AND"/>
    <s v="HIG11"/>
    <s v="SOLAR"/>
    <s v="08NETMT135"/>
  </r>
  <r>
    <s v="6997"/>
    <d v="2016-01-19T00:00:00"/>
    <x v="0"/>
    <n v="2.6"/>
    <s v="Matched in 11.4-2-2 and 15.1"/>
    <s v="84098"/>
    <x v="0"/>
    <s v="Schedule 1 "/>
    <s v="SUMMIT PARK"/>
    <s v="SUM11"/>
    <s v="SOLAR"/>
    <s v="08NETMT135"/>
  </r>
  <r>
    <s v="6978"/>
    <d v="2016-01-19T00:00:00"/>
    <x v="0"/>
    <n v="5.04"/>
    <s v="Matched in 11.4-2-2 and 15.1"/>
    <s v="84062"/>
    <x v="0"/>
    <s v="Schedule 1 "/>
    <s v="MANILA"/>
    <s v="MLA11"/>
    <s v="SOLAR"/>
    <s v="08NETMT135"/>
  </r>
  <r>
    <s v="6967"/>
    <d v="2016-01-19T00:00:00"/>
    <x v="0"/>
    <n v="4.59"/>
    <s v="Matched in 11.4-2-2 and 15.1"/>
    <s v="84096"/>
    <x v="0"/>
    <s v="Schedule 1 "/>
    <s v="SUNRISE"/>
    <s v="SRZ18"/>
    <s v="SOLAR"/>
    <s v="08NETMT135"/>
  </r>
  <r>
    <s v="6969"/>
    <d v="2016-01-19T00:00:00"/>
    <x v="0"/>
    <n v="5.72"/>
    <s v="Matched in 11.4-2-2 and 15.1"/>
    <s v="84062"/>
    <x v="0"/>
    <s v="Schedule 1 "/>
    <s v="PLEASNT GRV"/>
    <s v="PLG13"/>
    <s v="SOLAR"/>
    <s v="08NETMT135"/>
  </r>
  <r>
    <s v="6972"/>
    <d v="2016-01-19T00:00:00"/>
    <x v="0"/>
    <n v="6.05"/>
    <s v="Matched in 11.4-2-2 and 15.1"/>
    <s v="84096"/>
    <x v="0"/>
    <s v="Schedule 1 "/>
    <s v="SUNRISE"/>
    <s v="SRZ18"/>
    <s v="SOLAR"/>
    <s v="08NETMT135"/>
  </r>
  <r>
    <s v="6973"/>
    <d v="2016-01-19T00:00:00"/>
    <x v="0"/>
    <n v="5.5"/>
    <s v="Matched in 11.4-2-2 and 15.1"/>
    <s v="84045"/>
    <x v="0"/>
    <s v="Schedule 1 "/>
    <s v="SARATOGA"/>
    <s v="SAR15"/>
    <s v="SOLAR"/>
    <s v="08NETMT135"/>
  </r>
  <r>
    <s v="6974"/>
    <d v="2016-01-19T00:00:00"/>
    <x v="0"/>
    <n v="7.28"/>
    <s v="Matched in 11.4-2-2 and 15.1"/>
    <s v="84109"/>
    <x v="0"/>
    <s v="Schedule 1 "/>
    <s v="SOUTHEAST"/>
    <s v="SEA16"/>
    <s v="SOLAR"/>
    <s v="08NETMT135"/>
  </r>
  <r>
    <s v="6996"/>
    <d v="2016-01-19T00:00:00"/>
    <x v="0"/>
    <n v="3.5"/>
    <s v="Matched in 11.4-2-2 and 15.1"/>
    <s v="84061"/>
    <x v="0"/>
    <s v="Schedule 1 "/>
    <s v="OAKLEY"/>
    <s v="OKY11"/>
    <s v="SOLAR"/>
    <s v="08NETMT135"/>
  </r>
  <r>
    <s v="6994"/>
    <d v="2016-01-19T00:00:00"/>
    <x v="0"/>
    <n v="5"/>
    <s v="Matched in 11.4-2-2 and 15.1"/>
    <s v="84045"/>
    <x v="0"/>
    <s v="Schedule 1 "/>
    <s v="SARATOGA"/>
    <s v="SAR13"/>
    <s v="SOLAR"/>
    <s v="08NETMT135"/>
  </r>
  <r>
    <s v="6984"/>
    <d v="2016-01-19T00:00:00"/>
    <x v="0"/>
    <n v="7.15"/>
    <s v="Matched in 11.4-2-2 and 15.1"/>
    <s v="84045"/>
    <x v="0"/>
    <s v="Schedule 1 "/>
    <s v="SARATOGA"/>
    <s v="SAR12"/>
    <s v="SOLAR"/>
    <s v="08NETMT135"/>
  </r>
  <r>
    <s v="6980"/>
    <d v="2016-01-19T00:00:00"/>
    <x v="0"/>
    <n v="3.18"/>
    <s v="Matched in 11.4-2-2 and 15.1"/>
    <s v="84044"/>
    <x v="0"/>
    <s v="Schedule 1 "/>
    <s v="MAGNA"/>
    <s v="MAG11"/>
    <s v="SOLAR"/>
    <s v="08NETMT135"/>
  </r>
  <r>
    <s v="7015"/>
    <d v="2016-01-20T00:00:00"/>
    <x v="0"/>
    <n v="9.9"/>
    <s v="Matched in 11.4-2-2 and 15.1"/>
    <s v="84020"/>
    <x v="0"/>
    <s v="Schedule 1 "/>
    <s v="DUMAS"/>
    <s v="DUM15"/>
    <s v="SOLAR"/>
    <s v="08NETMT135"/>
  </r>
  <r>
    <s v="7024"/>
    <d v="2016-01-20T00:00:00"/>
    <x v="0"/>
    <n v="8.9600000000000009"/>
    <s v="Matched in 11.4-2-2 and 15.1"/>
    <s v="84062"/>
    <x v="0"/>
    <s v="Schedule 1 "/>
    <s v="MANILA"/>
    <s v="MLA12"/>
    <s v="SOLAR"/>
    <s v="08NETMT135"/>
  </r>
  <r>
    <s v="7019"/>
    <d v="2016-01-20T00:00:00"/>
    <x v="0"/>
    <n v="3.36"/>
    <s v="Matched in 11.4-2-2 and 15.1"/>
    <s v="84403"/>
    <x v="0"/>
    <s v="Schedule 1 "/>
    <s v="EAST BENCH"/>
    <s v="EBH12"/>
    <s v="SOLAR"/>
    <s v="08NETMT135"/>
  </r>
  <r>
    <s v="7006"/>
    <d v="2016-01-20T00:00:00"/>
    <x v="0"/>
    <n v="2.8"/>
    <s v="Matched in 11.4-2-2 and 15.1"/>
    <s v="84401"/>
    <x v="0"/>
    <s v="Schedule 1 "/>
    <s v="EAST BENCH"/>
    <s v="EBH12"/>
    <s v="SOLAR"/>
    <s v="08NETMT135"/>
  </r>
  <r>
    <s v="7027"/>
    <d v="2016-01-20T00:00:00"/>
    <x v="0"/>
    <n v="6.5"/>
    <s v="Matched in 11.4-2-2 and 15.1"/>
    <s v="84404"/>
    <x v="0"/>
    <s v="Schedule 1 "/>
    <s v="PLAIN CITY"/>
    <s v="PLC11"/>
    <s v="SOLAR"/>
    <s v="08NETMT135"/>
  </r>
  <r>
    <s v="7007"/>
    <d v="2016-01-20T00:00:00"/>
    <x v="0"/>
    <n v="2.8"/>
    <s v="Matched in 11.4-2-2 and 15.1"/>
    <s v="84404"/>
    <x v="0"/>
    <s v="Schedule 1 "/>
    <s v="PLAIN CITY"/>
    <s v="PLC15"/>
    <s v="SOLAR"/>
    <s v="08NETMT135"/>
  </r>
  <r>
    <s v="7011"/>
    <d v="2016-01-20T00:00:00"/>
    <x v="0"/>
    <n v="5.13"/>
    <s v="Matched in 11.4-2-2 and 15.1"/>
    <s v="84105"/>
    <x v="0"/>
    <s v="Schedule 1 "/>
    <s v="MORTON COURT"/>
    <s v="MCT12"/>
    <s v="SOLAR"/>
    <s v="08NETMT135"/>
  </r>
  <r>
    <s v="7025"/>
    <d v="2016-01-20T00:00:00"/>
    <x v="0"/>
    <n v="3.35"/>
    <s v="Matched in 11.4-2-2 and 15.1"/>
    <s v="84075"/>
    <x v="0"/>
    <s v="Schedule 1 "/>
    <s v="CLEARFIELD S"/>
    <s v="CLU17"/>
    <s v="SOLAR"/>
    <s v="08NETMT135"/>
  </r>
  <r>
    <s v="7026"/>
    <d v="2016-01-20T00:00:00"/>
    <x v="0"/>
    <n v="4.59"/>
    <s v="Matched in 11.4-2-2 and 15.1"/>
    <s v="84015"/>
    <x v="0"/>
    <s v="Schedule 1 "/>
    <s v="WEST POINT"/>
    <s v="WPT13"/>
    <s v="SOLAR"/>
    <s v="08NETMT135"/>
  </r>
  <r>
    <s v="7023"/>
    <d v="2016-01-20T00:00:00"/>
    <x v="0"/>
    <n v="4.7699999999999996"/>
    <s v="Matched in 11.4-2-2 and 15.1"/>
    <s v="84657"/>
    <x v="0"/>
    <s v="Schedule 1 "/>
    <s v="VERMILLION"/>
    <s v="VRM11"/>
    <s v="SOLAR"/>
    <s v="08NETMT135"/>
  </r>
  <r>
    <s v="7014"/>
    <d v="2016-01-20T00:00:00"/>
    <x v="0"/>
    <n v="7.25"/>
    <s v="Matched in 11.4-2-2 and 15.1"/>
    <s v="84095"/>
    <x v="0"/>
    <s v="Schedule 1 "/>
    <s v="WELBY"/>
    <s v="WEL13"/>
    <s v="SOLAR"/>
    <s v="08NETMT135"/>
  </r>
  <r>
    <s v="7005"/>
    <d v="2016-01-20T00:00:00"/>
    <x v="0"/>
    <n v="7.8"/>
    <s v="Matched in 11.4-2-2 and 15.1"/>
    <s v="84317"/>
    <x v="0"/>
    <s v="Schedule 1 "/>
    <s v="EDEN"/>
    <s v="EDN12"/>
    <s v="SOLAR"/>
    <s v="08NETMT135"/>
  </r>
  <r>
    <s v="7037"/>
    <d v="2016-01-20T00:00:00"/>
    <x v="0"/>
    <n v="7.65"/>
    <s v="Matched in 11.4-2-2 and 15.1"/>
    <s v="84003"/>
    <x v="0"/>
    <s v="Schedule 1 "/>
    <s v="HIGHLAND"/>
    <s v="HIG16"/>
    <s v="SOLAR"/>
    <s v="08NETMT135"/>
  </r>
  <r>
    <s v="7033"/>
    <d v="2016-01-20T00:00:00"/>
    <x v="0"/>
    <n v="7.8"/>
    <s v="Matched in 11.4-2-2 and 15.1"/>
    <s v="84124"/>
    <x v="0"/>
    <s v="Schedule 1 "/>
    <s v="OLYMPUS"/>
    <s v="OLY12"/>
    <s v="SOLAR"/>
    <s v="08NETMT135"/>
  </r>
  <r>
    <s v="7031"/>
    <d v="2016-01-20T00:00:00"/>
    <x v="0"/>
    <n v="4.32"/>
    <s v="Matched in 11.4-2-2 and 15.1"/>
    <s v="84095"/>
    <x v="0"/>
    <s v="Schedule 1 "/>
    <s v="S JORDAN"/>
    <s v="SJD12"/>
    <s v="SOLAR"/>
    <s v="08NETMT135"/>
  </r>
  <r>
    <s v="7035"/>
    <d v="2016-01-20T00:00:00"/>
    <x v="0"/>
    <n v="3.75"/>
    <s v="Matched in 11.4-2-2 and 15.1"/>
    <s v="84088"/>
    <x v="0"/>
    <s v="Schedule 1 "/>
    <s v="90TH SOUTH"/>
    <s v="NTS19"/>
    <s v="SOLAR"/>
    <s v="08NETMT135"/>
  </r>
  <r>
    <s v="7002"/>
    <d v="2016-01-20T00:00:00"/>
    <x v="0"/>
    <n v="4.9000000000000004"/>
    <s v="Matched in 11.4-2-2 and 15.1"/>
    <s v="84404"/>
    <x v="0"/>
    <s v="Schedule 1 "/>
    <s v="PLAIN CITY"/>
    <s v="PLC13"/>
    <s v="SOLAR"/>
    <s v="08NETMT135"/>
  </r>
  <r>
    <s v="7028"/>
    <d v="2016-01-20T00:00:00"/>
    <x v="0"/>
    <n v="6.05"/>
    <s v="Matched in 11.4-2-2 and 15.1"/>
    <s v="84129"/>
    <x v="0"/>
    <s v="Schedule 1 "/>
    <s v="GRANGER"/>
    <s v="GRN17"/>
    <s v="SOLAR"/>
    <s v="08NETMT135"/>
  </r>
  <r>
    <s v="7008"/>
    <d v="2016-01-20T00:00:00"/>
    <x v="0"/>
    <n v="18.25"/>
    <s v="Matched in 11.4-2-2 and 15.1"/>
    <s v="84062"/>
    <x v="0"/>
    <s v="Schedule 1 "/>
    <s v="PLEASNT GRV"/>
    <s v="PLG13"/>
    <s v="SOLAR"/>
    <s v="08NETMT135"/>
  </r>
  <r>
    <s v="7038"/>
    <d v="2016-01-20T00:00:00"/>
    <x v="0"/>
    <n v="21.18"/>
    <s v="Matched in 11.4-2-2 and 15.1"/>
    <s v="84401"/>
    <x v="0"/>
    <s v="Schedule 1 "/>
    <s v="MIDLAND"/>
    <s v="MID12"/>
    <s v="SOLAR"/>
    <s v="08NETMT135"/>
  </r>
  <r>
    <s v="7021"/>
    <d v="2016-01-20T00:00:00"/>
    <x v="0"/>
    <n v="5.55"/>
    <s v="Matched in 11.4-2-2 and 15.1"/>
    <s v="84721"/>
    <x v="0"/>
    <s v="Schedule 1 "/>
    <s v="COLEMAN"/>
    <s v="CLM18"/>
    <s v="SOLAR"/>
    <s v="08NETMT135"/>
  </r>
  <r>
    <s v="7016"/>
    <d v="2016-01-20T00:00:00"/>
    <x v="0"/>
    <n v="9.9"/>
    <s v="Matched in 11.4-2-2 and 15.1"/>
    <s v="84062"/>
    <x v="0"/>
    <s v="Schedule 1 "/>
    <s v="PLEASNT GRV"/>
    <s v="PLG12"/>
    <s v="SOLAR"/>
    <s v="08NETMT135"/>
  </r>
  <r>
    <s v="7018"/>
    <d v="2016-01-20T00:00:00"/>
    <x v="0"/>
    <n v="9.44"/>
    <s v="Matched in 11.4-2-2 and 15.1"/>
    <s v="84004"/>
    <x v="0"/>
    <s v="Schedule 1 "/>
    <s v="HIGHLAND"/>
    <s v="HIG15"/>
    <s v="SOLAR"/>
    <s v="08NETMT135"/>
  </r>
  <r>
    <s v="7032"/>
    <d v="2016-01-20T00:00:00"/>
    <x v="0"/>
    <n v="6.63"/>
    <s v="Matched in 11.4-2-2 and 15.1"/>
    <s v="84414"/>
    <x v="0"/>
    <s v="Schedule 1 "/>
    <s v="WHITE ROCK"/>
    <s v="WHR13"/>
    <s v="SOLAR"/>
    <s v="08NETMT135"/>
  </r>
  <r>
    <s v="7029"/>
    <d v="2016-01-20T00:00:00"/>
    <x v="0"/>
    <n v="8"/>
    <s v="Matched in 11.4-2-2 and 15.1"/>
    <s v="84088"/>
    <x v="0"/>
    <s v="Schedule 1 "/>
    <s v="WELBY"/>
    <s v="WEL13"/>
    <s v="SOLAR"/>
    <s v="08NETMT135"/>
  </r>
  <r>
    <s v="7022"/>
    <d v="2016-01-20T00:00:00"/>
    <x v="0"/>
    <n v="1.4"/>
    <s v="Matched in 11.4-2-2 and 15.1"/>
    <s v="84403"/>
    <x v="0"/>
    <s v="Schedule 1 "/>
    <s v="EAST BENCH"/>
    <s v="EBH11"/>
    <s v="SOLAR"/>
    <s v="08NETMT135"/>
  </r>
  <r>
    <s v="7012"/>
    <d v="2016-01-20T00:00:00"/>
    <x v="0"/>
    <n v="12.32"/>
    <s v="Matched in 11.4-2-2 and 15.1"/>
    <s v="84096"/>
    <x v="0"/>
    <s v="Schedule 1 "/>
    <s v="HERRIMAN"/>
    <s v="HRR11"/>
    <s v="SOLAR"/>
    <s v="08NETMT135"/>
  </r>
  <r>
    <s v="7017"/>
    <d v="2016-01-20T00:00:00"/>
    <x v="0"/>
    <n v="9.01"/>
    <s v="Matched in 11.4-2-2 and 15.1"/>
    <s v="84015"/>
    <x v="0"/>
    <s v="Schedule 1 "/>
    <s v="WEST POINT"/>
    <s v="WPT11"/>
    <s v="SOLAR"/>
    <s v="08NETMT135"/>
  </r>
  <r>
    <s v="7030"/>
    <d v="2016-01-20T00:00:00"/>
    <x v="0"/>
    <n v="4.95"/>
    <s v="Matched in 11.4-2-2 and 15.1"/>
    <s v="84096"/>
    <x v="0"/>
    <s v="Schedule 1 "/>
    <s v="HERRIMAN"/>
    <s v="HRR17"/>
    <s v="SOLAR"/>
    <s v="08NETMT135"/>
  </r>
  <r>
    <s v="7034"/>
    <d v="2016-01-20T00:00:00"/>
    <x v="0"/>
    <n v="4.4000000000000004"/>
    <s v="Matched in 11.4-2-2 and 15.1"/>
    <s v="84096"/>
    <x v="0"/>
    <s v="Schedule 1 "/>
    <s v="SUNRISE"/>
    <s v="SRZ12"/>
    <s v="SOLAR"/>
    <s v="08NETMT135"/>
  </r>
  <r>
    <s v="7020"/>
    <d v="2016-01-20T00:00:00"/>
    <x v="0"/>
    <n v="6.4"/>
    <s v="Matched in 11.4-2-2 and 15.1"/>
    <s v="84105"/>
    <x v="0"/>
    <s v="Schedule 1 "/>
    <s v="MCCLELLAND"/>
    <s v="MCL16"/>
    <s v="SOLAR"/>
    <s v="08NETMT135"/>
  </r>
  <r>
    <s v="7004"/>
    <d v="2016-01-20T00:00:00"/>
    <x v="0"/>
    <n v="13.27"/>
    <s v="Matched in 11.4-2-2 and 15.1"/>
    <s v="84062"/>
    <x v="0"/>
    <s v="Schedule 1 "/>
    <s v="PLEASNT GRV"/>
    <s v="PLG13"/>
    <s v="SOLAR"/>
    <s v="08NETMT135"/>
  </r>
  <r>
    <s v="7010"/>
    <d v="2016-01-20T00:00:00"/>
    <x v="0"/>
    <n v="7.7"/>
    <s v="Matched in 11.4-2-2 and 15.1"/>
    <s v="84095"/>
    <x v="0"/>
    <s v="Schedule 1 "/>
    <s v="S JORDAN"/>
    <s v="SJD11"/>
    <s v="SOLAR"/>
    <s v="08NETMT135"/>
  </r>
  <r>
    <s v="7036"/>
    <d v="2016-01-20T00:00:00"/>
    <x v="0"/>
    <n v="5.56"/>
    <s v="Matched in 11.4-2-2 and 15.1"/>
    <s v="84004"/>
    <x v="0"/>
    <s v="Schedule 1 "/>
    <s v="HIGHLAND"/>
    <s v="HIG13"/>
    <s v="SOLAR"/>
    <s v="08NETMT135"/>
  </r>
  <r>
    <s v="7013"/>
    <d v="2016-01-20T00:00:00"/>
    <x v="0"/>
    <n v="2.2999999999999998"/>
    <s v="Matched in 11.4-2-2 and 15.1"/>
    <s v="84105"/>
    <x v="0"/>
    <s v="Schedule 1 "/>
    <s v="MCCLELLAND"/>
    <s v="MCL16"/>
    <s v="SOLAR"/>
    <s v="08NETMT135"/>
  </r>
  <r>
    <s v="7003"/>
    <d v="2016-01-20T00:00:00"/>
    <x v="0"/>
    <n v="4.67"/>
    <s v="Matched in 11.4-2-2 and 15.1"/>
    <s v="84096"/>
    <x v="0"/>
    <s v="Schedule 1 "/>
    <s v="HERRIMAN"/>
    <s v="HRR13"/>
    <s v="SOLAR"/>
    <s v="08NETMT135"/>
  </r>
  <r>
    <s v="7009"/>
    <d v="2016-01-20T00:00:00"/>
    <x v="0"/>
    <n v="4.32"/>
    <s v="Matched in 11.4-2-2 and 15.1"/>
    <s v="84404"/>
    <x v="0"/>
    <s v="Schedule 1 "/>
    <s v="COLDWATER"/>
    <s v="CDW11"/>
    <s v="SOLAR"/>
    <s v="08NETMT135"/>
  </r>
  <r>
    <s v="7062"/>
    <d v="2016-01-21T00:00:00"/>
    <x v="0"/>
    <n v="6"/>
    <s v="Matched in 11.4-2-2 and 15.1"/>
    <s v="84106"/>
    <x v="0"/>
    <s v="Schedule 1 "/>
    <s v="EMIGRATION"/>
    <s v="EMI11"/>
    <s v="SOLAR"/>
    <s v="08NETMT135"/>
  </r>
  <r>
    <s v="7044"/>
    <d v="2016-01-21T00:00:00"/>
    <x v="0"/>
    <n v="5.4"/>
    <s v="Matched in 11.4-2-2 and 15.1"/>
    <s v="84074"/>
    <x v="0"/>
    <s v="Schedule 1 "/>
    <s v="TOOELE"/>
    <s v="TOO11"/>
    <s v="SOLAR"/>
    <s v="08NETMT135"/>
  </r>
  <r>
    <s v="7051"/>
    <d v="2016-01-21T00:00:00"/>
    <x v="0"/>
    <n v="4"/>
    <s v="Matched in 11.4-2-2 and 15.1"/>
    <s v="84116"/>
    <x v="0"/>
    <s v="Schedule 1 "/>
    <s v="ROSE PARK"/>
    <s v="ROS15"/>
    <s v="SOLAR"/>
    <s v="08NETMT135"/>
  </r>
  <r>
    <s v="7039"/>
    <d v="2016-01-21T00:00:00"/>
    <x v="0"/>
    <n v="5.23"/>
    <s v="Matched in 11.4-2-2 and 15.1"/>
    <s v="84763"/>
    <x v="0"/>
    <s v="Schedule 1 "/>
    <s v="ROCKVILLE"/>
    <s v="RCK11"/>
    <s v="SOLAR"/>
    <s v="08NETMT135"/>
  </r>
  <r>
    <s v="7058"/>
    <d v="2016-01-21T00:00:00"/>
    <x v="0"/>
    <n v="5.0999999999999996"/>
    <s v="Matched in 11.4-2-2 and 15.1"/>
    <s v="84120"/>
    <x v="0"/>
    <s v="Schedule 1 "/>
    <s v="GRANGER"/>
    <s v="GRN13"/>
    <s v="SOLAR"/>
    <s v="08NETMT135"/>
  </r>
  <r>
    <s v="7060"/>
    <d v="2016-01-21T00:00:00"/>
    <x v="0"/>
    <n v="2.5"/>
    <s v="Matched in 11.4-2-2 and 15.1"/>
    <s v="84118"/>
    <x v="0"/>
    <s v="Schedule 1 "/>
    <s v="KEARNS"/>
    <s v="KRN11"/>
    <s v="SOLAR"/>
    <s v="08NETMT135"/>
  </r>
  <r>
    <s v="7054"/>
    <d v="2016-01-21T00:00:00"/>
    <x v="0"/>
    <n v="10"/>
    <s v="Matched in 11.4-2-2 and 15.1"/>
    <s v="84029"/>
    <x v="0"/>
    <s v="Schedule 1 "/>
    <s v="GRANTSVILLE"/>
    <s v="GRA12"/>
    <s v="SOLAR"/>
    <s v="08NETMT135"/>
  </r>
  <r>
    <s v="7055"/>
    <d v="2016-01-21T00:00:00"/>
    <x v="0"/>
    <n v="2.6"/>
    <s v="Matched in 11.4-2-2 and 15.1"/>
    <s v="84065"/>
    <x v="0"/>
    <s v="Schedule 1 "/>
    <s v="BINGHAM"/>
    <s v="BNG17"/>
    <s v="SOLAR"/>
    <s v="08NETMT135"/>
  </r>
  <r>
    <s v="7057"/>
    <d v="2016-01-21T00:00:00"/>
    <x v="0"/>
    <n v="8.5500000000000007"/>
    <s v="Matched in 11.4-2-2 and 15.1"/>
    <s v="84041"/>
    <x v="0"/>
    <s v="Schedule 1 "/>
    <s v="LAYTON"/>
    <s v="LAY14"/>
    <s v="SOLAR"/>
    <s v="08NETMT135"/>
  </r>
  <r>
    <s v="7043"/>
    <d v="2016-01-21T00:00:00"/>
    <x v="0"/>
    <n v="4.68"/>
    <s v="Matched in 11.4-2-2 and 15.1"/>
    <s v="84087"/>
    <x v="0"/>
    <s v="Schedule 1 "/>
    <s v="CUDAHY"/>
    <s v="CUD12"/>
    <s v="SOLAR"/>
    <s v="08NETMT135"/>
  </r>
  <r>
    <s v="7053"/>
    <d v="2016-01-21T00:00:00"/>
    <x v="0"/>
    <n v="3.57"/>
    <s v="Matched in 11.4-2-2 and 15.1"/>
    <s v="84020"/>
    <x v="0"/>
    <s v="Schedule 1 "/>
    <s v="DUMAS"/>
    <s v="DUM11"/>
    <s v="SOLAR"/>
    <s v="08NETMT135"/>
  </r>
  <r>
    <s v="7048"/>
    <d v="2016-01-21T00:00:00"/>
    <x v="0"/>
    <n v="3.36"/>
    <s v="Matched in 11.4-2-2 and 15.1"/>
    <s v="84108"/>
    <x v="0"/>
    <s v="Schedule 1 "/>
    <s v="FORT DOUGLAS"/>
    <s v="DGL13"/>
    <s v="SOLAR"/>
    <s v="08NETMT135"/>
  </r>
  <r>
    <s v="7045"/>
    <d v="2016-01-21T00:00:00"/>
    <x v="0"/>
    <n v="8.41"/>
    <s v="Matched in 11.4-2-2 and 15.1"/>
    <s v="84523"/>
    <x v="0"/>
    <s v="Schedule 1 "/>
    <s v="FERRON"/>
    <s v="FER11"/>
    <s v="SOLAR"/>
    <s v="08NETMT135"/>
  </r>
  <r>
    <s v="7046"/>
    <d v="2016-01-21T00:00:00"/>
    <x v="0"/>
    <n v="15"/>
    <s v="Matched in 11.4-2-2 and 15.1"/>
    <s v="84310"/>
    <x v="0"/>
    <s v="Schedule 1 "/>
    <s v="EDEN"/>
    <s v="EDN11"/>
    <s v="SOLAR"/>
    <s v="08NETMT135"/>
  </r>
  <r>
    <s v="7056"/>
    <d v="2016-01-21T00:00:00"/>
    <x v="0"/>
    <n v="11.2"/>
    <s v="Matched in 11.4-2-2 and 15.1"/>
    <s v="84003"/>
    <x v="0"/>
    <s v="Schedule 1 "/>
    <s v="HIGHLAND"/>
    <s v="HIG11"/>
    <s v="SOLAR"/>
    <s v="08NETMT135"/>
  </r>
  <r>
    <s v="7052"/>
    <d v="2016-01-21T00:00:00"/>
    <x v="0"/>
    <n v="9.8800000000000008"/>
    <s v="Matched in 11.4-2-2 and 15.1"/>
    <s v="84332"/>
    <x v="0"/>
    <s v="Schedule 1 "/>
    <s v="NIBLEY"/>
    <s v="NIB13"/>
    <s v="SOLAR"/>
    <s v="08NETMT135"/>
  </r>
  <r>
    <s v="7047"/>
    <d v="2016-01-21T00:00:00"/>
    <x v="0"/>
    <n v="3.38"/>
    <s v="Matched in 11.4-2-2 and 15.1"/>
    <s v="84015"/>
    <x v="0"/>
    <s v="Schedule 1 "/>
    <s v="CLINTON"/>
    <s v="CLN11"/>
    <s v="SOLAR"/>
    <s v="08NETMT135"/>
  </r>
  <r>
    <s v="7042"/>
    <d v="2016-01-21T00:00:00"/>
    <x v="0"/>
    <n v="5.72"/>
    <s v="Matched in 11.4-2-2 and 15.1"/>
    <s v="84108"/>
    <x v="0"/>
    <s v="Schedule 1 "/>
    <s v="FORT DOUGLAS"/>
    <s v="DGL11"/>
    <s v="SOLAR"/>
    <s v="08NETMT135"/>
  </r>
  <r>
    <s v="7050"/>
    <d v="2016-01-21T00:00:00"/>
    <x v="0"/>
    <n v="4.4800000000000004"/>
    <s v="Matched in 11.4-2-2 and 15.1"/>
    <s v="84108"/>
    <x v="0"/>
    <s v="Schedule 1 "/>
    <s v="FORT DOUGLAS"/>
    <s v="DGL11"/>
    <s v="SOLAR"/>
    <s v="08NETMT135"/>
  </r>
  <r>
    <s v="7059"/>
    <d v="2016-01-21T00:00:00"/>
    <x v="0"/>
    <n v="4.4800000000000004"/>
    <s v="Matched in 11.4-2-2 and 15.1"/>
    <s v="84014"/>
    <x v="0"/>
    <s v="Schedule 1 "/>
    <s v="PARRISH"/>
    <s v="PRR11"/>
    <s v="SOLAR"/>
    <s v="08NETMT135"/>
  </r>
  <r>
    <s v="7061"/>
    <d v="2016-01-21T00:00:00"/>
    <x v="0"/>
    <n v="8.32"/>
    <s v="Matched in 11.4-2-2 and 15.1"/>
    <s v="84738"/>
    <x v="0"/>
    <s v="Schedule 1 "/>
    <s v="IVINS"/>
    <s v="IVN11"/>
    <s v="SOLAR"/>
    <s v="08NETMT135"/>
  </r>
  <r>
    <s v="7049"/>
    <d v="2016-01-21T00:00:00"/>
    <x v="0"/>
    <n v="4.41"/>
    <s v="Matched in 11.4-2-2 and 15.1"/>
    <s v="84115"/>
    <x v="0"/>
    <s v="Schedule 1 "/>
    <s v="SOUTHEAST"/>
    <s v="SEA14"/>
    <s v="SOLAR"/>
    <s v="08NETMT135"/>
  </r>
  <r>
    <s v="7041"/>
    <d v="2016-01-21T00:00:00"/>
    <x v="0"/>
    <n v="7.25"/>
    <s v="Matched in 11.4-2-2 and 15.1"/>
    <s v="84120"/>
    <x v="0"/>
    <s v="Schedule 1 "/>
    <s v="HUNTER"/>
    <s v="HNT11"/>
    <s v="SOLAR"/>
    <s v="08NETMT135"/>
  </r>
  <r>
    <s v="7040"/>
    <d v="2016-01-21T00:00:00"/>
    <x v="0"/>
    <n v="6.68"/>
    <s v="Matched in 11.4-2-2 and 15.1"/>
    <s v="84108"/>
    <x v="0"/>
    <s v="Schedule 1 "/>
    <s v="EMIGRATION"/>
    <s v="EMI13"/>
    <s v="SOLAR"/>
    <s v="08NETMT135"/>
  </r>
  <r>
    <s v="7085"/>
    <d v="2016-01-22T00:00:00"/>
    <x v="0"/>
    <n v="2.1"/>
    <s v="Matched in 11.4-2-2 and 15.1"/>
    <s v="84401"/>
    <x v="0"/>
    <s v="Schedule 1 "/>
    <s v="WEST OGDEN"/>
    <s v="WOG14"/>
    <s v="SOLAR"/>
    <s v="08NETMT135"/>
  </r>
  <r>
    <s v="7080"/>
    <d v="2016-01-22T00:00:00"/>
    <x v="0"/>
    <n v="5.7"/>
    <s v="Matched in 11.4-2-2 and 15.1"/>
    <s v="84070"/>
    <x v="0"/>
    <s v="Schedule 1 "/>
    <s v="ALTAVIEW"/>
    <s v="ALT11"/>
    <s v="SOLAR"/>
    <s v="08NETMT135"/>
  </r>
  <r>
    <s v="7078"/>
    <d v="2016-01-22T00:00:00"/>
    <x v="0"/>
    <n v="6.76"/>
    <s v="Matched in 11.4-2-2 and 15.1"/>
    <s v="84404"/>
    <x v="0"/>
    <s v="Schedule 1 "/>
    <s v="PLAIN CITY"/>
    <s v="PLC13"/>
    <s v="SOLAR"/>
    <s v="08NETMT135"/>
  </r>
  <r>
    <s v="7066"/>
    <d v="2016-01-22T00:00:00"/>
    <x v="0"/>
    <n v="5.4"/>
    <s v="Matched in 11.4-2-2 and 15.1"/>
    <s v="84075"/>
    <x v="0"/>
    <s v="Schedule 3 "/>
    <s v="WALNUT GROVE"/>
    <s v="WGR17"/>
    <s v="SOLAR"/>
    <s v="08NMT03135"/>
  </r>
  <r>
    <s v="7072"/>
    <d v="2016-01-22T00:00:00"/>
    <x v="0"/>
    <n v="8.1"/>
    <s v="Matched in 11.4-2-2 and 15.1"/>
    <s v="84720"/>
    <x v="0"/>
    <s v="Schedule 1 "/>
    <s v="QUICHAPA"/>
    <s v="QPA11"/>
    <s v="SOLAR"/>
    <s v="08NETMT135"/>
  </r>
  <r>
    <s v="7070"/>
    <d v="2016-01-22T00:00:00"/>
    <x v="0"/>
    <n v="5.61"/>
    <s v="Matched in 11.4-2-2 and 15.1"/>
    <s v="84340"/>
    <x v="0"/>
    <s v="Schedule 1 "/>
    <s v="WHITE ROCK"/>
    <s v="WHR13"/>
    <s v="SOLAR"/>
    <s v="08NETMT135"/>
  </r>
  <r>
    <s v="7084"/>
    <d v="2016-01-22T00:00:00"/>
    <x v="0"/>
    <n v="4.08"/>
    <s v="Matched in 11.4-2-2 and 15.1"/>
    <s v="84664"/>
    <x v="0"/>
    <s v="Schedule 1 "/>
    <s v="MAPLETON"/>
    <s v="MAP12"/>
    <s v="SOLAR"/>
    <s v="08NETMT135"/>
  </r>
  <r>
    <s v="7065"/>
    <d v="2016-01-22T00:00:00"/>
    <x v="0"/>
    <n v="28.08"/>
    <s v="Matched in 11.4-2-2 and 15.1"/>
    <s v="84115"/>
    <x v="1"/>
    <s v="Schedule 23 "/>
    <s v="CARLISLE"/>
    <s v="CRS15"/>
    <s v="SOLAR"/>
    <s v="08NMT23135"/>
  </r>
  <r>
    <s v="7067"/>
    <d v="2016-01-22T00:00:00"/>
    <x v="0"/>
    <n v="4.32"/>
    <s v="Matched in 11.4-2-2 and 15.1"/>
    <s v="84664"/>
    <x v="0"/>
    <s v="Schedule 1 "/>
    <s v="MAPLETON"/>
    <s v="MAP11"/>
    <s v="SOLAR"/>
    <s v="08NETMT135"/>
  </r>
  <r>
    <s v="7074"/>
    <d v="2016-01-22T00:00:00"/>
    <x v="0"/>
    <n v="5.87"/>
    <s v="Matched in 11.4-2-2 and 15.1"/>
    <s v="84015"/>
    <x v="0"/>
    <s v="Schedule 1 "/>
    <s v="CLINTON"/>
    <s v="CLN15"/>
    <s v="SOLAR"/>
    <s v="08NETMT135"/>
  </r>
  <r>
    <s v="7063"/>
    <d v="2016-01-22T00:00:00"/>
    <x v="0"/>
    <n v="7.35"/>
    <s v="Matched in 11.4-2-2 and 15.1"/>
    <s v="84067"/>
    <x v="0"/>
    <s v="Schedule 1 "/>
    <s v="WEST ROY"/>
    <s v="WRY11"/>
    <s v="SOLAR"/>
    <s v="08NETMT135"/>
  </r>
  <r>
    <s v="7076"/>
    <d v="2016-01-22T00:00:00"/>
    <x v="0"/>
    <n v="6.12"/>
    <s v="Matched in 11.4-2-2 and 15.1"/>
    <s v="84074"/>
    <x v="0"/>
    <s v="Schedule 1 "/>
    <s v="STANSBURY"/>
    <s v="STN13"/>
    <s v="SOLAR"/>
    <s v="08NETMT135"/>
  </r>
  <r>
    <s v="7083"/>
    <d v="2016-01-22T00:00:00"/>
    <x v="0"/>
    <n v="5.61"/>
    <s v="Matched in 11.4-2-2 and 15.1"/>
    <s v="84664"/>
    <x v="0"/>
    <s v="Schedule 1 "/>
    <s v="MAPLETON"/>
    <s v="MAP12"/>
    <s v="SOLAR"/>
    <s v="08NETMT135"/>
  </r>
  <r>
    <s v="7088"/>
    <d v="2016-01-22T00:00:00"/>
    <x v="0"/>
    <n v="6.12"/>
    <s v="Matched in 11.4-2-2 and 15.1"/>
    <s v="84044"/>
    <x v="0"/>
    <s v="Schedule 1 "/>
    <s v="MAGNA"/>
    <s v="MAG15"/>
    <s v="SOLAR"/>
    <s v="08NETMT135"/>
  </r>
  <r>
    <s v="7075"/>
    <d v="2016-01-22T00:00:00"/>
    <x v="0"/>
    <n v="3"/>
    <s v="Matched in 11.4-2-2 and 15.1"/>
    <s v="84105"/>
    <x v="0"/>
    <s v="Schedule 1 "/>
    <s v="MCCLELLAND"/>
    <s v="MCL16"/>
    <s v="SOLAR"/>
    <s v="08NETMT135"/>
  </r>
  <r>
    <s v="7068"/>
    <d v="2016-01-22T00:00:00"/>
    <x v="0"/>
    <n v="10.14"/>
    <s v="Matched in 11.4-2-2 and 15.1"/>
    <s v="84720"/>
    <x v="0"/>
    <s v="Schedule 1 "/>
    <s v="COLEMAN"/>
    <s v="CLM13"/>
    <s v="SOLAR"/>
    <s v="08NETMT135"/>
  </r>
  <r>
    <s v="7077"/>
    <d v="2016-01-22T00:00:00"/>
    <x v="0"/>
    <n v="5.23"/>
    <s v="Matched in 11.4-2-2 and 15.1"/>
    <s v="84075"/>
    <x v="0"/>
    <s v="Schedule 1 "/>
    <s v="WEST POINT"/>
    <s v="WPT17"/>
    <s v="SOLAR"/>
    <s v="08NETMT135"/>
  </r>
  <r>
    <s v="7079"/>
    <d v="2016-01-22T00:00:00"/>
    <x v="0"/>
    <n v="14"/>
    <s v="Matched in 11.4-2-2 and 15.1"/>
    <s v="84103"/>
    <x v="1"/>
    <s v="Schedule 6 "/>
    <s v="CAPITOL"/>
    <s v="CAP12"/>
    <s v="SOLAR"/>
    <s v="08NMT06135"/>
  </r>
  <r>
    <s v="7087"/>
    <d v="2016-01-22T00:00:00"/>
    <x v="0"/>
    <n v="4.5"/>
    <s v="Matched in 11.4-2-2 and 15.1"/>
    <s v="84109"/>
    <x v="0"/>
    <s v="Schedule 1 "/>
    <s v="PARLEYS"/>
    <s v="PAR12"/>
    <s v="SOLAR"/>
    <s v="08NETMT135"/>
  </r>
  <r>
    <s v="7073"/>
    <d v="2016-01-22T00:00:00"/>
    <x v="0"/>
    <n v="5.88"/>
    <s v="Matched in 11.4-2-2 and 15.1"/>
    <s v="84315"/>
    <x v="0"/>
    <s v="Schedule 1 "/>
    <s v="WEST ROY"/>
    <s v="WRY12"/>
    <s v="SOLAR"/>
    <s v="08NETMT135"/>
  </r>
  <r>
    <s v="7081"/>
    <d v="2016-01-22T00:00:00"/>
    <x v="0"/>
    <n v="12.54"/>
    <s v="Matched in 11.4-2-2 and 15.1"/>
    <s v="84720"/>
    <x v="0"/>
    <s v="Schedule 1 "/>
    <s v="WEST CEDAR"/>
    <s v="WCD28"/>
    <s v="SOLAR"/>
    <s v="08NETMT135"/>
  </r>
  <r>
    <s v="7071"/>
    <d v="2016-01-22T00:00:00"/>
    <x v="0"/>
    <n v="5.13"/>
    <s v="Matched in 11.4-2-2 and 15.1"/>
    <s v="84405"/>
    <x v="0"/>
    <s v="Schedule 1 "/>
    <s v="SOUTH WEBER"/>
    <s v="SWR11"/>
    <s v="SOLAR"/>
    <s v="08NETMT135"/>
  </r>
  <r>
    <s v="7069"/>
    <d v="2016-01-22T00:00:00"/>
    <x v="0"/>
    <n v="7.5"/>
    <s v="Matched in 11.4-2-2 and 15.1"/>
    <s v="84020"/>
    <x v="0"/>
    <s v="Schedule 1 "/>
    <s v="SOUTH MOUNTAIN"/>
    <s v="SMO13"/>
    <s v="SOLAR"/>
    <s v="08NETMT135"/>
  </r>
  <r>
    <s v="7064"/>
    <d v="2016-01-22T00:00:00"/>
    <x v="0"/>
    <n v="3.3"/>
    <s v="Matched in 11.4-2-2 and 15.1"/>
    <s v="84401"/>
    <x v="0"/>
    <s v="Schedule 1 "/>
    <s v="TAYLOR"/>
    <s v="TYL11"/>
    <s v="SOLAR"/>
    <s v="08NETMT135"/>
  </r>
  <r>
    <s v="7082"/>
    <d v="2016-01-22T00:00:00"/>
    <x v="0"/>
    <n v="10.45"/>
    <s v="Matched in 11.4-2-2 and 15.1"/>
    <s v="84037"/>
    <x v="0"/>
    <s v="Schedule 1 "/>
    <s v="FRUIT HGTS"/>
    <s v="FRS11"/>
    <s v="SOLAR"/>
    <s v="08NETMT135"/>
  </r>
  <r>
    <s v="7086"/>
    <d v="2016-01-22T00:00:00"/>
    <x v="0"/>
    <n v="3.42"/>
    <s v="Matched in 11.4-2-2 and 15.1"/>
    <s v="84404"/>
    <x v="0"/>
    <s v="Schedule 1 "/>
    <s v="BDO"/>
    <s v="BDO11"/>
    <s v="SOLAR"/>
    <s v="08NETMT135"/>
  </r>
  <r>
    <s v="7089"/>
    <d v="2016-01-22T00:00:00"/>
    <x v="0"/>
    <n v="5.87"/>
    <s v="Matched in 11.4-2-2 and 15.1"/>
    <s v="84405"/>
    <x v="0"/>
    <s v="Schedule 1 "/>
    <s v="UINTAH"/>
    <s v="UIN12"/>
    <s v="SOLAR"/>
    <s v="08NETMT135"/>
  </r>
  <r>
    <s v="7093"/>
    <d v="2016-01-25T00:00:00"/>
    <x v="0"/>
    <n v="4.25"/>
    <s v="Matched in 11.4-2-2 and 15.1"/>
    <s v="84720"/>
    <x v="0"/>
    <s v="Schedule 1 "/>
    <s v="CROSSHOLLOW"/>
    <s v="CRH11"/>
    <s v="SOLAR"/>
    <s v="08NETMT135"/>
  </r>
  <r>
    <s v="7099"/>
    <d v="2016-01-25T00:00:00"/>
    <x v="0"/>
    <n v="4.59"/>
    <s v="Matched in 11.4-2-2 and 15.1"/>
    <s v="84302"/>
    <x v="0"/>
    <s v="Schedule 1 "/>
    <s v="WHITE ROCK"/>
    <s v="WHR11"/>
    <s v="SOLAR"/>
    <s v="08NETMT135"/>
  </r>
  <r>
    <s v="7100"/>
    <d v="2016-01-25T00:00:00"/>
    <x v="0"/>
    <n v="5.0999999999999996"/>
    <s v="Matched in 11.4-2-2 and 15.1"/>
    <s v="84003"/>
    <x v="0"/>
    <s v="Schedule 1 "/>
    <s v="HIGHLAND"/>
    <s v="HIG17"/>
    <s v="SOLAR"/>
    <s v="08NETMT135"/>
  </r>
  <r>
    <s v="7101"/>
    <d v="2016-01-25T00:00:00"/>
    <x v="0"/>
    <n v="4.08"/>
    <s v="Matched in 11.4-2-2 and 15.1"/>
    <s v="84003"/>
    <x v="0"/>
    <s v="Schedule 1 "/>
    <s v="MANILA"/>
    <s v="MLA13"/>
    <s v="SOLAR"/>
    <s v="08NETMT135"/>
  </r>
  <r>
    <s v="7103"/>
    <d v="2016-01-25T00:00:00"/>
    <x v="0"/>
    <n v="4.32"/>
    <s v="Matched in 11.4-2-2 and 15.1"/>
    <s v="84745"/>
    <x v="0"/>
    <s v="Schedule 1 "/>
    <s v="TOQUERVILLE"/>
    <s v="TOQ11"/>
    <s v="SOLAR"/>
    <s v="08NETMT135"/>
  </r>
  <r>
    <s v="7106"/>
    <d v="2016-01-25T00:00:00"/>
    <x v="0"/>
    <n v="11.6"/>
    <s v="Matched in 11.4-2-2 and 15.1"/>
    <s v="84003"/>
    <x v="0"/>
    <s v="Schedule 1 "/>
    <s v="HIGHLAND"/>
    <s v="HIG17"/>
    <s v="SOLAR"/>
    <s v="08NETMT135"/>
  </r>
  <r>
    <s v="7095"/>
    <d v="2016-01-25T00:00:00"/>
    <x v="0"/>
    <n v="3.06"/>
    <s v="Matched in 11.4-2-2 and 15.1"/>
    <s v="84332"/>
    <x v="0"/>
    <s v="Schedule 1 "/>
    <s v="NIBLEY"/>
    <s v="NIB11"/>
    <s v="SOLAR"/>
    <s v="08NETMT135"/>
  </r>
  <r>
    <s v="7107"/>
    <d v="2016-01-25T00:00:00"/>
    <x v="0"/>
    <n v="10.199999999999999"/>
    <s v="Matched in 11.4-2-2 and 15.1"/>
    <s v="84041"/>
    <x v="0"/>
    <s v="Schedule 1 "/>
    <s v="E LAYTON"/>
    <s v="ELA11"/>
    <s v="SOLAR"/>
    <s v="08NETMT135"/>
  </r>
  <r>
    <s v="7098"/>
    <d v="2016-01-25T00:00:00"/>
    <x v="0"/>
    <n v="4.57"/>
    <s v="Matched in 11.4-2-2 and 15.1"/>
    <s v="84721"/>
    <x v="0"/>
    <s v="Schedule 1 "/>
    <s v="ENOCH"/>
    <s v="ENO12"/>
    <s v="SOLAR"/>
    <s v="08NETMT135"/>
  </r>
  <r>
    <s v="7104"/>
    <d v="2016-01-25T00:00:00"/>
    <x v="0"/>
    <n v="4.16"/>
    <s v="Matched in 11.4-2-2 and 15.1"/>
    <s v="84005"/>
    <x v="0"/>
    <s v="Schedule 1 "/>
    <s v="PARKSIDE"/>
    <s v="PKD04"/>
    <s v="SOLAR"/>
    <s v="08NETMT135"/>
  </r>
  <r>
    <s v="7091"/>
    <d v="2016-01-25T00:00:00"/>
    <x v="0"/>
    <n v="34.5"/>
    <s v="Matched in 11.4-2-2 and 15.1"/>
    <s v="84097"/>
    <x v="1"/>
    <s v="Schedule 6 "/>
    <s v="WILLOWRIDGE"/>
    <s v="WRG12"/>
    <s v="SOLAR"/>
    <s v="08NMT06135"/>
  </r>
  <r>
    <s v="7108"/>
    <d v="2016-01-25T00:00:00"/>
    <x v="0"/>
    <n v="320.10000000000002"/>
    <s v="Matched in 11.4-2-2 and 15.1"/>
    <s v="84087"/>
    <x v="1"/>
    <s v="Schedule 6A "/>
    <s v="CUDAHY"/>
    <s v="CUD12"/>
    <s v="SOLAR"/>
    <s v="08NMT6A135"/>
  </r>
  <r>
    <s v="7102"/>
    <d v="2016-01-25T00:00:00"/>
    <x v="0"/>
    <n v="7.7"/>
    <s v="Matched in 11.4-2-2 and 15.1"/>
    <s v="84045"/>
    <x v="0"/>
    <s v="Schedule 1 "/>
    <s v="SARATOGA"/>
    <s v="SAR12"/>
    <s v="SOLAR"/>
    <s v="08NETMT135"/>
  </r>
  <r>
    <s v="7110"/>
    <d v="2016-01-25T00:00:00"/>
    <x v="0"/>
    <n v="7.94"/>
    <s v="Matched in 11.4-2-2 and 15.1"/>
    <s v="84045"/>
    <x v="0"/>
    <s v="Schedule 1 "/>
    <s v="SARATOGA"/>
    <s v="SAR17"/>
    <s v="SOLAR"/>
    <s v="08NETMT135"/>
  </r>
  <r>
    <s v="7109"/>
    <d v="2016-01-25T00:00:00"/>
    <x v="0"/>
    <n v="5.5"/>
    <s v="Matched in 11.4-2-2 and 15.1"/>
    <s v="84005"/>
    <x v="0"/>
    <s v="Schedule 1 "/>
    <s v="PARKSIDE"/>
    <s v="PKD04"/>
    <s v="SOLAR"/>
    <s v="08NETMT135"/>
  </r>
  <r>
    <s v="7105"/>
    <d v="2016-01-25T00:00:00"/>
    <x v="0"/>
    <n v="4.0999999999999996"/>
    <s v="Matched in 11.4-2-2 and 15.1"/>
    <s v="84005"/>
    <x v="0"/>
    <s v="Schedule 1 "/>
    <s v="PARKSIDE"/>
    <s v="PKD04"/>
    <s v="SOLAR"/>
    <s v="08NETMT135"/>
  </r>
  <r>
    <s v="7090"/>
    <d v="2016-01-25T00:00:00"/>
    <x v="0"/>
    <n v="35.64"/>
    <s v="Matched in 11.4-2-2 and 15.1"/>
    <s v="84123"/>
    <x v="1"/>
    <s v="Schedule 23 "/>
    <s v="VALLEY CNTR"/>
    <s v="VLY13"/>
    <s v="SOLAR"/>
    <s v="08NMT23135"/>
  </r>
  <r>
    <s v="7092"/>
    <d v="2016-01-25T00:00:00"/>
    <x v="0"/>
    <n v="13.5"/>
    <s v="Matched in 11.4-2-2 and 15.1"/>
    <s v="84340"/>
    <x v="0"/>
    <s v="Schedule 1 "/>
    <s v="WHITE ROCK"/>
    <s v="WHR13"/>
    <s v="SOLAR"/>
    <s v="08NETMT135"/>
  </r>
  <r>
    <s v="7096"/>
    <d v="2016-01-25T00:00:00"/>
    <x v="0"/>
    <n v="11.1"/>
    <s v="Matched in 11.4-2-2 and 15.1"/>
    <s v="84108"/>
    <x v="0"/>
    <s v="Schedule 1 "/>
    <s v="FORT DOUGLAS"/>
    <s v="DGL13"/>
    <s v="SOLAR"/>
    <s v="08NETMT135"/>
  </r>
  <r>
    <s v="7094"/>
    <d v="2016-01-25T00:00:00"/>
    <x v="0"/>
    <n v="5.0999999999999996"/>
    <s v="Matched in 11.4-2-2 and 15.1"/>
    <s v="84401"/>
    <x v="0"/>
    <s v="Schedule 1 "/>
    <s v="WEST OGDEN"/>
    <s v="WOG14"/>
    <s v="SOLAR"/>
    <s v="08NETMT135"/>
  </r>
  <r>
    <s v="7097"/>
    <d v="2016-01-25T00:00:00"/>
    <x v="0"/>
    <n v="4"/>
    <s v="Matched in 11.4-2-2 and 15.1"/>
    <s v="84109"/>
    <x v="0"/>
    <s v="Schedule 1 "/>
    <s v="SOUTHEAST"/>
    <s v="SEA16"/>
    <s v="SOLAR"/>
    <s v="08NETMT135"/>
  </r>
  <r>
    <s v="7111"/>
    <d v="2016-01-26T00:00:00"/>
    <x v="0"/>
    <n v="10"/>
    <s v="Matched in 11.4-2-2 and 15.1"/>
    <s v="84054"/>
    <x v="0"/>
    <s v="Schedule 1 "/>
    <s v="N SALT LAKE"/>
    <s v="NSL12"/>
    <s v="SOLAR"/>
    <s v="08NETMT135"/>
  </r>
  <r>
    <s v="7113"/>
    <d v="2016-01-26T00:00:00"/>
    <x v="0"/>
    <n v="5.61"/>
    <s v="Matched in 11.4-2-2 and 15.1"/>
    <s v="84062"/>
    <x v="0"/>
    <s v="Schedule 1 "/>
    <s v="LINDON"/>
    <s v="LDN14"/>
    <s v="SOLAR"/>
    <s v="08NETMT135"/>
  </r>
  <r>
    <s v="7115"/>
    <d v="2016-01-26T00:00:00"/>
    <x v="0"/>
    <n v="11.82"/>
    <s v="Matched in 11.4-2-2 and 15.1"/>
    <s v="84005"/>
    <x v="0"/>
    <s v="Schedule 1 "/>
    <s v="PARKSIDE"/>
    <s v="PKD02"/>
    <s v="SOLAR"/>
    <s v="08NETMT135"/>
  </r>
  <r>
    <s v="7120"/>
    <d v="2016-01-26T00:00:00"/>
    <x v="0"/>
    <n v="6.76"/>
    <s v="Matched in 11.4-2-2 and 15.1"/>
    <s v="84106"/>
    <x v="0"/>
    <s v="Schedule 1 "/>
    <s v="SOUTHEAST"/>
    <s v="SEA16"/>
    <s v="SOLAR"/>
    <s v="08NETMT135"/>
  </r>
  <r>
    <s v="7121"/>
    <d v="2016-01-26T00:00:00"/>
    <x v="0"/>
    <n v="2.4300000000000002"/>
    <s v="Matched in 11.4-2-2 and 15.1"/>
    <s v="84108"/>
    <x v="0"/>
    <s v="Schedule 1 "/>
    <s v="EMIGRATION"/>
    <s v="EMI14"/>
    <s v="SOLAR"/>
    <s v="08NETMT135"/>
  </r>
  <r>
    <s v="7117"/>
    <d v="2016-01-26T00:00:00"/>
    <x v="0"/>
    <n v="7.19"/>
    <s v="Matched in 11.4-2-2 and 15.1"/>
    <s v="84720"/>
    <x v="0"/>
    <s v="Schedule 1 "/>
    <s v="CROSSHOLLOW"/>
    <s v="CRH11"/>
    <s v="SOLAR"/>
    <s v="08NETMT135"/>
  </r>
  <r>
    <s v="7122"/>
    <d v="2016-01-26T00:00:00"/>
    <x v="0"/>
    <n v="12.88"/>
    <s v="Matched in 11.4-2-2 and 15.1"/>
    <s v="84005"/>
    <x v="0"/>
    <s v="Schedule 1 "/>
    <s v="PARKSIDE"/>
    <s v="PKD04"/>
    <s v="SOLAR"/>
    <s v="08NETMT135"/>
  </r>
  <r>
    <s v="7114"/>
    <d v="2016-01-26T00:00:00"/>
    <x v="0"/>
    <n v="5.0999999999999996"/>
    <s v="Matched in 11.4-2-2 and 15.1"/>
    <s v="84005"/>
    <x v="0"/>
    <s v="Schedule 1 "/>
    <s v="PARKSIDE"/>
    <s v="PKD04"/>
    <s v="SOLAR"/>
    <s v="08NETMT135"/>
  </r>
  <r>
    <s v="7119"/>
    <d v="2016-01-26T00:00:00"/>
    <x v="0"/>
    <n v="8.2100000000000009"/>
    <s v="Matched in 11.4-2-2 and 15.1"/>
    <s v="84062"/>
    <x v="0"/>
    <s v="Schedule 1 "/>
    <s v="PLEASNT GRV"/>
    <s v="PLG12"/>
    <s v="SOLAR"/>
    <s v="08NETMT135"/>
  </r>
  <r>
    <s v="7116"/>
    <d v="2016-01-26T00:00:00"/>
    <x v="0"/>
    <n v="6.16"/>
    <s v="Matched in 11.4-2-2 and 15.1"/>
    <s v="84341"/>
    <x v="0"/>
    <s v="Schedule 1 "/>
    <s v="NORTH LOGAN"/>
    <s v="NOL11"/>
    <s v="SOLAR"/>
    <s v="08NETMT135"/>
  </r>
  <r>
    <s v="7112"/>
    <d v="2016-01-26T00:00:00"/>
    <x v="0"/>
    <n v="3.31"/>
    <s v="Matched in 11.4-2-2 and 15.1"/>
    <s v="84062"/>
    <x v="0"/>
    <s v="Schedule 1 "/>
    <s v="LINDON"/>
    <s v="LDN14"/>
    <s v="SOLAR"/>
    <s v="08NETMT135"/>
  </r>
  <r>
    <s v="7118"/>
    <d v="2016-01-26T00:00:00"/>
    <x v="0"/>
    <n v="5.33"/>
    <s v="Matched in 11.4-2-2 and 15.1"/>
    <s v="84405"/>
    <x v="0"/>
    <s v="Schedule 1 "/>
    <s v="SOUTH WEBER"/>
    <s v="SWR13"/>
    <s v="SOLAR"/>
    <s v="08NETMT135"/>
  </r>
  <r>
    <s v="7125"/>
    <d v="2016-01-27T00:00:00"/>
    <x v="0"/>
    <n v="11.76"/>
    <s v="Matched in 11.4-2-2 and 15.1"/>
    <s v="84065"/>
    <x v="0"/>
    <s v="Schedule 1 "/>
    <s v="BINGHAM"/>
    <s v="BNG17"/>
    <s v="SOLAR"/>
    <s v="08NETMT135"/>
  </r>
  <r>
    <s v="7130"/>
    <d v="2016-01-27T00:00:00"/>
    <x v="0"/>
    <n v="6.21"/>
    <s v="Matched in 11.4-2-2 and 15.1"/>
    <s v="84774"/>
    <x v="0"/>
    <s v="Schedule 1 "/>
    <s v="TOQUERVILLE"/>
    <s v="TOQ12"/>
    <s v="SOLAR"/>
    <s v="08NETMT135"/>
  </r>
  <r>
    <s v="7132"/>
    <d v="2016-01-27T00:00:00"/>
    <x v="0"/>
    <n v="3.03"/>
    <s v="Matched in 11.4-2-2 and 15.1"/>
    <s v="84526"/>
    <x v="0"/>
    <s v="Schedule 1 "/>
    <s v="HELPER MARTIN"/>
    <s v="HPM11"/>
    <s v="SOLAR"/>
    <s v="08NETMT135"/>
  </r>
  <r>
    <s v="7135"/>
    <d v="2016-01-27T00:00:00"/>
    <x v="0"/>
    <n v="8.14"/>
    <s v="Matched in 11.4-2-2 and 15.1"/>
    <s v="84414"/>
    <x v="0"/>
    <s v="Schedule 1 "/>
    <s v="PLEASANT VIEW"/>
    <s v="PVW12"/>
    <s v="SOLAR"/>
    <s v="08NETMT135"/>
  </r>
  <r>
    <s v="7128"/>
    <d v="2016-01-27T00:00:00"/>
    <x v="0"/>
    <n v="10.92"/>
    <s v="Matched in 11.4-2-2 and 15.1"/>
    <s v="84088"/>
    <x v="0"/>
    <s v="Schedule 1 "/>
    <s v="HOGGARD"/>
    <s v="HOG15"/>
    <s v="SOLAR"/>
    <s v="08NETMT135"/>
  </r>
  <r>
    <s v="7134"/>
    <d v="2016-01-27T00:00:00"/>
    <x v="0"/>
    <n v="2.8"/>
    <s v="Matched in 11.4-2-2 and 15.1"/>
    <s v="84404"/>
    <x v="0"/>
    <s v="Schedule 1 "/>
    <s v="MARRIOTT"/>
    <s v="43536"/>
    <s v="SOLAR"/>
    <s v="08NETMT135"/>
  </r>
  <r>
    <s v="7133"/>
    <d v="2016-01-27T00:00:00"/>
    <x v="0"/>
    <n v="4.42"/>
    <s v="Matched in 11.4-2-2 and 15.1"/>
    <s v="84088"/>
    <x v="0"/>
    <s v="Schedule 1 "/>
    <s v="HOGGARD"/>
    <s v="HOG15"/>
    <s v="SOLAR"/>
    <s v="08NETMT135"/>
  </r>
  <r>
    <s v="7126"/>
    <d v="2016-01-27T00:00:00"/>
    <x v="0"/>
    <n v="4.13"/>
    <s v="Matched in 11.4-2-2 and 15.1"/>
    <s v="84015"/>
    <x v="0"/>
    <s v="Schedule 1 "/>
    <s v="WEST POINT"/>
    <s v="WPT11"/>
    <s v="SOLAR"/>
    <s v="08NETMT135"/>
  </r>
  <r>
    <s v="7124"/>
    <d v="2016-01-27T00:00:00"/>
    <x v="0"/>
    <n v="15.12"/>
    <s v="Matched in 11.4-2-2 and 15.1"/>
    <s v="84320"/>
    <x v="2"/>
    <s v="Schedule 10 "/>
    <s v="LEWISTON"/>
    <s v="LEW11"/>
    <s v="SOLAR"/>
    <s v="08NMT10135"/>
  </r>
  <r>
    <s v="7123"/>
    <d v="2016-01-27T00:00:00"/>
    <x v="0"/>
    <n v="30.24"/>
    <s v="Matched in 11.4-2-2 and 15.1"/>
    <s v="84104"/>
    <x v="1"/>
    <s v="Schedule 6 "/>
    <s v="DECADE"/>
    <s v="DCD12"/>
    <s v="SOLAR"/>
    <s v="08NMT06135"/>
  </r>
  <r>
    <s v="7127"/>
    <d v="2016-01-27T00:00:00"/>
    <x v="0"/>
    <n v="5.83"/>
    <s v="Matched in 11.4-2-2 and 15.1"/>
    <s v="84015"/>
    <x v="0"/>
    <s v="Schedule 1 "/>
    <s v="CLINTON"/>
    <s v="CLN17"/>
    <s v="SOLAR"/>
    <s v="08NETMT135"/>
  </r>
  <r>
    <s v="7131"/>
    <d v="2016-01-27T00:00:00"/>
    <x v="0"/>
    <n v="65"/>
    <s v="Matched in 11.4-2-2 and 15.1"/>
    <s v="84339"/>
    <x v="1"/>
    <s v="Schedule 6A "/>
    <s v="NIBLEY"/>
    <s v="NIB21"/>
    <s v="SOLAR"/>
    <s v="08NMT6A135"/>
  </r>
  <r>
    <s v="7129"/>
    <d v="2016-01-27T00:00:00"/>
    <x v="0"/>
    <n v="4.8600000000000003"/>
    <s v="Matched in 11.4-2-2 and 15.1"/>
    <s v="84315"/>
    <x v="0"/>
    <s v="Schedule 1 "/>
    <s v="WEST POINT"/>
    <s v="WPT11"/>
    <s v="SOLAR"/>
    <s v="08NETMT135"/>
  </r>
  <r>
    <s v="7141"/>
    <d v="2016-01-28T00:00:00"/>
    <x v="0"/>
    <n v="2.94"/>
    <s v="Matched in 11.4-2-2 and 15.1"/>
    <s v="84041"/>
    <x v="0"/>
    <s v="Schedule 1 "/>
    <s v="WALNUT GROVE"/>
    <s v="WGR11"/>
    <s v="SOLAR"/>
    <s v="08NETMT135"/>
  </r>
  <r>
    <s v="7148"/>
    <d v="2016-01-28T00:00:00"/>
    <x v="0"/>
    <n v="4.1399999999999997"/>
    <s v="Matched in 11.4-2-2 and 15.1"/>
    <s v="84047"/>
    <x v="0"/>
    <s v="Schedule 1 "/>
    <s v="CHAPEL HILL"/>
    <s v="CPL15"/>
    <s v="SOLAR"/>
    <s v="08NETMT135"/>
  </r>
  <r>
    <s v="7147"/>
    <d v="2016-01-28T00:00:00"/>
    <x v="0"/>
    <n v="7.7"/>
    <s v="Matched in 11.4-2-2 and 15.1"/>
    <s v="84340"/>
    <x v="0"/>
    <s v="Schedule 1 "/>
    <s v="WHITE ROCK"/>
    <s v="WHR13"/>
    <s v="SOLAR"/>
    <s v="08NETMT135"/>
  </r>
  <r>
    <s v="7168"/>
    <d v="2016-01-28T00:00:00"/>
    <x v="0"/>
    <n v="8.19"/>
    <s v="Matched in 11.4-2-2 and 15.1"/>
    <s v="84057"/>
    <x v="0"/>
    <s v="Schedule 1 "/>
    <s v="CHERRY WOOD"/>
    <s v="CHW11"/>
    <s v="SOLAR"/>
    <s v="08NETMT135"/>
  </r>
  <r>
    <s v="7151"/>
    <d v="2016-01-28T00:00:00"/>
    <x v="0"/>
    <n v="3.51"/>
    <s v="Matched in 11.4-2-2 and 15.1"/>
    <s v="84128"/>
    <x v="0"/>
    <s v="Schedule 1 "/>
    <s v="LAKE PARK"/>
    <s v="LPK15"/>
    <s v="SOLAR"/>
    <s v="08NETMT135"/>
  </r>
  <r>
    <s v="7153"/>
    <d v="2016-01-28T00:00:00"/>
    <x v="0"/>
    <n v="7.91"/>
    <s v="Matched in 11.4-2-2 and 15.1"/>
    <s v="84119"/>
    <x v="0"/>
    <s v="Schedule 1 "/>
    <s v="TAYLORSVILLE"/>
    <s v="TAY14"/>
    <s v="SOLAR"/>
    <s v="08NETMT135"/>
  </r>
  <r>
    <s v="7146"/>
    <d v="2016-01-28T00:00:00"/>
    <x v="0"/>
    <n v="10.35"/>
    <s v="Matched in 11.4-2-2 and 15.1"/>
    <s v="84655"/>
    <x v="0"/>
    <s v="Schedule 1 "/>
    <s v="SUMMITCREEK"/>
    <s v="SUC11"/>
    <s v="SOLAR"/>
    <s v="08NETMT135"/>
  </r>
  <r>
    <s v="7149"/>
    <d v="2016-01-28T00:00:00"/>
    <x v="0"/>
    <n v="5.5"/>
    <s v="Matched in 11.4-2-2 and 15.1"/>
    <s v="84092"/>
    <x v="0"/>
    <s v="Schedule 1 "/>
    <s v="DIMPLE DELL"/>
    <s v="DMP13"/>
    <s v="SOLAR"/>
    <s v="08NETMT135"/>
  </r>
  <r>
    <s v="7161"/>
    <d v="2016-01-28T00:00:00"/>
    <x v="0"/>
    <n v="7.56"/>
    <s v="Matched in 11.4-2-2 and 15.1"/>
    <s v="84128"/>
    <x v="0"/>
    <s v="Schedule 1 "/>
    <s v="WEST VALLEY"/>
    <s v="WVY11"/>
    <s v="SOLAR"/>
    <s v="08NETMT135"/>
  </r>
  <r>
    <s v="7139"/>
    <d v="2016-01-28T00:00:00"/>
    <x v="0"/>
    <n v="8.67"/>
    <s v="Matched in 11.4-2-2 and 15.1"/>
    <s v="84401"/>
    <x v="0"/>
    <s v="Schedule 1 "/>
    <s v="WEST OGDEN"/>
    <s v="WOG14"/>
    <s v="SOLAR"/>
    <s v="08NETMT135"/>
  </r>
  <r>
    <s v="7150"/>
    <d v="2016-01-28T00:00:00"/>
    <x v="0"/>
    <n v="5.78"/>
    <s v="Matched in 11.4-2-2 and 15.1"/>
    <s v="84092"/>
    <x v="0"/>
    <s v="Schedule 1 "/>
    <s v="DIMPLE DELL"/>
    <s v="DMP17"/>
    <s v="SOLAR"/>
    <s v="08NETMT135"/>
  </r>
  <r>
    <s v="7171"/>
    <d v="2016-01-28T00:00:00"/>
    <x v="0"/>
    <n v="8.93"/>
    <s v="Matched in 11.4-2-2 and 15.1"/>
    <s v="84003"/>
    <x v="0"/>
    <s v="Schedule 1 "/>
    <s v="WESTFIELD"/>
    <s v="WFD15"/>
    <s v="SOLAR"/>
    <s v="08NETMT135"/>
  </r>
  <r>
    <s v="7166"/>
    <d v="2016-01-28T00:00:00"/>
    <x v="0"/>
    <n v="10.23"/>
    <s v="Matched in 11.4-2-2 and 15.1"/>
    <s v="84092"/>
    <x v="0"/>
    <s v="Schedule 1 "/>
    <s v="DIMPLE DELL"/>
    <s v="DMP13"/>
    <s v="SOLAR"/>
    <s v="08NETMT135"/>
  </r>
  <r>
    <s v="7138"/>
    <d v="2016-01-28T00:00:00"/>
    <x v="0"/>
    <n v="3.45"/>
    <s v="Matched in 11.4-2-2 and 15.1"/>
    <s v="84070"/>
    <x v="0"/>
    <s v="Schedule 1 "/>
    <s v="UNION"/>
    <s v="UNN11"/>
    <s v="SOLAR"/>
    <s v="08NETMT135"/>
  </r>
  <r>
    <s v="7155"/>
    <d v="2016-01-28T00:00:00"/>
    <x v="0"/>
    <n v="3.38"/>
    <s v="Matched in 11.4-2-2 and 15.1"/>
    <s v="84057"/>
    <x v="0"/>
    <s v="Schedule 1 "/>
    <s v="SHARON"/>
    <s v="SHA11"/>
    <s v="SOLAR"/>
    <s v="08NETMT135"/>
  </r>
  <r>
    <s v="7157"/>
    <d v="2016-01-28T00:00:00"/>
    <x v="0"/>
    <n v="5.0999999999999996"/>
    <s v="Matched in 11.4-2-2 and 15.1"/>
    <s v="84119"/>
    <x v="0"/>
    <s v="Schedule 1 "/>
    <s v="TAYLORSVILLE"/>
    <s v="TAY14"/>
    <s v="SOLAR"/>
    <s v="08NETMT135"/>
  </r>
  <r>
    <s v="7162"/>
    <d v="2016-01-28T00:00:00"/>
    <x v="0"/>
    <n v="4.59"/>
    <s v="Matched in 11.4-2-2 and 15.1"/>
    <s v="84096"/>
    <x v="0"/>
    <s v="Schedule 1 "/>
    <s v="SUNRISE"/>
    <s v="SRZ11"/>
    <s v="SOLAR"/>
    <s v="08NETMT135"/>
  </r>
  <r>
    <s v="7163"/>
    <d v="2016-01-28T00:00:00"/>
    <x v="0"/>
    <n v="4.59"/>
    <s v="Matched in 11.4-2-2 and 15.1"/>
    <s v="84003"/>
    <x v="0"/>
    <s v="Schedule 1 "/>
    <s v="HIGHLAND"/>
    <s v="HIG15"/>
    <s v="SOLAR"/>
    <s v="08NETMT135"/>
  </r>
  <r>
    <s v="7142"/>
    <d v="2016-01-28T00:00:00"/>
    <x v="0"/>
    <n v="5.72"/>
    <s v="Matched in 11.4-2-2 and 15.1"/>
    <s v="84070"/>
    <x v="0"/>
    <s v="Schedule 1 "/>
    <s v="ALTAVIEW"/>
    <s v="ALT13"/>
    <s v="SOLAR"/>
    <s v="08NETMT135"/>
  </r>
  <r>
    <s v="7154"/>
    <d v="2016-01-28T00:00:00"/>
    <x v="0"/>
    <n v="4.68"/>
    <s v="Matched in 11.4-2-2 and 15.1"/>
    <s v="84057"/>
    <x v="0"/>
    <s v="Schedule 1 "/>
    <s v="CHERRY WOOD"/>
    <s v="CHW17"/>
    <s v="SOLAR"/>
    <s v="08NETMT135"/>
  </r>
  <r>
    <s v="7164"/>
    <d v="2016-01-28T00:00:00"/>
    <x v="0"/>
    <n v="4.59"/>
    <s v="Matched in 11.4-2-2 and 15.1"/>
    <s v="84062"/>
    <x v="0"/>
    <s v="Schedule 1 "/>
    <s v="MANILA"/>
    <s v="MLA13"/>
    <s v="SOLAR"/>
    <s v="08NETMT135"/>
  </r>
  <r>
    <s v="7137"/>
    <d v="2016-01-28T00:00:00"/>
    <x v="0"/>
    <n v="29.96"/>
    <s v="Matched in 11.4-2-2 and 15.1"/>
    <s v="84095"/>
    <x v="1"/>
    <s v="Schedule 23 "/>
    <s v="S JORDAN"/>
    <s v="SJD11"/>
    <s v="SOLAR"/>
    <s v="08NMT23135"/>
  </r>
  <r>
    <s v="7158"/>
    <d v="2016-01-28T00:00:00"/>
    <x v="0"/>
    <n v="8.64"/>
    <s v="Matched in 11.4-2-2 and 15.1"/>
    <s v="84664"/>
    <x v="0"/>
    <s v="Schedule 1 "/>
    <s v="MAPLETON"/>
    <s v="MAP12"/>
    <s v="SOLAR"/>
    <s v="08NETMT135"/>
  </r>
  <r>
    <s v="7156"/>
    <d v="2016-01-28T00:00:00"/>
    <x v="0"/>
    <n v="5.5"/>
    <s v="Matched in 11.4-2-2 and 15.1"/>
    <s v="84092"/>
    <x v="0"/>
    <s v="Schedule 1 "/>
    <s v="DIMPLE DELL"/>
    <s v="DMP17"/>
    <s v="SOLAR"/>
    <s v="08NETMT135"/>
  </r>
  <r>
    <s v="7145"/>
    <d v="2016-01-28T00:00:00"/>
    <x v="0"/>
    <n v="4.9400000000000004"/>
    <s v="Matched in 11.4-2-2 and 15.1"/>
    <s v="84075"/>
    <x v="0"/>
    <s v="Schedule 1 "/>
    <s v="CLEARFIELD S"/>
    <s v="CLU17"/>
    <s v="SOLAR"/>
    <s v="08NETMT135"/>
  </r>
  <r>
    <s v="7143"/>
    <d v="2016-01-28T00:00:00"/>
    <x v="0"/>
    <n v="9.18"/>
    <s v="Matched in 11.4-2-2 and 15.1"/>
    <s v="84088"/>
    <x v="0"/>
    <s v="Schedule 1 "/>
    <s v="OQUIRRH"/>
    <s v="OQU13"/>
    <s v="SOLAR"/>
    <s v="08NETMT135"/>
  </r>
  <r>
    <s v="7159"/>
    <d v="2016-01-28T00:00:00"/>
    <x v="0"/>
    <n v="2.2000000000000002"/>
    <s v="Matched in 11.4-2-2 and 15.1"/>
    <s v="84009"/>
    <x v="0"/>
    <s v="Schedule 1 "/>
    <s v="SUNRISE"/>
    <s v="SRZ13"/>
    <s v="SOLAR"/>
    <s v="08NETMT135"/>
  </r>
  <r>
    <s v="7169"/>
    <d v="2016-01-28T00:00:00"/>
    <x v="0"/>
    <n v="6.89"/>
    <s v="Matched in 11.4-2-2 and 15.1"/>
    <s v="84003"/>
    <x v="0"/>
    <s v="Schedule 1 "/>
    <s v="WESTFIELD"/>
    <s v="WFD11"/>
    <s v="SOLAR"/>
    <s v="08NETMT135"/>
  </r>
  <r>
    <s v="7160"/>
    <d v="2016-01-28T00:00:00"/>
    <x v="0"/>
    <n v="6.89"/>
    <s v="Matched in 11.4-2-2 and 15.1"/>
    <s v="84664"/>
    <x v="0"/>
    <s v="Schedule 1 "/>
    <s v="MAPLETON"/>
    <s v="MAP12"/>
    <s v="SOLAR"/>
    <s v="08NETMT135"/>
  </r>
  <r>
    <s v="7165"/>
    <d v="2016-01-28T00:00:00"/>
    <x v="0"/>
    <n v="9.48"/>
    <s v="Matched in 11.4-2-2 and 15.1"/>
    <s v="84738"/>
    <x v="0"/>
    <s v="Schedule 1 "/>
    <s v="IVINS"/>
    <s v="IVN11"/>
    <s v="SOLAR"/>
    <s v="08NETMT135"/>
  </r>
  <r>
    <s v="7170"/>
    <d v="2016-01-28T00:00:00"/>
    <x v="0"/>
    <n v="10.18"/>
    <s v="Matched in 11.4-2-2 and 15.1"/>
    <s v="84065"/>
    <x v="0"/>
    <s v="Schedule 1 "/>
    <s v="PORTER ROCKWEL"/>
    <s v="RKW17"/>
    <s v="SOLAR"/>
    <s v="08NETMT135"/>
  </r>
  <r>
    <s v="7136"/>
    <d v="2016-01-28T00:00:00"/>
    <x v="0"/>
    <n v="23.94"/>
    <s v="Matched in 11.4-2-2 and 15.1"/>
    <s v="84115"/>
    <x v="1"/>
    <s v="Schedule 6 "/>
    <s v="CARLISLE"/>
    <s v="CRS15"/>
    <s v="SOLAR"/>
    <s v="08NMT06135"/>
  </r>
  <r>
    <s v="7167"/>
    <d v="2016-01-28T00:00:00"/>
    <x v="0"/>
    <n v="5.94"/>
    <s v="Matched in 11.4-2-2 and 15.1"/>
    <s v="84041"/>
    <x v="0"/>
    <s v="Schedule 1 "/>
    <s v="WALNUT GROVE"/>
    <s v="WGR13"/>
    <s v="SOLAR"/>
    <s v="08NETMT135"/>
  </r>
  <r>
    <s v="7144"/>
    <d v="2016-01-28T00:00:00"/>
    <x v="0"/>
    <n v="1.27"/>
    <s v="Matched in 11.4-2-2 and 15.1"/>
    <s v="84070"/>
    <x v="0"/>
    <s v="Schedule 23 "/>
    <s v="SANDY"/>
    <s v="SDY16"/>
    <s v="SOLAR"/>
    <s v="08RNM23135"/>
  </r>
  <r>
    <s v="7140"/>
    <d v="2016-01-28T00:00:00"/>
    <x v="0"/>
    <n v="10.45"/>
    <s v="Matched in 11.4-2-2 and 15.1"/>
    <s v="84664"/>
    <x v="0"/>
    <s v="Schedule 1 "/>
    <s v="MAPLETON"/>
    <s v="MAP11"/>
    <s v="SOLAR"/>
    <s v="08NETMT135"/>
  </r>
  <r>
    <s v="7152"/>
    <d v="2016-01-28T00:00:00"/>
    <x v="0"/>
    <n v="6.63"/>
    <s v="Matched in 11.4-2-2 and 15.1"/>
    <s v="84783"/>
    <x v="0"/>
    <s v="Schedule 1 "/>
    <s v="DAMMERON"/>
    <s v="DMR11"/>
    <s v="SOLAR"/>
    <s v="08NETMT135"/>
  </r>
  <r>
    <s v="7172"/>
    <d v="2016-01-28T00:00:00"/>
    <x v="0"/>
    <n v="8.25"/>
    <s v="Matched in 11.4-2-2 and 15.1"/>
    <s v="84128"/>
    <x v="0"/>
    <s v="Schedule 1 "/>
    <s v="WEST VALLEY"/>
    <s v="WVY15"/>
    <s v="SOLAR"/>
    <s v="08NETMT135"/>
  </r>
  <r>
    <s v="7198"/>
    <d v="2016-01-29T00:00:00"/>
    <x v="0"/>
    <n v="20.350000000000001"/>
    <s v="Matched in 11.4-2-2 and 15.1"/>
    <s v="84054"/>
    <x v="0"/>
    <s v="Schedule 1 "/>
    <s v="N SALT LAKE"/>
    <s v="NSL11"/>
    <s v="SOLAR"/>
    <s v="08NETMT135"/>
  </r>
  <r>
    <s v="7184"/>
    <d v="2016-01-29T00:00:00"/>
    <x v="0"/>
    <n v="7.28"/>
    <s v="Matched in 11.4-2-2 and 15.1"/>
    <s v="84003"/>
    <x v="0"/>
    <s v="Schedule 1 "/>
    <s v="HIGHLAND"/>
    <s v="HIG16"/>
    <s v="SOLAR"/>
    <s v="08NETMT135"/>
  </r>
  <r>
    <s v="7189"/>
    <d v="2016-01-29T00:00:00"/>
    <x v="0"/>
    <n v="7.2"/>
    <s v="Matched in 11.4-2-2 and 15.1"/>
    <s v="84081"/>
    <x v="0"/>
    <s v="Schedule 1 "/>
    <s v="HOGGARD"/>
    <s v="HOG17"/>
    <s v="SOLAR"/>
    <s v="08NETMT135"/>
  </r>
  <r>
    <s v="7199"/>
    <d v="2016-01-29T00:00:00"/>
    <x v="0"/>
    <n v="6.75"/>
    <s v="Matched in 11.4-2-2 and 15.1"/>
    <s v="84095"/>
    <x v="0"/>
    <s v="Schedule 1 "/>
    <s v="S JORDAN"/>
    <s v="SJD12"/>
    <s v="SOLAR"/>
    <s v="08NETMT135"/>
  </r>
  <r>
    <s v="7196"/>
    <d v="2016-01-29T00:00:00"/>
    <x v="0"/>
    <n v="3.36"/>
    <s v="Matched in 11.4-2-2 and 15.1"/>
    <s v="84403"/>
    <x v="0"/>
    <s v="Schedule 1 "/>
    <s v="EAST BENCH"/>
    <s v="EBH11"/>
    <s v="SOLAR"/>
    <s v="08NETMT135"/>
  </r>
  <r>
    <s v="7183"/>
    <d v="2016-01-29T00:00:00"/>
    <x v="0"/>
    <n v="3.06"/>
    <s v="Matched in 11.4-2-2 and 15.1"/>
    <s v="84075"/>
    <x v="0"/>
    <s v="Schedule 1 "/>
    <s v="CLEARFIELD S"/>
    <s v="CLU17"/>
    <s v="SOLAR"/>
    <s v="08NETMT135"/>
  </r>
  <r>
    <s v="7201"/>
    <d v="2016-01-29T00:00:00"/>
    <x v="0"/>
    <n v="7.16"/>
    <s v="Matched in 11.4-2-2 and 15.1"/>
    <s v="84664"/>
    <x v="0"/>
    <s v="Schedule 1 "/>
    <s v="MAPLETON"/>
    <s v="MAP12"/>
    <s v="SOLAR"/>
    <s v="08NETMT135"/>
  </r>
  <r>
    <s v="7177"/>
    <d v="2016-01-29T00:00:00"/>
    <x v="0"/>
    <n v="3.64"/>
    <s v="Matched in 11.4-2-2 and 15.1"/>
    <s v="84081"/>
    <x v="0"/>
    <s v="Schedule 1 "/>
    <s v="COPPER HILLS"/>
    <s v="COH11"/>
    <s v="SOLAR"/>
    <s v="08NETMT135"/>
  </r>
  <r>
    <s v="7187"/>
    <d v="2016-01-29T00:00:00"/>
    <x v="0"/>
    <n v="7.5"/>
    <s v="Matched in 11.4-2-2 and 15.1"/>
    <s v="84003"/>
    <x v="0"/>
    <s v="Schedule 1 "/>
    <s v="HIGHLAND"/>
    <s v="HIG17"/>
    <s v="SOLAR"/>
    <s v="08NETMT135"/>
  </r>
  <r>
    <s v="7180"/>
    <d v="2016-01-29T00:00:00"/>
    <x v="0"/>
    <n v="3"/>
    <s v="Matched in 11.4-2-2 and 15.1"/>
    <s v="84105"/>
    <x v="0"/>
    <s v="Schedule 1 "/>
    <s v="MCCLELLAND"/>
    <s v="MCL15"/>
    <s v="SOLAR"/>
    <s v="08NETMT135"/>
  </r>
  <r>
    <s v="7193"/>
    <d v="2016-01-29T00:00:00"/>
    <x v="0"/>
    <n v="3.06"/>
    <s v="Matched in 11.4-2-2 and 15.1"/>
    <s v="84404"/>
    <x v="0"/>
    <s v="Schedule 1 "/>
    <s v="BDO"/>
    <s v="BDO17"/>
    <s v="SOLAR"/>
    <s v="08NETMT135"/>
  </r>
  <r>
    <s v="7185"/>
    <d v="2016-01-29T00:00:00"/>
    <x v="0"/>
    <n v="4.4000000000000004"/>
    <s v="Matched in 11.4-2-2 and 15.1"/>
    <s v="84062"/>
    <x v="0"/>
    <s v="Schedule 1 "/>
    <s v="MANILA"/>
    <s v="MLA12"/>
    <s v="SOLAR"/>
    <s v="08NETMT135"/>
  </r>
  <r>
    <s v="7174"/>
    <d v="2016-01-29T00:00:00"/>
    <x v="0"/>
    <n v="6.09"/>
    <s v="Matched in 11.4-2-2 and 15.1"/>
    <s v="84075"/>
    <x v="0"/>
    <s v="Schedule 1 "/>
    <s v="WEST POINT"/>
    <s v="WPT17"/>
    <s v="SOLAR"/>
    <s v="08NETMT135"/>
  </r>
  <r>
    <s v="7200"/>
    <d v="2016-01-29T00:00:00"/>
    <x v="0"/>
    <n v="5.13"/>
    <s v="Matched in 11.4-2-2 and 15.1"/>
    <s v="84405"/>
    <x v="0"/>
    <s v="Schedule 1 "/>
    <s v="UINTAH"/>
    <s v="UIN12"/>
    <s v="SOLAR"/>
    <s v="08NETMT135"/>
  </r>
  <r>
    <s v="7179"/>
    <d v="2016-01-29T00:00:00"/>
    <x v="0"/>
    <n v="11"/>
    <s v="Matched in 11.4-2-2 and 15.1"/>
    <s v="84003"/>
    <x v="0"/>
    <s v="Schedule 1 "/>
    <s v="HIGHLAND"/>
    <s v="HIG17"/>
    <s v="SOLAR"/>
    <s v="08NETMT135"/>
  </r>
  <r>
    <s v="7194"/>
    <d v="2016-01-29T00:00:00"/>
    <x v="0"/>
    <n v="6.44"/>
    <s v="Matched in 11.4-2-2 and 15.1"/>
    <s v="84403"/>
    <x v="0"/>
    <s v="Schedule 1 "/>
    <s v="SOUTH OGDEN"/>
    <s v="SOG13"/>
    <s v="SOLAR"/>
    <s v="08NETMT135"/>
  </r>
  <r>
    <s v="7191"/>
    <d v="2016-01-29T00:00:00"/>
    <x v="0"/>
    <n v="7.85"/>
    <s v="Matched in 11.4-2-2 and 15.1"/>
    <s v="84720"/>
    <x v="0"/>
    <s v="Schedule 1 "/>
    <s v="CROSSHOLLOW"/>
    <s v="CRH11"/>
    <s v="SOLAR"/>
    <s v="08NETMT135"/>
  </r>
  <r>
    <s v="7182"/>
    <d v="2016-01-29T00:00:00"/>
    <x v="0"/>
    <n v="8.3699999999999992"/>
    <s v="Matched in 11.4-2-2 and 15.1"/>
    <s v="84070"/>
    <x v="0"/>
    <s v="Schedule 1 "/>
    <s v="UNION"/>
    <s v="UNN11"/>
    <s v="SOLAR"/>
    <s v="08NETMT135"/>
  </r>
  <r>
    <s v="7192"/>
    <d v="2016-01-29T00:00:00"/>
    <x v="0"/>
    <n v="5.94"/>
    <s v="Matched in 11.4-2-2 and 15.1"/>
    <s v="84005"/>
    <x v="0"/>
    <s v="Schedule 1 "/>
    <s v="PARKSIDE"/>
    <s v="PKD03"/>
    <s v="SOLAR"/>
    <s v="08NETMT135"/>
  </r>
  <r>
    <s v="7188"/>
    <d v="2016-01-29T00:00:00"/>
    <x v="0"/>
    <n v="2.2400000000000002"/>
    <s v="Matched in 11.4-2-2 and 15.1"/>
    <s v="84403"/>
    <x v="0"/>
    <s v="Schedule 1 "/>
    <s v="EAST BENCH"/>
    <s v="EBH11"/>
    <s v="SOLAR"/>
    <s v="08NETMT135"/>
  </r>
  <r>
    <s v="7175"/>
    <d v="2016-01-29T00:00:00"/>
    <x v="0"/>
    <n v="6.51"/>
    <s v="Matched in 11.4-2-2 and 15.1"/>
    <s v="84015"/>
    <x v="0"/>
    <s v="Schedule 1 "/>
    <s v="ANGEL"/>
    <s v="ANG13"/>
    <s v="SOLAR"/>
    <s v="08NETMT135"/>
  </r>
  <r>
    <s v="7186"/>
    <d v="2016-01-29T00:00:00"/>
    <x v="0"/>
    <n v="3.06"/>
    <s v="Matched in 11.4-2-2 and 15.1"/>
    <s v="84005"/>
    <x v="0"/>
    <s v="Schedule 1 "/>
    <s v="PONY EXPRESS"/>
    <s v="PON13"/>
    <s v="SOLAR"/>
    <s v="08NETMT135"/>
  </r>
  <r>
    <s v="7190"/>
    <d v="2016-01-29T00:00:00"/>
    <x v="0"/>
    <n v="5.2"/>
    <s v="Matched in 11.4-2-2 and 15.1"/>
    <s v="84005"/>
    <x v="0"/>
    <s v="Schedule 1 "/>
    <s v="PARKSIDE"/>
    <s v="PKD03"/>
    <s v="SOLAR"/>
    <s v="08NETMT135"/>
  </r>
  <r>
    <s v="7178"/>
    <d v="2016-01-29T00:00:00"/>
    <x v="0"/>
    <n v="9.16"/>
    <s v="Matched in 11.4-2-2 and 15.1"/>
    <s v="84058"/>
    <x v="0"/>
    <s v="Schedule 1 "/>
    <s v="VINEYARD"/>
    <s v="VIN11"/>
    <s v="SOLAR"/>
    <s v="08NETMT135"/>
  </r>
  <r>
    <s v="7176"/>
    <d v="2016-01-29T00:00:00"/>
    <x v="0"/>
    <n v="9.6"/>
    <s v="Matched in 11.4-2-2 and 15.1"/>
    <s v="84014"/>
    <x v="0"/>
    <s v="Schedule 1 "/>
    <s v="PARRISH"/>
    <s v="PRR11"/>
    <s v="SOLAR"/>
    <s v="08NETMT135"/>
  </r>
  <r>
    <s v="7173"/>
    <d v="2016-01-29T00:00:00"/>
    <x v="0"/>
    <n v="8.64"/>
    <s v="Matched in 11.4-2-2 and 15.1"/>
    <s v="84107"/>
    <x v="1"/>
    <s v="Schedule 23 "/>
    <s v="VALLEY CNTR"/>
    <s v="VLY11"/>
    <s v="SOLAR"/>
    <s v="08NMT23135"/>
  </r>
  <r>
    <s v="7197"/>
    <d v="2016-01-29T00:00:00"/>
    <x v="0"/>
    <n v="3.06"/>
    <s v="Matched in 11.4-2-2 and 15.1"/>
    <s v="84081"/>
    <x v="0"/>
    <s v="Schedule 1 "/>
    <s v="COPPER HILLS"/>
    <s v="COH11"/>
    <s v="SOLAR"/>
    <s v="08NETMT135"/>
  </r>
  <r>
    <s v="7195"/>
    <d v="2016-01-29T00:00:00"/>
    <x v="0"/>
    <n v="5.0999999999999996"/>
    <s v="Matched in 11.4-2-2 and 15.1"/>
    <s v="84054"/>
    <x v="0"/>
    <s v="Schedule 1 "/>
    <s v="CUDAHY"/>
    <s v="CUD11"/>
    <s v="SOLAR"/>
    <s v="08NETMT135"/>
  </r>
  <r>
    <s v="7209"/>
    <d v="2016-02-01T00:00:00"/>
    <x v="0"/>
    <n v="8.3800000000000008"/>
    <s v="Matched in 11.4-2-2 and 15.1"/>
    <s v="84404"/>
    <x v="0"/>
    <s v="Schedule 1 "/>
    <s v="PLAIN CITY"/>
    <s v="PLC15"/>
    <s v="SOLAR"/>
    <s v="08NETMT135"/>
  </r>
  <r>
    <s v="7213"/>
    <d v="2016-02-01T00:00:00"/>
    <x v="0"/>
    <n v="4.25"/>
    <s v="Matched in 11.4-2-2 and 15.1"/>
    <s v="84075"/>
    <x v="0"/>
    <s v="Schedule 1 "/>
    <s v="CLEARFIELD S"/>
    <s v="CLU17"/>
    <s v="SOLAR"/>
    <s v="08NETMT135"/>
  </r>
  <r>
    <s v="7204"/>
    <d v="2016-02-01T00:00:00"/>
    <x v="0"/>
    <n v="7.28"/>
    <s v="Matched in 11.4-2-2 and 15.1"/>
    <s v="84745"/>
    <x v="0"/>
    <s v="Schedule 1 "/>
    <s v="TOQUERVILLE"/>
    <s v="TOQ12"/>
    <s v="SOLAR"/>
    <s v="08NETMT135"/>
  </r>
  <r>
    <s v="7206"/>
    <d v="2016-02-01T00:00:00"/>
    <x v="0"/>
    <n v="5.87"/>
    <s v="Matched in 11.4-2-2 and 15.1"/>
    <s v="84015"/>
    <x v="0"/>
    <s v="Schedule 1 "/>
    <s v="CLINTON"/>
    <s v="CLN11"/>
    <s v="SOLAR"/>
    <s v="08NETMT135"/>
  </r>
  <r>
    <s v="7205"/>
    <d v="2016-02-01T00:00:00"/>
    <x v="0"/>
    <n v="6.27"/>
    <s v="Matched in 11.4-2-2 and 15.1"/>
    <s v="84121"/>
    <x v="0"/>
    <s v="Schedule 1 "/>
    <s v="BUTLERVILLE"/>
    <s v="BTL08"/>
    <s v="SOLAR"/>
    <s v="08NETMT135"/>
  </r>
  <r>
    <s v="7203"/>
    <d v="2016-02-01T00:00:00"/>
    <x v="0"/>
    <n v="10.6"/>
    <s v="Matched in 11.4-2-2 and 15.1"/>
    <s v="84532"/>
    <x v="1"/>
    <s v="Schedule 23 "/>
    <s v="MOAB CITY"/>
    <s v="MOA12"/>
    <s v="SOLAR"/>
    <s v="08NMT23135"/>
  </r>
  <r>
    <s v="7214"/>
    <d v="2016-02-01T00:00:00"/>
    <x v="0"/>
    <n v="7.95"/>
    <s v="Matched in 11.4-2-2 and 15.1"/>
    <s v="84040"/>
    <x v="0"/>
    <s v="Schedule 1 "/>
    <s v="FRUIT HGTS"/>
    <s v="FRS11"/>
    <s v="SOLAR"/>
    <s v="08NETMT135"/>
  </r>
  <r>
    <s v="7216"/>
    <d v="2016-02-01T00:00:00"/>
    <x v="0"/>
    <n v="6.63"/>
    <s v="Matched in 11.4-2-2 and 15.1"/>
    <s v="84404"/>
    <x v="0"/>
    <s v="Schedule 1 "/>
    <s v="COLDWATER"/>
    <s v="CDW11"/>
    <s v="SOLAR"/>
    <s v="08NETMT135"/>
  </r>
  <r>
    <s v="7212"/>
    <d v="2016-02-01T00:00:00"/>
    <x v="0"/>
    <n v="9.0500000000000007"/>
    <s v="Matched in 11.4-2-2 and 15.1"/>
    <s v="84095"/>
    <x v="0"/>
    <s v="Schedule 1 "/>
    <s v="118TH SOUTH"/>
    <s v="OOE14"/>
    <s v="SOLAR"/>
    <s v="08NETMT135"/>
  </r>
  <r>
    <s v="7219"/>
    <d v="2016-02-01T00:00:00"/>
    <x v="0"/>
    <n v="4.4800000000000004"/>
    <s v="Matched in 11.4-2-2 and 15.1"/>
    <s v="84045"/>
    <x v="0"/>
    <s v="Schedule 1 "/>
    <s v="SARATOGA"/>
    <s v="SAR13"/>
    <s v="SOLAR"/>
    <s v="08NETMT135"/>
  </r>
  <r>
    <s v="7207"/>
    <d v="2016-02-01T00:00:00"/>
    <x v="0"/>
    <n v="6.05"/>
    <s v="Matched in 11.4-2-2 and 15.1"/>
    <s v="84088"/>
    <x v="0"/>
    <s v="Schedule 1 "/>
    <s v="HOGGARD"/>
    <s v="HOG17"/>
    <s v="SOLAR"/>
    <s v="08NETMT135"/>
  </r>
  <r>
    <s v="7202"/>
    <d v="2016-02-01T00:00:00"/>
    <x v="0"/>
    <n v="4.2"/>
    <s v="Matched in 11.4-2-2 and 15.1"/>
    <s v="84003"/>
    <x v="0"/>
    <s v="Schedule 1 "/>
    <s v="WESTFIELD"/>
    <s v="WFD13"/>
    <s v="SOLAR"/>
    <s v="08NETMT135"/>
  </r>
  <r>
    <s v="7210"/>
    <d v="2016-02-01T00:00:00"/>
    <x v="0"/>
    <n v="5.86"/>
    <s v="Matched in 11.4-2-2 and 15.1"/>
    <s v="84119"/>
    <x v="0"/>
    <s v="Schedule 1 "/>
    <s v="GRANGER"/>
    <s v="GRN12"/>
    <s v="SOLAR"/>
    <s v="08NETMT135"/>
  </r>
  <r>
    <s v="7211"/>
    <d v="2016-02-01T00:00:00"/>
    <x v="0"/>
    <n v="3.06"/>
    <s v="Matched in 11.4-2-2 and 15.1"/>
    <s v="84081"/>
    <x v="0"/>
    <s v="Schedule 1 "/>
    <s v="COPPER HILLS"/>
    <s v="COH11"/>
    <s v="SOLAR"/>
    <s v="08NETMT135"/>
  </r>
  <r>
    <s v="7218"/>
    <d v="2016-02-01T00:00:00"/>
    <x v="0"/>
    <n v="5.2"/>
    <s v="Matched in 11.4-2-2 and 15.1"/>
    <s v="84047"/>
    <x v="0"/>
    <s v="Schedule 1 "/>
    <s v="CHAPEL HILL"/>
    <s v="CPL15"/>
    <s v="SOLAR"/>
    <s v="08NETMT135"/>
  </r>
  <r>
    <s v="7208"/>
    <d v="2016-02-01T00:00:00"/>
    <x v="0"/>
    <n v="21.3"/>
    <s v="Matched in 11.4-2-2 and 15.1"/>
    <s v="84532"/>
    <x v="1"/>
    <s v="Schedule 23 "/>
    <s v="MOAB CITY"/>
    <s v="MOA12"/>
    <s v="SOLAR"/>
    <s v="08NMT23135"/>
  </r>
  <r>
    <s v="7217"/>
    <d v="2016-02-01T00:00:00"/>
    <x v="0"/>
    <n v="3.83"/>
    <s v="Matched in 11.4-2-2 and 15.1"/>
    <s v="84120"/>
    <x v="0"/>
    <s v="Schedule 1 "/>
    <s v="HUNTER"/>
    <s v="HNT11"/>
    <s v="SOLAR"/>
    <s v="08NETMT135"/>
  </r>
  <r>
    <s v="7215"/>
    <d v="2016-02-01T00:00:00"/>
    <x v="0"/>
    <n v="8.67"/>
    <s v="Matched in 11.4-2-2 and 15.1"/>
    <s v="84340"/>
    <x v="0"/>
    <s v="Schedule 1 "/>
    <s v="WHITE ROCK"/>
    <s v="WHR13"/>
    <s v="SOLAR"/>
    <s v="08NETMT135"/>
  </r>
  <r>
    <s v="7231"/>
    <d v="2016-02-02T00:00:00"/>
    <x v="0"/>
    <n v="5.71"/>
    <s v="Matched in 11.4-2-2 and 15.1"/>
    <s v="84040"/>
    <x v="0"/>
    <s v="Schedule 1 "/>
    <s v="E LAYTON"/>
    <s v="ELA12"/>
    <s v="SOLAR"/>
    <s v="08NETMT135"/>
  </r>
  <r>
    <s v="7227"/>
    <d v="2016-02-02T00:00:00"/>
    <x v="0"/>
    <n v="6.6"/>
    <s v="Matched in 11.4-2-2 and 15.1"/>
    <s v="84047"/>
    <x v="0"/>
    <s v="Schedule 1 "/>
    <s v="UNION"/>
    <s v="UNN12"/>
    <s v="SOLAR"/>
    <s v="08NETMT135"/>
  </r>
  <r>
    <s v="7236"/>
    <d v="2016-02-02T00:00:00"/>
    <x v="0"/>
    <n v="5.04"/>
    <s v="Matched in 11.4-2-2 and 15.1"/>
    <s v="84655"/>
    <x v="0"/>
    <s v="Schedule 1 "/>
    <s v="SUMMITCREEK"/>
    <s v="SUC13"/>
    <s v="SOLAR"/>
    <s v="08NETMT135"/>
  </r>
  <r>
    <s v="7233"/>
    <d v="2016-02-02T00:00:00"/>
    <x v="0"/>
    <n v="4.4800000000000004"/>
    <s v="Matched in 11.4-2-2 and 15.1"/>
    <s v="84065"/>
    <x v="0"/>
    <s v="Schedule 1 "/>
    <s v="BLUFFDALE"/>
    <s v="BLF13"/>
    <s v="SOLAR"/>
    <s v="08NETMT135"/>
  </r>
  <r>
    <s v="7235"/>
    <d v="2016-02-02T00:00:00"/>
    <x v="0"/>
    <n v="4.7"/>
    <s v="Matched in 11.4-2-2 and 15.1"/>
    <s v="84041"/>
    <x v="0"/>
    <s v="Schedule 1 "/>
    <s v="ANGEL"/>
    <s v="ANG14"/>
    <s v="SOLAR"/>
    <s v="08NETMT135"/>
  </r>
  <r>
    <s v="7239"/>
    <d v="2016-02-02T00:00:00"/>
    <x v="0"/>
    <n v="12.76"/>
    <s v="Matched in 11.4-2-2 and 15.1"/>
    <s v="84645"/>
    <x v="0"/>
    <s v="Schedule 1 "/>
    <s v="WILLOW CREEK"/>
    <s v="WCR11"/>
    <s v="SOLAR"/>
    <s v="08NETMT135"/>
  </r>
  <r>
    <s v="7232"/>
    <d v="2016-02-02T00:00:00"/>
    <x v="0"/>
    <n v="4.75"/>
    <s v="Matched in 11.4-2-2 and 15.1"/>
    <s v="84096"/>
    <x v="0"/>
    <s v="Schedule 1 "/>
    <s v="HERRIMAN"/>
    <s v="HRR14"/>
    <s v="SOLAR"/>
    <s v="08NETMT135"/>
  </r>
  <r>
    <s v="7234"/>
    <d v="2016-02-02T00:00:00"/>
    <x v="0"/>
    <n v="3.83"/>
    <s v="Matched in 11.4-2-2 and 15.1"/>
    <s v="84062"/>
    <x v="0"/>
    <s v="Schedule 1 "/>
    <s v="PLEASNT GRV"/>
    <s v="PLG13"/>
    <s v="SOLAR"/>
    <s v="08NETMT135"/>
  </r>
  <r>
    <s v="7220"/>
    <d v="2016-02-02T00:00:00"/>
    <x v="0"/>
    <n v="11.4"/>
    <s v="Matched in 11.4-2-2 and 15.1"/>
    <s v="84065"/>
    <x v="0"/>
    <s v="Schedule 1 "/>
    <s v="S JORDAN"/>
    <s v="SJD12"/>
    <s v="SOLAR"/>
    <s v="08NETMT135"/>
  </r>
  <r>
    <s v="7222"/>
    <d v="2016-02-02T00:00:00"/>
    <x v="0"/>
    <n v="7.65"/>
    <s v="Matched in 11.4-2-2 and 15.1"/>
    <s v="84062"/>
    <x v="0"/>
    <s v="Schedule 1 "/>
    <s v="LINDON"/>
    <s v="LDN14"/>
    <s v="SOLAR"/>
    <s v="08NETMT135"/>
  </r>
  <r>
    <s v="7223"/>
    <d v="2016-02-02T00:00:00"/>
    <x v="0"/>
    <n v="8.25"/>
    <s v="Matched in 11.4-2-2 and 15.1"/>
    <s v="84009"/>
    <x v="0"/>
    <s v="Schedule 1 "/>
    <s v="SUNRISE"/>
    <s v="SRZ13"/>
    <s v="SOLAR"/>
    <s v="08NETMT135"/>
  </r>
  <r>
    <s v="7228"/>
    <d v="2016-02-02T00:00:00"/>
    <x v="0"/>
    <n v="8.06"/>
    <s v="Matched in 11.4-2-2 and 15.1"/>
    <s v="84013"/>
    <x v="0"/>
    <s v="Schedule 1 "/>
    <s v="PONY EXPRESS"/>
    <s v="PON14"/>
    <s v="SOLAR"/>
    <s v="08NETMT135"/>
  </r>
  <r>
    <s v="7237"/>
    <d v="2016-02-02T00:00:00"/>
    <x v="0"/>
    <n v="6.48"/>
    <s v="Matched in 11.4-2-2 and 15.1"/>
    <s v="84655"/>
    <x v="0"/>
    <s v="Schedule 1 "/>
    <s v="SUMMITCREEK"/>
    <s v="SUC11"/>
    <s v="SOLAR"/>
    <s v="08NETMT135"/>
  </r>
  <r>
    <s v="7224"/>
    <d v="2016-02-02T00:00:00"/>
    <x v="0"/>
    <n v="3.3"/>
    <s v="Matched in 11.4-2-2 and 15.1"/>
    <s v="84047"/>
    <x v="0"/>
    <s v="Schedule 1 "/>
    <s v="UNION"/>
    <s v="UNN15"/>
    <s v="SOLAR"/>
    <s v="08NETMT135"/>
  </r>
  <r>
    <s v="7241"/>
    <d v="2016-02-02T00:00:00"/>
    <x v="0"/>
    <n v="10.23"/>
    <s v="Matched in 11.4-2-2 and 15.1"/>
    <s v="84082"/>
    <x v="0"/>
    <s v="Schedule 1 "/>
    <s v="WALLSBURG"/>
    <s v="WAL13"/>
    <s v="SOLAR"/>
    <s v="08NETMT135"/>
  </r>
  <r>
    <s v="7229"/>
    <d v="2016-02-02T00:00:00"/>
    <x v="0"/>
    <n v="5.94"/>
    <s v="Matched in 11.4-2-2 and 15.1"/>
    <s v="84040"/>
    <x v="0"/>
    <s v="Schedule 1 "/>
    <s v="E LAYTON"/>
    <s v="ELA12"/>
    <s v="SOLAR"/>
    <s v="08NETMT135"/>
  </r>
  <r>
    <s v="7240"/>
    <d v="2016-02-02T00:00:00"/>
    <x v="0"/>
    <n v="6.16"/>
    <s v="Matched in 11.4-2-2 and 15.1"/>
    <s v="84075"/>
    <x v="0"/>
    <s v="Schedule 1 "/>
    <s v="WALNUT GROVE"/>
    <s v="WGR17"/>
    <s v="SOLAR"/>
    <s v="08NETMT135"/>
  </r>
  <r>
    <s v="7238"/>
    <d v="2016-02-02T00:00:00"/>
    <x v="0"/>
    <n v="9.5399999999999991"/>
    <s v="Matched in 11.4-2-2 and 15.1"/>
    <s v="84065"/>
    <x v="0"/>
    <s v="Schedule 1 "/>
    <s v="PORTER ROCKWEL"/>
    <s v="RKW17"/>
    <s v="SOLAR"/>
    <s v="08NETMT135"/>
  </r>
  <r>
    <s v="7230"/>
    <d v="2016-02-02T00:00:00"/>
    <x v="0"/>
    <n v="20.440000000000001"/>
    <s v="Matched in 11.4-2-2 and 15.1"/>
    <s v="84065"/>
    <x v="0"/>
    <s v="Schedule 1 "/>
    <s v="PORTER ROCKWEL"/>
    <s v="RKW17"/>
    <s v="SOLAR"/>
    <s v="08NETMT135"/>
  </r>
  <r>
    <s v="7226"/>
    <d v="2016-02-02T00:00:00"/>
    <x v="0"/>
    <n v="6.32"/>
    <s v="Matched in 11.4-2-2 and 15.1"/>
    <s v="84040"/>
    <x v="0"/>
    <s v="Schedule 1 "/>
    <s v="LAYTON"/>
    <s v="LAY15"/>
    <s v="SOLAR"/>
    <s v="08NETMT135"/>
  </r>
  <r>
    <s v="7225"/>
    <d v="2016-02-02T00:00:00"/>
    <x v="0"/>
    <n v="5.36"/>
    <s v="Matched in 11.4-2-2 and 15.1"/>
    <s v="84065"/>
    <x v="0"/>
    <s v="Schedule 1 "/>
    <s v="BANGERTER"/>
    <s v="BGT18"/>
    <s v="SOLAR"/>
    <s v="08NETMT135"/>
  </r>
  <r>
    <s v="7221"/>
    <d v="2016-02-02T00:00:00"/>
    <x v="0"/>
    <n v="5.72"/>
    <s v="Matched in 11.4-2-2 and 15.1"/>
    <s v="84009"/>
    <x v="0"/>
    <s v="Schedule 1 "/>
    <s v="OQUIRRH"/>
    <s v="OQU16"/>
    <s v="SOLAR"/>
    <s v="08NETMT135"/>
  </r>
  <r>
    <s v="7258"/>
    <d v="2016-02-03T00:00:00"/>
    <x v="0"/>
    <n v="4.4000000000000004"/>
    <s v="Matched in 11.4-2-2 and 15.1"/>
    <s v="84128"/>
    <x v="0"/>
    <s v="Schedule 1 "/>
    <s v="LAKE PARK"/>
    <s v="LPK15"/>
    <s v="SOLAR"/>
    <s v="08NETMT135"/>
  </r>
  <r>
    <s v="7266"/>
    <d v="2016-02-03T00:00:00"/>
    <x v="0"/>
    <n v="10.199999999999999"/>
    <s v="Matched in 11.4-2-2 and 15.1"/>
    <s v="84074"/>
    <x v="0"/>
    <s v="Schedule 1 "/>
    <s v="PINE CANYON"/>
    <s v="PCN12"/>
    <s v="SOLAR"/>
    <s v="08NETMT135"/>
  </r>
  <r>
    <s v="7256"/>
    <d v="2016-02-03T00:00:00"/>
    <x v="0"/>
    <n v="4.25"/>
    <s v="Matched in 11.4-2-2 and 15.1"/>
    <s v="84015"/>
    <x v="0"/>
    <s v="Schedule 1 "/>
    <s v="WEST POINT"/>
    <s v="WPT11"/>
    <s v="SOLAR"/>
    <s v="08NETMT135"/>
  </r>
  <r>
    <s v="7245"/>
    <d v="2016-02-03T00:00:00"/>
    <x v="0"/>
    <n v="4.33"/>
    <s v="Matched in 11.4-2-2 and 15.1"/>
    <s v="84128"/>
    <x v="0"/>
    <s v="Schedule 1 "/>
    <s v="WEST VALLEY"/>
    <s v="WVY15"/>
    <s v="SOLAR"/>
    <s v="08NETMT135"/>
  </r>
  <r>
    <s v="7261"/>
    <d v="2016-02-03T00:00:00"/>
    <x v="0"/>
    <n v="8.93"/>
    <s v="Matched in 11.4-2-2 and 15.1"/>
    <s v="84058"/>
    <x v="0"/>
    <s v="Schedule 1 "/>
    <s v="OREM"/>
    <s v="ORE14"/>
    <s v="SOLAR"/>
    <s v="08NETMT135"/>
  </r>
  <r>
    <s v="7251"/>
    <d v="2016-02-03T00:00:00"/>
    <x v="0"/>
    <n v="3.12"/>
    <s v="Matched in 11.4-2-2 and 15.1"/>
    <s v="84120"/>
    <x v="0"/>
    <s v="Schedule 1 "/>
    <s v="HUNTER"/>
    <s v="HNT13"/>
    <s v="SOLAR"/>
    <s v="08NETMT135"/>
  </r>
  <r>
    <s v="7264"/>
    <d v="2016-02-03T00:00:00"/>
    <x v="0"/>
    <n v="4.4800000000000004"/>
    <s v="Matched in 11.4-2-2 and 15.1"/>
    <s v="84403"/>
    <x v="0"/>
    <s v="Schedule 1 "/>
    <s v="MCKAY"/>
    <s v="MCK13"/>
    <s v="SOLAR"/>
    <s v="08NETMT135"/>
  </r>
  <r>
    <s v="7248"/>
    <d v="2016-02-03T00:00:00"/>
    <x v="0"/>
    <n v="5.5"/>
    <s v="Matched in 11.4-2-2 and 15.1"/>
    <s v="84119"/>
    <x v="0"/>
    <s v="Schedule 1 "/>
    <s v="GRANGER"/>
    <s v="GRN12"/>
    <s v="SOLAR"/>
    <s v="08NETMT135"/>
  </r>
  <r>
    <s v="7254"/>
    <d v="2016-02-03T00:00:00"/>
    <x v="0"/>
    <n v="5.46"/>
    <s v="Matched in 11.4-2-2 and 15.1"/>
    <s v="84121"/>
    <x v="0"/>
    <s v="Schedule 1 "/>
    <s v="CHAPEL HILL"/>
    <s v="CPL13"/>
    <s v="SOLAR"/>
    <s v="08NETMT135"/>
  </r>
  <r>
    <s v="7268"/>
    <d v="2016-02-03T00:00:00"/>
    <x v="0"/>
    <n v="4.9400000000000004"/>
    <s v="Matched in 11.4-2-2 and 15.1"/>
    <s v="84015"/>
    <x v="0"/>
    <s v="Schedule 1 "/>
    <s v="CLINTON"/>
    <s v="CLN13"/>
    <s v="SOLAR"/>
    <s v="08NETMT135"/>
  </r>
  <r>
    <s v="7270"/>
    <d v="2016-02-03T00:00:00"/>
    <x v="0"/>
    <n v="3.9"/>
    <s v="Matched in 11.4-2-2 and 15.1"/>
    <s v="84081"/>
    <x v="0"/>
    <s v="Schedule 1 "/>
    <s v="HOGGARD"/>
    <s v="HOG15"/>
    <s v="SOLAR"/>
    <s v="08NETMT135"/>
  </r>
  <r>
    <s v="7242"/>
    <d v="2016-02-03T00:00:00"/>
    <x v="0"/>
    <n v="43.69"/>
    <s v="Matched in 11.4-2-2 and 15.1"/>
    <s v="84123"/>
    <x v="1"/>
    <s v="Schedule 23 "/>
    <s v="MEADOWBROOK"/>
    <s v="MEA12"/>
    <s v="SOLAR"/>
    <s v="08NMT23135"/>
  </r>
  <r>
    <s v="7273"/>
    <d v="2016-02-03T00:00:00"/>
    <x v="0"/>
    <n v="8.06"/>
    <s v="Matched in 11.4-2-2 and 15.1"/>
    <s v="84003"/>
    <x v="0"/>
    <s v="Schedule 1 "/>
    <s v="HIGHLAND"/>
    <s v="HIG11"/>
    <s v="SOLAR"/>
    <s v="08NETMT135"/>
  </r>
  <r>
    <s v="7263"/>
    <d v="2016-02-03T00:00:00"/>
    <x v="0"/>
    <n v="4.7699999999999996"/>
    <s v="Matched in 11.4-2-2 and 15.1"/>
    <s v="84057"/>
    <x v="0"/>
    <s v="Schedule 1 "/>
    <s v="TIMP"/>
    <s v="TIM12"/>
    <s v="SOLAR"/>
    <s v="08NETMT135"/>
  </r>
  <r>
    <s v="7280"/>
    <d v="2016-02-03T00:00:00"/>
    <x v="0"/>
    <n v="8.25"/>
    <s v="Matched in 11.4-2-2 and 15.1"/>
    <s v="84025"/>
    <x v="0"/>
    <s v="Schedule 1 "/>
    <s v="FARMINGTON"/>
    <s v="FAR12"/>
    <s v="SOLAR"/>
    <s v="08NETMT135"/>
  </r>
  <r>
    <s v="7276"/>
    <d v="2016-02-03T00:00:00"/>
    <x v="0"/>
    <n v="6.6"/>
    <s v="Matched in 11.4-2-2 and 15.1"/>
    <s v="84117"/>
    <x v="0"/>
    <s v="Schedule 1 "/>
    <s v="HAMMER"/>
    <s v="HAM18"/>
    <s v="SOLAR"/>
    <s v="08NETMT135"/>
  </r>
  <r>
    <s v="7275"/>
    <d v="2016-02-03T00:00:00"/>
    <x v="0"/>
    <n v="7.02"/>
    <s v="Matched in 11.4-2-2 and 15.1"/>
    <s v="84096"/>
    <x v="0"/>
    <s v="Schedule 1 "/>
    <s v="HERRIMAN"/>
    <s v="HRR17"/>
    <s v="SOLAR"/>
    <s v="08NETMT135"/>
  </r>
  <r>
    <s v="7244"/>
    <d v="2016-02-03T00:00:00"/>
    <x v="0"/>
    <n v="6.88"/>
    <s v="Matched in 11.4-2-2 and 15.1"/>
    <s v="84081"/>
    <x v="0"/>
    <s v="Schedule 1 "/>
    <s v="OQUIRRH"/>
    <s v="OQU17"/>
    <s v="SOLAR"/>
    <s v="08NETMT135"/>
  </r>
  <r>
    <s v="7272"/>
    <d v="2016-02-03T00:00:00"/>
    <x v="0"/>
    <n v="10.46"/>
    <s v="Matched in 11.4-2-2 and 15.1"/>
    <s v="84648"/>
    <x v="0"/>
    <s v="Schedule 1 "/>
    <s v="VICKERS"/>
    <s v="VIC11"/>
    <s v="SOLAR"/>
    <s v="08NETMT135"/>
  </r>
  <r>
    <s v="34708"/>
    <d v="2016-02-03T00:00:00"/>
    <x v="0"/>
    <n v="5.57"/>
    <s v="Matched in 11.4-2-2 and 15.1"/>
    <s v="84015"/>
    <x v="0"/>
    <s v="Schedule 1 "/>
    <s v="CLINTON"/>
    <s v="CLN15"/>
    <s v="SOLAR"/>
    <s v="08NETMT135"/>
  </r>
  <r>
    <s v="7279"/>
    <d v="2016-02-03T00:00:00"/>
    <x v="0"/>
    <n v="5.98"/>
    <s v="Matched in 11.4-2-2 and 15.1"/>
    <s v="84128"/>
    <x v="0"/>
    <s v="Schedule 1 "/>
    <s v="LAKE PARK"/>
    <s v="LPK15"/>
    <s v="SOLAR"/>
    <s v="08NETMT135"/>
  </r>
  <r>
    <s v="7252"/>
    <d v="2016-02-03T00:00:00"/>
    <x v="0"/>
    <n v="6.05"/>
    <s v="Matched in 11.4-2-2 and 15.1"/>
    <s v="84128"/>
    <x v="0"/>
    <s v="Schedule 1 "/>
    <s v="LAKE PARK"/>
    <s v="LPK15"/>
    <s v="SOLAR"/>
    <s v="08NETMT135"/>
  </r>
  <r>
    <s v="7274"/>
    <d v="2016-02-03T00:00:00"/>
    <x v="0"/>
    <n v="8.58"/>
    <s v="Matched in 11.4-2-2 and 15.1"/>
    <s v="84003"/>
    <x v="0"/>
    <s v="Schedule 1 "/>
    <s v="WESTFIELD"/>
    <s v="WFD13"/>
    <s v="SOLAR"/>
    <s v="08NETMT135"/>
  </r>
  <r>
    <s v="7271"/>
    <d v="2016-02-03T00:00:00"/>
    <x v="0"/>
    <n v="7.56"/>
    <s v="Matched in 11.4-2-2 and 15.1"/>
    <s v="84081"/>
    <x v="0"/>
    <s v="Schedule 1 "/>
    <s v="HOGGARD"/>
    <s v="HOG17"/>
    <s v="SOLAR"/>
    <s v="08NETMT135"/>
  </r>
  <r>
    <s v="7277"/>
    <d v="2016-02-03T00:00:00"/>
    <x v="0"/>
    <n v="5"/>
    <s v="Matched in 11.4-2-2 and 15.1"/>
    <s v="84003"/>
    <x v="0"/>
    <s v="Schedule 1 "/>
    <s v="AMERICAN FORK"/>
    <s v="AMF11"/>
    <s v="SOLAR"/>
    <s v="08NETMT135"/>
  </r>
  <r>
    <s v="7278"/>
    <d v="2016-02-03T00:00:00"/>
    <x v="0"/>
    <n v="6.83"/>
    <s v="Matched in 11.4-2-2 and 15.1"/>
    <s v="84526"/>
    <x v="0"/>
    <s v="Schedule 1 "/>
    <s v="NORTHARMS PMNT"/>
    <s v="NAM11"/>
    <s v="SOLAR"/>
    <s v="08NETMT135"/>
  </r>
  <r>
    <s v="7246"/>
    <d v="2016-02-03T00:00:00"/>
    <x v="0"/>
    <n v="7.95"/>
    <s v="Matched in 11.4-2-2 and 15.1"/>
    <s v="84015"/>
    <x v="0"/>
    <s v="Schedule 1 "/>
    <s v="WEST POINT"/>
    <s v="WPT11"/>
    <s v="SOLAR"/>
    <s v="08NETMT135"/>
  </r>
  <r>
    <s v="7243"/>
    <d v="2016-02-03T00:00:00"/>
    <x v="0"/>
    <n v="5.0999999999999996"/>
    <s v="Matched in 11.4-2-2 and 15.1"/>
    <s v="84057"/>
    <x v="0"/>
    <s v="Schedule 1 "/>
    <s v="SHARON"/>
    <s v="SHA11"/>
    <s v="SOLAR"/>
    <s v="08NETMT135"/>
  </r>
  <r>
    <s v="7262"/>
    <d v="2016-02-03T00:00:00"/>
    <x v="0"/>
    <n v="14.3"/>
    <s v="Matched in 11.4-2-2 and 15.1"/>
    <s v="84042"/>
    <x v="0"/>
    <s v="Schedule 1 "/>
    <s v="LINDON"/>
    <s v="LDN12"/>
    <s v="SOLAR"/>
    <s v="08NETMT135"/>
  </r>
  <r>
    <s v="7265"/>
    <d v="2016-02-03T00:00:00"/>
    <x v="0"/>
    <n v="3.85"/>
    <s v="Matched in 11.4-2-2 and 15.1"/>
    <s v="84094"/>
    <x v="0"/>
    <s v="Schedule 1 "/>
    <s v="UNION"/>
    <s v="UNN16"/>
    <s v="SOLAR"/>
    <s v="08NETMT135"/>
  </r>
  <r>
    <s v="7260"/>
    <d v="2016-02-03T00:00:00"/>
    <x v="0"/>
    <n v="9.66"/>
    <s v="Matched in 11.4-2-2 and 15.1"/>
    <s v="84121"/>
    <x v="0"/>
    <s v="Schedule 1 "/>
    <s v="BUTLERVILLE"/>
    <s v="BTL06"/>
    <s v="SOLAR"/>
    <s v="08NETMT135"/>
  </r>
  <r>
    <s v="7253"/>
    <d v="2016-02-03T00:00:00"/>
    <x v="0"/>
    <n v="8.67"/>
    <s v="Matched in 11.4-2-2 and 15.1"/>
    <s v="84081"/>
    <x v="0"/>
    <s v="Schedule 1 "/>
    <s v="OQUIRRH"/>
    <s v="OQU18"/>
    <s v="SOLAR"/>
    <s v="08NETMT135"/>
  </r>
  <r>
    <s v="7247"/>
    <d v="2016-02-03T00:00:00"/>
    <x v="0"/>
    <n v="9.0399999999999991"/>
    <s v="Matched in 11.4-2-2 and 15.1"/>
    <s v="84096"/>
    <x v="0"/>
    <s v="Schedule 1 "/>
    <s v="HERRIMAN"/>
    <s v="HRR11"/>
    <s v="SOLAR"/>
    <s v="08NETMT135"/>
  </r>
  <r>
    <s v="7257"/>
    <d v="2016-02-03T00:00:00"/>
    <x v="0"/>
    <n v="13.2"/>
    <s v="Matched in 11.4-2-2 and 15.1"/>
    <s v="84009"/>
    <x v="0"/>
    <s v="Schedule 1 "/>
    <s v="OQUIRRH"/>
    <s v="OQU13"/>
    <s v="SOLAR"/>
    <s v="08NETMT135"/>
  </r>
  <r>
    <s v="7269"/>
    <d v="2016-02-03T00:00:00"/>
    <x v="0"/>
    <n v="8.06"/>
    <s v="Matched in 11.4-2-2 and 15.1"/>
    <s v="84124"/>
    <x v="0"/>
    <s v="Schedule 1 "/>
    <s v="OLYMPUS"/>
    <s v="OLY12"/>
    <s v="SOLAR"/>
    <s v="08NETMT135"/>
  </r>
  <r>
    <s v="7249"/>
    <d v="2016-02-03T00:00:00"/>
    <x v="0"/>
    <n v="6.21"/>
    <s v="Matched in 11.4-2-2 and 15.1"/>
    <s v="84123"/>
    <x v="0"/>
    <s v="Schedule 1 "/>
    <s v="MEADOWBROOK"/>
    <s v="MEA14"/>
    <s v="SOLAR"/>
    <s v="08NETMT135"/>
  </r>
  <r>
    <s v="7250"/>
    <d v="2016-02-03T00:00:00"/>
    <x v="0"/>
    <n v="6.6"/>
    <s v="Matched in 11.4-2-2 and 15.1"/>
    <s v="84075"/>
    <x v="0"/>
    <s v="Schedule 1 "/>
    <s v="WEST POINT"/>
    <s v="WPT17"/>
    <s v="SOLAR"/>
    <s v="08NETMT135"/>
  </r>
  <r>
    <s v="7259"/>
    <d v="2016-02-03T00:00:00"/>
    <x v="0"/>
    <n v="9.81"/>
    <s v="Matched in 11.4-2-2 and 15.1"/>
    <s v="84115"/>
    <x v="1"/>
    <s v="Schedule 23 "/>
    <s v="SOUTHWEST"/>
    <s v="SWT11"/>
    <s v="SOLAR"/>
    <s v="08NMT23135"/>
  </r>
  <r>
    <s v="7255"/>
    <d v="2016-02-03T00:00:00"/>
    <x v="0"/>
    <n v="6.84"/>
    <s v="Matched in 11.4-2-2 and 15.1"/>
    <s v="84096"/>
    <x v="0"/>
    <s v="Schedule 1 "/>
    <s v="HERRIMAN"/>
    <s v="HRR11"/>
    <s v="SOLAR"/>
    <s v="08NETMT135"/>
  </r>
  <r>
    <s v="7267"/>
    <d v="2016-02-03T00:00:00"/>
    <x v="0"/>
    <n v="2"/>
    <s v="Matched in 11.4-2-2 and 15.1"/>
    <s v="84403"/>
    <x v="0"/>
    <s v="Schedule 1 "/>
    <s v="MCKAY"/>
    <s v="MCK11"/>
    <s v="SOLAR"/>
    <s v="08NETMT135"/>
  </r>
  <r>
    <s v="7295"/>
    <d v="2016-02-04T00:00:00"/>
    <x v="0"/>
    <n v="6.63"/>
    <s v="Matched in 11.4-2-2 and 15.1"/>
    <s v="84040"/>
    <x v="0"/>
    <s v="Schedule 1 "/>
    <s v="E LAYTON"/>
    <s v="ELA19"/>
    <s v="SOLAR"/>
    <s v="08NETMT135"/>
  </r>
  <r>
    <s v="7289"/>
    <d v="2016-02-04T00:00:00"/>
    <x v="0"/>
    <n v="7"/>
    <s v="Matched in 11.4-2-2 and 15.1"/>
    <s v="84018"/>
    <x v="0"/>
    <s v="Schedule 1 "/>
    <s v="CROYDON"/>
    <s v="CRY2D38"/>
    <s v="SOLAR"/>
    <s v="08NETMT135"/>
  </r>
  <r>
    <s v="7294"/>
    <d v="2016-02-04T00:00:00"/>
    <x v="0"/>
    <n v="5.46"/>
    <s v="Matched in 11.4-2-2 and 15.1"/>
    <s v="84088"/>
    <x v="0"/>
    <s v="Schedule 1 "/>
    <s v="HOGGARD"/>
    <s v="HOG15"/>
    <s v="SOLAR"/>
    <s v="08NETMT135"/>
  </r>
  <r>
    <s v="7296"/>
    <d v="2016-02-04T00:00:00"/>
    <x v="0"/>
    <n v="7.02"/>
    <s v="Matched in 11.4-2-2 and 15.1"/>
    <s v="84065"/>
    <x v="0"/>
    <s v="Schedule 1 "/>
    <s v="BINGHAM"/>
    <s v="BNG17"/>
    <s v="SOLAR"/>
    <s v="08NETMT135"/>
  </r>
  <r>
    <s v="7292"/>
    <d v="2016-02-04T00:00:00"/>
    <x v="0"/>
    <n v="5"/>
    <s v="Matched in 11.4-2-2 and 15.1"/>
    <s v="84118"/>
    <x v="0"/>
    <s v="Schedule 1 "/>
    <s v="KEARNS"/>
    <s v="KRN12"/>
    <s v="SOLAR"/>
    <s v="08NETMT135"/>
  </r>
  <r>
    <s v="7285"/>
    <d v="2016-02-04T00:00:00"/>
    <x v="0"/>
    <n v="7.65"/>
    <s v="Matched in 11.4-2-2 and 15.1"/>
    <s v="84084"/>
    <x v="0"/>
    <s v="Schedule 1 "/>
    <s v="70THSOUTH"/>
    <s v="SVS15"/>
    <s v="SOLAR"/>
    <s v="08NETMT135"/>
  </r>
  <r>
    <s v="7287"/>
    <d v="2016-02-04T00:00:00"/>
    <x v="0"/>
    <n v="5.98"/>
    <s v="Matched in 11.4-2-2 and 15.1"/>
    <s v="84088"/>
    <x v="0"/>
    <s v="Schedule 1 "/>
    <s v="HOGGARD"/>
    <s v="HOG17"/>
    <s v="SOLAR"/>
    <s v="08NETMT135"/>
  </r>
  <r>
    <s v="7286"/>
    <d v="2016-02-04T00:00:00"/>
    <x v="0"/>
    <n v="6.62"/>
    <s v="Matched in 11.4-2-2 and 15.1"/>
    <s v="84401"/>
    <x v="0"/>
    <s v="Schedule 1 "/>
    <s v="MIDLAND"/>
    <s v="MID12"/>
    <s v="SOLAR"/>
    <s v="08NETMT135"/>
  </r>
  <r>
    <s v="7281"/>
    <d v="2016-02-04T00:00:00"/>
    <x v="0"/>
    <n v="8.84"/>
    <s v="Matched in 11.4-2-2 and 15.1"/>
    <s v="84060"/>
    <x v="1"/>
    <s v="Schedule 23 "/>
    <s v="SILVER CREEK"/>
    <s v="SIL12"/>
    <s v="SOLAR"/>
    <s v="08NMT23135"/>
  </r>
  <r>
    <s v="7297"/>
    <d v="2016-02-04T00:00:00"/>
    <x v="0"/>
    <n v="6.6"/>
    <s v="Matched in 11.4-2-2 and 15.1"/>
    <s v="84404"/>
    <x v="0"/>
    <s v="Schedule 1 "/>
    <s v="PIONEER"/>
    <s v="PIO11"/>
    <s v="SOLAR"/>
    <s v="08NETMT135"/>
  </r>
  <r>
    <s v="7299"/>
    <d v="2016-02-04T00:00:00"/>
    <x v="0"/>
    <n v="3.98"/>
    <s v="Matched in 11.4-2-2 and 15.1"/>
    <s v="84414"/>
    <x v="0"/>
    <s v="Schedule 1 "/>
    <s v="WHITE ROCK"/>
    <s v="WHR13"/>
    <s v="SOLAR"/>
    <s v="08NETMT135"/>
  </r>
  <r>
    <s v="7288"/>
    <d v="2016-02-04T00:00:00"/>
    <x v="0"/>
    <n v="8.3699999999999992"/>
    <s v="Matched in 11.4-2-2 and 15.1"/>
    <s v="84095"/>
    <x v="0"/>
    <s v="Schedule 1 "/>
    <s v="S JORDAN"/>
    <s v="SJD18"/>
    <s v="SOLAR"/>
    <s v="08NETMT135"/>
  </r>
  <r>
    <s v="7282"/>
    <d v="2016-02-04T00:00:00"/>
    <x v="0"/>
    <n v="5.56"/>
    <s v="Matched in 11.4-2-2 and 15.1"/>
    <s v="84315"/>
    <x v="0"/>
    <s v="Schedule 1 "/>
    <s v="WEST ROY"/>
    <s v="WRY12"/>
    <s v="SOLAR"/>
    <s v="08NETMT135"/>
  </r>
  <r>
    <s v="7298"/>
    <d v="2016-02-04T00:00:00"/>
    <x v="0"/>
    <n v="16.12"/>
    <s v="Matched in 11.4-2-2 and 15.1"/>
    <s v="84015"/>
    <x v="1"/>
    <s v="Schedule 23 "/>
    <s v="CLEARFIELD S"/>
    <s v="CLU11"/>
    <s v="SOLAR"/>
    <s v="08NMT23135"/>
  </r>
  <r>
    <s v="7291"/>
    <d v="2016-02-04T00:00:00"/>
    <x v="0"/>
    <n v="7.69"/>
    <s v="Matched in 11.4-2-2 and 15.1"/>
    <s v="84065"/>
    <x v="0"/>
    <s v="Schedule 1 "/>
    <s v="BANGERTER"/>
    <s v="BGT16"/>
    <s v="SOLAR"/>
    <s v="08NETMT135"/>
  </r>
  <r>
    <s v="7290"/>
    <d v="2016-02-04T00:00:00"/>
    <x v="0"/>
    <n v="8.32"/>
    <s v="Matched in 11.4-2-2 and 15.1"/>
    <s v="84095"/>
    <x v="0"/>
    <s v="Schedule 1 "/>
    <s v="WELBY"/>
    <s v="WEL13"/>
    <s v="SOLAR"/>
    <s v="08NETMT135"/>
  </r>
  <r>
    <s v="7283"/>
    <d v="2016-02-04T00:00:00"/>
    <x v="0"/>
    <n v="5"/>
    <s v="Matched in 11.4-2-2 and 15.1"/>
    <s v="84084"/>
    <x v="0"/>
    <s v="Schedule 1 "/>
    <s v="WEST JORDAN"/>
    <s v="WJD13"/>
    <s v="SOLAR"/>
    <s v="08NETMT135"/>
  </r>
  <r>
    <s v="7284"/>
    <d v="2016-02-04T00:00:00"/>
    <x v="0"/>
    <n v="7.91"/>
    <s v="Matched in 11.4-2-2 and 15.1"/>
    <s v="84096"/>
    <x v="0"/>
    <s v="Schedule 1 "/>
    <s v="SUNRISE"/>
    <s v="SRZ18"/>
    <s v="SOLAR"/>
    <s v="08NETMT135"/>
  </r>
  <r>
    <s v="7293"/>
    <d v="2016-02-04T00:00:00"/>
    <x v="0"/>
    <n v="13.23"/>
    <s v="Matched in 11.4-2-2 and 15.1"/>
    <s v="84065"/>
    <x v="0"/>
    <s v="Schedule 1 "/>
    <s v="BINGHAM"/>
    <s v="BNG17"/>
    <s v="SOLAR"/>
    <s v="08NETMT135"/>
  </r>
  <r>
    <s v="7328"/>
    <d v="2016-02-05T00:00:00"/>
    <x v="0"/>
    <n v="6.36"/>
    <s v="Matched in 11.4-2-2 and 15.1"/>
    <s v="84041"/>
    <x v="0"/>
    <s v="Schedule 1 "/>
    <s v="ANGEL"/>
    <s v="ANG13"/>
    <s v="SOLAR"/>
    <s v="08NETMT135"/>
  </r>
  <r>
    <s v="7314"/>
    <d v="2016-02-05T00:00:00"/>
    <x v="0"/>
    <n v="5.36"/>
    <s v="Matched in 11.4-2-2 and 15.1"/>
    <s v="84041"/>
    <x v="0"/>
    <s v="Schedule 1 "/>
    <s v="ANGEL"/>
    <s v="ANG13"/>
    <s v="SOLAR"/>
    <s v="08NETMT135"/>
  </r>
  <r>
    <s v="7323"/>
    <d v="2016-02-05T00:00:00"/>
    <x v="0"/>
    <n v="5.5"/>
    <s v="Matched in 11.4-2-2 and 15.1"/>
    <s v="84081"/>
    <x v="0"/>
    <s v="Schedule 1 "/>
    <s v="COPPER HILLS"/>
    <s v="COH11"/>
    <s v="SOLAR"/>
    <s v="08NETMT135"/>
  </r>
  <r>
    <s v="7309"/>
    <d v="2016-02-05T00:00:00"/>
    <x v="0"/>
    <n v="15.4"/>
    <s v="Matched in 11.4-2-2 and 15.1"/>
    <s v="84532"/>
    <x v="0"/>
    <s v="Schedule 1 "/>
    <s v="SPANISH VALLEY"/>
    <s v="SPA12"/>
    <s v="SOLAR"/>
    <s v="08NETMT135"/>
  </r>
  <r>
    <s v="7304"/>
    <d v="2016-02-05T00:00:00"/>
    <x v="0"/>
    <n v="6.05"/>
    <s v="Matched in 11.4-2-2 and 15.1"/>
    <s v="84403"/>
    <x v="0"/>
    <s v="Schedule 1 "/>
    <s v="EAST BENCH"/>
    <s v="EBH11"/>
    <s v="SOLAR"/>
    <s v="08NETMT135"/>
  </r>
  <r>
    <s v="7322"/>
    <d v="2016-02-05T00:00:00"/>
    <x v="0"/>
    <n v="9.8800000000000008"/>
    <s v="Matched in 11.4-2-2 and 15.1"/>
    <s v="84770"/>
    <x v="0"/>
    <s v="Schedule 1 "/>
    <s v="WINCHESTERHILL"/>
    <s v="WNC11"/>
    <s v="SOLAR"/>
    <s v="08NETMT135"/>
  </r>
  <r>
    <s v="7324"/>
    <d v="2016-02-05T00:00:00"/>
    <x v="0"/>
    <n v="7.15"/>
    <s v="Matched in 11.4-2-2 and 15.1"/>
    <s v="84404"/>
    <x v="0"/>
    <s v="Schedule 1 "/>
    <s v="BDO"/>
    <s v="BDO11"/>
    <s v="SOLAR"/>
    <s v="08NETMT135"/>
  </r>
  <r>
    <s v="7316"/>
    <d v="2016-02-05T00:00:00"/>
    <x v="0"/>
    <n v="9.35"/>
    <s v="Matched in 11.4-2-2 and 15.1"/>
    <s v="84081"/>
    <x v="0"/>
    <s v="Schedule 1 "/>
    <s v="HOGGARD"/>
    <s v="HOG12"/>
    <s v="SOLAR"/>
    <s v="08NETMT135"/>
  </r>
  <r>
    <s v="7307"/>
    <d v="2016-02-05T00:00:00"/>
    <x v="0"/>
    <n v="7.39"/>
    <s v="Matched in 11.4-2-2 and 15.1"/>
    <s v="84081"/>
    <x v="0"/>
    <s v="Schedule 1 "/>
    <s v="OQUIRRH"/>
    <s v="OQU18"/>
    <s v="SOLAR"/>
    <s v="08NETMT135"/>
  </r>
  <r>
    <s v="7319"/>
    <d v="2016-02-05T00:00:00"/>
    <x v="0"/>
    <n v="9.6199999999999992"/>
    <s v="Matched in 11.4-2-2 and 15.1"/>
    <s v="84062"/>
    <x v="0"/>
    <s v="Schedule 1 "/>
    <s v="PLEASNT GRV"/>
    <s v="PLG12"/>
    <s v="SOLAR"/>
    <s v="08NETMT135"/>
  </r>
  <r>
    <s v="7301"/>
    <d v="2016-02-05T00:00:00"/>
    <x v="0"/>
    <n v="4.95"/>
    <s v="Matched in 11.4-2-2 and 15.1"/>
    <s v="84005"/>
    <x v="0"/>
    <s v="Schedule 1 "/>
    <s v="PARKSIDE"/>
    <s v="PKD06"/>
    <s v="SOLAR"/>
    <s v="08NETMT135"/>
  </r>
  <r>
    <s v="7329"/>
    <d v="2016-02-05T00:00:00"/>
    <x v="0"/>
    <n v="4.59"/>
    <s v="Matched in 11.4-2-2 and 15.1"/>
    <s v="84414"/>
    <x v="0"/>
    <s v="Schedule 1 "/>
    <s v="PLEASANT VIEW"/>
    <s v="PVW12"/>
    <s v="SOLAR"/>
    <s v="08NETMT135"/>
  </r>
  <r>
    <s v="7302"/>
    <d v="2016-02-05T00:00:00"/>
    <x v="0"/>
    <n v="5.04"/>
    <s v="Matched in 11.4-2-2 and 15.1"/>
    <s v="84532"/>
    <x v="0"/>
    <s v="Schedule 1 "/>
    <s v="MOAB CITY"/>
    <s v="MOA11"/>
    <s v="SOLAR"/>
    <s v="08NETMT135"/>
  </r>
  <r>
    <s v="7326"/>
    <d v="2016-02-05T00:00:00"/>
    <x v="0"/>
    <n v="8.4"/>
    <s v="Matched in 11.4-2-2 and 15.1"/>
    <s v="84005"/>
    <x v="0"/>
    <s v="Schedule 1 "/>
    <s v="PARKSIDE"/>
    <s v="PKD04"/>
    <s v="SOLAR"/>
    <s v="08NETMT135"/>
  </r>
  <r>
    <s v="7325"/>
    <d v="2016-02-05T00:00:00"/>
    <x v="0"/>
    <n v="3.75"/>
    <s v="Matched in 11.4-2-2 and 15.1"/>
    <s v="84015"/>
    <x v="0"/>
    <s v="Schedule 1 "/>
    <s v="WEST POINT"/>
    <s v="WPT13"/>
    <s v="SOLAR"/>
    <s v="08NETMT135"/>
  </r>
  <r>
    <s v="7305"/>
    <d v="2016-02-05T00:00:00"/>
    <x v="0"/>
    <n v="6.05"/>
    <s v="Matched in 11.4-2-2 and 15.1"/>
    <s v="84081"/>
    <x v="0"/>
    <s v="Schedule 1 "/>
    <s v="HOGGARD"/>
    <s v="HOG17"/>
    <s v="SOLAR"/>
    <s v="08NETMT135"/>
  </r>
  <r>
    <s v="7327"/>
    <d v="2016-02-05T00:00:00"/>
    <x v="0"/>
    <n v="12.75"/>
    <s v="Matched in 11.4-2-2 and 15.1"/>
    <s v="84664"/>
    <x v="0"/>
    <s v="Schedule 1 "/>
    <s v="MAPLETON"/>
    <s v="MAP12"/>
    <s v="SOLAR"/>
    <s v="08NETMT135"/>
  </r>
  <r>
    <s v="7317"/>
    <d v="2016-02-05T00:00:00"/>
    <x v="0"/>
    <n v="4.51"/>
    <s v="Matched in 11.4-2-2 and 15.1"/>
    <s v="84005"/>
    <x v="0"/>
    <s v="Schedule 1 "/>
    <s v="PARKSIDE"/>
    <s v="PKD03"/>
    <s v="SOLAR"/>
    <s v="08NETMT135"/>
  </r>
  <r>
    <s v="7306"/>
    <d v="2016-02-05T00:00:00"/>
    <x v="0"/>
    <n v="5.3"/>
    <s v="Matched in 11.4-2-2 and 15.1"/>
    <s v="84041"/>
    <x v="0"/>
    <s v="Schedule 1 "/>
    <s v="ANGEL"/>
    <s v="ANG13"/>
    <s v="SOLAR"/>
    <s v="08NETMT135"/>
  </r>
  <r>
    <s v="7321"/>
    <d v="2016-02-05T00:00:00"/>
    <x v="0"/>
    <n v="6.5"/>
    <s v="Matched in 11.4-2-2 and 15.1"/>
    <s v="84093"/>
    <x v="0"/>
    <s v="Schedule 1 "/>
    <s v="ALTAVIEW"/>
    <s v="ALT15"/>
    <s v="SOLAR"/>
    <s v="08NETMT135"/>
  </r>
  <r>
    <s v="7312"/>
    <d v="2016-02-05T00:00:00"/>
    <x v="0"/>
    <n v="6.32"/>
    <s v="Matched in 11.4-2-2 and 15.1"/>
    <s v="84414"/>
    <x v="0"/>
    <s v="Schedule 1 "/>
    <s v="COLDWATER"/>
    <s v="CDW13"/>
    <s v="SOLAR"/>
    <s v="08NETMT135"/>
  </r>
  <r>
    <s v="7303"/>
    <d v="2016-02-05T00:00:00"/>
    <x v="0"/>
    <n v="19.2"/>
    <s v="Matched in 11.4-2-2 and 15.1"/>
    <s v="84738"/>
    <x v="1"/>
    <s v="Schedule 23 "/>
    <s v="IVINS"/>
    <s v="IVN13"/>
    <s v="SOLAR"/>
    <s v="08NMT23135"/>
  </r>
  <r>
    <s v="7313"/>
    <d v="2016-02-05T00:00:00"/>
    <x v="0"/>
    <n v="14"/>
    <s v="Matched in 11.4-2-2 and 15.1"/>
    <s v="84040"/>
    <x v="0"/>
    <s v="Schedule 1 "/>
    <s v="E LAYTON"/>
    <s v="ELA19"/>
    <s v="SOLAR"/>
    <s v="08NETMT135"/>
  </r>
  <r>
    <s v="7311"/>
    <d v="2016-02-05T00:00:00"/>
    <x v="0"/>
    <n v="13.75"/>
    <s v="Matched in 11.4-2-2 and 15.1"/>
    <s v="84015"/>
    <x v="0"/>
    <s v="Schedule 1 "/>
    <s v="CLINTON"/>
    <s v="CLN13"/>
    <s v="SOLAR"/>
    <s v="08NETMT135"/>
  </r>
  <r>
    <s v="7320"/>
    <d v="2016-02-05T00:00:00"/>
    <x v="0"/>
    <n v="6.37"/>
    <s v="Matched in 11.4-2-2 and 15.1"/>
    <s v="84121"/>
    <x v="0"/>
    <s v="Schedule 1 "/>
    <s v="BUTLERVILLE"/>
    <s v="BTL12"/>
    <s v="SOLAR"/>
    <s v="08NETMT135"/>
  </r>
  <r>
    <s v="7308"/>
    <d v="2016-02-05T00:00:00"/>
    <x v="0"/>
    <n v="4.4800000000000004"/>
    <s v="Matched in 11.4-2-2 and 15.1"/>
    <s v="84074"/>
    <x v="0"/>
    <s v="Schedule 1 "/>
    <s v="PINE CANYON"/>
    <s v="PCN13"/>
    <s v="SOLAR"/>
    <s v="08NETMT135"/>
  </r>
  <r>
    <s v="7310"/>
    <d v="2016-02-05T00:00:00"/>
    <x v="0"/>
    <n v="5.72"/>
    <s v="Matched in 11.4-2-2 and 15.1"/>
    <s v="84093"/>
    <x v="0"/>
    <s v="Schedule 1 "/>
    <s v="QUARRY"/>
    <s v="QRY16"/>
    <s v="SOLAR"/>
    <s v="08NETMT135"/>
  </r>
  <r>
    <s v="7300"/>
    <d v="2016-02-05T00:00:00"/>
    <x v="0"/>
    <n v="37.369999999999997"/>
    <s v="Matched in 11.4-2-2 and 15.1"/>
    <s v="84532"/>
    <x v="1"/>
    <s v="Schedule 6 "/>
    <s v="MOAB CITY"/>
    <s v="MOA11"/>
    <s v="SOLAR"/>
    <s v="08NMT06135"/>
  </r>
  <r>
    <s v="7315"/>
    <d v="2016-02-05T00:00:00"/>
    <x v="0"/>
    <n v="10"/>
    <s v="Matched in 11.4-2-2 and 15.1"/>
    <s v="84081"/>
    <x v="0"/>
    <s v="Schedule 1 "/>
    <s v="HOGGARD"/>
    <s v="HOG17"/>
    <s v="SOLAR"/>
    <s v="08NETMT135"/>
  </r>
  <r>
    <s v="7318"/>
    <d v="2016-02-05T00:00:00"/>
    <x v="0"/>
    <n v="9.9"/>
    <s v="Matched in 11.4-2-2 and 15.1"/>
    <s v="84074"/>
    <x v="0"/>
    <s v="Schedule 1 "/>
    <s v="STANSBURY"/>
    <s v="STN13"/>
    <s v="SOLAR"/>
    <s v="08NETMT135"/>
  </r>
  <r>
    <s v="7343"/>
    <d v="2016-02-08T00:00:00"/>
    <x v="0"/>
    <n v="1.89"/>
    <s v="Matched in 11.4-2-2 and 15.1"/>
    <s v="84028"/>
    <x v="0"/>
    <s v="Schedule 1 "/>
    <s v="GARDEN CTY"/>
    <s v="GRC11"/>
    <s v="SOLAR"/>
    <s v="08NETMT135"/>
  </r>
  <r>
    <s v="7336"/>
    <d v="2016-02-08T00:00:00"/>
    <x v="0"/>
    <n v="4.84"/>
    <s v="Matched in 11.4-2-2 and 15.1"/>
    <s v="84020"/>
    <x v="0"/>
    <s v="Schedule 1 "/>
    <s v="SOUTH MOUNTAIN"/>
    <s v="SMO13"/>
    <s v="SOLAR"/>
    <s v="08NETMT135"/>
  </r>
  <r>
    <s v="7345"/>
    <d v="2016-02-08T00:00:00"/>
    <x v="0"/>
    <n v="8.35"/>
    <s v="Matched in 11.4-2-2 and 15.1"/>
    <s v="84123"/>
    <x v="0"/>
    <s v="Schedule 1 "/>
    <s v="MEADOWBROOK"/>
    <s v="MEA15"/>
    <s v="SOLAR"/>
    <s v="08NETMT135"/>
  </r>
  <r>
    <s v="7333"/>
    <d v="2016-02-08T00:00:00"/>
    <x v="0"/>
    <n v="8.25"/>
    <s v="Matched in 11.4-2-2 and 15.1"/>
    <s v="84020"/>
    <x v="0"/>
    <s v="Schedule 1 "/>
    <s v="SOUTH MOUNTAIN"/>
    <s v="SMO13"/>
    <s v="SOLAR"/>
    <s v="08NETMT135"/>
  </r>
  <r>
    <s v="7344"/>
    <d v="2016-02-08T00:00:00"/>
    <x v="0"/>
    <n v="5.04"/>
    <s v="Matched in 11.4-2-2 and 15.1"/>
    <s v="84124"/>
    <x v="0"/>
    <s v="Schedule 1 "/>
    <s v="OLYMPUS"/>
    <s v="OLY12"/>
    <s v="SOLAR"/>
    <s v="08NETMT135"/>
  </r>
  <r>
    <s v="7334"/>
    <d v="2016-02-08T00:00:00"/>
    <x v="0"/>
    <n v="8.06"/>
    <s v="Matched in 11.4-2-2 and 15.1"/>
    <s v="84062"/>
    <x v="0"/>
    <s v="Schedule 1 "/>
    <s v="MANILA"/>
    <s v="MLA11"/>
    <s v="SOLAR"/>
    <s v="08NETMT135"/>
  </r>
  <r>
    <s v="7335"/>
    <d v="2016-02-08T00:00:00"/>
    <x v="0"/>
    <n v="3.11"/>
    <s v="Matched in 11.4-2-2 and 15.1"/>
    <s v="84095"/>
    <x v="0"/>
    <s v="Schedule 1 "/>
    <s v="S JORDAN"/>
    <s v="SJD19"/>
    <s v="SOLAR"/>
    <s v="08NETMT135"/>
  </r>
  <r>
    <s v="7339"/>
    <d v="2016-02-08T00:00:00"/>
    <x v="0"/>
    <n v="5.3"/>
    <s v="Matched in 11.4-2-2 and 15.1"/>
    <s v="84062"/>
    <x v="0"/>
    <s v="Schedule 1 "/>
    <s v="PLEASNT GRV"/>
    <s v="PLG13"/>
    <s v="SOLAR"/>
    <s v="08NETMT135"/>
  </r>
  <r>
    <s v="7349"/>
    <d v="2016-02-08T00:00:00"/>
    <x v="0"/>
    <n v="9.1300000000000008"/>
    <s v="Matched in 11.4-2-2 and 15.1"/>
    <s v="84108"/>
    <x v="0"/>
    <s v="Schedule 1 "/>
    <s v="FORT DOUGLAS"/>
    <s v="DGL13"/>
    <s v="SOLAR"/>
    <s v="08NETMT135"/>
  </r>
  <r>
    <s v="7337"/>
    <d v="2016-02-08T00:00:00"/>
    <x v="0"/>
    <n v="5.88"/>
    <s v="Matched in 11.4-2-2 and 15.1"/>
    <s v="84757"/>
    <x v="0"/>
    <s v="Schedule 1 "/>
    <s v="NEW HARMONY"/>
    <s v="NEH11"/>
    <s v="SOLAR"/>
    <s v="08NETMT135"/>
  </r>
  <r>
    <s v="7331"/>
    <d v="2016-02-08T00:00:00"/>
    <x v="0"/>
    <n v="12.77"/>
    <s v="Matched in 11.4-2-2 and 15.1"/>
    <s v="84084"/>
    <x v="0"/>
    <s v="Schedule 1 "/>
    <s v="70THSOUTH"/>
    <s v="SVS15"/>
    <s v="SOLAR"/>
    <s v="08NETMT135"/>
  </r>
  <r>
    <s v="7332"/>
    <d v="2016-02-08T00:00:00"/>
    <x v="0"/>
    <n v="10"/>
    <s v="Matched in 11.4-2-2 and 15.1"/>
    <s v="84003"/>
    <x v="0"/>
    <s v="Schedule 1 "/>
    <s v="AMERICAN FORK"/>
    <s v="AMF13"/>
    <s v="SOLAR"/>
    <s v="08NETMT135"/>
  </r>
  <r>
    <s v="7330"/>
    <d v="2016-02-08T00:00:00"/>
    <x v="0"/>
    <n v="6.55"/>
    <s v="Matched in 11.4-2-2 and 15.1"/>
    <s v="84081"/>
    <x v="0"/>
    <s v="Schedule 1 "/>
    <s v="COPPER HILLS"/>
    <s v="COH13"/>
    <s v="SOLAR"/>
    <s v="08NETMT135"/>
  </r>
  <r>
    <s v="7346"/>
    <d v="2016-02-08T00:00:00"/>
    <x v="0"/>
    <n v="5.69"/>
    <s v="Matched in 11.4-2-2 and 15.1"/>
    <s v="84020"/>
    <x v="0"/>
    <s v="Schedule 1 "/>
    <s v="DUMAS"/>
    <s v="DUM15"/>
    <s v="SOLAR"/>
    <s v="08NETMT135"/>
  </r>
  <r>
    <s v="7338"/>
    <d v="2016-02-08T00:00:00"/>
    <x v="0"/>
    <n v="4.16"/>
    <s v="Matched in 11.4-2-2 and 15.1"/>
    <s v="84120"/>
    <x v="0"/>
    <s v="Schedule 1 "/>
    <s v="HUNTER"/>
    <s v="HNT13"/>
    <s v="SOLAR"/>
    <s v="08NETMT135"/>
  </r>
  <r>
    <s v="7347"/>
    <d v="2016-02-08T00:00:00"/>
    <x v="0"/>
    <n v="3.64"/>
    <s v="Matched in 11.4-2-2 and 15.1"/>
    <s v="84752"/>
    <x v="0"/>
    <s v="Schedule 1 "/>
    <s v="MINERSVILLE"/>
    <s v="MNV11"/>
    <s v="SOLAR"/>
    <s v="08NETMT135"/>
  </r>
  <r>
    <s v="7348"/>
    <d v="2016-02-08T00:00:00"/>
    <x v="0"/>
    <n v="5.61"/>
    <s v="Matched in 11.4-2-2 and 15.1"/>
    <s v="84120"/>
    <x v="0"/>
    <s v="Schedule 1 "/>
    <s v="LAKE PARK"/>
    <s v="LPK16"/>
    <s v="SOLAR"/>
    <s v="08NETMT135"/>
  </r>
  <r>
    <s v="7341"/>
    <d v="2016-02-08T00:00:00"/>
    <x v="0"/>
    <n v="3.9"/>
    <s v="Matched in 11.4-2-2 and 15.1"/>
    <s v="84062"/>
    <x v="0"/>
    <s v="Schedule 1 "/>
    <s v="PLEASNT GRV"/>
    <s v="PLG13"/>
    <s v="SOLAR"/>
    <s v="08NETMT135"/>
  </r>
  <r>
    <s v="7342"/>
    <d v="2016-02-08T00:00:00"/>
    <x v="0"/>
    <n v="3.7"/>
    <s v="Matched in 11.4-2-2 and 15.1"/>
    <s v="84092"/>
    <x v="0"/>
    <s v="Schedule 1 "/>
    <s v="QUARRY"/>
    <s v="QRY16"/>
    <s v="SOLAR"/>
    <s v="08NETMT135"/>
  </r>
  <r>
    <s v="7340"/>
    <d v="2016-02-08T00:00:00"/>
    <x v="0"/>
    <n v="4.34"/>
    <s v="Matched in 11.4-2-2 and 15.1"/>
    <s v="84121"/>
    <x v="0"/>
    <s v="Schedule 1 "/>
    <s v="BUTLERVILLE"/>
    <s v="BTL12"/>
    <s v="SOLAR"/>
    <s v="08NETMT135"/>
  </r>
  <r>
    <s v="7364"/>
    <d v="2016-02-09T00:00:00"/>
    <x v="0"/>
    <n v="6.88"/>
    <s v="Matched in 11.4-2-2 and 15.1"/>
    <s v="84054"/>
    <x v="0"/>
    <s v="Schedule 1 "/>
    <s v="CUDAHY"/>
    <s v="CUD11"/>
    <s v="SOLAR"/>
    <s v="08NETMT135"/>
  </r>
  <r>
    <s v="7359"/>
    <d v="2016-02-09T00:00:00"/>
    <x v="0"/>
    <n v="6.55"/>
    <s v="Matched in 11.4-2-2 and 15.1"/>
    <s v="84044"/>
    <x v="0"/>
    <s v="Schedule 1 "/>
    <s v="MAGNA"/>
    <s v="MAG15"/>
    <s v="SOLAR"/>
    <s v="08NETMT135"/>
  </r>
  <r>
    <s v="7358"/>
    <d v="2016-02-09T00:00:00"/>
    <x v="0"/>
    <n v="4.9400000000000004"/>
    <s v="Matched in 11.4-2-2 and 15.1"/>
    <s v="84009"/>
    <x v="0"/>
    <s v="Schedule 1 "/>
    <s v="SUNRISE"/>
    <s v="SRZ17"/>
    <s v="SOLAR"/>
    <s v="08NETMT135"/>
  </r>
  <r>
    <s v="7374"/>
    <d v="2016-02-09T00:00:00"/>
    <x v="0"/>
    <n v="3.06"/>
    <s v="Matched in 11.4-2-2 and 15.1"/>
    <s v="84009"/>
    <x v="0"/>
    <s v="Schedule 1 "/>
    <s v="SUNRISE"/>
    <s v="SRZ17"/>
    <s v="SOLAR"/>
    <s v="08NETMT135"/>
  </r>
  <r>
    <s v="7371"/>
    <d v="2016-02-09T00:00:00"/>
    <x v="0"/>
    <n v="4.59"/>
    <s v="Matched in 11.4-2-2 and 15.1"/>
    <s v="84005"/>
    <x v="0"/>
    <s v="Schedule 1 "/>
    <s v="PARKSIDE"/>
    <s v="PKD03"/>
    <s v="SOLAR"/>
    <s v="08NETMT135"/>
  </r>
  <r>
    <s v="7350"/>
    <d v="2016-02-09T00:00:00"/>
    <x v="0"/>
    <n v="5.0999999999999996"/>
    <s v="Matched in 11.4-2-2 and 15.1"/>
    <s v="84128"/>
    <x v="0"/>
    <s v="Schedule 1 "/>
    <s v="RITER"/>
    <s v="RTR12"/>
    <s v="SOLAR"/>
    <s v="08NETMT135"/>
  </r>
  <r>
    <s v="7356"/>
    <d v="2016-02-09T00:00:00"/>
    <x v="0"/>
    <n v="4.59"/>
    <s v="Matched in 11.4-2-2 and 15.1"/>
    <s v="84065"/>
    <x v="0"/>
    <s v="Schedule 1 "/>
    <s v="BANGERTER"/>
    <s v="BGT13"/>
    <s v="SOLAR"/>
    <s v="08NETMT135"/>
  </r>
  <r>
    <s v="7360"/>
    <d v="2016-02-09T00:00:00"/>
    <x v="0"/>
    <n v="8.5500000000000007"/>
    <s v="Matched in 11.4-2-2 and 15.1"/>
    <s v="84098"/>
    <x v="0"/>
    <s v="Schedule 1 "/>
    <s v="SNYDERVILLE"/>
    <s v="SNY16"/>
    <s v="SOLAR"/>
    <s v="08NETMT135"/>
  </r>
  <r>
    <s v="7363"/>
    <d v="2016-02-09T00:00:00"/>
    <x v="0"/>
    <n v="6.32"/>
    <s v="Matched in 11.4-2-2 and 15.1"/>
    <s v="84095"/>
    <x v="0"/>
    <s v="Schedule 1 "/>
    <s v="S JORDAN"/>
    <s v="SJD18"/>
    <s v="SOLAR"/>
    <s v="08NETMT135"/>
  </r>
  <r>
    <s v="7367"/>
    <d v="2016-02-09T00:00:00"/>
    <x v="0"/>
    <n v="4.9400000000000004"/>
    <s v="Matched in 11.4-2-2 and 15.1"/>
    <s v="84005"/>
    <x v="0"/>
    <s v="Schedule 1 "/>
    <s v="PARKSIDE"/>
    <s v="PKD03"/>
    <s v="SOLAR"/>
    <s v="08NETMT135"/>
  </r>
  <r>
    <s v="7373"/>
    <d v="2016-02-09T00:00:00"/>
    <x v="0"/>
    <n v="18.239999999999998"/>
    <s v="Matched in 11.4-2-2 and 15.1"/>
    <s v="84009"/>
    <x v="0"/>
    <s v="Schedule 1 "/>
    <s v="OQUIRRH"/>
    <s v="OQU16"/>
    <s v="SOLAR"/>
    <s v="08NETMT135"/>
  </r>
  <r>
    <s v="7369"/>
    <d v="2016-02-09T00:00:00"/>
    <x v="0"/>
    <n v="6.88"/>
    <s v="Matched in 11.4-2-2 and 15.1"/>
    <s v="84118"/>
    <x v="0"/>
    <s v="Schedule 1 "/>
    <s v="HOGGARD"/>
    <s v="HOG11"/>
    <s v="SOLAR"/>
    <s v="08NETMT135"/>
  </r>
  <r>
    <s v="7370"/>
    <d v="2016-02-09T00:00:00"/>
    <x v="0"/>
    <n v="7.9"/>
    <s v="Matched in 11.4-2-2 and 15.1"/>
    <s v="84340"/>
    <x v="0"/>
    <s v="Schedule 1 "/>
    <s v="WHITE ROCK"/>
    <s v="WHR13"/>
    <s v="SOLAR"/>
    <s v="08NETMT135"/>
  </r>
  <r>
    <s v="7354"/>
    <d v="2016-02-09T00:00:00"/>
    <x v="0"/>
    <n v="6.88"/>
    <s v="Matched in 11.4-2-2 and 15.1"/>
    <s v="84128"/>
    <x v="0"/>
    <s v="Schedule 1 "/>
    <s v="LAKE PARK"/>
    <s v="LPK15"/>
    <s v="SOLAR"/>
    <s v="08NETMT135"/>
  </r>
  <r>
    <s v="7362"/>
    <d v="2016-02-09T00:00:00"/>
    <x v="0"/>
    <n v="9.15"/>
    <s v="Matched in 11.4-2-2 and 15.1"/>
    <s v="84720"/>
    <x v="0"/>
    <s v="Schedule 1 "/>
    <s v="CROSSHOLLOW"/>
    <s v="CRH11"/>
    <s v="SOLAR"/>
    <s v="08NETMT135"/>
  </r>
  <r>
    <s v="7357"/>
    <d v="2016-02-09T00:00:00"/>
    <x v="0"/>
    <n v="4.7699999999999996"/>
    <s v="Matched in 11.4-2-2 and 15.1"/>
    <s v="84054"/>
    <x v="0"/>
    <s v="Schedule 1 "/>
    <s v="CUDAHY"/>
    <s v="CUD12"/>
    <s v="SOLAR"/>
    <s v="08NETMT135"/>
  </r>
  <r>
    <s v="7352"/>
    <d v="2016-02-09T00:00:00"/>
    <x v="0"/>
    <n v="5"/>
    <s v="Matched in 11.4-2-2 and 15.1"/>
    <s v="84009"/>
    <x v="0"/>
    <s v="Schedule 1 "/>
    <s v="SUNRISE"/>
    <s v="SRZ17"/>
    <s v="SOLAR"/>
    <s v="08NETMT135"/>
  </r>
  <r>
    <s v="7355"/>
    <d v="2016-02-09T00:00:00"/>
    <x v="0"/>
    <n v="9"/>
    <s v="Matched in 11.4-2-2 and 15.1"/>
    <s v="84098"/>
    <x v="0"/>
    <s v="Schedule 1 "/>
    <s v="SUMMIT PARK"/>
    <s v="SUM11"/>
    <s v="SOLAR"/>
    <s v="08NETMT135"/>
  </r>
  <r>
    <s v="7351"/>
    <d v="2016-02-09T00:00:00"/>
    <x v="0"/>
    <n v="6.12"/>
    <s v="Matched in 11.4-2-2 and 15.1"/>
    <s v="84340"/>
    <x v="0"/>
    <s v="Schedule 1 "/>
    <s v="WHITE ROCK"/>
    <s v="WHR13"/>
    <s v="SOLAR"/>
    <s v="08NETMT135"/>
  </r>
  <r>
    <s v="7372"/>
    <d v="2016-02-09T00:00:00"/>
    <x v="0"/>
    <n v="7.9"/>
    <s v="Matched in 11.4-2-2 and 15.1"/>
    <s v="84128"/>
    <x v="0"/>
    <s v="Schedule 1 "/>
    <s v="RITER"/>
    <s v="RTR14"/>
    <s v="SOLAR"/>
    <s v="08NETMT135"/>
  </r>
  <r>
    <s v="7361"/>
    <d v="2016-02-09T00:00:00"/>
    <x v="0"/>
    <n v="5.5"/>
    <s v="Matched in 11.4-2-2 and 15.1"/>
    <s v="84005"/>
    <x v="0"/>
    <s v="Schedule 1 "/>
    <s v="PARKSIDE"/>
    <s v="PKD03"/>
    <s v="SOLAR"/>
    <s v="08NETMT135"/>
  </r>
  <r>
    <s v="7353"/>
    <d v="2016-02-09T00:00:00"/>
    <x v="0"/>
    <n v="5"/>
    <s v="Matched in 11.4-2-2 and 15.1"/>
    <s v="84118"/>
    <x v="0"/>
    <s v="Schedule 1 "/>
    <s v="KEARNS"/>
    <s v="KRN16"/>
    <s v="SOLAR"/>
    <s v="08NETMT135"/>
  </r>
  <r>
    <s v="7365"/>
    <d v="2016-02-09T00:00:00"/>
    <x v="0"/>
    <n v="3.38"/>
    <s v="Matched in 11.4-2-2 and 15.1"/>
    <s v="84009"/>
    <x v="0"/>
    <s v="Schedule 1 "/>
    <s v="SUNRISE"/>
    <s v="SRZ17"/>
    <s v="SOLAR"/>
    <s v="08NETMT135"/>
  </r>
  <r>
    <s v="7368"/>
    <d v="2016-02-09T00:00:00"/>
    <x v="0"/>
    <n v="9.18"/>
    <s v="Matched in 11.4-2-2 and 15.1"/>
    <s v="84062"/>
    <x v="0"/>
    <s v="Schedule 1 "/>
    <s v="PLEASNT GRV"/>
    <s v="PLG11"/>
    <s v="SOLAR"/>
    <s v="08NETMT135"/>
  </r>
  <r>
    <s v="7366"/>
    <d v="2016-02-09T00:00:00"/>
    <x v="0"/>
    <n v="4.58"/>
    <s v="Matched in 11.4-2-2 and 15.1"/>
    <s v="84044"/>
    <x v="0"/>
    <s v="Schedule 1 "/>
    <s v="MAGNA"/>
    <s v="MAG11"/>
    <s v="SOLAR"/>
    <s v="08NETMT135"/>
  </r>
  <r>
    <s v="7385"/>
    <d v="2016-02-10T00:00:00"/>
    <x v="0"/>
    <n v="5.8"/>
    <s v="Matched in 11.4-2-2 and 15.1"/>
    <s v="84109"/>
    <x v="0"/>
    <s v="Schedule 1 "/>
    <s v="EMIGRATION"/>
    <s v="EMI11"/>
    <s v="SOLAR"/>
    <s v="08NETMT135"/>
  </r>
  <r>
    <s v="7376"/>
    <d v="2016-02-10T00:00:00"/>
    <x v="0"/>
    <n v="6.84"/>
    <s v="Matched in 11.4-2-2 and 15.1"/>
    <s v="84045"/>
    <x v="0"/>
    <s v="Schedule 1 "/>
    <s v="SARATOGA"/>
    <s v="SAR12"/>
    <s v="SOLAR"/>
    <s v="08NETMT135"/>
  </r>
  <r>
    <s v="7387"/>
    <d v="2016-02-10T00:00:00"/>
    <x v="0"/>
    <n v="8.0399999999999991"/>
    <s v="Matched in 11.4-2-2 and 15.1"/>
    <s v="84105"/>
    <x v="0"/>
    <s v="Schedule 1 "/>
    <s v="SOUTHEAST"/>
    <s v="SEA13"/>
    <s v="SOLAR"/>
    <s v="08NETMT135"/>
  </r>
  <r>
    <s v="7379"/>
    <d v="2016-02-10T00:00:00"/>
    <x v="0"/>
    <n v="7.16"/>
    <s v="Matched in 11.4-2-2 and 15.1"/>
    <s v="84045"/>
    <x v="0"/>
    <s v="Schedule 1 "/>
    <s v="SARATOGA"/>
    <s v="SAR16"/>
    <s v="SOLAR"/>
    <s v="08NETMT135"/>
  </r>
  <r>
    <s v="7380"/>
    <d v="2016-02-10T00:00:00"/>
    <x v="0"/>
    <n v="12.75"/>
    <s v="Matched in 11.4-2-2 and 15.1"/>
    <s v="84003"/>
    <x v="0"/>
    <s v="Schedule 1 "/>
    <s v="HIGHLAND"/>
    <s v="HIG17"/>
    <s v="SOLAR"/>
    <s v="08NETMT135"/>
  </r>
  <r>
    <s v="7386"/>
    <d v="2016-02-10T00:00:00"/>
    <x v="0"/>
    <n v="9.9"/>
    <s v="Matched in 11.4-2-2 and 15.1"/>
    <s v="84062"/>
    <x v="0"/>
    <s v="Schedule 1 "/>
    <s v="MANILA"/>
    <s v="MLA11"/>
    <s v="SOLAR"/>
    <s v="08NETMT135"/>
  </r>
  <r>
    <s v="7383"/>
    <d v="2016-02-10T00:00:00"/>
    <x v="0"/>
    <n v="7.69"/>
    <s v="Matched in 11.4-2-2 and 15.1"/>
    <s v="84403"/>
    <x v="0"/>
    <s v="Schedule 1 "/>
    <s v="UINTAH"/>
    <s v="UIN14"/>
    <s v="SOLAR"/>
    <s v="08NETMT135"/>
  </r>
  <r>
    <s v="7377"/>
    <d v="2016-02-10T00:00:00"/>
    <x v="0"/>
    <n v="7.54"/>
    <s v="Matched in 11.4-2-2 and 15.1"/>
    <s v="84106"/>
    <x v="0"/>
    <s v="Schedule 1 "/>
    <s v="E MILLCREEK"/>
    <s v="EML13"/>
    <s v="SOLAR"/>
    <s v="08NETMT135"/>
  </r>
  <r>
    <s v="7389"/>
    <d v="2016-02-10T00:00:00"/>
    <x v="0"/>
    <n v="10.199999999999999"/>
    <s v="Matched in 11.4-2-2 and 15.1"/>
    <s v="84109"/>
    <x v="0"/>
    <s v="Schedule 1 "/>
    <s v="PARLEYS"/>
    <s v="PAR11"/>
    <s v="SOLAR"/>
    <s v="08NETMT135"/>
  </r>
  <r>
    <s v="7390"/>
    <d v="2016-02-10T00:00:00"/>
    <x v="0"/>
    <n v="6.12"/>
    <s v="Matched in 11.4-2-2 and 15.1"/>
    <s v="84003"/>
    <x v="0"/>
    <s v="Schedule 1 "/>
    <s v="WESTFIELD"/>
    <s v="WFD13"/>
    <s v="SOLAR"/>
    <s v="08NETMT135"/>
  </r>
  <r>
    <s v="7384"/>
    <d v="2016-02-10T00:00:00"/>
    <x v="0"/>
    <n v="8.9600000000000009"/>
    <s v="Matched in 11.4-2-2 and 15.1"/>
    <s v="84025"/>
    <x v="0"/>
    <s v="Schedule 1 "/>
    <s v="FARMINGTON"/>
    <s v="FAR12"/>
    <s v="SOLAR"/>
    <s v="08NETMT135"/>
  </r>
  <r>
    <s v="7381"/>
    <d v="2016-02-10T00:00:00"/>
    <x v="0"/>
    <n v="11.14"/>
    <s v="Matched in 11.4-2-2 and 15.1"/>
    <s v="84105"/>
    <x v="0"/>
    <s v="Schedule 1 "/>
    <s v="MCCLELLAND"/>
    <s v="MCL16"/>
    <s v="SOLAR"/>
    <s v="08NETMT135"/>
  </r>
  <r>
    <s v="7382"/>
    <d v="2016-02-10T00:00:00"/>
    <x v="0"/>
    <n v="5.5"/>
    <s v="Matched in 11.4-2-2 and 15.1"/>
    <s v="84096"/>
    <x v="0"/>
    <s v="Schedule 1 "/>
    <s v="SUNRISE"/>
    <s v="SRZ12"/>
    <s v="SOLAR"/>
    <s v="08NETMT135"/>
  </r>
  <r>
    <s v="7375"/>
    <d v="2016-02-10T00:00:00"/>
    <x v="0"/>
    <n v="21.12"/>
    <s v="Matched in 11.4-2-2 and 15.1"/>
    <s v="84738"/>
    <x v="1"/>
    <s v="Schedule 23 "/>
    <s v="IVINS"/>
    <s v="IVN13"/>
    <s v="SOLAR"/>
    <s v="08NMT23135"/>
  </r>
  <r>
    <s v="7388"/>
    <d v="2016-02-10T00:00:00"/>
    <x v="0"/>
    <n v="9.1"/>
    <s v="Matched in 11.4-2-2 and 15.1"/>
    <s v="84062"/>
    <x v="0"/>
    <s v="Schedule 1 "/>
    <s v="PLEASNT GRV"/>
    <s v="PLG13"/>
    <s v="SOLAR"/>
    <s v="08NETMT135"/>
  </r>
  <r>
    <s v="7378"/>
    <d v="2016-02-10T00:00:00"/>
    <x v="0"/>
    <n v="10.17"/>
    <s v="Matched in 11.4-2-2 and 15.1"/>
    <s v="84058"/>
    <x v="0"/>
    <s v="Schedule 1 "/>
    <s v="WILLOWRIDGE"/>
    <s v="WRG11"/>
    <s v="SOLAR"/>
    <s v="08NETMT135"/>
  </r>
  <r>
    <s v="7412"/>
    <d v="2016-02-11T00:00:00"/>
    <x v="0"/>
    <n v="11.76"/>
    <s v="Matched in 11.4-2-2 and 15.1"/>
    <s v="84065"/>
    <x v="0"/>
    <s v="Schedule 1 "/>
    <s v="S JORDAN"/>
    <s v="SJD17"/>
    <s v="SOLAR"/>
    <s v="08NETMT135"/>
  </r>
  <r>
    <s v="7408"/>
    <d v="2016-02-11T00:00:00"/>
    <x v="0"/>
    <n v="7.43"/>
    <s v="Matched in 11.4-2-2 and 15.1"/>
    <s v="84014"/>
    <x v="0"/>
    <s v="Schedule 1 "/>
    <s v="PARRISH"/>
    <s v="PRR12"/>
    <s v="SOLAR"/>
    <s v="08NETMT135"/>
  </r>
  <r>
    <s v="7398"/>
    <d v="2016-02-11T00:00:00"/>
    <x v="0"/>
    <n v="7.56"/>
    <s v="Matched in 11.4-2-2 and 15.1"/>
    <s v="84405"/>
    <x v="0"/>
    <s v="Schedule 1 "/>
    <s v="SOUTH WEBER"/>
    <s v="SWR13"/>
    <s v="SOLAR"/>
    <s v="08NETMT135"/>
  </r>
  <r>
    <s v="7391"/>
    <d v="2016-02-11T00:00:00"/>
    <x v="0"/>
    <n v="1.96"/>
    <s v="Matched in 11.4-2-2 and 15.1"/>
    <s v="84403"/>
    <x v="0"/>
    <s v="Schedule 1 "/>
    <s v="MCKAY"/>
    <s v="MCK11"/>
    <s v="SOLAR"/>
    <s v="08NETMT135"/>
  </r>
  <r>
    <s v="7409"/>
    <d v="2016-02-11T00:00:00"/>
    <x v="0"/>
    <n v="5"/>
    <s v="Matched in 11.4-2-2 and 15.1"/>
    <s v="84045"/>
    <x v="0"/>
    <s v="Schedule 1 "/>
    <s v="SARATOGA"/>
    <s v="SAR17"/>
    <s v="SOLAR"/>
    <s v="08NETMT135"/>
  </r>
  <r>
    <s v="7394"/>
    <d v="2016-02-11T00:00:00"/>
    <x v="0"/>
    <n v="3.7"/>
    <s v="Matched in 11.4-2-2 and 15.1"/>
    <s v="84014"/>
    <x v="0"/>
    <s v="Schedule 1 "/>
    <s v="CNTRVILLE"/>
    <s v="CEN12"/>
    <s v="SOLAR"/>
    <s v="08NETMT135"/>
  </r>
  <r>
    <s v="7410"/>
    <d v="2016-02-11T00:00:00"/>
    <x v="0"/>
    <n v="23.94"/>
    <s v="Matched in 11.4-2-2 and 15.1"/>
    <s v="84088"/>
    <x v="1"/>
    <s v="Schedule 23 "/>
    <s v="WEST JORDAN"/>
    <s v="WJD12"/>
    <s v="SOLAR"/>
    <s v="08NMT23135"/>
  </r>
  <r>
    <s v="7395"/>
    <d v="2016-02-11T00:00:00"/>
    <x v="0"/>
    <n v="7.65"/>
    <s v="Matched in 11.4-2-2 and 15.1"/>
    <s v="84081"/>
    <x v="0"/>
    <s v="Schedule 1 "/>
    <s v="HOGGARD"/>
    <s v="HOG11"/>
    <s v="SOLAR"/>
    <s v="08NETMT135"/>
  </r>
  <r>
    <s v="7404"/>
    <d v="2016-02-11T00:00:00"/>
    <x v="0"/>
    <n v="9.98"/>
    <s v="Matched in 11.4-2-2 and 15.1"/>
    <s v="84403"/>
    <x v="0"/>
    <s v="Schedule 1 "/>
    <s v="MCKAY"/>
    <s v="MCK13"/>
    <s v="SOLAR"/>
    <s v="08NETMT135"/>
  </r>
  <r>
    <s v="7416"/>
    <d v="2016-02-11T00:00:00"/>
    <x v="0"/>
    <n v="4.67"/>
    <s v="Matched in 11.4-2-2 and 15.1"/>
    <s v="84106"/>
    <x v="0"/>
    <s v="Schedule 1 "/>
    <s v="SOUTHEAST"/>
    <s v="SEA11"/>
    <s v="SOLAR"/>
    <s v="08NETMT135"/>
  </r>
  <r>
    <s v="7392"/>
    <d v="2016-02-11T00:00:00"/>
    <x v="0"/>
    <n v="4.5599999999999996"/>
    <s v="Matched in 11.4-2-2 and 15.1"/>
    <s v="84015"/>
    <x v="0"/>
    <s v="Schedule 1 "/>
    <s v="E LAYTON"/>
    <s v="ELA17"/>
    <s v="SOLAR"/>
    <s v="08NETMT135"/>
  </r>
  <r>
    <s v="7414"/>
    <d v="2016-02-11T00:00:00"/>
    <x v="0"/>
    <n v="14.06"/>
    <s v="Matched in 11.4-2-2 and 15.1"/>
    <s v="84757"/>
    <x v="0"/>
    <s v="Schedule 1 "/>
    <s v="NEW HARMONY"/>
    <s v="NEH12"/>
    <s v="SOLAR"/>
    <s v="08NETMT135"/>
  </r>
  <r>
    <s v="7393"/>
    <d v="2016-02-11T00:00:00"/>
    <x v="0"/>
    <n v="3.12"/>
    <s v="Matched in 11.4-2-2 and 15.1"/>
    <s v="84087"/>
    <x v="0"/>
    <s v="Schedule 1 "/>
    <s v="SKYPARK"/>
    <s v="SKY11"/>
    <s v="SOLAR"/>
    <s v="08NETMT135"/>
  </r>
  <r>
    <s v="7402"/>
    <d v="2016-02-11T00:00:00"/>
    <x v="0"/>
    <n v="4.84"/>
    <s v="Matched in 11.4-2-2 and 15.1"/>
    <s v="84128"/>
    <x v="0"/>
    <s v="Schedule 1 "/>
    <s v="RITER"/>
    <s v="RTR12"/>
    <s v="SOLAR"/>
    <s v="08NETMT135"/>
  </r>
  <r>
    <s v="7396"/>
    <d v="2016-02-11T00:00:00"/>
    <x v="0"/>
    <n v="4.2699999999999996"/>
    <s v="Matched in 11.4-2-2 and 15.1"/>
    <s v="84310"/>
    <x v="0"/>
    <s v="Schedule 1 "/>
    <s v="EDEN"/>
    <s v="EDN11"/>
    <s v="SOLAR"/>
    <s v="08NETMT135"/>
  </r>
  <r>
    <s v="7413"/>
    <d v="2016-02-11T00:00:00"/>
    <x v="0"/>
    <n v="4.42"/>
    <s v="Matched in 11.4-2-2 and 15.1"/>
    <s v="84015"/>
    <x v="0"/>
    <s v="Schedule 1 "/>
    <s v="CLEARFIELD S"/>
    <s v="CLU12"/>
    <s v="SOLAR"/>
    <s v="08NETMT135"/>
  </r>
  <r>
    <s v="7403"/>
    <d v="2016-02-11T00:00:00"/>
    <x v="0"/>
    <n v="7.84"/>
    <s v="Matched in 11.4-2-2 and 15.1"/>
    <s v="84050"/>
    <x v="0"/>
    <s v="Schedule 1 "/>
    <s v="MOUNTAIN GREEN"/>
    <s v="MTG11"/>
    <s v="SOLAR"/>
    <s v="08NETMT135"/>
  </r>
  <r>
    <s v="7411"/>
    <d v="2016-02-11T00:00:00"/>
    <x v="0"/>
    <n v="8.5"/>
    <s v="Matched in 11.4-2-2 and 15.1"/>
    <s v="84062"/>
    <x v="0"/>
    <s v="Schedule 1 "/>
    <s v="PLEASNT GRV"/>
    <s v="PLG12"/>
    <s v="SOLAR"/>
    <s v="08NETMT135"/>
  </r>
  <r>
    <s v="7397"/>
    <d v="2016-02-11T00:00:00"/>
    <x v="0"/>
    <n v="24"/>
    <s v="Matched in 11.4-2-2 and 15.1"/>
    <s v="84004"/>
    <x v="0"/>
    <s v="Schedule 1 "/>
    <s v="HIGHLAND"/>
    <s v="HIG13"/>
    <s v="SOLAR"/>
    <s v="08NETMT135"/>
  </r>
  <r>
    <s v="7399"/>
    <d v="2016-02-11T00:00:00"/>
    <x v="0"/>
    <n v="15"/>
    <s v="Matched in 11.4-2-2 and 15.1"/>
    <s v="84065"/>
    <x v="0"/>
    <s v="Schedule 1 "/>
    <s v="DRAPER"/>
    <s v="DRA12"/>
    <s v="SOLAR"/>
    <s v="08NETMT135"/>
  </r>
  <r>
    <s v="7415"/>
    <d v="2016-02-11T00:00:00"/>
    <x v="0"/>
    <n v="3.71"/>
    <s v="Matched in 11.4-2-2 and 15.1"/>
    <s v="84004"/>
    <x v="0"/>
    <s v="Schedule 1 "/>
    <s v="HIGHLAND"/>
    <s v="HIG15"/>
    <s v="SOLAR"/>
    <s v="08NETMT135"/>
  </r>
  <r>
    <s v="7401"/>
    <d v="2016-02-11T00:00:00"/>
    <x v="0"/>
    <n v="5.98"/>
    <s v="Matched in 11.4-2-2 and 15.1"/>
    <s v="84014"/>
    <x v="0"/>
    <s v="Schedule 1 "/>
    <s v="CNTRVILLE"/>
    <s v="CEN13"/>
    <s v="SOLAR"/>
    <s v="08NETMT135"/>
  </r>
  <r>
    <s v="7400"/>
    <d v="2016-02-11T00:00:00"/>
    <x v="0"/>
    <n v="7.28"/>
    <s v="Matched in 11.4-2-2 and 15.1"/>
    <s v="84104"/>
    <x v="0"/>
    <s v="Schedule 1 "/>
    <s v="CANNON"/>
    <s v="CAN12"/>
    <s v="SOLAR"/>
    <s v="08NETMT135"/>
  </r>
  <r>
    <s v="7407"/>
    <d v="2016-02-11T00:00:00"/>
    <x v="0"/>
    <n v="11"/>
    <s v="Matched in 11.4-2-2 and 15.1"/>
    <s v="84014"/>
    <x v="0"/>
    <s v="Schedule 1 "/>
    <s v="PARRISH"/>
    <s v="PRR12"/>
    <s v="SOLAR"/>
    <s v="08NETMT135"/>
  </r>
  <r>
    <s v="7406"/>
    <d v="2016-02-11T00:00:00"/>
    <x v="0"/>
    <n v="5.2"/>
    <s v="Matched in 11.4-2-2 and 15.1"/>
    <s v="84041"/>
    <x v="0"/>
    <s v="Schedule 1 "/>
    <s v="WALNUT GROVE"/>
    <s v="WGR13"/>
    <s v="SOLAR"/>
    <s v="08NETMT135"/>
  </r>
  <r>
    <s v="7405"/>
    <d v="2016-02-11T00:00:00"/>
    <x v="0"/>
    <n v="5.0999999999999996"/>
    <s v="Matched in 11.4-2-2 and 15.1"/>
    <s v="84128"/>
    <x v="0"/>
    <s v="Schedule 1 "/>
    <s v="RITER"/>
    <s v="RTR12"/>
    <s v="SOLAR"/>
    <s v="08NETMT135"/>
  </r>
  <r>
    <s v="7417"/>
    <d v="2016-02-11T00:00:00"/>
    <x v="0"/>
    <n v="4.2699999999999996"/>
    <s v="Matched in 11.4-2-2 and 15.1"/>
    <s v="84120"/>
    <x v="0"/>
    <s v="Schedule 1 "/>
    <s v="LAKE PARK"/>
    <s v="LPK16"/>
    <s v="SOLAR"/>
    <s v="08NETMT135"/>
  </r>
  <r>
    <s v="7421"/>
    <d v="2016-02-12T00:00:00"/>
    <x v="0"/>
    <n v="7.02"/>
    <s v="Matched in 11.4-2-2 and 15.1"/>
    <s v="84095"/>
    <x v="0"/>
    <s v="Schedule 1 "/>
    <s v="S JORDAN"/>
    <s v="SJD11"/>
    <s v="SOLAR"/>
    <s v="08NETMT135"/>
  </r>
  <r>
    <s v="7444"/>
    <d v="2016-02-12T00:00:00"/>
    <x v="0"/>
    <n v="6.37"/>
    <s v="Matched in 11.4-2-2 and 15.1"/>
    <s v="84045"/>
    <x v="0"/>
    <s v="Schedule 1 "/>
    <s v="SARATOGA"/>
    <s v="SAR16"/>
    <s v="SOLAR"/>
    <s v="08NETMT135"/>
  </r>
  <r>
    <s v="7438"/>
    <d v="2016-02-12T00:00:00"/>
    <x v="0"/>
    <n v="3.18"/>
    <s v="Matched in 11.4-2-2 and 15.1"/>
    <s v="84767"/>
    <x v="0"/>
    <s v="Schedule 1 "/>
    <s v="SPRINGDALE"/>
    <s v="SPD12"/>
    <s v="SOLAR"/>
    <s v="08NETMT135"/>
  </r>
  <r>
    <s v="7445"/>
    <d v="2016-02-12T00:00:00"/>
    <x v="0"/>
    <n v="7.19"/>
    <s v="Matched in 11.4-2-2 and 15.1"/>
    <s v="84655"/>
    <x v="0"/>
    <s v="Schedule 1 "/>
    <s v="SUMMITCREEK"/>
    <s v="SUC13"/>
    <s v="SOLAR"/>
    <s v="08NETMT135"/>
  </r>
  <r>
    <s v="7449"/>
    <d v="2016-02-12T00:00:00"/>
    <x v="0"/>
    <n v="6.5"/>
    <s v="Matched in 11.4-2-2 and 15.1"/>
    <s v="84094"/>
    <x v="0"/>
    <s v="Schedule 1 "/>
    <s v="UNION"/>
    <s v="UNN11"/>
    <s v="SOLAR"/>
    <s v="08NETMT135"/>
  </r>
  <r>
    <s v="7418"/>
    <d v="2016-02-12T00:00:00"/>
    <x v="0"/>
    <n v="9.48"/>
    <s v="Matched in 11.4-2-2 and 15.1"/>
    <s v="84074"/>
    <x v="1"/>
    <s v="Schedule 23 "/>
    <s v="TOOELE"/>
    <s v="TOO11"/>
    <s v="SOLAR"/>
    <s v="08NMT23135"/>
  </r>
  <r>
    <s v="7437"/>
    <d v="2016-02-12T00:00:00"/>
    <x v="0"/>
    <n v="4.34"/>
    <s v="Matched in 11.4-2-2 and 15.1"/>
    <s v="84009"/>
    <x v="0"/>
    <s v="Schedule 1 "/>
    <s v="OQUIRRH"/>
    <s v="OQU16"/>
    <s v="SOLAR"/>
    <s v="08NETMT135"/>
  </r>
  <r>
    <s v="7443"/>
    <d v="2016-02-12T00:00:00"/>
    <x v="0"/>
    <n v="6.03"/>
    <s v="Matched in 11.4-2-2 and 15.1"/>
    <s v="84088"/>
    <x v="0"/>
    <s v="Schedule 1 "/>
    <s v="90TH SOUTH"/>
    <s v="NTS19"/>
    <s v="SOLAR"/>
    <s v="08NETMT135"/>
  </r>
  <r>
    <s v="7442"/>
    <d v="2016-02-12T00:00:00"/>
    <x v="0"/>
    <n v="5.35"/>
    <s v="Matched in 11.4-2-2 and 15.1"/>
    <s v="84096"/>
    <x v="0"/>
    <s v="Schedule 1 "/>
    <s v="HERRIMAN"/>
    <s v="HRR13"/>
    <s v="SOLAR"/>
    <s v="08NETMT135"/>
  </r>
  <r>
    <s v="7440"/>
    <d v="2016-02-12T00:00:00"/>
    <x v="0"/>
    <n v="9.4499999999999993"/>
    <s v="Matched in 11.4-2-2 and 15.1"/>
    <s v="84059"/>
    <x v="0"/>
    <s v="Schedule 1 "/>
    <s v="VINEYARD"/>
    <s v="VIN13"/>
    <s v="SOLAR"/>
    <s v="08NETMT135"/>
  </r>
  <r>
    <s v="7429"/>
    <d v="2016-02-12T00:00:00"/>
    <x v="0"/>
    <n v="6.09"/>
    <s v="Matched in 11.4-2-2 and 15.1"/>
    <s v="84404"/>
    <x v="0"/>
    <s v="Schedule 1 "/>
    <s v="PLAIN CITY"/>
    <s v="PLC15"/>
    <s v="SOLAR"/>
    <s v="08NETMT135"/>
  </r>
  <r>
    <s v="7435"/>
    <d v="2016-02-12T00:00:00"/>
    <x v="0"/>
    <n v="6.63"/>
    <s v="Matched in 11.4-2-2 and 15.1"/>
    <s v="84065"/>
    <x v="0"/>
    <s v="Schedule 1 "/>
    <s v="BLUFFDALE"/>
    <s v="BLF11"/>
    <s v="SOLAR"/>
    <s v="08NETMT135"/>
  </r>
  <r>
    <s v="7439"/>
    <d v="2016-02-12T00:00:00"/>
    <x v="0"/>
    <n v="6.86"/>
    <s v="Matched in 11.4-2-2 and 15.1"/>
    <s v="84754"/>
    <x v="0"/>
    <s v="Schedule 1 "/>
    <s v="ELSINORE"/>
    <s v="ELS11"/>
    <s v="SOLAR"/>
    <s v="08NETMT135"/>
  </r>
  <r>
    <s v="7422"/>
    <d v="2016-02-12T00:00:00"/>
    <x v="0"/>
    <n v="11"/>
    <s v="Matched in 11.4-2-2 and 15.1"/>
    <s v="84071"/>
    <x v="0"/>
    <s v="Schedule 1 "/>
    <s v="TOOELE"/>
    <s v="TOO12"/>
    <s v="SOLAR"/>
    <s v="08NETMT135"/>
  </r>
  <r>
    <s v="7433"/>
    <d v="2016-02-12T00:00:00"/>
    <x v="0"/>
    <n v="3.71"/>
    <s v="Matched in 11.4-2-2 and 15.1"/>
    <s v="84067"/>
    <x v="0"/>
    <s v="Schedule 1 "/>
    <s v="MIDLAND"/>
    <s v="MID14"/>
    <s v="SOLAR"/>
    <s v="08NETMT135"/>
  </r>
  <r>
    <s v="7428"/>
    <d v="2016-02-12T00:00:00"/>
    <x v="0"/>
    <n v="3.18"/>
    <s v="Matched in 11.4-2-2 and 15.1"/>
    <s v="84767"/>
    <x v="0"/>
    <s v="Schedule 1 "/>
    <s v="SPRINGDALE"/>
    <s v="SPD12"/>
    <s v="SOLAR"/>
    <s v="08NETMT135"/>
  </r>
  <r>
    <s v="7434"/>
    <d v="2016-02-12T00:00:00"/>
    <x v="0"/>
    <n v="6.86"/>
    <s v="Matched in 11.4-2-2 and 15.1"/>
    <s v="84081"/>
    <x v="0"/>
    <s v="Schedule 1 "/>
    <s v="COPPER HILLS"/>
    <s v="COH11"/>
    <s v="SOLAR"/>
    <s v="08NETMT135"/>
  </r>
  <r>
    <s v="7423"/>
    <d v="2016-02-12T00:00:00"/>
    <x v="0"/>
    <n v="4.95"/>
    <s v="Matched in 11.4-2-2 and 15.1"/>
    <s v="84020"/>
    <x v="0"/>
    <s v="Schedule 1 "/>
    <s v="SOUTH MOUNTAIN"/>
    <s v="SMO15"/>
    <s v="SOLAR"/>
    <s v="08NETMT135"/>
  </r>
  <r>
    <s v="7447"/>
    <d v="2016-02-12T00:00:00"/>
    <x v="0"/>
    <n v="4.4000000000000004"/>
    <s v="Matched in 11.4-2-2 and 15.1"/>
    <s v="84092"/>
    <x v="0"/>
    <s v="Schedule 1 "/>
    <s v="DIMPLE DELL"/>
    <s v="DMP13"/>
    <s v="SOLAR"/>
    <s v="08NETMT135"/>
  </r>
  <r>
    <s v="7427"/>
    <d v="2016-02-12T00:00:00"/>
    <x v="0"/>
    <n v="6.63"/>
    <s v="Matched in 11.4-2-2 and 15.1"/>
    <s v="84096"/>
    <x v="0"/>
    <s v="Schedule 1 "/>
    <s v="SUNRISE"/>
    <s v="SRZ11"/>
    <s v="SOLAR"/>
    <s v="08NETMT135"/>
  </r>
  <r>
    <s v="7419"/>
    <d v="2016-02-12T00:00:00"/>
    <x v="0"/>
    <n v="30.73"/>
    <s v="Matched in 11.4-2-2 and 15.1"/>
    <s v="84720"/>
    <x v="1"/>
    <s v="Schedule 6 "/>
    <s v="LONE TREE"/>
    <s v="LNT12"/>
    <s v="SOLAR"/>
    <s v="08NMT06135"/>
  </r>
  <r>
    <s v="7420"/>
    <d v="2016-02-12T00:00:00"/>
    <x v="0"/>
    <n v="47.6"/>
    <s v="Matched in 11.4-2-2 and 15.1"/>
    <s v="84074"/>
    <x v="1"/>
    <s v="Schedule 23 "/>
    <s v="TOOELE"/>
    <s v="TOO11"/>
    <s v="SOLAR"/>
    <s v="08NMT23135"/>
  </r>
  <r>
    <s v="7431"/>
    <d v="2016-02-12T00:00:00"/>
    <x v="0"/>
    <n v="3.78"/>
    <s v="Matched in 11.4-2-2 and 15.1"/>
    <s v="84096"/>
    <x v="0"/>
    <s v="Schedule 1 "/>
    <s v="HERRIMAN"/>
    <s v="HRR12"/>
    <s v="SOLAR"/>
    <s v="08NETMT135"/>
  </r>
  <r>
    <s v="7430"/>
    <d v="2016-02-12T00:00:00"/>
    <x v="0"/>
    <n v="8.91"/>
    <s v="Matched in 11.4-2-2 and 15.1"/>
    <s v="84096"/>
    <x v="0"/>
    <s v="Schedule 1 "/>
    <s v="HERRIMAN"/>
    <s v="HRR16"/>
    <s v="SOLAR"/>
    <s v="08NETMT135"/>
  </r>
  <r>
    <s v="7432"/>
    <d v="2016-02-12T00:00:00"/>
    <x v="0"/>
    <n v="3.18"/>
    <s v="Matched in 11.4-2-2 and 15.1"/>
    <s v="84767"/>
    <x v="0"/>
    <s v="Schedule 1 "/>
    <s v="SPRINGDALE"/>
    <s v="SPD12"/>
    <s v="SOLAR"/>
    <s v="08NETMT135"/>
  </r>
  <r>
    <s v="7426"/>
    <d v="2016-02-12T00:00:00"/>
    <x v="0"/>
    <n v="4.33"/>
    <s v="Matched in 11.4-2-2 and 15.1"/>
    <s v="84009"/>
    <x v="0"/>
    <s v="Schedule 1 "/>
    <s v="OQUIRRH"/>
    <s v="OQU16"/>
    <s v="SOLAR"/>
    <s v="08NETMT135"/>
  </r>
  <r>
    <s v="7424"/>
    <d v="2016-02-12T00:00:00"/>
    <x v="0"/>
    <n v="7.65"/>
    <s v="Matched in 11.4-2-2 and 15.1"/>
    <s v="84005"/>
    <x v="0"/>
    <s v="Schedule 1 "/>
    <s v="PARKSIDE"/>
    <s v="PKD04"/>
    <s v="SOLAR"/>
    <s v="08NETMT135"/>
  </r>
  <r>
    <s v="7446"/>
    <d v="2016-02-12T00:00:00"/>
    <x v="0"/>
    <n v="9.18"/>
    <s v="Matched in 11.4-2-2 and 15.1"/>
    <s v="84664"/>
    <x v="0"/>
    <s v="Schedule 1 "/>
    <s v="MAPLETON"/>
    <s v="MAP12"/>
    <s v="SOLAR"/>
    <s v="08NETMT135"/>
  </r>
  <r>
    <s v="7448"/>
    <d v="2016-02-12T00:00:00"/>
    <x v="0"/>
    <n v="3.98"/>
    <s v="Matched in 11.4-2-2 and 15.1"/>
    <s v="84005"/>
    <x v="0"/>
    <s v="Schedule 1 "/>
    <s v="PARKSIDE"/>
    <s v="PKD03"/>
    <s v="SOLAR"/>
    <s v="08NETMT135"/>
  </r>
  <r>
    <s v="7436"/>
    <d v="2016-02-12T00:00:00"/>
    <x v="0"/>
    <n v="9"/>
    <s v="Matched in 11.4-2-2 and 15.1"/>
    <s v="84009"/>
    <x v="0"/>
    <s v="Schedule 1 "/>
    <s v="SUNRISE"/>
    <s v="SRZ12"/>
    <s v="SOLAR"/>
    <s v="08NETMT135"/>
  </r>
  <r>
    <s v="7441"/>
    <d v="2016-02-12T00:00:00"/>
    <x v="0"/>
    <n v="4.24"/>
    <s v="Matched in 11.4-2-2 and 15.1"/>
    <s v="84005"/>
    <x v="0"/>
    <s v="Schedule 1 "/>
    <s v="PARKSIDE"/>
    <s v="PKD03"/>
    <s v="SOLAR"/>
    <s v="08NETMT135"/>
  </r>
  <r>
    <s v="7425"/>
    <d v="2016-02-12T00:00:00"/>
    <x v="0"/>
    <n v="5.0999999999999996"/>
    <s v="Matched in 11.4-2-2 and 15.1"/>
    <s v="84081"/>
    <x v="0"/>
    <s v="Schedule 1 "/>
    <s v="COPPER HILLS"/>
    <s v="COH13"/>
    <s v="SOLAR"/>
    <s v="08NETMT135"/>
  </r>
  <r>
    <s v="7450"/>
    <d v="2016-02-13T00:00:00"/>
    <x v="0"/>
    <n v="90.09"/>
    <s v="Matched in 11.4-2-2 and 15.1"/>
    <s v="84532"/>
    <x v="1"/>
    <s v="Schedule 6 "/>
    <s v="SPANISH VALLEY"/>
    <s v="SPA11"/>
    <s v="SOLAR"/>
    <s v="08NMT06135"/>
  </r>
  <r>
    <s v="7458"/>
    <d v="2016-02-15T00:00:00"/>
    <x v="0"/>
    <n v="3.35"/>
    <s v="Matched in 11.4-2-2 and 15.1"/>
    <s v="84040"/>
    <x v="0"/>
    <s v="Schedule 1 "/>
    <s v="LAYTON"/>
    <s v="LAY15"/>
    <s v="SOLAR"/>
    <s v="08NETMT135"/>
  </r>
  <r>
    <s v="7454"/>
    <d v="2016-02-15T00:00:00"/>
    <x v="0"/>
    <n v="7.28"/>
    <s v="Matched in 11.4-2-2 and 15.1"/>
    <s v="84040"/>
    <x v="0"/>
    <s v="Schedule 1 "/>
    <s v="FRUIT HGTS"/>
    <s v="FRS11"/>
    <s v="SOLAR"/>
    <s v="08NETMT135"/>
  </r>
  <r>
    <s v="7459"/>
    <d v="2016-02-15T00:00:00"/>
    <x v="0"/>
    <n v="5.86"/>
    <s v="Matched in 11.4-2-2 and 15.1"/>
    <s v="84065"/>
    <x v="0"/>
    <s v="Schedule 1 "/>
    <s v="PORTER ROCKWEL"/>
    <s v="RKW17"/>
    <s v="SOLAR"/>
    <s v="08NETMT135"/>
  </r>
  <r>
    <s v="7453"/>
    <d v="2016-02-15T00:00:00"/>
    <x v="0"/>
    <n v="2"/>
    <s v="Matched in 11.4-2-2 and 15.1"/>
    <s v="84020"/>
    <x v="0"/>
    <s v="Schedule 1 "/>
    <s v="SOUTH MOUNTAIN"/>
    <s v="SMO15"/>
    <s v="SOLAR"/>
    <s v="08NETMT135"/>
  </r>
  <r>
    <s v="7455"/>
    <d v="2016-02-15T00:00:00"/>
    <x v="0"/>
    <n v="6.54"/>
    <s v="Matched in 11.4-2-2 and 15.1"/>
    <s v="84782"/>
    <x v="0"/>
    <s v="Schedule 1 "/>
    <s v="MIDDLETON"/>
    <s v="MDD24"/>
    <s v="SOLAR"/>
    <s v="08NETMT135"/>
  </r>
  <r>
    <s v="7461"/>
    <d v="2016-02-15T00:00:00"/>
    <x v="0"/>
    <n v="2.5"/>
    <s v="Matched in 11.4-2-2 and 15.1"/>
    <s v="84075"/>
    <x v="0"/>
    <s v="Schedule 1 "/>
    <s v="CLEARFIELD S"/>
    <s v="CLU17"/>
    <s v="SOLAR"/>
    <s v="08NETMT135"/>
  </r>
  <r>
    <s v="7452"/>
    <d v="2016-02-15T00:00:00"/>
    <x v="0"/>
    <n v="6.4"/>
    <s v="Matched in 11.4-2-2 and 15.1"/>
    <s v="84129"/>
    <x v="0"/>
    <s v="Schedule 1 "/>
    <s v="GRANGER"/>
    <s v="GRN14"/>
    <s v="SOLAR"/>
    <s v="08NETMT135"/>
  </r>
  <r>
    <s v="7462"/>
    <d v="2016-02-15T00:00:00"/>
    <x v="0"/>
    <n v="8.8000000000000007"/>
    <s v="Matched in 11.4-2-2 and 15.1"/>
    <s v="84106"/>
    <x v="0"/>
    <s v="Schedule 1 "/>
    <s v="SOUTHEAST"/>
    <s v="SEA11"/>
    <s v="SOLAR"/>
    <s v="08NETMT135"/>
  </r>
  <r>
    <s v="7460"/>
    <d v="2016-02-15T00:00:00"/>
    <x v="0"/>
    <n v="2.76"/>
    <s v="Matched in 11.4-2-2 and 15.1"/>
    <s v="84106"/>
    <x v="0"/>
    <s v="Schedule 1 "/>
    <s v="E MILLCREEK"/>
    <s v="EML13"/>
    <s v="SOLAR"/>
    <s v="08NETMT135"/>
  </r>
  <r>
    <s v="7457"/>
    <d v="2016-02-15T00:00:00"/>
    <x v="0"/>
    <n v="12.4"/>
    <s v="Matched in 11.4-2-2 and 15.1"/>
    <s v="84020"/>
    <x v="0"/>
    <s v="Schedule 1 "/>
    <s v="DRAPER"/>
    <s v="DRA11"/>
    <s v="SOLAR"/>
    <s v="08NETMT135"/>
  </r>
  <r>
    <s v="7451"/>
    <d v="2016-02-15T00:00:00"/>
    <x v="0"/>
    <n v="6.9"/>
    <s v="Matched in 11.4-2-2 and 15.1"/>
    <s v="84321"/>
    <x v="0"/>
    <s v="Schedule 1 "/>
    <s v="NIBLEY"/>
    <s v="NIB17"/>
    <s v="SOLAR"/>
    <s v="08NETMT135"/>
  </r>
  <r>
    <s v="7456"/>
    <d v="2016-02-15T00:00:00"/>
    <x v="0"/>
    <n v="4.8600000000000003"/>
    <s v="Matched in 11.4-2-2 and 15.1"/>
    <s v="84047"/>
    <x v="0"/>
    <s v="Schedule 1 "/>
    <s v="MIDVALE"/>
    <s v="MDV13"/>
    <s v="SOLAR"/>
    <s v="08NETMT135"/>
  </r>
  <r>
    <s v="7469"/>
    <d v="2016-02-16T00:00:00"/>
    <x v="0"/>
    <n v="14.57"/>
    <s v="Matched in 11.4-2-2 and 15.1"/>
    <s v="84004"/>
    <x v="0"/>
    <s v="Schedule 1 "/>
    <s v="HIGHLAND"/>
    <s v="HIG13"/>
    <s v="SOLAR"/>
    <s v="08NETMT135"/>
  </r>
  <r>
    <s v="7470"/>
    <d v="2016-02-16T00:00:00"/>
    <x v="0"/>
    <n v="6.7"/>
    <s v="Matched in 11.4-2-2 and 15.1"/>
    <s v="84059"/>
    <x v="0"/>
    <s v="Schedule 1 "/>
    <s v="VINEYARD"/>
    <s v="VIN13"/>
    <s v="SOLAR"/>
    <s v="08NETMT135"/>
  </r>
  <r>
    <s v="7476"/>
    <d v="2016-02-16T00:00:00"/>
    <x v="0"/>
    <n v="6.63"/>
    <s v="Matched in 11.4-2-2 and 15.1"/>
    <s v="84097"/>
    <x v="0"/>
    <s v="Schedule 1 "/>
    <s v="CHERRY WOOD"/>
    <s v="CHW12"/>
    <s v="SOLAR"/>
    <s v="08NETMT135"/>
  </r>
  <r>
    <s v="7474"/>
    <d v="2016-02-16T00:00:00"/>
    <x v="0"/>
    <n v="5.4"/>
    <s v="Matched in 11.4-2-2 and 15.1"/>
    <s v="84096"/>
    <x v="0"/>
    <s v="Schedule 1 "/>
    <s v="SUNRISE"/>
    <s v="SRZ18"/>
    <s v="SOLAR"/>
    <s v="08NETMT135"/>
  </r>
  <r>
    <s v="7477"/>
    <d v="2016-02-16T00:00:00"/>
    <x v="0"/>
    <n v="11.22"/>
    <s v="Matched in 11.4-2-2 and 15.1"/>
    <s v="84058"/>
    <x v="0"/>
    <s v="Schedule 1 "/>
    <s v="OREM"/>
    <s v="ORE13"/>
    <s v="SOLAR"/>
    <s v="08NETMT135"/>
  </r>
  <r>
    <s v="7464"/>
    <d v="2016-02-16T00:00:00"/>
    <x v="0"/>
    <n v="5.5"/>
    <s v="Matched in 11.4-2-2 and 15.1"/>
    <s v="84058"/>
    <x v="0"/>
    <s v="Schedule 1 "/>
    <s v="OREM"/>
    <s v="ORE13"/>
    <s v="SOLAR"/>
    <s v="08NETMT135"/>
  </r>
  <r>
    <s v="7485"/>
    <d v="2016-02-16T00:00:00"/>
    <x v="0"/>
    <n v="16.5"/>
    <s v="Matched in 11.4-2-2 and 15.1"/>
    <s v="84020"/>
    <x v="0"/>
    <s v="Schedule 1 "/>
    <s v="DUMAS"/>
    <s v="DUM15"/>
    <s v="SOLAR"/>
    <s v="08NETMT135"/>
  </r>
  <r>
    <s v="7475"/>
    <d v="2016-02-16T00:00:00"/>
    <x v="0"/>
    <n v="7.65"/>
    <s v="Matched in 11.4-2-2 and 15.1"/>
    <s v="84097"/>
    <x v="0"/>
    <s v="Schedule 1 "/>
    <s v="CHERRY WOOD"/>
    <s v="CHW12"/>
    <s v="SOLAR"/>
    <s v="08NETMT135"/>
  </r>
  <r>
    <s v="7473"/>
    <d v="2016-02-16T00:00:00"/>
    <x v="0"/>
    <n v="3.82"/>
    <s v="Matched in 11.4-2-2 and 15.1"/>
    <s v="84003"/>
    <x v="0"/>
    <s v="Schedule 1 "/>
    <s v="HIGHLAND"/>
    <s v="HIG11"/>
    <s v="SOLAR"/>
    <s v="08NETMT135"/>
  </r>
  <r>
    <s v="7484"/>
    <d v="2016-02-16T00:00:00"/>
    <x v="0"/>
    <n v="3.9"/>
    <s v="Matched in 11.4-2-2 and 15.1"/>
    <s v="84097"/>
    <x v="0"/>
    <s v="Schedule 1 "/>
    <s v="HALE"/>
    <s v="HAL11"/>
    <s v="SOLAR"/>
    <s v="08NETMT135"/>
  </r>
  <r>
    <s v="7471"/>
    <d v="2016-02-16T00:00:00"/>
    <x v="0"/>
    <n v="7.14"/>
    <s v="Matched in 11.4-2-2 and 15.1"/>
    <s v="84738"/>
    <x v="0"/>
    <s v="Schedule 1 "/>
    <s v="IVINS"/>
    <s v="IVN11"/>
    <s v="SOLAR"/>
    <s v="08NETMT135"/>
  </r>
  <r>
    <s v="7465"/>
    <d v="2016-02-16T00:00:00"/>
    <x v="0"/>
    <n v="5.72"/>
    <s v="Matched in 11.4-2-2 and 15.1"/>
    <s v="84067"/>
    <x v="0"/>
    <s v="Schedule 1 "/>
    <s v="WEST ROY"/>
    <s v="WRY14"/>
    <s v="SOLAR"/>
    <s v="08NETMT135"/>
  </r>
  <r>
    <s v="7483"/>
    <d v="2016-02-16T00:00:00"/>
    <x v="0"/>
    <n v="4.4000000000000004"/>
    <s v="Matched in 11.4-2-2 and 15.1"/>
    <s v="84097"/>
    <x v="0"/>
    <s v="Schedule 1 "/>
    <s v="HALE"/>
    <s v="HAL11"/>
    <s v="SOLAR"/>
    <s v="08NETMT135"/>
  </r>
  <r>
    <s v="7480"/>
    <d v="2016-02-16T00:00:00"/>
    <x v="0"/>
    <n v="3.12"/>
    <s v="Matched in 11.4-2-2 and 15.1"/>
    <s v="84096"/>
    <x v="0"/>
    <s v="Schedule 1 "/>
    <s v="HERRIMAN"/>
    <s v="HRR17"/>
    <s v="SOLAR"/>
    <s v="08NETMT135"/>
  </r>
  <r>
    <s v="7466"/>
    <d v="2016-02-16T00:00:00"/>
    <x v="0"/>
    <n v="5.22"/>
    <s v="Matched in 11.4-2-2 and 15.1"/>
    <s v="84096"/>
    <x v="0"/>
    <s v="Schedule 1 "/>
    <s v="HERRIMAN"/>
    <s v="HRR17"/>
    <s v="SOLAR"/>
    <s v="08NETMT135"/>
  </r>
  <r>
    <s v="7479"/>
    <d v="2016-02-16T00:00:00"/>
    <x v="0"/>
    <n v="3.12"/>
    <s v="Matched in 11.4-2-2 and 15.1"/>
    <s v="84405"/>
    <x v="0"/>
    <s v="Schedule 1 "/>
    <s v="SOUTH WEBER"/>
    <s v="SWR13"/>
    <s v="SOLAR"/>
    <s v="08NETMT135"/>
  </r>
  <r>
    <s v="7472"/>
    <d v="2016-02-16T00:00:00"/>
    <x v="0"/>
    <n v="7.39"/>
    <s v="Matched in 11.4-2-2 and 15.1"/>
    <s v="84093"/>
    <x v="0"/>
    <s v="Schedule 1 "/>
    <s v="QUARRY"/>
    <s v="QRY13"/>
    <s v="SOLAR"/>
    <s v="08NETMT135"/>
  </r>
  <r>
    <s v="7482"/>
    <d v="2016-02-16T00:00:00"/>
    <x v="0"/>
    <n v="4.9400000000000004"/>
    <s v="Matched in 11.4-2-2 and 15.1"/>
    <s v="84081"/>
    <x v="0"/>
    <s v="Schedule 1 "/>
    <s v="COPPER HILLS"/>
    <s v="COH13"/>
    <s v="SOLAR"/>
    <s v="08NETMT135"/>
  </r>
  <r>
    <s v="7481"/>
    <d v="2016-02-16T00:00:00"/>
    <x v="0"/>
    <n v="8.25"/>
    <s v="Matched in 11.4-2-2 and 15.1"/>
    <s v="84088"/>
    <x v="0"/>
    <s v="Schedule 1 "/>
    <s v="HOGGARD"/>
    <s v="HOG17"/>
    <s v="SOLAR"/>
    <s v="08NETMT135"/>
  </r>
  <r>
    <s v="7468"/>
    <d v="2016-02-16T00:00:00"/>
    <x v="0"/>
    <n v="8.2799999999999994"/>
    <s v="Matched in 11.4-2-2 and 15.1"/>
    <s v="84003"/>
    <x v="0"/>
    <s v="Schedule 1 "/>
    <s v="WESTFIELD"/>
    <s v="WFD13"/>
    <s v="SOLAR"/>
    <s v="08NETMT135"/>
  </r>
  <r>
    <s v="7467"/>
    <d v="2016-02-16T00:00:00"/>
    <x v="0"/>
    <n v="6.38"/>
    <s v="Matched in 11.4-2-2 and 15.1"/>
    <s v="84121"/>
    <x v="0"/>
    <s v="Schedule 1 "/>
    <s v="BUTLERVILLE"/>
    <s v="BTL12"/>
    <s v="SOLAR"/>
    <s v="08NETMT135"/>
  </r>
  <r>
    <s v="7478"/>
    <d v="2016-02-16T00:00:00"/>
    <x v="0"/>
    <n v="4.08"/>
    <s v="Matched in 11.4-2-2 and 15.1"/>
    <s v="84121"/>
    <x v="0"/>
    <s v="Schedule 1 "/>
    <s v="HAMMER"/>
    <s v="HAM15"/>
    <s v="SOLAR"/>
    <s v="08NETMT135"/>
  </r>
  <r>
    <s v="7463"/>
    <d v="2016-02-16T00:00:00"/>
    <x v="0"/>
    <n v="5.2"/>
    <s v="Matched in 11.4-2-2 and 15.1"/>
    <s v="84738"/>
    <x v="0"/>
    <s v="Schedule 1 "/>
    <s v="IVINS"/>
    <s v="IVN13"/>
    <s v="SOLAR"/>
    <s v="08NETMT135"/>
  </r>
  <r>
    <s v="7488"/>
    <d v="2016-02-17T00:00:00"/>
    <x v="0"/>
    <n v="6.63"/>
    <s v="Matched in 11.4-2-2 and 15.1"/>
    <s v="84003"/>
    <x v="0"/>
    <s v="Schedule 1 "/>
    <s v="AMERICAN FORK"/>
    <s v="AMF12"/>
    <s v="SOLAR"/>
    <s v="08NETMT135"/>
  </r>
  <r>
    <s v="7498"/>
    <d v="2016-02-17T00:00:00"/>
    <x v="0"/>
    <n v="4.12"/>
    <s v="Matched in 11.4-2-2 and 15.1"/>
    <s v="84057"/>
    <x v="0"/>
    <s v="Schedule 1 "/>
    <s v="CHERRY WOOD"/>
    <s v="CHW11"/>
    <s v="SOLAR"/>
    <s v="08NETMT135"/>
  </r>
  <r>
    <s v="7503"/>
    <d v="2016-02-17T00:00:00"/>
    <x v="0"/>
    <n v="6.63"/>
    <s v="Matched in 11.4-2-2 and 15.1"/>
    <s v="84337"/>
    <x v="0"/>
    <s v="Schedule 1 "/>
    <s v="BEAR RIVER"/>
    <s v="BRR11"/>
    <s v="SOLAR"/>
    <s v="08NETMT135"/>
  </r>
  <r>
    <s v="7494"/>
    <d v="2016-02-17T00:00:00"/>
    <x v="0"/>
    <n v="21.8"/>
    <s v="Matched in 11.4-2-2 and 15.1"/>
    <s v="84004"/>
    <x v="0"/>
    <s v="Schedule 1 "/>
    <s v="WESTFIELD"/>
    <s v="WFD11"/>
    <s v="SOLAR"/>
    <s v="08NETMT135"/>
  </r>
  <r>
    <s v="7502"/>
    <d v="2016-02-17T00:00:00"/>
    <x v="0"/>
    <n v="7.8"/>
    <s v="Matched in 11.4-2-2 and 15.1"/>
    <s v="84405"/>
    <x v="0"/>
    <s v="Schedule 1 "/>
    <s v="SOUTH OGDEN"/>
    <s v="SOG11"/>
    <s v="SOLAR"/>
    <s v="08NETMT135"/>
  </r>
  <r>
    <s v="7499"/>
    <d v="2016-02-17T00:00:00"/>
    <x v="0"/>
    <n v="6.5"/>
    <s v="Matched in 11.4-2-2 and 15.1"/>
    <s v="84009"/>
    <x v="0"/>
    <s v="Schedule 1 "/>
    <s v="OQUIRRH"/>
    <s v="OQU16"/>
    <s v="SOLAR"/>
    <s v="08NETMT135"/>
  </r>
  <r>
    <s v="7491"/>
    <d v="2016-02-17T00:00:00"/>
    <x v="0"/>
    <n v="4.67"/>
    <s v="Matched in 11.4-2-2 and 15.1"/>
    <s v="84057"/>
    <x v="0"/>
    <s v="Schedule 1 "/>
    <s v="CHERRY WOOD"/>
    <s v="CHW12"/>
    <s v="SOLAR"/>
    <s v="08NETMT135"/>
  </r>
  <r>
    <s v="7493"/>
    <d v="2016-02-17T00:00:00"/>
    <x v="0"/>
    <n v="8.84"/>
    <s v="Matched in 11.4-2-2 and 15.1"/>
    <s v="84042"/>
    <x v="0"/>
    <s v="Schedule 1 "/>
    <s v="LINDON"/>
    <s v="LDN14"/>
    <s v="SOLAR"/>
    <s v="08NETMT135"/>
  </r>
  <r>
    <s v="7486"/>
    <d v="2016-02-17T00:00:00"/>
    <x v="0"/>
    <n v="9.31"/>
    <s v="Matched in 11.4-2-2 and 15.1"/>
    <s v="84096"/>
    <x v="0"/>
    <s v="Schedule 1 "/>
    <s v="HERRIMAN"/>
    <s v="HRR17"/>
    <s v="SOLAR"/>
    <s v="08NETMT135"/>
  </r>
  <r>
    <s v="7490"/>
    <d v="2016-02-17T00:00:00"/>
    <x v="0"/>
    <n v="5.5"/>
    <s v="Matched in 11.4-2-2 and 15.1"/>
    <s v="84025"/>
    <x v="0"/>
    <s v="Schedule 1 "/>
    <s v="FARMINGTON"/>
    <s v="FAR11"/>
    <s v="SOLAR"/>
    <s v="08NETMT135"/>
  </r>
  <r>
    <s v="7500"/>
    <d v="2016-02-17T00:00:00"/>
    <x v="0"/>
    <n v="6.76"/>
    <s v="Matched in 11.4-2-2 and 15.1"/>
    <s v="84075"/>
    <x v="0"/>
    <s v="Schedule 1 "/>
    <s v="WALNUT GROVE"/>
    <s v="WGR17"/>
    <s v="SOLAR"/>
    <s v="08NETMT135"/>
  </r>
  <r>
    <s v="7501"/>
    <d v="2016-02-17T00:00:00"/>
    <x v="0"/>
    <n v="4.12"/>
    <s v="Matched in 11.4-2-2 and 15.1"/>
    <s v="84041"/>
    <x v="0"/>
    <s v="Schedule 1 "/>
    <s v="ANGEL"/>
    <s v="ANG12"/>
    <s v="SOLAR"/>
    <s v="08NETMT135"/>
  </r>
  <r>
    <s v="7496"/>
    <d v="2016-02-17T00:00:00"/>
    <x v="0"/>
    <n v="7.9"/>
    <s v="Matched in 11.4-2-2 and 15.1"/>
    <s v="84337"/>
    <x v="0"/>
    <s v="Schedule 1 "/>
    <s v="ROCKYPOINT"/>
    <s v="RKP18"/>
    <s v="SOLAR"/>
    <s v="08NETMT135"/>
  </r>
  <r>
    <s v="7497"/>
    <d v="2016-02-17T00:00:00"/>
    <x v="0"/>
    <n v="6.37"/>
    <s v="Matched in 11.4-2-2 and 15.1"/>
    <s v="84057"/>
    <x v="0"/>
    <s v="Schedule 1 "/>
    <s v="LINDON"/>
    <s v="LDN12"/>
    <s v="SOLAR"/>
    <s v="08NETMT135"/>
  </r>
  <r>
    <s v="7489"/>
    <d v="2016-02-17T00:00:00"/>
    <x v="0"/>
    <n v="6.76"/>
    <s v="Matched in 11.4-2-2 and 15.1"/>
    <s v="84337"/>
    <x v="0"/>
    <s v="Schedule 1 "/>
    <s v="BEAR RIVER"/>
    <s v="BRR11"/>
    <s v="SOLAR"/>
    <s v="08NETMT135"/>
  </r>
  <r>
    <s v="7487"/>
    <d v="2016-02-17T00:00:00"/>
    <x v="0"/>
    <n v="23.1"/>
    <s v="Matched in 11.4-2-2 and 15.1"/>
    <s v="84097"/>
    <x v="0"/>
    <s v="Schedule 1 "/>
    <s v="HALE"/>
    <s v="HAL12"/>
    <s v="SOLAR"/>
    <s v="08NETMT135"/>
  </r>
  <r>
    <s v="7492"/>
    <d v="2016-02-17T00:00:00"/>
    <x v="0"/>
    <n v="11.44"/>
    <s v="Matched in 11.4-2-2 and 15.1"/>
    <s v="84097"/>
    <x v="0"/>
    <s v="Schedule 1 "/>
    <s v="HALE"/>
    <s v="HAL11"/>
    <s v="SOLAR"/>
    <s v="08NETMT135"/>
  </r>
  <r>
    <s v="7495"/>
    <d v="2016-02-17T00:00:00"/>
    <x v="0"/>
    <n v="9.36"/>
    <s v="Matched in 11.4-2-2 and 15.1"/>
    <s v="84721"/>
    <x v="0"/>
    <s v="Schedule 1 "/>
    <s v="ENOCH"/>
    <s v="ENO11"/>
    <s v="SOLAR"/>
    <s v="08NETMT135"/>
  </r>
  <r>
    <s v="7514"/>
    <d v="2016-02-18T00:00:00"/>
    <x v="0"/>
    <n v="6.63"/>
    <s v="Matched in 11.4-2-2 and 15.1"/>
    <s v="84054"/>
    <x v="0"/>
    <s v="Schedule 1 "/>
    <s v="CUDAHY"/>
    <s v="CUD12"/>
    <s v="SOLAR"/>
    <s v="08NETMT135"/>
  </r>
  <r>
    <s v="7507"/>
    <d v="2016-02-18T00:00:00"/>
    <x v="0"/>
    <n v="11"/>
    <s v="Matched in 11.4-2-2 and 15.1"/>
    <s v="84315"/>
    <x v="0"/>
    <s v="Schedule 1 "/>
    <s v="WEST ROY"/>
    <s v="WRY12"/>
    <s v="SOLAR"/>
    <s v="08NETMT135"/>
  </r>
  <r>
    <s v="7519"/>
    <d v="2016-02-18T00:00:00"/>
    <x v="0"/>
    <n v="5"/>
    <s v="Matched in 11.4-2-2 and 15.1"/>
    <s v="84065"/>
    <x v="0"/>
    <s v="Schedule 1 "/>
    <s v="BLUFFDALE"/>
    <s v="BLF11"/>
    <s v="SOLAR"/>
    <s v="08NETMT135"/>
  </r>
  <r>
    <s v="7513"/>
    <d v="2016-02-18T00:00:00"/>
    <x v="0"/>
    <n v="8.68"/>
    <s v="Matched in 11.4-2-2 and 15.1"/>
    <s v="84081"/>
    <x v="0"/>
    <s v="Schedule 1 "/>
    <s v="HOGGARD"/>
    <s v="HOG12"/>
    <s v="SOLAR"/>
    <s v="08NETMT135"/>
  </r>
  <r>
    <s v="7520"/>
    <d v="2016-02-18T00:00:00"/>
    <x v="0"/>
    <n v="5"/>
    <s v="Matched in 11.4-2-2 and 15.1"/>
    <s v="84097"/>
    <x v="0"/>
    <s v="Schedule 1 "/>
    <s v="CHERRY WOOD"/>
    <s v="CHW13"/>
    <s v="SOLAR"/>
    <s v="08NETMT135"/>
  </r>
  <r>
    <s v="7509"/>
    <d v="2016-02-18T00:00:00"/>
    <x v="0"/>
    <n v="4.83"/>
    <s v="Matched in 11.4-2-2 and 15.1"/>
    <s v="84405"/>
    <x v="0"/>
    <s v="Schedule 1 "/>
    <s v="UINTAH"/>
    <s v="UIN13"/>
    <s v="SOLAR"/>
    <s v="08NETMT135"/>
  </r>
  <r>
    <s v="7506"/>
    <d v="2016-02-18T00:00:00"/>
    <x v="0"/>
    <n v="5.0999999999999996"/>
    <s v="Matched in 11.4-2-2 and 15.1"/>
    <s v="84081"/>
    <x v="0"/>
    <s v="Schedule 1 "/>
    <s v="COPPER HILLS"/>
    <s v="COH11"/>
    <s v="SOLAR"/>
    <s v="08NETMT135"/>
  </r>
  <r>
    <s v="7505"/>
    <d v="2016-02-18T00:00:00"/>
    <x v="0"/>
    <n v="5.57"/>
    <s v="Matched in 11.4-2-2 and 15.1"/>
    <s v="84005"/>
    <x v="0"/>
    <s v="Schedule 1 "/>
    <s v="PARKSIDE"/>
    <s v="PKD02"/>
    <s v="SOLAR"/>
    <s v="08NETMT135"/>
  </r>
  <r>
    <s v="7510"/>
    <d v="2016-02-18T00:00:00"/>
    <x v="0"/>
    <n v="7.2"/>
    <s v="Matched in 11.4-2-2 and 15.1"/>
    <s v="84129"/>
    <x v="0"/>
    <s v="Schedule 1 "/>
    <s v="TAYLORSVILLE"/>
    <s v="TAY12"/>
    <s v="SOLAR"/>
    <s v="08NETMT135"/>
  </r>
  <r>
    <s v="7523"/>
    <d v="2016-02-18T00:00:00"/>
    <x v="0"/>
    <n v="7.39"/>
    <s v="Matched in 11.4-2-2 and 15.1"/>
    <s v="84054"/>
    <x v="0"/>
    <s v="Schedule 1 "/>
    <s v="CUDAHY"/>
    <s v="CUD13"/>
    <s v="SOLAR"/>
    <s v="08NETMT135"/>
  </r>
  <r>
    <s v="7511"/>
    <d v="2016-02-18T00:00:00"/>
    <x v="0"/>
    <n v="4.68"/>
    <s v="Matched in 11.4-2-2 and 15.1"/>
    <s v="84045"/>
    <x v="0"/>
    <s v="Schedule 1 "/>
    <s v="SARATOGA"/>
    <s v="SAR12"/>
    <s v="SOLAR"/>
    <s v="08NETMT135"/>
  </r>
  <r>
    <s v="7512"/>
    <d v="2016-02-18T00:00:00"/>
    <x v="0"/>
    <n v="4.8600000000000003"/>
    <s v="Matched in 11.4-2-2 and 15.1"/>
    <s v="84062"/>
    <x v="0"/>
    <s v="Schedule 1 "/>
    <s v="PLEASNT GRV"/>
    <s v="PLG12"/>
    <s v="SOLAR"/>
    <s v="08NETMT135"/>
  </r>
  <r>
    <s v="7517"/>
    <d v="2016-02-18T00:00:00"/>
    <x v="0"/>
    <n v="9.07"/>
    <s v="Matched in 11.4-2-2 and 15.1"/>
    <s v="84009"/>
    <x v="0"/>
    <s v="Schedule 1 "/>
    <s v="SUNRISE"/>
    <s v="SRZ11"/>
    <s v="SOLAR"/>
    <s v="08NETMT135"/>
  </r>
  <r>
    <s v="7522"/>
    <d v="2016-02-18T00:00:00"/>
    <x v="0"/>
    <n v="5.46"/>
    <s v="Matched in 11.4-2-2 and 15.1"/>
    <s v="84096"/>
    <x v="0"/>
    <s v="Schedule 1 "/>
    <s v="SUNRISE"/>
    <s v="SRZ18"/>
    <s v="SOLAR"/>
    <s v="08NETMT135"/>
  </r>
  <r>
    <s v="7508"/>
    <d v="2016-02-18T00:00:00"/>
    <x v="0"/>
    <n v="5.22"/>
    <s v="Matched in 11.4-2-2 and 15.1"/>
    <s v="84062"/>
    <x v="0"/>
    <s v="Schedule 1 "/>
    <s v="PLEASNT GRV"/>
    <s v="PLG12"/>
    <s v="SOLAR"/>
    <s v="08NETMT135"/>
  </r>
  <r>
    <s v="7521"/>
    <d v="2016-02-18T00:00:00"/>
    <x v="0"/>
    <n v="4.16"/>
    <s v="Matched in 11.4-2-2 and 15.1"/>
    <s v="84405"/>
    <x v="0"/>
    <s v="Schedule 1 "/>
    <s v="SOUTH OGDEN"/>
    <s v="SOG11"/>
    <s v="SOLAR"/>
    <s v="08NETMT135"/>
  </r>
  <r>
    <s v="7515"/>
    <d v="2016-02-18T00:00:00"/>
    <x v="0"/>
    <n v="5.36"/>
    <s v="Matched in 11.4-2-2 and 15.1"/>
    <s v="84054"/>
    <x v="0"/>
    <s v="Schedule 1 "/>
    <s v="CUDAHY"/>
    <s v="CUD12"/>
    <s v="SOLAR"/>
    <s v="08NETMT135"/>
  </r>
  <r>
    <s v="7518"/>
    <d v="2016-02-18T00:00:00"/>
    <x v="0"/>
    <n v="7.54"/>
    <s v="Matched in 11.4-2-2 and 15.1"/>
    <s v="84405"/>
    <x v="0"/>
    <s v="Schedule 1 "/>
    <s v="SOUTH WEBER"/>
    <s v="SWR11"/>
    <s v="SOLAR"/>
    <s v="08NETMT135"/>
  </r>
  <r>
    <s v="7516"/>
    <d v="2016-02-18T00:00:00"/>
    <x v="0"/>
    <n v="7.14"/>
    <s v="Matched in 11.4-2-2 and 15.1"/>
    <s v="84045"/>
    <x v="0"/>
    <s v="Schedule 1 "/>
    <s v="SARATOGA"/>
    <s v="SAR17"/>
    <s v="SOLAR"/>
    <s v="08NETMT135"/>
  </r>
  <r>
    <s v="7504"/>
    <d v="2016-02-18T00:00:00"/>
    <x v="0"/>
    <n v="6.36"/>
    <s v="Matched in 11.4-2-2 and 15.1"/>
    <s v="84087"/>
    <x v="0"/>
    <s v="Schedule 1 "/>
    <s v="CUDAHY"/>
    <s v="CUD12"/>
    <s v="SOLAR"/>
    <s v="08NETMT135"/>
  </r>
  <r>
    <s v="7544"/>
    <d v="2016-02-19T00:00:00"/>
    <x v="0"/>
    <n v="5.35"/>
    <s v="Matched in 11.4-2-2 and 15.1"/>
    <s v="84062"/>
    <x v="0"/>
    <s v="Schedule 1 "/>
    <s v="LINDON"/>
    <s v="LDN14"/>
    <s v="SOLAR"/>
    <s v="08NETMT135"/>
  </r>
  <r>
    <s v="7538"/>
    <d v="2016-02-19T00:00:00"/>
    <x v="0"/>
    <n v="5.35"/>
    <s v="Matched in 11.4-2-2 and 15.1"/>
    <s v="84065"/>
    <x v="0"/>
    <s v="Schedule 1 "/>
    <s v="BANGERTER"/>
    <s v="BGT13"/>
    <s v="SOLAR"/>
    <s v="08NETMT135"/>
  </r>
  <r>
    <s v="7541"/>
    <d v="2016-02-19T00:00:00"/>
    <x v="0"/>
    <n v="10.8"/>
    <s v="Matched in 11.4-2-2 and 15.1"/>
    <s v="84121"/>
    <x v="0"/>
    <s v="Schedule 1 "/>
    <s v="BUTLERVILLE"/>
    <s v="BTL05"/>
    <s v="SOLAR"/>
    <s v="08NETMT135"/>
  </r>
  <r>
    <s v="7535"/>
    <d v="2016-02-19T00:00:00"/>
    <x v="0"/>
    <n v="7.14"/>
    <s v="Matched in 11.4-2-2 and 15.1"/>
    <s v="84062"/>
    <x v="0"/>
    <s v="Schedule 1 "/>
    <s v="PLEASNT GRV"/>
    <s v="PLG12"/>
    <s v="SOLAR"/>
    <s v="08NETMT135"/>
  </r>
  <r>
    <s v="7526"/>
    <d v="2016-02-19T00:00:00"/>
    <x v="0"/>
    <n v="4.9400000000000004"/>
    <s v="Matched in 11.4-2-2 and 15.1"/>
    <s v="84121"/>
    <x v="0"/>
    <s v="Schedule 1 "/>
    <s v="BUTLERVILLE"/>
    <s v="BTL12"/>
    <s v="SOLAR"/>
    <s v="08NETMT135"/>
  </r>
  <r>
    <s v="7525"/>
    <d v="2016-02-19T00:00:00"/>
    <x v="0"/>
    <n v="6.37"/>
    <s v="Matched in 11.4-2-2 and 15.1"/>
    <s v="84062"/>
    <x v="0"/>
    <s v="Schedule 1 "/>
    <s v="LINDON"/>
    <s v="LDN14"/>
    <s v="SOLAR"/>
    <s v="08NETMT135"/>
  </r>
  <r>
    <s v="7528"/>
    <d v="2016-02-19T00:00:00"/>
    <x v="0"/>
    <n v="6"/>
    <s v="Matched in 11.4-2-2 and 15.1"/>
    <s v="84096"/>
    <x v="0"/>
    <s v="Schedule 1 "/>
    <s v="HERRIMAN"/>
    <s v="HRR16"/>
    <s v="SOLAR"/>
    <s v="08NETMT135"/>
  </r>
  <r>
    <s v="7542"/>
    <d v="2016-02-19T00:00:00"/>
    <x v="0"/>
    <n v="7.69"/>
    <s v="Matched in 11.4-2-2 and 15.1"/>
    <s v="84015"/>
    <x v="0"/>
    <s v="Schedule 1 "/>
    <s v="WEST POINT"/>
    <s v="WPT11"/>
    <s v="SOLAR"/>
    <s v="08NETMT135"/>
  </r>
  <r>
    <s v="7539"/>
    <d v="2016-02-19T00:00:00"/>
    <x v="0"/>
    <n v="7.97"/>
    <s v="Matched in 11.4-2-2 and 15.1"/>
    <s v="84401"/>
    <x v="0"/>
    <s v="Schedule 1 "/>
    <s v="TAYLOR"/>
    <s v="TYL12"/>
    <s v="SOLAR"/>
    <s v="08NETMT135"/>
  </r>
  <r>
    <s v="7543"/>
    <d v="2016-02-19T00:00:00"/>
    <x v="0"/>
    <n v="10.45"/>
    <s v="Matched in 11.4-2-2 and 15.1"/>
    <s v="84009"/>
    <x v="0"/>
    <s v="Schedule 1 "/>
    <s v="OQUIRRH"/>
    <s v="OQU17"/>
    <s v="SOLAR"/>
    <s v="08NETMT135"/>
  </r>
  <r>
    <s v="7540"/>
    <d v="2016-02-19T00:00:00"/>
    <x v="0"/>
    <n v="5.5"/>
    <s v="Matched in 11.4-2-2 and 15.1"/>
    <s v="84075"/>
    <x v="0"/>
    <s v="Schedule 1 "/>
    <s v="WALNUT GROVE"/>
    <s v="WGR13"/>
    <s v="SOLAR"/>
    <s v="08NETMT135"/>
  </r>
  <r>
    <s v="7531"/>
    <d v="2016-02-19T00:00:00"/>
    <x v="0"/>
    <n v="4.08"/>
    <s v="Matched in 11.4-2-2 and 15.1"/>
    <s v="84096"/>
    <x v="0"/>
    <s v="Schedule 1 "/>
    <s v="HERRIMAN"/>
    <s v="HRR12"/>
    <s v="SOLAR"/>
    <s v="08NETMT135"/>
  </r>
  <r>
    <s v="7529"/>
    <d v="2016-02-19T00:00:00"/>
    <x v="0"/>
    <n v="5.72"/>
    <s v="Matched in 11.4-2-2 and 15.1"/>
    <s v="84321"/>
    <x v="0"/>
    <s v="Schedule 1 "/>
    <s v="NIBLEY"/>
    <s v="NIB11"/>
    <s v="SOLAR"/>
    <s v="08NETMT135"/>
  </r>
  <r>
    <s v="7532"/>
    <d v="2016-02-19T00:00:00"/>
    <x v="0"/>
    <n v="6.88"/>
    <s v="Matched in 11.4-2-2 and 15.1"/>
    <s v="84062"/>
    <x v="0"/>
    <s v="Schedule 1 "/>
    <s v="HIGHLAND"/>
    <s v="HIG11"/>
    <s v="SOLAR"/>
    <s v="08NETMT135"/>
  </r>
  <r>
    <s v="7536"/>
    <d v="2016-02-19T00:00:00"/>
    <x v="0"/>
    <n v="8.16"/>
    <s v="Matched in 11.4-2-2 and 15.1"/>
    <s v="84070"/>
    <x v="0"/>
    <s v="Schedule 1 "/>
    <s v="106THSOUTH"/>
    <s v="OZS11"/>
    <s v="SOLAR"/>
    <s v="08NETMT135"/>
  </r>
  <r>
    <s v="7524"/>
    <d v="2016-02-19T00:00:00"/>
    <x v="0"/>
    <n v="10.35"/>
    <s v="Matched in 11.4-2-2 and 15.1"/>
    <s v="84401"/>
    <x v="0"/>
    <s v="Schedule 1 "/>
    <s v="MIDLAND"/>
    <s v="MID12"/>
    <s v="SOLAR"/>
    <s v="08NETMT135"/>
  </r>
  <r>
    <s v="7533"/>
    <d v="2016-02-19T00:00:00"/>
    <x v="0"/>
    <n v="6.12"/>
    <s v="Matched in 11.4-2-2 and 15.1"/>
    <s v="84097"/>
    <x v="0"/>
    <s v="Schedule 1 "/>
    <s v="NORTHRIDGE"/>
    <s v="NRD13"/>
    <s v="SOLAR"/>
    <s v="08NETMT135"/>
  </r>
  <r>
    <s v="7527"/>
    <d v="2016-02-19T00:00:00"/>
    <x v="0"/>
    <n v="14.79"/>
    <s v="Matched in 11.4-2-2 and 15.1"/>
    <s v="84062"/>
    <x v="0"/>
    <s v="Schedule 1 "/>
    <s v="PLEASNT GRV"/>
    <s v="PLG12"/>
    <s v="SOLAR"/>
    <s v="08NETMT135"/>
  </r>
  <r>
    <s v="7530"/>
    <d v="2016-02-19T00:00:00"/>
    <x v="0"/>
    <n v="8.8000000000000007"/>
    <s v="Matched in 11.4-2-2 and 15.1"/>
    <s v="84095"/>
    <x v="0"/>
    <s v="Schedule 1 "/>
    <s v="WELBY"/>
    <s v="WEL13"/>
    <s v="SOLAR"/>
    <s v="08NETMT135"/>
  </r>
  <r>
    <s v="7534"/>
    <d v="2016-02-19T00:00:00"/>
    <x v="0"/>
    <n v="9.92"/>
    <s v="Matched in 11.4-2-2 and 15.1"/>
    <s v="84087"/>
    <x v="0"/>
    <s v="Schedule 1 "/>
    <s v="PARRISH"/>
    <s v="PRR13"/>
    <s v="SOLAR"/>
    <s v="08NETMT135"/>
  </r>
  <r>
    <s v="7537"/>
    <d v="2016-02-19T00:00:00"/>
    <x v="0"/>
    <n v="7.65"/>
    <s v="Matched in 11.4-2-2 and 15.1"/>
    <s v="84003"/>
    <x v="0"/>
    <s v="Schedule 1 "/>
    <s v="HIGHLAND"/>
    <s v="HIG16"/>
    <s v="SOLAR"/>
    <s v="08NETMT135"/>
  </r>
  <r>
    <s v="7548"/>
    <d v="2016-02-22T00:00:00"/>
    <x v="0"/>
    <n v="7.9"/>
    <s v="Matched in 11.4-2-2 and 15.1"/>
    <s v="84121"/>
    <x v="0"/>
    <s v="Schedule 1 "/>
    <s v="BUTLERVILLE"/>
    <s v="BTL16"/>
    <s v="SOLAR"/>
    <s v="08NETMT135"/>
  </r>
  <r>
    <s v="7567"/>
    <d v="2016-02-22T00:00:00"/>
    <x v="0"/>
    <n v="7.19"/>
    <s v="Matched in 11.4-2-2 and 15.1"/>
    <s v="84020"/>
    <x v="0"/>
    <s v="Schedule 1 "/>
    <s v="DUMAS"/>
    <s v="DUM11"/>
    <s v="SOLAR"/>
    <s v="08NETMT135"/>
  </r>
  <r>
    <s v="7575"/>
    <d v="2016-02-22T00:00:00"/>
    <x v="0"/>
    <n v="7.5"/>
    <s v="Matched in 11.4-2-2 and 15.1"/>
    <s v="84088"/>
    <x v="0"/>
    <s v="Schedule 1 "/>
    <s v="OQUIRRH"/>
    <s v="OQU13"/>
    <s v="SOLAR"/>
    <s v="08NETMT135"/>
  </r>
  <r>
    <s v="7561"/>
    <d v="2016-02-22T00:00:00"/>
    <x v="0"/>
    <n v="3.51"/>
    <s v="Matched in 11.4-2-2 and 15.1"/>
    <s v="84106"/>
    <x v="0"/>
    <s v="Schedule 1 "/>
    <s v="SOUTHEAST"/>
    <s v="SEA11"/>
    <s v="SOLAR"/>
    <s v="08NETMT135"/>
  </r>
  <r>
    <s v="7566"/>
    <d v="2016-02-22T00:00:00"/>
    <x v="0"/>
    <n v="8.1"/>
    <s v="Matched in 11.4-2-2 and 15.1"/>
    <s v="84108"/>
    <x v="0"/>
    <s v="Schedule 1 "/>
    <s v="FORT DOUGLAS"/>
    <s v="DGL13"/>
    <s v="SOLAR"/>
    <s v="08NETMT135"/>
  </r>
  <r>
    <s v="7571"/>
    <d v="2016-02-22T00:00:00"/>
    <x v="0"/>
    <n v="4.16"/>
    <s v="Matched in 11.4-2-2 and 15.1"/>
    <s v="84062"/>
    <x v="0"/>
    <s v="Schedule 1 "/>
    <s v="PLEASNT GRV"/>
    <s v="PLG13"/>
    <s v="SOLAR"/>
    <s v="08NETMT135"/>
  </r>
  <r>
    <s v="7547"/>
    <d v="2016-02-22T00:00:00"/>
    <x v="0"/>
    <n v="5.98"/>
    <s v="Matched in 11.4-2-2 and 15.1"/>
    <s v="84045"/>
    <x v="0"/>
    <s v="Schedule 1 "/>
    <s v="SARATOGA"/>
    <s v="SAR12"/>
    <s v="SOLAR"/>
    <s v="08NETMT135"/>
  </r>
  <r>
    <s v="7563"/>
    <d v="2016-02-22T00:00:00"/>
    <x v="0"/>
    <n v="3.57"/>
    <s v="Matched in 11.4-2-2 and 15.1"/>
    <s v="84118"/>
    <x v="0"/>
    <s v="Schedule 1 "/>
    <s v="WEST VALLEY"/>
    <s v="WVY11"/>
    <s v="SOLAR"/>
    <s v="08NETMT135"/>
  </r>
  <r>
    <s v="7558"/>
    <d v="2016-02-22T00:00:00"/>
    <x v="0"/>
    <n v="7.39"/>
    <s v="Matched in 11.4-2-2 and 15.1"/>
    <s v="84003"/>
    <x v="0"/>
    <s v="Schedule 1 "/>
    <s v="HIGHLAND"/>
    <s v="HIG13"/>
    <s v="SOLAR"/>
    <s v="08NETMT135"/>
  </r>
  <r>
    <s v="7569"/>
    <d v="2016-02-22T00:00:00"/>
    <x v="0"/>
    <n v="21.6"/>
    <s v="Matched in 11.4-2-2 and 15.1"/>
    <s v="84097"/>
    <x v="0"/>
    <s v="Schedule 1 "/>
    <s v="HALE"/>
    <s v="HAL12"/>
    <s v="SOLAR"/>
    <s v="08NETMT135"/>
  </r>
  <r>
    <s v="7550"/>
    <d v="2016-02-22T00:00:00"/>
    <x v="0"/>
    <n v="7.84"/>
    <s v="Matched in 11.4-2-2 and 15.1"/>
    <s v="84738"/>
    <x v="0"/>
    <s v="Schedule 1 "/>
    <s v="IVINS"/>
    <s v="IVN12"/>
    <s v="SOLAR"/>
    <s v="08NETMT135"/>
  </r>
  <r>
    <s v="7549"/>
    <d v="2016-02-22T00:00:00"/>
    <x v="0"/>
    <n v="8.6"/>
    <s v="Matched in 11.4-2-2 and 15.1"/>
    <s v="84062"/>
    <x v="0"/>
    <s v="Schedule 1 "/>
    <s v="LINDON"/>
    <s v="LDN13"/>
    <s v="SOLAR"/>
    <s v="08NETMT135"/>
  </r>
  <r>
    <s v="7545"/>
    <d v="2016-02-22T00:00:00"/>
    <x v="0"/>
    <n v="27.5"/>
    <s v="Matched in 11.4-2-2 and 15.1"/>
    <s v="84403"/>
    <x v="1"/>
    <s v="Schedule 23 "/>
    <s v="UINTAH"/>
    <s v="UIN13"/>
    <s v="SOLAR"/>
    <s v="08NMT23135"/>
  </r>
  <r>
    <s v="7551"/>
    <d v="2016-02-22T00:00:00"/>
    <x v="0"/>
    <n v="5.94"/>
    <s v="Matched in 11.4-2-2 and 15.1"/>
    <s v="84058"/>
    <x v="0"/>
    <s v="Schedule 1 "/>
    <s v="OREM"/>
    <s v="ORE16"/>
    <s v="SOLAR"/>
    <s v="08NETMT135"/>
  </r>
  <r>
    <s v="7559"/>
    <d v="2016-02-22T00:00:00"/>
    <x v="0"/>
    <n v="3.78"/>
    <s v="Matched in 11.4-2-2 and 15.1"/>
    <s v="84062"/>
    <x v="0"/>
    <s v="Schedule 1 "/>
    <s v="PLEASNT GRV"/>
    <s v="PLG12"/>
    <s v="SOLAR"/>
    <s v="08NETMT135"/>
  </r>
  <r>
    <s v="7574"/>
    <d v="2016-02-22T00:00:00"/>
    <x v="0"/>
    <n v="5.46"/>
    <s v="Matched in 11.4-2-2 and 15.1"/>
    <s v="84040"/>
    <x v="0"/>
    <s v="Schedule 1 "/>
    <s v="LAYTON"/>
    <s v="LAY15"/>
    <s v="SOLAR"/>
    <s v="08NETMT135"/>
  </r>
  <r>
    <s v="7557"/>
    <d v="2016-02-22T00:00:00"/>
    <x v="0"/>
    <n v="4.59"/>
    <s v="Matched in 11.4-2-2 and 15.1"/>
    <s v="84119"/>
    <x v="0"/>
    <s v="Schedule 1 "/>
    <s v="TAYLORSVILLE"/>
    <s v="TAY14"/>
    <s v="SOLAR"/>
    <s v="08NETMT135"/>
  </r>
  <r>
    <s v="7560"/>
    <d v="2016-02-22T00:00:00"/>
    <x v="0"/>
    <n v="7.42"/>
    <s v="Matched in 11.4-2-2 and 15.1"/>
    <s v="84047"/>
    <x v="0"/>
    <s v="Schedule 1 "/>
    <s v="MIDVALE"/>
    <s v="MDV13"/>
    <s v="SOLAR"/>
    <s v="08NETMT135"/>
  </r>
  <r>
    <s v="7562"/>
    <d v="2016-02-22T00:00:00"/>
    <x v="0"/>
    <n v="4.42"/>
    <s v="Matched in 11.4-2-2 and 15.1"/>
    <s v="84106"/>
    <x v="0"/>
    <s v="Schedule 1 "/>
    <s v="SOUTHEAST"/>
    <s v="SEA16"/>
    <s v="SOLAR"/>
    <s v="08NETMT135"/>
  </r>
  <r>
    <s v="7553"/>
    <d v="2016-02-22T00:00:00"/>
    <x v="0"/>
    <n v="5.8"/>
    <s v="Matched in 11.4-2-2 and 15.1"/>
    <s v="84414"/>
    <x v="0"/>
    <s v="Schedule 1 "/>
    <s v="NORTH OGDEN"/>
    <s v="NOG13"/>
    <s v="SOLAR"/>
    <s v="08NETMT135"/>
  </r>
  <r>
    <s v="7570"/>
    <d v="2016-02-22T00:00:00"/>
    <x v="0"/>
    <n v="7.83"/>
    <s v="Matched in 11.4-2-2 and 15.1"/>
    <s v="84088"/>
    <x v="0"/>
    <s v="Schedule 1 "/>
    <s v="WELBY"/>
    <s v="WEL13"/>
    <s v="SOLAR"/>
    <s v="08NETMT135"/>
  </r>
  <r>
    <s v="7556"/>
    <d v="2016-02-22T00:00:00"/>
    <x v="0"/>
    <n v="8.67"/>
    <s v="Matched in 11.4-2-2 and 15.1"/>
    <s v="84062"/>
    <x v="0"/>
    <s v="Schedule 1 "/>
    <s v="PLEASNT GRV"/>
    <s v="PLG13"/>
    <s v="SOLAR"/>
    <s v="08NETMT135"/>
  </r>
  <r>
    <s v="34709"/>
    <d v="2016-02-22T00:00:00"/>
    <x v="0"/>
    <n v="6.6"/>
    <s v="Matched in 11.4-2-2 and 15.1"/>
    <s v="84118"/>
    <x v="0"/>
    <s v="Schedule 1 "/>
    <s v="KEARNS"/>
    <s v="KRN12"/>
    <s v="SOLAR"/>
    <s v="08NETMT135"/>
  </r>
  <r>
    <s v="7564"/>
    <d v="2016-02-22T00:00:00"/>
    <x v="0"/>
    <n v="5.61"/>
    <s v="Matched in 11.4-2-2 and 15.1"/>
    <s v="84097"/>
    <x v="0"/>
    <s v="Schedule 1 "/>
    <s v="OREM"/>
    <s v="ORE16"/>
    <s v="SOLAR"/>
    <s v="08NETMT135"/>
  </r>
  <r>
    <s v="7554"/>
    <d v="2016-02-22T00:00:00"/>
    <x v="0"/>
    <n v="8.5"/>
    <s v="Matched in 11.4-2-2 and 15.1"/>
    <s v="84123"/>
    <x v="0"/>
    <s v="Schedule 1 "/>
    <s v="TAYLORSVILLE"/>
    <s v="TAY13"/>
    <s v="SOLAR"/>
    <s v="08NETMT135"/>
  </r>
  <r>
    <s v="7572"/>
    <d v="2016-02-22T00:00:00"/>
    <x v="0"/>
    <n v="8.4"/>
    <s v="Matched in 11.4-2-2 and 15.1"/>
    <s v="84003"/>
    <x v="0"/>
    <s v="Schedule 1 "/>
    <s v="WESTFIELD"/>
    <s v="WFD13"/>
    <s v="SOLAR"/>
    <s v="08NETMT135"/>
  </r>
  <r>
    <s v="7568"/>
    <d v="2016-02-22T00:00:00"/>
    <x v="0"/>
    <n v="4.84"/>
    <s v="Matched in 11.4-2-2 and 15.1"/>
    <s v="84118"/>
    <x v="0"/>
    <s v="Schedule 1 "/>
    <s v="WEST VALLEY"/>
    <s v="WVY11"/>
    <s v="SOLAR"/>
    <s v="08NETMT135"/>
  </r>
  <r>
    <s v="7552"/>
    <d v="2016-02-22T00:00:00"/>
    <x v="0"/>
    <n v="4.08"/>
    <s v="Matched in 11.4-2-2 and 15.1"/>
    <s v="84020"/>
    <x v="0"/>
    <s v="Schedule 1 "/>
    <s v="SOUTH MOUNTAIN"/>
    <s v="SMO12"/>
    <s v="SOLAR"/>
    <s v="08NETMT135"/>
  </r>
  <r>
    <s v="7573"/>
    <d v="2016-02-22T00:00:00"/>
    <x v="0"/>
    <n v="3.12"/>
    <s v="Matched in 11.4-2-2 and 15.1"/>
    <s v="84106"/>
    <x v="0"/>
    <s v="Schedule 1 "/>
    <s v="COTTONWOOD"/>
    <s v="CTN15"/>
    <s v="SOLAR"/>
    <s v="08NETMT135"/>
  </r>
  <r>
    <s v="7546"/>
    <d v="2016-02-22T00:00:00"/>
    <x v="0"/>
    <n v="14.72"/>
    <s v="Matched in 11.4-2-2 and 15.1"/>
    <s v="84098"/>
    <x v="0"/>
    <s v="Schedule 1 "/>
    <s v="SNYDERVILLE"/>
    <s v="SNY11"/>
    <s v="SOLAR"/>
    <s v="08NETMT135"/>
  </r>
  <r>
    <s v="7565"/>
    <d v="2016-02-22T00:00:00"/>
    <x v="0"/>
    <n v="3.57"/>
    <s v="Matched in 11.4-2-2 and 15.1"/>
    <s v="84081"/>
    <x v="0"/>
    <s v="Schedule 1 "/>
    <s v="COPPER HILLS"/>
    <s v="COH11"/>
    <s v="SOLAR"/>
    <s v="08NETMT135"/>
  </r>
  <r>
    <s v="7555"/>
    <d v="2016-02-22T00:00:00"/>
    <x v="0"/>
    <n v="5.5"/>
    <s v="Matched in 11.4-2-2 and 15.1"/>
    <s v="84088"/>
    <x v="0"/>
    <s v="Schedule 1 "/>
    <s v="WELBY"/>
    <s v="WEL12"/>
    <s v="SOLAR"/>
    <s v="08NETMT135"/>
  </r>
  <r>
    <s v="7587"/>
    <d v="2016-02-23T00:00:00"/>
    <x v="0"/>
    <n v="7.42"/>
    <s v="Matched in 11.4-2-2 and 15.1"/>
    <s v="84025"/>
    <x v="0"/>
    <s v="Schedule 1 "/>
    <s v="FARMINGTON"/>
    <s v="FAR12"/>
    <s v="SOLAR"/>
    <s v="08NETMT135"/>
  </r>
  <r>
    <s v="7586"/>
    <d v="2016-02-23T00:00:00"/>
    <x v="0"/>
    <n v="11.71"/>
    <s v="Matched in 11.4-2-2 and 15.1"/>
    <s v="84040"/>
    <x v="0"/>
    <s v="Schedule 1 "/>
    <s v="E LAYTON"/>
    <s v="ELA19"/>
    <s v="SOLAR"/>
    <s v="08NETMT135"/>
  </r>
  <r>
    <s v="7576"/>
    <d v="2016-02-23T00:00:00"/>
    <x v="0"/>
    <n v="3.27"/>
    <s v="Matched in 11.4-2-2 and 15.1"/>
    <s v="84665"/>
    <x v="0"/>
    <s v="Schedule 1 "/>
    <s v="GUNNISON"/>
    <s v="GUN12"/>
    <s v="SOLAR"/>
    <s v="08NETMT135"/>
  </r>
  <r>
    <s v="7580"/>
    <d v="2016-02-23T00:00:00"/>
    <x v="0"/>
    <n v="4.08"/>
    <s v="Matched in 11.4-2-2 and 15.1"/>
    <s v="84118"/>
    <x v="0"/>
    <s v="Schedule 1 "/>
    <s v="WEST VALLEY"/>
    <s v="WVY11"/>
    <s v="SOLAR"/>
    <s v="08NETMT135"/>
  </r>
  <r>
    <s v="7584"/>
    <d v="2016-02-23T00:00:00"/>
    <x v="0"/>
    <n v="9.9"/>
    <s v="Matched in 11.4-2-2 and 15.1"/>
    <s v="84096"/>
    <x v="0"/>
    <s v="Schedule 1 "/>
    <s v="HERRIMAN"/>
    <s v="HRR11"/>
    <s v="SOLAR"/>
    <s v="08NETMT135"/>
  </r>
  <r>
    <s v="7577"/>
    <d v="2016-02-23T00:00:00"/>
    <x v="0"/>
    <n v="4.91"/>
    <s v="Matched in 11.4-2-2 and 15.1"/>
    <s v="84414"/>
    <x v="0"/>
    <s v="Schedule 1 "/>
    <s v="NORTH OGDEN"/>
    <s v="NOG13"/>
    <s v="SOLAR"/>
    <s v="08NETMT135"/>
  </r>
  <r>
    <s v="7585"/>
    <d v="2016-02-23T00:00:00"/>
    <x v="0"/>
    <n v="15.13"/>
    <s v="Matched in 11.4-2-2 and 15.1"/>
    <s v="84664"/>
    <x v="0"/>
    <s v="Schedule 1 "/>
    <s v="MAPLETON"/>
    <s v="MAP12"/>
    <s v="SOLAR"/>
    <s v="08NETMT135"/>
  </r>
  <r>
    <s v="7583"/>
    <d v="2016-02-23T00:00:00"/>
    <x v="0"/>
    <n v="6.24"/>
    <s v="Matched in 11.4-2-2 and 15.1"/>
    <s v="84096"/>
    <x v="0"/>
    <s v="Schedule 1 "/>
    <s v="HERRIMAN"/>
    <s v="HRR16"/>
    <s v="SOLAR"/>
    <s v="08NETMT135"/>
  </r>
  <r>
    <s v="7582"/>
    <d v="2016-02-23T00:00:00"/>
    <x v="0"/>
    <n v="5.4"/>
    <s v="Matched in 11.4-2-2 and 15.1"/>
    <s v="84065"/>
    <x v="0"/>
    <s v="Schedule 1 "/>
    <s v="S JORDAN"/>
    <s v="SJD17"/>
    <s v="SOLAR"/>
    <s v="08NETMT135"/>
  </r>
  <r>
    <s v="7581"/>
    <d v="2016-02-23T00:00:00"/>
    <x v="0"/>
    <n v="5.25"/>
    <s v="Matched in 11.4-2-2 and 15.1"/>
    <s v="84404"/>
    <x v="0"/>
    <s v="Schedule 1 "/>
    <s v="COLDWATER"/>
    <s v="CDW11"/>
    <s v="SOLAR"/>
    <s v="08NETMT135"/>
  </r>
  <r>
    <s v="7579"/>
    <d v="2016-02-23T00:00:00"/>
    <x v="0"/>
    <n v="9.69"/>
    <s v="Matched in 11.4-2-2 and 15.1"/>
    <s v="84037"/>
    <x v="0"/>
    <s v="Schedule 1 "/>
    <s v="FRUIT HGTS"/>
    <s v="FRS12"/>
    <s v="SOLAR"/>
    <s v="08NETMT135"/>
  </r>
  <r>
    <s v="7578"/>
    <d v="2016-02-23T00:00:00"/>
    <x v="0"/>
    <n v="7.83"/>
    <s v="Matched in 11.4-2-2 and 15.1"/>
    <s v="84096"/>
    <x v="0"/>
    <s v="Schedule 1 "/>
    <s v="HERRIMAN"/>
    <s v="HRR11"/>
    <s v="SOLAR"/>
    <s v="08NETMT135"/>
  </r>
  <r>
    <s v="7597"/>
    <d v="2016-02-24T00:00:00"/>
    <x v="0"/>
    <n v="4.25"/>
    <s v="Matched in 11.4-2-2 and 15.1"/>
    <s v="84074"/>
    <x v="0"/>
    <s v="Schedule 1 "/>
    <s v="PINE CANYON"/>
    <s v="PCN15"/>
    <s v="SOLAR"/>
    <s v="08NETMT135"/>
  </r>
  <r>
    <s v="7602"/>
    <d v="2016-02-24T00:00:00"/>
    <x v="0"/>
    <n v="9.9"/>
    <s v="Matched in 11.4-2-2 and 15.1"/>
    <s v="84074"/>
    <x v="0"/>
    <s v="Schedule 1 "/>
    <s v="PINE CANYON"/>
    <s v="PCN11"/>
    <s v="SOLAR"/>
    <s v="08NETMT135"/>
  </r>
  <r>
    <s v="7594"/>
    <d v="2016-02-24T00:00:00"/>
    <x v="0"/>
    <n v="2.08"/>
    <s v="Matched in 11.4-2-2 and 15.1"/>
    <s v="84128"/>
    <x v="0"/>
    <s v="Schedule 3 "/>
    <s v="WEST VALLEY"/>
    <s v="WVY15"/>
    <s v="SOLAR"/>
    <s v="08NMT03135"/>
  </r>
  <r>
    <s v="7590"/>
    <d v="2016-02-24T00:00:00"/>
    <x v="0"/>
    <n v="3.12"/>
    <s v="Matched in 11.4-2-2 and 15.1"/>
    <s v="84045"/>
    <x v="0"/>
    <s v="Schedule 1 "/>
    <s v="SARATOGA"/>
    <s v="SAR12"/>
    <s v="SOLAR"/>
    <s v="08NETMT135"/>
  </r>
  <r>
    <s v="7591"/>
    <d v="2016-02-24T00:00:00"/>
    <x v="0"/>
    <n v="6.5"/>
    <s v="Matched in 11.4-2-2 and 15.1"/>
    <s v="84074"/>
    <x v="0"/>
    <s v="Schedule 1 "/>
    <s v="PINE CANYON"/>
    <s v="PCN12"/>
    <s v="SOLAR"/>
    <s v="08NETMT135"/>
  </r>
  <r>
    <s v="7601"/>
    <d v="2016-02-24T00:00:00"/>
    <x v="0"/>
    <n v="7.65"/>
    <s v="Matched in 11.4-2-2 and 15.1"/>
    <s v="84128"/>
    <x v="0"/>
    <s v="Schedule 1 "/>
    <s v="WEST VALLEY"/>
    <s v="WVY11"/>
    <s v="SOLAR"/>
    <s v="08NETMT135"/>
  </r>
  <r>
    <s v="7610"/>
    <d v="2016-02-24T00:00:00"/>
    <x v="0"/>
    <n v="8.84"/>
    <s v="Matched in 11.4-2-2 and 15.1"/>
    <s v="84109"/>
    <x v="0"/>
    <s v="Schedule 1 "/>
    <s v="OLYMPUS"/>
    <s v="OLY13"/>
    <s v="SOLAR"/>
    <s v="08NETMT135"/>
  </r>
  <r>
    <s v="7589"/>
    <d v="2016-02-24T00:00:00"/>
    <x v="0"/>
    <n v="35.64"/>
    <s v="Matched in 11.4-2-2 and 15.1"/>
    <s v="84123"/>
    <x v="1"/>
    <s v="Schedule 23 "/>
    <s v="VALLEY CNTR"/>
    <s v="VLY13"/>
    <s v="SOLAR"/>
    <s v="08NMT23135"/>
  </r>
  <r>
    <s v="7615"/>
    <d v="2016-02-24T00:00:00"/>
    <x v="0"/>
    <n v="5.5"/>
    <s v="Matched in 11.4-2-2 and 15.1"/>
    <s v="84092"/>
    <x v="0"/>
    <s v="Schedule 1 "/>
    <s v="QUARRY"/>
    <s v="QRY16"/>
    <s v="SOLAR"/>
    <s v="08NETMT135"/>
  </r>
  <r>
    <s v="7596"/>
    <d v="2016-02-24T00:00:00"/>
    <x v="0"/>
    <n v="4.9400000000000004"/>
    <s v="Matched in 11.4-2-2 and 15.1"/>
    <s v="84074"/>
    <x v="0"/>
    <s v="Schedule 1 "/>
    <s v="PINE CANYON"/>
    <s v="PCN11"/>
    <s v="SOLAR"/>
    <s v="08NETMT135"/>
  </r>
  <r>
    <s v="7595"/>
    <d v="2016-02-24T00:00:00"/>
    <x v="0"/>
    <n v="11"/>
    <s v="Matched in 11.4-2-2 and 15.1"/>
    <s v="84414"/>
    <x v="0"/>
    <s v="Schedule 1 "/>
    <s v="NORTH OGDEN"/>
    <s v="NOG12"/>
    <s v="SOLAR"/>
    <s v="08NETMT135"/>
  </r>
  <r>
    <s v="7600"/>
    <d v="2016-02-24T00:00:00"/>
    <x v="0"/>
    <n v="4.42"/>
    <s v="Matched in 11.4-2-2 and 15.1"/>
    <s v="84115"/>
    <x v="0"/>
    <s v="Schedule 1 "/>
    <s v="OAKLAND_UT"/>
    <s v="OAK12"/>
    <s v="SOLAR"/>
    <s v="08NETMT135"/>
  </r>
  <r>
    <s v="7607"/>
    <d v="2016-02-24T00:00:00"/>
    <x v="0"/>
    <n v="5.61"/>
    <s v="Matched in 11.4-2-2 and 15.1"/>
    <s v="84403"/>
    <x v="0"/>
    <s v="Schedule 1 "/>
    <s v="UINTAH"/>
    <s v="UIN14"/>
    <s v="SOLAR"/>
    <s v="08NETMT135"/>
  </r>
  <r>
    <s v="7606"/>
    <d v="2016-02-24T00:00:00"/>
    <x v="0"/>
    <n v="10.71"/>
    <s v="Matched in 11.4-2-2 and 15.1"/>
    <s v="84120"/>
    <x v="0"/>
    <s v="Schedule 1 "/>
    <s v="LAKE PARK"/>
    <s v="LPK16"/>
    <s v="SOLAR"/>
    <s v="08NETMT135"/>
  </r>
  <r>
    <s v="7609"/>
    <d v="2016-02-24T00:00:00"/>
    <x v="0"/>
    <n v="9.01"/>
    <s v="Matched in 11.4-2-2 and 15.1"/>
    <s v="84062"/>
    <x v="0"/>
    <s v="Schedule 1 "/>
    <s v="PLEASNT GRV"/>
    <s v="PLG13"/>
    <s v="SOLAR"/>
    <s v="08NETMT135"/>
  </r>
  <r>
    <s v="7613"/>
    <d v="2016-02-24T00:00:00"/>
    <x v="0"/>
    <n v="4.08"/>
    <s v="Matched in 11.4-2-2 and 15.1"/>
    <s v="84119"/>
    <x v="0"/>
    <s v="Schedule 1 "/>
    <s v="RIDGELAND"/>
    <s v="RDG12"/>
    <s v="SOLAR"/>
    <s v="08NETMT135"/>
  </r>
  <r>
    <s v="7588"/>
    <d v="2016-02-24T00:00:00"/>
    <x v="0"/>
    <n v="6.5"/>
    <s v="Matched in 11.4-2-2 and 15.1"/>
    <s v="84106"/>
    <x v="0"/>
    <s v="Schedule 1 "/>
    <s v="SOUTHEAST"/>
    <s v="SEA15"/>
    <s v="SOLAR"/>
    <s v="08NETMT135"/>
  </r>
  <r>
    <s v="7593"/>
    <d v="2016-02-24T00:00:00"/>
    <x v="0"/>
    <n v="4.32"/>
    <s v="Matched in 11.4-2-2 and 15.1"/>
    <s v="84102"/>
    <x v="0"/>
    <s v="Schedule 1 "/>
    <s v="MCCLELLAND"/>
    <s v="MCL13"/>
    <s v="SOLAR"/>
    <s v="08NETMT135"/>
  </r>
  <r>
    <s v="7605"/>
    <d v="2016-02-24T00:00:00"/>
    <x v="0"/>
    <n v="6.12"/>
    <s v="Matched in 11.4-2-2 and 15.1"/>
    <s v="84097"/>
    <x v="0"/>
    <s v="Schedule 1 "/>
    <s v="NORTHRIDGE"/>
    <s v="NRD13"/>
    <s v="SOLAR"/>
    <s v="08NETMT135"/>
  </r>
  <r>
    <s v="7617"/>
    <d v="2016-02-24T00:00:00"/>
    <x v="0"/>
    <n v="5.46"/>
    <s v="Matched in 11.4-2-2 and 15.1"/>
    <s v="84128"/>
    <x v="0"/>
    <s v="Schedule 1 "/>
    <s v="RITER"/>
    <s v="RTR12"/>
    <s v="SOLAR"/>
    <s v="08NETMT135"/>
  </r>
  <r>
    <s v="7614"/>
    <d v="2016-02-24T00:00:00"/>
    <x v="0"/>
    <n v="7.42"/>
    <s v="Matched in 11.4-2-2 and 15.1"/>
    <s v="84074"/>
    <x v="0"/>
    <s v="Schedule 1 "/>
    <s v="PINE CANYON"/>
    <s v="PCN16"/>
    <s v="SOLAR"/>
    <s v="08NETMT135"/>
  </r>
  <r>
    <s v="7592"/>
    <d v="2016-02-24T00:00:00"/>
    <x v="0"/>
    <n v="6.35"/>
    <s v="Matched in 11.4-2-2 and 15.1"/>
    <s v="84128"/>
    <x v="0"/>
    <s v="Schedule 1 "/>
    <s v="LAKE PARK"/>
    <s v="LPK15"/>
    <s v="SOLAR"/>
    <s v="08NETMT135"/>
  </r>
  <r>
    <s v="7598"/>
    <d v="2016-02-24T00:00:00"/>
    <x v="0"/>
    <n v="3.9"/>
    <s v="Matched in 11.4-2-2 and 15.1"/>
    <s v="84120"/>
    <x v="0"/>
    <s v="Schedule 1 "/>
    <s v="HUNTER"/>
    <s v="HNT11"/>
    <s v="SOLAR"/>
    <s v="08NETMT135"/>
  </r>
  <r>
    <s v="7603"/>
    <d v="2016-02-24T00:00:00"/>
    <x v="0"/>
    <n v="8.92"/>
    <s v="Matched in 11.4-2-2 and 15.1"/>
    <s v="84128"/>
    <x v="0"/>
    <s v="Schedule 1 "/>
    <s v="WEST VALLEY"/>
    <s v="WVY15"/>
    <s v="SOLAR"/>
    <s v="08NETMT135"/>
  </r>
  <r>
    <s v="7616"/>
    <d v="2016-02-24T00:00:00"/>
    <x v="0"/>
    <n v="7.7"/>
    <s v="Matched in 11.4-2-2 and 15.1"/>
    <s v="84045"/>
    <x v="0"/>
    <s v="Schedule 1 "/>
    <s v="SARATOGA"/>
    <s v="SAR12"/>
    <s v="SOLAR"/>
    <s v="08NETMT135"/>
  </r>
  <r>
    <s v="7612"/>
    <d v="2016-02-24T00:00:00"/>
    <x v="0"/>
    <n v="7.14"/>
    <s v="Matched in 11.4-2-2 and 15.1"/>
    <s v="84128"/>
    <x v="0"/>
    <s v="Schedule 1 "/>
    <s v="LAKE PARK"/>
    <s v="LPK11"/>
    <s v="SOLAR"/>
    <s v="08NETMT135"/>
  </r>
  <r>
    <s v="7599"/>
    <d v="2016-02-24T00:00:00"/>
    <x v="0"/>
    <n v="11.18"/>
    <s v="Matched in 11.4-2-2 and 15.1"/>
    <s v="84065"/>
    <x v="0"/>
    <s v="Schedule 1 "/>
    <s v="DRAPER"/>
    <s v="DRA12"/>
    <s v="SOLAR"/>
    <s v="08NETMT135"/>
  </r>
  <r>
    <s v="7611"/>
    <d v="2016-02-24T00:00:00"/>
    <x v="0"/>
    <n v="8.52"/>
    <s v="Matched in 11.4-2-2 and 15.1"/>
    <s v="84124"/>
    <x v="0"/>
    <s v="Schedule 1 "/>
    <s v="OLYMPUS"/>
    <s v="OLY11"/>
    <s v="SOLAR"/>
    <s v="08NETMT135"/>
  </r>
  <r>
    <s v="7608"/>
    <d v="2016-02-24T00:00:00"/>
    <x v="0"/>
    <n v="5.55"/>
    <s v="Matched in 11.4-2-2 and 15.1"/>
    <s v="84721"/>
    <x v="0"/>
    <s v="Schedule 1 "/>
    <s v="ENOCH"/>
    <s v="ENO12"/>
    <s v="SOLAR"/>
    <s v="08NETMT135"/>
  </r>
  <r>
    <s v="7604"/>
    <d v="2016-02-24T00:00:00"/>
    <x v="0"/>
    <n v="6"/>
    <s v="Matched in 11.4-2-2 and 15.1"/>
    <s v="84045"/>
    <x v="0"/>
    <s v="Schedule 1 "/>
    <s v="SARATOGA"/>
    <s v="SAR17"/>
    <s v="SOLAR"/>
    <s v="08NETMT135"/>
  </r>
  <r>
    <s v="7627"/>
    <d v="2016-02-25T00:00:00"/>
    <x v="0"/>
    <n v="7.14"/>
    <s v="Matched in 11.4-2-2 and 15.1"/>
    <s v="84065"/>
    <x v="0"/>
    <s v="Schedule 1 "/>
    <s v="BLUFFDALE"/>
    <s v="BLF13"/>
    <s v="SOLAR"/>
    <s v="08NETMT135"/>
  </r>
  <r>
    <s v="7625"/>
    <d v="2016-02-25T00:00:00"/>
    <x v="0"/>
    <n v="11.18"/>
    <s v="Matched in 11.4-2-2 and 15.1"/>
    <s v="84770"/>
    <x v="0"/>
    <s v="Schedule 1 "/>
    <s v="WINCHESTERHILL"/>
    <s v="WNC11"/>
    <s v="SOLAR"/>
    <s v="08NETMT135"/>
  </r>
  <r>
    <s v="7632"/>
    <d v="2016-02-25T00:00:00"/>
    <x v="0"/>
    <n v="9.69"/>
    <s v="Matched in 11.4-2-2 and 15.1"/>
    <s v="84003"/>
    <x v="0"/>
    <s v="Schedule 1 "/>
    <s v="HIGHLAND"/>
    <s v="HIG17"/>
    <s v="SOLAR"/>
    <s v="08NETMT135"/>
  </r>
  <r>
    <s v="7622"/>
    <d v="2016-02-25T00:00:00"/>
    <x v="0"/>
    <n v="6.24"/>
    <s v="Matched in 11.4-2-2 and 15.1"/>
    <s v="84081"/>
    <x v="0"/>
    <s v="Schedule 1 "/>
    <s v="COPPER HILLS"/>
    <s v="COH11"/>
    <s v="SOLAR"/>
    <s v="08NETMT135"/>
  </r>
  <r>
    <s v="7626"/>
    <d v="2016-02-25T00:00:00"/>
    <x v="0"/>
    <n v="3.64"/>
    <s v="Matched in 11.4-2-2 and 15.1"/>
    <s v="84081"/>
    <x v="0"/>
    <s v="Schedule 1 "/>
    <s v="COPPER HILLS"/>
    <s v="COH13"/>
    <s v="SOLAR"/>
    <s v="08NETMT135"/>
  </r>
  <r>
    <s v="7631"/>
    <d v="2016-02-25T00:00:00"/>
    <x v="0"/>
    <n v="5.0999999999999996"/>
    <s v="Matched in 11.4-2-2 and 15.1"/>
    <s v="84015"/>
    <x v="0"/>
    <s v="Schedule 1 "/>
    <s v="CLINTON"/>
    <s v="CLN13"/>
    <s v="SOLAR"/>
    <s v="08NETMT135"/>
  </r>
  <r>
    <s v="7640"/>
    <d v="2016-02-25T00:00:00"/>
    <x v="0"/>
    <n v="3.64"/>
    <s v="Matched in 11.4-2-2 and 15.1"/>
    <s v="84121"/>
    <x v="0"/>
    <s v="Schedule 1 "/>
    <s v="BUTLERVILLE"/>
    <s v="BTL06"/>
    <s v="SOLAR"/>
    <s v="08NETMT135"/>
  </r>
  <r>
    <s v="7628"/>
    <d v="2016-02-25T00:00:00"/>
    <x v="0"/>
    <n v="7.8"/>
    <s v="Matched in 11.4-2-2 and 15.1"/>
    <s v="84062"/>
    <x v="0"/>
    <s v="Schedule 1 "/>
    <s v="MANILA"/>
    <s v="MLA11"/>
    <s v="SOLAR"/>
    <s v="08NETMT135"/>
  </r>
  <r>
    <s v="7633"/>
    <d v="2016-02-25T00:00:00"/>
    <x v="0"/>
    <n v="5.72"/>
    <s v="Matched in 11.4-2-2 and 15.1"/>
    <s v="84075"/>
    <x v="0"/>
    <s v="Schedule 1 "/>
    <s v="WEST POINT"/>
    <s v="WPT17"/>
    <s v="SOLAR"/>
    <s v="08NETMT135"/>
  </r>
  <r>
    <s v="7638"/>
    <d v="2016-02-25T00:00:00"/>
    <x v="0"/>
    <n v="10.1"/>
    <s v="Matched in 11.4-2-2 and 15.1"/>
    <s v="84096"/>
    <x v="0"/>
    <s v="Schedule 1 "/>
    <s v="HERRIMAN"/>
    <s v="HRR11"/>
    <s v="SOLAR"/>
    <s v="08NETMT135"/>
  </r>
  <r>
    <s v="7641"/>
    <d v="2016-02-25T00:00:00"/>
    <x v="0"/>
    <n v="22.8"/>
    <s v="Matched in 11.4-2-2 and 15.1"/>
    <s v="84060"/>
    <x v="0"/>
    <s v="Schedule 1 "/>
    <s v="SILVER CREEK"/>
    <s v="SIL12"/>
    <s v="SOLAR"/>
    <s v="08NETMT135"/>
  </r>
  <r>
    <s v="7629"/>
    <d v="2016-02-25T00:00:00"/>
    <x v="0"/>
    <n v="7.8"/>
    <s v="Matched in 11.4-2-2 and 15.1"/>
    <s v="84096"/>
    <x v="0"/>
    <s v="Schedule 1 "/>
    <s v="HERRIMAN"/>
    <s v="HRR13"/>
    <s v="SOLAR"/>
    <s v="08NETMT135"/>
  </r>
  <r>
    <s v="7618"/>
    <d v="2016-02-25T00:00:00"/>
    <x v="0"/>
    <n v="8.25"/>
    <s v="Matched in 11.4-2-2 and 15.1"/>
    <s v="84015"/>
    <x v="0"/>
    <s v="Schedule 1 "/>
    <s v="CLINTON"/>
    <s v="CLN13"/>
    <s v="SOLAR"/>
    <s v="08NETMT135"/>
  </r>
  <r>
    <s v="7637"/>
    <d v="2016-02-25T00:00:00"/>
    <x v="0"/>
    <n v="6.09"/>
    <s v="Matched in 11.4-2-2 and 15.1"/>
    <s v="84041"/>
    <x v="0"/>
    <s v="Schedule 1 "/>
    <s v="ANGEL"/>
    <s v="ANG16"/>
    <s v="SOLAR"/>
    <s v="08NETMT135"/>
  </r>
  <r>
    <s v="7623"/>
    <d v="2016-02-25T00:00:00"/>
    <x v="0"/>
    <n v="9.6300000000000008"/>
    <s v="Matched in 11.4-2-2 and 15.1"/>
    <s v="84015"/>
    <x v="0"/>
    <s v="Schedule 1 "/>
    <s v="CLEARFIELD S"/>
    <s v="CLU12"/>
    <s v="SOLAR"/>
    <s v="08NETMT135"/>
  </r>
  <r>
    <s v="7630"/>
    <d v="2016-02-25T00:00:00"/>
    <x v="0"/>
    <n v="7.29"/>
    <s v="Matched in 11.4-2-2 and 15.1"/>
    <s v="84015"/>
    <x v="0"/>
    <s v="Schedule 1 "/>
    <s v="WEST POINT"/>
    <s v="WPT13"/>
    <s v="SOLAR"/>
    <s v="08NETMT135"/>
  </r>
  <r>
    <s v="7636"/>
    <d v="2016-02-25T00:00:00"/>
    <x v="0"/>
    <n v="6.09"/>
    <s v="Matched in 11.4-2-2 and 15.1"/>
    <s v="84095"/>
    <x v="0"/>
    <s v="Schedule 1 "/>
    <s v="BINGHAM"/>
    <s v="BNG13"/>
    <s v="SOLAR"/>
    <s v="08NETMT135"/>
  </r>
  <r>
    <s v="7620"/>
    <d v="2016-02-25T00:00:00"/>
    <x v="0"/>
    <n v="10.3"/>
    <s v="Matched in 11.4-2-2 and 15.1"/>
    <s v="84105"/>
    <x v="0"/>
    <s v="Schedule 1 "/>
    <s v="MCCLELLAND"/>
    <s v="MCL16"/>
    <s v="SOLAR"/>
    <s v="08NETMT135"/>
  </r>
  <r>
    <s v="7639"/>
    <d v="2016-02-25T00:00:00"/>
    <x v="0"/>
    <n v="5.49"/>
    <s v="Matched in 11.4-2-2 and 15.1"/>
    <s v="84062"/>
    <x v="0"/>
    <s v="Schedule 1 "/>
    <s v="MANILA"/>
    <s v="MLA12"/>
    <s v="SOLAR"/>
    <s v="08NETMT135"/>
  </r>
  <r>
    <s v="7619"/>
    <d v="2016-02-25T00:00:00"/>
    <x v="0"/>
    <n v="7.24"/>
    <s v="Matched in 11.4-2-2 and 15.1"/>
    <s v="84105"/>
    <x v="0"/>
    <s v="Schedule 1 "/>
    <s v="KENSINGTON"/>
    <s v="KEN02"/>
    <s v="SOLAR"/>
    <s v="08NETMT135"/>
  </r>
  <r>
    <s v="7621"/>
    <d v="2016-02-25T00:00:00"/>
    <x v="0"/>
    <n v="6.24"/>
    <s v="Matched in 11.4-2-2 and 15.1"/>
    <s v="84062"/>
    <x v="0"/>
    <s v="Schedule 1 "/>
    <s v="MANILA"/>
    <s v="MLA11"/>
    <s v="SOLAR"/>
    <s v="08NETMT135"/>
  </r>
  <r>
    <s v="7634"/>
    <d v="2016-02-25T00:00:00"/>
    <x v="0"/>
    <n v="21"/>
    <s v="Matched in 11.4-2-2 and 15.1"/>
    <s v="84065"/>
    <x v="0"/>
    <s v="Schedule 1 "/>
    <s v="BANGERTER"/>
    <s v="BGT17"/>
    <s v="SOLAR"/>
    <s v="08NETMT135"/>
  </r>
  <r>
    <s v="7635"/>
    <d v="2016-02-25T00:00:00"/>
    <x v="0"/>
    <n v="6.21"/>
    <s v="Matched in 11.4-2-2 and 15.1"/>
    <s v="84020"/>
    <x v="0"/>
    <s v="Schedule 1 "/>
    <s v="SOUTH MOUNTAIN"/>
    <s v="SMO15"/>
    <s v="SOLAR"/>
    <s v="08NETMT135"/>
  </r>
  <r>
    <s v="7642"/>
    <d v="2016-02-25T00:00:00"/>
    <x v="0"/>
    <n v="8.84"/>
    <s v="Matched in 11.4-2-2 and 15.1"/>
    <s v="84065"/>
    <x v="0"/>
    <s v="Schedule 1 "/>
    <s v="BINGHAM"/>
    <s v="BNG17"/>
    <s v="SOLAR"/>
    <s v="08NETMT135"/>
  </r>
  <r>
    <s v="7624"/>
    <d v="2016-02-25T00:00:00"/>
    <x v="0"/>
    <n v="7.28"/>
    <s v="Matched in 11.4-2-2 and 15.1"/>
    <s v="84065"/>
    <x v="0"/>
    <s v="Schedule 1 "/>
    <s v="BINGHAM"/>
    <s v="BNG17"/>
    <s v="SOLAR"/>
    <s v="08NETMT135"/>
  </r>
  <r>
    <s v="7658"/>
    <d v="2016-02-26T00:00:00"/>
    <x v="0"/>
    <n v="13.68"/>
    <s v="Matched in 11.4-2-2 and 15.1"/>
    <s v="84037"/>
    <x v="0"/>
    <s v="Schedule 1 "/>
    <s v="FRUIT HGTS"/>
    <s v="FRS11"/>
    <s v="SOLAR"/>
    <s v="08NETMT135"/>
  </r>
  <r>
    <s v="7657"/>
    <d v="2016-02-26T00:00:00"/>
    <x v="0"/>
    <n v="7.42"/>
    <s v="Matched in 11.4-2-2 and 15.1"/>
    <s v="84095"/>
    <x v="0"/>
    <s v="Schedule 1 "/>
    <s v="WELBY"/>
    <s v="WEL13"/>
    <s v="SOLAR"/>
    <s v="08NETMT135"/>
  </r>
  <r>
    <s v="7661"/>
    <d v="2016-02-26T00:00:00"/>
    <x v="0"/>
    <n v="4.67"/>
    <s v="Matched in 11.4-2-2 and 15.1"/>
    <s v="84003"/>
    <x v="0"/>
    <s v="Schedule 1 "/>
    <s v="AMERICAN FORK"/>
    <s v="AMF13"/>
    <s v="SOLAR"/>
    <s v="08NETMT135"/>
  </r>
  <r>
    <s v="7647"/>
    <d v="2016-02-26T00:00:00"/>
    <x v="0"/>
    <n v="6.05"/>
    <s v="Matched in 11.4-2-2 and 15.1"/>
    <s v="84414"/>
    <x v="0"/>
    <s v="Schedule 1 "/>
    <s v="WARREN"/>
    <s v="WRN12"/>
    <s v="SOLAR"/>
    <s v="08NETMT135"/>
  </r>
  <r>
    <s v="7665"/>
    <d v="2016-02-26T00:00:00"/>
    <x v="0"/>
    <n v="5.2"/>
    <s v="Matched in 11.4-2-2 and 15.1"/>
    <s v="84106"/>
    <x v="0"/>
    <s v="Schedule 1 "/>
    <s v="COTTONWOOD"/>
    <s v="CTN10"/>
    <s v="SOLAR"/>
    <s v="08NETMT135"/>
  </r>
  <r>
    <s v="7652"/>
    <d v="2016-02-26T00:00:00"/>
    <x v="0"/>
    <n v="11.61"/>
    <s v="Matched in 11.4-2-2 and 15.1"/>
    <s v="84095"/>
    <x v="0"/>
    <s v="Schedule 1 "/>
    <s v="S JORDAN"/>
    <s v="SJD19"/>
    <s v="SOLAR"/>
    <s v="08NETMT135"/>
  </r>
  <r>
    <s v="7663"/>
    <d v="2016-02-26T00:00:00"/>
    <x v="0"/>
    <n v="5.0999999999999996"/>
    <s v="Matched in 11.4-2-2 and 15.1"/>
    <s v="84404"/>
    <x v="0"/>
    <s v="Schedule 1 "/>
    <s v="PLAIN CITY"/>
    <s v="PLC15"/>
    <s v="SOLAR"/>
    <s v="08NETMT135"/>
  </r>
  <r>
    <s v="7662"/>
    <d v="2016-02-26T00:00:00"/>
    <x v="0"/>
    <n v="10.050000000000001"/>
    <s v="Matched in 11.4-2-2 and 15.1"/>
    <s v="84040"/>
    <x v="0"/>
    <s v="Schedule 1 "/>
    <s v="FRUIT HGTS"/>
    <s v="FRS11"/>
    <s v="SOLAR"/>
    <s v="08NETMT135"/>
  </r>
  <r>
    <s v="7646"/>
    <d v="2016-02-26T00:00:00"/>
    <x v="0"/>
    <n v="6.21"/>
    <s v="Matched in 11.4-2-2 and 15.1"/>
    <s v="84103"/>
    <x v="0"/>
    <s v="Schedule 1 "/>
    <s v="NORTH BENCH"/>
    <s v="NBE13"/>
    <s v="SOLAR"/>
    <s v="08NETMT135"/>
  </r>
  <r>
    <s v="7656"/>
    <d v="2016-02-26T00:00:00"/>
    <x v="0"/>
    <n v="6.5"/>
    <s v="Matched in 11.4-2-2 and 15.1"/>
    <s v="84321"/>
    <x v="0"/>
    <s v="Schedule 1 "/>
    <s v="NIBLEY"/>
    <s v="NIB17"/>
    <s v="SOLAR"/>
    <s v="08NETMT135"/>
  </r>
  <r>
    <s v="7653"/>
    <d v="2016-02-26T00:00:00"/>
    <x v="0"/>
    <n v="1.5"/>
    <s v="Matched in 11.4-2-2 and 15.1"/>
    <s v="84098"/>
    <x v="0"/>
    <s v="Schedule 1 "/>
    <s v="SNYDERVILLE"/>
    <s v="SNY16"/>
    <s v="SOLAR"/>
    <s v="08NETMT135"/>
  </r>
  <r>
    <s v="7667"/>
    <d v="2016-02-26T00:00:00"/>
    <x v="0"/>
    <n v="508.7"/>
    <s v="Matched in 11.4-2-2 and 15.1"/>
    <s v="84405"/>
    <x v="1"/>
    <s v="Schedule 6 "/>
    <s v="LINCOLN"/>
    <s v="LIN14"/>
    <s v="SOLAR"/>
    <s v="08NMT06135"/>
  </r>
  <r>
    <s v="7651"/>
    <d v="2016-02-26T00:00:00"/>
    <x v="0"/>
    <n v="7.52"/>
    <s v="Matched in 11.4-2-2 and 15.1"/>
    <s v="84738"/>
    <x v="0"/>
    <s v="Schedule 1 "/>
    <s v="IVINS"/>
    <s v="IVN13"/>
    <s v="SOLAR"/>
    <s v="08NETMT135"/>
  </r>
  <r>
    <s v="7648"/>
    <d v="2016-02-26T00:00:00"/>
    <x v="0"/>
    <n v="15.6"/>
    <s v="Matched in 11.4-2-2 and 15.1"/>
    <s v="84062"/>
    <x v="0"/>
    <s v="Schedule 1 "/>
    <s v="MANILA"/>
    <s v="MLA11"/>
    <s v="SOLAR"/>
    <s v="08NETMT135"/>
  </r>
  <r>
    <s v="7645"/>
    <d v="2016-02-26T00:00:00"/>
    <x v="0"/>
    <n v="12.1"/>
    <s v="Matched in 11.4-2-2 and 15.1"/>
    <s v="84009"/>
    <x v="0"/>
    <s v="Schedule 1 "/>
    <s v="SUNRISE"/>
    <s v="SRZ17"/>
    <s v="SOLAR"/>
    <s v="08NETMT135"/>
  </r>
  <r>
    <s v="7649"/>
    <d v="2016-02-26T00:00:00"/>
    <x v="0"/>
    <n v="9.8000000000000007"/>
    <s v="Matched in 11.4-2-2 and 15.1"/>
    <s v="84738"/>
    <x v="0"/>
    <s v="Schedule 1 "/>
    <s v="IVINS"/>
    <s v="IVN13"/>
    <s v="SOLAR"/>
    <s v="08NETMT135"/>
  </r>
  <r>
    <s v="7655"/>
    <d v="2016-02-26T00:00:00"/>
    <x v="0"/>
    <n v="9.6999999999999993"/>
    <s v="Matched in 11.4-2-2 and 15.1"/>
    <s v="84098"/>
    <x v="0"/>
    <s v="Schedule 1 "/>
    <s v="SNYDERVILLE"/>
    <s v="SNY16"/>
    <s v="SOLAR"/>
    <s v="08NETMT135"/>
  </r>
  <r>
    <s v="7654"/>
    <d v="2016-02-26T00:00:00"/>
    <x v="0"/>
    <n v="8.48"/>
    <s v="Matched in 11.4-2-2 and 15.1"/>
    <s v="84094"/>
    <x v="0"/>
    <s v="Schedule 1 "/>
    <s v="ALTAVIEW"/>
    <s v="ALT14"/>
    <s v="SOLAR"/>
    <s v="08NETMT135"/>
  </r>
  <r>
    <s v="7643"/>
    <d v="2016-02-26T00:00:00"/>
    <x v="0"/>
    <n v="6"/>
    <s v="Matched in 11.4-2-2 and 15.1"/>
    <s v="84095"/>
    <x v="0"/>
    <s v="Schedule 1 "/>
    <s v="WELBY"/>
    <s v="WEL13"/>
    <s v="SOLAR"/>
    <s v="08NETMT135"/>
  </r>
  <r>
    <s v="7664"/>
    <d v="2016-02-26T00:00:00"/>
    <x v="0"/>
    <n v="5.2"/>
    <s v="Matched in 11.4-2-2 and 15.1"/>
    <s v="84121"/>
    <x v="0"/>
    <s v="Schedule 1 "/>
    <s v="HAMMER"/>
    <s v="HAM12"/>
    <s v="SOLAR"/>
    <s v="08NETMT135"/>
  </r>
  <r>
    <s v="7659"/>
    <d v="2016-02-26T00:00:00"/>
    <x v="0"/>
    <n v="5.3"/>
    <s v="Matched in 11.4-2-2 and 15.1"/>
    <s v="84041"/>
    <x v="0"/>
    <s v="Schedule 1 "/>
    <s v="LAYTON"/>
    <s v="LAY14"/>
    <s v="SOLAR"/>
    <s v="08NETMT135"/>
  </r>
  <r>
    <s v="7666"/>
    <d v="2016-02-26T00:00:00"/>
    <x v="0"/>
    <n v="5.17"/>
    <s v="Matched in 11.4-2-2 and 15.1"/>
    <s v="84041"/>
    <x v="0"/>
    <s v="Schedule 1 "/>
    <s v="LAYTON"/>
    <s v="LAY15"/>
    <s v="SOLAR"/>
    <s v="08NETMT135"/>
  </r>
  <r>
    <s v="7650"/>
    <d v="2016-02-26T00:00:00"/>
    <x v="0"/>
    <n v="7.5"/>
    <s v="Matched in 11.4-2-2 and 15.1"/>
    <s v="84075"/>
    <x v="0"/>
    <s v="Schedule 1 "/>
    <s v="WEST POINT"/>
    <s v="WPT17"/>
    <s v="SOLAR"/>
    <s v="08NETMT135"/>
  </r>
  <r>
    <s v="7644"/>
    <d v="2016-02-26T00:00:00"/>
    <x v="0"/>
    <n v="25.97"/>
    <s v="Matched in 11.4-2-2 and 15.1"/>
    <s v="84532"/>
    <x v="1"/>
    <s v="Schedule 6 "/>
    <s v="MOAB CITY"/>
    <s v="MOA11"/>
    <s v="SOLAR"/>
    <s v="08NMT06135"/>
  </r>
  <r>
    <s v="7660"/>
    <d v="2016-02-26T00:00:00"/>
    <x v="0"/>
    <n v="9.8000000000000007"/>
    <s v="Matched in 11.4-2-2 and 15.1"/>
    <s v="84062"/>
    <x v="0"/>
    <s v="Schedule 1 "/>
    <s v="PLEASNT GRV"/>
    <s v="PLG12"/>
    <s v="SOLAR"/>
    <s v="08NETMT135"/>
  </r>
  <r>
    <s v="7673"/>
    <d v="2016-02-29T00:00:00"/>
    <x v="0"/>
    <n v="6.12"/>
    <s v="Matched in 11.4-2-2 and 15.1"/>
    <s v="84045"/>
    <x v="0"/>
    <s v="Schedule 1 "/>
    <s v="SARATOGA"/>
    <s v="SAR16"/>
    <s v="SOLAR"/>
    <s v="08NETMT135"/>
  </r>
  <r>
    <s v="7669"/>
    <d v="2016-02-29T00:00:00"/>
    <x v="0"/>
    <n v="5.0999999999999996"/>
    <s v="Matched in 11.4-2-2 and 15.1"/>
    <s v="84045"/>
    <x v="0"/>
    <s v="Schedule 1 "/>
    <s v="SARATOGA"/>
    <s v="SAR12"/>
    <s v="SOLAR"/>
    <s v="08NETMT135"/>
  </r>
  <r>
    <s v="7680"/>
    <d v="2016-02-29T00:00:00"/>
    <x v="0"/>
    <n v="6.9"/>
    <s v="Matched in 11.4-2-2 and 15.1"/>
    <s v="84045"/>
    <x v="0"/>
    <s v="Schedule 1 "/>
    <s v="SARATOGA"/>
    <s v="SAR12"/>
    <s v="SOLAR"/>
    <s v="08NETMT135"/>
  </r>
  <r>
    <s v="7674"/>
    <d v="2016-02-29T00:00:00"/>
    <x v="0"/>
    <n v="4.5"/>
    <s v="Matched in 11.4-2-2 and 15.1"/>
    <s v="84041"/>
    <x v="0"/>
    <s v="Schedule 1 "/>
    <s v="LAYTON"/>
    <s v="LAY16"/>
    <s v="SOLAR"/>
    <s v="08NETMT135"/>
  </r>
  <r>
    <s v="7670"/>
    <d v="2016-02-29T00:00:00"/>
    <x v="0"/>
    <n v="8.84"/>
    <s v="Matched in 11.4-2-2 and 15.1"/>
    <s v="84062"/>
    <x v="0"/>
    <s v="Schedule 1 "/>
    <s v="MANILA"/>
    <s v="MLA11"/>
    <s v="SOLAR"/>
    <s v="08NETMT135"/>
  </r>
  <r>
    <s v="7672"/>
    <d v="2016-02-29T00:00:00"/>
    <x v="0"/>
    <n v="4.4000000000000004"/>
    <s v="Matched in 11.4-2-2 and 15.1"/>
    <s v="84302"/>
    <x v="0"/>
    <s v="Schedule 1 "/>
    <s v="WHITE ROCK"/>
    <s v="WHR11"/>
    <s v="SOLAR"/>
    <s v="08NETMT135"/>
  </r>
  <r>
    <s v="7677"/>
    <d v="2016-02-29T00:00:00"/>
    <x v="0"/>
    <n v="3.82"/>
    <s v="Matched in 11.4-2-2 and 15.1"/>
    <s v="84005"/>
    <x v="0"/>
    <s v="Schedule 1 "/>
    <s v="PARKSIDE"/>
    <s v="PKD05"/>
    <s v="SOLAR"/>
    <s v="08NETMT135"/>
  </r>
  <r>
    <s v="7679"/>
    <d v="2016-02-29T00:00:00"/>
    <x v="0"/>
    <n v="5.57"/>
    <s v="Matched in 11.4-2-2 and 15.1"/>
    <s v="84062"/>
    <x v="0"/>
    <s v="Schedule 1 "/>
    <s v="PLEASNT GRV"/>
    <s v="PLG11"/>
    <s v="SOLAR"/>
    <s v="08NETMT135"/>
  </r>
  <r>
    <s v="7671"/>
    <d v="2016-02-29T00:00:00"/>
    <x v="0"/>
    <n v="11.48"/>
    <s v="Matched in 11.4-2-2 and 15.1"/>
    <s v="84120"/>
    <x v="0"/>
    <s v="Schedule 1 "/>
    <s v="HUNTER"/>
    <s v="HNT11"/>
    <s v="SOLAR"/>
    <s v="08NETMT135"/>
  </r>
  <r>
    <s v="7678"/>
    <d v="2016-02-29T00:00:00"/>
    <x v="0"/>
    <n v="5.72"/>
    <s v="Matched in 11.4-2-2 and 15.1"/>
    <s v="84097"/>
    <x v="0"/>
    <s v="Schedule 1 "/>
    <s v="CHERRY WOOD"/>
    <s v="CHW12"/>
    <s v="SOLAR"/>
    <s v="08NETMT135"/>
  </r>
  <r>
    <s v="7668"/>
    <d v="2016-02-29T00:00:00"/>
    <x v="0"/>
    <n v="8.84"/>
    <s v="Matched in 11.4-2-2 and 15.1"/>
    <s v="84062"/>
    <x v="0"/>
    <s v="Schedule 1 "/>
    <s v="PLEASNT GRV"/>
    <s v="PLG12"/>
    <s v="SOLAR"/>
    <s v="08NETMT135"/>
  </r>
  <r>
    <s v="7675"/>
    <d v="2016-02-29T00:00:00"/>
    <x v="0"/>
    <n v="5.0999999999999996"/>
    <s v="Matched in 11.4-2-2 and 15.1"/>
    <s v="84128"/>
    <x v="0"/>
    <s v="Schedule 1 "/>
    <s v="RITER"/>
    <s v="RTR14"/>
    <s v="SOLAR"/>
    <s v="08NETMT135"/>
  </r>
  <r>
    <s v="7676"/>
    <d v="2016-02-29T00:00:00"/>
    <x v="0"/>
    <n v="10.4"/>
    <s v="Matched in 11.4-2-2 and 15.1"/>
    <s v="84045"/>
    <x v="0"/>
    <s v="Schedule 1 "/>
    <s v="SARATOGA"/>
    <s v="SAR12"/>
    <s v="SOLAR"/>
    <s v="08NETMT135"/>
  </r>
  <r>
    <s v="7681"/>
    <d v="2016-02-29T00:00:00"/>
    <x v="0"/>
    <n v="5.3"/>
    <s v="Matched in 11.4-2-2 and 15.1"/>
    <s v="84315"/>
    <x v="0"/>
    <s v="Schedule 1 "/>
    <s v="WEST ROY"/>
    <s v="WRY12"/>
    <s v="SOLAR"/>
    <s v="08NETMT135"/>
  </r>
  <r>
    <s v="7692"/>
    <d v="2016-03-01T00:00:00"/>
    <x v="0"/>
    <n v="1.1000000000000001"/>
    <s v="Matched in 11.4-2-2 and 15.1"/>
    <s v="84405"/>
    <x v="0"/>
    <s v="Schedule 1 "/>
    <s v="RIVERDALE"/>
    <s v="RIV14"/>
    <s v="SOLAR"/>
    <s v="08NETMT135"/>
  </r>
  <r>
    <s v="7685"/>
    <d v="2016-03-01T00:00:00"/>
    <x v="0"/>
    <n v="5.46"/>
    <s v="Matched in 11.4-2-2 and 15.1"/>
    <s v="84120"/>
    <x v="0"/>
    <s v="Schedule 1 "/>
    <s v="LAKE PARK"/>
    <s v="LPK16"/>
    <s v="SOLAR"/>
    <s v="08NETMT135"/>
  </r>
  <r>
    <s v="7686"/>
    <d v="2016-03-01T00:00:00"/>
    <x v="0"/>
    <n v="5.88"/>
    <s v="Matched in 11.4-2-2 and 15.1"/>
    <s v="84759"/>
    <x v="0"/>
    <s v="Schedule 1 "/>
    <s v="PANGUITCH"/>
    <s v="PAN12"/>
    <s v="SOLAR"/>
    <s v="08NETMT135"/>
  </r>
  <r>
    <s v="7695"/>
    <d v="2016-03-01T00:00:00"/>
    <x v="0"/>
    <n v="5.35"/>
    <s v="Matched in 11.4-2-2 and 15.1"/>
    <s v="84128"/>
    <x v="0"/>
    <s v="Schedule 1 "/>
    <s v="WEST VALLEY"/>
    <s v="WVY15"/>
    <s v="SOLAR"/>
    <s v="08NETMT135"/>
  </r>
  <r>
    <s v="7693"/>
    <d v="2016-03-01T00:00:00"/>
    <x v="0"/>
    <n v="4.9000000000000004"/>
    <s v="Matched in 11.4-2-2 and 15.1"/>
    <s v="84770"/>
    <x v="0"/>
    <s v="Schedule 1 "/>
    <s v="DAMMERON"/>
    <s v="DMR12"/>
    <s v="SOLAR"/>
    <s v="08NETMT135"/>
  </r>
  <r>
    <s v="7691"/>
    <d v="2016-03-01T00:00:00"/>
    <x v="0"/>
    <n v="6.76"/>
    <s v="Matched in 11.4-2-2 and 15.1"/>
    <s v="84108"/>
    <x v="0"/>
    <s v="Schedule 1 "/>
    <s v="FORT DOUGLAS"/>
    <s v="DGL11"/>
    <s v="SOLAR"/>
    <s v="08NETMT135"/>
  </r>
  <r>
    <s v="7684"/>
    <d v="2016-03-01T00:00:00"/>
    <x v="0"/>
    <n v="10.75"/>
    <s v="Matched in 11.4-2-2 and 15.1"/>
    <s v="84062"/>
    <x v="0"/>
    <s v="Schedule 1 "/>
    <s v="PLEASNT GRV"/>
    <s v="PLG13"/>
    <s v="SOLAR"/>
    <s v="08NETMT135"/>
  </r>
  <r>
    <s v="7688"/>
    <d v="2016-03-01T00:00:00"/>
    <x v="0"/>
    <n v="8.8000000000000007"/>
    <s v="Matched in 11.4-2-2 and 15.1"/>
    <s v="84096"/>
    <x v="0"/>
    <s v="Schedule 1 "/>
    <s v="HERRIMAN"/>
    <s v="HRR17"/>
    <s v="SOLAR"/>
    <s v="08NETMT135"/>
  </r>
  <r>
    <s v="7687"/>
    <d v="2016-03-01T00:00:00"/>
    <x v="0"/>
    <n v="6.12"/>
    <s v="Matched in 11.4-2-2 and 15.1"/>
    <s v="84062"/>
    <x v="0"/>
    <s v="Schedule 1 "/>
    <s v="PLEASNT GRV"/>
    <s v="PLG13"/>
    <s v="SOLAR"/>
    <s v="08NETMT135"/>
  </r>
  <r>
    <s v="7689"/>
    <d v="2016-03-01T00:00:00"/>
    <x v="0"/>
    <n v="8.1"/>
    <s v="Matched in 11.4-2-2 and 15.1"/>
    <s v="84074"/>
    <x v="0"/>
    <s v="Schedule 1 "/>
    <s v="STANSBURY"/>
    <s v="STN13"/>
    <s v="SOLAR"/>
    <s v="08NETMT135"/>
  </r>
  <r>
    <s v="7690"/>
    <d v="2016-03-01T00:00:00"/>
    <x v="0"/>
    <n v="7.28"/>
    <s v="Matched in 11.4-2-2 and 15.1"/>
    <s v="84003"/>
    <x v="0"/>
    <s v="Schedule 1 "/>
    <s v="HIGHLAND"/>
    <s v="HIG17"/>
    <s v="SOLAR"/>
    <s v="08NETMT135"/>
  </r>
  <r>
    <s v="7682"/>
    <d v="2016-03-01T00:00:00"/>
    <x v="0"/>
    <n v="4.95"/>
    <s v="Matched in 11.4-2-2 and 15.1"/>
    <s v="84003"/>
    <x v="0"/>
    <s v="Schedule 1 "/>
    <s v="HIGHLAND"/>
    <s v="HIG15"/>
    <s v="SOLAR"/>
    <s v="08NETMT135"/>
  </r>
  <r>
    <s v="7694"/>
    <d v="2016-03-01T00:00:00"/>
    <x v="0"/>
    <n v="3.9"/>
    <s v="Matched in 11.4-2-2 and 15.1"/>
    <s v="84003"/>
    <x v="0"/>
    <s v="Schedule 1 "/>
    <s v="HIGHLAND"/>
    <s v="HIG17"/>
    <s v="SOLAR"/>
    <s v="08NETMT135"/>
  </r>
  <r>
    <s v="7683"/>
    <d v="2016-03-01T00:00:00"/>
    <x v="0"/>
    <n v="4.34"/>
    <s v="Matched in 11.4-2-2 and 15.1"/>
    <s v="84062"/>
    <x v="0"/>
    <s v="Schedule 1 "/>
    <s v="MANILA"/>
    <s v="MLA12"/>
    <s v="SOLAR"/>
    <s v="08NETMT135"/>
  </r>
  <r>
    <s v="7696"/>
    <d v="2016-03-01T00:00:00"/>
    <x v="0"/>
    <n v="4.24"/>
    <s v="Matched in 11.4-2-2 and 15.1"/>
    <s v="84040"/>
    <x v="0"/>
    <s v="Schedule 1 "/>
    <s v="E LAYTON"/>
    <s v="ELA12"/>
    <s v="SOLAR"/>
    <s v="08NETMT135"/>
  </r>
  <r>
    <s v="7708"/>
    <d v="2016-03-02T00:00:00"/>
    <x v="0"/>
    <n v="7.02"/>
    <s v="Matched in 11.4-2-2 and 15.1"/>
    <s v="84095"/>
    <x v="0"/>
    <s v="Schedule 1 "/>
    <s v="S JORDAN"/>
    <s v="SJD18"/>
    <s v="SOLAR"/>
    <s v="08NETMT135"/>
  </r>
  <r>
    <s v="7700"/>
    <d v="2016-03-02T00:00:00"/>
    <x v="0"/>
    <n v="4.13"/>
    <s v="Matched in 11.4-2-2 and 15.1"/>
    <s v="84088"/>
    <x v="0"/>
    <s v="Schedule 1 "/>
    <s v="WEST JORDAN"/>
    <s v="WJD12"/>
    <s v="SOLAR"/>
    <s v="08NETMT135"/>
  </r>
  <r>
    <s v="7707"/>
    <d v="2016-03-02T00:00:00"/>
    <x v="0"/>
    <n v="8.8000000000000007"/>
    <s v="Matched in 11.4-2-2 and 15.1"/>
    <s v="84096"/>
    <x v="0"/>
    <s v="Schedule 1 "/>
    <s v="HERRIMAN"/>
    <s v="HRR17"/>
    <s v="SOLAR"/>
    <s v="08NETMT135"/>
  </r>
  <r>
    <s v="7704"/>
    <d v="2016-03-02T00:00:00"/>
    <x v="0"/>
    <n v="6.37"/>
    <s v="Matched in 11.4-2-2 and 15.1"/>
    <s v="84009"/>
    <x v="0"/>
    <s v="Schedule 1 "/>
    <s v="OQUIRRH"/>
    <s v="OQU16"/>
    <s v="SOLAR"/>
    <s v="08NETMT135"/>
  </r>
  <r>
    <s v="7709"/>
    <d v="2016-03-02T00:00:00"/>
    <x v="0"/>
    <n v="4.33"/>
    <s v="Matched in 11.4-2-2 and 15.1"/>
    <s v="84088"/>
    <x v="0"/>
    <s v="Schedule 1 "/>
    <s v="WEST JORDAN"/>
    <s v="WJD11"/>
    <s v="SOLAR"/>
    <s v="08NETMT135"/>
  </r>
  <r>
    <s v="7701"/>
    <d v="2016-03-02T00:00:00"/>
    <x v="0"/>
    <n v="7.7"/>
    <s v="Matched in 11.4-2-2 and 15.1"/>
    <s v="84088"/>
    <x v="0"/>
    <s v="Schedule 1 "/>
    <s v="WEST JORDAN"/>
    <s v="WJD12"/>
    <s v="SOLAR"/>
    <s v="08NETMT135"/>
  </r>
  <r>
    <s v="7714"/>
    <d v="2016-03-02T00:00:00"/>
    <x v="0"/>
    <n v="11.4"/>
    <s v="Matched in 11.4-2-2 and 15.1"/>
    <s v="84081"/>
    <x v="0"/>
    <s v="Schedule 1 "/>
    <s v="HOGGARD"/>
    <s v="HOG12"/>
    <s v="SOLAR"/>
    <s v="08NETMT135"/>
  </r>
  <r>
    <s v="7711"/>
    <d v="2016-03-02T00:00:00"/>
    <x v="0"/>
    <n v="4.9400000000000004"/>
    <s v="Matched in 11.4-2-2 and 15.1"/>
    <s v="84092"/>
    <x v="0"/>
    <s v="Schedule 1 "/>
    <s v="DIMPLE DELL"/>
    <s v="DMP17"/>
    <s v="SOLAR"/>
    <s v="08NETMT135"/>
  </r>
  <r>
    <s v="7699"/>
    <d v="2016-03-02T00:00:00"/>
    <x v="0"/>
    <n v="6.33"/>
    <s v="Matched in 11.4-2-2 and 15.1"/>
    <s v="84096"/>
    <x v="0"/>
    <s v="Schedule 1 "/>
    <s v="HERRIMAN"/>
    <s v="HRR11"/>
    <s v="SOLAR"/>
    <s v="08NETMT135"/>
  </r>
  <r>
    <s v="7697"/>
    <d v="2016-03-02T00:00:00"/>
    <x v="0"/>
    <n v="6.05"/>
    <s v="Matched in 11.4-2-2 and 15.1"/>
    <s v="84105"/>
    <x v="0"/>
    <s v="Schedule 1 "/>
    <s v="KENSINGTON"/>
    <s v="KEN02"/>
    <s v="SOLAR"/>
    <s v="08NETMT135"/>
  </r>
  <r>
    <s v="7703"/>
    <d v="2016-03-02T00:00:00"/>
    <x v="0"/>
    <n v="5.4"/>
    <s v="Matched in 11.4-2-2 and 15.1"/>
    <s v="84045"/>
    <x v="0"/>
    <s v="Schedule 1 "/>
    <s v="SARATOGA"/>
    <s v="SAR17"/>
    <s v="SOLAR"/>
    <s v="08NETMT135"/>
  </r>
  <r>
    <s v="7710"/>
    <d v="2016-03-02T00:00:00"/>
    <x v="0"/>
    <n v="3.83"/>
    <s v="Matched in 11.4-2-2 and 15.1"/>
    <s v="84054"/>
    <x v="0"/>
    <s v="Schedule 1 "/>
    <s v="CUDAHY"/>
    <s v="CUD13"/>
    <s v="SOLAR"/>
    <s v="08NETMT135"/>
  </r>
  <r>
    <s v="7698"/>
    <d v="2016-03-02T00:00:00"/>
    <x v="0"/>
    <n v="1.4"/>
    <s v="Matched in 11.4-2-2 and 15.1"/>
    <s v="84075"/>
    <x v="0"/>
    <s v="Schedule 1 "/>
    <s v="CLEARFIELD S"/>
    <s v="CLU17"/>
    <s v="SOLAR"/>
    <s v="08NETMT135"/>
  </r>
  <r>
    <s v="7712"/>
    <d v="2016-03-02T00:00:00"/>
    <x v="0"/>
    <n v="4.24"/>
    <s v="Matched in 11.4-2-2 and 15.1"/>
    <s v="84054"/>
    <x v="0"/>
    <s v="Schedule 1 "/>
    <s v="CUDAHY"/>
    <s v="CUD11"/>
    <s v="SOLAR"/>
    <s v="08NETMT135"/>
  </r>
  <r>
    <s v="7713"/>
    <d v="2016-03-02T00:00:00"/>
    <x v="0"/>
    <n v="6.21"/>
    <s v="Matched in 11.4-2-2 and 15.1"/>
    <s v="84088"/>
    <x v="0"/>
    <s v="Schedule 1 "/>
    <s v="OQUIRRH"/>
    <s v="OQU13"/>
    <s v="SOLAR"/>
    <s v="08NETMT135"/>
  </r>
  <r>
    <s v="7706"/>
    <d v="2016-03-02T00:00:00"/>
    <x v="0"/>
    <n v="4.33"/>
    <s v="Matched in 11.4-2-2 and 15.1"/>
    <s v="84088"/>
    <x v="0"/>
    <s v="Schedule 1 "/>
    <s v="WEST JORDAN"/>
    <s v="WJD12"/>
    <s v="SOLAR"/>
    <s v="08NETMT135"/>
  </r>
  <r>
    <s v="7702"/>
    <d v="2016-03-02T00:00:00"/>
    <x v="0"/>
    <n v="5.0999999999999996"/>
    <s v="Matched in 11.4-2-2 and 15.1"/>
    <s v="84009"/>
    <x v="0"/>
    <s v="Schedule 1 "/>
    <s v="BINGHAM"/>
    <s v="BNG11"/>
    <s v="SOLAR"/>
    <s v="08NETMT135"/>
  </r>
  <r>
    <s v="7705"/>
    <d v="2016-03-02T00:00:00"/>
    <x v="0"/>
    <n v="7.7"/>
    <s v="Matched in 11.4-2-2 and 15.1"/>
    <s v="84009"/>
    <x v="0"/>
    <s v="Schedule 1 "/>
    <s v="SUNRISE"/>
    <s v="SRZ12"/>
    <s v="SOLAR"/>
    <s v="08NETMT135"/>
  </r>
  <r>
    <s v="7716"/>
    <d v="2016-03-03T00:00:00"/>
    <x v="0"/>
    <n v="1.62"/>
    <s v="Matched in 11.4-2-2 and 15.1"/>
    <s v="84121"/>
    <x v="0"/>
    <s v="Schedule 1 "/>
    <s v="BUTLERVILLE"/>
    <s v="BTL06"/>
    <s v="SOLAR"/>
    <s v="08NETMT135"/>
  </r>
  <r>
    <s v="7723"/>
    <d v="2016-03-03T00:00:00"/>
    <x v="0"/>
    <n v="8.67"/>
    <s v="Matched in 11.4-2-2 and 15.1"/>
    <s v="84401"/>
    <x v="0"/>
    <s v="Schedule 1 "/>
    <s v="MIDLAND"/>
    <s v="MID12"/>
    <s v="SOLAR"/>
    <s v="08NETMT135"/>
  </r>
  <r>
    <s v="7718"/>
    <d v="2016-03-03T00:00:00"/>
    <x v="0"/>
    <n v="7.8"/>
    <s v="Matched in 11.4-2-2 and 15.1"/>
    <s v="84040"/>
    <x v="0"/>
    <s v="Schedule 1 "/>
    <s v="E LAYTON"/>
    <s v="ELA12"/>
    <s v="SOLAR"/>
    <s v="08NETMT135"/>
  </r>
  <r>
    <s v="7715"/>
    <d v="2016-03-03T00:00:00"/>
    <x v="0"/>
    <n v="3.12"/>
    <s v="Matched in 11.4-2-2 and 15.1"/>
    <s v="84108"/>
    <x v="0"/>
    <s v="Schedule 1 "/>
    <s v="FORT DOUGLAS"/>
    <s v="DGL11"/>
    <s v="SOLAR"/>
    <s v="08NETMT135"/>
  </r>
  <r>
    <s v="7717"/>
    <d v="2016-03-03T00:00:00"/>
    <x v="0"/>
    <n v="6.63"/>
    <s v="Matched in 11.4-2-2 and 15.1"/>
    <s v="84040"/>
    <x v="0"/>
    <s v="Schedule 1 "/>
    <s v="E LAYTON"/>
    <s v="ELA12"/>
    <s v="SOLAR"/>
    <s v="08NETMT135"/>
  </r>
  <r>
    <s v="7719"/>
    <d v="2016-03-03T00:00:00"/>
    <x v="0"/>
    <n v="6.1"/>
    <s v="Matched in 11.4-2-2 and 15.1"/>
    <s v="84075"/>
    <x v="0"/>
    <s v="Schedule 1 "/>
    <s v="WALNUT GROVE"/>
    <s v="WGR13"/>
    <s v="SOLAR"/>
    <s v="08NETMT135"/>
  </r>
  <r>
    <s v="7720"/>
    <d v="2016-03-03T00:00:00"/>
    <x v="0"/>
    <n v="4.95"/>
    <s v="Matched in 11.4-2-2 and 15.1"/>
    <s v="84015"/>
    <x v="0"/>
    <s v="Schedule 1 "/>
    <s v="WEST POINT"/>
    <s v="WPT11"/>
    <s v="SOLAR"/>
    <s v="08NETMT135"/>
  </r>
  <r>
    <s v="7722"/>
    <d v="2016-03-03T00:00:00"/>
    <x v="0"/>
    <n v="4.16"/>
    <s v="Matched in 11.4-2-2 and 15.1"/>
    <s v="84041"/>
    <x v="0"/>
    <s v="Schedule 1 "/>
    <s v="LAYTON"/>
    <s v="LAY16"/>
    <s v="SOLAR"/>
    <s v="08NETMT135"/>
  </r>
  <r>
    <s v="7721"/>
    <d v="2016-03-03T00:00:00"/>
    <x v="0"/>
    <n v="4.24"/>
    <s v="Matched in 11.4-2-2 and 15.1"/>
    <s v="84025"/>
    <x v="0"/>
    <s v="Schedule 1 "/>
    <s v="FARMINGTON"/>
    <s v="FAR12"/>
    <s v="SOLAR"/>
    <s v="08NETMT135"/>
  </r>
  <r>
    <s v="7724"/>
    <d v="2016-03-03T00:00:00"/>
    <x v="0"/>
    <n v="12.42"/>
    <s v="Matched in 11.4-2-2 and 15.1"/>
    <s v="84025"/>
    <x v="0"/>
    <s v="Schedule 1 "/>
    <s v="FARMINGTON"/>
    <s v="FAR11"/>
    <s v="SOLAR"/>
    <s v="08NETMT135"/>
  </r>
  <r>
    <s v="7725"/>
    <d v="2016-03-03T00:00:00"/>
    <x v="0"/>
    <n v="3.38"/>
    <s v="Matched in 11.4-2-2 and 15.1"/>
    <s v="84040"/>
    <x v="0"/>
    <s v="Schedule 1 "/>
    <s v="E LAYTON"/>
    <s v="ELA12"/>
    <s v="SOLAR"/>
    <s v="08NETMT135"/>
  </r>
  <r>
    <s v="7729"/>
    <d v="2016-03-04T00:00:00"/>
    <x v="0"/>
    <n v="6.83"/>
    <s v="Matched in 11.4-2-2 and 15.1"/>
    <s v="84096"/>
    <x v="0"/>
    <s v="Schedule 1 "/>
    <s v="HERRIMAN"/>
    <s v="HRR11"/>
    <s v="SOLAR"/>
    <s v="08NETMT135"/>
  </r>
  <r>
    <s v="7735"/>
    <d v="2016-03-04T00:00:00"/>
    <x v="0"/>
    <n v="6.24"/>
    <s v="Matched in 11.4-2-2 and 15.1"/>
    <s v="84096"/>
    <x v="0"/>
    <s v="Schedule 1 "/>
    <s v="HERRIMAN"/>
    <s v="HRR13"/>
    <s v="SOLAR"/>
    <s v="08NETMT135"/>
  </r>
  <r>
    <s v="7743"/>
    <d v="2016-03-04T00:00:00"/>
    <x v="0"/>
    <n v="6"/>
    <s v="Matched in 11.4-2-2 and 15.1"/>
    <s v="84096"/>
    <x v="0"/>
    <s v="Schedule 1 "/>
    <s v="HERRIMAN"/>
    <s v="HRR13"/>
    <s v="SOLAR"/>
    <s v="08NETMT135"/>
  </r>
  <r>
    <s v="7726"/>
    <d v="2016-03-04T00:00:00"/>
    <x v="0"/>
    <n v="1.89"/>
    <s v="Matched in 11.4-2-2 and 15.1"/>
    <s v="84081"/>
    <x v="0"/>
    <s v="Schedule 1 "/>
    <s v="COPPER HILLS"/>
    <s v="COH13"/>
    <s v="SOLAR"/>
    <s v="08NETMT135"/>
  </r>
  <r>
    <s v="7742"/>
    <d v="2016-03-04T00:00:00"/>
    <x v="0"/>
    <n v="12.37"/>
    <s v="Matched in 11.4-2-2 and 15.1"/>
    <s v="84009"/>
    <x v="0"/>
    <s v="Schedule 1 "/>
    <s v="OQUIRRH"/>
    <s v="OQU17"/>
    <s v="SOLAR"/>
    <s v="08NETMT135"/>
  </r>
  <r>
    <s v="7739"/>
    <d v="2016-03-04T00:00:00"/>
    <x v="0"/>
    <n v="7.42"/>
    <s v="Matched in 11.4-2-2 and 15.1"/>
    <s v="84414"/>
    <x v="0"/>
    <s v="Schedule 1 "/>
    <s v="PLEASANT VIEW"/>
    <s v="PVW12"/>
    <s v="SOLAR"/>
    <s v="08NETMT135"/>
  </r>
  <r>
    <s v="7738"/>
    <d v="2016-03-04T00:00:00"/>
    <x v="0"/>
    <n v="3.85"/>
    <s v="Matched in 11.4-2-2 and 15.1"/>
    <s v="84664"/>
    <x v="0"/>
    <s v="Schedule 1 "/>
    <s v="MAPLETON"/>
    <s v="MAP12"/>
    <s v="SOLAR"/>
    <s v="08NETMT135"/>
  </r>
  <r>
    <s v="7736"/>
    <d v="2016-03-04T00:00:00"/>
    <x v="0"/>
    <n v="7.14"/>
    <s v="Matched in 11.4-2-2 and 15.1"/>
    <s v="84414"/>
    <x v="0"/>
    <s v="Schedule 1 "/>
    <s v="WHITE ROCK"/>
    <s v="WHR13"/>
    <s v="SOLAR"/>
    <s v="08NETMT135"/>
  </r>
  <r>
    <s v="7734"/>
    <d v="2016-03-04T00:00:00"/>
    <x v="0"/>
    <n v="6.05"/>
    <s v="Matched in 11.4-2-2 and 15.1"/>
    <s v="84081"/>
    <x v="0"/>
    <s v="Schedule 1 "/>
    <s v="COPPER HILLS"/>
    <s v="COH11"/>
    <s v="SOLAR"/>
    <s v="08NETMT135"/>
  </r>
  <r>
    <s v="7730"/>
    <d v="2016-03-04T00:00:00"/>
    <x v="0"/>
    <n v="6.5"/>
    <s v="Matched in 11.4-2-2 and 15.1"/>
    <s v="84081"/>
    <x v="0"/>
    <s v="Schedule 1 "/>
    <s v="COPPER HILLS"/>
    <s v="COH13"/>
    <s v="SOLAR"/>
    <s v="08NETMT135"/>
  </r>
  <r>
    <s v="7731"/>
    <d v="2016-03-04T00:00:00"/>
    <x v="0"/>
    <n v="4.4000000000000004"/>
    <s v="Matched in 11.4-2-2 and 15.1"/>
    <s v="84104"/>
    <x v="0"/>
    <s v="Schedule 1 "/>
    <s v="JORDAN"/>
    <s v="JOR01"/>
    <s v="SOLAR"/>
    <s v="08NETMT135"/>
  </r>
  <r>
    <s v="7727"/>
    <d v="2016-03-04T00:00:00"/>
    <x v="0"/>
    <n v="5.5"/>
    <s v="Matched in 11.4-2-2 and 15.1"/>
    <s v="84084"/>
    <x v="0"/>
    <s v="Schedule 1 "/>
    <s v="70THSOUTH"/>
    <s v="SVS15"/>
    <s v="SOLAR"/>
    <s v="08NETMT135"/>
  </r>
  <r>
    <s v="7732"/>
    <d v="2016-03-04T00:00:00"/>
    <x v="0"/>
    <n v="5.5"/>
    <s v="Matched in 11.4-2-2 and 15.1"/>
    <s v="84401"/>
    <x v="0"/>
    <s v="Schedule 1 "/>
    <s v="TAYLOR"/>
    <s v="TYL11"/>
    <s v="SOLAR"/>
    <s v="08NETMT135"/>
  </r>
  <r>
    <s v="7740"/>
    <d v="2016-03-04T00:00:00"/>
    <x v="0"/>
    <n v="6.32"/>
    <s v="Matched in 11.4-2-2 and 15.1"/>
    <s v="84095"/>
    <x v="0"/>
    <s v="Schedule 1 "/>
    <s v="S JORDAN"/>
    <s v="SJD11"/>
    <s v="SOLAR"/>
    <s v="08NETMT135"/>
  </r>
  <r>
    <s v="7733"/>
    <d v="2016-03-04T00:00:00"/>
    <x v="0"/>
    <n v="5.98"/>
    <s v="Matched in 11.4-2-2 and 15.1"/>
    <s v="84096"/>
    <x v="0"/>
    <s v="Schedule 1 "/>
    <s v="HERRIMAN"/>
    <s v="HRR13"/>
    <s v="SOLAR"/>
    <s v="08NETMT135"/>
  </r>
  <r>
    <s v="7728"/>
    <d v="2016-03-04T00:00:00"/>
    <x v="0"/>
    <n v="6.09"/>
    <s v="Matched in 11.4-2-2 and 15.1"/>
    <s v="84738"/>
    <x v="0"/>
    <s v="Schedule 1 "/>
    <s v="IVINS"/>
    <s v="IVN11"/>
    <s v="SOLAR"/>
    <s v="08NETMT135"/>
  </r>
  <r>
    <s v="7737"/>
    <d v="2016-03-04T00:00:00"/>
    <x v="0"/>
    <n v="6.5"/>
    <s v="Matched in 11.4-2-2 and 15.1"/>
    <s v="84088"/>
    <x v="0"/>
    <s v="Schedule 1 "/>
    <s v="OQUIRRH"/>
    <s v="OQU13"/>
    <s v="SOLAR"/>
    <s v="08NETMT135"/>
  </r>
  <r>
    <s v="7741"/>
    <d v="2016-03-04T00:00:00"/>
    <x v="0"/>
    <n v="0.76"/>
    <s v="Matched in 11.4-2-2 and 15.1"/>
    <s v="84009"/>
    <x v="0"/>
    <s v="Schedule 1 "/>
    <s v="OQUIRRH"/>
    <s v="OQU16"/>
    <s v="SOLAR"/>
    <s v="08NETMT135"/>
  </r>
  <r>
    <s v="7762"/>
    <d v="2016-03-07T00:00:00"/>
    <x v="0"/>
    <n v="4.8499999999999996"/>
    <s v="Matched in 11.4-2-2 and 15.1"/>
    <s v="84020"/>
    <x v="0"/>
    <s v="Schedule 1 "/>
    <s v="SOUTH MOUNTAIN"/>
    <s v="SMO13"/>
    <s v="SOLAR"/>
    <s v="08NETMT135"/>
  </r>
  <r>
    <s v="7754"/>
    <d v="2016-03-07T00:00:00"/>
    <x v="0"/>
    <n v="5.5"/>
    <s v="Matched in 11.4-2-2 and 15.1"/>
    <s v="84088"/>
    <x v="0"/>
    <s v="Schedule 1 "/>
    <s v="HOGGARD"/>
    <s v="HOG17"/>
    <s v="SOLAR"/>
    <s v="08NETMT135"/>
  </r>
  <r>
    <s v="7756"/>
    <d v="2016-03-07T00:00:00"/>
    <x v="0"/>
    <n v="4.68"/>
    <s v="Matched in 11.4-2-2 and 15.1"/>
    <s v="84341"/>
    <x v="0"/>
    <s v="Schedule 1 "/>
    <s v="NORTH LOGAN"/>
    <s v="NOL12"/>
    <s v="SOLAR"/>
    <s v="08NETMT135"/>
  </r>
  <r>
    <s v="7769"/>
    <d v="2016-03-07T00:00:00"/>
    <x v="0"/>
    <n v="6.05"/>
    <s v="Matched in 11.4-2-2 and 15.1"/>
    <s v="84105"/>
    <x v="0"/>
    <s v="Schedule 1 "/>
    <s v="MORTON COURT"/>
    <s v="MCT12"/>
    <s v="SOLAR"/>
    <s v="08NETMT135"/>
  </r>
  <r>
    <s v="7747"/>
    <d v="2016-03-07T00:00:00"/>
    <x v="0"/>
    <n v="10.73"/>
    <s v="Matched in 11.4-2-2 and 15.1"/>
    <s v="84081"/>
    <x v="0"/>
    <s v="Schedule 1 "/>
    <s v="COPPER HILLS"/>
    <s v="COH13"/>
    <s v="SOLAR"/>
    <s v="08NETMT135"/>
  </r>
  <r>
    <s v="7744"/>
    <d v="2016-03-07T00:00:00"/>
    <x v="0"/>
    <n v="2.2400000000000002"/>
    <s v="Matched in 11.4-2-2 and 15.1"/>
    <s v="84401"/>
    <x v="0"/>
    <s v="Schedule 1 "/>
    <s v="EAST BENCH"/>
    <s v="EBH11"/>
    <s v="SOLAR"/>
    <s v="08NETMT135"/>
  </r>
  <r>
    <s v="7759"/>
    <d v="2016-03-07T00:00:00"/>
    <x v="0"/>
    <n v="5.3"/>
    <s v="Matched in 11.4-2-2 and 15.1"/>
    <s v="84015"/>
    <x v="0"/>
    <s v="Schedule 1 "/>
    <s v="WALNUT GROVE"/>
    <s v="WGR11"/>
    <s v="SOLAR"/>
    <s v="08NETMT135"/>
  </r>
  <r>
    <s v="7766"/>
    <d v="2016-03-07T00:00:00"/>
    <x v="0"/>
    <n v="5.2"/>
    <s v="Matched in 11.4-2-2 and 15.1"/>
    <s v="84404"/>
    <x v="0"/>
    <s v="Schedule 1 "/>
    <s v="BDO"/>
    <s v="BDO17"/>
    <s v="SOLAR"/>
    <s v="08NETMT135"/>
  </r>
  <r>
    <s v="7746"/>
    <d v="2016-03-07T00:00:00"/>
    <x v="0"/>
    <n v="8.26"/>
    <s v="Matched in 11.4-2-2 and 15.1"/>
    <s v="84065"/>
    <x v="0"/>
    <s v="Schedule 1 "/>
    <s v="S JORDAN"/>
    <s v="SJD17"/>
    <s v="SOLAR"/>
    <s v="08NETMT135"/>
  </r>
  <r>
    <s v="7750"/>
    <d v="2016-03-07T00:00:00"/>
    <x v="0"/>
    <n v="5.9"/>
    <s v="Matched in 11.4-2-2 and 15.1"/>
    <s v="84042"/>
    <x v="0"/>
    <s v="Schedule 1 "/>
    <s v="LINDON"/>
    <s v="LDN14"/>
    <s v="SOLAR"/>
    <s v="08NETMT135"/>
  </r>
  <r>
    <s v="7745"/>
    <d v="2016-03-07T00:00:00"/>
    <x v="0"/>
    <n v="9.01"/>
    <s v="Matched in 11.4-2-2 and 15.1"/>
    <s v="84065"/>
    <x v="0"/>
    <s v="Schedule 1 "/>
    <s v="BANGERTER"/>
    <s v="BGT16"/>
    <s v="SOLAR"/>
    <s v="08NETMT135"/>
  </r>
  <r>
    <s v="7755"/>
    <d v="2016-03-07T00:00:00"/>
    <x v="0"/>
    <n v="1.68"/>
    <s v="Matched in 11.4-2-2 and 15.1"/>
    <s v="84401"/>
    <x v="0"/>
    <s v="Schedule 1 "/>
    <s v="EAST BENCH"/>
    <s v="EBH12"/>
    <s v="SOLAR"/>
    <s v="08NETMT135"/>
  </r>
  <r>
    <s v="7748"/>
    <d v="2016-03-07T00:00:00"/>
    <x v="0"/>
    <n v="8.64"/>
    <s v="Matched in 11.4-2-2 and 15.1"/>
    <s v="84065"/>
    <x v="0"/>
    <s v="Schedule 1 "/>
    <s v="BANGERTER"/>
    <s v="BGT17"/>
    <s v="SOLAR"/>
    <s v="08NETMT135"/>
  </r>
  <r>
    <s v="7765"/>
    <d v="2016-03-07T00:00:00"/>
    <x v="0"/>
    <n v="4.4000000000000004"/>
    <s v="Matched in 11.4-2-2 and 15.1"/>
    <s v="84097"/>
    <x v="0"/>
    <s v="Schedule 1 "/>
    <s v="CHERRY WOOD"/>
    <s v="CHW12"/>
    <s v="SOLAR"/>
    <s v="08NETMT135"/>
  </r>
  <r>
    <s v="7752"/>
    <d v="2016-03-07T00:00:00"/>
    <x v="0"/>
    <n v="6.24"/>
    <s v="Matched in 11.4-2-2 and 15.1"/>
    <s v="84332"/>
    <x v="0"/>
    <s v="Schedule 1 "/>
    <s v="NIBLEY"/>
    <s v="NIB11"/>
    <s v="SOLAR"/>
    <s v="08NETMT135"/>
  </r>
  <r>
    <s v="7763"/>
    <d v="2016-03-07T00:00:00"/>
    <x v="0"/>
    <n v="5.2"/>
    <s v="Matched in 11.4-2-2 and 15.1"/>
    <s v="84065"/>
    <x v="0"/>
    <s v="Schedule 1 "/>
    <s v="BANGERTER"/>
    <s v="BGT16"/>
    <s v="SOLAR"/>
    <s v="08NETMT135"/>
  </r>
  <r>
    <s v="7749"/>
    <d v="2016-03-07T00:00:00"/>
    <x v="0"/>
    <n v="3.12"/>
    <s v="Matched in 11.4-2-2 and 15.1"/>
    <s v="84341"/>
    <x v="0"/>
    <s v="Schedule 1 "/>
    <s v="NORTH LOGAN"/>
    <s v="NOL12"/>
    <s v="SOLAR"/>
    <s v="08NETMT135"/>
  </r>
  <r>
    <s v="7758"/>
    <d v="2016-03-07T00:00:00"/>
    <x v="0"/>
    <n v="9.8000000000000007"/>
    <s v="Matched in 11.4-2-2 and 15.1"/>
    <s v="84020"/>
    <x v="0"/>
    <s v="Schedule 1 "/>
    <s v="DUMAS"/>
    <s v="DUM15"/>
    <s v="SOLAR"/>
    <s v="08NETMT135"/>
  </r>
  <r>
    <s v="7757"/>
    <d v="2016-03-07T00:00:00"/>
    <x v="0"/>
    <n v="4.95"/>
    <s v="Matched in 11.4-2-2 and 15.1"/>
    <s v="84045"/>
    <x v="0"/>
    <s v="Schedule 1 "/>
    <s v="SARATOGA"/>
    <s v="SAR12"/>
    <s v="SOLAR"/>
    <s v="08NETMT135"/>
  </r>
  <r>
    <s v="7753"/>
    <d v="2016-03-07T00:00:00"/>
    <x v="0"/>
    <n v="8.75"/>
    <s v="Matched in 11.4-2-2 and 15.1"/>
    <s v="84315"/>
    <x v="0"/>
    <s v="Schedule 1 "/>
    <s v="WEST ROY"/>
    <s v="WRY12"/>
    <s v="SOLAR"/>
    <s v="08NETMT135"/>
  </r>
  <r>
    <s v="7751"/>
    <d v="2016-03-07T00:00:00"/>
    <x v="0"/>
    <n v="8.06"/>
    <s v="Matched in 11.4-2-2 and 15.1"/>
    <s v="84088"/>
    <x v="0"/>
    <s v="Schedule 1 "/>
    <s v="HOGGARD"/>
    <s v="HOG17"/>
    <s v="SOLAR"/>
    <s v="08NETMT135"/>
  </r>
  <r>
    <s v="7764"/>
    <d v="2016-03-07T00:00:00"/>
    <x v="0"/>
    <n v="4.16"/>
    <s v="Matched in 11.4-2-2 and 15.1"/>
    <s v="84029"/>
    <x v="0"/>
    <s v="Schedule 1 "/>
    <s v="GRANTSVILLE"/>
    <s v="GRA12"/>
    <s v="SOLAR"/>
    <s v="08NETMT135"/>
  </r>
  <r>
    <s v="7761"/>
    <d v="2016-03-07T00:00:00"/>
    <x v="0"/>
    <n v="10.46"/>
    <s v="Matched in 11.4-2-2 and 15.1"/>
    <s v="84129"/>
    <x v="0"/>
    <s v="Schedule 1 "/>
    <s v="WEST JORDAN"/>
    <s v="WJD13"/>
    <s v="SOLAR"/>
    <s v="08NETMT135"/>
  </r>
  <r>
    <s v="7768"/>
    <d v="2016-03-07T00:00:00"/>
    <x v="0"/>
    <n v="8.5500000000000007"/>
    <s v="Matched in 11.4-2-2 and 15.1"/>
    <s v="84129"/>
    <x v="0"/>
    <s v="Schedule 1 "/>
    <s v="KEARNS"/>
    <s v="KRN14"/>
    <s v="SOLAR"/>
    <s v="08NETMT135"/>
  </r>
  <r>
    <s v="7767"/>
    <d v="2016-03-07T00:00:00"/>
    <x v="0"/>
    <n v="7.14"/>
    <s v="Matched in 11.4-2-2 and 15.1"/>
    <s v="84065"/>
    <x v="0"/>
    <s v="Schedule 1 "/>
    <s v="DRAPER"/>
    <s v="DRA12"/>
    <s v="SOLAR"/>
    <s v="08NETMT135"/>
  </r>
  <r>
    <s v="7760"/>
    <d v="2016-03-07T00:00:00"/>
    <x v="0"/>
    <n v="13.52"/>
    <s v="Matched in 11.4-2-2 and 15.1"/>
    <s v="84095"/>
    <x v="0"/>
    <s v="Schedule 1 "/>
    <s v="S JORDAN"/>
    <s v="SJD19"/>
    <s v="SOLAR"/>
    <s v="08NETMT135"/>
  </r>
  <r>
    <s v="7780"/>
    <d v="2016-03-08T00:00:00"/>
    <x v="0"/>
    <n v="3.12"/>
    <s v="Matched in 11.4-2-2 and 15.1"/>
    <s v="84337"/>
    <x v="0"/>
    <s v="Schedule 1 "/>
    <s v="ROCKYPOINT"/>
    <s v="RKP18"/>
    <s v="SOLAR"/>
    <s v="08NETMT135"/>
  </r>
  <r>
    <s v="7774"/>
    <d v="2016-03-08T00:00:00"/>
    <x v="0"/>
    <n v="4.68"/>
    <s v="Matched in 11.4-2-2 and 15.1"/>
    <s v="84108"/>
    <x v="0"/>
    <s v="Schedule 1 "/>
    <s v="EMIGRATION"/>
    <s v="EMI13"/>
    <s v="SOLAR"/>
    <s v="08NETMT135"/>
  </r>
  <r>
    <s v="7782"/>
    <d v="2016-03-08T00:00:00"/>
    <x v="0"/>
    <n v="9.1"/>
    <s v="Matched in 11.4-2-2 and 15.1"/>
    <s v="84109"/>
    <x v="0"/>
    <s v="Schedule 1 "/>
    <s v="PARLEYS"/>
    <s v="PAR12"/>
    <s v="SOLAR"/>
    <s v="08NETMT135"/>
  </r>
  <r>
    <s v="7773"/>
    <d v="2016-03-08T00:00:00"/>
    <x v="0"/>
    <n v="11.44"/>
    <s v="Matched in 11.4-2-2 and 15.1"/>
    <s v="84120"/>
    <x v="0"/>
    <s v="Schedule 1 "/>
    <s v="GRANGER"/>
    <s v="GRN12"/>
    <s v="SOLAR"/>
    <s v="08NETMT135"/>
  </r>
  <r>
    <s v="7781"/>
    <d v="2016-03-08T00:00:00"/>
    <x v="0"/>
    <n v="8.8000000000000007"/>
    <s v="Matched in 11.4-2-2 and 15.1"/>
    <s v="84075"/>
    <x v="0"/>
    <s v="Schedule 1 "/>
    <s v="CLEARFIELD S"/>
    <s v="CLU17"/>
    <s v="SOLAR"/>
    <s v="08NETMT135"/>
  </r>
  <r>
    <s v="7771"/>
    <d v="2016-03-08T00:00:00"/>
    <x v="0"/>
    <n v="8.41"/>
    <s v="Matched in 11.4-2-2 and 15.1"/>
    <s v="84119"/>
    <x v="0"/>
    <s v="Schedule 1 "/>
    <s v="DECKER LAKE"/>
    <s v="DKL12"/>
    <s v="SOLAR"/>
    <s v="08NETMT135"/>
  </r>
  <r>
    <s v="7772"/>
    <d v="2016-03-08T00:00:00"/>
    <x v="0"/>
    <n v="5.98"/>
    <s v="Matched in 11.4-2-2 and 15.1"/>
    <s v="84721"/>
    <x v="0"/>
    <s v="Schedule 1 "/>
    <s v="ENOCH"/>
    <s v="ENO11"/>
    <s v="SOLAR"/>
    <s v="08NETMT135"/>
  </r>
  <r>
    <s v="7778"/>
    <d v="2016-03-08T00:00:00"/>
    <x v="0"/>
    <n v="3.18"/>
    <s v="Matched in 11.4-2-2 and 15.1"/>
    <s v="84041"/>
    <x v="0"/>
    <s v="Schedule 1 "/>
    <s v="LAYTON"/>
    <s v="LAY14"/>
    <s v="SOLAR"/>
    <s v="08NETMT135"/>
  </r>
  <r>
    <s v="7779"/>
    <d v="2016-03-08T00:00:00"/>
    <x v="0"/>
    <n v="7.39"/>
    <s v="Matched in 11.4-2-2 and 15.1"/>
    <s v="84096"/>
    <x v="0"/>
    <s v="Schedule 1 "/>
    <s v="HERRIMAN"/>
    <s v="HRR16"/>
    <s v="SOLAR"/>
    <s v="08NETMT135"/>
  </r>
  <r>
    <s v="7777"/>
    <d v="2016-03-08T00:00:00"/>
    <x v="0"/>
    <n v="6.5"/>
    <s v="Matched in 11.4-2-2 and 15.1"/>
    <s v="84404"/>
    <x v="0"/>
    <s v="Schedule 1 "/>
    <s v="BDO"/>
    <s v="BDO17"/>
    <s v="SOLAR"/>
    <s v="08NETMT135"/>
  </r>
  <r>
    <s v="7776"/>
    <d v="2016-03-08T00:00:00"/>
    <x v="0"/>
    <n v="57.2"/>
    <s v="Matched in 11.4-2-2 and 15.1"/>
    <s v="84084"/>
    <x v="1"/>
    <s v="Schedule 6 "/>
    <s v="70THSOUTH"/>
    <s v="SVS13"/>
    <s v="SOLAR"/>
    <s v="08NMT06135"/>
  </r>
  <r>
    <s v="7770"/>
    <d v="2016-03-08T00:00:00"/>
    <x v="0"/>
    <n v="30.24"/>
    <s v="Matched in 11.4-2-2 and 15.1"/>
    <s v="84070"/>
    <x v="1"/>
    <s v="Schedule 23 "/>
    <s v="SANDY"/>
    <s v="SDY13"/>
    <s v="SOLAR"/>
    <s v="08NMT23135"/>
  </r>
  <r>
    <s v="7775"/>
    <d v="2016-03-08T00:00:00"/>
    <x v="0"/>
    <n v="7.7"/>
    <s v="Matched in 11.4-2-2 and 15.1"/>
    <s v="84088"/>
    <x v="0"/>
    <s v="Schedule 1 "/>
    <s v="90TH SOUTH"/>
    <s v="NTS11"/>
    <s v="SOLAR"/>
    <s v="08NETMT135"/>
  </r>
  <r>
    <s v="7785"/>
    <d v="2016-03-09T00:00:00"/>
    <x v="0"/>
    <n v="6.76"/>
    <s v="Matched in 11.4-2-2 and 15.1"/>
    <s v="84065"/>
    <x v="0"/>
    <s v="Schedule 1 "/>
    <s v="BANGERTER"/>
    <s v="BGT16"/>
    <s v="SOLAR"/>
    <s v="08NETMT135"/>
  </r>
  <r>
    <s v="7788"/>
    <d v="2016-03-09T00:00:00"/>
    <x v="0"/>
    <n v="7.39"/>
    <s v="Matched in 11.4-2-2 and 15.1"/>
    <s v="84020"/>
    <x v="0"/>
    <s v="Schedule 1 "/>
    <s v="SOUTH MOUNTAIN"/>
    <s v="SMO12"/>
    <s v="SOLAR"/>
    <s v="08NETMT135"/>
  </r>
  <r>
    <s v="7784"/>
    <d v="2016-03-09T00:00:00"/>
    <x v="0"/>
    <n v="7.8"/>
    <s v="Matched in 11.4-2-2 and 15.1"/>
    <s v="84094"/>
    <x v="0"/>
    <s v="Schedule 1 "/>
    <s v="DUMAS"/>
    <s v="DUM14"/>
    <s v="SOLAR"/>
    <s v="08NETMT135"/>
  </r>
  <r>
    <s v="7789"/>
    <d v="2016-03-09T00:00:00"/>
    <x v="0"/>
    <n v="4.42"/>
    <s v="Matched in 11.4-2-2 and 15.1"/>
    <s v="84096"/>
    <x v="0"/>
    <s v="Schedule 1 "/>
    <s v="HERRIMAN"/>
    <s v="HRR13"/>
    <s v="SOLAR"/>
    <s v="08NETMT135"/>
  </r>
  <r>
    <s v="7787"/>
    <d v="2016-03-09T00:00:00"/>
    <x v="0"/>
    <n v="8.64"/>
    <s v="Matched in 11.4-2-2 and 15.1"/>
    <s v="84020"/>
    <x v="0"/>
    <s v="Schedule 1 "/>
    <s v="DUMAS"/>
    <s v="DUM16"/>
    <s v="SOLAR"/>
    <s v="08NETMT135"/>
  </r>
  <r>
    <s v="7783"/>
    <d v="2016-03-09T00:00:00"/>
    <x v="0"/>
    <n v="3.3"/>
    <s v="Matched in 11.4-2-2 and 15.1"/>
    <s v="84041"/>
    <x v="0"/>
    <s v="Schedule 1 "/>
    <s v="LAYTON"/>
    <s v="LAY16"/>
    <s v="SOLAR"/>
    <s v="08NETMT135"/>
  </r>
  <r>
    <s v="7786"/>
    <d v="2016-03-09T00:00:00"/>
    <x v="0"/>
    <n v="5.98"/>
    <s v="Matched in 11.4-2-2 and 15.1"/>
    <s v="84074"/>
    <x v="0"/>
    <s v="Schedule 1 "/>
    <s v="STANSBURY"/>
    <s v="STN13"/>
    <s v="SOLAR"/>
    <s v="08NETMT135"/>
  </r>
  <r>
    <s v="7796"/>
    <d v="2016-03-10T00:00:00"/>
    <x v="0"/>
    <n v="13.8"/>
    <s v="Matched in 11.4-2-2 and 15.1"/>
    <s v="84097"/>
    <x v="0"/>
    <s v="Schedule 1 "/>
    <s v="HALE"/>
    <s v="HAL11"/>
    <s v="SOLAR"/>
    <s v="08NETMT135"/>
  </r>
  <r>
    <s v="7805"/>
    <d v="2016-03-10T00:00:00"/>
    <x v="0"/>
    <n v="8.58"/>
    <s v="Matched in 11.4-2-2 and 15.1"/>
    <s v="84003"/>
    <x v="0"/>
    <s v="Schedule 1 "/>
    <s v="HIGHLAND"/>
    <s v="HIG16"/>
    <s v="SOLAR"/>
    <s v="08NETMT135"/>
  </r>
  <r>
    <s v="7811"/>
    <d v="2016-03-10T00:00:00"/>
    <x v="0"/>
    <n v="4.42"/>
    <s v="Matched in 11.4-2-2 and 15.1"/>
    <s v="84332"/>
    <x v="0"/>
    <s v="Schedule 1 "/>
    <s v="NIBLEY"/>
    <s v="NIB11"/>
    <s v="SOLAR"/>
    <s v="08NETMT135"/>
  </r>
  <r>
    <s v="7797"/>
    <d v="2016-03-10T00:00:00"/>
    <x v="0"/>
    <n v="6.12"/>
    <s v="Matched in 11.4-2-2 and 15.1"/>
    <s v="84123"/>
    <x v="0"/>
    <s v="Schedule 1 "/>
    <s v="JORDAN PK"/>
    <s v="JPR11"/>
    <s v="SOLAR"/>
    <s v="08NETMT135"/>
  </r>
  <r>
    <s v="7791"/>
    <d v="2016-03-10T00:00:00"/>
    <x v="0"/>
    <n v="28.67"/>
    <s v="Matched in 11.4-2-2 and 15.1"/>
    <s v="84101"/>
    <x v="1"/>
    <s v="Schedule 6 "/>
    <s v="MORTON COURT"/>
    <s v="MCT18"/>
    <s v="SOLAR"/>
    <s v="08NMT06135"/>
  </r>
  <r>
    <s v="7802"/>
    <d v="2016-03-10T00:00:00"/>
    <x v="0"/>
    <n v="4.16"/>
    <s v="Matched in 11.4-2-2 and 15.1"/>
    <s v="84405"/>
    <x v="0"/>
    <s v="Schedule 1 "/>
    <s v="SOUTH WEBER"/>
    <s v="SWR13"/>
    <s v="SOLAR"/>
    <s v="08NETMT135"/>
  </r>
  <r>
    <s v="7809"/>
    <d v="2016-03-10T00:00:00"/>
    <x v="0"/>
    <n v="5.5"/>
    <s v="Matched in 11.4-2-2 and 15.1"/>
    <s v="84116"/>
    <x v="0"/>
    <s v="Schedule 1 "/>
    <s v="ROSE PARK"/>
    <s v="ROS11"/>
    <s v="SOLAR"/>
    <s v="08NETMT135"/>
  </r>
  <r>
    <s v="7795"/>
    <d v="2016-03-10T00:00:00"/>
    <x v="0"/>
    <n v="4.9400000000000004"/>
    <s v="Matched in 11.4-2-2 and 15.1"/>
    <s v="84087"/>
    <x v="0"/>
    <s v="Schedule 1 "/>
    <s v="CNTRVILLE"/>
    <s v="CEN12"/>
    <s v="SOLAR"/>
    <s v="08NETMT135"/>
  </r>
  <r>
    <s v="7806"/>
    <d v="2016-03-10T00:00:00"/>
    <x v="0"/>
    <n v="10.14"/>
    <s v="Matched in 11.4-2-2 and 15.1"/>
    <s v="84040"/>
    <x v="0"/>
    <s v="Schedule 1 "/>
    <s v="FRUIT HGTS"/>
    <s v="FRS11"/>
    <s v="SOLAR"/>
    <s v="08NETMT135"/>
  </r>
  <r>
    <s v="7792"/>
    <d v="2016-03-10T00:00:00"/>
    <x v="0"/>
    <n v="5.17"/>
    <s v="Matched in 11.4-2-2 and 15.1"/>
    <s v="84088"/>
    <x v="0"/>
    <s v="Schedule 1 "/>
    <s v="SOUTHPARK"/>
    <s v="SPK13"/>
    <s v="SOLAR"/>
    <s v="08NETMT135"/>
  </r>
  <r>
    <s v="7813"/>
    <d v="2016-03-10T00:00:00"/>
    <x v="0"/>
    <n v="3.06"/>
    <s v="Matched in 11.4-2-2 and 15.1"/>
    <s v="84054"/>
    <x v="0"/>
    <s v="Schedule 3 "/>
    <s v="CUDAHY"/>
    <s v="CUD12"/>
    <s v="SOLAR"/>
    <s v="08NMT03135"/>
  </r>
  <r>
    <s v="7808"/>
    <d v="2016-03-10T00:00:00"/>
    <x v="0"/>
    <n v="4.42"/>
    <s v="Matched in 11.4-2-2 and 15.1"/>
    <s v="84087"/>
    <x v="0"/>
    <s v="Schedule 1 "/>
    <s v="SKYPARK"/>
    <s v="SKY15"/>
    <s v="SOLAR"/>
    <s v="08NETMT135"/>
  </r>
  <r>
    <s v="7804"/>
    <d v="2016-03-10T00:00:00"/>
    <x v="0"/>
    <n v="4.9400000000000004"/>
    <s v="Matched in 11.4-2-2 and 15.1"/>
    <s v="84009"/>
    <x v="0"/>
    <s v="Schedule 1 "/>
    <s v="SUNRISE"/>
    <s v="SRZ17"/>
    <s v="SOLAR"/>
    <s v="08NETMT135"/>
  </r>
  <r>
    <s v="7812"/>
    <d v="2016-03-10T00:00:00"/>
    <x v="0"/>
    <n v="4.24"/>
    <s v="Matched in 11.4-2-2 and 15.1"/>
    <s v="84664"/>
    <x v="0"/>
    <s v="Schedule 1 "/>
    <s v="MAPLETON"/>
    <s v="MAP12"/>
    <s v="SOLAR"/>
    <s v="08NETMT135"/>
  </r>
  <r>
    <s v="7790"/>
    <d v="2016-03-10T00:00:00"/>
    <x v="0"/>
    <n v="28.67"/>
    <s v="Matched in 11.4-2-2 and 15.1"/>
    <s v="84111"/>
    <x v="1"/>
    <s v="Schedule 6 "/>
    <s v="MORTON COURT"/>
    <s v="MCT12"/>
    <s v="SOLAR"/>
    <s v="08NMT06135"/>
  </r>
  <r>
    <s v="7793"/>
    <d v="2016-03-10T00:00:00"/>
    <x v="0"/>
    <n v="5.3"/>
    <s v="Matched in 11.4-2-2 and 15.1"/>
    <s v="84405"/>
    <x v="0"/>
    <s v="Schedule 1 "/>
    <s v="UINTAH"/>
    <s v="UIN12"/>
    <s v="SOLAR"/>
    <s v="08NETMT135"/>
  </r>
  <r>
    <s v="7798"/>
    <d v="2016-03-10T00:00:00"/>
    <x v="0"/>
    <n v="14.02"/>
    <s v="Matched in 11.4-2-2 and 15.1"/>
    <s v="84315"/>
    <x v="0"/>
    <s v="Schedule 1 "/>
    <s v="WEST ROY"/>
    <s v="WRY12"/>
    <s v="SOLAR"/>
    <s v="08NETMT135"/>
  </r>
  <r>
    <s v="7801"/>
    <d v="2016-03-10T00:00:00"/>
    <x v="0"/>
    <n v="7.15"/>
    <s v="Matched in 11.4-2-2 and 15.1"/>
    <s v="84029"/>
    <x v="0"/>
    <s v="Schedule 1 "/>
    <s v="GRANTSVILLE"/>
    <s v="GRA11"/>
    <s v="SOLAR"/>
    <s v="08NETMT135"/>
  </r>
  <r>
    <s v="7803"/>
    <d v="2016-03-10T00:00:00"/>
    <x v="0"/>
    <n v="4.33"/>
    <s v="Matched in 11.4-2-2 and 15.1"/>
    <s v="84120"/>
    <x v="0"/>
    <s v="Schedule 1 "/>
    <s v="HUNTER"/>
    <s v="HNT11"/>
    <s v="SOLAR"/>
    <s v="08NETMT135"/>
  </r>
  <r>
    <s v="7794"/>
    <d v="2016-03-10T00:00:00"/>
    <x v="0"/>
    <n v="5.3"/>
    <s v="Matched in 11.4-2-2 and 15.1"/>
    <s v="84041"/>
    <x v="0"/>
    <s v="Schedule 1 "/>
    <s v="ANGEL"/>
    <s v="ANG16"/>
    <s v="SOLAR"/>
    <s v="08NETMT135"/>
  </r>
  <r>
    <s v="7800"/>
    <d v="2016-03-10T00:00:00"/>
    <x v="0"/>
    <n v="6.63"/>
    <s v="Matched in 11.4-2-2 and 15.1"/>
    <s v="84054"/>
    <x v="0"/>
    <s v="Schedule 1 "/>
    <s v="CUDAHY"/>
    <s v="CUD11"/>
    <s v="SOLAR"/>
    <s v="08NETMT135"/>
  </r>
  <r>
    <s v="7807"/>
    <d v="2016-03-10T00:00:00"/>
    <x v="0"/>
    <n v="7.7"/>
    <s v="Matched in 11.4-2-2 and 15.1"/>
    <s v="84401"/>
    <x v="0"/>
    <s v="Schedule 1 "/>
    <s v="TAYLOR"/>
    <s v="TYL11"/>
    <s v="SOLAR"/>
    <s v="08NETMT135"/>
  </r>
  <r>
    <s v="7810"/>
    <d v="2016-03-10T00:00:00"/>
    <x v="0"/>
    <n v="8.76"/>
    <s v="Matched in 11.4-2-2 and 15.1"/>
    <s v="84044"/>
    <x v="0"/>
    <s v="Schedule 1 "/>
    <s v="MAGNA"/>
    <s v="MAG15"/>
    <s v="SOLAR"/>
    <s v="08NETMT135"/>
  </r>
  <r>
    <s v="7799"/>
    <d v="2016-03-10T00:00:00"/>
    <x v="0"/>
    <n v="5.72"/>
    <s v="Matched in 11.4-2-2 and 15.1"/>
    <s v="84065"/>
    <x v="0"/>
    <s v="Schedule 1 "/>
    <s v="BANGERTER"/>
    <s v="BGT16"/>
    <s v="SOLAR"/>
    <s v="08NETMT135"/>
  </r>
  <r>
    <s v="7818"/>
    <d v="2016-03-11T00:00:00"/>
    <x v="0"/>
    <n v="6.6"/>
    <s v="Matched in 11.4-2-2 and 15.1"/>
    <s v="84401"/>
    <x v="0"/>
    <s v="Schedule 1 "/>
    <s v="EAST BENCH"/>
    <s v="EBH12"/>
    <s v="SOLAR"/>
    <s v="08NETMT135"/>
  </r>
  <r>
    <s v="7817"/>
    <d v="2016-03-11T00:00:00"/>
    <x v="0"/>
    <n v="5.61"/>
    <s v="Matched in 11.4-2-2 and 15.1"/>
    <s v="84003"/>
    <x v="0"/>
    <s v="Schedule 1 "/>
    <s v="MANILA"/>
    <s v="MLA11"/>
    <s v="SOLAR"/>
    <s v="08NETMT135"/>
  </r>
  <r>
    <s v="7835"/>
    <d v="2016-03-11T00:00:00"/>
    <x v="0"/>
    <n v="3.78"/>
    <s v="Matched in 11.4-2-2 and 15.1"/>
    <s v="84004"/>
    <x v="0"/>
    <s v="Schedule 1 "/>
    <s v="HIGHLAND"/>
    <s v="HIG13"/>
    <s v="SOLAR"/>
    <s v="08NETMT135"/>
  </r>
  <r>
    <s v="7832"/>
    <d v="2016-03-11T00:00:00"/>
    <x v="0"/>
    <n v="9.6300000000000008"/>
    <s v="Matched in 11.4-2-2 and 15.1"/>
    <s v="84121"/>
    <x v="0"/>
    <s v="Schedule 1 "/>
    <s v="BUTLERVILLE"/>
    <s v="BTL12"/>
    <s v="SOLAR"/>
    <s v="08NETMT135"/>
  </r>
  <r>
    <s v="7838"/>
    <d v="2016-03-11T00:00:00"/>
    <x v="0"/>
    <n v="5.61"/>
    <s v="Matched in 11.4-2-2 and 15.1"/>
    <s v="84062"/>
    <x v="0"/>
    <s v="Schedule 1 "/>
    <s v="MANILA"/>
    <s v="MLA11"/>
    <s v="SOLAR"/>
    <s v="08NETMT135"/>
  </r>
  <r>
    <s v="7823"/>
    <d v="2016-03-11T00:00:00"/>
    <x v="0"/>
    <n v="4.68"/>
    <s v="Matched in 11.4-2-2 and 15.1"/>
    <s v="84005"/>
    <x v="0"/>
    <s v="Schedule 1 "/>
    <s v="PARKSIDE"/>
    <s v="PKD02"/>
    <s v="SOLAR"/>
    <s v="08NETMT135"/>
  </r>
  <r>
    <s v="7833"/>
    <d v="2016-03-11T00:00:00"/>
    <x v="0"/>
    <n v="9.01"/>
    <s v="Matched in 11.4-2-2 and 15.1"/>
    <s v="84041"/>
    <x v="0"/>
    <s v="Schedule 1 "/>
    <s v="WALNUT GROVE"/>
    <s v="WGR13"/>
    <s v="SOLAR"/>
    <s v="08NETMT135"/>
  </r>
  <r>
    <s v="7820"/>
    <d v="2016-03-11T00:00:00"/>
    <x v="0"/>
    <n v="15.18"/>
    <s v="Matched in 11.4-2-2 and 15.1"/>
    <s v="84074"/>
    <x v="0"/>
    <s v="Schedule 1 "/>
    <s v="STANSBURY"/>
    <s v="STN11"/>
    <s v="SOLAR"/>
    <s v="08NETMT135"/>
  </r>
  <r>
    <s v="7816"/>
    <d v="2016-03-11T00:00:00"/>
    <x v="0"/>
    <n v="4.12"/>
    <s v="Matched in 11.4-2-2 and 15.1"/>
    <s v="84062"/>
    <x v="0"/>
    <s v="Schedule 1 "/>
    <s v="PLEASNT GRV"/>
    <s v="PLG13"/>
    <s v="SOLAR"/>
    <s v="08NETMT135"/>
  </r>
  <r>
    <s v="7819"/>
    <d v="2016-03-11T00:00:00"/>
    <x v="0"/>
    <n v="4.68"/>
    <s v="Matched in 11.4-2-2 and 15.1"/>
    <s v="84057"/>
    <x v="0"/>
    <s v="Schedule 1 "/>
    <s v="CHERRY WOOD"/>
    <s v="CHW16"/>
    <s v="SOLAR"/>
    <s v="08NETMT135"/>
  </r>
  <r>
    <s v="7839"/>
    <d v="2016-03-11T00:00:00"/>
    <x v="0"/>
    <n v="5.0999999999999996"/>
    <s v="Matched in 11.4-2-2 and 15.1"/>
    <s v="84738"/>
    <x v="0"/>
    <s v="Schedule 1 "/>
    <s v="IVINS"/>
    <s v="IVN13"/>
    <s v="SOLAR"/>
    <s v="08NETMT135"/>
  </r>
  <r>
    <s v="7837"/>
    <d v="2016-03-11T00:00:00"/>
    <x v="0"/>
    <n v="8.06"/>
    <s v="Matched in 11.4-2-2 and 15.1"/>
    <s v="84047"/>
    <x v="0"/>
    <s v="Schedule 1 "/>
    <s v="UNION"/>
    <s v="UNN12"/>
    <s v="SOLAR"/>
    <s v="08NETMT135"/>
  </r>
  <r>
    <s v="7822"/>
    <d v="2016-03-11T00:00:00"/>
    <x v="0"/>
    <n v="5.0999999999999996"/>
    <s v="Matched in 11.4-2-2 and 15.1"/>
    <s v="84108"/>
    <x v="0"/>
    <s v="Schedule 1 "/>
    <s v="EMIGRATION"/>
    <s v="EMI13"/>
    <s v="SOLAR"/>
    <s v="08NETMT135"/>
  </r>
  <r>
    <s v="7831"/>
    <d v="2016-03-11T00:00:00"/>
    <x v="0"/>
    <n v="5.61"/>
    <s v="Matched in 11.4-2-2 and 15.1"/>
    <s v="84092"/>
    <x v="0"/>
    <s v="Schedule 1 "/>
    <s v="DUMAS"/>
    <s v="DUM14"/>
    <s v="SOLAR"/>
    <s v="08NETMT135"/>
  </r>
  <r>
    <s v="7828"/>
    <d v="2016-03-11T00:00:00"/>
    <x v="0"/>
    <n v="10.6"/>
    <s v="Matched in 11.4-2-2 and 15.1"/>
    <s v="84117"/>
    <x v="0"/>
    <s v="Schedule 1 "/>
    <s v="CASTO"/>
    <s v="CAS12"/>
    <s v="SOLAR"/>
    <s v="08NETMT135"/>
  </r>
  <r>
    <s v="7829"/>
    <d v="2016-03-11T00:00:00"/>
    <x v="0"/>
    <n v="3.9"/>
    <s v="Matched in 11.4-2-2 and 15.1"/>
    <s v="84721"/>
    <x v="0"/>
    <s v="Schedule 1 "/>
    <s v="COLEMAN"/>
    <s v="CLM11"/>
    <s v="SOLAR"/>
    <s v="08NETMT135"/>
  </r>
  <r>
    <s v="7824"/>
    <d v="2016-03-11T00:00:00"/>
    <x v="0"/>
    <n v="14.6"/>
    <s v="Matched in 11.4-2-2 and 15.1"/>
    <s v="84084"/>
    <x v="1"/>
    <s v="Schedule 23 "/>
    <s v="JORDAN PK"/>
    <s v="JPR13"/>
    <s v="SOLAR"/>
    <s v="08NMT23135"/>
  </r>
  <r>
    <s v="7825"/>
    <d v="2016-03-11T00:00:00"/>
    <x v="0"/>
    <n v="4.25"/>
    <s v="Matched in 11.4-2-2 and 15.1"/>
    <s v="84721"/>
    <x v="0"/>
    <s v="Schedule 1 "/>
    <s v="COMMERCE"/>
    <s v="CMM17"/>
    <s v="SOLAR"/>
    <s v="08NETMT135"/>
  </r>
  <r>
    <s v="7834"/>
    <d v="2016-03-11T00:00:00"/>
    <x v="0"/>
    <n v="5.04"/>
    <s v="Matched in 11.4-2-2 and 15.1"/>
    <s v="84057"/>
    <x v="0"/>
    <s v="Schedule 1 "/>
    <s v="CHERRY WOOD"/>
    <s v="CHW15"/>
    <s v="SOLAR"/>
    <s v="08NETMT135"/>
  </r>
  <r>
    <s v="7814"/>
    <d v="2016-03-11T00:00:00"/>
    <x v="0"/>
    <n v="3.27"/>
    <s v="Matched in 11.4-2-2 and 15.1"/>
    <s v="84720"/>
    <x v="0"/>
    <s v="Schedule 1 "/>
    <s v="COMMERCE"/>
    <s v="CMM17"/>
    <s v="SOLAR"/>
    <s v="08NETMT135"/>
  </r>
  <r>
    <s v="7815"/>
    <d v="2016-03-11T00:00:00"/>
    <x v="0"/>
    <n v="4.83"/>
    <s v="Matched in 11.4-2-2 and 15.1"/>
    <s v="84340"/>
    <x v="0"/>
    <s v="Schedule 1 "/>
    <s v="WHITE ROCK"/>
    <s v="WHR13"/>
    <s v="SOLAR"/>
    <s v="08NETMT135"/>
  </r>
  <r>
    <s v="7827"/>
    <d v="2016-03-11T00:00:00"/>
    <x v="0"/>
    <n v="6.63"/>
    <s v="Matched in 11.4-2-2 and 15.1"/>
    <s v="84404"/>
    <x v="0"/>
    <s v="Schedule 1 "/>
    <s v="WHITE ROCK"/>
    <s v="WHR13"/>
    <s v="SOLAR"/>
    <s v="08NETMT135"/>
  </r>
  <r>
    <s v="7836"/>
    <d v="2016-03-11T00:00:00"/>
    <x v="0"/>
    <n v="6.6"/>
    <s v="Matched in 11.4-2-2 and 15.1"/>
    <s v="84029"/>
    <x v="0"/>
    <s v="Schedule 1 "/>
    <s v="GRANTSVILLE"/>
    <s v="GRA11"/>
    <s v="SOLAR"/>
    <s v="08NETMT135"/>
  </r>
  <r>
    <s v="7830"/>
    <d v="2016-03-11T00:00:00"/>
    <x v="0"/>
    <n v="8.6199999999999992"/>
    <s v="Matched in 11.4-2-2 and 15.1"/>
    <s v="84721"/>
    <x v="0"/>
    <s v="Schedule 1 "/>
    <s v="COLEMAN"/>
    <s v="CLM18"/>
    <s v="SOLAR"/>
    <s v="08NETMT135"/>
  </r>
  <r>
    <s v="7821"/>
    <d v="2016-03-11T00:00:00"/>
    <x v="0"/>
    <n v="5.35"/>
    <s v="Matched in 11.4-2-2 and 15.1"/>
    <s v="84097"/>
    <x v="0"/>
    <s v="Schedule 1 "/>
    <s v="HALE"/>
    <s v="HAL11"/>
    <s v="SOLAR"/>
    <s v="08NETMT135"/>
  </r>
  <r>
    <s v="7826"/>
    <d v="2016-03-11T00:00:00"/>
    <x v="0"/>
    <n v="2.94"/>
    <s v="Matched in 11.4-2-2 and 15.1"/>
    <s v="84738"/>
    <x v="0"/>
    <s v="Schedule 1 "/>
    <s v="IVINS"/>
    <s v="IVN12"/>
    <s v="SOLAR"/>
    <s v="08NETMT135"/>
  </r>
  <r>
    <s v="7846"/>
    <d v="2016-03-14T00:00:00"/>
    <x v="0"/>
    <n v="4.32"/>
    <s v="Matched in 11.4-2-2 and 15.1"/>
    <s v="84403"/>
    <x v="0"/>
    <s v="Schedule 1 "/>
    <s v="UINTAH"/>
    <s v="UIN13"/>
    <s v="SOLAR"/>
    <s v="08NETMT135"/>
  </r>
  <r>
    <s v="7866"/>
    <d v="2016-03-14T00:00:00"/>
    <x v="0"/>
    <n v="14.3"/>
    <s v="Matched in 11.4-2-2 and 15.1"/>
    <s v="84042"/>
    <x v="0"/>
    <s v="Schedule 1 "/>
    <s v="LINDON"/>
    <s v="LDN12"/>
    <s v="SOLAR"/>
    <s v="08NETMT135"/>
  </r>
  <r>
    <s v="7850"/>
    <d v="2016-03-14T00:00:00"/>
    <x v="0"/>
    <n v="7.43"/>
    <s v="Matched in 11.4-2-2 and 15.1"/>
    <s v="84081"/>
    <x v="0"/>
    <s v="Schedule 1 "/>
    <s v="KEARNS"/>
    <s v="KRN16"/>
    <s v="SOLAR"/>
    <s v="08NETMT135"/>
  </r>
  <r>
    <s v="7843"/>
    <d v="2016-03-14T00:00:00"/>
    <x v="0"/>
    <n v="3.38"/>
    <s v="Matched in 11.4-2-2 and 15.1"/>
    <s v="84042"/>
    <x v="0"/>
    <s v="Schedule 1 "/>
    <s v="LINDON"/>
    <s v="LDN12"/>
    <s v="SOLAR"/>
    <s v="08NETMT135"/>
  </r>
  <r>
    <s v="7865"/>
    <d v="2016-03-14T00:00:00"/>
    <x v="0"/>
    <n v="5"/>
    <s v="Matched in 11.4-2-2 and 15.1"/>
    <s v="84096"/>
    <x v="0"/>
    <s v="Schedule 1 "/>
    <s v="HERRIMAN"/>
    <s v="HRR14"/>
    <s v="SOLAR"/>
    <s v="08NETMT135"/>
  </r>
  <r>
    <s v="7874"/>
    <d v="2016-03-14T00:00:00"/>
    <x v="0"/>
    <n v="6.5"/>
    <s v="Matched in 11.4-2-2 and 15.1"/>
    <s v="84088"/>
    <x v="0"/>
    <s v="Schedule 1 "/>
    <s v="OQUIRRH"/>
    <s v="OQU13"/>
    <s v="SOLAR"/>
    <s v="08NETMT135"/>
  </r>
  <r>
    <s v="7842"/>
    <d v="2016-03-14T00:00:00"/>
    <x v="0"/>
    <n v="3.12"/>
    <s v="Matched in 11.4-2-2 and 15.1"/>
    <s v="84414"/>
    <x v="0"/>
    <s v="Schedule 1 "/>
    <s v="COLDWATER"/>
    <s v="CDW13"/>
    <s v="SOLAR"/>
    <s v="08NETMT135"/>
  </r>
  <r>
    <s v="7848"/>
    <d v="2016-03-14T00:00:00"/>
    <x v="0"/>
    <n v="1.5"/>
    <s v="Matched in 11.4-2-2 and 15.1"/>
    <s v="84098"/>
    <x v="0"/>
    <s v="Schedule 1 "/>
    <s v="SNYDERVILLE"/>
    <s v="SNY16"/>
    <s v="SOLAR"/>
    <s v="08NETMT135"/>
  </r>
  <r>
    <s v="7854"/>
    <d v="2016-03-14T00:00:00"/>
    <x v="0"/>
    <n v="5.3"/>
    <s v="Matched in 11.4-2-2 and 15.1"/>
    <s v="84664"/>
    <x v="0"/>
    <s v="Schedule 1 "/>
    <s v="MAPLETON"/>
    <s v="MAP11"/>
    <s v="SOLAR"/>
    <s v="08NETMT135"/>
  </r>
  <r>
    <s v="7870"/>
    <d v="2016-03-14T00:00:00"/>
    <x v="0"/>
    <n v="6.63"/>
    <s v="Matched in 11.4-2-2 and 15.1"/>
    <s v="84404"/>
    <x v="0"/>
    <s v="Schedule 1 "/>
    <s v="PLAIN CITY"/>
    <s v="PLC15"/>
    <s v="SOLAR"/>
    <s v="08NETMT135"/>
  </r>
  <r>
    <s v="7860"/>
    <d v="2016-03-14T00:00:00"/>
    <x v="0"/>
    <n v="10.64"/>
    <s v="Matched in 11.4-2-2 and 15.1"/>
    <s v="84060"/>
    <x v="0"/>
    <s v="Schedule 1 "/>
    <s v="SILVER CREEK"/>
    <s v="SIL12"/>
    <s v="SOLAR"/>
    <s v="08NETMT135"/>
  </r>
  <r>
    <s v="7844"/>
    <d v="2016-03-14T00:00:00"/>
    <x v="0"/>
    <n v="3.64"/>
    <s v="Matched in 11.4-2-2 and 15.1"/>
    <s v="84414"/>
    <x v="0"/>
    <s v="Schedule 1 "/>
    <s v="COLDWATER"/>
    <s v="CDW13"/>
    <s v="SOLAR"/>
    <s v="08NETMT135"/>
  </r>
  <r>
    <s v="7851"/>
    <d v="2016-03-14T00:00:00"/>
    <x v="0"/>
    <n v="5.2"/>
    <s v="Matched in 11.4-2-2 and 15.1"/>
    <s v="84721"/>
    <x v="0"/>
    <s v="Schedule 1 "/>
    <s v="COLEMAN"/>
    <s v="CLM18"/>
    <s v="SOLAR"/>
    <s v="08NETMT135"/>
  </r>
  <r>
    <s v="7868"/>
    <d v="2016-03-14T00:00:00"/>
    <x v="0"/>
    <n v="7.65"/>
    <s v="Matched in 11.4-2-2 and 15.1"/>
    <s v="84096"/>
    <x v="0"/>
    <s v="Schedule 1 "/>
    <s v="HERRIMAN"/>
    <s v="HRR17"/>
    <s v="SOLAR"/>
    <s v="08NETMT135"/>
  </r>
  <r>
    <s v="7849"/>
    <d v="2016-03-14T00:00:00"/>
    <x v="0"/>
    <n v="3.57"/>
    <s v="Matched in 11.4-2-2 and 15.1"/>
    <s v="84003"/>
    <x v="0"/>
    <s v="Schedule 1 "/>
    <s v="AMERICAN FORK"/>
    <s v="AMF11"/>
    <s v="SOLAR"/>
    <s v="08NETMT135"/>
  </r>
  <r>
    <s v="7867"/>
    <d v="2016-03-14T00:00:00"/>
    <x v="0"/>
    <n v="5.52"/>
    <s v="Matched in 11.4-2-2 and 15.1"/>
    <s v="84302"/>
    <x v="0"/>
    <s v="Schedule 1 "/>
    <s v="WHITE ROCK"/>
    <s v="WHR13"/>
    <s v="SOLAR"/>
    <s v="08NETMT135"/>
  </r>
  <r>
    <s v="7859"/>
    <d v="2016-03-14T00:00:00"/>
    <x v="0"/>
    <n v="1.5"/>
    <s v="Matched in 11.4-2-2 and 15.1"/>
    <s v="84098"/>
    <x v="0"/>
    <s v="Schedule 1 "/>
    <s v="SNYDERVILLE"/>
    <s v="SNY16"/>
    <s v="SOLAR"/>
    <s v="08NETMT135"/>
  </r>
  <r>
    <s v="7873"/>
    <d v="2016-03-14T00:00:00"/>
    <x v="0"/>
    <n v="5.57"/>
    <s v="Matched in 11.4-2-2 and 15.1"/>
    <s v="84025"/>
    <x v="0"/>
    <s v="Schedule 1 "/>
    <s v="FARMINGTON"/>
    <s v="FAR12"/>
    <s v="SOLAR"/>
    <s v="08NETMT135"/>
  </r>
  <r>
    <s v="7864"/>
    <d v="2016-03-14T00:00:00"/>
    <x v="0"/>
    <n v="7.43"/>
    <s v="Matched in 11.4-2-2 and 15.1"/>
    <s v="84081"/>
    <x v="0"/>
    <s v="Schedule 1 "/>
    <s v="HOGGARD"/>
    <s v="HOG17"/>
    <s v="SOLAR"/>
    <s v="08NETMT135"/>
  </r>
  <r>
    <s v="7871"/>
    <d v="2016-03-14T00:00:00"/>
    <x v="0"/>
    <n v="7.19"/>
    <s v="Matched in 11.4-2-2 and 15.1"/>
    <s v="84025"/>
    <x v="0"/>
    <s v="Schedule 1 "/>
    <s v="FARMINGTON"/>
    <s v="FAR12"/>
    <s v="SOLAR"/>
    <s v="08NETMT135"/>
  </r>
  <r>
    <s v="7869"/>
    <d v="2016-03-14T00:00:00"/>
    <x v="0"/>
    <n v="5.72"/>
    <s v="Matched in 11.4-2-2 and 15.1"/>
    <s v="84096"/>
    <x v="0"/>
    <s v="Schedule 1 "/>
    <s v="HERRIMAN"/>
    <s v="HRR11"/>
    <s v="SOLAR"/>
    <s v="08NETMT135"/>
  </r>
  <r>
    <s v="7855"/>
    <d v="2016-03-14T00:00:00"/>
    <x v="0"/>
    <n v="10.199999999999999"/>
    <s v="Matched in 11.4-2-2 and 15.1"/>
    <s v="84128"/>
    <x v="0"/>
    <s v="Schedule 1 "/>
    <s v="WEST VALLEY"/>
    <s v="WVY15"/>
    <s v="SOLAR"/>
    <s v="08NETMT135"/>
  </r>
  <r>
    <s v="7863"/>
    <d v="2016-03-14T00:00:00"/>
    <x v="0"/>
    <n v="9.9"/>
    <s v="Matched in 11.4-2-2 and 15.1"/>
    <s v="84317"/>
    <x v="0"/>
    <s v="Schedule 1 "/>
    <s v="EDEN"/>
    <s v="EDN12"/>
    <s v="SOLAR"/>
    <s v="08NETMT135"/>
  </r>
  <r>
    <s v="7840"/>
    <d v="2016-03-14T00:00:00"/>
    <x v="0"/>
    <n v="6.01"/>
    <s v="Matched in 11.4-2-2 and 15.1"/>
    <s v="84414"/>
    <x v="0"/>
    <s v="Schedule 1 "/>
    <s v="WARREN"/>
    <s v="WRN13"/>
    <s v="SOLAR"/>
    <s v="08NETMT135"/>
  </r>
  <r>
    <s v="7841"/>
    <d v="2016-03-14T00:00:00"/>
    <x v="0"/>
    <n v="4.9400000000000004"/>
    <s v="Matched in 11.4-2-2 and 15.1"/>
    <s v="84081"/>
    <x v="0"/>
    <s v="Schedule 1 "/>
    <s v="COPPER HILLS"/>
    <s v="COH11"/>
    <s v="SOLAR"/>
    <s v="08NETMT135"/>
  </r>
  <r>
    <s v="7858"/>
    <d v="2016-03-14T00:00:00"/>
    <x v="0"/>
    <n v="3.38"/>
    <s v="Matched in 11.4-2-2 and 15.1"/>
    <s v="84096"/>
    <x v="0"/>
    <s v="Schedule 1 "/>
    <s v="HERRIMAN"/>
    <s v="HRR14"/>
    <s v="SOLAR"/>
    <s v="08NETMT135"/>
  </r>
  <r>
    <s v="7845"/>
    <d v="2016-03-14T00:00:00"/>
    <x v="0"/>
    <n v="8.17"/>
    <s v="Matched in 11.4-2-2 and 15.1"/>
    <s v="84774"/>
    <x v="0"/>
    <s v="Schedule 1 "/>
    <s v="TOQUERVILLE"/>
    <s v="TOQ12"/>
    <s v="SOLAR"/>
    <s v="08NETMT135"/>
  </r>
  <r>
    <s v="7847"/>
    <d v="2016-03-14T00:00:00"/>
    <x v="0"/>
    <n v="11.57"/>
    <s v="Matched in 11.4-2-2 and 15.1"/>
    <s v="84097"/>
    <x v="0"/>
    <s v="Schedule 1 "/>
    <s v="CHERRY WOOD"/>
    <s v="CHW12"/>
    <s v="SOLAR"/>
    <s v="08NETMT135"/>
  </r>
  <r>
    <s v="7852"/>
    <d v="2016-03-14T00:00:00"/>
    <x v="0"/>
    <n v="5.86"/>
    <s v="Matched in 11.4-2-2 and 15.1"/>
    <s v="84084"/>
    <x v="0"/>
    <s v="Schedule 1 "/>
    <s v="70THSOUTH"/>
    <s v="SVS11"/>
    <s v="SOLAR"/>
    <s v="08NETMT135"/>
  </r>
  <r>
    <s v="7872"/>
    <d v="2016-03-14T00:00:00"/>
    <x v="0"/>
    <n v="6.86"/>
    <s v="Matched in 11.4-2-2 and 15.1"/>
    <s v="84774"/>
    <x v="0"/>
    <s v="Schedule 1 "/>
    <s v="TOQUERVILLE"/>
    <s v="TOQ12"/>
    <s v="SOLAR"/>
    <s v="08NETMT135"/>
  </r>
  <r>
    <s v="7862"/>
    <d v="2016-03-14T00:00:00"/>
    <x v="0"/>
    <n v="7.54"/>
    <s v="Matched in 11.4-2-2 and 15.1"/>
    <s v="84009"/>
    <x v="0"/>
    <s v="Schedule 1 "/>
    <s v="SUNRISE"/>
    <s v="SRZ17"/>
    <s v="SOLAR"/>
    <s v="08NETMT135"/>
  </r>
  <r>
    <s v="7856"/>
    <d v="2016-03-14T00:00:00"/>
    <x v="0"/>
    <n v="6.32"/>
    <s v="Matched in 11.4-2-2 and 15.1"/>
    <s v="84081"/>
    <x v="0"/>
    <s v="Schedule 1 "/>
    <s v="COPPER HILLS"/>
    <s v="COH13"/>
    <s v="SOLAR"/>
    <s v="08NETMT135"/>
  </r>
  <r>
    <s v="7853"/>
    <d v="2016-03-14T00:00:00"/>
    <x v="0"/>
    <n v="7.4"/>
    <s v="Matched in 11.4-2-2 and 15.1"/>
    <s v="84664"/>
    <x v="0"/>
    <s v="Schedule 1 "/>
    <s v="MAPLETON"/>
    <s v="MAP12"/>
    <s v="SOLAR"/>
    <s v="08NETMT135"/>
  </r>
  <r>
    <s v="7861"/>
    <d v="2016-03-14T00:00:00"/>
    <x v="0"/>
    <n v="5.0999999999999996"/>
    <s v="Matched in 11.4-2-2 and 15.1"/>
    <s v="84081"/>
    <x v="0"/>
    <s v="Schedule 1 "/>
    <s v="COPPER HILLS"/>
    <s v="COH11"/>
    <s v="SOLAR"/>
    <s v="08NETMT135"/>
  </r>
  <r>
    <s v="7857"/>
    <d v="2016-03-14T00:00:00"/>
    <x v="0"/>
    <n v="6.12"/>
    <s v="Matched in 11.4-2-2 and 15.1"/>
    <s v="84664"/>
    <x v="0"/>
    <s v="Schedule 1 "/>
    <s v="MAPLETON"/>
    <s v="MAP12"/>
    <s v="SOLAR"/>
    <s v="08NETMT135"/>
  </r>
  <r>
    <s v="7875"/>
    <d v="2016-03-14T00:00:00"/>
    <x v="0"/>
    <n v="7.91"/>
    <s v="Matched in 11.4-2-2 and 15.1"/>
    <s v="84097"/>
    <x v="0"/>
    <s v="Schedule 1 "/>
    <s v="NORTHRIDGE"/>
    <s v="NRD12"/>
    <s v="SOLAR"/>
    <s v="08NETMT135"/>
  </r>
  <r>
    <s v="7896"/>
    <d v="2016-03-15T00:00:00"/>
    <x v="0"/>
    <n v="9.9"/>
    <s v="Matched in 11.4-2-2 and 15.1"/>
    <s v="84414"/>
    <x v="0"/>
    <s v="Schedule 1 "/>
    <s v="PLEASANT VIEW"/>
    <s v="PVW12"/>
    <s v="SOLAR"/>
    <s v="08NETMT135"/>
  </r>
  <r>
    <s v="7899"/>
    <d v="2016-03-15T00:00:00"/>
    <x v="0"/>
    <n v="4.33"/>
    <s v="Matched in 11.4-2-2 and 15.1"/>
    <s v="84081"/>
    <x v="0"/>
    <s v="Schedule 1 "/>
    <s v="HOGGARD"/>
    <s v="HOG11"/>
    <s v="SOLAR"/>
    <s v="08NETMT135"/>
  </r>
  <r>
    <s v="7877"/>
    <d v="2016-03-15T00:00:00"/>
    <x v="0"/>
    <n v="20.7"/>
    <s v="Matched in 11.4-2-2 and 15.1"/>
    <s v="84020"/>
    <x v="1"/>
    <s v="Schedule 23 "/>
    <s v="DUMAS"/>
    <s v="DUM15"/>
    <s v="SOLAR"/>
    <s v="08NMT23135"/>
  </r>
  <r>
    <s v="7885"/>
    <d v="2016-03-15T00:00:00"/>
    <x v="0"/>
    <n v="7.83"/>
    <s v="Matched in 11.4-2-2 and 15.1"/>
    <s v="84096"/>
    <x v="0"/>
    <s v="Schedule 1 "/>
    <s v="SUNRISE"/>
    <s v="SRZ18"/>
    <s v="SOLAR"/>
    <s v="08NETMT135"/>
  </r>
  <r>
    <s v="7881"/>
    <d v="2016-03-15T00:00:00"/>
    <x v="0"/>
    <n v="5.2"/>
    <s v="Matched in 11.4-2-2 and 15.1"/>
    <s v="84005"/>
    <x v="0"/>
    <s v="Schedule 1 "/>
    <s v="PARKSIDE"/>
    <s v="PKD05"/>
    <s v="SOLAR"/>
    <s v="08NETMT135"/>
  </r>
  <r>
    <s v="7879"/>
    <d v="2016-03-15T00:00:00"/>
    <x v="0"/>
    <n v="5.46"/>
    <s v="Matched in 11.4-2-2 and 15.1"/>
    <s v="84065"/>
    <x v="0"/>
    <s v="Schedule 1 "/>
    <s v="BINGHAM"/>
    <s v="BNG17"/>
    <s v="SOLAR"/>
    <s v="08NETMT135"/>
  </r>
  <r>
    <s v="7880"/>
    <d v="2016-03-15T00:00:00"/>
    <x v="0"/>
    <n v="7.94"/>
    <s v="Matched in 11.4-2-2 and 15.1"/>
    <s v="84701"/>
    <x v="0"/>
    <s v="Schedule 1 "/>
    <s v="RICHFIELD"/>
    <s v="RCH11"/>
    <s v="SOLAR"/>
    <s v="08NETMT135"/>
  </r>
  <r>
    <s v="7894"/>
    <d v="2016-03-15T00:00:00"/>
    <x v="0"/>
    <n v="4.25"/>
    <s v="Matched in 11.4-2-2 and 15.1"/>
    <s v="84738"/>
    <x v="0"/>
    <s v="Schedule 1 "/>
    <s v="IVINS"/>
    <s v="IVN11"/>
    <s v="SOLAR"/>
    <s v="08NETMT135"/>
  </r>
  <r>
    <s v="7878"/>
    <d v="2016-03-15T00:00:00"/>
    <x v="0"/>
    <n v="5.87"/>
    <s v="Matched in 11.4-2-2 and 15.1"/>
    <s v="84020"/>
    <x v="0"/>
    <s v="Schedule 1 "/>
    <s v="DUMAS"/>
    <s v="DUM16"/>
    <s v="SOLAR"/>
    <s v="08NETMT135"/>
  </r>
  <r>
    <s v="7891"/>
    <d v="2016-03-15T00:00:00"/>
    <x v="0"/>
    <n v="5.98"/>
    <s v="Matched in 11.4-2-2 and 15.1"/>
    <s v="84003"/>
    <x v="0"/>
    <s v="Schedule 1 "/>
    <s v="WESTFIELD"/>
    <s v="WFD13"/>
    <s v="SOLAR"/>
    <s v="08NETMT135"/>
  </r>
  <r>
    <s v="7889"/>
    <d v="2016-03-15T00:00:00"/>
    <x v="0"/>
    <n v="15.5"/>
    <s v="Matched in 11.4-2-2 and 15.1"/>
    <s v="84124"/>
    <x v="0"/>
    <s v="Schedule 1 "/>
    <s v="E MILLCREEK"/>
    <s v="EML11"/>
    <s v="SOLAR"/>
    <s v="08NETMT135"/>
  </r>
  <r>
    <s v="7897"/>
    <d v="2016-03-15T00:00:00"/>
    <x v="0"/>
    <n v="9.81"/>
    <s v="Matched in 11.4-2-2 and 15.1"/>
    <s v="84003"/>
    <x v="0"/>
    <s v="Schedule 1 "/>
    <s v="AMERICAN FORK"/>
    <s v="AMF13"/>
    <s v="SOLAR"/>
    <s v="08NETMT135"/>
  </r>
  <r>
    <s v="7887"/>
    <d v="2016-03-15T00:00:00"/>
    <x v="0"/>
    <n v="3.02"/>
    <s v="Matched in 11.4-2-2 and 15.1"/>
    <s v="84005"/>
    <x v="0"/>
    <s v="Schedule 1 "/>
    <s v="PONY EXPRESS"/>
    <s v="PON14"/>
    <s v="SOLAR"/>
    <s v="08NETMT135"/>
  </r>
  <r>
    <s v="7895"/>
    <d v="2016-03-15T00:00:00"/>
    <x v="0"/>
    <n v="4"/>
    <s v="Matched in 11.4-2-2 and 15.1"/>
    <s v="84005"/>
    <x v="0"/>
    <s v="Schedule 1 "/>
    <s v="PARKSIDE"/>
    <s v="PKD04"/>
    <s v="SOLAR"/>
    <s v="08NETMT135"/>
  </r>
  <r>
    <s v="7882"/>
    <d v="2016-03-15T00:00:00"/>
    <x v="0"/>
    <n v="7.43"/>
    <s v="Matched in 11.4-2-2 and 15.1"/>
    <s v="84062"/>
    <x v="0"/>
    <s v="Schedule 1 "/>
    <s v="PLEASNT GRV"/>
    <s v="PLG12"/>
    <s v="SOLAR"/>
    <s v="08NETMT135"/>
  </r>
  <r>
    <s v="7892"/>
    <d v="2016-03-15T00:00:00"/>
    <x v="0"/>
    <n v="7.8"/>
    <s v="Matched in 11.4-2-2 and 15.1"/>
    <s v="84062"/>
    <x v="0"/>
    <s v="Schedule 1 "/>
    <s v="PLEASNT GRV"/>
    <s v="PLG13"/>
    <s v="SOLAR"/>
    <s v="08NETMT135"/>
  </r>
  <r>
    <s v="7886"/>
    <d v="2016-03-15T00:00:00"/>
    <x v="0"/>
    <n v="7.52"/>
    <s v="Matched in 11.4-2-2 and 15.1"/>
    <s v="84738"/>
    <x v="0"/>
    <s v="Schedule 1 "/>
    <s v="IVINS"/>
    <s v="IVN11"/>
    <s v="SOLAR"/>
    <s v="08NETMT135"/>
  </r>
  <r>
    <s v="7893"/>
    <d v="2016-03-15T00:00:00"/>
    <x v="0"/>
    <n v="10.35"/>
    <s v="Matched in 11.4-2-2 and 15.1"/>
    <s v="84096"/>
    <x v="0"/>
    <s v="Schedule 1 "/>
    <s v="SUNRISE"/>
    <s v="SRZ18"/>
    <s v="SOLAR"/>
    <s v="08NETMT135"/>
  </r>
  <r>
    <s v="7884"/>
    <d v="2016-03-15T00:00:00"/>
    <x v="0"/>
    <n v="5.56"/>
    <s v="Matched in 11.4-2-2 and 15.1"/>
    <s v="84738"/>
    <x v="0"/>
    <s v="Schedule 1 "/>
    <s v="IVINS"/>
    <s v="IVN12"/>
    <s v="SOLAR"/>
    <s v="08NETMT135"/>
  </r>
  <r>
    <s v="7888"/>
    <d v="2016-03-15T00:00:00"/>
    <x v="0"/>
    <n v="2.8"/>
    <s v="Matched in 11.4-2-2 and 15.1"/>
    <s v="84403"/>
    <x v="0"/>
    <s v="Schedule 1 "/>
    <s v="MCKAY"/>
    <s v="MCK13"/>
    <s v="SOLAR"/>
    <s v="08NETMT135"/>
  </r>
  <r>
    <s v="7890"/>
    <d v="2016-03-15T00:00:00"/>
    <x v="0"/>
    <n v="5.2"/>
    <s v="Matched in 11.4-2-2 and 15.1"/>
    <s v="84081"/>
    <x v="0"/>
    <s v="Schedule 1 "/>
    <s v="COPPER HILLS"/>
    <s v="COH11"/>
    <s v="SOLAR"/>
    <s v="08NETMT135"/>
  </r>
  <r>
    <s v="7898"/>
    <d v="2016-03-15T00:00:00"/>
    <x v="0"/>
    <n v="3.64"/>
    <s v="Matched in 11.4-2-2 and 15.1"/>
    <s v="84005"/>
    <x v="0"/>
    <s v="Schedule 1 "/>
    <s v="PARKSIDE"/>
    <s v="PKD04"/>
    <s v="SOLAR"/>
    <s v="08NETMT135"/>
  </r>
  <r>
    <s v="7883"/>
    <d v="2016-03-15T00:00:00"/>
    <x v="0"/>
    <n v="4.16"/>
    <s v="Matched in 11.4-2-2 and 15.1"/>
    <s v="84003"/>
    <x v="0"/>
    <s v="Schedule 1 "/>
    <s v="HIGHLAND"/>
    <s v="HIG16"/>
    <s v="SOLAR"/>
    <s v="08NETMT135"/>
  </r>
  <r>
    <s v="7876"/>
    <d v="2016-03-15T00:00:00"/>
    <x v="0"/>
    <n v="8.2799999999999994"/>
    <s v="Matched in 11.4-2-2 and 15.1"/>
    <s v="84003"/>
    <x v="0"/>
    <s v="Schedule 1 "/>
    <s v="HIGHLAND"/>
    <s v="HIG17"/>
    <s v="SOLAR"/>
    <s v="08NETMT135"/>
  </r>
  <r>
    <s v="7907"/>
    <d v="2016-03-16T00:00:00"/>
    <x v="0"/>
    <n v="5.52"/>
    <s v="Matched in 11.4-2-2 and 15.1"/>
    <s v="84042"/>
    <x v="0"/>
    <s v="Schedule 1 "/>
    <s v="LINDON"/>
    <s v="LDN12"/>
    <s v="SOLAR"/>
    <s v="08NETMT135"/>
  </r>
  <r>
    <s v="7919"/>
    <d v="2016-03-16T00:00:00"/>
    <x v="0"/>
    <n v="13.26"/>
    <s v="Matched in 11.4-2-2 and 15.1"/>
    <s v="84020"/>
    <x v="0"/>
    <s v="Schedule 1 "/>
    <s v="DRAPER"/>
    <s v="DRA12"/>
    <s v="SOLAR"/>
    <s v="08NETMT135"/>
  </r>
  <r>
    <s v="7905"/>
    <d v="2016-03-16T00:00:00"/>
    <x v="0"/>
    <n v="7.39"/>
    <s v="Matched in 11.4-2-2 and 15.1"/>
    <s v="84020"/>
    <x v="0"/>
    <s v="Schedule 1 "/>
    <s v="WESTFIELD"/>
    <s v="WFD15"/>
    <s v="SOLAR"/>
    <s v="08NETMT135"/>
  </r>
  <r>
    <s v="7900"/>
    <d v="2016-03-16T00:00:00"/>
    <x v="0"/>
    <n v="17.010000000000002"/>
    <s v="Matched in 11.4-2-2 and 15.1"/>
    <s v="84065"/>
    <x v="1"/>
    <s v="Schedule 23 "/>
    <s v="PORTER ROCKWEL"/>
    <s v="RKW17"/>
    <s v="SOLAR"/>
    <s v="08NMT23135"/>
  </r>
  <r>
    <s v="7901"/>
    <d v="2016-03-16T00:00:00"/>
    <x v="0"/>
    <n v="3.44"/>
    <s v="Matched in 11.4-2-2 and 15.1"/>
    <s v="84015"/>
    <x v="0"/>
    <s v="Schedule 1 "/>
    <s v="CLINTON"/>
    <s v="CLN15"/>
    <s v="SOLAR"/>
    <s v="08NETMT135"/>
  </r>
  <r>
    <s v="7906"/>
    <d v="2016-03-16T00:00:00"/>
    <x v="0"/>
    <n v="3.9"/>
    <s v="Matched in 11.4-2-2 and 15.1"/>
    <s v="84040"/>
    <x v="0"/>
    <s v="Schedule 1 "/>
    <s v="E LAYTON"/>
    <s v="ELA12"/>
    <s v="SOLAR"/>
    <s v="08NETMT135"/>
  </r>
  <r>
    <s v="7902"/>
    <d v="2016-03-16T00:00:00"/>
    <x v="0"/>
    <n v="8.8000000000000007"/>
    <s v="Matched in 11.4-2-2 and 15.1"/>
    <s v="84037"/>
    <x v="0"/>
    <s v="Schedule 1 "/>
    <s v="FRUIT HGTS"/>
    <s v="FRS12"/>
    <s v="SOLAR"/>
    <s v="08NETMT135"/>
  </r>
  <r>
    <s v="7916"/>
    <d v="2016-03-16T00:00:00"/>
    <x v="0"/>
    <n v="4.33"/>
    <s v="Matched in 11.4-2-2 and 15.1"/>
    <s v="84041"/>
    <x v="0"/>
    <s v="Schedule 1 "/>
    <s v="ANGEL"/>
    <s v="ANG12"/>
    <s v="SOLAR"/>
    <s v="08NETMT135"/>
  </r>
  <r>
    <s v="7918"/>
    <d v="2016-03-16T00:00:00"/>
    <x v="0"/>
    <n v="5.72"/>
    <s v="Matched in 11.4-2-2 and 15.1"/>
    <s v="84057"/>
    <x v="0"/>
    <s v="Schedule 1 "/>
    <s v="CHERRY WOOD"/>
    <s v="CHW11"/>
    <s v="SOLAR"/>
    <s v="08NETMT135"/>
  </r>
  <r>
    <s v="7912"/>
    <d v="2016-03-16T00:00:00"/>
    <x v="0"/>
    <n v="5.0999999999999996"/>
    <s v="Matched in 11.4-2-2 and 15.1"/>
    <s v="84119"/>
    <x v="0"/>
    <s v="Schedule 1 "/>
    <s v="GRANGER"/>
    <s v="GRN14"/>
    <s v="SOLAR"/>
    <s v="08NETMT135"/>
  </r>
  <r>
    <s v="7917"/>
    <d v="2016-03-16T00:00:00"/>
    <x v="0"/>
    <n v="7.28"/>
    <s v="Matched in 11.4-2-2 and 15.1"/>
    <s v="84404"/>
    <x v="0"/>
    <s v="Schedule 1 "/>
    <s v="TAYLOR"/>
    <s v="TYL12"/>
    <s v="SOLAR"/>
    <s v="08NETMT135"/>
  </r>
  <r>
    <s v="7910"/>
    <d v="2016-03-16T00:00:00"/>
    <x v="0"/>
    <n v="6.12"/>
    <s v="Matched in 11.4-2-2 and 15.1"/>
    <s v="84058"/>
    <x v="0"/>
    <s v="Schedule 1 "/>
    <s v="OREM"/>
    <s v="ORE13"/>
    <s v="SOLAR"/>
    <s v="08NETMT135"/>
  </r>
  <r>
    <s v="7903"/>
    <d v="2016-03-16T00:00:00"/>
    <x v="0"/>
    <n v="4.12"/>
    <s v="Matched in 11.4-2-2 and 15.1"/>
    <s v="84062"/>
    <x v="0"/>
    <s v="Schedule 1 "/>
    <s v="PLEASNT GRV"/>
    <s v="PLG13"/>
    <s v="SOLAR"/>
    <s v="08NETMT135"/>
  </r>
  <r>
    <s v="7913"/>
    <d v="2016-03-16T00:00:00"/>
    <x v="0"/>
    <n v="4.4000000000000004"/>
    <s v="Matched in 11.4-2-2 and 15.1"/>
    <s v="84040"/>
    <x v="0"/>
    <s v="Schedule 1 "/>
    <s v="E LAYTON"/>
    <s v="ELA12"/>
    <s v="SOLAR"/>
    <s v="08NETMT135"/>
  </r>
  <r>
    <s v="7904"/>
    <d v="2016-03-16T00:00:00"/>
    <x v="0"/>
    <n v="5.46"/>
    <s v="Matched in 11.4-2-2 and 15.1"/>
    <s v="84041"/>
    <x v="0"/>
    <s v="Schedule 1 "/>
    <s v="GORDON AVE"/>
    <s v="GAV13"/>
    <s v="SOLAR"/>
    <s v="08NETMT135"/>
  </r>
  <r>
    <s v="7911"/>
    <d v="2016-03-16T00:00:00"/>
    <x v="0"/>
    <n v="3.44"/>
    <s v="Matched in 11.4-2-2 and 15.1"/>
    <s v="84040"/>
    <x v="0"/>
    <s v="Schedule 1 "/>
    <s v="LAYTON"/>
    <s v="LAY15"/>
    <s v="SOLAR"/>
    <s v="08NETMT135"/>
  </r>
  <r>
    <s v="7914"/>
    <d v="2016-03-16T00:00:00"/>
    <x v="0"/>
    <n v="9.9"/>
    <s v="Matched in 11.4-2-2 and 15.1"/>
    <s v="84078"/>
    <x v="0"/>
    <s v="Schedule 1 "/>
    <s v="MAESER"/>
    <s v="MAE11"/>
    <s v="SOLAR"/>
    <s v="08NETMT135"/>
  </r>
  <r>
    <s v="7908"/>
    <d v="2016-03-16T00:00:00"/>
    <x v="0"/>
    <n v="6.24"/>
    <s v="Matched in 11.4-2-2 and 15.1"/>
    <s v="84075"/>
    <x v="0"/>
    <s v="Schedule 1 "/>
    <s v="WEST POINT"/>
    <s v="WPT17"/>
    <s v="SOLAR"/>
    <s v="08NETMT135"/>
  </r>
  <r>
    <s v="7915"/>
    <d v="2016-03-16T00:00:00"/>
    <x v="0"/>
    <n v="6.12"/>
    <s v="Matched in 11.4-2-2 and 15.1"/>
    <s v="84042"/>
    <x v="0"/>
    <s v="Schedule 1 "/>
    <s v="SHORELINE"/>
    <s v="SHN17"/>
    <s v="SOLAR"/>
    <s v="08NETMT135"/>
  </r>
  <r>
    <s v="7909"/>
    <d v="2016-03-16T00:00:00"/>
    <x v="0"/>
    <n v="4.95"/>
    <s v="Matched in 11.4-2-2 and 15.1"/>
    <s v="84075"/>
    <x v="0"/>
    <s v="Schedule 1 "/>
    <s v="CLEARFIELD S"/>
    <s v="CLU16"/>
    <s v="SOLAR"/>
    <s v="08NETMT135"/>
  </r>
  <r>
    <s v="7937"/>
    <d v="2016-03-17T00:00:00"/>
    <x v="0"/>
    <n v="6.36"/>
    <s v="Matched in 11.4-2-2 and 15.1"/>
    <s v="84081"/>
    <x v="0"/>
    <s v="Schedule 1 "/>
    <s v="HOGGARD"/>
    <s v="HOG17"/>
    <s v="SOLAR"/>
    <s v="08NETMT135"/>
  </r>
  <r>
    <s v="7925"/>
    <d v="2016-03-17T00:00:00"/>
    <x v="0"/>
    <n v="5.87"/>
    <s v="Matched in 11.4-2-2 and 15.1"/>
    <s v="84664"/>
    <x v="0"/>
    <s v="Schedule 1 "/>
    <s v="MAPLETON"/>
    <s v="MAP12"/>
    <s v="SOLAR"/>
    <s v="08NETMT135"/>
  </r>
  <r>
    <s v="7922"/>
    <d v="2016-03-17T00:00:00"/>
    <x v="0"/>
    <n v="4.8499999999999996"/>
    <s v="Matched in 11.4-2-2 and 15.1"/>
    <s v="84015"/>
    <x v="0"/>
    <s v="Schedule 1 "/>
    <s v="CLINTON"/>
    <s v="CLN11"/>
    <s v="SOLAR"/>
    <s v="08NETMT135"/>
  </r>
  <r>
    <s v="7934"/>
    <d v="2016-03-17T00:00:00"/>
    <x v="0"/>
    <n v="4.08"/>
    <s v="Matched in 11.4-2-2 and 15.1"/>
    <s v="84057"/>
    <x v="0"/>
    <s v="Schedule 1 "/>
    <s v="CHERRY WOOD"/>
    <s v="CHW12"/>
    <s v="SOLAR"/>
    <s v="08NETMT135"/>
  </r>
  <r>
    <s v="7932"/>
    <d v="2016-03-17T00:00:00"/>
    <x v="0"/>
    <n v="8.16"/>
    <s v="Matched in 11.4-2-2 and 15.1"/>
    <s v="84093"/>
    <x v="0"/>
    <s v="Schedule 1 "/>
    <s v="QUARRY"/>
    <s v="QRY16"/>
    <s v="SOLAR"/>
    <s v="08NETMT135"/>
  </r>
  <r>
    <s v="7927"/>
    <d v="2016-03-17T00:00:00"/>
    <x v="0"/>
    <n v="8.67"/>
    <s v="Matched in 11.4-2-2 and 15.1"/>
    <s v="84003"/>
    <x v="0"/>
    <s v="Schedule 1 "/>
    <s v="HIGHLAND"/>
    <s v="HIG17"/>
    <s v="SOLAR"/>
    <s v="08NETMT135"/>
  </r>
  <r>
    <s v="7923"/>
    <d v="2016-03-17T00:00:00"/>
    <x v="0"/>
    <n v="5.2"/>
    <s v="Matched in 11.4-2-2 and 15.1"/>
    <s v="84005"/>
    <x v="0"/>
    <s v="Schedule 1 "/>
    <s v="PARKSIDE"/>
    <s v="PKD03"/>
    <s v="SOLAR"/>
    <s v="08NETMT135"/>
  </r>
  <r>
    <s v="7935"/>
    <d v="2016-03-17T00:00:00"/>
    <x v="0"/>
    <n v="4.95"/>
    <s v="Matched in 11.4-2-2 and 15.1"/>
    <s v="84655"/>
    <x v="0"/>
    <s v="Schedule 1 "/>
    <s v="SUMMITCREEK"/>
    <s v="SUC11"/>
    <s v="SOLAR"/>
    <s v="08NETMT135"/>
  </r>
  <r>
    <s v="7921"/>
    <d v="2016-03-17T00:00:00"/>
    <x v="0"/>
    <n v="5.46"/>
    <s v="Matched in 11.4-2-2 and 15.1"/>
    <s v="84075"/>
    <x v="0"/>
    <s v="Schedule 1 "/>
    <s v="WALNUT GROVE"/>
    <s v="WGR17"/>
    <s v="SOLAR"/>
    <s v="08NETMT135"/>
  </r>
  <r>
    <s v="7924"/>
    <d v="2016-03-17T00:00:00"/>
    <x v="0"/>
    <n v="9.01"/>
    <s v="Matched in 11.4-2-2 and 15.1"/>
    <s v="84404"/>
    <x v="0"/>
    <s v="Schedule 1 "/>
    <s v="PLAIN CITY"/>
    <s v="PLC15"/>
    <s v="SOLAR"/>
    <s v="08NETMT135"/>
  </r>
  <r>
    <s v="7929"/>
    <d v="2016-03-17T00:00:00"/>
    <x v="0"/>
    <n v="8.32"/>
    <s v="Matched in 11.4-2-2 and 15.1"/>
    <s v="84094"/>
    <x v="0"/>
    <s v="Schedule 1 "/>
    <s v="ALTAVIEW"/>
    <s v="ALT15"/>
    <s v="SOLAR"/>
    <s v="08NETMT135"/>
  </r>
  <r>
    <s v="7933"/>
    <d v="2016-03-17T00:00:00"/>
    <x v="0"/>
    <n v="3.31"/>
    <s v="Matched in 11.4-2-2 and 15.1"/>
    <s v="84020"/>
    <x v="0"/>
    <s v="Schedule 1 "/>
    <s v="DUMAS"/>
    <s v="DUM13"/>
    <s v="SOLAR"/>
    <s v="08NETMT135"/>
  </r>
  <r>
    <s v="7931"/>
    <d v="2016-03-17T00:00:00"/>
    <x v="0"/>
    <n v="4.8499999999999996"/>
    <s v="Matched in 11.4-2-2 and 15.1"/>
    <s v="84003"/>
    <x v="0"/>
    <s v="Schedule 1 "/>
    <s v="HIGHLAND"/>
    <s v="HIG12"/>
    <s v="SOLAR"/>
    <s v="08NETMT135"/>
  </r>
  <r>
    <s v="7936"/>
    <d v="2016-03-17T00:00:00"/>
    <x v="0"/>
    <n v="5.2"/>
    <s v="Matched in 11.4-2-2 and 15.1"/>
    <s v="84337"/>
    <x v="0"/>
    <s v="Schedule 1 "/>
    <s v="ROCKYPOINT"/>
    <s v="RKP18"/>
    <s v="SOLAR"/>
    <s v="08NETMT135"/>
  </r>
  <r>
    <s v="7930"/>
    <d v="2016-03-17T00:00:00"/>
    <x v="0"/>
    <n v="9.6199999999999992"/>
    <s v="Matched in 11.4-2-2 and 15.1"/>
    <s v="84005"/>
    <x v="0"/>
    <s v="Schedule 1 "/>
    <s v="PARKSIDE"/>
    <s v="PKD05"/>
    <s v="SOLAR"/>
    <s v="08NETMT135"/>
  </r>
  <r>
    <s v="7926"/>
    <d v="2016-03-17T00:00:00"/>
    <x v="0"/>
    <n v="3.92"/>
    <s v="Matched in 11.4-2-2 and 15.1"/>
    <s v="84015"/>
    <x v="0"/>
    <s v="Schedule 1 "/>
    <s v="CLINTON"/>
    <s v="CLN15"/>
    <s v="SOLAR"/>
    <s v="08NETMT135"/>
  </r>
  <r>
    <s v="7928"/>
    <d v="2016-03-17T00:00:00"/>
    <x v="0"/>
    <n v="8.32"/>
    <s v="Matched in 11.4-2-2 and 15.1"/>
    <s v="84020"/>
    <x v="0"/>
    <s v="Schedule 1 "/>
    <s v="118TH SOUTH"/>
    <s v="OOE13"/>
    <s v="SOLAR"/>
    <s v="08NETMT135"/>
  </r>
  <r>
    <s v="7920"/>
    <d v="2016-03-17T00:00:00"/>
    <x v="0"/>
    <n v="35.32"/>
    <s v="Matched in 11.4-2-2 and 15.1"/>
    <s v="84312"/>
    <x v="1"/>
    <s v="Schedule 23 "/>
    <s v="BEAR RIVER"/>
    <s v="BRR14"/>
    <s v="SOLAR"/>
    <s v="08NMT23135"/>
  </r>
  <r>
    <s v="7954"/>
    <d v="2016-03-18T00:00:00"/>
    <x v="0"/>
    <n v="13.26"/>
    <s v="Matched in 11.4-2-2 and 15.1"/>
    <s v="84040"/>
    <x v="0"/>
    <s v="Schedule 1 "/>
    <s v="E LAYTON"/>
    <s v="ELA11"/>
    <s v="SOLAR"/>
    <s v="08NETMT135"/>
  </r>
  <r>
    <s v="7944"/>
    <d v="2016-03-18T00:00:00"/>
    <x v="0"/>
    <n v="7.39"/>
    <s v="Matched in 11.4-2-2 and 15.1"/>
    <s v="84404"/>
    <x v="0"/>
    <s v="Schedule 1 "/>
    <s v="BDO"/>
    <s v="BDO17"/>
    <s v="SOLAR"/>
    <s v="08NETMT135"/>
  </r>
  <r>
    <s v="7946"/>
    <d v="2016-03-18T00:00:00"/>
    <x v="0"/>
    <n v="6.36"/>
    <s v="Matched in 11.4-2-2 and 15.1"/>
    <s v="84020"/>
    <x v="0"/>
    <s v="Schedule 1 "/>
    <s v="SOUTH MOUNTAIN"/>
    <s v="SMO12"/>
    <s v="SOLAR"/>
    <s v="08NETMT135"/>
  </r>
  <r>
    <s v="7952"/>
    <d v="2016-03-18T00:00:00"/>
    <x v="0"/>
    <n v="3.24"/>
    <s v="Matched in 11.4-2-2 and 15.1"/>
    <s v="84401"/>
    <x v="0"/>
    <s v="Schedule 1 "/>
    <s v="EAST BENCH"/>
    <s v="EBH12"/>
    <s v="SOLAR"/>
    <s v="08NETMT135"/>
  </r>
  <r>
    <s v="7947"/>
    <d v="2016-03-18T00:00:00"/>
    <x v="0"/>
    <n v="8.25"/>
    <s v="Matched in 11.4-2-2 and 15.1"/>
    <s v="84040"/>
    <x v="0"/>
    <s v="Schedule 1 "/>
    <s v="E LAYTON"/>
    <s v="ELA13"/>
    <s v="SOLAR"/>
    <s v="08NETMT135"/>
  </r>
  <r>
    <s v="7950"/>
    <d v="2016-03-18T00:00:00"/>
    <x v="0"/>
    <n v="5.41"/>
    <s v="Matched in 11.4-2-2 and 15.1"/>
    <s v="84041"/>
    <x v="0"/>
    <s v="Schedule 1 "/>
    <s v="LAYTON"/>
    <s v="LAY13"/>
    <s v="SOLAR"/>
    <s v="08NETMT135"/>
  </r>
  <r>
    <s v="7938"/>
    <d v="2016-03-18T00:00:00"/>
    <x v="0"/>
    <n v="3.13"/>
    <s v="Matched in 11.4-2-2 and 15.1"/>
    <s v="84041"/>
    <x v="0"/>
    <s v="Schedule 1 "/>
    <s v="LAYTON"/>
    <s v="LAY14"/>
    <s v="SOLAR"/>
    <s v="08NETMT135"/>
  </r>
  <r>
    <s v="7939"/>
    <d v="2016-03-18T00:00:00"/>
    <x v="0"/>
    <n v="4.42"/>
    <s v="Matched in 11.4-2-2 and 15.1"/>
    <s v="84088"/>
    <x v="0"/>
    <s v="Schedule 1 "/>
    <s v="HOGGARD"/>
    <s v="HOG17"/>
    <s v="SOLAR"/>
    <s v="08NETMT135"/>
  </r>
  <r>
    <s v="7940"/>
    <d v="2016-03-18T00:00:00"/>
    <x v="0"/>
    <n v="5.2"/>
    <s v="Matched in 11.4-2-2 and 15.1"/>
    <s v="84045"/>
    <x v="0"/>
    <s v="Schedule 1 "/>
    <s v="SARATOGA"/>
    <s v="SAR17"/>
    <s v="SOLAR"/>
    <s v="08NETMT135"/>
  </r>
  <r>
    <s v="7941"/>
    <d v="2016-03-18T00:00:00"/>
    <x v="0"/>
    <n v="5.5"/>
    <s v="Matched in 11.4-2-2 and 15.1"/>
    <s v="84335"/>
    <x v="0"/>
    <s v="Schedule 1 "/>
    <s v="SMITHFIELD"/>
    <s v="SMF12"/>
    <s v="SOLAR"/>
    <s v="08NETMT135"/>
  </r>
  <r>
    <s v="7953"/>
    <d v="2016-03-18T00:00:00"/>
    <x v="0"/>
    <n v="4.68"/>
    <s v="Matched in 11.4-2-2 and 15.1"/>
    <s v="84067"/>
    <x v="0"/>
    <s v="Schedule 1 "/>
    <s v="CLINTON"/>
    <s v="CLN12"/>
    <s v="SOLAR"/>
    <s v="08NETMT135"/>
  </r>
  <r>
    <s v="7943"/>
    <d v="2016-03-18T00:00:00"/>
    <x v="0"/>
    <n v="4.9400000000000004"/>
    <s v="Matched in 11.4-2-2 and 15.1"/>
    <s v="84075"/>
    <x v="0"/>
    <s v="Schedule 1 "/>
    <s v="CLEARFIELD S"/>
    <s v="CLU16"/>
    <s v="SOLAR"/>
    <s v="08NETMT135"/>
  </r>
  <r>
    <s v="7949"/>
    <d v="2016-03-18T00:00:00"/>
    <x v="0"/>
    <n v="5.4"/>
    <s v="Matched in 11.4-2-2 and 15.1"/>
    <s v="84036"/>
    <x v="0"/>
    <s v="Schedule 1 "/>
    <s v="KAMAS"/>
    <s v="KAM12"/>
    <s v="SOLAR"/>
    <s v="08NETMT135"/>
  </r>
  <r>
    <s v="7948"/>
    <d v="2016-03-18T00:00:00"/>
    <x v="0"/>
    <n v="4.68"/>
    <s v="Matched in 11.4-2-2 and 15.1"/>
    <s v="84005"/>
    <x v="0"/>
    <s v="Schedule 1 "/>
    <s v="PARKSIDE"/>
    <s v="PKD04"/>
    <s v="SOLAR"/>
    <s v="08NETMT135"/>
  </r>
  <r>
    <s v="7945"/>
    <d v="2016-03-18T00:00:00"/>
    <x v="0"/>
    <n v="11"/>
    <s v="Matched in 11.4-2-2 and 15.1"/>
    <s v="84065"/>
    <x v="0"/>
    <s v="Schedule 1 "/>
    <s v="S JORDAN"/>
    <s v="SJD17"/>
    <s v="SOLAR"/>
    <s v="08NETMT135"/>
  </r>
  <r>
    <s v="7942"/>
    <d v="2016-03-18T00:00:00"/>
    <x v="0"/>
    <n v="4.83"/>
    <s v="Matched in 11.4-2-2 and 15.1"/>
    <s v="84020"/>
    <x v="0"/>
    <s v="Schedule 1 "/>
    <s v="SOUTH MOUNTAIN"/>
    <s v="SMO13"/>
    <s v="SOLAR"/>
    <s v="08NETMT135"/>
  </r>
  <r>
    <s v="7959"/>
    <d v="2016-03-21T00:00:00"/>
    <x v="0"/>
    <n v="3.44"/>
    <s v="Matched in 11.4-2-2 and 15.1"/>
    <s v="84404"/>
    <x v="0"/>
    <s v="Schedule 1 "/>
    <s v="PLAIN CITY"/>
    <s v="PLC15"/>
    <s v="SOLAR"/>
    <s v="08NETMT135"/>
  </r>
  <r>
    <s v="7958"/>
    <d v="2016-03-21T00:00:00"/>
    <x v="0"/>
    <n v="5.2"/>
    <s v="Matched in 11.4-2-2 and 15.1"/>
    <s v="84042"/>
    <x v="0"/>
    <s v="Schedule 1 "/>
    <s v="SHORELINE"/>
    <s v="SHN12"/>
    <s v="SOLAR"/>
    <s v="08NETMT135"/>
  </r>
  <r>
    <s v="7962"/>
    <d v="2016-03-21T00:00:00"/>
    <x v="0"/>
    <n v="19.98"/>
    <s v="Matched in 11.4-2-2 and 15.1"/>
    <s v="84041"/>
    <x v="0"/>
    <s v="Schedule 1 "/>
    <s v="GORDON AVE"/>
    <s v="GAV11"/>
    <s v="SOLAR"/>
    <s v="08NETMT135"/>
  </r>
  <r>
    <s v="7960"/>
    <d v="2016-03-21T00:00:00"/>
    <x v="0"/>
    <n v="8.82"/>
    <s v="Matched in 11.4-2-2 and 15.1"/>
    <s v="84121"/>
    <x v="0"/>
    <s v="Schedule 1 "/>
    <s v="BUTLERVILLE"/>
    <s v="BTL08"/>
    <s v="SOLAR"/>
    <s v="08NETMT135"/>
  </r>
  <r>
    <s v="7957"/>
    <d v="2016-03-21T00:00:00"/>
    <x v="0"/>
    <n v="14.28"/>
    <s v="Matched in 11.4-2-2 and 15.1"/>
    <s v="84120"/>
    <x v="0"/>
    <s v="Schedule 1 "/>
    <s v="HUNTER"/>
    <s v="HNT14"/>
    <s v="SOLAR"/>
    <s v="08NETMT135"/>
  </r>
  <r>
    <s v="7955"/>
    <d v="2016-03-21T00:00:00"/>
    <x v="0"/>
    <n v="7.2"/>
    <s v="Matched in 11.4-2-2 and 15.1"/>
    <s v="84721"/>
    <x v="0"/>
    <s v="Schedule 1 "/>
    <s v="COLEMAN"/>
    <s v="CLM18"/>
    <s v="SOLAR"/>
    <s v="08NETMT135"/>
  </r>
  <r>
    <s v="7961"/>
    <d v="2016-03-21T00:00:00"/>
    <x v="0"/>
    <n v="5.72"/>
    <s v="Matched in 11.4-2-2 and 15.1"/>
    <s v="84041"/>
    <x v="0"/>
    <s v="Schedule 1 "/>
    <s v="LAYTON"/>
    <s v="LAY14"/>
    <s v="SOLAR"/>
    <s v="08NETMT135"/>
  </r>
  <r>
    <s v="7956"/>
    <d v="2016-03-21T00:00:00"/>
    <x v="0"/>
    <n v="5.57"/>
    <s v="Matched in 11.4-2-2 and 15.1"/>
    <s v="84404"/>
    <x v="0"/>
    <s v="Schedule 1 "/>
    <s v="PLAIN CITY"/>
    <s v="PLC15"/>
    <s v="SOLAR"/>
    <s v="08NETMT135"/>
  </r>
  <r>
    <s v="7975"/>
    <d v="2016-03-22T00:00:00"/>
    <x v="0"/>
    <n v="4.34"/>
    <s v="Matched in 11.4-2-2 and 15.1"/>
    <s v="84003"/>
    <x v="0"/>
    <s v="Schedule 1 "/>
    <s v="WESTFIELD"/>
    <s v="WFD13"/>
    <s v="SOLAR"/>
    <s v="08NETMT135"/>
  </r>
  <r>
    <s v="7970"/>
    <d v="2016-03-22T00:00:00"/>
    <x v="0"/>
    <n v="5.77"/>
    <s v="Matched in 11.4-2-2 and 15.1"/>
    <s v="84067"/>
    <x v="0"/>
    <s v="Schedule 1 "/>
    <s v="MIDLAND"/>
    <s v="MID13"/>
    <s v="SOLAR"/>
    <s v="08NETMT135"/>
  </r>
  <r>
    <s v="7974"/>
    <d v="2016-03-22T00:00:00"/>
    <x v="0"/>
    <n v="9.35"/>
    <s v="Matched in 11.4-2-2 and 15.1"/>
    <s v="84040"/>
    <x v="0"/>
    <s v="Schedule 1 "/>
    <s v="FRUIT HGTS"/>
    <s v="FRS11"/>
    <s v="SOLAR"/>
    <s v="08NETMT135"/>
  </r>
  <r>
    <s v="7976"/>
    <d v="2016-03-22T00:00:00"/>
    <x v="0"/>
    <n v="11.55"/>
    <s v="Matched in 11.4-2-2 and 15.1"/>
    <s v="84025"/>
    <x v="0"/>
    <s v="Schedule 1 "/>
    <s v="FARMINGTON"/>
    <s v="FAR14"/>
    <s v="SOLAR"/>
    <s v="08NETMT135"/>
  </r>
  <r>
    <s v="7968"/>
    <d v="2016-03-22T00:00:00"/>
    <x v="0"/>
    <n v="5.0999999999999996"/>
    <s v="Matched in 11.4-2-2 and 15.1"/>
    <s v="84315"/>
    <x v="0"/>
    <s v="Schedule 1 "/>
    <s v="WEST ROY"/>
    <s v="WRY12"/>
    <s v="SOLAR"/>
    <s v="08NETMT135"/>
  </r>
  <r>
    <s v="7964"/>
    <d v="2016-03-22T00:00:00"/>
    <x v="0"/>
    <n v="3.71"/>
    <s v="Matched in 11.4-2-2 and 15.1"/>
    <s v="84005"/>
    <x v="0"/>
    <s v="Schedule 1 "/>
    <s v="PARKSIDE"/>
    <s v="PKD03"/>
    <s v="SOLAR"/>
    <s v="08NETMT135"/>
  </r>
  <r>
    <s v="7969"/>
    <d v="2016-03-22T00:00:00"/>
    <x v="0"/>
    <n v="2.86"/>
    <s v="Matched in 11.4-2-2 and 15.1"/>
    <s v="84062"/>
    <x v="0"/>
    <s v="Schedule 1 "/>
    <s v="PLEASNT GRV"/>
    <s v="PLG13"/>
    <s v="SOLAR"/>
    <s v="08NETMT135"/>
  </r>
  <r>
    <s v="7963"/>
    <d v="2016-03-22T00:00:00"/>
    <x v="0"/>
    <n v="3.3"/>
    <s v="Matched in 11.4-2-2 and 15.1"/>
    <s v="84041"/>
    <x v="0"/>
    <s v="Schedule 1 "/>
    <s v="LAYTON"/>
    <s v="LAY14"/>
    <s v="SOLAR"/>
    <s v="08NETMT135"/>
  </r>
  <r>
    <s v="7967"/>
    <d v="2016-03-22T00:00:00"/>
    <x v="0"/>
    <n v="5.5"/>
    <s v="Matched in 11.4-2-2 and 15.1"/>
    <s v="84062"/>
    <x v="0"/>
    <s v="Schedule 1 "/>
    <s v="PLEASNT GRV"/>
    <s v="PLG11"/>
    <s v="SOLAR"/>
    <s v="08NETMT135"/>
  </r>
  <r>
    <s v="7971"/>
    <d v="2016-03-22T00:00:00"/>
    <x v="0"/>
    <n v="6.12"/>
    <s v="Matched in 11.4-2-2 and 15.1"/>
    <s v="84057"/>
    <x v="0"/>
    <s v="Schedule 1 "/>
    <s v="CHERRY WOOD"/>
    <s v="CHW12"/>
    <s v="SOLAR"/>
    <s v="08NETMT135"/>
  </r>
  <r>
    <s v="7965"/>
    <d v="2016-03-22T00:00:00"/>
    <x v="0"/>
    <n v="11.9"/>
    <s v="Matched in 11.4-2-2 and 15.1"/>
    <s v="84045"/>
    <x v="0"/>
    <s v="Schedule 1 "/>
    <s v="SARATOGA"/>
    <s v="SAR16"/>
    <s v="SOLAR"/>
    <s v="08NETMT135"/>
  </r>
  <r>
    <s v="7973"/>
    <d v="2016-03-22T00:00:00"/>
    <x v="0"/>
    <n v="2.2400000000000002"/>
    <s v="Matched in 11.4-2-2 and 15.1"/>
    <s v="84403"/>
    <x v="0"/>
    <s v="Schedule 1 "/>
    <s v="EAST BENCH"/>
    <s v="EBH12"/>
    <s v="SOLAR"/>
    <s v="08NETMT135"/>
  </r>
  <r>
    <s v="7972"/>
    <d v="2016-03-22T00:00:00"/>
    <x v="0"/>
    <n v="6.88"/>
    <s v="Matched in 11.4-2-2 and 15.1"/>
    <s v="84058"/>
    <x v="0"/>
    <s v="Schedule 1 "/>
    <s v="OREM"/>
    <s v="ORE16"/>
    <s v="SOLAR"/>
    <s v="08NETMT135"/>
  </r>
  <r>
    <s v="7966"/>
    <d v="2016-03-22T00:00:00"/>
    <x v="0"/>
    <n v="9.9"/>
    <s v="Matched in 11.4-2-2 and 15.1"/>
    <s v="84401"/>
    <x v="0"/>
    <s v="Schedule 1 "/>
    <s v="WEST OGDEN"/>
    <s v="WOG12"/>
    <s v="SOLAR"/>
    <s v="08NETMT135"/>
  </r>
  <r>
    <s v="7982"/>
    <d v="2016-03-23T00:00:00"/>
    <x v="0"/>
    <n v="13.47"/>
    <s v="Matched in 11.4-2-2 and 15.1"/>
    <s v="84074"/>
    <x v="0"/>
    <s v="Schedule 1 "/>
    <s v="PINE CANYON"/>
    <s v="PCN15"/>
    <s v="SOLAR"/>
    <s v="08NETMT135"/>
  </r>
  <r>
    <s v="7987"/>
    <d v="2016-03-23T00:00:00"/>
    <x v="0"/>
    <n v="8.41"/>
    <s v="Matched in 11.4-2-2 and 15.1"/>
    <s v="84664"/>
    <x v="0"/>
    <s v="Schedule 1 "/>
    <s v="MAPLETON"/>
    <s v="MAP12"/>
    <s v="SOLAR"/>
    <s v="08NETMT135"/>
  </r>
  <r>
    <s v="7983"/>
    <d v="2016-03-23T00:00:00"/>
    <x v="0"/>
    <n v="8.06"/>
    <s v="Matched in 11.4-2-2 and 15.1"/>
    <s v="84096"/>
    <x v="0"/>
    <s v="Schedule 1 "/>
    <s v="HERRIMAN"/>
    <s v="HRR17"/>
    <s v="SOLAR"/>
    <s v="08NETMT135"/>
  </r>
  <r>
    <s v="7977"/>
    <d v="2016-03-23T00:00:00"/>
    <x v="0"/>
    <n v="3.12"/>
    <s v="Matched in 11.4-2-2 and 15.1"/>
    <s v="84120"/>
    <x v="0"/>
    <s v="Schedule 1 "/>
    <s v="LAKE PARK"/>
    <s v="LPK16"/>
    <s v="SOLAR"/>
    <s v="08NETMT135"/>
  </r>
  <r>
    <s v="7994"/>
    <d v="2016-03-23T00:00:00"/>
    <x v="0"/>
    <n v="8.16"/>
    <s v="Matched in 11.4-2-2 and 15.1"/>
    <s v="84335"/>
    <x v="0"/>
    <s v="Schedule 1 "/>
    <s v="SMITHFIELD"/>
    <s v="SMF10"/>
    <s v="SOLAR"/>
    <s v="08NETMT135"/>
  </r>
  <r>
    <s v="7995"/>
    <d v="2016-03-23T00:00:00"/>
    <x v="0"/>
    <n v="13.96"/>
    <s v="Matched in 11.4-2-2 and 15.1"/>
    <s v="84081"/>
    <x v="0"/>
    <s v="Schedule 1 "/>
    <s v="OQUIRRH"/>
    <s v="OQU17"/>
    <s v="SOLAR"/>
    <s v="08NETMT135"/>
  </r>
  <r>
    <s v="7998"/>
    <d v="2016-03-23T00:00:00"/>
    <x v="0"/>
    <n v="12.92"/>
    <s v="Matched in 11.4-2-2 and 15.1"/>
    <s v="84003"/>
    <x v="0"/>
    <s v="Schedule 1 "/>
    <s v="HIGHLAND"/>
    <s v="HIG17"/>
    <s v="SOLAR"/>
    <s v="08NETMT135"/>
  </r>
  <r>
    <s v="7978"/>
    <d v="2016-03-23T00:00:00"/>
    <x v="0"/>
    <n v="5.72"/>
    <s v="Matched in 11.4-2-2 and 15.1"/>
    <s v="84070"/>
    <x v="0"/>
    <s v="Schedule 1 "/>
    <s v="UNION"/>
    <s v="UNN11"/>
    <s v="SOLAR"/>
    <s v="08NETMT135"/>
  </r>
  <r>
    <s v="7991"/>
    <d v="2016-03-23T00:00:00"/>
    <x v="0"/>
    <n v="7.8"/>
    <s v="Matched in 11.4-2-2 and 15.1"/>
    <s v="84003"/>
    <x v="0"/>
    <s v="Schedule 1 "/>
    <s v="HIGHLAND"/>
    <s v="HIG12"/>
    <s v="SOLAR"/>
    <s v="08NETMT135"/>
  </r>
  <r>
    <s v="7988"/>
    <d v="2016-03-23T00:00:00"/>
    <x v="0"/>
    <n v="3.18"/>
    <s v="Matched in 11.4-2-2 and 15.1"/>
    <s v="84065"/>
    <x v="0"/>
    <s v="Schedule 1 "/>
    <s v="PORTER ROCKWEL"/>
    <s v="RKW17"/>
    <s v="SOLAR"/>
    <s v="08NETMT135"/>
  </r>
  <r>
    <s v="7989"/>
    <d v="2016-03-23T00:00:00"/>
    <x v="0"/>
    <n v="5.0999999999999996"/>
    <s v="Matched in 11.4-2-2 and 15.1"/>
    <s v="84003"/>
    <x v="0"/>
    <s v="Schedule 1 "/>
    <s v="MANILA"/>
    <s v="MLA11"/>
    <s v="SOLAR"/>
    <s v="08NETMT135"/>
  </r>
  <r>
    <s v="7980"/>
    <d v="2016-03-23T00:00:00"/>
    <x v="0"/>
    <n v="6.05"/>
    <s v="Matched in 11.4-2-2 and 15.1"/>
    <s v="84009"/>
    <x v="0"/>
    <s v="Schedule 1 "/>
    <s v="OQUIRRH"/>
    <s v="OQU13"/>
    <s v="SOLAR"/>
    <s v="08NETMT135"/>
  </r>
  <r>
    <s v="7990"/>
    <d v="2016-03-23T00:00:00"/>
    <x v="0"/>
    <n v="2.8"/>
    <s v="Matched in 11.4-2-2 and 15.1"/>
    <s v="84405"/>
    <x v="0"/>
    <s v="Schedule 1 "/>
    <s v="SOUTH OGDEN"/>
    <s v="SOG11"/>
    <s v="SOLAR"/>
    <s v="08NETMT135"/>
  </r>
  <r>
    <s v="7981"/>
    <d v="2016-03-23T00:00:00"/>
    <x v="0"/>
    <n v="30.02"/>
    <s v="Matched in 11.4-2-2 and 15.1"/>
    <s v="84003"/>
    <x v="1"/>
    <s v="Schedule 23 "/>
    <s v="AMERICAN FORK"/>
    <s v="AMF11"/>
    <s v="SOLAR"/>
    <s v="08NMT23135"/>
  </r>
  <r>
    <s v="7979"/>
    <d v="2016-03-23T00:00:00"/>
    <x v="0"/>
    <n v="3.38"/>
    <s v="Matched in 11.4-2-2 and 15.1"/>
    <s v="84003"/>
    <x v="0"/>
    <s v="Schedule 1 "/>
    <s v="AMERICAN FORK"/>
    <s v="AMF11"/>
    <s v="SOLAR"/>
    <s v="08NETMT135"/>
  </r>
  <r>
    <s v="7996"/>
    <d v="2016-03-23T00:00:00"/>
    <x v="0"/>
    <n v="5.57"/>
    <s v="Matched in 11.4-2-2 and 15.1"/>
    <s v="84404"/>
    <x v="0"/>
    <s v="Schedule 1 "/>
    <s v="PLAIN CITY"/>
    <s v="PLC13"/>
    <s v="SOLAR"/>
    <s v="08NETMT135"/>
  </r>
  <r>
    <s v="7985"/>
    <d v="2016-03-23T00:00:00"/>
    <x v="0"/>
    <n v="4.68"/>
    <s v="Matched in 11.4-2-2 and 15.1"/>
    <s v="84058"/>
    <x v="0"/>
    <s v="Schedule 1 "/>
    <s v="OREM"/>
    <s v="ORE13"/>
    <s v="SOLAR"/>
    <s v="08NETMT135"/>
  </r>
  <r>
    <s v="7993"/>
    <d v="2016-03-23T00:00:00"/>
    <x v="0"/>
    <n v="9.18"/>
    <s v="Matched in 11.4-2-2 and 15.1"/>
    <s v="84095"/>
    <x v="0"/>
    <s v="Schedule 1 "/>
    <s v="106THSOUTH"/>
    <s v="OZS17"/>
    <s v="SOLAR"/>
    <s v="08NETMT135"/>
  </r>
  <r>
    <s v="7984"/>
    <d v="2016-03-23T00:00:00"/>
    <x v="0"/>
    <n v="5.5"/>
    <s v="Matched in 11.4-2-2 and 15.1"/>
    <s v="84097"/>
    <x v="0"/>
    <s v="Schedule 1 "/>
    <s v="NORTHRIDGE"/>
    <s v="NRD13"/>
    <s v="SOLAR"/>
    <s v="08NETMT135"/>
  </r>
  <r>
    <s v="7992"/>
    <d v="2016-03-23T00:00:00"/>
    <x v="0"/>
    <n v="4.4000000000000004"/>
    <s v="Matched in 11.4-2-2 and 15.1"/>
    <s v="84020"/>
    <x v="0"/>
    <s v="Schedule 1 "/>
    <s v="SOUTH MOUNTAIN"/>
    <s v="SMO13"/>
    <s v="SOLAR"/>
    <s v="08NETMT135"/>
  </r>
  <r>
    <s v="7986"/>
    <d v="2016-03-23T00:00:00"/>
    <x v="0"/>
    <n v="7.16"/>
    <s v="Matched in 11.4-2-2 and 15.1"/>
    <s v="84065"/>
    <x v="0"/>
    <s v="Schedule 1 "/>
    <s v="BANGERTER"/>
    <s v="BGT18"/>
    <s v="SOLAR"/>
    <s v="08NETMT135"/>
  </r>
  <r>
    <s v="7997"/>
    <d v="2016-03-23T00:00:00"/>
    <x v="0"/>
    <n v="16.12"/>
    <s v="Matched in 11.4-2-2 and 15.1"/>
    <s v="84119"/>
    <x v="1"/>
    <s v="Schedule 23 "/>
    <s v="DECKER LAKE"/>
    <s v="DKL12"/>
    <s v="SOLAR"/>
    <s v="08NMT23135"/>
  </r>
  <r>
    <s v="8006"/>
    <d v="2016-03-24T00:00:00"/>
    <x v="0"/>
    <n v="3.64"/>
    <s v="Matched in 11.4-2-2 and 15.1"/>
    <s v="84721"/>
    <x v="0"/>
    <s v="Schedule 1 "/>
    <s v="COLEMAN"/>
    <s v="CLM12"/>
    <s v="SOLAR"/>
    <s v="08NETMT135"/>
  </r>
  <r>
    <s v="7999"/>
    <d v="2016-03-24T00:00:00"/>
    <x v="0"/>
    <n v="7.15"/>
    <s v="Matched in 11.4-2-2 and 15.1"/>
    <s v="84121"/>
    <x v="0"/>
    <s v="Schedule 1 "/>
    <s v="HAMMER"/>
    <s v="HAM15"/>
    <s v="SOLAR"/>
    <s v="08NETMT135"/>
  </r>
  <r>
    <s v="8005"/>
    <d v="2016-03-24T00:00:00"/>
    <x v="0"/>
    <n v="5.98"/>
    <s v="Matched in 11.4-2-2 and 15.1"/>
    <s v="84121"/>
    <x v="0"/>
    <s v="Schedule 1 "/>
    <s v="BUTLERVILLE"/>
    <s v="BTL12"/>
    <s v="SOLAR"/>
    <s v="08NETMT135"/>
  </r>
  <r>
    <s v="8004"/>
    <d v="2016-03-24T00:00:00"/>
    <x v="0"/>
    <n v="6.5"/>
    <s v="Matched in 11.4-2-2 and 15.1"/>
    <s v="84075"/>
    <x v="0"/>
    <s v="Schedule 1 "/>
    <s v="WALNUT GROVE"/>
    <s v="WGR17"/>
    <s v="SOLAR"/>
    <s v="08NETMT135"/>
  </r>
  <r>
    <s v="8007"/>
    <d v="2016-03-24T00:00:00"/>
    <x v="0"/>
    <n v="5.98"/>
    <s v="Matched in 11.4-2-2 and 15.1"/>
    <s v="84065"/>
    <x v="0"/>
    <s v="Schedule 1 "/>
    <s v="BANGERTER"/>
    <s v="BGT16"/>
    <s v="SOLAR"/>
    <s v="08NETMT135"/>
  </r>
  <r>
    <s v="8001"/>
    <d v="2016-03-24T00:00:00"/>
    <x v="0"/>
    <n v="5.0999999999999996"/>
    <s v="Matched in 11.4-2-2 and 15.1"/>
    <s v="84121"/>
    <x v="0"/>
    <s v="Schedule 1 "/>
    <s v="BUTLERVILLE"/>
    <s v="BTL16"/>
    <s v="SOLAR"/>
    <s v="08NETMT135"/>
  </r>
  <r>
    <s v="8002"/>
    <d v="2016-03-24T00:00:00"/>
    <x v="0"/>
    <n v="3.12"/>
    <s v="Matched in 11.4-2-2 and 15.1"/>
    <s v="84093"/>
    <x v="0"/>
    <s v="Schedule 1 "/>
    <s v="QUARRY"/>
    <s v="QRY12"/>
    <s v="SOLAR"/>
    <s v="08NETMT135"/>
  </r>
  <r>
    <s v="8009"/>
    <d v="2016-03-24T00:00:00"/>
    <x v="0"/>
    <n v="3.71"/>
    <s v="Matched in 11.4-2-2 and 15.1"/>
    <s v="84041"/>
    <x v="0"/>
    <s v="Schedule 1 "/>
    <s v="WALNUT GROVE"/>
    <s v="WGR13"/>
    <s v="SOLAR"/>
    <s v="08NETMT135"/>
  </r>
  <r>
    <s v="8008"/>
    <d v="2016-03-24T00:00:00"/>
    <x v="0"/>
    <n v="5.46"/>
    <s v="Matched in 11.4-2-2 and 15.1"/>
    <s v="84009"/>
    <x v="0"/>
    <s v="Schedule 1 "/>
    <s v="BINGHAM"/>
    <s v="BNG11"/>
    <s v="SOLAR"/>
    <s v="08NETMT135"/>
  </r>
  <r>
    <s v="8000"/>
    <d v="2016-03-24T00:00:00"/>
    <x v="0"/>
    <n v="5.72"/>
    <s v="Matched in 11.4-2-2 and 15.1"/>
    <s v="84095"/>
    <x v="0"/>
    <s v="Schedule 1 "/>
    <s v="BINGHAM"/>
    <s v="BNG11"/>
    <s v="SOLAR"/>
    <s v="08NETMT135"/>
  </r>
  <r>
    <s v="8003"/>
    <d v="2016-03-24T00:00:00"/>
    <x v="0"/>
    <n v="15.4"/>
    <s v="Matched in 11.4-2-2 and 15.1"/>
    <s v="84092"/>
    <x v="0"/>
    <s v="Schedule 1 "/>
    <s v="QUARRY"/>
    <s v="QRY15"/>
    <s v="SOLAR"/>
    <s v="08NETMT135"/>
  </r>
  <r>
    <s v="8012"/>
    <d v="2016-03-25T00:00:00"/>
    <x v="0"/>
    <n v="10"/>
    <s v="Matched in 11.4-2-2 and 15.1"/>
    <s v="84745"/>
    <x v="0"/>
    <s v="Schedule 1 "/>
    <s v="TOQUERVILLE"/>
    <s v="TOQ12"/>
    <s v="SOLAR"/>
    <s v="08NETMT135"/>
  </r>
  <r>
    <s v="8023"/>
    <d v="2016-03-25T00:00:00"/>
    <x v="0"/>
    <n v="7.39"/>
    <s v="Matched in 11.4-2-2 and 15.1"/>
    <s v="84128"/>
    <x v="0"/>
    <s v="Schedule 1 "/>
    <s v="WEST VALLEY"/>
    <s v="WVY11"/>
    <s v="SOLAR"/>
    <s v="08NETMT135"/>
  </r>
  <r>
    <s v="8022"/>
    <d v="2016-03-25T00:00:00"/>
    <x v="0"/>
    <n v="3.18"/>
    <s v="Matched in 11.4-2-2 and 15.1"/>
    <s v="84120"/>
    <x v="0"/>
    <s v="Schedule 1 "/>
    <s v="WEST VALLEY"/>
    <s v="WVY11"/>
    <s v="SOLAR"/>
    <s v="08NETMT135"/>
  </r>
  <r>
    <s v="8034"/>
    <d v="2016-03-25T00:00:00"/>
    <x v="0"/>
    <n v="2.8"/>
    <s v="Matched in 11.4-2-2 and 15.1"/>
    <s v="84109"/>
    <x v="0"/>
    <s v="Schedule 1 "/>
    <s v="OLYMPUS"/>
    <s v="OLY13"/>
    <s v="SOLAR"/>
    <s v="08NETMT135"/>
  </r>
  <r>
    <s v="8032"/>
    <d v="2016-03-25T00:00:00"/>
    <x v="0"/>
    <n v="4.4000000000000004"/>
    <s v="Matched in 11.4-2-2 and 15.1"/>
    <s v="84109"/>
    <x v="0"/>
    <s v="Schedule 1 "/>
    <s v="E MILLCREEK"/>
    <s v="EML14"/>
    <s v="SOLAR"/>
    <s v="08NETMT135"/>
  </r>
  <r>
    <s v="8031"/>
    <d v="2016-03-25T00:00:00"/>
    <x v="0"/>
    <n v="7.95"/>
    <s v="Matched in 11.4-2-2 and 15.1"/>
    <s v="84128"/>
    <x v="0"/>
    <s v="Schedule 1 "/>
    <s v="LAKE PARK"/>
    <s v="LPK16"/>
    <s v="SOLAR"/>
    <s v="08NETMT135"/>
  </r>
  <r>
    <s v="8026"/>
    <d v="2016-03-25T00:00:00"/>
    <x v="0"/>
    <n v="8.67"/>
    <s v="Matched in 11.4-2-2 and 15.1"/>
    <s v="84128"/>
    <x v="0"/>
    <s v="Schedule 1 "/>
    <s v="LAKE PARK"/>
    <s v="LPK15"/>
    <s v="SOLAR"/>
    <s v="08NETMT135"/>
  </r>
  <r>
    <s v="8019"/>
    <d v="2016-03-25T00:00:00"/>
    <x v="0"/>
    <n v="3.12"/>
    <s v="Matched in 11.4-2-2 and 15.1"/>
    <s v="84109"/>
    <x v="0"/>
    <s v="Schedule 1 "/>
    <s v="PARLEYS"/>
    <s v="PAR12"/>
    <s v="SOLAR"/>
    <s v="08NETMT135"/>
  </r>
  <r>
    <s v="8015"/>
    <d v="2016-03-25T00:00:00"/>
    <x v="0"/>
    <n v="2.6"/>
    <s v="Matched in 11.4-2-2 and 15.1"/>
    <s v="84414"/>
    <x v="0"/>
    <s v="Schedule 1 "/>
    <s v="COLDWATER"/>
    <s v="CDW13"/>
    <s v="SOLAR"/>
    <s v="08NETMT135"/>
  </r>
  <r>
    <s v="8020"/>
    <d v="2016-03-25T00:00:00"/>
    <x v="0"/>
    <n v="8.52"/>
    <s v="Matched in 11.4-2-2 and 15.1"/>
    <s v="84109"/>
    <x v="0"/>
    <s v="Schedule 1 "/>
    <s v="OLYMPUS"/>
    <s v="OLY12"/>
    <s v="SOLAR"/>
    <s v="08NETMT135"/>
  </r>
  <r>
    <s v="8024"/>
    <d v="2016-03-25T00:00:00"/>
    <x v="0"/>
    <n v="7.65"/>
    <s v="Matched in 11.4-2-2 and 15.1"/>
    <s v="84128"/>
    <x v="0"/>
    <s v="Schedule 1 "/>
    <s v="WEST VALLEY"/>
    <s v="WVY15"/>
    <s v="SOLAR"/>
    <s v="08NETMT135"/>
  </r>
  <r>
    <s v="8025"/>
    <d v="2016-03-25T00:00:00"/>
    <x v="0"/>
    <n v="6.21"/>
    <s v="Matched in 11.4-2-2 and 15.1"/>
    <s v="84025"/>
    <x v="0"/>
    <s v="Schedule 1 "/>
    <s v="FARMINGTON"/>
    <s v="FAR13"/>
    <s v="SOLAR"/>
    <s v="08NETMT135"/>
  </r>
  <r>
    <s v="8017"/>
    <d v="2016-03-25T00:00:00"/>
    <x v="0"/>
    <n v="5.52"/>
    <s v="Matched in 11.4-2-2 and 15.1"/>
    <s v="84701"/>
    <x v="0"/>
    <s v="Schedule 1 "/>
    <s v="RICHFIELD"/>
    <s v="RCH14"/>
    <s v="SOLAR"/>
    <s v="08NETMT135"/>
  </r>
  <r>
    <s v="8016"/>
    <d v="2016-03-25T00:00:00"/>
    <x v="0"/>
    <n v="4.16"/>
    <s v="Matched in 11.4-2-2 and 15.1"/>
    <s v="84009"/>
    <x v="0"/>
    <s v="Schedule 1 "/>
    <s v="OQUIRRH"/>
    <s v="OQU17"/>
    <s v="SOLAR"/>
    <s v="08NETMT135"/>
  </r>
  <r>
    <s v="8029"/>
    <d v="2016-03-25T00:00:00"/>
    <x v="0"/>
    <n v="4.3"/>
    <s v="Matched in 11.4-2-2 and 15.1"/>
    <s v="84005"/>
    <x v="0"/>
    <s v="Schedule 1 "/>
    <s v="PARKSIDE"/>
    <s v="PKD03"/>
    <s v="SOLAR"/>
    <s v="08NETMT135"/>
  </r>
  <r>
    <s v="8027"/>
    <d v="2016-03-25T00:00:00"/>
    <x v="0"/>
    <n v="6.89"/>
    <s v="Matched in 11.4-2-2 and 15.1"/>
    <s v="84025"/>
    <x v="0"/>
    <s v="Schedule 1 "/>
    <s v="FARMINGTON"/>
    <s v="FAR12"/>
    <s v="SOLAR"/>
    <s v="08NETMT135"/>
  </r>
  <r>
    <s v="8021"/>
    <d v="2016-03-25T00:00:00"/>
    <x v="0"/>
    <n v="9.48"/>
    <s v="Matched in 11.4-2-2 and 15.1"/>
    <s v="84745"/>
    <x v="0"/>
    <s v="Schedule 1 "/>
    <s v="TOQUERVILLE"/>
    <s v="TOQ12"/>
    <s v="SOLAR"/>
    <s v="08NETMT135"/>
  </r>
  <r>
    <s v="8010"/>
    <d v="2016-03-25T00:00:00"/>
    <x v="0"/>
    <n v="5.46"/>
    <s v="Matched in 11.4-2-2 and 15.1"/>
    <s v="84005"/>
    <x v="0"/>
    <s v="Schedule 1 "/>
    <s v="PARKSIDE"/>
    <s v="PKD02"/>
    <s v="SOLAR"/>
    <s v="08NETMT135"/>
  </r>
  <r>
    <s v="8033"/>
    <d v="2016-03-25T00:00:00"/>
    <x v="0"/>
    <n v="5.86"/>
    <s v="Matched in 11.4-2-2 and 15.1"/>
    <s v="84128"/>
    <x v="0"/>
    <s v="Schedule 1 "/>
    <s v="RITER"/>
    <s v="RTR14"/>
    <s v="SOLAR"/>
    <s v="08NETMT135"/>
  </r>
  <r>
    <s v="8013"/>
    <d v="2016-03-25T00:00:00"/>
    <x v="0"/>
    <n v="7.28"/>
    <s v="Matched in 11.4-2-2 and 15.1"/>
    <s v="84405"/>
    <x v="0"/>
    <s v="Schedule 1 "/>
    <s v="RIVERDALE"/>
    <s v="RIV14"/>
    <s v="SOLAR"/>
    <s v="08NETMT135"/>
  </r>
  <r>
    <s v="8028"/>
    <d v="2016-03-25T00:00:00"/>
    <x v="0"/>
    <n v="10"/>
    <s v="Matched in 11.4-2-2 and 15.1"/>
    <s v="84745"/>
    <x v="0"/>
    <s v="Schedule 1 "/>
    <s v="TOQUERVILLE"/>
    <s v="TOQ12"/>
    <s v="SOLAR"/>
    <s v="08NETMT135"/>
  </r>
  <r>
    <s v="8014"/>
    <d v="2016-03-25T00:00:00"/>
    <x v="0"/>
    <n v="5.72"/>
    <s v="Matched in 11.4-2-2 and 15.1"/>
    <s v="84405"/>
    <x v="0"/>
    <s v="Schedule 1 "/>
    <s v="SOUTH WEBER"/>
    <s v="SWR13"/>
    <s v="SOLAR"/>
    <s v="08NETMT135"/>
  </r>
  <r>
    <s v="8018"/>
    <d v="2016-03-25T00:00:00"/>
    <x v="0"/>
    <n v="3.85"/>
    <s v="Matched in 11.4-2-2 and 15.1"/>
    <s v="84005"/>
    <x v="0"/>
    <s v="Schedule 1 "/>
    <s v="PARKSIDE"/>
    <s v="PKD06"/>
    <s v="SOLAR"/>
    <s v="08NETMT135"/>
  </r>
  <r>
    <s v="8011"/>
    <d v="2016-03-25T00:00:00"/>
    <x v="0"/>
    <n v="5.3"/>
    <s v="Matched in 11.4-2-2 and 15.1"/>
    <s v="84067"/>
    <x v="0"/>
    <s v="Schedule 1 "/>
    <s v="MIDLAND"/>
    <s v="MID13"/>
    <s v="SOLAR"/>
    <s v="08NETMT135"/>
  </r>
  <r>
    <s v="8030"/>
    <d v="2016-03-25T00:00:00"/>
    <x v="0"/>
    <n v="2.65"/>
    <s v="Matched in 11.4-2-2 and 15.1"/>
    <s v="84003"/>
    <x v="0"/>
    <s v="Schedule 1 "/>
    <s v="AMERICAN FORK"/>
    <s v="AMF13"/>
    <s v="SOLAR"/>
    <s v="08NETMT135"/>
  </r>
  <r>
    <s v="8036"/>
    <d v="2016-03-26T00:00:00"/>
    <x v="0"/>
    <n v="5.88"/>
    <s v="Matched in 11.4-2-2 and 15.1"/>
    <s v="84770"/>
    <x v="0"/>
    <s v="Schedule 1 "/>
    <s v="WINCHESTERHILL"/>
    <s v="WNC11"/>
    <s v="SOLAR"/>
    <s v="08NETMT135"/>
  </r>
  <r>
    <s v="8035"/>
    <d v="2016-03-26T00:00:00"/>
    <x v="0"/>
    <n v="5.35"/>
    <s v="Matched in 11.4-2-2 and 15.1"/>
    <s v="84128"/>
    <x v="0"/>
    <s v="Schedule 1 "/>
    <s v="WEST VALLEY"/>
    <s v="WVY15"/>
    <s v="SOLAR"/>
    <s v="08NETMT135"/>
  </r>
  <r>
    <s v="8048"/>
    <d v="2016-03-28T00:00:00"/>
    <x v="0"/>
    <n v="7.7"/>
    <s v="Matched in 11.4-2-2 and 15.1"/>
    <s v="84045"/>
    <x v="0"/>
    <s v="Schedule 1 "/>
    <s v="SARATOGA"/>
    <s v="SAR17"/>
    <s v="SOLAR"/>
    <s v="08NETMT135"/>
  </r>
  <r>
    <s v="8054"/>
    <d v="2016-03-28T00:00:00"/>
    <x v="0"/>
    <n v="5.03"/>
    <s v="Matched in 11.4-2-2 and 15.1"/>
    <s v="84088"/>
    <x v="0"/>
    <s v="Schedule 1 "/>
    <s v="WELBY"/>
    <s v="WEL13"/>
    <s v="SOLAR"/>
    <s v="08NETMT135"/>
  </r>
  <r>
    <s v="8041"/>
    <d v="2016-03-28T00:00:00"/>
    <x v="0"/>
    <n v="9.6199999999999992"/>
    <s v="Matched in 11.4-2-2 and 15.1"/>
    <s v="84094"/>
    <x v="0"/>
    <s v="Schedule 1 "/>
    <s v="DUMAS"/>
    <s v="DUM13"/>
    <s v="SOLAR"/>
    <s v="08NETMT135"/>
  </r>
  <r>
    <s v="8061"/>
    <d v="2016-03-28T00:00:00"/>
    <x v="0"/>
    <n v="5.32"/>
    <s v="Matched in 11.4-2-2 and 15.1"/>
    <s v="84014"/>
    <x v="0"/>
    <s v="Schedule 1 "/>
    <s v="PARRISH"/>
    <s v="PRR12"/>
    <s v="SOLAR"/>
    <s v="08NETMT135"/>
  </r>
  <r>
    <s v="8043"/>
    <d v="2016-03-28T00:00:00"/>
    <x v="0"/>
    <n v="5.72"/>
    <s v="Matched in 11.4-2-2 and 15.1"/>
    <s v="84014"/>
    <x v="0"/>
    <s v="Schedule 1 "/>
    <s v="PARRISH"/>
    <s v="PRR12"/>
    <s v="SOLAR"/>
    <s v="08NETMT135"/>
  </r>
  <r>
    <s v="8052"/>
    <d v="2016-03-28T00:00:00"/>
    <x v="0"/>
    <n v="4.16"/>
    <s v="Matched in 11.4-2-2 and 15.1"/>
    <s v="84005"/>
    <x v="0"/>
    <s v="Schedule 1 "/>
    <s v="PONY EXPRESS"/>
    <s v="PON13"/>
    <s v="SOLAR"/>
    <s v="08NETMT135"/>
  </r>
  <r>
    <s v="8046"/>
    <d v="2016-03-28T00:00:00"/>
    <x v="0"/>
    <n v="10.199999999999999"/>
    <s v="Matched in 11.4-2-2 and 15.1"/>
    <s v="84020"/>
    <x v="0"/>
    <s v="Schedule 1 "/>
    <s v="DUMAS"/>
    <s v="DUM13"/>
    <s v="SOLAR"/>
    <s v="08NETMT135"/>
  </r>
  <r>
    <s v="8047"/>
    <d v="2016-03-28T00:00:00"/>
    <x v="0"/>
    <n v="5.2"/>
    <s v="Matched in 11.4-2-2 and 15.1"/>
    <s v="84057"/>
    <x v="0"/>
    <s v="Schedule 1 "/>
    <s v="TIMP"/>
    <s v="TIM12"/>
    <s v="SOLAR"/>
    <s v="08NETMT135"/>
  </r>
  <r>
    <s v="8058"/>
    <d v="2016-03-28T00:00:00"/>
    <x v="0"/>
    <n v="12.82"/>
    <s v="Matched in 11.4-2-2 and 15.1"/>
    <s v="84070"/>
    <x v="0"/>
    <s v="Schedule 1 "/>
    <s v="106THSOUTH"/>
    <s v="OZS11"/>
    <s v="SOLAR"/>
    <s v="08NETMT135"/>
  </r>
  <r>
    <s v="8064"/>
    <d v="2016-03-28T00:00:00"/>
    <x v="0"/>
    <n v="4.95"/>
    <s v="Matched in 11.4-2-2 and 15.1"/>
    <s v="84070"/>
    <x v="0"/>
    <s v="Schedule 1 "/>
    <s v="ALTAVIEW"/>
    <s v="ALT11"/>
    <s v="SOLAR"/>
    <s v="08NETMT135"/>
  </r>
  <r>
    <s v="8040"/>
    <d v="2016-03-28T00:00:00"/>
    <x v="0"/>
    <n v="6.24"/>
    <s v="Matched in 11.4-2-2 and 15.1"/>
    <s v="84070"/>
    <x v="0"/>
    <s v="Schedule 1 "/>
    <s v="118TH SOUTH"/>
    <s v="OOE12"/>
    <s v="SOLAR"/>
    <s v="08NETMT135"/>
  </r>
  <r>
    <s v="8038"/>
    <d v="2016-03-28T00:00:00"/>
    <x v="0"/>
    <n v="9.43"/>
    <s v="Matched in 11.4-2-2 and 15.1"/>
    <s v="84062"/>
    <x v="0"/>
    <s v="Schedule 1 "/>
    <s v="MANILA"/>
    <s v="MLA12"/>
    <s v="SOLAR"/>
    <s v="08NETMT135"/>
  </r>
  <r>
    <s v="8066"/>
    <d v="2016-03-28T00:00:00"/>
    <x v="0"/>
    <n v="4.68"/>
    <s v="Matched in 11.4-2-2 and 15.1"/>
    <s v="84341"/>
    <x v="0"/>
    <s v="Schedule 1 "/>
    <s v="NORTH LOGAN"/>
    <s v="NOL11"/>
    <s v="SOLAR"/>
    <s v="08NETMT135"/>
  </r>
  <r>
    <s v="8050"/>
    <d v="2016-03-28T00:00:00"/>
    <x v="0"/>
    <n v="5.3"/>
    <s v="Matched in 11.4-2-2 and 15.1"/>
    <s v="84087"/>
    <x v="0"/>
    <s v="Schedule 1 "/>
    <s v="WOODSCROSS"/>
    <s v="WDS11"/>
    <s v="SOLAR"/>
    <s v="08NETMT135"/>
  </r>
  <r>
    <s v="8051"/>
    <d v="2016-03-28T00:00:00"/>
    <x v="0"/>
    <n v="5.2"/>
    <s v="Matched in 11.4-2-2 and 15.1"/>
    <s v="84721"/>
    <x v="0"/>
    <s v="Schedule 1 "/>
    <s v="COLEMAN"/>
    <s v="CLM18"/>
    <s v="SOLAR"/>
    <s v="08NETMT135"/>
  </r>
  <r>
    <s v="8065"/>
    <d v="2016-03-28T00:00:00"/>
    <x v="0"/>
    <n v="5.2"/>
    <s v="Matched in 11.4-2-2 and 15.1"/>
    <s v="84005"/>
    <x v="0"/>
    <s v="Schedule 1 "/>
    <s v="PARKSIDE"/>
    <s v="PKD02"/>
    <s v="SOLAR"/>
    <s v="08NETMT135"/>
  </r>
  <r>
    <s v="8039"/>
    <d v="2016-03-28T00:00:00"/>
    <x v="0"/>
    <n v="5.0999999999999996"/>
    <s v="Matched in 11.4-2-2 and 15.1"/>
    <s v="84321"/>
    <x v="0"/>
    <s v="Schedule 1 "/>
    <s v="NIBLEY"/>
    <s v="NIB17"/>
    <s v="SOLAR"/>
    <s v="08NETMT135"/>
  </r>
  <r>
    <s v="8062"/>
    <d v="2016-03-28T00:00:00"/>
    <x v="0"/>
    <n v="6.63"/>
    <s v="Matched in 11.4-2-2 and 15.1"/>
    <s v="84721"/>
    <x v="0"/>
    <s v="Schedule 1 "/>
    <s v="ENOCH"/>
    <s v="ENO12"/>
    <s v="SOLAR"/>
    <s v="08NETMT135"/>
  </r>
  <r>
    <s v="8057"/>
    <d v="2016-03-28T00:00:00"/>
    <x v="0"/>
    <n v="7.41"/>
    <s v="Matched in 11.4-2-2 and 15.1"/>
    <s v="84093"/>
    <x v="0"/>
    <s v="Schedule 1 "/>
    <s v="QUARRY"/>
    <s v="QRY17"/>
    <s v="SOLAR"/>
    <s v="08NETMT135"/>
  </r>
  <r>
    <s v="8067"/>
    <d v="2016-03-28T00:00:00"/>
    <x v="0"/>
    <n v="6.76"/>
    <s v="Matched in 11.4-2-2 and 15.1"/>
    <s v="84045"/>
    <x v="0"/>
    <s v="Schedule 1 "/>
    <s v="SARATOGA"/>
    <s v="SAR17"/>
    <s v="SOLAR"/>
    <s v="08NETMT135"/>
  </r>
  <r>
    <s v="8037"/>
    <d v="2016-03-28T00:00:00"/>
    <x v="0"/>
    <n v="3.64"/>
    <s v="Matched in 11.4-2-2 and 15.1"/>
    <s v="84062"/>
    <x v="0"/>
    <s v="Schedule 1 "/>
    <s v="MANILA"/>
    <s v="MLA12"/>
    <s v="SOLAR"/>
    <s v="08NETMT135"/>
  </r>
  <r>
    <s v="8056"/>
    <d v="2016-03-28T00:00:00"/>
    <x v="0"/>
    <n v="7.65"/>
    <s v="Matched in 11.4-2-2 and 15.1"/>
    <s v="84128"/>
    <x v="0"/>
    <s v="Schedule 1 "/>
    <s v="WEST VALLEY"/>
    <s v="WVY15"/>
    <s v="SOLAR"/>
    <s v="08NETMT135"/>
  </r>
  <r>
    <s v="8042"/>
    <d v="2016-03-28T00:00:00"/>
    <x v="0"/>
    <n v="5.0999999999999996"/>
    <s v="Matched in 11.4-2-2 and 15.1"/>
    <s v="84005"/>
    <x v="0"/>
    <s v="Schedule 1 "/>
    <s v="PONY EXPRESS"/>
    <s v="PON13"/>
    <s v="SOLAR"/>
    <s v="08NETMT135"/>
  </r>
  <r>
    <s v="8055"/>
    <d v="2016-03-28T00:00:00"/>
    <x v="0"/>
    <n v="4.4000000000000004"/>
    <s v="Matched in 11.4-2-2 and 15.1"/>
    <s v="84333"/>
    <x v="0"/>
    <s v="Schedule 1 "/>
    <s v="RICHMOND"/>
    <s v="RMD11"/>
    <s v="SOLAR"/>
    <s v="08NETMT135"/>
  </r>
  <r>
    <s v="8063"/>
    <d v="2016-03-28T00:00:00"/>
    <x v="0"/>
    <n v="8.64"/>
    <s v="Matched in 11.4-2-2 and 15.1"/>
    <s v="84121"/>
    <x v="0"/>
    <s v="Schedule 1 "/>
    <s v="HAMMER"/>
    <s v="HAM15"/>
    <s v="SOLAR"/>
    <s v="08NETMT135"/>
  </r>
  <r>
    <s v="8044"/>
    <d v="2016-03-28T00:00:00"/>
    <x v="0"/>
    <n v="6.5"/>
    <s v="Matched in 11.4-2-2 and 15.1"/>
    <s v="84094"/>
    <x v="0"/>
    <s v="Schedule 1 "/>
    <s v="ALTAVIEW"/>
    <s v="ALT15"/>
    <s v="SOLAR"/>
    <s v="08NETMT135"/>
  </r>
  <r>
    <s v="8059"/>
    <d v="2016-03-28T00:00:00"/>
    <x v="0"/>
    <n v="2.5"/>
    <s v="Matched in 11.4-2-2 and 15.1"/>
    <s v="84093"/>
    <x v="0"/>
    <s v="Schedule 1 "/>
    <s v="QUARRY"/>
    <s v="QRY16"/>
    <s v="SOLAR"/>
    <s v="08NETMT135"/>
  </r>
  <r>
    <s v="8045"/>
    <d v="2016-03-28T00:00:00"/>
    <x v="0"/>
    <n v="6.89"/>
    <s v="Matched in 11.4-2-2 and 15.1"/>
    <s v="84093"/>
    <x v="0"/>
    <s v="Schedule 1 "/>
    <s v="QUARRY"/>
    <s v="QRY12"/>
    <s v="SOLAR"/>
    <s v="08NETMT135"/>
  </r>
  <r>
    <s v="8060"/>
    <d v="2016-03-28T00:00:00"/>
    <x v="0"/>
    <n v="4.33"/>
    <s v="Matched in 11.4-2-2 and 15.1"/>
    <s v="84005"/>
    <x v="0"/>
    <s v="Schedule 1 "/>
    <s v="PARKSIDE"/>
    <s v="PKD03"/>
    <s v="SOLAR"/>
    <s v="08NETMT135"/>
  </r>
  <r>
    <s v="8049"/>
    <d v="2016-03-28T00:00:00"/>
    <x v="0"/>
    <n v="5.87"/>
    <s v="Matched in 11.4-2-2 and 15.1"/>
    <s v="84062"/>
    <x v="0"/>
    <s v="Schedule 1 "/>
    <s v="LINDON"/>
    <s v="LDN14"/>
    <s v="SOLAR"/>
    <s v="08NETMT135"/>
  </r>
  <r>
    <s v="8053"/>
    <d v="2016-03-28T00:00:00"/>
    <x v="0"/>
    <n v="7.98"/>
    <s v="Matched in 11.4-2-2 and 15.1"/>
    <s v="84092"/>
    <x v="0"/>
    <s v="Schedule 1 "/>
    <s v="ALTAVIEW"/>
    <s v="ALT12"/>
    <s v="SOLAR"/>
    <s v="08NETMT135"/>
  </r>
  <r>
    <s v="8094"/>
    <d v="2016-03-29T00:00:00"/>
    <x v="0"/>
    <n v="9.1"/>
    <s v="Matched in 11.4-2-2 and 15.1"/>
    <s v="84720"/>
    <x v="0"/>
    <s v="Schedule 1 "/>
    <s v="ENOCH"/>
    <s v="ENO11"/>
    <s v="SOLAR"/>
    <s v="08NETMT135"/>
  </r>
  <r>
    <s v="8079"/>
    <d v="2016-03-29T00:00:00"/>
    <x v="0"/>
    <n v="5.52"/>
    <s v="Matched in 11.4-2-2 and 15.1"/>
    <s v="84404"/>
    <x v="0"/>
    <s v="Schedule 1 "/>
    <s v="WHITE ROCK"/>
    <s v="WHR13"/>
    <s v="SOLAR"/>
    <s v="08NETMT135"/>
  </r>
  <r>
    <s v="8098"/>
    <d v="2016-03-29T00:00:00"/>
    <x v="0"/>
    <n v="5.61"/>
    <s v="Matched in 11.4-2-2 and 15.1"/>
    <s v="84065"/>
    <x v="0"/>
    <s v="Schedule 1 "/>
    <s v="PORTER ROCKWEL"/>
    <s v="RKW14"/>
    <s v="SOLAR"/>
    <s v="08NETMT135"/>
  </r>
  <r>
    <s v="8077"/>
    <d v="2016-03-29T00:00:00"/>
    <x v="0"/>
    <n v="4.16"/>
    <s v="Matched in 11.4-2-2 and 15.1"/>
    <s v="84103"/>
    <x v="0"/>
    <s v="Schedule 1 "/>
    <s v="NORTHEAST"/>
    <s v="NEA13"/>
    <s v="SOLAR"/>
    <s v="08NETMT135"/>
  </r>
  <r>
    <s v="8086"/>
    <d v="2016-03-29T00:00:00"/>
    <x v="0"/>
    <n v="3.92"/>
    <s v="Matched in 11.4-2-2 and 15.1"/>
    <s v="84067"/>
    <x v="0"/>
    <s v="Schedule 1 "/>
    <s v="MIDLAND"/>
    <s v="MID14"/>
    <s v="SOLAR"/>
    <s v="08NETMT135"/>
  </r>
  <r>
    <s v="8109"/>
    <d v="2016-03-29T00:00:00"/>
    <x v="0"/>
    <n v="3.38"/>
    <s v="Matched in 11.4-2-2 and 15.1"/>
    <s v="84109"/>
    <x v="0"/>
    <s v="Schedule 1 "/>
    <s v="OLYMPUS"/>
    <s v="OLY13"/>
    <s v="SOLAR"/>
    <s v="08NETMT135"/>
  </r>
  <r>
    <s v="8089"/>
    <d v="2016-03-29T00:00:00"/>
    <x v="0"/>
    <n v="7.28"/>
    <s v="Matched in 11.4-2-2 and 15.1"/>
    <s v="84062"/>
    <x v="0"/>
    <s v="Schedule 1 "/>
    <s v="LINDON"/>
    <s v="LDN14"/>
    <s v="SOLAR"/>
    <s v="08NETMT135"/>
  </r>
  <r>
    <s v="8090"/>
    <d v="2016-03-29T00:00:00"/>
    <x v="0"/>
    <n v="8.5"/>
    <s v="Matched in 11.4-2-2 and 15.1"/>
    <s v="84065"/>
    <x v="0"/>
    <s v="Schedule 1 "/>
    <s v="PORTER ROCKWEL"/>
    <s v="RKW17"/>
    <s v="SOLAR"/>
    <s v="08NETMT135"/>
  </r>
  <r>
    <s v="8107"/>
    <d v="2016-03-29T00:00:00"/>
    <x v="0"/>
    <n v="4.4800000000000004"/>
    <s v="Matched in 11.4-2-2 and 15.1"/>
    <s v="84403"/>
    <x v="0"/>
    <s v="Schedule 1 "/>
    <s v="SOUTH OGDEN"/>
    <s v="SOG13"/>
    <s v="SOLAR"/>
    <s v="08NETMT135"/>
  </r>
  <r>
    <s v="8070"/>
    <d v="2016-03-29T00:00:00"/>
    <x v="0"/>
    <n v="6.63"/>
    <s v="Matched in 11.4-2-2 and 15.1"/>
    <s v="84045"/>
    <x v="0"/>
    <s v="Schedule 1 "/>
    <s v="SARATOGA"/>
    <s v="SAR17"/>
    <s v="SOLAR"/>
    <s v="08NETMT135"/>
  </r>
  <r>
    <s v="8110"/>
    <d v="2016-03-29T00:00:00"/>
    <x v="0"/>
    <n v="7.65"/>
    <s v="Matched in 11.4-2-2 and 15.1"/>
    <s v="84062"/>
    <x v="0"/>
    <s v="Schedule 1 "/>
    <s v="LINDON"/>
    <s v="LDN13"/>
    <s v="SOLAR"/>
    <s v="08NETMT135"/>
  </r>
  <r>
    <s v="8113"/>
    <d v="2016-03-29T00:00:00"/>
    <x v="0"/>
    <n v="7.95"/>
    <s v="Matched in 11.4-2-2 and 15.1"/>
    <s v="84414"/>
    <x v="0"/>
    <s v="Schedule 1 "/>
    <s v="PLEASANT VIEW"/>
    <s v="PVW11"/>
    <s v="SOLAR"/>
    <s v="08NETMT135"/>
  </r>
  <r>
    <s v="8104"/>
    <d v="2016-03-29T00:00:00"/>
    <x v="0"/>
    <n v="10.66"/>
    <s v="Matched in 11.4-2-2 and 15.1"/>
    <s v="84062"/>
    <x v="0"/>
    <s v="Schedule 1 "/>
    <s v="MANILA"/>
    <s v="MLA11"/>
    <s v="SOLAR"/>
    <s v="08NETMT135"/>
  </r>
  <r>
    <s v="8071"/>
    <d v="2016-03-29T00:00:00"/>
    <x v="0"/>
    <n v="3.38"/>
    <s v="Matched in 11.4-2-2 and 15.1"/>
    <s v="84003"/>
    <x v="0"/>
    <s v="Schedule 1 "/>
    <s v="TRI-CITY"/>
    <s v="TRI12"/>
    <s v="SOLAR"/>
    <s v="08NETMT135"/>
  </r>
  <r>
    <s v="8087"/>
    <d v="2016-03-29T00:00:00"/>
    <x v="0"/>
    <n v="1.96"/>
    <s v="Matched in 11.4-2-2 and 15.1"/>
    <s v="84401"/>
    <x v="0"/>
    <s v="Schedule 1 "/>
    <s v="EAST BENCH"/>
    <s v="EBH11"/>
    <s v="SOLAR"/>
    <s v="08NETMT135"/>
  </r>
  <r>
    <s v="8068"/>
    <d v="2016-03-29T00:00:00"/>
    <x v="0"/>
    <n v="3.99"/>
    <s v="Matched in 11.4-2-2 and 15.1"/>
    <s v="84106"/>
    <x v="0"/>
    <s v="Schedule 1 "/>
    <s v="COTTONWOOD"/>
    <s v="CTN16"/>
    <s v="SOLAR"/>
    <s v="08NETMT135"/>
  </r>
  <r>
    <s v="8085"/>
    <d v="2016-03-29T00:00:00"/>
    <x v="0"/>
    <n v="8.1"/>
    <s v="Matched in 11.4-2-2 and 15.1"/>
    <s v="84404"/>
    <x v="0"/>
    <s v="Schedule 1 "/>
    <s v="PLAIN CITY"/>
    <s v="PLC15"/>
    <s v="SOLAR"/>
    <s v="08NETMT135"/>
  </r>
  <r>
    <s v="8082"/>
    <d v="2016-03-29T00:00:00"/>
    <x v="0"/>
    <n v="5.83"/>
    <s v="Matched in 11.4-2-2 and 15.1"/>
    <s v="84404"/>
    <x v="0"/>
    <s v="Schedule 1 "/>
    <s v="PLAIN CITY"/>
    <s v="PLC13"/>
    <s v="SOLAR"/>
    <s v="08NETMT135"/>
  </r>
  <r>
    <s v="8076"/>
    <d v="2016-03-29T00:00:00"/>
    <x v="0"/>
    <n v="4.42"/>
    <s v="Matched in 11.4-2-2 and 15.1"/>
    <s v="84096"/>
    <x v="0"/>
    <s v="Schedule 1 "/>
    <s v="HERRIMAN"/>
    <s v="HRR17"/>
    <s v="SOLAR"/>
    <s v="08NETMT135"/>
  </r>
  <r>
    <s v="8072"/>
    <d v="2016-03-29T00:00:00"/>
    <x v="0"/>
    <n v="3.64"/>
    <s v="Matched in 11.4-2-2 and 15.1"/>
    <s v="84037"/>
    <x v="0"/>
    <s v="Schedule 1 "/>
    <s v="FRUIT HGTS"/>
    <s v="FRS11"/>
    <s v="SOLAR"/>
    <s v="08NETMT135"/>
  </r>
  <r>
    <s v="8111"/>
    <d v="2016-03-29T00:00:00"/>
    <x v="0"/>
    <n v="14.02"/>
    <s v="Matched in 11.4-2-2 and 15.1"/>
    <s v="84404"/>
    <x v="0"/>
    <s v="Schedule 1 "/>
    <s v="PLAIN CITY"/>
    <s v="PLC13"/>
    <s v="SOLAR"/>
    <s v="08NETMT135"/>
  </r>
  <r>
    <s v="8101"/>
    <d v="2016-03-29T00:00:00"/>
    <x v="0"/>
    <n v="6.75"/>
    <s v="Matched in 11.4-2-2 and 15.1"/>
    <s v="84009"/>
    <x v="0"/>
    <s v="Schedule 1 "/>
    <s v="SUNRISE"/>
    <s v="SRZ17"/>
    <s v="SOLAR"/>
    <s v="08NETMT135"/>
  </r>
  <r>
    <s v="8073"/>
    <d v="2016-03-29T00:00:00"/>
    <x v="0"/>
    <n v="4.5"/>
    <s v="Matched in 11.4-2-2 and 15.1"/>
    <s v="84067"/>
    <x v="0"/>
    <s v="Schedule 1 "/>
    <s v="MIDLAND"/>
    <s v="MID13"/>
    <s v="SOLAR"/>
    <s v="08NETMT135"/>
  </r>
  <r>
    <s v="8093"/>
    <d v="2016-03-29T00:00:00"/>
    <x v="0"/>
    <n v="5.04"/>
    <s v="Matched in 11.4-2-2 and 15.1"/>
    <s v="84401"/>
    <x v="0"/>
    <s v="Schedule 1 "/>
    <s v="EAST BENCH"/>
    <s v="EBH11"/>
    <s v="SOLAR"/>
    <s v="08NETMT135"/>
  </r>
  <r>
    <s v="8102"/>
    <d v="2016-03-29T00:00:00"/>
    <x v="0"/>
    <n v="6.24"/>
    <s v="Matched in 11.4-2-2 and 15.1"/>
    <s v="84721"/>
    <x v="0"/>
    <s v="Schedule 1 "/>
    <s v="ENOCH"/>
    <s v="ENO11"/>
    <s v="SOLAR"/>
    <s v="08NETMT135"/>
  </r>
  <r>
    <s v="8095"/>
    <d v="2016-03-29T00:00:00"/>
    <x v="0"/>
    <n v="2.2400000000000002"/>
    <s v="Matched in 11.4-2-2 and 15.1"/>
    <s v="84403"/>
    <x v="0"/>
    <s v="Schedule 1 "/>
    <s v="MCKAY"/>
    <s v="MCK11"/>
    <s v="SOLAR"/>
    <s v="08NETMT135"/>
  </r>
  <r>
    <s v="8100"/>
    <d v="2016-03-29T00:00:00"/>
    <x v="0"/>
    <n v="4.32"/>
    <s v="Matched in 11.4-2-2 and 15.1"/>
    <s v="84097"/>
    <x v="0"/>
    <s v="Schedule 1 "/>
    <s v="CHERRY WOOD"/>
    <s v="CHW13"/>
    <s v="SOLAR"/>
    <s v="08NETMT135"/>
  </r>
  <r>
    <s v="8092"/>
    <d v="2016-03-29T00:00:00"/>
    <x v="0"/>
    <n v="3.59"/>
    <s v="Matched in 11.4-2-2 and 15.1"/>
    <s v="84738"/>
    <x v="0"/>
    <s v="Schedule 1 "/>
    <s v="IVINS"/>
    <s v="IVN11"/>
    <s v="SOLAR"/>
    <s v="08NETMT135"/>
  </r>
  <r>
    <s v="8069"/>
    <d v="2016-03-29T00:00:00"/>
    <x v="0"/>
    <n v="6.76"/>
    <s v="Matched in 11.4-2-2 and 15.1"/>
    <s v="84065"/>
    <x v="0"/>
    <s v="Schedule 1 "/>
    <s v="SUNRISE"/>
    <s v="SRZ12"/>
    <s v="SOLAR"/>
    <s v="08NETMT135"/>
  </r>
  <r>
    <s v="8108"/>
    <d v="2016-03-29T00:00:00"/>
    <x v="0"/>
    <n v="6.88"/>
    <s v="Matched in 11.4-2-2 and 15.1"/>
    <s v="84062"/>
    <x v="0"/>
    <s v="Schedule 1 "/>
    <s v="MANILA"/>
    <s v="MLA12"/>
    <s v="SOLAR"/>
    <s v="08NETMT135"/>
  </r>
  <r>
    <s v="8081"/>
    <d v="2016-03-29T00:00:00"/>
    <x v="0"/>
    <n v="7.02"/>
    <s v="Matched in 11.4-2-2 and 15.1"/>
    <s v="84108"/>
    <x v="0"/>
    <s v="Schedule 1 "/>
    <s v="FORT DOUGLAS"/>
    <s v="DGL11"/>
    <s v="SOLAR"/>
    <s v="08NETMT135"/>
  </r>
  <r>
    <s v="8075"/>
    <d v="2016-03-29T00:00:00"/>
    <x v="0"/>
    <n v="3.3"/>
    <s v="Matched in 11.4-2-2 and 15.1"/>
    <s v="84106"/>
    <x v="0"/>
    <s v="Schedule 1 "/>
    <s v="SOUTHEAST"/>
    <s v="SEA13"/>
    <s v="SOLAR"/>
    <s v="08NETMT135"/>
  </r>
  <r>
    <s v="8105"/>
    <d v="2016-03-29T00:00:00"/>
    <x v="0"/>
    <n v="3.9"/>
    <s v="Matched in 11.4-2-2 and 15.1"/>
    <s v="84005"/>
    <x v="0"/>
    <s v="Schedule 1 "/>
    <s v="PARKSIDE"/>
    <s v="PKD02"/>
    <s v="SOLAR"/>
    <s v="08NETMT135"/>
  </r>
  <r>
    <s v="8099"/>
    <d v="2016-03-29T00:00:00"/>
    <x v="0"/>
    <n v="5.52"/>
    <s v="Matched in 11.4-2-2 and 15.1"/>
    <s v="84058"/>
    <x v="0"/>
    <s v="Schedule 1 "/>
    <s v="OREM"/>
    <s v="ORE15"/>
    <s v="SOLAR"/>
    <s v="08NETMT135"/>
  </r>
  <r>
    <s v="8112"/>
    <d v="2016-03-29T00:00:00"/>
    <x v="0"/>
    <n v="7.84"/>
    <s v="Matched in 11.4-2-2 and 15.1"/>
    <s v="84737"/>
    <x v="0"/>
    <s v="Schedule 1 "/>
    <s v="HURRICANECITY"/>
    <s v="HUM11"/>
    <s v="SOLAR"/>
    <s v="08NETMT135"/>
  </r>
  <r>
    <s v="8078"/>
    <d v="2016-03-29T00:00:00"/>
    <x v="0"/>
    <n v="3.9"/>
    <s v="Matched in 11.4-2-2 and 15.1"/>
    <s v="84065"/>
    <x v="0"/>
    <s v="Schedule 1 "/>
    <s v="BLUFFDALE"/>
    <s v="BLF13"/>
    <s v="SOLAR"/>
    <s v="08NETMT135"/>
  </r>
  <r>
    <s v="8097"/>
    <d v="2016-03-29T00:00:00"/>
    <x v="0"/>
    <n v="11.11"/>
    <s v="Matched in 11.4-2-2 and 15.1"/>
    <s v="84074"/>
    <x v="0"/>
    <s v="Schedule 1 "/>
    <s v="PINE CANYON"/>
    <s v="PCN15"/>
    <s v="SOLAR"/>
    <s v="08NETMT135"/>
  </r>
  <r>
    <s v="8074"/>
    <d v="2016-03-29T00:00:00"/>
    <x v="0"/>
    <n v="7.19"/>
    <s v="Matched in 11.4-2-2 and 15.1"/>
    <s v="84783"/>
    <x v="0"/>
    <s v="Schedule 1 "/>
    <s v="DAMMERON"/>
    <s v="DMR11"/>
    <s v="SOLAR"/>
    <s v="08NETMT135"/>
  </r>
  <r>
    <s v="8096"/>
    <d v="2016-03-29T00:00:00"/>
    <x v="0"/>
    <n v="5.0999999999999996"/>
    <s v="Matched in 11.4-2-2 and 15.1"/>
    <s v="84065"/>
    <x v="0"/>
    <s v="Schedule 1 "/>
    <s v="BANGERTER"/>
    <s v="BGT16"/>
    <s v="SOLAR"/>
    <s v="08NETMT135"/>
  </r>
  <r>
    <s v="8088"/>
    <d v="2016-03-29T00:00:00"/>
    <x v="0"/>
    <n v="5.35"/>
    <s v="Matched in 11.4-2-2 and 15.1"/>
    <s v="84097"/>
    <x v="0"/>
    <s v="Schedule 1 "/>
    <s v="CHERRY WOOD"/>
    <s v="CHW12"/>
    <s v="SOLAR"/>
    <s v="08NETMT135"/>
  </r>
  <r>
    <s v="8083"/>
    <d v="2016-03-29T00:00:00"/>
    <x v="0"/>
    <n v="95"/>
    <s v="Matched in 11.4-2-2 and 15.1"/>
    <s v="84062"/>
    <x v="1"/>
    <s v="Schedule 23 "/>
    <s v="LINDON"/>
    <s v="LDN14"/>
    <s v="HYDRO"/>
    <s v="08NMT23135"/>
  </r>
  <r>
    <s v="8080"/>
    <d v="2016-03-29T00:00:00"/>
    <x v="0"/>
    <n v="3.12"/>
    <s v="Matched in 11.4-2-2 and 15.1"/>
    <s v="84108"/>
    <x v="0"/>
    <s v="Schedule 1 "/>
    <s v="EMIGRATION"/>
    <s v="EMI11"/>
    <s v="SOLAR"/>
    <s v="08NETMT135"/>
  </r>
  <r>
    <s v="8106"/>
    <d v="2016-03-29T00:00:00"/>
    <x v="0"/>
    <n v="8.25"/>
    <s v="Matched in 11.4-2-2 and 15.1"/>
    <s v="84664"/>
    <x v="0"/>
    <s v="Schedule 1 "/>
    <s v="MAPLETON"/>
    <s v="MAP12"/>
    <s v="SOLAR"/>
    <s v="08NETMT135"/>
  </r>
  <r>
    <s v="8091"/>
    <d v="2016-03-29T00:00:00"/>
    <x v="0"/>
    <n v="20.65"/>
    <s v="Matched in 11.4-2-2 and 15.1"/>
    <s v="84097"/>
    <x v="0"/>
    <s v="Schedule 1 "/>
    <s v="HALE"/>
    <s v="HAL12"/>
    <s v="SOLAR"/>
    <s v="08NETMT135"/>
  </r>
  <r>
    <s v="8103"/>
    <d v="2016-03-29T00:00:00"/>
    <x v="0"/>
    <n v="7.12"/>
    <s v="Matched in 11.4-2-2 and 15.1"/>
    <s v="84009"/>
    <x v="0"/>
    <s v="Schedule 1 "/>
    <s v="SUNRISE"/>
    <s v="SRZ17"/>
    <s v="SOLAR"/>
    <s v="08NETMT135"/>
  </r>
  <r>
    <s v="8084"/>
    <d v="2016-03-29T00:00:00"/>
    <x v="0"/>
    <n v="10.6"/>
    <s v="Matched in 11.4-2-2 and 15.1"/>
    <s v="84401"/>
    <x v="0"/>
    <s v="Schedule 1 "/>
    <s v="WEST OGDEN"/>
    <s v="WOG14"/>
    <s v="SOLAR"/>
    <s v="08NETMT135"/>
  </r>
  <r>
    <s v="8141"/>
    <d v="2016-03-30T00:00:00"/>
    <x v="0"/>
    <n v="1.06"/>
    <s v="Matched in 11.4-2-2 and 15.1"/>
    <s v="84120"/>
    <x v="0"/>
    <s v="Schedule 23 "/>
    <s v="HUNTER"/>
    <s v="HNT13"/>
    <s v="SOLAR"/>
    <s v="08RNM23135"/>
  </r>
  <r>
    <s v="8118"/>
    <d v="2016-03-30T00:00:00"/>
    <x v="0"/>
    <n v="4.68"/>
    <s v="Matched in 11.4-2-2 and 15.1"/>
    <s v="84045"/>
    <x v="0"/>
    <s v="Schedule 1 "/>
    <s v="SARATOGA"/>
    <s v="SAR17"/>
    <s v="SOLAR"/>
    <s v="08NETMT135"/>
  </r>
  <r>
    <s v="8123"/>
    <d v="2016-03-30T00:00:00"/>
    <x v="0"/>
    <n v="6.63"/>
    <s v="Matched in 11.4-2-2 and 15.1"/>
    <s v="84128"/>
    <x v="0"/>
    <s v="Schedule 1 "/>
    <s v="RITER"/>
    <s v="RTR12"/>
    <s v="SOLAR"/>
    <s v="08NETMT135"/>
  </r>
  <r>
    <s v="8135"/>
    <d v="2016-03-30T00:00:00"/>
    <x v="0"/>
    <n v="5.36"/>
    <s v="Matched in 11.4-2-2 and 15.1"/>
    <s v="84120"/>
    <x v="0"/>
    <s v="Schedule 1 "/>
    <s v="HUNTER"/>
    <s v="HNT11"/>
    <s v="SOLAR"/>
    <s v="08NETMT135"/>
  </r>
  <r>
    <s v="8131"/>
    <d v="2016-03-30T00:00:00"/>
    <x v="0"/>
    <n v="6.48"/>
    <s v="Matched in 11.4-2-2 and 15.1"/>
    <s v="84040"/>
    <x v="0"/>
    <s v="Schedule 1 "/>
    <s v="E LAYTON"/>
    <s v="ELA19"/>
    <s v="SOLAR"/>
    <s v="08NETMT135"/>
  </r>
  <r>
    <s v="8147"/>
    <d v="2016-03-30T00:00:00"/>
    <x v="0"/>
    <n v="10.6"/>
    <s v="Matched in 11.4-2-2 and 15.1"/>
    <s v="84315"/>
    <x v="0"/>
    <s v="Schedule 1 "/>
    <s v="WEST ROY"/>
    <s v="WRY12"/>
    <s v="SOLAR"/>
    <s v="08NETMT135"/>
  </r>
  <r>
    <s v="8130"/>
    <d v="2016-03-30T00:00:00"/>
    <x v="0"/>
    <n v="7.8"/>
    <s v="Matched in 11.4-2-2 and 15.1"/>
    <s v="84088"/>
    <x v="0"/>
    <s v="Schedule 1 "/>
    <s v="90TH SOUTH"/>
    <s v="NTS11"/>
    <s v="SOLAR"/>
    <s v="08NETMT135"/>
  </r>
  <r>
    <s v="8125"/>
    <d v="2016-03-30T00:00:00"/>
    <x v="0"/>
    <n v="6.37"/>
    <s v="Matched in 11.4-2-2 and 15.1"/>
    <s v="84062"/>
    <x v="0"/>
    <s v="Schedule 1 "/>
    <s v="MANILA"/>
    <s v="MLA13"/>
    <s v="SOLAR"/>
    <s v="08NETMT135"/>
  </r>
  <r>
    <s v="8137"/>
    <d v="2016-03-30T00:00:00"/>
    <x v="0"/>
    <n v="2.88"/>
    <s v="Matched in 11.4-2-2 and 15.1"/>
    <s v="84105"/>
    <x v="0"/>
    <s v="Schedule 1 "/>
    <s v="MCCLELLAND"/>
    <s v="MCL15"/>
    <s v="SOLAR"/>
    <s v="08NETMT135"/>
  </r>
  <r>
    <s v="8144"/>
    <d v="2016-03-30T00:00:00"/>
    <x v="0"/>
    <n v="5.23"/>
    <s v="Matched in 11.4-2-2 and 15.1"/>
    <s v="84654"/>
    <x v="0"/>
    <s v="Schedule 1 "/>
    <s v="SALINA"/>
    <s v="SAL12"/>
    <s v="SOLAR"/>
    <s v="08NETMT135"/>
  </r>
  <r>
    <s v="8117"/>
    <d v="2016-03-30T00:00:00"/>
    <x v="0"/>
    <n v="4.8"/>
    <s v="Matched in 11.4-2-2 and 15.1"/>
    <s v="84103"/>
    <x v="0"/>
    <s v="Schedule 1 "/>
    <s v="NORTH BENCH"/>
    <s v="NBE13"/>
    <s v="SOLAR"/>
    <s v="08NETMT135"/>
  </r>
  <r>
    <s v="8134"/>
    <d v="2016-03-30T00:00:00"/>
    <x v="0"/>
    <n v="7.59"/>
    <s v="Matched in 11.4-2-2 and 15.1"/>
    <s v="84003"/>
    <x v="0"/>
    <s v="Schedule 1 "/>
    <s v="AMERICAN FORK"/>
    <s v="AMF12"/>
    <s v="SOLAR"/>
    <s v="08NETMT135"/>
  </r>
  <r>
    <s v="8122"/>
    <d v="2016-03-30T00:00:00"/>
    <x v="0"/>
    <n v="6.12"/>
    <s v="Matched in 11.4-2-2 and 15.1"/>
    <s v="84414"/>
    <x v="0"/>
    <s v="Schedule 1 "/>
    <s v="COLDWATER"/>
    <s v="CDW13"/>
    <s v="SOLAR"/>
    <s v="08NETMT135"/>
  </r>
  <r>
    <s v="8148"/>
    <d v="2016-03-30T00:00:00"/>
    <x v="0"/>
    <n v="7.39"/>
    <s v="Matched in 11.4-2-2 and 15.1"/>
    <s v="84119"/>
    <x v="0"/>
    <s v="Schedule 1 "/>
    <s v="TAYLORSVILLE"/>
    <s v="TAY14"/>
    <s v="SOLAR"/>
    <s v="08NETMT135"/>
  </r>
  <r>
    <s v="8140"/>
    <d v="2016-03-30T00:00:00"/>
    <x v="0"/>
    <n v="3.71"/>
    <s v="Matched in 11.4-2-2 and 15.1"/>
    <s v="84120"/>
    <x v="0"/>
    <s v="Schedule 1 "/>
    <s v="HUNTER"/>
    <s v="HNT13"/>
    <s v="SOLAR"/>
    <s v="08NETMT135"/>
  </r>
  <r>
    <s v="8126"/>
    <d v="2016-03-30T00:00:00"/>
    <x v="0"/>
    <n v="5.46"/>
    <s v="Matched in 11.4-2-2 and 15.1"/>
    <s v="84075"/>
    <x v="0"/>
    <s v="Schedule 1 "/>
    <s v="CLEARFIELD S"/>
    <s v="CLU17"/>
    <s v="SOLAR"/>
    <s v="08NETMT135"/>
  </r>
  <r>
    <s v="8119"/>
    <d v="2016-03-30T00:00:00"/>
    <x v="0"/>
    <n v="3.71"/>
    <s v="Matched in 11.4-2-2 and 15.1"/>
    <s v="84003"/>
    <x v="0"/>
    <s v="Schedule 1 "/>
    <s v="WESTFIELD"/>
    <s v="WFD13"/>
    <s v="SOLAR"/>
    <s v="08NETMT135"/>
  </r>
  <r>
    <s v="8149"/>
    <d v="2016-03-30T00:00:00"/>
    <x v="0"/>
    <n v="4.68"/>
    <s v="Matched in 11.4-2-2 and 15.1"/>
    <s v="84015"/>
    <x v="0"/>
    <s v="Schedule 1 "/>
    <s v="WEST POINT"/>
    <s v="WPT11"/>
    <s v="SOLAR"/>
    <s v="08NETMT135"/>
  </r>
  <r>
    <s v="8145"/>
    <d v="2016-03-30T00:00:00"/>
    <x v="0"/>
    <n v="5.72"/>
    <s v="Matched in 11.4-2-2 and 15.1"/>
    <s v="84003"/>
    <x v="0"/>
    <s v="Schedule 1 "/>
    <s v="WESTFIELD"/>
    <s v="WFD13"/>
    <s v="SOLAR"/>
    <s v="08NETMT135"/>
  </r>
  <r>
    <s v="8132"/>
    <d v="2016-03-30T00:00:00"/>
    <x v="0"/>
    <n v="7.14"/>
    <s v="Matched in 11.4-2-2 and 15.1"/>
    <s v="84084"/>
    <x v="0"/>
    <s v="Schedule 1 "/>
    <s v="70THSOUTH"/>
    <s v="SVS11"/>
    <s v="SOLAR"/>
    <s v="08NETMT135"/>
  </r>
  <r>
    <s v="8139"/>
    <d v="2016-03-30T00:00:00"/>
    <x v="0"/>
    <n v="9.07"/>
    <s v="Matched in 11.4-2-2 and 15.1"/>
    <s v="84003"/>
    <x v="0"/>
    <s v="Schedule 1 "/>
    <s v="AMERICAN FORK"/>
    <s v="AMF12"/>
    <s v="SOLAR"/>
    <s v="08NETMT135"/>
  </r>
  <r>
    <s v="8114"/>
    <d v="2016-03-30T00:00:00"/>
    <x v="0"/>
    <n v="4.68"/>
    <s v="Matched in 11.4-2-2 and 15.1"/>
    <s v="84003"/>
    <x v="0"/>
    <s v="Schedule 1 "/>
    <s v="HIGHLAND"/>
    <s v="HIG11"/>
    <s v="SOLAR"/>
    <s v="08NETMT135"/>
  </r>
  <r>
    <s v="8127"/>
    <d v="2016-03-30T00:00:00"/>
    <x v="0"/>
    <n v="7.14"/>
    <s v="Matched in 11.4-2-2 and 15.1"/>
    <s v="84040"/>
    <x v="0"/>
    <s v="Schedule 1 "/>
    <s v="GORDON AVE"/>
    <s v="GAV13"/>
    <s v="SOLAR"/>
    <s v="08NETMT135"/>
  </r>
  <r>
    <s v="8116"/>
    <d v="2016-03-30T00:00:00"/>
    <x v="0"/>
    <n v="4.84"/>
    <s v="Matched in 11.4-2-2 and 15.1"/>
    <s v="84119"/>
    <x v="0"/>
    <s v="Schedule 1 "/>
    <s v="MEADOWBROOK"/>
    <s v="MEA15"/>
    <s v="SOLAR"/>
    <s v="08NETMT135"/>
  </r>
  <r>
    <s v="8128"/>
    <d v="2016-03-30T00:00:00"/>
    <x v="0"/>
    <n v="8.1"/>
    <s v="Matched in 11.4-2-2 and 15.1"/>
    <s v="84003"/>
    <x v="0"/>
    <s v="Schedule 1 "/>
    <s v="WESTFIELD"/>
    <s v="WFD13"/>
    <s v="SOLAR"/>
    <s v="08NETMT135"/>
  </r>
  <r>
    <s v="8133"/>
    <d v="2016-03-30T00:00:00"/>
    <x v="0"/>
    <n v="1.96"/>
    <s v="Matched in 11.4-2-2 and 15.1"/>
    <s v="84403"/>
    <x v="0"/>
    <s v="Schedule 1 "/>
    <s v="EAST BENCH"/>
    <s v="EBH11"/>
    <s v="SOLAR"/>
    <s v="08NETMT135"/>
  </r>
  <r>
    <s v="8115"/>
    <d v="2016-03-30T00:00:00"/>
    <x v="0"/>
    <n v="3.36"/>
    <s v="Matched in 11.4-2-2 and 15.1"/>
    <s v="84403"/>
    <x v="0"/>
    <s v="Schedule 1 "/>
    <s v="UINTAH"/>
    <s v="UIN14"/>
    <s v="SOLAR"/>
    <s v="08NETMT135"/>
  </r>
  <r>
    <s v="8120"/>
    <d v="2016-03-30T00:00:00"/>
    <x v="0"/>
    <n v="3.38"/>
    <s v="Matched in 11.4-2-2 and 15.1"/>
    <s v="84318"/>
    <x v="0"/>
    <s v="Schedule 1 "/>
    <s v="SMITHFIELD"/>
    <s v="SMF10"/>
    <s v="SOLAR"/>
    <s v="08NETMT135"/>
  </r>
  <r>
    <s v="8121"/>
    <d v="2016-03-30T00:00:00"/>
    <x v="0"/>
    <n v="2.52"/>
    <s v="Matched in 11.4-2-2 and 15.1"/>
    <s v="84015"/>
    <x v="0"/>
    <s v="Schedule 1 "/>
    <s v="CLINTON"/>
    <s v="CLN13"/>
    <s v="SOLAR"/>
    <s v="08NETMT135"/>
  </r>
  <r>
    <s v="8146"/>
    <d v="2016-03-30T00:00:00"/>
    <x v="0"/>
    <n v="4.68"/>
    <s v="Matched in 11.4-2-2 and 15.1"/>
    <s v="84045"/>
    <x v="0"/>
    <s v="Schedule 1 "/>
    <s v="SARATOGA"/>
    <s v="SAR12"/>
    <s v="SOLAR"/>
    <s v="08NETMT135"/>
  </r>
  <r>
    <s v="8143"/>
    <d v="2016-03-30T00:00:00"/>
    <x v="0"/>
    <n v="6.7"/>
    <s v="Matched in 11.4-2-2 and 15.1"/>
    <s v="84015"/>
    <x v="0"/>
    <s v="Schedule 1 "/>
    <s v="CLINTON"/>
    <s v="CLN13"/>
    <s v="SOLAR"/>
    <s v="08NETMT135"/>
  </r>
  <r>
    <s v="8138"/>
    <d v="2016-03-30T00:00:00"/>
    <x v="0"/>
    <n v="7.41"/>
    <s v="Matched in 11.4-2-2 and 15.1"/>
    <s v="84404"/>
    <x v="0"/>
    <s v="Schedule 1 "/>
    <s v="PLAIN CITY"/>
    <s v="PLC15"/>
    <s v="SOLAR"/>
    <s v="08NETMT135"/>
  </r>
  <r>
    <s v="8129"/>
    <d v="2016-03-30T00:00:00"/>
    <x v="0"/>
    <n v="4.16"/>
    <s v="Matched in 11.4-2-2 and 15.1"/>
    <s v="84040"/>
    <x v="0"/>
    <s v="Schedule 1 "/>
    <s v="E LAYTON"/>
    <s v="ELA12"/>
    <s v="SOLAR"/>
    <s v="08NETMT135"/>
  </r>
  <r>
    <s v="8142"/>
    <d v="2016-03-30T00:00:00"/>
    <x v="0"/>
    <n v="4.4800000000000004"/>
    <s v="Matched in 11.4-2-2 and 15.1"/>
    <s v="84015"/>
    <x v="0"/>
    <s v="Schedule 1 "/>
    <s v="CLINTON"/>
    <s v="CLN17"/>
    <s v="SOLAR"/>
    <s v="08NETMT135"/>
  </r>
  <r>
    <s v="8136"/>
    <d v="2016-03-30T00:00:00"/>
    <x v="0"/>
    <n v="5.0999999999999996"/>
    <s v="Matched in 11.4-2-2 and 15.1"/>
    <s v="84120"/>
    <x v="0"/>
    <s v="Schedule 1 "/>
    <s v="HUNTER"/>
    <s v="HNT11"/>
    <s v="SOLAR"/>
    <s v="08NETMT135"/>
  </r>
  <r>
    <s v="8124"/>
    <d v="2016-03-30T00:00:00"/>
    <x v="0"/>
    <n v="4.84"/>
    <s v="Matched in 11.4-2-2 and 15.1"/>
    <s v="84041"/>
    <x v="0"/>
    <s v="Schedule 1 "/>
    <s v="WALNUT GROVE"/>
    <s v="WGR13"/>
    <s v="SOLAR"/>
    <s v="08NETMT135"/>
  </r>
  <r>
    <s v="8163"/>
    <d v="2016-03-31T00:00:00"/>
    <x v="0"/>
    <n v="13"/>
    <s v="Matched in 11.4-2-2 and 15.1"/>
    <s v="84096"/>
    <x v="0"/>
    <s v="Schedule 1 "/>
    <s v="HERRIMAN"/>
    <s v="HRR12"/>
    <s v="SOLAR"/>
    <s v="08NETMT135"/>
  </r>
  <r>
    <s v="8152"/>
    <d v="2016-03-31T00:00:00"/>
    <x v="0"/>
    <n v="32.4"/>
    <s v="Matched in 11.4-2-2 and 15.1"/>
    <s v="84123"/>
    <x v="1"/>
    <s v="Schedule 23 "/>
    <s v="VALLEY CNTR"/>
    <s v="VLY13"/>
    <s v="SOLAR"/>
    <s v="08NMT23135"/>
  </r>
  <r>
    <s v="8167"/>
    <d v="2016-03-31T00:00:00"/>
    <x v="0"/>
    <n v="8.26"/>
    <s v="Matched in 11.4-2-2 and 15.1"/>
    <s v="84095"/>
    <x v="0"/>
    <s v="Schedule 1 "/>
    <s v="S JORDAN"/>
    <s v="SJD13"/>
    <s v="SOLAR"/>
    <s v="08NETMT135"/>
  </r>
  <r>
    <s v="8159"/>
    <d v="2016-03-31T00:00:00"/>
    <x v="0"/>
    <n v="8.5399999999999991"/>
    <s v="Matched in 11.4-2-2 and 15.1"/>
    <s v="84108"/>
    <x v="0"/>
    <s v="Schedule 1 "/>
    <s v="MT DELL"/>
    <s v="MTD11"/>
    <s v="SOLAR"/>
    <s v="08NETMT135"/>
  </r>
  <r>
    <s v="8160"/>
    <d v="2016-03-31T00:00:00"/>
    <x v="0"/>
    <n v="3.38"/>
    <s v="Matched in 11.4-2-2 and 15.1"/>
    <s v="84405"/>
    <x v="0"/>
    <s v="Schedule 1 "/>
    <s v="SOUTH WEBER"/>
    <s v="SWR13"/>
    <s v="SOLAR"/>
    <s v="08NETMT135"/>
  </r>
  <r>
    <s v="8156"/>
    <d v="2016-03-31T00:00:00"/>
    <x v="0"/>
    <n v="4.59"/>
    <s v="Matched in 11.4-2-2 and 15.1"/>
    <s v="84057"/>
    <x v="0"/>
    <s v="Schedule 1 "/>
    <s v="CHERRY WOOD"/>
    <s v="CHW16"/>
    <s v="SOLAR"/>
    <s v="08NETMT135"/>
  </r>
  <r>
    <s v="8164"/>
    <d v="2016-03-31T00:00:00"/>
    <x v="0"/>
    <n v="3.85"/>
    <s v="Matched in 11.4-2-2 and 15.1"/>
    <s v="84054"/>
    <x v="0"/>
    <s v="Schedule 1 "/>
    <s v="CUDAHY"/>
    <s v="CUD11"/>
    <s v="SOLAR"/>
    <s v="08NETMT135"/>
  </r>
  <r>
    <s v="8153"/>
    <d v="2016-03-31T00:00:00"/>
    <x v="0"/>
    <n v="6.84"/>
    <s v="Matched in 11.4-2-2 and 15.1"/>
    <s v="84054"/>
    <x v="0"/>
    <s v="Schedule 1 "/>
    <s v="CUDAHY"/>
    <s v="CUD11"/>
    <s v="SOLAR"/>
    <s v="08NETMT135"/>
  </r>
  <r>
    <s v="8154"/>
    <d v="2016-03-31T00:00:00"/>
    <x v="0"/>
    <n v="8.52"/>
    <s v="Matched in 11.4-2-2 and 15.1"/>
    <s v="84108"/>
    <x v="0"/>
    <s v="Schedule 1 "/>
    <s v="EMIGRATION"/>
    <s v="EMI13"/>
    <s v="SOLAR"/>
    <s v="08NETMT135"/>
  </r>
  <r>
    <s v="8150"/>
    <d v="2016-03-31T00:00:00"/>
    <x v="0"/>
    <n v="29.7"/>
    <s v="Matched in 11.4-2-2 and 15.1"/>
    <s v="84307"/>
    <x v="1"/>
    <s v="Schedule 23 "/>
    <s v="BUSH"/>
    <s v="BSH11"/>
    <s v="SOLAR"/>
    <s v="08NMT23135"/>
  </r>
  <r>
    <s v="8166"/>
    <d v="2016-03-31T00:00:00"/>
    <x v="0"/>
    <n v="6.24"/>
    <s v="Matched in 11.4-2-2 and 15.1"/>
    <s v="84088"/>
    <x v="0"/>
    <s v="Schedule 1 "/>
    <s v="OQUIRRH"/>
    <s v="OQU13"/>
    <s v="SOLAR"/>
    <s v="08NETMT135"/>
  </r>
  <r>
    <s v="8169"/>
    <d v="2016-03-31T00:00:00"/>
    <x v="0"/>
    <n v="3.64"/>
    <s v="Matched in 11.4-2-2 and 15.1"/>
    <s v="84105"/>
    <x v="0"/>
    <s v="Schedule 1 "/>
    <s v="FORT DOUGLAS"/>
    <s v="DGL17"/>
    <s v="SOLAR"/>
    <s v="08NETMT135"/>
  </r>
  <r>
    <s v="8155"/>
    <d v="2016-03-31T00:00:00"/>
    <x v="0"/>
    <n v="5.04"/>
    <s v="Matched in 11.4-2-2 and 15.1"/>
    <s v="84401"/>
    <x v="0"/>
    <s v="Schedule 1 "/>
    <s v="MIDLAND"/>
    <s v="MID12"/>
    <s v="SOLAR"/>
    <s v="08NETMT135"/>
  </r>
  <r>
    <s v="8168"/>
    <d v="2016-03-31T00:00:00"/>
    <x v="0"/>
    <n v="3.02"/>
    <s v="Matched in 11.4-2-2 and 15.1"/>
    <s v="84104"/>
    <x v="0"/>
    <s v="Schedule 1 "/>
    <s v="CANNON"/>
    <s v="CAN12"/>
    <s v="SOLAR"/>
    <s v="08NETMT135"/>
  </r>
  <r>
    <s v="8151"/>
    <d v="2016-03-31T00:00:00"/>
    <x v="0"/>
    <n v="10.92"/>
    <s v="Matched in 11.4-2-2 and 15.1"/>
    <s v="84103"/>
    <x v="0"/>
    <s v="Schedule 1 "/>
    <s v="CAPITOL"/>
    <s v="CAP11"/>
    <s v="SOLAR"/>
    <s v="08NETMT135"/>
  </r>
  <r>
    <s v="8171"/>
    <d v="2016-03-31T00:00:00"/>
    <x v="0"/>
    <n v="3.12"/>
    <s v="Matched in 11.4-2-2 and 15.1"/>
    <s v="84009"/>
    <x v="0"/>
    <s v="Schedule 1 "/>
    <s v="SUNRISE"/>
    <s v="SRZ17"/>
    <s v="SOLAR"/>
    <s v="08NETMT135"/>
  </r>
  <r>
    <s v="8170"/>
    <d v="2016-03-31T00:00:00"/>
    <x v="0"/>
    <n v="4.2"/>
    <s v="Matched in 11.4-2-2 and 15.1"/>
    <s v="84403"/>
    <x v="0"/>
    <s v="Schedule 1 "/>
    <s v="UINTAH"/>
    <s v="UIN14"/>
    <s v="SOLAR"/>
    <s v="08NETMT135"/>
  </r>
  <r>
    <s v="8165"/>
    <d v="2016-03-31T00:00:00"/>
    <x v="0"/>
    <n v="5.2"/>
    <s v="Matched in 11.4-2-2 and 15.1"/>
    <s v="84054"/>
    <x v="0"/>
    <s v="Schedule 1 "/>
    <s v="CUDAHY"/>
    <s v="CUD12"/>
    <s v="SOLAR"/>
    <s v="08NETMT135"/>
  </r>
  <r>
    <s v="8162"/>
    <d v="2016-03-31T00:00:00"/>
    <x v="0"/>
    <n v="2.4300000000000002"/>
    <s v="Matched in 11.4-2-2 and 15.1"/>
    <s v="84020"/>
    <x v="0"/>
    <s v="Schedule 1 "/>
    <s v="SOUTH MOUNTAIN"/>
    <s v="SMO12"/>
    <s v="SOLAR"/>
    <s v="08NETMT135"/>
  </r>
  <r>
    <s v="8172"/>
    <d v="2016-03-31T00:00:00"/>
    <x v="0"/>
    <n v="5.86"/>
    <s v="Matched in 11.4-2-2 and 15.1"/>
    <s v="84020"/>
    <x v="0"/>
    <s v="Schedule 1 "/>
    <s v="SOUTH MOUNTAIN"/>
    <s v="SMO13"/>
    <s v="SOLAR"/>
    <s v="08NETMT135"/>
  </r>
  <r>
    <s v="8158"/>
    <d v="2016-03-31T00:00:00"/>
    <x v="0"/>
    <n v="13.2"/>
    <s v="Matched in 11.4-2-2 and 15.1"/>
    <s v="84020"/>
    <x v="0"/>
    <s v="Schedule 1 "/>
    <s v="DUMAS"/>
    <s v="DUM12"/>
    <s v="SOLAR"/>
    <s v="08NETMT135"/>
  </r>
  <r>
    <s v="8157"/>
    <d v="2016-03-31T00:00:00"/>
    <x v="0"/>
    <n v="10.199999999999999"/>
    <s v="Matched in 11.4-2-2 and 15.1"/>
    <s v="84405"/>
    <x v="0"/>
    <s v="Schedule 1 "/>
    <s v="SOUTH WEBER"/>
    <s v="SWR13"/>
    <s v="SOLAR"/>
    <s v="08NETMT135"/>
  </r>
  <r>
    <s v="8161"/>
    <d v="2016-03-31T00:00:00"/>
    <x v="0"/>
    <n v="5.46"/>
    <s v="Matched in 11.4-2-2 and 15.1"/>
    <s v="84720"/>
    <x v="0"/>
    <s v="Schedule 1 "/>
    <s v="CROSSHOLLOW"/>
    <s v="CRH13"/>
    <s v="SOLAR"/>
    <s v="08NETMT135"/>
  </r>
  <r>
    <s v="8192"/>
    <d v="2016-04-01T00:00:00"/>
    <x v="0"/>
    <n v="3.57"/>
    <s v="Matched in 11.4-2-2 and 15.1"/>
    <s v="84119"/>
    <x v="0"/>
    <s v="Schedule 1 "/>
    <s v="TAYLORSVILLE"/>
    <s v="TAY14"/>
    <s v="SOLAR"/>
    <s v="08NETMT135"/>
  </r>
  <r>
    <s v="8207"/>
    <d v="2016-04-01T00:00:00"/>
    <x v="0"/>
    <n v="5.5"/>
    <s v="Matched in 11.4-2-2 and 15.1"/>
    <s v="84081"/>
    <x v="0"/>
    <s v="Schedule 1 "/>
    <s v="KEARNS"/>
    <s v="KRN16"/>
    <s v="SOLAR"/>
    <s v="08NETMT135"/>
  </r>
  <r>
    <s v="8203"/>
    <d v="2016-04-01T00:00:00"/>
    <x v="0"/>
    <n v="3.83"/>
    <s v="Matched in 11.4-2-2 and 15.1"/>
    <s v="84128"/>
    <x v="0"/>
    <s v="Schedule 1 "/>
    <s v="WEST VALLEY"/>
    <s v="WVY15"/>
    <s v="SOLAR"/>
    <s v="08NETMT135"/>
  </r>
  <r>
    <s v="8179"/>
    <d v="2016-04-01T00:00:00"/>
    <x v="0"/>
    <n v="4.1399999999999997"/>
    <s v="Matched in 11.4-2-2 and 15.1"/>
    <s v="84404"/>
    <x v="0"/>
    <s v="Schedule 1 "/>
    <s v="WARREN"/>
    <s v="WRN11"/>
    <s v="SOLAR"/>
    <s v="08NETMT135"/>
  </r>
  <r>
    <s v="8209"/>
    <d v="2016-04-01T00:00:00"/>
    <x v="0"/>
    <n v="12.72"/>
    <s v="Matched in 11.4-2-2 and 15.1"/>
    <s v="84105"/>
    <x v="0"/>
    <s v="Schedule 1 "/>
    <s v="MCCLELLAND"/>
    <s v="MCL15"/>
    <s v="SOLAR"/>
    <s v="08NETMT135"/>
  </r>
  <r>
    <s v="8184"/>
    <d v="2016-04-01T00:00:00"/>
    <x v="0"/>
    <n v="3.64"/>
    <s v="Matched in 11.4-2-2 and 15.1"/>
    <s v="84109"/>
    <x v="0"/>
    <s v="Schedule 1 "/>
    <s v="OLYMPUS"/>
    <s v="OLY13"/>
    <s v="SOLAR"/>
    <s v="08NETMT135"/>
  </r>
  <r>
    <s v="8208"/>
    <d v="2016-04-01T00:00:00"/>
    <x v="0"/>
    <n v="5.5"/>
    <s v="Matched in 11.4-2-2 and 15.1"/>
    <s v="84081"/>
    <x v="0"/>
    <s v="Schedule 1 "/>
    <s v="COPPER HILLS"/>
    <s v="COH11"/>
    <s v="SOLAR"/>
    <s v="08NETMT135"/>
  </r>
  <r>
    <s v="8202"/>
    <d v="2016-04-01T00:00:00"/>
    <x v="0"/>
    <n v="8.4"/>
    <s v="Matched in 11.4-2-2 and 15.1"/>
    <s v="84003"/>
    <x v="0"/>
    <s v="Schedule 1 "/>
    <s v="HIGHLAND"/>
    <s v="HIG17"/>
    <s v="SOLAR"/>
    <s v="08NETMT135"/>
  </r>
  <r>
    <s v="8187"/>
    <d v="2016-04-01T00:00:00"/>
    <x v="0"/>
    <n v="8.32"/>
    <s v="Matched in 11.4-2-2 and 15.1"/>
    <s v="84044"/>
    <x v="0"/>
    <s v="Schedule 1 "/>
    <s v="MAGNA"/>
    <s v="MAG15"/>
    <s v="SOLAR"/>
    <s v="08NETMT135"/>
  </r>
  <r>
    <s v="8211"/>
    <d v="2016-04-01T00:00:00"/>
    <x v="0"/>
    <n v="8.1"/>
    <s v="Matched in 11.4-2-2 and 15.1"/>
    <s v="84096"/>
    <x v="0"/>
    <s v="Schedule 1 "/>
    <s v="HERRIMAN"/>
    <s v="HRR16"/>
    <s v="SOLAR"/>
    <s v="08NETMT135"/>
  </r>
  <r>
    <s v="8176"/>
    <d v="2016-04-01T00:00:00"/>
    <x v="0"/>
    <n v="3.92"/>
    <s v="Matched in 11.4-2-2 and 15.1"/>
    <s v="84738"/>
    <x v="0"/>
    <s v="Schedule 1 "/>
    <s v="IVINS"/>
    <s v="IVN13"/>
    <s v="SOLAR"/>
    <s v="08NETMT135"/>
  </r>
  <r>
    <s v="8188"/>
    <d v="2016-04-01T00:00:00"/>
    <x v="0"/>
    <n v="4.42"/>
    <s v="Matched in 11.4-2-2 and 15.1"/>
    <s v="84108"/>
    <x v="0"/>
    <s v="Schedule 1 "/>
    <s v="FORT DOUGLAS"/>
    <s v="DGL13"/>
    <s v="SOLAR"/>
    <s v="08NETMT135"/>
  </r>
  <r>
    <s v="8181"/>
    <d v="2016-04-01T00:00:00"/>
    <x v="0"/>
    <n v="5.62"/>
    <s v="Matched in 11.4-2-2 and 15.1"/>
    <s v="84081"/>
    <x v="0"/>
    <s v="Schedule 1 "/>
    <s v="HOGGARD"/>
    <s v="HOG16"/>
    <s v="SOLAR"/>
    <s v="08NETMT135"/>
  </r>
  <r>
    <s v="8190"/>
    <d v="2016-04-01T00:00:00"/>
    <x v="0"/>
    <n v="5.87"/>
    <s v="Matched in 11.4-2-2 and 15.1"/>
    <s v="84045"/>
    <x v="0"/>
    <s v="Schedule 1 "/>
    <s v="SARATOGA"/>
    <s v="SAR17"/>
    <s v="SOLAR"/>
    <s v="08NETMT135"/>
  </r>
  <r>
    <s v="8195"/>
    <d v="2016-04-01T00:00:00"/>
    <x v="0"/>
    <n v="7.14"/>
    <s v="Matched in 11.4-2-2 and 15.1"/>
    <s v="84128"/>
    <x v="0"/>
    <s v="Schedule 1 "/>
    <s v="RITER"/>
    <s v="RTR11"/>
    <s v="SOLAR"/>
    <s v="08NETMT135"/>
  </r>
  <r>
    <s v="8186"/>
    <d v="2016-04-01T00:00:00"/>
    <x v="0"/>
    <n v="6.48"/>
    <s v="Matched in 11.4-2-2 and 15.1"/>
    <s v="84096"/>
    <x v="0"/>
    <s v="Schedule 1 "/>
    <s v="HERRIMAN"/>
    <s v="HRR13"/>
    <s v="SOLAR"/>
    <s v="08NETMT135"/>
  </r>
  <r>
    <s v="8173"/>
    <d v="2016-04-01T00:00:00"/>
    <x v="0"/>
    <n v="9.6199999999999992"/>
    <s v="Matched in 11.4-2-2 and 15.1"/>
    <s v="84020"/>
    <x v="0"/>
    <s v="Schedule 1 "/>
    <s v="SOUTH MOUNTAIN"/>
    <s v="SMO12"/>
    <s v="SOLAR"/>
    <s v="08NETMT135"/>
  </r>
  <r>
    <s v="8189"/>
    <d v="2016-04-01T00:00:00"/>
    <x v="0"/>
    <n v="6.2"/>
    <s v="Matched in 11.4-2-2 and 15.1"/>
    <s v="84746"/>
    <x v="0"/>
    <s v="Schedule 1 "/>
    <s v="QUAIL CREEK"/>
    <s v="QUA12"/>
    <s v="SOLAR"/>
    <s v="08NETMT135"/>
  </r>
  <r>
    <s v="8205"/>
    <d v="2016-04-01T00:00:00"/>
    <x v="0"/>
    <n v="3.87"/>
    <s v="Matched in 11.4-2-2 and 15.1"/>
    <s v="84059"/>
    <x v="0"/>
    <s v="Schedule 1 "/>
    <s v="VINEYARD"/>
    <s v="VIN13"/>
    <s v="SOLAR"/>
    <s v="08NETMT135"/>
  </r>
  <r>
    <s v="8183"/>
    <d v="2016-04-01T00:00:00"/>
    <x v="0"/>
    <n v="5.13"/>
    <s v="Matched in 11.4-2-2 and 15.1"/>
    <s v="84081"/>
    <x v="0"/>
    <s v="Schedule 1 "/>
    <s v="COPPER HILLS"/>
    <s v="COH13"/>
    <s v="SOLAR"/>
    <s v="08NETMT135"/>
  </r>
  <r>
    <s v="8193"/>
    <d v="2016-04-01T00:00:00"/>
    <x v="0"/>
    <n v="3.57"/>
    <s v="Matched in 11.4-2-2 and 15.1"/>
    <s v="84119"/>
    <x v="0"/>
    <s v="Schedule 1 "/>
    <s v="TAYLORSVILLE"/>
    <s v="TAY14"/>
    <s v="SOLAR"/>
    <s v="08NETMT135"/>
  </r>
  <r>
    <s v="8174"/>
    <d v="2016-04-01T00:00:00"/>
    <x v="0"/>
    <n v="5.72"/>
    <s v="Matched in 11.4-2-2 and 15.1"/>
    <s v="84403"/>
    <x v="0"/>
    <s v="Schedule 1 "/>
    <s v="SOUTH OGDEN"/>
    <s v="SOG12"/>
    <s v="SOLAR"/>
    <s v="08NETMT135"/>
  </r>
  <r>
    <s v="8185"/>
    <d v="2016-04-01T00:00:00"/>
    <x v="0"/>
    <n v="4.24"/>
    <s v="Matched in 11.4-2-2 and 15.1"/>
    <s v="84404"/>
    <x v="0"/>
    <s v="Schedule 1 "/>
    <s v="PLAIN CITY"/>
    <s v="PLC15"/>
    <s v="SOLAR"/>
    <s v="08NETMT135"/>
  </r>
  <r>
    <s v="8175"/>
    <d v="2016-04-01T00:00:00"/>
    <x v="0"/>
    <n v="4.2"/>
    <s v="Matched in 11.4-2-2 and 15.1"/>
    <s v="84109"/>
    <x v="0"/>
    <s v="Schedule 1 "/>
    <s v="PARLEYS"/>
    <s v="PAR12"/>
    <s v="SOLAR"/>
    <s v="08NETMT135"/>
  </r>
  <r>
    <s v="8204"/>
    <d v="2016-04-01T00:00:00"/>
    <x v="0"/>
    <n v="8.2799999999999994"/>
    <s v="Matched in 11.4-2-2 and 15.1"/>
    <s v="84128"/>
    <x v="0"/>
    <s v="Schedule 1 "/>
    <s v="RITER"/>
    <s v="RTR12"/>
    <s v="SOLAR"/>
    <s v="08NETMT135"/>
  </r>
  <r>
    <s v="8201"/>
    <d v="2016-04-01T00:00:00"/>
    <x v="0"/>
    <n v="9.08"/>
    <s v="Matched in 11.4-2-2 and 15.1"/>
    <s v="84081"/>
    <x v="0"/>
    <s v="Schedule 1 "/>
    <s v="HOGGARD"/>
    <s v="HOG12"/>
    <s v="SOLAR"/>
    <s v="08NETMT135"/>
  </r>
  <r>
    <s v="8177"/>
    <d v="2016-04-01T00:00:00"/>
    <x v="0"/>
    <n v="8.67"/>
    <s v="Matched in 11.4-2-2 and 15.1"/>
    <s v="84120"/>
    <x v="0"/>
    <s v="Schedule 1 "/>
    <s v="HUNTER"/>
    <s v="HNT11"/>
    <s v="SOLAR"/>
    <s v="08NETMT135"/>
  </r>
  <r>
    <s v="8200"/>
    <d v="2016-04-01T00:00:00"/>
    <x v="0"/>
    <n v="5.56"/>
    <s v="Matched in 11.4-2-2 and 15.1"/>
    <s v="84738"/>
    <x v="0"/>
    <s v="Schedule 1 "/>
    <s v="IVINS"/>
    <s v="IVN12"/>
    <s v="SOLAR"/>
    <s v="08NETMT135"/>
  </r>
  <r>
    <s v="8191"/>
    <d v="2016-04-01T00:00:00"/>
    <x v="0"/>
    <n v="3.9"/>
    <s v="Matched in 11.4-2-2 and 15.1"/>
    <s v="84081"/>
    <x v="0"/>
    <s v="Schedule 1 "/>
    <s v="OQUIRRH"/>
    <s v="OQU17"/>
    <s v="SOLAR"/>
    <s v="08NETMT135"/>
  </r>
  <r>
    <s v="8180"/>
    <d v="2016-04-01T00:00:00"/>
    <x v="0"/>
    <n v="6.33"/>
    <s v="Matched in 11.4-2-2 and 15.1"/>
    <s v="84003"/>
    <x v="0"/>
    <s v="Schedule 1 "/>
    <s v="WESTFIELD"/>
    <s v="WFD13"/>
    <s v="SOLAR"/>
    <s v="08NETMT135"/>
  </r>
  <r>
    <s v="8196"/>
    <d v="2016-04-01T00:00:00"/>
    <x v="0"/>
    <n v="4.33"/>
    <s v="Matched in 11.4-2-2 and 15.1"/>
    <s v="84081"/>
    <x v="0"/>
    <s v="Schedule 1 "/>
    <s v="KEARNS"/>
    <s v="KRN16"/>
    <s v="SOLAR"/>
    <s v="08NETMT135"/>
  </r>
  <r>
    <s v="8197"/>
    <d v="2016-04-01T00:00:00"/>
    <x v="0"/>
    <n v="3.75"/>
    <s v="Matched in 11.4-2-2 and 15.1"/>
    <s v="84109"/>
    <x v="0"/>
    <s v="Schedule 1 "/>
    <s v="EMIGRATION"/>
    <s v="EMI11"/>
    <s v="SOLAR"/>
    <s v="08NETMT135"/>
  </r>
  <r>
    <s v="8199"/>
    <d v="2016-04-01T00:00:00"/>
    <x v="0"/>
    <n v="11.34"/>
    <s v="Matched in 11.4-2-2 and 15.1"/>
    <s v="84120"/>
    <x v="0"/>
    <s v="Schedule 1 "/>
    <s v="WEST VALLEY"/>
    <s v="WVY13"/>
    <s v="SOLAR"/>
    <s v="08NETMT135"/>
  </r>
  <r>
    <s v="8210"/>
    <d v="2016-04-01T00:00:00"/>
    <x v="0"/>
    <n v="5.0999999999999996"/>
    <s v="Matched in 11.4-2-2 and 15.1"/>
    <s v="84128"/>
    <x v="0"/>
    <s v="Schedule 1 "/>
    <s v="LAKE PARK"/>
    <s v="LPK15"/>
    <s v="SOLAR"/>
    <s v="08NETMT135"/>
  </r>
  <r>
    <s v="8182"/>
    <d v="2016-04-01T00:00:00"/>
    <x v="0"/>
    <n v="7.83"/>
    <s v="Matched in 11.4-2-2 and 15.1"/>
    <s v="84015"/>
    <x v="0"/>
    <s v="Schedule 1 "/>
    <s v="WEST ROY"/>
    <s v="WRY11"/>
    <s v="SOLAR"/>
    <s v="08NETMT135"/>
  </r>
  <r>
    <s v="8194"/>
    <d v="2016-04-01T00:00:00"/>
    <x v="0"/>
    <n v="5.72"/>
    <s v="Matched in 11.4-2-2 and 15.1"/>
    <s v="84075"/>
    <x v="0"/>
    <s v="Schedule 1 "/>
    <s v="CLEARFIELD S"/>
    <s v="CLU17"/>
    <s v="SOLAR"/>
    <s v="08NETMT135"/>
  </r>
  <r>
    <s v="8206"/>
    <d v="2016-04-01T00:00:00"/>
    <x v="0"/>
    <n v="5.7"/>
    <s v="Matched in 11.4-2-2 and 15.1"/>
    <s v="84015"/>
    <x v="0"/>
    <s v="Schedule 1 "/>
    <s v="WALNUT GROVE"/>
    <s v="WGR11"/>
    <s v="SOLAR"/>
    <s v="08NETMT135"/>
  </r>
  <r>
    <s v="8198"/>
    <d v="2016-04-01T00:00:00"/>
    <x v="0"/>
    <n v="7.23"/>
    <s v="Matched in 11.4-2-2 and 15.1"/>
    <s v="84081"/>
    <x v="0"/>
    <s v="Schedule 1 "/>
    <s v="HOGGARD"/>
    <s v="HOG15"/>
    <s v="SOLAR"/>
    <s v="08NETMT135"/>
  </r>
  <r>
    <s v="8178"/>
    <d v="2016-04-01T00:00:00"/>
    <x v="0"/>
    <n v="4.08"/>
    <s v="Matched in 11.4-2-2 and 15.1"/>
    <s v="84128"/>
    <x v="0"/>
    <s v="Schedule 1 "/>
    <s v="RITER"/>
    <s v="RTR12"/>
    <s v="SOLAR"/>
    <s v="08NETMT135"/>
  </r>
  <r>
    <s v="8212"/>
    <d v="2016-04-02T00:00:00"/>
    <x v="0"/>
    <n v="8.4"/>
    <s v="Matched in 11.4-2-2 and 15.1"/>
    <s v="84405"/>
    <x v="0"/>
    <s v="Schedule 1 "/>
    <s v="SOUTH WEBER"/>
    <s v="SWR13"/>
    <s v="SOLAR"/>
    <s v="08NETMT135"/>
  </r>
  <r>
    <s v="8215"/>
    <d v="2016-04-04T00:00:00"/>
    <x v="0"/>
    <n v="12.48"/>
    <s v="Matched in 11.4-2-2 and 15.1"/>
    <s v="84009"/>
    <x v="0"/>
    <s v="Schedule 1 "/>
    <s v="OQUIRRH"/>
    <s v="OQU16"/>
    <s v="SOLAR"/>
    <s v="08NETMT135"/>
  </r>
  <r>
    <s v="8239"/>
    <d v="2016-04-04T00:00:00"/>
    <x v="0"/>
    <n v="8.06"/>
    <s v="Matched in 11.4-2-2 and 15.1"/>
    <s v="84042"/>
    <x v="0"/>
    <s v="Schedule 1 "/>
    <s v="LINDON"/>
    <s v="LDN12"/>
    <s v="SOLAR"/>
    <s v="08NETMT135"/>
  </r>
  <r>
    <s v="8240"/>
    <d v="2016-04-04T00:00:00"/>
    <x v="0"/>
    <n v="7.02"/>
    <s v="Matched in 11.4-2-2 and 15.1"/>
    <s v="84092"/>
    <x v="0"/>
    <s v="Schedule 1 "/>
    <s v="ALTAVIEW"/>
    <s v="ALT12"/>
    <s v="SOLAR"/>
    <s v="08NETMT135"/>
  </r>
  <r>
    <s v="8251"/>
    <d v="2016-04-04T00:00:00"/>
    <x v="0"/>
    <n v="6.6"/>
    <s v="Matched in 11.4-2-2 and 15.1"/>
    <s v="84664"/>
    <x v="0"/>
    <s v="Schedule 1 "/>
    <s v="MAPLETON"/>
    <s v="MAP11"/>
    <s v="SOLAR"/>
    <s v="08NETMT135"/>
  </r>
  <r>
    <s v="8219"/>
    <d v="2016-04-04T00:00:00"/>
    <x v="0"/>
    <n v="6.6"/>
    <s v="Matched in 11.4-2-2 and 15.1"/>
    <s v="84041"/>
    <x v="0"/>
    <s v="Schedule 1 "/>
    <s v="LAYTON"/>
    <s v="LAY16"/>
    <s v="SOLAR"/>
    <s v="08NETMT135"/>
  </r>
  <r>
    <s v="8241"/>
    <d v="2016-04-04T00:00:00"/>
    <x v="0"/>
    <n v="6.21"/>
    <s v="Matched in 11.4-2-2 and 15.1"/>
    <s v="84738"/>
    <x v="0"/>
    <s v="Schedule 1 "/>
    <s v="IVINS"/>
    <s v="IVN12"/>
    <s v="SOLAR"/>
    <s v="08NETMT135"/>
  </r>
  <r>
    <s v="8217"/>
    <d v="2016-04-04T00:00:00"/>
    <x v="0"/>
    <n v="5.46"/>
    <s v="Matched in 11.4-2-2 and 15.1"/>
    <s v="84655"/>
    <x v="0"/>
    <s v="Schedule 1 "/>
    <s v="SUMMITCREEK"/>
    <s v="SUC11"/>
    <s v="SOLAR"/>
    <s v="08NETMT135"/>
  </r>
  <r>
    <s v="8228"/>
    <d v="2016-04-04T00:00:00"/>
    <x v="0"/>
    <n v="3.36"/>
    <s v="Matched in 11.4-2-2 and 15.1"/>
    <s v="84414"/>
    <x v="0"/>
    <s v="Schedule 1 "/>
    <s v="COLDWATER"/>
    <s v="CDW13"/>
    <s v="SOLAR"/>
    <s v="08NETMT135"/>
  </r>
  <r>
    <s v="8255"/>
    <d v="2016-04-04T00:00:00"/>
    <x v="0"/>
    <n v="8.18"/>
    <s v="Matched in 11.4-2-2 and 15.1"/>
    <s v="84783"/>
    <x v="0"/>
    <s v="Schedule 1 "/>
    <s v="DAMMERON"/>
    <s v="DMR11"/>
    <s v="SOLAR"/>
    <s v="08NETMT135"/>
  </r>
  <r>
    <s v="8243"/>
    <d v="2016-04-04T00:00:00"/>
    <x v="0"/>
    <n v="5.6"/>
    <s v="Matched in 11.4-2-2 and 15.1"/>
    <s v="84404"/>
    <x v="0"/>
    <s v="Schedule 1 "/>
    <s v="PLAIN CITY"/>
    <s v="PLC15"/>
    <s v="SOLAR"/>
    <s v="08NETMT135"/>
  </r>
  <r>
    <s v="8232"/>
    <d v="2016-04-04T00:00:00"/>
    <x v="0"/>
    <n v="8.84"/>
    <s v="Matched in 11.4-2-2 and 15.1"/>
    <s v="84095"/>
    <x v="0"/>
    <s v="Schedule 1 "/>
    <s v="S JORDAN"/>
    <s v="SJD13"/>
    <s v="SOLAR"/>
    <s v="08NETMT135"/>
  </r>
  <r>
    <s v="8220"/>
    <d v="2016-04-04T00:00:00"/>
    <x v="0"/>
    <n v="4.42"/>
    <s v="Matched in 11.4-2-2 and 15.1"/>
    <s v="84121"/>
    <x v="0"/>
    <s v="Schedule 1 "/>
    <s v="BUTLERVILLE"/>
    <s v="BTL08"/>
    <s v="SOLAR"/>
    <s v="08NETMT135"/>
  </r>
  <r>
    <s v="8214"/>
    <d v="2016-04-04T00:00:00"/>
    <x v="0"/>
    <n v="7.65"/>
    <s v="Matched in 11.4-2-2 and 15.1"/>
    <s v="84054"/>
    <x v="0"/>
    <s v="Schedule 1 "/>
    <s v="CUDAHY"/>
    <s v="CUD13"/>
    <s v="SOLAR"/>
    <s v="08NETMT135"/>
  </r>
  <r>
    <s v="8254"/>
    <d v="2016-04-04T00:00:00"/>
    <x v="0"/>
    <n v="5.83"/>
    <s v="Matched in 11.4-2-2 and 15.1"/>
    <s v="84121"/>
    <x v="0"/>
    <s v="Schedule 1 "/>
    <s v="HAMMER"/>
    <s v="HAM15"/>
    <s v="SOLAR"/>
    <s v="08NETMT135"/>
  </r>
  <r>
    <s v="8235"/>
    <d v="2016-04-04T00:00:00"/>
    <x v="0"/>
    <n v="5.13"/>
    <s v="Matched in 11.4-2-2 and 15.1"/>
    <s v="84003"/>
    <x v="0"/>
    <s v="Schedule 1 "/>
    <s v="MANILA"/>
    <s v="MLA13"/>
    <s v="SOLAR"/>
    <s v="08NETMT135"/>
  </r>
  <r>
    <s v="8246"/>
    <d v="2016-04-04T00:00:00"/>
    <x v="0"/>
    <n v="3.92"/>
    <s v="Matched in 11.4-2-2 and 15.1"/>
    <s v="84664"/>
    <x v="0"/>
    <s v="Schedule 1 "/>
    <s v="MAPLETON"/>
    <s v="MAP12"/>
    <s v="SOLAR"/>
    <s v="08NETMT135"/>
  </r>
  <r>
    <s v="8218"/>
    <d v="2016-04-04T00:00:00"/>
    <x v="0"/>
    <n v="6.84"/>
    <s v="Matched in 11.4-2-2 and 15.1"/>
    <s v="84062"/>
    <x v="0"/>
    <s v="Schedule 1 "/>
    <s v="MANILA"/>
    <s v="MLA13"/>
    <s v="SOLAR"/>
    <s v="08NETMT135"/>
  </r>
  <r>
    <s v="8237"/>
    <d v="2016-04-04T00:00:00"/>
    <x v="0"/>
    <n v="7.7"/>
    <s v="Matched in 11.4-2-2 and 15.1"/>
    <s v="84405"/>
    <x v="0"/>
    <s v="Schedule 1 "/>
    <s v="UINTAH"/>
    <s v="UIN13"/>
    <s v="SOLAR"/>
    <s v="08NETMT135"/>
  </r>
  <r>
    <s v="8257"/>
    <d v="2016-04-04T00:00:00"/>
    <x v="0"/>
    <n v="5.72"/>
    <s v="Matched in 11.4-2-2 and 15.1"/>
    <s v="84315"/>
    <x v="0"/>
    <s v="Schedule 1 "/>
    <s v="WEST ROY"/>
    <s v="WRY12"/>
    <s v="SOLAR"/>
    <s v="08NETMT135"/>
  </r>
  <r>
    <s v="8244"/>
    <d v="2016-04-04T00:00:00"/>
    <x v="0"/>
    <n v="6.32"/>
    <s v="Matched in 11.4-2-2 and 15.1"/>
    <s v="84067"/>
    <x v="0"/>
    <s v="Schedule 1 "/>
    <s v="WEST ROY"/>
    <s v="WRY14"/>
    <s v="SOLAR"/>
    <s v="08NETMT135"/>
  </r>
  <r>
    <s v="8253"/>
    <d v="2016-04-04T00:00:00"/>
    <x v="0"/>
    <n v="5.5"/>
    <s v="Matched in 11.4-2-2 and 15.1"/>
    <s v="84414"/>
    <x v="0"/>
    <s v="Schedule 1 "/>
    <s v="PLEASANT VIEW"/>
    <s v="PVW11"/>
    <s v="SOLAR"/>
    <s v="08NETMT135"/>
  </r>
  <r>
    <s v="8229"/>
    <d v="2016-04-04T00:00:00"/>
    <x v="0"/>
    <n v="6.24"/>
    <s v="Matched in 11.4-2-2 and 15.1"/>
    <s v="84093"/>
    <x v="0"/>
    <s v="Schedule 1 "/>
    <s v="QUARRY"/>
    <s v="QRY13"/>
    <s v="SOLAR"/>
    <s v="08NETMT135"/>
  </r>
  <r>
    <s v="8223"/>
    <d v="2016-04-04T00:00:00"/>
    <x v="0"/>
    <n v="5.98"/>
    <s v="Matched in 11.4-2-2 and 15.1"/>
    <s v="84040"/>
    <x v="0"/>
    <s v="Schedule 1 "/>
    <s v="LAYTON"/>
    <s v="LAY15"/>
    <s v="SOLAR"/>
    <s v="08NETMT135"/>
  </r>
  <r>
    <s v="8234"/>
    <d v="2016-04-04T00:00:00"/>
    <x v="0"/>
    <n v="7.42"/>
    <s v="Matched in 11.4-2-2 and 15.1"/>
    <s v="84054"/>
    <x v="0"/>
    <s v="Schedule 1 "/>
    <s v="N SALT LAKE"/>
    <s v="NSL11"/>
    <s v="SOLAR"/>
    <s v="08NETMT135"/>
  </r>
  <r>
    <s v="8238"/>
    <d v="2016-04-04T00:00:00"/>
    <x v="0"/>
    <n v="5.13"/>
    <s v="Matched in 11.4-2-2 and 15.1"/>
    <s v="84092"/>
    <x v="0"/>
    <s v="Schedule 1 "/>
    <s v="DIMPLE DELL"/>
    <s v="DMP16"/>
    <s v="SOLAR"/>
    <s v="08NETMT135"/>
  </r>
  <r>
    <s v="8247"/>
    <d v="2016-04-04T00:00:00"/>
    <x v="0"/>
    <n v="10.61"/>
    <s v="Matched in 11.4-2-2 and 15.1"/>
    <s v="84025"/>
    <x v="0"/>
    <s v="Schedule 1 "/>
    <s v="FARMINGTON"/>
    <s v="FAR12"/>
    <s v="SOLAR"/>
    <s v="08NETMT135"/>
  </r>
  <r>
    <s v="8225"/>
    <d v="2016-04-04T00:00:00"/>
    <x v="0"/>
    <n v="12.38"/>
    <s v="Matched in 11.4-2-2 and 15.1"/>
    <s v="84009"/>
    <x v="0"/>
    <s v="Schedule 1 "/>
    <s v="OQUIRRH"/>
    <s v="OQU13"/>
    <s v="SOLAR"/>
    <s v="08NETMT135"/>
  </r>
  <r>
    <s v="8233"/>
    <d v="2016-04-04T00:00:00"/>
    <x v="0"/>
    <n v="2.85"/>
    <s v="Matched in 11.4-2-2 and 15.1"/>
    <s v="84102"/>
    <x v="0"/>
    <s v="Schedule 1 "/>
    <s v="MORTON COURT"/>
    <s v="MCT13"/>
    <s v="SOLAR"/>
    <s v="08NETMT135"/>
  </r>
  <r>
    <s v="8226"/>
    <d v="2016-04-04T00:00:00"/>
    <x v="0"/>
    <n v="5.0999999999999996"/>
    <s v="Matched in 11.4-2-2 and 15.1"/>
    <s v="84401"/>
    <x v="0"/>
    <s v="Schedule 1 "/>
    <s v="MIDLAND"/>
    <s v="MID12"/>
    <s v="SOLAR"/>
    <s v="08NETMT135"/>
  </r>
  <r>
    <s v="8249"/>
    <d v="2016-04-04T00:00:00"/>
    <x v="0"/>
    <n v="6.36"/>
    <s v="Matched in 11.4-2-2 and 15.1"/>
    <s v="84315"/>
    <x v="0"/>
    <s v="Schedule 1 "/>
    <s v="WEST ROY"/>
    <s v="WRY12"/>
    <s v="SOLAR"/>
    <s v="08NETMT135"/>
  </r>
  <r>
    <s v="8242"/>
    <d v="2016-04-04T00:00:00"/>
    <x v="0"/>
    <n v="6.63"/>
    <s v="Matched in 11.4-2-2 and 15.1"/>
    <s v="84015"/>
    <x v="0"/>
    <s v="Schedule 1 "/>
    <s v="CLEARFIELD S"/>
    <s v="CLU17"/>
    <s v="SOLAR"/>
    <s v="08NETMT135"/>
  </r>
  <r>
    <s v="8256"/>
    <d v="2016-04-04T00:00:00"/>
    <x v="0"/>
    <n v="6.9"/>
    <s v="Matched in 11.4-2-2 and 15.1"/>
    <s v="84062"/>
    <x v="0"/>
    <s v="Schedule 1 "/>
    <s v="MANILA"/>
    <s v="MLA13"/>
    <s v="SOLAR"/>
    <s v="08NETMT135"/>
  </r>
  <r>
    <s v="8250"/>
    <d v="2016-04-04T00:00:00"/>
    <x v="0"/>
    <n v="3.12"/>
    <s v="Matched in 11.4-2-2 and 15.1"/>
    <s v="84655"/>
    <x v="0"/>
    <s v="Schedule 1 "/>
    <s v="SUMMITCREEK"/>
    <s v="SUC11"/>
    <s v="SOLAR"/>
    <s v="08NETMT135"/>
  </r>
  <r>
    <s v="8248"/>
    <d v="2016-04-04T00:00:00"/>
    <x v="0"/>
    <n v="4.59"/>
    <s v="Matched in 11.4-2-2 and 15.1"/>
    <s v="84655"/>
    <x v="0"/>
    <s v="Schedule 1 "/>
    <s v="SUMMITCREEK"/>
    <s v="SUC11"/>
    <s v="SOLAR"/>
    <s v="08NETMT135"/>
  </r>
  <r>
    <s v="8221"/>
    <d v="2016-04-04T00:00:00"/>
    <x v="0"/>
    <n v="7.97"/>
    <s v="Matched in 11.4-2-2 and 15.1"/>
    <s v="84121"/>
    <x v="0"/>
    <s v="Schedule 1 "/>
    <s v="BUTLERVILLE"/>
    <s v="BTL16"/>
    <s v="SOLAR"/>
    <s v="08NETMT135"/>
  </r>
  <r>
    <s v="8213"/>
    <d v="2016-04-04T00:00:00"/>
    <x v="0"/>
    <n v="8.25"/>
    <s v="Matched in 11.4-2-2 and 15.1"/>
    <s v="84633"/>
    <x v="0"/>
    <s v="Schedule 1 "/>
    <s v="GOSHEN_UT"/>
    <s v="GOS11"/>
    <s v="SOLAR"/>
    <s v="08NETMT135"/>
  </r>
  <r>
    <s v="8252"/>
    <d v="2016-04-04T00:00:00"/>
    <x v="0"/>
    <n v="3.27"/>
    <s v="Matched in 11.4-2-2 and 15.1"/>
    <s v="84721"/>
    <x v="0"/>
    <s v="Schedule 1 "/>
    <s v="COLEMAN"/>
    <s v="CLM12"/>
    <s v="SOLAR"/>
    <s v="08NETMT135"/>
  </r>
  <r>
    <s v="8245"/>
    <d v="2016-04-04T00:00:00"/>
    <x v="0"/>
    <n v="3.9"/>
    <s v="Matched in 11.4-2-2 and 15.1"/>
    <s v="84045"/>
    <x v="0"/>
    <s v="Schedule 1 "/>
    <s v="SARATOGA"/>
    <s v="SAR17"/>
    <s v="SOLAR"/>
    <s v="08NETMT135"/>
  </r>
  <r>
    <s v="8227"/>
    <d v="2016-04-04T00:00:00"/>
    <x v="0"/>
    <n v="5.52"/>
    <s v="Matched in 11.4-2-2 and 15.1"/>
    <s v="84092"/>
    <x v="0"/>
    <s v="Schedule 1 "/>
    <s v="DIMPLE DELL"/>
    <s v="DMP17"/>
    <s v="SOLAR"/>
    <s v="08NETMT135"/>
  </r>
  <r>
    <s v="8230"/>
    <d v="2016-04-04T00:00:00"/>
    <x v="0"/>
    <n v="11.2"/>
    <s v="Matched in 11.4-2-2 and 15.1"/>
    <s v="84003"/>
    <x v="0"/>
    <s v="Schedule 1 "/>
    <s v="HIGHLAND"/>
    <s v="HIG17"/>
    <s v="SOLAR"/>
    <s v="08NETMT135"/>
  </r>
  <r>
    <s v="8231"/>
    <d v="2016-04-04T00:00:00"/>
    <x v="0"/>
    <n v="7.25"/>
    <s v="Matched in 11.4-2-2 and 15.1"/>
    <s v="84081"/>
    <x v="0"/>
    <s v="Schedule 1 "/>
    <s v="COPPER HILLS"/>
    <s v="COH13"/>
    <s v="SOLAR"/>
    <s v="08NETMT135"/>
  </r>
  <r>
    <s v="8224"/>
    <d v="2016-04-04T00:00:00"/>
    <x v="0"/>
    <n v="4.33"/>
    <s v="Matched in 11.4-2-2 and 15.1"/>
    <s v="84020"/>
    <x v="0"/>
    <s v="Schedule 1 "/>
    <s v="DUMAS"/>
    <s v="DUM11"/>
    <s v="SOLAR"/>
    <s v="08NETMT135"/>
  </r>
  <r>
    <s v="8216"/>
    <d v="2016-04-04T00:00:00"/>
    <x v="0"/>
    <n v="3.27"/>
    <s v="Matched in 11.4-2-2 and 15.1"/>
    <s v="84721"/>
    <x v="0"/>
    <s v="Schedule 1 "/>
    <s v="COLEMAN"/>
    <s v="CLM18"/>
    <s v="SOLAR"/>
    <s v="08NETMT135"/>
  </r>
  <r>
    <s v="8236"/>
    <d v="2016-04-04T00:00:00"/>
    <x v="0"/>
    <n v="12.99"/>
    <s v="Matched in 11.4-2-2 and 15.1"/>
    <s v="84020"/>
    <x v="0"/>
    <s v="Schedule 1 "/>
    <s v="SOUTH MOUNTAIN"/>
    <s v="SMO13"/>
    <s v="SOLAR"/>
    <s v="08NETMT135"/>
  </r>
  <r>
    <s v="8222"/>
    <d v="2016-04-04T00:00:00"/>
    <x v="0"/>
    <n v="7.14"/>
    <s v="Matched in 11.4-2-2 and 15.1"/>
    <s v="84040"/>
    <x v="0"/>
    <s v="Schedule 1 "/>
    <s v="LAYTON"/>
    <s v="LAY15"/>
    <s v="SOLAR"/>
    <s v="08NETMT135"/>
  </r>
  <r>
    <s v="8263"/>
    <d v="2016-04-05T00:00:00"/>
    <x v="0"/>
    <n v="5.72"/>
    <s v="Matched in 11.4-2-2 and 15.1"/>
    <s v="84015"/>
    <x v="0"/>
    <s v="Schedule 1 "/>
    <s v="CLINTON"/>
    <s v="CLN13"/>
    <s v="SOLAR"/>
    <s v="08NETMT135"/>
  </r>
  <r>
    <s v="8261"/>
    <d v="2016-04-05T00:00:00"/>
    <x v="0"/>
    <n v="7.4"/>
    <s v="Matched in 11.4-2-2 and 15.1"/>
    <s v="84045"/>
    <x v="0"/>
    <s v="Schedule 1 "/>
    <s v="SARATOGA"/>
    <s v="SAR17"/>
    <s v="SOLAR"/>
    <s v="08NETMT135"/>
  </r>
  <r>
    <s v="8303"/>
    <d v="2016-04-05T00:00:00"/>
    <x v="0"/>
    <n v="2.65"/>
    <s v="Matched in 11.4-2-2 and 15.1"/>
    <s v="84005"/>
    <x v="0"/>
    <s v="Schedule 1 "/>
    <s v="PARKSIDE"/>
    <s v="PKD05"/>
    <s v="SOLAR"/>
    <s v="08NETMT135"/>
  </r>
  <r>
    <s v="8276"/>
    <d v="2016-04-05T00:00:00"/>
    <x v="0"/>
    <n v="4.83"/>
    <s v="Matched in 11.4-2-2 and 15.1"/>
    <s v="84059"/>
    <x v="0"/>
    <s v="Schedule 1 "/>
    <s v="VINEYARD"/>
    <s v="VIN13"/>
    <s v="SOLAR"/>
    <s v="08NETMT135"/>
  </r>
  <r>
    <s v="8268"/>
    <d v="2016-04-05T00:00:00"/>
    <x v="0"/>
    <n v="7.7"/>
    <s v="Matched in 11.4-2-2 and 15.1"/>
    <s v="84058"/>
    <x v="0"/>
    <s v="Schedule 1 "/>
    <s v="OREM"/>
    <s v="ORE13"/>
    <s v="SOLAR"/>
    <s v="08NETMT135"/>
  </r>
  <r>
    <s v="8274"/>
    <d v="2016-04-05T00:00:00"/>
    <x v="0"/>
    <n v="8.6"/>
    <s v="Matched in 11.4-2-2 and 15.1"/>
    <s v="84062"/>
    <x v="0"/>
    <s v="Schedule 1 "/>
    <s v="MANILA"/>
    <s v="MLA12"/>
    <s v="SOLAR"/>
    <s v="08NETMT135"/>
  </r>
  <r>
    <s v="8287"/>
    <d v="2016-04-05T00:00:00"/>
    <x v="0"/>
    <n v="11.04"/>
    <s v="Matched in 11.4-2-2 and 15.1"/>
    <s v="84058"/>
    <x v="0"/>
    <s v="Schedule 1 "/>
    <s v="OREM"/>
    <s v="ORE16"/>
    <s v="SOLAR"/>
    <s v="08NETMT135"/>
  </r>
  <r>
    <s v="8304"/>
    <d v="2016-04-05T00:00:00"/>
    <x v="0"/>
    <n v="7.02"/>
    <s v="Matched in 11.4-2-2 and 15.1"/>
    <s v="84738"/>
    <x v="0"/>
    <s v="Schedule 1 "/>
    <s v="IVINS"/>
    <s v="IVN11"/>
    <s v="SOLAR"/>
    <s v="08NETMT135"/>
  </r>
  <r>
    <s v="8283"/>
    <d v="2016-04-05T00:00:00"/>
    <x v="0"/>
    <n v="3.64"/>
    <s v="Matched in 11.4-2-2 and 15.1"/>
    <s v="84062"/>
    <x v="0"/>
    <s v="Schedule 1 "/>
    <s v="PLEASNT GRV"/>
    <s v="PLG12"/>
    <s v="SOLAR"/>
    <s v="08NETMT135"/>
  </r>
  <r>
    <s v="8291"/>
    <d v="2016-04-05T00:00:00"/>
    <x v="0"/>
    <n v="5.98"/>
    <s v="Matched in 11.4-2-2 and 15.1"/>
    <s v="84045"/>
    <x v="0"/>
    <s v="Schedule 1 "/>
    <s v="SARATOGA"/>
    <s v="SAR16"/>
    <s v="SOLAR"/>
    <s v="08NETMT135"/>
  </r>
  <r>
    <s v="8279"/>
    <d v="2016-04-05T00:00:00"/>
    <x v="0"/>
    <n v="4.49"/>
    <s v="Matched in 11.4-2-2 and 15.1"/>
    <s v="84103"/>
    <x v="0"/>
    <s v="Schedule 1 "/>
    <s v="NORTHEAST"/>
    <s v="NEA13"/>
    <s v="SOLAR"/>
    <s v="08NETMT135"/>
  </r>
  <r>
    <s v="8297"/>
    <d v="2016-04-05T00:00:00"/>
    <x v="0"/>
    <n v="6.5"/>
    <s v="Matched in 11.4-2-2 and 15.1"/>
    <s v="84312"/>
    <x v="0"/>
    <s v="Schedule 1 "/>
    <s v="BEAR RIVER"/>
    <s v="BRR12"/>
    <s v="SOLAR"/>
    <s v="08NETMT135"/>
  </r>
  <r>
    <s v="8294"/>
    <d v="2016-04-05T00:00:00"/>
    <x v="0"/>
    <n v="5.77"/>
    <s v="Matched in 11.4-2-2 and 15.1"/>
    <s v="84062"/>
    <x v="0"/>
    <s v="Schedule 1 "/>
    <s v="MANILA"/>
    <s v="MLA11"/>
    <s v="SOLAR"/>
    <s v="08NETMT135"/>
  </r>
  <r>
    <s v="8262"/>
    <d v="2016-04-05T00:00:00"/>
    <x v="0"/>
    <n v="1.5"/>
    <s v="Matched in 11.4-2-2 and 15.1"/>
    <s v="84098"/>
    <x v="0"/>
    <s v="Schedule 1 "/>
    <s v="SNYDERVILLE"/>
    <s v="SNY16"/>
    <s v="SOLAR"/>
    <s v="08NETMT135"/>
  </r>
  <r>
    <s v="8299"/>
    <d v="2016-04-05T00:00:00"/>
    <x v="0"/>
    <n v="24.4"/>
    <s v="Matched in 11.4-2-2 and 15.1"/>
    <s v="84720"/>
    <x v="0"/>
    <s v="Schedule 1 "/>
    <s v="QUAIL CREEK"/>
    <s v="QUA12"/>
    <s v="SOLAR"/>
    <s v="08NETMT135"/>
  </r>
  <r>
    <s v="8282"/>
    <d v="2016-04-05T00:00:00"/>
    <x v="0"/>
    <n v="4.68"/>
    <s v="Matched in 11.4-2-2 and 15.1"/>
    <s v="84065"/>
    <x v="0"/>
    <s v="Schedule 1 "/>
    <s v="BLUFFDALE"/>
    <s v="BLF11"/>
    <s v="SOLAR"/>
    <s v="08NETMT135"/>
  </r>
  <r>
    <s v="8267"/>
    <d v="2016-04-05T00:00:00"/>
    <x v="0"/>
    <n v="7"/>
    <s v="Matched in 11.4-2-2 and 15.1"/>
    <s v="84060"/>
    <x v="0"/>
    <s v="Schedule 1 "/>
    <s v="PARK CITY"/>
    <s v="PKC12"/>
    <s v="SOLAR"/>
    <s v="08NETMT135"/>
  </r>
  <r>
    <s v="8278"/>
    <d v="2016-04-05T00:00:00"/>
    <x v="0"/>
    <n v="4.08"/>
    <s v="Matched in 11.4-2-2 and 15.1"/>
    <s v="84108"/>
    <x v="0"/>
    <s v="Schedule 1 "/>
    <s v="EMIGRATION"/>
    <s v="EMI13"/>
    <s v="SOLAR"/>
    <s v="08NETMT135"/>
  </r>
  <r>
    <s v="8295"/>
    <d v="2016-04-05T00:00:00"/>
    <x v="0"/>
    <n v="5.98"/>
    <s v="Matched in 11.4-2-2 and 15.1"/>
    <s v="84404"/>
    <x v="0"/>
    <s v="Schedule 1 "/>
    <s v="PIONEER"/>
    <s v="PIO14"/>
    <s v="SOLAR"/>
    <s v="08NETMT135"/>
  </r>
  <r>
    <s v="8298"/>
    <d v="2016-04-05T00:00:00"/>
    <x v="0"/>
    <n v="3.2"/>
    <s v="Matched in 11.4-2-2 and 15.1"/>
    <s v="84109"/>
    <x v="0"/>
    <s v="Schedule 1 "/>
    <s v="PARLEYS"/>
    <s v="PAR11"/>
    <s v="SOLAR"/>
    <s v="08NETMT135"/>
  </r>
  <r>
    <s v="8284"/>
    <d v="2016-04-05T00:00:00"/>
    <x v="0"/>
    <n v="3.24"/>
    <s v="Matched in 11.4-2-2 and 15.1"/>
    <s v="84098"/>
    <x v="0"/>
    <s v="Schedule 1 "/>
    <s v="SNYDERVILLE"/>
    <s v="SNY16"/>
    <s v="SOLAR"/>
    <s v="08NETMT135"/>
  </r>
  <r>
    <s v="8269"/>
    <d v="2016-04-05T00:00:00"/>
    <x v="0"/>
    <n v="11.96"/>
    <s v="Matched in 11.4-2-2 and 15.1"/>
    <s v="84757"/>
    <x v="0"/>
    <s v="Schedule 1 "/>
    <s v="NEW HARMONY"/>
    <s v="NEH11"/>
    <s v="SOLAR"/>
    <s v="08NETMT135"/>
  </r>
  <r>
    <s v="8270"/>
    <d v="2016-04-05T00:00:00"/>
    <x v="0"/>
    <n v="7.29"/>
    <s v="Matched in 11.4-2-2 and 15.1"/>
    <s v="84105"/>
    <x v="0"/>
    <s v="Schedule 1 "/>
    <s v="EMIGRATION"/>
    <s v="EMI12"/>
    <s v="SOLAR"/>
    <s v="08NETMT135"/>
  </r>
  <r>
    <s v="8273"/>
    <d v="2016-04-05T00:00:00"/>
    <x v="0"/>
    <n v="5.72"/>
    <s v="Matched in 11.4-2-2 and 15.1"/>
    <s v="84045"/>
    <x v="0"/>
    <s v="Schedule 1 "/>
    <s v="SARATOGA"/>
    <s v="SAR17"/>
    <s v="SOLAR"/>
    <s v="08NETMT135"/>
  </r>
  <r>
    <s v="8271"/>
    <d v="2016-04-05T00:00:00"/>
    <x v="0"/>
    <n v="7.28"/>
    <s v="Matched in 11.4-2-2 and 15.1"/>
    <s v="84643"/>
    <x v="0"/>
    <s v="Schedule 1 "/>
    <s v="GUNNISON"/>
    <s v="GUN12"/>
    <s v="SOLAR"/>
    <s v="08NETMT135"/>
  </r>
  <r>
    <s v="8285"/>
    <d v="2016-04-05T00:00:00"/>
    <x v="0"/>
    <n v="7.28"/>
    <s v="Matched in 11.4-2-2 and 15.1"/>
    <s v="84015"/>
    <x v="0"/>
    <s v="Schedule 1 "/>
    <s v="CLINTON"/>
    <s v="CLN13"/>
    <s v="SOLAR"/>
    <s v="08NETMT135"/>
  </r>
  <r>
    <s v="8288"/>
    <d v="2016-04-05T00:00:00"/>
    <x v="0"/>
    <n v="8.9600000000000009"/>
    <s v="Matched in 11.4-2-2 and 15.1"/>
    <s v="84005"/>
    <x v="0"/>
    <s v="Schedule 1 "/>
    <s v="PARKSIDE"/>
    <s v="PKD04"/>
    <s v="SOLAR"/>
    <s v="08NETMT135"/>
  </r>
  <r>
    <s v="8302"/>
    <d v="2016-04-05T00:00:00"/>
    <x v="0"/>
    <n v="5.2"/>
    <s v="Matched in 11.4-2-2 and 15.1"/>
    <s v="84097"/>
    <x v="0"/>
    <s v="Schedule 1 "/>
    <s v="HALE"/>
    <s v="HAL11"/>
    <s v="SOLAR"/>
    <s v="08NETMT135"/>
  </r>
  <r>
    <s v="8296"/>
    <d v="2016-04-05T00:00:00"/>
    <x v="0"/>
    <n v="4.9400000000000004"/>
    <s v="Matched in 11.4-2-2 and 15.1"/>
    <s v="84662"/>
    <x v="0"/>
    <s v="Schedule 1 "/>
    <s v="PINE CREEK_UT"/>
    <s v="PNC12"/>
    <s v="SOLAR"/>
    <s v="08NETMT135"/>
  </r>
  <r>
    <s v="8272"/>
    <d v="2016-04-05T00:00:00"/>
    <x v="0"/>
    <n v="6.76"/>
    <s v="Matched in 11.4-2-2 and 15.1"/>
    <s v="84321"/>
    <x v="0"/>
    <s v="Schedule 1 "/>
    <s v="NIBLEY"/>
    <s v="NIB17"/>
    <s v="SOLAR"/>
    <s v="08NETMT135"/>
  </r>
  <r>
    <s v="8301"/>
    <d v="2016-04-05T00:00:00"/>
    <x v="0"/>
    <n v="5.2"/>
    <s v="Matched in 11.4-2-2 and 15.1"/>
    <s v="84738"/>
    <x v="0"/>
    <s v="Schedule 1 "/>
    <s v="IVINS"/>
    <s v="IVN13"/>
    <s v="SOLAR"/>
    <s v="08NETMT135"/>
  </r>
  <r>
    <s v="8286"/>
    <d v="2016-04-05T00:00:00"/>
    <x v="0"/>
    <n v="7.8"/>
    <s v="Matched in 11.4-2-2 and 15.1"/>
    <s v="84097"/>
    <x v="0"/>
    <s v="Schedule 1 "/>
    <s v="OREM"/>
    <s v="ORE15"/>
    <s v="SOLAR"/>
    <s v="08NETMT135"/>
  </r>
  <r>
    <s v="8275"/>
    <d v="2016-04-05T00:00:00"/>
    <x v="0"/>
    <n v="5.46"/>
    <s v="Matched in 11.4-2-2 and 15.1"/>
    <s v="84312"/>
    <x v="0"/>
    <s v="Schedule 1 "/>
    <s v="BEAR RIVER"/>
    <s v="BRR11"/>
    <s v="SOLAR"/>
    <s v="08NETMT135"/>
  </r>
  <r>
    <s v="8259"/>
    <d v="2016-04-05T00:00:00"/>
    <x v="0"/>
    <n v="8.1999999999999993"/>
    <s v="Matched in 11.4-2-2 and 15.1"/>
    <s v="84103"/>
    <x v="0"/>
    <s v="Schedule 1 "/>
    <s v="MEDICAL"/>
    <s v="MED12"/>
    <s v="SOLAR"/>
    <s v="08NETMT135"/>
  </r>
  <r>
    <s v="8290"/>
    <d v="2016-04-05T00:00:00"/>
    <x v="0"/>
    <n v="6.84"/>
    <s v="Matched in 11.4-2-2 and 15.1"/>
    <s v="84328"/>
    <x v="0"/>
    <s v="Schedule 1 "/>
    <s v="EASTHYRUM"/>
    <s v="EAH11"/>
    <s v="SOLAR"/>
    <s v="08NETMT135"/>
  </r>
  <r>
    <s v="8300"/>
    <d v="2016-04-05T00:00:00"/>
    <x v="0"/>
    <n v="10.71"/>
    <s v="Matched in 11.4-2-2 and 15.1"/>
    <s v="84065"/>
    <x v="0"/>
    <s v="Schedule 1 "/>
    <s v="BANGERTER"/>
    <s v="BGT13"/>
    <s v="SOLAR"/>
    <s v="08NETMT135"/>
  </r>
  <r>
    <s v="8258"/>
    <d v="2016-04-05T00:00:00"/>
    <x v="0"/>
    <n v="4.08"/>
    <s v="Matched in 11.4-2-2 and 15.1"/>
    <s v="84009"/>
    <x v="0"/>
    <s v="Schedule 1 "/>
    <s v="SUNRISE"/>
    <s v="SRZ12"/>
    <s v="SOLAR"/>
    <s v="08NETMT135"/>
  </r>
  <r>
    <s v="8281"/>
    <d v="2016-04-05T00:00:00"/>
    <x v="0"/>
    <n v="6.09"/>
    <s v="Matched in 11.4-2-2 and 15.1"/>
    <s v="84005"/>
    <x v="0"/>
    <s v="Schedule 1 "/>
    <s v="PARKSIDE"/>
    <s v="PKD03"/>
    <s v="SOLAR"/>
    <s v="08NETMT135"/>
  </r>
  <r>
    <s v="8266"/>
    <d v="2016-04-05T00:00:00"/>
    <x v="0"/>
    <n v="10.130000000000001"/>
    <s v="Matched in 11.4-2-2 and 15.1"/>
    <s v="84098"/>
    <x v="0"/>
    <s v="Schedule 1 "/>
    <s v="SNYDERVILLE"/>
    <s v="SNY16"/>
    <s v="SOLAR"/>
    <s v="08NETMT135"/>
  </r>
  <r>
    <s v="8264"/>
    <d v="2016-04-05T00:00:00"/>
    <x v="0"/>
    <n v="9.18"/>
    <s v="Matched in 11.4-2-2 and 15.1"/>
    <s v="84097"/>
    <x v="0"/>
    <s v="Schedule 1 "/>
    <s v="HALE"/>
    <s v="HAL11"/>
    <s v="SOLAR"/>
    <s v="08NETMT135"/>
  </r>
  <r>
    <s v="8280"/>
    <d v="2016-04-05T00:00:00"/>
    <x v="0"/>
    <n v="5.83"/>
    <s v="Matched in 11.4-2-2 and 15.1"/>
    <s v="84057"/>
    <x v="0"/>
    <s v="Schedule 1 "/>
    <s v="CHERRY WOOD"/>
    <s v="CHW13"/>
    <s v="SOLAR"/>
    <s v="08NETMT135"/>
  </r>
  <r>
    <s v="8293"/>
    <d v="2016-04-05T00:00:00"/>
    <x v="0"/>
    <n v="5.2"/>
    <s v="Matched in 11.4-2-2 and 15.1"/>
    <s v="84045"/>
    <x v="0"/>
    <s v="Schedule 1 "/>
    <s v="SARATOGA"/>
    <s v="SAR17"/>
    <s v="SOLAR"/>
    <s v="08NETMT135"/>
  </r>
  <r>
    <s v="8292"/>
    <d v="2016-04-05T00:00:00"/>
    <x v="0"/>
    <n v="6.38"/>
    <s v="Matched in 11.4-2-2 and 15.1"/>
    <s v="84414"/>
    <x v="0"/>
    <s v="Schedule 1 "/>
    <s v="NORTH OGDEN"/>
    <s v="NOG13"/>
    <s v="SOLAR"/>
    <s v="08NETMT135"/>
  </r>
  <r>
    <s v="8277"/>
    <d v="2016-04-05T00:00:00"/>
    <x v="0"/>
    <n v="4.32"/>
    <s v="Matched in 11.4-2-2 and 15.1"/>
    <s v="84098"/>
    <x v="0"/>
    <s v="Schedule 1 "/>
    <s v="SNYDERVILLE"/>
    <s v="SNY12"/>
    <s v="SOLAR"/>
    <s v="08NETMT135"/>
  </r>
  <r>
    <s v="8265"/>
    <d v="2016-04-05T00:00:00"/>
    <x v="0"/>
    <n v="0.76"/>
    <s v="Matched in 11.4-2-2 and 15.1"/>
    <s v="84009"/>
    <x v="0"/>
    <s v="Schedule 1 "/>
    <s v="OQUIRRH"/>
    <s v="OQU14"/>
    <s v="SOLAR"/>
    <s v="08NETMT135"/>
  </r>
  <r>
    <s v="8260"/>
    <d v="2016-04-05T00:00:00"/>
    <x v="0"/>
    <n v="7.15"/>
    <s v="Matched in 11.4-2-2 and 15.1"/>
    <s v="84105"/>
    <x v="0"/>
    <s v="Schedule 1 "/>
    <s v="MCCLELLAND"/>
    <s v="MCL15"/>
    <s v="SOLAR"/>
    <s v="08NETMT135"/>
  </r>
  <r>
    <s v="8289"/>
    <d v="2016-04-05T00:00:00"/>
    <x v="0"/>
    <n v="9.94"/>
    <s v="Matched in 11.4-2-2 and 15.1"/>
    <s v="84042"/>
    <x v="0"/>
    <s v="Schedule 1 "/>
    <s v="LINDON"/>
    <s v="LDN12"/>
    <s v="SOLAR"/>
    <s v="08NETMT135"/>
  </r>
  <r>
    <s v="8316"/>
    <d v="2016-04-06T00:00:00"/>
    <x v="0"/>
    <n v="6.88"/>
    <s v="Matched in 11.4-2-2 and 15.1"/>
    <s v="84062"/>
    <x v="0"/>
    <s v="Schedule 1 "/>
    <s v="PLEASNT GRV"/>
    <s v="PLG12"/>
    <s v="SOLAR"/>
    <s v="08NETMT135"/>
  </r>
  <r>
    <s v="8353"/>
    <d v="2016-04-06T00:00:00"/>
    <x v="0"/>
    <n v="4.68"/>
    <s v="Matched in 11.4-2-2 and 15.1"/>
    <s v="84067"/>
    <x v="0"/>
    <s v="Schedule 1 "/>
    <s v="COZYDALE"/>
    <s v="CDZ11"/>
    <s v="SOLAR"/>
    <s v="08NETMT135"/>
  </r>
  <r>
    <s v="8347"/>
    <d v="2016-04-06T00:00:00"/>
    <x v="0"/>
    <n v="5.22"/>
    <s v="Matched in 11.4-2-2 and 15.1"/>
    <s v="84118"/>
    <x v="0"/>
    <s v="Schedule 1 "/>
    <s v="HOGGARD"/>
    <s v="HOG11"/>
    <s v="SOLAR"/>
    <s v="08NETMT135"/>
  </r>
  <r>
    <s v="8322"/>
    <d v="2016-04-06T00:00:00"/>
    <x v="0"/>
    <n v="4.08"/>
    <s v="Matched in 11.4-2-2 and 15.1"/>
    <s v="84087"/>
    <x v="0"/>
    <s v="Schedule 1 "/>
    <s v="CUDAHY"/>
    <s v="CUD12"/>
    <s v="SOLAR"/>
    <s v="08NETMT135"/>
  </r>
  <r>
    <s v="8367"/>
    <d v="2016-04-06T00:00:00"/>
    <x v="0"/>
    <n v="8.1"/>
    <s v="Matched in 11.4-2-2 and 15.1"/>
    <s v="84095"/>
    <x v="0"/>
    <s v="Schedule 1 "/>
    <s v="WELBY"/>
    <s v="WEL13"/>
    <s v="SOLAR"/>
    <s v="08NETMT135"/>
  </r>
  <r>
    <s v="8334"/>
    <d v="2016-04-06T00:00:00"/>
    <x v="0"/>
    <n v="5.72"/>
    <s v="Matched in 11.4-2-2 and 15.1"/>
    <s v="84075"/>
    <x v="0"/>
    <s v="Schedule 1 "/>
    <s v="CLEARFIELD S"/>
    <s v="CLU17"/>
    <s v="SOLAR"/>
    <s v="08NETMT135"/>
  </r>
  <r>
    <s v="8336"/>
    <d v="2016-04-06T00:00:00"/>
    <x v="0"/>
    <n v="7.14"/>
    <s v="Matched in 11.4-2-2 and 15.1"/>
    <s v="84054"/>
    <x v="0"/>
    <s v="Schedule 1 "/>
    <s v="CUDAHY"/>
    <s v="CUD11"/>
    <s v="SOLAR"/>
    <s v="08NETMT135"/>
  </r>
  <r>
    <s v="8320"/>
    <d v="2016-04-06T00:00:00"/>
    <x v="0"/>
    <n v="11.44"/>
    <s v="Matched in 11.4-2-2 and 15.1"/>
    <s v="84075"/>
    <x v="0"/>
    <s v="Schedule 1 "/>
    <s v="CLEARFIELD S"/>
    <s v="CLU13"/>
    <s v="SOLAR"/>
    <s v="08NETMT135"/>
  </r>
  <r>
    <s v="8343"/>
    <d v="2016-04-06T00:00:00"/>
    <x v="0"/>
    <n v="7.15"/>
    <s v="Matched in 11.4-2-2 and 15.1"/>
    <s v="84414"/>
    <x v="0"/>
    <s v="Schedule 1 "/>
    <s v="COLDWATER"/>
    <s v="CDW13"/>
    <s v="SOLAR"/>
    <s v="08NETMT135"/>
  </r>
  <r>
    <s v="8360"/>
    <d v="2016-04-06T00:00:00"/>
    <x v="0"/>
    <n v="6.76"/>
    <s v="Matched in 11.4-2-2 and 15.1"/>
    <s v="84088"/>
    <x v="0"/>
    <s v="Schedule 1 "/>
    <s v="HOGGARD"/>
    <s v="HOG17"/>
    <s v="SOLAR"/>
    <s v="08NETMT135"/>
  </r>
  <r>
    <s v="8350"/>
    <d v="2016-04-06T00:00:00"/>
    <x v="0"/>
    <n v="6.6"/>
    <s v="Matched in 11.4-2-2 and 15.1"/>
    <s v="84403"/>
    <x v="0"/>
    <s v="Schedule 1 "/>
    <s v="UINTAH"/>
    <s v="UIN14"/>
    <s v="SOLAR"/>
    <s v="08NETMT135"/>
  </r>
  <r>
    <s v="8306"/>
    <d v="2016-04-06T00:00:00"/>
    <x v="0"/>
    <n v="13.25"/>
    <s v="Matched in 11.4-2-2 and 15.1"/>
    <s v="84622"/>
    <x v="0"/>
    <s v="Schedule 1 "/>
    <s v="GUNNISON"/>
    <s v="GUN11"/>
    <s v="SOLAR"/>
    <s v="08NETMT135"/>
  </r>
  <r>
    <s v="8332"/>
    <d v="2016-04-06T00:00:00"/>
    <x v="0"/>
    <n v="2.6"/>
    <s v="Matched in 11.4-2-2 and 15.1"/>
    <s v="84025"/>
    <x v="0"/>
    <s v="Schedule 1 "/>
    <s v="FARMINGTON"/>
    <s v="FAR12"/>
    <s v="SOLAR"/>
    <s v="08NETMT135"/>
  </r>
  <r>
    <s v="8319"/>
    <d v="2016-04-06T00:00:00"/>
    <x v="0"/>
    <n v="3.06"/>
    <s v="Matched in 11.4-2-2 and 15.1"/>
    <s v="84040"/>
    <x v="0"/>
    <s v="Schedule 1 "/>
    <s v="LAYTON"/>
    <s v="LAY15"/>
    <s v="SOLAR"/>
    <s v="08NETMT135"/>
  </r>
  <r>
    <s v="8330"/>
    <d v="2016-04-06T00:00:00"/>
    <x v="0"/>
    <n v="5.98"/>
    <s v="Matched in 11.4-2-2 and 15.1"/>
    <s v="84075"/>
    <x v="0"/>
    <s v="Schedule 1 "/>
    <s v="WALNUT GROVE"/>
    <s v="WGR17"/>
    <s v="SOLAR"/>
    <s v="08NETMT135"/>
  </r>
  <r>
    <s v="8344"/>
    <d v="2016-04-06T00:00:00"/>
    <x v="0"/>
    <n v="7.98"/>
    <s v="Matched in 11.4-2-2 and 15.1"/>
    <s v="84121"/>
    <x v="0"/>
    <s v="Schedule 1 "/>
    <s v="HAMMER"/>
    <s v="HAM14"/>
    <s v="SOLAR"/>
    <s v="08NETMT135"/>
  </r>
  <r>
    <s v="8340"/>
    <d v="2016-04-06T00:00:00"/>
    <x v="0"/>
    <n v="7.95"/>
    <s v="Matched in 11.4-2-2 and 15.1"/>
    <s v="84088"/>
    <x v="0"/>
    <s v="Schedule 1 "/>
    <s v="WELBY"/>
    <s v="WEL11"/>
    <s v="SOLAR"/>
    <s v="08NETMT135"/>
  </r>
  <r>
    <s v="8311"/>
    <d v="2016-04-06T00:00:00"/>
    <x v="0"/>
    <n v="7.9"/>
    <s v="Matched in 11.4-2-2 and 15.1"/>
    <s v="84664"/>
    <x v="0"/>
    <s v="Schedule 1 "/>
    <s v="MAPLETON"/>
    <s v="MAP12"/>
    <s v="SOLAR"/>
    <s v="08NETMT135"/>
  </r>
  <r>
    <s v="8333"/>
    <d v="2016-04-06T00:00:00"/>
    <x v="0"/>
    <n v="9.5399999999999991"/>
    <s v="Matched in 11.4-2-2 and 15.1"/>
    <s v="84315"/>
    <x v="0"/>
    <s v="Schedule 1 "/>
    <s v="WEST ROY"/>
    <s v="WRY12"/>
    <s v="SOLAR"/>
    <s v="08NETMT135"/>
  </r>
  <r>
    <s v="8317"/>
    <d v="2016-04-06T00:00:00"/>
    <x v="0"/>
    <n v="6.76"/>
    <s v="Matched in 11.4-2-2 and 15.1"/>
    <s v="84025"/>
    <x v="0"/>
    <s v="Schedule 1 "/>
    <s v="FARMINGTON"/>
    <s v="FAR14"/>
    <s v="SOLAR"/>
    <s v="08NETMT135"/>
  </r>
  <r>
    <s v="8366"/>
    <d v="2016-04-06T00:00:00"/>
    <x v="0"/>
    <n v="8.06"/>
    <s v="Matched in 11.4-2-2 and 15.1"/>
    <s v="84070"/>
    <x v="0"/>
    <s v="Schedule 1 "/>
    <s v="ALTAVIEW"/>
    <s v="ALT13"/>
    <s v="SOLAR"/>
    <s v="08NETMT135"/>
  </r>
  <r>
    <s v="8339"/>
    <d v="2016-04-06T00:00:00"/>
    <x v="0"/>
    <n v="9.6199999999999992"/>
    <s v="Matched in 11.4-2-2 and 15.1"/>
    <s v="84074"/>
    <x v="0"/>
    <s v="Schedule 1 "/>
    <s v="PINE CANYON"/>
    <s v="PCN13"/>
    <s v="SOLAR"/>
    <s v="08NETMT135"/>
  </r>
  <r>
    <s v="8368"/>
    <d v="2016-04-06T00:00:00"/>
    <x v="0"/>
    <n v="3.12"/>
    <s v="Matched in 11.4-2-2 and 15.1"/>
    <s v="84405"/>
    <x v="0"/>
    <s v="Schedule 1 "/>
    <s v="UINTAH"/>
    <s v="UIN12"/>
    <s v="SOLAR"/>
    <s v="08NETMT135"/>
  </r>
  <r>
    <s v="8362"/>
    <d v="2016-04-06T00:00:00"/>
    <x v="0"/>
    <n v="9.18"/>
    <s v="Matched in 11.4-2-2 and 15.1"/>
    <s v="84009"/>
    <x v="0"/>
    <s v="Schedule 1 "/>
    <s v="SUNRISE"/>
    <s v="SRZ11"/>
    <s v="SOLAR"/>
    <s v="08NETMT135"/>
  </r>
  <r>
    <s v="8337"/>
    <d v="2016-04-06T00:00:00"/>
    <x v="0"/>
    <n v="8.83"/>
    <s v="Matched in 11.4-2-2 and 15.1"/>
    <s v="84414"/>
    <x v="0"/>
    <s v="Schedule 1 "/>
    <s v="COLDWATER"/>
    <s v="CDW11"/>
    <s v="SOLAR"/>
    <s v="08NETMT135"/>
  </r>
  <r>
    <s v="8351"/>
    <d v="2016-04-06T00:00:00"/>
    <x v="0"/>
    <n v="5.72"/>
    <s v="Matched in 11.4-2-2 and 15.1"/>
    <s v="84075"/>
    <x v="0"/>
    <s v="Schedule 1 "/>
    <s v="CLEARFIELD S"/>
    <s v="CLU13"/>
    <s v="SOLAR"/>
    <s v="08NETMT135"/>
  </r>
  <r>
    <s v="8327"/>
    <d v="2016-04-06T00:00:00"/>
    <x v="0"/>
    <n v="7.02"/>
    <s v="Matched in 11.4-2-2 and 15.1"/>
    <s v="84062"/>
    <x v="0"/>
    <s v="Schedule 1 "/>
    <s v="PLEASNT GRV"/>
    <s v="PLG12"/>
    <s v="SOLAR"/>
    <s v="08NETMT135"/>
  </r>
  <r>
    <s v="8305"/>
    <d v="2016-04-06T00:00:00"/>
    <x v="0"/>
    <n v="8.25"/>
    <s v="Matched in 11.4-2-2 and 15.1"/>
    <s v="84414"/>
    <x v="0"/>
    <s v="Schedule 1 "/>
    <s v="PLEASANT VIEW"/>
    <s v="PVW12"/>
    <s v="SOLAR"/>
    <s v="08NETMT135"/>
  </r>
  <r>
    <s v="8346"/>
    <d v="2016-04-06T00:00:00"/>
    <x v="0"/>
    <n v="7.54"/>
    <s v="Matched in 11.4-2-2 and 15.1"/>
    <s v="84664"/>
    <x v="0"/>
    <s v="Schedule 1 "/>
    <s v="MAPLETON"/>
    <s v="MAP12"/>
    <s v="SOLAR"/>
    <s v="08NETMT135"/>
  </r>
  <r>
    <s v="8335"/>
    <d v="2016-04-06T00:00:00"/>
    <x v="0"/>
    <n v="6.84"/>
    <s v="Matched in 11.4-2-2 and 15.1"/>
    <s v="84095"/>
    <x v="0"/>
    <s v="Schedule 1 "/>
    <s v="WELBY"/>
    <s v="WEL13"/>
    <s v="SOLAR"/>
    <s v="08NETMT135"/>
  </r>
  <r>
    <s v="8324"/>
    <d v="2016-04-06T00:00:00"/>
    <x v="0"/>
    <n v="7.2"/>
    <s v="Matched in 11.4-2-2 and 15.1"/>
    <s v="84315"/>
    <x v="0"/>
    <s v="Schedule 1 "/>
    <s v="WEST ROY"/>
    <s v="WRY12"/>
    <s v="SOLAR"/>
    <s v="08NETMT135"/>
  </r>
  <r>
    <s v="8365"/>
    <d v="2016-04-06T00:00:00"/>
    <x v="0"/>
    <n v="3.92"/>
    <s v="Matched in 11.4-2-2 and 15.1"/>
    <s v="84404"/>
    <x v="0"/>
    <s v="Schedule 1 "/>
    <s v="WARREN"/>
    <s v="WRN13"/>
    <s v="SOLAR"/>
    <s v="08NETMT135"/>
  </r>
  <r>
    <s v="8326"/>
    <d v="2016-04-06T00:00:00"/>
    <x v="0"/>
    <n v="9.36"/>
    <s v="Matched in 11.4-2-2 and 15.1"/>
    <s v="84074"/>
    <x v="0"/>
    <s v="Schedule 1 "/>
    <s v="PINE CANYON"/>
    <s v="PCN12"/>
    <s v="SOLAR"/>
    <s v="08NETMT135"/>
  </r>
  <r>
    <s v="8307"/>
    <d v="2016-04-06T00:00:00"/>
    <x v="0"/>
    <n v="5.57"/>
    <s v="Matched in 11.4-2-2 and 15.1"/>
    <s v="84129"/>
    <x v="0"/>
    <s v="Schedule 1 "/>
    <s v="TAYLORSVILLE"/>
    <s v="TAY15"/>
    <s v="SOLAR"/>
    <s v="08NETMT135"/>
  </r>
  <r>
    <s v="8364"/>
    <d v="2016-04-06T00:00:00"/>
    <x v="0"/>
    <n v="0.76"/>
    <s v="Matched in 11.4-2-2 and 15.1"/>
    <s v="84081"/>
    <x v="0"/>
    <s v="Schedule 1 "/>
    <s v="COPPER HILLS"/>
    <s v="COH11"/>
    <s v="SOLAR"/>
    <s v="08NETMT135"/>
  </r>
  <r>
    <s v="8349"/>
    <d v="2016-04-06T00:00:00"/>
    <x v="0"/>
    <n v="3.64"/>
    <s v="Matched in 11.4-2-2 and 15.1"/>
    <s v="84020"/>
    <x v="0"/>
    <s v="Schedule 1 "/>
    <s v="DUMAS"/>
    <s v="DUM11"/>
    <s v="SOLAR"/>
    <s v="08NETMT135"/>
  </r>
  <r>
    <s v="8310"/>
    <d v="2016-04-06T00:00:00"/>
    <x v="0"/>
    <n v="9.66"/>
    <s v="Matched in 11.4-2-2 and 15.1"/>
    <s v="84095"/>
    <x v="0"/>
    <s v="Schedule 1 "/>
    <s v="S JORDAN"/>
    <s v="SJD13"/>
    <s v="SOLAR"/>
    <s v="08NETMT135"/>
  </r>
  <r>
    <s v="8331"/>
    <d v="2016-04-06T00:00:00"/>
    <x v="0"/>
    <n v="6.76"/>
    <s v="Matched in 11.4-2-2 and 15.1"/>
    <s v="84664"/>
    <x v="0"/>
    <s v="Schedule 1 "/>
    <s v="MAPLETON"/>
    <s v="MAP12"/>
    <s v="SOLAR"/>
    <s v="08NETMT135"/>
  </r>
  <r>
    <s v="8355"/>
    <d v="2016-04-06T00:00:00"/>
    <x v="0"/>
    <n v="14.04"/>
    <s v="Matched in 11.4-2-2 and 15.1"/>
    <s v="84401"/>
    <x v="0"/>
    <s v="Schedule 1 "/>
    <s v="MIDLAND"/>
    <s v="MID12"/>
    <s v="SOLAR"/>
    <s v="08NETMT135"/>
  </r>
  <r>
    <s v="8348"/>
    <d v="2016-04-06T00:00:00"/>
    <x v="0"/>
    <n v="6.24"/>
    <s v="Matched in 11.4-2-2 and 15.1"/>
    <s v="84081"/>
    <x v="0"/>
    <s v="Schedule 1 "/>
    <s v="HOGGARD"/>
    <s v="HOG12"/>
    <s v="SOLAR"/>
    <s v="08NETMT135"/>
  </r>
  <r>
    <s v="8338"/>
    <d v="2016-04-06T00:00:00"/>
    <x v="0"/>
    <n v="4.5"/>
    <s v="Matched in 11.4-2-2 and 15.1"/>
    <s v="84118"/>
    <x v="0"/>
    <s v="Schedule 1 "/>
    <s v="WEST VALLEY"/>
    <s v="WVY11"/>
    <s v="SOLAR"/>
    <s v="08NETMT135"/>
  </r>
  <r>
    <s v="8342"/>
    <d v="2016-04-06T00:00:00"/>
    <x v="0"/>
    <n v="3.1"/>
    <s v="Matched in 11.4-2-2 and 15.1"/>
    <s v="84041"/>
    <x v="0"/>
    <s v="Schedule 1 "/>
    <s v="LAYTON"/>
    <s v="LAY16"/>
    <s v="SOLAR"/>
    <s v="08NETMT135"/>
  </r>
  <r>
    <s v="8325"/>
    <d v="2016-04-06T00:00:00"/>
    <x v="0"/>
    <n v="11.04"/>
    <s v="Matched in 11.4-2-2 and 15.1"/>
    <s v="84095"/>
    <x v="0"/>
    <s v="Schedule 1 "/>
    <s v="118TH SOUTH"/>
    <s v="OOE14"/>
    <s v="SOLAR"/>
    <s v="08NETMT135"/>
  </r>
  <r>
    <s v="8328"/>
    <d v="2016-04-06T00:00:00"/>
    <x v="0"/>
    <n v="7.91"/>
    <s v="Matched in 11.4-2-2 and 15.1"/>
    <s v="84009"/>
    <x v="0"/>
    <s v="Schedule 1 "/>
    <s v="OQUIRRH"/>
    <s v="OQU17"/>
    <s v="SOLAR"/>
    <s v="08NETMT135"/>
  </r>
  <r>
    <s v="8363"/>
    <d v="2016-04-06T00:00:00"/>
    <x v="0"/>
    <n v="5.3"/>
    <s v="Matched in 11.4-2-2 and 15.1"/>
    <s v="84005"/>
    <x v="0"/>
    <s v="Schedule 1 "/>
    <s v="PARKSIDE"/>
    <s v="PKD03"/>
    <s v="SOLAR"/>
    <s v="08NETMT135"/>
  </r>
  <r>
    <s v="8313"/>
    <d v="2016-04-06T00:00:00"/>
    <x v="0"/>
    <n v="7.9"/>
    <s v="Matched in 11.4-2-2 and 15.1"/>
    <s v="84074"/>
    <x v="0"/>
    <s v="Schedule 1 "/>
    <s v="PINE CANYON"/>
    <s v="PCN15"/>
    <s v="SOLAR"/>
    <s v="08NETMT135"/>
  </r>
  <r>
    <s v="8369"/>
    <d v="2016-04-06T00:00:00"/>
    <x v="0"/>
    <n v="6.5"/>
    <s v="Matched in 11.4-2-2 and 15.1"/>
    <s v="84094"/>
    <x v="0"/>
    <s v="Schedule 1 "/>
    <s v="DIMPLE DELL"/>
    <s v="DMP16"/>
    <s v="SOLAR"/>
    <s v="08NETMT135"/>
  </r>
  <r>
    <s v="8359"/>
    <d v="2016-04-06T00:00:00"/>
    <x v="0"/>
    <n v="4.51"/>
    <s v="Matched in 11.4-2-2 and 15.1"/>
    <s v="84062"/>
    <x v="0"/>
    <s v="Schedule 1 "/>
    <s v="PLEASNT GRV"/>
    <s v="PLG12"/>
    <s v="SOLAR"/>
    <s v="08NETMT135"/>
  </r>
  <r>
    <s v="8318"/>
    <d v="2016-04-06T00:00:00"/>
    <x v="0"/>
    <n v="8.06"/>
    <s v="Matched in 11.4-2-2 and 15.1"/>
    <s v="84040"/>
    <x v="0"/>
    <s v="Schedule 1 "/>
    <s v="LAYTON"/>
    <s v="LAY15"/>
    <s v="SOLAR"/>
    <s v="08NETMT135"/>
  </r>
  <r>
    <s v="8370"/>
    <d v="2016-04-06T00:00:00"/>
    <x v="0"/>
    <n v="5.5"/>
    <s v="Matched in 11.4-2-2 and 15.1"/>
    <s v="84081"/>
    <x v="0"/>
    <s v="Schedule 1 "/>
    <s v="COPPER HILLS"/>
    <s v="COH13"/>
    <s v="SOLAR"/>
    <s v="08NETMT135"/>
  </r>
  <r>
    <s v="8352"/>
    <d v="2016-04-06T00:00:00"/>
    <x v="0"/>
    <n v="7.42"/>
    <s v="Matched in 11.4-2-2 and 15.1"/>
    <s v="84074"/>
    <x v="0"/>
    <s v="Schedule 1 "/>
    <s v="PINE CANYON"/>
    <s v="PCN16"/>
    <s v="SOLAR"/>
    <s v="08NETMT135"/>
  </r>
  <r>
    <s v="8315"/>
    <d v="2016-04-06T00:00:00"/>
    <x v="0"/>
    <n v="5.98"/>
    <s v="Matched in 11.4-2-2 and 15.1"/>
    <s v="84040"/>
    <x v="0"/>
    <s v="Schedule 1 "/>
    <s v="LAYTON"/>
    <s v="LAY15"/>
    <s v="SOLAR"/>
    <s v="08NETMT135"/>
  </r>
  <r>
    <s v="8357"/>
    <d v="2016-04-06T00:00:00"/>
    <x v="0"/>
    <n v="5.94"/>
    <s v="Matched in 11.4-2-2 and 15.1"/>
    <s v="84081"/>
    <x v="0"/>
    <s v="Schedule 3 "/>
    <s v="KEARNS"/>
    <s v="KRN16"/>
    <s v="SOLAR"/>
    <s v="08NMT03135"/>
  </r>
  <r>
    <s v="8356"/>
    <d v="2016-04-06T00:00:00"/>
    <x v="0"/>
    <n v="7.8"/>
    <s v="Matched in 11.4-2-2 and 15.1"/>
    <s v="84025"/>
    <x v="0"/>
    <s v="Schedule 1 "/>
    <s v="FARMINGTON"/>
    <s v="FAR12"/>
    <s v="SOLAR"/>
    <s v="08NETMT135"/>
  </r>
  <r>
    <s v="8345"/>
    <d v="2016-04-06T00:00:00"/>
    <x v="0"/>
    <n v="2.8"/>
    <s v="Matched in 11.4-2-2 and 15.1"/>
    <s v="84084"/>
    <x v="0"/>
    <s v="Schedule 1 "/>
    <s v="70THSOUTH"/>
    <s v="SVS11"/>
    <s v="SOLAR"/>
    <s v="08NETMT135"/>
  </r>
  <r>
    <s v="8354"/>
    <d v="2016-04-06T00:00:00"/>
    <x v="0"/>
    <n v="4.68"/>
    <s v="Matched in 11.4-2-2 and 15.1"/>
    <s v="84315"/>
    <x v="0"/>
    <s v="Schedule 1 "/>
    <s v="WEST ROY"/>
    <s v="WRY12"/>
    <s v="SOLAR"/>
    <s v="08NETMT135"/>
  </r>
  <r>
    <s v="8341"/>
    <d v="2016-04-06T00:00:00"/>
    <x v="0"/>
    <n v="4.84"/>
    <s v="Matched in 11.4-2-2 and 15.1"/>
    <s v="84118"/>
    <x v="0"/>
    <s v="Schedule 1 "/>
    <s v="WEST VALLEY"/>
    <s v="WVY11"/>
    <s v="SOLAR"/>
    <s v="08NETMT135"/>
  </r>
  <r>
    <s v="8361"/>
    <d v="2016-04-06T00:00:00"/>
    <x v="0"/>
    <n v="3.97"/>
    <s v="Matched in 11.4-2-2 and 15.1"/>
    <s v="84075"/>
    <x v="0"/>
    <s v="Schedule 1 "/>
    <s v="WEST POINT"/>
    <s v="WPT17"/>
    <s v="SOLAR"/>
    <s v="08NETMT135"/>
  </r>
  <r>
    <s v="8321"/>
    <d v="2016-04-06T00:00:00"/>
    <x v="0"/>
    <n v="6.5"/>
    <s v="Matched in 11.4-2-2 and 15.1"/>
    <s v="84414"/>
    <x v="0"/>
    <s v="Schedule 1 "/>
    <s v="COLDWATER"/>
    <s v="CDW13"/>
    <s v="SOLAR"/>
    <s v="08NETMT135"/>
  </r>
  <r>
    <s v="8323"/>
    <d v="2016-04-06T00:00:00"/>
    <x v="0"/>
    <n v="3.38"/>
    <s v="Matched in 11.4-2-2 and 15.1"/>
    <s v="84404"/>
    <x v="0"/>
    <s v="Schedule 1 "/>
    <s v="BDO"/>
    <s v="BDO17"/>
    <s v="SOLAR"/>
    <s v="08NETMT135"/>
  </r>
  <r>
    <s v="8312"/>
    <d v="2016-04-06T00:00:00"/>
    <x v="0"/>
    <n v="5.04"/>
    <s v="Matched in 11.4-2-2 and 15.1"/>
    <s v="84405"/>
    <x v="0"/>
    <s v="Schedule 1 "/>
    <s v="RIVERDALE"/>
    <s v="RIV14"/>
    <s v="SOLAR"/>
    <s v="08NETMT135"/>
  </r>
  <r>
    <s v="8314"/>
    <d v="2016-04-06T00:00:00"/>
    <x v="0"/>
    <n v="6.12"/>
    <s v="Matched in 11.4-2-2 and 15.1"/>
    <s v="84015"/>
    <x v="0"/>
    <s v="Schedule 1 "/>
    <s v="CLEARFIELD S"/>
    <s v="CLU12"/>
    <s v="SOLAR"/>
    <s v="08NETMT135"/>
  </r>
  <r>
    <s v="8308"/>
    <d v="2016-04-06T00:00:00"/>
    <x v="0"/>
    <n v="5.56"/>
    <s v="Matched in 11.4-2-2 and 15.1"/>
    <s v="84084"/>
    <x v="0"/>
    <s v="Schedule 1 "/>
    <s v="WEST JORDAN"/>
    <s v="WJD13"/>
    <s v="SOLAR"/>
    <s v="08NETMT135"/>
  </r>
  <r>
    <s v="8358"/>
    <d v="2016-04-06T00:00:00"/>
    <x v="0"/>
    <n v="6.1"/>
    <s v="Matched in 11.4-2-2 and 15.1"/>
    <s v="84070"/>
    <x v="0"/>
    <s v="Schedule 1 "/>
    <s v="ALTAVIEW"/>
    <s v="ALT11"/>
    <s v="SOLAR"/>
    <s v="08NETMT135"/>
  </r>
  <r>
    <s v="8329"/>
    <d v="2016-04-06T00:00:00"/>
    <x v="0"/>
    <n v="9.18"/>
    <s v="Matched in 11.4-2-2 and 15.1"/>
    <s v="84045"/>
    <x v="0"/>
    <s v="Schedule 1 "/>
    <s v="SARATOGA"/>
    <s v="SAR16"/>
    <s v="SOLAR"/>
    <s v="08NETMT135"/>
  </r>
  <r>
    <s v="8309"/>
    <d v="2016-04-06T00:00:00"/>
    <x v="0"/>
    <n v="6.5"/>
    <s v="Matched in 11.4-2-2 and 15.1"/>
    <s v="84040"/>
    <x v="0"/>
    <s v="Schedule 1 "/>
    <s v="LAYTON"/>
    <s v="LAY15"/>
    <s v="SOLAR"/>
    <s v="08NETMT135"/>
  </r>
  <r>
    <s v="8389"/>
    <d v="2016-04-07T00:00:00"/>
    <x v="0"/>
    <n v="5.86"/>
    <s v="Matched in 11.4-2-2 and 15.1"/>
    <s v="84404"/>
    <x v="0"/>
    <s v="Schedule 1 "/>
    <s v="TAYLOR"/>
    <s v="TYL12"/>
    <s v="SOLAR"/>
    <s v="08NETMT135"/>
  </r>
  <r>
    <s v="8417"/>
    <d v="2016-04-07T00:00:00"/>
    <x v="0"/>
    <n v="10.71"/>
    <s v="Matched in 11.4-2-2 and 15.1"/>
    <s v="84075"/>
    <x v="0"/>
    <s v="Schedule 1 "/>
    <s v="WALNUT GROVE"/>
    <s v="WGR17"/>
    <s v="SOLAR"/>
    <s v="08NETMT135"/>
  </r>
  <r>
    <s v="8376"/>
    <d v="2016-04-07T00:00:00"/>
    <x v="0"/>
    <n v="3.64"/>
    <s v="Matched in 11.4-2-2 and 15.1"/>
    <s v="84341"/>
    <x v="0"/>
    <s v="Schedule 1 "/>
    <s v="NORTH LOGAN"/>
    <s v="NOL12"/>
    <s v="SOLAR"/>
    <s v="08NETMT135"/>
  </r>
  <r>
    <s v="8396"/>
    <d v="2016-04-07T00:00:00"/>
    <x v="0"/>
    <n v="7.5"/>
    <s v="Matched in 11.4-2-2 and 15.1"/>
    <s v="84087"/>
    <x v="0"/>
    <s v="Schedule 1 "/>
    <s v="PARRISH"/>
    <s v="PRR13"/>
    <s v="SOLAR"/>
    <s v="08NETMT135"/>
  </r>
  <r>
    <s v="8381"/>
    <d v="2016-04-07T00:00:00"/>
    <x v="0"/>
    <n v="5.3"/>
    <s v="Matched in 11.4-2-2 and 15.1"/>
    <s v="84121"/>
    <x v="0"/>
    <s v="Schedule 1 "/>
    <s v="BUTLERVILLE"/>
    <s v="BTL06"/>
    <s v="SOLAR"/>
    <s v="08NETMT135"/>
  </r>
  <r>
    <s v="8375"/>
    <d v="2016-04-07T00:00:00"/>
    <x v="0"/>
    <n v="5.72"/>
    <s v="Matched in 11.4-2-2 and 15.1"/>
    <s v="84045"/>
    <x v="0"/>
    <s v="Schedule 1 "/>
    <s v="SARATOGA"/>
    <s v="SAR17"/>
    <s v="SOLAR"/>
    <s v="08NETMT135"/>
  </r>
  <r>
    <s v="8406"/>
    <d v="2016-04-07T00:00:00"/>
    <x v="0"/>
    <n v="8.4"/>
    <s v="Matched in 11.4-2-2 and 15.1"/>
    <s v="84095"/>
    <x v="0"/>
    <s v="Schedule 1 "/>
    <s v="WELBY"/>
    <s v="WEL15"/>
    <s v="SOLAR"/>
    <s v="08NETMT135"/>
  </r>
  <r>
    <s v="8374"/>
    <d v="2016-04-07T00:00:00"/>
    <x v="0"/>
    <n v="5.18"/>
    <s v="Matched in 11.4-2-2 and 15.1"/>
    <s v="84067"/>
    <x v="0"/>
    <s v="Schedule 1 "/>
    <s v="MIDLAND"/>
    <s v="MID14"/>
    <s v="SOLAR"/>
    <s v="08NETMT135"/>
  </r>
  <r>
    <s v="8391"/>
    <d v="2016-04-07T00:00:00"/>
    <x v="0"/>
    <n v="3.44"/>
    <s v="Matched in 11.4-2-2 and 15.1"/>
    <s v="84087"/>
    <x v="0"/>
    <s v="Schedule 1 "/>
    <s v="SKYPARK"/>
    <s v="SKY15"/>
    <s v="SOLAR"/>
    <s v="08NETMT135"/>
  </r>
  <r>
    <s v="8383"/>
    <d v="2016-04-07T00:00:00"/>
    <x v="0"/>
    <n v="8.1"/>
    <s v="Matched in 11.4-2-2 and 15.1"/>
    <s v="84095"/>
    <x v="0"/>
    <s v="Schedule 1 "/>
    <s v="90TH SOUTH"/>
    <s v="NTS19"/>
    <s v="SOLAR"/>
    <s v="08NETMT135"/>
  </r>
  <r>
    <s v="8379"/>
    <d v="2016-04-07T00:00:00"/>
    <x v="0"/>
    <n v="3.3"/>
    <s v="Matched in 11.4-2-2 and 15.1"/>
    <s v="84310"/>
    <x v="0"/>
    <s v="Schedule 1 "/>
    <s v="EDEN"/>
    <s v="EDN11"/>
    <s v="SOLAR"/>
    <s v="08NETMT135"/>
  </r>
  <r>
    <s v="8385"/>
    <d v="2016-04-07T00:00:00"/>
    <x v="0"/>
    <n v="3.6"/>
    <s v="Matched in 11.4-2-2 and 15.1"/>
    <s v="84104"/>
    <x v="0"/>
    <s v="Schedule 1 "/>
    <s v="SNARR"/>
    <s v="SNR13"/>
    <s v="SOLAR"/>
    <s v="08NETMT135"/>
  </r>
  <r>
    <s v="8399"/>
    <d v="2016-04-07T00:00:00"/>
    <x v="0"/>
    <n v="4.9400000000000004"/>
    <s v="Matched in 11.4-2-2 and 15.1"/>
    <s v="84405"/>
    <x v="0"/>
    <s v="Schedule 1 "/>
    <s v="SOUTH WEBER"/>
    <s v="SWR13"/>
    <s v="SOLAR"/>
    <s v="08NETMT135"/>
  </r>
  <r>
    <s v="8387"/>
    <d v="2016-04-07T00:00:00"/>
    <x v="0"/>
    <n v="5.46"/>
    <s v="Matched in 11.4-2-2 and 15.1"/>
    <s v="84045"/>
    <x v="0"/>
    <s v="Schedule 1 "/>
    <s v="SARATOGA"/>
    <s v="SAR17"/>
    <s v="SOLAR"/>
    <s v="08NETMT135"/>
  </r>
  <r>
    <s v="8378"/>
    <d v="2016-04-07T00:00:00"/>
    <x v="0"/>
    <n v="7.02"/>
    <s v="Matched in 11.4-2-2 and 15.1"/>
    <s v="84065"/>
    <x v="0"/>
    <s v="Schedule 1 "/>
    <s v="S JORDAN"/>
    <s v="SJD12"/>
    <s v="SOLAR"/>
    <s v="08NETMT135"/>
  </r>
  <r>
    <s v="8401"/>
    <d v="2016-04-07T00:00:00"/>
    <x v="0"/>
    <n v="5.4"/>
    <s v="Matched in 11.4-2-2 and 15.1"/>
    <s v="84009"/>
    <x v="0"/>
    <s v="Schedule 1 "/>
    <s v="OQUIRRH"/>
    <s v="OQU16"/>
    <s v="SOLAR"/>
    <s v="08NETMT135"/>
  </r>
  <r>
    <s v="8373"/>
    <d v="2016-04-07T00:00:00"/>
    <x v="0"/>
    <n v="4.99"/>
    <s v="Matched in 11.4-2-2 and 15.1"/>
    <s v="84095"/>
    <x v="0"/>
    <s v="Schedule 1 "/>
    <s v="S JORDAN"/>
    <s v="SJD18"/>
    <s v="SOLAR"/>
    <s v="08NETMT135"/>
  </r>
  <r>
    <s v="8402"/>
    <d v="2016-04-07T00:00:00"/>
    <x v="0"/>
    <n v="4.68"/>
    <s v="Matched in 11.4-2-2 and 15.1"/>
    <s v="84720"/>
    <x v="0"/>
    <s v="Schedule 1 "/>
    <s v="COMMERCE"/>
    <s v="CMM17"/>
    <s v="SOLAR"/>
    <s v="08NETMT135"/>
  </r>
  <r>
    <s v="8398"/>
    <d v="2016-04-07T00:00:00"/>
    <x v="0"/>
    <n v="5.56"/>
    <s v="Matched in 11.4-2-2 and 15.1"/>
    <s v="84057"/>
    <x v="0"/>
    <s v="Schedule 1 "/>
    <s v="CHERRY WOOD"/>
    <s v="CHW15"/>
    <s v="SOLAR"/>
    <s v="08NETMT135"/>
  </r>
  <r>
    <s v="8392"/>
    <d v="2016-04-07T00:00:00"/>
    <x v="0"/>
    <n v="4.8600000000000003"/>
    <s v="Matched in 11.4-2-2 and 15.1"/>
    <s v="84317"/>
    <x v="0"/>
    <s v="Schedule 1 "/>
    <s v="EDEN"/>
    <s v="EDN12"/>
    <s v="SOLAR"/>
    <s v="08NETMT135"/>
  </r>
  <r>
    <s v="8393"/>
    <d v="2016-04-07T00:00:00"/>
    <x v="0"/>
    <n v="4.16"/>
    <s v="Matched in 11.4-2-2 and 15.1"/>
    <s v="84065"/>
    <x v="0"/>
    <s v="Schedule 1 "/>
    <s v="BANGERTER"/>
    <s v="BGT13"/>
    <s v="SOLAR"/>
    <s v="08NETMT135"/>
  </r>
  <r>
    <s v="8416"/>
    <d v="2016-04-07T00:00:00"/>
    <x v="0"/>
    <n v="10"/>
    <s v="Matched in 11.4-2-2 and 15.1"/>
    <s v="84404"/>
    <x v="0"/>
    <s v="Schedule 1 "/>
    <s v="PLAIN CITY"/>
    <s v="PLC13"/>
    <s v="SOLAR"/>
    <s v="08NETMT135"/>
  </r>
  <r>
    <s v="8403"/>
    <d v="2016-04-07T00:00:00"/>
    <x v="0"/>
    <n v="5.55"/>
    <s v="Matched in 11.4-2-2 and 15.1"/>
    <s v="84738"/>
    <x v="0"/>
    <s v="Schedule 1 "/>
    <s v="IVINS"/>
    <s v="IVN11"/>
    <s v="SOLAR"/>
    <s v="08NETMT135"/>
  </r>
  <r>
    <s v="8371"/>
    <d v="2016-04-07T00:00:00"/>
    <x v="0"/>
    <n v="4.68"/>
    <s v="Matched in 11.4-2-2 and 15.1"/>
    <s v="84014"/>
    <x v="0"/>
    <s v="Schedule 1 "/>
    <s v="PARRISH"/>
    <s v="PRR11"/>
    <s v="SOLAR"/>
    <s v="08NETMT135"/>
  </r>
  <r>
    <s v="8394"/>
    <d v="2016-04-07T00:00:00"/>
    <x v="0"/>
    <n v="13.68"/>
    <s v="Matched in 11.4-2-2 and 15.1"/>
    <s v="84095"/>
    <x v="0"/>
    <s v="Schedule 1 "/>
    <s v="90TH SOUTH"/>
    <s v="NTS19"/>
    <s v="SOLAR"/>
    <s v="08NETMT135"/>
  </r>
  <r>
    <s v="8395"/>
    <d v="2016-04-07T00:00:00"/>
    <x v="0"/>
    <n v="6.12"/>
    <s v="Matched in 11.4-2-2 and 15.1"/>
    <s v="84075"/>
    <x v="0"/>
    <s v="Schedule 1 "/>
    <s v="WEST POINT"/>
    <s v="WPT17"/>
    <s v="SOLAR"/>
    <s v="08NETMT135"/>
  </r>
  <r>
    <s v="8390"/>
    <d v="2016-04-07T00:00:00"/>
    <x v="0"/>
    <n v="6.87"/>
    <s v="Matched in 11.4-2-2 and 15.1"/>
    <s v="84720"/>
    <x v="0"/>
    <s v="Schedule 1 "/>
    <s v="CROSSHOLLOW"/>
    <s v="CRH11"/>
    <s v="SOLAR"/>
    <s v="08NETMT135"/>
  </r>
  <r>
    <s v="8384"/>
    <d v="2016-04-07T00:00:00"/>
    <x v="0"/>
    <n v="3.59"/>
    <s v="Matched in 11.4-2-2 and 15.1"/>
    <s v="84720"/>
    <x v="0"/>
    <s v="Schedule 1 "/>
    <s v="CROSSHOLLOW"/>
    <s v="CRH13"/>
    <s v="SOLAR"/>
    <s v="08NETMT135"/>
  </r>
  <r>
    <s v="8415"/>
    <d v="2016-04-07T00:00:00"/>
    <x v="0"/>
    <n v="12.46"/>
    <s v="Matched in 11.4-2-2 and 15.1"/>
    <s v="84037"/>
    <x v="0"/>
    <s v="Schedule 1 "/>
    <s v="FRUIT HGTS"/>
    <s v="FRS12"/>
    <s v="SOLAR"/>
    <s v="08NETMT135"/>
  </r>
  <r>
    <s v="8407"/>
    <d v="2016-04-07T00:00:00"/>
    <x v="0"/>
    <n v="8.64"/>
    <s v="Matched in 11.4-2-2 and 15.1"/>
    <s v="84005"/>
    <x v="0"/>
    <s v="Schedule 1 "/>
    <s v="PONY EXPRESS"/>
    <s v="PON13"/>
    <s v="SOLAR"/>
    <s v="08NETMT135"/>
  </r>
  <r>
    <s v="8421"/>
    <d v="2016-04-07T00:00:00"/>
    <x v="0"/>
    <n v="5.5"/>
    <s v="Matched in 11.4-2-2 and 15.1"/>
    <s v="84005"/>
    <x v="0"/>
    <s v="Schedule 1 "/>
    <s v="PARKSIDE"/>
    <s v="PKD02"/>
    <s v="SOLAR"/>
    <s v="08NETMT135"/>
  </r>
  <r>
    <s v="8410"/>
    <d v="2016-04-07T00:00:00"/>
    <x v="0"/>
    <n v="2.2400000000000002"/>
    <s v="Matched in 11.4-2-2 and 15.1"/>
    <s v="84060"/>
    <x v="0"/>
    <s v="Schedule 1 "/>
    <s v="PARK CITY"/>
    <s v="PKC13"/>
    <s v="SOLAR"/>
    <s v="08NETMT135"/>
  </r>
  <r>
    <s v="8397"/>
    <d v="2016-04-07T00:00:00"/>
    <x v="0"/>
    <n v="2.7"/>
    <s v="Matched in 11.4-2-2 and 15.1"/>
    <s v="84060"/>
    <x v="0"/>
    <s v="Schedule 1 "/>
    <s v="PARK CITY"/>
    <s v="PKC11"/>
    <s v="SOLAR"/>
    <s v="08NETMT135"/>
  </r>
  <r>
    <s v="8411"/>
    <d v="2016-04-07T00:00:00"/>
    <x v="0"/>
    <n v="2.7"/>
    <s v="Matched in 11.4-2-2 and 15.1"/>
    <s v="84060"/>
    <x v="0"/>
    <s v="Schedule 1 "/>
    <s v="PARK CITY"/>
    <s v="PKC11"/>
    <s v="SOLAR"/>
    <s v="08NETMT135"/>
  </r>
  <r>
    <s v="8405"/>
    <d v="2016-04-07T00:00:00"/>
    <x v="0"/>
    <n v="5.98"/>
    <s v="Matched in 11.4-2-2 and 15.1"/>
    <s v="84045"/>
    <x v="0"/>
    <s v="Schedule 1 "/>
    <s v="SARATOGA"/>
    <s v="SAR12"/>
    <s v="SOLAR"/>
    <s v="08NETMT135"/>
  </r>
  <r>
    <s v="8382"/>
    <d v="2016-04-07T00:00:00"/>
    <x v="0"/>
    <n v="7.83"/>
    <s v="Matched in 11.4-2-2 and 15.1"/>
    <s v="84405"/>
    <x v="0"/>
    <s v="Schedule 1 "/>
    <s v="SOUTH WEBER"/>
    <s v="SWR13"/>
    <s v="SOLAR"/>
    <s v="08NETMT135"/>
  </r>
  <r>
    <s v="8412"/>
    <d v="2016-04-07T00:00:00"/>
    <x v="0"/>
    <n v="10.53"/>
    <s v="Matched in 11.4-2-2 and 15.1"/>
    <s v="84032"/>
    <x v="0"/>
    <s v="Schedule 1 "/>
    <s v="JORDANELLE"/>
    <s v="JRN13"/>
    <s v="SOLAR"/>
    <s v="08NETMT135"/>
  </r>
  <r>
    <s v="8408"/>
    <d v="2016-04-07T00:00:00"/>
    <x v="0"/>
    <n v="10.35"/>
    <s v="Matched in 11.4-2-2 and 15.1"/>
    <s v="84095"/>
    <x v="0"/>
    <s v="Schedule 1 "/>
    <s v="S JORDAN"/>
    <s v="SJD13"/>
    <s v="SOLAR"/>
    <s v="08NETMT135"/>
  </r>
  <r>
    <s v="8372"/>
    <d v="2016-04-07T00:00:00"/>
    <x v="0"/>
    <n v="3.24"/>
    <s v="Matched in 11.4-2-2 and 15.1"/>
    <s v="84721"/>
    <x v="0"/>
    <s v="Schedule 1 "/>
    <s v="COLEMAN"/>
    <s v="CLM18"/>
    <s v="SOLAR"/>
    <s v="08NETMT135"/>
  </r>
  <r>
    <s v="8388"/>
    <d v="2016-04-07T00:00:00"/>
    <x v="0"/>
    <n v="3.64"/>
    <s v="Matched in 11.4-2-2 and 15.1"/>
    <s v="84057"/>
    <x v="0"/>
    <s v="Schedule 1 "/>
    <s v="CHERRY WOOD"/>
    <s v="CHW16"/>
    <s v="SOLAR"/>
    <s v="08NETMT135"/>
  </r>
  <r>
    <s v="8414"/>
    <d v="2016-04-07T00:00:00"/>
    <x v="0"/>
    <n v="18.48"/>
    <s v="Matched in 11.4-2-2 and 15.1"/>
    <s v="84096"/>
    <x v="0"/>
    <s v="Schedule 1 "/>
    <s v="SUNRISE"/>
    <s v="SRZ18"/>
    <s v="SOLAR"/>
    <s v="08NETMT135"/>
  </r>
  <r>
    <s v="8380"/>
    <d v="2016-04-07T00:00:00"/>
    <x v="0"/>
    <n v="7.29"/>
    <s v="Matched in 11.4-2-2 and 15.1"/>
    <s v="84037"/>
    <x v="0"/>
    <s v="Schedule 1 "/>
    <s v="FRUIT HGTS"/>
    <s v="FRS12"/>
    <s v="SOLAR"/>
    <s v="08NETMT135"/>
  </r>
  <r>
    <s v="8409"/>
    <d v="2016-04-07T00:00:00"/>
    <x v="0"/>
    <n v="10.130000000000001"/>
    <s v="Matched in 11.4-2-2 and 15.1"/>
    <s v="84738"/>
    <x v="0"/>
    <s v="Schedule 1 "/>
    <s v="IVINS"/>
    <s v="IVN13"/>
    <s v="SOLAR"/>
    <s v="08NETMT135"/>
  </r>
  <r>
    <s v="8419"/>
    <d v="2016-04-07T00:00:00"/>
    <x v="0"/>
    <n v="5.72"/>
    <s v="Matched in 11.4-2-2 and 15.1"/>
    <s v="84009"/>
    <x v="0"/>
    <s v="Schedule 1 "/>
    <s v="SUNRISE"/>
    <s v="SRZ11"/>
    <s v="SOLAR"/>
    <s v="08NETMT135"/>
  </r>
  <r>
    <s v="8386"/>
    <d v="2016-04-07T00:00:00"/>
    <x v="0"/>
    <n v="3.12"/>
    <s v="Matched in 11.4-2-2 and 15.1"/>
    <s v="84097"/>
    <x v="0"/>
    <s v="Schedule 1 "/>
    <s v="CHERRY WOOD"/>
    <s v="CHW12"/>
    <s v="SOLAR"/>
    <s v="08NETMT135"/>
  </r>
  <r>
    <s v="8418"/>
    <d v="2016-04-07T00:00:00"/>
    <x v="0"/>
    <n v="5.72"/>
    <s v="Matched in 11.4-2-2 and 15.1"/>
    <s v="84045"/>
    <x v="0"/>
    <s v="Schedule 1 "/>
    <s v="SARATOGA"/>
    <s v="SAR17"/>
    <s v="SOLAR"/>
    <s v="08NETMT135"/>
  </r>
  <r>
    <s v="8420"/>
    <d v="2016-04-07T00:00:00"/>
    <x v="0"/>
    <n v="7.24"/>
    <s v="Matched in 11.4-2-2 and 15.1"/>
    <s v="84075"/>
    <x v="0"/>
    <s v="Schedule 1 "/>
    <s v="WALNUT GROVE"/>
    <s v="WGR17"/>
    <s v="SOLAR"/>
    <s v="08NETMT135"/>
  </r>
  <r>
    <s v="8400"/>
    <d v="2016-04-07T00:00:00"/>
    <x v="0"/>
    <n v="4.4800000000000004"/>
    <s v="Matched in 11.4-2-2 and 15.1"/>
    <s v="84054"/>
    <x v="0"/>
    <s v="Schedule 1 "/>
    <s v="CUDAHY"/>
    <s v="CUD13"/>
    <s v="SOLAR"/>
    <s v="08NETMT135"/>
  </r>
  <r>
    <s v="8413"/>
    <d v="2016-04-07T00:00:00"/>
    <x v="0"/>
    <n v="10"/>
    <s v="Matched in 11.4-2-2 and 15.1"/>
    <s v="84042"/>
    <x v="0"/>
    <s v="Schedule 1 "/>
    <s v="TIMP"/>
    <s v="TIM13"/>
    <s v="SOLAR"/>
    <s v="08NETMT135"/>
  </r>
  <r>
    <s v="8377"/>
    <d v="2016-04-07T00:00:00"/>
    <x v="0"/>
    <n v="6.87"/>
    <s v="Matched in 11.4-2-2 and 15.1"/>
    <s v="84720"/>
    <x v="0"/>
    <s v="Schedule 1 "/>
    <s v="COLEMAN"/>
    <s v="CLM15"/>
    <s v="SOLAR"/>
    <s v="08NETMT135"/>
  </r>
  <r>
    <s v="8404"/>
    <d v="2016-04-07T00:00:00"/>
    <x v="0"/>
    <n v="4.42"/>
    <s v="Matched in 11.4-2-2 and 15.1"/>
    <s v="84015"/>
    <x v="0"/>
    <s v="Schedule 1 "/>
    <s v="WEST POINT"/>
    <s v="WPT11"/>
    <s v="SOLAR"/>
    <s v="08NETMT135"/>
  </r>
  <r>
    <s v="8437"/>
    <d v="2016-04-08T00:00:00"/>
    <x v="0"/>
    <n v="4.3"/>
    <s v="Matched in 11.4-2-2 and 15.1"/>
    <s v="84088"/>
    <x v="0"/>
    <s v="Schedule 1 "/>
    <s v="HOGGARD"/>
    <s v="HOG17"/>
    <s v="SOLAR"/>
    <s v="08NETMT135"/>
  </r>
  <r>
    <s v="8450"/>
    <d v="2016-04-08T00:00:00"/>
    <x v="0"/>
    <n v="4.42"/>
    <s v="Matched in 11.4-2-2 and 15.1"/>
    <s v="84075"/>
    <x v="0"/>
    <s v="Schedule 1 "/>
    <s v="WEST POINT"/>
    <s v="WPT17"/>
    <s v="SOLAR"/>
    <s v="08NETMT135"/>
  </r>
  <r>
    <s v="8460"/>
    <d v="2016-04-08T00:00:00"/>
    <x v="0"/>
    <n v="4.5999999999999996"/>
    <s v="Matched in 11.4-2-2 and 15.1"/>
    <s v="84088"/>
    <x v="0"/>
    <s v="Schedule 1 "/>
    <s v="WELBY"/>
    <s v="WEL12"/>
    <s v="SOLAR"/>
    <s v="08NETMT135"/>
  </r>
  <r>
    <s v="8456"/>
    <d v="2016-04-08T00:00:00"/>
    <x v="0"/>
    <n v="6.12"/>
    <s v="Matched in 11.4-2-2 and 15.1"/>
    <s v="84129"/>
    <x v="0"/>
    <s v="Schedule 1 "/>
    <s v="KEARNS"/>
    <s v="KRN14"/>
    <s v="SOLAR"/>
    <s v="08NETMT135"/>
  </r>
  <r>
    <s v="8435"/>
    <d v="2016-04-08T00:00:00"/>
    <x v="0"/>
    <n v="9.18"/>
    <s v="Matched in 11.4-2-2 and 15.1"/>
    <s v="84128"/>
    <x v="0"/>
    <s v="Schedule 1 "/>
    <s v="WEST VALLEY"/>
    <s v="WVY15"/>
    <s v="SOLAR"/>
    <s v="08NETMT135"/>
  </r>
  <r>
    <s v="8451"/>
    <d v="2016-04-08T00:00:00"/>
    <x v="0"/>
    <n v="8.2799999999999994"/>
    <s v="Matched in 11.4-2-2 and 15.1"/>
    <s v="84088"/>
    <x v="0"/>
    <s v="Schedule 1 "/>
    <s v="WEST JORDAN"/>
    <s v="WJD11"/>
    <s v="SOLAR"/>
    <s v="08NETMT135"/>
  </r>
  <r>
    <s v="8458"/>
    <d v="2016-04-08T00:00:00"/>
    <x v="0"/>
    <n v="6.88"/>
    <s v="Matched in 11.4-2-2 and 15.1"/>
    <s v="84041"/>
    <x v="0"/>
    <s v="Schedule 1 "/>
    <s v="ANGEL"/>
    <s v="ANG12"/>
    <s v="SOLAR"/>
    <s v="08NETMT135"/>
  </r>
  <r>
    <s v="8443"/>
    <d v="2016-04-08T00:00:00"/>
    <x v="0"/>
    <n v="6.5"/>
    <s v="Matched in 11.4-2-2 and 15.1"/>
    <s v="84094"/>
    <x v="0"/>
    <s v="Schedule 1 "/>
    <s v="ALTAVIEW"/>
    <s v="ALT15"/>
    <s v="SOLAR"/>
    <s v="08NETMT135"/>
  </r>
  <r>
    <s v="8462"/>
    <d v="2016-04-08T00:00:00"/>
    <x v="0"/>
    <n v="5.72"/>
    <s v="Matched in 11.4-2-2 and 15.1"/>
    <s v="84088"/>
    <x v="0"/>
    <s v="Schedule 1 "/>
    <s v="90TH SOUTH"/>
    <s v="NTS19"/>
    <s v="SOLAR"/>
    <s v="08NETMT135"/>
  </r>
  <r>
    <s v="8453"/>
    <d v="2016-04-08T00:00:00"/>
    <x v="0"/>
    <n v="0.76"/>
    <s v="Matched in 11.4-2-2 and 15.1"/>
    <s v="84081"/>
    <x v="0"/>
    <s v="Schedule 1 "/>
    <s v="COPPER HILLS"/>
    <s v="COH11"/>
    <s v="SOLAR"/>
    <s v="08NETMT135"/>
  </r>
  <r>
    <s v="8467"/>
    <d v="2016-04-08T00:00:00"/>
    <x v="0"/>
    <n v="3.38"/>
    <s v="Matched in 11.4-2-2 and 15.1"/>
    <s v="84084"/>
    <x v="0"/>
    <s v="Schedule 1 "/>
    <s v="JORDAN PK"/>
    <s v="JPR13"/>
    <s v="SOLAR"/>
    <s v="08NETMT135"/>
  </r>
  <r>
    <s v="8442"/>
    <d v="2016-04-08T00:00:00"/>
    <x v="0"/>
    <n v="12.1"/>
    <s v="Matched in 11.4-2-2 and 15.1"/>
    <s v="84041"/>
    <x v="0"/>
    <s v="Schedule 1 "/>
    <s v="ANGEL"/>
    <s v="ANG12"/>
    <s v="SOLAR"/>
    <s v="08NETMT135"/>
  </r>
  <r>
    <s v="8430"/>
    <d v="2016-04-08T00:00:00"/>
    <x v="0"/>
    <n v="10.45"/>
    <s v="Matched in 11.4-2-2 and 15.1"/>
    <s v="84041"/>
    <x v="0"/>
    <s v="Schedule 1 "/>
    <s v="WALNUT GROVE"/>
    <s v="WGR13"/>
    <s v="SOLAR"/>
    <s v="08NETMT135"/>
  </r>
  <r>
    <s v="8431"/>
    <d v="2016-04-08T00:00:00"/>
    <x v="0"/>
    <n v="4.4800000000000004"/>
    <s v="Matched in 11.4-2-2 and 15.1"/>
    <s v="84403"/>
    <x v="0"/>
    <s v="Schedule 1 "/>
    <s v="UINTAH"/>
    <s v="UIN13"/>
    <s v="SOLAR"/>
    <s v="08NETMT135"/>
  </r>
  <r>
    <s v="8466"/>
    <d v="2016-04-08T00:00:00"/>
    <x v="0"/>
    <n v="4.83"/>
    <s v="Matched in 11.4-2-2 and 15.1"/>
    <s v="84335"/>
    <x v="0"/>
    <s v="Schedule 1 "/>
    <s v="SMITHFIELD"/>
    <s v="SMF10"/>
    <s v="SOLAR"/>
    <s v="08NETMT135"/>
  </r>
  <r>
    <s v="8452"/>
    <d v="2016-04-08T00:00:00"/>
    <x v="0"/>
    <n v="3.38"/>
    <s v="Matched in 11.4-2-2 and 15.1"/>
    <s v="84315"/>
    <x v="0"/>
    <s v="Schedule 1 "/>
    <s v="WEST ROY"/>
    <s v="WRY12"/>
    <s v="SOLAR"/>
    <s v="08NETMT135"/>
  </r>
  <r>
    <s v="8426"/>
    <d v="2016-04-08T00:00:00"/>
    <x v="0"/>
    <n v="4.32"/>
    <s v="Matched in 11.4-2-2 and 15.1"/>
    <s v="84119"/>
    <x v="0"/>
    <s v="Schedule 1 "/>
    <s v="GRANGER"/>
    <s v="GRN12"/>
    <s v="SOLAR"/>
    <s v="08NETMT135"/>
  </r>
  <r>
    <s v="8438"/>
    <d v="2016-04-08T00:00:00"/>
    <x v="0"/>
    <n v="7.88"/>
    <s v="Matched in 11.4-2-2 and 15.1"/>
    <s v="84128"/>
    <x v="0"/>
    <s v="Schedule 1 "/>
    <s v="LAKE PARK"/>
    <s v="LPK15"/>
    <s v="SOLAR"/>
    <s v="08NETMT135"/>
  </r>
  <r>
    <s v="8465"/>
    <d v="2016-04-08T00:00:00"/>
    <x v="0"/>
    <n v="10.92"/>
    <s v="Matched in 11.4-2-2 and 15.1"/>
    <s v="84062"/>
    <x v="0"/>
    <s v="Schedule 1 "/>
    <s v="PLEASNT GRV"/>
    <s v="PLG13"/>
    <s v="SOLAR"/>
    <s v="08NETMT135"/>
  </r>
  <r>
    <s v="8434"/>
    <d v="2016-04-08T00:00:00"/>
    <x v="0"/>
    <n v="5.13"/>
    <s v="Matched in 11.4-2-2 and 15.1"/>
    <s v="84128"/>
    <x v="0"/>
    <s v="Schedule 1 "/>
    <s v="WEST VALLEY"/>
    <s v="WVY15"/>
    <s v="SOLAR"/>
    <s v="08NETMT135"/>
  </r>
  <r>
    <s v="8445"/>
    <d v="2016-04-08T00:00:00"/>
    <x v="0"/>
    <n v="12.72"/>
    <s v="Matched in 11.4-2-2 and 15.1"/>
    <s v="84128"/>
    <x v="0"/>
    <s v="Schedule 1 "/>
    <s v="RITER"/>
    <s v="RTR14"/>
    <s v="SOLAR"/>
    <s v="08NETMT135"/>
  </r>
  <r>
    <s v="8463"/>
    <d v="2016-04-08T00:00:00"/>
    <x v="0"/>
    <n v="5.36"/>
    <s v="Matched in 11.4-2-2 and 15.1"/>
    <s v="84120"/>
    <x v="0"/>
    <s v="Schedule 1 "/>
    <s v="WEST VALLEY"/>
    <s v="WVY13"/>
    <s v="SOLAR"/>
    <s v="08NETMT135"/>
  </r>
  <r>
    <s v="8444"/>
    <d v="2016-04-08T00:00:00"/>
    <x v="0"/>
    <n v="4.95"/>
    <s v="Matched in 11.4-2-2 and 15.1"/>
    <s v="84128"/>
    <x v="0"/>
    <s v="Schedule 1 "/>
    <s v="RITER"/>
    <s v="RTR12"/>
    <s v="SOLAR"/>
    <s v="08NETMT135"/>
  </r>
  <r>
    <s v="8439"/>
    <d v="2016-04-08T00:00:00"/>
    <x v="0"/>
    <n v="7.28"/>
    <s v="Matched in 11.4-2-2 and 15.1"/>
    <s v="84081"/>
    <x v="0"/>
    <s v="Schedule 1 "/>
    <s v="COPPER HILLS"/>
    <s v="COH11"/>
    <s v="SOLAR"/>
    <s v="08NETMT135"/>
  </r>
  <r>
    <s v="8461"/>
    <d v="2016-04-08T00:00:00"/>
    <x v="0"/>
    <n v="6.08"/>
    <s v="Matched in 11.4-2-2 and 15.1"/>
    <s v="84109"/>
    <x v="0"/>
    <s v="Schedule 1 "/>
    <s v="PARLEYS"/>
    <s v="PAR11"/>
    <s v="SOLAR"/>
    <s v="08NETMT135"/>
  </r>
  <r>
    <s v="8457"/>
    <d v="2016-04-08T00:00:00"/>
    <x v="0"/>
    <n v="8.84"/>
    <s v="Matched in 11.4-2-2 and 15.1"/>
    <s v="84119"/>
    <x v="0"/>
    <s v="Schedule 1 "/>
    <s v="GRANGER"/>
    <s v="GRN12"/>
    <s v="SOLAR"/>
    <s v="08NETMT135"/>
  </r>
  <r>
    <s v="8440"/>
    <d v="2016-04-08T00:00:00"/>
    <x v="0"/>
    <n v="0.76"/>
    <s v="Matched in 11.4-2-2 and 15.1"/>
    <s v="84081"/>
    <x v="0"/>
    <s v="Schedule 1 "/>
    <s v="COPPER HILLS"/>
    <s v="COH11"/>
    <s v="SOLAR"/>
    <s v="08NETMT135"/>
  </r>
  <r>
    <s v="8428"/>
    <d v="2016-04-08T00:00:00"/>
    <x v="0"/>
    <n v="5.46"/>
    <s v="Matched in 11.4-2-2 and 15.1"/>
    <s v="84070"/>
    <x v="0"/>
    <s v="Schedule 1 "/>
    <s v="SANDY"/>
    <s v="SDY16"/>
    <s v="SOLAR"/>
    <s v="08NETMT135"/>
  </r>
  <r>
    <s v="8433"/>
    <d v="2016-04-08T00:00:00"/>
    <x v="0"/>
    <n v="19.71"/>
    <s v="Matched in 11.4-2-2 and 15.1"/>
    <s v="84047"/>
    <x v="0"/>
    <s v="Schedule 1 "/>
    <s v="MIDVALE"/>
    <s v="MDV13"/>
    <s v="SOLAR"/>
    <s v="08NETMT135"/>
  </r>
  <r>
    <s v="8464"/>
    <d v="2016-04-08T00:00:00"/>
    <x v="0"/>
    <n v="4.5999999999999996"/>
    <s v="Matched in 11.4-2-2 and 15.1"/>
    <s v="84119"/>
    <x v="0"/>
    <s v="Schedule 1 "/>
    <s v="GRANGER"/>
    <s v="GRN12"/>
    <s v="SOLAR"/>
    <s v="08NETMT135"/>
  </r>
  <r>
    <s v="8459"/>
    <d v="2016-04-08T00:00:00"/>
    <x v="0"/>
    <n v="6.37"/>
    <s v="Matched in 11.4-2-2 and 15.1"/>
    <s v="84092"/>
    <x v="0"/>
    <s v="Schedule 1 "/>
    <s v="QUARRY"/>
    <s v="QRY17"/>
    <s v="SOLAR"/>
    <s v="08NETMT135"/>
  </r>
  <r>
    <s v="8454"/>
    <d v="2016-04-08T00:00:00"/>
    <x v="0"/>
    <n v="9.36"/>
    <s v="Matched in 11.4-2-2 and 15.1"/>
    <s v="84332"/>
    <x v="0"/>
    <s v="Schedule 1 "/>
    <s v="NIBLEY"/>
    <s v="NIB13"/>
    <s v="SOLAR"/>
    <s v="08NETMT135"/>
  </r>
  <r>
    <s v="8468"/>
    <d v="2016-04-08T00:00:00"/>
    <x v="0"/>
    <n v="8.32"/>
    <s v="Matched in 11.4-2-2 and 15.1"/>
    <s v="84081"/>
    <x v="0"/>
    <s v="Schedule 1 "/>
    <s v="HOGGARD"/>
    <s v="HOG16"/>
    <s v="SOLAR"/>
    <s v="08NETMT135"/>
  </r>
  <r>
    <s v="8422"/>
    <d v="2016-04-08T00:00:00"/>
    <x v="0"/>
    <n v="5.86"/>
    <s v="Matched in 11.4-2-2 and 15.1"/>
    <s v="84401"/>
    <x v="0"/>
    <s v="Schedule 1 "/>
    <s v="MIDLAND"/>
    <s v="MID12"/>
    <s v="SOLAR"/>
    <s v="08NETMT135"/>
  </r>
  <r>
    <s v="8427"/>
    <d v="2016-04-08T00:00:00"/>
    <x v="0"/>
    <n v="10.46"/>
    <s v="Matched in 11.4-2-2 and 15.1"/>
    <s v="84075"/>
    <x v="0"/>
    <s v="Schedule 1 "/>
    <s v="WALNUT GROVE"/>
    <s v="WGR17"/>
    <s v="SOLAR"/>
    <s v="08NETMT135"/>
  </r>
  <r>
    <s v="8455"/>
    <d v="2016-04-08T00:00:00"/>
    <x v="0"/>
    <n v="6.88"/>
    <s v="Matched in 11.4-2-2 and 15.1"/>
    <s v="84120"/>
    <x v="0"/>
    <s v="Schedule 1 "/>
    <s v="HUNTER"/>
    <s v="HNT14"/>
    <s v="SOLAR"/>
    <s v="08NETMT135"/>
  </r>
  <r>
    <s v="8425"/>
    <d v="2016-04-08T00:00:00"/>
    <x v="0"/>
    <n v="6.24"/>
    <s v="Matched in 11.4-2-2 and 15.1"/>
    <s v="84405"/>
    <x v="0"/>
    <s v="Schedule 1 "/>
    <s v="SOUTH WEBER"/>
    <s v="SWR13"/>
    <s v="SOLAR"/>
    <s v="08NETMT135"/>
  </r>
  <r>
    <s v="8446"/>
    <d v="2016-04-08T00:00:00"/>
    <x v="0"/>
    <n v="6.9"/>
    <s v="Matched in 11.4-2-2 and 15.1"/>
    <s v="84075"/>
    <x v="0"/>
    <s v="Schedule 1 "/>
    <s v="WEST POINT"/>
    <s v="WPT17"/>
    <s v="SOLAR"/>
    <s v="08NETMT135"/>
  </r>
  <r>
    <s v="8423"/>
    <d v="2016-04-08T00:00:00"/>
    <x v="0"/>
    <n v="9.18"/>
    <s v="Matched in 11.4-2-2 and 15.1"/>
    <s v="84081"/>
    <x v="0"/>
    <s v="Schedule 1 "/>
    <s v="OQUIRRH"/>
    <s v="OQU17"/>
    <s v="SOLAR"/>
    <s v="08NETMT135"/>
  </r>
  <r>
    <s v="8448"/>
    <d v="2016-04-08T00:00:00"/>
    <x v="0"/>
    <n v="3.12"/>
    <s v="Matched in 11.4-2-2 and 15.1"/>
    <s v="84062"/>
    <x v="0"/>
    <s v="Schedule 1 "/>
    <s v="PLEASNT GRV"/>
    <s v="PLG13"/>
    <s v="SOLAR"/>
    <s v="08NETMT135"/>
  </r>
  <r>
    <s v="8429"/>
    <d v="2016-04-08T00:00:00"/>
    <x v="0"/>
    <n v="8.3000000000000007"/>
    <s v="Matched in 11.4-2-2 and 15.1"/>
    <s v="84084"/>
    <x v="0"/>
    <s v="Schedule 1 "/>
    <s v="WEST JORDAN"/>
    <s v="WJD13"/>
    <s v="SOLAR"/>
    <s v="08NETMT135"/>
  </r>
  <r>
    <s v="8432"/>
    <d v="2016-04-08T00:00:00"/>
    <x v="0"/>
    <n v="17.5"/>
    <s v="Matched in 11.4-2-2 and 15.1"/>
    <s v="84060"/>
    <x v="0"/>
    <s v="Schedule 6 "/>
    <s v="PARK CITY"/>
    <s v="PKC11"/>
    <s v="SOLAR"/>
    <s v="08RNM06135"/>
  </r>
  <r>
    <s v="8441"/>
    <d v="2016-04-08T00:00:00"/>
    <x v="0"/>
    <n v="6.5"/>
    <s v="Matched in 11.4-2-2 and 15.1"/>
    <s v="84093"/>
    <x v="0"/>
    <s v="Schedule 1 "/>
    <s v="QUARRY"/>
    <s v="QRY16"/>
    <s v="SOLAR"/>
    <s v="08NETMT135"/>
  </r>
  <r>
    <s v="8447"/>
    <d v="2016-04-08T00:00:00"/>
    <x v="0"/>
    <n v="6.88"/>
    <s v="Matched in 11.4-2-2 and 15.1"/>
    <s v="84401"/>
    <x v="0"/>
    <s v="Schedule 1 "/>
    <s v="TAYLOR"/>
    <s v="TYL12"/>
    <s v="SOLAR"/>
    <s v="08NETMT135"/>
  </r>
  <r>
    <s v="8424"/>
    <d v="2016-04-08T00:00:00"/>
    <x v="0"/>
    <n v="7.02"/>
    <s v="Matched in 11.4-2-2 and 15.1"/>
    <s v="84014"/>
    <x v="0"/>
    <s v="Schedule 1 "/>
    <s v="PARRISH"/>
    <s v="PRR12"/>
    <s v="SOLAR"/>
    <s v="08NETMT135"/>
  </r>
  <r>
    <s v="8436"/>
    <d v="2016-04-08T00:00:00"/>
    <x v="0"/>
    <n v="4.7699999999999996"/>
    <s v="Matched in 11.4-2-2 and 15.1"/>
    <s v="84128"/>
    <x v="0"/>
    <s v="Schedule 1 "/>
    <s v="LAKE PARK"/>
    <s v="LPK15"/>
    <s v="SOLAR"/>
    <s v="08NETMT135"/>
  </r>
  <r>
    <s v="8449"/>
    <d v="2016-04-08T00:00:00"/>
    <x v="0"/>
    <n v="10.45"/>
    <s v="Matched in 11.4-2-2 and 15.1"/>
    <s v="84341"/>
    <x v="0"/>
    <s v="Schedule 1 "/>
    <s v="NORTH LOGAN"/>
    <s v="NOL11"/>
    <s v="SOLAR"/>
    <s v="08NETMT135"/>
  </r>
  <r>
    <s v="8513"/>
    <d v="2016-04-11T00:00:00"/>
    <x v="0"/>
    <n v="2.86"/>
    <s v="Matched in 11.4-2-2 and 15.1"/>
    <s v="84102"/>
    <x v="0"/>
    <s v="Schedule 1 "/>
    <s v="MORTON COURT"/>
    <s v="MCT12"/>
    <s v="SOLAR"/>
    <s v="08NETMT135"/>
  </r>
  <r>
    <s v="8522"/>
    <d v="2016-04-11T00:00:00"/>
    <x v="0"/>
    <n v="2.4700000000000002"/>
    <s v="Matched in 11.4-2-2 and 15.1"/>
    <s v="84003"/>
    <x v="0"/>
    <s v="Schedule 1 "/>
    <s v="AMERICAN FORK"/>
    <s v="AMF11"/>
    <s v="SOLAR"/>
    <s v="08NETMT135"/>
  </r>
  <r>
    <s v="8512"/>
    <d v="2016-04-11T00:00:00"/>
    <x v="0"/>
    <n v="3.12"/>
    <s v="Matched in 11.4-2-2 and 15.1"/>
    <s v="84005"/>
    <x v="0"/>
    <s v="Schedule 1 "/>
    <s v="PARKSIDE"/>
    <s v="PKD01"/>
    <s v="SOLAR"/>
    <s v="08NETMT135"/>
  </r>
  <r>
    <s v="8471"/>
    <d v="2016-04-11T00:00:00"/>
    <x v="0"/>
    <n v="5.94"/>
    <s v="Matched in 11.4-2-2 and 15.1"/>
    <s v="84003"/>
    <x v="0"/>
    <s v="Schedule 1 "/>
    <s v="AMERICAN FORK"/>
    <s v="AMF11"/>
    <s v="SOLAR"/>
    <s v="08NETMT135"/>
  </r>
  <r>
    <s v="8485"/>
    <d v="2016-04-11T00:00:00"/>
    <x v="0"/>
    <n v="5.2"/>
    <s v="Matched in 11.4-2-2 and 15.1"/>
    <s v="84003"/>
    <x v="0"/>
    <s v="Schedule 1 "/>
    <s v="HIGHLAND"/>
    <s v="HIG16"/>
    <s v="SOLAR"/>
    <s v="08NETMT135"/>
  </r>
  <r>
    <s v="8516"/>
    <d v="2016-04-11T00:00:00"/>
    <x v="0"/>
    <n v="0.84"/>
    <s v="Matched in 11.4-2-2 and 15.1"/>
    <s v="84096"/>
    <x v="0"/>
    <s v="Schedule 1 "/>
    <s v="HERRIMAN"/>
    <s v="HRR17"/>
    <s v="SOLAR"/>
    <s v="08NETMT135"/>
  </r>
  <r>
    <s v="8493"/>
    <d v="2016-04-11T00:00:00"/>
    <x v="0"/>
    <n v="9.9499999999999993"/>
    <s v="Matched in 11.4-2-2 and 15.1"/>
    <s v="84664"/>
    <x v="0"/>
    <s v="Schedule 1 "/>
    <s v="MAPLETON"/>
    <s v="MAP12"/>
    <s v="SOLAR"/>
    <s v="08NETMT135"/>
  </r>
  <r>
    <s v="8472"/>
    <d v="2016-04-11T00:00:00"/>
    <x v="0"/>
    <n v="4.68"/>
    <s v="Matched in 11.4-2-2 and 15.1"/>
    <s v="84041"/>
    <x v="0"/>
    <s v="Schedule 1 "/>
    <s v="ANGEL"/>
    <s v="ANG12"/>
    <s v="SOLAR"/>
    <s v="08NETMT135"/>
  </r>
  <r>
    <s v="8469"/>
    <d v="2016-04-11T00:00:00"/>
    <x v="0"/>
    <n v="3.64"/>
    <s v="Matched in 11.4-2-2 and 15.1"/>
    <s v="84070"/>
    <x v="0"/>
    <s v="Schedule 1 "/>
    <s v="SANDY"/>
    <s v="SDY16"/>
    <s v="SOLAR"/>
    <s v="08NETMT135"/>
  </r>
  <r>
    <s v="8509"/>
    <d v="2016-04-11T00:00:00"/>
    <x v="0"/>
    <n v="7.24"/>
    <s v="Matched in 11.4-2-2 and 15.1"/>
    <s v="84664"/>
    <x v="0"/>
    <s v="Schedule 1 "/>
    <s v="MAPLETON"/>
    <s v="MAP12"/>
    <s v="SOLAR"/>
    <s v="08NETMT135"/>
  </r>
  <r>
    <s v="8494"/>
    <d v="2016-04-11T00:00:00"/>
    <x v="0"/>
    <n v="2.2000000000000002"/>
    <s v="Matched in 11.4-2-2 and 15.1"/>
    <s v="84058"/>
    <x v="0"/>
    <s v="Schedule 1 "/>
    <s v="OREM"/>
    <s v="ORE13"/>
    <s v="SOLAR"/>
    <s v="08NETMT135"/>
  </r>
  <r>
    <s v="8499"/>
    <d v="2016-04-11T00:00:00"/>
    <x v="0"/>
    <n v="6.24"/>
    <s v="Matched in 11.4-2-2 and 15.1"/>
    <s v="84005"/>
    <x v="0"/>
    <s v="Schedule 1 "/>
    <s v="PARKSIDE"/>
    <s v="PKD02"/>
    <s v="SOLAR"/>
    <s v="08NETMT135"/>
  </r>
  <r>
    <s v="8500"/>
    <d v="2016-04-11T00:00:00"/>
    <x v="0"/>
    <n v="2.6"/>
    <s v="Matched in 11.4-2-2 and 15.1"/>
    <s v="84062"/>
    <x v="0"/>
    <s v="Schedule 1 "/>
    <s v="PLEASNT GRV"/>
    <s v="PLG12"/>
    <s v="SOLAR"/>
    <s v="08NETMT135"/>
  </r>
  <r>
    <s v="8508"/>
    <d v="2016-04-11T00:00:00"/>
    <x v="0"/>
    <n v="9.1199999999999992"/>
    <s v="Matched in 11.4-2-2 and 15.1"/>
    <s v="84041"/>
    <x v="0"/>
    <s v="Schedule 1 "/>
    <s v="ANGEL"/>
    <s v="ANG12"/>
    <s v="SOLAR"/>
    <s v="08NETMT135"/>
  </r>
  <r>
    <s v="8507"/>
    <d v="2016-04-11T00:00:00"/>
    <x v="0"/>
    <n v="6.89"/>
    <s v="Matched in 11.4-2-2 and 15.1"/>
    <s v="84404"/>
    <x v="0"/>
    <s v="Schedule 1 "/>
    <s v="PLAIN CITY"/>
    <s v="PLC15"/>
    <s v="SOLAR"/>
    <s v="08NETMT135"/>
  </r>
  <r>
    <s v="8480"/>
    <d v="2016-04-11T00:00:00"/>
    <x v="0"/>
    <n v="7.52"/>
    <s v="Matched in 11.4-2-2 and 15.1"/>
    <s v="84065"/>
    <x v="0"/>
    <s v="Schedule 1 "/>
    <s v="S JORDAN"/>
    <s v="SJD12"/>
    <s v="SOLAR"/>
    <s v="08NETMT135"/>
  </r>
  <r>
    <s v="8481"/>
    <d v="2016-04-11T00:00:00"/>
    <x v="0"/>
    <n v="7.42"/>
    <s v="Matched in 11.4-2-2 and 15.1"/>
    <s v="84062"/>
    <x v="0"/>
    <s v="Schedule 1 "/>
    <s v="MANILA"/>
    <s v="MLA11"/>
    <s v="SOLAR"/>
    <s v="08NETMT135"/>
  </r>
  <r>
    <s v="8501"/>
    <d v="2016-04-11T00:00:00"/>
    <x v="0"/>
    <n v="8.1199999999999992"/>
    <s v="Matched in 11.4-2-2 and 15.1"/>
    <s v="84062"/>
    <x v="0"/>
    <s v="Schedule 1 "/>
    <s v="PLEASNT GRV"/>
    <s v="PLG13"/>
    <s v="SOLAR"/>
    <s v="08NETMT135"/>
  </r>
  <r>
    <s v="8519"/>
    <d v="2016-04-11T00:00:00"/>
    <x v="0"/>
    <n v="3.9"/>
    <s v="Matched in 11.4-2-2 and 15.1"/>
    <s v="84664"/>
    <x v="0"/>
    <s v="Schedule 1 "/>
    <s v="MAPLETON"/>
    <s v="MAP12"/>
    <s v="SOLAR"/>
    <s v="08NETMT135"/>
  </r>
  <r>
    <s v="8474"/>
    <d v="2016-04-11T00:00:00"/>
    <x v="0"/>
    <n v="11.99"/>
    <s v="Matched in 11.4-2-2 and 15.1"/>
    <s v="84062"/>
    <x v="0"/>
    <s v="Schedule 1 "/>
    <s v="MANILA"/>
    <s v="MLA11"/>
    <s v="SOLAR"/>
    <s v="08NETMT135"/>
  </r>
  <r>
    <s v="8490"/>
    <d v="2016-04-11T00:00:00"/>
    <x v="0"/>
    <n v="6.37"/>
    <s v="Matched in 11.4-2-2 and 15.1"/>
    <s v="84096"/>
    <x v="0"/>
    <s v="Schedule 1 "/>
    <s v="HERRIMAN"/>
    <s v="HRR11"/>
    <s v="SOLAR"/>
    <s v="08NETMT135"/>
  </r>
  <r>
    <s v="8510"/>
    <d v="2016-04-11T00:00:00"/>
    <x v="0"/>
    <n v="5.2"/>
    <s v="Matched in 11.4-2-2 and 15.1"/>
    <s v="84005"/>
    <x v="0"/>
    <s v="Schedule 1 "/>
    <s v="PARKSIDE"/>
    <s v="PKD06"/>
    <s v="SOLAR"/>
    <s v="08NETMT135"/>
  </r>
  <r>
    <s v="8511"/>
    <d v="2016-04-11T00:00:00"/>
    <x v="0"/>
    <n v="4.5"/>
    <s v="Matched in 11.4-2-2 and 15.1"/>
    <s v="84058"/>
    <x v="0"/>
    <s v="Schedule 1 "/>
    <s v="VINEYARD"/>
    <s v="VIN11"/>
    <s v="SOLAR"/>
    <s v="08NETMT135"/>
  </r>
  <r>
    <s v="8525"/>
    <d v="2016-04-11T00:00:00"/>
    <x v="0"/>
    <n v="4.84"/>
    <s v="Matched in 11.4-2-2 and 15.1"/>
    <s v="84045"/>
    <x v="0"/>
    <s v="Schedule 1 "/>
    <s v="SARATOGA"/>
    <s v="SAR17"/>
    <s v="SOLAR"/>
    <s v="08NETMT135"/>
  </r>
  <r>
    <s v="8497"/>
    <d v="2016-04-11T00:00:00"/>
    <x v="0"/>
    <n v="7.59"/>
    <s v="Matched in 11.4-2-2 and 15.1"/>
    <s v="84095"/>
    <x v="0"/>
    <s v="Schedule 1 "/>
    <s v="90TH SOUTH"/>
    <s v="NTS19"/>
    <s v="SOLAR"/>
    <s v="08NETMT135"/>
  </r>
  <r>
    <s v="8518"/>
    <d v="2016-04-11T00:00:00"/>
    <x v="0"/>
    <n v="4.16"/>
    <s v="Matched in 11.4-2-2 and 15.1"/>
    <s v="84062"/>
    <x v="0"/>
    <s v="Schedule 1 "/>
    <s v="PLEASNT GRV"/>
    <s v="PLG12"/>
    <s v="SOLAR"/>
    <s v="08NETMT135"/>
  </r>
  <r>
    <s v="8514"/>
    <d v="2016-04-11T00:00:00"/>
    <x v="0"/>
    <n v="5.94"/>
    <s v="Matched in 11.4-2-2 and 15.1"/>
    <s v="84062"/>
    <x v="0"/>
    <s v="Schedule 1 "/>
    <s v="PLEASNT GRV"/>
    <s v="PLG11"/>
    <s v="SOLAR"/>
    <s v="08NETMT135"/>
  </r>
  <r>
    <s v="8478"/>
    <d v="2016-04-11T00:00:00"/>
    <x v="0"/>
    <n v="6.21"/>
    <s v="Matched in 11.4-2-2 and 15.1"/>
    <s v="84720"/>
    <x v="0"/>
    <s v="Schedule 1 "/>
    <s v="COLEMAN"/>
    <s v="CLM16"/>
    <s v="SOLAR"/>
    <s v="08NETMT135"/>
  </r>
  <r>
    <s v="8524"/>
    <d v="2016-04-11T00:00:00"/>
    <x v="0"/>
    <n v="5.61"/>
    <s v="Matched in 11.4-2-2 and 15.1"/>
    <s v="84096"/>
    <x v="0"/>
    <s v="Schedule 1 "/>
    <s v="HERRIMAN"/>
    <s v="HRR11"/>
    <s v="SOLAR"/>
    <s v="08NETMT135"/>
  </r>
  <r>
    <s v="8495"/>
    <d v="2016-04-11T00:00:00"/>
    <x v="0"/>
    <n v="4.68"/>
    <s v="Matched in 11.4-2-2 and 15.1"/>
    <s v="84096"/>
    <x v="0"/>
    <s v="Schedule 1 "/>
    <s v="HERRIMAN"/>
    <s v="HRR13"/>
    <s v="SOLAR"/>
    <s v="08NETMT135"/>
  </r>
  <r>
    <s v="8517"/>
    <d v="2016-04-11T00:00:00"/>
    <x v="0"/>
    <n v="3.9"/>
    <s v="Matched in 11.4-2-2 and 15.1"/>
    <s v="84009"/>
    <x v="0"/>
    <s v="Schedule 1 "/>
    <s v="OQUIRRH"/>
    <s v="OQU16"/>
    <s v="SOLAR"/>
    <s v="08NETMT135"/>
  </r>
  <r>
    <s v="8488"/>
    <d v="2016-04-11T00:00:00"/>
    <x v="0"/>
    <n v="6.5"/>
    <s v="Matched in 11.4-2-2 and 15.1"/>
    <s v="84045"/>
    <x v="0"/>
    <s v="Schedule 1 "/>
    <s v="SARATOGA"/>
    <s v="SAR13"/>
    <s v="SOLAR"/>
    <s v="08NETMT135"/>
  </r>
  <r>
    <s v="8498"/>
    <d v="2016-04-11T00:00:00"/>
    <x v="0"/>
    <n v="5.5"/>
    <s v="Matched in 11.4-2-2 and 15.1"/>
    <s v="84009"/>
    <x v="0"/>
    <s v="Schedule 1 "/>
    <s v="OQUIRRH"/>
    <s v="OQU16"/>
    <s v="SOLAR"/>
    <s v="08NETMT135"/>
  </r>
  <r>
    <s v="8521"/>
    <d v="2016-04-11T00:00:00"/>
    <x v="0"/>
    <n v="6.8"/>
    <s v="Matched in 11.4-2-2 and 15.1"/>
    <s v="84102"/>
    <x v="0"/>
    <s v="Schedule 1 "/>
    <s v="MCCLELLAND"/>
    <s v="MCL13"/>
    <s v="SOLAR"/>
    <s v="08NETMT135"/>
  </r>
  <r>
    <s v="8526"/>
    <d v="2016-04-11T00:00:00"/>
    <x v="0"/>
    <n v="6.24"/>
    <s v="Matched in 11.4-2-2 and 15.1"/>
    <s v="84009"/>
    <x v="0"/>
    <s v="Schedule 1 "/>
    <s v="OQUIRRH"/>
    <s v="OQU16"/>
    <s v="SOLAR"/>
    <s v="08NETMT135"/>
  </r>
  <r>
    <s v="8496"/>
    <d v="2016-04-11T00:00:00"/>
    <x v="0"/>
    <n v="6.72"/>
    <s v="Matched in 11.4-2-2 and 15.1"/>
    <s v="84003"/>
    <x v="0"/>
    <s v="Schedule 1 "/>
    <s v="WESTFIELD"/>
    <s v="WFD13"/>
    <s v="SOLAR"/>
    <s v="08NETMT135"/>
  </r>
  <r>
    <s v="8506"/>
    <d v="2016-04-11T00:00:00"/>
    <x v="0"/>
    <n v="6.63"/>
    <s v="Matched in 11.4-2-2 and 15.1"/>
    <s v="84097"/>
    <x v="0"/>
    <s v="Schedule 1 "/>
    <s v="OREM"/>
    <s v="ORE15"/>
    <s v="SOLAR"/>
    <s v="08NETMT135"/>
  </r>
  <r>
    <s v="8489"/>
    <d v="2016-04-11T00:00:00"/>
    <x v="0"/>
    <n v="18.72"/>
    <s v="Matched in 11.4-2-2 and 15.1"/>
    <s v="84129"/>
    <x v="1"/>
    <s v="Schedule 23 "/>
    <s v="TAYLORSVILLE"/>
    <s v="TAY12"/>
    <s v="SOLAR"/>
    <s v="08NMT23135"/>
  </r>
  <r>
    <s v="8523"/>
    <d v="2016-04-11T00:00:00"/>
    <x v="0"/>
    <n v="8.32"/>
    <s v="Matched in 11.4-2-2 and 15.1"/>
    <s v="84075"/>
    <x v="0"/>
    <s v="Schedule 1 "/>
    <s v="CLEARFIELD S"/>
    <s v="CLU16"/>
    <s v="SOLAR"/>
    <s v="08NETMT135"/>
  </r>
  <r>
    <s v="8486"/>
    <d v="2016-04-11T00:00:00"/>
    <x v="0"/>
    <n v="8.2100000000000009"/>
    <s v="Matched in 11.4-2-2 and 15.1"/>
    <s v="84040"/>
    <x v="0"/>
    <s v="Schedule 1 "/>
    <s v="GORDON AVE"/>
    <s v="GAV13"/>
    <s v="SOLAR"/>
    <s v="08NETMT135"/>
  </r>
  <r>
    <s v="8515"/>
    <d v="2016-04-11T00:00:00"/>
    <x v="0"/>
    <n v="12.96"/>
    <s v="Matched in 11.4-2-2 and 15.1"/>
    <s v="84065"/>
    <x v="0"/>
    <s v="Schedule 1 "/>
    <s v="PORTER ROCKWEL"/>
    <s v="RKW17"/>
    <s v="SOLAR"/>
    <s v="08NETMT135"/>
  </r>
  <r>
    <s v="8479"/>
    <d v="2016-04-11T00:00:00"/>
    <x v="0"/>
    <n v="6.76"/>
    <s v="Matched in 11.4-2-2 and 15.1"/>
    <s v="84062"/>
    <x v="0"/>
    <s v="Schedule 1 "/>
    <s v="PLEASNT GRV"/>
    <s v="PLG12"/>
    <s v="SOLAR"/>
    <s v="08NETMT135"/>
  </r>
  <r>
    <s v="8470"/>
    <d v="2016-04-11T00:00:00"/>
    <x v="0"/>
    <n v="2"/>
    <s v="Matched in 11.4-2-2 and 15.1"/>
    <s v="84062"/>
    <x v="0"/>
    <s v="Schedule 1 "/>
    <s v="PLEASNT GRV"/>
    <s v="PLG12"/>
    <s v="SOLAR"/>
    <s v="08NETMT135"/>
  </r>
  <r>
    <s v="8520"/>
    <d v="2016-04-11T00:00:00"/>
    <x v="0"/>
    <n v="14.04"/>
    <s v="Matched in 11.4-2-2 and 15.1"/>
    <s v="84103"/>
    <x v="0"/>
    <s v="Schedule 1 "/>
    <s v="MEDICAL"/>
    <s v="MED12"/>
    <s v="SOLAR"/>
    <s v="08NETMT135"/>
  </r>
  <r>
    <s v="8505"/>
    <d v="2016-04-11T00:00:00"/>
    <x v="0"/>
    <n v="3.9"/>
    <s v="Matched in 11.4-2-2 and 15.1"/>
    <s v="84058"/>
    <x v="0"/>
    <s v="Schedule 1 "/>
    <s v="VINEYARD"/>
    <s v="VIN11"/>
    <s v="SOLAR"/>
    <s v="08NETMT135"/>
  </r>
  <r>
    <s v="8504"/>
    <d v="2016-04-11T00:00:00"/>
    <x v="0"/>
    <n v="6.1"/>
    <s v="Matched in 11.4-2-2 and 15.1"/>
    <s v="84404"/>
    <x v="0"/>
    <s v="Schedule 1 "/>
    <s v="PLAIN CITY"/>
    <s v="PLC15"/>
    <s v="SOLAR"/>
    <s v="08NETMT135"/>
  </r>
  <r>
    <s v="8503"/>
    <d v="2016-04-11T00:00:00"/>
    <x v="0"/>
    <n v="7.28"/>
    <s v="Matched in 11.4-2-2 and 15.1"/>
    <s v="84404"/>
    <x v="0"/>
    <s v="Schedule 1 "/>
    <s v="PLAIN CITY"/>
    <s v="PLC13"/>
    <s v="SOLAR"/>
    <s v="08NETMT135"/>
  </r>
  <r>
    <s v="8502"/>
    <d v="2016-04-11T00:00:00"/>
    <x v="0"/>
    <n v="4.4800000000000004"/>
    <s v="Matched in 11.4-2-2 and 15.1"/>
    <s v="84109"/>
    <x v="0"/>
    <s v="Schedule 1 "/>
    <s v="FORT DOUGLAS"/>
    <s v="DGL11"/>
    <s v="SOLAR"/>
    <s v="08NETMT135"/>
  </r>
  <r>
    <s v="8491"/>
    <d v="2016-04-11T00:00:00"/>
    <x v="0"/>
    <n v="9.69"/>
    <s v="Matched in 11.4-2-2 and 15.1"/>
    <s v="84075"/>
    <x v="0"/>
    <s v="Schedule 1 "/>
    <s v="WEST POINT"/>
    <s v="WPT17"/>
    <s v="SOLAR"/>
    <s v="08NETMT135"/>
  </r>
  <r>
    <s v="8487"/>
    <d v="2016-04-11T00:00:00"/>
    <x v="0"/>
    <n v="5.98"/>
    <s v="Matched in 11.4-2-2 and 15.1"/>
    <s v="84096"/>
    <x v="0"/>
    <s v="Schedule 1 "/>
    <s v="HERRIMAN"/>
    <s v="HRR16"/>
    <s v="SOLAR"/>
    <s v="08NETMT135"/>
  </r>
  <r>
    <s v="8484"/>
    <d v="2016-04-11T00:00:00"/>
    <x v="0"/>
    <n v="10.14"/>
    <s v="Matched in 11.4-2-2 and 15.1"/>
    <s v="84103"/>
    <x v="0"/>
    <s v="Schedule 1 "/>
    <s v="NORTHEAST"/>
    <s v="NEA18"/>
    <s v="SOLAR"/>
    <s v="08NETMT135"/>
  </r>
  <r>
    <s v="8475"/>
    <d v="2016-04-11T00:00:00"/>
    <x v="0"/>
    <n v="2.7"/>
    <s v="Matched in 11.4-2-2 and 15.1"/>
    <s v="84105"/>
    <x v="0"/>
    <s v="Schedule 1 "/>
    <s v="EMIGRATION"/>
    <s v="EMI12"/>
    <s v="SOLAR"/>
    <s v="08NETMT135"/>
  </r>
  <r>
    <s v="8473"/>
    <d v="2016-04-11T00:00:00"/>
    <x v="0"/>
    <n v="4.42"/>
    <s v="Matched in 11.4-2-2 and 15.1"/>
    <s v="84003"/>
    <x v="0"/>
    <s v="Schedule 1 "/>
    <s v="WESTFIELD"/>
    <s v="WFD13"/>
    <s v="SOLAR"/>
    <s v="08NETMT135"/>
  </r>
  <r>
    <s v="8482"/>
    <d v="2016-04-11T00:00:00"/>
    <x v="0"/>
    <n v="8.1"/>
    <s v="Matched in 11.4-2-2 and 15.1"/>
    <s v="84062"/>
    <x v="0"/>
    <s v="Schedule 1 "/>
    <s v="PLEASNT GRV"/>
    <s v="PLG12"/>
    <s v="SOLAR"/>
    <s v="08NETMT135"/>
  </r>
  <r>
    <s v="8477"/>
    <d v="2016-04-11T00:00:00"/>
    <x v="0"/>
    <n v="7.15"/>
    <s v="Matched in 11.4-2-2 and 15.1"/>
    <s v="84075"/>
    <x v="0"/>
    <s v="Schedule 1 "/>
    <s v="CLEARFIELD S"/>
    <s v="CLU13"/>
    <s v="SOLAR"/>
    <s v="08NETMT135"/>
  </r>
  <r>
    <s v="8476"/>
    <d v="2016-04-11T00:00:00"/>
    <x v="0"/>
    <n v="6.5"/>
    <s v="Matched in 11.4-2-2 and 15.1"/>
    <s v="84062"/>
    <x v="0"/>
    <s v="Schedule 1 "/>
    <s v="AMERICAN FORK"/>
    <s v="AMF11"/>
    <s v="SOLAR"/>
    <s v="08NETMT135"/>
  </r>
  <r>
    <s v="8492"/>
    <d v="2016-04-11T00:00:00"/>
    <x v="0"/>
    <n v="7.7"/>
    <s v="Matched in 11.4-2-2 and 15.1"/>
    <s v="84062"/>
    <x v="0"/>
    <s v="Schedule 1 "/>
    <s v="PLEASNT GRV"/>
    <s v="PLG12"/>
    <s v="SOLAR"/>
    <s v="08NETMT135"/>
  </r>
  <r>
    <s v="8483"/>
    <d v="2016-04-11T00:00:00"/>
    <x v="0"/>
    <n v="5.2"/>
    <s v="Matched in 11.4-2-2 and 15.1"/>
    <s v="84005"/>
    <x v="0"/>
    <s v="Schedule 1 "/>
    <s v="PONY EXPRESS"/>
    <s v="PON14"/>
    <s v="SOLAR"/>
    <s v="08NETMT135"/>
  </r>
  <r>
    <s v="8527"/>
    <d v="2016-04-12T00:00:00"/>
    <x v="0"/>
    <n v="7.7"/>
    <s v="Matched in 11.4-2-2 and 15.1"/>
    <s v="84045"/>
    <x v="0"/>
    <s v="Schedule 1 "/>
    <s v="SARATOGA"/>
    <s v="SAR13"/>
    <s v="SOLAR"/>
    <s v="08NETMT135"/>
  </r>
  <r>
    <s v="8546"/>
    <d v="2016-04-12T00:00:00"/>
    <x v="0"/>
    <n v="3.12"/>
    <s v="Matched in 11.4-2-2 and 15.1"/>
    <s v="84062"/>
    <x v="0"/>
    <s v="Schedule 1 "/>
    <s v="PLEASNT GRV"/>
    <s v="PLG11"/>
    <s v="SOLAR"/>
    <s v="08NETMT135"/>
  </r>
  <r>
    <s v="8574"/>
    <d v="2016-04-12T00:00:00"/>
    <x v="0"/>
    <n v="7.02"/>
    <s v="Matched in 11.4-2-2 and 15.1"/>
    <s v="84088"/>
    <x v="0"/>
    <s v="Schedule 1 "/>
    <s v="OQUIRRH"/>
    <s v="OQU13"/>
    <s v="SOLAR"/>
    <s v="08NETMT135"/>
  </r>
  <r>
    <s v="8579"/>
    <d v="2016-04-12T00:00:00"/>
    <x v="0"/>
    <n v="2.38"/>
    <s v="Matched in 11.4-2-2 and 15.1"/>
    <s v="84119"/>
    <x v="0"/>
    <s v="Schedule 1 "/>
    <s v="TAYLORSVILLE"/>
    <s v="TAY14"/>
    <s v="SOLAR"/>
    <s v="08NETMT135"/>
  </r>
  <r>
    <s v="8578"/>
    <d v="2016-04-12T00:00:00"/>
    <x v="0"/>
    <n v="5.46"/>
    <s v="Matched in 11.4-2-2 and 15.1"/>
    <s v="84116"/>
    <x v="0"/>
    <s v="Schedule 1 "/>
    <s v="ROSE PARK"/>
    <s v="ROS15"/>
    <s v="SOLAR"/>
    <s v="08NETMT135"/>
  </r>
  <r>
    <s v="8577"/>
    <d v="2016-04-12T00:00:00"/>
    <x v="0"/>
    <n v="7.9"/>
    <s v="Matched in 11.4-2-2 and 15.1"/>
    <s v="84045"/>
    <x v="0"/>
    <s v="Schedule 1 "/>
    <s v="SARATOGA"/>
    <s v="SAR17"/>
    <s v="SOLAR"/>
    <s v="08NETMT135"/>
  </r>
  <r>
    <s v="8533"/>
    <d v="2016-04-12T00:00:00"/>
    <x v="0"/>
    <n v="13.2"/>
    <s v="Matched in 11.4-2-2 and 15.1"/>
    <s v="84107"/>
    <x v="0"/>
    <s v="Schedule 23 "/>
    <s v="COTTONWOOD"/>
    <s v="CTN19"/>
    <s v="SOLAR"/>
    <s v="08RNM23135"/>
  </r>
  <r>
    <s v="8528"/>
    <d v="2016-04-12T00:00:00"/>
    <x v="0"/>
    <n v="15.4"/>
    <s v="Matched in 11.4-2-2 and 15.1"/>
    <s v="84107"/>
    <x v="0"/>
    <s v="Schedule 23 "/>
    <s v="COTTONWOOD"/>
    <s v="CTN19"/>
    <s v="SOLAR"/>
    <s v="08RNM23135"/>
  </r>
  <r>
    <s v="8575"/>
    <d v="2016-04-12T00:00:00"/>
    <x v="0"/>
    <n v="11.18"/>
    <s v="Matched in 11.4-2-2 and 15.1"/>
    <s v="84123"/>
    <x v="0"/>
    <s v="Schedule 1 "/>
    <s v="MEADOWBROOK"/>
    <s v="MEA14"/>
    <s v="SOLAR"/>
    <s v="08NETMT135"/>
  </r>
  <r>
    <s v="34710"/>
    <d v="2016-04-12T00:00:00"/>
    <x v="0"/>
    <n v="11.18"/>
    <s v="Matched in 11.4-2-2 and 15.1"/>
    <s v="84318"/>
    <x v="0"/>
    <s v="Schedule 1 "/>
    <s v="SMITHFIELD"/>
    <s v="SMF10"/>
    <s v="SOLAR"/>
    <s v="08NETMT135"/>
  </r>
  <r>
    <s v="8534"/>
    <d v="2016-04-12T00:00:00"/>
    <x v="0"/>
    <n v="11.26"/>
    <s v="Matched in 11.4-2-2 and 15.1"/>
    <s v="84062"/>
    <x v="0"/>
    <s v="Schedule 1 "/>
    <s v="PLEASNT GRV"/>
    <s v="PLG13"/>
    <s v="SOLAR"/>
    <s v="08NETMT135"/>
  </r>
  <r>
    <s v="8571"/>
    <d v="2016-04-12T00:00:00"/>
    <x v="0"/>
    <n v="6.09"/>
    <s v="Matched in 11.4-2-2 and 15.1"/>
    <s v="84087"/>
    <x v="0"/>
    <s v="Schedule 1 "/>
    <s v="CUDAHY"/>
    <s v="CUD12"/>
    <s v="SOLAR"/>
    <s v="08NETMT135"/>
  </r>
  <r>
    <s v="8572"/>
    <d v="2016-04-12T00:00:00"/>
    <x v="0"/>
    <n v="7.15"/>
    <s v="Matched in 11.4-2-2 and 15.1"/>
    <s v="84047"/>
    <x v="0"/>
    <s v="Schedule 1 "/>
    <s v="MIDVALE"/>
    <s v="MDV13"/>
    <s v="SOLAR"/>
    <s v="08NETMT135"/>
  </r>
  <r>
    <s v="8539"/>
    <d v="2016-04-12T00:00:00"/>
    <x v="0"/>
    <n v="6.76"/>
    <s v="Matched in 11.4-2-2 and 15.1"/>
    <s v="84040"/>
    <x v="0"/>
    <s v="Schedule 1 "/>
    <s v="LAYTON"/>
    <s v="LAY15"/>
    <s v="SOLAR"/>
    <s v="08NETMT135"/>
  </r>
  <r>
    <s v="8569"/>
    <d v="2016-04-12T00:00:00"/>
    <x v="0"/>
    <n v="7.6"/>
    <s v="Matched in 11.4-2-2 and 15.1"/>
    <s v="84302"/>
    <x v="0"/>
    <s v="Schedule 1 "/>
    <s v="WHITE ROCK"/>
    <s v="WHR11"/>
    <s v="SOLAR"/>
    <s v="08NETMT135"/>
  </r>
  <r>
    <s v="8541"/>
    <d v="2016-04-12T00:00:00"/>
    <x v="0"/>
    <n v="6.36"/>
    <s v="Matched in 11.4-2-2 and 15.1"/>
    <s v="84057"/>
    <x v="0"/>
    <s v="Schedule 1 "/>
    <s v="CHERRY WOOD"/>
    <s v="CHW17"/>
    <s v="SOLAR"/>
    <s v="08NETMT135"/>
  </r>
  <r>
    <s v="8548"/>
    <d v="2016-04-12T00:00:00"/>
    <x v="0"/>
    <n v="24.3"/>
    <s v="Matched in 11.4-2-2 and 15.1"/>
    <s v="84047"/>
    <x v="0"/>
    <s v="Schedule 1 "/>
    <s v="MIDVALE"/>
    <s v="MDV13"/>
    <s v="SOLAR"/>
    <s v="08NETMT135"/>
  </r>
  <r>
    <s v="8567"/>
    <d v="2016-04-12T00:00:00"/>
    <x v="0"/>
    <n v="3.9"/>
    <s v="Matched in 11.4-2-2 and 15.1"/>
    <s v="84045"/>
    <x v="0"/>
    <s v="Schedule 1 "/>
    <s v="SARATOGA"/>
    <s v="SAR15"/>
    <s v="SOLAR"/>
    <s v="08NETMT135"/>
  </r>
  <r>
    <s v="8542"/>
    <d v="2016-04-12T00:00:00"/>
    <x v="0"/>
    <n v="7.28"/>
    <s v="Matched in 11.4-2-2 and 15.1"/>
    <s v="84015"/>
    <x v="0"/>
    <s v="Schedule 1 "/>
    <s v="CLINTON"/>
    <s v="CLN17"/>
    <s v="SOLAR"/>
    <s v="08NETMT135"/>
  </r>
  <r>
    <s v="8532"/>
    <d v="2016-04-12T00:00:00"/>
    <x v="0"/>
    <n v="18.100000000000001"/>
    <s v="Matched in 11.4-2-2 and 15.1"/>
    <s v="84123"/>
    <x v="0"/>
    <s v="Schedule 23 "/>
    <s v="TAYLORSVILLE"/>
    <s v="TAY11"/>
    <s v="SOLAR"/>
    <s v="08RNM23135"/>
  </r>
  <r>
    <s v="8568"/>
    <d v="2016-04-12T00:00:00"/>
    <x v="0"/>
    <n v="5.04"/>
    <s v="Matched in 11.4-2-2 and 15.1"/>
    <s v="84003"/>
    <x v="0"/>
    <s v="Schedule 1 "/>
    <s v="MANILA"/>
    <s v="MLA11"/>
    <s v="SOLAR"/>
    <s v="08NETMT135"/>
  </r>
  <r>
    <s v="8561"/>
    <d v="2016-04-12T00:00:00"/>
    <x v="0"/>
    <n v="4.05"/>
    <s v="Matched in 11.4-2-2 and 15.1"/>
    <s v="84087"/>
    <x v="0"/>
    <s v="Schedule 1 "/>
    <s v="SKYPARK"/>
    <s v="SKY11"/>
    <s v="SOLAR"/>
    <s v="08NETMT135"/>
  </r>
  <r>
    <s v="8563"/>
    <d v="2016-04-12T00:00:00"/>
    <x v="0"/>
    <n v="4.33"/>
    <s v="Matched in 11.4-2-2 and 15.1"/>
    <s v="84045"/>
    <x v="0"/>
    <s v="Schedule 1 "/>
    <s v="SARATOGA"/>
    <s v="SAR12"/>
    <s v="SOLAR"/>
    <s v="08NETMT135"/>
  </r>
  <r>
    <s v="8535"/>
    <d v="2016-04-12T00:00:00"/>
    <x v="0"/>
    <n v="6.29"/>
    <s v="Matched in 11.4-2-2 and 15.1"/>
    <s v="84087"/>
    <x v="0"/>
    <s v="Schedule 1 "/>
    <s v="CUDAHY"/>
    <s v="CUD12"/>
    <s v="SOLAR"/>
    <s v="08NETMT135"/>
  </r>
  <r>
    <s v="8536"/>
    <d v="2016-04-12T00:00:00"/>
    <x v="0"/>
    <n v="18.100000000000001"/>
    <s v="Matched in 11.4-2-2 and 15.1"/>
    <s v="84123"/>
    <x v="0"/>
    <s v="Schedule 23 "/>
    <s v="TAYLORSVILLE"/>
    <s v="TAY11"/>
    <s v="SOLAR"/>
    <s v="08RNM23135"/>
  </r>
  <r>
    <s v="8547"/>
    <d v="2016-04-12T00:00:00"/>
    <x v="0"/>
    <n v="8.32"/>
    <s v="Matched in 11.4-2-2 and 15.1"/>
    <s v="84302"/>
    <x v="0"/>
    <s v="Schedule 1 "/>
    <s v="WHITE ROCK"/>
    <s v="WHR11"/>
    <s v="SOLAR"/>
    <s v="08NETMT135"/>
  </r>
  <r>
    <s v="8552"/>
    <d v="2016-04-12T00:00:00"/>
    <x v="0"/>
    <n v="4.67"/>
    <s v="Matched in 11.4-2-2 and 15.1"/>
    <s v="84009"/>
    <x v="0"/>
    <s v="Schedule 1 "/>
    <s v="OQUIRRH"/>
    <s v="OQU17"/>
    <s v="SOLAR"/>
    <s v="08NETMT135"/>
  </r>
  <r>
    <s v="8559"/>
    <d v="2016-04-12T00:00:00"/>
    <x v="0"/>
    <n v="7.43"/>
    <s v="Matched in 11.4-2-2 and 15.1"/>
    <s v="84302"/>
    <x v="0"/>
    <s v="Schedule 1 "/>
    <s v="WHITE ROCK"/>
    <s v="WHR11"/>
    <s v="SOLAR"/>
    <s v="08NETMT135"/>
  </r>
  <r>
    <s v="8543"/>
    <d v="2016-04-12T00:00:00"/>
    <x v="0"/>
    <n v="10"/>
    <s v="Matched in 11.4-2-2 and 15.1"/>
    <s v="84129"/>
    <x v="0"/>
    <s v="Schedule 1 "/>
    <s v="TAYLORSVILLE"/>
    <s v="TAY14"/>
    <s v="SOLAR"/>
    <s v="08NETMT135"/>
  </r>
  <r>
    <s v="8549"/>
    <d v="2016-04-12T00:00:00"/>
    <x v="0"/>
    <n v="6.86"/>
    <s v="Matched in 11.4-2-2 and 15.1"/>
    <s v="84054"/>
    <x v="0"/>
    <s v="Schedule 1 "/>
    <s v="CUDAHY"/>
    <s v="CUD12"/>
    <s v="SOLAR"/>
    <s v="08NETMT135"/>
  </r>
  <r>
    <s v="8537"/>
    <d v="2016-04-12T00:00:00"/>
    <x v="0"/>
    <n v="3.44"/>
    <s v="Matched in 11.4-2-2 and 15.1"/>
    <s v="84084"/>
    <x v="0"/>
    <s v="Schedule 1 "/>
    <s v="WEST JORDAN"/>
    <s v="WJD13"/>
    <s v="SOLAR"/>
    <s v="08NETMT135"/>
  </r>
  <r>
    <s v="8530"/>
    <d v="2016-04-12T00:00:00"/>
    <x v="0"/>
    <n v="3.9"/>
    <s v="Matched in 11.4-2-2 and 15.1"/>
    <s v="84404"/>
    <x v="0"/>
    <s v="Schedule 1 "/>
    <s v="PLAIN CITY"/>
    <s v="PLC15"/>
    <s v="SOLAR"/>
    <s v="08NETMT135"/>
  </r>
  <r>
    <s v="8566"/>
    <d v="2016-04-12T00:00:00"/>
    <x v="0"/>
    <n v="10"/>
    <s v="Matched in 11.4-2-2 and 15.1"/>
    <s v="84009"/>
    <x v="0"/>
    <s v="Schedule 1 "/>
    <s v="SUNRISE"/>
    <s v="SRZ17"/>
    <s v="SOLAR"/>
    <s v="08NETMT135"/>
  </r>
  <r>
    <s v="8551"/>
    <d v="2016-04-12T00:00:00"/>
    <x v="0"/>
    <n v="4.42"/>
    <s v="Matched in 11.4-2-2 and 15.1"/>
    <s v="84054"/>
    <x v="0"/>
    <s v="Schedule 1 "/>
    <s v="CUDAHY"/>
    <s v="CUD12"/>
    <s v="SOLAR"/>
    <s v="08NETMT135"/>
  </r>
  <r>
    <s v="8550"/>
    <d v="2016-04-12T00:00:00"/>
    <x v="0"/>
    <n v="6.55"/>
    <s v="Matched in 11.4-2-2 and 15.1"/>
    <s v="84120"/>
    <x v="0"/>
    <s v="Schedule 1 "/>
    <s v="LAKE PARK"/>
    <s v="LPK16"/>
    <s v="SOLAR"/>
    <s v="08NETMT135"/>
  </r>
  <r>
    <s v="8570"/>
    <d v="2016-04-12T00:00:00"/>
    <x v="0"/>
    <n v="6.63"/>
    <s v="Matched in 11.4-2-2 and 15.1"/>
    <s v="84054"/>
    <x v="0"/>
    <s v="Schedule 1 "/>
    <s v="CUDAHY"/>
    <s v="CUD12"/>
    <s v="SOLAR"/>
    <s v="08NETMT135"/>
  </r>
  <r>
    <s v="8573"/>
    <d v="2016-04-12T00:00:00"/>
    <x v="0"/>
    <n v="6.76"/>
    <s v="Matched in 11.4-2-2 and 15.1"/>
    <s v="84015"/>
    <x v="0"/>
    <s v="Schedule 1 "/>
    <s v="CLINTON"/>
    <s v="CLN17"/>
    <s v="SOLAR"/>
    <s v="08NETMT135"/>
  </r>
  <r>
    <s v="8544"/>
    <d v="2016-04-12T00:00:00"/>
    <x v="0"/>
    <n v="4.42"/>
    <s v="Matched in 11.4-2-2 and 15.1"/>
    <s v="84062"/>
    <x v="0"/>
    <s v="Schedule 1 "/>
    <s v="PLEASNT GRV"/>
    <s v="PLG13"/>
    <s v="SOLAR"/>
    <s v="08NETMT135"/>
  </r>
  <r>
    <s v="8529"/>
    <d v="2016-04-12T00:00:00"/>
    <x v="0"/>
    <n v="18.100000000000001"/>
    <s v="Matched in 11.4-2-2 and 15.1"/>
    <s v="84123"/>
    <x v="0"/>
    <s v="Schedule 23 "/>
    <s v="TAYLORSVILLE"/>
    <s v="TAY11"/>
    <s v="SOLAR"/>
    <s v="08RNM23135"/>
  </r>
  <r>
    <s v="8538"/>
    <d v="2016-04-12T00:00:00"/>
    <x v="0"/>
    <n v="8.32"/>
    <s v="Matched in 11.4-2-2 and 15.1"/>
    <s v="84065"/>
    <x v="0"/>
    <s v="Schedule 1 "/>
    <s v="BANGERTER"/>
    <s v="BGT16"/>
    <s v="SOLAR"/>
    <s v="08NETMT135"/>
  </r>
  <r>
    <s v="8553"/>
    <d v="2016-04-12T00:00:00"/>
    <x v="0"/>
    <n v="7.02"/>
    <s v="Matched in 11.4-2-2 and 15.1"/>
    <s v="84095"/>
    <x v="0"/>
    <s v="Schedule 1 "/>
    <s v="S JORDAN"/>
    <s v="SJD18"/>
    <s v="SOLAR"/>
    <s v="08NETMT135"/>
  </r>
  <r>
    <s v="8557"/>
    <d v="2016-04-12T00:00:00"/>
    <x v="0"/>
    <n v="3.64"/>
    <s v="Matched in 11.4-2-2 and 15.1"/>
    <s v="84302"/>
    <x v="0"/>
    <s v="Schedule 1 "/>
    <s v="WHITE ROCK"/>
    <s v="WHR11"/>
    <s v="SOLAR"/>
    <s v="08NETMT135"/>
  </r>
  <r>
    <s v="8555"/>
    <d v="2016-04-12T00:00:00"/>
    <x v="0"/>
    <n v="11.98"/>
    <s v="Matched in 11.4-2-2 and 15.1"/>
    <s v="84120"/>
    <x v="0"/>
    <s v="Schedule 1 "/>
    <s v="HUNTER"/>
    <s v="HNT11"/>
    <s v="SOLAR"/>
    <s v="08NETMT135"/>
  </r>
  <r>
    <s v="8576"/>
    <d v="2016-04-12T00:00:00"/>
    <x v="0"/>
    <n v="3.85"/>
    <s v="Matched in 11.4-2-2 and 15.1"/>
    <s v="84003"/>
    <x v="0"/>
    <s v="Schedule 1 "/>
    <s v="HIGHLAND"/>
    <s v="HIG11"/>
    <s v="SOLAR"/>
    <s v="08NETMT135"/>
  </r>
  <r>
    <s v="8565"/>
    <d v="2016-04-12T00:00:00"/>
    <x v="0"/>
    <n v="4.24"/>
    <s v="Matched in 11.4-2-2 and 15.1"/>
    <s v="84020"/>
    <x v="0"/>
    <s v="Schedule 1 "/>
    <s v="DRAPER"/>
    <s v="DRA11"/>
    <s v="SOLAR"/>
    <s v="08NETMT135"/>
  </r>
  <r>
    <s v="8564"/>
    <d v="2016-04-12T00:00:00"/>
    <x v="0"/>
    <n v="4.16"/>
    <s v="Matched in 11.4-2-2 and 15.1"/>
    <s v="84003"/>
    <x v="0"/>
    <s v="Schedule 1 "/>
    <s v="AMERICAN FORK"/>
    <s v="AMF13"/>
    <s v="SOLAR"/>
    <s v="08NETMT135"/>
  </r>
  <r>
    <s v="8562"/>
    <d v="2016-04-12T00:00:00"/>
    <x v="0"/>
    <n v="5.3"/>
    <s v="Matched in 11.4-2-2 and 15.1"/>
    <s v="84404"/>
    <x v="0"/>
    <s v="Schedule 1 "/>
    <s v="PLAIN CITY"/>
    <s v="PLC15"/>
    <s v="SOLAR"/>
    <s v="08NETMT135"/>
  </r>
  <r>
    <s v="8560"/>
    <d v="2016-04-12T00:00:00"/>
    <x v="0"/>
    <n v="4.59"/>
    <s v="Matched in 11.4-2-2 and 15.1"/>
    <s v="84087"/>
    <x v="0"/>
    <s v="Schedule 1 "/>
    <s v="CUDAHY"/>
    <s v="CUD12"/>
    <s v="SOLAR"/>
    <s v="08NETMT135"/>
  </r>
  <r>
    <s v="8558"/>
    <d v="2016-04-12T00:00:00"/>
    <x v="0"/>
    <n v="3.24"/>
    <s v="Matched in 11.4-2-2 and 15.1"/>
    <s v="84084"/>
    <x v="0"/>
    <s v="Schedule 1 "/>
    <s v="JORDAN PK"/>
    <s v="JPR13"/>
    <s v="SOLAR"/>
    <s v="08NETMT135"/>
  </r>
  <r>
    <s v="8531"/>
    <d v="2016-04-12T00:00:00"/>
    <x v="0"/>
    <n v="18.100000000000001"/>
    <s v="Matched in 11.4-2-2 and 15.1"/>
    <s v="84123"/>
    <x v="0"/>
    <s v="Schedule 23 "/>
    <s v="TAYLORSVILLE"/>
    <s v="TAY11"/>
    <s v="SOLAR"/>
    <s v="08RNM23135"/>
  </r>
  <r>
    <s v="8545"/>
    <d v="2016-04-12T00:00:00"/>
    <x v="0"/>
    <n v="4.16"/>
    <s v="Matched in 11.4-2-2 and 15.1"/>
    <s v="84129"/>
    <x v="0"/>
    <s v="Schedule 1 "/>
    <s v="KEARNS"/>
    <s v="KRN13"/>
    <s v="SOLAR"/>
    <s v="08NETMT135"/>
  </r>
  <r>
    <s v="8554"/>
    <d v="2016-04-12T00:00:00"/>
    <x v="0"/>
    <n v="4.42"/>
    <s v="Matched in 11.4-2-2 and 15.1"/>
    <s v="84062"/>
    <x v="0"/>
    <s v="Schedule 1 "/>
    <s v="PLEASNT GRV"/>
    <s v="PLG12"/>
    <s v="SOLAR"/>
    <s v="08NETMT135"/>
  </r>
  <r>
    <s v="8556"/>
    <d v="2016-04-12T00:00:00"/>
    <x v="0"/>
    <n v="7.28"/>
    <s v="Matched in 11.4-2-2 and 15.1"/>
    <s v="84062"/>
    <x v="0"/>
    <s v="Schedule 1 "/>
    <s v="PLEASNT GRV"/>
    <s v="PLG13"/>
    <s v="SOLAR"/>
    <s v="08NETMT135"/>
  </r>
  <r>
    <s v="8540"/>
    <d v="2016-04-12T00:00:00"/>
    <x v="0"/>
    <n v="5.2"/>
    <s v="Matched in 11.4-2-2 and 15.1"/>
    <s v="84003"/>
    <x v="0"/>
    <s v="Schedule 1 "/>
    <s v="AMERICAN FORK"/>
    <s v="AMF13"/>
    <s v="SOLAR"/>
    <s v="08NETMT135"/>
  </r>
  <r>
    <s v="8596"/>
    <d v="2016-04-13T00:00:00"/>
    <x v="0"/>
    <n v="5.46"/>
    <s v="Matched in 11.4-2-2 and 15.1"/>
    <s v="84096"/>
    <x v="0"/>
    <s v="Schedule 1 "/>
    <s v="HERRIMAN"/>
    <s v="HRR16"/>
    <s v="SOLAR"/>
    <s v="08NETMT135"/>
  </r>
  <r>
    <s v="8598"/>
    <d v="2016-04-13T00:00:00"/>
    <x v="0"/>
    <n v="4.1399999999999997"/>
    <s v="Matched in 11.4-2-2 and 15.1"/>
    <s v="84115"/>
    <x v="0"/>
    <s v="Schedule 1 "/>
    <s v="COTTONWOOD"/>
    <s v="CTN10"/>
    <s v="SOLAR"/>
    <s v="08NETMT135"/>
  </r>
  <r>
    <s v="8632"/>
    <d v="2016-04-13T00:00:00"/>
    <x v="0"/>
    <n v="8.5"/>
    <s v="Matched in 11.4-2-2 and 15.1"/>
    <s v="84721"/>
    <x v="0"/>
    <s v="Schedule 1 "/>
    <s v="COLEMAN"/>
    <s v="CLM18"/>
    <s v="SOLAR"/>
    <s v="08NETMT135"/>
  </r>
  <r>
    <s v="8601"/>
    <d v="2016-04-13T00:00:00"/>
    <x v="0"/>
    <n v="4.83"/>
    <s v="Matched in 11.4-2-2 and 15.1"/>
    <s v="84701"/>
    <x v="0"/>
    <s v="Schedule 1 "/>
    <s v="RICHFIELD"/>
    <s v="RCH12"/>
    <s v="SOLAR"/>
    <s v="08NETMT135"/>
  </r>
  <r>
    <s v="8620"/>
    <d v="2016-04-13T00:00:00"/>
    <x v="0"/>
    <n v="0.77"/>
    <s v="Matched in 11.4-2-2 and 15.1"/>
    <s v="84009"/>
    <x v="0"/>
    <s v="Schedule 1 "/>
    <s v="OQUIRRH"/>
    <s v="OQU14"/>
    <s v="SOLAR"/>
    <s v="08NETMT135"/>
  </r>
  <r>
    <s v="8622"/>
    <d v="2016-04-13T00:00:00"/>
    <x v="0"/>
    <n v="6.48"/>
    <s v="Matched in 11.4-2-2 and 15.1"/>
    <s v="84065"/>
    <x v="0"/>
    <s v="Schedule 1 "/>
    <s v="PORTER ROCKWEL"/>
    <s v="RKW17"/>
    <s v="SOLAR"/>
    <s v="08NETMT135"/>
  </r>
  <r>
    <s v="8610"/>
    <d v="2016-04-13T00:00:00"/>
    <x v="0"/>
    <n v="6.24"/>
    <s v="Matched in 11.4-2-2 and 15.1"/>
    <s v="84315"/>
    <x v="0"/>
    <s v="Schedule 1 "/>
    <s v="WEST ROY"/>
    <s v="WRY12"/>
    <s v="SOLAR"/>
    <s v="08NETMT135"/>
  </r>
  <r>
    <s v="8615"/>
    <d v="2016-04-13T00:00:00"/>
    <x v="0"/>
    <n v="8.06"/>
    <s v="Matched in 11.4-2-2 and 15.1"/>
    <s v="84721"/>
    <x v="0"/>
    <s v="Schedule 1 "/>
    <s v="ENOCH"/>
    <s v="ENO12"/>
    <s v="SOLAR"/>
    <s v="08NETMT135"/>
  </r>
  <r>
    <s v="8589"/>
    <d v="2016-04-13T00:00:00"/>
    <x v="0"/>
    <n v="2.86"/>
    <s v="Matched in 11.4-2-2 and 15.1"/>
    <s v="84321"/>
    <x v="0"/>
    <s v="Schedule 1 "/>
    <s v="NIBLEY"/>
    <s v="NIB17"/>
    <s v="SOLAR"/>
    <s v="08NETMT135"/>
  </r>
  <r>
    <s v="8618"/>
    <d v="2016-04-13T00:00:00"/>
    <x v="0"/>
    <n v="3.64"/>
    <s v="Matched in 11.4-2-2 and 15.1"/>
    <s v="84093"/>
    <x v="0"/>
    <s v="Schedule 1 "/>
    <s v="QUARRY"/>
    <s v="QRY13"/>
    <s v="SOLAR"/>
    <s v="08NETMT135"/>
  </r>
  <r>
    <s v="8586"/>
    <d v="2016-04-13T00:00:00"/>
    <x v="0"/>
    <n v="10.14"/>
    <s v="Matched in 11.4-2-2 and 15.1"/>
    <s v="84009"/>
    <x v="0"/>
    <s v="Schedule 1 "/>
    <s v="OQUIRRH"/>
    <s v="OQU16"/>
    <s v="SOLAR"/>
    <s v="08NETMT135"/>
  </r>
  <r>
    <s v="8603"/>
    <d v="2016-04-13T00:00:00"/>
    <x v="0"/>
    <n v="3.27"/>
    <s v="Matched in 11.4-2-2 and 15.1"/>
    <s v="84057"/>
    <x v="0"/>
    <s v="Schedule 1 "/>
    <s v="NORTHRIDGE"/>
    <s v="NRD12"/>
    <s v="SOLAR"/>
    <s v="08NETMT135"/>
  </r>
  <r>
    <s v="8617"/>
    <d v="2016-04-13T00:00:00"/>
    <x v="0"/>
    <n v="3.9"/>
    <s v="Matched in 11.4-2-2 and 15.1"/>
    <s v="84009"/>
    <x v="0"/>
    <s v="Schedule 1 "/>
    <s v="OQUIRRH"/>
    <s v="OQU16"/>
    <s v="SOLAR"/>
    <s v="08NETMT135"/>
  </r>
  <r>
    <s v="8611"/>
    <d v="2016-04-13T00:00:00"/>
    <x v="0"/>
    <n v="3.71"/>
    <s v="Matched in 11.4-2-2 and 15.1"/>
    <s v="84067"/>
    <x v="0"/>
    <s v="Schedule 1 "/>
    <s v="WEST ROY"/>
    <s v="WRY14"/>
    <s v="SOLAR"/>
    <s v="08NETMT135"/>
  </r>
  <r>
    <s v="8592"/>
    <d v="2016-04-13T00:00:00"/>
    <x v="0"/>
    <n v="7.28"/>
    <s v="Matched in 11.4-2-2 and 15.1"/>
    <s v="84003"/>
    <x v="0"/>
    <s v="Schedule 1 "/>
    <s v="WESTFIELD"/>
    <s v="WFD15"/>
    <s v="SOLAR"/>
    <s v="08NETMT135"/>
  </r>
  <r>
    <s v="8595"/>
    <d v="2016-04-13T00:00:00"/>
    <x v="0"/>
    <n v="3.44"/>
    <s v="Matched in 11.4-2-2 and 15.1"/>
    <s v="84062"/>
    <x v="0"/>
    <s v="Schedule 1 "/>
    <s v="PLEASNT GRV"/>
    <s v="PLG13"/>
    <s v="SOLAR"/>
    <s v="08NETMT135"/>
  </r>
  <r>
    <s v="8621"/>
    <d v="2016-04-13T00:00:00"/>
    <x v="0"/>
    <n v="4.3"/>
    <s v="Matched in 11.4-2-2 and 15.1"/>
    <s v="84074"/>
    <x v="0"/>
    <s v="Schedule 1 "/>
    <s v="STANSBURY"/>
    <s v="STN11"/>
    <s v="SOLAR"/>
    <s v="08NETMT135"/>
  </r>
  <r>
    <s v="8597"/>
    <d v="2016-04-13T00:00:00"/>
    <x v="0"/>
    <n v="6.5"/>
    <s v="Matched in 11.4-2-2 and 15.1"/>
    <s v="84057"/>
    <x v="0"/>
    <s v="Schedule 1 "/>
    <s v="NORTHRIDGE"/>
    <s v="NRD12"/>
    <s v="SOLAR"/>
    <s v="08NETMT135"/>
  </r>
  <r>
    <s v="8619"/>
    <d v="2016-04-13T00:00:00"/>
    <x v="0"/>
    <n v="3.12"/>
    <s v="Matched in 11.4-2-2 and 15.1"/>
    <s v="84059"/>
    <x v="0"/>
    <s v="Schedule 1 "/>
    <s v="VINEYARD"/>
    <s v="VIN11"/>
    <s v="SOLAR"/>
    <s v="08NETMT135"/>
  </r>
  <r>
    <s v="8629"/>
    <d v="2016-04-13T00:00:00"/>
    <x v="0"/>
    <n v="14.84"/>
    <s v="Matched in 11.4-2-2 and 15.1"/>
    <s v="84738"/>
    <x v="0"/>
    <s v="Schedule 1 "/>
    <s v="IVINS"/>
    <s v="IVN13"/>
    <s v="SOLAR"/>
    <s v="08NETMT135"/>
  </r>
  <r>
    <s v="8624"/>
    <d v="2016-04-13T00:00:00"/>
    <x v="0"/>
    <n v="3.64"/>
    <s v="Matched in 11.4-2-2 and 15.1"/>
    <s v="84109"/>
    <x v="0"/>
    <s v="Schedule 1 "/>
    <s v="E MILLCREEK"/>
    <s v="EML14"/>
    <s v="SOLAR"/>
    <s v="08NETMT135"/>
  </r>
  <r>
    <s v="8602"/>
    <d v="2016-04-13T00:00:00"/>
    <x v="0"/>
    <n v="4.8600000000000003"/>
    <s v="Matched in 11.4-2-2 and 15.1"/>
    <s v="84109"/>
    <x v="0"/>
    <s v="Schedule 1 "/>
    <s v="OLYMPUS"/>
    <s v="OLY12"/>
    <s v="SOLAR"/>
    <s v="08NETMT135"/>
  </r>
  <r>
    <s v="8626"/>
    <d v="2016-04-13T00:00:00"/>
    <x v="0"/>
    <n v="5"/>
    <s v="Matched in 11.4-2-2 and 15.1"/>
    <s v="84097"/>
    <x v="0"/>
    <s v="Schedule 1 "/>
    <s v="CHERRY WOOD"/>
    <s v="CHW12"/>
    <s v="SOLAR"/>
    <s v="08NETMT135"/>
  </r>
  <r>
    <s v="8633"/>
    <d v="2016-04-13T00:00:00"/>
    <x v="0"/>
    <n v="10"/>
    <s v="Matched in 11.4-2-2 and 15.1"/>
    <s v="84720"/>
    <x v="0"/>
    <s v="Schedule 1 "/>
    <s v="LONE TREE"/>
    <s v="LNT11"/>
    <s v="SOLAR"/>
    <s v="08NETMT135"/>
  </r>
  <r>
    <s v="8623"/>
    <d v="2016-04-13T00:00:00"/>
    <x v="0"/>
    <n v="6.12"/>
    <s v="Matched in 11.4-2-2 and 15.1"/>
    <s v="84664"/>
    <x v="0"/>
    <s v="Schedule 1 "/>
    <s v="MAPLETON"/>
    <s v="MAP11"/>
    <s v="SOLAR"/>
    <s v="08NETMT135"/>
  </r>
  <r>
    <s v="8605"/>
    <d v="2016-04-13T00:00:00"/>
    <x v="0"/>
    <n v="3.82"/>
    <s v="Matched in 11.4-2-2 and 15.1"/>
    <s v="84040"/>
    <x v="0"/>
    <s v="Schedule 1 "/>
    <s v="E LAYTON"/>
    <s v="ELA12"/>
    <s v="SOLAR"/>
    <s v="08NETMT135"/>
  </r>
  <r>
    <s v="8581"/>
    <d v="2016-04-13T00:00:00"/>
    <x v="0"/>
    <n v="2.86"/>
    <s v="Matched in 11.4-2-2 and 15.1"/>
    <s v="84041"/>
    <x v="0"/>
    <s v="Schedule 1 "/>
    <s v="GORDON AVE"/>
    <s v="GAV15"/>
    <s v="SOLAR"/>
    <s v="08NETMT135"/>
  </r>
  <r>
    <s v="8614"/>
    <d v="2016-04-13T00:00:00"/>
    <x v="0"/>
    <n v="10.4"/>
    <s v="Matched in 11.4-2-2 and 15.1"/>
    <s v="84058"/>
    <x v="0"/>
    <s v="Schedule 1 "/>
    <s v="OREM"/>
    <s v="ORE12"/>
    <s v="SOLAR"/>
    <s v="08NETMT135"/>
  </r>
  <r>
    <s v="8584"/>
    <d v="2016-04-13T00:00:00"/>
    <x v="0"/>
    <n v="6.72"/>
    <s v="Matched in 11.4-2-2 and 15.1"/>
    <s v="84106"/>
    <x v="0"/>
    <s v="Schedule 1 "/>
    <s v="SOUTHEAST"/>
    <s v="SEA14"/>
    <s v="SOLAR"/>
    <s v="08NETMT135"/>
  </r>
  <r>
    <s v="8583"/>
    <d v="2016-04-13T00:00:00"/>
    <x v="0"/>
    <n v="4.25"/>
    <s v="Matched in 11.4-2-2 and 15.1"/>
    <s v="84074"/>
    <x v="0"/>
    <s v="Schedule 1 "/>
    <s v="STANSBURY"/>
    <s v="STN13"/>
    <s v="SOLAR"/>
    <s v="08NETMT135"/>
  </r>
  <r>
    <s v="8608"/>
    <d v="2016-04-13T00:00:00"/>
    <x v="0"/>
    <n v="5.36"/>
    <s v="Matched in 11.4-2-2 and 15.1"/>
    <s v="84664"/>
    <x v="0"/>
    <s v="Schedule 1 "/>
    <s v="MAPLETON"/>
    <s v="MAP12"/>
    <s v="SOLAR"/>
    <s v="08NETMT135"/>
  </r>
  <r>
    <s v="8612"/>
    <d v="2016-04-13T00:00:00"/>
    <x v="0"/>
    <n v="7.8"/>
    <s v="Matched in 11.4-2-2 and 15.1"/>
    <s v="84062"/>
    <x v="0"/>
    <s v="Schedule 1 "/>
    <s v="MANILA"/>
    <s v="MLA11"/>
    <s v="SOLAR"/>
    <s v="08NETMT135"/>
  </r>
  <r>
    <s v="8587"/>
    <d v="2016-04-13T00:00:00"/>
    <x v="0"/>
    <n v="4.16"/>
    <s v="Matched in 11.4-2-2 and 15.1"/>
    <s v="84721"/>
    <x v="0"/>
    <s v="Schedule 1 "/>
    <s v="COLEMAN"/>
    <s v="CLM18"/>
    <s v="SOLAR"/>
    <s v="08NETMT135"/>
  </r>
  <r>
    <s v="8604"/>
    <d v="2016-04-13T00:00:00"/>
    <x v="0"/>
    <n v="5.46"/>
    <s v="Matched in 11.4-2-2 and 15.1"/>
    <s v="84040"/>
    <x v="0"/>
    <s v="Schedule 1 "/>
    <s v="E LAYTON"/>
    <s v="ELA12"/>
    <s v="SOLAR"/>
    <s v="08NETMT135"/>
  </r>
  <r>
    <s v="8613"/>
    <d v="2016-04-13T00:00:00"/>
    <x v="0"/>
    <n v="4.12"/>
    <s v="Matched in 11.4-2-2 and 15.1"/>
    <s v="84081"/>
    <x v="0"/>
    <s v="Schedule 1 "/>
    <s v="COPPER HILLS"/>
    <s v="COH13"/>
    <s v="SOLAR"/>
    <s v="08NETMT135"/>
  </r>
  <r>
    <s v="8631"/>
    <d v="2016-04-13T00:00:00"/>
    <x v="0"/>
    <n v="8.58"/>
    <s v="Matched in 11.4-2-2 and 15.1"/>
    <s v="84004"/>
    <x v="0"/>
    <s v="Schedule 1 "/>
    <s v="HIGHLAND"/>
    <s v="HIG15"/>
    <s v="SOLAR"/>
    <s v="08NETMT135"/>
  </r>
  <r>
    <s v="8599"/>
    <d v="2016-04-13T00:00:00"/>
    <x v="0"/>
    <n v="5.72"/>
    <s v="Matched in 11.4-2-2 and 15.1"/>
    <s v="84081"/>
    <x v="0"/>
    <s v="Schedule 1 "/>
    <s v="COPPER HILLS"/>
    <s v="COH13"/>
    <s v="SOLAR"/>
    <s v="08NETMT135"/>
  </r>
  <r>
    <s v="8625"/>
    <d v="2016-04-13T00:00:00"/>
    <x v="0"/>
    <n v="6.24"/>
    <s v="Matched in 11.4-2-2 and 15.1"/>
    <s v="84124"/>
    <x v="0"/>
    <s v="Schedule 1 "/>
    <s v="COTTONWOOD"/>
    <s v="CTN12"/>
    <s v="SOLAR"/>
    <s v="08NETMT135"/>
  </r>
  <r>
    <s v="8606"/>
    <d v="2016-04-13T00:00:00"/>
    <x v="0"/>
    <n v="3.71"/>
    <s v="Matched in 11.4-2-2 and 15.1"/>
    <s v="84404"/>
    <x v="0"/>
    <s v="Schedule 1 "/>
    <s v="PIONEER"/>
    <s v="PIO12"/>
    <s v="SOLAR"/>
    <s v="08NETMT135"/>
  </r>
  <r>
    <s v="8594"/>
    <d v="2016-04-13T00:00:00"/>
    <x v="0"/>
    <n v="7.02"/>
    <s v="Matched in 11.4-2-2 and 15.1"/>
    <s v="84664"/>
    <x v="0"/>
    <s v="Schedule 1 "/>
    <s v="MAPLETON"/>
    <s v="MAP11"/>
    <s v="SOLAR"/>
    <s v="08NETMT135"/>
  </r>
  <r>
    <s v="8582"/>
    <d v="2016-04-13T00:00:00"/>
    <x v="0"/>
    <n v="4.6100000000000003"/>
    <s v="Matched in 11.4-2-2 and 15.1"/>
    <s v="84106"/>
    <x v="0"/>
    <s v="Schedule 1 "/>
    <s v="COTTONWOOD"/>
    <s v="CTN10"/>
    <s v="SOLAR"/>
    <s v="08NETMT135"/>
  </r>
  <r>
    <s v="8607"/>
    <d v="2016-04-13T00:00:00"/>
    <x v="0"/>
    <n v="9.99"/>
    <s v="Matched in 11.4-2-2 and 15.1"/>
    <s v="84004"/>
    <x v="0"/>
    <s v="Schedule 1 "/>
    <s v="HIGHLAND"/>
    <s v="HIG13"/>
    <s v="SOLAR"/>
    <s v="08NETMT135"/>
  </r>
  <r>
    <s v="8580"/>
    <d v="2016-04-13T00:00:00"/>
    <x v="0"/>
    <n v="9.4499999999999993"/>
    <s v="Matched in 11.4-2-2 and 15.1"/>
    <s v="84065"/>
    <x v="0"/>
    <s v="Schedule 1 "/>
    <s v="BANGERTER"/>
    <s v="BGT12"/>
    <s v="SOLAR"/>
    <s v="08NETMT135"/>
  </r>
  <r>
    <s v="8634"/>
    <d v="2016-04-13T00:00:00"/>
    <x v="0"/>
    <n v="8.25"/>
    <s v="Matched in 11.4-2-2 and 15.1"/>
    <s v="84096"/>
    <x v="0"/>
    <s v="Schedule 1 "/>
    <s v="HERRIMAN"/>
    <s v="HRR16"/>
    <s v="SOLAR"/>
    <s v="08NETMT135"/>
  </r>
  <r>
    <s v="8600"/>
    <d v="2016-04-13T00:00:00"/>
    <x v="0"/>
    <n v="4.33"/>
    <s v="Matched in 11.4-2-2 and 15.1"/>
    <s v="84404"/>
    <x v="0"/>
    <s v="Schedule 1 "/>
    <s v="PIONEER"/>
    <s v="PIO13"/>
    <s v="SOLAR"/>
    <s v="08NETMT135"/>
  </r>
  <r>
    <s v="8590"/>
    <d v="2016-04-13T00:00:00"/>
    <x v="0"/>
    <n v="4.9400000000000004"/>
    <s v="Matched in 11.4-2-2 and 15.1"/>
    <s v="84062"/>
    <x v="0"/>
    <s v="Schedule 1 "/>
    <s v="MANILA"/>
    <s v="MLA11"/>
    <s v="SOLAR"/>
    <s v="08NETMT135"/>
  </r>
  <r>
    <s v="8628"/>
    <d v="2016-04-13T00:00:00"/>
    <x v="0"/>
    <n v="3.24"/>
    <s v="Matched in 11.4-2-2 and 15.1"/>
    <s v="84106"/>
    <x v="0"/>
    <s v="Schedule 1 "/>
    <s v="SOUTHEAST"/>
    <s v="SEA11"/>
    <s v="SOLAR"/>
    <s v="08NETMT135"/>
  </r>
  <r>
    <s v="8585"/>
    <d v="2016-04-13T00:00:00"/>
    <x v="0"/>
    <n v="4.42"/>
    <s v="Matched in 11.4-2-2 and 15.1"/>
    <s v="84321"/>
    <x v="0"/>
    <s v="Schedule 1 "/>
    <s v="NIBLEY"/>
    <s v="NIB17"/>
    <s v="SOLAR"/>
    <s v="08NETMT135"/>
  </r>
  <r>
    <s v="8630"/>
    <d v="2016-04-13T00:00:00"/>
    <x v="0"/>
    <n v="9.69"/>
    <s v="Matched in 11.4-2-2 and 15.1"/>
    <s v="84040"/>
    <x v="0"/>
    <s v="Schedule 1 "/>
    <s v="E LAYTON"/>
    <s v="ELA12"/>
    <s v="SOLAR"/>
    <s v="08NETMT135"/>
  </r>
  <r>
    <s v="8609"/>
    <d v="2016-04-13T00:00:00"/>
    <x v="0"/>
    <n v="5.83"/>
    <s v="Matched in 11.4-2-2 and 15.1"/>
    <s v="84065"/>
    <x v="0"/>
    <s v="Schedule 1 "/>
    <s v="BLUFFDALE"/>
    <s v="BLF13"/>
    <s v="SOLAR"/>
    <s v="08NETMT135"/>
  </r>
  <r>
    <s v="8593"/>
    <d v="2016-04-13T00:00:00"/>
    <x v="0"/>
    <n v="10"/>
    <s v="Matched in 11.4-2-2 and 15.1"/>
    <s v="84720"/>
    <x v="0"/>
    <s v="Schedule 1 "/>
    <s v="LONE TREE"/>
    <s v="LNT11"/>
    <s v="SOLAR"/>
    <s v="08NETMT135"/>
  </r>
  <r>
    <s v="8591"/>
    <d v="2016-04-13T00:00:00"/>
    <x v="0"/>
    <n v="7.68"/>
    <s v="Matched in 11.4-2-2 and 15.1"/>
    <s v="84062"/>
    <x v="0"/>
    <s v="Schedule 1 "/>
    <s v="HIGHLAND"/>
    <s v="HIG11"/>
    <s v="SOLAR"/>
    <s v="08NETMT135"/>
  </r>
  <r>
    <s v="8627"/>
    <d v="2016-04-13T00:00:00"/>
    <x v="0"/>
    <n v="3.12"/>
    <s v="Matched in 11.4-2-2 and 15.1"/>
    <s v="84097"/>
    <x v="0"/>
    <s v="Schedule 1 "/>
    <s v="CHERRY WOOD"/>
    <s v="CHW13"/>
    <s v="SOLAR"/>
    <s v="08NETMT135"/>
  </r>
  <r>
    <s v="8588"/>
    <d v="2016-04-13T00:00:00"/>
    <x v="0"/>
    <n v="4.32"/>
    <s v="Matched in 11.4-2-2 and 15.1"/>
    <s v="84074"/>
    <x v="0"/>
    <s v="Schedule 1 "/>
    <s v="STANSBURY"/>
    <s v="STN13"/>
    <s v="SOLAR"/>
    <s v="08NETMT135"/>
  </r>
  <r>
    <s v="8616"/>
    <d v="2016-04-13T00:00:00"/>
    <x v="0"/>
    <n v="4.9000000000000004"/>
    <s v="Matched in 11.4-2-2 and 15.1"/>
    <s v="84721"/>
    <x v="0"/>
    <s v="Schedule 1 "/>
    <s v="COLEMAN"/>
    <s v="CLM18"/>
    <s v="SOLAR"/>
    <s v="08NETMT135"/>
  </r>
  <r>
    <s v="8663"/>
    <d v="2016-04-14T00:00:00"/>
    <x v="0"/>
    <n v="7.02"/>
    <s v="Matched in 11.4-2-2 and 15.1"/>
    <s v="84404"/>
    <x v="0"/>
    <s v="Schedule 1 "/>
    <s v="PIONEER"/>
    <s v="PIO13"/>
    <s v="SOLAR"/>
    <s v="08NETMT135"/>
  </r>
  <r>
    <s v="8641"/>
    <d v="2016-04-14T00:00:00"/>
    <x v="0"/>
    <n v="4.9400000000000004"/>
    <s v="Matched in 11.4-2-2 and 15.1"/>
    <s v="84655"/>
    <x v="0"/>
    <s v="Schedule 1 "/>
    <s v="SUMMITCREEK"/>
    <s v="SUC11"/>
    <s v="SOLAR"/>
    <s v="08NETMT135"/>
  </r>
  <r>
    <s v="8678"/>
    <d v="2016-04-14T00:00:00"/>
    <x v="0"/>
    <n v="7.28"/>
    <s v="Matched in 11.4-2-2 and 15.1"/>
    <s v="84084"/>
    <x v="0"/>
    <s v="Schedule 1 "/>
    <s v="WEST JORDAN"/>
    <s v="WJD13"/>
    <s v="SOLAR"/>
    <s v="08NETMT135"/>
  </r>
  <r>
    <s v="8645"/>
    <d v="2016-04-14T00:00:00"/>
    <x v="0"/>
    <n v="3.64"/>
    <s v="Matched in 11.4-2-2 and 15.1"/>
    <s v="84104"/>
    <x v="0"/>
    <s v="Schedule 1 "/>
    <s v="CANNON"/>
    <s v="CAN12"/>
    <s v="SOLAR"/>
    <s v="08NETMT135"/>
  </r>
  <r>
    <s v="8635"/>
    <d v="2016-04-14T00:00:00"/>
    <x v="0"/>
    <n v="21.4"/>
    <s v="Matched in 11.4-2-2 and 15.1"/>
    <s v="84015"/>
    <x v="0"/>
    <s v="Schedule 23 "/>
    <s v="E LAYTON"/>
    <s v="ELA17"/>
    <s v="SOLAR"/>
    <s v="08RNM23135"/>
  </r>
  <r>
    <s v="8664"/>
    <d v="2016-04-14T00:00:00"/>
    <x v="0"/>
    <n v="0.82"/>
    <s v="Matched in 11.4-2-2 and 15.1"/>
    <s v="84081"/>
    <x v="0"/>
    <s v="Schedule 1 "/>
    <s v="COPPER HILLS"/>
    <s v="COH11"/>
    <s v="SOLAR"/>
    <s v="08NETMT135"/>
  </r>
  <r>
    <s v="8660"/>
    <d v="2016-04-14T00:00:00"/>
    <x v="0"/>
    <n v="6.6"/>
    <s v="Matched in 11.4-2-2 and 15.1"/>
    <s v="84317"/>
    <x v="0"/>
    <s v="Schedule 1 "/>
    <s v="EDEN"/>
    <s v="EDN12"/>
    <s v="SOLAR"/>
    <s v="08NETMT135"/>
  </r>
  <r>
    <s v="8666"/>
    <d v="2016-04-14T00:00:00"/>
    <x v="0"/>
    <n v="4.95"/>
    <s v="Matched in 11.4-2-2 and 15.1"/>
    <s v="84405"/>
    <x v="0"/>
    <s v="Schedule 1 "/>
    <s v="SOUTH WEBER"/>
    <s v="SWR13"/>
    <s v="SOLAR"/>
    <s v="08NETMT135"/>
  </r>
  <r>
    <s v="8674"/>
    <d v="2016-04-14T00:00:00"/>
    <x v="0"/>
    <n v="4.68"/>
    <s v="Matched in 11.4-2-2 and 15.1"/>
    <s v="84015"/>
    <x v="0"/>
    <s v="Schedule 1 "/>
    <s v="CLEARFIELD S"/>
    <s v="CLU12"/>
    <s v="SOLAR"/>
    <s v="08NETMT135"/>
  </r>
  <r>
    <s v="8638"/>
    <d v="2016-04-14T00:00:00"/>
    <x v="0"/>
    <n v="30"/>
    <s v="Matched in 11.4-2-2 and 15.1"/>
    <s v="84414"/>
    <x v="1"/>
    <s v="Schedule 23 "/>
    <s v="NORTH OGDEN"/>
    <s v="NOG13"/>
    <s v="SOLAR"/>
    <s v="08NMT23135"/>
  </r>
  <r>
    <s v="8672"/>
    <d v="2016-04-14T00:00:00"/>
    <x v="0"/>
    <n v="5.4"/>
    <s v="Matched in 11.4-2-2 and 15.1"/>
    <s v="84774"/>
    <x v="0"/>
    <s v="Schedule 1 "/>
    <s v="TOQUERVILLE"/>
    <s v="TOQ12"/>
    <s v="SOLAR"/>
    <s v="08NETMT135"/>
  </r>
  <r>
    <s v="8650"/>
    <d v="2016-04-14T00:00:00"/>
    <x v="0"/>
    <n v="2.86"/>
    <s v="Matched in 11.4-2-2 and 15.1"/>
    <s v="84097"/>
    <x v="0"/>
    <s v="Schedule 1 "/>
    <s v="CHERRY WOOD"/>
    <s v="CHW12"/>
    <s v="SOLAR"/>
    <s v="08NETMT135"/>
  </r>
  <r>
    <s v="8640"/>
    <d v="2016-04-14T00:00:00"/>
    <x v="0"/>
    <n v="5.61"/>
    <s v="Matched in 11.4-2-2 and 15.1"/>
    <s v="84009"/>
    <x v="0"/>
    <s v="Schedule 1 "/>
    <s v="OQUIRRH"/>
    <s v="OQU13"/>
    <s v="SOLAR"/>
    <s v="08NETMT135"/>
  </r>
  <r>
    <s v="8662"/>
    <d v="2016-04-14T00:00:00"/>
    <x v="0"/>
    <n v="6.7"/>
    <s v="Matched in 11.4-2-2 and 15.1"/>
    <s v="84065"/>
    <x v="0"/>
    <s v="Schedule 1 "/>
    <s v="BLUFFDALE"/>
    <s v="BLF11"/>
    <s v="SOLAR"/>
    <s v="08NETMT135"/>
  </r>
  <r>
    <s v="8673"/>
    <d v="2016-04-14T00:00:00"/>
    <x v="0"/>
    <n v="4"/>
    <s v="Matched in 11.4-2-2 and 15.1"/>
    <s v="84532"/>
    <x v="0"/>
    <s v="Schedule 1 "/>
    <s v="MOAB CITY"/>
    <s v="MOA14"/>
    <s v="SOLAR"/>
    <s v="08NETMT135"/>
  </r>
  <r>
    <s v="8637"/>
    <d v="2016-04-14T00:00:00"/>
    <x v="0"/>
    <n v="11.5"/>
    <s v="Matched in 11.4-2-2 and 15.1"/>
    <s v="84015"/>
    <x v="0"/>
    <s v="Schedule 23 "/>
    <s v="E LAYTON"/>
    <s v="ELA17"/>
    <s v="SOLAR"/>
    <s v="08RNM23135"/>
  </r>
  <r>
    <s v="8647"/>
    <d v="2016-04-14T00:00:00"/>
    <x v="0"/>
    <n v="3.64"/>
    <s v="Matched in 11.4-2-2 and 15.1"/>
    <s v="84015"/>
    <x v="0"/>
    <s v="Schedule 1 "/>
    <s v="CLINTON"/>
    <s v="CLN13"/>
    <s v="SOLAR"/>
    <s v="08NETMT135"/>
  </r>
  <r>
    <s v="8671"/>
    <d v="2016-04-14T00:00:00"/>
    <x v="0"/>
    <n v="4.9400000000000004"/>
    <s v="Matched in 11.4-2-2 and 15.1"/>
    <s v="84081"/>
    <x v="0"/>
    <s v="Schedule 1 "/>
    <s v="HOGGARD"/>
    <s v="HOG15"/>
    <s v="SOLAR"/>
    <s v="08NETMT135"/>
  </r>
  <r>
    <s v="8648"/>
    <d v="2016-04-14T00:00:00"/>
    <x v="0"/>
    <n v="4.42"/>
    <s v="Matched in 11.4-2-2 and 15.1"/>
    <s v="84057"/>
    <x v="0"/>
    <s v="Schedule 1 "/>
    <s v="CHERRY WOOD"/>
    <s v="CHW12"/>
    <s v="SOLAR"/>
    <s v="08NETMT135"/>
  </r>
  <r>
    <s v="8679"/>
    <d v="2016-04-14T00:00:00"/>
    <x v="0"/>
    <n v="5.2"/>
    <s v="Matched in 11.4-2-2 and 15.1"/>
    <s v="84081"/>
    <x v="0"/>
    <s v="Schedule 1 "/>
    <s v="HOGGARD"/>
    <s v="HOG15"/>
    <s v="SOLAR"/>
    <s v="08NETMT135"/>
  </r>
  <r>
    <s v="8658"/>
    <d v="2016-04-14T00:00:00"/>
    <x v="0"/>
    <n v="9.8000000000000007"/>
    <s v="Matched in 11.4-2-2 and 15.1"/>
    <s v="84645"/>
    <x v="0"/>
    <s v="Schedule 1 "/>
    <s v="WILLOW CREEK"/>
    <s v="WCR11"/>
    <s v="SOLAR"/>
    <s v="08NETMT135"/>
  </r>
  <r>
    <s v="8665"/>
    <d v="2016-04-14T00:00:00"/>
    <x v="0"/>
    <n v="5.3"/>
    <s v="Matched in 11.4-2-2 and 15.1"/>
    <s v="84097"/>
    <x v="0"/>
    <s v="Schedule 1 "/>
    <s v="CHERRY WOOD"/>
    <s v="CHW13"/>
    <s v="SOLAR"/>
    <s v="08NETMT135"/>
  </r>
  <r>
    <s v="8643"/>
    <d v="2016-04-14T00:00:00"/>
    <x v="0"/>
    <n v="3.78"/>
    <s v="Matched in 11.4-2-2 and 15.1"/>
    <s v="84081"/>
    <x v="0"/>
    <s v="Schedule 1 "/>
    <s v="HOGGARD"/>
    <s v="HOG16"/>
    <s v="SOLAR"/>
    <s v="08NETMT135"/>
  </r>
  <r>
    <s v="8644"/>
    <d v="2016-04-14T00:00:00"/>
    <x v="0"/>
    <n v="6.24"/>
    <s v="Matched in 11.4-2-2 and 15.1"/>
    <s v="84009"/>
    <x v="0"/>
    <s v="Schedule 1 "/>
    <s v="OQUIRRH"/>
    <s v="OQU16"/>
    <s v="SOLAR"/>
    <s v="08NETMT135"/>
  </r>
  <r>
    <s v="8676"/>
    <d v="2016-04-14T00:00:00"/>
    <x v="0"/>
    <n v="5.4"/>
    <s v="Matched in 11.4-2-2 and 15.1"/>
    <s v="84081"/>
    <x v="0"/>
    <s v="Schedule 1 "/>
    <s v="COPPER HILLS"/>
    <s v="COH13"/>
    <s v="SOLAR"/>
    <s v="08NETMT135"/>
  </r>
  <r>
    <s v="8669"/>
    <d v="2016-04-14T00:00:00"/>
    <x v="0"/>
    <n v="7.15"/>
    <s v="Matched in 11.4-2-2 and 15.1"/>
    <s v="84405"/>
    <x v="0"/>
    <s v="Schedule 1 "/>
    <s v="SOUTH WEBER"/>
    <s v="SWR13"/>
    <s v="SOLAR"/>
    <s v="08NETMT135"/>
  </r>
  <r>
    <s v="8655"/>
    <d v="2016-04-14T00:00:00"/>
    <x v="0"/>
    <n v="9.35"/>
    <s v="Matched in 11.4-2-2 and 15.1"/>
    <s v="84057"/>
    <x v="0"/>
    <s v="Schedule 1 "/>
    <s v="CHERRY WOOD"/>
    <s v="CHW17"/>
    <s v="SOLAR"/>
    <s v="08NETMT135"/>
  </r>
  <r>
    <s v="8661"/>
    <d v="2016-04-14T00:00:00"/>
    <x v="0"/>
    <n v="7.95"/>
    <s v="Matched in 11.4-2-2 and 15.1"/>
    <s v="84404"/>
    <x v="0"/>
    <s v="Schedule 1 "/>
    <s v="BDO"/>
    <s v="BDO17"/>
    <s v="SOLAR"/>
    <s v="08NETMT135"/>
  </r>
  <r>
    <s v="8649"/>
    <d v="2016-04-14T00:00:00"/>
    <x v="0"/>
    <n v="4.16"/>
    <s v="Matched in 11.4-2-2 and 15.1"/>
    <s v="84040"/>
    <x v="0"/>
    <s v="Schedule 1 "/>
    <s v="LAYTON"/>
    <s v="LAY15"/>
    <s v="SOLAR"/>
    <s v="08NETMT135"/>
  </r>
  <r>
    <s v="8677"/>
    <d v="2016-04-14T00:00:00"/>
    <x v="0"/>
    <n v="3.57"/>
    <s v="Matched in 11.4-2-2 and 15.1"/>
    <s v="84414"/>
    <x v="0"/>
    <s v="Schedule 1 "/>
    <s v="COLDWATER"/>
    <s v="CDW12"/>
    <s v="SOLAR"/>
    <s v="08NETMT135"/>
  </r>
  <r>
    <s v="8653"/>
    <d v="2016-04-14T00:00:00"/>
    <x v="0"/>
    <n v="4.28"/>
    <s v="Matched in 11.4-2-2 and 15.1"/>
    <s v="84074"/>
    <x v="0"/>
    <s v="Schedule 1 "/>
    <s v="TOOELE"/>
    <s v="TOO12"/>
    <s v="SOLAR"/>
    <s v="08NETMT135"/>
  </r>
  <r>
    <s v="8639"/>
    <d v="2016-04-14T00:00:00"/>
    <x v="0"/>
    <n v="30"/>
    <s v="Matched in 11.4-2-2 and 15.1"/>
    <s v="84414"/>
    <x v="1"/>
    <s v="Schedule 23 "/>
    <s v="NORTH OGDEN"/>
    <s v="NOG13"/>
    <s v="SOLAR"/>
    <s v="08NMT23135"/>
  </r>
  <r>
    <s v="8659"/>
    <d v="2016-04-14T00:00:00"/>
    <x v="0"/>
    <n v="3.92"/>
    <s v="Matched in 11.4-2-2 and 15.1"/>
    <s v="84403"/>
    <x v="0"/>
    <s v="Schedule 1 "/>
    <s v="MCKAY"/>
    <s v="MCK11"/>
    <s v="SOLAR"/>
    <s v="08NETMT135"/>
  </r>
  <r>
    <s v="8654"/>
    <d v="2016-04-14T00:00:00"/>
    <x v="0"/>
    <n v="2.41"/>
    <s v="Matched in 11.4-2-2 and 15.1"/>
    <s v="84058"/>
    <x v="0"/>
    <s v="Schedule 1 "/>
    <s v="SHARON"/>
    <s v="SHA11"/>
    <s v="SOLAR"/>
    <s v="08NETMT135"/>
  </r>
  <r>
    <s v="8646"/>
    <d v="2016-04-14T00:00:00"/>
    <x v="0"/>
    <n v="4.25"/>
    <s v="Matched in 11.4-2-2 and 15.1"/>
    <s v="84745"/>
    <x v="0"/>
    <s v="Schedule 1 "/>
    <s v="TOQUERVILLE"/>
    <s v="TOQ11"/>
    <s v="SOLAR"/>
    <s v="08NETMT135"/>
  </r>
  <r>
    <s v="8656"/>
    <d v="2016-04-14T00:00:00"/>
    <x v="0"/>
    <n v="7.02"/>
    <s v="Matched in 11.4-2-2 and 15.1"/>
    <s v="84084"/>
    <x v="0"/>
    <s v="Schedule 1 "/>
    <s v="JORDAN PK"/>
    <s v="JPR13"/>
    <s v="SOLAR"/>
    <s v="08NETMT135"/>
  </r>
  <r>
    <s v="8657"/>
    <d v="2016-04-14T00:00:00"/>
    <x v="0"/>
    <n v="2.94"/>
    <s v="Matched in 11.4-2-2 and 15.1"/>
    <s v="84405"/>
    <x v="0"/>
    <s v="Schedule 1 "/>
    <s v="UINTAH"/>
    <s v="UIN13"/>
    <s v="SOLAR"/>
    <s v="08NETMT135"/>
  </r>
  <r>
    <s v="8667"/>
    <d v="2016-04-14T00:00:00"/>
    <x v="0"/>
    <n v="7.2"/>
    <s v="Matched in 11.4-2-2 and 15.1"/>
    <s v="84088"/>
    <x v="0"/>
    <s v="Schedule 1 "/>
    <s v="90TH SOUTH"/>
    <s v="NTS11"/>
    <s v="SOLAR"/>
    <s v="08NETMT135"/>
  </r>
  <r>
    <s v="8652"/>
    <d v="2016-04-14T00:00:00"/>
    <x v="0"/>
    <n v="3.64"/>
    <s v="Matched in 11.4-2-2 and 15.1"/>
    <s v="84405"/>
    <x v="0"/>
    <s v="Schedule 1 "/>
    <s v="SOUTH WEBER"/>
    <s v="SWR13"/>
    <s v="SOLAR"/>
    <s v="08NETMT135"/>
  </r>
  <r>
    <s v="8651"/>
    <d v="2016-04-14T00:00:00"/>
    <x v="0"/>
    <n v="6.5"/>
    <s v="Matched in 11.4-2-2 and 15.1"/>
    <s v="84081"/>
    <x v="0"/>
    <s v="Schedule 1 "/>
    <s v="HOGGARD"/>
    <s v="HOG12"/>
    <s v="SOLAR"/>
    <s v="08NETMT135"/>
  </r>
  <r>
    <s v="8642"/>
    <d v="2016-04-14T00:00:00"/>
    <x v="0"/>
    <n v="4.68"/>
    <s v="Matched in 11.4-2-2 and 15.1"/>
    <s v="84310"/>
    <x v="0"/>
    <s v="Schedule 1 "/>
    <s v="EDEN"/>
    <s v="EDN11"/>
    <s v="SOLAR"/>
    <s v="08NETMT135"/>
  </r>
  <r>
    <s v="8668"/>
    <d v="2016-04-14T00:00:00"/>
    <x v="0"/>
    <n v="5.46"/>
    <s v="Matched in 11.4-2-2 and 15.1"/>
    <s v="84403"/>
    <x v="0"/>
    <s v="Schedule 1 "/>
    <s v="SOUTH OGDEN"/>
    <s v="SOG13"/>
    <s v="SOLAR"/>
    <s v="08NETMT135"/>
  </r>
  <r>
    <s v="8670"/>
    <d v="2016-04-14T00:00:00"/>
    <x v="0"/>
    <n v="5"/>
    <s v="Matched in 11.4-2-2 and 15.1"/>
    <s v="84532"/>
    <x v="0"/>
    <s v="Schedule 1 "/>
    <s v="SPANISH VALLEY"/>
    <s v="SPA11"/>
    <s v="SOLAR"/>
    <s v="08NETMT135"/>
  </r>
  <r>
    <s v="8636"/>
    <d v="2016-04-14T00:00:00"/>
    <x v="0"/>
    <n v="29.7"/>
    <s v="Matched in 11.4-2-2 and 15.1"/>
    <s v="84104"/>
    <x v="1"/>
    <s v="Schedule 23 "/>
    <s v="REDWOOD_UT"/>
    <s v="RED16"/>
    <s v="SOLAR"/>
    <s v="08NMT23135"/>
  </r>
  <r>
    <s v="8694"/>
    <d v="2016-04-15T00:00:00"/>
    <x v="0"/>
    <n v="3.9"/>
    <s v="Matched in 11.4-2-2 and 15.1"/>
    <s v="84009"/>
    <x v="0"/>
    <s v="Schedule 1 "/>
    <s v="OQUIRRH"/>
    <s v="OQU16"/>
    <s v="SOLAR"/>
    <s v="08NETMT135"/>
  </r>
  <r>
    <s v="8726"/>
    <d v="2016-04-15T00:00:00"/>
    <x v="0"/>
    <n v="8.1"/>
    <s v="Matched in 11.4-2-2 and 15.1"/>
    <s v="84095"/>
    <x v="0"/>
    <s v="Schedule 1 "/>
    <s v="WELBY"/>
    <s v="WEL15"/>
    <s v="SOLAR"/>
    <s v="08NETMT135"/>
  </r>
  <r>
    <s v="8712"/>
    <d v="2016-04-15T00:00:00"/>
    <x v="0"/>
    <n v="4.4800000000000004"/>
    <s v="Matched in 11.4-2-2 and 15.1"/>
    <s v="84128"/>
    <x v="0"/>
    <s v="Schedule 1 "/>
    <s v="LAKE PARK"/>
    <s v="LPK15"/>
    <s v="SOLAR"/>
    <s v="08NETMT135"/>
  </r>
  <r>
    <s v="8697"/>
    <d v="2016-04-15T00:00:00"/>
    <x v="0"/>
    <n v="11.96"/>
    <s v="Matched in 11.4-2-2 and 15.1"/>
    <s v="84315"/>
    <x v="0"/>
    <s v="Schedule 1 "/>
    <s v="WEST ROY"/>
    <s v="WRY12"/>
    <s v="SOLAR"/>
    <s v="08NETMT135"/>
  </r>
  <r>
    <s v="8706"/>
    <d v="2016-04-15T00:00:00"/>
    <x v="0"/>
    <n v="4.5"/>
    <s v="Matched in 11.4-2-2 and 15.1"/>
    <s v="84041"/>
    <x v="0"/>
    <s v="Schedule 1 "/>
    <s v="ANGEL"/>
    <s v="ANG14"/>
    <s v="SOLAR"/>
    <s v="08NETMT135"/>
  </r>
  <r>
    <s v="8717"/>
    <d v="2016-04-15T00:00:00"/>
    <x v="0"/>
    <n v="3.71"/>
    <s v="Matched in 11.4-2-2 and 15.1"/>
    <s v="84087"/>
    <x v="0"/>
    <s v="Schedule 1 "/>
    <s v="PARRISH"/>
    <s v="PRR13"/>
    <s v="SOLAR"/>
    <s v="08NETMT135"/>
  </r>
  <r>
    <s v="8699"/>
    <d v="2016-04-15T00:00:00"/>
    <x v="0"/>
    <n v="5.0999999999999996"/>
    <s v="Matched in 11.4-2-2 and 15.1"/>
    <s v="84042"/>
    <x v="0"/>
    <s v="Schedule 1 "/>
    <s v="LINDON"/>
    <s v="LDN14"/>
    <s v="SOLAR"/>
    <s v="08NETMT135"/>
  </r>
  <r>
    <s v="8702"/>
    <d v="2016-04-15T00:00:00"/>
    <x v="0"/>
    <n v="3.38"/>
    <s v="Matched in 11.4-2-2 and 15.1"/>
    <s v="84042"/>
    <x v="0"/>
    <s v="Schedule 1 "/>
    <s v="LINDON"/>
    <s v="LDN14"/>
    <s v="SOLAR"/>
    <s v="08NETMT135"/>
  </r>
  <r>
    <s v="8685"/>
    <d v="2016-04-15T00:00:00"/>
    <x v="0"/>
    <n v="9.43"/>
    <s v="Matched in 11.4-2-2 and 15.1"/>
    <s v="84097"/>
    <x v="0"/>
    <s v="Schedule 1 "/>
    <s v="HALE"/>
    <s v="HAL11"/>
    <s v="SOLAR"/>
    <s v="08NETMT135"/>
  </r>
  <r>
    <s v="8716"/>
    <d v="2016-04-15T00:00:00"/>
    <x v="0"/>
    <n v="10.199999999999999"/>
    <s v="Matched in 11.4-2-2 and 15.1"/>
    <s v="84020"/>
    <x v="0"/>
    <s v="Schedule 1 "/>
    <s v="DUMAS"/>
    <s v="DUM15"/>
    <s v="SOLAR"/>
    <s v="08NETMT135"/>
  </r>
  <r>
    <s v="8684"/>
    <d v="2016-04-15T00:00:00"/>
    <x v="0"/>
    <n v="10.45"/>
    <s v="Matched in 11.4-2-2 and 15.1"/>
    <s v="84128"/>
    <x v="0"/>
    <s v="Schedule 1 "/>
    <s v="LAKE PARK"/>
    <s v="LPK15"/>
    <s v="SOLAR"/>
    <s v="08NETMT135"/>
  </r>
  <r>
    <s v="8711"/>
    <d v="2016-04-15T00:00:00"/>
    <x v="0"/>
    <n v="5.2"/>
    <s v="Matched in 11.4-2-2 and 15.1"/>
    <s v="84042"/>
    <x v="0"/>
    <s v="Schedule 1 "/>
    <s v="LINDON"/>
    <s v="LDN12"/>
    <s v="SOLAR"/>
    <s v="08NETMT135"/>
  </r>
  <r>
    <s v="8710"/>
    <d v="2016-04-15T00:00:00"/>
    <x v="0"/>
    <n v="10.45"/>
    <s v="Matched in 11.4-2-2 and 15.1"/>
    <s v="84128"/>
    <x v="0"/>
    <s v="Schedule 1 "/>
    <s v="LAKE PARK"/>
    <s v="LPK15"/>
    <s v="SOLAR"/>
    <s v="08NETMT135"/>
  </r>
  <r>
    <s v="8681"/>
    <d v="2016-04-15T00:00:00"/>
    <x v="0"/>
    <n v="6"/>
    <s v="Matched in 11.4-2-2 and 15.1"/>
    <s v="84020"/>
    <x v="0"/>
    <s v="Schedule 1 "/>
    <s v="DUMAS"/>
    <s v="DUM16"/>
    <s v="SOLAR"/>
    <s v="08NETMT135"/>
  </r>
  <r>
    <s v="8680"/>
    <d v="2016-04-15T00:00:00"/>
    <x v="0"/>
    <n v="30"/>
    <s v="Matched in 11.4-2-2 and 15.1"/>
    <s v="84414"/>
    <x v="1"/>
    <s v="Schedule 23 "/>
    <s v="NORTH OGDEN"/>
    <s v="NOG13"/>
    <s v="SOLAR"/>
    <s v="08NMT23135"/>
  </r>
  <r>
    <s v="8714"/>
    <d v="2016-04-15T00:00:00"/>
    <x v="0"/>
    <n v="4.67"/>
    <s v="Matched in 11.4-2-2 and 15.1"/>
    <s v="84087"/>
    <x v="0"/>
    <s v="Schedule 1 "/>
    <s v="PARRISH"/>
    <s v="PRR13"/>
    <s v="SOLAR"/>
    <s v="08NETMT135"/>
  </r>
  <r>
    <s v="8715"/>
    <d v="2016-04-15T00:00:00"/>
    <x v="0"/>
    <n v="4.42"/>
    <s v="Matched in 11.4-2-2 and 15.1"/>
    <s v="84087"/>
    <x v="0"/>
    <s v="Schedule 1 "/>
    <s v="SKYPARK"/>
    <s v="SKY11"/>
    <s v="SOLAR"/>
    <s v="08NETMT135"/>
  </r>
  <r>
    <s v="8700"/>
    <d v="2016-04-15T00:00:00"/>
    <x v="0"/>
    <n v="5.7"/>
    <s v="Matched in 11.4-2-2 and 15.1"/>
    <s v="84405"/>
    <x v="0"/>
    <s v="Schedule 1 "/>
    <s v="RIVERDALE"/>
    <s v="RIV14"/>
    <s v="SOLAR"/>
    <s v="08NETMT135"/>
  </r>
  <r>
    <s v="8703"/>
    <d v="2016-04-15T00:00:00"/>
    <x v="0"/>
    <n v="7.56"/>
    <s v="Matched in 11.4-2-2 and 15.1"/>
    <s v="84065"/>
    <x v="0"/>
    <s v="Schedule 1 "/>
    <s v="PORTER ROCKWEL"/>
    <s v="RKW17"/>
    <s v="SOLAR"/>
    <s v="08NETMT135"/>
  </r>
  <r>
    <s v="8686"/>
    <d v="2016-04-15T00:00:00"/>
    <x v="0"/>
    <n v="4.42"/>
    <s v="Matched in 11.4-2-2 and 15.1"/>
    <s v="84321"/>
    <x v="0"/>
    <s v="Schedule 1 "/>
    <s v="NIBLEY"/>
    <s v="NIB17"/>
    <s v="SOLAR"/>
    <s v="08NETMT135"/>
  </r>
  <r>
    <s v="8687"/>
    <d v="2016-04-15T00:00:00"/>
    <x v="0"/>
    <n v="2.2799999999999998"/>
    <s v="Matched in 11.4-2-2 and 15.1"/>
    <s v="84116"/>
    <x v="0"/>
    <s v="Schedule 1 "/>
    <s v="JORDAN"/>
    <s v="JOR18"/>
    <s v="SOLAR"/>
    <s v="08NETMT135"/>
  </r>
  <r>
    <s v="8689"/>
    <d v="2016-04-15T00:00:00"/>
    <x v="0"/>
    <n v="5.72"/>
    <s v="Matched in 11.4-2-2 and 15.1"/>
    <s v="84124"/>
    <x v="0"/>
    <s v="Schedule 1 "/>
    <s v="COTTONWOOD"/>
    <s v="CTN12"/>
    <s v="SOLAR"/>
    <s v="08NETMT135"/>
  </r>
  <r>
    <s v="8723"/>
    <d v="2016-04-15T00:00:00"/>
    <x v="0"/>
    <n v="5.94"/>
    <s v="Matched in 11.4-2-2 and 15.1"/>
    <s v="84118"/>
    <x v="0"/>
    <s v="Schedule 1 "/>
    <s v="KEARNS"/>
    <s v="KRN14"/>
    <s v="SOLAR"/>
    <s v="08NETMT135"/>
  </r>
  <r>
    <s v="8683"/>
    <d v="2016-04-15T00:00:00"/>
    <x v="0"/>
    <n v="5"/>
    <s v="Matched in 11.4-2-2 and 15.1"/>
    <s v="84116"/>
    <x v="0"/>
    <s v="Schedule 1 "/>
    <s v="JORDAN"/>
    <s v="JOR18"/>
    <s v="SOLAR"/>
    <s v="08NETMT135"/>
  </r>
  <r>
    <s v="8682"/>
    <d v="2016-04-15T00:00:00"/>
    <x v="0"/>
    <n v="9.18"/>
    <s v="Matched in 11.4-2-2 and 15.1"/>
    <s v="84050"/>
    <x v="0"/>
    <s v="Schedule 1 "/>
    <s v="MORGAN"/>
    <s v="MGN11"/>
    <s v="SOLAR"/>
    <s v="08NETMT135"/>
  </r>
  <r>
    <s v="8688"/>
    <d v="2016-04-15T00:00:00"/>
    <x v="0"/>
    <n v="7.68"/>
    <s v="Matched in 11.4-2-2 and 15.1"/>
    <s v="84087"/>
    <x v="0"/>
    <s v="Schedule 1 "/>
    <s v="PARRISH"/>
    <s v="PRR13"/>
    <s v="SOLAR"/>
    <s v="08NETMT135"/>
  </r>
  <r>
    <s v="8725"/>
    <d v="2016-04-15T00:00:00"/>
    <x v="0"/>
    <n v="6.1"/>
    <s v="Matched in 11.4-2-2 and 15.1"/>
    <s v="84097"/>
    <x v="0"/>
    <s v="Schedule 1 "/>
    <s v="HALE"/>
    <s v="HAL11"/>
    <s v="SOLAR"/>
    <s v="08NETMT135"/>
  </r>
  <r>
    <s v="8698"/>
    <d v="2016-04-15T00:00:00"/>
    <x v="0"/>
    <n v="5.87"/>
    <s v="Matched in 11.4-2-2 and 15.1"/>
    <s v="84009"/>
    <x v="0"/>
    <s v="Schedule 1 "/>
    <s v="OQUIRRH"/>
    <s v="OQU17"/>
    <s v="SOLAR"/>
    <s v="08NETMT135"/>
  </r>
  <r>
    <s v="8709"/>
    <d v="2016-04-15T00:00:00"/>
    <x v="0"/>
    <n v="8.25"/>
    <s v="Matched in 11.4-2-2 and 15.1"/>
    <s v="84315"/>
    <x v="0"/>
    <s v="Schedule 1 "/>
    <s v="WEST ROY"/>
    <s v="WRY12"/>
    <s v="SOLAR"/>
    <s v="08NETMT135"/>
  </r>
  <r>
    <s v="8705"/>
    <d v="2016-04-15T00:00:00"/>
    <x v="0"/>
    <n v="5.88"/>
    <s v="Matched in 11.4-2-2 and 15.1"/>
    <s v="84050"/>
    <x v="0"/>
    <s v="Schedule 1 "/>
    <s v="MOUNTAIN GREEN"/>
    <s v="MTG11"/>
    <s v="SOLAR"/>
    <s v="08NETMT135"/>
  </r>
  <r>
    <s v="8692"/>
    <d v="2016-04-15T00:00:00"/>
    <x v="0"/>
    <n v="4.67"/>
    <s v="Matched in 11.4-2-2 and 15.1"/>
    <s v="84109"/>
    <x v="0"/>
    <s v="Schedule 1 "/>
    <s v="PARLEYS"/>
    <s v="PAR11"/>
    <s v="SOLAR"/>
    <s v="08NETMT135"/>
  </r>
  <r>
    <s v="8718"/>
    <d v="2016-04-15T00:00:00"/>
    <x v="0"/>
    <n v="2.12"/>
    <s v="Matched in 11.4-2-2 and 15.1"/>
    <s v="84097"/>
    <x v="0"/>
    <s v="Schedule 1 "/>
    <s v="CHERRY WOOD"/>
    <s v="CHW13"/>
    <s v="SOLAR"/>
    <s v="08NETMT135"/>
  </r>
  <r>
    <s v="8713"/>
    <d v="2016-04-15T00:00:00"/>
    <x v="0"/>
    <n v="6.24"/>
    <s v="Matched in 11.4-2-2 and 15.1"/>
    <s v="84042"/>
    <x v="0"/>
    <s v="Schedule 1 "/>
    <s v="SHORELINE"/>
    <s v="SHN12"/>
    <s v="SOLAR"/>
    <s v="08NETMT135"/>
  </r>
  <r>
    <s v="8721"/>
    <d v="2016-04-15T00:00:00"/>
    <x v="0"/>
    <n v="4.24"/>
    <s v="Matched in 11.4-2-2 and 15.1"/>
    <s v="84087"/>
    <x v="0"/>
    <s v="Schedule 1 "/>
    <s v="SKYPARK"/>
    <s v="SKY11"/>
    <s v="SOLAR"/>
    <s v="08NETMT135"/>
  </r>
  <r>
    <s v="8691"/>
    <d v="2016-04-15T00:00:00"/>
    <x v="0"/>
    <n v="10.72"/>
    <s v="Matched in 11.4-2-2 and 15.1"/>
    <s v="84095"/>
    <x v="0"/>
    <s v="Schedule 1 "/>
    <s v="WELBY"/>
    <s v="WEL13"/>
    <s v="SOLAR"/>
    <s v="08NETMT135"/>
  </r>
  <r>
    <s v="8690"/>
    <d v="2016-04-15T00:00:00"/>
    <x v="0"/>
    <n v="5.46"/>
    <s v="Matched in 11.4-2-2 and 15.1"/>
    <s v="84057"/>
    <x v="0"/>
    <s v="Schedule 1 "/>
    <s v="CHERRY WOOD"/>
    <s v="CHW15"/>
    <s v="SOLAR"/>
    <s v="08NETMT135"/>
  </r>
  <r>
    <s v="8701"/>
    <d v="2016-04-15T00:00:00"/>
    <x v="0"/>
    <n v="4.05"/>
    <s v="Matched in 11.4-2-2 and 15.1"/>
    <s v="84095"/>
    <x v="0"/>
    <s v="Schedule 1 "/>
    <s v="WELBY"/>
    <s v="WEL13"/>
    <s v="SOLAR"/>
    <s v="08NETMT135"/>
  </r>
  <r>
    <s v="8724"/>
    <d v="2016-04-15T00:00:00"/>
    <x v="0"/>
    <n v="5.46"/>
    <s v="Matched in 11.4-2-2 and 15.1"/>
    <s v="84341"/>
    <x v="0"/>
    <s v="Schedule 1 "/>
    <s v="NORTH LOGAN"/>
    <s v="NOL12"/>
    <s v="SOLAR"/>
    <s v="08NETMT135"/>
  </r>
  <r>
    <s v="8696"/>
    <d v="2016-04-15T00:00:00"/>
    <x v="0"/>
    <n v="2.6"/>
    <s v="Matched in 11.4-2-2 and 15.1"/>
    <s v="84097"/>
    <x v="0"/>
    <s v="Schedule 1 "/>
    <s v="CHERRY WOOD"/>
    <s v="CHW12"/>
    <s v="SOLAR"/>
    <s v="08NETMT135"/>
  </r>
  <r>
    <s v="8708"/>
    <d v="2016-04-15T00:00:00"/>
    <x v="0"/>
    <n v="17.34"/>
    <s v="Matched in 11.4-2-2 and 15.1"/>
    <s v="84315"/>
    <x v="0"/>
    <s v="Schedule 1 "/>
    <s v="WEST ROY"/>
    <s v="WRY12"/>
    <s v="SOLAR"/>
    <s v="08NETMT135"/>
  </r>
  <r>
    <s v="8707"/>
    <d v="2016-04-15T00:00:00"/>
    <x v="0"/>
    <n v="5.46"/>
    <s v="Matched in 11.4-2-2 and 15.1"/>
    <s v="84067"/>
    <x v="0"/>
    <s v="Schedule 1 "/>
    <s v="RIVERDALE"/>
    <s v="RIV12"/>
    <s v="SOLAR"/>
    <s v="08NETMT135"/>
  </r>
  <r>
    <s v="8720"/>
    <d v="2016-04-15T00:00:00"/>
    <x v="0"/>
    <n v="4.2"/>
    <s v="Matched in 11.4-2-2 and 15.1"/>
    <s v="84403"/>
    <x v="0"/>
    <s v="Schedule 1 "/>
    <s v="MCKAY"/>
    <s v="MCK12"/>
    <s v="SOLAR"/>
    <s v="08NETMT135"/>
  </r>
  <r>
    <s v="8722"/>
    <d v="2016-04-15T00:00:00"/>
    <x v="0"/>
    <n v="5.46"/>
    <s v="Matched in 11.4-2-2 and 15.1"/>
    <s v="84062"/>
    <x v="0"/>
    <s v="Schedule 1 "/>
    <s v="LINDON"/>
    <s v="LDN14"/>
    <s v="SOLAR"/>
    <s v="08NETMT135"/>
  </r>
  <r>
    <s v="8695"/>
    <d v="2016-04-15T00:00:00"/>
    <x v="0"/>
    <n v="3.92"/>
    <s v="Matched in 11.4-2-2 and 15.1"/>
    <s v="84315"/>
    <x v="0"/>
    <s v="Schedule 1 "/>
    <s v="WEST ROY"/>
    <s v="WRY12"/>
    <s v="SOLAR"/>
    <s v="08NETMT135"/>
  </r>
  <r>
    <s v="8704"/>
    <d v="2016-04-15T00:00:00"/>
    <x v="0"/>
    <n v="6.09"/>
    <s v="Matched in 11.4-2-2 and 15.1"/>
    <s v="84087"/>
    <x v="0"/>
    <s v="Schedule 1 "/>
    <s v="PARRISH"/>
    <s v="PRR13"/>
    <s v="SOLAR"/>
    <s v="08NETMT135"/>
  </r>
  <r>
    <s v="8727"/>
    <d v="2016-04-15T00:00:00"/>
    <x v="0"/>
    <n v="7.24"/>
    <s v="Matched in 11.4-2-2 and 15.1"/>
    <s v="84014"/>
    <x v="0"/>
    <s v="Schedule 1 "/>
    <s v="CNTRVILLE"/>
    <s v="CEN13"/>
    <s v="SOLAR"/>
    <s v="08NETMT135"/>
  </r>
  <r>
    <s v="8693"/>
    <d v="2016-04-15T00:00:00"/>
    <x v="0"/>
    <n v="12.88"/>
    <s v="Matched in 11.4-2-2 and 15.1"/>
    <s v="84050"/>
    <x v="0"/>
    <s v="Schedule 1 "/>
    <s v="MOUNTAIN GREEN"/>
    <s v="MTG11"/>
    <s v="SOLAR"/>
    <s v="08NETMT135"/>
  </r>
  <r>
    <s v="8719"/>
    <d v="2016-04-15T00:00:00"/>
    <x v="0"/>
    <n v="2.56"/>
    <s v="Matched in 11.4-2-2 and 15.1"/>
    <s v="84050"/>
    <x v="0"/>
    <s v="Schedule 1 "/>
    <s v="MOUNTAIN GREEN"/>
    <s v="MTG11"/>
    <s v="SOLAR"/>
    <s v="08NETMT135"/>
  </r>
  <r>
    <s v="8773"/>
    <d v="2016-04-18T00:00:00"/>
    <x v="0"/>
    <n v="3.44"/>
    <s v="Matched in 11.4-2-2 and 15.1"/>
    <s v="84003"/>
    <x v="0"/>
    <s v="Schedule 1 "/>
    <s v="WESTFIELD"/>
    <s v="WFD15"/>
    <s v="SOLAR"/>
    <s v="08NETMT135"/>
  </r>
  <r>
    <s v="8782"/>
    <d v="2016-04-18T00:00:00"/>
    <x v="0"/>
    <n v="4.7699999999999996"/>
    <s v="Matched in 11.4-2-2 and 15.1"/>
    <s v="84057"/>
    <x v="0"/>
    <s v="Schedule 1 "/>
    <s v="CHERRY WOOD"/>
    <s v="CHW11"/>
    <s v="SOLAR"/>
    <s v="08NETMT135"/>
  </r>
  <r>
    <s v="8764"/>
    <d v="2016-04-18T00:00:00"/>
    <x v="0"/>
    <n v="4.84"/>
    <s v="Matched in 11.4-2-2 and 15.1"/>
    <s v="84404"/>
    <x v="0"/>
    <s v="Schedule 1 "/>
    <s v="BDO"/>
    <s v="BDO17"/>
    <s v="SOLAR"/>
    <s v="08NETMT135"/>
  </r>
  <r>
    <s v="8777"/>
    <d v="2016-04-18T00:00:00"/>
    <x v="0"/>
    <n v="6.89"/>
    <s v="Matched in 11.4-2-2 and 15.1"/>
    <s v="84041"/>
    <x v="0"/>
    <s v="Schedule 1 "/>
    <s v="ANGEL"/>
    <s v="ANG13"/>
    <s v="SOLAR"/>
    <s v="08NETMT135"/>
  </r>
  <r>
    <s v="8740"/>
    <d v="2016-04-18T00:00:00"/>
    <x v="0"/>
    <n v="4.7699999999999996"/>
    <s v="Matched in 11.4-2-2 and 15.1"/>
    <s v="84128"/>
    <x v="0"/>
    <s v="Schedule 1 "/>
    <s v="RITER"/>
    <s v="RTR14"/>
    <s v="SOLAR"/>
    <s v="08NETMT135"/>
  </r>
  <r>
    <s v="8763"/>
    <d v="2016-04-18T00:00:00"/>
    <x v="0"/>
    <n v="8.32"/>
    <s v="Matched in 11.4-2-2 and 15.1"/>
    <s v="84003"/>
    <x v="0"/>
    <s v="Schedule 1 "/>
    <s v="HIGHLAND"/>
    <s v="HIG13"/>
    <s v="SOLAR"/>
    <s v="08NETMT135"/>
  </r>
  <r>
    <s v="8770"/>
    <d v="2016-04-18T00:00:00"/>
    <x v="0"/>
    <n v="4.68"/>
    <s v="Matched in 11.4-2-2 and 15.1"/>
    <s v="84720"/>
    <x v="0"/>
    <s v="Schedule 1 "/>
    <s v="COLEMAN"/>
    <s v="CLM15"/>
    <s v="SOLAR"/>
    <s v="08NETMT135"/>
  </r>
  <r>
    <s v="8784"/>
    <d v="2016-04-18T00:00:00"/>
    <x v="0"/>
    <n v="3.38"/>
    <s v="Matched in 11.4-2-2 and 15.1"/>
    <s v="84062"/>
    <x v="0"/>
    <s v="Schedule 1 "/>
    <s v="PLEASNT GRV"/>
    <s v="PLG11"/>
    <s v="SOLAR"/>
    <s v="08NETMT135"/>
  </r>
  <r>
    <s v="8776"/>
    <d v="2016-04-18T00:00:00"/>
    <x v="0"/>
    <n v="11.38"/>
    <s v="Matched in 11.4-2-2 and 15.1"/>
    <s v="84128"/>
    <x v="0"/>
    <s v="Schedule 1 "/>
    <s v="RITER"/>
    <s v="RTR11"/>
    <s v="SOLAR"/>
    <s v="08NETMT135"/>
  </r>
  <r>
    <s v="8769"/>
    <d v="2016-04-18T00:00:00"/>
    <x v="0"/>
    <n v="4.84"/>
    <s v="Matched in 11.4-2-2 and 15.1"/>
    <s v="84128"/>
    <x v="0"/>
    <s v="Schedule 1 "/>
    <s v="LAKE PARK"/>
    <s v="LPK11"/>
    <s v="SOLAR"/>
    <s v="08NETMT135"/>
  </r>
  <r>
    <s v="8781"/>
    <d v="2016-04-18T00:00:00"/>
    <x v="0"/>
    <n v="5.2"/>
    <s v="Matched in 11.4-2-2 and 15.1"/>
    <s v="84315"/>
    <x v="0"/>
    <s v="Schedule 1 "/>
    <s v="MIDLAND"/>
    <s v="MID12"/>
    <s v="SOLAR"/>
    <s v="08NETMT135"/>
  </r>
  <r>
    <s v="8760"/>
    <d v="2016-04-18T00:00:00"/>
    <x v="0"/>
    <n v="2.7"/>
    <s v="Matched in 11.4-2-2 and 15.1"/>
    <s v="84098"/>
    <x v="0"/>
    <s v="Schedule 1 "/>
    <s v="SNYDERVILLE"/>
    <s v="SNY13"/>
    <s v="SOLAR"/>
    <s v="08NETMT135"/>
  </r>
  <r>
    <s v="8780"/>
    <d v="2016-04-18T00:00:00"/>
    <x v="0"/>
    <n v="6.76"/>
    <s v="Matched in 11.4-2-2 and 15.1"/>
    <s v="84720"/>
    <x v="0"/>
    <s v="Schedule 1 "/>
    <s v="COLEMAN"/>
    <s v="CLM16"/>
    <s v="SOLAR"/>
    <s v="08NETMT135"/>
  </r>
  <r>
    <s v="8729"/>
    <d v="2016-04-18T00:00:00"/>
    <x v="0"/>
    <n v="5.23"/>
    <s v="Matched in 11.4-2-2 and 15.1"/>
    <s v="84128"/>
    <x v="0"/>
    <s v="Schedule 1 "/>
    <s v="RITER"/>
    <s v="RTR12"/>
    <s v="SOLAR"/>
    <s v="08NETMT135"/>
  </r>
  <r>
    <s v="8753"/>
    <d v="2016-04-18T00:00:00"/>
    <x v="0"/>
    <n v="7.42"/>
    <s v="Matched in 11.4-2-2 and 15.1"/>
    <s v="84401"/>
    <x v="0"/>
    <s v="Schedule 1 "/>
    <s v="MIDLAND"/>
    <s v="MID12"/>
    <s v="SOLAR"/>
    <s v="08NETMT135"/>
  </r>
  <r>
    <s v="8783"/>
    <d v="2016-04-18T00:00:00"/>
    <x v="0"/>
    <n v="5.86"/>
    <s v="Matched in 11.4-2-2 and 15.1"/>
    <s v="84096"/>
    <x v="0"/>
    <s v="Schedule 1 "/>
    <s v="HERRIMAN"/>
    <s v="HRR16"/>
    <s v="SOLAR"/>
    <s v="08NETMT135"/>
  </r>
  <r>
    <s v="8744"/>
    <d v="2016-04-18T00:00:00"/>
    <x v="0"/>
    <n v="7.98"/>
    <s v="Matched in 11.4-2-2 and 15.1"/>
    <s v="84041"/>
    <x v="0"/>
    <s v="Schedule 1 "/>
    <s v="WALNUT GROVE"/>
    <s v="WGR13"/>
    <s v="SOLAR"/>
    <s v="08NETMT135"/>
  </r>
  <r>
    <s v="8771"/>
    <d v="2016-04-18T00:00:00"/>
    <x v="0"/>
    <n v="3.99"/>
    <s v="Matched in 11.4-2-2 and 15.1"/>
    <s v="84065"/>
    <x v="0"/>
    <s v="Schedule 1 "/>
    <s v="BANGERTER"/>
    <s v="BGT12"/>
    <s v="SOLAR"/>
    <s v="08NETMT135"/>
  </r>
  <r>
    <s v="8759"/>
    <d v="2016-04-18T00:00:00"/>
    <x v="0"/>
    <n v="4.68"/>
    <s v="Matched in 11.4-2-2 and 15.1"/>
    <s v="84003"/>
    <x v="0"/>
    <s v="Schedule 1 "/>
    <s v="HIGHLAND"/>
    <s v="HIG17"/>
    <s v="SOLAR"/>
    <s v="08NETMT135"/>
  </r>
  <r>
    <s v="8757"/>
    <d v="2016-04-18T00:00:00"/>
    <x v="0"/>
    <n v="7.8"/>
    <s v="Matched in 11.4-2-2 and 15.1"/>
    <s v="84721"/>
    <x v="0"/>
    <s v="Schedule 1 "/>
    <s v="ENOCH"/>
    <s v="ENO11"/>
    <s v="SOLAR"/>
    <s v="08NETMT135"/>
  </r>
  <r>
    <s v="8745"/>
    <d v="2016-04-18T00:00:00"/>
    <x v="0"/>
    <n v="16.77"/>
    <s v="Matched in 11.4-2-2 and 15.1"/>
    <s v="84128"/>
    <x v="0"/>
    <s v="Schedule 1 "/>
    <s v="RITER"/>
    <s v="RTR14"/>
    <s v="SOLAR"/>
    <s v="08NETMT135"/>
  </r>
  <r>
    <s v="8734"/>
    <d v="2016-04-18T00:00:00"/>
    <x v="0"/>
    <n v="10.72"/>
    <s v="Matched in 11.4-2-2 and 15.1"/>
    <s v="84664"/>
    <x v="0"/>
    <s v="Schedule 1 "/>
    <s v="MAPLETON"/>
    <s v="MAP11"/>
    <s v="SOLAR"/>
    <s v="08NETMT135"/>
  </r>
  <r>
    <s v="8750"/>
    <d v="2016-04-18T00:00:00"/>
    <x v="0"/>
    <n v="3.42"/>
    <s v="Matched in 11.4-2-2 and 15.1"/>
    <s v="84128"/>
    <x v="0"/>
    <s v="Schedule 1 "/>
    <s v="LAKE PARK"/>
    <s v="LPK15"/>
    <s v="SOLAR"/>
    <s v="08NETMT135"/>
  </r>
  <r>
    <s v="8762"/>
    <d v="2016-04-18T00:00:00"/>
    <x v="0"/>
    <n v="4.3"/>
    <s v="Matched in 11.4-2-2 and 15.1"/>
    <s v="84062"/>
    <x v="0"/>
    <s v="Schedule 1 "/>
    <s v="SHORELINE"/>
    <s v="SHN12"/>
    <s v="SOLAR"/>
    <s v="08NETMT135"/>
  </r>
  <r>
    <s v="8738"/>
    <d v="2016-04-18T00:00:00"/>
    <x v="0"/>
    <n v="8.5500000000000007"/>
    <s v="Matched in 11.4-2-2 and 15.1"/>
    <s v="84096"/>
    <x v="0"/>
    <s v="Schedule 1 "/>
    <s v="HERRIMAN"/>
    <s v="HRR11"/>
    <s v="SOLAR"/>
    <s v="08NETMT135"/>
  </r>
  <r>
    <s v="8761"/>
    <d v="2016-04-18T00:00:00"/>
    <x v="0"/>
    <n v="4.42"/>
    <s v="Matched in 11.4-2-2 and 15.1"/>
    <s v="84404"/>
    <x v="0"/>
    <s v="Schedule 1 "/>
    <s v="COLDWATER"/>
    <s v="CDW11"/>
    <s v="SOLAR"/>
    <s v="08NETMT135"/>
  </r>
  <r>
    <s v="8746"/>
    <d v="2016-04-18T00:00:00"/>
    <x v="0"/>
    <n v="7.02"/>
    <s v="Matched in 11.4-2-2 and 15.1"/>
    <s v="84040"/>
    <x v="0"/>
    <s v="Schedule 1 "/>
    <s v="E LAYTON"/>
    <s v="ELA12"/>
    <s v="SOLAR"/>
    <s v="08NETMT135"/>
  </r>
  <r>
    <s v="8733"/>
    <d v="2016-04-18T00:00:00"/>
    <x v="0"/>
    <n v="4.16"/>
    <s v="Matched in 11.4-2-2 and 15.1"/>
    <s v="84054"/>
    <x v="0"/>
    <s v="Schedule 1 "/>
    <s v="CUDAHY"/>
    <s v="CUD11"/>
    <s v="SOLAR"/>
    <s v="08NETMT135"/>
  </r>
  <r>
    <s v="8768"/>
    <d v="2016-04-18T00:00:00"/>
    <x v="0"/>
    <n v="4.9400000000000004"/>
    <s v="Matched in 11.4-2-2 and 15.1"/>
    <s v="84315"/>
    <x v="0"/>
    <s v="Schedule 1 "/>
    <s v="TAYLOR"/>
    <s v="TYL11"/>
    <s v="SOLAR"/>
    <s v="08NETMT135"/>
  </r>
  <r>
    <s v="8778"/>
    <d v="2016-04-18T00:00:00"/>
    <x v="0"/>
    <n v="5.3"/>
    <s v="Matched in 11.4-2-2 and 15.1"/>
    <s v="84128"/>
    <x v="0"/>
    <s v="Schedule 1 "/>
    <s v="RITER"/>
    <s v="RTR14"/>
    <s v="SOLAR"/>
    <s v="08NETMT135"/>
  </r>
  <r>
    <s v="8747"/>
    <d v="2016-04-18T00:00:00"/>
    <x v="0"/>
    <n v="4.33"/>
    <s v="Matched in 11.4-2-2 and 15.1"/>
    <s v="84321"/>
    <x v="0"/>
    <s v="Schedule 1 "/>
    <s v="NIBLEY"/>
    <s v="NIB17"/>
    <s v="SOLAR"/>
    <s v="08NETMT135"/>
  </r>
  <r>
    <s v="8743"/>
    <d v="2016-04-18T00:00:00"/>
    <x v="0"/>
    <n v="7.39"/>
    <s v="Matched in 11.4-2-2 and 15.1"/>
    <s v="84065"/>
    <x v="0"/>
    <s v="Schedule 1 "/>
    <s v="PORTER ROCKWEL"/>
    <s v="RKW14"/>
    <s v="SOLAR"/>
    <s v="08NETMT135"/>
  </r>
  <r>
    <s v="8732"/>
    <d v="2016-04-18T00:00:00"/>
    <x v="0"/>
    <n v="6.5"/>
    <s v="Matched in 11.4-2-2 and 15.1"/>
    <s v="84720"/>
    <x v="0"/>
    <s v="Schedule 1 "/>
    <s v="COLEMAN"/>
    <s v="CLM15"/>
    <s v="SOLAR"/>
    <s v="08NETMT135"/>
  </r>
  <r>
    <s v="8735"/>
    <d v="2016-04-18T00:00:00"/>
    <x v="0"/>
    <n v="7.24"/>
    <s v="Matched in 11.4-2-2 and 15.1"/>
    <s v="84096"/>
    <x v="0"/>
    <s v="Schedule 1 "/>
    <s v="HERRIMAN"/>
    <s v="HRR13"/>
    <s v="SOLAR"/>
    <s v="08NETMT135"/>
  </r>
  <r>
    <s v="8779"/>
    <d v="2016-04-18T00:00:00"/>
    <x v="0"/>
    <n v="8.84"/>
    <s v="Matched in 11.4-2-2 and 15.1"/>
    <s v="84401"/>
    <x v="0"/>
    <s v="Schedule 1 "/>
    <s v="MIDLAND"/>
    <s v="MID12"/>
    <s v="SOLAR"/>
    <s v="08NETMT135"/>
  </r>
  <r>
    <s v="8741"/>
    <d v="2016-04-18T00:00:00"/>
    <x v="0"/>
    <n v="6.98"/>
    <s v="Matched in 11.4-2-2 and 15.1"/>
    <s v="84040"/>
    <x v="0"/>
    <s v="Schedule 1 "/>
    <s v="FRUIT HGTS"/>
    <s v="FRS11"/>
    <s v="SOLAR"/>
    <s v="08NETMT135"/>
  </r>
  <r>
    <s v="8785"/>
    <d v="2016-04-18T00:00:00"/>
    <x v="0"/>
    <n v="5.22"/>
    <s v="Matched in 11.4-2-2 and 15.1"/>
    <s v="84096"/>
    <x v="0"/>
    <s v="Schedule 1 "/>
    <s v="HERRIMAN"/>
    <s v="HRR17"/>
    <s v="SOLAR"/>
    <s v="08NETMT135"/>
  </r>
  <r>
    <s v="8736"/>
    <d v="2016-04-18T00:00:00"/>
    <x v="0"/>
    <n v="6.89"/>
    <s v="Matched in 11.4-2-2 and 15.1"/>
    <s v="84119"/>
    <x v="0"/>
    <s v="Schedule 1 "/>
    <s v="GRANGER"/>
    <s v="GRN12"/>
    <s v="SOLAR"/>
    <s v="08NETMT135"/>
  </r>
  <r>
    <s v="8774"/>
    <d v="2016-04-18T00:00:00"/>
    <x v="0"/>
    <n v="5.83"/>
    <s v="Matched in 11.4-2-2 and 15.1"/>
    <s v="84128"/>
    <x v="0"/>
    <s v="Schedule 1 "/>
    <s v="LAKE PARK"/>
    <s v="LPK15"/>
    <s v="SOLAR"/>
    <s v="08NETMT135"/>
  </r>
  <r>
    <s v="8751"/>
    <d v="2016-04-18T00:00:00"/>
    <x v="0"/>
    <n v="3.9"/>
    <s v="Matched in 11.4-2-2 and 15.1"/>
    <s v="84042"/>
    <x v="0"/>
    <s v="Schedule 1 "/>
    <s v="SHORELINE"/>
    <s v="SHN12"/>
    <s v="SOLAR"/>
    <s v="08NETMT135"/>
  </r>
  <r>
    <s v="8739"/>
    <d v="2016-04-18T00:00:00"/>
    <x v="0"/>
    <n v="6.24"/>
    <s v="Matched in 11.4-2-2 and 15.1"/>
    <s v="84128"/>
    <x v="0"/>
    <s v="Schedule 1 "/>
    <s v="WEST VALLEY"/>
    <s v="WVY15"/>
    <s v="SOLAR"/>
    <s v="08NETMT135"/>
  </r>
  <r>
    <s v="8766"/>
    <d v="2016-04-18T00:00:00"/>
    <x v="0"/>
    <n v="2.8"/>
    <s v="Matched in 11.4-2-2 and 15.1"/>
    <s v="84040"/>
    <x v="0"/>
    <s v="Schedule 1 "/>
    <s v="E LAYTON"/>
    <s v="ELA12"/>
    <s v="SOLAR"/>
    <s v="08NETMT135"/>
  </r>
  <r>
    <s v="8731"/>
    <d v="2016-04-18T00:00:00"/>
    <x v="0"/>
    <n v="5.13"/>
    <s v="Matched in 11.4-2-2 and 15.1"/>
    <s v="84096"/>
    <x v="0"/>
    <s v="Schedule 1 "/>
    <s v="HERRIMAN"/>
    <s v="HRR14"/>
    <s v="SOLAR"/>
    <s v="08NETMT135"/>
  </r>
  <r>
    <s v="8775"/>
    <d v="2016-04-18T00:00:00"/>
    <x v="0"/>
    <n v="5.3"/>
    <s v="Matched in 11.4-2-2 and 15.1"/>
    <s v="84720"/>
    <x v="0"/>
    <s v="Schedule 1 "/>
    <s v="CROSSHOLLOW"/>
    <s v="CRH13"/>
    <s v="SOLAR"/>
    <s v="08NETMT135"/>
  </r>
  <r>
    <s v="8772"/>
    <d v="2016-04-18T00:00:00"/>
    <x v="0"/>
    <n v="5.2"/>
    <s v="Matched in 11.4-2-2 and 15.1"/>
    <s v="84096"/>
    <x v="0"/>
    <s v="Schedule 1 "/>
    <s v="SUNRISE"/>
    <s v="SRZ11"/>
    <s v="SOLAR"/>
    <s v="08NETMT135"/>
  </r>
  <r>
    <s v="8756"/>
    <d v="2016-04-18T00:00:00"/>
    <x v="0"/>
    <n v="10.45"/>
    <s v="Matched in 11.4-2-2 and 15.1"/>
    <s v="84404"/>
    <x v="0"/>
    <s v="Schedule 1 "/>
    <s v="PLAIN CITY"/>
    <s v="PLC13"/>
    <s v="SOLAR"/>
    <s v="08NETMT135"/>
  </r>
  <r>
    <s v="8749"/>
    <d v="2016-04-18T00:00:00"/>
    <x v="0"/>
    <n v="4.08"/>
    <s v="Matched in 11.4-2-2 and 15.1"/>
    <s v="84096"/>
    <x v="0"/>
    <s v="Schedule 1 "/>
    <s v="HERRIMAN"/>
    <s v="HRR14"/>
    <s v="SOLAR"/>
    <s v="08NETMT135"/>
  </r>
  <r>
    <s v="8754"/>
    <d v="2016-04-18T00:00:00"/>
    <x v="0"/>
    <n v="3.38"/>
    <s v="Matched in 11.4-2-2 and 15.1"/>
    <s v="84720"/>
    <x v="0"/>
    <s v="Schedule 1 "/>
    <s v="CROSSHOLLOW"/>
    <s v="CRH13"/>
    <s v="SOLAR"/>
    <s v="08NETMT135"/>
  </r>
  <r>
    <s v="8752"/>
    <d v="2016-04-18T00:00:00"/>
    <x v="0"/>
    <n v="6.76"/>
    <s v="Matched in 11.4-2-2 and 15.1"/>
    <s v="84062"/>
    <x v="0"/>
    <s v="Schedule 1 "/>
    <s v="SHORELINE"/>
    <s v="SHN17"/>
    <s v="SOLAR"/>
    <s v="08NETMT135"/>
  </r>
  <r>
    <s v="8742"/>
    <d v="2016-04-18T00:00:00"/>
    <x v="0"/>
    <n v="4.59"/>
    <s v="Matched in 11.4-2-2 and 15.1"/>
    <s v="84003"/>
    <x v="0"/>
    <s v="Schedule 1 "/>
    <s v="HIGHLAND"/>
    <s v="HIG13"/>
    <s v="SOLAR"/>
    <s v="08NETMT135"/>
  </r>
  <r>
    <s v="8728"/>
    <d v="2016-04-18T00:00:00"/>
    <x v="0"/>
    <n v="11.27"/>
    <s v="Matched in 11.4-2-2 and 15.1"/>
    <s v="84065"/>
    <x v="0"/>
    <s v="Schedule 1 "/>
    <s v="BANGERTER"/>
    <s v="BGT12"/>
    <s v="SOLAR"/>
    <s v="08NETMT135"/>
  </r>
  <r>
    <s v="8737"/>
    <d v="2016-04-18T00:00:00"/>
    <x v="0"/>
    <n v="6.12"/>
    <s v="Matched in 11.4-2-2 and 15.1"/>
    <s v="84128"/>
    <x v="0"/>
    <s v="Schedule 1 "/>
    <s v="LAKE PARK"/>
    <s v="LPK15"/>
    <s v="SOLAR"/>
    <s v="08NETMT135"/>
  </r>
  <r>
    <s v="8758"/>
    <d v="2016-04-18T00:00:00"/>
    <x v="0"/>
    <n v="3.9"/>
    <s v="Matched in 11.4-2-2 and 15.1"/>
    <s v="84041"/>
    <x v="0"/>
    <s v="Schedule 1 "/>
    <s v="LAYTON"/>
    <s v="LAY14"/>
    <s v="SOLAR"/>
    <s v="08NETMT135"/>
  </r>
  <r>
    <s v="8767"/>
    <d v="2016-04-18T00:00:00"/>
    <x v="0"/>
    <n v="7.28"/>
    <s v="Matched in 11.4-2-2 and 15.1"/>
    <s v="84054"/>
    <x v="0"/>
    <s v="Schedule 1 "/>
    <s v="CUDAHY"/>
    <s v="CUD11"/>
    <s v="SOLAR"/>
    <s v="08NETMT135"/>
  </r>
  <r>
    <s v="8730"/>
    <d v="2016-04-18T00:00:00"/>
    <x v="0"/>
    <n v="9.18"/>
    <s v="Matched in 11.4-2-2 and 15.1"/>
    <s v="84120"/>
    <x v="0"/>
    <s v="Schedule 1 "/>
    <s v="WEST VALLEY"/>
    <s v="WVY11"/>
    <s v="SOLAR"/>
    <s v="08NETMT135"/>
  </r>
  <r>
    <s v="8755"/>
    <d v="2016-04-18T00:00:00"/>
    <x v="0"/>
    <n v="5.52"/>
    <s v="Matched in 11.4-2-2 and 15.1"/>
    <s v="84128"/>
    <x v="0"/>
    <s v="Schedule 1 "/>
    <s v="WEST VALLEY"/>
    <s v="WVY15"/>
    <s v="SOLAR"/>
    <s v="08NETMT135"/>
  </r>
  <r>
    <s v="8765"/>
    <d v="2016-04-18T00:00:00"/>
    <x v="0"/>
    <n v="3.9"/>
    <s v="Matched in 11.4-2-2 and 15.1"/>
    <s v="84404"/>
    <x v="0"/>
    <s v="Schedule 1 "/>
    <s v="BDO"/>
    <s v="BDO17"/>
    <s v="SOLAR"/>
    <s v="08NETMT135"/>
  </r>
  <r>
    <s v="8748"/>
    <d v="2016-04-18T00:00:00"/>
    <x v="0"/>
    <n v="5.2"/>
    <s v="Matched in 11.4-2-2 and 15.1"/>
    <s v="84040"/>
    <x v="0"/>
    <s v="Schedule 1 "/>
    <s v="LAYTON"/>
    <s v="LAY15"/>
    <s v="SOLAR"/>
    <s v="08NETMT135"/>
  </r>
  <r>
    <s v="8821"/>
    <d v="2016-04-19T00:00:00"/>
    <x v="0"/>
    <n v="6.76"/>
    <s v="Matched in 11.4-2-2 and 15.1"/>
    <s v="84401"/>
    <x v="0"/>
    <s v="Schedule 1 "/>
    <s v="MIDLAND"/>
    <s v="MID12"/>
    <s v="SOLAR"/>
    <s v="08NETMT135"/>
  </r>
  <r>
    <s v="8819"/>
    <d v="2016-04-19T00:00:00"/>
    <x v="0"/>
    <n v="4.42"/>
    <s v="Matched in 11.4-2-2 and 15.1"/>
    <s v="84003"/>
    <x v="0"/>
    <s v="Schedule 1 "/>
    <s v="WESTFIELD"/>
    <s v="WFD13"/>
    <s v="SOLAR"/>
    <s v="08NETMT135"/>
  </r>
  <r>
    <s v="8792"/>
    <d v="2016-04-19T00:00:00"/>
    <x v="0"/>
    <n v="7.16"/>
    <s v="Matched in 11.4-2-2 and 15.1"/>
    <s v="84025"/>
    <x v="0"/>
    <s v="Schedule 1 "/>
    <s v="FARMINGTON"/>
    <s v="FAR12"/>
    <s v="SOLAR"/>
    <s v="08NETMT135"/>
  </r>
  <r>
    <s v="8799"/>
    <d v="2016-04-19T00:00:00"/>
    <x v="0"/>
    <n v="4.32"/>
    <s v="Matched in 11.4-2-2 and 15.1"/>
    <s v="84075"/>
    <x v="0"/>
    <s v="Schedule 1 "/>
    <s v="CLEARFIELD S"/>
    <s v="CLU13"/>
    <s v="SOLAR"/>
    <s v="08NETMT135"/>
  </r>
  <r>
    <s v="8831"/>
    <d v="2016-04-19T00:00:00"/>
    <x v="0"/>
    <n v="2.81"/>
    <s v="Matched in 11.4-2-2 and 15.1"/>
    <s v="84062"/>
    <x v="0"/>
    <s v="Schedule 1 "/>
    <s v="PLEASNT GRV"/>
    <s v="PLG13"/>
    <s v="SOLAR"/>
    <s v="08NETMT135"/>
  </r>
  <r>
    <s v="8826"/>
    <d v="2016-04-19T00:00:00"/>
    <x v="0"/>
    <n v="5.98"/>
    <s v="Matched in 11.4-2-2 and 15.1"/>
    <s v="84015"/>
    <x v="0"/>
    <s v="Schedule 1 "/>
    <s v="CLINTON"/>
    <s v="CLN15"/>
    <s v="SOLAR"/>
    <s v="08NETMT135"/>
  </r>
  <r>
    <s v="8834"/>
    <d v="2016-04-19T00:00:00"/>
    <x v="0"/>
    <n v="3.9"/>
    <s v="Matched in 11.4-2-2 and 15.1"/>
    <s v="84062"/>
    <x v="0"/>
    <s v="Schedule 1 "/>
    <s v="PLEASNT GRV"/>
    <s v="PLG13"/>
    <s v="SOLAR"/>
    <s v="08NETMT135"/>
  </r>
  <r>
    <s v="8800"/>
    <d v="2016-04-19T00:00:00"/>
    <x v="0"/>
    <n v="6.76"/>
    <s v="Matched in 11.4-2-2 and 15.1"/>
    <s v="84003"/>
    <x v="0"/>
    <s v="Schedule 1 "/>
    <s v="HIGHLAND"/>
    <s v="HIG17"/>
    <s v="SOLAR"/>
    <s v="08NETMT135"/>
  </r>
  <r>
    <s v="8788"/>
    <d v="2016-04-19T00:00:00"/>
    <x v="0"/>
    <n v="903.73"/>
    <s v="Matched in 11.4-2-2 and 15.1"/>
    <s v="84070"/>
    <x v="1"/>
    <s v="Schedule 6A "/>
    <s v="SANDY"/>
    <s v="SDY13"/>
    <s v="SOLAR"/>
    <s v="08NMT6A135"/>
  </r>
  <r>
    <s v="8815"/>
    <d v="2016-04-19T00:00:00"/>
    <x v="0"/>
    <n v="8.32"/>
    <s v="Matched in 11.4-2-2 and 15.1"/>
    <s v="84414"/>
    <x v="0"/>
    <s v="Schedule 1 "/>
    <s v="COLDWATER"/>
    <s v="CDW12"/>
    <s v="SOLAR"/>
    <s v="08NETMT135"/>
  </r>
  <r>
    <s v="8802"/>
    <d v="2016-04-19T00:00:00"/>
    <x v="0"/>
    <n v="4.84"/>
    <s v="Matched in 11.4-2-2 and 15.1"/>
    <s v="84005"/>
    <x v="0"/>
    <s v="Schedule 1 "/>
    <s v="PARKSIDE"/>
    <s v="PKD03"/>
    <s v="SOLAR"/>
    <s v="08NETMT135"/>
  </r>
  <r>
    <s v="8805"/>
    <d v="2016-04-19T00:00:00"/>
    <x v="0"/>
    <n v="8.1"/>
    <s v="Matched in 11.4-2-2 and 15.1"/>
    <s v="84095"/>
    <x v="0"/>
    <s v="Schedule 1 "/>
    <s v="S JORDAN"/>
    <s v="SJD12"/>
    <s v="SOLAR"/>
    <s v="08NETMT135"/>
  </r>
  <r>
    <s v="8794"/>
    <d v="2016-04-19T00:00:00"/>
    <x v="0"/>
    <n v="5.2"/>
    <s v="Matched in 11.4-2-2 and 15.1"/>
    <s v="84005"/>
    <x v="0"/>
    <s v="Schedule 1 "/>
    <s v="PARKSIDE"/>
    <s v="PKD04"/>
    <s v="SOLAR"/>
    <s v="08NETMT135"/>
  </r>
  <r>
    <s v="8798"/>
    <d v="2016-04-19T00:00:00"/>
    <x v="0"/>
    <n v="6.5"/>
    <s v="Matched in 11.4-2-2 and 15.1"/>
    <s v="84005"/>
    <x v="0"/>
    <s v="Schedule 1 "/>
    <s v="PARKSIDE"/>
    <s v="PKD04"/>
    <s v="SOLAR"/>
    <s v="08NETMT135"/>
  </r>
  <r>
    <s v="8824"/>
    <d v="2016-04-19T00:00:00"/>
    <x v="0"/>
    <n v="7.28"/>
    <s v="Matched in 11.4-2-2 and 15.1"/>
    <s v="84062"/>
    <x v="0"/>
    <s v="Schedule 1 "/>
    <s v="PLEASNT GRV"/>
    <s v="PLG13"/>
    <s v="SOLAR"/>
    <s v="08NETMT135"/>
  </r>
  <r>
    <s v="8816"/>
    <d v="2016-04-19T00:00:00"/>
    <x v="0"/>
    <n v="3.64"/>
    <s v="Matched in 11.4-2-2 and 15.1"/>
    <s v="84401"/>
    <x v="0"/>
    <s v="Schedule 1 "/>
    <s v="MIDLAND"/>
    <s v="MID14"/>
    <s v="SOLAR"/>
    <s v="08NETMT135"/>
  </r>
  <r>
    <s v="8818"/>
    <d v="2016-04-19T00:00:00"/>
    <x v="0"/>
    <n v="3.18"/>
    <s v="Matched in 11.4-2-2 and 15.1"/>
    <s v="84045"/>
    <x v="0"/>
    <s v="Schedule 1 "/>
    <s v="SARATOGA"/>
    <s v="SAR16"/>
    <s v="SOLAR"/>
    <s v="08NETMT135"/>
  </r>
  <r>
    <s v="8833"/>
    <d v="2016-04-19T00:00:00"/>
    <x v="0"/>
    <n v="9.18"/>
    <s v="Matched in 11.4-2-2 and 15.1"/>
    <s v="84005"/>
    <x v="0"/>
    <s v="Schedule 1 "/>
    <s v="PARKSIDE"/>
    <s v="PKD04"/>
    <s v="SOLAR"/>
    <s v="08NETMT135"/>
  </r>
  <r>
    <s v="8809"/>
    <d v="2016-04-19T00:00:00"/>
    <x v="0"/>
    <n v="8.16"/>
    <s v="Matched in 11.4-2-2 and 15.1"/>
    <s v="84045"/>
    <x v="0"/>
    <s v="Schedule 1 "/>
    <s v="SARATOGA"/>
    <s v="SAR13"/>
    <s v="SOLAR"/>
    <s v="08NETMT135"/>
  </r>
  <r>
    <s v="8823"/>
    <d v="2016-04-19T00:00:00"/>
    <x v="0"/>
    <n v="4.2699999999999996"/>
    <s v="Matched in 11.4-2-2 and 15.1"/>
    <s v="84015"/>
    <x v="0"/>
    <s v="Schedule 1 "/>
    <s v="WALNUT GROVE"/>
    <s v="WGR11"/>
    <s v="SOLAR"/>
    <s v="08NETMT135"/>
  </r>
  <r>
    <s v="8804"/>
    <d v="2016-04-19T00:00:00"/>
    <x v="0"/>
    <n v="11.7"/>
    <s v="Matched in 11.4-2-2 and 15.1"/>
    <s v="84721"/>
    <x v="0"/>
    <s v="Schedule 1 "/>
    <s v="COLEMAN"/>
    <s v="CLM18"/>
    <s v="SOLAR"/>
    <s v="08NETMT135"/>
  </r>
  <r>
    <s v="8789"/>
    <d v="2016-04-19T00:00:00"/>
    <x v="0"/>
    <n v="734.89"/>
    <s v="Matched in 11.4-2-2 and 15.1"/>
    <s v="84070"/>
    <x v="1"/>
    <s v="Schedule 6A "/>
    <s v="SANDY"/>
    <s v="SDY13"/>
    <s v="SOLAR"/>
    <s v="08NMT6A135"/>
  </r>
  <r>
    <s v="8813"/>
    <d v="2016-04-19T00:00:00"/>
    <x v="0"/>
    <n v="9.48"/>
    <s v="Matched in 11.4-2-2 and 15.1"/>
    <s v="84757"/>
    <x v="0"/>
    <s v="Schedule 1 "/>
    <s v="NEW HARMONY"/>
    <s v="NEH11"/>
    <s v="SOLAR"/>
    <s v="08NETMT135"/>
  </r>
  <r>
    <s v="8801"/>
    <d v="2016-04-19T00:00:00"/>
    <x v="0"/>
    <n v="21"/>
    <s v="Matched in 11.4-2-2 and 15.1"/>
    <s v="84003"/>
    <x v="0"/>
    <s v="Schedule 1 "/>
    <s v="HIGHLAND"/>
    <s v="HIG17"/>
    <s v="SOLAR"/>
    <s v="08NETMT135"/>
  </r>
  <r>
    <s v="8791"/>
    <d v="2016-04-19T00:00:00"/>
    <x v="0"/>
    <n v="5.46"/>
    <s v="Matched in 11.4-2-2 and 15.1"/>
    <s v="84062"/>
    <x v="0"/>
    <s v="Schedule 1 "/>
    <s v="PLEASNT GRV"/>
    <s v="PLG13"/>
    <s v="SOLAR"/>
    <s v="08NETMT135"/>
  </r>
  <r>
    <s v="8796"/>
    <d v="2016-04-19T00:00:00"/>
    <x v="0"/>
    <n v="28.28"/>
    <s v="Matched in 11.4-2-2 and 15.1"/>
    <s v="84101"/>
    <x v="1"/>
    <s v="Schedule 6 "/>
    <s v="MORTON COURT"/>
    <s v="MCT18"/>
    <s v="SOLAR"/>
    <s v="08NMT06135"/>
  </r>
  <r>
    <s v="8827"/>
    <d v="2016-04-19T00:00:00"/>
    <x v="0"/>
    <n v="10.6"/>
    <s v="Matched in 11.4-2-2 and 15.1"/>
    <s v="84404"/>
    <x v="0"/>
    <s v="Schedule 1 "/>
    <s v="COLDWATER"/>
    <s v="CDW11"/>
    <s v="SOLAR"/>
    <s v="08NETMT135"/>
  </r>
  <r>
    <s v="8822"/>
    <d v="2016-04-19T00:00:00"/>
    <x v="0"/>
    <n v="9.9700000000000006"/>
    <s v="Matched in 11.4-2-2 and 15.1"/>
    <s v="84025"/>
    <x v="0"/>
    <s v="Schedule 1 "/>
    <s v="FARMINGTON"/>
    <s v="FAR11"/>
    <s v="SOLAR"/>
    <s v="08NETMT135"/>
  </r>
  <r>
    <s v="8790"/>
    <d v="2016-04-19T00:00:00"/>
    <x v="0"/>
    <n v="384.3"/>
    <s v="Matched in 11.4-2-2 and 15.1"/>
    <s v="84070"/>
    <x v="1"/>
    <s v="Schedule 6A "/>
    <s v="SANDY"/>
    <s v="SDY12"/>
    <s v="SOLAR"/>
    <s v="08NMT6A135"/>
  </r>
  <r>
    <s v="8836"/>
    <d v="2016-04-19T00:00:00"/>
    <x v="0"/>
    <n v="9.69"/>
    <s v="Matched in 11.4-2-2 and 15.1"/>
    <s v="84005"/>
    <x v="0"/>
    <s v="Schedule 1 "/>
    <s v="PARKSIDE"/>
    <s v="PKD02"/>
    <s v="SOLAR"/>
    <s v="08NETMT135"/>
  </r>
  <r>
    <s v="8810"/>
    <d v="2016-04-19T00:00:00"/>
    <x v="0"/>
    <n v="6.5"/>
    <s v="Matched in 11.4-2-2 and 15.1"/>
    <s v="84045"/>
    <x v="0"/>
    <s v="Schedule 1 "/>
    <s v="SARATOGA"/>
    <s v="SAR17"/>
    <s v="SOLAR"/>
    <s v="08NETMT135"/>
  </r>
  <r>
    <s v="8832"/>
    <d v="2016-04-19T00:00:00"/>
    <x v="0"/>
    <n v="7.4"/>
    <s v="Matched in 11.4-2-2 and 15.1"/>
    <s v="84003"/>
    <x v="0"/>
    <s v="Schedule 1 "/>
    <s v="HIGHLAND"/>
    <s v="HIG17"/>
    <s v="SOLAR"/>
    <s v="08NETMT135"/>
  </r>
  <r>
    <s v="8817"/>
    <d v="2016-04-19T00:00:00"/>
    <x v="0"/>
    <n v="4.7699999999999996"/>
    <s v="Matched in 11.4-2-2 and 15.1"/>
    <s v="84401"/>
    <x v="0"/>
    <s v="Schedule 1 "/>
    <s v="EAST BENCH"/>
    <s v="EBH11"/>
    <s v="SOLAR"/>
    <s v="08NETMT135"/>
  </r>
  <r>
    <s v="8825"/>
    <d v="2016-04-19T00:00:00"/>
    <x v="0"/>
    <n v="9.8800000000000008"/>
    <s v="Matched in 11.4-2-2 and 15.1"/>
    <s v="84075"/>
    <x v="0"/>
    <s v="Schedule 1 "/>
    <s v="WEST POINT"/>
    <s v="WPT17"/>
    <s v="SOLAR"/>
    <s v="08NETMT135"/>
  </r>
  <r>
    <s v="8803"/>
    <d v="2016-04-19T00:00:00"/>
    <x v="0"/>
    <n v="3.97"/>
    <s v="Matched in 11.4-2-2 and 15.1"/>
    <s v="84041"/>
    <x v="0"/>
    <s v="Schedule 1 "/>
    <s v="LAYTON"/>
    <s v="LAY14"/>
    <s v="SOLAR"/>
    <s v="08NETMT135"/>
  </r>
  <r>
    <s v="8793"/>
    <d v="2016-04-19T00:00:00"/>
    <x v="0"/>
    <n v="7.42"/>
    <s v="Matched in 11.4-2-2 and 15.1"/>
    <s v="84414"/>
    <x v="0"/>
    <s v="Schedule 1 "/>
    <s v="PLEASANT VIEW"/>
    <s v="PVW12"/>
    <s v="SOLAR"/>
    <s v="08NETMT135"/>
  </r>
  <r>
    <s v="8837"/>
    <d v="2016-04-19T00:00:00"/>
    <x v="0"/>
    <n v="6.37"/>
    <s v="Matched in 11.4-2-2 and 15.1"/>
    <s v="84003"/>
    <x v="0"/>
    <s v="Schedule 1 "/>
    <s v="AMERICAN FORK"/>
    <s v="AMF12"/>
    <s v="SOLAR"/>
    <s v="08NETMT135"/>
  </r>
  <r>
    <s v="8835"/>
    <d v="2016-04-19T00:00:00"/>
    <x v="0"/>
    <n v="14.56"/>
    <s v="Matched in 11.4-2-2 and 15.1"/>
    <s v="84401"/>
    <x v="0"/>
    <s v="Schedule 1 "/>
    <s v="MIDLAND"/>
    <s v="MID12"/>
    <s v="SOLAR"/>
    <s v="08NETMT135"/>
  </r>
  <r>
    <s v="8807"/>
    <d v="2016-04-19T00:00:00"/>
    <x v="0"/>
    <n v="2.38"/>
    <s v="Matched in 11.4-2-2 and 15.1"/>
    <s v="84401"/>
    <x v="0"/>
    <s v="Schedule 1 "/>
    <s v="EAST BENCH"/>
    <s v="EBH13"/>
    <s v="SOLAR"/>
    <s v="08NETMT135"/>
  </r>
  <r>
    <s v="8795"/>
    <d v="2016-04-19T00:00:00"/>
    <x v="0"/>
    <n v="3.36"/>
    <s v="Matched in 11.4-2-2 and 15.1"/>
    <s v="84040"/>
    <x v="0"/>
    <s v="Schedule 1 "/>
    <s v="E LAYTON"/>
    <s v="ELA13"/>
    <s v="SOLAR"/>
    <s v="08NETMT135"/>
  </r>
  <r>
    <s v="8814"/>
    <d v="2016-04-19T00:00:00"/>
    <x v="0"/>
    <n v="10.92"/>
    <s v="Matched in 11.4-2-2 and 15.1"/>
    <s v="84721"/>
    <x v="0"/>
    <s v="Schedule 1 "/>
    <s v="COLEMAN"/>
    <s v="CLM18"/>
    <s v="SOLAR"/>
    <s v="08NETMT135"/>
  </r>
  <r>
    <s v="8806"/>
    <d v="2016-04-19T00:00:00"/>
    <x v="0"/>
    <n v="3.71"/>
    <s v="Matched in 11.4-2-2 and 15.1"/>
    <s v="84414"/>
    <x v="0"/>
    <s v="Schedule 1 "/>
    <s v="NORTH OGDEN"/>
    <s v="NOG13"/>
    <s v="SOLAR"/>
    <s v="08NETMT135"/>
  </r>
  <r>
    <s v="8828"/>
    <d v="2016-04-19T00:00:00"/>
    <x v="0"/>
    <n v="3.9"/>
    <s v="Matched in 11.4-2-2 and 15.1"/>
    <s v="84721"/>
    <x v="0"/>
    <s v="Schedule 1 "/>
    <s v="ENOCH"/>
    <s v="ENO12"/>
    <s v="SOLAR"/>
    <s v="08NETMT135"/>
  </r>
  <r>
    <s v="8808"/>
    <d v="2016-04-19T00:00:00"/>
    <x v="0"/>
    <n v="5.98"/>
    <s v="Matched in 11.4-2-2 and 15.1"/>
    <s v="84015"/>
    <x v="0"/>
    <s v="Schedule 1 "/>
    <s v="CLEARFIELD S"/>
    <s v="CLU17"/>
    <s v="SOLAR"/>
    <s v="08NETMT135"/>
  </r>
  <r>
    <s v="8829"/>
    <d v="2016-04-19T00:00:00"/>
    <x v="0"/>
    <n v="7.39"/>
    <s v="Matched in 11.4-2-2 and 15.1"/>
    <s v="84040"/>
    <x v="0"/>
    <s v="Schedule 1 "/>
    <s v="E LAYTON"/>
    <s v="ELA12"/>
    <s v="SOLAR"/>
    <s v="08NETMT135"/>
  </r>
  <r>
    <s v="8797"/>
    <d v="2016-04-19T00:00:00"/>
    <x v="0"/>
    <n v="5.3"/>
    <s v="Matched in 11.4-2-2 and 15.1"/>
    <s v="84062"/>
    <x v="0"/>
    <s v="Schedule 1 "/>
    <s v="PLEASNT GRV"/>
    <s v="PLG13"/>
    <s v="SOLAR"/>
    <s v="08NETMT135"/>
  </r>
  <r>
    <s v="8811"/>
    <d v="2016-04-19T00:00:00"/>
    <x v="0"/>
    <n v="3.9"/>
    <s v="Matched in 11.4-2-2 and 15.1"/>
    <s v="84403"/>
    <x v="0"/>
    <s v="Schedule 1 "/>
    <s v="UINTAH"/>
    <s v="UIN11"/>
    <s v="SOLAR"/>
    <s v="08NETMT135"/>
  </r>
  <r>
    <s v="8820"/>
    <d v="2016-04-19T00:00:00"/>
    <x v="0"/>
    <n v="5"/>
    <s v="Matched in 11.4-2-2 and 15.1"/>
    <s v="84401"/>
    <x v="0"/>
    <s v="Schedule 1 "/>
    <s v="EAST BENCH"/>
    <s v="EBH11"/>
    <s v="SOLAR"/>
    <s v="08NETMT135"/>
  </r>
  <r>
    <s v="8812"/>
    <d v="2016-04-19T00:00:00"/>
    <x v="0"/>
    <n v="7.54"/>
    <s v="Matched in 11.4-2-2 and 15.1"/>
    <s v="84404"/>
    <x v="0"/>
    <s v="Schedule 1 "/>
    <s v="PIONEER"/>
    <s v="PIO11"/>
    <s v="SOLAR"/>
    <s v="08NETMT135"/>
  </r>
  <r>
    <s v="8787"/>
    <d v="2016-04-19T00:00:00"/>
    <x v="0"/>
    <n v="25.44"/>
    <s v="Matched in 11.4-2-2 and 15.1"/>
    <s v="84115"/>
    <x v="1"/>
    <s v="Schedule 23 "/>
    <s v="CARLISLE"/>
    <s v="CRS15"/>
    <s v="SOLAR"/>
    <s v="08NMT23135"/>
  </r>
  <r>
    <s v="8786"/>
    <d v="2016-04-19T00:00:00"/>
    <x v="0"/>
    <n v="26.13"/>
    <s v="Matched in 11.4-2-2 and 15.1"/>
    <s v="84115"/>
    <x v="1"/>
    <s v="Schedule 23 "/>
    <s v="SOUTHWEST"/>
    <s v="SWT11"/>
    <s v="SOLAR"/>
    <s v="08NMT23135"/>
  </r>
  <r>
    <s v="8838"/>
    <d v="2016-04-19T00:00:00"/>
    <x v="0"/>
    <n v="6.6"/>
    <s v="Matched in 11.4-2-2 and 15.1"/>
    <s v="84088"/>
    <x v="0"/>
    <s v="Schedule 1 "/>
    <s v="90TH SOUTH"/>
    <s v="NTS19"/>
    <s v="SOLAR"/>
    <s v="08NETMT135"/>
  </r>
  <r>
    <s v="8830"/>
    <d v="2016-04-19T00:00:00"/>
    <x v="0"/>
    <n v="5.72"/>
    <s v="Matched in 11.4-2-2 and 15.1"/>
    <s v="84095"/>
    <x v="0"/>
    <s v="Schedule 1 "/>
    <s v="S JORDAN"/>
    <s v="SJD18"/>
    <s v="SOLAR"/>
    <s v="08NETMT135"/>
  </r>
  <r>
    <s v="8863"/>
    <d v="2016-04-20T00:00:00"/>
    <x v="0"/>
    <n v="3.64"/>
    <s v="Matched in 11.4-2-2 and 15.1"/>
    <s v="84036"/>
    <x v="0"/>
    <s v="Schedule 1 "/>
    <s v="KAMAS"/>
    <s v="KAM12"/>
    <s v="SOLAR"/>
    <s v="08NETMT135"/>
  </r>
  <r>
    <s v="8873"/>
    <d v="2016-04-20T00:00:00"/>
    <x v="0"/>
    <n v="5.98"/>
    <s v="Matched in 11.4-2-2 and 15.1"/>
    <s v="84097"/>
    <x v="0"/>
    <s v="Schedule 1 "/>
    <s v="CHERRY WOOD"/>
    <s v="CHW12"/>
    <s v="SOLAR"/>
    <s v="08NETMT135"/>
  </r>
  <r>
    <s v="8875"/>
    <d v="2016-04-20T00:00:00"/>
    <x v="0"/>
    <n v="9.1199999999999992"/>
    <s v="Matched in 11.4-2-2 and 15.1"/>
    <s v="84121"/>
    <x v="0"/>
    <s v="Schedule 1 "/>
    <s v="CASTO"/>
    <s v="CAS12"/>
    <s v="SOLAR"/>
    <s v="08NETMT135"/>
  </r>
  <r>
    <s v="8856"/>
    <d v="2016-04-20T00:00:00"/>
    <x v="0"/>
    <n v="6.21"/>
    <s v="Matched in 11.4-2-2 and 15.1"/>
    <s v="84036"/>
    <x v="0"/>
    <s v="Schedule 1 "/>
    <s v="KAMAS"/>
    <s v="KAM12"/>
    <s v="SOLAR"/>
    <s v="08NETMT135"/>
  </r>
  <r>
    <s v="8854"/>
    <d v="2016-04-20T00:00:00"/>
    <x v="0"/>
    <n v="3.64"/>
    <s v="Matched in 11.4-2-2 and 15.1"/>
    <s v="84062"/>
    <x v="0"/>
    <s v="Schedule 1 "/>
    <s v="PLEASNT GRV"/>
    <s v="PLG12"/>
    <s v="SOLAR"/>
    <s v="08NETMT135"/>
  </r>
  <r>
    <s v="8849"/>
    <d v="2016-04-20T00:00:00"/>
    <x v="0"/>
    <n v="6"/>
    <s v="Matched in 11.4-2-2 and 15.1"/>
    <s v="84062"/>
    <x v="0"/>
    <s v="Schedule 1 "/>
    <s v="MANILA"/>
    <s v="MLA13"/>
    <s v="SOLAR"/>
    <s v="08NETMT135"/>
  </r>
  <r>
    <s v="8872"/>
    <d v="2016-04-20T00:00:00"/>
    <x v="0"/>
    <n v="4.6900000000000004"/>
    <s v="Matched in 11.4-2-2 and 15.1"/>
    <s v="84108"/>
    <x v="0"/>
    <s v="Schedule 1 "/>
    <s v="EMIGRATION"/>
    <s v="EMI11"/>
    <s v="SOLAR"/>
    <s v="08NETMT135"/>
  </r>
  <r>
    <s v="8859"/>
    <d v="2016-04-20T00:00:00"/>
    <x v="0"/>
    <n v="4.9000000000000004"/>
    <s v="Matched in 11.4-2-2 and 15.1"/>
    <s v="84057"/>
    <x v="0"/>
    <s v="Schedule 1 "/>
    <s v="CHERRY WOOD"/>
    <s v="CHW12"/>
    <s v="SOLAR"/>
    <s v="08NETMT135"/>
  </r>
  <r>
    <s v="8880"/>
    <d v="2016-04-20T00:00:00"/>
    <x v="0"/>
    <n v="4.08"/>
    <s v="Matched in 11.4-2-2 and 15.1"/>
    <s v="84405"/>
    <x v="0"/>
    <s v="Schedule 1 "/>
    <s v="SOUTH WEBER"/>
    <s v="SWR13"/>
    <s v="SOLAR"/>
    <s v="08NETMT135"/>
  </r>
  <r>
    <s v="8871"/>
    <d v="2016-04-20T00:00:00"/>
    <x v="0"/>
    <n v="5.12"/>
    <s v="Matched in 11.4-2-2 and 15.1"/>
    <s v="84108"/>
    <x v="0"/>
    <s v="Schedule 1 "/>
    <s v="EMIGRATION"/>
    <s v="EMI11"/>
    <s v="SOLAR"/>
    <s v="08NETMT135"/>
  </r>
  <r>
    <s v="8867"/>
    <d v="2016-04-20T00:00:00"/>
    <x v="0"/>
    <n v="7.41"/>
    <s v="Matched in 11.4-2-2 and 15.1"/>
    <s v="84041"/>
    <x v="0"/>
    <s v="Schedule 1 "/>
    <s v="ANGEL"/>
    <s v="ANG12"/>
    <s v="SOLAR"/>
    <s v="08NETMT135"/>
  </r>
  <r>
    <s v="8870"/>
    <d v="2016-04-20T00:00:00"/>
    <x v="0"/>
    <n v="2.04"/>
    <s v="Matched in 11.4-2-2 and 15.1"/>
    <s v="84003"/>
    <x v="0"/>
    <s v="Schedule 1 "/>
    <s v="HIGHLAND"/>
    <s v="HIG17"/>
    <s v="SOLAR"/>
    <s v="08NETMT135"/>
  </r>
  <r>
    <s v="8842"/>
    <d v="2016-04-20T00:00:00"/>
    <x v="0"/>
    <n v="5.7"/>
    <s v="Matched in 11.4-2-2 and 15.1"/>
    <s v="84041"/>
    <x v="0"/>
    <s v="Schedule 1 "/>
    <s v="ANGEL"/>
    <s v="ANG13"/>
    <s v="SOLAR"/>
    <s v="08NETMT135"/>
  </r>
  <r>
    <s v="8840"/>
    <d v="2016-04-20T00:00:00"/>
    <x v="0"/>
    <n v="8.32"/>
    <s v="Matched in 11.4-2-2 and 15.1"/>
    <s v="84109"/>
    <x v="0"/>
    <s v="Schedule 1 "/>
    <s v="PARLEYS"/>
    <s v="PAR12"/>
    <s v="SOLAR"/>
    <s v="08NETMT135"/>
  </r>
  <r>
    <s v="8874"/>
    <d v="2016-04-20T00:00:00"/>
    <x v="0"/>
    <n v="4.42"/>
    <s v="Matched in 11.4-2-2 and 15.1"/>
    <s v="84059"/>
    <x v="0"/>
    <s v="Schedule 1 "/>
    <s v="VINEYARD"/>
    <s v="VIN11"/>
    <s v="SOLAR"/>
    <s v="08NETMT135"/>
  </r>
  <r>
    <s v="8868"/>
    <d v="2016-04-20T00:00:00"/>
    <x v="0"/>
    <n v="3.65"/>
    <s v="Matched in 11.4-2-2 and 15.1"/>
    <s v="84004"/>
    <x v="0"/>
    <s v="Schedule 1 "/>
    <s v="HIGHLAND"/>
    <s v="HIG13"/>
    <s v="SOLAR"/>
    <s v="08NETMT135"/>
  </r>
  <r>
    <s v="8876"/>
    <d v="2016-04-20T00:00:00"/>
    <x v="0"/>
    <n v="4.68"/>
    <s v="Matched in 11.4-2-2 and 15.1"/>
    <s v="84105"/>
    <x v="1"/>
    <s v="Schedule 23 "/>
    <s v="MCCLELLAND"/>
    <s v="MCL16"/>
    <s v="SOLAR"/>
    <s v="08NMT23135"/>
  </r>
  <r>
    <s v="8846"/>
    <d v="2016-04-20T00:00:00"/>
    <x v="0"/>
    <n v="7.54"/>
    <s v="Matched in 11.4-2-2 and 15.1"/>
    <s v="84040"/>
    <x v="0"/>
    <s v="Schedule 1 "/>
    <s v="LAYTON"/>
    <s v="LAY15"/>
    <s v="SOLAR"/>
    <s v="08NETMT135"/>
  </r>
  <r>
    <s v="8839"/>
    <d v="2016-04-20T00:00:00"/>
    <x v="0"/>
    <n v="4.4800000000000004"/>
    <s v="Matched in 11.4-2-2 and 15.1"/>
    <s v="84310"/>
    <x v="0"/>
    <s v="Schedule 1 "/>
    <s v="EDEN"/>
    <s v="EDN12"/>
    <s v="SOLAR"/>
    <s v="08NETMT135"/>
  </r>
  <r>
    <s v="8858"/>
    <d v="2016-04-20T00:00:00"/>
    <x v="0"/>
    <n v="6.24"/>
    <s v="Matched in 11.4-2-2 and 15.1"/>
    <s v="84003"/>
    <x v="0"/>
    <s v="Schedule 1 "/>
    <s v="WESTFIELD"/>
    <s v="WFD13"/>
    <s v="SOLAR"/>
    <s v="08NETMT135"/>
  </r>
  <r>
    <s v="8844"/>
    <d v="2016-04-20T00:00:00"/>
    <x v="0"/>
    <n v="6.09"/>
    <s v="Matched in 11.4-2-2 and 15.1"/>
    <s v="84337"/>
    <x v="0"/>
    <s v="Schedule 1 "/>
    <s v="ROCKYPOINT"/>
    <s v="RKP17"/>
    <s v="SOLAR"/>
    <s v="08NETMT135"/>
  </r>
  <r>
    <s v="8878"/>
    <d v="2016-04-20T00:00:00"/>
    <x v="0"/>
    <n v="4.68"/>
    <s v="Matched in 11.4-2-2 and 15.1"/>
    <s v="84041"/>
    <x v="0"/>
    <s v="Schedule 1 "/>
    <s v="ANGEL"/>
    <s v="ANG13"/>
    <s v="SOLAR"/>
    <s v="08NETMT135"/>
  </r>
  <r>
    <s v="8841"/>
    <d v="2016-04-20T00:00:00"/>
    <x v="0"/>
    <n v="20"/>
    <s v="Matched in 11.4-2-2 and 15.1"/>
    <s v="84111"/>
    <x v="1"/>
    <s v="Schedule 6 "/>
    <s v="MORTON COURT"/>
    <s v="MCT13"/>
    <s v="SOLAR"/>
    <s v="08NMT06135"/>
  </r>
  <r>
    <s v="8847"/>
    <d v="2016-04-20T00:00:00"/>
    <x v="0"/>
    <n v="6.24"/>
    <s v="Matched in 11.4-2-2 and 15.1"/>
    <s v="84040"/>
    <x v="0"/>
    <s v="Schedule 1 "/>
    <s v="LAYTON"/>
    <s v="LAY15"/>
    <s v="SOLAR"/>
    <s v="08NETMT135"/>
  </r>
  <r>
    <s v="8852"/>
    <d v="2016-04-20T00:00:00"/>
    <x v="0"/>
    <n v="6.12"/>
    <s v="Matched in 11.4-2-2 and 15.1"/>
    <s v="84096"/>
    <x v="0"/>
    <s v="Schedule 1 "/>
    <s v="SUNRISE"/>
    <s v="SRZ19"/>
    <s v="SOLAR"/>
    <s v="08NETMT135"/>
  </r>
  <r>
    <s v="8857"/>
    <d v="2016-04-20T00:00:00"/>
    <x v="0"/>
    <n v="6.12"/>
    <s v="Matched in 11.4-2-2 and 15.1"/>
    <s v="84121"/>
    <x v="0"/>
    <s v="Schedule 1 "/>
    <s v="BUTLERVILLE"/>
    <s v="BTL12"/>
    <s v="SOLAR"/>
    <s v="08NETMT135"/>
  </r>
  <r>
    <s v="8850"/>
    <d v="2016-04-20T00:00:00"/>
    <x v="0"/>
    <n v="6.48"/>
    <s v="Matched in 11.4-2-2 and 15.1"/>
    <s v="84042"/>
    <x v="0"/>
    <s v="Schedule 1 "/>
    <s v="LINDON"/>
    <s v="LDN14"/>
    <s v="SOLAR"/>
    <s v="08NETMT135"/>
  </r>
  <r>
    <s v="8881"/>
    <d v="2016-04-20T00:00:00"/>
    <x v="0"/>
    <n v="9.9"/>
    <s v="Matched in 11.4-2-2 and 15.1"/>
    <s v="84117"/>
    <x v="0"/>
    <s v="Schedule 1 "/>
    <s v="HOLLADAY_UT"/>
    <s v="HOL14"/>
    <s v="SOLAR"/>
    <s v="08NETMT135"/>
  </r>
  <r>
    <s v="8845"/>
    <d v="2016-04-20T00:00:00"/>
    <x v="0"/>
    <n v="4.33"/>
    <s v="Matched in 11.4-2-2 and 15.1"/>
    <s v="84109"/>
    <x v="0"/>
    <s v="Schedule 1 "/>
    <s v="OLYMPUS"/>
    <s v="OLY13"/>
    <s v="SOLAR"/>
    <s v="08NETMT135"/>
  </r>
  <r>
    <s v="8877"/>
    <d v="2016-04-20T00:00:00"/>
    <x v="0"/>
    <n v="9.7200000000000006"/>
    <s v="Matched in 11.4-2-2 and 15.1"/>
    <s v="84062"/>
    <x v="0"/>
    <s v="Schedule 1 "/>
    <s v="LINDON"/>
    <s v="LDN14"/>
    <s v="SOLAR"/>
    <s v="08NETMT135"/>
  </r>
  <r>
    <s v="8860"/>
    <d v="2016-04-20T00:00:00"/>
    <x v="0"/>
    <n v="7.15"/>
    <s v="Matched in 11.4-2-2 and 15.1"/>
    <s v="84117"/>
    <x v="0"/>
    <s v="Schedule 1 "/>
    <s v="HAMMER"/>
    <s v="HAM18"/>
    <s v="SOLAR"/>
    <s v="08NETMT135"/>
  </r>
  <r>
    <s v="8848"/>
    <d v="2016-04-20T00:00:00"/>
    <x v="0"/>
    <n v="3.9"/>
    <s v="Matched in 11.4-2-2 and 15.1"/>
    <s v="84097"/>
    <x v="0"/>
    <s v="Schedule 1 "/>
    <s v="CHERRY WOOD"/>
    <s v="CHW13"/>
    <s v="SOLAR"/>
    <s v="08NETMT135"/>
  </r>
  <r>
    <s v="8861"/>
    <d v="2016-04-20T00:00:00"/>
    <x v="0"/>
    <n v="4.68"/>
    <s v="Matched in 11.4-2-2 and 15.1"/>
    <s v="84117"/>
    <x v="0"/>
    <s v="Schedule 1 "/>
    <s v="CASTO"/>
    <s v="CAS12"/>
    <s v="SOLAR"/>
    <s v="08NETMT135"/>
  </r>
  <r>
    <s v="8851"/>
    <d v="2016-04-20T00:00:00"/>
    <x v="0"/>
    <n v="5.46"/>
    <s v="Matched in 11.4-2-2 and 15.1"/>
    <s v="84405"/>
    <x v="0"/>
    <s v="Schedule 1 "/>
    <s v="UINTAH"/>
    <s v="UIN12"/>
    <s v="SOLAR"/>
    <s v="08NETMT135"/>
  </r>
  <r>
    <s v="8883"/>
    <d v="2016-04-20T00:00:00"/>
    <x v="0"/>
    <n v="4.5199999999999996"/>
    <s v="Matched in 11.4-2-2 and 15.1"/>
    <s v="84108"/>
    <x v="0"/>
    <s v="Schedule 1 "/>
    <s v="FORT DOUGLAS"/>
    <s v="DGL11"/>
    <s v="SOLAR"/>
    <s v="08NETMT135"/>
  </r>
  <r>
    <s v="8855"/>
    <d v="2016-04-20T00:00:00"/>
    <x v="0"/>
    <n v="5.55"/>
    <s v="Matched in 11.4-2-2 and 15.1"/>
    <s v="84065"/>
    <x v="0"/>
    <s v="Schedule 1 "/>
    <s v="BANGERTER"/>
    <s v="BGT13"/>
    <s v="SOLAR"/>
    <s v="08NETMT135"/>
  </r>
  <r>
    <s v="8862"/>
    <d v="2016-04-20T00:00:00"/>
    <x v="0"/>
    <n v="6.6"/>
    <s v="Matched in 11.4-2-2 and 15.1"/>
    <s v="84302"/>
    <x v="0"/>
    <s v="Schedule 1 "/>
    <s v="BUSH"/>
    <s v="BSH12"/>
    <s v="SOLAR"/>
    <s v="08NETMT135"/>
  </r>
  <r>
    <s v="8864"/>
    <d v="2016-04-20T00:00:00"/>
    <x v="0"/>
    <n v="6.76"/>
    <s v="Matched in 11.4-2-2 and 15.1"/>
    <s v="84337"/>
    <x v="0"/>
    <s v="Schedule 1 "/>
    <s v="BEAR RIVER"/>
    <s v="BRR13"/>
    <s v="SOLAR"/>
    <s v="08NETMT135"/>
  </r>
  <r>
    <s v="8882"/>
    <d v="2016-04-20T00:00:00"/>
    <x v="0"/>
    <n v="5.13"/>
    <s v="Matched in 11.4-2-2 and 15.1"/>
    <s v="84088"/>
    <x v="0"/>
    <s v="Schedule 1 "/>
    <s v="OQUIRRH"/>
    <s v="OQU13"/>
    <s v="SOLAR"/>
    <s v="08NETMT135"/>
  </r>
  <r>
    <s v="8879"/>
    <d v="2016-04-20T00:00:00"/>
    <x v="0"/>
    <n v="8.06"/>
    <s v="Matched in 11.4-2-2 and 15.1"/>
    <s v="84040"/>
    <x v="0"/>
    <s v="Schedule 1 "/>
    <s v="LAYTON"/>
    <s v="LAY15"/>
    <s v="SOLAR"/>
    <s v="08NETMT135"/>
  </r>
  <r>
    <s v="8865"/>
    <d v="2016-04-20T00:00:00"/>
    <x v="0"/>
    <n v="9.1"/>
    <s v="Matched in 11.4-2-2 and 15.1"/>
    <s v="84124"/>
    <x v="0"/>
    <s v="Schedule 1 "/>
    <s v="COTTONWOOD"/>
    <s v="CTN19"/>
    <s v="SOLAR"/>
    <s v="08NETMT135"/>
  </r>
  <r>
    <s v="8843"/>
    <d v="2016-04-20T00:00:00"/>
    <x v="0"/>
    <n v="7.02"/>
    <s v="Matched in 11.4-2-2 and 15.1"/>
    <s v="84337"/>
    <x v="0"/>
    <s v="Schedule 1 "/>
    <s v="BOTHWELL"/>
    <s v="BTH12"/>
    <s v="SOLAR"/>
    <s v="08NETMT135"/>
  </r>
  <r>
    <s v="8866"/>
    <d v="2016-04-20T00:00:00"/>
    <x v="0"/>
    <n v="6.24"/>
    <s v="Matched in 11.4-2-2 and 15.1"/>
    <s v="84312"/>
    <x v="0"/>
    <s v="Schedule 1 "/>
    <s v="BEAR RIVER"/>
    <s v="BRR11"/>
    <s v="SOLAR"/>
    <s v="08NETMT135"/>
  </r>
  <r>
    <s v="8869"/>
    <d v="2016-04-20T00:00:00"/>
    <x v="0"/>
    <n v="6.54"/>
    <s v="Matched in 11.4-2-2 and 15.1"/>
    <s v="84405"/>
    <x v="0"/>
    <s v="Schedule 1 "/>
    <s v="SOUTH WEBER"/>
    <s v="SWR13"/>
    <s v="SOLAR"/>
    <s v="08NETMT135"/>
  </r>
  <r>
    <s v="8923"/>
    <d v="2016-04-21T00:00:00"/>
    <x v="0"/>
    <n v="2.6"/>
    <s v="Matched in 11.4-2-2 and 15.1"/>
    <s v="84047"/>
    <x v="0"/>
    <s v="Schedule 1 "/>
    <s v="UNION"/>
    <s v="UNN12"/>
    <s v="SOLAR"/>
    <s v="08NETMT135"/>
  </r>
  <r>
    <s v="8895"/>
    <d v="2016-04-21T00:00:00"/>
    <x v="0"/>
    <n v="4.16"/>
    <s v="Matched in 11.4-2-2 and 15.1"/>
    <s v="84092"/>
    <x v="0"/>
    <s v="Schedule 1 "/>
    <s v="DUMAS"/>
    <s v="DUM14"/>
    <s v="SOLAR"/>
    <s v="08NETMT135"/>
  </r>
  <r>
    <s v="8892"/>
    <d v="2016-04-21T00:00:00"/>
    <x v="0"/>
    <n v="11.55"/>
    <s v="Matched in 11.4-2-2 and 15.1"/>
    <s v="84108"/>
    <x v="0"/>
    <s v="Schedule 1 "/>
    <s v="FORT DOUGLAS"/>
    <s v="DGL11"/>
    <s v="SOLAR"/>
    <s v="08NETMT135"/>
  </r>
  <r>
    <s v="8909"/>
    <d v="2016-04-21T00:00:00"/>
    <x v="0"/>
    <n v="11.18"/>
    <s v="Matched in 11.4-2-2 and 15.1"/>
    <s v="84302"/>
    <x v="0"/>
    <s v="Schedule 1 "/>
    <s v="WHITE ROCK"/>
    <s v="WHR13"/>
    <s v="SOLAR"/>
    <s v="08NETMT135"/>
  </r>
  <r>
    <s v="8919"/>
    <d v="2016-04-21T00:00:00"/>
    <x v="0"/>
    <n v="7.16"/>
    <s v="Matched in 11.4-2-2 and 15.1"/>
    <s v="84041"/>
    <x v="0"/>
    <s v="Schedule 1 "/>
    <s v="ANGEL"/>
    <s v="ANG12"/>
    <s v="SOLAR"/>
    <s v="08NETMT135"/>
  </r>
  <r>
    <s v="8885"/>
    <d v="2016-04-21T00:00:00"/>
    <x v="0"/>
    <n v="4.72"/>
    <s v="Matched in 11.4-2-2 and 15.1"/>
    <s v="84070"/>
    <x v="0"/>
    <s v="Schedule 1 "/>
    <s v="106THSOUTH"/>
    <s v="OZS11"/>
    <s v="SOLAR"/>
    <s v="08NETMT135"/>
  </r>
  <r>
    <s v="8905"/>
    <d v="2016-04-21T00:00:00"/>
    <x v="0"/>
    <n v="6.87"/>
    <s v="Matched in 11.4-2-2 and 15.1"/>
    <s v="84093"/>
    <x v="0"/>
    <s v="Schedule 1 "/>
    <s v="QUARRY"/>
    <s v="QRY12"/>
    <s v="SOLAR"/>
    <s v="08NETMT135"/>
  </r>
  <r>
    <s v="8920"/>
    <d v="2016-04-21T00:00:00"/>
    <x v="0"/>
    <n v="9.18"/>
    <s v="Matched in 11.4-2-2 and 15.1"/>
    <s v="84037"/>
    <x v="0"/>
    <s v="Schedule 1 "/>
    <s v="FRUIT HGTS"/>
    <s v="FRS12"/>
    <s v="SOLAR"/>
    <s v="08NETMT135"/>
  </r>
  <r>
    <s v="8888"/>
    <d v="2016-04-21T00:00:00"/>
    <x v="0"/>
    <n v="3.44"/>
    <s v="Matched in 11.4-2-2 and 15.1"/>
    <s v="84003"/>
    <x v="0"/>
    <s v="Schedule 1 "/>
    <s v="WESTFIELD"/>
    <s v="WFD13"/>
    <s v="SOLAR"/>
    <s v="08NETMT135"/>
  </r>
  <r>
    <s v="8917"/>
    <d v="2016-04-21T00:00:00"/>
    <x v="0"/>
    <n v="3.64"/>
    <s v="Matched in 11.4-2-2 and 15.1"/>
    <s v="84041"/>
    <x v="0"/>
    <s v="Schedule 1 "/>
    <s v="ANGEL"/>
    <s v="ANG12"/>
    <s v="SOLAR"/>
    <s v="08NETMT135"/>
  </r>
  <r>
    <s v="8916"/>
    <d v="2016-04-21T00:00:00"/>
    <x v="0"/>
    <n v="5.6"/>
    <s v="Matched in 11.4-2-2 and 15.1"/>
    <s v="84401"/>
    <x v="0"/>
    <s v="Schedule 1 "/>
    <s v="TAYLOR"/>
    <s v="TYL12"/>
    <s v="SOLAR"/>
    <s v="08NETMT135"/>
  </r>
  <r>
    <s v="8894"/>
    <d v="2016-04-21T00:00:00"/>
    <x v="0"/>
    <n v="2.92"/>
    <s v="Matched in 11.4-2-2 and 15.1"/>
    <s v="84074"/>
    <x v="0"/>
    <s v="Schedule 1 "/>
    <s v="STANSBURY"/>
    <s v="STN13"/>
    <s v="SOLAR"/>
    <s v="08NETMT135"/>
  </r>
  <r>
    <s v="8918"/>
    <d v="2016-04-21T00:00:00"/>
    <x v="0"/>
    <n v="9.99"/>
    <s v="Matched in 11.4-2-2 and 15.1"/>
    <s v="84040"/>
    <x v="0"/>
    <s v="Schedule 1 "/>
    <s v="GORDON AVE"/>
    <s v="GAV13"/>
    <s v="SOLAR"/>
    <s v="08NETMT135"/>
  </r>
  <r>
    <s v="8922"/>
    <d v="2016-04-21T00:00:00"/>
    <x v="0"/>
    <n v="6"/>
    <s v="Matched in 11.4-2-2 and 15.1"/>
    <s v="84404"/>
    <x v="0"/>
    <s v="Schedule 1 "/>
    <s v="PLAIN CITY"/>
    <s v="PLC13"/>
    <s v="SOLAR"/>
    <s v="08NETMT135"/>
  </r>
  <r>
    <s v="8907"/>
    <d v="2016-04-21T00:00:00"/>
    <x v="0"/>
    <n v="4.68"/>
    <s v="Matched in 11.4-2-2 and 15.1"/>
    <s v="84045"/>
    <x v="0"/>
    <s v="Schedule 1 "/>
    <s v="SARATOGA"/>
    <s v="SAR13"/>
    <s v="SOLAR"/>
    <s v="08NETMT135"/>
  </r>
  <r>
    <s v="8904"/>
    <d v="2016-04-21T00:00:00"/>
    <x v="0"/>
    <n v="6.76"/>
    <s v="Matched in 11.4-2-2 and 15.1"/>
    <s v="84005"/>
    <x v="0"/>
    <s v="Schedule 1 "/>
    <s v="PARKSIDE"/>
    <s v="PKD04"/>
    <s v="SOLAR"/>
    <s v="08NETMT135"/>
  </r>
  <r>
    <s v="8912"/>
    <d v="2016-04-21T00:00:00"/>
    <x v="0"/>
    <n v="7.52"/>
    <s v="Matched in 11.4-2-2 and 15.1"/>
    <s v="84074"/>
    <x v="0"/>
    <s v="Schedule 1 "/>
    <s v="STANSBURY"/>
    <s v="STN13"/>
    <s v="SOLAR"/>
    <s v="08NETMT135"/>
  </r>
  <r>
    <s v="8915"/>
    <d v="2016-04-21T00:00:00"/>
    <x v="0"/>
    <n v="14.04"/>
    <s v="Matched in 11.4-2-2 and 15.1"/>
    <s v="84075"/>
    <x v="0"/>
    <s v="Schedule 1 "/>
    <s v="WEST POINT"/>
    <s v="WPT17"/>
    <s v="SOLAR"/>
    <s v="08NETMT135"/>
  </r>
  <r>
    <s v="8911"/>
    <d v="2016-04-21T00:00:00"/>
    <x v="0"/>
    <n v="4.2699999999999996"/>
    <s v="Matched in 11.4-2-2 and 15.1"/>
    <s v="84041"/>
    <x v="0"/>
    <s v="Schedule 1 "/>
    <s v="LAYTON"/>
    <s v="LAY16"/>
    <s v="SOLAR"/>
    <s v="08NETMT135"/>
  </r>
  <r>
    <s v="8896"/>
    <d v="2016-04-21T00:00:00"/>
    <x v="0"/>
    <n v="5.2"/>
    <s v="Matched in 11.4-2-2 and 15.1"/>
    <s v="84040"/>
    <x v="0"/>
    <s v="Schedule 1 "/>
    <s v="LAYTON"/>
    <s v="LAY15"/>
    <s v="SOLAR"/>
    <s v="08NETMT135"/>
  </r>
  <r>
    <s v="8906"/>
    <d v="2016-04-21T00:00:00"/>
    <x v="0"/>
    <n v="4.9400000000000004"/>
    <s v="Matched in 11.4-2-2 and 15.1"/>
    <s v="84095"/>
    <x v="0"/>
    <s v="Schedule 1 "/>
    <s v="S JORDAN"/>
    <s v="SJD19"/>
    <s v="SOLAR"/>
    <s v="08NETMT135"/>
  </r>
  <r>
    <s v="8914"/>
    <d v="2016-04-21T00:00:00"/>
    <x v="0"/>
    <n v="3.12"/>
    <s v="Matched in 11.4-2-2 and 15.1"/>
    <s v="84005"/>
    <x v="0"/>
    <s v="Schedule 1 "/>
    <s v="PARKSIDE"/>
    <s v="PKD03"/>
    <s v="SOLAR"/>
    <s v="08NETMT135"/>
  </r>
  <r>
    <s v="8924"/>
    <d v="2016-04-21T00:00:00"/>
    <x v="0"/>
    <n v="4.68"/>
    <s v="Matched in 11.4-2-2 and 15.1"/>
    <s v="84093"/>
    <x v="0"/>
    <s v="Schedule 1 "/>
    <s v="ALTAVIEW"/>
    <s v="ALT15"/>
    <s v="SOLAR"/>
    <s v="08NETMT135"/>
  </r>
  <r>
    <s v="8910"/>
    <d v="2016-04-21T00:00:00"/>
    <x v="0"/>
    <n v="8.25"/>
    <s v="Matched in 11.4-2-2 and 15.1"/>
    <s v="84093"/>
    <x v="0"/>
    <s v="Schedule 1 "/>
    <s v="ALTAVIEW"/>
    <s v="ALT12"/>
    <s v="SOLAR"/>
    <s v="08NETMT135"/>
  </r>
  <r>
    <s v="8913"/>
    <d v="2016-04-21T00:00:00"/>
    <x v="0"/>
    <n v="6.36"/>
    <s v="Matched in 11.4-2-2 and 15.1"/>
    <s v="84074"/>
    <x v="0"/>
    <s v="Schedule 1 "/>
    <s v="PINE CANYON"/>
    <s v="PCN11"/>
    <s v="SOLAR"/>
    <s v="08NETMT135"/>
  </r>
  <r>
    <s v="8921"/>
    <d v="2016-04-21T00:00:00"/>
    <x v="0"/>
    <n v="5.0999999999999996"/>
    <s v="Matched in 11.4-2-2 and 15.1"/>
    <s v="84037"/>
    <x v="0"/>
    <s v="Schedule 1 "/>
    <s v="FRUIT HGTS"/>
    <s v="FRS11"/>
    <s v="SOLAR"/>
    <s v="08NETMT135"/>
  </r>
  <r>
    <s v="8926"/>
    <d v="2016-04-21T00:00:00"/>
    <x v="0"/>
    <n v="17.04"/>
    <s v="Matched in 11.4-2-2 and 15.1"/>
    <s v="84770"/>
    <x v="0"/>
    <s v="Schedule 1 "/>
    <s v="DAMMERON"/>
    <s v="DMR12"/>
    <s v="SOLAR"/>
    <s v="08NETMT135"/>
  </r>
  <r>
    <s v="8902"/>
    <d v="2016-04-21T00:00:00"/>
    <x v="0"/>
    <n v="4.08"/>
    <s v="Matched in 11.4-2-2 and 15.1"/>
    <s v="84405"/>
    <x v="0"/>
    <s v="Schedule 1 "/>
    <s v="SOUTH WEBER"/>
    <s v="SWR13"/>
    <s v="SOLAR"/>
    <s v="08NETMT135"/>
  </r>
  <r>
    <s v="8889"/>
    <d v="2016-04-21T00:00:00"/>
    <x v="0"/>
    <n v="8.5500000000000007"/>
    <s v="Matched in 11.4-2-2 and 15.1"/>
    <s v="84075"/>
    <x v="0"/>
    <s v="Schedule 1 "/>
    <s v="CLEARFIELD S"/>
    <s v="CLU16"/>
    <s v="SOLAR"/>
    <s v="08NETMT135"/>
  </r>
  <r>
    <s v="8897"/>
    <d v="2016-04-21T00:00:00"/>
    <x v="0"/>
    <n v="7.56"/>
    <s v="Matched in 11.4-2-2 and 15.1"/>
    <s v="84041"/>
    <x v="0"/>
    <s v="Schedule 1 "/>
    <s v="GORDON AVE"/>
    <s v="GAV11"/>
    <s v="SOLAR"/>
    <s v="08NETMT135"/>
  </r>
  <r>
    <s v="8900"/>
    <d v="2016-04-21T00:00:00"/>
    <x v="0"/>
    <n v="5.88"/>
    <s v="Matched in 11.4-2-2 and 15.1"/>
    <s v="84093"/>
    <x v="0"/>
    <s v="Schedule 1 "/>
    <s v="ALTAVIEW"/>
    <s v="ALT15"/>
    <s v="SOLAR"/>
    <s v="08NETMT135"/>
  </r>
  <r>
    <s v="8927"/>
    <d v="2016-04-21T00:00:00"/>
    <x v="0"/>
    <n v="9.35"/>
    <s v="Matched in 11.4-2-2 and 15.1"/>
    <s v="84037"/>
    <x v="0"/>
    <s v="Schedule 1 "/>
    <s v="FRUIT HGTS"/>
    <s v="FRS11"/>
    <s v="SOLAR"/>
    <s v="08NETMT135"/>
  </r>
  <r>
    <s v="8901"/>
    <d v="2016-04-21T00:00:00"/>
    <x v="0"/>
    <n v="8.91"/>
    <s v="Matched in 11.4-2-2 and 15.1"/>
    <s v="84094"/>
    <x v="0"/>
    <s v="Schedule 1 "/>
    <s v="DUMAS"/>
    <s v="DUM13"/>
    <s v="SOLAR"/>
    <s v="08NETMT135"/>
  </r>
  <r>
    <s v="8903"/>
    <d v="2016-04-21T00:00:00"/>
    <x v="0"/>
    <n v="7.42"/>
    <s v="Matched in 11.4-2-2 and 15.1"/>
    <s v="84404"/>
    <x v="0"/>
    <s v="Schedule 1 "/>
    <s v="PLAIN CITY"/>
    <s v="PLC15"/>
    <s v="SOLAR"/>
    <s v="08NETMT135"/>
  </r>
  <r>
    <s v="8908"/>
    <d v="2016-04-21T00:00:00"/>
    <x v="0"/>
    <n v="6.24"/>
    <s v="Matched in 11.4-2-2 and 15.1"/>
    <s v="84103"/>
    <x v="0"/>
    <s v="Schedule 1 "/>
    <s v="NORTHEAST"/>
    <s v="NEA18"/>
    <s v="SOLAR"/>
    <s v="08NETMT135"/>
  </r>
  <r>
    <s v="8898"/>
    <d v="2016-04-21T00:00:00"/>
    <x v="0"/>
    <n v="3.9"/>
    <s v="Matched in 11.4-2-2 and 15.1"/>
    <s v="84058"/>
    <x v="0"/>
    <s v="Schedule 1 "/>
    <s v="VINEYARD"/>
    <s v="VIN11"/>
    <s v="SOLAR"/>
    <s v="08NETMT135"/>
  </r>
  <r>
    <s v="8899"/>
    <d v="2016-04-21T00:00:00"/>
    <x v="0"/>
    <n v="5.52"/>
    <s v="Matched in 11.4-2-2 and 15.1"/>
    <s v="84003"/>
    <x v="0"/>
    <s v="Schedule 1 "/>
    <s v="AMERICAN FORK"/>
    <s v="AMF13"/>
    <s v="SOLAR"/>
    <s v="08NETMT135"/>
  </r>
  <r>
    <s v="8893"/>
    <d v="2016-04-21T00:00:00"/>
    <x v="0"/>
    <n v="4.68"/>
    <s v="Matched in 11.4-2-2 and 15.1"/>
    <s v="84037"/>
    <x v="0"/>
    <s v="Schedule 1 "/>
    <s v="FRUIT HGTS"/>
    <s v="FRS12"/>
    <s v="SOLAR"/>
    <s v="08NETMT135"/>
  </r>
  <r>
    <s v="8891"/>
    <d v="2016-04-21T00:00:00"/>
    <x v="0"/>
    <n v="4.4800000000000004"/>
    <s v="Matched in 11.4-2-2 and 15.1"/>
    <s v="84405"/>
    <x v="0"/>
    <s v="Schedule 1 "/>
    <s v="SOUTH WEBER"/>
    <s v="SWR13"/>
    <s v="SOLAR"/>
    <s v="08NETMT135"/>
  </r>
  <r>
    <s v="8890"/>
    <d v="2016-04-21T00:00:00"/>
    <x v="0"/>
    <n v="8.16"/>
    <s v="Matched in 11.4-2-2 and 15.1"/>
    <s v="84041"/>
    <x v="0"/>
    <s v="Schedule 1 "/>
    <s v="WALNUT GROVE"/>
    <s v="WGR13"/>
    <s v="SOLAR"/>
    <s v="08NETMT135"/>
  </r>
  <r>
    <s v="8887"/>
    <d v="2016-04-21T00:00:00"/>
    <x v="0"/>
    <n v="8.5500000000000007"/>
    <s v="Matched in 11.4-2-2 and 15.1"/>
    <s v="84041"/>
    <x v="0"/>
    <s v="Schedule 1 "/>
    <s v="ANGEL"/>
    <s v="ANG12"/>
    <s v="SOLAR"/>
    <s v="08NETMT135"/>
  </r>
  <r>
    <s v="8884"/>
    <d v="2016-04-21T00:00:00"/>
    <x v="0"/>
    <n v="4.59"/>
    <s v="Matched in 11.4-2-2 and 15.1"/>
    <s v="84093"/>
    <x v="0"/>
    <s v="Schedule 1 "/>
    <s v="QUARRY"/>
    <s v="QRY12"/>
    <s v="SOLAR"/>
    <s v="08NETMT135"/>
  </r>
  <r>
    <s v="8886"/>
    <d v="2016-04-21T00:00:00"/>
    <x v="0"/>
    <n v="13.51"/>
    <s v="Matched in 11.4-2-2 and 15.1"/>
    <s v="84040"/>
    <x v="0"/>
    <s v="Schedule 1 "/>
    <s v="LAYTON"/>
    <s v="LAY15"/>
    <s v="SOLAR"/>
    <s v="08NETMT135"/>
  </r>
  <r>
    <s v="8925"/>
    <d v="2016-04-21T00:00:00"/>
    <x v="0"/>
    <n v="7.16"/>
    <s v="Matched in 11.4-2-2 and 15.1"/>
    <s v="84040"/>
    <x v="0"/>
    <s v="Schedule 1 "/>
    <s v="E LAYTON"/>
    <s v="ELA19"/>
    <s v="SOLAR"/>
    <s v="08NETMT135"/>
  </r>
  <r>
    <s v="8950"/>
    <d v="2016-04-22T00:00:00"/>
    <x v="0"/>
    <n v="10"/>
    <s v="Matched in 11.4-2-2 and 15.1"/>
    <s v="84403"/>
    <x v="0"/>
    <s v="Schedule 1 "/>
    <s v="SOUTH OGDEN"/>
    <s v="SOG13"/>
    <s v="SOLAR"/>
    <s v="08NETMT135"/>
  </r>
  <r>
    <s v="8941"/>
    <d v="2016-04-22T00:00:00"/>
    <x v="0"/>
    <n v="5.98"/>
    <s v="Matched in 11.4-2-2 and 15.1"/>
    <s v="84121"/>
    <x v="0"/>
    <s v="Schedule 1 "/>
    <s v="CHAPEL HILL"/>
    <s v="CPL13"/>
    <s v="SOLAR"/>
    <s v="08NETMT135"/>
  </r>
  <r>
    <s v="8957"/>
    <d v="2016-04-22T00:00:00"/>
    <x v="0"/>
    <n v="4.4800000000000004"/>
    <s v="Matched in 11.4-2-2 and 15.1"/>
    <s v="84129"/>
    <x v="0"/>
    <s v="Schedule 1 "/>
    <s v="TAYLORSVILLE"/>
    <s v="TAY15"/>
    <s v="SOLAR"/>
    <s v="08NETMT135"/>
  </r>
  <r>
    <s v="8959"/>
    <d v="2016-04-22T00:00:00"/>
    <x v="0"/>
    <n v="6.48"/>
    <s v="Matched in 11.4-2-2 and 15.1"/>
    <s v="84121"/>
    <x v="0"/>
    <s v="Schedule 1 "/>
    <s v="BUTLERVILLE"/>
    <s v="BTL16"/>
    <s v="SOLAR"/>
    <s v="08NETMT135"/>
  </r>
  <r>
    <s v="8952"/>
    <d v="2016-04-22T00:00:00"/>
    <x v="0"/>
    <n v="11.44"/>
    <s v="Matched in 11.4-2-2 and 15.1"/>
    <s v="84067"/>
    <x v="0"/>
    <s v="Schedule 1 "/>
    <s v="COZYDALE"/>
    <s v="CDZ11"/>
    <s v="SOLAR"/>
    <s v="08NETMT135"/>
  </r>
  <r>
    <s v="8943"/>
    <d v="2016-04-22T00:00:00"/>
    <x v="0"/>
    <n v="3.8"/>
    <s v="Matched in 11.4-2-2 and 15.1"/>
    <s v="84405"/>
    <x v="0"/>
    <s v="Schedule 1 "/>
    <s v="SOUTH WEBER"/>
    <s v="SWR13"/>
    <s v="SOLAR"/>
    <s v="08NETMT135"/>
  </r>
  <r>
    <s v="8929"/>
    <d v="2016-04-22T00:00:00"/>
    <x v="0"/>
    <n v="7.28"/>
    <s v="Matched in 11.4-2-2 and 15.1"/>
    <s v="84403"/>
    <x v="0"/>
    <s v="Schedule 1 "/>
    <s v="SOUTH OGDEN"/>
    <s v="SOG13"/>
    <s v="SOLAR"/>
    <s v="08NETMT135"/>
  </r>
  <r>
    <s v="8956"/>
    <d v="2016-04-22T00:00:00"/>
    <x v="0"/>
    <n v="7.29"/>
    <s v="Matched in 11.4-2-2 and 15.1"/>
    <s v="84129"/>
    <x v="0"/>
    <s v="Schedule 1 "/>
    <s v="TAYLORSVILLE"/>
    <s v="TAY12"/>
    <s v="SOLAR"/>
    <s v="08NETMT135"/>
  </r>
  <r>
    <s v="8938"/>
    <d v="2016-04-22T00:00:00"/>
    <x v="0"/>
    <n v="7.28"/>
    <s v="Matched in 11.4-2-2 and 15.1"/>
    <s v="84043"/>
    <x v="0"/>
    <s v="Schedule 1 "/>
    <s v="SARATOGA"/>
    <s v="SAR11"/>
    <s v="SOLAR"/>
    <s v="08NETMT135"/>
  </r>
  <r>
    <s v="8947"/>
    <d v="2016-04-22T00:00:00"/>
    <x v="0"/>
    <n v="8.58"/>
    <s v="Matched in 11.4-2-2 and 15.1"/>
    <s v="84009"/>
    <x v="0"/>
    <s v="Schedule 1 "/>
    <s v="SUNRISE"/>
    <s v="SRZ12"/>
    <s v="SOLAR"/>
    <s v="08NETMT135"/>
  </r>
  <r>
    <s v="8928"/>
    <d v="2016-04-22T00:00:00"/>
    <x v="0"/>
    <n v="6.8"/>
    <s v="Matched in 11.4-2-2 and 15.1"/>
    <s v="84405"/>
    <x v="0"/>
    <s v="Schedule 1 "/>
    <s v="SOUTH WEBER"/>
    <s v="SWR13"/>
    <s v="SOLAR"/>
    <s v="08NETMT135"/>
  </r>
  <r>
    <s v="8948"/>
    <d v="2016-04-22T00:00:00"/>
    <x v="0"/>
    <n v="5.2"/>
    <s v="Matched in 11.4-2-2 and 15.1"/>
    <s v="84120"/>
    <x v="0"/>
    <s v="Schedule 1 "/>
    <s v="HUNTER"/>
    <s v="HNT14"/>
    <s v="SOLAR"/>
    <s v="08NETMT135"/>
  </r>
  <r>
    <s v="8934"/>
    <d v="2016-04-22T00:00:00"/>
    <x v="0"/>
    <n v="7.9"/>
    <s v="Matched in 11.4-2-2 and 15.1"/>
    <s v="84123"/>
    <x v="0"/>
    <s v="Schedule 1 "/>
    <s v="MEADOWBROOK"/>
    <s v="MEA14"/>
    <s v="SOLAR"/>
    <s v="08NETMT135"/>
  </r>
  <r>
    <s v="8951"/>
    <d v="2016-04-22T00:00:00"/>
    <x v="0"/>
    <n v="6.38"/>
    <s v="Matched in 11.4-2-2 and 15.1"/>
    <s v="84120"/>
    <x v="0"/>
    <s v="Schedule 1 "/>
    <s v="LAKE PARK"/>
    <s v="LPK12"/>
    <s v="SOLAR"/>
    <s v="08NETMT135"/>
  </r>
  <r>
    <s v="8933"/>
    <d v="2016-04-22T00:00:00"/>
    <x v="0"/>
    <n v="4.95"/>
    <s v="Matched in 11.4-2-2 and 15.1"/>
    <s v="84106"/>
    <x v="0"/>
    <s v="Schedule 1 "/>
    <s v="E MILLCREEK"/>
    <s v="EML13"/>
    <s v="SOLAR"/>
    <s v="08NETMT135"/>
  </r>
  <r>
    <s v="8940"/>
    <d v="2016-04-22T00:00:00"/>
    <x v="0"/>
    <n v="5.2"/>
    <s v="Matched in 11.4-2-2 and 15.1"/>
    <s v="84401"/>
    <x v="0"/>
    <s v="Schedule 1 "/>
    <s v="MIDLAND"/>
    <s v="MID14"/>
    <s v="SOLAR"/>
    <s v="08NETMT135"/>
  </r>
  <r>
    <s v="8946"/>
    <d v="2016-04-22T00:00:00"/>
    <x v="0"/>
    <n v="6.5"/>
    <s v="Matched in 11.4-2-2 and 15.1"/>
    <s v="84045"/>
    <x v="0"/>
    <s v="Schedule 1 "/>
    <s v="SARATOGA"/>
    <s v="SAR17"/>
    <s v="SOLAR"/>
    <s v="08NETMT135"/>
  </r>
  <r>
    <s v="8949"/>
    <d v="2016-04-22T00:00:00"/>
    <x v="0"/>
    <n v="8.6999999999999993"/>
    <s v="Matched in 11.4-2-2 and 15.1"/>
    <s v="84129"/>
    <x v="0"/>
    <s v="Schedule 1 "/>
    <s v="KEARNS"/>
    <s v="KRN15"/>
    <s v="SOLAR"/>
    <s v="08NETMT135"/>
  </r>
  <r>
    <s v="8936"/>
    <d v="2016-04-22T00:00:00"/>
    <x v="0"/>
    <n v="4.9000000000000004"/>
    <s v="Matched in 11.4-2-2 and 15.1"/>
    <s v="84057"/>
    <x v="0"/>
    <s v="Schedule 1 "/>
    <s v="CHERRY WOOD"/>
    <s v="CHW17"/>
    <s v="SOLAR"/>
    <s v="08NETMT135"/>
  </r>
  <r>
    <s v="8932"/>
    <d v="2016-04-22T00:00:00"/>
    <x v="0"/>
    <n v="6.76"/>
    <s v="Matched in 11.4-2-2 and 15.1"/>
    <s v="84315"/>
    <x v="0"/>
    <s v="Schedule 1 "/>
    <s v="WEST ROY"/>
    <s v="WRY12"/>
    <s v="SOLAR"/>
    <s v="08NETMT135"/>
  </r>
  <r>
    <s v="8939"/>
    <d v="2016-04-22T00:00:00"/>
    <x v="0"/>
    <n v="5.78"/>
    <s v="Matched in 11.4-2-2 and 15.1"/>
    <s v="84129"/>
    <x v="0"/>
    <s v="Schedule 1 "/>
    <s v="TAYLORSVILLE"/>
    <s v="TAY12"/>
    <s v="SOLAR"/>
    <s v="08NETMT135"/>
  </r>
  <r>
    <s v="8955"/>
    <d v="2016-04-22T00:00:00"/>
    <x v="0"/>
    <n v="3.42"/>
    <s v="Matched in 11.4-2-2 and 15.1"/>
    <s v="84047"/>
    <x v="0"/>
    <s v="Schedule 1 "/>
    <s v="MIDVALE"/>
    <s v="MDV13"/>
    <s v="SOLAR"/>
    <s v="08NETMT135"/>
  </r>
  <r>
    <s v="8937"/>
    <d v="2016-04-22T00:00:00"/>
    <x v="0"/>
    <n v="4.9400000000000004"/>
    <s v="Matched in 11.4-2-2 and 15.1"/>
    <s v="84405"/>
    <x v="0"/>
    <s v="Schedule 1 "/>
    <s v="SOUTH WEBER"/>
    <s v="SWR13"/>
    <s v="SOLAR"/>
    <s v="08NETMT135"/>
  </r>
  <r>
    <s v="8930"/>
    <d v="2016-04-22T00:00:00"/>
    <x v="0"/>
    <n v="3.12"/>
    <s v="Matched in 11.4-2-2 and 15.1"/>
    <s v="84059"/>
    <x v="0"/>
    <s v="Schedule 1 "/>
    <s v="VINEYARD"/>
    <s v="VIN11"/>
    <s v="SOLAR"/>
    <s v="08NETMT135"/>
  </r>
  <r>
    <s v="8931"/>
    <d v="2016-04-22T00:00:00"/>
    <x v="0"/>
    <n v="5.0999999999999996"/>
    <s v="Matched in 11.4-2-2 and 15.1"/>
    <s v="84120"/>
    <x v="0"/>
    <s v="Schedule 1 "/>
    <s v="LAKE PARK"/>
    <s v="LPK16"/>
    <s v="SOLAR"/>
    <s v="08NETMT135"/>
  </r>
  <r>
    <s v="8958"/>
    <d v="2016-04-22T00:00:00"/>
    <x v="0"/>
    <n v="3.12"/>
    <s v="Matched in 11.4-2-2 and 15.1"/>
    <s v="84003"/>
    <x v="0"/>
    <s v="Schedule 1 "/>
    <s v="AMERICAN FORK"/>
    <s v="AMF13"/>
    <s v="SOLAR"/>
    <s v="08NETMT135"/>
  </r>
  <r>
    <s v="8953"/>
    <d v="2016-04-22T00:00:00"/>
    <x v="0"/>
    <n v="4.42"/>
    <s v="Matched in 11.4-2-2 and 15.1"/>
    <s v="84043"/>
    <x v="0"/>
    <s v="Schedule 1 "/>
    <s v="SARATOGA"/>
    <s v="SAR11"/>
    <s v="SOLAR"/>
    <s v="08NETMT135"/>
  </r>
  <r>
    <s v="8945"/>
    <d v="2016-04-22T00:00:00"/>
    <x v="0"/>
    <n v="5.4"/>
    <s v="Matched in 11.4-2-2 and 15.1"/>
    <s v="84106"/>
    <x v="0"/>
    <s v="Schedule 1 "/>
    <s v="SOUTHEAST"/>
    <s v="SEA11"/>
    <s v="SOLAR"/>
    <s v="08NETMT135"/>
  </r>
  <r>
    <s v="8954"/>
    <d v="2016-04-22T00:00:00"/>
    <x v="0"/>
    <n v="3.12"/>
    <s v="Matched in 11.4-2-2 and 15.1"/>
    <s v="84119"/>
    <x v="0"/>
    <s v="Schedule 1 "/>
    <s v="GRANGER"/>
    <s v="GRN12"/>
    <s v="SOLAR"/>
    <s v="08NETMT135"/>
  </r>
  <r>
    <s v="8942"/>
    <d v="2016-04-22T00:00:00"/>
    <x v="0"/>
    <n v="5.57"/>
    <s v="Matched in 11.4-2-2 and 15.1"/>
    <s v="84403"/>
    <x v="0"/>
    <s v="Schedule 1 "/>
    <s v="MCKAY"/>
    <s v="MCK13"/>
    <s v="SOLAR"/>
    <s v="08NETMT135"/>
  </r>
  <r>
    <s v="8935"/>
    <d v="2016-04-22T00:00:00"/>
    <x v="0"/>
    <n v="6.76"/>
    <s v="Matched in 11.4-2-2 and 15.1"/>
    <s v="84003"/>
    <x v="0"/>
    <s v="Schedule 1 "/>
    <s v="HIGHLAND"/>
    <s v="HIG16"/>
    <s v="SOLAR"/>
    <s v="08NETMT135"/>
  </r>
  <r>
    <s v="8944"/>
    <d v="2016-04-22T00:00:00"/>
    <x v="0"/>
    <n v="4.42"/>
    <s v="Matched in 11.4-2-2 and 15.1"/>
    <s v="84058"/>
    <x v="0"/>
    <s v="Schedule 1 "/>
    <s v="WILLOWRIDGE"/>
    <s v="WRG11"/>
    <s v="SOLAR"/>
    <s v="08NETMT135"/>
  </r>
  <r>
    <s v="9017"/>
    <d v="2016-04-25T00:00:00"/>
    <x v="0"/>
    <n v="0.76"/>
    <s v="Matched in 11.4-2-2 and 15.1"/>
    <s v="84009"/>
    <x v="0"/>
    <s v="Schedule 1 "/>
    <s v="OQUIRRH"/>
    <s v="OQU14"/>
    <s v="SOLAR"/>
    <s v="08NETMT135"/>
  </r>
  <r>
    <s v="8988"/>
    <d v="2016-04-25T00:00:00"/>
    <x v="0"/>
    <n v="7.25"/>
    <s v="Matched in 11.4-2-2 and 15.1"/>
    <s v="84092"/>
    <x v="0"/>
    <s v="Schedule 1 "/>
    <s v="QUARRY"/>
    <s v="QRY15"/>
    <s v="SOLAR"/>
    <s v="08NETMT135"/>
  </r>
  <r>
    <s v="9002"/>
    <d v="2016-04-25T00:00:00"/>
    <x v="0"/>
    <n v="5.86"/>
    <s v="Matched in 11.4-2-2 and 15.1"/>
    <s v="84128"/>
    <x v="0"/>
    <s v="Schedule 1 "/>
    <s v="LAKE PARK"/>
    <s v="LPK15"/>
    <s v="SOLAR"/>
    <s v="08NETMT135"/>
  </r>
  <r>
    <s v="8965"/>
    <d v="2016-04-25T00:00:00"/>
    <x v="0"/>
    <n v="8.82"/>
    <s v="Matched in 11.4-2-2 and 15.1"/>
    <s v="84783"/>
    <x v="0"/>
    <s v="Schedule 1 "/>
    <s v="DAMMERON"/>
    <s v="DMR11"/>
    <s v="SOLAR"/>
    <s v="08NETMT135"/>
  </r>
  <r>
    <s v="8964"/>
    <d v="2016-04-25T00:00:00"/>
    <x v="0"/>
    <n v="10.35"/>
    <s v="Matched in 11.4-2-2 and 15.1"/>
    <s v="84720"/>
    <x v="0"/>
    <s v="Schedule 1 "/>
    <s v="COLEMAN"/>
    <s v="CLM18"/>
    <s v="SOLAR"/>
    <s v="08NETMT135"/>
  </r>
  <r>
    <s v="9021"/>
    <d v="2016-04-25T00:00:00"/>
    <x v="0"/>
    <n v="6.37"/>
    <s v="Matched in 11.4-2-2 and 15.1"/>
    <s v="84003"/>
    <x v="0"/>
    <s v="Schedule 1 "/>
    <s v="HIGHLAND"/>
    <s v="HIG12"/>
    <s v="SOLAR"/>
    <s v="08NETMT135"/>
  </r>
  <r>
    <s v="8981"/>
    <d v="2016-04-25T00:00:00"/>
    <x v="0"/>
    <n v="12.1"/>
    <s v="Matched in 11.4-2-2 and 15.1"/>
    <s v="84092"/>
    <x v="0"/>
    <s v="Schedule 1 "/>
    <s v="DIMPLE DELL"/>
    <s v="DMP15"/>
    <s v="SOLAR"/>
    <s v="08NETMT135"/>
  </r>
  <r>
    <s v="9007"/>
    <d v="2016-04-25T00:00:00"/>
    <x v="0"/>
    <n v="8.84"/>
    <s v="Matched in 11.4-2-2 and 15.1"/>
    <s v="84062"/>
    <x v="0"/>
    <s v="Schedule 1 "/>
    <s v="PLEASNT GRV"/>
    <s v="PLG12"/>
    <s v="SOLAR"/>
    <s v="08NETMT135"/>
  </r>
  <r>
    <s v="9015"/>
    <d v="2016-04-25T00:00:00"/>
    <x v="0"/>
    <n v="5.04"/>
    <s v="Matched in 11.4-2-2 and 15.1"/>
    <s v="84045"/>
    <x v="0"/>
    <s v="Schedule 1 "/>
    <s v="SARATOGA"/>
    <s v="SAR12"/>
    <s v="SOLAR"/>
    <s v="08NETMT135"/>
  </r>
  <r>
    <s v="8992"/>
    <d v="2016-04-25T00:00:00"/>
    <x v="0"/>
    <n v="2.34"/>
    <s v="Matched in 11.4-2-2 and 15.1"/>
    <s v="84119"/>
    <x v="0"/>
    <s v="Schedule 1 "/>
    <s v="TAYLORSVILLE"/>
    <s v="TAY14"/>
    <s v="SOLAR"/>
    <s v="08NETMT135"/>
  </r>
  <r>
    <s v="9004"/>
    <d v="2016-04-25T00:00:00"/>
    <x v="0"/>
    <n v="5.6"/>
    <s v="Matched in 11.4-2-2 and 15.1"/>
    <s v="84092"/>
    <x v="0"/>
    <s v="Schedule 1 "/>
    <s v="DIMPLE DELL"/>
    <s v="DMP17"/>
    <s v="SOLAR"/>
    <s v="08NETMT135"/>
  </r>
  <r>
    <s v="9001"/>
    <d v="2016-04-25T00:00:00"/>
    <x v="0"/>
    <n v="8.06"/>
    <s v="Matched in 11.4-2-2 and 15.1"/>
    <s v="84062"/>
    <x v="0"/>
    <s v="Schedule 1 "/>
    <s v="PLEASNT GRV"/>
    <s v="PLG12"/>
    <s v="SOLAR"/>
    <s v="08NETMT135"/>
  </r>
  <r>
    <s v="9003"/>
    <d v="2016-04-25T00:00:00"/>
    <x v="0"/>
    <n v="5.13"/>
    <s v="Matched in 11.4-2-2 and 15.1"/>
    <s v="84119"/>
    <x v="0"/>
    <s v="Schedule 1 "/>
    <s v="GRANGER"/>
    <s v="GRN17"/>
    <s v="SOLAR"/>
    <s v="08NETMT135"/>
  </r>
  <r>
    <s v="9022"/>
    <d v="2016-04-25T00:00:00"/>
    <x v="0"/>
    <n v="5.0999999999999996"/>
    <s v="Matched in 11.4-2-2 and 15.1"/>
    <s v="84025"/>
    <x v="0"/>
    <s v="Schedule 1 "/>
    <s v="FARMINGTON"/>
    <s v="FAR11"/>
    <s v="SOLAR"/>
    <s v="08NETMT135"/>
  </r>
  <r>
    <s v="8993"/>
    <d v="2016-04-25T00:00:00"/>
    <x v="0"/>
    <n v="4.68"/>
    <s v="Matched in 11.4-2-2 and 15.1"/>
    <s v="84094"/>
    <x v="0"/>
    <s v="Schedule 1 "/>
    <s v="DUMAS"/>
    <s v="DUM13"/>
    <s v="SOLAR"/>
    <s v="08NETMT135"/>
  </r>
  <r>
    <s v="9005"/>
    <d v="2016-04-25T00:00:00"/>
    <x v="0"/>
    <n v="3.38"/>
    <s v="Matched in 11.4-2-2 and 15.1"/>
    <s v="84093"/>
    <x v="0"/>
    <s v="Schedule 1 "/>
    <s v="QUARRY"/>
    <s v="QRY17"/>
    <s v="SOLAR"/>
    <s v="08NETMT135"/>
  </r>
  <r>
    <s v="8991"/>
    <d v="2016-04-25T00:00:00"/>
    <x v="0"/>
    <n v="5.5"/>
    <s v="Matched in 11.4-2-2 and 15.1"/>
    <s v="84014"/>
    <x v="0"/>
    <s v="Schedule 1 "/>
    <s v="CNTRVILLE"/>
    <s v="CEN13"/>
    <s v="SOLAR"/>
    <s v="08NETMT135"/>
  </r>
  <r>
    <s v="9018"/>
    <d v="2016-04-25T00:00:00"/>
    <x v="0"/>
    <n v="5.78"/>
    <s v="Matched in 11.4-2-2 and 15.1"/>
    <s v="84003"/>
    <x v="0"/>
    <s v="Schedule 1 "/>
    <s v="WESTFIELD"/>
    <s v="WFD13"/>
    <s v="SOLAR"/>
    <s v="08NETMT135"/>
  </r>
  <r>
    <s v="8973"/>
    <d v="2016-04-25T00:00:00"/>
    <x v="0"/>
    <n v="6.24"/>
    <s v="Matched in 11.4-2-2 and 15.1"/>
    <s v="84315"/>
    <x v="0"/>
    <s v="Schedule 1 "/>
    <s v="WEST ROY"/>
    <s v="WRY12"/>
    <s v="SOLAR"/>
    <s v="08NETMT135"/>
  </r>
  <r>
    <s v="8974"/>
    <d v="2016-04-25T00:00:00"/>
    <x v="0"/>
    <n v="3.64"/>
    <s v="Matched in 11.4-2-2 and 15.1"/>
    <s v="84062"/>
    <x v="0"/>
    <s v="Schedule 1 "/>
    <s v="PLEASNT GRV"/>
    <s v="PLG13"/>
    <s v="SOLAR"/>
    <s v="08NETMT135"/>
  </r>
  <r>
    <s v="8990"/>
    <d v="2016-04-25T00:00:00"/>
    <x v="0"/>
    <n v="20.14"/>
    <s v="Matched in 11.4-2-2 and 15.1"/>
    <s v="84020"/>
    <x v="0"/>
    <s v="Schedule 1 "/>
    <s v="DUMAS"/>
    <s v="DUM15"/>
    <s v="SOLAR"/>
    <s v="08NETMT135"/>
  </r>
  <r>
    <s v="9011"/>
    <d v="2016-04-25T00:00:00"/>
    <x v="0"/>
    <n v="8.58"/>
    <s v="Matched in 11.4-2-2 and 15.1"/>
    <s v="84003"/>
    <x v="0"/>
    <s v="Schedule 1 "/>
    <s v="HIGHLAND"/>
    <s v="HIG17"/>
    <s v="SOLAR"/>
    <s v="08NETMT135"/>
  </r>
  <r>
    <s v="9010"/>
    <d v="2016-04-25T00:00:00"/>
    <x v="0"/>
    <n v="5.2"/>
    <s v="Matched in 11.4-2-2 and 15.1"/>
    <s v="84009"/>
    <x v="0"/>
    <s v="Schedule 1 "/>
    <s v="SUNRISE"/>
    <s v="SRZ17"/>
    <s v="SOLAR"/>
    <s v="08NETMT135"/>
  </r>
  <r>
    <s v="9006"/>
    <d v="2016-04-25T00:00:00"/>
    <x v="0"/>
    <n v="3.12"/>
    <s v="Matched in 11.4-2-2 and 15.1"/>
    <s v="84041"/>
    <x v="0"/>
    <s v="Schedule 1 "/>
    <s v="LAYTON"/>
    <s v="LAY13"/>
    <s v="SOLAR"/>
    <s v="08NETMT135"/>
  </r>
  <r>
    <s v="8960"/>
    <d v="2016-04-25T00:00:00"/>
    <x v="0"/>
    <n v="8.58"/>
    <s v="Matched in 11.4-2-2 and 15.1"/>
    <s v="84062"/>
    <x v="0"/>
    <s v="Schedule 1 "/>
    <s v="MANILA"/>
    <s v="MLA11"/>
    <s v="SOLAR"/>
    <s v="08NETMT135"/>
  </r>
  <r>
    <s v="8984"/>
    <d v="2016-04-25T00:00:00"/>
    <x v="0"/>
    <n v="7.54"/>
    <s v="Matched in 11.4-2-2 and 15.1"/>
    <s v="84003"/>
    <x v="0"/>
    <s v="Schedule 1 "/>
    <s v="WESTFIELD"/>
    <s v="WFD13"/>
    <s v="SOLAR"/>
    <s v="08NETMT135"/>
  </r>
  <r>
    <s v="8970"/>
    <d v="2016-04-25T00:00:00"/>
    <x v="0"/>
    <n v="5.6"/>
    <s v="Matched in 11.4-2-2 and 15.1"/>
    <s v="84044"/>
    <x v="0"/>
    <s v="Schedule 1 "/>
    <s v="MAGNA"/>
    <s v="MAG13"/>
    <s v="SOLAR"/>
    <s v="08NETMT135"/>
  </r>
  <r>
    <s v="8979"/>
    <d v="2016-04-25T00:00:00"/>
    <x v="0"/>
    <n v="5.6"/>
    <s v="Matched in 11.4-2-2 and 15.1"/>
    <s v="84044"/>
    <x v="0"/>
    <s v="Schedule 1 "/>
    <s v="RITER"/>
    <s v="RTR12"/>
    <s v="SOLAR"/>
    <s v="08NETMT135"/>
  </r>
  <r>
    <s v="9000"/>
    <d v="2016-04-25T00:00:00"/>
    <x v="0"/>
    <n v="4.68"/>
    <s v="Matched in 11.4-2-2 and 15.1"/>
    <s v="84094"/>
    <x v="0"/>
    <s v="Schedule 1 "/>
    <s v="DUMAS"/>
    <s v="DUM13"/>
    <s v="SOLAR"/>
    <s v="08NETMT135"/>
  </r>
  <r>
    <s v="8972"/>
    <d v="2016-04-25T00:00:00"/>
    <x v="0"/>
    <n v="7"/>
    <s v="Matched in 11.4-2-2 and 15.1"/>
    <s v="84057"/>
    <x v="0"/>
    <s v="Schedule 1 "/>
    <s v="LINDON"/>
    <s v="LDN12"/>
    <s v="SOLAR"/>
    <s v="08NETMT135"/>
  </r>
  <r>
    <s v="8962"/>
    <d v="2016-04-25T00:00:00"/>
    <x v="0"/>
    <n v="10"/>
    <s v="Matched in 11.4-2-2 and 15.1"/>
    <s v="84084"/>
    <x v="0"/>
    <s v="Schedule 1 "/>
    <s v="WEST JORDAN"/>
    <s v="WJD13"/>
    <s v="SOLAR"/>
    <s v="08NETMT135"/>
  </r>
  <r>
    <s v="9008"/>
    <d v="2016-04-25T00:00:00"/>
    <x v="0"/>
    <n v="6.12"/>
    <s v="Matched in 11.4-2-2 and 15.1"/>
    <s v="84092"/>
    <x v="0"/>
    <s v="Schedule 1 "/>
    <s v="DIMPLE DELL"/>
    <s v="DMP17"/>
    <s v="SOLAR"/>
    <s v="08NETMT135"/>
  </r>
  <r>
    <s v="8980"/>
    <d v="2016-04-25T00:00:00"/>
    <x v="0"/>
    <n v="5.22"/>
    <s v="Matched in 11.4-2-2 and 15.1"/>
    <s v="84062"/>
    <x v="0"/>
    <s v="Schedule 1 "/>
    <s v="PLEASNT GRV"/>
    <s v="PLG12"/>
    <s v="SOLAR"/>
    <s v="08NETMT135"/>
  </r>
  <r>
    <s v="8987"/>
    <d v="2016-04-25T00:00:00"/>
    <x v="0"/>
    <n v="6.24"/>
    <s v="Matched in 11.4-2-2 and 15.1"/>
    <s v="84088"/>
    <x v="0"/>
    <s v="Schedule 1 "/>
    <s v="HOGGARD"/>
    <s v="HOG17"/>
    <s v="SOLAR"/>
    <s v="08NETMT135"/>
  </r>
  <r>
    <s v="9012"/>
    <d v="2016-04-25T00:00:00"/>
    <x v="0"/>
    <n v="3.64"/>
    <s v="Matched in 11.4-2-2 and 15.1"/>
    <s v="84123"/>
    <x v="0"/>
    <s v="Schedule 1 "/>
    <s v="MEADOWBROOK"/>
    <s v="MEA12"/>
    <s v="SOLAR"/>
    <s v="08NETMT135"/>
  </r>
  <r>
    <s v="8963"/>
    <d v="2016-04-25T00:00:00"/>
    <x v="0"/>
    <n v="5.5"/>
    <s v="Matched in 11.4-2-2 and 15.1"/>
    <s v="84128"/>
    <x v="0"/>
    <s v="Schedule 1 "/>
    <s v="LAKE PARK"/>
    <s v="LPK15"/>
    <s v="SOLAR"/>
    <s v="08NETMT135"/>
  </r>
  <r>
    <s v="8975"/>
    <d v="2016-04-25T00:00:00"/>
    <x v="0"/>
    <n v="3.71"/>
    <s v="Matched in 11.4-2-2 and 15.1"/>
    <s v="84404"/>
    <x v="0"/>
    <s v="Schedule 1 "/>
    <s v="PIONEER"/>
    <s v="PIO11"/>
    <s v="SOLAR"/>
    <s v="08NETMT135"/>
  </r>
  <r>
    <s v="8982"/>
    <d v="2016-04-25T00:00:00"/>
    <x v="0"/>
    <n v="4.7699999999999996"/>
    <s v="Matched in 11.4-2-2 and 15.1"/>
    <s v="84062"/>
    <x v="0"/>
    <s v="Schedule 1 "/>
    <s v="PLEASNT GRV"/>
    <s v="PLG12"/>
    <s v="SOLAR"/>
    <s v="08NETMT135"/>
  </r>
  <r>
    <s v="8994"/>
    <d v="2016-04-25T00:00:00"/>
    <x v="0"/>
    <n v="2.08"/>
    <s v="Matched in 11.4-2-2 and 15.1"/>
    <s v="84120"/>
    <x v="0"/>
    <s v="Schedule 1 "/>
    <s v="LAKE PARK"/>
    <s v="LPK16"/>
    <s v="SOLAR"/>
    <s v="08NETMT135"/>
  </r>
  <r>
    <s v="9019"/>
    <d v="2016-04-25T00:00:00"/>
    <x v="0"/>
    <n v="4.08"/>
    <s v="Matched in 11.4-2-2 and 15.1"/>
    <s v="84120"/>
    <x v="0"/>
    <s v="Schedule 1 "/>
    <s v="LAKE PARK"/>
    <s v="LPK16"/>
    <s v="SOLAR"/>
    <s v="08NETMT135"/>
  </r>
  <r>
    <s v="8966"/>
    <d v="2016-04-25T00:00:00"/>
    <x v="0"/>
    <n v="5.94"/>
    <s v="Matched in 11.4-2-2 and 15.1"/>
    <s v="84009"/>
    <x v="0"/>
    <s v="Schedule 1 "/>
    <s v="OQUIRRH"/>
    <s v="OQU17"/>
    <s v="SOLAR"/>
    <s v="08NETMT135"/>
  </r>
  <r>
    <s v="8985"/>
    <d v="2016-04-25T00:00:00"/>
    <x v="0"/>
    <n v="7.28"/>
    <s v="Matched in 11.4-2-2 and 15.1"/>
    <s v="84414"/>
    <x v="0"/>
    <s v="Schedule 1 "/>
    <s v="COLDWATER"/>
    <s v="CDW12"/>
    <s v="SOLAR"/>
    <s v="08NETMT135"/>
  </r>
  <r>
    <s v="8971"/>
    <d v="2016-04-25T00:00:00"/>
    <x v="0"/>
    <n v="5.52"/>
    <s v="Matched in 11.4-2-2 and 15.1"/>
    <s v="84081"/>
    <x v="0"/>
    <s v="Schedule 1 "/>
    <s v="HOGGARD"/>
    <s v="HOG17"/>
    <s v="SOLAR"/>
    <s v="08NETMT135"/>
  </r>
  <r>
    <s v="8976"/>
    <d v="2016-04-25T00:00:00"/>
    <x v="0"/>
    <n v="5.4"/>
    <s v="Matched in 11.4-2-2 and 15.1"/>
    <s v="84020"/>
    <x v="0"/>
    <s v="Schedule 1 "/>
    <s v="SOUTH MOUNTAIN"/>
    <s v="SMO15"/>
    <s v="SOLAR"/>
    <s v="08NETMT135"/>
  </r>
  <r>
    <s v="9013"/>
    <d v="2016-04-25T00:00:00"/>
    <x v="0"/>
    <n v="12.75"/>
    <s v="Matched in 11.4-2-2 and 15.1"/>
    <s v="84120"/>
    <x v="0"/>
    <s v="Schedule 1 "/>
    <s v="WEST VALLEY"/>
    <s v="WVY11"/>
    <s v="SOLAR"/>
    <s v="08NETMT135"/>
  </r>
  <r>
    <s v="8978"/>
    <d v="2016-04-25T00:00:00"/>
    <x v="0"/>
    <n v="4.42"/>
    <s v="Matched in 11.4-2-2 and 15.1"/>
    <s v="84025"/>
    <x v="0"/>
    <s v="Schedule 1 "/>
    <s v="FARMINGTON"/>
    <s v="FAR11"/>
    <s v="SOLAR"/>
    <s v="08NETMT135"/>
  </r>
  <r>
    <s v="8998"/>
    <d v="2016-04-25T00:00:00"/>
    <x v="0"/>
    <n v="5.2"/>
    <s v="Matched in 11.4-2-2 and 15.1"/>
    <s v="84721"/>
    <x v="0"/>
    <s v="Schedule 1 "/>
    <s v="COLEMAN"/>
    <s v="CLM11"/>
    <s v="SOLAR"/>
    <s v="08NETMT135"/>
  </r>
  <r>
    <s v="8989"/>
    <d v="2016-04-25T00:00:00"/>
    <x v="0"/>
    <n v="6.27"/>
    <s v="Matched in 11.4-2-2 and 15.1"/>
    <s v="84318"/>
    <x v="0"/>
    <s v="Schedule 1 "/>
    <s v="SMITHFIELD"/>
    <s v="SMF13"/>
    <s v="SOLAR"/>
    <s v="08NETMT135"/>
  </r>
  <r>
    <s v="8996"/>
    <d v="2016-04-25T00:00:00"/>
    <x v="0"/>
    <n v="4.95"/>
    <s v="Matched in 11.4-2-2 and 15.1"/>
    <s v="84057"/>
    <x v="0"/>
    <s v="Schedule 1 "/>
    <s v="TIMP"/>
    <s v="TIM12"/>
    <s v="SOLAR"/>
    <s v="08NETMT135"/>
  </r>
  <r>
    <s v="9014"/>
    <d v="2016-04-25T00:00:00"/>
    <x v="0"/>
    <n v="14.71"/>
    <s v="Matched in 11.4-2-2 and 15.1"/>
    <s v="84720"/>
    <x v="0"/>
    <s v="Schedule 1 "/>
    <s v="CROSSHOLLOW"/>
    <s v="CRH13"/>
    <s v="SOLAR"/>
    <s v="08NETMT135"/>
  </r>
  <r>
    <s v="8969"/>
    <d v="2016-04-25T00:00:00"/>
    <x v="0"/>
    <n v="5.72"/>
    <s v="Matched in 11.4-2-2 and 15.1"/>
    <s v="84014"/>
    <x v="0"/>
    <s v="Schedule 1 "/>
    <s v="PARRISH"/>
    <s v="PRR12"/>
    <s v="SOLAR"/>
    <s v="08NETMT135"/>
  </r>
  <r>
    <s v="8986"/>
    <d v="2016-04-25T00:00:00"/>
    <x v="0"/>
    <n v="5.88"/>
    <s v="Matched in 11.4-2-2 and 15.1"/>
    <s v="84003"/>
    <x v="0"/>
    <s v="Schedule 1 "/>
    <s v="WESTFIELD"/>
    <s v="WFD15"/>
    <s v="SOLAR"/>
    <s v="08NETMT135"/>
  </r>
  <r>
    <s v="8968"/>
    <d v="2016-04-25T00:00:00"/>
    <x v="0"/>
    <n v="3.71"/>
    <s v="Matched in 11.4-2-2 and 15.1"/>
    <s v="84074"/>
    <x v="0"/>
    <s v="Schedule 1 "/>
    <s v="TOOELE"/>
    <s v="TOO11"/>
    <s v="SOLAR"/>
    <s v="08NETMT135"/>
  </r>
  <r>
    <s v="8977"/>
    <d v="2016-04-25T00:00:00"/>
    <x v="0"/>
    <n v="7.2"/>
    <s v="Matched in 11.4-2-2 and 15.1"/>
    <s v="84103"/>
    <x v="0"/>
    <s v="Schedule 1 "/>
    <s v="CAPITOL"/>
    <s v="CAP11"/>
    <s v="SOLAR"/>
    <s v="08NETMT135"/>
  </r>
  <r>
    <s v="8995"/>
    <d v="2016-04-25T00:00:00"/>
    <x v="0"/>
    <n v="5.98"/>
    <s v="Matched in 11.4-2-2 and 15.1"/>
    <s v="84041"/>
    <x v="0"/>
    <s v="Schedule 1 "/>
    <s v="LAYTON"/>
    <s v="LAY16"/>
    <s v="SOLAR"/>
    <s v="08NETMT135"/>
  </r>
  <r>
    <s v="8961"/>
    <d v="2016-04-25T00:00:00"/>
    <x v="0"/>
    <n v="7.13"/>
    <s v="Matched in 11.4-2-2 and 15.1"/>
    <s v="84047"/>
    <x v="1"/>
    <s v="Schedule 23 "/>
    <s v="UNION"/>
    <s v="UNN12"/>
    <s v="SOLAR"/>
    <s v="08NMT23135"/>
  </r>
  <r>
    <s v="8999"/>
    <d v="2016-04-25T00:00:00"/>
    <x v="0"/>
    <n v="5.32"/>
    <s v="Matched in 11.4-2-2 and 15.1"/>
    <s v="84040"/>
    <x v="0"/>
    <s v="Schedule 1 "/>
    <s v="FRUIT HGTS"/>
    <s v="FRS11"/>
    <s v="SOLAR"/>
    <s v="08NETMT135"/>
  </r>
  <r>
    <s v="9016"/>
    <d v="2016-04-25T00:00:00"/>
    <x v="0"/>
    <n v="9.6300000000000008"/>
    <s v="Matched in 11.4-2-2 and 15.1"/>
    <s v="84065"/>
    <x v="0"/>
    <s v="Schedule 1 "/>
    <s v="BANGERTER"/>
    <s v="BGT16"/>
    <s v="SOLAR"/>
    <s v="08NETMT135"/>
  </r>
  <r>
    <s v="8967"/>
    <d v="2016-04-25T00:00:00"/>
    <x v="0"/>
    <n v="3.38"/>
    <s v="Matched in 11.4-2-2 and 15.1"/>
    <s v="84404"/>
    <x v="0"/>
    <s v="Schedule 1 "/>
    <s v="WARREN"/>
    <s v="WRN14"/>
    <s v="SOLAR"/>
    <s v="08NETMT135"/>
  </r>
  <r>
    <s v="9020"/>
    <d v="2016-04-25T00:00:00"/>
    <x v="0"/>
    <n v="19.170000000000002"/>
    <s v="Matched in 11.4-2-2 and 15.1"/>
    <s v="84020"/>
    <x v="0"/>
    <s v="Schedule 1 "/>
    <s v="SOUTH MOUNTAIN"/>
    <s v="SMO13"/>
    <s v="SOLAR"/>
    <s v="08NETMT135"/>
  </r>
  <r>
    <s v="8983"/>
    <d v="2016-04-25T00:00:00"/>
    <x v="0"/>
    <n v="6.55"/>
    <s v="Matched in 11.4-2-2 and 15.1"/>
    <s v="84335"/>
    <x v="0"/>
    <s v="Schedule 1 "/>
    <s v="SMITHFIELD"/>
    <s v="SMF12"/>
    <s v="SOLAR"/>
    <s v="08NETMT135"/>
  </r>
  <r>
    <s v="9009"/>
    <d v="2016-04-25T00:00:00"/>
    <x v="0"/>
    <n v="3.12"/>
    <s v="Matched in 11.4-2-2 and 15.1"/>
    <s v="84047"/>
    <x v="0"/>
    <s v="Schedule 1 "/>
    <s v="CHAPEL HILL"/>
    <s v="CPL15"/>
    <s v="SOLAR"/>
    <s v="08NETMT135"/>
  </r>
  <r>
    <s v="8997"/>
    <d v="2016-04-25T00:00:00"/>
    <x v="0"/>
    <n v="7.9"/>
    <s v="Matched in 11.4-2-2 and 15.1"/>
    <s v="84120"/>
    <x v="0"/>
    <s v="Schedule 1 "/>
    <s v="WEST VALLEY"/>
    <s v="WVY13"/>
    <s v="SOLAR"/>
    <s v="08NETMT135"/>
  </r>
  <r>
    <s v="9033"/>
    <d v="2016-04-26T00:00:00"/>
    <x v="0"/>
    <n v="3.71"/>
    <s v="Matched in 11.4-2-2 and 15.1"/>
    <s v="84318"/>
    <x v="0"/>
    <s v="Schedule 1 "/>
    <s v="SMITHFIELD"/>
    <s v="SMF10"/>
    <s v="SOLAR"/>
    <s v="08NETMT135"/>
  </r>
  <r>
    <s v="9051"/>
    <d v="2016-04-26T00:00:00"/>
    <x v="0"/>
    <n v="1.4"/>
    <s v="Matched in 11.4-2-2 and 15.1"/>
    <s v="84067"/>
    <x v="0"/>
    <s v="Schedule 1 "/>
    <s v="COZYDALE"/>
    <s v="CDZ11"/>
    <s v="SOLAR"/>
    <s v="08NETMT135"/>
  </r>
  <r>
    <s v="9031"/>
    <d v="2016-04-26T00:00:00"/>
    <x v="0"/>
    <n v="16"/>
    <s v="Matched in 11.4-2-2 and 15.1"/>
    <s v="84339"/>
    <x v="0"/>
    <s v="Schedule 1 "/>
    <s v="NIBLEY"/>
    <s v="NIB21"/>
    <s v="SOLAR"/>
    <s v="08NETMT135"/>
  </r>
  <r>
    <s v="9032"/>
    <d v="2016-04-26T00:00:00"/>
    <x v="0"/>
    <n v="8.2100000000000009"/>
    <s v="Matched in 11.4-2-2 and 15.1"/>
    <s v="84062"/>
    <x v="0"/>
    <s v="Schedule 1 "/>
    <s v="PLEASNT GRV"/>
    <s v="PLG13"/>
    <s v="SOLAR"/>
    <s v="08NETMT135"/>
  </r>
  <r>
    <s v="9038"/>
    <d v="2016-04-26T00:00:00"/>
    <x v="0"/>
    <n v="2.86"/>
    <s v="Matched in 11.4-2-2 and 15.1"/>
    <s v="84105"/>
    <x v="0"/>
    <s v="Schedule 1 "/>
    <s v="MCCLELLAND"/>
    <s v="MCL16"/>
    <s v="SOLAR"/>
    <s v="08NETMT135"/>
  </r>
  <r>
    <s v="9049"/>
    <d v="2016-04-26T00:00:00"/>
    <x v="0"/>
    <n v="4.59"/>
    <s v="Matched in 11.4-2-2 and 15.1"/>
    <s v="84119"/>
    <x v="0"/>
    <s v="Schedule 1 "/>
    <s v="GRANGER"/>
    <s v="GRN12"/>
    <s v="SOLAR"/>
    <s v="08NETMT135"/>
  </r>
  <r>
    <s v="9053"/>
    <d v="2016-04-26T00:00:00"/>
    <x v="0"/>
    <n v="7.02"/>
    <s v="Matched in 11.4-2-2 and 15.1"/>
    <s v="84067"/>
    <x v="0"/>
    <s v="Schedule 1 "/>
    <s v="WEST ROY"/>
    <s v="WRY14"/>
    <s v="SOLAR"/>
    <s v="08NETMT135"/>
  </r>
  <r>
    <s v="9042"/>
    <d v="2016-04-26T00:00:00"/>
    <x v="0"/>
    <n v="5.7"/>
    <s v="Matched in 11.4-2-2 and 15.1"/>
    <s v="84103"/>
    <x v="0"/>
    <s v="Schedule 1 "/>
    <s v="NORTH BENCH"/>
    <s v="NBE12"/>
    <s v="SOLAR"/>
    <s v="08NETMT135"/>
  </r>
  <r>
    <s v="9057"/>
    <d v="2016-04-26T00:00:00"/>
    <x v="0"/>
    <n v="3.68"/>
    <s v="Matched in 11.4-2-2 and 15.1"/>
    <s v="84414"/>
    <x v="0"/>
    <s v="Schedule 1 "/>
    <s v="NORTH OGDEN"/>
    <s v="NOG13"/>
    <s v="SOLAR"/>
    <s v="08NETMT135"/>
  </r>
  <r>
    <s v="9026"/>
    <d v="2016-04-26T00:00:00"/>
    <x v="0"/>
    <n v="18.100000000000001"/>
    <s v="Matched in 11.4-2-2 and 15.1"/>
    <s v="84067"/>
    <x v="0"/>
    <s v="Schedule 23 "/>
    <s v="COZYDALE"/>
    <s v="CDZ11"/>
    <s v="SOLAR"/>
    <s v="08RNM23135"/>
  </r>
  <r>
    <s v="9048"/>
    <d v="2016-04-26T00:00:00"/>
    <x v="0"/>
    <n v="12.19"/>
    <s v="Matched in 11.4-2-2 and 15.1"/>
    <s v="84065"/>
    <x v="0"/>
    <s v="Schedule 1 "/>
    <s v="BANGERTER"/>
    <s v="BGT18"/>
    <s v="SOLAR"/>
    <s v="08NETMT135"/>
  </r>
  <r>
    <s v="9044"/>
    <d v="2016-04-26T00:00:00"/>
    <x v="0"/>
    <n v="10.61"/>
    <s v="Matched in 11.4-2-2 and 15.1"/>
    <s v="84003"/>
    <x v="0"/>
    <s v="Schedule 1 "/>
    <s v="HIGHLAND"/>
    <s v="HIG16"/>
    <s v="SOLAR"/>
    <s v="08NETMT135"/>
  </r>
  <r>
    <s v="9058"/>
    <d v="2016-04-26T00:00:00"/>
    <x v="0"/>
    <n v="9.9700000000000006"/>
    <s v="Matched in 11.4-2-2 and 15.1"/>
    <s v="84120"/>
    <x v="0"/>
    <s v="Schedule 1 "/>
    <s v="LAKE PARK"/>
    <s v="LPK16"/>
    <s v="SOLAR"/>
    <s v="08NETMT135"/>
  </r>
  <r>
    <s v="9024"/>
    <d v="2016-04-26T00:00:00"/>
    <x v="0"/>
    <n v="18.100000000000001"/>
    <s v="Matched in 11.4-2-2 and 15.1"/>
    <s v="84067"/>
    <x v="0"/>
    <s v="Schedule 23 "/>
    <s v="COZYDALE"/>
    <s v="CDZ11"/>
    <s v="SOLAR"/>
    <s v="08RNM23135"/>
  </r>
  <r>
    <s v="9045"/>
    <d v="2016-04-26T00:00:00"/>
    <x v="0"/>
    <n v="4.42"/>
    <s v="Matched in 11.4-2-2 and 15.1"/>
    <s v="84062"/>
    <x v="0"/>
    <s v="Schedule 1 "/>
    <s v="PLEASNT GRV"/>
    <s v="PLG13"/>
    <s v="SOLAR"/>
    <s v="08NETMT135"/>
  </r>
  <r>
    <s v="9028"/>
    <d v="2016-04-26T00:00:00"/>
    <x v="0"/>
    <n v="6.64"/>
    <s v="Matched in 11.4-2-2 and 15.1"/>
    <s v="84057"/>
    <x v="0"/>
    <s v="Schedule 1 "/>
    <s v="SHARON"/>
    <s v="SHA13"/>
    <s v="SOLAR"/>
    <s v="08NETMT135"/>
  </r>
  <r>
    <s v="9027"/>
    <d v="2016-04-26T00:00:00"/>
    <x v="0"/>
    <n v="5.63"/>
    <s v="Matched in 11.4-2-2 and 15.1"/>
    <s v="84341"/>
    <x v="0"/>
    <s v="Schedule 1 "/>
    <s v="NORTH LOGAN"/>
    <s v="NOL11"/>
    <s v="SOLAR"/>
    <s v="08NETMT135"/>
  </r>
  <r>
    <s v="9056"/>
    <d v="2016-04-26T00:00:00"/>
    <x v="0"/>
    <n v="5.46"/>
    <s v="Matched in 11.4-2-2 and 15.1"/>
    <s v="84067"/>
    <x v="0"/>
    <s v="Schedule 1 "/>
    <s v="WEST ROY"/>
    <s v="WRY14"/>
    <s v="SOLAR"/>
    <s v="08NETMT135"/>
  </r>
  <r>
    <s v="9041"/>
    <d v="2016-04-26T00:00:00"/>
    <x v="0"/>
    <n v="2.97"/>
    <s v="Matched in 11.4-2-2 and 15.1"/>
    <s v="84120"/>
    <x v="0"/>
    <s v="Schedule 1 "/>
    <s v="HUNTER"/>
    <s v="HNT11"/>
    <s v="SOLAR"/>
    <s v="08NETMT135"/>
  </r>
  <r>
    <s v="9043"/>
    <d v="2016-04-26T00:00:00"/>
    <x v="0"/>
    <n v="6.24"/>
    <s v="Matched in 11.4-2-2 and 15.1"/>
    <s v="84337"/>
    <x v="0"/>
    <s v="Schedule 1 "/>
    <s v="BEAR RIVER"/>
    <s v="BRR11"/>
    <s v="SOLAR"/>
    <s v="08NETMT135"/>
  </r>
  <r>
    <s v="9052"/>
    <d v="2016-04-26T00:00:00"/>
    <x v="0"/>
    <n v="8.19"/>
    <s v="Matched in 11.4-2-2 and 15.1"/>
    <s v="84057"/>
    <x v="0"/>
    <s v="Schedule 1 "/>
    <s v="CHERRY WOOD"/>
    <s v="CHW11"/>
    <s v="SOLAR"/>
    <s v="08NETMT135"/>
  </r>
  <r>
    <s v="9034"/>
    <d v="2016-04-26T00:00:00"/>
    <x v="0"/>
    <n v="7.02"/>
    <s v="Matched in 11.4-2-2 and 15.1"/>
    <s v="84096"/>
    <x v="0"/>
    <s v="Schedule 1 "/>
    <s v="HERRIMAN"/>
    <s v="HRR14"/>
    <s v="SOLAR"/>
    <s v="08NETMT135"/>
  </r>
  <r>
    <s v="9039"/>
    <d v="2016-04-26T00:00:00"/>
    <x v="0"/>
    <n v="6.9"/>
    <s v="Matched in 11.4-2-2 and 15.1"/>
    <s v="84003"/>
    <x v="0"/>
    <s v="Schedule 1 "/>
    <s v="HIGHLAND"/>
    <s v="HIG16"/>
    <s v="SOLAR"/>
    <s v="08NETMT135"/>
  </r>
  <r>
    <s v="9029"/>
    <d v="2016-04-26T00:00:00"/>
    <x v="0"/>
    <n v="18.100000000000001"/>
    <s v="Matched in 11.4-2-2 and 15.1"/>
    <s v="84067"/>
    <x v="0"/>
    <s v="Schedule 23 "/>
    <s v="COZYDALE"/>
    <s v="CDZ11"/>
    <s v="SOLAR"/>
    <s v="08RNM23135"/>
  </r>
  <r>
    <s v="9054"/>
    <d v="2016-04-26T00:00:00"/>
    <x v="0"/>
    <n v="4.24"/>
    <s v="Matched in 11.4-2-2 and 15.1"/>
    <s v="84312"/>
    <x v="0"/>
    <s v="Schedule 1 "/>
    <s v="BEAR RIVER"/>
    <s v="BRR11"/>
    <s v="SOLAR"/>
    <s v="08NETMT135"/>
  </r>
  <r>
    <s v="9040"/>
    <d v="2016-04-26T00:00:00"/>
    <x v="0"/>
    <n v="5"/>
    <s v="Matched in 11.4-2-2 and 15.1"/>
    <s v="84095"/>
    <x v="0"/>
    <s v="Schedule 1 "/>
    <s v="BINGHAM"/>
    <s v="BNG11"/>
    <s v="SOLAR"/>
    <s v="08NETMT135"/>
  </r>
  <r>
    <s v="9035"/>
    <d v="2016-04-26T00:00:00"/>
    <x v="0"/>
    <n v="3.12"/>
    <s v="Matched in 11.4-2-2 and 15.1"/>
    <s v="84062"/>
    <x v="0"/>
    <s v="Schedule 1 "/>
    <s v="PLEASNT GRV"/>
    <s v="PLG13"/>
    <s v="SOLAR"/>
    <s v="08NETMT135"/>
  </r>
  <r>
    <s v="9046"/>
    <d v="2016-04-26T00:00:00"/>
    <x v="0"/>
    <n v="9.1"/>
    <s v="Matched in 11.4-2-2 and 15.1"/>
    <s v="84009"/>
    <x v="0"/>
    <s v="Schedule 1 "/>
    <s v="SUNRISE"/>
    <s v="SRZ12"/>
    <s v="SOLAR"/>
    <s v="08NETMT135"/>
  </r>
  <r>
    <s v="9047"/>
    <d v="2016-04-26T00:00:00"/>
    <x v="0"/>
    <n v="9.1199999999999992"/>
    <s v="Matched in 11.4-2-2 and 15.1"/>
    <s v="84738"/>
    <x v="0"/>
    <s v="Schedule 1 "/>
    <s v="IVINS"/>
    <s v="IVN12"/>
    <s v="SOLAR"/>
    <s v="08NETMT135"/>
  </r>
  <r>
    <s v="9055"/>
    <d v="2016-04-26T00:00:00"/>
    <x v="0"/>
    <n v="7.25"/>
    <s v="Matched in 11.4-2-2 and 15.1"/>
    <s v="84095"/>
    <x v="0"/>
    <s v="Schedule 1 "/>
    <s v="S JORDAN"/>
    <s v="SJD19"/>
    <s v="SOLAR"/>
    <s v="08NETMT135"/>
  </r>
  <r>
    <s v="9025"/>
    <d v="2016-04-26T00:00:00"/>
    <x v="0"/>
    <n v="18.100000000000001"/>
    <s v="Matched in 11.4-2-2 and 15.1"/>
    <s v="84067"/>
    <x v="0"/>
    <s v="Schedule 23 "/>
    <s v="COZYDALE"/>
    <s v="CDZ11"/>
    <s v="SOLAR"/>
    <s v="08RNM23135"/>
  </r>
  <r>
    <s v="9023"/>
    <d v="2016-04-26T00:00:00"/>
    <x v="0"/>
    <n v="18.100000000000001"/>
    <s v="Matched in 11.4-2-2 and 15.1"/>
    <s v="84067"/>
    <x v="0"/>
    <s v="Schedule 23 "/>
    <s v="COZYDALE"/>
    <s v="CDZ11"/>
    <s v="SOLAR"/>
    <s v="08RNM23135"/>
  </r>
  <r>
    <s v="9037"/>
    <d v="2016-04-26T00:00:00"/>
    <x v="0"/>
    <n v="6.76"/>
    <s v="Matched in 11.4-2-2 and 15.1"/>
    <s v="84003"/>
    <x v="0"/>
    <s v="Schedule 1 "/>
    <s v="MANILA"/>
    <s v="MLA13"/>
    <s v="SOLAR"/>
    <s v="08NETMT135"/>
  </r>
  <r>
    <s v="9050"/>
    <d v="2016-04-26T00:00:00"/>
    <x v="0"/>
    <n v="10.71"/>
    <s v="Matched in 11.4-2-2 and 15.1"/>
    <s v="84120"/>
    <x v="0"/>
    <s v="Schedule 1 "/>
    <s v="HUNTER"/>
    <s v="HNT11"/>
    <s v="SOLAR"/>
    <s v="08NETMT135"/>
  </r>
  <r>
    <s v="9030"/>
    <d v="2016-04-26T00:00:00"/>
    <x v="0"/>
    <n v="7.83"/>
    <s v="Matched in 11.4-2-2 and 15.1"/>
    <s v="84067"/>
    <x v="0"/>
    <s v="Schedule 1 "/>
    <s v="WEST ROY"/>
    <s v="WRY11"/>
    <s v="SOLAR"/>
    <s v="08NETMT135"/>
  </r>
  <r>
    <s v="9036"/>
    <d v="2016-04-26T00:00:00"/>
    <x v="0"/>
    <n v="5.3"/>
    <s v="Matched in 11.4-2-2 and 15.1"/>
    <s v="84128"/>
    <x v="0"/>
    <s v="Schedule 1 "/>
    <s v="LAKE PARK"/>
    <s v="LPK15"/>
    <s v="SOLAR"/>
    <s v="08NETMT135"/>
  </r>
  <r>
    <s v="9080"/>
    <d v="2016-04-27T00:00:00"/>
    <x v="0"/>
    <n v="5.72"/>
    <s v="Matched in 11.4-2-2 and 15.1"/>
    <s v="84401"/>
    <x v="0"/>
    <s v="Schedule 1 "/>
    <s v="MIDLAND"/>
    <s v="MID12"/>
    <s v="SOLAR"/>
    <s v="08NETMT135"/>
  </r>
  <r>
    <s v="9092"/>
    <d v="2016-04-27T00:00:00"/>
    <x v="0"/>
    <n v="5.72"/>
    <s v="Matched in 11.4-2-2 and 15.1"/>
    <s v="84015"/>
    <x v="0"/>
    <s v="Schedule 1 "/>
    <s v="CLINTON"/>
    <s v="CLN13"/>
    <s v="SOLAR"/>
    <s v="08NETMT135"/>
  </r>
  <r>
    <s v="9073"/>
    <d v="2016-04-27T00:00:00"/>
    <x v="0"/>
    <n v="5.98"/>
    <s v="Matched in 11.4-2-2 and 15.1"/>
    <s v="84123"/>
    <x v="0"/>
    <s v="Schedule 1 "/>
    <s v="MEADOWBROOK"/>
    <s v="MEA14"/>
    <s v="SOLAR"/>
    <s v="08NETMT135"/>
  </r>
  <r>
    <s v="9098"/>
    <d v="2016-04-27T00:00:00"/>
    <x v="0"/>
    <n v="3.18"/>
    <s v="Matched in 11.4-2-2 and 15.1"/>
    <s v="84025"/>
    <x v="0"/>
    <s v="Schedule 1 "/>
    <s v="FARMINGTON"/>
    <s v="FAR12"/>
    <s v="SOLAR"/>
    <s v="08NETMT135"/>
  </r>
  <r>
    <s v="9065"/>
    <d v="2016-04-27T00:00:00"/>
    <x v="0"/>
    <n v="9.41"/>
    <s v="Matched in 11.4-2-2 and 15.1"/>
    <s v="84075"/>
    <x v="0"/>
    <s v="Schedule 1 "/>
    <s v="WALNUT GROVE"/>
    <s v="WGR13"/>
    <s v="SOLAR"/>
    <s v="08NETMT135"/>
  </r>
  <r>
    <s v="9084"/>
    <d v="2016-04-27T00:00:00"/>
    <x v="0"/>
    <n v="7.52"/>
    <s v="Matched in 11.4-2-2 and 15.1"/>
    <s v="84315"/>
    <x v="0"/>
    <s v="Schedule 1 "/>
    <s v="WEST ROY"/>
    <s v="WRY12"/>
    <s v="SOLAR"/>
    <s v="08NETMT135"/>
  </r>
  <r>
    <s v="9076"/>
    <d v="2016-04-27T00:00:00"/>
    <x v="0"/>
    <n v="5.72"/>
    <s v="Matched in 11.4-2-2 and 15.1"/>
    <s v="84119"/>
    <x v="0"/>
    <s v="Schedule 1 "/>
    <s v="DECKER LAKE"/>
    <s v="DKL18"/>
    <s v="SOLAR"/>
    <s v="08NETMT135"/>
  </r>
  <r>
    <s v="9096"/>
    <d v="2016-04-27T00:00:00"/>
    <x v="0"/>
    <n v="15.6"/>
    <s v="Matched in 11.4-2-2 and 15.1"/>
    <s v="84123"/>
    <x v="1"/>
    <s v="Schedule 23 "/>
    <s v="MEADOWBROOK"/>
    <s v="MEA13"/>
    <s v="SOLAR"/>
    <s v="08NMT23135"/>
  </r>
  <r>
    <s v="9072"/>
    <d v="2016-04-27T00:00:00"/>
    <x v="0"/>
    <n v="3.92"/>
    <s v="Matched in 11.4-2-2 and 15.1"/>
    <s v="84401"/>
    <x v="0"/>
    <s v="Schedule 1 "/>
    <s v="EAST BENCH"/>
    <s v="EBH12"/>
    <s v="SOLAR"/>
    <s v="08NETMT135"/>
  </r>
  <r>
    <s v="9087"/>
    <d v="2016-04-27T00:00:00"/>
    <x v="0"/>
    <n v="6.36"/>
    <s v="Matched in 11.4-2-2 and 15.1"/>
    <s v="84118"/>
    <x v="0"/>
    <s v="Schedule 1 "/>
    <s v="HOGGARD"/>
    <s v="HOG11"/>
    <s v="SOLAR"/>
    <s v="08NETMT135"/>
  </r>
  <r>
    <s v="9091"/>
    <d v="2016-04-27T00:00:00"/>
    <x v="0"/>
    <n v="5.72"/>
    <s v="Matched in 11.4-2-2 and 15.1"/>
    <s v="84093"/>
    <x v="0"/>
    <s v="Schedule 1 "/>
    <s v="ALTAVIEW"/>
    <s v="ALT15"/>
    <s v="SOLAR"/>
    <s v="08NETMT135"/>
  </r>
  <r>
    <s v="9074"/>
    <d v="2016-04-27T00:00:00"/>
    <x v="0"/>
    <n v="12"/>
    <s v="Matched in 11.4-2-2 and 15.1"/>
    <s v="84109"/>
    <x v="0"/>
    <s v="Schedule 1 "/>
    <s v="PARLEYS"/>
    <s v="PAR12"/>
    <s v="SOLAR"/>
    <s v="08NETMT135"/>
  </r>
  <r>
    <s v="9068"/>
    <d v="2016-04-27T00:00:00"/>
    <x v="0"/>
    <n v="5.98"/>
    <s v="Matched in 11.4-2-2 and 15.1"/>
    <s v="84123"/>
    <x v="0"/>
    <s v="Schedule 1 "/>
    <s v="JORDAN PK"/>
    <s v="JPR11"/>
    <s v="SOLAR"/>
    <s v="08NETMT135"/>
  </r>
  <r>
    <s v="9070"/>
    <d v="2016-04-27T00:00:00"/>
    <x v="0"/>
    <n v="5.86"/>
    <s v="Matched in 11.4-2-2 and 15.1"/>
    <s v="84118"/>
    <x v="0"/>
    <s v="Schedule 1 "/>
    <s v="HOGGARD"/>
    <s v="HOG11"/>
    <s v="SOLAR"/>
    <s v="08NETMT135"/>
  </r>
  <r>
    <s v="9082"/>
    <d v="2016-04-27T00:00:00"/>
    <x v="0"/>
    <n v="3.38"/>
    <s v="Matched in 11.4-2-2 and 15.1"/>
    <s v="84015"/>
    <x v="0"/>
    <s v="Schedule 1 "/>
    <s v="CLINTON"/>
    <s v="CLN13"/>
    <s v="SOLAR"/>
    <s v="08NETMT135"/>
  </r>
  <r>
    <s v="9069"/>
    <d v="2016-04-27T00:00:00"/>
    <x v="0"/>
    <n v="10.8"/>
    <s v="Matched in 11.4-2-2 and 15.1"/>
    <s v="84108"/>
    <x v="0"/>
    <s v="Schedule 1 "/>
    <s v="EMIGRATION"/>
    <s v="EMI11"/>
    <s v="SOLAR"/>
    <s v="08NETMT135"/>
  </r>
  <r>
    <s v="9066"/>
    <d v="2016-04-27T00:00:00"/>
    <x v="0"/>
    <n v="5.2"/>
    <s v="Matched in 11.4-2-2 and 15.1"/>
    <s v="84118"/>
    <x v="0"/>
    <s v="Schedule 1 "/>
    <s v="HOGGARD"/>
    <s v="HOG11"/>
    <s v="SOLAR"/>
    <s v="08NETMT135"/>
  </r>
  <r>
    <s v="9062"/>
    <d v="2016-04-27T00:00:00"/>
    <x v="0"/>
    <n v="3.42"/>
    <s v="Matched in 11.4-2-2 and 15.1"/>
    <s v="84109"/>
    <x v="0"/>
    <s v="Schedule 1 "/>
    <s v="SOUTHEAST"/>
    <s v="SEA16"/>
    <s v="SOLAR"/>
    <s v="08NETMT135"/>
  </r>
  <r>
    <s v="9077"/>
    <d v="2016-04-27T00:00:00"/>
    <x v="0"/>
    <n v="7"/>
    <s v="Matched in 11.4-2-2 and 15.1"/>
    <s v="84062"/>
    <x v="0"/>
    <s v="Schedule 1 "/>
    <s v="PLEASNT GRV"/>
    <s v="PLG12"/>
    <s v="SOLAR"/>
    <s v="08NETMT135"/>
  </r>
  <r>
    <s v="9099"/>
    <d v="2016-04-27T00:00:00"/>
    <x v="0"/>
    <n v="4.16"/>
    <s v="Matched in 11.4-2-2 and 15.1"/>
    <s v="84005"/>
    <x v="0"/>
    <s v="Schedule 1 "/>
    <s v="PARKSIDE"/>
    <s v="PKD03"/>
    <s v="SOLAR"/>
    <s v="08NETMT135"/>
  </r>
  <r>
    <s v="9079"/>
    <d v="2016-04-27T00:00:00"/>
    <x v="0"/>
    <n v="4.9400000000000004"/>
    <s v="Matched in 11.4-2-2 and 15.1"/>
    <s v="84040"/>
    <x v="0"/>
    <s v="Schedule 1 "/>
    <s v="GORDON AVE"/>
    <s v="GAV13"/>
    <s v="SOLAR"/>
    <s v="08NETMT135"/>
  </r>
  <r>
    <s v="9083"/>
    <d v="2016-04-27T00:00:00"/>
    <x v="0"/>
    <n v="11.96"/>
    <s v="Matched in 11.4-2-2 and 15.1"/>
    <s v="84404"/>
    <x v="0"/>
    <s v="Schedule 1 "/>
    <s v="BDO"/>
    <s v="BDO11"/>
    <s v="SOLAR"/>
    <s v="08NETMT135"/>
  </r>
  <r>
    <s v="9071"/>
    <d v="2016-04-27T00:00:00"/>
    <x v="0"/>
    <n v="5.04"/>
    <s v="Matched in 11.4-2-2 and 15.1"/>
    <s v="84003"/>
    <x v="0"/>
    <s v="Schedule 1 "/>
    <s v="HIGHLAND"/>
    <s v="HIG16"/>
    <s v="SOLAR"/>
    <s v="08NETMT135"/>
  </r>
  <r>
    <s v="9067"/>
    <d v="2016-04-27T00:00:00"/>
    <x v="0"/>
    <n v="5.27"/>
    <s v="Matched in 11.4-2-2 and 15.1"/>
    <s v="84040"/>
    <x v="0"/>
    <s v="Schedule 1 "/>
    <s v="LAYTON"/>
    <s v="LAY15"/>
    <s v="SOLAR"/>
    <s v="08NETMT135"/>
  </r>
  <r>
    <s v="9075"/>
    <d v="2016-04-27T00:00:00"/>
    <x v="0"/>
    <n v="6.75"/>
    <s v="Matched in 11.4-2-2 and 15.1"/>
    <s v="84116"/>
    <x v="0"/>
    <s v="Schedule 1 "/>
    <s v="JORDAN"/>
    <s v="JOR18"/>
    <s v="SOLAR"/>
    <s v="08NETMT135"/>
  </r>
  <r>
    <s v="9081"/>
    <d v="2016-04-27T00:00:00"/>
    <x v="0"/>
    <n v="4.33"/>
    <s v="Matched in 11.4-2-2 and 15.1"/>
    <s v="84118"/>
    <x v="0"/>
    <s v="Schedule 1 "/>
    <s v="WEST VALLEY"/>
    <s v="WVY11"/>
    <s v="SOLAR"/>
    <s v="08NETMT135"/>
  </r>
  <r>
    <s v="9086"/>
    <d v="2016-04-27T00:00:00"/>
    <x v="0"/>
    <n v="9.8800000000000008"/>
    <s v="Matched in 11.4-2-2 and 15.1"/>
    <s v="84003"/>
    <x v="0"/>
    <s v="Schedule 1 "/>
    <s v="AMERICAN FORK"/>
    <s v="AMF13"/>
    <s v="SOLAR"/>
    <s v="08NETMT135"/>
  </r>
  <r>
    <s v="9064"/>
    <d v="2016-04-27T00:00:00"/>
    <x v="0"/>
    <n v="4.83"/>
    <s v="Matched in 11.4-2-2 and 15.1"/>
    <s v="84310"/>
    <x v="0"/>
    <s v="Schedule 1 "/>
    <s v="EDEN"/>
    <s v="EDN12"/>
    <s v="SOLAR"/>
    <s v="08NETMT135"/>
  </r>
  <r>
    <s v="9094"/>
    <d v="2016-04-27T00:00:00"/>
    <x v="0"/>
    <n v="7.02"/>
    <s v="Matched in 11.4-2-2 and 15.1"/>
    <s v="84404"/>
    <x v="0"/>
    <s v="Schedule 1 "/>
    <s v="WHITE ROCK"/>
    <s v="WHR13"/>
    <s v="SOLAR"/>
    <s v="08NETMT135"/>
  </r>
  <r>
    <s v="9093"/>
    <d v="2016-04-27T00:00:00"/>
    <x v="0"/>
    <n v="6.42"/>
    <s v="Matched in 11.4-2-2 and 15.1"/>
    <s v="84075"/>
    <x v="0"/>
    <s v="Schedule 1 "/>
    <s v="CLEARFIELD S"/>
    <s v="CLU17"/>
    <s v="SOLAR"/>
    <s v="08NETMT135"/>
  </r>
  <r>
    <s v="9089"/>
    <d v="2016-04-27T00:00:00"/>
    <x v="0"/>
    <n v="5.55"/>
    <s v="Matched in 11.4-2-2 and 15.1"/>
    <s v="84025"/>
    <x v="0"/>
    <s v="Schedule 1 "/>
    <s v="FARMINGTON"/>
    <s v="FAR16"/>
    <s v="SOLAR"/>
    <s v="08NETMT135"/>
  </r>
  <r>
    <s v="9059"/>
    <d v="2016-04-27T00:00:00"/>
    <x v="0"/>
    <n v="2.94"/>
    <s v="Matched in 11.4-2-2 and 15.1"/>
    <s v="84711"/>
    <x v="0"/>
    <s v="Schedule 1 "/>
    <s v="CENTRAL_UT"/>
    <s v="CTL11"/>
    <s v="SOLAR"/>
    <s v="08NETMT135"/>
  </r>
  <r>
    <s v="9088"/>
    <d v="2016-04-27T00:00:00"/>
    <x v="0"/>
    <n v="6.12"/>
    <s v="Matched in 11.4-2-2 and 15.1"/>
    <s v="84118"/>
    <x v="0"/>
    <s v="Schedule 1 "/>
    <s v="HOGGARD"/>
    <s v="HOG11"/>
    <s v="SOLAR"/>
    <s v="08NETMT135"/>
  </r>
  <r>
    <s v="9078"/>
    <d v="2016-04-27T00:00:00"/>
    <x v="0"/>
    <n v="4.24"/>
    <s v="Matched in 11.4-2-2 and 15.1"/>
    <s v="84003"/>
    <x v="0"/>
    <s v="Schedule 1 "/>
    <s v="AMERICAN FORK"/>
    <s v="AMF13"/>
    <s v="SOLAR"/>
    <s v="08NETMT135"/>
  </r>
  <r>
    <s v="9063"/>
    <d v="2016-04-27T00:00:00"/>
    <x v="0"/>
    <n v="8.58"/>
    <s v="Matched in 11.4-2-2 and 15.1"/>
    <s v="84118"/>
    <x v="0"/>
    <s v="Schedule 1 "/>
    <s v="HOGGARD"/>
    <s v="HOG11"/>
    <s v="SOLAR"/>
    <s v="08NETMT135"/>
  </r>
  <r>
    <s v="9090"/>
    <d v="2016-04-27T00:00:00"/>
    <x v="0"/>
    <n v="3.64"/>
    <s v="Matched in 11.4-2-2 and 15.1"/>
    <s v="84081"/>
    <x v="0"/>
    <s v="Schedule 1 "/>
    <s v="HOGGARD"/>
    <s v="HOG11"/>
    <s v="SOLAR"/>
    <s v="08NETMT135"/>
  </r>
  <r>
    <s v="9097"/>
    <d v="2016-04-27T00:00:00"/>
    <x v="0"/>
    <n v="10.97"/>
    <s v="Matched in 11.4-2-2 and 15.1"/>
    <s v="84118"/>
    <x v="0"/>
    <s v="Schedule 1 "/>
    <s v="HOGGARD"/>
    <s v="HOG11"/>
    <s v="SOLAR"/>
    <s v="08NETMT135"/>
  </r>
  <r>
    <s v="9061"/>
    <d v="2016-04-27T00:00:00"/>
    <x v="0"/>
    <n v="5.4"/>
    <s v="Matched in 11.4-2-2 and 15.1"/>
    <s v="84003"/>
    <x v="0"/>
    <s v="Schedule 1 "/>
    <s v="WESTFIELD"/>
    <s v="WFD13"/>
    <s v="SOLAR"/>
    <s v="08NETMT135"/>
  </r>
  <r>
    <s v="9060"/>
    <d v="2016-04-27T00:00:00"/>
    <x v="0"/>
    <n v="17"/>
    <s v="Matched in 11.4-2-2 and 15.1"/>
    <s v="84020"/>
    <x v="1"/>
    <s v="Schedule 23 "/>
    <s v="DUMAS"/>
    <s v="DUM16"/>
    <s v="SOLAR"/>
    <s v="08NMT23135"/>
  </r>
  <r>
    <s v="9085"/>
    <d v="2016-04-27T00:00:00"/>
    <x v="0"/>
    <n v="4.68"/>
    <s v="Matched in 11.4-2-2 and 15.1"/>
    <s v="84118"/>
    <x v="0"/>
    <s v="Schedule 1 "/>
    <s v="HOGGARD"/>
    <s v="HOG11"/>
    <s v="SOLAR"/>
    <s v="08NETMT135"/>
  </r>
  <r>
    <s v="9095"/>
    <d v="2016-04-27T00:00:00"/>
    <x v="0"/>
    <n v="6.87"/>
    <s v="Matched in 11.4-2-2 and 15.1"/>
    <s v="84015"/>
    <x v="0"/>
    <s v="Schedule 1 "/>
    <s v="WEST POINT"/>
    <s v="WPT13"/>
    <s v="SOLAR"/>
    <s v="08NETMT135"/>
  </r>
  <r>
    <s v="9104"/>
    <d v="2016-04-28T00:00:00"/>
    <x v="0"/>
    <n v="6.21"/>
    <s v="Matched in 11.4-2-2 and 15.1"/>
    <s v="84042"/>
    <x v="0"/>
    <s v="Schedule 1 "/>
    <s v="LINDON"/>
    <s v="LDN14"/>
    <s v="SOLAR"/>
    <s v="08NETMT135"/>
  </r>
  <r>
    <s v="9127"/>
    <d v="2016-04-28T00:00:00"/>
    <x v="0"/>
    <n v="3.64"/>
    <s v="Matched in 11.4-2-2 and 15.1"/>
    <s v="84120"/>
    <x v="0"/>
    <s v="Schedule 1 "/>
    <s v="HUNTER"/>
    <s v="HNT14"/>
    <s v="SOLAR"/>
    <s v="08NETMT135"/>
  </r>
  <r>
    <s v="9137"/>
    <d v="2016-04-28T00:00:00"/>
    <x v="0"/>
    <n v="4.5999999999999996"/>
    <s v="Matched in 11.4-2-2 and 15.1"/>
    <s v="84065"/>
    <x v="0"/>
    <s v="Schedule 1 "/>
    <s v="BLUFFDALE"/>
    <s v="BLF11"/>
    <s v="SOLAR"/>
    <s v="08NETMT135"/>
  </r>
  <r>
    <s v="9101"/>
    <d v="2016-04-28T00:00:00"/>
    <x v="0"/>
    <n v="19.5"/>
    <s v="Matched in 11.4-2-2 and 15.1"/>
    <s v="84088"/>
    <x v="1"/>
    <s v="Schedule 23 "/>
    <s v="WELBY"/>
    <s v="WEL12"/>
    <s v="SOLAR"/>
    <s v="08NMT23135"/>
  </r>
  <r>
    <s v="9125"/>
    <d v="2016-04-28T00:00:00"/>
    <x v="0"/>
    <n v="3.18"/>
    <s v="Matched in 11.4-2-2 and 15.1"/>
    <s v="84005"/>
    <x v="0"/>
    <s v="Schedule 1 "/>
    <s v="PARKSIDE"/>
    <s v="PKD02"/>
    <s v="SOLAR"/>
    <s v="08NETMT135"/>
  </r>
  <r>
    <s v="9110"/>
    <d v="2016-04-28T00:00:00"/>
    <x v="0"/>
    <n v="7.54"/>
    <s v="Matched in 11.4-2-2 and 15.1"/>
    <s v="84404"/>
    <x v="0"/>
    <s v="Schedule 1 "/>
    <s v="PLAIN CITY"/>
    <s v="PLC15"/>
    <s v="SOLAR"/>
    <s v="08NETMT135"/>
  </r>
  <r>
    <s v="9147"/>
    <d v="2016-04-28T00:00:00"/>
    <x v="0"/>
    <n v="6.6"/>
    <s v="Matched in 11.4-2-2 and 15.1"/>
    <s v="84128"/>
    <x v="0"/>
    <s v="Schedule 1 "/>
    <s v="WEST VALLEY"/>
    <s v="WVY15"/>
    <s v="SOLAR"/>
    <s v="08NETMT135"/>
  </r>
  <r>
    <s v="9129"/>
    <d v="2016-04-28T00:00:00"/>
    <x v="0"/>
    <n v="2.6"/>
    <s v="Matched in 11.4-2-2 and 15.1"/>
    <s v="84044"/>
    <x v="0"/>
    <s v="Schedule 1 "/>
    <s v="MAGNA"/>
    <s v="MAG13"/>
    <s v="SOLAR"/>
    <s v="08NETMT135"/>
  </r>
  <r>
    <s v="9150"/>
    <d v="2016-04-28T00:00:00"/>
    <x v="0"/>
    <n v="10.199999999999999"/>
    <s v="Matched in 11.4-2-2 and 15.1"/>
    <s v="84121"/>
    <x v="0"/>
    <s v="Schedule 1 "/>
    <s v="BUTLERVILLE"/>
    <s v="BTL12"/>
    <s v="SOLAR"/>
    <s v="08NETMT135"/>
  </r>
  <r>
    <s v="9155"/>
    <d v="2016-04-28T00:00:00"/>
    <x v="0"/>
    <n v="8.06"/>
    <s v="Matched in 11.4-2-2 and 15.1"/>
    <s v="84097"/>
    <x v="0"/>
    <s v="Schedule 1 "/>
    <s v="CHERRY WOOD"/>
    <s v="CHW12"/>
    <s v="SOLAR"/>
    <s v="08NETMT135"/>
  </r>
  <r>
    <s v="9115"/>
    <d v="2016-04-28T00:00:00"/>
    <x v="0"/>
    <n v="2.34"/>
    <s v="Matched in 11.4-2-2 and 15.1"/>
    <s v="84005"/>
    <x v="0"/>
    <s v="Schedule 1 "/>
    <s v="PARKSIDE"/>
    <s v="PKD03"/>
    <s v="SOLAR"/>
    <s v="08NETMT135"/>
  </r>
  <r>
    <s v="9128"/>
    <d v="2016-04-28T00:00:00"/>
    <x v="0"/>
    <n v="5.46"/>
    <s v="Matched in 11.4-2-2 and 15.1"/>
    <s v="84005"/>
    <x v="0"/>
    <s v="Schedule 1 "/>
    <s v="PARKSIDE"/>
    <s v="PKD04"/>
    <s v="SOLAR"/>
    <s v="08NETMT135"/>
  </r>
  <r>
    <s v="9130"/>
    <d v="2016-04-28T00:00:00"/>
    <x v="0"/>
    <n v="7.91"/>
    <s v="Matched in 11.4-2-2 and 15.1"/>
    <s v="84004"/>
    <x v="0"/>
    <s v="Schedule 1 "/>
    <s v="WESTFIELD"/>
    <s v="WFD11"/>
    <s v="SOLAR"/>
    <s v="08NETMT135"/>
  </r>
  <r>
    <s v="9102"/>
    <d v="2016-04-28T00:00:00"/>
    <x v="0"/>
    <n v="22"/>
    <s v="Matched in 11.4-2-2 and 15.1"/>
    <s v="84121"/>
    <x v="0"/>
    <s v="Schedule 23 "/>
    <s v="HAMMER"/>
    <s v="HAM15"/>
    <s v="SOLAR"/>
    <s v="08RNM23135"/>
  </r>
  <r>
    <s v="9105"/>
    <d v="2016-04-28T00:00:00"/>
    <x v="0"/>
    <n v="9.6199999999999992"/>
    <s v="Matched in 11.4-2-2 and 15.1"/>
    <s v="84128"/>
    <x v="0"/>
    <s v="Schedule 1 "/>
    <s v="WEST VALLEY"/>
    <s v="WVY15"/>
    <s v="SOLAR"/>
    <s v="08NETMT135"/>
  </r>
  <r>
    <s v="9142"/>
    <d v="2016-04-28T00:00:00"/>
    <x v="0"/>
    <n v="8.06"/>
    <s v="Matched in 11.4-2-2 and 15.1"/>
    <s v="84097"/>
    <x v="0"/>
    <s v="Schedule 1 "/>
    <s v="HALE"/>
    <s v="HAL11"/>
    <s v="SOLAR"/>
    <s v="08NETMT135"/>
  </r>
  <r>
    <s v="9107"/>
    <d v="2016-04-28T00:00:00"/>
    <x v="0"/>
    <n v="3.9"/>
    <s v="Matched in 11.4-2-2 and 15.1"/>
    <s v="84054"/>
    <x v="0"/>
    <s v="Schedule 1 "/>
    <s v="CUDAHY"/>
    <s v="CUD11"/>
    <s v="SOLAR"/>
    <s v="08NETMT135"/>
  </r>
  <r>
    <s v="9152"/>
    <d v="2016-04-28T00:00:00"/>
    <x v="0"/>
    <n v="4.16"/>
    <s v="Matched in 11.4-2-2 and 15.1"/>
    <s v="84093"/>
    <x v="0"/>
    <s v="Schedule 1 "/>
    <s v="UNION"/>
    <s v="UNN16"/>
    <s v="SOLAR"/>
    <s v="08NETMT135"/>
  </r>
  <r>
    <s v="9132"/>
    <d v="2016-04-28T00:00:00"/>
    <x v="0"/>
    <n v="3.64"/>
    <s v="Matched in 11.4-2-2 and 15.1"/>
    <s v="84067"/>
    <x v="0"/>
    <s v="Schedule 1 "/>
    <s v="WEST ROY"/>
    <s v="WRY11"/>
    <s v="SOLAR"/>
    <s v="08NETMT135"/>
  </r>
  <r>
    <s v="9146"/>
    <d v="2016-04-28T00:00:00"/>
    <x v="0"/>
    <n v="8.64"/>
    <s v="Matched in 11.4-2-2 and 15.1"/>
    <s v="84065"/>
    <x v="0"/>
    <s v="Schedule 1 "/>
    <s v="PORTER ROCKWEL"/>
    <s v="RKW17"/>
    <s v="SOLAR"/>
    <s v="08NETMT135"/>
  </r>
  <r>
    <s v="9143"/>
    <d v="2016-04-28T00:00:00"/>
    <x v="0"/>
    <n v="6.56"/>
    <s v="Matched in 11.4-2-2 and 15.1"/>
    <s v="84095"/>
    <x v="0"/>
    <s v="Schedule 1 "/>
    <s v="S JORDAN"/>
    <s v="SJD11"/>
    <s v="SOLAR"/>
    <s v="08NETMT135"/>
  </r>
  <r>
    <s v="9111"/>
    <d v="2016-04-28T00:00:00"/>
    <x v="0"/>
    <n v="10.66"/>
    <s v="Matched in 11.4-2-2 and 15.1"/>
    <s v="84321"/>
    <x v="0"/>
    <s v="Schedule 1 "/>
    <s v="NIBLEY"/>
    <s v="NIB11"/>
    <s v="SOLAR"/>
    <s v="08NETMT135"/>
  </r>
  <r>
    <s v="9160"/>
    <d v="2016-04-28T00:00:00"/>
    <x v="0"/>
    <n v="3.36"/>
    <s v="Matched in 11.4-2-2 and 15.1"/>
    <s v="84108"/>
    <x v="0"/>
    <s v="Schedule 1 "/>
    <s v="PARLEYS"/>
    <s v="PAR13"/>
    <s v="SOLAR"/>
    <s v="08NETMT135"/>
  </r>
  <r>
    <s v="9109"/>
    <d v="2016-04-28T00:00:00"/>
    <x v="0"/>
    <n v="6.76"/>
    <s v="Matched in 11.4-2-2 and 15.1"/>
    <s v="84404"/>
    <x v="0"/>
    <s v="Schedule 1 "/>
    <s v="WARREN"/>
    <s v="WRN11"/>
    <s v="SOLAR"/>
    <s v="08NETMT135"/>
  </r>
  <r>
    <s v="9126"/>
    <d v="2016-04-28T00:00:00"/>
    <x v="0"/>
    <n v="3.18"/>
    <s v="Matched in 11.4-2-2 and 15.1"/>
    <s v="84009"/>
    <x v="0"/>
    <s v="Schedule 1 "/>
    <s v="SUNRISE"/>
    <s v="SRZ17"/>
    <s v="SOLAR"/>
    <s v="08NETMT135"/>
  </r>
  <r>
    <s v="9149"/>
    <d v="2016-04-28T00:00:00"/>
    <x v="0"/>
    <n v="7.4"/>
    <s v="Matched in 11.4-2-2 and 15.1"/>
    <s v="84050"/>
    <x v="0"/>
    <s v="Schedule 1 "/>
    <s v="MOUNTAIN GREEN"/>
    <s v="MTG11"/>
    <s v="SOLAR"/>
    <s v="08NETMT135"/>
  </r>
  <r>
    <s v="9112"/>
    <d v="2016-04-28T00:00:00"/>
    <x v="0"/>
    <n v="4.7699999999999996"/>
    <s v="Matched in 11.4-2-2 and 15.1"/>
    <s v="84128"/>
    <x v="0"/>
    <s v="Schedule 1 "/>
    <s v="LAKE PARK"/>
    <s v="LPK15"/>
    <s v="SOLAR"/>
    <s v="08NETMT135"/>
  </r>
  <r>
    <s v="9144"/>
    <d v="2016-04-28T00:00:00"/>
    <x v="0"/>
    <n v="5.4"/>
    <s v="Matched in 11.4-2-2 and 15.1"/>
    <s v="84084"/>
    <x v="0"/>
    <s v="Schedule 1 "/>
    <s v="SOUTHPARK"/>
    <s v="SPK13"/>
    <s v="SOLAR"/>
    <s v="08NETMT135"/>
  </r>
  <r>
    <s v="9148"/>
    <d v="2016-04-28T00:00:00"/>
    <x v="0"/>
    <n v="10.199999999999999"/>
    <s v="Matched in 11.4-2-2 and 15.1"/>
    <s v="84050"/>
    <x v="0"/>
    <s v="Schedule 1 "/>
    <s v="MOUNTAIN GREEN"/>
    <s v="MTG11"/>
    <s v="SOLAR"/>
    <s v="08NETMT135"/>
  </r>
  <r>
    <s v="9118"/>
    <d v="2016-04-28T00:00:00"/>
    <x v="0"/>
    <n v="10.96"/>
    <s v="Matched in 11.4-2-2 and 15.1"/>
    <s v="84120"/>
    <x v="0"/>
    <s v="Schedule 1 "/>
    <s v="WEST VALLEY"/>
    <s v="WVY13"/>
    <s v="SOLAR"/>
    <s v="08NETMT135"/>
  </r>
  <r>
    <s v="9120"/>
    <d v="2016-04-28T00:00:00"/>
    <x v="0"/>
    <n v="3.12"/>
    <s v="Matched in 11.4-2-2 and 15.1"/>
    <s v="84088"/>
    <x v="0"/>
    <s v="Schedule 1 "/>
    <s v="WEST JORDAN"/>
    <s v="WJD11"/>
    <s v="SOLAR"/>
    <s v="08NETMT135"/>
  </r>
  <r>
    <s v="9139"/>
    <d v="2016-04-28T00:00:00"/>
    <x v="0"/>
    <n v="3.71"/>
    <s v="Matched in 11.4-2-2 and 15.1"/>
    <s v="84005"/>
    <x v="0"/>
    <s v="Schedule 1 "/>
    <s v="PARKSIDE"/>
    <s v="PKD03"/>
    <s v="SOLAR"/>
    <s v="08NETMT135"/>
  </r>
  <r>
    <s v="9138"/>
    <d v="2016-04-28T00:00:00"/>
    <x v="0"/>
    <n v="7.14"/>
    <s v="Matched in 11.4-2-2 and 15.1"/>
    <s v="84088"/>
    <x v="0"/>
    <s v="Schedule 1 "/>
    <s v="90TH SOUTH"/>
    <s v="NTS19"/>
    <s v="SOLAR"/>
    <s v="08NETMT135"/>
  </r>
  <r>
    <s v="9121"/>
    <d v="2016-04-28T00:00:00"/>
    <x v="0"/>
    <n v="14.72"/>
    <s v="Matched in 11.4-2-2 and 15.1"/>
    <s v="84738"/>
    <x v="0"/>
    <s v="Schedule 1 "/>
    <s v="IVINS"/>
    <s v="IVN13"/>
    <s v="SOLAR"/>
    <s v="08NETMT135"/>
  </r>
  <r>
    <s v="9159"/>
    <d v="2016-04-28T00:00:00"/>
    <x v="0"/>
    <n v="5.4"/>
    <s v="Matched in 11.4-2-2 and 15.1"/>
    <s v="84128"/>
    <x v="0"/>
    <s v="Schedule 1 "/>
    <s v="LAKE PARK"/>
    <s v="LPK15"/>
    <s v="SOLAR"/>
    <s v="08NETMT135"/>
  </r>
  <r>
    <s v="9135"/>
    <d v="2016-04-28T00:00:00"/>
    <x v="0"/>
    <n v="19.440000000000001"/>
    <s v="Matched in 11.4-2-2 and 15.1"/>
    <s v="84065"/>
    <x v="0"/>
    <s v="Schedule 1 "/>
    <s v="BANGERTER"/>
    <s v="BGT17"/>
    <s v="SOLAR"/>
    <s v="08NETMT135"/>
  </r>
  <r>
    <s v="9103"/>
    <d v="2016-04-28T00:00:00"/>
    <x v="0"/>
    <n v="5.88"/>
    <s v="Matched in 11.4-2-2 and 15.1"/>
    <s v="84337"/>
    <x v="0"/>
    <s v="Schedule 1 "/>
    <s v="BEAR RIVER"/>
    <s v="BRR11"/>
    <s v="SOLAR"/>
    <s v="08NETMT135"/>
  </r>
  <r>
    <s v="9124"/>
    <d v="2016-04-28T00:00:00"/>
    <x v="0"/>
    <n v="3.12"/>
    <s v="Matched in 11.4-2-2 and 15.1"/>
    <s v="84097"/>
    <x v="0"/>
    <s v="Schedule 1 "/>
    <s v="CHERRY WOOD"/>
    <s v="CHW13"/>
    <s v="SOLAR"/>
    <s v="08NETMT135"/>
  </r>
  <r>
    <s v="9116"/>
    <d v="2016-04-28T00:00:00"/>
    <x v="0"/>
    <n v="5.55"/>
    <s v="Matched in 11.4-2-2 and 15.1"/>
    <s v="84092"/>
    <x v="0"/>
    <s v="Schedule 1 "/>
    <s v="DIMPLE DELL"/>
    <s v="DMP11"/>
    <s v="SOLAR"/>
    <s v="08NETMT135"/>
  </r>
  <r>
    <s v="9151"/>
    <d v="2016-04-28T00:00:00"/>
    <x v="0"/>
    <n v="7.54"/>
    <s v="Matched in 11.4-2-2 and 15.1"/>
    <s v="84121"/>
    <x v="0"/>
    <s v="Schedule 1 "/>
    <s v="BUTLERVILLE"/>
    <s v="BTL08"/>
    <s v="SOLAR"/>
    <s v="08NETMT135"/>
  </r>
  <r>
    <s v="9131"/>
    <d v="2016-04-28T00:00:00"/>
    <x v="0"/>
    <n v="3.64"/>
    <s v="Matched in 11.4-2-2 and 15.1"/>
    <s v="84043"/>
    <x v="0"/>
    <s v="Schedule 1 "/>
    <s v="SARATOGA"/>
    <s v="SAR11"/>
    <s v="SOLAR"/>
    <s v="08NETMT135"/>
  </r>
  <r>
    <s v="9145"/>
    <d v="2016-04-28T00:00:00"/>
    <x v="0"/>
    <n v="5.98"/>
    <s v="Matched in 11.4-2-2 and 15.1"/>
    <s v="84332"/>
    <x v="0"/>
    <s v="Schedule 1 "/>
    <s v="NIBLEY"/>
    <s v="NIB11"/>
    <s v="SOLAR"/>
    <s v="08NETMT135"/>
  </r>
  <r>
    <s v="9141"/>
    <d v="2016-04-28T00:00:00"/>
    <x v="0"/>
    <n v="6.24"/>
    <s v="Matched in 11.4-2-2 and 15.1"/>
    <s v="84404"/>
    <x v="0"/>
    <s v="Schedule 1 "/>
    <s v="PLAIN CITY"/>
    <s v="PLC15"/>
    <s v="SOLAR"/>
    <s v="08NETMT135"/>
  </r>
  <r>
    <s v="9123"/>
    <d v="2016-04-28T00:00:00"/>
    <x v="0"/>
    <n v="3.64"/>
    <s v="Matched in 11.4-2-2 and 15.1"/>
    <s v="84047"/>
    <x v="0"/>
    <s v="Schedule 1 "/>
    <s v="UNION"/>
    <s v="UNN15"/>
    <s v="SOLAR"/>
    <s v="08NETMT135"/>
  </r>
  <r>
    <s v="9108"/>
    <d v="2016-04-28T00:00:00"/>
    <x v="0"/>
    <n v="2.2799999999999998"/>
    <s v="Matched in 11.4-2-2 and 15.1"/>
    <s v="84128"/>
    <x v="0"/>
    <s v="Schedule 1 "/>
    <s v="LAKE PARK"/>
    <s v="LPK15"/>
    <s v="SOLAR"/>
    <s v="08NETMT135"/>
  </r>
  <r>
    <s v="9106"/>
    <d v="2016-04-28T00:00:00"/>
    <x v="0"/>
    <n v="3.51"/>
    <s v="Matched in 11.4-2-2 and 15.1"/>
    <s v="84121"/>
    <x v="0"/>
    <s v="Schedule 1 "/>
    <s v="BUTLERVILLE"/>
    <s v="BTL16"/>
    <s v="SOLAR"/>
    <s v="08NETMT135"/>
  </r>
  <r>
    <s v="9154"/>
    <d v="2016-04-28T00:00:00"/>
    <x v="0"/>
    <n v="6.44"/>
    <s v="Matched in 11.4-2-2 and 15.1"/>
    <s v="84093"/>
    <x v="0"/>
    <s v="Schedule 1 "/>
    <s v="ALTAVIEW"/>
    <s v="ALT15"/>
    <s v="SOLAR"/>
    <s v="08NETMT135"/>
  </r>
  <r>
    <s v="9157"/>
    <d v="2016-04-28T00:00:00"/>
    <x v="0"/>
    <n v="8.32"/>
    <s v="Matched in 11.4-2-2 and 15.1"/>
    <s v="84065"/>
    <x v="0"/>
    <s v="Schedule 1 "/>
    <s v="PORTER ROCKWEL"/>
    <s v="RKW17"/>
    <s v="SOLAR"/>
    <s v="08NETMT135"/>
  </r>
  <r>
    <s v="9113"/>
    <d v="2016-04-28T00:00:00"/>
    <x v="0"/>
    <n v="5.2"/>
    <s v="Matched in 11.4-2-2 and 15.1"/>
    <s v="84118"/>
    <x v="0"/>
    <s v="Schedule 1 "/>
    <s v="HOGGARD"/>
    <s v="HOG11"/>
    <s v="SOLAR"/>
    <s v="08NETMT135"/>
  </r>
  <r>
    <s v="9100"/>
    <d v="2016-04-28T00:00:00"/>
    <x v="0"/>
    <n v="3.98"/>
    <s v="Matched in 11.4-2-2 and 15.1"/>
    <s v="84005"/>
    <x v="0"/>
    <s v="Schedule 1 "/>
    <s v="PARKSIDE"/>
    <s v="PKD02"/>
    <s v="SOLAR"/>
    <s v="08NETMT135"/>
  </r>
  <r>
    <s v="9119"/>
    <d v="2016-04-28T00:00:00"/>
    <x v="0"/>
    <n v="6.75"/>
    <s v="Matched in 11.4-2-2 and 15.1"/>
    <s v="84065"/>
    <x v="0"/>
    <s v="Schedule 1 "/>
    <s v="PORTER ROCKWEL"/>
    <s v="RKW17"/>
    <s v="SOLAR"/>
    <s v="08NETMT135"/>
  </r>
  <r>
    <s v="9156"/>
    <d v="2016-04-28T00:00:00"/>
    <x v="0"/>
    <n v="6.76"/>
    <s v="Matched in 11.4-2-2 and 15.1"/>
    <s v="84326"/>
    <x v="0"/>
    <s v="Schedule 1 "/>
    <s v="NIBLEY"/>
    <s v="NIB13"/>
    <s v="SOLAR"/>
    <s v="08NETMT135"/>
  </r>
  <r>
    <s v="9153"/>
    <d v="2016-04-28T00:00:00"/>
    <x v="0"/>
    <n v="6.5"/>
    <s v="Matched in 11.4-2-2 and 15.1"/>
    <s v="84093"/>
    <x v="0"/>
    <s v="Schedule 1 "/>
    <s v="ALTAVIEW"/>
    <s v="ALT15"/>
    <s v="SOLAR"/>
    <s v="08NETMT135"/>
  </r>
  <r>
    <s v="9136"/>
    <d v="2016-04-28T00:00:00"/>
    <x v="0"/>
    <n v="4.05"/>
    <s v="Matched in 11.4-2-2 and 15.1"/>
    <s v="84005"/>
    <x v="0"/>
    <s v="Schedule 1 "/>
    <s v="PARKSIDE"/>
    <s v="PKD04"/>
    <s v="SOLAR"/>
    <s v="08NETMT135"/>
  </r>
  <r>
    <s v="9134"/>
    <d v="2016-04-28T00:00:00"/>
    <x v="0"/>
    <n v="4.7699999999999996"/>
    <s v="Matched in 11.4-2-2 and 15.1"/>
    <s v="84065"/>
    <x v="0"/>
    <s v="Schedule 1 "/>
    <s v="PORTER ROCKWEL"/>
    <s v="RKW12"/>
    <s v="SOLAR"/>
    <s v="08NETMT135"/>
  </r>
  <r>
    <s v="9140"/>
    <d v="2016-04-28T00:00:00"/>
    <x v="0"/>
    <n v="3.64"/>
    <s v="Matched in 11.4-2-2 and 15.1"/>
    <s v="84054"/>
    <x v="0"/>
    <s v="Schedule 1 "/>
    <s v="CUDAHY"/>
    <s v="CUD12"/>
    <s v="SOLAR"/>
    <s v="08NETMT135"/>
  </r>
  <r>
    <s v="9117"/>
    <d v="2016-04-28T00:00:00"/>
    <x v="0"/>
    <n v="4.84"/>
    <s v="Matched in 11.4-2-2 and 15.1"/>
    <s v="84005"/>
    <x v="0"/>
    <s v="Schedule 1 "/>
    <s v="PARKSIDE"/>
    <s v="PKD02"/>
    <s v="SOLAR"/>
    <s v="08NETMT135"/>
  </r>
  <r>
    <s v="9158"/>
    <d v="2016-04-28T00:00:00"/>
    <x v="0"/>
    <n v="7.02"/>
    <s v="Matched in 11.4-2-2 and 15.1"/>
    <s v="84401"/>
    <x v="0"/>
    <s v="Schedule 1 "/>
    <s v="TAYLOR"/>
    <s v="TYL11"/>
    <s v="SOLAR"/>
    <s v="08NETMT135"/>
  </r>
  <r>
    <s v="9122"/>
    <d v="2016-04-28T00:00:00"/>
    <x v="0"/>
    <n v="3.9"/>
    <s v="Matched in 11.4-2-2 and 15.1"/>
    <s v="84332"/>
    <x v="0"/>
    <s v="Schedule 1 "/>
    <s v="NIBLEY"/>
    <s v="NIB11"/>
    <s v="SOLAR"/>
    <s v="08NETMT135"/>
  </r>
  <r>
    <s v="9114"/>
    <d v="2016-04-28T00:00:00"/>
    <x v="0"/>
    <n v="6.63"/>
    <s v="Matched in 11.4-2-2 and 15.1"/>
    <s v="84121"/>
    <x v="0"/>
    <s v="Schedule 1 "/>
    <s v="BUTLERVILLE"/>
    <s v="BTL16"/>
    <s v="SOLAR"/>
    <s v="08NETMT135"/>
  </r>
  <r>
    <s v="9133"/>
    <d v="2016-04-28T00:00:00"/>
    <x v="0"/>
    <n v="6.75"/>
    <s v="Matched in 11.4-2-2 and 15.1"/>
    <s v="84065"/>
    <x v="0"/>
    <s v="Schedule 1 "/>
    <s v="BLUFFDALE"/>
    <s v="BLF11"/>
    <s v="SOLAR"/>
    <s v="08NETMT135"/>
  </r>
  <r>
    <s v="9180"/>
    <d v="2016-04-29T00:00:00"/>
    <x v="0"/>
    <n v="4.16"/>
    <s v="Matched in 11.4-2-2 and 15.1"/>
    <s v="84532"/>
    <x v="0"/>
    <s v="Schedule 1 "/>
    <s v="SPANISH VALLEY"/>
    <s v="SPA11"/>
    <s v="SOLAR"/>
    <s v="08NETMT135"/>
  </r>
  <r>
    <s v="9162"/>
    <d v="2016-04-29T00:00:00"/>
    <x v="0"/>
    <n v="6.63"/>
    <s v="Matched in 11.4-2-2 and 15.1"/>
    <s v="84047"/>
    <x v="0"/>
    <s v="Schedule 1 "/>
    <s v="UNION"/>
    <s v="UNN15"/>
    <s v="SOLAR"/>
    <s v="08NETMT135"/>
  </r>
  <r>
    <s v="9206"/>
    <d v="2016-04-29T00:00:00"/>
    <x v="0"/>
    <n v="5.41"/>
    <s v="Matched in 11.4-2-2 and 15.1"/>
    <s v="84062"/>
    <x v="0"/>
    <s v="Schedule 1 "/>
    <s v="PLEASNT GRV"/>
    <s v="PLG13"/>
    <s v="SOLAR"/>
    <s v="08NETMT135"/>
  </r>
  <r>
    <s v="9183"/>
    <d v="2016-04-29T00:00:00"/>
    <x v="0"/>
    <n v="7.8"/>
    <s v="Matched in 11.4-2-2 and 15.1"/>
    <s v="84041"/>
    <x v="0"/>
    <s v="Schedule 1 "/>
    <s v="ANGEL"/>
    <s v="ANG13"/>
    <s v="SOLAR"/>
    <s v="08NETMT135"/>
  </r>
  <r>
    <s v="9207"/>
    <d v="2016-04-29T00:00:00"/>
    <x v="0"/>
    <n v="3.06"/>
    <s v="Matched in 11.4-2-2 and 15.1"/>
    <s v="84116"/>
    <x v="0"/>
    <s v="Schedule 1 "/>
    <s v="JORDAN"/>
    <s v="JOR18"/>
    <s v="SOLAR"/>
    <s v="08NETMT135"/>
  </r>
  <r>
    <s v="9185"/>
    <d v="2016-04-29T00:00:00"/>
    <x v="0"/>
    <n v="4.28"/>
    <s v="Matched in 11.4-2-2 and 15.1"/>
    <s v="84041"/>
    <x v="0"/>
    <s v="Schedule 1 "/>
    <s v="ANGEL"/>
    <s v="ANG13"/>
    <s v="SOLAR"/>
    <s v="08NETMT135"/>
  </r>
  <r>
    <s v="9170"/>
    <d v="2016-04-29T00:00:00"/>
    <x v="0"/>
    <n v="10.92"/>
    <s v="Matched in 11.4-2-2 and 15.1"/>
    <s v="84047"/>
    <x v="0"/>
    <s v="Schedule 1 "/>
    <s v="90TH SOUTH"/>
    <s v="NTS10"/>
    <s v="SOLAR"/>
    <s v="08NETMT135"/>
  </r>
  <r>
    <s v="9208"/>
    <d v="2016-04-29T00:00:00"/>
    <x v="0"/>
    <n v="3.71"/>
    <s v="Matched in 11.4-2-2 and 15.1"/>
    <s v="84106"/>
    <x v="0"/>
    <s v="Schedule 1 "/>
    <s v="COTTONWOOD"/>
    <s v="CTN16"/>
    <s v="SOLAR"/>
    <s v="08NETMT135"/>
  </r>
  <r>
    <s v="9189"/>
    <d v="2016-04-29T00:00:00"/>
    <x v="0"/>
    <n v="6.76"/>
    <s v="Matched in 11.4-2-2 and 15.1"/>
    <s v="84062"/>
    <x v="0"/>
    <s v="Schedule 1 "/>
    <s v="PLEASNT GRV"/>
    <s v="PLG13"/>
    <s v="SOLAR"/>
    <s v="08NETMT135"/>
  </r>
  <r>
    <s v="9164"/>
    <d v="2016-04-29T00:00:00"/>
    <x v="0"/>
    <n v="8.58"/>
    <s v="Matched in 11.4-2-2 and 15.1"/>
    <s v="84096"/>
    <x v="0"/>
    <s v="Schedule 1 "/>
    <s v="HERRIMAN"/>
    <s v="HRR17"/>
    <s v="SOLAR"/>
    <s v="08NETMT135"/>
  </r>
  <r>
    <s v="9200"/>
    <d v="2016-04-29T00:00:00"/>
    <x v="0"/>
    <n v="5.86"/>
    <s v="Matched in 11.4-2-2 and 15.1"/>
    <s v="84094"/>
    <x v="0"/>
    <s v="Schedule 1 "/>
    <s v="DIMPLE DELL"/>
    <s v="DMP12"/>
    <s v="SOLAR"/>
    <s v="08NETMT135"/>
  </r>
  <r>
    <s v="9190"/>
    <d v="2016-04-29T00:00:00"/>
    <x v="0"/>
    <n v="3.64"/>
    <s v="Matched in 11.4-2-2 and 15.1"/>
    <s v="84067"/>
    <x v="0"/>
    <s v="Schedule 1 "/>
    <s v="WEST ROY"/>
    <s v="WRY14"/>
    <s v="SOLAR"/>
    <s v="08NETMT135"/>
  </r>
  <r>
    <s v="9174"/>
    <d v="2016-04-29T00:00:00"/>
    <x v="0"/>
    <n v="8.9700000000000006"/>
    <s v="Matched in 11.4-2-2 and 15.1"/>
    <s v="84003"/>
    <x v="0"/>
    <s v="Schedule 1 "/>
    <s v="WESTFIELD"/>
    <s v="WFD13"/>
    <s v="SOLAR"/>
    <s v="08NETMT135"/>
  </r>
  <r>
    <s v="9212"/>
    <d v="2016-04-29T00:00:00"/>
    <x v="0"/>
    <n v="9.6199999999999992"/>
    <s v="Matched in 11.4-2-2 and 15.1"/>
    <s v="84081"/>
    <x v="0"/>
    <s v="Schedule 1 "/>
    <s v="COPPER HILLS"/>
    <s v="COH11"/>
    <s v="SOLAR"/>
    <s v="08NETMT135"/>
  </r>
  <r>
    <s v="9167"/>
    <d v="2016-04-29T00:00:00"/>
    <x v="0"/>
    <n v="6.21"/>
    <s v="Matched in 11.4-2-2 and 15.1"/>
    <s v="84074"/>
    <x v="0"/>
    <s v="Schedule 1 "/>
    <s v="STANSBURY"/>
    <s v="STN13"/>
    <s v="SOLAR"/>
    <s v="08NETMT135"/>
  </r>
  <r>
    <s v="9171"/>
    <d v="2016-04-29T00:00:00"/>
    <x v="0"/>
    <n v="5.4"/>
    <s v="Matched in 11.4-2-2 and 15.1"/>
    <s v="84084"/>
    <x v="0"/>
    <s v="Schedule 1 "/>
    <s v="KEARNS"/>
    <s v="KRN13"/>
    <s v="SOLAR"/>
    <s v="08NETMT135"/>
  </r>
  <r>
    <s v="9186"/>
    <d v="2016-04-29T00:00:00"/>
    <x v="0"/>
    <n v="5.98"/>
    <s v="Matched in 11.4-2-2 and 15.1"/>
    <s v="84074"/>
    <x v="0"/>
    <s v="Schedule 1 "/>
    <s v="STANSBURY"/>
    <s v="STN13"/>
    <s v="SOLAR"/>
    <s v="08NETMT135"/>
  </r>
  <r>
    <s v="9219"/>
    <d v="2016-04-29T00:00:00"/>
    <x v="0"/>
    <n v="5.18"/>
    <s v="Matched in 11.4-2-2 and 15.1"/>
    <s v="84009"/>
    <x v="0"/>
    <s v="Schedule 1 "/>
    <s v="SUNRISE"/>
    <s v="SRZ17"/>
    <s v="SOLAR"/>
    <s v="08NETMT135"/>
  </r>
  <r>
    <s v="9179"/>
    <d v="2016-04-29T00:00:00"/>
    <x v="0"/>
    <n v="6.5"/>
    <s v="Matched in 11.4-2-2 and 15.1"/>
    <s v="84315"/>
    <x v="0"/>
    <s v="Schedule 1 "/>
    <s v="MIDLAND"/>
    <s v="MID12"/>
    <s v="SOLAR"/>
    <s v="08NETMT135"/>
  </r>
  <r>
    <s v="9201"/>
    <d v="2016-04-29T00:00:00"/>
    <x v="0"/>
    <n v="5.2"/>
    <s v="Matched in 11.4-2-2 and 15.1"/>
    <s v="84067"/>
    <x v="0"/>
    <s v="Schedule 1 "/>
    <s v="WEST ROY"/>
    <s v="WRY14"/>
    <s v="SOLAR"/>
    <s v="08NETMT135"/>
  </r>
  <r>
    <s v="9192"/>
    <d v="2016-04-29T00:00:00"/>
    <x v="0"/>
    <n v="4.84"/>
    <s v="Matched in 11.4-2-2 and 15.1"/>
    <s v="84118"/>
    <x v="0"/>
    <s v="Schedule 1 "/>
    <s v="WEST VALLEY"/>
    <s v="WVY11"/>
    <s v="SOLAR"/>
    <s v="08NETMT135"/>
  </r>
  <r>
    <s v="9195"/>
    <d v="2016-04-29T00:00:00"/>
    <x v="0"/>
    <n v="4.24"/>
    <s v="Matched in 11.4-2-2 and 15.1"/>
    <s v="84404"/>
    <x v="0"/>
    <s v="Schedule 1 "/>
    <s v="WARREN"/>
    <s v="WRN14"/>
    <s v="SOLAR"/>
    <s v="08NETMT135"/>
  </r>
  <r>
    <s v="9205"/>
    <d v="2016-04-29T00:00:00"/>
    <x v="0"/>
    <n v="6.5"/>
    <s v="Matched in 11.4-2-2 and 15.1"/>
    <s v="84041"/>
    <x v="0"/>
    <s v="Schedule 1 "/>
    <s v="ANGEL"/>
    <s v="ANG16"/>
    <s v="SOLAR"/>
    <s v="08NETMT135"/>
  </r>
  <r>
    <s v="9198"/>
    <d v="2016-04-29T00:00:00"/>
    <x v="0"/>
    <n v="6.89"/>
    <s v="Matched in 11.4-2-2 and 15.1"/>
    <s v="84003"/>
    <x v="0"/>
    <s v="Schedule 1 "/>
    <s v="WESTFIELD"/>
    <s v="WFD13"/>
    <s v="SOLAR"/>
    <s v="08NETMT135"/>
  </r>
  <r>
    <s v="9194"/>
    <d v="2016-04-29T00:00:00"/>
    <x v="0"/>
    <n v="7.7"/>
    <s v="Matched in 11.4-2-2 and 15.1"/>
    <s v="84129"/>
    <x v="0"/>
    <s v="Schedule 1 "/>
    <s v="GRANGER"/>
    <s v="GRN14"/>
    <s v="SOLAR"/>
    <s v="08NETMT135"/>
  </r>
  <r>
    <s v="9181"/>
    <d v="2016-04-29T00:00:00"/>
    <x v="0"/>
    <n v="7.28"/>
    <s v="Matched in 11.4-2-2 and 15.1"/>
    <s v="84015"/>
    <x v="0"/>
    <s v="Schedule 1 "/>
    <s v="ANGEL"/>
    <s v="ANG13"/>
    <s v="SOLAR"/>
    <s v="08NETMT135"/>
  </r>
  <r>
    <s v="9217"/>
    <d v="2016-04-29T00:00:00"/>
    <x v="0"/>
    <n v="4.0999999999999996"/>
    <s v="Matched in 11.4-2-2 and 15.1"/>
    <s v="84081"/>
    <x v="0"/>
    <s v="Schedule 1 "/>
    <s v="HOGGARD"/>
    <s v="HOG11"/>
    <s v="SOLAR"/>
    <s v="08NETMT135"/>
  </r>
  <r>
    <s v="9188"/>
    <d v="2016-04-29T00:00:00"/>
    <x v="0"/>
    <n v="8.84"/>
    <s v="Matched in 11.4-2-2 and 15.1"/>
    <s v="84065"/>
    <x v="0"/>
    <s v="Schedule 1 "/>
    <s v="BANGERTER"/>
    <s v="BGT18"/>
    <s v="SOLAR"/>
    <s v="08NETMT135"/>
  </r>
  <r>
    <s v="9177"/>
    <d v="2016-04-29T00:00:00"/>
    <x v="0"/>
    <n v="7.8"/>
    <s v="Matched in 11.4-2-2 and 15.1"/>
    <s v="84092"/>
    <x v="0"/>
    <s v="Schedule 1 "/>
    <s v="DIMPLE DELL"/>
    <s v="DMP13"/>
    <s v="SOLAR"/>
    <s v="08NETMT135"/>
  </r>
  <r>
    <s v="9166"/>
    <d v="2016-04-29T00:00:00"/>
    <x v="0"/>
    <n v="7.15"/>
    <s v="Matched in 11.4-2-2 and 15.1"/>
    <s v="84097"/>
    <x v="0"/>
    <s v="Schedule 1 "/>
    <s v="NORTHRIDGE"/>
    <s v="NRD12"/>
    <s v="SOLAR"/>
    <s v="08NETMT135"/>
  </r>
  <r>
    <s v="9218"/>
    <d v="2016-04-29T00:00:00"/>
    <x v="0"/>
    <n v="6.88"/>
    <s v="Matched in 11.4-2-2 and 15.1"/>
    <s v="84065"/>
    <x v="0"/>
    <s v="Schedule 1 "/>
    <s v="BANGERTER"/>
    <s v="BGT13"/>
    <s v="SOLAR"/>
    <s v="08NETMT135"/>
  </r>
  <r>
    <s v="9187"/>
    <d v="2016-04-29T00:00:00"/>
    <x v="0"/>
    <n v="4.42"/>
    <s v="Matched in 11.4-2-2 and 15.1"/>
    <s v="84088"/>
    <x v="0"/>
    <s v="Schedule 1 "/>
    <s v="HOGGARD"/>
    <s v="HOG17"/>
    <s v="SOLAR"/>
    <s v="08NETMT135"/>
  </r>
  <r>
    <s v="9197"/>
    <d v="2016-04-29T00:00:00"/>
    <x v="0"/>
    <n v="4.83"/>
    <s v="Matched in 11.4-2-2 and 15.1"/>
    <s v="84095"/>
    <x v="0"/>
    <s v="Schedule 1 "/>
    <s v="WELBY"/>
    <s v="WEL15"/>
    <s v="SOLAR"/>
    <s v="08NETMT135"/>
  </r>
  <r>
    <s v="9210"/>
    <d v="2016-04-29T00:00:00"/>
    <x v="0"/>
    <n v="8.92"/>
    <s v="Matched in 11.4-2-2 and 15.1"/>
    <s v="84054"/>
    <x v="0"/>
    <s v="Schedule 1 "/>
    <s v="CUDAHY"/>
    <s v="CUD11"/>
    <s v="SOLAR"/>
    <s v="08NETMT135"/>
  </r>
  <r>
    <s v="9196"/>
    <d v="2016-04-29T00:00:00"/>
    <x v="0"/>
    <n v="4.16"/>
    <s v="Matched in 11.4-2-2 and 15.1"/>
    <s v="84009"/>
    <x v="0"/>
    <s v="Schedule 1 "/>
    <s v="OQUIRRH"/>
    <s v="OQU16"/>
    <s v="SOLAR"/>
    <s v="08NETMT135"/>
  </r>
  <r>
    <s v="9213"/>
    <d v="2016-04-29T00:00:00"/>
    <x v="0"/>
    <n v="7.54"/>
    <s v="Matched in 11.4-2-2 and 15.1"/>
    <s v="84096"/>
    <x v="0"/>
    <s v="Schedule 1 "/>
    <s v="HOGGARD"/>
    <s v="HOG17"/>
    <s v="SOLAR"/>
    <s v="08NETMT135"/>
  </r>
  <r>
    <s v="9203"/>
    <d v="2016-04-29T00:00:00"/>
    <x v="0"/>
    <n v="5.2"/>
    <s v="Matched in 11.4-2-2 and 15.1"/>
    <s v="84721"/>
    <x v="0"/>
    <s v="Schedule 1 "/>
    <s v="COLEMAN"/>
    <s v="CLM18"/>
    <s v="SOLAR"/>
    <s v="08NETMT135"/>
  </r>
  <r>
    <s v="9184"/>
    <d v="2016-04-29T00:00:00"/>
    <x v="0"/>
    <n v="0.76"/>
    <s v="Matched in 11.4-2-2 and 15.1"/>
    <s v="84009"/>
    <x v="0"/>
    <s v="Schedule 1 "/>
    <s v="OQUIRRH"/>
    <s v="OQU14"/>
    <s v="SOLAR"/>
    <s v="08NETMT135"/>
  </r>
  <r>
    <s v="9199"/>
    <d v="2016-04-29T00:00:00"/>
    <x v="0"/>
    <n v="4.42"/>
    <s v="Matched in 11.4-2-2 and 15.1"/>
    <s v="84117"/>
    <x v="0"/>
    <s v="Schedule 1 "/>
    <s v="HOLLADAY_UT"/>
    <s v="HOL13"/>
    <s v="SOLAR"/>
    <s v="08NETMT135"/>
  </r>
  <r>
    <s v="9178"/>
    <d v="2016-04-29T00:00:00"/>
    <x v="0"/>
    <n v="8.58"/>
    <s v="Matched in 11.4-2-2 and 15.1"/>
    <s v="84003"/>
    <x v="0"/>
    <s v="Schedule 1 "/>
    <s v="WESTFIELD"/>
    <s v="WFD11"/>
    <s v="SOLAR"/>
    <s v="08NETMT135"/>
  </r>
  <r>
    <s v="9165"/>
    <d v="2016-04-29T00:00:00"/>
    <x v="0"/>
    <n v="7.56"/>
    <s v="Matched in 11.4-2-2 and 15.1"/>
    <s v="84081"/>
    <x v="0"/>
    <s v="Schedule 1 "/>
    <s v="HOGGARD"/>
    <s v="HOG16"/>
    <s v="SOLAR"/>
    <s v="08NETMT135"/>
  </r>
  <r>
    <s v="9163"/>
    <d v="2016-04-29T00:00:00"/>
    <x v="0"/>
    <n v="6.27"/>
    <s v="Matched in 11.4-2-2 and 15.1"/>
    <s v="84041"/>
    <x v="0"/>
    <s v="Schedule 1 "/>
    <s v="ANGEL"/>
    <s v="ANG12"/>
    <s v="SOLAR"/>
    <s v="08NETMT135"/>
  </r>
  <r>
    <s v="9193"/>
    <d v="2016-04-29T00:00:00"/>
    <x v="0"/>
    <n v="9.0399999999999991"/>
    <s v="Matched in 11.4-2-2 and 15.1"/>
    <s v="84041"/>
    <x v="0"/>
    <s v="Schedule 1 "/>
    <s v="ANGEL"/>
    <s v="ANG12"/>
    <s v="SOLAR"/>
    <s v="08NETMT135"/>
  </r>
  <r>
    <s v="9161"/>
    <d v="2016-04-29T00:00:00"/>
    <x v="0"/>
    <n v="9.99"/>
    <s v="Matched in 11.4-2-2 and 15.1"/>
    <s v="84414"/>
    <x v="0"/>
    <s v="Schedule 1 "/>
    <s v="PLEASANT VIEW"/>
    <s v="PVW12"/>
    <s v="SOLAR"/>
    <s v="08NETMT135"/>
  </r>
  <r>
    <s v="9191"/>
    <d v="2016-04-29T00:00:00"/>
    <x v="0"/>
    <n v="6.5"/>
    <s v="Matched in 11.4-2-2 and 15.1"/>
    <s v="84121"/>
    <x v="0"/>
    <s v="Schedule 1 "/>
    <s v="BUTLERVILLE"/>
    <s v="BTL16"/>
    <s v="SOLAR"/>
    <s v="08NETMT135"/>
  </r>
  <r>
    <s v="9202"/>
    <d v="2016-04-29T00:00:00"/>
    <x v="0"/>
    <n v="5.69"/>
    <s v="Matched in 11.4-2-2 and 15.1"/>
    <s v="84041"/>
    <x v="0"/>
    <s v="Schedule 1 "/>
    <s v="ANGEL"/>
    <s v="ANG16"/>
    <s v="SOLAR"/>
    <s v="08NETMT135"/>
  </r>
  <r>
    <s v="9168"/>
    <d v="2016-04-29T00:00:00"/>
    <x v="0"/>
    <n v="6.36"/>
    <s v="Matched in 11.4-2-2 and 15.1"/>
    <s v="84041"/>
    <x v="0"/>
    <s v="Schedule 1 "/>
    <s v="ANGEL"/>
    <s v="ANG12"/>
    <s v="SOLAR"/>
    <s v="08NETMT135"/>
  </r>
  <r>
    <s v="9211"/>
    <d v="2016-04-29T00:00:00"/>
    <x v="0"/>
    <n v="6.24"/>
    <s v="Matched in 11.4-2-2 and 15.1"/>
    <s v="84096"/>
    <x v="0"/>
    <s v="Schedule 1 "/>
    <s v="SUNRISE"/>
    <s v="SRZ18"/>
    <s v="SOLAR"/>
    <s v="08NETMT135"/>
  </r>
  <r>
    <s v="9209"/>
    <d v="2016-04-29T00:00:00"/>
    <x v="0"/>
    <n v="5.2"/>
    <s v="Matched in 11.4-2-2 and 15.1"/>
    <s v="84097"/>
    <x v="0"/>
    <s v="Schedule 1 "/>
    <s v="CHERRY WOOD"/>
    <s v="CHW13"/>
    <s v="SOLAR"/>
    <s v="08NETMT135"/>
  </r>
  <r>
    <s v="9204"/>
    <d v="2016-04-29T00:00:00"/>
    <x v="0"/>
    <n v="3.36"/>
    <s v="Matched in 11.4-2-2 and 15.1"/>
    <s v="84403"/>
    <x v="0"/>
    <s v="Schedule 1 "/>
    <s v="UINTAH"/>
    <s v="UIN11"/>
    <s v="SOLAR"/>
    <s v="08NETMT135"/>
  </r>
  <r>
    <s v="9215"/>
    <d v="2016-04-29T00:00:00"/>
    <x v="0"/>
    <n v="0.77"/>
    <s v="Matched in 11.4-2-2 and 15.1"/>
    <s v="84009"/>
    <x v="0"/>
    <s v="Schedule 1 "/>
    <s v="OQUIRRH"/>
    <s v="OQU14"/>
    <s v="SOLAR"/>
    <s v="08NETMT135"/>
  </r>
  <r>
    <s v="9216"/>
    <d v="2016-04-29T00:00:00"/>
    <x v="0"/>
    <n v="8.8000000000000007"/>
    <s v="Matched in 11.4-2-2 and 15.1"/>
    <s v="84108"/>
    <x v="0"/>
    <s v="Schedule 1 "/>
    <s v="FORT DOUGLAS"/>
    <s v="DGL13"/>
    <s v="SOLAR"/>
    <s v="08NETMT135"/>
  </r>
  <r>
    <s v="9169"/>
    <d v="2016-04-29T00:00:00"/>
    <x v="0"/>
    <n v="6.09"/>
    <s v="Matched in 11.4-2-2 and 15.1"/>
    <s v="84074"/>
    <x v="0"/>
    <s v="Schedule 1 "/>
    <s v="TOOELE"/>
    <s v="TOO12"/>
    <s v="SOLAR"/>
    <s v="08NETMT135"/>
  </r>
  <r>
    <s v="9176"/>
    <d v="2016-04-29T00:00:00"/>
    <x v="0"/>
    <n v="4.05"/>
    <s v="Matched in 11.4-2-2 and 15.1"/>
    <s v="84009"/>
    <x v="0"/>
    <s v="Schedule 1 "/>
    <s v="OQUIRRH"/>
    <s v="OQU17"/>
    <s v="SOLAR"/>
    <s v="08NETMT135"/>
  </r>
  <r>
    <s v="9175"/>
    <d v="2016-04-29T00:00:00"/>
    <x v="0"/>
    <n v="7.02"/>
    <s v="Matched in 11.4-2-2 and 15.1"/>
    <s v="84088"/>
    <x v="0"/>
    <s v="Schedule 1 "/>
    <s v="WELBY"/>
    <s v="WEL13"/>
    <s v="SOLAR"/>
    <s v="08NETMT135"/>
  </r>
  <r>
    <s v="9173"/>
    <d v="2016-04-29T00:00:00"/>
    <x v="0"/>
    <n v="5.98"/>
    <s v="Matched in 11.4-2-2 and 15.1"/>
    <s v="84081"/>
    <x v="0"/>
    <s v="Schedule 1 "/>
    <s v="HOGGARD"/>
    <s v="HOG11"/>
    <s v="SOLAR"/>
    <s v="08NETMT135"/>
  </r>
  <r>
    <s v="9182"/>
    <d v="2016-04-29T00:00:00"/>
    <x v="0"/>
    <n v="8.84"/>
    <s v="Matched in 11.4-2-2 and 15.1"/>
    <s v="84404"/>
    <x v="0"/>
    <s v="Schedule 1 "/>
    <s v="PLAIN CITY"/>
    <s v="PLC15"/>
    <s v="SOLAR"/>
    <s v="08NETMT135"/>
  </r>
  <r>
    <s v="9172"/>
    <d v="2016-04-29T00:00:00"/>
    <x v="0"/>
    <n v="5.72"/>
    <s v="Matched in 11.4-2-2 and 15.1"/>
    <s v="84095"/>
    <x v="0"/>
    <s v="Schedule 1 "/>
    <s v="WELBY"/>
    <s v="WEL15"/>
    <s v="SOLAR"/>
    <s v="08NETMT135"/>
  </r>
  <r>
    <s v="9214"/>
    <d v="2016-04-29T00:00:00"/>
    <x v="0"/>
    <n v="9.9700000000000006"/>
    <s v="Matched in 11.4-2-2 and 15.1"/>
    <s v="84020"/>
    <x v="0"/>
    <s v="Schedule 1 "/>
    <s v="SOUTH MOUNTAIN"/>
    <s v="SMO12"/>
    <s v="SOLAR"/>
    <s v="08NETMT135"/>
  </r>
  <r>
    <s v="9244"/>
    <d v="2016-05-02T00:00:00"/>
    <x v="0"/>
    <n v="6.5"/>
    <s v="Matched in 11.4-2-2 and 15.1"/>
    <s v="84414"/>
    <x v="0"/>
    <s v="Schedule 1 "/>
    <s v="WHITE ROCK"/>
    <s v="WHR13"/>
    <s v="SOLAR"/>
    <s v="08NETMT135"/>
  </r>
  <r>
    <s v="9233"/>
    <d v="2016-05-02T00:00:00"/>
    <x v="0"/>
    <n v="5.04"/>
    <s v="Matched in 11.4-2-2 and 15.1"/>
    <s v="84120"/>
    <x v="0"/>
    <s v="Schedule 1 "/>
    <s v="HUNTER"/>
    <s v="HNT11"/>
    <s v="SOLAR"/>
    <s v="08NETMT135"/>
  </r>
  <r>
    <s v="9252"/>
    <d v="2016-05-02T00:00:00"/>
    <x v="0"/>
    <n v="4.7699999999999996"/>
    <s v="Matched in 11.4-2-2 and 15.1"/>
    <s v="84120"/>
    <x v="0"/>
    <s v="Schedule 1 "/>
    <s v="GRANGER"/>
    <s v="GRN13"/>
    <s v="SOLAR"/>
    <s v="08NETMT135"/>
  </r>
  <r>
    <s v="9240"/>
    <d v="2016-05-02T00:00:00"/>
    <x v="0"/>
    <n v="7.54"/>
    <s v="Matched in 11.4-2-2 and 15.1"/>
    <s v="84020"/>
    <x v="0"/>
    <s v="Schedule 1 "/>
    <s v="SOUTH MOUNTAIN"/>
    <s v="SMO12"/>
    <s v="SOLAR"/>
    <s v="08NETMT135"/>
  </r>
  <r>
    <s v="9221"/>
    <d v="2016-05-02T00:00:00"/>
    <x v="0"/>
    <n v="3.85"/>
    <s v="Matched in 11.4-2-2 and 15.1"/>
    <s v="84124"/>
    <x v="0"/>
    <s v="Schedule 1 "/>
    <s v="OLYMPUS"/>
    <s v="OLY11"/>
    <s v="SOLAR"/>
    <s v="08NETMT135"/>
  </r>
  <r>
    <s v="9220"/>
    <d v="2016-05-02T00:00:00"/>
    <x v="0"/>
    <n v="4.2699999999999996"/>
    <s v="Matched in 11.4-2-2 and 15.1"/>
    <s v="84062"/>
    <x v="0"/>
    <s v="Schedule 1 "/>
    <s v="MANILA"/>
    <s v="MLA13"/>
    <s v="SOLAR"/>
    <s v="08NETMT135"/>
  </r>
  <r>
    <s v="9253"/>
    <d v="2016-05-02T00:00:00"/>
    <x v="0"/>
    <n v="6.9"/>
    <s v="Matched in 11.4-2-2 and 15.1"/>
    <s v="84783"/>
    <x v="0"/>
    <s v="Schedule 1 "/>
    <s v="DAMMERON"/>
    <s v="DMR11"/>
    <s v="SOLAR"/>
    <s v="08NETMT135"/>
  </r>
  <r>
    <s v="9248"/>
    <d v="2016-05-02T00:00:00"/>
    <x v="0"/>
    <n v="7.9"/>
    <s v="Matched in 11.4-2-2 and 15.1"/>
    <s v="84065"/>
    <x v="0"/>
    <s v="Schedule 1 "/>
    <s v="DRAPER"/>
    <s v="DRA12"/>
    <s v="SOLAR"/>
    <s v="08NETMT135"/>
  </r>
  <r>
    <s v="9223"/>
    <d v="2016-05-02T00:00:00"/>
    <x v="0"/>
    <n v="5.72"/>
    <s v="Matched in 11.4-2-2 and 15.1"/>
    <s v="84044"/>
    <x v="0"/>
    <s v="Schedule 1 "/>
    <s v="MAGNA"/>
    <s v="MAG15"/>
    <s v="SOLAR"/>
    <s v="08NETMT135"/>
  </r>
  <r>
    <s v="9246"/>
    <d v="2016-05-02T00:00:00"/>
    <x v="0"/>
    <n v="4.24"/>
    <s v="Matched in 11.4-2-2 and 15.1"/>
    <s v="84003"/>
    <x v="0"/>
    <s v="Schedule 1 "/>
    <s v="HIGHLAND"/>
    <s v="HIG16"/>
    <s v="SOLAR"/>
    <s v="08NETMT135"/>
  </r>
  <r>
    <s v="9225"/>
    <d v="2016-05-02T00:00:00"/>
    <x v="0"/>
    <n v="7.98"/>
    <s v="Matched in 11.4-2-2 and 15.1"/>
    <s v="84094"/>
    <x v="0"/>
    <s v="Schedule 1 "/>
    <s v="ALTAVIEW"/>
    <s v="ALT15"/>
    <s v="SOLAR"/>
    <s v="08NETMT135"/>
  </r>
  <r>
    <s v="9236"/>
    <d v="2016-05-02T00:00:00"/>
    <x v="0"/>
    <n v="5.98"/>
    <s v="Matched in 11.4-2-2 and 15.1"/>
    <s v="84004"/>
    <x v="0"/>
    <s v="Schedule 1 "/>
    <s v="WESTFIELD"/>
    <s v="WFD11"/>
    <s v="SOLAR"/>
    <s v="08NETMT135"/>
  </r>
  <r>
    <s v="9242"/>
    <d v="2016-05-02T00:00:00"/>
    <x v="0"/>
    <n v="5.46"/>
    <s v="Matched in 11.4-2-2 and 15.1"/>
    <s v="84124"/>
    <x v="0"/>
    <s v="Schedule 1 "/>
    <s v="COTTONWOOD"/>
    <s v="CTN12"/>
    <s v="SOLAR"/>
    <s v="08NETMT135"/>
  </r>
  <r>
    <s v="9232"/>
    <d v="2016-05-02T00:00:00"/>
    <x v="0"/>
    <n v="11.61"/>
    <s v="Matched in 11.4-2-2 and 15.1"/>
    <s v="84095"/>
    <x v="0"/>
    <s v="Schedule 1 "/>
    <s v="S JORDAN"/>
    <s v="SJD12"/>
    <s v="SOLAR"/>
    <s v="08NETMT135"/>
  </r>
  <r>
    <s v="9237"/>
    <d v="2016-05-02T00:00:00"/>
    <x v="0"/>
    <n v="5.72"/>
    <s v="Matched in 11.4-2-2 and 15.1"/>
    <s v="84047"/>
    <x v="0"/>
    <s v="Schedule 1 "/>
    <s v="MIDVALE"/>
    <s v="MDV13"/>
    <s v="SOLAR"/>
    <s v="08NETMT135"/>
  </r>
  <r>
    <s v="9247"/>
    <d v="2016-05-02T00:00:00"/>
    <x v="0"/>
    <n v="6.84"/>
    <s v="Matched in 11.4-2-2 and 15.1"/>
    <s v="84128"/>
    <x v="0"/>
    <s v="Schedule 1 "/>
    <s v="LAKE PARK"/>
    <s v="LPK11"/>
    <s v="SOLAR"/>
    <s v="08NETMT135"/>
  </r>
  <r>
    <s v="9238"/>
    <d v="2016-05-02T00:00:00"/>
    <x v="0"/>
    <n v="6.5"/>
    <s v="Matched in 11.4-2-2 and 15.1"/>
    <s v="84004"/>
    <x v="0"/>
    <s v="Schedule 1 "/>
    <s v="WESTFIELD"/>
    <s v="WFD11"/>
    <s v="SOLAR"/>
    <s v="08NETMT135"/>
  </r>
  <r>
    <s v="9235"/>
    <d v="2016-05-02T00:00:00"/>
    <x v="0"/>
    <n v="7.14"/>
    <s v="Matched in 11.4-2-2 and 15.1"/>
    <s v="84058"/>
    <x v="0"/>
    <s v="Schedule 1 "/>
    <s v="OREM"/>
    <s v="ORE16"/>
    <s v="SOLAR"/>
    <s v="08NETMT135"/>
  </r>
  <r>
    <s v="9239"/>
    <d v="2016-05-02T00:00:00"/>
    <x v="0"/>
    <n v="4.68"/>
    <s v="Matched in 11.4-2-2 and 15.1"/>
    <s v="84121"/>
    <x v="0"/>
    <s v="Schedule 1 "/>
    <s v="QUARRY"/>
    <s v="QRY12"/>
    <s v="SOLAR"/>
    <s v="08NETMT135"/>
  </r>
  <r>
    <s v="9251"/>
    <d v="2016-05-02T00:00:00"/>
    <x v="0"/>
    <n v="5.83"/>
    <s v="Matched in 11.4-2-2 and 15.1"/>
    <s v="84120"/>
    <x v="0"/>
    <s v="Schedule 1 "/>
    <s v="GRANGER"/>
    <s v="GRN13"/>
    <s v="SOLAR"/>
    <s v="08NETMT135"/>
  </r>
  <r>
    <s v="9224"/>
    <d v="2016-05-02T00:00:00"/>
    <x v="0"/>
    <n v="6.36"/>
    <s v="Matched in 11.4-2-2 and 15.1"/>
    <s v="84065"/>
    <x v="0"/>
    <s v="Schedule 1 "/>
    <s v="BLUFFDALE"/>
    <s v="BLF13"/>
    <s v="SOLAR"/>
    <s v="08NETMT135"/>
  </r>
  <r>
    <s v="9234"/>
    <d v="2016-05-02T00:00:00"/>
    <x v="0"/>
    <n v="9.8800000000000008"/>
    <s v="Matched in 11.4-2-2 and 15.1"/>
    <s v="84003"/>
    <x v="0"/>
    <s v="Schedule 1 "/>
    <s v="HIGHLAND"/>
    <s v="HIG17"/>
    <s v="SOLAR"/>
    <s v="08NETMT135"/>
  </r>
  <r>
    <s v="9226"/>
    <d v="2016-05-02T00:00:00"/>
    <x v="0"/>
    <n v="6.24"/>
    <s v="Matched in 11.4-2-2 and 15.1"/>
    <s v="84119"/>
    <x v="0"/>
    <s v="Schedule 1 "/>
    <s v="GRANGER"/>
    <s v="GRN17"/>
    <s v="SOLAR"/>
    <s v="08NETMT135"/>
  </r>
  <r>
    <s v="9249"/>
    <d v="2016-05-02T00:00:00"/>
    <x v="0"/>
    <n v="6.89"/>
    <s v="Matched in 11.4-2-2 and 15.1"/>
    <s v="84120"/>
    <x v="0"/>
    <s v="Schedule 1 "/>
    <s v="HUNTER"/>
    <s v="HNT13"/>
    <s v="SOLAR"/>
    <s v="08NETMT135"/>
  </r>
  <r>
    <s v="9243"/>
    <d v="2016-05-02T00:00:00"/>
    <x v="0"/>
    <n v="4.68"/>
    <s v="Matched in 11.4-2-2 and 15.1"/>
    <s v="84004"/>
    <x v="0"/>
    <s v="Schedule 1 "/>
    <s v="HIGHLAND"/>
    <s v="HIG13"/>
    <s v="SOLAR"/>
    <s v="08NETMT135"/>
  </r>
  <r>
    <s v="9229"/>
    <d v="2016-05-02T00:00:00"/>
    <x v="0"/>
    <n v="6.12"/>
    <s v="Matched in 11.4-2-2 and 15.1"/>
    <s v="84044"/>
    <x v="0"/>
    <s v="Schedule 1 "/>
    <s v="MAGNA"/>
    <s v="MAG15"/>
    <s v="SOLAR"/>
    <s v="08NETMT135"/>
  </r>
  <r>
    <s v="9250"/>
    <d v="2016-05-02T00:00:00"/>
    <x v="0"/>
    <n v="8.64"/>
    <s v="Matched in 11.4-2-2 and 15.1"/>
    <s v="84040"/>
    <x v="0"/>
    <s v="Schedule 1 "/>
    <s v="E LAYTON"/>
    <s v="ELA12"/>
    <s v="SOLAR"/>
    <s v="08NETMT135"/>
  </r>
  <r>
    <s v="9228"/>
    <d v="2016-05-02T00:00:00"/>
    <x v="0"/>
    <n v="3.64"/>
    <s v="Matched in 11.4-2-2 and 15.1"/>
    <s v="84404"/>
    <x v="0"/>
    <s v="Schedule 1 "/>
    <s v="BDO"/>
    <s v="BDO17"/>
    <s v="SOLAR"/>
    <s v="08NETMT135"/>
  </r>
  <r>
    <s v="9255"/>
    <d v="2016-05-02T00:00:00"/>
    <x v="0"/>
    <n v="7.9"/>
    <s v="Matched in 11.4-2-2 and 15.1"/>
    <s v="84065"/>
    <x v="0"/>
    <s v="Schedule 1 "/>
    <s v="BANGERTER"/>
    <s v="BGT13"/>
    <s v="SOLAR"/>
    <s v="08NETMT135"/>
  </r>
  <r>
    <s v="9254"/>
    <d v="2016-05-02T00:00:00"/>
    <x v="0"/>
    <n v="7.4"/>
    <s v="Matched in 11.4-2-2 and 15.1"/>
    <s v="84040"/>
    <x v="0"/>
    <s v="Schedule 1 "/>
    <s v="E LAYTON"/>
    <s v="ELA12"/>
    <s v="SOLAR"/>
    <s v="08NETMT135"/>
  </r>
  <r>
    <s v="9245"/>
    <d v="2016-05-02T00:00:00"/>
    <x v="0"/>
    <n v="3.71"/>
    <s v="Matched in 11.4-2-2 and 15.1"/>
    <s v="84058"/>
    <x v="0"/>
    <s v="Schedule 1 "/>
    <s v="VINEYARD"/>
    <s v="VIN11"/>
    <s v="SOLAR"/>
    <s v="08NETMT135"/>
  </r>
  <r>
    <s v="9222"/>
    <d v="2016-05-02T00:00:00"/>
    <x v="0"/>
    <n v="3.99"/>
    <s v="Matched in 11.4-2-2 and 15.1"/>
    <s v="84065"/>
    <x v="0"/>
    <s v="Schedule 1 "/>
    <s v="BLUFFDALE"/>
    <s v="BLF11"/>
    <s v="SOLAR"/>
    <s v="08NETMT135"/>
  </r>
  <r>
    <s v="9231"/>
    <d v="2016-05-02T00:00:00"/>
    <x v="0"/>
    <n v="4.7699999999999996"/>
    <s v="Matched in 11.4-2-2 and 15.1"/>
    <s v="84120"/>
    <x v="0"/>
    <s v="Schedule 1 "/>
    <s v="HUNTER"/>
    <s v="HNT11"/>
    <s v="SOLAR"/>
    <s v="08NETMT135"/>
  </r>
  <r>
    <s v="9230"/>
    <d v="2016-05-02T00:00:00"/>
    <x v="0"/>
    <n v="6.21"/>
    <s v="Matched in 11.4-2-2 and 15.1"/>
    <s v="84004"/>
    <x v="0"/>
    <s v="Schedule 1 "/>
    <s v="HIGHLAND"/>
    <s v="HIG13"/>
    <s v="SOLAR"/>
    <s v="08NETMT135"/>
  </r>
  <r>
    <s v="9227"/>
    <d v="2016-05-02T00:00:00"/>
    <x v="0"/>
    <n v="17.420000000000002"/>
    <s v="Matched in 11.4-2-2 and 15.1"/>
    <s v="84042"/>
    <x v="0"/>
    <s v="Schedule 1 "/>
    <s v="LINDON"/>
    <s v="LDN12"/>
    <s v="SOLAR"/>
    <s v="08NETMT135"/>
  </r>
  <r>
    <s v="9241"/>
    <d v="2016-05-02T00:00:00"/>
    <x v="0"/>
    <n v="4.68"/>
    <s v="Matched in 11.4-2-2 and 15.1"/>
    <s v="84404"/>
    <x v="0"/>
    <s v="Schedule 1 "/>
    <s v="BDO"/>
    <s v="BDO17"/>
    <s v="SOLAR"/>
    <s v="08NETMT135"/>
  </r>
  <r>
    <s v="9273"/>
    <d v="2016-05-03T00:00:00"/>
    <x v="0"/>
    <n v="9.36"/>
    <s v="Matched in 11.4-2-2 and 15.1"/>
    <s v="84081"/>
    <x v="0"/>
    <s v="Schedule 1 "/>
    <s v="HOGGARD"/>
    <s v="HOG15"/>
    <s v="SOLAR"/>
    <s v="08NETMT135"/>
  </r>
  <r>
    <s v="9262"/>
    <d v="2016-05-03T00:00:00"/>
    <x v="0"/>
    <n v="2.86"/>
    <s v="Matched in 11.4-2-2 and 15.1"/>
    <s v="84062"/>
    <x v="0"/>
    <s v="Schedule 1 "/>
    <s v="MANILA"/>
    <s v="MLA13"/>
    <s v="SOLAR"/>
    <s v="08NETMT135"/>
  </r>
  <r>
    <s v="9263"/>
    <d v="2016-05-03T00:00:00"/>
    <x v="0"/>
    <n v="4"/>
    <s v="Matched in 11.4-2-2 and 15.1"/>
    <s v="84041"/>
    <x v="0"/>
    <s v="Schedule 1 "/>
    <s v="LAYTON"/>
    <s v="LAY14"/>
    <s v="SOLAR"/>
    <s v="08NETMT135"/>
  </r>
  <r>
    <s v="9291"/>
    <d v="2016-05-03T00:00:00"/>
    <x v="0"/>
    <n v="6.09"/>
    <s v="Matched in 11.4-2-2 and 15.1"/>
    <s v="84062"/>
    <x v="0"/>
    <s v="Schedule 1 "/>
    <s v="MANILA"/>
    <s v="MLA13"/>
    <s v="SOLAR"/>
    <s v="08NETMT135"/>
  </r>
  <r>
    <s v="9284"/>
    <d v="2016-05-03T00:00:00"/>
    <x v="0"/>
    <n v="2.6"/>
    <s v="Matched in 11.4-2-2 and 15.1"/>
    <s v="84058"/>
    <x v="0"/>
    <s v="Schedule 1 "/>
    <s v="OREM"/>
    <s v="ORE16"/>
    <s v="SOLAR"/>
    <s v="08NETMT135"/>
  </r>
  <r>
    <s v="9285"/>
    <d v="2016-05-03T00:00:00"/>
    <x v="0"/>
    <n v="6.76"/>
    <s v="Matched in 11.4-2-2 and 15.1"/>
    <s v="84004"/>
    <x v="0"/>
    <s v="Schedule 1 "/>
    <s v="HIGHLAND"/>
    <s v="HIG15"/>
    <s v="SOLAR"/>
    <s v="08NETMT135"/>
  </r>
  <r>
    <s v="9301"/>
    <d v="2016-05-03T00:00:00"/>
    <x v="0"/>
    <n v="2.6"/>
    <s v="Matched in 11.4-2-2 and 15.1"/>
    <s v="84062"/>
    <x v="0"/>
    <s v="Schedule 1 "/>
    <s v="PLEASNT GRV"/>
    <s v="PLG13"/>
    <s v="SOLAR"/>
    <s v="08NETMT135"/>
  </r>
  <r>
    <s v="9299"/>
    <d v="2016-05-03T00:00:00"/>
    <x v="0"/>
    <n v="4.32"/>
    <s v="Matched in 11.4-2-2 and 15.1"/>
    <s v="84062"/>
    <x v="0"/>
    <s v="Schedule 1 "/>
    <s v="PLEASNT GRV"/>
    <s v="PLG13"/>
    <s v="SOLAR"/>
    <s v="08NETMT135"/>
  </r>
  <r>
    <s v="9268"/>
    <d v="2016-05-03T00:00:00"/>
    <x v="0"/>
    <n v="9.9"/>
    <s v="Matched in 11.4-2-2 and 15.1"/>
    <s v="84095"/>
    <x v="0"/>
    <s v="Schedule 1 "/>
    <s v="118TH SOUTH"/>
    <s v="OOE14"/>
    <s v="SOLAR"/>
    <s v="08NETMT135"/>
  </r>
  <r>
    <s v="9292"/>
    <d v="2016-05-03T00:00:00"/>
    <x v="0"/>
    <n v="7.65"/>
    <s v="Matched in 11.4-2-2 and 15.1"/>
    <s v="84664"/>
    <x v="0"/>
    <s v="Schedule 1 "/>
    <s v="MAPLETON"/>
    <s v="MAP12"/>
    <s v="SOLAR"/>
    <s v="08NETMT135"/>
  </r>
  <r>
    <s v="9272"/>
    <d v="2016-05-03T00:00:00"/>
    <x v="0"/>
    <n v="5.98"/>
    <s v="Matched in 11.4-2-2 and 15.1"/>
    <s v="84062"/>
    <x v="0"/>
    <s v="Schedule 1 "/>
    <s v="MANILA"/>
    <s v="MLA13"/>
    <s v="SOLAR"/>
    <s v="08NETMT135"/>
  </r>
  <r>
    <s v="9298"/>
    <d v="2016-05-03T00:00:00"/>
    <x v="0"/>
    <n v="4.13"/>
    <s v="Matched in 11.4-2-2 and 15.1"/>
    <s v="84062"/>
    <x v="0"/>
    <s v="Schedule 1 "/>
    <s v="MANILA"/>
    <s v="MLA11"/>
    <s v="SOLAR"/>
    <s v="08NETMT135"/>
  </r>
  <r>
    <s v="9297"/>
    <d v="2016-05-03T00:00:00"/>
    <x v="0"/>
    <n v="5.98"/>
    <s v="Matched in 11.4-2-2 and 15.1"/>
    <s v="84092"/>
    <x v="0"/>
    <s v="Schedule 1 "/>
    <s v="ALTAVIEW"/>
    <s v="ALT12"/>
    <s v="SOLAR"/>
    <s v="08NETMT135"/>
  </r>
  <r>
    <s v="9288"/>
    <d v="2016-05-03T00:00:00"/>
    <x v="0"/>
    <n v="8.48"/>
    <s v="Matched in 11.4-2-2 and 15.1"/>
    <s v="84020"/>
    <x v="0"/>
    <s v="Schedule 1 "/>
    <s v="SOUTH MOUNTAIN"/>
    <s v="SMO12"/>
    <s v="SOLAR"/>
    <s v="08NETMT135"/>
  </r>
  <r>
    <s v="9276"/>
    <d v="2016-05-03T00:00:00"/>
    <x v="0"/>
    <n v="9.1199999999999992"/>
    <s v="Matched in 11.4-2-2 and 15.1"/>
    <s v="84041"/>
    <x v="0"/>
    <s v="Schedule 1 "/>
    <s v="ANGEL"/>
    <s v="ANG12"/>
    <s v="SOLAR"/>
    <s v="08NETMT135"/>
  </r>
  <r>
    <s v="9283"/>
    <d v="2016-05-03T00:00:00"/>
    <x v="0"/>
    <n v="7.68"/>
    <s v="Matched in 11.4-2-2 and 15.1"/>
    <s v="84062"/>
    <x v="0"/>
    <s v="Schedule 1 "/>
    <s v="PLEASNT GRV"/>
    <s v="PLG11"/>
    <s v="SOLAR"/>
    <s v="08NETMT135"/>
  </r>
  <r>
    <s v="9277"/>
    <d v="2016-05-03T00:00:00"/>
    <x v="0"/>
    <n v="10.1"/>
    <s v="Matched in 11.4-2-2 and 15.1"/>
    <s v="84062"/>
    <x v="0"/>
    <s v="Schedule 1 "/>
    <s v="PLEASNT GRV"/>
    <s v="PLG13"/>
    <s v="SOLAR"/>
    <s v="08NETMT135"/>
  </r>
  <r>
    <s v="9267"/>
    <d v="2016-05-03T00:00:00"/>
    <x v="0"/>
    <n v="4.16"/>
    <s v="Matched in 11.4-2-2 and 15.1"/>
    <s v="84655"/>
    <x v="0"/>
    <s v="Schedule 1 "/>
    <s v="SUMMITCREEK"/>
    <s v="SUC11"/>
    <s v="SOLAR"/>
    <s v="08NETMT135"/>
  </r>
  <r>
    <s v="9265"/>
    <d v="2016-05-03T00:00:00"/>
    <x v="0"/>
    <n v="6.48"/>
    <s v="Matched in 11.4-2-2 and 15.1"/>
    <s v="84040"/>
    <x v="0"/>
    <s v="Schedule 1 "/>
    <s v="FRUIT HGTS"/>
    <s v="FRS11"/>
    <s v="SOLAR"/>
    <s v="08NETMT135"/>
  </r>
  <r>
    <s v="9300"/>
    <d v="2016-05-03T00:00:00"/>
    <x v="0"/>
    <n v="3.12"/>
    <s v="Matched in 11.4-2-2 and 15.1"/>
    <s v="84047"/>
    <x v="0"/>
    <s v="Schedule 1 "/>
    <s v="UNION"/>
    <s v="UNN15"/>
    <s v="SOLAR"/>
    <s v="08NETMT135"/>
  </r>
  <r>
    <s v="9304"/>
    <d v="2016-05-03T00:00:00"/>
    <x v="0"/>
    <n v="6.48"/>
    <s v="Matched in 11.4-2-2 and 15.1"/>
    <s v="84062"/>
    <x v="0"/>
    <s v="Schedule 1 "/>
    <s v="PLEASNT GRV"/>
    <s v="PLG13"/>
    <s v="SOLAR"/>
    <s v="08NETMT135"/>
  </r>
  <r>
    <s v="9295"/>
    <d v="2016-05-03T00:00:00"/>
    <x v="0"/>
    <n v="5.72"/>
    <s v="Matched in 11.4-2-2 and 15.1"/>
    <s v="84664"/>
    <x v="0"/>
    <s v="Schedule 1 "/>
    <s v="MAPLETON"/>
    <s v="MAP12"/>
    <s v="SOLAR"/>
    <s v="08NETMT135"/>
  </r>
  <r>
    <s v="9290"/>
    <d v="2016-05-03T00:00:00"/>
    <x v="0"/>
    <n v="11.44"/>
    <s v="Matched in 11.4-2-2 and 15.1"/>
    <s v="84340"/>
    <x v="0"/>
    <s v="Schedule 1 "/>
    <s v="WHITE ROCK"/>
    <s v="WHR13"/>
    <s v="SOLAR"/>
    <s v="08NETMT135"/>
  </r>
  <r>
    <s v="9280"/>
    <d v="2016-05-03T00:00:00"/>
    <x v="0"/>
    <n v="7.8"/>
    <s v="Matched in 11.4-2-2 and 15.1"/>
    <s v="84025"/>
    <x v="0"/>
    <s v="Schedule 1 "/>
    <s v="FARMINGTON"/>
    <s v="FAR12"/>
    <s v="SOLAR"/>
    <s v="08NETMT135"/>
  </r>
  <r>
    <s v="9266"/>
    <d v="2016-05-03T00:00:00"/>
    <x v="0"/>
    <n v="11.28"/>
    <s v="Matched in 11.4-2-2 and 15.1"/>
    <s v="84318"/>
    <x v="0"/>
    <s v="Schedule 1 "/>
    <s v="NORTH LOGAN"/>
    <s v="NOL12"/>
    <s v="SOLAR"/>
    <s v="08NETMT135"/>
  </r>
  <r>
    <s v="9274"/>
    <d v="2016-05-03T00:00:00"/>
    <x v="0"/>
    <n v="4.5"/>
    <s v="Matched in 11.4-2-2 and 15.1"/>
    <s v="84062"/>
    <x v="0"/>
    <s v="Schedule 1 "/>
    <s v="PLEASNT GRV"/>
    <s v="PLG13"/>
    <s v="SOLAR"/>
    <s v="08NETMT135"/>
  </r>
  <r>
    <s v="9259"/>
    <d v="2016-05-03T00:00:00"/>
    <x v="0"/>
    <n v="6.48"/>
    <s v="Matched in 11.4-2-2 and 15.1"/>
    <s v="84040"/>
    <x v="0"/>
    <s v="Schedule 1 "/>
    <s v="FRUIT HGTS"/>
    <s v="FRS11"/>
    <s v="SOLAR"/>
    <s v="08NETMT135"/>
  </r>
  <r>
    <s v="9306"/>
    <d v="2016-05-03T00:00:00"/>
    <x v="0"/>
    <n v="1.65"/>
    <s v="Matched in 11.4-2-2 and 15.1"/>
    <s v="84081"/>
    <x v="0"/>
    <s v="Schedule 1 "/>
    <s v="COPPER HILLS"/>
    <s v="COH11"/>
    <s v="SOLAR"/>
    <s v="08NETMT135"/>
  </r>
  <r>
    <s v="9270"/>
    <d v="2016-05-03T00:00:00"/>
    <x v="0"/>
    <n v="10.17"/>
    <s v="Matched in 11.4-2-2 and 15.1"/>
    <s v="84014"/>
    <x v="0"/>
    <s v="Schedule 1 "/>
    <s v="CNTRVILLE"/>
    <s v="CEN12"/>
    <s v="SOLAR"/>
    <s v="08NETMT135"/>
  </r>
  <r>
    <s v="9303"/>
    <d v="2016-05-03T00:00:00"/>
    <x v="0"/>
    <n v="6.21"/>
    <s v="Matched in 11.4-2-2 and 15.1"/>
    <s v="84058"/>
    <x v="0"/>
    <s v="Schedule 1 "/>
    <s v="VINEYARD"/>
    <s v="VIN11"/>
    <s v="SOLAR"/>
    <s v="08NETMT135"/>
  </r>
  <r>
    <s v="9293"/>
    <d v="2016-05-03T00:00:00"/>
    <x v="0"/>
    <n v="5.72"/>
    <s v="Matched in 11.4-2-2 and 15.1"/>
    <s v="84050"/>
    <x v="0"/>
    <s v="Schedule 1 "/>
    <s v="MOUNTAIN GREEN"/>
    <s v="MTG11"/>
    <s v="SOLAR"/>
    <s v="08NETMT135"/>
  </r>
  <r>
    <s v="9257"/>
    <d v="2016-05-03T00:00:00"/>
    <x v="0"/>
    <n v="8.17"/>
    <s v="Matched in 11.4-2-2 and 15.1"/>
    <s v="84745"/>
    <x v="0"/>
    <s v="Schedule 1 "/>
    <s v="TOQUERVILLE"/>
    <s v="TOQ11"/>
    <s v="SOLAR"/>
    <s v="08NETMT135"/>
  </r>
  <r>
    <s v="9305"/>
    <d v="2016-05-03T00:00:00"/>
    <x v="0"/>
    <n v="5.86"/>
    <s v="Matched in 11.4-2-2 and 15.1"/>
    <s v="84081"/>
    <x v="0"/>
    <s v="Schedule 1 "/>
    <s v="OQUIRRH"/>
    <s v="OQU17"/>
    <s v="SOLAR"/>
    <s v="08NETMT135"/>
  </r>
  <r>
    <s v="9289"/>
    <d v="2016-05-03T00:00:00"/>
    <x v="0"/>
    <n v="7.84"/>
    <s v="Matched in 11.4-2-2 and 15.1"/>
    <s v="84003"/>
    <x v="0"/>
    <s v="Schedule 1 "/>
    <s v="HIGHLAND"/>
    <s v="HIG16"/>
    <s v="SOLAR"/>
    <s v="08NETMT135"/>
  </r>
  <r>
    <s v="9264"/>
    <d v="2016-05-03T00:00:00"/>
    <x v="0"/>
    <n v="8.18"/>
    <s v="Matched in 11.4-2-2 and 15.1"/>
    <s v="84745"/>
    <x v="0"/>
    <s v="Schedule 1 "/>
    <s v="TOQUERVILLE"/>
    <s v="TOQ12"/>
    <s v="SOLAR"/>
    <s v="08NETMT135"/>
  </r>
  <r>
    <s v="9275"/>
    <d v="2016-05-03T00:00:00"/>
    <x v="0"/>
    <n v="10"/>
    <s v="Matched in 11.4-2-2 and 15.1"/>
    <s v="84062"/>
    <x v="0"/>
    <s v="Schedule 1 "/>
    <s v="MANILA"/>
    <s v="MLA11"/>
    <s v="SOLAR"/>
    <s v="08NETMT135"/>
  </r>
  <r>
    <s v="9294"/>
    <d v="2016-05-03T00:00:00"/>
    <x v="0"/>
    <n v="5.72"/>
    <s v="Matched in 11.4-2-2 and 15.1"/>
    <s v="84004"/>
    <x v="0"/>
    <s v="Schedule 1 "/>
    <s v="HIGHLAND"/>
    <s v="HIG15"/>
    <s v="SOLAR"/>
    <s v="08NETMT135"/>
  </r>
  <r>
    <s v="9282"/>
    <d v="2016-05-03T00:00:00"/>
    <x v="0"/>
    <n v="5.98"/>
    <s v="Matched in 11.4-2-2 and 15.1"/>
    <s v="84040"/>
    <x v="0"/>
    <s v="Schedule 1 "/>
    <s v="FRUIT HGTS"/>
    <s v="FRS11"/>
    <s v="SOLAR"/>
    <s v="08NETMT135"/>
  </r>
  <r>
    <s v="9281"/>
    <d v="2016-05-03T00:00:00"/>
    <x v="0"/>
    <n v="11.2"/>
    <s v="Matched in 11.4-2-2 and 15.1"/>
    <s v="84020"/>
    <x v="0"/>
    <s v="Schedule 1 "/>
    <s v="DUMAS"/>
    <s v="DUM12"/>
    <s v="SOLAR"/>
    <s v="08NETMT135"/>
  </r>
  <r>
    <s v="9307"/>
    <d v="2016-05-03T00:00:00"/>
    <x v="0"/>
    <n v="10.6"/>
    <s v="Matched in 11.4-2-2 and 15.1"/>
    <s v="84738"/>
    <x v="0"/>
    <s v="Schedule 1 "/>
    <s v="IVINS"/>
    <s v="IVN12"/>
    <s v="SOLAR"/>
    <s v="08NETMT135"/>
  </r>
  <r>
    <s v="9271"/>
    <d v="2016-05-03T00:00:00"/>
    <x v="0"/>
    <n v="5.86"/>
    <s v="Matched in 11.4-2-2 and 15.1"/>
    <s v="84097"/>
    <x v="0"/>
    <s v="Schedule 1 "/>
    <s v="HALE"/>
    <s v="HAL11"/>
    <s v="SOLAR"/>
    <s v="08NETMT135"/>
  </r>
  <r>
    <s v="9302"/>
    <d v="2016-05-03T00:00:00"/>
    <x v="0"/>
    <n v="6.89"/>
    <s v="Matched in 11.4-2-2 and 15.1"/>
    <s v="84664"/>
    <x v="0"/>
    <s v="Schedule 1 "/>
    <s v="MAPLETON"/>
    <s v="MAP12"/>
    <s v="SOLAR"/>
    <s v="08NETMT135"/>
  </r>
  <r>
    <s v="9296"/>
    <d v="2016-05-03T00:00:00"/>
    <x v="0"/>
    <n v="4.16"/>
    <s v="Matched in 11.4-2-2 and 15.1"/>
    <s v="84655"/>
    <x v="0"/>
    <s v="Schedule 1 "/>
    <s v="SUMMITCREEK"/>
    <s v="SUC11"/>
    <s v="SOLAR"/>
    <s v="08NETMT135"/>
  </r>
  <r>
    <s v="9287"/>
    <d v="2016-05-03T00:00:00"/>
    <x v="0"/>
    <n v="6.27"/>
    <s v="Matched in 11.4-2-2 and 15.1"/>
    <s v="84103"/>
    <x v="0"/>
    <s v="Schedule 1 "/>
    <s v="CAPITOL"/>
    <s v="CAP11"/>
    <s v="SOLAR"/>
    <s v="08NETMT135"/>
  </r>
  <r>
    <s v="9261"/>
    <d v="2016-05-03T00:00:00"/>
    <x v="0"/>
    <n v="2.65"/>
    <s v="Matched in 11.4-2-2 and 15.1"/>
    <s v="84057"/>
    <x v="0"/>
    <s v="Schedule 1 "/>
    <s v="CHERRY WOOD"/>
    <s v="CHW15"/>
    <s v="SOLAR"/>
    <s v="08NETMT135"/>
  </r>
  <r>
    <s v="9260"/>
    <d v="2016-05-03T00:00:00"/>
    <x v="0"/>
    <n v="7.95"/>
    <s v="Matched in 11.4-2-2 and 15.1"/>
    <s v="84058"/>
    <x v="0"/>
    <s v="Schedule 1 "/>
    <s v="OREM"/>
    <s v="ORE13"/>
    <s v="SOLAR"/>
    <s v="08NETMT135"/>
  </r>
  <r>
    <s v="9256"/>
    <d v="2016-05-03T00:00:00"/>
    <x v="0"/>
    <n v="6.9"/>
    <s v="Matched in 11.4-2-2 and 15.1"/>
    <s v="84664"/>
    <x v="0"/>
    <s v="Schedule 1 "/>
    <s v="MAPLETON"/>
    <s v="MAP11"/>
    <s v="SOLAR"/>
    <s v="08NETMT135"/>
  </r>
  <r>
    <s v="9279"/>
    <d v="2016-05-03T00:00:00"/>
    <x v="0"/>
    <n v="7.8"/>
    <s v="Matched in 11.4-2-2 and 15.1"/>
    <s v="84062"/>
    <x v="0"/>
    <s v="Schedule 1 "/>
    <s v="HIGHLAND"/>
    <s v="HIG11"/>
    <s v="SOLAR"/>
    <s v="08NETMT135"/>
  </r>
  <r>
    <s v="9278"/>
    <d v="2016-05-03T00:00:00"/>
    <x v="0"/>
    <n v="4.9400000000000004"/>
    <s v="Matched in 11.4-2-2 and 15.1"/>
    <s v="84664"/>
    <x v="0"/>
    <s v="Schedule 1 "/>
    <s v="MAPLETON"/>
    <s v="MAP11"/>
    <s v="SOLAR"/>
    <s v="08NETMT135"/>
  </r>
  <r>
    <s v="9286"/>
    <d v="2016-05-03T00:00:00"/>
    <x v="0"/>
    <n v="5.46"/>
    <s v="Matched in 11.4-2-2 and 15.1"/>
    <s v="84655"/>
    <x v="0"/>
    <s v="Schedule 1 "/>
    <s v="SUMMITCREEK"/>
    <s v="SUC11"/>
    <s v="SOLAR"/>
    <s v="08NETMT135"/>
  </r>
  <r>
    <s v="9269"/>
    <d v="2016-05-03T00:00:00"/>
    <x v="0"/>
    <n v="7.02"/>
    <s v="Matched in 11.4-2-2 and 15.1"/>
    <s v="84664"/>
    <x v="0"/>
    <s v="Schedule 1 "/>
    <s v="MAPLETON"/>
    <s v="MAP11"/>
    <s v="SOLAR"/>
    <s v="08NETMT135"/>
  </r>
  <r>
    <s v="9339"/>
    <d v="2016-05-04T00:00:00"/>
    <x v="0"/>
    <n v="4.5"/>
    <s v="Matched in 11.4-2-2 and 15.1"/>
    <s v="84067"/>
    <x v="0"/>
    <s v="Schedule 1 "/>
    <s v="MIDLAND"/>
    <s v="MID12"/>
    <s v="SOLAR"/>
    <s v="08NETMT135"/>
  </r>
  <r>
    <s v="9345"/>
    <d v="2016-05-04T00:00:00"/>
    <x v="0"/>
    <n v="11.22"/>
    <s v="Matched in 11.4-2-2 and 15.1"/>
    <s v="84664"/>
    <x v="0"/>
    <s v="Schedule 1 "/>
    <s v="MAPLETON"/>
    <s v="MAP12"/>
    <s v="SOLAR"/>
    <s v="08NETMT135"/>
  </r>
  <r>
    <s v="9346"/>
    <d v="2016-05-04T00:00:00"/>
    <x v="0"/>
    <n v="5.72"/>
    <s v="Matched in 11.4-2-2 and 15.1"/>
    <s v="84062"/>
    <x v="0"/>
    <s v="Schedule 1 "/>
    <s v="PLEASNT GRV"/>
    <s v="PLG12"/>
    <s v="SOLAR"/>
    <s v="08NETMT135"/>
  </r>
  <r>
    <s v="9352"/>
    <d v="2016-05-04T00:00:00"/>
    <x v="0"/>
    <n v="7.93"/>
    <s v="Matched in 11.4-2-2 and 15.1"/>
    <s v="84403"/>
    <x v="0"/>
    <s v="Schedule 1 "/>
    <s v="SOUTH OGDEN"/>
    <s v="SOG13"/>
    <s v="SOLAR"/>
    <s v="08NETMT135"/>
  </r>
  <r>
    <s v="9310"/>
    <d v="2016-05-04T00:00:00"/>
    <x v="0"/>
    <n v="3.64"/>
    <s v="Matched in 11.4-2-2 and 15.1"/>
    <s v="84015"/>
    <x v="0"/>
    <s v="Schedule 1 "/>
    <s v="ANGEL"/>
    <s v="ANG13"/>
    <s v="SOLAR"/>
    <s v="08NETMT135"/>
  </r>
  <r>
    <s v="9320"/>
    <d v="2016-05-04T00:00:00"/>
    <x v="0"/>
    <n v="2.5499999999999998"/>
    <s v="Matched in 11.4-2-2 and 15.1"/>
    <s v="84093"/>
    <x v="0"/>
    <s v="Schedule 1 "/>
    <s v="QUARRY"/>
    <s v="QRY16"/>
    <s v="SOLAR"/>
    <s v="08NETMT135"/>
  </r>
  <r>
    <s v="9318"/>
    <d v="2016-05-04T00:00:00"/>
    <x v="0"/>
    <n v="7.91"/>
    <s v="Matched in 11.4-2-2 and 15.1"/>
    <s v="84118"/>
    <x v="0"/>
    <s v="Schedule 1 "/>
    <s v="KEARNS"/>
    <s v="KRN16"/>
    <s v="SOLAR"/>
    <s v="08NETMT135"/>
  </r>
  <r>
    <s v="9317"/>
    <d v="2016-05-04T00:00:00"/>
    <x v="0"/>
    <n v="9.8000000000000007"/>
    <s v="Matched in 11.4-2-2 and 15.1"/>
    <s v="84041"/>
    <x v="0"/>
    <s v="Schedule 1 "/>
    <s v="WALNUT GROVE"/>
    <s v="WGR13"/>
    <s v="SOLAR"/>
    <s v="08NETMT135"/>
  </r>
  <r>
    <s v="9351"/>
    <d v="2016-05-04T00:00:00"/>
    <x v="0"/>
    <n v="3.64"/>
    <s v="Matched in 11.4-2-2 and 15.1"/>
    <s v="84003"/>
    <x v="0"/>
    <s v="Schedule 1 "/>
    <s v="HIGHLAND"/>
    <s v="HIG16"/>
    <s v="SOLAR"/>
    <s v="08NETMT135"/>
  </r>
  <r>
    <s v="9309"/>
    <d v="2016-05-04T00:00:00"/>
    <x v="0"/>
    <n v="7.24"/>
    <s v="Matched in 11.4-2-2 and 15.1"/>
    <s v="84062"/>
    <x v="0"/>
    <s v="Schedule 1 "/>
    <s v="PLEASNT GRV"/>
    <s v="PLG12"/>
    <s v="SOLAR"/>
    <s v="08NETMT135"/>
  </r>
  <r>
    <s v="9336"/>
    <d v="2016-05-04T00:00:00"/>
    <x v="0"/>
    <n v="9.31"/>
    <s v="Matched in 11.4-2-2 and 15.1"/>
    <s v="84062"/>
    <x v="0"/>
    <s v="Schedule 1 "/>
    <s v="PLEASNT GRV"/>
    <s v="PLG11"/>
    <s v="SOLAR"/>
    <s v="08NETMT135"/>
  </r>
  <r>
    <s v="9358"/>
    <d v="2016-05-04T00:00:00"/>
    <x v="0"/>
    <n v="6.5"/>
    <s v="Matched in 11.4-2-2 and 15.1"/>
    <s v="84062"/>
    <x v="0"/>
    <s v="Schedule 1 "/>
    <s v="PLEASNT GRV"/>
    <s v="PLG12"/>
    <s v="SOLAR"/>
    <s v="08NETMT135"/>
  </r>
  <r>
    <s v="9363"/>
    <d v="2016-05-04T00:00:00"/>
    <x v="0"/>
    <n v="8.58"/>
    <s v="Matched in 11.4-2-2 and 15.1"/>
    <s v="84401"/>
    <x v="0"/>
    <s v="Schedule 1 "/>
    <s v="TAYLOR"/>
    <s v="TYL11"/>
    <s v="SOLAR"/>
    <s v="08NETMT135"/>
  </r>
  <r>
    <s v="9314"/>
    <d v="2016-05-04T00:00:00"/>
    <x v="0"/>
    <n v="11.7"/>
    <s v="Matched in 11.4-2-2 and 15.1"/>
    <s v="84003"/>
    <x v="0"/>
    <s v="Schedule 1 "/>
    <s v="HIGHLAND"/>
    <s v="HIG12"/>
    <s v="SOLAR"/>
    <s v="08NETMT135"/>
  </r>
  <r>
    <s v="9322"/>
    <d v="2016-05-04T00:00:00"/>
    <x v="0"/>
    <n v="5.98"/>
    <s v="Matched in 11.4-2-2 and 15.1"/>
    <s v="84003"/>
    <x v="0"/>
    <s v="Schedule 1 "/>
    <s v="AMERICAN FORK"/>
    <s v="AMF13"/>
    <s v="SOLAR"/>
    <s v="08NETMT135"/>
  </r>
  <r>
    <s v="9327"/>
    <d v="2016-05-04T00:00:00"/>
    <x v="0"/>
    <n v="5.8"/>
    <s v="Matched in 11.4-2-2 and 15.1"/>
    <s v="84003"/>
    <x v="0"/>
    <s v="Schedule 1 "/>
    <s v="WESTFIELD"/>
    <s v="WFD13"/>
    <s v="SOLAR"/>
    <s v="08NETMT135"/>
  </r>
  <r>
    <s v="9359"/>
    <d v="2016-05-04T00:00:00"/>
    <x v="0"/>
    <n v="3.38"/>
    <s v="Matched in 11.4-2-2 and 15.1"/>
    <s v="84062"/>
    <x v="0"/>
    <s v="Schedule 1 "/>
    <s v="PLEASNT GRV"/>
    <s v="PLG13"/>
    <s v="SOLAR"/>
    <s v="08NETMT135"/>
  </r>
  <r>
    <s v="9324"/>
    <d v="2016-05-04T00:00:00"/>
    <x v="0"/>
    <n v="2.86"/>
    <s v="Matched in 11.4-2-2 and 15.1"/>
    <s v="84118"/>
    <x v="0"/>
    <s v="Schedule 1 "/>
    <s v="KEARNS"/>
    <s v="KRN14"/>
    <s v="SOLAR"/>
    <s v="08NETMT135"/>
  </r>
  <r>
    <s v="9326"/>
    <d v="2016-05-04T00:00:00"/>
    <x v="0"/>
    <n v="8.91"/>
    <s v="Matched in 11.4-2-2 and 15.1"/>
    <s v="84015"/>
    <x v="0"/>
    <s v="Schedule 1 "/>
    <s v="CLINTON"/>
    <s v="CLN15"/>
    <s v="SOLAR"/>
    <s v="08NETMT135"/>
  </r>
  <r>
    <s v="9343"/>
    <d v="2016-05-04T00:00:00"/>
    <x v="0"/>
    <n v="6.05"/>
    <s v="Matched in 11.4-2-2 and 15.1"/>
    <s v="84075"/>
    <x v="0"/>
    <s v="Schedule 1 "/>
    <s v="WALNUT GROVE"/>
    <s v="WGR17"/>
    <s v="SOLAR"/>
    <s v="08NETMT135"/>
  </r>
  <r>
    <s v="9364"/>
    <d v="2016-05-04T00:00:00"/>
    <x v="0"/>
    <n v="9.4499999999999993"/>
    <s v="Matched in 11.4-2-2 and 15.1"/>
    <s v="84003"/>
    <x v="0"/>
    <s v="Schedule 1 "/>
    <s v="HIGHLAND"/>
    <s v="HIG17"/>
    <s v="SOLAR"/>
    <s v="08NETMT135"/>
  </r>
  <r>
    <s v="9328"/>
    <d v="2016-05-04T00:00:00"/>
    <x v="0"/>
    <n v="5.3"/>
    <s v="Matched in 11.4-2-2 and 15.1"/>
    <s v="84414"/>
    <x v="0"/>
    <s v="Schedule 1 "/>
    <s v="NORTH OGDEN"/>
    <s v="NOG13"/>
    <s v="SOLAR"/>
    <s v="08NETMT135"/>
  </r>
  <r>
    <s v="9329"/>
    <d v="2016-05-04T00:00:00"/>
    <x v="0"/>
    <n v="3.71"/>
    <s v="Matched in 11.4-2-2 and 15.1"/>
    <s v="84128"/>
    <x v="0"/>
    <s v="Schedule 1 "/>
    <s v="LAKE PARK"/>
    <s v="LPK15"/>
    <s v="SOLAR"/>
    <s v="08NETMT135"/>
  </r>
  <r>
    <s v="9355"/>
    <d v="2016-05-04T00:00:00"/>
    <x v="0"/>
    <n v="7.28"/>
    <s v="Matched in 11.4-2-2 and 15.1"/>
    <s v="84075"/>
    <x v="0"/>
    <s v="Schedule 1 "/>
    <s v="CLEARFIELD S"/>
    <s v="CLU16"/>
    <s v="SOLAR"/>
    <s v="08NETMT135"/>
  </r>
  <r>
    <s v="9354"/>
    <d v="2016-05-04T00:00:00"/>
    <x v="0"/>
    <n v="5.0999999999999996"/>
    <s v="Matched in 11.4-2-2 and 15.1"/>
    <s v="84040"/>
    <x v="0"/>
    <s v="Schedule 1 "/>
    <s v="GORDON AVE"/>
    <s v="GAV13"/>
    <s v="SOLAR"/>
    <s v="08NETMT135"/>
  </r>
  <r>
    <s v="9342"/>
    <d v="2016-05-04T00:00:00"/>
    <x v="0"/>
    <n v="7.02"/>
    <s v="Matched in 11.4-2-2 and 15.1"/>
    <s v="84005"/>
    <x v="0"/>
    <s v="Schedule 1 "/>
    <s v="PARKSIDE"/>
    <s v="PKD04"/>
    <s v="SOLAR"/>
    <s v="08NETMT135"/>
  </r>
  <r>
    <s v="9361"/>
    <d v="2016-05-04T00:00:00"/>
    <x v="0"/>
    <n v="4.84"/>
    <s v="Matched in 11.4-2-2 and 15.1"/>
    <s v="84075"/>
    <x v="0"/>
    <s v="Schedule 1 "/>
    <s v="CLEARFIELD S"/>
    <s v="CLU16"/>
    <s v="SOLAR"/>
    <s v="08NETMT135"/>
  </r>
  <r>
    <s v="9323"/>
    <d v="2016-05-04T00:00:00"/>
    <x v="0"/>
    <n v="5.13"/>
    <s v="Matched in 11.4-2-2 and 15.1"/>
    <s v="84116"/>
    <x v="0"/>
    <s v="Schedule 1 "/>
    <s v="ROSE PARK"/>
    <s v="ROS11"/>
    <s v="SOLAR"/>
    <s v="08NETMT135"/>
  </r>
  <r>
    <s v="9319"/>
    <d v="2016-05-04T00:00:00"/>
    <x v="0"/>
    <n v="10.36"/>
    <s v="Matched in 11.4-2-2 and 15.1"/>
    <s v="84003"/>
    <x v="0"/>
    <s v="Schedule 1 "/>
    <s v="HIGHLAND"/>
    <s v="HIG16"/>
    <s v="SOLAR"/>
    <s v="08NETMT135"/>
  </r>
  <r>
    <s v="9365"/>
    <d v="2016-05-04T00:00:00"/>
    <x v="0"/>
    <n v="3.12"/>
    <s v="Matched in 11.4-2-2 and 15.1"/>
    <s v="84062"/>
    <x v="0"/>
    <s v="Schedule 1 "/>
    <s v="LINDON"/>
    <s v="LDN14"/>
    <s v="SOLAR"/>
    <s v="08NETMT135"/>
  </r>
  <r>
    <s v="9347"/>
    <d v="2016-05-04T00:00:00"/>
    <x v="0"/>
    <n v="6.3"/>
    <s v="Matched in 11.4-2-2 and 15.1"/>
    <s v="84098"/>
    <x v="0"/>
    <s v="Schedule 1 "/>
    <s v="SNYDERVILLE"/>
    <s v="SNY11"/>
    <s v="SOLAR"/>
    <s v="08NETMT135"/>
  </r>
  <r>
    <s v="9311"/>
    <d v="2016-05-04T00:00:00"/>
    <x v="0"/>
    <n v="9.69"/>
    <s v="Matched in 11.4-2-2 and 15.1"/>
    <s v="84664"/>
    <x v="0"/>
    <s v="Schedule 1 "/>
    <s v="MAPLETON"/>
    <s v="MAP12"/>
    <s v="SOLAR"/>
    <s v="08NETMT135"/>
  </r>
  <r>
    <s v="9348"/>
    <d v="2016-05-04T00:00:00"/>
    <x v="0"/>
    <n v="7.14"/>
    <s v="Matched in 11.4-2-2 and 15.1"/>
    <s v="84020"/>
    <x v="0"/>
    <s v="Schedule 1 "/>
    <s v="DRAPER"/>
    <s v="DRA12"/>
    <s v="SOLAR"/>
    <s v="08NETMT135"/>
  </r>
  <r>
    <s v="9334"/>
    <d v="2016-05-04T00:00:00"/>
    <x v="0"/>
    <n v="11.18"/>
    <s v="Matched in 11.4-2-2 and 15.1"/>
    <s v="84087"/>
    <x v="0"/>
    <s v="Schedule 1 "/>
    <s v="PARRISH"/>
    <s v="PRR13"/>
    <s v="SOLAR"/>
    <s v="08NETMT135"/>
  </r>
  <r>
    <s v="9344"/>
    <d v="2016-05-04T00:00:00"/>
    <x v="0"/>
    <n v="13.5"/>
    <s v="Matched in 11.4-2-2 and 15.1"/>
    <s v="84401"/>
    <x v="0"/>
    <s v="Schedule 1 "/>
    <s v="MIDLAND"/>
    <s v="MID12"/>
    <s v="SOLAR"/>
    <s v="08NETMT135"/>
  </r>
  <r>
    <s v="9315"/>
    <d v="2016-05-04T00:00:00"/>
    <x v="0"/>
    <n v="5.98"/>
    <s v="Matched in 11.4-2-2 and 15.1"/>
    <s v="84401"/>
    <x v="0"/>
    <s v="Schedule 1 "/>
    <s v="MIDLAND"/>
    <s v="MID12"/>
    <s v="SOLAR"/>
    <s v="08NETMT135"/>
  </r>
  <r>
    <s v="9357"/>
    <d v="2016-05-04T00:00:00"/>
    <x v="0"/>
    <n v="5.56"/>
    <s v="Matched in 11.4-2-2 and 15.1"/>
    <s v="84044"/>
    <x v="0"/>
    <s v="Schedule 1 "/>
    <s v="MAGNA"/>
    <s v="MAG11"/>
    <s v="SOLAR"/>
    <s v="08NETMT135"/>
  </r>
  <r>
    <s v="9349"/>
    <d v="2016-05-04T00:00:00"/>
    <x v="0"/>
    <n v="6.6"/>
    <s v="Matched in 11.4-2-2 and 15.1"/>
    <s v="84015"/>
    <x v="0"/>
    <s v="Schedule 1 "/>
    <s v="WEST POINT"/>
    <s v="WPT11"/>
    <s v="SOLAR"/>
    <s v="08NETMT135"/>
  </r>
  <r>
    <s v="9332"/>
    <d v="2016-05-04T00:00:00"/>
    <x v="0"/>
    <n v="4.68"/>
    <s v="Matched in 11.4-2-2 and 15.1"/>
    <s v="84067"/>
    <x v="0"/>
    <s v="Schedule 1 "/>
    <s v="MIDLAND"/>
    <s v="MID14"/>
    <s v="SOLAR"/>
    <s v="08NETMT135"/>
  </r>
  <r>
    <s v="9330"/>
    <d v="2016-05-04T00:00:00"/>
    <x v="0"/>
    <n v="3.38"/>
    <s v="Matched in 11.4-2-2 and 15.1"/>
    <s v="84067"/>
    <x v="0"/>
    <s v="Schedule 1 "/>
    <s v="MIDLAND"/>
    <s v="MID14"/>
    <s v="SOLAR"/>
    <s v="08NETMT135"/>
  </r>
  <r>
    <s v="9337"/>
    <d v="2016-05-04T00:00:00"/>
    <x v="0"/>
    <n v="4.3"/>
    <s v="Matched in 11.4-2-2 and 15.1"/>
    <s v="84128"/>
    <x v="0"/>
    <s v="Schedule 1 "/>
    <s v="RITER"/>
    <s v="RTR12"/>
    <s v="SOLAR"/>
    <s v="08NETMT135"/>
  </r>
  <r>
    <s v="9325"/>
    <d v="2016-05-04T00:00:00"/>
    <x v="0"/>
    <n v="7.14"/>
    <s v="Matched in 11.4-2-2 and 15.1"/>
    <s v="84120"/>
    <x v="0"/>
    <s v="Schedule 1 "/>
    <s v="WEST VALLEY"/>
    <s v="WVY13"/>
    <s v="SOLAR"/>
    <s v="08NETMT135"/>
  </r>
  <r>
    <s v="9335"/>
    <d v="2016-05-04T00:00:00"/>
    <x v="0"/>
    <n v="3.92"/>
    <s v="Matched in 11.4-2-2 and 15.1"/>
    <s v="84118"/>
    <x v="0"/>
    <s v="Schedule 1 "/>
    <s v="KEARNS"/>
    <s v="KRN11"/>
    <s v="SOLAR"/>
    <s v="08NETMT135"/>
  </r>
  <r>
    <s v="9312"/>
    <d v="2016-05-04T00:00:00"/>
    <x v="0"/>
    <n v="6.63"/>
    <s v="Matched in 11.4-2-2 and 15.1"/>
    <s v="84015"/>
    <x v="0"/>
    <s v="Schedule 1 "/>
    <s v="CLINTON"/>
    <s v="CLN13"/>
    <s v="SOLAR"/>
    <s v="08NETMT135"/>
  </r>
  <r>
    <s v="9316"/>
    <d v="2016-05-04T00:00:00"/>
    <x v="0"/>
    <n v="9.8800000000000008"/>
    <s v="Matched in 11.4-2-2 and 15.1"/>
    <s v="84044"/>
    <x v="0"/>
    <s v="Schedule 1 "/>
    <s v="RITER"/>
    <s v="RTR13"/>
    <s v="SOLAR"/>
    <s v="08NETMT135"/>
  </r>
  <r>
    <s v="9341"/>
    <d v="2016-05-04T00:00:00"/>
    <x v="0"/>
    <n v="7.52"/>
    <s v="Matched in 11.4-2-2 and 15.1"/>
    <s v="84720"/>
    <x v="0"/>
    <s v="Schedule 1 "/>
    <s v="COLEMAN"/>
    <s v="CLM15"/>
    <s v="SOLAR"/>
    <s v="08NETMT135"/>
  </r>
  <r>
    <s v="9356"/>
    <d v="2016-05-04T00:00:00"/>
    <x v="0"/>
    <n v="3.64"/>
    <s v="Matched in 11.4-2-2 and 15.1"/>
    <s v="84041"/>
    <x v="0"/>
    <s v="Schedule 1 "/>
    <s v="ANGEL"/>
    <s v="ANG16"/>
    <s v="SOLAR"/>
    <s v="08NETMT135"/>
  </r>
  <r>
    <s v="9360"/>
    <d v="2016-05-04T00:00:00"/>
    <x v="0"/>
    <n v="5"/>
    <s v="Matched in 11.4-2-2 and 15.1"/>
    <s v="84766"/>
    <x v="0"/>
    <s v="Schedule 1 "/>
    <s v="SEVIER"/>
    <s v="SVR11"/>
    <s v="SOLAR"/>
    <s v="08NETMT135"/>
  </r>
  <r>
    <s v="9362"/>
    <d v="2016-05-04T00:00:00"/>
    <x v="0"/>
    <n v="11.22"/>
    <s v="Matched in 11.4-2-2 and 15.1"/>
    <s v="84664"/>
    <x v="0"/>
    <s v="Schedule 1 "/>
    <s v="MAPLETON"/>
    <s v="MAP12"/>
    <s v="SOLAR"/>
    <s v="08NETMT135"/>
  </r>
  <r>
    <s v="9331"/>
    <d v="2016-05-04T00:00:00"/>
    <x v="0"/>
    <n v="3.38"/>
    <s v="Matched in 11.4-2-2 and 15.1"/>
    <s v="84655"/>
    <x v="0"/>
    <s v="Schedule 1 "/>
    <s v="SUMMITCREEK"/>
    <s v="SUC11"/>
    <s v="SOLAR"/>
    <s v="08NETMT135"/>
  </r>
  <r>
    <s v="9353"/>
    <d v="2016-05-04T00:00:00"/>
    <x v="0"/>
    <n v="7.15"/>
    <s v="Matched in 11.4-2-2 and 15.1"/>
    <s v="84041"/>
    <x v="0"/>
    <s v="Schedule 1 "/>
    <s v="WALNUT GROVE"/>
    <s v="WGR13"/>
    <s v="SOLAR"/>
    <s v="08NETMT135"/>
  </r>
  <r>
    <s v="9338"/>
    <d v="2016-05-04T00:00:00"/>
    <x v="0"/>
    <n v="5.72"/>
    <s v="Matched in 11.4-2-2 and 15.1"/>
    <s v="84057"/>
    <x v="0"/>
    <s v="Schedule 1 "/>
    <s v="SHARON"/>
    <s v="SHA11"/>
    <s v="SOLAR"/>
    <s v="08NETMT135"/>
  </r>
  <r>
    <s v="9350"/>
    <d v="2016-05-04T00:00:00"/>
    <x v="0"/>
    <n v="8.16"/>
    <s v="Matched in 11.4-2-2 and 15.1"/>
    <s v="84664"/>
    <x v="0"/>
    <s v="Schedule 1 "/>
    <s v="MAPLETON"/>
    <s v="MAP11"/>
    <s v="SOLAR"/>
    <s v="08NETMT135"/>
  </r>
  <r>
    <s v="9321"/>
    <d v="2016-05-04T00:00:00"/>
    <x v="0"/>
    <n v="3.92"/>
    <s v="Matched in 11.4-2-2 and 15.1"/>
    <s v="84772"/>
    <x v="0"/>
    <s v="Schedule 1 "/>
    <s v="COLEMAN"/>
    <s v="CLM32"/>
    <s v="SOLAR"/>
    <s v="08NETMT135"/>
  </r>
  <r>
    <s v="9313"/>
    <d v="2016-05-04T00:00:00"/>
    <x v="0"/>
    <n v="6.5"/>
    <s v="Matched in 11.4-2-2 and 15.1"/>
    <s v="84045"/>
    <x v="0"/>
    <s v="Schedule 1 "/>
    <s v="SARATOGA"/>
    <s v="SAR12"/>
    <s v="SOLAR"/>
    <s v="08NETMT135"/>
  </r>
  <r>
    <s v="9340"/>
    <d v="2016-05-04T00:00:00"/>
    <x v="0"/>
    <n v="4.42"/>
    <s v="Matched in 11.4-2-2 and 15.1"/>
    <s v="84118"/>
    <x v="0"/>
    <s v="Schedule 1 "/>
    <s v="HOGGARD"/>
    <s v="HOG11"/>
    <s v="SOLAR"/>
    <s v="08NETMT135"/>
  </r>
  <r>
    <s v="9308"/>
    <d v="2016-05-04T00:00:00"/>
    <x v="0"/>
    <n v="3.31"/>
    <s v="Matched in 11.4-2-2 and 15.1"/>
    <s v="84003"/>
    <x v="0"/>
    <s v="Schedule 1 "/>
    <s v="HIGHLAND"/>
    <s v="HIG16"/>
    <s v="SOLAR"/>
    <s v="08NETMT135"/>
  </r>
  <r>
    <s v="9333"/>
    <d v="2016-05-04T00:00:00"/>
    <x v="0"/>
    <n v="4.9400000000000004"/>
    <s v="Matched in 11.4-2-2 and 15.1"/>
    <s v="84119"/>
    <x v="0"/>
    <s v="Schedule 1 "/>
    <s v="MEADOWBROOK"/>
    <s v="MEA15"/>
    <s v="SOLAR"/>
    <s v="08NETMT135"/>
  </r>
  <r>
    <s v="9378"/>
    <d v="2016-05-05T00:00:00"/>
    <x v="0"/>
    <n v="3.99"/>
    <s v="Matched in 11.4-2-2 and 15.1"/>
    <s v="84401"/>
    <x v="0"/>
    <s v="Schedule 1 "/>
    <s v="MIDLAND"/>
    <s v="MID14"/>
    <s v="SOLAR"/>
    <s v="08NETMT135"/>
  </r>
  <r>
    <s v="9382"/>
    <d v="2016-05-05T00:00:00"/>
    <x v="0"/>
    <n v="5.3"/>
    <s v="Matched in 11.4-2-2 and 15.1"/>
    <s v="84062"/>
    <x v="0"/>
    <s v="Schedule 1 "/>
    <s v="SHORELINE"/>
    <s v="SHN12"/>
    <s v="SOLAR"/>
    <s v="08NETMT135"/>
  </r>
  <r>
    <s v="9366"/>
    <d v="2016-05-05T00:00:00"/>
    <x v="0"/>
    <n v="18.100000000000001"/>
    <s v="Matched in 11.4-2-2 and 15.1"/>
    <s v="84088"/>
    <x v="0"/>
    <s v="Schedule 23 "/>
    <s v="WELBY"/>
    <s v="WEL12"/>
    <s v="SOLAR"/>
    <s v="08RNM23135"/>
  </r>
  <r>
    <s v="9375"/>
    <d v="2016-05-05T00:00:00"/>
    <x v="0"/>
    <n v="18"/>
    <s v="Matched in 11.4-2-2 and 15.1"/>
    <s v="84005"/>
    <x v="0"/>
    <s v="Schedule 1 "/>
    <s v="PARKSIDE"/>
    <s v="PKD04"/>
    <s v="SOLAR"/>
    <s v="08NETMT135"/>
  </r>
  <r>
    <s v="9379"/>
    <d v="2016-05-05T00:00:00"/>
    <x v="0"/>
    <n v="3.64"/>
    <s v="Matched in 11.4-2-2 and 15.1"/>
    <s v="84067"/>
    <x v="0"/>
    <s v="Schedule 1 "/>
    <s v="MIDLAND"/>
    <s v="MID14"/>
    <s v="SOLAR"/>
    <s v="08NETMT135"/>
  </r>
  <r>
    <s v="9380"/>
    <d v="2016-05-05T00:00:00"/>
    <x v="0"/>
    <n v="6.5"/>
    <s v="Matched in 11.4-2-2 and 15.1"/>
    <s v="84009"/>
    <x v="0"/>
    <s v="Schedule 1 "/>
    <s v="OQUIRRH"/>
    <s v="OQU17"/>
    <s v="SOLAR"/>
    <s v="08NETMT135"/>
  </r>
  <r>
    <s v="9376"/>
    <d v="2016-05-05T00:00:00"/>
    <x v="0"/>
    <n v="7.65"/>
    <s v="Matched in 11.4-2-2 and 15.1"/>
    <s v="84124"/>
    <x v="0"/>
    <s v="Schedule 1 "/>
    <s v="COTTONWOOD"/>
    <s v="CTN19"/>
    <s v="SOLAR"/>
    <s v="08NETMT135"/>
  </r>
  <r>
    <s v="9370"/>
    <d v="2016-05-05T00:00:00"/>
    <x v="0"/>
    <n v="18.100000000000001"/>
    <s v="Matched in 11.4-2-2 and 15.1"/>
    <s v="84088"/>
    <x v="0"/>
    <s v="Schedule 23 "/>
    <s v="WELBY"/>
    <s v="WEL12"/>
    <s v="SOLAR"/>
    <s v="08RNM23135"/>
  </r>
  <r>
    <s v="9384"/>
    <d v="2016-05-05T00:00:00"/>
    <x v="0"/>
    <n v="5.61"/>
    <s v="Matched in 11.4-2-2 and 15.1"/>
    <s v="84009"/>
    <x v="0"/>
    <s v="Schedule 3 "/>
    <s v="OQUIRRH"/>
    <s v="OQU17"/>
    <s v="SOLAR"/>
    <s v="08NMT03135"/>
  </r>
  <r>
    <s v="9385"/>
    <d v="2016-05-05T00:00:00"/>
    <x v="0"/>
    <n v="5.87"/>
    <s v="Matched in 11.4-2-2 and 15.1"/>
    <s v="84335"/>
    <x v="0"/>
    <s v="Schedule 1 "/>
    <s v="SMITHFIELD"/>
    <s v="SMF10"/>
    <s v="SOLAR"/>
    <s v="08NETMT135"/>
  </r>
  <r>
    <s v="9373"/>
    <d v="2016-05-05T00:00:00"/>
    <x v="0"/>
    <n v="8.58"/>
    <s v="Matched in 11.4-2-2 and 15.1"/>
    <s v="84404"/>
    <x v="0"/>
    <s v="Schedule 1 "/>
    <s v="PIONEER"/>
    <s v="PIO11"/>
    <s v="SOLAR"/>
    <s v="08NETMT135"/>
  </r>
  <r>
    <s v="9372"/>
    <d v="2016-05-05T00:00:00"/>
    <x v="0"/>
    <n v="2.8"/>
    <s v="Matched in 11.4-2-2 and 15.1"/>
    <s v="84341"/>
    <x v="0"/>
    <s v="Schedule 1 "/>
    <s v="NORTH LOGAN"/>
    <s v="NOL11"/>
    <s v="SOLAR"/>
    <s v="08NETMT135"/>
  </r>
  <r>
    <s v="9381"/>
    <d v="2016-05-05T00:00:00"/>
    <x v="0"/>
    <n v="6.76"/>
    <s v="Matched in 11.4-2-2 and 15.1"/>
    <s v="84045"/>
    <x v="0"/>
    <s v="Schedule 1 "/>
    <s v="SARATOGA"/>
    <s v="SAR12"/>
    <s v="SOLAR"/>
    <s v="08NETMT135"/>
  </r>
  <r>
    <s v="9371"/>
    <d v="2016-05-05T00:00:00"/>
    <x v="0"/>
    <n v="12.48"/>
    <s v="Matched in 11.4-2-2 and 15.1"/>
    <s v="84335"/>
    <x v="0"/>
    <s v="Schedule 1 "/>
    <s v="SMITHFIELD"/>
    <s v="SMF10"/>
    <s v="SOLAR"/>
    <s v="08NETMT135"/>
  </r>
  <r>
    <s v="9368"/>
    <d v="2016-05-05T00:00:00"/>
    <x v="0"/>
    <n v="36.630000000000003"/>
    <s v="Matched in 11.4-2-2 and 15.1"/>
    <s v="84075"/>
    <x v="1"/>
    <s v="Schedule 6 "/>
    <s v="WALNUT GROVE"/>
    <s v="WGR17"/>
    <s v="SOLAR"/>
    <s v="08NMT06135"/>
  </r>
  <r>
    <s v="9383"/>
    <d v="2016-05-05T00:00:00"/>
    <x v="0"/>
    <n v="3.12"/>
    <s v="Matched in 11.4-2-2 and 15.1"/>
    <s v="84005"/>
    <x v="0"/>
    <s v="Schedule 1 "/>
    <s v="PARKSIDE"/>
    <s v="PKD05"/>
    <s v="SOLAR"/>
    <s v="08NETMT135"/>
  </r>
  <r>
    <s v="9374"/>
    <d v="2016-05-05T00:00:00"/>
    <x v="0"/>
    <n v="2.34"/>
    <s v="Matched in 11.4-2-2 and 15.1"/>
    <s v="84123"/>
    <x v="0"/>
    <s v="Schedule 1 "/>
    <s v="MEADOWBROOK"/>
    <s v="MEA15"/>
    <s v="SOLAR"/>
    <s v="08NETMT135"/>
  </r>
  <r>
    <s v="9369"/>
    <d v="2016-05-05T00:00:00"/>
    <x v="0"/>
    <n v="18.100000000000001"/>
    <s v="Matched in 11.4-2-2 and 15.1"/>
    <s v="84088"/>
    <x v="0"/>
    <s v="Schedule 23 "/>
    <s v="WELBY"/>
    <s v="WEL12"/>
    <s v="SOLAR"/>
    <s v="08RNM23135"/>
  </r>
  <r>
    <s v="9367"/>
    <d v="2016-05-05T00:00:00"/>
    <x v="0"/>
    <n v="18.100000000000001"/>
    <s v="Matched in 11.4-2-2 and 15.1"/>
    <s v="84088"/>
    <x v="0"/>
    <s v="Schedule 23 "/>
    <s v="WELBY"/>
    <s v="WEL12"/>
    <s v="SOLAR"/>
    <s v="08RNM23135"/>
  </r>
  <r>
    <s v="9377"/>
    <d v="2016-05-05T00:00:00"/>
    <x v="0"/>
    <n v="2.2400000000000002"/>
    <s v="Matched in 11.4-2-2 and 15.1"/>
    <s v="84119"/>
    <x v="0"/>
    <s v="Schedule 1 "/>
    <s v="GRANGER"/>
    <s v="GRN13"/>
    <s v="SOLAR"/>
    <s v="08NETMT135"/>
  </r>
  <r>
    <s v="9410"/>
    <d v="2016-05-06T00:00:00"/>
    <x v="0"/>
    <n v="4.5999999999999996"/>
    <s v="Matched in 11.4-2-2 and 15.1"/>
    <s v="84096"/>
    <x v="0"/>
    <s v="Schedule 1 "/>
    <s v="HERRIMAN"/>
    <s v="HRR14"/>
    <s v="SOLAR"/>
    <s v="08NETMT135"/>
  </r>
  <r>
    <s v="9408"/>
    <d v="2016-05-06T00:00:00"/>
    <x v="0"/>
    <n v="5.7"/>
    <s v="Matched in 11.4-2-2 and 15.1"/>
    <s v="84065"/>
    <x v="0"/>
    <s v="Schedule 1 "/>
    <s v="BLUFFDALE"/>
    <s v="BLF13"/>
    <s v="SOLAR"/>
    <s v="08NETMT135"/>
  </r>
  <r>
    <s v="9406"/>
    <d v="2016-05-06T00:00:00"/>
    <x v="0"/>
    <n v="7.69"/>
    <s v="Matched in 11.4-2-2 and 15.1"/>
    <s v="84075"/>
    <x v="0"/>
    <s v="Schedule 1 "/>
    <s v="CLEARFIELD S"/>
    <s v="CLU17"/>
    <s v="SOLAR"/>
    <s v="08NETMT135"/>
  </r>
  <r>
    <s v="9386"/>
    <d v="2016-05-06T00:00:00"/>
    <x v="0"/>
    <n v="7.28"/>
    <s v="Matched in 11.4-2-2 and 15.1"/>
    <s v="84121"/>
    <x v="0"/>
    <s v="Schedule 1 "/>
    <s v="HAMMER"/>
    <s v="HAM16"/>
    <s v="SOLAR"/>
    <s v="08NETMT135"/>
  </r>
  <r>
    <s v="9419"/>
    <d v="2016-05-06T00:00:00"/>
    <x v="0"/>
    <n v="7.8"/>
    <s v="Matched in 11.4-2-2 and 15.1"/>
    <s v="84121"/>
    <x v="0"/>
    <s v="Schedule 1 "/>
    <s v="CASTO"/>
    <s v="CAS12"/>
    <s v="SOLAR"/>
    <s v="08NETMT135"/>
  </r>
  <r>
    <s v="9387"/>
    <d v="2016-05-06T00:00:00"/>
    <x v="0"/>
    <n v="5.2"/>
    <s v="Matched in 11.4-2-2 and 15.1"/>
    <s v="84095"/>
    <x v="0"/>
    <s v="Schedule 1 "/>
    <s v="S JORDAN"/>
    <s v="SJD11"/>
    <s v="SOLAR"/>
    <s v="08NETMT135"/>
  </r>
  <r>
    <s v="9409"/>
    <d v="2016-05-06T00:00:00"/>
    <x v="0"/>
    <n v="3.99"/>
    <s v="Matched in 11.4-2-2 and 15.1"/>
    <s v="84041"/>
    <x v="0"/>
    <s v="Schedule 1 "/>
    <s v="ANGEL"/>
    <s v="ANG13"/>
    <s v="SOLAR"/>
    <s v="08NETMT135"/>
  </r>
  <r>
    <s v="9392"/>
    <d v="2016-05-06T00:00:00"/>
    <x v="0"/>
    <n v="2.12"/>
    <s v="Matched in 11.4-2-2 and 15.1"/>
    <s v="84015"/>
    <x v="0"/>
    <s v="Schedule 1 "/>
    <s v="CLINTON"/>
    <s v="CLN13"/>
    <s v="SOLAR"/>
    <s v="08NETMT135"/>
  </r>
  <r>
    <s v="9401"/>
    <d v="2016-05-06T00:00:00"/>
    <x v="0"/>
    <n v="4.24"/>
    <s v="Matched in 11.4-2-2 and 15.1"/>
    <s v="84081"/>
    <x v="0"/>
    <s v="Schedule 1 "/>
    <s v="COPPER HILLS"/>
    <s v="COH13"/>
    <s v="SOLAR"/>
    <s v="08NETMT135"/>
  </r>
  <r>
    <s v="9418"/>
    <d v="2016-05-06T00:00:00"/>
    <x v="0"/>
    <n v="3.64"/>
    <s v="Matched in 11.4-2-2 and 15.1"/>
    <s v="84720"/>
    <x v="0"/>
    <s v="Schedule 1 "/>
    <s v="COLEMAN"/>
    <s v="CLM15"/>
    <s v="SOLAR"/>
    <s v="08NETMT135"/>
  </r>
  <r>
    <s v="9403"/>
    <d v="2016-05-06T00:00:00"/>
    <x v="0"/>
    <n v="7.28"/>
    <s v="Matched in 11.4-2-2 and 15.1"/>
    <s v="84095"/>
    <x v="0"/>
    <s v="Schedule 1 "/>
    <s v="S JORDAN"/>
    <s v="SJD11"/>
    <s v="SOLAR"/>
    <s v="08NETMT135"/>
  </r>
  <r>
    <s v="9390"/>
    <d v="2016-05-06T00:00:00"/>
    <x v="0"/>
    <n v="9.01"/>
    <s v="Matched in 11.4-2-2 and 15.1"/>
    <s v="84315"/>
    <x v="0"/>
    <s v="Schedule 1 "/>
    <s v="WEST ROY"/>
    <s v="WRY14"/>
    <s v="SOLAR"/>
    <s v="08NETMT135"/>
  </r>
  <r>
    <s v="9417"/>
    <d v="2016-05-06T00:00:00"/>
    <x v="0"/>
    <n v="6.5"/>
    <s v="Matched in 11.4-2-2 and 15.1"/>
    <s v="84081"/>
    <x v="0"/>
    <s v="Schedule 1 "/>
    <s v="HOGGARD"/>
    <s v="HOG15"/>
    <s v="SOLAR"/>
    <s v="08NETMT135"/>
  </r>
  <r>
    <s v="9395"/>
    <d v="2016-05-06T00:00:00"/>
    <x v="0"/>
    <n v="10.35"/>
    <s v="Matched in 11.4-2-2 and 15.1"/>
    <s v="84078"/>
    <x v="0"/>
    <s v="Schedule 1 "/>
    <s v="VERNAL"/>
    <s v="VER11"/>
    <s v="SOLAR"/>
    <s v="08NETMT135"/>
  </r>
  <r>
    <s v="9404"/>
    <d v="2016-05-06T00:00:00"/>
    <x v="0"/>
    <n v="4.5599999999999996"/>
    <s v="Matched in 11.4-2-2 and 15.1"/>
    <s v="84020"/>
    <x v="0"/>
    <s v="Schedule 1 "/>
    <s v="DUMAS"/>
    <s v="DUM15"/>
    <s v="SOLAR"/>
    <s v="08NETMT135"/>
  </r>
  <r>
    <s v="9397"/>
    <d v="2016-05-06T00:00:00"/>
    <x v="0"/>
    <n v="5.7"/>
    <s v="Matched in 11.4-2-2 and 15.1"/>
    <s v="84041"/>
    <x v="0"/>
    <s v="Schedule 1 "/>
    <s v="ANGEL"/>
    <s v="ANG13"/>
    <s v="SOLAR"/>
    <s v="08NETMT135"/>
  </r>
  <r>
    <s v="9402"/>
    <d v="2016-05-06T00:00:00"/>
    <x v="0"/>
    <n v="14.49"/>
    <s v="Matched in 11.4-2-2 and 15.1"/>
    <s v="84009"/>
    <x v="0"/>
    <s v="Schedule 1 "/>
    <s v="SUNRISE"/>
    <s v="SRZ17"/>
    <s v="SOLAR"/>
    <s v="08NETMT135"/>
  </r>
  <r>
    <s v="9411"/>
    <d v="2016-05-06T00:00:00"/>
    <x v="0"/>
    <n v="5.2"/>
    <s v="Matched in 11.4-2-2 and 15.1"/>
    <s v="84121"/>
    <x v="0"/>
    <s v="Schedule 1 "/>
    <s v="BUTLERVILLE"/>
    <s v="BTL08"/>
    <s v="SOLAR"/>
    <s v="08NETMT135"/>
  </r>
  <r>
    <s v="9405"/>
    <d v="2016-05-06T00:00:00"/>
    <x v="0"/>
    <n v="8.84"/>
    <s v="Matched in 11.4-2-2 and 15.1"/>
    <s v="84401"/>
    <x v="0"/>
    <s v="Schedule 1 "/>
    <s v="TAYLOR"/>
    <s v="TYL11"/>
    <s v="SOLAR"/>
    <s v="08NETMT135"/>
  </r>
  <r>
    <s v="9389"/>
    <d v="2016-05-06T00:00:00"/>
    <x v="0"/>
    <n v="3.18"/>
    <s v="Matched in 11.4-2-2 and 15.1"/>
    <s v="84020"/>
    <x v="0"/>
    <s v="Schedule 1 "/>
    <s v="DUMAS"/>
    <s v="DUM15"/>
    <s v="SOLAR"/>
    <s v="08NETMT135"/>
  </r>
  <r>
    <s v="9407"/>
    <d v="2016-05-06T00:00:00"/>
    <x v="0"/>
    <n v="3.5"/>
    <s v="Matched in 11.4-2-2 and 15.1"/>
    <s v="84096"/>
    <x v="0"/>
    <s v="Schedule 1 "/>
    <s v="HERRIMAN"/>
    <s v="HRR17"/>
    <s v="SOLAR"/>
    <s v="08NETMT135"/>
  </r>
  <r>
    <s v="9416"/>
    <d v="2016-05-06T00:00:00"/>
    <x v="0"/>
    <n v="4.2"/>
    <s v="Matched in 11.4-2-2 and 15.1"/>
    <s v="84095"/>
    <x v="0"/>
    <s v="Schedule 1 "/>
    <s v="S JORDAN"/>
    <s v="SJD11"/>
    <s v="SOLAR"/>
    <s v="08NETMT135"/>
  </r>
  <r>
    <s v="34711"/>
    <d v="2016-05-06T00:00:00"/>
    <x v="0"/>
    <n v="6.24"/>
    <s v="Matched in 11.4-2-2 and 15.1"/>
    <s v="84067"/>
    <x v="0"/>
    <s v="Schedule 1 "/>
    <s v="WEST ROY"/>
    <s v="WRY11"/>
    <s v="SOLAR"/>
    <s v="08NETMT135"/>
  </r>
  <r>
    <s v="9396"/>
    <d v="2016-05-06T00:00:00"/>
    <x v="0"/>
    <n v="10.97"/>
    <s v="Matched in 11.4-2-2 and 15.1"/>
    <s v="84081"/>
    <x v="0"/>
    <s v="Schedule 1 "/>
    <s v="HOGGARD"/>
    <s v="HOG15"/>
    <s v="SOLAR"/>
    <s v="08NETMT135"/>
  </r>
  <r>
    <s v="9415"/>
    <d v="2016-05-06T00:00:00"/>
    <x v="0"/>
    <n v="7.19"/>
    <s v="Matched in 11.4-2-2 and 15.1"/>
    <s v="84081"/>
    <x v="0"/>
    <s v="Schedule 1 "/>
    <s v="HOGGARD"/>
    <s v="HOG15"/>
    <s v="SOLAR"/>
    <s v="08NETMT135"/>
  </r>
  <r>
    <s v="9413"/>
    <d v="2016-05-06T00:00:00"/>
    <x v="0"/>
    <n v="8.32"/>
    <s v="Matched in 11.4-2-2 and 15.1"/>
    <s v="84096"/>
    <x v="0"/>
    <s v="Schedule 1 "/>
    <s v="HERRIMAN"/>
    <s v="HRR14"/>
    <s v="SOLAR"/>
    <s v="08NETMT135"/>
  </r>
  <r>
    <s v="9394"/>
    <d v="2016-05-06T00:00:00"/>
    <x v="0"/>
    <n v="4.0999999999999996"/>
    <s v="Matched in 11.4-2-2 and 15.1"/>
    <s v="84044"/>
    <x v="0"/>
    <s v="Schedule 1 "/>
    <s v="MAGNA"/>
    <s v="MAG15"/>
    <s v="SOLAR"/>
    <s v="08NETMT135"/>
  </r>
  <r>
    <s v="9391"/>
    <d v="2016-05-06T00:00:00"/>
    <x v="0"/>
    <n v="5.93"/>
    <s v="Matched in 11.4-2-2 and 15.1"/>
    <s v="84067"/>
    <x v="0"/>
    <s v="Schedule 1 "/>
    <s v="MIDLAND"/>
    <s v="MID12"/>
    <s v="SOLAR"/>
    <s v="08NETMT135"/>
  </r>
  <r>
    <s v="9388"/>
    <d v="2016-05-06T00:00:00"/>
    <x v="0"/>
    <n v="4.5"/>
    <s v="Matched in 11.4-2-2 and 15.1"/>
    <s v="84721"/>
    <x v="0"/>
    <s v="Schedule 1 "/>
    <s v="COLEMAN"/>
    <s v="CLM11"/>
    <s v="SOLAR"/>
    <s v="08NETMT135"/>
  </r>
  <r>
    <s v="9398"/>
    <d v="2016-05-06T00:00:00"/>
    <x v="0"/>
    <n v="8.5500000000000007"/>
    <s v="Matched in 11.4-2-2 and 15.1"/>
    <s v="84067"/>
    <x v="0"/>
    <s v="Schedule 1 "/>
    <s v="CLINTON"/>
    <s v="CLN16"/>
    <s v="SOLAR"/>
    <s v="08NETMT135"/>
  </r>
  <r>
    <s v="9399"/>
    <d v="2016-05-06T00:00:00"/>
    <x v="0"/>
    <n v="3.85"/>
    <s v="Matched in 11.4-2-2 and 15.1"/>
    <s v="84047"/>
    <x v="0"/>
    <s v="Schedule 1 "/>
    <s v="UNION"/>
    <s v="UNN12"/>
    <s v="SOLAR"/>
    <s v="08NETMT135"/>
  </r>
  <r>
    <s v="9414"/>
    <d v="2016-05-06T00:00:00"/>
    <x v="0"/>
    <n v="8.84"/>
    <s v="Matched in 11.4-2-2 and 15.1"/>
    <s v="84721"/>
    <x v="0"/>
    <s v="Schedule 1 "/>
    <s v="COLEMAN"/>
    <s v="CLM18"/>
    <s v="SOLAR"/>
    <s v="08NETMT135"/>
  </r>
  <r>
    <s v="9400"/>
    <d v="2016-05-06T00:00:00"/>
    <x v="0"/>
    <n v="6.72"/>
    <s v="Matched in 11.4-2-2 and 15.1"/>
    <s v="84015"/>
    <x v="0"/>
    <s v="Schedule 1 "/>
    <s v="CLINTON"/>
    <s v="CLN11"/>
    <s v="SOLAR"/>
    <s v="08NETMT135"/>
  </r>
  <r>
    <s v="9393"/>
    <d v="2016-05-06T00:00:00"/>
    <x v="0"/>
    <n v="3.64"/>
    <s v="Matched in 11.4-2-2 and 15.1"/>
    <s v="84015"/>
    <x v="0"/>
    <s v="Schedule 1 "/>
    <s v="CLINTON"/>
    <s v="CLN15"/>
    <s v="SOLAR"/>
    <s v="08NETMT135"/>
  </r>
  <r>
    <s v="9412"/>
    <d v="2016-05-06T00:00:00"/>
    <x v="0"/>
    <n v="8.5500000000000007"/>
    <s v="Matched in 11.4-2-2 and 15.1"/>
    <s v="84117"/>
    <x v="0"/>
    <s v="Schedule 1 "/>
    <s v="HOLLADAY_UT"/>
    <s v="HOL13"/>
    <s v="SOLAR"/>
    <s v="08NETMT135"/>
  </r>
  <r>
    <s v="9425"/>
    <d v="2016-05-07T00:00:00"/>
    <x v="0"/>
    <n v="5.2"/>
    <s v="Matched in 11.4-2-2 and 15.1"/>
    <s v="84097"/>
    <x v="0"/>
    <s v="Schedule 1 "/>
    <s v="CHERRY WOOD"/>
    <s v="CHW13"/>
    <s v="SOLAR"/>
    <s v="08NETMT135"/>
  </r>
  <r>
    <s v="9420"/>
    <d v="2016-05-07T00:00:00"/>
    <x v="0"/>
    <n v="10.14"/>
    <s v="Matched in 11.4-2-2 and 15.1"/>
    <s v="84003"/>
    <x v="0"/>
    <s v="Schedule 1 "/>
    <s v="HIGHLAND"/>
    <s v="HIG17"/>
    <s v="SOLAR"/>
    <s v="08NETMT135"/>
  </r>
  <r>
    <s v="9443"/>
    <d v="2016-05-07T00:00:00"/>
    <x v="0"/>
    <n v="8.68"/>
    <s v="Matched in 11.4-2-2 and 15.1"/>
    <s v="84003"/>
    <x v="0"/>
    <s v="Schedule 1 "/>
    <s v="HIGHLAND"/>
    <s v="HIG17"/>
    <s v="SOLAR"/>
    <s v="08NETMT135"/>
  </r>
  <r>
    <s v="9441"/>
    <d v="2016-05-07T00:00:00"/>
    <x v="0"/>
    <n v="4.8600000000000003"/>
    <s v="Matched in 11.4-2-2 and 15.1"/>
    <s v="84003"/>
    <x v="0"/>
    <s v="Schedule 1 "/>
    <s v="HIGHLAND"/>
    <s v="HIG15"/>
    <s v="SOLAR"/>
    <s v="08NETMT135"/>
  </r>
  <r>
    <s v="9445"/>
    <d v="2016-05-07T00:00:00"/>
    <x v="0"/>
    <n v="4.16"/>
    <s v="Matched in 11.4-2-2 and 15.1"/>
    <s v="84062"/>
    <x v="0"/>
    <s v="Schedule 1 "/>
    <s v="PLEASNT GRV"/>
    <s v="PLG12"/>
    <s v="SOLAR"/>
    <s v="08NETMT135"/>
  </r>
  <r>
    <s v="9442"/>
    <d v="2016-05-07T00:00:00"/>
    <x v="0"/>
    <n v="4.24"/>
    <s v="Matched in 11.4-2-2 and 15.1"/>
    <s v="84005"/>
    <x v="0"/>
    <s v="Schedule 1 "/>
    <s v="PARKSIDE"/>
    <s v="PKD02"/>
    <s v="SOLAR"/>
    <s v="08NETMT135"/>
  </r>
  <r>
    <s v="9432"/>
    <d v="2016-05-07T00:00:00"/>
    <x v="0"/>
    <n v="3.12"/>
    <s v="Matched in 11.4-2-2 and 15.1"/>
    <s v="84057"/>
    <x v="0"/>
    <s v="Schedule 1 "/>
    <s v="LINDON"/>
    <s v="LDN12"/>
    <s v="SOLAR"/>
    <s v="08NETMT135"/>
  </r>
  <r>
    <s v="9424"/>
    <d v="2016-05-07T00:00:00"/>
    <x v="0"/>
    <n v="8.41"/>
    <s v="Matched in 11.4-2-2 and 15.1"/>
    <s v="84045"/>
    <x v="0"/>
    <s v="Schedule 1 "/>
    <s v="SARATOGA"/>
    <s v="SAR17"/>
    <s v="SOLAR"/>
    <s v="08NETMT135"/>
  </r>
  <r>
    <s v="9446"/>
    <d v="2016-05-07T00:00:00"/>
    <x v="0"/>
    <n v="7.02"/>
    <s v="Matched in 11.4-2-2 and 15.1"/>
    <s v="84003"/>
    <x v="0"/>
    <s v="Schedule 1 "/>
    <s v="HIGHLAND"/>
    <s v="HIG17"/>
    <s v="SOLAR"/>
    <s v="08NETMT135"/>
  </r>
  <r>
    <s v="9437"/>
    <d v="2016-05-07T00:00:00"/>
    <x v="0"/>
    <n v="3.9"/>
    <s v="Matched in 11.4-2-2 and 15.1"/>
    <s v="84058"/>
    <x v="0"/>
    <s v="Schedule 1 "/>
    <s v="OREM"/>
    <s v="ORE16"/>
    <s v="SOLAR"/>
    <s v="08NETMT135"/>
  </r>
  <r>
    <s v="9430"/>
    <d v="2016-05-07T00:00:00"/>
    <x v="0"/>
    <n v="9.69"/>
    <s v="Matched in 11.4-2-2 and 15.1"/>
    <s v="84042"/>
    <x v="0"/>
    <s v="Schedule 1 "/>
    <s v="LINDON"/>
    <s v="LDN14"/>
    <s v="SOLAR"/>
    <s v="08NETMT135"/>
  </r>
  <r>
    <s v="9423"/>
    <d v="2016-05-07T00:00:00"/>
    <x v="0"/>
    <n v="5.03"/>
    <s v="Matched in 11.4-2-2 and 15.1"/>
    <s v="84062"/>
    <x v="0"/>
    <s v="Schedule 1 "/>
    <s v="PLEASNT GRV"/>
    <s v="PLG13"/>
    <s v="SOLAR"/>
    <s v="08NETMT135"/>
  </r>
  <r>
    <s v="9444"/>
    <d v="2016-05-07T00:00:00"/>
    <x v="0"/>
    <n v="2.6"/>
    <s v="Matched in 11.4-2-2 and 15.1"/>
    <s v="84062"/>
    <x v="0"/>
    <s v="Schedule 1 "/>
    <s v="PLEASNT GRV"/>
    <s v="PLG11"/>
    <s v="SOLAR"/>
    <s v="08NETMT135"/>
  </r>
  <r>
    <s v="9422"/>
    <d v="2016-05-07T00:00:00"/>
    <x v="0"/>
    <n v="5.46"/>
    <s v="Matched in 11.4-2-2 and 15.1"/>
    <s v="84003"/>
    <x v="0"/>
    <s v="Schedule 1 "/>
    <s v="HIGHLAND"/>
    <s v="HIG12"/>
    <s v="SOLAR"/>
    <s v="08NETMT135"/>
  </r>
  <r>
    <s v="9433"/>
    <d v="2016-05-07T00:00:00"/>
    <x v="0"/>
    <n v="5.83"/>
    <s v="Matched in 11.4-2-2 and 15.1"/>
    <s v="84062"/>
    <x v="0"/>
    <s v="Schedule 1 "/>
    <s v="LINDON"/>
    <s v="LDN13"/>
    <s v="SOLAR"/>
    <s v="08NETMT135"/>
  </r>
  <r>
    <s v="9438"/>
    <d v="2016-05-07T00:00:00"/>
    <x v="0"/>
    <n v="5.55"/>
    <s v="Matched in 11.4-2-2 and 15.1"/>
    <s v="84003"/>
    <x v="0"/>
    <s v="Schedule 1 "/>
    <s v="HIGHLAND"/>
    <s v="HIG12"/>
    <s v="SOLAR"/>
    <s v="08NETMT135"/>
  </r>
  <r>
    <s v="9426"/>
    <d v="2016-05-07T00:00:00"/>
    <x v="0"/>
    <n v="8.06"/>
    <s v="Matched in 11.4-2-2 and 15.1"/>
    <s v="84062"/>
    <x v="0"/>
    <s v="Schedule 1 "/>
    <s v="PLEASNT GRV"/>
    <s v="PLG12"/>
    <s v="SOLAR"/>
    <s v="08NETMT135"/>
  </r>
  <r>
    <s v="9436"/>
    <d v="2016-05-07T00:00:00"/>
    <x v="0"/>
    <n v="2.34"/>
    <s v="Matched in 11.4-2-2 and 15.1"/>
    <s v="84062"/>
    <x v="0"/>
    <s v="Schedule 1 "/>
    <s v="SHORELINE"/>
    <s v="SHN17"/>
    <s v="SOLAR"/>
    <s v="08NETMT135"/>
  </r>
  <r>
    <s v="9440"/>
    <d v="2016-05-07T00:00:00"/>
    <x v="0"/>
    <n v="4.42"/>
    <s v="Matched in 11.4-2-2 and 15.1"/>
    <s v="84045"/>
    <x v="0"/>
    <s v="Schedule 1 "/>
    <s v="SARATOGA"/>
    <s v="SAR17"/>
    <s v="SOLAR"/>
    <s v="08NETMT135"/>
  </r>
  <r>
    <s v="9429"/>
    <d v="2016-05-07T00:00:00"/>
    <x v="0"/>
    <n v="5.72"/>
    <s v="Matched in 11.4-2-2 and 15.1"/>
    <s v="84062"/>
    <x v="0"/>
    <s v="Schedule 1 "/>
    <s v="MANILA"/>
    <s v="MLA13"/>
    <s v="SOLAR"/>
    <s v="08NETMT135"/>
  </r>
  <r>
    <s v="9434"/>
    <d v="2016-05-07T00:00:00"/>
    <x v="0"/>
    <n v="3.45"/>
    <s v="Matched in 11.4-2-2 and 15.1"/>
    <s v="84062"/>
    <x v="0"/>
    <s v="Schedule 1 "/>
    <s v="MANILA"/>
    <s v="MLA12"/>
    <s v="SOLAR"/>
    <s v="08NETMT135"/>
  </r>
  <r>
    <s v="9427"/>
    <d v="2016-05-07T00:00:00"/>
    <x v="0"/>
    <n v="7.65"/>
    <s v="Matched in 11.4-2-2 and 15.1"/>
    <s v="84045"/>
    <x v="0"/>
    <s v="Schedule 1 "/>
    <s v="SARATOGA"/>
    <s v="SAR13"/>
    <s v="SOLAR"/>
    <s v="08NETMT135"/>
  </r>
  <r>
    <s v="9435"/>
    <d v="2016-05-07T00:00:00"/>
    <x v="0"/>
    <n v="3.18"/>
    <s v="Matched in 11.4-2-2 and 15.1"/>
    <s v="84003"/>
    <x v="0"/>
    <s v="Schedule 1 "/>
    <s v="HIGHLAND"/>
    <s v="HIG17"/>
    <s v="SOLAR"/>
    <s v="08NETMT135"/>
  </r>
  <r>
    <s v="9421"/>
    <d v="2016-05-07T00:00:00"/>
    <x v="0"/>
    <n v="3.38"/>
    <s v="Matched in 11.4-2-2 and 15.1"/>
    <s v="84057"/>
    <x v="0"/>
    <s v="Schedule 1 "/>
    <s v="CHERRY WOOD"/>
    <s v="CHW15"/>
    <s v="SOLAR"/>
    <s v="08NETMT135"/>
  </r>
  <r>
    <s v="9428"/>
    <d v="2016-05-07T00:00:00"/>
    <x v="0"/>
    <n v="5.46"/>
    <s v="Matched in 11.4-2-2 and 15.1"/>
    <s v="84057"/>
    <x v="0"/>
    <s v="Schedule 1 "/>
    <s v="CHERRY WOOD"/>
    <s v="CHW11"/>
    <s v="SOLAR"/>
    <s v="08NETMT135"/>
  </r>
  <r>
    <s v="9439"/>
    <d v="2016-05-07T00:00:00"/>
    <x v="0"/>
    <n v="6.6"/>
    <s v="Matched in 11.4-2-2 and 15.1"/>
    <s v="84057"/>
    <x v="0"/>
    <s v="Schedule 1 "/>
    <s v="CHERRY WOOD"/>
    <s v="CHW15"/>
    <s v="SOLAR"/>
    <s v="08NETMT135"/>
  </r>
  <r>
    <s v="9431"/>
    <d v="2016-05-07T00:00:00"/>
    <x v="0"/>
    <n v="7.98"/>
    <s v="Matched in 11.4-2-2 and 15.1"/>
    <s v="84003"/>
    <x v="0"/>
    <s v="Schedule 1 "/>
    <s v="WESTFIELD"/>
    <s v="WFD13"/>
    <s v="SOLAR"/>
    <s v="08NETMT135"/>
  </r>
  <r>
    <s v="9486"/>
    <d v="2016-05-09T00:00:00"/>
    <x v="0"/>
    <n v="8.75"/>
    <s v="Matched in 11.4-2-2 and 15.1"/>
    <s v="84074"/>
    <x v="0"/>
    <s v="Schedule 1 "/>
    <s v="PINE CANYON"/>
    <s v="PCN13"/>
    <s v="SOLAR"/>
    <s v="08NETMT135"/>
  </r>
  <r>
    <s v="9456"/>
    <d v="2016-05-09T00:00:00"/>
    <x v="0"/>
    <n v="3.12"/>
    <s v="Matched in 11.4-2-2 and 15.1"/>
    <s v="84321"/>
    <x v="0"/>
    <s v="Schedule 1 "/>
    <s v="NIBLEY"/>
    <s v="NIB11"/>
    <s v="SOLAR"/>
    <s v="08NETMT135"/>
  </r>
  <r>
    <s v="9473"/>
    <d v="2016-05-09T00:00:00"/>
    <x v="0"/>
    <n v="7.95"/>
    <s v="Matched in 11.4-2-2 and 15.1"/>
    <s v="84074"/>
    <x v="0"/>
    <s v="Schedule 1 "/>
    <s v="TOOELE"/>
    <s v="TOO12"/>
    <s v="SOLAR"/>
    <s v="08NETMT135"/>
  </r>
  <r>
    <s v="9447"/>
    <d v="2016-05-09T00:00:00"/>
    <x v="0"/>
    <n v="8.58"/>
    <s v="Matched in 11.4-2-2 and 15.1"/>
    <s v="84305"/>
    <x v="0"/>
    <s v="Schedule 1 "/>
    <s v="NEWTON"/>
    <s v="NTN11"/>
    <s v="SOLAR"/>
    <s v="08NETMT135"/>
  </r>
  <r>
    <s v="9455"/>
    <d v="2016-05-09T00:00:00"/>
    <x v="0"/>
    <n v="3.12"/>
    <s v="Matched in 11.4-2-2 and 15.1"/>
    <s v="84058"/>
    <x v="0"/>
    <s v="Schedule 1 "/>
    <s v="OREM"/>
    <s v="ORE12"/>
    <s v="SOLAR"/>
    <s v="08NETMT135"/>
  </r>
  <r>
    <s v="9497"/>
    <d v="2016-05-09T00:00:00"/>
    <x v="0"/>
    <n v="6.5"/>
    <s v="Matched in 11.4-2-2 and 15.1"/>
    <s v="84128"/>
    <x v="0"/>
    <s v="Schedule 1 "/>
    <s v="RITER"/>
    <s v="RTR11"/>
    <s v="SOLAR"/>
    <s v="08NETMT135"/>
  </r>
  <r>
    <s v="9483"/>
    <d v="2016-05-09T00:00:00"/>
    <x v="0"/>
    <n v="3.78"/>
    <s v="Matched in 11.4-2-2 and 15.1"/>
    <s v="84081"/>
    <x v="0"/>
    <s v="Schedule 1 "/>
    <s v="COPPER HILLS"/>
    <s v="COH11"/>
    <s v="SOLAR"/>
    <s v="08NETMT135"/>
  </r>
  <r>
    <s v="9461"/>
    <d v="2016-05-09T00:00:00"/>
    <x v="0"/>
    <n v="7.84"/>
    <s v="Matched in 11.4-2-2 and 15.1"/>
    <s v="84015"/>
    <x v="0"/>
    <s v="Schedule 1 "/>
    <s v="CLINTON"/>
    <s v="CLN13"/>
    <s v="SOLAR"/>
    <s v="08NETMT135"/>
  </r>
  <r>
    <s v="9449"/>
    <d v="2016-05-09T00:00:00"/>
    <x v="0"/>
    <n v="9.24"/>
    <s v="Matched in 11.4-2-2 and 15.1"/>
    <s v="84062"/>
    <x v="0"/>
    <s v="Schedule 1 "/>
    <s v="PLEASNT GRV"/>
    <s v="PLG13"/>
    <s v="SOLAR"/>
    <s v="08NETMT135"/>
  </r>
  <r>
    <s v="9490"/>
    <d v="2016-05-09T00:00:00"/>
    <x v="0"/>
    <n v="3.31"/>
    <s v="Matched in 11.4-2-2 and 15.1"/>
    <s v="84015"/>
    <x v="0"/>
    <s v="Schedule 1 "/>
    <s v="CLINTON"/>
    <s v="CLN13"/>
    <s v="SOLAR"/>
    <s v="08NETMT135"/>
  </r>
  <r>
    <s v="9482"/>
    <d v="2016-05-09T00:00:00"/>
    <x v="0"/>
    <n v="7.41"/>
    <s v="Matched in 11.4-2-2 and 15.1"/>
    <s v="84414"/>
    <x v="0"/>
    <s v="Schedule 1 "/>
    <s v="WHITE ROCK"/>
    <s v="WHR13"/>
    <s v="SOLAR"/>
    <s v="08NETMT135"/>
  </r>
  <r>
    <s v="9454"/>
    <d v="2016-05-09T00:00:00"/>
    <x v="0"/>
    <n v="7.54"/>
    <s v="Matched in 11.4-2-2 and 15.1"/>
    <s v="84040"/>
    <x v="0"/>
    <s v="Schedule 1 "/>
    <s v="E LAYTON"/>
    <s v="ELA12"/>
    <s v="SOLAR"/>
    <s v="08NETMT135"/>
  </r>
  <r>
    <s v="9484"/>
    <d v="2016-05-09T00:00:00"/>
    <x v="0"/>
    <n v="3.45"/>
    <s v="Matched in 11.4-2-2 and 15.1"/>
    <s v="84105"/>
    <x v="0"/>
    <s v="Schedule 1 "/>
    <s v="MCCLELLAND"/>
    <s v="MCL15"/>
    <s v="SOLAR"/>
    <s v="08NETMT135"/>
  </r>
  <r>
    <s v="9494"/>
    <d v="2016-05-09T00:00:00"/>
    <x v="0"/>
    <n v="5.94"/>
    <s v="Matched in 11.4-2-2 and 15.1"/>
    <s v="84074"/>
    <x v="0"/>
    <s v="Schedule 1 "/>
    <s v="PINE CANYON"/>
    <s v="PCN15"/>
    <s v="SOLAR"/>
    <s v="08NETMT135"/>
  </r>
  <r>
    <s v="9479"/>
    <d v="2016-05-09T00:00:00"/>
    <x v="0"/>
    <n v="3.18"/>
    <s v="Matched in 11.4-2-2 and 15.1"/>
    <s v="84403"/>
    <x v="0"/>
    <s v="Schedule 1 "/>
    <s v="EAST BENCH"/>
    <s v="EBH11"/>
    <s v="SOLAR"/>
    <s v="08NETMT135"/>
  </r>
  <r>
    <s v="9471"/>
    <d v="2016-05-09T00:00:00"/>
    <x v="0"/>
    <n v="11.07"/>
    <s v="Matched in 11.4-2-2 and 15.1"/>
    <s v="84020"/>
    <x v="0"/>
    <s v="Schedule 1 "/>
    <s v="SOUTH MOUNTAIN"/>
    <s v="SMO12"/>
    <s v="SOLAR"/>
    <s v="08NETMT135"/>
  </r>
  <r>
    <s v="9488"/>
    <d v="2016-05-09T00:00:00"/>
    <x v="0"/>
    <n v="4.16"/>
    <s v="Matched in 11.4-2-2 and 15.1"/>
    <s v="84120"/>
    <x v="0"/>
    <s v="Schedule 1 "/>
    <s v="WEST VALLEY"/>
    <s v="WVY13"/>
    <s v="SOLAR"/>
    <s v="08NETMT135"/>
  </r>
  <r>
    <s v="9498"/>
    <d v="2016-05-09T00:00:00"/>
    <x v="0"/>
    <n v="8.41"/>
    <s v="Matched in 11.4-2-2 and 15.1"/>
    <s v="84037"/>
    <x v="0"/>
    <s v="Schedule 1 "/>
    <s v="FRUIT HGTS"/>
    <s v="FRS11"/>
    <s v="SOLAR"/>
    <s v="08NETMT135"/>
  </r>
  <r>
    <s v="9470"/>
    <d v="2016-05-09T00:00:00"/>
    <x v="0"/>
    <n v="5.3"/>
    <s v="Matched in 11.4-2-2 and 15.1"/>
    <s v="84015"/>
    <x v="0"/>
    <s v="Schedule 1 "/>
    <s v="CLEARFIELD S"/>
    <s v="CLU11"/>
    <s v="SOLAR"/>
    <s v="08NETMT135"/>
  </r>
  <r>
    <s v="9448"/>
    <d v="2016-05-09T00:00:00"/>
    <x v="0"/>
    <n v="4.33"/>
    <s v="Matched in 11.4-2-2 and 15.1"/>
    <s v="84118"/>
    <x v="0"/>
    <s v="Schedule 1 "/>
    <s v="HOGGARD"/>
    <s v="HOG11"/>
    <s v="SOLAR"/>
    <s v="08NETMT135"/>
  </r>
  <r>
    <s v="9474"/>
    <d v="2016-05-09T00:00:00"/>
    <x v="0"/>
    <n v="6.27"/>
    <s v="Matched in 11.4-2-2 and 15.1"/>
    <s v="84401"/>
    <x v="0"/>
    <s v="Schedule 1 "/>
    <s v="EAST BENCH"/>
    <s v="EBH11"/>
    <s v="SOLAR"/>
    <s v="08NETMT135"/>
  </r>
  <r>
    <s v="9459"/>
    <d v="2016-05-09T00:00:00"/>
    <x v="0"/>
    <n v="4.9400000000000004"/>
    <s v="Matched in 11.4-2-2 and 15.1"/>
    <s v="84321"/>
    <x v="0"/>
    <s v="Schedule 1 "/>
    <s v="NIBLEY"/>
    <s v="NIB17"/>
    <s v="SOLAR"/>
    <s v="08NETMT135"/>
  </r>
  <r>
    <s v="9489"/>
    <d v="2016-05-09T00:00:00"/>
    <x v="0"/>
    <n v="2.6"/>
    <s v="Matched in 11.4-2-2 and 15.1"/>
    <s v="84058"/>
    <x v="0"/>
    <s v="Schedule 1 "/>
    <s v="VINEYARD"/>
    <s v="VIN11"/>
    <s v="SOLAR"/>
    <s v="08NETMT135"/>
  </r>
  <r>
    <s v="9495"/>
    <d v="2016-05-09T00:00:00"/>
    <x v="0"/>
    <n v="6.12"/>
    <s v="Matched in 11.4-2-2 and 15.1"/>
    <s v="84119"/>
    <x v="0"/>
    <s v="Schedule 1 "/>
    <s v="GRANGER"/>
    <s v="GRN14"/>
    <s v="SOLAR"/>
    <s v="08NETMT135"/>
  </r>
  <r>
    <s v="9480"/>
    <d v="2016-05-09T00:00:00"/>
    <x v="0"/>
    <n v="5.72"/>
    <s v="Matched in 11.4-2-2 and 15.1"/>
    <s v="84062"/>
    <x v="0"/>
    <s v="Schedule 1 "/>
    <s v="MANILA"/>
    <s v="MLA12"/>
    <s v="SOLAR"/>
    <s v="08NETMT135"/>
  </r>
  <r>
    <s v="9475"/>
    <d v="2016-05-09T00:00:00"/>
    <x v="0"/>
    <n v="5.72"/>
    <s v="Matched in 11.4-2-2 and 15.1"/>
    <s v="84015"/>
    <x v="0"/>
    <s v="Schedule 1 "/>
    <s v="CLINTON"/>
    <s v="CLN15"/>
    <s v="SOLAR"/>
    <s v="08NETMT135"/>
  </r>
  <r>
    <s v="9492"/>
    <d v="2016-05-09T00:00:00"/>
    <x v="0"/>
    <n v="2.7"/>
    <s v="Matched in 11.4-2-2 and 15.1"/>
    <s v="84041"/>
    <x v="0"/>
    <s v="Schedule 1 "/>
    <s v="LAYTON"/>
    <s v="LAY14"/>
    <s v="SOLAR"/>
    <s v="08NETMT135"/>
  </r>
  <r>
    <s v="9468"/>
    <d v="2016-05-09T00:00:00"/>
    <x v="0"/>
    <n v="4.59"/>
    <s v="Matched in 11.4-2-2 and 15.1"/>
    <s v="84065"/>
    <x v="0"/>
    <s v="Schedule 1 "/>
    <s v="S JORDAN"/>
    <s v="SJD17"/>
    <s v="SOLAR"/>
    <s v="08NETMT135"/>
  </r>
  <r>
    <s v="9477"/>
    <d v="2016-05-09T00:00:00"/>
    <x v="0"/>
    <n v="6.1"/>
    <s v="Matched in 11.4-2-2 and 15.1"/>
    <s v="84003"/>
    <x v="0"/>
    <s v="Schedule 1 "/>
    <s v="AMERICAN FORK"/>
    <s v="AMF11"/>
    <s v="SOLAR"/>
    <s v="08NETMT135"/>
  </r>
  <r>
    <s v="9469"/>
    <d v="2016-05-09T00:00:00"/>
    <x v="0"/>
    <n v="0.5"/>
    <s v="Matched in 11.4-2-2 and 15.1"/>
    <s v="84414"/>
    <x v="0"/>
    <s v="Schedule 23 "/>
    <s v="PLEASANT VIEW"/>
    <s v="PVW11"/>
    <s v="SOLAR"/>
    <s v="08RNM23135"/>
  </r>
  <r>
    <s v="9458"/>
    <d v="2016-05-09T00:00:00"/>
    <x v="0"/>
    <n v="6.24"/>
    <s v="Matched in 11.4-2-2 and 15.1"/>
    <s v="84128"/>
    <x v="0"/>
    <s v="Schedule 1 "/>
    <s v="LAKE PARK"/>
    <s v="LPK15"/>
    <s v="SOLAR"/>
    <s v="08NETMT135"/>
  </r>
  <r>
    <s v="9450"/>
    <d v="2016-05-09T00:00:00"/>
    <x v="0"/>
    <n v="5.98"/>
    <s v="Matched in 11.4-2-2 and 15.1"/>
    <s v="84062"/>
    <x v="0"/>
    <s v="Schedule 1 "/>
    <s v="MANILA"/>
    <s v="MLA11"/>
    <s v="SOLAR"/>
    <s v="08NETMT135"/>
  </r>
  <r>
    <s v="9493"/>
    <d v="2016-05-09T00:00:00"/>
    <x v="0"/>
    <n v="7.54"/>
    <s v="Matched in 11.4-2-2 and 15.1"/>
    <s v="84129"/>
    <x v="0"/>
    <s v="Schedule 1 "/>
    <s v="KEARNS"/>
    <s v="KRN14"/>
    <s v="SOLAR"/>
    <s v="08NETMT135"/>
  </r>
  <r>
    <s v="9452"/>
    <d v="2016-05-09T00:00:00"/>
    <x v="0"/>
    <n v="4.42"/>
    <s v="Matched in 11.4-2-2 and 15.1"/>
    <s v="84040"/>
    <x v="0"/>
    <s v="Schedule 1 "/>
    <s v="E LAYTON"/>
    <s v="ELA12"/>
    <s v="SOLAR"/>
    <s v="08NETMT135"/>
  </r>
  <r>
    <s v="9472"/>
    <d v="2016-05-09T00:00:00"/>
    <x v="0"/>
    <n v="3.12"/>
    <s v="Matched in 11.4-2-2 and 15.1"/>
    <s v="84054"/>
    <x v="0"/>
    <s v="Schedule 1 "/>
    <s v="CUDAHY"/>
    <s v="CUD11"/>
    <s v="SOLAR"/>
    <s v="08NETMT135"/>
  </r>
  <r>
    <s v="9476"/>
    <d v="2016-05-09T00:00:00"/>
    <x v="0"/>
    <n v="5.88"/>
    <s v="Matched in 11.4-2-2 and 15.1"/>
    <s v="84414"/>
    <x v="0"/>
    <s v="Schedule 1 "/>
    <s v="PLEASANT VIEW"/>
    <s v="PVW11"/>
    <s v="SOLAR"/>
    <s v="08NETMT135"/>
  </r>
  <r>
    <s v="9478"/>
    <d v="2016-05-09T00:00:00"/>
    <x v="0"/>
    <n v="3.71"/>
    <s v="Matched in 11.4-2-2 and 15.1"/>
    <s v="84414"/>
    <x v="0"/>
    <s v="Schedule 1 "/>
    <s v="PLEASANT VIEW"/>
    <s v="PVW12"/>
    <s v="SOLAR"/>
    <s v="08NETMT135"/>
  </r>
  <r>
    <s v="9467"/>
    <d v="2016-05-09T00:00:00"/>
    <x v="0"/>
    <n v="3.64"/>
    <s v="Matched in 11.4-2-2 and 15.1"/>
    <s v="84067"/>
    <x v="0"/>
    <s v="Schedule 1 "/>
    <s v="WEST ROY"/>
    <s v="WRY14"/>
    <s v="SOLAR"/>
    <s v="08NETMT135"/>
  </r>
  <r>
    <s v="9481"/>
    <d v="2016-05-09T00:00:00"/>
    <x v="0"/>
    <n v="5.04"/>
    <s v="Matched in 11.4-2-2 and 15.1"/>
    <s v="84414"/>
    <x v="0"/>
    <s v="Schedule 1 "/>
    <s v="COLDWATER"/>
    <s v="CDW13"/>
    <s v="SOLAR"/>
    <s v="08NETMT135"/>
  </r>
  <r>
    <s v="9457"/>
    <d v="2016-05-09T00:00:00"/>
    <x v="0"/>
    <n v="3.92"/>
    <s v="Matched in 11.4-2-2 and 15.1"/>
    <s v="84403"/>
    <x v="0"/>
    <s v="Schedule 1 "/>
    <s v="MCKAY"/>
    <s v="MCK11"/>
    <s v="SOLAR"/>
    <s v="08NETMT135"/>
  </r>
  <r>
    <s v="9499"/>
    <d v="2016-05-09T00:00:00"/>
    <x v="0"/>
    <n v="13.75"/>
    <s v="Matched in 11.4-2-2 and 15.1"/>
    <s v="84414"/>
    <x v="0"/>
    <s v="Schedule 1 "/>
    <s v="PLEASANT VIEW"/>
    <s v="PVW11"/>
    <s v="SOLAR"/>
    <s v="08NETMT135"/>
  </r>
  <r>
    <s v="9491"/>
    <d v="2016-05-09T00:00:00"/>
    <x v="0"/>
    <n v="4.68"/>
    <s v="Matched in 11.4-2-2 and 15.1"/>
    <s v="84655"/>
    <x v="0"/>
    <s v="Schedule 1 "/>
    <s v="SUMMITCREEK"/>
    <s v="SUC11"/>
    <s v="SOLAR"/>
    <s v="08NETMT135"/>
  </r>
  <r>
    <s v="9451"/>
    <d v="2016-05-09T00:00:00"/>
    <x v="0"/>
    <n v="7.02"/>
    <s v="Matched in 11.4-2-2 and 15.1"/>
    <s v="84414"/>
    <x v="0"/>
    <s v="Schedule 1 "/>
    <s v="NORTH OGDEN"/>
    <s v="NOG11"/>
    <s v="SOLAR"/>
    <s v="08NETMT135"/>
  </r>
  <r>
    <s v="9487"/>
    <d v="2016-05-09T00:00:00"/>
    <x v="0"/>
    <n v="4.9400000000000004"/>
    <s v="Matched in 11.4-2-2 and 15.1"/>
    <s v="84065"/>
    <x v="0"/>
    <s v="Schedule 1 "/>
    <s v="DRAPER"/>
    <s v="DRA12"/>
    <s v="SOLAR"/>
    <s v="08NETMT135"/>
  </r>
  <r>
    <s v="9485"/>
    <d v="2016-05-09T00:00:00"/>
    <x v="0"/>
    <n v="7.16"/>
    <s v="Matched in 11.4-2-2 and 15.1"/>
    <s v="84003"/>
    <x v="0"/>
    <s v="Schedule 1 "/>
    <s v="WESTFIELD"/>
    <s v="WFD13"/>
    <s v="SOLAR"/>
    <s v="08NETMT135"/>
  </r>
  <r>
    <s v="9460"/>
    <d v="2016-05-09T00:00:00"/>
    <x v="0"/>
    <n v="8.41"/>
    <s v="Matched in 11.4-2-2 and 15.1"/>
    <s v="84128"/>
    <x v="0"/>
    <s v="Schedule 1 "/>
    <s v="LAKE PARK"/>
    <s v="LPK15"/>
    <s v="SOLAR"/>
    <s v="08NETMT135"/>
  </r>
  <r>
    <s v="9466"/>
    <d v="2016-05-09T00:00:00"/>
    <x v="0"/>
    <n v="5.0999999999999996"/>
    <s v="Matched in 11.4-2-2 and 15.1"/>
    <s v="84414"/>
    <x v="0"/>
    <s v="Schedule 1 "/>
    <s v="NORTH OGDEN"/>
    <s v="NOG12"/>
    <s v="SOLAR"/>
    <s v="08NETMT135"/>
  </r>
  <r>
    <s v="9464"/>
    <d v="2016-05-09T00:00:00"/>
    <x v="0"/>
    <n v="3.12"/>
    <s v="Matched in 11.4-2-2 and 15.1"/>
    <s v="84054"/>
    <x v="0"/>
    <s v="Schedule 1 "/>
    <s v="CUDAHY"/>
    <s v="CUD12"/>
    <s v="SOLAR"/>
    <s v="08NETMT135"/>
  </r>
  <r>
    <s v="9463"/>
    <d v="2016-05-09T00:00:00"/>
    <x v="0"/>
    <n v="5.23"/>
    <s v="Matched in 11.4-2-2 and 15.1"/>
    <s v="84774"/>
    <x v="0"/>
    <s v="Schedule 1 "/>
    <s v="TOQUERVILLE"/>
    <s v="TOQ12"/>
    <s v="SOLAR"/>
    <s v="08NETMT135"/>
  </r>
  <r>
    <s v="9496"/>
    <d v="2016-05-09T00:00:00"/>
    <x v="0"/>
    <n v="6.63"/>
    <s v="Matched in 11.4-2-2 and 15.1"/>
    <s v="84128"/>
    <x v="0"/>
    <s v="Schedule 1 "/>
    <s v="LAKE PARK"/>
    <s v="LPK15"/>
    <s v="SOLAR"/>
    <s v="08NETMT135"/>
  </r>
  <r>
    <s v="9462"/>
    <d v="2016-05-09T00:00:00"/>
    <x v="0"/>
    <n v="6.89"/>
    <s v="Matched in 11.4-2-2 and 15.1"/>
    <s v="84120"/>
    <x v="0"/>
    <s v="Schedule 1 "/>
    <s v="WEST VALLEY"/>
    <s v="WVY13"/>
    <s v="SOLAR"/>
    <s v="08NETMT135"/>
  </r>
  <r>
    <s v="9465"/>
    <d v="2016-05-09T00:00:00"/>
    <x v="0"/>
    <n v="5.55"/>
    <s v="Matched in 11.4-2-2 and 15.1"/>
    <s v="84003"/>
    <x v="0"/>
    <s v="Schedule 1 "/>
    <s v="MANILA"/>
    <s v="MLA11"/>
    <s v="SOLAR"/>
    <s v="08NETMT135"/>
  </r>
  <r>
    <s v="9453"/>
    <d v="2016-05-09T00:00:00"/>
    <x v="0"/>
    <n v="3.64"/>
    <s v="Matched in 11.4-2-2 and 15.1"/>
    <s v="84058"/>
    <x v="0"/>
    <s v="Schedule 1 "/>
    <s v="OREM"/>
    <s v="ORE14"/>
    <s v="SOLAR"/>
    <s v="08NETMT135"/>
  </r>
  <r>
    <s v="9515"/>
    <d v="2016-05-10T00:00:00"/>
    <x v="0"/>
    <n v="8.58"/>
    <s v="Matched in 11.4-2-2 and 15.1"/>
    <s v="84115"/>
    <x v="1"/>
    <s v="Schedule 23 "/>
    <s v="13TH SOUTH"/>
    <s v="TTS12"/>
    <s v="SOLAR"/>
    <s v="08NMT23135"/>
  </r>
  <r>
    <s v="9510"/>
    <d v="2016-05-10T00:00:00"/>
    <x v="0"/>
    <n v="7"/>
    <s v="Matched in 11.4-2-2 and 15.1"/>
    <s v="84118"/>
    <x v="0"/>
    <s v="Schedule 1 "/>
    <s v="KEARNS"/>
    <s v="KRN12"/>
    <s v="SOLAR"/>
    <s v="08NETMT135"/>
  </r>
  <r>
    <s v="9509"/>
    <d v="2016-05-10T00:00:00"/>
    <x v="0"/>
    <n v="5.72"/>
    <s v="Matched in 11.4-2-2 and 15.1"/>
    <s v="84062"/>
    <x v="0"/>
    <s v="Schedule 1 "/>
    <s v="PLEASNT GRV"/>
    <s v="PLG12"/>
    <s v="SOLAR"/>
    <s v="08NETMT135"/>
  </r>
  <r>
    <s v="9505"/>
    <d v="2016-05-10T00:00:00"/>
    <x v="0"/>
    <n v="3.64"/>
    <s v="Matched in 11.4-2-2 and 15.1"/>
    <s v="84118"/>
    <x v="0"/>
    <s v="Schedule 1 "/>
    <s v="HOGGARD"/>
    <s v="HOG11"/>
    <s v="SOLAR"/>
    <s v="08NETMT135"/>
  </r>
  <r>
    <s v="9512"/>
    <d v="2016-05-10T00:00:00"/>
    <x v="0"/>
    <n v="4.16"/>
    <s v="Matched in 11.4-2-2 and 15.1"/>
    <s v="84062"/>
    <x v="0"/>
    <s v="Schedule 1 "/>
    <s v="MANILA"/>
    <s v="MLA11"/>
    <s v="SOLAR"/>
    <s v="08NETMT135"/>
  </r>
  <r>
    <s v="9516"/>
    <d v="2016-05-10T00:00:00"/>
    <x v="0"/>
    <n v="3.18"/>
    <s v="Matched in 11.4-2-2 and 15.1"/>
    <s v="84057"/>
    <x v="0"/>
    <s v="Schedule 1 "/>
    <s v="CHERRY WOOD"/>
    <s v="CHW12"/>
    <s v="SOLAR"/>
    <s v="08NETMT135"/>
  </r>
  <r>
    <s v="9511"/>
    <d v="2016-05-10T00:00:00"/>
    <x v="0"/>
    <n v="7.24"/>
    <s v="Matched in 11.4-2-2 and 15.1"/>
    <s v="84309"/>
    <x v="0"/>
    <s v="Schedule 1 "/>
    <s v="DEWEYVILLE"/>
    <s v="DEW12"/>
    <s v="SOLAR"/>
    <s v="08NETMT135"/>
  </r>
  <r>
    <s v="9500"/>
    <d v="2016-05-10T00:00:00"/>
    <x v="0"/>
    <n v="5.7"/>
    <s v="Matched in 11.4-2-2 and 15.1"/>
    <s v="84108"/>
    <x v="0"/>
    <s v="Schedule 1 "/>
    <s v="PARLEYS"/>
    <s v="PAR12"/>
    <s v="SOLAR"/>
    <s v="08NETMT135"/>
  </r>
  <r>
    <s v="9517"/>
    <d v="2016-05-10T00:00:00"/>
    <x v="0"/>
    <n v="5.72"/>
    <s v="Matched in 11.4-2-2 and 15.1"/>
    <s v="84003"/>
    <x v="0"/>
    <s v="Schedule 1 "/>
    <s v="HIGHLAND"/>
    <s v="HIG17"/>
    <s v="SOLAR"/>
    <s v="08NETMT135"/>
  </r>
  <r>
    <s v="9503"/>
    <d v="2016-05-10T00:00:00"/>
    <x v="0"/>
    <n v="3.9"/>
    <s v="Matched in 11.4-2-2 and 15.1"/>
    <s v="84337"/>
    <x v="0"/>
    <s v="Schedule 1 "/>
    <s v="BEAR RIVER"/>
    <s v="BRR11"/>
    <s v="SOLAR"/>
    <s v="08NETMT135"/>
  </r>
  <r>
    <s v="9518"/>
    <d v="2016-05-10T00:00:00"/>
    <x v="0"/>
    <n v="5.17"/>
    <s v="Matched in 11.4-2-2 and 15.1"/>
    <s v="84414"/>
    <x v="0"/>
    <s v="Schedule 1 "/>
    <s v="PLEASANT VIEW"/>
    <s v="PVW12"/>
    <s v="SOLAR"/>
    <s v="08NETMT135"/>
  </r>
  <r>
    <s v="9508"/>
    <d v="2016-05-10T00:00:00"/>
    <x v="0"/>
    <n v="4.68"/>
    <s v="Matched in 11.4-2-2 and 15.1"/>
    <s v="84337"/>
    <x v="0"/>
    <s v="Schedule 1 "/>
    <s v="ROCKYPOINT"/>
    <s v="RKP18"/>
    <s v="SOLAR"/>
    <s v="08NETMT135"/>
  </r>
  <r>
    <s v="9507"/>
    <d v="2016-05-10T00:00:00"/>
    <x v="0"/>
    <n v="3.45"/>
    <s v="Matched in 11.4-2-2 and 15.1"/>
    <s v="84404"/>
    <x v="0"/>
    <s v="Schedule 1 "/>
    <s v="PLAIN CITY"/>
    <s v="PLC11"/>
    <s v="SOLAR"/>
    <s v="08NETMT135"/>
  </r>
  <r>
    <s v="9502"/>
    <d v="2016-05-10T00:00:00"/>
    <x v="0"/>
    <n v="3.42"/>
    <s v="Matched in 11.4-2-2 and 15.1"/>
    <s v="84055"/>
    <x v="0"/>
    <s v="Schedule 1 "/>
    <s v="OAKLEY"/>
    <s v="OKY11"/>
    <s v="SOLAR"/>
    <s v="08NETMT135"/>
  </r>
  <r>
    <s v="9506"/>
    <d v="2016-05-10T00:00:00"/>
    <x v="0"/>
    <n v="8.1"/>
    <s v="Matched in 11.4-2-2 and 15.1"/>
    <s v="84106"/>
    <x v="0"/>
    <s v="Schedule 1 "/>
    <s v="COTTONWOOD"/>
    <s v="CTN13"/>
    <s v="SOLAR"/>
    <s v="08NETMT135"/>
  </r>
  <r>
    <s v="9504"/>
    <d v="2016-05-10T00:00:00"/>
    <x v="0"/>
    <n v="10.92"/>
    <s v="Matched in 11.4-2-2 and 15.1"/>
    <s v="84055"/>
    <x v="0"/>
    <s v="Schedule 1 "/>
    <s v="OAKLEY"/>
    <s v="OKY11"/>
    <s v="SOLAR"/>
    <s v="08NETMT135"/>
  </r>
  <r>
    <s v="9521"/>
    <d v="2016-05-10T00:00:00"/>
    <x v="0"/>
    <n v="6"/>
    <s v="Matched in 11.4-2-2 and 15.1"/>
    <s v="84405"/>
    <x v="0"/>
    <s v="Schedule 1 "/>
    <s v="SOUTH WEBER"/>
    <s v="SWR13"/>
    <s v="SOLAR"/>
    <s v="08NETMT135"/>
  </r>
  <r>
    <s v="9501"/>
    <d v="2016-05-10T00:00:00"/>
    <x v="0"/>
    <n v="5.46"/>
    <s v="Matched in 11.4-2-2 and 15.1"/>
    <s v="84120"/>
    <x v="0"/>
    <s v="Schedule 1 "/>
    <s v="WEST VALLEY"/>
    <s v="WVY13"/>
    <s v="SOLAR"/>
    <s v="08NETMT135"/>
  </r>
  <r>
    <s v="9513"/>
    <d v="2016-05-10T00:00:00"/>
    <x v="0"/>
    <n v="5.86"/>
    <s v="Matched in 11.4-2-2 and 15.1"/>
    <s v="84404"/>
    <x v="0"/>
    <s v="Schedule 1 "/>
    <s v="BDO"/>
    <s v="BDO17"/>
    <s v="SOLAR"/>
    <s v="08NETMT135"/>
  </r>
  <r>
    <s v="9520"/>
    <d v="2016-05-10T00:00:00"/>
    <x v="0"/>
    <n v="6.76"/>
    <s v="Matched in 11.4-2-2 and 15.1"/>
    <s v="84062"/>
    <x v="0"/>
    <s v="Schedule 1 "/>
    <s v="PLEASNT GRV"/>
    <s v="PLG12"/>
    <s v="SOLAR"/>
    <s v="08NETMT135"/>
  </r>
  <r>
    <s v="9522"/>
    <d v="2016-05-10T00:00:00"/>
    <x v="0"/>
    <n v="4.51"/>
    <s v="Matched in 11.4-2-2 and 15.1"/>
    <s v="84321"/>
    <x v="0"/>
    <s v="Schedule 1 "/>
    <s v="NIBLEY"/>
    <s v="NIB17"/>
    <s v="SOLAR"/>
    <s v="08NETMT135"/>
  </r>
  <r>
    <s v="9519"/>
    <d v="2016-05-10T00:00:00"/>
    <x v="0"/>
    <n v="5.98"/>
    <s v="Matched in 11.4-2-2 and 15.1"/>
    <s v="84044"/>
    <x v="0"/>
    <s v="Schedule 1 "/>
    <s v="MAGNA"/>
    <s v="MAG13"/>
    <s v="SOLAR"/>
    <s v="08NETMT135"/>
  </r>
  <r>
    <s v="9523"/>
    <d v="2016-05-10T00:00:00"/>
    <x v="0"/>
    <n v="5.72"/>
    <s v="Matched in 11.4-2-2 and 15.1"/>
    <s v="84057"/>
    <x v="0"/>
    <s v="Schedule 1 "/>
    <s v="TIMP"/>
    <s v="TIM12"/>
    <s v="SOLAR"/>
    <s v="08NETMT135"/>
  </r>
  <r>
    <s v="9514"/>
    <d v="2016-05-10T00:00:00"/>
    <x v="0"/>
    <n v="8.84"/>
    <s v="Matched in 11.4-2-2 and 15.1"/>
    <s v="84405"/>
    <x v="0"/>
    <s v="Schedule 1 "/>
    <s v="SOUTH WEBER"/>
    <s v="SWR13"/>
    <s v="SOLAR"/>
    <s v="08NETMT135"/>
  </r>
  <r>
    <s v="9529"/>
    <d v="2016-05-11T00:00:00"/>
    <x v="0"/>
    <n v="3.12"/>
    <s v="Matched in 11.4-2-2 and 15.1"/>
    <s v="84087"/>
    <x v="0"/>
    <s v="Schedule 1 "/>
    <s v="SKYPARK"/>
    <s v="SKY11"/>
    <s v="SOLAR"/>
    <s v="08NETMT135"/>
  </r>
  <r>
    <s v="9527"/>
    <d v="2016-05-11T00:00:00"/>
    <x v="0"/>
    <n v="6.48"/>
    <s v="Matched in 11.4-2-2 and 15.1"/>
    <s v="84065"/>
    <x v="0"/>
    <s v="Schedule 1 "/>
    <s v="PORTER ROCKWEL"/>
    <s v="RKW17"/>
    <s v="SOLAR"/>
    <s v="08NETMT135"/>
  </r>
  <r>
    <s v="9526"/>
    <d v="2016-05-11T00:00:00"/>
    <x v="0"/>
    <n v="6.24"/>
    <s v="Matched in 11.4-2-2 and 15.1"/>
    <s v="84015"/>
    <x v="0"/>
    <s v="Schedule 3 "/>
    <s v="CLINTON"/>
    <s v="CLN17"/>
    <s v="SOLAR"/>
    <s v="08NMT03135"/>
  </r>
  <r>
    <s v="9531"/>
    <d v="2016-05-11T00:00:00"/>
    <x v="0"/>
    <n v="6.05"/>
    <s v="Matched in 11.4-2-2 and 15.1"/>
    <s v="84057"/>
    <x v="0"/>
    <s v="Schedule 1 "/>
    <s v="SHARON"/>
    <s v="SHA11"/>
    <s v="SOLAR"/>
    <s v="08NETMT135"/>
  </r>
  <r>
    <s v="9555"/>
    <d v="2016-05-11T00:00:00"/>
    <x v="0"/>
    <n v="5.2"/>
    <s v="Matched in 11.4-2-2 and 15.1"/>
    <s v="84121"/>
    <x v="0"/>
    <s v="Schedule 1 "/>
    <s v="BUTLERVILLE"/>
    <s v="BTL16"/>
    <s v="SOLAR"/>
    <s v="08NETMT135"/>
  </r>
  <r>
    <s v="9567"/>
    <d v="2016-05-11T00:00:00"/>
    <x v="0"/>
    <n v="6.72"/>
    <s v="Matched in 11.4-2-2 and 15.1"/>
    <s v="84341"/>
    <x v="0"/>
    <s v="Schedule 1 "/>
    <s v="NORTH LOGAN"/>
    <s v="NOL12"/>
    <s v="SOLAR"/>
    <s v="08NETMT135"/>
  </r>
  <r>
    <s v="9554"/>
    <d v="2016-05-11T00:00:00"/>
    <x v="0"/>
    <n v="5.04"/>
    <s v="Matched in 11.4-2-2 and 15.1"/>
    <s v="84020"/>
    <x v="0"/>
    <s v="Schedule 1 "/>
    <s v="SOUTH MOUNTAIN"/>
    <s v="SMO15"/>
    <s v="SOLAR"/>
    <s v="08NETMT135"/>
  </r>
  <r>
    <s v="9557"/>
    <d v="2016-05-11T00:00:00"/>
    <x v="0"/>
    <n v="8.4"/>
    <s v="Matched in 11.4-2-2 and 15.1"/>
    <s v="84093"/>
    <x v="0"/>
    <s v="Schedule 1 "/>
    <s v="ALTAVIEW"/>
    <s v="ALT15"/>
    <s v="SOLAR"/>
    <s v="08NETMT135"/>
  </r>
  <r>
    <s v="9561"/>
    <d v="2016-05-11T00:00:00"/>
    <x v="0"/>
    <n v="4.16"/>
    <s v="Matched in 11.4-2-2 and 15.1"/>
    <s v="84095"/>
    <x v="0"/>
    <s v="Schedule 1 "/>
    <s v="S JORDAN"/>
    <s v="SJD19"/>
    <s v="SOLAR"/>
    <s v="08NETMT135"/>
  </r>
  <r>
    <s v="9524"/>
    <d v="2016-05-11T00:00:00"/>
    <x v="0"/>
    <n v="23.94"/>
    <s v="Matched in 11.4-2-2 and 15.1"/>
    <s v="84337"/>
    <x v="1"/>
    <s v="Schedule 6 "/>
    <s v="ROCKYPOINT"/>
    <s v="RKP18"/>
    <s v="SOLAR"/>
    <s v="08NMT06135"/>
  </r>
  <r>
    <s v="9551"/>
    <d v="2016-05-11T00:00:00"/>
    <x v="0"/>
    <n v="5.13"/>
    <s v="Matched in 11.4-2-2 and 15.1"/>
    <s v="84045"/>
    <x v="0"/>
    <s v="Schedule 1 "/>
    <s v="SARATOGA"/>
    <s v="SAR17"/>
    <s v="SOLAR"/>
    <s v="08NETMT135"/>
  </r>
  <r>
    <s v="9534"/>
    <d v="2016-05-11T00:00:00"/>
    <x v="0"/>
    <n v="3.9"/>
    <s v="Matched in 11.4-2-2 and 15.1"/>
    <s v="84081"/>
    <x v="0"/>
    <s v="Schedule 1 "/>
    <s v="KEARNS"/>
    <s v="KRN16"/>
    <s v="SOLAR"/>
    <s v="08NETMT135"/>
  </r>
  <r>
    <s v="9547"/>
    <d v="2016-05-11T00:00:00"/>
    <x v="0"/>
    <n v="10.66"/>
    <s v="Matched in 11.4-2-2 and 15.1"/>
    <s v="84121"/>
    <x v="0"/>
    <s v="Schedule 1 "/>
    <s v="BUTLERVILLE"/>
    <s v="BTL16"/>
    <s v="SOLAR"/>
    <s v="08NETMT135"/>
  </r>
  <r>
    <s v="9539"/>
    <d v="2016-05-11T00:00:00"/>
    <x v="0"/>
    <n v="6.63"/>
    <s v="Matched in 11.4-2-2 and 15.1"/>
    <s v="84020"/>
    <x v="0"/>
    <s v="Schedule 1 "/>
    <s v="SOUTH MOUNTAIN"/>
    <s v="SMO15"/>
    <s v="SOLAR"/>
    <s v="08NETMT135"/>
  </r>
  <r>
    <s v="9542"/>
    <d v="2016-05-11T00:00:00"/>
    <x v="0"/>
    <n v="7.19"/>
    <s v="Matched in 11.4-2-2 and 15.1"/>
    <s v="84014"/>
    <x v="0"/>
    <s v="Schedule 1 "/>
    <s v="PARRISH"/>
    <s v="PRR12"/>
    <s v="SOLAR"/>
    <s v="08NETMT135"/>
  </r>
  <r>
    <s v="9541"/>
    <d v="2016-05-11T00:00:00"/>
    <x v="0"/>
    <n v="6.75"/>
    <s v="Matched in 11.4-2-2 and 15.1"/>
    <s v="84081"/>
    <x v="0"/>
    <s v="Schedule 1 "/>
    <s v="COPPER HILLS"/>
    <s v="COH13"/>
    <s v="SOLAR"/>
    <s v="08NETMT135"/>
  </r>
  <r>
    <s v="9560"/>
    <d v="2016-05-11T00:00:00"/>
    <x v="0"/>
    <n v="3.9"/>
    <s v="Matched in 11.4-2-2 and 15.1"/>
    <s v="84020"/>
    <x v="0"/>
    <s v="Schedule 1 "/>
    <s v="WESTFIELD"/>
    <s v="WFD15"/>
    <s v="SOLAR"/>
    <s v="08NETMT135"/>
  </r>
  <r>
    <s v="9536"/>
    <d v="2016-05-11T00:00:00"/>
    <x v="0"/>
    <n v="8.42"/>
    <s v="Matched in 11.4-2-2 and 15.1"/>
    <s v="84020"/>
    <x v="0"/>
    <s v="Schedule 1 "/>
    <s v="SOUTH MOUNTAIN"/>
    <s v="SMO15"/>
    <s v="SOLAR"/>
    <s v="08NETMT135"/>
  </r>
  <r>
    <s v="9550"/>
    <d v="2016-05-11T00:00:00"/>
    <x v="0"/>
    <n v="7.87"/>
    <s v="Matched in 11.4-2-2 and 15.1"/>
    <s v="84045"/>
    <x v="0"/>
    <s v="Schedule 1 "/>
    <s v="SARATOGA"/>
    <s v="SAR15"/>
    <s v="SOLAR"/>
    <s v="08NETMT135"/>
  </r>
  <r>
    <s v="9549"/>
    <d v="2016-05-11T00:00:00"/>
    <x v="0"/>
    <n v="0.76"/>
    <s v="Matched in 11.4-2-2 and 15.1"/>
    <s v="84009"/>
    <x v="0"/>
    <s v="Schedule 1 "/>
    <s v="OQUIRRH"/>
    <s v="OQU14"/>
    <s v="SOLAR"/>
    <s v="08NETMT135"/>
  </r>
  <r>
    <s v="9543"/>
    <d v="2016-05-11T00:00:00"/>
    <x v="0"/>
    <n v="6.27"/>
    <s v="Matched in 11.4-2-2 and 15.1"/>
    <s v="84075"/>
    <x v="0"/>
    <s v="Schedule 1 "/>
    <s v="CLEARFIELD S"/>
    <s v="CLU16"/>
    <s v="SOLAR"/>
    <s v="08NETMT135"/>
  </r>
  <r>
    <s v="9565"/>
    <d v="2016-05-11T00:00:00"/>
    <x v="0"/>
    <n v="3.11"/>
    <s v="Matched in 11.4-2-2 and 15.1"/>
    <s v="84739"/>
    <x v="0"/>
    <s v="Schedule 1 "/>
    <s v="SEVIER"/>
    <s v="SVR11"/>
    <s v="SOLAR"/>
    <s v="08NETMT135"/>
  </r>
  <r>
    <s v="9537"/>
    <d v="2016-05-11T00:00:00"/>
    <x v="0"/>
    <n v="6.24"/>
    <s v="Matched in 11.4-2-2 and 15.1"/>
    <s v="84062"/>
    <x v="0"/>
    <s v="Schedule 1 "/>
    <s v="MANILA"/>
    <s v="MLA11"/>
    <s v="SOLAR"/>
    <s v="08NETMT135"/>
  </r>
  <r>
    <s v="9532"/>
    <d v="2016-05-11T00:00:00"/>
    <x v="0"/>
    <n v="9.6300000000000008"/>
    <s v="Matched in 11.4-2-2 and 15.1"/>
    <s v="84042"/>
    <x v="0"/>
    <s v="Schedule 1 "/>
    <s v="LINDON"/>
    <s v="LDN12"/>
    <s v="SOLAR"/>
    <s v="08NETMT135"/>
  </r>
  <r>
    <s v="9533"/>
    <d v="2016-05-11T00:00:00"/>
    <x v="0"/>
    <n v="12.54"/>
    <s v="Matched in 11.4-2-2 and 15.1"/>
    <s v="84092"/>
    <x v="0"/>
    <s v="Schedule 1 "/>
    <s v="DUMAS"/>
    <s v="DUM14"/>
    <s v="SOLAR"/>
    <s v="08NETMT135"/>
  </r>
  <r>
    <s v="9544"/>
    <d v="2016-05-11T00:00:00"/>
    <x v="0"/>
    <n v="5.72"/>
    <s v="Matched in 11.4-2-2 and 15.1"/>
    <s v="84057"/>
    <x v="0"/>
    <s v="Schedule 1 "/>
    <s v="CHERRY WOOD"/>
    <s v="CHW11"/>
    <s v="SOLAR"/>
    <s v="08NETMT135"/>
  </r>
  <r>
    <s v="9540"/>
    <d v="2016-05-11T00:00:00"/>
    <x v="0"/>
    <n v="5.94"/>
    <s v="Matched in 11.4-2-2 and 15.1"/>
    <s v="84105"/>
    <x v="0"/>
    <s v="Schedule 1 "/>
    <s v="MCCLELLAND"/>
    <s v="MCL16"/>
    <s v="SOLAR"/>
    <s v="08NETMT135"/>
  </r>
  <r>
    <s v="9563"/>
    <d v="2016-05-11T00:00:00"/>
    <x v="0"/>
    <n v="4.1399999999999997"/>
    <s v="Matched in 11.4-2-2 and 15.1"/>
    <s v="84332"/>
    <x v="0"/>
    <s v="Schedule 1 "/>
    <s v="NIBLEY"/>
    <s v="NIB13"/>
    <s v="SOLAR"/>
    <s v="08NETMT135"/>
  </r>
  <r>
    <s v="9548"/>
    <d v="2016-05-11T00:00:00"/>
    <x v="0"/>
    <n v="3.71"/>
    <s v="Matched in 11.4-2-2 and 15.1"/>
    <s v="84105"/>
    <x v="0"/>
    <s v="Schedule 1 "/>
    <s v="MCCLELLAND"/>
    <s v="MCL15"/>
    <s v="SOLAR"/>
    <s v="08NETMT135"/>
  </r>
  <r>
    <s v="9553"/>
    <d v="2016-05-11T00:00:00"/>
    <x v="0"/>
    <n v="6.2"/>
    <s v="Matched in 11.4-2-2 and 15.1"/>
    <s v="84096"/>
    <x v="0"/>
    <s v="Schedule 1 "/>
    <s v="HERRIMAN"/>
    <s v="HRR16"/>
    <s v="SOLAR"/>
    <s v="08NETMT135"/>
  </r>
  <r>
    <s v="9559"/>
    <d v="2016-05-11T00:00:00"/>
    <x v="0"/>
    <n v="4.32"/>
    <s v="Matched in 11.4-2-2 and 15.1"/>
    <s v="84097"/>
    <x v="0"/>
    <s v="Schedule 1 "/>
    <s v="CHERRY WOOD"/>
    <s v="CHW12"/>
    <s v="SOLAR"/>
    <s v="08NETMT135"/>
  </r>
  <r>
    <s v="9562"/>
    <d v="2016-05-11T00:00:00"/>
    <x v="0"/>
    <n v="5.04"/>
    <s v="Matched in 11.4-2-2 and 15.1"/>
    <s v="84341"/>
    <x v="0"/>
    <s v="Schedule 1 "/>
    <s v="NORTH LOGAN"/>
    <s v="NOL11"/>
    <s v="SOLAR"/>
    <s v="08NETMT135"/>
  </r>
  <r>
    <s v="9566"/>
    <d v="2016-05-11T00:00:00"/>
    <x v="0"/>
    <n v="5.3"/>
    <s v="Matched in 11.4-2-2 and 15.1"/>
    <s v="84014"/>
    <x v="0"/>
    <s v="Schedule 1 "/>
    <s v="CNTRVILLE"/>
    <s v="CEN12"/>
    <s v="SOLAR"/>
    <s v="08NETMT135"/>
  </r>
  <r>
    <s v="9545"/>
    <d v="2016-05-11T00:00:00"/>
    <x v="0"/>
    <n v="5.72"/>
    <s v="Matched in 11.4-2-2 and 15.1"/>
    <s v="84015"/>
    <x v="0"/>
    <s v="Schedule 1 "/>
    <s v="WEST ROY"/>
    <s v="WRY11"/>
    <s v="SOLAR"/>
    <s v="08NETMT135"/>
  </r>
  <r>
    <s v="9558"/>
    <d v="2016-05-11T00:00:00"/>
    <x v="0"/>
    <n v="4.59"/>
    <s v="Matched in 11.4-2-2 and 15.1"/>
    <s v="84094"/>
    <x v="0"/>
    <s v="Schedule 1 "/>
    <s v="SANDY"/>
    <s v="SDY13"/>
    <s v="SOLAR"/>
    <s v="08NETMT135"/>
  </r>
  <r>
    <s v="9564"/>
    <d v="2016-05-11T00:00:00"/>
    <x v="0"/>
    <n v="5.13"/>
    <s v="Matched in 11.4-2-2 and 15.1"/>
    <s v="84081"/>
    <x v="0"/>
    <s v="Schedule 1 "/>
    <s v="KEARNS"/>
    <s v="KRN16"/>
    <s v="SOLAR"/>
    <s v="08NETMT135"/>
  </r>
  <r>
    <s v="9546"/>
    <d v="2016-05-11T00:00:00"/>
    <x v="0"/>
    <n v="7.14"/>
    <s v="Matched in 11.4-2-2 and 15.1"/>
    <s v="84075"/>
    <x v="0"/>
    <s v="Schedule 1 "/>
    <s v="WALNUT GROVE"/>
    <s v="WGR13"/>
    <s v="SOLAR"/>
    <s v="08NETMT135"/>
  </r>
  <r>
    <s v="9538"/>
    <d v="2016-05-11T00:00:00"/>
    <x v="0"/>
    <n v="8.8000000000000007"/>
    <s v="Matched in 11.4-2-2 and 15.1"/>
    <s v="84097"/>
    <x v="0"/>
    <s v="Schedule 1 "/>
    <s v="LINDON"/>
    <s v="LDN12"/>
    <s v="SOLAR"/>
    <s v="08NETMT135"/>
  </r>
  <r>
    <s v="9535"/>
    <d v="2016-05-11T00:00:00"/>
    <x v="0"/>
    <n v="5.57"/>
    <s v="Matched in 11.4-2-2 and 15.1"/>
    <s v="84020"/>
    <x v="0"/>
    <s v="Schedule 1 "/>
    <s v="SOUTH MOUNTAIN"/>
    <s v="SMO13"/>
    <s v="SOLAR"/>
    <s v="08NETMT135"/>
  </r>
  <r>
    <s v="9525"/>
    <d v="2016-05-11T00:00:00"/>
    <x v="0"/>
    <n v="8.75"/>
    <s v="Matched in 11.4-2-2 and 15.1"/>
    <s v="84121"/>
    <x v="0"/>
    <s v="Schedule 1 "/>
    <s v="BUTLERVILLE"/>
    <s v="BTL12"/>
    <s v="SOLAR"/>
    <s v="08NETMT135"/>
  </r>
  <r>
    <s v="9556"/>
    <d v="2016-05-11T00:00:00"/>
    <x v="0"/>
    <n v="4.16"/>
    <s v="Matched in 11.4-2-2 and 15.1"/>
    <s v="84084"/>
    <x v="0"/>
    <s v="Schedule 1 "/>
    <s v="SOUTHPARK"/>
    <s v="SPK13"/>
    <s v="SOLAR"/>
    <s v="08NETMT135"/>
  </r>
  <r>
    <s v="9552"/>
    <d v="2016-05-11T00:00:00"/>
    <x v="0"/>
    <n v="5.2"/>
    <s v="Matched in 11.4-2-2 and 15.1"/>
    <s v="84020"/>
    <x v="0"/>
    <s v="Schedule 1 "/>
    <s v="SOUTH MOUNTAIN"/>
    <s v="SMO15"/>
    <s v="SOLAR"/>
    <s v="08NETMT135"/>
  </r>
  <r>
    <s v="9530"/>
    <d v="2016-05-11T00:00:00"/>
    <x v="0"/>
    <n v="4.76"/>
    <s v="Matched in 11.4-2-2 and 15.1"/>
    <s v="84045"/>
    <x v="0"/>
    <s v="Schedule 1 "/>
    <s v="SARATOGA"/>
    <s v="SAR17"/>
    <s v="SOLAR"/>
    <s v="08NETMT135"/>
  </r>
  <r>
    <s v="9528"/>
    <d v="2016-05-11T00:00:00"/>
    <x v="0"/>
    <n v="6.89"/>
    <s v="Matched in 11.4-2-2 and 15.1"/>
    <s v="84045"/>
    <x v="0"/>
    <s v="Schedule 1 "/>
    <s v="SARATOGA"/>
    <s v="SAR17"/>
    <s v="SOLAR"/>
    <s v="08NETMT135"/>
  </r>
  <r>
    <s v="9574"/>
    <d v="2016-05-12T00:00:00"/>
    <x v="0"/>
    <n v="10.08"/>
    <s v="Matched in 11.4-2-2 and 15.1"/>
    <s v="84040"/>
    <x v="0"/>
    <s v="Schedule 1 "/>
    <s v="LAYTON"/>
    <s v="LAY15"/>
    <s v="SOLAR"/>
    <s v="08NETMT135"/>
  </r>
  <r>
    <s v="9578"/>
    <d v="2016-05-12T00:00:00"/>
    <x v="0"/>
    <n v="3.18"/>
    <s v="Matched in 11.4-2-2 and 15.1"/>
    <s v="84404"/>
    <x v="0"/>
    <s v="Schedule 1 "/>
    <s v="COLDWATER"/>
    <s v="CDW11"/>
    <s v="SOLAR"/>
    <s v="08NETMT135"/>
  </r>
  <r>
    <s v="9576"/>
    <d v="2016-05-12T00:00:00"/>
    <x v="0"/>
    <n v="8.84"/>
    <s v="Matched in 11.4-2-2 and 15.1"/>
    <s v="84405"/>
    <x v="0"/>
    <s v="Schedule 1 "/>
    <s v="SOUTH WEBER"/>
    <s v="SWR13"/>
    <s v="SOLAR"/>
    <s v="08NETMT135"/>
  </r>
  <r>
    <s v="9571"/>
    <d v="2016-05-12T00:00:00"/>
    <x v="0"/>
    <n v="5.18"/>
    <s v="Matched in 11.4-2-2 and 15.1"/>
    <s v="84335"/>
    <x v="0"/>
    <s v="Schedule 1 "/>
    <s v="SMITHFIELD"/>
    <s v="SMF10"/>
    <s v="SOLAR"/>
    <s v="08NETMT135"/>
  </r>
  <r>
    <s v="9569"/>
    <d v="2016-05-12T00:00:00"/>
    <x v="0"/>
    <n v="10.050000000000001"/>
    <s v="Matched in 11.4-2-2 and 15.1"/>
    <s v="84401"/>
    <x v="0"/>
    <s v="Schedule 1 "/>
    <s v="MIDLAND"/>
    <s v="MID12"/>
    <s v="SOLAR"/>
    <s v="08NETMT135"/>
  </r>
  <r>
    <s v="9572"/>
    <d v="2016-05-12T00:00:00"/>
    <x v="0"/>
    <n v="5"/>
    <s v="Matched in 11.4-2-2 and 15.1"/>
    <s v="84404"/>
    <x v="0"/>
    <s v="Schedule 1 "/>
    <s v="PLAIN CITY"/>
    <s v="PLC13"/>
    <s v="SOLAR"/>
    <s v="08NETMT135"/>
  </r>
  <r>
    <s v="9568"/>
    <d v="2016-05-12T00:00:00"/>
    <x v="0"/>
    <n v="5"/>
    <s v="Matched in 11.4-2-2 and 15.1"/>
    <s v="84040"/>
    <x v="0"/>
    <s v="Schedule 1 "/>
    <s v="LAYTON"/>
    <s v="LAY15"/>
    <s v="SOLAR"/>
    <s v="08NETMT135"/>
  </r>
  <r>
    <s v="9570"/>
    <d v="2016-05-12T00:00:00"/>
    <x v="0"/>
    <n v="7.29"/>
    <s v="Matched in 11.4-2-2 and 15.1"/>
    <s v="84654"/>
    <x v="0"/>
    <s v="Schedule 1 "/>
    <s v="SALINA"/>
    <s v="SAL13"/>
    <s v="SOLAR"/>
    <s v="08NETMT135"/>
  </r>
  <r>
    <s v="9577"/>
    <d v="2016-05-12T00:00:00"/>
    <x v="0"/>
    <n v="4.9400000000000004"/>
    <s v="Matched in 11.4-2-2 and 15.1"/>
    <s v="84081"/>
    <x v="0"/>
    <s v="Schedule 1 "/>
    <s v="HOGGARD"/>
    <s v="HOG16"/>
    <s v="SOLAR"/>
    <s v="08NETMT135"/>
  </r>
  <r>
    <s v="9575"/>
    <d v="2016-05-12T00:00:00"/>
    <x v="0"/>
    <n v="7.02"/>
    <s v="Matched in 11.4-2-2 and 15.1"/>
    <s v="84065"/>
    <x v="0"/>
    <s v="Schedule 1 "/>
    <s v="S JORDAN"/>
    <s v="SJD12"/>
    <s v="SOLAR"/>
    <s v="08NETMT135"/>
  </r>
  <r>
    <s v="9573"/>
    <d v="2016-05-12T00:00:00"/>
    <x v="0"/>
    <n v="4.34"/>
    <s v="Matched in 11.4-2-2 and 15.1"/>
    <s v="84040"/>
    <x v="0"/>
    <s v="Schedule 1 "/>
    <s v="E LAYTON"/>
    <s v="ELA13"/>
    <s v="SOLAR"/>
    <s v="08NETMT135"/>
  </r>
  <r>
    <s v="9579"/>
    <d v="2016-05-12T00:00:00"/>
    <x v="0"/>
    <n v="4.57"/>
    <s v="Matched in 11.4-2-2 and 15.1"/>
    <s v="84757"/>
    <x v="0"/>
    <s v="Schedule 1 "/>
    <s v="NEW HARMONY"/>
    <s v="NEH11"/>
    <s v="SOLAR"/>
    <s v="08NETMT135"/>
  </r>
  <r>
    <s v="9591"/>
    <d v="2016-05-13T00:00:00"/>
    <x v="0"/>
    <n v="6.9"/>
    <s v="Matched in 11.4-2-2 and 15.1"/>
    <s v="84044"/>
    <x v="0"/>
    <s v="Schedule 1 "/>
    <s v="RITER"/>
    <s v="RTR12"/>
    <s v="SOLAR"/>
    <s v="08NETMT135"/>
  </r>
  <r>
    <s v="9585"/>
    <d v="2016-05-13T00:00:00"/>
    <x v="0"/>
    <n v="8.4"/>
    <s v="Matched in 11.4-2-2 and 15.1"/>
    <s v="84128"/>
    <x v="0"/>
    <s v="Schedule 1 "/>
    <s v="RITER"/>
    <s v="RTR14"/>
    <s v="SOLAR"/>
    <s v="08NETMT135"/>
  </r>
  <r>
    <s v="9605"/>
    <d v="2016-05-13T00:00:00"/>
    <x v="0"/>
    <n v="5.4"/>
    <s v="Matched in 11.4-2-2 and 15.1"/>
    <s v="84044"/>
    <x v="0"/>
    <s v="Schedule 1 "/>
    <s v="MAGNA"/>
    <s v="MAG13"/>
    <s v="SOLAR"/>
    <s v="08NETMT135"/>
  </r>
  <r>
    <s v="9597"/>
    <d v="2016-05-13T00:00:00"/>
    <x v="0"/>
    <n v="4.51"/>
    <s v="Matched in 11.4-2-2 and 15.1"/>
    <s v="84117"/>
    <x v="0"/>
    <s v="Schedule 1 "/>
    <s v="HOLLADAY_UT"/>
    <s v="HOL15"/>
    <s v="SOLAR"/>
    <s v="08NETMT135"/>
  </r>
  <r>
    <s v="9616"/>
    <d v="2016-05-13T00:00:00"/>
    <x v="0"/>
    <n v="6.21"/>
    <s v="Matched in 11.4-2-2 and 15.1"/>
    <s v="84401"/>
    <x v="0"/>
    <s v="Schedule 1 "/>
    <s v="TAYLOR"/>
    <s v="TYL11"/>
    <s v="SOLAR"/>
    <s v="08NETMT135"/>
  </r>
  <r>
    <s v="9607"/>
    <d v="2016-05-13T00:00:00"/>
    <x v="0"/>
    <n v="3.64"/>
    <s v="Matched in 11.4-2-2 and 15.1"/>
    <s v="84062"/>
    <x v="0"/>
    <s v="Schedule 1 "/>
    <s v="LINDON"/>
    <s v="LDN13"/>
    <s v="SOLAR"/>
    <s v="08NETMT135"/>
  </r>
  <r>
    <s v="9613"/>
    <d v="2016-05-13T00:00:00"/>
    <x v="0"/>
    <n v="4.68"/>
    <s v="Matched in 11.4-2-2 and 15.1"/>
    <s v="84129"/>
    <x v="0"/>
    <s v="Schedule 1 "/>
    <s v="TAYLORSVILLE"/>
    <s v="TAY11"/>
    <s v="SOLAR"/>
    <s v="08NETMT135"/>
  </r>
  <r>
    <s v="9611"/>
    <d v="2016-05-13T00:00:00"/>
    <x v="0"/>
    <n v="3.38"/>
    <s v="Matched in 11.4-2-2 and 15.1"/>
    <s v="84321"/>
    <x v="0"/>
    <s v="Schedule 1 "/>
    <s v="NIBLEY"/>
    <s v="NIB17"/>
    <s v="SOLAR"/>
    <s v="08NETMT135"/>
  </r>
  <r>
    <s v="9586"/>
    <d v="2016-05-13T00:00:00"/>
    <x v="0"/>
    <n v="5.46"/>
    <s v="Matched in 11.4-2-2 and 15.1"/>
    <s v="84015"/>
    <x v="0"/>
    <s v="Schedule 1 "/>
    <s v="CLINTON"/>
    <s v="CLN11"/>
    <s v="SOLAR"/>
    <s v="08NETMT135"/>
  </r>
  <r>
    <s v="9593"/>
    <d v="2016-05-13T00:00:00"/>
    <x v="0"/>
    <n v="3.12"/>
    <s v="Matched in 11.4-2-2 and 15.1"/>
    <s v="84128"/>
    <x v="0"/>
    <s v="Schedule 1 "/>
    <s v="WEST VALLEY"/>
    <s v="WVY15"/>
    <s v="SOLAR"/>
    <s v="08NETMT135"/>
  </r>
  <r>
    <s v="9617"/>
    <d v="2016-05-13T00:00:00"/>
    <x v="0"/>
    <n v="1.65"/>
    <s v="Matched in 11.4-2-2 and 15.1"/>
    <s v="84721"/>
    <x v="0"/>
    <s v="Schedule 1 "/>
    <s v="ENOCH"/>
    <s v="ENO12"/>
    <s v="SOLAR"/>
    <s v="08NETMT135"/>
  </r>
  <r>
    <s v="9582"/>
    <d v="2016-05-13T00:00:00"/>
    <x v="0"/>
    <n v="6.24"/>
    <s v="Matched in 11.4-2-2 and 15.1"/>
    <s v="84721"/>
    <x v="0"/>
    <s v="Schedule 1 "/>
    <s v="ENOCH"/>
    <s v="ENO12"/>
    <s v="SOLAR"/>
    <s v="08NETMT135"/>
  </r>
  <r>
    <s v="9598"/>
    <d v="2016-05-13T00:00:00"/>
    <x v="0"/>
    <n v="3.64"/>
    <s v="Matched in 11.4-2-2 and 15.1"/>
    <s v="84067"/>
    <x v="0"/>
    <s v="Schedule 1 "/>
    <s v="WEST ROY"/>
    <s v="WRY14"/>
    <s v="SOLAR"/>
    <s v="08NETMT135"/>
  </r>
  <r>
    <s v="9595"/>
    <d v="2016-05-13T00:00:00"/>
    <x v="0"/>
    <n v="7.25"/>
    <s v="Matched in 11.4-2-2 and 15.1"/>
    <s v="84123"/>
    <x v="0"/>
    <s v="Schedule 1 "/>
    <s v="JORDAN PK"/>
    <s v="JPR13"/>
    <s v="SOLAR"/>
    <s v="08NETMT135"/>
  </r>
  <r>
    <s v="9590"/>
    <d v="2016-05-13T00:00:00"/>
    <x v="0"/>
    <n v="4.3"/>
    <s v="Matched in 11.4-2-2 and 15.1"/>
    <s v="84062"/>
    <x v="0"/>
    <s v="Schedule 1 "/>
    <s v="MANILA"/>
    <s v="MLA11"/>
    <s v="SOLAR"/>
    <s v="08NETMT135"/>
  </r>
  <r>
    <s v="9606"/>
    <d v="2016-05-13T00:00:00"/>
    <x v="0"/>
    <n v="4.68"/>
    <s v="Matched in 11.4-2-2 and 15.1"/>
    <s v="84129"/>
    <x v="0"/>
    <s v="Schedule 1 "/>
    <s v="TAYLORSVILLE"/>
    <s v="TAY15"/>
    <s v="SOLAR"/>
    <s v="08NETMT135"/>
  </r>
  <r>
    <s v="9614"/>
    <d v="2016-05-13T00:00:00"/>
    <x v="0"/>
    <n v="6.6"/>
    <s v="Matched in 11.4-2-2 and 15.1"/>
    <s v="84040"/>
    <x v="0"/>
    <s v="Schedule 1 "/>
    <s v="E LAYTON"/>
    <s v="ELA19"/>
    <s v="SOLAR"/>
    <s v="08NETMT135"/>
  </r>
  <r>
    <s v="9594"/>
    <d v="2016-05-13T00:00:00"/>
    <x v="0"/>
    <n v="13.73"/>
    <s v="Matched in 11.4-2-2 and 15.1"/>
    <s v="84738"/>
    <x v="0"/>
    <s v="Schedule 1 "/>
    <s v="IVINS"/>
    <s v="IVN12"/>
    <s v="SOLAR"/>
    <s v="08NETMT135"/>
  </r>
  <r>
    <s v="9609"/>
    <d v="2016-05-13T00:00:00"/>
    <x v="0"/>
    <n v="6.12"/>
    <s v="Matched in 11.4-2-2 and 15.1"/>
    <s v="84067"/>
    <x v="0"/>
    <s v="Schedule 1 "/>
    <s v="MIDLAND"/>
    <s v="MID14"/>
    <s v="SOLAR"/>
    <s v="08NETMT135"/>
  </r>
  <r>
    <s v="9592"/>
    <d v="2016-05-13T00:00:00"/>
    <x v="0"/>
    <n v="5.04"/>
    <s v="Matched in 11.4-2-2 and 15.1"/>
    <s v="84414"/>
    <x v="0"/>
    <s v="Schedule 1 "/>
    <s v="WARREN"/>
    <s v="WRN11"/>
    <s v="SOLAR"/>
    <s v="08NETMT135"/>
  </r>
  <r>
    <s v="9580"/>
    <d v="2016-05-13T00:00:00"/>
    <x v="0"/>
    <n v="4.76"/>
    <s v="Matched in 11.4-2-2 and 15.1"/>
    <s v="84332"/>
    <x v="0"/>
    <s v="Schedule 1 "/>
    <s v="NIBLEY"/>
    <s v="NIB13"/>
    <s v="SOLAR"/>
    <s v="08NETMT135"/>
  </r>
  <r>
    <s v="9600"/>
    <d v="2016-05-13T00:00:00"/>
    <x v="0"/>
    <n v="12.5"/>
    <s v="Matched in 11.4-2-2 and 15.1"/>
    <s v="84404"/>
    <x v="0"/>
    <s v="Schedule 1 "/>
    <s v="WHITE ROCK"/>
    <s v="WHR13"/>
    <s v="SOLAR"/>
    <s v="08NETMT135"/>
  </r>
  <r>
    <s v="9583"/>
    <d v="2016-05-13T00:00:00"/>
    <x v="0"/>
    <n v="4.24"/>
    <s v="Matched in 11.4-2-2 and 15.1"/>
    <s v="84075"/>
    <x v="0"/>
    <s v="Schedule 1 "/>
    <s v="CLEARFIELD S"/>
    <s v="CLU13"/>
    <s v="SOLAR"/>
    <s v="08NETMT135"/>
  </r>
  <r>
    <s v="9599"/>
    <d v="2016-05-13T00:00:00"/>
    <x v="0"/>
    <n v="7.15"/>
    <s v="Matched in 11.4-2-2 and 15.1"/>
    <s v="84117"/>
    <x v="0"/>
    <s v="Schedule 1 "/>
    <s v="HAMMER"/>
    <s v="HAM14"/>
    <s v="SOLAR"/>
    <s v="08NETMT135"/>
  </r>
  <r>
    <s v="9603"/>
    <d v="2016-05-13T00:00:00"/>
    <x v="0"/>
    <n v="5.04"/>
    <s v="Matched in 11.4-2-2 and 15.1"/>
    <s v="84404"/>
    <x v="0"/>
    <s v="Schedule 1 "/>
    <s v="NORTH OGDEN"/>
    <s v="NOG13"/>
    <s v="SOLAR"/>
    <s v="08NETMT135"/>
  </r>
  <r>
    <s v="9602"/>
    <d v="2016-05-13T00:00:00"/>
    <x v="0"/>
    <n v="9.43"/>
    <s v="Matched in 11.4-2-2 and 15.1"/>
    <s v="84020"/>
    <x v="0"/>
    <s v="Schedule 1 "/>
    <s v="SOUTH MOUNTAIN"/>
    <s v="SMO15"/>
    <s v="SOLAR"/>
    <s v="08NETMT135"/>
  </r>
  <r>
    <s v="9601"/>
    <d v="2016-05-13T00:00:00"/>
    <x v="0"/>
    <n v="7.4"/>
    <s v="Matched in 11.4-2-2 and 15.1"/>
    <s v="84015"/>
    <x v="0"/>
    <s v="Schedule 1 "/>
    <s v="WEST ROY"/>
    <s v="WRY11"/>
    <s v="SOLAR"/>
    <s v="08NETMT135"/>
  </r>
  <r>
    <s v="9604"/>
    <d v="2016-05-13T00:00:00"/>
    <x v="0"/>
    <n v="18.239999999999998"/>
    <s v="Matched in 11.4-2-2 and 15.1"/>
    <s v="84738"/>
    <x v="0"/>
    <s v="Schedule 1 "/>
    <s v="IVINS"/>
    <s v="IVN12"/>
    <s v="SOLAR"/>
    <s v="08NETMT135"/>
  </r>
  <r>
    <s v="9610"/>
    <d v="2016-05-13T00:00:00"/>
    <x v="0"/>
    <n v="2.6"/>
    <s v="Matched in 11.4-2-2 and 15.1"/>
    <s v="84128"/>
    <x v="0"/>
    <s v="Schedule 1 "/>
    <s v="RITER"/>
    <s v="RTR12"/>
    <s v="SOLAR"/>
    <s v="08NETMT135"/>
  </r>
  <r>
    <s v="9612"/>
    <d v="2016-05-13T00:00:00"/>
    <x v="0"/>
    <n v="4.83"/>
    <s v="Matched in 11.4-2-2 and 15.1"/>
    <s v="84015"/>
    <x v="0"/>
    <s v="Schedule 1 "/>
    <s v="CLINTON"/>
    <s v="CLN17"/>
    <s v="SOLAR"/>
    <s v="08NETMT135"/>
  </r>
  <r>
    <s v="9587"/>
    <d v="2016-05-13T00:00:00"/>
    <x v="0"/>
    <n v="6.38"/>
    <s v="Matched in 11.4-2-2 and 15.1"/>
    <s v="84120"/>
    <x v="0"/>
    <s v="Schedule 1 "/>
    <s v="HUNTER"/>
    <s v="HNT11"/>
    <s v="SOLAR"/>
    <s v="08NETMT135"/>
  </r>
  <r>
    <s v="9589"/>
    <d v="2016-05-13T00:00:00"/>
    <x v="0"/>
    <n v="4.8"/>
    <s v="Matched in 11.4-2-2 and 15.1"/>
    <s v="84107"/>
    <x v="0"/>
    <s v="Schedule 1 "/>
    <s v="COTTONWOOD"/>
    <s v="CTN19"/>
    <s v="SOLAR"/>
    <s v="08NETMT135"/>
  </r>
  <r>
    <s v="9615"/>
    <d v="2016-05-13T00:00:00"/>
    <x v="0"/>
    <n v="3.64"/>
    <s v="Matched in 11.4-2-2 and 15.1"/>
    <s v="84044"/>
    <x v="0"/>
    <s v="Schedule 1 "/>
    <s v="MAGNA"/>
    <s v="MAG13"/>
    <s v="SOLAR"/>
    <s v="08NETMT135"/>
  </r>
  <r>
    <s v="9588"/>
    <d v="2016-05-13T00:00:00"/>
    <x v="0"/>
    <n v="8.8000000000000007"/>
    <s v="Matched in 11.4-2-2 and 15.1"/>
    <s v="84041"/>
    <x v="0"/>
    <s v="Schedule 1 "/>
    <s v="ANGEL"/>
    <s v="ANG13"/>
    <s v="SOLAR"/>
    <s v="08NETMT135"/>
  </r>
  <r>
    <s v="9596"/>
    <d v="2016-05-13T00:00:00"/>
    <x v="0"/>
    <n v="5.13"/>
    <s v="Matched in 11.4-2-2 and 15.1"/>
    <s v="84015"/>
    <x v="0"/>
    <s v="Schedule 1 "/>
    <s v="CLEARFIELD S"/>
    <s v="CLU11"/>
    <s v="SOLAR"/>
    <s v="08NETMT135"/>
  </r>
  <r>
    <s v="9584"/>
    <d v="2016-05-13T00:00:00"/>
    <x v="0"/>
    <n v="4.8"/>
    <s v="Matched in 11.4-2-2 and 15.1"/>
    <s v="84044"/>
    <x v="0"/>
    <s v="Schedule 1 "/>
    <s v="MAGNA"/>
    <s v="MAG13"/>
    <s v="SOLAR"/>
    <s v="08NETMT135"/>
  </r>
  <r>
    <s v="9608"/>
    <d v="2016-05-13T00:00:00"/>
    <x v="0"/>
    <n v="6.5"/>
    <s v="Matched in 11.4-2-2 and 15.1"/>
    <s v="84318"/>
    <x v="0"/>
    <s v="Schedule 1 "/>
    <s v="NORTH LOGAN"/>
    <s v="NOL12"/>
    <s v="SOLAR"/>
    <s v="08NETMT135"/>
  </r>
  <r>
    <s v="9619"/>
    <d v="2016-05-14T00:00:00"/>
    <x v="0"/>
    <n v="4.68"/>
    <s v="Matched in 11.4-2-2 and 15.1"/>
    <s v="84005"/>
    <x v="0"/>
    <s v="Schedule 1 "/>
    <s v="PONY EXPRESS"/>
    <s v="PON13"/>
    <s v="SOLAR"/>
    <s v="08NETMT135"/>
  </r>
  <r>
    <s v="9625"/>
    <d v="2016-05-14T00:00:00"/>
    <x v="0"/>
    <n v="3.9"/>
    <s v="Matched in 11.4-2-2 and 15.1"/>
    <s v="84005"/>
    <x v="0"/>
    <s v="Schedule 1 "/>
    <s v="PARKSIDE"/>
    <s v="PKD02"/>
    <s v="SOLAR"/>
    <s v="08NETMT135"/>
  </r>
  <r>
    <s v="9620"/>
    <d v="2016-05-14T00:00:00"/>
    <x v="0"/>
    <n v="8.84"/>
    <s v="Matched in 11.4-2-2 and 15.1"/>
    <s v="84005"/>
    <x v="0"/>
    <s v="Schedule 1 "/>
    <s v="PONY EXPRESS"/>
    <s v="PON14"/>
    <s v="SOLAR"/>
    <s v="08NETMT135"/>
  </r>
  <r>
    <s v="9623"/>
    <d v="2016-05-14T00:00:00"/>
    <x v="0"/>
    <n v="10.92"/>
    <s v="Matched in 11.4-2-2 and 15.1"/>
    <s v="84003"/>
    <x v="0"/>
    <s v="Schedule 1 "/>
    <s v="WESTFIELD"/>
    <s v="WFD13"/>
    <s v="SOLAR"/>
    <s v="08NETMT135"/>
  </r>
  <r>
    <s v="9622"/>
    <d v="2016-05-14T00:00:00"/>
    <x v="0"/>
    <n v="11.88"/>
    <s v="Matched in 11.4-2-2 and 15.1"/>
    <s v="84005"/>
    <x v="0"/>
    <s v="Schedule 1 "/>
    <s v="PARKSIDE"/>
    <s v="PKD04"/>
    <s v="SOLAR"/>
    <s v="08NETMT135"/>
  </r>
  <r>
    <s v="9628"/>
    <d v="2016-05-14T00:00:00"/>
    <x v="0"/>
    <n v="8.06"/>
    <s v="Matched in 11.4-2-2 and 15.1"/>
    <s v="84005"/>
    <x v="0"/>
    <s v="Schedule 1 "/>
    <s v="PARKSIDE"/>
    <s v="PKD04"/>
    <s v="SOLAR"/>
    <s v="08NETMT135"/>
  </r>
  <r>
    <s v="9618"/>
    <d v="2016-05-14T00:00:00"/>
    <x v="0"/>
    <n v="3.12"/>
    <s v="Matched in 11.4-2-2 and 15.1"/>
    <s v="84003"/>
    <x v="0"/>
    <s v="Schedule 1 "/>
    <s v="AMERICAN FORK"/>
    <s v="AMF13"/>
    <s v="SOLAR"/>
    <s v="08NETMT135"/>
  </r>
  <r>
    <s v="9627"/>
    <d v="2016-05-14T00:00:00"/>
    <x v="0"/>
    <n v="5.72"/>
    <s v="Matched in 11.4-2-2 and 15.1"/>
    <s v="84045"/>
    <x v="0"/>
    <s v="Schedule 1 "/>
    <s v="SARATOGA"/>
    <s v="SAR12"/>
    <s v="SOLAR"/>
    <s v="08NETMT135"/>
  </r>
  <r>
    <s v="9621"/>
    <d v="2016-05-14T00:00:00"/>
    <x v="0"/>
    <n v="13.77"/>
    <s v="Matched in 11.4-2-2 and 15.1"/>
    <s v="84005"/>
    <x v="0"/>
    <s v="Schedule 1 "/>
    <s v="PARKSIDE"/>
    <s v="PKD04"/>
    <s v="SOLAR"/>
    <s v="08NETMT135"/>
  </r>
  <r>
    <s v="9626"/>
    <d v="2016-05-14T00:00:00"/>
    <x v="0"/>
    <n v="3.64"/>
    <s v="Matched in 11.4-2-2 and 15.1"/>
    <s v="84005"/>
    <x v="0"/>
    <s v="Schedule 1 "/>
    <s v="PARKSIDE"/>
    <s v="PKD03"/>
    <s v="SOLAR"/>
    <s v="08NETMT135"/>
  </r>
  <r>
    <s v="9624"/>
    <d v="2016-05-14T00:00:00"/>
    <x v="0"/>
    <n v="4.7699999999999996"/>
    <s v="Matched in 11.4-2-2 and 15.1"/>
    <s v="84005"/>
    <x v="0"/>
    <s v="Schedule 1 "/>
    <s v="PARKSIDE"/>
    <s v="PKD01"/>
    <s v="SOLAR"/>
    <s v="08NETMT135"/>
  </r>
  <r>
    <s v="9643"/>
    <d v="2016-05-16T00:00:00"/>
    <x v="0"/>
    <n v="8.41"/>
    <s v="Matched in 11.4-2-2 and 15.1"/>
    <s v="84065"/>
    <x v="0"/>
    <s v="Schedule 1 "/>
    <s v="PORTER ROCKWEL"/>
    <s v="RKW14"/>
    <s v="SOLAR"/>
    <s v="08NETMT135"/>
  </r>
  <r>
    <s v="9631"/>
    <d v="2016-05-16T00:00:00"/>
    <x v="0"/>
    <n v="6.32"/>
    <s v="Matched in 11.4-2-2 and 15.1"/>
    <s v="84109"/>
    <x v="0"/>
    <s v="Schedule 1 "/>
    <s v="OLYMPUS"/>
    <s v="OLY13"/>
    <s v="SOLAR"/>
    <s v="08NETMT135"/>
  </r>
  <r>
    <s v="9666"/>
    <d v="2016-05-16T00:00:00"/>
    <x v="0"/>
    <n v="6.21"/>
    <s v="Matched in 11.4-2-2 and 15.1"/>
    <s v="84414"/>
    <x v="0"/>
    <s v="Schedule 1 "/>
    <s v="COLDWATER"/>
    <s v="CDW11"/>
    <s v="SOLAR"/>
    <s v="08NETMT135"/>
  </r>
  <r>
    <s v="9658"/>
    <d v="2016-05-16T00:00:00"/>
    <x v="0"/>
    <n v="5"/>
    <s v="Matched in 11.4-2-2 and 15.1"/>
    <s v="84065"/>
    <x v="0"/>
    <s v="Schedule 1 "/>
    <s v="PORTER ROCKWEL"/>
    <s v="RKW17"/>
    <s v="SOLAR"/>
    <s v="08NETMT135"/>
  </r>
  <r>
    <s v="9650"/>
    <d v="2016-05-16T00:00:00"/>
    <x v="0"/>
    <n v="3.64"/>
    <s v="Matched in 11.4-2-2 and 15.1"/>
    <s v="84096"/>
    <x v="0"/>
    <s v="Schedule 1 "/>
    <s v="SUNRISE"/>
    <s v="SRZ12"/>
    <s v="SOLAR"/>
    <s v="08NETMT135"/>
  </r>
  <r>
    <s v="9630"/>
    <d v="2016-05-16T00:00:00"/>
    <x v="0"/>
    <n v="18.649999999999999"/>
    <s v="Matched in 11.4-2-2 and 15.1"/>
    <s v="84318"/>
    <x v="0"/>
    <s v="Schedule 1 "/>
    <s v="SMITHFIELD"/>
    <s v="SMF10"/>
    <s v="SOLAR"/>
    <s v="08NETMT135"/>
  </r>
  <r>
    <s v="9648"/>
    <d v="2016-05-16T00:00:00"/>
    <x v="0"/>
    <n v="0.84"/>
    <s v="Matched in 11.4-2-2 and 15.1"/>
    <s v="84096"/>
    <x v="0"/>
    <s v="Schedule 1 "/>
    <s v="HERRIMAN"/>
    <s v="HRR17"/>
    <s v="SOLAR"/>
    <s v="08NETMT135"/>
  </r>
  <r>
    <s v="9629"/>
    <d v="2016-05-16T00:00:00"/>
    <x v="0"/>
    <n v="3.9"/>
    <s v="Matched in 11.4-2-2 and 15.1"/>
    <s v="84096"/>
    <x v="0"/>
    <s v="Schedule 1 "/>
    <s v="HERRIMAN"/>
    <s v="HRR12"/>
    <s v="SOLAR"/>
    <s v="08NETMT135"/>
  </r>
  <r>
    <s v="9646"/>
    <d v="2016-05-16T00:00:00"/>
    <x v="0"/>
    <n v="3.9"/>
    <s v="Matched in 11.4-2-2 and 15.1"/>
    <s v="84005"/>
    <x v="0"/>
    <s v="Schedule 1 "/>
    <s v="PONY EXPRESS"/>
    <s v="PON11"/>
    <s v="SOLAR"/>
    <s v="08NETMT135"/>
  </r>
  <r>
    <s v="9632"/>
    <d v="2016-05-16T00:00:00"/>
    <x v="0"/>
    <n v="3.38"/>
    <s v="Matched in 11.4-2-2 and 15.1"/>
    <s v="84003"/>
    <x v="0"/>
    <s v="Schedule 1 "/>
    <s v="AMERICAN FORK"/>
    <s v="AMF13"/>
    <s v="SOLAR"/>
    <s v="08NETMT135"/>
  </r>
  <r>
    <s v="9661"/>
    <d v="2016-05-16T00:00:00"/>
    <x v="0"/>
    <n v="4.16"/>
    <s v="Matched in 11.4-2-2 and 15.1"/>
    <s v="84532"/>
    <x v="0"/>
    <s v="Schedule 1 "/>
    <s v="MOAB CITY"/>
    <s v="MOA12"/>
    <s v="SOLAR"/>
    <s v="08NETMT135"/>
  </r>
  <r>
    <s v="9640"/>
    <d v="2016-05-16T00:00:00"/>
    <x v="0"/>
    <n v="3.3"/>
    <s v="Matched in 11.4-2-2 and 15.1"/>
    <s v="84074"/>
    <x v="0"/>
    <s v="Schedule 1 "/>
    <s v="PINE CANYON"/>
    <s v="PCN15"/>
    <s v="SOLAR"/>
    <s v="08NETMT135"/>
  </r>
  <r>
    <s v="9655"/>
    <d v="2016-05-16T00:00:00"/>
    <x v="0"/>
    <n v="6.36"/>
    <s v="Matched in 11.4-2-2 and 15.1"/>
    <s v="84075"/>
    <x v="0"/>
    <s v="Schedule 1 "/>
    <s v="PINE CANYON"/>
    <s v="PCN15"/>
    <s v="SOLAR"/>
    <s v="08NETMT135"/>
  </r>
  <r>
    <s v="9633"/>
    <d v="2016-05-16T00:00:00"/>
    <x v="0"/>
    <n v="2.65"/>
    <s v="Matched in 11.4-2-2 and 15.1"/>
    <s v="84074"/>
    <x v="0"/>
    <s v="Schedule 1 "/>
    <s v="TOOELE"/>
    <s v="TOO11"/>
    <s v="SOLAR"/>
    <s v="08NETMT135"/>
  </r>
  <r>
    <s v="9639"/>
    <d v="2016-05-16T00:00:00"/>
    <x v="0"/>
    <n v="60"/>
    <s v="Matched in 11.4-2-2 and 15.1"/>
    <s v="84532"/>
    <x v="1"/>
    <s v="Schedule 6 "/>
    <s v="MOAB CITY"/>
    <s v="MOA12"/>
    <s v="SOLAR"/>
    <s v="08NMT06135"/>
  </r>
  <r>
    <s v="9663"/>
    <d v="2016-05-16T00:00:00"/>
    <x v="0"/>
    <n v="25"/>
    <s v="Matched in 11.4-2-2 and 15.1"/>
    <s v="84003"/>
    <x v="0"/>
    <s v="Schedule 1 "/>
    <s v="HIGHLAND"/>
    <s v="HIG17"/>
    <s v="SOLAR"/>
    <s v="08NETMT135"/>
  </r>
  <r>
    <s v="9654"/>
    <d v="2016-05-16T00:00:00"/>
    <x v="0"/>
    <n v="3.92"/>
    <s v="Matched in 11.4-2-2 and 15.1"/>
    <s v="84118"/>
    <x v="0"/>
    <s v="Schedule 1 "/>
    <s v="HOGGARD"/>
    <s v="HOG11"/>
    <s v="SOLAR"/>
    <s v="08NETMT135"/>
  </r>
  <r>
    <s v="9644"/>
    <d v="2016-05-16T00:00:00"/>
    <x v="0"/>
    <n v="7.02"/>
    <s v="Matched in 11.4-2-2 and 15.1"/>
    <s v="84096"/>
    <x v="0"/>
    <s v="Schedule 1 "/>
    <s v="HERRIMAN"/>
    <s v="HRR13"/>
    <s v="SOLAR"/>
    <s v="08NETMT135"/>
  </r>
  <r>
    <s v="9664"/>
    <d v="2016-05-16T00:00:00"/>
    <x v="0"/>
    <n v="7.16"/>
    <s v="Matched in 11.4-2-2 and 15.1"/>
    <s v="84003"/>
    <x v="0"/>
    <s v="Schedule 1 "/>
    <s v="WESTFIELD"/>
    <s v="WFD13"/>
    <s v="SOLAR"/>
    <s v="08NETMT135"/>
  </r>
  <r>
    <s v="9651"/>
    <d v="2016-05-16T00:00:00"/>
    <x v="0"/>
    <n v="9.5399999999999991"/>
    <s v="Matched in 11.4-2-2 and 15.1"/>
    <s v="84532"/>
    <x v="0"/>
    <s v="Schedule 1 "/>
    <s v="RATTLESNAKE"/>
    <s v="RAT22"/>
    <s v="SOLAR"/>
    <s v="08NETMT135"/>
  </r>
  <r>
    <s v="9642"/>
    <d v="2016-05-16T00:00:00"/>
    <x v="0"/>
    <n v="6.27"/>
    <s v="Matched in 11.4-2-2 and 15.1"/>
    <s v="84065"/>
    <x v="0"/>
    <s v="Schedule 1 "/>
    <s v="BLUFFDALE"/>
    <s v="BLF11"/>
    <s v="SOLAR"/>
    <s v="08NETMT135"/>
  </r>
  <r>
    <s v="9665"/>
    <d v="2016-05-16T00:00:00"/>
    <x v="0"/>
    <n v="13.11"/>
    <s v="Matched in 11.4-2-2 and 15.1"/>
    <s v="84074"/>
    <x v="0"/>
    <s v="Schedule 1 "/>
    <s v="PINE CANYON"/>
    <s v="PCN15"/>
    <s v="SOLAR"/>
    <s v="08NETMT135"/>
  </r>
  <r>
    <s v="9645"/>
    <d v="2016-05-16T00:00:00"/>
    <x v="0"/>
    <n v="4.95"/>
    <s v="Matched in 11.4-2-2 and 15.1"/>
    <s v="84108"/>
    <x v="0"/>
    <s v="Schedule 1 "/>
    <s v="EMIGRATION"/>
    <s v="EMI13"/>
    <s v="SOLAR"/>
    <s v="08NETMT135"/>
  </r>
  <r>
    <s v="9647"/>
    <d v="2016-05-16T00:00:00"/>
    <x v="0"/>
    <n v="4.9400000000000004"/>
    <s v="Matched in 11.4-2-2 and 15.1"/>
    <s v="84117"/>
    <x v="0"/>
    <s v="Schedule 1 "/>
    <s v="HAMMER"/>
    <s v="HAM18"/>
    <s v="SOLAR"/>
    <s v="08NETMT135"/>
  </r>
  <r>
    <s v="9637"/>
    <d v="2016-05-16T00:00:00"/>
    <x v="0"/>
    <n v="5"/>
    <s v="Matched in 11.4-2-2 and 15.1"/>
    <s v="84096"/>
    <x v="0"/>
    <s v="Schedule 1 "/>
    <s v="SUNRISE"/>
    <s v="SRZ18"/>
    <s v="SOLAR"/>
    <s v="08NETMT135"/>
  </r>
  <r>
    <s v="9660"/>
    <d v="2016-05-16T00:00:00"/>
    <x v="0"/>
    <n v="5.6"/>
    <s v="Matched in 11.4-2-2 and 15.1"/>
    <s v="84088"/>
    <x v="0"/>
    <s v="Schedule 1 "/>
    <s v="90TH SOUTH"/>
    <s v="NTS19"/>
    <s v="SOLAR"/>
    <s v="08NETMT135"/>
  </r>
  <r>
    <s v="9652"/>
    <d v="2016-05-16T00:00:00"/>
    <x v="0"/>
    <n v="8.58"/>
    <s v="Matched in 11.4-2-2 and 15.1"/>
    <s v="84121"/>
    <x v="0"/>
    <s v="Schedule 1 "/>
    <s v="BUTLERVILLE"/>
    <s v="BTL12"/>
    <s v="SOLAR"/>
    <s v="08NETMT135"/>
  </r>
  <r>
    <s v="9662"/>
    <d v="2016-05-16T00:00:00"/>
    <x v="0"/>
    <n v="5.5"/>
    <s v="Matched in 11.4-2-2 and 15.1"/>
    <s v="84121"/>
    <x v="0"/>
    <s v="Schedule 1 "/>
    <s v="HAMMER"/>
    <s v="HAM15"/>
    <s v="SOLAR"/>
    <s v="08NETMT135"/>
  </r>
  <r>
    <s v="9657"/>
    <d v="2016-05-16T00:00:00"/>
    <x v="0"/>
    <n v="4.68"/>
    <s v="Matched in 11.4-2-2 and 15.1"/>
    <s v="84003"/>
    <x v="0"/>
    <s v="Schedule 1 "/>
    <s v="AMERICAN FORK"/>
    <s v="AMF13"/>
    <s v="SOLAR"/>
    <s v="08NETMT135"/>
  </r>
  <r>
    <s v="9656"/>
    <d v="2016-05-16T00:00:00"/>
    <x v="0"/>
    <n v="3.71"/>
    <s v="Matched in 11.4-2-2 and 15.1"/>
    <s v="84404"/>
    <x v="0"/>
    <s v="Schedule 1 "/>
    <s v="BDO"/>
    <s v="BDO17"/>
    <s v="SOLAR"/>
    <s v="08NETMT135"/>
  </r>
  <r>
    <s v="9653"/>
    <d v="2016-05-16T00:00:00"/>
    <x v="0"/>
    <n v="4.68"/>
    <s v="Matched in 11.4-2-2 and 15.1"/>
    <s v="84117"/>
    <x v="0"/>
    <s v="Schedule 1 "/>
    <s v="HOLLADAY_UT"/>
    <s v="HOL13"/>
    <s v="SOLAR"/>
    <s v="08NETMT135"/>
  </r>
  <r>
    <s v="9649"/>
    <d v="2016-05-16T00:00:00"/>
    <x v="0"/>
    <n v="8.5"/>
    <s v="Matched in 11.4-2-2 and 15.1"/>
    <s v="84108"/>
    <x v="0"/>
    <s v="Schedule 1 "/>
    <s v="EMIGRATION"/>
    <s v="EMI11"/>
    <s v="SOLAR"/>
    <s v="08NETMT135"/>
  </r>
  <r>
    <s v="9659"/>
    <d v="2016-05-16T00:00:00"/>
    <x v="0"/>
    <n v="10.71"/>
    <s v="Matched in 11.4-2-2 and 15.1"/>
    <s v="84003"/>
    <x v="0"/>
    <s v="Schedule 1 "/>
    <s v="HIGHLAND"/>
    <s v="HIG16"/>
    <s v="SOLAR"/>
    <s v="08NETMT135"/>
  </r>
  <r>
    <s v="9641"/>
    <d v="2016-05-16T00:00:00"/>
    <x v="0"/>
    <n v="7.29"/>
    <s v="Matched in 11.4-2-2 and 15.1"/>
    <s v="84121"/>
    <x v="0"/>
    <s v="Schedule 1 "/>
    <s v="BUTLERVILLE"/>
    <s v="BTL11"/>
    <s v="SOLAR"/>
    <s v="08NETMT135"/>
  </r>
  <r>
    <s v="9638"/>
    <d v="2016-05-16T00:00:00"/>
    <x v="0"/>
    <n v="3"/>
    <s v="Matched in 11.4-2-2 and 15.1"/>
    <s v="84106"/>
    <x v="0"/>
    <s v="Schedule 1 "/>
    <s v="SOUTHEAST"/>
    <s v="SEA15"/>
    <s v="SOLAR"/>
    <s v="08NETMT135"/>
  </r>
  <r>
    <s v="9635"/>
    <d v="2016-05-16T00:00:00"/>
    <x v="0"/>
    <n v="8.84"/>
    <s v="Matched in 11.4-2-2 and 15.1"/>
    <s v="84121"/>
    <x v="0"/>
    <s v="Schedule 1 "/>
    <s v="BUTLERVILLE"/>
    <s v="BTL13"/>
    <s v="SOLAR"/>
    <s v="08NETMT135"/>
  </r>
  <r>
    <s v="9634"/>
    <d v="2016-05-16T00:00:00"/>
    <x v="0"/>
    <n v="0.73"/>
    <s v="Matched in 11.4-2-2 and 15.1"/>
    <s v="84096"/>
    <x v="0"/>
    <s v="Schedule 1 "/>
    <s v="HERRIMAN"/>
    <s v="HRR17"/>
    <s v="SOLAR"/>
    <s v="08NETMT135"/>
  </r>
  <r>
    <s v="9636"/>
    <d v="2016-05-16T00:00:00"/>
    <x v="0"/>
    <n v="6.16"/>
    <s v="Matched in 11.4-2-2 and 15.1"/>
    <s v="84403"/>
    <x v="0"/>
    <s v="Schedule 1 "/>
    <s v="UINTAH"/>
    <s v="UIN13"/>
    <s v="SOLAR"/>
    <s v="08NETMT135"/>
  </r>
  <r>
    <s v="9686"/>
    <d v="2016-05-17T00:00:00"/>
    <x v="0"/>
    <n v="6.12"/>
    <s v="Matched in 11.4-2-2 and 15.1"/>
    <s v="84065"/>
    <x v="0"/>
    <s v="Schedule 1 "/>
    <s v="BANGERTER"/>
    <s v="BGT13"/>
    <s v="SOLAR"/>
    <s v="08NETMT135"/>
  </r>
  <r>
    <s v="9687"/>
    <d v="2016-05-17T00:00:00"/>
    <x v="0"/>
    <n v="7.29"/>
    <s v="Matched in 11.4-2-2 and 15.1"/>
    <s v="84664"/>
    <x v="0"/>
    <s v="Schedule 1 "/>
    <s v="MAPLETON"/>
    <s v="MAP11"/>
    <s v="SOLAR"/>
    <s v="08NETMT135"/>
  </r>
  <r>
    <s v="9673"/>
    <d v="2016-05-17T00:00:00"/>
    <x v="0"/>
    <n v="5"/>
    <s v="Matched in 11.4-2-2 and 15.1"/>
    <s v="84120"/>
    <x v="0"/>
    <s v="Schedule 1 "/>
    <s v="LAKE PARK"/>
    <s v="LPK16"/>
    <s v="SOLAR"/>
    <s v="08NETMT135"/>
  </r>
  <r>
    <s v="9672"/>
    <d v="2016-05-17T00:00:00"/>
    <x v="0"/>
    <n v="11.13"/>
    <s v="Matched in 11.4-2-2 and 15.1"/>
    <s v="84054"/>
    <x v="0"/>
    <s v="Schedule 1 "/>
    <s v="N SALT LAKE"/>
    <s v="NSL11"/>
    <s v="SOLAR"/>
    <s v="08NETMT135"/>
  </r>
  <r>
    <s v="9684"/>
    <d v="2016-05-17T00:00:00"/>
    <x v="0"/>
    <n v="6.84"/>
    <s v="Matched in 11.4-2-2 and 15.1"/>
    <s v="84405"/>
    <x v="0"/>
    <s v="Schedule 1 "/>
    <s v="UINTAH"/>
    <s v="UIN12"/>
    <s v="SOLAR"/>
    <s v="08NETMT135"/>
  </r>
  <r>
    <s v="9685"/>
    <d v="2016-05-17T00:00:00"/>
    <x v="0"/>
    <n v="7.8"/>
    <s v="Matched in 11.4-2-2 and 15.1"/>
    <s v="84633"/>
    <x v="0"/>
    <s v="Schedule 1 "/>
    <s v="GOSHEN_UT"/>
    <s v="GOS11"/>
    <s v="SOLAR"/>
    <s v="08NETMT135"/>
  </r>
  <r>
    <s v="9671"/>
    <d v="2016-05-17T00:00:00"/>
    <x v="0"/>
    <n v="6.89"/>
    <s v="Matched in 11.4-2-2 and 15.1"/>
    <s v="84041"/>
    <x v="0"/>
    <s v="Schedule 1 "/>
    <s v="WALNUT GROVE"/>
    <s v="WGR13"/>
    <s v="SOLAR"/>
    <s v="08NETMT135"/>
  </r>
  <r>
    <s v="9675"/>
    <d v="2016-05-17T00:00:00"/>
    <x v="0"/>
    <n v="2.7"/>
    <s v="Matched in 11.4-2-2 and 15.1"/>
    <s v="84315"/>
    <x v="0"/>
    <s v="Schedule 1 "/>
    <s v="WEST POINT"/>
    <s v="WPT11"/>
    <s v="SOLAR"/>
    <s v="08NETMT135"/>
  </r>
  <r>
    <s v="9667"/>
    <d v="2016-05-17T00:00:00"/>
    <x v="0"/>
    <n v="7.98"/>
    <s v="Matched in 11.4-2-2 and 15.1"/>
    <s v="84040"/>
    <x v="0"/>
    <s v="Schedule 1 "/>
    <s v="E LAYTON"/>
    <s v="ELA13"/>
    <s v="SOLAR"/>
    <s v="08NETMT135"/>
  </r>
  <r>
    <s v="9682"/>
    <d v="2016-05-17T00:00:00"/>
    <x v="0"/>
    <n v="9.98"/>
    <s v="Matched in 11.4-2-2 and 15.1"/>
    <s v="84620"/>
    <x v="0"/>
    <s v="Schedule 1 "/>
    <s v="AURORA"/>
    <s v="AUR11"/>
    <s v="SOLAR"/>
    <s v="08NETMT135"/>
  </r>
  <r>
    <s v="9676"/>
    <d v="2016-05-17T00:00:00"/>
    <x v="0"/>
    <n v="5.57"/>
    <s v="Matched in 11.4-2-2 and 15.1"/>
    <s v="84044"/>
    <x v="0"/>
    <s v="Schedule 1 "/>
    <s v="MAGNA"/>
    <s v="MAG11"/>
    <s v="SOLAR"/>
    <s v="08NETMT135"/>
  </r>
  <r>
    <s v="9678"/>
    <d v="2016-05-17T00:00:00"/>
    <x v="0"/>
    <n v="11.5"/>
    <s v="Matched in 11.4-2-2 and 15.1"/>
    <s v="84738"/>
    <x v="0"/>
    <s v="Schedule 1 "/>
    <s v="IVINS"/>
    <s v="IVN13"/>
    <s v="SOLAR"/>
    <s v="08NETMT135"/>
  </r>
  <r>
    <s v="9670"/>
    <d v="2016-05-17T00:00:00"/>
    <x v="0"/>
    <n v="5.9"/>
    <s v="Matched in 11.4-2-2 and 15.1"/>
    <s v="84119"/>
    <x v="0"/>
    <s v="Schedule 1 "/>
    <s v="DECKER LAKE"/>
    <s v="DKL17"/>
    <s v="SOLAR"/>
    <s v="08NETMT135"/>
  </r>
  <r>
    <s v="9691"/>
    <d v="2016-05-17T00:00:00"/>
    <x v="0"/>
    <n v="9.1"/>
    <s v="Matched in 11.4-2-2 and 15.1"/>
    <s v="84015"/>
    <x v="0"/>
    <s v="Schedule 1 "/>
    <s v="CLEARFIELD S"/>
    <s v="CLU16"/>
    <s v="SOLAR"/>
    <s v="08NETMT135"/>
  </r>
  <r>
    <s v="9694"/>
    <d v="2016-05-17T00:00:00"/>
    <x v="0"/>
    <n v="7.8"/>
    <s v="Matched in 11.4-2-2 and 15.1"/>
    <s v="84302"/>
    <x v="0"/>
    <s v="Schedule 1 "/>
    <s v="WHITE ROCK"/>
    <s v="WHR11"/>
    <s v="SOLAR"/>
    <s v="08NETMT135"/>
  </r>
  <r>
    <s v="9677"/>
    <d v="2016-05-17T00:00:00"/>
    <x v="0"/>
    <n v="3.9"/>
    <s v="Matched in 11.4-2-2 and 15.1"/>
    <s v="84015"/>
    <x v="0"/>
    <s v="Schedule 1 "/>
    <s v="CLEARFIELD S"/>
    <s v="CLU11"/>
    <s v="SOLAR"/>
    <s v="08NETMT135"/>
  </r>
  <r>
    <s v="9680"/>
    <d v="2016-05-17T00:00:00"/>
    <x v="0"/>
    <n v="11.1"/>
    <s v="Matched in 11.4-2-2 and 15.1"/>
    <s v="84065"/>
    <x v="0"/>
    <s v="Schedule 1 "/>
    <s v="BLUFFDALE"/>
    <s v="BLF13"/>
    <s v="SOLAR"/>
    <s v="08NETMT135"/>
  </r>
  <r>
    <s v="9669"/>
    <d v="2016-05-17T00:00:00"/>
    <x v="0"/>
    <n v="6.24"/>
    <s v="Matched in 11.4-2-2 and 15.1"/>
    <s v="84040"/>
    <x v="0"/>
    <s v="Schedule 1 "/>
    <s v="LAYTON"/>
    <s v="LAY15"/>
    <s v="SOLAR"/>
    <s v="08NETMT135"/>
  </r>
  <r>
    <s v="9692"/>
    <d v="2016-05-17T00:00:00"/>
    <x v="0"/>
    <n v="5.52"/>
    <s v="Matched in 11.4-2-2 and 15.1"/>
    <s v="84015"/>
    <x v="0"/>
    <s v="Schedule 1 "/>
    <s v="CLINTON"/>
    <s v="CLN13"/>
    <s v="SOLAR"/>
    <s v="08NETMT135"/>
  </r>
  <r>
    <s v="9690"/>
    <d v="2016-05-17T00:00:00"/>
    <x v="0"/>
    <n v="6.1"/>
    <s v="Matched in 11.4-2-2 and 15.1"/>
    <s v="84120"/>
    <x v="0"/>
    <s v="Schedule 1 "/>
    <s v="GRANGER"/>
    <s v="GRN13"/>
    <s v="SOLAR"/>
    <s v="08NETMT135"/>
  </r>
  <r>
    <s v="9689"/>
    <d v="2016-05-17T00:00:00"/>
    <x v="0"/>
    <n v="3.9"/>
    <s v="Matched in 11.4-2-2 and 15.1"/>
    <s v="84015"/>
    <x v="0"/>
    <s v="Schedule 1 "/>
    <s v="WALNUT GROVE"/>
    <s v="WGR11"/>
    <s v="SOLAR"/>
    <s v="08NETMT135"/>
  </r>
  <r>
    <s v="9674"/>
    <d v="2016-05-17T00:00:00"/>
    <x v="0"/>
    <n v="4.9400000000000004"/>
    <s v="Matched in 11.4-2-2 and 15.1"/>
    <s v="84040"/>
    <x v="0"/>
    <s v="Schedule 1 "/>
    <s v="LAYTON"/>
    <s v="LAY15"/>
    <s v="SOLAR"/>
    <s v="08NETMT135"/>
  </r>
  <r>
    <s v="9681"/>
    <d v="2016-05-17T00:00:00"/>
    <x v="0"/>
    <n v="11.7"/>
    <s v="Matched in 11.4-2-2 and 15.1"/>
    <s v="84040"/>
    <x v="0"/>
    <s v="Schedule 1 "/>
    <s v="E LAYTON"/>
    <s v="ELA12"/>
    <s v="SOLAR"/>
    <s v="08NETMT135"/>
  </r>
  <r>
    <s v="9693"/>
    <d v="2016-05-17T00:00:00"/>
    <x v="0"/>
    <n v="6.27"/>
    <s v="Matched in 11.4-2-2 and 15.1"/>
    <s v="84128"/>
    <x v="0"/>
    <s v="Schedule 1 "/>
    <s v="LAKE PARK"/>
    <s v="LPK15"/>
    <s v="SOLAR"/>
    <s v="08NETMT135"/>
  </r>
  <r>
    <s v="9683"/>
    <d v="2016-05-17T00:00:00"/>
    <x v="0"/>
    <n v="3.59"/>
    <s v="Matched in 11.4-2-2 and 15.1"/>
    <s v="84738"/>
    <x v="0"/>
    <s v="Schedule 1 "/>
    <s v="IVINS"/>
    <s v="IVN11"/>
    <s v="SOLAR"/>
    <s v="08NETMT135"/>
  </r>
  <r>
    <s v="9679"/>
    <d v="2016-05-17T00:00:00"/>
    <x v="0"/>
    <n v="5.98"/>
    <s v="Matched in 11.4-2-2 and 15.1"/>
    <s v="84044"/>
    <x v="0"/>
    <s v="Schedule 1 "/>
    <s v="MAGNA"/>
    <s v="MAG15"/>
    <s v="SOLAR"/>
    <s v="08NETMT135"/>
  </r>
  <r>
    <s v="9688"/>
    <d v="2016-05-17T00:00:00"/>
    <x v="0"/>
    <n v="2.85"/>
    <s v="Matched in 11.4-2-2 and 15.1"/>
    <s v="84067"/>
    <x v="0"/>
    <s v="Schedule 1 "/>
    <s v="COZYDALE"/>
    <s v="CDZ11"/>
    <s v="SOLAR"/>
    <s v="08NETMT135"/>
  </r>
  <r>
    <s v="9668"/>
    <d v="2016-05-17T00:00:00"/>
    <x v="0"/>
    <n v="4.67"/>
    <s v="Matched in 11.4-2-2 and 15.1"/>
    <s v="84664"/>
    <x v="0"/>
    <s v="Schedule 1 "/>
    <s v="MAPLETON"/>
    <s v="MAP11"/>
    <s v="SOLAR"/>
    <s v="08NETMT135"/>
  </r>
  <r>
    <s v="9709"/>
    <d v="2016-05-18T00:00:00"/>
    <x v="0"/>
    <n v="9.6199999999999992"/>
    <s v="Matched in 11.4-2-2 and 15.1"/>
    <s v="84095"/>
    <x v="0"/>
    <s v="Schedule 1 "/>
    <s v="WELBY"/>
    <s v="WEL13"/>
    <s v="SOLAR"/>
    <s v="08NETMT135"/>
  </r>
  <r>
    <s v="9715"/>
    <d v="2016-05-18T00:00:00"/>
    <x v="0"/>
    <n v="29.43"/>
    <s v="Matched in 11.4-2-2 and 15.1"/>
    <s v="84084"/>
    <x v="1"/>
    <s v="Schedule 23 "/>
    <s v="HOGGARD"/>
    <s v="HOG12"/>
    <s v="SOLAR"/>
    <s v="08NMT23135"/>
  </r>
  <r>
    <s v="9706"/>
    <d v="2016-05-18T00:00:00"/>
    <x v="0"/>
    <n v="8.06"/>
    <s v="Matched in 11.4-2-2 and 15.1"/>
    <s v="84094"/>
    <x v="0"/>
    <s v="Schedule 1 "/>
    <s v="DUMAS"/>
    <s v="DUM13"/>
    <s v="SOLAR"/>
    <s v="08NETMT135"/>
  </r>
  <r>
    <s v="9697"/>
    <d v="2016-05-18T00:00:00"/>
    <x v="0"/>
    <n v="5.72"/>
    <s v="Matched in 11.4-2-2 and 15.1"/>
    <s v="84095"/>
    <x v="0"/>
    <s v="Schedule 1 "/>
    <s v="S JORDAN"/>
    <s v="SJD13"/>
    <s v="SOLAR"/>
    <s v="08NETMT135"/>
  </r>
  <r>
    <s v="9725"/>
    <d v="2016-05-18T00:00:00"/>
    <x v="0"/>
    <n v="4.68"/>
    <s v="Matched in 11.4-2-2 and 15.1"/>
    <s v="84009"/>
    <x v="0"/>
    <s v="Schedule 1 "/>
    <s v="OQUIRRH"/>
    <s v="OQU16"/>
    <s v="SOLAR"/>
    <s v="08NETMT135"/>
  </r>
  <r>
    <s v="9712"/>
    <d v="2016-05-18T00:00:00"/>
    <x v="0"/>
    <n v="9.8800000000000008"/>
    <s v="Matched in 11.4-2-2 and 15.1"/>
    <s v="84003"/>
    <x v="0"/>
    <s v="Schedule 1 "/>
    <s v="MANILA"/>
    <s v="MLA13"/>
    <s v="SOLAR"/>
    <s v="08NETMT135"/>
  </r>
  <r>
    <s v="9705"/>
    <d v="2016-05-18T00:00:00"/>
    <x v="0"/>
    <n v="4.5999999999999996"/>
    <s v="Matched in 11.4-2-2 and 15.1"/>
    <s v="84081"/>
    <x v="0"/>
    <s v="Schedule 1 "/>
    <s v="KEARNS"/>
    <s v="KRN16"/>
    <s v="SOLAR"/>
    <s v="08NETMT135"/>
  </r>
  <r>
    <s v="9723"/>
    <d v="2016-05-18T00:00:00"/>
    <x v="0"/>
    <n v="4.28"/>
    <s v="Matched in 11.4-2-2 and 15.1"/>
    <s v="84040"/>
    <x v="0"/>
    <s v="Schedule 1 "/>
    <s v="E LAYTON"/>
    <s v="ELA13"/>
    <s v="SOLAR"/>
    <s v="08NETMT135"/>
  </r>
  <r>
    <s v="9727"/>
    <d v="2016-05-18T00:00:00"/>
    <x v="0"/>
    <n v="5.83"/>
    <s v="Matched in 11.4-2-2 and 15.1"/>
    <s v="84312"/>
    <x v="0"/>
    <s v="Schedule 1 "/>
    <s v="BEAR RIVER"/>
    <s v="BRR14"/>
    <s v="SOLAR"/>
    <s v="08NETMT135"/>
  </r>
  <r>
    <s v="9711"/>
    <d v="2016-05-18T00:00:00"/>
    <x v="0"/>
    <n v="10.71"/>
    <s v="Matched in 11.4-2-2 and 15.1"/>
    <s v="84401"/>
    <x v="0"/>
    <s v="Schedule 1 "/>
    <s v="TAYLOR"/>
    <s v="TYL12"/>
    <s v="SOLAR"/>
    <s v="08NETMT135"/>
  </r>
  <r>
    <s v="9716"/>
    <d v="2016-05-18T00:00:00"/>
    <x v="0"/>
    <n v="8.06"/>
    <s v="Matched in 11.4-2-2 and 15.1"/>
    <s v="84097"/>
    <x v="0"/>
    <s v="Schedule 1 "/>
    <s v="CHERRY WOOD"/>
    <s v="CHW12"/>
    <s v="SOLAR"/>
    <s v="08NETMT135"/>
  </r>
  <r>
    <s v="9704"/>
    <d v="2016-05-18T00:00:00"/>
    <x v="0"/>
    <n v="8.84"/>
    <s v="Matched in 11.4-2-2 and 15.1"/>
    <s v="84009"/>
    <x v="0"/>
    <s v="Schedule 1 "/>
    <s v="OQUIRRH"/>
    <s v="OQU17"/>
    <s v="SOLAR"/>
    <s v="08NETMT135"/>
  </r>
  <r>
    <s v="9695"/>
    <d v="2016-05-18T00:00:00"/>
    <x v="0"/>
    <n v="7.02"/>
    <s v="Matched in 11.4-2-2 and 15.1"/>
    <s v="84092"/>
    <x v="0"/>
    <s v="Schedule 1 "/>
    <s v="ALTAVIEW"/>
    <s v="ALT12"/>
    <s v="SOLAR"/>
    <s v="08NETMT135"/>
  </r>
  <r>
    <s v="9698"/>
    <d v="2016-05-18T00:00:00"/>
    <x v="0"/>
    <n v="6.3"/>
    <s v="Matched in 11.4-2-2 and 15.1"/>
    <s v="84059"/>
    <x v="0"/>
    <s v="Schedule 1 "/>
    <s v="VINEYARD"/>
    <s v="VIN13"/>
    <s v="SOLAR"/>
    <s v="08NETMT135"/>
  </r>
  <r>
    <s v="9717"/>
    <d v="2016-05-18T00:00:00"/>
    <x v="0"/>
    <n v="4.16"/>
    <s v="Matched in 11.4-2-2 and 15.1"/>
    <s v="84081"/>
    <x v="0"/>
    <s v="Schedule 1 "/>
    <s v="HOGGARD"/>
    <s v="HOG11"/>
    <s v="SOLAR"/>
    <s v="08NETMT135"/>
  </r>
  <r>
    <s v="9699"/>
    <d v="2016-05-18T00:00:00"/>
    <x v="0"/>
    <n v="8.84"/>
    <s v="Matched in 11.4-2-2 and 15.1"/>
    <s v="84009"/>
    <x v="0"/>
    <s v="Schedule 1 "/>
    <s v="SUNRISE"/>
    <s v="SRZ17"/>
    <s v="SOLAR"/>
    <s v="08NETMT135"/>
  </r>
  <r>
    <s v="9722"/>
    <d v="2016-05-18T00:00:00"/>
    <x v="0"/>
    <n v="5.46"/>
    <s v="Matched in 11.4-2-2 and 15.1"/>
    <s v="84094"/>
    <x v="0"/>
    <s v="Schedule 1 "/>
    <s v="DUMAS"/>
    <s v="DUM13"/>
    <s v="SOLAR"/>
    <s v="08NETMT135"/>
  </r>
  <r>
    <s v="9724"/>
    <d v="2016-05-18T00:00:00"/>
    <x v="0"/>
    <n v="5.98"/>
    <s v="Matched in 11.4-2-2 and 15.1"/>
    <s v="84065"/>
    <x v="0"/>
    <s v="Schedule 1 "/>
    <s v="BINGHAM"/>
    <s v="BNG17"/>
    <s v="SOLAR"/>
    <s v="08NETMT135"/>
  </r>
  <r>
    <s v="9720"/>
    <d v="2016-05-18T00:00:00"/>
    <x v="0"/>
    <n v="8.1199999999999992"/>
    <s v="Matched in 11.4-2-2 and 15.1"/>
    <s v="84040"/>
    <x v="0"/>
    <s v="Schedule 1 "/>
    <s v="E LAYTON"/>
    <s v="ELA19"/>
    <s v="SOLAR"/>
    <s v="08NETMT135"/>
  </r>
  <r>
    <s v="9702"/>
    <d v="2016-05-18T00:00:00"/>
    <x v="0"/>
    <n v="5.7"/>
    <s v="Matched in 11.4-2-2 and 15.1"/>
    <s v="84009"/>
    <x v="0"/>
    <s v="Schedule 1 "/>
    <s v="SUNRISE"/>
    <s v="SRZ17"/>
    <s v="SOLAR"/>
    <s v="08NETMT135"/>
  </r>
  <r>
    <s v="9703"/>
    <d v="2016-05-18T00:00:00"/>
    <x v="0"/>
    <n v="3.64"/>
    <s v="Matched in 11.4-2-2 and 15.1"/>
    <s v="84009"/>
    <x v="0"/>
    <s v="Schedule 1 "/>
    <s v="SUNRISE"/>
    <s v="SRZ12"/>
    <s v="SOLAR"/>
    <s v="08NETMT135"/>
  </r>
  <r>
    <s v="9721"/>
    <d v="2016-05-18T00:00:00"/>
    <x v="0"/>
    <n v="3.9"/>
    <s v="Matched in 11.4-2-2 and 15.1"/>
    <s v="84084"/>
    <x v="0"/>
    <s v="Schedule 1 "/>
    <s v="HOGGARD"/>
    <s v="HOG11"/>
    <s v="SOLAR"/>
    <s v="08NETMT135"/>
  </r>
  <r>
    <s v="9726"/>
    <d v="2016-05-18T00:00:00"/>
    <x v="0"/>
    <n v="8.06"/>
    <s v="Matched in 11.4-2-2 and 15.1"/>
    <s v="84041"/>
    <x v="0"/>
    <s v="Schedule 1 "/>
    <s v="ANGEL"/>
    <s v="ANG12"/>
    <s v="SOLAR"/>
    <s v="08NETMT135"/>
  </r>
  <r>
    <s v="9707"/>
    <d v="2016-05-18T00:00:00"/>
    <x v="0"/>
    <n v="10.14"/>
    <s v="Matched in 11.4-2-2 and 15.1"/>
    <s v="84095"/>
    <x v="0"/>
    <s v="Schedule 1 "/>
    <s v="S JORDAN"/>
    <s v="SJD19"/>
    <s v="SOLAR"/>
    <s v="08NETMT135"/>
  </r>
  <r>
    <s v="9719"/>
    <d v="2016-05-18T00:00:00"/>
    <x v="0"/>
    <n v="5.98"/>
    <s v="Matched in 11.4-2-2 and 15.1"/>
    <s v="84097"/>
    <x v="0"/>
    <s v="Schedule 1 "/>
    <s v="OREM"/>
    <s v="ORE15"/>
    <s v="SOLAR"/>
    <s v="08NETMT135"/>
  </r>
  <r>
    <s v="9696"/>
    <d v="2016-05-18T00:00:00"/>
    <x v="0"/>
    <n v="40.299999999999997"/>
    <s v="Matched in 11.4-2-2 and 15.1"/>
    <s v="84511"/>
    <x v="1"/>
    <s v="Schedule 6 "/>
    <s v="WESTWATER"/>
    <s v="WSW11"/>
    <s v="SOLAR"/>
    <s v="08NMT06135"/>
  </r>
  <r>
    <s v="9718"/>
    <d v="2016-05-18T00:00:00"/>
    <x v="0"/>
    <n v="8.06"/>
    <s v="Matched in 11.4-2-2 and 15.1"/>
    <s v="84097"/>
    <x v="0"/>
    <s v="Schedule 1 "/>
    <s v="HALE"/>
    <s v="HAL11"/>
    <s v="SOLAR"/>
    <s v="08NETMT135"/>
  </r>
  <r>
    <s v="9710"/>
    <d v="2016-05-18T00:00:00"/>
    <x v="0"/>
    <n v="6.38"/>
    <s v="Matched in 11.4-2-2 and 15.1"/>
    <s v="84664"/>
    <x v="0"/>
    <s v="Schedule 1 "/>
    <s v="MAPLETON"/>
    <s v="MAP11"/>
    <s v="SOLAR"/>
    <s v="08NETMT135"/>
  </r>
  <r>
    <s v="9729"/>
    <d v="2016-05-18T00:00:00"/>
    <x v="0"/>
    <n v="5.67"/>
    <s v="Matched in 11.4-2-2 and 15.1"/>
    <s v="84403"/>
    <x v="0"/>
    <s v="Schedule 1 "/>
    <s v="UINTAH"/>
    <s v="UIN14"/>
    <s v="SOLAR"/>
    <s v="08NETMT135"/>
  </r>
  <r>
    <s v="9728"/>
    <d v="2016-05-18T00:00:00"/>
    <x v="0"/>
    <n v="5.72"/>
    <s v="Matched in 11.4-2-2 and 15.1"/>
    <s v="84041"/>
    <x v="0"/>
    <s v="Schedule 1 "/>
    <s v="LAYTON"/>
    <s v="LAY16"/>
    <s v="SOLAR"/>
    <s v="08NETMT135"/>
  </r>
  <r>
    <s v="9708"/>
    <d v="2016-05-18T00:00:00"/>
    <x v="0"/>
    <n v="6"/>
    <s v="Matched in 11.4-2-2 and 15.1"/>
    <s v="84040"/>
    <x v="0"/>
    <s v="Schedule 1 "/>
    <s v="E LAYTON"/>
    <s v="ELA12"/>
    <s v="SOLAR"/>
    <s v="08NETMT135"/>
  </r>
  <r>
    <s v="9713"/>
    <d v="2016-05-18T00:00:00"/>
    <x v="0"/>
    <n v="2.6"/>
    <s v="Matched in 11.4-2-2 and 15.1"/>
    <s v="84088"/>
    <x v="0"/>
    <s v="Schedule 1 "/>
    <s v="WELBY"/>
    <s v="WEL14"/>
    <s v="SOLAR"/>
    <s v="08NETMT135"/>
  </r>
  <r>
    <s v="9714"/>
    <d v="2016-05-18T00:00:00"/>
    <x v="0"/>
    <n v="7.14"/>
    <s v="Matched in 11.4-2-2 and 15.1"/>
    <s v="84118"/>
    <x v="0"/>
    <s v="Schedule 1 "/>
    <s v="KEARNS"/>
    <s v="KRN11"/>
    <s v="SOLAR"/>
    <s v="08NETMT135"/>
  </r>
  <r>
    <s v="9701"/>
    <d v="2016-05-18T00:00:00"/>
    <x v="0"/>
    <n v="9.8800000000000008"/>
    <s v="Matched in 11.4-2-2 and 15.1"/>
    <s v="84081"/>
    <x v="0"/>
    <s v="Schedule 1 "/>
    <s v="HOGGARD"/>
    <s v="HOG17"/>
    <s v="SOLAR"/>
    <s v="08NETMT135"/>
  </r>
  <r>
    <s v="9700"/>
    <d v="2016-05-18T00:00:00"/>
    <x v="0"/>
    <n v="7.2"/>
    <s v="Matched in 11.4-2-2 and 15.1"/>
    <s v="84095"/>
    <x v="0"/>
    <s v="Schedule 1 "/>
    <s v="WELBY"/>
    <s v="WEL15"/>
    <s v="SOLAR"/>
    <s v="08NETMT135"/>
  </r>
  <r>
    <s v="9745"/>
    <d v="2016-05-19T00:00:00"/>
    <x v="0"/>
    <n v="5.7"/>
    <s v="Matched in 11.4-2-2 and 15.1"/>
    <s v="84075"/>
    <x v="0"/>
    <s v="Schedule 1 "/>
    <s v="WALNUT GROVE"/>
    <s v="WGR13"/>
    <s v="SOLAR"/>
    <s v="08NETMT135"/>
  </r>
  <r>
    <s v="9769"/>
    <d v="2016-05-19T00:00:00"/>
    <x v="0"/>
    <n v="4.7699999999999996"/>
    <s v="Matched in 11.4-2-2 and 15.1"/>
    <s v="84720"/>
    <x v="0"/>
    <s v="Schedule 1 "/>
    <s v="CROSSHOLLOW"/>
    <s v="CRH13"/>
    <s v="SOLAR"/>
    <s v="08NETMT135"/>
  </r>
  <r>
    <s v="9770"/>
    <d v="2016-05-19T00:00:00"/>
    <x v="0"/>
    <n v="10.35"/>
    <s v="Matched in 11.4-2-2 and 15.1"/>
    <s v="84003"/>
    <x v="0"/>
    <s v="Schedule 1 "/>
    <s v="MANILA"/>
    <s v="MLA13"/>
    <s v="SOLAR"/>
    <s v="08NETMT135"/>
  </r>
  <r>
    <s v="9754"/>
    <d v="2016-05-19T00:00:00"/>
    <x v="0"/>
    <n v="5.72"/>
    <s v="Matched in 11.4-2-2 and 15.1"/>
    <s v="84062"/>
    <x v="0"/>
    <s v="Schedule 1 "/>
    <s v="MANILA"/>
    <s v="MLA12"/>
    <s v="SOLAR"/>
    <s v="08NETMT135"/>
  </r>
  <r>
    <s v="9740"/>
    <d v="2016-05-19T00:00:00"/>
    <x v="0"/>
    <n v="5.46"/>
    <s v="Matched in 11.4-2-2 and 15.1"/>
    <s v="84075"/>
    <x v="0"/>
    <s v="Schedule 1 "/>
    <s v="WALNUT GROVE"/>
    <s v="WGR13"/>
    <s v="SOLAR"/>
    <s v="08NETMT135"/>
  </r>
  <r>
    <s v="9730"/>
    <d v="2016-05-19T00:00:00"/>
    <x v="0"/>
    <n v="8.5500000000000007"/>
    <s v="Matched in 11.4-2-2 and 15.1"/>
    <s v="84414"/>
    <x v="0"/>
    <s v="Schedule 1 "/>
    <s v="WARREN"/>
    <s v="WRN13"/>
    <s v="SOLAR"/>
    <s v="08NETMT135"/>
  </r>
  <r>
    <s v="9750"/>
    <d v="2016-05-19T00:00:00"/>
    <x v="0"/>
    <n v="5.46"/>
    <s v="Matched in 11.4-2-2 and 15.1"/>
    <s v="84120"/>
    <x v="0"/>
    <s v="Schedule 1 "/>
    <s v="HUNTER"/>
    <s v="HNT13"/>
    <s v="SOLAR"/>
    <s v="08NETMT135"/>
  </r>
  <r>
    <s v="9764"/>
    <d v="2016-05-19T00:00:00"/>
    <x v="0"/>
    <n v="5.2"/>
    <s v="Matched in 11.4-2-2 and 15.1"/>
    <s v="84721"/>
    <x v="0"/>
    <s v="Schedule 1 "/>
    <s v="COLEMAN"/>
    <s v="CLM18"/>
    <s v="SOLAR"/>
    <s v="08NETMT135"/>
  </r>
  <r>
    <s v="9737"/>
    <d v="2016-05-19T00:00:00"/>
    <x v="0"/>
    <n v="3.38"/>
    <s v="Matched in 11.4-2-2 and 15.1"/>
    <s v="84074"/>
    <x v="0"/>
    <s v="Schedule 1 "/>
    <s v="TOOELE"/>
    <s v="TOO13"/>
    <s v="SOLAR"/>
    <s v="08NETMT135"/>
  </r>
  <r>
    <s v="9738"/>
    <d v="2016-05-19T00:00:00"/>
    <x v="0"/>
    <n v="12"/>
    <s v="Matched in 11.4-2-2 and 15.1"/>
    <s v="84042"/>
    <x v="0"/>
    <s v="Schedule 1 "/>
    <s v="LINDON"/>
    <s v="LDN14"/>
    <s v="SOLAR"/>
    <s v="08NETMT135"/>
  </r>
  <r>
    <s v="9752"/>
    <d v="2016-05-19T00:00:00"/>
    <x v="0"/>
    <n v="5.3"/>
    <s v="Matched in 11.4-2-2 and 15.1"/>
    <s v="84057"/>
    <x v="0"/>
    <s v="Schedule 1 "/>
    <s v="TIMP"/>
    <s v="TIM12"/>
    <s v="SOLAR"/>
    <s v="08NETMT135"/>
  </r>
  <r>
    <s v="9735"/>
    <d v="2016-05-19T00:00:00"/>
    <x v="0"/>
    <n v="4.8499999999999996"/>
    <s v="Matched in 11.4-2-2 and 15.1"/>
    <s v="84404"/>
    <x v="0"/>
    <s v="Schedule 1 "/>
    <s v="PLAIN CITY"/>
    <s v="PLC11"/>
    <s v="SOLAR"/>
    <s v="08NETMT135"/>
  </r>
  <r>
    <s v="9748"/>
    <d v="2016-05-19T00:00:00"/>
    <x v="0"/>
    <n v="5.0999999999999996"/>
    <s v="Matched in 11.4-2-2 and 15.1"/>
    <s v="84129"/>
    <x v="0"/>
    <s v="Schedule 1 "/>
    <s v="TAYLORSVILLE"/>
    <s v="TAY12"/>
    <s v="SOLAR"/>
    <s v="08NETMT135"/>
  </r>
  <r>
    <s v="9751"/>
    <d v="2016-05-19T00:00:00"/>
    <x v="0"/>
    <n v="8.2100000000000009"/>
    <s v="Matched in 11.4-2-2 and 15.1"/>
    <s v="84096"/>
    <x v="0"/>
    <s v="Schedule 1 "/>
    <s v="HERRIMAN"/>
    <s v="HRR16"/>
    <s v="SOLAR"/>
    <s v="08NETMT135"/>
  </r>
  <r>
    <s v="9761"/>
    <d v="2016-05-19T00:00:00"/>
    <x v="0"/>
    <n v="7.65"/>
    <s v="Matched in 11.4-2-2 and 15.1"/>
    <s v="84129"/>
    <x v="0"/>
    <s v="Schedule 1 "/>
    <s v="TAYLORSVILLE"/>
    <s v="TAY12"/>
    <s v="SOLAR"/>
    <s v="08NETMT135"/>
  </r>
  <r>
    <s v="9763"/>
    <d v="2016-05-19T00:00:00"/>
    <x v="0"/>
    <n v="5.04"/>
    <s v="Matched in 11.4-2-2 and 15.1"/>
    <s v="84003"/>
    <x v="0"/>
    <s v="Schedule 1 "/>
    <s v="HIGHLAND"/>
    <s v="HIG11"/>
    <s v="SOLAR"/>
    <s v="08NETMT135"/>
  </r>
  <r>
    <s v="9734"/>
    <d v="2016-05-19T00:00:00"/>
    <x v="0"/>
    <n v="5.9"/>
    <s v="Matched in 11.4-2-2 and 15.1"/>
    <s v="84081"/>
    <x v="0"/>
    <s v="Schedule 1 "/>
    <s v="KEARNS"/>
    <s v="KRN16"/>
    <s v="SOLAR"/>
    <s v="08NETMT135"/>
  </r>
  <r>
    <s v="9731"/>
    <d v="2016-05-19T00:00:00"/>
    <x v="0"/>
    <n v="10.73"/>
    <s v="Matched in 11.4-2-2 and 15.1"/>
    <s v="84075"/>
    <x v="0"/>
    <s v="Schedule 1 "/>
    <s v="WEST POINT"/>
    <s v="WPT17"/>
    <s v="SOLAR"/>
    <s v="08NETMT135"/>
  </r>
  <r>
    <s v="9736"/>
    <d v="2016-05-19T00:00:00"/>
    <x v="0"/>
    <n v="7.68"/>
    <s v="Matched in 11.4-2-2 and 15.1"/>
    <s v="84721"/>
    <x v="0"/>
    <s v="Schedule 1 "/>
    <s v="ENOCH"/>
    <s v="ENO12"/>
    <s v="SOLAR"/>
    <s v="08NETMT135"/>
  </r>
  <r>
    <s v="9765"/>
    <d v="2016-05-19T00:00:00"/>
    <x v="0"/>
    <n v="4.68"/>
    <s v="Matched in 11.4-2-2 and 15.1"/>
    <s v="84414"/>
    <x v="0"/>
    <s v="Schedule 1 "/>
    <s v="NORTH OGDEN"/>
    <s v="NOG11"/>
    <s v="SOLAR"/>
    <s v="08NETMT135"/>
  </r>
  <r>
    <s v="9758"/>
    <d v="2016-05-19T00:00:00"/>
    <x v="0"/>
    <n v="6.63"/>
    <s v="Matched in 11.4-2-2 and 15.1"/>
    <s v="84075"/>
    <x v="0"/>
    <s v="Schedule 1 "/>
    <s v="WEST POINT"/>
    <s v="WPT17"/>
    <s v="SOLAR"/>
    <s v="08NETMT135"/>
  </r>
  <r>
    <s v="9767"/>
    <d v="2016-05-19T00:00:00"/>
    <x v="0"/>
    <n v="6.24"/>
    <s v="Matched in 11.4-2-2 and 15.1"/>
    <s v="84129"/>
    <x v="0"/>
    <s v="Schedule 1 "/>
    <s v="KEARNS"/>
    <s v="KRN14"/>
    <s v="SOLAR"/>
    <s v="08NETMT135"/>
  </r>
  <r>
    <s v="9739"/>
    <d v="2016-05-19T00:00:00"/>
    <x v="0"/>
    <n v="4.68"/>
    <s v="Matched in 11.4-2-2 and 15.1"/>
    <s v="84057"/>
    <x v="0"/>
    <s v="Schedule 1 "/>
    <s v="CHERRY WOOD"/>
    <s v="CHW17"/>
    <s v="SOLAR"/>
    <s v="08NETMT135"/>
  </r>
  <r>
    <s v="9732"/>
    <d v="2016-05-19T00:00:00"/>
    <x v="0"/>
    <n v="280.8"/>
    <s v="Matched in 11.4-2-2 and 15.1"/>
    <s v="84084"/>
    <x v="1"/>
    <s v="Schedule 6 "/>
    <s v="HOGGARD"/>
    <s v="HOG12"/>
    <s v="SOLAR"/>
    <s v="08NMT06135"/>
  </r>
  <r>
    <s v="9757"/>
    <d v="2016-05-19T00:00:00"/>
    <x v="0"/>
    <n v="4.16"/>
    <s v="Matched in 11.4-2-2 and 15.1"/>
    <s v="84120"/>
    <x v="0"/>
    <s v="Schedule 1 "/>
    <s v="HUNTER"/>
    <s v="HNT13"/>
    <s v="SOLAR"/>
    <s v="08NETMT135"/>
  </r>
  <r>
    <s v="9756"/>
    <d v="2016-05-19T00:00:00"/>
    <x v="0"/>
    <n v="2.38"/>
    <s v="Matched in 11.4-2-2 and 15.1"/>
    <s v="84720"/>
    <x v="0"/>
    <s v="Schedule 1 "/>
    <s v="CROSSHOLLOW"/>
    <s v="CRH13"/>
    <s v="SOLAR"/>
    <s v="08NETMT135"/>
  </r>
  <r>
    <s v="9743"/>
    <d v="2016-05-19T00:00:00"/>
    <x v="0"/>
    <n v="7.19"/>
    <s v="Matched in 11.4-2-2 and 15.1"/>
    <s v="84721"/>
    <x v="0"/>
    <s v="Schedule 1 "/>
    <s v="COLEMAN"/>
    <s v="CLM18"/>
    <s v="SOLAR"/>
    <s v="08NETMT135"/>
  </r>
  <r>
    <s v="9741"/>
    <d v="2016-05-19T00:00:00"/>
    <x v="0"/>
    <n v="2.6"/>
    <s v="Matched in 11.4-2-2 and 15.1"/>
    <s v="84721"/>
    <x v="0"/>
    <s v="Schedule 1 "/>
    <s v="ENOCH"/>
    <s v="ENO12"/>
    <s v="SOLAR"/>
    <s v="08NETMT135"/>
  </r>
  <r>
    <s v="9766"/>
    <d v="2016-05-19T00:00:00"/>
    <x v="0"/>
    <n v="3.18"/>
    <s v="Matched in 11.4-2-2 and 15.1"/>
    <s v="84404"/>
    <x v="0"/>
    <s v="Schedule 1 "/>
    <s v="COLDWATER"/>
    <s v="CDW11"/>
    <s v="SOLAR"/>
    <s v="08NETMT135"/>
  </r>
  <r>
    <s v="9760"/>
    <d v="2016-05-19T00:00:00"/>
    <x v="0"/>
    <n v="3.9"/>
    <s v="Matched in 11.4-2-2 and 15.1"/>
    <s v="84129"/>
    <x v="0"/>
    <s v="Schedule 1 "/>
    <s v="TAYLORSVILLE"/>
    <s v="TAY15"/>
    <s v="SOLAR"/>
    <s v="08NETMT135"/>
  </r>
  <r>
    <s v="9747"/>
    <d v="2016-05-19T00:00:00"/>
    <x v="0"/>
    <n v="8.16"/>
    <s v="Matched in 11.4-2-2 and 15.1"/>
    <s v="84129"/>
    <x v="0"/>
    <s v="Schedule 1 "/>
    <s v="WEST JORDAN"/>
    <s v="WJD13"/>
    <s v="SOLAR"/>
    <s v="08NETMT135"/>
  </r>
  <r>
    <s v="9755"/>
    <d v="2016-05-19T00:00:00"/>
    <x v="0"/>
    <n v="11.44"/>
    <s v="Matched in 11.4-2-2 and 15.1"/>
    <s v="84003"/>
    <x v="0"/>
    <s v="Schedule 1 "/>
    <s v="WESTFIELD"/>
    <s v="WFD13"/>
    <s v="SOLAR"/>
    <s v="08NETMT135"/>
  </r>
  <r>
    <s v="9749"/>
    <d v="2016-05-19T00:00:00"/>
    <x v="0"/>
    <n v="9.36"/>
    <s v="Matched in 11.4-2-2 and 15.1"/>
    <s v="84721"/>
    <x v="0"/>
    <s v="Schedule 1 "/>
    <s v="ENOCH"/>
    <s v="ENO11"/>
    <s v="SOLAR"/>
    <s v="08NETMT135"/>
  </r>
  <r>
    <s v="9762"/>
    <d v="2016-05-19T00:00:00"/>
    <x v="0"/>
    <n v="6.16"/>
    <s v="Matched in 11.4-2-2 and 15.1"/>
    <s v="84118"/>
    <x v="0"/>
    <s v="Schedule 1 "/>
    <s v="KEARNS"/>
    <s v="KRN12"/>
    <s v="SOLAR"/>
    <s v="08NETMT135"/>
  </r>
  <r>
    <s v="9746"/>
    <d v="2016-05-19T00:00:00"/>
    <x v="0"/>
    <n v="2.65"/>
    <s v="Matched in 11.4-2-2 and 15.1"/>
    <s v="84721"/>
    <x v="0"/>
    <s v="Schedule 1 "/>
    <s v="ENOCH"/>
    <s v="ENO12"/>
    <s v="SOLAR"/>
    <s v="08NETMT135"/>
  </r>
  <r>
    <s v="9753"/>
    <d v="2016-05-19T00:00:00"/>
    <x v="0"/>
    <n v="6.9"/>
    <s v="Matched in 11.4-2-2 and 15.1"/>
    <s v="84404"/>
    <x v="0"/>
    <s v="Schedule 1 "/>
    <s v="WHITE ROCK"/>
    <s v="WHR13"/>
    <s v="SOLAR"/>
    <s v="08NETMT135"/>
  </r>
  <r>
    <s v="9759"/>
    <d v="2016-05-19T00:00:00"/>
    <x v="0"/>
    <n v="20.100000000000001"/>
    <s v="Matched in 11.4-2-2 and 15.1"/>
    <s v="84003"/>
    <x v="0"/>
    <s v="Schedule 1 "/>
    <s v="MANILA"/>
    <s v="MLA13"/>
    <s v="SOLAR"/>
    <s v="08NETMT135"/>
  </r>
  <r>
    <s v="9742"/>
    <d v="2016-05-19T00:00:00"/>
    <x v="0"/>
    <n v="2.8"/>
    <s v="Matched in 11.4-2-2 and 15.1"/>
    <s v="84104"/>
    <x v="0"/>
    <s v="Schedule 1 "/>
    <s v="CANNON"/>
    <s v="CAN12"/>
    <s v="SOLAR"/>
    <s v="08NETMT135"/>
  </r>
  <r>
    <s v="9771"/>
    <d v="2016-05-19T00:00:00"/>
    <x v="0"/>
    <n v="11.18"/>
    <s v="Matched in 11.4-2-2 and 15.1"/>
    <s v="84096"/>
    <x v="0"/>
    <s v="Schedule 1 "/>
    <s v="HERRIMAN"/>
    <s v="HRR14"/>
    <s v="SOLAR"/>
    <s v="08NETMT135"/>
  </r>
  <r>
    <s v="9744"/>
    <d v="2016-05-19T00:00:00"/>
    <x v="0"/>
    <n v="4.68"/>
    <s v="Matched in 11.4-2-2 and 15.1"/>
    <s v="84042"/>
    <x v="0"/>
    <s v="Schedule 1 "/>
    <s v="SHORELINE"/>
    <s v="SHN12"/>
    <s v="SOLAR"/>
    <s v="08NETMT135"/>
  </r>
  <r>
    <s v="9733"/>
    <d v="2016-05-19T00:00:00"/>
    <x v="0"/>
    <n v="9.48"/>
    <s v="Matched in 11.4-2-2 and 15.1"/>
    <s v="84040"/>
    <x v="0"/>
    <s v="Schedule 1 "/>
    <s v="LAYTON"/>
    <s v="LAY15"/>
    <s v="SOLAR"/>
    <s v="08NETMT135"/>
  </r>
  <r>
    <s v="9768"/>
    <d v="2016-05-19T00:00:00"/>
    <x v="0"/>
    <n v="5.72"/>
    <s v="Matched in 11.4-2-2 and 15.1"/>
    <s v="84721"/>
    <x v="0"/>
    <s v="Schedule 1 "/>
    <s v="COLEMAN"/>
    <s v="CLM11"/>
    <s v="SOLAR"/>
    <s v="08NETMT135"/>
  </r>
  <r>
    <s v="9779"/>
    <d v="2016-05-20T00:00:00"/>
    <x v="0"/>
    <n v="2.2999999999999998"/>
    <s v="Matched in 11.4-2-2 and 15.1"/>
    <s v="84104"/>
    <x v="0"/>
    <s v="Schedule 1 "/>
    <s v="CANNON"/>
    <s v="CAN13"/>
    <s v="SOLAR"/>
    <s v="08NETMT135"/>
  </r>
  <r>
    <s v="9777"/>
    <d v="2016-05-20T00:00:00"/>
    <x v="0"/>
    <n v="9.36"/>
    <s v="Matched in 11.4-2-2 and 15.1"/>
    <s v="84721"/>
    <x v="0"/>
    <s v="Schedule 1 "/>
    <s v="COLEMAN"/>
    <s v="CLM18"/>
    <s v="SOLAR"/>
    <s v="08NETMT135"/>
  </r>
  <r>
    <s v="9799"/>
    <d v="2016-05-20T00:00:00"/>
    <x v="0"/>
    <n v="5.4"/>
    <s v="Matched in 11.4-2-2 and 15.1"/>
    <s v="84087"/>
    <x v="0"/>
    <s v="Schedule 1 "/>
    <s v="WOODSCROSS"/>
    <s v="WDS11"/>
    <s v="SOLAR"/>
    <s v="08NETMT135"/>
  </r>
  <r>
    <s v="9792"/>
    <d v="2016-05-20T00:00:00"/>
    <x v="0"/>
    <n v="6.21"/>
    <s v="Matched in 11.4-2-2 and 15.1"/>
    <s v="84095"/>
    <x v="0"/>
    <s v="Schedule 1 "/>
    <s v="BINGHAM"/>
    <s v="BNG11"/>
    <s v="SOLAR"/>
    <s v="08NETMT135"/>
  </r>
  <r>
    <s v="9788"/>
    <d v="2016-05-20T00:00:00"/>
    <x v="0"/>
    <n v="3.9"/>
    <s v="Matched in 11.4-2-2 and 15.1"/>
    <s v="84062"/>
    <x v="0"/>
    <s v="Schedule 1 "/>
    <s v="PLEASNT GRV"/>
    <s v="PLG12"/>
    <s v="SOLAR"/>
    <s v="08NETMT135"/>
  </r>
  <r>
    <s v="9802"/>
    <d v="2016-05-20T00:00:00"/>
    <x v="0"/>
    <n v="5.98"/>
    <s v="Matched in 11.4-2-2 and 15.1"/>
    <s v="84128"/>
    <x v="0"/>
    <s v="Schedule 1 "/>
    <s v="LAKE PARK"/>
    <s v="LPK15"/>
    <s v="SOLAR"/>
    <s v="08NETMT135"/>
  </r>
  <r>
    <s v="9786"/>
    <d v="2016-05-20T00:00:00"/>
    <x v="0"/>
    <n v="3.12"/>
    <s v="Matched in 11.4-2-2 and 15.1"/>
    <s v="84062"/>
    <x v="0"/>
    <s v="Schedule 1 "/>
    <s v="PLEASNT GRV"/>
    <s v="PLG12"/>
    <s v="SOLAR"/>
    <s v="08NETMT135"/>
  </r>
  <r>
    <s v="9773"/>
    <d v="2016-05-20T00:00:00"/>
    <x v="0"/>
    <n v="8.32"/>
    <s v="Matched in 11.4-2-2 and 15.1"/>
    <s v="84062"/>
    <x v="0"/>
    <s v="Schedule 1 "/>
    <s v="PLEASNT GRV"/>
    <s v="PLG13"/>
    <s v="SOLAR"/>
    <s v="08NETMT135"/>
  </r>
  <r>
    <s v="9785"/>
    <d v="2016-05-20T00:00:00"/>
    <x v="0"/>
    <n v="4.95"/>
    <s v="Matched in 11.4-2-2 and 15.1"/>
    <s v="84009"/>
    <x v="0"/>
    <s v="Schedule 1 "/>
    <s v="BINGHAM"/>
    <s v="BNG11"/>
    <s v="SOLAR"/>
    <s v="08NETMT135"/>
  </r>
  <r>
    <s v="9798"/>
    <d v="2016-05-20T00:00:00"/>
    <x v="0"/>
    <n v="8.26"/>
    <s v="Matched in 11.4-2-2 and 15.1"/>
    <s v="84062"/>
    <x v="0"/>
    <s v="Schedule 1 "/>
    <s v="PLEASNT GRV"/>
    <s v="PLG12"/>
    <s v="SOLAR"/>
    <s v="08NETMT135"/>
  </r>
  <r>
    <s v="9794"/>
    <d v="2016-05-20T00:00:00"/>
    <x v="0"/>
    <n v="8.16"/>
    <s v="Matched in 11.4-2-2 and 15.1"/>
    <s v="84003"/>
    <x v="0"/>
    <s v="Schedule 1 "/>
    <s v="HIGHLAND"/>
    <s v="HIG17"/>
    <s v="SOLAR"/>
    <s v="08NETMT135"/>
  </r>
  <r>
    <s v="9800"/>
    <d v="2016-05-20T00:00:00"/>
    <x v="0"/>
    <n v="4.24"/>
    <s v="Matched in 11.4-2-2 and 15.1"/>
    <s v="84404"/>
    <x v="0"/>
    <s v="Schedule 1 "/>
    <s v="BDO"/>
    <s v="BDO17"/>
    <s v="SOLAR"/>
    <s v="08NETMT135"/>
  </r>
  <r>
    <s v="9784"/>
    <d v="2016-05-20T00:00:00"/>
    <x v="0"/>
    <n v="5.46"/>
    <s v="Matched in 11.4-2-2 and 15.1"/>
    <s v="84009"/>
    <x v="0"/>
    <s v="Schedule 1 "/>
    <s v="SUNRISE"/>
    <s v="SRZ12"/>
    <s v="SOLAR"/>
    <s v="08NETMT135"/>
  </r>
  <r>
    <s v="9774"/>
    <d v="2016-05-20T00:00:00"/>
    <x v="0"/>
    <n v="5.0999999999999996"/>
    <s v="Matched in 11.4-2-2 and 15.1"/>
    <s v="84108"/>
    <x v="0"/>
    <s v="Schedule 1 "/>
    <s v="FORT DOUGLAS"/>
    <s v="DGL13"/>
    <s v="SOLAR"/>
    <s v="08NETMT135"/>
  </r>
  <r>
    <s v="9805"/>
    <d v="2016-05-20T00:00:00"/>
    <x v="0"/>
    <n v="4.1399999999999997"/>
    <s v="Matched in 11.4-2-2 and 15.1"/>
    <s v="84014"/>
    <x v="0"/>
    <s v="Schedule 1 "/>
    <s v="PARRISH"/>
    <s v="PRR12"/>
    <s v="SOLAR"/>
    <s v="08NETMT135"/>
  </r>
  <r>
    <s v="9793"/>
    <d v="2016-05-20T00:00:00"/>
    <x v="0"/>
    <n v="6.24"/>
    <s v="Matched in 11.4-2-2 and 15.1"/>
    <s v="84062"/>
    <x v="0"/>
    <s v="Schedule 1 "/>
    <s v="PLEASNT GRV"/>
    <s v="PLG12"/>
    <s v="SOLAR"/>
    <s v="08NETMT135"/>
  </r>
  <r>
    <s v="9796"/>
    <d v="2016-05-20T00:00:00"/>
    <x v="0"/>
    <n v="4.24"/>
    <s v="Matched in 11.4-2-2 and 15.1"/>
    <s v="84087"/>
    <x v="0"/>
    <s v="Schedule 1 "/>
    <s v="CNTRVILLE"/>
    <s v="CEN12"/>
    <s v="SOLAR"/>
    <s v="08NETMT135"/>
  </r>
  <r>
    <s v="9782"/>
    <d v="2016-05-20T00:00:00"/>
    <x v="0"/>
    <n v="7.7"/>
    <s v="Matched in 11.4-2-2 and 15.1"/>
    <s v="84087"/>
    <x v="0"/>
    <s v="Schedule 1 "/>
    <s v="SKYPARK"/>
    <s v="SKY11"/>
    <s v="SOLAR"/>
    <s v="08NETMT135"/>
  </r>
  <r>
    <s v="9783"/>
    <d v="2016-05-20T00:00:00"/>
    <x v="0"/>
    <n v="7.02"/>
    <s v="Matched in 11.4-2-2 and 15.1"/>
    <s v="84062"/>
    <x v="0"/>
    <s v="Schedule 1 "/>
    <s v="PLEASNT GRV"/>
    <s v="PLG12"/>
    <s v="SOLAR"/>
    <s v="08NETMT135"/>
  </r>
  <r>
    <s v="9806"/>
    <d v="2016-05-20T00:00:00"/>
    <x v="0"/>
    <n v="10.66"/>
    <s v="Matched in 11.4-2-2 and 15.1"/>
    <s v="84003"/>
    <x v="0"/>
    <s v="Schedule 1 "/>
    <s v="HIGHLAND"/>
    <s v="HIG12"/>
    <s v="SOLAR"/>
    <s v="08NETMT135"/>
  </r>
  <r>
    <s v="9778"/>
    <d v="2016-05-20T00:00:00"/>
    <x v="0"/>
    <n v="5.6"/>
    <s v="Matched in 11.4-2-2 and 15.1"/>
    <s v="84087"/>
    <x v="0"/>
    <s v="Schedule 1 "/>
    <s v="WOODSCROSS"/>
    <s v="WDS11"/>
    <s v="SOLAR"/>
    <s v="08NETMT135"/>
  </r>
  <r>
    <s v="9790"/>
    <d v="2016-05-20T00:00:00"/>
    <x v="0"/>
    <n v="4.68"/>
    <s v="Matched in 11.4-2-2 and 15.1"/>
    <s v="84062"/>
    <x v="0"/>
    <s v="Schedule 1 "/>
    <s v="MANILA"/>
    <s v="MLA12"/>
    <s v="SOLAR"/>
    <s v="08NETMT135"/>
  </r>
  <r>
    <s v="9772"/>
    <d v="2016-05-20T00:00:00"/>
    <x v="0"/>
    <n v="83.7"/>
    <s v="Matched in 11.4-2-2 and 15.1"/>
    <s v="84307"/>
    <x v="1"/>
    <s v="Schedule 6A "/>
    <s v="BUSH"/>
    <s v="BSH11"/>
    <s v="SOLAR"/>
    <s v="08NMT6A135"/>
  </r>
  <r>
    <s v="9776"/>
    <d v="2016-05-20T00:00:00"/>
    <x v="0"/>
    <n v="5.0999999999999996"/>
    <s v="Matched in 11.4-2-2 and 15.1"/>
    <s v="84062"/>
    <x v="0"/>
    <s v="Schedule 1 "/>
    <s v="PLEASNT GRV"/>
    <s v="PLG12"/>
    <s v="SOLAR"/>
    <s v="08NETMT135"/>
  </r>
  <r>
    <s v="9809"/>
    <d v="2016-05-20T00:00:00"/>
    <x v="0"/>
    <n v="7.6"/>
    <s v="Matched in 11.4-2-2 and 15.1"/>
    <s v="84062"/>
    <x v="0"/>
    <s v="Schedule 1 "/>
    <s v="PLEASNT GRV"/>
    <s v="PLG13"/>
    <s v="SOLAR"/>
    <s v="08NETMT135"/>
  </r>
  <r>
    <s v="9780"/>
    <d v="2016-05-20T00:00:00"/>
    <x v="0"/>
    <n v="8.9600000000000009"/>
    <s v="Matched in 11.4-2-2 and 15.1"/>
    <s v="84054"/>
    <x v="0"/>
    <s v="Schedule 1 "/>
    <s v="N SALT LAKE"/>
    <s v="NSL12"/>
    <s v="SOLAR"/>
    <s v="08NETMT135"/>
  </r>
  <r>
    <s v="9795"/>
    <d v="2016-05-20T00:00:00"/>
    <x v="0"/>
    <n v="1"/>
    <s v="Matched in 11.4-2-2 and 15.1"/>
    <s v="84111"/>
    <x v="0"/>
    <s v="Schedule 3 "/>
    <s v="BRUNSWICK"/>
    <s v="BRU807"/>
    <s v="SOLAR"/>
    <s v="08NMT03135"/>
  </r>
  <r>
    <s v="9787"/>
    <d v="2016-05-20T00:00:00"/>
    <x v="0"/>
    <n v="8.5500000000000007"/>
    <s v="Matched in 11.4-2-2 and 15.1"/>
    <s v="84062"/>
    <x v="0"/>
    <s v="Schedule 1 "/>
    <s v="MANILA"/>
    <s v="MLA11"/>
    <s v="SOLAR"/>
    <s v="08NETMT135"/>
  </r>
  <r>
    <s v="9797"/>
    <d v="2016-05-20T00:00:00"/>
    <x v="0"/>
    <n v="7.14"/>
    <s v="Matched in 11.4-2-2 and 15.1"/>
    <s v="84003"/>
    <x v="0"/>
    <s v="Schedule 1 "/>
    <s v="HIGHLAND"/>
    <s v="HIG17"/>
    <s v="SOLAR"/>
    <s v="08NETMT135"/>
  </r>
  <r>
    <s v="9789"/>
    <d v="2016-05-20T00:00:00"/>
    <x v="0"/>
    <n v="7.41"/>
    <s v="Matched in 11.4-2-2 and 15.1"/>
    <s v="84003"/>
    <x v="0"/>
    <s v="Schedule 1 "/>
    <s v="HIGHLAND"/>
    <s v="HIG17"/>
    <s v="SOLAR"/>
    <s v="08NETMT135"/>
  </r>
  <r>
    <s v="9810"/>
    <d v="2016-05-20T00:00:00"/>
    <x v="0"/>
    <n v="8.8000000000000007"/>
    <s v="Matched in 11.4-2-2 and 15.1"/>
    <s v="84014"/>
    <x v="0"/>
    <s v="Schedule 1 "/>
    <s v="PARRISH"/>
    <s v="PRR12"/>
    <s v="SOLAR"/>
    <s v="08NETMT135"/>
  </r>
  <r>
    <s v="9803"/>
    <d v="2016-05-20T00:00:00"/>
    <x v="0"/>
    <n v="2.94"/>
    <s v="Matched in 11.4-2-2 and 15.1"/>
    <s v="84003"/>
    <x v="0"/>
    <s v="Schedule 1 "/>
    <s v="AMERICAN FORK"/>
    <s v="AMF11"/>
    <s v="SOLAR"/>
    <s v="08NETMT135"/>
  </r>
  <r>
    <s v="9808"/>
    <d v="2016-05-20T00:00:00"/>
    <x v="0"/>
    <n v="6.55"/>
    <s v="Matched in 11.4-2-2 and 15.1"/>
    <s v="84062"/>
    <x v="0"/>
    <s v="Schedule 1 "/>
    <s v="PLEASNT GRV"/>
    <s v="PLG13"/>
    <s v="SOLAR"/>
    <s v="08NETMT135"/>
  </r>
  <r>
    <s v="9801"/>
    <d v="2016-05-20T00:00:00"/>
    <x v="0"/>
    <n v="6.76"/>
    <s v="Matched in 11.4-2-2 and 15.1"/>
    <s v="84088"/>
    <x v="0"/>
    <s v="Schedule 1 "/>
    <s v="OQUIRRH"/>
    <s v="OQU13"/>
    <s v="SOLAR"/>
    <s v="08NETMT135"/>
  </r>
  <r>
    <s v="9791"/>
    <d v="2016-05-20T00:00:00"/>
    <x v="0"/>
    <n v="5.3"/>
    <s v="Matched in 11.4-2-2 and 15.1"/>
    <s v="84062"/>
    <x v="0"/>
    <s v="Schedule 1 "/>
    <s v="MANILA"/>
    <s v="MLA13"/>
    <s v="SOLAR"/>
    <s v="08NETMT135"/>
  </r>
  <r>
    <s v="9781"/>
    <d v="2016-05-20T00:00:00"/>
    <x v="0"/>
    <n v="3.38"/>
    <s v="Matched in 11.4-2-2 and 15.1"/>
    <s v="84062"/>
    <x v="0"/>
    <s v="Schedule 1 "/>
    <s v="PLEASNT GRV"/>
    <s v="PLG13"/>
    <s v="SOLAR"/>
    <s v="08NETMT135"/>
  </r>
  <r>
    <s v="9775"/>
    <d v="2016-05-20T00:00:00"/>
    <x v="0"/>
    <n v="5.39"/>
    <s v="Matched in 11.4-2-2 and 15.1"/>
    <s v="84105"/>
    <x v="0"/>
    <s v="Schedule 1 "/>
    <s v="EMIGRATION"/>
    <s v="EMI14"/>
    <s v="SOLAR"/>
    <s v="08NETMT135"/>
  </r>
  <r>
    <s v="9807"/>
    <d v="2016-05-20T00:00:00"/>
    <x v="0"/>
    <n v="7.28"/>
    <s v="Matched in 11.4-2-2 and 15.1"/>
    <s v="84119"/>
    <x v="0"/>
    <s v="Schedule 1 "/>
    <s v="MEADOWBROOK"/>
    <s v="MEA15"/>
    <s v="SOLAR"/>
    <s v="08NETMT135"/>
  </r>
  <r>
    <s v="9804"/>
    <d v="2016-05-20T00:00:00"/>
    <x v="0"/>
    <n v="9.69"/>
    <s v="Matched in 11.4-2-2 and 15.1"/>
    <s v="84414"/>
    <x v="0"/>
    <s v="Schedule 1 "/>
    <s v="COLDWATER"/>
    <s v="CDW13"/>
    <s v="SOLAR"/>
    <s v="08NETMT135"/>
  </r>
  <r>
    <s v="9820"/>
    <d v="2016-05-21T00:00:00"/>
    <x v="0"/>
    <n v="3.64"/>
    <s v="Matched in 11.4-2-2 and 15.1"/>
    <s v="84003"/>
    <x v="0"/>
    <s v="Schedule 1 "/>
    <s v="TRI-CITY"/>
    <s v="TRI12"/>
    <s v="SOLAR"/>
    <s v="08NETMT135"/>
  </r>
  <r>
    <s v="9822"/>
    <d v="2016-05-21T00:00:00"/>
    <x v="0"/>
    <n v="3.12"/>
    <s v="Matched in 11.4-2-2 and 15.1"/>
    <s v="84003"/>
    <x v="0"/>
    <s v="Schedule 1 "/>
    <s v="TRI-CITY"/>
    <s v="TRI12"/>
    <s v="SOLAR"/>
    <s v="08NETMT135"/>
  </r>
  <r>
    <s v="9816"/>
    <d v="2016-05-21T00:00:00"/>
    <x v="0"/>
    <n v="8.1"/>
    <s v="Matched in 11.4-2-2 and 15.1"/>
    <s v="84003"/>
    <x v="0"/>
    <s v="Schedule 1 "/>
    <s v="WESTFIELD"/>
    <s v="WFD13"/>
    <s v="SOLAR"/>
    <s v="08NETMT135"/>
  </r>
  <r>
    <s v="9811"/>
    <d v="2016-05-21T00:00:00"/>
    <x v="0"/>
    <n v="5.3"/>
    <s v="Matched in 11.4-2-2 and 15.1"/>
    <s v="84003"/>
    <x v="0"/>
    <s v="Schedule 1 "/>
    <s v="AMERICAN FORK"/>
    <s v="AMF13"/>
    <s v="SOLAR"/>
    <s v="08NETMT135"/>
  </r>
  <r>
    <s v="9812"/>
    <d v="2016-05-21T00:00:00"/>
    <x v="0"/>
    <n v="7.02"/>
    <s v="Matched in 11.4-2-2 and 15.1"/>
    <s v="84003"/>
    <x v="0"/>
    <s v="Schedule 1 "/>
    <s v="AMERICAN FORK"/>
    <s v="AMF13"/>
    <s v="SOLAR"/>
    <s v="08NETMT135"/>
  </r>
  <r>
    <s v="9817"/>
    <d v="2016-05-21T00:00:00"/>
    <x v="0"/>
    <n v="8.32"/>
    <s v="Matched in 11.4-2-2 and 15.1"/>
    <s v="84045"/>
    <x v="0"/>
    <s v="Schedule 1 "/>
    <s v="SARATOGA"/>
    <s v="SAR13"/>
    <s v="SOLAR"/>
    <s v="08NETMT135"/>
  </r>
  <r>
    <s v="9813"/>
    <d v="2016-05-21T00:00:00"/>
    <x v="0"/>
    <n v="16.64"/>
    <s v="Matched in 11.4-2-2 and 15.1"/>
    <s v="84005"/>
    <x v="0"/>
    <s v="Schedule 1 "/>
    <s v="PARKSIDE"/>
    <s v="PKD04"/>
    <s v="SOLAR"/>
    <s v="08NETMT135"/>
  </r>
  <r>
    <s v="9819"/>
    <d v="2016-05-21T00:00:00"/>
    <x v="0"/>
    <n v="4.7699999999999996"/>
    <s v="Matched in 11.4-2-2 and 15.1"/>
    <s v="84062"/>
    <x v="0"/>
    <s v="Schedule 1 "/>
    <s v="SHORELINE"/>
    <s v="SHN12"/>
    <s v="SOLAR"/>
    <s v="08NETMT135"/>
  </r>
  <r>
    <s v="9814"/>
    <d v="2016-05-21T00:00:00"/>
    <x v="0"/>
    <n v="6"/>
    <s v="Matched in 11.4-2-2 and 15.1"/>
    <s v="84045"/>
    <x v="0"/>
    <s v="Schedule 1 "/>
    <s v="SARATOGA"/>
    <s v="SAR12"/>
    <s v="SOLAR"/>
    <s v="08NETMT135"/>
  </r>
  <r>
    <s v="9821"/>
    <d v="2016-05-21T00:00:00"/>
    <x v="0"/>
    <n v="4.83"/>
    <s v="Matched in 11.4-2-2 and 15.1"/>
    <s v="84003"/>
    <x v="0"/>
    <s v="Schedule 1 "/>
    <s v="WESTFIELD"/>
    <s v="WFD13"/>
    <s v="SOLAR"/>
    <s v="08NETMT135"/>
  </r>
  <r>
    <s v="9815"/>
    <d v="2016-05-21T00:00:00"/>
    <x v="0"/>
    <n v="4.3"/>
    <s v="Matched in 11.4-2-2 and 15.1"/>
    <s v="84045"/>
    <x v="0"/>
    <s v="Schedule 1 "/>
    <s v="SARATOGA"/>
    <s v="SAR17"/>
    <s v="SOLAR"/>
    <s v="08NETMT135"/>
  </r>
  <r>
    <s v="9818"/>
    <d v="2016-05-21T00:00:00"/>
    <x v="0"/>
    <n v="9.1"/>
    <s v="Matched in 11.4-2-2 and 15.1"/>
    <s v="84062"/>
    <x v="0"/>
    <s v="Schedule 1 "/>
    <s v="MANILA"/>
    <s v="MLA12"/>
    <s v="SOLAR"/>
    <s v="08NETMT135"/>
  </r>
  <r>
    <s v="9850"/>
    <d v="2016-05-23T00:00:00"/>
    <x v="0"/>
    <n v="3.64"/>
    <s v="Matched in 11.4-2-2 and 15.1"/>
    <s v="84015"/>
    <x v="0"/>
    <s v="Schedule 1 "/>
    <s v="CLINTON"/>
    <s v="CLN13"/>
    <s v="SOLAR"/>
    <s v="08NETMT135"/>
  </r>
  <r>
    <s v="9840"/>
    <d v="2016-05-23T00:00:00"/>
    <x v="0"/>
    <n v="6.24"/>
    <s v="Matched in 11.4-2-2 and 15.1"/>
    <s v="84057"/>
    <x v="0"/>
    <s v="Schedule 1 "/>
    <s v="TIMP"/>
    <s v="TIM12"/>
    <s v="SOLAR"/>
    <s v="08NETMT135"/>
  </r>
  <r>
    <s v="9825"/>
    <d v="2016-05-23T00:00:00"/>
    <x v="0"/>
    <n v="3.12"/>
    <s v="Matched in 11.4-2-2 and 15.1"/>
    <s v="84057"/>
    <x v="0"/>
    <s v="Schedule 1 "/>
    <s v="LINDON"/>
    <s v="LDN12"/>
    <s v="SOLAR"/>
    <s v="08NETMT135"/>
  </r>
  <r>
    <s v="9862"/>
    <d v="2016-05-23T00:00:00"/>
    <x v="0"/>
    <n v="5.72"/>
    <s v="Matched in 11.4-2-2 and 15.1"/>
    <s v="84096"/>
    <x v="0"/>
    <s v="Schedule 1 "/>
    <s v="HERRIMAN"/>
    <s v="HRR17"/>
    <s v="SOLAR"/>
    <s v="08NETMT135"/>
  </r>
  <r>
    <s v="9858"/>
    <d v="2016-05-23T00:00:00"/>
    <x v="0"/>
    <n v="5.2"/>
    <s v="Matched in 11.4-2-2 and 15.1"/>
    <s v="84057"/>
    <x v="0"/>
    <s v="Schedule 1 "/>
    <s v="LINDON"/>
    <s v="LDN12"/>
    <s v="SOLAR"/>
    <s v="08NETMT135"/>
  </r>
  <r>
    <s v="9852"/>
    <d v="2016-05-23T00:00:00"/>
    <x v="0"/>
    <n v="6"/>
    <s v="Matched in 11.4-2-2 and 15.1"/>
    <s v="84405"/>
    <x v="0"/>
    <s v="Schedule 1 "/>
    <s v="SOUTH WEBER"/>
    <s v="SWR13"/>
    <s v="SOLAR"/>
    <s v="08NETMT135"/>
  </r>
  <r>
    <s v="9848"/>
    <d v="2016-05-23T00:00:00"/>
    <x v="0"/>
    <n v="4.32"/>
    <s v="Matched in 11.4-2-2 and 15.1"/>
    <s v="84065"/>
    <x v="0"/>
    <s v="Schedule 1 "/>
    <s v="BANGERTER"/>
    <s v="BGT13"/>
    <s v="SOLAR"/>
    <s v="08NETMT135"/>
  </r>
  <r>
    <s v="9857"/>
    <d v="2016-05-23T00:00:00"/>
    <x v="0"/>
    <n v="2.91"/>
    <s v="Matched in 11.4-2-2 and 15.1"/>
    <s v="84720"/>
    <x v="0"/>
    <s v="Schedule 1 "/>
    <s v="CROSSHOLLOW"/>
    <s v="CRH13"/>
    <s v="SOLAR"/>
    <s v="08NETMT135"/>
  </r>
  <r>
    <s v="9846"/>
    <d v="2016-05-23T00:00:00"/>
    <x v="0"/>
    <n v="2.7"/>
    <s v="Matched in 11.4-2-2 and 15.1"/>
    <s v="84096"/>
    <x v="0"/>
    <s v="Schedule 1 "/>
    <s v="HERRIMAN"/>
    <s v="HRR12"/>
    <s v="SOLAR"/>
    <s v="08NETMT135"/>
  </r>
  <r>
    <s v="9847"/>
    <d v="2016-05-23T00:00:00"/>
    <x v="0"/>
    <n v="4.08"/>
    <s v="Matched in 11.4-2-2 and 15.1"/>
    <s v="84405"/>
    <x v="0"/>
    <s v="Schedule 1 "/>
    <s v="SOUTH WEBER"/>
    <s v="SWR13"/>
    <s v="SOLAR"/>
    <s v="08NETMT135"/>
  </r>
  <r>
    <s v="9835"/>
    <d v="2016-05-23T00:00:00"/>
    <x v="0"/>
    <n v="5.7"/>
    <s v="Matched in 11.4-2-2 and 15.1"/>
    <s v="84015"/>
    <x v="0"/>
    <s v="Schedule 1 "/>
    <s v="WEST POINT"/>
    <s v="WPT11"/>
    <s v="SOLAR"/>
    <s v="08NETMT135"/>
  </r>
  <r>
    <s v="9837"/>
    <d v="2016-05-23T00:00:00"/>
    <x v="0"/>
    <n v="3.99"/>
    <s v="Matched in 11.4-2-2 and 15.1"/>
    <s v="84121"/>
    <x v="0"/>
    <s v="Schedule 1 "/>
    <s v="BUTLERVILLE"/>
    <s v="BTL06"/>
    <s v="SOLAR"/>
    <s v="08NETMT135"/>
  </r>
  <r>
    <s v="9833"/>
    <d v="2016-05-23T00:00:00"/>
    <x v="0"/>
    <n v="12"/>
    <s v="Matched in 11.4-2-2 and 15.1"/>
    <s v="84403"/>
    <x v="0"/>
    <s v="Schedule 1 "/>
    <s v="SOUTH OGDEN"/>
    <s v="SOG13"/>
    <s v="SOLAR"/>
    <s v="08NETMT135"/>
  </r>
  <r>
    <s v="9851"/>
    <d v="2016-05-23T00:00:00"/>
    <x v="0"/>
    <n v="13.25"/>
    <s v="Matched in 11.4-2-2 and 15.1"/>
    <s v="84746"/>
    <x v="1"/>
    <s v="Schedule 23 "/>
    <s v="QUAIL CREEK"/>
    <s v="QUA12"/>
    <s v="SOLAR"/>
    <s v="08NMT23135"/>
  </r>
  <r>
    <s v="9841"/>
    <d v="2016-05-23T00:00:00"/>
    <x v="0"/>
    <n v="5.13"/>
    <s v="Matched in 11.4-2-2 and 15.1"/>
    <s v="84121"/>
    <x v="0"/>
    <s v="Schedule 1 "/>
    <s v="BUTLERVILLE"/>
    <s v="BTL08"/>
    <s v="SOLAR"/>
    <s v="08NETMT135"/>
  </r>
  <r>
    <s v="9854"/>
    <d v="2016-05-23T00:00:00"/>
    <x v="0"/>
    <n v="6.5"/>
    <s v="Matched in 11.4-2-2 and 15.1"/>
    <s v="84774"/>
    <x v="0"/>
    <s v="Schedule 1 "/>
    <s v="TOQUERVILLE"/>
    <s v="TOQ12"/>
    <s v="SOLAR"/>
    <s v="08NETMT135"/>
  </r>
  <r>
    <s v="9839"/>
    <d v="2016-05-23T00:00:00"/>
    <x v="0"/>
    <n v="3.38"/>
    <s v="Matched in 11.4-2-2 and 15.1"/>
    <s v="84097"/>
    <x v="0"/>
    <s v="Schedule 1 "/>
    <s v="OREM"/>
    <s v="ORE15"/>
    <s v="SOLAR"/>
    <s v="08NETMT135"/>
  </r>
  <r>
    <s v="9842"/>
    <d v="2016-05-23T00:00:00"/>
    <x v="0"/>
    <n v="4.95"/>
    <s v="Matched in 11.4-2-2 and 15.1"/>
    <s v="84092"/>
    <x v="0"/>
    <s v="Schedule 1 "/>
    <s v="DIMPLE DELL"/>
    <s v="DMP17"/>
    <s v="SOLAR"/>
    <s v="08NETMT135"/>
  </r>
  <r>
    <s v="9849"/>
    <d v="2016-05-23T00:00:00"/>
    <x v="0"/>
    <n v="7.28"/>
    <s v="Matched in 11.4-2-2 and 15.1"/>
    <s v="84058"/>
    <x v="0"/>
    <s v="Schedule 1 "/>
    <s v="OREM"/>
    <s v="ORE14"/>
    <s v="SOLAR"/>
    <s v="08NETMT135"/>
  </r>
  <r>
    <s v="9856"/>
    <d v="2016-05-23T00:00:00"/>
    <x v="0"/>
    <n v="5.46"/>
    <s v="Matched in 11.4-2-2 and 15.1"/>
    <s v="84318"/>
    <x v="0"/>
    <s v="Schedule 3 "/>
    <s v="SMITHFIELD"/>
    <s v="SMF10"/>
    <s v="SOLAR"/>
    <s v="08NMT03135"/>
  </r>
  <r>
    <s v="9855"/>
    <d v="2016-05-23T00:00:00"/>
    <x v="0"/>
    <n v="3.64"/>
    <s v="Matched in 11.4-2-2 and 15.1"/>
    <s v="84097"/>
    <x v="0"/>
    <s v="Schedule 1 "/>
    <s v="OREM"/>
    <s v="ORE15"/>
    <s v="SOLAR"/>
    <s v="08NETMT135"/>
  </r>
  <r>
    <s v="9845"/>
    <d v="2016-05-23T00:00:00"/>
    <x v="0"/>
    <n v="6.5"/>
    <s v="Matched in 11.4-2-2 and 15.1"/>
    <s v="84065"/>
    <x v="0"/>
    <s v="Schedule 1 "/>
    <s v="BLUFFDALE"/>
    <s v="BLF11"/>
    <s v="SOLAR"/>
    <s v="08NETMT135"/>
  </r>
  <r>
    <s v="9838"/>
    <d v="2016-05-23T00:00:00"/>
    <x v="0"/>
    <n v="7.98"/>
    <s v="Matched in 11.4-2-2 and 15.1"/>
    <s v="84065"/>
    <x v="0"/>
    <s v="Schedule 1 "/>
    <s v="BANGERTER"/>
    <s v="BGT18"/>
    <s v="SOLAR"/>
    <s v="08NETMT135"/>
  </r>
  <r>
    <s v="9853"/>
    <d v="2016-05-23T00:00:00"/>
    <x v="0"/>
    <n v="8.84"/>
    <s v="Matched in 11.4-2-2 and 15.1"/>
    <s v="84405"/>
    <x v="0"/>
    <s v="Schedule 1 "/>
    <s v="RIVERDALE"/>
    <s v="RIV14"/>
    <s v="SOLAR"/>
    <s v="08NETMT135"/>
  </r>
  <r>
    <s v="9861"/>
    <d v="2016-05-23T00:00:00"/>
    <x v="0"/>
    <n v="6.6"/>
    <s v="Matched in 11.4-2-2 and 15.1"/>
    <s v="84721"/>
    <x v="0"/>
    <s v="Schedule 1 "/>
    <s v="COLEMAN"/>
    <s v="CLM18"/>
    <s v="SOLAR"/>
    <s v="08NETMT135"/>
  </r>
  <r>
    <s v="9843"/>
    <d v="2016-05-23T00:00:00"/>
    <x v="0"/>
    <n v="5.72"/>
    <s v="Matched in 11.4-2-2 and 15.1"/>
    <s v="84057"/>
    <x v="0"/>
    <s v="Schedule 1 "/>
    <s v="LINDON"/>
    <s v="LDN12"/>
    <s v="SOLAR"/>
    <s v="08NETMT135"/>
  </r>
  <r>
    <s v="9828"/>
    <d v="2016-05-23T00:00:00"/>
    <x v="0"/>
    <n v="9.7200000000000006"/>
    <s v="Matched in 11.4-2-2 and 15.1"/>
    <s v="84404"/>
    <x v="0"/>
    <s v="Schedule 1 "/>
    <s v="WARREN"/>
    <s v="WRN11"/>
    <s v="SOLAR"/>
    <s v="08NETMT135"/>
  </r>
  <r>
    <s v="9860"/>
    <d v="2016-05-23T00:00:00"/>
    <x v="0"/>
    <n v="4.42"/>
    <s v="Matched in 11.4-2-2 and 15.1"/>
    <s v="84093"/>
    <x v="0"/>
    <s v="Schedule 1 "/>
    <s v="QUARRY"/>
    <s v="QRY16"/>
    <s v="SOLAR"/>
    <s v="08NETMT135"/>
  </r>
  <r>
    <s v="9829"/>
    <d v="2016-05-23T00:00:00"/>
    <x v="0"/>
    <n v="9.1"/>
    <s v="Matched in 11.4-2-2 and 15.1"/>
    <s v="84096"/>
    <x v="0"/>
    <s v="Schedule 1 "/>
    <s v="HERRIMAN"/>
    <s v="HRR11"/>
    <s v="SOLAR"/>
    <s v="08NETMT135"/>
  </r>
  <r>
    <s v="9832"/>
    <d v="2016-05-23T00:00:00"/>
    <x v="0"/>
    <n v="5.04"/>
    <s v="Matched in 11.4-2-2 and 15.1"/>
    <s v="84097"/>
    <x v="0"/>
    <s v="Schedule 1 "/>
    <s v="CHERRY WOOD"/>
    <s v="CHW12"/>
    <s v="SOLAR"/>
    <s v="08NETMT135"/>
  </r>
  <r>
    <s v="9831"/>
    <d v="2016-05-23T00:00:00"/>
    <x v="0"/>
    <n v="11.76"/>
    <s v="Matched in 11.4-2-2 and 15.1"/>
    <s v="84092"/>
    <x v="0"/>
    <s v="Schedule 1 "/>
    <s v="DIMPLE DELL"/>
    <s v="DMP15"/>
    <s v="SOLAR"/>
    <s v="08NETMT135"/>
  </r>
  <r>
    <s v="9836"/>
    <d v="2016-05-23T00:00:00"/>
    <x v="0"/>
    <n v="9.1"/>
    <s v="Matched in 11.4-2-2 and 15.1"/>
    <s v="84065"/>
    <x v="0"/>
    <s v="Schedule 1 "/>
    <s v="BANGERTER"/>
    <s v="BGT17"/>
    <s v="SOLAR"/>
    <s v="08NETMT135"/>
  </r>
  <r>
    <s v="9859"/>
    <d v="2016-05-23T00:00:00"/>
    <x v="0"/>
    <n v="4.9400000000000004"/>
    <s v="Matched in 11.4-2-2 and 15.1"/>
    <s v="84339"/>
    <x v="0"/>
    <s v="Schedule 1 "/>
    <s v="NIBLEY"/>
    <s v="NIB21"/>
    <s v="SOLAR"/>
    <s v="08NETMT135"/>
  </r>
  <r>
    <s v="9826"/>
    <d v="2016-05-23T00:00:00"/>
    <x v="0"/>
    <n v="8.5500000000000007"/>
    <s v="Matched in 11.4-2-2 and 15.1"/>
    <s v="84084"/>
    <x v="0"/>
    <s v="Schedule 1 "/>
    <s v="70THSOUTH"/>
    <s v="SVS15"/>
    <s v="SOLAR"/>
    <s v="08NETMT135"/>
  </r>
  <r>
    <s v="9844"/>
    <d v="2016-05-23T00:00:00"/>
    <x v="0"/>
    <n v="4.16"/>
    <s v="Matched in 11.4-2-2 and 15.1"/>
    <s v="84096"/>
    <x v="0"/>
    <s v="Schedule 1 "/>
    <s v="HERRIMAN"/>
    <s v="HRR16"/>
    <s v="SOLAR"/>
    <s v="08NETMT135"/>
  </r>
  <r>
    <s v="9824"/>
    <d v="2016-05-23T00:00:00"/>
    <x v="0"/>
    <n v="298.35000000000002"/>
    <s v="Matched in 11.4-2-2 and 15.1"/>
    <s v="84084"/>
    <x v="1"/>
    <s v="Schedule 6 "/>
    <s v="HOGGARD"/>
    <s v="HOG12"/>
    <s v="SOLAR"/>
    <s v="08NMT06135"/>
  </r>
  <r>
    <s v="9830"/>
    <d v="2016-05-23T00:00:00"/>
    <x v="0"/>
    <n v="25.65"/>
    <s v="Matched in 11.4-2-2 and 15.1"/>
    <s v="84062"/>
    <x v="1"/>
    <s v="Schedule 23 "/>
    <s v="TRI-CITY"/>
    <s v="TRI13"/>
    <s v="SOLAR"/>
    <s v="08NMT23135"/>
  </r>
  <r>
    <s v="9834"/>
    <d v="2016-05-23T00:00:00"/>
    <x v="0"/>
    <n v="6.09"/>
    <s v="Matched in 11.4-2-2 and 15.1"/>
    <s v="84065"/>
    <x v="0"/>
    <s v="Schedule 1 "/>
    <s v="BANGERTER"/>
    <s v="BGT18"/>
    <s v="SOLAR"/>
    <s v="08NETMT135"/>
  </r>
  <r>
    <s v="9827"/>
    <d v="2016-05-23T00:00:00"/>
    <x v="0"/>
    <n v="6"/>
    <s v="Matched in 11.4-2-2 and 15.1"/>
    <s v="84096"/>
    <x v="0"/>
    <s v="Schedule 1 "/>
    <s v="HERRIMAN"/>
    <s v="HRR12"/>
    <s v="SOLAR"/>
    <s v="08NETMT135"/>
  </r>
  <r>
    <s v="9866"/>
    <d v="2016-05-24T00:00:00"/>
    <x v="0"/>
    <n v="10.14"/>
    <s v="Matched in 11.4-2-2 and 15.1"/>
    <s v="84129"/>
    <x v="0"/>
    <s v="Schedule 1 "/>
    <s v="WEST JORDAN"/>
    <s v="WJD13"/>
    <s v="SOLAR"/>
    <s v="08NETMT135"/>
  </r>
  <r>
    <s v="9876"/>
    <d v="2016-05-24T00:00:00"/>
    <x v="0"/>
    <n v="6.82"/>
    <s v="Matched in 11.4-2-2 and 15.1"/>
    <s v="84040"/>
    <x v="0"/>
    <s v="Schedule 1 "/>
    <s v="FRUIT HGTS"/>
    <s v="FRS11"/>
    <s v="SOLAR"/>
    <s v="08NETMT135"/>
  </r>
  <r>
    <s v="9870"/>
    <d v="2016-05-24T00:00:00"/>
    <x v="0"/>
    <n v="7.68"/>
    <s v="Matched in 11.4-2-2 and 15.1"/>
    <s v="84120"/>
    <x v="0"/>
    <s v="Schedule 1 "/>
    <s v="HUNTER"/>
    <s v="HNT14"/>
    <s v="SOLAR"/>
    <s v="08NETMT135"/>
  </r>
  <r>
    <s v="9872"/>
    <d v="2016-05-24T00:00:00"/>
    <x v="0"/>
    <n v="5.72"/>
    <s v="Matched in 11.4-2-2 and 15.1"/>
    <s v="84120"/>
    <x v="0"/>
    <s v="Schedule 1 "/>
    <s v="WEST VALLEY"/>
    <s v="WVY13"/>
    <s v="SOLAR"/>
    <s v="08NETMT135"/>
  </r>
  <r>
    <s v="9865"/>
    <d v="2016-05-24T00:00:00"/>
    <x v="0"/>
    <n v="10.45"/>
    <s v="Matched in 11.4-2-2 and 15.1"/>
    <s v="84040"/>
    <x v="0"/>
    <s v="Schedule 1 "/>
    <s v="LAYTON"/>
    <s v="LAY15"/>
    <s v="SOLAR"/>
    <s v="08NETMT135"/>
  </r>
  <r>
    <s v="9871"/>
    <d v="2016-05-24T00:00:00"/>
    <x v="0"/>
    <n v="1.68"/>
    <s v="Matched in 11.4-2-2 and 15.1"/>
    <s v="84401"/>
    <x v="0"/>
    <s v="Schedule 1 "/>
    <s v="EAST BENCH"/>
    <s v="EBH12"/>
    <s v="SOLAR"/>
    <s v="08NETMT135"/>
  </r>
  <r>
    <s v="9879"/>
    <d v="2016-05-24T00:00:00"/>
    <x v="0"/>
    <n v="4.32"/>
    <s v="Matched in 11.4-2-2 and 15.1"/>
    <s v="84041"/>
    <x v="0"/>
    <s v="Schedule 1 "/>
    <s v="LAYTON"/>
    <s v="LAY13"/>
    <s v="SOLAR"/>
    <s v="08NETMT135"/>
  </r>
  <r>
    <s v="9868"/>
    <d v="2016-05-24T00:00:00"/>
    <x v="0"/>
    <n v="6.05"/>
    <s v="Matched in 11.4-2-2 and 15.1"/>
    <s v="84335"/>
    <x v="0"/>
    <s v="Schedule 1 "/>
    <s v="SMITHFIELD"/>
    <s v="SMF10"/>
    <s v="SOLAR"/>
    <s v="08NETMT135"/>
  </r>
  <r>
    <s v="9869"/>
    <d v="2016-05-24T00:00:00"/>
    <x v="0"/>
    <n v="7.28"/>
    <s v="Matched in 11.4-2-2 and 15.1"/>
    <s v="84005"/>
    <x v="0"/>
    <s v="Schedule 1 "/>
    <s v="PARKSIDE"/>
    <s v="PKD02"/>
    <s v="SOLAR"/>
    <s v="08NETMT135"/>
  </r>
  <r>
    <s v="9878"/>
    <d v="2016-05-24T00:00:00"/>
    <x v="0"/>
    <n v="2.86"/>
    <s v="Matched in 11.4-2-2 and 15.1"/>
    <s v="84414"/>
    <x v="0"/>
    <s v="Schedule 1 "/>
    <s v="WARREN"/>
    <s v="WRN12"/>
    <s v="SOLAR"/>
    <s v="08NETMT135"/>
  </r>
  <r>
    <s v="9874"/>
    <d v="2016-05-24T00:00:00"/>
    <x v="0"/>
    <n v="7.98"/>
    <s v="Matched in 11.4-2-2 and 15.1"/>
    <s v="84088"/>
    <x v="0"/>
    <s v="Schedule 1 "/>
    <s v="WELBY"/>
    <s v="WEL14"/>
    <s v="SOLAR"/>
    <s v="08NETMT135"/>
  </r>
  <r>
    <s v="9875"/>
    <d v="2016-05-24T00:00:00"/>
    <x v="0"/>
    <n v="4.5599999999999996"/>
    <s v="Matched in 11.4-2-2 and 15.1"/>
    <s v="84040"/>
    <x v="0"/>
    <s v="Schedule 1 "/>
    <s v="E LAYTON"/>
    <s v="ELA13"/>
    <s v="SOLAR"/>
    <s v="08NETMT135"/>
  </r>
  <r>
    <s v="9863"/>
    <d v="2016-05-24T00:00:00"/>
    <x v="0"/>
    <n v="6.9"/>
    <s v="Matched in 11.4-2-2 and 15.1"/>
    <s v="84014"/>
    <x v="0"/>
    <s v="Schedule 1 "/>
    <s v="PARRISH"/>
    <s v="PRR12"/>
    <s v="SOLAR"/>
    <s v="08NETMT135"/>
  </r>
  <r>
    <s v="9877"/>
    <d v="2016-05-24T00:00:00"/>
    <x v="0"/>
    <n v="5.0999999999999996"/>
    <s v="Matched in 11.4-2-2 and 15.1"/>
    <s v="84005"/>
    <x v="0"/>
    <s v="Schedule 1 "/>
    <s v="PONY EXPRESS"/>
    <s v="PON13"/>
    <s v="SOLAR"/>
    <s v="08NETMT135"/>
  </r>
  <r>
    <s v="9873"/>
    <d v="2016-05-24T00:00:00"/>
    <x v="0"/>
    <n v="7.95"/>
    <s v="Matched in 11.4-2-2 and 15.1"/>
    <s v="84738"/>
    <x v="0"/>
    <s v="Schedule 1 "/>
    <s v="IVINS"/>
    <s v="IVN13"/>
    <s v="SOLAR"/>
    <s v="08NETMT135"/>
  </r>
  <r>
    <s v="9864"/>
    <d v="2016-05-24T00:00:00"/>
    <x v="0"/>
    <n v="5.8"/>
    <s v="Matched in 11.4-2-2 and 15.1"/>
    <s v="84501"/>
    <x v="0"/>
    <s v="Schedule 1 "/>
    <s v="MATHIS"/>
    <s v="MAT12"/>
    <s v="SOLAR"/>
    <s v="08NETMT135"/>
  </r>
  <r>
    <s v="9867"/>
    <d v="2016-05-24T00:00:00"/>
    <x v="0"/>
    <n v="6.37"/>
    <s v="Matched in 11.4-2-2 and 15.1"/>
    <s v="84045"/>
    <x v="0"/>
    <s v="Schedule 1 "/>
    <s v="SARATOGA"/>
    <s v="SAR13"/>
    <s v="SOLAR"/>
    <s v="08NETMT135"/>
  </r>
  <r>
    <s v="9895"/>
    <d v="2016-05-25T00:00:00"/>
    <x v="0"/>
    <n v="7.14"/>
    <s v="Matched in 11.4-2-2 and 15.1"/>
    <s v="84120"/>
    <x v="0"/>
    <s v="Schedule 1 "/>
    <s v="LAKE PARK"/>
    <s v="LPK12"/>
    <s v="SOLAR"/>
    <s v="08NETMT135"/>
  </r>
  <r>
    <s v="9885"/>
    <d v="2016-05-25T00:00:00"/>
    <x v="0"/>
    <n v="8.48"/>
    <s v="Matched in 11.4-2-2 and 15.1"/>
    <s v="84098"/>
    <x v="0"/>
    <s v="Schedule 1 "/>
    <s v="SNYDERVILLE"/>
    <s v="SNY11"/>
    <s v="SOLAR"/>
    <s v="08NETMT135"/>
  </r>
  <r>
    <s v="9899"/>
    <d v="2016-05-25T00:00:00"/>
    <x v="0"/>
    <n v="5.46"/>
    <s v="Matched in 11.4-2-2 and 15.1"/>
    <s v="84121"/>
    <x v="0"/>
    <s v="Schedule 1 "/>
    <s v="HAMMER"/>
    <s v="HAM15"/>
    <s v="SOLAR"/>
    <s v="08NETMT135"/>
  </r>
  <r>
    <s v="9880"/>
    <d v="2016-05-25T00:00:00"/>
    <x v="0"/>
    <n v="26.4"/>
    <s v="Matched in 11.4-2-2 and 15.1"/>
    <s v="84062"/>
    <x v="0"/>
    <s v="Schedule 23 "/>
    <s v="PLEASNT GRV"/>
    <s v="PLG11"/>
    <s v="SOLAR"/>
    <s v="08RNM23135"/>
  </r>
  <r>
    <s v="9898"/>
    <d v="2016-05-25T00:00:00"/>
    <x v="0"/>
    <n v="5.98"/>
    <s v="Matched in 11.4-2-2 and 15.1"/>
    <s v="84123"/>
    <x v="0"/>
    <s v="Schedule 1 "/>
    <s v="MEADOWBROOK"/>
    <s v="MEA15"/>
    <s v="SOLAR"/>
    <s v="08NETMT135"/>
  </r>
  <r>
    <s v="9889"/>
    <d v="2016-05-25T00:00:00"/>
    <x v="0"/>
    <n v="3.9"/>
    <s v="Matched in 11.4-2-2 and 15.1"/>
    <s v="84119"/>
    <x v="0"/>
    <s v="Schedule 1 "/>
    <s v="DECKER LAKE"/>
    <s v="DKL14"/>
    <s v="SOLAR"/>
    <s v="08NETMT135"/>
  </r>
  <r>
    <s v="9902"/>
    <d v="2016-05-25T00:00:00"/>
    <x v="0"/>
    <n v="7.85"/>
    <s v="Matched in 11.4-2-2 and 15.1"/>
    <s v="84737"/>
    <x v="0"/>
    <s v="Schedule 1 "/>
    <s v="TOQUERVILLE"/>
    <s v="TOQ31"/>
    <s v="SOLAR"/>
    <s v="08NETMT135"/>
  </r>
  <r>
    <s v="9893"/>
    <d v="2016-05-25T00:00:00"/>
    <x v="0"/>
    <n v="5.7"/>
    <s v="Matched in 11.4-2-2 and 15.1"/>
    <s v="84401"/>
    <x v="0"/>
    <s v="Schedule 1 "/>
    <s v="WEST ROY"/>
    <s v="WRY12"/>
    <s v="SOLAR"/>
    <s v="08NETMT135"/>
  </r>
  <r>
    <s v="9882"/>
    <d v="2016-05-25T00:00:00"/>
    <x v="0"/>
    <n v="26.4"/>
    <s v="Matched in 11.4-2-2 and 15.1"/>
    <s v="84062"/>
    <x v="0"/>
    <s v="Schedule 23 "/>
    <s v="PLEASNT GRV"/>
    <s v="PLG11"/>
    <s v="SOLAR"/>
    <s v="08RNM23135"/>
  </r>
  <r>
    <s v="9900"/>
    <d v="2016-05-25T00:00:00"/>
    <x v="0"/>
    <n v="7.41"/>
    <s v="Matched in 11.4-2-2 and 15.1"/>
    <s v="84117"/>
    <x v="0"/>
    <s v="Schedule 1 "/>
    <s v="HOLLADAY_UT"/>
    <s v="HOL12"/>
    <s v="SOLAR"/>
    <s v="08NETMT135"/>
  </r>
  <r>
    <s v="9883"/>
    <d v="2016-05-25T00:00:00"/>
    <x v="0"/>
    <n v="26.4"/>
    <s v="Matched in 11.4-2-2 and 15.1"/>
    <s v="84062"/>
    <x v="0"/>
    <s v="Schedule 23 "/>
    <s v="PLEASNT GRV"/>
    <s v="PLG11"/>
    <s v="SOLAR"/>
    <s v="08RNM23135"/>
  </r>
  <r>
    <s v="9896"/>
    <d v="2016-05-25T00:00:00"/>
    <x v="0"/>
    <n v="7.42"/>
    <s v="Matched in 11.4-2-2 and 15.1"/>
    <s v="84042"/>
    <x v="0"/>
    <s v="Schedule 1 "/>
    <s v="LINDON"/>
    <s v="LDN14"/>
    <s v="SOLAR"/>
    <s v="08NETMT135"/>
  </r>
  <r>
    <s v="9897"/>
    <d v="2016-05-25T00:00:00"/>
    <x v="0"/>
    <n v="5.9"/>
    <s v="Matched in 11.4-2-2 and 15.1"/>
    <s v="84118"/>
    <x v="0"/>
    <s v="Schedule 1 "/>
    <s v="HOGGARD"/>
    <s v="HOG11"/>
    <s v="SOLAR"/>
    <s v="08NETMT135"/>
  </r>
  <r>
    <s v="9905"/>
    <d v="2016-05-25T00:00:00"/>
    <x v="0"/>
    <n v="4.42"/>
    <s v="Matched in 11.4-2-2 and 15.1"/>
    <s v="84120"/>
    <x v="0"/>
    <s v="Schedule 1 "/>
    <s v="WEST VALLEY"/>
    <s v="WVY11"/>
    <s v="SOLAR"/>
    <s v="08NETMT135"/>
  </r>
  <r>
    <s v="9888"/>
    <d v="2016-05-25T00:00:00"/>
    <x v="0"/>
    <n v="7.54"/>
    <s v="Matched in 11.4-2-2 and 15.1"/>
    <s v="84067"/>
    <x v="0"/>
    <s v="Schedule 1 "/>
    <s v="WEST ROY"/>
    <s v="WRY14"/>
    <s v="SOLAR"/>
    <s v="08NETMT135"/>
  </r>
  <r>
    <s v="9892"/>
    <d v="2016-05-25T00:00:00"/>
    <x v="0"/>
    <n v="4.42"/>
    <s v="Matched in 11.4-2-2 and 15.1"/>
    <s v="84036"/>
    <x v="0"/>
    <s v="Schedule 1 "/>
    <s v="KAMAS"/>
    <s v="KAM12"/>
    <s v="SOLAR"/>
    <s v="08NETMT135"/>
  </r>
  <r>
    <s v="9891"/>
    <d v="2016-05-25T00:00:00"/>
    <x v="0"/>
    <n v="4.9400000000000004"/>
    <s v="Matched in 11.4-2-2 and 15.1"/>
    <s v="84128"/>
    <x v="0"/>
    <s v="Schedule 1 "/>
    <s v="LAKE PARK"/>
    <s v="LPK15"/>
    <s v="SOLAR"/>
    <s v="08NETMT135"/>
  </r>
  <r>
    <s v="9908"/>
    <d v="2016-05-25T00:00:00"/>
    <x v="0"/>
    <n v="4.05"/>
    <s v="Matched in 11.4-2-2 and 15.1"/>
    <s v="84098"/>
    <x v="0"/>
    <s v="Schedule 1 "/>
    <s v="SILVER CREEK"/>
    <s v="SIL11"/>
    <s v="SOLAR"/>
    <s v="08NETMT135"/>
  </r>
  <r>
    <s v="9886"/>
    <d v="2016-05-25T00:00:00"/>
    <x v="0"/>
    <n v="13.26"/>
    <s v="Matched in 11.4-2-2 and 15.1"/>
    <s v="84128"/>
    <x v="0"/>
    <s v="Schedule 1 "/>
    <s v="RITER"/>
    <s v="RTR12"/>
    <s v="SOLAR"/>
    <s v="08NETMT135"/>
  </r>
  <r>
    <s v="9903"/>
    <d v="2016-05-25T00:00:00"/>
    <x v="0"/>
    <n v="5.46"/>
    <s v="Matched in 11.4-2-2 and 15.1"/>
    <s v="84118"/>
    <x v="0"/>
    <s v="Schedule 1 "/>
    <s v="KEARNS"/>
    <s v="KRN16"/>
    <s v="SOLAR"/>
    <s v="08NETMT135"/>
  </r>
  <r>
    <s v="9881"/>
    <d v="2016-05-25T00:00:00"/>
    <x v="0"/>
    <n v="26.4"/>
    <s v="Matched in 11.4-2-2 and 15.1"/>
    <s v="84062"/>
    <x v="0"/>
    <s v="Schedule 23 "/>
    <s v="PLEASNT GRV"/>
    <s v="PLG11"/>
    <s v="SOLAR"/>
    <s v="08RNM23135"/>
  </r>
  <r>
    <s v="9890"/>
    <d v="2016-05-25T00:00:00"/>
    <x v="0"/>
    <n v="4.42"/>
    <s v="Matched in 11.4-2-2 and 15.1"/>
    <s v="84414"/>
    <x v="0"/>
    <s v="Schedule 1 "/>
    <s v="NORTH OGDEN"/>
    <s v="NOG12"/>
    <s v="SOLAR"/>
    <s v="08NETMT135"/>
  </r>
  <r>
    <s v="9904"/>
    <d v="2016-05-25T00:00:00"/>
    <x v="0"/>
    <n v="3.18"/>
    <s v="Matched in 11.4-2-2 and 15.1"/>
    <s v="84128"/>
    <x v="0"/>
    <s v="Schedule 1 "/>
    <s v="LAKE PARK"/>
    <s v="LPK11"/>
    <s v="SOLAR"/>
    <s v="08NETMT135"/>
  </r>
  <r>
    <s v="9906"/>
    <d v="2016-05-25T00:00:00"/>
    <x v="0"/>
    <n v="5.23"/>
    <s v="Matched in 11.4-2-2 and 15.1"/>
    <s v="84098"/>
    <x v="0"/>
    <s v="Schedule 1 "/>
    <s v="SNYDERVILLE"/>
    <s v="SNY12"/>
    <s v="SOLAR"/>
    <s v="08NETMT135"/>
  </r>
  <r>
    <s v="9907"/>
    <d v="2016-05-25T00:00:00"/>
    <x v="0"/>
    <n v="7.2"/>
    <s v="Matched in 11.4-2-2 and 15.1"/>
    <s v="84321"/>
    <x v="0"/>
    <s v="Schedule 1 "/>
    <s v="NIBLEY"/>
    <s v="NIB17"/>
    <s v="SOLAR"/>
    <s v="08NETMT135"/>
  </r>
  <r>
    <s v="9894"/>
    <d v="2016-05-25T00:00:00"/>
    <x v="0"/>
    <n v="7.12"/>
    <s v="Matched in 11.4-2-2 and 15.1"/>
    <s v="84128"/>
    <x v="0"/>
    <s v="Schedule 1 "/>
    <s v="LAKE PARK"/>
    <s v="LPK15"/>
    <s v="SOLAR"/>
    <s v="08NETMT135"/>
  </r>
  <r>
    <s v="9887"/>
    <d v="2016-05-25T00:00:00"/>
    <x v="0"/>
    <n v="2.34"/>
    <s v="Matched in 11.4-2-2 and 15.1"/>
    <s v="84128"/>
    <x v="0"/>
    <s v="Schedule 1 "/>
    <s v="WEST VALLEY"/>
    <s v="WVY15"/>
    <s v="SOLAR"/>
    <s v="08NETMT135"/>
  </r>
  <r>
    <s v="9901"/>
    <d v="2016-05-25T00:00:00"/>
    <x v="0"/>
    <n v="4.9400000000000004"/>
    <s v="Matched in 11.4-2-2 and 15.1"/>
    <s v="84118"/>
    <x v="0"/>
    <s v="Schedule 1 "/>
    <s v="HOGGARD"/>
    <s v="HOG11"/>
    <s v="SOLAR"/>
    <s v="08NETMT135"/>
  </r>
  <r>
    <s v="9909"/>
    <d v="2016-05-25T00:00:00"/>
    <x v="0"/>
    <n v="6.37"/>
    <s v="Matched in 11.4-2-2 and 15.1"/>
    <s v="84128"/>
    <x v="0"/>
    <s v="Schedule 1 "/>
    <s v="LAKE PARK"/>
    <s v="LPK15"/>
    <s v="SOLAR"/>
    <s v="08NETMT135"/>
  </r>
  <r>
    <s v="9884"/>
    <d v="2016-05-25T00:00:00"/>
    <x v="0"/>
    <n v="26.4"/>
    <s v="Matched in 11.4-2-2 and 15.1"/>
    <s v="84062"/>
    <x v="0"/>
    <s v="Schedule 23 "/>
    <s v="PLEASNT GRV"/>
    <s v="PLG11"/>
    <s v="SOLAR"/>
    <s v="08RNM23135"/>
  </r>
  <r>
    <s v="9917"/>
    <d v="2016-05-26T00:00:00"/>
    <x v="0"/>
    <n v="4.5599999999999996"/>
    <s v="Matched in 11.4-2-2 and 15.1"/>
    <s v="84025"/>
    <x v="0"/>
    <s v="Schedule 1 "/>
    <s v="FRUIT HGTS"/>
    <s v="FRS12"/>
    <s v="SOLAR"/>
    <s v="08NETMT135"/>
  </r>
  <r>
    <s v="9913"/>
    <d v="2016-05-26T00:00:00"/>
    <x v="0"/>
    <n v="9.24"/>
    <s v="Matched in 11.4-2-2 and 15.1"/>
    <s v="84720"/>
    <x v="0"/>
    <s v="Schedule 1 "/>
    <s v="CROSSHOLLOW"/>
    <s v="CRH13"/>
    <s v="SOLAR"/>
    <s v="08NETMT135"/>
  </r>
  <r>
    <s v="9915"/>
    <d v="2016-05-26T00:00:00"/>
    <x v="0"/>
    <n v="3.12"/>
    <s v="Matched in 11.4-2-2 and 15.1"/>
    <s v="84040"/>
    <x v="0"/>
    <s v="Schedule 1 "/>
    <s v="LAYTON"/>
    <s v="LAY15"/>
    <s v="SOLAR"/>
    <s v="08NETMT135"/>
  </r>
  <r>
    <s v="9918"/>
    <d v="2016-05-26T00:00:00"/>
    <x v="0"/>
    <n v="3.18"/>
    <s v="Matched in 11.4-2-2 and 15.1"/>
    <s v="84401"/>
    <x v="0"/>
    <s v="Schedule 1 "/>
    <s v="EAST BENCH"/>
    <s v="EBH12"/>
    <s v="SOLAR"/>
    <s v="08NETMT135"/>
  </r>
  <r>
    <s v="9925"/>
    <d v="2016-05-26T00:00:00"/>
    <x v="0"/>
    <n v="6.72"/>
    <s v="Matched in 11.4-2-2 and 15.1"/>
    <s v="84720"/>
    <x v="0"/>
    <s v="Schedule 1 "/>
    <s v="CROSSHOLLOW"/>
    <s v="CRH13"/>
    <s v="SOLAR"/>
    <s v="08NETMT135"/>
  </r>
  <r>
    <s v="9916"/>
    <d v="2016-05-26T00:00:00"/>
    <x v="0"/>
    <n v="8.26"/>
    <s v="Matched in 11.4-2-2 and 15.1"/>
    <s v="84025"/>
    <x v="0"/>
    <s v="Schedule 1 "/>
    <s v="FARMINGTON"/>
    <s v="FAR16"/>
    <s v="SOLAR"/>
    <s v="08NETMT135"/>
  </r>
  <r>
    <s v="9927"/>
    <d v="2016-05-26T00:00:00"/>
    <x v="0"/>
    <n v="5.98"/>
    <s v="Matched in 11.4-2-2 and 15.1"/>
    <s v="84097"/>
    <x v="0"/>
    <s v="Schedule 1 "/>
    <s v="HALE"/>
    <s v="HAL11"/>
    <s v="SOLAR"/>
    <s v="08NETMT135"/>
  </r>
  <r>
    <s v="9922"/>
    <d v="2016-05-26T00:00:00"/>
    <x v="0"/>
    <n v="3.12"/>
    <s v="Matched in 11.4-2-2 and 15.1"/>
    <s v="84003"/>
    <x v="0"/>
    <s v="Schedule 1 "/>
    <s v="AMERICAN FORK"/>
    <s v="AMF13"/>
    <s v="SOLAR"/>
    <s v="08NETMT135"/>
  </r>
  <r>
    <s v="9920"/>
    <d v="2016-05-26T00:00:00"/>
    <x v="0"/>
    <n v="6.09"/>
    <s v="Matched in 11.4-2-2 and 15.1"/>
    <s v="84067"/>
    <x v="0"/>
    <s v="Schedule 1 "/>
    <s v="MIDLAND"/>
    <s v="MID13"/>
    <s v="SOLAR"/>
    <s v="08NETMT135"/>
  </r>
  <r>
    <s v="9921"/>
    <d v="2016-05-26T00:00:00"/>
    <x v="0"/>
    <n v="7.43"/>
    <s v="Matched in 11.4-2-2 and 15.1"/>
    <s v="84067"/>
    <x v="0"/>
    <s v="Schedule 1 "/>
    <s v="MIDLAND"/>
    <s v="MID13"/>
    <s v="SOLAR"/>
    <s v="08NETMT135"/>
  </r>
  <r>
    <s v="9926"/>
    <d v="2016-05-26T00:00:00"/>
    <x v="0"/>
    <n v="5.98"/>
    <s v="Matched in 11.4-2-2 and 15.1"/>
    <s v="84129"/>
    <x v="0"/>
    <s v="Schedule 1 "/>
    <s v="GRANGER"/>
    <s v="GRN14"/>
    <s v="SOLAR"/>
    <s v="08NETMT135"/>
  </r>
  <r>
    <s v="9914"/>
    <d v="2016-05-26T00:00:00"/>
    <x v="0"/>
    <n v="9.1199999999999992"/>
    <s v="Matched in 11.4-2-2 and 15.1"/>
    <s v="84025"/>
    <x v="0"/>
    <s v="Schedule 1 "/>
    <s v="FARMINGTON"/>
    <s v="FAR14"/>
    <s v="SOLAR"/>
    <s v="08NETMT135"/>
  </r>
  <r>
    <s v="9911"/>
    <d v="2016-05-26T00:00:00"/>
    <x v="0"/>
    <n v="5.98"/>
    <s v="Matched in 11.4-2-2 and 15.1"/>
    <s v="84040"/>
    <x v="0"/>
    <s v="Schedule 1 "/>
    <s v="E LAYTON"/>
    <s v="ELA19"/>
    <s v="SOLAR"/>
    <s v="08NETMT135"/>
  </r>
  <r>
    <s v="9919"/>
    <d v="2016-05-26T00:00:00"/>
    <x v="0"/>
    <n v="8.1"/>
    <s v="Matched in 11.4-2-2 and 15.1"/>
    <s v="84058"/>
    <x v="0"/>
    <s v="Schedule 1 "/>
    <s v="OREM"/>
    <s v="ORE16"/>
    <s v="SOLAR"/>
    <s v="08NETMT135"/>
  </r>
  <r>
    <s v="9910"/>
    <d v="2016-05-26T00:00:00"/>
    <x v="0"/>
    <n v="4.1399999999999997"/>
    <s v="Matched in 11.4-2-2 and 15.1"/>
    <s v="84401"/>
    <x v="0"/>
    <s v="Schedule 1 "/>
    <s v="MIDLAND"/>
    <s v="MID12"/>
    <s v="SOLAR"/>
    <s v="08NETMT135"/>
  </r>
  <r>
    <s v="9924"/>
    <d v="2016-05-26T00:00:00"/>
    <x v="0"/>
    <n v="3.38"/>
    <s v="Matched in 11.4-2-2 and 15.1"/>
    <s v="84414"/>
    <x v="0"/>
    <s v="Schedule 1 "/>
    <s v="NORTH OGDEN"/>
    <s v="NOG13"/>
    <s v="SOLAR"/>
    <s v="08NETMT135"/>
  </r>
  <r>
    <s v="9912"/>
    <d v="2016-05-26T00:00:00"/>
    <x v="0"/>
    <n v="7.54"/>
    <s v="Matched in 11.4-2-2 and 15.1"/>
    <s v="84414"/>
    <x v="0"/>
    <s v="Schedule 1 "/>
    <s v="PLEASANT VIEW"/>
    <s v="PVW12"/>
    <s v="SOLAR"/>
    <s v="08NETMT135"/>
  </r>
  <r>
    <s v="9923"/>
    <d v="2016-05-26T00:00:00"/>
    <x v="0"/>
    <n v="8.9600000000000009"/>
    <s v="Matched in 11.4-2-2 and 15.1"/>
    <s v="84095"/>
    <x v="0"/>
    <s v="Schedule 1 "/>
    <s v="S JORDAN"/>
    <s v="SJD19"/>
    <s v="SOLAR"/>
    <s v="08NETMT135"/>
  </r>
  <r>
    <s v="9953"/>
    <d v="2016-05-27T00:00:00"/>
    <x v="0"/>
    <n v="4.9400000000000004"/>
    <s v="Matched in 11.4-2-2 and 15.1"/>
    <s v="84664"/>
    <x v="0"/>
    <s v="Schedule 1 "/>
    <s v="MAPLETON"/>
    <s v="MAP12"/>
    <s v="SOLAR"/>
    <s v="08NETMT135"/>
  </r>
  <r>
    <s v="9945"/>
    <d v="2016-05-27T00:00:00"/>
    <x v="0"/>
    <n v="7.8"/>
    <s v="Matched in 11.4-2-2 and 15.1"/>
    <s v="84045"/>
    <x v="0"/>
    <s v="Schedule 1 "/>
    <s v="SARATOGA"/>
    <s v="SAR17"/>
    <s v="SOLAR"/>
    <s v="08NETMT135"/>
  </r>
  <r>
    <s v="9960"/>
    <d v="2016-05-27T00:00:00"/>
    <x v="0"/>
    <n v="5.18"/>
    <s v="Matched in 11.4-2-2 and 15.1"/>
    <s v="84084"/>
    <x v="0"/>
    <s v="Schedule 1 "/>
    <s v="70THSOUTH"/>
    <s v="SVS11"/>
    <s v="SOLAR"/>
    <s v="08NETMT135"/>
  </r>
  <r>
    <s v="9950"/>
    <d v="2016-05-27T00:00:00"/>
    <x v="0"/>
    <n v="3.64"/>
    <s v="Matched in 11.4-2-2 and 15.1"/>
    <s v="84045"/>
    <x v="0"/>
    <s v="Schedule 1 "/>
    <s v="SARATOGA"/>
    <s v="SAR16"/>
    <s v="SOLAR"/>
    <s v="08NETMT135"/>
  </r>
  <r>
    <s v="9944"/>
    <d v="2016-05-27T00:00:00"/>
    <x v="0"/>
    <n v="2.6"/>
    <s v="Matched in 11.4-2-2 and 15.1"/>
    <s v="84040"/>
    <x v="0"/>
    <s v="Schedule 1 "/>
    <s v="E LAYTON"/>
    <s v="ELA11"/>
    <s v="SOLAR"/>
    <s v="08NETMT135"/>
  </r>
  <r>
    <s v="9940"/>
    <d v="2016-05-27T00:00:00"/>
    <x v="0"/>
    <n v="5.72"/>
    <s v="Matched in 11.4-2-2 and 15.1"/>
    <s v="84015"/>
    <x v="0"/>
    <s v="Schedule 1 "/>
    <s v="CLINTON"/>
    <s v="CLN11"/>
    <s v="SOLAR"/>
    <s v="08NETMT135"/>
  </r>
  <r>
    <s v="9959"/>
    <d v="2016-05-27T00:00:00"/>
    <x v="0"/>
    <n v="6.24"/>
    <s v="Matched in 11.4-2-2 and 15.1"/>
    <s v="84015"/>
    <x v="0"/>
    <s v="Schedule 1 "/>
    <s v="CLEARFIELD S"/>
    <s v="CLU12"/>
    <s v="SOLAR"/>
    <s v="08NETMT135"/>
  </r>
  <r>
    <s v="9948"/>
    <d v="2016-05-27T00:00:00"/>
    <x v="0"/>
    <n v="5.87"/>
    <s v="Matched in 11.4-2-2 and 15.1"/>
    <s v="84655"/>
    <x v="0"/>
    <s v="Schedule 1 "/>
    <s v="SUMMITCREEK"/>
    <s v="SUC12"/>
    <s v="SOLAR"/>
    <s v="08NETMT135"/>
  </r>
  <r>
    <s v="9942"/>
    <d v="2016-05-27T00:00:00"/>
    <x v="0"/>
    <n v="5.72"/>
    <s v="Matched in 11.4-2-2 and 15.1"/>
    <s v="84015"/>
    <x v="0"/>
    <s v="Schedule 1 "/>
    <s v="CLINTON"/>
    <s v="CLN13"/>
    <s v="SOLAR"/>
    <s v="08NETMT135"/>
  </r>
  <r>
    <s v="9949"/>
    <d v="2016-05-27T00:00:00"/>
    <x v="0"/>
    <n v="10"/>
    <s v="Matched in 11.4-2-2 and 15.1"/>
    <s v="84121"/>
    <x v="0"/>
    <s v="Schedule 1 "/>
    <s v="BUTLERVILLE"/>
    <s v="BTL08"/>
    <s v="SOLAR"/>
    <s v="08NETMT135"/>
  </r>
  <r>
    <s v="9934"/>
    <d v="2016-05-27T00:00:00"/>
    <x v="0"/>
    <n v="5.13"/>
    <s v="Matched in 11.4-2-2 and 15.1"/>
    <s v="84081"/>
    <x v="0"/>
    <s v="Schedule 1 "/>
    <s v="HOGGARD"/>
    <s v="HOG12"/>
    <s v="SOLAR"/>
    <s v="08NETMT135"/>
  </r>
  <r>
    <s v="9952"/>
    <d v="2016-05-27T00:00:00"/>
    <x v="0"/>
    <n v="6.09"/>
    <s v="Matched in 11.4-2-2 and 15.1"/>
    <s v="84054"/>
    <x v="0"/>
    <s v="Schedule 1 "/>
    <s v="CUDAHY"/>
    <s v="CUD11"/>
    <s v="SOLAR"/>
    <s v="08NETMT135"/>
  </r>
  <r>
    <s v="9929"/>
    <d v="2016-05-27T00:00:00"/>
    <x v="0"/>
    <n v="10.35"/>
    <s v="Matched in 11.4-2-2 and 15.1"/>
    <s v="84098"/>
    <x v="0"/>
    <s v="Schedule 1 "/>
    <s v="SNYDERVILLE"/>
    <s v="SNY11"/>
    <s v="SOLAR"/>
    <s v="08NETMT135"/>
  </r>
  <r>
    <s v="9946"/>
    <d v="2016-05-27T00:00:00"/>
    <x v="0"/>
    <n v="6.48"/>
    <s v="Matched in 11.4-2-2 and 15.1"/>
    <s v="84081"/>
    <x v="0"/>
    <s v="Schedule 1 "/>
    <s v="COPPER HILLS"/>
    <s v="COH11"/>
    <s v="SOLAR"/>
    <s v="08NETMT135"/>
  </r>
  <r>
    <s v="9933"/>
    <d v="2016-05-27T00:00:00"/>
    <x v="0"/>
    <n v="4.42"/>
    <s v="Matched in 11.4-2-2 and 15.1"/>
    <s v="84009"/>
    <x v="0"/>
    <s v="Schedule 1 "/>
    <s v="OQUIRRH"/>
    <s v="OQU16"/>
    <s v="SOLAR"/>
    <s v="08NETMT135"/>
  </r>
  <r>
    <s v="9936"/>
    <d v="2016-05-27T00:00:00"/>
    <x v="0"/>
    <n v="6.63"/>
    <s v="Matched in 11.4-2-2 and 15.1"/>
    <s v="84054"/>
    <x v="0"/>
    <s v="Schedule 1 "/>
    <s v="N SALT LAKE"/>
    <s v="NSL11"/>
    <s v="SOLAR"/>
    <s v="08NETMT135"/>
  </r>
  <r>
    <s v="9941"/>
    <d v="2016-05-27T00:00:00"/>
    <x v="0"/>
    <n v="3.71"/>
    <s v="Matched in 11.4-2-2 and 15.1"/>
    <s v="84054"/>
    <x v="0"/>
    <s v="Schedule 1 "/>
    <s v="N SALT LAKE"/>
    <s v="NSL11"/>
    <s v="SOLAR"/>
    <s v="08NETMT135"/>
  </r>
  <r>
    <s v="9931"/>
    <d v="2016-05-27T00:00:00"/>
    <x v="0"/>
    <n v="4.9000000000000004"/>
    <s v="Matched in 11.4-2-2 and 15.1"/>
    <s v="84045"/>
    <x v="0"/>
    <s v="Schedule 1 "/>
    <s v="SARATOGA"/>
    <s v="SAR16"/>
    <s v="SOLAR"/>
    <s v="08NETMT135"/>
  </r>
  <r>
    <s v="9935"/>
    <d v="2016-05-27T00:00:00"/>
    <x v="0"/>
    <n v="9.6199999999999992"/>
    <s v="Matched in 11.4-2-2 and 15.1"/>
    <s v="84081"/>
    <x v="0"/>
    <s v="Schedule 1 "/>
    <s v="HOGGARD"/>
    <s v="HOG12"/>
    <s v="SOLAR"/>
    <s v="08NETMT135"/>
  </r>
  <r>
    <s v="9947"/>
    <d v="2016-05-27T00:00:00"/>
    <x v="0"/>
    <n v="7.28"/>
    <s v="Matched in 11.4-2-2 and 15.1"/>
    <s v="84655"/>
    <x v="0"/>
    <s v="Schedule 1 "/>
    <s v="SUMMITCREEK"/>
    <s v="SUC11"/>
    <s v="SOLAR"/>
    <s v="08NETMT135"/>
  </r>
  <r>
    <s v="9958"/>
    <d v="2016-05-27T00:00:00"/>
    <x v="0"/>
    <n v="9.1"/>
    <s v="Matched in 11.4-2-2 and 15.1"/>
    <s v="84045"/>
    <x v="0"/>
    <s v="Schedule 1 "/>
    <s v="SARATOGA"/>
    <s v="SAR12"/>
    <s v="SOLAR"/>
    <s v="08NETMT135"/>
  </r>
  <r>
    <s v="9928"/>
    <d v="2016-05-27T00:00:00"/>
    <x v="0"/>
    <n v="6.9"/>
    <s v="Matched in 11.4-2-2 and 15.1"/>
    <s v="84058"/>
    <x v="0"/>
    <s v="Schedule 1 "/>
    <s v="WILLOWRIDGE"/>
    <s v="WRG11"/>
    <s v="SOLAR"/>
    <s v="08NETMT135"/>
  </r>
  <r>
    <s v="9932"/>
    <d v="2016-05-27T00:00:00"/>
    <x v="0"/>
    <n v="5.32"/>
    <s v="Matched in 11.4-2-2 and 15.1"/>
    <s v="84414"/>
    <x v="0"/>
    <s v="Schedule 1 "/>
    <s v="COLDWATER"/>
    <s v="CDW12"/>
    <s v="SOLAR"/>
    <s v="08NETMT135"/>
  </r>
  <r>
    <s v="9930"/>
    <d v="2016-05-27T00:00:00"/>
    <x v="0"/>
    <n v="6.5"/>
    <s v="Matched in 11.4-2-2 and 15.1"/>
    <s v="84081"/>
    <x v="0"/>
    <s v="Schedule 1 "/>
    <s v="HOGGARD"/>
    <s v="HOG16"/>
    <s v="SOLAR"/>
    <s v="08NETMT135"/>
  </r>
  <r>
    <s v="9939"/>
    <d v="2016-05-27T00:00:00"/>
    <x v="0"/>
    <n v="4"/>
    <s v="Matched in 11.4-2-2 and 15.1"/>
    <s v="84075"/>
    <x v="0"/>
    <s v="Schedule 1 "/>
    <s v="CLEARFIELD S"/>
    <s v="CLU17"/>
    <s v="SOLAR"/>
    <s v="08NETMT135"/>
  </r>
  <r>
    <s v="9955"/>
    <d v="2016-05-27T00:00:00"/>
    <x v="0"/>
    <n v="5.57"/>
    <s v="Matched in 11.4-2-2 and 15.1"/>
    <s v="84664"/>
    <x v="0"/>
    <s v="Schedule 1 "/>
    <s v="MAPLETON"/>
    <s v="MAP11"/>
    <s v="SOLAR"/>
    <s v="08NETMT135"/>
  </r>
  <r>
    <s v="9943"/>
    <d v="2016-05-27T00:00:00"/>
    <x v="0"/>
    <n v="6.48"/>
    <s v="Matched in 11.4-2-2 and 15.1"/>
    <s v="84084"/>
    <x v="0"/>
    <s v="Schedule 1 "/>
    <s v="WEST JORDAN"/>
    <s v="WJD13"/>
    <s v="SOLAR"/>
    <s v="08NETMT135"/>
  </r>
  <r>
    <s v="9951"/>
    <d v="2016-05-27T00:00:00"/>
    <x v="0"/>
    <n v="4.5599999999999996"/>
    <s v="Matched in 11.4-2-2 and 15.1"/>
    <s v="84074"/>
    <x v="0"/>
    <s v="Schedule 1 "/>
    <s v="STANSBURY"/>
    <s v="STN13"/>
    <s v="SOLAR"/>
    <s v="08NETMT135"/>
  </r>
  <r>
    <s v="9937"/>
    <d v="2016-05-27T00:00:00"/>
    <x v="0"/>
    <n v="6.63"/>
    <s v="Matched in 11.4-2-2 and 15.1"/>
    <s v="84074"/>
    <x v="0"/>
    <s v="Schedule 1 "/>
    <s v="PINE CANYON"/>
    <s v="PCN15"/>
    <s v="SOLAR"/>
    <s v="08NETMT135"/>
  </r>
  <r>
    <s v="9957"/>
    <d v="2016-05-27T00:00:00"/>
    <x v="0"/>
    <n v="5.7"/>
    <s v="Matched in 11.4-2-2 and 15.1"/>
    <s v="84043"/>
    <x v="0"/>
    <s v="Schedule 1 "/>
    <s v="SARATOGA"/>
    <s v="SAR11"/>
    <s v="SOLAR"/>
    <s v="08NETMT135"/>
  </r>
  <r>
    <s v="9954"/>
    <d v="2016-05-27T00:00:00"/>
    <x v="0"/>
    <n v="7.98"/>
    <s v="Matched in 11.4-2-2 and 15.1"/>
    <s v="84081"/>
    <x v="0"/>
    <s v="Schedule 1 "/>
    <s v="HOGGARD"/>
    <s v="HOG12"/>
    <s v="SOLAR"/>
    <s v="08NETMT135"/>
  </r>
  <r>
    <s v="9938"/>
    <d v="2016-05-27T00:00:00"/>
    <x v="0"/>
    <n v="3.64"/>
    <s v="Matched in 11.4-2-2 and 15.1"/>
    <s v="84664"/>
    <x v="0"/>
    <s v="Schedule 1 "/>
    <s v="MAPLETON"/>
    <s v="MAP11"/>
    <s v="SOLAR"/>
    <s v="08NETMT135"/>
  </r>
  <r>
    <s v="9956"/>
    <d v="2016-05-27T00:00:00"/>
    <x v="0"/>
    <n v="4.4000000000000004"/>
    <s v="Matched in 11.4-2-2 and 15.1"/>
    <s v="84095"/>
    <x v="0"/>
    <s v="Schedule 1 "/>
    <s v="WELBY"/>
    <s v="WEL15"/>
    <s v="SOLAR"/>
    <s v="08NETMT135"/>
  </r>
  <r>
    <s v="9997"/>
    <d v="2016-05-31T00:00:00"/>
    <x v="0"/>
    <n v="10.92"/>
    <s v="Matched in 11.4-2-2 and 15.1"/>
    <s v="84337"/>
    <x v="0"/>
    <s v="Schedule 1 "/>
    <s v="ROCKYPOINT"/>
    <s v="RKP17"/>
    <s v="SOLAR"/>
    <s v="08NETMT135"/>
  </r>
  <r>
    <s v="9962"/>
    <d v="2016-05-31T00:00:00"/>
    <x v="0"/>
    <n v="5.98"/>
    <s v="Matched in 11.4-2-2 and 15.1"/>
    <s v="84095"/>
    <x v="0"/>
    <s v="Schedule 1 "/>
    <s v="S JORDAN"/>
    <s v="SJD12"/>
    <s v="SOLAR"/>
    <s v="08NETMT135"/>
  </r>
  <r>
    <s v="10005"/>
    <d v="2016-05-31T00:00:00"/>
    <x v="0"/>
    <n v="9.15"/>
    <s v="Matched in 11.4-2-2 and 15.1"/>
    <s v="84337"/>
    <x v="0"/>
    <s v="Schedule 1 "/>
    <s v="ROCKYPOINT"/>
    <s v="RKP17"/>
    <s v="SOLAR"/>
    <s v="08NETMT135"/>
  </r>
  <r>
    <s v="10006"/>
    <d v="2016-05-31T00:00:00"/>
    <x v="0"/>
    <n v="3.64"/>
    <s v="Matched in 11.4-2-2 and 15.1"/>
    <s v="84404"/>
    <x v="0"/>
    <s v="Schedule 1 "/>
    <s v="NORTH OGDEN"/>
    <s v="NOG13"/>
    <s v="SOLAR"/>
    <s v="08NETMT135"/>
  </r>
  <r>
    <s v="10004"/>
    <d v="2016-05-31T00:00:00"/>
    <x v="0"/>
    <n v="3.11"/>
    <s v="Matched in 11.4-2-2 and 15.1"/>
    <s v="84123"/>
    <x v="0"/>
    <s v="Schedule 1 "/>
    <s v="TAYLORSVILLE"/>
    <s v="TAY13"/>
    <s v="SOLAR"/>
    <s v="08NETMT135"/>
  </r>
  <r>
    <s v="10000"/>
    <d v="2016-05-31T00:00:00"/>
    <x v="0"/>
    <n v="8.16"/>
    <s v="Matched in 11.4-2-2 and 15.1"/>
    <s v="84104"/>
    <x v="0"/>
    <s v="Schedule 1 "/>
    <s v="CANNON"/>
    <s v="CAN12"/>
    <s v="SOLAR"/>
    <s v="08NETMT135"/>
  </r>
  <r>
    <s v="38960"/>
    <d v="2016-05-31T00:00:00"/>
    <x v="0"/>
    <n v="4.16"/>
    <s v="Matched in 11.4-2-2 and 15.1"/>
    <s v="84041"/>
    <x v="0"/>
    <s v="Schedule 1 "/>
    <s v="ANGEL"/>
    <s v="ANG16"/>
    <s v="SOLAR"/>
    <s v="08NETMT135"/>
  </r>
  <r>
    <s v="9988"/>
    <d v="2016-05-31T00:00:00"/>
    <x v="0"/>
    <n v="3.78"/>
    <s v="Matched in 11.4-2-2 and 15.1"/>
    <s v="84005"/>
    <x v="0"/>
    <s v="Schedule 1 "/>
    <s v="PONY EXPRESS"/>
    <s v="PON13"/>
    <s v="SOLAR"/>
    <s v="08NETMT135"/>
  </r>
  <r>
    <s v="9975"/>
    <d v="2016-05-31T00:00:00"/>
    <x v="0"/>
    <n v="19.32"/>
    <s v="Matched in 11.4-2-2 and 15.1"/>
    <s v="84783"/>
    <x v="0"/>
    <s v="Schedule 1 "/>
    <s v="DAMMERON"/>
    <s v="DMR11"/>
    <s v="SOLAR"/>
    <s v="08NETMT135"/>
  </r>
  <r>
    <s v="9995"/>
    <d v="2016-05-31T00:00:00"/>
    <x v="0"/>
    <n v="10.72"/>
    <s v="Matched in 11.4-2-2 and 15.1"/>
    <s v="84098"/>
    <x v="0"/>
    <s v="Schedule 1 "/>
    <s v="SNYDERVILLE"/>
    <s v="SNY16"/>
    <s v="SOLAR"/>
    <s v="08NETMT135"/>
  </r>
  <r>
    <s v="9972"/>
    <d v="2016-05-31T00:00:00"/>
    <x v="0"/>
    <n v="4.68"/>
    <s v="Matched in 11.4-2-2 and 15.1"/>
    <s v="84720"/>
    <x v="0"/>
    <s v="Schedule 1 "/>
    <s v="COLEMAN"/>
    <s v="CLM15"/>
    <s v="SOLAR"/>
    <s v="08NETMT135"/>
  </r>
  <r>
    <s v="9996"/>
    <d v="2016-05-31T00:00:00"/>
    <x v="0"/>
    <n v="6.37"/>
    <s v="Matched in 11.4-2-2 and 15.1"/>
    <s v="84044"/>
    <x v="0"/>
    <s v="Schedule 1 "/>
    <s v="MAGNA"/>
    <s v="MAG15"/>
    <s v="SOLAR"/>
    <s v="08NETMT135"/>
  </r>
  <r>
    <s v="10002"/>
    <d v="2016-05-31T00:00:00"/>
    <x v="0"/>
    <n v="3.12"/>
    <s v="Matched in 11.4-2-2 and 15.1"/>
    <s v="84720"/>
    <x v="0"/>
    <s v="Schedule 1 "/>
    <s v="CROSSHOLLOW"/>
    <s v="CRH13"/>
    <s v="SOLAR"/>
    <s v="08NETMT135"/>
  </r>
  <r>
    <s v="10003"/>
    <d v="2016-05-31T00:00:00"/>
    <x v="0"/>
    <n v="4.5"/>
    <s v="Matched in 11.4-2-2 and 15.1"/>
    <s v="84065"/>
    <x v="0"/>
    <s v="Schedule 1 "/>
    <s v="BANGERTER"/>
    <s v="BGT13"/>
    <s v="SOLAR"/>
    <s v="08NETMT135"/>
  </r>
  <r>
    <s v="9973"/>
    <d v="2016-05-31T00:00:00"/>
    <x v="0"/>
    <n v="5.57"/>
    <s v="Matched in 11.4-2-2 and 15.1"/>
    <s v="84065"/>
    <x v="0"/>
    <s v="Schedule 1 "/>
    <s v="BLUFFDALE"/>
    <s v="BLF11"/>
    <s v="SOLAR"/>
    <s v="08NETMT135"/>
  </r>
  <r>
    <s v="9986"/>
    <d v="2016-05-31T00:00:00"/>
    <x v="0"/>
    <n v="8.82"/>
    <s v="Matched in 11.4-2-2 and 15.1"/>
    <s v="84075"/>
    <x v="0"/>
    <s v="Schedule 1 "/>
    <s v="CLEARFIELD S"/>
    <s v="CLU13"/>
    <s v="SOLAR"/>
    <s v="08NETMT135"/>
  </r>
  <r>
    <s v="9963"/>
    <d v="2016-05-31T00:00:00"/>
    <x v="0"/>
    <n v="6.24"/>
    <s v="Matched in 11.4-2-2 and 15.1"/>
    <s v="84081"/>
    <x v="0"/>
    <s v="Schedule 1 "/>
    <s v="HOGGARD"/>
    <s v="HOG11"/>
    <s v="SOLAR"/>
    <s v="08NETMT135"/>
  </r>
  <r>
    <s v="9981"/>
    <d v="2016-05-31T00:00:00"/>
    <x v="0"/>
    <n v="3.64"/>
    <s v="Matched in 11.4-2-2 and 15.1"/>
    <s v="84106"/>
    <x v="0"/>
    <s v="Schedule 1 "/>
    <s v="SOUTHEAST"/>
    <s v="SEA11"/>
    <s v="SOLAR"/>
    <s v="08NETMT135"/>
  </r>
  <r>
    <s v="9985"/>
    <d v="2016-05-31T00:00:00"/>
    <x v="0"/>
    <n v="5.98"/>
    <s v="Matched in 11.4-2-2 and 15.1"/>
    <s v="84096"/>
    <x v="0"/>
    <s v="Schedule 1 "/>
    <s v="HERRIMAN"/>
    <s v="HRR16"/>
    <s v="SOLAR"/>
    <s v="08NETMT135"/>
  </r>
  <r>
    <s v="9968"/>
    <d v="2016-05-31T00:00:00"/>
    <x v="0"/>
    <n v="6.5"/>
    <s v="Matched in 11.4-2-2 and 15.1"/>
    <s v="84404"/>
    <x v="0"/>
    <s v="Schedule 1 "/>
    <s v="BDO"/>
    <s v="BDO17"/>
    <s v="SOLAR"/>
    <s v="08NETMT135"/>
  </r>
  <r>
    <s v="9974"/>
    <d v="2016-05-31T00:00:00"/>
    <x v="0"/>
    <n v="2.08"/>
    <s v="Matched in 11.4-2-2 and 15.1"/>
    <s v="84005"/>
    <x v="0"/>
    <s v="Schedule 1 "/>
    <s v="PARKSIDE"/>
    <s v="PKD03"/>
    <s v="SOLAR"/>
    <s v="08NETMT135"/>
  </r>
  <r>
    <s v="9989"/>
    <d v="2016-05-31T00:00:00"/>
    <x v="0"/>
    <n v="7.28"/>
    <s v="Matched in 11.4-2-2 and 15.1"/>
    <s v="84081"/>
    <x v="0"/>
    <s v="Schedule 1 "/>
    <s v="HOGGARD"/>
    <s v="HOG12"/>
    <s v="SOLAR"/>
    <s v="08NETMT135"/>
  </r>
  <r>
    <s v="9977"/>
    <d v="2016-05-31T00:00:00"/>
    <x v="0"/>
    <n v="2.04"/>
    <s v="Matched in 11.4-2-2 and 15.1"/>
    <s v="84044"/>
    <x v="0"/>
    <s v="Schedule 1 "/>
    <s v="MAGNA"/>
    <s v="MAG11"/>
    <s v="SOLAR"/>
    <s v="08NETMT135"/>
  </r>
  <r>
    <s v="9965"/>
    <d v="2016-05-31T00:00:00"/>
    <x v="0"/>
    <n v="9.81"/>
    <s v="Matched in 11.4-2-2 and 15.1"/>
    <s v="84738"/>
    <x v="0"/>
    <s v="Schedule 1 "/>
    <s v="IVINS"/>
    <s v="IVN13"/>
    <s v="SOLAR"/>
    <s v="08NETMT135"/>
  </r>
  <r>
    <s v="9967"/>
    <d v="2016-05-31T00:00:00"/>
    <x v="0"/>
    <n v="6.76"/>
    <s v="Matched in 11.4-2-2 and 15.1"/>
    <s v="84404"/>
    <x v="0"/>
    <s v="Schedule 1 "/>
    <s v="PIONEER"/>
    <s v="PIO14"/>
    <s v="SOLAR"/>
    <s v="08NETMT135"/>
  </r>
  <r>
    <s v="9993"/>
    <d v="2016-05-31T00:00:00"/>
    <x v="0"/>
    <n v="7.8"/>
    <s v="Matched in 11.4-2-2 and 15.1"/>
    <s v="84337"/>
    <x v="0"/>
    <s v="Schedule 1 "/>
    <s v="ROCKYPOINT"/>
    <s v="RKP18"/>
    <s v="SOLAR"/>
    <s v="08NETMT135"/>
  </r>
  <r>
    <s v="9961"/>
    <d v="2016-05-31T00:00:00"/>
    <x v="0"/>
    <n v="15.36"/>
    <s v="Matched in 11.4-2-2 and 15.1"/>
    <s v="84738"/>
    <x v="0"/>
    <s v="Schedule 1 "/>
    <s v="IVINS"/>
    <s v="IVN13"/>
    <s v="SOLAR"/>
    <s v="08NETMT135"/>
  </r>
  <r>
    <s v="9987"/>
    <d v="2016-05-31T00:00:00"/>
    <x v="0"/>
    <n v="8.92"/>
    <s v="Matched in 11.4-2-2 and 15.1"/>
    <s v="84005"/>
    <x v="0"/>
    <s v="Schedule 1 "/>
    <s v="PONY EXPRESS"/>
    <s v="PON13"/>
    <s v="SOLAR"/>
    <s v="08NETMT135"/>
  </r>
  <r>
    <s v="9983"/>
    <d v="2016-05-31T00:00:00"/>
    <x v="0"/>
    <n v="17.420000000000002"/>
    <s v="Matched in 11.4-2-2 and 15.1"/>
    <s v="84065"/>
    <x v="0"/>
    <s v="Schedule 1 "/>
    <s v="BANGERTER"/>
    <s v="BGT17"/>
    <s v="SOLAR"/>
    <s v="08NETMT135"/>
  </r>
  <r>
    <s v="9998"/>
    <d v="2016-05-31T00:00:00"/>
    <x v="0"/>
    <n v="4.16"/>
    <s v="Matched in 11.4-2-2 and 15.1"/>
    <s v="84128"/>
    <x v="0"/>
    <s v="Schedule 1 "/>
    <s v="LAKE PARK"/>
    <s v="LPK15"/>
    <s v="SOLAR"/>
    <s v="08NETMT135"/>
  </r>
  <r>
    <s v="9980"/>
    <d v="2016-05-31T00:00:00"/>
    <x v="0"/>
    <n v="8.48"/>
    <s v="Matched in 11.4-2-2 and 15.1"/>
    <s v="84401"/>
    <x v="0"/>
    <s v="Schedule 1 "/>
    <s v="WEST OGDEN"/>
    <s v="WOG14"/>
    <s v="SOLAR"/>
    <s v="08NETMT135"/>
  </r>
  <r>
    <s v="9991"/>
    <d v="2016-05-31T00:00:00"/>
    <x v="0"/>
    <n v="3.78"/>
    <s v="Matched in 11.4-2-2 and 15.1"/>
    <s v="84005"/>
    <x v="0"/>
    <s v="Schedule 1 "/>
    <s v="PARKSIDE"/>
    <s v="PKD04"/>
    <s v="SOLAR"/>
    <s v="08NETMT135"/>
  </r>
  <r>
    <s v="9964"/>
    <d v="2016-05-31T00:00:00"/>
    <x v="0"/>
    <n v="7.28"/>
    <s v="Matched in 11.4-2-2 and 15.1"/>
    <s v="84015"/>
    <x v="0"/>
    <s v="Schedule 1 "/>
    <s v="CLINTON"/>
    <s v="CLN15"/>
    <s v="SOLAR"/>
    <s v="08NETMT135"/>
  </r>
  <r>
    <s v="9994"/>
    <d v="2016-05-31T00:00:00"/>
    <x v="0"/>
    <n v="5.6"/>
    <s v="Matched in 11.4-2-2 and 15.1"/>
    <s v="84044"/>
    <x v="0"/>
    <s v="Schedule 1 "/>
    <s v="RITER"/>
    <s v="RTR12"/>
    <s v="SOLAR"/>
    <s v="08NETMT135"/>
  </r>
  <r>
    <s v="9979"/>
    <d v="2016-05-31T00:00:00"/>
    <x v="0"/>
    <n v="10.08"/>
    <s v="Matched in 11.4-2-2 and 15.1"/>
    <s v="84040"/>
    <x v="0"/>
    <s v="Schedule 1 "/>
    <s v="E LAYTON"/>
    <s v="ELA19"/>
    <s v="SOLAR"/>
    <s v="08NETMT135"/>
  </r>
  <r>
    <s v="9992"/>
    <d v="2016-05-31T00:00:00"/>
    <x v="0"/>
    <n v="5.98"/>
    <s v="Matched in 11.4-2-2 and 15.1"/>
    <s v="84065"/>
    <x v="0"/>
    <s v="Schedule 1 "/>
    <s v="BANGERTER"/>
    <s v="BGT16"/>
    <s v="SOLAR"/>
    <s v="08NETMT135"/>
  </r>
  <r>
    <s v="9966"/>
    <d v="2016-05-31T00:00:00"/>
    <x v="0"/>
    <n v="4.7699999999999996"/>
    <s v="Matched in 11.4-2-2 and 15.1"/>
    <s v="84041"/>
    <x v="0"/>
    <s v="Schedule 1 "/>
    <s v="ANGEL"/>
    <s v="ANG12"/>
    <s v="SOLAR"/>
    <s v="08NETMT135"/>
  </r>
  <r>
    <s v="9969"/>
    <d v="2016-05-31T00:00:00"/>
    <x v="0"/>
    <n v="7.1"/>
    <s v="Matched in 11.4-2-2 and 15.1"/>
    <s v="84059"/>
    <x v="0"/>
    <s v="Schedule 1 "/>
    <s v="VINEYARD"/>
    <s v="VIN13"/>
    <s v="SOLAR"/>
    <s v="08NETMT135"/>
  </r>
  <r>
    <s v="9970"/>
    <d v="2016-05-31T00:00:00"/>
    <x v="0"/>
    <n v="2.65"/>
    <s v="Matched in 11.4-2-2 and 15.1"/>
    <s v="84096"/>
    <x v="0"/>
    <s v="Schedule 1 "/>
    <s v="HERRIMAN"/>
    <s v="HRR12"/>
    <s v="SOLAR"/>
    <s v="08NETMT135"/>
  </r>
  <r>
    <s v="9971"/>
    <d v="2016-05-31T00:00:00"/>
    <x v="0"/>
    <n v="3.71"/>
    <s v="Matched in 11.4-2-2 and 15.1"/>
    <s v="84337"/>
    <x v="0"/>
    <s v="Schedule 1 "/>
    <s v="ROCKYPOINT"/>
    <s v="RKP18"/>
    <s v="SOLAR"/>
    <s v="08NETMT135"/>
  </r>
  <r>
    <s v="9976"/>
    <d v="2016-05-31T00:00:00"/>
    <x v="0"/>
    <n v="6.09"/>
    <s v="Matched in 11.4-2-2 and 15.1"/>
    <s v="84005"/>
    <x v="0"/>
    <s v="Schedule 1 "/>
    <s v="PARKSIDE"/>
    <s v="PKD05"/>
    <s v="SOLAR"/>
    <s v="08NETMT135"/>
  </r>
  <r>
    <s v="9978"/>
    <d v="2016-05-31T00:00:00"/>
    <x v="0"/>
    <n v="5.2"/>
    <s v="Matched in 11.4-2-2 and 15.1"/>
    <s v="84119"/>
    <x v="0"/>
    <s v="Schedule 1 "/>
    <s v="DECKER LAKE"/>
    <s v="DKL17"/>
    <s v="SOLAR"/>
    <s v="08NETMT135"/>
  </r>
  <r>
    <s v="9982"/>
    <d v="2016-05-31T00:00:00"/>
    <x v="0"/>
    <n v="6.24"/>
    <s v="Matched in 11.4-2-2 and 15.1"/>
    <s v="84404"/>
    <x v="0"/>
    <s v="Schedule 1 "/>
    <s v="PIONEER"/>
    <s v="PIO11"/>
    <s v="SOLAR"/>
    <s v="08NETMT135"/>
  </r>
  <r>
    <s v="9999"/>
    <d v="2016-05-31T00:00:00"/>
    <x v="0"/>
    <n v="3.9"/>
    <s v="Matched in 11.4-2-2 and 15.1"/>
    <s v="84404"/>
    <x v="0"/>
    <s v="Schedule 1 "/>
    <s v="BDO"/>
    <s v="BDO17"/>
    <s v="SOLAR"/>
    <s v="08NETMT135"/>
  </r>
  <r>
    <s v="9984"/>
    <d v="2016-05-31T00:00:00"/>
    <x v="0"/>
    <n v="8.5"/>
    <s v="Matched in 11.4-2-2 and 15.1"/>
    <s v="84005"/>
    <x v="0"/>
    <s v="Schedule 1 "/>
    <s v="PARKSIDE"/>
    <s v="PKD01"/>
    <s v="SOLAR"/>
    <s v="08NETMT135"/>
  </r>
  <r>
    <s v="10001"/>
    <d v="2016-05-31T00:00:00"/>
    <x v="0"/>
    <n v="5.72"/>
    <s v="Matched in 11.4-2-2 and 15.1"/>
    <s v="84404"/>
    <x v="0"/>
    <s v="Schedule 1 "/>
    <s v="BDO"/>
    <s v="BDO17"/>
    <s v="SOLAR"/>
    <s v="08NETMT135"/>
  </r>
  <r>
    <s v="10036"/>
    <d v="2016-06-01T00:00:00"/>
    <x v="0"/>
    <n v="3.12"/>
    <s v="Matched in 11.4-2-2 and 15.1"/>
    <s v="84057"/>
    <x v="0"/>
    <s v="Schedule 1 "/>
    <s v="CHERRY WOOD"/>
    <s v="CHW15"/>
    <s v="SOLAR"/>
    <s v="08NETMT135"/>
  </r>
  <r>
    <s v="10019"/>
    <d v="2016-06-01T00:00:00"/>
    <x v="0"/>
    <n v="3.64"/>
    <s v="Matched in 11.4-2-2 and 15.1"/>
    <s v="84106"/>
    <x v="0"/>
    <s v="Schedule 1 "/>
    <s v="COTTONWOOD"/>
    <s v="CTN16"/>
    <s v="SOLAR"/>
    <s v="08NETMT135"/>
  </r>
  <r>
    <s v="10026"/>
    <d v="2016-06-01T00:00:00"/>
    <x v="0"/>
    <n v="4.16"/>
    <s v="Matched in 11.4-2-2 and 15.1"/>
    <s v="84058"/>
    <x v="0"/>
    <s v="Schedule 1 "/>
    <s v="OREM"/>
    <s v="ORE12"/>
    <s v="SOLAR"/>
    <s v="08NETMT135"/>
  </r>
  <r>
    <s v="10028"/>
    <d v="2016-06-01T00:00:00"/>
    <x v="0"/>
    <n v="9.1"/>
    <s v="Matched in 11.4-2-2 and 15.1"/>
    <s v="84404"/>
    <x v="0"/>
    <s v="Schedule 1 "/>
    <s v="PLAIN CITY"/>
    <s v="PLC13"/>
    <s v="SOLAR"/>
    <s v="08NETMT135"/>
  </r>
  <r>
    <s v="10012"/>
    <d v="2016-06-01T00:00:00"/>
    <x v="0"/>
    <n v="9.3000000000000007"/>
    <s v="Matched in 11.4-2-2 and 15.1"/>
    <s v="84062"/>
    <x v="0"/>
    <s v="Schedule 1 "/>
    <s v="PLEASNT GRV"/>
    <s v="PLG13"/>
    <s v="SOLAR"/>
    <s v="08NETMT135"/>
  </r>
  <r>
    <s v="10021"/>
    <d v="2016-06-01T00:00:00"/>
    <x v="0"/>
    <n v="4.68"/>
    <s v="Matched in 11.4-2-2 and 15.1"/>
    <s v="84109"/>
    <x v="0"/>
    <s v="Schedule 1 "/>
    <s v="E MILLCREEK"/>
    <s v="EML14"/>
    <s v="SOLAR"/>
    <s v="08NETMT135"/>
  </r>
  <r>
    <s v="10045"/>
    <d v="2016-06-01T00:00:00"/>
    <x v="0"/>
    <n v="8.1"/>
    <s v="Matched in 11.4-2-2 and 15.1"/>
    <s v="84070"/>
    <x v="0"/>
    <s v="Schedule 1 "/>
    <s v="UNION"/>
    <s v="UNN12"/>
    <s v="SOLAR"/>
    <s v="08NETMT135"/>
  </r>
  <r>
    <s v="10027"/>
    <d v="2016-06-01T00:00:00"/>
    <x v="0"/>
    <n v="4.9400000000000004"/>
    <s v="Matched in 11.4-2-2 and 15.1"/>
    <s v="84045"/>
    <x v="0"/>
    <s v="Schedule 1 "/>
    <s v="SARATOGA"/>
    <s v="SAR17"/>
    <s v="SOLAR"/>
    <s v="08NETMT135"/>
  </r>
  <r>
    <s v="10024"/>
    <d v="2016-06-01T00:00:00"/>
    <x v="0"/>
    <n v="3.99"/>
    <s v="Matched in 11.4-2-2 and 15.1"/>
    <s v="84057"/>
    <x v="0"/>
    <s v="Schedule 1 "/>
    <s v="TIMP"/>
    <s v="TIM12"/>
    <s v="SOLAR"/>
    <s v="08NETMT135"/>
  </r>
  <r>
    <s v="10008"/>
    <d v="2016-06-01T00:00:00"/>
    <x v="0"/>
    <n v="5.5"/>
    <s v="Matched in 11.4-2-2 and 15.1"/>
    <s v="84315"/>
    <x v="0"/>
    <s v="Schedule 1 "/>
    <s v="WEST ROY"/>
    <s v="WRY12"/>
    <s v="SOLAR"/>
    <s v="08NETMT135"/>
  </r>
  <r>
    <s v="10025"/>
    <d v="2016-06-01T00:00:00"/>
    <x v="0"/>
    <n v="5.2"/>
    <s v="Matched in 11.4-2-2 and 15.1"/>
    <s v="84041"/>
    <x v="0"/>
    <s v="Schedule 1 "/>
    <s v="GORDON AVE"/>
    <s v="GAV13"/>
    <s v="SOLAR"/>
    <s v="08NETMT135"/>
  </r>
  <r>
    <s v="10043"/>
    <d v="2016-06-01T00:00:00"/>
    <x v="0"/>
    <n v="14.53"/>
    <s v="Matched in 11.4-2-2 and 15.1"/>
    <s v="84062"/>
    <x v="0"/>
    <s v="Schedule 1 "/>
    <s v="LINDON"/>
    <s v="LDN14"/>
    <s v="SOLAR"/>
    <s v="08NETMT135"/>
  </r>
  <r>
    <s v="10020"/>
    <d v="2016-06-01T00:00:00"/>
    <x v="0"/>
    <n v="5.13"/>
    <s v="Matched in 11.4-2-2 and 15.1"/>
    <s v="84404"/>
    <x v="0"/>
    <s v="Schedule 1 "/>
    <s v="BDO"/>
    <s v="BDO11"/>
    <s v="SOLAR"/>
    <s v="08NETMT135"/>
  </r>
  <r>
    <s v="10009"/>
    <d v="2016-06-01T00:00:00"/>
    <x v="0"/>
    <n v="4.8600000000000003"/>
    <s v="Matched in 11.4-2-2 and 15.1"/>
    <s v="84062"/>
    <x v="0"/>
    <s v="Schedule 1 "/>
    <s v="PLEASNT GRV"/>
    <s v="PLG12"/>
    <s v="SOLAR"/>
    <s v="08NETMT135"/>
  </r>
  <r>
    <s v="10015"/>
    <d v="2016-06-01T00:00:00"/>
    <x v="0"/>
    <n v="7.1"/>
    <s v="Matched in 11.4-2-2 and 15.1"/>
    <s v="84040"/>
    <x v="0"/>
    <s v="Schedule 1 "/>
    <s v="E LAYTON"/>
    <s v="ELA12"/>
    <s v="SOLAR"/>
    <s v="08NETMT135"/>
  </r>
  <r>
    <s v="10030"/>
    <d v="2016-06-01T00:00:00"/>
    <x v="0"/>
    <n v="5.72"/>
    <s v="Matched in 11.4-2-2 and 15.1"/>
    <s v="84057"/>
    <x v="0"/>
    <s v="Schedule 1 "/>
    <s v="NORTHRIDGE"/>
    <s v="NRD13"/>
    <s v="SOLAR"/>
    <s v="08NETMT135"/>
  </r>
  <r>
    <s v="10038"/>
    <d v="2016-06-01T00:00:00"/>
    <x v="0"/>
    <n v="5.3"/>
    <s v="Matched in 11.4-2-2 and 15.1"/>
    <s v="84404"/>
    <x v="0"/>
    <s v="Schedule 1 "/>
    <s v="PLAIN CITY"/>
    <s v="PLC11"/>
    <s v="SOLAR"/>
    <s v="08NETMT135"/>
  </r>
  <r>
    <s v="10018"/>
    <d v="2016-06-01T00:00:00"/>
    <x v="0"/>
    <n v="6.84"/>
    <s v="Matched in 11.4-2-2 and 15.1"/>
    <s v="84075"/>
    <x v="0"/>
    <s v="Schedule 1 "/>
    <s v="WALNUT GROVE"/>
    <s v="WGR17"/>
    <s v="SOLAR"/>
    <s v="08NETMT135"/>
  </r>
  <r>
    <s v="10014"/>
    <d v="2016-06-01T00:00:00"/>
    <x v="0"/>
    <n v="10.3"/>
    <s v="Matched in 11.4-2-2 and 15.1"/>
    <s v="84106"/>
    <x v="0"/>
    <s v="Schedule 1 "/>
    <s v="SOUTHEAST"/>
    <s v="SEA16"/>
    <s v="SOLAR"/>
    <s v="08NETMT135"/>
  </r>
  <r>
    <s v="10041"/>
    <d v="2016-06-01T00:00:00"/>
    <x v="0"/>
    <n v="5.23"/>
    <s v="Matched in 11.4-2-2 and 15.1"/>
    <s v="84075"/>
    <x v="0"/>
    <s v="Schedule 1 "/>
    <s v="WALNUT GROVE"/>
    <s v="WGR17"/>
    <s v="SOLAR"/>
    <s v="08NETMT135"/>
  </r>
  <r>
    <s v="10034"/>
    <d v="2016-06-01T00:00:00"/>
    <x v="0"/>
    <n v="4.42"/>
    <s v="Matched in 11.4-2-2 and 15.1"/>
    <s v="84404"/>
    <x v="0"/>
    <s v="Schedule 3 "/>
    <s v="WARREN"/>
    <s v="WRN14"/>
    <s v="SOLAR"/>
    <s v="08NMT03135"/>
  </r>
  <r>
    <s v="10007"/>
    <d v="2016-06-01T00:00:00"/>
    <x v="0"/>
    <n v="12.8"/>
    <s v="Matched in 11.4-2-2 and 15.1"/>
    <s v="84738"/>
    <x v="0"/>
    <s v="Schedule 1 "/>
    <s v="IVINS"/>
    <s v="IVN13"/>
    <s v="SOLAR"/>
    <s v="08NETMT135"/>
  </r>
  <r>
    <s v="10029"/>
    <d v="2016-06-01T00:00:00"/>
    <x v="0"/>
    <n v="3.38"/>
    <s v="Matched in 11.4-2-2 and 15.1"/>
    <s v="84040"/>
    <x v="0"/>
    <s v="Schedule 1 "/>
    <s v="E LAYTON"/>
    <s v="ELA19"/>
    <s v="SOLAR"/>
    <s v="08NETMT135"/>
  </r>
  <r>
    <s v="10010"/>
    <d v="2016-06-01T00:00:00"/>
    <x v="0"/>
    <n v="5.04"/>
    <s v="Matched in 11.4-2-2 and 15.1"/>
    <s v="84042"/>
    <x v="0"/>
    <s v="Schedule 1 "/>
    <s v="LINDON"/>
    <s v="LDN12"/>
    <s v="SOLAR"/>
    <s v="08NETMT135"/>
  </r>
  <r>
    <s v="10011"/>
    <d v="2016-06-01T00:00:00"/>
    <x v="0"/>
    <n v="3.12"/>
    <s v="Matched in 11.4-2-2 and 15.1"/>
    <s v="84003"/>
    <x v="0"/>
    <s v="Schedule 1 "/>
    <s v="MANILA"/>
    <s v="MLA11"/>
    <s v="SOLAR"/>
    <s v="08NETMT135"/>
  </r>
  <r>
    <s v="10022"/>
    <d v="2016-06-01T00:00:00"/>
    <x v="0"/>
    <n v="4.84"/>
    <s v="Matched in 11.4-2-2 and 15.1"/>
    <s v="84045"/>
    <x v="0"/>
    <s v="Schedule 1 "/>
    <s v="SARATOGA"/>
    <s v="SAR17"/>
    <s v="SOLAR"/>
    <s v="08NETMT135"/>
  </r>
  <r>
    <s v="10044"/>
    <d v="2016-06-01T00:00:00"/>
    <x v="0"/>
    <n v="3.12"/>
    <s v="Matched in 11.4-2-2 and 15.1"/>
    <s v="84057"/>
    <x v="0"/>
    <s v="Schedule 1 "/>
    <s v="CHERRY WOOD"/>
    <s v="CHW12"/>
    <s v="SOLAR"/>
    <s v="08NETMT135"/>
  </r>
  <r>
    <s v="10023"/>
    <d v="2016-06-01T00:00:00"/>
    <x v="0"/>
    <n v="5.4"/>
    <s v="Matched in 11.4-2-2 and 15.1"/>
    <s v="84059"/>
    <x v="0"/>
    <s v="Schedule 1 "/>
    <s v="VINEYARD"/>
    <s v="VIN11"/>
    <s v="SOLAR"/>
    <s v="08NETMT135"/>
  </r>
  <r>
    <s v="10016"/>
    <d v="2016-06-01T00:00:00"/>
    <x v="0"/>
    <n v="5.0999999999999996"/>
    <s v="Matched in 11.4-2-2 and 15.1"/>
    <s v="84129"/>
    <x v="0"/>
    <s v="Schedule 1 "/>
    <s v="KEARNS"/>
    <s v="KRN13"/>
    <s v="SOLAR"/>
    <s v="08NETMT135"/>
  </r>
  <r>
    <s v="10031"/>
    <d v="2016-06-01T00:00:00"/>
    <x v="0"/>
    <n v="4.2699999999999996"/>
    <s v="Matched in 11.4-2-2 and 15.1"/>
    <s v="84057"/>
    <x v="0"/>
    <s v="Schedule 1 "/>
    <s v="TIMP"/>
    <s v="TIM12"/>
    <s v="SOLAR"/>
    <s v="08NETMT135"/>
  </r>
  <r>
    <s v="10013"/>
    <d v="2016-06-01T00:00:00"/>
    <x v="0"/>
    <n v="4.5"/>
    <s v="Matched in 11.4-2-2 and 15.1"/>
    <s v="84062"/>
    <x v="0"/>
    <s v="Schedule 1 "/>
    <s v="PLEASNT GRV"/>
    <s v="PLG12"/>
    <s v="SOLAR"/>
    <s v="08NETMT135"/>
  </r>
  <r>
    <s v="10035"/>
    <d v="2016-06-01T00:00:00"/>
    <x v="0"/>
    <n v="11.5"/>
    <s v="Matched in 11.4-2-2 and 15.1"/>
    <s v="84067"/>
    <x v="0"/>
    <s v="Schedule 1 "/>
    <s v="CLINTON"/>
    <s v="CLN16"/>
    <s v="SOLAR"/>
    <s v="08NETMT135"/>
  </r>
  <r>
    <s v="10033"/>
    <d v="2016-06-01T00:00:00"/>
    <x v="0"/>
    <n v="7.3"/>
    <s v="Matched in 11.4-2-2 and 15.1"/>
    <s v="84312"/>
    <x v="0"/>
    <s v="Schedule 1 "/>
    <s v="BEAR RIVER"/>
    <s v="BRR14"/>
    <s v="SOLAR"/>
    <s v="08NETMT135"/>
  </r>
  <r>
    <s v="10039"/>
    <d v="2016-06-01T00:00:00"/>
    <x v="0"/>
    <n v="8.58"/>
    <s v="Matched in 11.4-2-2 and 15.1"/>
    <s v="84738"/>
    <x v="0"/>
    <s v="Schedule 1 "/>
    <s v="IVINS"/>
    <s v="IVN13"/>
    <s v="SOLAR"/>
    <s v="08NETMT135"/>
  </r>
  <r>
    <s v="10017"/>
    <d v="2016-06-01T00:00:00"/>
    <x v="0"/>
    <n v="8.5"/>
    <s v="Matched in 11.4-2-2 and 15.1"/>
    <s v="84058"/>
    <x v="0"/>
    <s v="Schedule 1 "/>
    <s v="VINEYARD"/>
    <s v="VIN11"/>
    <s v="SOLAR"/>
    <s v="08NETMT135"/>
  </r>
  <r>
    <s v="10042"/>
    <d v="2016-06-01T00:00:00"/>
    <x v="0"/>
    <n v="4.51"/>
    <s v="Matched in 11.4-2-2 and 15.1"/>
    <s v="84075"/>
    <x v="0"/>
    <s v="Schedule 1 "/>
    <s v="WALNUT GROVE"/>
    <s v="WGR13"/>
    <s v="SOLAR"/>
    <s v="08NETMT135"/>
  </r>
  <r>
    <s v="10032"/>
    <d v="2016-06-01T00:00:00"/>
    <x v="0"/>
    <n v="7.41"/>
    <s v="Matched in 11.4-2-2 and 15.1"/>
    <s v="84106"/>
    <x v="0"/>
    <s v="Schedule 1 "/>
    <s v="COTTONWOOD"/>
    <s v="CTN16"/>
    <s v="SOLAR"/>
    <s v="08NETMT135"/>
  </r>
  <r>
    <s v="10046"/>
    <d v="2016-06-01T00:00:00"/>
    <x v="0"/>
    <n v="5.7"/>
    <s v="Matched in 11.4-2-2 and 15.1"/>
    <s v="84059"/>
    <x v="0"/>
    <s v="Schedule 1 "/>
    <s v="VINEYARD"/>
    <s v="VIN11"/>
    <s v="SOLAR"/>
    <s v="08NETMT135"/>
  </r>
  <r>
    <s v="10037"/>
    <d v="2016-06-01T00:00:00"/>
    <x v="0"/>
    <n v="8.16"/>
    <s v="Matched in 11.4-2-2 and 15.1"/>
    <s v="84062"/>
    <x v="0"/>
    <s v="Schedule 1 "/>
    <s v="LINDON"/>
    <s v="LDN14"/>
    <s v="SOLAR"/>
    <s v="08NETMT135"/>
  </r>
  <r>
    <s v="10040"/>
    <d v="2016-06-01T00:00:00"/>
    <x v="0"/>
    <n v="3.6"/>
    <s v="Matched in 11.4-2-2 and 15.1"/>
    <s v="84025"/>
    <x v="0"/>
    <s v="Schedule 1 "/>
    <s v="FARMINGTON"/>
    <s v="FAR16"/>
    <s v="SOLAR"/>
    <s v="08NETMT135"/>
  </r>
  <r>
    <s v="10070"/>
    <d v="2016-06-02T00:00:00"/>
    <x v="0"/>
    <n v="3.9"/>
    <s v="Matched in 11.4-2-2 and 15.1"/>
    <s v="84062"/>
    <x v="0"/>
    <s v="Schedule 1 "/>
    <s v="MANILA"/>
    <s v="MLA12"/>
    <s v="SOLAR"/>
    <s v="08NETMT135"/>
  </r>
  <r>
    <s v="10064"/>
    <d v="2016-06-02T00:00:00"/>
    <x v="0"/>
    <n v="5.83"/>
    <s v="Matched in 11.4-2-2 and 15.1"/>
    <s v="84074"/>
    <x v="0"/>
    <s v="Schedule 1 "/>
    <s v="PINE CANYON"/>
    <s v="PCN16"/>
    <s v="SOLAR"/>
    <s v="08NETMT135"/>
  </r>
  <r>
    <s v="10065"/>
    <d v="2016-06-02T00:00:00"/>
    <x v="0"/>
    <n v="7.42"/>
    <s v="Matched in 11.4-2-2 and 15.1"/>
    <s v="84050"/>
    <x v="0"/>
    <s v="Schedule 1 "/>
    <s v="MOUNTAIN GREEN"/>
    <s v="MTG11"/>
    <s v="SOLAR"/>
    <s v="08NETMT135"/>
  </r>
  <r>
    <s v="10071"/>
    <d v="2016-06-02T00:00:00"/>
    <x v="0"/>
    <n v="2.6"/>
    <s v="Matched in 11.4-2-2 and 15.1"/>
    <s v="84050"/>
    <x v="0"/>
    <s v="Schedule 1 "/>
    <s v="MOUNTAIN GREEN"/>
    <s v="MTG11"/>
    <s v="SOLAR"/>
    <s v="08NETMT135"/>
  </r>
  <r>
    <s v="10056"/>
    <d v="2016-06-02T00:00:00"/>
    <x v="0"/>
    <n v="5.83"/>
    <s v="Matched in 11.4-2-2 and 15.1"/>
    <s v="84057"/>
    <x v="0"/>
    <s v="Schedule 1 "/>
    <s v="CHERRY WOOD"/>
    <s v="CHW16"/>
    <s v="SOLAR"/>
    <s v="08NETMT135"/>
  </r>
  <r>
    <s v="10067"/>
    <d v="2016-06-02T00:00:00"/>
    <x v="0"/>
    <n v="5.13"/>
    <s v="Matched in 11.4-2-2 and 15.1"/>
    <s v="84328"/>
    <x v="0"/>
    <s v="Schedule 1 "/>
    <s v="EASTHYRUM"/>
    <s v="EAH11"/>
    <s v="SOLAR"/>
    <s v="08NETMT135"/>
  </r>
  <r>
    <s v="10047"/>
    <d v="2016-06-02T00:00:00"/>
    <x v="0"/>
    <n v="9.8000000000000007"/>
    <s v="Matched in 11.4-2-2 and 15.1"/>
    <s v="84074"/>
    <x v="0"/>
    <s v="Schedule 1 "/>
    <s v="PINE CANYON"/>
    <s v="PCN13"/>
    <s v="SOLAR"/>
    <s v="08NETMT135"/>
  </r>
  <r>
    <s v="10061"/>
    <d v="2016-06-02T00:00:00"/>
    <x v="0"/>
    <n v="7.98"/>
    <s v="Matched in 11.4-2-2 and 15.1"/>
    <s v="84003"/>
    <x v="0"/>
    <s v="Schedule 1 "/>
    <s v="WESTFIELD"/>
    <s v="WFD13"/>
    <s v="SOLAR"/>
    <s v="08NETMT135"/>
  </r>
  <r>
    <s v="10060"/>
    <d v="2016-06-02T00:00:00"/>
    <x v="0"/>
    <n v="4.9400000000000004"/>
    <s v="Matched in 11.4-2-2 and 15.1"/>
    <s v="84070"/>
    <x v="0"/>
    <s v="Schedule 1 "/>
    <s v="UNION"/>
    <s v="UNN12"/>
    <s v="SOLAR"/>
    <s v="08NETMT135"/>
  </r>
  <r>
    <s v="10058"/>
    <d v="2016-06-02T00:00:00"/>
    <x v="0"/>
    <n v="5.2"/>
    <s v="Matched in 11.4-2-2 and 15.1"/>
    <s v="84074"/>
    <x v="0"/>
    <s v="Schedule 1 "/>
    <s v="STANSBURY"/>
    <s v="STN13"/>
    <s v="SOLAR"/>
    <s v="08NETMT135"/>
  </r>
  <r>
    <s v="10068"/>
    <d v="2016-06-02T00:00:00"/>
    <x v="0"/>
    <n v="5.13"/>
    <s v="Matched in 11.4-2-2 and 15.1"/>
    <s v="84058"/>
    <x v="0"/>
    <s v="Schedule 1 "/>
    <s v="OREM"/>
    <s v="ORE13"/>
    <s v="SOLAR"/>
    <s v="08NETMT135"/>
  </r>
  <r>
    <s v="10066"/>
    <d v="2016-06-02T00:00:00"/>
    <x v="0"/>
    <n v="13"/>
    <s v="Matched in 11.4-2-2 and 15.1"/>
    <s v="84332"/>
    <x v="0"/>
    <s v="Schedule 1 "/>
    <s v="NIBLEY"/>
    <s v="NIB13"/>
    <s v="SOLAR"/>
    <s v="08NETMT135"/>
  </r>
  <r>
    <s v="10051"/>
    <d v="2016-06-02T00:00:00"/>
    <x v="0"/>
    <n v="5.46"/>
    <s v="Matched in 11.4-2-2 and 15.1"/>
    <s v="84093"/>
    <x v="0"/>
    <s v="Schedule 1 "/>
    <s v="QUARRY"/>
    <s v="QRY13"/>
    <s v="SOLAR"/>
    <s v="08NETMT135"/>
  </r>
  <r>
    <s v="10062"/>
    <d v="2016-06-02T00:00:00"/>
    <x v="0"/>
    <n v="5.2"/>
    <s v="Matched in 11.4-2-2 and 15.1"/>
    <s v="84003"/>
    <x v="0"/>
    <s v="Schedule 1 "/>
    <s v="AMERICAN FORK"/>
    <s v="AMF12"/>
    <s v="SOLAR"/>
    <s v="08NETMT135"/>
  </r>
  <r>
    <s v="10053"/>
    <d v="2016-06-02T00:00:00"/>
    <x v="0"/>
    <n v="4.3"/>
    <s v="Matched in 11.4-2-2 and 15.1"/>
    <s v="84094"/>
    <x v="0"/>
    <s v="Schedule 1 "/>
    <s v="SANDY"/>
    <s v="SDY13"/>
    <s v="SOLAR"/>
    <s v="08NETMT135"/>
  </r>
  <r>
    <s v="10063"/>
    <d v="2016-06-02T00:00:00"/>
    <x v="0"/>
    <n v="3.45"/>
    <s v="Matched in 11.4-2-2 and 15.1"/>
    <s v="84057"/>
    <x v="0"/>
    <s v="Schedule 1 "/>
    <s v="CHERRY WOOD"/>
    <s v="CHW12"/>
    <s v="SOLAR"/>
    <s v="08NETMT135"/>
  </r>
  <r>
    <s v="10069"/>
    <d v="2016-06-02T00:00:00"/>
    <x v="0"/>
    <n v="5.42"/>
    <s v="Matched in 11.4-2-2 and 15.1"/>
    <s v="84074"/>
    <x v="0"/>
    <s v="Schedule 1 "/>
    <s v="PINE CANYON"/>
    <s v="PCN15"/>
    <s v="SOLAR"/>
    <s v="08NETMT135"/>
  </r>
  <r>
    <s v="10048"/>
    <d v="2016-06-02T00:00:00"/>
    <x v="0"/>
    <n v="12.83"/>
    <s v="Matched in 11.4-2-2 and 15.1"/>
    <s v="84040"/>
    <x v="0"/>
    <s v="Schedule 1 "/>
    <s v="LAYTON"/>
    <s v="LAY15"/>
    <s v="SOLAR"/>
    <s v="08NETMT135"/>
  </r>
  <r>
    <s v="10057"/>
    <d v="2016-06-02T00:00:00"/>
    <x v="0"/>
    <n v="6.24"/>
    <s v="Matched in 11.4-2-2 and 15.1"/>
    <s v="84003"/>
    <x v="0"/>
    <s v="Schedule 1 "/>
    <s v="HIGHLAND"/>
    <s v="HIG16"/>
    <s v="SOLAR"/>
    <s v="08NETMT135"/>
  </r>
  <r>
    <s v="10055"/>
    <d v="2016-06-02T00:00:00"/>
    <x v="0"/>
    <n v="6.89"/>
    <s v="Matched in 11.4-2-2 and 15.1"/>
    <s v="84041"/>
    <x v="0"/>
    <s v="Schedule 1 "/>
    <s v="ANGEL"/>
    <s v="ANG13"/>
    <s v="SOLAR"/>
    <s v="08NETMT135"/>
  </r>
  <r>
    <s v="10059"/>
    <d v="2016-06-02T00:00:00"/>
    <x v="0"/>
    <n v="6.5"/>
    <s v="Matched in 11.4-2-2 and 15.1"/>
    <s v="84335"/>
    <x v="0"/>
    <s v="Schedule 1 "/>
    <s v="AMALGA"/>
    <s v="AMA12"/>
    <s v="SOLAR"/>
    <s v="08NETMT135"/>
  </r>
  <r>
    <s v="10050"/>
    <d v="2016-06-02T00:00:00"/>
    <x v="0"/>
    <n v="5.2"/>
    <s v="Matched in 11.4-2-2 and 15.1"/>
    <s v="84074"/>
    <x v="0"/>
    <s v="Schedule 1 "/>
    <s v="PINE CANYON"/>
    <s v="PCN16"/>
    <s v="SOLAR"/>
    <s v="08NETMT135"/>
  </r>
  <r>
    <s v="10054"/>
    <d v="2016-06-02T00:00:00"/>
    <x v="0"/>
    <n v="3.78"/>
    <s v="Matched in 11.4-2-2 and 15.1"/>
    <s v="84062"/>
    <x v="0"/>
    <s v="Schedule 1 "/>
    <s v="PLEASNT GRV"/>
    <s v="PLG11"/>
    <s v="SOLAR"/>
    <s v="08NETMT135"/>
  </r>
  <r>
    <s v="10049"/>
    <d v="2016-06-02T00:00:00"/>
    <x v="0"/>
    <n v="3.3"/>
    <s v="Matched in 11.4-2-2 and 15.1"/>
    <s v="84326"/>
    <x v="0"/>
    <s v="Schedule 1 "/>
    <s v="NIBLEY"/>
    <s v="NIB11"/>
    <s v="SOLAR"/>
    <s v="08NETMT135"/>
  </r>
  <r>
    <s v="10052"/>
    <d v="2016-06-02T00:00:00"/>
    <x v="0"/>
    <n v="6"/>
    <s v="Matched in 11.4-2-2 and 15.1"/>
    <s v="84003"/>
    <x v="0"/>
    <s v="Schedule 1 "/>
    <s v="AMERICAN FORK"/>
    <s v="AMF12"/>
    <s v="SOLAR"/>
    <s v="08NETMT135"/>
  </r>
  <r>
    <s v="10100"/>
    <d v="2016-06-03T00:00:00"/>
    <x v="0"/>
    <n v="4.5599999999999996"/>
    <s v="Matched in 11.4-2-2 and 15.1"/>
    <s v="84655"/>
    <x v="0"/>
    <s v="Schedule 1 "/>
    <s v="SUMMITCREEK"/>
    <s v="SUC11"/>
    <s v="SOLAR"/>
    <s v="08NETMT135"/>
  </r>
  <r>
    <s v="10078"/>
    <d v="2016-06-03T00:00:00"/>
    <x v="0"/>
    <n v="5.98"/>
    <s v="Matched in 11.4-2-2 and 15.1"/>
    <s v="84003"/>
    <x v="0"/>
    <s v="Schedule 1 "/>
    <s v="WESTFIELD"/>
    <s v="WFD13"/>
    <s v="SOLAR"/>
    <s v="08NETMT135"/>
  </r>
  <r>
    <s v="10102"/>
    <d v="2016-06-03T00:00:00"/>
    <x v="0"/>
    <n v="3.18"/>
    <s v="Matched in 11.4-2-2 and 15.1"/>
    <s v="84045"/>
    <x v="0"/>
    <s v="Schedule 1 "/>
    <s v="SARATOGA"/>
    <s v="SAR17"/>
    <s v="SOLAR"/>
    <s v="08NETMT135"/>
  </r>
  <r>
    <s v="10099"/>
    <d v="2016-06-03T00:00:00"/>
    <x v="0"/>
    <n v="3.71"/>
    <s v="Matched in 11.4-2-2 and 15.1"/>
    <s v="84074"/>
    <x v="0"/>
    <s v="Schedule 1 "/>
    <s v="TOOELE"/>
    <s v="TOO11"/>
    <s v="SOLAR"/>
    <s v="08NETMT135"/>
  </r>
  <r>
    <s v="10095"/>
    <d v="2016-06-03T00:00:00"/>
    <x v="0"/>
    <n v="6.24"/>
    <s v="Matched in 11.4-2-2 and 15.1"/>
    <s v="84054"/>
    <x v="0"/>
    <s v="Schedule 1 "/>
    <s v="N SALT LAKE"/>
    <s v="NSL11"/>
    <s v="SOLAR"/>
    <s v="08NETMT135"/>
  </r>
  <r>
    <s v="10090"/>
    <d v="2016-06-03T00:00:00"/>
    <x v="0"/>
    <n v="5.3"/>
    <s v="Matched in 11.4-2-2 and 15.1"/>
    <s v="84074"/>
    <x v="0"/>
    <s v="Schedule 1 "/>
    <s v="PINE CANYON"/>
    <s v="PCN13"/>
    <s v="SOLAR"/>
    <s v="08NETMT135"/>
  </r>
  <r>
    <s v="10091"/>
    <d v="2016-06-03T00:00:00"/>
    <x v="0"/>
    <n v="4.13"/>
    <s v="Matched in 11.4-2-2 and 15.1"/>
    <s v="84005"/>
    <x v="0"/>
    <s v="Schedule 1 "/>
    <s v="PARKSIDE"/>
    <s v="PKD06"/>
    <s v="SOLAR"/>
    <s v="08NETMT135"/>
  </r>
  <r>
    <s v="10084"/>
    <d v="2016-06-03T00:00:00"/>
    <x v="0"/>
    <n v="8.84"/>
    <s v="Matched in 11.4-2-2 and 15.1"/>
    <s v="84665"/>
    <x v="0"/>
    <s v="Schedule 1 "/>
    <s v="SUMMITCREEK"/>
    <s v="SUC13"/>
    <s v="SOLAR"/>
    <s v="08NETMT135"/>
  </r>
  <r>
    <s v="10098"/>
    <d v="2016-06-03T00:00:00"/>
    <x v="0"/>
    <n v="5.98"/>
    <s v="Matched in 11.4-2-2 and 15.1"/>
    <s v="84335"/>
    <x v="0"/>
    <s v="Schedule 1 "/>
    <s v="AMALGA"/>
    <s v="AMA12"/>
    <s v="SOLAR"/>
    <s v="08NETMT135"/>
  </r>
  <r>
    <s v="10097"/>
    <d v="2016-06-03T00:00:00"/>
    <x v="0"/>
    <n v="5.2"/>
    <s v="Matched in 11.4-2-2 and 15.1"/>
    <s v="84045"/>
    <x v="0"/>
    <s v="Schedule 1 "/>
    <s v="SARATOGA"/>
    <s v="SAR17"/>
    <s v="SOLAR"/>
    <s v="08NETMT135"/>
  </r>
  <r>
    <s v="10103"/>
    <d v="2016-06-03T00:00:00"/>
    <x v="0"/>
    <n v="7.19"/>
    <s v="Matched in 11.4-2-2 and 15.1"/>
    <s v="84095"/>
    <x v="0"/>
    <s v="Schedule 1 "/>
    <s v="BINGHAM"/>
    <s v="BNG11"/>
    <s v="SOLAR"/>
    <s v="08NETMT135"/>
  </r>
  <r>
    <s v="10088"/>
    <d v="2016-06-03T00:00:00"/>
    <x v="0"/>
    <n v="9"/>
    <s v="Matched in 11.4-2-2 and 15.1"/>
    <s v="84341"/>
    <x v="0"/>
    <s v="Schedule 1 "/>
    <s v="NORTH LOGAN"/>
    <s v="NOL11"/>
    <s v="SOLAR"/>
    <s v="08NETMT135"/>
  </r>
  <r>
    <s v="10079"/>
    <d v="2016-06-03T00:00:00"/>
    <x v="0"/>
    <n v="5.46"/>
    <s v="Matched in 11.4-2-2 and 15.1"/>
    <s v="84015"/>
    <x v="0"/>
    <s v="Schedule 1 "/>
    <s v="CLINTON"/>
    <s v="CLN13"/>
    <s v="SOLAR"/>
    <s v="08NETMT135"/>
  </r>
  <r>
    <s v="10076"/>
    <d v="2016-06-03T00:00:00"/>
    <x v="0"/>
    <n v="17.989999999999998"/>
    <s v="Matched in 11.4-2-2 and 15.1"/>
    <s v="84003"/>
    <x v="0"/>
    <s v="Schedule 1 "/>
    <s v="HIGHLAND"/>
    <s v="HIG17"/>
    <s v="SOLAR"/>
    <s v="08NETMT135"/>
  </r>
  <r>
    <s v="10089"/>
    <d v="2016-06-03T00:00:00"/>
    <x v="0"/>
    <n v="7.7"/>
    <s v="Matched in 11.4-2-2 and 15.1"/>
    <s v="84045"/>
    <x v="0"/>
    <s v="Schedule 1 "/>
    <s v="SARATOGA"/>
    <s v="SAR12"/>
    <s v="SOLAR"/>
    <s v="08NETMT135"/>
  </r>
  <r>
    <s v="10075"/>
    <d v="2016-06-03T00:00:00"/>
    <x v="0"/>
    <n v="3.64"/>
    <s v="Matched in 11.4-2-2 and 15.1"/>
    <s v="84655"/>
    <x v="0"/>
    <s v="Schedule 1 "/>
    <s v="SUMMITCREEK"/>
    <s v="SUC13"/>
    <s v="SOLAR"/>
    <s v="08NETMT135"/>
  </r>
  <r>
    <s v="10086"/>
    <d v="2016-06-03T00:00:00"/>
    <x v="0"/>
    <n v="3.71"/>
    <s v="Matched in 11.4-2-2 and 15.1"/>
    <s v="84005"/>
    <x v="0"/>
    <s v="Schedule 1 "/>
    <s v="PARKSIDE"/>
    <s v="PKD02"/>
    <s v="SOLAR"/>
    <s v="08NETMT135"/>
  </r>
  <r>
    <s v="10074"/>
    <d v="2016-06-03T00:00:00"/>
    <x v="0"/>
    <n v="5.5"/>
    <s v="Matched in 11.4-2-2 and 15.1"/>
    <s v="84005"/>
    <x v="0"/>
    <s v="Schedule 1 "/>
    <s v="PARKSIDE"/>
    <s v="PKD06"/>
    <s v="SOLAR"/>
    <s v="08NETMT135"/>
  </r>
  <r>
    <s v="10085"/>
    <d v="2016-06-03T00:00:00"/>
    <x v="0"/>
    <n v="7.54"/>
    <s v="Matched in 11.4-2-2 and 15.1"/>
    <s v="84015"/>
    <x v="0"/>
    <s v="Schedule 1 "/>
    <s v="CLINTON"/>
    <s v="CLN13"/>
    <s v="SOLAR"/>
    <s v="08NETMT135"/>
  </r>
  <r>
    <s v="10101"/>
    <d v="2016-06-03T00:00:00"/>
    <x v="0"/>
    <n v="3.9"/>
    <s v="Matched in 11.4-2-2 and 15.1"/>
    <s v="84720"/>
    <x v="0"/>
    <s v="Schedule 1 "/>
    <s v="LONE TREE"/>
    <s v="LNT11"/>
    <s v="SOLAR"/>
    <s v="08NETMT135"/>
  </r>
  <r>
    <s v="10082"/>
    <d v="2016-06-03T00:00:00"/>
    <x v="0"/>
    <n v="14.79"/>
    <s v="Matched in 11.4-2-2 and 15.1"/>
    <s v="84664"/>
    <x v="0"/>
    <s v="Schedule 1 "/>
    <s v="MAPLETON"/>
    <s v="MAP11"/>
    <s v="SOLAR"/>
    <s v="08NETMT135"/>
  </r>
  <r>
    <s v="10081"/>
    <d v="2016-06-03T00:00:00"/>
    <x v="0"/>
    <n v="9.6199999999999992"/>
    <s v="Matched in 11.4-2-2 and 15.1"/>
    <s v="84655"/>
    <x v="0"/>
    <s v="Schedule 1 "/>
    <s v="SUMMITCREEK"/>
    <s v="SUC11"/>
    <s v="SOLAR"/>
    <s v="08NETMT135"/>
  </r>
  <r>
    <s v="10080"/>
    <d v="2016-06-03T00:00:00"/>
    <x v="0"/>
    <n v="3.57"/>
    <s v="Matched in 11.4-2-2 and 15.1"/>
    <s v="84341"/>
    <x v="0"/>
    <s v="Schedule 1 "/>
    <s v="NORTH LOGAN"/>
    <s v="NOL11"/>
    <s v="SOLAR"/>
    <s v="08NETMT135"/>
  </r>
  <r>
    <s v="10094"/>
    <d v="2016-06-03T00:00:00"/>
    <x v="0"/>
    <n v="3.9"/>
    <s v="Matched in 11.4-2-2 and 15.1"/>
    <s v="84720"/>
    <x v="0"/>
    <s v="Schedule 1 "/>
    <s v="COLEMAN"/>
    <s v="CLM15"/>
    <s v="SOLAR"/>
    <s v="08NETMT135"/>
  </r>
  <r>
    <s v="10083"/>
    <d v="2016-06-03T00:00:00"/>
    <x v="0"/>
    <n v="4.34"/>
    <s v="Matched in 11.4-2-2 and 15.1"/>
    <s v="84664"/>
    <x v="0"/>
    <s v="Schedule 1 "/>
    <s v="MAPLETON"/>
    <s v="MAP11"/>
    <s v="SOLAR"/>
    <s v="08NETMT135"/>
  </r>
  <r>
    <s v="10073"/>
    <d v="2016-06-03T00:00:00"/>
    <x v="0"/>
    <n v="5.46"/>
    <s v="Matched in 11.4-2-2 and 15.1"/>
    <s v="84404"/>
    <x v="0"/>
    <s v="Schedule 1 "/>
    <s v="BDO"/>
    <s v="BDO17"/>
    <s v="SOLAR"/>
    <s v="08NETMT135"/>
  </r>
  <r>
    <s v="10087"/>
    <d v="2016-06-03T00:00:00"/>
    <x v="0"/>
    <n v="4.7699999999999996"/>
    <s v="Matched in 11.4-2-2 and 15.1"/>
    <s v="84326"/>
    <x v="0"/>
    <s v="Schedule 1 "/>
    <s v="NIBLEY"/>
    <s v="NIB13"/>
    <s v="SOLAR"/>
    <s v="08NETMT135"/>
  </r>
  <r>
    <s v="10077"/>
    <d v="2016-06-03T00:00:00"/>
    <x v="0"/>
    <n v="6.76"/>
    <s v="Matched in 11.4-2-2 and 15.1"/>
    <s v="84404"/>
    <x v="0"/>
    <s v="Schedule 1 "/>
    <s v="BDO"/>
    <s v="BDO17"/>
    <s v="SOLAR"/>
    <s v="08NETMT135"/>
  </r>
  <r>
    <s v="10096"/>
    <d v="2016-06-03T00:00:00"/>
    <x v="0"/>
    <n v="9.98"/>
    <s v="Matched in 11.4-2-2 and 15.1"/>
    <s v="84404"/>
    <x v="0"/>
    <s v="Schedule 1 "/>
    <s v="PIONEER"/>
    <s v="PIO14"/>
    <s v="SOLAR"/>
    <s v="08NETMT135"/>
  </r>
  <r>
    <s v="10093"/>
    <d v="2016-06-03T00:00:00"/>
    <x v="0"/>
    <n v="9.36"/>
    <s v="Matched in 11.4-2-2 and 15.1"/>
    <s v="84003"/>
    <x v="0"/>
    <s v="Schedule 1 "/>
    <s v="HIGHLAND"/>
    <s v="HIG13"/>
    <s v="SOLAR"/>
    <s v="08NETMT135"/>
  </r>
  <r>
    <s v="10092"/>
    <d v="2016-06-03T00:00:00"/>
    <x v="0"/>
    <n v="5.72"/>
    <s v="Matched in 11.4-2-2 and 15.1"/>
    <s v="84074"/>
    <x v="0"/>
    <s v="Schedule 1 "/>
    <s v="PINE CANYON"/>
    <s v="PCN13"/>
    <s v="SOLAR"/>
    <s v="08NETMT135"/>
  </r>
  <r>
    <s v="10072"/>
    <d v="2016-06-03T00:00:00"/>
    <x v="0"/>
    <n v="7.41"/>
    <s v="Matched in 11.4-2-2 and 15.1"/>
    <s v="84015"/>
    <x v="0"/>
    <s v="Schedule 1 "/>
    <s v="CLINTON"/>
    <s v="CLN17"/>
    <s v="SOLAR"/>
    <s v="08NETMT135"/>
  </r>
  <r>
    <s v="10108"/>
    <d v="2016-06-04T00:00:00"/>
    <x v="0"/>
    <n v="3.64"/>
    <s v="Matched in 11.4-2-2 and 15.1"/>
    <s v="84062"/>
    <x v="0"/>
    <s v="Schedule 1 "/>
    <s v="SHORELINE"/>
    <s v="SHN17"/>
    <s v="SOLAR"/>
    <s v="08NETMT135"/>
  </r>
  <r>
    <s v="10104"/>
    <d v="2016-06-04T00:00:00"/>
    <x v="0"/>
    <n v="4.28"/>
    <s v="Matched in 11.4-2-2 and 15.1"/>
    <s v="84062"/>
    <x v="0"/>
    <s v="Schedule 1 "/>
    <s v="PLEASNT GRV"/>
    <s v="PLG11"/>
    <s v="SOLAR"/>
    <s v="08NETMT135"/>
  </r>
  <r>
    <s v="10107"/>
    <d v="2016-06-04T00:00:00"/>
    <x v="0"/>
    <n v="4.24"/>
    <s v="Matched in 11.4-2-2 and 15.1"/>
    <s v="84062"/>
    <x v="0"/>
    <s v="Schedule 1 "/>
    <s v="PLEASNT GRV"/>
    <s v="PLG12"/>
    <s v="SOLAR"/>
    <s v="08NETMT135"/>
  </r>
  <r>
    <s v="10106"/>
    <d v="2016-06-04T00:00:00"/>
    <x v="0"/>
    <n v="4.49"/>
    <s v="Matched in 11.4-2-2 and 15.1"/>
    <s v="84062"/>
    <x v="0"/>
    <s v="Schedule 1 "/>
    <s v="PLEASNT GRV"/>
    <s v="PLG12"/>
    <s v="SOLAR"/>
    <s v="08NETMT135"/>
  </r>
  <r>
    <s v="10105"/>
    <d v="2016-06-04T00:00:00"/>
    <x v="0"/>
    <n v="5.72"/>
    <s v="Matched in 11.4-2-2 and 15.1"/>
    <s v="84062"/>
    <x v="0"/>
    <s v="Schedule 3 "/>
    <s v="PLEASNT GRV"/>
    <s v="PLG12"/>
    <s v="SOLAR"/>
    <s v="08NMT03135"/>
  </r>
  <r>
    <s v="10147"/>
    <d v="2016-06-06T00:00:00"/>
    <x v="0"/>
    <n v="4.42"/>
    <s v="Matched in 11.4-2-2 and 15.1"/>
    <s v="84081"/>
    <x v="0"/>
    <s v="Schedule 1 "/>
    <s v="KEARNS"/>
    <s v="KRN16"/>
    <s v="SOLAR"/>
    <s v="08NETMT135"/>
  </r>
  <r>
    <s v="10149"/>
    <d v="2016-06-06T00:00:00"/>
    <x v="0"/>
    <n v="3.9"/>
    <s v="Matched in 11.4-2-2 and 15.1"/>
    <s v="84097"/>
    <x v="0"/>
    <s v="Schedule 1 "/>
    <s v="OREM"/>
    <s v="ORE15"/>
    <s v="SOLAR"/>
    <s v="08NETMT135"/>
  </r>
  <r>
    <s v="10154"/>
    <d v="2016-06-06T00:00:00"/>
    <x v="0"/>
    <n v="8.06"/>
    <s v="Matched in 11.4-2-2 and 15.1"/>
    <s v="84095"/>
    <x v="0"/>
    <s v="Schedule 1 "/>
    <s v="WELBY"/>
    <s v="WEL13"/>
    <s v="SOLAR"/>
    <s v="08NETMT135"/>
  </r>
  <r>
    <s v="10142"/>
    <d v="2016-06-06T00:00:00"/>
    <x v="0"/>
    <n v="4.32"/>
    <s v="Matched in 11.4-2-2 and 15.1"/>
    <s v="84057"/>
    <x v="0"/>
    <s v="Schedule 1 "/>
    <s v="LINDON"/>
    <s v="LDN12"/>
    <s v="SOLAR"/>
    <s v="08NETMT135"/>
  </r>
  <r>
    <s v="10128"/>
    <d v="2016-06-06T00:00:00"/>
    <x v="0"/>
    <n v="3.44"/>
    <s v="Matched in 11.4-2-2 and 15.1"/>
    <s v="84074"/>
    <x v="0"/>
    <s v="Schedule 1 "/>
    <s v="TOOELE"/>
    <s v="TOO13"/>
    <s v="SOLAR"/>
    <s v="08NETMT135"/>
  </r>
  <r>
    <s v="10160"/>
    <d v="2016-06-06T00:00:00"/>
    <x v="0"/>
    <n v="3.24"/>
    <s v="Matched in 11.4-2-2 and 15.1"/>
    <s v="84009"/>
    <x v="0"/>
    <s v="Schedule 1 "/>
    <s v="OQUIRRH"/>
    <s v="OQU17"/>
    <s v="SOLAR"/>
    <s v="08NETMT135"/>
  </r>
  <r>
    <s v="10144"/>
    <d v="2016-06-06T00:00:00"/>
    <x v="0"/>
    <n v="7.29"/>
    <s v="Matched in 11.4-2-2 and 15.1"/>
    <s v="84097"/>
    <x v="0"/>
    <s v="Schedule 1 "/>
    <s v="HALE"/>
    <s v="HAL11"/>
    <s v="SOLAR"/>
    <s v="08NETMT135"/>
  </r>
  <r>
    <s v="10134"/>
    <d v="2016-06-06T00:00:00"/>
    <x v="0"/>
    <n v="7.6"/>
    <s v="Matched in 11.4-2-2 and 15.1"/>
    <s v="84119"/>
    <x v="0"/>
    <s v="Schedule 1 "/>
    <s v="MEADOWBROOK"/>
    <s v="MEA15"/>
    <s v="SOLAR"/>
    <s v="08NETMT135"/>
  </r>
  <r>
    <s v="10136"/>
    <d v="2016-06-06T00:00:00"/>
    <x v="0"/>
    <n v="7.28"/>
    <s v="Matched in 11.4-2-2 and 15.1"/>
    <s v="84097"/>
    <x v="0"/>
    <s v="Schedule 1 "/>
    <s v="HALE"/>
    <s v="HAL12"/>
    <s v="SOLAR"/>
    <s v="08NETMT135"/>
  </r>
  <r>
    <s v="10141"/>
    <d v="2016-06-06T00:00:00"/>
    <x v="0"/>
    <n v="9.36"/>
    <s v="Matched in 11.4-2-2 and 15.1"/>
    <s v="84065"/>
    <x v="0"/>
    <s v="Schedule 1 "/>
    <s v="PORTER ROCKWEL"/>
    <s v="RKW17"/>
    <s v="SOLAR"/>
    <s v="08NETMT135"/>
  </r>
  <r>
    <s v="10158"/>
    <d v="2016-06-06T00:00:00"/>
    <x v="0"/>
    <n v="4.16"/>
    <s v="Matched in 11.4-2-2 and 15.1"/>
    <s v="84047"/>
    <x v="0"/>
    <s v="Schedule 1 "/>
    <s v="UNION"/>
    <s v="UNN15"/>
    <s v="SOLAR"/>
    <s v="08NETMT135"/>
  </r>
  <r>
    <s v="10117"/>
    <d v="2016-06-06T00:00:00"/>
    <x v="0"/>
    <n v="4.9400000000000004"/>
    <s v="Matched in 11.4-2-2 and 15.1"/>
    <s v="84095"/>
    <x v="0"/>
    <s v="Schedule 1 "/>
    <s v="S JORDAN"/>
    <s v="SJD11"/>
    <s v="SOLAR"/>
    <s v="08NETMT135"/>
  </r>
  <r>
    <s v="10115"/>
    <d v="2016-06-06T00:00:00"/>
    <x v="0"/>
    <n v="4.68"/>
    <s v="Matched in 11.4-2-2 and 15.1"/>
    <s v="84009"/>
    <x v="0"/>
    <s v="Schedule 1 "/>
    <s v="SUNRISE"/>
    <s v="SRZ17"/>
    <s v="SOLAR"/>
    <s v="08NETMT135"/>
  </r>
  <r>
    <s v="10140"/>
    <d v="2016-06-06T00:00:00"/>
    <x v="0"/>
    <n v="6.37"/>
    <s v="Matched in 11.4-2-2 and 15.1"/>
    <s v="84003"/>
    <x v="0"/>
    <s v="Schedule 1 "/>
    <s v="WESTFIELD"/>
    <s v="WFD13"/>
    <s v="SOLAR"/>
    <s v="08NETMT135"/>
  </r>
  <r>
    <s v="10126"/>
    <d v="2016-06-06T00:00:00"/>
    <x v="0"/>
    <n v="5.72"/>
    <s v="Matched in 11.4-2-2 and 15.1"/>
    <s v="84104"/>
    <x v="0"/>
    <s v="Schedule 1 "/>
    <s v="SNARR"/>
    <s v="SNR11"/>
    <s v="SOLAR"/>
    <s v="08NETMT135"/>
  </r>
  <r>
    <s v="10135"/>
    <d v="2016-06-06T00:00:00"/>
    <x v="0"/>
    <n v="4.16"/>
    <s v="Matched in 11.4-2-2 and 15.1"/>
    <s v="84071"/>
    <x v="0"/>
    <s v="Schedule 1 "/>
    <s v="SAINT JOHN"/>
    <s v="STJ11"/>
    <s v="SOLAR"/>
    <s v="08NETMT135"/>
  </r>
  <r>
    <s v="10138"/>
    <d v="2016-06-06T00:00:00"/>
    <x v="0"/>
    <n v="5.3"/>
    <s v="Matched in 11.4-2-2 and 15.1"/>
    <s v="84074"/>
    <x v="0"/>
    <s v="Schedule 1 "/>
    <s v="TOOELE"/>
    <s v="TOO13"/>
    <s v="SOLAR"/>
    <s v="08NETMT135"/>
  </r>
  <r>
    <s v="10112"/>
    <d v="2016-06-06T00:00:00"/>
    <x v="0"/>
    <n v="10.199999999999999"/>
    <s v="Matched in 11.4-2-2 and 15.1"/>
    <s v="84065"/>
    <x v="0"/>
    <s v="Schedule 1 "/>
    <s v="DRAPER"/>
    <s v="DRA12"/>
    <s v="SOLAR"/>
    <s v="08NETMT135"/>
  </r>
  <r>
    <s v="10132"/>
    <d v="2016-06-06T00:00:00"/>
    <x v="0"/>
    <n v="10.4"/>
    <s v="Matched in 11.4-2-2 and 15.1"/>
    <s v="84057"/>
    <x v="0"/>
    <s v="Schedule 1 "/>
    <s v="CHERRY WOOD"/>
    <s v="CHW17"/>
    <s v="SOLAR"/>
    <s v="08NETMT135"/>
  </r>
  <r>
    <s v="10156"/>
    <d v="2016-06-06T00:00:00"/>
    <x v="0"/>
    <n v="10.45"/>
    <s v="Matched in 11.4-2-2 and 15.1"/>
    <s v="84003"/>
    <x v="0"/>
    <s v="Schedule 1 "/>
    <s v="WESTFIELD"/>
    <s v="WFD13"/>
    <s v="SOLAR"/>
    <s v="08NETMT135"/>
  </r>
  <r>
    <s v="10110"/>
    <d v="2016-06-06T00:00:00"/>
    <x v="0"/>
    <n v="6.75"/>
    <s v="Matched in 11.4-2-2 and 15.1"/>
    <s v="84009"/>
    <x v="0"/>
    <s v="Schedule 1 "/>
    <s v="OQUIRRH"/>
    <s v="OQU16"/>
    <s v="SOLAR"/>
    <s v="08NETMT135"/>
  </r>
  <r>
    <s v="10153"/>
    <d v="2016-06-06T00:00:00"/>
    <x v="0"/>
    <n v="10.66"/>
    <s v="Matched in 11.4-2-2 and 15.1"/>
    <s v="84095"/>
    <x v="0"/>
    <s v="Schedule 1 "/>
    <s v="S JORDAN"/>
    <s v="SJD19"/>
    <s v="SOLAR"/>
    <s v="08NETMT135"/>
  </r>
  <r>
    <s v="10161"/>
    <d v="2016-06-06T00:00:00"/>
    <x v="0"/>
    <n v="6.5"/>
    <s v="Matched in 11.4-2-2 and 15.1"/>
    <s v="84097"/>
    <x v="0"/>
    <s v="Schedule 1 "/>
    <s v="OREM"/>
    <s v="ORE15"/>
    <s v="SOLAR"/>
    <s v="08NETMT135"/>
  </r>
  <r>
    <s v="10116"/>
    <d v="2016-06-06T00:00:00"/>
    <x v="0"/>
    <n v="4.5599999999999996"/>
    <s v="Matched in 11.4-2-2 and 15.1"/>
    <s v="84092"/>
    <x v="0"/>
    <s v="Schedule 1 "/>
    <s v="DIMPLE DELL"/>
    <s v="DMP13"/>
    <s v="SOLAR"/>
    <s v="08NETMT135"/>
  </r>
  <r>
    <s v="10129"/>
    <d v="2016-06-06T00:00:00"/>
    <x v="0"/>
    <n v="8.32"/>
    <s v="Matched in 11.4-2-2 and 15.1"/>
    <s v="84081"/>
    <x v="0"/>
    <s v="Schedule 1 "/>
    <s v="COPPER HILLS"/>
    <s v="COH13"/>
    <s v="SOLAR"/>
    <s v="08NETMT135"/>
  </r>
  <r>
    <s v="10120"/>
    <d v="2016-06-06T00:00:00"/>
    <x v="0"/>
    <n v="3.06"/>
    <s v="Matched in 11.4-2-2 and 15.1"/>
    <s v="84020"/>
    <x v="0"/>
    <s v="Schedule 1 "/>
    <s v="DIMPLE DELL"/>
    <s v="DMP13"/>
    <s v="SOLAR"/>
    <s v="08NETMT135"/>
  </r>
  <r>
    <s v="10133"/>
    <d v="2016-06-06T00:00:00"/>
    <x v="0"/>
    <n v="2.52"/>
    <s v="Matched in 11.4-2-2 and 15.1"/>
    <s v="84084"/>
    <x v="0"/>
    <s v="Schedule 1 "/>
    <s v="WEST JORDAN"/>
    <s v="WJD12"/>
    <s v="SOLAR"/>
    <s v="08NETMT135"/>
  </r>
  <r>
    <s v="10127"/>
    <d v="2016-06-06T00:00:00"/>
    <x v="0"/>
    <n v="5.89"/>
    <s v="Matched in 11.4-2-2 and 15.1"/>
    <s v="84721"/>
    <x v="1"/>
    <s v="Schedule 23 "/>
    <s v="COLEMAN"/>
    <s v="CLM12"/>
    <s v="SOLAR"/>
    <s v="08NMT23135"/>
  </r>
  <r>
    <s v="10111"/>
    <d v="2016-06-06T00:00:00"/>
    <x v="0"/>
    <n v="12.16"/>
    <s v="Matched in 11.4-2-2 and 15.1"/>
    <s v="84065"/>
    <x v="0"/>
    <s v="Schedule 23 "/>
    <s v="PORTER ROCKWEL"/>
    <s v="RKW17"/>
    <s v="SOLAR"/>
    <s v="08RNM23135"/>
  </r>
  <r>
    <s v="10159"/>
    <d v="2016-06-06T00:00:00"/>
    <x v="0"/>
    <n v="4.42"/>
    <s v="Matched in 11.4-2-2 and 15.1"/>
    <s v="84081"/>
    <x v="0"/>
    <s v="Schedule 1 "/>
    <s v="HOGGARD"/>
    <s v="HOG16"/>
    <s v="SOLAR"/>
    <s v="08NETMT135"/>
  </r>
  <r>
    <s v="10146"/>
    <d v="2016-06-06T00:00:00"/>
    <x v="0"/>
    <n v="5.98"/>
    <s v="Matched in 11.4-2-2 and 15.1"/>
    <s v="84003"/>
    <x v="0"/>
    <s v="Schedule 1 "/>
    <s v="AMERICAN FORK"/>
    <s v="AMF13"/>
    <s v="SOLAR"/>
    <s v="08NETMT135"/>
  </r>
  <r>
    <s v="10113"/>
    <d v="2016-06-06T00:00:00"/>
    <x v="0"/>
    <n v="6.63"/>
    <s v="Matched in 11.4-2-2 and 15.1"/>
    <s v="84097"/>
    <x v="0"/>
    <s v="Schedule 1 "/>
    <s v="OREM"/>
    <s v="ORE15"/>
    <s v="SOLAR"/>
    <s v="08NETMT135"/>
  </r>
  <r>
    <s v="10118"/>
    <d v="2016-06-06T00:00:00"/>
    <x v="0"/>
    <n v="4.4800000000000004"/>
    <s v="Matched in 11.4-2-2 and 15.1"/>
    <s v="84532"/>
    <x v="0"/>
    <s v="Schedule 1 "/>
    <s v="MOAB CITY"/>
    <s v="MOA11"/>
    <s v="SOLAR"/>
    <s v="08NETMT135"/>
  </r>
  <r>
    <s v="10109"/>
    <d v="2016-06-06T00:00:00"/>
    <x v="0"/>
    <n v="8.4"/>
    <s v="Matched in 11.4-2-2 and 15.1"/>
    <s v="84095"/>
    <x v="0"/>
    <s v="Schedule 1 "/>
    <s v="S JORDAN"/>
    <s v="SJD19"/>
    <s v="SOLAR"/>
    <s v="08NETMT135"/>
  </r>
  <r>
    <s v="10122"/>
    <d v="2016-06-06T00:00:00"/>
    <x v="0"/>
    <n v="3.38"/>
    <s v="Matched in 11.4-2-2 and 15.1"/>
    <s v="84074"/>
    <x v="0"/>
    <s v="Schedule 1 "/>
    <s v="TOOELE"/>
    <s v="TOO13"/>
    <s v="SOLAR"/>
    <s v="08NETMT135"/>
  </r>
  <r>
    <s v="10125"/>
    <d v="2016-06-06T00:00:00"/>
    <x v="0"/>
    <n v="5.3"/>
    <s v="Matched in 11.4-2-2 and 15.1"/>
    <s v="84070"/>
    <x v="0"/>
    <s v="Schedule 1 "/>
    <s v="DIMPLE DELL"/>
    <s v="DMP12"/>
    <s v="SOLAR"/>
    <s v="08NETMT135"/>
  </r>
  <r>
    <s v="10145"/>
    <d v="2016-06-06T00:00:00"/>
    <x v="0"/>
    <n v="8.5"/>
    <s v="Matched in 11.4-2-2 and 15.1"/>
    <s v="84065"/>
    <x v="0"/>
    <s v="Schedule 1 "/>
    <s v="BANGERTER"/>
    <s v="BGT17"/>
    <s v="SOLAR"/>
    <s v="08NETMT135"/>
  </r>
  <r>
    <s v="10151"/>
    <d v="2016-06-06T00:00:00"/>
    <x v="0"/>
    <n v="3.45"/>
    <s v="Matched in 11.4-2-2 and 15.1"/>
    <s v="84065"/>
    <x v="0"/>
    <s v="Schedule 1 "/>
    <s v="BLUFFDALE"/>
    <s v="BLF13"/>
    <s v="SOLAR"/>
    <s v="08NETMT135"/>
  </r>
  <r>
    <s v="10130"/>
    <d v="2016-06-06T00:00:00"/>
    <x v="0"/>
    <n v="6.86"/>
    <s v="Matched in 11.4-2-2 and 15.1"/>
    <s v="84071"/>
    <x v="0"/>
    <s v="Schedule 1 "/>
    <s v="TOOELE"/>
    <s v="TOO12"/>
    <s v="SOLAR"/>
    <s v="08NETMT135"/>
  </r>
  <r>
    <s v="10119"/>
    <d v="2016-06-06T00:00:00"/>
    <x v="0"/>
    <n v="6.2"/>
    <s v="Matched in 11.4-2-2 and 15.1"/>
    <s v="84096"/>
    <x v="0"/>
    <s v="Schedule 1 "/>
    <s v="HERRIMAN"/>
    <s v="HRR14"/>
    <s v="SOLAR"/>
    <s v="08NETMT135"/>
  </r>
  <r>
    <s v="10139"/>
    <d v="2016-06-06T00:00:00"/>
    <x v="0"/>
    <n v="6.1"/>
    <s v="Matched in 11.4-2-2 and 15.1"/>
    <s v="84088"/>
    <x v="0"/>
    <s v="Schedule 1 "/>
    <s v="WEST JORDAN"/>
    <s v="WJD12"/>
    <s v="SOLAR"/>
    <s v="08NETMT135"/>
  </r>
  <r>
    <s v="10137"/>
    <d v="2016-06-06T00:00:00"/>
    <x v="0"/>
    <n v="6.6"/>
    <s v="Matched in 11.4-2-2 and 15.1"/>
    <s v="84057"/>
    <x v="0"/>
    <s v="Schedule 1 "/>
    <s v="CHERRY WOOD"/>
    <s v="CHW11"/>
    <s v="SOLAR"/>
    <s v="08NETMT135"/>
  </r>
  <r>
    <s v="10114"/>
    <d v="2016-06-06T00:00:00"/>
    <x v="0"/>
    <n v="6.24"/>
    <s v="Matched in 11.4-2-2 and 15.1"/>
    <s v="84123"/>
    <x v="0"/>
    <s v="Schedule 1 "/>
    <s v="MEADOWBROOK"/>
    <s v="MEA15"/>
    <s v="SOLAR"/>
    <s v="08NETMT135"/>
  </r>
  <r>
    <s v="10157"/>
    <d v="2016-06-06T00:00:00"/>
    <x v="0"/>
    <n v="7.8"/>
    <s v="Matched in 11.4-2-2 and 15.1"/>
    <s v="84003"/>
    <x v="0"/>
    <s v="Schedule 1 "/>
    <s v="WESTFIELD"/>
    <s v="WFD13"/>
    <s v="SOLAR"/>
    <s v="08NETMT135"/>
  </r>
  <r>
    <s v="10152"/>
    <d v="2016-06-06T00:00:00"/>
    <x v="0"/>
    <n v="6.75"/>
    <s v="Matched in 11.4-2-2 and 15.1"/>
    <s v="84097"/>
    <x v="0"/>
    <s v="Schedule 1 "/>
    <s v="CHERRY WOOD"/>
    <s v="CHW13"/>
    <s v="SOLAR"/>
    <s v="08NETMT135"/>
  </r>
  <r>
    <s v="10143"/>
    <d v="2016-06-06T00:00:00"/>
    <x v="0"/>
    <n v="10"/>
    <s v="Matched in 11.4-2-2 and 15.1"/>
    <s v="84065"/>
    <x v="0"/>
    <s v="Schedule 1 "/>
    <s v="PORTER ROCKWEL"/>
    <s v="RKW17"/>
    <s v="SOLAR"/>
    <s v="08NETMT135"/>
  </r>
  <r>
    <s v="10123"/>
    <d v="2016-06-06T00:00:00"/>
    <x v="0"/>
    <n v="4.42"/>
    <s v="Matched in 11.4-2-2 and 15.1"/>
    <s v="84084"/>
    <x v="0"/>
    <s v="Schedule 1 "/>
    <s v="WEST JORDAN"/>
    <s v="WJD13"/>
    <s v="SOLAR"/>
    <s v="08NETMT135"/>
  </r>
  <r>
    <s v="10150"/>
    <d v="2016-06-06T00:00:00"/>
    <x v="0"/>
    <n v="5.56"/>
    <s v="Matched in 11.4-2-2 and 15.1"/>
    <s v="84081"/>
    <x v="0"/>
    <s v="Schedule 1 "/>
    <s v="KEARNS"/>
    <s v="KRN16"/>
    <s v="SOLAR"/>
    <s v="08NETMT135"/>
  </r>
  <r>
    <s v="10124"/>
    <d v="2016-06-06T00:00:00"/>
    <x v="0"/>
    <n v="3.9"/>
    <s v="Matched in 11.4-2-2 and 15.1"/>
    <s v="84096"/>
    <x v="0"/>
    <s v="Schedule 1 "/>
    <s v="HERRIMAN"/>
    <s v="HRR16"/>
    <s v="SOLAR"/>
    <s v="08NETMT135"/>
  </r>
  <r>
    <s v="10121"/>
    <d v="2016-06-06T00:00:00"/>
    <x v="0"/>
    <n v="5.72"/>
    <s v="Matched in 11.4-2-2 and 15.1"/>
    <s v="84096"/>
    <x v="0"/>
    <s v="Schedule 1 "/>
    <s v="HERRIMAN"/>
    <s v="HRR16"/>
    <s v="SOLAR"/>
    <s v="08NETMT135"/>
  </r>
  <r>
    <s v="10155"/>
    <d v="2016-06-06T00:00:00"/>
    <x v="0"/>
    <n v="7.54"/>
    <s v="Matched in 11.4-2-2 and 15.1"/>
    <s v="84081"/>
    <x v="0"/>
    <s v="Schedule 1 "/>
    <s v="HOGGARD"/>
    <s v="HOG12"/>
    <s v="SOLAR"/>
    <s v="08NETMT135"/>
  </r>
  <r>
    <s v="10148"/>
    <d v="2016-06-06T00:00:00"/>
    <x v="0"/>
    <n v="5.36"/>
    <s v="Matched in 11.4-2-2 and 15.1"/>
    <s v="84020"/>
    <x v="0"/>
    <s v="Schedule 1 "/>
    <s v="SOUTH MOUNTAIN"/>
    <s v="SMO12"/>
    <s v="SOLAR"/>
    <s v="08NETMT135"/>
  </r>
  <r>
    <s v="10131"/>
    <d v="2016-06-06T00:00:00"/>
    <x v="0"/>
    <n v="2.6"/>
    <s v="Matched in 11.4-2-2 and 15.1"/>
    <s v="84065"/>
    <x v="0"/>
    <s v="Schedule 1 "/>
    <s v="BANGERTER"/>
    <s v="BGT12"/>
    <s v="SOLAR"/>
    <s v="08NETMT135"/>
  </r>
  <r>
    <s v="10182"/>
    <d v="2016-06-07T00:00:00"/>
    <x v="0"/>
    <n v="4.5599999999999996"/>
    <s v="Matched in 11.4-2-2 and 15.1"/>
    <s v="84754"/>
    <x v="0"/>
    <s v="Schedule 1 "/>
    <s v="ELSINORE"/>
    <s v="ELS11"/>
    <s v="SOLAR"/>
    <s v="08NETMT135"/>
  </r>
  <r>
    <s v="10173"/>
    <d v="2016-06-07T00:00:00"/>
    <x v="0"/>
    <n v="9.6300000000000008"/>
    <s v="Matched in 11.4-2-2 and 15.1"/>
    <s v="84014"/>
    <x v="0"/>
    <s v="Schedule 1 "/>
    <s v="PARRISH"/>
    <s v="PRR11"/>
    <s v="SOLAR"/>
    <s v="08NETMT135"/>
  </r>
  <r>
    <s v="10179"/>
    <d v="2016-06-07T00:00:00"/>
    <x v="0"/>
    <n v="3.98"/>
    <s v="Matched in 11.4-2-2 and 15.1"/>
    <s v="84054"/>
    <x v="0"/>
    <s v="Schedule 1 "/>
    <s v="N SALT LAKE"/>
    <s v="NSL11"/>
    <s v="SOLAR"/>
    <s v="08NETMT135"/>
  </r>
  <r>
    <s v="10163"/>
    <d v="2016-06-07T00:00:00"/>
    <x v="0"/>
    <n v="4.68"/>
    <s v="Matched in 11.4-2-2 and 15.1"/>
    <s v="84058"/>
    <x v="0"/>
    <s v="Schedule 1 "/>
    <s v="OREM"/>
    <s v="ORE16"/>
    <s v="SOLAR"/>
    <s v="08NETMT135"/>
  </r>
  <r>
    <s v="10164"/>
    <d v="2016-06-07T00:00:00"/>
    <x v="0"/>
    <n v="8.83"/>
    <s v="Matched in 11.4-2-2 and 15.1"/>
    <s v="84404"/>
    <x v="0"/>
    <s v="Schedule 1 "/>
    <s v="PLAIN CITY"/>
    <s v="PLC11"/>
    <s v="SOLAR"/>
    <s v="08NETMT135"/>
  </r>
  <r>
    <s v="10174"/>
    <d v="2016-06-07T00:00:00"/>
    <x v="0"/>
    <n v="5.32"/>
    <s v="Matched in 11.4-2-2 and 15.1"/>
    <s v="84620"/>
    <x v="0"/>
    <s v="Schedule 1 "/>
    <s v="AURORA"/>
    <s v="AUR11"/>
    <s v="SOLAR"/>
    <s v="08NETMT135"/>
  </r>
  <r>
    <s v="10181"/>
    <d v="2016-06-07T00:00:00"/>
    <x v="0"/>
    <n v="2.4300000000000002"/>
    <s v="Matched in 11.4-2-2 and 15.1"/>
    <s v="84057"/>
    <x v="0"/>
    <s v="Schedule 1 "/>
    <s v="CHERRY WOOD"/>
    <s v="CHW11"/>
    <s v="SOLAR"/>
    <s v="08NETMT135"/>
  </r>
  <r>
    <s v="10180"/>
    <d v="2016-06-07T00:00:00"/>
    <x v="0"/>
    <n v="5.0999999999999996"/>
    <s v="Matched in 11.4-2-2 and 15.1"/>
    <s v="84057"/>
    <x v="0"/>
    <s v="Schedule 1 "/>
    <s v="CHERRY WOOD"/>
    <s v="CHW17"/>
    <s v="SOLAR"/>
    <s v="08NETMT135"/>
  </r>
  <r>
    <s v="10178"/>
    <d v="2016-06-07T00:00:00"/>
    <x v="0"/>
    <n v="9.7200000000000006"/>
    <s v="Matched in 11.4-2-2 and 15.1"/>
    <s v="84096"/>
    <x v="0"/>
    <s v="Schedule 1 "/>
    <s v="SUNRISE"/>
    <s v="SRZ18"/>
    <s v="SOLAR"/>
    <s v="08NETMT135"/>
  </r>
  <r>
    <s v="10170"/>
    <d v="2016-06-07T00:00:00"/>
    <x v="0"/>
    <n v="2.75"/>
    <s v="Matched in 11.4-2-2 and 15.1"/>
    <s v="84065"/>
    <x v="0"/>
    <s v="Schedule 1 "/>
    <s v="S JORDAN"/>
    <s v="SJD12"/>
    <s v="SOLAR"/>
    <s v="08NETMT135"/>
  </r>
  <r>
    <s v="10175"/>
    <d v="2016-06-07T00:00:00"/>
    <x v="0"/>
    <n v="5.2"/>
    <s v="Matched in 11.4-2-2 and 15.1"/>
    <s v="84057"/>
    <x v="0"/>
    <s v="Schedule 1 "/>
    <s v="NORTHRIDGE"/>
    <s v="NRD12"/>
    <s v="SOLAR"/>
    <s v="08NETMT135"/>
  </r>
  <r>
    <s v="10166"/>
    <d v="2016-06-07T00:00:00"/>
    <x v="0"/>
    <n v="5.98"/>
    <s v="Matched in 11.4-2-2 and 15.1"/>
    <s v="84404"/>
    <x v="0"/>
    <s v="Schedule 1 "/>
    <s v="NORTH OGDEN"/>
    <s v="NOG13"/>
    <s v="SOLAR"/>
    <s v="08NETMT135"/>
  </r>
  <r>
    <s v="10168"/>
    <d v="2016-06-07T00:00:00"/>
    <x v="0"/>
    <n v="3.36"/>
    <s v="Matched in 11.4-2-2 and 15.1"/>
    <s v="84532"/>
    <x v="0"/>
    <s v="Schedule 1 "/>
    <s v="SPANISH VALLEY"/>
    <s v="SPA11"/>
    <s v="SOLAR"/>
    <s v="08NETMT135"/>
  </r>
  <r>
    <s v="10171"/>
    <d v="2016-06-07T00:00:00"/>
    <x v="0"/>
    <n v="9.5399999999999991"/>
    <s v="Matched in 11.4-2-2 and 15.1"/>
    <s v="84404"/>
    <x v="0"/>
    <s v="Schedule 1 "/>
    <s v="PLAIN CITY"/>
    <s v="PLC15"/>
    <s v="SOLAR"/>
    <s v="08NETMT135"/>
  </r>
  <r>
    <s v="10172"/>
    <d v="2016-06-07T00:00:00"/>
    <x v="0"/>
    <n v="9.7200000000000006"/>
    <s v="Matched in 11.4-2-2 and 15.1"/>
    <s v="84057"/>
    <x v="0"/>
    <s v="Schedule 1 "/>
    <s v="LINDON"/>
    <s v="LDN12"/>
    <s v="SOLAR"/>
    <s v="08NETMT135"/>
  </r>
  <r>
    <s v="10165"/>
    <d v="2016-06-07T00:00:00"/>
    <x v="0"/>
    <n v="4.3"/>
    <s v="Matched in 11.4-2-2 and 15.1"/>
    <s v="84057"/>
    <x v="0"/>
    <s v="Schedule 1 "/>
    <s v="CHERRY WOOD"/>
    <s v="CHW17"/>
    <s v="SOLAR"/>
    <s v="08NETMT135"/>
  </r>
  <r>
    <s v="10167"/>
    <d v="2016-06-07T00:00:00"/>
    <x v="0"/>
    <n v="3.82"/>
    <s v="Matched in 11.4-2-2 and 15.1"/>
    <s v="84062"/>
    <x v="0"/>
    <s v="Schedule 1 "/>
    <s v="PLEASNT GRV"/>
    <s v="PLG12"/>
    <s v="SOLAR"/>
    <s v="08NETMT135"/>
  </r>
  <r>
    <s v="10176"/>
    <d v="2016-06-07T00:00:00"/>
    <x v="0"/>
    <n v="3.12"/>
    <s v="Matched in 11.4-2-2 and 15.1"/>
    <s v="84003"/>
    <x v="0"/>
    <s v="Schedule 1 "/>
    <s v="AMERICAN FORK"/>
    <s v="AMF12"/>
    <s v="SOLAR"/>
    <s v="08NETMT135"/>
  </r>
  <r>
    <s v="10162"/>
    <d v="2016-06-07T00:00:00"/>
    <x v="0"/>
    <n v="6.89"/>
    <s v="Matched in 11.4-2-2 and 15.1"/>
    <s v="84003"/>
    <x v="0"/>
    <s v="Schedule 1 "/>
    <s v="HIGHLAND"/>
    <s v="HIG11"/>
    <s v="SOLAR"/>
    <s v="08NETMT135"/>
  </r>
  <r>
    <s v="10169"/>
    <d v="2016-06-07T00:00:00"/>
    <x v="0"/>
    <n v="5.0999999999999996"/>
    <s v="Matched in 11.4-2-2 and 15.1"/>
    <s v="84128"/>
    <x v="0"/>
    <s v="Schedule 1 "/>
    <s v="RITER"/>
    <s v="RTR12"/>
    <s v="SOLAR"/>
    <s v="08NETMT135"/>
  </r>
  <r>
    <s v="10177"/>
    <d v="2016-06-07T00:00:00"/>
    <x v="0"/>
    <n v="5.86"/>
    <s v="Matched in 11.4-2-2 and 15.1"/>
    <s v="84120"/>
    <x v="0"/>
    <s v="Schedule 1 "/>
    <s v="GRANGER"/>
    <s v="GRN13"/>
    <s v="SOLAR"/>
    <s v="08NETMT135"/>
  </r>
  <r>
    <s v="10210"/>
    <d v="2016-06-08T00:00:00"/>
    <x v="0"/>
    <n v="6.5"/>
    <s v="Matched in 11.4-2-2 and 15.1"/>
    <s v="84087"/>
    <x v="0"/>
    <s v="Schedule 1 "/>
    <s v="SKYPARK"/>
    <s v="SKY11"/>
    <s v="SOLAR"/>
    <s v="08NETMT135"/>
  </r>
  <r>
    <s v="10191"/>
    <d v="2016-06-08T00:00:00"/>
    <x v="0"/>
    <n v="3.12"/>
    <s v="Matched in 11.4-2-2 and 15.1"/>
    <s v="84095"/>
    <x v="0"/>
    <s v="Schedule 1 "/>
    <s v="BINGHAM"/>
    <s v="BNG13"/>
    <s v="SOLAR"/>
    <s v="08NETMT135"/>
  </r>
  <r>
    <s v="10214"/>
    <d v="2016-06-08T00:00:00"/>
    <x v="0"/>
    <n v="3.12"/>
    <s v="Matched in 11.4-2-2 and 15.1"/>
    <s v="84057"/>
    <x v="0"/>
    <s v="Schedule 1 "/>
    <s v="CHERRY WOOD"/>
    <s v="CHW17"/>
    <s v="SOLAR"/>
    <s v="08NETMT135"/>
  </r>
  <r>
    <s v="10190"/>
    <d v="2016-06-08T00:00:00"/>
    <x v="0"/>
    <n v="6.76"/>
    <s v="Matched in 11.4-2-2 and 15.1"/>
    <s v="84094"/>
    <x v="0"/>
    <s v="Schedule 1 "/>
    <s v="DIMPLE DELL"/>
    <s v="DMP12"/>
    <s v="SOLAR"/>
    <s v="08NETMT135"/>
  </r>
  <r>
    <s v="10201"/>
    <d v="2016-06-08T00:00:00"/>
    <x v="0"/>
    <n v="5.0999999999999996"/>
    <s v="Matched in 11.4-2-2 and 15.1"/>
    <s v="84118"/>
    <x v="0"/>
    <s v="Schedule 1 "/>
    <s v="KEARNS"/>
    <s v="KRN11"/>
    <s v="SOLAR"/>
    <s v="08NETMT135"/>
  </r>
  <r>
    <s v="10204"/>
    <d v="2016-06-08T00:00:00"/>
    <x v="0"/>
    <n v="8.06"/>
    <s v="Matched in 11.4-2-2 and 15.1"/>
    <s v="84092"/>
    <x v="0"/>
    <s v="Schedule 1 "/>
    <s v="DIMPLE DELL"/>
    <s v="DMP17"/>
    <s v="SOLAR"/>
    <s v="08NETMT135"/>
  </r>
  <r>
    <s v="10208"/>
    <d v="2016-06-08T00:00:00"/>
    <x v="0"/>
    <n v="8.1"/>
    <s v="Matched in 11.4-2-2 and 15.1"/>
    <s v="84014"/>
    <x v="0"/>
    <s v="Schedule 1 "/>
    <s v="PARRISH"/>
    <s v="PRR12"/>
    <s v="SOLAR"/>
    <s v="08NETMT135"/>
  </r>
  <r>
    <s v="10211"/>
    <d v="2016-06-08T00:00:00"/>
    <x v="0"/>
    <n v="5.2"/>
    <s v="Matched in 11.4-2-2 and 15.1"/>
    <s v="84087"/>
    <x v="0"/>
    <s v="Schedule 1 "/>
    <s v="PARRISH"/>
    <s v="PRR13"/>
    <s v="SOLAR"/>
    <s v="08NETMT135"/>
  </r>
  <r>
    <s v="10197"/>
    <d v="2016-06-08T00:00:00"/>
    <x v="0"/>
    <n v="5.61"/>
    <s v="Matched in 11.4-2-2 and 15.1"/>
    <s v="84087"/>
    <x v="0"/>
    <s v="Schedule 1 "/>
    <s v="SKYPARK"/>
    <s v="SKY11"/>
    <s v="SOLAR"/>
    <s v="08NETMT135"/>
  </r>
  <r>
    <s v="10194"/>
    <d v="2016-06-08T00:00:00"/>
    <x v="0"/>
    <n v="5.0999999999999996"/>
    <s v="Matched in 11.4-2-2 and 15.1"/>
    <s v="84092"/>
    <x v="0"/>
    <s v="Schedule 1 "/>
    <s v="DIMPLE DELL"/>
    <s v="DMP17"/>
    <s v="SOLAR"/>
    <s v="08NETMT135"/>
  </r>
  <r>
    <s v="10189"/>
    <d v="2016-06-08T00:00:00"/>
    <x v="0"/>
    <n v="4.68"/>
    <s v="Matched in 11.4-2-2 and 15.1"/>
    <s v="84094"/>
    <x v="0"/>
    <s v="Schedule 1 "/>
    <s v="ALTAVIEW"/>
    <s v="ALT14"/>
    <s v="SOLAR"/>
    <s v="08NETMT135"/>
  </r>
  <r>
    <s v="10184"/>
    <d v="2016-06-08T00:00:00"/>
    <x v="0"/>
    <n v="8.17"/>
    <s v="Matched in 11.4-2-2 and 15.1"/>
    <s v="84014"/>
    <x v="0"/>
    <s v="Schedule 1 "/>
    <s v="CNTRVILLE"/>
    <s v="CEN13"/>
    <s v="SOLAR"/>
    <s v="08NETMT135"/>
  </r>
  <r>
    <s v="10198"/>
    <d v="2016-06-08T00:00:00"/>
    <x v="0"/>
    <n v="7.8"/>
    <s v="Matched in 11.4-2-2 and 15.1"/>
    <s v="84092"/>
    <x v="0"/>
    <s v="Schedule 1 "/>
    <s v="ALTAVIEW"/>
    <s v="ALT12"/>
    <s v="SOLAR"/>
    <s v="08NETMT135"/>
  </r>
  <r>
    <s v="10188"/>
    <d v="2016-06-08T00:00:00"/>
    <x v="0"/>
    <n v="6.89"/>
    <s v="Matched in 11.4-2-2 and 15.1"/>
    <s v="84020"/>
    <x v="0"/>
    <s v="Schedule 1 "/>
    <s v="DUMAS"/>
    <s v="DUM11"/>
    <s v="SOLAR"/>
    <s v="08NETMT135"/>
  </r>
  <r>
    <s v="10187"/>
    <d v="2016-06-08T00:00:00"/>
    <x v="0"/>
    <n v="8.16"/>
    <s v="Matched in 11.4-2-2 and 15.1"/>
    <s v="84059"/>
    <x v="0"/>
    <s v="Schedule 1 "/>
    <s v="VINEYARD"/>
    <s v="VIN11"/>
    <s v="SOLAR"/>
    <s v="08NETMT135"/>
  </r>
  <r>
    <s v="10200"/>
    <d v="2016-06-08T00:00:00"/>
    <x v="0"/>
    <n v="13.8"/>
    <s v="Matched in 11.4-2-2 and 15.1"/>
    <s v="84405"/>
    <x v="0"/>
    <s v="Schedule 1 "/>
    <s v="SOUTH WEBER"/>
    <s v="SWR13"/>
    <s v="SOLAR"/>
    <s v="08NETMT135"/>
  </r>
  <r>
    <s v="10193"/>
    <d v="2016-06-08T00:00:00"/>
    <x v="0"/>
    <n v="4.9400000000000004"/>
    <s v="Matched in 11.4-2-2 and 15.1"/>
    <s v="84087"/>
    <x v="0"/>
    <s v="Schedule 1 "/>
    <s v="SKYPARK"/>
    <s v="SKY11"/>
    <s v="SOLAR"/>
    <s v="08NETMT135"/>
  </r>
  <r>
    <s v="10192"/>
    <d v="2016-06-08T00:00:00"/>
    <x v="0"/>
    <n v="6.76"/>
    <s v="Matched in 11.4-2-2 and 15.1"/>
    <s v="84059"/>
    <x v="0"/>
    <s v="Schedule 1 "/>
    <s v="VINEYARD"/>
    <s v="VIN13"/>
    <s v="SOLAR"/>
    <s v="08NETMT135"/>
  </r>
  <r>
    <s v="10206"/>
    <d v="2016-06-08T00:00:00"/>
    <x v="0"/>
    <n v="4.9400000000000004"/>
    <s v="Matched in 11.4-2-2 and 15.1"/>
    <s v="84087"/>
    <x v="0"/>
    <s v="Schedule 1 "/>
    <s v="CNTRVILLE"/>
    <s v="CEN12"/>
    <s v="SOLAR"/>
    <s v="08NETMT135"/>
  </r>
  <r>
    <s v="10212"/>
    <d v="2016-06-08T00:00:00"/>
    <x v="0"/>
    <n v="3.12"/>
    <s v="Matched in 11.4-2-2 and 15.1"/>
    <s v="84093"/>
    <x v="0"/>
    <s v="Schedule 1 "/>
    <s v="QUARRY"/>
    <s v="QRY17"/>
    <s v="SOLAR"/>
    <s v="08NETMT135"/>
  </r>
  <r>
    <s v="10185"/>
    <d v="2016-06-08T00:00:00"/>
    <x v="0"/>
    <n v="3.12"/>
    <s v="Matched in 11.4-2-2 and 15.1"/>
    <s v="84094"/>
    <x v="0"/>
    <s v="Schedule 1 "/>
    <s v="DIMPLE DELL"/>
    <s v="DMP16"/>
    <s v="SOLAR"/>
    <s v="08NETMT135"/>
  </r>
  <r>
    <s v="10196"/>
    <d v="2016-06-08T00:00:00"/>
    <x v="0"/>
    <n v="9.18"/>
    <s v="Matched in 11.4-2-2 and 15.1"/>
    <s v="84655"/>
    <x v="0"/>
    <s v="Schedule 1 "/>
    <s v="SUMMITCREEK"/>
    <s v="SUC11"/>
    <s v="SOLAR"/>
    <s v="08NETMT135"/>
  </r>
  <r>
    <s v="10203"/>
    <d v="2016-06-08T00:00:00"/>
    <x v="0"/>
    <n v="7.95"/>
    <s v="Matched in 11.4-2-2 and 15.1"/>
    <s v="84054"/>
    <x v="0"/>
    <s v="Schedule 1 "/>
    <s v="N SALT LAKE"/>
    <s v="NSL12"/>
    <s v="SOLAR"/>
    <s v="08NETMT135"/>
  </r>
  <r>
    <s v="10205"/>
    <d v="2016-06-08T00:00:00"/>
    <x v="0"/>
    <n v="3.57"/>
    <s v="Matched in 11.4-2-2 and 15.1"/>
    <s v="84118"/>
    <x v="0"/>
    <s v="Schedule 1 "/>
    <s v="WEST VALLEY"/>
    <s v="WVY11"/>
    <s v="SOLAR"/>
    <s v="08NETMT135"/>
  </r>
  <r>
    <s v="10186"/>
    <d v="2016-06-08T00:00:00"/>
    <x v="0"/>
    <n v="9.1"/>
    <s v="Matched in 11.4-2-2 and 15.1"/>
    <s v="84087"/>
    <x v="0"/>
    <s v="Schedule 1 "/>
    <s v="SKYPARK"/>
    <s v="SKY15"/>
    <s v="SOLAR"/>
    <s v="08NETMT135"/>
  </r>
  <r>
    <s v="10207"/>
    <d v="2016-06-08T00:00:00"/>
    <x v="0"/>
    <n v="7.59"/>
    <s v="Matched in 11.4-2-2 and 15.1"/>
    <s v="84014"/>
    <x v="0"/>
    <s v="Schedule 1 "/>
    <s v="PARRISH"/>
    <s v="PRR11"/>
    <s v="SOLAR"/>
    <s v="08NETMT135"/>
  </r>
  <r>
    <s v="10202"/>
    <d v="2016-06-08T00:00:00"/>
    <x v="0"/>
    <n v="8.58"/>
    <s v="Matched in 11.4-2-2 and 15.1"/>
    <s v="84042"/>
    <x v="0"/>
    <s v="Schedule 1 "/>
    <s v="SHORELINE"/>
    <s v="SHN12"/>
    <s v="SOLAR"/>
    <s v="08NETMT135"/>
  </r>
  <r>
    <s v="10195"/>
    <d v="2016-06-08T00:00:00"/>
    <x v="0"/>
    <n v="6.76"/>
    <s v="Matched in 11.4-2-2 and 15.1"/>
    <s v="84042"/>
    <x v="0"/>
    <s v="Schedule 1 "/>
    <s v="LINDON"/>
    <s v="LDN12"/>
    <s v="SOLAR"/>
    <s v="08NETMT135"/>
  </r>
  <r>
    <s v="10183"/>
    <d v="2016-06-08T00:00:00"/>
    <x v="0"/>
    <n v="5.83"/>
    <s v="Matched in 11.4-2-2 and 15.1"/>
    <s v="84014"/>
    <x v="0"/>
    <s v="Schedule 1 "/>
    <s v="PARRISH"/>
    <s v="PRR12"/>
    <s v="SOLAR"/>
    <s v="08NETMT135"/>
  </r>
  <r>
    <s v="10209"/>
    <d v="2016-06-08T00:00:00"/>
    <x v="0"/>
    <n v="6.21"/>
    <s v="Matched in 11.4-2-2 and 15.1"/>
    <s v="84014"/>
    <x v="0"/>
    <s v="Schedule 1 "/>
    <s v="PARRISH"/>
    <s v="PRR11"/>
    <s v="SOLAR"/>
    <s v="08NETMT135"/>
  </r>
  <r>
    <s v="10213"/>
    <d v="2016-06-08T00:00:00"/>
    <x v="0"/>
    <n v="3.8"/>
    <s v="Matched in 11.4-2-2 and 15.1"/>
    <s v="84720"/>
    <x v="0"/>
    <s v="Schedule 1 "/>
    <s v="QUICHAPA"/>
    <s v="QPA11"/>
    <s v="SOLAR"/>
    <s v="08NETMT135"/>
  </r>
  <r>
    <s v="10199"/>
    <d v="2016-06-08T00:00:00"/>
    <x v="0"/>
    <n v="5.2"/>
    <s v="Matched in 11.4-2-2 and 15.1"/>
    <s v="84087"/>
    <x v="0"/>
    <s v="Schedule 1 "/>
    <s v="SKYPARK"/>
    <s v="SKY11"/>
    <s v="SOLAR"/>
    <s v="08NETMT135"/>
  </r>
  <r>
    <s v="10223"/>
    <d v="2016-06-09T00:00:00"/>
    <x v="0"/>
    <n v="0.76"/>
    <s v="Matched in 11.4-2-2 and 15.1"/>
    <s v="84009"/>
    <x v="0"/>
    <s v="Schedule 1 "/>
    <s v="OQUIRRH"/>
    <s v="OQU14"/>
    <s v="SOLAR"/>
    <s v="08NETMT135"/>
  </r>
  <r>
    <s v="10233"/>
    <d v="2016-06-09T00:00:00"/>
    <x v="0"/>
    <n v="3.38"/>
    <s v="Matched in 11.4-2-2 and 15.1"/>
    <s v="84103"/>
    <x v="0"/>
    <s v="Schedule 1 "/>
    <s v="CAPITOL"/>
    <s v="CAP11"/>
    <s v="SOLAR"/>
    <s v="08NETMT135"/>
  </r>
  <r>
    <s v="10225"/>
    <d v="2016-06-09T00:00:00"/>
    <x v="0"/>
    <n v="13.39"/>
    <s v="Matched in 11.4-2-2 and 15.1"/>
    <s v="84404"/>
    <x v="0"/>
    <s v="Schedule 1 "/>
    <s v="PLAIN CITY"/>
    <s v="PLC15"/>
    <s v="SOLAR"/>
    <s v="08NETMT135"/>
  </r>
  <r>
    <s v="10254"/>
    <d v="2016-06-09T00:00:00"/>
    <x v="0"/>
    <n v="4.1399999999999997"/>
    <s v="Matched in 11.4-2-2 and 15.1"/>
    <s v="84401"/>
    <x v="0"/>
    <s v="Schedule 1 "/>
    <s v="WEST OGDEN"/>
    <s v="WOG14"/>
    <s v="SOLAR"/>
    <s v="08NETMT135"/>
  </r>
  <r>
    <s v="10224"/>
    <d v="2016-06-09T00:00:00"/>
    <x v="0"/>
    <n v="4.16"/>
    <s v="Matched in 11.4-2-2 and 15.1"/>
    <s v="84121"/>
    <x v="0"/>
    <s v="Schedule 1 "/>
    <s v="BUTLERVILLE"/>
    <s v="BTL12"/>
    <s v="SOLAR"/>
    <s v="08NETMT135"/>
  </r>
  <r>
    <s v="10250"/>
    <d v="2016-06-09T00:00:00"/>
    <x v="0"/>
    <n v="7.8"/>
    <s v="Matched in 11.4-2-2 and 15.1"/>
    <s v="84404"/>
    <x v="0"/>
    <s v="Schedule 1 "/>
    <s v="PLAIN CITY"/>
    <s v="PLC11"/>
    <s v="SOLAR"/>
    <s v="08NETMT135"/>
  </r>
  <r>
    <s v="10253"/>
    <d v="2016-06-09T00:00:00"/>
    <x v="0"/>
    <n v="8.5500000000000007"/>
    <s v="Matched in 11.4-2-2 and 15.1"/>
    <s v="84121"/>
    <x v="0"/>
    <s v="Schedule 1 "/>
    <s v="BUTLERVILLE"/>
    <s v="BTL12"/>
    <s v="SOLAR"/>
    <s v="08NETMT135"/>
  </r>
  <r>
    <s v="10266"/>
    <d v="2016-06-09T00:00:00"/>
    <x v="0"/>
    <n v="5.72"/>
    <s v="Matched in 11.4-2-2 and 15.1"/>
    <s v="84067"/>
    <x v="0"/>
    <s v="Schedule 1 "/>
    <s v="WEST ROY"/>
    <s v="WRY14"/>
    <s v="SOLAR"/>
    <s v="08NETMT135"/>
  </r>
  <r>
    <s v="10216"/>
    <d v="2016-06-09T00:00:00"/>
    <x v="0"/>
    <n v="4.25"/>
    <s v="Matched in 11.4-2-2 and 15.1"/>
    <s v="84404"/>
    <x v="0"/>
    <s v="Schedule 1 "/>
    <s v="BDO"/>
    <s v="BDO17"/>
    <s v="SOLAR"/>
    <s v="08NETMT135"/>
  </r>
  <r>
    <s v="10238"/>
    <d v="2016-06-09T00:00:00"/>
    <x v="0"/>
    <n v="7.98"/>
    <s v="Matched in 11.4-2-2 and 15.1"/>
    <s v="84401"/>
    <x v="0"/>
    <s v="Schedule 1 "/>
    <s v="TAYLOR"/>
    <s v="TYL11"/>
    <s v="SOLAR"/>
    <s v="08NETMT135"/>
  </r>
  <r>
    <s v="10249"/>
    <d v="2016-06-09T00:00:00"/>
    <x v="0"/>
    <n v="4.16"/>
    <s v="Matched in 11.4-2-2 and 15.1"/>
    <s v="84096"/>
    <x v="0"/>
    <s v="Schedule 1 "/>
    <s v="HERRIMAN"/>
    <s v="HRR11"/>
    <s v="SOLAR"/>
    <s v="08NETMT135"/>
  </r>
  <r>
    <s v="10257"/>
    <d v="2016-06-09T00:00:00"/>
    <x v="0"/>
    <n v="5.18"/>
    <s v="Matched in 11.4-2-2 and 15.1"/>
    <s v="84121"/>
    <x v="0"/>
    <s v="Schedule 1 "/>
    <s v="BUTLERVILLE"/>
    <s v="BTL08"/>
    <s v="SOLAR"/>
    <s v="08NETMT135"/>
  </r>
  <r>
    <s v="10232"/>
    <d v="2016-06-09T00:00:00"/>
    <x v="0"/>
    <n v="9.69"/>
    <s v="Matched in 11.4-2-2 and 15.1"/>
    <s v="84005"/>
    <x v="0"/>
    <s v="Schedule 1 "/>
    <s v="PARKSIDE"/>
    <s v="PKD03"/>
    <s v="SOLAR"/>
    <s v="08NETMT135"/>
  </r>
  <r>
    <s v="10234"/>
    <d v="2016-06-09T00:00:00"/>
    <x v="0"/>
    <n v="6"/>
    <s v="Matched in 11.4-2-2 and 15.1"/>
    <s v="84040"/>
    <x v="0"/>
    <s v="Schedule 1 "/>
    <s v="GORDON AVE"/>
    <s v="GAV13"/>
    <s v="SOLAR"/>
    <s v="08NETMT135"/>
  </r>
  <r>
    <s v="10228"/>
    <d v="2016-06-09T00:00:00"/>
    <x v="0"/>
    <n v="6.5"/>
    <s v="Matched in 11.4-2-2 and 15.1"/>
    <s v="84062"/>
    <x v="0"/>
    <s v="Schedule 1 "/>
    <s v="LINDON"/>
    <s v="LDN14"/>
    <s v="SOLAR"/>
    <s v="08NETMT135"/>
  </r>
  <r>
    <s v="10222"/>
    <d v="2016-06-09T00:00:00"/>
    <x v="0"/>
    <n v="6.24"/>
    <s v="Matched in 11.4-2-2 and 15.1"/>
    <s v="84401"/>
    <x v="0"/>
    <s v="Schedule 1 "/>
    <s v="MIDLAND"/>
    <s v="MID14"/>
    <s v="SOLAR"/>
    <s v="08NETMT135"/>
  </r>
  <r>
    <s v="10245"/>
    <d v="2016-06-09T00:00:00"/>
    <x v="0"/>
    <n v="9.36"/>
    <s v="Matched in 11.4-2-2 and 15.1"/>
    <s v="84041"/>
    <x v="0"/>
    <s v="Schedule 1 "/>
    <s v="WALNUT GROVE"/>
    <s v="WGR13"/>
    <s v="SOLAR"/>
    <s v="08NETMT135"/>
  </r>
  <r>
    <s v="10235"/>
    <d v="2016-06-09T00:00:00"/>
    <x v="0"/>
    <n v="9.43"/>
    <s v="Matched in 11.4-2-2 and 15.1"/>
    <s v="84009"/>
    <x v="0"/>
    <s v="Schedule 1 "/>
    <s v="OQUIRRH"/>
    <s v="OQU13"/>
    <s v="SOLAR"/>
    <s v="08NETMT135"/>
  </r>
  <r>
    <s v="10247"/>
    <d v="2016-06-09T00:00:00"/>
    <x v="0"/>
    <n v="9.6"/>
    <s v="Matched in 11.4-2-2 and 15.1"/>
    <s v="84404"/>
    <x v="0"/>
    <s v="Schedule 1 "/>
    <s v="COLDWATER"/>
    <s v="CDW11"/>
    <s v="SOLAR"/>
    <s v="08NETMT135"/>
  </r>
  <r>
    <s v="10241"/>
    <d v="2016-06-09T00:00:00"/>
    <x v="0"/>
    <n v="4.24"/>
    <s v="Matched in 11.4-2-2 and 15.1"/>
    <s v="84103"/>
    <x v="0"/>
    <s v="Schedule 1 "/>
    <s v="CAPITOL"/>
    <s v="CAP12"/>
    <s v="SOLAR"/>
    <s v="08NETMT135"/>
  </r>
  <r>
    <s v="10237"/>
    <d v="2016-06-09T00:00:00"/>
    <x v="0"/>
    <n v="11.4"/>
    <s v="Matched in 11.4-2-2 and 15.1"/>
    <s v="84037"/>
    <x v="0"/>
    <s v="Schedule 1 "/>
    <s v="FRUIT HGTS"/>
    <s v="FRS11"/>
    <s v="SOLAR"/>
    <s v="08NETMT135"/>
  </r>
  <r>
    <s v="10221"/>
    <d v="2016-06-09T00:00:00"/>
    <x v="0"/>
    <n v="7.6"/>
    <s v="Matched in 11.4-2-2 and 15.1"/>
    <s v="84095"/>
    <x v="0"/>
    <s v="Schedule 1 "/>
    <s v="WELBY"/>
    <s v="WEL15"/>
    <s v="SOLAR"/>
    <s v="08NETMT135"/>
  </r>
  <r>
    <s v="10239"/>
    <d v="2016-06-09T00:00:00"/>
    <x v="0"/>
    <n v="7.42"/>
    <s v="Matched in 11.4-2-2 and 15.1"/>
    <s v="84401"/>
    <x v="0"/>
    <s v="Schedule 1 "/>
    <s v="WEST ROY"/>
    <s v="WRY12"/>
    <s v="SOLAR"/>
    <s v="08NETMT135"/>
  </r>
  <r>
    <s v="10244"/>
    <d v="2016-06-09T00:00:00"/>
    <x v="0"/>
    <n v="6.76"/>
    <s v="Matched in 11.4-2-2 and 15.1"/>
    <s v="84092"/>
    <x v="0"/>
    <s v="Schedule 1 "/>
    <s v="ALTAVIEW"/>
    <s v="ALT12"/>
    <s v="SOLAR"/>
    <s v="08NETMT135"/>
  </r>
  <r>
    <s v="10226"/>
    <d v="2016-06-09T00:00:00"/>
    <x v="0"/>
    <n v="8.51"/>
    <s v="Matched in 11.4-2-2 and 15.1"/>
    <s v="84745"/>
    <x v="0"/>
    <s v="Schedule 1 "/>
    <s v="TOQUERVILLE"/>
    <s v="TOQ12"/>
    <s v="SOLAR"/>
    <s v="08NETMT135"/>
  </r>
  <r>
    <s v="10240"/>
    <d v="2016-06-09T00:00:00"/>
    <x v="0"/>
    <n v="5.46"/>
    <s v="Matched in 11.4-2-2 and 15.1"/>
    <s v="84041"/>
    <x v="0"/>
    <s v="Schedule 1 "/>
    <s v="ANGEL"/>
    <s v="ANG13"/>
    <s v="SOLAR"/>
    <s v="08NETMT135"/>
  </r>
  <r>
    <s v="10227"/>
    <d v="2016-06-09T00:00:00"/>
    <x v="0"/>
    <n v="12"/>
    <s v="Matched in 11.4-2-2 and 15.1"/>
    <s v="84414"/>
    <x v="0"/>
    <s v="Schedule 1 "/>
    <s v="PLEASANT VIEW"/>
    <s v="PVW12"/>
    <s v="SOLAR"/>
    <s v="08NETMT135"/>
  </r>
  <r>
    <s v="10220"/>
    <d v="2016-06-09T00:00:00"/>
    <x v="0"/>
    <n v="6.56"/>
    <s v="Matched in 11.4-2-2 and 15.1"/>
    <s v="84095"/>
    <x v="0"/>
    <s v="Schedule 1 "/>
    <s v="118TH SOUTH"/>
    <s v="OOE14"/>
    <s v="SOLAR"/>
    <s v="08NETMT135"/>
  </r>
  <r>
    <s v="10230"/>
    <d v="2016-06-09T00:00:00"/>
    <x v="0"/>
    <n v="8.32"/>
    <s v="Matched in 11.4-2-2 and 15.1"/>
    <s v="84401"/>
    <x v="0"/>
    <s v="Schedule 1 "/>
    <s v="TAYLOR"/>
    <s v="TYL11"/>
    <s v="SOLAR"/>
    <s v="08NETMT135"/>
  </r>
  <r>
    <s v="10243"/>
    <d v="2016-06-09T00:00:00"/>
    <x v="0"/>
    <n v="5.46"/>
    <s v="Matched in 11.4-2-2 and 15.1"/>
    <s v="84404"/>
    <x v="0"/>
    <s v="Schedule 1 "/>
    <s v="COLDWATER"/>
    <s v="CDW11"/>
    <s v="SOLAR"/>
    <s v="08NETMT135"/>
  </r>
  <r>
    <s v="10215"/>
    <d v="2016-06-09T00:00:00"/>
    <x v="0"/>
    <n v="21.17"/>
    <s v="Matched in 11.4-2-2 and 15.1"/>
    <s v="84738"/>
    <x v="0"/>
    <s v="Schedule 1 "/>
    <s v="IVINS"/>
    <s v="IVN13"/>
    <s v="SOLAR"/>
    <s v="08NETMT135"/>
  </r>
  <r>
    <s v="10255"/>
    <d v="2016-06-09T00:00:00"/>
    <x v="0"/>
    <n v="5.46"/>
    <s v="Matched in 11.4-2-2 and 15.1"/>
    <s v="84315"/>
    <x v="0"/>
    <s v="Schedule 1 "/>
    <s v="WEST ROY"/>
    <s v="WRY12"/>
    <s v="SOLAR"/>
    <s v="08NETMT135"/>
  </r>
  <r>
    <s v="10265"/>
    <d v="2016-06-09T00:00:00"/>
    <x v="0"/>
    <n v="4.4000000000000004"/>
    <s v="Matched in 11.4-2-2 and 15.1"/>
    <s v="84005"/>
    <x v="0"/>
    <s v="Schedule 1 "/>
    <s v="PARKSIDE"/>
    <s v="PKD04"/>
    <s v="SOLAR"/>
    <s v="08NETMT135"/>
  </r>
  <r>
    <s v="10246"/>
    <d v="2016-06-09T00:00:00"/>
    <x v="0"/>
    <n v="3.9"/>
    <s v="Matched in 11.4-2-2 and 15.1"/>
    <s v="84037"/>
    <x v="0"/>
    <s v="Schedule 1 "/>
    <s v="FRUIT HGTS"/>
    <s v="FRS11"/>
    <s v="SOLAR"/>
    <s v="08NETMT135"/>
  </r>
  <r>
    <s v="10261"/>
    <d v="2016-06-09T00:00:00"/>
    <x v="0"/>
    <n v="4.88"/>
    <s v="Matched in 11.4-2-2 and 15.1"/>
    <s v="84118"/>
    <x v="0"/>
    <s v="Schedule 1 "/>
    <s v="KEARNS"/>
    <s v="KRN12"/>
    <s v="SOLAR"/>
    <s v="08NETMT135"/>
  </r>
  <r>
    <s v="10217"/>
    <d v="2016-06-09T00:00:00"/>
    <x v="0"/>
    <n v="4.24"/>
    <s v="Matched in 11.4-2-2 and 15.1"/>
    <s v="84041"/>
    <x v="0"/>
    <s v="Schedule 1 "/>
    <s v="ANGEL"/>
    <s v="ANG16"/>
    <s v="SOLAR"/>
    <s v="08NETMT135"/>
  </r>
  <r>
    <s v="10251"/>
    <d v="2016-06-09T00:00:00"/>
    <x v="0"/>
    <n v="7.42"/>
    <s v="Matched in 11.4-2-2 and 15.1"/>
    <s v="84401"/>
    <x v="0"/>
    <s v="Schedule 1 "/>
    <s v="TAYLOR"/>
    <s v="TYL11"/>
    <s v="SOLAR"/>
    <s v="08NETMT135"/>
  </r>
  <r>
    <s v="10262"/>
    <d v="2016-06-09T00:00:00"/>
    <x v="0"/>
    <n v="6.56"/>
    <s v="Matched in 11.4-2-2 and 15.1"/>
    <s v="84047"/>
    <x v="0"/>
    <s v="Schedule 1 "/>
    <s v="UNION"/>
    <s v="UNN12"/>
    <s v="SOLAR"/>
    <s v="08NETMT135"/>
  </r>
  <r>
    <s v="10252"/>
    <d v="2016-06-09T00:00:00"/>
    <x v="0"/>
    <n v="3.12"/>
    <s v="Matched in 11.4-2-2 and 15.1"/>
    <s v="84058"/>
    <x v="0"/>
    <s v="Schedule 1 "/>
    <s v="SHARON"/>
    <s v="SHA14"/>
    <s v="SOLAR"/>
    <s v="08NETMT135"/>
  </r>
  <r>
    <s v="10218"/>
    <d v="2016-06-09T00:00:00"/>
    <x v="0"/>
    <n v="5.72"/>
    <s v="Matched in 11.4-2-2 and 15.1"/>
    <s v="84116"/>
    <x v="0"/>
    <s v="Schedule 1 "/>
    <s v="ROSE PARK"/>
    <s v="ROS11"/>
    <s v="SOLAR"/>
    <s v="08NETMT135"/>
  </r>
  <r>
    <s v="10229"/>
    <d v="2016-06-09T00:00:00"/>
    <x v="0"/>
    <n v="4.16"/>
    <s v="Matched in 11.4-2-2 and 15.1"/>
    <s v="84040"/>
    <x v="0"/>
    <s v="Schedule 1 "/>
    <s v="LAYTON"/>
    <s v="LAY15"/>
    <s v="SOLAR"/>
    <s v="08NETMT135"/>
  </r>
  <r>
    <s v="10263"/>
    <d v="2016-06-09T00:00:00"/>
    <x v="0"/>
    <n v="7.56"/>
    <s v="Matched in 11.4-2-2 and 15.1"/>
    <s v="84005"/>
    <x v="0"/>
    <s v="Schedule 1 "/>
    <s v="PONY EXPRESS"/>
    <s v="PON14"/>
    <s v="SOLAR"/>
    <s v="08NETMT135"/>
  </r>
  <r>
    <s v="10248"/>
    <d v="2016-06-09T00:00:00"/>
    <x v="0"/>
    <n v="5.98"/>
    <s v="Matched in 11.4-2-2 and 15.1"/>
    <s v="84116"/>
    <x v="0"/>
    <s v="Schedule 1 "/>
    <s v="ROSE PARK"/>
    <s v="ROS11"/>
    <s v="SOLAR"/>
    <s v="08NETMT135"/>
  </r>
  <r>
    <s v="10242"/>
    <d v="2016-06-09T00:00:00"/>
    <x v="0"/>
    <n v="4.57"/>
    <s v="Matched in 11.4-2-2 and 15.1"/>
    <s v="84047"/>
    <x v="0"/>
    <s v="Schedule 1 "/>
    <s v="UNION"/>
    <s v="UNN14"/>
    <s v="SOLAR"/>
    <s v="08NETMT135"/>
  </r>
  <r>
    <s v="10231"/>
    <d v="2016-06-09T00:00:00"/>
    <x v="0"/>
    <n v="4.84"/>
    <s v="Matched in 11.4-2-2 and 15.1"/>
    <s v="84040"/>
    <x v="0"/>
    <s v="Schedule 1 "/>
    <s v="LAYTON"/>
    <s v="LAY15"/>
    <s v="SOLAR"/>
    <s v="08NETMT135"/>
  </r>
  <r>
    <s v="10259"/>
    <d v="2016-06-09T00:00:00"/>
    <x v="0"/>
    <n v="4"/>
    <s v="Matched in 11.4-2-2 and 15.1"/>
    <s v="84005"/>
    <x v="0"/>
    <s v="Schedule 1 "/>
    <s v="PONY EXPRESS"/>
    <s v="PON13"/>
    <s v="SOLAR"/>
    <s v="08NETMT135"/>
  </r>
  <r>
    <s v="10258"/>
    <d v="2016-06-09T00:00:00"/>
    <x v="0"/>
    <n v="6"/>
    <s v="Matched in 11.4-2-2 and 15.1"/>
    <s v="84040"/>
    <x v="0"/>
    <s v="Schedule 1 "/>
    <s v="E LAYTON"/>
    <s v="ELA19"/>
    <s v="SOLAR"/>
    <s v="08NETMT135"/>
  </r>
  <r>
    <s v="10260"/>
    <d v="2016-06-09T00:00:00"/>
    <x v="0"/>
    <n v="4.84"/>
    <s v="Matched in 11.4-2-2 and 15.1"/>
    <s v="84096"/>
    <x v="0"/>
    <s v="Schedule 1 "/>
    <s v="HERRIMAN"/>
    <s v="HRR14"/>
    <s v="SOLAR"/>
    <s v="08NETMT135"/>
  </r>
  <r>
    <s v="10256"/>
    <d v="2016-06-09T00:00:00"/>
    <x v="0"/>
    <n v="3.78"/>
    <s v="Matched in 11.4-2-2 and 15.1"/>
    <s v="84005"/>
    <x v="0"/>
    <s v="Schedule 1 "/>
    <s v="PARKSIDE"/>
    <s v="PKD03"/>
    <s v="SOLAR"/>
    <s v="08NETMT135"/>
  </r>
  <r>
    <s v="10219"/>
    <d v="2016-06-09T00:00:00"/>
    <x v="0"/>
    <n v="8.06"/>
    <s v="Matched in 11.4-2-2 and 15.1"/>
    <s v="84404"/>
    <x v="0"/>
    <s v="Schedule 1 "/>
    <s v="WHITE ROCK"/>
    <s v="WHR13"/>
    <s v="SOLAR"/>
    <s v="08NETMT135"/>
  </r>
  <r>
    <s v="10264"/>
    <d v="2016-06-09T00:00:00"/>
    <x v="0"/>
    <n v="6.76"/>
    <s v="Matched in 11.4-2-2 and 15.1"/>
    <s v="84009"/>
    <x v="0"/>
    <s v="Schedule 1 "/>
    <s v="SUNRISE"/>
    <s v="SRZ17"/>
    <s v="SOLAR"/>
    <s v="08NETMT135"/>
  </r>
  <r>
    <s v="10236"/>
    <d v="2016-06-09T00:00:00"/>
    <x v="0"/>
    <n v="5.98"/>
    <s v="Matched in 11.4-2-2 and 15.1"/>
    <s v="84005"/>
    <x v="0"/>
    <s v="Schedule 1 "/>
    <s v="PARKSIDE"/>
    <s v="PKD03"/>
    <s v="SOLAR"/>
    <s v="08NETMT135"/>
  </r>
  <r>
    <s v="10290"/>
    <d v="2016-06-10T00:00:00"/>
    <x v="0"/>
    <n v="7.8"/>
    <s v="Matched in 11.4-2-2 and 15.1"/>
    <s v="84120"/>
    <x v="0"/>
    <s v="Schedule 1 "/>
    <s v="WEST VALLEY"/>
    <s v="WVY13"/>
    <s v="SOLAR"/>
    <s v="08NETMT135"/>
  </r>
  <r>
    <s v="10272"/>
    <d v="2016-06-10T00:00:00"/>
    <x v="0"/>
    <n v="4.68"/>
    <s v="Matched in 11.4-2-2 and 15.1"/>
    <s v="84116"/>
    <x v="0"/>
    <s v="Schedule 1 "/>
    <s v="JORDAN"/>
    <s v="JOR18"/>
    <s v="SOLAR"/>
    <s v="08NETMT135"/>
  </r>
  <r>
    <s v="10284"/>
    <d v="2016-06-10T00:00:00"/>
    <x v="0"/>
    <n v="4.5999999999999996"/>
    <s v="Matched in 11.4-2-2 and 15.1"/>
    <s v="84128"/>
    <x v="0"/>
    <s v="Schedule 1 "/>
    <s v="RITER"/>
    <s v="RTR14"/>
    <s v="SOLAR"/>
    <s v="08NETMT135"/>
  </r>
  <r>
    <s v="10283"/>
    <d v="2016-06-10T00:00:00"/>
    <x v="0"/>
    <n v="8.64"/>
    <s v="Matched in 11.4-2-2 and 15.1"/>
    <s v="84108"/>
    <x v="0"/>
    <s v="Schedule 1 "/>
    <s v="FORT DOUGLAS"/>
    <s v="DGL13"/>
    <s v="SOLAR"/>
    <s v="08NETMT135"/>
  </r>
  <r>
    <s v="10303"/>
    <d v="2016-06-10T00:00:00"/>
    <x v="0"/>
    <n v="2.85"/>
    <s v="Matched in 11.4-2-2 and 15.1"/>
    <s v="84105"/>
    <x v="0"/>
    <s v="Schedule 1 "/>
    <s v="MORTON COURT"/>
    <s v="MCT12"/>
    <s v="SOLAR"/>
    <s v="08NETMT135"/>
  </r>
  <r>
    <s v="10300"/>
    <d v="2016-06-10T00:00:00"/>
    <x v="0"/>
    <n v="3.99"/>
    <s v="Matched in 11.4-2-2 and 15.1"/>
    <s v="84098"/>
    <x v="0"/>
    <s v="Schedule 1 "/>
    <s v="SUMMIT PARK"/>
    <s v="SUM11"/>
    <s v="SOLAR"/>
    <s v="08NETMT135"/>
  </r>
  <r>
    <s v="10296"/>
    <d v="2016-06-10T00:00:00"/>
    <x v="0"/>
    <n v="5.4"/>
    <s v="Matched in 11.4-2-2 and 15.1"/>
    <s v="84123"/>
    <x v="0"/>
    <s v="Schedule 1 "/>
    <s v="MEADOWBROOK"/>
    <s v="MEA14"/>
    <s v="SOLAR"/>
    <s v="08NETMT135"/>
  </r>
  <r>
    <s v="10268"/>
    <d v="2016-06-10T00:00:00"/>
    <x v="0"/>
    <n v="9.9499999999999993"/>
    <s v="Matched in 11.4-2-2 and 15.1"/>
    <s v="84339"/>
    <x v="0"/>
    <s v="Schedule 1 "/>
    <s v="NIBLEY"/>
    <s v="NIB21"/>
    <s v="SOLAR"/>
    <s v="08NETMT135"/>
  </r>
  <r>
    <s v="10294"/>
    <d v="2016-06-10T00:00:00"/>
    <x v="0"/>
    <n v="5.2"/>
    <s v="Matched in 11.4-2-2 and 15.1"/>
    <s v="84044"/>
    <x v="0"/>
    <s v="Schedule 1 "/>
    <s v="MAGNA"/>
    <s v="MAG15"/>
    <s v="SOLAR"/>
    <s v="08NETMT135"/>
  </r>
  <r>
    <s v="10297"/>
    <d v="2016-06-10T00:00:00"/>
    <x v="0"/>
    <n v="7.28"/>
    <s v="Matched in 11.4-2-2 and 15.1"/>
    <s v="84098"/>
    <x v="0"/>
    <s v="Schedule 1 "/>
    <s v="SNYDERVILLE"/>
    <s v="SNY12"/>
    <s v="SOLAR"/>
    <s v="08NETMT135"/>
  </r>
  <r>
    <s v="10288"/>
    <d v="2016-06-10T00:00:00"/>
    <x v="0"/>
    <n v="8.84"/>
    <s v="Matched in 11.4-2-2 and 15.1"/>
    <s v="84655"/>
    <x v="0"/>
    <s v="Schedule 1 "/>
    <s v="SUMMITCREEK"/>
    <s v="SUC12"/>
    <s v="SOLAR"/>
    <s v="08NETMT135"/>
  </r>
  <r>
    <s v="10275"/>
    <d v="2016-06-10T00:00:00"/>
    <x v="0"/>
    <n v="5.36"/>
    <s v="Matched in 11.4-2-2 and 15.1"/>
    <s v="84128"/>
    <x v="0"/>
    <s v="Schedule 1 "/>
    <s v="LAKE PARK"/>
    <s v="LPK11"/>
    <s v="SOLAR"/>
    <s v="08NETMT135"/>
  </r>
  <r>
    <s v="10285"/>
    <d v="2016-06-10T00:00:00"/>
    <x v="0"/>
    <n v="11"/>
    <s v="Matched in 11.4-2-2 and 15.1"/>
    <s v="84062"/>
    <x v="0"/>
    <s v="Schedule 1 "/>
    <s v="PLEASNT GRV"/>
    <s v="PLG13"/>
    <s v="SOLAR"/>
    <s v="08NETMT135"/>
  </r>
  <r>
    <s v="10301"/>
    <d v="2016-06-10T00:00:00"/>
    <x v="0"/>
    <n v="4.4800000000000004"/>
    <s v="Matched in 11.4-2-2 and 15.1"/>
    <s v="84098"/>
    <x v="0"/>
    <s v="Schedule 1 "/>
    <s v="SUMMIT PARK"/>
    <s v="SUM11"/>
    <s v="SOLAR"/>
    <s v="08NETMT135"/>
  </r>
  <r>
    <s v="10281"/>
    <d v="2016-06-10T00:00:00"/>
    <x v="0"/>
    <n v="7.7"/>
    <s v="Matched in 11.4-2-2 and 15.1"/>
    <s v="84062"/>
    <x v="0"/>
    <s v="Schedule 1 "/>
    <s v="MANILA"/>
    <s v="MLA13"/>
    <s v="SOLAR"/>
    <s v="08NETMT135"/>
  </r>
  <r>
    <s v="10277"/>
    <d v="2016-06-10T00:00:00"/>
    <x v="0"/>
    <n v="3.38"/>
    <s v="Matched in 11.4-2-2 and 15.1"/>
    <s v="84120"/>
    <x v="0"/>
    <s v="Schedule 1 "/>
    <s v="HUNTER"/>
    <s v="HNT11"/>
    <s v="SOLAR"/>
    <s v="08NETMT135"/>
  </r>
  <r>
    <s v="10299"/>
    <d v="2016-06-10T00:00:00"/>
    <x v="0"/>
    <n v="7.02"/>
    <s v="Matched in 11.4-2-2 and 15.1"/>
    <s v="84340"/>
    <x v="0"/>
    <s v="Schedule 1 "/>
    <s v="WHITE ROCK"/>
    <s v="WHR13"/>
    <s v="SOLAR"/>
    <s v="08NETMT135"/>
  </r>
  <r>
    <s v="10289"/>
    <d v="2016-06-10T00:00:00"/>
    <x v="0"/>
    <n v="5.0999999999999996"/>
    <s v="Matched in 11.4-2-2 and 15.1"/>
    <s v="84120"/>
    <x v="0"/>
    <s v="Schedule 1 "/>
    <s v="WEST VALLEY"/>
    <s v="WVY13"/>
    <s v="SOLAR"/>
    <s v="08NETMT135"/>
  </r>
  <r>
    <s v="10304"/>
    <d v="2016-06-10T00:00:00"/>
    <x v="0"/>
    <n v="4.9400000000000004"/>
    <s v="Matched in 11.4-2-2 and 15.1"/>
    <s v="84062"/>
    <x v="0"/>
    <s v="Schedule 1 "/>
    <s v="PLEASNT GRV"/>
    <s v="PLG13"/>
    <s v="SOLAR"/>
    <s v="08NETMT135"/>
  </r>
  <r>
    <s v="10269"/>
    <d v="2016-06-10T00:00:00"/>
    <x v="0"/>
    <n v="10.45"/>
    <s v="Matched in 11.4-2-2 and 15.1"/>
    <s v="84062"/>
    <x v="0"/>
    <s v="Schedule 1 "/>
    <s v="LINDON"/>
    <s v="LDN14"/>
    <s v="SOLAR"/>
    <s v="08NETMT135"/>
  </r>
  <r>
    <s v="10291"/>
    <d v="2016-06-10T00:00:00"/>
    <x v="0"/>
    <n v="2.8"/>
    <s v="Matched in 11.4-2-2 and 15.1"/>
    <s v="84414"/>
    <x v="0"/>
    <s v="Schedule 1 "/>
    <s v="PLEASANT VIEW"/>
    <s v="PVW12"/>
    <s v="SOLAR"/>
    <s v="08NETMT135"/>
  </r>
  <r>
    <s v="10292"/>
    <d v="2016-06-10T00:00:00"/>
    <x v="0"/>
    <n v="3.9"/>
    <s v="Matched in 11.4-2-2 and 15.1"/>
    <s v="84118"/>
    <x v="0"/>
    <s v="Schedule 1 "/>
    <s v="KEARNS"/>
    <s v="KRN12"/>
    <s v="SOLAR"/>
    <s v="08NETMT135"/>
  </r>
  <r>
    <s v="10293"/>
    <d v="2016-06-10T00:00:00"/>
    <x v="0"/>
    <n v="4.24"/>
    <s v="Matched in 11.4-2-2 and 15.1"/>
    <s v="84119"/>
    <x v="0"/>
    <s v="Schedule 1 "/>
    <s v="MEADOWBROOK"/>
    <s v="MEA15"/>
    <s v="SOLAR"/>
    <s v="08NETMT135"/>
  </r>
  <r>
    <s v="10286"/>
    <d v="2016-06-10T00:00:00"/>
    <x v="0"/>
    <n v="3.9"/>
    <s v="Matched in 11.4-2-2 and 15.1"/>
    <s v="84302"/>
    <x v="0"/>
    <s v="Schedule 1 "/>
    <s v="WHITE ROCK"/>
    <s v="WHR13"/>
    <s v="SOLAR"/>
    <s v="08NETMT135"/>
  </r>
  <r>
    <s v="10276"/>
    <d v="2016-06-10T00:00:00"/>
    <x v="0"/>
    <n v="4"/>
    <s v="Matched in 11.4-2-2 and 15.1"/>
    <s v="84335"/>
    <x v="0"/>
    <s v="Schedule 1 "/>
    <s v="AMALGA"/>
    <s v="AMA13"/>
    <s v="SOLAR"/>
    <s v="08NETMT135"/>
  </r>
  <r>
    <s v="10298"/>
    <d v="2016-06-10T00:00:00"/>
    <x v="0"/>
    <n v="6.72"/>
    <s v="Matched in 11.4-2-2 and 15.1"/>
    <s v="84096"/>
    <x v="0"/>
    <s v="Schedule 1 "/>
    <s v="SUNRISE"/>
    <s v="SRZ19"/>
    <s v="SOLAR"/>
    <s v="08NETMT135"/>
  </r>
  <r>
    <s v="10282"/>
    <d v="2016-06-10T00:00:00"/>
    <x v="0"/>
    <n v="5.78"/>
    <s v="Matched in 11.4-2-2 and 15.1"/>
    <s v="84414"/>
    <x v="0"/>
    <s v="Schedule 1 "/>
    <s v="WHITE ROCK"/>
    <s v="WHR13"/>
    <s v="SOLAR"/>
    <s v="08NETMT135"/>
  </r>
  <r>
    <s v="10271"/>
    <d v="2016-06-10T00:00:00"/>
    <x v="0"/>
    <n v="2.85"/>
    <s v="Matched in 11.4-2-2 and 15.1"/>
    <s v="84105"/>
    <x v="0"/>
    <s v="Schedule 1 "/>
    <s v="SOUTHEAST"/>
    <s v="SEA13"/>
    <s v="SOLAR"/>
    <s v="08NETMT135"/>
  </r>
  <r>
    <s v="10278"/>
    <d v="2016-06-10T00:00:00"/>
    <x v="0"/>
    <n v="4.24"/>
    <s v="Matched in 11.4-2-2 and 15.1"/>
    <s v="84414"/>
    <x v="0"/>
    <s v="Schedule 1 "/>
    <s v="PLEASANT VIEW"/>
    <s v="PVW11"/>
    <s v="SOLAR"/>
    <s v="08NETMT135"/>
  </r>
  <r>
    <s v="10279"/>
    <d v="2016-06-10T00:00:00"/>
    <x v="0"/>
    <n v="5.46"/>
    <s v="Matched in 11.4-2-2 and 15.1"/>
    <s v="84123"/>
    <x v="0"/>
    <s v="Schedule 1 "/>
    <s v="TAYLORSVILLE"/>
    <s v="TAY13"/>
    <s v="SOLAR"/>
    <s v="08NETMT135"/>
  </r>
  <r>
    <s v="10280"/>
    <d v="2016-06-10T00:00:00"/>
    <x v="0"/>
    <n v="6.48"/>
    <s v="Matched in 11.4-2-2 and 15.1"/>
    <s v="84320"/>
    <x v="0"/>
    <s v="Schedule 1 "/>
    <s v="RICHMOND"/>
    <s v="RMD12"/>
    <s v="SOLAR"/>
    <s v="08NETMT135"/>
  </r>
  <r>
    <s v="10295"/>
    <d v="2016-06-10T00:00:00"/>
    <x v="0"/>
    <n v="3.12"/>
    <s v="Matched in 11.4-2-2 and 15.1"/>
    <s v="84062"/>
    <x v="0"/>
    <s v="Schedule 1 "/>
    <s v="PLEASNT GRV"/>
    <s v="PLG11"/>
    <s v="SOLAR"/>
    <s v="08NETMT135"/>
  </r>
  <r>
    <s v="10306"/>
    <d v="2016-06-10T00:00:00"/>
    <x v="0"/>
    <n v="6.84"/>
    <s v="Matched in 11.4-2-2 and 15.1"/>
    <s v="84124"/>
    <x v="0"/>
    <s v="Schedule 1 "/>
    <s v="CASTO"/>
    <s v="CAS13"/>
    <s v="SOLAR"/>
    <s v="08NETMT135"/>
  </r>
  <r>
    <s v="10302"/>
    <d v="2016-06-10T00:00:00"/>
    <x v="0"/>
    <n v="6.4"/>
    <s v="Matched in 11.4-2-2 and 15.1"/>
    <s v="84120"/>
    <x v="0"/>
    <s v="Schedule 1 "/>
    <s v="LAKE PARK"/>
    <s v="LPK16"/>
    <s v="SOLAR"/>
    <s v="08NETMT135"/>
  </r>
  <r>
    <s v="10273"/>
    <d v="2016-06-10T00:00:00"/>
    <x v="0"/>
    <n v="2.85"/>
    <s v="Matched in 11.4-2-2 and 15.1"/>
    <s v="84098"/>
    <x v="0"/>
    <s v="Schedule 1 "/>
    <s v="SNYDERVILLE"/>
    <s v="SNY14"/>
    <s v="SOLAR"/>
    <s v="08NETMT135"/>
  </r>
  <r>
    <s v="10307"/>
    <d v="2016-06-10T00:00:00"/>
    <x v="0"/>
    <n v="3.64"/>
    <s v="Matched in 11.4-2-2 and 15.1"/>
    <s v="84057"/>
    <x v="0"/>
    <s v="Schedule 1 "/>
    <s v="CHERRY WOOD"/>
    <s v="CHW11"/>
    <s v="SOLAR"/>
    <s v="08NETMT135"/>
  </r>
  <r>
    <s v="10305"/>
    <d v="2016-06-10T00:00:00"/>
    <x v="0"/>
    <n v="3.92"/>
    <s v="Matched in 11.4-2-2 and 15.1"/>
    <s v="84105"/>
    <x v="1"/>
    <s v="Schedule 23 "/>
    <s v="MCCLELLAND"/>
    <s v="MCL16"/>
    <s v="SOLAR"/>
    <s v="08NMT23135"/>
  </r>
  <r>
    <s v="10287"/>
    <d v="2016-06-10T00:00:00"/>
    <x v="0"/>
    <n v="3.9"/>
    <s v="Matched in 11.4-2-2 and 15.1"/>
    <s v="84655"/>
    <x v="0"/>
    <s v="Schedule 1 "/>
    <s v="SUMMITCREEK"/>
    <s v="SUC11"/>
    <s v="SOLAR"/>
    <s v="08NETMT135"/>
  </r>
  <r>
    <s v="10267"/>
    <d v="2016-06-10T00:00:00"/>
    <x v="0"/>
    <n v="5.67"/>
    <s v="Matched in 11.4-2-2 and 15.1"/>
    <s v="84062"/>
    <x v="0"/>
    <s v="Schedule 1 "/>
    <s v="PLEASNT GRV"/>
    <s v="PLG13"/>
    <s v="SOLAR"/>
    <s v="08NETMT135"/>
  </r>
  <r>
    <s v="10270"/>
    <d v="2016-06-10T00:00:00"/>
    <x v="0"/>
    <n v="5.72"/>
    <s v="Matched in 11.4-2-2 and 15.1"/>
    <s v="84414"/>
    <x v="0"/>
    <s v="Schedule 1 "/>
    <s v="COLDWATER"/>
    <s v="CDW13"/>
    <s v="SOLAR"/>
    <s v="08NETMT135"/>
  </r>
  <r>
    <s v="10274"/>
    <d v="2016-06-10T00:00:00"/>
    <x v="0"/>
    <n v="8.5500000000000007"/>
    <s v="Matched in 11.4-2-2 and 15.1"/>
    <s v="84084"/>
    <x v="0"/>
    <s v="Schedule 1 "/>
    <s v="JORDAN PK"/>
    <s v="JPR13"/>
    <s v="SOLAR"/>
    <s v="08NETMT135"/>
  </r>
  <r>
    <s v="10320"/>
    <d v="2016-06-13T00:00:00"/>
    <x v="0"/>
    <n v="9.8000000000000007"/>
    <s v="Matched in 11.4-2-2 and 15.1"/>
    <s v="84105"/>
    <x v="0"/>
    <s v="Schedule 1 "/>
    <s v="MCCLELLAND"/>
    <s v="MCL16"/>
    <s v="SOLAR"/>
    <s v="08NETMT135"/>
  </r>
  <r>
    <s v="10340"/>
    <d v="2016-06-13T00:00:00"/>
    <x v="0"/>
    <n v="7.68"/>
    <s v="Matched in 11.4-2-2 and 15.1"/>
    <s v="84003"/>
    <x v="0"/>
    <s v="Schedule 1 "/>
    <s v="WESTFIELD"/>
    <s v="WFD13"/>
    <s v="SOLAR"/>
    <s v="08NETMT135"/>
  </r>
  <r>
    <s v="10338"/>
    <d v="2016-06-13T00:00:00"/>
    <x v="0"/>
    <n v="5.3"/>
    <s v="Matched in 11.4-2-2 and 15.1"/>
    <s v="84120"/>
    <x v="0"/>
    <s v="Schedule 1 "/>
    <s v="LAKE PARK"/>
    <s v="LPK16"/>
    <s v="SOLAR"/>
    <s v="08NETMT135"/>
  </r>
  <r>
    <s v="10316"/>
    <d v="2016-06-13T00:00:00"/>
    <x v="0"/>
    <n v="8.1999999999999993"/>
    <s v="Matched in 11.4-2-2 and 15.1"/>
    <s v="84004"/>
    <x v="0"/>
    <s v="Schedule 1 "/>
    <s v="WESTFIELD"/>
    <s v="WFD11"/>
    <s v="SOLAR"/>
    <s v="08NETMT135"/>
  </r>
  <r>
    <s v="10327"/>
    <d v="2016-06-13T00:00:00"/>
    <x v="0"/>
    <n v="5.13"/>
    <s v="Matched in 11.4-2-2 and 15.1"/>
    <s v="84121"/>
    <x v="0"/>
    <s v="Schedule 1 "/>
    <s v="HAMMER"/>
    <s v="HAM15"/>
    <s v="SOLAR"/>
    <s v="08NETMT135"/>
  </r>
  <r>
    <s v="10342"/>
    <d v="2016-06-13T00:00:00"/>
    <x v="0"/>
    <n v="4.68"/>
    <s v="Matched in 11.4-2-2 and 15.1"/>
    <s v="84414"/>
    <x v="0"/>
    <s v="Schedule 1 "/>
    <s v="WARREN"/>
    <s v="WRN11"/>
    <s v="SOLAR"/>
    <s v="08NETMT135"/>
  </r>
  <r>
    <s v="10335"/>
    <d v="2016-06-13T00:00:00"/>
    <x v="0"/>
    <n v="7.8"/>
    <s v="Matched in 11.4-2-2 and 15.1"/>
    <s v="84414"/>
    <x v="0"/>
    <s v="Schedule 1 "/>
    <s v="PLEASANT VIEW"/>
    <s v="PVW12"/>
    <s v="SOLAR"/>
    <s v="08NETMT135"/>
  </r>
  <r>
    <s v="10344"/>
    <d v="2016-06-13T00:00:00"/>
    <x v="0"/>
    <n v="13.5"/>
    <s v="Matched in 11.4-2-2 and 15.1"/>
    <s v="84088"/>
    <x v="0"/>
    <s v="Schedule 1 "/>
    <s v="WELBY"/>
    <s v="WEL13"/>
    <s v="SOLAR"/>
    <s v="08NETMT135"/>
  </r>
  <r>
    <s v="10326"/>
    <d v="2016-06-13T00:00:00"/>
    <x v="0"/>
    <n v="4.42"/>
    <s v="Matched in 11.4-2-2 and 15.1"/>
    <s v="84003"/>
    <x v="0"/>
    <s v="Schedule 1 "/>
    <s v="HIGHLAND"/>
    <s v="HIG16"/>
    <s v="SOLAR"/>
    <s v="08NETMT135"/>
  </r>
  <r>
    <s v="10315"/>
    <d v="2016-06-13T00:00:00"/>
    <x v="0"/>
    <n v="4.16"/>
    <s v="Matched in 11.4-2-2 and 15.1"/>
    <s v="84109"/>
    <x v="0"/>
    <s v="Schedule 1 "/>
    <s v="E MILLCREEK"/>
    <s v="EML14"/>
    <s v="SOLAR"/>
    <s v="08NETMT135"/>
  </r>
  <r>
    <s v="10321"/>
    <d v="2016-06-13T00:00:00"/>
    <x v="0"/>
    <n v="4.3"/>
    <s v="Matched in 11.4-2-2 and 15.1"/>
    <s v="84129"/>
    <x v="0"/>
    <s v="Schedule 1 "/>
    <s v="WEST JORDAN"/>
    <s v="WJD13"/>
    <s v="SOLAR"/>
    <s v="08NETMT135"/>
  </r>
  <r>
    <s v="10308"/>
    <d v="2016-06-13T00:00:00"/>
    <x v="0"/>
    <n v="2.86"/>
    <s v="Matched in 11.4-2-2 and 15.1"/>
    <s v="84335"/>
    <x v="0"/>
    <s v="Schedule 1 "/>
    <s v="AMALGA"/>
    <s v="AMA12"/>
    <s v="SOLAR"/>
    <s v="08NETMT135"/>
  </r>
  <r>
    <s v="10331"/>
    <d v="2016-06-13T00:00:00"/>
    <x v="0"/>
    <n v="4.42"/>
    <s v="Matched in 11.4-2-2 and 15.1"/>
    <s v="84057"/>
    <x v="0"/>
    <s v="Schedule 1 "/>
    <s v="CHERRY WOOD"/>
    <s v="CHW17"/>
    <s v="SOLAR"/>
    <s v="08NETMT135"/>
  </r>
  <r>
    <s v="10329"/>
    <d v="2016-06-13T00:00:00"/>
    <x v="0"/>
    <n v="6.76"/>
    <s v="Matched in 11.4-2-2 and 15.1"/>
    <s v="84057"/>
    <x v="0"/>
    <s v="Schedule 1 "/>
    <s v="CHERRY WOOD"/>
    <s v="CHW17"/>
    <s v="SOLAR"/>
    <s v="08NETMT135"/>
  </r>
  <r>
    <s v="10343"/>
    <d v="2016-06-13T00:00:00"/>
    <x v="0"/>
    <n v="5.2"/>
    <s v="Matched in 11.4-2-2 and 15.1"/>
    <s v="84414"/>
    <x v="0"/>
    <s v="Schedule 1 "/>
    <s v="WARREN"/>
    <s v="WRN12"/>
    <s v="SOLAR"/>
    <s v="08NETMT135"/>
  </r>
  <r>
    <s v="10312"/>
    <d v="2016-06-13T00:00:00"/>
    <x v="0"/>
    <n v="5.6"/>
    <s v="Matched in 11.4-2-2 and 15.1"/>
    <s v="84109"/>
    <x v="0"/>
    <s v="Schedule 1 "/>
    <s v="PARLEYS"/>
    <s v="PAR11"/>
    <s v="SOLAR"/>
    <s v="08NETMT135"/>
  </r>
  <r>
    <s v="10334"/>
    <d v="2016-06-13T00:00:00"/>
    <x v="0"/>
    <n v="7.54"/>
    <s v="Matched in 11.4-2-2 and 15.1"/>
    <s v="84118"/>
    <x v="0"/>
    <s v="Schedule 1 "/>
    <s v="KEARNS"/>
    <s v="KRN14"/>
    <s v="SOLAR"/>
    <s v="08NETMT135"/>
  </r>
  <r>
    <s v="10345"/>
    <d v="2016-06-13T00:00:00"/>
    <x v="0"/>
    <n v="4.42"/>
    <s v="Matched in 11.4-2-2 and 15.1"/>
    <s v="84321"/>
    <x v="0"/>
    <s v="Schedule 1 "/>
    <s v="NIBLEY"/>
    <s v="NIB17"/>
    <s v="SOLAR"/>
    <s v="08NETMT135"/>
  </r>
  <r>
    <s v="10333"/>
    <d v="2016-06-13T00:00:00"/>
    <x v="0"/>
    <n v="5.35"/>
    <s v="Matched in 11.4-2-2 and 15.1"/>
    <s v="84009"/>
    <x v="0"/>
    <s v="Schedule 1 "/>
    <s v="OQUIRRH"/>
    <s v="OQU17"/>
    <s v="SOLAR"/>
    <s v="08NETMT135"/>
  </r>
  <r>
    <s v="10332"/>
    <d v="2016-06-13T00:00:00"/>
    <x v="0"/>
    <n v="5.99"/>
    <s v="Matched in 11.4-2-2 and 15.1"/>
    <s v="84118"/>
    <x v="0"/>
    <s v="Schedule 1 "/>
    <s v="HOGGARD"/>
    <s v="HOG11"/>
    <s v="SOLAR"/>
    <s v="08NETMT135"/>
  </r>
  <r>
    <s v="10310"/>
    <d v="2016-06-13T00:00:00"/>
    <x v="0"/>
    <n v="7.59"/>
    <s v="Matched in 11.4-2-2 and 15.1"/>
    <s v="84124"/>
    <x v="0"/>
    <s v="Schedule 1 "/>
    <s v="COTTONWOOD"/>
    <s v="CTN19"/>
    <s v="SOLAR"/>
    <s v="08NETMT135"/>
  </r>
  <r>
    <s v="10346"/>
    <d v="2016-06-13T00:00:00"/>
    <x v="0"/>
    <n v="3.12"/>
    <s v="Matched in 11.4-2-2 and 15.1"/>
    <s v="84097"/>
    <x v="0"/>
    <s v="Schedule 1 "/>
    <s v="CHERRY WOOD"/>
    <s v="CHW13"/>
    <s v="SOLAR"/>
    <s v="08NETMT135"/>
  </r>
  <r>
    <s v="10317"/>
    <d v="2016-06-13T00:00:00"/>
    <x v="0"/>
    <n v="8.68"/>
    <s v="Matched in 11.4-2-2 and 15.1"/>
    <s v="84062"/>
    <x v="0"/>
    <s v="Schedule 1 "/>
    <s v="PLEASNT GRV"/>
    <s v="PLG13"/>
    <s v="SOLAR"/>
    <s v="08NETMT135"/>
  </r>
  <r>
    <s v="10314"/>
    <d v="2016-06-13T00:00:00"/>
    <x v="0"/>
    <n v="6.4"/>
    <s v="Matched in 11.4-2-2 and 15.1"/>
    <s v="84118"/>
    <x v="0"/>
    <s v="Schedule 1 "/>
    <s v="KEARNS"/>
    <s v="KRN14"/>
    <s v="SOLAR"/>
    <s v="08NETMT135"/>
  </r>
  <r>
    <s v="10313"/>
    <d v="2016-06-13T00:00:00"/>
    <x v="0"/>
    <n v="11.96"/>
    <s v="Matched in 11.4-2-2 and 15.1"/>
    <s v="84403"/>
    <x v="0"/>
    <s v="Schedule 1 "/>
    <s v="UINTAH"/>
    <s v="UIN14"/>
    <s v="SOLAR"/>
    <s v="08NETMT135"/>
  </r>
  <r>
    <s v="10322"/>
    <d v="2016-06-13T00:00:00"/>
    <x v="0"/>
    <n v="9.6199999999999992"/>
    <s v="Matched in 11.4-2-2 and 15.1"/>
    <s v="84129"/>
    <x v="0"/>
    <s v="Schedule 1 "/>
    <s v="KEARNS"/>
    <s v="KRN15"/>
    <s v="SOLAR"/>
    <s v="08NETMT135"/>
  </r>
  <r>
    <s v="10337"/>
    <d v="2016-06-13T00:00:00"/>
    <x v="0"/>
    <n v="3.44"/>
    <s v="Matched in 11.4-2-2 and 15.1"/>
    <s v="84088"/>
    <x v="0"/>
    <s v="Schedule 1 "/>
    <s v="90TH SOUTH"/>
    <s v="NTS11"/>
    <s v="SOLAR"/>
    <s v="08NETMT135"/>
  </r>
  <r>
    <s v="10325"/>
    <d v="2016-06-13T00:00:00"/>
    <x v="0"/>
    <n v="6.24"/>
    <s v="Matched in 11.4-2-2 and 15.1"/>
    <s v="84050"/>
    <x v="0"/>
    <s v="Schedule 1 "/>
    <s v="MOUNTAIN GREEN"/>
    <s v="MTG11"/>
    <s v="SOLAR"/>
    <s v="08NETMT135"/>
  </r>
  <r>
    <s v="10323"/>
    <d v="2016-06-13T00:00:00"/>
    <x v="0"/>
    <n v="15.2"/>
    <s v="Matched in 11.4-2-2 and 15.1"/>
    <s v="84065"/>
    <x v="0"/>
    <s v="Schedule 1 "/>
    <s v="BANGERTER"/>
    <s v="BGT18"/>
    <s v="SOLAR"/>
    <s v="08NETMT135"/>
  </r>
  <r>
    <s v="10311"/>
    <d v="2016-06-13T00:00:00"/>
    <x v="0"/>
    <n v="6.67"/>
    <s v="Matched in 11.4-2-2 and 15.1"/>
    <s v="84105"/>
    <x v="0"/>
    <s v="Schedule 1 "/>
    <s v="MCCLELLAND"/>
    <s v="MCL16"/>
    <s v="SOLAR"/>
    <s v="08NETMT135"/>
  </r>
  <r>
    <s v="10328"/>
    <d v="2016-06-13T00:00:00"/>
    <x v="0"/>
    <n v="4.33"/>
    <s v="Matched in 11.4-2-2 and 15.1"/>
    <s v="84118"/>
    <x v="0"/>
    <s v="Schedule 1 "/>
    <s v="KEARNS"/>
    <s v="KRN16"/>
    <s v="SOLAR"/>
    <s v="08NETMT135"/>
  </r>
  <r>
    <s v="10319"/>
    <d v="2016-06-13T00:00:00"/>
    <x v="0"/>
    <n v="4.16"/>
    <s v="Matched in 11.4-2-2 and 15.1"/>
    <s v="84404"/>
    <x v="0"/>
    <s v="Schedule 1 "/>
    <s v="WARREN"/>
    <s v="WRN14"/>
    <s v="SOLAR"/>
    <s v="08NETMT135"/>
  </r>
  <r>
    <s v="10324"/>
    <d v="2016-06-13T00:00:00"/>
    <x v="0"/>
    <n v="3.58"/>
    <s v="Matched in 11.4-2-2 and 15.1"/>
    <s v="84341"/>
    <x v="0"/>
    <s v="Schedule 1 "/>
    <s v="SMITHFIELD"/>
    <s v="SMF13"/>
    <s v="SOLAR"/>
    <s v="08NETMT135"/>
  </r>
  <r>
    <s v="10330"/>
    <d v="2016-06-13T00:00:00"/>
    <x v="0"/>
    <n v="2.2999999999999998"/>
    <s v="Matched in 11.4-2-2 and 15.1"/>
    <s v="84116"/>
    <x v="0"/>
    <s v="Schedule 1 "/>
    <s v="JORDAN"/>
    <s v="JOR18"/>
    <s v="SOLAR"/>
    <s v="08NETMT135"/>
  </r>
  <r>
    <s v="10341"/>
    <d v="2016-06-13T00:00:00"/>
    <x v="0"/>
    <n v="5.46"/>
    <s v="Matched in 11.4-2-2 and 15.1"/>
    <s v="84720"/>
    <x v="0"/>
    <s v="Schedule 1 "/>
    <s v="LONE TREE"/>
    <s v="LNT11"/>
    <s v="SOLAR"/>
    <s v="08NETMT135"/>
  </r>
  <r>
    <s v="10339"/>
    <d v="2016-06-13T00:00:00"/>
    <x v="0"/>
    <n v="7.68"/>
    <s v="Matched in 11.4-2-2 and 15.1"/>
    <s v="84404"/>
    <x v="0"/>
    <s v="Schedule 1 "/>
    <s v="WARREN"/>
    <s v="WRN11"/>
    <s v="SOLAR"/>
    <s v="08NETMT135"/>
  </r>
  <r>
    <s v="10318"/>
    <d v="2016-06-13T00:00:00"/>
    <x v="0"/>
    <n v="6.3"/>
    <s v="Matched in 11.4-2-2 and 15.1"/>
    <s v="84341"/>
    <x v="0"/>
    <s v="Schedule 1 "/>
    <s v="NORTH LOGAN"/>
    <s v="NOL11"/>
    <s v="SOLAR"/>
    <s v="08NETMT135"/>
  </r>
  <r>
    <s v="10309"/>
    <d v="2016-06-13T00:00:00"/>
    <x v="0"/>
    <n v="8.1"/>
    <s v="Matched in 11.4-2-2 and 15.1"/>
    <s v="84124"/>
    <x v="0"/>
    <s v="Schedule 1 "/>
    <s v="OLYMPUS"/>
    <s v="OLY11"/>
    <s v="SOLAR"/>
    <s v="08NETMT135"/>
  </r>
  <r>
    <s v="10391"/>
    <d v="2016-06-14T00:00:00"/>
    <x v="0"/>
    <n v="5.2"/>
    <s v="Matched in 11.4-2-2 and 15.1"/>
    <s v="84105"/>
    <x v="0"/>
    <s v="Schedule 1 "/>
    <s v="MCCLELLAND"/>
    <s v="MCL16"/>
    <s v="SOLAR"/>
    <s v="08NETMT135"/>
  </r>
  <r>
    <s v="10363"/>
    <d v="2016-06-14T00:00:00"/>
    <x v="0"/>
    <n v="8.32"/>
    <s v="Matched in 11.4-2-2 and 15.1"/>
    <s v="84097"/>
    <x v="0"/>
    <s v="Schedule 1 "/>
    <s v="CHERRY WOOD"/>
    <s v="CHW13"/>
    <s v="SOLAR"/>
    <s v="08NETMT135"/>
  </r>
  <r>
    <s v="10365"/>
    <d v="2016-06-14T00:00:00"/>
    <x v="0"/>
    <n v="9.24"/>
    <s v="Matched in 11.4-2-2 and 15.1"/>
    <s v="84005"/>
    <x v="0"/>
    <s v="Schedule 1 "/>
    <s v="PARKSIDE"/>
    <s v="PKD04"/>
    <s v="SOLAR"/>
    <s v="08NETMT135"/>
  </r>
  <r>
    <s v="10371"/>
    <d v="2016-06-14T00:00:00"/>
    <x v="0"/>
    <n v="8.74"/>
    <s v="Matched in 11.4-2-2 and 15.1"/>
    <s v="84015"/>
    <x v="0"/>
    <s v="Schedule 1 "/>
    <s v="CLINTON"/>
    <s v="CLN17"/>
    <s v="SOLAR"/>
    <s v="08NETMT135"/>
  </r>
  <r>
    <s v="10377"/>
    <d v="2016-06-14T00:00:00"/>
    <x v="0"/>
    <n v="3.98"/>
    <s v="Matched in 11.4-2-2 and 15.1"/>
    <s v="84401"/>
    <x v="0"/>
    <s v="Schedule 1 "/>
    <s v="MIDLAND"/>
    <s v="MID12"/>
    <s v="SOLAR"/>
    <s v="08NETMT135"/>
  </r>
  <r>
    <s v="10356"/>
    <d v="2016-06-14T00:00:00"/>
    <x v="0"/>
    <n v="4.9400000000000004"/>
    <s v="Matched in 11.4-2-2 and 15.1"/>
    <s v="84057"/>
    <x v="0"/>
    <s v="Schedule 1 "/>
    <s v="CHERRY WOOD"/>
    <s v="CHW12"/>
    <s v="SOLAR"/>
    <s v="08NETMT135"/>
  </r>
  <r>
    <s v="10353"/>
    <d v="2016-06-14T00:00:00"/>
    <x v="0"/>
    <n v="3.06"/>
    <s v="Matched in 11.4-2-2 and 15.1"/>
    <s v="84121"/>
    <x v="0"/>
    <s v="Schedule 1 "/>
    <s v="BUTLERVILLE"/>
    <s v="BTL08"/>
    <s v="SOLAR"/>
    <s v="08NETMT135"/>
  </r>
  <r>
    <s v="10386"/>
    <d v="2016-06-14T00:00:00"/>
    <x v="0"/>
    <n v="3.8"/>
    <s v="Matched in 11.4-2-2 and 15.1"/>
    <s v="84097"/>
    <x v="0"/>
    <s v="Schedule 1 "/>
    <s v="CHERRY WOOD"/>
    <s v="CHW13"/>
    <s v="SOLAR"/>
    <s v="08NETMT135"/>
  </r>
  <r>
    <s v="10361"/>
    <d v="2016-06-14T00:00:00"/>
    <x v="0"/>
    <n v="10.4"/>
    <s v="Matched in 11.4-2-2 and 15.1"/>
    <s v="84005"/>
    <x v="0"/>
    <s v="Schedule 1 "/>
    <s v="PARKSIDE"/>
    <s v="PKD03"/>
    <s v="SOLAR"/>
    <s v="08NETMT135"/>
  </r>
  <r>
    <s v="10394"/>
    <d v="2016-06-14T00:00:00"/>
    <x v="0"/>
    <n v="11.69"/>
    <s v="Matched in 11.4-2-2 and 15.1"/>
    <s v="84060"/>
    <x v="0"/>
    <s v="Schedule 1 "/>
    <s v="PARK CITY"/>
    <s v="PKC13"/>
    <s v="SOLAR"/>
    <s v="08NETMT135"/>
  </r>
  <r>
    <s v="10355"/>
    <d v="2016-06-14T00:00:00"/>
    <x v="0"/>
    <n v="5.83"/>
    <s v="Matched in 11.4-2-2 and 15.1"/>
    <s v="84015"/>
    <x v="0"/>
    <s v="Schedule 1 "/>
    <s v="WEST POINT"/>
    <s v="WPT11"/>
    <s v="SOLAR"/>
    <s v="08NETMT135"/>
  </r>
  <r>
    <s v="10373"/>
    <d v="2016-06-14T00:00:00"/>
    <x v="0"/>
    <n v="8.58"/>
    <s v="Matched in 11.4-2-2 and 15.1"/>
    <s v="84118"/>
    <x v="0"/>
    <s v="Schedule 1 "/>
    <s v="HOGGARD"/>
    <s v="HOG11"/>
    <s v="SOLAR"/>
    <s v="08NETMT135"/>
  </r>
  <r>
    <s v="10385"/>
    <d v="2016-06-14T00:00:00"/>
    <x v="0"/>
    <n v="5.42"/>
    <s v="Matched in 11.4-2-2 and 15.1"/>
    <s v="84317"/>
    <x v="0"/>
    <s v="Schedule 1 "/>
    <s v="EDEN"/>
    <s v="EDN12"/>
    <s v="SOLAR"/>
    <s v="08NETMT135"/>
  </r>
  <r>
    <s v="10390"/>
    <d v="2016-06-14T00:00:00"/>
    <x v="0"/>
    <n v="3.24"/>
    <s v="Matched in 11.4-2-2 and 15.1"/>
    <s v="84050"/>
    <x v="0"/>
    <s v="Schedule 1 "/>
    <s v="MOUNTAIN GREEN"/>
    <s v="MTG11"/>
    <s v="SOLAR"/>
    <s v="08NETMT135"/>
  </r>
  <r>
    <s v="10360"/>
    <d v="2016-06-14T00:00:00"/>
    <x v="0"/>
    <n v="13.44"/>
    <s v="Matched in 11.4-2-2 and 15.1"/>
    <s v="84108"/>
    <x v="0"/>
    <s v="Schedule 1 "/>
    <s v="FORT DOUGLAS"/>
    <s v="DGL11"/>
    <s v="SOLAR"/>
    <s v="08NETMT135"/>
  </r>
  <r>
    <s v="10358"/>
    <d v="2016-06-14T00:00:00"/>
    <x v="0"/>
    <n v="8.58"/>
    <s v="Matched in 11.4-2-2 and 15.1"/>
    <s v="84118"/>
    <x v="0"/>
    <s v="Schedule 1 "/>
    <s v="HOGGARD"/>
    <s v="HOG11"/>
    <s v="SOLAR"/>
    <s v="08NETMT135"/>
  </r>
  <r>
    <s v="10351"/>
    <d v="2016-06-14T00:00:00"/>
    <x v="0"/>
    <n v="8.5500000000000007"/>
    <s v="Matched in 11.4-2-2 and 15.1"/>
    <s v="84401"/>
    <x v="0"/>
    <s v="Schedule 1 "/>
    <s v="TAYLOR"/>
    <s v="TYL11"/>
    <s v="SOLAR"/>
    <s v="08NETMT135"/>
  </r>
  <r>
    <s v="10392"/>
    <d v="2016-06-14T00:00:00"/>
    <x v="0"/>
    <n v="3.44"/>
    <s v="Matched in 11.4-2-2 and 15.1"/>
    <s v="84105"/>
    <x v="0"/>
    <s v="Schedule 1 "/>
    <s v="MCCLELLAND"/>
    <s v="MCL16"/>
    <s v="SOLAR"/>
    <s v="08NETMT135"/>
  </r>
  <r>
    <s v="10367"/>
    <d v="2016-06-14T00:00:00"/>
    <x v="0"/>
    <n v="8.5500000000000007"/>
    <s v="Matched in 11.4-2-2 and 15.1"/>
    <s v="84315"/>
    <x v="0"/>
    <s v="Schedule 1 "/>
    <s v="MIDLAND"/>
    <s v="MID12"/>
    <s v="SOLAR"/>
    <s v="08NETMT135"/>
  </r>
  <r>
    <s v="10375"/>
    <d v="2016-06-14T00:00:00"/>
    <x v="0"/>
    <n v="3.82"/>
    <s v="Matched in 11.4-2-2 and 15.1"/>
    <s v="84005"/>
    <x v="0"/>
    <s v="Schedule 1 "/>
    <s v="PARKSIDE"/>
    <s v="PKD05"/>
    <s v="SOLAR"/>
    <s v="08NETMT135"/>
  </r>
  <r>
    <s v="10352"/>
    <d v="2016-06-14T00:00:00"/>
    <x v="0"/>
    <n v="2.86"/>
    <s v="Matched in 11.4-2-2 and 15.1"/>
    <s v="84015"/>
    <x v="0"/>
    <s v="Schedule 1 "/>
    <s v="CLINTON"/>
    <s v="CLN11"/>
    <s v="SOLAR"/>
    <s v="08NETMT135"/>
  </r>
  <r>
    <s v="10364"/>
    <d v="2016-06-14T00:00:00"/>
    <x v="0"/>
    <n v="9.1"/>
    <s v="Matched in 11.4-2-2 and 15.1"/>
    <s v="84302"/>
    <x v="0"/>
    <s v="Schedule 1 "/>
    <s v="WHITE ROCK"/>
    <s v="WHR13"/>
    <s v="SOLAR"/>
    <s v="08NETMT135"/>
  </r>
  <r>
    <s v="10369"/>
    <d v="2016-06-14T00:00:00"/>
    <x v="0"/>
    <n v="4.7699999999999996"/>
    <s v="Matched in 11.4-2-2 and 15.1"/>
    <s v="84075"/>
    <x v="0"/>
    <s v="Schedule 1 "/>
    <s v="WALNUT GROVE"/>
    <s v="WGR17"/>
    <s v="SOLAR"/>
    <s v="08NETMT135"/>
  </r>
  <r>
    <s v="10393"/>
    <d v="2016-06-14T00:00:00"/>
    <x v="0"/>
    <n v="3.97"/>
    <s v="Matched in 11.4-2-2 and 15.1"/>
    <s v="84015"/>
    <x v="0"/>
    <s v="Schedule 1 "/>
    <s v="CLINTON"/>
    <s v="CLN13"/>
    <s v="SOLAR"/>
    <s v="08NETMT135"/>
  </r>
  <r>
    <s v="10362"/>
    <d v="2016-06-14T00:00:00"/>
    <x v="0"/>
    <n v="3.99"/>
    <s v="Matched in 11.4-2-2 and 15.1"/>
    <s v="84015"/>
    <x v="0"/>
    <s v="Schedule 1 "/>
    <s v="CLINTON"/>
    <s v="CLN17"/>
    <s v="SOLAR"/>
    <s v="08NETMT135"/>
  </r>
  <r>
    <s v="10379"/>
    <d v="2016-06-14T00:00:00"/>
    <x v="0"/>
    <n v="4.68"/>
    <s v="Matched in 11.4-2-2 and 15.1"/>
    <s v="84015"/>
    <x v="0"/>
    <s v="Schedule 1 "/>
    <s v="CLINTON"/>
    <s v="CLN13"/>
    <s v="SOLAR"/>
    <s v="08NETMT135"/>
  </r>
  <r>
    <s v="10383"/>
    <d v="2016-06-14T00:00:00"/>
    <x v="0"/>
    <n v="9.69"/>
    <s v="Matched in 11.4-2-2 and 15.1"/>
    <s v="84414"/>
    <x v="0"/>
    <s v="Schedule 1 "/>
    <s v="PLEASANT VIEW"/>
    <s v="PVW11"/>
    <s v="SOLAR"/>
    <s v="08NETMT135"/>
  </r>
  <r>
    <s v="10348"/>
    <d v="2016-06-14T00:00:00"/>
    <x v="0"/>
    <n v="6.84"/>
    <s v="Matched in 11.4-2-2 and 15.1"/>
    <s v="84015"/>
    <x v="0"/>
    <s v="Schedule 1 "/>
    <s v="CLINTON"/>
    <s v="CLN15"/>
    <s v="SOLAR"/>
    <s v="08NETMT135"/>
  </r>
  <r>
    <s v="10381"/>
    <d v="2016-06-14T00:00:00"/>
    <x v="0"/>
    <n v="7.56"/>
    <s v="Matched in 11.4-2-2 and 15.1"/>
    <s v="84075"/>
    <x v="0"/>
    <s v="Schedule 1 "/>
    <s v="WEST POINT"/>
    <s v="WPT17"/>
    <s v="SOLAR"/>
    <s v="08NETMT135"/>
  </r>
  <r>
    <s v="10376"/>
    <d v="2016-06-14T00:00:00"/>
    <x v="0"/>
    <n v="9.36"/>
    <s v="Matched in 11.4-2-2 and 15.1"/>
    <s v="84097"/>
    <x v="0"/>
    <s v="Schedule 1 "/>
    <s v="HALE"/>
    <s v="HAL11"/>
    <s v="SOLAR"/>
    <s v="08NETMT135"/>
  </r>
  <r>
    <s v="10349"/>
    <d v="2016-06-14T00:00:00"/>
    <x v="0"/>
    <n v="7.71"/>
    <s v="Matched in 11.4-2-2 and 15.1"/>
    <s v="84015"/>
    <x v="0"/>
    <s v="Schedule 1 "/>
    <s v="WEST POINT"/>
    <s v="WPT11"/>
    <s v="SOLAR"/>
    <s v="08NETMT135"/>
  </r>
  <r>
    <s v="10387"/>
    <d v="2016-06-14T00:00:00"/>
    <x v="0"/>
    <n v="2.34"/>
    <s v="Matched in 11.4-2-2 and 15.1"/>
    <s v="84057"/>
    <x v="0"/>
    <s v="Schedule 1 "/>
    <s v="CHERRY WOOD"/>
    <s v="CHW17"/>
    <s v="SOLAR"/>
    <s v="08NETMT135"/>
  </r>
  <r>
    <s v="10380"/>
    <d v="2016-06-14T00:00:00"/>
    <x v="0"/>
    <n v="9.9"/>
    <s v="Matched in 11.4-2-2 and 15.1"/>
    <s v="84096"/>
    <x v="0"/>
    <s v="Schedule 1 "/>
    <s v="HERRIMAN"/>
    <s v="HRR14"/>
    <s v="SOLAR"/>
    <s v="08NETMT135"/>
  </r>
  <r>
    <s v="10366"/>
    <d v="2016-06-14T00:00:00"/>
    <x v="0"/>
    <n v="5.13"/>
    <s v="Matched in 11.4-2-2 and 15.1"/>
    <s v="84045"/>
    <x v="0"/>
    <s v="Schedule 1 "/>
    <s v="SARATOGA"/>
    <s v="SAR16"/>
    <s v="SOLAR"/>
    <s v="08NETMT135"/>
  </r>
  <r>
    <s v="10378"/>
    <d v="2016-06-14T00:00:00"/>
    <x v="0"/>
    <n v="4.9400000000000004"/>
    <s v="Matched in 11.4-2-2 and 15.1"/>
    <s v="84005"/>
    <x v="0"/>
    <s v="Schedule 1 "/>
    <s v="PARKSIDE"/>
    <s v="PKD04"/>
    <s v="SOLAR"/>
    <s v="08NETMT135"/>
  </r>
  <r>
    <s v="10359"/>
    <d v="2016-06-14T00:00:00"/>
    <x v="0"/>
    <n v="3.12"/>
    <s v="Matched in 11.4-2-2 and 15.1"/>
    <s v="84057"/>
    <x v="0"/>
    <s v="Schedule 1 "/>
    <s v="TIMP"/>
    <s v="TIM12"/>
    <s v="SOLAR"/>
    <s v="08NETMT135"/>
  </r>
  <r>
    <s v="10368"/>
    <d v="2016-06-14T00:00:00"/>
    <x v="0"/>
    <n v="4.16"/>
    <s v="Matched in 11.4-2-2 and 15.1"/>
    <s v="84118"/>
    <x v="0"/>
    <s v="Schedule 1 "/>
    <s v="WEST VALLEY"/>
    <s v="WVY11"/>
    <s v="SOLAR"/>
    <s v="08NETMT135"/>
  </r>
  <r>
    <s v="10388"/>
    <d v="2016-06-14T00:00:00"/>
    <x v="0"/>
    <n v="7.8"/>
    <s v="Matched in 11.4-2-2 and 15.1"/>
    <s v="84050"/>
    <x v="0"/>
    <s v="Schedule 1 "/>
    <s v="MOUNTAIN GREEN"/>
    <s v="MTG11"/>
    <s v="SOLAR"/>
    <s v="08NETMT135"/>
  </r>
  <r>
    <s v="10357"/>
    <d v="2016-06-14T00:00:00"/>
    <x v="0"/>
    <n v="7.28"/>
    <s v="Matched in 11.4-2-2 and 15.1"/>
    <s v="84057"/>
    <x v="0"/>
    <s v="Schedule 1 "/>
    <s v="CHERRY WOOD"/>
    <s v="CHW17"/>
    <s v="SOLAR"/>
    <s v="08NETMT135"/>
  </r>
  <r>
    <s v="10372"/>
    <d v="2016-06-14T00:00:00"/>
    <x v="0"/>
    <n v="6.89"/>
    <s v="Matched in 11.4-2-2 and 15.1"/>
    <s v="84015"/>
    <x v="0"/>
    <s v="Schedule 1 "/>
    <s v="WEST POINT"/>
    <s v="WPT17"/>
    <s v="SOLAR"/>
    <s v="08NETMT135"/>
  </r>
  <r>
    <s v="10374"/>
    <d v="2016-06-14T00:00:00"/>
    <x v="0"/>
    <n v="6.84"/>
    <s v="Matched in 11.4-2-2 and 15.1"/>
    <s v="84015"/>
    <x v="0"/>
    <s v="Schedule 1 "/>
    <s v="CLINTON"/>
    <s v="CLN15"/>
    <s v="SOLAR"/>
    <s v="08NETMT135"/>
  </r>
  <r>
    <s v="10384"/>
    <d v="2016-06-14T00:00:00"/>
    <x v="0"/>
    <n v="3.38"/>
    <s v="Matched in 11.4-2-2 and 15.1"/>
    <s v="84096"/>
    <x v="0"/>
    <s v="Schedule 1 "/>
    <s v="HERRIMAN"/>
    <s v="HRR11"/>
    <s v="SOLAR"/>
    <s v="08NETMT135"/>
  </r>
  <r>
    <s v="10370"/>
    <d v="2016-06-14T00:00:00"/>
    <x v="0"/>
    <n v="3.92"/>
    <s v="Matched in 11.4-2-2 and 15.1"/>
    <s v="84403"/>
    <x v="0"/>
    <s v="Schedule 1 "/>
    <s v="MCKAY"/>
    <s v="MCK13"/>
    <s v="SOLAR"/>
    <s v="08NETMT135"/>
  </r>
  <r>
    <s v="10347"/>
    <d v="2016-06-14T00:00:00"/>
    <x v="0"/>
    <n v="6.84"/>
    <s v="Matched in 11.4-2-2 and 15.1"/>
    <s v="84645"/>
    <x v="0"/>
    <s v="Schedule 1 "/>
    <s v="WILLOW CREEK"/>
    <s v="WCR11"/>
    <s v="SOLAR"/>
    <s v="08NETMT135"/>
  </r>
  <r>
    <s v="10389"/>
    <d v="2016-06-14T00:00:00"/>
    <x v="0"/>
    <n v="4.68"/>
    <s v="Matched in 11.4-2-2 and 15.1"/>
    <s v="84057"/>
    <x v="0"/>
    <s v="Schedule 1 "/>
    <s v="SHARON"/>
    <s v="SHA14"/>
    <s v="SOLAR"/>
    <s v="08NETMT135"/>
  </r>
  <r>
    <s v="10354"/>
    <d v="2016-06-14T00:00:00"/>
    <x v="0"/>
    <n v="4.16"/>
    <s v="Matched in 11.4-2-2 and 15.1"/>
    <s v="84067"/>
    <x v="0"/>
    <s v="Schedule 1 "/>
    <s v="CLINTON"/>
    <s v="CLN16"/>
    <s v="SOLAR"/>
    <s v="08NETMT135"/>
  </r>
  <r>
    <s v="10350"/>
    <d v="2016-06-14T00:00:00"/>
    <x v="0"/>
    <n v="6.44"/>
    <s v="Matched in 11.4-2-2 and 15.1"/>
    <s v="84015"/>
    <x v="0"/>
    <s v="Schedule 1 "/>
    <s v="CLINTON"/>
    <s v="CLN17"/>
    <s v="SOLAR"/>
    <s v="08NETMT135"/>
  </r>
  <r>
    <s v="10382"/>
    <d v="2016-06-14T00:00:00"/>
    <x v="0"/>
    <n v="5.56"/>
    <s v="Matched in 11.4-2-2 and 15.1"/>
    <s v="84015"/>
    <x v="0"/>
    <s v="Schedule 1 "/>
    <s v="CLEARFIELD S"/>
    <s v="CLU12"/>
    <s v="SOLAR"/>
    <s v="08NETMT135"/>
  </r>
  <r>
    <s v="10407"/>
    <d v="2016-06-15T00:00:00"/>
    <x v="0"/>
    <n v="4.28"/>
    <s v="Matched in 11.4-2-2 and 15.1"/>
    <s v="84098"/>
    <x v="0"/>
    <s v="Schedule 1 "/>
    <s v="SNYDERVILLE"/>
    <s v="SNY14"/>
    <s v="SOLAR"/>
    <s v="08NETMT135"/>
  </r>
  <r>
    <s v="10414"/>
    <d v="2016-06-15T00:00:00"/>
    <x v="0"/>
    <n v="5.7"/>
    <s v="Matched in 11.4-2-2 and 15.1"/>
    <s v="84040"/>
    <x v="0"/>
    <s v="Schedule 1 "/>
    <s v="E LAYTON"/>
    <s v="ELA12"/>
    <s v="SOLAR"/>
    <s v="08NETMT135"/>
  </r>
  <r>
    <s v="10403"/>
    <d v="2016-06-15T00:00:00"/>
    <x v="0"/>
    <n v="5.61"/>
    <s v="Matched in 11.4-2-2 and 15.1"/>
    <s v="84040"/>
    <x v="0"/>
    <s v="Schedule 1 "/>
    <s v="GORDON AVE"/>
    <s v="GAV13"/>
    <s v="SOLAR"/>
    <s v="08NETMT135"/>
  </r>
  <r>
    <s v="10434"/>
    <d v="2016-06-15T00:00:00"/>
    <x v="0"/>
    <n v="5.3"/>
    <s v="Matched in 11.4-2-2 and 15.1"/>
    <s v="84088"/>
    <x v="0"/>
    <s v="Schedule 1 "/>
    <s v="90TH SOUTH"/>
    <s v="NTS19"/>
    <s v="SOLAR"/>
    <s v="08NETMT135"/>
  </r>
  <r>
    <s v="10436"/>
    <d v="2016-06-15T00:00:00"/>
    <x v="0"/>
    <n v="7.28"/>
    <s v="Matched in 11.4-2-2 and 15.1"/>
    <s v="84070"/>
    <x v="0"/>
    <s v="Schedule 1 "/>
    <s v="ALTAVIEW"/>
    <s v="ALT13"/>
    <s v="SOLAR"/>
    <s v="08NETMT135"/>
  </r>
  <r>
    <s v="10438"/>
    <d v="2016-06-15T00:00:00"/>
    <x v="0"/>
    <n v="2.08"/>
    <s v="Matched in 11.4-2-2 and 15.1"/>
    <s v="84084"/>
    <x v="0"/>
    <s v="Schedule 1 "/>
    <s v="WEST JORDAN"/>
    <s v="WJD11"/>
    <s v="SOLAR"/>
    <s v="08NETMT135"/>
  </r>
  <r>
    <s v="10441"/>
    <d v="2016-06-15T00:00:00"/>
    <x v="0"/>
    <n v="2.85"/>
    <s v="Matched in 11.4-2-2 and 15.1"/>
    <s v="84015"/>
    <x v="0"/>
    <s v="Schedule 1 "/>
    <s v="CLEARFIELD S"/>
    <s v="CLU11"/>
    <s v="SOLAR"/>
    <s v="08NETMT135"/>
  </r>
  <r>
    <s v="10397"/>
    <d v="2016-06-15T00:00:00"/>
    <x v="0"/>
    <n v="6.54"/>
    <s v="Matched in 11.4-2-2 and 15.1"/>
    <s v="84513"/>
    <x v="0"/>
    <s v="Schedule 1 "/>
    <s v="ORANGEVILLE"/>
    <s v="ORN11"/>
    <s v="SOLAR"/>
    <s v="08NETMT135"/>
  </r>
  <r>
    <s v="10416"/>
    <d v="2016-06-15T00:00:00"/>
    <x v="0"/>
    <n v="9.7200000000000006"/>
    <s v="Matched in 11.4-2-2 and 15.1"/>
    <s v="84088"/>
    <x v="0"/>
    <s v="Schedule 1 "/>
    <s v="OQUIRRH"/>
    <s v="OQU13"/>
    <s v="SOLAR"/>
    <s v="08NETMT135"/>
  </r>
  <r>
    <s v="10423"/>
    <d v="2016-06-15T00:00:00"/>
    <x v="0"/>
    <n v="6.36"/>
    <s v="Matched in 11.4-2-2 and 15.1"/>
    <s v="84120"/>
    <x v="0"/>
    <s v="Schedule 1 "/>
    <s v="HUNTER"/>
    <s v="HNT13"/>
    <s v="SOLAR"/>
    <s v="08NETMT135"/>
  </r>
  <r>
    <s v="10400"/>
    <d v="2016-06-15T00:00:00"/>
    <x v="0"/>
    <n v="5.2"/>
    <s v="Matched in 11.4-2-2 and 15.1"/>
    <s v="84120"/>
    <x v="0"/>
    <s v="Schedule 1 "/>
    <s v="HUNTER"/>
    <s v="HNT11"/>
    <s v="SOLAR"/>
    <s v="08NETMT135"/>
  </r>
  <r>
    <s v="10398"/>
    <d v="2016-06-15T00:00:00"/>
    <x v="0"/>
    <n v="7.29"/>
    <s v="Matched in 11.4-2-2 and 15.1"/>
    <s v="84088"/>
    <x v="0"/>
    <s v="Schedule 1 "/>
    <s v="WEST JORDAN"/>
    <s v="WJD12"/>
    <s v="SOLAR"/>
    <s v="08NETMT135"/>
  </r>
  <r>
    <s v="10408"/>
    <d v="2016-06-15T00:00:00"/>
    <x v="0"/>
    <n v="6.3"/>
    <s v="Matched in 11.4-2-2 and 15.1"/>
    <s v="84036"/>
    <x v="0"/>
    <s v="Schedule 1 "/>
    <s v="KAMAS"/>
    <s v="KAM12"/>
    <s v="SOLAR"/>
    <s v="08NETMT135"/>
  </r>
  <r>
    <s v="10411"/>
    <d v="2016-06-15T00:00:00"/>
    <x v="0"/>
    <n v="6.76"/>
    <s v="Matched in 11.4-2-2 and 15.1"/>
    <s v="84040"/>
    <x v="0"/>
    <s v="Schedule 1 "/>
    <s v="E LAYTON"/>
    <s v="ELA12"/>
    <s v="SOLAR"/>
    <s v="08NETMT135"/>
  </r>
  <r>
    <s v="10401"/>
    <d v="2016-06-15T00:00:00"/>
    <x v="0"/>
    <n v="3.64"/>
    <s v="Matched in 11.4-2-2 and 15.1"/>
    <s v="84094"/>
    <x v="0"/>
    <s v="Schedule 1 "/>
    <s v="ALTAVIEW"/>
    <s v="ALT13"/>
    <s v="SOLAR"/>
    <s v="08NETMT135"/>
  </r>
  <r>
    <s v="10399"/>
    <d v="2016-06-15T00:00:00"/>
    <x v="0"/>
    <n v="9.5399999999999991"/>
    <s v="Matched in 11.4-2-2 and 15.1"/>
    <s v="84302"/>
    <x v="0"/>
    <s v="Schedule 1 "/>
    <s v="WHITE ROCK"/>
    <s v="WHR11"/>
    <s v="SOLAR"/>
    <s v="08NETMT135"/>
  </r>
  <r>
    <s v="10440"/>
    <d v="2016-06-15T00:00:00"/>
    <x v="0"/>
    <n v="7.28"/>
    <s v="Matched in 11.4-2-2 and 15.1"/>
    <s v="84041"/>
    <x v="0"/>
    <s v="Schedule 1 "/>
    <s v="GORDON AVE"/>
    <s v="GAV11"/>
    <s v="SOLAR"/>
    <s v="08NETMT135"/>
  </r>
  <r>
    <s v="10426"/>
    <d v="2016-06-15T00:00:00"/>
    <x v="0"/>
    <n v="3.38"/>
    <s v="Matched in 11.4-2-2 and 15.1"/>
    <s v="84088"/>
    <x v="0"/>
    <s v="Schedule 1 "/>
    <s v="90TH SOUTH"/>
    <s v="NTS11"/>
    <s v="SOLAR"/>
    <s v="08NETMT135"/>
  </r>
  <r>
    <s v="10406"/>
    <d v="2016-06-15T00:00:00"/>
    <x v="0"/>
    <n v="9.8800000000000008"/>
    <s v="Matched in 11.4-2-2 and 15.1"/>
    <s v="84081"/>
    <x v="0"/>
    <s v="Schedule 1 "/>
    <s v="COPPER HILLS"/>
    <s v="COH13"/>
    <s v="SOLAR"/>
    <s v="08NETMT135"/>
  </r>
  <r>
    <s v="10429"/>
    <d v="2016-06-15T00:00:00"/>
    <x v="0"/>
    <n v="4.16"/>
    <s v="Matched in 11.4-2-2 and 15.1"/>
    <s v="84062"/>
    <x v="0"/>
    <s v="Schedule 1 "/>
    <s v="PLEASNT GRV"/>
    <s v="PLG12"/>
    <s v="SOLAR"/>
    <s v="08NETMT135"/>
  </r>
  <r>
    <s v="10410"/>
    <d v="2016-06-15T00:00:00"/>
    <x v="0"/>
    <n v="6.89"/>
    <s v="Matched in 11.4-2-2 and 15.1"/>
    <s v="84405"/>
    <x v="0"/>
    <s v="Schedule 1 "/>
    <s v="UINTAH"/>
    <s v="UIN12"/>
    <s v="SOLAR"/>
    <s v="08NETMT135"/>
  </r>
  <r>
    <s v="10431"/>
    <d v="2016-06-15T00:00:00"/>
    <x v="0"/>
    <n v="11.61"/>
    <s v="Matched in 11.4-2-2 and 15.1"/>
    <s v="84005"/>
    <x v="0"/>
    <s v="Schedule 1 "/>
    <s v="PONY EXPRESS"/>
    <s v="PON14"/>
    <s v="SOLAR"/>
    <s v="08NETMT135"/>
  </r>
  <r>
    <s v="10409"/>
    <d v="2016-06-15T00:00:00"/>
    <x v="0"/>
    <n v="7.15"/>
    <s v="Matched in 11.4-2-2 and 15.1"/>
    <s v="84095"/>
    <x v="0"/>
    <s v="Schedule 1 "/>
    <s v="S JORDAN"/>
    <s v="SJD12"/>
    <s v="SOLAR"/>
    <s v="08NETMT135"/>
  </r>
  <r>
    <s v="10443"/>
    <d v="2016-06-15T00:00:00"/>
    <x v="0"/>
    <n v="8.26"/>
    <s v="Matched in 11.4-2-2 and 15.1"/>
    <s v="84075"/>
    <x v="0"/>
    <s v="Schedule 1 "/>
    <s v="WALNUT GROVE"/>
    <s v="WGR17"/>
    <s v="SOLAR"/>
    <s v="08NETMT135"/>
  </r>
  <r>
    <s v="10427"/>
    <d v="2016-06-15T00:00:00"/>
    <x v="0"/>
    <n v="7.56"/>
    <s v="Matched in 11.4-2-2 and 15.1"/>
    <s v="84518"/>
    <x v="0"/>
    <s v="Schedule 1 "/>
    <s v="HNTINGTNCTY"/>
    <s v="HUC12"/>
    <s v="SOLAR"/>
    <s v="08NETMT135"/>
  </r>
  <r>
    <s v="10421"/>
    <d v="2016-06-15T00:00:00"/>
    <x v="0"/>
    <n v="9.36"/>
    <s v="Matched in 11.4-2-2 and 15.1"/>
    <s v="84075"/>
    <x v="0"/>
    <s v="Schedule 1 "/>
    <s v="WALNUT GROVE"/>
    <s v="WGR13"/>
    <s v="SOLAR"/>
    <s v="08NETMT135"/>
  </r>
  <r>
    <s v="10437"/>
    <d v="2016-06-15T00:00:00"/>
    <x v="0"/>
    <n v="2.6"/>
    <s v="Matched in 11.4-2-2 and 15.1"/>
    <s v="84098"/>
    <x v="0"/>
    <s v="Schedule 1 "/>
    <s v="SNYDERVILLE"/>
    <s v="SNY11"/>
    <s v="SOLAR"/>
    <s v="08NETMT135"/>
  </r>
  <r>
    <s v="10425"/>
    <d v="2016-06-15T00:00:00"/>
    <x v="0"/>
    <n v="6.24"/>
    <s v="Matched in 11.4-2-2 and 15.1"/>
    <s v="84092"/>
    <x v="0"/>
    <s v="Schedule 1 "/>
    <s v="DIMPLE DELL"/>
    <s v="DMP11"/>
    <s v="SOLAR"/>
    <s v="08NETMT135"/>
  </r>
  <r>
    <s v="10395"/>
    <d v="2016-06-15T00:00:00"/>
    <x v="0"/>
    <n v="6.54"/>
    <s v="Matched in 11.4-2-2 and 15.1"/>
    <s v="84020"/>
    <x v="0"/>
    <s v="Schedule 1 "/>
    <s v="118TH SOUTH"/>
    <s v="OOE12"/>
    <s v="SOLAR"/>
    <s v="08NETMT135"/>
  </r>
  <r>
    <s v="10412"/>
    <d v="2016-06-15T00:00:00"/>
    <x v="0"/>
    <n v="8.64"/>
    <s v="Matched in 11.4-2-2 and 15.1"/>
    <s v="84081"/>
    <x v="0"/>
    <s v="Schedule 1 "/>
    <s v="COPPER HILLS"/>
    <s v="COH11"/>
    <s v="SOLAR"/>
    <s v="08NETMT135"/>
  </r>
  <r>
    <s v="10439"/>
    <d v="2016-06-15T00:00:00"/>
    <x v="0"/>
    <n v="3.71"/>
    <s v="Matched in 11.4-2-2 and 15.1"/>
    <s v="84312"/>
    <x v="0"/>
    <s v="Schedule 1 "/>
    <s v="BEAR RIVER"/>
    <s v="BRR11"/>
    <s v="SOLAR"/>
    <s v="08NETMT135"/>
  </r>
  <r>
    <s v="10404"/>
    <d v="2016-06-15T00:00:00"/>
    <x v="0"/>
    <n v="8.19"/>
    <s v="Matched in 11.4-2-2 and 15.1"/>
    <s v="84098"/>
    <x v="0"/>
    <s v="Schedule 1 "/>
    <s v="SILVER CREEK"/>
    <s v="SIL11"/>
    <s v="SOLAR"/>
    <s v="08NETMT135"/>
  </r>
  <r>
    <s v="10419"/>
    <d v="2016-06-15T00:00:00"/>
    <x v="0"/>
    <n v="3.18"/>
    <s v="Matched in 11.4-2-2 and 15.1"/>
    <s v="84088"/>
    <x v="0"/>
    <s v="Schedule 3 "/>
    <s v="WELBY"/>
    <s v="WEL14"/>
    <s v="SOLAR"/>
    <s v="08NMT03135"/>
  </r>
  <r>
    <s v="10396"/>
    <d v="2016-06-15T00:00:00"/>
    <x v="0"/>
    <n v="8.75"/>
    <s v="Matched in 11.4-2-2 and 15.1"/>
    <s v="84084"/>
    <x v="0"/>
    <s v="Schedule 1 "/>
    <s v="70THSOUTH"/>
    <s v="SVS15"/>
    <s v="SOLAR"/>
    <s v="08NETMT135"/>
  </r>
  <r>
    <s v="10413"/>
    <d v="2016-06-15T00:00:00"/>
    <x v="0"/>
    <n v="3.93"/>
    <s v="Matched in 11.4-2-2 and 15.1"/>
    <s v="84521"/>
    <x v="0"/>
    <s v="Schedule 1 "/>
    <s v="HNTINGTNCTY"/>
    <s v="HUC12"/>
    <s v="SOLAR"/>
    <s v="08NETMT135"/>
  </r>
  <r>
    <s v="10428"/>
    <d v="2016-06-15T00:00:00"/>
    <x v="0"/>
    <n v="3.59"/>
    <s v="Matched in 11.4-2-2 and 15.1"/>
    <s v="84664"/>
    <x v="0"/>
    <s v="Schedule 1 "/>
    <s v="MAPLETON"/>
    <s v="MAP11"/>
    <s v="SOLAR"/>
    <s v="08NETMT135"/>
  </r>
  <r>
    <s v="10432"/>
    <d v="2016-06-15T00:00:00"/>
    <x v="0"/>
    <n v="7"/>
    <s v="Matched in 11.4-2-2 and 15.1"/>
    <s v="84040"/>
    <x v="0"/>
    <s v="Schedule 1 "/>
    <s v="E LAYTON"/>
    <s v="ELA19"/>
    <s v="SOLAR"/>
    <s v="08NETMT135"/>
  </r>
  <r>
    <s v="10415"/>
    <d v="2016-06-15T00:00:00"/>
    <x v="0"/>
    <n v="6.5"/>
    <s v="Matched in 11.4-2-2 and 15.1"/>
    <s v="84062"/>
    <x v="0"/>
    <s v="Schedule 1 "/>
    <s v="PLEASNT GRV"/>
    <s v="PLG12"/>
    <s v="SOLAR"/>
    <s v="08NETMT135"/>
  </r>
  <r>
    <s v="10422"/>
    <d v="2016-06-15T00:00:00"/>
    <x v="0"/>
    <n v="4.68"/>
    <s v="Matched in 11.4-2-2 and 15.1"/>
    <s v="84062"/>
    <x v="0"/>
    <s v="Schedule 1 "/>
    <s v="LINDON"/>
    <s v="LDN14"/>
    <s v="SOLAR"/>
    <s v="08NETMT135"/>
  </r>
  <r>
    <s v="10444"/>
    <d v="2016-06-15T00:00:00"/>
    <x v="0"/>
    <n v="2.65"/>
    <s v="Matched in 11.4-2-2 and 15.1"/>
    <s v="84084"/>
    <x v="0"/>
    <s v="Schedule 1 "/>
    <s v="WEST JORDAN"/>
    <s v="WJD12"/>
    <s v="SOLAR"/>
    <s v="08NETMT135"/>
  </r>
  <r>
    <s v="10442"/>
    <d v="2016-06-15T00:00:00"/>
    <x v="0"/>
    <n v="7.6"/>
    <s v="Matched in 11.4-2-2 and 15.1"/>
    <s v="84088"/>
    <x v="0"/>
    <s v="Schedule 1 "/>
    <s v="WEST JORDAN"/>
    <s v="WJD12"/>
    <s v="SOLAR"/>
    <s v="08NETMT135"/>
  </r>
  <r>
    <s v="10424"/>
    <d v="2016-06-15T00:00:00"/>
    <x v="0"/>
    <n v="8.5500000000000007"/>
    <s v="Matched in 11.4-2-2 and 15.1"/>
    <s v="84084"/>
    <x v="0"/>
    <s v="Schedule 1 "/>
    <s v="HOGGARD"/>
    <s v="HOG12"/>
    <s v="SOLAR"/>
    <s v="08NETMT135"/>
  </r>
  <r>
    <s v="10433"/>
    <d v="2016-06-15T00:00:00"/>
    <x v="0"/>
    <n v="7.54"/>
    <s v="Matched in 11.4-2-2 and 15.1"/>
    <s v="84337"/>
    <x v="1"/>
    <s v="Schedule 23 "/>
    <s v="BUSH"/>
    <s v="BSH11"/>
    <s v="SOLAR"/>
    <s v="08NMT23135"/>
  </r>
  <r>
    <s v="10430"/>
    <d v="2016-06-15T00:00:00"/>
    <x v="0"/>
    <n v="3.12"/>
    <s v="Matched in 11.4-2-2 and 15.1"/>
    <s v="84041"/>
    <x v="0"/>
    <s v="Schedule 1 "/>
    <s v="GORDON AVE"/>
    <s v="GAV11"/>
    <s v="SOLAR"/>
    <s v="08NETMT135"/>
  </r>
  <r>
    <s v="10402"/>
    <d v="2016-06-15T00:00:00"/>
    <x v="0"/>
    <n v="5.13"/>
    <s v="Matched in 11.4-2-2 and 15.1"/>
    <s v="84098"/>
    <x v="0"/>
    <s v="Schedule 1 "/>
    <s v="SNYDERVILLE"/>
    <s v="SNY11"/>
    <s v="SOLAR"/>
    <s v="08NETMT135"/>
  </r>
  <r>
    <s v="10420"/>
    <d v="2016-06-15T00:00:00"/>
    <x v="0"/>
    <n v="5.3"/>
    <s v="Matched in 11.4-2-2 and 15.1"/>
    <s v="84120"/>
    <x v="0"/>
    <s v="Schedule 1 "/>
    <s v="LAKE PARK"/>
    <s v="LPK16"/>
    <s v="SOLAR"/>
    <s v="08NETMT135"/>
  </r>
  <r>
    <s v="10435"/>
    <d v="2016-06-15T00:00:00"/>
    <x v="0"/>
    <n v="5.6"/>
    <s v="Matched in 11.4-2-2 and 15.1"/>
    <s v="84088"/>
    <x v="0"/>
    <s v="Schedule 1 "/>
    <s v="90TH SOUTH"/>
    <s v="NTS19"/>
    <s v="SOLAR"/>
    <s v="08NETMT135"/>
  </r>
  <r>
    <s v="10405"/>
    <d v="2016-06-15T00:00:00"/>
    <x v="0"/>
    <n v="10.07"/>
    <s v="Matched in 11.4-2-2 and 15.1"/>
    <s v="84664"/>
    <x v="0"/>
    <s v="Schedule 1 "/>
    <s v="MAPLETON"/>
    <s v="MAP11"/>
    <s v="SOLAR"/>
    <s v="08NETMT135"/>
  </r>
  <r>
    <s v="10449"/>
    <d v="2016-06-16T00:00:00"/>
    <x v="0"/>
    <n v="13.23"/>
    <s v="Matched in 11.4-2-2 and 15.1"/>
    <s v="84025"/>
    <x v="0"/>
    <s v="Schedule 1 "/>
    <s v="FARMINGTON"/>
    <s v="FAR11"/>
    <s v="SOLAR"/>
    <s v="08NETMT135"/>
  </r>
  <r>
    <s v="10445"/>
    <d v="2016-06-16T00:00:00"/>
    <x v="0"/>
    <n v="6.48"/>
    <s v="Matched in 11.4-2-2 and 15.1"/>
    <s v="84121"/>
    <x v="0"/>
    <s v="Schedule 1 "/>
    <s v="HAMMER"/>
    <s v="HAM15"/>
    <s v="SOLAR"/>
    <s v="08NETMT135"/>
  </r>
  <r>
    <s v="10458"/>
    <d v="2016-06-16T00:00:00"/>
    <x v="0"/>
    <n v="5.2"/>
    <s v="Matched in 11.4-2-2 and 15.1"/>
    <s v="84121"/>
    <x v="0"/>
    <s v="Schedule 1 "/>
    <s v="BUTLERVILLE"/>
    <s v="BTL12"/>
    <s v="SOLAR"/>
    <s v="08NETMT135"/>
  </r>
  <r>
    <s v="10468"/>
    <d v="2016-06-16T00:00:00"/>
    <x v="0"/>
    <n v="3.78"/>
    <s v="Matched in 11.4-2-2 and 15.1"/>
    <s v="84128"/>
    <x v="0"/>
    <s v="Schedule 1 "/>
    <s v="LAKE PARK"/>
    <s v="LPK11"/>
    <s v="SOLAR"/>
    <s v="08NETMT135"/>
  </r>
  <r>
    <s v="10457"/>
    <d v="2016-06-16T00:00:00"/>
    <x v="0"/>
    <n v="9.4"/>
    <s v="Matched in 11.4-2-2 and 15.1"/>
    <s v="84093"/>
    <x v="0"/>
    <s v="Schedule 1 "/>
    <s v="QUARRY"/>
    <s v="QRY12"/>
    <s v="SOLAR"/>
    <s v="08NETMT135"/>
  </r>
  <r>
    <s v="10456"/>
    <d v="2016-06-16T00:00:00"/>
    <x v="0"/>
    <n v="4.7699999999999996"/>
    <s v="Matched in 11.4-2-2 and 15.1"/>
    <s v="84121"/>
    <x v="0"/>
    <s v="Schedule 1 "/>
    <s v="BUTLERVILLE"/>
    <s v="BTL06"/>
    <s v="SOLAR"/>
    <s v="08NETMT135"/>
  </r>
  <r>
    <s v="10455"/>
    <d v="2016-06-16T00:00:00"/>
    <x v="0"/>
    <n v="6.84"/>
    <s v="Matched in 11.4-2-2 and 15.1"/>
    <s v="84121"/>
    <x v="0"/>
    <s v="Schedule 1 "/>
    <s v="BUTLERVILLE"/>
    <s v="BTL08"/>
    <s v="SOLAR"/>
    <s v="08NETMT135"/>
  </r>
  <r>
    <s v="10446"/>
    <d v="2016-06-16T00:00:00"/>
    <x v="0"/>
    <n v="16.7"/>
    <s v="Matched in 11.4-2-2 and 15.1"/>
    <s v="84070"/>
    <x v="0"/>
    <s v="Schedule 23 "/>
    <s v="SANDY"/>
    <s v="SDY15"/>
    <s v="SOLAR"/>
    <s v="08RNM23135"/>
  </r>
  <r>
    <s v="10470"/>
    <d v="2016-06-16T00:00:00"/>
    <x v="0"/>
    <n v="4.9400000000000004"/>
    <s v="Matched in 11.4-2-2 and 15.1"/>
    <s v="84096"/>
    <x v="0"/>
    <s v="Schedule 1 "/>
    <s v="HERRIMAN"/>
    <s v="HRR14"/>
    <s v="SOLAR"/>
    <s v="08NETMT135"/>
  </r>
  <r>
    <s v="10466"/>
    <d v="2016-06-16T00:00:00"/>
    <x v="0"/>
    <n v="9.07"/>
    <s v="Matched in 11.4-2-2 and 15.1"/>
    <s v="84121"/>
    <x v="0"/>
    <s v="Schedule 1 "/>
    <s v="BUTLERVILLE"/>
    <s v="BTL06"/>
    <s v="SOLAR"/>
    <s v="08NETMT135"/>
  </r>
  <r>
    <s v="10448"/>
    <d v="2016-06-16T00:00:00"/>
    <x v="0"/>
    <n v="3.12"/>
    <s v="Matched in 11.4-2-2 and 15.1"/>
    <s v="84121"/>
    <x v="0"/>
    <s v="Schedule 1 "/>
    <s v="BUTLERVILLE"/>
    <s v="BTL16"/>
    <s v="SOLAR"/>
    <s v="08NETMT135"/>
  </r>
  <r>
    <s v="10462"/>
    <d v="2016-06-16T00:00:00"/>
    <x v="0"/>
    <n v="14.04"/>
    <s v="Matched in 11.4-2-2 and 15.1"/>
    <s v="84037"/>
    <x v="0"/>
    <s v="Schedule 1 "/>
    <s v="FRUIT HGTS"/>
    <s v="FRS12"/>
    <s v="SOLAR"/>
    <s v="08NETMT135"/>
  </r>
  <r>
    <s v="10447"/>
    <d v="2016-06-16T00:00:00"/>
    <x v="0"/>
    <n v="11.1"/>
    <s v="Matched in 11.4-2-2 and 15.1"/>
    <s v="84108"/>
    <x v="0"/>
    <s v="Schedule 1 "/>
    <s v="FORT DOUGLAS"/>
    <s v="DGL13"/>
    <s v="SOLAR"/>
    <s v="08NETMT135"/>
  </r>
  <r>
    <s v="10459"/>
    <d v="2016-06-16T00:00:00"/>
    <x v="0"/>
    <n v="18.36"/>
    <s v="Matched in 11.4-2-2 and 15.1"/>
    <s v="84401"/>
    <x v="0"/>
    <s v="Schedule 1 "/>
    <s v="TAYLOR"/>
    <s v="TYL12"/>
    <s v="SOLAR"/>
    <s v="08NETMT135"/>
  </r>
  <r>
    <s v="10454"/>
    <d v="2016-06-16T00:00:00"/>
    <x v="0"/>
    <n v="3.85"/>
    <s v="Matched in 11.4-2-2 and 15.1"/>
    <s v="84404"/>
    <x v="0"/>
    <s v="Schedule 1 "/>
    <s v="PLAIN CITY"/>
    <s v="PLC13"/>
    <s v="SOLAR"/>
    <s v="08NETMT135"/>
  </r>
  <r>
    <s v="10463"/>
    <d v="2016-06-16T00:00:00"/>
    <x v="0"/>
    <n v="7.54"/>
    <s v="Matched in 11.4-2-2 and 15.1"/>
    <s v="84093"/>
    <x v="0"/>
    <s v="Schedule 1 "/>
    <s v="QUARRY"/>
    <s v="QRY12"/>
    <s v="SOLAR"/>
    <s v="08NETMT135"/>
  </r>
  <r>
    <s v="10464"/>
    <d v="2016-06-16T00:00:00"/>
    <x v="0"/>
    <n v="8.4"/>
    <s v="Matched in 11.4-2-2 and 15.1"/>
    <s v="84108"/>
    <x v="0"/>
    <s v="Schedule 1 "/>
    <s v="FORT DOUGLAS"/>
    <s v="DGL13"/>
    <s v="SOLAR"/>
    <s v="08NETMT135"/>
  </r>
  <r>
    <s v="10450"/>
    <d v="2016-06-16T00:00:00"/>
    <x v="0"/>
    <n v="3.9"/>
    <s v="Matched in 11.4-2-2 and 15.1"/>
    <s v="84128"/>
    <x v="0"/>
    <s v="Schedule 1 "/>
    <s v="LAKE PARK"/>
    <s v="LPK15"/>
    <s v="SOLAR"/>
    <s v="08NETMT135"/>
  </r>
  <r>
    <s v="10465"/>
    <d v="2016-06-16T00:00:00"/>
    <x v="0"/>
    <n v="4.16"/>
    <s v="Matched in 11.4-2-2 and 15.1"/>
    <s v="84405"/>
    <x v="0"/>
    <s v="Schedule 1 "/>
    <s v="RIVERDALE"/>
    <s v="RIV14"/>
    <s v="SOLAR"/>
    <s v="08NETMT135"/>
  </r>
  <r>
    <s v="10461"/>
    <d v="2016-06-16T00:00:00"/>
    <x v="0"/>
    <n v="3.78"/>
    <s v="Matched in 11.4-2-2 and 15.1"/>
    <s v="84067"/>
    <x v="0"/>
    <s v="Schedule 1 "/>
    <s v="WEST ROY"/>
    <s v="WRY11"/>
    <s v="SOLAR"/>
    <s v="08NETMT135"/>
  </r>
  <r>
    <s v="10467"/>
    <d v="2016-06-16T00:00:00"/>
    <x v="0"/>
    <n v="8.25"/>
    <s v="Matched in 11.4-2-2 and 15.1"/>
    <s v="84037"/>
    <x v="0"/>
    <s v="Schedule 1 "/>
    <s v="FRUIT HGTS"/>
    <s v="FRS12"/>
    <s v="SOLAR"/>
    <s v="08NETMT135"/>
  </r>
  <r>
    <s v="10460"/>
    <d v="2016-06-16T00:00:00"/>
    <x v="0"/>
    <n v="2.86"/>
    <s v="Matched in 11.4-2-2 and 15.1"/>
    <s v="84120"/>
    <x v="0"/>
    <s v="Schedule 1 "/>
    <s v="WEST VALLEY"/>
    <s v="WVY13"/>
    <s v="SOLAR"/>
    <s v="08NETMT135"/>
  </r>
  <r>
    <s v="10452"/>
    <d v="2016-06-16T00:00:00"/>
    <x v="0"/>
    <n v="11.18"/>
    <s v="Matched in 11.4-2-2 and 15.1"/>
    <s v="84655"/>
    <x v="0"/>
    <s v="Schedule 1 "/>
    <s v="SUMMITCREEK"/>
    <s v="SUC13"/>
    <s v="SOLAR"/>
    <s v="08NETMT135"/>
  </r>
  <r>
    <s v="10453"/>
    <d v="2016-06-16T00:00:00"/>
    <x v="0"/>
    <n v="3.36"/>
    <s v="Matched in 11.4-2-2 and 15.1"/>
    <s v="84119"/>
    <x v="0"/>
    <s v="Schedule 1 "/>
    <s v="DECKER LAKE"/>
    <s v="DKL12"/>
    <s v="SOLAR"/>
    <s v="08NETMT135"/>
  </r>
  <r>
    <s v="10471"/>
    <d v="2016-06-16T00:00:00"/>
    <x v="0"/>
    <n v="6.05"/>
    <s v="Matched in 11.4-2-2 and 15.1"/>
    <s v="84121"/>
    <x v="0"/>
    <s v="Schedule 1 "/>
    <s v="BUTLERVILLE"/>
    <s v="BTL08"/>
    <s v="SOLAR"/>
    <s v="08NETMT135"/>
  </r>
  <r>
    <s v="10473"/>
    <d v="2016-06-16T00:00:00"/>
    <x v="0"/>
    <n v="10.66"/>
    <s v="Matched in 11.4-2-2 and 15.1"/>
    <s v="84062"/>
    <x v="0"/>
    <s v="Schedule 1 "/>
    <s v="PLEASNT GRV"/>
    <s v="PLG11"/>
    <s v="SOLAR"/>
    <s v="08NETMT135"/>
  </r>
  <r>
    <s v="10451"/>
    <d v="2016-06-16T00:00:00"/>
    <x v="0"/>
    <n v="8.5500000000000007"/>
    <s v="Matched in 11.4-2-2 and 15.1"/>
    <s v="84405"/>
    <x v="0"/>
    <s v="Schedule 1 "/>
    <s v="SOUTH WEBER"/>
    <s v="SWR13"/>
    <s v="SOLAR"/>
    <s v="08NETMT135"/>
  </r>
  <r>
    <s v="10469"/>
    <d v="2016-06-16T00:00:00"/>
    <x v="0"/>
    <n v="9.9"/>
    <s v="Matched in 11.4-2-2 and 15.1"/>
    <s v="84062"/>
    <x v="0"/>
    <s v="Schedule 1 "/>
    <s v="MANILA"/>
    <s v="MLA12"/>
    <s v="SOLAR"/>
    <s v="08NETMT135"/>
  </r>
  <r>
    <s v="10472"/>
    <d v="2016-06-16T00:00:00"/>
    <x v="0"/>
    <n v="3.9"/>
    <s v="Matched in 11.4-2-2 and 15.1"/>
    <s v="84121"/>
    <x v="0"/>
    <s v="Schedule 1 "/>
    <s v="BUTLERVILLE"/>
    <s v="BTL16"/>
    <s v="SOLAR"/>
    <s v="08NETMT135"/>
  </r>
  <r>
    <s v="10497"/>
    <d v="2016-06-17T00:00:00"/>
    <x v="0"/>
    <n v="8.06"/>
    <s v="Matched in 11.4-2-2 and 15.1"/>
    <s v="84058"/>
    <x v="0"/>
    <s v="Schedule 1 "/>
    <s v="OREM"/>
    <s v="ORE14"/>
    <s v="SOLAR"/>
    <s v="08NETMT135"/>
  </r>
  <r>
    <s v="10486"/>
    <d v="2016-06-17T00:00:00"/>
    <x v="0"/>
    <n v="7.02"/>
    <s v="Matched in 11.4-2-2 and 15.1"/>
    <s v="84042"/>
    <x v="0"/>
    <s v="Schedule 1 "/>
    <s v="LINDON"/>
    <s v="LDN12"/>
    <s v="SOLAR"/>
    <s v="08NETMT135"/>
  </r>
  <r>
    <s v="10514"/>
    <d v="2016-06-17T00:00:00"/>
    <x v="0"/>
    <n v="2.8"/>
    <s v="Matched in 11.4-2-2 and 15.1"/>
    <s v="84404"/>
    <x v="0"/>
    <s v="Schedule 1 "/>
    <s v="NORTH OGDEN"/>
    <s v="NOG13"/>
    <s v="SOLAR"/>
    <s v="08NETMT135"/>
  </r>
  <r>
    <s v="10493"/>
    <d v="2016-06-17T00:00:00"/>
    <x v="0"/>
    <n v="4.16"/>
    <s v="Matched in 11.4-2-2 and 15.1"/>
    <s v="84721"/>
    <x v="0"/>
    <s v="Schedule 1 "/>
    <s v="COLEMAN"/>
    <s v="CLM12"/>
    <s v="SOLAR"/>
    <s v="08NETMT135"/>
  </r>
  <r>
    <s v="10507"/>
    <d v="2016-06-17T00:00:00"/>
    <x v="0"/>
    <n v="3.12"/>
    <s v="Matched in 11.4-2-2 and 15.1"/>
    <s v="84097"/>
    <x v="0"/>
    <s v="Schedule 1 "/>
    <s v="CHERRY WOOD"/>
    <s v="CHW12"/>
    <s v="SOLAR"/>
    <s v="08NETMT135"/>
  </r>
  <r>
    <s v="10491"/>
    <d v="2016-06-17T00:00:00"/>
    <x v="0"/>
    <n v="7.28"/>
    <s v="Matched in 11.4-2-2 and 15.1"/>
    <s v="84404"/>
    <x v="0"/>
    <s v="Schedule 1 "/>
    <s v="PLAIN CITY"/>
    <s v="PLC13"/>
    <s v="SOLAR"/>
    <s v="08NETMT135"/>
  </r>
  <r>
    <s v="10487"/>
    <d v="2016-06-17T00:00:00"/>
    <x v="0"/>
    <n v="8.06"/>
    <s v="Matched in 11.4-2-2 and 15.1"/>
    <s v="84120"/>
    <x v="0"/>
    <s v="Schedule 1 "/>
    <s v="HUNTER"/>
    <s v="HNT13"/>
    <s v="SOLAR"/>
    <s v="08NETMT135"/>
  </r>
  <r>
    <s v="10476"/>
    <d v="2016-06-17T00:00:00"/>
    <x v="0"/>
    <n v="5.0199999999999996"/>
    <s v="Matched in 11.4-2-2 and 15.1"/>
    <s v="84403"/>
    <x v="0"/>
    <s v="Schedule 1 "/>
    <s v="SOUTH OGDEN"/>
    <s v="SOG12"/>
    <s v="SOLAR"/>
    <s v="08NETMT135"/>
  </r>
  <r>
    <s v="10515"/>
    <d v="2016-06-17T00:00:00"/>
    <x v="0"/>
    <n v="3.42"/>
    <s v="Matched in 11.4-2-2 and 15.1"/>
    <s v="84128"/>
    <x v="0"/>
    <s v="Schedule 1 "/>
    <s v="LAKE PARK"/>
    <s v="LPK15"/>
    <s v="SOLAR"/>
    <s v="08NETMT135"/>
  </r>
  <r>
    <s v="10494"/>
    <d v="2016-06-17T00:00:00"/>
    <x v="0"/>
    <n v="9.36"/>
    <s v="Matched in 11.4-2-2 and 15.1"/>
    <s v="84119"/>
    <x v="0"/>
    <s v="Schedule 1 "/>
    <s v="GRANGER"/>
    <s v="GRN12"/>
    <s v="SOLAR"/>
    <s v="08NETMT135"/>
  </r>
  <r>
    <s v="10511"/>
    <d v="2016-06-17T00:00:00"/>
    <x v="0"/>
    <n v="4.16"/>
    <s v="Matched in 11.4-2-2 and 15.1"/>
    <s v="84128"/>
    <x v="0"/>
    <s v="Schedule 1 "/>
    <s v="LAKE PARK"/>
    <s v="LPK11"/>
    <s v="SOLAR"/>
    <s v="08NETMT135"/>
  </r>
  <r>
    <s v="10518"/>
    <d v="2016-06-17T00:00:00"/>
    <x v="0"/>
    <n v="9.18"/>
    <s v="Matched in 11.4-2-2 and 15.1"/>
    <s v="84401"/>
    <x v="0"/>
    <s v="Schedule 1 "/>
    <s v="WEST OGDEN"/>
    <s v="WOG14"/>
    <s v="SOLAR"/>
    <s v="08NETMT135"/>
  </r>
  <r>
    <s v="10485"/>
    <d v="2016-06-17T00:00:00"/>
    <x v="0"/>
    <n v="5.13"/>
    <s v="Matched in 11.4-2-2 and 15.1"/>
    <s v="84015"/>
    <x v="0"/>
    <s v="Schedule 1 "/>
    <s v="WEST POINT"/>
    <s v="WPT13"/>
    <s v="SOLAR"/>
    <s v="08NETMT135"/>
  </r>
  <r>
    <s v="10501"/>
    <d v="2016-06-17T00:00:00"/>
    <x v="0"/>
    <n v="3.9"/>
    <s v="Matched in 11.4-2-2 and 15.1"/>
    <s v="84120"/>
    <x v="0"/>
    <s v="Schedule 1 "/>
    <s v="LAKE PARK"/>
    <s v="LPK16"/>
    <s v="SOLAR"/>
    <s v="08NETMT135"/>
  </r>
  <r>
    <s v="10482"/>
    <d v="2016-06-17T00:00:00"/>
    <x v="0"/>
    <n v="3.12"/>
    <s v="Matched in 11.4-2-2 and 15.1"/>
    <s v="84404"/>
    <x v="0"/>
    <s v="Schedule 1 "/>
    <s v="PIONEER"/>
    <s v="PIO11"/>
    <s v="SOLAR"/>
    <s v="08NETMT135"/>
  </r>
  <r>
    <s v="10517"/>
    <d v="2016-06-17T00:00:00"/>
    <x v="0"/>
    <n v="8.91"/>
    <s v="Matched in 11.4-2-2 and 15.1"/>
    <s v="84401"/>
    <x v="0"/>
    <s v="Schedule 1 "/>
    <s v="WEST OGDEN"/>
    <s v="WOG12"/>
    <s v="SOLAR"/>
    <s v="08NETMT135"/>
  </r>
  <r>
    <s v="10505"/>
    <d v="2016-06-17T00:00:00"/>
    <x v="0"/>
    <n v="10.35"/>
    <s v="Matched in 11.4-2-2 and 15.1"/>
    <s v="84058"/>
    <x v="0"/>
    <s v="Schedule 1 "/>
    <s v="OREM"/>
    <s v="ORE12"/>
    <s v="SOLAR"/>
    <s v="08NETMT135"/>
  </r>
  <r>
    <s v="10479"/>
    <d v="2016-06-17T00:00:00"/>
    <x v="0"/>
    <n v="5.5"/>
    <s v="Matched in 11.4-2-2 and 15.1"/>
    <s v="84327"/>
    <x v="0"/>
    <s v="Schedule 1 "/>
    <s v="NEWTON"/>
    <s v="NTN12"/>
    <s v="SOLAR"/>
    <s v="08NETMT135"/>
  </r>
  <r>
    <s v="10502"/>
    <d v="2016-06-17T00:00:00"/>
    <x v="0"/>
    <n v="3.64"/>
    <s v="Matched in 11.4-2-2 and 15.1"/>
    <s v="84062"/>
    <x v="0"/>
    <s v="Schedule 1 "/>
    <s v="PLEASNT GRV"/>
    <s v="PLG12"/>
    <s v="SOLAR"/>
    <s v="08NETMT135"/>
  </r>
  <r>
    <s v="10488"/>
    <d v="2016-06-17T00:00:00"/>
    <x v="0"/>
    <n v="3.64"/>
    <s v="Matched in 11.4-2-2 and 15.1"/>
    <s v="84403"/>
    <x v="0"/>
    <s v="Schedule 1 "/>
    <s v="EAST BENCH"/>
    <s v="EBH13"/>
    <s v="SOLAR"/>
    <s v="08NETMT135"/>
  </r>
  <r>
    <s v="10503"/>
    <d v="2016-06-17T00:00:00"/>
    <x v="0"/>
    <n v="10.6"/>
    <s v="Matched in 11.4-2-2 and 15.1"/>
    <s v="84720"/>
    <x v="0"/>
    <s v="Schedule 1 "/>
    <s v="COLEMAN"/>
    <s v="CLM16"/>
    <s v="SOLAR"/>
    <s v="08NETMT135"/>
  </r>
  <r>
    <s v="10516"/>
    <d v="2016-06-17T00:00:00"/>
    <x v="0"/>
    <n v="9.01"/>
    <s v="Matched in 11.4-2-2 and 15.1"/>
    <s v="84015"/>
    <x v="0"/>
    <s v="Schedule 1 "/>
    <s v="WALNUT GROVE"/>
    <s v="WGR11"/>
    <s v="SOLAR"/>
    <s v="08NETMT135"/>
  </r>
  <r>
    <s v="10484"/>
    <d v="2016-06-17T00:00:00"/>
    <x v="0"/>
    <n v="3.9"/>
    <s v="Matched in 11.4-2-2 and 15.1"/>
    <s v="84121"/>
    <x v="0"/>
    <s v="Schedule 1 "/>
    <s v="HAMMER"/>
    <s v="HAM13"/>
    <s v="SOLAR"/>
    <s v="08NETMT135"/>
  </r>
  <r>
    <s v="10500"/>
    <d v="2016-06-17T00:00:00"/>
    <x v="0"/>
    <n v="9.7100000000000009"/>
    <s v="Matched in 11.4-2-2 and 15.1"/>
    <s v="84721"/>
    <x v="0"/>
    <s v="Schedule 1 "/>
    <s v="COLEMAN"/>
    <s v="CLM11"/>
    <s v="SOLAR"/>
    <s v="08NETMT135"/>
  </r>
  <r>
    <s v="10489"/>
    <d v="2016-06-17T00:00:00"/>
    <x v="0"/>
    <n v="7.28"/>
    <s v="Matched in 11.4-2-2 and 15.1"/>
    <s v="84120"/>
    <x v="0"/>
    <s v="Schedule 1 "/>
    <s v="HUNTER"/>
    <s v="HNT11"/>
    <s v="SOLAR"/>
    <s v="08NETMT135"/>
  </r>
  <r>
    <s v="10508"/>
    <d v="2016-06-17T00:00:00"/>
    <x v="0"/>
    <n v="4.16"/>
    <s v="Matched in 11.4-2-2 and 15.1"/>
    <s v="84720"/>
    <x v="0"/>
    <s v="Schedule 1 "/>
    <s v="LONE TREE"/>
    <s v="LNT12"/>
    <s v="SOLAR"/>
    <s v="08NETMT135"/>
  </r>
  <r>
    <s v="10506"/>
    <d v="2016-06-17T00:00:00"/>
    <x v="0"/>
    <n v="6.24"/>
    <s v="Matched in 11.4-2-2 and 15.1"/>
    <s v="84120"/>
    <x v="0"/>
    <s v="Schedule 1 "/>
    <s v="LAKE PARK"/>
    <s v="LPK16"/>
    <s v="SOLAR"/>
    <s v="08NETMT135"/>
  </r>
  <r>
    <s v="10490"/>
    <d v="2016-06-17T00:00:00"/>
    <x v="0"/>
    <n v="2.86"/>
    <s v="Matched in 11.4-2-2 and 15.1"/>
    <s v="84120"/>
    <x v="0"/>
    <s v="Schedule 1 "/>
    <s v="WEST VALLEY"/>
    <s v="WVY13"/>
    <s v="SOLAR"/>
    <s v="08NETMT135"/>
  </r>
  <r>
    <s v="10498"/>
    <d v="2016-06-17T00:00:00"/>
    <x v="0"/>
    <n v="3.9"/>
    <s v="Matched in 11.4-2-2 and 15.1"/>
    <s v="84720"/>
    <x v="0"/>
    <s v="Schedule 1 "/>
    <s v="COLEMAN"/>
    <s v="CLM16"/>
    <s v="SOLAR"/>
    <s v="08NETMT135"/>
  </r>
  <r>
    <s v="10510"/>
    <d v="2016-06-17T00:00:00"/>
    <x v="0"/>
    <n v="7.5"/>
    <s v="Matched in 11.4-2-2 and 15.1"/>
    <s v="84082"/>
    <x v="0"/>
    <s v="Schedule 1 "/>
    <s v="WALLSBURG"/>
    <s v="WAL13"/>
    <s v="SOLAR"/>
    <s v="08NETMT135"/>
  </r>
  <r>
    <s v="10496"/>
    <d v="2016-06-17T00:00:00"/>
    <x v="0"/>
    <n v="4.68"/>
    <s v="Matched in 11.4-2-2 and 15.1"/>
    <s v="84720"/>
    <x v="0"/>
    <s v="Schedule 1 "/>
    <s v="LONE TREE"/>
    <s v="LNT12"/>
    <s v="SOLAR"/>
    <s v="08NETMT135"/>
  </r>
  <r>
    <s v="10483"/>
    <d v="2016-06-17T00:00:00"/>
    <x v="0"/>
    <n v="5.04"/>
    <s v="Matched in 11.4-2-2 and 15.1"/>
    <s v="84015"/>
    <x v="0"/>
    <s v="Schedule 1 "/>
    <s v="CLINTON"/>
    <s v="CLN11"/>
    <s v="SOLAR"/>
    <s v="08NETMT135"/>
  </r>
  <r>
    <s v="10509"/>
    <d v="2016-06-17T00:00:00"/>
    <x v="0"/>
    <n v="2.34"/>
    <s v="Matched in 11.4-2-2 and 15.1"/>
    <s v="84720"/>
    <x v="0"/>
    <s v="Schedule 1 "/>
    <s v="LONE TREE"/>
    <s v="LNT12"/>
    <s v="SOLAR"/>
    <s v="08NETMT135"/>
  </r>
  <r>
    <s v="10480"/>
    <d v="2016-06-17T00:00:00"/>
    <x v="0"/>
    <n v="6.36"/>
    <s v="Matched in 11.4-2-2 and 15.1"/>
    <s v="84009"/>
    <x v="0"/>
    <s v="Schedule 1 "/>
    <s v="SUNRISE"/>
    <s v="SRZ19"/>
    <s v="SOLAR"/>
    <s v="08NETMT135"/>
  </r>
  <r>
    <s v="10513"/>
    <d v="2016-06-17T00:00:00"/>
    <x v="0"/>
    <n v="4.68"/>
    <s v="Matched in 11.4-2-2 and 15.1"/>
    <s v="84005"/>
    <x v="0"/>
    <s v="Schedule 1 "/>
    <s v="PONY EXPRESS"/>
    <s v="PON14"/>
    <s v="SOLAR"/>
    <s v="08NETMT135"/>
  </r>
  <r>
    <s v="10504"/>
    <d v="2016-06-17T00:00:00"/>
    <x v="0"/>
    <n v="12.74"/>
    <s v="Matched in 11.4-2-2 and 15.1"/>
    <s v="84341"/>
    <x v="0"/>
    <s v="Schedule 1 "/>
    <s v="NORTH LOGAN"/>
    <s v="NOL12"/>
    <s v="SOLAR"/>
    <s v="08NETMT135"/>
  </r>
  <r>
    <s v="10512"/>
    <d v="2016-06-17T00:00:00"/>
    <x v="0"/>
    <n v="5.04"/>
    <s v="Matched in 11.4-2-2 and 15.1"/>
    <s v="84401"/>
    <x v="0"/>
    <s v="Schedule 1 "/>
    <s v="EAST BENCH"/>
    <s v="EBH12"/>
    <s v="SOLAR"/>
    <s v="08NETMT135"/>
  </r>
  <r>
    <s v="10481"/>
    <d v="2016-06-17T00:00:00"/>
    <x v="0"/>
    <n v="4.4800000000000004"/>
    <s v="Matched in 11.4-2-2 and 15.1"/>
    <s v="84041"/>
    <x v="0"/>
    <s v="Schedule 1 "/>
    <s v="ANGEL"/>
    <s v="ANG12"/>
    <s v="SOLAR"/>
    <s v="08NETMT135"/>
  </r>
  <r>
    <s v="10477"/>
    <d v="2016-06-17T00:00:00"/>
    <x v="0"/>
    <n v="4.24"/>
    <s v="Matched in 11.4-2-2 and 15.1"/>
    <s v="84075"/>
    <x v="0"/>
    <s v="Schedule 1 "/>
    <s v="CLEARFIELD S"/>
    <s v="CLU13"/>
    <s v="SOLAR"/>
    <s v="08NETMT135"/>
  </r>
  <r>
    <s v="10478"/>
    <d v="2016-06-17T00:00:00"/>
    <x v="0"/>
    <n v="6.1"/>
    <s v="Matched in 11.4-2-2 and 15.1"/>
    <s v="84120"/>
    <x v="0"/>
    <s v="Schedule 1 "/>
    <s v="HUNTER"/>
    <s v="HNT13"/>
    <s v="SOLAR"/>
    <s v="08NETMT135"/>
  </r>
  <r>
    <s v="10492"/>
    <d v="2016-06-17T00:00:00"/>
    <x v="0"/>
    <n v="6.37"/>
    <s v="Matched in 11.4-2-2 and 15.1"/>
    <s v="84005"/>
    <x v="0"/>
    <s v="Schedule 1 "/>
    <s v="PARKSIDE"/>
    <s v="PKD02"/>
    <s v="SOLAR"/>
    <s v="08NETMT135"/>
  </r>
  <r>
    <s v="10474"/>
    <d v="2016-06-17T00:00:00"/>
    <x v="0"/>
    <n v="5"/>
    <s v="Matched in 11.4-2-2 and 15.1"/>
    <s v="84045"/>
    <x v="0"/>
    <s v="Schedule 1 "/>
    <s v="SARATOGA"/>
    <s v="SAR15"/>
    <s v="SOLAR"/>
    <s v="08NETMT135"/>
  </r>
  <r>
    <s v="10495"/>
    <d v="2016-06-17T00:00:00"/>
    <x v="0"/>
    <n v="7.8"/>
    <s v="Matched in 11.4-2-2 and 15.1"/>
    <s v="84414"/>
    <x v="0"/>
    <s v="Schedule 1 "/>
    <s v="COLDWATER"/>
    <s v="CDW13"/>
    <s v="SOLAR"/>
    <s v="08NETMT135"/>
  </r>
  <r>
    <s v="10475"/>
    <d v="2016-06-17T00:00:00"/>
    <x v="0"/>
    <n v="5.2"/>
    <s v="Matched in 11.4-2-2 and 15.1"/>
    <s v="84720"/>
    <x v="0"/>
    <s v="Schedule 1 "/>
    <s v="LONE TREE"/>
    <s v="LNT12"/>
    <s v="SOLAR"/>
    <s v="08NETMT135"/>
  </r>
  <r>
    <s v="10543"/>
    <d v="2016-06-20T00:00:00"/>
    <x v="0"/>
    <n v="7.9"/>
    <s v="Matched in 11.4-2-2 and 15.1"/>
    <s v="84119"/>
    <x v="0"/>
    <s v="Schedule 1 "/>
    <s v="GRANGER"/>
    <s v="GRN17"/>
    <s v="SOLAR"/>
    <s v="08NETMT135"/>
  </r>
  <r>
    <s v="10540"/>
    <d v="2016-06-20T00:00:00"/>
    <x v="0"/>
    <n v="7.54"/>
    <s v="Matched in 11.4-2-2 and 15.1"/>
    <s v="84058"/>
    <x v="0"/>
    <s v="Schedule 1 "/>
    <s v="OREM"/>
    <s v="ORE16"/>
    <s v="SOLAR"/>
    <s v="08NETMT135"/>
  </r>
  <r>
    <s v="10536"/>
    <d v="2016-06-20T00:00:00"/>
    <x v="0"/>
    <n v="8.67"/>
    <s v="Matched in 11.4-2-2 and 15.1"/>
    <s v="84050"/>
    <x v="0"/>
    <s v="Schedule 1 "/>
    <s v="MOUNTAIN GREEN"/>
    <s v="MTG11"/>
    <s v="SOLAR"/>
    <s v="08NETMT135"/>
  </r>
  <r>
    <s v="10537"/>
    <d v="2016-06-20T00:00:00"/>
    <x v="0"/>
    <n v="6.24"/>
    <s v="Matched in 11.4-2-2 and 15.1"/>
    <s v="84115"/>
    <x v="0"/>
    <s v="Schedule 1 "/>
    <s v="SOUTHEAST"/>
    <s v="SEA14"/>
    <s v="SOLAR"/>
    <s v="08NETMT135"/>
  </r>
  <r>
    <s v="10541"/>
    <d v="2016-06-20T00:00:00"/>
    <x v="0"/>
    <n v="5.72"/>
    <s v="Matched in 11.4-2-2 and 15.1"/>
    <s v="84128"/>
    <x v="0"/>
    <s v="Schedule 1 "/>
    <s v="RITER"/>
    <s v="RTR14"/>
    <s v="SOLAR"/>
    <s v="08NETMT135"/>
  </r>
  <r>
    <s v="10539"/>
    <d v="2016-06-20T00:00:00"/>
    <x v="0"/>
    <n v="3.18"/>
    <s v="Matched in 11.4-2-2 and 15.1"/>
    <s v="84071"/>
    <x v="0"/>
    <s v="Schedule 1 "/>
    <s v="TOOELE"/>
    <s v="TOO12"/>
    <s v="SOLAR"/>
    <s v="08NETMT135"/>
  </r>
  <r>
    <s v="10546"/>
    <d v="2016-06-20T00:00:00"/>
    <x v="0"/>
    <n v="8"/>
    <s v="Matched in 11.4-2-2 and 15.1"/>
    <s v="84095"/>
    <x v="0"/>
    <s v="Schedule 1 "/>
    <s v="S JORDAN"/>
    <s v="SJD19"/>
    <s v="SOLAR"/>
    <s v="08NETMT135"/>
  </r>
  <r>
    <s v="10547"/>
    <d v="2016-06-20T00:00:00"/>
    <x v="0"/>
    <n v="7.8"/>
    <s v="Matched in 11.4-2-2 and 15.1"/>
    <s v="84120"/>
    <x v="0"/>
    <s v="Schedule 1 "/>
    <s v="GRANGER"/>
    <s v="GRN13"/>
    <s v="SOLAR"/>
    <s v="08NETMT135"/>
  </r>
  <r>
    <s v="10534"/>
    <d v="2016-06-20T00:00:00"/>
    <x v="0"/>
    <n v="7.14"/>
    <s v="Matched in 11.4-2-2 and 15.1"/>
    <s v="84128"/>
    <x v="0"/>
    <s v="Schedule 1 "/>
    <s v="WEST VALLEY"/>
    <s v="WVY15"/>
    <s v="SOLAR"/>
    <s v="08NETMT135"/>
  </r>
  <r>
    <s v="10525"/>
    <d v="2016-06-20T00:00:00"/>
    <x v="0"/>
    <n v="11.2"/>
    <s v="Matched in 11.4-2-2 and 15.1"/>
    <s v="84738"/>
    <x v="0"/>
    <s v="Schedule 1 "/>
    <s v="IVINS"/>
    <s v="IVN13"/>
    <s v="SOLAR"/>
    <s v="08NETMT135"/>
  </r>
  <r>
    <s v="10528"/>
    <d v="2016-06-20T00:00:00"/>
    <x v="0"/>
    <n v="3.9"/>
    <s v="Matched in 11.4-2-2 and 15.1"/>
    <s v="84116"/>
    <x v="0"/>
    <s v="Schedule 1 "/>
    <s v="ROSE PARK"/>
    <s v="ROS16"/>
    <s v="SOLAR"/>
    <s v="08NETMT135"/>
  </r>
  <r>
    <s v="10530"/>
    <d v="2016-06-20T00:00:00"/>
    <x v="0"/>
    <n v="3.78"/>
    <s v="Matched in 11.4-2-2 and 15.1"/>
    <s v="84120"/>
    <x v="0"/>
    <s v="Schedule 1 "/>
    <s v="GRANGER"/>
    <s v="GRN12"/>
    <s v="SOLAR"/>
    <s v="08NETMT135"/>
  </r>
  <r>
    <s v="10550"/>
    <d v="2016-06-20T00:00:00"/>
    <x v="0"/>
    <n v="4.9400000000000004"/>
    <s v="Matched in 11.4-2-2 and 15.1"/>
    <s v="84050"/>
    <x v="0"/>
    <s v="Schedule 1 "/>
    <s v="MOUNTAIN GREEN"/>
    <s v="MTG11"/>
    <s v="SOLAR"/>
    <s v="08NETMT135"/>
  </r>
  <r>
    <s v="10545"/>
    <d v="2016-06-20T00:00:00"/>
    <x v="0"/>
    <n v="7.15"/>
    <s v="Matched in 11.4-2-2 and 15.1"/>
    <s v="84042"/>
    <x v="0"/>
    <s v="Schedule 1 "/>
    <s v="LINDON"/>
    <s v="LDN12"/>
    <s v="SOLAR"/>
    <s v="08NETMT135"/>
  </r>
  <r>
    <s v="10529"/>
    <d v="2016-06-20T00:00:00"/>
    <x v="0"/>
    <n v="7.41"/>
    <s v="Matched in 11.4-2-2 and 15.1"/>
    <s v="84025"/>
    <x v="0"/>
    <s v="Schedule 1 "/>
    <s v="FARMINGTON"/>
    <s v="FAR14"/>
    <s v="SOLAR"/>
    <s v="08NETMT135"/>
  </r>
  <r>
    <s v="10551"/>
    <d v="2016-06-20T00:00:00"/>
    <x v="0"/>
    <n v="6.24"/>
    <s v="Matched in 11.4-2-2 and 15.1"/>
    <s v="84738"/>
    <x v="0"/>
    <s v="Schedule 1 "/>
    <s v="IVINS"/>
    <s v="IVN13"/>
    <s v="SOLAR"/>
    <s v="08NETMT135"/>
  </r>
  <r>
    <s v="10538"/>
    <d v="2016-06-20T00:00:00"/>
    <x v="0"/>
    <n v="6.21"/>
    <s v="Matched in 11.4-2-2 and 15.1"/>
    <s v="84770"/>
    <x v="0"/>
    <s v="Schedule 1 "/>
    <s v="WINCHESTERHILL"/>
    <s v="WNC11"/>
    <s v="SOLAR"/>
    <s v="08NETMT135"/>
  </r>
  <r>
    <s v="10533"/>
    <d v="2016-06-20T00:00:00"/>
    <x v="0"/>
    <n v="5.5"/>
    <s v="Matched in 11.4-2-2 and 15.1"/>
    <s v="84783"/>
    <x v="0"/>
    <s v="Schedule 1 "/>
    <s v="DAMMERON"/>
    <s v="DMR11"/>
    <s v="SOLAR"/>
    <s v="08NETMT135"/>
  </r>
  <r>
    <s v="10524"/>
    <d v="2016-06-20T00:00:00"/>
    <x v="0"/>
    <n v="4.7699999999999996"/>
    <s v="Matched in 11.4-2-2 and 15.1"/>
    <s v="84015"/>
    <x v="0"/>
    <s v="Schedule 1 "/>
    <s v="CLEARFIELD S"/>
    <s v="CLU11"/>
    <s v="SOLAR"/>
    <s v="08NETMT135"/>
  </r>
  <r>
    <s v="10555"/>
    <d v="2016-06-20T00:00:00"/>
    <x v="0"/>
    <n v="5.0999999999999996"/>
    <s v="Matched in 11.4-2-2 and 15.1"/>
    <s v="84738"/>
    <x v="0"/>
    <s v="Schedule 1 "/>
    <s v="IVINS"/>
    <s v="IVN13"/>
    <s v="SOLAR"/>
    <s v="08NETMT135"/>
  </r>
  <r>
    <s v="10549"/>
    <d v="2016-06-20T00:00:00"/>
    <x v="0"/>
    <n v="5.46"/>
    <s v="Matched in 11.4-2-2 and 15.1"/>
    <s v="84120"/>
    <x v="0"/>
    <s v="Schedule 1 "/>
    <s v="WEST VALLEY"/>
    <s v="WVY13"/>
    <s v="SOLAR"/>
    <s v="08NETMT135"/>
  </r>
  <r>
    <s v="10520"/>
    <d v="2016-06-20T00:00:00"/>
    <x v="0"/>
    <n v="7.35"/>
    <s v="Matched in 11.4-2-2 and 15.1"/>
    <s v="84025"/>
    <x v="0"/>
    <s v="Schedule 1 "/>
    <s v="FARMINGTON"/>
    <s v="FAR12"/>
    <s v="SOLAR"/>
    <s v="08NETMT135"/>
  </r>
  <r>
    <s v="10548"/>
    <d v="2016-06-20T00:00:00"/>
    <x v="0"/>
    <n v="2.34"/>
    <s v="Matched in 11.4-2-2 and 15.1"/>
    <s v="84721"/>
    <x v="0"/>
    <s v="Schedule 1 "/>
    <s v="COLEMAN"/>
    <s v="CLM12"/>
    <s v="SOLAR"/>
    <s v="08NETMT135"/>
  </r>
  <r>
    <s v="10544"/>
    <d v="2016-06-20T00:00:00"/>
    <x v="0"/>
    <n v="8.2100000000000009"/>
    <s v="Matched in 11.4-2-2 and 15.1"/>
    <s v="84041"/>
    <x v="0"/>
    <s v="Schedule 1 "/>
    <s v="GORDON AVE"/>
    <s v="GAV15"/>
    <s v="SOLAR"/>
    <s v="08NETMT135"/>
  </r>
  <r>
    <s v="10542"/>
    <d v="2016-06-20T00:00:00"/>
    <x v="0"/>
    <n v="5.2"/>
    <s v="Matched in 11.4-2-2 and 15.1"/>
    <s v="84116"/>
    <x v="0"/>
    <s v="Schedule 1 "/>
    <s v="JORDAN"/>
    <s v="JOR18"/>
    <s v="SOLAR"/>
    <s v="08NETMT135"/>
  </r>
  <r>
    <s v="10554"/>
    <d v="2016-06-20T00:00:00"/>
    <x v="0"/>
    <n v="4.7699999999999996"/>
    <s v="Matched in 11.4-2-2 and 15.1"/>
    <s v="84097"/>
    <x v="0"/>
    <s v="Schedule 1 "/>
    <s v="CHERRY WOOD"/>
    <s v="CHW13"/>
    <s v="SOLAR"/>
    <s v="08NETMT135"/>
  </r>
  <r>
    <s v="10535"/>
    <d v="2016-06-20T00:00:00"/>
    <x v="0"/>
    <n v="5.72"/>
    <s v="Matched in 11.4-2-2 and 15.1"/>
    <s v="84317"/>
    <x v="0"/>
    <s v="Schedule 1 "/>
    <s v="EDEN"/>
    <s v="EDN12"/>
    <s v="SOLAR"/>
    <s v="08NETMT135"/>
  </r>
  <r>
    <s v="10556"/>
    <d v="2016-06-20T00:00:00"/>
    <x v="0"/>
    <n v="9.1"/>
    <s v="Matched in 11.4-2-2 and 15.1"/>
    <s v="84738"/>
    <x v="0"/>
    <s v="Schedule 1 "/>
    <s v="IVINS"/>
    <s v="IVN12"/>
    <s v="SOLAR"/>
    <s v="08NETMT135"/>
  </r>
  <r>
    <s v="10519"/>
    <d v="2016-06-20T00:00:00"/>
    <x v="0"/>
    <n v="16.7"/>
    <s v="Matched in 11.4-2-2 and 15.1"/>
    <s v="84070"/>
    <x v="0"/>
    <s v="Schedule 23 "/>
    <s v="SANDY"/>
    <s v="SDY15"/>
    <s v="SOLAR"/>
    <s v="08RNM23135"/>
  </r>
  <r>
    <s v="10521"/>
    <d v="2016-06-20T00:00:00"/>
    <x v="0"/>
    <n v="6.6"/>
    <s v="Matched in 11.4-2-2 and 15.1"/>
    <s v="84015"/>
    <x v="0"/>
    <s v="Schedule 1 "/>
    <s v="CLEARFIELD S"/>
    <s v="CLU11"/>
    <s v="SOLAR"/>
    <s v="08NETMT135"/>
  </r>
  <r>
    <s v="10526"/>
    <d v="2016-06-20T00:00:00"/>
    <x v="0"/>
    <n v="4.59"/>
    <s v="Matched in 11.4-2-2 and 15.1"/>
    <s v="84015"/>
    <x v="0"/>
    <s v="Schedule 1 "/>
    <s v="CLINTON"/>
    <s v="CLN11"/>
    <s v="SOLAR"/>
    <s v="08NETMT135"/>
  </r>
  <r>
    <s v="10553"/>
    <d v="2016-06-20T00:00:00"/>
    <x v="0"/>
    <n v="6.36"/>
    <s v="Matched in 11.4-2-2 and 15.1"/>
    <s v="84120"/>
    <x v="0"/>
    <s v="Schedule 1 "/>
    <s v="HUNTER"/>
    <s v="HNT14"/>
    <s v="SOLAR"/>
    <s v="08NETMT135"/>
  </r>
  <r>
    <s v="10532"/>
    <d v="2016-06-20T00:00:00"/>
    <x v="0"/>
    <n v="6.89"/>
    <s v="Matched in 11.4-2-2 and 15.1"/>
    <s v="84025"/>
    <x v="0"/>
    <s v="Schedule 1 "/>
    <s v="FARMINGTON"/>
    <s v="FAR14"/>
    <s v="SOLAR"/>
    <s v="08NETMT135"/>
  </r>
  <r>
    <s v="10527"/>
    <d v="2016-06-20T00:00:00"/>
    <x v="0"/>
    <n v="5.04"/>
    <s v="Matched in 11.4-2-2 and 15.1"/>
    <s v="84401"/>
    <x v="0"/>
    <s v="Schedule 1 "/>
    <s v="WEST OGDEN"/>
    <s v="WOG12"/>
    <s v="SOLAR"/>
    <s v="08NETMT135"/>
  </r>
  <r>
    <s v="10552"/>
    <d v="2016-06-20T00:00:00"/>
    <x v="0"/>
    <n v="4.68"/>
    <s v="Matched in 11.4-2-2 and 15.1"/>
    <s v="84015"/>
    <x v="0"/>
    <s v="Schedule 1 "/>
    <s v="CLINTON"/>
    <s v="CLN13"/>
    <s v="SOLAR"/>
    <s v="08NETMT135"/>
  </r>
  <r>
    <s v="10523"/>
    <d v="2016-06-20T00:00:00"/>
    <x v="0"/>
    <n v="3.12"/>
    <s v="Matched in 11.4-2-2 and 15.1"/>
    <s v="84093"/>
    <x v="0"/>
    <s v="Schedule 1 "/>
    <s v="QUARRY"/>
    <s v="QRY13"/>
    <s v="SOLAR"/>
    <s v="08NETMT135"/>
  </r>
  <r>
    <s v="10522"/>
    <d v="2016-06-20T00:00:00"/>
    <x v="0"/>
    <n v="5.72"/>
    <s v="Matched in 11.4-2-2 and 15.1"/>
    <s v="84108"/>
    <x v="0"/>
    <s v="Schedule 1 "/>
    <s v="EMIGRATION"/>
    <s v="EMI12"/>
    <s v="SOLAR"/>
    <s v="08NETMT135"/>
  </r>
  <r>
    <s v="10583"/>
    <d v="2016-06-21T00:00:00"/>
    <x v="0"/>
    <n v="0.76"/>
    <s v="Matched in 11.4-2-2 and 15.1"/>
    <s v="84009"/>
    <x v="0"/>
    <s v="Schedule 1 "/>
    <s v="OQUIRRH"/>
    <s v="OQU14"/>
    <s v="SOLAR"/>
    <s v="08NETMT135"/>
  </r>
  <r>
    <s v="10574"/>
    <d v="2016-06-21T00:00:00"/>
    <x v="0"/>
    <n v="9.36"/>
    <s v="Matched in 11.4-2-2 and 15.1"/>
    <s v="84005"/>
    <x v="0"/>
    <s v="Schedule 1 "/>
    <s v="PONY EXPRESS"/>
    <s v="PON13"/>
    <s v="SOLAR"/>
    <s v="08NETMT135"/>
  </r>
  <r>
    <s v="10612"/>
    <d v="2016-06-21T00:00:00"/>
    <x v="0"/>
    <n v="9.69"/>
    <s v="Matched in 11.4-2-2 and 15.1"/>
    <s v="84065"/>
    <x v="0"/>
    <s v="Schedule 1 "/>
    <s v="S JORDAN"/>
    <s v="SJD12"/>
    <s v="SOLAR"/>
    <s v="08NETMT135"/>
  </r>
  <r>
    <s v="10591"/>
    <d v="2016-06-21T00:00:00"/>
    <x v="0"/>
    <n v="1.5"/>
    <s v="Matched in 11.4-2-2 and 15.1"/>
    <s v="84098"/>
    <x v="0"/>
    <s v="Schedule 1 "/>
    <s v="SNYDERVILLE"/>
    <s v="SNY16"/>
    <s v="SOLAR"/>
    <s v="08NETMT135"/>
  </r>
  <r>
    <s v="10567"/>
    <d v="2016-06-21T00:00:00"/>
    <x v="0"/>
    <n v="4.4800000000000004"/>
    <s v="Matched in 11.4-2-2 and 15.1"/>
    <s v="84055"/>
    <x v="0"/>
    <s v="Schedule 1 "/>
    <s v="OAKLEY"/>
    <s v="OKY11"/>
    <s v="SOLAR"/>
    <s v="08NETMT135"/>
  </r>
  <r>
    <s v="10600"/>
    <d v="2016-06-21T00:00:00"/>
    <x v="0"/>
    <n v="6.72"/>
    <s v="Matched in 11.4-2-2 and 15.1"/>
    <s v="84062"/>
    <x v="0"/>
    <s v="Schedule 1 "/>
    <s v="PLEASNT GRV"/>
    <s v="PLG13"/>
    <s v="SOLAR"/>
    <s v="08NETMT135"/>
  </r>
  <r>
    <s v="10585"/>
    <d v="2016-06-21T00:00:00"/>
    <x v="0"/>
    <n v="9.57"/>
    <s v="Matched in 11.4-2-2 and 15.1"/>
    <s v="84065"/>
    <x v="0"/>
    <s v="Schedule 1 "/>
    <s v="S JORDAN"/>
    <s v="SJD17"/>
    <s v="SOLAR"/>
    <s v="08NETMT135"/>
  </r>
  <r>
    <s v="10607"/>
    <d v="2016-06-21T00:00:00"/>
    <x v="0"/>
    <n v="4.5599999999999996"/>
    <s v="Matched in 11.4-2-2 and 15.1"/>
    <s v="84040"/>
    <x v="0"/>
    <s v="Schedule 1 "/>
    <s v="FRUIT HGTS"/>
    <s v="FRS11"/>
    <s v="SOLAR"/>
    <s v="08NETMT135"/>
  </r>
  <r>
    <s v="10592"/>
    <d v="2016-06-21T00:00:00"/>
    <x v="0"/>
    <n v="4.4800000000000004"/>
    <s v="Matched in 11.4-2-2 and 15.1"/>
    <s v="84055"/>
    <x v="0"/>
    <s v="Schedule 1 "/>
    <s v="OAKLEY"/>
    <s v="OKY11"/>
    <s v="SOLAR"/>
    <s v="08NETMT135"/>
  </r>
  <r>
    <s v="10568"/>
    <d v="2016-06-21T00:00:00"/>
    <x v="0"/>
    <n v="8.82"/>
    <s v="Matched in 11.4-2-2 and 15.1"/>
    <s v="84738"/>
    <x v="0"/>
    <s v="Schedule 1 "/>
    <s v="IVINS"/>
    <s v="IVN11"/>
    <s v="SOLAR"/>
    <s v="08NETMT135"/>
  </r>
  <r>
    <s v="10604"/>
    <d v="2016-06-21T00:00:00"/>
    <x v="0"/>
    <n v="3.64"/>
    <s v="Matched in 11.4-2-2 and 15.1"/>
    <s v="84404"/>
    <x v="0"/>
    <s v="Schedule 1 "/>
    <s v="BDO"/>
    <s v="BDO17"/>
    <s v="SOLAR"/>
    <s v="08NETMT135"/>
  </r>
  <r>
    <s v="10578"/>
    <d v="2016-06-21T00:00:00"/>
    <x v="0"/>
    <n v="5.86"/>
    <s v="Matched in 11.4-2-2 and 15.1"/>
    <s v="84129"/>
    <x v="0"/>
    <s v="Schedule 1 "/>
    <s v="TAYLORSVILLE"/>
    <s v="TAY12"/>
    <s v="SOLAR"/>
    <s v="08NETMT135"/>
  </r>
  <r>
    <s v="10561"/>
    <d v="2016-06-21T00:00:00"/>
    <x v="0"/>
    <n v="4.5599999999999996"/>
    <s v="Matched in 11.4-2-2 and 15.1"/>
    <s v="84005"/>
    <x v="0"/>
    <s v="Schedule 1 "/>
    <s v="PARKSIDE"/>
    <s v="PKD05"/>
    <s v="SOLAR"/>
    <s v="08NETMT135"/>
  </r>
  <r>
    <s v="10588"/>
    <d v="2016-06-21T00:00:00"/>
    <x v="0"/>
    <n v="7.28"/>
    <s v="Matched in 11.4-2-2 and 15.1"/>
    <s v="84065"/>
    <x v="0"/>
    <s v="Schedule 1 "/>
    <s v="BANGERTER"/>
    <s v="BGT13"/>
    <s v="SOLAR"/>
    <s v="08NETMT135"/>
  </r>
  <r>
    <s v="10610"/>
    <d v="2016-06-21T00:00:00"/>
    <x v="0"/>
    <n v="8.1"/>
    <s v="Matched in 11.4-2-2 and 15.1"/>
    <s v="84004"/>
    <x v="0"/>
    <s v="Schedule 1 "/>
    <s v="WESTFIELD"/>
    <s v="WFD11"/>
    <s v="SOLAR"/>
    <s v="08NETMT135"/>
  </r>
  <r>
    <s v="10575"/>
    <d v="2016-06-21T00:00:00"/>
    <x v="0"/>
    <n v="6.21"/>
    <s v="Matched in 11.4-2-2 and 15.1"/>
    <s v="84009"/>
    <x v="0"/>
    <s v="Schedule 1 "/>
    <s v="OQUIRRH"/>
    <s v="OQU16"/>
    <s v="SOLAR"/>
    <s v="08NETMT135"/>
  </r>
  <r>
    <s v="10560"/>
    <d v="2016-06-21T00:00:00"/>
    <x v="0"/>
    <n v="9.1999999999999993"/>
    <s v="Matched in 11.4-2-2 and 15.1"/>
    <s v="84062"/>
    <x v="0"/>
    <s v="Schedule 1 "/>
    <s v="LINDON"/>
    <s v="LDN14"/>
    <s v="SOLAR"/>
    <s v="08NETMT135"/>
  </r>
  <r>
    <s v="10598"/>
    <d v="2016-06-21T00:00:00"/>
    <x v="0"/>
    <n v="5.88"/>
    <s v="Matched in 11.4-2-2 and 15.1"/>
    <s v="84062"/>
    <x v="0"/>
    <s v="Schedule 1 "/>
    <s v="PLEASNT GRV"/>
    <s v="PLG12"/>
    <s v="SOLAR"/>
    <s v="08NETMT135"/>
  </r>
  <r>
    <s v="10577"/>
    <d v="2016-06-21T00:00:00"/>
    <x v="0"/>
    <n v="3.59"/>
    <s v="Matched in 11.4-2-2 and 15.1"/>
    <s v="84738"/>
    <x v="0"/>
    <s v="Schedule 1 "/>
    <s v="IVINS"/>
    <s v="IVN11"/>
    <s v="SOLAR"/>
    <s v="08NETMT135"/>
  </r>
  <r>
    <s v="10580"/>
    <d v="2016-06-21T00:00:00"/>
    <x v="0"/>
    <n v="5.72"/>
    <s v="Matched in 11.4-2-2 and 15.1"/>
    <s v="84404"/>
    <x v="0"/>
    <s v="Schedule 1 "/>
    <s v="COLDWATER"/>
    <s v="CDW11"/>
    <s v="SOLAR"/>
    <s v="08NETMT135"/>
  </r>
  <r>
    <s v="10573"/>
    <d v="2016-06-21T00:00:00"/>
    <x v="0"/>
    <n v="3.64"/>
    <s v="Matched in 11.4-2-2 and 15.1"/>
    <s v="84047"/>
    <x v="0"/>
    <s v="Schedule 1 "/>
    <s v="MIDVALE"/>
    <s v="MDV13"/>
    <s v="SOLAR"/>
    <s v="08NETMT135"/>
  </r>
  <r>
    <s v="10599"/>
    <d v="2016-06-21T00:00:00"/>
    <x v="0"/>
    <n v="11.76"/>
    <s v="Matched in 11.4-2-2 and 15.1"/>
    <s v="84060"/>
    <x v="0"/>
    <s v="Schedule 1 "/>
    <s v="PARK CITY"/>
    <s v="PKC15"/>
    <s v="SOLAR"/>
    <s v="08NETMT135"/>
  </r>
  <r>
    <s v="10559"/>
    <d v="2016-06-21T00:00:00"/>
    <x v="0"/>
    <n v="3.24"/>
    <s v="Matched in 11.4-2-2 and 15.1"/>
    <s v="84004"/>
    <x v="0"/>
    <s v="Schedule 1 "/>
    <s v="HIGHLAND"/>
    <s v="HIG15"/>
    <s v="SOLAR"/>
    <s v="08NETMT135"/>
  </r>
  <r>
    <s v="10563"/>
    <d v="2016-06-21T00:00:00"/>
    <x v="0"/>
    <n v="9.01"/>
    <s v="Matched in 11.4-2-2 and 15.1"/>
    <s v="84106"/>
    <x v="0"/>
    <s v="Schedule 1 "/>
    <s v="COTTONWOOD"/>
    <s v="CTN20"/>
    <s v="SOLAR"/>
    <s v="08NETMT135"/>
  </r>
  <r>
    <s v="10603"/>
    <d v="2016-06-21T00:00:00"/>
    <x v="0"/>
    <n v="4.9400000000000004"/>
    <s v="Matched in 11.4-2-2 and 15.1"/>
    <s v="84404"/>
    <x v="0"/>
    <s v="Schedule 1 "/>
    <s v="BDO"/>
    <s v="BDO17"/>
    <s v="SOLAR"/>
    <s v="08NETMT135"/>
  </r>
  <r>
    <s v="10611"/>
    <d v="2016-06-21T00:00:00"/>
    <x v="0"/>
    <n v="9.99"/>
    <s v="Matched in 11.4-2-2 and 15.1"/>
    <s v="84404"/>
    <x v="0"/>
    <s v="Schedule 1 "/>
    <s v="PLAIN CITY"/>
    <s v="PLC13"/>
    <s v="SOLAR"/>
    <s v="08NETMT135"/>
  </r>
  <r>
    <s v="10572"/>
    <d v="2016-06-21T00:00:00"/>
    <x v="0"/>
    <n v="4.68"/>
    <s v="Matched in 11.4-2-2 and 15.1"/>
    <s v="84095"/>
    <x v="0"/>
    <s v="Schedule 1 "/>
    <s v="S JORDAN"/>
    <s v="SJD19"/>
    <s v="SOLAR"/>
    <s v="08NETMT135"/>
  </r>
  <r>
    <s v="10593"/>
    <d v="2016-06-21T00:00:00"/>
    <x v="0"/>
    <n v="11.11"/>
    <s v="Matched in 11.4-2-2 and 15.1"/>
    <s v="84042"/>
    <x v="0"/>
    <s v="Schedule 1 "/>
    <s v="LINDON"/>
    <s v="LDN14"/>
    <s v="SOLAR"/>
    <s v="08NETMT135"/>
  </r>
  <r>
    <s v="10602"/>
    <d v="2016-06-21T00:00:00"/>
    <x v="0"/>
    <n v="3.12"/>
    <s v="Matched in 11.4-2-2 and 15.1"/>
    <s v="84121"/>
    <x v="0"/>
    <s v="Schedule 1 "/>
    <s v="BUTLERVILLE"/>
    <s v="BTL16"/>
    <s v="SOLAR"/>
    <s v="08NETMT135"/>
  </r>
  <r>
    <s v="10564"/>
    <d v="2016-06-21T00:00:00"/>
    <x v="0"/>
    <n v="25"/>
    <s v="Matched in 11.4-2-2 and 15.1"/>
    <s v="84065"/>
    <x v="0"/>
    <s v="Schedule 1 "/>
    <s v="DRAPER"/>
    <s v="DRA12"/>
    <s v="SOLAR"/>
    <s v="08NETMT135"/>
  </r>
  <r>
    <s v="10582"/>
    <d v="2016-06-21T00:00:00"/>
    <x v="0"/>
    <n v="9.4499999999999993"/>
    <s v="Matched in 11.4-2-2 and 15.1"/>
    <s v="84003"/>
    <x v="0"/>
    <s v="Schedule 1 "/>
    <s v="HIGHLAND"/>
    <s v="HIG15"/>
    <s v="SOLAR"/>
    <s v="08NETMT135"/>
  </r>
  <r>
    <s v="10614"/>
    <d v="2016-06-21T00:00:00"/>
    <x v="0"/>
    <n v="4.16"/>
    <s v="Matched in 11.4-2-2 and 15.1"/>
    <s v="84096"/>
    <x v="0"/>
    <s v="Schedule 1 "/>
    <s v="SUNRISE"/>
    <s v="SRZ11"/>
    <s v="SOLAR"/>
    <s v="08NETMT135"/>
  </r>
  <r>
    <s v="10581"/>
    <d v="2016-06-21T00:00:00"/>
    <x v="0"/>
    <n v="14.82"/>
    <s v="Matched in 11.4-2-2 and 15.1"/>
    <s v="84414"/>
    <x v="0"/>
    <s v="Schedule 1 "/>
    <s v="PLEASANT VIEW"/>
    <s v="PVW11"/>
    <s v="SOLAR"/>
    <s v="08NETMT135"/>
  </r>
  <r>
    <s v="10558"/>
    <d v="2016-06-21T00:00:00"/>
    <x v="0"/>
    <n v="4.57"/>
    <s v="Matched in 11.4-2-2 and 15.1"/>
    <s v="84062"/>
    <x v="0"/>
    <s v="Schedule 1 "/>
    <s v="LINDON"/>
    <s v="LDN14"/>
    <s v="SOLAR"/>
    <s v="08NETMT135"/>
  </r>
  <r>
    <s v="10569"/>
    <d v="2016-06-21T00:00:00"/>
    <x v="0"/>
    <n v="7.6"/>
    <s v="Matched in 11.4-2-2 and 15.1"/>
    <s v="84062"/>
    <x v="0"/>
    <s v="Schedule 1 "/>
    <s v="PLEASNT GRV"/>
    <s v="PLG13"/>
    <s v="SOLAR"/>
    <s v="08NETMT135"/>
  </r>
  <r>
    <s v="10579"/>
    <d v="2016-06-21T00:00:00"/>
    <x v="0"/>
    <n v="7.69"/>
    <s v="Matched in 11.4-2-2 and 15.1"/>
    <s v="84118"/>
    <x v="0"/>
    <s v="Schedule 1 "/>
    <s v="KEARNS"/>
    <s v="KRN11"/>
    <s v="SOLAR"/>
    <s v="08NETMT135"/>
  </r>
  <r>
    <s v="10596"/>
    <d v="2016-06-21T00:00:00"/>
    <x v="0"/>
    <n v="5.83"/>
    <s v="Matched in 11.4-2-2 and 15.1"/>
    <s v="84062"/>
    <x v="0"/>
    <s v="Schedule 1 "/>
    <s v="MANILA"/>
    <s v="MLA13"/>
    <s v="SOLAR"/>
    <s v="08NETMT135"/>
  </r>
  <r>
    <s v="10594"/>
    <d v="2016-06-21T00:00:00"/>
    <x v="0"/>
    <n v="9.0399999999999991"/>
    <s v="Matched in 11.4-2-2 and 15.1"/>
    <s v="84004"/>
    <x v="0"/>
    <s v="Schedule 1 "/>
    <s v="HIGHLAND"/>
    <s v="HIG13"/>
    <s v="SOLAR"/>
    <s v="08NETMT135"/>
  </r>
  <r>
    <s v="10606"/>
    <d v="2016-06-21T00:00:00"/>
    <x v="0"/>
    <n v="11.7"/>
    <s v="Matched in 11.4-2-2 and 15.1"/>
    <s v="84040"/>
    <x v="0"/>
    <s v="Schedule 1 "/>
    <s v="LAYTON"/>
    <s v="LAY15"/>
    <s v="SOLAR"/>
    <s v="08NETMT135"/>
  </r>
  <r>
    <s v="10595"/>
    <d v="2016-06-21T00:00:00"/>
    <x v="0"/>
    <n v="7.28"/>
    <s v="Matched in 11.4-2-2 and 15.1"/>
    <s v="84121"/>
    <x v="0"/>
    <s v="Schedule 1 "/>
    <s v="BUTLERVILLE"/>
    <s v="BTL12"/>
    <s v="SOLAR"/>
    <s v="08NETMT135"/>
  </r>
  <r>
    <s v="10608"/>
    <d v="2016-06-21T00:00:00"/>
    <x v="0"/>
    <n v="4.16"/>
    <s v="Matched in 11.4-2-2 and 15.1"/>
    <s v="84129"/>
    <x v="0"/>
    <s v="Schedule 1 "/>
    <s v="TAYLORSVILLE"/>
    <s v="TAY15"/>
    <s v="SOLAR"/>
    <s v="08NETMT135"/>
  </r>
  <r>
    <s v="10589"/>
    <d v="2016-06-21T00:00:00"/>
    <x v="0"/>
    <n v="0.76"/>
    <s v="Matched in 11.4-2-2 and 15.1"/>
    <s v="84009"/>
    <x v="0"/>
    <s v="Schedule 1 "/>
    <s v="OQUIRRH"/>
    <s v="OQU14"/>
    <s v="SOLAR"/>
    <s v="08NETMT135"/>
  </r>
  <r>
    <s v="10557"/>
    <d v="2016-06-21T00:00:00"/>
    <x v="0"/>
    <n v="5.46"/>
    <s v="Matched in 11.4-2-2 and 15.1"/>
    <s v="84058"/>
    <x v="0"/>
    <s v="Schedule 1 "/>
    <s v="OREM"/>
    <s v="ORE13"/>
    <s v="SOLAR"/>
    <s v="08NETMT135"/>
  </r>
  <r>
    <s v="10586"/>
    <d v="2016-06-21T00:00:00"/>
    <x v="0"/>
    <n v="9.9700000000000006"/>
    <s v="Matched in 11.4-2-2 and 15.1"/>
    <s v="84042"/>
    <x v="0"/>
    <s v="Schedule 1 "/>
    <s v="LINDON"/>
    <s v="LDN14"/>
    <s v="SOLAR"/>
    <s v="08NETMT135"/>
  </r>
  <r>
    <s v="10613"/>
    <d v="2016-06-21T00:00:00"/>
    <x v="0"/>
    <n v="4.16"/>
    <s v="Matched in 11.4-2-2 and 15.1"/>
    <s v="84057"/>
    <x v="0"/>
    <s v="Schedule 1 "/>
    <s v="CHERRY WOOD"/>
    <s v="CHW13"/>
    <s v="SOLAR"/>
    <s v="08NETMT135"/>
  </r>
  <r>
    <s v="10570"/>
    <d v="2016-06-21T00:00:00"/>
    <x v="0"/>
    <n v="3.04"/>
    <s v="Matched in 11.4-2-2 and 15.1"/>
    <s v="84041"/>
    <x v="0"/>
    <s v="Schedule 1 "/>
    <s v="LAYTON"/>
    <s v="LAY13"/>
    <s v="SOLAR"/>
    <s v="08NETMT135"/>
  </r>
  <r>
    <s v="10562"/>
    <d v="2016-06-21T00:00:00"/>
    <x v="0"/>
    <n v="5.86"/>
    <s v="Matched in 11.4-2-2 and 15.1"/>
    <s v="84096"/>
    <x v="0"/>
    <s v="Schedule 1 "/>
    <s v="HERRIMAN"/>
    <s v="HRR11"/>
    <s v="SOLAR"/>
    <s v="08NETMT135"/>
  </r>
  <r>
    <s v="10601"/>
    <d v="2016-06-21T00:00:00"/>
    <x v="0"/>
    <n v="4.16"/>
    <s v="Matched in 11.4-2-2 and 15.1"/>
    <s v="84062"/>
    <x v="0"/>
    <s v="Schedule 1 "/>
    <s v="PLEASNT GRV"/>
    <s v="PLG13"/>
    <s v="SOLAR"/>
    <s v="08NETMT135"/>
  </r>
  <r>
    <s v="10571"/>
    <d v="2016-06-21T00:00:00"/>
    <x v="0"/>
    <n v="6.24"/>
    <s v="Matched in 11.4-2-2 and 15.1"/>
    <s v="84095"/>
    <x v="0"/>
    <s v="Schedule 1 "/>
    <s v="S JORDAN"/>
    <s v="SJD12"/>
    <s v="SOLAR"/>
    <s v="08NETMT135"/>
  </r>
  <r>
    <s v="10597"/>
    <d v="2016-06-21T00:00:00"/>
    <x v="0"/>
    <n v="15.7"/>
    <s v="Matched in 11.4-2-2 and 15.1"/>
    <s v="84020"/>
    <x v="0"/>
    <s v="Schedule 1 "/>
    <s v="DRAPER"/>
    <s v="DRA12"/>
    <s v="SOLAR"/>
    <s v="08NETMT135"/>
  </r>
  <r>
    <s v="10566"/>
    <d v="2016-06-21T00:00:00"/>
    <x v="0"/>
    <n v="3.9"/>
    <s v="Matched in 11.4-2-2 and 15.1"/>
    <s v="84414"/>
    <x v="0"/>
    <s v="Schedule 1 "/>
    <s v="NORTH OGDEN"/>
    <s v="NOG12"/>
    <s v="SOLAR"/>
    <s v="08NETMT135"/>
  </r>
  <r>
    <s v="10590"/>
    <d v="2016-06-21T00:00:00"/>
    <x v="0"/>
    <n v="5.3"/>
    <s v="Matched in 11.4-2-2 and 15.1"/>
    <s v="84009"/>
    <x v="0"/>
    <s v="Schedule 1 "/>
    <s v="OQUIRRH"/>
    <s v="OQU17"/>
    <s v="SOLAR"/>
    <s v="08NETMT135"/>
  </r>
  <r>
    <s v="10584"/>
    <d v="2016-06-21T00:00:00"/>
    <x v="0"/>
    <n v="8.5"/>
    <s v="Matched in 11.4-2-2 and 15.1"/>
    <s v="84098"/>
    <x v="0"/>
    <s v="Schedule 1 "/>
    <s v="SNYDERVILLE"/>
    <s v="SNY11"/>
    <s v="SOLAR"/>
    <s v="08NETMT135"/>
  </r>
  <r>
    <s v="10605"/>
    <d v="2016-06-21T00:00:00"/>
    <x v="0"/>
    <n v="11"/>
    <s v="Matched in 11.4-2-2 and 15.1"/>
    <s v="84004"/>
    <x v="0"/>
    <s v="Schedule 1 "/>
    <s v="HIGHLAND"/>
    <s v="HIG13"/>
    <s v="SOLAR"/>
    <s v="08NETMT135"/>
  </r>
  <r>
    <s v="10565"/>
    <d v="2016-06-21T00:00:00"/>
    <x v="0"/>
    <n v="6.21"/>
    <s v="Matched in 11.4-2-2 and 15.1"/>
    <s v="84042"/>
    <x v="0"/>
    <s v="Schedule 1 "/>
    <s v="LINDON"/>
    <s v="LDN14"/>
    <s v="SOLAR"/>
    <s v="08NETMT135"/>
  </r>
  <r>
    <s v="10576"/>
    <d v="2016-06-21T00:00:00"/>
    <x v="0"/>
    <n v="5.46"/>
    <s v="Matched in 11.4-2-2 and 15.1"/>
    <s v="84119"/>
    <x v="0"/>
    <s v="Schedule 1 "/>
    <s v="PARKWAY"/>
    <s v="PKW11"/>
    <s v="SOLAR"/>
    <s v="08NETMT135"/>
  </r>
  <r>
    <s v="10587"/>
    <d v="2016-06-21T00:00:00"/>
    <x v="0"/>
    <n v="7.28"/>
    <s v="Matched in 11.4-2-2 and 15.1"/>
    <s v="84058"/>
    <x v="0"/>
    <s v="Schedule 1 "/>
    <s v="OREM"/>
    <s v="ORE13"/>
    <s v="SOLAR"/>
    <s v="08NETMT135"/>
  </r>
  <r>
    <s v="10609"/>
    <d v="2016-06-21T00:00:00"/>
    <x v="0"/>
    <n v="6.84"/>
    <s v="Matched in 11.4-2-2 and 15.1"/>
    <s v="84004"/>
    <x v="0"/>
    <s v="Schedule 1 "/>
    <s v="WESTFIELD"/>
    <s v="WFD11"/>
    <s v="SOLAR"/>
    <s v="08NETMT135"/>
  </r>
  <r>
    <s v="10621"/>
    <d v="2016-06-22T00:00:00"/>
    <x v="0"/>
    <n v="7.8"/>
    <s v="Matched in 11.4-2-2 and 15.1"/>
    <s v="84341"/>
    <x v="0"/>
    <s v="Schedule 1 "/>
    <s v="NORTH LOGAN"/>
    <s v="NOL11"/>
    <s v="SOLAR"/>
    <s v="08NETMT135"/>
  </r>
  <r>
    <s v="10616"/>
    <d v="2016-06-22T00:00:00"/>
    <x v="0"/>
    <n v="6.76"/>
    <s v="Matched in 11.4-2-2 and 15.1"/>
    <s v="84104"/>
    <x v="0"/>
    <s v="Schedule 1 "/>
    <s v="CANNON"/>
    <s v="CAN12"/>
    <s v="SOLAR"/>
    <s v="08NETMT135"/>
  </r>
  <r>
    <s v="10618"/>
    <d v="2016-06-22T00:00:00"/>
    <x v="0"/>
    <n v="2.89"/>
    <s v="Matched in 11.4-2-2 and 15.1"/>
    <s v="84720"/>
    <x v="0"/>
    <s v="Schedule 3 "/>
    <s v="LONE TREE"/>
    <s v="LNT12"/>
    <s v="SOLAR"/>
    <s v="08NMT03135"/>
  </r>
  <r>
    <s v="10630"/>
    <d v="2016-06-22T00:00:00"/>
    <x v="0"/>
    <n v="7.28"/>
    <s v="Matched in 11.4-2-2 and 15.1"/>
    <s v="84003"/>
    <x v="0"/>
    <s v="Schedule 1 "/>
    <s v="WESTFIELD"/>
    <s v="WFD13"/>
    <s v="SOLAR"/>
    <s v="08NETMT135"/>
  </r>
  <r>
    <s v="10623"/>
    <d v="2016-06-22T00:00:00"/>
    <x v="0"/>
    <n v="6.8"/>
    <s v="Matched in 11.4-2-2 and 15.1"/>
    <s v="84005"/>
    <x v="0"/>
    <s v="Schedule 1 "/>
    <s v="PARKSIDE"/>
    <s v="PKD04"/>
    <s v="SOLAR"/>
    <s v="08NETMT135"/>
  </r>
  <r>
    <s v="10622"/>
    <d v="2016-06-22T00:00:00"/>
    <x v="0"/>
    <n v="11.73"/>
    <s v="Matched in 11.4-2-2 and 15.1"/>
    <s v="84664"/>
    <x v="0"/>
    <s v="Schedule 1 "/>
    <s v="MAPLETON"/>
    <s v="MAP11"/>
    <s v="SOLAR"/>
    <s v="08NETMT135"/>
  </r>
  <r>
    <s v="10632"/>
    <d v="2016-06-22T00:00:00"/>
    <x v="0"/>
    <n v="2.86"/>
    <s v="Matched in 11.4-2-2 and 15.1"/>
    <s v="84720"/>
    <x v="0"/>
    <s v="Schedule 1 "/>
    <s v="LONE TREE"/>
    <s v="LNT11"/>
    <s v="SOLAR"/>
    <s v="08NETMT135"/>
  </r>
  <r>
    <s v="10624"/>
    <d v="2016-06-22T00:00:00"/>
    <x v="0"/>
    <n v="6.24"/>
    <s v="Matched in 11.4-2-2 and 15.1"/>
    <s v="84084"/>
    <x v="0"/>
    <s v="Schedule 1 "/>
    <s v="70THSOUTH"/>
    <s v="SVS15"/>
    <s v="SOLAR"/>
    <s v="08NETMT135"/>
  </r>
  <r>
    <s v="10637"/>
    <d v="2016-06-22T00:00:00"/>
    <x v="0"/>
    <n v="3.38"/>
    <s v="Matched in 11.4-2-2 and 15.1"/>
    <s v="84720"/>
    <x v="0"/>
    <s v="Schedule 1 "/>
    <s v="LONE TREE"/>
    <s v="LNT11"/>
    <s v="SOLAR"/>
    <s v="08NETMT135"/>
  </r>
  <r>
    <s v="10620"/>
    <d v="2016-06-22T00:00:00"/>
    <x v="0"/>
    <n v="3.64"/>
    <s v="Matched in 11.4-2-2 and 15.1"/>
    <s v="84664"/>
    <x v="0"/>
    <s v="Schedule 1 "/>
    <s v="MAPLETON"/>
    <s v="MAP11"/>
    <s v="SOLAR"/>
    <s v="08NETMT135"/>
  </r>
  <r>
    <s v="10628"/>
    <d v="2016-06-22T00:00:00"/>
    <x v="0"/>
    <n v="9.31"/>
    <s v="Matched in 11.4-2-2 and 15.1"/>
    <s v="84335"/>
    <x v="0"/>
    <s v="Schedule 1 "/>
    <s v="SMITHFIELD"/>
    <s v="SMF10"/>
    <s v="SOLAR"/>
    <s v="08NETMT135"/>
  </r>
  <r>
    <s v="10631"/>
    <d v="2016-06-22T00:00:00"/>
    <x v="0"/>
    <n v="3.38"/>
    <s v="Matched in 11.4-2-2 and 15.1"/>
    <s v="84067"/>
    <x v="0"/>
    <s v="Schedule 1 "/>
    <s v="RIVERDALE"/>
    <s v="RIV12"/>
    <s v="SOLAR"/>
    <s v="08NETMT135"/>
  </r>
  <r>
    <s v="10627"/>
    <d v="2016-06-22T00:00:00"/>
    <x v="0"/>
    <n v="4.68"/>
    <s v="Matched in 11.4-2-2 and 15.1"/>
    <s v="84045"/>
    <x v="0"/>
    <s v="Schedule 1 "/>
    <s v="SARATOGA"/>
    <s v="SAR16"/>
    <s v="SOLAR"/>
    <s v="08NETMT135"/>
  </r>
  <r>
    <s v="10629"/>
    <d v="2016-06-22T00:00:00"/>
    <x v="0"/>
    <n v="10.4"/>
    <s v="Matched in 11.4-2-2 and 15.1"/>
    <s v="84005"/>
    <x v="0"/>
    <s v="Schedule 1 "/>
    <s v="PARKSIDE"/>
    <s v="PKD04"/>
    <s v="SOLAR"/>
    <s v="08NETMT135"/>
  </r>
  <r>
    <s v="10626"/>
    <d v="2016-06-22T00:00:00"/>
    <x v="0"/>
    <n v="6.24"/>
    <s v="Matched in 11.4-2-2 and 15.1"/>
    <s v="84118"/>
    <x v="0"/>
    <s v="Schedule 1 "/>
    <s v="HOGGARD"/>
    <s v="HOG11"/>
    <s v="SOLAR"/>
    <s v="08NETMT135"/>
  </r>
  <r>
    <s v="10634"/>
    <d v="2016-06-22T00:00:00"/>
    <x v="0"/>
    <n v="2.97"/>
    <s v="Matched in 11.4-2-2 and 15.1"/>
    <s v="84721"/>
    <x v="0"/>
    <s v="Schedule 1 "/>
    <s v="ENOCH"/>
    <s v="ENO12"/>
    <s v="SOLAR"/>
    <s v="08NETMT135"/>
  </r>
  <r>
    <s v="10615"/>
    <d v="2016-06-22T00:00:00"/>
    <x v="0"/>
    <n v="37.29"/>
    <s v="Matched in 11.4-2-2 and 15.1"/>
    <s v="84401"/>
    <x v="3"/>
    <s v="Schedule 23 "/>
    <s v="WEST OGDEN"/>
    <s v="WOG13"/>
    <s v="SOLAR"/>
    <s v="08NMT23135"/>
  </r>
  <r>
    <s v="10636"/>
    <d v="2016-06-22T00:00:00"/>
    <x v="0"/>
    <n v="3.12"/>
    <s v="Matched in 11.4-2-2 and 15.1"/>
    <s v="84721"/>
    <x v="0"/>
    <s v="Schedule 1 "/>
    <s v="COLEMAN"/>
    <s v="CLM18"/>
    <s v="SOLAR"/>
    <s v="08NETMT135"/>
  </r>
  <r>
    <s v="10635"/>
    <d v="2016-06-22T00:00:00"/>
    <x v="0"/>
    <n v="3.12"/>
    <s v="Matched in 11.4-2-2 and 15.1"/>
    <s v="84721"/>
    <x v="0"/>
    <s v="Schedule 1 "/>
    <s v="COLEMAN"/>
    <s v="CLM17"/>
    <s v="SOLAR"/>
    <s v="08NETMT135"/>
  </r>
  <r>
    <s v="10619"/>
    <d v="2016-06-22T00:00:00"/>
    <x v="0"/>
    <n v="5.94"/>
    <s v="Matched in 11.4-2-2 and 15.1"/>
    <s v="84093"/>
    <x v="0"/>
    <s v="Schedule 1 "/>
    <s v="QUARRY"/>
    <s v="QRY16"/>
    <s v="SOLAR"/>
    <s v="08NETMT135"/>
  </r>
  <r>
    <s v="10625"/>
    <d v="2016-06-22T00:00:00"/>
    <x v="0"/>
    <n v="4.84"/>
    <s v="Matched in 11.4-2-2 and 15.1"/>
    <s v="84335"/>
    <x v="0"/>
    <s v="Schedule 1 "/>
    <s v="SMITHFIELD"/>
    <s v="SMF10"/>
    <s v="SOLAR"/>
    <s v="08NETMT135"/>
  </r>
  <r>
    <s v="10617"/>
    <d v="2016-06-22T00:00:00"/>
    <x v="0"/>
    <n v="3.5"/>
    <s v="Matched in 11.4-2-2 and 15.1"/>
    <s v="84045"/>
    <x v="0"/>
    <s v="Schedule 1 "/>
    <s v="SARATOGA"/>
    <s v="SAR12"/>
    <s v="SOLAR"/>
    <s v="08NETMT135"/>
  </r>
  <r>
    <s v="10638"/>
    <d v="2016-06-22T00:00:00"/>
    <x v="0"/>
    <n v="3.9"/>
    <s v="Matched in 11.4-2-2 and 15.1"/>
    <s v="84118"/>
    <x v="0"/>
    <s v="Schedule 1 "/>
    <s v="HOGGARD"/>
    <s v="HOG11"/>
    <s v="SOLAR"/>
    <s v="08NETMT135"/>
  </r>
  <r>
    <s v="10639"/>
    <d v="2016-06-22T00:00:00"/>
    <x v="0"/>
    <n v="10.92"/>
    <s v="Matched in 11.4-2-2 and 15.1"/>
    <s v="84664"/>
    <x v="0"/>
    <s v="Schedule 1 "/>
    <s v="MAPLETON"/>
    <s v="MAP11"/>
    <s v="SOLAR"/>
    <s v="08NETMT135"/>
  </r>
  <r>
    <s v="10633"/>
    <d v="2016-06-22T00:00:00"/>
    <x v="0"/>
    <n v="3.9"/>
    <s v="Matched in 11.4-2-2 and 15.1"/>
    <s v="84005"/>
    <x v="0"/>
    <s v="Schedule 1 "/>
    <s v="PARKSIDE"/>
    <s v="PKD05"/>
    <s v="SOLAR"/>
    <s v="08NETMT135"/>
  </r>
  <r>
    <s v="10678"/>
    <d v="2016-06-23T00:00:00"/>
    <x v="0"/>
    <n v="5.3"/>
    <s v="Matched in 11.4-2-2 and 15.1"/>
    <s v="84096"/>
    <x v="0"/>
    <s v="Schedule 1 "/>
    <s v="SUNRISE"/>
    <s v="SRZ12"/>
    <s v="SOLAR"/>
    <s v="08NETMT135"/>
  </r>
  <r>
    <s v="10673"/>
    <d v="2016-06-23T00:00:00"/>
    <x v="0"/>
    <n v="4.42"/>
    <s v="Matched in 11.4-2-2 and 15.1"/>
    <s v="84003"/>
    <x v="0"/>
    <s v="Schedule 1 "/>
    <s v="HIGHLAND"/>
    <s v="HIG12"/>
    <s v="SOLAR"/>
    <s v="08NETMT135"/>
  </r>
  <r>
    <s v="10654"/>
    <d v="2016-06-23T00:00:00"/>
    <x v="0"/>
    <n v="15.94"/>
    <s v="Matched in 11.4-2-2 and 15.1"/>
    <s v="84004"/>
    <x v="0"/>
    <s v="Schedule 1 "/>
    <s v="WESTFIELD"/>
    <s v="WFD11"/>
    <s v="SOLAR"/>
    <s v="08NETMT135"/>
  </r>
  <r>
    <s v="10668"/>
    <d v="2016-06-23T00:00:00"/>
    <x v="0"/>
    <n v="4.7699999999999996"/>
    <s v="Matched in 11.4-2-2 and 15.1"/>
    <s v="84337"/>
    <x v="0"/>
    <s v="Schedule 1 "/>
    <s v="ROCKYPOINT"/>
    <s v="RKP17"/>
    <s v="SOLAR"/>
    <s v="08NETMT135"/>
  </r>
  <r>
    <s v="10648"/>
    <d v="2016-06-23T00:00:00"/>
    <x v="0"/>
    <n v="4.9000000000000004"/>
    <s v="Matched in 11.4-2-2 and 15.1"/>
    <s v="84108"/>
    <x v="0"/>
    <s v="Schedule 1 "/>
    <s v="FORT DOUGLAS"/>
    <s v="DGL11"/>
    <s v="SOLAR"/>
    <s v="08NETMT135"/>
  </r>
  <r>
    <s v="10676"/>
    <d v="2016-06-23T00:00:00"/>
    <x v="0"/>
    <n v="2.12"/>
    <s v="Matched in 11.4-2-2 and 15.1"/>
    <s v="84779"/>
    <x v="1"/>
    <s v="Schedule 6 "/>
    <s v="VIRGINOIL PMNT"/>
    <s v="VRO11"/>
    <s v="SOLAR"/>
    <s v="08NMT06135"/>
  </r>
  <r>
    <s v="10649"/>
    <d v="2016-06-23T00:00:00"/>
    <x v="0"/>
    <n v="3.27"/>
    <s v="Matched in 11.4-2-2 and 15.1"/>
    <s v="84720"/>
    <x v="0"/>
    <s v="Schedule 1 "/>
    <s v="CROSSHOLLOW"/>
    <s v="CRH13"/>
    <s v="SOLAR"/>
    <s v="08NETMT135"/>
  </r>
  <r>
    <s v="10675"/>
    <d v="2016-06-23T00:00:00"/>
    <x v="0"/>
    <n v="4.16"/>
    <s v="Matched in 11.4-2-2 and 15.1"/>
    <s v="84118"/>
    <x v="0"/>
    <s v="Schedule 1 "/>
    <s v="KEARNS"/>
    <s v="KRN14"/>
    <s v="SOLAR"/>
    <s v="08NETMT135"/>
  </r>
  <r>
    <s v="10670"/>
    <d v="2016-06-23T00:00:00"/>
    <x v="0"/>
    <n v="13.68"/>
    <s v="Matched in 11.4-2-2 and 15.1"/>
    <s v="84109"/>
    <x v="0"/>
    <s v="Schedule 1 "/>
    <s v="PARLEYS"/>
    <s v="PAR11"/>
    <s v="SOLAR"/>
    <s v="08NETMT135"/>
  </r>
  <r>
    <s v="10665"/>
    <d v="2016-06-23T00:00:00"/>
    <x v="0"/>
    <n v="6.84"/>
    <s v="Matched in 11.4-2-2 and 15.1"/>
    <s v="84009"/>
    <x v="0"/>
    <s v="Schedule 1 "/>
    <s v="BINGHAM"/>
    <s v="BNG11"/>
    <s v="SOLAR"/>
    <s v="08NETMT135"/>
  </r>
  <r>
    <s v="10658"/>
    <d v="2016-06-23T00:00:00"/>
    <x v="0"/>
    <n v="4.42"/>
    <s v="Matched in 11.4-2-2 and 15.1"/>
    <s v="84721"/>
    <x v="0"/>
    <s v="Schedule 1 "/>
    <s v="COLEMAN"/>
    <s v="CLM12"/>
    <s v="SOLAR"/>
    <s v="08NETMT135"/>
  </r>
  <r>
    <s v="10674"/>
    <d v="2016-06-23T00:00:00"/>
    <x v="0"/>
    <n v="5.46"/>
    <s v="Matched in 11.4-2-2 and 15.1"/>
    <s v="84118"/>
    <x v="0"/>
    <s v="Schedule 1 "/>
    <s v="WEST VALLEY"/>
    <s v="WVY11"/>
    <s v="SOLAR"/>
    <s v="08NETMT135"/>
  </r>
  <r>
    <s v="10664"/>
    <d v="2016-06-23T00:00:00"/>
    <x v="0"/>
    <n v="7.4"/>
    <s v="Matched in 11.4-2-2 and 15.1"/>
    <s v="84096"/>
    <x v="0"/>
    <s v="Schedule 1 "/>
    <s v="HERRIMAN"/>
    <s v="HRR14"/>
    <s v="SOLAR"/>
    <s v="08NETMT135"/>
  </r>
  <r>
    <s v="10650"/>
    <d v="2016-06-23T00:00:00"/>
    <x v="0"/>
    <n v="6.24"/>
    <s v="Matched in 11.4-2-2 and 15.1"/>
    <s v="84057"/>
    <x v="0"/>
    <s v="Schedule 1 "/>
    <s v="TIMP"/>
    <s v="TIM12"/>
    <s v="SOLAR"/>
    <s v="08NETMT135"/>
  </r>
  <r>
    <s v="10659"/>
    <d v="2016-06-23T00:00:00"/>
    <x v="0"/>
    <n v="3.18"/>
    <s v="Matched in 11.4-2-2 and 15.1"/>
    <s v="84020"/>
    <x v="0"/>
    <s v="Schedule 1 "/>
    <s v="118TH SOUTH"/>
    <s v="OOE13"/>
    <s v="SOLAR"/>
    <s v="08NETMT135"/>
  </r>
  <r>
    <s v="10643"/>
    <d v="2016-06-23T00:00:00"/>
    <x v="0"/>
    <n v="7.28"/>
    <s v="Matched in 11.4-2-2 and 15.1"/>
    <s v="84405"/>
    <x v="0"/>
    <s v="Schedule 1 "/>
    <s v="LINCOLN"/>
    <s v="LIN12"/>
    <s v="SOLAR"/>
    <s v="08NETMT135"/>
  </r>
  <r>
    <s v="10671"/>
    <d v="2016-06-23T00:00:00"/>
    <x v="0"/>
    <n v="2.5"/>
    <s v="Matched in 11.4-2-2 and 15.1"/>
    <s v="84105"/>
    <x v="0"/>
    <s v="Schedule 1 "/>
    <s v="MCCLELLAND"/>
    <s v="MCL15"/>
    <s v="SOLAR"/>
    <s v="08NETMT135"/>
  </r>
  <r>
    <s v="10653"/>
    <d v="2016-06-23T00:00:00"/>
    <x v="0"/>
    <n v="8.84"/>
    <s v="Matched in 11.4-2-2 and 15.1"/>
    <s v="84096"/>
    <x v="0"/>
    <s v="Schedule 1 "/>
    <s v="HERRIMAN"/>
    <s v="HRR14"/>
    <s v="SOLAR"/>
    <s v="08NETMT135"/>
  </r>
  <r>
    <s v="10642"/>
    <d v="2016-06-23T00:00:00"/>
    <x v="0"/>
    <n v="5.46"/>
    <s v="Matched in 11.4-2-2 and 15.1"/>
    <s v="84025"/>
    <x v="0"/>
    <s v="Schedule 1 "/>
    <s v="FARMINGTON"/>
    <s v="FAR12"/>
    <s v="SOLAR"/>
    <s v="08NETMT135"/>
  </r>
  <r>
    <s v="10677"/>
    <d v="2016-06-23T00:00:00"/>
    <x v="0"/>
    <n v="2.86"/>
    <s v="Matched in 11.4-2-2 and 15.1"/>
    <s v="84129"/>
    <x v="0"/>
    <s v="Schedule 1 "/>
    <s v="KEARNS"/>
    <s v="KRN15"/>
    <s v="SOLAR"/>
    <s v="08NETMT135"/>
  </r>
  <r>
    <s v="10666"/>
    <d v="2016-06-23T00:00:00"/>
    <x v="0"/>
    <n v="6.12"/>
    <s v="Matched in 11.4-2-2 and 15.1"/>
    <s v="84062"/>
    <x v="0"/>
    <s v="Schedule 1 "/>
    <s v="PLEASNT GRV"/>
    <s v="PLG12"/>
    <s v="SOLAR"/>
    <s v="08NETMT135"/>
  </r>
  <r>
    <s v="10655"/>
    <d v="2016-06-23T00:00:00"/>
    <x v="0"/>
    <n v="3.9"/>
    <s v="Matched in 11.4-2-2 and 15.1"/>
    <s v="84096"/>
    <x v="0"/>
    <s v="Schedule 1 "/>
    <s v="HERRIMAN"/>
    <s v="HRR17"/>
    <s v="SOLAR"/>
    <s v="08NETMT135"/>
  </r>
  <r>
    <s v="10661"/>
    <d v="2016-06-23T00:00:00"/>
    <x v="0"/>
    <n v="5.46"/>
    <s v="Matched in 11.4-2-2 and 15.1"/>
    <s v="84105"/>
    <x v="0"/>
    <s v="Schedule 1 "/>
    <s v="SOUTHEAST"/>
    <s v="SEA13"/>
    <s v="SOLAR"/>
    <s v="08NETMT135"/>
  </r>
  <r>
    <s v="10656"/>
    <d v="2016-06-23T00:00:00"/>
    <x v="0"/>
    <n v="11.48"/>
    <s v="Matched in 11.4-2-2 and 15.1"/>
    <s v="84092"/>
    <x v="0"/>
    <s v="Schedule 1 "/>
    <s v="DUMAS"/>
    <s v="DUM12"/>
    <s v="SOLAR"/>
    <s v="08NETMT135"/>
  </r>
  <r>
    <s v="10669"/>
    <d v="2016-06-23T00:00:00"/>
    <x v="0"/>
    <n v="6.48"/>
    <s v="Matched in 11.4-2-2 and 15.1"/>
    <s v="84062"/>
    <x v="0"/>
    <s v="Schedule 1 "/>
    <s v="PLEASNT GRV"/>
    <s v="PLG13"/>
    <s v="SOLAR"/>
    <s v="08NETMT135"/>
  </r>
  <r>
    <s v="10663"/>
    <d v="2016-06-23T00:00:00"/>
    <x v="0"/>
    <n v="5.4"/>
    <s v="Matched in 11.4-2-2 and 15.1"/>
    <s v="84121"/>
    <x v="0"/>
    <s v="Schedule 1 "/>
    <s v="HAMMER"/>
    <s v="HAM12"/>
    <s v="SOLAR"/>
    <s v="08NETMT135"/>
  </r>
  <r>
    <s v="10641"/>
    <d v="2016-06-23T00:00:00"/>
    <x v="0"/>
    <n v="4.9400000000000004"/>
    <s v="Matched in 11.4-2-2 and 15.1"/>
    <s v="84057"/>
    <x v="0"/>
    <s v="Schedule 1 "/>
    <s v="CHERRY WOOD"/>
    <s v="CHW15"/>
    <s v="SOLAR"/>
    <s v="08NETMT135"/>
  </r>
  <r>
    <s v="10647"/>
    <d v="2016-06-23T00:00:00"/>
    <x v="0"/>
    <n v="4.95"/>
    <s v="Matched in 11.4-2-2 and 15.1"/>
    <s v="84103"/>
    <x v="0"/>
    <s v="Schedule 1 "/>
    <s v="CAPITOL"/>
    <s v="CAP12"/>
    <s v="SOLAR"/>
    <s v="08NETMT135"/>
  </r>
  <r>
    <s v="10644"/>
    <d v="2016-06-23T00:00:00"/>
    <x v="0"/>
    <n v="9.8800000000000008"/>
    <s v="Matched in 11.4-2-2 and 15.1"/>
    <s v="84128"/>
    <x v="0"/>
    <s v="Schedule 1 "/>
    <s v="LAKE PARK"/>
    <s v="LPK15"/>
    <s v="SOLAR"/>
    <s v="08NETMT135"/>
  </r>
  <r>
    <s v="10651"/>
    <d v="2016-06-23T00:00:00"/>
    <x v="0"/>
    <n v="6.5"/>
    <s v="Matched in 11.4-2-2 and 15.1"/>
    <s v="84096"/>
    <x v="0"/>
    <s v="Schedule 1 "/>
    <s v="SUNRISE"/>
    <s v="SRZ18"/>
    <s v="SOLAR"/>
    <s v="08NETMT135"/>
  </r>
  <r>
    <s v="10640"/>
    <d v="2016-06-23T00:00:00"/>
    <x v="0"/>
    <n v="9.7799999999999994"/>
    <s v="Matched in 11.4-2-2 and 15.1"/>
    <s v="84532"/>
    <x v="0"/>
    <s v="Schedule 1 "/>
    <s v="MOAB CITY"/>
    <s v="MOA11"/>
    <s v="SOLAR"/>
    <s v="08NETMT135"/>
  </r>
  <r>
    <s v="10646"/>
    <d v="2016-06-23T00:00:00"/>
    <x v="0"/>
    <n v="3.9"/>
    <s v="Matched in 11.4-2-2 and 15.1"/>
    <s v="84040"/>
    <x v="0"/>
    <s v="Schedule 1 "/>
    <s v="E LAYTON"/>
    <s v="ELA13"/>
    <s v="SOLAR"/>
    <s v="08NETMT135"/>
  </r>
  <r>
    <s v="10657"/>
    <d v="2016-06-23T00:00:00"/>
    <x v="0"/>
    <n v="10.4"/>
    <s v="Matched in 11.4-2-2 and 15.1"/>
    <s v="84004"/>
    <x v="0"/>
    <s v="Schedule 1 "/>
    <s v="HIGHLAND"/>
    <s v="HIG13"/>
    <s v="SOLAR"/>
    <s v="08NETMT135"/>
  </r>
  <r>
    <s v="10652"/>
    <d v="2016-06-23T00:00:00"/>
    <x v="0"/>
    <n v="6.84"/>
    <s v="Matched in 11.4-2-2 and 15.1"/>
    <s v="84081"/>
    <x v="0"/>
    <s v="Schedule 1 "/>
    <s v="KEARNS"/>
    <s v="KRN16"/>
    <s v="SOLAR"/>
    <s v="08NETMT135"/>
  </r>
  <r>
    <s v="10672"/>
    <d v="2016-06-23T00:00:00"/>
    <x v="0"/>
    <n v="3.98"/>
    <s v="Matched in 11.4-2-2 and 15.1"/>
    <s v="84096"/>
    <x v="0"/>
    <s v="Schedule 1 "/>
    <s v="SUNRISE"/>
    <s v="SRZ18"/>
    <s v="SOLAR"/>
    <s v="08NETMT135"/>
  </r>
  <r>
    <s v="10667"/>
    <d v="2016-06-23T00:00:00"/>
    <x v="0"/>
    <n v="6.89"/>
    <s v="Matched in 11.4-2-2 and 15.1"/>
    <s v="84097"/>
    <x v="0"/>
    <s v="Schedule 1 "/>
    <s v="CHERRY WOOD"/>
    <s v="CHW12"/>
    <s v="SOLAR"/>
    <s v="08NETMT135"/>
  </r>
  <r>
    <s v="10662"/>
    <d v="2016-06-23T00:00:00"/>
    <x v="0"/>
    <n v="7.28"/>
    <s v="Matched in 11.4-2-2 and 15.1"/>
    <s v="84003"/>
    <x v="0"/>
    <s v="Schedule 1 "/>
    <s v="HIGHLAND"/>
    <s v="HIG12"/>
    <s v="SOLAR"/>
    <s v="08NETMT135"/>
  </r>
  <r>
    <s v="10660"/>
    <d v="2016-06-23T00:00:00"/>
    <x v="0"/>
    <n v="4.5599999999999996"/>
    <s v="Matched in 11.4-2-2 and 15.1"/>
    <s v="84105"/>
    <x v="0"/>
    <s v="Schedule 1 "/>
    <s v="KENSINGTON"/>
    <s v="KEN02"/>
    <s v="SOLAR"/>
    <s v="08NETMT135"/>
  </r>
  <r>
    <s v="10706"/>
    <d v="2016-06-24T00:00:00"/>
    <x v="0"/>
    <n v="2.34"/>
    <s v="Matched in 11.4-2-2 and 15.1"/>
    <s v="84720"/>
    <x v="0"/>
    <s v="Schedule 1 "/>
    <s v="LONE TREE"/>
    <s v="LNT11"/>
    <s v="SOLAR"/>
    <s v="08NETMT135"/>
  </r>
  <r>
    <s v="10697"/>
    <d v="2016-06-24T00:00:00"/>
    <x v="0"/>
    <n v="3.64"/>
    <s v="Matched in 11.4-2-2 and 15.1"/>
    <s v="84088"/>
    <x v="0"/>
    <s v="Schedule 1 "/>
    <s v="90TH SOUTH"/>
    <s v="NTS19"/>
    <s v="SOLAR"/>
    <s v="08NETMT135"/>
  </r>
  <r>
    <s v="10680"/>
    <d v="2016-06-24T00:00:00"/>
    <x v="0"/>
    <n v="7.65"/>
    <s v="Matched in 11.4-2-2 and 15.1"/>
    <s v="84025"/>
    <x v="0"/>
    <s v="Schedule 1 "/>
    <s v="FARMINGTON"/>
    <s v="FAR11"/>
    <s v="SOLAR"/>
    <s v="08NETMT135"/>
  </r>
  <r>
    <s v="10694"/>
    <d v="2016-06-24T00:00:00"/>
    <x v="0"/>
    <n v="3.9"/>
    <s v="Matched in 11.4-2-2 and 15.1"/>
    <s v="84105"/>
    <x v="0"/>
    <s v="Schedule 1 "/>
    <s v="FORT DOUGLAS"/>
    <s v="DGL17"/>
    <s v="SOLAR"/>
    <s v="08NETMT135"/>
  </r>
  <r>
    <s v="10709"/>
    <d v="2016-06-24T00:00:00"/>
    <x v="0"/>
    <n v="3.64"/>
    <s v="Matched in 11.4-2-2 and 15.1"/>
    <s v="84041"/>
    <x v="0"/>
    <s v="Schedule 1 "/>
    <s v="ANGEL"/>
    <s v="ANG12"/>
    <s v="SOLAR"/>
    <s v="08NETMT135"/>
  </r>
  <r>
    <s v="10691"/>
    <d v="2016-06-24T00:00:00"/>
    <x v="0"/>
    <n v="18"/>
    <s v="Matched in 11.4-2-2 and 15.1"/>
    <s v="84401"/>
    <x v="0"/>
    <s v="Schedule 1 "/>
    <s v="MIDLAND"/>
    <s v="MID12"/>
    <s v="SOLAR"/>
    <s v="08NETMT135"/>
  </r>
  <r>
    <s v="10685"/>
    <d v="2016-06-24T00:00:00"/>
    <x v="0"/>
    <n v="3.82"/>
    <s v="Matched in 11.4-2-2 and 15.1"/>
    <s v="84118"/>
    <x v="0"/>
    <s v="Schedule 1 "/>
    <s v="KEARNS"/>
    <s v="KRN11"/>
    <s v="SOLAR"/>
    <s v="08NETMT135"/>
  </r>
  <r>
    <s v="10707"/>
    <d v="2016-06-24T00:00:00"/>
    <x v="0"/>
    <n v="6.24"/>
    <s v="Matched in 11.4-2-2 and 15.1"/>
    <s v="84118"/>
    <x v="0"/>
    <s v="Schedule 1 "/>
    <s v="KEARNS"/>
    <s v="KRN11"/>
    <s v="SOLAR"/>
    <s v="08NETMT135"/>
  </r>
  <r>
    <s v="10690"/>
    <d v="2016-06-24T00:00:00"/>
    <x v="0"/>
    <n v="12"/>
    <s v="Matched in 11.4-2-2 and 15.1"/>
    <s v="84108"/>
    <x v="0"/>
    <s v="Schedule 1 "/>
    <s v="FORT DOUGLAS"/>
    <s v="DGL13"/>
    <s v="SOLAR"/>
    <s v="08NETMT135"/>
  </r>
  <r>
    <s v="10708"/>
    <d v="2016-06-24T00:00:00"/>
    <x v="0"/>
    <n v="9.1199999999999992"/>
    <s v="Matched in 11.4-2-2 and 15.1"/>
    <s v="84532"/>
    <x v="0"/>
    <s v="Schedule 1 "/>
    <s v="SPANISH VALLEY"/>
    <s v="SPA11"/>
    <s v="SOLAR"/>
    <s v="08NETMT135"/>
  </r>
  <r>
    <s v="10699"/>
    <d v="2016-06-24T00:00:00"/>
    <x v="0"/>
    <n v="5.72"/>
    <s v="Matched in 11.4-2-2 and 15.1"/>
    <s v="84025"/>
    <x v="0"/>
    <s v="Schedule 1 "/>
    <s v="FARMINGTON"/>
    <s v="FAR11"/>
    <s v="SOLAR"/>
    <s v="08NETMT135"/>
  </r>
  <r>
    <s v="10692"/>
    <d v="2016-06-24T00:00:00"/>
    <x v="0"/>
    <n v="4.42"/>
    <s v="Matched in 11.4-2-2 and 15.1"/>
    <s v="84015"/>
    <x v="0"/>
    <s v="Schedule 1 "/>
    <s v="CLINTON"/>
    <s v="CLN16"/>
    <s v="SOLAR"/>
    <s v="08NETMT135"/>
  </r>
  <r>
    <s v="10686"/>
    <d v="2016-06-24T00:00:00"/>
    <x v="0"/>
    <n v="5.88"/>
    <s v="Matched in 11.4-2-2 and 15.1"/>
    <s v="84414"/>
    <x v="0"/>
    <s v="Schedule 1 "/>
    <s v="WARREN"/>
    <s v="WRN13"/>
    <s v="SOLAR"/>
    <s v="08NETMT135"/>
  </r>
  <r>
    <s v="10710"/>
    <d v="2016-06-24T00:00:00"/>
    <x v="0"/>
    <n v="3.72"/>
    <s v="Matched in 11.4-2-2 and 15.1"/>
    <s v="84512"/>
    <x v="0"/>
    <s v="Schedule 1 "/>
    <s v="BLUFF"/>
    <s v="BFD01"/>
    <s v="SOLAR"/>
    <s v="08NETMT135"/>
  </r>
  <r>
    <s v="10700"/>
    <d v="2016-06-24T00:00:00"/>
    <x v="0"/>
    <n v="4.51"/>
    <s v="Matched in 11.4-2-2 and 15.1"/>
    <s v="84404"/>
    <x v="0"/>
    <s v="Schedule 1 "/>
    <s v="BDO"/>
    <s v="BDO17"/>
    <s v="SOLAR"/>
    <s v="08NETMT135"/>
  </r>
  <r>
    <s v="10687"/>
    <d v="2016-06-24T00:00:00"/>
    <x v="0"/>
    <n v="5.7"/>
    <s v="Matched in 11.4-2-2 and 15.1"/>
    <s v="84081"/>
    <x v="0"/>
    <s v="Schedule 1 "/>
    <s v="OQUIRRH"/>
    <s v="OQU18"/>
    <s v="SOLAR"/>
    <s v="08NETMT135"/>
  </r>
  <r>
    <s v="10689"/>
    <d v="2016-06-24T00:00:00"/>
    <x v="0"/>
    <n v="4.8600000000000003"/>
    <s v="Matched in 11.4-2-2 and 15.1"/>
    <s v="84405"/>
    <x v="0"/>
    <s v="Schedule 1 "/>
    <s v="SOUTH WEBER"/>
    <s v="SWR13"/>
    <s v="SOLAR"/>
    <s v="08NETMT135"/>
  </r>
  <r>
    <s v="10702"/>
    <d v="2016-06-24T00:00:00"/>
    <x v="0"/>
    <n v="5.83"/>
    <s v="Matched in 11.4-2-2 and 15.1"/>
    <s v="84037"/>
    <x v="0"/>
    <s v="Schedule 1 "/>
    <s v="FRUIT HGTS"/>
    <s v="FRS12"/>
    <s v="SOLAR"/>
    <s v="08NETMT135"/>
  </r>
  <r>
    <s v="10696"/>
    <d v="2016-06-24T00:00:00"/>
    <x v="0"/>
    <n v="9.35"/>
    <s v="Matched in 11.4-2-2 and 15.1"/>
    <s v="84025"/>
    <x v="0"/>
    <s v="Schedule 1 "/>
    <s v="FARMINGTON"/>
    <s v="FAR11"/>
    <s v="SOLAR"/>
    <s v="08NETMT135"/>
  </r>
  <r>
    <s v="10688"/>
    <d v="2016-06-24T00:00:00"/>
    <x v="0"/>
    <n v="6.33"/>
    <s v="Matched in 11.4-2-2 and 15.1"/>
    <s v="84015"/>
    <x v="0"/>
    <s v="Schedule 1 "/>
    <s v="CLINTON"/>
    <s v="CLN13"/>
    <s v="SOLAR"/>
    <s v="08NETMT135"/>
  </r>
  <r>
    <s v="10711"/>
    <d v="2016-06-24T00:00:00"/>
    <x v="0"/>
    <n v="11.15"/>
    <s v="Matched in 11.4-2-2 and 15.1"/>
    <s v="84325"/>
    <x v="0"/>
    <s v="Schedule 1 "/>
    <s v="NIBLEY"/>
    <s v="NIB21"/>
    <s v="SOLAR"/>
    <s v="08NETMT135"/>
  </r>
  <r>
    <s v="10704"/>
    <d v="2016-06-24T00:00:00"/>
    <x v="0"/>
    <n v="4.84"/>
    <s v="Matched in 11.4-2-2 and 15.1"/>
    <s v="84015"/>
    <x v="0"/>
    <s v="Schedule 1 "/>
    <s v="CLINTON"/>
    <s v="CLN17"/>
    <s v="SOLAR"/>
    <s v="08NETMT135"/>
  </r>
  <r>
    <s v="10681"/>
    <d v="2016-06-24T00:00:00"/>
    <x v="0"/>
    <n v="8.5299999999999994"/>
    <s v="Matched in 11.4-2-2 and 15.1"/>
    <s v="84015"/>
    <x v="0"/>
    <s v="Schedule 1 "/>
    <s v="CLINTON"/>
    <s v="CLN13"/>
    <s v="SOLAR"/>
    <s v="08NETMT135"/>
  </r>
  <r>
    <s v="10682"/>
    <d v="2016-06-24T00:00:00"/>
    <x v="0"/>
    <n v="5.2"/>
    <s v="Matched in 11.4-2-2 and 15.1"/>
    <s v="84096"/>
    <x v="0"/>
    <s v="Schedule 1 "/>
    <s v="HERRIMAN"/>
    <s v="HRR16"/>
    <s v="SOLAR"/>
    <s v="08NETMT135"/>
  </r>
  <r>
    <s v="10679"/>
    <d v="2016-06-24T00:00:00"/>
    <x v="0"/>
    <n v="4.16"/>
    <s v="Matched in 11.4-2-2 and 15.1"/>
    <s v="84094"/>
    <x v="0"/>
    <s v="Schedule 1 "/>
    <s v="DIMPLE DELL"/>
    <s v="DMP16"/>
    <s v="SOLAR"/>
    <s v="08NETMT135"/>
  </r>
  <r>
    <s v="10705"/>
    <d v="2016-06-24T00:00:00"/>
    <x v="0"/>
    <n v="4.24"/>
    <s v="Matched in 11.4-2-2 and 15.1"/>
    <s v="84108"/>
    <x v="0"/>
    <s v="Schedule 1 "/>
    <s v="EMIGRATION"/>
    <s v="EMI13"/>
    <s v="SOLAR"/>
    <s v="08NETMT135"/>
  </r>
  <r>
    <s v="10683"/>
    <d v="2016-06-24T00:00:00"/>
    <x v="0"/>
    <n v="5.41"/>
    <s v="Matched in 11.4-2-2 and 15.1"/>
    <s v="84067"/>
    <x v="0"/>
    <s v="Schedule 1 "/>
    <s v="WEST ROY"/>
    <s v="WRY11"/>
    <s v="SOLAR"/>
    <s v="08NETMT135"/>
  </r>
  <r>
    <s v="10684"/>
    <d v="2016-06-24T00:00:00"/>
    <x v="0"/>
    <n v="9.1199999999999992"/>
    <s v="Matched in 11.4-2-2 and 15.1"/>
    <s v="84105"/>
    <x v="1"/>
    <s v="Schedule 23 "/>
    <s v="MCCLELLAND"/>
    <s v="MCL16"/>
    <s v="SOLAR"/>
    <s v="08NMT23135"/>
  </r>
  <r>
    <s v="10693"/>
    <d v="2016-06-24T00:00:00"/>
    <x v="0"/>
    <n v="8.1199999999999992"/>
    <s v="Matched in 11.4-2-2 and 15.1"/>
    <s v="84105"/>
    <x v="0"/>
    <s v="Schedule 1 "/>
    <s v="EMIGRATION"/>
    <s v="EMI14"/>
    <s v="SOLAR"/>
    <s v="08NETMT135"/>
  </r>
  <r>
    <s v="10703"/>
    <d v="2016-06-24T00:00:00"/>
    <x v="0"/>
    <n v="8.64"/>
    <s v="Matched in 11.4-2-2 and 15.1"/>
    <s v="84015"/>
    <x v="0"/>
    <s v="Schedule 1 "/>
    <s v="CLINTON"/>
    <s v="CLN17"/>
    <s v="SOLAR"/>
    <s v="08NETMT135"/>
  </r>
  <r>
    <s v="10698"/>
    <d v="2016-06-24T00:00:00"/>
    <x v="0"/>
    <n v="9.18"/>
    <s v="Matched in 11.4-2-2 and 15.1"/>
    <s v="84123"/>
    <x v="0"/>
    <s v="Schedule 1 "/>
    <s v="MEADOWBROOK"/>
    <s v="MEA14"/>
    <s v="SOLAR"/>
    <s v="08NETMT135"/>
  </r>
  <r>
    <s v="10695"/>
    <d v="2016-06-24T00:00:00"/>
    <x v="0"/>
    <n v="3.71"/>
    <s v="Matched in 11.4-2-2 and 15.1"/>
    <s v="84401"/>
    <x v="0"/>
    <s v="Schedule 1 "/>
    <s v="EAST BENCH"/>
    <s v="EBH12"/>
    <s v="SOLAR"/>
    <s v="08NETMT135"/>
  </r>
  <r>
    <s v="10701"/>
    <d v="2016-06-24T00:00:00"/>
    <x v="0"/>
    <n v="2.2799999999999998"/>
    <s v="Matched in 11.4-2-2 and 15.1"/>
    <s v="84532"/>
    <x v="0"/>
    <s v="Schedule 1 "/>
    <s v="RATTLESNAKE"/>
    <s v="RAT22"/>
    <s v="SOLAR"/>
    <s v="08NETMT135"/>
  </r>
  <r>
    <s v="10720"/>
    <d v="2016-06-25T00:00:00"/>
    <x v="0"/>
    <n v="4.16"/>
    <s v="Matched in 11.4-2-2 and 15.1"/>
    <s v="84003"/>
    <x v="0"/>
    <s v="Schedule 1 "/>
    <s v="AMERICAN FORK"/>
    <s v="AMF13"/>
    <s v="SOLAR"/>
    <s v="08NETMT135"/>
  </r>
  <r>
    <s v="10718"/>
    <d v="2016-06-25T00:00:00"/>
    <x v="0"/>
    <n v="6.5"/>
    <s v="Matched in 11.4-2-2 and 15.1"/>
    <s v="84062"/>
    <x v="0"/>
    <s v="Schedule 1 "/>
    <s v="PLEASNT GRV"/>
    <s v="PLG12"/>
    <s v="SOLAR"/>
    <s v="08NETMT135"/>
  </r>
  <r>
    <s v="10721"/>
    <d v="2016-06-25T00:00:00"/>
    <x v="0"/>
    <n v="6.05"/>
    <s v="Matched in 11.4-2-2 and 15.1"/>
    <s v="84062"/>
    <x v="0"/>
    <s v="Schedule 1 "/>
    <s v="PLEASNT GRV"/>
    <s v="PLG12"/>
    <s v="SOLAR"/>
    <s v="08NETMT135"/>
  </r>
  <r>
    <s v="10717"/>
    <d v="2016-06-25T00:00:00"/>
    <x v="0"/>
    <n v="4.68"/>
    <s v="Matched in 11.4-2-2 and 15.1"/>
    <s v="84129"/>
    <x v="0"/>
    <s v="Schedule 1 "/>
    <s v="TAYLORSVILLE"/>
    <s v="TAY18"/>
    <s v="SOLAR"/>
    <s v="08NETMT135"/>
  </r>
  <r>
    <s v="10713"/>
    <d v="2016-06-25T00:00:00"/>
    <x v="0"/>
    <n v="4.68"/>
    <s v="Matched in 11.4-2-2 and 15.1"/>
    <s v="84062"/>
    <x v="0"/>
    <s v="Schedule 1 "/>
    <s v="PLEASNT GRV"/>
    <s v="PLG13"/>
    <s v="SOLAR"/>
    <s v="08NETMT135"/>
  </r>
  <r>
    <s v="10719"/>
    <d v="2016-06-25T00:00:00"/>
    <x v="0"/>
    <n v="9.6"/>
    <s v="Matched in 11.4-2-2 and 15.1"/>
    <s v="84003"/>
    <x v="0"/>
    <s v="Schedule 1 "/>
    <s v="AMERICAN FORK"/>
    <s v="AMF11"/>
    <s v="SOLAR"/>
    <s v="08NETMT135"/>
  </r>
  <r>
    <s v="10715"/>
    <d v="2016-06-25T00:00:00"/>
    <x v="0"/>
    <n v="3.9"/>
    <s v="Matched in 11.4-2-2 and 15.1"/>
    <s v="84062"/>
    <x v="0"/>
    <s v="Schedule 1 "/>
    <s v="PLEASNT GRV"/>
    <s v="PLG13"/>
    <s v="SOLAR"/>
    <s v="08NETMT135"/>
  </r>
  <r>
    <s v="10712"/>
    <d v="2016-06-25T00:00:00"/>
    <x v="0"/>
    <n v="3.82"/>
    <s v="Matched in 11.4-2-2 and 15.1"/>
    <s v="84062"/>
    <x v="0"/>
    <s v="Schedule 1 "/>
    <s v="AMERICAN FORK"/>
    <s v="AMF11"/>
    <s v="SOLAR"/>
    <s v="08NETMT135"/>
  </r>
  <r>
    <s v="10716"/>
    <d v="2016-06-25T00:00:00"/>
    <x v="0"/>
    <n v="6.36"/>
    <s v="Matched in 11.4-2-2 and 15.1"/>
    <s v="84062"/>
    <x v="0"/>
    <s v="Schedule 1 "/>
    <s v="PLEASNT GRV"/>
    <s v="PLG12"/>
    <s v="SOLAR"/>
    <s v="08NETMT135"/>
  </r>
  <r>
    <s v="10714"/>
    <d v="2016-06-25T00:00:00"/>
    <x v="0"/>
    <n v="7.54"/>
    <s v="Matched in 11.4-2-2 and 15.1"/>
    <s v="84062"/>
    <x v="0"/>
    <s v="Schedule 1 "/>
    <s v="PLEASNT GRV"/>
    <s v="PLG12"/>
    <s v="SOLAR"/>
    <s v="08NETMT135"/>
  </r>
  <r>
    <s v="10726"/>
    <d v="2016-06-27T00:00:00"/>
    <x v="0"/>
    <n v="5.67"/>
    <s v="Matched in 11.4-2-2 and 15.1"/>
    <s v="84414"/>
    <x v="0"/>
    <s v="Schedule 1 "/>
    <s v="COLDWATER"/>
    <s v="CDW12"/>
    <s v="SOLAR"/>
    <s v="08NETMT135"/>
  </r>
  <r>
    <s v="10723"/>
    <d v="2016-06-27T00:00:00"/>
    <x v="0"/>
    <n v="6.09"/>
    <s v="Matched in 11.4-2-2 and 15.1"/>
    <s v="84065"/>
    <x v="0"/>
    <s v="Schedule 1 "/>
    <s v="S JORDAN"/>
    <s v="SJD17"/>
    <s v="SOLAR"/>
    <s v="08NETMT135"/>
  </r>
  <r>
    <s v="10752"/>
    <d v="2016-06-27T00:00:00"/>
    <x v="0"/>
    <n v="0.76"/>
    <s v="Matched in 11.4-2-2 and 15.1"/>
    <s v="84009"/>
    <x v="0"/>
    <s v="Schedule 1 "/>
    <s v="OQUIRRH"/>
    <s v="OQU14"/>
    <s v="SOLAR"/>
    <s v="08NETMT135"/>
  </r>
  <r>
    <s v="10737"/>
    <d v="2016-06-27T00:00:00"/>
    <x v="0"/>
    <n v="3.71"/>
    <s v="Matched in 11.4-2-2 and 15.1"/>
    <s v="84096"/>
    <x v="0"/>
    <s v="Schedule 1 "/>
    <s v="HERRIMAN"/>
    <s v="HRR16"/>
    <s v="SOLAR"/>
    <s v="08NETMT135"/>
  </r>
  <r>
    <s v="10754"/>
    <d v="2016-06-27T00:00:00"/>
    <x v="0"/>
    <n v="7.28"/>
    <s v="Matched in 11.4-2-2 and 15.1"/>
    <s v="84770"/>
    <x v="0"/>
    <s v="Schedule 1 "/>
    <s v="WINCHESTERHILL"/>
    <s v="WNC11"/>
    <s v="SOLAR"/>
    <s v="08NETMT135"/>
  </r>
  <r>
    <s v="10745"/>
    <d v="2016-06-27T00:00:00"/>
    <x v="0"/>
    <n v="3.64"/>
    <s v="Matched in 11.4-2-2 and 15.1"/>
    <s v="84084"/>
    <x v="0"/>
    <s v="Schedule 1 "/>
    <s v="WEST JORDAN"/>
    <s v="WJD13"/>
    <s v="SOLAR"/>
    <s v="08NETMT135"/>
  </r>
  <r>
    <s v="10729"/>
    <d v="2016-06-27T00:00:00"/>
    <x v="0"/>
    <n v="6.55"/>
    <s v="Matched in 11.4-2-2 and 15.1"/>
    <s v="84720"/>
    <x v="0"/>
    <s v="Schedule 1 "/>
    <s v="CROSSHOLLOW"/>
    <s v="CRH13"/>
    <s v="SOLAR"/>
    <s v="08NETMT135"/>
  </r>
  <r>
    <s v="10741"/>
    <d v="2016-06-27T00:00:00"/>
    <x v="0"/>
    <n v="10.53"/>
    <s v="Matched in 11.4-2-2 and 15.1"/>
    <s v="84120"/>
    <x v="0"/>
    <s v="Schedule 1 "/>
    <s v="WEST VALLEY"/>
    <s v="WVY13"/>
    <s v="SOLAR"/>
    <s v="08NETMT135"/>
  </r>
  <r>
    <s v="10730"/>
    <d v="2016-06-27T00:00:00"/>
    <x v="0"/>
    <n v="10.92"/>
    <s v="Matched in 11.4-2-2 and 15.1"/>
    <s v="84065"/>
    <x v="0"/>
    <s v="Schedule 1 "/>
    <s v="BLUFFDALE"/>
    <s v="BLF13"/>
    <s v="SOLAR"/>
    <s v="08NETMT135"/>
  </r>
  <r>
    <s v="10746"/>
    <d v="2016-06-27T00:00:00"/>
    <x v="0"/>
    <n v="3.9"/>
    <s v="Matched in 11.4-2-2 and 15.1"/>
    <s v="84318"/>
    <x v="0"/>
    <s v="Schedule 1 "/>
    <s v="SMITHFIELD"/>
    <s v="SMF13"/>
    <s v="SOLAR"/>
    <s v="08NETMT135"/>
  </r>
  <r>
    <s v="10749"/>
    <d v="2016-06-27T00:00:00"/>
    <x v="0"/>
    <n v="5.12"/>
    <s v="Matched in 11.4-2-2 and 15.1"/>
    <s v="84084"/>
    <x v="0"/>
    <s v="Schedule 1 "/>
    <s v="WEST JORDAN"/>
    <s v="WJD13"/>
    <s v="SOLAR"/>
    <s v="08NETMT135"/>
  </r>
  <r>
    <s v="10738"/>
    <d v="2016-06-27T00:00:00"/>
    <x v="0"/>
    <n v="5.86"/>
    <s v="Matched in 11.4-2-2 and 15.1"/>
    <s v="84096"/>
    <x v="0"/>
    <s v="Schedule 1 "/>
    <s v="HERRIMAN"/>
    <s v="HRR17"/>
    <s v="SOLAR"/>
    <s v="08NETMT135"/>
  </r>
  <r>
    <s v="10760"/>
    <d v="2016-06-27T00:00:00"/>
    <x v="0"/>
    <n v="4.68"/>
    <s v="Matched in 11.4-2-2 and 15.1"/>
    <s v="84341"/>
    <x v="0"/>
    <s v="Schedule 1 "/>
    <s v="NORTH LOGAN"/>
    <s v="NOL12"/>
    <s v="SOLAR"/>
    <s v="08NETMT135"/>
  </r>
  <r>
    <s v="10757"/>
    <d v="2016-06-27T00:00:00"/>
    <x v="0"/>
    <n v="11.44"/>
    <s v="Matched in 11.4-2-2 and 15.1"/>
    <s v="84037"/>
    <x v="0"/>
    <s v="Schedule 1 "/>
    <s v="FRUIT HGTS"/>
    <s v="FRS12"/>
    <s v="SOLAR"/>
    <s v="08NETMT135"/>
  </r>
  <r>
    <s v="10736"/>
    <d v="2016-06-27T00:00:00"/>
    <x v="0"/>
    <n v="5.72"/>
    <s v="Matched in 11.4-2-2 and 15.1"/>
    <s v="84096"/>
    <x v="0"/>
    <s v="Schedule 1 "/>
    <s v="HERRIMAN"/>
    <s v="HRR11"/>
    <s v="SOLAR"/>
    <s v="08NETMT135"/>
  </r>
  <r>
    <s v="10759"/>
    <d v="2016-06-27T00:00:00"/>
    <x v="0"/>
    <n v="5.7"/>
    <s v="Matched in 11.4-2-2 and 15.1"/>
    <s v="84105"/>
    <x v="0"/>
    <s v="Schedule 1 "/>
    <s v="MCCLELLAND"/>
    <s v="MCL16"/>
    <s v="SOLAR"/>
    <s v="08NETMT135"/>
  </r>
  <r>
    <s v="10748"/>
    <d v="2016-06-27T00:00:00"/>
    <x v="0"/>
    <n v="5.83"/>
    <s v="Matched in 11.4-2-2 and 15.1"/>
    <s v="84037"/>
    <x v="0"/>
    <s v="Schedule 1 "/>
    <s v="FRUIT HGTS"/>
    <s v="FRS11"/>
    <s v="SOLAR"/>
    <s v="08NETMT135"/>
  </r>
  <r>
    <s v="10751"/>
    <d v="2016-06-27T00:00:00"/>
    <x v="0"/>
    <n v="5.6"/>
    <s v="Matched in 11.4-2-2 and 15.1"/>
    <s v="84333"/>
    <x v="0"/>
    <s v="Schedule 1 "/>
    <s v="RICHMOND"/>
    <s v="RMD11"/>
    <s v="SOLAR"/>
    <s v="08NETMT135"/>
  </r>
  <r>
    <s v="10747"/>
    <d v="2016-06-27T00:00:00"/>
    <x v="0"/>
    <n v="4.68"/>
    <s v="Matched in 11.4-2-2 and 15.1"/>
    <s v="84004"/>
    <x v="0"/>
    <s v="Schedule 1 "/>
    <s v="HIGHLAND"/>
    <s v="HIG15"/>
    <s v="SOLAR"/>
    <s v="08NETMT135"/>
  </r>
  <r>
    <s v="10740"/>
    <d v="2016-06-27T00:00:00"/>
    <x v="0"/>
    <n v="4.8600000000000003"/>
    <s v="Matched in 11.4-2-2 and 15.1"/>
    <s v="84108"/>
    <x v="0"/>
    <s v="Schedule 1 "/>
    <s v="EMIGRATION"/>
    <s v="EMI13"/>
    <s v="SOLAR"/>
    <s v="08NETMT135"/>
  </r>
  <r>
    <s v="10724"/>
    <d v="2016-06-27T00:00:00"/>
    <x v="0"/>
    <n v="13.16"/>
    <s v="Matched in 11.4-2-2 and 15.1"/>
    <s v="84062"/>
    <x v="0"/>
    <s v="Schedule 1 "/>
    <s v="PLEASNT GRV"/>
    <s v="PLG12"/>
    <s v="SOLAR"/>
    <s v="08NETMT135"/>
  </r>
  <r>
    <s v="10728"/>
    <d v="2016-06-27T00:00:00"/>
    <x v="0"/>
    <n v="4.16"/>
    <s v="Matched in 11.4-2-2 and 15.1"/>
    <s v="84065"/>
    <x v="0"/>
    <s v="Schedule 1 "/>
    <s v="S JORDAN"/>
    <s v="SJD17"/>
    <s v="SOLAR"/>
    <s v="08NETMT135"/>
  </r>
  <r>
    <s v="10758"/>
    <d v="2016-06-27T00:00:00"/>
    <x v="0"/>
    <n v="5.4"/>
    <s v="Matched in 11.4-2-2 and 15.1"/>
    <s v="84003"/>
    <x v="0"/>
    <s v="Schedule 1 "/>
    <s v="MANILA"/>
    <s v="MLA11"/>
    <s v="SOLAR"/>
    <s v="08NETMT135"/>
  </r>
  <r>
    <s v="10753"/>
    <d v="2016-06-27T00:00:00"/>
    <x v="0"/>
    <n v="5.77"/>
    <s v="Matched in 11.4-2-2 and 15.1"/>
    <s v="84118"/>
    <x v="0"/>
    <s v="Schedule 1 "/>
    <s v="HOGGARD"/>
    <s v="HOG11"/>
    <s v="SOLAR"/>
    <s v="08NETMT135"/>
  </r>
  <r>
    <s v="10735"/>
    <d v="2016-06-27T00:00:00"/>
    <x v="0"/>
    <n v="10.1"/>
    <s v="Matched in 11.4-2-2 and 15.1"/>
    <s v="84096"/>
    <x v="0"/>
    <s v="Schedule 1 "/>
    <s v="HERRIMAN"/>
    <s v="HRR13"/>
    <s v="SOLAR"/>
    <s v="08NETMT135"/>
  </r>
  <r>
    <s v="10739"/>
    <d v="2016-06-27T00:00:00"/>
    <x v="0"/>
    <n v="4.3"/>
    <s v="Matched in 11.4-2-2 and 15.1"/>
    <s v="84120"/>
    <x v="0"/>
    <s v="Schedule 1 "/>
    <s v="WEST VALLEY"/>
    <s v="WVY13"/>
    <s v="SOLAR"/>
    <s v="08NETMT135"/>
  </r>
  <r>
    <s v="10744"/>
    <d v="2016-06-27T00:00:00"/>
    <x v="0"/>
    <n v="2.86"/>
    <s v="Matched in 11.4-2-2 and 15.1"/>
    <s v="84096"/>
    <x v="0"/>
    <s v="Schedule 1 "/>
    <s v="SUNRISE"/>
    <s v="SRZ18"/>
    <s v="SOLAR"/>
    <s v="08NETMT135"/>
  </r>
  <r>
    <s v="10756"/>
    <d v="2016-06-27T00:00:00"/>
    <x v="0"/>
    <n v="3.12"/>
    <s v="Matched in 11.4-2-2 and 15.1"/>
    <s v="84096"/>
    <x v="0"/>
    <s v="Schedule 1 "/>
    <s v="HERRIMAN"/>
    <s v="HRR17"/>
    <s v="SOLAR"/>
    <s v="08NETMT135"/>
  </r>
  <r>
    <s v="10755"/>
    <d v="2016-06-27T00:00:00"/>
    <x v="0"/>
    <n v="5.04"/>
    <s v="Matched in 11.4-2-2 and 15.1"/>
    <s v="84045"/>
    <x v="1"/>
    <s v="Schedule 23 "/>
    <s v="SARATOGA"/>
    <s v="SAR15"/>
    <s v="SOLAR"/>
    <s v="08NMT23135"/>
  </r>
  <r>
    <s v="10750"/>
    <d v="2016-06-27T00:00:00"/>
    <x v="0"/>
    <n v="5.3"/>
    <s v="Matched in 11.4-2-2 and 15.1"/>
    <s v="84065"/>
    <x v="0"/>
    <s v="Schedule 1 "/>
    <s v="BLUFFDALE"/>
    <s v="BLF13"/>
    <s v="SOLAR"/>
    <s v="08NETMT135"/>
  </r>
  <r>
    <s v="10732"/>
    <d v="2016-06-27T00:00:00"/>
    <x v="0"/>
    <n v="10.4"/>
    <s v="Matched in 11.4-2-2 and 15.1"/>
    <s v="84096"/>
    <x v="0"/>
    <s v="Schedule 1 "/>
    <s v="SUNRISE"/>
    <s v="SRZ11"/>
    <s v="SOLAR"/>
    <s v="08NETMT135"/>
  </r>
  <r>
    <s v="10722"/>
    <d v="2016-06-27T00:00:00"/>
    <x v="0"/>
    <n v="19"/>
    <s v="Matched in 11.4-2-2 and 15.1"/>
    <s v="84045"/>
    <x v="1"/>
    <s v="Schedule 23 "/>
    <s v="SARATOGA"/>
    <s v="SAR15"/>
    <s v="SOLAR"/>
    <s v="08NMT23135"/>
  </r>
  <r>
    <s v="10725"/>
    <d v="2016-06-27T00:00:00"/>
    <x v="0"/>
    <n v="6.12"/>
    <s v="Matched in 11.4-2-2 and 15.1"/>
    <s v="84087"/>
    <x v="0"/>
    <s v="Schedule 1 "/>
    <s v="SKYPARK"/>
    <s v="SKY11"/>
    <s v="SOLAR"/>
    <s v="08NETMT135"/>
  </r>
  <r>
    <s v="10734"/>
    <d v="2016-06-27T00:00:00"/>
    <x v="0"/>
    <n v="5.56"/>
    <s v="Matched in 11.4-2-2 and 15.1"/>
    <s v="84095"/>
    <x v="0"/>
    <s v="Schedule 1 "/>
    <s v="S JORDAN"/>
    <s v="SJD12"/>
    <s v="SOLAR"/>
    <s v="08NETMT135"/>
  </r>
  <r>
    <s v="10743"/>
    <d v="2016-06-27T00:00:00"/>
    <x v="0"/>
    <n v="0.76"/>
    <s v="Matched in 11.4-2-2 and 15.1"/>
    <s v="84009"/>
    <x v="0"/>
    <s v="Schedule 1 "/>
    <s v="OQUIRRH"/>
    <s v="OQU14"/>
    <s v="SOLAR"/>
    <s v="08NETMT135"/>
  </r>
  <r>
    <s v="10742"/>
    <d v="2016-06-27T00:00:00"/>
    <x v="0"/>
    <n v="4.9400000000000004"/>
    <s v="Matched in 11.4-2-2 and 15.1"/>
    <s v="84120"/>
    <x v="0"/>
    <s v="Schedule 1 "/>
    <s v="HUNTER"/>
    <s v="HNT13"/>
    <s v="SOLAR"/>
    <s v="08NETMT135"/>
  </r>
  <r>
    <s v="10727"/>
    <d v="2016-06-27T00:00:00"/>
    <x v="0"/>
    <n v="4.68"/>
    <s v="Matched in 11.4-2-2 and 15.1"/>
    <s v="84120"/>
    <x v="0"/>
    <s v="Schedule 1 "/>
    <s v="WEST VALLEY"/>
    <s v="WVY13"/>
    <s v="SOLAR"/>
    <s v="08NETMT135"/>
  </r>
  <r>
    <s v="10731"/>
    <d v="2016-06-27T00:00:00"/>
    <x v="0"/>
    <n v="2.6"/>
    <s v="Matched in 11.4-2-2 and 15.1"/>
    <s v="84404"/>
    <x v="0"/>
    <s v="Schedule 1 "/>
    <s v="BDO"/>
    <s v="BDO17"/>
    <s v="SOLAR"/>
    <s v="08NETMT135"/>
  </r>
  <r>
    <s v="10733"/>
    <d v="2016-06-27T00:00:00"/>
    <x v="0"/>
    <n v="5.94"/>
    <s v="Matched in 11.4-2-2 and 15.1"/>
    <s v="84065"/>
    <x v="0"/>
    <s v="Schedule 1 "/>
    <s v="DRAPER"/>
    <s v="DRA12"/>
    <s v="SOLAR"/>
    <s v="08NETMT135"/>
  </r>
  <r>
    <s v="10779"/>
    <d v="2016-06-28T00:00:00"/>
    <x v="0"/>
    <n v="8.06"/>
    <s v="Matched in 11.4-2-2 and 15.1"/>
    <s v="84040"/>
    <x v="0"/>
    <s v="Schedule 1 "/>
    <s v="E LAYTON"/>
    <s v="ELA19"/>
    <s v="SOLAR"/>
    <s v="08NETMT135"/>
  </r>
  <r>
    <s v="10774"/>
    <d v="2016-06-28T00:00:00"/>
    <x v="0"/>
    <n v="5.03"/>
    <s v="Matched in 11.4-2-2 and 15.1"/>
    <s v="84123"/>
    <x v="0"/>
    <s v="Schedule 1 "/>
    <s v="JORDAN PK"/>
    <s v="JPR13"/>
    <s v="SOLAR"/>
    <s v="08NETMT135"/>
  </r>
  <r>
    <s v="10796"/>
    <d v="2016-06-28T00:00:00"/>
    <x v="0"/>
    <n v="11.7"/>
    <s v="Matched in 11.4-2-2 and 15.1"/>
    <s v="84037"/>
    <x v="0"/>
    <s v="Schedule 1 "/>
    <s v="FRUIT HGTS"/>
    <s v="FRS12"/>
    <s v="SOLAR"/>
    <s v="08NETMT135"/>
  </r>
  <r>
    <s v="10800"/>
    <d v="2016-06-28T00:00:00"/>
    <x v="0"/>
    <n v="14"/>
    <s v="Matched in 11.4-2-2 and 15.1"/>
    <s v="84317"/>
    <x v="0"/>
    <s v="Schedule 1 "/>
    <s v="EDEN"/>
    <s v="EDN12"/>
    <s v="SOLAR"/>
    <s v="08NETMT135"/>
  </r>
  <r>
    <s v="10767"/>
    <d v="2016-06-28T00:00:00"/>
    <x v="0"/>
    <n v="3.38"/>
    <s v="Matched in 11.4-2-2 and 15.1"/>
    <s v="84128"/>
    <x v="0"/>
    <s v="Schedule 1 "/>
    <s v="LAKE PARK"/>
    <s v="LPK15"/>
    <s v="SOLAR"/>
    <s v="08NETMT135"/>
  </r>
  <r>
    <s v="10809"/>
    <d v="2016-06-28T00:00:00"/>
    <x v="0"/>
    <n v="10"/>
    <s v="Matched in 11.4-2-2 and 15.1"/>
    <s v="84050"/>
    <x v="0"/>
    <s v="Schedule 1 "/>
    <s v="MOUNTAIN GREEN"/>
    <s v="MTG11"/>
    <s v="SOLAR"/>
    <s v="08NETMT135"/>
  </r>
  <r>
    <s v="10772"/>
    <d v="2016-06-28T00:00:00"/>
    <x v="0"/>
    <n v="3.27"/>
    <s v="Matched in 11.4-2-2 and 15.1"/>
    <s v="84720"/>
    <x v="0"/>
    <s v="Schedule 1 "/>
    <s v="CROSSHOLLOW"/>
    <s v="CRH13"/>
    <s v="SOLAR"/>
    <s v="08NETMT135"/>
  </r>
  <r>
    <s v="10795"/>
    <d v="2016-06-28T00:00:00"/>
    <x v="0"/>
    <n v="3.9"/>
    <s v="Matched in 11.4-2-2 and 15.1"/>
    <s v="84041"/>
    <x v="0"/>
    <s v="Schedule 1 "/>
    <s v="GORDON AVE"/>
    <s v="GAV11"/>
    <s v="SOLAR"/>
    <s v="08NETMT135"/>
  </r>
  <r>
    <s v="10790"/>
    <d v="2016-06-28T00:00:00"/>
    <x v="0"/>
    <n v="9.6199999999999992"/>
    <s v="Matched in 11.4-2-2 and 15.1"/>
    <s v="84655"/>
    <x v="0"/>
    <s v="Schedule 1 "/>
    <s v="SUMMITCREEK"/>
    <s v="SUC13"/>
    <s v="SOLAR"/>
    <s v="08NETMT135"/>
  </r>
  <r>
    <s v="10804"/>
    <d v="2016-06-28T00:00:00"/>
    <x v="0"/>
    <n v="5.98"/>
    <s v="Matched in 11.4-2-2 and 15.1"/>
    <s v="84120"/>
    <x v="0"/>
    <s v="Schedule 1 "/>
    <s v="HUNTER"/>
    <s v="HNT14"/>
    <s v="SOLAR"/>
    <s v="08NETMT135"/>
  </r>
  <r>
    <s v="10777"/>
    <d v="2016-06-28T00:00:00"/>
    <x v="0"/>
    <n v="4.9400000000000004"/>
    <s v="Matched in 11.4-2-2 and 15.1"/>
    <s v="84655"/>
    <x v="0"/>
    <s v="Schedule 1 "/>
    <s v="SUMMITCREEK"/>
    <s v="SUC11"/>
    <s v="SOLAR"/>
    <s v="08NETMT135"/>
  </r>
  <r>
    <s v="10789"/>
    <d v="2016-06-28T00:00:00"/>
    <x v="0"/>
    <n v="6.27"/>
    <s v="Matched in 11.4-2-2 and 15.1"/>
    <s v="84015"/>
    <x v="0"/>
    <s v="Schedule 1 "/>
    <s v="WEST POINT"/>
    <s v="WPT17"/>
    <s v="SOLAR"/>
    <s v="08NETMT135"/>
  </r>
  <r>
    <s v="10778"/>
    <d v="2016-06-28T00:00:00"/>
    <x v="0"/>
    <n v="4.42"/>
    <s v="Matched in 11.4-2-2 and 15.1"/>
    <s v="84015"/>
    <x v="0"/>
    <s v="Schedule 1 "/>
    <s v="ANGEL"/>
    <s v="ANG13"/>
    <s v="SOLAR"/>
    <s v="08NETMT135"/>
  </r>
  <r>
    <s v="10808"/>
    <d v="2016-06-28T00:00:00"/>
    <x v="0"/>
    <n v="3.38"/>
    <s v="Matched in 11.4-2-2 and 15.1"/>
    <s v="84120"/>
    <x v="0"/>
    <s v="Schedule 1 "/>
    <s v="HUNTER"/>
    <s v="HNT11"/>
    <s v="SOLAR"/>
    <s v="08NETMT135"/>
  </r>
  <r>
    <s v="10798"/>
    <d v="2016-06-28T00:00:00"/>
    <x v="0"/>
    <n v="4.9400000000000004"/>
    <s v="Matched in 11.4-2-2 and 15.1"/>
    <s v="84720"/>
    <x v="0"/>
    <s v="Schedule 1 "/>
    <s v="LONE TREE"/>
    <s v="LNT12"/>
    <s v="SOLAR"/>
    <s v="08NETMT135"/>
  </r>
  <r>
    <s v="10762"/>
    <d v="2016-06-28T00:00:00"/>
    <x v="0"/>
    <n v="9.74"/>
    <s v="Matched in 11.4-2-2 and 15.1"/>
    <s v="84050"/>
    <x v="0"/>
    <s v="Schedule 1 "/>
    <s v="MOUNTAIN GREEN"/>
    <s v="MTG11"/>
    <s v="SOLAR"/>
    <s v="08NETMT135"/>
  </r>
  <r>
    <s v="10776"/>
    <d v="2016-06-28T00:00:00"/>
    <x v="0"/>
    <n v="3.64"/>
    <s v="Matched in 11.4-2-2 and 15.1"/>
    <s v="84062"/>
    <x v="0"/>
    <s v="Schedule 1 "/>
    <s v="PLEASNT GRV"/>
    <s v="PLG13"/>
    <s v="SOLAR"/>
    <s v="08NETMT135"/>
  </r>
  <r>
    <s v="10781"/>
    <d v="2016-06-28T00:00:00"/>
    <x v="0"/>
    <n v="6.54"/>
    <s v="Matched in 11.4-2-2 and 15.1"/>
    <s v="84040"/>
    <x v="0"/>
    <s v="Schedule 1 "/>
    <s v="E LAYTON"/>
    <s v="ELA19"/>
    <s v="SOLAR"/>
    <s v="08NETMT135"/>
  </r>
  <r>
    <s v="10787"/>
    <d v="2016-06-28T00:00:00"/>
    <x v="0"/>
    <n v="6.24"/>
    <s v="Matched in 11.4-2-2 and 15.1"/>
    <s v="84129"/>
    <x v="0"/>
    <s v="Schedule 1 "/>
    <s v="TAYLORSVILLE"/>
    <s v="TAY16"/>
    <s v="SOLAR"/>
    <s v="08NETMT135"/>
  </r>
  <r>
    <s v="10785"/>
    <d v="2016-06-28T00:00:00"/>
    <x v="0"/>
    <n v="3.38"/>
    <s v="Matched in 11.4-2-2 and 15.1"/>
    <s v="84123"/>
    <x v="0"/>
    <s v="Schedule 1 "/>
    <s v="MEADOWBROOK"/>
    <s v="MEA14"/>
    <s v="SOLAR"/>
    <s v="08NETMT135"/>
  </r>
  <r>
    <s v="10770"/>
    <d v="2016-06-28T00:00:00"/>
    <x v="0"/>
    <n v="6.76"/>
    <s v="Matched in 11.4-2-2 and 15.1"/>
    <s v="84664"/>
    <x v="0"/>
    <s v="Schedule 1 "/>
    <s v="MAPLETON"/>
    <s v="MAP11"/>
    <s v="SOLAR"/>
    <s v="08NETMT135"/>
  </r>
  <r>
    <s v="10769"/>
    <d v="2016-06-28T00:00:00"/>
    <x v="0"/>
    <n v="3.75"/>
    <s v="Matched in 11.4-2-2 and 15.1"/>
    <s v="84128"/>
    <x v="0"/>
    <s v="Schedule 1 "/>
    <s v="WEST VALLEY"/>
    <s v="WVY15"/>
    <s v="SOLAR"/>
    <s v="08NETMT135"/>
  </r>
  <r>
    <s v="10773"/>
    <d v="2016-06-28T00:00:00"/>
    <x v="0"/>
    <n v="11.13"/>
    <s v="Matched in 11.4-2-2 and 15.1"/>
    <s v="84075"/>
    <x v="0"/>
    <s v="Schedule 1 "/>
    <s v="WALNUT GROVE"/>
    <s v="WGR13"/>
    <s v="SOLAR"/>
    <s v="08NETMT135"/>
  </r>
  <r>
    <s v="10788"/>
    <d v="2016-06-28T00:00:00"/>
    <x v="0"/>
    <n v="6.87"/>
    <s v="Matched in 11.4-2-2 and 15.1"/>
    <s v="84128"/>
    <x v="0"/>
    <s v="Schedule 1 "/>
    <s v="RITER"/>
    <s v="RTR12"/>
    <s v="SOLAR"/>
    <s v="08NETMT135"/>
  </r>
  <r>
    <s v="10780"/>
    <d v="2016-06-28T00:00:00"/>
    <x v="0"/>
    <n v="3.78"/>
    <s v="Matched in 11.4-2-2 and 15.1"/>
    <s v="84128"/>
    <x v="0"/>
    <s v="Schedule 1 "/>
    <s v="WEST VALLEY"/>
    <s v="WVY11"/>
    <s v="SOLAR"/>
    <s v="08NETMT135"/>
  </r>
  <r>
    <s v="10771"/>
    <d v="2016-06-28T00:00:00"/>
    <x v="0"/>
    <n v="3.7"/>
    <s v="Matched in 11.4-2-2 and 15.1"/>
    <s v="84015"/>
    <x v="0"/>
    <s v="Schedule 1 "/>
    <s v="CLEARFIELD S"/>
    <s v="CLU11"/>
    <s v="SOLAR"/>
    <s v="08NETMT135"/>
  </r>
  <r>
    <s v="10775"/>
    <d v="2016-06-28T00:00:00"/>
    <x v="0"/>
    <n v="4.12"/>
    <s v="Matched in 11.4-2-2 and 15.1"/>
    <s v="84128"/>
    <x v="0"/>
    <s v="Schedule 1 "/>
    <s v="RITER"/>
    <s v="RTR14"/>
    <s v="SOLAR"/>
    <s v="08NETMT135"/>
  </r>
  <r>
    <s v="10799"/>
    <d v="2016-06-28T00:00:00"/>
    <x v="0"/>
    <n v="4.59"/>
    <s v="Matched in 11.4-2-2 and 15.1"/>
    <s v="84720"/>
    <x v="0"/>
    <s v="Schedule 3 "/>
    <s v="LONE TREE"/>
    <s v="LNT12"/>
    <s v="SOLAR"/>
    <s v="08NMT03135"/>
  </r>
  <r>
    <s v="10793"/>
    <d v="2016-06-28T00:00:00"/>
    <x v="0"/>
    <n v="11.18"/>
    <s v="Matched in 11.4-2-2 and 15.1"/>
    <s v="84057"/>
    <x v="0"/>
    <s v="Schedule 1 "/>
    <s v="NORTHRIDGE"/>
    <s v="NRD12"/>
    <s v="SOLAR"/>
    <s v="08NETMT135"/>
  </r>
  <r>
    <s v="10763"/>
    <d v="2016-06-28T00:00:00"/>
    <x v="0"/>
    <n v="3.7"/>
    <s v="Matched in 11.4-2-2 and 15.1"/>
    <s v="84124"/>
    <x v="0"/>
    <s v="Schedule 1 "/>
    <s v="CASTO"/>
    <s v="CAS13"/>
    <s v="SOLAR"/>
    <s v="08NETMT135"/>
  </r>
  <r>
    <s v="38961"/>
    <d v="2016-06-28T00:00:00"/>
    <x v="0"/>
    <n v="6.55"/>
    <s v="Matched in 11.4-2-2 and 15.1"/>
    <s v="84041"/>
    <x v="0"/>
    <s v="Schedule 1 "/>
    <s v="LAYTON"/>
    <s v="LAY16"/>
    <s v="SOLAR"/>
    <s v="08NETMT135"/>
  </r>
  <r>
    <s v="10803"/>
    <d v="2016-06-28T00:00:00"/>
    <x v="0"/>
    <n v="4.5"/>
    <s v="Matched in 11.4-2-2 and 15.1"/>
    <s v="84015"/>
    <x v="0"/>
    <s v="Schedule 1 "/>
    <s v="CLEARFIELD S"/>
    <s v="CLU11"/>
    <s v="SOLAR"/>
    <s v="08NETMT135"/>
  </r>
  <r>
    <s v="10794"/>
    <d v="2016-06-28T00:00:00"/>
    <x v="0"/>
    <n v="5.72"/>
    <s v="Matched in 11.4-2-2 and 15.1"/>
    <s v="84655"/>
    <x v="0"/>
    <s v="Schedule 1 "/>
    <s v="SUMMITCREEK"/>
    <s v="SUC13"/>
    <s v="SOLAR"/>
    <s v="08NETMT135"/>
  </r>
  <r>
    <s v="10783"/>
    <d v="2016-06-28T00:00:00"/>
    <x v="0"/>
    <n v="3.9"/>
    <s v="Matched in 11.4-2-2 and 15.1"/>
    <s v="84120"/>
    <x v="0"/>
    <s v="Schedule 1 "/>
    <s v="WEST VALLEY"/>
    <s v="WVY13"/>
    <s v="SOLAR"/>
    <s v="08NETMT135"/>
  </r>
  <r>
    <s v="10761"/>
    <d v="2016-06-28T00:00:00"/>
    <x v="0"/>
    <n v="5.98"/>
    <s v="Matched in 11.4-2-2 and 15.1"/>
    <s v="84405"/>
    <x v="0"/>
    <s v="Schedule 1 "/>
    <s v="SOUTH OGDEN"/>
    <s v="SOG11"/>
    <s v="SOLAR"/>
    <s v="08NETMT135"/>
  </r>
  <r>
    <s v="10768"/>
    <d v="2016-06-28T00:00:00"/>
    <x v="0"/>
    <n v="10.07"/>
    <s v="Matched in 11.4-2-2 and 15.1"/>
    <s v="84015"/>
    <x v="0"/>
    <s v="Schedule 1 "/>
    <s v="CLINTON"/>
    <s v="CLN11"/>
    <s v="SOLAR"/>
    <s v="08NETMT135"/>
  </r>
  <r>
    <s v="10765"/>
    <d v="2016-06-28T00:00:00"/>
    <x v="0"/>
    <n v="10.4"/>
    <s v="Matched in 11.4-2-2 and 15.1"/>
    <s v="84041"/>
    <x v="0"/>
    <s v="Schedule 1 "/>
    <s v="WALNUT GROVE"/>
    <s v="WGR13"/>
    <s v="SOLAR"/>
    <s v="08NETMT135"/>
  </r>
  <r>
    <s v="10801"/>
    <d v="2016-06-28T00:00:00"/>
    <x v="0"/>
    <n v="5.5"/>
    <s v="Matched in 11.4-2-2 and 15.1"/>
    <s v="84129"/>
    <x v="0"/>
    <s v="Schedule 1 "/>
    <s v="KEARNS"/>
    <s v="KRN14"/>
    <s v="SOLAR"/>
    <s v="08NETMT135"/>
  </r>
  <r>
    <s v="10786"/>
    <d v="2016-06-28T00:00:00"/>
    <x v="0"/>
    <n v="3.24"/>
    <s v="Matched in 11.4-2-2 and 15.1"/>
    <s v="84664"/>
    <x v="0"/>
    <s v="Schedule 1 "/>
    <s v="MAPLETON"/>
    <s v="MAP11"/>
    <s v="SOLAR"/>
    <s v="08NETMT135"/>
  </r>
  <r>
    <s v="10802"/>
    <d v="2016-06-28T00:00:00"/>
    <x v="0"/>
    <n v="4.68"/>
    <s v="Matched in 11.4-2-2 and 15.1"/>
    <s v="84129"/>
    <x v="0"/>
    <s v="Schedule 1 "/>
    <s v="TAYLORSVILLE"/>
    <s v="TAY15"/>
    <s v="SOLAR"/>
    <s v="08NETMT135"/>
  </r>
  <r>
    <s v="10805"/>
    <d v="2016-06-28T00:00:00"/>
    <x v="0"/>
    <n v="3.64"/>
    <s v="Matched in 11.4-2-2 and 15.1"/>
    <s v="84041"/>
    <x v="0"/>
    <s v="Schedule 1 "/>
    <s v="ANGEL"/>
    <s v="ANG12"/>
    <s v="SOLAR"/>
    <s v="08NETMT135"/>
  </r>
  <r>
    <s v="10806"/>
    <d v="2016-06-28T00:00:00"/>
    <x v="0"/>
    <n v="9.8800000000000008"/>
    <s v="Matched in 11.4-2-2 and 15.1"/>
    <s v="84318"/>
    <x v="0"/>
    <s v="Schedule 1 "/>
    <s v="SMITHFIELD"/>
    <s v="SMF10"/>
    <s v="SOLAR"/>
    <s v="08NETMT135"/>
  </r>
  <r>
    <s v="10807"/>
    <d v="2016-06-28T00:00:00"/>
    <x v="0"/>
    <n v="10.8"/>
    <s v="Matched in 11.4-2-2 and 15.1"/>
    <s v="84041"/>
    <x v="0"/>
    <s v="Schedule 1 "/>
    <s v="ANGEL"/>
    <s v="ANG12"/>
    <s v="SOLAR"/>
    <s v="08NETMT135"/>
  </r>
  <r>
    <s v="10782"/>
    <d v="2016-06-28T00:00:00"/>
    <x v="0"/>
    <n v="5.46"/>
    <s v="Matched in 11.4-2-2 and 15.1"/>
    <s v="84040"/>
    <x v="0"/>
    <s v="Schedule 1 "/>
    <s v="E LAYTON"/>
    <s v="ELA13"/>
    <s v="SOLAR"/>
    <s v="08NETMT135"/>
  </r>
  <r>
    <s v="10797"/>
    <d v="2016-06-28T00:00:00"/>
    <x v="0"/>
    <n v="5.2"/>
    <s v="Matched in 11.4-2-2 and 15.1"/>
    <s v="84015"/>
    <x v="0"/>
    <s v="Schedule 1 "/>
    <s v="CLINTON"/>
    <s v="CLN15"/>
    <s v="SOLAR"/>
    <s v="08NETMT135"/>
  </r>
  <r>
    <s v="10764"/>
    <d v="2016-06-28T00:00:00"/>
    <x v="0"/>
    <n v="18.96"/>
    <s v="Matched in 11.4-2-2 and 15.1"/>
    <s v="84317"/>
    <x v="0"/>
    <s v="Schedule 1 "/>
    <s v="EDEN"/>
    <s v="EDN12"/>
    <s v="SOLAR"/>
    <s v="08NETMT135"/>
  </r>
  <r>
    <s v="10791"/>
    <d v="2016-06-28T00:00:00"/>
    <x v="0"/>
    <n v="4.42"/>
    <s v="Matched in 11.4-2-2 and 15.1"/>
    <s v="84037"/>
    <x v="0"/>
    <s v="Schedule 1 "/>
    <s v="FRUIT HGTS"/>
    <s v="FRS12"/>
    <s v="SOLAR"/>
    <s v="08NETMT135"/>
  </r>
  <r>
    <s v="10784"/>
    <d v="2016-06-28T00:00:00"/>
    <x v="0"/>
    <n v="6.84"/>
    <s v="Matched in 11.4-2-2 and 15.1"/>
    <s v="84058"/>
    <x v="0"/>
    <s v="Schedule 1 "/>
    <s v="OREM"/>
    <s v="ORE13"/>
    <s v="SOLAR"/>
    <s v="08NETMT135"/>
  </r>
  <r>
    <s v="10766"/>
    <d v="2016-06-28T00:00:00"/>
    <x v="0"/>
    <n v="6.75"/>
    <s v="Matched in 11.4-2-2 and 15.1"/>
    <s v="84121"/>
    <x v="0"/>
    <s v="Schedule 1 "/>
    <s v="HAMMER"/>
    <s v="HAM12"/>
    <s v="SOLAR"/>
    <s v="08NETMT135"/>
  </r>
  <r>
    <s v="10829"/>
    <d v="2016-06-29T00:00:00"/>
    <x v="0"/>
    <n v="3.38"/>
    <s v="Matched in 11.4-2-2 and 15.1"/>
    <s v="84057"/>
    <x v="0"/>
    <s v="Schedule 1 "/>
    <s v="CHERRY WOOD"/>
    <s v="CHW11"/>
    <s v="SOLAR"/>
    <s v="08NETMT135"/>
  </r>
  <r>
    <s v="10810"/>
    <d v="2016-06-29T00:00:00"/>
    <x v="0"/>
    <n v="3.45"/>
    <s v="Matched in 11.4-2-2 and 15.1"/>
    <s v="84103"/>
    <x v="0"/>
    <s v="Schedule 1 "/>
    <s v="NORTHEAST"/>
    <s v="NEA13"/>
    <s v="SOLAR"/>
    <s v="08NETMT135"/>
  </r>
  <r>
    <s v="10814"/>
    <d v="2016-06-29T00:00:00"/>
    <x v="0"/>
    <n v="3.42"/>
    <s v="Matched in 11.4-2-2 and 15.1"/>
    <s v="84098"/>
    <x v="0"/>
    <s v="Schedule 1 "/>
    <s v="SILVER CREEK"/>
    <s v="SIL11"/>
    <s v="SOLAR"/>
    <s v="08NETMT135"/>
  </r>
  <r>
    <s v="10813"/>
    <d v="2016-06-29T00:00:00"/>
    <x v="0"/>
    <n v="5.72"/>
    <s v="Matched in 11.4-2-2 and 15.1"/>
    <s v="84045"/>
    <x v="0"/>
    <s v="Schedule 1 "/>
    <s v="SARATOGA"/>
    <s v="SAR16"/>
    <s v="SOLAR"/>
    <s v="08NETMT135"/>
  </r>
  <r>
    <s v="10815"/>
    <d v="2016-06-29T00:00:00"/>
    <x v="0"/>
    <n v="4.16"/>
    <s v="Matched in 11.4-2-2 and 15.1"/>
    <s v="84118"/>
    <x v="0"/>
    <s v="Schedule 1 "/>
    <s v="KEARNS"/>
    <s v="KRN11"/>
    <s v="SOLAR"/>
    <s v="08NETMT135"/>
  </r>
  <r>
    <s v="10843"/>
    <d v="2016-06-29T00:00:00"/>
    <x v="0"/>
    <n v="10.199999999999999"/>
    <s v="Matched in 11.4-2-2 and 15.1"/>
    <s v="84040"/>
    <x v="0"/>
    <s v="Schedule 1 "/>
    <s v="E LAYTON"/>
    <s v="ELA19"/>
    <s v="SOLAR"/>
    <s v="08NETMT135"/>
  </r>
  <r>
    <s v="10831"/>
    <d v="2016-06-29T00:00:00"/>
    <x v="0"/>
    <n v="6.16"/>
    <s v="Matched in 11.4-2-2 and 15.1"/>
    <s v="84129"/>
    <x v="0"/>
    <s v="Schedule 1 "/>
    <s v="TAYLORSVILLE"/>
    <s v="TAY14"/>
    <s v="SOLAR"/>
    <s v="08NETMT135"/>
  </r>
  <r>
    <s v="10838"/>
    <d v="2016-06-29T00:00:00"/>
    <x v="0"/>
    <n v="6.16"/>
    <s v="Matched in 11.4-2-2 and 15.1"/>
    <s v="84105"/>
    <x v="0"/>
    <s v="Schedule 1 "/>
    <s v="SOUTHEAST"/>
    <s v="SEA13"/>
    <s v="SOLAR"/>
    <s v="08NETMT135"/>
  </r>
  <r>
    <s v="10846"/>
    <d v="2016-06-29T00:00:00"/>
    <x v="0"/>
    <n v="6.84"/>
    <s v="Matched in 11.4-2-2 and 15.1"/>
    <s v="84098"/>
    <x v="0"/>
    <s v="Schedule 1 "/>
    <s v="SNYDERVILLE"/>
    <s v="SNY11"/>
    <s v="SOLAR"/>
    <s v="08NETMT135"/>
  </r>
  <r>
    <s v="10856"/>
    <d v="2016-06-29T00:00:00"/>
    <x v="0"/>
    <n v="4.7699999999999996"/>
    <s v="Matched in 11.4-2-2 and 15.1"/>
    <s v="84095"/>
    <x v="0"/>
    <s v="Schedule 1 "/>
    <s v="WELBY"/>
    <s v="WEL15"/>
    <s v="SOLAR"/>
    <s v="08NETMT135"/>
  </r>
  <r>
    <s v="10811"/>
    <d v="2016-06-29T00:00:00"/>
    <x v="0"/>
    <n v="3.9"/>
    <s v="Matched in 11.4-2-2 and 15.1"/>
    <s v="84414"/>
    <x v="0"/>
    <s v="Schedule 1 "/>
    <s v="PLEASANT VIEW"/>
    <s v="PVW12"/>
    <s v="SOLAR"/>
    <s v="08NETMT135"/>
  </r>
  <r>
    <s v="10828"/>
    <d v="2016-06-29T00:00:00"/>
    <x v="0"/>
    <n v="4.57"/>
    <s v="Matched in 11.4-2-2 and 15.1"/>
    <s v="84120"/>
    <x v="0"/>
    <s v="Schedule 1 "/>
    <s v="LAKE PARK"/>
    <s v="LPK12"/>
    <s v="SOLAR"/>
    <s v="08NETMT135"/>
  </r>
  <r>
    <s v="10821"/>
    <d v="2016-06-29T00:00:00"/>
    <x v="0"/>
    <n v="6.24"/>
    <s v="Matched in 11.4-2-2 and 15.1"/>
    <s v="84745"/>
    <x v="0"/>
    <s v="Schedule 1 "/>
    <s v="TOQUERVILLE"/>
    <s v="TOQ12"/>
    <s v="SOLAR"/>
    <s v="08NETMT135"/>
  </r>
  <r>
    <s v="10853"/>
    <d v="2016-06-29T00:00:00"/>
    <x v="0"/>
    <n v="16.2"/>
    <s v="Matched in 11.4-2-2 and 15.1"/>
    <s v="84095"/>
    <x v="0"/>
    <s v="Schedule 1 "/>
    <s v="90TH SOUTH"/>
    <s v="NTS19"/>
    <s v="SOLAR"/>
    <s v="08NETMT135"/>
  </r>
  <r>
    <s v="10837"/>
    <d v="2016-06-29T00:00:00"/>
    <x v="0"/>
    <n v="8.58"/>
    <s v="Matched in 11.4-2-2 and 15.1"/>
    <s v="84045"/>
    <x v="0"/>
    <s v="Schedule 1 "/>
    <s v="SARATOGA"/>
    <s v="SAR17"/>
    <s v="SOLAR"/>
    <s v="08NETMT135"/>
  </r>
  <r>
    <s v="10842"/>
    <d v="2016-06-29T00:00:00"/>
    <x v="0"/>
    <n v="13.68"/>
    <s v="Matched in 11.4-2-2 and 15.1"/>
    <s v="84060"/>
    <x v="0"/>
    <s v="Schedule 1 "/>
    <s v="SILVER CREEK"/>
    <s v="SIL12"/>
    <s v="SOLAR"/>
    <s v="08NETMT135"/>
  </r>
  <r>
    <s v="10845"/>
    <d v="2016-06-29T00:00:00"/>
    <x v="0"/>
    <n v="9.6199999999999992"/>
    <s v="Matched in 11.4-2-2 and 15.1"/>
    <s v="84129"/>
    <x v="0"/>
    <s v="Schedule 1 "/>
    <s v="TAYLORSVILLE"/>
    <s v="TAY11"/>
    <s v="SOLAR"/>
    <s v="08NETMT135"/>
  </r>
  <r>
    <s v="10850"/>
    <d v="2016-06-29T00:00:00"/>
    <x v="0"/>
    <n v="7.28"/>
    <s v="Matched in 11.4-2-2 and 15.1"/>
    <s v="84045"/>
    <x v="0"/>
    <s v="Schedule 1 "/>
    <s v="SARATOGA"/>
    <s v="SAR17"/>
    <s v="SOLAR"/>
    <s v="08NETMT135"/>
  </r>
  <r>
    <s v="10812"/>
    <d v="2016-06-29T00:00:00"/>
    <x v="0"/>
    <n v="7.1"/>
    <s v="Matched in 11.4-2-2 and 15.1"/>
    <s v="84404"/>
    <x v="0"/>
    <s v="Schedule 1 "/>
    <s v="MARRIOTT"/>
    <s v="43537"/>
    <s v="SOLAR"/>
    <s v="08NETMT135"/>
  </r>
  <r>
    <s v="10819"/>
    <d v="2016-06-29T00:00:00"/>
    <x v="0"/>
    <n v="6.3"/>
    <s v="Matched in 11.4-2-2 and 15.1"/>
    <s v="84401"/>
    <x v="0"/>
    <s v="Schedule 1 "/>
    <s v="WEST OGDEN"/>
    <s v="WOG14"/>
    <s v="SOLAR"/>
    <s v="08NETMT135"/>
  </r>
  <r>
    <s v="10854"/>
    <d v="2016-06-29T00:00:00"/>
    <x v="0"/>
    <n v="4.68"/>
    <s v="Matched in 11.4-2-2 and 15.1"/>
    <s v="84092"/>
    <x v="0"/>
    <s v="Schedule 1 "/>
    <s v="DIMPLE DELL"/>
    <s v="DMP16"/>
    <s v="SOLAR"/>
    <s v="08NETMT135"/>
  </r>
  <r>
    <s v="10832"/>
    <d v="2016-06-29T00:00:00"/>
    <x v="0"/>
    <n v="6.36"/>
    <s v="Matched in 11.4-2-2 and 15.1"/>
    <s v="84123"/>
    <x v="0"/>
    <s v="Schedule 1 "/>
    <s v="JORDAN PK"/>
    <s v="JPR11"/>
    <s v="SOLAR"/>
    <s v="08NETMT135"/>
  </r>
  <r>
    <s v="10840"/>
    <d v="2016-06-29T00:00:00"/>
    <x v="0"/>
    <n v="11.11"/>
    <s v="Matched in 11.4-2-2 and 15.1"/>
    <s v="84057"/>
    <x v="0"/>
    <s v="Schedule 1 "/>
    <s v="CHERRY WOOD"/>
    <s v="CHW13"/>
    <s v="SOLAR"/>
    <s v="08NETMT135"/>
  </r>
  <r>
    <s v="10855"/>
    <d v="2016-06-29T00:00:00"/>
    <x v="0"/>
    <n v="8.32"/>
    <s v="Matched in 11.4-2-2 and 15.1"/>
    <s v="84005"/>
    <x v="0"/>
    <s v="Schedule 1 "/>
    <s v="PARKSIDE"/>
    <s v="PKD04"/>
    <s v="SOLAR"/>
    <s v="08NETMT135"/>
  </r>
  <r>
    <s v="10852"/>
    <d v="2016-06-29T00:00:00"/>
    <x v="0"/>
    <n v="2.4500000000000002"/>
    <s v="Matched in 11.4-2-2 and 15.1"/>
    <s v="84070"/>
    <x v="0"/>
    <s v="Schedule 1 "/>
    <s v="SANDY"/>
    <s v="SDY13"/>
    <s v="SOLAR"/>
    <s v="08NETMT135"/>
  </r>
  <r>
    <s v="10849"/>
    <d v="2016-06-29T00:00:00"/>
    <x v="0"/>
    <n v="16.12"/>
    <s v="Matched in 11.4-2-2 and 15.1"/>
    <s v="84075"/>
    <x v="0"/>
    <s v="Schedule 1 "/>
    <s v="CLEARFIELD S"/>
    <s v="CLU13"/>
    <s v="SOLAR"/>
    <s v="08NETMT135"/>
  </r>
  <r>
    <s v="10823"/>
    <d v="2016-06-29T00:00:00"/>
    <x v="0"/>
    <n v="3.64"/>
    <s v="Matched in 11.4-2-2 and 15.1"/>
    <s v="84088"/>
    <x v="0"/>
    <s v="Schedule 1 "/>
    <s v="WELBY"/>
    <s v="WEL13"/>
    <s v="SOLAR"/>
    <s v="08NETMT135"/>
  </r>
  <r>
    <s v="10830"/>
    <d v="2016-06-29T00:00:00"/>
    <x v="0"/>
    <n v="9.99"/>
    <s v="Matched in 11.4-2-2 and 15.1"/>
    <s v="84120"/>
    <x v="0"/>
    <s v="Schedule 1 "/>
    <s v="WEST VALLEY"/>
    <s v="WVY13"/>
    <s v="SOLAR"/>
    <s v="08NETMT135"/>
  </r>
  <r>
    <s v="10820"/>
    <d v="2016-06-29T00:00:00"/>
    <x v="0"/>
    <n v="6.6"/>
    <s v="Matched in 11.4-2-2 and 15.1"/>
    <s v="84105"/>
    <x v="0"/>
    <s v="Schedule 1 "/>
    <s v="MCCLELLAND"/>
    <s v="MCL16"/>
    <s v="SOLAR"/>
    <s v="08NETMT135"/>
  </r>
  <r>
    <s v="10844"/>
    <d v="2016-06-29T00:00:00"/>
    <x v="0"/>
    <n v="2.6"/>
    <s v="Matched in 11.4-2-2 and 15.1"/>
    <s v="84005"/>
    <x v="0"/>
    <s v="Schedule 1 "/>
    <s v="PARKSIDE"/>
    <s v="PKD04"/>
    <s v="SOLAR"/>
    <s v="08NETMT135"/>
  </r>
  <r>
    <s v="10835"/>
    <d v="2016-06-29T00:00:00"/>
    <x v="0"/>
    <n v="9.1"/>
    <s v="Matched in 11.4-2-2 and 15.1"/>
    <s v="84045"/>
    <x v="0"/>
    <s v="Schedule 1 "/>
    <s v="SARATOGA"/>
    <s v="SAR17"/>
    <s v="SOLAR"/>
    <s v="08NETMT135"/>
  </r>
  <r>
    <s v="10834"/>
    <d v="2016-06-29T00:00:00"/>
    <x v="0"/>
    <n v="3.9"/>
    <s v="Matched in 11.4-2-2 and 15.1"/>
    <s v="84045"/>
    <x v="0"/>
    <s v="Schedule 1 "/>
    <s v="SARATOGA"/>
    <s v="SAR16"/>
    <s v="SOLAR"/>
    <s v="08NETMT135"/>
  </r>
  <r>
    <s v="10816"/>
    <d v="2016-06-29T00:00:00"/>
    <x v="0"/>
    <n v="5.46"/>
    <s v="Matched in 11.4-2-2 and 15.1"/>
    <s v="84015"/>
    <x v="0"/>
    <s v="Schedule 1 "/>
    <s v="CLINTON"/>
    <s v="CLN11"/>
    <s v="SOLAR"/>
    <s v="08NETMT135"/>
  </r>
  <r>
    <s v="10826"/>
    <d v="2016-06-29T00:00:00"/>
    <x v="0"/>
    <n v="24.96"/>
    <s v="Matched in 11.4-2-2 and 15.1"/>
    <s v="84004"/>
    <x v="0"/>
    <s v="Schedule 1 "/>
    <s v="WESTFIELD"/>
    <s v="WFD11"/>
    <s v="SOLAR"/>
    <s v="08NETMT135"/>
  </r>
  <r>
    <s v="10847"/>
    <d v="2016-06-29T00:00:00"/>
    <x v="0"/>
    <n v="5.0199999999999996"/>
    <s v="Matched in 11.4-2-2 and 15.1"/>
    <s v="84075"/>
    <x v="0"/>
    <s v="Schedule 1 "/>
    <s v="WALNUT GROVE"/>
    <s v="WGR17"/>
    <s v="SOLAR"/>
    <s v="08NETMT135"/>
  </r>
  <r>
    <s v="10817"/>
    <d v="2016-06-29T00:00:00"/>
    <x v="0"/>
    <n v="5.4"/>
    <s v="Matched in 11.4-2-2 and 15.1"/>
    <s v="84404"/>
    <x v="0"/>
    <s v="Schedule 1 "/>
    <s v="COLDWATER"/>
    <s v="CDW11"/>
    <s v="SOLAR"/>
    <s v="08NETMT135"/>
  </r>
  <r>
    <s v="10851"/>
    <d v="2016-06-29T00:00:00"/>
    <x v="0"/>
    <n v="7.54"/>
    <s v="Matched in 11.4-2-2 and 15.1"/>
    <s v="84128"/>
    <x v="0"/>
    <s v="Schedule 1 "/>
    <s v="LAKE PARK"/>
    <s v="LPK15"/>
    <s v="SOLAR"/>
    <s v="08NETMT135"/>
  </r>
  <r>
    <s v="10822"/>
    <d v="2016-06-29T00:00:00"/>
    <x v="0"/>
    <n v="16.63"/>
    <s v="Matched in 11.4-2-2 and 15.1"/>
    <s v="84020"/>
    <x v="0"/>
    <s v="Schedule 1 "/>
    <s v="DUMAS"/>
    <s v="DUM12"/>
    <s v="SOLAR"/>
    <s v="08NETMT135"/>
  </r>
  <r>
    <s v="10818"/>
    <d v="2016-06-29T00:00:00"/>
    <x v="0"/>
    <n v="4.68"/>
    <s v="Matched in 11.4-2-2 and 15.1"/>
    <s v="84118"/>
    <x v="0"/>
    <s v="Schedule 1 "/>
    <s v="KEARNS"/>
    <s v="KRN13"/>
    <s v="SOLAR"/>
    <s v="08NETMT135"/>
  </r>
  <r>
    <s v="10833"/>
    <d v="2016-06-29T00:00:00"/>
    <x v="0"/>
    <n v="6.84"/>
    <s v="Matched in 11.4-2-2 and 15.1"/>
    <s v="84075"/>
    <x v="0"/>
    <s v="Schedule 1 "/>
    <s v="WEST POINT"/>
    <s v="WPT17"/>
    <s v="SOLAR"/>
    <s v="08NETMT135"/>
  </r>
  <r>
    <s v="10841"/>
    <d v="2016-06-29T00:00:00"/>
    <x v="0"/>
    <n v="6.76"/>
    <s v="Matched in 11.4-2-2 and 15.1"/>
    <s v="84045"/>
    <x v="0"/>
    <s v="Schedule 1 "/>
    <s v="SARATOGA"/>
    <s v="SAR17"/>
    <s v="SOLAR"/>
    <s v="08NETMT135"/>
  </r>
  <r>
    <s v="10836"/>
    <d v="2016-06-29T00:00:00"/>
    <x v="0"/>
    <n v="6.5"/>
    <s v="Matched in 11.4-2-2 and 15.1"/>
    <s v="84129"/>
    <x v="0"/>
    <s v="Schedule 1 "/>
    <s v="TAYLORSVILLE"/>
    <s v="TAY15"/>
    <s v="SOLAR"/>
    <s v="08NETMT135"/>
  </r>
  <r>
    <s v="10839"/>
    <d v="2016-06-29T00:00:00"/>
    <x v="0"/>
    <n v="8.2799999999999994"/>
    <s v="Matched in 11.4-2-2 and 15.1"/>
    <s v="84404"/>
    <x v="0"/>
    <s v="Schedule 1 "/>
    <s v="PIONEER"/>
    <s v="PIO14"/>
    <s v="SOLAR"/>
    <s v="08NETMT135"/>
  </r>
  <r>
    <s v="10824"/>
    <d v="2016-06-29T00:00:00"/>
    <x v="0"/>
    <n v="6.4"/>
    <s v="Matched in 11.4-2-2 and 15.1"/>
    <s v="84098"/>
    <x v="0"/>
    <s v="Schedule 1 "/>
    <s v="SNYDERVILLE"/>
    <s v="SNY11"/>
    <s v="SOLAR"/>
    <s v="08NETMT135"/>
  </r>
  <r>
    <s v="10827"/>
    <d v="2016-06-29T00:00:00"/>
    <x v="0"/>
    <n v="5.72"/>
    <s v="Matched in 11.4-2-2 and 15.1"/>
    <s v="84118"/>
    <x v="0"/>
    <s v="Schedule 1 "/>
    <s v="HOGGARD"/>
    <s v="HOG11"/>
    <s v="SOLAR"/>
    <s v="08NETMT135"/>
  </r>
  <r>
    <s v="10825"/>
    <d v="2016-06-29T00:00:00"/>
    <x v="0"/>
    <n v="24.7"/>
    <s v="Matched in 11.4-2-2 and 15.1"/>
    <s v="84004"/>
    <x v="0"/>
    <s v="Schedule 1 "/>
    <s v="WESTFIELD"/>
    <s v="WFD11"/>
    <s v="SOLAR"/>
    <s v="08NETMT135"/>
  </r>
  <r>
    <s v="10848"/>
    <d v="2016-06-29T00:00:00"/>
    <x v="0"/>
    <n v="6.21"/>
    <s v="Matched in 11.4-2-2 and 15.1"/>
    <s v="84128"/>
    <x v="0"/>
    <s v="Schedule 1 "/>
    <s v="LAKE PARK"/>
    <s v="LPK15"/>
    <s v="SOLAR"/>
    <s v="08NETMT135"/>
  </r>
  <r>
    <s v="10896"/>
    <d v="2016-06-30T00:00:00"/>
    <x v="0"/>
    <n v="4.16"/>
    <s v="Matched in 11.4-2-2 and 15.1"/>
    <s v="84118"/>
    <x v="0"/>
    <s v="Schedule 1 "/>
    <s v="KEARNS"/>
    <s v="KRN11"/>
    <s v="SOLAR"/>
    <s v="08NETMT135"/>
  </r>
  <r>
    <s v="10862"/>
    <d v="2016-06-30T00:00:00"/>
    <x v="0"/>
    <n v="6.89"/>
    <s v="Matched in 11.4-2-2 and 15.1"/>
    <s v="84774"/>
    <x v="0"/>
    <s v="Schedule 1 "/>
    <s v="TOQUERVILLE"/>
    <s v="TOQ12"/>
    <s v="SOLAR"/>
    <s v="08NETMT135"/>
  </r>
  <r>
    <s v="10884"/>
    <d v="2016-06-30T00:00:00"/>
    <x v="0"/>
    <n v="7.02"/>
    <s v="Matched in 11.4-2-2 and 15.1"/>
    <s v="84118"/>
    <x v="0"/>
    <s v="Schedule 1 "/>
    <s v="KEARNS"/>
    <s v="KRN16"/>
    <s v="SOLAR"/>
    <s v="08NETMT135"/>
  </r>
  <r>
    <s v="10860"/>
    <d v="2016-06-30T00:00:00"/>
    <x v="0"/>
    <n v="9.69"/>
    <s v="Matched in 11.4-2-2 and 15.1"/>
    <s v="84088"/>
    <x v="0"/>
    <s v="Schedule 1 "/>
    <s v="90TH SOUTH"/>
    <s v="NTS11"/>
    <s v="SOLAR"/>
    <s v="08NETMT135"/>
  </r>
  <r>
    <s v="10883"/>
    <d v="2016-06-30T00:00:00"/>
    <x v="0"/>
    <n v="6.24"/>
    <s v="Matched in 11.4-2-2 and 15.1"/>
    <s v="84092"/>
    <x v="0"/>
    <s v="Schedule 1 "/>
    <s v="DIMPLE DELL"/>
    <s v="DMP15"/>
    <s v="SOLAR"/>
    <s v="08NETMT135"/>
  </r>
  <r>
    <s v="10858"/>
    <d v="2016-06-30T00:00:00"/>
    <x v="0"/>
    <n v="9.9"/>
    <s v="Matched in 11.4-2-2 and 15.1"/>
    <s v="84088"/>
    <x v="0"/>
    <s v="Schedule 1 "/>
    <s v="WEST JORDAN"/>
    <s v="WJD12"/>
    <s v="SOLAR"/>
    <s v="08NETMT135"/>
  </r>
  <r>
    <s v="10880"/>
    <d v="2016-06-30T00:00:00"/>
    <x v="0"/>
    <n v="5.88"/>
    <s v="Matched in 11.4-2-2 and 15.1"/>
    <s v="84123"/>
    <x v="0"/>
    <s v="Schedule 1 "/>
    <s v="TAYLORSVILLE"/>
    <s v="TAY13"/>
    <s v="SOLAR"/>
    <s v="08NETMT135"/>
  </r>
  <r>
    <s v="10861"/>
    <d v="2016-06-30T00:00:00"/>
    <x v="0"/>
    <n v="9.9700000000000006"/>
    <s v="Matched in 11.4-2-2 and 15.1"/>
    <s v="84095"/>
    <x v="0"/>
    <s v="Schedule 1 "/>
    <s v="WELBY"/>
    <s v="WEL15"/>
    <s v="SOLAR"/>
    <s v="08NETMT135"/>
  </r>
  <r>
    <s v="10892"/>
    <d v="2016-06-30T00:00:00"/>
    <x v="0"/>
    <n v="2.34"/>
    <s v="Matched in 11.4-2-2 and 15.1"/>
    <s v="84118"/>
    <x v="0"/>
    <s v="Schedule 1 "/>
    <s v="KEARNS"/>
    <s v="KRN16"/>
    <s v="SOLAR"/>
    <s v="08NETMT135"/>
  </r>
  <r>
    <s v="10865"/>
    <d v="2016-06-30T00:00:00"/>
    <x v="0"/>
    <n v="3.64"/>
    <s v="Matched in 11.4-2-2 and 15.1"/>
    <s v="84664"/>
    <x v="0"/>
    <s v="Schedule 1 "/>
    <s v="MAPLETON"/>
    <s v="MAP11"/>
    <s v="SOLAR"/>
    <s v="08NETMT135"/>
  </r>
  <r>
    <s v="10878"/>
    <d v="2016-06-30T00:00:00"/>
    <x v="0"/>
    <n v="5.13"/>
    <s v="Matched in 11.4-2-2 and 15.1"/>
    <s v="84403"/>
    <x v="0"/>
    <s v="Schedule 1 "/>
    <s v="EAST BENCH"/>
    <s v="EBH12"/>
    <s v="SOLAR"/>
    <s v="08NETMT135"/>
  </r>
  <r>
    <s v="10875"/>
    <d v="2016-06-30T00:00:00"/>
    <x v="0"/>
    <n v="6.54"/>
    <s v="Matched in 11.4-2-2 and 15.1"/>
    <s v="84664"/>
    <x v="0"/>
    <s v="Schedule 1 "/>
    <s v="MAPLETON"/>
    <s v="MAP11"/>
    <s v="SOLAR"/>
    <s v="08NETMT135"/>
  </r>
  <r>
    <s v="10886"/>
    <d v="2016-06-30T00:00:00"/>
    <x v="0"/>
    <n v="3.18"/>
    <s v="Matched in 11.4-2-2 and 15.1"/>
    <s v="84070"/>
    <x v="0"/>
    <s v="Schedule 1 "/>
    <s v="ALTAVIEW"/>
    <s v="ALT11"/>
    <s v="SOLAR"/>
    <s v="08NETMT135"/>
  </r>
  <r>
    <s v="10889"/>
    <d v="2016-06-30T00:00:00"/>
    <x v="0"/>
    <n v="4.5"/>
    <s v="Matched in 11.4-2-2 and 15.1"/>
    <s v="84065"/>
    <x v="0"/>
    <s v="Schedule 1 "/>
    <s v="BLUFFDALE"/>
    <s v="BLF13"/>
    <s v="SOLAR"/>
    <s v="08NETMT135"/>
  </r>
  <r>
    <s v="10879"/>
    <d v="2016-06-30T00:00:00"/>
    <x v="0"/>
    <n v="5.7"/>
    <s v="Matched in 11.4-2-2 and 15.1"/>
    <s v="84518"/>
    <x v="0"/>
    <s v="Schedule 1 "/>
    <s v="HNTINGTNCTY"/>
    <s v="HUC12"/>
    <s v="SOLAR"/>
    <s v="08NETMT135"/>
  </r>
  <r>
    <s v="10890"/>
    <d v="2016-06-30T00:00:00"/>
    <x v="0"/>
    <n v="9.36"/>
    <s v="Matched in 11.4-2-2 and 15.1"/>
    <s v="84020"/>
    <x v="0"/>
    <s v="Schedule 1 "/>
    <s v="SOUTH MOUNTAIN"/>
    <s v="SMO15"/>
    <s v="SOLAR"/>
    <s v="08NETMT135"/>
  </r>
  <r>
    <s v="10895"/>
    <d v="2016-06-30T00:00:00"/>
    <x v="0"/>
    <n v="6.54"/>
    <s v="Matched in 11.4-2-2 and 15.1"/>
    <s v="84129"/>
    <x v="0"/>
    <s v="Schedule 1 "/>
    <s v="TAYLORSVILLE"/>
    <s v="TAY16"/>
    <s v="SOLAR"/>
    <s v="08NETMT135"/>
  </r>
  <r>
    <s v="10894"/>
    <d v="2016-06-30T00:00:00"/>
    <x v="0"/>
    <n v="5.13"/>
    <s v="Matched in 11.4-2-2 and 15.1"/>
    <s v="84094"/>
    <x v="0"/>
    <s v="Schedule 1 "/>
    <s v="UNION"/>
    <s v="UNN11"/>
    <s v="SOLAR"/>
    <s v="08NETMT135"/>
  </r>
  <r>
    <s v="10882"/>
    <d v="2016-06-30T00:00:00"/>
    <x v="0"/>
    <n v="5.2"/>
    <s v="Matched in 11.4-2-2 and 15.1"/>
    <s v="84401"/>
    <x v="0"/>
    <s v="Schedule 1 "/>
    <s v="WEST ROY"/>
    <s v="WRY12"/>
    <s v="SOLAR"/>
    <s v="08NETMT135"/>
  </r>
  <r>
    <s v="10893"/>
    <d v="2016-06-30T00:00:00"/>
    <x v="0"/>
    <n v="10.54"/>
    <s v="Matched in 11.4-2-2 and 15.1"/>
    <s v="84096"/>
    <x v="0"/>
    <s v="Schedule 1 "/>
    <s v="HERRIMAN"/>
    <s v="HRR13"/>
    <s v="SOLAR"/>
    <s v="08NETMT135"/>
  </r>
  <r>
    <s v="10887"/>
    <d v="2016-06-30T00:00:00"/>
    <x v="0"/>
    <n v="7.41"/>
    <s v="Matched in 11.4-2-2 and 15.1"/>
    <s v="84092"/>
    <x v="0"/>
    <s v="Schedule 1 "/>
    <s v="DIMPLE DELL"/>
    <s v="DMP13"/>
    <s v="SOLAR"/>
    <s v="08NETMT135"/>
  </r>
  <r>
    <s v="10869"/>
    <d v="2016-06-30T00:00:00"/>
    <x v="0"/>
    <n v="5.4"/>
    <s v="Matched in 11.4-2-2 and 15.1"/>
    <s v="84092"/>
    <x v="0"/>
    <s v="Schedule 1 "/>
    <s v="DIMPLE DELL"/>
    <s v="DMP17"/>
    <s v="SOLAR"/>
    <s v="08NETMT135"/>
  </r>
  <r>
    <s v="10881"/>
    <d v="2016-06-30T00:00:00"/>
    <x v="0"/>
    <n v="4.24"/>
    <s v="Matched in 11.4-2-2 and 15.1"/>
    <s v="84403"/>
    <x v="0"/>
    <s v="Schedule 1 "/>
    <s v="MCKAY"/>
    <s v="MCK11"/>
    <s v="SOLAR"/>
    <s v="08NETMT135"/>
  </r>
  <r>
    <s v="10898"/>
    <d v="2016-06-30T00:00:00"/>
    <x v="0"/>
    <n v="5.99"/>
    <s v="Matched in 11.4-2-2 and 15.1"/>
    <s v="84098"/>
    <x v="0"/>
    <s v="Schedule 1 "/>
    <s v="SNYDERVILLE"/>
    <s v="SNY11"/>
    <s v="SOLAR"/>
    <s v="08NETMT135"/>
  </r>
  <r>
    <s v="10874"/>
    <d v="2016-06-30T00:00:00"/>
    <x v="0"/>
    <n v="7.95"/>
    <s v="Matched in 11.4-2-2 and 15.1"/>
    <s v="84315"/>
    <x v="0"/>
    <s v="Schedule 1 "/>
    <s v="WEST ROY"/>
    <s v="WRY12"/>
    <s v="SOLAR"/>
    <s v="08NETMT135"/>
  </r>
  <r>
    <s v="10871"/>
    <d v="2016-06-30T00:00:00"/>
    <x v="0"/>
    <n v="3.27"/>
    <s v="Matched in 11.4-2-2 and 15.1"/>
    <s v="84738"/>
    <x v="0"/>
    <s v="Schedule 1 "/>
    <s v="IVINS"/>
    <s v="IVN11"/>
    <s v="SOLAR"/>
    <s v="08NETMT135"/>
  </r>
  <r>
    <s v="10863"/>
    <d v="2016-06-30T00:00:00"/>
    <x v="0"/>
    <n v="8.5"/>
    <s v="Matched in 11.4-2-2 and 15.1"/>
    <s v="84020"/>
    <x v="0"/>
    <s v="Schedule 1 "/>
    <s v="DUMAS"/>
    <s v="DUM16"/>
    <s v="SOLAR"/>
    <s v="08NETMT135"/>
  </r>
  <r>
    <s v="10876"/>
    <d v="2016-06-30T00:00:00"/>
    <x v="0"/>
    <n v="5.35"/>
    <s v="Matched in 11.4-2-2 and 15.1"/>
    <s v="84065"/>
    <x v="0"/>
    <s v="Schedule 1 "/>
    <s v="S JORDAN"/>
    <s v="SJD17"/>
    <s v="SOLAR"/>
    <s v="08NETMT135"/>
  </r>
  <r>
    <s v="10891"/>
    <d v="2016-06-30T00:00:00"/>
    <x v="0"/>
    <n v="6.84"/>
    <s v="Matched in 11.4-2-2 and 15.1"/>
    <s v="84129"/>
    <x v="0"/>
    <s v="Schedule 1 "/>
    <s v="TAYLORSVILLE"/>
    <s v="TAY12"/>
    <s v="SOLAR"/>
    <s v="08NETMT135"/>
  </r>
  <r>
    <s v="10897"/>
    <d v="2016-06-30T00:00:00"/>
    <x v="0"/>
    <n v="4.68"/>
    <s v="Matched in 11.4-2-2 and 15.1"/>
    <s v="84092"/>
    <x v="0"/>
    <s v="Schedule 1 "/>
    <s v="DIMPLE DELL"/>
    <s v="DMP16"/>
    <s v="SOLAR"/>
    <s v="08NETMT135"/>
  </r>
  <r>
    <s v="10864"/>
    <d v="2016-06-30T00:00:00"/>
    <x v="0"/>
    <n v="9.36"/>
    <s v="Matched in 11.4-2-2 and 15.1"/>
    <s v="84088"/>
    <x v="0"/>
    <s v="Schedule 1 "/>
    <s v="HOGGARD"/>
    <s v="HOG17"/>
    <s v="SOLAR"/>
    <s v="08NETMT135"/>
  </r>
  <r>
    <s v="10857"/>
    <d v="2016-06-30T00:00:00"/>
    <x v="0"/>
    <n v="9.66"/>
    <s v="Matched in 11.4-2-2 and 15.1"/>
    <s v="84081"/>
    <x v="0"/>
    <s v="Schedule 1 "/>
    <s v="HOGGARD"/>
    <s v="HOG16"/>
    <s v="SOLAR"/>
    <s v="08NETMT135"/>
  </r>
  <r>
    <s v="10885"/>
    <d v="2016-06-30T00:00:00"/>
    <x v="0"/>
    <n v="14.02"/>
    <s v="Matched in 11.4-2-2 and 15.1"/>
    <s v="84664"/>
    <x v="0"/>
    <s v="Schedule 1 "/>
    <s v="MAPLETON"/>
    <s v="MAP12"/>
    <s v="SOLAR"/>
    <s v="08NETMT135"/>
  </r>
  <r>
    <s v="10868"/>
    <d v="2016-06-30T00:00:00"/>
    <x v="0"/>
    <n v="4"/>
    <s v="Matched in 11.4-2-2 and 15.1"/>
    <s v="84081"/>
    <x v="0"/>
    <s v="Schedule 1 "/>
    <s v="HOGGARD"/>
    <s v="HOG15"/>
    <s v="SOLAR"/>
    <s v="08NETMT135"/>
  </r>
  <r>
    <s v="10866"/>
    <d v="2016-06-30T00:00:00"/>
    <x v="0"/>
    <n v="5.7"/>
    <s v="Matched in 11.4-2-2 and 15.1"/>
    <s v="84094"/>
    <x v="0"/>
    <s v="Schedule 1 "/>
    <s v="DUMAS"/>
    <s v="DUM13"/>
    <s v="SOLAR"/>
    <s v="08NETMT135"/>
  </r>
  <r>
    <s v="10859"/>
    <d v="2016-06-30T00:00:00"/>
    <x v="0"/>
    <n v="5.13"/>
    <s v="Matched in 11.4-2-2 and 15.1"/>
    <s v="84129"/>
    <x v="0"/>
    <s v="Schedule 1 "/>
    <s v="KEARNS"/>
    <s v="KRN15"/>
    <s v="SOLAR"/>
    <s v="08NETMT135"/>
  </r>
  <r>
    <s v="10872"/>
    <d v="2016-06-30T00:00:00"/>
    <x v="0"/>
    <n v="5.57"/>
    <s v="Matched in 11.4-2-2 and 15.1"/>
    <s v="84401"/>
    <x v="0"/>
    <s v="Schedule 1 "/>
    <s v="EAST BENCH"/>
    <s v="EBH12"/>
    <s v="SOLAR"/>
    <s v="08NETMT135"/>
  </r>
  <r>
    <s v="10888"/>
    <d v="2016-06-30T00:00:00"/>
    <x v="0"/>
    <n v="18.7"/>
    <s v="Matched in 11.4-2-2 and 15.1"/>
    <s v="84118"/>
    <x v="1"/>
    <s v="Schedule 23 "/>
    <s v="KEARNS"/>
    <s v="KRN12"/>
    <s v="SOLAR"/>
    <s v="08NMT23135"/>
  </r>
  <r>
    <s v="10870"/>
    <d v="2016-06-30T00:00:00"/>
    <x v="0"/>
    <n v="8.32"/>
    <s v="Matched in 11.4-2-2 and 15.1"/>
    <s v="84065"/>
    <x v="0"/>
    <s v="Schedule 1 "/>
    <s v="S JORDAN"/>
    <s v="SJD12"/>
    <s v="SOLAR"/>
    <s v="08NETMT135"/>
  </r>
  <r>
    <s v="10867"/>
    <d v="2016-06-30T00:00:00"/>
    <x v="0"/>
    <n v="5.2"/>
    <s v="Matched in 11.4-2-2 and 15.1"/>
    <s v="84118"/>
    <x v="0"/>
    <s v="Schedule 1 "/>
    <s v="KEARNS"/>
    <s v="KRN11"/>
    <s v="SOLAR"/>
    <s v="08NETMT135"/>
  </r>
  <r>
    <s v="10877"/>
    <d v="2016-06-30T00:00:00"/>
    <x v="0"/>
    <n v="3.92"/>
    <s v="Matched in 11.4-2-2 and 15.1"/>
    <s v="84040"/>
    <x v="0"/>
    <s v="Schedule 1 "/>
    <s v="E LAYTON"/>
    <s v="ELA12"/>
    <s v="SOLAR"/>
    <s v="08NETMT135"/>
  </r>
  <r>
    <s v="10873"/>
    <d v="2016-06-30T00:00:00"/>
    <x v="0"/>
    <n v="3.6"/>
    <s v="Matched in 11.4-2-2 and 15.1"/>
    <s v="84118"/>
    <x v="0"/>
    <s v="Schedule 1 "/>
    <s v="KEARNS"/>
    <s v="KRN12"/>
    <s v="SOLAR"/>
    <s v="08NETMT135"/>
  </r>
  <r>
    <s v="10917"/>
    <d v="2016-07-01T00:00:00"/>
    <x v="0"/>
    <n v="3.9"/>
    <s v="Matched in 11.4-2-2 and 15.1"/>
    <s v="84109"/>
    <x v="0"/>
    <s v="Schedule 1 "/>
    <s v="E MILLCREEK"/>
    <s v="EML14"/>
    <s v="SOLAR"/>
    <s v="08NETMT135"/>
  </r>
  <r>
    <s v="10910"/>
    <d v="2016-07-01T00:00:00"/>
    <x v="0"/>
    <n v="3.9"/>
    <s v="Matched in 11.4-2-2 and 15.1"/>
    <s v="84116"/>
    <x v="0"/>
    <s v="Schedule 1 "/>
    <s v="ROSE PARK"/>
    <s v="ROS11"/>
    <s v="SOLAR"/>
    <s v="08NETMT135"/>
  </r>
  <r>
    <s v="10901"/>
    <d v="2016-07-01T00:00:00"/>
    <x v="0"/>
    <n v="4.5599999999999996"/>
    <s v="Matched in 11.4-2-2 and 15.1"/>
    <s v="84097"/>
    <x v="0"/>
    <s v="Schedule 1 "/>
    <s v="HALE"/>
    <s v="HAL11"/>
    <s v="SOLAR"/>
    <s v="08NETMT135"/>
  </r>
  <r>
    <s v="10903"/>
    <d v="2016-07-01T00:00:00"/>
    <x v="0"/>
    <n v="4.57"/>
    <s v="Matched in 11.4-2-2 and 15.1"/>
    <s v="84403"/>
    <x v="0"/>
    <s v="Schedule 1 "/>
    <s v="UINTAH"/>
    <s v="UIN14"/>
    <s v="SOLAR"/>
    <s v="08NETMT135"/>
  </r>
  <r>
    <s v="10908"/>
    <d v="2016-07-01T00:00:00"/>
    <x v="0"/>
    <n v="9.01"/>
    <s v="Matched in 11.4-2-2 and 15.1"/>
    <s v="84062"/>
    <x v="0"/>
    <s v="Schedule 1 "/>
    <s v="MANILA"/>
    <s v="MLA11"/>
    <s v="SOLAR"/>
    <s v="08NETMT135"/>
  </r>
  <r>
    <s v="10916"/>
    <d v="2016-07-01T00:00:00"/>
    <x v="0"/>
    <n v="6.5"/>
    <s v="Matched in 11.4-2-2 and 15.1"/>
    <s v="84042"/>
    <x v="0"/>
    <s v="Schedule 1 "/>
    <s v="LINDON"/>
    <s v="LDN14"/>
    <s v="SOLAR"/>
    <s v="08NETMT135"/>
  </r>
  <r>
    <s v="10907"/>
    <d v="2016-07-01T00:00:00"/>
    <x v="0"/>
    <n v="23.49"/>
    <s v="Matched in 11.4-2-2 and 15.1"/>
    <s v="84057"/>
    <x v="1"/>
    <s v="Schedule 23 "/>
    <s v="CHERRY WOOD"/>
    <s v="CHW15"/>
    <s v="SOLAR"/>
    <s v="08NMT23135"/>
  </r>
  <r>
    <s v="10914"/>
    <d v="2016-07-01T00:00:00"/>
    <x v="0"/>
    <n v="5.04"/>
    <s v="Matched in 11.4-2-2 and 15.1"/>
    <s v="84058"/>
    <x v="0"/>
    <s v="Schedule 1 "/>
    <s v="OREM"/>
    <s v="ORE12"/>
    <s v="SOLAR"/>
    <s v="08NETMT135"/>
  </r>
  <r>
    <s v="10900"/>
    <d v="2016-07-01T00:00:00"/>
    <x v="0"/>
    <n v="8.58"/>
    <s v="Matched in 11.4-2-2 and 15.1"/>
    <s v="84120"/>
    <x v="0"/>
    <s v="Schedule 1 "/>
    <s v="HUNTER"/>
    <s v="HNT14"/>
    <s v="SOLAR"/>
    <s v="08NETMT135"/>
  </r>
  <r>
    <s v="10912"/>
    <d v="2016-07-01T00:00:00"/>
    <x v="0"/>
    <n v="4.5599999999999996"/>
    <s v="Matched in 11.4-2-2 and 15.1"/>
    <s v="84041"/>
    <x v="0"/>
    <s v="Schedule 1 "/>
    <s v="GORDON AVE"/>
    <s v="GAV15"/>
    <s v="SOLAR"/>
    <s v="08NETMT135"/>
  </r>
  <r>
    <s v="10906"/>
    <d v="2016-07-01T00:00:00"/>
    <x v="0"/>
    <n v="4.24"/>
    <s v="Matched in 11.4-2-2 and 15.1"/>
    <s v="84015"/>
    <x v="0"/>
    <s v="Schedule 1 "/>
    <s v="CLINTON"/>
    <s v="CLN15"/>
    <s v="SOLAR"/>
    <s v="08NETMT135"/>
  </r>
  <r>
    <s v="10920"/>
    <d v="2016-07-01T00:00:00"/>
    <x v="0"/>
    <n v="5.98"/>
    <s v="Matched in 11.4-2-2 and 15.1"/>
    <s v="84057"/>
    <x v="0"/>
    <s v="Schedule 1 "/>
    <s v="CHERRY WOOD"/>
    <s v="CHW11"/>
    <s v="SOLAR"/>
    <s v="08NETMT135"/>
  </r>
  <r>
    <s v="10913"/>
    <d v="2016-07-01T00:00:00"/>
    <x v="0"/>
    <n v="7.95"/>
    <s v="Matched in 11.4-2-2 and 15.1"/>
    <s v="84401"/>
    <x v="0"/>
    <s v="Schedule 1 "/>
    <s v="PLAIN CITY"/>
    <s v="PLC13"/>
    <s v="SOLAR"/>
    <s v="08NETMT135"/>
  </r>
  <r>
    <s v="10902"/>
    <d v="2016-07-01T00:00:00"/>
    <x v="0"/>
    <n v="8.32"/>
    <s v="Matched in 11.4-2-2 and 15.1"/>
    <s v="84097"/>
    <x v="0"/>
    <s v="Schedule 1 "/>
    <s v="HALE"/>
    <s v="HAL11"/>
    <s v="SOLAR"/>
    <s v="08NETMT135"/>
  </r>
  <r>
    <s v="10919"/>
    <d v="2016-07-01T00:00:00"/>
    <x v="0"/>
    <n v="6.76"/>
    <s v="Matched in 11.4-2-2 and 15.1"/>
    <s v="84005"/>
    <x v="0"/>
    <s v="Schedule 1 "/>
    <s v="PARKSIDE"/>
    <s v="PKD04"/>
    <s v="SOLAR"/>
    <s v="08NETMT135"/>
  </r>
  <r>
    <s v="10905"/>
    <d v="2016-07-01T00:00:00"/>
    <x v="0"/>
    <n v="6.37"/>
    <s v="Matched in 11.4-2-2 and 15.1"/>
    <s v="84045"/>
    <x v="0"/>
    <s v="Schedule 1 "/>
    <s v="SARATOGA"/>
    <s v="SAR13"/>
    <s v="SOLAR"/>
    <s v="08NETMT135"/>
  </r>
  <r>
    <s v="10922"/>
    <d v="2016-07-01T00:00:00"/>
    <x v="0"/>
    <n v="4.59"/>
    <s v="Matched in 11.4-2-2 and 15.1"/>
    <s v="84041"/>
    <x v="0"/>
    <s v="Schedule 1 "/>
    <s v="ANGEL"/>
    <s v="ANG16"/>
    <s v="SOLAR"/>
    <s v="08NETMT135"/>
  </r>
  <r>
    <s v="10921"/>
    <d v="2016-07-01T00:00:00"/>
    <x v="0"/>
    <n v="7.8"/>
    <s v="Matched in 11.4-2-2 and 15.1"/>
    <s v="84070"/>
    <x v="0"/>
    <s v="Schedule 1 "/>
    <s v="SANDY"/>
    <s v="SDY13"/>
    <s v="SOLAR"/>
    <s v="08NETMT135"/>
  </r>
  <r>
    <s v="10909"/>
    <d v="2016-07-01T00:00:00"/>
    <x v="0"/>
    <n v="3.1"/>
    <s v="Matched in 11.4-2-2 and 15.1"/>
    <s v="84067"/>
    <x v="0"/>
    <s v="Schedule 1 "/>
    <s v="MIDLAND"/>
    <s v="MID13"/>
    <s v="SOLAR"/>
    <s v="08NETMT135"/>
  </r>
  <r>
    <s v="10899"/>
    <d v="2016-07-01T00:00:00"/>
    <x v="0"/>
    <n v="7.16"/>
    <s v="Matched in 11.4-2-2 and 15.1"/>
    <s v="84075"/>
    <x v="0"/>
    <s v="Schedule 1 "/>
    <s v="WALNUT GROVE"/>
    <s v="WGR13"/>
    <s v="SOLAR"/>
    <s v="08NETMT135"/>
  </r>
  <r>
    <s v="10904"/>
    <d v="2016-07-01T00:00:00"/>
    <x v="0"/>
    <n v="4.9400000000000004"/>
    <s v="Matched in 11.4-2-2 and 15.1"/>
    <s v="84015"/>
    <x v="0"/>
    <s v="Schedule 1 "/>
    <s v="E LAYTON"/>
    <s v="ELA17"/>
    <s v="SOLAR"/>
    <s v="08NETMT135"/>
  </r>
  <r>
    <s v="10911"/>
    <d v="2016-07-01T00:00:00"/>
    <x v="0"/>
    <n v="2.34"/>
    <s v="Matched in 11.4-2-2 and 15.1"/>
    <s v="84005"/>
    <x v="0"/>
    <s v="Schedule 1 "/>
    <s v="PARKSIDE"/>
    <s v="PKD05"/>
    <s v="SOLAR"/>
    <s v="08NETMT135"/>
  </r>
  <r>
    <s v="10918"/>
    <d v="2016-07-01T00:00:00"/>
    <x v="0"/>
    <n v="24"/>
    <s v="Matched in 11.4-2-2 and 15.1"/>
    <s v="84045"/>
    <x v="0"/>
    <s v="Schedule 1 "/>
    <s v="SARATOGA"/>
    <s v="SAR15"/>
    <s v="SOLAR"/>
    <s v="08NETMT135"/>
  </r>
  <r>
    <s v="10915"/>
    <d v="2016-07-01T00:00:00"/>
    <x v="0"/>
    <n v="6.5"/>
    <s v="Matched in 11.4-2-2 and 15.1"/>
    <s v="84003"/>
    <x v="0"/>
    <s v="Schedule 1 "/>
    <s v="HIGHLAND"/>
    <s v="HIG17"/>
    <s v="SOLAR"/>
    <s v="08NETMT135"/>
  </r>
  <r>
    <s v="10924"/>
    <d v="2016-07-02T00:00:00"/>
    <x v="0"/>
    <n v="3.7"/>
    <s v="Matched in 11.4-2-2 and 15.1"/>
    <s v="84062"/>
    <x v="0"/>
    <s v="Schedule 1 "/>
    <s v="PLEASNT GRV"/>
    <s v="PLG12"/>
    <s v="SOLAR"/>
    <s v="08NETMT135"/>
  </r>
  <r>
    <s v="10926"/>
    <d v="2016-07-02T00:00:00"/>
    <x v="0"/>
    <n v="3.9"/>
    <s v="Matched in 11.4-2-2 and 15.1"/>
    <s v="84062"/>
    <x v="0"/>
    <s v="Schedule 1 "/>
    <s v="LINDON"/>
    <s v="LDN14"/>
    <s v="SOLAR"/>
    <s v="08NETMT135"/>
  </r>
  <r>
    <s v="10923"/>
    <d v="2016-07-02T00:00:00"/>
    <x v="0"/>
    <n v="3.64"/>
    <s v="Matched in 11.4-2-2 and 15.1"/>
    <s v="84003"/>
    <x v="0"/>
    <s v="Schedule 1 "/>
    <s v="TRI-CITY"/>
    <s v="TRI12"/>
    <s v="SOLAR"/>
    <s v="08NETMT135"/>
  </r>
  <r>
    <s v="10925"/>
    <d v="2016-07-02T00:00:00"/>
    <x v="0"/>
    <n v="7.56"/>
    <s v="Matched in 11.4-2-2 and 15.1"/>
    <s v="84062"/>
    <x v="0"/>
    <s v="Schedule 1 "/>
    <s v="PLEASNT GRV"/>
    <s v="PLG13"/>
    <s v="SOLAR"/>
    <s v="08NETMT135"/>
  </r>
  <r>
    <s v="10927"/>
    <d v="2016-07-02T00:00:00"/>
    <x v="0"/>
    <n v="6.48"/>
    <s v="Matched in 11.4-2-2 and 15.1"/>
    <s v="84062"/>
    <x v="0"/>
    <s v="Schedule 1 "/>
    <s v="PLEASNT GRV"/>
    <s v="PLG13"/>
    <s v="SOLAR"/>
    <s v="08NETMT135"/>
  </r>
  <r>
    <s v="10963"/>
    <d v="2016-07-05T00:00:00"/>
    <x v="0"/>
    <n v="5.04"/>
    <s v="Matched in 11.4-2-2 and 15.1"/>
    <s v="84721"/>
    <x v="0"/>
    <s v="Schedule 1 "/>
    <s v="ENOCH"/>
    <s v="ENO12"/>
    <s v="SOLAR"/>
    <s v="08NETMT135"/>
  </r>
  <r>
    <s v="10943"/>
    <d v="2016-07-05T00:00:00"/>
    <x v="0"/>
    <n v="4.76"/>
    <s v="Matched in 11.4-2-2 and 15.1"/>
    <s v="84128"/>
    <x v="0"/>
    <s v="Schedule 1 "/>
    <s v="RITER"/>
    <s v="RTR12"/>
    <s v="SOLAR"/>
    <s v="08NETMT135"/>
  </r>
  <r>
    <s v="10933"/>
    <d v="2016-07-05T00:00:00"/>
    <x v="0"/>
    <n v="2.5"/>
    <s v="Matched in 11.4-2-2 and 15.1"/>
    <s v="84003"/>
    <x v="0"/>
    <s v="Schedule 1 "/>
    <s v="HIGHLAND"/>
    <s v="HIG16"/>
    <s v="SOLAR"/>
    <s v="08NETMT135"/>
  </r>
  <r>
    <s v="10955"/>
    <d v="2016-07-05T00:00:00"/>
    <x v="0"/>
    <n v="7.85"/>
    <s v="Matched in 11.4-2-2 and 15.1"/>
    <s v="84003"/>
    <x v="0"/>
    <s v="Schedule 1 "/>
    <s v="AMERICAN FORK"/>
    <s v="AMF11"/>
    <s v="SOLAR"/>
    <s v="08NETMT135"/>
  </r>
  <r>
    <s v="10939"/>
    <d v="2016-07-05T00:00:00"/>
    <x v="0"/>
    <n v="3.92"/>
    <s v="Matched in 11.4-2-2 and 15.1"/>
    <s v="84128"/>
    <x v="0"/>
    <s v="Schedule 1 "/>
    <s v="WEST VALLEY"/>
    <s v="WVY11"/>
    <s v="SOLAR"/>
    <s v="08NETMT135"/>
  </r>
  <r>
    <s v="10959"/>
    <d v="2016-07-05T00:00:00"/>
    <x v="0"/>
    <n v="4.16"/>
    <s v="Matched in 11.4-2-2 and 15.1"/>
    <s v="84003"/>
    <x v="0"/>
    <s v="Schedule 1 "/>
    <s v="MANILA"/>
    <s v="MLA11"/>
    <s v="SOLAR"/>
    <s v="08NETMT135"/>
  </r>
  <r>
    <s v="10942"/>
    <d v="2016-07-05T00:00:00"/>
    <x v="0"/>
    <n v="6.4"/>
    <s v="Matched in 11.4-2-2 and 15.1"/>
    <s v="84003"/>
    <x v="0"/>
    <s v="Schedule 1 "/>
    <s v="HIGHLAND"/>
    <s v="HIG16"/>
    <s v="SOLAR"/>
    <s v="08NETMT135"/>
  </r>
  <r>
    <s v="10944"/>
    <d v="2016-07-05T00:00:00"/>
    <x v="0"/>
    <n v="4.16"/>
    <s v="Matched in 11.4-2-2 and 15.1"/>
    <s v="84096"/>
    <x v="0"/>
    <s v="Schedule 1 "/>
    <s v="HERRIMAN"/>
    <s v="HRR14"/>
    <s v="SOLAR"/>
    <s v="08NETMT135"/>
  </r>
  <r>
    <s v="10965"/>
    <d v="2016-07-05T00:00:00"/>
    <x v="0"/>
    <n v="6.24"/>
    <s v="Matched in 11.4-2-2 and 15.1"/>
    <s v="84003"/>
    <x v="0"/>
    <s v="Schedule 1 "/>
    <s v="AMERICAN FORK"/>
    <s v="AMF13"/>
    <s v="SOLAR"/>
    <s v="08NETMT135"/>
  </r>
  <r>
    <s v="10946"/>
    <d v="2016-07-05T00:00:00"/>
    <x v="0"/>
    <n v="7.15"/>
    <s v="Matched in 11.4-2-2 and 15.1"/>
    <s v="84721"/>
    <x v="0"/>
    <s v="Schedule 1 "/>
    <s v="ENOCH"/>
    <s v="ENO11"/>
    <s v="SOLAR"/>
    <s v="08NETMT135"/>
  </r>
  <r>
    <s v="10957"/>
    <d v="2016-07-05T00:00:00"/>
    <x v="0"/>
    <n v="4.16"/>
    <s v="Matched in 11.4-2-2 and 15.1"/>
    <s v="84720"/>
    <x v="0"/>
    <s v="Schedule 1 "/>
    <s v="LONE TREE"/>
    <s v="LNT11"/>
    <s v="SOLAR"/>
    <s v="08NETMT135"/>
  </r>
  <r>
    <s v="10960"/>
    <d v="2016-07-05T00:00:00"/>
    <x v="0"/>
    <n v="3.78"/>
    <s v="Matched in 11.4-2-2 and 15.1"/>
    <s v="84096"/>
    <x v="0"/>
    <s v="Schedule 1 "/>
    <s v="SUNRISE"/>
    <s v="SRZ12"/>
    <s v="SOLAR"/>
    <s v="08NETMT135"/>
  </r>
  <r>
    <s v="10951"/>
    <d v="2016-07-05T00:00:00"/>
    <x v="0"/>
    <n v="4.4800000000000004"/>
    <s v="Matched in 11.4-2-2 and 15.1"/>
    <s v="84721"/>
    <x v="0"/>
    <s v="Schedule 1 "/>
    <s v="ENOCH"/>
    <s v="ENO11"/>
    <s v="SOLAR"/>
    <s v="08NETMT135"/>
  </r>
  <r>
    <s v="10938"/>
    <d v="2016-07-05T00:00:00"/>
    <x v="0"/>
    <n v="2.7"/>
    <s v="Matched in 11.4-2-2 and 15.1"/>
    <s v="84404"/>
    <x v="0"/>
    <s v="Schedule 1 "/>
    <s v="BDO"/>
    <s v="BDO17"/>
    <s v="SOLAR"/>
    <s v="08NETMT135"/>
  </r>
  <r>
    <s v="10929"/>
    <d v="2016-07-05T00:00:00"/>
    <x v="0"/>
    <n v="3.64"/>
    <s v="Matched in 11.4-2-2 and 15.1"/>
    <s v="84081"/>
    <x v="0"/>
    <s v="Schedule 1 "/>
    <s v="KEARNS"/>
    <s v="KRN16"/>
    <s v="SOLAR"/>
    <s v="08NETMT135"/>
  </r>
  <r>
    <s v="10956"/>
    <d v="2016-07-05T00:00:00"/>
    <x v="0"/>
    <n v="3.94"/>
    <s v="Matched in 11.4-2-2 and 15.1"/>
    <s v="84720"/>
    <x v="0"/>
    <s v="Schedule 1 "/>
    <s v="LONE TREE"/>
    <s v="LNT11"/>
    <s v="SOLAR"/>
    <s v="08NETMT135"/>
  </r>
  <r>
    <s v="10930"/>
    <d v="2016-07-05T00:00:00"/>
    <x v="0"/>
    <n v="7.02"/>
    <s v="Matched in 11.4-2-2 and 15.1"/>
    <s v="84084"/>
    <x v="0"/>
    <s v="Schedule 1 "/>
    <s v="70THSOUTH"/>
    <s v="SVS13"/>
    <s v="SOLAR"/>
    <s v="08NETMT135"/>
  </r>
  <r>
    <s v="10934"/>
    <d v="2016-07-05T00:00:00"/>
    <x v="0"/>
    <n v="3.27"/>
    <s v="Matched in 11.4-2-2 and 15.1"/>
    <s v="84044"/>
    <x v="0"/>
    <s v="Schedule 1 "/>
    <s v="MAGNA"/>
    <s v="MAG13"/>
    <s v="SOLAR"/>
    <s v="08NETMT135"/>
  </r>
  <r>
    <s v="10954"/>
    <d v="2016-07-05T00:00:00"/>
    <x v="0"/>
    <n v="6.37"/>
    <s v="Matched in 11.4-2-2 and 15.1"/>
    <s v="84003"/>
    <x v="0"/>
    <s v="Schedule 1 "/>
    <s v="WESTFIELD"/>
    <s v="WFD13"/>
    <s v="SOLAR"/>
    <s v="08NETMT135"/>
  </r>
  <r>
    <s v="10962"/>
    <d v="2016-07-05T00:00:00"/>
    <x v="0"/>
    <n v="4.05"/>
    <s v="Matched in 11.4-2-2 and 15.1"/>
    <s v="84054"/>
    <x v="0"/>
    <s v="Schedule 1 "/>
    <s v="N SALT LAKE"/>
    <s v="NSL12"/>
    <s v="SOLAR"/>
    <s v="08NETMT135"/>
  </r>
  <r>
    <s v="10937"/>
    <d v="2016-07-05T00:00:00"/>
    <x v="0"/>
    <n v="4.68"/>
    <s v="Matched in 11.4-2-2 and 15.1"/>
    <s v="84096"/>
    <x v="0"/>
    <s v="Schedule 1 "/>
    <s v="HERRIMAN"/>
    <s v="HRR16"/>
    <s v="SOLAR"/>
    <s v="08NETMT135"/>
  </r>
  <r>
    <s v="10928"/>
    <d v="2016-07-05T00:00:00"/>
    <x v="0"/>
    <n v="28.67"/>
    <s v="Matched in 11.4-2-2 and 15.1"/>
    <s v="84120"/>
    <x v="1"/>
    <s v="Schedule 6 "/>
    <s v="LAKE PARK"/>
    <s v="LPK16"/>
    <s v="SOLAR"/>
    <s v="08NMT06135"/>
  </r>
  <r>
    <s v="10964"/>
    <d v="2016-07-05T00:00:00"/>
    <x v="0"/>
    <n v="3.38"/>
    <s v="Matched in 11.4-2-2 and 15.1"/>
    <s v="84721"/>
    <x v="0"/>
    <s v="Schedule 1 "/>
    <s v="ENOCH"/>
    <s v="ENO12"/>
    <s v="SOLAR"/>
    <s v="08NETMT135"/>
  </r>
  <r>
    <s v="10945"/>
    <d v="2016-07-05T00:00:00"/>
    <x v="0"/>
    <n v="7.95"/>
    <s v="Matched in 11.4-2-2 and 15.1"/>
    <s v="84054"/>
    <x v="0"/>
    <s v="Schedule 1 "/>
    <s v="N SALT LAKE"/>
    <s v="NSL12"/>
    <s v="SOLAR"/>
    <s v="08NETMT135"/>
  </r>
  <r>
    <s v="10958"/>
    <d v="2016-07-05T00:00:00"/>
    <x v="0"/>
    <n v="8.17"/>
    <s v="Matched in 11.4-2-2 and 15.1"/>
    <s v="84746"/>
    <x v="0"/>
    <s v="Schedule 1 "/>
    <s v="QUAIL CREEK"/>
    <s v="QUA12"/>
    <s v="SOLAR"/>
    <s v="08NETMT135"/>
  </r>
  <r>
    <s v="10931"/>
    <d v="2016-07-05T00:00:00"/>
    <x v="0"/>
    <n v="7.84"/>
    <s v="Matched in 11.4-2-2 and 15.1"/>
    <s v="84128"/>
    <x v="0"/>
    <s v="Schedule 1 "/>
    <s v="WEST VALLEY"/>
    <s v="WVY11"/>
    <s v="SOLAR"/>
    <s v="08NETMT135"/>
  </r>
  <r>
    <s v="10949"/>
    <d v="2016-07-05T00:00:00"/>
    <x v="0"/>
    <n v="9.36"/>
    <s v="Matched in 11.4-2-2 and 15.1"/>
    <s v="84044"/>
    <x v="0"/>
    <s v="Schedule 1 "/>
    <s v="RITER"/>
    <s v="RTR13"/>
    <s v="SOLAR"/>
    <s v="08NETMT135"/>
  </r>
  <r>
    <s v="10941"/>
    <d v="2016-07-05T00:00:00"/>
    <x v="0"/>
    <n v="7.93"/>
    <s v="Matched in 11.4-2-2 and 15.1"/>
    <s v="84044"/>
    <x v="0"/>
    <s v="Schedule 1 "/>
    <s v="MAGNA"/>
    <s v="MAG13"/>
    <s v="SOLAR"/>
    <s v="08NETMT135"/>
  </r>
  <r>
    <s v="10947"/>
    <d v="2016-07-05T00:00:00"/>
    <x v="0"/>
    <n v="6.84"/>
    <s v="Matched in 11.4-2-2 and 15.1"/>
    <s v="84040"/>
    <x v="0"/>
    <s v="Schedule 1 "/>
    <s v="E LAYTON"/>
    <s v="ELA19"/>
    <s v="SOLAR"/>
    <s v="08NETMT135"/>
  </r>
  <r>
    <s v="10948"/>
    <d v="2016-07-05T00:00:00"/>
    <x v="0"/>
    <n v="9.1"/>
    <s v="Matched in 11.4-2-2 and 15.1"/>
    <s v="84721"/>
    <x v="0"/>
    <s v="Schedule 1 "/>
    <s v="COLEMAN"/>
    <s v="CLM18"/>
    <s v="SOLAR"/>
    <s v="08NETMT135"/>
  </r>
  <r>
    <s v="10940"/>
    <d v="2016-07-05T00:00:00"/>
    <x v="0"/>
    <n v="4.9400000000000004"/>
    <s v="Matched in 11.4-2-2 and 15.1"/>
    <s v="84081"/>
    <x v="0"/>
    <s v="Schedule 1 "/>
    <s v="COPPER HILLS"/>
    <s v="COH11"/>
    <s v="SOLAR"/>
    <s v="08NETMT135"/>
  </r>
  <r>
    <s v="10936"/>
    <d v="2016-07-05T00:00:00"/>
    <x v="0"/>
    <n v="7.28"/>
    <s v="Matched in 11.4-2-2 and 15.1"/>
    <s v="84104"/>
    <x v="0"/>
    <s v="Schedule 1 "/>
    <s v="CANNON"/>
    <s v="CAN12"/>
    <s v="SOLAR"/>
    <s v="08NETMT135"/>
  </r>
  <r>
    <s v="10952"/>
    <d v="2016-07-05T00:00:00"/>
    <x v="0"/>
    <n v="7.54"/>
    <s v="Matched in 11.4-2-2 and 15.1"/>
    <s v="84701"/>
    <x v="0"/>
    <s v="Schedule 1 "/>
    <s v="RICHFIELD"/>
    <s v="RCH11"/>
    <s v="SOLAR"/>
    <s v="08NETMT135"/>
  </r>
  <r>
    <s v="10932"/>
    <d v="2016-07-05T00:00:00"/>
    <x v="0"/>
    <n v="6.56"/>
    <s v="Matched in 11.4-2-2 and 15.1"/>
    <s v="84414"/>
    <x v="0"/>
    <s v="Schedule 1 "/>
    <s v="NORTH OGDEN"/>
    <s v="NOG12"/>
    <s v="SOLAR"/>
    <s v="08NETMT135"/>
  </r>
  <r>
    <s v="10961"/>
    <d v="2016-07-05T00:00:00"/>
    <x v="0"/>
    <n v="3.99"/>
    <s v="Matched in 11.4-2-2 and 15.1"/>
    <s v="84065"/>
    <x v="0"/>
    <s v="Schedule 1 "/>
    <s v="S JORDAN"/>
    <s v="SJD17"/>
    <s v="SOLAR"/>
    <s v="08NETMT135"/>
  </r>
  <r>
    <s v="10953"/>
    <d v="2016-07-05T00:00:00"/>
    <x v="0"/>
    <n v="9.6199999999999992"/>
    <s v="Matched in 11.4-2-2 and 15.1"/>
    <s v="84096"/>
    <x v="0"/>
    <s v="Schedule 1 "/>
    <s v="SUNRISE"/>
    <s v="SRZ11"/>
    <s v="SOLAR"/>
    <s v="08NETMT135"/>
  </r>
  <r>
    <s v="10935"/>
    <d v="2016-07-05T00:00:00"/>
    <x v="0"/>
    <n v="2"/>
    <s v="Matched in 11.4-2-2 and 15.1"/>
    <s v="84065"/>
    <x v="0"/>
    <s v="Schedule 1 "/>
    <s v="PORTER ROCKWEL"/>
    <s v="RKW17"/>
    <s v="SOLAR"/>
    <s v="08NETMT135"/>
  </r>
  <r>
    <s v="10950"/>
    <d v="2016-07-05T00:00:00"/>
    <x v="0"/>
    <n v="7.54"/>
    <s v="Matched in 11.4-2-2 and 15.1"/>
    <s v="84040"/>
    <x v="0"/>
    <s v="Schedule 1 "/>
    <s v="E LAYTON"/>
    <s v="ELA19"/>
    <s v="SOLAR"/>
    <s v="08NETMT135"/>
  </r>
  <r>
    <s v="10980"/>
    <d v="2016-07-06T00:00:00"/>
    <x v="0"/>
    <n v="7.54"/>
    <s v="Matched in 11.4-2-2 and 15.1"/>
    <s v="84128"/>
    <x v="0"/>
    <s v="Schedule 1 "/>
    <s v="WEST VALLEY"/>
    <s v="WVY15"/>
    <s v="SOLAR"/>
    <s v="08NETMT135"/>
  </r>
  <r>
    <s v="10970"/>
    <d v="2016-07-06T00:00:00"/>
    <x v="0"/>
    <n v="7.84"/>
    <s v="Matched in 11.4-2-2 and 15.1"/>
    <s v="84020"/>
    <x v="0"/>
    <s v="Schedule 1 "/>
    <s v="118TH SOUTH"/>
    <s v="OOE12"/>
    <s v="SOLAR"/>
    <s v="08NETMT135"/>
  </r>
  <r>
    <s v="10981"/>
    <d v="2016-07-06T00:00:00"/>
    <x v="0"/>
    <n v="9.4499999999999993"/>
    <s v="Matched in 11.4-2-2 and 15.1"/>
    <s v="84087"/>
    <x v="0"/>
    <s v="Schedule 1 "/>
    <s v="SKYPARK"/>
    <s v="SKY15"/>
    <s v="SOLAR"/>
    <s v="08NETMT135"/>
  </r>
  <r>
    <s v="10976"/>
    <d v="2016-07-06T00:00:00"/>
    <x v="0"/>
    <n v="7.68"/>
    <s v="Matched in 11.4-2-2 and 15.1"/>
    <s v="84020"/>
    <x v="0"/>
    <s v="Schedule 1 "/>
    <s v="DUMAS"/>
    <s v="DUM16"/>
    <s v="SOLAR"/>
    <s v="08NETMT135"/>
  </r>
  <r>
    <s v="10973"/>
    <d v="2016-07-06T00:00:00"/>
    <x v="0"/>
    <n v="5.7"/>
    <s v="Matched in 11.4-2-2 and 15.1"/>
    <s v="84095"/>
    <x v="0"/>
    <s v="Schedule 1 "/>
    <s v="WELBY"/>
    <s v="WEL15"/>
    <s v="SOLAR"/>
    <s v="08NETMT135"/>
  </r>
  <r>
    <s v="10979"/>
    <d v="2016-07-06T00:00:00"/>
    <x v="0"/>
    <n v="6.55"/>
    <s v="Matched in 11.4-2-2 and 15.1"/>
    <s v="84633"/>
    <x v="0"/>
    <s v="Schedule 1 "/>
    <s v="GOSHEN_UT"/>
    <s v="GOS11"/>
    <s v="SOLAR"/>
    <s v="08NETMT135"/>
  </r>
  <r>
    <s v="10969"/>
    <d v="2016-07-06T00:00:00"/>
    <x v="0"/>
    <n v="4.16"/>
    <s v="Matched in 11.4-2-2 and 15.1"/>
    <s v="84118"/>
    <x v="0"/>
    <s v="Schedule 1 "/>
    <s v="HOGGARD"/>
    <s v="HOG11"/>
    <s v="SOLAR"/>
    <s v="08NETMT135"/>
  </r>
  <r>
    <s v="10968"/>
    <d v="2016-07-06T00:00:00"/>
    <x v="0"/>
    <n v="3.9"/>
    <s v="Matched in 11.4-2-2 and 15.1"/>
    <s v="84096"/>
    <x v="0"/>
    <s v="Schedule 1 "/>
    <s v="HERRIMAN"/>
    <s v="HRR14"/>
    <s v="SOLAR"/>
    <s v="08NETMT135"/>
  </r>
  <r>
    <s v="10977"/>
    <d v="2016-07-06T00:00:00"/>
    <x v="0"/>
    <n v="3.64"/>
    <s v="Matched in 11.4-2-2 and 15.1"/>
    <s v="84129"/>
    <x v="0"/>
    <s v="Schedule 1 "/>
    <s v="TAYLORSVILLE"/>
    <s v="TAY12"/>
    <s v="SOLAR"/>
    <s v="08NETMT135"/>
  </r>
  <r>
    <s v="10985"/>
    <d v="2016-07-06T00:00:00"/>
    <x v="0"/>
    <n v="4.16"/>
    <s v="Matched in 11.4-2-2 and 15.1"/>
    <s v="84720"/>
    <x v="0"/>
    <s v="Schedule 1 "/>
    <s v="LONE TREE"/>
    <s v="LNT11"/>
    <s v="SOLAR"/>
    <s v="08NETMT135"/>
  </r>
  <r>
    <s v="10978"/>
    <d v="2016-07-06T00:00:00"/>
    <x v="0"/>
    <n v="9.18"/>
    <s v="Matched in 11.4-2-2 and 15.1"/>
    <s v="84087"/>
    <x v="0"/>
    <s v="Schedule 1 "/>
    <s v="CUDAHY"/>
    <s v="CUD12"/>
    <s v="SOLAR"/>
    <s v="08NETMT135"/>
  </r>
  <r>
    <s v="10988"/>
    <d v="2016-07-06T00:00:00"/>
    <x v="0"/>
    <n v="5.13"/>
    <s v="Matched in 11.4-2-2 and 15.1"/>
    <s v="84628"/>
    <x v="0"/>
    <s v="Schedule 1 "/>
    <s v="EUREKA"/>
    <s v="EUR11"/>
    <s v="SOLAR"/>
    <s v="08NETMT135"/>
  </r>
  <r>
    <s v="10971"/>
    <d v="2016-07-06T00:00:00"/>
    <x v="0"/>
    <n v="5.76"/>
    <s v="Matched in 11.4-2-2 and 15.1"/>
    <s v="84124"/>
    <x v="0"/>
    <s v="Schedule 1 "/>
    <s v="COTTONWOOD"/>
    <s v="CTN14"/>
    <s v="SOLAR"/>
    <s v="08NETMT135"/>
  </r>
  <r>
    <s v="10986"/>
    <d v="2016-07-06T00:00:00"/>
    <x v="0"/>
    <n v="2.7"/>
    <s v="Matched in 11.4-2-2 and 15.1"/>
    <s v="84005"/>
    <x v="0"/>
    <s v="Schedule 1 "/>
    <s v="PARKSIDE"/>
    <s v="PKD03"/>
    <s v="SOLAR"/>
    <s v="08NETMT135"/>
  </r>
  <r>
    <s v="10982"/>
    <d v="2016-07-06T00:00:00"/>
    <x v="0"/>
    <n v="3.97"/>
    <s v="Matched in 11.4-2-2 and 15.1"/>
    <s v="84655"/>
    <x v="0"/>
    <s v="Schedule 1 "/>
    <s v="SUMMITCREEK"/>
    <s v="SUC13"/>
    <s v="SOLAR"/>
    <s v="08NETMT135"/>
  </r>
  <r>
    <s v="10967"/>
    <d v="2016-07-06T00:00:00"/>
    <x v="0"/>
    <n v="2.86"/>
    <s v="Matched in 11.4-2-2 and 15.1"/>
    <s v="84005"/>
    <x v="0"/>
    <s v="Schedule 1 "/>
    <s v="PARKSIDE"/>
    <s v="PKD05"/>
    <s v="SOLAR"/>
    <s v="08NETMT135"/>
  </r>
  <r>
    <s v="10984"/>
    <d v="2016-07-06T00:00:00"/>
    <x v="0"/>
    <n v="4.91"/>
    <s v="Matched in 11.4-2-2 and 15.1"/>
    <s v="84020"/>
    <x v="0"/>
    <s v="Schedule 1 "/>
    <s v="SOUTH MOUNTAIN"/>
    <s v="SMO12"/>
    <s v="SOLAR"/>
    <s v="08NETMT135"/>
  </r>
  <r>
    <s v="10983"/>
    <d v="2016-07-06T00:00:00"/>
    <x v="0"/>
    <n v="4.68"/>
    <s v="Matched in 11.4-2-2 and 15.1"/>
    <s v="84070"/>
    <x v="0"/>
    <s v="Schedule 1 "/>
    <s v="ALTAVIEW"/>
    <s v="ALT13"/>
    <s v="SOLAR"/>
    <s v="08NETMT135"/>
  </r>
  <r>
    <s v="10972"/>
    <d v="2016-07-06T00:00:00"/>
    <x v="0"/>
    <n v="5.3"/>
    <s v="Matched in 11.4-2-2 and 15.1"/>
    <s v="84045"/>
    <x v="0"/>
    <s v="Schedule 1 "/>
    <s v="SARATOGA"/>
    <s v="SAR17"/>
    <s v="SOLAR"/>
    <s v="08NETMT135"/>
  </r>
  <r>
    <s v="10974"/>
    <d v="2016-07-06T00:00:00"/>
    <x v="0"/>
    <n v="2.48"/>
    <s v="Matched in 11.4-2-2 and 15.1"/>
    <s v="84084"/>
    <x v="0"/>
    <s v="Schedule 1 "/>
    <s v="JORDAN PK"/>
    <s v="JPR13"/>
    <s v="SOLAR"/>
    <s v="08NETMT135"/>
  </r>
  <r>
    <s v="10987"/>
    <d v="2016-07-06T00:00:00"/>
    <x v="0"/>
    <n v="3.18"/>
    <s v="Matched in 11.4-2-2 and 15.1"/>
    <s v="84655"/>
    <x v="0"/>
    <s v="Schedule 1 "/>
    <s v="SUMMITCREEK"/>
    <s v="SUC13"/>
    <s v="SOLAR"/>
    <s v="08NETMT135"/>
  </r>
  <r>
    <s v="10966"/>
    <d v="2016-07-06T00:00:00"/>
    <x v="0"/>
    <n v="9.9"/>
    <s v="Matched in 11.4-2-2 and 15.1"/>
    <s v="84028"/>
    <x v="1"/>
    <s v="Schedule 23 "/>
    <s v="GARDEN CTY"/>
    <s v="GRC11"/>
    <s v="SOLAR"/>
    <s v="08NMT23135"/>
  </r>
  <r>
    <s v="10975"/>
    <d v="2016-07-06T00:00:00"/>
    <x v="0"/>
    <n v="7.02"/>
    <s v="Matched in 11.4-2-2 and 15.1"/>
    <s v="84045"/>
    <x v="0"/>
    <s v="Schedule 1 "/>
    <s v="SARATOGA"/>
    <s v="SAR12"/>
    <s v="SOLAR"/>
    <s v="08NETMT135"/>
  </r>
  <r>
    <s v="11021"/>
    <d v="2016-07-07T00:00:00"/>
    <x v="0"/>
    <n v="4.68"/>
    <s v="Matched in 11.4-2-2 and 15.1"/>
    <s v="84096"/>
    <x v="0"/>
    <s v="Schedule 1 "/>
    <s v="HERRIMAN"/>
    <s v="HRR13"/>
    <s v="SOLAR"/>
    <s v="08NETMT135"/>
  </r>
  <r>
    <s v="11007"/>
    <d v="2016-07-07T00:00:00"/>
    <x v="0"/>
    <n v="4.16"/>
    <s v="Matched in 11.4-2-2 and 15.1"/>
    <s v="84093"/>
    <x v="0"/>
    <s v="Schedule 1 "/>
    <s v="ALTAVIEW"/>
    <s v="ALT15"/>
    <s v="SOLAR"/>
    <s v="08NETMT135"/>
  </r>
  <r>
    <s v="11000"/>
    <d v="2016-07-07T00:00:00"/>
    <x v="0"/>
    <n v="6.76"/>
    <s v="Matched in 11.4-2-2 and 15.1"/>
    <s v="84097"/>
    <x v="0"/>
    <s v="Schedule 1 "/>
    <s v="HALE"/>
    <s v="HAL11"/>
    <s v="SOLAR"/>
    <s v="08NETMT135"/>
  </r>
  <r>
    <s v="11009"/>
    <d v="2016-07-07T00:00:00"/>
    <x v="0"/>
    <n v="4.9400000000000004"/>
    <s v="Matched in 11.4-2-2 and 15.1"/>
    <s v="84088"/>
    <x v="0"/>
    <s v="Schedule 1 "/>
    <s v="WELBY"/>
    <s v="WEL13"/>
    <s v="SOLAR"/>
    <s v="08NETMT135"/>
  </r>
  <r>
    <s v="10990"/>
    <d v="2016-07-07T00:00:00"/>
    <x v="0"/>
    <n v="4.95"/>
    <s v="Matched in 11.4-2-2 and 15.1"/>
    <s v="84074"/>
    <x v="0"/>
    <s v="Schedule 1 "/>
    <s v="PINE CANYON"/>
    <s v="PCN12"/>
    <s v="SOLAR"/>
    <s v="08NETMT135"/>
  </r>
  <r>
    <s v="11018"/>
    <d v="2016-07-07T00:00:00"/>
    <x v="0"/>
    <n v="5.96"/>
    <s v="Matched in 11.4-2-2 and 15.1"/>
    <s v="84074"/>
    <x v="0"/>
    <s v="Schedule 1 "/>
    <s v="PINE CANYON"/>
    <s v="PCN15"/>
    <s v="SOLAR"/>
    <s v="08NETMT135"/>
  </r>
  <r>
    <s v="11001"/>
    <d v="2016-07-07T00:00:00"/>
    <x v="0"/>
    <n v="11.4"/>
    <s v="Matched in 11.4-2-2 and 15.1"/>
    <s v="84074"/>
    <x v="0"/>
    <s v="Schedule 1 "/>
    <s v="STANSBURY"/>
    <s v="STN11"/>
    <s v="SOLAR"/>
    <s v="08NETMT135"/>
  </r>
  <r>
    <s v="10992"/>
    <d v="2016-07-07T00:00:00"/>
    <x v="0"/>
    <n v="6.76"/>
    <s v="Matched in 11.4-2-2 and 15.1"/>
    <s v="84414"/>
    <x v="0"/>
    <s v="Schedule 1 "/>
    <s v="PLEASANT VIEW"/>
    <s v="PVW11"/>
    <s v="SOLAR"/>
    <s v="08NETMT135"/>
  </r>
  <r>
    <s v="10989"/>
    <d v="2016-07-07T00:00:00"/>
    <x v="0"/>
    <n v="9.3800000000000008"/>
    <s v="Matched in 11.4-2-2 and 15.1"/>
    <s v="84302"/>
    <x v="1"/>
    <s v="Schedule 23 "/>
    <s v="BUSH"/>
    <s v="BSH12"/>
    <s v="SOLAR"/>
    <s v="08NMT23135"/>
  </r>
  <r>
    <s v="11011"/>
    <d v="2016-07-07T00:00:00"/>
    <x v="0"/>
    <n v="7.83"/>
    <s v="Matched in 11.4-2-2 and 15.1"/>
    <s v="84074"/>
    <x v="0"/>
    <s v="Schedule 1 "/>
    <s v="PINE CANYON"/>
    <s v="PCN11"/>
    <s v="SOLAR"/>
    <s v="08NETMT135"/>
  </r>
  <r>
    <s v="11016"/>
    <d v="2016-07-07T00:00:00"/>
    <x v="0"/>
    <n v="7.68"/>
    <s v="Matched in 11.4-2-2 and 15.1"/>
    <s v="84081"/>
    <x v="0"/>
    <s v="Schedule 1 "/>
    <s v="COPPER HILLS"/>
    <s v="COH11"/>
    <s v="SOLAR"/>
    <s v="08NETMT135"/>
  </r>
  <r>
    <s v="11012"/>
    <d v="2016-07-07T00:00:00"/>
    <x v="0"/>
    <n v="3.18"/>
    <s v="Matched in 11.4-2-2 and 15.1"/>
    <s v="84058"/>
    <x v="0"/>
    <s v="Schedule 1 "/>
    <s v="OREM"/>
    <s v="ORE13"/>
    <s v="SOLAR"/>
    <s v="08NETMT135"/>
  </r>
  <r>
    <s v="10999"/>
    <d v="2016-07-07T00:00:00"/>
    <x v="0"/>
    <n v="4.24"/>
    <s v="Matched in 11.4-2-2 and 15.1"/>
    <s v="84065"/>
    <x v="0"/>
    <s v="Schedule 1 "/>
    <s v="BLUFFDALE"/>
    <s v="BLF13"/>
    <s v="SOLAR"/>
    <s v="08NETMT135"/>
  </r>
  <r>
    <s v="11005"/>
    <d v="2016-07-07T00:00:00"/>
    <x v="0"/>
    <n v="4.5599999999999996"/>
    <s v="Matched in 11.4-2-2 and 15.1"/>
    <s v="84015"/>
    <x v="0"/>
    <s v="Schedule 1 "/>
    <s v="CLINTON"/>
    <s v="CLN15"/>
    <s v="SOLAR"/>
    <s v="08NETMT135"/>
  </r>
  <r>
    <s v="11023"/>
    <d v="2016-07-07T00:00:00"/>
    <x v="0"/>
    <n v="10.92"/>
    <s v="Matched in 11.4-2-2 and 15.1"/>
    <s v="84062"/>
    <x v="0"/>
    <s v="Schedule 1 "/>
    <s v="MANILA"/>
    <s v="MLA12"/>
    <s v="SOLAR"/>
    <s v="08NETMT135"/>
  </r>
  <r>
    <s v="11003"/>
    <d v="2016-07-07T00:00:00"/>
    <x v="0"/>
    <n v="11.96"/>
    <s v="Matched in 11.4-2-2 and 15.1"/>
    <s v="84120"/>
    <x v="0"/>
    <s v="Schedule 1 "/>
    <s v="WEST VALLEY"/>
    <s v="WVY11"/>
    <s v="SOLAR"/>
    <s v="08NETMT135"/>
  </r>
  <r>
    <s v="11020"/>
    <d v="2016-07-07T00:00:00"/>
    <x v="0"/>
    <n v="10.199999999999999"/>
    <s v="Matched in 11.4-2-2 and 15.1"/>
    <s v="84009"/>
    <x v="0"/>
    <s v="Schedule 1 "/>
    <s v="SUNRISE"/>
    <s v="SRZ11"/>
    <s v="SOLAR"/>
    <s v="08NETMT135"/>
  </r>
  <r>
    <s v="11017"/>
    <d v="2016-07-07T00:00:00"/>
    <x v="0"/>
    <n v="7.8"/>
    <s v="Matched in 11.4-2-2 and 15.1"/>
    <s v="84096"/>
    <x v="0"/>
    <s v="Schedule 1 "/>
    <s v="SUNRISE"/>
    <s v="SRZ11"/>
    <s v="SOLAR"/>
    <s v="08NETMT135"/>
  </r>
  <r>
    <s v="11010"/>
    <d v="2016-07-07T00:00:00"/>
    <x v="0"/>
    <n v="6.48"/>
    <s v="Matched in 11.4-2-2 and 15.1"/>
    <s v="84340"/>
    <x v="0"/>
    <s v="Schedule 1 "/>
    <s v="WHITE ROCK"/>
    <s v="WHR13"/>
    <s v="SOLAR"/>
    <s v="08NETMT135"/>
  </r>
  <r>
    <s v="11006"/>
    <d v="2016-07-07T00:00:00"/>
    <x v="0"/>
    <n v="5.88"/>
    <s v="Matched in 11.4-2-2 and 15.1"/>
    <s v="84094"/>
    <x v="0"/>
    <s v="Schedule 1 "/>
    <s v="DUMAS"/>
    <s v="DUM13"/>
    <s v="SOLAR"/>
    <s v="08NETMT135"/>
  </r>
  <r>
    <s v="11019"/>
    <d v="2016-07-07T00:00:00"/>
    <x v="0"/>
    <n v="7.02"/>
    <s v="Matched in 11.4-2-2 and 15.1"/>
    <s v="84062"/>
    <x v="0"/>
    <s v="Schedule 1 "/>
    <s v="MANILA"/>
    <s v="MLA13"/>
    <s v="SOLAR"/>
    <s v="08NETMT135"/>
  </r>
  <r>
    <s v="11022"/>
    <d v="2016-07-07T00:00:00"/>
    <x v="0"/>
    <n v="6.2"/>
    <s v="Matched in 11.4-2-2 and 15.1"/>
    <s v="84062"/>
    <x v="0"/>
    <s v="Schedule 1 "/>
    <s v="MANILA"/>
    <s v="MLA13"/>
    <s v="SOLAR"/>
    <s v="08NETMT135"/>
  </r>
  <r>
    <s v="10991"/>
    <d v="2016-07-07T00:00:00"/>
    <x v="0"/>
    <n v="19.38"/>
    <s v="Matched in 11.4-2-2 and 15.1"/>
    <s v="84015"/>
    <x v="1"/>
    <s v="Schedule 6 "/>
    <s v="CLEARFIELD S"/>
    <s v="CLU12"/>
    <s v="SOLAR"/>
    <s v="08NMT06135"/>
  </r>
  <r>
    <s v="10998"/>
    <d v="2016-07-07T00:00:00"/>
    <x v="0"/>
    <n v="5.72"/>
    <s v="Matched in 11.4-2-2 and 15.1"/>
    <s v="84065"/>
    <x v="0"/>
    <s v="Schedule 1 "/>
    <s v="BLUFFDALE"/>
    <s v="BLF13"/>
    <s v="SOLAR"/>
    <s v="08NETMT135"/>
  </r>
  <r>
    <s v="11004"/>
    <d v="2016-07-07T00:00:00"/>
    <x v="0"/>
    <n v="9.18"/>
    <s v="Matched in 11.4-2-2 and 15.1"/>
    <s v="84075"/>
    <x v="0"/>
    <s v="Schedule 1 "/>
    <s v="CLEARFIELD S"/>
    <s v="CLU13"/>
    <s v="SOLAR"/>
    <s v="08NETMT135"/>
  </r>
  <r>
    <s v="11002"/>
    <d v="2016-07-07T00:00:00"/>
    <x v="0"/>
    <n v="5.2"/>
    <s v="Matched in 11.4-2-2 and 15.1"/>
    <s v="84015"/>
    <x v="0"/>
    <s v="Schedule 1 "/>
    <s v="CLINTON"/>
    <s v="CLN15"/>
    <s v="SOLAR"/>
    <s v="08NETMT135"/>
  </r>
  <r>
    <s v="11015"/>
    <d v="2016-07-07T00:00:00"/>
    <x v="0"/>
    <n v="6.16"/>
    <s v="Matched in 11.4-2-2 and 15.1"/>
    <s v="84414"/>
    <x v="0"/>
    <s v="Schedule 1 "/>
    <s v="PLEASANT VIEW"/>
    <s v="PVW12"/>
    <s v="SOLAR"/>
    <s v="08NETMT135"/>
  </r>
  <r>
    <s v="11014"/>
    <d v="2016-07-07T00:00:00"/>
    <x v="0"/>
    <n v="3.99"/>
    <s v="Matched in 11.4-2-2 and 15.1"/>
    <s v="84109"/>
    <x v="0"/>
    <s v="Schedule 1 "/>
    <s v="PARLEYS"/>
    <s v="PAR11"/>
    <s v="SOLAR"/>
    <s v="08NETMT135"/>
  </r>
  <r>
    <s v="10994"/>
    <d v="2016-07-07T00:00:00"/>
    <x v="0"/>
    <n v="4.68"/>
    <s v="Matched in 11.4-2-2 and 15.1"/>
    <s v="84094"/>
    <x v="0"/>
    <s v="Schedule 1 "/>
    <s v="ALTAVIEW"/>
    <s v="ALT14"/>
    <s v="SOLAR"/>
    <s v="08NETMT135"/>
  </r>
  <r>
    <s v="10995"/>
    <d v="2016-07-07T00:00:00"/>
    <x v="0"/>
    <n v="3.64"/>
    <s v="Matched in 11.4-2-2 and 15.1"/>
    <s v="84015"/>
    <x v="0"/>
    <s v="Schedule 1 "/>
    <s v="CLINTON"/>
    <s v="CLN13"/>
    <s v="SOLAR"/>
    <s v="08NETMT135"/>
  </r>
  <r>
    <s v="11008"/>
    <d v="2016-07-07T00:00:00"/>
    <x v="0"/>
    <n v="7.52"/>
    <s v="Matched in 11.4-2-2 and 15.1"/>
    <s v="84041"/>
    <x v="0"/>
    <s v="Schedule 1 "/>
    <s v="LAYTON"/>
    <s v="LAY16"/>
    <s v="SOLAR"/>
    <s v="08NETMT135"/>
  </r>
  <r>
    <s v="10993"/>
    <d v="2016-07-07T00:00:00"/>
    <x v="0"/>
    <n v="9.6199999999999992"/>
    <s v="Matched in 11.4-2-2 and 15.1"/>
    <s v="84088"/>
    <x v="0"/>
    <s v="Schedule 1 "/>
    <s v="90TH SOUTH"/>
    <s v="NTS19"/>
    <s v="SOLAR"/>
    <s v="08NETMT135"/>
  </r>
  <r>
    <s v="10996"/>
    <d v="2016-07-07T00:00:00"/>
    <x v="0"/>
    <n v="9.3800000000000008"/>
    <s v="Matched in 11.4-2-2 and 15.1"/>
    <s v="84302"/>
    <x v="0"/>
    <s v="Schedule 1 "/>
    <s v="BUSH"/>
    <s v="BSH12"/>
    <s v="SOLAR"/>
    <s v="08NETMT135"/>
  </r>
  <r>
    <s v="11013"/>
    <d v="2016-07-07T00:00:00"/>
    <x v="0"/>
    <n v="11.44"/>
    <s v="Matched in 11.4-2-2 and 15.1"/>
    <s v="84120"/>
    <x v="0"/>
    <s v="Schedule 1 "/>
    <s v="HUNTER"/>
    <s v="HNT13"/>
    <s v="SOLAR"/>
    <s v="08NETMT135"/>
  </r>
  <r>
    <s v="10997"/>
    <d v="2016-07-07T00:00:00"/>
    <x v="0"/>
    <n v="5.55"/>
    <s v="Matched in 11.4-2-2 and 15.1"/>
    <s v="84094"/>
    <x v="0"/>
    <s v="Schedule 1 "/>
    <s v="SANDY"/>
    <s v="SDY13"/>
    <s v="SOLAR"/>
    <s v="08NETMT135"/>
  </r>
  <r>
    <s v="11040"/>
    <d v="2016-07-08T00:00:00"/>
    <x v="0"/>
    <n v="8.26"/>
    <s v="Matched in 11.4-2-2 and 15.1"/>
    <s v="84065"/>
    <x v="0"/>
    <s v="Schedule 1 "/>
    <s v="BANGERTER"/>
    <s v="BGT16"/>
    <s v="SOLAR"/>
    <s v="08NETMT135"/>
  </r>
  <r>
    <s v="11055"/>
    <d v="2016-07-08T00:00:00"/>
    <x v="0"/>
    <n v="4.5"/>
    <s v="Matched in 11.4-2-2 and 15.1"/>
    <s v="84120"/>
    <x v="0"/>
    <s v="Schedule 1 "/>
    <s v="HUNTER"/>
    <s v="HNT11"/>
    <s v="SOLAR"/>
    <s v="08NETMT135"/>
  </r>
  <r>
    <s v="11049"/>
    <d v="2016-07-08T00:00:00"/>
    <x v="0"/>
    <n v="7.7"/>
    <s v="Matched in 11.4-2-2 and 15.1"/>
    <s v="84118"/>
    <x v="0"/>
    <s v="Schedule 1 "/>
    <s v="KEARNS"/>
    <s v="KRN12"/>
    <s v="SOLAR"/>
    <s v="08NETMT135"/>
  </r>
  <r>
    <s v="11026"/>
    <d v="2016-07-08T00:00:00"/>
    <x v="0"/>
    <n v="4.42"/>
    <s v="Matched in 11.4-2-2 and 15.1"/>
    <s v="84129"/>
    <x v="0"/>
    <s v="Schedule 1 "/>
    <s v="TAYLORSVILLE"/>
    <s v="TAY15"/>
    <s v="SOLAR"/>
    <s v="08NETMT135"/>
  </r>
  <r>
    <s v="11035"/>
    <d v="2016-07-08T00:00:00"/>
    <x v="0"/>
    <n v="5.72"/>
    <s v="Matched in 11.4-2-2 and 15.1"/>
    <s v="84720"/>
    <x v="0"/>
    <s v="Schedule 1 "/>
    <s v="LONE TREE"/>
    <s v="LNT11"/>
    <s v="SOLAR"/>
    <s v="08NETMT135"/>
  </r>
  <r>
    <s v="11052"/>
    <d v="2016-07-08T00:00:00"/>
    <x v="0"/>
    <n v="2.7"/>
    <s v="Matched in 11.4-2-2 and 15.1"/>
    <s v="84720"/>
    <x v="0"/>
    <s v="Schedule 1 "/>
    <s v="LONE TREE"/>
    <s v="LNT11"/>
    <s v="SOLAR"/>
    <s v="08NETMT135"/>
  </r>
  <r>
    <s v="11048"/>
    <d v="2016-07-08T00:00:00"/>
    <x v="0"/>
    <n v="7.12"/>
    <s v="Matched in 11.4-2-2 and 15.1"/>
    <s v="84065"/>
    <x v="0"/>
    <s v="Schedule 1 "/>
    <s v="DRAPER"/>
    <s v="DRA12"/>
    <s v="SOLAR"/>
    <s v="08NETMT135"/>
  </r>
  <r>
    <s v="11046"/>
    <d v="2016-07-08T00:00:00"/>
    <x v="0"/>
    <n v="4.25"/>
    <s v="Matched in 11.4-2-2 and 15.1"/>
    <s v="84664"/>
    <x v="0"/>
    <s v="Schedule 1 "/>
    <s v="MAPLETON"/>
    <s v="MAP11"/>
    <s v="SOLAR"/>
    <s v="08NETMT135"/>
  </r>
  <r>
    <s v="11054"/>
    <d v="2016-07-08T00:00:00"/>
    <x v="0"/>
    <n v="4.8600000000000003"/>
    <s v="Matched in 11.4-2-2 and 15.1"/>
    <s v="84108"/>
    <x v="0"/>
    <s v="Schedule 1 "/>
    <s v="FORT DOUGLAS"/>
    <s v="DGL13"/>
    <s v="SOLAR"/>
    <s v="08NETMT135"/>
  </r>
  <r>
    <s v="11041"/>
    <d v="2016-07-08T00:00:00"/>
    <x v="0"/>
    <n v="5.72"/>
    <s v="Matched in 11.4-2-2 and 15.1"/>
    <s v="84087"/>
    <x v="0"/>
    <s v="Schedule 1 "/>
    <s v="SKYPARK"/>
    <s v="SKY17"/>
    <s v="SOLAR"/>
    <s v="08NETMT135"/>
  </r>
  <r>
    <s v="11039"/>
    <d v="2016-07-08T00:00:00"/>
    <x v="0"/>
    <n v="5.4"/>
    <s v="Matched in 11.4-2-2 and 15.1"/>
    <s v="84120"/>
    <x v="0"/>
    <s v="Schedule 1 "/>
    <s v="HUNTER"/>
    <s v="HNT11"/>
    <s v="SOLAR"/>
    <s v="08NETMT135"/>
  </r>
  <r>
    <s v="11043"/>
    <d v="2016-07-08T00:00:00"/>
    <x v="0"/>
    <n v="6.21"/>
    <s v="Matched in 11.4-2-2 and 15.1"/>
    <s v="84123"/>
    <x v="0"/>
    <s v="Schedule 1 "/>
    <s v="MEADOWBROOK"/>
    <s v="MEA15"/>
    <s v="SOLAR"/>
    <s v="08NETMT135"/>
  </r>
  <r>
    <s v="11038"/>
    <d v="2016-07-08T00:00:00"/>
    <x v="0"/>
    <n v="4.68"/>
    <s v="Matched in 11.4-2-2 and 15.1"/>
    <s v="84129"/>
    <x v="0"/>
    <s v="Schedule 1 "/>
    <s v="KEARNS"/>
    <s v="KRN15"/>
    <s v="SOLAR"/>
    <s v="08NETMT135"/>
  </r>
  <r>
    <s v="11053"/>
    <d v="2016-07-08T00:00:00"/>
    <x v="0"/>
    <n v="7.43"/>
    <s v="Matched in 11.4-2-2 and 15.1"/>
    <s v="84664"/>
    <x v="0"/>
    <s v="Schedule 1 "/>
    <s v="MAPLETON"/>
    <s v="MAP12"/>
    <s v="SOLAR"/>
    <s v="08NETMT135"/>
  </r>
  <r>
    <s v="11033"/>
    <d v="2016-07-08T00:00:00"/>
    <x v="0"/>
    <n v="4.68"/>
    <s v="Matched in 11.4-2-2 and 15.1"/>
    <s v="84041"/>
    <x v="0"/>
    <s v="Schedule 1 "/>
    <s v="GORDON AVE"/>
    <s v="GAV13"/>
    <s v="SOLAR"/>
    <s v="08NETMT135"/>
  </r>
  <r>
    <s v="11024"/>
    <d v="2016-07-08T00:00:00"/>
    <x v="0"/>
    <n v="6.76"/>
    <s v="Matched in 11.4-2-2 and 15.1"/>
    <s v="84120"/>
    <x v="0"/>
    <s v="Schedule 1 "/>
    <s v="HUNTER"/>
    <s v="HNT13"/>
    <s v="SOLAR"/>
    <s v="08NETMT135"/>
  </r>
  <r>
    <s v="11028"/>
    <d v="2016-07-08T00:00:00"/>
    <x v="0"/>
    <n v="7.02"/>
    <s v="Matched in 11.4-2-2 and 15.1"/>
    <s v="84088"/>
    <x v="0"/>
    <s v="Schedule 1 "/>
    <s v="90TH SOUTH"/>
    <s v="NTS19"/>
    <s v="SOLAR"/>
    <s v="08NETMT135"/>
  </r>
  <r>
    <s v="11029"/>
    <d v="2016-07-08T00:00:00"/>
    <x v="0"/>
    <n v="5.56"/>
    <s v="Matched in 11.4-2-2 and 15.1"/>
    <s v="84087"/>
    <x v="0"/>
    <s v="Schedule 1 "/>
    <s v="CUDAHY"/>
    <s v="CUD12"/>
    <s v="SOLAR"/>
    <s v="08NETMT135"/>
  </r>
  <r>
    <s v="11050"/>
    <d v="2016-07-08T00:00:00"/>
    <x v="0"/>
    <n v="16.399999999999999"/>
    <s v="Matched in 11.4-2-2 and 15.1"/>
    <s v="84337"/>
    <x v="1"/>
    <s v="Schedule 23 "/>
    <s v="ROCKYPOINT"/>
    <s v="RKP17"/>
    <s v="SOLAR"/>
    <s v="08NMT23135"/>
  </r>
  <r>
    <s v="11031"/>
    <d v="2016-07-08T00:00:00"/>
    <x v="0"/>
    <n v="7.8"/>
    <s v="Matched in 11.4-2-2 and 15.1"/>
    <s v="84120"/>
    <x v="0"/>
    <s v="Schedule 1 "/>
    <s v="HUNTER"/>
    <s v="HNT11"/>
    <s v="SOLAR"/>
    <s v="08NETMT135"/>
  </r>
  <r>
    <s v="11044"/>
    <d v="2016-07-08T00:00:00"/>
    <x v="0"/>
    <n v="5.41"/>
    <s v="Matched in 11.4-2-2 and 15.1"/>
    <s v="84105"/>
    <x v="0"/>
    <s v="Schedule 1 "/>
    <s v="SOUTHEAST"/>
    <s v="SEA13"/>
    <s v="SOLAR"/>
    <s v="08NETMT135"/>
  </r>
  <r>
    <s v="11025"/>
    <d v="2016-07-08T00:00:00"/>
    <x v="0"/>
    <n v="6.8"/>
    <s v="Matched in 11.4-2-2 and 15.1"/>
    <s v="84118"/>
    <x v="0"/>
    <s v="Schedule 1 "/>
    <s v="KEARNS"/>
    <s v="KRN16"/>
    <s v="SOLAR"/>
    <s v="08NETMT135"/>
  </r>
  <r>
    <s v="11034"/>
    <d v="2016-07-08T00:00:00"/>
    <x v="0"/>
    <n v="7.4"/>
    <s v="Matched in 11.4-2-2 and 15.1"/>
    <s v="84044"/>
    <x v="0"/>
    <s v="Schedule 1 "/>
    <s v="RITER"/>
    <s v="RTR12"/>
    <s v="SOLAR"/>
    <s v="08NETMT135"/>
  </r>
  <r>
    <s v="11032"/>
    <d v="2016-07-08T00:00:00"/>
    <x v="0"/>
    <n v="5.98"/>
    <s v="Matched in 11.4-2-2 and 15.1"/>
    <s v="84119"/>
    <x v="0"/>
    <s v="Schedule 1 "/>
    <s v="MEADOWBROOK"/>
    <s v="MEA15"/>
    <s v="SOLAR"/>
    <s v="08NETMT135"/>
  </r>
  <r>
    <s v="11047"/>
    <d v="2016-07-08T00:00:00"/>
    <x v="0"/>
    <n v="10.14"/>
    <s v="Matched in 11.4-2-2 and 15.1"/>
    <s v="84119"/>
    <x v="0"/>
    <s v="Schedule 1 "/>
    <s v="RIDGELAND"/>
    <s v="RDG12"/>
    <s v="SOLAR"/>
    <s v="08NETMT135"/>
  </r>
  <r>
    <s v="11045"/>
    <d v="2016-07-08T00:00:00"/>
    <x v="0"/>
    <n v="4.59"/>
    <s v="Matched in 11.4-2-2 and 15.1"/>
    <s v="84119"/>
    <x v="0"/>
    <s v="Schedule 1 "/>
    <s v="MEADOWBROOK"/>
    <s v="MEA15"/>
    <s v="SOLAR"/>
    <s v="08NETMT135"/>
  </r>
  <r>
    <s v="11030"/>
    <d v="2016-07-08T00:00:00"/>
    <x v="0"/>
    <n v="15.34"/>
    <s v="Matched in 11.4-2-2 and 15.1"/>
    <s v="84664"/>
    <x v="0"/>
    <s v="Schedule 1 "/>
    <s v="MAPLETON"/>
    <s v="MAP11"/>
    <s v="SOLAR"/>
    <s v="08NETMT135"/>
  </r>
  <r>
    <s v="11027"/>
    <d v="2016-07-08T00:00:00"/>
    <x v="0"/>
    <n v="4.58"/>
    <s v="Matched in 11.4-2-2 and 15.1"/>
    <s v="84014"/>
    <x v="0"/>
    <s v="Schedule 1 "/>
    <s v="PARRISH"/>
    <s v="PRR12"/>
    <s v="SOLAR"/>
    <s v="08NETMT135"/>
  </r>
  <r>
    <s v="11037"/>
    <d v="2016-07-08T00:00:00"/>
    <x v="0"/>
    <n v="5.72"/>
    <s v="Matched in 11.4-2-2 and 15.1"/>
    <s v="84664"/>
    <x v="0"/>
    <s v="Schedule 1 "/>
    <s v="MAPLETON"/>
    <s v="MAP11"/>
    <s v="SOLAR"/>
    <s v="08NETMT135"/>
  </r>
  <r>
    <s v="11042"/>
    <d v="2016-07-08T00:00:00"/>
    <x v="0"/>
    <n v="3.64"/>
    <s v="Matched in 11.4-2-2 and 15.1"/>
    <s v="84058"/>
    <x v="0"/>
    <s v="Schedule 1 "/>
    <s v="VINEYARD"/>
    <s v="VIN11"/>
    <s v="SOLAR"/>
    <s v="08NETMT135"/>
  </r>
  <r>
    <s v="11057"/>
    <d v="2016-07-08T00:00:00"/>
    <x v="0"/>
    <n v="6.5"/>
    <s v="Matched in 11.4-2-2 and 15.1"/>
    <s v="84088"/>
    <x v="0"/>
    <s v="Schedule 1 "/>
    <s v="OQUIRRH"/>
    <s v="OQU17"/>
    <s v="SOLAR"/>
    <s v="08NETMT135"/>
  </r>
  <r>
    <s v="11056"/>
    <d v="2016-07-08T00:00:00"/>
    <x v="0"/>
    <n v="5.61"/>
    <s v="Matched in 11.4-2-2 and 15.1"/>
    <s v="84044"/>
    <x v="0"/>
    <s v="Schedule 1 "/>
    <s v="MAGNA"/>
    <s v="MAG15"/>
    <s v="SOLAR"/>
    <s v="08NETMT135"/>
  </r>
  <r>
    <s v="11051"/>
    <d v="2016-07-08T00:00:00"/>
    <x v="0"/>
    <n v="7.94"/>
    <s v="Matched in 11.4-2-2 and 15.1"/>
    <s v="84058"/>
    <x v="0"/>
    <s v="Schedule 1 "/>
    <s v="VINEYARD"/>
    <s v="VIN11"/>
    <s v="SOLAR"/>
    <s v="08NETMT135"/>
  </r>
  <r>
    <s v="11036"/>
    <d v="2016-07-08T00:00:00"/>
    <x v="0"/>
    <n v="11.44"/>
    <s v="Matched in 11.4-2-2 and 15.1"/>
    <s v="84626"/>
    <x v="0"/>
    <s v="Schedule 1 "/>
    <s v="GOSHEN_UT"/>
    <s v="GOS12"/>
    <s v="SOLAR"/>
    <s v="08NETMT135"/>
  </r>
  <r>
    <s v="11064"/>
    <d v="2016-07-11T00:00:00"/>
    <x v="0"/>
    <n v="2.84"/>
    <s v="Matched in 11.4-2-2 and 15.1"/>
    <s v="84060"/>
    <x v="0"/>
    <s v="Schedule 1 "/>
    <s v="PARK CITY"/>
    <s v="PKC12"/>
    <s v="SOLAR"/>
    <s v="08NETMT135"/>
  </r>
  <r>
    <s v="11094"/>
    <d v="2016-07-11T00:00:00"/>
    <x v="0"/>
    <n v="8.25"/>
    <s v="Matched in 11.4-2-2 and 15.1"/>
    <s v="84057"/>
    <x v="1"/>
    <s v="Schedule 23 "/>
    <s v="SHARON"/>
    <s v="SHA14"/>
    <s v="SOLAR"/>
    <s v="08NMT23135"/>
  </r>
  <r>
    <s v="11084"/>
    <d v="2016-07-11T00:00:00"/>
    <x v="0"/>
    <n v="5.4"/>
    <s v="Matched in 11.4-2-2 and 15.1"/>
    <s v="84720"/>
    <x v="0"/>
    <s v="Schedule 1 "/>
    <s v="CROSSHOLLOW"/>
    <s v="CRH13"/>
    <s v="SOLAR"/>
    <s v="08NETMT135"/>
  </r>
  <r>
    <s v="11077"/>
    <d v="2016-07-11T00:00:00"/>
    <x v="0"/>
    <n v="6.87"/>
    <s v="Matched in 11.4-2-2 and 15.1"/>
    <s v="84062"/>
    <x v="0"/>
    <s v="Schedule 1 "/>
    <s v="PLEASNT GRV"/>
    <s v="PLG12"/>
    <s v="SOLAR"/>
    <s v="08NETMT135"/>
  </r>
  <r>
    <s v="11078"/>
    <d v="2016-07-11T00:00:00"/>
    <x v="0"/>
    <n v="7.93"/>
    <s v="Matched in 11.4-2-2 and 15.1"/>
    <s v="84096"/>
    <x v="0"/>
    <s v="Schedule 1 "/>
    <s v="HERRIMAN"/>
    <s v="HRR14"/>
    <s v="SOLAR"/>
    <s v="08NETMT135"/>
  </r>
  <r>
    <s v="11092"/>
    <d v="2016-07-11T00:00:00"/>
    <x v="0"/>
    <n v="9.1"/>
    <s v="Matched in 11.4-2-2 and 15.1"/>
    <s v="84720"/>
    <x v="0"/>
    <s v="Schedule 1 "/>
    <s v="QUICHAPA"/>
    <s v="QPA11"/>
    <s v="SOLAR"/>
    <s v="08NETMT135"/>
  </r>
  <r>
    <s v="11074"/>
    <d v="2016-07-11T00:00:00"/>
    <x v="0"/>
    <n v="3.38"/>
    <s v="Matched in 11.4-2-2 and 15.1"/>
    <s v="84003"/>
    <x v="0"/>
    <s v="Schedule 1 "/>
    <s v="TRI-CITY"/>
    <s v="TRI12"/>
    <s v="SOLAR"/>
    <s v="08NETMT135"/>
  </r>
  <r>
    <s v="11082"/>
    <d v="2016-07-11T00:00:00"/>
    <x v="0"/>
    <n v="6"/>
    <s v="Matched in 11.4-2-2 and 15.1"/>
    <s v="84062"/>
    <x v="0"/>
    <s v="Schedule 1 "/>
    <s v="MANILA"/>
    <s v="MLA11"/>
    <s v="SOLAR"/>
    <s v="08NETMT135"/>
  </r>
  <r>
    <s v="11071"/>
    <d v="2016-07-11T00:00:00"/>
    <x v="0"/>
    <n v="5.2"/>
    <s v="Matched in 11.4-2-2 and 15.1"/>
    <s v="84120"/>
    <x v="0"/>
    <s v="Schedule 1 "/>
    <s v="HUNTER"/>
    <s v="HNT11"/>
    <s v="SOLAR"/>
    <s v="08NETMT135"/>
  </r>
  <r>
    <s v="11088"/>
    <d v="2016-07-11T00:00:00"/>
    <x v="0"/>
    <n v="8.25"/>
    <s v="Matched in 11.4-2-2 and 15.1"/>
    <s v="84057"/>
    <x v="1"/>
    <s v="Schedule 23 "/>
    <s v="CHERRY WOOD"/>
    <s v="CHW13"/>
    <s v="SOLAR"/>
    <s v="08NMT23135"/>
  </r>
  <r>
    <s v="11087"/>
    <d v="2016-07-11T00:00:00"/>
    <x v="0"/>
    <n v="4.71"/>
    <s v="Matched in 11.4-2-2 and 15.1"/>
    <s v="84098"/>
    <x v="0"/>
    <s v="Schedule 1 "/>
    <s v="SILVER CREEK"/>
    <s v="SIL11"/>
    <s v="SOLAR"/>
    <s v="08NETMT135"/>
  </r>
  <r>
    <s v="11062"/>
    <d v="2016-07-11T00:00:00"/>
    <x v="0"/>
    <n v="5.13"/>
    <s v="Matched in 11.4-2-2 and 15.1"/>
    <s v="84096"/>
    <x v="0"/>
    <s v="Schedule 1 "/>
    <s v="HERRIMAN"/>
    <s v="HRR16"/>
    <s v="SOLAR"/>
    <s v="08NETMT135"/>
  </r>
  <r>
    <s v="11075"/>
    <d v="2016-07-11T00:00:00"/>
    <x v="0"/>
    <n v="2.6"/>
    <s v="Matched in 11.4-2-2 and 15.1"/>
    <s v="84005"/>
    <x v="0"/>
    <s v="Schedule 1 "/>
    <s v="PONY EXPRESS"/>
    <s v="PON13"/>
    <s v="SOLAR"/>
    <s v="08NETMT135"/>
  </r>
  <r>
    <s v="11072"/>
    <d v="2016-07-11T00:00:00"/>
    <x v="0"/>
    <n v="4.68"/>
    <s v="Matched in 11.4-2-2 and 15.1"/>
    <s v="84104"/>
    <x v="0"/>
    <s v="Schedule 1 "/>
    <s v="CANNON"/>
    <s v="CAN13"/>
    <s v="SOLAR"/>
    <s v="08NETMT135"/>
  </r>
  <r>
    <s v="11083"/>
    <d v="2016-07-11T00:00:00"/>
    <x v="0"/>
    <n v="2.2999999999999998"/>
    <s v="Matched in 11.4-2-2 and 15.1"/>
    <s v="84104"/>
    <x v="0"/>
    <s v="Schedule 1 "/>
    <s v="REDWOOD_UT"/>
    <s v="RED16"/>
    <s v="SOLAR"/>
    <s v="08NETMT135"/>
  </r>
  <r>
    <s v="11080"/>
    <d v="2016-07-11T00:00:00"/>
    <x v="0"/>
    <n v="5.6"/>
    <s v="Matched in 11.4-2-2 and 15.1"/>
    <s v="84057"/>
    <x v="0"/>
    <s v="Schedule 1 "/>
    <s v="CHERRY WOOD"/>
    <s v="CHW12"/>
    <s v="SOLAR"/>
    <s v="08NETMT135"/>
  </r>
  <r>
    <s v="11059"/>
    <d v="2016-07-11T00:00:00"/>
    <x v="0"/>
    <n v="2.7"/>
    <s v="Matched in 11.4-2-2 and 15.1"/>
    <s v="84721"/>
    <x v="0"/>
    <s v="Schedule 1 "/>
    <s v="COLEMAN"/>
    <s v="CLM17"/>
    <s v="SOLAR"/>
    <s v="08NETMT135"/>
  </r>
  <r>
    <s v="11096"/>
    <d v="2016-07-11T00:00:00"/>
    <x v="0"/>
    <n v="10.92"/>
    <s v="Matched in 11.4-2-2 and 15.1"/>
    <s v="84128"/>
    <x v="0"/>
    <s v="Schedule 1 "/>
    <s v="LAKE PARK"/>
    <s v="LPK11"/>
    <s v="SOLAR"/>
    <s v="08NETMT135"/>
  </r>
  <r>
    <s v="11093"/>
    <d v="2016-07-11T00:00:00"/>
    <x v="0"/>
    <n v="6.87"/>
    <s v="Matched in 11.4-2-2 and 15.1"/>
    <s v="84005"/>
    <x v="0"/>
    <s v="Schedule 1 "/>
    <s v="PARKSIDE"/>
    <s v="PKD04"/>
    <s v="SOLAR"/>
    <s v="08NETMT135"/>
  </r>
  <r>
    <s v="11069"/>
    <d v="2016-07-11T00:00:00"/>
    <x v="0"/>
    <n v="2.7"/>
    <s v="Matched in 11.4-2-2 and 15.1"/>
    <s v="84720"/>
    <x v="0"/>
    <s v="Schedule 1 "/>
    <s v="LONE TREE"/>
    <s v="LNT12"/>
    <s v="SOLAR"/>
    <s v="08NETMT135"/>
  </r>
  <r>
    <s v="11085"/>
    <d v="2016-07-11T00:00:00"/>
    <x v="0"/>
    <n v="2.92"/>
    <s v="Matched in 11.4-2-2 and 15.1"/>
    <s v="84097"/>
    <x v="0"/>
    <s v="Schedule 1 "/>
    <s v="CHERRY WOOD"/>
    <s v="CHW13"/>
    <s v="SOLAR"/>
    <s v="08NETMT135"/>
  </r>
  <r>
    <s v="11079"/>
    <d v="2016-07-11T00:00:00"/>
    <x v="0"/>
    <n v="3.12"/>
    <s v="Matched in 11.4-2-2 and 15.1"/>
    <s v="84005"/>
    <x v="0"/>
    <s v="Schedule 1 "/>
    <s v="PARKSIDE"/>
    <s v="PKD05"/>
    <s v="SOLAR"/>
    <s v="08NETMT135"/>
  </r>
  <r>
    <s v="11073"/>
    <d v="2016-07-11T00:00:00"/>
    <x v="0"/>
    <n v="6.76"/>
    <s v="Matched in 11.4-2-2 and 15.1"/>
    <s v="84005"/>
    <x v="0"/>
    <s v="Schedule 1 "/>
    <s v="PARKSIDE"/>
    <s v="PKD04"/>
    <s v="SOLAR"/>
    <s v="08NETMT135"/>
  </r>
  <r>
    <s v="11086"/>
    <d v="2016-07-11T00:00:00"/>
    <x v="0"/>
    <n v="2.34"/>
    <s v="Matched in 11.4-2-2 and 15.1"/>
    <s v="84720"/>
    <x v="0"/>
    <s v="Schedule 1 "/>
    <s v="LONE TREE"/>
    <s v="LNT11"/>
    <s v="SOLAR"/>
    <s v="08NETMT135"/>
  </r>
  <r>
    <s v="11095"/>
    <d v="2016-07-11T00:00:00"/>
    <x v="0"/>
    <n v="5.98"/>
    <s v="Matched in 11.4-2-2 and 15.1"/>
    <s v="84098"/>
    <x v="0"/>
    <s v="Schedule 1 "/>
    <s v="SNYDERVILLE"/>
    <s v="SNY12"/>
    <s v="SOLAR"/>
    <s v="08NETMT135"/>
  </r>
  <r>
    <s v="11067"/>
    <d v="2016-07-11T00:00:00"/>
    <x v="0"/>
    <n v="2.7"/>
    <s v="Matched in 11.4-2-2 and 15.1"/>
    <s v="84720"/>
    <x v="0"/>
    <s v="Schedule 1 "/>
    <s v="CROSSHOLLOW"/>
    <s v="CRH11"/>
    <s v="SOLAR"/>
    <s v="08NETMT135"/>
  </r>
  <r>
    <s v="11090"/>
    <d v="2016-07-11T00:00:00"/>
    <x v="0"/>
    <n v="6.84"/>
    <s v="Matched in 11.4-2-2 and 15.1"/>
    <s v="84098"/>
    <x v="0"/>
    <s v="Schedule 1 "/>
    <s v="SNYDERVILLE"/>
    <s v="SNY11"/>
    <s v="SOLAR"/>
    <s v="08NETMT135"/>
  </r>
  <r>
    <s v="11065"/>
    <d v="2016-07-11T00:00:00"/>
    <x v="0"/>
    <n v="3.12"/>
    <s v="Matched in 11.4-2-2 and 15.1"/>
    <s v="84104"/>
    <x v="0"/>
    <s v="Schedule 1 "/>
    <s v="SNARR"/>
    <s v="SNR11"/>
    <s v="SOLAR"/>
    <s v="08NETMT135"/>
  </r>
  <r>
    <s v="11089"/>
    <d v="2016-07-11T00:00:00"/>
    <x v="0"/>
    <n v="3.24"/>
    <s v="Matched in 11.4-2-2 and 15.1"/>
    <s v="84720"/>
    <x v="0"/>
    <s v="Schedule 1 "/>
    <s v="CROSSHOLLOW"/>
    <s v="CRH11"/>
    <s v="SOLAR"/>
    <s v="08NETMT135"/>
  </r>
  <r>
    <s v="11091"/>
    <d v="2016-07-11T00:00:00"/>
    <x v="0"/>
    <n v="8.1"/>
    <s v="Matched in 11.4-2-2 and 15.1"/>
    <s v="84096"/>
    <x v="0"/>
    <s v="Schedule 1 "/>
    <s v="SUNRISE"/>
    <s v="SRZ11"/>
    <s v="SOLAR"/>
    <s v="08NETMT135"/>
  </r>
  <r>
    <s v="11076"/>
    <d v="2016-07-11T00:00:00"/>
    <x v="0"/>
    <n v="4.8600000000000003"/>
    <s v="Matched in 11.4-2-2 and 15.1"/>
    <s v="84062"/>
    <x v="0"/>
    <s v="Schedule 1 "/>
    <s v="PLEASNT GRV"/>
    <s v="PLG13"/>
    <s v="SOLAR"/>
    <s v="08NETMT135"/>
  </r>
  <r>
    <s v="11063"/>
    <d v="2016-07-11T00:00:00"/>
    <x v="0"/>
    <n v="5.72"/>
    <s v="Matched in 11.4-2-2 and 15.1"/>
    <s v="84005"/>
    <x v="0"/>
    <s v="Schedule 1 "/>
    <s v="PARKSIDE"/>
    <s v="PKD03"/>
    <s v="SOLAR"/>
    <s v="08NETMT135"/>
  </r>
  <r>
    <s v="11070"/>
    <d v="2016-07-11T00:00:00"/>
    <x v="0"/>
    <n v="6.24"/>
    <s v="Matched in 11.4-2-2 and 15.1"/>
    <s v="84057"/>
    <x v="0"/>
    <s v="Schedule 1 "/>
    <s v="NORTHRIDGE"/>
    <s v="NRD12"/>
    <s v="SOLAR"/>
    <s v="08NETMT135"/>
  </r>
  <r>
    <s v="11068"/>
    <d v="2016-07-11T00:00:00"/>
    <x v="0"/>
    <n v="8.32"/>
    <s v="Matched in 11.4-2-2 and 15.1"/>
    <s v="84005"/>
    <x v="0"/>
    <s v="Schedule 1 "/>
    <s v="PARKSIDE"/>
    <s v="PKD04"/>
    <s v="SOLAR"/>
    <s v="08NETMT135"/>
  </r>
  <r>
    <s v="11081"/>
    <d v="2016-07-11T00:00:00"/>
    <x v="0"/>
    <n v="5.98"/>
    <s v="Matched in 11.4-2-2 and 15.1"/>
    <s v="84062"/>
    <x v="0"/>
    <s v="Schedule 1 "/>
    <s v="PLEASNT GRV"/>
    <s v="PLG13"/>
    <s v="SOLAR"/>
    <s v="08NETMT135"/>
  </r>
  <r>
    <s v="11066"/>
    <d v="2016-07-11T00:00:00"/>
    <x v="0"/>
    <n v="10.14"/>
    <s v="Matched in 11.4-2-2 and 15.1"/>
    <s v="84128"/>
    <x v="0"/>
    <s v="Schedule 1 "/>
    <s v="LAKE PARK"/>
    <s v="LPK15"/>
    <s v="SOLAR"/>
    <s v="08NETMT135"/>
  </r>
  <r>
    <s v="11058"/>
    <d v="2016-07-11T00:00:00"/>
    <x v="0"/>
    <n v="2.85"/>
    <s v="Matched in 11.4-2-2 and 15.1"/>
    <s v="84098"/>
    <x v="0"/>
    <s v="Schedule 1 "/>
    <s v="SUMMIT PARK"/>
    <s v="SUM11"/>
    <s v="SOLAR"/>
    <s v="08NETMT135"/>
  </r>
  <r>
    <s v="11061"/>
    <d v="2016-07-11T00:00:00"/>
    <x v="0"/>
    <n v="2.7"/>
    <s v="Matched in 11.4-2-2 and 15.1"/>
    <s v="84721"/>
    <x v="0"/>
    <s v="Schedule 1 "/>
    <s v="COLEMAN"/>
    <s v="CLM17"/>
    <s v="SOLAR"/>
    <s v="08NETMT135"/>
  </r>
  <r>
    <s v="11060"/>
    <d v="2016-07-11T00:00:00"/>
    <x v="0"/>
    <n v="3.64"/>
    <s v="Matched in 11.4-2-2 and 15.1"/>
    <s v="84119"/>
    <x v="0"/>
    <s v="Schedule 1 "/>
    <s v="TAYLORSVILLE"/>
    <s v="TAY14"/>
    <s v="SOLAR"/>
    <s v="08NETMT135"/>
  </r>
  <r>
    <s v="11108"/>
    <d v="2016-07-12T00:00:00"/>
    <x v="0"/>
    <n v="5.46"/>
    <s v="Matched in 11.4-2-2 and 15.1"/>
    <s v="84058"/>
    <x v="0"/>
    <s v="Schedule 1 "/>
    <s v="OREM"/>
    <s v="ORE16"/>
    <s v="SOLAR"/>
    <s v="08NETMT135"/>
  </r>
  <r>
    <s v="11099"/>
    <d v="2016-07-12T00:00:00"/>
    <x v="0"/>
    <n v="5.55"/>
    <s v="Matched in 11.4-2-2 and 15.1"/>
    <s v="84062"/>
    <x v="0"/>
    <s v="Schedule 1 "/>
    <s v="MANILA"/>
    <s v="MLA11"/>
    <s v="SOLAR"/>
    <s v="08NETMT135"/>
  </r>
  <r>
    <s v="11104"/>
    <d v="2016-07-12T00:00:00"/>
    <x v="0"/>
    <n v="4.05"/>
    <s v="Matched in 11.4-2-2 and 15.1"/>
    <s v="84062"/>
    <x v="0"/>
    <s v="Schedule 1 "/>
    <s v="LINDON"/>
    <s v="LDN14"/>
    <s v="SOLAR"/>
    <s v="08NETMT135"/>
  </r>
  <r>
    <s v="11107"/>
    <d v="2016-07-12T00:00:00"/>
    <x v="0"/>
    <n v="6.72"/>
    <s v="Matched in 11.4-2-2 and 15.1"/>
    <s v="84057"/>
    <x v="0"/>
    <s v="Schedule 1 "/>
    <s v="CHERRY WOOD"/>
    <s v="CHW11"/>
    <s v="SOLAR"/>
    <s v="08NETMT135"/>
  </r>
  <r>
    <s v="11098"/>
    <d v="2016-07-12T00:00:00"/>
    <x v="0"/>
    <n v="5.56"/>
    <s v="Matched in 11.4-2-2 and 15.1"/>
    <s v="84059"/>
    <x v="0"/>
    <s v="Schedule 1 "/>
    <s v="VINEYARD"/>
    <s v="VIN11"/>
    <s v="SOLAR"/>
    <s v="08NETMT135"/>
  </r>
  <r>
    <s v="11113"/>
    <d v="2016-07-12T00:00:00"/>
    <x v="0"/>
    <n v="6.24"/>
    <s v="Matched in 11.4-2-2 and 15.1"/>
    <s v="84041"/>
    <x v="0"/>
    <s v="Schedule 1 "/>
    <s v="GORDON AVE"/>
    <s v="GAV13"/>
    <s v="SOLAR"/>
    <s v="08NETMT135"/>
  </r>
  <r>
    <s v="11109"/>
    <d v="2016-07-12T00:00:00"/>
    <x v="0"/>
    <n v="8.1"/>
    <s v="Matched in 11.4-2-2 and 15.1"/>
    <s v="84025"/>
    <x v="0"/>
    <s v="Schedule 1 "/>
    <s v="FARMINGTON"/>
    <s v="FAR12"/>
    <s v="SOLAR"/>
    <s v="08NETMT135"/>
  </r>
  <r>
    <s v="11105"/>
    <d v="2016-07-12T00:00:00"/>
    <x v="0"/>
    <n v="5.99"/>
    <s v="Matched in 11.4-2-2 and 15.1"/>
    <s v="84042"/>
    <x v="0"/>
    <s v="Schedule 1 "/>
    <s v="LINDON"/>
    <s v="LDN14"/>
    <s v="SOLAR"/>
    <s v="08NETMT135"/>
  </r>
  <r>
    <s v="11100"/>
    <d v="2016-07-12T00:00:00"/>
    <x v="0"/>
    <n v="7.41"/>
    <s v="Matched in 11.4-2-2 and 15.1"/>
    <s v="84025"/>
    <x v="0"/>
    <s v="Schedule 1 "/>
    <s v="FARMINGTON"/>
    <s v="FAR11"/>
    <s v="SOLAR"/>
    <s v="08NETMT135"/>
  </r>
  <r>
    <s v="11112"/>
    <d v="2016-07-12T00:00:00"/>
    <x v="0"/>
    <n v="5.83"/>
    <s v="Matched in 11.4-2-2 and 15.1"/>
    <s v="84058"/>
    <x v="0"/>
    <s v="Schedule 1 "/>
    <s v="WILLOWRIDGE"/>
    <s v="WRG11"/>
    <s v="SOLAR"/>
    <s v="08NETMT135"/>
  </r>
  <r>
    <s v="11115"/>
    <d v="2016-07-12T00:00:00"/>
    <x v="0"/>
    <n v="4.68"/>
    <s v="Matched in 11.4-2-2 and 15.1"/>
    <s v="84062"/>
    <x v="0"/>
    <s v="Schedule 1 "/>
    <s v="LINDON"/>
    <s v="LDN14"/>
    <s v="SOLAR"/>
    <s v="08NETMT135"/>
  </r>
  <r>
    <s v="11114"/>
    <d v="2016-07-12T00:00:00"/>
    <x v="0"/>
    <n v="12"/>
    <s v="Matched in 11.4-2-2 and 15.1"/>
    <s v="84062"/>
    <x v="0"/>
    <s v="Schedule 1 "/>
    <s v="MANILA"/>
    <s v="MLA12"/>
    <s v="SOLAR"/>
    <s v="08NETMT135"/>
  </r>
  <r>
    <s v="11106"/>
    <d v="2016-07-12T00:00:00"/>
    <x v="0"/>
    <n v="9.9700000000000006"/>
    <s v="Matched in 11.4-2-2 and 15.1"/>
    <s v="84025"/>
    <x v="0"/>
    <s v="Schedule 1 "/>
    <s v="FARMINGTON"/>
    <s v="FAR11"/>
    <s v="SOLAR"/>
    <s v="08NETMT135"/>
  </r>
  <r>
    <s v="11097"/>
    <d v="2016-07-12T00:00:00"/>
    <x v="0"/>
    <n v="29.07"/>
    <s v="Matched in 11.4-2-2 and 15.1"/>
    <s v="84713"/>
    <x v="2"/>
    <s v="Schedule 10 "/>
    <s v="BROOKLAWN"/>
    <s v="BKL12"/>
    <s v="SOLAR"/>
    <s v="08NMT10135"/>
  </r>
  <r>
    <s v="11111"/>
    <d v="2016-07-12T00:00:00"/>
    <x v="0"/>
    <n v="5.72"/>
    <s v="Matched in 11.4-2-2 and 15.1"/>
    <s v="84003"/>
    <x v="0"/>
    <s v="Schedule 1 "/>
    <s v="MANILA"/>
    <s v="MLA11"/>
    <s v="SOLAR"/>
    <s v="08NETMT135"/>
  </r>
  <r>
    <s v="11101"/>
    <d v="2016-07-12T00:00:00"/>
    <x v="0"/>
    <n v="2.65"/>
    <s v="Matched in 11.4-2-2 and 15.1"/>
    <s v="84097"/>
    <x v="0"/>
    <s v="Schedule 1 "/>
    <s v="HALE"/>
    <s v="HAL11"/>
    <s v="SOLAR"/>
    <s v="08NETMT135"/>
  </r>
  <r>
    <s v="11110"/>
    <d v="2016-07-12T00:00:00"/>
    <x v="0"/>
    <n v="4.68"/>
    <s v="Matched in 11.4-2-2 and 15.1"/>
    <s v="84058"/>
    <x v="0"/>
    <s v="Schedule 1 "/>
    <s v="OREM"/>
    <s v="ORE13"/>
    <s v="SOLAR"/>
    <s v="08NETMT135"/>
  </r>
  <r>
    <s v="11102"/>
    <d v="2016-07-12T00:00:00"/>
    <x v="0"/>
    <n v="9.5399999999999991"/>
    <s v="Matched in 11.4-2-2 and 15.1"/>
    <s v="84337"/>
    <x v="0"/>
    <s v="Schedule 1 "/>
    <s v="BEAR RIVER"/>
    <s v="BRR11"/>
    <s v="SOLAR"/>
    <s v="08NETMT135"/>
  </r>
  <r>
    <s v="11103"/>
    <d v="2016-07-12T00:00:00"/>
    <x v="0"/>
    <n v="7.54"/>
    <s v="Matched in 11.4-2-2 and 15.1"/>
    <s v="84097"/>
    <x v="0"/>
    <s v="Schedule 1 "/>
    <s v="LINDON"/>
    <s v="LDN12"/>
    <s v="SOLAR"/>
    <s v="08NETMT135"/>
  </r>
  <r>
    <s v="11122"/>
    <d v="2016-07-13T00:00:00"/>
    <x v="0"/>
    <n v="2.97"/>
    <s v="Matched in 11.4-2-2 and 15.1"/>
    <s v="84720"/>
    <x v="0"/>
    <s v="Schedule 1 "/>
    <s v="LONE TREE"/>
    <s v="LNT11"/>
    <s v="SOLAR"/>
    <s v="08NETMT135"/>
  </r>
  <r>
    <s v="11120"/>
    <d v="2016-07-13T00:00:00"/>
    <x v="0"/>
    <n v="2.86"/>
    <s v="Matched in 11.4-2-2 and 15.1"/>
    <s v="84721"/>
    <x v="0"/>
    <s v="Schedule 1 "/>
    <s v="COLEMAN"/>
    <s v="CLM17"/>
    <s v="SOLAR"/>
    <s v="08NETMT135"/>
  </r>
  <r>
    <s v="11142"/>
    <d v="2016-07-13T00:00:00"/>
    <x v="0"/>
    <n v="3.38"/>
    <s v="Matched in 11.4-2-2 and 15.1"/>
    <s v="84720"/>
    <x v="0"/>
    <s v="Schedule 1 "/>
    <s v="LONE TREE"/>
    <s v="LNT11"/>
    <s v="SOLAR"/>
    <s v="08NETMT135"/>
  </r>
  <r>
    <s v="11119"/>
    <d v="2016-07-13T00:00:00"/>
    <x v="0"/>
    <n v="3.38"/>
    <s v="Matched in 11.4-2-2 and 15.1"/>
    <s v="84118"/>
    <x v="0"/>
    <s v="Schedule 1 "/>
    <s v="HOGGARD"/>
    <s v="HOG11"/>
    <s v="SOLAR"/>
    <s v="08NETMT135"/>
  </r>
  <r>
    <s v="11135"/>
    <d v="2016-07-13T00:00:00"/>
    <x v="0"/>
    <n v="2.4300000000000002"/>
    <s v="Matched in 11.4-2-2 and 15.1"/>
    <s v="84720"/>
    <x v="0"/>
    <s v="Schedule 1 "/>
    <s v="LONE TREE"/>
    <s v="LNT11"/>
    <s v="SOLAR"/>
    <s v="08NETMT135"/>
  </r>
  <r>
    <s v="11136"/>
    <d v="2016-07-13T00:00:00"/>
    <x v="0"/>
    <n v="10.199999999999999"/>
    <s v="Matched in 11.4-2-2 and 15.1"/>
    <s v="84084"/>
    <x v="0"/>
    <s v="Schedule 1 "/>
    <s v="70THSOUTH"/>
    <s v="SVS11"/>
    <s v="SOLAR"/>
    <s v="08NETMT135"/>
  </r>
  <r>
    <s v="11139"/>
    <d v="2016-07-13T00:00:00"/>
    <x v="0"/>
    <n v="11.69"/>
    <s v="Matched in 11.4-2-2 and 15.1"/>
    <s v="84754"/>
    <x v="0"/>
    <s v="Schedule 1 "/>
    <s v="CENTRAL_UT"/>
    <s v="CTL11"/>
    <s v="SOLAR"/>
    <s v="08NETMT135"/>
  </r>
  <r>
    <s v="11124"/>
    <d v="2016-07-13T00:00:00"/>
    <x v="0"/>
    <n v="3.97"/>
    <s v="Matched in 11.4-2-2 and 15.1"/>
    <s v="84081"/>
    <x v="0"/>
    <s v="Schedule 1 "/>
    <s v="HOGGARD"/>
    <s v="HOG11"/>
    <s v="SOLAR"/>
    <s v="08NETMT135"/>
  </r>
  <r>
    <s v="11143"/>
    <d v="2016-07-13T00:00:00"/>
    <x v="0"/>
    <n v="2.6"/>
    <s v="Matched in 11.4-2-2 and 15.1"/>
    <s v="84720"/>
    <x v="0"/>
    <s v="Schedule 1 "/>
    <s v="LONE TREE"/>
    <s v="LNT11"/>
    <s v="SOLAR"/>
    <s v="08NETMT135"/>
  </r>
  <r>
    <s v="11148"/>
    <d v="2016-07-13T00:00:00"/>
    <x v="0"/>
    <n v="5.2"/>
    <s v="Matched in 11.4-2-2 and 15.1"/>
    <s v="84059"/>
    <x v="0"/>
    <s v="Schedule 1 "/>
    <s v="VINEYARD"/>
    <s v="VIN11"/>
    <s v="SOLAR"/>
    <s v="08NETMT135"/>
  </r>
  <r>
    <s v="11129"/>
    <d v="2016-07-13T00:00:00"/>
    <x v="0"/>
    <n v="4.28"/>
    <s v="Matched in 11.4-2-2 and 15.1"/>
    <s v="84701"/>
    <x v="0"/>
    <s v="Schedule 1 "/>
    <s v="RICHFIELD"/>
    <s v="RCH13"/>
    <s v="SOLAR"/>
    <s v="08NETMT135"/>
  </r>
  <r>
    <s v="11128"/>
    <d v="2016-07-13T00:00:00"/>
    <x v="0"/>
    <n v="7.54"/>
    <s v="Matched in 11.4-2-2 and 15.1"/>
    <s v="84128"/>
    <x v="0"/>
    <s v="Schedule 1 "/>
    <s v="LAKE PARK"/>
    <s v="LPK15"/>
    <s v="SOLAR"/>
    <s v="08NETMT135"/>
  </r>
  <r>
    <s v="11146"/>
    <d v="2016-07-13T00:00:00"/>
    <x v="0"/>
    <n v="8.4"/>
    <s v="Matched in 11.4-2-2 and 15.1"/>
    <s v="84062"/>
    <x v="0"/>
    <s v="Schedule 1 "/>
    <s v="LINDON"/>
    <s v="LDN13"/>
    <s v="SOLAR"/>
    <s v="08NETMT135"/>
  </r>
  <r>
    <s v="11121"/>
    <d v="2016-07-13T00:00:00"/>
    <x v="0"/>
    <n v="4.4800000000000004"/>
    <s v="Matched in 11.4-2-2 and 15.1"/>
    <s v="84129"/>
    <x v="0"/>
    <s v="Schedule 1 "/>
    <s v="KEARNS"/>
    <s v="KRN15"/>
    <s v="SOLAR"/>
    <s v="08NETMT135"/>
  </r>
  <r>
    <s v="11132"/>
    <d v="2016-07-13T00:00:00"/>
    <x v="0"/>
    <n v="5.57"/>
    <s v="Matched in 11.4-2-2 and 15.1"/>
    <s v="84087"/>
    <x v="0"/>
    <s v="Schedule 1 "/>
    <s v="SKYPARK"/>
    <s v="SKY11"/>
    <s v="SOLAR"/>
    <s v="08NETMT135"/>
  </r>
  <r>
    <s v="11141"/>
    <d v="2016-07-13T00:00:00"/>
    <x v="0"/>
    <n v="4.59"/>
    <s v="Matched in 11.4-2-2 and 15.1"/>
    <s v="84720"/>
    <x v="0"/>
    <s v="Schedule 1 "/>
    <s v="LONE TREE"/>
    <s v="LNT11"/>
    <s v="SOLAR"/>
    <s v="08NETMT135"/>
  </r>
  <r>
    <s v="11126"/>
    <d v="2016-07-13T00:00:00"/>
    <x v="0"/>
    <n v="9.1199999999999992"/>
    <s v="Matched in 11.4-2-2 and 15.1"/>
    <s v="84081"/>
    <x v="0"/>
    <s v="Schedule 1 "/>
    <s v="HOGGARD"/>
    <s v="HOG16"/>
    <s v="SOLAR"/>
    <s v="08NETMT135"/>
  </r>
  <r>
    <s v="11118"/>
    <d v="2016-07-13T00:00:00"/>
    <x v="0"/>
    <n v="5.46"/>
    <s v="Matched in 11.4-2-2 and 15.1"/>
    <s v="84003"/>
    <x v="0"/>
    <s v="Schedule 1 "/>
    <s v="HIGHLAND"/>
    <s v="HIG11"/>
    <s v="SOLAR"/>
    <s v="08NETMT135"/>
  </r>
  <r>
    <s v="11149"/>
    <d v="2016-07-13T00:00:00"/>
    <x v="0"/>
    <n v="11.39"/>
    <s v="Matched in 11.4-2-2 and 15.1"/>
    <s v="84009"/>
    <x v="0"/>
    <s v="Schedule 1 "/>
    <s v="OQUIRRH"/>
    <s v="OQU13"/>
    <s v="SOLAR"/>
    <s v="08NETMT135"/>
  </r>
  <r>
    <s v="11125"/>
    <d v="2016-07-13T00:00:00"/>
    <x v="0"/>
    <n v="4.32"/>
    <s v="Matched in 11.4-2-2 and 15.1"/>
    <s v="84017"/>
    <x v="0"/>
    <s v="Schedule 1 "/>
    <s v="COALVILLE"/>
    <s v="COA11"/>
    <s v="SOLAR"/>
    <s v="08NETMT135"/>
  </r>
  <r>
    <s v="11150"/>
    <d v="2016-07-13T00:00:00"/>
    <x v="0"/>
    <n v="9.4"/>
    <s v="Matched in 11.4-2-2 and 15.1"/>
    <s v="84701"/>
    <x v="0"/>
    <s v="Schedule 1 "/>
    <s v="RICHFIELD"/>
    <s v="RCH14"/>
    <s v="SOLAR"/>
    <s v="08NETMT135"/>
  </r>
  <r>
    <s v="11131"/>
    <d v="2016-07-13T00:00:00"/>
    <x v="0"/>
    <n v="6.3"/>
    <s v="Matched in 11.4-2-2 and 15.1"/>
    <s v="84081"/>
    <x v="0"/>
    <s v="Schedule 1 "/>
    <s v="HOGGARD"/>
    <s v="HOG15"/>
    <s v="SOLAR"/>
    <s v="08NETMT135"/>
  </r>
  <r>
    <s v="11147"/>
    <d v="2016-07-13T00:00:00"/>
    <x v="0"/>
    <n v="12.22"/>
    <s v="Matched in 11.4-2-2 and 15.1"/>
    <s v="84003"/>
    <x v="0"/>
    <s v="Schedule 1 "/>
    <s v="AMERICAN FORK"/>
    <s v="AMF11"/>
    <s v="SOLAR"/>
    <s v="08NETMT135"/>
  </r>
  <r>
    <s v="11116"/>
    <d v="2016-07-13T00:00:00"/>
    <x v="0"/>
    <n v="8.1"/>
    <s v="Matched in 11.4-2-2 and 15.1"/>
    <s v="84757"/>
    <x v="0"/>
    <s v="Schedule 1 "/>
    <s v="NEW HARMONY"/>
    <s v="NEH11"/>
    <s v="SOLAR"/>
    <s v="08NETMT135"/>
  </r>
  <r>
    <s v="11137"/>
    <d v="2016-07-13T00:00:00"/>
    <x v="0"/>
    <n v="10.71"/>
    <s v="Matched in 11.4-2-2 and 15.1"/>
    <s v="84009"/>
    <x v="0"/>
    <s v="Schedule 1 "/>
    <s v="OQUIRRH"/>
    <s v="OQU17"/>
    <s v="SOLAR"/>
    <s v="08NETMT135"/>
  </r>
  <r>
    <s v="11117"/>
    <d v="2016-07-13T00:00:00"/>
    <x v="0"/>
    <n v="16.98"/>
    <s v="Matched in 11.4-2-2 and 15.1"/>
    <s v="84124"/>
    <x v="0"/>
    <s v="Schedule 1 "/>
    <s v="OLYMPUS"/>
    <s v="OLY11"/>
    <s v="SOLAR"/>
    <s v="08NETMT135"/>
  </r>
  <r>
    <s v="11127"/>
    <d v="2016-07-13T00:00:00"/>
    <x v="0"/>
    <n v="5.48"/>
    <s v="Matched in 11.4-2-2 and 15.1"/>
    <s v="84003"/>
    <x v="0"/>
    <s v="Schedule 1 "/>
    <s v="HIGHLAND"/>
    <s v="HIG16"/>
    <s v="SOLAR"/>
    <s v="08NETMT135"/>
  </r>
  <r>
    <s v="11144"/>
    <d v="2016-07-13T00:00:00"/>
    <x v="0"/>
    <n v="2.4300000000000002"/>
    <s v="Matched in 11.4-2-2 and 15.1"/>
    <s v="84720"/>
    <x v="0"/>
    <s v="Schedule 1 "/>
    <s v="LONE TREE"/>
    <s v="LNT11"/>
    <s v="SOLAR"/>
    <s v="08NETMT135"/>
  </r>
  <r>
    <s v="11130"/>
    <d v="2016-07-13T00:00:00"/>
    <x v="0"/>
    <n v="3.64"/>
    <s v="Matched in 11.4-2-2 and 15.1"/>
    <s v="84003"/>
    <x v="0"/>
    <s v="Schedule 1 "/>
    <s v="AMERICAN FORK"/>
    <s v="AMF12"/>
    <s v="SOLAR"/>
    <s v="08NETMT135"/>
  </r>
  <r>
    <s v="11138"/>
    <d v="2016-07-13T00:00:00"/>
    <x v="0"/>
    <n v="4.8499999999999996"/>
    <s v="Matched in 11.4-2-2 and 15.1"/>
    <s v="84054"/>
    <x v="0"/>
    <s v="Schedule 1 "/>
    <s v="SKYPARK"/>
    <s v="SKY13"/>
    <s v="SOLAR"/>
    <s v="08NETMT135"/>
  </r>
  <r>
    <s v="11133"/>
    <d v="2016-07-13T00:00:00"/>
    <x v="0"/>
    <n v="2.4300000000000002"/>
    <s v="Matched in 11.4-2-2 and 15.1"/>
    <s v="84720"/>
    <x v="0"/>
    <s v="Schedule 1 "/>
    <s v="LONE TREE"/>
    <s v="LNT11"/>
    <s v="SOLAR"/>
    <s v="08NETMT135"/>
  </r>
  <r>
    <s v="11140"/>
    <d v="2016-07-13T00:00:00"/>
    <x v="0"/>
    <n v="8.26"/>
    <s v="Matched in 11.4-2-2 and 15.1"/>
    <s v="84754"/>
    <x v="0"/>
    <s v="Schedule 1 "/>
    <s v="CENTRAL_UT"/>
    <s v="CTL11"/>
    <s v="SOLAR"/>
    <s v="08NETMT135"/>
  </r>
  <r>
    <s v="11145"/>
    <d v="2016-07-13T00:00:00"/>
    <x v="0"/>
    <n v="4.05"/>
    <s v="Matched in 11.4-2-2 and 15.1"/>
    <s v="84720"/>
    <x v="0"/>
    <s v="Schedule 1 "/>
    <s v="LONE TREE"/>
    <s v="LNT11"/>
    <s v="SOLAR"/>
    <s v="08NETMT135"/>
  </r>
  <r>
    <s v="11123"/>
    <d v="2016-07-13T00:00:00"/>
    <x v="0"/>
    <n v="1.5"/>
    <s v="Matched in 11.4-2-2 and 15.1"/>
    <s v="84098"/>
    <x v="0"/>
    <s v="Schedule 1 "/>
    <s v="SNYDERVILLE"/>
    <s v="SNY16"/>
    <s v="SOLAR"/>
    <s v="08NETMT135"/>
  </r>
  <r>
    <s v="11134"/>
    <d v="2016-07-13T00:00:00"/>
    <x v="0"/>
    <n v="2.97"/>
    <s v="Matched in 11.4-2-2 and 15.1"/>
    <s v="84720"/>
    <x v="0"/>
    <s v="Schedule 1 "/>
    <s v="LONE TREE"/>
    <s v="LNT12"/>
    <s v="SOLAR"/>
    <s v="08NETMT135"/>
  </r>
  <r>
    <s v="11160"/>
    <d v="2016-07-14T00:00:00"/>
    <x v="0"/>
    <n v="7.54"/>
    <s v="Matched in 11.4-2-2 and 15.1"/>
    <s v="84062"/>
    <x v="0"/>
    <s v="Schedule 1 "/>
    <s v="MANILA"/>
    <s v="MLA11"/>
    <s v="SOLAR"/>
    <s v="08NETMT135"/>
  </r>
  <r>
    <s v="11155"/>
    <d v="2016-07-14T00:00:00"/>
    <x v="0"/>
    <n v="5.2"/>
    <s v="Matched in 11.4-2-2 and 15.1"/>
    <s v="84045"/>
    <x v="0"/>
    <s v="Schedule 1 "/>
    <s v="SARATOGA"/>
    <s v="SAR17"/>
    <s v="SOLAR"/>
    <s v="08NETMT135"/>
  </r>
  <r>
    <s v="11166"/>
    <d v="2016-07-14T00:00:00"/>
    <x v="0"/>
    <n v="7.84"/>
    <s v="Matched in 11.4-2-2 and 15.1"/>
    <s v="84074"/>
    <x v="0"/>
    <s v="Schedule 1 "/>
    <s v="PINE CANYON"/>
    <s v="PCN16"/>
    <s v="SOLAR"/>
    <s v="08NETMT135"/>
  </r>
  <r>
    <s v="11151"/>
    <d v="2016-07-14T00:00:00"/>
    <x v="0"/>
    <n v="8.1"/>
    <s v="Matched in 11.4-2-2 and 15.1"/>
    <s v="84037"/>
    <x v="0"/>
    <s v="Schedule 1 "/>
    <s v="FRUIT HGTS"/>
    <s v="FRS12"/>
    <s v="SOLAR"/>
    <s v="08NETMT135"/>
  </r>
  <r>
    <s v="11175"/>
    <d v="2016-07-14T00:00:00"/>
    <x v="0"/>
    <n v="3.9"/>
    <s v="Matched in 11.4-2-2 and 15.1"/>
    <s v="84003"/>
    <x v="0"/>
    <s v="Schedule 1 "/>
    <s v="TRI-CITY"/>
    <s v="TRI12"/>
    <s v="SOLAR"/>
    <s v="08NETMT135"/>
  </r>
  <r>
    <s v="11178"/>
    <d v="2016-07-14T00:00:00"/>
    <x v="0"/>
    <n v="6.09"/>
    <s v="Matched in 11.4-2-2 and 15.1"/>
    <s v="84074"/>
    <x v="0"/>
    <s v="Schedule 1 "/>
    <s v="PINE CANYON"/>
    <s v="PCN11"/>
    <s v="SOLAR"/>
    <s v="08NETMT135"/>
  </r>
  <r>
    <s v="11162"/>
    <d v="2016-07-14T00:00:00"/>
    <x v="0"/>
    <n v="4.16"/>
    <s v="Matched in 11.4-2-2 and 15.1"/>
    <s v="84003"/>
    <x v="0"/>
    <s v="Schedule 1 "/>
    <s v="TRI-CITY"/>
    <s v="TRI12"/>
    <s v="SOLAR"/>
    <s v="08NETMT135"/>
  </r>
  <r>
    <s v="11165"/>
    <d v="2016-07-14T00:00:00"/>
    <x v="0"/>
    <n v="3.38"/>
    <s v="Matched in 11.4-2-2 and 15.1"/>
    <s v="84088"/>
    <x v="0"/>
    <s v="Schedule 1 "/>
    <s v="90TH SOUTH"/>
    <s v="NTS11"/>
    <s v="SOLAR"/>
    <s v="08NETMT135"/>
  </r>
  <r>
    <s v="11161"/>
    <d v="2016-07-14T00:00:00"/>
    <x v="0"/>
    <n v="4.9400000000000004"/>
    <s v="Matched in 11.4-2-2 and 15.1"/>
    <s v="84045"/>
    <x v="0"/>
    <s v="Schedule 1 "/>
    <s v="SARATOGA"/>
    <s v="SAR12"/>
    <s v="SOLAR"/>
    <s v="08NETMT135"/>
  </r>
  <r>
    <s v="11171"/>
    <d v="2016-07-14T00:00:00"/>
    <x v="0"/>
    <n v="3.24"/>
    <s v="Matched in 11.4-2-2 and 15.1"/>
    <s v="84720"/>
    <x v="0"/>
    <s v="Schedule 1 "/>
    <s v="COMMERCE"/>
    <s v="CMM17"/>
    <s v="SOLAR"/>
    <s v="08NETMT135"/>
  </r>
  <r>
    <s v="11170"/>
    <d v="2016-07-14T00:00:00"/>
    <x v="0"/>
    <n v="3.78"/>
    <s v="Matched in 11.4-2-2 and 15.1"/>
    <s v="84005"/>
    <x v="0"/>
    <s v="Schedule 1 "/>
    <s v="PARKSIDE"/>
    <s v="PKD05"/>
    <s v="SOLAR"/>
    <s v="08NETMT135"/>
  </r>
  <r>
    <s v="11182"/>
    <d v="2016-07-14T00:00:00"/>
    <x v="0"/>
    <n v="8.3000000000000007"/>
    <s v="Matched in 11.4-2-2 and 15.1"/>
    <s v="84005"/>
    <x v="0"/>
    <s v="Schedule 1 "/>
    <s v="PARKSIDE"/>
    <s v="PKD04"/>
    <s v="SOLAR"/>
    <s v="08NETMT135"/>
  </r>
  <r>
    <s v="11163"/>
    <d v="2016-07-14T00:00:00"/>
    <x v="0"/>
    <n v="10.26"/>
    <s v="Matched in 11.4-2-2 and 15.1"/>
    <s v="84084"/>
    <x v="0"/>
    <s v="Schedule 1 "/>
    <s v="70THSOUTH"/>
    <s v="SVS15"/>
    <s v="SOLAR"/>
    <s v="08NETMT135"/>
  </r>
  <r>
    <s v="11169"/>
    <d v="2016-07-14T00:00:00"/>
    <x v="0"/>
    <n v="15.31"/>
    <s v="Matched in 11.4-2-2 and 15.1"/>
    <s v="84109"/>
    <x v="0"/>
    <s v="Schedule 1 "/>
    <s v="EMIGRATION"/>
    <s v="EMI11"/>
    <s v="SOLAR"/>
    <s v="08NETMT135"/>
  </r>
  <r>
    <s v="11153"/>
    <d v="2016-07-14T00:00:00"/>
    <x v="0"/>
    <n v="2.94"/>
    <s v="Matched in 11.4-2-2 and 15.1"/>
    <s v="84074"/>
    <x v="0"/>
    <s v="Schedule 1 "/>
    <s v="TOOELE"/>
    <s v="TOO13"/>
    <s v="SOLAR"/>
    <s v="08NETMT135"/>
  </r>
  <r>
    <s v="11179"/>
    <d v="2016-07-14T00:00:00"/>
    <x v="0"/>
    <n v="2.4300000000000002"/>
    <s v="Matched in 11.4-2-2 and 15.1"/>
    <s v="84720"/>
    <x v="0"/>
    <s v="Schedule 1 "/>
    <s v="COLEMAN"/>
    <s v="CLM13"/>
    <s v="SOLAR"/>
    <s v="08NETMT135"/>
  </r>
  <r>
    <s v="11174"/>
    <d v="2016-07-14T00:00:00"/>
    <x v="0"/>
    <n v="3.99"/>
    <s v="Matched in 11.4-2-2 and 15.1"/>
    <s v="84108"/>
    <x v="0"/>
    <s v="Schedule 1 "/>
    <s v="EMIGRATION"/>
    <s v="EMI12"/>
    <s v="SOLAR"/>
    <s v="08NETMT135"/>
  </r>
  <r>
    <s v="11177"/>
    <d v="2016-07-14T00:00:00"/>
    <x v="0"/>
    <n v="5.6"/>
    <s v="Matched in 11.4-2-2 and 15.1"/>
    <s v="84044"/>
    <x v="0"/>
    <s v="Schedule 1 "/>
    <s v="MAGNA"/>
    <s v="MAG11"/>
    <s v="SOLAR"/>
    <s v="08NETMT135"/>
  </r>
  <r>
    <s v="11152"/>
    <d v="2016-07-14T00:00:00"/>
    <x v="0"/>
    <n v="6.21"/>
    <s v="Matched in 11.4-2-2 and 15.1"/>
    <s v="84005"/>
    <x v="0"/>
    <s v="Schedule 1 "/>
    <s v="PONY EXPRESS"/>
    <s v="PON13"/>
    <s v="SOLAR"/>
    <s v="08NETMT135"/>
  </r>
  <r>
    <s v="11167"/>
    <d v="2016-07-14T00:00:00"/>
    <x v="0"/>
    <n v="11.44"/>
    <s v="Matched in 11.4-2-2 and 15.1"/>
    <s v="84058"/>
    <x v="0"/>
    <s v="Schedule 1 "/>
    <s v="OREM"/>
    <s v="ORE13"/>
    <s v="SOLAR"/>
    <s v="08NETMT135"/>
  </r>
  <r>
    <s v="11183"/>
    <d v="2016-07-14T00:00:00"/>
    <x v="0"/>
    <n v="11.68"/>
    <s v="Matched in 11.4-2-2 and 15.1"/>
    <s v="84058"/>
    <x v="0"/>
    <s v="Schedule 1 "/>
    <s v="OREM"/>
    <s v="ORE16"/>
    <s v="SOLAR"/>
    <s v="08NETMT135"/>
  </r>
  <r>
    <s v="11168"/>
    <d v="2016-07-14T00:00:00"/>
    <x v="0"/>
    <n v="5.18"/>
    <s v="Matched in 11.4-2-2 and 15.1"/>
    <s v="84088"/>
    <x v="0"/>
    <s v="Schedule 1 "/>
    <s v="WEST JORDAN"/>
    <s v="WJD11"/>
    <s v="SOLAR"/>
    <s v="08NETMT135"/>
  </r>
  <r>
    <s v="11176"/>
    <d v="2016-07-14T00:00:00"/>
    <x v="0"/>
    <n v="3.99"/>
    <s v="Matched in 11.4-2-2 and 15.1"/>
    <s v="84044"/>
    <x v="0"/>
    <s v="Schedule 1 "/>
    <s v="MAGNA"/>
    <s v="MAG13"/>
    <s v="SOLAR"/>
    <s v="08NETMT135"/>
  </r>
  <r>
    <s v="34712"/>
    <d v="2016-07-14T00:00:00"/>
    <x v="0"/>
    <n v="7.02"/>
    <s v="Matched in 11.4-2-2 and 15.1"/>
    <s v="84045"/>
    <x v="0"/>
    <s v="Schedule 1 "/>
    <s v="SARATOGA"/>
    <s v="SAR17"/>
    <s v="SOLAR"/>
    <s v="08NETMT135"/>
  </r>
  <r>
    <s v="11173"/>
    <d v="2016-07-14T00:00:00"/>
    <x v="0"/>
    <n v="6.48"/>
    <s v="Matched in 11.4-2-2 and 15.1"/>
    <s v="84084"/>
    <x v="0"/>
    <s v="Schedule 1 "/>
    <s v="JORDAN PK"/>
    <s v="JPR13"/>
    <s v="SOLAR"/>
    <s v="08NETMT135"/>
  </r>
  <r>
    <s v="11181"/>
    <d v="2016-07-14T00:00:00"/>
    <x v="0"/>
    <n v="4.42"/>
    <s v="Matched in 11.4-2-2 and 15.1"/>
    <s v="84720"/>
    <x v="0"/>
    <s v="Schedule 1 "/>
    <s v="COLEMAN"/>
    <s v="CLM17"/>
    <s v="SOLAR"/>
    <s v="08NETMT135"/>
  </r>
  <r>
    <s v="11172"/>
    <d v="2016-07-14T00:00:00"/>
    <x v="0"/>
    <n v="4.5599999999999996"/>
    <s v="Matched in 11.4-2-2 and 15.1"/>
    <s v="84730"/>
    <x v="0"/>
    <s v="Schedule 1 "/>
    <s v="RICHFIELD"/>
    <s v="RCH11"/>
    <s v="SOLAR"/>
    <s v="08NETMT135"/>
  </r>
  <r>
    <s v="11164"/>
    <d v="2016-07-14T00:00:00"/>
    <x v="0"/>
    <n v="5"/>
    <s v="Matched in 11.4-2-2 and 15.1"/>
    <s v="84005"/>
    <x v="0"/>
    <s v="Schedule 1 "/>
    <s v="PARKSIDE"/>
    <s v="PKD04"/>
    <s v="SOLAR"/>
    <s v="08NETMT135"/>
  </r>
  <r>
    <s v="11157"/>
    <d v="2016-07-14T00:00:00"/>
    <x v="0"/>
    <n v="8.9"/>
    <s v="Matched in 11.4-2-2 and 15.1"/>
    <s v="84044"/>
    <x v="0"/>
    <s v="Schedule 1 "/>
    <s v="MAGNA"/>
    <s v="MAG15"/>
    <s v="SOLAR"/>
    <s v="08NETMT135"/>
  </r>
  <r>
    <s v="11180"/>
    <d v="2016-07-14T00:00:00"/>
    <x v="0"/>
    <n v="4.68"/>
    <s v="Matched in 11.4-2-2 and 15.1"/>
    <s v="84020"/>
    <x v="0"/>
    <s v="Schedule 1 "/>
    <s v="SOUTH MOUNTAIN"/>
    <s v="SMO13"/>
    <s v="SOLAR"/>
    <s v="08NETMT135"/>
  </r>
  <r>
    <s v="11156"/>
    <d v="2016-07-14T00:00:00"/>
    <x v="0"/>
    <n v="4.8600000000000003"/>
    <s v="Matched in 11.4-2-2 and 15.1"/>
    <s v="84045"/>
    <x v="0"/>
    <s v="Schedule 1 "/>
    <s v="SARATOGA"/>
    <s v="SAR17"/>
    <s v="SOLAR"/>
    <s v="08NETMT135"/>
  </r>
  <r>
    <s v="11159"/>
    <d v="2016-07-14T00:00:00"/>
    <x v="0"/>
    <n v="21.58"/>
    <s v="Matched in 11.4-2-2 and 15.1"/>
    <s v="84123"/>
    <x v="0"/>
    <s v="Schedule 1 "/>
    <s v="JORDAN PK"/>
    <s v="JPR13"/>
    <s v="SOLAR"/>
    <s v="08NETMT135"/>
  </r>
  <r>
    <s v="11158"/>
    <d v="2016-07-14T00:00:00"/>
    <x v="0"/>
    <n v="5.4"/>
    <s v="Matched in 11.4-2-2 and 15.1"/>
    <s v="84128"/>
    <x v="0"/>
    <s v="Schedule 1 "/>
    <s v="LAKE PARK"/>
    <s v="LPK15"/>
    <s v="SOLAR"/>
    <s v="08NETMT135"/>
  </r>
  <r>
    <s v="11154"/>
    <d v="2016-07-14T00:00:00"/>
    <x v="0"/>
    <n v="6.84"/>
    <s v="Matched in 11.4-2-2 and 15.1"/>
    <s v="84020"/>
    <x v="0"/>
    <s v="Schedule 1 "/>
    <s v="SOUTH MOUNTAIN"/>
    <s v="SMO15"/>
    <s v="SOLAR"/>
    <s v="08NETMT135"/>
  </r>
  <r>
    <s v="11204"/>
    <d v="2016-07-15T00:00:00"/>
    <x v="0"/>
    <n v="4.68"/>
    <s v="Matched in 11.4-2-2 and 15.1"/>
    <s v="84097"/>
    <x v="0"/>
    <s v="Schedule 1 "/>
    <s v="CHERRY WOOD"/>
    <s v="CHW13"/>
    <s v="SOLAR"/>
    <s v="08NETMT135"/>
  </r>
  <r>
    <s v="11188"/>
    <d v="2016-07-15T00:00:00"/>
    <x v="0"/>
    <n v="5.98"/>
    <s v="Matched in 11.4-2-2 and 15.1"/>
    <s v="84088"/>
    <x v="0"/>
    <s v="Schedule 1 "/>
    <s v="HOGGARD"/>
    <s v="HOG17"/>
    <s v="SOLAR"/>
    <s v="08NETMT135"/>
  </r>
  <r>
    <s v="11202"/>
    <d v="2016-07-15T00:00:00"/>
    <x v="0"/>
    <n v="5.2"/>
    <s v="Matched in 11.4-2-2 and 15.1"/>
    <s v="84057"/>
    <x v="0"/>
    <s v="Schedule 1 "/>
    <s v="CHERRY WOOD"/>
    <s v="CHW11"/>
    <s v="SOLAR"/>
    <s v="08NETMT135"/>
  </r>
  <r>
    <s v="11184"/>
    <d v="2016-07-15T00:00:00"/>
    <x v="0"/>
    <n v="4.16"/>
    <s v="Matched in 11.4-2-2 and 15.1"/>
    <s v="84129"/>
    <x v="0"/>
    <s v="Schedule 1 "/>
    <s v="TAYLORSVILLE"/>
    <s v="TAY12"/>
    <s v="SOLAR"/>
    <s v="08NETMT135"/>
  </r>
  <r>
    <s v="11189"/>
    <d v="2016-07-15T00:00:00"/>
    <x v="0"/>
    <n v="3.36"/>
    <s v="Matched in 11.4-2-2 and 15.1"/>
    <s v="84081"/>
    <x v="0"/>
    <s v="Schedule 1 "/>
    <s v="KEARNS"/>
    <s v="KRN16"/>
    <s v="SOLAR"/>
    <s v="08NETMT135"/>
  </r>
  <r>
    <s v="11185"/>
    <d v="2016-07-15T00:00:00"/>
    <x v="0"/>
    <n v="2.34"/>
    <s v="Matched in 11.4-2-2 and 15.1"/>
    <s v="84058"/>
    <x v="0"/>
    <s v="Schedule 1 "/>
    <s v="OREM"/>
    <s v="ORE12"/>
    <s v="SOLAR"/>
    <s v="08NETMT135"/>
  </r>
  <r>
    <s v="11201"/>
    <d v="2016-07-15T00:00:00"/>
    <x v="0"/>
    <n v="4.24"/>
    <s v="Matched in 11.4-2-2 and 15.1"/>
    <s v="84721"/>
    <x v="0"/>
    <s v="Schedule 1 "/>
    <s v="COLEMAN"/>
    <s v="CLM18"/>
    <s v="SOLAR"/>
    <s v="08NETMT135"/>
  </r>
  <r>
    <s v="11203"/>
    <d v="2016-07-15T00:00:00"/>
    <x v="0"/>
    <n v="3.64"/>
    <s v="Matched in 11.4-2-2 and 15.1"/>
    <s v="84058"/>
    <x v="0"/>
    <s v="Schedule 1 "/>
    <s v="WILLOWRIDGE"/>
    <s v="WRG11"/>
    <s v="SOLAR"/>
    <s v="08NETMT135"/>
  </r>
  <r>
    <s v="11193"/>
    <d v="2016-07-15T00:00:00"/>
    <x v="0"/>
    <n v="6.6"/>
    <s v="Matched in 11.4-2-2 and 15.1"/>
    <s v="84096"/>
    <x v="0"/>
    <s v="Schedule 1 "/>
    <s v="HERRIMAN"/>
    <s v="HRR12"/>
    <s v="SOLAR"/>
    <s v="08NETMT135"/>
  </r>
  <r>
    <s v="11200"/>
    <d v="2016-07-15T00:00:00"/>
    <x v="0"/>
    <n v="8.5500000000000007"/>
    <s v="Matched in 11.4-2-2 and 15.1"/>
    <s v="84097"/>
    <x v="0"/>
    <s v="Schedule 1 "/>
    <s v="WILLOWRIDGE"/>
    <s v="WRG11"/>
    <s v="SOLAR"/>
    <s v="08NETMT135"/>
  </r>
  <r>
    <s v="11206"/>
    <d v="2016-07-15T00:00:00"/>
    <x v="0"/>
    <n v="6.84"/>
    <s v="Matched in 11.4-2-2 and 15.1"/>
    <s v="84097"/>
    <x v="0"/>
    <s v="Schedule 1 "/>
    <s v="CHERRY WOOD"/>
    <s v="CHW12"/>
    <s v="SOLAR"/>
    <s v="08NETMT135"/>
  </r>
  <r>
    <s v="11198"/>
    <d v="2016-07-15T00:00:00"/>
    <x v="0"/>
    <n v="7.65"/>
    <s v="Matched in 11.4-2-2 and 15.1"/>
    <s v="84097"/>
    <x v="0"/>
    <s v="Schedule 1 "/>
    <s v="NORTHRIDGE"/>
    <s v="NRD12"/>
    <s v="SOLAR"/>
    <s v="08NETMT135"/>
  </r>
  <r>
    <s v="11205"/>
    <d v="2016-07-15T00:00:00"/>
    <x v="0"/>
    <n v="5.98"/>
    <s v="Matched in 11.4-2-2 and 15.1"/>
    <s v="84096"/>
    <x v="0"/>
    <s v="Schedule 1 "/>
    <s v="HERRIMAN"/>
    <s v="HRR14"/>
    <s v="SOLAR"/>
    <s v="08NETMT135"/>
  </r>
  <r>
    <s v="11186"/>
    <d v="2016-07-15T00:00:00"/>
    <x v="0"/>
    <n v="16.399999999999999"/>
    <s v="Matched in 11.4-2-2 and 15.1"/>
    <s v="84065"/>
    <x v="0"/>
    <s v="Schedule 1 "/>
    <s v="DRAPER"/>
    <s v="DRA12"/>
    <s v="SOLAR"/>
    <s v="08NETMT135"/>
  </r>
  <r>
    <s v="11197"/>
    <d v="2016-07-15T00:00:00"/>
    <x v="0"/>
    <n v="3.12"/>
    <s v="Matched in 11.4-2-2 and 15.1"/>
    <s v="84097"/>
    <x v="0"/>
    <s v="Schedule 1 "/>
    <s v="CHERRY WOOD"/>
    <s v="CHW12"/>
    <s v="SOLAR"/>
    <s v="08NETMT135"/>
  </r>
  <r>
    <s v="11199"/>
    <d v="2016-07-15T00:00:00"/>
    <x v="0"/>
    <n v="3.12"/>
    <s v="Matched in 11.4-2-2 and 15.1"/>
    <s v="84721"/>
    <x v="0"/>
    <s v="Schedule 1 "/>
    <s v="COLEMAN"/>
    <s v="CLM11"/>
    <s v="SOLAR"/>
    <s v="08NETMT135"/>
  </r>
  <r>
    <s v="11194"/>
    <d v="2016-07-15T00:00:00"/>
    <x v="0"/>
    <n v="4.59"/>
    <s v="Matched in 11.4-2-2 and 15.1"/>
    <s v="84721"/>
    <x v="0"/>
    <s v="Schedule 1 "/>
    <s v="ENOCH"/>
    <s v="ENO12"/>
    <s v="SOLAR"/>
    <s v="08NETMT135"/>
  </r>
  <r>
    <s v="11187"/>
    <d v="2016-07-15T00:00:00"/>
    <x v="0"/>
    <n v="4.32"/>
    <s v="Matched in 11.4-2-2 and 15.1"/>
    <s v="84721"/>
    <x v="0"/>
    <s v="Schedule 1 "/>
    <s v="COLEMAN"/>
    <s v="CLM12"/>
    <s v="SOLAR"/>
    <s v="08NETMT135"/>
  </r>
  <r>
    <s v="11190"/>
    <d v="2016-07-15T00:00:00"/>
    <x v="0"/>
    <n v="4.28"/>
    <s v="Matched in 11.4-2-2 and 15.1"/>
    <s v="84058"/>
    <x v="0"/>
    <s v="Schedule 1 "/>
    <s v="OREM"/>
    <s v="ORE12"/>
    <s v="SOLAR"/>
    <s v="08NETMT135"/>
  </r>
  <r>
    <s v="11195"/>
    <d v="2016-07-15T00:00:00"/>
    <x v="0"/>
    <n v="6.5"/>
    <s v="Matched in 11.4-2-2 and 15.1"/>
    <s v="84058"/>
    <x v="0"/>
    <s v="Schedule 1 "/>
    <s v="OREM"/>
    <s v="ORE16"/>
    <s v="SOLAR"/>
    <s v="08NETMT135"/>
  </r>
  <r>
    <s v="11191"/>
    <d v="2016-07-15T00:00:00"/>
    <x v="0"/>
    <n v="2.7"/>
    <s v="Matched in 11.4-2-2 and 15.1"/>
    <s v="84721"/>
    <x v="0"/>
    <s v="Schedule 1 "/>
    <s v="ENOCH"/>
    <s v="ENO12"/>
    <s v="SOLAR"/>
    <s v="08NETMT135"/>
  </r>
  <r>
    <s v="11196"/>
    <d v="2016-07-15T00:00:00"/>
    <x v="0"/>
    <n v="4.16"/>
    <s v="Matched in 11.4-2-2 and 15.1"/>
    <s v="84118"/>
    <x v="0"/>
    <s v="Schedule 1 "/>
    <s v="KEARNS"/>
    <s v="KRN12"/>
    <s v="SOLAR"/>
    <s v="08NETMT135"/>
  </r>
  <r>
    <s v="11192"/>
    <d v="2016-07-15T00:00:00"/>
    <x v="0"/>
    <n v="3.78"/>
    <s v="Matched in 11.4-2-2 and 15.1"/>
    <s v="84721"/>
    <x v="0"/>
    <s v="Schedule 1 "/>
    <s v="ENOCH"/>
    <s v="ENO11"/>
    <s v="SOLAR"/>
    <s v="08NETMT135"/>
  </r>
  <r>
    <s v="11218"/>
    <d v="2016-07-16T00:00:00"/>
    <x v="0"/>
    <n v="9.69"/>
    <s v="Matched in 11.4-2-2 and 15.1"/>
    <s v="84128"/>
    <x v="0"/>
    <s v="Schedule 1 "/>
    <s v="LAKE PARK"/>
    <s v="LPK15"/>
    <s v="SOLAR"/>
    <s v="08NETMT135"/>
  </r>
  <r>
    <s v="11250"/>
    <d v="2016-07-16T00:00:00"/>
    <x v="0"/>
    <n v="5.42"/>
    <s v="Matched in 11.4-2-2 and 15.1"/>
    <s v="84062"/>
    <x v="0"/>
    <s v="Schedule 1 "/>
    <s v="MANILA"/>
    <s v="MLA12"/>
    <s v="SOLAR"/>
    <s v="08NETMT135"/>
  </r>
  <r>
    <s v="11211"/>
    <d v="2016-07-16T00:00:00"/>
    <x v="0"/>
    <n v="3.12"/>
    <s v="Matched in 11.4-2-2 and 15.1"/>
    <s v="84128"/>
    <x v="0"/>
    <s v="Schedule 1 "/>
    <s v="LAKE PARK"/>
    <s v="LPK15"/>
    <s v="SOLAR"/>
    <s v="08NETMT135"/>
  </r>
  <r>
    <s v="11251"/>
    <d v="2016-07-16T00:00:00"/>
    <x v="0"/>
    <n v="4.5599999999999996"/>
    <s v="Matched in 11.4-2-2 and 15.1"/>
    <s v="84128"/>
    <x v="0"/>
    <s v="Schedule 1 "/>
    <s v="LAKE PARK"/>
    <s v="LPK15"/>
    <s v="SOLAR"/>
    <s v="08NETMT135"/>
  </r>
  <r>
    <s v="11235"/>
    <d v="2016-07-16T00:00:00"/>
    <x v="0"/>
    <n v="3.78"/>
    <s v="Matched in 11.4-2-2 and 15.1"/>
    <s v="84045"/>
    <x v="0"/>
    <s v="Schedule 1 "/>
    <s v="SARATOGA"/>
    <s v="SAR17"/>
    <s v="SOLAR"/>
    <s v="08NETMT135"/>
  </r>
  <r>
    <s v="11237"/>
    <d v="2016-07-16T00:00:00"/>
    <x v="0"/>
    <n v="6.5"/>
    <s v="Matched in 11.4-2-2 and 15.1"/>
    <s v="84062"/>
    <x v="0"/>
    <s v="Schedule 1 "/>
    <s v="MANILA"/>
    <s v="MLA12"/>
    <s v="SOLAR"/>
    <s v="08NETMT135"/>
  </r>
  <r>
    <s v="11232"/>
    <d v="2016-07-16T00:00:00"/>
    <x v="0"/>
    <n v="5.46"/>
    <s v="Matched in 11.4-2-2 and 15.1"/>
    <s v="84128"/>
    <x v="0"/>
    <s v="Schedule 1 "/>
    <s v="WEST VALLEY"/>
    <s v="WVY15"/>
    <s v="SOLAR"/>
    <s v="08NETMT135"/>
  </r>
  <r>
    <s v="11238"/>
    <d v="2016-07-16T00:00:00"/>
    <x v="0"/>
    <n v="5.72"/>
    <s v="Matched in 11.4-2-2 and 15.1"/>
    <s v="84003"/>
    <x v="0"/>
    <s v="Schedule 1 "/>
    <s v="TRI-CITY"/>
    <s v="TRI11"/>
    <s v="SOLAR"/>
    <s v="08NETMT135"/>
  </r>
  <r>
    <s v="11226"/>
    <d v="2016-07-16T00:00:00"/>
    <x v="0"/>
    <n v="3.38"/>
    <s v="Matched in 11.4-2-2 and 15.1"/>
    <s v="84128"/>
    <x v="0"/>
    <s v="Schedule 1 "/>
    <s v="RITER"/>
    <s v="RTR14"/>
    <s v="SOLAR"/>
    <s v="08NETMT135"/>
  </r>
  <r>
    <s v="11208"/>
    <d v="2016-07-16T00:00:00"/>
    <x v="0"/>
    <n v="5"/>
    <s v="Matched in 11.4-2-2 and 15.1"/>
    <s v="84097"/>
    <x v="0"/>
    <s v="Schedule 1 "/>
    <s v="HALE"/>
    <s v="HAL11"/>
    <s v="SOLAR"/>
    <s v="08NETMT135"/>
  </r>
  <r>
    <s v="11246"/>
    <d v="2016-07-16T00:00:00"/>
    <x v="0"/>
    <n v="4.42"/>
    <s v="Matched in 11.4-2-2 and 15.1"/>
    <s v="84109"/>
    <x v="0"/>
    <s v="Schedule 1 "/>
    <s v="PARLEYS"/>
    <s v="PAR12"/>
    <s v="SOLAR"/>
    <s v="08NETMT135"/>
  </r>
  <r>
    <s v="11229"/>
    <d v="2016-07-16T00:00:00"/>
    <x v="0"/>
    <n v="5.0999999999999996"/>
    <s v="Matched in 11.4-2-2 and 15.1"/>
    <s v="84120"/>
    <x v="0"/>
    <s v="Schedule 1 "/>
    <s v="LAKE PARK"/>
    <s v="LPK16"/>
    <s v="SOLAR"/>
    <s v="08NETMT135"/>
  </r>
  <r>
    <s v="11243"/>
    <d v="2016-07-16T00:00:00"/>
    <x v="0"/>
    <n v="4.42"/>
    <s v="Matched in 11.4-2-2 and 15.1"/>
    <s v="84106"/>
    <x v="0"/>
    <s v="Schedule 1 "/>
    <s v="E MILLCREEK"/>
    <s v="EML13"/>
    <s v="SOLAR"/>
    <s v="08NETMT135"/>
  </r>
  <r>
    <s v="11241"/>
    <d v="2016-07-16T00:00:00"/>
    <x v="0"/>
    <n v="11.7"/>
    <s v="Matched in 11.4-2-2 and 15.1"/>
    <s v="84128"/>
    <x v="0"/>
    <s v="Schedule 1 "/>
    <s v="LAKE PARK"/>
    <s v="LPK15"/>
    <s v="SOLAR"/>
    <s v="08NETMT135"/>
  </r>
  <r>
    <s v="11239"/>
    <d v="2016-07-16T00:00:00"/>
    <x v="0"/>
    <n v="5.04"/>
    <s v="Matched in 11.4-2-2 and 15.1"/>
    <s v="84124"/>
    <x v="0"/>
    <s v="Schedule 1 "/>
    <s v="COTTONWOOD"/>
    <s v="CTN19"/>
    <s v="SOLAR"/>
    <s v="08NETMT135"/>
  </r>
  <r>
    <s v="11224"/>
    <d v="2016-07-16T00:00:00"/>
    <x v="0"/>
    <n v="7.8"/>
    <s v="Matched in 11.4-2-2 and 15.1"/>
    <s v="84119"/>
    <x v="0"/>
    <s v="Schedule 1 "/>
    <s v="RIDGELAND"/>
    <s v="RDG12"/>
    <s v="SOLAR"/>
    <s v="08NETMT135"/>
  </r>
  <r>
    <s v="11212"/>
    <d v="2016-07-16T00:00:00"/>
    <x v="0"/>
    <n v="4.91"/>
    <s v="Matched in 11.4-2-2 and 15.1"/>
    <s v="84655"/>
    <x v="0"/>
    <s v="Schedule 1 "/>
    <s v="SUMMITCREEK"/>
    <s v="SUC11"/>
    <s v="SOLAR"/>
    <s v="08NETMT135"/>
  </r>
  <r>
    <s v="11220"/>
    <d v="2016-07-16T00:00:00"/>
    <x v="0"/>
    <n v="8.27"/>
    <s v="Matched in 11.4-2-2 and 15.1"/>
    <s v="84119"/>
    <x v="0"/>
    <s v="Schedule 1 "/>
    <s v="MEADOWBROOK"/>
    <s v="MEA15"/>
    <s v="SOLAR"/>
    <s v="08NETMT135"/>
  </r>
  <r>
    <s v="11245"/>
    <d v="2016-07-16T00:00:00"/>
    <x v="0"/>
    <n v="15.96"/>
    <s v="Matched in 11.4-2-2 and 15.1"/>
    <s v="84058"/>
    <x v="1"/>
    <s v="Schedule 23 "/>
    <s v="OREM"/>
    <s v="ORE14"/>
    <s v="SOLAR"/>
    <s v="08NMT23135"/>
  </r>
  <r>
    <s v="11244"/>
    <d v="2016-07-16T00:00:00"/>
    <x v="0"/>
    <n v="5.42"/>
    <s v="Matched in 11.4-2-2 and 15.1"/>
    <s v="84108"/>
    <x v="0"/>
    <s v="Schedule 1 "/>
    <s v="EMIGRATION"/>
    <s v="EMI14"/>
    <s v="SOLAR"/>
    <s v="08NETMT135"/>
  </r>
  <r>
    <s v="11221"/>
    <d v="2016-07-16T00:00:00"/>
    <x v="0"/>
    <n v="3.9"/>
    <s v="Matched in 11.4-2-2 and 15.1"/>
    <s v="84128"/>
    <x v="0"/>
    <s v="Schedule 1 "/>
    <s v="WEST VALLEY"/>
    <s v="WVY15"/>
    <s v="SOLAR"/>
    <s v="08NETMT135"/>
  </r>
  <r>
    <s v="11210"/>
    <d v="2016-07-16T00:00:00"/>
    <x v="0"/>
    <n v="3.38"/>
    <s v="Matched in 11.4-2-2 and 15.1"/>
    <s v="84119"/>
    <x v="0"/>
    <s v="Schedule 1 "/>
    <s v="DECKER LAKE"/>
    <s v="DKL16"/>
    <s v="SOLAR"/>
    <s v="08NETMT135"/>
  </r>
  <r>
    <s v="11215"/>
    <d v="2016-07-16T00:00:00"/>
    <x v="0"/>
    <n v="7.15"/>
    <s v="Matched in 11.4-2-2 and 15.1"/>
    <s v="84128"/>
    <x v="0"/>
    <s v="Schedule 1 "/>
    <s v="RITER"/>
    <s v="RTR12"/>
    <s v="SOLAR"/>
    <s v="08NETMT135"/>
  </r>
  <r>
    <s v="11207"/>
    <d v="2016-07-16T00:00:00"/>
    <x v="0"/>
    <n v="6.32"/>
    <s v="Matched in 11.4-2-2 and 15.1"/>
    <s v="84003"/>
    <x v="1"/>
    <s v="Schedule 23 "/>
    <s v="HIGHLAND"/>
    <s v="HIG12"/>
    <s v="SOLAR"/>
    <s v="08NMT23135"/>
  </r>
  <r>
    <s v="11230"/>
    <d v="2016-07-16T00:00:00"/>
    <x v="0"/>
    <n v="6.6"/>
    <s v="Matched in 11.4-2-2 and 15.1"/>
    <s v="84004"/>
    <x v="0"/>
    <s v="Schedule 1 "/>
    <s v="HIGHLAND"/>
    <s v="HIG15"/>
    <s v="SOLAR"/>
    <s v="08NETMT135"/>
  </r>
  <r>
    <s v="11223"/>
    <d v="2016-07-16T00:00:00"/>
    <x v="0"/>
    <n v="3.18"/>
    <s v="Matched in 11.4-2-2 and 15.1"/>
    <s v="84120"/>
    <x v="0"/>
    <s v="Schedule 1 "/>
    <s v="GRANGER"/>
    <s v="GRN12"/>
    <s v="SOLAR"/>
    <s v="08NETMT135"/>
  </r>
  <r>
    <s v="11217"/>
    <d v="2016-07-16T00:00:00"/>
    <x v="0"/>
    <n v="4.8600000000000003"/>
    <s v="Matched in 11.4-2-2 and 15.1"/>
    <s v="84045"/>
    <x v="0"/>
    <s v="Schedule 1 "/>
    <s v="SARATOGA"/>
    <s v="SAR17"/>
    <s v="SOLAR"/>
    <s v="08NETMT135"/>
  </r>
  <r>
    <s v="11248"/>
    <d v="2016-07-16T00:00:00"/>
    <x v="0"/>
    <n v="4.9400000000000004"/>
    <s v="Matched in 11.4-2-2 and 15.1"/>
    <s v="84128"/>
    <x v="0"/>
    <s v="Schedule 1 "/>
    <s v="LAKE PARK"/>
    <s v="LPK15"/>
    <s v="SOLAR"/>
    <s v="08NETMT135"/>
  </r>
  <r>
    <s v="11240"/>
    <d v="2016-07-16T00:00:00"/>
    <x v="0"/>
    <n v="3.12"/>
    <s v="Matched in 11.4-2-2 and 15.1"/>
    <s v="84124"/>
    <x v="0"/>
    <s v="Schedule 1 "/>
    <s v="COTTONWOOD"/>
    <s v="CTN12"/>
    <s v="SOLAR"/>
    <s v="08NETMT135"/>
  </r>
  <r>
    <s v="11225"/>
    <d v="2016-07-16T00:00:00"/>
    <x v="0"/>
    <n v="2.79"/>
    <s v="Matched in 11.4-2-2 and 15.1"/>
    <s v="84115"/>
    <x v="0"/>
    <s v="Schedule 1 "/>
    <s v="13TH SOUTH"/>
    <s v="TTS12"/>
    <s v="SOLAR"/>
    <s v="08NETMT135"/>
  </r>
  <r>
    <s v="11213"/>
    <d v="2016-07-16T00:00:00"/>
    <x v="0"/>
    <n v="8.64"/>
    <s v="Matched in 11.4-2-2 and 15.1"/>
    <s v="84045"/>
    <x v="0"/>
    <s v="Schedule 1 "/>
    <s v="SARATOGA"/>
    <s v="SAR12"/>
    <s v="SOLAR"/>
    <s v="08NETMT135"/>
  </r>
  <r>
    <s v="11216"/>
    <d v="2016-07-16T00:00:00"/>
    <x v="0"/>
    <n v="4.0999999999999996"/>
    <s v="Matched in 11.4-2-2 and 15.1"/>
    <s v="84105"/>
    <x v="0"/>
    <s v="Schedule 1 "/>
    <s v="MCCLELLAND"/>
    <s v="MCL16"/>
    <s v="SOLAR"/>
    <s v="08NETMT135"/>
  </r>
  <r>
    <s v="11234"/>
    <d v="2016-07-16T00:00:00"/>
    <x v="0"/>
    <n v="7.26"/>
    <s v="Matched in 11.4-2-2 and 15.1"/>
    <s v="84045"/>
    <x v="0"/>
    <s v="Schedule 1 "/>
    <s v="SARATOGA"/>
    <s v="SAR13"/>
    <s v="SOLAR"/>
    <s v="08NETMT135"/>
  </r>
  <r>
    <s v="11233"/>
    <d v="2016-07-16T00:00:00"/>
    <x v="0"/>
    <n v="4.16"/>
    <s v="Matched in 11.4-2-2 and 15.1"/>
    <s v="84128"/>
    <x v="0"/>
    <s v="Schedule 1 "/>
    <s v="WEST VALLEY"/>
    <s v="WVY15"/>
    <s v="SOLAR"/>
    <s v="08NETMT135"/>
  </r>
  <r>
    <s v="11222"/>
    <d v="2016-07-16T00:00:00"/>
    <x v="0"/>
    <n v="9.14"/>
    <s v="Matched in 11.4-2-2 and 15.1"/>
    <s v="84108"/>
    <x v="0"/>
    <s v="Schedule 1 "/>
    <s v="FORT DOUGLAS"/>
    <s v="DGL11"/>
    <s v="SOLAR"/>
    <s v="08NETMT135"/>
  </r>
  <r>
    <s v="11214"/>
    <d v="2016-07-16T00:00:00"/>
    <x v="0"/>
    <n v="5.46"/>
    <s v="Matched in 11.4-2-2 and 15.1"/>
    <s v="84108"/>
    <x v="0"/>
    <s v="Schedule 1 "/>
    <s v="EMIGRATION"/>
    <s v="EMI12"/>
    <s v="SOLAR"/>
    <s v="08NETMT135"/>
  </r>
  <r>
    <s v="11219"/>
    <d v="2016-07-16T00:00:00"/>
    <x v="0"/>
    <n v="3.64"/>
    <s v="Matched in 11.4-2-2 and 15.1"/>
    <s v="84103"/>
    <x v="0"/>
    <s v="Schedule 1 "/>
    <s v="CAPITOL"/>
    <s v="CAP11"/>
    <s v="SOLAR"/>
    <s v="08NETMT135"/>
  </r>
  <r>
    <s v="11227"/>
    <d v="2016-07-16T00:00:00"/>
    <x v="0"/>
    <n v="5.46"/>
    <s v="Matched in 11.4-2-2 and 15.1"/>
    <s v="84120"/>
    <x v="0"/>
    <s v="Schedule 1 "/>
    <s v="LAKE PARK"/>
    <s v="LPK12"/>
    <s v="SOLAR"/>
    <s v="08NETMT135"/>
  </r>
  <r>
    <s v="11252"/>
    <d v="2016-07-16T00:00:00"/>
    <x v="0"/>
    <n v="3.7"/>
    <s v="Matched in 11.4-2-2 and 15.1"/>
    <s v="84118"/>
    <x v="0"/>
    <s v="Schedule 1 "/>
    <s v="HOGGARD"/>
    <s v="HOG11"/>
    <s v="SOLAR"/>
    <s v="08NETMT135"/>
  </r>
  <r>
    <s v="11209"/>
    <d v="2016-07-16T00:00:00"/>
    <x v="0"/>
    <n v="8.58"/>
    <s v="Matched in 11.4-2-2 and 15.1"/>
    <s v="84109"/>
    <x v="0"/>
    <s v="Schedule 1 "/>
    <s v="E MILLCREEK"/>
    <s v="EML14"/>
    <s v="SOLAR"/>
    <s v="08NETMT135"/>
  </r>
  <r>
    <s v="11247"/>
    <d v="2016-07-16T00:00:00"/>
    <x v="0"/>
    <n v="7.97"/>
    <s v="Matched in 11.4-2-2 and 15.1"/>
    <s v="84120"/>
    <x v="0"/>
    <s v="Schedule 1 "/>
    <s v="LAKE PARK"/>
    <s v="LPK12"/>
    <s v="SOLAR"/>
    <s v="08NETMT135"/>
  </r>
  <r>
    <s v="11249"/>
    <d v="2016-07-16T00:00:00"/>
    <x v="0"/>
    <n v="6.32"/>
    <s v="Matched in 11.4-2-2 and 15.1"/>
    <s v="84120"/>
    <x v="0"/>
    <s v="Schedule 1 "/>
    <s v="HUNTER"/>
    <s v="HNT11"/>
    <s v="SOLAR"/>
    <s v="08NETMT135"/>
  </r>
  <r>
    <s v="11231"/>
    <d v="2016-07-16T00:00:00"/>
    <x v="0"/>
    <n v="10.92"/>
    <s v="Matched in 11.4-2-2 and 15.1"/>
    <s v="84120"/>
    <x v="0"/>
    <s v="Schedule 1 "/>
    <s v="WEST VALLEY"/>
    <s v="WVY13"/>
    <s v="SOLAR"/>
    <s v="08NETMT135"/>
  </r>
  <r>
    <s v="11236"/>
    <d v="2016-07-16T00:00:00"/>
    <x v="0"/>
    <n v="3.31"/>
    <s v="Matched in 11.4-2-2 and 15.1"/>
    <s v="84004"/>
    <x v="0"/>
    <s v="Schedule 1 "/>
    <s v="WESTFIELD"/>
    <s v="WFD11"/>
    <s v="SOLAR"/>
    <s v="08NETMT135"/>
  </r>
  <r>
    <s v="11228"/>
    <d v="2016-07-16T00:00:00"/>
    <x v="0"/>
    <n v="5.7"/>
    <s v="Matched in 11.4-2-2 and 15.1"/>
    <s v="84120"/>
    <x v="0"/>
    <s v="Schedule 1 "/>
    <s v="GRANGER"/>
    <s v="GRN12"/>
    <s v="SOLAR"/>
    <s v="08NETMT135"/>
  </r>
  <r>
    <s v="11242"/>
    <d v="2016-07-16T00:00:00"/>
    <x v="0"/>
    <n v="7.56"/>
    <s v="Matched in 11.4-2-2 and 15.1"/>
    <s v="84109"/>
    <x v="0"/>
    <s v="Schedule 1 "/>
    <s v="EMIGRATION"/>
    <s v="EMI11"/>
    <s v="SOLAR"/>
    <s v="08NETMT135"/>
  </r>
  <r>
    <s v="11253"/>
    <d v="2016-07-17T00:00:00"/>
    <x v="0"/>
    <n v="7.96"/>
    <s v="Matched in 11.4-2-2 and 15.1"/>
    <s v="84065"/>
    <x v="0"/>
    <s v="Schedule 1 "/>
    <s v="DRAPER"/>
    <s v="DRA12"/>
    <s v="SOLAR"/>
    <s v="08NETMT135"/>
  </r>
  <r>
    <s v="11273"/>
    <d v="2016-07-18T00:00:00"/>
    <x v="0"/>
    <n v="9"/>
    <s v="Matched in 11.4-2-2 and 15.1"/>
    <s v="84325"/>
    <x v="0"/>
    <s v="Schedule 1 "/>
    <s v="NIBLEY"/>
    <s v="NIB21"/>
    <s v="SOLAR"/>
    <s v="08NETMT135"/>
  </r>
  <r>
    <s v="11255"/>
    <d v="2016-07-18T00:00:00"/>
    <x v="0"/>
    <n v="2.4300000000000002"/>
    <s v="Matched in 11.4-2-2 and 15.1"/>
    <s v="84721"/>
    <x v="0"/>
    <s v="Schedule 1 "/>
    <s v="COLEMAN"/>
    <s v="CLM12"/>
    <s v="SOLAR"/>
    <s v="08NETMT135"/>
  </r>
  <r>
    <s v="11267"/>
    <d v="2016-07-18T00:00:00"/>
    <x v="0"/>
    <n v="7.26"/>
    <s v="Matched in 11.4-2-2 and 15.1"/>
    <s v="84129"/>
    <x v="0"/>
    <s v="Schedule 1 "/>
    <s v="TAYLORSVILLE"/>
    <s v="TAY15"/>
    <s v="SOLAR"/>
    <s v="08NETMT135"/>
  </r>
  <r>
    <s v="11258"/>
    <d v="2016-07-18T00:00:00"/>
    <x v="0"/>
    <n v="2.94"/>
    <s v="Matched in 11.4-2-2 and 15.1"/>
    <s v="84332"/>
    <x v="0"/>
    <s v="Schedule 1 "/>
    <s v="NIBLEY"/>
    <s v="NIB11"/>
    <s v="SOLAR"/>
    <s v="08NETMT135"/>
  </r>
  <r>
    <s v="11261"/>
    <d v="2016-07-18T00:00:00"/>
    <x v="0"/>
    <n v="3.13"/>
    <s v="Matched in 11.4-2-2 and 15.1"/>
    <s v="84118"/>
    <x v="0"/>
    <s v="Schedule 1 "/>
    <s v="KEARNS"/>
    <s v="KRN11"/>
    <s v="SOLAR"/>
    <s v="08NETMT135"/>
  </r>
  <r>
    <s v="11262"/>
    <d v="2016-07-18T00:00:00"/>
    <x v="0"/>
    <n v="5.2"/>
    <s v="Matched in 11.4-2-2 and 15.1"/>
    <s v="84003"/>
    <x v="0"/>
    <s v="Schedule 1 "/>
    <s v="HIGHLAND"/>
    <s v="HIG16"/>
    <s v="SOLAR"/>
    <s v="08NETMT135"/>
  </r>
  <r>
    <s v="11264"/>
    <d v="2016-07-18T00:00:00"/>
    <x v="0"/>
    <n v="4.42"/>
    <s v="Matched in 11.4-2-2 and 15.1"/>
    <s v="84118"/>
    <x v="0"/>
    <s v="Schedule 1 "/>
    <s v="KEARNS"/>
    <s v="KRN12"/>
    <s v="SOLAR"/>
    <s v="08NETMT135"/>
  </r>
  <r>
    <s v="11266"/>
    <d v="2016-07-18T00:00:00"/>
    <x v="0"/>
    <n v="6.87"/>
    <s v="Matched in 11.4-2-2 and 15.1"/>
    <s v="84341"/>
    <x v="0"/>
    <s v="Schedule 1 "/>
    <s v="NORTH LOGAN"/>
    <s v="NOL12"/>
    <s v="SOLAR"/>
    <s v="08NETMT135"/>
  </r>
  <r>
    <s v="11270"/>
    <d v="2016-07-18T00:00:00"/>
    <x v="0"/>
    <n v="5.72"/>
    <s v="Matched in 11.4-2-2 and 15.1"/>
    <s v="84121"/>
    <x v="0"/>
    <s v="Schedule 1 "/>
    <s v="BUTLERVILLE"/>
    <s v="BTL08"/>
    <s v="SOLAR"/>
    <s v="08NETMT135"/>
  </r>
  <r>
    <s v="11274"/>
    <d v="2016-07-18T00:00:00"/>
    <x v="0"/>
    <n v="4.68"/>
    <s v="Matched in 11.4-2-2 and 15.1"/>
    <s v="84332"/>
    <x v="0"/>
    <s v="Schedule 1 "/>
    <s v="NIBLEY"/>
    <s v="NIB11"/>
    <s v="SOLAR"/>
    <s v="08NETMT135"/>
  </r>
  <r>
    <s v="11268"/>
    <d v="2016-07-18T00:00:00"/>
    <x v="0"/>
    <n v="9.4"/>
    <s v="Matched in 11.4-2-2 and 15.1"/>
    <s v="84318"/>
    <x v="0"/>
    <s v="Schedule 1 "/>
    <s v="SMITHFIELD"/>
    <s v="SMF10"/>
    <s v="SOLAR"/>
    <s v="08NETMT135"/>
  </r>
  <r>
    <s v="11259"/>
    <d v="2016-07-18T00:00:00"/>
    <x v="0"/>
    <n v="4.8600000000000003"/>
    <s v="Matched in 11.4-2-2 and 15.1"/>
    <s v="84129"/>
    <x v="0"/>
    <s v="Schedule 1 "/>
    <s v="WEST JORDAN"/>
    <s v="WJD13"/>
    <s v="SOLAR"/>
    <s v="08NETMT135"/>
  </r>
  <r>
    <s v="11263"/>
    <d v="2016-07-18T00:00:00"/>
    <x v="0"/>
    <n v="2.97"/>
    <s v="Matched in 11.4-2-2 and 15.1"/>
    <s v="84057"/>
    <x v="0"/>
    <s v="Schedule 1 "/>
    <s v="CHERRY WOOD"/>
    <s v="CHW11"/>
    <s v="SOLAR"/>
    <s v="08NETMT135"/>
  </r>
  <r>
    <s v="11272"/>
    <d v="2016-07-18T00:00:00"/>
    <x v="0"/>
    <n v="3.7"/>
    <s v="Matched in 11.4-2-2 and 15.1"/>
    <s v="84341"/>
    <x v="0"/>
    <s v="Schedule 1 "/>
    <s v="NORTH LOGAN"/>
    <s v="NOL11"/>
    <s v="SOLAR"/>
    <s v="08NETMT135"/>
  </r>
  <r>
    <s v="11265"/>
    <d v="2016-07-18T00:00:00"/>
    <x v="0"/>
    <n v="2.94"/>
    <s v="Matched in 11.4-2-2 and 15.1"/>
    <s v="84332"/>
    <x v="0"/>
    <s v="Schedule 1 "/>
    <s v="NIBLEY"/>
    <s v="NIB11"/>
    <s v="SOLAR"/>
    <s v="08NETMT135"/>
  </r>
  <r>
    <s v="11269"/>
    <d v="2016-07-18T00:00:00"/>
    <x v="0"/>
    <n v="9.99"/>
    <s v="Matched in 11.4-2-2 and 15.1"/>
    <s v="84318"/>
    <x v="0"/>
    <s v="Schedule 1 "/>
    <s v="NORTH LOGAN"/>
    <s v="NOL12"/>
    <s v="SOLAR"/>
    <s v="08NETMT135"/>
  </r>
  <r>
    <s v="11257"/>
    <d v="2016-07-18T00:00:00"/>
    <x v="0"/>
    <n v="7.95"/>
    <s v="Matched in 11.4-2-2 and 15.1"/>
    <s v="84109"/>
    <x v="0"/>
    <s v="Schedule 1 "/>
    <s v="PARLEYS"/>
    <s v="PAR12"/>
    <s v="SOLAR"/>
    <s v="08NETMT135"/>
  </r>
  <r>
    <s v="11254"/>
    <d v="2016-07-18T00:00:00"/>
    <x v="0"/>
    <n v="23.52"/>
    <s v="Matched in 11.4-2-2 and 15.1"/>
    <s v="84115"/>
    <x v="1"/>
    <s v="Schedule 23 "/>
    <s v="VALLEY CNTR"/>
    <s v="VLY12"/>
    <s v="SOLAR"/>
    <s v="08NMT23135"/>
  </r>
  <r>
    <s v="34681"/>
    <d v="2016-07-18T00:00:00"/>
    <x v="0"/>
    <n v="7.3"/>
    <s v="Matched in 11.4-2-2 and 15.1"/>
    <s v="84109"/>
    <x v="0"/>
    <s v="Schedule 1 "/>
    <s v="PARLEYS"/>
    <s v="PAR11"/>
    <s v="SOLAR"/>
    <s v="08NETMT135"/>
  </r>
  <r>
    <s v="11271"/>
    <d v="2016-07-18T00:00:00"/>
    <x v="0"/>
    <n v="5.2"/>
    <s v="Matched in 11.4-2-2 and 15.1"/>
    <s v="84121"/>
    <x v="0"/>
    <s v="Schedule 1 "/>
    <s v="BUTLERVILLE"/>
    <s v="BTL08"/>
    <s v="SOLAR"/>
    <s v="08NETMT135"/>
  </r>
  <r>
    <s v="11256"/>
    <d v="2016-07-18T00:00:00"/>
    <x v="0"/>
    <n v="4.68"/>
    <s v="Matched in 11.4-2-2 and 15.1"/>
    <s v="84065"/>
    <x v="0"/>
    <s v="Schedule 1 "/>
    <s v="BANGERTER"/>
    <s v="BGT18"/>
    <s v="SOLAR"/>
    <s v="08NETMT135"/>
  </r>
  <r>
    <s v="11260"/>
    <d v="2016-07-18T00:00:00"/>
    <x v="0"/>
    <n v="10.199999999999999"/>
    <s v="Matched in 11.4-2-2 and 15.1"/>
    <s v="84062"/>
    <x v="0"/>
    <s v="Schedule 1 "/>
    <s v="HIGHLAND"/>
    <s v="HIG11"/>
    <s v="SOLAR"/>
    <s v="08NETMT135"/>
  </r>
  <r>
    <s v="11290"/>
    <d v="2016-07-19T00:00:00"/>
    <x v="0"/>
    <n v="6.24"/>
    <s v="Matched in 11.4-2-2 and 15.1"/>
    <s v="84062"/>
    <x v="0"/>
    <s v="Schedule 1 "/>
    <s v="PLEASNT GRV"/>
    <s v="PLG12"/>
    <s v="SOLAR"/>
    <s v="08NETMT135"/>
  </r>
  <r>
    <s v="11285"/>
    <d v="2016-07-19T00:00:00"/>
    <x v="0"/>
    <n v="5.46"/>
    <s v="Matched in 11.4-2-2 and 15.1"/>
    <s v="84062"/>
    <x v="0"/>
    <s v="Schedule 1 "/>
    <s v="PLEASNT GRV"/>
    <s v="PLG13"/>
    <s v="SOLAR"/>
    <s v="08NETMT135"/>
  </r>
  <r>
    <s v="11295"/>
    <d v="2016-07-19T00:00:00"/>
    <x v="0"/>
    <n v="6.05"/>
    <s v="Matched in 11.4-2-2 and 15.1"/>
    <s v="84020"/>
    <x v="0"/>
    <s v="Schedule 1 "/>
    <s v="SOUTH MOUNTAIN"/>
    <s v="SMO13"/>
    <s v="SOLAR"/>
    <s v="08NETMT135"/>
  </r>
  <r>
    <s v="11281"/>
    <d v="2016-07-19T00:00:00"/>
    <x v="0"/>
    <n v="3.12"/>
    <s v="Matched in 11.4-2-2 and 15.1"/>
    <s v="84109"/>
    <x v="0"/>
    <s v="Schedule 1 "/>
    <s v="E MILLCREEK"/>
    <s v="EML14"/>
    <s v="SOLAR"/>
    <s v="08NETMT135"/>
  </r>
  <r>
    <s v="11288"/>
    <d v="2016-07-19T00:00:00"/>
    <x v="0"/>
    <n v="5"/>
    <s v="Matched in 11.4-2-2 and 15.1"/>
    <s v="84738"/>
    <x v="0"/>
    <s v="Schedule 1 "/>
    <s v="IVINS"/>
    <s v="IVN11"/>
    <s v="SOLAR"/>
    <s v="08NETMT135"/>
  </r>
  <r>
    <s v="11304"/>
    <d v="2016-07-19T00:00:00"/>
    <x v="0"/>
    <n v="3.38"/>
    <s v="Matched in 11.4-2-2 and 15.1"/>
    <s v="84104"/>
    <x v="0"/>
    <s v="Schedule 1 "/>
    <s v="REDWOOD_UT"/>
    <s v="RED16"/>
    <s v="SOLAR"/>
    <s v="08NETMT135"/>
  </r>
  <r>
    <s v="11308"/>
    <d v="2016-07-19T00:00:00"/>
    <x v="0"/>
    <n v="6.48"/>
    <s v="Matched in 11.4-2-2 and 15.1"/>
    <s v="84106"/>
    <x v="0"/>
    <s v="Schedule 1 "/>
    <s v="E MILLCREEK"/>
    <s v="EML13"/>
    <s v="SOLAR"/>
    <s v="08NETMT135"/>
  </r>
  <r>
    <s v="11294"/>
    <d v="2016-07-19T00:00:00"/>
    <x v="0"/>
    <n v="3.64"/>
    <s v="Matched in 11.4-2-2 and 15.1"/>
    <s v="84105"/>
    <x v="0"/>
    <s v="Schedule 1 "/>
    <s v="MCCLELLAND"/>
    <s v="MCL16"/>
    <s v="SOLAR"/>
    <s v="08NETMT135"/>
  </r>
  <r>
    <s v="11300"/>
    <d v="2016-07-19T00:00:00"/>
    <x v="0"/>
    <n v="6.21"/>
    <s v="Matched in 11.4-2-2 and 15.1"/>
    <s v="84124"/>
    <x v="0"/>
    <s v="Schedule 1 "/>
    <s v="OLYMPUS"/>
    <s v="OLY12"/>
    <s v="SOLAR"/>
    <s v="08NETMT135"/>
  </r>
  <r>
    <s v="11297"/>
    <d v="2016-07-19T00:00:00"/>
    <x v="0"/>
    <n v="22"/>
    <s v="Matched in 11.4-2-2 and 15.1"/>
    <s v="84062"/>
    <x v="0"/>
    <s v="Schedule 1 "/>
    <s v="PLEASNT GRV"/>
    <s v="PLG12"/>
    <s v="SOLAR"/>
    <s v="08NETMT135"/>
  </r>
  <r>
    <s v="11279"/>
    <d v="2016-07-19T00:00:00"/>
    <x v="0"/>
    <n v="5.83"/>
    <s v="Matched in 11.4-2-2 and 15.1"/>
    <s v="84062"/>
    <x v="0"/>
    <s v="Schedule 1 "/>
    <s v="PLEASNT GRV"/>
    <s v="PLG11"/>
    <s v="SOLAR"/>
    <s v="08NETMT135"/>
  </r>
  <r>
    <s v="11306"/>
    <d v="2016-07-19T00:00:00"/>
    <x v="0"/>
    <n v="4.32"/>
    <s v="Matched in 11.4-2-2 and 15.1"/>
    <s v="84047"/>
    <x v="0"/>
    <s v="Schedule 1 "/>
    <s v="UNION"/>
    <s v="UNN12"/>
    <s v="SOLAR"/>
    <s v="08NETMT135"/>
  </r>
  <r>
    <s v="11309"/>
    <d v="2016-07-19T00:00:00"/>
    <x v="0"/>
    <n v="4.76"/>
    <s v="Matched in 11.4-2-2 and 15.1"/>
    <s v="84078"/>
    <x v="0"/>
    <s v="Schedule 1 "/>
    <s v="MAESER"/>
    <s v="MAE12"/>
    <s v="SOLAR"/>
    <s v="08NETMT135"/>
  </r>
  <r>
    <s v="11276"/>
    <d v="2016-07-19T00:00:00"/>
    <x v="0"/>
    <n v="18.96"/>
    <s v="Matched in 11.4-2-2 and 15.1"/>
    <s v="84738"/>
    <x v="0"/>
    <s v="Schedule 1 "/>
    <s v="IVINS"/>
    <s v="IVN12"/>
    <s v="SOLAR"/>
    <s v="08NETMT135"/>
  </r>
  <r>
    <s v="11291"/>
    <d v="2016-07-19T00:00:00"/>
    <x v="0"/>
    <n v="3.6"/>
    <s v="Matched in 11.4-2-2 and 15.1"/>
    <s v="84105"/>
    <x v="0"/>
    <s v="Schedule 1 "/>
    <s v="MCCLELLAND"/>
    <s v="MCL15"/>
    <s v="SOLAR"/>
    <s v="08NETMT135"/>
  </r>
  <r>
    <s v="11289"/>
    <d v="2016-07-19T00:00:00"/>
    <x v="0"/>
    <n v="9.9"/>
    <s v="Matched in 11.4-2-2 and 15.1"/>
    <s v="84094"/>
    <x v="0"/>
    <s v="Schedule 1 "/>
    <s v="DUMAS"/>
    <s v="DUM13"/>
    <s v="SOLAR"/>
    <s v="08NETMT135"/>
  </r>
  <r>
    <s v="11277"/>
    <d v="2016-07-19T00:00:00"/>
    <x v="0"/>
    <n v="8.1"/>
    <s v="Matched in 11.4-2-2 and 15.1"/>
    <s v="84065"/>
    <x v="0"/>
    <s v="Schedule 1 "/>
    <s v="PORTER ROCKWEL"/>
    <s v="RKW17"/>
    <s v="SOLAR"/>
    <s v="08NETMT135"/>
  </r>
  <r>
    <s v="11292"/>
    <d v="2016-07-19T00:00:00"/>
    <x v="0"/>
    <n v="5.5"/>
    <s v="Matched in 11.4-2-2 and 15.1"/>
    <s v="84054"/>
    <x v="0"/>
    <s v="Schedule 1 "/>
    <s v="CUDAHY"/>
    <s v="CUD12"/>
    <s v="SOLAR"/>
    <s v="08NETMT135"/>
  </r>
  <r>
    <s v="11283"/>
    <d v="2016-07-19T00:00:00"/>
    <x v="0"/>
    <n v="8.32"/>
    <s v="Matched in 11.4-2-2 and 15.1"/>
    <s v="84003"/>
    <x v="0"/>
    <s v="Schedule 1 "/>
    <s v="HIGHLAND"/>
    <s v="HIG17"/>
    <s v="SOLAR"/>
    <s v="08NETMT135"/>
  </r>
  <r>
    <s v="11301"/>
    <d v="2016-07-19T00:00:00"/>
    <x v="0"/>
    <n v="9.1199999999999992"/>
    <s v="Matched in 11.4-2-2 and 15.1"/>
    <s v="84767"/>
    <x v="0"/>
    <s v="Schedule 1 "/>
    <s v="ROCKVILLE"/>
    <s v="RCK11"/>
    <s v="SOLAR"/>
    <s v="08NETMT135"/>
  </r>
  <r>
    <s v="11305"/>
    <d v="2016-07-19T00:00:00"/>
    <x v="0"/>
    <n v="5.2"/>
    <s v="Matched in 11.4-2-2 and 15.1"/>
    <s v="84096"/>
    <x v="0"/>
    <s v="Schedule 1 "/>
    <s v="HERRIMAN"/>
    <s v="HRR13"/>
    <s v="SOLAR"/>
    <s v="08NETMT135"/>
  </r>
  <r>
    <s v="11280"/>
    <d v="2016-07-19T00:00:00"/>
    <x v="0"/>
    <n v="3.24"/>
    <s v="Matched in 11.4-2-2 and 15.1"/>
    <s v="84094"/>
    <x v="0"/>
    <s v="Schedule 1 "/>
    <s v="DIMPLE DELL"/>
    <s v="DMP16"/>
    <s v="SOLAR"/>
    <s v="08NETMT135"/>
  </r>
  <r>
    <s v="11287"/>
    <d v="2016-07-19T00:00:00"/>
    <x v="0"/>
    <n v="2.8"/>
    <s v="Matched in 11.4-2-2 and 15.1"/>
    <s v="84115"/>
    <x v="0"/>
    <s v="Schedule 1 "/>
    <s v="OAKLAND_UT"/>
    <s v="OAK12"/>
    <s v="SOLAR"/>
    <s v="08NETMT135"/>
  </r>
  <r>
    <s v="11302"/>
    <d v="2016-07-19T00:00:00"/>
    <x v="0"/>
    <n v="14.25"/>
    <s v="Matched in 11.4-2-2 and 15.1"/>
    <s v="84121"/>
    <x v="0"/>
    <s v="Schedule 1 "/>
    <s v="BUTLERVILLE"/>
    <s v="BTL12"/>
    <s v="SOLAR"/>
    <s v="08NETMT135"/>
  </r>
  <r>
    <s v="11303"/>
    <d v="2016-07-19T00:00:00"/>
    <x v="0"/>
    <n v="3.64"/>
    <s v="Matched in 11.4-2-2 and 15.1"/>
    <s v="84058"/>
    <x v="0"/>
    <s v="Schedule 1 "/>
    <s v="OREM"/>
    <s v="ORE16"/>
    <s v="SOLAR"/>
    <s v="08NETMT135"/>
  </r>
  <r>
    <s v="11275"/>
    <d v="2016-07-19T00:00:00"/>
    <x v="0"/>
    <n v="4.91"/>
    <s v="Matched in 11.4-2-2 and 15.1"/>
    <s v="84047"/>
    <x v="0"/>
    <s v="Schedule 1 "/>
    <s v="UNION"/>
    <s v="UNN14"/>
    <s v="SOLAR"/>
    <s v="08NETMT135"/>
  </r>
  <r>
    <s v="11293"/>
    <d v="2016-07-19T00:00:00"/>
    <x v="0"/>
    <n v="13"/>
    <s v="Matched in 11.4-2-2 and 15.1"/>
    <s v="84062"/>
    <x v="0"/>
    <s v="Schedule 1 "/>
    <s v="MANILA"/>
    <s v="MLA11"/>
    <s v="SOLAR"/>
    <s v="08NETMT135"/>
  </r>
  <r>
    <s v="11307"/>
    <d v="2016-07-19T00:00:00"/>
    <x v="0"/>
    <n v="3.64"/>
    <s v="Matched in 11.4-2-2 and 15.1"/>
    <s v="84062"/>
    <x v="0"/>
    <s v="Schedule 1 "/>
    <s v="PLEASNT GRV"/>
    <s v="PLG13"/>
    <s v="SOLAR"/>
    <s v="08NETMT135"/>
  </r>
  <r>
    <s v="11278"/>
    <d v="2016-07-19T00:00:00"/>
    <x v="0"/>
    <n v="4.5599999999999996"/>
    <s v="Matched in 11.4-2-2 and 15.1"/>
    <s v="84092"/>
    <x v="0"/>
    <s v="Schedule 1 "/>
    <s v="DIMPLE DELL"/>
    <s v="DMP13"/>
    <s v="SOLAR"/>
    <s v="08NETMT135"/>
  </r>
  <r>
    <s v="11310"/>
    <d v="2016-07-19T00:00:00"/>
    <x v="0"/>
    <n v="7.5"/>
    <s v="Matched in 11.4-2-2 and 15.1"/>
    <s v="84062"/>
    <x v="0"/>
    <s v="Schedule 1 "/>
    <s v="PLEASNT GRV"/>
    <s v="PLG12"/>
    <s v="SOLAR"/>
    <s v="08NETMT135"/>
  </r>
  <r>
    <s v="11298"/>
    <d v="2016-07-19T00:00:00"/>
    <x v="0"/>
    <n v="4.9400000000000004"/>
    <s v="Matched in 11.4-2-2 and 15.1"/>
    <s v="84115"/>
    <x v="0"/>
    <s v="Schedule 1 "/>
    <s v="OAKLAND_UT"/>
    <s v="OAK13"/>
    <s v="SOLAR"/>
    <s v="08NETMT135"/>
  </r>
  <r>
    <s v="11299"/>
    <d v="2016-07-19T00:00:00"/>
    <x v="0"/>
    <n v="9.6"/>
    <s v="Matched in 11.4-2-2 and 15.1"/>
    <s v="84020"/>
    <x v="0"/>
    <s v="Schedule 1 "/>
    <s v="DUMAS"/>
    <s v="DUM12"/>
    <s v="SOLAR"/>
    <s v="08NETMT135"/>
  </r>
  <r>
    <s v="11296"/>
    <d v="2016-07-19T00:00:00"/>
    <x v="0"/>
    <n v="4.68"/>
    <s v="Matched in 11.4-2-2 and 15.1"/>
    <s v="84058"/>
    <x v="0"/>
    <s v="Schedule 1 "/>
    <s v="OREM"/>
    <s v="ORE16"/>
    <s v="SOLAR"/>
    <s v="08NETMT135"/>
  </r>
  <r>
    <s v="11282"/>
    <d v="2016-07-19T00:00:00"/>
    <x v="0"/>
    <n v="9.69"/>
    <s v="Matched in 11.4-2-2 and 15.1"/>
    <s v="84094"/>
    <x v="0"/>
    <s v="Schedule 1 "/>
    <s v="UNION"/>
    <s v="UNN11"/>
    <s v="SOLAR"/>
    <s v="08NETMT135"/>
  </r>
  <r>
    <s v="11286"/>
    <d v="2016-07-19T00:00:00"/>
    <x v="0"/>
    <n v="8.58"/>
    <s v="Matched in 11.4-2-2 and 15.1"/>
    <s v="84020"/>
    <x v="0"/>
    <s v="Schedule 1 "/>
    <s v="SOUTH MOUNTAIN"/>
    <s v="SMO13"/>
    <s v="SOLAR"/>
    <s v="08NETMT135"/>
  </r>
  <r>
    <s v="11284"/>
    <d v="2016-07-19T00:00:00"/>
    <x v="0"/>
    <n v="7"/>
    <s v="Matched in 11.4-2-2 and 15.1"/>
    <s v="84062"/>
    <x v="0"/>
    <s v="Schedule 1 "/>
    <s v="PLEASNT GRV"/>
    <s v="PLG12"/>
    <s v="SOLAR"/>
    <s v="08NETMT135"/>
  </r>
  <r>
    <s v="11338"/>
    <d v="2016-07-20T00:00:00"/>
    <x v="0"/>
    <n v="8.42"/>
    <s v="Matched in 11.4-2-2 and 15.1"/>
    <s v="84003"/>
    <x v="0"/>
    <s v="Schedule 1 "/>
    <s v="AMERICAN FORK"/>
    <s v="AMF12"/>
    <s v="SOLAR"/>
    <s v="08NETMT135"/>
  </r>
  <r>
    <s v="11314"/>
    <d v="2016-07-20T00:00:00"/>
    <x v="0"/>
    <n v="9.8800000000000008"/>
    <s v="Matched in 11.4-2-2 and 15.1"/>
    <s v="84009"/>
    <x v="0"/>
    <s v="Schedule 1 "/>
    <s v="OQUIRRH"/>
    <s v="OQU16"/>
    <s v="SOLAR"/>
    <s v="08NETMT135"/>
  </r>
  <r>
    <s v="11326"/>
    <d v="2016-07-20T00:00:00"/>
    <x v="0"/>
    <n v="3.99"/>
    <s v="Matched in 11.4-2-2 and 15.1"/>
    <s v="84045"/>
    <x v="0"/>
    <s v="Schedule 1 "/>
    <s v="SARATOGA"/>
    <s v="SAR16"/>
    <s v="SOLAR"/>
    <s v="08NETMT135"/>
  </r>
  <r>
    <s v="11311"/>
    <d v="2016-07-20T00:00:00"/>
    <x v="0"/>
    <n v="10"/>
    <s v="Matched in 11.4-2-2 and 15.1"/>
    <s v="84062"/>
    <x v="0"/>
    <s v="Schedule 1 "/>
    <s v="LINDON"/>
    <s v="LDN14"/>
    <s v="SOLAR"/>
    <s v="08NETMT135"/>
  </r>
  <r>
    <s v="11339"/>
    <d v="2016-07-20T00:00:00"/>
    <x v="0"/>
    <n v="3.64"/>
    <s v="Matched in 11.4-2-2 and 15.1"/>
    <s v="84042"/>
    <x v="0"/>
    <s v="Schedule 1 "/>
    <s v="LINDON"/>
    <s v="LDN12"/>
    <s v="SOLAR"/>
    <s v="08NETMT135"/>
  </r>
  <r>
    <s v="11340"/>
    <d v="2016-07-20T00:00:00"/>
    <x v="0"/>
    <n v="8.06"/>
    <s v="Matched in 11.4-2-2 and 15.1"/>
    <s v="84062"/>
    <x v="0"/>
    <s v="Schedule 1 "/>
    <s v="PLEASNT GRV"/>
    <s v="PLG12"/>
    <s v="SOLAR"/>
    <s v="08NETMT135"/>
  </r>
  <r>
    <s v="11325"/>
    <d v="2016-07-20T00:00:00"/>
    <x v="0"/>
    <n v="4.7699999999999996"/>
    <s v="Matched in 11.4-2-2 and 15.1"/>
    <s v="84062"/>
    <x v="0"/>
    <s v="Schedule 1 "/>
    <s v="PLEASNT GRV"/>
    <s v="PLG12"/>
    <s v="SOLAR"/>
    <s v="08NETMT135"/>
  </r>
  <r>
    <s v="11333"/>
    <d v="2016-07-20T00:00:00"/>
    <x v="0"/>
    <n v="4.68"/>
    <s v="Matched in 11.4-2-2 and 15.1"/>
    <s v="84057"/>
    <x v="0"/>
    <s v="Schedule 1 "/>
    <s v="LINDON"/>
    <s v="LDN12"/>
    <s v="SOLAR"/>
    <s v="08NETMT135"/>
  </r>
  <r>
    <s v="11330"/>
    <d v="2016-07-20T00:00:00"/>
    <x v="0"/>
    <n v="4.68"/>
    <s v="Matched in 11.4-2-2 and 15.1"/>
    <s v="84005"/>
    <x v="0"/>
    <s v="Schedule 3 "/>
    <s v="PARKSIDE"/>
    <s v="PKD05"/>
    <s v="SOLAR"/>
    <s v="08NMT03135"/>
  </r>
  <r>
    <s v="11315"/>
    <d v="2016-07-20T00:00:00"/>
    <x v="0"/>
    <n v="5.98"/>
    <s v="Matched in 11.4-2-2 and 15.1"/>
    <s v="84097"/>
    <x v="0"/>
    <s v="Schedule 1 "/>
    <s v="HALE"/>
    <s v="HAL11"/>
    <s v="SOLAR"/>
    <s v="08NETMT135"/>
  </r>
  <r>
    <s v="11327"/>
    <d v="2016-07-20T00:00:00"/>
    <x v="0"/>
    <n v="6.5"/>
    <s v="Matched in 11.4-2-2 and 15.1"/>
    <s v="84004"/>
    <x v="0"/>
    <s v="Schedule 1 "/>
    <s v="HIGHLAND"/>
    <s v="HIG15"/>
    <s v="SOLAR"/>
    <s v="08NETMT135"/>
  </r>
  <r>
    <s v="11337"/>
    <d v="2016-07-20T00:00:00"/>
    <x v="0"/>
    <n v="9.69"/>
    <s v="Matched in 11.4-2-2 and 15.1"/>
    <s v="84045"/>
    <x v="0"/>
    <s v="Schedule 1 "/>
    <s v="SARATOGA"/>
    <s v="SAR17"/>
    <s v="SOLAR"/>
    <s v="08NETMT135"/>
  </r>
  <r>
    <s v="11336"/>
    <d v="2016-07-20T00:00:00"/>
    <x v="0"/>
    <n v="4.9400000000000004"/>
    <s v="Matched in 11.4-2-2 and 15.1"/>
    <s v="84003"/>
    <x v="0"/>
    <s v="Schedule 1 "/>
    <s v="WESTFIELD"/>
    <s v="WFD13"/>
    <s v="SOLAR"/>
    <s v="08NETMT135"/>
  </r>
  <r>
    <s v="11318"/>
    <d v="2016-07-20T00:00:00"/>
    <x v="0"/>
    <n v="2.86"/>
    <s v="Matched in 11.4-2-2 and 15.1"/>
    <s v="84005"/>
    <x v="0"/>
    <s v="Schedule 1 "/>
    <s v="PARKSIDE"/>
    <s v="PKD05"/>
    <s v="SOLAR"/>
    <s v="08NETMT135"/>
  </r>
  <r>
    <s v="11313"/>
    <d v="2016-07-20T00:00:00"/>
    <x v="0"/>
    <n v="4.32"/>
    <s v="Matched in 11.4-2-2 and 15.1"/>
    <s v="84124"/>
    <x v="0"/>
    <s v="Schedule 1 "/>
    <s v="COTTONWOOD"/>
    <s v="CTN19"/>
    <s v="SOLAR"/>
    <s v="08NETMT135"/>
  </r>
  <r>
    <s v="11328"/>
    <d v="2016-07-20T00:00:00"/>
    <x v="0"/>
    <n v="4.68"/>
    <s v="Matched in 11.4-2-2 and 15.1"/>
    <s v="84058"/>
    <x v="0"/>
    <s v="Schedule 1 "/>
    <s v="WILLOWRIDGE"/>
    <s v="WRG11"/>
    <s v="SOLAR"/>
    <s v="08NETMT135"/>
  </r>
  <r>
    <s v="11323"/>
    <d v="2016-07-20T00:00:00"/>
    <x v="0"/>
    <n v="2.6"/>
    <s v="Matched in 11.4-2-2 and 15.1"/>
    <s v="84058"/>
    <x v="0"/>
    <s v="Schedule 1 "/>
    <s v="OREM"/>
    <s v="ORE12"/>
    <s v="SOLAR"/>
    <s v="08NETMT135"/>
  </r>
  <r>
    <s v="11329"/>
    <d v="2016-07-20T00:00:00"/>
    <x v="0"/>
    <n v="9.36"/>
    <s v="Matched in 11.4-2-2 and 15.1"/>
    <s v="84062"/>
    <x v="0"/>
    <s v="Schedule 1 "/>
    <s v="LINDON"/>
    <s v="LDN14"/>
    <s v="SOLAR"/>
    <s v="08NETMT135"/>
  </r>
  <r>
    <s v="11319"/>
    <d v="2016-07-20T00:00:00"/>
    <x v="0"/>
    <n v="4.42"/>
    <s v="Matched in 11.4-2-2 and 15.1"/>
    <s v="84045"/>
    <x v="0"/>
    <s v="Schedule 1 "/>
    <s v="SARATOGA"/>
    <s v="SAR13"/>
    <s v="SOLAR"/>
    <s v="08NETMT135"/>
  </r>
  <r>
    <s v="11331"/>
    <d v="2016-07-20T00:00:00"/>
    <x v="0"/>
    <n v="6.76"/>
    <s v="Matched in 11.4-2-2 and 15.1"/>
    <s v="84097"/>
    <x v="0"/>
    <s v="Schedule 1 "/>
    <s v="CHERRY WOOD"/>
    <s v="CHW12"/>
    <s v="SOLAR"/>
    <s v="08NETMT135"/>
  </r>
  <r>
    <s v="11334"/>
    <d v="2016-07-20T00:00:00"/>
    <x v="0"/>
    <n v="6.84"/>
    <s v="Matched in 11.4-2-2 and 15.1"/>
    <s v="84044"/>
    <x v="0"/>
    <s v="Schedule 1 "/>
    <s v="MAGNA"/>
    <s v="MAG13"/>
    <s v="SOLAR"/>
    <s v="08NETMT135"/>
  </r>
  <r>
    <s v="11321"/>
    <d v="2016-07-20T00:00:00"/>
    <x v="0"/>
    <n v="5.42"/>
    <s v="Matched in 11.4-2-2 and 15.1"/>
    <s v="84003"/>
    <x v="0"/>
    <s v="Schedule 1 "/>
    <s v="HIGHLAND"/>
    <s v="HIG16"/>
    <s v="SOLAR"/>
    <s v="08NETMT135"/>
  </r>
  <r>
    <s v="11316"/>
    <d v="2016-07-20T00:00:00"/>
    <x v="0"/>
    <n v="5.98"/>
    <s v="Matched in 11.4-2-2 and 15.1"/>
    <s v="84062"/>
    <x v="0"/>
    <s v="Schedule 1 "/>
    <s v="LINDON"/>
    <s v="LDN14"/>
    <s v="SOLAR"/>
    <s v="08NETMT135"/>
  </r>
  <r>
    <s v="11324"/>
    <d v="2016-07-20T00:00:00"/>
    <x v="0"/>
    <n v="6.5"/>
    <s v="Matched in 11.4-2-2 and 15.1"/>
    <s v="84005"/>
    <x v="0"/>
    <s v="Schedule 1 "/>
    <s v="PONY EXPRESS"/>
    <s v="PON14"/>
    <s v="SOLAR"/>
    <s v="08NETMT135"/>
  </r>
  <r>
    <s v="11317"/>
    <d v="2016-07-20T00:00:00"/>
    <x v="0"/>
    <n v="7.7"/>
    <s v="Matched in 11.4-2-2 and 15.1"/>
    <s v="84098"/>
    <x v="0"/>
    <s v="Schedule 1 "/>
    <s v="SNYDERVILLE"/>
    <s v="SNY16"/>
    <s v="SOLAR"/>
    <s v="08NETMT135"/>
  </r>
  <r>
    <s v="11320"/>
    <d v="2016-07-20T00:00:00"/>
    <x v="0"/>
    <n v="13"/>
    <s v="Matched in 11.4-2-2 and 15.1"/>
    <s v="84042"/>
    <x v="0"/>
    <s v="Schedule 1 "/>
    <s v="LINDON"/>
    <s v="LDN12"/>
    <s v="SOLAR"/>
    <s v="08NETMT135"/>
  </r>
  <r>
    <s v="11322"/>
    <d v="2016-07-20T00:00:00"/>
    <x v="0"/>
    <n v="3.71"/>
    <s v="Matched in 11.4-2-2 and 15.1"/>
    <s v="84009"/>
    <x v="0"/>
    <s v="Schedule 1 "/>
    <s v="SUNRISE"/>
    <s v="SRZ17"/>
    <s v="SOLAR"/>
    <s v="08NETMT135"/>
  </r>
  <r>
    <s v="11312"/>
    <d v="2016-07-20T00:00:00"/>
    <x v="0"/>
    <n v="4.16"/>
    <s v="Matched in 11.4-2-2 and 15.1"/>
    <s v="84044"/>
    <x v="0"/>
    <s v="Schedule 1 "/>
    <s v="MAGNA"/>
    <s v="MAG15"/>
    <s v="SOLAR"/>
    <s v="08NETMT135"/>
  </r>
  <r>
    <s v="11335"/>
    <d v="2016-07-20T00:00:00"/>
    <x v="0"/>
    <n v="7.5"/>
    <s v="Matched in 11.4-2-2 and 15.1"/>
    <s v="84009"/>
    <x v="0"/>
    <s v="Schedule 1 "/>
    <s v="SUNRISE"/>
    <s v="SRZ11"/>
    <s v="SOLAR"/>
    <s v="08NETMT135"/>
  </r>
  <r>
    <s v="11332"/>
    <d v="2016-07-20T00:00:00"/>
    <x v="0"/>
    <n v="6.21"/>
    <s v="Matched in 11.4-2-2 and 15.1"/>
    <s v="84058"/>
    <x v="0"/>
    <s v="Schedule 1 "/>
    <s v="OREM"/>
    <s v="ORE13"/>
    <s v="SOLAR"/>
    <s v="08NETMT135"/>
  </r>
  <r>
    <s v="11376"/>
    <d v="2016-07-21T00:00:00"/>
    <x v="0"/>
    <n v="5.13"/>
    <s v="Matched in 11.4-2-2 and 15.1"/>
    <s v="84120"/>
    <x v="0"/>
    <s v="Schedule 1 "/>
    <s v="WEST VALLEY"/>
    <s v="WVY13"/>
    <s v="SOLAR"/>
    <s v="08NETMT135"/>
  </r>
  <r>
    <s v="11364"/>
    <d v="2016-07-21T00:00:00"/>
    <x v="0"/>
    <n v="13.73"/>
    <s v="Matched in 11.4-2-2 and 15.1"/>
    <s v="84014"/>
    <x v="0"/>
    <s v="Schedule 1 "/>
    <s v="PARRISH"/>
    <s v="PRR12"/>
    <s v="SOLAR"/>
    <s v="08NETMT135"/>
  </r>
  <r>
    <s v="11393"/>
    <d v="2016-07-21T00:00:00"/>
    <x v="0"/>
    <n v="4.7699999999999996"/>
    <s v="Matched in 11.4-2-2 and 15.1"/>
    <s v="84404"/>
    <x v="0"/>
    <s v="Schedule 1 "/>
    <s v="PIONEER"/>
    <s v="PIO13"/>
    <s v="SOLAR"/>
    <s v="08NETMT135"/>
  </r>
  <r>
    <s v="11352"/>
    <d v="2016-07-21T00:00:00"/>
    <x v="0"/>
    <n v="3.9"/>
    <s v="Matched in 11.4-2-2 and 15.1"/>
    <s v="84044"/>
    <x v="0"/>
    <s v="Schedule 1 "/>
    <s v="MAGNA"/>
    <s v="MAG13"/>
    <s v="SOLAR"/>
    <s v="08NETMT135"/>
  </r>
  <r>
    <s v="11348"/>
    <d v="2016-07-21T00:00:00"/>
    <x v="0"/>
    <n v="8.58"/>
    <s v="Matched in 11.4-2-2 and 15.1"/>
    <s v="84404"/>
    <x v="0"/>
    <s v="Schedule 1 "/>
    <s v="PLAIN CITY"/>
    <s v="PLC15"/>
    <s v="SOLAR"/>
    <s v="08NETMT135"/>
  </r>
  <r>
    <s v="11343"/>
    <d v="2016-07-21T00:00:00"/>
    <x v="0"/>
    <n v="4.9400000000000004"/>
    <s v="Matched in 11.4-2-2 and 15.1"/>
    <s v="84054"/>
    <x v="0"/>
    <s v="Schedule 1 "/>
    <s v="N SALT LAKE"/>
    <s v="NSL11"/>
    <s v="SOLAR"/>
    <s v="08NETMT135"/>
  </r>
  <r>
    <s v="11400"/>
    <d v="2016-07-21T00:00:00"/>
    <x v="0"/>
    <n v="6.6"/>
    <s v="Matched in 11.4-2-2 and 15.1"/>
    <s v="84075"/>
    <x v="0"/>
    <s v="Schedule 1 "/>
    <s v="CLEARFIELD S"/>
    <s v="CLU17"/>
    <s v="SOLAR"/>
    <s v="08NETMT135"/>
  </r>
  <r>
    <s v="11383"/>
    <d v="2016-07-21T00:00:00"/>
    <x v="0"/>
    <n v="6.89"/>
    <s v="Matched in 11.4-2-2 and 15.1"/>
    <s v="84050"/>
    <x v="0"/>
    <s v="Schedule 1 "/>
    <s v="MOUNTAIN GREEN"/>
    <s v="MTG11"/>
    <s v="SOLAR"/>
    <s v="08NETMT135"/>
  </r>
  <r>
    <s v="11395"/>
    <d v="2016-07-21T00:00:00"/>
    <x v="0"/>
    <n v="3.9"/>
    <s v="Matched in 11.4-2-2 and 15.1"/>
    <s v="84041"/>
    <x v="0"/>
    <s v="Schedule 1 "/>
    <s v="LAYTON"/>
    <s v="LAY16"/>
    <s v="SOLAR"/>
    <s v="08NETMT135"/>
  </r>
  <r>
    <s v="11389"/>
    <d v="2016-07-21T00:00:00"/>
    <x v="0"/>
    <n v="2.86"/>
    <s v="Matched in 11.4-2-2 and 15.1"/>
    <s v="84116"/>
    <x v="0"/>
    <s v="Schedule 1 "/>
    <s v="JORDAN"/>
    <s v="JOR18"/>
    <s v="SOLAR"/>
    <s v="08NETMT135"/>
  </r>
  <r>
    <s v="11382"/>
    <d v="2016-07-21T00:00:00"/>
    <x v="0"/>
    <n v="4.9400000000000004"/>
    <s v="Matched in 11.4-2-2 and 15.1"/>
    <s v="84087"/>
    <x v="0"/>
    <s v="Schedule 1 "/>
    <s v="PARRISH"/>
    <s v="PRR13"/>
    <s v="SOLAR"/>
    <s v="08NETMT135"/>
  </r>
  <r>
    <s v="11402"/>
    <d v="2016-07-21T00:00:00"/>
    <x v="0"/>
    <n v="24.1"/>
    <s v="Matched in 11.4-2-2 and 15.1"/>
    <s v="84108"/>
    <x v="0"/>
    <s v="Schedule 1 "/>
    <s v="FORT DOUGLAS"/>
    <s v="DGL13"/>
    <s v="SOLAR"/>
    <s v="08NETMT135"/>
  </r>
  <r>
    <s v="11377"/>
    <d v="2016-07-21T00:00:00"/>
    <x v="0"/>
    <n v="2.6"/>
    <s v="Matched in 11.4-2-2 and 15.1"/>
    <s v="84106"/>
    <x v="0"/>
    <s v="Schedule 1 "/>
    <s v="SOUTHEAST"/>
    <s v="SEA15"/>
    <s v="SOLAR"/>
    <s v="08NETMT135"/>
  </r>
  <r>
    <s v="11381"/>
    <d v="2016-07-21T00:00:00"/>
    <x v="0"/>
    <n v="7.13"/>
    <s v="Matched in 11.4-2-2 and 15.1"/>
    <s v="84404"/>
    <x v="0"/>
    <s v="Schedule 1 "/>
    <s v="PIONEER"/>
    <s v="PIO11"/>
    <s v="SOLAR"/>
    <s v="08NETMT135"/>
  </r>
  <r>
    <s v="11362"/>
    <d v="2016-07-21T00:00:00"/>
    <x v="0"/>
    <n v="8.5500000000000007"/>
    <s v="Matched in 11.4-2-2 and 15.1"/>
    <s v="84404"/>
    <x v="0"/>
    <s v="Schedule 1 "/>
    <s v="BDO"/>
    <s v="BDO11"/>
    <s v="SOLAR"/>
    <s v="08NETMT135"/>
  </r>
  <r>
    <s v="11341"/>
    <d v="2016-07-21T00:00:00"/>
    <x v="0"/>
    <n v="4.72"/>
    <s v="Matched in 11.4-2-2 and 15.1"/>
    <s v="84103"/>
    <x v="0"/>
    <s v="Schedule 1 "/>
    <s v="NORTHEAST"/>
    <s v="NEA18"/>
    <s v="SOLAR"/>
    <s v="08NETMT135"/>
  </r>
  <r>
    <s v="11372"/>
    <d v="2016-07-21T00:00:00"/>
    <x v="0"/>
    <n v="9.1199999999999992"/>
    <s v="Matched in 11.4-2-2 and 15.1"/>
    <s v="84108"/>
    <x v="0"/>
    <s v="Schedule 1 "/>
    <s v="FORT DOUGLAS"/>
    <s v="DGL11"/>
    <s v="SOLAR"/>
    <s v="08NETMT135"/>
  </r>
  <r>
    <s v="11358"/>
    <d v="2016-07-21T00:00:00"/>
    <x v="0"/>
    <n v="5.99"/>
    <s v="Matched in 11.4-2-2 and 15.1"/>
    <s v="84075"/>
    <x v="0"/>
    <s v="Schedule 1 "/>
    <s v="CLEARFIELD S"/>
    <s v="CLU17"/>
    <s v="SOLAR"/>
    <s v="08NETMT135"/>
  </r>
  <r>
    <s v="11391"/>
    <d v="2016-07-21T00:00:00"/>
    <x v="0"/>
    <n v="2.8"/>
    <s v="Matched in 11.4-2-2 and 15.1"/>
    <s v="84404"/>
    <x v="0"/>
    <s v="Schedule 1 "/>
    <s v="COLDWATER"/>
    <s v="CDW11"/>
    <s v="SOLAR"/>
    <s v="08NETMT135"/>
  </r>
  <r>
    <s v="11353"/>
    <d v="2016-07-21T00:00:00"/>
    <x v="0"/>
    <n v="10.5"/>
    <s v="Matched in 11.4-2-2 and 15.1"/>
    <s v="84109"/>
    <x v="0"/>
    <s v="Schedule 1 "/>
    <s v="E MILLCREEK"/>
    <s v="EML13"/>
    <s v="SOLAR"/>
    <s v="08NETMT135"/>
  </r>
  <r>
    <s v="11378"/>
    <d v="2016-07-21T00:00:00"/>
    <x v="0"/>
    <n v="7.19"/>
    <s v="Matched in 11.4-2-2 and 15.1"/>
    <s v="84095"/>
    <x v="0"/>
    <s v="Schedule 1 "/>
    <s v="S JORDAN"/>
    <s v="SJD13"/>
    <s v="SOLAR"/>
    <s v="08NETMT135"/>
  </r>
  <r>
    <s v="11361"/>
    <d v="2016-07-21T00:00:00"/>
    <x v="0"/>
    <n v="5.7"/>
    <s v="Matched in 11.4-2-2 and 15.1"/>
    <s v="84041"/>
    <x v="0"/>
    <s v="Schedule 1 "/>
    <s v="ANGEL"/>
    <s v="ANG12"/>
    <s v="SOLAR"/>
    <s v="08NETMT135"/>
  </r>
  <r>
    <s v="11388"/>
    <d v="2016-07-21T00:00:00"/>
    <x v="0"/>
    <n v="5.98"/>
    <s v="Matched in 11.4-2-2 and 15.1"/>
    <s v="84404"/>
    <x v="0"/>
    <s v="Schedule 1 "/>
    <s v="MARRIOTT"/>
    <s v="43536"/>
    <s v="SOLAR"/>
    <s v="08NETMT135"/>
  </r>
  <r>
    <s v="11360"/>
    <d v="2016-07-21T00:00:00"/>
    <x v="0"/>
    <n v="6.24"/>
    <s v="Matched in 11.4-2-2 and 15.1"/>
    <s v="84655"/>
    <x v="0"/>
    <s v="Schedule 1 "/>
    <s v="SUMMITCREEK"/>
    <s v="SUC12"/>
    <s v="SOLAR"/>
    <s v="08NETMT135"/>
  </r>
  <r>
    <s v="11396"/>
    <d v="2016-07-21T00:00:00"/>
    <x v="0"/>
    <n v="7.95"/>
    <s v="Matched in 11.4-2-2 and 15.1"/>
    <s v="84040"/>
    <x v="0"/>
    <s v="Schedule 1 "/>
    <s v="E LAYTON"/>
    <s v="ELA11"/>
    <s v="SOLAR"/>
    <s v="08NETMT135"/>
  </r>
  <r>
    <s v="11355"/>
    <d v="2016-07-21T00:00:00"/>
    <x v="0"/>
    <n v="3.99"/>
    <s v="Matched in 11.4-2-2 and 15.1"/>
    <s v="84054"/>
    <x v="0"/>
    <s v="Schedule 1 "/>
    <s v="SKYPARK"/>
    <s v="SKY13"/>
    <s v="SOLAR"/>
    <s v="08NETMT135"/>
  </r>
  <r>
    <s v="11357"/>
    <d v="2016-07-21T00:00:00"/>
    <x v="0"/>
    <n v="5.2"/>
    <s v="Matched in 11.4-2-2 and 15.1"/>
    <s v="84015"/>
    <x v="0"/>
    <s v="Schedule 1 "/>
    <s v="CLEARFIELD S"/>
    <s v="CLU12"/>
    <s v="SOLAR"/>
    <s v="08NETMT135"/>
  </r>
  <r>
    <s v="11394"/>
    <d v="2016-07-21T00:00:00"/>
    <x v="0"/>
    <n v="7.84"/>
    <s v="Matched in 11.4-2-2 and 15.1"/>
    <s v="84404"/>
    <x v="0"/>
    <s v="Schedule 1 "/>
    <s v="PIONEER"/>
    <s v="PIO11"/>
    <s v="SOLAR"/>
    <s v="08NETMT135"/>
  </r>
  <r>
    <s v="11397"/>
    <d v="2016-07-21T00:00:00"/>
    <x v="0"/>
    <n v="3.71"/>
    <s v="Matched in 11.4-2-2 and 15.1"/>
    <s v="84106"/>
    <x v="0"/>
    <s v="Schedule 1 "/>
    <s v="SOUTHEAST"/>
    <s v="SEA15"/>
    <s v="SOLAR"/>
    <s v="08NETMT135"/>
  </r>
  <r>
    <s v="11359"/>
    <d v="2016-07-21T00:00:00"/>
    <x v="0"/>
    <n v="5.23"/>
    <s v="Matched in 11.4-2-2 and 15.1"/>
    <s v="84404"/>
    <x v="0"/>
    <s v="Schedule 1 "/>
    <s v="WARREN"/>
    <s v="WRN11"/>
    <s v="SOLAR"/>
    <s v="08NETMT135"/>
  </r>
  <r>
    <s v="11373"/>
    <d v="2016-07-21T00:00:00"/>
    <x v="0"/>
    <n v="8.2799999999999994"/>
    <s v="Matched in 11.4-2-2 and 15.1"/>
    <s v="84109"/>
    <x v="0"/>
    <s v="Schedule 1 "/>
    <s v="COTTONWOOD"/>
    <s v="CTN14"/>
    <s v="SOLAR"/>
    <s v="08NETMT135"/>
  </r>
  <r>
    <s v="11404"/>
    <d v="2016-07-21T00:00:00"/>
    <x v="0"/>
    <n v="7.4"/>
    <s v="Matched in 11.4-2-2 and 15.1"/>
    <s v="84014"/>
    <x v="0"/>
    <s v="Schedule 1 "/>
    <s v="PARRISH"/>
    <s v="PRR12"/>
    <s v="SOLAR"/>
    <s v="08NETMT135"/>
  </r>
  <r>
    <s v="11375"/>
    <d v="2016-07-21T00:00:00"/>
    <x v="0"/>
    <n v="7.56"/>
    <s v="Matched in 11.4-2-2 and 15.1"/>
    <s v="84042"/>
    <x v="0"/>
    <s v="Schedule 1 "/>
    <s v="LINDON"/>
    <s v="LDN12"/>
    <s v="SOLAR"/>
    <s v="08NETMT135"/>
  </r>
  <r>
    <s v="11411"/>
    <d v="2016-07-21T00:00:00"/>
    <x v="0"/>
    <n v="5.72"/>
    <s v="Matched in 11.4-2-2 and 15.1"/>
    <s v="84062"/>
    <x v="0"/>
    <s v="Schedule 1 "/>
    <s v="LINDON"/>
    <s v="LDN14"/>
    <s v="SOLAR"/>
    <s v="08NETMT135"/>
  </r>
  <r>
    <s v="11380"/>
    <d v="2016-07-21T00:00:00"/>
    <x v="0"/>
    <n v="4.05"/>
    <s v="Matched in 11.4-2-2 and 15.1"/>
    <s v="84087"/>
    <x v="0"/>
    <s v="Schedule 1 "/>
    <s v="PARRISH"/>
    <s v="PRR13"/>
    <s v="SOLAR"/>
    <s v="08NETMT135"/>
  </r>
  <r>
    <s v="11403"/>
    <d v="2016-07-21T00:00:00"/>
    <x v="0"/>
    <n v="6.27"/>
    <s v="Matched in 11.4-2-2 and 15.1"/>
    <s v="84054"/>
    <x v="0"/>
    <s v="Schedule 1 "/>
    <s v="CUDAHY"/>
    <s v="CUD11"/>
    <s v="SOLAR"/>
    <s v="08NETMT135"/>
  </r>
  <r>
    <s v="11371"/>
    <d v="2016-07-21T00:00:00"/>
    <x v="0"/>
    <n v="3.18"/>
    <s v="Matched in 11.4-2-2 and 15.1"/>
    <s v="84315"/>
    <x v="0"/>
    <s v="Schedule 1 "/>
    <s v="WEST ROY"/>
    <s v="WRY12"/>
    <s v="SOLAR"/>
    <s v="08NETMT135"/>
  </r>
  <r>
    <s v="11387"/>
    <d v="2016-07-21T00:00:00"/>
    <x v="0"/>
    <n v="5.4"/>
    <s v="Matched in 11.4-2-2 and 15.1"/>
    <s v="84401"/>
    <x v="0"/>
    <s v="Schedule 1 "/>
    <s v="TAYLOR"/>
    <s v="TYL11"/>
    <s v="SOLAR"/>
    <s v="08NETMT135"/>
  </r>
  <r>
    <s v="11374"/>
    <d v="2016-07-21T00:00:00"/>
    <x v="0"/>
    <n v="6.84"/>
    <s v="Matched in 11.4-2-2 and 15.1"/>
    <s v="84015"/>
    <x v="0"/>
    <s v="Schedule 1 "/>
    <s v="CLINTON"/>
    <s v="CLN17"/>
    <s v="SOLAR"/>
    <s v="08NETMT135"/>
  </r>
  <r>
    <s v="11392"/>
    <d v="2016-07-21T00:00:00"/>
    <x v="0"/>
    <n v="7.41"/>
    <s v="Matched in 11.4-2-2 and 15.1"/>
    <s v="84121"/>
    <x v="0"/>
    <s v="Schedule 1 "/>
    <s v="BUTLERVILLE"/>
    <s v="BTL16"/>
    <s v="SOLAR"/>
    <s v="08NETMT135"/>
  </r>
  <r>
    <s v="11386"/>
    <d v="2016-07-21T00:00:00"/>
    <x v="0"/>
    <n v="4.9400000000000004"/>
    <s v="Matched in 11.4-2-2 and 15.1"/>
    <s v="84116"/>
    <x v="0"/>
    <s v="Schedule 1 "/>
    <s v="JORDAN"/>
    <s v="JOR18"/>
    <s v="SOLAR"/>
    <s v="08NETMT135"/>
  </r>
  <r>
    <s v="11370"/>
    <d v="2016-07-21T00:00:00"/>
    <x v="0"/>
    <n v="4.9400000000000004"/>
    <s v="Matched in 11.4-2-2 and 15.1"/>
    <s v="84087"/>
    <x v="0"/>
    <s v="Schedule 1 "/>
    <s v="CNTRVILLE"/>
    <s v="CEN12"/>
    <s v="SOLAR"/>
    <s v="08NETMT135"/>
  </r>
  <r>
    <s v="11354"/>
    <d v="2016-07-21T00:00:00"/>
    <x v="0"/>
    <n v="5.13"/>
    <s v="Matched in 11.4-2-2 and 15.1"/>
    <s v="84121"/>
    <x v="0"/>
    <s v="Schedule 1 "/>
    <s v="BUTLERVILLE"/>
    <s v="BTL13"/>
    <s v="SOLAR"/>
    <s v="08NETMT135"/>
  </r>
  <r>
    <s v="11418"/>
    <d v="2016-07-21T00:00:00"/>
    <x v="0"/>
    <n v="5.35"/>
    <s v="Matched in 11.4-2-2 and 15.1"/>
    <s v="84010"/>
    <x v="0"/>
    <s v="Schedule 1 "/>
    <s v="SKYPARK"/>
    <s v="SKY13"/>
    <s v="SOLAR"/>
    <s v="08NETMT135"/>
  </r>
  <r>
    <s v="11415"/>
    <d v="2016-07-21T00:00:00"/>
    <x v="0"/>
    <n v="3.64"/>
    <s v="Matched in 11.4-2-2 and 15.1"/>
    <s v="84108"/>
    <x v="0"/>
    <s v="Schedule 1 "/>
    <s v="FORT DOUGLAS"/>
    <s v="DGL11"/>
    <s v="SOLAR"/>
    <s v="08NETMT135"/>
  </r>
  <r>
    <s v="11417"/>
    <d v="2016-07-21T00:00:00"/>
    <x v="0"/>
    <n v="4.67"/>
    <s v="Matched in 11.4-2-2 and 15.1"/>
    <s v="84096"/>
    <x v="0"/>
    <s v="Schedule 1 "/>
    <s v="HERRIMAN"/>
    <s v="HRR14"/>
    <s v="SOLAR"/>
    <s v="08NETMT135"/>
  </r>
  <r>
    <s v="11412"/>
    <d v="2016-07-21T00:00:00"/>
    <x v="0"/>
    <n v="2.6"/>
    <s v="Matched in 11.4-2-2 and 15.1"/>
    <s v="84115"/>
    <x v="0"/>
    <s v="Schedule 1 "/>
    <s v="MORTON COURT"/>
    <s v="MCT12"/>
    <s v="SOLAR"/>
    <s v="08NETMT135"/>
  </r>
  <r>
    <s v="11406"/>
    <d v="2016-07-21T00:00:00"/>
    <x v="0"/>
    <n v="3.42"/>
    <s v="Matched in 11.4-2-2 and 15.1"/>
    <s v="84116"/>
    <x v="0"/>
    <s v="Schedule 1 "/>
    <s v="ROSE PARK"/>
    <s v="ROS16"/>
    <s v="SOLAR"/>
    <s v="08NETMT135"/>
  </r>
  <r>
    <s v="11366"/>
    <d v="2016-07-21T00:00:00"/>
    <x v="0"/>
    <n v="5.2"/>
    <s v="Matched in 11.4-2-2 and 15.1"/>
    <s v="84054"/>
    <x v="0"/>
    <s v="Schedule 1 "/>
    <s v="CUDAHY"/>
    <s v="CUD12"/>
    <s v="SOLAR"/>
    <s v="08NETMT135"/>
  </r>
  <r>
    <s v="11350"/>
    <d v="2016-07-21T00:00:00"/>
    <x v="0"/>
    <n v="3.64"/>
    <s v="Matched in 11.4-2-2 and 15.1"/>
    <s v="84109"/>
    <x v="0"/>
    <s v="Schedule 1 "/>
    <s v="E MILLCREEK"/>
    <s v="EML14"/>
    <s v="SOLAR"/>
    <s v="08NETMT135"/>
  </r>
  <r>
    <s v="11407"/>
    <d v="2016-07-21T00:00:00"/>
    <x v="0"/>
    <n v="4.68"/>
    <s v="Matched in 11.4-2-2 and 15.1"/>
    <s v="84116"/>
    <x v="0"/>
    <s v="Schedule 1 "/>
    <s v="JORDAN"/>
    <s v="JOR18"/>
    <s v="SOLAR"/>
    <s v="08NETMT135"/>
  </r>
  <r>
    <s v="11408"/>
    <d v="2016-07-21T00:00:00"/>
    <x v="0"/>
    <n v="4.42"/>
    <s v="Matched in 11.4-2-2 and 15.1"/>
    <s v="84015"/>
    <x v="0"/>
    <s v="Schedule 1 "/>
    <s v="CLINTON"/>
    <s v="CLN13"/>
    <s v="SOLAR"/>
    <s v="08NETMT135"/>
  </r>
  <r>
    <s v="11399"/>
    <d v="2016-07-21T00:00:00"/>
    <x v="0"/>
    <n v="5.7"/>
    <s v="Matched in 11.4-2-2 and 15.1"/>
    <s v="84116"/>
    <x v="0"/>
    <s v="Schedule 1 "/>
    <s v="ROSE PARK"/>
    <s v="ROS11"/>
    <s v="SOLAR"/>
    <s v="08NETMT135"/>
  </r>
  <r>
    <s v="11346"/>
    <d v="2016-07-21T00:00:00"/>
    <x v="0"/>
    <n v="5.98"/>
    <s v="Matched in 11.4-2-2 and 15.1"/>
    <s v="84109"/>
    <x v="0"/>
    <s v="Schedule 1 "/>
    <s v="E MILLCREEK"/>
    <s v="EML11"/>
    <s v="SOLAR"/>
    <s v="08NETMT135"/>
  </r>
  <r>
    <s v="34713"/>
    <d v="2016-07-21T00:00:00"/>
    <x v="0"/>
    <n v="5.9"/>
    <s v="Matched in 11.4-2-2 and 15.1"/>
    <s v="84044"/>
    <x v="0"/>
    <s v="Schedule 1 "/>
    <s v="RITER"/>
    <s v="RTR12"/>
    <s v="SOLAR"/>
    <s v="08NETMT135"/>
  </r>
  <r>
    <s v="11416"/>
    <d v="2016-07-21T00:00:00"/>
    <x v="0"/>
    <n v="6.1"/>
    <s v="Matched in 11.4-2-2 and 15.1"/>
    <s v="84123"/>
    <x v="0"/>
    <s v="Schedule 1 "/>
    <s v="MEADOWBROOK"/>
    <s v="MEA12"/>
    <s v="SOLAR"/>
    <s v="08NETMT135"/>
  </r>
  <r>
    <s v="11379"/>
    <d v="2016-07-21T00:00:00"/>
    <x v="0"/>
    <n v="8.64"/>
    <s v="Matched in 11.4-2-2 and 15.1"/>
    <s v="84655"/>
    <x v="0"/>
    <s v="Schedule 1 "/>
    <s v="SUMMITCREEK"/>
    <s v="SUC12"/>
    <s v="SOLAR"/>
    <s v="08NETMT135"/>
  </r>
  <r>
    <s v="11349"/>
    <d v="2016-07-21T00:00:00"/>
    <x v="0"/>
    <n v="4.5"/>
    <s v="Matched in 11.4-2-2 and 15.1"/>
    <s v="84105"/>
    <x v="0"/>
    <s v="Schedule 1 "/>
    <s v="MCCLELLAND"/>
    <s v="MCL15"/>
    <s v="SOLAR"/>
    <s v="08NETMT135"/>
  </r>
  <r>
    <s v="11347"/>
    <d v="2016-07-21T00:00:00"/>
    <x v="0"/>
    <n v="10.68"/>
    <s v="Matched in 11.4-2-2 and 15.1"/>
    <s v="84044"/>
    <x v="0"/>
    <s v="Schedule 1 "/>
    <s v="MAGNA"/>
    <s v="MAG15"/>
    <s v="SOLAR"/>
    <s v="08NETMT135"/>
  </r>
  <r>
    <s v="11369"/>
    <d v="2016-07-21T00:00:00"/>
    <x v="0"/>
    <n v="4.4800000000000004"/>
    <s v="Matched in 11.4-2-2 and 15.1"/>
    <s v="84404"/>
    <x v="0"/>
    <s v="Schedule 1 "/>
    <s v="NORTH OGDEN"/>
    <s v="NOG13"/>
    <s v="SOLAR"/>
    <s v="08NETMT135"/>
  </r>
  <r>
    <s v="11398"/>
    <d v="2016-07-21T00:00:00"/>
    <x v="0"/>
    <n v="5.3"/>
    <s v="Matched in 11.4-2-2 and 15.1"/>
    <s v="84067"/>
    <x v="0"/>
    <s v="Schedule 1 "/>
    <s v="MIDLAND"/>
    <s v="MID13"/>
    <s v="SOLAR"/>
    <s v="08NETMT135"/>
  </r>
  <r>
    <s v="11410"/>
    <d v="2016-07-21T00:00:00"/>
    <x v="0"/>
    <n v="3.24"/>
    <s v="Matched in 11.4-2-2 and 15.1"/>
    <s v="84720"/>
    <x v="0"/>
    <s v="Schedule 1 "/>
    <s v="LONE TREE"/>
    <s v="LNT12"/>
    <s v="SOLAR"/>
    <s v="08NETMT135"/>
  </r>
  <r>
    <s v="11401"/>
    <d v="2016-07-21T00:00:00"/>
    <x v="0"/>
    <n v="10.88"/>
    <s v="Matched in 11.4-2-2 and 15.1"/>
    <s v="84124"/>
    <x v="0"/>
    <s v="Schedule 1 "/>
    <s v="OLYMPUS"/>
    <s v="OLY11"/>
    <s v="SOLAR"/>
    <s v="08NETMT135"/>
  </r>
  <r>
    <s v="11365"/>
    <d v="2016-07-21T00:00:00"/>
    <x v="0"/>
    <n v="2.08"/>
    <s v="Matched in 11.4-2-2 and 15.1"/>
    <s v="84116"/>
    <x v="0"/>
    <s v="Schedule 1 "/>
    <s v="ROSE PARK"/>
    <s v="ROS11"/>
    <s v="SOLAR"/>
    <s v="08NETMT135"/>
  </r>
  <r>
    <s v="11342"/>
    <d v="2016-07-21T00:00:00"/>
    <x v="0"/>
    <n v="5.7"/>
    <s v="Matched in 11.4-2-2 and 15.1"/>
    <s v="84116"/>
    <x v="0"/>
    <s v="Schedule 1 "/>
    <s v="ROSE PARK"/>
    <s v="ROS15"/>
    <s v="SOLAR"/>
    <s v="08NETMT135"/>
  </r>
  <r>
    <s v="11367"/>
    <d v="2016-07-21T00:00:00"/>
    <x v="0"/>
    <n v="7.95"/>
    <s v="Matched in 11.4-2-2 and 15.1"/>
    <s v="84404"/>
    <x v="0"/>
    <s v="Schedule 1 "/>
    <s v="PIONEER"/>
    <s v="PIO11"/>
    <s v="SOLAR"/>
    <s v="08NETMT135"/>
  </r>
  <r>
    <s v="11390"/>
    <d v="2016-07-21T00:00:00"/>
    <x v="0"/>
    <n v="2.94"/>
    <s v="Matched in 11.4-2-2 and 15.1"/>
    <s v="84087"/>
    <x v="0"/>
    <s v="Schedule 1 "/>
    <s v="SKYPARK"/>
    <s v="SKY11"/>
    <s v="SOLAR"/>
    <s v="08NETMT135"/>
  </r>
  <r>
    <s v="11356"/>
    <d v="2016-07-21T00:00:00"/>
    <x v="0"/>
    <n v="3.9"/>
    <s v="Matched in 11.4-2-2 and 15.1"/>
    <s v="84054"/>
    <x v="0"/>
    <s v="Schedule 1 "/>
    <s v="CUDAHY"/>
    <s v="CUD12"/>
    <s v="SOLAR"/>
    <s v="08NETMT135"/>
  </r>
  <r>
    <s v="11414"/>
    <d v="2016-07-21T00:00:00"/>
    <x v="0"/>
    <n v="6.5"/>
    <s v="Matched in 11.4-2-2 and 15.1"/>
    <s v="84109"/>
    <x v="0"/>
    <s v="Schedule 1 "/>
    <s v="OLYMPUS"/>
    <s v="OLY12"/>
    <s v="SOLAR"/>
    <s v="08NETMT135"/>
  </r>
  <r>
    <s v="11405"/>
    <d v="2016-07-21T00:00:00"/>
    <x v="0"/>
    <n v="4.4000000000000004"/>
    <s v="Matched in 11.4-2-2 and 15.1"/>
    <s v="84087"/>
    <x v="0"/>
    <s v="Schedule 1 "/>
    <s v="SKYPARK"/>
    <s v="SKY11"/>
    <s v="SOLAR"/>
    <s v="08NETMT135"/>
  </r>
  <r>
    <s v="11413"/>
    <d v="2016-07-21T00:00:00"/>
    <x v="0"/>
    <n v="4.9400000000000004"/>
    <s v="Matched in 11.4-2-2 and 15.1"/>
    <s v="84414"/>
    <x v="0"/>
    <s v="Schedule 1 "/>
    <s v="PLEASANT VIEW"/>
    <s v="PVW12"/>
    <s v="SOLAR"/>
    <s v="08NETMT135"/>
  </r>
  <r>
    <s v="11409"/>
    <d v="2016-07-21T00:00:00"/>
    <x v="0"/>
    <n v="2.85"/>
    <s v="Matched in 11.4-2-2 and 15.1"/>
    <s v="84109"/>
    <x v="0"/>
    <s v="Schedule 1 "/>
    <s v="PARLEYS"/>
    <s v="PAR11"/>
    <s v="SOLAR"/>
    <s v="08NETMT135"/>
  </r>
  <r>
    <s v="11363"/>
    <d v="2016-07-21T00:00:00"/>
    <x v="0"/>
    <n v="4.42"/>
    <s v="Matched in 11.4-2-2 and 15.1"/>
    <s v="84054"/>
    <x v="0"/>
    <s v="Schedule 1 "/>
    <s v="CUDAHY"/>
    <s v="CUD12"/>
    <s v="SOLAR"/>
    <s v="08NETMT135"/>
  </r>
  <r>
    <s v="11368"/>
    <d v="2016-07-21T00:00:00"/>
    <x v="0"/>
    <n v="7.84"/>
    <s v="Matched in 11.4-2-2 and 15.1"/>
    <s v="84403"/>
    <x v="0"/>
    <s v="Schedule 1 "/>
    <s v="SOUTH OGDEN"/>
    <s v="SOG11"/>
    <s v="SOLAR"/>
    <s v="08NETMT135"/>
  </r>
  <r>
    <s v="11384"/>
    <d v="2016-07-21T00:00:00"/>
    <x v="0"/>
    <n v="5.2"/>
    <s v="Matched in 11.4-2-2 and 15.1"/>
    <s v="84121"/>
    <x v="0"/>
    <s v="Schedule 1 "/>
    <s v="QUARRY"/>
    <s v="QRY12"/>
    <s v="SOLAR"/>
    <s v="08NETMT135"/>
  </r>
  <r>
    <s v="11345"/>
    <d v="2016-07-21T00:00:00"/>
    <x v="0"/>
    <n v="5.2"/>
    <s v="Matched in 11.4-2-2 and 15.1"/>
    <s v="84057"/>
    <x v="0"/>
    <s v="Schedule 1 "/>
    <s v="SHARON"/>
    <s v="SHA11"/>
    <s v="SOLAR"/>
    <s v="08NETMT135"/>
  </r>
  <r>
    <s v="11385"/>
    <d v="2016-07-21T00:00:00"/>
    <x v="0"/>
    <n v="5.72"/>
    <s v="Matched in 11.4-2-2 and 15.1"/>
    <s v="84067"/>
    <x v="0"/>
    <s v="Schedule 1 "/>
    <s v="MIDLAND"/>
    <s v="MID14"/>
    <s v="SOLAR"/>
    <s v="08NETMT135"/>
  </r>
  <r>
    <s v="11344"/>
    <d v="2016-07-21T00:00:00"/>
    <x v="0"/>
    <n v="4.9400000000000004"/>
    <s v="Matched in 11.4-2-2 and 15.1"/>
    <s v="84129"/>
    <x v="0"/>
    <s v="Schedule 1 "/>
    <s v="GRANGER"/>
    <s v="GRN14"/>
    <s v="SOLAR"/>
    <s v="08NETMT135"/>
  </r>
  <r>
    <s v="11351"/>
    <d v="2016-07-21T00:00:00"/>
    <x v="0"/>
    <n v="6.23"/>
    <s v="Matched in 11.4-2-2 and 15.1"/>
    <s v="84054"/>
    <x v="0"/>
    <s v="Schedule 1 "/>
    <s v="N SALT LAKE"/>
    <s v="NSL12"/>
    <s v="SOLAR"/>
    <s v="08NETMT135"/>
  </r>
  <r>
    <s v="11430"/>
    <d v="2016-07-22T00:00:00"/>
    <x v="0"/>
    <n v="5.5"/>
    <s v="Matched in 11.4-2-2 and 15.1"/>
    <s v="84074"/>
    <x v="0"/>
    <s v="Schedule 1 "/>
    <s v="TOOELE"/>
    <s v="TOO11"/>
    <s v="SOLAR"/>
    <s v="08NETMT135"/>
  </r>
  <r>
    <s v="11450"/>
    <d v="2016-07-22T00:00:00"/>
    <x v="0"/>
    <n v="3.99"/>
    <s v="Matched in 11.4-2-2 and 15.1"/>
    <s v="84337"/>
    <x v="0"/>
    <s v="Schedule 1 "/>
    <s v="ROCKYPOINT"/>
    <s v="RKP17"/>
    <s v="SOLAR"/>
    <s v="08NETMT135"/>
  </r>
  <r>
    <s v="11445"/>
    <d v="2016-07-22T00:00:00"/>
    <x v="0"/>
    <n v="5.4"/>
    <s v="Matched in 11.4-2-2 and 15.1"/>
    <s v="84109"/>
    <x v="0"/>
    <s v="Schedule 1 "/>
    <s v="OLYMPUS"/>
    <s v="OLY13"/>
    <s v="SOLAR"/>
    <s v="08NETMT135"/>
  </r>
  <r>
    <s v="11444"/>
    <d v="2016-07-22T00:00:00"/>
    <x v="0"/>
    <n v="5.04"/>
    <s v="Matched in 11.4-2-2 and 15.1"/>
    <s v="84404"/>
    <x v="0"/>
    <s v="Schedule 1 "/>
    <s v="WARREN"/>
    <s v="WRN11"/>
    <s v="SOLAR"/>
    <s v="08NETMT135"/>
  </r>
  <r>
    <s v="11420"/>
    <d v="2016-07-22T00:00:00"/>
    <x v="0"/>
    <n v="78.37"/>
    <s v="Matched in 11.4-2-2 and 15.1"/>
    <s v="84403"/>
    <x v="1"/>
    <s v="Schedule 6A "/>
    <s v="MCKAY"/>
    <s v="MCK11"/>
    <s v="SOLAR"/>
    <s v="08NMT6A135"/>
  </r>
  <r>
    <s v="11479"/>
    <d v="2016-07-22T00:00:00"/>
    <x v="0"/>
    <n v="6.27"/>
    <s v="Matched in 11.4-2-2 and 15.1"/>
    <s v="84401"/>
    <x v="0"/>
    <s v="Schedule 1 "/>
    <s v="TAYLOR"/>
    <s v="TYL11"/>
    <s v="SOLAR"/>
    <s v="08NETMT135"/>
  </r>
  <r>
    <s v="11421"/>
    <d v="2016-07-22T00:00:00"/>
    <x v="0"/>
    <n v="7.56"/>
    <s v="Matched in 11.4-2-2 and 15.1"/>
    <s v="84065"/>
    <x v="0"/>
    <s v="Schedule 1 "/>
    <s v="S JORDAN"/>
    <s v="SJD17"/>
    <s v="SOLAR"/>
    <s v="08NETMT135"/>
  </r>
  <r>
    <s v="11442"/>
    <d v="2016-07-22T00:00:00"/>
    <x v="0"/>
    <n v="13.11"/>
    <s v="Matched in 11.4-2-2 and 15.1"/>
    <s v="84414"/>
    <x v="0"/>
    <s v="Schedule 1 "/>
    <s v="COLDWATER"/>
    <s v="CDW12"/>
    <s v="SOLAR"/>
    <s v="08NETMT135"/>
  </r>
  <r>
    <s v="11486"/>
    <d v="2016-07-22T00:00:00"/>
    <x v="0"/>
    <n v="3.3"/>
    <s v="Matched in 11.4-2-2 and 15.1"/>
    <s v="84015"/>
    <x v="0"/>
    <s v="Schedule 1 "/>
    <s v="WEST ROY"/>
    <s v="WRY11"/>
    <s v="SOLAR"/>
    <s v="08NETMT135"/>
  </r>
  <r>
    <s v="11426"/>
    <d v="2016-07-22T00:00:00"/>
    <x v="0"/>
    <n v="6"/>
    <s v="Matched in 11.4-2-2 and 15.1"/>
    <s v="84096"/>
    <x v="0"/>
    <s v="Schedule 1 "/>
    <s v="HERRIMAN"/>
    <s v="HRR11"/>
    <s v="SOLAR"/>
    <s v="08NETMT135"/>
  </r>
  <r>
    <s v="11436"/>
    <d v="2016-07-22T00:00:00"/>
    <x v="0"/>
    <n v="4.7"/>
    <s v="Matched in 11.4-2-2 and 15.1"/>
    <s v="84074"/>
    <x v="0"/>
    <s v="Schedule 1 "/>
    <s v="PINE CANYON"/>
    <s v="PCN13"/>
    <s v="SOLAR"/>
    <s v="08NETMT135"/>
  </r>
  <r>
    <s v="11468"/>
    <d v="2016-07-22T00:00:00"/>
    <x v="0"/>
    <n v="4.1399999999999997"/>
    <s v="Matched in 11.4-2-2 and 15.1"/>
    <s v="84124"/>
    <x v="0"/>
    <s v="Schedule 1 "/>
    <s v="COTTONWOOD"/>
    <s v="CTN19"/>
    <s v="SOLAR"/>
    <s v="08NETMT135"/>
  </r>
  <r>
    <s v="11454"/>
    <d v="2016-07-22T00:00:00"/>
    <x v="0"/>
    <n v="6.32"/>
    <s v="Matched in 11.4-2-2 and 15.1"/>
    <s v="84074"/>
    <x v="0"/>
    <s v="Schedule 1 "/>
    <s v="PINE CANYON"/>
    <s v="PCN13"/>
    <s v="SOLAR"/>
    <s v="08NETMT135"/>
  </r>
  <r>
    <s v="11424"/>
    <d v="2016-07-22T00:00:00"/>
    <x v="0"/>
    <n v="6.87"/>
    <s v="Matched in 11.4-2-2 and 15.1"/>
    <s v="84092"/>
    <x v="0"/>
    <s v="Schedule 1 "/>
    <s v="DIMPLE DELL"/>
    <s v="DMP17"/>
    <s v="SOLAR"/>
    <s v="08NETMT135"/>
  </r>
  <r>
    <s v="11447"/>
    <d v="2016-07-22T00:00:00"/>
    <x v="0"/>
    <n v="7.84"/>
    <s v="Matched in 11.4-2-2 and 15.1"/>
    <s v="84058"/>
    <x v="0"/>
    <s v="Schedule 1 "/>
    <s v="OREM"/>
    <s v="ORE16"/>
    <s v="SOLAR"/>
    <s v="08NETMT135"/>
  </r>
  <r>
    <s v="11484"/>
    <d v="2016-07-22T00:00:00"/>
    <x v="0"/>
    <n v="6.89"/>
    <s v="Matched in 11.4-2-2 and 15.1"/>
    <s v="84074"/>
    <x v="0"/>
    <s v="Schedule 1 "/>
    <s v="PINE CANYON"/>
    <s v="PCN15"/>
    <s v="SOLAR"/>
    <s v="08NETMT135"/>
  </r>
  <r>
    <s v="11434"/>
    <d v="2016-07-22T00:00:00"/>
    <x v="0"/>
    <n v="4.1900000000000004"/>
    <s v="Matched in 11.4-2-2 and 15.1"/>
    <s v="84015"/>
    <x v="0"/>
    <s v="Schedule 1 "/>
    <s v="WALNUT GROVE"/>
    <s v="WGR11"/>
    <s v="SOLAR"/>
    <s v="08NETMT135"/>
  </r>
  <r>
    <s v="11458"/>
    <d v="2016-07-22T00:00:00"/>
    <x v="0"/>
    <n v="5.2"/>
    <s v="Matched in 11.4-2-2 and 15.1"/>
    <s v="84124"/>
    <x v="0"/>
    <s v="Schedule 1 "/>
    <s v="CASTO"/>
    <s v="CAS13"/>
    <s v="SOLAR"/>
    <s v="08NETMT135"/>
  </r>
  <r>
    <s v="11427"/>
    <d v="2016-07-22T00:00:00"/>
    <x v="0"/>
    <n v="5.7"/>
    <s v="Matched in 11.4-2-2 and 15.1"/>
    <s v="84043"/>
    <x v="0"/>
    <s v="Schedule 1 "/>
    <s v="SARATOGA"/>
    <s v="SAR11"/>
    <s v="SOLAR"/>
    <s v="08NETMT135"/>
  </r>
  <r>
    <s v="11473"/>
    <d v="2016-07-22T00:00:00"/>
    <x v="0"/>
    <n v="8.2200000000000006"/>
    <s v="Matched in 11.4-2-2 and 15.1"/>
    <s v="84074"/>
    <x v="0"/>
    <s v="Schedule 1 "/>
    <s v="STANSBURY"/>
    <s v="STN13"/>
    <s v="SOLAR"/>
    <s v="08NETMT135"/>
  </r>
  <r>
    <s v="11460"/>
    <d v="2016-07-22T00:00:00"/>
    <x v="0"/>
    <n v="9.1"/>
    <s v="Matched in 11.4-2-2 and 15.1"/>
    <s v="84124"/>
    <x v="0"/>
    <s v="Schedule 1 "/>
    <s v="COTTONWOOD"/>
    <s v="CTN19"/>
    <s v="SOLAR"/>
    <s v="08NETMT135"/>
  </r>
  <r>
    <s v="11438"/>
    <d v="2016-07-22T00:00:00"/>
    <x v="0"/>
    <n v="6.76"/>
    <s v="Matched in 11.4-2-2 and 15.1"/>
    <s v="84045"/>
    <x v="0"/>
    <s v="Schedule 1 "/>
    <s v="SARATOGA"/>
    <s v="SAR12"/>
    <s v="SOLAR"/>
    <s v="08NETMT135"/>
  </r>
  <r>
    <s v="11472"/>
    <d v="2016-07-22T00:00:00"/>
    <x v="0"/>
    <n v="3.44"/>
    <s v="Matched in 11.4-2-2 and 15.1"/>
    <s v="84404"/>
    <x v="0"/>
    <s v="Schedule 1 "/>
    <s v="PIONEER"/>
    <s v="PIO14"/>
    <s v="SOLAR"/>
    <s v="08NETMT135"/>
  </r>
  <r>
    <s v="11465"/>
    <d v="2016-07-22T00:00:00"/>
    <x v="0"/>
    <n v="9.6199999999999992"/>
    <s v="Matched in 11.4-2-2 and 15.1"/>
    <s v="84041"/>
    <x v="0"/>
    <s v="Schedule 1 "/>
    <s v="WALNUT GROVE"/>
    <s v="WGR13"/>
    <s v="SOLAR"/>
    <s v="08NETMT135"/>
  </r>
  <r>
    <s v="11482"/>
    <d v="2016-07-22T00:00:00"/>
    <x v="0"/>
    <n v="4.84"/>
    <s v="Matched in 11.4-2-2 and 15.1"/>
    <s v="84404"/>
    <x v="0"/>
    <s v="Schedule 1 "/>
    <s v="PIONEER"/>
    <s v="PIO11"/>
    <s v="SOLAR"/>
    <s v="08NETMT135"/>
  </r>
  <r>
    <s v="11429"/>
    <d v="2016-07-22T00:00:00"/>
    <x v="0"/>
    <n v="3.18"/>
    <s v="Matched in 11.4-2-2 and 15.1"/>
    <s v="84074"/>
    <x v="0"/>
    <s v="Schedule 1 "/>
    <s v="STANSBURY"/>
    <s v="STN13"/>
    <s v="SOLAR"/>
    <s v="08NETMT135"/>
  </r>
  <r>
    <s v="11435"/>
    <d v="2016-07-22T00:00:00"/>
    <x v="0"/>
    <n v="5.98"/>
    <s v="Matched in 11.4-2-2 and 15.1"/>
    <s v="84088"/>
    <x v="0"/>
    <s v="Schedule 1 "/>
    <s v="90TH SOUTH"/>
    <s v="NTS19"/>
    <s v="SOLAR"/>
    <s v="08NETMT135"/>
  </r>
  <r>
    <s v="11463"/>
    <d v="2016-07-22T00:00:00"/>
    <x v="0"/>
    <n v="13.78"/>
    <s v="Matched in 11.4-2-2 and 15.1"/>
    <s v="84337"/>
    <x v="0"/>
    <s v="Schedule 1 "/>
    <s v="ROCKYPOINT"/>
    <s v="RKP18"/>
    <s v="SOLAR"/>
    <s v="08NETMT135"/>
  </r>
  <r>
    <s v="11440"/>
    <d v="2016-07-22T00:00:00"/>
    <x v="0"/>
    <n v="9.99"/>
    <s v="Matched in 11.4-2-2 and 15.1"/>
    <s v="84074"/>
    <x v="0"/>
    <s v="Schedule 1 "/>
    <s v="STANSBURY"/>
    <s v="STN11"/>
    <s v="SOLAR"/>
    <s v="08NETMT135"/>
  </r>
  <r>
    <s v="11456"/>
    <d v="2016-07-22T00:00:00"/>
    <x v="0"/>
    <n v="5.98"/>
    <s v="Matched in 11.4-2-2 and 15.1"/>
    <s v="84065"/>
    <x v="0"/>
    <s v="Schedule 1 "/>
    <s v="DRAPER"/>
    <s v="DRA12"/>
    <s v="SOLAR"/>
    <s v="08NETMT135"/>
  </r>
  <r>
    <s v="11485"/>
    <d v="2016-07-22T00:00:00"/>
    <x v="0"/>
    <n v="7.28"/>
    <s v="Matched in 11.4-2-2 and 15.1"/>
    <s v="84075"/>
    <x v="0"/>
    <s v="Schedule 1 "/>
    <s v="WALNUT GROVE"/>
    <s v="WGR17"/>
    <s v="SOLAR"/>
    <s v="08NETMT135"/>
  </r>
  <r>
    <s v="11488"/>
    <d v="2016-07-22T00:00:00"/>
    <x v="0"/>
    <n v="5.13"/>
    <s v="Matched in 11.4-2-2 and 15.1"/>
    <s v="84074"/>
    <x v="0"/>
    <s v="Schedule 1 "/>
    <s v="TOOELE"/>
    <s v="TOO12"/>
    <s v="SOLAR"/>
    <s v="08NETMT135"/>
  </r>
  <r>
    <s v="11480"/>
    <d v="2016-07-22T00:00:00"/>
    <x v="0"/>
    <n v="5.46"/>
    <s v="Matched in 11.4-2-2 and 15.1"/>
    <s v="84003"/>
    <x v="0"/>
    <s v="Schedule 1 "/>
    <s v="HIGHLAND"/>
    <s v="HIG16"/>
    <s v="SOLAR"/>
    <s v="08NETMT135"/>
  </r>
  <r>
    <s v="11478"/>
    <d v="2016-07-22T00:00:00"/>
    <x v="0"/>
    <n v="3.9"/>
    <s v="Matched in 11.4-2-2 and 15.1"/>
    <s v="84074"/>
    <x v="0"/>
    <s v="Schedule 1 "/>
    <s v="TOOELE"/>
    <s v="TOO12"/>
    <s v="SOLAR"/>
    <s v="08NETMT135"/>
  </r>
  <r>
    <s v="11470"/>
    <d v="2016-07-22T00:00:00"/>
    <x v="0"/>
    <n v="6.55"/>
    <s v="Matched in 11.4-2-2 and 15.1"/>
    <s v="84401"/>
    <x v="0"/>
    <s v="Schedule 1 "/>
    <s v="TAYLOR"/>
    <s v="TYL11"/>
    <s v="SOLAR"/>
    <s v="08NETMT135"/>
  </r>
  <r>
    <s v="11461"/>
    <d v="2016-07-22T00:00:00"/>
    <x v="0"/>
    <n v="9.1199999999999992"/>
    <s v="Matched in 11.4-2-2 and 15.1"/>
    <s v="84404"/>
    <x v="0"/>
    <s v="Schedule 1 "/>
    <s v="TAYLOR"/>
    <s v="TYL12"/>
    <s v="SOLAR"/>
    <s v="08NETMT135"/>
  </r>
  <r>
    <s v="11471"/>
    <d v="2016-07-22T00:00:00"/>
    <x v="0"/>
    <n v="4.75"/>
    <s v="Matched in 11.4-2-2 and 15.1"/>
    <s v="84092"/>
    <x v="0"/>
    <s v="Schedule 1 "/>
    <s v="DIMPLE DELL"/>
    <s v="DMP15"/>
    <s v="SOLAR"/>
    <s v="08NETMT135"/>
  </r>
  <r>
    <s v="11475"/>
    <d v="2016-07-22T00:00:00"/>
    <x v="0"/>
    <n v="5.2"/>
    <s v="Matched in 11.4-2-2 and 15.1"/>
    <s v="84009"/>
    <x v="0"/>
    <s v="Schedule 1 "/>
    <s v="SUNRISE"/>
    <s v="SRZ17"/>
    <s v="SOLAR"/>
    <s v="08NETMT135"/>
  </r>
  <r>
    <s v="11419"/>
    <d v="2016-07-22T00:00:00"/>
    <x v="0"/>
    <n v="6.6"/>
    <s v="Matched in 11.4-2-2 and 15.1"/>
    <s v="84015"/>
    <x v="0"/>
    <s v="Schedule 1 "/>
    <s v="CLEARFIELD S"/>
    <s v="CLU12"/>
    <s v="SOLAR"/>
    <s v="08NETMT135"/>
  </r>
  <r>
    <s v="11441"/>
    <d v="2016-07-22T00:00:00"/>
    <x v="0"/>
    <n v="7.41"/>
    <s v="Matched in 11.4-2-2 and 15.1"/>
    <s v="84044"/>
    <x v="0"/>
    <s v="Schedule 1 "/>
    <s v="MAGNA"/>
    <s v="MAG15"/>
    <s v="SOLAR"/>
    <s v="08NETMT135"/>
  </r>
  <r>
    <s v="11449"/>
    <d v="2016-07-22T00:00:00"/>
    <x v="0"/>
    <n v="17.600000000000001"/>
    <s v="Matched in 11.4-2-2 and 15.1"/>
    <s v="84121"/>
    <x v="1"/>
    <s v="Schedule 6 "/>
    <s v="HAMMER"/>
    <s v="HAM18"/>
    <s v="SOLAR"/>
    <s v="08NMT06135"/>
  </r>
  <r>
    <s v="11433"/>
    <d v="2016-07-22T00:00:00"/>
    <x v="0"/>
    <n v="7.19"/>
    <s v="Matched in 11.4-2-2 and 15.1"/>
    <s v="84045"/>
    <x v="0"/>
    <s v="Schedule 1 "/>
    <s v="SARATOGA"/>
    <s v="SAR17"/>
    <s v="SOLAR"/>
    <s v="08NETMT135"/>
  </r>
  <r>
    <s v="11467"/>
    <d v="2016-07-22T00:00:00"/>
    <x v="0"/>
    <n v="3.38"/>
    <s v="Matched in 11.4-2-2 and 15.1"/>
    <s v="84044"/>
    <x v="0"/>
    <s v="Schedule 1 "/>
    <s v="MAGNA"/>
    <s v="MAG13"/>
    <s v="SOLAR"/>
    <s v="08NETMT135"/>
  </r>
  <r>
    <s v="11483"/>
    <d v="2016-07-22T00:00:00"/>
    <x v="0"/>
    <n v="2.2799999999999998"/>
    <s v="Matched in 11.4-2-2 and 15.1"/>
    <s v="84074"/>
    <x v="0"/>
    <s v="Schedule 1 "/>
    <s v="STANSBURY"/>
    <s v="STN13"/>
    <s v="SOLAR"/>
    <s v="08NETMT135"/>
  </r>
  <r>
    <s v="11487"/>
    <d v="2016-07-22T00:00:00"/>
    <x v="0"/>
    <n v="2.85"/>
    <s v="Matched in 11.4-2-2 and 15.1"/>
    <s v="84401"/>
    <x v="0"/>
    <s v="Schedule 1 "/>
    <s v="WEST OGDEN"/>
    <s v="WOG12"/>
    <s v="SOLAR"/>
    <s v="08NETMT135"/>
  </r>
  <r>
    <s v="11431"/>
    <d v="2016-07-22T00:00:00"/>
    <x v="0"/>
    <n v="7.54"/>
    <s v="Matched in 11.4-2-2 and 15.1"/>
    <s v="84062"/>
    <x v="0"/>
    <s v="Schedule 1 "/>
    <s v="PLEASNT GRV"/>
    <s v="PLG12"/>
    <s v="SOLAR"/>
    <s v="08NETMT135"/>
  </r>
  <r>
    <s v="11453"/>
    <d v="2016-07-22T00:00:00"/>
    <x v="0"/>
    <n v="13.52"/>
    <s v="Matched in 11.4-2-2 and 15.1"/>
    <s v="84337"/>
    <x v="0"/>
    <s v="Schedule 1 "/>
    <s v="ROCKYPOINT"/>
    <s v="RKP17"/>
    <s v="SOLAR"/>
    <s v="08NETMT135"/>
  </r>
  <r>
    <s v="11443"/>
    <d v="2016-07-22T00:00:00"/>
    <x v="0"/>
    <n v="5.3"/>
    <s v="Matched in 11.4-2-2 and 15.1"/>
    <s v="84020"/>
    <x v="0"/>
    <s v="Schedule 1 "/>
    <s v="SOUTH MOUNTAIN"/>
    <s v="SMO15"/>
    <s v="SOLAR"/>
    <s v="08NETMT135"/>
  </r>
  <r>
    <s v="11455"/>
    <d v="2016-07-22T00:00:00"/>
    <x v="0"/>
    <n v="6.84"/>
    <s v="Matched in 11.4-2-2 and 15.1"/>
    <s v="84074"/>
    <x v="0"/>
    <s v="Schedule 1 "/>
    <s v="PINE CANYON"/>
    <s v="PCN16"/>
    <s v="SOLAR"/>
    <s v="08NETMT135"/>
  </r>
  <r>
    <s v="11448"/>
    <d v="2016-07-22T00:00:00"/>
    <x v="0"/>
    <n v="9.1"/>
    <s v="Matched in 11.4-2-2 and 15.1"/>
    <s v="84404"/>
    <x v="0"/>
    <s v="Schedule 1 "/>
    <s v="WARREN"/>
    <s v="WRN14"/>
    <s v="SOLAR"/>
    <s v="08NETMT135"/>
  </r>
  <r>
    <s v="11474"/>
    <d v="2016-07-22T00:00:00"/>
    <x v="0"/>
    <n v="9.43"/>
    <s v="Matched in 11.4-2-2 and 15.1"/>
    <s v="84020"/>
    <x v="0"/>
    <s v="Schedule 1 "/>
    <s v="WESTFIELD"/>
    <s v="WFD15"/>
    <s v="SOLAR"/>
    <s v="08NETMT135"/>
  </r>
  <r>
    <s v="11428"/>
    <d v="2016-07-22T00:00:00"/>
    <x v="0"/>
    <n v="8.32"/>
    <s v="Matched in 11.4-2-2 and 15.1"/>
    <s v="84096"/>
    <x v="0"/>
    <s v="Schedule 1 "/>
    <s v="SUNRISE"/>
    <s v="SRZ11"/>
    <s v="SOLAR"/>
    <s v="08NETMT135"/>
  </r>
  <r>
    <s v="11466"/>
    <d v="2016-07-22T00:00:00"/>
    <x v="0"/>
    <n v="9.4600000000000009"/>
    <s v="Matched in 11.4-2-2 and 15.1"/>
    <s v="84075"/>
    <x v="0"/>
    <s v="Schedule 1 "/>
    <s v="WALNUT GROVE"/>
    <s v="WGR13"/>
    <s v="SOLAR"/>
    <s v="08NETMT135"/>
  </r>
  <r>
    <s v="11452"/>
    <d v="2016-07-22T00:00:00"/>
    <x v="0"/>
    <n v="5.94"/>
    <s v="Matched in 11.4-2-2 and 15.1"/>
    <s v="84087"/>
    <x v="0"/>
    <s v="Schedule 1 "/>
    <s v="SKYPARK"/>
    <s v="SKY17"/>
    <s v="SOLAR"/>
    <s v="08NETMT135"/>
  </r>
  <r>
    <s v="11423"/>
    <d v="2016-07-22T00:00:00"/>
    <x v="0"/>
    <n v="8.32"/>
    <s v="Matched in 11.4-2-2 and 15.1"/>
    <s v="84108"/>
    <x v="0"/>
    <s v="Schedule 1 "/>
    <s v="FORT DOUGLAS"/>
    <s v="DGL11"/>
    <s v="SOLAR"/>
    <s v="08NETMT135"/>
  </r>
  <r>
    <s v="11432"/>
    <d v="2016-07-22T00:00:00"/>
    <x v="0"/>
    <n v="3.24"/>
    <s v="Matched in 11.4-2-2 and 15.1"/>
    <s v="84029"/>
    <x v="0"/>
    <s v="Schedule 1 "/>
    <s v="GRANTSVILLE"/>
    <s v="GRA12"/>
    <s v="SOLAR"/>
    <s v="08NETMT135"/>
  </r>
  <r>
    <s v="11459"/>
    <d v="2016-07-22T00:00:00"/>
    <x v="0"/>
    <n v="14.82"/>
    <s v="Matched in 11.4-2-2 and 15.1"/>
    <s v="84096"/>
    <x v="0"/>
    <s v="Schedule 1 "/>
    <s v="SUNRISE"/>
    <s v="SRZ11"/>
    <s v="SOLAR"/>
    <s v="08NETMT135"/>
  </r>
  <r>
    <s v="11469"/>
    <d v="2016-07-22T00:00:00"/>
    <x v="0"/>
    <n v="7.56"/>
    <s v="Matched in 11.4-2-2 and 15.1"/>
    <s v="84045"/>
    <x v="0"/>
    <s v="Schedule 1 "/>
    <s v="SARATOGA"/>
    <s v="SAR12"/>
    <s v="SOLAR"/>
    <s v="08NETMT135"/>
  </r>
  <r>
    <s v="11451"/>
    <d v="2016-07-22T00:00:00"/>
    <x v="0"/>
    <n v="6.89"/>
    <s v="Matched in 11.4-2-2 and 15.1"/>
    <s v="84020"/>
    <x v="0"/>
    <s v="Schedule 1 "/>
    <s v="DUMAS"/>
    <s v="DUM16"/>
    <s v="SOLAR"/>
    <s v="08NETMT135"/>
  </r>
  <r>
    <s v="11477"/>
    <d v="2016-07-22T00:00:00"/>
    <x v="0"/>
    <n v="6.48"/>
    <s v="Matched in 11.4-2-2 and 15.1"/>
    <s v="84029"/>
    <x v="0"/>
    <s v="Schedule 1 "/>
    <s v="GRANTSVILLE"/>
    <s v="GRA12"/>
    <s v="SOLAR"/>
    <s v="08NETMT135"/>
  </r>
  <r>
    <s v="11462"/>
    <d v="2016-07-22T00:00:00"/>
    <x v="0"/>
    <n v="7.69"/>
    <s v="Matched in 11.4-2-2 and 15.1"/>
    <s v="84404"/>
    <x v="0"/>
    <s v="Schedule 1 "/>
    <s v="PLAIN CITY"/>
    <s v="PLC13"/>
    <s v="SOLAR"/>
    <s v="08NETMT135"/>
  </r>
  <r>
    <s v="11457"/>
    <d v="2016-07-22T00:00:00"/>
    <x v="0"/>
    <n v="6.72"/>
    <s v="Matched in 11.4-2-2 and 15.1"/>
    <s v="84414"/>
    <x v="0"/>
    <s v="Schedule 1 "/>
    <s v="WARREN"/>
    <s v="WRN12"/>
    <s v="SOLAR"/>
    <s v="08NETMT135"/>
  </r>
  <r>
    <s v="11481"/>
    <d v="2016-07-22T00:00:00"/>
    <x v="0"/>
    <n v="5.94"/>
    <s v="Matched in 11.4-2-2 and 15.1"/>
    <s v="84074"/>
    <x v="0"/>
    <s v="Schedule 1 "/>
    <s v="PINE CANYON"/>
    <s v="PCN12"/>
    <s v="SOLAR"/>
    <s v="08NETMT135"/>
  </r>
  <r>
    <s v="11446"/>
    <d v="2016-07-22T00:00:00"/>
    <x v="0"/>
    <n v="4.9000000000000004"/>
    <s v="Matched in 11.4-2-2 and 15.1"/>
    <s v="84074"/>
    <x v="0"/>
    <s v="Schedule 1 "/>
    <s v="TOOELE"/>
    <s v="TOO11"/>
    <s v="SOLAR"/>
    <s v="08NETMT135"/>
  </r>
  <r>
    <s v="11422"/>
    <d v="2016-07-22T00:00:00"/>
    <x v="0"/>
    <n v="7.41"/>
    <s v="Matched in 11.4-2-2 and 15.1"/>
    <s v="84070"/>
    <x v="0"/>
    <s v="Schedule 1 "/>
    <s v="118TH SOUTH"/>
    <s v="OOE12"/>
    <s v="SOLAR"/>
    <s v="08NETMT135"/>
  </r>
  <r>
    <s v="11425"/>
    <d v="2016-07-22T00:00:00"/>
    <x v="0"/>
    <n v="7.02"/>
    <s v="Matched in 11.4-2-2 and 15.1"/>
    <s v="84020"/>
    <x v="0"/>
    <s v="Schedule 1 "/>
    <s v="WESTFIELD"/>
    <s v="WFD15"/>
    <s v="SOLAR"/>
    <s v="08NETMT135"/>
  </r>
  <r>
    <s v="11476"/>
    <d v="2016-07-22T00:00:00"/>
    <x v="0"/>
    <n v="6.76"/>
    <s v="Matched in 11.4-2-2 and 15.1"/>
    <s v="84096"/>
    <x v="0"/>
    <s v="Schedule 1 "/>
    <s v="SUNRISE"/>
    <s v="SRZ11"/>
    <s v="SOLAR"/>
    <s v="08NETMT135"/>
  </r>
  <r>
    <s v="11439"/>
    <d v="2016-07-22T00:00:00"/>
    <x v="0"/>
    <n v="4.9400000000000004"/>
    <s v="Matched in 11.4-2-2 and 15.1"/>
    <s v="84074"/>
    <x v="0"/>
    <s v="Schedule 1 "/>
    <s v="PINE CANYON"/>
    <s v="PCN13"/>
    <s v="SOLAR"/>
    <s v="08NETMT135"/>
  </r>
  <r>
    <s v="11437"/>
    <d v="2016-07-22T00:00:00"/>
    <x v="0"/>
    <n v="3.9"/>
    <s v="Matched in 11.4-2-2 and 15.1"/>
    <s v="84044"/>
    <x v="0"/>
    <s v="Schedule 1 "/>
    <s v="MAGNA"/>
    <s v="MAG15"/>
    <s v="SOLAR"/>
    <s v="08NETMT135"/>
  </r>
  <r>
    <s v="11464"/>
    <d v="2016-07-22T00:00:00"/>
    <x v="0"/>
    <n v="3.78"/>
    <s v="Matched in 11.4-2-2 and 15.1"/>
    <s v="84087"/>
    <x v="0"/>
    <s v="Schedule 1 "/>
    <s v="SKYPARK"/>
    <s v="SKY11"/>
    <s v="SOLAR"/>
    <s v="08NETMT135"/>
  </r>
  <r>
    <s v="11516"/>
    <d v="2016-07-23T00:00:00"/>
    <x v="0"/>
    <n v="6.55"/>
    <s v="Matched in 11.4-2-2 and 15.1"/>
    <s v="84009"/>
    <x v="0"/>
    <s v="Schedule 1 "/>
    <s v="SUNRISE"/>
    <s v="SRZ11"/>
    <s v="SOLAR"/>
    <s v="08NETMT135"/>
  </r>
  <r>
    <s v="11525"/>
    <d v="2016-07-23T00:00:00"/>
    <x v="0"/>
    <n v="3.71"/>
    <s v="Matched in 11.4-2-2 and 15.1"/>
    <s v="84081"/>
    <x v="0"/>
    <s v="Schedule 1 "/>
    <s v="HOGGARD"/>
    <s v="HOG16"/>
    <s v="SOLAR"/>
    <s v="08NETMT135"/>
  </r>
  <r>
    <s v="11527"/>
    <d v="2016-07-23T00:00:00"/>
    <x v="0"/>
    <n v="7.02"/>
    <s v="Matched in 11.4-2-2 and 15.1"/>
    <s v="84095"/>
    <x v="0"/>
    <s v="Schedule 1 "/>
    <s v="S JORDAN"/>
    <s v="SJD18"/>
    <s v="SOLAR"/>
    <s v="08NETMT135"/>
  </r>
  <r>
    <s v="11526"/>
    <d v="2016-07-23T00:00:00"/>
    <x v="0"/>
    <n v="5.98"/>
    <s v="Matched in 11.4-2-2 and 15.1"/>
    <s v="84088"/>
    <x v="0"/>
    <s v="Schedule 1 "/>
    <s v="OQUIRRH"/>
    <s v="OQU13"/>
    <s v="SOLAR"/>
    <s v="08NETMT135"/>
  </r>
  <r>
    <s v="11507"/>
    <d v="2016-07-23T00:00:00"/>
    <x v="0"/>
    <n v="5.98"/>
    <s v="Matched in 11.4-2-2 and 15.1"/>
    <s v="84095"/>
    <x v="0"/>
    <s v="Schedule 1 "/>
    <s v="S JORDAN"/>
    <s v="SJD19"/>
    <s v="SOLAR"/>
    <s v="08NETMT135"/>
  </r>
  <r>
    <s v="11491"/>
    <d v="2016-07-23T00:00:00"/>
    <x v="0"/>
    <n v="2.6"/>
    <s v="Matched in 11.4-2-2 and 15.1"/>
    <s v="84108"/>
    <x v="0"/>
    <s v="Schedule 1 "/>
    <s v="EMIGRATION"/>
    <s v="EMI11"/>
    <s v="SOLAR"/>
    <s v="08NETMT135"/>
  </r>
  <r>
    <s v="11514"/>
    <d v="2016-07-23T00:00:00"/>
    <x v="0"/>
    <n v="5.46"/>
    <s v="Matched in 11.4-2-2 and 15.1"/>
    <s v="84088"/>
    <x v="1"/>
    <s v="Schedule 23 "/>
    <s v="WEST JORDAN"/>
    <s v="WJD11"/>
    <s v="SOLAR"/>
    <s v="08NMT23135"/>
  </r>
  <r>
    <s v="11493"/>
    <d v="2016-07-23T00:00:00"/>
    <x v="0"/>
    <n v="4.84"/>
    <s v="Matched in 11.4-2-2 and 15.1"/>
    <s v="84095"/>
    <x v="0"/>
    <s v="Schedule 1 "/>
    <s v="WELBY"/>
    <s v="WEL13"/>
    <s v="SOLAR"/>
    <s v="08NETMT135"/>
  </r>
  <r>
    <s v="11518"/>
    <d v="2016-07-23T00:00:00"/>
    <x v="0"/>
    <n v="7.56"/>
    <s v="Matched in 11.4-2-2 and 15.1"/>
    <s v="84088"/>
    <x v="0"/>
    <s v="Schedule 1 "/>
    <s v="HOGGARD"/>
    <s v="HOG15"/>
    <s v="SOLAR"/>
    <s v="08NETMT135"/>
  </r>
  <r>
    <s v="11505"/>
    <d v="2016-07-23T00:00:00"/>
    <x v="0"/>
    <n v="3.38"/>
    <s v="Matched in 11.4-2-2 and 15.1"/>
    <s v="84124"/>
    <x v="0"/>
    <s v="Schedule 1 "/>
    <s v="COTTONWOOD"/>
    <s v="CTN14"/>
    <s v="SOLAR"/>
    <s v="08NETMT135"/>
  </r>
  <r>
    <s v="11500"/>
    <d v="2016-07-23T00:00:00"/>
    <x v="0"/>
    <n v="4.28"/>
    <s v="Matched in 11.4-2-2 and 15.1"/>
    <s v="84081"/>
    <x v="0"/>
    <s v="Schedule 1 "/>
    <s v="HOGGARD"/>
    <s v="HOG11"/>
    <s v="SOLAR"/>
    <s v="08NETMT135"/>
  </r>
  <r>
    <s v="11494"/>
    <d v="2016-07-23T00:00:00"/>
    <x v="0"/>
    <n v="3.12"/>
    <s v="Matched in 11.4-2-2 and 15.1"/>
    <s v="84118"/>
    <x v="0"/>
    <s v="Schedule 1 "/>
    <s v="KEARNS"/>
    <s v="KRN14"/>
    <s v="SOLAR"/>
    <s v="08NETMT135"/>
  </r>
  <r>
    <s v="11499"/>
    <d v="2016-07-23T00:00:00"/>
    <x v="0"/>
    <n v="5.72"/>
    <s v="Matched in 11.4-2-2 and 15.1"/>
    <s v="84129"/>
    <x v="0"/>
    <s v="Schedule 1 "/>
    <s v="TAYLORSVILLE"/>
    <s v="TAY16"/>
    <s v="SOLAR"/>
    <s v="08NETMT135"/>
  </r>
  <r>
    <s v="11508"/>
    <d v="2016-07-23T00:00:00"/>
    <x v="0"/>
    <n v="10.26"/>
    <s v="Matched in 11.4-2-2 and 15.1"/>
    <s v="84106"/>
    <x v="0"/>
    <s v="Schedule 1 "/>
    <s v="EMIGRATION"/>
    <s v="EMI11"/>
    <s v="SOLAR"/>
    <s v="08NETMT135"/>
  </r>
  <r>
    <s v="11524"/>
    <d v="2016-07-23T00:00:00"/>
    <x v="0"/>
    <n v="5.98"/>
    <s v="Matched in 11.4-2-2 and 15.1"/>
    <s v="84065"/>
    <x v="0"/>
    <s v="Schedule 1 "/>
    <s v="BINGHAM"/>
    <s v="BNG17"/>
    <s v="SOLAR"/>
    <s v="08NETMT135"/>
  </r>
  <r>
    <s v="11519"/>
    <d v="2016-07-23T00:00:00"/>
    <x v="0"/>
    <n v="5.83"/>
    <s v="Matched in 11.4-2-2 and 15.1"/>
    <s v="84088"/>
    <x v="0"/>
    <s v="Schedule 1 "/>
    <s v="OQUIRRH"/>
    <s v="OQU17"/>
    <s v="SOLAR"/>
    <s v="08NETMT135"/>
  </r>
  <r>
    <s v="11521"/>
    <d v="2016-07-23T00:00:00"/>
    <x v="0"/>
    <n v="24.92"/>
    <s v="Matched in 11.4-2-2 and 15.1"/>
    <s v="84103"/>
    <x v="0"/>
    <s v="Schedule 1 "/>
    <s v="MEDICAL"/>
    <s v="MED12"/>
    <s v="SOLAR"/>
    <s v="08NETMT135"/>
  </r>
  <r>
    <s v="11506"/>
    <d v="2016-07-23T00:00:00"/>
    <x v="0"/>
    <n v="6.24"/>
    <s v="Matched in 11.4-2-2 and 15.1"/>
    <s v="84096"/>
    <x v="0"/>
    <s v="Schedule 1 "/>
    <s v="HERRIMAN"/>
    <s v="HRR14"/>
    <s v="SOLAR"/>
    <s v="08NETMT135"/>
  </r>
  <r>
    <s v="11490"/>
    <d v="2016-07-23T00:00:00"/>
    <x v="0"/>
    <n v="4.24"/>
    <s v="Matched in 11.4-2-2 and 15.1"/>
    <s v="84111"/>
    <x v="0"/>
    <s v="Schedule 1 "/>
    <s v="MORTON COURT"/>
    <s v="MCT12"/>
    <s v="SOLAR"/>
    <s v="08NETMT135"/>
  </r>
  <r>
    <s v="11509"/>
    <d v="2016-07-23T00:00:00"/>
    <x v="0"/>
    <n v="8.64"/>
    <s v="Matched in 11.4-2-2 and 15.1"/>
    <s v="84095"/>
    <x v="0"/>
    <s v="Schedule 1 "/>
    <s v="WELBY"/>
    <s v="WEL13"/>
    <s v="SOLAR"/>
    <s v="08NETMT135"/>
  </r>
  <r>
    <s v="11503"/>
    <d v="2016-07-23T00:00:00"/>
    <x v="0"/>
    <n v="9.7200000000000006"/>
    <s v="Matched in 11.4-2-2 and 15.1"/>
    <s v="84109"/>
    <x v="0"/>
    <s v="Schedule 1 "/>
    <s v="OLYMPUS"/>
    <s v="OLY13"/>
    <s v="SOLAR"/>
    <s v="08NETMT135"/>
  </r>
  <r>
    <s v="11512"/>
    <d v="2016-07-23T00:00:00"/>
    <x v="0"/>
    <n v="5.2"/>
    <s v="Matched in 11.4-2-2 and 15.1"/>
    <s v="84124"/>
    <x v="0"/>
    <s v="Schedule 1 "/>
    <s v="COTTONWOOD"/>
    <s v="CTN12"/>
    <s v="SOLAR"/>
    <s v="08NETMT135"/>
  </r>
  <r>
    <s v="11515"/>
    <d v="2016-07-23T00:00:00"/>
    <x v="0"/>
    <n v="8.8000000000000007"/>
    <s v="Matched in 11.4-2-2 and 15.1"/>
    <s v="84095"/>
    <x v="0"/>
    <s v="Schedule 1 "/>
    <s v="WELBY"/>
    <s v="WEL15"/>
    <s v="SOLAR"/>
    <s v="08NETMT135"/>
  </r>
  <r>
    <s v="11501"/>
    <d v="2016-07-23T00:00:00"/>
    <x v="0"/>
    <n v="7.13"/>
    <s v="Matched in 11.4-2-2 and 15.1"/>
    <s v="84096"/>
    <x v="0"/>
    <s v="Schedule 1 "/>
    <s v="HERRIMAN"/>
    <s v="HRR14"/>
    <s v="SOLAR"/>
    <s v="08NETMT135"/>
  </r>
  <r>
    <s v="11504"/>
    <d v="2016-07-23T00:00:00"/>
    <x v="0"/>
    <n v="6.27"/>
    <s v="Matched in 11.4-2-2 and 15.1"/>
    <s v="84009"/>
    <x v="0"/>
    <s v="Schedule 1 "/>
    <s v="SUNRISE"/>
    <s v="SRZ11"/>
    <s v="SOLAR"/>
    <s v="08NETMT135"/>
  </r>
  <r>
    <s v="11489"/>
    <d v="2016-07-23T00:00:00"/>
    <x v="0"/>
    <n v="8.84"/>
    <s v="Matched in 11.4-2-2 and 15.1"/>
    <s v="84096"/>
    <x v="0"/>
    <s v="Schedule 1 "/>
    <s v="HERRIMAN"/>
    <s v="HRR13"/>
    <s v="SOLAR"/>
    <s v="08NETMT135"/>
  </r>
  <r>
    <s v="11492"/>
    <d v="2016-07-23T00:00:00"/>
    <x v="0"/>
    <n v="4.25"/>
    <s v="Matched in 11.4-2-2 and 15.1"/>
    <s v="84065"/>
    <x v="0"/>
    <s v="Schedule 1 "/>
    <s v="BLUFFDALE"/>
    <s v="BLF13"/>
    <s v="SOLAR"/>
    <s v="08NETMT135"/>
  </r>
  <r>
    <s v="11530"/>
    <d v="2016-07-23T00:00:00"/>
    <x v="0"/>
    <n v="4.26"/>
    <s v="Matched in 11.4-2-2 and 15.1"/>
    <s v="84081"/>
    <x v="0"/>
    <s v="Schedule 1 "/>
    <s v="OQUIRRH"/>
    <s v="OQU18"/>
    <s v="SOLAR"/>
    <s v="08NETMT135"/>
  </r>
  <r>
    <s v="11523"/>
    <d v="2016-07-23T00:00:00"/>
    <x v="0"/>
    <n v="5.2"/>
    <s v="Matched in 11.4-2-2 and 15.1"/>
    <s v="84081"/>
    <x v="0"/>
    <s v="Schedule 1 "/>
    <s v="COPPER HILLS"/>
    <s v="COH13"/>
    <s v="SOLAR"/>
    <s v="08NETMT135"/>
  </r>
  <r>
    <s v="11528"/>
    <d v="2016-07-23T00:00:00"/>
    <x v="0"/>
    <n v="5.5"/>
    <s v="Matched in 11.4-2-2 and 15.1"/>
    <s v="84088"/>
    <x v="0"/>
    <s v="Schedule 1 "/>
    <s v="OQUIRRH"/>
    <s v="OQU13"/>
    <s v="SOLAR"/>
    <s v="08NETMT135"/>
  </r>
  <r>
    <s v="11529"/>
    <d v="2016-07-23T00:00:00"/>
    <x v="0"/>
    <n v="3.71"/>
    <s v="Matched in 11.4-2-2 and 15.1"/>
    <s v="84124"/>
    <x v="0"/>
    <s v="Schedule 1 "/>
    <s v="CASTO"/>
    <s v="CAS13"/>
    <s v="SOLAR"/>
    <s v="08NETMT135"/>
  </r>
  <r>
    <s v="11513"/>
    <d v="2016-07-23T00:00:00"/>
    <x v="0"/>
    <n v="7.54"/>
    <s v="Matched in 11.4-2-2 and 15.1"/>
    <s v="84129"/>
    <x v="0"/>
    <s v="Schedule 1 "/>
    <s v="TAYLORSVILLE"/>
    <s v="TAY15"/>
    <s v="SOLAR"/>
    <s v="08NETMT135"/>
  </r>
  <r>
    <s v="11520"/>
    <d v="2016-07-23T00:00:00"/>
    <x v="0"/>
    <n v="7.3"/>
    <s v="Matched in 11.4-2-2 and 15.1"/>
    <s v="84009"/>
    <x v="0"/>
    <s v="Schedule 1 "/>
    <s v="OQUIRRH"/>
    <s v="OQU16"/>
    <s v="SOLAR"/>
    <s v="08NETMT135"/>
  </r>
  <r>
    <s v="11497"/>
    <d v="2016-07-23T00:00:00"/>
    <x v="0"/>
    <n v="5.98"/>
    <s v="Matched in 11.4-2-2 and 15.1"/>
    <s v="84009"/>
    <x v="0"/>
    <s v="Schedule 1 "/>
    <s v="WELBY"/>
    <s v="WEL15"/>
    <s v="SOLAR"/>
    <s v="08NETMT135"/>
  </r>
  <r>
    <s v="11517"/>
    <d v="2016-07-23T00:00:00"/>
    <x v="0"/>
    <n v="12.48"/>
    <s v="Matched in 11.4-2-2 and 15.1"/>
    <s v="84096"/>
    <x v="0"/>
    <s v="Schedule 1 "/>
    <s v="SUNRISE"/>
    <s v="SRZ12"/>
    <s v="SOLAR"/>
    <s v="08NETMT135"/>
  </r>
  <r>
    <s v="11502"/>
    <d v="2016-07-23T00:00:00"/>
    <x v="0"/>
    <n v="5.6"/>
    <s v="Matched in 11.4-2-2 and 15.1"/>
    <s v="84096"/>
    <x v="0"/>
    <s v="Schedule 1 "/>
    <s v="HERRIMAN"/>
    <s v="HRR13"/>
    <s v="SOLAR"/>
    <s v="08NETMT135"/>
  </r>
  <r>
    <s v="11510"/>
    <d v="2016-07-23T00:00:00"/>
    <x v="0"/>
    <n v="7.41"/>
    <s v="Matched in 11.4-2-2 and 15.1"/>
    <s v="84009"/>
    <x v="0"/>
    <s v="Schedule 1 "/>
    <s v="SUNRISE"/>
    <s v="SRZ13"/>
    <s v="SOLAR"/>
    <s v="08NETMT135"/>
  </r>
  <r>
    <s v="11498"/>
    <d v="2016-07-23T00:00:00"/>
    <x v="0"/>
    <n v="4.16"/>
    <s v="Matched in 11.4-2-2 and 15.1"/>
    <s v="84105"/>
    <x v="0"/>
    <s v="Schedule 1 "/>
    <s v="MCCLELLAND"/>
    <s v="MCL16"/>
    <s v="SOLAR"/>
    <s v="08NETMT135"/>
  </r>
  <r>
    <s v="11522"/>
    <d v="2016-07-23T00:00:00"/>
    <x v="0"/>
    <n v="7.42"/>
    <s v="Matched in 11.4-2-2 and 15.1"/>
    <s v="84081"/>
    <x v="0"/>
    <s v="Schedule 1 "/>
    <s v="HOGGARD"/>
    <s v="HOG16"/>
    <s v="SOLAR"/>
    <s v="08NETMT135"/>
  </r>
  <r>
    <s v="11495"/>
    <d v="2016-07-23T00:00:00"/>
    <x v="0"/>
    <n v="3.9"/>
    <s v="Matched in 11.4-2-2 and 15.1"/>
    <s v="84084"/>
    <x v="0"/>
    <s v="Schedule 1 "/>
    <s v="WEST JORDAN"/>
    <s v="WJD11"/>
    <s v="SOLAR"/>
    <s v="08NETMT135"/>
  </r>
  <r>
    <s v="11511"/>
    <d v="2016-07-23T00:00:00"/>
    <x v="0"/>
    <n v="3.99"/>
    <s v="Matched in 11.4-2-2 and 15.1"/>
    <s v="84081"/>
    <x v="0"/>
    <s v="Schedule 1 "/>
    <s v="HOGGARD"/>
    <s v="HOG11"/>
    <s v="SOLAR"/>
    <s v="08NETMT135"/>
  </r>
  <r>
    <s v="11496"/>
    <d v="2016-07-23T00:00:00"/>
    <x v="0"/>
    <n v="4.68"/>
    <s v="Matched in 11.4-2-2 and 15.1"/>
    <s v="84096"/>
    <x v="0"/>
    <s v="Schedule 1 "/>
    <s v="HERRIMAN"/>
    <s v="HRR16"/>
    <s v="SOLAR"/>
    <s v="08NETMT135"/>
  </r>
  <r>
    <s v="11535"/>
    <d v="2016-07-24T00:00:00"/>
    <x v="0"/>
    <n v="3.9"/>
    <s v="Matched in 11.4-2-2 and 15.1"/>
    <s v="84047"/>
    <x v="0"/>
    <s v="Schedule 1 "/>
    <s v="UNION"/>
    <s v="UNN15"/>
    <s v="SOLAR"/>
    <s v="08NETMT135"/>
  </r>
  <r>
    <s v="11536"/>
    <d v="2016-07-24T00:00:00"/>
    <x v="0"/>
    <n v="7.1"/>
    <s v="Matched in 11.4-2-2 and 15.1"/>
    <s v="84128"/>
    <x v="0"/>
    <s v="Schedule 1 "/>
    <s v="RITER"/>
    <s v="RTR12"/>
    <s v="SOLAR"/>
    <s v="08NETMT135"/>
  </r>
  <r>
    <s v="11538"/>
    <d v="2016-07-24T00:00:00"/>
    <x v="0"/>
    <n v="5.42"/>
    <s v="Matched in 11.4-2-2 and 15.1"/>
    <s v="84128"/>
    <x v="0"/>
    <s v="Schedule 1 "/>
    <s v="LAKE PARK"/>
    <s v="LPK15"/>
    <s v="SOLAR"/>
    <s v="08NETMT135"/>
  </r>
  <r>
    <s v="11541"/>
    <d v="2016-07-24T00:00:00"/>
    <x v="0"/>
    <n v="5.46"/>
    <s v="Matched in 11.4-2-2 and 15.1"/>
    <s v="84128"/>
    <x v="0"/>
    <s v="Schedule 1 "/>
    <s v="LAKE PARK"/>
    <s v="LPK15"/>
    <s v="SOLAR"/>
    <s v="08NETMT135"/>
  </r>
  <r>
    <s v="11532"/>
    <d v="2016-07-24T00:00:00"/>
    <x v="0"/>
    <n v="9.1199999999999992"/>
    <s v="Matched in 11.4-2-2 and 15.1"/>
    <s v="84128"/>
    <x v="0"/>
    <s v="Schedule 1 "/>
    <s v="LAKE PARK"/>
    <s v="LPK15"/>
    <s v="SOLAR"/>
    <s v="08NETMT135"/>
  </r>
  <r>
    <s v="11533"/>
    <d v="2016-07-24T00:00:00"/>
    <x v="0"/>
    <n v="5.2"/>
    <s v="Matched in 11.4-2-2 and 15.1"/>
    <s v="84094"/>
    <x v="0"/>
    <s v="Schedule 1 "/>
    <s v="DIMPLE DELL"/>
    <s v="DMP16"/>
    <s v="SOLAR"/>
    <s v="08NETMT135"/>
  </r>
  <r>
    <s v="11540"/>
    <d v="2016-07-24T00:00:00"/>
    <x v="0"/>
    <n v="4.51"/>
    <s v="Matched in 11.4-2-2 and 15.1"/>
    <s v="84120"/>
    <x v="0"/>
    <s v="Schedule 1 "/>
    <s v="WEST VALLEY"/>
    <s v="WVY13"/>
    <s v="SOLAR"/>
    <s v="08NETMT135"/>
  </r>
  <r>
    <s v="11539"/>
    <d v="2016-07-24T00:00:00"/>
    <x v="0"/>
    <n v="9.69"/>
    <s v="Matched in 11.4-2-2 and 15.1"/>
    <s v="84092"/>
    <x v="0"/>
    <s v="Schedule 1 "/>
    <s v="DIMPLE DELL"/>
    <s v="DMP13"/>
    <s v="SOLAR"/>
    <s v="08NETMT135"/>
  </r>
  <r>
    <s v="11544"/>
    <d v="2016-07-24T00:00:00"/>
    <x v="0"/>
    <n v="9.8800000000000008"/>
    <s v="Matched in 11.4-2-2 and 15.1"/>
    <s v="84093"/>
    <x v="0"/>
    <s v="Schedule 1 "/>
    <s v="QUARRY"/>
    <s v="QRY16"/>
    <s v="SOLAR"/>
    <s v="08NETMT135"/>
  </r>
  <r>
    <s v="11543"/>
    <d v="2016-07-24T00:00:00"/>
    <x v="0"/>
    <n v="3.85"/>
    <s v="Matched in 11.4-2-2 and 15.1"/>
    <s v="84094"/>
    <x v="0"/>
    <s v="Schedule 1 "/>
    <s v="DUMAS"/>
    <s v="DUM13"/>
    <s v="SOLAR"/>
    <s v="08NETMT135"/>
  </r>
  <r>
    <s v="11542"/>
    <d v="2016-07-24T00:00:00"/>
    <x v="0"/>
    <n v="5.42"/>
    <s v="Matched in 11.4-2-2 and 15.1"/>
    <s v="84120"/>
    <x v="0"/>
    <s v="Schedule 1 "/>
    <s v="HUNTER"/>
    <s v="HNT11"/>
    <s v="SOLAR"/>
    <s v="08NETMT135"/>
  </r>
  <r>
    <s v="11531"/>
    <d v="2016-07-24T00:00:00"/>
    <x v="0"/>
    <n v="8.64"/>
    <s v="Matched in 11.4-2-2 and 15.1"/>
    <s v="84092"/>
    <x v="0"/>
    <s v="Schedule 1 "/>
    <s v="DIMPLE DELL"/>
    <s v="DMP13"/>
    <s v="SOLAR"/>
    <s v="08NETMT135"/>
  </r>
  <r>
    <s v="11545"/>
    <d v="2016-07-24T00:00:00"/>
    <x v="0"/>
    <n v="6.38"/>
    <s v="Matched in 11.4-2-2 and 15.1"/>
    <s v="84120"/>
    <x v="0"/>
    <s v="Schedule 1 "/>
    <s v="HUNTER"/>
    <s v="HNT11"/>
    <s v="SOLAR"/>
    <s v="08NETMT135"/>
  </r>
  <r>
    <s v="11534"/>
    <d v="2016-07-24T00:00:00"/>
    <x v="0"/>
    <n v="15.35"/>
    <s v="Matched in 11.4-2-2 and 15.1"/>
    <s v="84104"/>
    <x v="0"/>
    <s v="Schedule 1 "/>
    <s v="CANNON"/>
    <s v="CAN12"/>
    <s v="SOLAR"/>
    <s v="08NETMT135"/>
  </r>
  <r>
    <s v="11537"/>
    <d v="2016-07-24T00:00:00"/>
    <x v="0"/>
    <n v="3.64"/>
    <s v="Matched in 11.4-2-2 and 15.1"/>
    <s v="84116"/>
    <x v="0"/>
    <s v="Schedule 1 "/>
    <s v="JORDAN"/>
    <s v="JOR18"/>
    <s v="SOLAR"/>
    <s v="08NETMT135"/>
  </r>
  <r>
    <s v="11546"/>
    <d v="2016-07-25T00:00:00"/>
    <x v="0"/>
    <n v="6.21"/>
    <s v="Matched in 11.4-2-2 and 15.1"/>
    <s v="84044"/>
    <x v="0"/>
    <s v="Schedule 1 "/>
    <s v="RITER"/>
    <s v="RTR12"/>
    <s v="SOLAR"/>
    <s v="08NETMT135"/>
  </r>
  <r>
    <s v="11554"/>
    <d v="2016-07-26T00:00:00"/>
    <x v="0"/>
    <n v="5.13"/>
    <s v="Matched in 11.4-2-2 and 15.1"/>
    <s v="84119"/>
    <x v="0"/>
    <s v="Schedule 1 "/>
    <s v="GRANGER"/>
    <s v="GRN12"/>
    <s v="SOLAR"/>
    <s v="08NETMT135"/>
  </r>
  <r>
    <s v="11561"/>
    <d v="2016-07-26T00:00:00"/>
    <x v="0"/>
    <n v="8.84"/>
    <s v="Matched in 11.4-2-2 and 15.1"/>
    <s v="84401"/>
    <x v="0"/>
    <s v="Schedule 1 "/>
    <s v="MIDLAND"/>
    <s v="MID12"/>
    <s v="SOLAR"/>
    <s v="08NETMT135"/>
  </r>
  <r>
    <s v="11566"/>
    <d v="2016-07-26T00:00:00"/>
    <x v="0"/>
    <n v="8.32"/>
    <s v="Matched in 11.4-2-2 and 15.1"/>
    <s v="84075"/>
    <x v="0"/>
    <s v="Schedule 1 "/>
    <s v="CLEARFIELD S"/>
    <s v="CLU17"/>
    <s v="SOLAR"/>
    <s v="08NETMT135"/>
  </r>
  <r>
    <s v="11574"/>
    <d v="2016-07-26T00:00:00"/>
    <x v="0"/>
    <n v="3.36"/>
    <s v="Matched in 11.4-2-2 and 15.1"/>
    <s v="84041"/>
    <x v="0"/>
    <s v="Schedule 1 "/>
    <s v="GORDON AVE"/>
    <s v="GAV13"/>
    <s v="SOLAR"/>
    <s v="08NETMT135"/>
  </r>
  <r>
    <s v="11598"/>
    <d v="2016-07-26T00:00:00"/>
    <x v="0"/>
    <n v="7"/>
    <s v="Matched in 11.4-2-2 and 15.1"/>
    <s v="84404"/>
    <x v="0"/>
    <s v="Schedule 1 "/>
    <s v="PLAIN CITY"/>
    <s v="PLC13"/>
    <s v="SOLAR"/>
    <s v="08NETMT135"/>
  </r>
  <r>
    <s v="11597"/>
    <d v="2016-07-26T00:00:00"/>
    <x v="0"/>
    <n v="6.76"/>
    <s v="Matched in 11.4-2-2 and 15.1"/>
    <s v="84054"/>
    <x v="0"/>
    <s v="Schedule 1 "/>
    <s v="CUDAHY"/>
    <s v="CUD12"/>
    <s v="SOLAR"/>
    <s v="08NETMT135"/>
  </r>
  <r>
    <s v="11562"/>
    <d v="2016-07-26T00:00:00"/>
    <x v="0"/>
    <n v="3.24"/>
    <s v="Matched in 11.4-2-2 and 15.1"/>
    <s v="84403"/>
    <x v="0"/>
    <s v="Schedule 1 "/>
    <s v="LINCOLN"/>
    <s v="LIN15"/>
    <s v="SOLAR"/>
    <s v="08NETMT135"/>
  </r>
  <r>
    <s v="11589"/>
    <d v="2016-07-26T00:00:00"/>
    <x v="0"/>
    <n v="6.24"/>
    <s v="Matched in 11.4-2-2 and 15.1"/>
    <s v="84040"/>
    <x v="0"/>
    <s v="Schedule 1 "/>
    <s v="FRUIT HGTS"/>
    <s v="FRS11"/>
    <s v="SOLAR"/>
    <s v="08NETMT135"/>
  </r>
  <r>
    <s v="11585"/>
    <d v="2016-07-26T00:00:00"/>
    <x v="0"/>
    <n v="9.41"/>
    <s v="Matched in 11.4-2-2 and 15.1"/>
    <s v="84081"/>
    <x v="0"/>
    <s v="Schedule 1 "/>
    <s v="HOGGARD"/>
    <s v="HOG15"/>
    <s v="SOLAR"/>
    <s v="08NETMT135"/>
  </r>
  <r>
    <s v="11550"/>
    <d v="2016-07-26T00:00:00"/>
    <x v="0"/>
    <n v="8.58"/>
    <s v="Matched in 11.4-2-2 and 15.1"/>
    <s v="84302"/>
    <x v="0"/>
    <s v="Schedule 1 "/>
    <s v="WHITE ROCK"/>
    <s v="WHR11"/>
    <s v="SOLAR"/>
    <s v="08NETMT135"/>
  </r>
  <r>
    <s v="11565"/>
    <d v="2016-07-26T00:00:00"/>
    <x v="0"/>
    <n v="8.32"/>
    <s v="Matched in 11.4-2-2 and 15.1"/>
    <s v="84098"/>
    <x v="0"/>
    <s v="Schedule 1 "/>
    <s v="SILVER CREEK"/>
    <s v="SIL11"/>
    <s v="SOLAR"/>
    <s v="08NETMT135"/>
  </r>
  <r>
    <s v="11569"/>
    <d v="2016-07-26T00:00:00"/>
    <x v="0"/>
    <n v="5.6"/>
    <s v="Matched in 11.4-2-2 and 15.1"/>
    <s v="84119"/>
    <x v="0"/>
    <s v="Schedule 1 "/>
    <s v="TAYLORSVILLE"/>
    <s v="TAY14"/>
    <s v="SOLAR"/>
    <s v="08NETMT135"/>
  </r>
  <r>
    <s v="11570"/>
    <d v="2016-07-26T00:00:00"/>
    <x v="0"/>
    <n v="3.99"/>
    <s v="Matched in 11.4-2-2 and 15.1"/>
    <s v="84025"/>
    <x v="0"/>
    <s v="Schedule 1 "/>
    <s v="FRUIT HGTS"/>
    <s v="FRS12"/>
    <s v="SOLAR"/>
    <s v="08NETMT135"/>
  </r>
  <r>
    <s v="11580"/>
    <d v="2016-07-26T00:00:00"/>
    <x v="0"/>
    <n v="4.42"/>
    <s v="Matched in 11.4-2-2 and 15.1"/>
    <s v="84720"/>
    <x v="0"/>
    <s v="Schedule 1 "/>
    <s v="LONE TREE"/>
    <s v="LNT11"/>
    <s v="SOLAR"/>
    <s v="08NETMT135"/>
  </r>
  <r>
    <s v="11547"/>
    <d v="2016-07-26T00:00:00"/>
    <x v="0"/>
    <n v="9.02"/>
    <s v="Matched in 11.4-2-2 and 15.1"/>
    <s v="84040"/>
    <x v="0"/>
    <s v="Schedule 1 "/>
    <s v="LAYTON"/>
    <s v="LAY15"/>
    <s v="SOLAR"/>
    <s v="08NETMT135"/>
  </r>
  <r>
    <s v="11584"/>
    <d v="2016-07-26T00:00:00"/>
    <x v="0"/>
    <n v="5.46"/>
    <s v="Matched in 11.4-2-2 and 15.1"/>
    <s v="84340"/>
    <x v="0"/>
    <s v="Schedule 1 "/>
    <s v="WHITE ROCK"/>
    <s v="WHR13"/>
    <s v="SOLAR"/>
    <s v="08NETMT135"/>
  </r>
  <r>
    <s v="11599"/>
    <d v="2016-07-26T00:00:00"/>
    <x v="0"/>
    <n v="5.88"/>
    <s v="Matched in 11.4-2-2 and 15.1"/>
    <s v="84720"/>
    <x v="0"/>
    <s v="Schedule 1 "/>
    <s v="COLEMAN"/>
    <s v="CLM15"/>
    <s v="SOLAR"/>
    <s v="08NETMT135"/>
  </r>
  <r>
    <s v="11552"/>
    <d v="2016-07-26T00:00:00"/>
    <x v="0"/>
    <n v="7.56"/>
    <s v="Matched in 11.4-2-2 and 15.1"/>
    <s v="84062"/>
    <x v="0"/>
    <s v="Schedule 1 "/>
    <s v="MANILA"/>
    <s v="MLA11"/>
    <s v="SOLAR"/>
    <s v="08NETMT135"/>
  </r>
  <r>
    <s v="11573"/>
    <d v="2016-07-26T00:00:00"/>
    <x v="0"/>
    <n v="6.24"/>
    <s v="Matched in 11.4-2-2 and 15.1"/>
    <s v="84058"/>
    <x v="0"/>
    <s v="Schedule 1 "/>
    <s v="OREM"/>
    <s v="ORE13"/>
    <s v="SOLAR"/>
    <s v="08NETMT135"/>
  </r>
  <r>
    <s v="11551"/>
    <d v="2016-07-26T00:00:00"/>
    <x v="0"/>
    <n v="5.98"/>
    <s v="Matched in 11.4-2-2 and 15.1"/>
    <s v="84403"/>
    <x v="0"/>
    <s v="Schedule 1 "/>
    <s v="SOUTH OGDEN"/>
    <s v="SOG12"/>
    <s v="SOLAR"/>
    <s v="08NETMT135"/>
  </r>
  <r>
    <s v="11586"/>
    <d v="2016-07-26T00:00:00"/>
    <x v="0"/>
    <n v="8.5"/>
    <s v="Matched in 11.4-2-2 and 15.1"/>
    <s v="84015"/>
    <x v="0"/>
    <s v="Schedule 1 "/>
    <s v="WEST POINT"/>
    <s v="WPT11"/>
    <s v="SOLAR"/>
    <s v="08NETMT135"/>
  </r>
  <r>
    <s v="11563"/>
    <d v="2016-07-26T00:00:00"/>
    <x v="0"/>
    <n v="5.98"/>
    <s v="Matched in 11.4-2-2 and 15.1"/>
    <s v="84118"/>
    <x v="0"/>
    <s v="Schedule 1 "/>
    <s v="HOGGARD"/>
    <s v="HOG11"/>
    <s v="SOLAR"/>
    <s v="08NETMT135"/>
  </r>
  <r>
    <s v="11559"/>
    <d v="2016-07-26T00:00:00"/>
    <x v="0"/>
    <n v="9.1199999999999992"/>
    <s v="Matched in 11.4-2-2 and 15.1"/>
    <s v="84025"/>
    <x v="0"/>
    <s v="Schedule 1 "/>
    <s v="FARMINGTON"/>
    <s v="FAR12"/>
    <s v="SOLAR"/>
    <s v="08NETMT135"/>
  </r>
  <r>
    <s v="11591"/>
    <d v="2016-07-26T00:00:00"/>
    <x v="0"/>
    <n v="7.37"/>
    <s v="Matched in 11.4-2-2 and 15.1"/>
    <s v="84738"/>
    <x v="0"/>
    <s v="Schedule 1 "/>
    <s v="IVINS"/>
    <s v="IVN11"/>
    <s v="SOLAR"/>
    <s v="08NETMT135"/>
  </r>
  <r>
    <s v="11581"/>
    <d v="2016-07-26T00:00:00"/>
    <x v="0"/>
    <n v="8.91"/>
    <s v="Matched in 11.4-2-2 and 15.1"/>
    <s v="84025"/>
    <x v="0"/>
    <s v="Schedule 1 "/>
    <s v="FARMINGTON"/>
    <s v="FAR12"/>
    <s v="SOLAR"/>
    <s v="08NETMT135"/>
  </r>
  <r>
    <s v="11593"/>
    <d v="2016-07-26T00:00:00"/>
    <x v="0"/>
    <n v="6.54"/>
    <s v="Matched in 11.4-2-2 and 15.1"/>
    <s v="84738"/>
    <x v="0"/>
    <s v="Schedule 1 "/>
    <s v="IVINS"/>
    <s v="IVN13"/>
    <s v="SOLAR"/>
    <s v="08NETMT135"/>
  </r>
  <r>
    <s v="11577"/>
    <d v="2016-07-26T00:00:00"/>
    <x v="0"/>
    <n v="3.99"/>
    <s v="Matched in 11.4-2-2 and 15.1"/>
    <s v="84040"/>
    <x v="0"/>
    <s v="Schedule 1 "/>
    <s v="E LAYTON"/>
    <s v="ELA13"/>
    <s v="SOLAR"/>
    <s v="08NETMT135"/>
  </r>
  <r>
    <s v="11579"/>
    <d v="2016-07-26T00:00:00"/>
    <x v="0"/>
    <n v="4.68"/>
    <s v="Matched in 11.4-2-2 and 15.1"/>
    <s v="84129"/>
    <x v="0"/>
    <s v="Schedule 1 "/>
    <s v="TAYLORSVILLE"/>
    <s v="TAY12"/>
    <s v="SOLAR"/>
    <s v="08NETMT135"/>
  </r>
  <r>
    <s v="11600"/>
    <d v="2016-07-26T00:00:00"/>
    <x v="0"/>
    <n v="4.42"/>
    <s v="Matched in 11.4-2-2 and 15.1"/>
    <s v="84015"/>
    <x v="0"/>
    <s v="Schedule 1 "/>
    <s v="ANGEL"/>
    <s v="ANG13"/>
    <s v="SOLAR"/>
    <s v="08NETMT135"/>
  </r>
  <r>
    <s v="11595"/>
    <d v="2016-07-26T00:00:00"/>
    <x v="0"/>
    <n v="11.34"/>
    <s v="Matched in 11.4-2-2 and 15.1"/>
    <s v="84062"/>
    <x v="0"/>
    <s v="Schedule 1 "/>
    <s v="MANILA"/>
    <s v="MLA11"/>
    <s v="SOLAR"/>
    <s v="08NETMT135"/>
  </r>
  <r>
    <s v="11564"/>
    <d v="2016-07-26T00:00:00"/>
    <x v="0"/>
    <n v="3.9"/>
    <s v="Matched in 11.4-2-2 and 15.1"/>
    <s v="84405"/>
    <x v="0"/>
    <s v="Schedule 1 "/>
    <s v="UINTAH"/>
    <s v="UIN13"/>
    <s v="SOLAR"/>
    <s v="08NETMT135"/>
  </r>
  <r>
    <s v="11575"/>
    <d v="2016-07-26T00:00:00"/>
    <x v="0"/>
    <n v="3.9"/>
    <s v="Matched in 11.4-2-2 and 15.1"/>
    <s v="84067"/>
    <x v="0"/>
    <s v="Schedule 1 "/>
    <s v="MIDLAND"/>
    <s v="MID12"/>
    <s v="SOLAR"/>
    <s v="08NETMT135"/>
  </r>
  <r>
    <s v="11578"/>
    <d v="2016-07-26T00:00:00"/>
    <x v="0"/>
    <n v="4.05"/>
    <s v="Matched in 11.4-2-2 and 15.1"/>
    <s v="84129"/>
    <x v="0"/>
    <s v="Schedule 1 "/>
    <s v="TAYLORSVILLE"/>
    <s v="TAY14"/>
    <s v="SOLAR"/>
    <s v="08NETMT135"/>
  </r>
  <r>
    <s v="11567"/>
    <d v="2016-07-26T00:00:00"/>
    <x v="0"/>
    <n v="6.55"/>
    <s v="Matched in 11.4-2-2 and 15.1"/>
    <s v="84025"/>
    <x v="0"/>
    <s v="Schedule 1 "/>
    <s v="FARMINGTON"/>
    <s v="FAR11"/>
    <s v="SOLAR"/>
    <s v="08NETMT135"/>
  </r>
  <r>
    <s v="11588"/>
    <d v="2016-07-26T00:00:00"/>
    <x v="0"/>
    <n v="8.8000000000000007"/>
    <s v="Matched in 11.4-2-2 and 15.1"/>
    <s v="84015"/>
    <x v="0"/>
    <s v="Schedule 1 "/>
    <s v="WEST POINT"/>
    <s v="WPT13"/>
    <s v="SOLAR"/>
    <s v="08NETMT135"/>
  </r>
  <r>
    <s v="11557"/>
    <d v="2016-07-26T00:00:00"/>
    <x v="0"/>
    <n v="5.98"/>
    <s v="Matched in 11.4-2-2 and 15.1"/>
    <s v="84003"/>
    <x v="0"/>
    <s v="Schedule 1 "/>
    <s v="HIGHLAND"/>
    <s v="HIG16"/>
    <s v="SOLAR"/>
    <s v="08NETMT135"/>
  </r>
  <r>
    <s v="11558"/>
    <d v="2016-07-26T00:00:00"/>
    <x v="0"/>
    <n v="9.36"/>
    <s v="Matched in 11.4-2-2 and 15.1"/>
    <s v="84075"/>
    <x v="0"/>
    <s v="Schedule 1 "/>
    <s v="CLEARFIELD S"/>
    <s v="CLU16"/>
    <s v="SOLAR"/>
    <s v="08NETMT135"/>
  </r>
  <r>
    <s v="11590"/>
    <d v="2016-07-26T00:00:00"/>
    <x v="0"/>
    <n v="10.26"/>
    <s v="Matched in 11.4-2-2 and 15.1"/>
    <s v="84405"/>
    <x v="0"/>
    <s v="Schedule 1 "/>
    <s v="SOUTH OGDEN"/>
    <s v="SOG11"/>
    <s v="SOLAR"/>
    <s v="08NETMT135"/>
  </r>
  <r>
    <s v="11582"/>
    <d v="2016-07-26T00:00:00"/>
    <x v="0"/>
    <n v="7.69"/>
    <s v="Matched in 11.4-2-2 and 15.1"/>
    <s v="84405"/>
    <x v="0"/>
    <s v="Schedule 1 "/>
    <s v="UINTAH"/>
    <s v="UIN12"/>
    <s v="SOLAR"/>
    <s v="08NETMT135"/>
  </r>
  <r>
    <s v="11576"/>
    <d v="2016-07-26T00:00:00"/>
    <x v="0"/>
    <n v="9.92"/>
    <s v="Matched in 11.4-2-2 and 15.1"/>
    <s v="84025"/>
    <x v="0"/>
    <s v="Schedule 1 "/>
    <s v="FARMINGTON"/>
    <s v="FAR12"/>
    <s v="SOLAR"/>
    <s v="08NETMT135"/>
  </r>
  <r>
    <s v="11560"/>
    <d v="2016-07-26T00:00:00"/>
    <x v="0"/>
    <n v="12.04"/>
    <s v="Matched in 11.4-2-2 and 15.1"/>
    <s v="84075"/>
    <x v="0"/>
    <s v="Schedule 1 "/>
    <s v="CLEARFIELD S"/>
    <s v="CLU16"/>
    <s v="SOLAR"/>
    <s v="08NETMT135"/>
  </r>
  <r>
    <s v="11548"/>
    <d v="2016-07-26T00:00:00"/>
    <x v="0"/>
    <n v="4.4000000000000004"/>
    <s v="Matched in 11.4-2-2 and 15.1"/>
    <s v="84405"/>
    <x v="0"/>
    <s v="Schedule 1 "/>
    <s v="SOUTH WEBER"/>
    <s v="SWR13"/>
    <s v="SOLAR"/>
    <s v="08NETMT135"/>
  </r>
  <r>
    <s v="11572"/>
    <d v="2016-07-26T00:00:00"/>
    <x v="0"/>
    <n v="7.68"/>
    <s v="Matched in 11.4-2-2 and 15.1"/>
    <s v="84403"/>
    <x v="0"/>
    <s v="Schedule 1 "/>
    <s v="EAST BENCH"/>
    <s v="EBH12"/>
    <s v="SOLAR"/>
    <s v="08NETMT135"/>
  </r>
  <r>
    <s v="11555"/>
    <d v="2016-07-26T00:00:00"/>
    <x v="0"/>
    <n v="3.71"/>
    <s v="Matched in 11.4-2-2 and 15.1"/>
    <s v="84015"/>
    <x v="0"/>
    <s v="Schedule 1 "/>
    <s v="CLEARFIELD S"/>
    <s v="CLU12"/>
    <s v="SOLAR"/>
    <s v="08NETMT135"/>
  </r>
  <r>
    <s v="11571"/>
    <d v="2016-07-26T00:00:00"/>
    <x v="0"/>
    <n v="5.2"/>
    <s v="Matched in 11.4-2-2 and 15.1"/>
    <s v="84118"/>
    <x v="0"/>
    <s v="Schedule 1 "/>
    <s v="WEST VALLEY"/>
    <s v="WVY11"/>
    <s v="SOLAR"/>
    <s v="08NETMT135"/>
  </r>
  <r>
    <s v="11601"/>
    <d v="2016-07-26T00:00:00"/>
    <x v="0"/>
    <n v="4.16"/>
    <s v="Matched in 11.4-2-2 and 15.1"/>
    <s v="84087"/>
    <x v="0"/>
    <s v="Schedule 1 "/>
    <s v="SKYPARK"/>
    <s v="SKY11"/>
    <s v="SOLAR"/>
    <s v="08NETMT135"/>
  </r>
  <r>
    <s v="11553"/>
    <d v="2016-07-26T00:00:00"/>
    <x v="0"/>
    <n v="5.72"/>
    <s v="Matched in 11.4-2-2 and 15.1"/>
    <s v="84118"/>
    <x v="0"/>
    <s v="Schedule 1 "/>
    <s v="WEST VALLEY"/>
    <s v="WVY11"/>
    <s v="SOLAR"/>
    <s v="08NETMT135"/>
  </r>
  <r>
    <s v="11549"/>
    <d v="2016-07-26T00:00:00"/>
    <x v="0"/>
    <n v="6.4"/>
    <s v="Matched in 11.4-2-2 and 15.1"/>
    <s v="84087"/>
    <x v="0"/>
    <s v="Schedule 1 "/>
    <s v="PARRISH"/>
    <s v="PRR13"/>
    <s v="SOLAR"/>
    <s v="08NETMT135"/>
  </r>
  <r>
    <s v="11583"/>
    <d v="2016-07-26T00:00:00"/>
    <x v="0"/>
    <n v="4.5999999999999996"/>
    <s v="Matched in 11.4-2-2 and 15.1"/>
    <s v="84129"/>
    <x v="0"/>
    <s v="Schedule 1 "/>
    <s v="KEARNS"/>
    <s v="KRN13"/>
    <s v="SOLAR"/>
    <s v="08NETMT135"/>
  </r>
  <r>
    <s v="11594"/>
    <d v="2016-07-26T00:00:00"/>
    <x v="0"/>
    <n v="2.4300000000000002"/>
    <s v="Matched in 11.4-2-2 and 15.1"/>
    <s v="84129"/>
    <x v="0"/>
    <s v="Schedule 1 "/>
    <s v="KEARNS"/>
    <s v="KRN15"/>
    <s v="SOLAR"/>
    <s v="08NETMT135"/>
  </r>
  <r>
    <s v="11587"/>
    <d v="2016-07-26T00:00:00"/>
    <x v="0"/>
    <n v="4.5"/>
    <s v="Matched in 11.4-2-2 and 15.1"/>
    <s v="84119"/>
    <x v="0"/>
    <s v="Schedule 1 "/>
    <s v="DECKER LAKE"/>
    <s v="DKL17"/>
    <s v="SOLAR"/>
    <s v="08NETMT135"/>
  </r>
  <r>
    <s v="11596"/>
    <d v="2016-07-26T00:00:00"/>
    <x v="0"/>
    <n v="5.8"/>
    <s v="Matched in 11.4-2-2 and 15.1"/>
    <s v="84040"/>
    <x v="0"/>
    <s v="Schedule 1 "/>
    <s v="E LAYTON"/>
    <s v="ELA13"/>
    <s v="SOLAR"/>
    <s v="08NETMT135"/>
  </r>
  <r>
    <s v="11592"/>
    <d v="2016-07-26T00:00:00"/>
    <x v="0"/>
    <n v="4.42"/>
    <s v="Matched in 11.4-2-2 and 15.1"/>
    <s v="84401"/>
    <x v="0"/>
    <s v="Schedule 1 "/>
    <s v="MIDLAND"/>
    <s v="MID12"/>
    <s v="SOLAR"/>
    <s v="08NETMT135"/>
  </r>
  <r>
    <s v="11568"/>
    <d v="2016-07-26T00:00:00"/>
    <x v="0"/>
    <n v="4.32"/>
    <s v="Matched in 11.4-2-2 and 15.1"/>
    <s v="84118"/>
    <x v="0"/>
    <s v="Schedule 1 "/>
    <s v="HOGGARD"/>
    <s v="HOG11"/>
    <s v="SOLAR"/>
    <s v="08NETMT135"/>
  </r>
  <r>
    <s v="11556"/>
    <d v="2016-07-26T00:00:00"/>
    <x v="0"/>
    <n v="6.21"/>
    <s v="Matched in 11.4-2-2 and 15.1"/>
    <s v="84118"/>
    <x v="0"/>
    <s v="Schedule 1 "/>
    <s v="KEARNS"/>
    <s v="KRN14"/>
    <s v="SOLAR"/>
    <s v="08NETMT135"/>
  </r>
  <r>
    <s v="11604"/>
    <d v="2016-07-27T00:00:00"/>
    <x v="0"/>
    <n v="7.54"/>
    <s v="Matched in 11.4-2-2 and 15.1"/>
    <s v="84655"/>
    <x v="0"/>
    <s v="Schedule 1 "/>
    <s v="SUMMITCREEK"/>
    <s v="SUC11"/>
    <s v="SOLAR"/>
    <s v="08NETMT135"/>
  </r>
  <r>
    <s v="11612"/>
    <d v="2016-07-27T00:00:00"/>
    <x v="0"/>
    <n v="10.5"/>
    <s v="Matched in 11.4-2-2 and 15.1"/>
    <s v="84059"/>
    <x v="0"/>
    <s v="Schedule 1 "/>
    <s v="VINEYARD"/>
    <s v="VIN11"/>
    <s v="SOLAR"/>
    <s v="08NETMT135"/>
  </r>
  <r>
    <s v="11628"/>
    <d v="2016-07-27T00:00:00"/>
    <x v="0"/>
    <n v="6.5"/>
    <s v="Matched in 11.4-2-2 and 15.1"/>
    <s v="84414"/>
    <x v="0"/>
    <s v="Schedule 1 "/>
    <s v="COLDWATER"/>
    <s v="CDW12"/>
    <s v="SOLAR"/>
    <s v="08NETMT135"/>
  </r>
  <r>
    <s v="11616"/>
    <d v="2016-07-27T00:00:00"/>
    <x v="0"/>
    <n v="3.99"/>
    <s v="Matched in 11.4-2-2 and 15.1"/>
    <s v="84003"/>
    <x v="0"/>
    <s v="Schedule 1 "/>
    <s v="AMERICAN FORK"/>
    <s v="AMF12"/>
    <s v="SOLAR"/>
    <s v="08NETMT135"/>
  </r>
  <r>
    <s v="11613"/>
    <d v="2016-07-27T00:00:00"/>
    <x v="0"/>
    <n v="7.98"/>
    <s v="Matched in 11.4-2-2 and 15.1"/>
    <s v="84044"/>
    <x v="0"/>
    <s v="Schedule 1 "/>
    <s v="MAGNA"/>
    <s v="MAG15"/>
    <s v="SOLAR"/>
    <s v="08NETMT135"/>
  </r>
  <r>
    <s v="11621"/>
    <d v="2016-07-27T00:00:00"/>
    <x v="0"/>
    <n v="5.4"/>
    <s v="Matched in 11.4-2-2 and 15.1"/>
    <s v="84095"/>
    <x v="0"/>
    <s v="Schedule 1 "/>
    <s v="S JORDAN"/>
    <s v="SJD18"/>
    <s v="SOLAR"/>
    <s v="08NETMT135"/>
  </r>
  <r>
    <s v="11607"/>
    <d v="2016-07-27T00:00:00"/>
    <x v="0"/>
    <n v="2.95"/>
    <s v="Matched in 11.4-2-2 and 15.1"/>
    <s v="84041"/>
    <x v="0"/>
    <s v="Schedule 1 "/>
    <s v="ANGEL"/>
    <s v="ANG14"/>
    <s v="SOLAR"/>
    <s v="08NETMT135"/>
  </r>
  <r>
    <s v="11624"/>
    <d v="2016-07-27T00:00:00"/>
    <x v="0"/>
    <n v="5.46"/>
    <s v="Matched in 11.4-2-2 and 15.1"/>
    <s v="84721"/>
    <x v="0"/>
    <s v="Schedule 1 "/>
    <s v="ENOCH"/>
    <s v="ENO12"/>
    <s v="SOLAR"/>
    <s v="08NETMT135"/>
  </r>
  <r>
    <s v="11626"/>
    <d v="2016-07-27T00:00:00"/>
    <x v="0"/>
    <n v="3.64"/>
    <s v="Matched in 11.4-2-2 and 15.1"/>
    <s v="84123"/>
    <x v="0"/>
    <s v="Schedule 1 "/>
    <s v="MEADOWBROOK"/>
    <s v="MEA13"/>
    <s v="SOLAR"/>
    <s v="08NETMT135"/>
  </r>
  <r>
    <s v="11630"/>
    <d v="2016-07-27T00:00:00"/>
    <x v="0"/>
    <n v="7.56"/>
    <s v="Matched in 11.4-2-2 and 15.1"/>
    <s v="84404"/>
    <x v="0"/>
    <s v="Schedule 1 "/>
    <s v="WARREN"/>
    <s v="WRN11"/>
    <s v="SOLAR"/>
    <s v="08NETMT135"/>
  </r>
  <r>
    <s v="11633"/>
    <d v="2016-07-27T00:00:00"/>
    <x v="0"/>
    <n v="4.42"/>
    <s v="Matched in 11.4-2-2 and 15.1"/>
    <s v="84047"/>
    <x v="0"/>
    <s v="Schedule 1 "/>
    <s v="UNION"/>
    <s v="UNN15"/>
    <s v="SOLAR"/>
    <s v="08NETMT135"/>
  </r>
  <r>
    <s v="11605"/>
    <d v="2016-07-27T00:00:00"/>
    <x v="0"/>
    <n v="5.7"/>
    <s v="Matched in 11.4-2-2 and 15.1"/>
    <s v="84040"/>
    <x v="0"/>
    <s v="Schedule 1 "/>
    <s v="E LAYTON"/>
    <s v="ELA13"/>
    <s v="SOLAR"/>
    <s v="08NETMT135"/>
  </r>
  <r>
    <s v="11635"/>
    <d v="2016-07-27T00:00:00"/>
    <x v="0"/>
    <n v="5.51"/>
    <s v="Matched in 11.4-2-2 and 15.1"/>
    <s v="84047"/>
    <x v="0"/>
    <s v="Schedule 1 "/>
    <s v="CHAPEL HILL"/>
    <s v="CPL15"/>
    <s v="SOLAR"/>
    <s v="08NETMT135"/>
  </r>
  <r>
    <s v="11615"/>
    <d v="2016-07-27T00:00:00"/>
    <x v="0"/>
    <n v="5.46"/>
    <s v="Matched in 11.4-2-2 and 15.1"/>
    <s v="84655"/>
    <x v="0"/>
    <s v="Schedule 1 "/>
    <s v="SUMMITCREEK"/>
    <s v="SUC11"/>
    <s v="SOLAR"/>
    <s v="08NETMT135"/>
  </r>
  <r>
    <s v="11627"/>
    <d v="2016-07-27T00:00:00"/>
    <x v="0"/>
    <n v="11.2"/>
    <s v="Matched in 11.4-2-2 and 15.1"/>
    <s v="84664"/>
    <x v="0"/>
    <s v="Schedule 1 "/>
    <s v="MAPLETON"/>
    <s v="MAP12"/>
    <s v="SOLAR"/>
    <s v="08NETMT135"/>
  </r>
  <r>
    <s v="11636"/>
    <d v="2016-07-27T00:00:00"/>
    <x v="0"/>
    <n v="6.76"/>
    <s v="Matched in 11.4-2-2 and 15.1"/>
    <s v="84096"/>
    <x v="0"/>
    <s v="Schedule 1 "/>
    <s v="HERRIMAN"/>
    <s v="HRR14"/>
    <s v="SOLAR"/>
    <s v="08NETMT135"/>
  </r>
  <r>
    <s v="11614"/>
    <d v="2016-07-27T00:00:00"/>
    <x v="0"/>
    <n v="9.1"/>
    <s v="Matched in 11.4-2-2 and 15.1"/>
    <s v="84084"/>
    <x v="0"/>
    <s v="Schedule 1 "/>
    <s v="JORDAN PK"/>
    <s v="JPR13"/>
    <s v="SOLAR"/>
    <s v="08NETMT135"/>
  </r>
  <r>
    <s v="11618"/>
    <d v="2016-07-27T00:00:00"/>
    <x v="0"/>
    <n v="7.98"/>
    <s v="Matched in 11.4-2-2 and 15.1"/>
    <s v="84040"/>
    <x v="0"/>
    <s v="Schedule 1 "/>
    <s v="E LAYTON"/>
    <s v="ELA19"/>
    <s v="SOLAR"/>
    <s v="08NETMT135"/>
  </r>
  <r>
    <s v="11625"/>
    <d v="2016-07-27T00:00:00"/>
    <x v="0"/>
    <n v="4.9000000000000004"/>
    <s v="Matched in 11.4-2-2 and 15.1"/>
    <s v="84045"/>
    <x v="0"/>
    <s v="Schedule 1 "/>
    <s v="SARATOGA"/>
    <s v="SAR17"/>
    <s v="SOLAR"/>
    <s v="08NETMT135"/>
  </r>
  <r>
    <s v="11629"/>
    <d v="2016-07-27T00:00:00"/>
    <x v="0"/>
    <n v="0.76"/>
    <s v="Matched in 11.4-2-2 and 15.1"/>
    <s v="84009"/>
    <x v="0"/>
    <s v="Schedule 1 "/>
    <s v="OQUIRRH"/>
    <s v="OQU14"/>
    <s v="SOLAR"/>
    <s v="08NETMT135"/>
  </r>
  <r>
    <s v="11622"/>
    <d v="2016-07-27T00:00:00"/>
    <x v="0"/>
    <n v="5.72"/>
    <s v="Matched in 11.4-2-2 and 15.1"/>
    <s v="84057"/>
    <x v="0"/>
    <s v="Schedule 1 "/>
    <s v="SHARON"/>
    <s v="SHA14"/>
    <s v="SOLAR"/>
    <s v="08NETMT135"/>
  </r>
  <r>
    <s v="11631"/>
    <d v="2016-07-27T00:00:00"/>
    <x v="0"/>
    <n v="4.5"/>
    <s v="Matched in 11.4-2-2 and 15.1"/>
    <s v="84067"/>
    <x v="0"/>
    <s v="Schedule 1 "/>
    <s v="MIDLAND"/>
    <s v="MID13"/>
    <s v="SOLAR"/>
    <s v="08NETMT135"/>
  </r>
  <r>
    <s v="11609"/>
    <d v="2016-07-27T00:00:00"/>
    <x v="0"/>
    <n v="3.48"/>
    <s v="Matched in 11.4-2-2 and 15.1"/>
    <s v="84041"/>
    <x v="0"/>
    <s v="Schedule 1 "/>
    <s v="LAYTON"/>
    <s v="LAY14"/>
    <s v="SOLAR"/>
    <s v="08NETMT135"/>
  </r>
  <r>
    <s v="11608"/>
    <d v="2016-07-27T00:00:00"/>
    <x v="0"/>
    <n v="8.84"/>
    <s v="Matched in 11.4-2-2 and 15.1"/>
    <s v="84414"/>
    <x v="0"/>
    <s v="Schedule 1 "/>
    <s v="COLDWATER"/>
    <s v="CDW11"/>
    <s v="SOLAR"/>
    <s v="08NETMT135"/>
  </r>
  <r>
    <s v="11606"/>
    <d v="2016-07-27T00:00:00"/>
    <x v="0"/>
    <n v="7.12"/>
    <s v="Matched in 11.4-2-2 and 15.1"/>
    <s v="84404"/>
    <x v="0"/>
    <s v="Schedule 1 "/>
    <s v="PIONEER"/>
    <s v="PIO11"/>
    <s v="SOLAR"/>
    <s v="08NETMT135"/>
  </r>
  <r>
    <s v="11637"/>
    <d v="2016-07-27T00:00:00"/>
    <x v="0"/>
    <n v="4.84"/>
    <s v="Matched in 11.4-2-2 and 15.1"/>
    <s v="84025"/>
    <x v="0"/>
    <s v="Schedule 1 "/>
    <s v="FRUIT HGTS"/>
    <s v="FRS12"/>
    <s v="SOLAR"/>
    <s v="08NETMT135"/>
  </r>
  <r>
    <s v="11602"/>
    <d v="2016-07-27T00:00:00"/>
    <x v="0"/>
    <n v="6.16"/>
    <s v="Matched in 11.4-2-2 and 15.1"/>
    <s v="84096"/>
    <x v="0"/>
    <s v="Schedule 1 "/>
    <s v="HERRIMAN"/>
    <s v="HRR14"/>
    <s v="SOLAR"/>
    <s v="08NETMT135"/>
  </r>
  <r>
    <s v="11617"/>
    <d v="2016-07-27T00:00:00"/>
    <x v="0"/>
    <n v="3.64"/>
    <s v="Matched in 11.4-2-2 and 15.1"/>
    <s v="84045"/>
    <x v="0"/>
    <s v="Schedule 1 "/>
    <s v="SARATOGA"/>
    <s v="SAR15"/>
    <s v="SOLAR"/>
    <s v="08NETMT135"/>
  </r>
  <r>
    <s v="11619"/>
    <d v="2016-07-27T00:00:00"/>
    <x v="0"/>
    <n v="6.24"/>
    <s v="Matched in 11.4-2-2 and 15.1"/>
    <s v="84062"/>
    <x v="0"/>
    <s v="Schedule 1 "/>
    <s v="LINDON"/>
    <s v="LDN13"/>
    <s v="SOLAR"/>
    <s v="08NETMT135"/>
  </r>
  <r>
    <s v="11610"/>
    <d v="2016-07-27T00:00:00"/>
    <x v="0"/>
    <n v="3.71"/>
    <s v="Matched in 11.4-2-2 and 15.1"/>
    <s v="84015"/>
    <x v="0"/>
    <s v="Schedule 1 "/>
    <s v="CLINTON"/>
    <s v="CLN15"/>
    <s v="SOLAR"/>
    <s v="08NETMT135"/>
  </r>
  <r>
    <s v="11620"/>
    <d v="2016-07-27T00:00:00"/>
    <x v="0"/>
    <n v="5.7"/>
    <s v="Matched in 11.4-2-2 and 15.1"/>
    <s v="84129"/>
    <x v="0"/>
    <s v="Schedule 1 "/>
    <s v="TAYLORSVILLE"/>
    <s v="TAY18"/>
    <s v="SOLAR"/>
    <s v="08NETMT135"/>
  </r>
  <r>
    <s v="11634"/>
    <d v="2016-07-27T00:00:00"/>
    <x v="0"/>
    <n v="3.38"/>
    <s v="Matched in 11.4-2-2 and 15.1"/>
    <s v="84045"/>
    <x v="0"/>
    <s v="Schedule 1 "/>
    <s v="SARATOGA"/>
    <s v="SAR12"/>
    <s v="SOLAR"/>
    <s v="08NETMT135"/>
  </r>
  <r>
    <s v="11632"/>
    <d v="2016-07-27T00:00:00"/>
    <x v="0"/>
    <n v="4.68"/>
    <s v="Matched in 11.4-2-2 and 15.1"/>
    <s v="84045"/>
    <x v="0"/>
    <s v="Schedule 1 "/>
    <s v="SARATOGA"/>
    <s v="SAR12"/>
    <s v="SOLAR"/>
    <s v="08NETMT135"/>
  </r>
  <r>
    <s v="11611"/>
    <d v="2016-07-27T00:00:00"/>
    <x v="0"/>
    <n v="5.98"/>
    <s v="Matched in 11.4-2-2 and 15.1"/>
    <s v="84062"/>
    <x v="0"/>
    <s v="Schedule 1 "/>
    <s v="LINDON"/>
    <s v="LDN13"/>
    <s v="SOLAR"/>
    <s v="08NETMT135"/>
  </r>
  <r>
    <s v="11623"/>
    <d v="2016-07-27T00:00:00"/>
    <x v="0"/>
    <n v="5.46"/>
    <s v="Matched in 11.4-2-2 and 15.1"/>
    <s v="84057"/>
    <x v="0"/>
    <s v="Schedule 1 "/>
    <s v="SHARON"/>
    <s v="SHA11"/>
    <s v="SOLAR"/>
    <s v="08NETMT135"/>
  </r>
  <r>
    <s v="11603"/>
    <d v="2016-07-27T00:00:00"/>
    <x v="0"/>
    <n v="5.7"/>
    <s v="Matched in 11.4-2-2 and 15.1"/>
    <s v="84081"/>
    <x v="0"/>
    <s v="Schedule 1 "/>
    <s v="HOGGARD"/>
    <s v="HOG11"/>
    <s v="SOLAR"/>
    <s v="08NETMT135"/>
  </r>
  <r>
    <s v="11652"/>
    <d v="2016-07-28T00:00:00"/>
    <x v="0"/>
    <n v="3.99"/>
    <s v="Matched in 11.4-2-2 and 15.1"/>
    <s v="84711"/>
    <x v="0"/>
    <s v="Schedule 1 "/>
    <s v="CENTRAL_UT"/>
    <s v="CTL11"/>
    <s v="SOLAR"/>
    <s v="08NETMT135"/>
  </r>
  <r>
    <s v="11643"/>
    <d v="2016-07-28T00:00:00"/>
    <x v="0"/>
    <n v="5.94"/>
    <s v="Matched in 11.4-2-2 and 15.1"/>
    <s v="84065"/>
    <x v="0"/>
    <s v="Schedule 1 "/>
    <s v="BLUFFDALE"/>
    <s v="BLF13"/>
    <s v="SOLAR"/>
    <s v="08NETMT135"/>
  </r>
  <r>
    <s v="11666"/>
    <d v="2016-07-28T00:00:00"/>
    <x v="0"/>
    <n v="3.99"/>
    <s v="Matched in 11.4-2-2 and 15.1"/>
    <s v="84070"/>
    <x v="0"/>
    <s v="Schedule 1 "/>
    <s v="ALTAVIEW"/>
    <s v="ALT11"/>
    <s v="SOLAR"/>
    <s v="08NETMT135"/>
  </r>
  <r>
    <s v="11655"/>
    <d v="2016-07-28T00:00:00"/>
    <x v="0"/>
    <n v="2.4300000000000002"/>
    <s v="Matched in 11.4-2-2 and 15.1"/>
    <s v="84720"/>
    <x v="0"/>
    <s v="Schedule 1 "/>
    <s v="LONE TREE"/>
    <s v="LNT11"/>
    <s v="SOLAR"/>
    <s v="08NETMT135"/>
  </r>
  <r>
    <s v="11661"/>
    <d v="2016-07-28T00:00:00"/>
    <x v="0"/>
    <n v="4.42"/>
    <s v="Matched in 11.4-2-2 and 15.1"/>
    <s v="84040"/>
    <x v="0"/>
    <s v="Schedule 1 "/>
    <s v="FRUIT HGTS"/>
    <s v="FRS11"/>
    <s v="SOLAR"/>
    <s v="08NETMT135"/>
  </r>
  <r>
    <s v="11644"/>
    <d v="2016-07-28T00:00:00"/>
    <x v="0"/>
    <n v="8.6999999999999993"/>
    <s v="Matched in 11.4-2-2 and 15.1"/>
    <s v="84065"/>
    <x v="0"/>
    <s v="Schedule 1 "/>
    <s v="SUNRISE"/>
    <s v="SRZ12"/>
    <s v="SOLAR"/>
    <s v="08NETMT135"/>
  </r>
  <r>
    <s v="11646"/>
    <d v="2016-07-28T00:00:00"/>
    <x v="0"/>
    <n v="7.75"/>
    <s v="Matched in 11.4-2-2 and 15.1"/>
    <s v="84405"/>
    <x v="0"/>
    <s v="Schedule 1 "/>
    <s v="UINTAH"/>
    <s v="UIN12"/>
    <s v="SOLAR"/>
    <s v="08NETMT135"/>
  </r>
  <r>
    <s v="11658"/>
    <d v="2016-07-28T00:00:00"/>
    <x v="0"/>
    <n v="6.84"/>
    <s v="Matched in 11.4-2-2 and 15.1"/>
    <s v="84403"/>
    <x v="0"/>
    <s v="Schedule 1 "/>
    <s v="MCKAY"/>
    <s v="MCK11"/>
    <s v="SOLAR"/>
    <s v="08NETMT135"/>
  </r>
  <r>
    <s v="11638"/>
    <d v="2016-07-28T00:00:00"/>
    <x v="0"/>
    <n v="24.94"/>
    <s v="Matched in 11.4-2-2 and 15.1"/>
    <s v="84092"/>
    <x v="1"/>
    <s v="Schedule 8 "/>
    <s v="BRIGHTON"/>
    <s v="BRI21"/>
    <s v="SOLAR"/>
    <s v="08NMT08135"/>
  </r>
  <r>
    <s v="11648"/>
    <d v="2016-07-28T00:00:00"/>
    <x v="0"/>
    <n v="4.9400000000000004"/>
    <s v="Matched in 11.4-2-2 and 15.1"/>
    <s v="84097"/>
    <x v="0"/>
    <s v="Schedule 1 "/>
    <s v="CHERRY WOOD"/>
    <s v="CHW12"/>
    <s v="SOLAR"/>
    <s v="08NETMT135"/>
  </r>
  <r>
    <s v="11641"/>
    <d v="2016-07-28T00:00:00"/>
    <x v="0"/>
    <n v="4.91"/>
    <s v="Matched in 11.4-2-2 and 15.1"/>
    <s v="84654"/>
    <x v="0"/>
    <s v="Schedule 1 "/>
    <s v="SALINA"/>
    <s v="SAL13"/>
    <s v="SOLAR"/>
    <s v="08NETMT135"/>
  </r>
  <r>
    <s v="11663"/>
    <d v="2016-07-28T00:00:00"/>
    <x v="0"/>
    <n v="6.76"/>
    <s v="Matched in 11.4-2-2 and 15.1"/>
    <s v="84070"/>
    <x v="0"/>
    <s v="Schedule 1 "/>
    <s v="ALTAVIEW"/>
    <s v="ALT13"/>
    <s v="SOLAR"/>
    <s v="08NETMT135"/>
  </r>
  <r>
    <s v="11647"/>
    <d v="2016-07-28T00:00:00"/>
    <x v="0"/>
    <n v="5.46"/>
    <s v="Matched in 11.4-2-2 and 15.1"/>
    <s v="84094"/>
    <x v="0"/>
    <s v="Schedule 1 "/>
    <s v="UNION"/>
    <s v="UNN16"/>
    <s v="SOLAR"/>
    <s v="08NETMT135"/>
  </r>
  <r>
    <s v="11645"/>
    <d v="2016-07-28T00:00:00"/>
    <x v="0"/>
    <n v="4.8"/>
    <s v="Matched in 11.4-2-2 and 15.1"/>
    <s v="84108"/>
    <x v="0"/>
    <s v="Schedule 1 "/>
    <s v="EMIGRATION"/>
    <s v="EMI13"/>
    <s v="SOLAR"/>
    <s v="08NETMT135"/>
  </r>
  <r>
    <s v="11665"/>
    <d v="2016-07-28T00:00:00"/>
    <x v="0"/>
    <n v="7.65"/>
    <s v="Matched in 11.4-2-2 and 15.1"/>
    <s v="84093"/>
    <x v="0"/>
    <s v="Schedule 1 "/>
    <s v="QUARRY"/>
    <s v="QRY16"/>
    <s v="SOLAR"/>
    <s v="08NETMT135"/>
  </r>
  <r>
    <s v="11654"/>
    <d v="2016-07-28T00:00:00"/>
    <x v="0"/>
    <n v="4.42"/>
    <s v="Matched in 11.4-2-2 and 15.1"/>
    <s v="84129"/>
    <x v="0"/>
    <s v="Schedule 1 "/>
    <s v="TAYLORSVILLE"/>
    <s v="TAY15"/>
    <s v="SOLAR"/>
    <s v="08NETMT135"/>
  </r>
  <r>
    <s v="11639"/>
    <d v="2016-07-28T00:00:00"/>
    <x v="0"/>
    <n v="7.54"/>
    <s v="Matched in 11.4-2-2 and 15.1"/>
    <s v="84041"/>
    <x v="0"/>
    <s v="Schedule 1 "/>
    <s v="WALNUT GROVE"/>
    <s v="WGR13"/>
    <s v="SOLAR"/>
    <s v="08NETMT135"/>
  </r>
  <r>
    <s v="11651"/>
    <d v="2016-07-28T00:00:00"/>
    <x v="0"/>
    <n v="3.64"/>
    <s v="Matched in 11.4-2-2 and 15.1"/>
    <s v="84065"/>
    <x v="0"/>
    <s v="Schedule 1 "/>
    <s v="S JORDAN"/>
    <s v="SJD17"/>
    <s v="SOLAR"/>
    <s v="08NETMT135"/>
  </r>
  <r>
    <s v="11653"/>
    <d v="2016-07-28T00:00:00"/>
    <x v="0"/>
    <n v="7.02"/>
    <s v="Matched in 11.4-2-2 and 15.1"/>
    <s v="84065"/>
    <x v="0"/>
    <s v="Schedule 1 "/>
    <s v="S JORDAN"/>
    <s v="SJD17"/>
    <s v="SOLAR"/>
    <s v="08NETMT135"/>
  </r>
  <r>
    <s v="11642"/>
    <d v="2016-07-28T00:00:00"/>
    <x v="0"/>
    <n v="5.98"/>
    <s v="Matched in 11.4-2-2 and 15.1"/>
    <s v="84097"/>
    <x v="0"/>
    <s v="Schedule 1 "/>
    <s v="CHERRY WOOD"/>
    <s v="CHW13"/>
    <s v="SOLAR"/>
    <s v="08NETMT135"/>
  </r>
  <r>
    <s v="11662"/>
    <d v="2016-07-28T00:00:00"/>
    <x v="0"/>
    <n v="7.88"/>
    <s v="Matched in 11.4-2-2 and 15.1"/>
    <s v="84040"/>
    <x v="0"/>
    <s v="Schedule 1 "/>
    <s v="FRUIT HGTS"/>
    <s v="FRS11"/>
    <s v="SOLAR"/>
    <s v="08NETMT135"/>
  </r>
  <r>
    <s v="11650"/>
    <d v="2016-07-28T00:00:00"/>
    <x v="0"/>
    <n v="6.62"/>
    <s v="Matched in 11.4-2-2 and 15.1"/>
    <s v="84084"/>
    <x v="0"/>
    <s v="Schedule 1 "/>
    <s v="WEST JORDAN"/>
    <s v="WJD13"/>
    <s v="SOLAR"/>
    <s v="08NETMT135"/>
  </r>
  <r>
    <s v="11640"/>
    <d v="2016-07-28T00:00:00"/>
    <x v="0"/>
    <n v="7.7"/>
    <s v="Matched in 11.4-2-2 and 15.1"/>
    <s v="84754"/>
    <x v="0"/>
    <s v="Schedule 1 "/>
    <s v="CENTRAL_UT"/>
    <s v="CTL11"/>
    <s v="SOLAR"/>
    <s v="08NETMT135"/>
  </r>
  <r>
    <s v="11660"/>
    <d v="2016-07-28T00:00:00"/>
    <x v="0"/>
    <n v="5.67"/>
    <s v="Matched in 11.4-2-2 and 15.1"/>
    <s v="84092"/>
    <x v="0"/>
    <s v="Schedule 1 "/>
    <s v="DIMPLE DELL"/>
    <s v="DMP13"/>
    <s v="SOLAR"/>
    <s v="08NETMT135"/>
  </r>
  <r>
    <s v="11659"/>
    <d v="2016-07-28T00:00:00"/>
    <x v="0"/>
    <n v="6.5"/>
    <s v="Matched in 11.4-2-2 and 15.1"/>
    <s v="84405"/>
    <x v="0"/>
    <s v="Schedule 1 "/>
    <s v="LINCOLN"/>
    <s v="LIN12"/>
    <s v="SOLAR"/>
    <s v="08NETMT135"/>
  </r>
  <r>
    <s v="11649"/>
    <d v="2016-07-28T00:00:00"/>
    <x v="0"/>
    <n v="8.67"/>
    <s v="Matched in 11.4-2-2 and 15.1"/>
    <s v="84020"/>
    <x v="0"/>
    <s v="Schedule 1 "/>
    <s v="SOUTH MOUNTAIN"/>
    <s v="SMO12"/>
    <s v="SOLAR"/>
    <s v="08NETMT135"/>
  </r>
  <r>
    <s v="11664"/>
    <d v="2016-07-28T00:00:00"/>
    <x v="0"/>
    <n v="4.5599999999999996"/>
    <s v="Matched in 11.4-2-2 and 15.1"/>
    <s v="84096"/>
    <x v="0"/>
    <s v="Schedule 1 "/>
    <s v="SUNRISE"/>
    <s v="SRZ18"/>
    <s v="SOLAR"/>
    <s v="08NETMT135"/>
  </r>
  <r>
    <s v="11657"/>
    <d v="2016-07-28T00:00:00"/>
    <x v="0"/>
    <n v="3.78"/>
    <s v="Matched in 11.4-2-2 and 15.1"/>
    <s v="84720"/>
    <x v="0"/>
    <s v="Schedule 1 "/>
    <s v="LONE TREE"/>
    <s v="LNT12"/>
    <s v="SOLAR"/>
    <s v="08NETMT135"/>
  </r>
  <r>
    <s v="11656"/>
    <d v="2016-07-28T00:00:00"/>
    <x v="0"/>
    <n v="9.1199999999999992"/>
    <s v="Matched in 11.4-2-2 and 15.1"/>
    <s v="84097"/>
    <x v="0"/>
    <s v="Schedule 1 "/>
    <s v="HALE"/>
    <s v="HAL12"/>
    <s v="SOLAR"/>
    <s v="08NETMT135"/>
  </r>
  <r>
    <s v="11670"/>
    <d v="2016-07-29T00:00:00"/>
    <x v="0"/>
    <n v="2.48"/>
    <s v="Matched in 11.4-2-2 and 15.1"/>
    <s v="84118"/>
    <x v="0"/>
    <s v="Schedule 1 "/>
    <s v="KEARNS"/>
    <s v="KRN14"/>
    <s v="SOLAR"/>
    <s v="08NETMT135"/>
  </r>
  <r>
    <s v="11675"/>
    <d v="2016-07-29T00:00:00"/>
    <x v="0"/>
    <n v="9.6"/>
    <s v="Matched in 11.4-2-2 and 15.1"/>
    <s v="84074"/>
    <x v="0"/>
    <s v="Schedule 1 "/>
    <s v="PINE CANYON"/>
    <s v="PCN15"/>
    <s v="SOLAR"/>
    <s v="08NETMT135"/>
  </r>
  <r>
    <s v="11689"/>
    <d v="2016-07-29T00:00:00"/>
    <x v="0"/>
    <n v="3.71"/>
    <s v="Matched in 11.4-2-2 and 15.1"/>
    <s v="84124"/>
    <x v="0"/>
    <s v="Schedule 1 "/>
    <s v="OLYMPUS"/>
    <s v="OLY12"/>
    <s v="SOLAR"/>
    <s v="08NETMT135"/>
  </r>
  <r>
    <s v="11677"/>
    <d v="2016-07-29T00:00:00"/>
    <x v="0"/>
    <n v="4.16"/>
    <s v="Matched in 11.4-2-2 and 15.1"/>
    <s v="84321"/>
    <x v="0"/>
    <s v="Schedule 1 "/>
    <s v="NIBLEY"/>
    <s v="NIB21"/>
    <s v="SOLAR"/>
    <s v="08NETMT135"/>
  </r>
  <r>
    <s v="11692"/>
    <d v="2016-07-29T00:00:00"/>
    <x v="0"/>
    <n v="4.16"/>
    <s v="Matched in 11.4-2-2 and 15.1"/>
    <s v="84057"/>
    <x v="0"/>
    <s v="Schedule 1 "/>
    <s v="CHERRY WOOD"/>
    <s v="CHW17"/>
    <s v="SOLAR"/>
    <s v="08NETMT135"/>
  </r>
  <r>
    <s v="11668"/>
    <d v="2016-07-29T00:00:00"/>
    <x v="0"/>
    <n v="2.8"/>
    <s v="Matched in 11.4-2-2 and 15.1"/>
    <s v="84074"/>
    <x v="0"/>
    <s v="Schedule 1 "/>
    <s v="PINE CANYON"/>
    <s v="PCN17"/>
    <s v="SOLAR"/>
    <s v="08NETMT135"/>
  </r>
  <r>
    <s v="11679"/>
    <d v="2016-07-29T00:00:00"/>
    <x v="0"/>
    <n v="9.36"/>
    <s v="Matched in 11.4-2-2 and 15.1"/>
    <s v="84414"/>
    <x v="0"/>
    <s v="Schedule 1 "/>
    <s v="COLDWATER"/>
    <s v="CDW12"/>
    <s v="SOLAR"/>
    <s v="08NETMT135"/>
  </r>
  <r>
    <s v="11681"/>
    <d v="2016-07-29T00:00:00"/>
    <x v="0"/>
    <n v="5.5"/>
    <s v="Matched in 11.4-2-2 and 15.1"/>
    <s v="84074"/>
    <x v="0"/>
    <s v="Schedule 1 "/>
    <s v="TOOELE"/>
    <s v="TOO12"/>
    <s v="SOLAR"/>
    <s v="08NETMT135"/>
  </r>
  <r>
    <s v="11680"/>
    <d v="2016-07-29T00:00:00"/>
    <x v="0"/>
    <n v="5"/>
    <s v="Matched in 11.4-2-2 and 15.1"/>
    <s v="84738"/>
    <x v="0"/>
    <s v="Schedule 1 "/>
    <s v="IVINS"/>
    <s v="IVN11"/>
    <s v="SOLAR"/>
    <s v="08NETMT135"/>
  </r>
  <r>
    <s v="11682"/>
    <d v="2016-07-29T00:00:00"/>
    <x v="0"/>
    <n v="8.3699999999999992"/>
    <s v="Matched in 11.4-2-2 and 15.1"/>
    <s v="84121"/>
    <x v="0"/>
    <s v="Schedule 1 "/>
    <s v="BUTLERVILLE"/>
    <s v="BTL16"/>
    <s v="SOLAR"/>
    <s v="08NETMT135"/>
  </r>
  <r>
    <s v="11671"/>
    <d v="2016-07-29T00:00:00"/>
    <x v="0"/>
    <n v="7.42"/>
    <s v="Matched in 11.4-2-2 and 15.1"/>
    <s v="84403"/>
    <x v="0"/>
    <s v="Schedule 1 "/>
    <s v="UINTAH"/>
    <s v="UIN13"/>
    <s v="SOLAR"/>
    <s v="08NETMT135"/>
  </r>
  <r>
    <s v="11676"/>
    <d v="2016-07-29T00:00:00"/>
    <x v="0"/>
    <n v="7.68"/>
    <s v="Matched in 11.4-2-2 and 15.1"/>
    <s v="84332"/>
    <x v="0"/>
    <s v="Schedule 1 "/>
    <s v="NIBLEY"/>
    <s v="NIB11"/>
    <s v="SOLAR"/>
    <s v="08NETMT135"/>
  </r>
  <r>
    <s v="11672"/>
    <d v="2016-07-29T00:00:00"/>
    <x v="0"/>
    <n v="4.9000000000000004"/>
    <s v="Matched in 11.4-2-2 and 15.1"/>
    <s v="84118"/>
    <x v="0"/>
    <s v="Schedule 1 "/>
    <s v="KEARNS"/>
    <s v="KRN14"/>
    <s v="SOLAR"/>
    <s v="08NETMT135"/>
  </r>
  <r>
    <s v="11688"/>
    <d v="2016-07-29T00:00:00"/>
    <x v="0"/>
    <n v="3.71"/>
    <s v="Matched in 11.4-2-2 and 15.1"/>
    <s v="84124"/>
    <x v="0"/>
    <s v="Schedule 1 "/>
    <s v="OLYMPUS"/>
    <s v="OLY12"/>
    <s v="SOLAR"/>
    <s v="08NETMT135"/>
  </r>
  <r>
    <s v="34682"/>
    <d v="2016-07-29T00:00:00"/>
    <x v="0"/>
    <n v="9.0399999999999991"/>
    <s v="Matched in 11.4-2-2 and 15.1"/>
    <s v="84029"/>
    <x v="0"/>
    <s v="Schedule 1 "/>
    <s v="GRANTSVILLE"/>
    <s v="GRA11"/>
    <s v="SOLAR"/>
    <s v="08NETMT135"/>
  </r>
  <r>
    <s v="11684"/>
    <d v="2016-07-29T00:00:00"/>
    <x v="0"/>
    <n v="3.64"/>
    <s v="Matched in 11.4-2-2 and 15.1"/>
    <s v="84005"/>
    <x v="0"/>
    <s v="Schedule 1 "/>
    <s v="PONY EXPRESS"/>
    <s v="PON13"/>
    <s v="SOLAR"/>
    <s v="08NETMT135"/>
  </r>
  <r>
    <s v="11686"/>
    <d v="2016-07-29T00:00:00"/>
    <x v="0"/>
    <n v="6.54"/>
    <s v="Matched in 11.4-2-2 and 15.1"/>
    <s v="84318"/>
    <x v="0"/>
    <s v="Schedule 1 "/>
    <s v="SMITHFIELD"/>
    <s v="SMF10"/>
    <s v="SOLAR"/>
    <s v="08NETMT135"/>
  </r>
  <r>
    <s v="11693"/>
    <d v="2016-07-29T00:00:00"/>
    <x v="0"/>
    <n v="6.27"/>
    <s v="Matched in 11.4-2-2 and 15.1"/>
    <s v="84065"/>
    <x v="0"/>
    <s v="Schedule 1 "/>
    <s v="S JORDAN"/>
    <s v="SJD12"/>
    <s v="SOLAR"/>
    <s v="08NETMT135"/>
  </r>
  <r>
    <s v="11691"/>
    <d v="2016-07-29T00:00:00"/>
    <x v="0"/>
    <n v="3.97"/>
    <s v="Matched in 11.4-2-2 and 15.1"/>
    <s v="84121"/>
    <x v="0"/>
    <s v="Schedule 1 "/>
    <s v="BUTLERVILLE"/>
    <s v="BTL08"/>
    <s v="SOLAR"/>
    <s v="08NETMT135"/>
  </r>
  <r>
    <s v="11678"/>
    <d v="2016-07-29T00:00:00"/>
    <x v="0"/>
    <n v="5.94"/>
    <s v="Matched in 11.4-2-2 and 15.1"/>
    <s v="84005"/>
    <x v="0"/>
    <s v="Schedule 1 "/>
    <s v="PARKSIDE"/>
    <s v="PKD02"/>
    <s v="SOLAR"/>
    <s v="08NETMT135"/>
  </r>
  <r>
    <s v="11669"/>
    <d v="2016-07-29T00:00:00"/>
    <x v="0"/>
    <n v="4.59"/>
    <s v="Matched in 11.4-2-2 and 15.1"/>
    <s v="84047"/>
    <x v="0"/>
    <s v="Schedule 1 "/>
    <s v="MIDVALE"/>
    <s v="MDV12"/>
    <s v="SOLAR"/>
    <s v="08NETMT135"/>
  </r>
  <r>
    <s v="11685"/>
    <d v="2016-07-29T00:00:00"/>
    <x v="0"/>
    <n v="3.71"/>
    <s v="Matched in 11.4-2-2 and 15.1"/>
    <s v="84074"/>
    <x v="0"/>
    <s v="Schedule 1 "/>
    <s v="PINE CANYON"/>
    <s v="PCN13"/>
    <s v="SOLAR"/>
    <s v="08NETMT135"/>
  </r>
  <r>
    <s v="11674"/>
    <d v="2016-07-29T00:00:00"/>
    <x v="0"/>
    <n v="9.41"/>
    <s v="Matched in 11.4-2-2 and 15.1"/>
    <s v="84005"/>
    <x v="0"/>
    <s v="Schedule 1 "/>
    <s v="PARKSIDE"/>
    <s v="PKD03"/>
    <s v="SOLAR"/>
    <s v="08NETMT135"/>
  </r>
  <r>
    <s v="11687"/>
    <d v="2016-07-29T00:00:00"/>
    <x v="0"/>
    <n v="11.96"/>
    <s v="Matched in 11.4-2-2 and 15.1"/>
    <s v="84335"/>
    <x v="0"/>
    <s v="Schedule 1 "/>
    <s v="SMITHFIELD"/>
    <s v="SMF10"/>
    <s v="SOLAR"/>
    <s v="08NETMT135"/>
  </r>
  <r>
    <s v="11690"/>
    <d v="2016-07-29T00:00:00"/>
    <x v="0"/>
    <n v="4.25"/>
    <s v="Matched in 11.4-2-2 and 15.1"/>
    <s v="84321"/>
    <x v="0"/>
    <s v="Schedule 1 "/>
    <s v="NIBLEY"/>
    <s v="NIB17"/>
    <s v="SOLAR"/>
    <s v="08NETMT135"/>
  </r>
  <r>
    <s v="11683"/>
    <d v="2016-07-29T00:00:00"/>
    <x v="0"/>
    <n v="4.5599999999999996"/>
    <s v="Matched in 11.4-2-2 and 15.1"/>
    <s v="84108"/>
    <x v="0"/>
    <s v="Schedule 1 "/>
    <s v="FORT DOUGLAS"/>
    <s v="DGL13"/>
    <s v="SOLAR"/>
    <s v="08NETMT135"/>
  </r>
  <r>
    <s v="11673"/>
    <d v="2016-07-29T00:00:00"/>
    <x v="0"/>
    <n v="2.4300000000000002"/>
    <s v="Matched in 11.4-2-2 and 15.1"/>
    <s v="84123"/>
    <x v="0"/>
    <s v="Schedule 1 "/>
    <s v="TAYLORSVILLE"/>
    <s v="TAY13"/>
    <s v="SOLAR"/>
    <s v="08NETMT135"/>
  </r>
  <r>
    <s v="11667"/>
    <d v="2016-07-29T00:00:00"/>
    <x v="0"/>
    <n v="102.48"/>
    <s v="Matched in 11.4-2-2 and 15.1"/>
    <s v="84036"/>
    <x v="1"/>
    <s v="Schedule 6A "/>
    <s v="KAMAS"/>
    <s v="KAM13"/>
    <s v="SOLAR"/>
    <s v="08NMT6A135"/>
  </r>
  <r>
    <s v="11729"/>
    <d v="2016-07-30T00:00:00"/>
    <x v="0"/>
    <n v="11.83"/>
    <s v="Matched in 11.4-2-2 and 15.1"/>
    <s v="84058"/>
    <x v="0"/>
    <s v="Schedule 1 "/>
    <s v="OREM"/>
    <s v="ORE16"/>
    <s v="SOLAR"/>
    <s v="08NETMT135"/>
  </r>
  <r>
    <s v="11695"/>
    <d v="2016-07-30T00:00:00"/>
    <x v="0"/>
    <n v="8.48"/>
    <s v="Matched in 11.4-2-2 and 15.1"/>
    <s v="84004"/>
    <x v="0"/>
    <s v="Schedule 1 "/>
    <s v="WESTFIELD"/>
    <s v="WFD11"/>
    <s v="SOLAR"/>
    <s v="08NETMT135"/>
  </r>
  <r>
    <s v="11742"/>
    <d v="2016-07-30T00:00:00"/>
    <x v="0"/>
    <n v="4.8499999999999996"/>
    <s v="Matched in 11.4-2-2 and 15.1"/>
    <s v="84128"/>
    <x v="0"/>
    <s v="Schedule 1 "/>
    <s v="WEST VALLEY"/>
    <s v="WVY15"/>
    <s v="SOLAR"/>
    <s v="08NETMT135"/>
  </r>
  <r>
    <s v="11696"/>
    <d v="2016-07-30T00:00:00"/>
    <x v="0"/>
    <n v="5.2"/>
    <s v="Matched in 11.4-2-2 and 15.1"/>
    <s v="84058"/>
    <x v="0"/>
    <s v="Schedule 1 "/>
    <s v="WILLOWRIDGE"/>
    <s v="WRG11"/>
    <s v="SOLAR"/>
    <s v="08NETMT135"/>
  </r>
  <r>
    <s v="11739"/>
    <d v="2016-07-30T00:00:00"/>
    <x v="0"/>
    <n v="5.2"/>
    <s v="Matched in 11.4-2-2 and 15.1"/>
    <s v="84097"/>
    <x v="0"/>
    <s v="Schedule 1 "/>
    <s v="CHERRY WOOD"/>
    <s v="CHW13"/>
    <s v="SOLAR"/>
    <s v="08NETMT135"/>
  </r>
  <r>
    <s v="11719"/>
    <d v="2016-07-30T00:00:00"/>
    <x v="0"/>
    <n v="4.7699999999999996"/>
    <s v="Matched in 11.4-2-2 and 15.1"/>
    <s v="84045"/>
    <x v="0"/>
    <s v="Schedule 1 "/>
    <s v="SARATOGA"/>
    <s v="SAR17"/>
    <s v="SOLAR"/>
    <s v="08NETMT135"/>
  </r>
  <r>
    <s v="11708"/>
    <d v="2016-07-30T00:00:00"/>
    <x v="0"/>
    <n v="7.02"/>
    <s v="Matched in 11.4-2-2 and 15.1"/>
    <s v="84095"/>
    <x v="0"/>
    <s v="Schedule 1 "/>
    <s v="BINGHAM"/>
    <s v="BNG13"/>
    <s v="SOLAR"/>
    <s v="08NETMT135"/>
  </r>
  <r>
    <s v="11743"/>
    <d v="2016-07-30T00:00:00"/>
    <x v="0"/>
    <n v="3.71"/>
    <s v="Matched in 11.4-2-2 and 15.1"/>
    <s v="84128"/>
    <x v="0"/>
    <s v="Schedule 1 "/>
    <s v="LAKE PARK"/>
    <s v="LPK15"/>
    <s v="SOLAR"/>
    <s v="08NETMT135"/>
  </r>
  <r>
    <s v="11704"/>
    <d v="2016-07-30T00:00:00"/>
    <x v="0"/>
    <n v="7.02"/>
    <s v="Matched in 11.4-2-2 and 15.1"/>
    <s v="84128"/>
    <x v="0"/>
    <s v="Schedule 1 "/>
    <s v="RITER"/>
    <s v="RTR12"/>
    <s v="SOLAR"/>
    <s v="08NETMT135"/>
  </r>
  <r>
    <s v="11709"/>
    <d v="2016-07-30T00:00:00"/>
    <x v="0"/>
    <n v="14.56"/>
    <s v="Matched in 11.4-2-2 and 15.1"/>
    <s v="84005"/>
    <x v="0"/>
    <s v="Schedule 1 "/>
    <s v="PARKSIDE"/>
    <s v="PKD04"/>
    <s v="SOLAR"/>
    <s v="08NETMT135"/>
  </r>
  <r>
    <s v="11701"/>
    <d v="2016-07-30T00:00:00"/>
    <x v="0"/>
    <n v="3.92"/>
    <s v="Matched in 11.4-2-2 and 15.1"/>
    <s v="84003"/>
    <x v="0"/>
    <s v="Schedule 1 "/>
    <s v="HIGHLAND"/>
    <s v="HIG16"/>
    <s v="SOLAR"/>
    <s v="08NETMT135"/>
  </r>
  <r>
    <s v="11746"/>
    <d v="2016-07-30T00:00:00"/>
    <x v="0"/>
    <n v="3.64"/>
    <s v="Matched in 11.4-2-2 and 15.1"/>
    <s v="84045"/>
    <x v="0"/>
    <s v="Schedule 1 "/>
    <s v="SARATOGA"/>
    <s v="SAR12"/>
    <s v="SOLAR"/>
    <s v="08NETMT135"/>
  </r>
  <r>
    <s v="11730"/>
    <d v="2016-07-30T00:00:00"/>
    <x v="0"/>
    <n v="4.8499999999999996"/>
    <s v="Matched in 11.4-2-2 and 15.1"/>
    <s v="84081"/>
    <x v="0"/>
    <s v="Schedule 1 "/>
    <s v="HOGGARD"/>
    <s v="HOG12"/>
    <s v="SOLAR"/>
    <s v="08NETMT135"/>
  </r>
  <r>
    <s v="11705"/>
    <d v="2016-07-30T00:00:00"/>
    <x v="0"/>
    <n v="3.64"/>
    <s v="Matched in 11.4-2-2 and 15.1"/>
    <s v="84116"/>
    <x v="0"/>
    <s v="Schedule 1 "/>
    <s v="JORDAN"/>
    <s v="JOR18"/>
    <s v="SOLAR"/>
    <s v="08NETMT135"/>
  </r>
  <r>
    <s v="11703"/>
    <d v="2016-07-30T00:00:00"/>
    <x v="0"/>
    <n v="5.2"/>
    <s v="Matched in 11.4-2-2 and 15.1"/>
    <s v="84020"/>
    <x v="0"/>
    <s v="Schedule 1 "/>
    <s v="SOUTH MOUNTAIN"/>
    <s v="SMO12"/>
    <s v="SOLAR"/>
    <s v="08NETMT135"/>
  </r>
  <r>
    <s v="11723"/>
    <d v="2016-07-30T00:00:00"/>
    <x v="0"/>
    <n v="9.9"/>
    <s v="Matched in 11.4-2-2 and 15.1"/>
    <s v="84081"/>
    <x v="0"/>
    <s v="Schedule 1 "/>
    <s v="COPPER HILLS"/>
    <s v="COH11"/>
    <s v="SOLAR"/>
    <s v="08NETMT135"/>
  </r>
  <r>
    <s v="11707"/>
    <d v="2016-07-30T00:00:00"/>
    <x v="0"/>
    <n v="7.28"/>
    <s v="Matched in 11.4-2-2 and 15.1"/>
    <s v="84128"/>
    <x v="0"/>
    <s v="Schedule 1 "/>
    <s v="LAKE PARK"/>
    <s v="LPK11"/>
    <s v="SOLAR"/>
    <s v="08NETMT135"/>
  </r>
  <r>
    <s v="11724"/>
    <d v="2016-07-30T00:00:00"/>
    <x v="0"/>
    <n v="6.24"/>
    <s v="Matched in 11.4-2-2 and 15.1"/>
    <s v="84116"/>
    <x v="0"/>
    <s v="Schedule 1 "/>
    <s v="JORDAN"/>
    <s v="JOR18"/>
    <s v="SOLAR"/>
    <s v="08NETMT135"/>
  </r>
  <r>
    <s v="11720"/>
    <d v="2016-07-30T00:00:00"/>
    <x v="0"/>
    <n v="4.16"/>
    <s v="Matched in 11.4-2-2 and 15.1"/>
    <s v="84058"/>
    <x v="0"/>
    <s v="Schedule 1 "/>
    <s v="OREM"/>
    <s v="ORE16"/>
    <s v="SOLAR"/>
    <s v="08NETMT135"/>
  </r>
  <r>
    <s v="11737"/>
    <d v="2016-07-30T00:00:00"/>
    <x v="0"/>
    <n v="7.41"/>
    <s v="Matched in 11.4-2-2 and 15.1"/>
    <s v="84095"/>
    <x v="0"/>
    <s v="Schedule 1 "/>
    <s v="S JORDAN"/>
    <s v="SJD18"/>
    <s v="SOLAR"/>
    <s v="08NETMT135"/>
  </r>
  <r>
    <s v="11702"/>
    <d v="2016-07-30T00:00:00"/>
    <x v="0"/>
    <n v="12.6"/>
    <s v="Matched in 11.4-2-2 and 15.1"/>
    <s v="84096"/>
    <x v="0"/>
    <s v="Schedule 1 "/>
    <s v="HERRIMAN"/>
    <s v="HRR13"/>
    <s v="SOLAR"/>
    <s v="08NETMT135"/>
  </r>
  <r>
    <s v="11718"/>
    <d v="2016-07-30T00:00:00"/>
    <x v="0"/>
    <n v="8.83"/>
    <s v="Matched in 11.4-2-2 and 15.1"/>
    <s v="84096"/>
    <x v="0"/>
    <s v="Schedule 1 "/>
    <s v="HERRIMAN"/>
    <s v="HRR16"/>
    <s v="SOLAR"/>
    <s v="08NETMT135"/>
  </r>
  <r>
    <s v="11747"/>
    <d v="2016-07-30T00:00:00"/>
    <x v="0"/>
    <n v="2.57"/>
    <s v="Matched in 11.4-2-2 and 15.1"/>
    <s v="84115"/>
    <x v="0"/>
    <s v="Schedule 1 "/>
    <s v="MORTON COURT"/>
    <s v="MCT12"/>
    <s v="SOLAR"/>
    <s v="08NETMT135"/>
  </r>
  <r>
    <s v="11748"/>
    <d v="2016-07-30T00:00:00"/>
    <x v="0"/>
    <n v="6.24"/>
    <s v="Matched in 11.4-2-2 and 15.1"/>
    <s v="84096"/>
    <x v="0"/>
    <s v="Schedule 1 "/>
    <s v="HERRIMAN"/>
    <s v="HRR11"/>
    <s v="SOLAR"/>
    <s v="08NETMT135"/>
  </r>
  <r>
    <s v="11712"/>
    <d v="2016-07-30T00:00:00"/>
    <x v="0"/>
    <n v="44.55"/>
    <s v="Matched in 11.4-2-2 and 15.1"/>
    <s v="84119"/>
    <x v="1"/>
    <s v="Schedule 23 "/>
    <s v="PARKWAY"/>
    <s v="PKW14"/>
    <s v="SOLAR"/>
    <s v="08NMT23135"/>
  </r>
  <r>
    <s v="11710"/>
    <d v="2016-07-30T00:00:00"/>
    <x v="0"/>
    <n v="3.3"/>
    <s v="Matched in 11.4-2-2 and 15.1"/>
    <s v="84057"/>
    <x v="0"/>
    <s v="Schedule 1 "/>
    <s v="LINDON"/>
    <s v="LDN12"/>
    <s v="SOLAR"/>
    <s v="08NETMT135"/>
  </r>
  <r>
    <s v="11744"/>
    <d v="2016-07-30T00:00:00"/>
    <x v="0"/>
    <n v="10.6"/>
    <s v="Matched in 11.4-2-2 and 15.1"/>
    <s v="84044"/>
    <x v="0"/>
    <s v="Schedule 1 "/>
    <s v="MAGNA"/>
    <s v="MAG11"/>
    <s v="SOLAR"/>
    <s v="08NETMT135"/>
  </r>
  <r>
    <s v="11731"/>
    <d v="2016-07-30T00:00:00"/>
    <x v="0"/>
    <n v="9.1199999999999992"/>
    <s v="Matched in 11.4-2-2 and 15.1"/>
    <s v="84065"/>
    <x v="0"/>
    <s v="Schedule 1 "/>
    <s v="PORTER ROCKWEL"/>
    <s v="RKW17"/>
    <s v="SOLAR"/>
    <s v="08NETMT135"/>
  </r>
  <r>
    <s v="11732"/>
    <d v="2016-07-30T00:00:00"/>
    <x v="0"/>
    <n v="11.18"/>
    <s v="Matched in 11.4-2-2 and 15.1"/>
    <s v="84128"/>
    <x v="0"/>
    <s v="Schedule 1 "/>
    <s v="LAKE PARK"/>
    <s v="LPK11"/>
    <s v="SOLAR"/>
    <s v="08NETMT135"/>
  </r>
  <r>
    <s v="11722"/>
    <d v="2016-07-30T00:00:00"/>
    <x v="0"/>
    <n v="7.28"/>
    <s v="Matched in 11.4-2-2 and 15.1"/>
    <s v="84087"/>
    <x v="0"/>
    <s v="Schedule 1 "/>
    <s v="SKYPARK"/>
    <s v="SKY17"/>
    <s v="SOLAR"/>
    <s v="08NETMT135"/>
  </r>
  <r>
    <s v="11726"/>
    <d v="2016-07-30T00:00:00"/>
    <x v="0"/>
    <n v="4.16"/>
    <s v="Matched in 11.4-2-2 and 15.1"/>
    <s v="84005"/>
    <x v="0"/>
    <s v="Schedule 1 "/>
    <s v="PARKSIDE"/>
    <s v="PKD04"/>
    <s v="SOLAR"/>
    <s v="08NETMT135"/>
  </r>
  <r>
    <s v="11698"/>
    <d v="2016-07-30T00:00:00"/>
    <x v="0"/>
    <n v="4.51"/>
    <s v="Matched in 11.4-2-2 and 15.1"/>
    <s v="84105"/>
    <x v="0"/>
    <s v="Schedule 1 "/>
    <s v="MCCLELLAND"/>
    <s v="MCL16"/>
    <s v="SOLAR"/>
    <s v="08NETMT135"/>
  </r>
  <r>
    <s v="11741"/>
    <d v="2016-07-30T00:00:00"/>
    <x v="0"/>
    <n v="16.82"/>
    <s v="Matched in 11.4-2-2 and 15.1"/>
    <s v="84054"/>
    <x v="0"/>
    <s v="Schedule 1 "/>
    <s v="N SALT LAKE"/>
    <s v="NSL11"/>
    <s v="SOLAR"/>
    <s v="08NETMT135"/>
  </r>
  <r>
    <s v="11736"/>
    <d v="2016-07-30T00:00:00"/>
    <x v="0"/>
    <n v="6.86"/>
    <s v="Matched in 11.4-2-2 and 15.1"/>
    <s v="84065"/>
    <x v="0"/>
    <s v="Schedule 1 "/>
    <s v="PORTER ROCKWEL"/>
    <s v="RKW17"/>
    <s v="SOLAR"/>
    <s v="08NETMT135"/>
  </r>
  <r>
    <s v="11694"/>
    <d v="2016-07-30T00:00:00"/>
    <x v="0"/>
    <n v="27.72"/>
    <s v="Matched in 11.4-2-2 and 15.1"/>
    <s v="84119"/>
    <x v="1"/>
    <s v="Schedule 23 "/>
    <s v="PARKWAY"/>
    <s v="PKW14"/>
    <s v="SOLAR"/>
    <s v="08NMT23135"/>
  </r>
  <r>
    <s v="11740"/>
    <d v="2016-07-30T00:00:00"/>
    <x v="0"/>
    <n v="4.2"/>
    <s v="Matched in 11.4-2-2 and 15.1"/>
    <s v="84105"/>
    <x v="0"/>
    <s v="Schedule 1 "/>
    <s v="MCCLELLAND"/>
    <s v="MCL16"/>
    <s v="SOLAR"/>
    <s v="08NETMT135"/>
  </r>
  <r>
    <s v="11716"/>
    <d v="2016-07-30T00:00:00"/>
    <x v="0"/>
    <n v="4.49"/>
    <s v="Matched in 11.4-2-2 and 15.1"/>
    <s v="84105"/>
    <x v="0"/>
    <s v="Schedule 1 "/>
    <s v="SOUTHEAST"/>
    <s v="SEA11"/>
    <s v="SOLAR"/>
    <s v="08NETMT135"/>
  </r>
  <r>
    <s v="11728"/>
    <d v="2016-07-30T00:00:00"/>
    <x v="0"/>
    <n v="5.13"/>
    <s v="Matched in 11.4-2-2 and 15.1"/>
    <s v="84128"/>
    <x v="0"/>
    <s v="Schedule 1 "/>
    <s v="RITER"/>
    <s v="RTR12"/>
    <s v="SOLAR"/>
    <s v="08NETMT135"/>
  </r>
  <r>
    <s v="11734"/>
    <d v="2016-07-30T00:00:00"/>
    <x v="0"/>
    <n v="4.76"/>
    <s v="Matched in 11.4-2-2 and 15.1"/>
    <s v="84058"/>
    <x v="0"/>
    <s v="Schedule 1 "/>
    <s v="SHARON"/>
    <s v="SHA11"/>
    <s v="SOLAR"/>
    <s v="08NETMT135"/>
  </r>
  <r>
    <s v="11699"/>
    <d v="2016-07-30T00:00:00"/>
    <x v="0"/>
    <n v="4.28"/>
    <s v="Matched in 11.4-2-2 and 15.1"/>
    <s v="84009"/>
    <x v="0"/>
    <s v="Schedule 1 "/>
    <s v="OQUIRRH"/>
    <s v="OQU16"/>
    <s v="SOLAR"/>
    <s v="08NETMT135"/>
  </r>
  <r>
    <s v="11700"/>
    <d v="2016-07-30T00:00:00"/>
    <x v="0"/>
    <n v="7.56"/>
    <s v="Matched in 11.4-2-2 and 15.1"/>
    <s v="84108"/>
    <x v="0"/>
    <s v="Schedule 1 "/>
    <s v="PARLEYS"/>
    <s v="PAR13"/>
    <s v="SOLAR"/>
    <s v="08NETMT135"/>
  </r>
  <r>
    <s v="11725"/>
    <d v="2016-07-30T00:00:00"/>
    <x v="0"/>
    <n v="3.71"/>
    <s v="Matched in 11.4-2-2 and 15.1"/>
    <s v="84087"/>
    <x v="0"/>
    <s v="Schedule 1 "/>
    <s v="SKYPARK"/>
    <s v="SKY11"/>
    <s v="SOLAR"/>
    <s v="08NETMT135"/>
  </r>
  <r>
    <s v="11727"/>
    <d v="2016-07-30T00:00:00"/>
    <x v="0"/>
    <n v="4.84"/>
    <s v="Matched in 11.4-2-2 and 15.1"/>
    <s v="84005"/>
    <x v="0"/>
    <s v="Schedule 1 "/>
    <s v="PARKSIDE"/>
    <s v="PKD04"/>
    <s v="SOLAR"/>
    <s v="08NETMT135"/>
  </r>
  <r>
    <s v="11706"/>
    <d v="2016-07-30T00:00:00"/>
    <x v="0"/>
    <n v="7.12"/>
    <s v="Matched in 11.4-2-2 and 15.1"/>
    <s v="84096"/>
    <x v="0"/>
    <s v="Schedule 1 "/>
    <s v="HERRIMAN"/>
    <s v="HRR17"/>
    <s v="SOLAR"/>
    <s v="08NETMT135"/>
  </r>
  <r>
    <s v="11717"/>
    <d v="2016-07-30T00:00:00"/>
    <x v="0"/>
    <n v="5.2"/>
    <s v="Matched in 11.4-2-2 and 15.1"/>
    <s v="84081"/>
    <x v="0"/>
    <s v="Schedule 1 "/>
    <s v="HOGGARD"/>
    <s v="HOG16"/>
    <s v="SOLAR"/>
    <s v="08NETMT135"/>
  </r>
  <r>
    <s v="11745"/>
    <d v="2016-07-30T00:00:00"/>
    <x v="0"/>
    <n v="10.14"/>
    <s v="Matched in 11.4-2-2 and 15.1"/>
    <s v="84003"/>
    <x v="0"/>
    <s v="Schedule 1 "/>
    <s v="WESTFIELD"/>
    <s v="WFD13"/>
    <s v="SOLAR"/>
    <s v="08NETMT135"/>
  </r>
  <r>
    <s v="11738"/>
    <d v="2016-07-30T00:00:00"/>
    <x v="0"/>
    <n v="10.83"/>
    <s v="Matched in 11.4-2-2 and 15.1"/>
    <s v="84081"/>
    <x v="0"/>
    <s v="Schedule 1 "/>
    <s v="HOGGARD"/>
    <s v="HOG16"/>
    <s v="SOLAR"/>
    <s v="08NETMT135"/>
  </r>
  <r>
    <s v="11721"/>
    <d v="2016-07-30T00:00:00"/>
    <x v="0"/>
    <n v="7.92"/>
    <s v="Matched in 11.4-2-2 and 15.1"/>
    <s v="84058"/>
    <x v="0"/>
    <s v="Schedule 1 "/>
    <s v="OREM"/>
    <s v="ORE12"/>
    <s v="SOLAR"/>
    <s v="08NETMT135"/>
  </r>
  <r>
    <s v="11714"/>
    <d v="2016-07-30T00:00:00"/>
    <x v="0"/>
    <n v="7.75"/>
    <s v="Matched in 11.4-2-2 and 15.1"/>
    <s v="84043"/>
    <x v="0"/>
    <s v="Schedule 1 "/>
    <s v="SARATOGA"/>
    <s v="SAR13"/>
    <s v="SOLAR"/>
    <s v="08NETMT135"/>
  </r>
  <r>
    <s v="11733"/>
    <d v="2016-07-30T00:00:00"/>
    <x v="0"/>
    <n v="3.38"/>
    <s v="Matched in 11.4-2-2 and 15.1"/>
    <s v="84005"/>
    <x v="0"/>
    <s v="Schedule 1 "/>
    <s v="PARKSIDE"/>
    <s v="PKD02"/>
    <s v="SOLAR"/>
    <s v="08NETMT135"/>
  </r>
  <r>
    <s v="11735"/>
    <d v="2016-07-30T00:00:00"/>
    <x v="0"/>
    <n v="8.5500000000000007"/>
    <s v="Matched in 11.4-2-2 and 15.1"/>
    <s v="84003"/>
    <x v="0"/>
    <s v="Schedule 1 "/>
    <s v="HIGHLAND"/>
    <s v="HIG17"/>
    <s v="SOLAR"/>
    <s v="08NETMT135"/>
  </r>
  <r>
    <s v="11715"/>
    <d v="2016-07-30T00:00:00"/>
    <x v="0"/>
    <n v="5.72"/>
    <s v="Matched in 11.4-2-2 and 15.1"/>
    <s v="84045"/>
    <x v="0"/>
    <s v="Schedule 1 "/>
    <s v="SARATOGA"/>
    <s v="SAR16"/>
    <s v="SOLAR"/>
    <s v="08NETMT135"/>
  </r>
  <r>
    <s v="11711"/>
    <d v="2016-07-30T00:00:00"/>
    <x v="0"/>
    <n v="4.59"/>
    <s v="Matched in 11.4-2-2 and 15.1"/>
    <s v="84097"/>
    <x v="0"/>
    <s v="Schedule 1 "/>
    <s v="HALE"/>
    <s v="HAL12"/>
    <s v="SOLAR"/>
    <s v="08NETMT135"/>
  </r>
  <r>
    <s v="11713"/>
    <d v="2016-07-30T00:00:00"/>
    <x v="0"/>
    <n v="6.76"/>
    <s v="Matched in 11.4-2-2 and 15.1"/>
    <s v="84005"/>
    <x v="0"/>
    <s v="Schedule 1 "/>
    <s v="PONY EXPRESS"/>
    <s v="PON14"/>
    <s v="SOLAR"/>
    <s v="08NETMT135"/>
  </r>
  <r>
    <s v="11697"/>
    <d v="2016-07-30T00:00:00"/>
    <x v="0"/>
    <n v="3.38"/>
    <s v="Matched in 11.4-2-2 and 15.1"/>
    <s v="84005"/>
    <x v="0"/>
    <s v="Schedule 1 "/>
    <s v="PARKSIDE"/>
    <s v="PKD02"/>
    <s v="SOLAR"/>
    <s v="08NETMT135"/>
  </r>
  <r>
    <s v="11752"/>
    <d v="2016-07-31T00:00:00"/>
    <x v="0"/>
    <n v="6.44"/>
    <s v="Matched in 11.4-2-2 and 15.1"/>
    <s v="84020"/>
    <x v="0"/>
    <s v="Schedule 1 "/>
    <s v="SOUTH MOUNTAIN"/>
    <s v="SMO15"/>
    <s v="SOLAR"/>
    <s v="08NETMT135"/>
  </r>
  <r>
    <s v="11767"/>
    <d v="2016-07-31T00:00:00"/>
    <x v="0"/>
    <n v="4.9400000000000004"/>
    <s v="Matched in 11.4-2-2 and 15.1"/>
    <s v="84087"/>
    <x v="0"/>
    <s v="Schedule 1 "/>
    <s v="SKYPARK"/>
    <s v="SKY17"/>
    <s v="SOLAR"/>
    <s v="08NETMT135"/>
  </r>
  <r>
    <s v="11764"/>
    <d v="2016-07-31T00:00:00"/>
    <x v="0"/>
    <n v="7.13"/>
    <s v="Matched in 11.4-2-2 and 15.1"/>
    <s v="84020"/>
    <x v="0"/>
    <s v="Schedule 1 "/>
    <s v="SOUTH MOUNTAIN"/>
    <s v="SMO15"/>
    <s v="SOLAR"/>
    <s v="08NETMT135"/>
  </r>
  <r>
    <s v="11758"/>
    <d v="2016-07-31T00:00:00"/>
    <x v="0"/>
    <n v="3.12"/>
    <s v="Matched in 11.4-2-2 and 15.1"/>
    <s v="84044"/>
    <x v="0"/>
    <s v="Schedule 1 "/>
    <s v="MAGNA"/>
    <s v="MAG15"/>
    <s v="SOLAR"/>
    <s v="08NETMT135"/>
  </r>
  <r>
    <s v="11771"/>
    <d v="2016-07-31T00:00:00"/>
    <x v="0"/>
    <n v="4.5999999999999996"/>
    <s v="Matched in 11.4-2-2 and 15.1"/>
    <s v="84129"/>
    <x v="0"/>
    <s v="Schedule 1 "/>
    <s v="GRANGER"/>
    <s v="GRN17"/>
    <s v="SOLAR"/>
    <s v="08NETMT135"/>
  </r>
  <r>
    <s v="11783"/>
    <d v="2016-07-31T00:00:00"/>
    <x v="0"/>
    <n v="4.68"/>
    <s v="Matched in 11.4-2-2 and 15.1"/>
    <s v="84123"/>
    <x v="0"/>
    <s v="Schedule 1 "/>
    <s v="MEADOWBROOK"/>
    <s v="MEA12"/>
    <s v="SOLAR"/>
    <s v="08NETMT135"/>
  </r>
  <r>
    <s v="11763"/>
    <d v="2016-07-31T00:00:00"/>
    <x v="0"/>
    <n v="4.5599999999999996"/>
    <s v="Matched in 11.4-2-2 and 15.1"/>
    <s v="84105"/>
    <x v="0"/>
    <s v="Schedule 1 "/>
    <s v="MCCLELLAND"/>
    <s v="MCL16"/>
    <s v="SOLAR"/>
    <s v="08NETMT135"/>
  </r>
  <r>
    <s v="11757"/>
    <d v="2016-07-31T00:00:00"/>
    <x v="0"/>
    <n v="5.0999999999999996"/>
    <s v="Matched in 11.4-2-2 and 15.1"/>
    <s v="84120"/>
    <x v="0"/>
    <s v="Schedule 1 "/>
    <s v="LAKE PARK"/>
    <s v="LPK16"/>
    <s v="SOLAR"/>
    <s v="08NETMT135"/>
  </r>
  <r>
    <s v="11762"/>
    <d v="2016-07-31T00:00:00"/>
    <x v="0"/>
    <n v="8.1"/>
    <s v="Matched in 11.4-2-2 and 15.1"/>
    <s v="84092"/>
    <x v="0"/>
    <s v="Schedule 1 "/>
    <s v="MIDVALE"/>
    <s v="MDV13"/>
    <s v="SOLAR"/>
    <s v="08NETMT135"/>
  </r>
  <r>
    <s v="11781"/>
    <d v="2016-07-31T00:00:00"/>
    <x v="0"/>
    <n v="9.44"/>
    <s v="Matched in 11.4-2-2 and 15.1"/>
    <s v="84123"/>
    <x v="0"/>
    <s v="Schedule 1 "/>
    <s v="MEADOWBROOK"/>
    <s v="MEA14"/>
    <s v="SOLAR"/>
    <s v="08NETMT135"/>
  </r>
  <r>
    <s v="11776"/>
    <d v="2016-07-31T00:00:00"/>
    <x v="0"/>
    <n v="4.84"/>
    <s v="Matched in 11.4-2-2 and 15.1"/>
    <s v="84128"/>
    <x v="0"/>
    <s v="Schedule 1 "/>
    <s v="LAKE PARK"/>
    <s v="LPK11"/>
    <s v="SOLAR"/>
    <s v="08NETMT135"/>
  </r>
  <r>
    <s v="11782"/>
    <d v="2016-07-31T00:00:00"/>
    <x v="0"/>
    <n v="10.07"/>
    <s v="Matched in 11.4-2-2 and 15.1"/>
    <s v="84109"/>
    <x v="0"/>
    <s v="Schedule 1 "/>
    <s v="PARLEYS"/>
    <s v="PAR11"/>
    <s v="SOLAR"/>
    <s v="08NETMT135"/>
  </r>
  <r>
    <s v="11756"/>
    <d v="2016-07-31T00:00:00"/>
    <x v="0"/>
    <n v="5.8"/>
    <s v="Matched in 11.4-2-2 and 15.1"/>
    <s v="84093"/>
    <x v="0"/>
    <s v="Schedule 1 "/>
    <s v="CHAPEL HILL"/>
    <s v="CPL11"/>
    <s v="SOLAR"/>
    <s v="08NETMT135"/>
  </r>
  <r>
    <s v="11754"/>
    <d v="2016-07-31T00:00:00"/>
    <x v="0"/>
    <n v="3.99"/>
    <s v="Matched in 11.4-2-2 and 15.1"/>
    <s v="84093"/>
    <x v="0"/>
    <s v="Schedule 1 "/>
    <s v="ALTAVIEW"/>
    <s v="ALT15"/>
    <s v="SOLAR"/>
    <s v="08NETMT135"/>
  </r>
  <r>
    <s v="11778"/>
    <d v="2016-07-31T00:00:00"/>
    <x v="0"/>
    <n v="3.71"/>
    <s v="Matched in 11.4-2-2 and 15.1"/>
    <s v="84124"/>
    <x v="0"/>
    <s v="Schedule 1 "/>
    <s v="OLYMPUS"/>
    <s v="OLY12"/>
    <s v="SOLAR"/>
    <s v="08NETMT135"/>
  </r>
  <r>
    <s v="11784"/>
    <d v="2016-07-31T00:00:00"/>
    <x v="0"/>
    <n v="5.04"/>
    <s v="Matched in 11.4-2-2 and 15.1"/>
    <s v="84119"/>
    <x v="0"/>
    <s v="Schedule 1 "/>
    <s v="MEADOWBROOK"/>
    <s v="MEA15"/>
    <s v="SOLAR"/>
    <s v="08NETMT135"/>
  </r>
  <r>
    <s v="11751"/>
    <d v="2016-07-31T00:00:00"/>
    <x v="0"/>
    <n v="5.46"/>
    <s v="Matched in 11.4-2-2 and 15.1"/>
    <s v="84094"/>
    <x v="0"/>
    <s v="Schedule 1 "/>
    <s v="DUMAS"/>
    <s v="DUM13"/>
    <s v="SOLAR"/>
    <s v="08NETMT135"/>
  </r>
  <r>
    <s v="11773"/>
    <d v="2016-07-31T00:00:00"/>
    <x v="0"/>
    <n v="9.36"/>
    <s v="Matched in 11.4-2-2 and 15.1"/>
    <s v="84118"/>
    <x v="0"/>
    <s v="Schedule 1 "/>
    <s v="KEARNS"/>
    <s v="KRN13"/>
    <s v="SOLAR"/>
    <s v="08NETMT135"/>
  </r>
  <r>
    <s v="11779"/>
    <d v="2016-07-31T00:00:00"/>
    <x v="0"/>
    <n v="6.1"/>
    <s v="Matched in 11.4-2-2 and 15.1"/>
    <s v="84047"/>
    <x v="0"/>
    <s v="Schedule 1 "/>
    <s v="UNION"/>
    <s v="UNN12"/>
    <s v="SOLAR"/>
    <s v="08NETMT135"/>
  </r>
  <r>
    <s v="11753"/>
    <d v="2016-07-31T00:00:00"/>
    <x v="0"/>
    <n v="6.76"/>
    <s v="Matched in 11.4-2-2 and 15.1"/>
    <s v="84106"/>
    <x v="0"/>
    <s v="Schedule 1 "/>
    <s v="SOUTHEAST"/>
    <s v="SEA13"/>
    <s v="SOLAR"/>
    <s v="08NETMT135"/>
  </r>
  <r>
    <s v="11759"/>
    <d v="2016-07-31T00:00:00"/>
    <x v="0"/>
    <n v="3.51"/>
    <s v="Matched in 11.4-2-2 and 15.1"/>
    <s v="84107"/>
    <x v="0"/>
    <s v="Schedule 1 "/>
    <s v="COTTONWOOD"/>
    <s v="CTN13"/>
    <s v="SOLAR"/>
    <s v="08NETMT135"/>
  </r>
  <r>
    <s v="11755"/>
    <d v="2016-07-31T00:00:00"/>
    <x v="0"/>
    <n v="5.98"/>
    <s v="Matched in 11.4-2-2 and 15.1"/>
    <s v="84104"/>
    <x v="0"/>
    <s v="Schedule 1 "/>
    <s v="CANNON"/>
    <s v="CAN13"/>
    <s v="SOLAR"/>
    <s v="08NETMT135"/>
  </r>
  <r>
    <s v="11765"/>
    <d v="2016-07-31T00:00:00"/>
    <x v="0"/>
    <n v="5.4"/>
    <s v="Matched in 11.4-2-2 and 15.1"/>
    <s v="84129"/>
    <x v="0"/>
    <s v="Schedule 1 "/>
    <s v="MEADOWBROOK"/>
    <s v="MEA13"/>
    <s v="SOLAR"/>
    <s v="08NETMT135"/>
  </r>
  <r>
    <s v="11770"/>
    <d v="2016-07-31T00:00:00"/>
    <x v="0"/>
    <n v="8.9700000000000006"/>
    <s v="Matched in 11.4-2-2 and 15.1"/>
    <s v="84054"/>
    <x v="0"/>
    <s v="Schedule 1 "/>
    <s v="N SALT LAKE"/>
    <s v="NSL12"/>
    <s v="SOLAR"/>
    <s v="08NETMT135"/>
  </r>
  <r>
    <s v="11769"/>
    <d v="2016-07-31T00:00:00"/>
    <x v="0"/>
    <n v="4.16"/>
    <s v="Matched in 11.4-2-2 and 15.1"/>
    <s v="84119"/>
    <x v="0"/>
    <s v="Schedule 1 "/>
    <s v="DECKER LAKE"/>
    <s v="DKL17"/>
    <s v="SOLAR"/>
    <s v="08NETMT135"/>
  </r>
  <r>
    <s v="11780"/>
    <d v="2016-07-31T00:00:00"/>
    <x v="0"/>
    <n v="7.56"/>
    <s v="Matched in 11.4-2-2 and 15.1"/>
    <s v="84092"/>
    <x v="0"/>
    <s v="Schedule 1 "/>
    <s v="MIDVALE"/>
    <s v="MDV13"/>
    <s v="SOLAR"/>
    <s v="08NETMT135"/>
  </r>
  <r>
    <s v="11768"/>
    <d v="2016-07-31T00:00:00"/>
    <x v="0"/>
    <n v="7.8"/>
    <s v="Matched in 11.4-2-2 and 15.1"/>
    <s v="84119"/>
    <x v="0"/>
    <s v="Schedule 1 "/>
    <s v="GRANGER"/>
    <s v="GRN12"/>
    <s v="SOLAR"/>
    <s v="08NETMT135"/>
  </r>
  <r>
    <s v="11749"/>
    <d v="2016-07-31T00:00:00"/>
    <x v="0"/>
    <n v="6.76"/>
    <s v="Matched in 11.4-2-2 and 15.1"/>
    <s v="84102"/>
    <x v="0"/>
    <s v="Schedule 1 "/>
    <s v="MCCLELLAND"/>
    <s v="MCL13"/>
    <s v="SOLAR"/>
    <s v="08NETMT135"/>
  </r>
  <r>
    <s v="11761"/>
    <d v="2016-07-31T00:00:00"/>
    <x v="0"/>
    <n v="7.28"/>
    <s v="Matched in 11.4-2-2 and 15.1"/>
    <s v="84109"/>
    <x v="0"/>
    <s v="Schedule 1 "/>
    <s v="OLYMPUS"/>
    <s v="OLY12"/>
    <s v="SOLAR"/>
    <s v="08NETMT135"/>
  </r>
  <r>
    <s v="11750"/>
    <d v="2016-07-31T00:00:00"/>
    <x v="0"/>
    <n v="7.95"/>
    <s v="Matched in 11.4-2-2 and 15.1"/>
    <s v="84120"/>
    <x v="0"/>
    <s v="Schedule 1 "/>
    <s v="WEST VALLEY"/>
    <s v="WVY11"/>
    <s v="SOLAR"/>
    <s v="08NETMT135"/>
  </r>
  <r>
    <s v="11777"/>
    <d v="2016-07-31T00:00:00"/>
    <x v="0"/>
    <n v="7.8"/>
    <s v="Matched in 11.4-2-2 and 15.1"/>
    <s v="84120"/>
    <x v="0"/>
    <s v="Schedule 1 "/>
    <s v="HUNTER"/>
    <s v="HNT14"/>
    <s v="SOLAR"/>
    <s v="08NETMT135"/>
  </r>
  <r>
    <s v="11760"/>
    <d v="2016-07-31T00:00:00"/>
    <x v="0"/>
    <n v="5.12"/>
    <s v="Matched in 11.4-2-2 and 15.1"/>
    <s v="84102"/>
    <x v="0"/>
    <s v="Schedule 1 "/>
    <s v="MCCLELLAND"/>
    <s v="MCL13"/>
    <s v="SOLAR"/>
    <s v="08NETMT135"/>
  </r>
  <r>
    <s v="11772"/>
    <d v="2016-07-31T00:00:00"/>
    <x v="0"/>
    <n v="6.76"/>
    <s v="Matched in 11.4-2-2 and 15.1"/>
    <s v="84104"/>
    <x v="0"/>
    <s v="Schedule 1 "/>
    <s v="CANNON"/>
    <s v="CAN12"/>
    <s v="SOLAR"/>
    <s v="08NETMT135"/>
  </r>
  <r>
    <s v="11774"/>
    <d v="2016-07-31T00:00:00"/>
    <x v="0"/>
    <n v="4.7300000000000004"/>
    <s v="Matched in 11.4-2-2 and 15.1"/>
    <s v="84115"/>
    <x v="0"/>
    <s v="Schedule 1 "/>
    <s v="KENSINGTON"/>
    <s v="KEN01"/>
    <s v="SOLAR"/>
    <s v="08NETMT135"/>
  </r>
  <r>
    <s v="11766"/>
    <d v="2016-07-31T00:00:00"/>
    <x v="0"/>
    <n v="5.8"/>
    <s v="Matched in 11.4-2-2 and 15.1"/>
    <s v="84121"/>
    <x v="0"/>
    <s v="Schedule 1 "/>
    <s v="QUARRY"/>
    <s v="QRY12"/>
    <s v="SOLAR"/>
    <s v="08NETMT135"/>
  </r>
  <r>
    <s v="11775"/>
    <d v="2016-07-31T00:00:00"/>
    <x v="0"/>
    <n v="8.5"/>
    <s v="Matched in 11.4-2-2 and 15.1"/>
    <s v="84092"/>
    <x v="0"/>
    <s v="Schedule 1 "/>
    <s v="DIMPLE DELL"/>
    <s v="DMP11"/>
    <s v="SOLAR"/>
    <s v="08NETMT135"/>
  </r>
  <r>
    <s v="11814"/>
    <d v="2016-08-01T00:00:00"/>
    <x v="0"/>
    <n v="2.97"/>
    <s v="Matched in 11.4-2-2 and 15.1"/>
    <s v="84526"/>
    <x v="0"/>
    <s v="Schedule 1 "/>
    <s v="HELPER MARTIN"/>
    <s v="HPM11"/>
    <s v="SOLAR"/>
    <s v="08NETMT135"/>
  </r>
  <r>
    <s v="11813"/>
    <d v="2016-08-01T00:00:00"/>
    <x v="0"/>
    <n v="5.7"/>
    <s v="Matched in 11.4-2-2 and 15.1"/>
    <s v="84062"/>
    <x v="0"/>
    <s v="Schedule 1 "/>
    <s v="MANILA"/>
    <s v="MLA11"/>
    <s v="SOLAR"/>
    <s v="08NETMT135"/>
  </r>
  <r>
    <s v="11806"/>
    <d v="2016-08-01T00:00:00"/>
    <x v="0"/>
    <n v="8.5500000000000007"/>
    <s v="Matched in 11.4-2-2 and 15.1"/>
    <s v="84045"/>
    <x v="0"/>
    <s v="Schedule 1 "/>
    <s v="SARATOGA"/>
    <s v="SAR12"/>
    <s v="SOLAR"/>
    <s v="08NETMT135"/>
  </r>
  <r>
    <s v="11818"/>
    <d v="2016-08-01T00:00:00"/>
    <x v="0"/>
    <n v="7.8"/>
    <s v="Matched in 11.4-2-2 and 15.1"/>
    <s v="84655"/>
    <x v="0"/>
    <s v="Schedule 1 "/>
    <s v="SUMMITCREEK"/>
    <s v="SUC11"/>
    <s v="SOLAR"/>
    <s v="08NETMT135"/>
  </r>
  <r>
    <s v="11821"/>
    <d v="2016-08-01T00:00:00"/>
    <x v="0"/>
    <n v="7.98"/>
    <s v="Matched in 11.4-2-2 and 15.1"/>
    <s v="84037"/>
    <x v="0"/>
    <s v="Schedule 1 "/>
    <s v="FRUIT HGTS"/>
    <s v="FRS12"/>
    <s v="SOLAR"/>
    <s v="08NETMT135"/>
  </r>
  <r>
    <s v="11828"/>
    <d v="2016-08-01T00:00:00"/>
    <x v="0"/>
    <n v="8.41"/>
    <s v="Matched in 11.4-2-2 and 15.1"/>
    <s v="84075"/>
    <x v="0"/>
    <s v="Schedule 1 "/>
    <s v="WEST POINT"/>
    <s v="WPT17"/>
    <s v="SOLAR"/>
    <s v="08NETMT135"/>
  </r>
  <r>
    <s v="11812"/>
    <d v="2016-08-01T00:00:00"/>
    <x v="0"/>
    <n v="3.7"/>
    <s v="Matched in 11.4-2-2 and 15.1"/>
    <s v="84414"/>
    <x v="0"/>
    <s v="Schedule 1 "/>
    <s v="PLEASANT VIEW"/>
    <s v="PVW11"/>
    <s v="SOLAR"/>
    <s v="08NETMT135"/>
  </r>
  <r>
    <s v="11820"/>
    <d v="2016-08-01T00:00:00"/>
    <x v="0"/>
    <n v="4.32"/>
    <s v="Matched in 11.4-2-2 and 15.1"/>
    <s v="84057"/>
    <x v="0"/>
    <s v="Schedule 1 "/>
    <s v="CHERRY WOOD"/>
    <s v="CHW17"/>
    <s v="SOLAR"/>
    <s v="08NETMT135"/>
  </r>
  <r>
    <s v="11798"/>
    <d v="2016-08-01T00:00:00"/>
    <x v="0"/>
    <n v="2.6"/>
    <s v="Matched in 11.4-2-2 and 15.1"/>
    <s v="84655"/>
    <x v="0"/>
    <s v="Schedule 1 "/>
    <s v="SUMMITCREEK"/>
    <s v="SUC12"/>
    <s v="SOLAR"/>
    <s v="08NETMT135"/>
  </r>
  <r>
    <s v="11785"/>
    <d v="2016-08-01T00:00:00"/>
    <x v="0"/>
    <n v="7.56"/>
    <s v="Matched in 11.4-2-2 and 15.1"/>
    <s v="84075"/>
    <x v="0"/>
    <s v="Schedule 1 "/>
    <s v="CLEARFIELD S"/>
    <s v="CLU13"/>
    <s v="SOLAR"/>
    <s v="08NETMT135"/>
  </r>
  <r>
    <s v="11809"/>
    <d v="2016-08-01T00:00:00"/>
    <x v="0"/>
    <n v="6.76"/>
    <s v="Matched in 11.4-2-2 and 15.1"/>
    <s v="84015"/>
    <x v="0"/>
    <s v="Schedule 1 "/>
    <s v="CLINTON"/>
    <s v="CLN16"/>
    <s v="SOLAR"/>
    <s v="08NETMT135"/>
  </r>
  <r>
    <s v="11804"/>
    <d v="2016-08-01T00:00:00"/>
    <x v="0"/>
    <n v="6.6"/>
    <s v="Matched in 11.4-2-2 and 15.1"/>
    <s v="84015"/>
    <x v="0"/>
    <s v="Schedule 1 "/>
    <s v="CLEARFIELD S"/>
    <s v="CLU16"/>
    <s v="SOLAR"/>
    <s v="08NETMT135"/>
  </r>
  <r>
    <s v="11796"/>
    <d v="2016-08-01T00:00:00"/>
    <x v="0"/>
    <n v="5.46"/>
    <s v="Matched in 11.4-2-2 and 15.1"/>
    <s v="84097"/>
    <x v="0"/>
    <s v="Schedule 1 "/>
    <s v="CHERRY WOOD"/>
    <s v="CHW13"/>
    <s v="SOLAR"/>
    <s v="08NETMT135"/>
  </r>
  <r>
    <s v="11787"/>
    <d v="2016-08-01T00:00:00"/>
    <x v="0"/>
    <n v="4.16"/>
    <s v="Matched in 11.4-2-2 and 15.1"/>
    <s v="84404"/>
    <x v="0"/>
    <s v="Schedule 1 "/>
    <s v="PLAIN CITY"/>
    <s v="PLC11"/>
    <s v="SOLAR"/>
    <s v="08NETMT135"/>
  </r>
  <r>
    <s v="11799"/>
    <d v="2016-08-01T00:00:00"/>
    <x v="0"/>
    <n v="5.83"/>
    <s v="Matched in 11.4-2-2 and 15.1"/>
    <s v="84015"/>
    <x v="0"/>
    <s v="Schedule 1 "/>
    <s v="CLINTON"/>
    <s v="CLN16"/>
    <s v="SOLAR"/>
    <s v="08NETMT135"/>
  </r>
  <r>
    <s v="11830"/>
    <d v="2016-08-01T00:00:00"/>
    <x v="0"/>
    <n v="6.21"/>
    <s v="Matched in 11.4-2-2 and 15.1"/>
    <s v="84015"/>
    <x v="0"/>
    <s v="Schedule 1 "/>
    <s v="CLINTON"/>
    <s v="CLN17"/>
    <s v="SOLAR"/>
    <s v="08NETMT135"/>
  </r>
  <r>
    <s v="11790"/>
    <d v="2016-08-01T00:00:00"/>
    <x v="0"/>
    <n v="2.8"/>
    <s v="Matched in 11.4-2-2 and 15.1"/>
    <s v="84040"/>
    <x v="0"/>
    <s v="Schedule 1 "/>
    <s v="GORDON AVE"/>
    <s v="GAV13"/>
    <s v="SOLAR"/>
    <s v="08NETMT135"/>
  </r>
  <r>
    <s v="11829"/>
    <d v="2016-08-01T00:00:00"/>
    <x v="0"/>
    <n v="2.91"/>
    <s v="Matched in 11.4-2-2 and 15.1"/>
    <s v="84108"/>
    <x v="0"/>
    <s v="Schedule 1 "/>
    <s v="MT DELL"/>
    <s v="MTD11"/>
    <s v="SOLAR"/>
    <s v="08NETMT135"/>
  </r>
  <r>
    <s v="11825"/>
    <d v="2016-08-01T00:00:00"/>
    <x v="0"/>
    <n v="9.1199999999999992"/>
    <s v="Matched in 11.4-2-2 and 15.1"/>
    <s v="84414"/>
    <x v="0"/>
    <s v="Schedule 1 "/>
    <s v="PLEASANT VIEW"/>
    <s v="PVW12"/>
    <s v="SOLAR"/>
    <s v="08NETMT135"/>
  </r>
  <r>
    <s v="11793"/>
    <d v="2016-08-01T00:00:00"/>
    <x v="0"/>
    <n v="9.36"/>
    <s v="Matched in 11.4-2-2 and 15.1"/>
    <s v="84655"/>
    <x v="0"/>
    <s v="Schedule 1 "/>
    <s v="SUMMITCREEK"/>
    <s v="SUC12"/>
    <s v="SOLAR"/>
    <s v="08NETMT135"/>
  </r>
  <r>
    <s v="11791"/>
    <d v="2016-08-01T00:00:00"/>
    <x v="0"/>
    <n v="6.05"/>
    <s v="Matched in 11.4-2-2 and 15.1"/>
    <s v="84075"/>
    <x v="0"/>
    <s v="Schedule 1 "/>
    <s v="CLEARFIELD S"/>
    <s v="CLU17"/>
    <s v="SOLAR"/>
    <s v="08NETMT135"/>
  </r>
  <r>
    <s v="11827"/>
    <d v="2016-08-01T00:00:00"/>
    <x v="0"/>
    <n v="9.52"/>
    <s v="Matched in 11.4-2-2 and 15.1"/>
    <s v="84037"/>
    <x v="0"/>
    <s v="Schedule 1 "/>
    <s v="FRUIT HGTS"/>
    <s v="FRS12"/>
    <s v="SOLAR"/>
    <s v="08NETMT135"/>
  </r>
  <r>
    <s v="11789"/>
    <d v="2016-08-01T00:00:00"/>
    <x v="0"/>
    <n v="5.42"/>
    <s v="Matched in 11.4-2-2 and 15.1"/>
    <s v="84025"/>
    <x v="0"/>
    <s v="Schedule 1 "/>
    <s v="FRUIT HGTS"/>
    <s v="FRS12"/>
    <s v="SOLAR"/>
    <s v="08NETMT135"/>
  </r>
  <r>
    <s v="11810"/>
    <d v="2016-08-01T00:00:00"/>
    <x v="0"/>
    <n v="9.6199999999999992"/>
    <s v="Matched in 11.4-2-2 and 15.1"/>
    <s v="84041"/>
    <x v="0"/>
    <s v="Schedule 1 "/>
    <s v="WALNUT GROVE"/>
    <s v="WGR13"/>
    <s v="SOLAR"/>
    <s v="08NETMT135"/>
  </r>
  <r>
    <s v="11824"/>
    <d v="2016-08-01T00:00:00"/>
    <x v="0"/>
    <n v="3.12"/>
    <s v="Matched in 11.4-2-2 and 15.1"/>
    <s v="84015"/>
    <x v="0"/>
    <s v="Schedule 1 "/>
    <s v="WALNUT GROVE"/>
    <s v="WGR11"/>
    <s v="SOLAR"/>
    <s v="08NETMT135"/>
  </r>
  <r>
    <s v="11801"/>
    <d v="2016-08-01T00:00:00"/>
    <x v="0"/>
    <n v="4.2"/>
    <s v="Matched in 11.4-2-2 and 15.1"/>
    <s v="84655"/>
    <x v="0"/>
    <s v="Schedule 1 "/>
    <s v="SUMMITCREEK"/>
    <s v="SUC11"/>
    <s v="SOLAR"/>
    <s v="08NETMT135"/>
  </r>
  <r>
    <s v="11795"/>
    <d v="2016-08-01T00:00:00"/>
    <x v="0"/>
    <n v="8.26"/>
    <s v="Matched in 11.4-2-2 and 15.1"/>
    <s v="84025"/>
    <x v="0"/>
    <s v="Schedule 1 "/>
    <s v="FARMINGTON"/>
    <s v="FAR12"/>
    <s v="SOLAR"/>
    <s v="08NETMT135"/>
  </r>
  <r>
    <s v="11819"/>
    <d v="2016-08-01T00:00:00"/>
    <x v="0"/>
    <n v="6.24"/>
    <s v="Matched in 11.4-2-2 and 15.1"/>
    <s v="84037"/>
    <x v="0"/>
    <s v="Schedule 1 "/>
    <s v="FRUIT HGTS"/>
    <s v="FRS12"/>
    <s v="SOLAR"/>
    <s v="08NETMT135"/>
  </r>
  <r>
    <s v="11802"/>
    <d v="2016-08-01T00:00:00"/>
    <x v="0"/>
    <n v="5.4"/>
    <s v="Matched in 11.4-2-2 and 15.1"/>
    <s v="84040"/>
    <x v="0"/>
    <s v="Schedule 1 "/>
    <s v="E LAYTON"/>
    <s v="ELA19"/>
    <s v="SOLAR"/>
    <s v="08NETMT135"/>
  </r>
  <r>
    <s v="11817"/>
    <d v="2016-08-01T00:00:00"/>
    <x v="0"/>
    <n v="18.809999999999999"/>
    <s v="Matched in 11.4-2-2 and 15.1"/>
    <s v="84075"/>
    <x v="0"/>
    <s v="Schedule 1 "/>
    <s v="WEST POINT"/>
    <s v="WPT17"/>
    <s v="SOLAR"/>
    <s v="08NETMT135"/>
  </r>
  <r>
    <s v="11788"/>
    <d v="2016-08-01T00:00:00"/>
    <x v="0"/>
    <n v="3.92"/>
    <s v="Matched in 11.4-2-2 and 15.1"/>
    <s v="84025"/>
    <x v="0"/>
    <s v="Schedule 1 "/>
    <s v="FARMINGTON"/>
    <s v="FAR12"/>
    <s v="SOLAR"/>
    <s v="08NETMT135"/>
  </r>
  <r>
    <s v="11826"/>
    <d v="2016-08-01T00:00:00"/>
    <x v="0"/>
    <n v="5.2"/>
    <s v="Matched in 11.4-2-2 and 15.1"/>
    <s v="84041"/>
    <x v="0"/>
    <s v="Schedule 1 "/>
    <s v="WALNUT GROVE"/>
    <s v="WGR13"/>
    <s v="SOLAR"/>
    <s v="08NETMT135"/>
  </r>
  <r>
    <s v="11800"/>
    <d v="2016-08-01T00:00:00"/>
    <x v="0"/>
    <n v="3.92"/>
    <s v="Matched in 11.4-2-2 and 15.1"/>
    <s v="84404"/>
    <x v="0"/>
    <s v="Schedule 1 "/>
    <s v="WARREN"/>
    <s v="WRN11"/>
    <s v="SOLAR"/>
    <s v="08NETMT135"/>
  </r>
  <r>
    <s v="11808"/>
    <d v="2016-08-01T00:00:00"/>
    <x v="0"/>
    <n v="4.9400000000000004"/>
    <s v="Matched in 11.4-2-2 and 15.1"/>
    <s v="84040"/>
    <x v="0"/>
    <s v="Schedule 1 "/>
    <s v="LAYTON"/>
    <s v="LAY15"/>
    <s v="SOLAR"/>
    <s v="08NETMT135"/>
  </r>
  <r>
    <s v="11786"/>
    <d v="2016-08-01T00:00:00"/>
    <x v="0"/>
    <n v="5.67"/>
    <s v="Matched in 11.4-2-2 and 15.1"/>
    <s v="84015"/>
    <x v="0"/>
    <s v="Schedule 1 "/>
    <s v="CLINTON"/>
    <s v="CLN16"/>
    <s v="SOLAR"/>
    <s v="08NETMT135"/>
  </r>
  <r>
    <s v="11811"/>
    <d v="2016-08-01T00:00:00"/>
    <x v="0"/>
    <n v="5.45"/>
    <s v="Matched in 11.4-2-2 and 15.1"/>
    <s v="84404"/>
    <x v="0"/>
    <s v="Schedule 1 "/>
    <s v="PIONEER"/>
    <s v="PIO11"/>
    <s v="SOLAR"/>
    <s v="08NETMT135"/>
  </r>
  <r>
    <s v="11805"/>
    <d v="2016-08-01T00:00:00"/>
    <x v="0"/>
    <n v="4.32"/>
    <s v="Matched in 11.4-2-2 and 15.1"/>
    <s v="84075"/>
    <x v="0"/>
    <s v="Schedule 1 "/>
    <s v="WALNUT GROVE"/>
    <s v="WGR13"/>
    <s v="SOLAR"/>
    <s v="08NETMT135"/>
  </r>
  <r>
    <s v="11822"/>
    <d v="2016-08-01T00:00:00"/>
    <x v="0"/>
    <n v="3.45"/>
    <s v="Matched in 11.4-2-2 and 15.1"/>
    <s v="84405"/>
    <x v="0"/>
    <s v="Schedule 1 "/>
    <s v="LINCOLN"/>
    <s v="LIN12"/>
    <s v="SOLAR"/>
    <s v="08NETMT135"/>
  </r>
  <r>
    <s v="11803"/>
    <d v="2016-08-01T00:00:00"/>
    <x v="0"/>
    <n v="3.24"/>
    <s v="Matched in 11.4-2-2 and 15.1"/>
    <s v="84040"/>
    <x v="0"/>
    <s v="Schedule 1 "/>
    <s v="LAYTON"/>
    <s v="LAY15"/>
    <s v="SOLAR"/>
    <s v="08NETMT135"/>
  </r>
  <r>
    <s v="11807"/>
    <d v="2016-08-01T00:00:00"/>
    <x v="0"/>
    <n v="5.98"/>
    <s v="Matched in 11.4-2-2 and 15.1"/>
    <s v="84655"/>
    <x v="0"/>
    <s v="Schedule 1 "/>
    <s v="SUMMITCREEK"/>
    <s v="SUC12"/>
    <s v="SOLAR"/>
    <s v="08NETMT135"/>
  </r>
  <r>
    <s v="11797"/>
    <d v="2016-08-01T00:00:00"/>
    <x v="0"/>
    <n v="4.16"/>
    <s v="Matched in 11.4-2-2 and 15.1"/>
    <s v="84057"/>
    <x v="0"/>
    <s v="Schedule 1 "/>
    <s v="CHERRY WOOD"/>
    <s v="CHW11"/>
    <s v="SOLAR"/>
    <s v="08NETMT135"/>
  </r>
  <r>
    <s v="11823"/>
    <d v="2016-08-01T00:00:00"/>
    <x v="0"/>
    <n v="3.48"/>
    <s v="Matched in 11.4-2-2 and 15.1"/>
    <s v="84015"/>
    <x v="0"/>
    <s v="Schedule 1 "/>
    <s v="WALNUT GROVE"/>
    <s v="WGR11"/>
    <s v="SOLAR"/>
    <s v="08NETMT135"/>
  </r>
  <r>
    <s v="11794"/>
    <d v="2016-08-01T00:00:00"/>
    <x v="0"/>
    <n v="10.08"/>
    <s v="Matched in 11.4-2-2 and 15.1"/>
    <s v="84075"/>
    <x v="0"/>
    <s v="Schedule 1 "/>
    <s v="WEST POINT"/>
    <s v="WPT17"/>
    <s v="SOLAR"/>
    <s v="08NETMT135"/>
  </r>
  <r>
    <s v="11792"/>
    <d v="2016-08-01T00:00:00"/>
    <x v="0"/>
    <n v="9.36"/>
    <s v="Matched in 11.4-2-2 and 15.1"/>
    <s v="84040"/>
    <x v="0"/>
    <s v="Schedule 1 "/>
    <s v="E LAYTON"/>
    <s v="ELA19"/>
    <s v="SOLAR"/>
    <s v="08NETMT135"/>
  </r>
  <r>
    <s v="11815"/>
    <d v="2016-08-01T00:00:00"/>
    <x v="0"/>
    <n v="9.36"/>
    <s v="Matched in 11.4-2-2 and 15.1"/>
    <s v="84315"/>
    <x v="0"/>
    <s v="Schedule 1 "/>
    <s v="WEST ROY"/>
    <s v="WRY12"/>
    <s v="SOLAR"/>
    <s v="08NETMT135"/>
  </r>
  <r>
    <s v="11816"/>
    <d v="2016-08-01T00:00:00"/>
    <x v="0"/>
    <n v="5.4"/>
    <s v="Matched in 11.4-2-2 and 15.1"/>
    <s v="84075"/>
    <x v="0"/>
    <s v="Schedule 1 "/>
    <s v="WEST POINT"/>
    <s v="WPT17"/>
    <s v="SOLAR"/>
    <s v="08NETMT135"/>
  </r>
  <r>
    <s v="11831"/>
    <d v="2016-08-01T00:00:00"/>
    <x v="0"/>
    <n v="7.3"/>
    <s v="Matched in 11.4-2-2 and 15.1"/>
    <s v="84414"/>
    <x v="0"/>
    <s v="Schedule 1 "/>
    <s v="PLEASANT VIEW"/>
    <s v="PVW12"/>
    <s v="SOLAR"/>
    <s v="08NETMT135"/>
  </r>
  <r>
    <s v="11844"/>
    <d v="2016-08-02T00:00:00"/>
    <x v="0"/>
    <n v="6.5"/>
    <s v="Matched in 11.4-2-2 and 15.1"/>
    <s v="84404"/>
    <x v="0"/>
    <s v="Schedule 1 "/>
    <s v="BDO"/>
    <s v="BDO17"/>
    <s v="SOLAR"/>
    <s v="08NETMT135"/>
  </r>
  <r>
    <s v="11858"/>
    <d v="2016-08-02T00:00:00"/>
    <x v="0"/>
    <n v="6.89"/>
    <s v="Matched in 11.4-2-2 and 15.1"/>
    <s v="84041"/>
    <x v="0"/>
    <s v="Schedule 1 "/>
    <s v="WALNUT GROVE"/>
    <s v="WGR13"/>
    <s v="SOLAR"/>
    <s v="08NETMT135"/>
  </r>
  <r>
    <s v="11855"/>
    <d v="2016-08-02T00:00:00"/>
    <x v="0"/>
    <n v="5.32"/>
    <s v="Matched in 11.4-2-2 and 15.1"/>
    <s v="84040"/>
    <x v="0"/>
    <s v="Schedule 1 "/>
    <s v="LAYTON"/>
    <s v="LAY15"/>
    <s v="SOLAR"/>
    <s v="08NETMT135"/>
  </r>
  <r>
    <s v="11837"/>
    <d v="2016-08-02T00:00:00"/>
    <x v="0"/>
    <n v="7.56"/>
    <s v="Matched in 11.4-2-2 and 15.1"/>
    <s v="84074"/>
    <x v="0"/>
    <s v="Schedule 1 "/>
    <s v="STANSBURY"/>
    <s v="STN13"/>
    <s v="SOLAR"/>
    <s v="08NETMT135"/>
  </r>
  <r>
    <s v="11842"/>
    <d v="2016-08-02T00:00:00"/>
    <x v="0"/>
    <n v="6.75"/>
    <s v="Matched in 11.4-2-2 and 15.1"/>
    <s v="84401"/>
    <x v="0"/>
    <s v="Schedule 1 "/>
    <s v="EAST BENCH"/>
    <s v="EBH13"/>
    <s v="SOLAR"/>
    <s v="08NETMT135"/>
  </r>
  <r>
    <s v="11840"/>
    <d v="2016-08-02T00:00:00"/>
    <x v="0"/>
    <n v="4.24"/>
    <s v="Matched in 11.4-2-2 and 15.1"/>
    <s v="84074"/>
    <x v="0"/>
    <s v="Schedule 1 "/>
    <s v="PINE CANYON"/>
    <s v="PCN15"/>
    <s v="SOLAR"/>
    <s v="08NETMT135"/>
  </r>
  <r>
    <s v="11846"/>
    <d v="2016-08-02T00:00:00"/>
    <x v="0"/>
    <n v="4.8499999999999996"/>
    <s v="Matched in 11.4-2-2 and 15.1"/>
    <s v="84041"/>
    <x v="0"/>
    <s v="Schedule 1 "/>
    <s v="ANGEL"/>
    <s v="ANG13"/>
    <s v="SOLAR"/>
    <s v="08NETMT135"/>
  </r>
  <r>
    <s v="11839"/>
    <d v="2016-08-02T00:00:00"/>
    <x v="0"/>
    <n v="4.42"/>
    <s v="Matched in 11.4-2-2 and 15.1"/>
    <s v="84015"/>
    <x v="0"/>
    <s v="Schedule 1 "/>
    <s v="CLINTON"/>
    <s v="CLN11"/>
    <s v="SOLAR"/>
    <s v="08NETMT135"/>
  </r>
  <r>
    <s v="11833"/>
    <d v="2016-08-02T00:00:00"/>
    <x v="0"/>
    <n v="5.69"/>
    <s v="Matched in 11.4-2-2 and 15.1"/>
    <s v="84041"/>
    <x v="0"/>
    <s v="Schedule 1 "/>
    <s v="LAYTON"/>
    <s v="LAY16"/>
    <s v="SOLAR"/>
    <s v="08NETMT135"/>
  </r>
  <r>
    <s v="11841"/>
    <d v="2016-08-02T00:00:00"/>
    <x v="0"/>
    <n v="7.37"/>
    <s v="Matched in 11.4-2-2 and 15.1"/>
    <s v="84401"/>
    <x v="0"/>
    <s v="Schedule 1 "/>
    <s v="MIDLAND"/>
    <s v="MID12"/>
    <s v="SOLAR"/>
    <s v="08NETMT135"/>
  </r>
  <r>
    <s v="11835"/>
    <d v="2016-08-02T00:00:00"/>
    <x v="0"/>
    <n v="4.16"/>
    <s v="Matched in 11.4-2-2 and 15.1"/>
    <s v="84041"/>
    <x v="0"/>
    <s v="Schedule 1 "/>
    <s v="LAYTON"/>
    <s v="LAY14"/>
    <s v="SOLAR"/>
    <s v="08NETMT135"/>
  </r>
  <r>
    <s v="11832"/>
    <d v="2016-08-02T00:00:00"/>
    <x v="0"/>
    <n v="9.8000000000000007"/>
    <s v="Matched in 11.4-2-2 and 15.1"/>
    <s v="84721"/>
    <x v="0"/>
    <s v="Schedule 1 "/>
    <s v="COLEMAN"/>
    <s v="CLM12"/>
    <s v="SOLAR"/>
    <s v="08NETMT135"/>
  </r>
  <r>
    <s v="11849"/>
    <d v="2016-08-02T00:00:00"/>
    <x v="0"/>
    <n v="9.15"/>
    <s v="Matched in 11.4-2-2 and 15.1"/>
    <s v="84721"/>
    <x v="0"/>
    <s v="Schedule 1 "/>
    <s v="COLEMAN"/>
    <s v="CLM18"/>
    <s v="SOLAR"/>
    <s v="08NETMT135"/>
  </r>
  <r>
    <s v="11838"/>
    <d v="2016-08-02T00:00:00"/>
    <x v="0"/>
    <n v="5.2"/>
    <s v="Matched in 11.4-2-2 and 15.1"/>
    <s v="84067"/>
    <x v="0"/>
    <s v="Schedule 1 "/>
    <s v="COZYDALE"/>
    <s v="CDZ11"/>
    <s v="SOLAR"/>
    <s v="08NETMT135"/>
  </r>
  <r>
    <s v="11848"/>
    <d v="2016-08-02T00:00:00"/>
    <x v="0"/>
    <n v="3.38"/>
    <s v="Matched in 11.4-2-2 and 15.1"/>
    <s v="84404"/>
    <x v="0"/>
    <s v="Schedule 1 "/>
    <s v="PIONEER"/>
    <s v="PIO13"/>
    <s v="SOLAR"/>
    <s v="08NETMT135"/>
  </r>
  <r>
    <s v="11861"/>
    <d v="2016-08-02T00:00:00"/>
    <x v="0"/>
    <n v="8.5500000000000007"/>
    <s v="Matched in 11.4-2-2 and 15.1"/>
    <s v="84648"/>
    <x v="0"/>
    <s v="Schedule 1 "/>
    <s v="VICKERS"/>
    <s v="VIC11"/>
    <s v="SOLAR"/>
    <s v="08NETMT135"/>
  </r>
  <r>
    <s v="11857"/>
    <d v="2016-08-02T00:00:00"/>
    <x v="0"/>
    <n v="3.71"/>
    <s v="Matched in 11.4-2-2 and 15.1"/>
    <s v="84067"/>
    <x v="0"/>
    <s v="Schedule 1 "/>
    <s v="MIDLAND"/>
    <s v="MID14"/>
    <s v="SOLAR"/>
    <s v="08NETMT135"/>
  </r>
  <r>
    <s v="11847"/>
    <d v="2016-08-02T00:00:00"/>
    <x v="0"/>
    <n v="3.85"/>
    <s v="Matched in 11.4-2-2 and 15.1"/>
    <s v="84405"/>
    <x v="0"/>
    <s v="Schedule 1 "/>
    <s v="SOUTH WEBER"/>
    <s v="SWR13"/>
    <s v="SOLAR"/>
    <s v="08NETMT135"/>
  </r>
  <r>
    <s v="11863"/>
    <d v="2016-08-02T00:00:00"/>
    <x v="0"/>
    <n v="5.2"/>
    <s v="Matched in 11.4-2-2 and 15.1"/>
    <s v="84067"/>
    <x v="0"/>
    <s v="Schedule 1 "/>
    <s v="WEST ROY"/>
    <s v="WRY14"/>
    <s v="SOLAR"/>
    <s v="08NETMT135"/>
  </r>
  <r>
    <s v="11860"/>
    <d v="2016-08-02T00:00:00"/>
    <x v="0"/>
    <n v="7.8"/>
    <s v="Matched in 11.4-2-2 and 15.1"/>
    <s v="84041"/>
    <x v="0"/>
    <s v="Schedule 1 "/>
    <s v="GORDON AVE"/>
    <s v="GAV11"/>
    <s v="SOLAR"/>
    <s v="08NETMT135"/>
  </r>
  <r>
    <s v="11843"/>
    <d v="2016-08-02T00:00:00"/>
    <x v="0"/>
    <n v="3.03"/>
    <s v="Matched in 11.4-2-2 and 15.1"/>
    <s v="84067"/>
    <x v="0"/>
    <s v="Schedule 1 "/>
    <s v="MIDLAND"/>
    <s v="MID14"/>
    <s v="SOLAR"/>
    <s v="08NETMT135"/>
  </r>
  <r>
    <s v="11856"/>
    <d v="2016-08-02T00:00:00"/>
    <x v="0"/>
    <n v="3.51"/>
    <s v="Matched in 11.4-2-2 and 15.1"/>
    <s v="84720"/>
    <x v="0"/>
    <s v="Schedule 1 "/>
    <s v="LONE TREE"/>
    <s v="LNT11"/>
    <s v="SOLAR"/>
    <s v="08NETMT135"/>
  </r>
  <r>
    <s v="11852"/>
    <d v="2016-08-02T00:00:00"/>
    <x v="0"/>
    <n v="5.98"/>
    <s v="Matched in 11.4-2-2 and 15.1"/>
    <s v="84040"/>
    <x v="0"/>
    <s v="Schedule 1 "/>
    <s v="E LAYTON"/>
    <s v="ELA12"/>
    <s v="SOLAR"/>
    <s v="08NETMT135"/>
  </r>
  <r>
    <s v="11851"/>
    <d v="2016-08-02T00:00:00"/>
    <x v="0"/>
    <n v="9.1199999999999992"/>
    <s v="Matched in 11.4-2-2 and 15.1"/>
    <s v="84403"/>
    <x v="0"/>
    <s v="Schedule 1 "/>
    <s v="SOUTH OGDEN"/>
    <s v="SOG13"/>
    <s v="SOLAR"/>
    <s v="08NETMT135"/>
  </r>
  <r>
    <s v="11853"/>
    <d v="2016-08-02T00:00:00"/>
    <x v="0"/>
    <n v="5.99"/>
    <s v="Matched in 11.4-2-2 and 15.1"/>
    <s v="84074"/>
    <x v="0"/>
    <s v="Schedule 1 "/>
    <s v="PINE CANYON"/>
    <s v="PCN16"/>
    <s v="SOLAR"/>
    <s v="08NETMT135"/>
  </r>
  <r>
    <s v="11836"/>
    <d v="2016-08-02T00:00:00"/>
    <x v="0"/>
    <n v="4.9400000000000004"/>
    <s v="Matched in 11.4-2-2 and 15.1"/>
    <s v="84015"/>
    <x v="0"/>
    <s v="Schedule 1 "/>
    <s v="CLINTON"/>
    <s v="CLN17"/>
    <s v="SOLAR"/>
    <s v="08NETMT135"/>
  </r>
  <r>
    <s v="11862"/>
    <d v="2016-08-02T00:00:00"/>
    <x v="0"/>
    <n v="12.54"/>
    <s v="Matched in 11.4-2-2 and 15.1"/>
    <s v="84040"/>
    <x v="0"/>
    <s v="Schedule 1 "/>
    <s v="FRUIT HGTS"/>
    <s v="FRS11"/>
    <s v="SOLAR"/>
    <s v="08NETMT135"/>
  </r>
  <r>
    <s v="11859"/>
    <d v="2016-08-02T00:00:00"/>
    <x v="0"/>
    <n v="2.56"/>
    <s v="Matched in 11.4-2-2 and 15.1"/>
    <s v="84074"/>
    <x v="0"/>
    <s v="Schedule 1 "/>
    <s v="PINE CANYON"/>
    <s v="PCN13"/>
    <s v="SOLAR"/>
    <s v="08NETMT135"/>
  </r>
  <r>
    <s v="11845"/>
    <d v="2016-08-02T00:00:00"/>
    <x v="0"/>
    <n v="7.56"/>
    <s v="Matched in 11.4-2-2 and 15.1"/>
    <s v="84041"/>
    <x v="0"/>
    <s v="Schedule 1 "/>
    <s v="ANGEL"/>
    <s v="ANG12"/>
    <s v="SOLAR"/>
    <s v="08NETMT135"/>
  </r>
  <r>
    <s v="11850"/>
    <d v="2016-08-02T00:00:00"/>
    <x v="0"/>
    <n v="5.7"/>
    <s v="Matched in 11.4-2-2 and 15.1"/>
    <s v="84097"/>
    <x v="0"/>
    <s v="Schedule 1 "/>
    <s v="CHERRY WOOD"/>
    <s v="CHW12"/>
    <s v="SOLAR"/>
    <s v="08NETMT135"/>
  </r>
  <r>
    <s v="11834"/>
    <d v="2016-08-02T00:00:00"/>
    <x v="0"/>
    <n v="3.98"/>
    <s v="Matched in 11.4-2-2 and 15.1"/>
    <s v="84015"/>
    <x v="0"/>
    <s v="Schedule 1 "/>
    <s v="CLINTON"/>
    <s v="CLN11"/>
    <s v="SOLAR"/>
    <s v="08NETMT135"/>
  </r>
  <r>
    <s v="11854"/>
    <d v="2016-08-02T00:00:00"/>
    <x v="0"/>
    <n v="3.38"/>
    <s v="Matched in 11.4-2-2 and 15.1"/>
    <s v="84097"/>
    <x v="0"/>
    <s v="Schedule 1 "/>
    <s v="CHERRY WOOD"/>
    <s v="CHW13"/>
    <s v="SOLAR"/>
    <s v="08NETMT135"/>
  </r>
  <r>
    <s v="11907"/>
    <d v="2016-08-03T00:00:00"/>
    <x v="0"/>
    <n v="6.48"/>
    <s v="Matched in 11.4-2-2 and 15.1"/>
    <s v="84128"/>
    <x v="0"/>
    <s v="Schedule 1 "/>
    <s v="RITER"/>
    <s v="RTR12"/>
    <s v="SOLAR"/>
    <s v="08NETMT135"/>
  </r>
  <r>
    <s v="11895"/>
    <d v="2016-08-03T00:00:00"/>
    <x v="0"/>
    <n v="6.63"/>
    <s v="Matched in 11.4-2-2 and 15.1"/>
    <s v="84404"/>
    <x v="0"/>
    <s v="Schedule 1 "/>
    <s v="PLAIN CITY"/>
    <s v="PLC15"/>
    <s v="SOLAR"/>
    <s v="08NETMT135"/>
  </r>
  <r>
    <s v="11888"/>
    <d v="2016-08-03T00:00:00"/>
    <x v="0"/>
    <n v="8.2100000000000009"/>
    <s v="Matched in 11.4-2-2 and 15.1"/>
    <s v="84044"/>
    <x v="0"/>
    <s v="Schedule 1 "/>
    <s v="MAGNA"/>
    <s v="MAG13"/>
    <s v="SOLAR"/>
    <s v="08NETMT135"/>
  </r>
  <r>
    <s v="11886"/>
    <d v="2016-08-03T00:00:00"/>
    <x v="0"/>
    <n v="3.64"/>
    <s v="Matched in 11.4-2-2 and 15.1"/>
    <s v="84129"/>
    <x v="0"/>
    <s v="Schedule 1 "/>
    <s v="TAYLORSVILLE"/>
    <s v="TAY15"/>
    <s v="SOLAR"/>
    <s v="08NETMT135"/>
  </r>
  <r>
    <s v="11884"/>
    <d v="2016-08-03T00:00:00"/>
    <x v="0"/>
    <n v="5.12"/>
    <s v="Matched in 11.4-2-2 and 15.1"/>
    <s v="84102"/>
    <x v="0"/>
    <s v="Schedule 1 "/>
    <s v="MCCLELLAND"/>
    <s v="MCL13"/>
    <s v="SOLAR"/>
    <s v="08NETMT135"/>
  </r>
  <r>
    <s v="11898"/>
    <d v="2016-08-03T00:00:00"/>
    <x v="0"/>
    <n v="3.99"/>
    <s v="Matched in 11.4-2-2 and 15.1"/>
    <s v="84404"/>
    <x v="0"/>
    <s v="Schedule 1 "/>
    <s v="PLAIN CITY"/>
    <s v="PLC13"/>
    <s v="SOLAR"/>
    <s v="08NETMT135"/>
  </r>
  <r>
    <s v="11882"/>
    <d v="2016-08-03T00:00:00"/>
    <x v="0"/>
    <n v="4.68"/>
    <s v="Matched in 11.4-2-2 and 15.1"/>
    <s v="84044"/>
    <x v="0"/>
    <s v="Schedule 1 "/>
    <s v="RITER"/>
    <s v="RTR12"/>
    <s v="SOLAR"/>
    <s v="08NETMT135"/>
  </r>
  <r>
    <s v="11906"/>
    <d v="2016-08-03T00:00:00"/>
    <x v="0"/>
    <n v="7.95"/>
    <s v="Matched in 11.4-2-2 and 15.1"/>
    <s v="84087"/>
    <x v="0"/>
    <s v="Schedule 1 "/>
    <s v="PARRISH"/>
    <s v="PRR13"/>
    <s v="SOLAR"/>
    <s v="08NETMT135"/>
  </r>
  <r>
    <s v="11869"/>
    <d v="2016-08-03T00:00:00"/>
    <x v="0"/>
    <n v="5.6"/>
    <s v="Matched in 11.4-2-2 and 15.1"/>
    <s v="84054"/>
    <x v="0"/>
    <s v="Schedule 1 "/>
    <s v="N SALT LAKE"/>
    <s v="NSL11"/>
    <s v="SOLAR"/>
    <s v="08NETMT135"/>
  </r>
  <r>
    <s v="11887"/>
    <d v="2016-08-03T00:00:00"/>
    <x v="0"/>
    <n v="5"/>
    <s v="Matched in 11.4-2-2 and 15.1"/>
    <s v="84084"/>
    <x v="0"/>
    <s v="Schedule 1 "/>
    <s v="WEST JORDAN"/>
    <s v="WJD13"/>
    <s v="SOLAR"/>
    <s v="08NETMT135"/>
  </r>
  <r>
    <s v="11885"/>
    <d v="2016-08-03T00:00:00"/>
    <x v="0"/>
    <n v="4.9400000000000004"/>
    <s v="Matched in 11.4-2-2 and 15.1"/>
    <s v="84005"/>
    <x v="0"/>
    <s v="Schedule 1 "/>
    <s v="PONY EXPRESS"/>
    <s v="PON13"/>
    <s v="SOLAR"/>
    <s v="08NETMT135"/>
  </r>
  <r>
    <s v="11864"/>
    <d v="2016-08-03T00:00:00"/>
    <x v="0"/>
    <n v="500"/>
    <s v="Matched in 11.4-2-2 and 15.1"/>
    <s v="84626"/>
    <x v="2"/>
    <s v="Schedule 10 "/>
    <s v="WELFARE"/>
    <s v="WLF11"/>
    <s v="SOLAR"/>
    <s v="08NMT10135"/>
  </r>
  <r>
    <s v="11870"/>
    <d v="2016-08-03T00:00:00"/>
    <x v="0"/>
    <n v="9.86"/>
    <s v="Matched in 11.4-2-2 and 15.1"/>
    <s v="84404"/>
    <x v="0"/>
    <s v="Schedule 1 "/>
    <s v="PLAIN CITY"/>
    <s v="PLC15"/>
    <s v="SOLAR"/>
    <s v="08NETMT135"/>
  </r>
  <r>
    <s v="11901"/>
    <d v="2016-08-03T00:00:00"/>
    <x v="0"/>
    <n v="22.14"/>
    <s v="Matched in 11.4-2-2 and 15.1"/>
    <s v="84005"/>
    <x v="0"/>
    <s v="Schedule 1 "/>
    <s v="PARKSIDE"/>
    <s v="PKD02"/>
    <s v="SOLAR"/>
    <s v="08NETMT135"/>
  </r>
  <r>
    <s v="11899"/>
    <d v="2016-08-03T00:00:00"/>
    <x v="0"/>
    <n v="12.74"/>
    <s v="Matched in 11.4-2-2 and 15.1"/>
    <s v="84084"/>
    <x v="0"/>
    <s v="Schedule 1 "/>
    <s v="70THSOUTH"/>
    <s v="SVS11"/>
    <s v="SOLAR"/>
    <s v="08NETMT135"/>
  </r>
  <r>
    <s v="11871"/>
    <d v="2016-08-03T00:00:00"/>
    <x v="0"/>
    <n v="8.84"/>
    <s v="Matched in 11.4-2-2 and 15.1"/>
    <s v="84074"/>
    <x v="0"/>
    <s v="Schedule 1 "/>
    <s v="STANSBURY"/>
    <s v="STN13"/>
    <s v="SOLAR"/>
    <s v="08NETMT135"/>
  </r>
  <r>
    <s v="11903"/>
    <d v="2016-08-03T00:00:00"/>
    <x v="0"/>
    <n v="6.27"/>
    <s v="Matched in 11.4-2-2 and 15.1"/>
    <s v="84095"/>
    <x v="0"/>
    <s v="Schedule 1 "/>
    <s v="S JORDAN"/>
    <s v="SJD11"/>
    <s v="SOLAR"/>
    <s v="08NETMT135"/>
  </r>
  <r>
    <s v="11873"/>
    <d v="2016-08-03T00:00:00"/>
    <x v="0"/>
    <n v="7.29"/>
    <s v="Matched in 11.4-2-2 and 15.1"/>
    <s v="84045"/>
    <x v="0"/>
    <s v="Schedule 1 "/>
    <s v="SARATOGA"/>
    <s v="SAR17"/>
    <s v="SOLAR"/>
    <s v="08NETMT135"/>
  </r>
  <r>
    <s v="11894"/>
    <d v="2016-08-03T00:00:00"/>
    <x v="0"/>
    <n v="9.7799999999999994"/>
    <s v="Matched in 11.4-2-2 and 15.1"/>
    <s v="84096"/>
    <x v="0"/>
    <s v="Schedule 1 "/>
    <s v="HERRIMAN"/>
    <s v="HRR11"/>
    <s v="SOLAR"/>
    <s v="08NETMT135"/>
  </r>
  <r>
    <s v="11896"/>
    <d v="2016-08-03T00:00:00"/>
    <x v="0"/>
    <n v="3.24"/>
    <s v="Matched in 11.4-2-2 and 15.1"/>
    <s v="84017"/>
    <x v="0"/>
    <s v="Schedule 1 "/>
    <s v="COALVILLE"/>
    <s v="COA12"/>
    <s v="SOLAR"/>
    <s v="08NETMT135"/>
  </r>
  <r>
    <s v="11902"/>
    <d v="2016-08-03T00:00:00"/>
    <x v="0"/>
    <n v="8.48"/>
    <s v="Matched in 11.4-2-2 and 15.1"/>
    <s v="84118"/>
    <x v="0"/>
    <s v="Schedule 1 "/>
    <s v="KEARNS"/>
    <s v="KRN11"/>
    <s v="SOLAR"/>
    <s v="08NETMT135"/>
  </r>
  <r>
    <s v="11883"/>
    <d v="2016-08-03T00:00:00"/>
    <x v="0"/>
    <n v="4.32"/>
    <s v="Matched in 11.4-2-2 and 15.1"/>
    <s v="84129"/>
    <x v="0"/>
    <s v="Schedule 1 "/>
    <s v="KEARNS"/>
    <s v="KRN15"/>
    <s v="SOLAR"/>
    <s v="08NETMT135"/>
  </r>
  <r>
    <s v="11897"/>
    <d v="2016-08-03T00:00:00"/>
    <x v="0"/>
    <n v="11.4"/>
    <s v="Matched in 11.4-2-2 and 15.1"/>
    <s v="84087"/>
    <x v="0"/>
    <s v="Schedule 1 "/>
    <s v="CNTRVILLE"/>
    <s v="CEN12"/>
    <s v="SOLAR"/>
    <s v="08NETMT135"/>
  </r>
  <r>
    <s v="11880"/>
    <d v="2016-08-03T00:00:00"/>
    <x v="0"/>
    <n v="5.57"/>
    <s v="Matched in 11.4-2-2 and 15.1"/>
    <s v="84005"/>
    <x v="0"/>
    <s v="Schedule 1 "/>
    <s v="PARKSIDE"/>
    <s v="PKD03"/>
    <s v="SOLAR"/>
    <s v="08NETMT135"/>
  </r>
  <r>
    <s v="11866"/>
    <d v="2016-08-03T00:00:00"/>
    <x v="0"/>
    <n v="5.46"/>
    <s v="Matched in 11.4-2-2 and 15.1"/>
    <s v="84005"/>
    <x v="0"/>
    <s v="Schedule 1 "/>
    <s v="PARKSIDE"/>
    <s v="PKD02"/>
    <s v="SOLAR"/>
    <s v="08NETMT135"/>
  </r>
  <r>
    <s v="11890"/>
    <d v="2016-08-03T00:00:00"/>
    <x v="0"/>
    <n v="6.44"/>
    <s v="Matched in 11.4-2-2 and 15.1"/>
    <s v="84065"/>
    <x v="0"/>
    <s v="Schedule 1 "/>
    <s v="BANGERTER"/>
    <s v="BGT18"/>
    <s v="SOLAR"/>
    <s v="08NETMT135"/>
  </r>
  <r>
    <s v="11881"/>
    <d v="2016-08-03T00:00:00"/>
    <x v="0"/>
    <n v="2.94"/>
    <s v="Matched in 11.4-2-2 and 15.1"/>
    <s v="84103"/>
    <x v="0"/>
    <s v="Schedule 1 "/>
    <s v="CAPITOL"/>
    <s v="CAP12"/>
    <s v="SOLAR"/>
    <s v="08NETMT135"/>
  </r>
  <r>
    <s v="11865"/>
    <d v="2016-08-03T00:00:00"/>
    <x v="0"/>
    <n v="100"/>
    <s v="Matched in 11.4-2-2 and 15.1"/>
    <s v="84626"/>
    <x v="2"/>
    <s v="Schedule 10 "/>
    <s v="WELFARE"/>
    <s v="WLF11"/>
    <s v="SOLAR"/>
    <s v="08NMT10135"/>
  </r>
  <r>
    <s v="11879"/>
    <d v="2016-08-03T00:00:00"/>
    <x v="0"/>
    <n v="6.84"/>
    <s v="Matched in 11.4-2-2 and 15.1"/>
    <s v="84081"/>
    <x v="0"/>
    <s v="Schedule 1 "/>
    <s v="HOGGARD"/>
    <s v="HOG17"/>
    <s v="SOLAR"/>
    <s v="08NETMT135"/>
  </r>
  <r>
    <s v="11905"/>
    <d v="2016-08-03T00:00:00"/>
    <x v="0"/>
    <n v="11.18"/>
    <s v="Matched in 11.4-2-2 and 15.1"/>
    <s v="84401"/>
    <x v="0"/>
    <s v="Schedule 1 "/>
    <s v="TAYLOR"/>
    <s v="TYL12"/>
    <s v="SOLAR"/>
    <s v="08NETMT135"/>
  </r>
  <r>
    <s v="11875"/>
    <d v="2016-08-03T00:00:00"/>
    <x v="0"/>
    <n v="2.97"/>
    <s v="Matched in 11.4-2-2 and 15.1"/>
    <s v="84095"/>
    <x v="0"/>
    <s v="Schedule 1 "/>
    <s v="S JORDAN"/>
    <s v="SJD13"/>
    <s v="SOLAR"/>
    <s v="08NETMT135"/>
  </r>
  <r>
    <s v="11867"/>
    <d v="2016-08-03T00:00:00"/>
    <x v="0"/>
    <n v="2.97"/>
    <s v="Matched in 11.4-2-2 and 15.1"/>
    <s v="84005"/>
    <x v="0"/>
    <s v="Schedule 1 "/>
    <s v="PARKSIDE"/>
    <s v="PKD04"/>
    <s v="SOLAR"/>
    <s v="08NETMT135"/>
  </r>
  <r>
    <s v="11876"/>
    <d v="2016-08-03T00:00:00"/>
    <x v="0"/>
    <n v="7.8"/>
    <s v="Matched in 11.4-2-2 and 15.1"/>
    <s v="84009"/>
    <x v="0"/>
    <s v="Schedule 1 "/>
    <s v="OQUIRRH"/>
    <s v="OQU16"/>
    <s v="SOLAR"/>
    <s v="08NETMT135"/>
  </r>
  <r>
    <s v="11889"/>
    <d v="2016-08-03T00:00:00"/>
    <x v="0"/>
    <n v="20.399999999999999"/>
    <s v="Matched in 11.4-2-2 and 15.1"/>
    <s v="84065"/>
    <x v="0"/>
    <s v="Schedule 1 "/>
    <s v="BANGERTER"/>
    <s v="BGT18"/>
    <s v="SOLAR"/>
    <s v="08NETMT135"/>
  </r>
  <r>
    <s v="11892"/>
    <d v="2016-08-03T00:00:00"/>
    <x v="0"/>
    <n v="6.62"/>
    <s v="Matched in 11.4-2-2 and 15.1"/>
    <s v="84005"/>
    <x v="0"/>
    <s v="Schedule 1 "/>
    <s v="PARKSIDE"/>
    <s v="PKD04"/>
    <s v="SOLAR"/>
    <s v="08NETMT135"/>
  </r>
  <r>
    <s v="11900"/>
    <d v="2016-08-03T00:00:00"/>
    <x v="0"/>
    <n v="10"/>
    <s v="Matched in 11.4-2-2 and 15.1"/>
    <s v="84401"/>
    <x v="0"/>
    <s v="Schedule 1 "/>
    <s v="WEST OGDEN"/>
    <s v="WOG14"/>
    <s v="SOLAR"/>
    <s v="08NETMT135"/>
  </r>
  <r>
    <s v="11891"/>
    <d v="2016-08-03T00:00:00"/>
    <x v="0"/>
    <n v="6.76"/>
    <s v="Matched in 11.4-2-2 and 15.1"/>
    <s v="84088"/>
    <x v="0"/>
    <s v="Schedule 1 "/>
    <s v="OQUIRRH"/>
    <s v="OQU13"/>
    <s v="SOLAR"/>
    <s v="08NETMT135"/>
  </r>
  <r>
    <s v="11893"/>
    <d v="2016-08-03T00:00:00"/>
    <x v="0"/>
    <n v="6.24"/>
    <s v="Matched in 11.4-2-2 and 15.1"/>
    <s v="84087"/>
    <x v="0"/>
    <s v="Schedule 1 "/>
    <s v="PARRISH"/>
    <s v="PRR13"/>
    <s v="SOLAR"/>
    <s v="08NETMT135"/>
  </r>
  <r>
    <s v="11874"/>
    <d v="2016-08-03T00:00:00"/>
    <x v="0"/>
    <n v="10.07"/>
    <s v="Matched in 11.4-2-2 and 15.1"/>
    <s v="84095"/>
    <x v="0"/>
    <s v="Schedule 1 "/>
    <s v="106THSOUTH"/>
    <s v="OZS17"/>
    <s v="SOLAR"/>
    <s v="08NETMT135"/>
  </r>
  <r>
    <s v="11877"/>
    <d v="2016-08-03T00:00:00"/>
    <x v="0"/>
    <n v="3.9"/>
    <s v="Matched in 11.4-2-2 and 15.1"/>
    <s v="84005"/>
    <x v="0"/>
    <s v="Schedule 1 "/>
    <s v="PARKSIDE"/>
    <s v="PKD05"/>
    <s v="SOLAR"/>
    <s v="08NETMT135"/>
  </r>
  <r>
    <s v="11868"/>
    <d v="2016-08-03T00:00:00"/>
    <x v="0"/>
    <n v="5.42"/>
    <s v="Matched in 11.4-2-2 and 15.1"/>
    <s v="84009"/>
    <x v="0"/>
    <s v="Schedule 1 "/>
    <s v="OQUIRRH"/>
    <s v="OQU13"/>
    <s v="SOLAR"/>
    <s v="08NETMT135"/>
  </r>
  <r>
    <s v="11878"/>
    <d v="2016-08-03T00:00:00"/>
    <x v="0"/>
    <n v="9.99"/>
    <s v="Matched in 11.4-2-2 and 15.1"/>
    <s v="84017"/>
    <x v="0"/>
    <s v="Schedule 1 "/>
    <s v="COALVILLE"/>
    <s v="COA11"/>
    <s v="SOLAR"/>
    <s v="08NETMT135"/>
  </r>
  <r>
    <s v="11904"/>
    <d v="2016-08-03T00:00:00"/>
    <x v="0"/>
    <n v="5.72"/>
    <s v="Matched in 11.4-2-2 and 15.1"/>
    <s v="84401"/>
    <x v="0"/>
    <s v="Schedule 1 "/>
    <s v="NORTH OGDEN"/>
    <s v="NOG12"/>
    <s v="SOLAR"/>
    <s v="08NETMT135"/>
  </r>
  <r>
    <s v="11872"/>
    <d v="2016-08-03T00:00:00"/>
    <x v="0"/>
    <n v="4.16"/>
    <s v="Matched in 11.4-2-2 and 15.1"/>
    <s v="84404"/>
    <x v="0"/>
    <s v="Schedule 1 "/>
    <s v="BDO"/>
    <s v="BDO17"/>
    <s v="SOLAR"/>
    <s v="08NETMT135"/>
  </r>
  <r>
    <s v="11923"/>
    <d v="2016-08-04T00:00:00"/>
    <x v="0"/>
    <n v="8.18"/>
    <s v="Matched in 11.4-2-2 and 15.1"/>
    <s v="84025"/>
    <x v="0"/>
    <s v="Schedule 1 "/>
    <s v="FARMINGTON"/>
    <s v="FAR16"/>
    <s v="SOLAR"/>
    <s v="08NETMT135"/>
  </r>
  <r>
    <s v="11924"/>
    <d v="2016-08-04T00:00:00"/>
    <x v="0"/>
    <n v="9.7200000000000006"/>
    <s v="Matched in 11.4-2-2 and 15.1"/>
    <s v="84025"/>
    <x v="0"/>
    <s v="Schedule 1 "/>
    <s v="FARMINGTON"/>
    <s v="FAR16"/>
    <s v="SOLAR"/>
    <s v="08NETMT135"/>
  </r>
  <r>
    <s v="11929"/>
    <d v="2016-08-04T00:00:00"/>
    <x v="0"/>
    <n v="6.5"/>
    <s v="Matched in 11.4-2-2 and 15.1"/>
    <s v="84096"/>
    <x v="0"/>
    <s v="Schedule 1 "/>
    <s v="HERRIMAN"/>
    <s v="HRR14"/>
    <s v="SOLAR"/>
    <s v="08NETMT135"/>
  </r>
  <r>
    <s v="11932"/>
    <d v="2016-08-04T00:00:00"/>
    <x v="0"/>
    <n v="3.78"/>
    <s v="Matched in 11.4-2-2 and 15.1"/>
    <s v="84118"/>
    <x v="0"/>
    <s v="Schedule 1 "/>
    <s v="KEARNS"/>
    <s v="KRN13"/>
    <s v="SOLAR"/>
    <s v="08NETMT135"/>
  </r>
  <r>
    <s v="11916"/>
    <d v="2016-08-04T00:00:00"/>
    <x v="0"/>
    <n v="6.27"/>
    <s v="Matched in 11.4-2-2 and 15.1"/>
    <s v="84081"/>
    <x v="0"/>
    <s v="Schedule 1 "/>
    <s v="HOGGARD"/>
    <s v="HOG11"/>
    <s v="SOLAR"/>
    <s v="08NETMT135"/>
  </r>
  <r>
    <s v="11921"/>
    <d v="2016-08-04T00:00:00"/>
    <x v="0"/>
    <n v="10.220000000000001"/>
    <s v="Matched in 11.4-2-2 and 15.1"/>
    <s v="84118"/>
    <x v="0"/>
    <s v="Schedule 1 "/>
    <s v="HOGGARD"/>
    <s v="HOG11"/>
    <s v="SOLAR"/>
    <s v="08NETMT135"/>
  </r>
  <r>
    <s v="11933"/>
    <d v="2016-08-04T00:00:00"/>
    <x v="0"/>
    <n v="6.5"/>
    <s v="Matched in 11.4-2-2 and 15.1"/>
    <s v="84118"/>
    <x v="0"/>
    <s v="Schedule 1 "/>
    <s v="WEST VALLEY"/>
    <s v="WVY11"/>
    <s v="SOLAR"/>
    <s v="08NETMT135"/>
  </r>
  <r>
    <s v="11912"/>
    <d v="2016-08-04T00:00:00"/>
    <x v="0"/>
    <n v="3.38"/>
    <s v="Matched in 11.4-2-2 and 15.1"/>
    <s v="84118"/>
    <x v="0"/>
    <s v="Schedule 1 "/>
    <s v="KEARNS"/>
    <s v="KRN14"/>
    <s v="SOLAR"/>
    <s v="08NETMT135"/>
  </r>
  <r>
    <s v="11914"/>
    <d v="2016-08-04T00:00:00"/>
    <x v="0"/>
    <n v="8.32"/>
    <s v="Matched in 11.4-2-2 and 15.1"/>
    <s v="84414"/>
    <x v="0"/>
    <s v="Schedule 1 "/>
    <s v="COLDWATER"/>
    <s v="CDW13"/>
    <s v="SOLAR"/>
    <s v="08NETMT135"/>
  </r>
  <r>
    <s v="11919"/>
    <d v="2016-08-04T00:00:00"/>
    <x v="0"/>
    <n v="5.99"/>
    <s v="Matched in 11.4-2-2 and 15.1"/>
    <s v="84120"/>
    <x v="0"/>
    <s v="Schedule 1 "/>
    <s v="WEST VALLEY"/>
    <s v="WVY11"/>
    <s v="SOLAR"/>
    <s v="08NETMT135"/>
  </r>
  <r>
    <s v="11908"/>
    <d v="2016-08-04T00:00:00"/>
    <x v="0"/>
    <n v="7.15"/>
    <s v="Matched in 11.4-2-2 and 15.1"/>
    <s v="84414"/>
    <x v="0"/>
    <s v="Schedule 1 "/>
    <s v="COLDWATER"/>
    <s v="CDW11"/>
    <s v="SOLAR"/>
    <s v="08NETMT135"/>
  </r>
  <r>
    <s v="11909"/>
    <d v="2016-08-04T00:00:00"/>
    <x v="0"/>
    <n v="7.25"/>
    <s v="Matched in 11.4-2-2 and 15.1"/>
    <s v="84317"/>
    <x v="0"/>
    <s v="Schedule 1 "/>
    <s v="EDEN"/>
    <s v="EDN12"/>
    <s v="SOLAR"/>
    <s v="08NETMT135"/>
  </r>
  <r>
    <s v="11928"/>
    <d v="2016-08-04T00:00:00"/>
    <x v="0"/>
    <n v="3.64"/>
    <s v="Matched in 11.4-2-2 and 15.1"/>
    <s v="84129"/>
    <x v="0"/>
    <s v="Schedule 1 "/>
    <s v="KEARNS"/>
    <s v="KRN15"/>
    <s v="SOLAR"/>
    <s v="08NETMT135"/>
  </r>
  <r>
    <s v="11926"/>
    <d v="2016-08-04T00:00:00"/>
    <x v="0"/>
    <n v="5.6"/>
    <s v="Matched in 11.4-2-2 and 15.1"/>
    <s v="84118"/>
    <x v="0"/>
    <s v="Schedule 1 "/>
    <s v="KEARNS"/>
    <s v="KRN11"/>
    <s v="SOLAR"/>
    <s v="08NETMT135"/>
  </r>
  <r>
    <s v="11934"/>
    <d v="2016-08-04T00:00:00"/>
    <x v="0"/>
    <n v="4.59"/>
    <s v="Matched in 11.4-2-2 and 15.1"/>
    <s v="84081"/>
    <x v="0"/>
    <s v="Schedule 1 "/>
    <s v="KEARNS"/>
    <s v="KRN16"/>
    <s v="SOLAR"/>
    <s v="08NETMT135"/>
  </r>
  <r>
    <s v="11931"/>
    <d v="2016-08-04T00:00:00"/>
    <x v="0"/>
    <n v="3.99"/>
    <s v="Matched in 11.4-2-2 and 15.1"/>
    <s v="84088"/>
    <x v="0"/>
    <s v="Schedule 1 "/>
    <s v="90TH SOUTH"/>
    <s v="NTS11"/>
    <s v="SOLAR"/>
    <s v="08NETMT135"/>
  </r>
  <r>
    <s v="11937"/>
    <d v="2016-08-04T00:00:00"/>
    <x v="0"/>
    <n v="14.5"/>
    <s v="Matched in 11.4-2-2 and 15.1"/>
    <s v="84414"/>
    <x v="0"/>
    <s v="Schedule 1 "/>
    <s v="PLEASANT VIEW"/>
    <s v="PVW11"/>
    <s v="SOLAR"/>
    <s v="08NETMT135"/>
  </r>
  <r>
    <s v="11930"/>
    <d v="2016-08-04T00:00:00"/>
    <x v="0"/>
    <n v="7.14"/>
    <s v="Matched in 11.4-2-2 and 15.1"/>
    <s v="84129"/>
    <x v="0"/>
    <s v="Schedule 1 "/>
    <s v="TAYLORSVILLE"/>
    <s v="TAY18"/>
    <s v="SOLAR"/>
    <s v="08NETMT135"/>
  </r>
  <r>
    <s v="11918"/>
    <d v="2016-08-04T00:00:00"/>
    <x v="0"/>
    <n v="4.5599999999999996"/>
    <s v="Matched in 11.4-2-2 and 15.1"/>
    <s v="84081"/>
    <x v="0"/>
    <s v="Schedule 1 "/>
    <s v="HOGGARD"/>
    <s v="HOG11"/>
    <s v="SOLAR"/>
    <s v="08NETMT135"/>
  </r>
  <r>
    <s v="11925"/>
    <d v="2016-08-04T00:00:00"/>
    <x v="0"/>
    <n v="5.4"/>
    <s v="Matched in 11.4-2-2 and 15.1"/>
    <s v="84414"/>
    <x v="0"/>
    <s v="Schedule 1 "/>
    <s v="PLEASANT VIEW"/>
    <s v="PVW12"/>
    <s v="SOLAR"/>
    <s v="08NETMT135"/>
  </r>
  <r>
    <s v="11913"/>
    <d v="2016-08-04T00:00:00"/>
    <x v="0"/>
    <n v="2.91"/>
    <s v="Matched in 11.4-2-2 and 15.1"/>
    <s v="84404"/>
    <x v="0"/>
    <s v="Schedule 1 "/>
    <s v="COLDWATER"/>
    <s v="CDW11"/>
    <s v="SOLAR"/>
    <s v="08NETMT135"/>
  </r>
  <r>
    <s v="11936"/>
    <d v="2016-08-04T00:00:00"/>
    <x v="0"/>
    <n v="10.24"/>
    <s v="Matched in 11.4-2-2 and 15.1"/>
    <s v="84404"/>
    <x v="0"/>
    <s v="Schedule 1 "/>
    <s v="PIONEER"/>
    <s v="PIO14"/>
    <s v="SOLAR"/>
    <s v="08NETMT135"/>
  </r>
  <r>
    <s v="11910"/>
    <d v="2016-08-04T00:00:00"/>
    <x v="0"/>
    <n v="5.88"/>
    <s v="Matched in 11.4-2-2 and 15.1"/>
    <s v="84404"/>
    <x v="0"/>
    <s v="Schedule 1 "/>
    <s v="PLAIN CITY"/>
    <s v="PLC15"/>
    <s v="SOLAR"/>
    <s v="08NETMT135"/>
  </r>
  <r>
    <s v="11917"/>
    <d v="2016-08-04T00:00:00"/>
    <x v="0"/>
    <n v="7.8"/>
    <s v="Matched in 11.4-2-2 and 15.1"/>
    <s v="84081"/>
    <x v="0"/>
    <s v="Schedule 1 "/>
    <s v="HOGGARD"/>
    <s v="HOG12"/>
    <s v="SOLAR"/>
    <s v="08NETMT135"/>
  </r>
  <r>
    <s v="11915"/>
    <d v="2016-08-04T00:00:00"/>
    <x v="0"/>
    <n v="5.13"/>
    <s v="Matched in 11.4-2-2 and 15.1"/>
    <s v="84128"/>
    <x v="0"/>
    <s v="Schedule 1 "/>
    <s v="WEST VALLEY"/>
    <s v="WVY15"/>
    <s v="SOLAR"/>
    <s v="08NETMT135"/>
  </r>
  <r>
    <s v="11911"/>
    <d v="2016-08-04T00:00:00"/>
    <x v="0"/>
    <n v="6.12"/>
    <s v="Matched in 11.4-2-2 and 15.1"/>
    <s v="84117"/>
    <x v="0"/>
    <s v="Schedule 1 "/>
    <s v="HAMMER"/>
    <s v="HAM18"/>
    <s v="SOLAR"/>
    <s v="08NETMT135"/>
  </r>
  <r>
    <s v="11927"/>
    <d v="2016-08-04T00:00:00"/>
    <x v="0"/>
    <n v="10.66"/>
    <s v="Matched in 11.4-2-2 and 15.1"/>
    <s v="84088"/>
    <x v="0"/>
    <s v="Schedule 1 "/>
    <s v="90TH SOUTH"/>
    <s v="NTS19"/>
    <s v="SOLAR"/>
    <s v="08NETMT135"/>
  </r>
  <r>
    <s v="11922"/>
    <d v="2016-08-04T00:00:00"/>
    <x v="0"/>
    <n v="7.8"/>
    <s v="Matched in 11.4-2-2 and 15.1"/>
    <s v="84129"/>
    <x v="0"/>
    <s v="Schedule 1 "/>
    <s v="KEARNS"/>
    <s v="KRN12"/>
    <s v="SOLAR"/>
    <s v="08NETMT135"/>
  </r>
  <r>
    <s v="11920"/>
    <d v="2016-08-04T00:00:00"/>
    <x v="0"/>
    <n v="6.76"/>
    <s v="Matched in 11.4-2-2 and 15.1"/>
    <s v="84129"/>
    <x v="0"/>
    <s v="Schedule 1 "/>
    <s v="KEARNS"/>
    <s v="KRN15"/>
    <s v="SOLAR"/>
    <s v="08NETMT135"/>
  </r>
  <r>
    <s v="11948"/>
    <d v="2016-08-05T00:00:00"/>
    <x v="0"/>
    <n v="19.760000000000002"/>
    <s v="Matched in 11.4-2-2 and 15.1"/>
    <s v="84121"/>
    <x v="0"/>
    <s v="Schedule 1 "/>
    <s v="BUTLERVILLE"/>
    <s v="BTL15"/>
    <s v="SOLAR"/>
    <s v="08NETMT135"/>
  </r>
  <r>
    <s v="11962"/>
    <d v="2016-08-05T00:00:00"/>
    <x v="0"/>
    <n v="6.27"/>
    <s v="Matched in 11.4-2-2 and 15.1"/>
    <s v="84009"/>
    <x v="0"/>
    <s v="Schedule 1 "/>
    <s v="SUNRISE"/>
    <s v="SRZ17"/>
    <s v="SOLAR"/>
    <s v="08NETMT135"/>
  </r>
  <r>
    <s v="11954"/>
    <d v="2016-08-05T00:00:00"/>
    <x v="0"/>
    <n v="7.83"/>
    <s v="Matched in 11.4-2-2 and 15.1"/>
    <s v="84117"/>
    <x v="0"/>
    <s v="Schedule 1 "/>
    <s v="HAMMER"/>
    <s v="HAM18"/>
    <s v="SOLAR"/>
    <s v="08NETMT135"/>
  </r>
  <r>
    <s v="11943"/>
    <d v="2016-08-05T00:00:00"/>
    <x v="0"/>
    <n v="4.4000000000000004"/>
    <s v="Matched in 11.4-2-2 and 15.1"/>
    <s v="84062"/>
    <x v="0"/>
    <s v="Schedule 1 "/>
    <s v="PLEASNT GRV"/>
    <s v="PLG12"/>
    <s v="SOLAR"/>
    <s v="08NETMT135"/>
  </r>
  <r>
    <s v="11945"/>
    <d v="2016-08-05T00:00:00"/>
    <x v="0"/>
    <n v="8.4"/>
    <s v="Matched in 11.4-2-2 and 15.1"/>
    <s v="84009"/>
    <x v="0"/>
    <s v="Schedule 1 "/>
    <s v="SUNRISE"/>
    <s v="SRZ17"/>
    <s v="SOLAR"/>
    <s v="08NETMT135"/>
  </r>
  <r>
    <s v="11944"/>
    <d v="2016-08-05T00:00:00"/>
    <x v="0"/>
    <n v="6.24"/>
    <s v="Matched in 11.4-2-2 and 15.1"/>
    <s v="84721"/>
    <x v="0"/>
    <s v="Schedule 1 "/>
    <s v="COLEMAN"/>
    <s v="CLM11"/>
    <s v="SOLAR"/>
    <s v="08NETMT135"/>
  </r>
  <r>
    <s v="11957"/>
    <d v="2016-08-05T00:00:00"/>
    <x v="0"/>
    <n v="4.16"/>
    <s v="Matched in 11.4-2-2 and 15.1"/>
    <s v="84062"/>
    <x v="0"/>
    <s v="Schedule 1 "/>
    <s v="LINDON"/>
    <s v="LDN13"/>
    <s v="SOLAR"/>
    <s v="08NETMT135"/>
  </r>
  <r>
    <s v="11958"/>
    <d v="2016-08-05T00:00:00"/>
    <x v="0"/>
    <n v="2.86"/>
    <s v="Matched in 11.4-2-2 and 15.1"/>
    <s v="84081"/>
    <x v="0"/>
    <s v="Schedule 1 "/>
    <s v="HOGGARD"/>
    <s v="HOG17"/>
    <s v="SOLAR"/>
    <s v="08NETMT135"/>
  </r>
  <r>
    <s v="11953"/>
    <d v="2016-08-05T00:00:00"/>
    <x v="0"/>
    <n v="8.58"/>
    <s v="Matched in 11.4-2-2 and 15.1"/>
    <s v="84092"/>
    <x v="0"/>
    <s v="Schedule 1 "/>
    <s v="QUARRY"/>
    <s v="QRY16"/>
    <s v="SOLAR"/>
    <s v="08NETMT135"/>
  </r>
  <r>
    <s v="11947"/>
    <d v="2016-08-05T00:00:00"/>
    <x v="0"/>
    <n v="6.4"/>
    <s v="Matched in 11.4-2-2 and 15.1"/>
    <s v="84088"/>
    <x v="0"/>
    <s v="Schedule 1 "/>
    <s v="70THSOUTH"/>
    <s v="SVS15"/>
    <s v="SOLAR"/>
    <s v="08NETMT135"/>
  </r>
  <r>
    <s v="11961"/>
    <d v="2016-08-05T00:00:00"/>
    <x v="0"/>
    <n v="5.72"/>
    <s v="Matched in 11.4-2-2 and 15.1"/>
    <s v="84045"/>
    <x v="0"/>
    <s v="Schedule 1 "/>
    <s v="SARATOGA"/>
    <s v="SAR16"/>
    <s v="SOLAR"/>
    <s v="08NETMT135"/>
  </r>
  <r>
    <s v="11938"/>
    <d v="2016-08-05T00:00:00"/>
    <x v="0"/>
    <n v="5.41"/>
    <s v="Matched in 11.4-2-2 and 15.1"/>
    <s v="84062"/>
    <x v="0"/>
    <s v="Schedule 1 "/>
    <s v="MANILA"/>
    <s v="MLA11"/>
    <s v="SOLAR"/>
    <s v="08NETMT135"/>
  </r>
  <r>
    <s v="11951"/>
    <d v="2016-08-05T00:00:00"/>
    <x v="0"/>
    <n v="6.21"/>
    <s v="Matched in 11.4-2-2 and 15.1"/>
    <s v="84117"/>
    <x v="0"/>
    <s v="Schedule 1 "/>
    <s v="HAMMER"/>
    <s v="HAM18"/>
    <s v="SOLAR"/>
    <s v="08NETMT135"/>
  </r>
  <r>
    <s v="11939"/>
    <d v="2016-08-05T00:00:00"/>
    <x v="0"/>
    <n v="2.6"/>
    <s v="Matched in 11.4-2-2 and 15.1"/>
    <s v="84721"/>
    <x v="0"/>
    <s v="Schedule 1 "/>
    <s v="COLEMAN"/>
    <s v="CLM17"/>
    <s v="SOLAR"/>
    <s v="08NETMT135"/>
  </r>
  <r>
    <s v="11946"/>
    <d v="2016-08-05T00:00:00"/>
    <x v="0"/>
    <n v="7.41"/>
    <s v="Matched in 11.4-2-2 and 15.1"/>
    <s v="84065"/>
    <x v="0"/>
    <s v="Schedule 1 "/>
    <s v="BANGERTER"/>
    <s v="BGT13"/>
    <s v="SOLAR"/>
    <s v="08NETMT135"/>
  </r>
  <r>
    <s v="11956"/>
    <d v="2016-08-05T00:00:00"/>
    <x v="0"/>
    <n v="5.72"/>
    <s v="Matched in 11.4-2-2 and 15.1"/>
    <s v="84310"/>
    <x v="0"/>
    <s v="Schedule 1 "/>
    <s v="EDEN"/>
    <s v="EDN11"/>
    <s v="SOLAR"/>
    <s v="08NETMT135"/>
  </r>
  <r>
    <s v="11952"/>
    <d v="2016-08-05T00:00:00"/>
    <x v="0"/>
    <n v="3.71"/>
    <s v="Matched in 11.4-2-2 and 15.1"/>
    <s v="84720"/>
    <x v="0"/>
    <s v="Schedule 1 "/>
    <s v="LONE TREE"/>
    <s v="LNT12"/>
    <s v="SOLAR"/>
    <s v="08NETMT135"/>
  </r>
  <r>
    <s v="11941"/>
    <d v="2016-08-05T00:00:00"/>
    <x v="0"/>
    <n v="4.16"/>
    <s v="Matched in 11.4-2-2 and 15.1"/>
    <s v="84009"/>
    <x v="0"/>
    <s v="Schedule 1 "/>
    <s v="OQUIRRH"/>
    <s v="OQU16"/>
    <s v="SOLAR"/>
    <s v="08NETMT135"/>
  </r>
  <r>
    <s v="11940"/>
    <d v="2016-08-05T00:00:00"/>
    <x v="0"/>
    <n v="3.78"/>
    <s v="Matched in 11.4-2-2 and 15.1"/>
    <s v="84721"/>
    <x v="0"/>
    <s v="Schedule 1 "/>
    <s v="COLEMAN"/>
    <s v="CLM12"/>
    <s v="SOLAR"/>
    <s v="08NETMT135"/>
  </r>
  <r>
    <s v="11963"/>
    <d v="2016-08-05T00:00:00"/>
    <x v="0"/>
    <n v="4.12"/>
    <s v="Matched in 11.4-2-2 and 15.1"/>
    <s v="84341"/>
    <x v="0"/>
    <s v="Schedule 1 "/>
    <s v="NORTH LOGAN"/>
    <s v="NOL11"/>
    <s v="SOLAR"/>
    <s v="08NETMT135"/>
  </r>
  <r>
    <s v="11960"/>
    <d v="2016-08-05T00:00:00"/>
    <x v="0"/>
    <n v="6.5"/>
    <s v="Matched in 11.4-2-2 and 15.1"/>
    <s v="84009"/>
    <x v="0"/>
    <s v="Schedule 1 "/>
    <s v="SUNRISE"/>
    <s v="SRZ12"/>
    <s v="SOLAR"/>
    <s v="08NETMT135"/>
  </r>
  <r>
    <s v="11950"/>
    <d v="2016-08-05T00:00:00"/>
    <x v="0"/>
    <n v="5.13"/>
    <s v="Matched in 11.4-2-2 and 15.1"/>
    <s v="84084"/>
    <x v="0"/>
    <s v="Schedule 1 "/>
    <s v="WEST JORDAN"/>
    <s v="WJD11"/>
    <s v="SOLAR"/>
    <s v="08NETMT135"/>
  </r>
  <r>
    <s v="11955"/>
    <d v="2016-08-05T00:00:00"/>
    <x v="0"/>
    <n v="7.02"/>
    <s v="Matched in 11.4-2-2 and 15.1"/>
    <s v="84062"/>
    <x v="0"/>
    <s v="Schedule 1 "/>
    <s v="PLEASNT GRV"/>
    <s v="PLG13"/>
    <s v="SOLAR"/>
    <s v="08NETMT135"/>
  </r>
  <r>
    <s v="11949"/>
    <d v="2016-08-05T00:00:00"/>
    <x v="0"/>
    <n v="5.7"/>
    <s v="Matched in 11.4-2-2 and 15.1"/>
    <s v="84117"/>
    <x v="0"/>
    <s v="Schedule 1 "/>
    <s v="HOLLADAY_UT"/>
    <s v="HOL15"/>
    <s v="SOLAR"/>
    <s v="08NETMT135"/>
  </r>
  <r>
    <s v="11942"/>
    <d v="2016-08-05T00:00:00"/>
    <x v="0"/>
    <n v="10.9"/>
    <s v="Matched in 11.4-2-2 and 15.1"/>
    <s v="84096"/>
    <x v="0"/>
    <s v="Schedule 1 "/>
    <s v="HERRIMAN"/>
    <s v="HRR11"/>
    <s v="SOLAR"/>
    <s v="08NETMT135"/>
  </r>
  <r>
    <s v="11959"/>
    <d v="2016-08-05T00:00:00"/>
    <x v="0"/>
    <n v="4.32"/>
    <s v="Matched in 11.4-2-2 and 15.1"/>
    <s v="84720"/>
    <x v="0"/>
    <s v="Schedule 1 "/>
    <s v="LONE TREE"/>
    <s v="LNT11"/>
    <s v="SOLAR"/>
    <s v="08NETMT135"/>
  </r>
  <r>
    <s v="11968"/>
    <d v="2016-08-06T00:00:00"/>
    <x v="0"/>
    <n v="8.19"/>
    <s v="Matched in 11.4-2-2 and 15.1"/>
    <s v="84103"/>
    <x v="0"/>
    <s v="Schedule 1 "/>
    <s v="NORTH BENCH"/>
    <s v="NBE13"/>
    <s v="SOLAR"/>
    <s v="08NETMT135"/>
  </r>
  <r>
    <s v="11973"/>
    <d v="2016-08-06T00:00:00"/>
    <x v="0"/>
    <n v="3.71"/>
    <s v="Matched in 11.4-2-2 and 15.1"/>
    <s v="84105"/>
    <x v="0"/>
    <s v="Schedule 1 "/>
    <s v="MCCLELLAND"/>
    <s v="MCL15"/>
    <s v="SOLAR"/>
    <s v="08NETMT135"/>
  </r>
  <r>
    <s v="11975"/>
    <d v="2016-08-06T00:00:00"/>
    <x v="0"/>
    <n v="7.41"/>
    <s v="Matched in 11.4-2-2 and 15.1"/>
    <s v="84081"/>
    <x v="0"/>
    <s v="Schedule 1 "/>
    <s v="COPPER HILLS"/>
    <s v="COH11"/>
    <s v="SOLAR"/>
    <s v="08NETMT135"/>
  </r>
  <r>
    <s v="11981"/>
    <d v="2016-08-06T00:00:00"/>
    <x v="0"/>
    <n v="2.7"/>
    <s v="Matched in 11.4-2-2 and 15.1"/>
    <s v="84009"/>
    <x v="0"/>
    <s v="Schedule 1 "/>
    <s v="BINGHAM"/>
    <s v="BNG11"/>
    <s v="SOLAR"/>
    <s v="08NETMT135"/>
  </r>
  <r>
    <s v="11977"/>
    <d v="2016-08-06T00:00:00"/>
    <x v="0"/>
    <n v="2.2799999999999998"/>
    <s v="Matched in 11.4-2-2 and 15.1"/>
    <s v="84120"/>
    <x v="0"/>
    <s v="Schedule 1 "/>
    <s v="HUNTER"/>
    <s v="HNT11"/>
    <s v="SOLAR"/>
    <s v="08NETMT135"/>
  </r>
  <r>
    <s v="11979"/>
    <d v="2016-08-06T00:00:00"/>
    <x v="0"/>
    <n v="3.99"/>
    <s v="Matched in 11.4-2-2 and 15.1"/>
    <s v="84084"/>
    <x v="0"/>
    <s v="Schedule 1 "/>
    <s v="WEST JORDAN"/>
    <s v="WJD11"/>
    <s v="SOLAR"/>
    <s v="08NETMT135"/>
  </r>
  <r>
    <s v="11980"/>
    <d v="2016-08-06T00:00:00"/>
    <x v="0"/>
    <n v="7.28"/>
    <s v="Matched in 11.4-2-2 and 15.1"/>
    <s v="84081"/>
    <x v="0"/>
    <s v="Schedule 1 "/>
    <s v="OQUIRRH"/>
    <s v="OQU18"/>
    <s v="SOLAR"/>
    <s v="08NETMT135"/>
  </r>
  <r>
    <s v="11967"/>
    <d v="2016-08-06T00:00:00"/>
    <x v="0"/>
    <n v="9.66"/>
    <s v="Matched in 11.4-2-2 and 15.1"/>
    <s v="84119"/>
    <x v="0"/>
    <s v="Schedule 1 "/>
    <s v="GRANGER"/>
    <s v="GRN12"/>
    <s v="SOLAR"/>
    <s v="08NETMT135"/>
  </r>
  <r>
    <s v="11985"/>
    <d v="2016-08-06T00:00:00"/>
    <x v="0"/>
    <n v="5.98"/>
    <s v="Matched in 11.4-2-2 and 15.1"/>
    <s v="84084"/>
    <x v="0"/>
    <s v="Schedule 1 "/>
    <s v="JORDAN PK"/>
    <s v="JPR13"/>
    <s v="SOLAR"/>
    <s v="08NETMT135"/>
  </r>
  <r>
    <s v="11972"/>
    <d v="2016-08-06T00:00:00"/>
    <x v="0"/>
    <n v="8.51"/>
    <s v="Matched in 11.4-2-2 and 15.1"/>
    <s v="84103"/>
    <x v="0"/>
    <s v="Schedule 1 "/>
    <s v="NORTHEAST"/>
    <s v="NEA18"/>
    <s v="SOLAR"/>
    <s v="08NETMT135"/>
  </r>
  <r>
    <s v="11966"/>
    <d v="2016-08-06T00:00:00"/>
    <x v="0"/>
    <n v="6.21"/>
    <s v="Matched in 11.4-2-2 and 15.1"/>
    <s v="84124"/>
    <x v="0"/>
    <s v="Schedule 1 "/>
    <s v="COTTONWOOD"/>
    <s v="CTN12"/>
    <s v="SOLAR"/>
    <s v="08NETMT135"/>
  </r>
  <r>
    <s v="11964"/>
    <d v="2016-08-06T00:00:00"/>
    <x v="0"/>
    <n v="8.1199999999999992"/>
    <s v="Matched in 11.4-2-2 and 15.1"/>
    <s v="84105"/>
    <x v="0"/>
    <s v="Schedule 1 "/>
    <s v="SOUTHEAST"/>
    <s v="SEA11"/>
    <s v="SOLAR"/>
    <s v="08NETMT135"/>
  </r>
  <r>
    <s v="11969"/>
    <d v="2016-08-06T00:00:00"/>
    <x v="0"/>
    <n v="12.6"/>
    <s v="Matched in 11.4-2-2 and 15.1"/>
    <s v="84088"/>
    <x v="0"/>
    <s v="Schedule 1 "/>
    <s v="WELBY"/>
    <s v="WEL13"/>
    <s v="SOLAR"/>
    <s v="08NETMT135"/>
  </r>
  <r>
    <s v="11990"/>
    <d v="2016-08-06T00:00:00"/>
    <x v="0"/>
    <n v="13"/>
    <s v="Matched in 11.4-2-2 and 15.1"/>
    <s v="84339"/>
    <x v="0"/>
    <s v="Schedule 1 "/>
    <s v="NIBLEY"/>
    <s v="NIB21"/>
    <s v="SOLAR"/>
    <s v="08NETMT135"/>
  </r>
  <r>
    <s v="11982"/>
    <d v="2016-08-06T00:00:00"/>
    <x v="0"/>
    <n v="8.3699999999999992"/>
    <s v="Matched in 11.4-2-2 and 15.1"/>
    <s v="84095"/>
    <x v="0"/>
    <s v="Schedule 1 "/>
    <s v="BINGHAM"/>
    <s v="BNG17"/>
    <s v="SOLAR"/>
    <s v="08NETMT135"/>
  </r>
  <r>
    <s v="11971"/>
    <d v="2016-08-06T00:00:00"/>
    <x v="0"/>
    <n v="7.56"/>
    <s v="Matched in 11.4-2-2 and 15.1"/>
    <s v="84103"/>
    <x v="0"/>
    <s v="Schedule 1 "/>
    <s v="NORTH BENCH"/>
    <s v="NBE13"/>
    <s v="SOLAR"/>
    <s v="08NETMT135"/>
  </r>
  <r>
    <s v="11965"/>
    <d v="2016-08-06T00:00:00"/>
    <x v="0"/>
    <n v="3.9"/>
    <s v="Matched in 11.4-2-2 and 15.1"/>
    <s v="84106"/>
    <x v="0"/>
    <s v="Schedule 1 "/>
    <s v="SOUTHEAST"/>
    <s v="SEA15"/>
    <s v="SOLAR"/>
    <s v="08NETMT135"/>
  </r>
  <r>
    <s v="11987"/>
    <d v="2016-08-06T00:00:00"/>
    <x v="0"/>
    <n v="9.5399999999999991"/>
    <s v="Matched in 11.4-2-2 and 15.1"/>
    <s v="84088"/>
    <x v="0"/>
    <s v="Schedule 1 "/>
    <s v="OQUIRRH"/>
    <s v="OQU13"/>
    <s v="SOLAR"/>
    <s v="08NETMT135"/>
  </r>
  <r>
    <s v="11984"/>
    <d v="2016-08-06T00:00:00"/>
    <x v="0"/>
    <n v="7.28"/>
    <s v="Matched in 11.4-2-2 and 15.1"/>
    <s v="84009"/>
    <x v="0"/>
    <s v="Schedule 1 "/>
    <s v="BINGHAM"/>
    <s v="BNG11"/>
    <s v="SOLAR"/>
    <s v="08NETMT135"/>
  </r>
  <r>
    <s v="11988"/>
    <d v="2016-08-06T00:00:00"/>
    <x v="0"/>
    <n v="4.51"/>
    <s v="Matched in 11.4-2-2 and 15.1"/>
    <s v="84106"/>
    <x v="0"/>
    <s v="Schedule 1 "/>
    <s v="SOUTHEAST"/>
    <s v="SEA15"/>
    <s v="SOLAR"/>
    <s v="08NETMT135"/>
  </r>
  <r>
    <s v="11978"/>
    <d v="2016-08-06T00:00:00"/>
    <x v="0"/>
    <n v="14.03"/>
    <s v="Matched in 11.4-2-2 and 15.1"/>
    <s v="84065"/>
    <x v="0"/>
    <s v="Schedule 1 "/>
    <s v="S JORDAN"/>
    <s v="SJD12"/>
    <s v="SOLAR"/>
    <s v="08NETMT135"/>
  </r>
  <r>
    <s v="11983"/>
    <d v="2016-08-06T00:00:00"/>
    <x v="0"/>
    <n v="14.82"/>
    <s v="Matched in 11.4-2-2 and 15.1"/>
    <s v="84088"/>
    <x v="0"/>
    <s v="Schedule 1 "/>
    <s v="90TH SOUTH"/>
    <s v="NTS11"/>
    <s v="SOLAR"/>
    <s v="08NETMT135"/>
  </r>
  <r>
    <s v="11976"/>
    <d v="2016-08-06T00:00:00"/>
    <x v="0"/>
    <n v="3.48"/>
    <s v="Matched in 11.4-2-2 and 15.1"/>
    <s v="84087"/>
    <x v="0"/>
    <s v="Schedule 1 "/>
    <s v="CUDAHY"/>
    <s v="CUD12"/>
    <s v="SOLAR"/>
    <s v="08NETMT135"/>
  </r>
  <r>
    <s v="11986"/>
    <d v="2016-08-06T00:00:00"/>
    <x v="0"/>
    <n v="6.67"/>
    <s v="Matched in 11.4-2-2 and 15.1"/>
    <s v="84105"/>
    <x v="0"/>
    <s v="Schedule 1 "/>
    <s v="MCCLELLAND"/>
    <s v="MCL15"/>
    <s v="SOLAR"/>
    <s v="08NETMT135"/>
  </r>
  <r>
    <s v="11974"/>
    <d v="2016-08-06T00:00:00"/>
    <x v="0"/>
    <n v="0.77"/>
    <s v="Matched in 11.4-2-2 and 15.1"/>
    <s v="84009"/>
    <x v="0"/>
    <s v="Schedule 1 "/>
    <s v="OQUIRRH"/>
    <s v="OQU14"/>
    <s v="SOLAR"/>
    <s v="08NETMT135"/>
  </r>
  <r>
    <s v="11970"/>
    <d v="2016-08-06T00:00:00"/>
    <x v="0"/>
    <n v="5.7"/>
    <s v="Matched in 11.4-2-2 and 15.1"/>
    <s v="84103"/>
    <x v="0"/>
    <s v="Schedule 1 "/>
    <s v="NORTH BENCH"/>
    <s v="NBE13"/>
    <s v="SOLAR"/>
    <s v="08NETMT135"/>
  </r>
  <r>
    <s v="11989"/>
    <d v="2016-08-06T00:00:00"/>
    <x v="0"/>
    <n v="14.3"/>
    <s v="Matched in 11.4-2-2 and 15.1"/>
    <s v="84065"/>
    <x v="0"/>
    <s v="Schedule 1 "/>
    <s v="DRAPER"/>
    <s v="DRA12"/>
    <s v="SOLAR"/>
    <s v="08NETMT135"/>
  </r>
  <r>
    <s v="11991"/>
    <d v="2016-08-07T00:00:00"/>
    <x v="0"/>
    <n v="5"/>
    <s v="Matched in 11.4-2-2 and 15.1"/>
    <s v="84404"/>
    <x v="0"/>
    <s v="Schedule 1 "/>
    <s v="PLAIN CITY"/>
    <s v="PLC13"/>
    <s v="SOLAR"/>
    <s v="08NETMT135"/>
  </r>
  <r>
    <s v="12013"/>
    <d v="2016-08-08T00:00:00"/>
    <x v="0"/>
    <n v="3.71"/>
    <s v="Matched in 11.4-2-2 and 15.1"/>
    <s v="84067"/>
    <x v="0"/>
    <s v="Schedule 1 "/>
    <s v="MIDLAND"/>
    <s v="MID14"/>
    <s v="SOLAR"/>
    <s v="08NETMT135"/>
  </r>
  <r>
    <s v="12005"/>
    <d v="2016-08-08T00:00:00"/>
    <x v="0"/>
    <n v="6.87"/>
    <s v="Matched in 11.4-2-2 and 15.1"/>
    <s v="84005"/>
    <x v="0"/>
    <s v="Schedule 1 "/>
    <s v="PARKSIDE"/>
    <s v="PKD02"/>
    <s v="SOLAR"/>
    <s v="08NETMT135"/>
  </r>
  <r>
    <s v="12011"/>
    <d v="2016-08-08T00:00:00"/>
    <x v="0"/>
    <n v="4.59"/>
    <s v="Matched in 11.4-2-2 and 15.1"/>
    <s v="84720"/>
    <x v="0"/>
    <s v="Schedule 1 "/>
    <s v="CROSSHOLLOW"/>
    <s v="CRH13"/>
    <s v="SOLAR"/>
    <s v="08NETMT135"/>
  </r>
  <r>
    <s v="12003"/>
    <d v="2016-08-08T00:00:00"/>
    <x v="0"/>
    <n v="4.42"/>
    <s v="Matched in 11.4-2-2 and 15.1"/>
    <s v="84094"/>
    <x v="0"/>
    <s v="Schedule 1 "/>
    <s v="UNION"/>
    <s v="UNN16"/>
    <s v="SOLAR"/>
    <s v="08NETMT135"/>
  </r>
  <r>
    <s v="12016"/>
    <d v="2016-08-08T00:00:00"/>
    <x v="0"/>
    <n v="5.78"/>
    <s v="Matched in 11.4-2-2 and 15.1"/>
    <s v="84005"/>
    <x v="0"/>
    <s v="Schedule 1 "/>
    <s v="PONY EXPRESS"/>
    <s v="PON13"/>
    <s v="SOLAR"/>
    <s v="08NETMT135"/>
  </r>
  <r>
    <s v="12006"/>
    <d v="2016-08-08T00:00:00"/>
    <x v="0"/>
    <n v="4.91"/>
    <s v="Matched in 11.4-2-2 and 15.1"/>
    <s v="84335"/>
    <x v="0"/>
    <s v="Schedule 1 "/>
    <s v="SMITHFIELD"/>
    <s v="SMF10"/>
    <s v="SOLAR"/>
    <s v="08NETMT135"/>
  </r>
  <r>
    <s v="11993"/>
    <d v="2016-08-08T00:00:00"/>
    <x v="0"/>
    <n v="4.4000000000000004"/>
    <s v="Matched in 11.4-2-2 and 15.1"/>
    <s v="84060"/>
    <x v="0"/>
    <s v="Schedule 1 "/>
    <s v="PARK CITY"/>
    <s v="PKC15"/>
    <s v="SOLAR"/>
    <s v="08NETMT135"/>
  </r>
  <r>
    <s v="11994"/>
    <d v="2016-08-08T00:00:00"/>
    <x v="0"/>
    <n v="8.06"/>
    <s v="Matched in 11.4-2-2 and 15.1"/>
    <s v="84015"/>
    <x v="0"/>
    <s v="Schedule 1 "/>
    <s v="CLINTON"/>
    <s v="CLN13"/>
    <s v="SOLAR"/>
    <s v="08NETMT135"/>
  </r>
  <r>
    <s v="12001"/>
    <d v="2016-08-08T00:00:00"/>
    <x v="0"/>
    <n v="5.5"/>
    <s v="Matched in 11.4-2-2 and 15.1"/>
    <s v="84005"/>
    <x v="0"/>
    <s v="Schedule 1 "/>
    <s v="PARKSIDE"/>
    <s v="PKD04"/>
    <s v="SOLAR"/>
    <s v="08NETMT135"/>
  </r>
  <r>
    <s v="12010"/>
    <d v="2016-08-08T00:00:00"/>
    <x v="0"/>
    <n v="4.05"/>
    <s v="Matched in 11.4-2-2 and 15.1"/>
    <s v="84067"/>
    <x v="0"/>
    <s v="Schedule 1 "/>
    <s v="WEST ROY"/>
    <s v="WRY11"/>
    <s v="SOLAR"/>
    <s v="08NETMT135"/>
  </r>
  <r>
    <s v="11992"/>
    <d v="2016-08-08T00:00:00"/>
    <x v="0"/>
    <n v="3.12"/>
    <s v="Matched in 11.4-2-2 and 15.1"/>
    <s v="84129"/>
    <x v="0"/>
    <s v="Schedule 1 "/>
    <s v="KEARNS"/>
    <s v="KRN13"/>
    <s v="SOLAR"/>
    <s v="08NETMT135"/>
  </r>
  <r>
    <s v="12018"/>
    <d v="2016-08-08T00:00:00"/>
    <x v="0"/>
    <n v="11.6"/>
    <s v="Matched in 11.4-2-2 and 15.1"/>
    <s v="84018"/>
    <x v="0"/>
    <s v="Schedule 1 "/>
    <s v="CROYDON"/>
    <s v="CRY2D38"/>
    <s v="SOLAR"/>
    <s v="08NETMT135"/>
  </r>
  <r>
    <s v="11998"/>
    <d v="2016-08-08T00:00:00"/>
    <x v="0"/>
    <n v="9.08"/>
    <s v="Matched in 11.4-2-2 and 15.1"/>
    <s v="84005"/>
    <x v="0"/>
    <s v="Schedule 1 "/>
    <s v="PARKSIDE"/>
    <s v="PKD04"/>
    <s v="SOLAR"/>
    <s v="08NETMT135"/>
  </r>
  <r>
    <s v="12014"/>
    <d v="2016-08-08T00:00:00"/>
    <x v="0"/>
    <n v="4.16"/>
    <s v="Matched in 11.4-2-2 and 15.1"/>
    <s v="84045"/>
    <x v="0"/>
    <s v="Schedule 1 "/>
    <s v="SARATOGA"/>
    <s v="SAR17"/>
    <s v="SOLAR"/>
    <s v="08NETMT135"/>
  </r>
  <r>
    <s v="12017"/>
    <d v="2016-08-08T00:00:00"/>
    <x v="0"/>
    <n v="5.7"/>
    <s v="Matched in 11.4-2-2 and 15.1"/>
    <s v="84738"/>
    <x v="0"/>
    <s v="Schedule 1 "/>
    <s v="IVINS"/>
    <s v="IVN11"/>
    <s v="SOLAR"/>
    <s v="08NETMT135"/>
  </r>
  <r>
    <s v="12007"/>
    <d v="2016-08-08T00:00:00"/>
    <x v="0"/>
    <n v="6.75"/>
    <s v="Matched in 11.4-2-2 and 15.1"/>
    <s v="84075"/>
    <x v="0"/>
    <s v="Schedule 1 "/>
    <s v="WALNUT GROVE"/>
    <s v="WGR17"/>
    <s v="SOLAR"/>
    <s v="08NETMT135"/>
  </r>
  <r>
    <s v="12009"/>
    <d v="2016-08-08T00:00:00"/>
    <x v="0"/>
    <n v="8.5500000000000007"/>
    <s v="Matched in 11.4-2-2 and 15.1"/>
    <s v="84060"/>
    <x v="0"/>
    <s v="Schedule 1 "/>
    <s v="PARK CITY"/>
    <s v="PKC15"/>
    <s v="SOLAR"/>
    <s v="08NETMT135"/>
  </r>
  <r>
    <s v="11995"/>
    <d v="2016-08-08T00:00:00"/>
    <x v="0"/>
    <n v="5.83"/>
    <s v="Matched in 11.4-2-2 and 15.1"/>
    <s v="84062"/>
    <x v="0"/>
    <s v="Schedule 1 "/>
    <s v="HIGHLAND"/>
    <s v="HIG11"/>
    <s v="SOLAR"/>
    <s v="08NETMT135"/>
  </r>
  <r>
    <s v="11996"/>
    <d v="2016-08-08T00:00:00"/>
    <x v="0"/>
    <n v="7.8"/>
    <s v="Matched in 11.4-2-2 and 15.1"/>
    <s v="84745"/>
    <x v="0"/>
    <s v="Schedule 1 "/>
    <s v="TOQUERVILLE"/>
    <s v="TOQ12"/>
    <s v="SOLAR"/>
    <s v="08NETMT135"/>
  </r>
  <r>
    <s v="12015"/>
    <d v="2016-08-08T00:00:00"/>
    <x v="0"/>
    <n v="8.6"/>
    <s v="Matched in 11.4-2-2 and 15.1"/>
    <s v="84045"/>
    <x v="0"/>
    <s v="Schedule 1 "/>
    <s v="SARATOGA"/>
    <s v="SAR12"/>
    <s v="SOLAR"/>
    <s v="08NETMT135"/>
  </r>
  <r>
    <s v="12002"/>
    <d v="2016-08-08T00:00:00"/>
    <x v="0"/>
    <n v="6.55"/>
    <s v="Matched in 11.4-2-2 and 15.1"/>
    <s v="84075"/>
    <x v="0"/>
    <s v="Schedule 1 "/>
    <s v="WEST POINT"/>
    <s v="WPT17"/>
    <s v="SOLAR"/>
    <s v="08NETMT135"/>
  </r>
  <r>
    <s v="12021"/>
    <d v="2016-08-08T00:00:00"/>
    <x v="0"/>
    <n v="7.19"/>
    <s v="Matched in 11.4-2-2 and 15.1"/>
    <s v="84087"/>
    <x v="0"/>
    <s v="Schedule 1 "/>
    <s v="SKYPARK"/>
    <s v="SKY11"/>
    <s v="SOLAR"/>
    <s v="08NETMT135"/>
  </r>
  <r>
    <s v="12019"/>
    <d v="2016-08-08T00:00:00"/>
    <x v="0"/>
    <n v="2.86"/>
    <s v="Matched in 11.4-2-2 and 15.1"/>
    <s v="84720"/>
    <x v="0"/>
    <s v="Schedule 1 "/>
    <s v="LONE TREE"/>
    <s v="LNT12"/>
    <s v="SOLAR"/>
    <s v="08NETMT135"/>
  </r>
  <r>
    <s v="11997"/>
    <d v="2016-08-08T00:00:00"/>
    <x v="0"/>
    <n v="6.24"/>
    <s v="Matched in 11.4-2-2 and 15.1"/>
    <s v="84015"/>
    <x v="0"/>
    <s v="Schedule 1 "/>
    <s v="CLINTON"/>
    <s v="CLN13"/>
    <s v="SOLAR"/>
    <s v="08NETMT135"/>
  </r>
  <r>
    <s v="11999"/>
    <d v="2016-08-08T00:00:00"/>
    <x v="0"/>
    <n v="7.54"/>
    <s v="Matched in 11.4-2-2 and 15.1"/>
    <s v="84013"/>
    <x v="0"/>
    <s v="Schedule 1 "/>
    <s v="PONY EXPRESS"/>
    <s v="PON14"/>
    <s v="SOLAR"/>
    <s v="08NETMT135"/>
  </r>
  <r>
    <s v="12020"/>
    <d v="2016-08-08T00:00:00"/>
    <x v="0"/>
    <n v="8.32"/>
    <s v="Matched in 11.4-2-2 and 15.1"/>
    <s v="84015"/>
    <x v="0"/>
    <s v="Schedule 1 "/>
    <s v="CLINTON"/>
    <s v="CLN13"/>
    <s v="SOLAR"/>
    <s v="08NETMT135"/>
  </r>
  <r>
    <s v="12000"/>
    <d v="2016-08-08T00:00:00"/>
    <x v="0"/>
    <n v="5.98"/>
    <s v="Matched in 11.4-2-2 and 15.1"/>
    <s v="84067"/>
    <x v="0"/>
    <s v="Schedule 1 "/>
    <s v="COZYDALE"/>
    <s v="CDZ11"/>
    <s v="SOLAR"/>
    <s v="08NETMT135"/>
  </r>
  <r>
    <s v="12012"/>
    <d v="2016-08-08T00:00:00"/>
    <x v="0"/>
    <n v="2.6"/>
    <s v="Matched in 11.4-2-2 and 15.1"/>
    <s v="84655"/>
    <x v="0"/>
    <s v="Schedule 1 "/>
    <s v="SUMMITCREEK"/>
    <s v="SUC12"/>
    <s v="SOLAR"/>
    <s v="08NETMT135"/>
  </r>
  <r>
    <s v="12008"/>
    <d v="2016-08-08T00:00:00"/>
    <x v="0"/>
    <n v="9.36"/>
    <s v="Matched in 11.4-2-2 and 15.1"/>
    <s v="84401"/>
    <x v="0"/>
    <s v="Schedule 1 "/>
    <s v="MIDLAND"/>
    <s v="MID12"/>
    <s v="SOLAR"/>
    <s v="08NETMT135"/>
  </r>
  <r>
    <s v="12031"/>
    <d v="2016-08-09T00:00:00"/>
    <x v="0"/>
    <n v="3.9"/>
    <s v="Matched in 11.4-2-2 and 15.1"/>
    <s v="84057"/>
    <x v="0"/>
    <s v="Schedule 1 "/>
    <s v="CHERRY WOOD"/>
    <s v="CHW12"/>
    <s v="SOLAR"/>
    <s v="08NETMT135"/>
  </r>
  <r>
    <s v="12028"/>
    <d v="2016-08-09T00:00:00"/>
    <x v="0"/>
    <n v="3.64"/>
    <s v="Matched in 11.4-2-2 and 15.1"/>
    <s v="84057"/>
    <x v="0"/>
    <s v="Schedule 1 "/>
    <s v="CHERRY WOOD"/>
    <s v="CHW11"/>
    <s v="SOLAR"/>
    <s v="08NETMT135"/>
  </r>
  <r>
    <s v="12042"/>
    <d v="2016-08-09T00:00:00"/>
    <x v="0"/>
    <n v="2.56"/>
    <s v="Matched in 11.4-2-2 and 15.1"/>
    <s v="84041"/>
    <x v="0"/>
    <s v="Schedule 1 "/>
    <s v="ANGEL"/>
    <s v="ANG12"/>
    <s v="SOLAR"/>
    <s v="08NETMT135"/>
  </r>
  <r>
    <s v="12032"/>
    <d v="2016-08-09T00:00:00"/>
    <x v="0"/>
    <n v="3.71"/>
    <s v="Matched in 11.4-2-2 and 15.1"/>
    <s v="84009"/>
    <x v="0"/>
    <s v="Schedule 1 "/>
    <s v="SUNRISE"/>
    <s v="SRZ17"/>
    <s v="SOLAR"/>
    <s v="08NETMT135"/>
  </r>
  <r>
    <s v="12039"/>
    <d v="2016-08-09T00:00:00"/>
    <x v="0"/>
    <n v="7.24"/>
    <s v="Matched in 11.4-2-2 and 15.1"/>
    <s v="84096"/>
    <x v="0"/>
    <s v="Schedule 1 "/>
    <s v="HERRIMAN"/>
    <s v="HRR11"/>
    <s v="SOLAR"/>
    <s v="08NETMT135"/>
  </r>
  <r>
    <s v="12036"/>
    <d v="2016-08-09T00:00:00"/>
    <x v="0"/>
    <n v="10.79"/>
    <s v="Matched in 11.4-2-2 and 15.1"/>
    <s v="84020"/>
    <x v="0"/>
    <s v="Schedule 1 "/>
    <s v="DUMAS"/>
    <s v="DUM15"/>
    <s v="SOLAR"/>
    <s v="08NETMT135"/>
  </r>
  <r>
    <s v="12030"/>
    <d v="2016-08-09T00:00:00"/>
    <x v="0"/>
    <n v="7.02"/>
    <s v="Matched in 11.4-2-2 and 15.1"/>
    <s v="84129"/>
    <x v="0"/>
    <s v="Schedule 1 "/>
    <s v="KEARNS"/>
    <s v="KRN15"/>
    <s v="SOLAR"/>
    <s v="08NETMT135"/>
  </r>
  <r>
    <s v="12035"/>
    <d v="2016-08-09T00:00:00"/>
    <x v="0"/>
    <n v="15.36"/>
    <s v="Matched in 11.4-2-2 and 15.1"/>
    <s v="84098"/>
    <x v="0"/>
    <s v="Schedule 1 "/>
    <s v="SNYDERVILLE"/>
    <s v="SNY14"/>
    <s v="SOLAR"/>
    <s v="08NETMT135"/>
  </r>
  <r>
    <s v="12023"/>
    <d v="2016-08-09T00:00:00"/>
    <x v="0"/>
    <n v="5.13"/>
    <s v="Matched in 11.4-2-2 and 15.1"/>
    <s v="84098"/>
    <x v="0"/>
    <s v="Schedule 1 "/>
    <s v="SILVER CREEK"/>
    <s v="SIL11"/>
    <s v="SOLAR"/>
    <s v="08NETMT135"/>
  </r>
  <r>
    <s v="12029"/>
    <d v="2016-08-09T00:00:00"/>
    <x v="0"/>
    <n v="6.24"/>
    <s v="Matched in 11.4-2-2 and 15.1"/>
    <s v="84129"/>
    <x v="0"/>
    <s v="Schedule 1 "/>
    <s v="TAYLORSVILLE"/>
    <s v="TAY15"/>
    <s v="SOLAR"/>
    <s v="08NETMT135"/>
  </r>
  <r>
    <s v="12025"/>
    <d v="2016-08-09T00:00:00"/>
    <x v="0"/>
    <n v="4.9400000000000004"/>
    <s v="Matched in 11.4-2-2 and 15.1"/>
    <s v="84092"/>
    <x v="0"/>
    <s v="Schedule 1 "/>
    <s v="DIMPLE DELL"/>
    <s v="DMP17"/>
    <s v="SOLAR"/>
    <s v="08NETMT135"/>
  </r>
  <r>
    <s v="12037"/>
    <d v="2016-08-09T00:00:00"/>
    <x v="0"/>
    <n v="8.5"/>
    <s v="Matched in 11.4-2-2 and 15.1"/>
    <s v="84129"/>
    <x v="0"/>
    <s v="Schedule 1 "/>
    <s v="TAYLORSVILLE"/>
    <s v="TAY15"/>
    <s v="SOLAR"/>
    <s v="08NETMT135"/>
  </r>
  <r>
    <s v="12040"/>
    <d v="2016-08-09T00:00:00"/>
    <x v="0"/>
    <n v="5.72"/>
    <s v="Matched in 11.4-2-2 and 15.1"/>
    <s v="84037"/>
    <x v="0"/>
    <s v="Schedule 1 "/>
    <s v="FRUIT HGTS"/>
    <s v="FRS12"/>
    <s v="SOLAR"/>
    <s v="08NETMT135"/>
  </r>
  <r>
    <s v="12043"/>
    <d v="2016-08-09T00:00:00"/>
    <x v="0"/>
    <n v="16.239999999999998"/>
    <s v="Matched in 11.4-2-2 and 15.1"/>
    <s v="84121"/>
    <x v="0"/>
    <s v="Schedule 1 "/>
    <s v="BUTLERVILLE"/>
    <s v="BTL16"/>
    <s v="SOLAR"/>
    <s v="08NETMT135"/>
  </r>
  <r>
    <s v="12038"/>
    <d v="2016-08-09T00:00:00"/>
    <x v="0"/>
    <n v="9.8800000000000008"/>
    <s v="Matched in 11.4-2-2 and 15.1"/>
    <s v="84065"/>
    <x v="0"/>
    <s v="Schedule 1 "/>
    <s v="BANGERTER"/>
    <s v="BGT17"/>
    <s v="SOLAR"/>
    <s v="08NETMT135"/>
  </r>
  <r>
    <s v="12024"/>
    <d v="2016-08-09T00:00:00"/>
    <x v="0"/>
    <n v="4.42"/>
    <s v="Matched in 11.4-2-2 and 15.1"/>
    <s v="84096"/>
    <x v="0"/>
    <s v="Schedule 1 "/>
    <s v="SUNRISE"/>
    <s v="SRZ11"/>
    <s v="SOLAR"/>
    <s v="08NETMT135"/>
  </r>
  <r>
    <s v="12022"/>
    <d v="2016-08-09T00:00:00"/>
    <x v="0"/>
    <n v="5.23"/>
    <s v="Matched in 11.4-2-2 and 15.1"/>
    <s v="84097"/>
    <x v="0"/>
    <s v="Schedule 1 "/>
    <s v="LINDON"/>
    <s v="LDN12"/>
    <s v="SOLAR"/>
    <s v="08NETMT135"/>
  </r>
  <r>
    <s v="12044"/>
    <d v="2016-08-09T00:00:00"/>
    <x v="0"/>
    <n v="4.16"/>
    <s v="Matched in 11.4-2-2 and 15.1"/>
    <s v="84041"/>
    <x v="0"/>
    <s v="Schedule 1 "/>
    <s v="ANGEL"/>
    <s v="ANG12"/>
    <s v="SOLAR"/>
    <s v="08NETMT135"/>
  </r>
  <r>
    <s v="12033"/>
    <d v="2016-08-09T00:00:00"/>
    <x v="0"/>
    <n v="3.64"/>
    <s v="Matched in 11.4-2-2 and 15.1"/>
    <s v="84065"/>
    <x v="0"/>
    <s v="Schedule 1 "/>
    <s v="BANGERTER"/>
    <s v="BGT16"/>
    <s v="SOLAR"/>
    <s v="08NETMT135"/>
  </r>
  <r>
    <s v="12027"/>
    <d v="2016-08-09T00:00:00"/>
    <x v="0"/>
    <n v="7.02"/>
    <s v="Matched in 11.4-2-2 and 15.1"/>
    <s v="84041"/>
    <x v="0"/>
    <s v="Schedule 1 "/>
    <s v="ANGEL"/>
    <s v="ANG13"/>
    <s v="SOLAR"/>
    <s v="08NETMT135"/>
  </r>
  <r>
    <s v="12034"/>
    <d v="2016-08-09T00:00:00"/>
    <x v="0"/>
    <n v="3.12"/>
    <s v="Matched in 11.4-2-2 and 15.1"/>
    <s v="84058"/>
    <x v="0"/>
    <s v="Schedule 1 "/>
    <s v="OREM"/>
    <s v="ORE13"/>
    <s v="SOLAR"/>
    <s v="08NETMT135"/>
  </r>
  <r>
    <s v="12026"/>
    <d v="2016-08-09T00:00:00"/>
    <x v="0"/>
    <n v="5.2"/>
    <s v="Matched in 11.4-2-2 and 15.1"/>
    <s v="84058"/>
    <x v="0"/>
    <s v="Schedule 1 "/>
    <s v="OREM"/>
    <s v="ORE12"/>
    <s v="SOLAR"/>
    <s v="08NETMT135"/>
  </r>
  <r>
    <s v="12041"/>
    <d v="2016-08-09T00:00:00"/>
    <x v="0"/>
    <n v="3.71"/>
    <s v="Matched in 11.4-2-2 and 15.1"/>
    <s v="84040"/>
    <x v="0"/>
    <s v="Schedule 1 "/>
    <s v="E LAYTON"/>
    <s v="ELA19"/>
    <s v="SOLAR"/>
    <s v="08NETMT135"/>
  </r>
  <r>
    <s v="12060"/>
    <d v="2016-08-10T00:00:00"/>
    <x v="0"/>
    <n v="6.6"/>
    <s v="Matched in 11.4-2-2 and 15.1"/>
    <s v="84119"/>
    <x v="0"/>
    <s v="Schedule 1 "/>
    <s v="GRANGER"/>
    <s v="GRN14"/>
    <s v="SOLAR"/>
    <s v="08NETMT135"/>
  </r>
  <r>
    <s v="12053"/>
    <d v="2016-08-10T00:00:00"/>
    <x v="0"/>
    <n v="4.5599999999999996"/>
    <s v="Matched in 11.4-2-2 and 15.1"/>
    <s v="84040"/>
    <x v="0"/>
    <s v="Schedule 1 "/>
    <s v="E LAYTON"/>
    <s v="ELA12"/>
    <s v="SOLAR"/>
    <s v="08NETMT135"/>
  </r>
  <r>
    <s v="12059"/>
    <d v="2016-08-10T00:00:00"/>
    <x v="0"/>
    <n v="7.9"/>
    <s v="Matched in 11.4-2-2 and 15.1"/>
    <s v="84041"/>
    <x v="0"/>
    <s v="Schedule 1 "/>
    <s v="ANGEL"/>
    <s v="ANG12"/>
    <s v="SOLAR"/>
    <s v="08NETMT135"/>
  </r>
  <r>
    <s v="12050"/>
    <d v="2016-08-10T00:00:00"/>
    <x v="0"/>
    <n v="7.28"/>
    <s v="Matched in 11.4-2-2 and 15.1"/>
    <s v="84120"/>
    <x v="0"/>
    <s v="Schedule 1 "/>
    <s v="WEST VALLEY"/>
    <s v="WVY13"/>
    <s v="SOLAR"/>
    <s v="08NETMT135"/>
  </r>
  <r>
    <s v="12061"/>
    <d v="2016-08-10T00:00:00"/>
    <x v="0"/>
    <n v="3.38"/>
    <s v="Matched in 11.4-2-2 and 15.1"/>
    <s v="84120"/>
    <x v="0"/>
    <s v="Schedule 1 "/>
    <s v="WEST VALLEY"/>
    <s v="WVY13"/>
    <s v="SOLAR"/>
    <s v="08NETMT135"/>
  </r>
  <r>
    <s v="12051"/>
    <d v="2016-08-10T00:00:00"/>
    <x v="0"/>
    <n v="5.46"/>
    <s v="Matched in 11.4-2-2 and 15.1"/>
    <s v="84058"/>
    <x v="0"/>
    <s v="Schedule 1 "/>
    <s v="SHARON"/>
    <s v="SHA11"/>
    <s v="SOLAR"/>
    <s v="08NETMT135"/>
  </r>
  <r>
    <s v="12068"/>
    <d v="2016-08-10T00:00:00"/>
    <x v="0"/>
    <n v="6.55"/>
    <s v="Matched in 11.4-2-2 and 15.1"/>
    <s v="84711"/>
    <x v="0"/>
    <s v="Schedule 1 "/>
    <s v="CENTRAL_UT"/>
    <s v="CTL11"/>
    <s v="SOLAR"/>
    <s v="08NETMT135"/>
  </r>
  <r>
    <s v="12064"/>
    <d v="2016-08-10T00:00:00"/>
    <x v="0"/>
    <n v="4.68"/>
    <s v="Matched in 11.4-2-2 and 15.1"/>
    <s v="84120"/>
    <x v="0"/>
    <s v="Schedule 1 "/>
    <s v="HUNTER"/>
    <s v="HNT11"/>
    <s v="SOLAR"/>
    <s v="08NETMT135"/>
  </r>
  <r>
    <s v="12067"/>
    <d v="2016-08-10T00:00:00"/>
    <x v="0"/>
    <n v="5.13"/>
    <s v="Matched in 11.4-2-2 and 15.1"/>
    <s v="84120"/>
    <x v="0"/>
    <s v="Schedule 1 "/>
    <s v="LAKE PARK"/>
    <s v="LPK12"/>
    <s v="SOLAR"/>
    <s v="08NETMT135"/>
  </r>
  <r>
    <s v="12065"/>
    <d v="2016-08-10T00:00:00"/>
    <x v="0"/>
    <n v="8.27"/>
    <s v="Matched in 11.4-2-2 and 15.1"/>
    <s v="84404"/>
    <x v="0"/>
    <s v="Schedule 1 "/>
    <s v="WHITE ROCK"/>
    <s v="WHR13"/>
    <s v="SOLAR"/>
    <s v="08NETMT135"/>
  </r>
  <r>
    <s v="12062"/>
    <d v="2016-08-10T00:00:00"/>
    <x v="0"/>
    <n v="7.8"/>
    <s v="Matched in 11.4-2-2 and 15.1"/>
    <s v="84058"/>
    <x v="0"/>
    <s v="Schedule 1 "/>
    <s v="OREM"/>
    <s v="ORE12"/>
    <s v="SOLAR"/>
    <s v="08NETMT135"/>
  </r>
  <r>
    <s v="12057"/>
    <d v="2016-08-10T00:00:00"/>
    <x v="0"/>
    <n v="5.56"/>
    <s v="Matched in 11.4-2-2 and 15.1"/>
    <s v="84701"/>
    <x v="0"/>
    <s v="Schedule 1 "/>
    <s v="RICHFIELD"/>
    <s v="RCH14"/>
    <s v="SOLAR"/>
    <s v="08NETMT135"/>
  </r>
  <r>
    <s v="12046"/>
    <d v="2016-08-10T00:00:00"/>
    <x v="0"/>
    <n v="8.5"/>
    <s v="Matched in 11.4-2-2 and 15.1"/>
    <s v="84040"/>
    <x v="0"/>
    <s v="Schedule 1 "/>
    <s v="E LAYTON"/>
    <s v="ELA19"/>
    <s v="SOLAR"/>
    <s v="08NETMT135"/>
  </r>
  <r>
    <s v="12058"/>
    <d v="2016-08-10T00:00:00"/>
    <x v="0"/>
    <n v="6.72"/>
    <s v="Matched in 11.4-2-2 and 15.1"/>
    <s v="84041"/>
    <x v="0"/>
    <s v="Schedule 1 "/>
    <s v="GORDON AVE"/>
    <s v="GAV13"/>
    <s v="SOLAR"/>
    <s v="08NETMT135"/>
  </r>
  <r>
    <s v="12045"/>
    <d v="2016-08-10T00:00:00"/>
    <x v="0"/>
    <n v="5.98"/>
    <s v="Matched in 11.4-2-2 and 15.1"/>
    <s v="84040"/>
    <x v="0"/>
    <s v="Schedule 1 "/>
    <s v="LAYTON"/>
    <s v="LAY15"/>
    <s v="SOLAR"/>
    <s v="08NETMT135"/>
  </r>
  <r>
    <s v="12054"/>
    <d v="2016-08-10T00:00:00"/>
    <x v="0"/>
    <n v="6.24"/>
    <s v="Matched in 11.4-2-2 and 15.1"/>
    <s v="84120"/>
    <x v="0"/>
    <s v="Schedule 1 "/>
    <s v="WEST VALLEY"/>
    <s v="WVY13"/>
    <s v="SOLAR"/>
    <s v="08NETMT135"/>
  </r>
  <r>
    <s v="12055"/>
    <d v="2016-08-10T00:00:00"/>
    <x v="0"/>
    <n v="3.99"/>
    <s v="Matched in 11.4-2-2 and 15.1"/>
    <s v="84711"/>
    <x v="0"/>
    <s v="Schedule 1 "/>
    <s v="CENTRAL_UT"/>
    <s v="CTL11"/>
    <s v="SOLAR"/>
    <s v="08NETMT135"/>
  </r>
  <r>
    <s v="12052"/>
    <d v="2016-08-10T00:00:00"/>
    <x v="0"/>
    <n v="7.54"/>
    <s v="Matched in 11.4-2-2 and 15.1"/>
    <s v="84058"/>
    <x v="0"/>
    <s v="Schedule 1 "/>
    <s v="OREM"/>
    <s v="ORE14"/>
    <s v="SOLAR"/>
    <s v="08NETMT135"/>
  </r>
  <r>
    <s v="12047"/>
    <d v="2016-08-10T00:00:00"/>
    <x v="0"/>
    <n v="4.76"/>
    <s v="Matched in 11.4-2-2 and 15.1"/>
    <s v="84041"/>
    <x v="0"/>
    <s v="Schedule 1 "/>
    <s v="LAYTON"/>
    <s v="LAY16"/>
    <s v="SOLAR"/>
    <s v="08NETMT135"/>
  </r>
  <r>
    <s v="12063"/>
    <d v="2016-08-10T00:00:00"/>
    <x v="0"/>
    <n v="4.28"/>
    <s v="Matched in 11.4-2-2 and 15.1"/>
    <s v="84120"/>
    <x v="0"/>
    <s v="Schedule 1 "/>
    <s v="LAKE PARK"/>
    <s v="LPK16"/>
    <s v="SOLAR"/>
    <s v="08NETMT135"/>
  </r>
  <r>
    <s v="12056"/>
    <d v="2016-08-10T00:00:00"/>
    <x v="0"/>
    <n v="6.54"/>
    <s v="Matched in 11.4-2-2 and 15.1"/>
    <s v="84754"/>
    <x v="0"/>
    <s v="Schedule 1 "/>
    <s v="ELSINORE"/>
    <s v="ELS11"/>
    <s v="SOLAR"/>
    <s v="08NETMT135"/>
  </r>
  <r>
    <s v="12049"/>
    <d v="2016-08-10T00:00:00"/>
    <x v="0"/>
    <n v="7.28"/>
    <s v="Matched in 11.4-2-2 and 15.1"/>
    <s v="84120"/>
    <x v="0"/>
    <s v="Schedule 1 "/>
    <s v="HUNTER"/>
    <s v="HNT11"/>
    <s v="SOLAR"/>
    <s v="08NETMT135"/>
  </r>
  <r>
    <s v="12066"/>
    <d v="2016-08-10T00:00:00"/>
    <x v="0"/>
    <n v="5.83"/>
    <s v="Matched in 11.4-2-2 and 15.1"/>
    <s v="84003"/>
    <x v="0"/>
    <s v="Schedule 1 "/>
    <s v="AMERICAN FORK"/>
    <s v="AMF13"/>
    <s v="SOLAR"/>
    <s v="08NETMT135"/>
  </r>
  <r>
    <s v="12048"/>
    <d v="2016-08-10T00:00:00"/>
    <x v="0"/>
    <n v="5.42"/>
    <s v="Matched in 11.4-2-2 and 15.1"/>
    <s v="84701"/>
    <x v="0"/>
    <s v="Schedule 1 "/>
    <s v="RICHFIELD"/>
    <s v="RCH13"/>
    <s v="SOLAR"/>
    <s v="08NETMT135"/>
  </r>
  <r>
    <s v="12082"/>
    <d v="2016-08-11T00:00:00"/>
    <x v="0"/>
    <n v="6.75"/>
    <s v="Matched in 11.4-2-2 and 15.1"/>
    <s v="84020"/>
    <x v="0"/>
    <s v="Schedule 1 "/>
    <s v="WESTFIELD"/>
    <s v="WFD15"/>
    <s v="SOLAR"/>
    <s v="08NETMT135"/>
  </r>
  <r>
    <s v="12083"/>
    <d v="2016-08-11T00:00:00"/>
    <x v="0"/>
    <n v="6.24"/>
    <s v="Matched in 11.4-2-2 and 15.1"/>
    <s v="84081"/>
    <x v="0"/>
    <s v="Schedule 1 "/>
    <s v="HOGGARD"/>
    <s v="HOG15"/>
    <s v="SOLAR"/>
    <s v="08NETMT135"/>
  </r>
  <r>
    <s v="12084"/>
    <d v="2016-08-11T00:00:00"/>
    <x v="0"/>
    <n v="5"/>
    <s v="Matched in 11.4-2-2 and 15.1"/>
    <s v="84015"/>
    <x v="0"/>
    <s v="Schedule 1 "/>
    <s v="CLEARFIELD S"/>
    <s v="CLU12"/>
    <s v="SOLAR"/>
    <s v="08NETMT135"/>
  </r>
  <r>
    <s v="12094"/>
    <d v="2016-08-11T00:00:00"/>
    <x v="0"/>
    <n v="5.32"/>
    <s v="Matched in 11.4-2-2 and 15.1"/>
    <s v="84015"/>
    <x v="0"/>
    <s v="Schedule 1 "/>
    <s v="CLINTON"/>
    <s v="CLN16"/>
    <s v="SOLAR"/>
    <s v="08NETMT135"/>
  </r>
  <r>
    <s v="12079"/>
    <d v="2016-08-11T00:00:00"/>
    <x v="0"/>
    <n v="8.32"/>
    <s v="Matched in 11.4-2-2 and 15.1"/>
    <s v="84117"/>
    <x v="0"/>
    <s v="Schedule 1 "/>
    <s v="HAMMER"/>
    <s v="HAM14"/>
    <s v="SOLAR"/>
    <s v="08NETMT135"/>
  </r>
  <r>
    <s v="12076"/>
    <d v="2016-08-11T00:00:00"/>
    <x v="0"/>
    <n v="14.3"/>
    <s v="Matched in 11.4-2-2 and 15.1"/>
    <s v="84040"/>
    <x v="0"/>
    <s v="Schedule 1 "/>
    <s v="E LAYTON"/>
    <s v="ELA19"/>
    <s v="SOLAR"/>
    <s v="08NETMT135"/>
  </r>
  <r>
    <s v="12071"/>
    <d v="2016-08-11T00:00:00"/>
    <x v="0"/>
    <n v="4.18"/>
    <s v="Matched in 11.4-2-2 and 15.1"/>
    <s v="84047"/>
    <x v="0"/>
    <s v="Schedule 1 "/>
    <s v="UNION"/>
    <s v="UNN15"/>
    <s v="SOLAR"/>
    <s v="08NETMT135"/>
  </r>
  <r>
    <s v="12074"/>
    <d v="2016-08-11T00:00:00"/>
    <x v="0"/>
    <n v="12.26"/>
    <s v="Matched in 11.4-2-2 and 15.1"/>
    <s v="84754"/>
    <x v="0"/>
    <s v="Schedule 1 "/>
    <s v="CENTRAL_UT"/>
    <s v="CTL11"/>
    <s v="SOLAR"/>
    <s v="08NETMT135"/>
  </r>
  <r>
    <s v="12099"/>
    <d v="2016-08-11T00:00:00"/>
    <x v="0"/>
    <n v="7.41"/>
    <s v="Matched in 11.4-2-2 and 15.1"/>
    <s v="84754"/>
    <x v="0"/>
    <s v="Schedule 1 "/>
    <s v="CENTRAL_UT"/>
    <s v="CTL11"/>
    <s v="SOLAR"/>
    <s v="08NETMT135"/>
  </r>
  <r>
    <s v="12107"/>
    <d v="2016-08-11T00:00:00"/>
    <x v="0"/>
    <n v="11.68"/>
    <s v="Matched in 11.4-2-2 and 15.1"/>
    <s v="84092"/>
    <x v="0"/>
    <s v="Schedule 1 "/>
    <s v="QUARRY"/>
    <s v="QRY12"/>
    <s v="SOLAR"/>
    <s v="08NETMT135"/>
  </r>
  <r>
    <s v="12108"/>
    <d v="2016-08-11T00:00:00"/>
    <x v="0"/>
    <n v="6.84"/>
    <s v="Matched in 11.4-2-2 and 15.1"/>
    <s v="84045"/>
    <x v="0"/>
    <s v="Schedule 1 "/>
    <s v="SARATOGA"/>
    <s v="SAR15"/>
    <s v="SOLAR"/>
    <s v="08NETMT135"/>
  </r>
  <r>
    <s v="12069"/>
    <d v="2016-08-11T00:00:00"/>
    <x v="0"/>
    <n v="5.13"/>
    <s v="Matched in 11.4-2-2 and 15.1"/>
    <s v="84654"/>
    <x v="0"/>
    <s v="Schedule 1 "/>
    <s v="SALINA"/>
    <s v="SAL12"/>
    <s v="SOLAR"/>
    <s v="08NETMT135"/>
  </r>
  <r>
    <s v="12093"/>
    <d v="2016-08-11T00:00:00"/>
    <x v="0"/>
    <n v="8.25"/>
    <s v="Matched in 11.4-2-2 and 15.1"/>
    <s v="84040"/>
    <x v="0"/>
    <s v="Schedule 1 "/>
    <s v="FRUIT HGTS"/>
    <s v="FRS11"/>
    <s v="SOLAR"/>
    <s v="08NETMT135"/>
  </r>
  <r>
    <s v="12087"/>
    <d v="2016-08-11T00:00:00"/>
    <x v="0"/>
    <n v="4.84"/>
    <s v="Matched in 11.4-2-2 and 15.1"/>
    <s v="84065"/>
    <x v="0"/>
    <s v="Schedule 1 "/>
    <s v="BANGERTER"/>
    <s v="BGT12"/>
    <s v="SOLAR"/>
    <s v="08NETMT135"/>
  </r>
  <r>
    <s v="12091"/>
    <d v="2016-08-11T00:00:00"/>
    <x v="0"/>
    <n v="5.98"/>
    <s v="Matched in 11.4-2-2 and 15.1"/>
    <s v="84664"/>
    <x v="0"/>
    <s v="Schedule 1 "/>
    <s v="MAPLETON"/>
    <s v="MAP12"/>
    <s v="SOLAR"/>
    <s v="08NETMT135"/>
  </r>
  <r>
    <s v="12098"/>
    <d v="2016-08-11T00:00:00"/>
    <x v="0"/>
    <n v="4.4800000000000004"/>
    <s v="Matched in 11.4-2-2 and 15.1"/>
    <s v="84041"/>
    <x v="0"/>
    <s v="Schedule 1 "/>
    <s v="LAYTON"/>
    <s v="LAY16"/>
    <s v="SOLAR"/>
    <s v="08NETMT135"/>
  </r>
  <r>
    <s v="12072"/>
    <d v="2016-08-11T00:00:00"/>
    <x v="0"/>
    <n v="3.42"/>
    <s v="Matched in 11.4-2-2 and 15.1"/>
    <s v="84701"/>
    <x v="0"/>
    <s v="Schedule 1 "/>
    <s v="RICHFIELD"/>
    <s v="RCH13"/>
    <s v="SOLAR"/>
    <s v="08NETMT135"/>
  </r>
  <r>
    <s v="12078"/>
    <d v="2016-08-11T00:00:00"/>
    <x v="0"/>
    <n v="6.9"/>
    <s v="Matched in 11.4-2-2 and 15.1"/>
    <s v="84664"/>
    <x v="0"/>
    <s v="Schedule 1 "/>
    <s v="MAPLETON"/>
    <s v="MAP11"/>
    <s v="SOLAR"/>
    <s v="08NETMT135"/>
  </r>
  <r>
    <s v="12081"/>
    <d v="2016-08-11T00:00:00"/>
    <x v="0"/>
    <n v="10.39"/>
    <s v="Matched in 11.4-2-2 and 15.1"/>
    <s v="84040"/>
    <x v="0"/>
    <s v="Schedule 1 "/>
    <s v="GORDON AVE"/>
    <s v="GAV13"/>
    <s v="SOLAR"/>
    <s v="08NETMT135"/>
  </r>
  <r>
    <s v="12086"/>
    <d v="2016-08-11T00:00:00"/>
    <x v="0"/>
    <n v="7.75"/>
    <s v="Matched in 11.4-2-2 and 15.1"/>
    <s v="84009"/>
    <x v="0"/>
    <s v="Schedule 1 "/>
    <s v="SUNRISE"/>
    <s v="SRZ11"/>
    <s v="SOLAR"/>
    <s v="08NETMT135"/>
  </r>
  <r>
    <s v="12096"/>
    <d v="2016-08-11T00:00:00"/>
    <x v="0"/>
    <n v="8.1"/>
    <s v="Matched in 11.4-2-2 and 15.1"/>
    <s v="84096"/>
    <x v="0"/>
    <s v="Schedule 1 "/>
    <s v="HERRIMAN"/>
    <s v="HRR12"/>
    <s v="SOLAR"/>
    <s v="08NETMT135"/>
  </r>
  <r>
    <s v="12104"/>
    <d v="2016-08-11T00:00:00"/>
    <x v="0"/>
    <n v="6.27"/>
    <s v="Matched in 11.4-2-2 and 15.1"/>
    <s v="84096"/>
    <x v="0"/>
    <s v="Schedule 1 "/>
    <s v="HERRIMAN"/>
    <s v="HRR13"/>
    <s v="SOLAR"/>
    <s v="08NETMT135"/>
  </r>
  <r>
    <s v="12075"/>
    <d v="2016-08-11T00:00:00"/>
    <x v="0"/>
    <n v="5.98"/>
    <s v="Matched in 11.4-2-2 and 15.1"/>
    <s v="84096"/>
    <x v="0"/>
    <s v="Schedule 1 "/>
    <s v="HERRIMAN"/>
    <s v="HRR14"/>
    <s v="SOLAR"/>
    <s v="08NETMT135"/>
  </r>
  <r>
    <s v="12080"/>
    <d v="2016-08-11T00:00:00"/>
    <x v="0"/>
    <n v="5.4"/>
    <s v="Matched in 11.4-2-2 and 15.1"/>
    <s v="84655"/>
    <x v="0"/>
    <s v="Schedule 1 "/>
    <s v="SUMMITCREEK"/>
    <s v="SUC11"/>
    <s v="SOLAR"/>
    <s v="08NETMT135"/>
  </r>
  <r>
    <s v="12103"/>
    <d v="2016-08-11T00:00:00"/>
    <x v="0"/>
    <n v="8.1"/>
    <s v="Matched in 11.4-2-2 and 15.1"/>
    <s v="84065"/>
    <x v="0"/>
    <s v="Schedule 1 "/>
    <s v="BANGERTER"/>
    <s v="BGT16"/>
    <s v="SOLAR"/>
    <s v="08NETMT135"/>
  </r>
  <r>
    <s v="12101"/>
    <d v="2016-08-11T00:00:00"/>
    <x v="0"/>
    <n v="6.62"/>
    <s v="Matched in 11.4-2-2 and 15.1"/>
    <s v="84005"/>
    <x v="0"/>
    <s v="Schedule 1 "/>
    <s v="PONY EXPRESS"/>
    <s v="PON13"/>
    <s v="SOLAR"/>
    <s v="08NETMT135"/>
  </r>
  <r>
    <s v="12097"/>
    <d v="2016-08-11T00:00:00"/>
    <x v="0"/>
    <n v="3.12"/>
    <s v="Matched in 11.4-2-2 and 15.1"/>
    <s v="84720"/>
    <x v="0"/>
    <s v="Schedule 1 "/>
    <s v="LONE TREE"/>
    <s v="LNT12"/>
    <s v="SOLAR"/>
    <s v="08NETMT135"/>
  </r>
  <r>
    <s v="12095"/>
    <d v="2016-08-11T00:00:00"/>
    <x v="0"/>
    <n v="5.2"/>
    <s v="Matched in 11.4-2-2 and 15.1"/>
    <s v="84005"/>
    <x v="0"/>
    <s v="Schedule 1 "/>
    <s v="PARKSIDE"/>
    <s v="PKD04"/>
    <s v="SOLAR"/>
    <s v="08NETMT135"/>
  </r>
  <r>
    <s v="12090"/>
    <d v="2016-08-11T00:00:00"/>
    <x v="0"/>
    <n v="4.41"/>
    <s v="Matched in 11.4-2-2 and 15.1"/>
    <s v="84123"/>
    <x v="0"/>
    <s v="Schedule 1 "/>
    <s v="TAYLORSVILLE"/>
    <s v="TAY13"/>
    <s v="SOLAR"/>
    <s v="08NETMT135"/>
  </r>
  <r>
    <s v="12092"/>
    <d v="2016-08-11T00:00:00"/>
    <x v="0"/>
    <n v="4.28"/>
    <s v="Matched in 11.4-2-2 and 15.1"/>
    <s v="84129"/>
    <x v="0"/>
    <s v="Schedule 1 "/>
    <s v="KEARNS"/>
    <s v="KRN13"/>
    <s v="SOLAR"/>
    <s v="08NETMT135"/>
  </r>
  <r>
    <s v="12085"/>
    <d v="2016-08-11T00:00:00"/>
    <x v="0"/>
    <n v="5.46"/>
    <s v="Matched in 11.4-2-2 and 15.1"/>
    <s v="84005"/>
    <x v="0"/>
    <s v="Schedule 1 "/>
    <s v="PARKSIDE"/>
    <s v="PKD02"/>
    <s v="SOLAR"/>
    <s v="08NETMT135"/>
  </r>
  <r>
    <s v="12100"/>
    <d v="2016-08-11T00:00:00"/>
    <x v="0"/>
    <n v="5.94"/>
    <s v="Matched in 11.4-2-2 and 15.1"/>
    <s v="84041"/>
    <x v="0"/>
    <s v="Schedule 1 "/>
    <s v="GORDON AVE"/>
    <s v="GAV15"/>
    <s v="SOLAR"/>
    <s v="08NETMT135"/>
  </r>
  <r>
    <s v="12089"/>
    <d v="2016-08-11T00:00:00"/>
    <x v="0"/>
    <n v="12.48"/>
    <s v="Matched in 11.4-2-2 and 15.1"/>
    <s v="84664"/>
    <x v="0"/>
    <s v="Schedule 1 "/>
    <s v="MAPLETON"/>
    <s v="MAP12"/>
    <s v="SOLAR"/>
    <s v="08NETMT135"/>
  </r>
  <r>
    <s v="12106"/>
    <d v="2016-08-11T00:00:00"/>
    <x v="0"/>
    <n v="3.51"/>
    <s v="Matched in 11.4-2-2 and 15.1"/>
    <s v="84129"/>
    <x v="0"/>
    <s v="Schedule 1 "/>
    <s v="WEST JORDAN"/>
    <s v="WJD13"/>
    <s v="SOLAR"/>
    <s v="08NETMT135"/>
  </r>
  <r>
    <s v="12105"/>
    <d v="2016-08-11T00:00:00"/>
    <x v="0"/>
    <n v="6.5"/>
    <s v="Matched in 11.4-2-2 and 15.1"/>
    <s v="84121"/>
    <x v="0"/>
    <s v="Schedule 1 "/>
    <s v="BUTLERVILLE"/>
    <s v="BTL16"/>
    <s v="SOLAR"/>
    <s v="08NETMT135"/>
  </r>
  <r>
    <s v="12070"/>
    <d v="2016-08-11T00:00:00"/>
    <x v="0"/>
    <n v="6.76"/>
    <s v="Matched in 11.4-2-2 and 15.1"/>
    <s v="84015"/>
    <x v="0"/>
    <s v="Schedule 1 "/>
    <s v="CLINTON"/>
    <s v="CLN13"/>
    <s v="SOLAR"/>
    <s v="08NETMT135"/>
  </r>
  <r>
    <s v="12077"/>
    <d v="2016-08-11T00:00:00"/>
    <x v="0"/>
    <n v="6.76"/>
    <s v="Matched in 11.4-2-2 and 15.1"/>
    <s v="84096"/>
    <x v="0"/>
    <s v="Schedule 1 "/>
    <s v="HERRIMAN"/>
    <s v="HRR14"/>
    <s v="SOLAR"/>
    <s v="08NETMT135"/>
  </r>
  <r>
    <s v="12073"/>
    <d v="2016-08-11T00:00:00"/>
    <x v="0"/>
    <n v="3.08"/>
    <s v="Matched in 11.4-2-2 and 15.1"/>
    <s v="84096"/>
    <x v="0"/>
    <s v="Schedule 1 "/>
    <s v="HERRIMAN"/>
    <s v="HRR17"/>
    <s v="SOLAR"/>
    <s v="08NETMT135"/>
  </r>
  <r>
    <s v="12088"/>
    <d v="2016-08-11T00:00:00"/>
    <x v="0"/>
    <n v="8.41"/>
    <s v="Matched in 11.4-2-2 and 15.1"/>
    <s v="84070"/>
    <x v="0"/>
    <s v="Schedule 1 "/>
    <s v="106THSOUTH"/>
    <s v="OZS11"/>
    <s v="SOLAR"/>
    <s v="08NETMT135"/>
  </r>
  <r>
    <s v="12102"/>
    <d v="2016-08-11T00:00:00"/>
    <x v="0"/>
    <n v="7.41"/>
    <s v="Matched in 11.4-2-2 and 15.1"/>
    <s v="84005"/>
    <x v="0"/>
    <s v="Schedule 1 "/>
    <s v="PARKSIDE"/>
    <s v="PKD04"/>
    <s v="SOLAR"/>
    <s v="08NETMT135"/>
  </r>
  <r>
    <s v="12118"/>
    <d v="2016-08-12T00:00:00"/>
    <x v="0"/>
    <n v="5.98"/>
    <s v="Matched in 11.4-2-2 and 15.1"/>
    <s v="84302"/>
    <x v="0"/>
    <s v="Schedule 1 "/>
    <s v="WHITE ROCK"/>
    <s v="WHR11"/>
    <s v="SOLAR"/>
    <s v="08NETMT135"/>
  </r>
  <r>
    <s v="12125"/>
    <d v="2016-08-12T00:00:00"/>
    <x v="0"/>
    <n v="6.63"/>
    <s v="Matched in 11.4-2-2 and 15.1"/>
    <s v="84302"/>
    <x v="0"/>
    <s v="Schedule 1 "/>
    <s v="WHITE ROCK"/>
    <s v="WHR11"/>
    <s v="SOLAR"/>
    <s v="08NETMT135"/>
  </r>
  <r>
    <s v="12131"/>
    <d v="2016-08-12T00:00:00"/>
    <x v="0"/>
    <n v="6.9"/>
    <s v="Matched in 11.4-2-2 and 15.1"/>
    <s v="84120"/>
    <x v="0"/>
    <s v="Schedule 1 "/>
    <s v="HUNTER"/>
    <s v="HNT14"/>
    <s v="SOLAR"/>
    <s v="08NETMT135"/>
  </r>
  <r>
    <s v="12111"/>
    <d v="2016-08-12T00:00:00"/>
    <x v="0"/>
    <n v="6.76"/>
    <s v="Matched in 11.4-2-2 and 15.1"/>
    <s v="84065"/>
    <x v="0"/>
    <s v="Schedule 1 "/>
    <s v="PORTER ROCKWEL"/>
    <s v="RKW17"/>
    <s v="SOLAR"/>
    <s v="08NETMT135"/>
  </r>
  <r>
    <s v="12123"/>
    <d v="2016-08-12T00:00:00"/>
    <x v="0"/>
    <n v="4.5"/>
    <s v="Matched in 11.4-2-2 and 15.1"/>
    <s v="84302"/>
    <x v="0"/>
    <s v="Schedule 1 "/>
    <s v="WHITE ROCK"/>
    <s v="WHR11"/>
    <s v="SOLAR"/>
    <s v="08NETMT135"/>
  </r>
  <r>
    <s v="12124"/>
    <d v="2016-08-12T00:00:00"/>
    <x v="0"/>
    <n v="9.6199999999999992"/>
    <s v="Matched in 11.4-2-2 and 15.1"/>
    <s v="84404"/>
    <x v="0"/>
    <s v="Schedule 1 "/>
    <s v="PLAIN CITY"/>
    <s v="PLC15"/>
    <s v="SOLAR"/>
    <s v="08NETMT135"/>
  </r>
  <r>
    <s v="12117"/>
    <d v="2016-08-12T00:00:00"/>
    <x v="0"/>
    <n v="8.5"/>
    <s v="Matched in 11.4-2-2 and 15.1"/>
    <s v="84403"/>
    <x v="0"/>
    <s v="Schedule 1 "/>
    <s v="UINTAH"/>
    <s v="UIN13"/>
    <s v="SOLAR"/>
    <s v="08NETMT135"/>
  </r>
  <r>
    <s v="12129"/>
    <d v="2016-08-12T00:00:00"/>
    <x v="0"/>
    <n v="5.13"/>
    <s v="Matched in 11.4-2-2 and 15.1"/>
    <s v="84721"/>
    <x v="0"/>
    <s v="Schedule 1 "/>
    <s v="COLEMAN"/>
    <s v="CLM12"/>
    <s v="SOLAR"/>
    <s v="08NETMT135"/>
  </r>
  <r>
    <s v="12109"/>
    <d v="2016-08-12T00:00:00"/>
    <x v="0"/>
    <n v="11.77"/>
    <s v="Matched in 11.4-2-2 and 15.1"/>
    <s v="84738"/>
    <x v="0"/>
    <s v="Schedule 1 "/>
    <s v="IVINS"/>
    <s v="IVN12"/>
    <s v="SOLAR"/>
    <s v="08NETMT135"/>
  </r>
  <r>
    <s v="12110"/>
    <d v="2016-08-12T00:00:00"/>
    <x v="0"/>
    <n v="7.66"/>
    <s v="Matched in 11.4-2-2 and 15.1"/>
    <s v="84401"/>
    <x v="0"/>
    <s v="Schedule 1 "/>
    <s v="WEST OGDEN"/>
    <s v="WOG12"/>
    <s v="SOLAR"/>
    <s v="08NETMT135"/>
  </r>
  <r>
    <s v="12126"/>
    <d v="2016-08-12T00:00:00"/>
    <x v="0"/>
    <n v="6.24"/>
    <s v="Matched in 11.4-2-2 and 15.1"/>
    <s v="84015"/>
    <x v="0"/>
    <s v="Schedule 1 "/>
    <s v="CLEARFIELD S"/>
    <s v="CLU13"/>
    <s v="SOLAR"/>
    <s v="08NETMT135"/>
  </r>
  <r>
    <s v="12120"/>
    <d v="2016-08-12T00:00:00"/>
    <x v="0"/>
    <n v="3.42"/>
    <s v="Matched in 11.4-2-2 and 15.1"/>
    <s v="84401"/>
    <x v="0"/>
    <s v="Schedule 1 "/>
    <s v="TAYLOR"/>
    <s v="TYL12"/>
    <s v="SOLAR"/>
    <s v="08NETMT135"/>
  </r>
  <r>
    <s v="12130"/>
    <d v="2016-08-12T00:00:00"/>
    <x v="0"/>
    <n v="3.51"/>
    <s v="Matched in 11.4-2-2 and 15.1"/>
    <s v="84015"/>
    <x v="0"/>
    <s v="Schedule 1 "/>
    <s v="CLEARFIELD S"/>
    <s v="CLU11"/>
    <s v="SOLAR"/>
    <s v="08NETMT135"/>
  </r>
  <r>
    <s v="12122"/>
    <d v="2016-08-12T00:00:00"/>
    <x v="0"/>
    <n v="4.59"/>
    <s v="Matched in 11.4-2-2 and 15.1"/>
    <s v="84015"/>
    <x v="0"/>
    <s v="Schedule 1 "/>
    <s v="CLEARFIELD S"/>
    <s v="CLU16"/>
    <s v="SOLAR"/>
    <s v="08NETMT135"/>
  </r>
  <r>
    <s v="12121"/>
    <d v="2016-08-12T00:00:00"/>
    <x v="0"/>
    <n v="5.94"/>
    <s v="Matched in 11.4-2-2 and 15.1"/>
    <s v="84015"/>
    <x v="0"/>
    <s v="Schedule 1 "/>
    <s v="WALNUT GROVE"/>
    <s v="WGR11"/>
    <s v="SOLAR"/>
    <s v="08NETMT135"/>
  </r>
  <r>
    <s v="12128"/>
    <d v="2016-08-12T00:00:00"/>
    <x v="0"/>
    <n v="5.03"/>
    <s v="Matched in 11.4-2-2 and 15.1"/>
    <s v="84067"/>
    <x v="0"/>
    <s v="Schedule 1 "/>
    <s v="WEST ROY"/>
    <s v="WRY14"/>
    <s v="SOLAR"/>
    <s v="08NETMT135"/>
  </r>
  <r>
    <s v="12114"/>
    <d v="2016-08-12T00:00:00"/>
    <x v="0"/>
    <n v="8.58"/>
    <s v="Matched in 11.4-2-2 and 15.1"/>
    <s v="84015"/>
    <x v="0"/>
    <s v="Schedule 1 "/>
    <s v="CLINTON"/>
    <s v="CLN17"/>
    <s v="SOLAR"/>
    <s v="08NETMT135"/>
  </r>
  <r>
    <s v="12112"/>
    <d v="2016-08-12T00:00:00"/>
    <x v="0"/>
    <n v="3.12"/>
    <s v="Matched in 11.4-2-2 and 15.1"/>
    <s v="84015"/>
    <x v="0"/>
    <s v="Schedule 1 "/>
    <s v="ANGEL"/>
    <s v="ANG13"/>
    <s v="SOLAR"/>
    <s v="08NETMT135"/>
  </r>
  <r>
    <s v="12116"/>
    <d v="2016-08-12T00:00:00"/>
    <x v="0"/>
    <n v="4.28"/>
    <s v="Matched in 11.4-2-2 and 15.1"/>
    <s v="84302"/>
    <x v="0"/>
    <s v="Schedule 1 "/>
    <s v="WHITE ROCK"/>
    <s v="WHR11"/>
    <s v="SOLAR"/>
    <s v="08NETMT135"/>
  </r>
  <r>
    <s v="12115"/>
    <d v="2016-08-12T00:00:00"/>
    <x v="0"/>
    <n v="5.04"/>
    <s v="Matched in 11.4-2-2 and 15.1"/>
    <s v="84015"/>
    <x v="0"/>
    <s v="Schedule 1 "/>
    <s v="CLEARFIELD S"/>
    <s v="CLU12"/>
    <s v="SOLAR"/>
    <s v="08NETMT135"/>
  </r>
  <r>
    <s v="12119"/>
    <d v="2016-08-12T00:00:00"/>
    <x v="0"/>
    <n v="8.82"/>
    <s v="Matched in 11.4-2-2 and 15.1"/>
    <s v="84770"/>
    <x v="0"/>
    <s v="Schedule 1 "/>
    <s v="WINCHESTERHILL"/>
    <s v="WNC11"/>
    <s v="SOLAR"/>
    <s v="08NETMT135"/>
  </r>
  <r>
    <s v="12127"/>
    <d v="2016-08-12T00:00:00"/>
    <x v="0"/>
    <n v="9.9"/>
    <s v="Matched in 11.4-2-2 and 15.1"/>
    <s v="84401"/>
    <x v="0"/>
    <s v="Schedule 1 "/>
    <s v="MIDLAND"/>
    <s v="MID12"/>
    <s v="SOLAR"/>
    <s v="08NETMT135"/>
  </r>
  <r>
    <s v="12138"/>
    <d v="2016-08-13T00:00:00"/>
    <x v="0"/>
    <n v="6.21"/>
    <s v="Matched in 11.4-2-2 and 15.1"/>
    <s v="84405"/>
    <x v="0"/>
    <s v="Schedule 1 "/>
    <s v="SOUTH WEBER"/>
    <s v="SWR11"/>
    <s v="SOLAR"/>
    <s v="08NETMT135"/>
  </r>
  <r>
    <s v="12137"/>
    <d v="2016-08-13T00:00:00"/>
    <x v="0"/>
    <n v="4.5599999999999996"/>
    <s v="Matched in 11.4-2-2 and 15.1"/>
    <s v="84095"/>
    <x v="0"/>
    <s v="Schedule 1 "/>
    <s v="S JORDAN"/>
    <s v="SJD13"/>
    <s v="SOLAR"/>
    <s v="08NETMT135"/>
  </r>
  <r>
    <s v="12146"/>
    <d v="2016-08-13T00:00:00"/>
    <x v="0"/>
    <n v="4.5599999999999996"/>
    <s v="Matched in 11.4-2-2 and 15.1"/>
    <s v="84088"/>
    <x v="0"/>
    <s v="Schedule 1 "/>
    <s v="OQUIRRH"/>
    <s v="OQU13"/>
    <s v="SOLAR"/>
    <s v="08NETMT135"/>
  </r>
  <r>
    <s v="12142"/>
    <d v="2016-08-13T00:00:00"/>
    <x v="0"/>
    <n v="3.36"/>
    <s v="Matched in 11.4-2-2 and 15.1"/>
    <s v="84065"/>
    <x v="0"/>
    <s v="Schedule 1 "/>
    <s v="BANGERTER"/>
    <s v="BGT16"/>
    <s v="SOLAR"/>
    <s v="08NETMT135"/>
  </r>
  <r>
    <s v="12132"/>
    <d v="2016-08-13T00:00:00"/>
    <x v="0"/>
    <n v="7.02"/>
    <s v="Matched in 11.4-2-2 and 15.1"/>
    <s v="84081"/>
    <x v="0"/>
    <s v="Schedule 1 "/>
    <s v="COPPER HILLS"/>
    <s v="COH13"/>
    <s v="SOLAR"/>
    <s v="08NETMT135"/>
  </r>
  <r>
    <s v="12135"/>
    <d v="2016-08-13T00:00:00"/>
    <x v="0"/>
    <n v="6.88"/>
    <s v="Matched in 11.4-2-2 and 15.1"/>
    <s v="84009"/>
    <x v="0"/>
    <s v="Schedule 1 "/>
    <s v="OQUIRRH"/>
    <s v="OQU17"/>
    <s v="SOLAR"/>
    <s v="08NETMT135"/>
  </r>
  <r>
    <s v="12147"/>
    <d v="2016-08-13T00:00:00"/>
    <x v="0"/>
    <n v="5.86"/>
    <s v="Matched in 11.4-2-2 and 15.1"/>
    <s v="84081"/>
    <x v="0"/>
    <s v="Schedule 1 "/>
    <s v="HOGGARD"/>
    <s v="HOG11"/>
    <s v="SOLAR"/>
    <s v="08NETMT135"/>
  </r>
  <r>
    <s v="12141"/>
    <d v="2016-08-13T00:00:00"/>
    <x v="0"/>
    <n v="4.32"/>
    <s v="Matched in 11.4-2-2 and 15.1"/>
    <s v="84009"/>
    <x v="0"/>
    <s v="Schedule 1 "/>
    <s v="OQUIRRH"/>
    <s v="OQU17"/>
    <s v="SOLAR"/>
    <s v="08NETMT135"/>
  </r>
  <r>
    <s v="12148"/>
    <d v="2016-08-13T00:00:00"/>
    <x v="0"/>
    <n v="3.9"/>
    <s v="Matched in 11.4-2-2 and 15.1"/>
    <s v="84009"/>
    <x v="0"/>
    <s v="Schedule 1 "/>
    <s v="BINGHAM"/>
    <s v="BNG11"/>
    <s v="SOLAR"/>
    <s v="08NETMT135"/>
  </r>
  <r>
    <s v="12134"/>
    <d v="2016-08-13T00:00:00"/>
    <x v="0"/>
    <n v="8.2799999999999994"/>
    <s v="Matched in 11.4-2-2 and 15.1"/>
    <s v="84081"/>
    <x v="0"/>
    <s v="Schedule 1 "/>
    <s v="HOGGARD"/>
    <s v="HOG11"/>
    <s v="SOLAR"/>
    <s v="08NETMT135"/>
  </r>
  <r>
    <s v="12143"/>
    <d v="2016-08-13T00:00:00"/>
    <x v="0"/>
    <n v="20.28"/>
    <s v="Matched in 11.4-2-2 and 15.1"/>
    <s v="84065"/>
    <x v="0"/>
    <s v="Schedule 1 "/>
    <s v="BANGERTER"/>
    <s v="BGT16"/>
    <s v="SOLAR"/>
    <s v="08NETMT135"/>
  </r>
  <r>
    <s v="12145"/>
    <d v="2016-08-13T00:00:00"/>
    <x v="0"/>
    <n v="5.94"/>
    <s v="Matched in 11.4-2-2 and 15.1"/>
    <s v="84065"/>
    <x v="0"/>
    <s v="Schedule 1 "/>
    <s v="BLUFFDALE"/>
    <s v="BLF11"/>
    <s v="SOLAR"/>
    <s v="08NETMT135"/>
  </r>
  <r>
    <s v="12133"/>
    <d v="2016-08-13T00:00:00"/>
    <x v="0"/>
    <n v="5.46"/>
    <s v="Matched in 11.4-2-2 and 15.1"/>
    <s v="84009"/>
    <x v="0"/>
    <s v="Schedule 1 "/>
    <s v="OQUIRRH"/>
    <s v="OQU16"/>
    <s v="SOLAR"/>
    <s v="08NETMT135"/>
  </r>
  <r>
    <s v="12136"/>
    <d v="2016-08-13T00:00:00"/>
    <x v="0"/>
    <n v="8.32"/>
    <s v="Matched in 11.4-2-2 and 15.1"/>
    <s v="84009"/>
    <x v="0"/>
    <s v="Schedule 1 "/>
    <s v="OQUIRRH"/>
    <s v="OQU16"/>
    <s v="SOLAR"/>
    <s v="08NETMT135"/>
  </r>
  <r>
    <s v="12144"/>
    <d v="2016-08-13T00:00:00"/>
    <x v="0"/>
    <n v="5.9"/>
    <s v="Matched in 11.4-2-2 and 15.1"/>
    <s v="84096"/>
    <x v="0"/>
    <s v="Schedule 1 "/>
    <s v="HERRIMAN"/>
    <s v="HRR14"/>
    <s v="SOLAR"/>
    <s v="08NETMT135"/>
  </r>
  <r>
    <s v="12150"/>
    <d v="2016-08-13T00:00:00"/>
    <x v="0"/>
    <n v="3.71"/>
    <s v="Matched in 11.4-2-2 and 15.1"/>
    <s v="84096"/>
    <x v="0"/>
    <s v="Schedule 1 "/>
    <s v="HERRIMAN"/>
    <s v="HRR16"/>
    <s v="SOLAR"/>
    <s v="08NETMT135"/>
  </r>
  <r>
    <s v="12140"/>
    <d v="2016-08-13T00:00:00"/>
    <x v="0"/>
    <n v="4.42"/>
    <s v="Matched in 11.4-2-2 and 15.1"/>
    <s v="84096"/>
    <x v="0"/>
    <s v="Schedule 1 "/>
    <s v="HERRIMAN"/>
    <s v="HRR16"/>
    <s v="SOLAR"/>
    <s v="08NETMT135"/>
  </r>
  <r>
    <s v="12139"/>
    <d v="2016-08-13T00:00:00"/>
    <x v="0"/>
    <n v="5.98"/>
    <s v="Matched in 11.4-2-2 and 15.1"/>
    <s v="84088"/>
    <x v="0"/>
    <s v="Schedule 1 "/>
    <s v="SOUTHPARK"/>
    <s v="SPK13"/>
    <s v="SOLAR"/>
    <s v="08NETMT135"/>
  </r>
  <r>
    <s v="12149"/>
    <d v="2016-08-13T00:00:00"/>
    <x v="0"/>
    <n v="9.52"/>
    <s v="Matched in 11.4-2-2 and 15.1"/>
    <s v="84065"/>
    <x v="0"/>
    <s v="Schedule 1 "/>
    <s v="PORTER ROCKWEL"/>
    <s v="RKW17"/>
    <s v="SOLAR"/>
    <s v="08NETMT135"/>
  </r>
  <r>
    <s v="12162"/>
    <d v="2016-08-14T00:00:00"/>
    <x v="0"/>
    <n v="3.71"/>
    <s v="Matched in 11.4-2-2 and 15.1"/>
    <s v="84093"/>
    <x v="0"/>
    <s v="Schedule 1 "/>
    <s v="QUARRY"/>
    <s v="QRY17"/>
    <s v="SOLAR"/>
    <s v="08NETMT135"/>
  </r>
  <r>
    <s v="12161"/>
    <d v="2016-08-14T00:00:00"/>
    <x v="0"/>
    <n v="4.84"/>
    <s v="Matched in 11.4-2-2 and 15.1"/>
    <s v="84092"/>
    <x v="0"/>
    <s v="Schedule 1 "/>
    <s v="DIMPLE DELL"/>
    <s v="DMP16"/>
    <s v="SOLAR"/>
    <s v="08NETMT135"/>
  </r>
  <r>
    <s v="12151"/>
    <d v="2016-08-14T00:00:00"/>
    <x v="0"/>
    <n v="16.7"/>
    <s v="Matched in 11.4-2-2 and 15.1"/>
    <s v="84070"/>
    <x v="0"/>
    <s v="Schedule 23 "/>
    <s v="SANDY"/>
    <s v="SDY15"/>
    <s v="SOLAR"/>
    <s v="08RNM23135"/>
  </r>
  <r>
    <s v="12156"/>
    <d v="2016-08-14T00:00:00"/>
    <x v="0"/>
    <n v="5.99"/>
    <s v="Matched in 11.4-2-2 and 15.1"/>
    <s v="84093"/>
    <x v="0"/>
    <s v="Schedule 1 "/>
    <s v="QUARRY"/>
    <s v="QRY16"/>
    <s v="SOLAR"/>
    <s v="08NETMT135"/>
  </r>
  <r>
    <s v="12160"/>
    <d v="2016-08-14T00:00:00"/>
    <x v="0"/>
    <n v="10.08"/>
    <s v="Matched in 11.4-2-2 and 15.1"/>
    <s v="84092"/>
    <x v="0"/>
    <s v="Schedule 1 "/>
    <s v="DIMPLE DELL"/>
    <s v="DMP15"/>
    <s v="SOLAR"/>
    <s v="08NETMT135"/>
  </r>
  <r>
    <s v="12164"/>
    <d v="2016-08-14T00:00:00"/>
    <x v="0"/>
    <n v="11.27"/>
    <s v="Matched in 11.4-2-2 and 15.1"/>
    <s v="84121"/>
    <x v="0"/>
    <s v="Schedule 1 "/>
    <s v="CASTO"/>
    <s v="CAS12"/>
    <s v="SOLAR"/>
    <s v="08NETMT135"/>
  </r>
  <r>
    <s v="12159"/>
    <d v="2016-08-14T00:00:00"/>
    <x v="0"/>
    <n v="6.75"/>
    <s v="Matched in 11.4-2-2 and 15.1"/>
    <s v="84121"/>
    <x v="0"/>
    <s v="Schedule 1 "/>
    <s v="BUTLERVILLE"/>
    <s v="BTL08"/>
    <s v="SOLAR"/>
    <s v="08NETMT135"/>
  </r>
  <r>
    <s v="12153"/>
    <d v="2016-08-14T00:00:00"/>
    <x v="0"/>
    <n v="7.6"/>
    <s v="Matched in 11.4-2-2 and 15.1"/>
    <s v="84020"/>
    <x v="0"/>
    <s v="Schedule 1 "/>
    <s v="DUMAS"/>
    <s v="DUM11"/>
    <s v="SOLAR"/>
    <s v="08NETMT135"/>
  </r>
  <r>
    <s v="12155"/>
    <d v="2016-08-14T00:00:00"/>
    <x v="0"/>
    <n v="16.739999999999998"/>
    <s v="Matched in 11.4-2-2 and 15.1"/>
    <s v="84020"/>
    <x v="0"/>
    <s v="Schedule 1 "/>
    <s v="DUMAS"/>
    <s v="DUM12"/>
    <s v="SOLAR"/>
    <s v="08NETMT135"/>
  </r>
  <r>
    <s v="12154"/>
    <d v="2016-08-14T00:00:00"/>
    <x v="0"/>
    <n v="3.38"/>
    <s v="Matched in 11.4-2-2 and 15.1"/>
    <s v="84020"/>
    <x v="0"/>
    <s v="Schedule 1 "/>
    <s v="DUMAS"/>
    <s v="DUM16"/>
    <s v="SOLAR"/>
    <s v="08NETMT135"/>
  </r>
  <r>
    <s v="12158"/>
    <d v="2016-08-14T00:00:00"/>
    <x v="0"/>
    <n v="6.12"/>
    <s v="Matched in 11.4-2-2 and 15.1"/>
    <s v="84121"/>
    <x v="0"/>
    <s v="Schedule 1 "/>
    <s v="BUTLERVILLE"/>
    <s v="BTL12"/>
    <s v="SOLAR"/>
    <s v="08NETMT135"/>
  </r>
  <r>
    <s v="12152"/>
    <d v="2016-08-14T00:00:00"/>
    <x v="0"/>
    <n v="8.8000000000000007"/>
    <s v="Matched in 11.4-2-2 and 15.1"/>
    <s v="84124"/>
    <x v="0"/>
    <s v="Schedule 1 "/>
    <s v="COTTONWOOD"/>
    <s v="CTN14"/>
    <s v="SOLAR"/>
    <s v="08NETMT135"/>
  </r>
  <r>
    <s v="12157"/>
    <d v="2016-08-14T00:00:00"/>
    <x v="0"/>
    <n v="3.64"/>
    <s v="Matched in 11.4-2-2 and 15.1"/>
    <s v="84121"/>
    <x v="0"/>
    <s v="Schedule 1 "/>
    <s v="BUTLERVILLE"/>
    <s v="BTL11"/>
    <s v="SOLAR"/>
    <s v="08NETMT135"/>
  </r>
  <r>
    <s v="12163"/>
    <d v="2016-08-14T00:00:00"/>
    <x v="0"/>
    <n v="6.16"/>
    <s v="Matched in 11.4-2-2 and 15.1"/>
    <s v="84094"/>
    <x v="0"/>
    <s v="Schedule 1 "/>
    <s v="DUMAS"/>
    <s v="DUM13"/>
    <s v="SOLAR"/>
    <s v="08NETMT135"/>
  </r>
  <r>
    <s v="12166"/>
    <d v="2016-08-15T00:00:00"/>
    <x v="0"/>
    <n v="8.18"/>
    <s v="Matched in 11.4-2-2 and 15.1"/>
    <s v="84003"/>
    <x v="0"/>
    <s v="Schedule 1 "/>
    <s v="MANILA"/>
    <s v="MLA11"/>
    <s v="SOLAR"/>
    <s v="08NETMT135"/>
  </r>
  <r>
    <s v="12193"/>
    <d v="2016-08-15T00:00:00"/>
    <x v="0"/>
    <n v="5.2"/>
    <s v="Matched in 11.4-2-2 and 15.1"/>
    <s v="84015"/>
    <x v="0"/>
    <s v="Schedule 1 "/>
    <s v="CLINTON"/>
    <s v="CLN13"/>
    <s v="SOLAR"/>
    <s v="08NETMT135"/>
  </r>
  <r>
    <s v="12169"/>
    <d v="2016-08-15T00:00:00"/>
    <x v="0"/>
    <n v="4.68"/>
    <s v="Matched in 11.4-2-2 and 15.1"/>
    <s v="84041"/>
    <x v="0"/>
    <s v="Schedule 1 "/>
    <s v="WALNUT GROVE"/>
    <s v="WGR13"/>
    <s v="SOLAR"/>
    <s v="08NETMT135"/>
  </r>
  <r>
    <s v="12168"/>
    <d v="2016-08-15T00:00:00"/>
    <x v="0"/>
    <n v="5.04"/>
    <s v="Matched in 11.4-2-2 and 15.1"/>
    <s v="84040"/>
    <x v="0"/>
    <s v="Schedule 1 "/>
    <s v="LAYTON"/>
    <s v="LAY15"/>
    <s v="SOLAR"/>
    <s v="08NETMT135"/>
  </r>
  <r>
    <s v="12187"/>
    <d v="2016-08-15T00:00:00"/>
    <x v="0"/>
    <n v="10.26"/>
    <s v="Matched in 11.4-2-2 and 15.1"/>
    <s v="84003"/>
    <x v="0"/>
    <s v="Schedule 1 "/>
    <s v="AMERICAN FORK"/>
    <s v="AMF11"/>
    <s v="SOLAR"/>
    <s v="08NETMT135"/>
  </r>
  <r>
    <s v="12173"/>
    <d v="2016-08-15T00:00:00"/>
    <x v="0"/>
    <n v="3.4"/>
    <s v="Matched in 11.4-2-2 and 15.1"/>
    <s v="84103"/>
    <x v="0"/>
    <s v="Schedule 1 "/>
    <s v="NORTH BENCH"/>
    <s v="NBE12"/>
    <s v="SOLAR"/>
    <s v="08NETMT135"/>
  </r>
  <r>
    <s v="12190"/>
    <d v="2016-08-15T00:00:00"/>
    <x v="0"/>
    <n v="5.42"/>
    <s v="Matched in 11.4-2-2 and 15.1"/>
    <s v="84060"/>
    <x v="0"/>
    <s v="Schedule 1 "/>
    <s v="SILVER CREEK"/>
    <s v="SIL12"/>
    <s v="SOLAR"/>
    <s v="08NETMT135"/>
  </r>
  <r>
    <s v="12183"/>
    <d v="2016-08-15T00:00:00"/>
    <x v="0"/>
    <n v="8.5500000000000007"/>
    <s v="Matched in 11.4-2-2 and 15.1"/>
    <s v="84060"/>
    <x v="0"/>
    <s v="Schedule 1 "/>
    <s v="PARK CITY"/>
    <s v="PKC15"/>
    <s v="SOLAR"/>
    <s v="08NETMT135"/>
  </r>
  <r>
    <s v="12176"/>
    <d v="2016-08-15T00:00:00"/>
    <x v="0"/>
    <n v="9.9"/>
    <s v="Matched in 11.4-2-2 and 15.1"/>
    <s v="84075"/>
    <x v="0"/>
    <s v="Schedule 1 "/>
    <s v="WALNUT GROVE"/>
    <s v="WGR17"/>
    <s v="SOLAR"/>
    <s v="08NETMT135"/>
  </r>
  <r>
    <s v="12198"/>
    <d v="2016-08-15T00:00:00"/>
    <x v="0"/>
    <n v="4.9400000000000004"/>
    <s v="Matched in 11.4-2-2 and 15.1"/>
    <s v="84040"/>
    <x v="0"/>
    <s v="Schedule 1 "/>
    <s v="GORDON AVE"/>
    <s v="GAV13"/>
    <s v="SOLAR"/>
    <s v="08NETMT135"/>
  </r>
  <r>
    <s v="12180"/>
    <d v="2016-08-15T00:00:00"/>
    <x v="0"/>
    <n v="7.56"/>
    <s v="Matched in 11.4-2-2 and 15.1"/>
    <s v="84004"/>
    <x v="0"/>
    <s v="Schedule 1 "/>
    <s v="HIGHLAND"/>
    <s v="HIG13"/>
    <s v="SOLAR"/>
    <s v="08NETMT135"/>
  </r>
  <r>
    <s v="12191"/>
    <d v="2016-08-15T00:00:00"/>
    <x v="0"/>
    <n v="7.02"/>
    <s v="Matched in 11.4-2-2 and 15.1"/>
    <s v="84062"/>
    <x v="0"/>
    <s v="Schedule 1 "/>
    <s v="MANILA"/>
    <s v="MLA12"/>
    <s v="SOLAR"/>
    <s v="08NETMT135"/>
  </r>
  <r>
    <s v="12175"/>
    <d v="2016-08-15T00:00:00"/>
    <x v="0"/>
    <n v="9"/>
    <s v="Matched in 11.4-2-2 and 15.1"/>
    <s v="84015"/>
    <x v="0"/>
    <s v="Schedule 1 "/>
    <s v="CLINTON"/>
    <s v="CLN17"/>
    <s v="SOLAR"/>
    <s v="08NETMT135"/>
  </r>
  <r>
    <s v="12186"/>
    <d v="2016-08-15T00:00:00"/>
    <x v="0"/>
    <n v="6.6"/>
    <s v="Matched in 11.4-2-2 and 15.1"/>
    <s v="84106"/>
    <x v="0"/>
    <s v="Schedule 1 "/>
    <s v="COTTONWOOD"/>
    <s v="CTN10"/>
    <s v="SOLAR"/>
    <s v="08NETMT135"/>
  </r>
  <r>
    <s v="12167"/>
    <d v="2016-08-15T00:00:00"/>
    <x v="0"/>
    <n v="7.41"/>
    <s v="Matched in 11.4-2-2 and 15.1"/>
    <s v="84003"/>
    <x v="0"/>
    <s v="Schedule 1 "/>
    <s v="AMERICAN FORK"/>
    <s v="AMF13"/>
    <s v="SOLAR"/>
    <s v="08NETMT135"/>
  </r>
  <r>
    <s v="12189"/>
    <d v="2016-08-15T00:00:00"/>
    <x v="0"/>
    <n v="4.12"/>
    <s v="Matched in 11.4-2-2 and 15.1"/>
    <s v="84075"/>
    <x v="0"/>
    <s v="Schedule 1 "/>
    <s v="WALNUT GROVE"/>
    <s v="WGR17"/>
    <s v="SOLAR"/>
    <s v="08NETMT135"/>
  </r>
  <r>
    <s v="12184"/>
    <d v="2016-08-15T00:00:00"/>
    <x v="0"/>
    <n v="5.72"/>
    <s v="Matched in 11.4-2-2 and 15.1"/>
    <s v="84041"/>
    <x v="0"/>
    <s v="Schedule 1 "/>
    <s v="LAYTON"/>
    <s v="LAY14"/>
    <s v="SOLAR"/>
    <s v="08NETMT135"/>
  </r>
  <r>
    <s v="12200"/>
    <d v="2016-08-15T00:00:00"/>
    <x v="0"/>
    <n v="7.56"/>
    <s v="Matched in 11.4-2-2 and 15.1"/>
    <s v="84040"/>
    <x v="0"/>
    <s v="Schedule 1 "/>
    <s v="LAYTON"/>
    <s v="LAY15"/>
    <s v="SOLAR"/>
    <s v="08NETMT135"/>
  </r>
  <r>
    <s v="12199"/>
    <d v="2016-08-15T00:00:00"/>
    <x v="0"/>
    <n v="10.66"/>
    <s v="Matched in 11.4-2-2 and 15.1"/>
    <s v="84075"/>
    <x v="0"/>
    <s v="Schedule 1 "/>
    <s v="WALNUT GROVE"/>
    <s v="WGR13"/>
    <s v="SOLAR"/>
    <s v="08NETMT135"/>
  </r>
  <r>
    <s v="12196"/>
    <d v="2016-08-15T00:00:00"/>
    <x v="0"/>
    <n v="4.32"/>
    <s v="Matched in 11.4-2-2 and 15.1"/>
    <s v="84119"/>
    <x v="0"/>
    <s v="Schedule 1 "/>
    <s v="CARLISLE"/>
    <s v="CRS13"/>
    <s v="SOLAR"/>
    <s v="08NETMT135"/>
  </r>
  <r>
    <s v="12188"/>
    <d v="2016-08-15T00:00:00"/>
    <x v="0"/>
    <n v="2.97"/>
    <s v="Matched in 11.4-2-2 and 15.1"/>
    <s v="84124"/>
    <x v="0"/>
    <s v="Schedule 1 "/>
    <s v="COTTONWOOD"/>
    <s v="CTN14"/>
    <s v="SOLAR"/>
    <s v="08NETMT135"/>
  </r>
  <r>
    <s v="12165"/>
    <d v="2016-08-15T00:00:00"/>
    <x v="0"/>
    <n v="3.27"/>
    <s v="Matched in 11.4-2-2 and 15.1"/>
    <s v="84040"/>
    <x v="0"/>
    <s v="Schedule 1 "/>
    <s v="LAYTON"/>
    <s v="LAY15"/>
    <s v="SOLAR"/>
    <s v="08NETMT135"/>
  </r>
  <r>
    <s v="12177"/>
    <d v="2016-08-15T00:00:00"/>
    <x v="0"/>
    <n v="4.8600000000000003"/>
    <s v="Matched in 11.4-2-2 and 15.1"/>
    <s v="84116"/>
    <x v="0"/>
    <s v="Schedule 1 "/>
    <s v="ROSE PARK"/>
    <s v="ROS11"/>
    <s v="SOLAR"/>
    <s v="08NETMT135"/>
  </r>
  <r>
    <s v="12170"/>
    <d v="2016-08-15T00:00:00"/>
    <x v="0"/>
    <n v="6.84"/>
    <s v="Matched in 11.4-2-2 and 15.1"/>
    <s v="84405"/>
    <x v="0"/>
    <s v="Schedule 1 "/>
    <s v="SOUTH WEBER"/>
    <s v="SWR13"/>
    <s v="SOLAR"/>
    <s v="08NETMT135"/>
  </r>
  <r>
    <s v="12172"/>
    <d v="2016-08-15T00:00:00"/>
    <x v="0"/>
    <n v="3.27"/>
    <s v="Matched in 11.4-2-2 and 15.1"/>
    <s v="84040"/>
    <x v="0"/>
    <s v="Schedule 1 "/>
    <s v="LAYTON"/>
    <s v="LAY15"/>
    <s v="SOLAR"/>
    <s v="08NETMT135"/>
  </r>
  <r>
    <s v="12181"/>
    <d v="2016-08-15T00:00:00"/>
    <x v="0"/>
    <n v="6.3"/>
    <s v="Matched in 11.4-2-2 and 15.1"/>
    <s v="84103"/>
    <x v="0"/>
    <s v="Schedule 1 "/>
    <s v="NORTH BENCH"/>
    <s v="NBE13"/>
    <s v="SOLAR"/>
    <s v="08NETMT135"/>
  </r>
  <r>
    <s v="12185"/>
    <d v="2016-08-15T00:00:00"/>
    <x v="0"/>
    <n v="3.14"/>
    <s v="Matched in 11.4-2-2 and 15.1"/>
    <s v="84105"/>
    <x v="0"/>
    <s v="Schedule 1 "/>
    <s v="SOUTHEAST"/>
    <s v="SEA13"/>
    <s v="SOLAR"/>
    <s v="08NETMT135"/>
  </r>
  <r>
    <s v="12179"/>
    <d v="2016-08-15T00:00:00"/>
    <x v="0"/>
    <n v="5.2"/>
    <s v="Matched in 11.4-2-2 and 15.1"/>
    <s v="84015"/>
    <x v="0"/>
    <s v="Schedule 1 "/>
    <s v="CLINTON"/>
    <s v="CLN16"/>
    <s v="SOLAR"/>
    <s v="08NETMT135"/>
  </r>
  <r>
    <s v="12202"/>
    <d v="2016-08-15T00:00:00"/>
    <x v="0"/>
    <n v="5.98"/>
    <s v="Matched in 11.4-2-2 and 15.1"/>
    <s v="84044"/>
    <x v="0"/>
    <s v="Schedule 1 "/>
    <s v="MAGNA"/>
    <s v="MAG13"/>
    <s v="SOLAR"/>
    <s v="08NETMT135"/>
  </r>
  <r>
    <s v="12182"/>
    <d v="2016-08-15T00:00:00"/>
    <x v="0"/>
    <n v="4.95"/>
    <s v="Matched in 11.4-2-2 and 15.1"/>
    <s v="84098"/>
    <x v="0"/>
    <s v="Schedule 1 "/>
    <s v="SNYDERVILLE"/>
    <s v="SNY11"/>
    <s v="SOLAR"/>
    <s v="08NETMT135"/>
  </r>
  <r>
    <s v="12178"/>
    <d v="2016-08-15T00:00:00"/>
    <x v="0"/>
    <n v="7.02"/>
    <s v="Matched in 11.4-2-2 and 15.1"/>
    <s v="84050"/>
    <x v="0"/>
    <s v="Schedule 1 "/>
    <s v="MOUNTAIN GREEN"/>
    <s v="MTG11"/>
    <s v="SOLAR"/>
    <s v="08NETMT135"/>
  </r>
  <r>
    <s v="12171"/>
    <d v="2016-08-15T00:00:00"/>
    <x v="0"/>
    <n v="5.13"/>
    <s v="Matched in 11.4-2-2 and 15.1"/>
    <s v="84075"/>
    <x v="0"/>
    <s v="Schedule 1 "/>
    <s v="CLEARFIELD S"/>
    <s v="CLU17"/>
    <s v="SOLAR"/>
    <s v="08NETMT135"/>
  </r>
  <r>
    <s v="12174"/>
    <d v="2016-08-15T00:00:00"/>
    <x v="0"/>
    <n v="5.41"/>
    <s v="Matched in 11.4-2-2 and 15.1"/>
    <s v="84058"/>
    <x v="0"/>
    <s v="Schedule 1 "/>
    <s v="OREM"/>
    <s v="ORE16"/>
    <s v="SOLAR"/>
    <s v="08NETMT135"/>
  </r>
  <r>
    <s v="12192"/>
    <d v="2016-08-15T00:00:00"/>
    <x v="0"/>
    <n v="4.32"/>
    <s v="Matched in 11.4-2-2 and 15.1"/>
    <s v="84040"/>
    <x v="0"/>
    <s v="Schedule 1 "/>
    <s v="GORDON AVE"/>
    <s v="GAV13"/>
    <s v="SOLAR"/>
    <s v="08NETMT135"/>
  </r>
  <r>
    <s v="12197"/>
    <d v="2016-08-15T00:00:00"/>
    <x v="0"/>
    <n v="8.6999999999999993"/>
    <s v="Matched in 11.4-2-2 and 15.1"/>
    <s v="84004"/>
    <x v="0"/>
    <s v="Schedule 1 "/>
    <s v="WESTFIELD"/>
    <s v="WFD11"/>
    <s v="SOLAR"/>
    <s v="08NETMT135"/>
  </r>
  <r>
    <s v="12194"/>
    <d v="2016-08-15T00:00:00"/>
    <x v="0"/>
    <n v="5.6"/>
    <s v="Matched in 11.4-2-2 and 15.1"/>
    <s v="84015"/>
    <x v="0"/>
    <s v="Schedule 1 "/>
    <s v="CLINTON"/>
    <s v="CLN16"/>
    <s v="SOLAR"/>
    <s v="08NETMT135"/>
  </r>
  <r>
    <s v="12195"/>
    <d v="2016-08-15T00:00:00"/>
    <x v="0"/>
    <n v="4.76"/>
    <s v="Matched in 11.4-2-2 and 15.1"/>
    <s v="84042"/>
    <x v="0"/>
    <s v="Schedule 1 "/>
    <s v="LINDON"/>
    <s v="LDN12"/>
    <s v="SOLAR"/>
    <s v="08NETMT135"/>
  </r>
  <r>
    <s v="12201"/>
    <d v="2016-08-15T00:00:00"/>
    <x v="0"/>
    <n v="4.76"/>
    <s v="Matched in 11.4-2-2 and 15.1"/>
    <s v="84041"/>
    <x v="0"/>
    <s v="Schedule 1 "/>
    <s v="ANGEL"/>
    <s v="ANG12"/>
    <s v="SOLAR"/>
    <s v="08NETMT135"/>
  </r>
  <r>
    <s v="12225"/>
    <d v="2016-08-16T00:00:00"/>
    <x v="0"/>
    <n v="9.1"/>
    <s v="Matched in 11.4-2-2 and 15.1"/>
    <s v="84057"/>
    <x v="0"/>
    <s v="Schedule 1 "/>
    <s v="NORTHRIDGE"/>
    <s v="NRD12"/>
    <s v="SOLAR"/>
    <s v="08NETMT135"/>
  </r>
  <r>
    <s v="12226"/>
    <d v="2016-08-16T00:00:00"/>
    <x v="0"/>
    <n v="3.64"/>
    <s v="Matched in 11.4-2-2 and 15.1"/>
    <s v="84062"/>
    <x v="0"/>
    <s v="Schedule 1 "/>
    <s v="PLEASNT GRV"/>
    <s v="PLG12"/>
    <s v="SOLAR"/>
    <s v="08NETMT135"/>
  </r>
  <r>
    <s v="12228"/>
    <d v="2016-08-16T00:00:00"/>
    <x v="0"/>
    <n v="4.42"/>
    <s v="Matched in 11.4-2-2 and 15.1"/>
    <s v="84414"/>
    <x v="0"/>
    <s v="Schedule 1 "/>
    <s v="COLDWATER"/>
    <s v="CDW11"/>
    <s v="SOLAR"/>
    <s v="08NETMT135"/>
  </r>
  <r>
    <s v="12222"/>
    <d v="2016-08-16T00:00:00"/>
    <x v="0"/>
    <n v="6.48"/>
    <s v="Matched in 11.4-2-2 and 15.1"/>
    <s v="84720"/>
    <x v="0"/>
    <s v="Schedule 1 "/>
    <s v="LONE TREE"/>
    <s v="LNT11"/>
    <s v="SOLAR"/>
    <s v="08NETMT135"/>
  </r>
  <r>
    <s v="12215"/>
    <d v="2016-08-16T00:00:00"/>
    <x v="0"/>
    <n v="7.02"/>
    <s v="Matched in 11.4-2-2 and 15.1"/>
    <s v="84058"/>
    <x v="0"/>
    <s v="Schedule 1 "/>
    <s v="OREM"/>
    <s v="ORE13"/>
    <s v="SOLAR"/>
    <s v="08NETMT135"/>
  </r>
  <r>
    <s v="12212"/>
    <d v="2016-08-16T00:00:00"/>
    <x v="0"/>
    <n v="11.4"/>
    <s v="Matched in 11.4-2-2 and 15.1"/>
    <s v="84003"/>
    <x v="0"/>
    <s v="Schedule 1 "/>
    <s v="HIGHLAND"/>
    <s v="HIG16"/>
    <s v="SOLAR"/>
    <s v="08NETMT135"/>
  </r>
  <r>
    <s v="12210"/>
    <d v="2016-08-16T00:00:00"/>
    <x v="0"/>
    <n v="4.2699999999999996"/>
    <s v="Matched in 11.4-2-2 and 15.1"/>
    <s v="84078"/>
    <x v="0"/>
    <s v="Schedule 1 "/>
    <s v="MAESER"/>
    <s v="MAE11"/>
    <s v="SOLAR"/>
    <s v="08NETMT135"/>
  </r>
  <r>
    <s v="12205"/>
    <d v="2016-08-16T00:00:00"/>
    <x v="0"/>
    <n v="7.28"/>
    <s v="Matched in 11.4-2-2 and 15.1"/>
    <s v="84058"/>
    <x v="0"/>
    <s v="Schedule 1 "/>
    <s v="OREM"/>
    <s v="ORE13"/>
    <s v="SOLAR"/>
    <s v="08NETMT135"/>
  </r>
  <r>
    <s v="12230"/>
    <d v="2016-08-16T00:00:00"/>
    <x v="0"/>
    <n v="5.55"/>
    <s v="Matched in 11.4-2-2 and 15.1"/>
    <s v="84774"/>
    <x v="0"/>
    <s v="Schedule 1 "/>
    <s v="TOQUERVILLE"/>
    <s v="TOQ12"/>
    <s v="SOLAR"/>
    <s v="08NETMT135"/>
  </r>
  <r>
    <s v="12229"/>
    <d v="2016-08-16T00:00:00"/>
    <x v="0"/>
    <n v="8.17"/>
    <s v="Matched in 11.4-2-2 and 15.1"/>
    <s v="84062"/>
    <x v="0"/>
    <s v="Schedule 1 "/>
    <s v="MANILA"/>
    <s v="MLA11"/>
    <s v="SOLAR"/>
    <s v="08NETMT135"/>
  </r>
  <r>
    <s v="12208"/>
    <d v="2016-08-16T00:00:00"/>
    <x v="0"/>
    <n v="12"/>
    <s v="Matched in 11.4-2-2 and 15.1"/>
    <s v="84003"/>
    <x v="0"/>
    <s v="Schedule 1 "/>
    <s v="WESTFIELD"/>
    <s v="WFD13"/>
    <s v="SOLAR"/>
    <s v="08NETMT135"/>
  </r>
  <r>
    <s v="12213"/>
    <d v="2016-08-16T00:00:00"/>
    <x v="0"/>
    <n v="5.83"/>
    <s v="Matched in 11.4-2-2 and 15.1"/>
    <s v="84057"/>
    <x v="0"/>
    <s v="Schedule 1 "/>
    <s v="SHARON"/>
    <s v="SHA11"/>
    <s v="SOLAR"/>
    <s v="08NETMT135"/>
  </r>
  <r>
    <s v="12221"/>
    <d v="2016-08-16T00:00:00"/>
    <x v="0"/>
    <n v="5.82"/>
    <s v="Matched in 11.4-2-2 and 15.1"/>
    <s v="84720"/>
    <x v="0"/>
    <s v="Schedule 1 "/>
    <s v="COLEMAN"/>
    <s v="CLM16"/>
    <s v="SOLAR"/>
    <s v="08NETMT135"/>
  </r>
  <r>
    <s v="12214"/>
    <d v="2016-08-16T00:00:00"/>
    <x v="0"/>
    <n v="7.85"/>
    <s v="Matched in 11.4-2-2 and 15.1"/>
    <s v="84003"/>
    <x v="0"/>
    <s v="Schedule 1 "/>
    <s v="HIGHLAND"/>
    <s v="HIG17"/>
    <s v="SOLAR"/>
    <s v="08NETMT135"/>
  </r>
  <r>
    <s v="12219"/>
    <d v="2016-08-16T00:00:00"/>
    <x v="0"/>
    <n v="4.83"/>
    <s v="Matched in 11.4-2-2 and 15.1"/>
    <s v="84003"/>
    <x v="0"/>
    <s v="Schedule 1 "/>
    <s v="WESTFIELD"/>
    <s v="WFD13"/>
    <s v="SOLAR"/>
    <s v="08NETMT135"/>
  </r>
  <r>
    <s v="12224"/>
    <d v="2016-08-16T00:00:00"/>
    <x v="0"/>
    <n v="2.6"/>
    <s v="Matched in 11.4-2-2 and 15.1"/>
    <s v="84117"/>
    <x v="0"/>
    <s v="Schedule 1 "/>
    <s v="HAMMER"/>
    <s v="HAM18"/>
    <s v="SOLAR"/>
    <s v="08NETMT135"/>
  </r>
  <r>
    <s v="12218"/>
    <d v="2016-08-16T00:00:00"/>
    <x v="0"/>
    <n v="8.5500000000000007"/>
    <s v="Matched in 11.4-2-2 and 15.1"/>
    <s v="84003"/>
    <x v="0"/>
    <s v="Schedule 1 "/>
    <s v="WESTFIELD"/>
    <s v="WFD13"/>
    <s v="SOLAR"/>
    <s v="08NETMT135"/>
  </r>
  <r>
    <s v="12209"/>
    <d v="2016-08-16T00:00:00"/>
    <x v="0"/>
    <n v="3.9"/>
    <s v="Matched in 11.4-2-2 and 15.1"/>
    <s v="84003"/>
    <x v="0"/>
    <s v="Schedule 1 "/>
    <s v="HIGHLAND"/>
    <s v="HIG17"/>
    <s v="SOLAR"/>
    <s v="08NETMT135"/>
  </r>
  <r>
    <s v="12207"/>
    <d v="2016-08-16T00:00:00"/>
    <x v="0"/>
    <n v="26.4"/>
    <s v="Matched in 11.4-2-2 and 15.1"/>
    <s v="84014"/>
    <x v="1"/>
    <s v="Schedule 6A "/>
    <s v="PARRISH"/>
    <s v="PRR11"/>
    <s v="SOLAR"/>
    <s v="08NMT6A135"/>
  </r>
  <r>
    <s v="12227"/>
    <d v="2016-08-16T00:00:00"/>
    <x v="0"/>
    <n v="6.55"/>
    <s v="Matched in 11.4-2-2 and 15.1"/>
    <s v="84041"/>
    <x v="0"/>
    <s v="Schedule 1 "/>
    <s v="ANGEL"/>
    <s v="ANG12"/>
    <s v="SOLAR"/>
    <s v="08NETMT135"/>
  </r>
  <r>
    <s v="12217"/>
    <d v="2016-08-16T00:00:00"/>
    <x v="0"/>
    <n v="3.9"/>
    <s v="Matched in 11.4-2-2 and 15.1"/>
    <s v="84058"/>
    <x v="0"/>
    <s v="Schedule 1 "/>
    <s v="OREM"/>
    <s v="ORE13"/>
    <s v="SOLAR"/>
    <s v="08NETMT135"/>
  </r>
  <r>
    <s v="12223"/>
    <d v="2016-08-16T00:00:00"/>
    <x v="0"/>
    <n v="3.27"/>
    <s v="Matched in 11.4-2-2 and 15.1"/>
    <s v="84003"/>
    <x v="0"/>
    <s v="Schedule 1 "/>
    <s v="WESTFIELD"/>
    <s v="WFD13"/>
    <s v="SOLAR"/>
    <s v="08NETMT135"/>
  </r>
  <r>
    <s v="12203"/>
    <d v="2016-08-16T00:00:00"/>
    <x v="0"/>
    <n v="8.84"/>
    <s v="Matched in 11.4-2-2 and 15.1"/>
    <s v="84720"/>
    <x v="0"/>
    <s v="Schedule 1 "/>
    <s v="LONE TREE"/>
    <s v="LNT11"/>
    <s v="SOLAR"/>
    <s v="08NETMT135"/>
  </r>
  <r>
    <s v="12211"/>
    <d v="2016-08-16T00:00:00"/>
    <x v="0"/>
    <n v="5.32"/>
    <s v="Matched in 11.4-2-2 and 15.1"/>
    <s v="84062"/>
    <x v="0"/>
    <s v="Schedule 1 "/>
    <s v="PLEASNT GRV"/>
    <s v="PLG13"/>
    <s v="SOLAR"/>
    <s v="08NETMT135"/>
  </r>
  <r>
    <s v="12220"/>
    <d v="2016-08-16T00:00:00"/>
    <x v="0"/>
    <n v="5.98"/>
    <s v="Matched in 11.4-2-2 and 15.1"/>
    <s v="84328"/>
    <x v="0"/>
    <s v="Schedule 1 "/>
    <s v="EASTHYRUM"/>
    <s v="EAH11"/>
    <s v="SOLAR"/>
    <s v="08NETMT135"/>
  </r>
  <r>
    <s v="12206"/>
    <d v="2016-08-16T00:00:00"/>
    <x v="0"/>
    <n v="4.68"/>
    <s v="Matched in 11.4-2-2 and 15.1"/>
    <s v="84414"/>
    <x v="0"/>
    <s v="Schedule 1 "/>
    <s v="COLDWATER"/>
    <s v="CDW11"/>
    <s v="SOLAR"/>
    <s v="08NETMT135"/>
  </r>
  <r>
    <s v="12216"/>
    <d v="2016-08-16T00:00:00"/>
    <x v="0"/>
    <n v="6.89"/>
    <s v="Matched in 11.4-2-2 and 15.1"/>
    <s v="84062"/>
    <x v="0"/>
    <s v="Schedule 1 "/>
    <s v="PLEASNT GRV"/>
    <s v="PLG12"/>
    <s v="SOLAR"/>
    <s v="08NETMT135"/>
  </r>
  <r>
    <s v="12204"/>
    <d v="2016-08-16T00:00:00"/>
    <x v="0"/>
    <n v="4.8600000000000003"/>
    <s v="Matched in 11.4-2-2 and 15.1"/>
    <s v="84062"/>
    <x v="0"/>
    <s v="Schedule 1 "/>
    <s v="PLEASNT GRV"/>
    <s v="PLG13"/>
    <s v="SOLAR"/>
    <s v="08NETMT135"/>
  </r>
  <r>
    <s v="12244"/>
    <d v="2016-08-17T00:00:00"/>
    <x v="0"/>
    <n v="2.85"/>
    <s v="Matched in 11.4-2-2 and 15.1"/>
    <s v="84098"/>
    <x v="0"/>
    <s v="Schedule 1 "/>
    <s v="SNYDERVILLE"/>
    <s v="SNY12"/>
    <s v="SOLAR"/>
    <s v="08NETMT135"/>
  </r>
  <r>
    <s v="12273"/>
    <d v="2016-08-17T00:00:00"/>
    <x v="0"/>
    <n v="2.94"/>
    <s v="Matched in 11.4-2-2 and 15.1"/>
    <s v="84532"/>
    <x v="0"/>
    <s v="Schedule 1 "/>
    <s v="SPANISH VALLEY"/>
    <s v="SPA11"/>
    <s v="SOLAR"/>
    <s v="08NETMT135"/>
  </r>
  <r>
    <s v="12242"/>
    <d v="2016-08-17T00:00:00"/>
    <x v="0"/>
    <n v="4.7699999999999996"/>
    <s v="Matched in 11.4-2-2 and 15.1"/>
    <s v="84120"/>
    <x v="0"/>
    <s v="Schedule 1 "/>
    <s v="LAKE PARK"/>
    <s v="LPK12"/>
    <s v="SOLAR"/>
    <s v="08NETMT135"/>
  </r>
  <r>
    <s v="12281"/>
    <d v="2016-08-17T00:00:00"/>
    <x v="0"/>
    <n v="9.07"/>
    <s v="Matched in 11.4-2-2 and 15.1"/>
    <s v="84128"/>
    <x v="0"/>
    <s v="Schedule 1 "/>
    <s v="WEST VALLEY"/>
    <s v="WVY15"/>
    <s v="SOLAR"/>
    <s v="08NETMT135"/>
  </r>
  <r>
    <s v="12243"/>
    <d v="2016-08-17T00:00:00"/>
    <x v="0"/>
    <n v="4.2699999999999996"/>
    <s v="Matched in 11.4-2-2 and 15.1"/>
    <s v="84128"/>
    <x v="0"/>
    <s v="Schedule 1 "/>
    <s v="LAKE PARK"/>
    <s v="LPK11"/>
    <s v="SOLAR"/>
    <s v="08NETMT135"/>
  </r>
  <r>
    <s v="12252"/>
    <d v="2016-08-17T00:00:00"/>
    <x v="0"/>
    <n v="3.92"/>
    <s v="Matched in 11.4-2-2 and 15.1"/>
    <s v="84040"/>
    <x v="0"/>
    <s v="Schedule 1 "/>
    <s v="E LAYTON"/>
    <s v="ELA12"/>
    <s v="SOLAR"/>
    <s v="08NETMT135"/>
  </r>
  <r>
    <s v="12256"/>
    <d v="2016-08-17T00:00:00"/>
    <x v="0"/>
    <n v="7.7"/>
    <s v="Matched in 11.4-2-2 and 15.1"/>
    <s v="84337"/>
    <x v="0"/>
    <s v="Schedule 1 "/>
    <s v="BEAR RIVER"/>
    <s v="BRR11"/>
    <s v="SOLAR"/>
    <s v="08NETMT135"/>
  </r>
  <r>
    <s v="12260"/>
    <d v="2016-08-17T00:00:00"/>
    <x v="0"/>
    <n v="3.92"/>
    <s v="Matched in 11.4-2-2 and 15.1"/>
    <s v="84655"/>
    <x v="0"/>
    <s v="Schedule 1 "/>
    <s v="SUMMITCREEK"/>
    <s v="SUC12"/>
    <s v="SOLAR"/>
    <s v="08NETMT135"/>
  </r>
  <r>
    <s v="12231"/>
    <d v="2016-08-17T00:00:00"/>
    <x v="0"/>
    <n v="14.28"/>
    <s v="Matched in 11.4-2-2 and 15.1"/>
    <s v="84512"/>
    <x v="1"/>
    <s v="Schedule 23 "/>
    <s v="BLUFF"/>
    <s v="BFD01"/>
    <s v="SOLAR"/>
    <s v="08NMT23135"/>
  </r>
  <r>
    <s v="12254"/>
    <d v="2016-08-17T00:00:00"/>
    <x v="0"/>
    <n v="5.0999999999999996"/>
    <s v="Matched in 11.4-2-2 and 15.1"/>
    <s v="84096"/>
    <x v="0"/>
    <s v="Schedule 1 "/>
    <s v="HERRIMAN"/>
    <s v="HRR16"/>
    <s v="SOLAR"/>
    <s v="08NETMT135"/>
  </r>
  <r>
    <s v="12253"/>
    <d v="2016-08-17T00:00:00"/>
    <x v="0"/>
    <n v="3.12"/>
    <s v="Matched in 11.4-2-2 and 15.1"/>
    <s v="84084"/>
    <x v="0"/>
    <s v="Schedule 1 "/>
    <s v="JORDAN PK"/>
    <s v="JPR13"/>
    <s v="SOLAR"/>
    <s v="08NETMT135"/>
  </r>
  <r>
    <s v="12255"/>
    <d v="2016-08-17T00:00:00"/>
    <x v="0"/>
    <n v="4.9400000000000004"/>
    <s v="Matched in 11.4-2-2 and 15.1"/>
    <s v="84043"/>
    <x v="0"/>
    <s v="Schedule 1 "/>
    <s v="SARATOGA"/>
    <s v="SAR17"/>
    <s v="SOLAR"/>
    <s v="08NETMT135"/>
  </r>
  <r>
    <s v="12265"/>
    <d v="2016-08-17T00:00:00"/>
    <x v="0"/>
    <n v="4.9400000000000004"/>
    <s v="Matched in 11.4-2-2 and 15.1"/>
    <s v="84005"/>
    <x v="0"/>
    <s v="Schedule 1 "/>
    <s v="PARKSIDE"/>
    <s v="PKD02"/>
    <s v="SOLAR"/>
    <s v="08NETMT135"/>
  </r>
  <r>
    <s v="12245"/>
    <d v="2016-08-17T00:00:00"/>
    <x v="0"/>
    <n v="5.2"/>
    <s v="Matched in 11.4-2-2 and 15.1"/>
    <s v="84401"/>
    <x v="0"/>
    <s v="Schedule 1 "/>
    <s v="WEST OGDEN"/>
    <s v="WOG14"/>
    <s v="SOLAR"/>
    <s v="08NETMT135"/>
  </r>
  <r>
    <s v="12272"/>
    <d v="2016-08-17T00:00:00"/>
    <x v="0"/>
    <n v="3.12"/>
    <s v="Matched in 11.4-2-2 and 15.1"/>
    <s v="84096"/>
    <x v="0"/>
    <s v="Schedule 1 "/>
    <s v="SUNRISE"/>
    <s v="SRZ18"/>
    <s v="SOLAR"/>
    <s v="08NETMT135"/>
  </r>
  <r>
    <s v="12241"/>
    <d v="2016-08-17T00:00:00"/>
    <x v="0"/>
    <n v="9.16"/>
    <s v="Matched in 11.4-2-2 and 15.1"/>
    <s v="84003"/>
    <x v="0"/>
    <s v="Schedule 1 "/>
    <s v="AMERICAN FORK"/>
    <s v="AMF13"/>
    <s v="SOLAR"/>
    <s v="08NETMT135"/>
  </r>
  <r>
    <s v="12274"/>
    <d v="2016-08-17T00:00:00"/>
    <x v="0"/>
    <n v="4.68"/>
    <s v="Matched in 11.4-2-2 and 15.1"/>
    <s v="84005"/>
    <x v="0"/>
    <s v="Schedule 1 "/>
    <s v="PARKSIDE"/>
    <s v="PKD03"/>
    <s v="SOLAR"/>
    <s v="08NETMT135"/>
  </r>
  <r>
    <s v="12248"/>
    <d v="2016-08-17T00:00:00"/>
    <x v="0"/>
    <n v="3.13"/>
    <s v="Matched in 11.4-2-2 and 15.1"/>
    <s v="84120"/>
    <x v="0"/>
    <s v="Schedule 1 "/>
    <s v="LAKE PARK"/>
    <s v="LPK12"/>
    <s v="SOLAR"/>
    <s v="08NETMT135"/>
  </r>
  <r>
    <s v="12268"/>
    <d v="2016-08-17T00:00:00"/>
    <x v="0"/>
    <n v="4.5599999999999996"/>
    <s v="Matched in 11.4-2-2 and 15.1"/>
    <s v="84029"/>
    <x v="0"/>
    <s v="Schedule 1 "/>
    <s v="GRANTSVILLE"/>
    <s v="GRA12"/>
    <s v="SOLAR"/>
    <s v="08NETMT135"/>
  </r>
  <r>
    <s v="12287"/>
    <d v="2016-08-17T00:00:00"/>
    <x v="0"/>
    <n v="5.98"/>
    <s v="Matched in 11.4-2-2 and 15.1"/>
    <s v="84045"/>
    <x v="0"/>
    <s v="Schedule 1 "/>
    <s v="SARATOGA"/>
    <s v="SAR12"/>
    <s v="SOLAR"/>
    <s v="08NETMT135"/>
  </r>
  <r>
    <s v="12263"/>
    <d v="2016-08-17T00:00:00"/>
    <x v="0"/>
    <n v="5.4"/>
    <s v="Matched in 11.4-2-2 and 15.1"/>
    <s v="84074"/>
    <x v="0"/>
    <s v="Schedule 1 "/>
    <s v="STANSBURY"/>
    <s v="STN13"/>
    <s v="SOLAR"/>
    <s v="08NETMT135"/>
  </r>
  <r>
    <s v="12278"/>
    <d v="2016-08-17T00:00:00"/>
    <x v="0"/>
    <n v="7.88"/>
    <s v="Matched in 11.4-2-2 and 15.1"/>
    <s v="84645"/>
    <x v="0"/>
    <s v="Schedule 1 "/>
    <s v="WILLOW CREEK"/>
    <s v="WCR11"/>
    <s v="SOLAR"/>
    <s v="08NETMT135"/>
  </r>
  <r>
    <s v="12234"/>
    <d v="2016-08-17T00:00:00"/>
    <x v="0"/>
    <n v="5.94"/>
    <s v="Matched in 11.4-2-2 and 15.1"/>
    <s v="84645"/>
    <x v="0"/>
    <s v="Schedule 1 "/>
    <s v="WILLOW CREEK"/>
    <s v="WCR11"/>
    <s v="SOLAR"/>
    <s v="08NETMT135"/>
  </r>
  <r>
    <s v="12258"/>
    <d v="2016-08-17T00:00:00"/>
    <x v="0"/>
    <n v="4.24"/>
    <s v="Matched in 11.4-2-2 and 15.1"/>
    <s v="84074"/>
    <x v="0"/>
    <s v="Schedule 1 "/>
    <s v="STANSBURY"/>
    <s v="STN13"/>
    <s v="SOLAR"/>
    <s v="08NETMT135"/>
  </r>
  <r>
    <s v="12283"/>
    <d v="2016-08-17T00:00:00"/>
    <x v="0"/>
    <n v="4.05"/>
    <s v="Matched in 11.4-2-2 and 15.1"/>
    <s v="84074"/>
    <x v="0"/>
    <s v="Schedule 1 "/>
    <s v="PINE CANYON"/>
    <s v="PCN15"/>
    <s v="SOLAR"/>
    <s v="08NETMT135"/>
  </r>
  <r>
    <s v="12282"/>
    <d v="2016-08-17T00:00:00"/>
    <x v="0"/>
    <n v="11.77"/>
    <s v="Matched in 11.4-2-2 and 15.1"/>
    <s v="84074"/>
    <x v="0"/>
    <s v="Schedule 1 "/>
    <s v="PINE CANYON"/>
    <s v="PCN15"/>
    <s v="SOLAR"/>
    <s v="08NETMT135"/>
  </r>
  <r>
    <s v="12259"/>
    <d v="2016-08-17T00:00:00"/>
    <x v="0"/>
    <n v="4.9400000000000004"/>
    <s v="Matched in 11.4-2-2 and 15.1"/>
    <s v="84129"/>
    <x v="0"/>
    <s v="Schedule 1 "/>
    <s v="TAYLORSVILLE"/>
    <s v="TAY18"/>
    <s v="SOLAR"/>
    <s v="08NETMT135"/>
  </r>
  <r>
    <s v="12240"/>
    <d v="2016-08-17T00:00:00"/>
    <x v="0"/>
    <n v="5.2"/>
    <s v="Matched in 11.4-2-2 and 15.1"/>
    <s v="84721"/>
    <x v="0"/>
    <s v="Schedule 1 "/>
    <s v="ENOCH"/>
    <s v="ENO11"/>
    <s v="SOLAR"/>
    <s v="08NETMT135"/>
  </r>
  <r>
    <s v="12277"/>
    <d v="2016-08-17T00:00:00"/>
    <x v="0"/>
    <n v="2.8"/>
    <s v="Matched in 11.4-2-2 and 15.1"/>
    <s v="84512"/>
    <x v="0"/>
    <s v="Schedule 1 "/>
    <s v="BLUFF"/>
    <s v="BFD01"/>
    <s v="SOLAR"/>
    <s v="08NETMT135"/>
  </r>
  <r>
    <s v="12235"/>
    <d v="2016-08-17T00:00:00"/>
    <x v="0"/>
    <n v="8.8000000000000007"/>
    <s v="Matched in 11.4-2-2 and 15.1"/>
    <s v="84025"/>
    <x v="0"/>
    <s v="Schedule 1 "/>
    <s v="FARMINGTON"/>
    <s v="FAR12"/>
    <s v="SOLAR"/>
    <s v="08NETMT135"/>
  </r>
  <r>
    <s v="12238"/>
    <d v="2016-08-17T00:00:00"/>
    <x v="0"/>
    <n v="5.98"/>
    <s v="Matched in 11.4-2-2 and 15.1"/>
    <s v="84060"/>
    <x v="0"/>
    <s v="Schedule 1 "/>
    <s v="PARK CITY"/>
    <s v="PKC14"/>
    <s v="SOLAR"/>
    <s v="08NETMT135"/>
  </r>
  <r>
    <s v="12285"/>
    <d v="2016-08-17T00:00:00"/>
    <x v="0"/>
    <n v="11.38"/>
    <s v="Matched in 11.4-2-2 and 15.1"/>
    <s v="84074"/>
    <x v="0"/>
    <s v="Schedule 1 "/>
    <s v="STANSBURY"/>
    <s v="STN11"/>
    <s v="SOLAR"/>
    <s v="08NETMT135"/>
  </r>
  <r>
    <s v="12279"/>
    <d v="2016-08-17T00:00:00"/>
    <x v="0"/>
    <n v="7.02"/>
    <s v="Matched in 11.4-2-2 and 15.1"/>
    <s v="84074"/>
    <x v="0"/>
    <s v="Schedule 1 "/>
    <s v="PINE CANYON"/>
    <s v="PCN15"/>
    <s v="SOLAR"/>
    <s v="08NETMT135"/>
  </r>
  <r>
    <s v="12266"/>
    <d v="2016-08-17T00:00:00"/>
    <x v="0"/>
    <n v="5.46"/>
    <s v="Matched in 11.4-2-2 and 15.1"/>
    <s v="84040"/>
    <x v="0"/>
    <s v="Schedule 1 "/>
    <s v="E LAYTON"/>
    <s v="ELA19"/>
    <s v="SOLAR"/>
    <s v="08NETMT135"/>
  </r>
  <r>
    <s v="12280"/>
    <d v="2016-08-17T00:00:00"/>
    <x v="0"/>
    <n v="9.6300000000000008"/>
    <s v="Matched in 11.4-2-2 and 15.1"/>
    <s v="84029"/>
    <x v="0"/>
    <s v="Schedule 1 "/>
    <s v="GRANTSVILLE"/>
    <s v="GRA12"/>
    <s v="SOLAR"/>
    <s v="08NETMT135"/>
  </r>
  <r>
    <s v="12264"/>
    <d v="2016-08-17T00:00:00"/>
    <x v="0"/>
    <n v="4.49"/>
    <s v="Matched in 11.4-2-2 and 15.1"/>
    <s v="84401"/>
    <x v="0"/>
    <s v="Schedule 1 "/>
    <s v="WEST OGDEN"/>
    <s v="WOG14"/>
    <s v="SOLAR"/>
    <s v="08NETMT135"/>
  </r>
  <r>
    <s v="12236"/>
    <d v="2016-08-17T00:00:00"/>
    <x v="0"/>
    <n v="6.8"/>
    <s v="Matched in 11.4-2-2 and 15.1"/>
    <s v="84645"/>
    <x v="0"/>
    <s v="Schedule 1 "/>
    <s v="WILLOW CREEK"/>
    <s v="WCR11"/>
    <s v="SOLAR"/>
    <s v="08NETMT135"/>
  </r>
  <r>
    <s v="12276"/>
    <d v="2016-08-17T00:00:00"/>
    <x v="0"/>
    <n v="7.83"/>
    <s v="Matched in 11.4-2-2 and 15.1"/>
    <s v="84645"/>
    <x v="0"/>
    <s v="Schedule 1 "/>
    <s v="WILLOW CREEK"/>
    <s v="WCR11"/>
    <s v="SOLAR"/>
    <s v="08NETMT135"/>
  </r>
  <r>
    <s v="12246"/>
    <d v="2016-08-17T00:00:00"/>
    <x v="0"/>
    <n v="6.27"/>
    <s v="Matched in 11.4-2-2 and 15.1"/>
    <s v="84025"/>
    <x v="0"/>
    <s v="Schedule 1 "/>
    <s v="FARMINGTON"/>
    <s v="FAR12"/>
    <s v="SOLAR"/>
    <s v="08NETMT135"/>
  </r>
  <r>
    <s v="12232"/>
    <d v="2016-08-17T00:00:00"/>
    <x v="0"/>
    <n v="25"/>
    <s v="Matched in 11.4-2-2 and 15.1"/>
    <s v="84312"/>
    <x v="0"/>
    <s v="Schedule 1 "/>
    <s v="BEAR RIVER"/>
    <s v="BRR14"/>
    <s v="SOLAR"/>
    <s v="08NETMT135"/>
  </r>
  <r>
    <s v="12239"/>
    <d v="2016-08-17T00:00:00"/>
    <x v="0"/>
    <n v="8.91"/>
    <s v="Matched in 11.4-2-2 and 15.1"/>
    <s v="84074"/>
    <x v="0"/>
    <s v="Schedule 1 "/>
    <s v="STANSBURY"/>
    <s v="STN13"/>
    <s v="SOLAR"/>
    <s v="08NETMT135"/>
  </r>
  <r>
    <s v="12237"/>
    <d v="2016-08-17T00:00:00"/>
    <x v="0"/>
    <n v="3.78"/>
    <s v="Matched in 11.4-2-2 and 15.1"/>
    <s v="84005"/>
    <x v="0"/>
    <s v="Schedule 1 "/>
    <s v="PONY EXPRESS"/>
    <s v="PON14"/>
    <s v="SOLAR"/>
    <s v="08NETMT135"/>
  </r>
  <r>
    <s v="12247"/>
    <d v="2016-08-17T00:00:00"/>
    <x v="0"/>
    <n v="7.98"/>
    <s v="Matched in 11.4-2-2 and 15.1"/>
    <s v="84312"/>
    <x v="0"/>
    <s v="Schedule 1 "/>
    <s v="BEAR RIVER"/>
    <s v="BRR14"/>
    <s v="SOLAR"/>
    <s v="08NETMT135"/>
  </r>
  <r>
    <s v="12286"/>
    <d v="2016-08-17T00:00:00"/>
    <x v="0"/>
    <n v="7.54"/>
    <s v="Matched in 11.4-2-2 and 15.1"/>
    <s v="84005"/>
    <x v="0"/>
    <s v="Schedule 1 "/>
    <s v="PARKSIDE"/>
    <s v="PKD04"/>
    <s v="SOLAR"/>
    <s v="08NETMT135"/>
  </r>
  <r>
    <s v="12275"/>
    <d v="2016-08-17T00:00:00"/>
    <x v="0"/>
    <n v="19.600000000000001"/>
    <s v="Matched in 11.4-2-2 and 15.1"/>
    <s v="84318"/>
    <x v="0"/>
    <s v="Schedule 1 "/>
    <s v="SMITHFIELD"/>
    <s v="SMF10"/>
    <s v="SOLAR"/>
    <s v="08NETMT135"/>
  </r>
  <r>
    <s v="12257"/>
    <d v="2016-08-17T00:00:00"/>
    <x v="0"/>
    <n v="5.99"/>
    <s v="Matched in 11.4-2-2 and 15.1"/>
    <s v="84074"/>
    <x v="0"/>
    <s v="Schedule 1 "/>
    <s v="STANSBURY"/>
    <s v="STN13"/>
    <s v="SOLAR"/>
    <s v="08NETMT135"/>
  </r>
  <r>
    <s v="12267"/>
    <d v="2016-08-17T00:00:00"/>
    <x v="0"/>
    <n v="10.26"/>
    <s v="Matched in 11.4-2-2 and 15.1"/>
    <s v="84037"/>
    <x v="0"/>
    <s v="Schedule 1 "/>
    <s v="FRUIT HGTS"/>
    <s v="FRS12"/>
    <s v="SOLAR"/>
    <s v="08NETMT135"/>
  </r>
  <r>
    <s v="12262"/>
    <d v="2016-08-17T00:00:00"/>
    <x v="0"/>
    <n v="11.97"/>
    <s v="Matched in 11.4-2-2 and 15.1"/>
    <s v="84025"/>
    <x v="0"/>
    <s v="Schedule 1 "/>
    <s v="FARMINGTON"/>
    <s v="FAR13"/>
    <s v="SOLAR"/>
    <s v="08NETMT135"/>
  </r>
  <r>
    <s v="12269"/>
    <d v="2016-08-17T00:00:00"/>
    <x v="0"/>
    <n v="5.2"/>
    <s v="Matched in 11.4-2-2 and 15.1"/>
    <s v="84005"/>
    <x v="0"/>
    <s v="Schedule 1 "/>
    <s v="PARKSIDE"/>
    <s v="PKD03"/>
    <s v="SOLAR"/>
    <s v="08NETMT135"/>
  </r>
  <r>
    <s v="12271"/>
    <d v="2016-08-17T00:00:00"/>
    <x v="0"/>
    <n v="3.6"/>
    <s v="Matched in 11.4-2-2 and 15.1"/>
    <s v="84335"/>
    <x v="0"/>
    <s v="Schedule 1 "/>
    <s v="SMITHFIELD"/>
    <s v="SMF10"/>
    <s v="SOLAR"/>
    <s v="08NETMT135"/>
  </r>
  <r>
    <s v="12233"/>
    <d v="2016-08-17T00:00:00"/>
    <x v="0"/>
    <n v="19.829999999999998"/>
    <s v="Matched in 11.4-2-2 and 15.1"/>
    <s v="84074"/>
    <x v="0"/>
    <s v="Schedule 1 "/>
    <s v="PINE CANYON"/>
    <s v="PCN12"/>
    <s v="SOLAR"/>
    <s v="08NETMT135"/>
  </r>
  <r>
    <s v="12251"/>
    <d v="2016-08-17T00:00:00"/>
    <x v="0"/>
    <n v="5.46"/>
    <s v="Matched in 11.4-2-2 and 15.1"/>
    <s v="84074"/>
    <x v="0"/>
    <s v="Schedule 1 "/>
    <s v="PINE CANYON"/>
    <s v="PCN17"/>
    <s v="SOLAR"/>
    <s v="08NETMT135"/>
  </r>
  <r>
    <s v="12270"/>
    <d v="2016-08-17T00:00:00"/>
    <x v="0"/>
    <n v="3.9"/>
    <s v="Matched in 11.4-2-2 and 15.1"/>
    <s v="84655"/>
    <x v="0"/>
    <s v="Schedule 1 "/>
    <s v="SUMMITCREEK"/>
    <s v="SUC11"/>
    <s v="SOLAR"/>
    <s v="08NETMT135"/>
  </r>
  <r>
    <s v="12284"/>
    <d v="2016-08-17T00:00:00"/>
    <x v="0"/>
    <n v="6.05"/>
    <s v="Matched in 11.4-2-2 and 15.1"/>
    <s v="84005"/>
    <x v="0"/>
    <s v="Schedule 1 "/>
    <s v="PARKSIDE"/>
    <s v="PKD04"/>
    <s v="SOLAR"/>
    <s v="08NETMT135"/>
  </r>
  <r>
    <s v="12250"/>
    <d v="2016-08-17T00:00:00"/>
    <x v="0"/>
    <n v="5.23"/>
    <s v="Matched in 11.4-2-2 and 15.1"/>
    <s v="84720"/>
    <x v="0"/>
    <s v="Schedule 1 "/>
    <s v="COMMERCE"/>
    <s v="CMM17"/>
    <s v="SOLAR"/>
    <s v="08NETMT135"/>
  </r>
  <r>
    <s v="12249"/>
    <d v="2016-08-17T00:00:00"/>
    <x v="0"/>
    <n v="1.96"/>
    <s v="Matched in 11.4-2-2 and 15.1"/>
    <s v="84720"/>
    <x v="0"/>
    <s v="Schedule 23 "/>
    <s v="COMMERCE"/>
    <s v="CMM17"/>
    <s v="SOLAR"/>
    <s v="08RNM23135"/>
  </r>
  <r>
    <s v="12261"/>
    <d v="2016-08-17T00:00:00"/>
    <x v="0"/>
    <n v="11.22"/>
    <s v="Matched in 11.4-2-2 and 15.1"/>
    <s v="84045"/>
    <x v="0"/>
    <s v="Schedule 1 "/>
    <s v="SARATOGA"/>
    <s v="SAR17"/>
    <s v="SOLAR"/>
    <s v="08NETMT135"/>
  </r>
  <r>
    <s v="12325"/>
    <d v="2016-08-18T00:00:00"/>
    <x v="0"/>
    <n v="9.9"/>
    <s v="Matched in 11.4-2-2 and 15.1"/>
    <s v="84532"/>
    <x v="0"/>
    <s v="Schedule 1 "/>
    <s v="SPANISH VALLEY"/>
    <s v="SPA12"/>
    <s v="SOLAR"/>
    <s v="08NETMT135"/>
  </r>
  <r>
    <s v="12321"/>
    <d v="2016-08-18T00:00:00"/>
    <x v="0"/>
    <n v="3.64"/>
    <s v="Matched in 11.4-2-2 and 15.1"/>
    <s v="84042"/>
    <x v="0"/>
    <s v="Schedule 1 "/>
    <s v="LINDON"/>
    <s v="LDN14"/>
    <s v="SOLAR"/>
    <s v="08NETMT135"/>
  </r>
  <r>
    <s v="12320"/>
    <d v="2016-08-18T00:00:00"/>
    <x v="0"/>
    <n v="6.76"/>
    <s v="Matched in 11.4-2-2 and 15.1"/>
    <s v="84341"/>
    <x v="0"/>
    <s v="Schedule 1 "/>
    <s v="NORTH LOGAN"/>
    <s v="NOL12"/>
    <s v="SOLAR"/>
    <s v="08NETMT135"/>
  </r>
  <r>
    <s v="12314"/>
    <d v="2016-08-18T00:00:00"/>
    <x v="0"/>
    <n v="5.32"/>
    <s v="Matched in 11.4-2-2 and 15.1"/>
    <s v="84414"/>
    <x v="0"/>
    <s v="Schedule 1 "/>
    <s v="PLEASANT VIEW"/>
    <s v="PVW12"/>
    <s v="SOLAR"/>
    <s v="08NETMT135"/>
  </r>
  <r>
    <s v="12304"/>
    <d v="2016-08-18T00:00:00"/>
    <x v="0"/>
    <n v="9.16"/>
    <s v="Matched in 11.4-2-2 and 15.1"/>
    <s v="84414"/>
    <x v="0"/>
    <s v="Schedule 1 "/>
    <s v="PLEASANT VIEW"/>
    <s v="PVW11"/>
    <s v="SOLAR"/>
    <s v="08NETMT135"/>
  </r>
  <r>
    <s v="12300"/>
    <d v="2016-08-18T00:00:00"/>
    <x v="0"/>
    <n v="3.9"/>
    <s v="Matched in 11.4-2-2 and 15.1"/>
    <s v="84104"/>
    <x v="0"/>
    <s v="Schedule 1 "/>
    <s v="JORDAN"/>
    <s v="JOR01"/>
    <s v="SOLAR"/>
    <s v="08NETMT135"/>
  </r>
  <r>
    <s v="12329"/>
    <d v="2016-08-18T00:00:00"/>
    <x v="0"/>
    <n v="11.44"/>
    <s v="Matched in 11.4-2-2 and 15.1"/>
    <s v="84096"/>
    <x v="0"/>
    <s v="Schedule 1 "/>
    <s v="SUNRISE"/>
    <s v="SRZ11"/>
    <s v="SOLAR"/>
    <s v="08NETMT135"/>
  </r>
  <r>
    <s v="12311"/>
    <d v="2016-08-18T00:00:00"/>
    <x v="0"/>
    <n v="4.51"/>
    <s v="Matched in 11.4-2-2 and 15.1"/>
    <s v="84097"/>
    <x v="0"/>
    <s v="Schedule 1 "/>
    <s v="OREM"/>
    <s v="ORE15"/>
    <s v="SOLAR"/>
    <s v="08NETMT135"/>
  </r>
  <r>
    <s v="12315"/>
    <d v="2016-08-18T00:00:00"/>
    <x v="0"/>
    <n v="3.12"/>
    <s v="Matched in 11.4-2-2 and 15.1"/>
    <s v="84054"/>
    <x v="0"/>
    <s v="Schedule 1 "/>
    <s v="N SALT LAKE"/>
    <s v="NSL11"/>
    <s v="SOLAR"/>
    <s v="08NETMT135"/>
  </r>
  <r>
    <s v="12312"/>
    <d v="2016-08-18T00:00:00"/>
    <x v="0"/>
    <n v="3.9"/>
    <s v="Matched in 11.4-2-2 and 15.1"/>
    <s v="84057"/>
    <x v="0"/>
    <s v="Schedule 1 "/>
    <s v="CHERRY WOOD"/>
    <s v="CHW13"/>
    <s v="SOLAR"/>
    <s v="08NETMT135"/>
  </r>
  <r>
    <s v="12303"/>
    <d v="2016-08-18T00:00:00"/>
    <x v="0"/>
    <n v="3.98"/>
    <s v="Matched in 11.4-2-2 and 15.1"/>
    <s v="84058"/>
    <x v="0"/>
    <s v="Schedule 1 "/>
    <s v="OREM"/>
    <s v="ORE12"/>
    <s v="SOLAR"/>
    <s v="08NETMT135"/>
  </r>
  <r>
    <s v="12328"/>
    <d v="2016-08-18T00:00:00"/>
    <x v="0"/>
    <n v="6.24"/>
    <s v="Matched in 11.4-2-2 and 15.1"/>
    <s v="84664"/>
    <x v="0"/>
    <s v="Schedule 1 "/>
    <s v="MAPLETON"/>
    <s v="MAP11"/>
    <s v="SOLAR"/>
    <s v="08NETMT135"/>
  </r>
  <r>
    <s v="12310"/>
    <d v="2016-08-18T00:00:00"/>
    <x v="0"/>
    <n v="4.4800000000000004"/>
    <s v="Matched in 11.4-2-2 and 15.1"/>
    <s v="84404"/>
    <x v="0"/>
    <s v="Schedule 1 "/>
    <s v="COLDWATER"/>
    <s v="CDW11"/>
    <s v="SOLAR"/>
    <s v="08NETMT135"/>
  </r>
  <r>
    <s v="12297"/>
    <d v="2016-08-18T00:00:00"/>
    <x v="0"/>
    <n v="4.16"/>
    <s v="Matched in 11.4-2-2 and 15.1"/>
    <s v="84042"/>
    <x v="0"/>
    <s v="Schedule 1 "/>
    <s v="LINDON"/>
    <s v="LDN14"/>
    <s v="SOLAR"/>
    <s v="08NETMT135"/>
  </r>
  <r>
    <s v="12291"/>
    <d v="2016-08-18T00:00:00"/>
    <x v="0"/>
    <n v="4.42"/>
    <s v="Matched in 11.4-2-2 and 15.1"/>
    <s v="84087"/>
    <x v="0"/>
    <s v="Schedule 1 "/>
    <s v="SKYPARK"/>
    <s v="SKY15"/>
    <s v="SOLAR"/>
    <s v="08NETMT135"/>
  </r>
  <r>
    <s v="12313"/>
    <d v="2016-08-18T00:00:00"/>
    <x v="0"/>
    <n v="9.8800000000000008"/>
    <s v="Matched in 11.4-2-2 and 15.1"/>
    <s v="84057"/>
    <x v="0"/>
    <s v="Schedule 1 "/>
    <s v="CHERRY WOOD"/>
    <s v="CHW13"/>
    <s v="SOLAR"/>
    <s v="08NETMT135"/>
  </r>
  <r>
    <s v="12322"/>
    <d v="2016-08-18T00:00:00"/>
    <x v="0"/>
    <n v="2.92"/>
    <s v="Matched in 11.4-2-2 and 15.1"/>
    <s v="84632"/>
    <x v="0"/>
    <s v="Schedule 1 "/>
    <s v="FOUNTAIN GREEN"/>
    <s v="FTG11"/>
    <s v="SOLAR"/>
    <s v="08NETMT135"/>
  </r>
  <r>
    <s v="12301"/>
    <d v="2016-08-18T00:00:00"/>
    <x v="0"/>
    <n v="9.1199999999999992"/>
    <s v="Matched in 11.4-2-2 and 15.1"/>
    <s v="84664"/>
    <x v="0"/>
    <s v="Schedule 1 "/>
    <s v="MAPLETON"/>
    <s v="MAP11"/>
    <s v="SOLAR"/>
    <s v="08NETMT135"/>
  </r>
  <r>
    <s v="12302"/>
    <d v="2016-08-18T00:00:00"/>
    <x v="0"/>
    <n v="4.76"/>
    <s v="Matched in 11.4-2-2 and 15.1"/>
    <s v="84404"/>
    <x v="0"/>
    <s v="Schedule 1 "/>
    <s v="NORTH OGDEN"/>
    <s v="NOG13"/>
    <s v="SOLAR"/>
    <s v="08NETMT135"/>
  </r>
  <r>
    <s v="12296"/>
    <d v="2016-08-18T00:00:00"/>
    <x v="0"/>
    <n v="7.68"/>
    <s v="Matched in 11.4-2-2 and 15.1"/>
    <s v="84044"/>
    <x v="0"/>
    <s v="Schedule 1 "/>
    <s v="MAGNA"/>
    <s v="MAG11"/>
    <s v="SOLAR"/>
    <s v="08NETMT135"/>
  </r>
  <r>
    <s v="12324"/>
    <d v="2016-08-18T00:00:00"/>
    <x v="0"/>
    <n v="17.079999999999998"/>
    <s v="Matched in 11.4-2-2 and 15.1"/>
    <s v="84664"/>
    <x v="0"/>
    <s v="Schedule 1 "/>
    <s v="MAPLETON"/>
    <s v="MAP11"/>
    <s v="SOLAR"/>
    <s v="08NETMT135"/>
  </r>
  <r>
    <s v="12295"/>
    <d v="2016-08-18T00:00:00"/>
    <x v="0"/>
    <n v="14.25"/>
    <s v="Matched in 11.4-2-2 and 15.1"/>
    <s v="84004"/>
    <x v="0"/>
    <s v="Schedule 1 "/>
    <s v="HIGHLAND"/>
    <s v="HIG15"/>
    <s v="SOLAR"/>
    <s v="08NETMT135"/>
  </r>
  <r>
    <s v="12319"/>
    <d v="2016-08-18T00:00:00"/>
    <x v="0"/>
    <n v="3.97"/>
    <s v="Matched in 11.4-2-2 and 15.1"/>
    <s v="84414"/>
    <x v="0"/>
    <s v="Schedule 1 "/>
    <s v="PLEASANT VIEW"/>
    <s v="PVW11"/>
    <s v="SOLAR"/>
    <s v="08NETMT135"/>
  </r>
  <r>
    <s v="12327"/>
    <d v="2016-08-18T00:00:00"/>
    <x v="0"/>
    <n v="9.6199999999999992"/>
    <s v="Matched in 11.4-2-2 and 15.1"/>
    <s v="84096"/>
    <x v="0"/>
    <s v="Schedule 1 "/>
    <s v="HERRIMAN"/>
    <s v="HRR17"/>
    <s v="SOLAR"/>
    <s v="08NETMT135"/>
  </r>
  <r>
    <s v="12292"/>
    <d v="2016-08-18T00:00:00"/>
    <x v="0"/>
    <n v="4.9400000000000004"/>
    <s v="Matched in 11.4-2-2 and 15.1"/>
    <s v="84042"/>
    <x v="0"/>
    <s v="Schedule 1 "/>
    <s v="LINDON"/>
    <s v="LDN12"/>
    <s v="SOLAR"/>
    <s v="08NETMT135"/>
  </r>
  <r>
    <s v="12317"/>
    <d v="2016-08-18T00:00:00"/>
    <x v="0"/>
    <n v="9.1199999999999992"/>
    <s v="Matched in 11.4-2-2 and 15.1"/>
    <s v="84097"/>
    <x v="0"/>
    <s v="Schedule 1 "/>
    <s v="OREM"/>
    <s v="ORE15"/>
    <s v="SOLAR"/>
    <s v="08NETMT135"/>
  </r>
  <r>
    <s v="12289"/>
    <d v="2016-08-18T00:00:00"/>
    <x v="0"/>
    <n v="5.7"/>
    <s v="Matched in 11.4-2-2 and 15.1"/>
    <s v="84105"/>
    <x v="0"/>
    <s v="Schedule 1 "/>
    <s v="SOUTHEAST"/>
    <s v="SEA14"/>
    <s v="SOLAR"/>
    <s v="08NETMT135"/>
  </r>
  <r>
    <s v="12309"/>
    <d v="2016-08-18T00:00:00"/>
    <x v="0"/>
    <n v="7.02"/>
    <s v="Matched in 11.4-2-2 and 15.1"/>
    <s v="84096"/>
    <x v="0"/>
    <s v="Schedule 1 "/>
    <s v="SUNRISE"/>
    <s v="SRZ11"/>
    <s v="SOLAR"/>
    <s v="08NETMT135"/>
  </r>
  <r>
    <s v="12323"/>
    <d v="2016-08-18T00:00:00"/>
    <x v="0"/>
    <n v="6.16"/>
    <s v="Matched in 11.4-2-2 and 15.1"/>
    <s v="84123"/>
    <x v="0"/>
    <s v="Schedule 1 "/>
    <s v="TAYLORSVILLE"/>
    <s v="TAY13"/>
    <s v="SOLAR"/>
    <s v="08NETMT135"/>
  </r>
  <r>
    <s v="12326"/>
    <d v="2016-08-18T00:00:00"/>
    <x v="0"/>
    <n v="15.6"/>
    <s v="Matched in 11.4-2-2 and 15.1"/>
    <s v="84664"/>
    <x v="0"/>
    <s v="Schedule 1 "/>
    <s v="MAPLETON"/>
    <s v="MAP12"/>
    <s v="SOLAR"/>
    <s v="08NETMT135"/>
  </r>
  <r>
    <s v="12307"/>
    <d v="2016-08-18T00:00:00"/>
    <x v="0"/>
    <n v="8.81"/>
    <s v="Matched in 11.4-2-2 and 15.1"/>
    <s v="84097"/>
    <x v="0"/>
    <s v="Schedule 1 "/>
    <s v="CHERRY WOOD"/>
    <s v="CHW12"/>
    <s v="SOLAR"/>
    <s v="08NETMT135"/>
  </r>
  <r>
    <s v="12316"/>
    <d v="2016-08-18T00:00:00"/>
    <x v="0"/>
    <n v="6.76"/>
    <s v="Matched in 11.4-2-2 and 15.1"/>
    <s v="84120"/>
    <x v="0"/>
    <s v="Schedule 1 "/>
    <s v="GRANGER"/>
    <s v="GRN13"/>
    <s v="SOLAR"/>
    <s v="08NETMT135"/>
  </r>
  <r>
    <s v="12305"/>
    <d v="2016-08-18T00:00:00"/>
    <x v="0"/>
    <n v="5.89"/>
    <s v="Matched in 11.4-2-2 and 15.1"/>
    <s v="84632"/>
    <x v="0"/>
    <s v="Schedule 1 "/>
    <s v="FOUNTAIN GREEN"/>
    <s v="FTG11"/>
    <s v="SOLAR"/>
    <s v="08NETMT135"/>
  </r>
  <r>
    <s v="12298"/>
    <d v="2016-08-18T00:00:00"/>
    <x v="0"/>
    <n v="3.06"/>
    <s v="Matched in 11.4-2-2 and 15.1"/>
    <s v="84118"/>
    <x v="0"/>
    <s v="Schedule 1 "/>
    <s v="KEARNS"/>
    <s v="KRN14"/>
    <s v="SOLAR"/>
    <s v="08NETMT135"/>
  </r>
  <r>
    <s v="12294"/>
    <d v="2016-08-18T00:00:00"/>
    <x v="0"/>
    <n v="7.29"/>
    <s v="Matched in 11.4-2-2 and 15.1"/>
    <s v="84404"/>
    <x v="0"/>
    <s v="Schedule 1 "/>
    <s v="PLAIN CITY"/>
    <s v="PLC15"/>
    <s v="SOLAR"/>
    <s v="08NETMT135"/>
  </r>
  <r>
    <s v="12318"/>
    <d v="2016-08-18T00:00:00"/>
    <x v="0"/>
    <n v="5.3"/>
    <s v="Matched in 11.4-2-2 and 15.1"/>
    <s v="84057"/>
    <x v="0"/>
    <s v="Schedule 1 "/>
    <s v="LINDON"/>
    <s v="LDN12"/>
    <s v="SOLAR"/>
    <s v="08NETMT135"/>
  </r>
  <r>
    <s v="12299"/>
    <d v="2016-08-18T00:00:00"/>
    <x v="0"/>
    <n v="12.83"/>
    <s v="Matched in 11.4-2-2 and 15.1"/>
    <s v="84093"/>
    <x v="0"/>
    <s v="Schedule 1 "/>
    <s v="CHAPEL HILL"/>
    <s v="CPL11"/>
    <s v="SOLAR"/>
    <s v="08NETMT135"/>
  </r>
  <r>
    <s v="12308"/>
    <d v="2016-08-18T00:00:00"/>
    <x v="0"/>
    <n v="7.7"/>
    <s v="Matched in 11.4-2-2 and 15.1"/>
    <s v="84332"/>
    <x v="0"/>
    <s v="Schedule 1 "/>
    <s v="NIBLEY"/>
    <s v="NIB13"/>
    <s v="SOLAR"/>
    <s v="08NETMT135"/>
  </r>
  <r>
    <s v="12288"/>
    <d v="2016-08-18T00:00:00"/>
    <x v="0"/>
    <n v="5.2"/>
    <s v="Matched in 11.4-2-2 and 15.1"/>
    <s v="84129"/>
    <x v="0"/>
    <s v="Schedule 1 "/>
    <s v="TAYLORSVILLE"/>
    <s v="TAY13"/>
    <s v="SOLAR"/>
    <s v="08NETMT135"/>
  </r>
  <r>
    <s v="12306"/>
    <d v="2016-08-18T00:00:00"/>
    <x v="0"/>
    <n v="6.24"/>
    <s v="Matched in 11.4-2-2 and 15.1"/>
    <s v="84097"/>
    <x v="0"/>
    <s v="Schedule 1 "/>
    <s v="WILLOWRIDGE"/>
    <s v="WRG11"/>
    <s v="SOLAR"/>
    <s v="08NETMT135"/>
  </r>
  <r>
    <s v="12290"/>
    <d v="2016-08-18T00:00:00"/>
    <x v="0"/>
    <n v="2.8"/>
    <s v="Matched in 11.4-2-2 and 15.1"/>
    <s v="84341"/>
    <x v="0"/>
    <s v="Schedule 1 "/>
    <s v="NORTH LOGAN"/>
    <s v="NOL12"/>
    <s v="SOLAR"/>
    <s v="08NETMT135"/>
  </r>
  <r>
    <s v="12293"/>
    <d v="2016-08-18T00:00:00"/>
    <x v="0"/>
    <n v="3.38"/>
    <s v="Matched in 11.4-2-2 and 15.1"/>
    <s v="84057"/>
    <x v="0"/>
    <s v="Schedule 1 "/>
    <s v="TIMP"/>
    <s v="TIM12"/>
    <s v="SOLAR"/>
    <s v="08NETMT135"/>
  </r>
  <r>
    <s v="12351"/>
    <d v="2016-08-19T00:00:00"/>
    <x v="0"/>
    <n v="4.3499999999999996"/>
    <s v="Matched in 11.4-2-2 and 15.1"/>
    <s v="84315"/>
    <x v="0"/>
    <s v="Schedule 1 "/>
    <s v="TAYLOR"/>
    <s v="TYL11"/>
    <s v="SOLAR"/>
    <s v="08NETMT135"/>
  </r>
  <r>
    <s v="12341"/>
    <d v="2016-08-19T00:00:00"/>
    <x v="0"/>
    <n v="7.8"/>
    <s v="Matched in 11.4-2-2 and 15.1"/>
    <s v="84075"/>
    <x v="0"/>
    <s v="Schedule 1 "/>
    <s v="WEST POINT"/>
    <s v="WPT17"/>
    <s v="SOLAR"/>
    <s v="08NETMT135"/>
  </r>
  <r>
    <s v="12354"/>
    <d v="2016-08-19T00:00:00"/>
    <x v="0"/>
    <n v="3.57"/>
    <s v="Matched in 11.4-2-2 and 15.1"/>
    <s v="84105"/>
    <x v="0"/>
    <s v="Schedule 1 "/>
    <s v="MCCLELLAND"/>
    <s v="MCL16"/>
    <s v="SOLAR"/>
    <s v="08NETMT135"/>
  </r>
  <r>
    <s v="12347"/>
    <d v="2016-08-19T00:00:00"/>
    <x v="0"/>
    <n v="6.44"/>
    <s v="Matched in 11.4-2-2 and 15.1"/>
    <s v="84075"/>
    <x v="0"/>
    <s v="Schedule 1 "/>
    <s v="WALNUT GROVE"/>
    <s v="WGR17"/>
    <s v="SOLAR"/>
    <s v="08NETMT135"/>
  </r>
  <r>
    <s v="12340"/>
    <d v="2016-08-19T00:00:00"/>
    <x v="0"/>
    <n v="13.25"/>
    <s v="Matched in 11.4-2-2 and 15.1"/>
    <s v="84119"/>
    <x v="0"/>
    <s v="Schedule 1 "/>
    <s v="GRANGER"/>
    <s v="GRN12"/>
    <s v="SOLAR"/>
    <s v="08NETMT135"/>
  </r>
  <r>
    <s v="12353"/>
    <d v="2016-08-19T00:00:00"/>
    <x v="0"/>
    <n v="6.76"/>
    <s v="Matched in 11.4-2-2 and 15.1"/>
    <s v="84045"/>
    <x v="0"/>
    <s v="Schedule 1 "/>
    <s v="SARATOGA"/>
    <s v="SAR13"/>
    <s v="SOLAR"/>
    <s v="08NETMT135"/>
  </r>
  <r>
    <s v="12343"/>
    <d v="2016-08-19T00:00:00"/>
    <x v="0"/>
    <n v="3.78"/>
    <s v="Matched in 11.4-2-2 and 15.1"/>
    <s v="84103"/>
    <x v="0"/>
    <s v="Schedule 1 "/>
    <s v="NORTH BENCH"/>
    <s v="NBE12"/>
    <s v="SOLAR"/>
    <s v="08NETMT135"/>
  </r>
  <r>
    <s v="12331"/>
    <d v="2016-08-19T00:00:00"/>
    <x v="0"/>
    <n v="11.44"/>
    <s v="Matched in 11.4-2-2 and 15.1"/>
    <s v="84754"/>
    <x v="0"/>
    <s v="Schedule 1 "/>
    <s v="CENTRAL_UT"/>
    <s v="CTL11"/>
    <s v="SOLAR"/>
    <s v="08NETMT135"/>
  </r>
  <r>
    <s v="12350"/>
    <d v="2016-08-19T00:00:00"/>
    <x v="0"/>
    <n v="2.85"/>
    <s v="Matched in 11.4-2-2 and 15.1"/>
    <s v="84501"/>
    <x v="0"/>
    <s v="Schedule 1 "/>
    <s v="CARBONVILLE"/>
    <s v="CBN12"/>
    <s v="SOLAR"/>
    <s v="08NETMT135"/>
  </r>
  <r>
    <s v="12335"/>
    <d v="2016-08-19T00:00:00"/>
    <x v="0"/>
    <n v="2.94"/>
    <s v="Matched in 11.4-2-2 and 15.1"/>
    <s v="84315"/>
    <x v="0"/>
    <s v="Schedule 1 "/>
    <s v="WEST ROY"/>
    <s v="WRY12"/>
    <s v="SOLAR"/>
    <s v="08NETMT135"/>
  </r>
  <r>
    <s v="12352"/>
    <d v="2016-08-19T00:00:00"/>
    <x v="0"/>
    <n v="3.42"/>
    <s v="Matched in 11.4-2-2 and 15.1"/>
    <s v="84404"/>
    <x v="0"/>
    <s v="Schedule 1 "/>
    <s v="PLAIN CITY"/>
    <s v="PLC15"/>
    <s v="SOLAR"/>
    <s v="08NETMT135"/>
  </r>
  <r>
    <s v="12336"/>
    <d v="2016-08-19T00:00:00"/>
    <x v="0"/>
    <n v="5.56"/>
    <s v="Matched in 11.4-2-2 and 15.1"/>
    <s v="84087"/>
    <x v="0"/>
    <s v="Schedule 1 "/>
    <s v="SKYPARK"/>
    <s v="SKY11"/>
    <s v="SOLAR"/>
    <s v="08NETMT135"/>
  </r>
  <r>
    <s v="12332"/>
    <d v="2016-08-19T00:00:00"/>
    <x v="0"/>
    <n v="8.32"/>
    <s v="Matched in 11.4-2-2 and 15.1"/>
    <s v="84404"/>
    <x v="0"/>
    <s v="Schedule 1 "/>
    <s v="PLAIN CITY"/>
    <s v="PLC15"/>
    <s v="SOLAR"/>
    <s v="08NETMT135"/>
  </r>
  <r>
    <s v="12339"/>
    <d v="2016-08-19T00:00:00"/>
    <x v="0"/>
    <n v="4.24"/>
    <s v="Matched in 11.4-2-2 and 15.1"/>
    <s v="84109"/>
    <x v="0"/>
    <s v="Schedule 1 "/>
    <s v="OLYMPUS"/>
    <s v="OLY13"/>
    <s v="SOLAR"/>
    <s v="08NETMT135"/>
  </r>
  <r>
    <s v="12349"/>
    <d v="2016-08-19T00:00:00"/>
    <x v="0"/>
    <n v="5.88"/>
    <s v="Matched in 11.4-2-2 and 15.1"/>
    <s v="84075"/>
    <x v="0"/>
    <s v="Schedule 1 "/>
    <s v="WALNUT GROVE"/>
    <s v="WGR13"/>
    <s v="SOLAR"/>
    <s v="08NETMT135"/>
  </r>
  <r>
    <s v="12358"/>
    <d v="2016-08-19T00:00:00"/>
    <x v="0"/>
    <n v="3.24"/>
    <s v="Matched in 11.4-2-2 and 15.1"/>
    <s v="84106"/>
    <x v="0"/>
    <s v="Schedule 1 "/>
    <s v="SOUTHEAST"/>
    <s v="SEA12"/>
    <s v="SOLAR"/>
    <s v="08NETMT135"/>
  </r>
  <r>
    <s v="12357"/>
    <d v="2016-08-19T00:00:00"/>
    <x v="0"/>
    <n v="5.4"/>
    <s v="Matched in 11.4-2-2 and 15.1"/>
    <s v="84128"/>
    <x v="0"/>
    <s v="Schedule 1 "/>
    <s v="LAKE PARK"/>
    <s v="LPK15"/>
    <s v="SOLAR"/>
    <s v="08NETMT135"/>
  </r>
  <r>
    <s v="12345"/>
    <d v="2016-08-19T00:00:00"/>
    <x v="0"/>
    <n v="6.62"/>
    <s v="Matched in 11.4-2-2 and 15.1"/>
    <s v="84315"/>
    <x v="0"/>
    <s v="Schedule 1 "/>
    <s v="WEST ROY"/>
    <s v="WRY12"/>
    <s v="SOLAR"/>
    <s v="08NETMT135"/>
  </r>
  <r>
    <s v="12337"/>
    <d v="2016-08-19T00:00:00"/>
    <x v="0"/>
    <n v="7.54"/>
    <s v="Matched in 11.4-2-2 and 15.1"/>
    <s v="84059"/>
    <x v="0"/>
    <s v="Schedule 1 "/>
    <s v="VINEYARD"/>
    <s v="VIN11"/>
    <s v="SOLAR"/>
    <s v="08NETMT135"/>
  </r>
  <r>
    <s v="12356"/>
    <d v="2016-08-19T00:00:00"/>
    <x v="0"/>
    <n v="6.76"/>
    <s v="Matched in 11.4-2-2 and 15.1"/>
    <s v="84332"/>
    <x v="0"/>
    <s v="Schedule 1 "/>
    <s v="NIBLEY"/>
    <s v="NIB11"/>
    <s v="SOLAR"/>
    <s v="08NETMT135"/>
  </r>
  <r>
    <s v="12342"/>
    <d v="2016-08-19T00:00:00"/>
    <x v="0"/>
    <n v="5.8"/>
    <s v="Matched in 11.4-2-2 and 15.1"/>
    <s v="84087"/>
    <x v="0"/>
    <s v="Schedule 1 "/>
    <s v="CUDAHY"/>
    <s v="CUD12"/>
    <s v="SOLAR"/>
    <s v="08NETMT135"/>
  </r>
  <r>
    <s v="12344"/>
    <d v="2016-08-19T00:00:00"/>
    <x v="0"/>
    <n v="5.13"/>
    <s v="Matched in 11.4-2-2 and 15.1"/>
    <s v="84015"/>
    <x v="0"/>
    <s v="Schedule 1 "/>
    <s v="CLINTON"/>
    <s v="CLN16"/>
    <s v="SOLAR"/>
    <s v="08NETMT135"/>
  </r>
  <r>
    <s v="12338"/>
    <d v="2016-08-19T00:00:00"/>
    <x v="0"/>
    <n v="6.87"/>
    <s v="Matched in 11.4-2-2 and 15.1"/>
    <s v="84015"/>
    <x v="0"/>
    <s v="Schedule 1 "/>
    <s v="CLEARFIELD S"/>
    <s v="CLU12"/>
    <s v="SOLAR"/>
    <s v="08NETMT135"/>
  </r>
  <r>
    <s v="12346"/>
    <d v="2016-08-19T00:00:00"/>
    <x v="0"/>
    <n v="16.38"/>
    <s v="Matched in 11.4-2-2 and 15.1"/>
    <s v="84335"/>
    <x v="0"/>
    <s v="Schedule 1 "/>
    <s v="AMALGA"/>
    <s v="AMA11"/>
    <s v="SOLAR"/>
    <s v="08NETMT135"/>
  </r>
  <r>
    <s v="12333"/>
    <d v="2016-08-19T00:00:00"/>
    <x v="0"/>
    <n v="4.5599999999999996"/>
    <s v="Matched in 11.4-2-2 and 15.1"/>
    <s v="84414"/>
    <x v="0"/>
    <s v="Schedule 1 "/>
    <s v="COLDWATER"/>
    <s v="CDW13"/>
    <s v="SOLAR"/>
    <s v="08NETMT135"/>
  </r>
  <r>
    <s v="12355"/>
    <d v="2016-08-19T00:00:00"/>
    <x v="0"/>
    <n v="7.98"/>
    <s v="Matched in 11.4-2-2 and 15.1"/>
    <s v="84108"/>
    <x v="0"/>
    <s v="Schedule 1 "/>
    <s v="FORT DOUGLAS"/>
    <s v="DGL11"/>
    <s v="SOLAR"/>
    <s v="08NETMT135"/>
  </r>
  <r>
    <s v="12334"/>
    <d v="2016-08-19T00:00:00"/>
    <x v="0"/>
    <n v="4.9400000000000004"/>
    <s v="Matched in 11.4-2-2 and 15.1"/>
    <s v="84003"/>
    <x v="0"/>
    <s v="Schedule 1 "/>
    <s v="AMERICAN FORK"/>
    <s v="AMF13"/>
    <s v="SOLAR"/>
    <s v="08NETMT135"/>
  </r>
  <r>
    <s v="12348"/>
    <d v="2016-08-19T00:00:00"/>
    <x v="0"/>
    <n v="5.98"/>
    <s v="Matched in 11.4-2-2 and 15.1"/>
    <s v="84054"/>
    <x v="0"/>
    <s v="Schedule 1 "/>
    <s v="N SALT LAKE"/>
    <s v="NSL11"/>
    <s v="SOLAR"/>
    <s v="08NETMT135"/>
  </r>
  <r>
    <s v="12330"/>
    <d v="2016-08-19T00:00:00"/>
    <x v="0"/>
    <n v="7.98"/>
    <s v="Matched in 11.4-2-2 and 15.1"/>
    <s v="84701"/>
    <x v="0"/>
    <s v="Schedule 1 "/>
    <s v="RICHFIELD"/>
    <s v="RCH13"/>
    <s v="SOLAR"/>
    <s v="08NETMT135"/>
  </r>
  <r>
    <s v="12364"/>
    <d v="2016-08-20T00:00:00"/>
    <x v="0"/>
    <n v="9.9700000000000006"/>
    <s v="Matched in 11.4-2-2 and 15.1"/>
    <s v="84054"/>
    <x v="0"/>
    <s v="Schedule 1 "/>
    <s v="SKYPARK"/>
    <s v="SKY13"/>
    <s v="SOLAR"/>
    <s v="08NETMT135"/>
  </r>
  <r>
    <s v="12365"/>
    <d v="2016-08-20T00:00:00"/>
    <x v="0"/>
    <n v="5.94"/>
    <s v="Matched in 11.4-2-2 and 15.1"/>
    <s v="84042"/>
    <x v="0"/>
    <s v="Schedule 1 "/>
    <s v="LINDON"/>
    <s v="LDN14"/>
    <s v="SOLAR"/>
    <s v="08NETMT135"/>
  </r>
  <r>
    <s v="12361"/>
    <d v="2016-08-20T00:00:00"/>
    <x v="0"/>
    <n v="7.98"/>
    <s v="Matched in 11.4-2-2 and 15.1"/>
    <s v="84062"/>
    <x v="0"/>
    <s v="Schedule 1 "/>
    <s v="PLEASNT GRV"/>
    <s v="PLG11"/>
    <s v="SOLAR"/>
    <s v="08NETMT135"/>
  </r>
  <r>
    <s v="12359"/>
    <d v="2016-08-20T00:00:00"/>
    <x v="0"/>
    <n v="17.38"/>
    <s v="Matched in 11.4-2-2 and 15.1"/>
    <s v="84042"/>
    <x v="0"/>
    <s v="Schedule 1 "/>
    <s v="LINDON"/>
    <s v="LDN12"/>
    <s v="SOLAR"/>
    <s v="08NETMT135"/>
  </r>
  <r>
    <s v="12368"/>
    <d v="2016-08-20T00:00:00"/>
    <x v="0"/>
    <n v="9.9700000000000006"/>
    <s v="Matched in 11.4-2-2 and 15.1"/>
    <s v="84062"/>
    <x v="0"/>
    <s v="Schedule 1 "/>
    <s v="PLEASNT GRV"/>
    <s v="PLG13"/>
    <s v="SOLAR"/>
    <s v="08NETMT135"/>
  </r>
  <r>
    <s v="12362"/>
    <d v="2016-08-20T00:00:00"/>
    <x v="0"/>
    <n v="7.02"/>
    <s v="Matched in 11.4-2-2 and 15.1"/>
    <s v="84042"/>
    <x v="0"/>
    <s v="Schedule 1 "/>
    <s v="LINDON"/>
    <s v="LDN12"/>
    <s v="SOLAR"/>
    <s v="08NETMT135"/>
  </r>
  <r>
    <s v="12367"/>
    <d v="2016-08-20T00:00:00"/>
    <x v="0"/>
    <n v="5.5"/>
    <s v="Matched in 11.4-2-2 and 15.1"/>
    <s v="84062"/>
    <x v="0"/>
    <s v="Schedule 1 "/>
    <s v="LINDON"/>
    <s v="LDN13"/>
    <s v="SOLAR"/>
    <s v="08NETMT135"/>
  </r>
  <r>
    <s v="12363"/>
    <d v="2016-08-20T00:00:00"/>
    <x v="0"/>
    <n v="5.42"/>
    <s v="Matched in 11.4-2-2 and 15.1"/>
    <s v="84062"/>
    <x v="0"/>
    <s v="Schedule 1 "/>
    <s v="PLEASNT GRV"/>
    <s v="PLG13"/>
    <s v="SOLAR"/>
    <s v="08NETMT135"/>
  </r>
  <r>
    <s v="12360"/>
    <d v="2016-08-20T00:00:00"/>
    <x v="0"/>
    <n v="6.84"/>
    <s v="Matched in 11.4-2-2 and 15.1"/>
    <s v="84062"/>
    <x v="0"/>
    <s v="Schedule 1 "/>
    <s v="PLEASNT GRV"/>
    <s v="PLG12"/>
    <s v="SOLAR"/>
    <s v="08NETMT135"/>
  </r>
  <r>
    <s v="12366"/>
    <d v="2016-08-20T00:00:00"/>
    <x v="0"/>
    <n v="5.3"/>
    <s v="Matched in 11.4-2-2 and 15.1"/>
    <s v="84042"/>
    <x v="0"/>
    <s v="Schedule 1 "/>
    <s v="LINDON"/>
    <s v="LDN14"/>
    <s v="SOLAR"/>
    <s v="08NETMT135"/>
  </r>
  <r>
    <s v="12394"/>
    <d v="2016-08-22T00:00:00"/>
    <x v="0"/>
    <n v="5.46"/>
    <s v="Matched in 11.4-2-2 and 15.1"/>
    <s v="84405"/>
    <x v="0"/>
    <s v="Schedule 1 "/>
    <s v="COZYDALE"/>
    <s v="CDZ17"/>
    <s v="SOLAR"/>
    <s v="08NETMT135"/>
  </r>
  <r>
    <s v="12381"/>
    <d v="2016-08-22T00:00:00"/>
    <x v="0"/>
    <n v="4.51"/>
    <s v="Matched in 11.4-2-2 and 15.1"/>
    <s v="84045"/>
    <x v="0"/>
    <s v="Schedule 1 "/>
    <s v="SARATOGA"/>
    <s v="SAR12"/>
    <s v="SOLAR"/>
    <s v="08NETMT135"/>
  </r>
  <r>
    <s v="12385"/>
    <d v="2016-08-22T00:00:00"/>
    <x v="0"/>
    <n v="4.3"/>
    <s v="Matched in 11.4-2-2 and 15.1"/>
    <s v="84003"/>
    <x v="0"/>
    <s v="Schedule 1 "/>
    <s v="AMERICAN FORK"/>
    <s v="AMF11"/>
    <s v="SOLAR"/>
    <s v="08NETMT135"/>
  </r>
  <r>
    <s v="12390"/>
    <d v="2016-08-22T00:00:00"/>
    <x v="0"/>
    <n v="4.24"/>
    <s v="Matched in 11.4-2-2 and 15.1"/>
    <s v="84405"/>
    <x v="0"/>
    <s v="Schedule 1 "/>
    <s v="RIVERDALE"/>
    <s v="RIV14"/>
    <s v="SOLAR"/>
    <s v="08NETMT135"/>
  </r>
  <r>
    <s v="12392"/>
    <d v="2016-08-22T00:00:00"/>
    <x v="0"/>
    <n v="4.24"/>
    <s v="Matched in 11.4-2-2 and 15.1"/>
    <s v="84403"/>
    <x v="0"/>
    <s v="Schedule 1 "/>
    <s v="EAST BENCH"/>
    <s v="EBH11"/>
    <s v="SOLAR"/>
    <s v="08NETMT135"/>
  </r>
  <r>
    <s v="12371"/>
    <d v="2016-08-22T00:00:00"/>
    <x v="0"/>
    <n v="2.48"/>
    <s v="Matched in 11.4-2-2 and 15.1"/>
    <s v="84310"/>
    <x v="0"/>
    <s v="Schedule 1 "/>
    <s v="EDEN"/>
    <s v="EDN11"/>
    <s v="SOLAR"/>
    <s v="08NETMT135"/>
  </r>
  <r>
    <s v="12393"/>
    <d v="2016-08-22T00:00:00"/>
    <x v="0"/>
    <n v="1.06"/>
    <s v="Matched in 11.4-2-2 and 15.1"/>
    <s v="84097"/>
    <x v="0"/>
    <s v="Schedule 1 "/>
    <s v="CHERRY WOOD"/>
    <s v="CHW13"/>
    <s v="SOLAR"/>
    <s v="08NETMT135"/>
  </r>
  <r>
    <s v="12395"/>
    <d v="2016-08-22T00:00:00"/>
    <x v="0"/>
    <n v="7.56"/>
    <s v="Matched in 11.4-2-2 and 15.1"/>
    <s v="84040"/>
    <x v="0"/>
    <s v="Schedule 1 "/>
    <s v="E LAYTON"/>
    <s v="ELA12"/>
    <s v="SOLAR"/>
    <s v="08NETMT135"/>
  </r>
  <r>
    <s v="12379"/>
    <d v="2016-08-22T00:00:00"/>
    <x v="0"/>
    <n v="8.25"/>
    <s v="Matched in 11.4-2-2 and 15.1"/>
    <s v="84075"/>
    <x v="0"/>
    <s v="Schedule 1 "/>
    <s v="WEST POINT"/>
    <s v="WPT17"/>
    <s v="SOLAR"/>
    <s v="08NETMT135"/>
  </r>
  <r>
    <s v="12391"/>
    <d v="2016-08-22T00:00:00"/>
    <x v="0"/>
    <n v="6.21"/>
    <s v="Matched in 11.4-2-2 and 15.1"/>
    <s v="84405"/>
    <x v="0"/>
    <s v="Schedule 1 "/>
    <s v="SOUTH WEBER"/>
    <s v="SWR13"/>
    <s v="SOLAR"/>
    <s v="08NETMT135"/>
  </r>
  <r>
    <s v="12378"/>
    <d v="2016-08-22T00:00:00"/>
    <x v="0"/>
    <n v="4.59"/>
    <s v="Matched in 11.4-2-2 and 15.1"/>
    <s v="84045"/>
    <x v="0"/>
    <s v="Schedule 1 "/>
    <s v="SARATOGA"/>
    <s v="SAR12"/>
    <s v="SOLAR"/>
    <s v="08NETMT135"/>
  </r>
  <r>
    <s v="12376"/>
    <d v="2016-08-22T00:00:00"/>
    <x v="0"/>
    <n v="4.68"/>
    <s v="Matched in 11.4-2-2 and 15.1"/>
    <s v="84045"/>
    <x v="0"/>
    <s v="Schedule 1 "/>
    <s v="SARATOGA"/>
    <s v="SAR12"/>
    <s v="SOLAR"/>
    <s v="08NETMT135"/>
  </r>
  <r>
    <s v="12375"/>
    <d v="2016-08-22T00:00:00"/>
    <x v="0"/>
    <n v="11.88"/>
    <s v="Matched in 11.4-2-2 and 15.1"/>
    <s v="84403"/>
    <x v="0"/>
    <s v="Schedule 1 "/>
    <s v="MCKAY"/>
    <s v="MCK11"/>
    <s v="SOLAR"/>
    <s v="08NETMT135"/>
  </r>
  <r>
    <s v="12397"/>
    <d v="2016-08-22T00:00:00"/>
    <x v="0"/>
    <n v="4.9400000000000004"/>
    <s v="Matched in 11.4-2-2 and 15.1"/>
    <s v="84093"/>
    <x v="0"/>
    <s v="Schedule 1 "/>
    <s v="ALTAVIEW"/>
    <s v="ALT12"/>
    <s v="SOLAR"/>
    <s v="08NETMT135"/>
  </r>
  <r>
    <s v="12377"/>
    <d v="2016-08-22T00:00:00"/>
    <x v="0"/>
    <n v="5.6"/>
    <s v="Matched in 11.4-2-2 and 15.1"/>
    <s v="84512"/>
    <x v="0"/>
    <s v="Schedule 1 "/>
    <s v="BLUFF"/>
    <s v="BFD01"/>
    <s v="SOLAR"/>
    <s v="08NETMT135"/>
  </r>
  <r>
    <s v="12386"/>
    <d v="2016-08-22T00:00:00"/>
    <x v="0"/>
    <n v="4.16"/>
    <s v="Matched in 11.4-2-2 and 15.1"/>
    <s v="84015"/>
    <x v="0"/>
    <s v="Schedule 1 "/>
    <s v="WEST POINT"/>
    <s v="WPT11"/>
    <s v="SOLAR"/>
    <s v="08NETMT135"/>
  </r>
  <r>
    <s v="12369"/>
    <d v="2016-08-22T00:00:00"/>
    <x v="0"/>
    <n v="8.77"/>
    <s v="Matched in 11.4-2-2 and 15.1"/>
    <s v="84317"/>
    <x v="0"/>
    <s v="Schedule 1 "/>
    <s v="EDEN"/>
    <s v="EDN12"/>
    <s v="SOLAR"/>
    <s v="08NETMT135"/>
  </r>
  <r>
    <s v="12388"/>
    <d v="2016-08-22T00:00:00"/>
    <x v="0"/>
    <n v="8.1"/>
    <s v="Matched in 11.4-2-2 and 15.1"/>
    <s v="84720"/>
    <x v="0"/>
    <s v="Schedule 1 "/>
    <s v="LONE TREE"/>
    <s v="LNT11"/>
    <s v="SOLAR"/>
    <s v="08NETMT135"/>
  </r>
  <r>
    <s v="12398"/>
    <d v="2016-08-22T00:00:00"/>
    <x v="0"/>
    <n v="7.98"/>
    <s v="Matched in 11.4-2-2 and 15.1"/>
    <s v="84003"/>
    <x v="0"/>
    <s v="Schedule 1 "/>
    <s v="WESTFIELD"/>
    <s v="WFD13"/>
    <s v="SOLAR"/>
    <s v="08NETMT135"/>
  </r>
  <r>
    <s v="12374"/>
    <d v="2016-08-22T00:00:00"/>
    <x v="0"/>
    <n v="8.84"/>
    <s v="Matched in 11.4-2-2 and 15.1"/>
    <s v="84062"/>
    <x v="0"/>
    <s v="Schedule 1 "/>
    <s v="MANILA"/>
    <s v="MLA11"/>
    <s v="SOLAR"/>
    <s v="08NETMT135"/>
  </r>
  <r>
    <s v="12382"/>
    <d v="2016-08-22T00:00:00"/>
    <x v="0"/>
    <n v="6.84"/>
    <s v="Matched in 11.4-2-2 and 15.1"/>
    <s v="84075"/>
    <x v="0"/>
    <s v="Schedule 1 "/>
    <s v="CLEARFIELD S"/>
    <s v="CLU17"/>
    <s v="SOLAR"/>
    <s v="08NETMT135"/>
  </r>
  <r>
    <s v="12370"/>
    <d v="2016-08-22T00:00:00"/>
    <x v="0"/>
    <n v="5.3"/>
    <s v="Matched in 11.4-2-2 and 15.1"/>
    <s v="84405"/>
    <x v="0"/>
    <s v="Schedule 1 "/>
    <s v="NEWGATE"/>
    <s v="NEW14"/>
    <s v="SOLAR"/>
    <s v="08NETMT135"/>
  </r>
  <r>
    <s v="12389"/>
    <d v="2016-08-22T00:00:00"/>
    <x v="0"/>
    <n v="6.21"/>
    <s v="Matched in 11.4-2-2 and 15.1"/>
    <s v="84062"/>
    <x v="0"/>
    <s v="Schedule 1 "/>
    <s v="PLEASNT GRV"/>
    <s v="PLG13"/>
    <s v="SOLAR"/>
    <s v="08NETMT135"/>
  </r>
  <r>
    <s v="12380"/>
    <d v="2016-08-22T00:00:00"/>
    <x v="0"/>
    <n v="5.2"/>
    <s v="Matched in 11.4-2-2 and 15.1"/>
    <s v="84062"/>
    <x v="0"/>
    <s v="Schedule 1 "/>
    <s v="PLEASNT GRV"/>
    <s v="PLG13"/>
    <s v="SOLAR"/>
    <s v="08NETMT135"/>
  </r>
  <r>
    <s v="12372"/>
    <d v="2016-08-22T00:00:00"/>
    <x v="0"/>
    <n v="4.57"/>
    <s v="Matched in 11.4-2-2 and 15.1"/>
    <s v="84738"/>
    <x v="0"/>
    <s v="Schedule 1 "/>
    <s v="IVINS"/>
    <s v="IVN11"/>
    <s v="SOLAR"/>
    <s v="08NETMT135"/>
  </r>
  <r>
    <s v="12396"/>
    <d v="2016-08-22T00:00:00"/>
    <x v="0"/>
    <n v="6.84"/>
    <s v="Matched in 11.4-2-2 and 15.1"/>
    <s v="84405"/>
    <x v="0"/>
    <s v="Schedule 1 "/>
    <s v="SOUTH WEBER"/>
    <s v="SWR13"/>
    <s v="SOLAR"/>
    <s v="08NETMT135"/>
  </r>
  <r>
    <s v="12383"/>
    <d v="2016-08-22T00:00:00"/>
    <x v="0"/>
    <n v="3.92"/>
    <s v="Matched in 11.4-2-2 and 15.1"/>
    <s v="84721"/>
    <x v="0"/>
    <s v="Schedule 1 "/>
    <s v="COLEMAN"/>
    <s v="CLM18"/>
    <s v="SOLAR"/>
    <s v="08NETMT135"/>
  </r>
  <r>
    <s v="12373"/>
    <d v="2016-08-22T00:00:00"/>
    <x v="0"/>
    <n v="3.64"/>
    <s v="Matched in 11.4-2-2 and 15.1"/>
    <s v="84057"/>
    <x v="0"/>
    <s v="Schedule 1 "/>
    <s v="CHERRY WOOD"/>
    <s v="CHW17"/>
    <s v="SOLAR"/>
    <s v="08NETMT135"/>
  </r>
  <r>
    <s v="12387"/>
    <d v="2016-08-22T00:00:00"/>
    <x v="0"/>
    <n v="3.2"/>
    <s v="Matched in 11.4-2-2 and 15.1"/>
    <s v="84003"/>
    <x v="0"/>
    <s v="Schedule 1 "/>
    <s v="HIGHLAND"/>
    <s v="HIG11"/>
    <s v="SOLAR"/>
    <s v="08NETMT135"/>
  </r>
  <r>
    <s v="12384"/>
    <d v="2016-08-22T00:00:00"/>
    <x v="0"/>
    <n v="3.6"/>
    <s v="Matched in 11.4-2-2 and 15.1"/>
    <s v="84745"/>
    <x v="0"/>
    <s v="Schedule 1 "/>
    <s v="TOQUERVILLE"/>
    <s v="TOQ11"/>
    <s v="SOLAR"/>
    <s v="08NETMT135"/>
  </r>
  <r>
    <s v="12417"/>
    <d v="2016-08-23T00:00:00"/>
    <x v="0"/>
    <n v="3.08"/>
    <s v="Matched in 11.4-2-2 and 15.1"/>
    <s v="84404"/>
    <x v="0"/>
    <s v="Schedule 1 "/>
    <s v="NORTH OGDEN"/>
    <s v="NOG13"/>
    <s v="SOLAR"/>
    <s v="08NETMT135"/>
  </r>
  <r>
    <s v="12438"/>
    <d v="2016-08-23T00:00:00"/>
    <x v="0"/>
    <n v="4.5599999999999996"/>
    <s v="Matched in 11.4-2-2 and 15.1"/>
    <s v="84701"/>
    <x v="0"/>
    <s v="Schedule 1 "/>
    <s v="RICHFIELD"/>
    <s v="RCH14"/>
    <s v="SOLAR"/>
    <s v="08NETMT135"/>
  </r>
  <r>
    <s v="12442"/>
    <d v="2016-08-23T00:00:00"/>
    <x v="0"/>
    <n v="5.57"/>
    <s v="Matched in 11.4-2-2 and 15.1"/>
    <s v="84404"/>
    <x v="0"/>
    <s v="Schedule 1 "/>
    <s v="BDO"/>
    <s v="BDO17"/>
    <s v="SOLAR"/>
    <s v="08NETMT135"/>
  </r>
  <r>
    <s v="12437"/>
    <d v="2016-08-23T00:00:00"/>
    <x v="0"/>
    <n v="6.76"/>
    <s v="Matched in 11.4-2-2 and 15.1"/>
    <s v="84404"/>
    <x v="0"/>
    <s v="Schedule 1 "/>
    <s v="COLDWATER"/>
    <s v="CDW11"/>
    <s v="SOLAR"/>
    <s v="08NETMT135"/>
  </r>
  <r>
    <s v="12419"/>
    <d v="2016-08-23T00:00:00"/>
    <x v="0"/>
    <n v="6.36"/>
    <s v="Matched in 11.4-2-2 and 15.1"/>
    <s v="84084"/>
    <x v="0"/>
    <s v="Schedule 1 "/>
    <s v="70THSOUTH"/>
    <s v="SVS11"/>
    <s v="SOLAR"/>
    <s v="08NETMT135"/>
  </r>
  <r>
    <s v="12436"/>
    <d v="2016-08-23T00:00:00"/>
    <x v="0"/>
    <n v="2"/>
    <s v="Matched in 11.4-2-2 and 15.1"/>
    <s v="84414"/>
    <x v="0"/>
    <s v="Schedule 1 "/>
    <s v="COLDWATER"/>
    <s v="CDW11"/>
    <s v="SOLAR"/>
    <s v="08NETMT135"/>
  </r>
  <r>
    <s v="12433"/>
    <d v="2016-08-23T00:00:00"/>
    <x v="0"/>
    <n v="7"/>
    <s v="Matched in 11.4-2-2 and 15.1"/>
    <s v="84009"/>
    <x v="0"/>
    <s v="Schedule 1 "/>
    <s v="SUNRISE"/>
    <s v="SRZ17"/>
    <s v="SOLAR"/>
    <s v="08NETMT135"/>
  </r>
  <r>
    <s v="12432"/>
    <d v="2016-08-23T00:00:00"/>
    <x v="0"/>
    <n v="6.5"/>
    <s v="Matched in 11.4-2-2 and 15.1"/>
    <s v="84015"/>
    <x v="0"/>
    <s v="Schedule 1 "/>
    <s v="WALNUT GROVE"/>
    <s v="WGR11"/>
    <s v="SOLAR"/>
    <s v="08NETMT135"/>
  </r>
  <r>
    <s v="12431"/>
    <d v="2016-08-23T00:00:00"/>
    <x v="0"/>
    <n v="11.48"/>
    <s v="Matched in 11.4-2-2 and 15.1"/>
    <s v="84306"/>
    <x v="0"/>
    <s v="Schedule 1 "/>
    <s v="FIELDING"/>
    <s v="FDG11"/>
    <s v="SOLAR"/>
    <s v="08NETMT135"/>
  </r>
  <r>
    <s v="12423"/>
    <d v="2016-08-23T00:00:00"/>
    <x v="0"/>
    <n v="5.23"/>
    <s v="Matched in 11.4-2-2 and 15.1"/>
    <s v="84404"/>
    <x v="0"/>
    <s v="Schedule 1 "/>
    <s v="PIONEER"/>
    <s v="PIO11"/>
    <s v="SOLAR"/>
    <s v="08NETMT135"/>
  </r>
  <r>
    <s v="12420"/>
    <d v="2016-08-23T00:00:00"/>
    <x v="0"/>
    <n v="7.69"/>
    <s v="Matched in 11.4-2-2 and 15.1"/>
    <s v="84664"/>
    <x v="0"/>
    <s v="Schedule 1 "/>
    <s v="MAPLETON"/>
    <s v="MAP11"/>
    <s v="SOLAR"/>
    <s v="08NETMT135"/>
  </r>
  <r>
    <s v="12440"/>
    <d v="2016-08-23T00:00:00"/>
    <x v="0"/>
    <n v="5.3"/>
    <s v="Matched in 11.4-2-2 and 15.1"/>
    <s v="84040"/>
    <x v="0"/>
    <s v="Schedule 1 "/>
    <s v="E LAYTON"/>
    <s v="ELA19"/>
    <s v="SOLAR"/>
    <s v="08NETMT135"/>
  </r>
  <r>
    <s v="12405"/>
    <d v="2016-08-23T00:00:00"/>
    <x v="0"/>
    <n v="5.32"/>
    <s v="Matched in 11.4-2-2 and 15.1"/>
    <s v="84404"/>
    <x v="0"/>
    <s v="Schedule 1 "/>
    <s v="PLAIN CITY"/>
    <s v="PLC15"/>
    <s v="SOLAR"/>
    <s v="08NETMT135"/>
  </r>
  <r>
    <s v="12404"/>
    <d v="2016-08-23T00:00:00"/>
    <x v="0"/>
    <n v="13.97"/>
    <s v="Matched in 11.4-2-2 and 15.1"/>
    <s v="84404"/>
    <x v="0"/>
    <s v="Schedule 1 "/>
    <s v="WARREN"/>
    <s v="WRN14"/>
    <s v="SOLAR"/>
    <s v="08NETMT135"/>
  </r>
  <r>
    <s v="12429"/>
    <d v="2016-08-23T00:00:00"/>
    <x v="0"/>
    <n v="2.7"/>
    <s v="Matched in 11.4-2-2 and 15.1"/>
    <s v="84321"/>
    <x v="0"/>
    <s v="Schedule 1 "/>
    <s v="NIBLEY"/>
    <s v="NIB17"/>
    <s v="SOLAR"/>
    <s v="08NETMT135"/>
  </r>
  <r>
    <s v="12418"/>
    <d v="2016-08-23T00:00:00"/>
    <x v="0"/>
    <n v="3.71"/>
    <s v="Matched in 11.4-2-2 and 15.1"/>
    <s v="84404"/>
    <x v="0"/>
    <s v="Schedule 1 "/>
    <s v="COLDWATER"/>
    <s v="CDW11"/>
    <s v="SOLAR"/>
    <s v="08NETMT135"/>
  </r>
  <r>
    <s v="12428"/>
    <d v="2016-08-23T00:00:00"/>
    <x v="0"/>
    <n v="5.88"/>
    <s v="Matched in 11.4-2-2 and 15.1"/>
    <s v="84015"/>
    <x v="0"/>
    <s v="Schedule 1 "/>
    <s v="CLINTON"/>
    <s v="CLN17"/>
    <s v="SOLAR"/>
    <s v="08NETMT135"/>
  </r>
  <r>
    <s v="12434"/>
    <d v="2016-08-23T00:00:00"/>
    <x v="0"/>
    <n v="3.9"/>
    <s v="Matched in 11.4-2-2 and 15.1"/>
    <s v="84088"/>
    <x v="0"/>
    <s v="Schedule 1 "/>
    <s v="90TH SOUTH"/>
    <s v="NTS11"/>
    <s v="SOLAR"/>
    <s v="08NETMT135"/>
  </r>
  <r>
    <s v="12413"/>
    <d v="2016-08-23T00:00:00"/>
    <x v="0"/>
    <n v="7.02"/>
    <s v="Matched in 11.4-2-2 and 15.1"/>
    <s v="84655"/>
    <x v="0"/>
    <s v="Schedule 1 "/>
    <s v="SUMMITCREEK"/>
    <s v="SUC12"/>
    <s v="SOLAR"/>
    <s v="08NETMT135"/>
  </r>
  <r>
    <s v="12439"/>
    <d v="2016-08-23T00:00:00"/>
    <x v="0"/>
    <n v="3.71"/>
    <s v="Matched in 11.4-2-2 and 15.1"/>
    <s v="84404"/>
    <x v="0"/>
    <s v="Schedule 1 "/>
    <s v="WARREN"/>
    <s v="WRN11"/>
    <s v="SOLAR"/>
    <s v="08NETMT135"/>
  </r>
  <r>
    <s v="12407"/>
    <d v="2016-08-23T00:00:00"/>
    <x v="0"/>
    <n v="4.5599999999999996"/>
    <s v="Matched in 11.4-2-2 and 15.1"/>
    <s v="84645"/>
    <x v="0"/>
    <s v="Schedule 1 "/>
    <s v="SUMMITCREEK"/>
    <s v="SUC11"/>
    <s v="SOLAR"/>
    <s v="08NETMT135"/>
  </r>
  <r>
    <s v="12426"/>
    <d v="2016-08-23T00:00:00"/>
    <x v="0"/>
    <n v="5.3"/>
    <s v="Matched in 11.4-2-2 and 15.1"/>
    <s v="84404"/>
    <x v="0"/>
    <s v="Schedule 1 "/>
    <s v="BDO"/>
    <s v="BDO17"/>
    <s v="SOLAR"/>
    <s v="08NETMT135"/>
  </r>
  <r>
    <s v="12406"/>
    <d v="2016-08-23T00:00:00"/>
    <x v="0"/>
    <n v="7.15"/>
    <s v="Matched in 11.4-2-2 and 15.1"/>
    <s v="84065"/>
    <x v="0"/>
    <s v="Schedule 1 "/>
    <s v="BANGERTER"/>
    <s v="BGT13"/>
    <s v="SOLAR"/>
    <s v="08NETMT135"/>
  </r>
  <r>
    <s v="12425"/>
    <d v="2016-08-23T00:00:00"/>
    <x v="0"/>
    <n v="4.16"/>
    <s v="Matched in 11.4-2-2 and 15.1"/>
    <s v="84084"/>
    <x v="0"/>
    <s v="Schedule 1 "/>
    <s v="WEST JORDAN"/>
    <s v="WJD11"/>
    <s v="SOLAR"/>
    <s v="08NETMT135"/>
  </r>
  <r>
    <s v="12410"/>
    <d v="2016-08-23T00:00:00"/>
    <x v="0"/>
    <n v="3.9"/>
    <s v="Matched in 11.4-2-2 and 15.1"/>
    <s v="84404"/>
    <x v="0"/>
    <s v="Schedule 1 "/>
    <s v="NORTH OGDEN"/>
    <s v="NOG13"/>
    <s v="SOLAR"/>
    <s v="08NETMT135"/>
  </r>
  <r>
    <s v="12401"/>
    <d v="2016-08-23T00:00:00"/>
    <x v="0"/>
    <n v="5.98"/>
    <s v="Matched in 11.4-2-2 and 15.1"/>
    <s v="84041"/>
    <x v="0"/>
    <s v="Schedule 1 "/>
    <s v="LAYTON"/>
    <s v="LAY14"/>
    <s v="SOLAR"/>
    <s v="08NETMT135"/>
  </r>
  <r>
    <s v="12427"/>
    <d v="2016-08-23T00:00:00"/>
    <x v="0"/>
    <n v="12.74"/>
    <s v="Matched in 11.4-2-2 and 15.1"/>
    <s v="84040"/>
    <x v="0"/>
    <s v="Schedule 1 "/>
    <s v="GORDON AVE"/>
    <s v="GAV13"/>
    <s v="SOLAR"/>
    <s v="08NETMT135"/>
  </r>
  <r>
    <s v="12441"/>
    <d v="2016-08-23T00:00:00"/>
    <x v="0"/>
    <n v="5.98"/>
    <s v="Matched in 11.4-2-2 and 15.1"/>
    <s v="84645"/>
    <x v="0"/>
    <s v="Schedule 1 "/>
    <s v="WILLOW CREEK"/>
    <s v="WCR11"/>
    <s v="SOLAR"/>
    <s v="08NETMT135"/>
  </r>
  <r>
    <s v="12402"/>
    <d v="2016-08-23T00:00:00"/>
    <x v="0"/>
    <n v="8.27"/>
    <s v="Matched in 11.4-2-2 and 15.1"/>
    <s v="84404"/>
    <x v="0"/>
    <s v="Schedule 1 "/>
    <s v="COLDWATER"/>
    <s v="CDW11"/>
    <s v="SOLAR"/>
    <s v="08NETMT135"/>
  </r>
  <r>
    <s v="12412"/>
    <d v="2016-08-23T00:00:00"/>
    <x v="0"/>
    <n v="15"/>
    <s v="Matched in 11.4-2-2 and 15.1"/>
    <s v="84664"/>
    <x v="0"/>
    <s v="Schedule 1 "/>
    <s v="MAPLETON"/>
    <s v="MAP11"/>
    <s v="SOLAR"/>
    <s v="08NETMT135"/>
  </r>
  <r>
    <s v="12409"/>
    <d v="2016-08-23T00:00:00"/>
    <x v="0"/>
    <n v="6.09"/>
    <s v="Matched in 11.4-2-2 and 15.1"/>
    <s v="84015"/>
    <x v="0"/>
    <s v="Schedule 1 "/>
    <s v="CLINTON"/>
    <s v="CLN13"/>
    <s v="SOLAR"/>
    <s v="08NETMT135"/>
  </r>
  <r>
    <s v="12422"/>
    <d v="2016-08-23T00:00:00"/>
    <x v="0"/>
    <n v="4.7699999999999996"/>
    <s v="Matched in 11.4-2-2 and 15.1"/>
    <s v="84404"/>
    <x v="0"/>
    <s v="Schedule 1 "/>
    <s v="BDO"/>
    <s v="BDO17"/>
    <s v="SOLAR"/>
    <s v="08NETMT135"/>
  </r>
  <r>
    <s v="12435"/>
    <d v="2016-08-23T00:00:00"/>
    <x v="0"/>
    <n v="3.12"/>
    <s v="Matched in 11.4-2-2 and 15.1"/>
    <s v="84404"/>
    <x v="0"/>
    <s v="Schedule 1 "/>
    <s v="BDO"/>
    <s v="BDO17"/>
    <s v="SOLAR"/>
    <s v="08NETMT135"/>
  </r>
  <r>
    <s v="12424"/>
    <d v="2016-08-23T00:00:00"/>
    <x v="0"/>
    <n v="6.84"/>
    <s v="Matched in 11.4-2-2 and 15.1"/>
    <s v="84401"/>
    <x v="0"/>
    <s v="Schedule 1 "/>
    <s v="WEST OGDEN"/>
    <s v="WOG12"/>
    <s v="SOLAR"/>
    <s v="08NETMT135"/>
  </r>
  <r>
    <s v="12414"/>
    <d v="2016-08-23T00:00:00"/>
    <x v="0"/>
    <n v="4.8499999999999996"/>
    <s v="Matched in 11.4-2-2 and 15.1"/>
    <s v="84645"/>
    <x v="0"/>
    <s v="Schedule 1 "/>
    <s v="SUMMITCREEK"/>
    <s v="SUC11"/>
    <s v="SOLAR"/>
    <s v="08NETMT135"/>
  </r>
  <r>
    <s v="12430"/>
    <d v="2016-08-23T00:00:00"/>
    <x v="0"/>
    <n v="5.94"/>
    <s v="Matched in 11.4-2-2 and 15.1"/>
    <s v="84404"/>
    <x v="0"/>
    <s v="Schedule 1 "/>
    <s v="PIONEER"/>
    <s v="PIO13"/>
    <s v="SOLAR"/>
    <s v="08NETMT135"/>
  </r>
  <r>
    <s v="12415"/>
    <d v="2016-08-23T00:00:00"/>
    <x v="0"/>
    <n v="5.2"/>
    <s v="Matched in 11.4-2-2 and 15.1"/>
    <s v="84040"/>
    <x v="0"/>
    <s v="Schedule 1 "/>
    <s v="LAYTON"/>
    <s v="LAY15"/>
    <s v="SOLAR"/>
    <s v="08NETMT135"/>
  </r>
  <r>
    <s v="12421"/>
    <d v="2016-08-23T00:00:00"/>
    <x v="0"/>
    <n v="10.66"/>
    <s v="Matched in 11.4-2-2 and 15.1"/>
    <s v="84065"/>
    <x v="0"/>
    <s v="Schedule 1 "/>
    <s v="S JORDAN"/>
    <s v="SJD12"/>
    <s v="SOLAR"/>
    <s v="08NETMT135"/>
  </r>
  <r>
    <s v="12416"/>
    <d v="2016-08-23T00:00:00"/>
    <x v="0"/>
    <n v="9.69"/>
    <s v="Matched in 11.4-2-2 and 15.1"/>
    <s v="84095"/>
    <x v="0"/>
    <s v="Schedule 1 "/>
    <s v="S JORDAN"/>
    <s v="SJD13"/>
    <s v="SOLAR"/>
    <s v="08NETMT135"/>
  </r>
  <r>
    <s v="12399"/>
    <d v="2016-08-23T00:00:00"/>
    <x v="0"/>
    <n v="8.9700000000000006"/>
    <s v="Matched in 11.4-2-2 and 15.1"/>
    <s v="84025"/>
    <x v="0"/>
    <s v="Schedule 1 "/>
    <s v="FARMINGTON"/>
    <s v="FAR13"/>
    <s v="SOLAR"/>
    <s v="08NETMT135"/>
  </r>
  <r>
    <s v="12411"/>
    <d v="2016-08-23T00:00:00"/>
    <x v="0"/>
    <n v="5.4"/>
    <s v="Matched in 11.4-2-2 and 15.1"/>
    <s v="84088"/>
    <x v="0"/>
    <s v="Schedule 1 "/>
    <s v="OQUIRRH"/>
    <s v="OQU13"/>
    <s v="SOLAR"/>
    <s v="08NETMT135"/>
  </r>
  <r>
    <s v="12400"/>
    <d v="2016-08-23T00:00:00"/>
    <x v="0"/>
    <n v="6.24"/>
    <s v="Matched in 11.4-2-2 and 15.1"/>
    <s v="84321"/>
    <x v="0"/>
    <s v="Schedule 1 "/>
    <s v="NIBLEY"/>
    <s v="NIB17"/>
    <s v="SOLAR"/>
    <s v="08NETMT135"/>
  </r>
  <r>
    <s v="12408"/>
    <d v="2016-08-23T00:00:00"/>
    <x v="0"/>
    <n v="10.6"/>
    <s v="Matched in 11.4-2-2 and 15.1"/>
    <s v="84041"/>
    <x v="0"/>
    <s v="Schedule 1 "/>
    <s v="WALNUT GROVE"/>
    <s v="WGR13"/>
    <s v="SOLAR"/>
    <s v="08NETMT135"/>
  </r>
  <r>
    <s v="12403"/>
    <d v="2016-08-23T00:00:00"/>
    <x v="0"/>
    <n v="10.66"/>
    <s v="Matched in 11.4-2-2 and 15.1"/>
    <s v="84655"/>
    <x v="0"/>
    <s v="Schedule 1 "/>
    <s v="SUMMITCREEK"/>
    <s v="SUC13"/>
    <s v="SOLAR"/>
    <s v="08NETMT135"/>
  </r>
  <r>
    <s v="12465"/>
    <d v="2016-08-24T00:00:00"/>
    <x v="0"/>
    <n v="7.69"/>
    <s v="Matched in 11.4-2-2 and 15.1"/>
    <s v="84045"/>
    <x v="0"/>
    <s v="Schedule 1 "/>
    <s v="SARATOGA"/>
    <s v="SAR15"/>
    <s v="SOLAR"/>
    <s v="08NETMT135"/>
  </r>
  <r>
    <s v="12469"/>
    <d v="2016-08-24T00:00:00"/>
    <x v="0"/>
    <n v="8.06"/>
    <s v="Matched in 11.4-2-2 and 15.1"/>
    <s v="84401"/>
    <x v="0"/>
    <s v="Schedule 1 "/>
    <s v="MIDLAND"/>
    <s v="MID12"/>
    <s v="SOLAR"/>
    <s v="08NETMT135"/>
  </r>
  <r>
    <s v="12464"/>
    <d v="2016-08-24T00:00:00"/>
    <x v="0"/>
    <n v="8.5500000000000007"/>
    <s v="Matched in 11.4-2-2 and 15.1"/>
    <s v="84003"/>
    <x v="0"/>
    <s v="Schedule 1 "/>
    <s v="AMERICAN FORK"/>
    <s v="AMF13"/>
    <s v="SOLAR"/>
    <s v="08NETMT135"/>
  </r>
  <r>
    <s v="12450"/>
    <d v="2016-08-24T00:00:00"/>
    <x v="0"/>
    <n v="5.13"/>
    <s v="Matched in 11.4-2-2 and 15.1"/>
    <s v="84128"/>
    <x v="0"/>
    <s v="Schedule 1 "/>
    <s v="WEST VALLEY"/>
    <s v="WVY15"/>
    <s v="SOLAR"/>
    <s v="08NETMT135"/>
  </r>
  <r>
    <s v="12461"/>
    <d v="2016-08-24T00:00:00"/>
    <x v="0"/>
    <n v="5.44"/>
    <s v="Matched in 11.4-2-2 and 15.1"/>
    <s v="84005"/>
    <x v="0"/>
    <s v="Schedule 1 "/>
    <s v="PARKSIDE"/>
    <s v="PKD02"/>
    <s v="SOLAR"/>
    <s v="08NETMT135"/>
  </r>
  <r>
    <s v="12459"/>
    <d v="2016-08-24T00:00:00"/>
    <x v="0"/>
    <n v="8.27"/>
    <s v="Matched in 11.4-2-2 and 15.1"/>
    <s v="84013"/>
    <x v="0"/>
    <s v="Schedule 1 "/>
    <s v="PONY EXPRESS"/>
    <s v="PON14"/>
    <s v="SOLAR"/>
    <s v="08NETMT135"/>
  </r>
  <r>
    <s v="12444"/>
    <d v="2016-08-24T00:00:00"/>
    <x v="0"/>
    <n v="6.75"/>
    <s v="Matched in 11.4-2-2 and 15.1"/>
    <s v="84129"/>
    <x v="0"/>
    <s v="Schedule 1 "/>
    <s v="TAYLORSVILLE"/>
    <s v="TAY16"/>
    <s v="SOLAR"/>
    <s v="08NETMT135"/>
  </r>
  <r>
    <s v="12443"/>
    <d v="2016-08-24T00:00:00"/>
    <x v="0"/>
    <n v="6.36"/>
    <s v="Matched in 11.4-2-2 and 15.1"/>
    <s v="84014"/>
    <x v="0"/>
    <s v="Schedule 1 "/>
    <s v="PARRISH"/>
    <s v="PRR12"/>
    <s v="SOLAR"/>
    <s v="08NETMT135"/>
  </r>
  <r>
    <s v="12447"/>
    <d v="2016-08-24T00:00:00"/>
    <x v="0"/>
    <n v="5.6"/>
    <s v="Matched in 11.4-2-2 and 15.1"/>
    <s v="84041"/>
    <x v="0"/>
    <s v="Schedule 1 "/>
    <s v="LAYTON"/>
    <s v="LAY16"/>
    <s v="SOLAR"/>
    <s v="08NETMT135"/>
  </r>
  <r>
    <s v="12458"/>
    <d v="2016-08-24T00:00:00"/>
    <x v="0"/>
    <n v="3.71"/>
    <s v="Matched in 11.4-2-2 and 15.1"/>
    <s v="84405"/>
    <x v="0"/>
    <s v="Schedule 1 "/>
    <s v="NEWGATE"/>
    <s v="NEW14"/>
    <s v="SOLAR"/>
    <s v="08NETMT135"/>
  </r>
  <r>
    <s v="12473"/>
    <d v="2016-08-24T00:00:00"/>
    <x v="0"/>
    <n v="4.68"/>
    <s v="Matched in 11.4-2-2 and 15.1"/>
    <s v="84401"/>
    <x v="0"/>
    <s v="Schedule 1 "/>
    <s v="EAST BENCH"/>
    <s v="EBH12"/>
    <s v="SOLAR"/>
    <s v="08NETMT135"/>
  </r>
  <r>
    <s v="12445"/>
    <d v="2016-08-24T00:00:00"/>
    <x v="0"/>
    <n v="3.64"/>
    <s v="Matched in 11.4-2-2 and 15.1"/>
    <s v="84045"/>
    <x v="0"/>
    <s v="Schedule 1 "/>
    <s v="SARATOGA"/>
    <s v="SAR12"/>
    <s v="SOLAR"/>
    <s v="08NETMT135"/>
  </r>
  <r>
    <s v="12472"/>
    <d v="2016-08-24T00:00:00"/>
    <x v="0"/>
    <n v="5.57"/>
    <s v="Matched in 11.4-2-2 and 15.1"/>
    <s v="84129"/>
    <x v="0"/>
    <s v="Schedule 1 "/>
    <s v="KEARNS"/>
    <s v="KRN15"/>
    <s v="SOLAR"/>
    <s v="08NETMT135"/>
  </r>
  <r>
    <s v="12466"/>
    <d v="2016-08-24T00:00:00"/>
    <x v="0"/>
    <n v="10.07"/>
    <s v="Matched in 11.4-2-2 and 15.1"/>
    <s v="84129"/>
    <x v="0"/>
    <s v="Schedule 1 "/>
    <s v="TAYLORSVILLE"/>
    <s v="TAY12"/>
    <s v="SOLAR"/>
    <s v="08NETMT135"/>
  </r>
  <r>
    <s v="12448"/>
    <d v="2016-08-24T00:00:00"/>
    <x v="0"/>
    <n v="3.99"/>
    <s v="Matched in 11.4-2-2 and 15.1"/>
    <s v="84005"/>
    <x v="0"/>
    <s v="Schedule 1 "/>
    <s v="PARKSIDE"/>
    <s v="PKD04"/>
    <s v="SOLAR"/>
    <s v="08NETMT135"/>
  </r>
  <r>
    <s v="12467"/>
    <d v="2016-08-24T00:00:00"/>
    <x v="0"/>
    <n v="4.68"/>
    <s v="Matched in 11.4-2-2 and 15.1"/>
    <s v="84041"/>
    <x v="0"/>
    <s v="Schedule 1 "/>
    <s v="ANGEL"/>
    <s v="ANG13"/>
    <s v="SOLAR"/>
    <s v="08NETMT135"/>
  </r>
  <r>
    <s v="12457"/>
    <d v="2016-08-24T00:00:00"/>
    <x v="0"/>
    <n v="6.5"/>
    <s v="Matched in 11.4-2-2 and 15.1"/>
    <s v="84088"/>
    <x v="0"/>
    <s v="Schedule 1 "/>
    <s v="WEST JORDAN"/>
    <s v="WJD12"/>
    <s v="SOLAR"/>
    <s v="08NETMT135"/>
  </r>
  <r>
    <s v="12451"/>
    <d v="2016-08-24T00:00:00"/>
    <x v="0"/>
    <n v="6.27"/>
    <s v="Matched in 11.4-2-2 and 15.1"/>
    <s v="84403"/>
    <x v="0"/>
    <s v="Schedule 1 "/>
    <s v="MCKAY"/>
    <s v="MCK11"/>
    <s v="SOLAR"/>
    <s v="08NETMT135"/>
  </r>
  <r>
    <s v="12460"/>
    <d v="2016-08-24T00:00:00"/>
    <x v="0"/>
    <n v="8.83"/>
    <s v="Matched in 11.4-2-2 and 15.1"/>
    <s v="84403"/>
    <x v="0"/>
    <s v="Schedule 1 "/>
    <s v="EAST BENCH"/>
    <s v="EBH13"/>
    <s v="SOLAR"/>
    <s v="08NETMT135"/>
  </r>
  <r>
    <s v="12453"/>
    <d v="2016-08-24T00:00:00"/>
    <x v="0"/>
    <n v="4.16"/>
    <s v="Matched in 11.4-2-2 and 15.1"/>
    <s v="84045"/>
    <x v="0"/>
    <s v="Schedule 1 "/>
    <s v="SARATOGA"/>
    <s v="SAR16"/>
    <s v="SOLAR"/>
    <s v="08NETMT135"/>
  </r>
  <r>
    <s v="12471"/>
    <d v="2016-08-24T00:00:00"/>
    <x v="0"/>
    <n v="3.99"/>
    <s v="Matched in 11.4-2-2 and 15.1"/>
    <s v="84340"/>
    <x v="0"/>
    <s v="Schedule 1 "/>
    <s v="WHITE ROCK"/>
    <s v="WHR13"/>
    <s v="SOLAR"/>
    <s v="08NETMT135"/>
  </r>
  <r>
    <s v="12454"/>
    <d v="2016-08-24T00:00:00"/>
    <x v="0"/>
    <n v="4.8600000000000003"/>
    <s v="Matched in 11.4-2-2 and 15.1"/>
    <s v="84335"/>
    <x v="0"/>
    <s v="Schedule 1 "/>
    <s v="AMALGA"/>
    <s v="AMA13"/>
    <s v="SOLAR"/>
    <s v="08NETMT135"/>
  </r>
  <r>
    <s v="12462"/>
    <d v="2016-08-24T00:00:00"/>
    <x v="0"/>
    <n v="5.72"/>
    <s v="Matched in 11.4-2-2 and 15.1"/>
    <s v="84087"/>
    <x v="0"/>
    <s v="Schedule 1 "/>
    <s v="SKYPARK"/>
    <s v="SKY11"/>
    <s v="SOLAR"/>
    <s v="08NETMT135"/>
  </r>
  <r>
    <s v="12468"/>
    <d v="2016-08-24T00:00:00"/>
    <x v="0"/>
    <n v="2.6"/>
    <s v="Matched in 11.4-2-2 and 15.1"/>
    <s v="84404"/>
    <x v="0"/>
    <s v="Schedule 1 "/>
    <s v="WESTCMCIAL"/>
    <s v="WCO12"/>
    <s v="SOLAR"/>
    <s v="08NETMT135"/>
  </r>
  <r>
    <s v="12456"/>
    <d v="2016-08-24T00:00:00"/>
    <x v="0"/>
    <n v="3.71"/>
    <s v="Matched in 11.4-2-2 and 15.1"/>
    <s v="84003"/>
    <x v="0"/>
    <s v="Schedule 1 "/>
    <s v="HIGHLAND"/>
    <s v="HIG16"/>
    <s v="SOLAR"/>
    <s v="08NETMT135"/>
  </r>
  <r>
    <s v="12452"/>
    <d v="2016-08-24T00:00:00"/>
    <x v="0"/>
    <n v="5.04"/>
    <s v="Matched in 11.4-2-2 and 15.1"/>
    <s v="84040"/>
    <x v="0"/>
    <s v="Schedule 1 "/>
    <s v="E LAYTON"/>
    <s v="ELA19"/>
    <s v="SOLAR"/>
    <s v="08NETMT135"/>
  </r>
  <r>
    <s v="12463"/>
    <d v="2016-08-24T00:00:00"/>
    <x v="0"/>
    <n v="8.4"/>
    <s v="Matched in 11.4-2-2 and 15.1"/>
    <s v="84118"/>
    <x v="0"/>
    <s v="Schedule 1 "/>
    <s v="WEST VALLEY"/>
    <s v="WVY11"/>
    <s v="SOLAR"/>
    <s v="08NETMT135"/>
  </r>
  <r>
    <s v="12446"/>
    <d v="2016-08-24T00:00:00"/>
    <x v="0"/>
    <n v="7.28"/>
    <s v="Matched in 11.4-2-2 and 15.1"/>
    <s v="84045"/>
    <x v="0"/>
    <s v="Schedule 1 "/>
    <s v="SARATOGA"/>
    <s v="SAR12"/>
    <s v="SOLAR"/>
    <s v="08NETMT135"/>
  </r>
  <r>
    <s v="12470"/>
    <d v="2016-08-24T00:00:00"/>
    <x v="0"/>
    <n v="6.5"/>
    <s v="Matched in 11.4-2-2 and 15.1"/>
    <s v="84087"/>
    <x v="0"/>
    <s v="Schedule 1 "/>
    <s v="SKYPARK"/>
    <s v="SKY11"/>
    <s v="SOLAR"/>
    <s v="08NETMT135"/>
  </r>
  <r>
    <s v="12449"/>
    <d v="2016-08-24T00:00:00"/>
    <x v="0"/>
    <n v="4.68"/>
    <s v="Matched in 11.4-2-2 and 15.1"/>
    <s v="84067"/>
    <x v="0"/>
    <s v="Schedule 1 "/>
    <s v="COZYDALE"/>
    <s v="CDZ11"/>
    <s v="SOLAR"/>
    <s v="08NETMT135"/>
  </r>
  <r>
    <s v="12455"/>
    <d v="2016-08-24T00:00:00"/>
    <x v="0"/>
    <n v="7.98"/>
    <s v="Matched in 11.4-2-2 and 15.1"/>
    <s v="84340"/>
    <x v="0"/>
    <s v="Schedule 1 "/>
    <s v="WHITE ROCK"/>
    <s v="WHR13"/>
    <s v="SOLAR"/>
    <s v="08NETMT135"/>
  </r>
  <r>
    <s v="12490"/>
    <d v="2016-08-25T00:00:00"/>
    <x v="0"/>
    <n v="5.03"/>
    <s v="Matched in 11.4-2-2 and 15.1"/>
    <s v="84745"/>
    <x v="0"/>
    <s v="Schedule 1 "/>
    <s v="TOQUERVILLE"/>
    <s v="TOQ11"/>
    <s v="SOLAR"/>
    <s v="08NETMT135"/>
  </r>
  <r>
    <s v="12474"/>
    <d v="2016-08-25T00:00:00"/>
    <x v="0"/>
    <n v="7.84"/>
    <s v="Matched in 11.4-2-2 and 15.1"/>
    <s v="84401"/>
    <x v="0"/>
    <s v="Schedule 1 "/>
    <s v="MIDLAND"/>
    <s v="MID12"/>
    <s v="SOLAR"/>
    <s v="08NETMT135"/>
  </r>
  <r>
    <s v="12491"/>
    <d v="2016-08-25T00:00:00"/>
    <x v="0"/>
    <n v="6.21"/>
    <s v="Matched in 11.4-2-2 and 15.1"/>
    <s v="84414"/>
    <x v="0"/>
    <s v="Schedule 1 "/>
    <s v="NORTH OGDEN"/>
    <s v="NOG11"/>
    <s v="SOLAR"/>
    <s v="08NETMT135"/>
  </r>
  <r>
    <s v="12488"/>
    <d v="2016-08-25T00:00:00"/>
    <x v="0"/>
    <n v="10.14"/>
    <s v="Matched in 11.4-2-2 and 15.1"/>
    <s v="84414"/>
    <x v="0"/>
    <s v="Schedule 1 "/>
    <s v="NORTH OGDEN"/>
    <s v="NOG11"/>
    <s v="SOLAR"/>
    <s v="08NETMT135"/>
  </r>
  <r>
    <s v="12479"/>
    <d v="2016-08-25T00:00:00"/>
    <x v="0"/>
    <n v="9.1199999999999992"/>
    <s v="Matched in 11.4-2-2 and 15.1"/>
    <s v="84738"/>
    <x v="0"/>
    <s v="Schedule 1 "/>
    <s v="IVINS"/>
    <s v="IVN13"/>
    <s v="SOLAR"/>
    <s v="08NETMT135"/>
  </r>
  <r>
    <s v="12486"/>
    <d v="2016-08-25T00:00:00"/>
    <x v="0"/>
    <n v="5.88"/>
    <s v="Matched in 11.4-2-2 and 15.1"/>
    <s v="84017"/>
    <x v="0"/>
    <s v="Schedule 1 "/>
    <s v="SNYDERVILLE"/>
    <s v="SNY16"/>
    <s v="SOLAR"/>
    <s v="08NETMT135"/>
  </r>
  <r>
    <s v="12489"/>
    <d v="2016-08-25T00:00:00"/>
    <x v="0"/>
    <n v="14.82"/>
    <s v="Matched in 11.4-2-2 and 15.1"/>
    <s v="84003"/>
    <x v="0"/>
    <s v="Schedule 1 "/>
    <s v="WESTFIELD"/>
    <s v="WFD13"/>
    <s v="SOLAR"/>
    <s v="08NETMT135"/>
  </r>
  <r>
    <s v="12496"/>
    <d v="2016-08-25T00:00:00"/>
    <x v="0"/>
    <n v="4.5"/>
    <s v="Matched in 11.4-2-2 and 15.1"/>
    <s v="84017"/>
    <x v="0"/>
    <s v="Schedule 1 "/>
    <s v="COALVILLE"/>
    <s v="COA11"/>
    <s v="SOLAR"/>
    <s v="08NETMT135"/>
  </r>
  <r>
    <s v="12475"/>
    <d v="2016-08-25T00:00:00"/>
    <x v="0"/>
    <n v="4.25"/>
    <s v="Matched in 11.4-2-2 and 15.1"/>
    <s v="84721"/>
    <x v="0"/>
    <s v="Schedule 1 "/>
    <s v="ENOCH"/>
    <s v="ENO12"/>
    <s v="SOLAR"/>
    <s v="08NETMT135"/>
  </r>
  <r>
    <s v="12481"/>
    <d v="2016-08-25T00:00:00"/>
    <x v="0"/>
    <n v="3.98"/>
    <s v="Matched in 11.4-2-2 and 15.1"/>
    <s v="84062"/>
    <x v="0"/>
    <s v="Schedule 1 "/>
    <s v="MANILA"/>
    <s v="MLA13"/>
    <s v="SOLAR"/>
    <s v="08NETMT135"/>
  </r>
  <r>
    <s v="12482"/>
    <d v="2016-08-25T00:00:00"/>
    <x v="0"/>
    <n v="10.14"/>
    <s v="Matched in 11.4-2-2 and 15.1"/>
    <s v="84040"/>
    <x v="0"/>
    <s v="Schedule 1 "/>
    <s v="LAYTON"/>
    <s v="LAY15"/>
    <s v="SOLAR"/>
    <s v="08NETMT135"/>
  </r>
  <r>
    <s v="12495"/>
    <d v="2016-08-25T00:00:00"/>
    <x v="0"/>
    <n v="7.41"/>
    <s v="Matched in 11.4-2-2 and 15.1"/>
    <s v="84401"/>
    <x v="0"/>
    <s v="Schedule 1 "/>
    <s v="TAYLOR"/>
    <s v="TYL11"/>
    <s v="SOLAR"/>
    <s v="08NETMT135"/>
  </r>
  <r>
    <s v="12478"/>
    <d v="2016-08-25T00:00:00"/>
    <x v="0"/>
    <n v="5.51"/>
    <s v="Matched in 11.4-2-2 and 15.1"/>
    <s v="84059"/>
    <x v="0"/>
    <s v="Schedule 1 "/>
    <s v="VINEYARD"/>
    <s v="VIN11"/>
    <s v="SOLAR"/>
    <s v="08NETMT135"/>
  </r>
  <r>
    <s v="12492"/>
    <d v="2016-08-25T00:00:00"/>
    <x v="0"/>
    <n v="8.1"/>
    <s v="Matched in 11.4-2-2 and 15.1"/>
    <s v="84401"/>
    <x v="0"/>
    <s v="Schedule 1 "/>
    <s v="TAYLOR"/>
    <s v="TYL11"/>
    <s v="SOLAR"/>
    <s v="08NETMT135"/>
  </r>
  <r>
    <s v="12476"/>
    <d v="2016-08-25T00:00:00"/>
    <x v="0"/>
    <n v="7.02"/>
    <s v="Matched in 11.4-2-2 and 15.1"/>
    <s v="84404"/>
    <x v="0"/>
    <s v="Schedule 1 "/>
    <s v="BDO"/>
    <s v="BDO17"/>
    <s v="SOLAR"/>
    <s v="08NETMT135"/>
  </r>
  <r>
    <s v="38962"/>
    <d v="2016-08-25T00:00:00"/>
    <x v="0"/>
    <n v="9.86"/>
    <s v="Matched in 11.4-2-2 and 15.1"/>
    <s v="84067"/>
    <x v="0"/>
    <s v="Schedule 1 "/>
    <s v="CLINTON"/>
    <s v="CLN11"/>
    <s v="SOLAR"/>
    <s v="08NETMT135"/>
  </r>
  <r>
    <s v="12483"/>
    <d v="2016-08-25T00:00:00"/>
    <x v="0"/>
    <n v="8.5"/>
    <s v="Matched in 11.4-2-2 and 15.1"/>
    <s v="84404"/>
    <x v="0"/>
    <s v="Schedule 1 "/>
    <s v="COLDWATER"/>
    <s v="CDW11"/>
    <s v="SOLAR"/>
    <s v="08NETMT135"/>
  </r>
  <r>
    <s v="12485"/>
    <d v="2016-08-25T00:00:00"/>
    <x v="0"/>
    <n v="12.3"/>
    <s v="Matched in 11.4-2-2 and 15.1"/>
    <s v="84003"/>
    <x v="0"/>
    <s v="Schedule 1 "/>
    <s v="WESTFIELD"/>
    <s v="WFD13"/>
    <s v="SOLAR"/>
    <s v="08NETMT135"/>
  </r>
  <r>
    <s v="12493"/>
    <d v="2016-08-25T00:00:00"/>
    <x v="0"/>
    <n v="4.9400000000000004"/>
    <s v="Matched in 11.4-2-2 and 15.1"/>
    <s v="84059"/>
    <x v="0"/>
    <s v="Schedule 1 "/>
    <s v="VINEYARD"/>
    <s v="VIN13"/>
    <s v="SOLAR"/>
    <s v="08NETMT135"/>
  </r>
  <r>
    <s v="12480"/>
    <d v="2016-08-25T00:00:00"/>
    <x v="0"/>
    <n v="2.4300000000000002"/>
    <s v="Matched in 11.4-2-2 and 15.1"/>
    <s v="84059"/>
    <x v="0"/>
    <s v="Schedule 1 "/>
    <s v="VINEYARD"/>
    <s v="VIN11"/>
    <s v="SOLAR"/>
    <s v="08NETMT135"/>
  </r>
  <r>
    <s v="12477"/>
    <d v="2016-08-25T00:00:00"/>
    <x v="0"/>
    <n v="3.85"/>
    <s v="Matched in 11.4-2-2 and 15.1"/>
    <s v="84057"/>
    <x v="0"/>
    <s v="Schedule 1 "/>
    <s v="TIMP"/>
    <s v="TIM12"/>
    <s v="SOLAR"/>
    <s v="08NETMT135"/>
  </r>
  <r>
    <s v="12484"/>
    <d v="2016-08-25T00:00:00"/>
    <x v="0"/>
    <n v="3.9"/>
    <s v="Matched in 11.4-2-2 and 15.1"/>
    <s v="84058"/>
    <x v="0"/>
    <s v="Schedule 1 "/>
    <s v="OREM"/>
    <s v="ORE13"/>
    <s v="SOLAR"/>
    <s v="08NETMT135"/>
  </r>
  <r>
    <s v="12497"/>
    <d v="2016-08-25T00:00:00"/>
    <x v="0"/>
    <n v="4.28"/>
    <s v="Matched in 11.4-2-2 and 15.1"/>
    <s v="84015"/>
    <x v="0"/>
    <s v="Schedule 1 "/>
    <s v="CLINTON"/>
    <s v="CLN12"/>
    <s v="SOLAR"/>
    <s v="08NETMT135"/>
  </r>
  <r>
    <s v="12487"/>
    <d v="2016-08-25T00:00:00"/>
    <x v="0"/>
    <n v="3.64"/>
    <s v="Matched in 11.4-2-2 and 15.1"/>
    <s v="84058"/>
    <x v="0"/>
    <s v="Schedule 1 "/>
    <s v="OREM"/>
    <s v="ORE13"/>
    <s v="SOLAR"/>
    <s v="08NETMT135"/>
  </r>
  <r>
    <s v="12528"/>
    <d v="2016-08-26T00:00:00"/>
    <x v="0"/>
    <n v="3.42"/>
    <s v="Matched in 11.4-2-2 and 15.1"/>
    <s v="84124"/>
    <x v="0"/>
    <s v="Schedule 1 "/>
    <s v="COTTONWOOD"/>
    <s v="CTN14"/>
    <s v="SOLAR"/>
    <s v="08NETMT135"/>
  </r>
  <r>
    <s v="12516"/>
    <d v="2016-08-26T00:00:00"/>
    <x v="0"/>
    <n v="7.15"/>
    <s v="Matched in 11.4-2-2 and 15.1"/>
    <s v="84093"/>
    <x v="0"/>
    <s v="Schedule 1 "/>
    <s v="QUARRY"/>
    <s v="QRY16"/>
    <s v="SOLAR"/>
    <s v="08NETMT135"/>
  </r>
  <r>
    <s v="12526"/>
    <d v="2016-08-26T00:00:00"/>
    <x v="0"/>
    <n v="3.64"/>
    <s v="Matched in 11.4-2-2 and 15.1"/>
    <s v="84015"/>
    <x v="0"/>
    <s v="Schedule 1 "/>
    <s v="CLINTON"/>
    <s v="CLN15"/>
    <s v="SOLAR"/>
    <s v="08NETMT135"/>
  </r>
  <r>
    <s v="12523"/>
    <d v="2016-08-26T00:00:00"/>
    <x v="0"/>
    <n v="2.86"/>
    <s v="Matched in 11.4-2-2 and 15.1"/>
    <s v="84404"/>
    <x v="0"/>
    <s v="Schedule 1 "/>
    <s v="PIONEER"/>
    <s v="PIO14"/>
    <s v="SOLAR"/>
    <s v="08NETMT135"/>
  </r>
  <r>
    <s v="12524"/>
    <d v="2016-08-26T00:00:00"/>
    <x v="0"/>
    <n v="5.88"/>
    <s v="Matched in 11.4-2-2 and 15.1"/>
    <s v="84003"/>
    <x v="0"/>
    <s v="Schedule 1 "/>
    <s v="MANILA"/>
    <s v="MLA11"/>
    <s v="SOLAR"/>
    <s v="08NETMT135"/>
  </r>
  <r>
    <s v="12517"/>
    <d v="2016-08-26T00:00:00"/>
    <x v="0"/>
    <n v="5.13"/>
    <s v="Matched in 11.4-2-2 and 15.1"/>
    <s v="84754"/>
    <x v="0"/>
    <s v="Schedule 1 "/>
    <s v="CENTRAL_UT"/>
    <s v="CTL11"/>
    <s v="SOLAR"/>
    <s v="08NETMT135"/>
  </r>
  <r>
    <s v="12511"/>
    <d v="2016-08-26T00:00:00"/>
    <x v="0"/>
    <n v="9.36"/>
    <s v="Matched in 11.4-2-2 and 15.1"/>
    <s v="84003"/>
    <x v="0"/>
    <s v="Schedule 1 "/>
    <s v="HIGHLAND"/>
    <s v="HIG16"/>
    <s v="SOLAR"/>
    <s v="08NETMT135"/>
  </r>
  <r>
    <s v="12507"/>
    <d v="2016-08-26T00:00:00"/>
    <x v="0"/>
    <n v="2.97"/>
    <s v="Matched in 11.4-2-2 and 15.1"/>
    <s v="84081"/>
    <x v="0"/>
    <s v="Schedule 1 "/>
    <s v="OQUIRRH"/>
    <s v="OQU18"/>
    <s v="SOLAR"/>
    <s v="08NETMT135"/>
  </r>
  <r>
    <s v="12519"/>
    <d v="2016-08-26T00:00:00"/>
    <x v="0"/>
    <n v="4.9400000000000004"/>
    <s v="Matched in 11.4-2-2 and 15.1"/>
    <s v="84067"/>
    <x v="0"/>
    <s v="Schedule 1 "/>
    <s v="RIVERDALE"/>
    <s v="RIV12"/>
    <s v="SOLAR"/>
    <s v="08NETMT135"/>
  </r>
  <r>
    <s v="12501"/>
    <d v="2016-08-26T00:00:00"/>
    <x v="0"/>
    <n v="5.72"/>
    <s v="Matched in 11.4-2-2 and 15.1"/>
    <s v="84045"/>
    <x v="0"/>
    <s v="Schedule 1 "/>
    <s v="SARATOGA"/>
    <s v="SAR12"/>
    <s v="SOLAR"/>
    <s v="08NETMT135"/>
  </r>
  <r>
    <s v="12529"/>
    <d v="2016-08-26T00:00:00"/>
    <x v="0"/>
    <n v="5.13"/>
    <s v="Matched in 11.4-2-2 and 15.1"/>
    <s v="84045"/>
    <x v="0"/>
    <s v="Schedule 1 "/>
    <s v="SARATOGA"/>
    <s v="SAR17"/>
    <s v="SOLAR"/>
    <s v="08NETMT135"/>
  </r>
  <r>
    <s v="12509"/>
    <d v="2016-08-26T00:00:00"/>
    <x v="0"/>
    <n v="5.88"/>
    <s v="Matched in 11.4-2-2 and 15.1"/>
    <s v="84067"/>
    <x v="0"/>
    <s v="Schedule 1 "/>
    <s v="MIDLAND"/>
    <s v="MID14"/>
    <s v="SOLAR"/>
    <s v="08NETMT135"/>
  </r>
  <r>
    <s v="12521"/>
    <d v="2016-08-26T00:00:00"/>
    <x v="0"/>
    <n v="10.33"/>
    <s v="Matched in 11.4-2-2 and 15.1"/>
    <s v="84025"/>
    <x v="0"/>
    <s v="Schedule 1 "/>
    <s v="FARMINGTON"/>
    <s v="FAR12"/>
    <s v="SOLAR"/>
    <s v="08NETMT135"/>
  </r>
  <r>
    <s v="12512"/>
    <d v="2016-08-26T00:00:00"/>
    <x v="0"/>
    <n v="4.7699999999999996"/>
    <s v="Matched in 11.4-2-2 and 15.1"/>
    <s v="84341"/>
    <x v="0"/>
    <s v="Schedule 1 "/>
    <s v="SMITHFIELD"/>
    <s v="SMF13"/>
    <s v="SOLAR"/>
    <s v="08NETMT135"/>
  </r>
  <r>
    <s v="12505"/>
    <d v="2016-08-26T00:00:00"/>
    <x v="0"/>
    <n v="2.97"/>
    <s v="Matched in 11.4-2-2 and 15.1"/>
    <s v="84081"/>
    <x v="0"/>
    <s v="Schedule 1 "/>
    <s v="HOGGARD"/>
    <s v="HOG16"/>
    <s v="SOLAR"/>
    <s v="08NETMT135"/>
  </r>
  <r>
    <s v="12508"/>
    <d v="2016-08-26T00:00:00"/>
    <x v="0"/>
    <n v="12.82"/>
    <s v="Matched in 11.4-2-2 and 15.1"/>
    <s v="84075"/>
    <x v="0"/>
    <s v="Schedule 1 "/>
    <s v="WEST POINT"/>
    <s v="WPT17"/>
    <s v="SOLAR"/>
    <s v="08NETMT135"/>
  </r>
  <r>
    <s v="12520"/>
    <d v="2016-08-26T00:00:00"/>
    <x v="0"/>
    <n v="11.68"/>
    <s v="Matched in 11.4-2-2 and 15.1"/>
    <s v="84015"/>
    <x v="0"/>
    <s v="Schedule 1 "/>
    <s v="CLEARFIELD S"/>
    <s v="CLU12"/>
    <s v="SOLAR"/>
    <s v="08NETMT135"/>
  </r>
  <r>
    <s v="12502"/>
    <d v="2016-08-26T00:00:00"/>
    <x v="0"/>
    <n v="9.18"/>
    <s v="Matched in 11.4-2-2 and 15.1"/>
    <s v="84075"/>
    <x v="0"/>
    <s v="Schedule 1 "/>
    <s v="CLEARFIELD S"/>
    <s v="CLU16"/>
    <s v="SOLAR"/>
    <s v="08NETMT135"/>
  </r>
  <r>
    <s v="12525"/>
    <d v="2016-08-26T00:00:00"/>
    <x v="0"/>
    <n v="10.45"/>
    <s v="Matched in 11.4-2-2 and 15.1"/>
    <s v="84045"/>
    <x v="0"/>
    <s v="Schedule 1 "/>
    <s v="SARATOGA"/>
    <s v="SAR17"/>
    <s v="SOLAR"/>
    <s v="08NETMT135"/>
  </r>
  <r>
    <s v="12510"/>
    <d v="2016-08-26T00:00:00"/>
    <x v="0"/>
    <n v="4.42"/>
    <s v="Matched in 11.4-2-2 and 15.1"/>
    <s v="84404"/>
    <x v="0"/>
    <s v="Schedule 1 "/>
    <s v="PIONEER"/>
    <s v="PIO11"/>
    <s v="SOLAR"/>
    <s v="08NETMT135"/>
  </r>
  <r>
    <s v="12498"/>
    <d v="2016-08-26T00:00:00"/>
    <x v="0"/>
    <n v="8.64"/>
    <s v="Matched in 11.4-2-2 and 15.1"/>
    <s v="84045"/>
    <x v="0"/>
    <s v="Schedule 1 "/>
    <s v="SARATOGA"/>
    <s v="SAR17"/>
    <s v="SOLAR"/>
    <s v="08NETMT135"/>
  </r>
  <r>
    <s v="12503"/>
    <d v="2016-08-26T00:00:00"/>
    <x v="0"/>
    <n v="3.24"/>
    <s v="Matched in 11.4-2-2 and 15.1"/>
    <s v="84096"/>
    <x v="0"/>
    <s v="Schedule 1 "/>
    <s v="SUNRISE"/>
    <s v="SRZ12"/>
    <s v="SOLAR"/>
    <s v="08NETMT135"/>
  </r>
  <r>
    <s v="12513"/>
    <d v="2016-08-26T00:00:00"/>
    <x v="0"/>
    <n v="9.01"/>
    <s v="Matched in 11.4-2-2 and 15.1"/>
    <s v="84015"/>
    <x v="0"/>
    <s v="Schedule 1 "/>
    <s v="WEST POINT"/>
    <s v="WPT11"/>
    <s v="SOLAR"/>
    <s v="08NETMT135"/>
  </r>
  <r>
    <s v="12530"/>
    <d v="2016-08-26T00:00:00"/>
    <x v="0"/>
    <n v="8.32"/>
    <s v="Matched in 11.4-2-2 and 15.1"/>
    <s v="84302"/>
    <x v="0"/>
    <s v="Schedule 1 "/>
    <s v="WHITE ROCK"/>
    <s v="WHR13"/>
    <s v="SOLAR"/>
    <s v="08NETMT135"/>
  </r>
  <r>
    <s v="12527"/>
    <d v="2016-08-26T00:00:00"/>
    <x v="0"/>
    <n v="4.42"/>
    <s v="Matched in 11.4-2-2 and 15.1"/>
    <s v="84414"/>
    <x v="0"/>
    <s v="Schedule 1 "/>
    <s v="WHITE ROCK"/>
    <s v="WHR13"/>
    <s v="SOLAR"/>
    <s v="08NETMT135"/>
  </r>
  <r>
    <s v="12504"/>
    <d v="2016-08-26T00:00:00"/>
    <x v="0"/>
    <n v="4.7699999999999996"/>
    <s v="Matched in 11.4-2-2 and 15.1"/>
    <s v="84093"/>
    <x v="0"/>
    <s v="Schedule 1 "/>
    <s v="QUARRY"/>
    <s v="QRY16"/>
    <s v="SOLAR"/>
    <s v="08NETMT135"/>
  </r>
  <r>
    <s v="12499"/>
    <d v="2016-08-26T00:00:00"/>
    <x v="0"/>
    <n v="3.9"/>
    <s v="Matched in 11.4-2-2 and 15.1"/>
    <s v="84096"/>
    <x v="0"/>
    <s v="Schedule 1 "/>
    <s v="SUNRISE"/>
    <s v="SRZ11"/>
    <s v="SOLAR"/>
    <s v="08NETMT135"/>
  </r>
  <r>
    <s v="12515"/>
    <d v="2016-08-26T00:00:00"/>
    <x v="0"/>
    <n v="9.8000000000000007"/>
    <s v="Matched in 11.4-2-2 and 15.1"/>
    <s v="84315"/>
    <x v="0"/>
    <s v="Schedule 1 "/>
    <s v="TAYLOR"/>
    <s v="TYL11"/>
    <s v="SOLAR"/>
    <s v="08NETMT135"/>
  </r>
  <r>
    <s v="12500"/>
    <d v="2016-08-26T00:00:00"/>
    <x v="0"/>
    <n v="3.83"/>
    <s v="Matched in 11.4-2-2 and 15.1"/>
    <s v="84003"/>
    <x v="0"/>
    <s v="Schedule 1 "/>
    <s v="WESTFIELD"/>
    <s v="WFD13"/>
    <s v="SOLAR"/>
    <s v="08NETMT135"/>
  </r>
  <r>
    <s v="12518"/>
    <d v="2016-08-26T00:00:00"/>
    <x v="0"/>
    <n v="3.99"/>
    <s v="Matched in 11.4-2-2 and 15.1"/>
    <s v="84015"/>
    <x v="0"/>
    <s v="Schedule 1 "/>
    <s v="CLINTON"/>
    <s v="CLN17"/>
    <s v="SOLAR"/>
    <s v="08NETMT135"/>
  </r>
  <r>
    <s v="12514"/>
    <d v="2016-08-26T00:00:00"/>
    <x v="0"/>
    <n v="3.99"/>
    <s v="Matched in 11.4-2-2 and 15.1"/>
    <s v="84701"/>
    <x v="0"/>
    <s v="Schedule 1 "/>
    <s v="RICHFIELD"/>
    <s v="RCH13"/>
    <s v="SOLAR"/>
    <s v="08NETMT135"/>
  </r>
  <r>
    <s v="12506"/>
    <d v="2016-08-26T00:00:00"/>
    <x v="0"/>
    <n v="7.13"/>
    <s v="Matched in 11.4-2-2 and 15.1"/>
    <s v="84121"/>
    <x v="0"/>
    <s v="Schedule 1 "/>
    <s v="HAMMER"/>
    <s v="HAM16"/>
    <s v="SOLAR"/>
    <s v="08NETMT135"/>
  </r>
  <r>
    <s v="12522"/>
    <d v="2016-08-26T00:00:00"/>
    <x v="0"/>
    <n v="10.14"/>
    <s v="Matched in 11.4-2-2 and 15.1"/>
    <s v="84340"/>
    <x v="0"/>
    <s v="Schedule 1 "/>
    <s v="WHITE ROCK"/>
    <s v="WHR13"/>
    <s v="SOLAR"/>
    <s v="08NETMT135"/>
  </r>
  <r>
    <s v="12556"/>
    <d v="2016-08-27T00:00:00"/>
    <x v="0"/>
    <n v="9.36"/>
    <s v="Matched in 11.4-2-2 and 15.1"/>
    <s v="84062"/>
    <x v="0"/>
    <s v="Schedule 1 "/>
    <s v="PLEASNT GRV"/>
    <s v="PLG12"/>
    <s v="SOLAR"/>
    <s v="08NETMT135"/>
  </r>
  <r>
    <s v="12561"/>
    <d v="2016-08-27T00:00:00"/>
    <x v="0"/>
    <n v="6.76"/>
    <s v="Matched in 11.4-2-2 and 15.1"/>
    <s v="84096"/>
    <x v="0"/>
    <s v="Schedule 1 "/>
    <s v="SUNRISE"/>
    <s v="SRZ19"/>
    <s v="SOLAR"/>
    <s v="08NETMT135"/>
  </r>
  <r>
    <s v="12536"/>
    <d v="2016-08-27T00:00:00"/>
    <x v="0"/>
    <n v="8.84"/>
    <s v="Matched in 11.4-2-2 and 15.1"/>
    <s v="84062"/>
    <x v="0"/>
    <s v="Schedule 1 "/>
    <s v="PLEASNT GRV"/>
    <s v="PLG13"/>
    <s v="SOLAR"/>
    <s v="08NETMT135"/>
  </r>
  <r>
    <s v="12549"/>
    <d v="2016-08-27T00:00:00"/>
    <x v="0"/>
    <n v="14.02"/>
    <s v="Matched in 11.4-2-2 and 15.1"/>
    <s v="84088"/>
    <x v="0"/>
    <s v="Schedule 1 "/>
    <s v="WELBY"/>
    <s v="WEL13"/>
    <s v="SOLAR"/>
    <s v="08NETMT135"/>
  </r>
  <r>
    <s v="12559"/>
    <d v="2016-08-27T00:00:00"/>
    <x v="0"/>
    <n v="5.2"/>
    <s v="Matched in 11.4-2-2 and 15.1"/>
    <s v="84062"/>
    <x v="0"/>
    <s v="Schedule 1 "/>
    <s v="PLEASNT GRV"/>
    <s v="PLG13"/>
    <s v="SOLAR"/>
    <s v="08NETMT135"/>
  </r>
  <r>
    <s v="12560"/>
    <d v="2016-08-27T00:00:00"/>
    <x v="0"/>
    <n v="5.98"/>
    <s v="Matched in 11.4-2-2 and 15.1"/>
    <s v="84062"/>
    <x v="0"/>
    <s v="Schedule 1 "/>
    <s v="PLEASNT GRV"/>
    <s v="PLG12"/>
    <s v="SOLAR"/>
    <s v="08NETMT135"/>
  </r>
  <r>
    <s v="12563"/>
    <d v="2016-08-27T00:00:00"/>
    <x v="0"/>
    <n v="9.18"/>
    <s v="Matched in 11.4-2-2 and 15.1"/>
    <s v="84105"/>
    <x v="0"/>
    <s v="Schedule 1 "/>
    <s v="MCCLELLAND"/>
    <s v="MCL15"/>
    <s v="SOLAR"/>
    <s v="08NETMT135"/>
  </r>
  <r>
    <s v="12566"/>
    <d v="2016-08-27T00:00:00"/>
    <x v="0"/>
    <n v="3.78"/>
    <s v="Matched in 11.4-2-2 and 15.1"/>
    <s v="84105"/>
    <x v="0"/>
    <s v="Schedule 1 "/>
    <s v="MORTON COURT"/>
    <s v="MCT12"/>
    <s v="SOLAR"/>
    <s v="08NETMT135"/>
  </r>
  <r>
    <s v="12541"/>
    <d v="2016-08-27T00:00:00"/>
    <x v="0"/>
    <n v="3.85"/>
    <s v="Matched in 11.4-2-2 and 15.1"/>
    <s v="84096"/>
    <x v="0"/>
    <s v="Schedule 1 "/>
    <s v="HERRIMAN"/>
    <s v="HRR17"/>
    <s v="SOLAR"/>
    <s v="08NETMT135"/>
  </r>
  <r>
    <s v="12535"/>
    <d v="2016-08-27T00:00:00"/>
    <x v="0"/>
    <n v="4.59"/>
    <s v="Matched in 11.4-2-2 and 15.1"/>
    <s v="84065"/>
    <x v="0"/>
    <s v="Schedule 1 "/>
    <s v="BLUFFDALE"/>
    <s v="BLF13"/>
    <s v="SOLAR"/>
    <s v="08NETMT135"/>
  </r>
  <r>
    <s v="12543"/>
    <d v="2016-08-27T00:00:00"/>
    <x v="0"/>
    <n v="3.92"/>
    <s v="Matched in 11.4-2-2 and 15.1"/>
    <s v="84081"/>
    <x v="0"/>
    <s v="Schedule 1 "/>
    <s v="OQUIRRH"/>
    <s v="OQU18"/>
    <s v="SOLAR"/>
    <s v="08NETMT135"/>
  </r>
  <r>
    <s v="12539"/>
    <d v="2016-08-27T00:00:00"/>
    <x v="0"/>
    <n v="5.7"/>
    <s v="Matched in 11.4-2-2 and 15.1"/>
    <s v="84062"/>
    <x v="0"/>
    <s v="Schedule 1 "/>
    <s v="MANILA"/>
    <s v="MLA12"/>
    <s v="SOLAR"/>
    <s v="08NETMT135"/>
  </r>
  <r>
    <s v="12567"/>
    <d v="2016-08-27T00:00:00"/>
    <x v="0"/>
    <n v="5.18"/>
    <s v="Matched in 11.4-2-2 and 15.1"/>
    <s v="84106"/>
    <x v="0"/>
    <s v="Schedule 1 "/>
    <s v="SOUTHEAST"/>
    <s v="SEA15"/>
    <s v="SOLAR"/>
    <s v="08NETMT135"/>
  </r>
  <r>
    <s v="12568"/>
    <d v="2016-08-27T00:00:00"/>
    <x v="0"/>
    <n v="6.5"/>
    <s v="Matched in 11.4-2-2 and 15.1"/>
    <s v="84107"/>
    <x v="0"/>
    <s v="Schedule 1 "/>
    <s v="COTTONWOOD"/>
    <s v="CTN18"/>
    <s v="SOLAR"/>
    <s v="08NETMT135"/>
  </r>
  <r>
    <s v="12564"/>
    <d v="2016-08-27T00:00:00"/>
    <x v="0"/>
    <n v="4.84"/>
    <s v="Matched in 11.4-2-2 and 15.1"/>
    <s v="84106"/>
    <x v="0"/>
    <s v="Schedule 3 "/>
    <s v="COTTONWOOD"/>
    <s v="CTN10"/>
    <s v="SOLAR"/>
    <s v="08NMT03135"/>
  </r>
  <r>
    <s v="12531"/>
    <d v="2016-08-27T00:00:00"/>
    <x v="0"/>
    <n v="9.4499999999999993"/>
    <s v="Matched in 11.4-2-2 and 15.1"/>
    <s v="84108"/>
    <x v="0"/>
    <s v="Schedule 1 "/>
    <s v="EMIGRATION"/>
    <s v="EMI13"/>
    <s v="SOLAR"/>
    <s v="08NETMT135"/>
  </r>
  <r>
    <s v="12545"/>
    <d v="2016-08-27T00:00:00"/>
    <x v="0"/>
    <n v="19.079999999999998"/>
    <s v="Matched in 11.4-2-2 and 15.1"/>
    <s v="84003"/>
    <x v="0"/>
    <s v="Schedule 1 "/>
    <s v="WESTFIELD"/>
    <s v="WFD11"/>
    <s v="SOLAR"/>
    <s v="08NETMT135"/>
  </r>
  <r>
    <s v="12562"/>
    <d v="2016-08-27T00:00:00"/>
    <x v="0"/>
    <n v="13.7"/>
    <s v="Matched in 11.4-2-2 and 15.1"/>
    <s v="84065"/>
    <x v="0"/>
    <s v="Schedule 1 "/>
    <s v="BANGERTER"/>
    <s v="BGT18"/>
    <s v="SOLAR"/>
    <s v="08NETMT135"/>
  </r>
  <r>
    <s v="12538"/>
    <d v="2016-08-27T00:00:00"/>
    <x v="0"/>
    <n v="5.13"/>
    <s v="Matched in 11.4-2-2 and 15.1"/>
    <s v="84062"/>
    <x v="0"/>
    <s v="Schedule 1 "/>
    <s v="MANILA"/>
    <s v="MLA11"/>
    <s v="SOLAR"/>
    <s v="08NETMT135"/>
  </r>
  <r>
    <s v="12533"/>
    <d v="2016-08-27T00:00:00"/>
    <x v="0"/>
    <n v="6.48"/>
    <s v="Matched in 11.4-2-2 and 15.1"/>
    <s v="84081"/>
    <x v="0"/>
    <s v="Schedule 1 "/>
    <s v="HOGGARD"/>
    <s v="HOG15"/>
    <s v="SOLAR"/>
    <s v="08NETMT135"/>
  </r>
  <r>
    <s v="12555"/>
    <d v="2016-08-27T00:00:00"/>
    <x v="0"/>
    <n v="3.71"/>
    <s v="Matched in 11.4-2-2 and 15.1"/>
    <s v="84084"/>
    <x v="0"/>
    <s v="Schedule 1 "/>
    <s v="WEST JORDAN"/>
    <s v="WJD11"/>
    <s v="SOLAR"/>
    <s v="08NETMT135"/>
  </r>
  <r>
    <s v="12542"/>
    <d v="2016-08-27T00:00:00"/>
    <x v="0"/>
    <n v="15.18"/>
    <s v="Matched in 11.4-2-2 and 15.1"/>
    <s v="84105"/>
    <x v="0"/>
    <s v="Schedule 1 "/>
    <s v="MCCLELLAND"/>
    <s v="MCL15"/>
    <s v="SOLAR"/>
    <s v="08NETMT135"/>
  </r>
  <r>
    <s v="12548"/>
    <d v="2016-08-27T00:00:00"/>
    <x v="0"/>
    <n v="11.02"/>
    <s v="Matched in 11.4-2-2 and 15.1"/>
    <s v="84065"/>
    <x v="0"/>
    <s v="Schedule 1 "/>
    <s v="BANGERTER"/>
    <s v="BGT17"/>
    <s v="SOLAR"/>
    <s v="08NETMT135"/>
  </r>
  <r>
    <s v="12558"/>
    <d v="2016-08-27T00:00:00"/>
    <x v="0"/>
    <n v="8.1199999999999992"/>
    <s v="Matched in 11.4-2-2 and 15.1"/>
    <s v="84003"/>
    <x v="0"/>
    <s v="Schedule 1 "/>
    <s v="WESTFIELD"/>
    <s v="WFD13"/>
    <s v="SOLAR"/>
    <s v="08NETMT135"/>
  </r>
  <r>
    <s v="12544"/>
    <d v="2016-08-27T00:00:00"/>
    <x v="0"/>
    <n v="11.77"/>
    <s v="Matched in 11.4-2-2 and 15.1"/>
    <s v="84065"/>
    <x v="0"/>
    <s v="Schedule 1 "/>
    <s v="PORTER ROCKWEL"/>
    <s v="RKW17"/>
    <s v="SOLAR"/>
    <s v="08NETMT135"/>
  </r>
  <r>
    <s v="12550"/>
    <d v="2016-08-27T00:00:00"/>
    <x v="0"/>
    <n v="4.32"/>
    <s v="Matched in 11.4-2-2 and 15.1"/>
    <s v="84062"/>
    <x v="0"/>
    <s v="Schedule 1 "/>
    <s v="PLEASNT GRV"/>
    <s v="PLG13"/>
    <s v="SOLAR"/>
    <s v="08NETMT135"/>
  </r>
  <r>
    <s v="12532"/>
    <d v="2016-08-27T00:00:00"/>
    <x v="0"/>
    <n v="6.89"/>
    <s v="Matched in 11.4-2-2 and 15.1"/>
    <s v="84062"/>
    <x v="0"/>
    <s v="Schedule 1 "/>
    <s v="LINDON"/>
    <s v="LDN14"/>
    <s v="SOLAR"/>
    <s v="08NETMT135"/>
  </r>
  <r>
    <s v="12546"/>
    <d v="2016-08-27T00:00:00"/>
    <x v="0"/>
    <n v="7.97"/>
    <s v="Matched in 11.4-2-2 and 15.1"/>
    <s v="84062"/>
    <x v="0"/>
    <s v="Schedule 1 "/>
    <s v="MANILA"/>
    <s v="MLA12"/>
    <s v="SOLAR"/>
    <s v="08NETMT135"/>
  </r>
  <r>
    <s v="12557"/>
    <d v="2016-08-27T00:00:00"/>
    <x v="0"/>
    <n v="3.98"/>
    <s v="Matched in 11.4-2-2 and 15.1"/>
    <s v="84105"/>
    <x v="0"/>
    <s v="Schedule 1 "/>
    <s v="MCCLELLAND"/>
    <s v="MCL16"/>
    <s v="SOLAR"/>
    <s v="08NETMT135"/>
  </r>
  <r>
    <s v="12553"/>
    <d v="2016-08-27T00:00:00"/>
    <x v="0"/>
    <n v="6.68"/>
    <s v="Matched in 11.4-2-2 and 15.1"/>
    <s v="84124"/>
    <x v="0"/>
    <s v="Schedule 1 "/>
    <s v="HOLLADAY_UT"/>
    <s v="HOL15"/>
    <s v="SOLAR"/>
    <s v="08NETMT135"/>
  </r>
  <r>
    <s v="12537"/>
    <d v="2016-08-27T00:00:00"/>
    <x v="0"/>
    <n v="3.42"/>
    <s v="Matched in 11.4-2-2 and 15.1"/>
    <s v="84108"/>
    <x v="0"/>
    <s v="Schedule 1 "/>
    <s v="EMIGRATION"/>
    <s v="EMI11"/>
    <s v="SOLAR"/>
    <s v="08NETMT135"/>
  </r>
  <r>
    <s v="12565"/>
    <d v="2016-08-27T00:00:00"/>
    <x v="0"/>
    <n v="11.27"/>
    <s v="Matched in 11.4-2-2 and 15.1"/>
    <s v="84003"/>
    <x v="0"/>
    <s v="Schedule 1 "/>
    <s v="HIGHLAND"/>
    <s v="HIG15"/>
    <s v="SOLAR"/>
    <s v="08NETMT135"/>
  </r>
  <r>
    <s v="12540"/>
    <d v="2016-08-27T00:00:00"/>
    <x v="0"/>
    <n v="2.92"/>
    <s v="Matched in 11.4-2-2 and 15.1"/>
    <s v="84105"/>
    <x v="0"/>
    <s v="Schedule 1 "/>
    <s v="MCCLELLAND"/>
    <s v="MCL16"/>
    <s v="SOLAR"/>
    <s v="08NETMT135"/>
  </r>
  <r>
    <s v="12552"/>
    <d v="2016-08-27T00:00:00"/>
    <x v="0"/>
    <n v="8.06"/>
    <s v="Matched in 11.4-2-2 and 15.1"/>
    <s v="84103"/>
    <x v="0"/>
    <s v="Schedule 1 "/>
    <s v="NORTH BENCH"/>
    <s v="NBE13"/>
    <s v="SOLAR"/>
    <s v="08NETMT135"/>
  </r>
  <r>
    <s v="12571"/>
    <d v="2016-08-27T00:00:00"/>
    <x v="0"/>
    <n v="2.85"/>
    <s v="Matched in 11.4-2-2 and 15.1"/>
    <s v="84109"/>
    <x v="0"/>
    <s v="Schedule 1 "/>
    <s v="OLYMPUS"/>
    <s v="OLY13"/>
    <s v="SOLAR"/>
    <s v="08NETMT135"/>
  </r>
  <r>
    <s v="12554"/>
    <d v="2016-08-27T00:00:00"/>
    <x v="0"/>
    <n v="6.21"/>
    <s v="Matched in 11.4-2-2 and 15.1"/>
    <s v="84065"/>
    <x v="0"/>
    <s v="Schedule 1 "/>
    <s v="BANGERTER"/>
    <s v="BGT17"/>
    <s v="SOLAR"/>
    <s v="08NETMT135"/>
  </r>
  <r>
    <s v="12569"/>
    <d v="2016-08-27T00:00:00"/>
    <x v="0"/>
    <n v="5.99"/>
    <s v="Matched in 11.4-2-2 and 15.1"/>
    <s v="84065"/>
    <x v="0"/>
    <s v="Schedule 1 "/>
    <s v="S JORDAN"/>
    <s v="SJD12"/>
    <s v="SOLAR"/>
    <s v="08NETMT135"/>
  </r>
  <r>
    <s v="12547"/>
    <d v="2016-08-27T00:00:00"/>
    <x v="0"/>
    <n v="10.55"/>
    <s v="Matched in 11.4-2-2 and 15.1"/>
    <s v="84003"/>
    <x v="0"/>
    <s v="Schedule 1 "/>
    <s v="WESTFIELD"/>
    <s v="WFD11"/>
    <s v="SOLAR"/>
    <s v="08NETMT135"/>
  </r>
  <r>
    <s v="12570"/>
    <d v="2016-08-27T00:00:00"/>
    <x v="0"/>
    <n v="3.64"/>
    <s v="Matched in 11.4-2-2 and 15.1"/>
    <s v="84108"/>
    <x v="0"/>
    <s v="Schedule 1 "/>
    <s v="FORT DOUGLAS"/>
    <s v="DGL11"/>
    <s v="SOLAR"/>
    <s v="08NETMT135"/>
  </r>
  <r>
    <s v="12534"/>
    <d v="2016-08-27T00:00:00"/>
    <x v="0"/>
    <n v="5.7"/>
    <s v="Matched in 11.4-2-2 and 15.1"/>
    <s v="84009"/>
    <x v="0"/>
    <s v="Schedule 1 "/>
    <s v="OQUIRRH"/>
    <s v="OQU16"/>
    <s v="SOLAR"/>
    <s v="08NETMT135"/>
  </r>
  <r>
    <s v="12551"/>
    <d v="2016-08-27T00:00:00"/>
    <x v="0"/>
    <n v="5.32"/>
    <s v="Matched in 11.4-2-2 and 15.1"/>
    <s v="84009"/>
    <x v="0"/>
    <s v="Schedule 1 "/>
    <s v="OQUIRRH"/>
    <s v="OQU17"/>
    <s v="SOLAR"/>
    <s v="08NETMT135"/>
  </r>
  <r>
    <s v="12579"/>
    <d v="2016-08-28T00:00:00"/>
    <x v="0"/>
    <n v="9.1199999999999992"/>
    <s v="Matched in 11.4-2-2 and 15.1"/>
    <s v="84128"/>
    <x v="0"/>
    <s v="Schedule 1 "/>
    <s v="RITER"/>
    <s v="RTR12"/>
    <s v="SOLAR"/>
    <s v="08NETMT135"/>
  </r>
  <r>
    <s v="12584"/>
    <d v="2016-08-28T00:00:00"/>
    <x v="0"/>
    <n v="3.99"/>
    <s v="Matched in 11.4-2-2 and 15.1"/>
    <s v="84129"/>
    <x v="0"/>
    <s v="Schedule 1 "/>
    <s v="TAYLORSVILLE"/>
    <s v="TAY12"/>
    <s v="SOLAR"/>
    <s v="08NETMT135"/>
  </r>
  <r>
    <s v="12580"/>
    <d v="2016-08-28T00:00:00"/>
    <x v="0"/>
    <n v="9.9499999999999993"/>
    <s v="Matched in 11.4-2-2 and 15.1"/>
    <s v="84121"/>
    <x v="0"/>
    <s v="Schedule 1 "/>
    <s v="HAMMER"/>
    <s v="HAM12"/>
    <s v="SOLAR"/>
    <s v="08NETMT135"/>
  </r>
  <r>
    <s v="12575"/>
    <d v="2016-08-28T00:00:00"/>
    <x v="0"/>
    <n v="6.5"/>
    <s v="Matched in 11.4-2-2 and 15.1"/>
    <s v="84128"/>
    <x v="0"/>
    <s v="Schedule 1 "/>
    <s v="LAKE PARK"/>
    <s v="LPK15"/>
    <s v="SOLAR"/>
    <s v="08NETMT135"/>
  </r>
  <r>
    <s v="12585"/>
    <d v="2016-08-28T00:00:00"/>
    <x v="0"/>
    <n v="3.64"/>
    <s v="Matched in 11.4-2-2 and 15.1"/>
    <s v="84119"/>
    <x v="0"/>
    <s v="Schedule 1 "/>
    <s v="DECKER LAKE"/>
    <s v="DKL16"/>
    <s v="SOLAR"/>
    <s v="08NETMT135"/>
  </r>
  <r>
    <s v="12573"/>
    <d v="2016-08-28T00:00:00"/>
    <x v="0"/>
    <n v="4.2"/>
    <s v="Matched in 11.4-2-2 and 15.1"/>
    <s v="84118"/>
    <x v="0"/>
    <s v="Schedule 1 "/>
    <s v="KEARNS"/>
    <s v="KRN14"/>
    <s v="SOLAR"/>
    <s v="08NETMT135"/>
  </r>
  <r>
    <s v="12577"/>
    <d v="2016-08-28T00:00:00"/>
    <x v="0"/>
    <n v="2.86"/>
    <s v="Matched in 11.4-2-2 and 15.1"/>
    <s v="84128"/>
    <x v="0"/>
    <s v="Schedule 1 "/>
    <s v="WEST VALLEY"/>
    <s v="WVY15"/>
    <s v="SOLAR"/>
    <s v="08NETMT135"/>
  </r>
  <r>
    <s v="12574"/>
    <d v="2016-08-28T00:00:00"/>
    <x v="0"/>
    <n v="2.6"/>
    <s v="Matched in 11.4-2-2 and 15.1"/>
    <s v="84118"/>
    <x v="0"/>
    <s v="Schedule 1 "/>
    <s v="KEARNS"/>
    <s v="KRN14"/>
    <s v="SOLAR"/>
    <s v="08NETMT135"/>
  </r>
  <r>
    <s v="12576"/>
    <d v="2016-08-28T00:00:00"/>
    <x v="0"/>
    <n v="4.16"/>
    <s v="Matched in 11.4-2-2 and 15.1"/>
    <s v="84104"/>
    <x v="0"/>
    <s v="Schedule 1 "/>
    <s v="CANNON"/>
    <s v="CAN12"/>
    <s v="SOLAR"/>
    <s v="08NETMT135"/>
  </r>
  <r>
    <s v="12583"/>
    <d v="2016-08-28T00:00:00"/>
    <x v="0"/>
    <n v="4.05"/>
    <s v="Matched in 11.4-2-2 and 15.1"/>
    <s v="84081"/>
    <x v="0"/>
    <s v="Schedule 1 "/>
    <s v="HOGGARD"/>
    <s v="HOG11"/>
    <s v="SOLAR"/>
    <s v="08NETMT135"/>
  </r>
  <r>
    <s v="12581"/>
    <d v="2016-08-28T00:00:00"/>
    <x v="0"/>
    <n v="5.42"/>
    <s v="Matched in 11.4-2-2 and 15.1"/>
    <s v="84128"/>
    <x v="0"/>
    <s v="Schedule 1 "/>
    <s v="WEST VALLEY"/>
    <s v="WVY15"/>
    <s v="SOLAR"/>
    <s v="08NETMT135"/>
  </r>
  <r>
    <s v="12578"/>
    <d v="2016-08-28T00:00:00"/>
    <x v="0"/>
    <n v="4.42"/>
    <s v="Matched in 11.4-2-2 and 15.1"/>
    <s v="84123"/>
    <x v="0"/>
    <s v="Schedule 1 "/>
    <s v="TAYLORSVILLE"/>
    <s v="TAY13"/>
    <s v="SOLAR"/>
    <s v="08NETMT135"/>
  </r>
  <r>
    <s v="12582"/>
    <d v="2016-08-28T00:00:00"/>
    <x v="0"/>
    <n v="4.42"/>
    <s v="Matched in 11.4-2-2 and 15.1"/>
    <s v="84120"/>
    <x v="0"/>
    <s v="Schedule 1 "/>
    <s v="WEST VALLEY"/>
    <s v="WVY13"/>
    <s v="SOLAR"/>
    <s v="08NETMT135"/>
  </r>
  <r>
    <s v="12572"/>
    <d v="2016-08-28T00:00:00"/>
    <x v="0"/>
    <n v="5.13"/>
    <s v="Matched in 11.4-2-2 and 15.1"/>
    <s v="84044"/>
    <x v="0"/>
    <s v="Schedule 1 "/>
    <s v="MAGNA"/>
    <s v="MAG15"/>
    <s v="SOLAR"/>
    <s v="08NETMT135"/>
  </r>
  <r>
    <s v="12602"/>
    <d v="2016-08-29T00:00:00"/>
    <x v="0"/>
    <n v="4.05"/>
    <s v="Matched in 11.4-2-2 and 15.1"/>
    <s v="84074"/>
    <x v="0"/>
    <s v="Schedule 1 "/>
    <s v="PINE CANYON"/>
    <s v="PCN11"/>
    <s v="SOLAR"/>
    <s v="08NETMT135"/>
  </r>
  <r>
    <s v="12614"/>
    <d v="2016-08-29T00:00:00"/>
    <x v="0"/>
    <n v="10.72"/>
    <s v="Matched in 11.4-2-2 and 15.1"/>
    <s v="84074"/>
    <x v="0"/>
    <s v="Schedule 1 "/>
    <s v="STANSBURY"/>
    <s v="STN13"/>
    <s v="SOLAR"/>
    <s v="08NETMT135"/>
  </r>
  <r>
    <s v="12596"/>
    <d v="2016-08-29T00:00:00"/>
    <x v="0"/>
    <n v="3.71"/>
    <s v="Matched in 11.4-2-2 and 15.1"/>
    <s v="84414"/>
    <x v="0"/>
    <s v="Schedule 1 "/>
    <s v="COLDWATER"/>
    <s v="CDW13"/>
    <s v="SOLAR"/>
    <s v="08NETMT135"/>
  </r>
  <r>
    <s v="12610"/>
    <d v="2016-08-29T00:00:00"/>
    <x v="0"/>
    <n v="10.92"/>
    <s v="Matched in 11.4-2-2 and 15.1"/>
    <s v="84057"/>
    <x v="0"/>
    <s v="Schedule 1 "/>
    <s v="CHERRY WOOD"/>
    <s v="CHW17"/>
    <s v="SOLAR"/>
    <s v="08NETMT135"/>
  </r>
  <r>
    <s v="12599"/>
    <d v="2016-08-29T00:00:00"/>
    <x v="0"/>
    <n v="3.12"/>
    <s v="Matched in 11.4-2-2 and 15.1"/>
    <s v="84118"/>
    <x v="0"/>
    <s v="Schedule 1 "/>
    <s v="KEARNS"/>
    <s v="KRN14"/>
    <s v="SOLAR"/>
    <s v="08NETMT135"/>
  </r>
  <r>
    <s v="12592"/>
    <d v="2016-08-29T00:00:00"/>
    <x v="0"/>
    <n v="9.6199999999999992"/>
    <s v="Matched in 11.4-2-2 and 15.1"/>
    <s v="84097"/>
    <x v="0"/>
    <s v="Schedule 1 "/>
    <s v="OREM"/>
    <s v="ORE15"/>
    <s v="SOLAR"/>
    <s v="08NETMT135"/>
  </r>
  <r>
    <s v="12595"/>
    <d v="2016-08-29T00:00:00"/>
    <x v="0"/>
    <n v="7.56"/>
    <s v="Matched in 11.4-2-2 and 15.1"/>
    <s v="84075"/>
    <x v="0"/>
    <s v="Schedule 1 "/>
    <s v="WALNUT GROVE"/>
    <s v="WGR13"/>
    <s v="SOLAR"/>
    <s v="08NETMT135"/>
  </r>
  <r>
    <s v="12586"/>
    <d v="2016-08-29T00:00:00"/>
    <x v="0"/>
    <n v="16.7"/>
    <s v="Matched in 11.4-2-2 and 15.1"/>
    <s v="84070"/>
    <x v="0"/>
    <s v="Schedule 23 "/>
    <s v="SANDY"/>
    <s v="SDY15"/>
    <s v="SOLAR"/>
    <s v="08RNM23135"/>
  </r>
  <r>
    <s v="12605"/>
    <d v="2016-08-29T00:00:00"/>
    <x v="0"/>
    <n v="8.7100000000000009"/>
    <s v="Matched in 11.4-2-2 and 15.1"/>
    <s v="84075"/>
    <x v="0"/>
    <s v="Schedule 1 "/>
    <s v="CLEARFIELD S"/>
    <s v="CLU16"/>
    <s v="SOLAR"/>
    <s v="08NETMT135"/>
  </r>
  <r>
    <s v="12609"/>
    <d v="2016-08-29T00:00:00"/>
    <x v="0"/>
    <n v="10"/>
    <s v="Matched in 11.4-2-2 and 15.1"/>
    <s v="84745"/>
    <x v="0"/>
    <s v="Schedule 1 "/>
    <s v="TOQUERVILLE"/>
    <s v="TOQ12"/>
    <s v="SOLAR"/>
    <s v="08NETMT135"/>
  </r>
  <r>
    <s v="12589"/>
    <d v="2016-08-29T00:00:00"/>
    <x v="0"/>
    <n v="7.41"/>
    <s v="Matched in 11.4-2-2 and 15.1"/>
    <s v="84414"/>
    <x v="0"/>
    <s v="Schedule 1 "/>
    <s v="COLDWATER"/>
    <s v="CDW13"/>
    <s v="SOLAR"/>
    <s v="08NETMT135"/>
  </r>
  <r>
    <s v="12597"/>
    <d v="2016-08-29T00:00:00"/>
    <x v="0"/>
    <n v="8.17"/>
    <s v="Matched in 11.4-2-2 and 15.1"/>
    <s v="84075"/>
    <x v="0"/>
    <s v="Schedule 1 "/>
    <s v="WALNUT GROVE"/>
    <s v="WGR17"/>
    <s v="SOLAR"/>
    <s v="08NETMT135"/>
  </r>
  <r>
    <s v="12590"/>
    <d v="2016-08-29T00:00:00"/>
    <x v="0"/>
    <n v="3.99"/>
    <s v="Matched in 11.4-2-2 and 15.1"/>
    <s v="84009"/>
    <x v="0"/>
    <s v="Schedule 1 "/>
    <s v="OQUIRRH"/>
    <s v="OQU16"/>
    <s v="SOLAR"/>
    <s v="08NETMT135"/>
  </r>
  <r>
    <s v="12588"/>
    <d v="2016-08-29T00:00:00"/>
    <x v="0"/>
    <n v="7"/>
    <s v="Matched in 11.4-2-2 and 15.1"/>
    <s v="84664"/>
    <x v="0"/>
    <s v="Schedule 1 "/>
    <s v="MAPLETON"/>
    <s v="MAP12"/>
    <s v="SOLAR"/>
    <s v="08NETMT135"/>
  </r>
  <r>
    <s v="12600"/>
    <d v="2016-08-29T00:00:00"/>
    <x v="0"/>
    <n v="7.02"/>
    <s v="Matched in 11.4-2-2 and 15.1"/>
    <s v="84118"/>
    <x v="0"/>
    <s v="Schedule 1 "/>
    <s v="KEARNS"/>
    <s v="KRN14"/>
    <s v="SOLAR"/>
    <s v="08NETMT135"/>
  </r>
  <r>
    <s v="12604"/>
    <d v="2016-08-29T00:00:00"/>
    <x v="0"/>
    <n v="6.5"/>
    <s v="Matched in 11.4-2-2 and 15.1"/>
    <s v="84065"/>
    <x v="0"/>
    <s v="Schedule 1 "/>
    <s v="BANGERTER"/>
    <s v="BGT16"/>
    <s v="SOLAR"/>
    <s v="08NETMT135"/>
  </r>
  <r>
    <s v="12615"/>
    <d v="2016-08-29T00:00:00"/>
    <x v="0"/>
    <n v="6.5"/>
    <s v="Matched in 11.4-2-2 and 15.1"/>
    <s v="84065"/>
    <x v="0"/>
    <s v="Schedule 1 "/>
    <s v="S JORDAN"/>
    <s v="SJD12"/>
    <s v="SOLAR"/>
    <s v="08NETMT135"/>
  </r>
  <r>
    <s v="12608"/>
    <d v="2016-08-29T00:00:00"/>
    <x v="0"/>
    <n v="5.4"/>
    <s v="Matched in 11.4-2-2 and 15.1"/>
    <s v="84075"/>
    <x v="0"/>
    <s v="Schedule 1 "/>
    <s v="CLEARFIELD S"/>
    <s v="CLU17"/>
    <s v="SOLAR"/>
    <s v="08NETMT135"/>
  </r>
  <r>
    <s v="12616"/>
    <d v="2016-08-29T00:00:00"/>
    <x v="0"/>
    <n v="6.05"/>
    <s v="Matched in 11.4-2-2 and 15.1"/>
    <s v="84067"/>
    <x v="0"/>
    <s v="Schedule 1 "/>
    <s v="MIDLAND"/>
    <s v="MID12"/>
    <s v="SOLAR"/>
    <s v="08NETMT135"/>
  </r>
  <r>
    <s v="12612"/>
    <d v="2016-08-29T00:00:00"/>
    <x v="0"/>
    <n v="7.02"/>
    <s v="Matched in 11.4-2-2 and 15.1"/>
    <s v="84065"/>
    <x v="0"/>
    <s v="Schedule 1 "/>
    <s v="S JORDAN"/>
    <s v="SJD17"/>
    <s v="SOLAR"/>
    <s v="08NETMT135"/>
  </r>
  <r>
    <s v="12617"/>
    <d v="2016-08-29T00:00:00"/>
    <x v="0"/>
    <n v="6.9"/>
    <s v="Matched in 11.4-2-2 and 15.1"/>
    <s v="84094"/>
    <x v="0"/>
    <s v="Schedule 1 "/>
    <s v="DIMPLE DELL"/>
    <s v="DMP16"/>
    <s v="SOLAR"/>
    <s v="08NETMT135"/>
  </r>
  <r>
    <s v="12598"/>
    <d v="2016-08-29T00:00:00"/>
    <x v="0"/>
    <n v="5.2"/>
    <s v="Matched in 11.4-2-2 and 15.1"/>
    <s v="84041"/>
    <x v="0"/>
    <s v="Schedule 1 "/>
    <s v="GORDON AVE"/>
    <s v="GAV15"/>
    <s v="SOLAR"/>
    <s v="08NETMT135"/>
  </r>
  <r>
    <s v="12618"/>
    <d v="2016-08-29T00:00:00"/>
    <x v="0"/>
    <n v="8.5"/>
    <s v="Matched in 11.4-2-2 and 15.1"/>
    <s v="84664"/>
    <x v="0"/>
    <s v="Schedule 1 "/>
    <s v="MAPLETON"/>
    <s v="MAP11"/>
    <s v="SOLAR"/>
    <s v="08NETMT135"/>
  </r>
  <r>
    <s v="12591"/>
    <d v="2016-08-29T00:00:00"/>
    <x v="0"/>
    <n v="0.77"/>
    <s v="Matched in 11.4-2-2 and 15.1"/>
    <s v="84009"/>
    <x v="0"/>
    <s v="Schedule 1 "/>
    <s v="OQUIRRH"/>
    <s v="OQU14"/>
    <s v="SOLAR"/>
    <s v="08NETMT135"/>
  </r>
  <r>
    <s v="12607"/>
    <d v="2016-08-29T00:00:00"/>
    <x v="0"/>
    <n v="2.6"/>
    <s v="Matched in 11.4-2-2 and 15.1"/>
    <s v="84401"/>
    <x v="0"/>
    <s v="Schedule 1 "/>
    <s v="EAST BENCH"/>
    <s v="EBH12"/>
    <s v="SOLAR"/>
    <s v="08NETMT135"/>
  </r>
  <r>
    <s v="12603"/>
    <d v="2016-08-29T00:00:00"/>
    <x v="0"/>
    <n v="9.8000000000000007"/>
    <s v="Matched in 11.4-2-2 and 15.1"/>
    <s v="84315"/>
    <x v="0"/>
    <s v="Schedule 1 "/>
    <s v="WEST ROY"/>
    <s v="WRY12"/>
    <s v="SOLAR"/>
    <s v="08NETMT135"/>
  </r>
  <r>
    <s v="12606"/>
    <d v="2016-08-29T00:00:00"/>
    <x v="0"/>
    <n v="6.33"/>
    <s v="Matched in 11.4-2-2 and 15.1"/>
    <s v="84041"/>
    <x v="0"/>
    <s v="Schedule 1 "/>
    <s v="ANGEL"/>
    <s v="ANG13"/>
    <s v="SOLAR"/>
    <s v="08NETMT135"/>
  </r>
  <r>
    <s v="12611"/>
    <d v="2016-08-29T00:00:00"/>
    <x v="0"/>
    <n v="7.13"/>
    <s v="Matched in 11.4-2-2 and 15.1"/>
    <s v="84414"/>
    <x v="0"/>
    <s v="Schedule 1 "/>
    <s v="COLDWATER"/>
    <s v="CDW12"/>
    <s v="SOLAR"/>
    <s v="08NETMT135"/>
  </r>
  <r>
    <s v="12587"/>
    <d v="2016-08-29T00:00:00"/>
    <x v="0"/>
    <n v="182"/>
    <s v="Matched in 11.4-2-2 and 15.1"/>
    <s v="84070"/>
    <x v="1"/>
    <s v="Schedule 6 "/>
    <s v="SANDY"/>
    <s v="SDY17"/>
    <s v="SOLAR"/>
    <s v="08NMT06135"/>
  </r>
  <r>
    <s v="12594"/>
    <d v="2016-08-29T00:00:00"/>
    <x v="0"/>
    <n v="7.12"/>
    <s v="Matched in 11.4-2-2 and 15.1"/>
    <s v="84664"/>
    <x v="0"/>
    <s v="Schedule 1 "/>
    <s v="MAPLETON"/>
    <s v="MAP12"/>
    <s v="SOLAR"/>
    <s v="08NETMT135"/>
  </r>
  <r>
    <s v="12613"/>
    <d v="2016-08-29T00:00:00"/>
    <x v="0"/>
    <n v="4.59"/>
    <s v="Matched in 11.4-2-2 and 15.1"/>
    <s v="84074"/>
    <x v="0"/>
    <s v="Schedule 1 "/>
    <s v="PINE CANYON"/>
    <s v="PCN15"/>
    <s v="SOLAR"/>
    <s v="08NETMT135"/>
  </r>
  <r>
    <s v="12619"/>
    <d v="2016-08-29T00:00:00"/>
    <x v="0"/>
    <n v="4.9000000000000004"/>
    <s v="Matched in 11.4-2-2 and 15.1"/>
    <s v="84620"/>
    <x v="0"/>
    <s v="Schedule 1 "/>
    <s v="AURORA"/>
    <s v="AUR11"/>
    <s v="SOLAR"/>
    <s v="08NETMT135"/>
  </r>
  <r>
    <s v="12601"/>
    <d v="2016-08-29T00:00:00"/>
    <x v="0"/>
    <n v="7"/>
    <s v="Matched in 11.4-2-2 and 15.1"/>
    <s v="84075"/>
    <x v="0"/>
    <s v="Schedule 1 "/>
    <s v="CLEARFIELD S"/>
    <s v="CLU16"/>
    <s v="SOLAR"/>
    <s v="08NETMT135"/>
  </r>
  <r>
    <s v="12593"/>
    <d v="2016-08-29T00:00:00"/>
    <x v="0"/>
    <n v="9.4"/>
    <s v="Matched in 11.4-2-2 and 15.1"/>
    <s v="84065"/>
    <x v="0"/>
    <s v="Schedule 1 "/>
    <s v="BANGERTER"/>
    <s v="BGT17"/>
    <s v="SOLAR"/>
    <s v="08NETMT135"/>
  </r>
  <r>
    <s v="12638"/>
    <d v="2016-08-30T00:00:00"/>
    <x v="0"/>
    <n v="9.1199999999999992"/>
    <s v="Matched in 11.4-2-2 and 15.1"/>
    <s v="84020"/>
    <x v="0"/>
    <s v="Schedule 1 "/>
    <s v="SOUTH MOUNTAIN"/>
    <s v="SMO12"/>
    <s v="SOLAR"/>
    <s v="08NETMT135"/>
  </r>
  <r>
    <s v="12625"/>
    <d v="2016-08-30T00:00:00"/>
    <x v="0"/>
    <n v="10.18"/>
    <s v="Matched in 11.4-2-2 and 15.1"/>
    <s v="84040"/>
    <x v="0"/>
    <s v="Schedule 1 "/>
    <s v="FRUIT HGTS"/>
    <s v="FRS11"/>
    <s v="SOLAR"/>
    <s v="08NETMT135"/>
  </r>
  <r>
    <s v="12643"/>
    <d v="2016-08-30T00:00:00"/>
    <x v="0"/>
    <n v="9.4499999999999993"/>
    <s v="Matched in 11.4-2-2 and 15.1"/>
    <s v="84040"/>
    <x v="0"/>
    <s v="Schedule 1 "/>
    <s v="LAYTON"/>
    <s v="LAY15"/>
    <s v="SOLAR"/>
    <s v="08NETMT135"/>
  </r>
  <r>
    <s v="12621"/>
    <d v="2016-08-30T00:00:00"/>
    <x v="0"/>
    <n v="12.25"/>
    <s v="Matched in 11.4-2-2 and 15.1"/>
    <s v="84119"/>
    <x v="0"/>
    <s v="Schedule 23 "/>
    <s v="PARKWAY"/>
    <s v="PKW19"/>
    <s v="SOLAR"/>
    <s v="08RNM23135"/>
  </r>
  <r>
    <s v="12647"/>
    <d v="2016-08-30T00:00:00"/>
    <x v="0"/>
    <n v="10.92"/>
    <s v="Matched in 11.4-2-2 and 15.1"/>
    <s v="84414"/>
    <x v="0"/>
    <s v="Schedule 1 "/>
    <s v="NORTH OGDEN"/>
    <s v="NOG11"/>
    <s v="SOLAR"/>
    <s v="08NETMT135"/>
  </r>
  <r>
    <s v="12645"/>
    <d v="2016-08-30T00:00:00"/>
    <x v="0"/>
    <n v="8.1"/>
    <s v="Matched in 11.4-2-2 and 15.1"/>
    <s v="84081"/>
    <x v="0"/>
    <s v="Schedule 1 "/>
    <s v="COPPER HILLS"/>
    <s v="COH13"/>
    <s v="SOLAR"/>
    <s v="08NETMT135"/>
  </r>
  <r>
    <s v="12631"/>
    <d v="2016-08-30T00:00:00"/>
    <x v="0"/>
    <n v="5.6"/>
    <s v="Matched in 11.4-2-2 and 15.1"/>
    <s v="84403"/>
    <x v="0"/>
    <s v="Schedule 1 "/>
    <s v="EAST BENCH"/>
    <s v="EBH13"/>
    <s v="SOLAR"/>
    <s v="08NETMT135"/>
  </r>
  <r>
    <s v="12633"/>
    <d v="2016-08-30T00:00:00"/>
    <x v="0"/>
    <n v="7.28"/>
    <s v="Matched in 11.4-2-2 and 15.1"/>
    <s v="84062"/>
    <x v="0"/>
    <s v="Schedule 1 "/>
    <s v="PLEASNT GRV"/>
    <s v="PLG12"/>
    <s v="SOLAR"/>
    <s v="08NETMT135"/>
  </r>
  <r>
    <s v="12640"/>
    <d v="2016-08-30T00:00:00"/>
    <x v="0"/>
    <n v="8.27"/>
    <s v="Matched in 11.4-2-2 and 15.1"/>
    <s v="84040"/>
    <x v="0"/>
    <s v="Schedule 1 "/>
    <s v="E LAYTON"/>
    <s v="ELA13"/>
    <s v="SOLAR"/>
    <s v="08NETMT135"/>
  </r>
  <r>
    <s v="12635"/>
    <d v="2016-08-30T00:00:00"/>
    <x v="0"/>
    <n v="2.4300000000000002"/>
    <s v="Matched in 11.4-2-2 and 15.1"/>
    <s v="84087"/>
    <x v="0"/>
    <s v="Schedule 1 "/>
    <s v="SKYPARK"/>
    <s v="SKY11"/>
    <s v="SOLAR"/>
    <s v="08NETMT135"/>
  </r>
  <r>
    <s v="12632"/>
    <d v="2016-08-30T00:00:00"/>
    <x v="0"/>
    <n v="3.38"/>
    <s v="Matched in 11.4-2-2 and 15.1"/>
    <s v="84104"/>
    <x v="0"/>
    <s v="Schedule 1 "/>
    <s v="JORDAN"/>
    <s v="JOR01"/>
    <s v="SOLAR"/>
    <s v="08NETMT135"/>
  </r>
  <r>
    <s v="12657"/>
    <d v="2016-08-30T00:00:00"/>
    <x v="0"/>
    <n v="3.7"/>
    <s v="Matched in 11.4-2-2 and 15.1"/>
    <s v="84120"/>
    <x v="0"/>
    <s v="Schedule 1 "/>
    <s v="HUNTER"/>
    <s v="HNT11"/>
    <s v="SOLAR"/>
    <s v="08NETMT135"/>
  </r>
  <r>
    <s v="12626"/>
    <d v="2016-08-30T00:00:00"/>
    <x v="0"/>
    <n v="3.71"/>
    <s v="Matched in 11.4-2-2 and 15.1"/>
    <s v="84057"/>
    <x v="0"/>
    <s v="Schedule 1 "/>
    <s v="CHERRY WOOD"/>
    <s v="CHW15"/>
    <s v="SOLAR"/>
    <s v="08NETMT135"/>
  </r>
  <r>
    <s v="12655"/>
    <d v="2016-08-30T00:00:00"/>
    <x v="0"/>
    <n v="3.71"/>
    <s v="Matched in 11.4-2-2 and 15.1"/>
    <s v="84401"/>
    <x v="0"/>
    <s v="Schedule 1 "/>
    <s v="EAST BENCH"/>
    <s v="EBH12"/>
    <s v="SOLAR"/>
    <s v="08NETMT135"/>
  </r>
  <r>
    <s v="12649"/>
    <d v="2016-08-30T00:00:00"/>
    <x v="0"/>
    <n v="8.5500000000000007"/>
    <s v="Matched in 11.4-2-2 and 15.1"/>
    <s v="84020"/>
    <x v="0"/>
    <s v="Schedule 1 "/>
    <s v="DUMAS"/>
    <s v="DUM15"/>
    <s v="SOLAR"/>
    <s v="08NETMT135"/>
  </r>
  <r>
    <s v="12623"/>
    <d v="2016-08-30T00:00:00"/>
    <x v="0"/>
    <n v="5.2"/>
    <s v="Matched in 11.4-2-2 and 15.1"/>
    <s v="84062"/>
    <x v="0"/>
    <s v="Schedule 1 "/>
    <s v="LINDON"/>
    <s v="LDN14"/>
    <s v="SOLAR"/>
    <s v="08NETMT135"/>
  </r>
  <r>
    <s v="12627"/>
    <d v="2016-08-30T00:00:00"/>
    <x v="0"/>
    <n v="4.2699999999999996"/>
    <s v="Matched in 11.4-2-2 and 15.1"/>
    <s v="84057"/>
    <x v="0"/>
    <s v="Schedule 1 "/>
    <s v="CHERRY WOOD"/>
    <s v="CHW11"/>
    <s v="SOLAR"/>
    <s v="08NETMT135"/>
  </r>
  <r>
    <s v="12651"/>
    <d v="2016-08-30T00:00:00"/>
    <x v="0"/>
    <n v="6.36"/>
    <s v="Matched in 11.4-2-2 and 15.1"/>
    <s v="84058"/>
    <x v="0"/>
    <s v="Schedule 1 "/>
    <s v="OREM"/>
    <s v="ORE14"/>
    <s v="SOLAR"/>
    <s v="08NETMT135"/>
  </r>
  <r>
    <s v="12652"/>
    <d v="2016-08-30T00:00:00"/>
    <x v="0"/>
    <n v="6.48"/>
    <s v="Matched in 11.4-2-2 and 15.1"/>
    <s v="84054"/>
    <x v="0"/>
    <s v="Schedule 1 "/>
    <s v="SKYPARK"/>
    <s v="SKY13"/>
    <s v="SOLAR"/>
    <s v="08NETMT135"/>
  </r>
  <r>
    <s v="12622"/>
    <d v="2016-08-30T00:00:00"/>
    <x v="0"/>
    <n v="9.86"/>
    <s v="Matched in 11.4-2-2 and 15.1"/>
    <s v="84317"/>
    <x v="0"/>
    <s v="Schedule 1 "/>
    <s v="EDEN"/>
    <s v="EDN12"/>
    <s v="SOLAR"/>
    <s v="08NETMT135"/>
  </r>
  <r>
    <s v="12636"/>
    <d v="2016-08-30T00:00:00"/>
    <x v="0"/>
    <n v="4.68"/>
    <s v="Matched in 11.4-2-2 and 15.1"/>
    <s v="84104"/>
    <x v="0"/>
    <s v="Schedule 1 "/>
    <s v="REDWOOD_UT"/>
    <s v="RED16"/>
    <s v="SOLAR"/>
    <s v="08NETMT135"/>
  </r>
  <r>
    <s v="12646"/>
    <d v="2016-08-30T00:00:00"/>
    <x v="0"/>
    <n v="12.48"/>
    <s v="Matched in 11.4-2-2 and 15.1"/>
    <s v="84103"/>
    <x v="0"/>
    <s v="Schedule 1 "/>
    <s v="CAPITOL"/>
    <s v="CAP12"/>
    <s v="SOLAR"/>
    <s v="08NETMT135"/>
  </r>
  <r>
    <s v="12628"/>
    <d v="2016-08-30T00:00:00"/>
    <x v="0"/>
    <n v="2.85"/>
    <s v="Matched in 11.4-2-2 and 15.1"/>
    <s v="84040"/>
    <x v="0"/>
    <s v="Schedule 1 "/>
    <s v="LAYTON"/>
    <s v="LAY15"/>
    <s v="SOLAR"/>
    <s v="08NETMT135"/>
  </r>
  <r>
    <s v="12653"/>
    <d v="2016-08-30T00:00:00"/>
    <x v="0"/>
    <n v="6.87"/>
    <s v="Matched in 11.4-2-2 and 15.1"/>
    <s v="84075"/>
    <x v="0"/>
    <s v="Schedule 1 "/>
    <s v="CLEARFIELD S"/>
    <s v="CLU17"/>
    <s v="SOLAR"/>
    <s v="08NETMT135"/>
  </r>
  <r>
    <s v="12644"/>
    <d v="2016-08-30T00:00:00"/>
    <x v="0"/>
    <n v="2.6"/>
    <s v="Matched in 11.4-2-2 and 15.1"/>
    <s v="84097"/>
    <x v="0"/>
    <s v="Schedule 1 "/>
    <s v="CHERRY WOOD"/>
    <s v="CHW12"/>
    <s v="SOLAR"/>
    <s v="08NETMT135"/>
  </r>
  <r>
    <s v="12650"/>
    <d v="2016-08-30T00:00:00"/>
    <x v="0"/>
    <n v="4.16"/>
    <s v="Matched in 11.4-2-2 and 15.1"/>
    <s v="84009"/>
    <x v="0"/>
    <s v="Schedule 1 "/>
    <s v="OQUIRRH"/>
    <s v="OQU16"/>
    <s v="SOLAR"/>
    <s v="08NETMT135"/>
  </r>
  <r>
    <s v="12634"/>
    <d v="2016-08-30T00:00:00"/>
    <x v="0"/>
    <n v="2.38"/>
    <s v="Matched in 11.4-2-2 and 15.1"/>
    <s v="84057"/>
    <x v="0"/>
    <s v="Schedule 1 "/>
    <s v="CHERRY WOOD"/>
    <s v="CHW17"/>
    <s v="SOLAR"/>
    <s v="08NETMT135"/>
  </r>
  <r>
    <s v="12642"/>
    <d v="2016-08-30T00:00:00"/>
    <x v="0"/>
    <n v="5.83"/>
    <s v="Matched in 11.4-2-2 and 15.1"/>
    <s v="84040"/>
    <x v="0"/>
    <s v="Schedule 1 "/>
    <s v="FRUIT HGTS"/>
    <s v="FRS11"/>
    <s v="SOLAR"/>
    <s v="08NETMT135"/>
  </r>
  <r>
    <s v="12637"/>
    <d v="2016-08-30T00:00:00"/>
    <x v="0"/>
    <n v="5.7"/>
    <s v="Matched in 11.4-2-2 and 15.1"/>
    <s v="84087"/>
    <x v="0"/>
    <s v="Schedule 1 "/>
    <s v="PARRISH"/>
    <s v="PRR13"/>
    <s v="SOLAR"/>
    <s v="08NETMT135"/>
  </r>
  <r>
    <s v="12629"/>
    <d v="2016-08-30T00:00:00"/>
    <x v="0"/>
    <n v="10.97"/>
    <s v="Matched in 11.4-2-2 and 15.1"/>
    <s v="84097"/>
    <x v="0"/>
    <s v="Schedule 1 "/>
    <s v="CHERRY WOOD"/>
    <s v="CHW12"/>
    <s v="SOLAR"/>
    <s v="08NETMT135"/>
  </r>
  <r>
    <s v="12641"/>
    <d v="2016-08-30T00:00:00"/>
    <x v="0"/>
    <n v="8.06"/>
    <s v="Matched in 11.4-2-2 and 15.1"/>
    <s v="84097"/>
    <x v="0"/>
    <s v="Schedule 1 "/>
    <s v="HALE"/>
    <s v="HAL11"/>
    <s v="SOLAR"/>
    <s v="08NETMT135"/>
  </r>
  <r>
    <s v="12630"/>
    <d v="2016-08-30T00:00:00"/>
    <x v="0"/>
    <n v="5.2"/>
    <s v="Matched in 11.4-2-2 and 15.1"/>
    <s v="84087"/>
    <x v="0"/>
    <s v="Schedule 1 "/>
    <s v="PARRISH"/>
    <s v="PRR13"/>
    <s v="SOLAR"/>
    <s v="08NETMT135"/>
  </r>
  <r>
    <s v="12624"/>
    <d v="2016-08-30T00:00:00"/>
    <x v="0"/>
    <n v="8.58"/>
    <s v="Matched in 11.4-2-2 and 15.1"/>
    <s v="84104"/>
    <x v="0"/>
    <s v="Schedule 1 "/>
    <s v="CANNON"/>
    <s v="CAN13"/>
    <s v="SOLAR"/>
    <s v="08NETMT135"/>
  </r>
  <r>
    <s v="12639"/>
    <d v="2016-08-30T00:00:00"/>
    <x v="0"/>
    <n v="6.05"/>
    <s v="Matched in 11.4-2-2 and 15.1"/>
    <s v="84097"/>
    <x v="0"/>
    <s v="Schedule 1 "/>
    <s v="LINDON"/>
    <s v="LDN12"/>
    <s v="SOLAR"/>
    <s v="08NETMT135"/>
  </r>
  <r>
    <s v="12648"/>
    <d v="2016-08-30T00:00:00"/>
    <x v="0"/>
    <n v="3.24"/>
    <s v="Matched in 11.4-2-2 and 15.1"/>
    <s v="84088"/>
    <x v="0"/>
    <s v="Schedule 1 "/>
    <s v="HOGGARD"/>
    <s v="HOG15"/>
    <s v="SOLAR"/>
    <s v="08NETMT135"/>
  </r>
  <r>
    <s v="12654"/>
    <d v="2016-08-30T00:00:00"/>
    <x v="0"/>
    <n v="8.67"/>
    <s v="Matched in 11.4-2-2 and 15.1"/>
    <s v="84124"/>
    <x v="0"/>
    <s v="Schedule 1 "/>
    <s v="COTTONWOOD"/>
    <s v="CTN14"/>
    <s v="SOLAR"/>
    <s v="08NETMT135"/>
  </r>
  <r>
    <s v="12656"/>
    <d v="2016-08-30T00:00:00"/>
    <x v="0"/>
    <n v="5.98"/>
    <s v="Matched in 11.4-2-2 and 15.1"/>
    <s v="84119"/>
    <x v="0"/>
    <s v="Schedule 1 "/>
    <s v="GRANGER"/>
    <s v="GRN14"/>
    <s v="SOLAR"/>
    <s v="08NETMT135"/>
  </r>
  <r>
    <s v="12620"/>
    <d v="2016-08-30T00:00:00"/>
    <x v="0"/>
    <n v="24.22"/>
    <s v="Matched in 11.4-2-2 and 15.1"/>
    <s v="84119"/>
    <x v="0"/>
    <s v="Schedule 23 "/>
    <s v="PARKWAY"/>
    <s v="PKW19"/>
    <s v="SOLAR"/>
    <s v="08RNM23135"/>
  </r>
  <r>
    <s v="12674"/>
    <d v="2016-08-31T00:00:00"/>
    <x v="0"/>
    <n v="8.84"/>
    <s v="Matched in 11.4-2-2 and 15.1"/>
    <s v="84041"/>
    <x v="0"/>
    <s v="Schedule 1 "/>
    <s v="LAYTON"/>
    <s v="LAY16"/>
    <s v="SOLAR"/>
    <s v="08NETMT135"/>
  </r>
  <r>
    <s v="12684"/>
    <d v="2016-08-31T00:00:00"/>
    <x v="0"/>
    <n v="5.2"/>
    <s v="Matched in 11.4-2-2 and 15.1"/>
    <s v="84096"/>
    <x v="0"/>
    <s v="Schedule 1 "/>
    <s v="SUNRISE"/>
    <s v="SRZ11"/>
    <s v="SOLAR"/>
    <s v="08NETMT135"/>
  </r>
  <r>
    <s v="12686"/>
    <d v="2016-08-31T00:00:00"/>
    <x v="0"/>
    <n v="7.13"/>
    <s v="Matched in 11.4-2-2 and 15.1"/>
    <s v="84092"/>
    <x v="0"/>
    <s v="Schedule 1 "/>
    <s v="DIMPLE DELL"/>
    <s v="DMP17"/>
    <s v="SOLAR"/>
    <s v="08NETMT135"/>
  </r>
  <r>
    <s v="12694"/>
    <d v="2016-08-31T00:00:00"/>
    <x v="0"/>
    <n v="8.91"/>
    <s v="Matched in 11.4-2-2 and 15.1"/>
    <s v="84095"/>
    <x v="0"/>
    <s v="Schedule 1 "/>
    <s v="S JORDAN"/>
    <s v="SJD13"/>
    <s v="SOLAR"/>
    <s v="08NETMT135"/>
  </r>
  <r>
    <s v="12697"/>
    <d v="2016-08-31T00:00:00"/>
    <x v="0"/>
    <n v="13.1"/>
    <s v="Matched in 11.4-2-2 and 15.1"/>
    <s v="84782"/>
    <x v="0"/>
    <s v="Schedule 1 "/>
    <s v="MIDDLETON"/>
    <s v="MDD24"/>
    <s v="SOLAR"/>
    <s v="08NETMT135"/>
  </r>
  <r>
    <s v="12660"/>
    <d v="2016-08-31T00:00:00"/>
    <x v="0"/>
    <n v="34.56"/>
    <s v="Matched in 11.4-2-2 and 15.1"/>
    <s v="84047"/>
    <x v="1"/>
    <s v="Schedule 6 "/>
    <s v="MIDVALE"/>
    <s v="MDV11"/>
    <s v="SOLAR"/>
    <s v="08NMT06135"/>
  </r>
  <r>
    <s v="12665"/>
    <d v="2016-08-31T00:00:00"/>
    <x v="0"/>
    <n v="7.52"/>
    <s v="Matched in 11.4-2-2 and 15.1"/>
    <s v="84405"/>
    <x v="0"/>
    <s v="Schedule 1 "/>
    <s v="LINCOLN"/>
    <s v="LIN12"/>
    <s v="SOLAR"/>
    <s v="08NETMT135"/>
  </r>
  <r>
    <s v="12685"/>
    <d v="2016-08-31T00:00:00"/>
    <x v="0"/>
    <n v="5.48"/>
    <s v="Matched in 11.4-2-2 and 15.1"/>
    <s v="84124"/>
    <x v="0"/>
    <s v="Schedule 1 "/>
    <s v="COTTONWOOD"/>
    <s v="CTN12"/>
    <s v="SOLAR"/>
    <s v="08NETMT135"/>
  </r>
  <r>
    <s v="12668"/>
    <d v="2016-08-31T00:00:00"/>
    <x v="0"/>
    <n v="4.16"/>
    <s v="Matched in 11.4-2-2 and 15.1"/>
    <s v="84107"/>
    <x v="0"/>
    <s v="Schedule 1 "/>
    <s v="COTTONWOOD"/>
    <s v="CTN19"/>
    <s v="SOLAR"/>
    <s v="08NETMT135"/>
  </r>
  <r>
    <s v="12688"/>
    <d v="2016-08-31T00:00:00"/>
    <x v="0"/>
    <n v="9.32"/>
    <s v="Matched in 11.4-2-2 and 15.1"/>
    <s v="84025"/>
    <x v="0"/>
    <s v="Schedule 1 "/>
    <s v="FARMINGTON"/>
    <s v="FAR16"/>
    <s v="SOLAR"/>
    <s v="08NETMT135"/>
  </r>
  <r>
    <s v="12681"/>
    <d v="2016-08-31T00:00:00"/>
    <x v="0"/>
    <n v="4.5599999999999996"/>
    <s v="Matched in 11.4-2-2 and 15.1"/>
    <s v="84302"/>
    <x v="0"/>
    <s v="Schedule 1 "/>
    <s v="WHITE ROCK"/>
    <s v="WHR11"/>
    <s v="SOLAR"/>
    <s v="08NETMT135"/>
  </r>
  <r>
    <s v="12677"/>
    <d v="2016-08-31T00:00:00"/>
    <x v="0"/>
    <n v="6.24"/>
    <s v="Matched in 11.4-2-2 and 15.1"/>
    <s v="84404"/>
    <x v="0"/>
    <s v="Schedule 1 "/>
    <s v="PLAIN CITY"/>
    <s v="PLC15"/>
    <s v="SOLAR"/>
    <s v="08NETMT135"/>
  </r>
  <r>
    <s v="12673"/>
    <d v="2016-08-31T00:00:00"/>
    <x v="0"/>
    <n v="6.24"/>
    <s v="Matched in 11.4-2-2 and 15.1"/>
    <s v="84124"/>
    <x v="0"/>
    <s v="Schedule 1 "/>
    <s v="HOLLADAY_UT"/>
    <s v="HOL15"/>
    <s v="SOLAR"/>
    <s v="08NETMT135"/>
  </r>
  <r>
    <s v="12667"/>
    <d v="2016-08-31T00:00:00"/>
    <x v="0"/>
    <n v="4.5599999999999996"/>
    <s v="Matched in 11.4-2-2 and 15.1"/>
    <s v="84119"/>
    <x v="0"/>
    <s v="Schedule 1 "/>
    <s v="MEADOWBROOK"/>
    <s v="MEA15"/>
    <s v="SOLAR"/>
    <s v="08NETMT135"/>
  </r>
  <r>
    <s v="12699"/>
    <d v="2016-08-31T00:00:00"/>
    <x v="0"/>
    <n v="5.4"/>
    <s v="Matched in 11.4-2-2 and 15.1"/>
    <s v="84040"/>
    <x v="0"/>
    <s v="Schedule 1 "/>
    <s v="E LAYTON"/>
    <s v="ELA11"/>
    <s v="SOLAR"/>
    <s v="08NETMT135"/>
  </r>
  <r>
    <s v="12693"/>
    <d v="2016-08-31T00:00:00"/>
    <x v="0"/>
    <n v="5.94"/>
    <s v="Matched in 11.4-2-2 and 15.1"/>
    <s v="84129"/>
    <x v="0"/>
    <s v="Schedule 1 "/>
    <s v="TAYLORSVILLE"/>
    <s v="TAY14"/>
    <s v="SOLAR"/>
    <s v="08NETMT135"/>
  </r>
  <r>
    <s v="12690"/>
    <d v="2016-08-31T00:00:00"/>
    <x v="0"/>
    <n v="8.68"/>
    <s v="Matched in 11.4-2-2 and 15.1"/>
    <s v="84401"/>
    <x v="0"/>
    <s v="Schedule 1 "/>
    <s v="WEST OGDEN"/>
    <s v="WOG14"/>
    <s v="SOLAR"/>
    <s v="08NETMT135"/>
  </r>
  <r>
    <s v="12702"/>
    <d v="2016-08-31T00:00:00"/>
    <x v="0"/>
    <n v="5.7"/>
    <s v="Matched in 11.4-2-2 and 15.1"/>
    <s v="84095"/>
    <x v="0"/>
    <s v="Schedule 1 "/>
    <s v="S JORDAN"/>
    <s v="SJD18"/>
    <s v="SOLAR"/>
    <s v="08NETMT135"/>
  </r>
  <r>
    <s v="12671"/>
    <d v="2016-08-31T00:00:00"/>
    <x v="0"/>
    <n v="4.24"/>
    <s v="Matched in 11.4-2-2 and 15.1"/>
    <s v="84015"/>
    <x v="0"/>
    <s v="Schedule 1 "/>
    <s v="CLEARFIELD S"/>
    <s v="CLU11"/>
    <s v="SOLAR"/>
    <s v="08NETMT135"/>
  </r>
  <r>
    <s v="12678"/>
    <d v="2016-08-31T00:00:00"/>
    <x v="0"/>
    <n v="4.76"/>
    <s v="Matched in 11.4-2-2 and 15.1"/>
    <s v="84095"/>
    <x v="0"/>
    <s v="Schedule 1 "/>
    <s v="BINGHAM"/>
    <s v="BNG11"/>
    <s v="SOLAR"/>
    <s v="08NETMT135"/>
  </r>
  <r>
    <s v="12696"/>
    <d v="2016-08-31T00:00:00"/>
    <x v="0"/>
    <n v="7.54"/>
    <s v="Matched in 11.4-2-2 and 15.1"/>
    <s v="84129"/>
    <x v="0"/>
    <s v="Schedule 1 "/>
    <s v="KEARNS"/>
    <s v="KRN15"/>
    <s v="SOLAR"/>
    <s v="08NETMT135"/>
  </r>
  <r>
    <s v="12672"/>
    <d v="2016-08-31T00:00:00"/>
    <x v="0"/>
    <n v="8.9700000000000006"/>
    <s v="Matched in 11.4-2-2 and 15.1"/>
    <s v="84335"/>
    <x v="0"/>
    <s v="Schedule 1 "/>
    <s v="SMITHFIELD"/>
    <s v="SMF10"/>
    <s v="SOLAR"/>
    <s v="08NETMT135"/>
  </r>
  <r>
    <s v="12670"/>
    <d v="2016-08-31T00:00:00"/>
    <x v="0"/>
    <n v="4.4800000000000004"/>
    <s v="Matched in 11.4-2-2 and 15.1"/>
    <s v="84414"/>
    <x v="0"/>
    <s v="Schedule 1 "/>
    <s v="WHITE ROCK"/>
    <s v="WHR13"/>
    <s v="SOLAR"/>
    <s v="08NETMT135"/>
  </r>
  <r>
    <s v="12691"/>
    <d v="2016-08-31T00:00:00"/>
    <x v="0"/>
    <n v="7.7"/>
    <s v="Matched in 11.4-2-2 and 15.1"/>
    <s v="84081"/>
    <x v="0"/>
    <s v="Schedule 1 "/>
    <s v="HOGGARD"/>
    <s v="HOG11"/>
    <s v="SOLAR"/>
    <s v="08NETMT135"/>
  </r>
  <r>
    <s v="12664"/>
    <d v="2016-08-31T00:00:00"/>
    <x v="0"/>
    <n v="3.36"/>
    <s v="Matched in 11.4-2-2 and 15.1"/>
    <s v="84341"/>
    <x v="0"/>
    <s v="Schedule 1 "/>
    <s v="NORTH LOGAN"/>
    <s v="NOL12"/>
    <s v="SOLAR"/>
    <s v="08NETMT135"/>
  </r>
  <r>
    <s v="12692"/>
    <d v="2016-08-31T00:00:00"/>
    <x v="0"/>
    <n v="4.4000000000000004"/>
    <s v="Matched in 11.4-2-2 and 15.1"/>
    <s v="84067"/>
    <x v="0"/>
    <s v="Schedule 1 "/>
    <s v="MIDLAND"/>
    <s v="MID14"/>
    <s v="SOLAR"/>
    <s v="08NETMT135"/>
  </r>
  <r>
    <s v="12687"/>
    <d v="2016-08-31T00:00:00"/>
    <x v="0"/>
    <n v="3.64"/>
    <s v="Matched in 11.4-2-2 and 15.1"/>
    <s v="84009"/>
    <x v="0"/>
    <s v="Schedule 1 "/>
    <s v="OQUIRRH"/>
    <s v="OQU16"/>
    <s v="SOLAR"/>
    <s v="08NETMT135"/>
  </r>
  <r>
    <s v="12703"/>
    <d v="2016-08-31T00:00:00"/>
    <x v="0"/>
    <n v="6.48"/>
    <s v="Matched in 11.4-2-2 and 15.1"/>
    <s v="84321"/>
    <x v="0"/>
    <s v="Schedule 1 "/>
    <s v="NIBLEY"/>
    <s v="NIB17"/>
    <s v="SOLAR"/>
    <s v="08NETMT135"/>
  </r>
  <r>
    <s v="12666"/>
    <d v="2016-08-31T00:00:00"/>
    <x v="0"/>
    <n v="3.64"/>
    <s v="Matched in 11.4-2-2 and 15.1"/>
    <s v="84015"/>
    <x v="0"/>
    <s v="Schedule 1 "/>
    <s v="CLEARFIELD S"/>
    <s v="CLU11"/>
    <s v="SOLAR"/>
    <s v="08NETMT135"/>
  </r>
  <r>
    <s v="12662"/>
    <d v="2016-08-31T00:00:00"/>
    <x v="0"/>
    <n v="5.6"/>
    <s v="Matched in 11.4-2-2 and 15.1"/>
    <s v="84009"/>
    <x v="0"/>
    <s v="Schedule 1 "/>
    <s v="OQUIRRH"/>
    <s v="OQU16"/>
    <s v="SOLAR"/>
    <s v="08NETMT135"/>
  </r>
  <r>
    <s v="12659"/>
    <d v="2016-08-31T00:00:00"/>
    <x v="0"/>
    <n v="6.7"/>
    <s v="Matched in 11.4-2-2 and 15.1"/>
    <s v="84092"/>
    <x v="0"/>
    <s v="Schedule 1 "/>
    <s v="QUARRY"/>
    <s v="QRY15"/>
    <s v="SOLAR"/>
    <s v="08NETMT135"/>
  </r>
  <r>
    <s v="12663"/>
    <d v="2016-08-31T00:00:00"/>
    <x v="0"/>
    <n v="10.14"/>
    <s v="Matched in 11.4-2-2 and 15.1"/>
    <s v="84129"/>
    <x v="0"/>
    <s v="Schedule 1 "/>
    <s v="TAYLORSVILLE"/>
    <s v="TAY14"/>
    <s v="SOLAR"/>
    <s v="08NETMT135"/>
  </r>
  <r>
    <s v="12661"/>
    <d v="2016-08-31T00:00:00"/>
    <x v="0"/>
    <n v="24.79"/>
    <s v="Matched in 11.4-2-2 and 15.1"/>
    <s v="84119"/>
    <x v="0"/>
    <s v="Schedule 23 "/>
    <s v="PARKWAY"/>
    <s v="PKW19"/>
    <s v="SOLAR"/>
    <s v="08RNM23135"/>
  </r>
  <r>
    <s v="12679"/>
    <d v="2016-08-31T00:00:00"/>
    <x v="0"/>
    <n v="4.16"/>
    <s v="Matched in 11.4-2-2 and 15.1"/>
    <s v="84084"/>
    <x v="0"/>
    <s v="Schedule 1 "/>
    <s v="JORDAN PK"/>
    <s v="JPR13"/>
    <s v="SOLAR"/>
    <s v="08NETMT135"/>
  </r>
  <r>
    <s v="12695"/>
    <d v="2016-08-31T00:00:00"/>
    <x v="0"/>
    <n v="4.24"/>
    <s v="Matched in 11.4-2-2 and 15.1"/>
    <s v="84084"/>
    <x v="0"/>
    <s v="Schedule 1 "/>
    <s v="WEST JORDAN"/>
    <s v="WJD11"/>
    <s v="SOLAR"/>
    <s v="08NETMT135"/>
  </r>
  <r>
    <s v="12680"/>
    <d v="2016-08-31T00:00:00"/>
    <x v="0"/>
    <n v="6.63"/>
    <s v="Matched in 11.4-2-2 and 15.1"/>
    <s v="84047"/>
    <x v="0"/>
    <s v="Schedule 1 "/>
    <s v="JORDAN PK"/>
    <s v="JPR12"/>
    <s v="SOLAR"/>
    <s v="08NETMT135"/>
  </r>
  <r>
    <s v="12698"/>
    <d v="2016-08-31T00:00:00"/>
    <x v="0"/>
    <n v="5.98"/>
    <s v="Matched in 11.4-2-2 and 15.1"/>
    <s v="84337"/>
    <x v="0"/>
    <s v="Schedule 1 "/>
    <s v="ROCKYPOINT"/>
    <s v="RKP18"/>
    <s v="SOLAR"/>
    <s v="08NETMT135"/>
  </r>
  <r>
    <s v="12676"/>
    <d v="2016-08-31T00:00:00"/>
    <x v="0"/>
    <n v="4.9400000000000004"/>
    <s v="Matched in 11.4-2-2 and 15.1"/>
    <s v="84335"/>
    <x v="0"/>
    <s v="Schedule 1 "/>
    <s v="SMITHFIELD"/>
    <s v="SMF12"/>
    <s v="SOLAR"/>
    <s v="08NETMT135"/>
  </r>
  <r>
    <s v="12701"/>
    <d v="2016-08-31T00:00:00"/>
    <x v="0"/>
    <n v="5.99"/>
    <s v="Matched in 11.4-2-2 and 15.1"/>
    <s v="84401"/>
    <x v="0"/>
    <s v="Schedule 1 "/>
    <s v="WEST OGDEN"/>
    <s v="WOG14"/>
    <s v="SOLAR"/>
    <s v="08NETMT135"/>
  </r>
  <r>
    <s v="12689"/>
    <d v="2016-08-31T00:00:00"/>
    <x v="0"/>
    <n v="8.32"/>
    <s v="Matched in 11.4-2-2 and 15.1"/>
    <s v="84401"/>
    <x v="0"/>
    <s v="Schedule 1 "/>
    <s v="TAYLOR"/>
    <s v="TYL12"/>
    <s v="SOLAR"/>
    <s v="08NETMT135"/>
  </r>
  <r>
    <s v="12700"/>
    <d v="2016-08-31T00:00:00"/>
    <x v="0"/>
    <n v="9.36"/>
    <s v="Matched in 11.4-2-2 and 15.1"/>
    <s v="84094"/>
    <x v="0"/>
    <s v="Schedule 1 "/>
    <s v="DUMAS"/>
    <s v="DUM13"/>
    <s v="SOLAR"/>
    <s v="08NETMT135"/>
  </r>
  <r>
    <s v="12675"/>
    <d v="2016-08-31T00:00:00"/>
    <x v="0"/>
    <n v="10.07"/>
    <s v="Matched in 11.4-2-2 and 15.1"/>
    <s v="84065"/>
    <x v="0"/>
    <s v="Schedule 1 "/>
    <s v="BANGERTER"/>
    <s v="BGT17"/>
    <s v="SOLAR"/>
    <s v="08NETMT135"/>
  </r>
  <r>
    <s v="12682"/>
    <d v="2016-08-31T00:00:00"/>
    <x v="0"/>
    <n v="6.05"/>
    <s v="Matched in 11.4-2-2 and 15.1"/>
    <s v="84020"/>
    <x v="0"/>
    <s v="Schedule 1 "/>
    <s v="WESTFIELD"/>
    <s v="WFD15"/>
    <s v="SOLAR"/>
    <s v="08NETMT135"/>
  </r>
  <r>
    <s v="12669"/>
    <d v="2016-08-31T00:00:00"/>
    <x v="0"/>
    <n v="4.68"/>
    <s v="Matched in 11.4-2-2 and 15.1"/>
    <s v="84092"/>
    <x v="0"/>
    <s v="Schedule 1 "/>
    <s v="DIMPLE DELL"/>
    <s v="DMP17"/>
    <s v="SOLAR"/>
    <s v="08NETMT135"/>
  </r>
  <r>
    <s v="12683"/>
    <d v="2016-08-31T00:00:00"/>
    <x v="0"/>
    <n v="7.68"/>
    <s v="Matched in 11.4-2-2 and 15.1"/>
    <s v="84015"/>
    <x v="0"/>
    <s v="Schedule 1 "/>
    <s v="CLEARFIELD S"/>
    <s v="CLU12"/>
    <s v="SOLAR"/>
    <s v="08NETMT135"/>
  </r>
  <r>
    <s v="12708"/>
    <d v="2016-09-01T00:00:00"/>
    <x v="0"/>
    <n v="4.42"/>
    <s v="Matched in 11.4-2-2 and 15.1"/>
    <s v="84129"/>
    <x v="0"/>
    <s v="Schedule 1 "/>
    <s v="TAYLORSVILLE"/>
    <s v="TAY12"/>
    <s v="SOLAR"/>
    <s v="08NETMT135"/>
  </r>
  <r>
    <s v="12710"/>
    <d v="2016-09-01T00:00:00"/>
    <x v="0"/>
    <n v="6.27"/>
    <s v="Matched in 11.4-2-2 and 15.1"/>
    <s v="84062"/>
    <x v="0"/>
    <s v="Schedule 1 "/>
    <s v="LINDON"/>
    <s v="LDN14"/>
    <s v="SOLAR"/>
    <s v="08NETMT135"/>
  </r>
  <r>
    <s v="12711"/>
    <d v="2016-09-01T00:00:00"/>
    <x v="0"/>
    <n v="6.24"/>
    <s v="Matched in 11.4-2-2 and 15.1"/>
    <s v="84414"/>
    <x v="0"/>
    <s v="Schedule 1 "/>
    <s v="COLDWATER"/>
    <s v="CDW13"/>
    <s v="SOLAR"/>
    <s v="08NETMT135"/>
  </r>
  <r>
    <s v="12705"/>
    <d v="2016-09-01T00:00:00"/>
    <x v="0"/>
    <n v="4.95"/>
    <s v="Matched in 11.4-2-2 and 15.1"/>
    <s v="84084"/>
    <x v="0"/>
    <s v="Schedule 1 "/>
    <s v="WEST JORDAN"/>
    <s v="WJD11"/>
    <s v="SOLAR"/>
    <s v="08NETMT135"/>
  </r>
  <r>
    <s v="12745"/>
    <d v="2016-09-01T00:00:00"/>
    <x v="0"/>
    <n v="3.64"/>
    <s v="Matched in 11.4-2-2 and 15.1"/>
    <s v="84655"/>
    <x v="0"/>
    <s v="Schedule 1 "/>
    <s v="SUMMITCREEK"/>
    <s v="SUC11"/>
    <s v="SOLAR"/>
    <s v="08NETMT135"/>
  </r>
  <r>
    <s v="12704"/>
    <d v="2016-09-01T00:00:00"/>
    <x v="0"/>
    <n v="9.69"/>
    <s v="Matched in 11.4-2-2 and 15.1"/>
    <s v="84088"/>
    <x v="0"/>
    <s v="Schedule 1 "/>
    <s v="HOGGARD"/>
    <s v="HOG15"/>
    <s v="SOLAR"/>
    <s v="08NETMT135"/>
  </r>
  <r>
    <s v="12731"/>
    <d v="2016-09-01T00:00:00"/>
    <x v="0"/>
    <n v="3.06"/>
    <s v="Matched in 11.4-2-2 and 15.1"/>
    <s v="84119"/>
    <x v="0"/>
    <s v="Schedule 1 "/>
    <s v="GRANGER"/>
    <s v="GRN13"/>
    <s v="SOLAR"/>
    <s v="08NETMT135"/>
  </r>
  <r>
    <s v="12730"/>
    <d v="2016-09-01T00:00:00"/>
    <x v="0"/>
    <n v="8.91"/>
    <s v="Matched in 11.4-2-2 and 15.1"/>
    <s v="84025"/>
    <x v="0"/>
    <s v="Schedule 1 "/>
    <s v="FARMINGTON"/>
    <s v="FAR12"/>
    <s v="SOLAR"/>
    <s v="08NETMT135"/>
  </r>
  <r>
    <s v="12736"/>
    <d v="2016-09-01T00:00:00"/>
    <x v="0"/>
    <n v="5.5"/>
    <s v="Matched in 11.4-2-2 and 15.1"/>
    <s v="84088"/>
    <x v="0"/>
    <s v="Schedule 1 "/>
    <s v="90TH SOUTH"/>
    <s v="NTS19"/>
    <s v="SOLAR"/>
    <s v="08NETMT135"/>
  </r>
  <r>
    <s v="12734"/>
    <d v="2016-09-01T00:00:00"/>
    <x v="0"/>
    <n v="2.88"/>
    <s v="Matched in 11.4-2-2 and 15.1"/>
    <s v="84120"/>
    <x v="0"/>
    <s v="Schedule 3 "/>
    <s v="LAKE PARK"/>
    <s v="LPK16"/>
    <s v="SOLAR"/>
    <s v="08NMT03135"/>
  </r>
  <r>
    <s v="12725"/>
    <d v="2016-09-01T00:00:00"/>
    <x v="0"/>
    <n v="2.57"/>
    <s v="Matched in 11.4-2-2 and 15.1"/>
    <s v="84108"/>
    <x v="0"/>
    <s v="Schedule 1 "/>
    <s v="FORT DOUGLAS"/>
    <s v="DGL11"/>
    <s v="SOLAR"/>
    <s v="08NETMT135"/>
  </r>
  <r>
    <s v="12742"/>
    <d v="2016-09-01T00:00:00"/>
    <x v="0"/>
    <n v="3.64"/>
    <s v="Matched in 11.4-2-2 and 15.1"/>
    <s v="84115"/>
    <x v="0"/>
    <s v="Schedule 1 "/>
    <s v="OAKLAND_UT"/>
    <s v="OAK13"/>
    <s v="SOLAR"/>
    <s v="08NETMT135"/>
  </r>
  <r>
    <s v="12729"/>
    <d v="2016-09-01T00:00:00"/>
    <x v="0"/>
    <n v="7.8"/>
    <s v="Matched in 11.4-2-2 and 15.1"/>
    <s v="84020"/>
    <x v="0"/>
    <s v="Schedule 1 "/>
    <s v="DUMAS"/>
    <s v="DUM16"/>
    <s v="SOLAR"/>
    <s v="08NETMT135"/>
  </r>
  <r>
    <s v="12724"/>
    <d v="2016-09-01T00:00:00"/>
    <x v="0"/>
    <n v="7.1"/>
    <s v="Matched in 11.4-2-2 and 15.1"/>
    <s v="84120"/>
    <x v="0"/>
    <s v="Schedule 1 "/>
    <s v="GRANGER"/>
    <s v="GRN13"/>
    <s v="SOLAR"/>
    <s v="08NETMT135"/>
  </r>
  <r>
    <s v="12748"/>
    <d v="2016-09-01T00:00:00"/>
    <x v="0"/>
    <n v="3.9"/>
    <s v="Matched in 11.4-2-2 and 15.1"/>
    <s v="84105"/>
    <x v="0"/>
    <s v="Schedule 1 "/>
    <s v="MORTON COURT"/>
    <s v="MCT12"/>
    <s v="SOLAR"/>
    <s v="08NETMT135"/>
  </r>
  <r>
    <s v="12719"/>
    <d v="2016-09-01T00:00:00"/>
    <x v="0"/>
    <n v="10.050000000000001"/>
    <s v="Matched in 11.4-2-2 and 15.1"/>
    <s v="84020"/>
    <x v="0"/>
    <s v="Schedule 1 "/>
    <s v="DUMAS"/>
    <s v="DUM16"/>
    <s v="SOLAR"/>
    <s v="08NETMT135"/>
  </r>
  <r>
    <s v="12735"/>
    <d v="2016-09-01T00:00:00"/>
    <x v="0"/>
    <n v="3.98"/>
    <s v="Matched in 11.4-2-2 and 15.1"/>
    <s v="84057"/>
    <x v="0"/>
    <s v="Schedule 1 "/>
    <s v="CHERRY WOOD"/>
    <s v="CHW15"/>
    <s v="SOLAR"/>
    <s v="08NETMT135"/>
  </r>
  <r>
    <s v="12733"/>
    <d v="2016-09-01T00:00:00"/>
    <x v="0"/>
    <n v="3.92"/>
    <s v="Matched in 11.4-2-2 and 15.1"/>
    <s v="84405"/>
    <x v="0"/>
    <s v="Schedule 1 "/>
    <s v="SOUTH WEBER"/>
    <s v="SWR13"/>
    <s v="SOLAR"/>
    <s v="08NETMT135"/>
  </r>
  <r>
    <s v="12749"/>
    <d v="2016-09-01T00:00:00"/>
    <x v="0"/>
    <n v="4.16"/>
    <s v="Matched in 11.4-2-2 and 15.1"/>
    <s v="84405"/>
    <x v="0"/>
    <s v="Schedule 1 "/>
    <s v="COZYDALE"/>
    <s v="CDZ17"/>
    <s v="SOLAR"/>
    <s v="08NETMT135"/>
  </r>
  <r>
    <s v="12715"/>
    <d v="2016-09-01T00:00:00"/>
    <x v="0"/>
    <n v="7.12"/>
    <s v="Matched in 11.4-2-2 and 15.1"/>
    <s v="84081"/>
    <x v="0"/>
    <s v="Schedule 1 "/>
    <s v="HOGGARD"/>
    <s v="HOG11"/>
    <s v="SOLAR"/>
    <s v="08NETMT135"/>
  </r>
  <r>
    <s v="12747"/>
    <d v="2016-09-01T00:00:00"/>
    <x v="0"/>
    <n v="6.29"/>
    <s v="Matched in 11.4-2-2 and 15.1"/>
    <s v="84104"/>
    <x v="0"/>
    <s v="Schedule 1 "/>
    <s v="CANNON"/>
    <s v="CAN12"/>
    <s v="SOLAR"/>
    <s v="08NETMT135"/>
  </r>
  <r>
    <s v="12732"/>
    <d v="2016-09-01T00:00:00"/>
    <x v="0"/>
    <n v="3.6"/>
    <s v="Matched in 11.4-2-2 and 15.1"/>
    <s v="84118"/>
    <x v="0"/>
    <s v="Schedule 1 "/>
    <s v="KEARNS"/>
    <s v="KRN12"/>
    <s v="SOLAR"/>
    <s v="08NETMT135"/>
  </r>
  <r>
    <s v="12713"/>
    <d v="2016-09-01T00:00:00"/>
    <x v="0"/>
    <n v="9.36"/>
    <s v="Matched in 11.4-2-2 and 15.1"/>
    <s v="84020"/>
    <x v="0"/>
    <s v="Schedule 1 "/>
    <s v="DUMAS"/>
    <s v="DUM16"/>
    <s v="SOLAR"/>
    <s v="08NETMT135"/>
  </r>
  <r>
    <s v="12738"/>
    <d v="2016-09-01T00:00:00"/>
    <x v="0"/>
    <n v="7.28"/>
    <s v="Matched in 11.4-2-2 and 15.1"/>
    <s v="84401"/>
    <x v="0"/>
    <s v="Schedule 1 "/>
    <s v="WEST OGDEN"/>
    <s v="WOG12"/>
    <s v="SOLAR"/>
    <s v="08NETMT135"/>
  </r>
  <r>
    <s v="12714"/>
    <d v="2016-09-01T00:00:00"/>
    <x v="0"/>
    <n v="8.27"/>
    <s v="Matched in 11.4-2-2 and 15.1"/>
    <s v="84404"/>
    <x v="0"/>
    <s v="Schedule 1 "/>
    <s v="PLAIN CITY"/>
    <s v="PLC11"/>
    <s v="SOLAR"/>
    <s v="08NETMT135"/>
  </r>
  <r>
    <s v="12709"/>
    <d v="2016-09-01T00:00:00"/>
    <x v="0"/>
    <n v="3.64"/>
    <s v="Matched in 11.4-2-2 and 15.1"/>
    <s v="84081"/>
    <x v="0"/>
    <s v="Schedule 1 "/>
    <s v="OQUIRRH"/>
    <s v="OQU17"/>
    <s v="SOLAR"/>
    <s v="08NETMT135"/>
  </r>
  <r>
    <s v="12707"/>
    <d v="2016-09-01T00:00:00"/>
    <x v="0"/>
    <n v="3.38"/>
    <s v="Matched in 11.4-2-2 and 15.1"/>
    <s v="84128"/>
    <x v="0"/>
    <s v="Schedule 3 "/>
    <s v="WEST VALLEY"/>
    <s v="WVY15"/>
    <s v="SOLAR"/>
    <s v="08NMT03135"/>
  </r>
  <r>
    <s v="12712"/>
    <d v="2016-09-01T00:00:00"/>
    <x v="0"/>
    <n v="4.58"/>
    <s v="Matched in 11.4-2-2 and 15.1"/>
    <s v="84062"/>
    <x v="0"/>
    <s v="Schedule 1 "/>
    <s v="PLEASNT GRV"/>
    <s v="PLG12"/>
    <s v="SOLAR"/>
    <s v="08NETMT135"/>
  </r>
  <r>
    <s v="12743"/>
    <d v="2016-09-01T00:00:00"/>
    <x v="0"/>
    <n v="7.54"/>
    <s v="Matched in 11.4-2-2 and 15.1"/>
    <s v="84120"/>
    <x v="0"/>
    <s v="Schedule 1 "/>
    <s v="HUNTER"/>
    <s v="HNT11"/>
    <s v="SOLAR"/>
    <s v="08NETMT135"/>
  </r>
  <r>
    <s v="12721"/>
    <d v="2016-09-01T00:00:00"/>
    <x v="0"/>
    <n v="9.9700000000000006"/>
    <s v="Matched in 11.4-2-2 and 15.1"/>
    <s v="84664"/>
    <x v="0"/>
    <s v="Schedule 1 "/>
    <s v="MAPLETON"/>
    <s v="MAP11"/>
    <s v="SOLAR"/>
    <s v="08NETMT135"/>
  </r>
  <r>
    <s v="12706"/>
    <d v="2016-09-01T00:00:00"/>
    <x v="0"/>
    <n v="6.24"/>
    <s v="Matched in 11.4-2-2 and 15.1"/>
    <s v="84075"/>
    <x v="0"/>
    <s v="Schedule 1 "/>
    <s v="WALNUT GROVE"/>
    <s v="WGR13"/>
    <s v="SOLAR"/>
    <s v="08NETMT135"/>
  </r>
  <r>
    <s v="12718"/>
    <d v="2016-09-01T00:00:00"/>
    <x v="0"/>
    <n v="4.28"/>
    <s v="Matched in 11.4-2-2 and 15.1"/>
    <s v="84062"/>
    <x v="0"/>
    <s v="Schedule 1 "/>
    <s v="PLEASNT GRV"/>
    <s v="PLG12"/>
    <s v="SOLAR"/>
    <s v="08NETMT135"/>
  </r>
  <r>
    <s v="12717"/>
    <d v="2016-09-01T00:00:00"/>
    <x v="0"/>
    <n v="10.14"/>
    <s v="Matched in 11.4-2-2 and 15.1"/>
    <s v="84062"/>
    <x v="0"/>
    <s v="Schedule 1 "/>
    <s v="PLEASNT GRV"/>
    <s v="PLG12"/>
    <s v="SOLAR"/>
    <s v="08NETMT135"/>
  </r>
  <r>
    <s v="12737"/>
    <d v="2016-09-01T00:00:00"/>
    <x v="0"/>
    <n v="4.08"/>
    <s v="Matched in 11.4-2-2 and 15.1"/>
    <s v="84118"/>
    <x v="0"/>
    <s v="Schedule 1 "/>
    <s v="WEST VALLEY"/>
    <s v="WVY11"/>
    <s v="SOLAR"/>
    <s v="08NETMT135"/>
  </r>
  <r>
    <s v="12744"/>
    <d v="2016-09-01T00:00:00"/>
    <x v="0"/>
    <n v="8.4"/>
    <s v="Matched in 11.4-2-2 and 15.1"/>
    <s v="84062"/>
    <x v="0"/>
    <s v="Schedule 1 "/>
    <s v="PLEASNT GRV"/>
    <s v="PLG12"/>
    <s v="SOLAR"/>
    <s v="08NETMT135"/>
  </r>
  <r>
    <s v="12739"/>
    <d v="2016-09-01T00:00:00"/>
    <x v="0"/>
    <n v="3.92"/>
    <s v="Matched in 11.4-2-2 and 15.1"/>
    <s v="84075"/>
    <x v="0"/>
    <s v="Schedule 1 "/>
    <s v="WEST POINT"/>
    <s v="WPT17"/>
    <s v="SOLAR"/>
    <s v="08NETMT135"/>
  </r>
  <r>
    <s v="12720"/>
    <d v="2016-09-01T00:00:00"/>
    <x v="0"/>
    <n v="6.2"/>
    <s v="Matched in 11.4-2-2 and 15.1"/>
    <s v="84045"/>
    <x v="0"/>
    <s v="Schedule 1 "/>
    <s v="SARATOGA"/>
    <s v="SAR17"/>
    <s v="SOLAR"/>
    <s v="08NETMT135"/>
  </r>
  <r>
    <s v="12716"/>
    <d v="2016-09-01T00:00:00"/>
    <x v="0"/>
    <n v="4.68"/>
    <s v="Matched in 11.4-2-2 and 15.1"/>
    <s v="84062"/>
    <x v="0"/>
    <s v="Schedule 1 "/>
    <s v="PLEASNT GRV"/>
    <s v="PLG12"/>
    <s v="SOLAR"/>
    <s v="08NETMT135"/>
  </r>
  <r>
    <s v="12728"/>
    <d v="2016-09-01T00:00:00"/>
    <x v="0"/>
    <n v="10.55"/>
    <s v="Matched in 11.4-2-2 and 15.1"/>
    <s v="84119"/>
    <x v="0"/>
    <s v="Schedule 1 "/>
    <s v="GRANGER"/>
    <s v="GRN17"/>
    <s v="SOLAR"/>
    <s v="08NETMT135"/>
  </r>
  <r>
    <s v="12723"/>
    <d v="2016-09-01T00:00:00"/>
    <x v="0"/>
    <n v="4.3"/>
    <s v="Matched in 11.4-2-2 and 15.1"/>
    <s v="84129"/>
    <x v="0"/>
    <s v="Schedule 1 "/>
    <s v="KEARNS"/>
    <s v="KRN15"/>
    <s v="SOLAR"/>
    <s v="08NETMT135"/>
  </r>
  <r>
    <s v="12726"/>
    <d v="2016-09-01T00:00:00"/>
    <x v="0"/>
    <n v="5.94"/>
    <s v="Matched in 11.4-2-2 and 15.1"/>
    <s v="84118"/>
    <x v="0"/>
    <s v="Schedule 1 "/>
    <s v="HOGGARD"/>
    <s v="HOG11"/>
    <s v="SOLAR"/>
    <s v="08NETMT135"/>
  </r>
  <r>
    <s v="12741"/>
    <d v="2016-09-01T00:00:00"/>
    <x v="0"/>
    <n v="3.92"/>
    <s v="Matched in 11.4-2-2 and 15.1"/>
    <s v="84721"/>
    <x v="0"/>
    <s v="Schedule 1 "/>
    <s v="COLEMAN"/>
    <s v="CLM11"/>
    <s v="SOLAR"/>
    <s v="08NETMT135"/>
  </r>
  <r>
    <s v="12740"/>
    <d v="2016-09-01T00:00:00"/>
    <x v="0"/>
    <n v="2.57"/>
    <s v="Matched in 11.4-2-2 and 15.1"/>
    <s v="84645"/>
    <x v="0"/>
    <s v="Schedule 1 "/>
    <s v="SUMMITCREEK"/>
    <s v="SUC11"/>
    <s v="SOLAR"/>
    <s v="08NETMT135"/>
  </r>
  <r>
    <s v="12746"/>
    <d v="2016-09-01T00:00:00"/>
    <x v="0"/>
    <n v="2.86"/>
    <s v="Matched in 11.4-2-2 and 15.1"/>
    <s v="84118"/>
    <x v="0"/>
    <s v="Schedule 1 "/>
    <s v="KEARNS"/>
    <s v="KRN12"/>
    <s v="SOLAR"/>
    <s v="08NETMT135"/>
  </r>
  <r>
    <s v="12727"/>
    <d v="2016-09-01T00:00:00"/>
    <x v="0"/>
    <n v="4.0999999999999996"/>
    <s v="Matched in 11.4-2-2 and 15.1"/>
    <s v="84111"/>
    <x v="0"/>
    <s v="Schedule 1 "/>
    <s v="KENSINGTON"/>
    <s v="KEN01"/>
    <s v="SOLAR"/>
    <s v="08NETMT135"/>
  </r>
  <r>
    <s v="12722"/>
    <d v="2016-09-01T00:00:00"/>
    <x v="0"/>
    <n v="8.2200000000000006"/>
    <s v="Matched in 11.4-2-2 and 15.1"/>
    <s v="84401"/>
    <x v="0"/>
    <s v="Schedule 1 "/>
    <s v="TAYLOR"/>
    <s v="TYL12"/>
    <s v="SOLAR"/>
    <s v="08NETMT135"/>
  </r>
  <r>
    <s v="12755"/>
    <d v="2016-09-02T00:00:00"/>
    <x v="0"/>
    <n v="10.17"/>
    <s v="Matched in 11.4-2-2 and 15.1"/>
    <s v="84065"/>
    <x v="0"/>
    <s v="Schedule 1 "/>
    <s v="BANGERTER"/>
    <s v="BGT17"/>
    <s v="SOLAR"/>
    <s v="08NETMT135"/>
  </r>
  <r>
    <s v="12777"/>
    <d v="2016-09-02T00:00:00"/>
    <x v="0"/>
    <n v="4.9400000000000004"/>
    <s v="Matched in 11.4-2-2 and 15.1"/>
    <s v="84065"/>
    <x v="0"/>
    <s v="Schedule 1 "/>
    <s v="S JORDAN"/>
    <s v="SJD17"/>
    <s v="SOLAR"/>
    <s v="08NETMT135"/>
  </r>
  <r>
    <s v="12759"/>
    <d v="2016-09-02T00:00:00"/>
    <x v="0"/>
    <n v="5.4"/>
    <s v="Matched in 11.4-2-2 and 15.1"/>
    <s v="84074"/>
    <x v="0"/>
    <s v="Schedule 1 "/>
    <s v="STANSBURY"/>
    <s v="STN13"/>
    <s v="SOLAR"/>
    <s v="08NETMT135"/>
  </r>
  <r>
    <s v="12771"/>
    <d v="2016-09-02T00:00:00"/>
    <x v="0"/>
    <n v="14.79"/>
    <s v="Matched in 11.4-2-2 and 15.1"/>
    <s v="84005"/>
    <x v="0"/>
    <s v="Schedule 1 "/>
    <s v="PARKSIDE"/>
    <s v="PKD04"/>
    <s v="SOLAR"/>
    <s v="08NETMT135"/>
  </r>
  <r>
    <s v="12763"/>
    <d v="2016-09-02T00:00:00"/>
    <x v="0"/>
    <n v="3.12"/>
    <s v="Matched in 11.4-2-2 and 15.1"/>
    <s v="84015"/>
    <x v="0"/>
    <s v="Schedule 1 "/>
    <s v="CLINTON"/>
    <s v="CLN16"/>
    <s v="SOLAR"/>
    <s v="08NETMT135"/>
  </r>
  <r>
    <s v="12756"/>
    <d v="2016-09-02T00:00:00"/>
    <x v="0"/>
    <n v="5.32"/>
    <s v="Matched in 11.4-2-2 and 15.1"/>
    <s v="84015"/>
    <x v="0"/>
    <s v="Schedule 1 "/>
    <s v="CLINTON"/>
    <s v="CLN15"/>
    <s v="SOLAR"/>
    <s v="08NETMT135"/>
  </r>
  <r>
    <s v="12768"/>
    <d v="2016-09-02T00:00:00"/>
    <x v="0"/>
    <n v="3.51"/>
    <s v="Matched in 11.4-2-2 and 15.1"/>
    <s v="84060"/>
    <x v="0"/>
    <s v="Schedule 1 "/>
    <s v="SNYDERVILLE"/>
    <s v="SNY16"/>
    <s v="SOLAR"/>
    <s v="08NETMT135"/>
  </r>
  <r>
    <s v="12780"/>
    <d v="2016-09-02T00:00:00"/>
    <x v="0"/>
    <n v="5.7"/>
    <s v="Matched in 11.4-2-2 and 15.1"/>
    <s v="84060"/>
    <x v="0"/>
    <s v="Schedule 1 "/>
    <s v="SILVER CREEK"/>
    <s v="SIL12"/>
    <s v="SOLAR"/>
    <s v="08NETMT135"/>
  </r>
  <r>
    <s v="12750"/>
    <d v="2016-09-02T00:00:00"/>
    <x v="0"/>
    <n v="6.3"/>
    <s v="Matched in 11.4-2-2 and 15.1"/>
    <s v="84414"/>
    <x v="0"/>
    <s v="Schedule 1 "/>
    <s v="PLEASANT VIEW"/>
    <s v="PVW11"/>
    <s v="SOLAR"/>
    <s v="08NETMT135"/>
  </r>
  <r>
    <s v="12775"/>
    <d v="2016-09-02T00:00:00"/>
    <x v="0"/>
    <n v="4.32"/>
    <s v="Matched in 11.4-2-2 and 15.1"/>
    <s v="84074"/>
    <x v="0"/>
    <s v="Schedule 1 "/>
    <s v="TOOELE"/>
    <s v="TOO12"/>
    <s v="SOLAR"/>
    <s v="08NETMT135"/>
  </r>
  <r>
    <s v="12757"/>
    <d v="2016-09-02T00:00:00"/>
    <x v="0"/>
    <n v="6.36"/>
    <s v="Matched in 11.4-2-2 and 15.1"/>
    <s v="84414"/>
    <x v="0"/>
    <s v="Schedule 1 "/>
    <s v="WARREN"/>
    <s v="WRN11"/>
    <s v="SOLAR"/>
    <s v="08NETMT135"/>
  </r>
  <r>
    <s v="12760"/>
    <d v="2016-09-02T00:00:00"/>
    <x v="0"/>
    <n v="3.38"/>
    <s v="Matched in 11.4-2-2 and 15.1"/>
    <s v="84065"/>
    <x v="0"/>
    <s v="Schedule 1 "/>
    <s v="BANGERTER"/>
    <s v="BGT12"/>
    <s v="SOLAR"/>
    <s v="08NETMT135"/>
  </r>
  <r>
    <s v="12753"/>
    <d v="2016-09-02T00:00:00"/>
    <x v="0"/>
    <n v="7.8"/>
    <s v="Matched in 11.4-2-2 and 15.1"/>
    <s v="84074"/>
    <x v="0"/>
    <s v="Schedule 1 "/>
    <s v="TOOELE"/>
    <s v="TOO12"/>
    <s v="SOLAR"/>
    <s v="08NETMT135"/>
  </r>
  <r>
    <s v="12752"/>
    <d v="2016-09-02T00:00:00"/>
    <x v="0"/>
    <n v="6.24"/>
    <s v="Matched in 11.4-2-2 and 15.1"/>
    <s v="84118"/>
    <x v="0"/>
    <s v="Schedule 1 "/>
    <s v="HOGGARD"/>
    <s v="HOG11"/>
    <s v="SOLAR"/>
    <s v="08NETMT135"/>
  </r>
  <r>
    <s v="12784"/>
    <d v="2016-09-02T00:00:00"/>
    <x v="0"/>
    <n v="6.84"/>
    <s v="Matched in 11.4-2-2 and 15.1"/>
    <s v="84081"/>
    <x v="0"/>
    <s v="Schedule 1 "/>
    <s v="HOGGARD"/>
    <s v="HOG16"/>
    <s v="SOLAR"/>
    <s v="08NETMT135"/>
  </r>
  <r>
    <s v="12770"/>
    <d v="2016-09-02T00:00:00"/>
    <x v="0"/>
    <n v="7.28"/>
    <s v="Matched in 11.4-2-2 and 15.1"/>
    <s v="84054"/>
    <x v="0"/>
    <s v="Schedule 1 "/>
    <s v="CUDAHY"/>
    <s v="CUD11"/>
    <s v="SOLAR"/>
    <s v="08NETMT135"/>
  </r>
  <r>
    <s v="12767"/>
    <d v="2016-09-02T00:00:00"/>
    <x v="0"/>
    <n v="3.24"/>
    <s v="Matched in 11.4-2-2 and 15.1"/>
    <s v="84118"/>
    <x v="0"/>
    <s v="Schedule 1 "/>
    <s v="KEARNS"/>
    <s v="KRN14"/>
    <s v="SOLAR"/>
    <s v="08NETMT135"/>
  </r>
  <r>
    <s v="12776"/>
    <d v="2016-09-02T00:00:00"/>
    <x v="0"/>
    <n v="5.99"/>
    <s v="Matched in 11.4-2-2 and 15.1"/>
    <s v="84118"/>
    <x v="0"/>
    <s v="Schedule 1 "/>
    <s v="HOGGARD"/>
    <s v="HOG11"/>
    <s v="SOLAR"/>
    <s v="08NETMT135"/>
  </r>
  <r>
    <s v="12765"/>
    <d v="2016-09-02T00:00:00"/>
    <x v="0"/>
    <n v="5.2"/>
    <s v="Matched in 11.4-2-2 and 15.1"/>
    <s v="84005"/>
    <x v="0"/>
    <s v="Schedule 1 "/>
    <s v="PARKSIDE"/>
    <s v="PKD05"/>
    <s v="SOLAR"/>
    <s v="08NETMT135"/>
  </r>
  <r>
    <s v="12786"/>
    <d v="2016-09-02T00:00:00"/>
    <x v="0"/>
    <n v="6.76"/>
    <s v="Matched in 11.4-2-2 and 15.1"/>
    <s v="84075"/>
    <x v="0"/>
    <s v="Schedule 1 "/>
    <s v="CLEARFIELD S"/>
    <s v="CLU16"/>
    <s v="SOLAR"/>
    <s v="08NETMT135"/>
  </r>
  <r>
    <s v="12766"/>
    <d v="2016-09-02T00:00:00"/>
    <x v="0"/>
    <n v="6.59"/>
    <s v="Matched in 11.4-2-2 and 15.1"/>
    <s v="84118"/>
    <x v="0"/>
    <s v="Schedule 1 "/>
    <s v="KEARNS"/>
    <s v="KRN16"/>
    <s v="SOLAR"/>
    <s v="08NETMT135"/>
  </r>
  <r>
    <s v="12782"/>
    <d v="2016-09-02T00:00:00"/>
    <x v="0"/>
    <n v="3.24"/>
    <s v="Matched in 11.4-2-2 and 15.1"/>
    <s v="84041"/>
    <x v="0"/>
    <s v="Schedule 1 "/>
    <s v="ANGEL"/>
    <s v="ANG13"/>
    <s v="SOLAR"/>
    <s v="08NETMT135"/>
  </r>
  <r>
    <s v="12783"/>
    <d v="2016-09-02T00:00:00"/>
    <x v="0"/>
    <n v="5.41"/>
    <s v="Matched in 11.4-2-2 and 15.1"/>
    <s v="84096"/>
    <x v="0"/>
    <s v="Schedule 1 "/>
    <s v="HERRIMAN"/>
    <s v="HRR16"/>
    <s v="SOLAR"/>
    <s v="08NETMT135"/>
  </r>
  <r>
    <s v="12754"/>
    <d v="2016-09-02T00:00:00"/>
    <x v="0"/>
    <n v="4.51"/>
    <s v="Matched in 11.4-2-2 and 15.1"/>
    <s v="84074"/>
    <x v="0"/>
    <s v="Schedule 1 "/>
    <s v="PINE CANYON"/>
    <s v="PCN13"/>
    <s v="SOLAR"/>
    <s v="08NETMT135"/>
  </r>
  <r>
    <s v="12758"/>
    <d v="2016-09-02T00:00:00"/>
    <x v="0"/>
    <n v="9.6199999999999992"/>
    <s v="Matched in 11.4-2-2 and 15.1"/>
    <s v="84074"/>
    <x v="0"/>
    <s v="Schedule 1 "/>
    <s v="PINE CANYON"/>
    <s v="PCN11"/>
    <s v="SOLAR"/>
    <s v="08NETMT135"/>
  </r>
  <r>
    <s v="12787"/>
    <d v="2016-09-02T00:00:00"/>
    <x v="0"/>
    <n v="7.68"/>
    <s v="Matched in 11.4-2-2 and 15.1"/>
    <s v="84041"/>
    <x v="0"/>
    <s v="Schedule 1 "/>
    <s v="ANGEL"/>
    <s v="ANG16"/>
    <s v="SOLAR"/>
    <s v="08NETMT135"/>
  </r>
  <r>
    <s v="12762"/>
    <d v="2016-09-02T00:00:00"/>
    <x v="0"/>
    <n v="7.7"/>
    <s v="Matched in 11.4-2-2 and 15.1"/>
    <s v="84036"/>
    <x v="0"/>
    <s v="Schedule 1 "/>
    <s v="OAKLEY"/>
    <s v="OKY11"/>
    <s v="SOLAR"/>
    <s v="08NETMT135"/>
  </r>
  <r>
    <s v="12779"/>
    <d v="2016-09-02T00:00:00"/>
    <x v="0"/>
    <n v="8.06"/>
    <s v="Matched in 11.4-2-2 and 15.1"/>
    <s v="84096"/>
    <x v="0"/>
    <s v="Schedule 1 "/>
    <s v="SUNRISE"/>
    <s v="SRZ12"/>
    <s v="SOLAR"/>
    <s v="08NETMT135"/>
  </r>
  <r>
    <s v="12772"/>
    <d v="2016-09-02T00:00:00"/>
    <x v="0"/>
    <n v="8.58"/>
    <s v="Matched in 11.4-2-2 and 15.1"/>
    <s v="84096"/>
    <x v="0"/>
    <s v="Schedule 1 "/>
    <s v="SUNRISE"/>
    <s v="SRZ11"/>
    <s v="SOLAR"/>
    <s v="08NETMT135"/>
  </r>
  <r>
    <s v="12774"/>
    <d v="2016-09-02T00:00:00"/>
    <x v="0"/>
    <n v="2.85"/>
    <s v="Matched in 11.4-2-2 and 15.1"/>
    <s v="84404"/>
    <x v="0"/>
    <s v="Schedule 1 "/>
    <s v="PIONEER"/>
    <s v="PIO14"/>
    <s v="SOLAR"/>
    <s v="08NETMT135"/>
  </r>
  <r>
    <s v="12778"/>
    <d v="2016-09-02T00:00:00"/>
    <x v="0"/>
    <n v="6.05"/>
    <s v="Matched in 11.4-2-2 and 15.1"/>
    <s v="84098"/>
    <x v="0"/>
    <s v="Schedule 1 "/>
    <s v="SNYDERVILLE"/>
    <s v="SNY12"/>
    <s v="SOLAR"/>
    <s v="08NETMT135"/>
  </r>
  <r>
    <s v="12785"/>
    <d v="2016-09-02T00:00:00"/>
    <x v="0"/>
    <n v="5.99"/>
    <s v="Matched in 11.4-2-2 and 15.1"/>
    <s v="84015"/>
    <x v="0"/>
    <s v="Schedule 1 "/>
    <s v="WEST POINT"/>
    <s v="WPT13"/>
    <s v="SOLAR"/>
    <s v="08NETMT135"/>
  </r>
  <r>
    <s v="12764"/>
    <d v="2016-09-02T00:00:00"/>
    <x v="0"/>
    <n v="6.27"/>
    <s v="Matched in 11.4-2-2 and 15.1"/>
    <s v="84062"/>
    <x v="0"/>
    <s v="Schedule 1 "/>
    <s v="MANILA"/>
    <s v="MLA11"/>
    <s v="SOLAR"/>
    <s v="08NETMT135"/>
  </r>
  <r>
    <s v="12761"/>
    <d v="2016-09-02T00:00:00"/>
    <x v="0"/>
    <n v="8.91"/>
    <s v="Matched in 11.4-2-2 and 15.1"/>
    <s v="84065"/>
    <x v="0"/>
    <s v="Schedule 1 "/>
    <s v="BANGERTER"/>
    <s v="BGT17"/>
    <s v="SOLAR"/>
    <s v="08NETMT135"/>
  </r>
  <r>
    <s v="12773"/>
    <d v="2016-09-02T00:00:00"/>
    <x v="0"/>
    <n v="9.69"/>
    <s v="Matched in 11.4-2-2 and 15.1"/>
    <s v="84084"/>
    <x v="0"/>
    <s v="Schedule 1 "/>
    <s v="WEST JORDAN"/>
    <s v="WJD13"/>
    <s v="SOLAR"/>
    <s v="08NETMT135"/>
  </r>
  <r>
    <s v="12751"/>
    <d v="2016-09-02T00:00:00"/>
    <x v="0"/>
    <n v="13.12"/>
    <s v="Matched in 11.4-2-2 and 15.1"/>
    <s v="84414"/>
    <x v="0"/>
    <s v="Schedule 1 "/>
    <s v="PLEASANT VIEW"/>
    <s v="PVW12"/>
    <s v="SOLAR"/>
    <s v="08NETMT135"/>
  </r>
  <r>
    <s v="12781"/>
    <d v="2016-09-02T00:00:00"/>
    <x v="0"/>
    <n v="3.71"/>
    <s v="Matched in 11.4-2-2 and 15.1"/>
    <s v="84119"/>
    <x v="0"/>
    <s v="Schedule 1 "/>
    <s v="GRANGER"/>
    <s v="GRN14"/>
    <s v="SOLAR"/>
    <s v="08NETMT135"/>
  </r>
  <r>
    <s v="12769"/>
    <d v="2016-09-02T00:00:00"/>
    <x v="0"/>
    <n v="10.83"/>
    <s v="Matched in 11.4-2-2 and 15.1"/>
    <s v="84049"/>
    <x v="0"/>
    <s v="Schedule 1 "/>
    <s v="OAKLEY"/>
    <s v="OKY11"/>
    <s v="SOLAR"/>
    <s v="08NETMT135"/>
  </r>
  <r>
    <s v="12795"/>
    <d v="2016-09-03T00:00:00"/>
    <x v="0"/>
    <n v="3.9"/>
    <s v="Matched in 11.4-2-2 and 15.1"/>
    <s v="84120"/>
    <x v="0"/>
    <s v="Schedule 1 "/>
    <s v="LAKE PARK"/>
    <s v="LPK16"/>
    <s v="SOLAR"/>
    <s v="08NETMT135"/>
  </r>
  <r>
    <s v="12790"/>
    <d v="2016-09-03T00:00:00"/>
    <x v="0"/>
    <n v="2.34"/>
    <s v="Matched in 11.4-2-2 and 15.1"/>
    <s v="84044"/>
    <x v="0"/>
    <s v="Schedule 1 "/>
    <s v="MAGNA"/>
    <s v="MAG13"/>
    <s v="SOLAR"/>
    <s v="08NETMT135"/>
  </r>
  <r>
    <s v="12803"/>
    <d v="2016-09-03T00:00:00"/>
    <x v="0"/>
    <n v="2.56"/>
    <s v="Matched in 11.4-2-2 and 15.1"/>
    <s v="84119"/>
    <x v="0"/>
    <s v="Schedule 1 "/>
    <s v="GRANGER"/>
    <s v="GRN14"/>
    <s v="SOLAR"/>
    <s v="08NETMT135"/>
  </r>
  <r>
    <s v="12802"/>
    <d v="2016-09-03T00:00:00"/>
    <x v="0"/>
    <n v="8.6999999999999993"/>
    <s v="Matched in 11.4-2-2 and 15.1"/>
    <s v="84120"/>
    <x v="0"/>
    <s v="Schedule 1 "/>
    <s v="LAKE PARK"/>
    <s v="LPK16"/>
    <s v="SOLAR"/>
    <s v="08NETMT135"/>
  </r>
  <r>
    <s v="12799"/>
    <d v="2016-09-03T00:00:00"/>
    <x v="0"/>
    <n v="3.24"/>
    <s v="Matched in 11.4-2-2 and 15.1"/>
    <s v="84044"/>
    <x v="0"/>
    <s v="Schedule 1 "/>
    <s v="RITER"/>
    <s v="RTR11"/>
    <s v="SOLAR"/>
    <s v="08NETMT135"/>
  </r>
  <r>
    <s v="12789"/>
    <d v="2016-09-03T00:00:00"/>
    <x v="0"/>
    <n v="3.9"/>
    <s v="Matched in 11.4-2-2 and 15.1"/>
    <s v="84128"/>
    <x v="0"/>
    <s v="Schedule 1 "/>
    <s v="LAKE PARK"/>
    <s v="LPK15"/>
    <s v="SOLAR"/>
    <s v="08NETMT135"/>
  </r>
  <r>
    <s v="12788"/>
    <d v="2016-09-03T00:00:00"/>
    <x v="0"/>
    <n v="8.1199999999999992"/>
    <s v="Matched in 11.4-2-2 and 15.1"/>
    <s v="84044"/>
    <x v="0"/>
    <s v="Schedule 1 "/>
    <s v="MAGNA"/>
    <s v="MAG11"/>
    <s v="SOLAR"/>
    <s v="08NETMT135"/>
  </r>
  <r>
    <s v="12792"/>
    <d v="2016-09-03T00:00:00"/>
    <x v="0"/>
    <n v="10.14"/>
    <s v="Matched in 11.4-2-2 and 15.1"/>
    <s v="84120"/>
    <x v="0"/>
    <s v="Schedule 1 "/>
    <s v="WEST VALLEY"/>
    <s v="WVY13"/>
    <s v="SOLAR"/>
    <s v="08NETMT135"/>
  </r>
  <r>
    <s v="12791"/>
    <d v="2016-09-03T00:00:00"/>
    <x v="0"/>
    <n v="5.13"/>
    <s v="Matched in 11.4-2-2 and 15.1"/>
    <s v="84103"/>
    <x v="0"/>
    <s v="Schedule 1 "/>
    <s v="NORTH BENCH"/>
    <s v="NBE12"/>
    <s v="SOLAR"/>
    <s v="08NETMT135"/>
  </r>
  <r>
    <s v="12798"/>
    <d v="2016-09-03T00:00:00"/>
    <x v="0"/>
    <n v="3.12"/>
    <s v="Matched in 11.4-2-2 and 15.1"/>
    <s v="84115"/>
    <x v="0"/>
    <s v="Schedule 1 "/>
    <s v="OAKLAND_UT"/>
    <s v="OAK12"/>
    <s v="SOLAR"/>
    <s v="08NETMT135"/>
  </r>
  <r>
    <s v="12801"/>
    <d v="2016-09-03T00:00:00"/>
    <x v="0"/>
    <n v="7.28"/>
    <s v="Matched in 11.4-2-2 and 15.1"/>
    <s v="84128"/>
    <x v="0"/>
    <s v="Schedule 1 "/>
    <s v="LAKE PARK"/>
    <s v="LPK15"/>
    <s v="SOLAR"/>
    <s v="08NETMT135"/>
  </r>
  <r>
    <s v="12794"/>
    <d v="2016-09-03T00:00:00"/>
    <x v="0"/>
    <n v="8.32"/>
    <s v="Matched in 11.4-2-2 and 15.1"/>
    <s v="84054"/>
    <x v="0"/>
    <s v="Schedule 1 "/>
    <s v="N SALT LAKE"/>
    <s v="NSL12"/>
    <s v="SOLAR"/>
    <s v="08NETMT135"/>
  </r>
  <r>
    <s v="12797"/>
    <d v="2016-09-03T00:00:00"/>
    <x v="0"/>
    <n v="9.89"/>
    <s v="Matched in 11.4-2-2 and 15.1"/>
    <s v="84104"/>
    <x v="0"/>
    <s v="Schedule 1 "/>
    <s v="CANNON"/>
    <s v="CAN12"/>
    <s v="SOLAR"/>
    <s v="08NETMT135"/>
  </r>
  <r>
    <s v="12800"/>
    <d v="2016-09-03T00:00:00"/>
    <x v="0"/>
    <n v="5.72"/>
    <s v="Matched in 11.4-2-2 and 15.1"/>
    <s v="84044"/>
    <x v="0"/>
    <s v="Schedule 1 "/>
    <s v="MAGNA"/>
    <s v="MAG15"/>
    <s v="SOLAR"/>
    <s v="08NETMT135"/>
  </r>
  <r>
    <s v="12793"/>
    <d v="2016-09-03T00:00:00"/>
    <x v="0"/>
    <n v="6.76"/>
    <s v="Matched in 11.4-2-2 and 15.1"/>
    <s v="84120"/>
    <x v="0"/>
    <s v="Schedule 1 "/>
    <s v="WEST VALLEY"/>
    <s v="WVY13"/>
    <s v="SOLAR"/>
    <s v="08NETMT135"/>
  </r>
  <r>
    <s v="12796"/>
    <d v="2016-09-03T00:00:00"/>
    <x v="0"/>
    <n v="6.36"/>
    <s v="Matched in 11.4-2-2 and 15.1"/>
    <s v="84087"/>
    <x v="0"/>
    <s v="Schedule 1 "/>
    <s v="WOODSCROSS"/>
    <s v="WDS11"/>
    <s v="SOLAR"/>
    <s v="08NETMT135"/>
  </r>
  <r>
    <s v="12825"/>
    <d v="2016-09-06T00:00:00"/>
    <x v="0"/>
    <n v="3.64"/>
    <s v="Matched in 11.4-2-2 and 15.1"/>
    <s v="84106"/>
    <x v="0"/>
    <s v="Schedule 1 "/>
    <s v="SOUTHEAST"/>
    <s v="SEA15"/>
    <s v="SOLAR"/>
    <s v="08NETMT135"/>
  </r>
  <r>
    <s v="12812"/>
    <d v="2016-09-06T00:00:00"/>
    <x v="0"/>
    <n v="8.58"/>
    <s v="Matched in 11.4-2-2 and 15.1"/>
    <s v="84120"/>
    <x v="0"/>
    <s v="Schedule 1 "/>
    <s v="HUNTER"/>
    <s v="HNT11"/>
    <s v="SOLAR"/>
    <s v="08NETMT135"/>
  </r>
  <r>
    <s v="12842"/>
    <d v="2016-09-06T00:00:00"/>
    <x v="0"/>
    <n v="10.26"/>
    <s v="Matched in 11.4-2-2 and 15.1"/>
    <s v="84095"/>
    <x v="0"/>
    <s v="Schedule 1 "/>
    <s v="WELBY"/>
    <s v="WEL13"/>
    <s v="SOLAR"/>
    <s v="08NETMT135"/>
  </r>
  <r>
    <s v="12841"/>
    <d v="2016-09-06T00:00:00"/>
    <x v="0"/>
    <n v="6.32"/>
    <s v="Matched in 11.4-2-2 and 15.1"/>
    <s v="84062"/>
    <x v="0"/>
    <s v="Schedule 1 "/>
    <s v="PLEASNT GRV"/>
    <s v="PLG13"/>
    <s v="SOLAR"/>
    <s v="08NETMT135"/>
  </r>
  <r>
    <s v="12830"/>
    <d v="2016-09-06T00:00:00"/>
    <x v="0"/>
    <n v="8.27"/>
    <s v="Matched in 11.4-2-2 and 15.1"/>
    <s v="84118"/>
    <x v="0"/>
    <s v="Schedule 1 "/>
    <s v="KEARNS"/>
    <s v="KRN16"/>
    <s v="SOLAR"/>
    <s v="08NETMT135"/>
  </r>
  <r>
    <s v="12805"/>
    <d v="2016-09-06T00:00:00"/>
    <x v="0"/>
    <n v="4.95"/>
    <s v="Matched in 11.4-2-2 and 15.1"/>
    <s v="84088"/>
    <x v="0"/>
    <s v="Schedule 1 "/>
    <s v="OQUIRRH"/>
    <s v="OQU13"/>
    <s v="SOLAR"/>
    <s v="08NETMT135"/>
  </r>
  <r>
    <s v="12835"/>
    <d v="2016-09-06T00:00:00"/>
    <x v="0"/>
    <n v="4.4000000000000004"/>
    <s v="Matched in 11.4-2-2 and 15.1"/>
    <s v="84005"/>
    <x v="0"/>
    <s v="Schedule 1 "/>
    <s v="PARKSIDE"/>
    <s v="PKD05"/>
    <s v="SOLAR"/>
    <s v="08NETMT135"/>
  </r>
  <r>
    <s v="12822"/>
    <d v="2016-09-06T00:00:00"/>
    <x v="0"/>
    <n v="3.99"/>
    <s v="Matched in 11.4-2-2 and 15.1"/>
    <s v="84041"/>
    <x v="0"/>
    <s v="Schedule 1 "/>
    <s v="LAYTON"/>
    <s v="LAY14"/>
    <s v="SOLAR"/>
    <s v="08NETMT135"/>
  </r>
  <r>
    <s v="12820"/>
    <d v="2016-09-06T00:00:00"/>
    <x v="0"/>
    <n v="4.95"/>
    <s v="Matched in 11.4-2-2 and 15.1"/>
    <s v="84088"/>
    <x v="0"/>
    <s v="Schedule 1 "/>
    <s v="OQUIRRH"/>
    <s v="OQU13"/>
    <s v="SOLAR"/>
    <s v="08NETMT135"/>
  </r>
  <r>
    <s v="12806"/>
    <d v="2016-09-06T00:00:00"/>
    <x v="0"/>
    <n v="8.5"/>
    <s v="Matched in 11.4-2-2 and 15.1"/>
    <s v="84779"/>
    <x v="0"/>
    <s v="Schedule 1 "/>
    <s v="TOQUERVILLE"/>
    <s v="TOQ32"/>
    <s v="SOLAR"/>
    <s v="08NETMT135"/>
  </r>
  <r>
    <s v="12815"/>
    <d v="2016-09-06T00:00:00"/>
    <x v="0"/>
    <n v="4.2"/>
    <s v="Matched in 11.4-2-2 and 15.1"/>
    <s v="84103"/>
    <x v="0"/>
    <s v="Schedule 1 "/>
    <s v="CAPITOL"/>
    <s v="CAP12"/>
    <s v="SOLAR"/>
    <s v="08NETMT135"/>
  </r>
  <r>
    <s v="12832"/>
    <d v="2016-09-06T00:00:00"/>
    <x v="0"/>
    <n v="2.7"/>
    <s v="Matched in 11.4-2-2 and 15.1"/>
    <s v="84123"/>
    <x v="0"/>
    <s v="Schedule 1 "/>
    <s v="MEADOWBROOK"/>
    <s v="MEA13"/>
    <s v="SOLAR"/>
    <s v="08NETMT135"/>
  </r>
  <r>
    <s v="12843"/>
    <d v="2016-09-06T00:00:00"/>
    <x v="0"/>
    <n v="6.24"/>
    <s v="Matched in 11.4-2-2 and 15.1"/>
    <s v="84120"/>
    <x v="0"/>
    <s v="Schedule 1 "/>
    <s v="HUNTER"/>
    <s v="HNT11"/>
    <s v="SOLAR"/>
    <s v="08NETMT135"/>
  </r>
  <r>
    <s v="12810"/>
    <d v="2016-09-06T00:00:00"/>
    <x v="0"/>
    <n v="5.13"/>
    <s v="Matched in 11.4-2-2 and 15.1"/>
    <s v="84128"/>
    <x v="0"/>
    <s v="Schedule 1 "/>
    <s v="RITER"/>
    <s v="RTR12"/>
    <s v="SOLAR"/>
    <s v="08NETMT135"/>
  </r>
  <r>
    <s v="12821"/>
    <d v="2016-09-06T00:00:00"/>
    <x v="0"/>
    <n v="6.63"/>
    <s v="Matched in 11.4-2-2 and 15.1"/>
    <s v="84005"/>
    <x v="0"/>
    <s v="Schedule 1 "/>
    <s v="PARKSIDE"/>
    <s v="PKD03"/>
    <s v="SOLAR"/>
    <s v="08NETMT135"/>
  </r>
  <r>
    <s v="12818"/>
    <d v="2016-09-06T00:00:00"/>
    <x v="0"/>
    <n v="3.42"/>
    <s v="Matched in 11.4-2-2 and 15.1"/>
    <s v="84062"/>
    <x v="0"/>
    <s v="Schedule 1 "/>
    <s v="PLEASNT GRV"/>
    <s v="PLG12"/>
    <s v="SOLAR"/>
    <s v="08NETMT135"/>
  </r>
  <r>
    <s v="12811"/>
    <d v="2016-09-06T00:00:00"/>
    <x v="0"/>
    <n v="7.12"/>
    <s v="Matched in 11.4-2-2 and 15.1"/>
    <s v="84003"/>
    <x v="0"/>
    <s v="Schedule 1 "/>
    <s v="TRI-CITY"/>
    <s v="TRI12"/>
    <s v="SOLAR"/>
    <s v="08NETMT135"/>
  </r>
  <r>
    <s v="12839"/>
    <d v="2016-09-06T00:00:00"/>
    <x v="0"/>
    <n v="9.81"/>
    <s v="Matched in 11.4-2-2 and 15.1"/>
    <s v="84745"/>
    <x v="0"/>
    <s v="Schedule 1 "/>
    <s v="TOQUERVILLE"/>
    <s v="TOQ11"/>
    <s v="SOLAR"/>
    <s v="08NETMT135"/>
  </r>
  <r>
    <s v="12828"/>
    <d v="2016-09-06T00:00:00"/>
    <x v="0"/>
    <n v="5.13"/>
    <s v="Matched in 11.4-2-2 and 15.1"/>
    <s v="84701"/>
    <x v="0"/>
    <s v="Schedule 1 "/>
    <s v="RICHFIELD"/>
    <s v="RCH14"/>
    <s v="SOLAR"/>
    <s v="08NETMT135"/>
  </r>
  <r>
    <s v="12834"/>
    <d v="2016-09-06T00:00:00"/>
    <x v="0"/>
    <n v="4.05"/>
    <s v="Matched in 11.4-2-2 and 15.1"/>
    <s v="84120"/>
    <x v="0"/>
    <s v="Schedule 1 "/>
    <s v="WEST VALLEY"/>
    <s v="WVY13"/>
    <s v="SOLAR"/>
    <s v="08NETMT135"/>
  </r>
  <r>
    <s v="12824"/>
    <d v="2016-09-06T00:00:00"/>
    <x v="0"/>
    <n v="7.98"/>
    <s v="Matched in 11.4-2-2 and 15.1"/>
    <s v="84120"/>
    <x v="0"/>
    <s v="Schedule 1 "/>
    <s v="LAKE PARK"/>
    <s v="LPK16"/>
    <s v="SOLAR"/>
    <s v="08NETMT135"/>
  </r>
  <r>
    <s v="12831"/>
    <d v="2016-09-06T00:00:00"/>
    <x v="0"/>
    <n v="9.6300000000000008"/>
    <s v="Matched in 11.4-2-2 and 15.1"/>
    <s v="84005"/>
    <x v="0"/>
    <s v="Schedule 3 "/>
    <s v="PARKSIDE"/>
    <s v="PKD02"/>
    <s v="SOLAR"/>
    <s v="08NMT03135"/>
  </r>
  <r>
    <s v="12823"/>
    <d v="2016-09-06T00:00:00"/>
    <x v="0"/>
    <n v="3.51"/>
    <s v="Matched in 11.4-2-2 and 15.1"/>
    <s v="84403"/>
    <x v="0"/>
    <s v="Schedule 1 "/>
    <s v="UINTAH"/>
    <s v="UIN14"/>
    <s v="SOLAR"/>
    <s v="08NETMT135"/>
  </r>
  <r>
    <s v="12837"/>
    <d v="2016-09-06T00:00:00"/>
    <x v="0"/>
    <n v="6.1"/>
    <s v="Matched in 11.4-2-2 and 15.1"/>
    <s v="84120"/>
    <x v="0"/>
    <s v="Schedule 1 "/>
    <s v="HUNTER"/>
    <s v="HNT11"/>
    <s v="SOLAR"/>
    <s v="08NETMT135"/>
  </r>
  <r>
    <s v="12813"/>
    <d v="2016-09-06T00:00:00"/>
    <x v="0"/>
    <n v="4.5999999999999996"/>
    <s v="Matched in 11.4-2-2 and 15.1"/>
    <s v="84129"/>
    <x v="0"/>
    <s v="Schedule 1 "/>
    <s v="KEARNS"/>
    <s v="KRN13"/>
    <s v="SOLAR"/>
    <s v="08NETMT135"/>
  </r>
  <r>
    <s v="12808"/>
    <d v="2016-09-06T00:00:00"/>
    <x v="0"/>
    <n v="14.71"/>
    <s v="Matched in 11.4-2-2 and 15.1"/>
    <s v="84043"/>
    <x v="0"/>
    <s v="Schedule 1 "/>
    <s v="SARATOGA"/>
    <s v="SAR11"/>
    <s v="SOLAR"/>
    <s v="08NETMT135"/>
  </r>
  <r>
    <s v="12850"/>
    <d v="2016-09-06T00:00:00"/>
    <x v="0"/>
    <n v="4.7699999999999996"/>
    <s v="Matched in 11.4-2-2 and 15.1"/>
    <s v="84096"/>
    <x v="0"/>
    <s v="Schedule 1 "/>
    <s v="HERRIMAN"/>
    <s v="HRR16"/>
    <s v="SOLAR"/>
    <s v="08NETMT135"/>
  </r>
  <r>
    <s v="12826"/>
    <d v="2016-09-06T00:00:00"/>
    <x v="0"/>
    <n v="3.99"/>
    <s v="Matched in 11.4-2-2 and 15.1"/>
    <s v="84115"/>
    <x v="0"/>
    <s v="Schedule 1 "/>
    <s v="OAKLAND_UT"/>
    <s v="OAK11"/>
    <s v="SOLAR"/>
    <s v="08NETMT135"/>
  </r>
  <r>
    <s v="12833"/>
    <d v="2016-09-06T00:00:00"/>
    <x v="0"/>
    <n v="6.5"/>
    <s v="Matched in 11.4-2-2 and 15.1"/>
    <s v="84088"/>
    <x v="0"/>
    <s v="Schedule 1 "/>
    <s v="OQUIRRH"/>
    <s v="OQU13"/>
    <s v="SOLAR"/>
    <s v="08NETMT135"/>
  </r>
  <r>
    <s v="12836"/>
    <d v="2016-09-06T00:00:00"/>
    <x v="0"/>
    <n v="6.24"/>
    <s v="Matched in 11.4-2-2 and 15.1"/>
    <s v="84116"/>
    <x v="0"/>
    <s v="Schedule 1 "/>
    <s v="JORDAN"/>
    <s v="JOR18"/>
    <s v="SOLAR"/>
    <s v="08NETMT135"/>
  </r>
  <r>
    <s v="12845"/>
    <d v="2016-09-06T00:00:00"/>
    <x v="0"/>
    <n v="8.82"/>
    <s v="Matched in 11.4-2-2 and 15.1"/>
    <s v="84109"/>
    <x v="0"/>
    <s v="Schedule 1 "/>
    <s v="OLYMPUS"/>
    <s v="OLY13"/>
    <s v="SOLAR"/>
    <s v="08NETMT135"/>
  </r>
  <r>
    <s v="12819"/>
    <d v="2016-09-06T00:00:00"/>
    <x v="0"/>
    <n v="4.8"/>
    <s v="Matched in 11.4-2-2 and 15.1"/>
    <s v="84040"/>
    <x v="0"/>
    <s v="Schedule 1 "/>
    <s v="E LAYTON"/>
    <s v="ELA13"/>
    <s v="SOLAR"/>
    <s v="08NETMT135"/>
  </r>
  <r>
    <s v="12838"/>
    <d v="2016-09-06T00:00:00"/>
    <x v="0"/>
    <n v="7.2"/>
    <s v="Matched in 11.4-2-2 and 15.1"/>
    <s v="84120"/>
    <x v="0"/>
    <s v="Schedule 1 "/>
    <s v="WEST VALLEY"/>
    <s v="WVY13"/>
    <s v="SOLAR"/>
    <s v="08NETMT135"/>
  </r>
  <r>
    <s v="12846"/>
    <d v="2016-09-06T00:00:00"/>
    <x v="0"/>
    <n v="3.38"/>
    <s v="Matched in 11.4-2-2 and 15.1"/>
    <s v="84044"/>
    <x v="0"/>
    <s v="Schedule 1 "/>
    <s v="MAGNA"/>
    <s v="MAG11"/>
    <s v="SOLAR"/>
    <s v="08NETMT135"/>
  </r>
  <r>
    <s v="12814"/>
    <d v="2016-09-06T00:00:00"/>
    <x v="0"/>
    <n v="4.4000000000000004"/>
    <s v="Matched in 11.4-2-2 and 15.1"/>
    <s v="84405"/>
    <x v="0"/>
    <s v="Schedule 1 "/>
    <s v="NEWGATE"/>
    <s v="NEW14"/>
    <s v="SOLAR"/>
    <s v="08NETMT135"/>
  </r>
  <r>
    <s v="12840"/>
    <d v="2016-09-06T00:00:00"/>
    <x v="0"/>
    <n v="3.38"/>
    <s v="Matched in 11.4-2-2 and 15.1"/>
    <s v="84005"/>
    <x v="0"/>
    <s v="Schedule 1 "/>
    <s v="PARKSIDE"/>
    <s v="PKD04"/>
    <s v="SOLAR"/>
    <s v="08NETMT135"/>
  </r>
  <r>
    <s v="12848"/>
    <d v="2016-09-06T00:00:00"/>
    <x v="0"/>
    <n v="5.98"/>
    <s v="Matched in 11.4-2-2 and 15.1"/>
    <s v="84003"/>
    <x v="0"/>
    <s v="Schedule 1 "/>
    <s v="HIGHLAND"/>
    <s v="HIG17"/>
    <s v="SOLAR"/>
    <s v="08NETMT135"/>
  </r>
  <r>
    <s v="12829"/>
    <d v="2016-09-06T00:00:00"/>
    <x v="0"/>
    <n v="4.4800000000000004"/>
    <s v="Matched in 11.4-2-2 and 15.1"/>
    <s v="84041"/>
    <x v="0"/>
    <s v="Schedule 1 "/>
    <s v="ANGEL"/>
    <s v="ANG12"/>
    <s v="SOLAR"/>
    <s v="08NETMT135"/>
  </r>
  <r>
    <s v="12809"/>
    <d v="2016-09-06T00:00:00"/>
    <x v="0"/>
    <n v="3.6"/>
    <s v="Matched in 11.4-2-2 and 15.1"/>
    <s v="84106"/>
    <x v="0"/>
    <s v="Schedule 1 "/>
    <s v="E MILLCREEK"/>
    <s v="EML13"/>
    <s v="SOLAR"/>
    <s v="08NETMT135"/>
  </r>
  <r>
    <s v="12804"/>
    <d v="2016-09-06T00:00:00"/>
    <x v="0"/>
    <n v="6.21"/>
    <s v="Matched in 11.4-2-2 and 15.1"/>
    <s v="84123"/>
    <x v="0"/>
    <s v="Schedule 1 "/>
    <s v="MEADOWBROOK"/>
    <s v="MEA14"/>
    <s v="SOLAR"/>
    <s v="08NETMT135"/>
  </r>
  <r>
    <s v="12827"/>
    <d v="2016-09-06T00:00:00"/>
    <x v="0"/>
    <n v="4.2699999999999996"/>
    <s v="Matched in 11.4-2-2 and 15.1"/>
    <s v="84075"/>
    <x v="0"/>
    <s v="Schedule 1 "/>
    <s v="CLEARFIELD S"/>
    <s v="CLU13"/>
    <s v="SOLAR"/>
    <s v="08NETMT135"/>
  </r>
  <r>
    <s v="12844"/>
    <d v="2016-09-06T00:00:00"/>
    <x v="0"/>
    <n v="5.13"/>
    <s v="Matched in 11.4-2-2 and 15.1"/>
    <s v="84096"/>
    <x v="0"/>
    <s v="Schedule 1 "/>
    <s v="HERRIMAN"/>
    <s v="HRR14"/>
    <s v="SOLAR"/>
    <s v="08NETMT135"/>
  </r>
  <r>
    <s v="12816"/>
    <d v="2016-09-06T00:00:00"/>
    <x v="0"/>
    <n v="3.12"/>
    <s v="Matched in 11.4-2-2 and 15.1"/>
    <s v="84109"/>
    <x v="0"/>
    <s v="Schedule 1 "/>
    <s v="E MILLCREEK"/>
    <s v="EML14"/>
    <s v="SOLAR"/>
    <s v="08NETMT135"/>
  </r>
  <r>
    <s v="12847"/>
    <d v="2016-09-06T00:00:00"/>
    <x v="0"/>
    <n v="10.08"/>
    <s v="Matched in 11.4-2-2 and 15.1"/>
    <s v="84003"/>
    <x v="0"/>
    <s v="Schedule 1 "/>
    <s v="HIGHLAND"/>
    <s v="HIG11"/>
    <s v="SOLAR"/>
    <s v="08NETMT135"/>
  </r>
  <r>
    <s v="12807"/>
    <d v="2016-09-06T00:00:00"/>
    <x v="0"/>
    <n v="6.24"/>
    <s v="Matched in 11.4-2-2 and 15.1"/>
    <s v="84040"/>
    <x v="0"/>
    <s v="Schedule 1 "/>
    <s v="LAYTON"/>
    <s v="LAY15"/>
    <s v="SOLAR"/>
    <s v="08NETMT135"/>
  </r>
  <r>
    <s v="12851"/>
    <d v="2016-09-06T00:00:00"/>
    <x v="0"/>
    <n v="6.89"/>
    <s v="Matched in 11.4-2-2 and 15.1"/>
    <s v="84088"/>
    <x v="0"/>
    <s v="Schedule 1 "/>
    <s v="WELBY"/>
    <s v="WEL13"/>
    <s v="SOLAR"/>
    <s v="08NETMT135"/>
  </r>
  <r>
    <s v="12849"/>
    <d v="2016-09-06T00:00:00"/>
    <x v="0"/>
    <n v="4.13"/>
    <s v="Matched in 11.4-2-2 and 15.1"/>
    <s v="84005"/>
    <x v="0"/>
    <s v="Schedule 1 "/>
    <s v="PARKSIDE"/>
    <s v="PKD04"/>
    <s v="SOLAR"/>
    <s v="08NETMT135"/>
  </r>
  <r>
    <s v="12817"/>
    <d v="2016-09-06T00:00:00"/>
    <x v="0"/>
    <n v="6.86"/>
    <s v="Matched in 11.4-2-2 and 15.1"/>
    <s v="84120"/>
    <x v="0"/>
    <s v="Schedule 1 "/>
    <s v="LAKE PARK"/>
    <s v="LPK16"/>
    <s v="SOLAR"/>
    <s v="08NETMT135"/>
  </r>
  <r>
    <s v="12897"/>
    <d v="2016-09-07T00:00:00"/>
    <x v="0"/>
    <n v="6.75"/>
    <s v="Matched in 11.4-2-2 and 15.1"/>
    <s v="84087"/>
    <x v="0"/>
    <s v="Schedule 1 "/>
    <s v="SKYPARK"/>
    <s v="SKY11"/>
    <s v="SOLAR"/>
    <s v="08NETMT135"/>
  </r>
  <r>
    <s v="12895"/>
    <d v="2016-09-07T00:00:00"/>
    <x v="0"/>
    <n v="6.05"/>
    <s v="Matched in 11.4-2-2 and 15.1"/>
    <s v="84065"/>
    <x v="0"/>
    <s v="Schedule 1 "/>
    <s v="BANGERTER"/>
    <s v="BGT13"/>
    <s v="SOLAR"/>
    <s v="08NETMT135"/>
  </r>
  <r>
    <s v="12858"/>
    <d v="2016-09-07T00:00:00"/>
    <x v="0"/>
    <n v="20.27"/>
    <s v="Matched in 11.4-2-2 and 15.1"/>
    <s v="84401"/>
    <x v="0"/>
    <s v="Schedule 1 "/>
    <s v="MIDLAND"/>
    <s v="MID12"/>
    <s v="SOLAR"/>
    <s v="08NETMT135"/>
  </r>
  <r>
    <s v="12874"/>
    <d v="2016-09-07T00:00:00"/>
    <x v="0"/>
    <n v="2.08"/>
    <s v="Matched in 11.4-2-2 and 15.1"/>
    <s v="84105"/>
    <x v="0"/>
    <s v="Schedule 1 "/>
    <s v="MCCLELLAND"/>
    <s v="MCL16"/>
    <s v="SOLAR"/>
    <s v="08NETMT135"/>
  </r>
  <r>
    <s v="12902"/>
    <d v="2016-09-07T00:00:00"/>
    <x v="0"/>
    <n v="3.85"/>
    <s v="Matched in 11.4-2-2 and 15.1"/>
    <s v="84128"/>
    <x v="0"/>
    <s v="Schedule 1 "/>
    <s v="LAKE PARK"/>
    <s v="LPK15"/>
    <s v="SOLAR"/>
    <s v="08NETMT135"/>
  </r>
  <r>
    <s v="12914"/>
    <d v="2016-09-07T00:00:00"/>
    <x v="0"/>
    <n v="5.6"/>
    <s v="Matched in 11.4-2-2 and 15.1"/>
    <s v="84084"/>
    <x v="0"/>
    <s v="Schedule 1 "/>
    <s v="WEST JORDAN"/>
    <s v="WJD11"/>
    <s v="SOLAR"/>
    <s v="08NETMT135"/>
  </r>
  <r>
    <s v="12900"/>
    <d v="2016-09-07T00:00:00"/>
    <x v="0"/>
    <n v="5.7"/>
    <s v="Matched in 11.4-2-2 and 15.1"/>
    <s v="84092"/>
    <x v="0"/>
    <s v="Schedule 1 "/>
    <s v="DIMPLE DELL"/>
    <s v="DMP13"/>
    <s v="SOLAR"/>
    <s v="08NETMT135"/>
  </r>
  <r>
    <s v="12867"/>
    <d v="2016-09-07T00:00:00"/>
    <x v="0"/>
    <n v="7.29"/>
    <s v="Matched in 11.4-2-2 and 15.1"/>
    <s v="84087"/>
    <x v="0"/>
    <s v="Schedule 1 "/>
    <s v="SKYPARK"/>
    <s v="SKY11"/>
    <s v="SOLAR"/>
    <s v="08NETMT135"/>
  </r>
  <r>
    <s v="12916"/>
    <d v="2016-09-07T00:00:00"/>
    <x v="0"/>
    <n v="5.3"/>
    <s v="Matched in 11.4-2-2 and 15.1"/>
    <s v="84414"/>
    <x v="0"/>
    <s v="Schedule 1 "/>
    <s v="PLEASANT VIEW"/>
    <s v="PVW12"/>
    <s v="SOLAR"/>
    <s v="08NETMT135"/>
  </r>
  <r>
    <s v="12917"/>
    <d v="2016-09-07T00:00:00"/>
    <x v="0"/>
    <n v="3.97"/>
    <s v="Matched in 11.4-2-2 and 15.1"/>
    <s v="84105"/>
    <x v="0"/>
    <s v="Schedule 1 "/>
    <s v="KENSINGTON"/>
    <s v="KEN02"/>
    <s v="SOLAR"/>
    <s v="08NETMT135"/>
  </r>
  <r>
    <s v="12859"/>
    <d v="2016-09-07T00:00:00"/>
    <x v="0"/>
    <n v="6.76"/>
    <s v="Matched in 11.4-2-2 and 15.1"/>
    <s v="84037"/>
    <x v="0"/>
    <s v="Schedule 1 "/>
    <s v="FRUIT HGTS"/>
    <s v="FRS12"/>
    <s v="SOLAR"/>
    <s v="08NETMT135"/>
  </r>
  <r>
    <s v="12886"/>
    <d v="2016-09-07T00:00:00"/>
    <x v="0"/>
    <n v="4.24"/>
    <s v="Matched in 11.4-2-2 and 15.1"/>
    <s v="84404"/>
    <x v="0"/>
    <s v="Schedule 1 "/>
    <s v="WARREN"/>
    <s v="WRN11"/>
    <s v="SOLAR"/>
    <s v="08NETMT135"/>
  </r>
  <r>
    <s v="12920"/>
    <d v="2016-09-07T00:00:00"/>
    <x v="0"/>
    <n v="11.55"/>
    <s v="Matched in 11.4-2-2 and 15.1"/>
    <s v="84095"/>
    <x v="0"/>
    <s v="Schedule 1 "/>
    <s v="S JORDAN"/>
    <s v="SJD12"/>
    <s v="SOLAR"/>
    <s v="08NETMT135"/>
  </r>
  <r>
    <s v="12863"/>
    <d v="2016-09-07T00:00:00"/>
    <x v="0"/>
    <n v="5.72"/>
    <s v="Matched in 11.4-2-2 and 15.1"/>
    <s v="84005"/>
    <x v="0"/>
    <s v="Schedule 1 "/>
    <s v="PARKSIDE"/>
    <s v="PKD03"/>
    <s v="SOLAR"/>
    <s v="08NETMT135"/>
  </r>
  <r>
    <s v="12877"/>
    <d v="2016-09-07T00:00:00"/>
    <x v="0"/>
    <n v="4.8"/>
    <s v="Matched in 11.4-2-2 and 15.1"/>
    <s v="84119"/>
    <x v="0"/>
    <s v="Schedule 1 "/>
    <s v="DECKER LAKE"/>
    <s v="DKL18"/>
    <s v="SOLAR"/>
    <s v="08NETMT135"/>
  </r>
  <r>
    <s v="12891"/>
    <d v="2016-09-07T00:00:00"/>
    <x v="0"/>
    <n v="7.13"/>
    <s v="Matched in 11.4-2-2 and 15.1"/>
    <s v="84054"/>
    <x v="0"/>
    <s v="Schedule 1 "/>
    <s v="N SALT LAKE"/>
    <s v="NSL12"/>
    <s v="SOLAR"/>
    <s v="08NETMT135"/>
  </r>
  <r>
    <s v="12907"/>
    <d v="2016-09-07T00:00:00"/>
    <x v="0"/>
    <n v="4.16"/>
    <s v="Matched in 11.4-2-2 and 15.1"/>
    <s v="84005"/>
    <x v="0"/>
    <s v="Schedule 1 "/>
    <s v="PARKSIDE"/>
    <s v="PKD05"/>
    <s v="SOLAR"/>
    <s v="08NETMT135"/>
  </r>
  <r>
    <s v="12892"/>
    <d v="2016-09-07T00:00:00"/>
    <x v="0"/>
    <n v="3.71"/>
    <s v="Matched in 11.4-2-2 and 15.1"/>
    <s v="84067"/>
    <x v="0"/>
    <s v="Schedule 1 "/>
    <s v="COZYDALE"/>
    <s v="CDZ11"/>
    <s v="SOLAR"/>
    <s v="08NETMT135"/>
  </r>
  <r>
    <s v="12901"/>
    <d v="2016-09-07T00:00:00"/>
    <x v="0"/>
    <n v="7.19"/>
    <s v="Matched in 11.4-2-2 and 15.1"/>
    <s v="84721"/>
    <x v="0"/>
    <s v="Schedule 1 "/>
    <s v="COLEMAN"/>
    <s v="CLM18"/>
    <s v="SOLAR"/>
    <s v="08NETMT135"/>
  </r>
  <r>
    <s v="12896"/>
    <d v="2016-09-07T00:00:00"/>
    <x v="0"/>
    <n v="7.42"/>
    <s v="Matched in 11.4-2-2 and 15.1"/>
    <s v="84096"/>
    <x v="0"/>
    <s v="Schedule 1 "/>
    <s v="HERRIMAN"/>
    <s v="HRR14"/>
    <s v="SOLAR"/>
    <s v="08NETMT135"/>
  </r>
  <r>
    <s v="12868"/>
    <d v="2016-09-07T00:00:00"/>
    <x v="0"/>
    <n v="6.84"/>
    <s v="Matched in 11.4-2-2 and 15.1"/>
    <s v="84070"/>
    <x v="0"/>
    <s v="Schedule 1 "/>
    <s v="106THSOUTH"/>
    <s v="OZS11"/>
    <s v="SOLAR"/>
    <s v="08NETMT135"/>
  </r>
  <r>
    <s v="12884"/>
    <d v="2016-09-07T00:00:00"/>
    <x v="0"/>
    <n v="6.61"/>
    <s v="Matched in 11.4-2-2 and 15.1"/>
    <s v="84087"/>
    <x v="0"/>
    <s v="Schedule 1 "/>
    <s v="SKYPARK"/>
    <s v="SKY17"/>
    <s v="SOLAR"/>
    <s v="08NETMT135"/>
  </r>
  <r>
    <s v="12873"/>
    <d v="2016-09-07T00:00:00"/>
    <x v="0"/>
    <n v="5.13"/>
    <s v="Matched in 11.4-2-2 and 15.1"/>
    <s v="84401"/>
    <x v="0"/>
    <s v="Schedule 1 "/>
    <s v="WEST OGDEN"/>
    <s v="WOG12"/>
    <s v="SOLAR"/>
    <s v="08NETMT135"/>
  </r>
  <r>
    <s v="12909"/>
    <d v="2016-09-07T00:00:00"/>
    <x v="0"/>
    <n v="5.67"/>
    <s v="Matched in 11.4-2-2 and 15.1"/>
    <s v="84062"/>
    <x v="0"/>
    <s v="Schedule 1 "/>
    <s v="HIGHLAND"/>
    <s v="HIG11"/>
    <s v="SOLAR"/>
    <s v="08NETMT135"/>
  </r>
  <r>
    <s v="12883"/>
    <d v="2016-09-07T00:00:00"/>
    <x v="0"/>
    <n v="8.84"/>
    <s v="Matched in 11.4-2-2 and 15.1"/>
    <s v="84332"/>
    <x v="0"/>
    <s v="Schedule 1 "/>
    <s v="NIBLEY"/>
    <s v="NIB11"/>
    <s v="SOLAR"/>
    <s v="08NETMT135"/>
  </r>
  <r>
    <s v="12880"/>
    <d v="2016-09-07T00:00:00"/>
    <x v="0"/>
    <n v="9.8800000000000008"/>
    <s v="Matched in 11.4-2-2 and 15.1"/>
    <s v="84128"/>
    <x v="0"/>
    <s v="Schedule 1 "/>
    <s v="LAKE PARK"/>
    <s v="LPK15"/>
    <s v="SOLAR"/>
    <s v="08NETMT135"/>
  </r>
  <r>
    <s v="12876"/>
    <d v="2016-09-07T00:00:00"/>
    <x v="0"/>
    <n v="7.28"/>
    <s v="Matched in 11.4-2-2 and 15.1"/>
    <s v="84004"/>
    <x v="0"/>
    <s v="Schedule 1 "/>
    <s v="WESTFIELD"/>
    <s v="WFD11"/>
    <s v="SOLAR"/>
    <s v="08NETMT135"/>
  </r>
  <r>
    <s v="12855"/>
    <d v="2016-09-07T00:00:00"/>
    <x v="0"/>
    <n v="6.5"/>
    <s v="Matched in 11.4-2-2 and 15.1"/>
    <s v="84095"/>
    <x v="0"/>
    <s v="Schedule 1 "/>
    <s v="S JORDAN"/>
    <s v="SJD13"/>
    <s v="SOLAR"/>
    <s v="08NETMT135"/>
  </r>
  <r>
    <s v="12918"/>
    <d v="2016-09-07T00:00:00"/>
    <x v="0"/>
    <n v="5.46"/>
    <s v="Matched in 11.4-2-2 and 15.1"/>
    <s v="84093"/>
    <x v="0"/>
    <s v="Schedule 1 "/>
    <s v="QUARRY"/>
    <s v="QRY16"/>
    <s v="SOLAR"/>
    <s v="08NETMT135"/>
  </r>
  <r>
    <s v="12861"/>
    <d v="2016-09-07T00:00:00"/>
    <x v="0"/>
    <n v="4.28"/>
    <s v="Matched in 11.4-2-2 and 15.1"/>
    <s v="84005"/>
    <x v="0"/>
    <s v="Schedule 1 "/>
    <s v="PARKSIDE"/>
    <s v="PKD04"/>
    <s v="SOLAR"/>
    <s v="08NETMT135"/>
  </r>
  <r>
    <s v="12893"/>
    <d v="2016-09-07T00:00:00"/>
    <x v="0"/>
    <n v="9.99"/>
    <s v="Matched in 11.4-2-2 and 15.1"/>
    <s v="84121"/>
    <x v="0"/>
    <s v="Schedule 1 "/>
    <s v="BUTLERVILLE"/>
    <s v="BTL16"/>
    <s v="SOLAR"/>
    <s v="08NETMT135"/>
  </r>
  <r>
    <s v="12854"/>
    <d v="2016-09-07T00:00:00"/>
    <x v="0"/>
    <n v="6.05"/>
    <s v="Matched in 11.4-2-2 and 15.1"/>
    <s v="84094"/>
    <x v="0"/>
    <s v="Schedule 1 "/>
    <s v="DUMAS"/>
    <s v="DUM13"/>
    <s v="SOLAR"/>
    <s v="08NETMT135"/>
  </r>
  <r>
    <s v="12865"/>
    <d v="2016-09-07T00:00:00"/>
    <x v="0"/>
    <n v="7.98"/>
    <s v="Matched in 11.4-2-2 and 15.1"/>
    <s v="84020"/>
    <x v="0"/>
    <s v="Schedule 1 "/>
    <s v="SOUTH MOUNTAIN"/>
    <s v="SMO12"/>
    <s v="SOLAR"/>
    <s v="08NETMT135"/>
  </r>
  <r>
    <s v="12903"/>
    <d v="2016-09-07T00:00:00"/>
    <x v="0"/>
    <n v="6.54"/>
    <s v="Matched in 11.4-2-2 and 15.1"/>
    <s v="84081"/>
    <x v="0"/>
    <s v="Schedule 1 "/>
    <s v="HOGGARD"/>
    <s v="HOG16"/>
    <s v="SOLAR"/>
    <s v="08NETMT135"/>
  </r>
  <r>
    <s v="12879"/>
    <d v="2016-09-07T00:00:00"/>
    <x v="0"/>
    <n v="6.89"/>
    <s v="Matched in 11.4-2-2 and 15.1"/>
    <s v="84087"/>
    <x v="0"/>
    <s v="Schedule 1 "/>
    <s v="CUDAHY"/>
    <s v="CUD12"/>
    <s v="SOLAR"/>
    <s v="08NETMT135"/>
  </r>
  <r>
    <s v="12871"/>
    <d v="2016-09-07T00:00:00"/>
    <x v="0"/>
    <n v="9.98"/>
    <s v="Matched in 11.4-2-2 and 15.1"/>
    <s v="84745"/>
    <x v="0"/>
    <s v="Schedule 1 "/>
    <s v="TOQUERVILLE"/>
    <s v="TOQ12"/>
    <s v="SOLAR"/>
    <s v="08NETMT135"/>
  </r>
  <r>
    <s v="12915"/>
    <d v="2016-09-07T00:00:00"/>
    <x v="0"/>
    <n v="3.78"/>
    <s v="Matched in 11.4-2-2 and 15.1"/>
    <s v="84044"/>
    <x v="0"/>
    <s v="Schedule 1 "/>
    <s v="MAGNA"/>
    <s v="MAG11"/>
    <s v="SOLAR"/>
    <s v="08NETMT135"/>
  </r>
  <r>
    <s v="12905"/>
    <d v="2016-09-07T00:00:00"/>
    <x v="0"/>
    <n v="5.13"/>
    <s v="Matched in 11.4-2-2 and 15.1"/>
    <s v="84745"/>
    <x v="0"/>
    <s v="Schedule 1 "/>
    <s v="TOQUERVILLE"/>
    <s v="TOQ12"/>
    <s v="SOLAR"/>
    <s v="08NETMT135"/>
  </r>
  <r>
    <s v="12889"/>
    <d v="2016-09-07T00:00:00"/>
    <x v="0"/>
    <n v="2.85"/>
    <s v="Matched in 11.4-2-2 and 15.1"/>
    <s v="84105"/>
    <x v="0"/>
    <s v="Schedule 1 "/>
    <s v="SOUTHEAST"/>
    <s v="SEA13"/>
    <s v="SOLAR"/>
    <s v="08NETMT135"/>
  </r>
  <r>
    <s v="12890"/>
    <d v="2016-09-07T00:00:00"/>
    <x v="0"/>
    <n v="2.7"/>
    <s v="Matched in 11.4-2-2 and 15.1"/>
    <s v="84321"/>
    <x v="0"/>
    <s v="Schedule 1 "/>
    <s v="NIBLEY"/>
    <s v="NIB17"/>
    <s v="SOLAR"/>
    <s v="08NETMT135"/>
  </r>
  <r>
    <s v="12869"/>
    <d v="2016-09-07T00:00:00"/>
    <x v="0"/>
    <n v="5.3"/>
    <s v="Matched in 11.4-2-2 and 15.1"/>
    <s v="84401"/>
    <x v="0"/>
    <s v="Schedule 1 "/>
    <s v="TAYLOR"/>
    <s v="TYL12"/>
    <s v="SOLAR"/>
    <s v="08NETMT135"/>
  </r>
  <r>
    <s v="12899"/>
    <d v="2016-09-07T00:00:00"/>
    <x v="0"/>
    <n v="3.3"/>
    <s v="Matched in 11.4-2-2 and 15.1"/>
    <s v="84005"/>
    <x v="0"/>
    <s v="Schedule 1 "/>
    <s v="PARKSIDE"/>
    <s v="PKD04"/>
    <s v="SOLAR"/>
    <s v="08NETMT135"/>
  </r>
  <r>
    <s v="12894"/>
    <d v="2016-09-07T00:00:00"/>
    <x v="0"/>
    <n v="6.48"/>
    <s v="Matched in 11.4-2-2 and 15.1"/>
    <s v="84004"/>
    <x v="0"/>
    <s v="Schedule 1 "/>
    <s v="MATHIS"/>
    <s v="MAT12"/>
    <s v="SOLAR"/>
    <s v="08NETMT135"/>
  </r>
  <r>
    <s v="12860"/>
    <d v="2016-09-07T00:00:00"/>
    <x v="0"/>
    <n v="10.6"/>
    <s v="Matched in 11.4-2-2 and 15.1"/>
    <s v="84096"/>
    <x v="0"/>
    <s v="Schedule 1 "/>
    <s v="SUNRISE"/>
    <s v="SRZ18"/>
    <s v="SOLAR"/>
    <s v="08NETMT135"/>
  </r>
  <r>
    <s v="12852"/>
    <d v="2016-09-07T00:00:00"/>
    <x v="0"/>
    <n v="6.76"/>
    <s v="Matched in 11.4-2-2 and 15.1"/>
    <s v="84095"/>
    <x v="0"/>
    <s v="Schedule 1 "/>
    <s v="BINGHAM"/>
    <s v="BNG17"/>
    <s v="SOLAR"/>
    <s v="08NETMT135"/>
  </r>
  <r>
    <s v="12906"/>
    <d v="2016-09-07T00:00:00"/>
    <x v="0"/>
    <n v="3.42"/>
    <s v="Matched in 11.4-2-2 and 15.1"/>
    <s v="84307"/>
    <x v="0"/>
    <s v="Schedule 1 "/>
    <s v="BUSH"/>
    <s v="BSH11"/>
    <s v="SOLAR"/>
    <s v="08NETMT135"/>
  </r>
  <r>
    <s v="12904"/>
    <d v="2016-09-07T00:00:00"/>
    <x v="0"/>
    <n v="8.27"/>
    <s v="Matched in 11.4-2-2 and 15.1"/>
    <s v="84404"/>
    <x v="0"/>
    <s v="Schedule 1 "/>
    <s v="PLAIN CITY"/>
    <s v="PLC11"/>
    <s v="SOLAR"/>
    <s v="08NETMT135"/>
  </r>
  <r>
    <s v="12866"/>
    <d v="2016-09-07T00:00:00"/>
    <x v="0"/>
    <n v="3.42"/>
    <s v="Matched in 11.4-2-2 and 15.1"/>
    <s v="84004"/>
    <x v="0"/>
    <s v="Schedule 1 "/>
    <s v="WESTFIELD"/>
    <s v="WFD11"/>
    <s v="SOLAR"/>
    <s v="08NETMT135"/>
  </r>
  <r>
    <s v="12888"/>
    <d v="2016-09-07T00:00:00"/>
    <x v="0"/>
    <n v="11.18"/>
    <s v="Matched in 11.4-2-2 and 15.1"/>
    <s v="84087"/>
    <x v="0"/>
    <s v="Schedule 1 "/>
    <s v="WOODSCROSS"/>
    <s v="WDS11"/>
    <s v="SOLAR"/>
    <s v="08NETMT135"/>
  </r>
  <r>
    <s v="12875"/>
    <d v="2016-09-07T00:00:00"/>
    <x v="0"/>
    <n v="7.8"/>
    <s v="Matched in 11.4-2-2 and 15.1"/>
    <s v="84405"/>
    <x v="0"/>
    <s v="Schedule 1 "/>
    <s v="SOUTH OGDEN"/>
    <s v="SOG11"/>
    <s v="SOLAR"/>
    <s v="08NETMT135"/>
  </r>
  <r>
    <s v="12878"/>
    <d v="2016-09-07T00:00:00"/>
    <x v="0"/>
    <n v="5.23"/>
    <s v="Matched in 11.4-2-2 and 15.1"/>
    <s v="84720"/>
    <x v="0"/>
    <s v="Schedule 1 "/>
    <s v="COLEMAN"/>
    <s v="CLM16"/>
    <s v="SOLAR"/>
    <s v="08NETMT135"/>
  </r>
  <r>
    <s v="12911"/>
    <d v="2016-09-07T00:00:00"/>
    <x v="0"/>
    <n v="3.78"/>
    <s v="Matched in 11.4-2-2 and 15.1"/>
    <s v="84720"/>
    <x v="0"/>
    <s v="Schedule 1 "/>
    <s v="LONE TREE"/>
    <s v="LNT11"/>
    <s v="SOLAR"/>
    <s v="08NETMT135"/>
  </r>
  <r>
    <s v="12872"/>
    <d v="2016-09-07T00:00:00"/>
    <x v="0"/>
    <n v="5.83"/>
    <s v="Matched in 11.4-2-2 and 15.1"/>
    <s v="84096"/>
    <x v="0"/>
    <s v="Schedule 1 "/>
    <s v="SUNRISE"/>
    <s v="SRZ19"/>
    <s v="SOLAR"/>
    <s v="08NETMT135"/>
  </r>
  <r>
    <s v="12864"/>
    <d v="2016-09-07T00:00:00"/>
    <x v="0"/>
    <n v="8.74"/>
    <s v="Matched in 11.4-2-2 and 15.1"/>
    <s v="84014"/>
    <x v="0"/>
    <s v="Schedule 1 "/>
    <s v="PARRISH"/>
    <s v="PRR11"/>
    <s v="SOLAR"/>
    <s v="08NETMT135"/>
  </r>
  <r>
    <s v="12885"/>
    <d v="2016-09-07T00:00:00"/>
    <x v="0"/>
    <n v="4.28"/>
    <s v="Matched in 11.4-2-2 and 15.1"/>
    <s v="84020"/>
    <x v="0"/>
    <s v="Schedule 1 "/>
    <s v="DRAPER"/>
    <s v="DRA12"/>
    <s v="SOLAR"/>
    <s v="08NETMT135"/>
  </r>
  <r>
    <s v="12919"/>
    <d v="2016-09-07T00:00:00"/>
    <x v="0"/>
    <n v="4.3499999999999996"/>
    <s v="Matched in 11.4-2-2 and 15.1"/>
    <s v="84014"/>
    <x v="0"/>
    <s v="Schedule 1 "/>
    <s v="CNTRVILLE"/>
    <s v="CEN13"/>
    <s v="SOLAR"/>
    <s v="08NETMT135"/>
  </r>
  <r>
    <s v="12853"/>
    <d v="2016-09-07T00:00:00"/>
    <x v="0"/>
    <n v="12.96"/>
    <s v="Matched in 11.4-2-2 and 15.1"/>
    <s v="84020"/>
    <x v="0"/>
    <s v="Schedule 1 "/>
    <s v="SOUTH MOUNTAIN"/>
    <s v="SMO12"/>
    <s v="SOLAR AND BATTERY"/>
    <s v="08NETMT135"/>
  </r>
  <r>
    <s v="12912"/>
    <d v="2016-09-07T00:00:00"/>
    <x v="0"/>
    <n v="16.66"/>
    <s v="Matched in 11.4-2-2 and 15.1"/>
    <s v="84004"/>
    <x v="0"/>
    <s v="Schedule 1 "/>
    <s v="HIGHLAND"/>
    <s v="HIG13"/>
    <s v="SOLAR"/>
    <s v="08NETMT135"/>
  </r>
  <r>
    <s v="12910"/>
    <d v="2016-09-07T00:00:00"/>
    <x v="0"/>
    <n v="4.59"/>
    <s v="Matched in 11.4-2-2 and 15.1"/>
    <s v="84404"/>
    <x v="0"/>
    <s v="Schedule 1 "/>
    <s v="BDO"/>
    <s v="BDO17"/>
    <s v="SOLAR"/>
    <s v="08NETMT135"/>
  </r>
  <r>
    <s v="12882"/>
    <d v="2016-09-07T00:00:00"/>
    <x v="0"/>
    <n v="4.16"/>
    <s v="Matched in 11.4-2-2 and 15.1"/>
    <s v="84401"/>
    <x v="0"/>
    <s v="Schedule 1 "/>
    <s v="EAST BENCH"/>
    <s v="EBH11"/>
    <s v="SOLAR"/>
    <s v="08NETMT135"/>
  </r>
  <r>
    <s v="12913"/>
    <d v="2016-09-07T00:00:00"/>
    <x v="0"/>
    <n v="4.05"/>
    <s v="Matched in 11.4-2-2 and 15.1"/>
    <s v="84405"/>
    <x v="0"/>
    <s v="Schedule 1 "/>
    <s v="RIVERDALE"/>
    <s v="RIV14"/>
    <s v="SOLAR"/>
    <s v="08NETMT135"/>
  </r>
  <r>
    <s v="12881"/>
    <d v="2016-09-07T00:00:00"/>
    <x v="0"/>
    <n v="6.84"/>
    <s v="Matched in 11.4-2-2 and 15.1"/>
    <s v="84745"/>
    <x v="0"/>
    <s v="Schedule 1 "/>
    <s v="TOQUERVILLE"/>
    <s v="TOQ11"/>
    <s v="SOLAR"/>
    <s v="08NETMT135"/>
  </r>
  <r>
    <s v="12887"/>
    <d v="2016-09-07T00:00:00"/>
    <x v="0"/>
    <n v="8.4"/>
    <s v="Matched in 11.4-2-2 and 15.1"/>
    <s v="84333"/>
    <x v="0"/>
    <s v="Schedule 1 "/>
    <s v="RICHMOND"/>
    <s v="RMD12"/>
    <s v="SOLAR"/>
    <s v="08NETMT135"/>
  </r>
  <r>
    <s v="12857"/>
    <d v="2016-09-07T00:00:00"/>
    <x v="0"/>
    <n v="6.5"/>
    <s v="Matched in 11.4-2-2 and 15.1"/>
    <s v="84401"/>
    <x v="0"/>
    <s v="Schedule 1 "/>
    <s v="MIDLAND"/>
    <s v="MID12"/>
    <s v="SOLAR"/>
    <s v="08NETMT135"/>
  </r>
  <r>
    <s v="12862"/>
    <d v="2016-09-07T00:00:00"/>
    <x v="0"/>
    <n v="3.18"/>
    <s v="Matched in 11.4-2-2 and 15.1"/>
    <s v="84404"/>
    <x v="0"/>
    <s v="Schedule 1 "/>
    <s v="BDO"/>
    <s v="BDO17"/>
    <s v="SOLAR"/>
    <s v="08NETMT135"/>
  </r>
  <r>
    <s v="12908"/>
    <d v="2016-09-07T00:00:00"/>
    <x v="0"/>
    <n v="5.56"/>
    <s v="Matched in 11.4-2-2 and 15.1"/>
    <s v="84746"/>
    <x v="0"/>
    <s v="Schedule 1 "/>
    <s v="QUAIL CREEK"/>
    <s v="QUA12"/>
    <s v="SOLAR"/>
    <s v="08NETMT135"/>
  </r>
  <r>
    <s v="12870"/>
    <d v="2016-09-07T00:00:00"/>
    <x v="0"/>
    <n v="6.36"/>
    <s v="Matched in 11.4-2-2 and 15.1"/>
    <s v="84720"/>
    <x v="0"/>
    <s v="Schedule 1 "/>
    <s v="CROSSHOLLOW"/>
    <s v="CRH13"/>
    <s v="SOLAR"/>
    <s v="08NETMT135"/>
  </r>
  <r>
    <s v="12898"/>
    <d v="2016-09-07T00:00:00"/>
    <x v="0"/>
    <n v="3.78"/>
    <s v="Matched in 11.4-2-2 and 15.1"/>
    <s v="84720"/>
    <x v="0"/>
    <s v="Schedule 1 "/>
    <s v="CROSSHOLLOW"/>
    <s v="CRH13"/>
    <s v="SOLAR"/>
    <s v="08NETMT135"/>
  </r>
  <r>
    <s v="12856"/>
    <d v="2016-09-07T00:00:00"/>
    <x v="0"/>
    <n v="5.7"/>
    <s v="Matched in 11.4-2-2 and 15.1"/>
    <s v="84109"/>
    <x v="0"/>
    <s v="Schedule 1 "/>
    <s v="OLYMPUS"/>
    <s v="OLY13"/>
    <s v="SOLAR"/>
    <s v="08NETMT135"/>
  </r>
  <r>
    <s v="12948"/>
    <d v="2016-09-08T00:00:00"/>
    <x v="0"/>
    <n v="6.1"/>
    <s v="Matched in 11.4-2-2 and 15.1"/>
    <s v="84118"/>
    <x v="0"/>
    <s v="Schedule 1 "/>
    <s v="KEARNS"/>
    <s v="KRN12"/>
    <s v="SOLAR"/>
    <s v="08NETMT135"/>
  </r>
  <r>
    <s v="12942"/>
    <d v="2016-09-08T00:00:00"/>
    <x v="0"/>
    <n v="5.3"/>
    <s v="Matched in 11.4-2-2 and 15.1"/>
    <s v="84405"/>
    <x v="0"/>
    <s v="Schedule 1 "/>
    <s v="LINCOLN"/>
    <s v="LIN12"/>
    <s v="SOLAR"/>
    <s v="08NETMT135"/>
  </r>
  <r>
    <s v="12926"/>
    <d v="2016-09-08T00:00:00"/>
    <x v="0"/>
    <n v="7.13"/>
    <s v="Matched in 11.4-2-2 and 15.1"/>
    <s v="84057"/>
    <x v="0"/>
    <s v="Schedule 1 "/>
    <s v="CHERRY WOOD"/>
    <s v="CHW11"/>
    <s v="SOLAR"/>
    <s v="08NETMT135"/>
  </r>
  <r>
    <s v="12927"/>
    <d v="2016-09-08T00:00:00"/>
    <x v="0"/>
    <n v="5.2"/>
    <s v="Matched in 11.4-2-2 and 15.1"/>
    <s v="84057"/>
    <x v="0"/>
    <s v="Schedule 1 "/>
    <s v="CHERRY WOOD"/>
    <s v="CHW12"/>
    <s v="SOLAR"/>
    <s v="08NETMT135"/>
  </r>
  <r>
    <s v="12931"/>
    <d v="2016-09-08T00:00:00"/>
    <x v="0"/>
    <n v="4.68"/>
    <s v="Matched in 11.4-2-2 and 15.1"/>
    <s v="84120"/>
    <x v="0"/>
    <s v="Schedule 1 "/>
    <s v="HUNTER"/>
    <s v="HNT11"/>
    <s v="SOLAR"/>
    <s v="08NETMT135"/>
  </r>
  <r>
    <s v="12928"/>
    <d v="2016-09-08T00:00:00"/>
    <x v="0"/>
    <n v="3.9"/>
    <s v="Matched in 11.4-2-2 and 15.1"/>
    <s v="84119"/>
    <x v="0"/>
    <s v="Schedule 1 "/>
    <s v="DECKER LAKE"/>
    <s v="DKL17"/>
    <s v="SOLAR"/>
    <s v="08NETMT135"/>
  </r>
  <r>
    <s v="12932"/>
    <d v="2016-09-08T00:00:00"/>
    <x v="0"/>
    <n v="8.58"/>
    <s v="Matched in 11.4-2-2 and 15.1"/>
    <s v="84128"/>
    <x v="0"/>
    <s v="Schedule 1 "/>
    <s v="LAKE PARK"/>
    <s v="LPK15"/>
    <s v="SOLAR"/>
    <s v="08NETMT135"/>
  </r>
  <r>
    <s v="12930"/>
    <d v="2016-09-08T00:00:00"/>
    <x v="0"/>
    <n v="11.96"/>
    <s v="Matched in 11.4-2-2 and 15.1"/>
    <s v="84118"/>
    <x v="0"/>
    <s v="Schedule 1 "/>
    <s v="KEARNS"/>
    <s v="KRN14"/>
    <s v="SOLAR"/>
    <s v="08NETMT135"/>
  </r>
  <r>
    <s v="12937"/>
    <d v="2016-09-08T00:00:00"/>
    <x v="0"/>
    <n v="4.5599999999999996"/>
    <s v="Matched in 11.4-2-2 and 15.1"/>
    <s v="84054"/>
    <x v="0"/>
    <s v="Schedule 1 "/>
    <s v="N SALT LAKE"/>
    <s v="NSL12"/>
    <s v="SOLAR"/>
    <s v="08NETMT135"/>
  </r>
  <r>
    <s v="12934"/>
    <d v="2016-09-08T00:00:00"/>
    <x v="0"/>
    <n v="3.71"/>
    <s v="Matched in 11.4-2-2 and 15.1"/>
    <s v="84120"/>
    <x v="0"/>
    <s v="Schedule 1 "/>
    <s v="WEST VALLEY"/>
    <s v="WVY13"/>
    <s v="SOLAR"/>
    <s v="08NETMT135"/>
  </r>
  <r>
    <s v="12943"/>
    <d v="2016-09-08T00:00:00"/>
    <x v="0"/>
    <n v="2.8"/>
    <s v="Matched in 11.4-2-2 and 15.1"/>
    <s v="84118"/>
    <x v="0"/>
    <s v="Schedule 1 "/>
    <s v="WEST VALLEY"/>
    <s v="WVY11"/>
    <s v="SOLAR"/>
    <s v="08NETMT135"/>
  </r>
  <r>
    <s v="12921"/>
    <d v="2016-09-08T00:00:00"/>
    <x v="0"/>
    <n v="10.46"/>
    <s v="Matched in 11.4-2-2 and 15.1"/>
    <s v="84009"/>
    <x v="0"/>
    <s v="Schedule 1 "/>
    <s v="OQUIRRH"/>
    <s v="OQU17"/>
    <s v="SOLAR"/>
    <s v="08NETMT135"/>
  </r>
  <r>
    <s v="12949"/>
    <d v="2016-09-08T00:00:00"/>
    <x v="0"/>
    <n v="9.1199999999999992"/>
    <s v="Matched in 11.4-2-2 and 15.1"/>
    <s v="84074"/>
    <x v="0"/>
    <s v="Schedule 1 "/>
    <s v="PINE CANYON"/>
    <s v="PCN12"/>
    <s v="SOLAR"/>
    <s v="08NETMT135"/>
  </r>
  <r>
    <s v="12923"/>
    <d v="2016-09-08T00:00:00"/>
    <x v="0"/>
    <n v="3.12"/>
    <s v="Matched in 11.4-2-2 and 15.1"/>
    <s v="84116"/>
    <x v="0"/>
    <s v="Schedule 1 "/>
    <s v="ROSE PARK"/>
    <s v="ROS11"/>
    <s v="SOLAR"/>
    <s v="08NETMT135"/>
  </r>
  <r>
    <s v="12933"/>
    <d v="2016-09-08T00:00:00"/>
    <x v="0"/>
    <n v="4.51"/>
    <s v="Matched in 11.4-2-2 and 15.1"/>
    <s v="84057"/>
    <x v="0"/>
    <s v="Schedule 1 "/>
    <s v="SHARON"/>
    <s v="SHA11"/>
    <s v="SOLAR"/>
    <s v="08NETMT135"/>
  </r>
  <r>
    <s v="12941"/>
    <d v="2016-09-08T00:00:00"/>
    <x v="0"/>
    <n v="5.4"/>
    <s v="Matched in 11.4-2-2 and 15.1"/>
    <s v="84057"/>
    <x v="0"/>
    <s v="Schedule 1 "/>
    <s v="CHERRY WOOD"/>
    <s v="CHW15"/>
    <s v="SOLAR"/>
    <s v="08NETMT135"/>
  </r>
  <r>
    <s v="12939"/>
    <d v="2016-09-08T00:00:00"/>
    <x v="0"/>
    <n v="6.63"/>
    <s v="Matched in 11.4-2-2 and 15.1"/>
    <s v="84058"/>
    <x v="0"/>
    <s v="Schedule 1 "/>
    <s v="WILLOWRIDGE"/>
    <s v="WRG11"/>
    <s v="SOLAR"/>
    <s v="08NETMT135"/>
  </r>
  <r>
    <s v="12947"/>
    <d v="2016-09-08T00:00:00"/>
    <x v="0"/>
    <n v="3.38"/>
    <s v="Matched in 11.4-2-2 and 15.1"/>
    <s v="84120"/>
    <x v="0"/>
    <s v="Schedule 1 "/>
    <s v="WEST VALLEY"/>
    <s v="WVY13"/>
    <s v="SOLAR"/>
    <s v="08NETMT135"/>
  </r>
  <r>
    <s v="12922"/>
    <d v="2016-09-08T00:00:00"/>
    <x v="0"/>
    <n v="7.54"/>
    <s v="Matched in 11.4-2-2 and 15.1"/>
    <s v="84119"/>
    <x v="0"/>
    <s v="Schedule 1 "/>
    <s v="TAYLORSVILLE"/>
    <s v="TAY14"/>
    <s v="SOLAR"/>
    <s v="08NETMT135"/>
  </r>
  <r>
    <s v="12929"/>
    <d v="2016-09-08T00:00:00"/>
    <x v="0"/>
    <n v="4.83"/>
    <s v="Matched in 11.4-2-2 and 15.1"/>
    <s v="84057"/>
    <x v="0"/>
    <s v="Schedule 1 "/>
    <s v="TIMP"/>
    <s v="TIM12"/>
    <s v="SOLAR"/>
    <s v="08NETMT135"/>
  </r>
  <r>
    <s v="12924"/>
    <d v="2016-09-08T00:00:00"/>
    <x v="0"/>
    <n v="11.88"/>
    <s v="Matched in 11.4-2-2 and 15.1"/>
    <s v="84097"/>
    <x v="0"/>
    <s v="Schedule 1 "/>
    <s v="HALE"/>
    <s v="HAL11"/>
    <s v="SOLAR"/>
    <s v="08NETMT135"/>
  </r>
  <r>
    <s v="12935"/>
    <d v="2016-09-08T00:00:00"/>
    <x v="0"/>
    <n v="4.95"/>
    <s v="Matched in 11.4-2-2 and 15.1"/>
    <s v="84044"/>
    <x v="0"/>
    <s v="Schedule 1 "/>
    <s v="MAGNA"/>
    <s v="MAG15"/>
    <s v="SOLAR"/>
    <s v="08NETMT135"/>
  </r>
  <r>
    <s v="12946"/>
    <d v="2016-09-08T00:00:00"/>
    <x v="0"/>
    <n v="7.95"/>
    <s v="Matched in 11.4-2-2 and 15.1"/>
    <s v="84097"/>
    <x v="0"/>
    <s v="Schedule 1 "/>
    <s v="CHERRY WOOD"/>
    <s v="CHW13"/>
    <s v="SOLAR"/>
    <s v="08NETMT135"/>
  </r>
  <r>
    <s v="12925"/>
    <d v="2016-09-08T00:00:00"/>
    <x v="0"/>
    <n v="12.04"/>
    <s v="Matched in 11.4-2-2 and 15.1"/>
    <s v="84119"/>
    <x v="0"/>
    <s v="Schedule 1 "/>
    <s v="PARKWAY"/>
    <s v="PKW11"/>
    <s v="SOLAR"/>
    <s v="08NETMT135"/>
  </r>
  <r>
    <s v="12936"/>
    <d v="2016-09-08T00:00:00"/>
    <x v="0"/>
    <n v="5.13"/>
    <s v="Matched in 11.4-2-2 and 15.1"/>
    <s v="84317"/>
    <x v="0"/>
    <s v="Schedule 1 "/>
    <s v="EDEN"/>
    <s v="EDN12"/>
    <s v="SOLAR"/>
    <s v="08NETMT135"/>
  </r>
  <r>
    <s v="12940"/>
    <d v="2016-09-08T00:00:00"/>
    <x v="0"/>
    <n v="3.42"/>
    <s v="Matched in 11.4-2-2 and 15.1"/>
    <s v="84118"/>
    <x v="0"/>
    <s v="Schedule 1 "/>
    <s v="KEARNS"/>
    <s v="KRN13"/>
    <s v="SOLAR"/>
    <s v="08NETMT135"/>
  </r>
  <r>
    <s v="12945"/>
    <d v="2016-09-08T00:00:00"/>
    <x v="0"/>
    <n v="5.83"/>
    <s v="Matched in 11.4-2-2 and 15.1"/>
    <s v="84128"/>
    <x v="0"/>
    <s v="Schedule 1 "/>
    <s v="LAKE PARK"/>
    <s v="LPK15"/>
    <s v="SOLAR"/>
    <s v="08NETMT135"/>
  </r>
  <r>
    <s v="12944"/>
    <d v="2016-09-08T00:00:00"/>
    <x v="0"/>
    <n v="4.57"/>
    <s v="Matched in 11.4-2-2 and 15.1"/>
    <s v="84097"/>
    <x v="0"/>
    <s v="Schedule 1 "/>
    <s v="CHERRY WOOD"/>
    <s v="CHW12"/>
    <s v="SOLAR"/>
    <s v="08NETMT135"/>
  </r>
  <r>
    <s v="12938"/>
    <d v="2016-09-08T00:00:00"/>
    <x v="0"/>
    <n v="5.2"/>
    <s v="Matched in 11.4-2-2 and 15.1"/>
    <s v="84120"/>
    <x v="0"/>
    <s v="Schedule 1 "/>
    <s v="LAKE PARK"/>
    <s v="LPK16"/>
    <s v="SOLAR"/>
    <s v="08NETMT135"/>
  </r>
  <r>
    <s v="12950"/>
    <d v="2016-09-08T00:00:00"/>
    <x v="0"/>
    <n v="5.94"/>
    <s v="Matched in 11.4-2-2 and 15.1"/>
    <s v="84315"/>
    <x v="0"/>
    <s v="Schedule 1 "/>
    <s v="WEST ROY"/>
    <s v="WRY12"/>
    <s v="SOLAR"/>
    <s v="08NETMT135"/>
  </r>
  <r>
    <s v="12998"/>
    <d v="2016-09-09T00:00:00"/>
    <x v="0"/>
    <n v="13.52"/>
    <s v="Matched in 11.4-2-2 and 15.1"/>
    <s v="84128"/>
    <x v="0"/>
    <s v="Schedule 1 "/>
    <s v="LAKE PARK"/>
    <s v="LPK15"/>
    <s v="SOLAR"/>
    <s v="08NETMT135"/>
  </r>
  <r>
    <s v="12973"/>
    <d v="2016-09-09T00:00:00"/>
    <x v="0"/>
    <n v="4.28"/>
    <s v="Matched in 11.4-2-2 and 15.1"/>
    <s v="84067"/>
    <x v="0"/>
    <s v="Schedule 1 "/>
    <s v="WEST ROY"/>
    <s v="WRY14"/>
    <s v="SOLAR"/>
    <s v="08NETMT135"/>
  </r>
  <r>
    <s v="12991"/>
    <d v="2016-09-09T00:00:00"/>
    <x v="0"/>
    <n v="5.4"/>
    <s v="Matched in 11.4-2-2 and 15.1"/>
    <s v="84315"/>
    <x v="0"/>
    <s v="Schedule 1 "/>
    <s v="WEST ROY"/>
    <s v="WRY12"/>
    <s v="SOLAR"/>
    <s v="08NETMT135"/>
  </r>
  <r>
    <s v="12990"/>
    <d v="2016-09-09T00:00:00"/>
    <x v="0"/>
    <n v="5.7"/>
    <s v="Matched in 11.4-2-2 and 15.1"/>
    <s v="84047"/>
    <x v="0"/>
    <s v="Schedule 1 "/>
    <s v="MIDVALE"/>
    <s v="MDV13"/>
    <s v="SOLAR"/>
    <s v="08NETMT135"/>
  </r>
  <r>
    <s v="12958"/>
    <d v="2016-09-09T00:00:00"/>
    <x v="0"/>
    <n v="7.98"/>
    <s v="Matched in 11.4-2-2 and 15.1"/>
    <s v="84029"/>
    <x v="0"/>
    <s v="Schedule 1 "/>
    <s v="GRANTSVILLE"/>
    <s v="GRA12"/>
    <s v="SOLAR"/>
    <s v="08NETMT135"/>
  </r>
  <r>
    <s v="12986"/>
    <d v="2016-09-09T00:00:00"/>
    <x v="0"/>
    <n v="6.67"/>
    <s v="Matched in 11.4-2-2 and 15.1"/>
    <s v="84701"/>
    <x v="0"/>
    <s v="Schedule 1 "/>
    <s v="RICHFIELD"/>
    <s v="RCH14"/>
    <s v="SOLAR"/>
    <s v="08NETMT135"/>
  </r>
  <r>
    <s v="12954"/>
    <d v="2016-09-09T00:00:00"/>
    <x v="0"/>
    <n v="4.42"/>
    <s v="Matched in 11.4-2-2 and 15.1"/>
    <s v="84109"/>
    <x v="0"/>
    <s v="Schedule 1 "/>
    <s v="E MILLCREEK"/>
    <s v="EML13"/>
    <s v="SOLAR"/>
    <s v="08NETMT135"/>
  </r>
  <r>
    <s v="12952"/>
    <d v="2016-09-09T00:00:00"/>
    <x v="0"/>
    <n v="6.72"/>
    <s v="Matched in 11.4-2-2 and 15.1"/>
    <s v="84401"/>
    <x v="0"/>
    <s v="Schedule 1 "/>
    <s v="WEST OGDEN"/>
    <s v="WOG14"/>
    <s v="SOLAR"/>
    <s v="08NETMT135"/>
  </r>
  <r>
    <s v="12983"/>
    <d v="2016-09-09T00:00:00"/>
    <x v="0"/>
    <n v="4.24"/>
    <s v="Matched in 11.4-2-2 and 15.1"/>
    <s v="84109"/>
    <x v="0"/>
    <s v="Schedule 1 "/>
    <s v="PARLEYS"/>
    <s v="PAR12"/>
    <s v="SOLAR"/>
    <s v="08NETMT135"/>
  </r>
  <r>
    <s v="12960"/>
    <d v="2016-09-09T00:00:00"/>
    <x v="0"/>
    <n v="25"/>
    <s v="Matched in 11.4-2-2 and 15.1"/>
    <s v="84312"/>
    <x v="0"/>
    <s v="Schedule 1 "/>
    <s v="BEAR RIVER"/>
    <s v="BRR14"/>
    <s v="SOLAR"/>
    <s v="08NETMT135"/>
  </r>
  <r>
    <s v="12985"/>
    <d v="2016-09-09T00:00:00"/>
    <x v="0"/>
    <n v="5.41"/>
    <s v="Matched in 11.4-2-2 and 15.1"/>
    <s v="84121"/>
    <x v="0"/>
    <s v="Schedule 1 "/>
    <s v="QUARRY"/>
    <s v="QRY12"/>
    <s v="SOLAR"/>
    <s v="08NETMT135"/>
  </r>
  <r>
    <s v="12996"/>
    <d v="2016-09-09T00:00:00"/>
    <x v="0"/>
    <n v="12.25"/>
    <s v="Matched in 11.4-2-2 and 15.1"/>
    <s v="84098"/>
    <x v="0"/>
    <s v="Schedule 1 "/>
    <s v="SNYDERVILLE"/>
    <s v="SNY12"/>
    <s v="SOLAR"/>
    <s v="08NETMT135"/>
  </r>
  <r>
    <s v="12997"/>
    <d v="2016-09-09T00:00:00"/>
    <x v="0"/>
    <n v="3.71"/>
    <s v="Matched in 11.4-2-2 and 15.1"/>
    <s v="84094"/>
    <x v="0"/>
    <s v="Schedule 1 "/>
    <s v="DUMAS"/>
    <s v="DUM13"/>
    <s v="SOLAR"/>
    <s v="08NETMT135"/>
  </r>
  <r>
    <s v="12984"/>
    <d v="2016-09-09T00:00:00"/>
    <x v="0"/>
    <n v="20.02"/>
    <s v="Matched in 11.4-2-2 and 15.1"/>
    <s v="84119"/>
    <x v="0"/>
    <s v="Schedule 1 "/>
    <s v="DECKER LAKE"/>
    <s v="DKL18"/>
    <s v="SOLAR"/>
    <s v="08NETMT135"/>
  </r>
  <r>
    <s v="12955"/>
    <d v="2016-09-09T00:00:00"/>
    <x v="0"/>
    <n v="5.23"/>
    <s v="Matched in 11.4-2-2 and 15.1"/>
    <s v="84070"/>
    <x v="0"/>
    <s v="Schedule 1 "/>
    <s v="UNION"/>
    <s v="UNN12"/>
    <s v="SOLAR"/>
    <s v="08NETMT135"/>
  </r>
  <r>
    <s v="12971"/>
    <d v="2016-09-09T00:00:00"/>
    <x v="0"/>
    <n v="2.16"/>
    <s v="Matched in 11.4-2-2 and 15.1"/>
    <s v="84121"/>
    <x v="0"/>
    <s v="Schedule 1 "/>
    <s v="QUARRY"/>
    <s v="QRY12"/>
    <s v="SOLAR"/>
    <s v="08NETMT135"/>
  </r>
  <r>
    <s v="12976"/>
    <d v="2016-09-09T00:00:00"/>
    <x v="0"/>
    <n v="3.97"/>
    <s v="Matched in 11.4-2-2 and 15.1"/>
    <s v="84118"/>
    <x v="0"/>
    <s v="Schedule 1 "/>
    <s v="KEARNS"/>
    <s v="KRN11"/>
    <s v="SOLAR"/>
    <s v="08NETMT135"/>
  </r>
  <r>
    <s v="12965"/>
    <d v="2016-09-09T00:00:00"/>
    <x v="0"/>
    <n v="4.9400000000000004"/>
    <s v="Matched in 11.4-2-2 and 15.1"/>
    <s v="84067"/>
    <x v="0"/>
    <s v="Schedule 1 "/>
    <s v="RIVERDALE"/>
    <s v="RIV12"/>
    <s v="SOLAR"/>
    <s v="08NETMT135"/>
  </r>
  <r>
    <s v="12995"/>
    <d v="2016-09-09T00:00:00"/>
    <x v="0"/>
    <n v="2.86"/>
    <s v="Matched in 11.4-2-2 and 15.1"/>
    <s v="84312"/>
    <x v="0"/>
    <s v="Schedule 1 "/>
    <s v="BEAR RIVER"/>
    <s v="BRR12"/>
    <s v="SOLAR"/>
    <s v="08NETMT135"/>
  </r>
  <r>
    <s v="12979"/>
    <d v="2016-09-09T00:00:00"/>
    <x v="0"/>
    <n v="9.1199999999999992"/>
    <s v="Matched in 11.4-2-2 and 15.1"/>
    <s v="84315"/>
    <x v="0"/>
    <s v="Schedule 1 "/>
    <s v="WEST ROY"/>
    <s v="WRY12"/>
    <s v="SOLAR"/>
    <s v="08NETMT135"/>
  </r>
  <r>
    <s v="12956"/>
    <d v="2016-09-09T00:00:00"/>
    <x v="0"/>
    <n v="2.56"/>
    <s v="Matched in 11.4-2-2 and 15.1"/>
    <s v="84074"/>
    <x v="0"/>
    <s v="Schedule 1 "/>
    <s v="PINE CANYON"/>
    <s v="PCN13"/>
    <s v="SOLAR"/>
    <s v="08NETMT135"/>
  </r>
  <r>
    <s v="12967"/>
    <d v="2016-09-09T00:00:00"/>
    <x v="0"/>
    <n v="8.4"/>
    <s v="Matched in 11.4-2-2 and 15.1"/>
    <s v="84025"/>
    <x v="0"/>
    <s v="Schedule 1 "/>
    <s v="FARMINGTON"/>
    <s v="FAR11"/>
    <s v="SOLAR"/>
    <s v="08NETMT135"/>
  </r>
  <r>
    <s v="12987"/>
    <d v="2016-09-09T00:00:00"/>
    <x v="0"/>
    <n v="6.75"/>
    <s v="Matched in 11.4-2-2 and 15.1"/>
    <s v="84070"/>
    <x v="0"/>
    <s v="Schedule 1 "/>
    <s v="ALTAVIEW"/>
    <s v="ALT11"/>
    <s v="SOLAR"/>
    <s v="08NETMT135"/>
  </r>
  <r>
    <s v="12961"/>
    <d v="2016-09-09T00:00:00"/>
    <x v="0"/>
    <n v="8.5"/>
    <s v="Matched in 11.4-2-2 and 15.1"/>
    <s v="84095"/>
    <x v="0"/>
    <s v="Schedule 1 "/>
    <s v="BINGHAM"/>
    <s v="BNG13"/>
    <s v="SOLAR"/>
    <s v="08NETMT135"/>
  </r>
  <r>
    <s v="12959"/>
    <d v="2016-09-09T00:00:00"/>
    <x v="0"/>
    <n v="6.84"/>
    <s v="Matched in 11.4-2-2 and 15.1"/>
    <s v="84701"/>
    <x v="0"/>
    <s v="Schedule 1 "/>
    <s v="RICHFIELD"/>
    <s v="RCH14"/>
    <s v="SOLAR"/>
    <s v="08NETMT135"/>
  </r>
  <r>
    <s v="12977"/>
    <d v="2016-09-09T00:00:00"/>
    <x v="0"/>
    <n v="4.59"/>
    <s v="Matched in 11.4-2-2 and 15.1"/>
    <s v="84092"/>
    <x v="0"/>
    <s v="Schedule 1 "/>
    <s v="DIMPLE DELL"/>
    <s v="DMP16"/>
    <s v="SOLAR"/>
    <s v="08NETMT135"/>
  </r>
  <r>
    <s v="12994"/>
    <d v="2016-09-09T00:00:00"/>
    <x v="0"/>
    <n v="6.27"/>
    <s v="Matched in 11.4-2-2 and 15.1"/>
    <s v="84074"/>
    <x v="0"/>
    <s v="Schedule 1 "/>
    <s v="STANSBURY"/>
    <s v="STN13"/>
    <s v="SOLAR"/>
    <s v="08NETMT135"/>
  </r>
  <r>
    <s v="12992"/>
    <d v="2016-09-09T00:00:00"/>
    <x v="0"/>
    <n v="4.84"/>
    <s v="Matched in 11.4-2-2 and 15.1"/>
    <s v="84047"/>
    <x v="0"/>
    <s v="Schedule 1 "/>
    <s v="UNION"/>
    <s v="UNN12"/>
    <s v="SOLAR"/>
    <s v="08NETMT135"/>
  </r>
  <r>
    <s v="12970"/>
    <d v="2016-09-09T00:00:00"/>
    <x v="0"/>
    <n v="3.24"/>
    <s v="Matched in 11.4-2-2 and 15.1"/>
    <s v="84701"/>
    <x v="0"/>
    <s v="Schedule 1 "/>
    <s v="RICHFIELD"/>
    <s v="RCH14"/>
    <s v="SOLAR"/>
    <s v="08NETMT135"/>
  </r>
  <r>
    <s v="12964"/>
    <d v="2016-09-09T00:00:00"/>
    <x v="0"/>
    <n v="11.4"/>
    <s v="Matched in 11.4-2-2 and 15.1"/>
    <s v="84098"/>
    <x v="0"/>
    <s v="Schedule 1 "/>
    <s v="SILVER CREEK"/>
    <s v="SIL11"/>
    <s v="SOLAR"/>
    <s v="08NETMT135"/>
  </r>
  <r>
    <s v="12957"/>
    <d v="2016-09-09T00:00:00"/>
    <x v="0"/>
    <n v="9.1"/>
    <s v="Matched in 11.4-2-2 and 15.1"/>
    <s v="84074"/>
    <x v="0"/>
    <s v="Schedule 1 "/>
    <s v="STANSBURY"/>
    <s v="STN13"/>
    <s v="SOLAR"/>
    <s v="08NETMT135"/>
  </r>
  <r>
    <s v="12974"/>
    <d v="2016-09-09T00:00:00"/>
    <x v="0"/>
    <n v="4.68"/>
    <s v="Matched in 11.4-2-2 and 15.1"/>
    <s v="84129"/>
    <x v="0"/>
    <s v="Schedule 1 "/>
    <s v="KEARNS"/>
    <s v="KRN15"/>
    <s v="SOLAR"/>
    <s v="08NETMT135"/>
  </r>
  <r>
    <s v="12988"/>
    <d v="2016-09-09T00:00:00"/>
    <x v="0"/>
    <n v="5.13"/>
    <s v="Matched in 11.4-2-2 and 15.1"/>
    <s v="84093"/>
    <x v="0"/>
    <s v="Schedule 1 "/>
    <s v="BUTLERVILLE"/>
    <s v="BTL15"/>
    <s v="SOLAR"/>
    <s v="08NETMT135"/>
  </r>
  <r>
    <s v="12981"/>
    <d v="2016-09-09T00:00:00"/>
    <x v="0"/>
    <n v="4.8"/>
    <s v="Matched in 11.4-2-2 and 15.1"/>
    <s v="84098"/>
    <x v="0"/>
    <s v="Schedule 1 "/>
    <s v="SNYDERVILLE"/>
    <s v="SNY11"/>
    <s v="SOLAR"/>
    <s v="08NETMT135"/>
  </r>
  <r>
    <s v="12968"/>
    <d v="2016-09-09T00:00:00"/>
    <x v="0"/>
    <n v="5.2"/>
    <s v="Matched in 11.4-2-2 and 15.1"/>
    <s v="84401"/>
    <x v="0"/>
    <s v="Schedule 1 "/>
    <s v="WEST OGDEN"/>
    <s v="WOG14"/>
    <s v="SOLAR"/>
    <s v="08NETMT135"/>
  </r>
  <r>
    <s v="12966"/>
    <d v="2016-09-09T00:00:00"/>
    <x v="0"/>
    <n v="3.24"/>
    <s v="Matched in 11.4-2-2 and 15.1"/>
    <s v="84036"/>
    <x v="0"/>
    <s v="Schedule 1 "/>
    <s v="KAMAS"/>
    <s v="KAM12"/>
    <s v="SOLAR"/>
    <s v="08NETMT135"/>
  </r>
  <r>
    <s v="12989"/>
    <d v="2016-09-09T00:00:00"/>
    <x v="0"/>
    <n v="2.7"/>
    <s v="Matched in 11.4-2-2 and 15.1"/>
    <s v="84315"/>
    <x v="0"/>
    <s v="Schedule 1 "/>
    <s v="MIDLAND"/>
    <s v="MID12"/>
    <s v="SOLAR"/>
    <s v="08NETMT135"/>
  </r>
  <r>
    <s v="12951"/>
    <d v="2016-09-09T00:00:00"/>
    <x v="0"/>
    <n v="6.84"/>
    <s v="Matched in 11.4-2-2 and 15.1"/>
    <s v="84401"/>
    <x v="0"/>
    <s v="Schedule 1 "/>
    <s v="WEST OGDEN"/>
    <s v="WOG14"/>
    <s v="SOLAR"/>
    <s v="08NETMT135"/>
  </r>
  <r>
    <s v="12975"/>
    <d v="2016-09-09T00:00:00"/>
    <x v="0"/>
    <n v="5.41"/>
    <s v="Matched in 11.4-2-2 and 15.1"/>
    <s v="84701"/>
    <x v="0"/>
    <s v="Schedule 1 "/>
    <s v="RICHFIELD"/>
    <s v="RCH13"/>
    <s v="SOLAR"/>
    <s v="08NETMT135"/>
  </r>
  <r>
    <s v="12969"/>
    <d v="2016-09-09T00:00:00"/>
    <x v="0"/>
    <n v="6.93"/>
    <s v="Matched in 11.4-2-2 and 15.1"/>
    <s v="84074"/>
    <x v="0"/>
    <s v="Schedule 1 "/>
    <s v="PINE CANYON"/>
    <s v="PCN11"/>
    <s v="SOLAR"/>
    <s v="08NETMT135"/>
  </r>
  <r>
    <s v="12953"/>
    <d v="2016-09-09T00:00:00"/>
    <x v="0"/>
    <n v="3.3"/>
    <s v="Matched in 11.4-2-2 and 15.1"/>
    <s v="84123"/>
    <x v="0"/>
    <s v="Schedule 1 "/>
    <s v="TAYLORSVILLE"/>
    <s v="TAY13"/>
    <s v="SOLAR"/>
    <s v="08NETMT135"/>
  </r>
  <r>
    <s v="12982"/>
    <d v="2016-09-09T00:00:00"/>
    <x v="0"/>
    <n v="5.46"/>
    <s v="Matched in 11.4-2-2 and 15.1"/>
    <s v="84074"/>
    <x v="0"/>
    <s v="Schedule 1 "/>
    <s v="PINE CANYON"/>
    <s v="PCN15"/>
    <s v="SOLAR"/>
    <s v="08NETMT135"/>
  </r>
  <r>
    <s v="12993"/>
    <d v="2016-09-09T00:00:00"/>
    <x v="0"/>
    <n v="10.26"/>
    <s v="Matched in 11.4-2-2 and 15.1"/>
    <s v="84092"/>
    <x v="0"/>
    <s v="Schedule 1 "/>
    <s v="DIMPLE DELL"/>
    <s v="DMP17"/>
    <s v="SOLAR"/>
    <s v="08NETMT135"/>
  </r>
  <r>
    <s v="12978"/>
    <d v="2016-09-09T00:00:00"/>
    <x v="0"/>
    <n v="4.0199999999999996"/>
    <s v="Matched in 11.4-2-2 and 15.1"/>
    <s v="84037"/>
    <x v="0"/>
    <s v="Schedule 1 "/>
    <s v="FRUIT HGTS"/>
    <s v="FRS12"/>
    <s v="SOLAR"/>
    <s v="08NETMT135"/>
  </r>
  <r>
    <s v="12962"/>
    <d v="2016-09-09T00:00:00"/>
    <x v="0"/>
    <n v="11.96"/>
    <s v="Matched in 11.4-2-2 and 15.1"/>
    <s v="84020"/>
    <x v="0"/>
    <s v="Schedule 1 "/>
    <s v="DUMAS"/>
    <s v="DUM12"/>
    <s v="SOLAR"/>
    <s v="08NETMT135"/>
  </r>
  <r>
    <s v="12980"/>
    <d v="2016-09-09T00:00:00"/>
    <x v="0"/>
    <n v="3.9"/>
    <s v="Matched in 11.4-2-2 and 15.1"/>
    <s v="84121"/>
    <x v="0"/>
    <s v="Schedule 1 "/>
    <s v="BUTLERVILLE"/>
    <s v="BTL12"/>
    <s v="SOLAR"/>
    <s v="08NETMT135"/>
  </r>
  <r>
    <s v="12972"/>
    <d v="2016-09-09T00:00:00"/>
    <x v="0"/>
    <n v="6.84"/>
    <s v="Matched in 11.4-2-2 and 15.1"/>
    <s v="84067"/>
    <x v="0"/>
    <s v="Schedule 1 "/>
    <s v="CLINTON"/>
    <s v="CLN16"/>
    <s v="SOLAR"/>
    <s v="08NETMT135"/>
  </r>
  <r>
    <s v="12999"/>
    <d v="2016-09-09T00:00:00"/>
    <x v="0"/>
    <n v="5.3"/>
    <s v="Matched in 11.4-2-2 and 15.1"/>
    <s v="84108"/>
    <x v="0"/>
    <s v="Schedule 1 "/>
    <s v="FORT DOUGLAS"/>
    <s v="DGL11"/>
    <s v="SOLAR"/>
    <s v="08NETMT135"/>
  </r>
  <r>
    <s v="12963"/>
    <d v="2016-09-09T00:00:00"/>
    <x v="0"/>
    <n v="4.0999999999999996"/>
    <s v="Matched in 11.4-2-2 and 15.1"/>
    <s v="84121"/>
    <x v="0"/>
    <s v="Schedule 1 "/>
    <s v="HAMMER"/>
    <s v="HAM16"/>
    <s v="SOLAR"/>
    <s v="08NETMT135"/>
  </r>
  <r>
    <s v="13013"/>
    <d v="2016-09-10T00:00:00"/>
    <x v="0"/>
    <n v="3.12"/>
    <s v="Matched in 11.4-2-2 and 15.1"/>
    <s v="84120"/>
    <x v="0"/>
    <s v="Schedule 1 "/>
    <s v="WEST VALLEY"/>
    <s v="WVY13"/>
    <s v="SOLAR"/>
    <s v="08NETMT135"/>
  </r>
  <r>
    <s v="13055"/>
    <d v="2016-09-10T00:00:00"/>
    <x v="0"/>
    <n v="5.4"/>
    <s v="Matched in 11.4-2-2 and 15.1"/>
    <s v="84121"/>
    <x v="0"/>
    <s v="Schedule 1 "/>
    <s v="HAMMER"/>
    <s v="HAM15"/>
    <s v="SOLAR"/>
    <s v="08NETMT135"/>
  </r>
  <r>
    <s v="13010"/>
    <d v="2016-09-10T00:00:00"/>
    <x v="0"/>
    <n v="3.9"/>
    <s v="Matched in 11.4-2-2 and 15.1"/>
    <s v="84121"/>
    <x v="0"/>
    <s v="Schedule 1 "/>
    <s v="BUTLERVILLE"/>
    <s v="BTL12"/>
    <s v="SOLAR"/>
    <s v="08NETMT135"/>
  </r>
  <r>
    <s v="13007"/>
    <d v="2016-09-10T00:00:00"/>
    <x v="0"/>
    <n v="6.67"/>
    <s v="Matched in 11.4-2-2 and 15.1"/>
    <s v="84106"/>
    <x v="0"/>
    <s v="Schedule 1 "/>
    <s v="COTTONWOOD"/>
    <s v="CTN20"/>
    <s v="SOLAR"/>
    <s v="08NETMT135"/>
  </r>
  <r>
    <s v="13004"/>
    <d v="2016-09-10T00:00:00"/>
    <x v="0"/>
    <n v="4.32"/>
    <s v="Matched in 11.4-2-2 and 15.1"/>
    <s v="84009"/>
    <x v="0"/>
    <s v="Schedule 1 "/>
    <s v="OQUIRRH"/>
    <s v="OQU13"/>
    <s v="SOLAR"/>
    <s v="08NETMT135"/>
  </r>
  <r>
    <s v="13006"/>
    <d v="2016-09-10T00:00:00"/>
    <x v="0"/>
    <n v="12.15"/>
    <s v="Matched in 11.4-2-2 and 15.1"/>
    <s v="84081"/>
    <x v="0"/>
    <s v="Schedule 1 "/>
    <s v="HOGGARD"/>
    <s v="HOG16"/>
    <s v="SOLAR"/>
    <s v="08NETMT135"/>
  </r>
  <r>
    <s v="13003"/>
    <d v="2016-09-10T00:00:00"/>
    <x v="0"/>
    <n v="3.99"/>
    <s v="Matched in 11.4-2-2 and 15.1"/>
    <s v="84065"/>
    <x v="0"/>
    <s v="Schedule 1 "/>
    <s v="BANGERTER"/>
    <s v="BGT16"/>
    <s v="SOLAR"/>
    <s v="08NETMT135"/>
  </r>
  <r>
    <s v="13025"/>
    <d v="2016-09-10T00:00:00"/>
    <x v="0"/>
    <n v="5.72"/>
    <s v="Matched in 11.4-2-2 and 15.1"/>
    <s v="84128"/>
    <x v="0"/>
    <s v="Schedule 1 "/>
    <s v="LAKE PARK"/>
    <s v="LPK15"/>
    <s v="SOLAR"/>
    <s v="08NETMT135"/>
  </r>
  <r>
    <s v="13046"/>
    <d v="2016-09-10T00:00:00"/>
    <x v="0"/>
    <n v="7.15"/>
    <s v="Matched in 11.4-2-2 and 15.1"/>
    <s v="84009"/>
    <x v="0"/>
    <s v="Schedule 1 "/>
    <s v="OQUIRRH"/>
    <s v="OQU17"/>
    <s v="SOLAR"/>
    <s v="08NETMT135"/>
  </r>
  <r>
    <s v="13062"/>
    <d v="2016-09-10T00:00:00"/>
    <x v="0"/>
    <n v="3.38"/>
    <s v="Matched in 11.4-2-2 and 15.1"/>
    <s v="84119"/>
    <x v="0"/>
    <s v="Schedule 1 "/>
    <s v="GRANGER"/>
    <s v="GRN14"/>
    <s v="SOLAR"/>
    <s v="08NETMT135"/>
  </r>
  <r>
    <s v="13026"/>
    <d v="2016-09-10T00:00:00"/>
    <x v="0"/>
    <n v="5.7"/>
    <s v="Matched in 11.4-2-2 and 15.1"/>
    <s v="84081"/>
    <x v="0"/>
    <s v="Schedule 1 "/>
    <s v="HOGGARD"/>
    <s v="HOG17"/>
    <s v="SOLAR"/>
    <s v="08NETMT135"/>
  </r>
  <r>
    <s v="13001"/>
    <d v="2016-09-10T00:00:00"/>
    <x v="0"/>
    <n v="30.8"/>
    <s v="Matched in 11.4-2-2 and 15.1"/>
    <s v="84106"/>
    <x v="1"/>
    <s v="Schedule 23 "/>
    <s v="COTTONWOOD"/>
    <s v="CTN20"/>
    <s v="SOLAR"/>
    <s v="08NMT23135"/>
  </r>
  <r>
    <s v="13041"/>
    <d v="2016-09-10T00:00:00"/>
    <x v="0"/>
    <n v="8.51"/>
    <s v="Matched in 11.4-2-2 and 15.1"/>
    <s v="84103"/>
    <x v="0"/>
    <s v="Schedule 1 "/>
    <s v="NORTHEAST"/>
    <s v="NEA13"/>
    <s v="SOLAR"/>
    <s v="08NETMT135"/>
  </r>
  <r>
    <s v="13040"/>
    <d v="2016-09-10T00:00:00"/>
    <x v="0"/>
    <n v="7.54"/>
    <s v="Matched in 11.4-2-2 and 15.1"/>
    <s v="84087"/>
    <x v="0"/>
    <s v="Schedule 1 "/>
    <s v="SKYPARK"/>
    <s v="SKY11"/>
    <s v="SOLAR"/>
    <s v="08NETMT135"/>
  </r>
  <r>
    <s v="13009"/>
    <d v="2016-09-10T00:00:00"/>
    <x v="0"/>
    <n v="4.5599999999999996"/>
    <s v="Matched in 11.4-2-2 and 15.1"/>
    <s v="84106"/>
    <x v="0"/>
    <s v="Schedule 1 "/>
    <s v="COTTONWOOD"/>
    <s v="CTN20"/>
    <s v="SOLAR"/>
    <s v="08NETMT135"/>
  </r>
  <r>
    <s v="13028"/>
    <d v="2016-09-10T00:00:00"/>
    <x v="0"/>
    <n v="6.32"/>
    <s v="Matched in 11.4-2-2 and 15.1"/>
    <s v="84088"/>
    <x v="0"/>
    <s v="Schedule 1 "/>
    <s v="90TH SOUTH"/>
    <s v="NTS19"/>
    <s v="SOLAR"/>
    <s v="08NETMT135"/>
  </r>
  <r>
    <s v="13023"/>
    <d v="2016-09-10T00:00:00"/>
    <x v="0"/>
    <n v="7.69"/>
    <s v="Matched in 11.4-2-2 and 15.1"/>
    <s v="84058"/>
    <x v="0"/>
    <s v="Schedule 1 "/>
    <s v="OREM"/>
    <s v="ORE12"/>
    <s v="SOLAR"/>
    <s v="08NETMT135"/>
  </r>
  <r>
    <s v="13031"/>
    <d v="2016-09-10T00:00:00"/>
    <x v="0"/>
    <n v="5.6"/>
    <s v="Matched in 11.4-2-2 and 15.1"/>
    <s v="84042"/>
    <x v="0"/>
    <s v="Schedule 1 "/>
    <s v="LINDON"/>
    <s v="LDN14"/>
    <s v="SOLAR"/>
    <s v="08NETMT135"/>
  </r>
  <r>
    <s v="13056"/>
    <d v="2016-09-10T00:00:00"/>
    <x v="0"/>
    <n v="7.83"/>
    <s v="Matched in 11.4-2-2 and 15.1"/>
    <s v="84120"/>
    <x v="0"/>
    <s v="Schedule 1 "/>
    <s v="HUNTER"/>
    <s v="HNT14"/>
    <s v="SOLAR"/>
    <s v="08NETMT135"/>
  </r>
  <r>
    <s v="13035"/>
    <d v="2016-09-10T00:00:00"/>
    <x v="0"/>
    <n v="9.41"/>
    <s v="Matched in 11.4-2-2 and 15.1"/>
    <s v="84084"/>
    <x v="0"/>
    <s v="Schedule 1 "/>
    <s v="WEST JORDAN"/>
    <s v="WJD13"/>
    <s v="SOLAR"/>
    <s v="08NETMT135"/>
  </r>
  <r>
    <s v="13021"/>
    <d v="2016-09-10T00:00:00"/>
    <x v="0"/>
    <n v="3.64"/>
    <s v="Matched in 11.4-2-2 and 15.1"/>
    <s v="84105"/>
    <x v="0"/>
    <s v="Schedule 1 "/>
    <s v="MCCLELLAND"/>
    <s v="MCL16"/>
    <s v="SOLAR"/>
    <s v="08NETMT135"/>
  </r>
  <r>
    <s v="13059"/>
    <d v="2016-09-10T00:00:00"/>
    <x v="0"/>
    <n v="2.85"/>
    <s v="Matched in 11.4-2-2 and 15.1"/>
    <s v="84129"/>
    <x v="0"/>
    <s v="Schedule 1 "/>
    <s v="KEARNS"/>
    <s v="KRN13"/>
    <s v="SOLAR"/>
    <s v="08NETMT135"/>
  </r>
  <r>
    <s v="13039"/>
    <d v="2016-09-10T00:00:00"/>
    <x v="0"/>
    <n v="6.84"/>
    <s v="Matched in 11.4-2-2 and 15.1"/>
    <s v="84065"/>
    <x v="0"/>
    <s v="Schedule 1 "/>
    <s v="BANGERTER"/>
    <s v="BGT16"/>
    <s v="SOLAR"/>
    <s v="08NETMT135"/>
  </r>
  <r>
    <s v="13049"/>
    <d v="2016-09-10T00:00:00"/>
    <x v="0"/>
    <n v="5.64"/>
    <s v="Matched in 11.4-2-2 and 15.1"/>
    <s v="84059"/>
    <x v="0"/>
    <s v="Schedule 1 "/>
    <s v="VINEYARD"/>
    <s v="VIN13"/>
    <s v="SOLAR"/>
    <s v="08NETMT135"/>
  </r>
  <r>
    <s v="13063"/>
    <d v="2016-09-10T00:00:00"/>
    <x v="0"/>
    <n v="6.27"/>
    <s v="Matched in 11.4-2-2 and 15.1"/>
    <s v="84084"/>
    <x v="0"/>
    <s v="Schedule 1 "/>
    <s v="70THSOUTH"/>
    <s v="SVS11"/>
    <s v="SOLAR"/>
    <s v="08NETMT135"/>
  </r>
  <r>
    <s v="13057"/>
    <d v="2016-09-10T00:00:00"/>
    <x v="0"/>
    <n v="5.13"/>
    <s v="Matched in 11.4-2-2 and 15.1"/>
    <s v="84042"/>
    <x v="0"/>
    <s v="Schedule 1 "/>
    <s v="LINDON"/>
    <s v="LDN13"/>
    <s v="SOLAR"/>
    <s v="08NETMT135"/>
  </r>
  <r>
    <s v="13036"/>
    <d v="2016-09-10T00:00:00"/>
    <x v="0"/>
    <n v="14.49"/>
    <s v="Matched in 11.4-2-2 and 15.1"/>
    <s v="84109"/>
    <x v="0"/>
    <s v="Schedule 1 "/>
    <s v="E MILLCREEK"/>
    <s v="EML12"/>
    <s v="SOLAR"/>
    <s v="08NETMT135"/>
  </r>
  <r>
    <s v="13033"/>
    <d v="2016-09-10T00:00:00"/>
    <x v="0"/>
    <n v="8.1199999999999992"/>
    <s v="Matched in 11.4-2-2 and 15.1"/>
    <s v="84120"/>
    <x v="0"/>
    <s v="Schedule 1 "/>
    <s v="HUNTER"/>
    <s v="HNT14"/>
    <s v="SOLAR"/>
    <s v="08NETMT135"/>
  </r>
  <r>
    <s v="13005"/>
    <d v="2016-09-10T00:00:00"/>
    <x v="0"/>
    <n v="4.16"/>
    <s v="Matched in 11.4-2-2 and 15.1"/>
    <s v="84020"/>
    <x v="0"/>
    <s v="Schedule 1 "/>
    <s v="SOUTH MOUNTAIN"/>
    <s v="SMO13"/>
    <s v="SOLAR"/>
    <s v="08NETMT135"/>
  </r>
  <r>
    <s v="13016"/>
    <d v="2016-09-10T00:00:00"/>
    <x v="0"/>
    <n v="12.6"/>
    <s v="Matched in 11.4-2-2 and 15.1"/>
    <s v="84108"/>
    <x v="0"/>
    <s v="Schedule 1 "/>
    <s v="FORT DOUGLAS"/>
    <s v="DGL13"/>
    <s v="SOLAR"/>
    <s v="08NETMT135"/>
  </r>
  <r>
    <s v="13015"/>
    <d v="2016-09-10T00:00:00"/>
    <x v="0"/>
    <n v="12.54"/>
    <s v="Matched in 11.4-2-2 and 15.1"/>
    <s v="84009"/>
    <x v="0"/>
    <s v="Schedule 1 "/>
    <s v="OQUIRRH"/>
    <s v="OQU16"/>
    <s v="SOLAR"/>
    <s v="08NETMT135"/>
  </r>
  <r>
    <s v="13012"/>
    <d v="2016-09-10T00:00:00"/>
    <x v="0"/>
    <n v="4.95"/>
    <s v="Matched in 11.4-2-2 and 15.1"/>
    <s v="84065"/>
    <x v="0"/>
    <s v="Schedule 1 "/>
    <s v="S JORDAN"/>
    <s v="SJD17"/>
    <s v="SOLAR"/>
    <s v="08NETMT135"/>
  </r>
  <r>
    <s v="13030"/>
    <d v="2016-09-10T00:00:00"/>
    <x v="0"/>
    <n v="5.32"/>
    <s v="Matched in 11.4-2-2 and 15.1"/>
    <s v="84096"/>
    <x v="0"/>
    <s v="Schedule 1 "/>
    <s v="SUNRISE"/>
    <s v="SRZ12"/>
    <s v="SOLAR"/>
    <s v="08NETMT135"/>
  </r>
  <r>
    <s v="13043"/>
    <d v="2016-09-10T00:00:00"/>
    <x v="0"/>
    <n v="21.95"/>
    <s v="Matched in 11.4-2-2 and 15.1"/>
    <s v="84117"/>
    <x v="0"/>
    <s v="Schedule 1 "/>
    <s v="CASTO"/>
    <s v="CAS12"/>
    <s v="SOLAR"/>
    <s v="08NETMT135"/>
  </r>
  <r>
    <s v="13050"/>
    <d v="2016-09-10T00:00:00"/>
    <x v="0"/>
    <n v="6.33"/>
    <s v="Matched in 11.4-2-2 and 15.1"/>
    <s v="84123"/>
    <x v="0"/>
    <s v="Schedule 1 "/>
    <s v="MEADOWBROOK"/>
    <s v="MEA14"/>
    <s v="SOLAR"/>
    <s v="08NETMT135"/>
  </r>
  <r>
    <s v="13044"/>
    <d v="2016-09-10T00:00:00"/>
    <x v="0"/>
    <n v="5.72"/>
    <s v="Matched in 11.4-2-2 and 15.1"/>
    <s v="84062"/>
    <x v="0"/>
    <s v="Schedule 1 "/>
    <s v="LINDON"/>
    <s v="LDN13"/>
    <s v="SOLAR"/>
    <s v="08NETMT135"/>
  </r>
  <r>
    <s v="13053"/>
    <d v="2016-09-10T00:00:00"/>
    <x v="0"/>
    <n v="3.71"/>
    <s v="Matched in 11.4-2-2 and 15.1"/>
    <s v="84105"/>
    <x v="0"/>
    <s v="Schedule 1 "/>
    <s v="KENSINGTON"/>
    <s v="KEN02"/>
    <s v="SOLAR"/>
    <s v="08NETMT135"/>
  </r>
  <r>
    <s v="13037"/>
    <d v="2016-09-10T00:00:00"/>
    <x v="0"/>
    <n v="3.9"/>
    <s v="Matched in 11.4-2-2 and 15.1"/>
    <s v="84088"/>
    <x v="0"/>
    <s v="Schedule 1 "/>
    <s v="90TH SOUTH"/>
    <s v="NTS19"/>
    <s v="SOLAR"/>
    <s v="08NETMT135"/>
  </r>
  <r>
    <s v="13019"/>
    <d v="2016-09-10T00:00:00"/>
    <x v="0"/>
    <n v="4.9400000000000004"/>
    <s v="Matched in 11.4-2-2 and 15.1"/>
    <s v="84020"/>
    <x v="0"/>
    <s v="Schedule 1 "/>
    <s v="WESTFIELD"/>
    <s v="WFD15"/>
    <s v="SOLAR"/>
    <s v="08NETMT135"/>
  </r>
  <r>
    <s v="13038"/>
    <d v="2016-09-10T00:00:00"/>
    <x v="0"/>
    <n v="3.99"/>
    <s v="Matched in 11.4-2-2 and 15.1"/>
    <s v="84103"/>
    <x v="0"/>
    <s v="Schedule 1 "/>
    <s v="NORTH BENCH"/>
    <s v="NBE12"/>
    <s v="SOLAR"/>
    <s v="08NETMT135"/>
  </r>
  <r>
    <s v="13014"/>
    <d v="2016-09-10T00:00:00"/>
    <x v="0"/>
    <n v="6.24"/>
    <s v="Matched in 11.4-2-2 and 15.1"/>
    <s v="84120"/>
    <x v="0"/>
    <s v="Schedule 1 "/>
    <s v="HUNTER"/>
    <s v="HNT11"/>
    <s v="SOLAR"/>
    <s v="08NETMT135"/>
  </r>
  <r>
    <s v="13032"/>
    <d v="2016-09-10T00:00:00"/>
    <x v="0"/>
    <n v="5.2"/>
    <s v="Matched in 11.4-2-2 and 15.1"/>
    <s v="84120"/>
    <x v="0"/>
    <s v="Schedule 1 "/>
    <s v="WEST VALLEY"/>
    <s v="WVY13"/>
    <s v="SOLAR"/>
    <s v="08NETMT135"/>
  </r>
  <r>
    <s v="13008"/>
    <d v="2016-09-10T00:00:00"/>
    <x v="0"/>
    <n v="5.53"/>
    <s v="Matched in 11.4-2-2 and 15.1"/>
    <s v="84042"/>
    <x v="0"/>
    <s v="Schedule 1 "/>
    <s v="SHORELINE"/>
    <s v="SHN12"/>
    <s v="SOLAR"/>
    <s v="08NETMT135"/>
  </r>
  <r>
    <s v="13024"/>
    <d v="2016-09-10T00:00:00"/>
    <x v="0"/>
    <n v="4.16"/>
    <s v="Matched in 11.4-2-2 and 15.1"/>
    <s v="84009"/>
    <x v="0"/>
    <s v="Schedule 1 "/>
    <s v="OQUIRRH"/>
    <s v="OQU16"/>
    <s v="SOLAR"/>
    <s v="08NETMT135"/>
  </r>
  <r>
    <s v="13058"/>
    <d v="2016-09-10T00:00:00"/>
    <x v="0"/>
    <n v="6.21"/>
    <s v="Matched in 11.4-2-2 and 15.1"/>
    <s v="84087"/>
    <x v="0"/>
    <s v="Schedule 1 "/>
    <s v="SKYPARK"/>
    <s v="SKY11"/>
    <s v="SOLAR"/>
    <s v="08NETMT135"/>
  </r>
  <r>
    <s v="13042"/>
    <d v="2016-09-10T00:00:00"/>
    <x v="0"/>
    <n v="4.59"/>
    <s v="Matched in 11.4-2-2 and 15.1"/>
    <s v="84087"/>
    <x v="0"/>
    <s v="Schedule 1 "/>
    <s v="CUDAHY"/>
    <s v="CUD12"/>
    <s v="SOLAR"/>
    <s v="08NETMT135"/>
  </r>
  <r>
    <s v="13034"/>
    <d v="2016-09-10T00:00:00"/>
    <x v="0"/>
    <n v="6.76"/>
    <s v="Matched in 11.4-2-2 and 15.1"/>
    <s v="84088"/>
    <x v="0"/>
    <s v="Schedule 1 "/>
    <s v="WELBY"/>
    <s v="WEL13"/>
    <s v="SOLAR"/>
    <s v="08NETMT135"/>
  </r>
  <r>
    <s v="13051"/>
    <d v="2016-09-10T00:00:00"/>
    <x v="0"/>
    <n v="4.3"/>
    <s v="Matched in 11.4-2-2 and 15.1"/>
    <s v="84128"/>
    <x v="0"/>
    <s v="Schedule 1 "/>
    <s v="WEST VALLEY"/>
    <s v="WVY11"/>
    <s v="SOLAR"/>
    <s v="08NETMT135"/>
  </r>
  <r>
    <s v="13048"/>
    <d v="2016-09-10T00:00:00"/>
    <x v="0"/>
    <n v="4.8499999999999996"/>
    <s v="Matched in 11.4-2-2 and 15.1"/>
    <s v="84084"/>
    <x v="0"/>
    <s v="Schedule 1 "/>
    <s v="JORDAN PK"/>
    <s v="JPR13"/>
    <s v="SOLAR"/>
    <s v="08NETMT135"/>
  </r>
  <r>
    <s v="13027"/>
    <d v="2016-09-10T00:00:00"/>
    <x v="0"/>
    <n v="4.2"/>
    <s v="Matched in 11.4-2-2 and 15.1"/>
    <s v="84103"/>
    <x v="0"/>
    <s v="Schedule 1 "/>
    <s v="NORTH BENCH"/>
    <s v="NBE11"/>
    <s v="SOLAR"/>
    <s v="08NETMT135"/>
  </r>
  <r>
    <s v="13022"/>
    <d v="2016-09-10T00:00:00"/>
    <x v="0"/>
    <n v="5.2"/>
    <s v="Matched in 11.4-2-2 and 15.1"/>
    <s v="84097"/>
    <x v="0"/>
    <s v="Schedule 1 "/>
    <s v="CHERRY WOOD"/>
    <s v="CHW12"/>
    <s v="SOLAR"/>
    <s v="08NETMT135"/>
  </r>
  <r>
    <s v="13020"/>
    <d v="2016-09-10T00:00:00"/>
    <x v="0"/>
    <n v="3.71"/>
    <s v="Matched in 11.4-2-2 and 15.1"/>
    <s v="84119"/>
    <x v="0"/>
    <s v="Schedule 1 "/>
    <s v="DECKER LAKE"/>
    <s v="DKL17"/>
    <s v="SOLAR"/>
    <s v="08NETMT135"/>
  </r>
  <r>
    <s v="13060"/>
    <d v="2016-09-10T00:00:00"/>
    <x v="0"/>
    <n v="5.94"/>
    <s v="Matched in 11.4-2-2 and 15.1"/>
    <s v="84070"/>
    <x v="0"/>
    <s v="Schedule 1 "/>
    <s v="106THSOUTH"/>
    <s v="OZS11"/>
    <s v="SOLAR"/>
    <s v="08NETMT135"/>
  </r>
  <r>
    <s v="13054"/>
    <d v="2016-09-10T00:00:00"/>
    <x v="0"/>
    <n v="4.34"/>
    <s v="Matched in 11.4-2-2 and 15.1"/>
    <s v="84120"/>
    <x v="0"/>
    <s v="Schedule 1 "/>
    <s v="HUNTER"/>
    <s v="HNT11"/>
    <s v="SOLAR"/>
    <s v="08NETMT135"/>
  </r>
  <r>
    <s v="13018"/>
    <d v="2016-09-10T00:00:00"/>
    <x v="0"/>
    <n v="10.7"/>
    <s v="Matched in 11.4-2-2 and 15.1"/>
    <s v="84094"/>
    <x v="0"/>
    <s v="Schedule 1 "/>
    <s v="DUMAS"/>
    <s v="DUM13"/>
    <s v="SOLAR"/>
    <s v="08NETMT135"/>
  </r>
  <r>
    <s v="13052"/>
    <d v="2016-09-10T00:00:00"/>
    <x v="0"/>
    <n v="8.8000000000000007"/>
    <s v="Matched in 11.4-2-2 and 15.1"/>
    <s v="84097"/>
    <x v="0"/>
    <s v="Schedule 1 "/>
    <s v="OREM"/>
    <s v="ORE15"/>
    <s v="SOLAR"/>
    <s v="08NETMT135"/>
  </r>
  <r>
    <s v="13047"/>
    <d v="2016-09-10T00:00:00"/>
    <x v="0"/>
    <n v="3.45"/>
    <s v="Matched in 11.4-2-2 and 15.1"/>
    <s v="84062"/>
    <x v="0"/>
    <s v="Schedule 1 "/>
    <s v="SHORELINE"/>
    <s v="SHN12"/>
    <s v="SOLAR"/>
    <s v="08NETMT135"/>
  </r>
  <r>
    <s v="13011"/>
    <d v="2016-09-10T00:00:00"/>
    <x v="0"/>
    <n v="3.24"/>
    <s v="Matched in 11.4-2-2 and 15.1"/>
    <s v="84120"/>
    <x v="0"/>
    <s v="Schedule 1 "/>
    <s v="LAKE PARK"/>
    <s v="LPK16"/>
    <s v="SOLAR"/>
    <s v="08NETMT135"/>
  </r>
  <r>
    <s v="13045"/>
    <d v="2016-09-10T00:00:00"/>
    <x v="0"/>
    <n v="12.6"/>
    <s v="Matched in 11.4-2-2 and 15.1"/>
    <s v="84081"/>
    <x v="0"/>
    <s v="Schedule 1 "/>
    <s v="OQUIRRH"/>
    <s v="OQU17"/>
    <s v="SOLAR"/>
    <s v="08NETMT135"/>
  </r>
  <r>
    <s v="13017"/>
    <d v="2016-09-10T00:00:00"/>
    <x v="0"/>
    <n v="3.24"/>
    <s v="Matched in 11.4-2-2 and 15.1"/>
    <s v="84129"/>
    <x v="0"/>
    <s v="Schedule 1 "/>
    <s v="TAYLORSVILLE"/>
    <s v="TAY12"/>
    <s v="SOLAR"/>
    <s v="08NETMT135"/>
  </r>
  <r>
    <s v="13061"/>
    <d v="2016-09-10T00:00:00"/>
    <x v="0"/>
    <n v="3.85"/>
    <s v="Matched in 11.4-2-2 and 15.1"/>
    <s v="84103"/>
    <x v="0"/>
    <s v="Schedule 1 "/>
    <s v="NORTH BENCH"/>
    <s v="NBE11"/>
    <s v="SOLAR"/>
    <s v="08NETMT135"/>
  </r>
  <r>
    <s v="13002"/>
    <d v="2016-09-10T00:00:00"/>
    <x v="0"/>
    <n v="30.52"/>
    <s v="Matched in 11.4-2-2 and 15.1"/>
    <s v="84106"/>
    <x v="1"/>
    <s v="Schedule 23 "/>
    <s v="COTTONWOOD"/>
    <s v="CTN20"/>
    <s v="SOLAR"/>
    <s v="08NMT23135"/>
  </r>
  <r>
    <s v="13029"/>
    <d v="2016-09-10T00:00:00"/>
    <x v="0"/>
    <n v="6.24"/>
    <s v="Matched in 11.4-2-2 and 15.1"/>
    <s v="84120"/>
    <x v="0"/>
    <s v="Schedule 1 "/>
    <s v="HUNTER"/>
    <s v="HNT11"/>
    <s v="SOLAR"/>
    <s v="08NETMT135"/>
  </r>
  <r>
    <s v="13000"/>
    <d v="2016-09-10T00:00:00"/>
    <x v="0"/>
    <n v="5.78"/>
    <s v="Matched in 11.4-2-2 and 15.1"/>
    <s v="84103"/>
    <x v="1"/>
    <s v="Schedule 23 "/>
    <s v="CAPITOL"/>
    <s v="CAP11"/>
    <s v="SOLAR"/>
    <s v="08NMT23135"/>
  </r>
  <r>
    <s v="13075"/>
    <d v="2016-09-12T00:00:00"/>
    <x v="0"/>
    <n v="8.9600000000000009"/>
    <s v="Matched in 11.4-2-2 and 15.1"/>
    <s v="84405"/>
    <x v="0"/>
    <s v="Schedule 1 "/>
    <s v="SOUTH WEBER"/>
    <s v="SWR13"/>
    <s v="SOLAR"/>
    <s v="08NETMT135"/>
  </r>
  <r>
    <s v="13097"/>
    <d v="2016-09-12T00:00:00"/>
    <x v="0"/>
    <n v="10.54"/>
    <s v="Matched in 11.4-2-2 and 15.1"/>
    <s v="84095"/>
    <x v="0"/>
    <s v="Schedule 1 "/>
    <s v="WELBY"/>
    <s v="WEL15"/>
    <s v="SOLAR"/>
    <s v="08NETMT135"/>
  </r>
  <r>
    <s v="13110"/>
    <d v="2016-09-12T00:00:00"/>
    <x v="0"/>
    <n v="7.98"/>
    <s v="Matched in 11.4-2-2 and 15.1"/>
    <s v="84119"/>
    <x v="0"/>
    <s v="Schedule 1 "/>
    <s v="GRANGER"/>
    <s v="GRN17"/>
    <s v="SOLAR"/>
    <s v="08NETMT135"/>
  </r>
  <r>
    <s v="13086"/>
    <d v="2016-09-12T00:00:00"/>
    <x v="0"/>
    <n v="4.05"/>
    <s v="Matched in 11.4-2-2 and 15.1"/>
    <s v="84097"/>
    <x v="0"/>
    <s v="Schedule 1 "/>
    <s v="CHERRY WOOD"/>
    <s v="CHW13"/>
    <s v="SOLAR"/>
    <s v="08NETMT135"/>
  </r>
  <r>
    <s v="13067"/>
    <d v="2016-09-12T00:00:00"/>
    <x v="0"/>
    <n v="3.24"/>
    <s v="Matched in 11.4-2-2 and 15.1"/>
    <s v="84045"/>
    <x v="0"/>
    <s v="Schedule 1 "/>
    <s v="SARATOGA"/>
    <s v="SAR13"/>
    <s v="SOLAR"/>
    <s v="08NETMT135"/>
  </r>
  <r>
    <s v="13070"/>
    <d v="2016-09-12T00:00:00"/>
    <x v="0"/>
    <n v="9.6199999999999992"/>
    <s v="Matched in 11.4-2-2 and 15.1"/>
    <s v="84340"/>
    <x v="0"/>
    <s v="Schedule 1 "/>
    <s v="WHITE ROCK"/>
    <s v="WHR13"/>
    <s v="SOLAR"/>
    <s v="08NETMT135"/>
  </r>
  <r>
    <s v="13068"/>
    <d v="2016-09-12T00:00:00"/>
    <x v="0"/>
    <n v="5.03"/>
    <s v="Matched in 11.4-2-2 and 15.1"/>
    <s v="84065"/>
    <x v="0"/>
    <s v="Schedule 1 "/>
    <s v="PORTER ROCKWEL"/>
    <s v="RKW12"/>
    <s v="SOLAR"/>
    <s v="08NETMT135"/>
  </r>
  <r>
    <s v="13100"/>
    <d v="2016-09-12T00:00:00"/>
    <x v="0"/>
    <n v="8.58"/>
    <s v="Matched in 11.4-2-2 and 15.1"/>
    <s v="84082"/>
    <x v="0"/>
    <s v="Schedule 1 "/>
    <s v="WALLSBURG"/>
    <s v="WAL13"/>
    <s v="SOLAR"/>
    <s v="08NETMT135"/>
  </r>
  <r>
    <s v="13084"/>
    <d v="2016-09-12T00:00:00"/>
    <x v="0"/>
    <n v="5.72"/>
    <s v="Matched in 11.4-2-2 and 15.1"/>
    <s v="84405"/>
    <x v="0"/>
    <s v="Schedule 1 "/>
    <s v="SOUTH WEBER"/>
    <s v="SWR13"/>
    <s v="SOLAR"/>
    <s v="08NETMT135"/>
  </r>
  <r>
    <s v="13083"/>
    <d v="2016-09-12T00:00:00"/>
    <x v="0"/>
    <n v="7.02"/>
    <s v="Matched in 11.4-2-2 and 15.1"/>
    <s v="84403"/>
    <x v="0"/>
    <s v="Schedule 1 "/>
    <s v="UINTAH"/>
    <s v="UIN13"/>
    <s v="SOLAR"/>
    <s v="08NETMT135"/>
  </r>
  <r>
    <s v="13102"/>
    <d v="2016-09-12T00:00:00"/>
    <x v="0"/>
    <n v="11.11"/>
    <s v="Matched in 11.4-2-2 and 15.1"/>
    <s v="84009"/>
    <x v="0"/>
    <s v="Schedule 1 "/>
    <s v="OQUIRRH"/>
    <s v="OQU17"/>
    <s v="SOLAR"/>
    <s v="08NETMT135"/>
  </r>
  <r>
    <s v="13104"/>
    <d v="2016-09-12T00:00:00"/>
    <x v="0"/>
    <n v="7.56"/>
    <s v="Matched in 11.4-2-2 and 15.1"/>
    <s v="84123"/>
    <x v="0"/>
    <s v="Schedule 1 "/>
    <s v="MEADOWBROOK"/>
    <s v="MEA14"/>
    <s v="SOLAR"/>
    <s v="08NETMT135"/>
  </r>
  <r>
    <s v="13081"/>
    <d v="2016-09-12T00:00:00"/>
    <x v="0"/>
    <n v="3.27"/>
    <s v="Matched in 11.4-2-2 and 15.1"/>
    <s v="84116"/>
    <x v="0"/>
    <s v="Schedule 1 "/>
    <s v="ROSE PARK"/>
    <s v="ROS15"/>
    <s v="SOLAR"/>
    <s v="08NETMT135"/>
  </r>
  <r>
    <s v="13091"/>
    <d v="2016-09-12T00:00:00"/>
    <x v="0"/>
    <n v="6.24"/>
    <s v="Matched in 11.4-2-2 and 15.1"/>
    <s v="84095"/>
    <x v="0"/>
    <s v="Schedule 1 "/>
    <s v="WELBY"/>
    <s v="WEL13"/>
    <s v="SOLAR"/>
    <s v="08NETMT135"/>
  </r>
  <r>
    <s v="13073"/>
    <d v="2016-09-12T00:00:00"/>
    <x v="0"/>
    <n v="4.25"/>
    <s v="Matched in 11.4-2-2 and 15.1"/>
    <s v="84405"/>
    <x v="0"/>
    <s v="Schedule 1 "/>
    <s v="SOUTH WEBER"/>
    <s v="SWR13"/>
    <s v="SOLAR"/>
    <s v="08NETMT135"/>
  </r>
  <r>
    <s v="13096"/>
    <d v="2016-09-12T00:00:00"/>
    <x v="0"/>
    <n v="8.18"/>
    <s v="Matched in 11.4-2-2 and 15.1"/>
    <s v="84783"/>
    <x v="0"/>
    <s v="Schedule 1 "/>
    <s v="DAMMERON"/>
    <s v="DMR11"/>
    <s v="SOLAR"/>
    <s v="08NETMT135"/>
  </r>
  <r>
    <s v="13078"/>
    <d v="2016-09-12T00:00:00"/>
    <x v="0"/>
    <n v="3.78"/>
    <s v="Matched in 11.4-2-2 and 15.1"/>
    <s v="84045"/>
    <x v="0"/>
    <s v="Schedule 1 "/>
    <s v="SARATOGA"/>
    <s v="SAR17"/>
    <s v="SOLAR"/>
    <s v="08NETMT135"/>
  </r>
  <r>
    <s v="13087"/>
    <d v="2016-09-12T00:00:00"/>
    <x v="0"/>
    <n v="5.13"/>
    <s v="Matched in 11.4-2-2 and 15.1"/>
    <s v="84340"/>
    <x v="0"/>
    <s v="Schedule 1 "/>
    <s v="WHITE ROCK"/>
    <s v="WHR13"/>
    <s v="SOLAR"/>
    <s v="08NETMT135"/>
  </r>
  <r>
    <s v="13106"/>
    <d v="2016-09-12T00:00:00"/>
    <x v="0"/>
    <n v="4.16"/>
    <s v="Matched in 11.4-2-2 and 15.1"/>
    <s v="84120"/>
    <x v="0"/>
    <s v="Schedule 1 "/>
    <s v="WEST VALLEY"/>
    <s v="WVY13"/>
    <s v="SOLAR"/>
    <s v="08NETMT135"/>
  </r>
  <r>
    <s v="13095"/>
    <d v="2016-09-12T00:00:00"/>
    <x v="0"/>
    <n v="3.12"/>
    <s v="Matched in 11.4-2-2 and 15.1"/>
    <s v="84116"/>
    <x v="0"/>
    <s v="Schedule 1 "/>
    <s v="JORDAN"/>
    <s v="JOR18"/>
    <s v="SOLAR"/>
    <s v="08NETMT135"/>
  </r>
  <r>
    <s v="13079"/>
    <d v="2016-09-12T00:00:00"/>
    <x v="0"/>
    <n v="9.69"/>
    <s v="Matched in 11.4-2-2 and 15.1"/>
    <s v="84117"/>
    <x v="0"/>
    <s v="Schedule 1 "/>
    <s v="CASTO"/>
    <s v="CAS11"/>
    <s v="SOLAR"/>
    <s v="08NETMT135"/>
  </r>
  <r>
    <s v="13112"/>
    <d v="2016-09-12T00:00:00"/>
    <x v="0"/>
    <n v="6.24"/>
    <s v="Matched in 11.4-2-2 and 15.1"/>
    <s v="84088"/>
    <x v="0"/>
    <s v="Schedule 1 "/>
    <s v="HOGGARD"/>
    <s v="HOG15"/>
    <s v="SOLAR"/>
    <s v="08NETMT135"/>
  </r>
  <r>
    <s v="13105"/>
    <d v="2016-09-12T00:00:00"/>
    <x v="0"/>
    <n v="7.13"/>
    <s v="Matched in 11.4-2-2 and 15.1"/>
    <s v="84087"/>
    <x v="0"/>
    <s v="Schedule 1 "/>
    <s v="CNTRVILLE"/>
    <s v="CEN12"/>
    <s v="SOLAR"/>
    <s v="08NETMT135"/>
  </r>
  <r>
    <s v="13065"/>
    <d v="2016-09-12T00:00:00"/>
    <x v="0"/>
    <n v="17.05"/>
    <s v="Matched in 11.4-2-2 and 15.1"/>
    <s v="84405"/>
    <x v="0"/>
    <s v="Schedule 1 "/>
    <s v="SOUTH OGDEN"/>
    <s v="SOG11"/>
    <s v="SOLAR"/>
    <s v="08NETMT135"/>
  </r>
  <r>
    <s v="13066"/>
    <d v="2016-09-12T00:00:00"/>
    <x v="0"/>
    <n v="5.46"/>
    <s v="Matched in 11.4-2-2 and 15.1"/>
    <s v="84047"/>
    <x v="0"/>
    <s v="Schedule 1 "/>
    <s v="MIDVALE"/>
    <s v="MDV13"/>
    <s v="SOLAR"/>
    <s v="08NETMT135"/>
  </r>
  <r>
    <s v="13116"/>
    <d v="2016-09-12T00:00:00"/>
    <x v="0"/>
    <n v="9.7200000000000006"/>
    <s v="Matched in 11.4-2-2 and 15.1"/>
    <s v="84404"/>
    <x v="0"/>
    <s v="Schedule 1 "/>
    <s v="PLAIN CITY"/>
    <s v="PLC11"/>
    <s v="SOLAR"/>
    <s v="08NETMT135"/>
  </r>
  <r>
    <s v="13115"/>
    <d v="2016-09-12T00:00:00"/>
    <x v="0"/>
    <n v="2.56"/>
    <s v="Matched in 11.4-2-2 and 15.1"/>
    <s v="84084"/>
    <x v="0"/>
    <s v="Schedule 1 "/>
    <s v="WEST JORDAN"/>
    <s v="WJD13"/>
    <s v="SOLAR"/>
    <s v="08NETMT135"/>
  </r>
  <r>
    <s v="13085"/>
    <d v="2016-09-12T00:00:00"/>
    <x v="0"/>
    <n v="4.95"/>
    <s v="Matched in 11.4-2-2 and 15.1"/>
    <s v="84405"/>
    <x v="0"/>
    <s v="Schedule 1 "/>
    <s v="SOUTH WEBER"/>
    <s v="SWR13"/>
    <s v="SOLAR"/>
    <s v="08NETMT135"/>
  </r>
  <r>
    <s v="13077"/>
    <d v="2016-09-12T00:00:00"/>
    <x v="0"/>
    <n v="18.02"/>
    <s v="Matched in 11.4-2-2 and 15.1"/>
    <s v="84058"/>
    <x v="0"/>
    <s v="Schedule 1 "/>
    <s v="OREM"/>
    <s v="ORE13"/>
    <s v="SOLAR"/>
    <s v="08NETMT135"/>
  </r>
  <r>
    <s v="13094"/>
    <d v="2016-09-12T00:00:00"/>
    <x v="0"/>
    <n v="6.18"/>
    <s v="Matched in 11.4-2-2 and 15.1"/>
    <s v="84095"/>
    <x v="0"/>
    <s v="Schedule 1 "/>
    <s v="S JORDAN"/>
    <s v="SJD13"/>
    <s v="SOLAR"/>
    <s v="08NETMT135"/>
  </r>
  <r>
    <s v="13101"/>
    <d v="2016-09-12T00:00:00"/>
    <x v="0"/>
    <n v="6.27"/>
    <s v="Matched in 11.4-2-2 and 15.1"/>
    <s v="84745"/>
    <x v="0"/>
    <s v="Schedule 1 "/>
    <s v="TOQUERVILLE"/>
    <s v="TOQ11"/>
    <s v="SOLAR"/>
    <s v="08NETMT135"/>
  </r>
  <r>
    <s v="13072"/>
    <d v="2016-09-12T00:00:00"/>
    <x v="0"/>
    <n v="6.84"/>
    <s v="Matched in 11.4-2-2 and 15.1"/>
    <s v="84414"/>
    <x v="0"/>
    <s v="Schedule 1 "/>
    <s v="COLDWATER"/>
    <s v="CDW12"/>
    <s v="SOLAR"/>
    <s v="08NETMT135"/>
  </r>
  <r>
    <s v="13107"/>
    <d v="2016-09-12T00:00:00"/>
    <x v="0"/>
    <n v="6.89"/>
    <s v="Matched in 11.4-2-2 and 15.1"/>
    <s v="84093"/>
    <x v="0"/>
    <s v="Schedule 1 "/>
    <s v="ALTAVIEW"/>
    <s v="ALT15"/>
    <s v="SOLAR"/>
    <s v="08NETMT135"/>
  </r>
  <r>
    <s v="13074"/>
    <d v="2016-09-12T00:00:00"/>
    <x v="0"/>
    <n v="6.84"/>
    <s v="Matched in 11.4-2-2 and 15.1"/>
    <s v="84096"/>
    <x v="0"/>
    <s v="Schedule 1 "/>
    <s v="SUNRISE"/>
    <s v="SRZ12"/>
    <s v="SOLAR"/>
    <s v="08NETMT135"/>
  </r>
  <r>
    <s v="13089"/>
    <d v="2016-09-12T00:00:00"/>
    <x v="0"/>
    <n v="6.21"/>
    <s v="Matched in 11.4-2-2 and 15.1"/>
    <s v="84014"/>
    <x v="0"/>
    <s v="Schedule 1 "/>
    <s v="PARRISH"/>
    <s v="PRR11"/>
    <s v="SOLAR"/>
    <s v="08NETMT135"/>
  </r>
  <r>
    <s v="13088"/>
    <d v="2016-09-12T00:00:00"/>
    <x v="0"/>
    <n v="3.99"/>
    <s v="Matched in 11.4-2-2 and 15.1"/>
    <s v="84403"/>
    <x v="0"/>
    <s v="Schedule 1 "/>
    <s v="UINTAH"/>
    <s v="UIN14"/>
    <s v="SOLAR"/>
    <s v="08NETMT135"/>
  </r>
  <r>
    <s v="13108"/>
    <d v="2016-09-12T00:00:00"/>
    <x v="0"/>
    <n v="7.02"/>
    <s v="Matched in 11.4-2-2 and 15.1"/>
    <s v="84062"/>
    <x v="0"/>
    <s v="Schedule 1 "/>
    <s v="PLEASNT GRV"/>
    <s v="PLG13"/>
    <s v="SOLAR"/>
    <s v="08NETMT135"/>
  </r>
  <r>
    <s v="13109"/>
    <d v="2016-09-12T00:00:00"/>
    <x v="0"/>
    <n v="4.59"/>
    <s v="Matched in 11.4-2-2 and 15.1"/>
    <s v="84738"/>
    <x v="0"/>
    <s v="Schedule 1 "/>
    <s v="IVINS"/>
    <s v="IVN13"/>
    <s v="SOLAR"/>
    <s v="08NETMT135"/>
  </r>
  <r>
    <s v="13064"/>
    <d v="2016-09-12T00:00:00"/>
    <x v="0"/>
    <n v="6.29"/>
    <s v="Matched in 11.4-2-2 and 15.1"/>
    <s v="84404"/>
    <x v="0"/>
    <s v="Schedule 1 "/>
    <s v="PLAIN CITY"/>
    <s v="PLC11"/>
    <s v="SOLAR"/>
    <s v="08NETMT135"/>
  </r>
  <r>
    <s v="13069"/>
    <d v="2016-09-12T00:00:00"/>
    <x v="0"/>
    <n v="4.9400000000000004"/>
    <s v="Matched in 11.4-2-2 and 15.1"/>
    <s v="84096"/>
    <x v="0"/>
    <s v="Schedule 1 "/>
    <s v="HERRIMAN"/>
    <s v="HRR14"/>
    <s v="SOLAR"/>
    <s v="08NETMT135"/>
  </r>
  <r>
    <s v="13076"/>
    <d v="2016-09-12T00:00:00"/>
    <x v="0"/>
    <n v="7.8"/>
    <s v="Matched in 11.4-2-2 and 15.1"/>
    <s v="84128"/>
    <x v="0"/>
    <s v="Schedule 1 "/>
    <s v="RITER"/>
    <s v="RTR11"/>
    <s v="SOLAR"/>
    <s v="08NETMT135"/>
  </r>
  <r>
    <s v="13114"/>
    <d v="2016-09-12T00:00:00"/>
    <x v="0"/>
    <n v="4.0999999999999996"/>
    <s v="Matched in 11.4-2-2 and 15.1"/>
    <s v="84119"/>
    <x v="0"/>
    <s v="Schedule 1 "/>
    <s v="GRANGER"/>
    <s v="GRN14"/>
    <s v="SOLAR"/>
    <s v="08NETMT135"/>
  </r>
  <r>
    <s v="13099"/>
    <d v="2016-09-12T00:00:00"/>
    <x v="0"/>
    <n v="8.41"/>
    <s v="Matched in 11.4-2-2 and 15.1"/>
    <s v="84119"/>
    <x v="0"/>
    <s v="Schedule 1 "/>
    <s v="MEADOWBROOK"/>
    <s v="MEA15"/>
    <s v="SOLAR"/>
    <s v="08NETMT135"/>
  </r>
  <r>
    <s v="13103"/>
    <d v="2016-09-12T00:00:00"/>
    <x v="0"/>
    <n v="5.2"/>
    <s v="Matched in 11.4-2-2 and 15.1"/>
    <s v="84119"/>
    <x v="0"/>
    <s v="Schedule 1 "/>
    <s v="GRANGER"/>
    <s v="GRN12"/>
    <s v="SOLAR"/>
    <s v="08NETMT135"/>
  </r>
  <r>
    <s v="13090"/>
    <d v="2016-09-12T00:00:00"/>
    <x v="0"/>
    <n v="5.72"/>
    <s v="Matched in 11.4-2-2 and 15.1"/>
    <s v="84120"/>
    <x v="0"/>
    <s v="Schedule 1 "/>
    <s v="HUNTER"/>
    <s v="HNT13"/>
    <s v="SOLAR"/>
    <s v="08NETMT135"/>
  </r>
  <r>
    <s v="13098"/>
    <d v="2016-09-12T00:00:00"/>
    <x v="0"/>
    <n v="7.84"/>
    <s v="Matched in 11.4-2-2 and 15.1"/>
    <s v="84096"/>
    <x v="0"/>
    <s v="Schedule 1 "/>
    <s v="SUNRISE"/>
    <s v="SRZ12"/>
    <s v="SOLAR"/>
    <s v="08NETMT135"/>
  </r>
  <r>
    <s v="13111"/>
    <d v="2016-09-12T00:00:00"/>
    <x v="0"/>
    <n v="9.5399999999999991"/>
    <s v="Matched in 11.4-2-2 and 15.1"/>
    <s v="84405"/>
    <x v="0"/>
    <s v="Schedule 1 "/>
    <s v="SOUTH WEBER"/>
    <s v="SWR13"/>
    <s v="SOLAR"/>
    <s v="08NETMT135"/>
  </r>
  <r>
    <s v="13113"/>
    <d v="2016-09-12T00:00:00"/>
    <x v="0"/>
    <n v="4.8"/>
    <s v="Matched in 11.4-2-2 and 15.1"/>
    <s v="84003"/>
    <x v="0"/>
    <s v="Schedule 1 "/>
    <s v="AMERICAN FORK"/>
    <s v="AMF11"/>
    <s v="SOLAR"/>
    <s v="08NETMT135"/>
  </r>
  <r>
    <s v="13092"/>
    <d v="2016-09-12T00:00:00"/>
    <x v="0"/>
    <n v="7.29"/>
    <s v="Matched in 11.4-2-2 and 15.1"/>
    <s v="84532"/>
    <x v="0"/>
    <s v="Schedule 1 "/>
    <s v="SPANISH VALLEY"/>
    <s v="SPA11"/>
    <s v="SOLAR"/>
    <s v="08NETMT135"/>
  </r>
  <r>
    <s v="13082"/>
    <d v="2016-09-12T00:00:00"/>
    <x v="0"/>
    <n v="8.2100000000000009"/>
    <s v="Matched in 11.4-2-2 and 15.1"/>
    <s v="84045"/>
    <x v="0"/>
    <s v="Schedule 1 "/>
    <s v="SARATOGA"/>
    <s v="SAR17"/>
    <s v="SOLAR"/>
    <s v="08NETMT135"/>
  </r>
  <r>
    <s v="13093"/>
    <d v="2016-09-12T00:00:00"/>
    <x v="0"/>
    <n v="5.17"/>
    <s v="Matched in 11.4-2-2 and 15.1"/>
    <s v="84005"/>
    <x v="0"/>
    <s v="Schedule 1 "/>
    <s v="PARKSIDE"/>
    <s v="PKD03"/>
    <s v="SOLAR"/>
    <s v="08NETMT135"/>
  </r>
  <r>
    <s v="13071"/>
    <d v="2016-09-12T00:00:00"/>
    <x v="0"/>
    <n v="4.57"/>
    <s v="Matched in 11.4-2-2 and 15.1"/>
    <s v="84005"/>
    <x v="0"/>
    <s v="Schedule 1 "/>
    <s v="PARKSIDE"/>
    <s v="PKD04"/>
    <s v="SOLAR"/>
    <s v="08NETMT135"/>
  </r>
  <r>
    <s v="13144"/>
    <d v="2016-09-13T00:00:00"/>
    <x v="0"/>
    <n v="9.1"/>
    <s v="Matched in 11.4-2-2 and 15.1"/>
    <s v="84123"/>
    <x v="0"/>
    <s v="Schedule 1 "/>
    <s v="MEADOWBROOK"/>
    <s v="MEA14"/>
    <s v="SOLAR"/>
    <s v="08NETMT135"/>
  </r>
  <r>
    <s v="13141"/>
    <d v="2016-09-13T00:00:00"/>
    <x v="0"/>
    <n v="24.6"/>
    <s v="Matched in 11.4-2-2 and 15.1"/>
    <s v="84020"/>
    <x v="0"/>
    <s v="Schedule 1 "/>
    <s v="SOUTH MOUNTAIN"/>
    <s v="SMO12"/>
    <s v="SOLAR"/>
    <s v="08NETMT135"/>
  </r>
  <r>
    <s v="13127"/>
    <d v="2016-09-13T00:00:00"/>
    <x v="0"/>
    <n v="6.88"/>
    <s v="Matched in 11.4-2-2 and 15.1"/>
    <s v="84405"/>
    <x v="0"/>
    <s v="Schedule 1 "/>
    <s v="NEWGATE"/>
    <s v="NEW14"/>
    <s v="SOLAR"/>
    <s v="08NETMT135"/>
  </r>
  <r>
    <s v="13121"/>
    <d v="2016-09-13T00:00:00"/>
    <x v="0"/>
    <n v="5.72"/>
    <s v="Matched in 11.4-2-2 and 15.1"/>
    <s v="84081"/>
    <x v="0"/>
    <s v="Schedule 1 "/>
    <s v="HOGGARD"/>
    <s v="HOG17"/>
    <s v="SOLAR"/>
    <s v="08NETMT135"/>
  </r>
  <r>
    <s v="13156"/>
    <d v="2016-09-13T00:00:00"/>
    <x v="0"/>
    <n v="9.99"/>
    <s v="Matched in 11.4-2-2 and 15.1"/>
    <s v="84020"/>
    <x v="0"/>
    <s v="Schedule 1 "/>
    <s v="DUMAS"/>
    <s v="DUM16"/>
    <s v="SOLAR"/>
    <s v="08NETMT135"/>
  </r>
  <r>
    <s v="13147"/>
    <d v="2016-09-13T00:00:00"/>
    <x v="0"/>
    <n v="3.9"/>
    <s v="Matched in 11.4-2-2 and 15.1"/>
    <s v="84118"/>
    <x v="0"/>
    <s v="Schedule 1 "/>
    <s v="WEST VALLEY"/>
    <s v="WVY11"/>
    <s v="SOLAR"/>
    <s v="08NETMT135"/>
  </r>
  <r>
    <s v="13136"/>
    <d v="2016-09-13T00:00:00"/>
    <x v="0"/>
    <n v="5.6"/>
    <s v="Matched in 11.4-2-2 and 15.1"/>
    <s v="84065"/>
    <x v="0"/>
    <s v="Schedule 1 "/>
    <s v="DRAPER"/>
    <s v="DRA12"/>
    <s v="SOLAR"/>
    <s v="08NETMT135"/>
  </r>
  <r>
    <s v="13139"/>
    <d v="2016-09-13T00:00:00"/>
    <x v="0"/>
    <n v="3.64"/>
    <s v="Matched in 11.4-2-2 and 15.1"/>
    <s v="84065"/>
    <x v="0"/>
    <s v="Schedule 1 "/>
    <s v="BANGERTER"/>
    <s v="BGT13"/>
    <s v="SOLAR"/>
    <s v="08NETMT135"/>
  </r>
  <r>
    <s v="13148"/>
    <d v="2016-09-13T00:00:00"/>
    <x v="0"/>
    <n v="5"/>
    <s v="Matched in 11.4-2-2 and 15.1"/>
    <s v="84404"/>
    <x v="0"/>
    <s v="Schedule 1 "/>
    <s v="WARREN"/>
    <s v="WRN11"/>
    <s v="SOLAR"/>
    <s v="08NETMT135"/>
  </r>
  <r>
    <s v="13130"/>
    <d v="2016-09-13T00:00:00"/>
    <x v="0"/>
    <n v="3.98"/>
    <s v="Matched in 11.4-2-2 and 15.1"/>
    <s v="84403"/>
    <x v="0"/>
    <s v="Schedule 1 "/>
    <s v="SOUTH OGDEN"/>
    <s v="SOG11"/>
    <s v="SOLAR"/>
    <s v="08NETMT135"/>
  </r>
  <r>
    <s v="13143"/>
    <d v="2016-09-13T00:00:00"/>
    <x v="0"/>
    <n v="9.1"/>
    <s v="Matched in 11.4-2-2 and 15.1"/>
    <s v="84118"/>
    <x v="0"/>
    <s v="Schedule 1 "/>
    <s v="WEST VALLEY"/>
    <s v="WVY11"/>
    <s v="SOLAR"/>
    <s v="08NETMT135"/>
  </r>
  <r>
    <s v="13135"/>
    <d v="2016-09-13T00:00:00"/>
    <x v="0"/>
    <n v="5.98"/>
    <s v="Matched in 11.4-2-2 and 15.1"/>
    <s v="84128"/>
    <x v="0"/>
    <s v="Schedule 1 "/>
    <s v="WEST VALLEY"/>
    <s v="WVY15"/>
    <s v="SOLAR"/>
    <s v="08NETMT135"/>
  </r>
  <r>
    <s v="13151"/>
    <d v="2016-09-13T00:00:00"/>
    <x v="0"/>
    <n v="7.7"/>
    <s v="Matched in 11.4-2-2 and 15.1"/>
    <s v="84088"/>
    <x v="0"/>
    <s v="Schedule 1 "/>
    <s v="OQUIRRH"/>
    <s v="OQU13"/>
    <s v="SOLAR"/>
    <s v="08NETMT135"/>
  </r>
  <r>
    <s v="13140"/>
    <d v="2016-09-13T00:00:00"/>
    <x v="0"/>
    <n v="7.29"/>
    <s v="Matched in 11.4-2-2 and 15.1"/>
    <s v="84065"/>
    <x v="0"/>
    <s v="Schedule 1 "/>
    <s v="BINGHAM"/>
    <s v="BNG17"/>
    <s v="SOLAR"/>
    <s v="08NETMT135"/>
  </r>
  <r>
    <s v="13125"/>
    <d v="2016-09-13T00:00:00"/>
    <x v="0"/>
    <n v="7.41"/>
    <s v="Matched in 11.4-2-2 and 15.1"/>
    <s v="84062"/>
    <x v="0"/>
    <s v="Schedule 1 "/>
    <s v="HIGHLAND"/>
    <s v="HIG11"/>
    <s v="SOLAR"/>
    <s v="08NETMT135"/>
  </r>
  <r>
    <s v="13129"/>
    <d v="2016-09-13T00:00:00"/>
    <x v="0"/>
    <n v="8.6999999999999993"/>
    <s v="Matched in 11.4-2-2 and 15.1"/>
    <s v="84037"/>
    <x v="0"/>
    <s v="Schedule 1 "/>
    <s v="FRUIT HGTS"/>
    <s v="FRS12"/>
    <s v="SOLAR"/>
    <s v="08NETMT135"/>
  </r>
  <r>
    <s v="13128"/>
    <d v="2016-09-13T00:00:00"/>
    <x v="0"/>
    <n v="5.78"/>
    <s v="Matched in 11.4-2-2 and 15.1"/>
    <s v="84128"/>
    <x v="0"/>
    <s v="Schedule 1 "/>
    <s v="LAKE PARK"/>
    <s v="LPK15"/>
    <s v="SOLAR"/>
    <s v="08NETMT135"/>
  </r>
  <r>
    <s v="13137"/>
    <d v="2016-09-13T00:00:00"/>
    <x v="0"/>
    <n v="10.79"/>
    <s v="Matched in 11.4-2-2 and 15.1"/>
    <s v="84701"/>
    <x v="0"/>
    <s v="Schedule 1 "/>
    <s v="RICHFIELD"/>
    <s v="RCH14"/>
    <s v="SOLAR"/>
    <s v="08NETMT135"/>
  </r>
  <r>
    <s v="13145"/>
    <d v="2016-09-13T00:00:00"/>
    <x v="0"/>
    <n v="7.25"/>
    <s v="Matched in 11.4-2-2 and 15.1"/>
    <s v="84003"/>
    <x v="0"/>
    <s v="Schedule 1 "/>
    <s v="WESTFIELD"/>
    <s v="WFD13"/>
    <s v="SOLAR"/>
    <s v="08NETMT135"/>
  </r>
  <r>
    <s v="13149"/>
    <d v="2016-09-13T00:00:00"/>
    <x v="0"/>
    <n v="2.7"/>
    <s v="Matched in 11.4-2-2 and 15.1"/>
    <s v="84655"/>
    <x v="0"/>
    <s v="Schedule 1 "/>
    <s v="SUMMITCREEK"/>
    <s v="SUC12"/>
    <s v="SOLAR"/>
    <s v="08NETMT135"/>
  </r>
  <r>
    <s v="13126"/>
    <d v="2016-09-13T00:00:00"/>
    <x v="0"/>
    <n v="5.67"/>
    <s v="Matched in 11.4-2-2 and 15.1"/>
    <s v="84404"/>
    <x v="0"/>
    <s v="Schedule 1 "/>
    <s v="WARREN"/>
    <s v="WRN11"/>
    <s v="SOLAR"/>
    <s v="08NETMT135"/>
  </r>
  <r>
    <s v="13154"/>
    <d v="2016-09-13T00:00:00"/>
    <x v="0"/>
    <n v="2.97"/>
    <s v="Matched in 11.4-2-2 and 15.1"/>
    <s v="84118"/>
    <x v="0"/>
    <s v="Schedule 1 "/>
    <s v="KEARNS"/>
    <s v="KRN11"/>
    <s v="SOLAR"/>
    <s v="08NETMT135"/>
  </r>
  <r>
    <s v="13118"/>
    <d v="2016-09-13T00:00:00"/>
    <x v="0"/>
    <n v="8.1"/>
    <s v="Matched in 11.4-2-2 and 15.1"/>
    <s v="84094"/>
    <x v="0"/>
    <s v="Schedule 1 "/>
    <s v="DIMPLE DELL"/>
    <s v="DMP16"/>
    <s v="SOLAR"/>
    <s v="08NETMT135"/>
  </r>
  <r>
    <s v="13150"/>
    <d v="2016-09-13T00:00:00"/>
    <x v="0"/>
    <n v="8.1199999999999992"/>
    <s v="Matched in 11.4-2-2 and 15.1"/>
    <s v="84003"/>
    <x v="0"/>
    <s v="Schedule 1 "/>
    <s v="HIGHLAND"/>
    <s v="HIG12"/>
    <s v="SOLAR"/>
    <s v="08NETMT135"/>
  </r>
  <r>
    <s v="13131"/>
    <d v="2016-09-13T00:00:00"/>
    <x v="0"/>
    <n v="0.76"/>
    <s v="Matched in 11.4-2-2 and 15.1"/>
    <s v="84009"/>
    <x v="0"/>
    <s v="Schedule 1 "/>
    <s v="OQUIRRH"/>
    <s v="OQU14"/>
    <s v="SOLAR"/>
    <s v="08NETMT135"/>
  </r>
  <r>
    <s v="13152"/>
    <d v="2016-09-13T00:00:00"/>
    <x v="0"/>
    <n v="2.86"/>
    <s v="Matched in 11.4-2-2 and 15.1"/>
    <s v="84118"/>
    <x v="0"/>
    <s v="Schedule 1 "/>
    <s v="KEARNS"/>
    <s v="KRN16"/>
    <s v="SOLAR"/>
    <s v="08NETMT135"/>
  </r>
  <r>
    <s v="13157"/>
    <d v="2016-09-13T00:00:00"/>
    <x v="0"/>
    <n v="6.84"/>
    <s v="Matched in 11.4-2-2 and 15.1"/>
    <s v="84015"/>
    <x v="0"/>
    <s v="Schedule 1 "/>
    <s v="CLINTON"/>
    <s v="CLN13"/>
    <s v="SOLAR"/>
    <s v="08NETMT135"/>
  </r>
  <r>
    <s v="13134"/>
    <d v="2016-09-13T00:00:00"/>
    <x v="0"/>
    <n v="6.44"/>
    <s v="Matched in 11.4-2-2 and 15.1"/>
    <s v="84404"/>
    <x v="0"/>
    <s v="Schedule 1 "/>
    <s v="WARREN"/>
    <s v="WRN11"/>
    <s v="SOLAR"/>
    <s v="08NETMT135"/>
  </r>
  <r>
    <s v="13146"/>
    <d v="2016-09-13T00:00:00"/>
    <x v="0"/>
    <n v="5.67"/>
    <s v="Matched in 11.4-2-2 and 15.1"/>
    <s v="84414"/>
    <x v="0"/>
    <s v="Schedule 1 "/>
    <s v="WARREN"/>
    <s v="WRN12"/>
    <s v="SOLAR"/>
    <s v="08NETMT135"/>
  </r>
  <r>
    <s v="13124"/>
    <d v="2016-09-13T00:00:00"/>
    <x v="0"/>
    <n v="4.2699999999999996"/>
    <s v="Matched in 11.4-2-2 and 15.1"/>
    <s v="84655"/>
    <x v="0"/>
    <s v="Schedule 1 "/>
    <s v="SUMMITCREEK"/>
    <s v="SUC12"/>
    <s v="SOLAR"/>
    <s v="08NETMT135"/>
  </r>
  <r>
    <s v="13120"/>
    <d v="2016-09-13T00:00:00"/>
    <x v="0"/>
    <n v="4.5"/>
    <s v="Matched in 11.4-2-2 and 15.1"/>
    <s v="84067"/>
    <x v="0"/>
    <s v="Schedule 1 "/>
    <s v="WEST ROY"/>
    <s v="WRY14"/>
    <s v="SOLAR"/>
    <s v="08NETMT135"/>
  </r>
  <r>
    <s v="13132"/>
    <d v="2016-09-13T00:00:00"/>
    <x v="0"/>
    <n v="5.5"/>
    <s v="Matched in 11.4-2-2 and 15.1"/>
    <s v="84414"/>
    <x v="0"/>
    <s v="Schedule 1 "/>
    <s v="WHITE ROCK"/>
    <s v="WHR13"/>
    <s v="SOLAR"/>
    <s v="08NETMT135"/>
  </r>
  <r>
    <s v="13155"/>
    <d v="2016-09-13T00:00:00"/>
    <x v="0"/>
    <n v="4.4800000000000004"/>
    <s v="Matched in 11.4-2-2 and 15.1"/>
    <s v="84015"/>
    <x v="0"/>
    <s v="Schedule 1 "/>
    <s v="CLEARFIELD S"/>
    <s v="CLU11"/>
    <s v="SOLAR"/>
    <s v="08NETMT135"/>
  </r>
  <r>
    <s v="13142"/>
    <d v="2016-09-13T00:00:00"/>
    <x v="0"/>
    <n v="5.88"/>
    <s v="Matched in 11.4-2-2 and 15.1"/>
    <s v="84088"/>
    <x v="0"/>
    <s v="Schedule 1 "/>
    <s v="HOGGARD"/>
    <s v="HOG15"/>
    <s v="SOLAR"/>
    <s v="08NETMT135"/>
  </r>
  <r>
    <s v="13153"/>
    <d v="2016-09-13T00:00:00"/>
    <x v="0"/>
    <n v="2.91"/>
    <s v="Matched in 11.4-2-2 and 15.1"/>
    <s v="84128"/>
    <x v="0"/>
    <s v="Schedule 1 "/>
    <s v="WEST VALLEY"/>
    <s v="WVY11"/>
    <s v="SOLAR"/>
    <s v="08NETMT135"/>
  </r>
  <r>
    <s v="13123"/>
    <d v="2016-09-13T00:00:00"/>
    <x v="0"/>
    <n v="14.56"/>
    <s v="Matched in 11.4-2-2 and 15.1"/>
    <s v="84075"/>
    <x v="0"/>
    <s v="Schedule 1 "/>
    <s v="CLEARFIELD S"/>
    <s v="CLU17"/>
    <s v="SOLAR"/>
    <s v="08NETMT135"/>
  </r>
  <r>
    <s v="13122"/>
    <d v="2016-09-13T00:00:00"/>
    <x v="0"/>
    <n v="4.05"/>
    <s v="Matched in 11.4-2-2 and 15.1"/>
    <s v="84655"/>
    <x v="0"/>
    <s v="Schedule 1 "/>
    <s v="SUMMITCREEK"/>
    <s v="SUC13"/>
    <s v="SOLAR"/>
    <s v="08NETMT135"/>
  </r>
  <r>
    <s v="13119"/>
    <d v="2016-09-13T00:00:00"/>
    <x v="0"/>
    <n v="4.9400000000000004"/>
    <s v="Matched in 11.4-2-2 and 15.1"/>
    <s v="84118"/>
    <x v="0"/>
    <s v="Schedule 1 "/>
    <s v="KEARNS"/>
    <s v="KRN14"/>
    <s v="SOLAR"/>
    <s v="08NETMT135"/>
  </r>
  <r>
    <s v="13138"/>
    <d v="2016-09-13T00:00:00"/>
    <x v="0"/>
    <n v="10.26"/>
    <s v="Matched in 11.4-2-2 and 15.1"/>
    <s v="84664"/>
    <x v="0"/>
    <s v="Schedule 1 "/>
    <s v="MAPLETON"/>
    <s v="MAP12"/>
    <s v="SOLAR"/>
    <s v="08NETMT135"/>
  </r>
  <r>
    <s v="13117"/>
    <d v="2016-09-13T00:00:00"/>
    <x v="0"/>
    <n v="17.82"/>
    <s v="Matched in 11.4-2-2 and 15.1"/>
    <s v="84405"/>
    <x v="1"/>
    <s v="Schedule 6 "/>
    <s v="RIVERDALE"/>
    <s v="RIV13"/>
    <s v="SOLAR"/>
    <s v="08NMT06135"/>
  </r>
  <r>
    <s v="13133"/>
    <d v="2016-09-13T00:00:00"/>
    <x v="0"/>
    <n v="3.24"/>
    <s v="Matched in 11.4-2-2 and 15.1"/>
    <s v="84067"/>
    <x v="0"/>
    <s v="Schedule 1 "/>
    <s v="MIDLAND"/>
    <s v="MID14"/>
    <s v="SOLAR"/>
    <s v="08NETMT135"/>
  </r>
  <r>
    <s v="13186"/>
    <d v="2016-09-14T00:00:00"/>
    <x v="0"/>
    <n v="3.9"/>
    <s v="Matched in 11.4-2-2 and 15.1"/>
    <s v="84020"/>
    <x v="0"/>
    <s v="Schedule 1 "/>
    <s v="SOUTH MOUNTAIN"/>
    <s v="SMO12"/>
    <s v="SOLAR"/>
    <s v="08NETMT135"/>
  </r>
  <r>
    <s v="13160"/>
    <d v="2016-09-14T00:00:00"/>
    <x v="0"/>
    <n v="12.42"/>
    <s v="Matched in 11.4-2-2 and 15.1"/>
    <s v="84632"/>
    <x v="0"/>
    <s v="Schedule 1 "/>
    <s v="FOUNTAIN GREEN"/>
    <s v="FTG11"/>
    <s v="SOLAR"/>
    <s v="08NETMT135"/>
  </r>
  <r>
    <s v="13163"/>
    <d v="2016-09-14T00:00:00"/>
    <x v="0"/>
    <n v="4.32"/>
    <s v="Matched in 11.4-2-2 and 15.1"/>
    <s v="84065"/>
    <x v="0"/>
    <s v="Schedule 1 "/>
    <s v="BANGERTER"/>
    <s v="BGT16"/>
    <s v="SOLAR"/>
    <s v="08NETMT135"/>
  </r>
  <r>
    <s v="13162"/>
    <d v="2016-09-14T00:00:00"/>
    <x v="0"/>
    <n v="8.27"/>
    <s v="Matched in 11.4-2-2 and 15.1"/>
    <s v="84128"/>
    <x v="0"/>
    <s v="Schedule 1 "/>
    <s v="LAKE PARK"/>
    <s v="LPK15"/>
    <s v="SOLAR"/>
    <s v="08NETMT135"/>
  </r>
  <r>
    <s v="13185"/>
    <d v="2016-09-14T00:00:00"/>
    <x v="0"/>
    <n v="4.05"/>
    <s v="Matched in 11.4-2-2 and 15.1"/>
    <s v="84627"/>
    <x v="0"/>
    <s v="Schedule 1 "/>
    <s v="RASMUSSEN"/>
    <s v="RAS11"/>
    <s v="SOLAR"/>
    <s v="08NETMT135"/>
  </r>
  <r>
    <s v="13188"/>
    <d v="2016-09-14T00:00:00"/>
    <x v="0"/>
    <n v="11.44"/>
    <s v="Matched in 11.4-2-2 and 15.1"/>
    <s v="84042"/>
    <x v="0"/>
    <s v="Schedule 1 "/>
    <s v="LINDON"/>
    <s v="LDN12"/>
    <s v="SOLAR"/>
    <s v="08NETMT135"/>
  </r>
  <r>
    <s v="13164"/>
    <d v="2016-09-14T00:00:00"/>
    <x v="0"/>
    <n v="6.27"/>
    <s v="Matched in 11.4-2-2 and 15.1"/>
    <s v="84321"/>
    <x v="0"/>
    <s v="Schedule 1 "/>
    <s v="NIBLEY"/>
    <s v="NIB17"/>
    <s v="SOLAR"/>
    <s v="08NETMT135"/>
  </r>
  <r>
    <s v="13180"/>
    <d v="2016-09-14T00:00:00"/>
    <x v="0"/>
    <n v="5.13"/>
    <s v="Matched in 11.4-2-2 and 15.1"/>
    <s v="84121"/>
    <x v="0"/>
    <s v="Schedule 1 "/>
    <s v="HAMMER"/>
    <s v="HAM12"/>
    <s v="SOLAR"/>
    <s v="08NETMT135"/>
  </r>
  <r>
    <s v="13173"/>
    <d v="2016-09-14T00:00:00"/>
    <x v="0"/>
    <n v="9.99"/>
    <s v="Matched in 11.4-2-2 and 15.1"/>
    <s v="84121"/>
    <x v="0"/>
    <s v="Schedule 1 "/>
    <s v="BUTLERVILLE"/>
    <s v="BTL16"/>
    <s v="SOLAR"/>
    <s v="08NETMT135"/>
  </r>
  <r>
    <s v="13159"/>
    <d v="2016-09-14T00:00:00"/>
    <x v="0"/>
    <n v="3.71"/>
    <s v="Matched in 11.4-2-2 and 15.1"/>
    <s v="84124"/>
    <x v="0"/>
    <s v="Schedule 1 "/>
    <s v="OLYMPUS"/>
    <s v="OLY12"/>
    <s v="SOLAR"/>
    <s v="08NETMT135"/>
  </r>
  <r>
    <s v="13175"/>
    <d v="2016-09-14T00:00:00"/>
    <x v="0"/>
    <n v="6.05"/>
    <s v="Matched in 11.4-2-2 and 15.1"/>
    <s v="84070"/>
    <x v="0"/>
    <s v="Schedule 1 "/>
    <s v="106THSOUTH"/>
    <s v="OZS11"/>
    <s v="SOLAR"/>
    <s v="08NETMT135"/>
  </r>
  <r>
    <s v="13177"/>
    <d v="2016-09-14T00:00:00"/>
    <x v="0"/>
    <n v="8.5500000000000007"/>
    <s v="Matched in 11.4-2-2 and 15.1"/>
    <s v="84042"/>
    <x v="0"/>
    <s v="Schedule 1 "/>
    <s v="SHORELINE"/>
    <s v="SHN12"/>
    <s v="SOLAR"/>
    <s v="08NETMT135"/>
  </r>
  <r>
    <s v="13169"/>
    <d v="2016-09-14T00:00:00"/>
    <x v="0"/>
    <n v="4.7699999999999996"/>
    <s v="Matched in 11.4-2-2 and 15.1"/>
    <s v="84042"/>
    <x v="0"/>
    <s v="Schedule 1 "/>
    <s v="LINDON"/>
    <s v="LDN12"/>
    <s v="SOLAR"/>
    <s v="08NETMT135"/>
  </r>
  <r>
    <s v="13161"/>
    <d v="2016-09-14T00:00:00"/>
    <x v="0"/>
    <n v="5.7"/>
    <s v="Matched in 11.4-2-2 and 15.1"/>
    <s v="84062"/>
    <x v="0"/>
    <s v="Schedule 1 "/>
    <s v="LINDON"/>
    <s v="LDN14"/>
    <s v="SOLAR"/>
    <s v="08NETMT135"/>
  </r>
  <r>
    <s v="13171"/>
    <d v="2016-09-14T00:00:00"/>
    <x v="0"/>
    <n v="3.71"/>
    <s v="Matched in 11.4-2-2 and 15.1"/>
    <s v="84092"/>
    <x v="0"/>
    <s v="Schedule 1 "/>
    <s v="DIMPLE DELL"/>
    <s v="DMP16"/>
    <s v="SOLAR"/>
    <s v="08NETMT135"/>
  </r>
  <r>
    <s v="13170"/>
    <d v="2016-09-14T00:00:00"/>
    <x v="0"/>
    <n v="9.9"/>
    <s v="Matched in 11.4-2-2 and 15.1"/>
    <s v="84057"/>
    <x v="0"/>
    <s v="Schedule 1 "/>
    <s v="CHERRY WOOD"/>
    <s v="CHW11"/>
    <s v="SOLAR"/>
    <s v="08NETMT135"/>
  </r>
  <r>
    <s v="13181"/>
    <d v="2016-09-14T00:00:00"/>
    <x v="0"/>
    <n v="2.38"/>
    <s v="Matched in 11.4-2-2 and 15.1"/>
    <s v="84057"/>
    <x v="0"/>
    <s v="Schedule 1 "/>
    <s v="CHERRY WOOD"/>
    <s v="CHW13"/>
    <s v="SOLAR"/>
    <s v="08NETMT135"/>
  </r>
  <r>
    <s v="13191"/>
    <d v="2016-09-14T00:00:00"/>
    <x v="0"/>
    <n v="3.71"/>
    <s v="Matched in 11.4-2-2 and 15.1"/>
    <s v="84119"/>
    <x v="0"/>
    <s v="Schedule 1 "/>
    <s v="TAYLORSVILLE"/>
    <s v="TAY14"/>
    <s v="SOLAR"/>
    <s v="08NETMT135"/>
  </r>
  <r>
    <s v="13168"/>
    <d v="2016-09-14T00:00:00"/>
    <x v="0"/>
    <n v="5.42"/>
    <s v="Matched in 11.4-2-2 and 15.1"/>
    <s v="84121"/>
    <x v="0"/>
    <s v="Schedule 1 "/>
    <s v="HAMMER"/>
    <s v="HAM16"/>
    <s v="SOLAR"/>
    <s v="08NETMT135"/>
  </r>
  <r>
    <s v="13189"/>
    <d v="2016-09-14T00:00:00"/>
    <x v="0"/>
    <n v="6.9"/>
    <s v="Matched in 11.4-2-2 and 15.1"/>
    <s v="84020"/>
    <x v="0"/>
    <s v="Schedule 1 "/>
    <s v="SOUTH MOUNTAIN"/>
    <s v="SMO13"/>
    <s v="SOLAR"/>
    <s v="08NETMT135"/>
  </r>
  <r>
    <s v="13165"/>
    <d v="2016-09-14T00:00:00"/>
    <x v="0"/>
    <n v="3.71"/>
    <s v="Matched in 11.4-2-2 and 15.1"/>
    <s v="84093"/>
    <x v="0"/>
    <s v="Schedule 1 "/>
    <s v="BUTLERVILLE"/>
    <s v="BTL15"/>
    <s v="SOLAR"/>
    <s v="08NETMT135"/>
  </r>
  <r>
    <s v="13187"/>
    <d v="2016-09-14T00:00:00"/>
    <x v="0"/>
    <n v="8.19"/>
    <s v="Matched in 11.4-2-2 and 15.1"/>
    <s v="84321"/>
    <x v="0"/>
    <s v="Schedule 1 "/>
    <s v="NIBLEY"/>
    <s v="NIB17"/>
    <s v="SOLAR"/>
    <s v="08NETMT135"/>
  </r>
  <r>
    <s v="13172"/>
    <d v="2016-09-14T00:00:00"/>
    <x v="0"/>
    <n v="5.13"/>
    <s v="Matched in 11.4-2-2 and 15.1"/>
    <s v="84094"/>
    <x v="0"/>
    <s v="Schedule 1 "/>
    <s v="ALTAVIEW"/>
    <s v="ALT15"/>
    <s v="SOLAR"/>
    <s v="08NETMT135"/>
  </r>
  <r>
    <s v="13178"/>
    <d v="2016-09-14T00:00:00"/>
    <x v="0"/>
    <n v="8.84"/>
    <s v="Matched in 11.4-2-2 and 15.1"/>
    <s v="84095"/>
    <x v="0"/>
    <s v="Schedule 1 "/>
    <s v="106THSOUTH"/>
    <s v="OZS17"/>
    <s v="SOLAR"/>
    <s v="08NETMT135"/>
  </r>
  <r>
    <s v="13179"/>
    <d v="2016-09-14T00:00:00"/>
    <x v="0"/>
    <n v="3.98"/>
    <s v="Matched in 11.4-2-2 and 15.1"/>
    <s v="84057"/>
    <x v="0"/>
    <s v="Schedule 1 "/>
    <s v="CHERRY WOOD"/>
    <s v="CHW13"/>
    <s v="SOLAR"/>
    <s v="08NETMT135"/>
  </r>
  <r>
    <s v="13190"/>
    <d v="2016-09-14T00:00:00"/>
    <x v="0"/>
    <n v="5.5"/>
    <s v="Matched in 11.4-2-2 and 15.1"/>
    <s v="84340"/>
    <x v="0"/>
    <s v="Schedule 1 "/>
    <s v="WHITE ROCK"/>
    <s v="WHR13"/>
    <s v="SOLAR"/>
    <s v="08NETMT135"/>
  </r>
  <r>
    <s v="13176"/>
    <d v="2016-09-14T00:00:00"/>
    <x v="0"/>
    <n v="7.69"/>
    <s v="Matched in 11.4-2-2 and 15.1"/>
    <s v="84057"/>
    <x v="0"/>
    <s v="Schedule 1 "/>
    <s v="CHERRY WOOD"/>
    <s v="CHW15"/>
    <s v="SOLAR"/>
    <s v="08NETMT135"/>
  </r>
  <r>
    <s v="13166"/>
    <d v="2016-09-14T00:00:00"/>
    <x v="0"/>
    <n v="3.24"/>
    <s v="Matched in 11.4-2-2 and 15.1"/>
    <s v="84116"/>
    <x v="0"/>
    <s v="Schedule 1 "/>
    <s v="ROSE PARK"/>
    <s v="ROS16"/>
    <s v="SOLAR"/>
    <s v="08NETMT135"/>
  </r>
  <r>
    <s v="13158"/>
    <d v="2016-09-14T00:00:00"/>
    <x v="0"/>
    <n v="8.82"/>
    <s v="Matched in 11.4-2-2 and 15.1"/>
    <s v="84339"/>
    <x v="0"/>
    <s v="Schedule 1 "/>
    <s v="NIBLEY"/>
    <s v="NIB21"/>
    <s v="SOLAR"/>
    <s v="08NETMT135"/>
  </r>
  <r>
    <s v="13184"/>
    <d v="2016-09-14T00:00:00"/>
    <x v="0"/>
    <n v="6.84"/>
    <s v="Matched in 11.4-2-2 and 15.1"/>
    <s v="84340"/>
    <x v="0"/>
    <s v="Schedule 1 "/>
    <s v="WHITE ROCK"/>
    <s v="WHR13"/>
    <s v="SOLAR"/>
    <s v="08NETMT135"/>
  </r>
  <r>
    <s v="13174"/>
    <d v="2016-09-14T00:00:00"/>
    <x v="0"/>
    <n v="7.65"/>
    <s v="Matched in 11.4-2-2 and 15.1"/>
    <s v="84118"/>
    <x v="0"/>
    <s v="Schedule 1 "/>
    <s v="HOGGARD"/>
    <s v="HOG11"/>
    <s v="SOLAR"/>
    <s v="08NETMT135"/>
  </r>
  <r>
    <s v="13182"/>
    <d v="2016-09-14T00:00:00"/>
    <x v="0"/>
    <n v="9.7200000000000006"/>
    <s v="Matched in 11.4-2-2 and 15.1"/>
    <s v="84092"/>
    <x v="0"/>
    <s v="Schedule 1 "/>
    <s v="DUMAS"/>
    <s v="DUM14"/>
    <s v="SOLAR"/>
    <s v="08NETMT135"/>
  </r>
  <r>
    <s v="13183"/>
    <d v="2016-09-14T00:00:00"/>
    <x v="0"/>
    <n v="9.8800000000000008"/>
    <s v="Matched in 11.4-2-2 and 15.1"/>
    <s v="84062"/>
    <x v="0"/>
    <s v="Schedule 1 "/>
    <s v="LINDON"/>
    <s v="LDN14"/>
    <s v="SOLAR"/>
    <s v="08NETMT135"/>
  </r>
  <r>
    <s v="13167"/>
    <d v="2016-09-14T00:00:00"/>
    <x v="0"/>
    <n v="11.11"/>
    <s v="Matched in 11.4-2-2 and 15.1"/>
    <s v="84070"/>
    <x v="0"/>
    <s v="Schedule 1 "/>
    <s v="106THSOUTH"/>
    <s v="OZS11"/>
    <s v="SOLAR"/>
    <s v="08NETMT135"/>
  </r>
  <r>
    <s v="13203"/>
    <d v="2016-09-15T00:00:00"/>
    <x v="0"/>
    <n v="7.02"/>
    <s v="Matched in 11.4-2-2 and 15.1"/>
    <s v="84040"/>
    <x v="0"/>
    <s v="Schedule 1 "/>
    <s v="E LAYTON"/>
    <s v="ELA13"/>
    <s v="SOLAR"/>
    <s v="08NETMT135"/>
  </r>
  <r>
    <s v="13202"/>
    <d v="2016-09-15T00:00:00"/>
    <x v="0"/>
    <n v="3.42"/>
    <s v="Matched in 11.4-2-2 and 15.1"/>
    <s v="84655"/>
    <x v="0"/>
    <s v="Schedule 1 "/>
    <s v="SUMMITCREEK"/>
    <s v="SUC13"/>
    <s v="SOLAR"/>
    <s v="08NETMT135"/>
  </r>
  <r>
    <s v="13206"/>
    <d v="2016-09-15T00:00:00"/>
    <x v="0"/>
    <n v="12.22"/>
    <s v="Matched in 11.4-2-2 and 15.1"/>
    <s v="84005"/>
    <x v="0"/>
    <s v="Schedule 1 "/>
    <s v="PARKSIDE"/>
    <s v="PKD02"/>
    <s v="SOLAR"/>
    <s v="08NETMT135"/>
  </r>
  <r>
    <s v="13195"/>
    <d v="2016-09-15T00:00:00"/>
    <x v="0"/>
    <n v="5.69"/>
    <s v="Matched in 11.4-2-2 and 15.1"/>
    <s v="84041"/>
    <x v="0"/>
    <s v="Schedule 1 "/>
    <s v="LAYTON"/>
    <s v="LAY14"/>
    <s v="SOLAR"/>
    <s v="08NETMT135"/>
  </r>
  <r>
    <s v="13201"/>
    <d v="2016-09-15T00:00:00"/>
    <x v="0"/>
    <n v="25"/>
    <s v="Matched in 11.4-2-2 and 15.1"/>
    <s v="84312"/>
    <x v="0"/>
    <s v="Schedule 1 "/>
    <s v="BEAR RIVER"/>
    <s v="BRR14"/>
    <s v="SOLAR"/>
    <s v="08NETMT135"/>
  </r>
  <r>
    <s v="13208"/>
    <d v="2016-09-15T00:00:00"/>
    <x v="0"/>
    <n v="4.95"/>
    <s v="Matched in 11.4-2-2 and 15.1"/>
    <s v="84325"/>
    <x v="0"/>
    <s v="Schedule 1 "/>
    <s v="NIBLEY"/>
    <s v="NIB21"/>
    <s v="SOLAR"/>
    <s v="08NETMT135"/>
  </r>
  <r>
    <s v="13205"/>
    <d v="2016-09-15T00:00:00"/>
    <x v="0"/>
    <n v="4.16"/>
    <s v="Matched in 11.4-2-2 and 15.1"/>
    <s v="84096"/>
    <x v="0"/>
    <s v="Schedule 1 "/>
    <s v="SUNRISE"/>
    <s v="SRZ18"/>
    <s v="SOLAR"/>
    <s v="08NETMT135"/>
  </r>
  <r>
    <s v="13200"/>
    <d v="2016-09-15T00:00:00"/>
    <x v="0"/>
    <n v="7.83"/>
    <s v="Matched in 11.4-2-2 and 15.1"/>
    <s v="84040"/>
    <x v="0"/>
    <s v="Schedule 1 "/>
    <s v="E LAYTON"/>
    <s v="ELA13"/>
    <s v="SOLAR"/>
    <s v="08NETMT135"/>
  </r>
  <r>
    <s v="13192"/>
    <d v="2016-09-15T00:00:00"/>
    <x v="0"/>
    <n v="6.54"/>
    <s v="Matched in 11.4-2-2 and 15.1"/>
    <s v="84655"/>
    <x v="0"/>
    <s v="Schedule 1 "/>
    <s v="SUMMITCREEK"/>
    <s v="SUC11"/>
    <s v="SOLAR"/>
    <s v="08NETMT135"/>
  </r>
  <r>
    <s v="13194"/>
    <d v="2016-09-15T00:00:00"/>
    <x v="0"/>
    <n v="6.62"/>
    <s v="Matched in 11.4-2-2 and 15.1"/>
    <s v="84317"/>
    <x v="0"/>
    <s v="Schedule 1 "/>
    <s v="EDEN"/>
    <s v="EDN12"/>
    <s v="SOLAR"/>
    <s v="08NETMT135"/>
  </r>
  <r>
    <s v="13207"/>
    <d v="2016-09-15T00:00:00"/>
    <x v="0"/>
    <n v="3.99"/>
    <s v="Matched in 11.4-2-2 and 15.1"/>
    <s v="84044"/>
    <x v="0"/>
    <s v="Schedule 1 "/>
    <s v="RITER"/>
    <s v="RTR11"/>
    <s v="SOLAR"/>
    <s v="08NETMT135"/>
  </r>
  <r>
    <s v="13193"/>
    <d v="2016-09-15T00:00:00"/>
    <x v="0"/>
    <n v="10.92"/>
    <s v="Matched in 11.4-2-2 and 15.1"/>
    <s v="84040"/>
    <x v="0"/>
    <s v="Schedule 1 "/>
    <s v="FRUIT HGTS"/>
    <s v="FRS11"/>
    <s v="SOLAR"/>
    <s v="08NETMT135"/>
  </r>
  <r>
    <s v="13197"/>
    <d v="2016-09-15T00:00:00"/>
    <x v="0"/>
    <n v="5.7"/>
    <s v="Matched in 11.4-2-2 and 15.1"/>
    <s v="84044"/>
    <x v="0"/>
    <s v="Schedule 1 "/>
    <s v="MAGNA"/>
    <s v="MAG11"/>
    <s v="SOLAR"/>
    <s v="08NETMT135"/>
  </r>
  <r>
    <s v="13198"/>
    <d v="2016-09-15T00:00:00"/>
    <x v="0"/>
    <n v="9.9"/>
    <s v="Matched in 11.4-2-2 and 15.1"/>
    <s v="84065"/>
    <x v="1"/>
    <s v="Schedule 23 "/>
    <s v="S JORDAN"/>
    <s v="SJD17"/>
    <s v="SOLAR"/>
    <s v="08NMT23135"/>
  </r>
  <r>
    <s v="13199"/>
    <d v="2016-09-15T00:00:00"/>
    <x v="0"/>
    <n v="3.42"/>
    <s v="Matched in 11.4-2-2 and 15.1"/>
    <s v="84317"/>
    <x v="0"/>
    <s v="Schedule 1 "/>
    <s v="EDEN"/>
    <s v="EDN12"/>
    <s v="SOLAR"/>
    <s v="08NETMT135"/>
  </r>
  <r>
    <s v="13196"/>
    <d v="2016-09-15T00:00:00"/>
    <x v="0"/>
    <n v="8.48"/>
    <s v="Matched in 11.4-2-2 and 15.1"/>
    <s v="84317"/>
    <x v="0"/>
    <s v="Schedule 1 "/>
    <s v="EDEN"/>
    <s v="EDN12"/>
    <s v="SOLAR"/>
    <s v="08NETMT135"/>
  </r>
  <r>
    <s v="13204"/>
    <d v="2016-09-15T00:00:00"/>
    <x v="0"/>
    <n v="4.5599999999999996"/>
    <s v="Matched in 11.4-2-2 and 15.1"/>
    <s v="84096"/>
    <x v="0"/>
    <s v="Schedule 1 "/>
    <s v="HERRIMAN"/>
    <s v="HRR17"/>
    <s v="SOLAR"/>
    <s v="08NETMT135"/>
  </r>
  <r>
    <s v="13214"/>
    <d v="2016-09-16T00:00:00"/>
    <x v="0"/>
    <n v="3.24"/>
    <s v="Matched in 11.4-2-2 and 15.1"/>
    <s v="84115"/>
    <x v="0"/>
    <s v="Schedule 1 "/>
    <s v="SOUTHEAST"/>
    <s v="SEA14"/>
    <s v="SOLAR"/>
    <s v="08NETMT135"/>
  </r>
  <r>
    <s v="13221"/>
    <d v="2016-09-16T00:00:00"/>
    <x v="0"/>
    <n v="5.0999999999999996"/>
    <s v="Matched in 11.4-2-2 and 15.1"/>
    <s v="84015"/>
    <x v="0"/>
    <s v="Schedule 1 "/>
    <s v="CLINTON"/>
    <s v="CLN15"/>
    <s v="SOLAR"/>
    <s v="08NETMT135"/>
  </r>
  <r>
    <s v="13223"/>
    <d v="2016-09-16T00:00:00"/>
    <x v="0"/>
    <n v="8.85"/>
    <s v="Matched in 11.4-2-2 and 15.1"/>
    <s v="84096"/>
    <x v="0"/>
    <s v="Schedule 1 "/>
    <s v="HERRIMAN"/>
    <s v="HRR14"/>
    <s v="SOLAR"/>
    <s v="08NETMT135"/>
  </r>
  <r>
    <s v="13215"/>
    <d v="2016-09-16T00:00:00"/>
    <x v="0"/>
    <n v="6.56"/>
    <s v="Matched in 11.4-2-2 and 15.1"/>
    <s v="84084"/>
    <x v="0"/>
    <s v="Schedule 1 "/>
    <s v="70THSOUTH"/>
    <s v="SVS11"/>
    <s v="SOLAR"/>
    <s v="08NETMT135"/>
  </r>
  <r>
    <s v="13227"/>
    <d v="2016-09-16T00:00:00"/>
    <x v="0"/>
    <n v="5.98"/>
    <s v="Matched in 11.4-2-2 and 15.1"/>
    <s v="84116"/>
    <x v="0"/>
    <s v="Schedule 1 "/>
    <s v="CUDAHY"/>
    <s v="CUD11"/>
    <s v="SOLAR"/>
    <s v="08NETMT135"/>
  </r>
  <r>
    <s v="13210"/>
    <d v="2016-09-16T00:00:00"/>
    <x v="0"/>
    <n v="5.46"/>
    <s v="Matched in 11.4-2-2 and 15.1"/>
    <s v="84015"/>
    <x v="0"/>
    <s v="Schedule 1 "/>
    <s v="CLINTON"/>
    <s v="CLN16"/>
    <s v="SOLAR"/>
    <s v="08NETMT135"/>
  </r>
  <r>
    <s v="13229"/>
    <d v="2016-09-16T00:00:00"/>
    <x v="0"/>
    <n v="5.67"/>
    <s v="Matched in 11.4-2-2 and 15.1"/>
    <s v="84720"/>
    <x v="0"/>
    <s v="Schedule 1 "/>
    <s v="COLEMAN"/>
    <s v="CLM16"/>
    <s v="SOLAR"/>
    <s v="08NETMT135"/>
  </r>
  <r>
    <s v="13224"/>
    <d v="2016-09-16T00:00:00"/>
    <x v="0"/>
    <n v="8.25"/>
    <s v="Matched in 11.4-2-2 and 15.1"/>
    <s v="84105"/>
    <x v="0"/>
    <s v="Schedule 1 "/>
    <s v="MCCLELLAND"/>
    <s v="MCL15"/>
    <s v="SOLAR"/>
    <s v="08NETMT135"/>
  </r>
  <r>
    <s v="13220"/>
    <d v="2016-09-16T00:00:00"/>
    <x v="0"/>
    <n v="8.6999999999999993"/>
    <s v="Matched in 11.4-2-2 and 15.1"/>
    <s v="84128"/>
    <x v="0"/>
    <s v="Schedule 1 "/>
    <s v="LAKE PARK"/>
    <s v="LPK15"/>
    <s v="SOLAR"/>
    <s v="08NETMT135"/>
  </r>
  <r>
    <s v="13209"/>
    <d v="2016-09-16T00:00:00"/>
    <x v="0"/>
    <n v="4.0999999999999996"/>
    <s v="Matched in 11.4-2-2 and 15.1"/>
    <s v="84120"/>
    <x v="0"/>
    <s v="Schedule 1 "/>
    <s v="WEST VALLEY"/>
    <s v="WVY11"/>
    <s v="SOLAR"/>
    <s v="08NETMT135"/>
  </r>
  <r>
    <s v="13222"/>
    <d v="2016-09-16T00:00:00"/>
    <x v="0"/>
    <n v="3.99"/>
    <s v="Matched in 11.4-2-2 and 15.1"/>
    <s v="84009"/>
    <x v="0"/>
    <s v="Schedule 1 "/>
    <s v="SUNRISE"/>
    <s v="SRZ12"/>
    <s v="SOLAR"/>
    <s v="08NETMT135"/>
  </r>
  <r>
    <s v="13226"/>
    <d v="2016-09-16T00:00:00"/>
    <x v="0"/>
    <n v="5.4"/>
    <s v="Matched in 11.4-2-2 and 15.1"/>
    <s v="84720"/>
    <x v="0"/>
    <s v="Schedule 1 "/>
    <s v="COLEMAN"/>
    <s v="CLM13"/>
    <s v="SOLAR"/>
    <s v="08NETMT135"/>
  </r>
  <r>
    <s v="13218"/>
    <d v="2016-09-16T00:00:00"/>
    <x v="0"/>
    <n v="6.27"/>
    <s v="Matched in 11.4-2-2 and 15.1"/>
    <s v="84015"/>
    <x v="0"/>
    <s v="Schedule 1 "/>
    <s v="CLINTON"/>
    <s v="CLN13"/>
    <s v="SOLAR"/>
    <s v="08NETMT135"/>
  </r>
  <r>
    <s v="13212"/>
    <d v="2016-09-16T00:00:00"/>
    <x v="0"/>
    <n v="3.64"/>
    <s v="Matched in 11.4-2-2 and 15.1"/>
    <s v="84116"/>
    <x v="0"/>
    <s v="Schedule 1 "/>
    <s v="ROSE PARK"/>
    <s v="ROS16"/>
    <s v="SOLAR"/>
    <s v="08NETMT135"/>
  </r>
  <r>
    <s v="13219"/>
    <d v="2016-09-16T00:00:00"/>
    <x v="0"/>
    <n v="5.41"/>
    <s v="Matched in 11.4-2-2 and 15.1"/>
    <s v="84003"/>
    <x v="0"/>
    <s v="Schedule 1 "/>
    <s v="WESTFIELD"/>
    <s v="WFD13"/>
    <s v="SOLAR"/>
    <s v="08NETMT135"/>
  </r>
  <r>
    <s v="13216"/>
    <d v="2016-09-16T00:00:00"/>
    <x v="0"/>
    <n v="3.99"/>
    <s v="Matched in 11.4-2-2 and 15.1"/>
    <s v="84096"/>
    <x v="0"/>
    <s v="Schedule 1 "/>
    <s v="SUNRISE"/>
    <s v="SRZ11"/>
    <s v="SOLAR"/>
    <s v="08NETMT135"/>
  </r>
  <r>
    <s v="13217"/>
    <d v="2016-09-16T00:00:00"/>
    <x v="0"/>
    <n v="5.42"/>
    <s v="Matched in 11.4-2-2 and 15.1"/>
    <s v="84015"/>
    <x v="0"/>
    <s v="Schedule 1 "/>
    <s v="CLINTON"/>
    <s v="CLN13"/>
    <s v="SOLAR"/>
    <s v="08NETMT135"/>
  </r>
  <r>
    <s v="13213"/>
    <d v="2016-09-16T00:00:00"/>
    <x v="0"/>
    <n v="5.83"/>
    <s v="Matched in 11.4-2-2 and 15.1"/>
    <s v="84128"/>
    <x v="0"/>
    <s v="Schedule 1 "/>
    <s v="LAKE PARK"/>
    <s v="LPK15"/>
    <s v="SOLAR"/>
    <s v="08NETMT135"/>
  </r>
  <r>
    <s v="13228"/>
    <d v="2016-09-16T00:00:00"/>
    <x v="0"/>
    <n v="9.57"/>
    <s v="Matched in 11.4-2-2 and 15.1"/>
    <s v="84014"/>
    <x v="0"/>
    <s v="Schedule 1 "/>
    <s v="PARRISH"/>
    <s v="PRR11"/>
    <s v="SOLAR"/>
    <s v="08NETMT135"/>
  </r>
  <r>
    <s v="13225"/>
    <d v="2016-09-16T00:00:00"/>
    <x v="0"/>
    <n v="3.42"/>
    <s v="Matched in 11.4-2-2 and 15.1"/>
    <s v="84103"/>
    <x v="0"/>
    <s v="Schedule 1 "/>
    <s v="NORTH BENCH"/>
    <s v="NBE12"/>
    <s v="SOLAR"/>
    <s v="08NETMT135"/>
  </r>
  <r>
    <s v="13211"/>
    <d v="2016-09-16T00:00:00"/>
    <x v="0"/>
    <n v="6.5"/>
    <s v="Matched in 11.4-2-2 and 15.1"/>
    <s v="84116"/>
    <x v="0"/>
    <s v="Schedule 1 "/>
    <s v="ROSE PARK"/>
    <s v="ROS16"/>
    <s v="SOLAR"/>
    <s v="08NETMT135"/>
  </r>
  <r>
    <s v="13234"/>
    <d v="2016-09-17T00:00:00"/>
    <x v="0"/>
    <n v="4.99"/>
    <s v="Matched in 11.4-2-2 and 15.1"/>
    <s v="84118"/>
    <x v="0"/>
    <s v="Schedule 1 "/>
    <s v="KEARNS"/>
    <s v="KRN14"/>
    <s v="SOLAR"/>
    <s v="08NETMT135"/>
  </r>
  <r>
    <s v="13241"/>
    <d v="2016-09-17T00:00:00"/>
    <x v="0"/>
    <n v="4.24"/>
    <s v="Matched in 11.4-2-2 and 15.1"/>
    <s v="84129"/>
    <x v="0"/>
    <s v="Schedule 1 "/>
    <s v="KEARNS"/>
    <s v="KRN13"/>
    <s v="SOLAR"/>
    <s v="08NETMT135"/>
  </r>
  <r>
    <s v="13251"/>
    <d v="2016-09-17T00:00:00"/>
    <x v="0"/>
    <n v="4.9000000000000004"/>
    <s v="Matched in 11.4-2-2 and 15.1"/>
    <s v="84129"/>
    <x v="0"/>
    <s v="Schedule 1 "/>
    <s v="WEST JORDAN"/>
    <s v="WJD13"/>
    <s v="SOLAR"/>
    <s v="08NETMT135"/>
  </r>
  <r>
    <s v="13255"/>
    <d v="2016-09-17T00:00:00"/>
    <x v="0"/>
    <n v="5.6"/>
    <s v="Matched in 11.4-2-2 and 15.1"/>
    <s v="84096"/>
    <x v="0"/>
    <s v="Schedule 1 "/>
    <s v="HERRIMAN"/>
    <s v="HRR14"/>
    <s v="SOLAR"/>
    <s v="08NETMT135"/>
  </r>
  <r>
    <s v="13237"/>
    <d v="2016-09-17T00:00:00"/>
    <x v="0"/>
    <n v="8.3699999999999992"/>
    <s v="Matched in 11.4-2-2 and 15.1"/>
    <s v="84095"/>
    <x v="0"/>
    <s v="Schedule 1 "/>
    <s v="90TH SOUTH"/>
    <s v="NTS19"/>
    <s v="SOLAR"/>
    <s v="08NETMT135"/>
  </r>
  <r>
    <s v="13239"/>
    <d v="2016-09-17T00:00:00"/>
    <x v="0"/>
    <n v="11.03"/>
    <s v="Matched in 11.4-2-2 and 15.1"/>
    <s v="84103"/>
    <x v="0"/>
    <s v="Schedule 1 "/>
    <s v="NORTHEAST"/>
    <s v="NEA18"/>
    <s v="SOLAR"/>
    <s v="08NETMT135"/>
  </r>
  <r>
    <s v="13240"/>
    <d v="2016-09-17T00:00:00"/>
    <x v="0"/>
    <n v="7.28"/>
    <s v="Matched in 11.4-2-2 and 15.1"/>
    <s v="84120"/>
    <x v="0"/>
    <s v="Schedule 1 "/>
    <s v="WEST VALLEY"/>
    <s v="WVY13"/>
    <s v="SOLAR"/>
    <s v="08NETMT135"/>
  </r>
  <r>
    <s v="13233"/>
    <d v="2016-09-17T00:00:00"/>
    <x v="0"/>
    <n v="8.5500000000000007"/>
    <s v="Matched in 11.4-2-2 and 15.1"/>
    <s v="84074"/>
    <x v="0"/>
    <s v="Schedule 1 "/>
    <s v="TOOELE"/>
    <s v="TOO13"/>
    <s v="SOLAR"/>
    <s v="08NETMT135"/>
  </r>
  <r>
    <s v="13244"/>
    <d v="2016-09-17T00:00:00"/>
    <x v="0"/>
    <n v="9.85"/>
    <s v="Matched in 11.4-2-2 and 15.1"/>
    <s v="84065"/>
    <x v="0"/>
    <s v="Schedule 1 "/>
    <s v="DRAPER"/>
    <s v="DRA12"/>
    <s v="SOLAR"/>
    <s v="08NETMT135"/>
  </r>
  <r>
    <s v="13247"/>
    <d v="2016-09-17T00:00:00"/>
    <x v="0"/>
    <n v="5.5"/>
    <s v="Matched in 11.4-2-2 and 15.1"/>
    <s v="84009"/>
    <x v="0"/>
    <s v="Schedule 1 "/>
    <s v="OQUIRRH"/>
    <s v="OQU16"/>
    <s v="SOLAR"/>
    <s v="08NETMT135"/>
  </r>
  <r>
    <s v="13252"/>
    <d v="2016-09-17T00:00:00"/>
    <x v="0"/>
    <n v="6.86"/>
    <s v="Matched in 11.4-2-2 and 15.1"/>
    <s v="84074"/>
    <x v="0"/>
    <s v="Schedule 1 "/>
    <s v="STANSBURY"/>
    <s v="STN13"/>
    <s v="SOLAR"/>
    <s v="08NETMT135"/>
  </r>
  <r>
    <s v="13250"/>
    <d v="2016-09-17T00:00:00"/>
    <x v="0"/>
    <n v="6.4"/>
    <s v="Matched in 11.4-2-2 and 15.1"/>
    <s v="84118"/>
    <x v="0"/>
    <s v="Schedule 1 "/>
    <s v="KEARNS"/>
    <s v="KRN12"/>
    <s v="SOLAR"/>
    <s v="08NETMT135"/>
  </r>
  <r>
    <s v="13249"/>
    <d v="2016-09-17T00:00:00"/>
    <x v="0"/>
    <n v="4.24"/>
    <s v="Matched in 11.4-2-2 and 15.1"/>
    <s v="84081"/>
    <x v="0"/>
    <s v="Schedule 1 "/>
    <s v="HOGGARD"/>
    <s v="HOG11"/>
    <s v="SOLAR"/>
    <s v="08NETMT135"/>
  </r>
  <r>
    <s v="13254"/>
    <d v="2016-09-17T00:00:00"/>
    <x v="0"/>
    <n v="7.52"/>
    <s v="Matched in 11.4-2-2 and 15.1"/>
    <s v="84071"/>
    <x v="0"/>
    <s v="Schedule 1 "/>
    <s v="SAINT JOHN"/>
    <s v="STJ11"/>
    <s v="SOLAR"/>
    <s v="08NETMT135"/>
  </r>
  <r>
    <s v="13248"/>
    <d v="2016-09-17T00:00:00"/>
    <x v="0"/>
    <n v="5.46"/>
    <s v="Matched in 11.4-2-2 and 15.1"/>
    <s v="84065"/>
    <x v="0"/>
    <s v="Schedule 1 "/>
    <s v="BANGERTER"/>
    <s v="BGT13"/>
    <s v="SOLAR"/>
    <s v="08NETMT135"/>
  </r>
  <r>
    <s v="13242"/>
    <d v="2016-09-17T00:00:00"/>
    <x v="0"/>
    <n v="3.6"/>
    <s v="Matched in 11.4-2-2 and 15.1"/>
    <s v="84118"/>
    <x v="0"/>
    <s v="Schedule 1 "/>
    <s v="KEARNS"/>
    <s v="KRN12"/>
    <s v="SOLAR"/>
    <s v="08NETMT135"/>
  </r>
  <r>
    <s v="13245"/>
    <d v="2016-09-17T00:00:00"/>
    <x v="0"/>
    <n v="7.28"/>
    <s v="Matched in 11.4-2-2 and 15.1"/>
    <s v="84065"/>
    <x v="0"/>
    <s v="Schedule 1 "/>
    <s v="S JORDAN"/>
    <s v="SJD12"/>
    <s v="SOLAR"/>
    <s v="08NETMT135"/>
  </r>
  <r>
    <s v="13230"/>
    <d v="2016-09-17T00:00:00"/>
    <x v="0"/>
    <n v="22.4"/>
    <s v="Matched in 11.4-2-2 and 15.1"/>
    <s v="84074"/>
    <x v="1"/>
    <s v="Schedule 6 "/>
    <s v="PINE CANYON"/>
    <s v="PCN11"/>
    <s v="SOLAR"/>
    <s v="08NMT06135"/>
  </r>
  <r>
    <s v="13231"/>
    <d v="2016-09-17T00:00:00"/>
    <x v="0"/>
    <n v="3.64"/>
    <s v="Matched in 11.4-2-2 and 15.1"/>
    <s v="84074"/>
    <x v="0"/>
    <s v="Schedule 1 "/>
    <s v="PINE CANYON"/>
    <s v="PCN15"/>
    <s v="SOLAR"/>
    <s v="08NETMT135"/>
  </r>
  <r>
    <s v="13238"/>
    <d v="2016-09-17T00:00:00"/>
    <x v="0"/>
    <n v="10.07"/>
    <s v="Matched in 11.4-2-2 and 15.1"/>
    <s v="84095"/>
    <x v="0"/>
    <s v="Schedule 1 "/>
    <s v="BINGHAM"/>
    <s v="BNG13"/>
    <s v="SOLAR"/>
    <s v="08NETMT135"/>
  </r>
  <r>
    <s v="13253"/>
    <d v="2016-09-17T00:00:00"/>
    <x v="0"/>
    <n v="5.87"/>
    <s v="Matched in 11.4-2-2 and 15.1"/>
    <s v="84096"/>
    <x v="0"/>
    <s v="Schedule 1 "/>
    <s v="SUNRISE"/>
    <s v="SRZ11"/>
    <s v="SOLAR"/>
    <s v="08NETMT135"/>
  </r>
  <r>
    <s v="13256"/>
    <d v="2016-09-17T00:00:00"/>
    <x v="0"/>
    <n v="5.42"/>
    <s v="Matched in 11.4-2-2 and 15.1"/>
    <s v="84081"/>
    <x v="0"/>
    <s v="Schedule 1 "/>
    <s v="HOGGARD"/>
    <s v="HOG11"/>
    <s v="SOLAR"/>
    <s v="08NETMT135"/>
  </r>
  <r>
    <s v="13235"/>
    <d v="2016-09-17T00:00:00"/>
    <x v="0"/>
    <n v="7.39"/>
    <s v="Matched in 11.4-2-2 and 15.1"/>
    <s v="84065"/>
    <x v="0"/>
    <s v="Schedule 1 "/>
    <s v="S JORDAN"/>
    <s v="SJD17"/>
    <s v="SOLAR"/>
    <s v="08NETMT135"/>
  </r>
  <r>
    <s v="13232"/>
    <d v="2016-09-17T00:00:00"/>
    <x v="0"/>
    <n v="11.13"/>
    <s v="Matched in 11.4-2-2 and 15.1"/>
    <s v="84067"/>
    <x v="0"/>
    <s v="Schedule 1 "/>
    <s v="WEST ROY"/>
    <s v="WRY11"/>
    <s v="SOLAR"/>
    <s v="08NETMT135"/>
  </r>
  <r>
    <s v="13243"/>
    <d v="2016-09-17T00:00:00"/>
    <x v="0"/>
    <n v="3.99"/>
    <s v="Matched in 11.4-2-2 and 15.1"/>
    <s v="84074"/>
    <x v="0"/>
    <s v="Schedule 1 "/>
    <s v="PINE CANYON"/>
    <s v="PCN15"/>
    <s v="SOLAR"/>
    <s v="08NETMT135"/>
  </r>
  <r>
    <s v="13236"/>
    <d v="2016-09-17T00:00:00"/>
    <x v="0"/>
    <n v="5.98"/>
    <s v="Matched in 11.4-2-2 and 15.1"/>
    <s v="84074"/>
    <x v="0"/>
    <s v="Schedule 1 "/>
    <s v="PINE CANYON"/>
    <s v="PCN15"/>
    <s v="SOLAR"/>
    <s v="08NETMT135"/>
  </r>
  <r>
    <s v="13263"/>
    <d v="2016-09-18T00:00:00"/>
    <x v="0"/>
    <n v="5.13"/>
    <s v="Matched in 11.4-2-2 and 15.1"/>
    <s v="84121"/>
    <x v="0"/>
    <s v="Schedule 1 "/>
    <s v="BUTLERVILLE"/>
    <s v="BTL16"/>
    <s v="SOLAR"/>
    <s v="08NETMT135"/>
  </r>
  <r>
    <s v="13260"/>
    <d v="2016-09-18T00:00:00"/>
    <x v="0"/>
    <n v="6.48"/>
    <s v="Matched in 11.4-2-2 and 15.1"/>
    <s v="84094"/>
    <x v="0"/>
    <s v="Schedule 1 "/>
    <s v="DIMPLE DELL"/>
    <s v="DMP12"/>
    <s v="SOLAR"/>
    <s v="08NETMT135"/>
  </r>
  <r>
    <s v="13267"/>
    <d v="2016-09-18T00:00:00"/>
    <x v="0"/>
    <n v="6.89"/>
    <s v="Matched in 11.4-2-2 and 15.1"/>
    <s v="84070"/>
    <x v="0"/>
    <s v="Schedule 1 "/>
    <s v="ALTAVIEW"/>
    <s v="ALT11"/>
    <s v="SOLAR"/>
    <s v="08NETMT135"/>
  </r>
  <r>
    <s v="13259"/>
    <d v="2016-09-18T00:00:00"/>
    <x v="0"/>
    <n v="5.7"/>
    <s v="Matched in 11.4-2-2 and 15.1"/>
    <s v="84094"/>
    <x v="0"/>
    <s v="Schedule 1 "/>
    <s v="UNION"/>
    <s v="UNN16"/>
    <s v="SOLAR"/>
    <s v="08NETMT135"/>
  </r>
  <r>
    <s v="13257"/>
    <d v="2016-09-18T00:00:00"/>
    <x v="0"/>
    <n v="2.2799999999999998"/>
    <s v="Matched in 11.4-2-2 and 15.1"/>
    <s v="84093"/>
    <x v="0"/>
    <s v="Schedule 1 "/>
    <s v="QUARRY"/>
    <s v="QRY17"/>
    <s v="SOLAR"/>
    <s v="08NETMT135"/>
  </r>
  <r>
    <s v="13258"/>
    <d v="2016-09-18T00:00:00"/>
    <x v="0"/>
    <n v="7.56"/>
    <s v="Matched in 11.4-2-2 and 15.1"/>
    <s v="84020"/>
    <x v="0"/>
    <s v="Schedule 1 "/>
    <s v="DUMAS"/>
    <s v="DUM15"/>
    <s v="SOLAR"/>
    <s v="08NETMT135"/>
  </r>
  <r>
    <s v="13270"/>
    <d v="2016-09-18T00:00:00"/>
    <x v="0"/>
    <n v="7.69"/>
    <s v="Matched in 11.4-2-2 and 15.1"/>
    <s v="84117"/>
    <x v="0"/>
    <s v="Schedule 1 "/>
    <s v="HOLLADAY_UT"/>
    <s v="HOL14"/>
    <s v="SOLAR"/>
    <s v="08NETMT135"/>
  </r>
  <r>
    <s v="13264"/>
    <d v="2016-09-18T00:00:00"/>
    <x v="0"/>
    <n v="7.28"/>
    <s v="Matched in 11.4-2-2 and 15.1"/>
    <s v="84093"/>
    <x v="0"/>
    <s v="Schedule 1 "/>
    <s v="QUARRY"/>
    <s v="QRY12"/>
    <s v="SOLAR"/>
    <s v="08NETMT135"/>
  </r>
  <r>
    <s v="13266"/>
    <d v="2016-09-18T00:00:00"/>
    <x v="0"/>
    <n v="6.55"/>
    <s v="Matched in 11.4-2-2 and 15.1"/>
    <s v="84070"/>
    <x v="0"/>
    <s v="Schedule 1 "/>
    <s v="ALTAVIEW"/>
    <s v="ALT13"/>
    <s v="SOLAR"/>
    <s v="08NETMT135"/>
  </r>
  <r>
    <s v="13269"/>
    <d v="2016-09-18T00:00:00"/>
    <x v="0"/>
    <n v="5.98"/>
    <s v="Matched in 11.4-2-2 and 15.1"/>
    <s v="84092"/>
    <x v="0"/>
    <s v="Schedule 1 "/>
    <s v="DIMPLE DELL"/>
    <s v="DMP13"/>
    <s v="SOLAR"/>
    <s v="08NETMT135"/>
  </r>
  <r>
    <s v="13268"/>
    <d v="2016-09-18T00:00:00"/>
    <x v="0"/>
    <n v="8.91"/>
    <s v="Matched in 11.4-2-2 and 15.1"/>
    <s v="84094"/>
    <x v="0"/>
    <s v="Schedule 1 "/>
    <s v="ALTAVIEW"/>
    <s v="ALT13"/>
    <s v="SOLAR"/>
    <s v="08NETMT135"/>
  </r>
  <r>
    <s v="13265"/>
    <d v="2016-09-18T00:00:00"/>
    <x v="0"/>
    <n v="6.6"/>
    <s v="Matched in 11.4-2-2 and 15.1"/>
    <s v="84092"/>
    <x v="0"/>
    <s v="Schedule 1 "/>
    <s v="DIMPLE DELL"/>
    <s v="DMP15"/>
    <s v="SOLAR"/>
    <s v="08NETMT135"/>
  </r>
  <r>
    <s v="13262"/>
    <d v="2016-09-18T00:00:00"/>
    <x v="0"/>
    <n v="4.5599999999999996"/>
    <s v="Matched in 11.4-2-2 and 15.1"/>
    <s v="84093"/>
    <x v="0"/>
    <s v="Schedule 1 "/>
    <s v="ALTAVIEW"/>
    <s v="ALT12"/>
    <s v="SOLAR"/>
    <s v="08NETMT135"/>
  </r>
  <r>
    <s v="13261"/>
    <d v="2016-09-18T00:00:00"/>
    <x v="0"/>
    <n v="4.59"/>
    <s v="Matched in 11.4-2-2 and 15.1"/>
    <s v="84047"/>
    <x v="0"/>
    <s v="Schedule 1 "/>
    <s v="UNION"/>
    <s v="UNN12"/>
    <s v="SOLAR"/>
    <s v="08NETMT135"/>
  </r>
  <r>
    <s v="13316"/>
    <d v="2016-09-19T00:00:00"/>
    <x v="0"/>
    <n v="8.74"/>
    <s v="Matched in 11.4-2-2 and 15.1"/>
    <s v="84087"/>
    <x v="0"/>
    <s v="Schedule 1 "/>
    <s v="CNTRVILLE"/>
    <s v="CEN12"/>
    <s v="SOLAR"/>
    <s v="08NETMT135"/>
  </r>
  <r>
    <s v="13307"/>
    <d v="2016-09-19T00:00:00"/>
    <x v="0"/>
    <n v="3.24"/>
    <s v="Matched in 11.4-2-2 and 15.1"/>
    <s v="84404"/>
    <x v="0"/>
    <s v="Schedule 1 "/>
    <s v="NORTH OGDEN"/>
    <s v="NOG13"/>
    <s v="SOLAR"/>
    <s v="08NETMT135"/>
  </r>
  <r>
    <s v="13318"/>
    <d v="2016-09-19T00:00:00"/>
    <x v="0"/>
    <n v="7.56"/>
    <s v="Matched in 11.4-2-2 and 15.1"/>
    <s v="84075"/>
    <x v="0"/>
    <s v="Schedule 1 "/>
    <s v="WEST POINT"/>
    <s v="WPT17"/>
    <s v="SOLAR"/>
    <s v="08NETMT135"/>
  </r>
  <r>
    <s v="13317"/>
    <d v="2016-09-19T00:00:00"/>
    <x v="0"/>
    <n v="4.7699999999999996"/>
    <s v="Matched in 11.4-2-2 and 15.1"/>
    <s v="84120"/>
    <x v="0"/>
    <s v="Schedule 1 "/>
    <s v="HUNTER"/>
    <s v="HNT11"/>
    <s v="SOLAR"/>
    <s v="08NETMT135"/>
  </r>
  <r>
    <s v="13323"/>
    <d v="2016-09-19T00:00:00"/>
    <x v="0"/>
    <n v="7.28"/>
    <s v="Matched in 11.4-2-2 and 15.1"/>
    <s v="84119"/>
    <x v="0"/>
    <s v="Schedule 1 "/>
    <s v="GRANGER"/>
    <s v="GRN12"/>
    <s v="SOLAR"/>
    <s v="08NETMT135"/>
  </r>
  <r>
    <s v="13282"/>
    <d v="2016-09-19T00:00:00"/>
    <x v="0"/>
    <n v="13.2"/>
    <s v="Matched in 11.4-2-2 and 15.1"/>
    <s v="84312"/>
    <x v="0"/>
    <s v="Schedule 1 "/>
    <s v="BEAR RIVER"/>
    <s v="BRR11"/>
    <s v="SOLAR"/>
    <s v="08NETMT135"/>
  </r>
  <r>
    <s v="13322"/>
    <d v="2016-09-19T00:00:00"/>
    <x v="0"/>
    <n v="8.82"/>
    <s v="Matched in 11.4-2-2 and 15.1"/>
    <s v="84015"/>
    <x v="0"/>
    <s v="Schedule 1 "/>
    <s v="CLINTON"/>
    <s v="CLN13"/>
    <s v="SOLAR"/>
    <s v="08NETMT135"/>
  </r>
  <r>
    <s v="13275"/>
    <d v="2016-09-19T00:00:00"/>
    <x v="0"/>
    <n v="10.73"/>
    <s v="Matched in 11.4-2-2 and 15.1"/>
    <s v="84042"/>
    <x v="0"/>
    <s v="Schedule 1 "/>
    <s v="LINDON"/>
    <s v="LDN12"/>
    <s v="SOLAR"/>
    <s v="08NETMT135"/>
  </r>
  <r>
    <s v="13298"/>
    <d v="2016-09-19T00:00:00"/>
    <x v="0"/>
    <n v="7.8"/>
    <s v="Matched in 11.4-2-2 and 15.1"/>
    <s v="84119"/>
    <x v="0"/>
    <s v="Schedule 1 "/>
    <s v="GRANGER"/>
    <s v="GRN12"/>
    <s v="SOLAR"/>
    <s v="08NETMT135"/>
  </r>
  <r>
    <s v="13297"/>
    <d v="2016-09-19T00:00:00"/>
    <x v="0"/>
    <n v="5.32"/>
    <s v="Matched in 11.4-2-2 and 15.1"/>
    <s v="84404"/>
    <x v="0"/>
    <s v="Schedule 1 "/>
    <s v="WARREN"/>
    <s v="WRN11"/>
    <s v="SOLAR"/>
    <s v="08NETMT135"/>
  </r>
  <r>
    <s v="13293"/>
    <d v="2016-09-19T00:00:00"/>
    <x v="0"/>
    <n v="5.2"/>
    <s v="Matched in 11.4-2-2 and 15.1"/>
    <s v="84015"/>
    <x v="0"/>
    <s v="Schedule 1 "/>
    <s v="CLINTON"/>
    <s v="CLN11"/>
    <s v="SOLAR"/>
    <s v="08NETMT135"/>
  </r>
  <r>
    <s v="13324"/>
    <d v="2016-09-19T00:00:00"/>
    <x v="0"/>
    <n v="7.54"/>
    <s v="Matched in 11.4-2-2 and 15.1"/>
    <s v="84779"/>
    <x v="0"/>
    <s v="Schedule 1 "/>
    <s v="TOQUERVILLE"/>
    <s v="TOQ32"/>
    <s v="SOLAR"/>
    <s v="08NETMT135"/>
  </r>
  <r>
    <s v="13285"/>
    <d v="2016-09-19T00:00:00"/>
    <x v="0"/>
    <n v="4.5"/>
    <s v="Matched in 11.4-2-2 and 15.1"/>
    <s v="84015"/>
    <x v="0"/>
    <s v="Schedule 1 "/>
    <s v="CLINTON"/>
    <s v="CLN15"/>
    <s v="SOLAR"/>
    <s v="08NETMT135"/>
  </r>
  <r>
    <s v="13280"/>
    <d v="2016-09-19T00:00:00"/>
    <x v="0"/>
    <n v="2.61"/>
    <s v="Matched in 11.4-2-2 and 15.1"/>
    <s v="84337"/>
    <x v="0"/>
    <s v="Schedule 1 "/>
    <s v="BEAR RIVER"/>
    <s v="BRR13"/>
    <s v="SOLAR"/>
    <s v="08NETMT135"/>
  </r>
  <r>
    <s v="13320"/>
    <d v="2016-09-19T00:00:00"/>
    <x v="0"/>
    <n v="8.48"/>
    <s v="Matched in 11.4-2-2 and 15.1"/>
    <s v="84040"/>
    <x v="0"/>
    <s v="Schedule 1 "/>
    <s v="E LAYTON"/>
    <s v="ELA19"/>
    <s v="SOLAR"/>
    <s v="08NETMT135"/>
  </r>
  <r>
    <s v="13296"/>
    <d v="2016-09-19T00:00:00"/>
    <x v="0"/>
    <n v="4.42"/>
    <s v="Matched in 11.4-2-2 and 15.1"/>
    <s v="84037"/>
    <x v="0"/>
    <s v="Schedule 1 "/>
    <s v="FRUIT HGTS"/>
    <s v="FRS11"/>
    <s v="SOLAR"/>
    <s v="08NETMT135"/>
  </r>
  <r>
    <s v="13310"/>
    <d v="2016-09-19T00:00:00"/>
    <x v="0"/>
    <n v="5.89"/>
    <s v="Matched in 11.4-2-2 and 15.1"/>
    <s v="84314"/>
    <x v="0"/>
    <s v="Schedule 1 "/>
    <s v="DEWEYVILLE"/>
    <s v="DEW12"/>
    <s v="SOLAR"/>
    <s v="08NETMT135"/>
  </r>
  <r>
    <s v="13288"/>
    <d v="2016-09-19T00:00:00"/>
    <x v="0"/>
    <n v="7.98"/>
    <s v="Matched in 11.4-2-2 and 15.1"/>
    <s v="84315"/>
    <x v="0"/>
    <s v="Schedule 1 "/>
    <s v="WEST ROY"/>
    <s v="WRY12"/>
    <s v="SOLAR"/>
    <s v="08NETMT135"/>
  </r>
  <r>
    <s v="13286"/>
    <d v="2016-09-19T00:00:00"/>
    <x v="0"/>
    <n v="6.75"/>
    <s v="Matched in 11.4-2-2 and 15.1"/>
    <s v="84075"/>
    <x v="0"/>
    <s v="Schedule 1 "/>
    <s v="CLEARFIELD S"/>
    <s v="CLU13"/>
    <s v="SOLAR"/>
    <s v="08NETMT135"/>
  </r>
  <r>
    <s v="13294"/>
    <d v="2016-09-19T00:00:00"/>
    <x v="0"/>
    <n v="5.03"/>
    <s v="Matched in 11.4-2-2 and 15.1"/>
    <s v="84067"/>
    <x v="0"/>
    <s v="Schedule 1 "/>
    <s v="COZYDALE"/>
    <s v="CDZ11"/>
    <s v="SOLAR"/>
    <s v="08NETMT135"/>
  </r>
  <r>
    <s v="13284"/>
    <d v="2016-09-19T00:00:00"/>
    <x v="0"/>
    <n v="9.6999999999999993"/>
    <s v="Matched in 11.4-2-2 and 15.1"/>
    <s v="84340"/>
    <x v="0"/>
    <s v="Schedule 1 "/>
    <s v="WHITE ROCK"/>
    <s v="WHR13"/>
    <s v="SOLAR"/>
    <s v="08NETMT135"/>
  </r>
  <r>
    <s v="13277"/>
    <d v="2016-09-19T00:00:00"/>
    <x v="0"/>
    <n v="7.28"/>
    <s v="Matched in 11.4-2-2 and 15.1"/>
    <s v="84015"/>
    <x v="0"/>
    <s v="Schedule 1 "/>
    <s v="WEST ROY"/>
    <s v="WRY11"/>
    <s v="SOLAR"/>
    <s v="08NETMT135"/>
  </r>
  <r>
    <s v="13319"/>
    <d v="2016-09-19T00:00:00"/>
    <x v="0"/>
    <n v="3.99"/>
    <s v="Matched in 11.4-2-2 and 15.1"/>
    <s v="84401"/>
    <x v="0"/>
    <s v="Schedule 1 "/>
    <s v="EAST BENCH"/>
    <s v="EBH12"/>
    <s v="SOLAR"/>
    <s v="08NETMT135"/>
  </r>
  <r>
    <s v="13276"/>
    <d v="2016-09-19T00:00:00"/>
    <x v="0"/>
    <n v="8.4"/>
    <s v="Matched in 11.4-2-2 and 15.1"/>
    <s v="84040"/>
    <x v="0"/>
    <s v="Schedule 1 "/>
    <s v="E LAYTON"/>
    <s v="ELA19"/>
    <s v="SOLAR"/>
    <s v="08NETMT135"/>
  </r>
  <r>
    <s v="13305"/>
    <d v="2016-09-19T00:00:00"/>
    <x v="0"/>
    <n v="8.58"/>
    <s v="Matched in 11.4-2-2 and 15.1"/>
    <s v="84302"/>
    <x v="0"/>
    <s v="Schedule 1 "/>
    <s v="WHITE ROCK"/>
    <s v="WHR11"/>
    <s v="SOLAR"/>
    <s v="08NETMT135"/>
  </r>
  <r>
    <s v="13309"/>
    <d v="2016-09-19T00:00:00"/>
    <x v="0"/>
    <n v="2.8"/>
    <s v="Matched in 11.4-2-2 and 15.1"/>
    <s v="84404"/>
    <x v="0"/>
    <s v="Schedule 1 "/>
    <s v="WHITE ROCK"/>
    <s v="WHR13"/>
    <s v="SOLAR"/>
    <s v="08NETMT135"/>
  </r>
  <r>
    <s v="13299"/>
    <d v="2016-09-19T00:00:00"/>
    <x v="0"/>
    <n v="5.72"/>
    <s v="Matched in 11.4-2-2 and 15.1"/>
    <s v="84405"/>
    <x v="0"/>
    <s v="Schedule 1 "/>
    <s v="SOUTH WEBER"/>
    <s v="SWR13"/>
    <s v="SOLAR"/>
    <s v="08NETMT135"/>
  </r>
  <r>
    <s v="13295"/>
    <d v="2016-09-19T00:00:00"/>
    <x v="0"/>
    <n v="6"/>
    <s v="Matched in 11.4-2-2 and 15.1"/>
    <s v="84075"/>
    <x v="0"/>
    <s v="Schedule 1 "/>
    <s v="CLEARFIELD S"/>
    <s v="CLU17"/>
    <s v="SOLAR"/>
    <s v="08NETMT135"/>
  </r>
  <r>
    <s v="13278"/>
    <d v="2016-09-19T00:00:00"/>
    <x v="0"/>
    <n v="11.69"/>
    <s v="Matched in 11.4-2-2 and 15.1"/>
    <s v="84315"/>
    <x v="0"/>
    <s v="Schedule 1 "/>
    <s v="WEST ROY"/>
    <s v="WRY12"/>
    <s v="SOLAR"/>
    <s v="08NETMT135"/>
  </r>
  <r>
    <s v="13300"/>
    <d v="2016-09-19T00:00:00"/>
    <x v="0"/>
    <n v="7.52"/>
    <s v="Matched in 11.4-2-2 and 15.1"/>
    <s v="84783"/>
    <x v="0"/>
    <s v="Schedule 1 "/>
    <s v="DAMMERON"/>
    <s v="DMR11"/>
    <s v="SOLAR"/>
    <s v="08NETMT135"/>
  </r>
  <r>
    <s v="13325"/>
    <d v="2016-09-19T00:00:00"/>
    <x v="0"/>
    <n v="4.4800000000000004"/>
    <s v="Matched in 11.4-2-2 and 15.1"/>
    <s v="84401"/>
    <x v="0"/>
    <s v="Schedule 1 "/>
    <s v="WEST OGDEN"/>
    <s v="WOG12"/>
    <s v="SOLAR"/>
    <s v="08NETMT135"/>
  </r>
  <r>
    <s v="13289"/>
    <d v="2016-09-19T00:00:00"/>
    <x v="0"/>
    <n v="7.02"/>
    <s v="Matched in 11.4-2-2 and 15.1"/>
    <s v="84120"/>
    <x v="0"/>
    <s v="Schedule 1 "/>
    <s v="WEST VALLEY"/>
    <s v="WVY11"/>
    <s v="SOLAR"/>
    <s v="08NETMT135"/>
  </r>
  <r>
    <s v="13314"/>
    <d v="2016-09-19T00:00:00"/>
    <x v="0"/>
    <n v="9.24"/>
    <s v="Matched in 11.4-2-2 and 15.1"/>
    <s v="84015"/>
    <x v="0"/>
    <s v="Schedule 1 "/>
    <s v="CLINTON"/>
    <s v="CLN17"/>
    <s v="SOLAR"/>
    <s v="08NETMT135"/>
  </r>
  <r>
    <s v="13287"/>
    <d v="2016-09-19T00:00:00"/>
    <x v="0"/>
    <n v="10.55"/>
    <s v="Matched in 11.4-2-2 and 15.1"/>
    <s v="84337"/>
    <x v="0"/>
    <s v="Schedule 1 "/>
    <s v="BOTHWELL"/>
    <s v="BTH12"/>
    <s v="SOLAR"/>
    <s v="08NETMT135"/>
  </r>
  <r>
    <s v="13312"/>
    <d v="2016-09-19T00:00:00"/>
    <x v="0"/>
    <n v="5.88"/>
    <s v="Matched in 11.4-2-2 and 15.1"/>
    <s v="84720"/>
    <x v="0"/>
    <s v="Schedule 1 "/>
    <s v="CROSSHOLLOW"/>
    <s v="CRH13"/>
    <s v="SOLAR"/>
    <s v="08NETMT135"/>
  </r>
  <r>
    <s v="13302"/>
    <d v="2016-09-19T00:00:00"/>
    <x v="0"/>
    <n v="9.8800000000000008"/>
    <s v="Matched in 11.4-2-2 and 15.1"/>
    <s v="84401"/>
    <x v="0"/>
    <s v="Schedule 1 "/>
    <s v="TAYLOR"/>
    <s v="TYL12"/>
    <s v="SOLAR"/>
    <s v="08NETMT135"/>
  </r>
  <r>
    <s v="13311"/>
    <d v="2016-09-19T00:00:00"/>
    <x v="0"/>
    <n v="5.8"/>
    <s v="Matched in 11.4-2-2 and 15.1"/>
    <s v="84404"/>
    <x v="0"/>
    <s v="Schedule 1 "/>
    <s v="NORTH OGDEN"/>
    <s v="NOG13"/>
    <s v="SOLAR"/>
    <s v="08NETMT135"/>
  </r>
  <r>
    <s v="13313"/>
    <d v="2016-09-19T00:00:00"/>
    <x v="0"/>
    <n v="4.6900000000000004"/>
    <s v="Matched in 11.4-2-2 and 15.1"/>
    <s v="84040"/>
    <x v="0"/>
    <s v="Schedule 1 "/>
    <s v="E LAYTON"/>
    <s v="ELA11"/>
    <s v="SOLAR"/>
    <s v="08NETMT135"/>
  </r>
  <r>
    <s v="13301"/>
    <d v="2016-09-19T00:00:00"/>
    <x v="0"/>
    <n v="5.94"/>
    <s v="Matched in 11.4-2-2 and 15.1"/>
    <s v="84017"/>
    <x v="0"/>
    <s v="Schedule 1 "/>
    <s v="COALVILLE"/>
    <s v="COA13"/>
    <s v="SOLAR"/>
    <s v="08NETMT135"/>
  </r>
  <r>
    <s v="13273"/>
    <d v="2016-09-19T00:00:00"/>
    <x v="0"/>
    <n v="5.04"/>
    <s v="Matched in 11.4-2-2 and 15.1"/>
    <s v="84119"/>
    <x v="0"/>
    <s v="Schedule 1 "/>
    <s v="GRANGER"/>
    <s v="GRN12"/>
    <s v="SOLAR"/>
    <s v="08NETMT135"/>
  </r>
  <r>
    <s v="13291"/>
    <d v="2016-09-19T00:00:00"/>
    <x v="0"/>
    <n v="5.42"/>
    <s v="Matched in 11.4-2-2 and 15.1"/>
    <s v="84075"/>
    <x v="0"/>
    <s v="Schedule 1 "/>
    <s v="CLEARFIELD S"/>
    <s v="CLU16"/>
    <s v="SOLAR"/>
    <s v="08NETMT135"/>
  </r>
  <r>
    <s v="13321"/>
    <d v="2016-09-19T00:00:00"/>
    <x v="0"/>
    <n v="5.7"/>
    <s v="Matched in 11.4-2-2 and 15.1"/>
    <s v="84075"/>
    <x v="0"/>
    <s v="Schedule 1 "/>
    <s v="WEST POINT"/>
    <s v="WPT17"/>
    <s v="SOLAR"/>
    <s v="08NETMT135"/>
  </r>
  <r>
    <s v="13308"/>
    <d v="2016-09-19T00:00:00"/>
    <x v="0"/>
    <n v="6.84"/>
    <s v="Matched in 11.4-2-2 and 15.1"/>
    <s v="84041"/>
    <x v="0"/>
    <s v="Schedule 1 "/>
    <s v="ANGEL"/>
    <s v="ANG13"/>
    <s v="SOLAR"/>
    <s v="08NETMT135"/>
  </r>
  <r>
    <s v="13292"/>
    <d v="2016-09-19T00:00:00"/>
    <x v="0"/>
    <n v="6.4"/>
    <s v="Matched in 11.4-2-2 and 15.1"/>
    <s v="84120"/>
    <x v="0"/>
    <s v="Schedule 1 "/>
    <s v="WEST VALLEY"/>
    <s v="WVY13"/>
    <s v="SOLAR"/>
    <s v="08NETMT135"/>
  </r>
  <r>
    <s v="13306"/>
    <d v="2016-09-19T00:00:00"/>
    <x v="0"/>
    <n v="3.92"/>
    <s v="Matched in 11.4-2-2 and 15.1"/>
    <s v="84075"/>
    <x v="0"/>
    <s v="Schedule 1 "/>
    <s v="WALNUT GROVE"/>
    <s v="WGR13"/>
    <s v="SOLAR"/>
    <s v="08NETMT135"/>
  </r>
  <r>
    <s v="13315"/>
    <d v="2016-09-19T00:00:00"/>
    <x v="0"/>
    <n v="5.83"/>
    <s v="Matched in 11.4-2-2 and 15.1"/>
    <s v="84041"/>
    <x v="0"/>
    <s v="Schedule 1 "/>
    <s v="LAYTON"/>
    <s v="LAY16"/>
    <s v="SOLAR"/>
    <s v="08NETMT135"/>
  </r>
  <r>
    <s v="13272"/>
    <d v="2016-09-19T00:00:00"/>
    <x v="0"/>
    <n v="8.82"/>
    <s v="Matched in 11.4-2-2 and 15.1"/>
    <s v="84041"/>
    <x v="0"/>
    <s v="Schedule 1 "/>
    <s v="LAYTON"/>
    <s v="LAY16"/>
    <s v="SOLAR"/>
    <s v="08NETMT135"/>
  </r>
  <r>
    <s v="13304"/>
    <d v="2016-09-19T00:00:00"/>
    <x v="0"/>
    <n v="7.8"/>
    <s v="Matched in 11.4-2-2 and 15.1"/>
    <s v="84040"/>
    <x v="0"/>
    <s v="Schedule 1 "/>
    <s v="E LAYTON"/>
    <s v="ELA19"/>
    <s v="SOLAR"/>
    <s v="08NETMT135"/>
  </r>
  <r>
    <s v="13279"/>
    <d v="2016-09-19T00:00:00"/>
    <x v="0"/>
    <n v="6.1"/>
    <s v="Matched in 11.4-2-2 and 15.1"/>
    <s v="84040"/>
    <x v="0"/>
    <s v="Schedule 1 "/>
    <s v="LAYTON"/>
    <s v="LAY15"/>
    <s v="SOLAR"/>
    <s v="08NETMT135"/>
  </r>
  <r>
    <s v="13281"/>
    <d v="2016-09-19T00:00:00"/>
    <x v="0"/>
    <n v="6.09"/>
    <s v="Matched in 11.4-2-2 and 15.1"/>
    <s v="84128"/>
    <x v="0"/>
    <s v="Schedule 1 "/>
    <s v="LAKE PARK"/>
    <s v="LPK15"/>
    <s v="SOLAR"/>
    <s v="08NETMT135"/>
  </r>
  <r>
    <s v="13303"/>
    <d v="2016-09-19T00:00:00"/>
    <x v="0"/>
    <n v="10.26"/>
    <s v="Matched in 11.4-2-2 and 15.1"/>
    <s v="84404"/>
    <x v="0"/>
    <s v="Schedule 1 "/>
    <s v="PLAIN CITY"/>
    <s v="PLC15"/>
    <s v="SOLAR"/>
    <s v="08NETMT135"/>
  </r>
  <r>
    <s v="13271"/>
    <d v="2016-09-19T00:00:00"/>
    <x v="0"/>
    <n v="18.8"/>
    <s v="Matched in 11.4-2-2 and 15.1"/>
    <s v="84405"/>
    <x v="0"/>
    <s v="Schedule 1 "/>
    <s v="RIVERDALE"/>
    <s v="RIV14"/>
    <s v="SOLAR"/>
    <s v="08NETMT135"/>
  </r>
  <r>
    <s v="13283"/>
    <d v="2016-09-19T00:00:00"/>
    <x v="0"/>
    <n v="9.5399999999999991"/>
    <s v="Matched in 11.4-2-2 and 15.1"/>
    <s v="84040"/>
    <x v="0"/>
    <s v="Schedule 1 "/>
    <s v="E LAYTON"/>
    <s v="ELA19"/>
    <s v="SOLAR"/>
    <s v="08NETMT135"/>
  </r>
  <r>
    <s v="13290"/>
    <d v="2016-09-19T00:00:00"/>
    <x v="0"/>
    <n v="6.24"/>
    <s v="Matched in 11.4-2-2 and 15.1"/>
    <s v="84120"/>
    <x v="0"/>
    <s v="Schedule 1 "/>
    <s v="HUNTER"/>
    <s v="HNT11"/>
    <s v="SOLAR"/>
    <s v="08NETMT135"/>
  </r>
  <r>
    <s v="13274"/>
    <d v="2016-09-19T00:00:00"/>
    <x v="0"/>
    <n v="9.6199999999999992"/>
    <s v="Matched in 11.4-2-2 and 15.1"/>
    <s v="84302"/>
    <x v="0"/>
    <s v="Schedule 1 "/>
    <s v="WHITE ROCK"/>
    <s v="WHR11"/>
    <s v="SOLAR"/>
    <s v="08NETMT135"/>
  </r>
  <r>
    <s v="13348"/>
    <d v="2016-09-20T00:00:00"/>
    <x v="0"/>
    <n v="5.23"/>
    <s v="Matched in 11.4-2-2 and 15.1"/>
    <s v="84095"/>
    <x v="0"/>
    <s v="Schedule 1 "/>
    <s v="S JORDAN"/>
    <s v="SJD19"/>
    <s v="SOLAR"/>
    <s v="08NETMT135"/>
  </r>
  <r>
    <s v="13354"/>
    <d v="2016-09-20T00:00:00"/>
    <x v="0"/>
    <n v="5.7"/>
    <s v="Matched in 11.4-2-2 and 15.1"/>
    <s v="84129"/>
    <x v="0"/>
    <s v="Schedule 1 "/>
    <s v="TAYLORSVILLE"/>
    <s v="TAY12"/>
    <s v="SOLAR"/>
    <s v="08NETMT135"/>
  </r>
  <r>
    <s v="13351"/>
    <d v="2016-09-20T00:00:00"/>
    <x v="0"/>
    <n v="12.54"/>
    <s v="Matched in 11.4-2-2 and 15.1"/>
    <s v="84095"/>
    <x v="0"/>
    <s v="Schedule 1 "/>
    <s v="S JORDAN"/>
    <s v="SJD19"/>
    <s v="SOLAR"/>
    <s v="08NETMT135"/>
  </r>
  <r>
    <s v="13327"/>
    <d v="2016-09-20T00:00:00"/>
    <x v="0"/>
    <n v="9.8800000000000008"/>
    <s v="Matched in 11.4-2-2 and 15.1"/>
    <s v="84062"/>
    <x v="0"/>
    <s v="Schedule 1 "/>
    <s v="PLEASNT GRV"/>
    <s v="PLG13"/>
    <s v="SOLAR"/>
    <s v="08NETMT135"/>
  </r>
  <r>
    <s v="13335"/>
    <d v="2016-09-20T00:00:00"/>
    <x v="0"/>
    <n v="11.44"/>
    <s v="Matched in 11.4-2-2 and 15.1"/>
    <s v="84405"/>
    <x v="0"/>
    <s v="Schedule 1 "/>
    <s v="UINTAH"/>
    <s v="UIN12"/>
    <s v="SOLAR"/>
    <s v="08NETMT135"/>
  </r>
  <r>
    <s v="13328"/>
    <d v="2016-09-20T00:00:00"/>
    <x v="0"/>
    <n v="6.21"/>
    <s v="Matched in 11.4-2-2 and 15.1"/>
    <s v="84104"/>
    <x v="0"/>
    <s v="Schedule 1 "/>
    <s v="CANNON"/>
    <s v="CAN12"/>
    <s v="SOLAR"/>
    <s v="08NMT03135"/>
  </r>
  <r>
    <s v="13341"/>
    <d v="2016-09-20T00:00:00"/>
    <x v="0"/>
    <n v="5.57"/>
    <s v="Matched in 11.4-2-2 and 15.1"/>
    <s v="84120"/>
    <x v="0"/>
    <s v="Schedule 1 "/>
    <s v="LAKE PARK"/>
    <s v="LPK16"/>
    <s v="SOLAR"/>
    <s v="08NETMT135"/>
  </r>
  <r>
    <s v="13338"/>
    <d v="2016-09-20T00:00:00"/>
    <x v="0"/>
    <n v="5.99"/>
    <s v="Matched in 11.4-2-2 and 15.1"/>
    <s v="84120"/>
    <x v="0"/>
    <s v="Schedule 1 "/>
    <s v="LAKE PARK"/>
    <s v="LPK16"/>
    <s v="SOLAR"/>
    <s v="08NETMT135"/>
  </r>
  <r>
    <s v="13340"/>
    <d v="2016-09-20T00:00:00"/>
    <x v="0"/>
    <n v="6.54"/>
    <s v="Matched in 11.4-2-2 and 15.1"/>
    <s v="84720"/>
    <x v="0"/>
    <s v="Schedule 1 "/>
    <s v="COLEMAN"/>
    <s v="CLM15"/>
    <s v="SOLAR"/>
    <s v="08NETMT135"/>
  </r>
  <r>
    <s v="13345"/>
    <d v="2016-09-20T00:00:00"/>
    <x v="0"/>
    <n v="4.76"/>
    <s v="Matched in 11.4-2-2 and 15.1"/>
    <s v="84015"/>
    <x v="0"/>
    <s v="Schedule 1 "/>
    <s v="CLINTON"/>
    <s v="CLN13"/>
    <s v="SOLAR"/>
    <s v="08NETMT135"/>
  </r>
  <r>
    <s v="13342"/>
    <d v="2016-09-20T00:00:00"/>
    <x v="0"/>
    <n v="7.02"/>
    <s v="Matched in 11.4-2-2 and 15.1"/>
    <s v="84128"/>
    <x v="0"/>
    <s v="Schedule 1 "/>
    <s v="LAKE PARK"/>
    <s v="LPK11"/>
    <s v="SOLAR"/>
    <s v="08NETMT135"/>
  </r>
  <r>
    <s v="13337"/>
    <d v="2016-09-20T00:00:00"/>
    <x v="0"/>
    <n v="9.5399999999999991"/>
    <s v="Matched in 11.4-2-2 and 15.1"/>
    <s v="84050"/>
    <x v="0"/>
    <s v="Schedule 1 "/>
    <s v="MOUNTAIN GREEN"/>
    <s v="MTG11"/>
    <s v="SOLAR"/>
    <s v="08NETMT135"/>
  </r>
  <r>
    <s v="13333"/>
    <d v="2016-09-20T00:00:00"/>
    <x v="0"/>
    <n v="3.64"/>
    <s v="Matched in 11.4-2-2 and 15.1"/>
    <s v="84106"/>
    <x v="0"/>
    <s v="Schedule 1 "/>
    <s v="SOUTHEAST"/>
    <s v="SEA11"/>
    <s v="SOLAR"/>
    <s v="08NETMT135"/>
  </r>
  <r>
    <s v="13329"/>
    <d v="2016-09-20T00:00:00"/>
    <x v="0"/>
    <n v="3.99"/>
    <s v="Matched in 11.4-2-2 and 15.1"/>
    <s v="84404"/>
    <x v="0"/>
    <s v="Schedule 1 "/>
    <s v="PIONEER"/>
    <s v="PIO11"/>
    <s v="SOLAR"/>
    <s v="08NETMT135"/>
  </r>
  <r>
    <s v="13331"/>
    <d v="2016-09-20T00:00:00"/>
    <x v="0"/>
    <n v="6.27"/>
    <s v="Matched in 11.4-2-2 and 15.1"/>
    <s v="84057"/>
    <x v="0"/>
    <s v="Schedule 1 "/>
    <s v="LINDON"/>
    <s v="LDN12"/>
    <s v="SOLAR"/>
    <s v="08NETMT135"/>
  </r>
  <r>
    <s v="13334"/>
    <d v="2016-09-20T00:00:00"/>
    <x v="0"/>
    <n v="2.9"/>
    <s v="Matched in 11.4-2-2 and 15.1"/>
    <s v="84015"/>
    <x v="0"/>
    <s v="Schedule 1 "/>
    <s v="CLINTON"/>
    <s v="CLN16"/>
    <s v="SOLAR"/>
    <s v="08NETMT135"/>
  </r>
  <r>
    <s v="13352"/>
    <d v="2016-09-20T00:00:00"/>
    <x v="0"/>
    <n v="8.2100000000000009"/>
    <s v="Matched in 11.4-2-2 and 15.1"/>
    <s v="84094"/>
    <x v="0"/>
    <s v="Schedule 1 "/>
    <s v="DUMAS"/>
    <s v="DUM13"/>
    <s v="SOLAR"/>
    <s v="08NETMT135"/>
  </r>
  <r>
    <s v="13326"/>
    <d v="2016-09-20T00:00:00"/>
    <x v="0"/>
    <n v="5.2"/>
    <s v="Matched in 11.4-2-2 and 15.1"/>
    <s v="84003"/>
    <x v="0"/>
    <s v="Schedule 1 "/>
    <s v="AMERICAN FORK"/>
    <s v="AMF13"/>
    <s v="SOLAR"/>
    <s v="08NETMT135"/>
  </r>
  <r>
    <s v="13344"/>
    <d v="2016-09-20T00:00:00"/>
    <x v="0"/>
    <n v="4.84"/>
    <s v="Matched in 11.4-2-2 and 15.1"/>
    <s v="84044"/>
    <x v="0"/>
    <s v="Schedule 1 "/>
    <s v="MAGNA"/>
    <s v="MAG15"/>
    <s v="SOLAR"/>
    <s v="08NETMT135"/>
  </r>
  <r>
    <s v="13336"/>
    <d v="2016-09-20T00:00:00"/>
    <x v="0"/>
    <n v="5.04"/>
    <s v="Matched in 11.4-2-2 and 15.1"/>
    <s v="84404"/>
    <x v="0"/>
    <s v="Schedule 1 "/>
    <s v="NORTH OGDEN"/>
    <s v="NOG13"/>
    <s v="SOLAR"/>
    <s v="08NETMT135"/>
  </r>
  <r>
    <s v="13339"/>
    <d v="2016-09-20T00:00:00"/>
    <x v="0"/>
    <n v="9.36"/>
    <s v="Matched in 11.4-2-2 and 15.1"/>
    <s v="84120"/>
    <x v="0"/>
    <s v="Schedule 1 "/>
    <s v="HUNTER"/>
    <s v="HNT11"/>
    <s v="SOLAR"/>
    <s v="08NETMT135"/>
  </r>
  <r>
    <s v="13349"/>
    <d v="2016-09-20T00:00:00"/>
    <x v="0"/>
    <n v="8.1"/>
    <s v="Matched in 11.4-2-2 and 15.1"/>
    <s v="84057"/>
    <x v="0"/>
    <s v="Schedule 1 "/>
    <s v="CHERRY WOOD"/>
    <s v="CHW11"/>
    <s v="SOLAR"/>
    <s v="08NETMT135"/>
  </r>
  <r>
    <s v="13347"/>
    <d v="2016-09-20T00:00:00"/>
    <x v="0"/>
    <n v="5.2"/>
    <s v="Matched in 11.4-2-2 and 15.1"/>
    <s v="84404"/>
    <x v="0"/>
    <s v="Schedule 1 "/>
    <s v="PIONEER"/>
    <s v="PIO14"/>
    <s v="SOLAR"/>
    <s v="08NETMT135"/>
  </r>
  <r>
    <s v="13353"/>
    <d v="2016-09-20T00:00:00"/>
    <x v="0"/>
    <n v="5.87"/>
    <s v="Matched in 11.4-2-2 and 15.1"/>
    <s v="84120"/>
    <x v="0"/>
    <s v="Schedule 1 "/>
    <s v="LAKE PARK"/>
    <s v="LPK16"/>
    <s v="SOLAR"/>
    <s v="08NETMT135"/>
  </r>
  <r>
    <s v="13346"/>
    <d v="2016-09-20T00:00:00"/>
    <x v="0"/>
    <n v="2.7"/>
    <s v="Matched in 11.4-2-2 and 15.1"/>
    <s v="84414"/>
    <x v="0"/>
    <s v="Schedule 1 "/>
    <s v="PLEASANT VIEW"/>
    <s v="PVW12"/>
    <s v="SOLAR"/>
    <s v="08NETMT135"/>
  </r>
  <r>
    <s v="13332"/>
    <d v="2016-09-20T00:00:00"/>
    <x v="0"/>
    <n v="8.1"/>
    <s v="Matched in 11.4-2-2 and 15.1"/>
    <s v="84062"/>
    <x v="0"/>
    <s v="Schedule 1 "/>
    <s v="MANILA"/>
    <s v="MLA12"/>
    <s v="SOLAR"/>
    <s v="08NETMT135"/>
  </r>
  <r>
    <s v="13350"/>
    <d v="2016-09-20T00:00:00"/>
    <x v="0"/>
    <n v="6.24"/>
    <s v="Matched in 11.4-2-2 and 15.1"/>
    <s v="84405"/>
    <x v="0"/>
    <s v="Schedule 1 "/>
    <s v="RIVERDALE"/>
    <s v="RIV14"/>
    <s v="SOLAR"/>
    <s v="08NETMT135"/>
  </r>
  <r>
    <s v="13343"/>
    <d v="2016-09-20T00:00:00"/>
    <x v="0"/>
    <n v="2.85"/>
    <s v="Matched in 11.4-2-2 and 15.1"/>
    <s v="84003"/>
    <x v="0"/>
    <s v="Schedule 1 "/>
    <s v="HIGHLAND"/>
    <s v="HIG15"/>
    <s v="SOLAR"/>
    <s v="08NETMT135"/>
  </r>
  <r>
    <s v="13330"/>
    <d v="2016-09-20T00:00:00"/>
    <x v="0"/>
    <n v="3.98"/>
    <s v="Matched in 11.4-2-2 and 15.1"/>
    <s v="84414"/>
    <x v="0"/>
    <s v="Schedule 1 "/>
    <s v="WARREN"/>
    <s v="WRN12"/>
    <s v="SOLAR"/>
    <s v="08NETMT135"/>
  </r>
  <r>
    <s v="13364"/>
    <d v="2016-09-21T00:00:00"/>
    <x v="0"/>
    <n v="6.24"/>
    <s v="Matched in 11.4-2-2 and 15.1"/>
    <s v="84664"/>
    <x v="0"/>
    <s v="Schedule 1 "/>
    <s v="MAPLETON"/>
    <s v="MAP11"/>
    <s v="SOLAR"/>
    <s v="08NETMT135"/>
  </r>
  <r>
    <s v="13359"/>
    <d v="2016-09-21T00:00:00"/>
    <x v="0"/>
    <n v="13.1"/>
    <s v="Matched in 11.4-2-2 and 15.1"/>
    <s v="84096"/>
    <x v="0"/>
    <s v="Schedule 1 "/>
    <s v="HERRIMAN"/>
    <s v="HRR16"/>
    <s v="SOLAR"/>
    <s v="08NETMT135"/>
  </r>
  <r>
    <s v="13367"/>
    <d v="2016-09-21T00:00:00"/>
    <x v="0"/>
    <n v="10.8"/>
    <s v="Matched in 11.4-2-2 and 15.1"/>
    <s v="84315"/>
    <x v="0"/>
    <s v="Schedule 1 "/>
    <s v="TAYLOR"/>
    <s v="TYL11"/>
    <s v="SOLAR"/>
    <s v="08NETMT135"/>
  </r>
  <r>
    <s v="13372"/>
    <d v="2016-09-21T00:00:00"/>
    <x v="0"/>
    <n v="6.84"/>
    <s v="Matched in 11.4-2-2 and 15.1"/>
    <s v="84711"/>
    <x v="0"/>
    <s v="Schedule 1 "/>
    <s v="CENTRAL_UT"/>
    <s v="CTL11"/>
    <s v="SOLAR"/>
    <s v="08NETMT135"/>
  </r>
  <r>
    <s v="13379"/>
    <d v="2016-09-21T00:00:00"/>
    <x v="0"/>
    <n v="2.8"/>
    <s v="Matched in 11.4-2-2 and 15.1"/>
    <s v="84009"/>
    <x v="0"/>
    <s v="Schedule 1 "/>
    <s v="SUNRISE"/>
    <s v="SRZ12"/>
    <s v="SOLAR"/>
    <s v="08NETMT135"/>
  </r>
  <r>
    <s v="13377"/>
    <d v="2016-09-21T00:00:00"/>
    <x v="0"/>
    <n v="3.27"/>
    <s v="Matched in 11.4-2-2 and 15.1"/>
    <s v="84055"/>
    <x v="0"/>
    <s v="Schedule 1 "/>
    <s v="OAKLEY"/>
    <s v="OKY11"/>
    <s v="SOLAR"/>
    <s v="08NETMT135"/>
  </r>
  <r>
    <s v="13370"/>
    <d v="2016-09-21T00:00:00"/>
    <x v="0"/>
    <n v="5.89"/>
    <s v="Matched in 11.4-2-2 and 15.1"/>
    <s v="84701"/>
    <x v="0"/>
    <s v="Schedule 1 "/>
    <s v="RICHFIELD"/>
    <s v="RCH14"/>
    <s v="SOLAR"/>
    <s v="08NETMT135"/>
  </r>
  <r>
    <s v="13360"/>
    <d v="2016-09-21T00:00:00"/>
    <x v="0"/>
    <n v="9.9700000000000006"/>
    <s v="Matched in 11.4-2-2 and 15.1"/>
    <s v="84645"/>
    <x v="0"/>
    <s v="Schedule 1 "/>
    <s v="WILLOW CREEK"/>
    <s v="WCR11"/>
    <s v="SOLAR"/>
    <s v="08NETMT135"/>
  </r>
  <r>
    <s v="13385"/>
    <d v="2016-09-21T00:00:00"/>
    <x v="0"/>
    <n v="10.9"/>
    <s v="Matched in 11.4-2-2 and 15.1"/>
    <s v="84058"/>
    <x v="0"/>
    <s v="Schedule 1 "/>
    <s v="OREM"/>
    <s v="ORE13"/>
    <s v="SOLAR"/>
    <s v="08NETMT135"/>
  </r>
  <r>
    <s v="13362"/>
    <d v="2016-09-21T00:00:00"/>
    <x v="0"/>
    <n v="5.77"/>
    <s v="Matched in 11.4-2-2 and 15.1"/>
    <s v="84404"/>
    <x v="0"/>
    <s v="Schedule 1 "/>
    <s v="PIONEER"/>
    <s v="PIO11"/>
    <s v="SOLAR"/>
    <s v="08NETMT135"/>
  </r>
  <r>
    <s v="13358"/>
    <d v="2016-09-21T00:00:00"/>
    <x v="0"/>
    <n v="4.68"/>
    <s v="Matched in 11.4-2-2 and 15.1"/>
    <s v="84097"/>
    <x v="0"/>
    <s v="Schedule 1 "/>
    <s v="HALE"/>
    <s v="HAL11"/>
    <s v="SOLAR"/>
    <s v="08NETMT135"/>
  </r>
  <r>
    <s v="13382"/>
    <d v="2016-09-21T00:00:00"/>
    <x v="0"/>
    <n v="8.1"/>
    <s v="Matched in 11.4-2-2 and 15.1"/>
    <s v="84655"/>
    <x v="0"/>
    <s v="Schedule 1 "/>
    <s v="SUMMITCREEK"/>
    <s v="SUC11"/>
    <s v="SOLAR"/>
    <s v="08NETMT135"/>
  </r>
  <r>
    <s v="13369"/>
    <d v="2016-09-21T00:00:00"/>
    <x v="0"/>
    <n v="4.42"/>
    <s v="Matched in 11.4-2-2 and 15.1"/>
    <s v="84120"/>
    <x v="0"/>
    <s v="Schedule 1 "/>
    <s v="WEST VALLEY"/>
    <s v="WVY13"/>
    <s v="SOLAR"/>
    <s v="08NETMT135"/>
  </r>
  <r>
    <s v="13365"/>
    <d v="2016-09-21T00:00:00"/>
    <x v="0"/>
    <n v="5.6"/>
    <s v="Matched in 11.4-2-2 and 15.1"/>
    <s v="84096"/>
    <x v="0"/>
    <s v="Schedule 1 "/>
    <s v="SUNRISE"/>
    <s v="SRZ11"/>
    <s v="SOLAR"/>
    <s v="08NETMT135"/>
  </r>
  <r>
    <s v="13375"/>
    <d v="2016-09-21T00:00:00"/>
    <x v="0"/>
    <n v="5.98"/>
    <s v="Matched in 11.4-2-2 and 15.1"/>
    <s v="84096"/>
    <x v="0"/>
    <s v="Schedule 1 "/>
    <s v="HERRIMAN"/>
    <s v="HRR13"/>
    <s v="SOLAR"/>
    <s v="08NETMT135"/>
  </r>
  <r>
    <s v="13376"/>
    <d v="2016-09-21T00:00:00"/>
    <x v="0"/>
    <n v="2.95"/>
    <s v="Matched in 11.4-2-2 and 15.1"/>
    <s v="84060"/>
    <x v="0"/>
    <s v="Schedule 1 "/>
    <s v="KAMAS"/>
    <s v="KAM12"/>
    <s v="SOLAR"/>
    <s v="08NETMT135"/>
  </r>
  <r>
    <s v="13355"/>
    <d v="2016-09-21T00:00:00"/>
    <x v="0"/>
    <n v="62.04"/>
    <s v="Matched in 11.4-2-2 and 15.1"/>
    <s v="84047"/>
    <x v="1"/>
    <s v="Schedule 6A "/>
    <s v="UNION"/>
    <s v="UNN15"/>
    <s v="SOLAR"/>
    <s v="08NMT6A135"/>
  </r>
  <r>
    <s v="13368"/>
    <d v="2016-09-21T00:00:00"/>
    <x v="0"/>
    <n v="10.14"/>
    <s v="Matched in 11.4-2-2 and 15.1"/>
    <s v="84042"/>
    <x v="0"/>
    <s v="Schedule 1 "/>
    <s v="LINDON"/>
    <s v="LDN14"/>
    <s v="SOLAR"/>
    <s v="08NETMT135"/>
  </r>
  <r>
    <s v="13363"/>
    <d v="2016-09-21T00:00:00"/>
    <x v="0"/>
    <n v="8.91"/>
    <s v="Matched in 11.4-2-2 and 15.1"/>
    <s v="84095"/>
    <x v="0"/>
    <s v="Schedule 1 "/>
    <s v="S JORDAN"/>
    <s v="SJD18"/>
    <s v="SOLAR"/>
    <s v="08NETMT135"/>
  </r>
  <r>
    <s v="13373"/>
    <d v="2016-09-21T00:00:00"/>
    <x v="0"/>
    <n v="6.27"/>
    <s v="Matched in 11.4-2-2 and 15.1"/>
    <s v="84118"/>
    <x v="0"/>
    <s v="Schedule 1 "/>
    <s v="TAYLORSVILLE"/>
    <s v="TAY18"/>
    <s v="SOLAR"/>
    <s v="08NETMT135"/>
  </r>
  <r>
    <s v="13371"/>
    <d v="2016-09-21T00:00:00"/>
    <x v="0"/>
    <n v="12.43"/>
    <s v="Matched in 11.4-2-2 and 15.1"/>
    <s v="84050"/>
    <x v="0"/>
    <s v="Schedule 1 "/>
    <s v="MOUNTAIN GREEN"/>
    <s v="MTG11"/>
    <s v="SOLAR"/>
    <s v="08NETMT135"/>
  </r>
  <r>
    <s v="13380"/>
    <d v="2016-09-21T00:00:00"/>
    <x v="0"/>
    <n v="7.12"/>
    <s v="Matched in 11.4-2-2 and 15.1"/>
    <s v="84095"/>
    <x v="0"/>
    <s v="Schedule 1 "/>
    <s v="WELBY"/>
    <s v="WEL15"/>
    <s v="SOLAR"/>
    <s v="08NETMT135"/>
  </r>
  <r>
    <s v="13361"/>
    <d v="2016-09-21T00:00:00"/>
    <x v="0"/>
    <n v="7.15"/>
    <s v="Matched in 11.4-2-2 and 15.1"/>
    <s v="84065"/>
    <x v="0"/>
    <s v="Schedule 1 "/>
    <s v="S JORDAN"/>
    <s v="SJD17"/>
    <s v="SOLAR"/>
    <s v="08NETMT135"/>
  </r>
  <r>
    <s v="13366"/>
    <d v="2016-09-21T00:00:00"/>
    <x v="0"/>
    <n v="3.12"/>
    <s v="Matched in 11.4-2-2 and 15.1"/>
    <s v="84655"/>
    <x v="0"/>
    <s v="Schedule 1 "/>
    <s v="SUMMITCREEK"/>
    <s v="SUC13"/>
    <s v="SOLAR"/>
    <s v="08NETMT135"/>
  </r>
  <r>
    <s v="13357"/>
    <d v="2016-09-21T00:00:00"/>
    <x v="0"/>
    <n v="9.1"/>
    <s v="Matched in 11.4-2-2 and 15.1"/>
    <s v="84036"/>
    <x v="0"/>
    <s v="Schedule 1 "/>
    <s v="OAKLEY"/>
    <s v="OKY11"/>
    <s v="SOLAR"/>
    <s v="08NETMT135"/>
  </r>
  <r>
    <s v="13384"/>
    <d v="2016-09-21T00:00:00"/>
    <x v="0"/>
    <n v="11.45"/>
    <s v="Matched in 11.4-2-2 and 15.1"/>
    <s v="84654"/>
    <x v="0"/>
    <s v="Schedule 1 "/>
    <s v="SALINA"/>
    <s v="SAL13"/>
    <s v="SOLAR"/>
    <s v="08NETMT135"/>
  </r>
  <r>
    <s v="13381"/>
    <d v="2016-09-21T00:00:00"/>
    <x v="0"/>
    <n v="11.18"/>
    <s v="Matched in 11.4-2-2 and 15.1"/>
    <s v="84096"/>
    <x v="0"/>
    <s v="Schedule 1 "/>
    <s v="SUNRISE"/>
    <s v="SRZ18"/>
    <s v="SOLAR"/>
    <s v="08NETMT135"/>
  </r>
  <r>
    <s v="13356"/>
    <d v="2016-09-21T00:00:00"/>
    <x v="0"/>
    <n v="10.26"/>
    <s v="Matched in 11.4-2-2 and 15.1"/>
    <s v="84645"/>
    <x v="0"/>
    <s v="Schedule 1 "/>
    <s v="WILLOW CREEK"/>
    <s v="WCR11"/>
    <s v="SOLAR"/>
    <s v="08NETMT135"/>
  </r>
  <r>
    <s v="13383"/>
    <d v="2016-09-21T00:00:00"/>
    <x v="0"/>
    <n v="11.73"/>
    <s v="Matched in 11.4-2-2 and 15.1"/>
    <s v="84081"/>
    <x v="0"/>
    <s v="Schedule 1 "/>
    <s v="COPPER HILLS"/>
    <s v="COH13"/>
    <s v="SOLAR"/>
    <s v="08NETMT135"/>
  </r>
  <r>
    <s v="13374"/>
    <d v="2016-09-21T00:00:00"/>
    <x v="0"/>
    <n v="6.5"/>
    <s v="Matched in 11.4-2-2 and 15.1"/>
    <s v="84664"/>
    <x v="0"/>
    <s v="Schedule 1 "/>
    <s v="MAPLETON"/>
    <s v="MAP11"/>
    <s v="SOLAR"/>
    <s v="08NETMT135"/>
  </r>
  <r>
    <s v="13378"/>
    <d v="2016-09-21T00:00:00"/>
    <x v="0"/>
    <n v="3.38"/>
    <s v="Matched in 11.4-2-2 and 15.1"/>
    <s v="84067"/>
    <x v="0"/>
    <s v="Schedule 1 "/>
    <s v="CLINTON"/>
    <s v="CLN12"/>
    <s v="SOLAR"/>
    <s v="08NETMT135"/>
  </r>
  <r>
    <s v="13392"/>
    <d v="2016-09-22T00:00:00"/>
    <x v="0"/>
    <n v="4.24"/>
    <s v="Matched in 11.4-2-2 and 15.1"/>
    <s v="84087"/>
    <x v="0"/>
    <s v="Schedule 1 "/>
    <s v="PARRISH"/>
    <s v="PRR13"/>
    <s v="SOLAR"/>
    <s v="08NETMT135"/>
  </r>
  <r>
    <s v="13395"/>
    <d v="2016-09-22T00:00:00"/>
    <x v="0"/>
    <n v="3.99"/>
    <s v="Matched in 11.4-2-2 and 15.1"/>
    <s v="84404"/>
    <x v="0"/>
    <s v="Schedule 1 "/>
    <s v="WARREN"/>
    <s v="WRN11"/>
    <s v="SOLAR"/>
    <s v="08NETMT135"/>
  </r>
  <r>
    <s v="13389"/>
    <d v="2016-09-22T00:00:00"/>
    <x v="0"/>
    <n v="4.05"/>
    <s v="Matched in 11.4-2-2 and 15.1"/>
    <s v="84098"/>
    <x v="0"/>
    <s v="Schedule 1 "/>
    <s v="SUMMIT PARK"/>
    <s v="SUM11"/>
    <s v="SOLAR"/>
    <s v="08NETMT135"/>
  </r>
  <r>
    <s v="13388"/>
    <d v="2016-09-22T00:00:00"/>
    <x v="0"/>
    <n v="10.26"/>
    <s v="Matched in 11.4-2-2 and 15.1"/>
    <s v="84003"/>
    <x v="0"/>
    <s v="Schedule 1 "/>
    <s v="HIGHLAND"/>
    <s v="HIG16"/>
    <s v="SOLAR"/>
    <s v="08NETMT135"/>
  </r>
  <r>
    <s v="13403"/>
    <d v="2016-09-22T00:00:00"/>
    <x v="0"/>
    <n v="3.99"/>
    <s v="Matched in 11.4-2-2 and 15.1"/>
    <s v="84118"/>
    <x v="0"/>
    <s v="Schedule 1 "/>
    <s v="HOGGARD"/>
    <s v="HOG11"/>
    <s v="SOLAR"/>
    <s v="08NETMT135"/>
  </r>
  <r>
    <s v="13404"/>
    <d v="2016-09-22T00:00:00"/>
    <x v="0"/>
    <n v="6.21"/>
    <s v="Matched in 11.4-2-2 and 15.1"/>
    <s v="84109"/>
    <x v="0"/>
    <s v="Schedule 1 "/>
    <s v="SOUTHEAST"/>
    <s v="SEA16"/>
    <s v="SOLAR"/>
    <s v="08NETMT135"/>
  </r>
  <r>
    <s v="13399"/>
    <d v="2016-09-22T00:00:00"/>
    <x v="0"/>
    <n v="4.24"/>
    <s v="Matched in 11.4-2-2 and 15.1"/>
    <s v="84087"/>
    <x v="0"/>
    <s v="Schedule 1 "/>
    <s v="PARRISH"/>
    <s v="PRR13"/>
    <s v="SOLAR"/>
    <s v="08NETMT135"/>
  </r>
  <r>
    <s v="13400"/>
    <d v="2016-09-22T00:00:00"/>
    <x v="0"/>
    <n v="4.8499999999999996"/>
    <s v="Matched in 11.4-2-2 and 15.1"/>
    <s v="84067"/>
    <x v="0"/>
    <s v="Schedule 1 "/>
    <s v="CLINTON"/>
    <s v="CLN16"/>
    <s v="SOLAR"/>
    <s v="08NETMT135"/>
  </r>
  <r>
    <s v="13387"/>
    <d v="2016-09-22T00:00:00"/>
    <x v="0"/>
    <n v="3.98"/>
    <s v="Matched in 11.4-2-2 and 15.1"/>
    <s v="84106"/>
    <x v="0"/>
    <s v="Schedule 1 "/>
    <s v="COTTONWOOD"/>
    <s v="CTN20"/>
    <s v="SOLAR"/>
    <s v="08NETMT135"/>
  </r>
  <r>
    <s v="13401"/>
    <d v="2016-09-22T00:00:00"/>
    <x v="0"/>
    <n v="5.13"/>
    <s v="Matched in 11.4-2-2 and 15.1"/>
    <s v="84067"/>
    <x v="0"/>
    <s v="Schedule 1 "/>
    <s v="WEST ROY"/>
    <s v="WRY11"/>
    <s v="SOLAR"/>
    <s v="08NETMT135"/>
  </r>
  <r>
    <s v="13396"/>
    <d v="2016-09-22T00:00:00"/>
    <x v="0"/>
    <n v="5.94"/>
    <s v="Matched in 11.4-2-2 and 15.1"/>
    <s v="84121"/>
    <x v="0"/>
    <s v="Schedule 1 "/>
    <s v="HAMMER"/>
    <s v="HAM12"/>
    <s v="SOLAR"/>
    <s v="08NETMT135"/>
  </r>
  <r>
    <s v="13386"/>
    <d v="2016-09-22T00:00:00"/>
    <x v="0"/>
    <n v="13"/>
    <s v="Matched in 11.4-2-2 and 15.1"/>
    <s v="84128"/>
    <x v="0"/>
    <s v="Schedule 1 "/>
    <s v="LAKE PARK"/>
    <s v="LPK15"/>
    <s v="SOLAR"/>
    <s v="08NETMT135"/>
  </r>
  <r>
    <s v="13398"/>
    <d v="2016-09-22T00:00:00"/>
    <x v="0"/>
    <n v="4.7699999999999996"/>
    <s v="Matched in 11.4-2-2 and 15.1"/>
    <s v="84118"/>
    <x v="0"/>
    <s v="Schedule 1 "/>
    <s v="KEARNS"/>
    <s v="KRN11"/>
    <s v="SOLAR"/>
    <s v="08NETMT135"/>
  </r>
  <r>
    <s v="13390"/>
    <d v="2016-09-22T00:00:00"/>
    <x v="0"/>
    <n v="8.5"/>
    <s v="Matched in 11.4-2-2 and 15.1"/>
    <s v="84098"/>
    <x v="0"/>
    <s v="Schedule 1 "/>
    <s v="SUMMIT PARK"/>
    <s v="SUM11"/>
    <s v="SOLAR"/>
    <s v="08NETMT135"/>
  </r>
  <r>
    <s v="13394"/>
    <d v="2016-09-22T00:00:00"/>
    <x v="0"/>
    <n v="13.51"/>
    <s v="Matched in 11.4-2-2 and 15.1"/>
    <s v="84128"/>
    <x v="0"/>
    <s v="Schedule 1 "/>
    <s v="LAKE PARK"/>
    <s v="LPK15"/>
    <s v="SOLAR"/>
    <s v="08NETMT135"/>
  </r>
  <r>
    <s v="13402"/>
    <d v="2016-09-22T00:00:00"/>
    <x v="0"/>
    <n v="5.99"/>
    <s v="Matched in 11.4-2-2 and 15.1"/>
    <s v="84129"/>
    <x v="0"/>
    <s v="Schedule 1 "/>
    <s v="KEARNS"/>
    <s v="KRN13"/>
    <s v="SOLAR"/>
    <s v="08NETMT135"/>
  </r>
  <r>
    <s v="13393"/>
    <d v="2016-09-22T00:00:00"/>
    <x v="0"/>
    <n v="7.13"/>
    <s v="Matched in 11.4-2-2 and 15.1"/>
    <s v="84120"/>
    <x v="0"/>
    <s v="Schedule 1 "/>
    <s v="WEST VALLEY"/>
    <s v="WVY13"/>
    <s v="SOLAR"/>
    <s v="08NETMT135"/>
  </r>
  <r>
    <s v="13397"/>
    <d v="2016-09-22T00:00:00"/>
    <x v="0"/>
    <n v="5"/>
    <s v="Matched in 11.4-2-2 and 15.1"/>
    <s v="84738"/>
    <x v="0"/>
    <s v="Schedule 1 "/>
    <s v="IVINS"/>
    <s v="IVN13"/>
    <s v="SOLAR"/>
    <s v="08NETMT135"/>
  </r>
  <r>
    <s v="13391"/>
    <d v="2016-09-22T00:00:00"/>
    <x v="0"/>
    <n v="4.28"/>
    <s v="Matched in 11.4-2-2 and 15.1"/>
    <s v="84404"/>
    <x v="0"/>
    <s v="Schedule 1 "/>
    <s v="PLAIN CITY"/>
    <s v="PLC11"/>
    <s v="SOLAR"/>
    <s v="08NETMT135"/>
  </r>
  <r>
    <s v="13430"/>
    <d v="2016-09-23T00:00:00"/>
    <x v="0"/>
    <n v="4.16"/>
    <s v="Matched in 11.4-2-2 and 15.1"/>
    <s v="84321"/>
    <x v="0"/>
    <s v="Schedule 1 "/>
    <s v="NIBLEY"/>
    <s v="NIB21"/>
    <s v="SOLAR"/>
    <s v="08NETMT135"/>
  </r>
  <r>
    <s v="13410"/>
    <d v="2016-09-23T00:00:00"/>
    <x v="0"/>
    <n v="24.7"/>
    <s v="Matched in 11.4-2-2 and 15.1"/>
    <s v="84065"/>
    <x v="0"/>
    <s v="Schedule 1 "/>
    <s v="PORTER ROCKWEL"/>
    <s v="RKW17"/>
    <s v="SOLAR"/>
    <s v="08NETMT135"/>
  </r>
  <r>
    <s v="13413"/>
    <d v="2016-09-23T00:00:00"/>
    <x v="0"/>
    <n v="10.26"/>
    <s v="Matched in 11.4-2-2 and 15.1"/>
    <s v="84308"/>
    <x v="0"/>
    <s v="Schedule 1 "/>
    <s v="LEWISTON"/>
    <s v="LEW12"/>
    <s v="SOLAR"/>
    <s v="08NETMT135"/>
  </r>
  <r>
    <s v="13417"/>
    <d v="2016-09-23T00:00:00"/>
    <x v="0"/>
    <n v="7.42"/>
    <s v="Matched in 11.4-2-2 and 15.1"/>
    <s v="84045"/>
    <x v="0"/>
    <s v="Schedule 1 "/>
    <s v="SARATOGA"/>
    <s v="SAR17"/>
    <s v="SOLAR"/>
    <s v="08NETMT135"/>
  </r>
  <r>
    <s v="13431"/>
    <d v="2016-09-23T00:00:00"/>
    <x v="0"/>
    <n v="8.91"/>
    <s v="Matched in 11.4-2-2 and 15.1"/>
    <s v="84045"/>
    <x v="0"/>
    <s v="Schedule 1 "/>
    <s v="SARATOGA"/>
    <s v="SAR12"/>
    <s v="SOLAR"/>
    <s v="08NETMT135"/>
  </r>
  <r>
    <s v="13408"/>
    <d v="2016-09-23T00:00:00"/>
    <x v="0"/>
    <n v="4.5"/>
    <s v="Matched in 11.4-2-2 and 15.1"/>
    <s v="84128"/>
    <x v="0"/>
    <s v="Schedule 1 "/>
    <s v="LAKE PARK"/>
    <s v="LPK15"/>
    <s v="SOLAR"/>
    <s v="08NETMT135"/>
  </r>
  <r>
    <s v="13427"/>
    <d v="2016-09-23T00:00:00"/>
    <x v="0"/>
    <n v="9.35"/>
    <s v="Matched in 11.4-2-2 and 15.1"/>
    <s v="84098"/>
    <x v="0"/>
    <s v="Schedule 1 "/>
    <s v="SNYDERVILLE"/>
    <s v="SNY12"/>
    <s v="SOLAR"/>
    <s v="08NETMT135"/>
  </r>
  <r>
    <s v="13407"/>
    <d v="2016-09-23T00:00:00"/>
    <x v="0"/>
    <n v="8.06"/>
    <s v="Matched in 11.4-2-2 and 15.1"/>
    <s v="84119"/>
    <x v="0"/>
    <s v="Schedule 1 "/>
    <s v="GRANGER"/>
    <s v="GRN17"/>
    <s v="SOLAR"/>
    <s v="08NETMT135"/>
  </r>
  <r>
    <s v="13414"/>
    <d v="2016-09-23T00:00:00"/>
    <x v="0"/>
    <n v="6.21"/>
    <s v="Matched in 11.4-2-2 and 15.1"/>
    <s v="84312"/>
    <x v="0"/>
    <s v="Schedule 1 "/>
    <s v="BEAR RIVER"/>
    <s v="BRR12"/>
    <s v="SOLAR"/>
    <s v="08NETMT135"/>
  </r>
  <r>
    <s v="13415"/>
    <d v="2016-09-23T00:00:00"/>
    <x v="0"/>
    <n v="5.4"/>
    <s v="Matched in 11.4-2-2 and 15.1"/>
    <s v="84321"/>
    <x v="0"/>
    <s v="Schedule 1 "/>
    <s v="NIBLEY"/>
    <s v="NIB17"/>
    <s v="SOLAR"/>
    <s v="08NETMT135"/>
  </r>
  <r>
    <s v="13419"/>
    <d v="2016-09-23T00:00:00"/>
    <x v="0"/>
    <n v="4.5599999999999996"/>
    <s v="Matched in 11.4-2-2 and 15.1"/>
    <s v="84721"/>
    <x v="0"/>
    <s v="Schedule 1 "/>
    <s v="ENOCH"/>
    <s v="ENO12"/>
    <s v="SOLAR"/>
    <s v="08NETMT135"/>
  </r>
  <r>
    <s v="13434"/>
    <d v="2016-09-23T00:00:00"/>
    <x v="0"/>
    <n v="2.92"/>
    <s v="Matched in 11.4-2-2 and 15.1"/>
    <s v="84404"/>
    <x v="0"/>
    <s v="Schedule 1 "/>
    <s v="PLAIN CITY"/>
    <s v="PLC15"/>
    <s v="SOLAR"/>
    <s v="08NETMT135"/>
  </r>
  <r>
    <s v="13421"/>
    <d v="2016-09-23T00:00:00"/>
    <x v="0"/>
    <n v="9.3800000000000008"/>
    <s v="Matched in 11.4-2-2 and 15.1"/>
    <s v="84128"/>
    <x v="0"/>
    <s v="Schedule 1 "/>
    <s v="LAKE PARK"/>
    <s v="LPK15"/>
    <s v="SOLAR"/>
    <s v="08NETMT135"/>
  </r>
  <r>
    <s v="13426"/>
    <d v="2016-09-23T00:00:00"/>
    <x v="0"/>
    <n v="4.32"/>
    <s v="Matched in 11.4-2-2 and 15.1"/>
    <s v="84045"/>
    <x v="0"/>
    <s v="Schedule 1 "/>
    <s v="SARATOGA"/>
    <s v="SAR17"/>
    <s v="SOLAR"/>
    <s v="08NETMT135"/>
  </r>
  <r>
    <s v="13433"/>
    <d v="2016-09-23T00:00:00"/>
    <x v="0"/>
    <n v="5.3"/>
    <s v="Matched in 11.4-2-2 and 15.1"/>
    <s v="84045"/>
    <x v="0"/>
    <s v="Schedule 1 "/>
    <s v="SARATOGA"/>
    <s v="SAR17"/>
    <s v="SOLAR"/>
    <s v="08NETMT135"/>
  </r>
  <r>
    <s v="13411"/>
    <d v="2016-09-23T00:00:00"/>
    <x v="0"/>
    <n v="3.36"/>
    <s v="Matched in 11.4-2-2 and 15.1"/>
    <s v="84044"/>
    <x v="0"/>
    <s v="Schedule 1 "/>
    <s v="MAGNA"/>
    <s v="MAG13"/>
    <s v="SOLAR"/>
    <s v="08NETMT135"/>
  </r>
  <r>
    <s v="13432"/>
    <d v="2016-09-23T00:00:00"/>
    <x v="0"/>
    <n v="2.52"/>
    <s v="Matched in 11.4-2-2 and 15.1"/>
    <s v="84098"/>
    <x v="0"/>
    <s v="Schedule 1 "/>
    <s v="SILVER CREEK"/>
    <s v="SIL11"/>
    <s v="SOLAR"/>
    <s v="08NETMT135"/>
  </r>
  <r>
    <s v="13428"/>
    <d v="2016-09-23T00:00:00"/>
    <x v="0"/>
    <n v="3.9"/>
    <s v="Matched in 11.4-2-2 and 15.1"/>
    <s v="84109"/>
    <x v="0"/>
    <s v="Schedule 1 "/>
    <s v="COTTONWOOD"/>
    <s v="CTN14"/>
    <s v="SOLAR"/>
    <s v="08NETMT135"/>
  </r>
  <r>
    <s v="13418"/>
    <d v="2016-09-23T00:00:00"/>
    <x v="0"/>
    <n v="7.97"/>
    <s v="Matched in 11.4-2-2 and 15.1"/>
    <s v="84067"/>
    <x v="0"/>
    <s v="Schedule 1 "/>
    <s v="MIDLAND"/>
    <s v="MID13"/>
    <s v="SOLAR"/>
    <s v="08NETMT135"/>
  </r>
  <r>
    <s v="13412"/>
    <d v="2016-09-23T00:00:00"/>
    <x v="0"/>
    <n v="7.28"/>
    <s v="Matched in 11.4-2-2 and 15.1"/>
    <s v="84045"/>
    <x v="0"/>
    <s v="Schedule 1 "/>
    <s v="SARATOGA"/>
    <s v="SAR17"/>
    <s v="SOLAR"/>
    <s v="08NETMT135"/>
  </r>
  <r>
    <s v="13423"/>
    <d v="2016-09-23T00:00:00"/>
    <x v="0"/>
    <n v="9.99"/>
    <s v="Matched in 11.4-2-2 and 15.1"/>
    <s v="84098"/>
    <x v="0"/>
    <s v="Schedule 1 "/>
    <s v="SNYDERVILLE"/>
    <s v="SNY16"/>
    <s v="SOLAR"/>
    <s v="08NETMT135"/>
  </r>
  <r>
    <s v="13405"/>
    <d v="2016-09-23T00:00:00"/>
    <x v="0"/>
    <n v="3"/>
    <s v="Matched in 11.4-2-2 and 15.1"/>
    <s v="84105"/>
    <x v="0"/>
    <s v="Schedule 1 "/>
    <s v="MCCLELLAND"/>
    <s v="MCL15"/>
    <s v="SOLAR"/>
    <s v="08NETMT135"/>
  </r>
  <r>
    <s v="13420"/>
    <d v="2016-09-23T00:00:00"/>
    <x v="0"/>
    <n v="5.13"/>
    <s v="Matched in 11.4-2-2 and 15.1"/>
    <s v="84005"/>
    <x v="0"/>
    <s v="Schedule 1 "/>
    <s v="PARKSIDE"/>
    <s v="PKD01"/>
    <s v="SOLAR"/>
    <s v="08NETMT135"/>
  </r>
  <r>
    <s v="13425"/>
    <d v="2016-09-23T00:00:00"/>
    <x v="0"/>
    <n v="5.4"/>
    <s v="Matched in 11.4-2-2 and 15.1"/>
    <s v="84045"/>
    <x v="0"/>
    <s v="Schedule 1 "/>
    <s v="SARATOGA"/>
    <s v="SAR16"/>
    <s v="SOLAR"/>
    <s v="08NETMT135"/>
  </r>
  <r>
    <s v="13409"/>
    <d v="2016-09-23T00:00:00"/>
    <x v="0"/>
    <n v="6.05"/>
    <s v="Matched in 11.4-2-2 and 15.1"/>
    <s v="84045"/>
    <x v="0"/>
    <s v="Schedule 1 "/>
    <s v="SARATOGA"/>
    <s v="SAR17"/>
    <s v="SOLAR"/>
    <s v="08NETMT135"/>
  </r>
  <r>
    <s v="13416"/>
    <d v="2016-09-23T00:00:00"/>
    <x v="0"/>
    <n v="4.16"/>
    <s v="Matched in 11.4-2-2 and 15.1"/>
    <s v="84128"/>
    <x v="0"/>
    <s v="Schedule 1 "/>
    <s v="LAKE PARK"/>
    <s v="LPK15"/>
    <s v="SOLAR"/>
    <s v="08NETMT135"/>
  </r>
  <r>
    <s v="13406"/>
    <d v="2016-09-23T00:00:00"/>
    <x v="0"/>
    <n v="12.74"/>
    <s v="Matched in 11.4-2-2 and 15.1"/>
    <s v="84120"/>
    <x v="0"/>
    <s v="Schedule 1 "/>
    <s v="HUNTER"/>
    <s v="HNT13"/>
    <s v="SOLAR"/>
    <s v="08NETMT135"/>
  </r>
  <r>
    <s v="13422"/>
    <d v="2016-09-23T00:00:00"/>
    <x v="0"/>
    <n v="8.84"/>
    <s v="Matched in 11.4-2-2 and 15.1"/>
    <s v="84062"/>
    <x v="0"/>
    <s v="Schedule 1 "/>
    <s v="MANILA"/>
    <s v="MLA11"/>
    <s v="SOLAR"/>
    <s v="08NETMT135"/>
  </r>
  <r>
    <s v="13429"/>
    <d v="2016-09-23T00:00:00"/>
    <x v="0"/>
    <n v="4"/>
    <s v="Matched in 11.4-2-2 and 15.1"/>
    <s v="84054"/>
    <x v="0"/>
    <s v="Schedule 1 "/>
    <s v="CUDAHY"/>
    <s v="CUD11"/>
    <s v="SOLAR"/>
    <s v="08NETMT135"/>
  </r>
  <r>
    <s v="13424"/>
    <d v="2016-09-23T00:00:00"/>
    <x v="0"/>
    <n v="9.8000000000000007"/>
    <s v="Matched in 11.4-2-2 and 15.1"/>
    <s v="84325"/>
    <x v="0"/>
    <s v="Schedule 1 "/>
    <s v="NIBLEY"/>
    <s v="NIB21"/>
    <s v="SOLAR"/>
    <s v="08NETMT135"/>
  </r>
  <r>
    <s v="13445"/>
    <d v="2016-09-24T00:00:00"/>
    <x v="0"/>
    <n v="13.5"/>
    <s v="Matched in 11.4-2-2 and 15.1"/>
    <s v="84065"/>
    <x v="0"/>
    <s v="Schedule 1 "/>
    <s v="PORTER ROCKWEL"/>
    <s v="RKW17"/>
    <s v="SOLAR"/>
    <s v="08NETMT135"/>
  </r>
  <r>
    <s v="13447"/>
    <d v="2016-09-24T00:00:00"/>
    <x v="0"/>
    <n v="9.7200000000000006"/>
    <s v="Matched in 11.4-2-2 and 15.1"/>
    <s v="84096"/>
    <x v="0"/>
    <s v="Schedule 1 "/>
    <s v="SUNRISE"/>
    <s v="SRZ18"/>
    <s v="SOLAR"/>
    <s v="08NETMT135"/>
  </r>
  <r>
    <s v="13458"/>
    <d v="2016-09-24T00:00:00"/>
    <x v="0"/>
    <n v="13.52"/>
    <s v="Matched in 11.4-2-2 and 15.1"/>
    <s v="84084"/>
    <x v="0"/>
    <s v="Schedule 1 "/>
    <s v="70THSOUTH"/>
    <s v="SVS15"/>
    <s v="SOLAR"/>
    <s v="08NETMT135"/>
  </r>
  <r>
    <s v="13443"/>
    <d v="2016-09-24T00:00:00"/>
    <x v="0"/>
    <n v="6.72"/>
    <s v="Matched in 11.4-2-2 and 15.1"/>
    <s v="84129"/>
    <x v="0"/>
    <s v="Schedule 1 "/>
    <s v="KEARNS"/>
    <s v="KRN13"/>
    <s v="SOLAR"/>
    <s v="08NETMT135"/>
  </r>
  <r>
    <s v="13460"/>
    <d v="2016-09-24T00:00:00"/>
    <x v="0"/>
    <n v="8.82"/>
    <s v="Matched in 11.4-2-2 and 15.1"/>
    <s v="84093"/>
    <x v="0"/>
    <s v="Schedule 1 "/>
    <s v="QUARRY"/>
    <s v="QRY13"/>
    <s v="SOLAR"/>
    <s v="08NETMT135"/>
  </r>
  <r>
    <s v="13457"/>
    <d v="2016-09-24T00:00:00"/>
    <x v="0"/>
    <n v="10.07"/>
    <s v="Matched in 11.4-2-2 and 15.1"/>
    <s v="84092"/>
    <x v="0"/>
    <s v="Schedule 1 "/>
    <s v="QUARRY"/>
    <s v="QRY15"/>
    <s v="SOLAR"/>
    <s v="08NETMT135"/>
  </r>
  <r>
    <s v="13440"/>
    <d v="2016-09-24T00:00:00"/>
    <x v="0"/>
    <n v="4.68"/>
    <s v="Matched in 11.4-2-2 and 15.1"/>
    <s v="84121"/>
    <x v="0"/>
    <s v="Schedule 1 "/>
    <s v="CASTO"/>
    <s v="CAS12"/>
    <s v="SOLAR"/>
    <s v="08NETMT135"/>
  </r>
  <r>
    <s v="13449"/>
    <d v="2016-09-24T00:00:00"/>
    <x v="0"/>
    <n v="8.17"/>
    <s v="Matched in 11.4-2-2 and 15.1"/>
    <s v="84092"/>
    <x v="0"/>
    <s v="Schedule 1 "/>
    <s v="QUARRY"/>
    <s v="QRY17"/>
    <s v="SOLAR"/>
    <s v="08NETMT135"/>
  </r>
  <r>
    <s v="13435"/>
    <d v="2016-09-24T00:00:00"/>
    <x v="0"/>
    <n v="5.78"/>
    <s v="Matched in 11.4-2-2 and 15.1"/>
    <s v="84020"/>
    <x v="0"/>
    <s v="Schedule 1 "/>
    <s v="SOUTH MOUNTAIN"/>
    <s v="SMO13"/>
    <s v="SOLAR"/>
    <s v="08NETMT135"/>
  </r>
  <r>
    <s v="13438"/>
    <d v="2016-09-24T00:00:00"/>
    <x v="0"/>
    <n v="4.16"/>
    <s v="Matched in 11.4-2-2 and 15.1"/>
    <s v="84084"/>
    <x v="0"/>
    <s v="Schedule 1 "/>
    <s v="KEARNS"/>
    <s v="KRN13"/>
    <s v="SOLAR"/>
    <s v="08NETMT135"/>
  </r>
  <r>
    <s v="13455"/>
    <d v="2016-09-24T00:00:00"/>
    <x v="0"/>
    <n v="3.25"/>
    <s v="Matched in 11.4-2-2 and 15.1"/>
    <s v="84009"/>
    <x v="0"/>
    <s v="Schedule 1 "/>
    <s v="OQUIRRH"/>
    <s v="OQU16"/>
    <s v="SOLAR"/>
    <s v="08NETMT135"/>
  </r>
  <r>
    <s v="13444"/>
    <d v="2016-09-24T00:00:00"/>
    <x v="0"/>
    <n v="4.8600000000000003"/>
    <s v="Matched in 11.4-2-2 and 15.1"/>
    <s v="84121"/>
    <x v="0"/>
    <s v="Schedule 1 "/>
    <s v="QUARRY"/>
    <s v="QRY12"/>
    <s v="SOLAR"/>
    <s v="08NETMT135"/>
  </r>
  <r>
    <s v="13446"/>
    <d v="2016-09-24T00:00:00"/>
    <x v="0"/>
    <n v="6.6"/>
    <s v="Matched in 11.4-2-2 and 15.1"/>
    <s v="84096"/>
    <x v="0"/>
    <s v="Schedule 1 "/>
    <s v="HERRIMAN"/>
    <s v="HRR11"/>
    <s v="SOLAR"/>
    <s v="08NETMT135"/>
  </r>
  <r>
    <s v="13451"/>
    <d v="2016-09-24T00:00:00"/>
    <x v="0"/>
    <n v="5.7"/>
    <s v="Matched in 11.4-2-2 and 15.1"/>
    <s v="84096"/>
    <x v="0"/>
    <s v="Schedule 1 "/>
    <s v="SUNRISE"/>
    <s v="SRZ12"/>
    <s v="SOLAR"/>
    <s v="08NETMT135"/>
  </r>
  <r>
    <s v="13437"/>
    <d v="2016-09-24T00:00:00"/>
    <x v="0"/>
    <n v="3.6"/>
    <s v="Matched in 11.4-2-2 and 15.1"/>
    <s v="84118"/>
    <x v="0"/>
    <s v="Schedule 1 "/>
    <s v="KEARNS"/>
    <s v="KRN14"/>
    <s v="SOLAR"/>
    <s v="08NETMT135"/>
  </r>
  <r>
    <s v="13442"/>
    <d v="2016-09-24T00:00:00"/>
    <x v="0"/>
    <n v="3.8"/>
    <s v="Matched in 11.4-2-2 and 15.1"/>
    <s v="84121"/>
    <x v="0"/>
    <s v="Schedule 1 "/>
    <s v="QUARRY"/>
    <s v="QRY12"/>
    <s v="SOLAR"/>
    <s v="08NETMT135"/>
  </r>
  <r>
    <s v="13441"/>
    <d v="2016-09-24T00:00:00"/>
    <x v="0"/>
    <n v="7"/>
    <s v="Matched in 11.4-2-2 and 15.1"/>
    <s v="84020"/>
    <x v="0"/>
    <s v="Schedule 1 "/>
    <s v="DUMAS"/>
    <s v="DUM15"/>
    <s v="SOLAR"/>
    <s v="08NETMT135"/>
  </r>
  <r>
    <s v="13461"/>
    <d v="2016-09-24T00:00:00"/>
    <x v="0"/>
    <n v="5.46"/>
    <s v="Matched in 11.4-2-2 and 15.1"/>
    <s v="84118"/>
    <x v="0"/>
    <s v="Schedule 1 "/>
    <s v="KEARNS"/>
    <s v="KRN14"/>
    <s v="SOLAR"/>
    <s v="08NETMT135"/>
  </r>
  <r>
    <s v="13452"/>
    <d v="2016-09-24T00:00:00"/>
    <x v="0"/>
    <n v="9.18"/>
    <s v="Matched in 11.4-2-2 and 15.1"/>
    <s v="84095"/>
    <x v="0"/>
    <s v="Schedule 1 "/>
    <s v="S JORDAN"/>
    <s v="SJD12"/>
    <s v="SOLAR"/>
    <s v="08NETMT135"/>
  </r>
  <r>
    <s v="13448"/>
    <d v="2016-09-24T00:00:00"/>
    <x v="0"/>
    <n v="8.91"/>
    <s v="Matched in 11.4-2-2 and 15.1"/>
    <s v="84123"/>
    <x v="0"/>
    <s v="Schedule 1 "/>
    <s v="MEADOWBROOK"/>
    <s v="MEA14"/>
    <s v="SOLAR"/>
    <s v="08NETMT135"/>
  </r>
  <r>
    <s v="13456"/>
    <d v="2016-09-24T00:00:00"/>
    <x v="0"/>
    <n v="5.83"/>
    <s v="Matched in 11.4-2-2 and 15.1"/>
    <s v="84092"/>
    <x v="0"/>
    <s v="Schedule 1 "/>
    <s v="DIMPLE DELL"/>
    <s v="DMP17"/>
    <s v="SOLAR"/>
    <s v="08NETMT135"/>
  </r>
  <r>
    <s v="13454"/>
    <d v="2016-09-24T00:00:00"/>
    <x v="0"/>
    <n v="10.07"/>
    <s v="Matched in 11.4-2-2 and 15.1"/>
    <s v="84096"/>
    <x v="0"/>
    <s v="Schedule 1 "/>
    <s v="SUNRISE"/>
    <s v="SRZ11"/>
    <s v="SOLAR"/>
    <s v="08NETMT135"/>
  </r>
  <r>
    <s v="13459"/>
    <d v="2016-09-24T00:00:00"/>
    <x v="0"/>
    <n v="7.95"/>
    <s v="Matched in 11.4-2-2 and 15.1"/>
    <s v="84118"/>
    <x v="0"/>
    <s v="Schedule 1 "/>
    <s v="KEARNS"/>
    <s v="KRN11"/>
    <s v="SOLAR"/>
    <s v="08NETMT135"/>
  </r>
  <r>
    <s v="13439"/>
    <d v="2016-09-24T00:00:00"/>
    <x v="0"/>
    <n v="11.4"/>
    <s v="Matched in 11.4-2-2 and 15.1"/>
    <s v="84092"/>
    <x v="0"/>
    <s v="Schedule 1 "/>
    <s v="DUMAS"/>
    <s v="DUM12"/>
    <s v="SOLAR"/>
    <s v="08NETMT135"/>
  </r>
  <r>
    <s v="13436"/>
    <d v="2016-09-24T00:00:00"/>
    <x v="0"/>
    <n v="6.24"/>
    <s v="Matched in 11.4-2-2 and 15.1"/>
    <s v="84118"/>
    <x v="0"/>
    <s v="Schedule 1 "/>
    <s v="WEST VALLEY"/>
    <s v="WVY11"/>
    <s v="SOLAR"/>
    <s v="08NETMT135"/>
  </r>
  <r>
    <s v="13450"/>
    <d v="2016-09-24T00:00:00"/>
    <x v="0"/>
    <n v="5.42"/>
    <s v="Matched in 11.4-2-2 and 15.1"/>
    <s v="84123"/>
    <x v="0"/>
    <s v="Schedule 1 "/>
    <s v="JORDAN PK"/>
    <s v="JPR11"/>
    <s v="SOLAR"/>
    <s v="08NETMT135"/>
  </r>
  <r>
    <s v="13453"/>
    <d v="2016-09-24T00:00:00"/>
    <x v="0"/>
    <n v="5.99"/>
    <s v="Matched in 11.4-2-2 and 15.1"/>
    <s v="84096"/>
    <x v="0"/>
    <s v="Schedule 1 "/>
    <s v="HERRIMAN"/>
    <s v="HRR11"/>
    <s v="SOLAR"/>
    <s v="08NETMT135"/>
  </r>
  <r>
    <s v="13466"/>
    <d v="2016-09-25T00:00:00"/>
    <x v="0"/>
    <n v="5.7"/>
    <s v="Matched in 11.4-2-2 and 15.1"/>
    <s v="84044"/>
    <x v="0"/>
    <s v="Schedule 1 "/>
    <s v="MAGNA"/>
    <s v="MAG13"/>
    <s v="SOLAR"/>
    <s v="08NETMT135"/>
  </r>
  <r>
    <s v="13467"/>
    <d v="2016-09-25T00:00:00"/>
    <x v="0"/>
    <n v="6.48"/>
    <s v="Matched in 11.4-2-2 and 15.1"/>
    <s v="84044"/>
    <x v="0"/>
    <s v="Schedule 1 "/>
    <s v="MAGNA"/>
    <s v="MAG15"/>
    <s v="SOLAR"/>
    <s v="08NETMT135"/>
  </r>
  <r>
    <s v="13464"/>
    <d v="2016-09-25T00:00:00"/>
    <x v="0"/>
    <n v="6.55"/>
    <s v="Matched in 11.4-2-2 and 15.1"/>
    <s v="84108"/>
    <x v="0"/>
    <s v="Schedule 1 "/>
    <s v="EMIGRATION"/>
    <s v="EMI11"/>
    <s v="SOLAR"/>
    <s v="08NETMT135"/>
  </r>
  <r>
    <s v="13465"/>
    <d v="2016-09-25T00:00:00"/>
    <x v="0"/>
    <n v="3.64"/>
    <s v="Matched in 11.4-2-2 and 15.1"/>
    <s v="84116"/>
    <x v="0"/>
    <s v="Schedule 1 "/>
    <s v="ROSE PARK"/>
    <s v="ROS15"/>
    <s v="SOLAR"/>
    <s v="08NETMT135"/>
  </r>
  <r>
    <s v="13470"/>
    <d v="2016-09-25T00:00:00"/>
    <x v="0"/>
    <n v="6.24"/>
    <s v="Matched in 11.4-2-2 and 15.1"/>
    <s v="84044"/>
    <x v="0"/>
    <s v="Schedule 1 "/>
    <s v="MAGNA"/>
    <s v="MAG13"/>
    <s v="SOLAR"/>
    <s v="08NETMT135"/>
  </r>
  <r>
    <s v="13468"/>
    <d v="2016-09-25T00:00:00"/>
    <x v="0"/>
    <n v="2.57"/>
    <s v="Matched in 11.4-2-2 and 15.1"/>
    <s v="84120"/>
    <x v="0"/>
    <s v="Schedule 1 "/>
    <s v="WEST VALLEY"/>
    <s v="WVY13"/>
    <s v="SOLAR"/>
    <s v="08NETMT135"/>
  </r>
  <r>
    <s v="13473"/>
    <d v="2016-09-25T00:00:00"/>
    <x v="0"/>
    <n v="6.27"/>
    <s v="Matched in 11.4-2-2 and 15.1"/>
    <s v="84103"/>
    <x v="0"/>
    <s v="Schedule 1 "/>
    <s v="CAPITOL"/>
    <s v="CAP12"/>
    <s v="SOLAR"/>
    <s v="08NETMT135"/>
  </r>
  <r>
    <s v="13475"/>
    <d v="2016-09-25T00:00:00"/>
    <x v="0"/>
    <n v="3.99"/>
    <s v="Matched in 11.4-2-2 and 15.1"/>
    <s v="84128"/>
    <x v="0"/>
    <s v="Schedule 1 "/>
    <s v="RITER"/>
    <s v="RTR12"/>
    <s v="SOLAR"/>
    <s v="08NETMT135"/>
  </r>
  <r>
    <s v="13476"/>
    <d v="2016-09-25T00:00:00"/>
    <x v="0"/>
    <n v="10.4"/>
    <s v="Matched in 11.4-2-2 and 15.1"/>
    <s v="84128"/>
    <x v="0"/>
    <s v="Schedule 1 "/>
    <s v="RITER"/>
    <s v="RTR12"/>
    <s v="SOLAR"/>
    <s v="08NETMT135"/>
  </r>
  <r>
    <s v="13462"/>
    <d v="2016-09-25T00:00:00"/>
    <x v="0"/>
    <n v="3.6"/>
    <s v="Matched in 11.4-2-2 and 15.1"/>
    <s v="84119"/>
    <x v="0"/>
    <s v="Schedule 1 "/>
    <s v="PARKWAY"/>
    <s v="PKW11"/>
    <s v="SOLAR"/>
    <s v="08NETMT135"/>
  </r>
  <r>
    <s v="13474"/>
    <d v="2016-09-25T00:00:00"/>
    <x v="0"/>
    <n v="4.9400000000000004"/>
    <s v="Matched in 11.4-2-2 and 15.1"/>
    <s v="84044"/>
    <x v="0"/>
    <s v="Schedule 1 "/>
    <s v="MAGNA"/>
    <s v="MAG15"/>
    <s v="SOLAR"/>
    <s v="08NETMT135"/>
  </r>
  <r>
    <s v="13471"/>
    <d v="2016-09-25T00:00:00"/>
    <x v="0"/>
    <n v="9.1199999999999992"/>
    <s v="Matched in 11.4-2-2 and 15.1"/>
    <s v="84106"/>
    <x v="0"/>
    <s v="Schedule 1 "/>
    <s v="SOUTHEAST"/>
    <s v="SEA16"/>
    <s v="SOLAR"/>
    <s v="08NETMT135"/>
  </r>
  <r>
    <s v="13463"/>
    <d v="2016-09-25T00:00:00"/>
    <x v="0"/>
    <n v="3.71"/>
    <s v="Matched in 11.4-2-2 and 15.1"/>
    <s v="84104"/>
    <x v="0"/>
    <s v="Schedule 1 "/>
    <s v="CANNON"/>
    <s v="CAN12"/>
    <s v="SOLAR"/>
    <s v="08NETMT135"/>
  </r>
  <r>
    <s v="13472"/>
    <d v="2016-09-25T00:00:00"/>
    <x v="0"/>
    <n v="2.7"/>
    <s v="Matched in 11.4-2-2 and 15.1"/>
    <s v="84115"/>
    <x v="0"/>
    <s v="Schedule 1 "/>
    <s v="KENSINGTON"/>
    <s v="KEN01"/>
    <s v="SOLAR"/>
    <s v="08NETMT135"/>
  </r>
  <r>
    <s v="13469"/>
    <d v="2016-09-25T00:00:00"/>
    <x v="0"/>
    <n v="3.85"/>
    <s v="Matched in 11.4-2-2 and 15.1"/>
    <s v="84044"/>
    <x v="0"/>
    <s v="Schedule 1 "/>
    <s v="RITER"/>
    <s v="RTR13"/>
    <s v="SOLAR"/>
    <s v="08NETMT135"/>
  </r>
  <r>
    <s v="13500"/>
    <d v="2016-09-26T00:00:00"/>
    <x v="0"/>
    <n v="4.24"/>
    <s v="Matched in 11.4-2-2 and 15.1"/>
    <s v="84404"/>
    <x v="0"/>
    <s v="Schedule 1 "/>
    <s v="COLDWATER"/>
    <s v="CDW11"/>
    <s v="SOLAR"/>
    <s v="08NETMT135"/>
  </r>
  <r>
    <s v="13505"/>
    <d v="2016-09-26T00:00:00"/>
    <x v="0"/>
    <n v="2.85"/>
    <s v="Matched in 11.4-2-2 and 15.1"/>
    <s v="84096"/>
    <x v="0"/>
    <s v="Schedule 1 "/>
    <s v="HERRIMAN"/>
    <s v="HRR17"/>
    <s v="SOLAR"/>
    <s v="08NETMT135"/>
  </r>
  <r>
    <s v="13509"/>
    <d v="2016-09-26T00:00:00"/>
    <x v="0"/>
    <n v="2.08"/>
    <s v="Matched in 11.4-2-2 and 15.1"/>
    <s v="84005"/>
    <x v="0"/>
    <s v="Schedule 1 "/>
    <s v="PARKSIDE"/>
    <s v="PKD03"/>
    <s v="SOLAR"/>
    <s v="08NETMT135"/>
  </r>
  <r>
    <s v="13524"/>
    <d v="2016-09-26T00:00:00"/>
    <x v="0"/>
    <n v="7.7"/>
    <s v="Matched in 11.4-2-2 and 15.1"/>
    <s v="84005"/>
    <x v="0"/>
    <s v="Schedule 1 "/>
    <s v="PONY EXPRESS"/>
    <s v="PON14"/>
    <s v="SOLAR"/>
    <s v="08NETMT135"/>
  </r>
  <r>
    <s v="13478"/>
    <d v="2016-09-26T00:00:00"/>
    <x v="0"/>
    <n v="5.13"/>
    <s v="Matched in 11.4-2-2 and 15.1"/>
    <s v="84005"/>
    <x v="0"/>
    <s v="Schedule 1 "/>
    <s v="PONY EXPRESS"/>
    <s v="PON13"/>
    <s v="SOLAR"/>
    <s v="08NETMT135"/>
  </r>
  <r>
    <s v="13527"/>
    <d v="2016-09-26T00:00:00"/>
    <x v="0"/>
    <n v="8.1"/>
    <s v="Matched in 11.4-2-2 and 15.1"/>
    <s v="84075"/>
    <x v="0"/>
    <s v="Schedule 1 "/>
    <s v="WALNUT GROVE"/>
    <s v="WGR13"/>
    <s v="SOLAR"/>
    <s v="08NETMT135"/>
  </r>
  <r>
    <s v="13501"/>
    <d v="2016-09-26T00:00:00"/>
    <x v="0"/>
    <n v="3.98"/>
    <s v="Matched in 11.4-2-2 and 15.1"/>
    <s v="84070"/>
    <x v="0"/>
    <s v="Schedule 1 "/>
    <s v="ALTAVIEW"/>
    <s v="ALT11"/>
    <s v="SOLAR"/>
    <s v="08NETMT135"/>
  </r>
  <r>
    <s v="13513"/>
    <d v="2016-09-26T00:00:00"/>
    <x v="0"/>
    <n v="7.68"/>
    <s v="Matched in 11.4-2-2 and 15.1"/>
    <s v="84070"/>
    <x v="0"/>
    <s v="Schedule 1 "/>
    <s v="ALTAVIEW"/>
    <s v="ALT13"/>
    <s v="SOLAR"/>
    <s v="08NETMT135"/>
  </r>
  <r>
    <s v="13481"/>
    <d v="2016-09-26T00:00:00"/>
    <x v="0"/>
    <n v="3.99"/>
    <s v="Matched in 11.4-2-2 and 15.1"/>
    <s v="84043"/>
    <x v="0"/>
    <s v="Schedule 1 "/>
    <s v="SARATOGA"/>
    <s v="SAR11"/>
    <s v="SOLAR"/>
    <s v="08NETMT135"/>
  </r>
  <r>
    <s v="13504"/>
    <d v="2016-09-26T00:00:00"/>
    <x v="0"/>
    <n v="4.68"/>
    <s v="Matched in 11.4-2-2 and 15.1"/>
    <s v="84096"/>
    <x v="0"/>
    <s v="Schedule 1 "/>
    <s v="HERRIMAN"/>
    <s v="HRR11"/>
    <s v="SOLAR"/>
    <s v="08NETMT135"/>
  </r>
  <r>
    <s v="13484"/>
    <d v="2016-09-26T00:00:00"/>
    <x v="0"/>
    <n v="14.04"/>
    <s v="Matched in 11.4-2-2 and 15.1"/>
    <s v="84075"/>
    <x v="0"/>
    <s v="Schedule 1 "/>
    <s v="WEST POINT"/>
    <s v="WPT17"/>
    <s v="SOLAR"/>
    <s v="08NETMT135"/>
  </r>
  <r>
    <s v="13489"/>
    <d v="2016-09-26T00:00:00"/>
    <x v="0"/>
    <n v="5.7"/>
    <s v="Matched in 11.4-2-2 and 15.1"/>
    <s v="84015"/>
    <x v="0"/>
    <s v="Schedule 1 "/>
    <s v="ANGEL"/>
    <s v="ANG13"/>
    <s v="SOLAR"/>
    <s v="08NETMT135"/>
  </r>
  <r>
    <s v="13496"/>
    <d v="2016-09-26T00:00:00"/>
    <x v="0"/>
    <n v="5.72"/>
    <s v="Matched in 11.4-2-2 and 15.1"/>
    <s v="84075"/>
    <x v="0"/>
    <s v="Schedule 1 "/>
    <s v="WALNUT GROVE"/>
    <s v="WGR17"/>
    <s v="SOLAR"/>
    <s v="08NETMT135"/>
  </r>
  <r>
    <s v="13514"/>
    <d v="2016-09-26T00:00:00"/>
    <x v="0"/>
    <n v="6.84"/>
    <s v="Matched in 11.4-2-2 and 15.1"/>
    <s v="84096"/>
    <x v="0"/>
    <s v="Schedule 1 "/>
    <s v="HERRIMAN"/>
    <s v="HRR11"/>
    <s v="SOLAR"/>
    <s v="08NETMT135"/>
  </r>
  <r>
    <s v="13521"/>
    <d v="2016-09-26T00:00:00"/>
    <x v="0"/>
    <n v="8.48"/>
    <s v="Matched in 11.4-2-2 and 15.1"/>
    <s v="84040"/>
    <x v="0"/>
    <s v="Schedule 1 "/>
    <s v="E LAYTON"/>
    <s v="ELA19"/>
    <s v="SOLAR"/>
    <s v="08NETMT135"/>
  </r>
  <r>
    <s v="13487"/>
    <d v="2016-09-26T00:00:00"/>
    <x v="0"/>
    <n v="9.1199999999999992"/>
    <s v="Matched in 11.4-2-2 and 15.1"/>
    <s v="84097"/>
    <x v="0"/>
    <s v="Schedule 1 "/>
    <s v="CHERRY WOOD"/>
    <s v="CHW12"/>
    <s v="SOLAR"/>
    <s v="08NETMT135"/>
  </r>
  <r>
    <s v="13488"/>
    <d v="2016-09-26T00:00:00"/>
    <x v="0"/>
    <n v="15.86"/>
    <s v="Matched in 11.4-2-2 and 15.1"/>
    <s v="84015"/>
    <x v="0"/>
    <s v="Schedule 1 "/>
    <s v="WEST POINT"/>
    <s v="WPT11"/>
    <s v="SOLAR"/>
    <s v="08NETMT135"/>
  </r>
  <r>
    <s v="13485"/>
    <d v="2016-09-26T00:00:00"/>
    <x v="0"/>
    <n v="4.51"/>
    <s v="Matched in 11.4-2-2 and 15.1"/>
    <s v="84041"/>
    <x v="0"/>
    <s v="Schedule 1 "/>
    <s v="LAYTON"/>
    <s v="LAY16"/>
    <s v="SOLAR"/>
    <s v="08NETMT135"/>
  </r>
  <r>
    <s v="13499"/>
    <d v="2016-09-26T00:00:00"/>
    <x v="0"/>
    <n v="12.42"/>
    <s v="Matched in 11.4-2-2 and 15.1"/>
    <s v="84075"/>
    <x v="0"/>
    <s v="Schedule 1 "/>
    <s v="WEST POINT"/>
    <s v="WPT17"/>
    <s v="SOLAR"/>
    <s v="08NETMT135"/>
  </r>
  <r>
    <s v="13491"/>
    <d v="2016-09-26T00:00:00"/>
    <x v="0"/>
    <n v="7.02"/>
    <s v="Matched in 11.4-2-2 and 15.1"/>
    <s v="84414"/>
    <x v="0"/>
    <s v="Schedule 1 "/>
    <s v="PLEASANT VIEW"/>
    <s v="PVW12"/>
    <s v="SOLAR"/>
    <s v="08NETMT135"/>
  </r>
  <r>
    <s v="13482"/>
    <d v="2016-09-26T00:00:00"/>
    <x v="0"/>
    <n v="3.92"/>
    <s v="Matched in 11.4-2-2 and 15.1"/>
    <s v="84041"/>
    <x v="0"/>
    <s v="Schedule 1 "/>
    <s v="LAYTON"/>
    <s v="LAY16"/>
    <s v="SOLAR"/>
    <s v="08NETMT135"/>
  </r>
  <r>
    <s v="13507"/>
    <d v="2016-09-26T00:00:00"/>
    <x v="0"/>
    <n v="3.08"/>
    <s v="Matched in 11.4-2-2 and 15.1"/>
    <s v="84404"/>
    <x v="0"/>
    <s v="Schedule 1 "/>
    <s v="NORTH OGDEN"/>
    <s v="NOG13"/>
    <s v="SOLAR"/>
    <s v="08NETMT135"/>
  </r>
  <r>
    <s v="13486"/>
    <d v="2016-09-26T00:00:00"/>
    <x v="0"/>
    <n v="18.149999999999999"/>
    <s v="Matched in 11.4-2-2 and 15.1"/>
    <s v="84015"/>
    <x v="0"/>
    <s v="Schedule 1 "/>
    <s v="WEST POINT"/>
    <s v="WPT11"/>
    <s v="SOLAR"/>
    <s v="08NETMT135"/>
  </r>
  <r>
    <s v="13493"/>
    <d v="2016-09-26T00:00:00"/>
    <x v="0"/>
    <n v="6.21"/>
    <s v="Matched in 11.4-2-2 and 15.1"/>
    <s v="84062"/>
    <x v="0"/>
    <s v="Schedule 1 "/>
    <s v="MANILA"/>
    <s v="MLA11"/>
    <s v="SOLAR"/>
    <s v="08NETMT135"/>
  </r>
  <r>
    <s v="13506"/>
    <d v="2016-09-26T00:00:00"/>
    <x v="0"/>
    <n v="6.6"/>
    <s v="Matched in 11.4-2-2 and 15.1"/>
    <s v="84005"/>
    <x v="0"/>
    <s v="Schedule 1 "/>
    <s v="PONY EXPRESS"/>
    <s v="PON13"/>
    <s v="SOLAR"/>
    <s v="08NETMT135"/>
  </r>
  <r>
    <s v="13517"/>
    <d v="2016-09-26T00:00:00"/>
    <x v="0"/>
    <n v="4.28"/>
    <s v="Matched in 11.4-2-2 and 15.1"/>
    <s v="84015"/>
    <x v="0"/>
    <s v="Schedule 1 "/>
    <s v="WEST POINT"/>
    <s v="WPT13"/>
    <s v="SOLAR"/>
    <s v="08NETMT135"/>
  </r>
  <r>
    <s v="13498"/>
    <d v="2016-09-26T00:00:00"/>
    <x v="0"/>
    <n v="4.8499999999999996"/>
    <s v="Matched in 11.4-2-2 and 15.1"/>
    <s v="84005"/>
    <x v="0"/>
    <s v="Schedule 1 "/>
    <s v="PONY EXPRESS"/>
    <s v="PON13"/>
    <s v="SOLAR"/>
    <s v="08NETMT135"/>
  </r>
  <r>
    <s v="13511"/>
    <d v="2016-09-26T00:00:00"/>
    <x v="0"/>
    <n v="7.54"/>
    <s v="Matched in 11.4-2-2 and 15.1"/>
    <s v="84062"/>
    <x v="0"/>
    <s v="Schedule 1 "/>
    <s v="PLEASNT GRV"/>
    <s v="PLG13"/>
    <s v="SOLAR"/>
    <s v="08NETMT135"/>
  </r>
  <r>
    <s v="13495"/>
    <d v="2016-09-26T00:00:00"/>
    <x v="0"/>
    <n v="3.42"/>
    <s v="Matched in 11.4-2-2 and 15.1"/>
    <s v="84097"/>
    <x v="0"/>
    <s v="Schedule 1 "/>
    <s v="HALE"/>
    <s v="HAL11"/>
    <s v="SOLAR"/>
    <s v="08NETMT135"/>
  </r>
  <r>
    <s v="13526"/>
    <d v="2016-09-26T00:00:00"/>
    <x v="0"/>
    <n v="11.6"/>
    <s v="Matched in 11.4-2-2 and 15.1"/>
    <s v="84065"/>
    <x v="0"/>
    <s v="Schedule 1 "/>
    <s v="BLUFFDALE"/>
    <s v="BLF11"/>
    <s v="SOLAR"/>
    <s v="08NETMT135"/>
  </r>
  <r>
    <s v="13528"/>
    <d v="2016-09-26T00:00:00"/>
    <x v="0"/>
    <n v="7.98"/>
    <s v="Matched in 11.4-2-2 and 15.1"/>
    <s v="84075"/>
    <x v="0"/>
    <s v="Schedule 1 "/>
    <s v="WALNUT GROVE"/>
    <s v="WGR17"/>
    <s v="SOLAR"/>
    <s v="08NETMT135"/>
  </r>
  <r>
    <s v="13503"/>
    <d v="2016-09-26T00:00:00"/>
    <x v="0"/>
    <n v="4.84"/>
    <s v="Matched in 11.4-2-2 and 15.1"/>
    <s v="84015"/>
    <x v="0"/>
    <s v="Schedule 1 "/>
    <s v="CLEARFIELD S"/>
    <s v="CLU12"/>
    <s v="SOLAR"/>
    <s v="08NETMT135"/>
  </r>
  <r>
    <s v="13483"/>
    <d v="2016-09-26T00:00:00"/>
    <x v="0"/>
    <n v="3.64"/>
    <s v="Matched in 11.4-2-2 and 15.1"/>
    <s v="84067"/>
    <x v="0"/>
    <s v="Schedule 1 "/>
    <s v="MIDLAND"/>
    <s v="MID13"/>
    <s v="SOLAR"/>
    <s v="08NETMT135"/>
  </r>
  <r>
    <s v="13510"/>
    <d v="2016-09-26T00:00:00"/>
    <x v="0"/>
    <n v="4.76"/>
    <s v="Matched in 11.4-2-2 and 15.1"/>
    <s v="84041"/>
    <x v="0"/>
    <s v="Schedule 1 "/>
    <s v="LAYTON"/>
    <s v="LAY13"/>
    <s v="SOLAR"/>
    <s v="08NETMT135"/>
  </r>
  <r>
    <s v="13502"/>
    <d v="2016-09-26T00:00:00"/>
    <x v="0"/>
    <n v="8.5299999999999994"/>
    <s v="Matched in 11.4-2-2 and 15.1"/>
    <s v="84040"/>
    <x v="0"/>
    <s v="Schedule 1 "/>
    <s v="E LAYTON"/>
    <s v="ELA12"/>
    <s v="SOLAR"/>
    <s v="08NETMT135"/>
  </r>
  <r>
    <s v="13490"/>
    <d v="2016-09-26T00:00:00"/>
    <x v="0"/>
    <n v="6"/>
    <s v="Matched in 11.4-2-2 and 15.1"/>
    <s v="84045"/>
    <x v="0"/>
    <s v="Schedule 1 "/>
    <s v="SARATOGA"/>
    <s v="SAR12"/>
    <s v="SOLAR"/>
    <s v="08NETMT135"/>
  </r>
  <r>
    <s v="13515"/>
    <d v="2016-09-26T00:00:00"/>
    <x v="0"/>
    <n v="6.84"/>
    <s v="Matched in 11.4-2-2 and 15.1"/>
    <s v="84129"/>
    <x v="0"/>
    <s v="Schedule 1 "/>
    <s v="TAYLORSVILLE"/>
    <s v="TAY14"/>
    <s v="SOLAR"/>
    <s v="08NETMT135"/>
  </r>
  <r>
    <s v="38963"/>
    <d v="2016-09-26T00:00:00"/>
    <x v="0"/>
    <n v="4.8"/>
    <s v="Matched in 11.4-2-2 and 15.1"/>
    <s v="84118"/>
    <x v="0"/>
    <s v="Schedule 1 "/>
    <s v="KEARNS"/>
    <s v="KRN11"/>
    <s v="SOLAR"/>
    <s v="08NETMT135"/>
  </r>
  <r>
    <s v="13508"/>
    <d v="2016-09-26T00:00:00"/>
    <x v="0"/>
    <n v="4.7699999999999996"/>
    <s v="Matched in 11.4-2-2 and 15.1"/>
    <s v="84025"/>
    <x v="0"/>
    <s v="Schedule 1 "/>
    <s v="FARMINGTON"/>
    <s v="FAR12"/>
    <s v="SOLAR"/>
    <s v="08NETMT135"/>
  </r>
  <r>
    <s v="13522"/>
    <d v="2016-09-26T00:00:00"/>
    <x v="0"/>
    <n v="7.15"/>
    <s v="Matched in 11.4-2-2 and 15.1"/>
    <s v="84047"/>
    <x v="0"/>
    <s v="Schedule 1 "/>
    <s v="UNION"/>
    <s v="UNN14"/>
    <s v="SOLAR"/>
    <s v="08NETMT135"/>
  </r>
  <r>
    <s v="13520"/>
    <d v="2016-09-26T00:00:00"/>
    <x v="0"/>
    <n v="4.51"/>
    <s v="Matched in 11.4-2-2 and 15.1"/>
    <s v="84081"/>
    <x v="0"/>
    <s v="Schedule 1 "/>
    <s v="OQUIRRH"/>
    <s v="OQU17"/>
    <s v="SOLAR"/>
    <s v="08NETMT135"/>
  </r>
  <r>
    <s v="13479"/>
    <d v="2016-09-26T00:00:00"/>
    <x v="0"/>
    <n v="4.5599999999999996"/>
    <s v="Matched in 11.4-2-2 and 15.1"/>
    <s v="84040"/>
    <x v="0"/>
    <s v="Schedule 1 "/>
    <s v="LAYTON"/>
    <s v="LAY15"/>
    <s v="SOLAR"/>
    <s v="08NETMT135"/>
  </r>
  <r>
    <s v="13519"/>
    <d v="2016-09-26T00:00:00"/>
    <x v="0"/>
    <n v="6.6"/>
    <s v="Matched in 11.4-2-2 and 15.1"/>
    <s v="84041"/>
    <x v="0"/>
    <s v="Schedule 1 "/>
    <s v="LAYTON"/>
    <s v="LAY16"/>
    <s v="SOLAR"/>
    <s v="08NETMT135"/>
  </r>
  <r>
    <s v="13477"/>
    <d v="2016-09-26T00:00:00"/>
    <x v="0"/>
    <n v="3.24"/>
    <s v="Matched in 11.4-2-2 and 15.1"/>
    <s v="84015"/>
    <x v="0"/>
    <s v="Schedule 1 "/>
    <s v="CLINTON"/>
    <s v="CLN16"/>
    <s v="SOLAR"/>
    <s v="08NETMT135"/>
  </r>
  <r>
    <s v="13523"/>
    <d v="2016-09-26T00:00:00"/>
    <x v="0"/>
    <n v="5.83"/>
    <s v="Matched in 11.4-2-2 and 15.1"/>
    <s v="84405"/>
    <x v="0"/>
    <s v="Schedule 1 "/>
    <s v="COZYDALE"/>
    <s v="CDZ17"/>
    <s v="SOLAR"/>
    <s v="08NETMT135"/>
  </r>
  <r>
    <s v="13492"/>
    <d v="2016-09-26T00:00:00"/>
    <x v="0"/>
    <n v="4.59"/>
    <s v="Matched in 11.4-2-2 and 15.1"/>
    <s v="84041"/>
    <x v="0"/>
    <s v="Schedule 1 "/>
    <s v="GORDON AVE"/>
    <s v="GAV11"/>
    <s v="SOLAR"/>
    <s v="08NETMT135"/>
  </r>
  <r>
    <s v="13494"/>
    <d v="2016-09-26T00:00:00"/>
    <x v="0"/>
    <n v="5.7"/>
    <s v="Matched in 11.4-2-2 and 15.1"/>
    <s v="84015"/>
    <x v="0"/>
    <s v="Schedule 1 "/>
    <s v="CLEARFIELD S"/>
    <s v="CLU12"/>
    <s v="SOLAR"/>
    <s v="08NETMT135"/>
  </r>
  <r>
    <s v="13516"/>
    <d v="2016-09-26T00:00:00"/>
    <x v="0"/>
    <n v="3.08"/>
    <s v="Matched in 11.4-2-2 and 15.1"/>
    <s v="84041"/>
    <x v="0"/>
    <s v="Schedule 1 "/>
    <s v="LAYTON"/>
    <s v="LAY16"/>
    <s v="SOLAR"/>
    <s v="08NETMT135"/>
  </r>
  <r>
    <s v="13525"/>
    <d v="2016-09-26T00:00:00"/>
    <x v="0"/>
    <n v="7.84"/>
    <s v="Matched in 11.4-2-2 and 15.1"/>
    <s v="84062"/>
    <x v="0"/>
    <s v="Schedule 1 "/>
    <s v="PLEASNT GRV"/>
    <s v="PLG11"/>
    <s v="SOLAR"/>
    <s v="08NETMT135"/>
  </r>
  <r>
    <s v="13497"/>
    <d v="2016-09-26T00:00:00"/>
    <x v="0"/>
    <n v="4.3499999999999996"/>
    <s v="Matched in 11.4-2-2 and 15.1"/>
    <s v="84025"/>
    <x v="0"/>
    <s v="Schedule 1 "/>
    <s v="FARMINGTON"/>
    <s v="FAR12"/>
    <s v="SOLAR"/>
    <s v="08NETMT135"/>
  </r>
  <r>
    <s v="13480"/>
    <d v="2016-09-26T00:00:00"/>
    <x v="0"/>
    <n v="5.3"/>
    <s v="Matched in 11.4-2-2 and 15.1"/>
    <s v="84015"/>
    <x v="0"/>
    <s v="Schedule 1 "/>
    <s v="CLINTON"/>
    <s v="CLN15"/>
    <s v="SOLAR"/>
    <s v="08NETMT135"/>
  </r>
  <r>
    <s v="13518"/>
    <d v="2016-09-26T00:00:00"/>
    <x v="0"/>
    <n v="5.2"/>
    <s v="Matched in 11.4-2-2 and 15.1"/>
    <s v="84040"/>
    <x v="0"/>
    <s v="Schedule 1 "/>
    <s v="E LAYTON"/>
    <s v="ELA12"/>
    <s v="SOLAR"/>
    <s v="08NETMT135"/>
  </r>
  <r>
    <s v="13530"/>
    <d v="2016-09-27T00:00:00"/>
    <x v="0"/>
    <n v="5.98"/>
    <s v="Matched in 11.4-2-2 and 15.1"/>
    <s v="84405"/>
    <x v="0"/>
    <s v="Schedule 1 "/>
    <s v="COZYDALE"/>
    <s v="CDZ17"/>
    <s v="SOLAR"/>
    <s v="08NETMT135"/>
  </r>
  <r>
    <s v="13543"/>
    <d v="2016-09-27T00:00:00"/>
    <x v="0"/>
    <n v="3.99"/>
    <s v="Matched in 11.4-2-2 and 15.1"/>
    <s v="84097"/>
    <x v="0"/>
    <s v="Schedule 1 "/>
    <s v="CHERRY WOOD"/>
    <s v="CHW12"/>
    <s v="SOLAR"/>
    <s v="08NETMT135"/>
  </r>
  <r>
    <s v="13555"/>
    <d v="2016-09-27T00:00:00"/>
    <x v="0"/>
    <n v="6.96"/>
    <s v="Matched in 11.4-2-2 and 15.1"/>
    <s v="84404"/>
    <x v="0"/>
    <s v="Schedule 1 "/>
    <s v="PLAIN CITY"/>
    <s v="PLC13"/>
    <s v="SOLAR"/>
    <s v="08NETMT135"/>
  </r>
  <r>
    <s v="13533"/>
    <d v="2016-09-27T00:00:00"/>
    <x v="0"/>
    <n v="6.84"/>
    <s v="Matched in 11.4-2-2 and 15.1"/>
    <s v="84075"/>
    <x v="0"/>
    <s v="Schedule 1 "/>
    <s v="WEST POINT"/>
    <s v="WPT17"/>
    <s v="SOLAR"/>
    <s v="08NETMT135"/>
  </r>
  <r>
    <s v="13557"/>
    <d v="2016-09-27T00:00:00"/>
    <x v="0"/>
    <n v="4.9400000000000004"/>
    <s v="Matched in 11.4-2-2 and 15.1"/>
    <s v="84405"/>
    <x v="0"/>
    <s v="Schedule 1 "/>
    <s v="RIVERDALE"/>
    <s v="RIV14"/>
    <s v="SOLAR"/>
    <s v="08NETMT135"/>
  </r>
  <r>
    <s v="13549"/>
    <d v="2016-09-27T00:00:00"/>
    <x v="0"/>
    <n v="7.83"/>
    <s v="Matched in 11.4-2-2 and 15.1"/>
    <s v="84074"/>
    <x v="0"/>
    <s v="Schedule 1 "/>
    <s v="PINE CANYON"/>
    <s v="PCN15"/>
    <s v="SOLAR"/>
    <s v="08NETMT135"/>
  </r>
  <r>
    <s v="13559"/>
    <d v="2016-09-27T00:00:00"/>
    <x v="0"/>
    <n v="9.8000000000000007"/>
    <s v="Matched in 11.4-2-2 and 15.1"/>
    <s v="84401"/>
    <x v="0"/>
    <s v="Schedule 1 "/>
    <s v="MIDLAND"/>
    <s v="MID12"/>
    <s v="SOLAR"/>
    <s v="08NETMT135"/>
  </r>
  <r>
    <s v="13534"/>
    <d v="2016-09-27T00:00:00"/>
    <x v="0"/>
    <n v="6.54"/>
    <s v="Matched in 11.4-2-2 and 15.1"/>
    <s v="84337"/>
    <x v="0"/>
    <s v="Schedule 1 "/>
    <s v="BEAR RIVER"/>
    <s v="BRR11"/>
    <s v="SOLAR"/>
    <s v="08NETMT135"/>
  </r>
  <r>
    <s v="13569"/>
    <d v="2016-09-27T00:00:00"/>
    <x v="0"/>
    <n v="6.21"/>
    <s v="Matched in 11.4-2-2 and 15.1"/>
    <s v="84074"/>
    <x v="0"/>
    <s v="Schedule 1 "/>
    <s v="PINE CANYON"/>
    <s v="PCN15"/>
    <s v="SOLAR"/>
    <s v="08NETMT135"/>
  </r>
  <r>
    <s v="13554"/>
    <d v="2016-09-27T00:00:00"/>
    <x v="0"/>
    <n v="5.57"/>
    <s v="Matched in 11.4-2-2 and 15.1"/>
    <s v="84058"/>
    <x v="0"/>
    <s v="Schedule 1 "/>
    <s v="VINEYARD"/>
    <s v="VIN11"/>
    <s v="SOLAR"/>
    <s v="08NETMT135"/>
  </r>
  <r>
    <s v="13537"/>
    <d v="2016-09-27T00:00:00"/>
    <x v="0"/>
    <n v="3.8"/>
    <s v="Matched in 11.4-2-2 and 15.1"/>
    <s v="84057"/>
    <x v="0"/>
    <s v="Schedule 1 "/>
    <s v="TIMP"/>
    <s v="TIM12"/>
    <s v="SOLAR"/>
    <s v="08NETMT135"/>
  </r>
  <r>
    <s v="13562"/>
    <d v="2016-09-27T00:00:00"/>
    <x v="0"/>
    <n v="7.8"/>
    <s v="Matched in 11.4-2-2 and 15.1"/>
    <s v="84015"/>
    <x v="0"/>
    <s v="Schedule 1 "/>
    <s v="CLINTON"/>
    <s v="CLN15"/>
    <s v="SOLAR"/>
    <s v="08NETMT135"/>
  </r>
  <r>
    <s v="13546"/>
    <d v="2016-09-27T00:00:00"/>
    <x v="0"/>
    <n v="4.8499999999999996"/>
    <s v="Matched in 11.4-2-2 and 15.1"/>
    <s v="84337"/>
    <x v="0"/>
    <s v="Schedule 1 "/>
    <s v="BEAR RIVER"/>
    <s v="BRR11"/>
    <s v="SOLAR"/>
    <s v="08NETMT135"/>
  </r>
  <r>
    <s v="13571"/>
    <d v="2016-09-27T00:00:00"/>
    <x v="0"/>
    <n v="5.37"/>
    <s v="Matched in 11.4-2-2 and 15.1"/>
    <s v="84074"/>
    <x v="0"/>
    <s v="Schedule 1 "/>
    <s v="STANSBURY"/>
    <s v="STN13"/>
    <s v="SOLAR"/>
    <s v="08NETMT135"/>
  </r>
  <r>
    <s v="13538"/>
    <d v="2016-09-27T00:00:00"/>
    <x v="0"/>
    <n v="6.27"/>
    <s v="Matched in 11.4-2-2 and 15.1"/>
    <s v="84632"/>
    <x v="0"/>
    <s v="Schedule 1 "/>
    <s v="FOUNTAIN GREEN"/>
    <s v="FTG11"/>
    <s v="SOLAR"/>
    <s v="08NETMT135"/>
  </r>
  <r>
    <s v="13539"/>
    <d v="2016-09-27T00:00:00"/>
    <x v="0"/>
    <n v="6.84"/>
    <s v="Matched in 11.4-2-2 and 15.1"/>
    <s v="84405"/>
    <x v="0"/>
    <s v="Schedule 1 "/>
    <s v="SOUTH OGDEN"/>
    <s v="SOG11"/>
    <s v="SOLAR"/>
    <s v="08NETMT135"/>
  </r>
  <r>
    <s v="13532"/>
    <d v="2016-09-27T00:00:00"/>
    <x v="0"/>
    <n v="5.88"/>
    <s v="Matched in 11.4-2-2 and 15.1"/>
    <s v="84315"/>
    <x v="0"/>
    <s v="Schedule 1 "/>
    <s v="WEST ROY"/>
    <s v="WRY12"/>
    <s v="SOLAR"/>
    <s v="08NETMT135"/>
  </r>
  <r>
    <s v="13558"/>
    <d v="2016-09-27T00:00:00"/>
    <x v="0"/>
    <n v="4.8499999999999996"/>
    <s v="Matched in 11.4-2-2 and 15.1"/>
    <s v="84337"/>
    <x v="0"/>
    <s v="Schedule 1 "/>
    <s v="BEAR RIVER"/>
    <s v="BRR11"/>
    <s v="SOLAR"/>
    <s v="08NETMT135"/>
  </r>
  <r>
    <s v="13541"/>
    <d v="2016-09-27T00:00:00"/>
    <x v="0"/>
    <n v="5.99"/>
    <s v="Matched in 11.4-2-2 and 15.1"/>
    <s v="84074"/>
    <x v="0"/>
    <s v="Schedule 1 "/>
    <s v="PINE CANYON"/>
    <s v="PCN15"/>
    <s v="SOLAR"/>
    <s v="08NETMT135"/>
  </r>
  <r>
    <s v="13570"/>
    <d v="2016-09-27T00:00:00"/>
    <x v="0"/>
    <n v="5.03"/>
    <s v="Matched in 11.4-2-2 and 15.1"/>
    <s v="84312"/>
    <x v="0"/>
    <s v="Schedule 1 "/>
    <s v="BEAR RIVER"/>
    <s v="BRR14"/>
    <s v="SOLAR"/>
    <s v="08NETMT135"/>
  </r>
  <r>
    <s v="13567"/>
    <d v="2016-09-27T00:00:00"/>
    <x v="0"/>
    <n v="8.84"/>
    <s v="Matched in 11.4-2-2 and 15.1"/>
    <s v="84074"/>
    <x v="0"/>
    <s v="Schedule 1 "/>
    <s v="PINE CANYON"/>
    <s v="PCN15"/>
    <s v="SOLAR"/>
    <s v="08NETMT135"/>
  </r>
  <r>
    <s v="13552"/>
    <d v="2016-09-27T00:00:00"/>
    <x v="0"/>
    <n v="4.32"/>
    <s v="Matched in 11.4-2-2 and 15.1"/>
    <s v="84074"/>
    <x v="0"/>
    <s v="Schedule 1 "/>
    <s v="STANSBURY"/>
    <s v="STN13"/>
    <s v="SOLAR"/>
    <s v="08NETMT135"/>
  </r>
  <r>
    <s v="13547"/>
    <d v="2016-09-27T00:00:00"/>
    <x v="0"/>
    <n v="8.32"/>
    <s v="Matched in 11.4-2-2 and 15.1"/>
    <s v="84401"/>
    <x v="0"/>
    <s v="Schedule 1 "/>
    <s v="MIDLAND"/>
    <s v="MID12"/>
    <s v="SOLAR"/>
    <s v="08NETMT135"/>
  </r>
  <r>
    <s v="13536"/>
    <d v="2016-09-27T00:00:00"/>
    <x v="0"/>
    <n v="5.42"/>
    <s v="Matched in 11.4-2-2 and 15.1"/>
    <s v="84074"/>
    <x v="0"/>
    <s v="Schedule 1 "/>
    <s v="PINE CANYON"/>
    <s v="PCN17"/>
    <s v="SOLAR"/>
    <s v="08NETMT135"/>
  </r>
  <r>
    <s v="13561"/>
    <d v="2016-09-27T00:00:00"/>
    <x v="0"/>
    <n v="7.13"/>
    <s v="Matched in 11.4-2-2 and 15.1"/>
    <s v="84067"/>
    <x v="0"/>
    <s v="Schedule 1 "/>
    <s v="WEST ROY"/>
    <s v="WRY14"/>
    <s v="SOLAR"/>
    <s v="08NETMT135"/>
  </r>
  <r>
    <s v="13540"/>
    <d v="2016-09-27T00:00:00"/>
    <x v="0"/>
    <n v="3.99"/>
    <s v="Matched in 11.4-2-2 and 15.1"/>
    <s v="84404"/>
    <x v="0"/>
    <s v="Schedule 1 "/>
    <s v="COLDWATER"/>
    <s v="CDW11"/>
    <s v="SOLAR"/>
    <s v="08NETMT135"/>
  </r>
  <r>
    <s v="13542"/>
    <d v="2016-09-27T00:00:00"/>
    <x v="0"/>
    <n v="5.2"/>
    <s v="Matched in 11.4-2-2 and 15.1"/>
    <s v="84003"/>
    <x v="0"/>
    <s v="Schedule 1 "/>
    <s v="HIGHLAND"/>
    <s v="HIG12"/>
    <s v="SOLAR"/>
    <s v="08NETMT135"/>
  </r>
  <r>
    <s v="13550"/>
    <d v="2016-09-27T00:00:00"/>
    <x v="0"/>
    <n v="3.71"/>
    <s v="Matched in 11.4-2-2 and 15.1"/>
    <s v="84074"/>
    <x v="0"/>
    <s v="Schedule 1 "/>
    <s v="PINE CANYON"/>
    <s v="PCN11"/>
    <s v="SOLAR"/>
    <s v="08NETMT135"/>
  </r>
  <r>
    <s v="13531"/>
    <d v="2016-09-27T00:00:00"/>
    <x v="0"/>
    <n v="4.3499999999999996"/>
    <s v="Matched in 11.4-2-2 and 15.1"/>
    <s v="84074"/>
    <x v="0"/>
    <s v="Schedule 1 "/>
    <s v="STANSBURY"/>
    <s v="STN13"/>
    <s v="SOLAR"/>
    <s v="08NETMT135"/>
  </r>
  <r>
    <s v="13565"/>
    <d v="2016-09-27T00:00:00"/>
    <x v="0"/>
    <n v="5.4"/>
    <s v="Matched in 11.4-2-2 and 15.1"/>
    <s v="84074"/>
    <x v="0"/>
    <s v="Schedule 1 "/>
    <s v="STANSBURY"/>
    <s v="STN13"/>
    <s v="SOLAR"/>
    <s v="08NETMT135"/>
  </r>
  <r>
    <s v="13551"/>
    <d v="2016-09-27T00:00:00"/>
    <x v="0"/>
    <n v="2.65"/>
    <s v="Matched in 11.4-2-2 and 15.1"/>
    <s v="84404"/>
    <x v="0"/>
    <s v="Schedule 1 "/>
    <s v="BDO"/>
    <s v="BDO17"/>
    <s v="SOLAR"/>
    <s v="08NETMT135"/>
  </r>
  <r>
    <s v="13553"/>
    <d v="2016-09-27T00:00:00"/>
    <x v="0"/>
    <n v="7"/>
    <s v="Matched in 11.4-2-2 and 15.1"/>
    <s v="84401"/>
    <x v="0"/>
    <s v="Schedule 1 "/>
    <s v="WEST OGDEN"/>
    <s v="WOG12"/>
    <s v="SOLAR"/>
    <s v="08NETMT135"/>
  </r>
  <r>
    <s v="13545"/>
    <d v="2016-09-27T00:00:00"/>
    <x v="0"/>
    <n v="5.04"/>
    <s v="Matched in 11.4-2-2 and 15.1"/>
    <s v="84414"/>
    <x v="0"/>
    <s v="Schedule 1 "/>
    <s v="COLDWATER"/>
    <s v="CDW11"/>
    <s v="SOLAR"/>
    <s v="08NETMT135"/>
  </r>
  <r>
    <s v="13560"/>
    <d v="2016-09-27T00:00:00"/>
    <x v="0"/>
    <n v="7.4"/>
    <s v="Matched in 11.4-2-2 and 15.1"/>
    <s v="84057"/>
    <x v="0"/>
    <s v="Schedule 1 "/>
    <s v="CHERRY WOOD"/>
    <s v="CHW17"/>
    <s v="SOLAR"/>
    <s v="08NETMT135"/>
  </r>
  <r>
    <s v="13535"/>
    <d v="2016-09-27T00:00:00"/>
    <x v="0"/>
    <n v="5.2"/>
    <s v="Matched in 11.4-2-2 and 15.1"/>
    <s v="84029"/>
    <x v="0"/>
    <s v="Schedule 1 "/>
    <s v="GRANTSVILLE"/>
    <s v="GRA12"/>
    <s v="SOLAR"/>
    <s v="08NETMT135"/>
  </r>
  <r>
    <s v="13568"/>
    <d v="2016-09-27T00:00:00"/>
    <x v="0"/>
    <n v="5.94"/>
    <s v="Matched in 11.4-2-2 and 15.1"/>
    <s v="84404"/>
    <x v="0"/>
    <s v="Schedule 1 "/>
    <s v="NORTH OGDEN"/>
    <s v="NOG13"/>
    <s v="SOLAR"/>
    <s v="08NETMT135"/>
  </r>
  <r>
    <s v="13566"/>
    <d v="2016-09-27T00:00:00"/>
    <x v="0"/>
    <n v="2.2799999999999998"/>
    <s v="Matched in 11.4-2-2 and 15.1"/>
    <s v="84074"/>
    <x v="0"/>
    <s v="Schedule 1 "/>
    <s v="PINE CANYON"/>
    <s v="PCN15"/>
    <s v="SOLAR"/>
    <s v="08NETMT135"/>
  </r>
  <r>
    <s v="13544"/>
    <d v="2016-09-27T00:00:00"/>
    <x v="0"/>
    <n v="5.83"/>
    <s v="Matched in 11.4-2-2 and 15.1"/>
    <s v="84003"/>
    <x v="0"/>
    <s v="Schedule 1 "/>
    <s v="HIGHLAND"/>
    <s v="HIG16"/>
    <s v="SOLAR"/>
    <s v="08NETMT135"/>
  </r>
  <r>
    <s v="13529"/>
    <d v="2016-09-27T00:00:00"/>
    <x v="0"/>
    <n v="19.3"/>
    <s v="Matched in 11.4-2-2 and 15.1"/>
    <s v="84004"/>
    <x v="0"/>
    <s v="Schedule 1 "/>
    <s v="WESTFIELD"/>
    <s v="WFD11"/>
    <s v="SOLAR"/>
    <s v="08NETMT135"/>
  </r>
  <r>
    <s v="13556"/>
    <d v="2016-09-27T00:00:00"/>
    <x v="0"/>
    <n v="4.24"/>
    <s v="Matched in 11.4-2-2 and 15.1"/>
    <s v="84404"/>
    <x v="0"/>
    <s v="Schedule 1 "/>
    <s v="BDO"/>
    <s v="BDO17"/>
    <s v="SOLAR"/>
    <s v="08NETMT135"/>
  </r>
  <r>
    <s v="13563"/>
    <d v="2016-09-27T00:00:00"/>
    <x v="0"/>
    <n v="3.71"/>
    <s v="Matched in 11.4-2-2 and 15.1"/>
    <s v="84057"/>
    <x v="0"/>
    <s v="Schedule 1 "/>
    <s v="LINDON"/>
    <s v="LDN12"/>
    <s v="SOLAR"/>
    <s v="08NETMT135"/>
  </r>
  <r>
    <s v="13564"/>
    <d v="2016-09-27T00:00:00"/>
    <x v="0"/>
    <n v="4.16"/>
    <s v="Matched in 11.4-2-2 and 15.1"/>
    <s v="84404"/>
    <x v="0"/>
    <s v="Schedule 1 "/>
    <s v="BDO"/>
    <s v="BDO17"/>
    <s v="SOLAR"/>
    <s v="08NETMT135"/>
  </r>
  <r>
    <s v="13548"/>
    <d v="2016-09-27T00:00:00"/>
    <x v="0"/>
    <n v="6.32"/>
    <s v="Matched in 11.4-2-2 and 15.1"/>
    <s v="84075"/>
    <x v="0"/>
    <s v="Schedule 1 "/>
    <s v="WEST POINT"/>
    <s v="WPT17"/>
    <s v="SOLAR"/>
    <s v="08NETMT135"/>
  </r>
  <r>
    <s v="13592"/>
    <d v="2016-09-28T00:00:00"/>
    <x v="0"/>
    <n v="6.8"/>
    <s v="Matched in 11.4-2-2 and 15.1"/>
    <s v="84118"/>
    <x v="0"/>
    <s v="Schedule 1 "/>
    <s v="WEST VALLEY"/>
    <s v="WVY11"/>
    <s v="SOLAR"/>
    <s v="08NETMT135"/>
  </r>
  <r>
    <s v="13610"/>
    <d v="2016-09-28T00:00:00"/>
    <x v="0"/>
    <n v="6.76"/>
    <s v="Matched in 11.4-2-2 and 15.1"/>
    <s v="84120"/>
    <x v="0"/>
    <s v="Schedule 1 "/>
    <s v="LAKE PARK"/>
    <s v="LPK16"/>
    <s v="SOLAR"/>
    <s v="08NETMT135"/>
  </r>
  <r>
    <s v="13579"/>
    <d v="2016-09-28T00:00:00"/>
    <x v="0"/>
    <n v="9.7200000000000006"/>
    <s v="Matched in 11.4-2-2 and 15.1"/>
    <s v="84065"/>
    <x v="0"/>
    <s v="Schedule 1 "/>
    <s v="S JORDAN"/>
    <s v="SJD17"/>
    <s v="SOLAR"/>
    <s v="08NETMT135"/>
  </r>
  <r>
    <s v="13599"/>
    <d v="2016-09-28T00:00:00"/>
    <x v="0"/>
    <n v="3.24"/>
    <s v="Matched in 11.4-2-2 and 15.1"/>
    <s v="84720"/>
    <x v="0"/>
    <s v="Schedule 1 "/>
    <s v="LONE TREE"/>
    <s v="LNT11"/>
    <s v="SOLAR"/>
    <s v="08NETMT135"/>
  </r>
  <r>
    <s v="13591"/>
    <d v="2016-09-28T00:00:00"/>
    <x v="0"/>
    <n v="4.68"/>
    <s v="Matched in 11.4-2-2 and 15.1"/>
    <s v="84096"/>
    <x v="0"/>
    <s v="Schedule 1 "/>
    <s v="HERRIMAN"/>
    <s v="HRR17"/>
    <s v="SOLAR"/>
    <s v="08NETMT135"/>
  </r>
  <r>
    <s v="13580"/>
    <d v="2016-09-28T00:00:00"/>
    <x v="0"/>
    <n v="6.44"/>
    <s v="Matched in 11.4-2-2 and 15.1"/>
    <s v="84655"/>
    <x v="0"/>
    <s v="Schedule 1 "/>
    <s v="SUMMITCREEK"/>
    <s v="SUC11"/>
    <s v="SOLAR"/>
    <s v="08NETMT135"/>
  </r>
  <r>
    <s v="13612"/>
    <d v="2016-09-28T00:00:00"/>
    <x v="0"/>
    <n v="4.28"/>
    <s v="Matched in 11.4-2-2 and 15.1"/>
    <s v="84721"/>
    <x v="0"/>
    <s v="Schedule 1 "/>
    <s v="COLEMAN"/>
    <s v="CLM12"/>
    <s v="SOLAR"/>
    <s v="08NETMT135"/>
  </r>
  <r>
    <s v="13577"/>
    <d v="2016-09-28T00:00:00"/>
    <x v="0"/>
    <n v="5.72"/>
    <s v="Matched in 11.4-2-2 and 15.1"/>
    <s v="84041"/>
    <x v="0"/>
    <s v="Schedule 1 "/>
    <s v="LAYTON"/>
    <s v="LAY14"/>
    <s v="SOLAR"/>
    <s v="08NETMT135"/>
  </r>
  <r>
    <s v="13615"/>
    <d v="2016-09-28T00:00:00"/>
    <x v="0"/>
    <n v="5.6"/>
    <s v="Matched in 11.4-2-2 and 15.1"/>
    <s v="84075"/>
    <x v="0"/>
    <s v="Schedule 1 "/>
    <s v="WALNUT GROVE"/>
    <s v="WGR17"/>
    <s v="SOLAR"/>
    <s v="08NETMT135"/>
  </r>
  <r>
    <s v="13590"/>
    <d v="2016-09-28T00:00:00"/>
    <x v="0"/>
    <n v="8.32"/>
    <s v="Matched in 11.4-2-2 and 15.1"/>
    <s v="84042"/>
    <x v="0"/>
    <s v="Schedule 1 "/>
    <s v="LINDON"/>
    <s v="LDN14"/>
    <s v="SOLAR"/>
    <s v="08NETMT135"/>
  </r>
  <r>
    <s v="13589"/>
    <d v="2016-09-28T00:00:00"/>
    <x v="0"/>
    <n v="9.6199999999999992"/>
    <s v="Matched in 11.4-2-2 and 15.1"/>
    <s v="84067"/>
    <x v="0"/>
    <s v="Schedule 1 "/>
    <s v="CLINTON"/>
    <s v="CLN16"/>
    <s v="SOLAR"/>
    <s v="08NETMT135"/>
  </r>
  <r>
    <s v="13609"/>
    <d v="2016-09-28T00:00:00"/>
    <x v="0"/>
    <n v="5.7"/>
    <s v="Matched in 11.4-2-2 and 15.1"/>
    <s v="84655"/>
    <x v="0"/>
    <s v="Schedule 1 "/>
    <s v="SUMMITCREEK"/>
    <s v="SUC11"/>
    <s v="SOLAR"/>
    <s v="08NETMT135"/>
  </r>
  <r>
    <s v="13601"/>
    <d v="2016-09-28T00:00:00"/>
    <x v="0"/>
    <n v="3.71"/>
    <s v="Matched in 11.4-2-2 and 15.1"/>
    <s v="84404"/>
    <x v="0"/>
    <s v="Schedule 1 "/>
    <s v="WARREN"/>
    <s v="WRN11"/>
    <s v="SOLAR"/>
    <s v="08NETMT135"/>
  </r>
  <r>
    <s v="13598"/>
    <d v="2016-09-28T00:00:00"/>
    <x v="0"/>
    <n v="7.02"/>
    <s v="Matched in 11.4-2-2 and 15.1"/>
    <s v="84062"/>
    <x v="0"/>
    <s v="Schedule 1 "/>
    <s v="LINDON"/>
    <s v="LDN14"/>
    <s v="SOLAR"/>
    <s v="08NETMT135"/>
  </r>
  <r>
    <s v="13572"/>
    <d v="2016-09-28T00:00:00"/>
    <x v="0"/>
    <n v="6.76"/>
    <s v="Matched in 11.4-2-2 and 15.1"/>
    <s v="84720"/>
    <x v="0"/>
    <s v="Schedule 1 "/>
    <s v="COLEMAN"/>
    <s v="CLM18"/>
    <s v="SOLAR"/>
    <s v="08NETMT135"/>
  </r>
  <r>
    <s v="13604"/>
    <d v="2016-09-28T00:00:00"/>
    <x v="0"/>
    <n v="7.28"/>
    <s v="Matched in 11.4-2-2 and 15.1"/>
    <s v="84065"/>
    <x v="0"/>
    <s v="Schedule 1 "/>
    <s v="BANGERTER"/>
    <s v="BGT16"/>
    <s v="SOLAR"/>
    <s v="08NETMT135"/>
  </r>
  <r>
    <s v="13574"/>
    <d v="2016-09-28T00:00:00"/>
    <x v="0"/>
    <n v="10.130000000000001"/>
    <s v="Matched in 11.4-2-2 and 15.1"/>
    <s v="84062"/>
    <x v="0"/>
    <s v="Schedule 1 "/>
    <s v="LINDON"/>
    <s v="LDN13"/>
    <s v="SOLAR AND BATTERY"/>
    <s v="08NETMT135"/>
  </r>
  <r>
    <s v="13596"/>
    <d v="2016-09-28T00:00:00"/>
    <x v="0"/>
    <n v="5.3"/>
    <s v="Matched in 11.4-2-2 and 15.1"/>
    <s v="84067"/>
    <x v="0"/>
    <s v="Schedule 1 "/>
    <s v="MIDLAND"/>
    <s v="MID14"/>
    <s v="SOLAR"/>
    <s v="08NETMT135"/>
  </r>
  <r>
    <s v="13584"/>
    <d v="2016-09-28T00:00:00"/>
    <x v="0"/>
    <n v="3.71"/>
    <s v="Matched in 11.4-2-2 and 15.1"/>
    <s v="84057"/>
    <x v="0"/>
    <s v="Schedule 1 "/>
    <s v="CHERRY WOOD"/>
    <s v="CHW17"/>
    <s v="SOLAR"/>
    <s v="08NETMT135"/>
  </r>
  <r>
    <s v="13578"/>
    <d v="2016-09-28T00:00:00"/>
    <x v="0"/>
    <n v="5.72"/>
    <s v="Matched in 11.4-2-2 and 15.1"/>
    <s v="84745"/>
    <x v="0"/>
    <s v="Schedule 1 "/>
    <s v="TOQUERVILLE"/>
    <s v="TOQ11"/>
    <s v="SOLAR"/>
    <s v="08NETMT135"/>
  </r>
  <r>
    <s v="13581"/>
    <d v="2016-09-28T00:00:00"/>
    <x v="0"/>
    <n v="4.6399999999999997"/>
    <s v="Matched in 11.4-2-2 and 15.1"/>
    <s v="84067"/>
    <x v="0"/>
    <s v="Schedule 1 "/>
    <s v="WEST ROY"/>
    <s v="WRY14"/>
    <s v="SOLAR"/>
    <s v="08NETMT135"/>
  </r>
  <r>
    <s v="13594"/>
    <d v="2016-09-28T00:00:00"/>
    <x v="0"/>
    <n v="4.8499999999999996"/>
    <s v="Matched in 11.4-2-2 and 15.1"/>
    <s v="84655"/>
    <x v="0"/>
    <s v="Schedule 1 "/>
    <s v="SUMMITCREEK"/>
    <s v="SUC12"/>
    <s v="SOLAR"/>
    <s v="08NETMT135"/>
  </r>
  <r>
    <s v="13575"/>
    <d v="2016-09-28T00:00:00"/>
    <x v="0"/>
    <n v="5.2"/>
    <s v="Matched in 11.4-2-2 and 15.1"/>
    <s v="84097"/>
    <x v="0"/>
    <s v="Schedule 1 "/>
    <s v="OREM"/>
    <s v="ORE15"/>
    <s v="SOLAR"/>
    <s v="08NETMT135"/>
  </r>
  <r>
    <s v="13607"/>
    <d v="2016-09-28T00:00:00"/>
    <x v="0"/>
    <n v="2.6"/>
    <s v="Matched in 11.4-2-2 and 15.1"/>
    <s v="84096"/>
    <x v="0"/>
    <s v="Schedule 1 "/>
    <s v="SUNRISE"/>
    <s v="SRZ18"/>
    <s v="SOLAR"/>
    <s v="08NETMT135"/>
  </r>
  <r>
    <s v="13603"/>
    <d v="2016-09-28T00:00:00"/>
    <x v="0"/>
    <n v="4.5599999999999996"/>
    <s v="Matched in 11.4-2-2 and 15.1"/>
    <s v="84057"/>
    <x v="0"/>
    <s v="Schedule 1 "/>
    <s v="CHERRY WOOD"/>
    <s v="CHW15"/>
    <s v="SOLAR"/>
    <s v="08NETMT135"/>
  </r>
  <r>
    <s v="13600"/>
    <d v="2016-09-28T00:00:00"/>
    <x v="0"/>
    <n v="9.1"/>
    <s v="Matched in 11.4-2-2 and 15.1"/>
    <s v="84062"/>
    <x v="0"/>
    <s v="Schedule 1 "/>
    <s v="PLEASNT GRV"/>
    <s v="PLG12"/>
    <s v="SOLAR"/>
    <s v="08NETMT135"/>
  </r>
  <r>
    <s v="13587"/>
    <d v="2016-09-28T00:00:00"/>
    <x v="0"/>
    <n v="7.16"/>
    <s v="Matched in 11.4-2-2 and 15.1"/>
    <s v="84057"/>
    <x v="0"/>
    <s v="Schedule 1 "/>
    <s v="CHERRY WOOD"/>
    <s v="CHW12"/>
    <s v="SOLAR"/>
    <s v="08NETMT135"/>
  </r>
  <r>
    <s v="13602"/>
    <d v="2016-09-28T00:00:00"/>
    <x v="0"/>
    <n v="4.84"/>
    <s v="Matched in 11.4-2-2 and 15.1"/>
    <s v="84058"/>
    <x v="0"/>
    <s v="Schedule 1 "/>
    <s v="OREM"/>
    <s v="ORE16"/>
    <s v="SOLAR"/>
    <s v="08NETMT135"/>
  </r>
  <r>
    <s v="13588"/>
    <d v="2016-09-28T00:00:00"/>
    <x v="0"/>
    <n v="9.36"/>
    <s v="Matched in 11.4-2-2 and 15.1"/>
    <s v="84405"/>
    <x v="0"/>
    <s v="Schedule 1 "/>
    <s v="RIVERDALE"/>
    <s v="RIV13"/>
    <s v="SOLAR"/>
    <s v="08NETMT135"/>
  </r>
  <r>
    <s v="13582"/>
    <d v="2016-09-28T00:00:00"/>
    <x v="0"/>
    <n v="3.18"/>
    <s v="Matched in 11.4-2-2 and 15.1"/>
    <s v="84414"/>
    <x v="0"/>
    <s v="Schedule 1 "/>
    <s v="COLDWATER"/>
    <s v="CDW13"/>
    <s v="SOLAR"/>
    <s v="08NETMT135"/>
  </r>
  <r>
    <s v="13595"/>
    <d v="2016-09-28T00:00:00"/>
    <x v="0"/>
    <n v="6.27"/>
    <s v="Matched in 11.4-2-2 and 15.1"/>
    <s v="84040"/>
    <x v="0"/>
    <s v="Schedule 1 "/>
    <s v="FRUIT HGTS"/>
    <s v="FRS11"/>
    <s v="SOLAR"/>
    <s v="08NETMT135"/>
  </r>
  <r>
    <s v="13583"/>
    <d v="2016-09-28T00:00:00"/>
    <x v="0"/>
    <n v="5.42"/>
    <s v="Matched in 11.4-2-2 and 15.1"/>
    <s v="84009"/>
    <x v="0"/>
    <s v="Schedule 1 "/>
    <s v="SUNRISE"/>
    <s v="SRZ11"/>
    <s v="SOLAR"/>
    <s v="08NETMT135"/>
  </r>
  <r>
    <s v="13597"/>
    <d v="2016-09-28T00:00:00"/>
    <x v="0"/>
    <n v="3.99"/>
    <s v="Matched in 11.4-2-2 and 15.1"/>
    <s v="84721"/>
    <x v="0"/>
    <s v="Schedule 1 "/>
    <s v="ENOCH"/>
    <s v="ENO12"/>
    <s v="SOLAR"/>
    <s v="08NETMT135"/>
  </r>
  <r>
    <s v="13605"/>
    <d v="2016-09-28T00:00:00"/>
    <x v="0"/>
    <n v="5.67"/>
    <s v="Matched in 11.4-2-2 and 15.1"/>
    <s v="84040"/>
    <x v="0"/>
    <s v="Schedule 1 "/>
    <s v="E LAYTON"/>
    <s v="ELA19"/>
    <s v="SOLAR"/>
    <s v="08NETMT135"/>
  </r>
  <r>
    <s v="13606"/>
    <d v="2016-09-28T00:00:00"/>
    <x v="0"/>
    <n v="7.7"/>
    <s v="Matched in 11.4-2-2 and 15.1"/>
    <s v="84097"/>
    <x v="0"/>
    <s v="Schedule 1 "/>
    <s v="OREM"/>
    <s v="ORE15"/>
    <s v="SOLAR"/>
    <s v="08NETMT135"/>
  </r>
  <r>
    <s v="13586"/>
    <d v="2016-09-28T00:00:00"/>
    <x v="0"/>
    <n v="12.54"/>
    <s v="Matched in 11.4-2-2 and 15.1"/>
    <s v="84075"/>
    <x v="0"/>
    <s v="Schedule 1 "/>
    <s v="WALNUT GROVE"/>
    <s v="WGR17"/>
    <s v="SOLAR"/>
    <s v="08NETMT135"/>
  </r>
  <r>
    <s v="13613"/>
    <d v="2016-09-28T00:00:00"/>
    <x v="0"/>
    <n v="9.1"/>
    <s v="Matched in 11.4-2-2 and 15.1"/>
    <s v="84129"/>
    <x v="0"/>
    <s v="Schedule 1 "/>
    <s v="KEARNS"/>
    <s v="KRN15"/>
    <s v="SOLAR"/>
    <s v="08NETMT135"/>
  </r>
  <r>
    <s v="13576"/>
    <d v="2016-09-28T00:00:00"/>
    <x v="0"/>
    <n v="7.98"/>
    <s v="Matched in 11.4-2-2 and 15.1"/>
    <s v="84118"/>
    <x v="0"/>
    <s v="Schedule 1 "/>
    <s v="HOGGARD"/>
    <s v="HOG11"/>
    <s v="SOLAR"/>
    <s v="08NETMT135"/>
  </r>
  <r>
    <s v="13614"/>
    <d v="2016-09-28T00:00:00"/>
    <x v="0"/>
    <n v="5.23"/>
    <s v="Matched in 11.4-2-2 and 15.1"/>
    <s v="84095"/>
    <x v="0"/>
    <s v="Schedule 1 "/>
    <s v="S JORDAN"/>
    <s v="SJD18"/>
    <s v="SOLAR"/>
    <s v="08NETMT135"/>
  </r>
  <r>
    <s v="13585"/>
    <d v="2016-09-28T00:00:00"/>
    <x v="0"/>
    <n v="5.83"/>
    <s v="Matched in 11.4-2-2 and 15.1"/>
    <s v="84096"/>
    <x v="0"/>
    <s v="Schedule 1 "/>
    <s v="SUNRISE"/>
    <s v="SRZ18"/>
    <s v="SOLAR"/>
    <s v="08NETMT135"/>
  </r>
  <r>
    <s v="13573"/>
    <d v="2016-09-28T00:00:00"/>
    <x v="0"/>
    <n v="5.7"/>
    <s v="Matched in 11.4-2-2 and 15.1"/>
    <s v="84058"/>
    <x v="0"/>
    <s v="Schedule 1 "/>
    <s v="OREM"/>
    <s v="ORE13"/>
    <s v="SOLAR"/>
    <s v="08NETMT135"/>
  </r>
  <r>
    <s v="13593"/>
    <d v="2016-09-28T00:00:00"/>
    <x v="0"/>
    <n v="5.22"/>
    <s v="Matched in 11.4-2-2 and 15.1"/>
    <s v="84081"/>
    <x v="0"/>
    <s v="Schedule 1 "/>
    <s v="OQUIRRH"/>
    <s v="OQU18"/>
    <s v="SOLAR"/>
    <s v="08NETMT135"/>
  </r>
  <r>
    <s v="13608"/>
    <d v="2016-09-28T00:00:00"/>
    <x v="0"/>
    <n v="8.5500000000000007"/>
    <s v="Matched in 11.4-2-2 and 15.1"/>
    <s v="84664"/>
    <x v="0"/>
    <s v="Schedule 1 "/>
    <s v="MAPLETON"/>
    <s v="MAP11"/>
    <s v="SOLAR"/>
    <s v="08NETMT135"/>
  </r>
  <r>
    <s v="13611"/>
    <d v="2016-09-28T00:00:00"/>
    <x v="0"/>
    <n v="15.13"/>
    <s v="Matched in 11.4-2-2 and 15.1"/>
    <s v="84075"/>
    <x v="0"/>
    <s v="Schedule 1 "/>
    <s v="WALNUT GROVE"/>
    <s v="WGR13"/>
    <s v="SOLAR"/>
    <s v="08NETMT135"/>
  </r>
  <r>
    <s v="13638"/>
    <d v="2016-09-29T00:00:00"/>
    <x v="0"/>
    <n v="9.76"/>
    <s v="Matched in 11.4-2-2 and 15.1"/>
    <s v="84075"/>
    <x v="0"/>
    <s v="Schedule 1 "/>
    <s v="CLEARFIELD S"/>
    <s v="CLU17"/>
    <s v="SOLAR"/>
    <s v="08NETMT135"/>
  </r>
  <r>
    <s v="13627"/>
    <d v="2016-09-29T00:00:00"/>
    <x v="0"/>
    <n v="5.72"/>
    <s v="Matched in 11.4-2-2 and 15.1"/>
    <s v="84104"/>
    <x v="0"/>
    <s v="Schedule 1 "/>
    <s v="JORDAN"/>
    <s v="JOR01"/>
    <s v="SOLAR"/>
    <s v="08NETMT135"/>
  </r>
  <r>
    <s v="13644"/>
    <d v="2016-09-29T00:00:00"/>
    <x v="0"/>
    <n v="6.75"/>
    <s v="Matched in 11.4-2-2 and 15.1"/>
    <s v="84120"/>
    <x v="0"/>
    <s v="Schedule 1 "/>
    <s v="HUNTER"/>
    <s v="HNT13"/>
    <s v="SOLAR"/>
    <s v="08NETMT135"/>
  </r>
  <r>
    <s v="13619"/>
    <d v="2016-09-29T00:00:00"/>
    <x v="0"/>
    <n v="16.059999999999999"/>
    <s v="Matched in 11.4-2-2 and 15.1"/>
    <s v="84664"/>
    <x v="0"/>
    <s v="Schedule 1 "/>
    <s v="MAPLETON"/>
    <s v="MAP12"/>
    <s v="SOLAR"/>
    <s v="08NETMT135"/>
  </r>
  <r>
    <s v="13653"/>
    <d v="2016-09-29T00:00:00"/>
    <x v="0"/>
    <n v="9.36"/>
    <s v="Matched in 11.4-2-2 and 15.1"/>
    <s v="84096"/>
    <x v="0"/>
    <s v="Schedule 1 "/>
    <s v="SUNRISE"/>
    <s v="SRZ11"/>
    <s v="SOLAR"/>
    <s v="08NETMT135"/>
  </r>
  <r>
    <s v="13636"/>
    <d v="2016-09-29T00:00:00"/>
    <x v="0"/>
    <n v="6.76"/>
    <s v="Matched in 11.4-2-2 and 15.1"/>
    <s v="84087"/>
    <x v="0"/>
    <s v="Schedule 1 "/>
    <s v="WOODSCROSS"/>
    <s v="WDS11"/>
    <s v="SOLAR"/>
    <s v="08NETMT135"/>
  </r>
  <r>
    <s v="13620"/>
    <d v="2016-09-29T00:00:00"/>
    <x v="0"/>
    <n v="6.7"/>
    <s v="Matched in 11.4-2-2 and 15.1"/>
    <s v="84664"/>
    <x v="0"/>
    <s v="Schedule 1 "/>
    <s v="MAPLETON"/>
    <s v="MAP12"/>
    <s v="SOLAR"/>
    <s v="08NETMT135"/>
  </r>
  <r>
    <s v="13626"/>
    <d v="2016-09-29T00:00:00"/>
    <x v="0"/>
    <n v="5.9"/>
    <s v="Matched in 11.4-2-2 and 15.1"/>
    <s v="84120"/>
    <x v="0"/>
    <s v="Schedule 1 "/>
    <s v="HUNTER"/>
    <s v="HNT13"/>
    <s v="SOLAR"/>
    <s v="08NETMT135"/>
  </r>
  <r>
    <s v="13625"/>
    <d v="2016-09-29T00:00:00"/>
    <x v="0"/>
    <n v="3.71"/>
    <s v="Matched in 11.4-2-2 and 15.1"/>
    <s v="84414"/>
    <x v="0"/>
    <s v="Schedule 1 "/>
    <s v="WARREN"/>
    <s v="WRN12"/>
    <s v="SOLAR"/>
    <s v="08NETMT135"/>
  </r>
  <r>
    <s v="13650"/>
    <d v="2016-09-29T00:00:00"/>
    <x v="0"/>
    <n v="4.28"/>
    <s v="Matched in 11.4-2-2 and 15.1"/>
    <s v="84015"/>
    <x v="0"/>
    <s v="Schedule 1 "/>
    <s v="CLINTON"/>
    <s v="CLN17"/>
    <s v="SOLAR"/>
    <s v="08NETMT135"/>
  </r>
  <r>
    <s v="13643"/>
    <d v="2016-09-29T00:00:00"/>
    <x v="0"/>
    <n v="5.23"/>
    <s v="Matched in 11.4-2-2 and 15.1"/>
    <s v="84643"/>
    <x v="0"/>
    <s v="Schedule 1 "/>
    <s v="GUNNISON"/>
    <s v="GUN12"/>
    <s v="SOLAR"/>
    <s v="08NETMT135"/>
  </r>
  <r>
    <s v="13651"/>
    <d v="2016-09-29T00:00:00"/>
    <x v="0"/>
    <n v="3.92"/>
    <s v="Matched in 11.4-2-2 and 15.1"/>
    <s v="84622"/>
    <x v="0"/>
    <s v="Schedule 1 "/>
    <s v="GUNNISON"/>
    <s v="GUN11"/>
    <s v="SOLAR"/>
    <s v="08NETMT135"/>
  </r>
  <r>
    <s v="13640"/>
    <d v="2016-09-29T00:00:00"/>
    <x v="0"/>
    <n v="5.23"/>
    <s v="Matched in 11.4-2-2 and 15.1"/>
    <s v="84643"/>
    <x v="0"/>
    <s v="Schedule 1 "/>
    <s v="GUNNISON"/>
    <s v="GUN12"/>
    <s v="SOLAR"/>
    <s v="08NETMT135"/>
  </r>
  <r>
    <s v="13637"/>
    <d v="2016-09-29T00:00:00"/>
    <x v="0"/>
    <n v="3.12"/>
    <s v="Matched in 11.4-2-2 and 15.1"/>
    <s v="84120"/>
    <x v="0"/>
    <s v="Schedule 1 "/>
    <s v="LAKE PARK"/>
    <s v="LPK12"/>
    <s v="SOLAR"/>
    <s v="08NETMT135"/>
  </r>
  <r>
    <s v="13655"/>
    <d v="2016-09-29T00:00:00"/>
    <x v="0"/>
    <n v="9.1"/>
    <s v="Matched in 11.4-2-2 and 15.1"/>
    <s v="84128"/>
    <x v="0"/>
    <s v="Schedule 1 "/>
    <s v="RITER"/>
    <s v="RTR11"/>
    <s v="SOLAR"/>
    <s v="08NETMT135"/>
  </r>
  <r>
    <s v="13645"/>
    <d v="2016-09-29T00:00:00"/>
    <x v="0"/>
    <n v="8.3699999999999992"/>
    <s v="Matched in 11.4-2-2 and 15.1"/>
    <s v="84041"/>
    <x v="0"/>
    <s v="Schedule 1 "/>
    <s v="ANGEL"/>
    <s v="ANG12"/>
    <s v="SOLAR"/>
    <s v="08NETMT135"/>
  </r>
  <r>
    <s v="13647"/>
    <d v="2016-09-29T00:00:00"/>
    <x v="0"/>
    <n v="3.24"/>
    <s v="Matched in 11.4-2-2 and 15.1"/>
    <s v="84720"/>
    <x v="0"/>
    <s v="Schedule 1 "/>
    <s v="COLEMAN"/>
    <s v="CLM13"/>
    <s v="SOLAR"/>
    <s v="08NETMT135"/>
  </r>
  <r>
    <s v="13642"/>
    <d v="2016-09-29T00:00:00"/>
    <x v="0"/>
    <n v="12.42"/>
    <s v="Matched in 11.4-2-2 and 15.1"/>
    <s v="84664"/>
    <x v="0"/>
    <s v="Schedule 1 "/>
    <s v="MAPLETON"/>
    <s v="MAP12"/>
    <s v="SOLAR"/>
    <s v="08NETMT135"/>
  </r>
  <r>
    <s v="13639"/>
    <d v="2016-09-29T00:00:00"/>
    <x v="0"/>
    <n v="6.75"/>
    <s v="Matched in 11.4-2-2 and 15.1"/>
    <s v="84120"/>
    <x v="0"/>
    <s v="Schedule 1 "/>
    <s v="HUNTER"/>
    <s v="HNT11"/>
    <s v="SOLAR"/>
    <s v="08NETMT135"/>
  </r>
  <r>
    <s v="13654"/>
    <d v="2016-09-29T00:00:00"/>
    <x v="0"/>
    <n v="8.26"/>
    <s v="Matched in 11.4-2-2 and 15.1"/>
    <s v="84058"/>
    <x v="0"/>
    <s v="Schedule 1 "/>
    <s v="OREM"/>
    <s v="ORE12"/>
    <s v="SOLAR"/>
    <s v="08NETMT135"/>
  </r>
  <r>
    <s v="13656"/>
    <d v="2016-09-29T00:00:00"/>
    <x v="0"/>
    <n v="10.14"/>
    <s v="Matched in 11.4-2-2 and 15.1"/>
    <s v="84075"/>
    <x v="0"/>
    <s v="Schedule 1 "/>
    <s v="CLEARFIELD S"/>
    <s v="CLU13"/>
    <s v="SOLAR"/>
    <s v="08NETMT135"/>
  </r>
  <r>
    <s v="13623"/>
    <d v="2016-09-29T00:00:00"/>
    <x v="0"/>
    <n v="7.13"/>
    <s v="Matched in 11.4-2-2 and 15.1"/>
    <s v="84405"/>
    <x v="0"/>
    <s v="Schedule 1 "/>
    <s v="UINTAH"/>
    <s v="UIN12"/>
    <s v="SOLAR"/>
    <s v="08NETMT135"/>
  </r>
  <r>
    <s v="13622"/>
    <d v="2016-09-29T00:00:00"/>
    <x v="0"/>
    <n v="5.98"/>
    <s v="Matched in 11.4-2-2 and 15.1"/>
    <s v="84041"/>
    <x v="0"/>
    <s v="Schedule 1 "/>
    <s v="WALNUT GROVE"/>
    <s v="WGR13"/>
    <s v="SOLAR"/>
    <s v="08NETMT135"/>
  </r>
  <r>
    <s v="13621"/>
    <d v="2016-09-29T00:00:00"/>
    <x v="0"/>
    <n v="15.1"/>
    <s v="Matched in 11.4-2-2 and 15.1"/>
    <s v="84404"/>
    <x v="0"/>
    <s v="Schedule 1 "/>
    <s v="TAYLOR"/>
    <s v="TYL12"/>
    <s v="SOLAR"/>
    <s v="08NETMT135"/>
  </r>
  <r>
    <s v="13633"/>
    <d v="2016-09-29T00:00:00"/>
    <x v="0"/>
    <n v="7.41"/>
    <s v="Matched in 11.4-2-2 and 15.1"/>
    <s v="84403"/>
    <x v="0"/>
    <s v="Schedule 1 "/>
    <s v="UINTAH"/>
    <s v="UIN13"/>
    <s v="SOLAR"/>
    <s v="08NETMT135"/>
  </r>
  <r>
    <s v="13646"/>
    <d v="2016-09-29T00:00:00"/>
    <x v="0"/>
    <n v="6.5"/>
    <s v="Matched in 11.4-2-2 and 15.1"/>
    <s v="84067"/>
    <x v="0"/>
    <s v="Schedule 1 "/>
    <s v="MIDLAND"/>
    <s v="MID14"/>
    <s v="SOLAR"/>
    <s v="08NETMT135"/>
  </r>
  <r>
    <s v="13652"/>
    <d v="2016-09-29T00:00:00"/>
    <x v="0"/>
    <n v="5.13"/>
    <s v="Matched in 11.4-2-2 and 15.1"/>
    <s v="84302"/>
    <x v="0"/>
    <s v="Schedule 1 "/>
    <s v="WHITE ROCK"/>
    <s v="WHR11"/>
    <s v="SOLAR"/>
    <s v="08NETMT135"/>
  </r>
  <r>
    <s v="13635"/>
    <d v="2016-09-29T00:00:00"/>
    <x v="0"/>
    <n v="6.56"/>
    <s v="Matched in 11.4-2-2 and 15.1"/>
    <s v="84020"/>
    <x v="0"/>
    <s v="Schedule 1 "/>
    <s v="SOUTH MOUNTAIN"/>
    <s v="SMO13"/>
    <s v="SOLAR"/>
    <s v="08NETMT135"/>
  </r>
  <r>
    <s v="13648"/>
    <d v="2016-09-29T00:00:00"/>
    <x v="0"/>
    <n v="7.98"/>
    <s v="Matched in 11.4-2-2 and 15.1"/>
    <s v="84015"/>
    <x v="0"/>
    <s v="Schedule 1 "/>
    <s v="WEST ROY"/>
    <s v="WRY11"/>
    <s v="SOLAR"/>
    <s v="08NETMT135"/>
  </r>
  <r>
    <s v="13624"/>
    <d v="2016-09-29T00:00:00"/>
    <x v="0"/>
    <n v="6.56"/>
    <s v="Matched in 11.4-2-2 and 15.1"/>
    <s v="84045"/>
    <x v="0"/>
    <s v="Schedule 1 "/>
    <s v="SARATOGA"/>
    <s v="SAR12"/>
    <s v="SOLAR"/>
    <s v="08NETMT135"/>
  </r>
  <r>
    <s v="13616"/>
    <d v="2016-09-29T00:00:00"/>
    <x v="0"/>
    <n v="8.74"/>
    <s v="Matched in 11.4-2-2 and 15.1"/>
    <s v="84025"/>
    <x v="0"/>
    <s v="Schedule 1 "/>
    <s v="FARMINGTON"/>
    <s v="FAR12"/>
    <s v="SOLAR"/>
    <s v="08NETMT135"/>
  </r>
  <r>
    <s v="13632"/>
    <d v="2016-09-29T00:00:00"/>
    <x v="0"/>
    <n v="10.07"/>
    <s v="Matched in 11.4-2-2 and 15.1"/>
    <s v="84087"/>
    <x v="0"/>
    <s v="Schedule 1 "/>
    <s v="SKYPARK"/>
    <s v="SKY15"/>
    <s v="SOLAR"/>
    <s v="08NETMT135"/>
  </r>
  <r>
    <s v="13634"/>
    <d v="2016-09-29T00:00:00"/>
    <x v="0"/>
    <n v="4.16"/>
    <s v="Matched in 11.4-2-2 and 15.1"/>
    <s v="84116"/>
    <x v="0"/>
    <s v="Schedule 1 "/>
    <s v="JORDAN"/>
    <s v="JOR18"/>
    <s v="SOLAR"/>
    <s v="08NETMT135"/>
  </r>
  <r>
    <s v="13641"/>
    <d v="2016-09-29T00:00:00"/>
    <x v="0"/>
    <n v="4.7699999999999996"/>
    <s v="Matched in 11.4-2-2 and 15.1"/>
    <s v="84087"/>
    <x v="0"/>
    <s v="Schedule 1 "/>
    <s v="SKYPARK"/>
    <s v="SKY11"/>
    <s v="SOLAR"/>
    <s v="08NETMT135"/>
  </r>
  <r>
    <s v="13618"/>
    <d v="2016-09-29T00:00:00"/>
    <x v="0"/>
    <n v="8.5500000000000007"/>
    <s v="Matched in 11.4-2-2 and 15.1"/>
    <s v="84065"/>
    <x v="0"/>
    <s v="Schedule 1 "/>
    <s v="S JORDAN"/>
    <s v="SJD17"/>
    <s v="SOLAR"/>
    <s v="08NETMT135"/>
  </r>
  <r>
    <s v="13629"/>
    <d v="2016-09-29T00:00:00"/>
    <x v="0"/>
    <n v="5.61"/>
    <s v="Matched in 11.4-2-2 and 15.1"/>
    <s v="84045"/>
    <x v="0"/>
    <s v="Schedule 1 "/>
    <s v="SARATOGA"/>
    <s v="SAR13"/>
    <s v="SOLAR"/>
    <s v="08NETMT135"/>
  </r>
  <r>
    <s v="13631"/>
    <d v="2016-09-29T00:00:00"/>
    <x v="0"/>
    <n v="7.69"/>
    <s v="Matched in 11.4-2-2 and 15.1"/>
    <s v="84087"/>
    <x v="0"/>
    <s v="Schedule 1 "/>
    <s v="SKYPARK"/>
    <s v="SKY15"/>
    <s v="SOLAR"/>
    <s v="08NETMT135"/>
  </r>
  <r>
    <s v="13617"/>
    <d v="2016-09-29T00:00:00"/>
    <x v="0"/>
    <n v="5.6"/>
    <s v="Matched in 11.4-2-2 and 15.1"/>
    <s v="84664"/>
    <x v="0"/>
    <s v="Schedule 1 "/>
    <s v="MAPLETON"/>
    <s v="MAP12"/>
    <s v="SOLAR"/>
    <s v="08NETMT135"/>
  </r>
  <r>
    <s v="13630"/>
    <d v="2016-09-29T00:00:00"/>
    <x v="0"/>
    <n v="4.7699999999999996"/>
    <s v="Matched in 11.4-2-2 and 15.1"/>
    <s v="84087"/>
    <x v="0"/>
    <s v="Schedule 1 "/>
    <s v="CNTRVILLE"/>
    <s v="CEN12"/>
    <s v="SOLAR"/>
    <s v="08NETMT135"/>
  </r>
  <r>
    <s v="13649"/>
    <d v="2016-09-29T00:00:00"/>
    <x v="0"/>
    <n v="7.15"/>
    <s v="Matched in 11.4-2-2 and 15.1"/>
    <s v="84014"/>
    <x v="0"/>
    <s v="Schedule 1 "/>
    <s v="PARRISH"/>
    <s v="PRR12"/>
    <s v="SOLAR"/>
    <s v="08NETMT135"/>
  </r>
  <r>
    <s v="13628"/>
    <d v="2016-09-29T00:00:00"/>
    <x v="0"/>
    <n v="7.54"/>
    <s v="Matched in 11.4-2-2 and 15.1"/>
    <s v="84015"/>
    <x v="0"/>
    <s v="Schedule 1 "/>
    <s v="WEST POINT"/>
    <s v="WPT13"/>
    <s v="SOLAR"/>
    <s v="08NETMT135"/>
  </r>
  <r>
    <s v="13687"/>
    <d v="2016-09-30T00:00:00"/>
    <x v="0"/>
    <n v="6.84"/>
    <s v="Matched in 11.4-2-2 and 15.1"/>
    <s v="84324"/>
    <x v="0"/>
    <s v="Schedule 1 "/>
    <s v="MANTUA"/>
    <s v="MAN11"/>
    <s v="SOLAR"/>
    <s v="08NETMT135"/>
  </r>
  <r>
    <s v="13661"/>
    <d v="2016-09-30T00:00:00"/>
    <x v="0"/>
    <n v="3.99"/>
    <s v="Matched in 11.4-2-2 and 15.1"/>
    <s v="84745"/>
    <x v="0"/>
    <s v="Schedule 1 "/>
    <s v="TOQUERVILLE"/>
    <s v="TOQ12"/>
    <s v="SOLAR"/>
    <s v="08NETMT135"/>
  </r>
  <r>
    <s v="13678"/>
    <d v="2016-09-30T00:00:00"/>
    <x v="0"/>
    <n v="3.42"/>
    <s v="Matched in 11.4-2-2 and 15.1"/>
    <s v="84103"/>
    <x v="0"/>
    <s v="Schedule 1 "/>
    <s v="NORTH BENCH"/>
    <s v="NBE13"/>
    <s v="SOLAR"/>
    <s v="08NETMT135"/>
  </r>
  <r>
    <s v="13698"/>
    <d v="2016-09-30T00:00:00"/>
    <x v="0"/>
    <n v="5.04"/>
    <s v="Matched in 11.4-2-2 and 15.1"/>
    <s v="84069"/>
    <x v="0"/>
    <s v="Schedule 1 "/>
    <s v="SAINT JOHN"/>
    <s v="STJ11"/>
    <s v="SOLAR"/>
    <s v="08NETMT135"/>
  </r>
  <r>
    <s v="13693"/>
    <d v="2016-09-30T00:00:00"/>
    <x v="0"/>
    <n v="6.84"/>
    <s v="Matched in 11.4-2-2 and 15.1"/>
    <s v="84074"/>
    <x v="0"/>
    <s v="Schedule 1 "/>
    <s v="PINE CANYON"/>
    <s v="PCN15"/>
    <s v="SOLAR"/>
    <s v="08NETMT135"/>
  </r>
  <r>
    <s v="13671"/>
    <d v="2016-09-30T00:00:00"/>
    <x v="0"/>
    <n v="2.85"/>
    <s v="Matched in 11.4-2-2 and 15.1"/>
    <s v="84119"/>
    <x v="0"/>
    <s v="Schedule 1 "/>
    <s v="TAYLORSVILLE"/>
    <s v="TAY14"/>
    <s v="SOLAR"/>
    <s v="08NETMT135"/>
  </r>
  <r>
    <s v="13673"/>
    <d v="2016-09-30T00:00:00"/>
    <x v="0"/>
    <n v="6.72"/>
    <s v="Matched in 11.4-2-2 and 15.1"/>
    <s v="84106"/>
    <x v="0"/>
    <s v="Schedule 1 "/>
    <s v="SOUTHEAST"/>
    <s v="SEA12"/>
    <s v="SOLAR"/>
    <s v="08NETMT135"/>
  </r>
  <r>
    <s v="13675"/>
    <d v="2016-09-30T00:00:00"/>
    <x v="0"/>
    <n v="3.99"/>
    <s v="Matched in 11.4-2-2 and 15.1"/>
    <s v="84404"/>
    <x v="0"/>
    <s v="Schedule 1 "/>
    <s v="NORTH OGDEN"/>
    <s v="NOG13"/>
    <s v="SOLAR"/>
    <s v="08NETMT135"/>
  </r>
  <r>
    <s v="13682"/>
    <d v="2016-09-30T00:00:00"/>
    <x v="0"/>
    <n v="6.89"/>
    <s v="Matched in 11.4-2-2 and 15.1"/>
    <s v="84005"/>
    <x v="0"/>
    <s v="Schedule 1 "/>
    <s v="PARKSIDE"/>
    <s v="PKD01"/>
    <s v="SOLAR"/>
    <s v="08NETMT135"/>
  </r>
  <r>
    <s v="13690"/>
    <d v="2016-09-30T00:00:00"/>
    <x v="0"/>
    <n v="10.46"/>
    <s v="Matched in 11.4-2-2 and 15.1"/>
    <s v="84332"/>
    <x v="0"/>
    <s v="Schedule 1 "/>
    <s v="NIBLEY"/>
    <s v="NIB11"/>
    <s v="SOLAR"/>
    <s v="08NETMT135"/>
  </r>
  <r>
    <s v="13697"/>
    <d v="2016-09-30T00:00:00"/>
    <x v="0"/>
    <n v="4.4000000000000004"/>
    <s v="Matched in 11.4-2-2 and 15.1"/>
    <s v="84414"/>
    <x v="0"/>
    <s v="Schedule 1 "/>
    <s v="NORTH OGDEN"/>
    <s v="NOG11"/>
    <s v="SOLAR"/>
    <s v="08NETMT135"/>
  </r>
  <r>
    <s v="13680"/>
    <d v="2016-09-30T00:00:00"/>
    <x v="0"/>
    <n v="8.5500000000000007"/>
    <s v="Matched in 11.4-2-2 and 15.1"/>
    <s v="84341"/>
    <x v="0"/>
    <s v="Schedule 1 "/>
    <s v="SMITHFIELD"/>
    <s v="SMF13"/>
    <s v="SOLAR"/>
    <s v="08NETMT135"/>
  </r>
  <r>
    <s v="13662"/>
    <d v="2016-09-30T00:00:00"/>
    <x v="0"/>
    <n v="3.64"/>
    <s v="Matched in 11.4-2-2 and 15.1"/>
    <s v="84047"/>
    <x v="0"/>
    <s v="Schedule 1 "/>
    <s v="UNION"/>
    <s v="UNN15"/>
    <s v="SOLAR"/>
    <s v="08NETMT135"/>
  </r>
  <r>
    <s v="13666"/>
    <d v="2016-09-30T00:00:00"/>
    <x v="0"/>
    <n v="4.24"/>
    <s v="Matched in 11.4-2-2 and 15.1"/>
    <s v="84401"/>
    <x v="0"/>
    <s v="Schedule 1 "/>
    <s v="EAST BENCH"/>
    <s v="EBH12"/>
    <s v="SOLAR"/>
    <s v="08NETMT135"/>
  </r>
  <r>
    <s v="13685"/>
    <d v="2016-09-30T00:00:00"/>
    <x v="0"/>
    <n v="4.83"/>
    <s v="Matched in 11.4-2-2 and 15.1"/>
    <s v="84318"/>
    <x v="0"/>
    <s v="Schedule 1 "/>
    <s v="SMITHFIELD"/>
    <s v="SMF10"/>
    <s v="SOLAR"/>
    <s v="08NETMT135"/>
  </r>
  <r>
    <s v="13657"/>
    <d v="2016-09-30T00:00:00"/>
    <x v="0"/>
    <n v="5.42"/>
    <s v="Matched in 11.4-2-2 and 15.1"/>
    <s v="84040"/>
    <x v="0"/>
    <s v="Schedule 1 "/>
    <s v="LAYTON"/>
    <s v="LAY15"/>
    <s v="SOLAR"/>
    <s v="08NETMT135"/>
  </r>
  <r>
    <s v="13686"/>
    <d v="2016-09-30T00:00:00"/>
    <x v="0"/>
    <n v="2.6"/>
    <s v="Matched in 11.4-2-2 and 15.1"/>
    <s v="84106"/>
    <x v="0"/>
    <s v="Schedule 1 "/>
    <s v="COTTONWOOD"/>
    <s v="CTN14"/>
    <s v="SOLAR"/>
    <s v="08NETMT135"/>
  </r>
  <r>
    <s v="13668"/>
    <d v="2016-09-30T00:00:00"/>
    <x v="0"/>
    <n v="2.2799999999999998"/>
    <s v="Matched in 11.4-2-2 and 15.1"/>
    <s v="84115"/>
    <x v="0"/>
    <s v="Schedule 1 "/>
    <s v="OAKLAND_UT"/>
    <s v="OAK11"/>
    <s v="SOLAR"/>
    <s v="08NETMT135"/>
  </r>
  <r>
    <s v="13669"/>
    <d v="2016-09-30T00:00:00"/>
    <x v="0"/>
    <n v="4.28"/>
    <s v="Matched in 11.4-2-2 and 15.1"/>
    <s v="84067"/>
    <x v="0"/>
    <s v="Schedule 1 "/>
    <s v="WEST ROY"/>
    <s v="WRY14"/>
    <s v="SOLAR"/>
    <s v="08NETMT135"/>
  </r>
  <r>
    <s v="13695"/>
    <d v="2016-09-30T00:00:00"/>
    <x v="0"/>
    <n v="8.6999999999999993"/>
    <s v="Matched in 11.4-2-2 and 15.1"/>
    <s v="84774"/>
    <x v="0"/>
    <s v="Schedule 1 "/>
    <s v="TOQUERVILLE"/>
    <s v="TOQ12"/>
    <s v="SOLAR"/>
    <s v="08NETMT135"/>
  </r>
  <r>
    <s v="13689"/>
    <d v="2016-09-30T00:00:00"/>
    <x v="0"/>
    <n v="13.11"/>
    <s v="Matched in 11.4-2-2 and 15.1"/>
    <s v="84092"/>
    <x v="0"/>
    <s v="Schedule 1 "/>
    <s v="QUARRY"/>
    <s v="QRY15"/>
    <s v="SOLAR"/>
    <s v="08NETMT135"/>
  </r>
  <r>
    <s v="13664"/>
    <d v="2016-09-30T00:00:00"/>
    <x v="0"/>
    <n v="3.99"/>
    <s v="Matched in 11.4-2-2 and 15.1"/>
    <s v="84005"/>
    <x v="0"/>
    <s v="Schedule 1 "/>
    <s v="PARKSIDE"/>
    <s v="PKD03"/>
    <s v="SOLAR"/>
    <s v="08NETMT135"/>
  </r>
  <r>
    <s v="13659"/>
    <d v="2016-09-30T00:00:00"/>
    <x v="0"/>
    <n v="6.27"/>
    <s v="Matched in 11.4-2-2 and 15.1"/>
    <s v="84074"/>
    <x v="0"/>
    <s v="Schedule 1 "/>
    <s v="PINE CANYON"/>
    <s v="PCN15"/>
    <s v="SOLAR"/>
    <s v="08NETMT135"/>
  </r>
  <r>
    <s v="13672"/>
    <d v="2016-09-30T00:00:00"/>
    <x v="0"/>
    <n v="5.22"/>
    <s v="Matched in 11.4-2-2 and 15.1"/>
    <s v="84701"/>
    <x v="0"/>
    <s v="Schedule 1 "/>
    <s v="RICHFIELD"/>
    <s v="RCH12"/>
    <s v="SOLAR"/>
    <s v="08NETMT135"/>
  </r>
  <r>
    <s v="13665"/>
    <d v="2016-09-30T00:00:00"/>
    <x v="0"/>
    <n v="2.38"/>
    <s v="Matched in 11.4-2-2 and 15.1"/>
    <s v="84120"/>
    <x v="0"/>
    <s v="Schedule 1 "/>
    <s v="HUNTER"/>
    <s v="HNT13"/>
    <s v="SOLAR"/>
    <s v="08NETMT135"/>
  </r>
  <r>
    <s v="13660"/>
    <d v="2016-09-30T00:00:00"/>
    <x v="0"/>
    <n v="2.9"/>
    <s v="Matched in 11.4-2-2 and 15.1"/>
    <s v="84701"/>
    <x v="0"/>
    <s v="Schedule 1 "/>
    <s v="RICHFIELD"/>
    <s v="RCH14"/>
    <s v="SOLAR"/>
    <s v="08NETMT135"/>
  </r>
  <r>
    <s v="13677"/>
    <d v="2016-09-30T00:00:00"/>
    <x v="0"/>
    <n v="6.27"/>
    <s v="Matched in 11.4-2-2 and 15.1"/>
    <s v="84094"/>
    <x v="0"/>
    <s v="Schedule 1 "/>
    <s v="DUMAS"/>
    <s v="DUM13"/>
    <s v="SOLAR"/>
    <s v="08NETMT135"/>
  </r>
  <r>
    <s v="13681"/>
    <d v="2016-09-30T00:00:00"/>
    <x v="0"/>
    <n v="8.48"/>
    <s v="Matched in 11.4-2-2 and 15.1"/>
    <s v="84005"/>
    <x v="0"/>
    <s v="Schedule 1 "/>
    <s v="PARKSIDE"/>
    <s v="PKD04"/>
    <s v="SOLAR"/>
    <s v="08NETMT135"/>
  </r>
  <r>
    <s v="13674"/>
    <d v="2016-09-30T00:00:00"/>
    <x v="0"/>
    <n v="5.41"/>
    <s v="Matched in 11.4-2-2 and 15.1"/>
    <s v="84335"/>
    <x v="0"/>
    <s v="Schedule 1 "/>
    <s v="SMITHFIELD"/>
    <s v="SMF12"/>
    <s v="SOLAR"/>
    <s v="08NETMT135"/>
  </r>
  <r>
    <s v="13683"/>
    <d v="2016-09-30T00:00:00"/>
    <x v="0"/>
    <n v="9.8800000000000008"/>
    <s v="Matched in 11.4-2-2 and 15.1"/>
    <s v="84005"/>
    <x v="0"/>
    <s v="Schedule 1 "/>
    <s v="PONY EXPRESS"/>
    <s v="PON13"/>
    <s v="SOLAR"/>
    <s v="08NETMT135"/>
  </r>
  <r>
    <s v="13688"/>
    <d v="2016-09-30T00:00:00"/>
    <x v="0"/>
    <n v="3.83"/>
    <s v="Matched in 11.4-2-2 and 15.1"/>
    <s v="84005"/>
    <x v="0"/>
    <s v="Schedule 1 "/>
    <s v="PARKSIDE"/>
    <s v="PKD04"/>
    <s v="SOLAR"/>
    <s v="08NETMT135"/>
  </r>
  <r>
    <s v="13679"/>
    <d v="2016-09-30T00:00:00"/>
    <x v="0"/>
    <n v="4.6399999999999997"/>
    <s v="Matched in 11.4-2-2 and 15.1"/>
    <s v="84332"/>
    <x v="0"/>
    <s v="Schedule 1 "/>
    <s v="NIBLEY"/>
    <s v="NIB11"/>
    <s v="SOLAR"/>
    <s v="08NETMT135"/>
  </r>
  <r>
    <s v="13658"/>
    <d v="2016-09-30T00:00:00"/>
    <x v="0"/>
    <n v="4.0599999999999996"/>
    <s v="Matched in 11.4-2-2 and 15.1"/>
    <s v="84014"/>
    <x v="0"/>
    <s v="Schedule 1 "/>
    <s v="PARRISH"/>
    <s v="PRR12"/>
    <s v="SOLAR"/>
    <s v="08NETMT135"/>
  </r>
  <r>
    <s v="13663"/>
    <d v="2016-09-30T00:00:00"/>
    <x v="0"/>
    <n v="8.5"/>
    <s v="Matched in 11.4-2-2 and 15.1"/>
    <s v="84092"/>
    <x v="0"/>
    <s v="Schedule 1 "/>
    <s v="DIMPLE DELL"/>
    <s v="DMP15"/>
    <s v="SOLAR"/>
    <s v="08NETMT135"/>
  </r>
  <r>
    <s v="13676"/>
    <d v="2016-09-30T00:00:00"/>
    <x v="0"/>
    <n v="5.8"/>
    <s v="Matched in 11.4-2-2 and 15.1"/>
    <s v="84067"/>
    <x v="0"/>
    <s v="Schedule 1 "/>
    <s v="RIVERDALE"/>
    <s v="RIV12"/>
    <s v="SOLAR"/>
    <s v="08NETMT135"/>
  </r>
  <r>
    <s v="13691"/>
    <d v="2016-09-30T00:00:00"/>
    <x v="0"/>
    <n v="7.91"/>
    <s v="Matched in 11.4-2-2 and 15.1"/>
    <s v="84045"/>
    <x v="0"/>
    <s v="Schedule 1 "/>
    <s v="SARATOGA"/>
    <s v="SAR17"/>
    <s v="SOLAR"/>
    <s v="08NETMT135"/>
  </r>
  <r>
    <s v="13692"/>
    <d v="2016-09-30T00:00:00"/>
    <x v="0"/>
    <n v="4"/>
    <s v="Matched in 11.4-2-2 and 15.1"/>
    <s v="84738"/>
    <x v="0"/>
    <s v="Schedule 1 "/>
    <s v="IVINS"/>
    <s v="IVN12"/>
    <s v="SOLAR"/>
    <s v="08NETMT135"/>
  </r>
  <r>
    <s v="13670"/>
    <d v="2016-09-30T00:00:00"/>
    <x v="0"/>
    <n v="5.88"/>
    <s v="Matched in 11.4-2-2 and 15.1"/>
    <s v="84318"/>
    <x v="0"/>
    <s v="Schedule 1 "/>
    <s v="SMITHFIELD"/>
    <s v="SMF10"/>
    <s v="SOLAR"/>
    <s v="08NETMT135"/>
  </r>
  <r>
    <s v="13694"/>
    <d v="2016-09-30T00:00:00"/>
    <x v="0"/>
    <n v="5.13"/>
    <s v="Matched in 11.4-2-2 and 15.1"/>
    <s v="84109"/>
    <x v="0"/>
    <s v="Schedule 1 "/>
    <s v="EMIGRATION"/>
    <s v="EMI11"/>
    <s v="SOLAR"/>
    <s v="08NETMT135"/>
  </r>
  <r>
    <s v="13684"/>
    <d v="2016-09-30T00:00:00"/>
    <x v="0"/>
    <n v="9.4"/>
    <s v="Matched in 11.4-2-2 and 15.1"/>
    <s v="84005"/>
    <x v="0"/>
    <s v="Schedule 1 "/>
    <s v="PARKSIDE"/>
    <s v="PKD05"/>
    <s v="SOLAR"/>
    <s v="08NETMT135"/>
  </r>
  <r>
    <s v="13667"/>
    <d v="2016-09-30T00:00:00"/>
    <x v="0"/>
    <n v="9.6199999999999992"/>
    <s v="Matched in 11.4-2-2 and 15.1"/>
    <s v="84108"/>
    <x v="0"/>
    <s v="Schedule 1 "/>
    <s v="FORT DOUGLAS"/>
    <s v="DGL13"/>
    <s v="SOLAR"/>
    <s v="08NETMT135"/>
  </r>
  <r>
    <s v="13696"/>
    <d v="2016-09-30T00:00:00"/>
    <x v="0"/>
    <n v="6.38"/>
    <s v="Matched in 11.4-2-2 and 15.1"/>
    <s v="84059"/>
    <x v="0"/>
    <s v="Schedule 1 "/>
    <s v="VINEYARD"/>
    <s v="VIN13"/>
    <s v="SOLAR"/>
    <s v="08NETMT135"/>
  </r>
  <r>
    <s v="13711"/>
    <d v="2016-10-01T00:00:00"/>
    <x v="0"/>
    <n v="4.9400000000000004"/>
    <s v="Matched in 11.4-2-2 and 15.1"/>
    <s v="84106"/>
    <x v="0"/>
    <s v="Schedule 1 "/>
    <s v="EMIGRATION"/>
    <s v="EMI12"/>
    <s v="SOLAR"/>
    <s v="08NETMT135"/>
  </r>
  <r>
    <s v="13703"/>
    <d v="2016-10-01T00:00:00"/>
    <x v="0"/>
    <n v="4.5599999999999996"/>
    <s v="Matched in 11.4-2-2 and 15.1"/>
    <s v="84120"/>
    <x v="0"/>
    <s v="Schedule 1 "/>
    <s v="WEST VALLEY"/>
    <s v="WVY13"/>
    <s v="SOLAR"/>
    <s v="08NETMT135"/>
  </r>
  <r>
    <s v="13702"/>
    <d v="2016-10-01T00:00:00"/>
    <x v="0"/>
    <n v="5.77"/>
    <s v="Matched in 11.4-2-2 and 15.1"/>
    <s v="84120"/>
    <x v="0"/>
    <s v="Schedule 1 "/>
    <s v="HUNTER"/>
    <s v="HNT14"/>
    <s v="SOLAR"/>
    <s v="08NETMT135"/>
  </r>
  <r>
    <s v="13699"/>
    <d v="2016-10-01T00:00:00"/>
    <x v="0"/>
    <n v="3.99"/>
    <s v="Matched in 11.4-2-2 and 15.1"/>
    <s v="84109"/>
    <x v="0"/>
    <s v="Schedule 1 "/>
    <s v="OLYMPUS"/>
    <s v="OLY13"/>
    <s v="SOLAR"/>
    <s v="08NETMT135"/>
  </r>
  <r>
    <s v="13704"/>
    <d v="2016-10-01T00:00:00"/>
    <x v="0"/>
    <n v="6.1"/>
    <s v="Matched in 11.4-2-2 and 15.1"/>
    <s v="84120"/>
    <x v="0"/>
    <s v="Schedule 1 "/>
    <s v="WEST VALLEY"/>
    <s v="WVY13"/>
    <s v="SOLAR"/>
    <s v="08NETMT135"/>
  </r>
  <r>
    <s v="13706"/>
    <d v="2016-10-01T00:00:00"/>
    <x v="0"/>
    <n v="5.46"/>
    <s v="Matched in 11.4-2-2 and 15.1"/>
    <s v="84067"/>
    <x v="0"/>
    <s v="Schedule 1 "/>
    <s v="WEST ROY"/>
    <s v="WRY14"/>
    <s v="SOLAR"/>
    <s v="08NETMT135"/>
  </r>
  <r>
    <s v="13705"/>
    <d v="2016-10-01T00:00:00"/>
    <x v="0"/>
    <n v="4.42"/>
    <s v="Matched in 11.4-2-2 and 15.1"/>
    <s v="84119"/>
    <x v="0"/>
    <s v="Schedule 1 "/>
    <s v="GRANGER"/>
    <s v="GRN12"/>
    <s v="SOLAR"/>
    <s v="08NETMT135"/>
  </r>
  <r>
    <s v="13700"/>
    <d v="2016-10-01T00:00:00"/>
    <x v="0"/>
    <n v="4.5599999999999996"/>
    <s v="Matched in 11.4-2-2 and 15.1"/>
    <s v="84129"/>
    <x v="0"/>
    <s v="Schedule 1 "/>
    <s v="MEADOWBROOK"/>
    <s v="MEA15"/>
    <s v="SOLAR"/>
    <s v="08NETMT135"/>
  </r>
  <r>
    <s v="13701"/>
    <d v="2016-10-01T00:00:00"/>
    <x v="0"/>
    <n v="2.15"/>
    <s v="Matched in 11.4-2-2 and 15.1"/>
    <s v="84120"/>
    <x v="0"/>
    <s v="Schedule 1 "/>
    <s v="HUNTER"/>
    <s v="HNT11"/>
    <s v="SOLAR"/>
    <s v="08NETMT135"/>
  </r>
  <r>
    <s v="13710"/>
    <d v="2016-10-01T00:00:00"/>
    <x v="0"/>
    <n v="3.97"/>
    <s v="Matched in 11.4-2-2 and 15.1"/>
    <s v="84128"/>
    <x v="0"/>
    <s v="Schedule 1 "/>
    <s v="RITER"/>
    <s v="RTR12"/>
    <s v="SOLAR"/>
    <s v="08NETMT135"/>
  </r>
  <r>
    <s v="13713"/>
    <d v="2016-10-01T00:00:00"/>
    <x v="0"/>
    <n v="4.5599999999999996"/>
    <s v="Matched in 11.4-2-2 and 15.1"/>
    <s v="84044"/>
    <x v="0"/>
    <s v="Schedule 1 "/>
    <s v="RITER"/>
    <s v="RTR13"/>
    <s v="SOLAR"/>
    <s v="08NETMT135"/>
  </r>
  <r>
    <s v="13707"/>
    <d v="2016-10-01T00:00:00"/>
    <x v="0"/>
    <n v="8.6999999999999993"/>
    <s v="Matched in 11.4-2-2 and 15.1"/>
    <s v="84124"/>
    <x v="0"/>
    <s v="Schedule 1 "/>
    <s v="COTTONWOOD"/>
    <s v="CTN12"/>
    <s v="SOLAR"/>
    <s v="08NETMT135"/>
  </r>
  <r>
    <s v="13709"/>
    <d v="2016-10-01T00:00:00"/>
    <x v="0"/>
    <n v="3.78"/>
    <s v="Matched in 11.4-2-2 and 15.1"/>
    <s v="84109"/>
    <x v="0"/>
    <s v="Schedule 1 "/>
    <s v="PARLEYS"/>
    <s v="PAR12"/>
    <s v="SOLAR"/>
    <s v="08NETMT135"/>
  </r>
  <r>
    <s v="13708"/>
    <d v="2016-10-01T00:00:00"/>
    <x v="0"/>
    <n v="6.6"/>
    <s v="Matched in 11.4-2-2 and 15.1"/>
    <s v="84120"/>
    <x v="0"/>
    <s v="Schedule 1 "/>
    <s v="WEST VALLEY"/>
    <s v="WVY13"/>
    <s v="SOLAR"/>
    <s v="08NETMT135"/>
  </r>
  <r>
    <s v="13712"/>
    <d v="2016-10-01T00:00:00"/>
    <x v="0"/>
    <n v="6.36"/>
    <s v="Matched in 11.4-2-2 and 15.1"/>
    <s v="84087"/>
    <x v="0"/>
    <s v="Schedule 1 "/>
    <s v="SKYPARK"/>
    <s v="SKY15"/>
    <s v="SOLAR"/>
    <s v="08NETMT135"/>
  </r>
  <r>
    <s v="13730"/>
    <d v="2016-10-02T00:00:00"/>
    <x v="0"/>
    <n v="12.7"/>
    <s v="Matched in 11.4-2-2 and 15.1"/>
    <s v="84095"/>
    <x v="0"/>
    <s v="Schedule 1 "/>
    <s v="S JORDAN"/>
    <s v="SJD13"/>
    <s v="SOLAR"/>
    <s v="08NETMT135"/>
  </r>
  <r>
    <s v="13715"/>
    <d v="2016-10-02T00:00:00"/>
    <x v="0"/>
    <n v="7.02"/>
    <s v="Matched in 11.4-2-2 and 15.1"/>
    <s v="84123"/>
    <x v="0"/>
    <s v="Schedule 1 "/>
    <s v="JORDAN PK"/>
    <s v="JPR11"/>
    <s v="SOLAR"/>
    <s v="08NETMT135"/>
  </r>
  <r>
    <s v="13724"/>
    <d v="2016-10-02T00:00:00"/>
    <x v="0"/>
    <n v="4.2"/>
    <s v="Matched in 11.4-2-2 and 15.1"/>
    <s v="84065"/>
    <x v="0"/>
    <s v="Schedule 1 "/>
    <s v="BANGERTER"/>
    <s v="BGT12"/>
    <s v="SOLAR"/>
    <s v="08NETMT135"/>
  </r>
  <r>
    <s v="13722"/>
    <d v="2016-10-02T00:00:00"/>
    <x v="0"/>
    <n v="4.6399999999999997"/>
    <s v="Matched in 11.4-2-2 and 15.1"/>
    <s v="84095"/>
    <x v="0"/>
    <s v="Schedule 1 "/>
    <s v="BINGHAM"/>
    <s v="BNG13"/>
    <s v="SOLAR"/>
    <s v="08NETMT135"/>
  </r>
  <r>
    <s v="13714"/>
    <d v="2016-10-02T00:00:00"/>
    <x v="0"/>
    <n v="6.24"/>
    <s v="Matched in 11.4-2-2 and 15.1"/>
    <s v="84095"/>
    <x v="0"/>
    <s v="Schedule 1 "/>
    <s v="WELBY"/>
    <s v="WEL13"/>
    <s v="SOLAR"/>
    <s v="08NETMT135"/>
  </r>
  <r>
    <s v="13721"/>
    <d v="2016-10-02T00:00:00"/>
    <x v="0"/>
    <n v="8.9600000000000009"/>
    <s v="Matched in 11.4-2-2 and 15.1"/>
    <s v="84095"/>
    <x v="0"/>
    <s v="Schedule 1 "/>
    <s v="S JORDAN"/>
    <s v="SJD12"/>
    <s v="SOLAR"/>
    <s v="08NETMT135"/>
  </r>
  <r>
    <s v="13723"/>
    <d v="2016-10-02T00:00:00"/>
    <x v="0"/>
    <n v="5.88"/>
    <s v="Matched in 11.4-2-2 and 15.1"/>
    <s v="84118"/>
    <x v="0"/>
    <s v="Schedule 1 "/>
    <s v="HOGGARD"/>
    <s v="HOG11"/>
    <s v="SOLAR"/>
    <s v="08NETMT135"/>
  </r>
  <r>
    <s v="13718"/>
    <d v="2016-10-02T00:00:00"/>
    <x v="0"/>
    <n v="6.75"/>
    <s v="Matched in 11.4-2-2 and 15.1"/>
    <s v="84020"/>
    <x v="0"/>
    <s v="Schedule 1 "/>
    <s v="DRAPER"/>
    <s v="DRA12"/>
    <s v="SOLAR"/>
    <s v="08NETMT135"/>
  </r>
  <r>
    <s v="13720"/>
    <d v="2016-10-02T00:00:00"/>
    <x v="0"/>
    <n v="7.84"/>
    <s v="Matched in 11.4-2-2 and 15.1"/>
    <s v="84009"/>
    <x v="0"/>
    <s v="Schedule 1 "/>
    <s v="OQUIRRH"/>
    <s v="OQU13"/>
    <s v="SOLAR"/>
    <s v="08NETMT135"/>
  </r>
  <r>
    <s v="13725"/>
    <d v="2016-10-02T00:00:00"/>
    <x v="0"/>
    <n v="3.9"/>
    <s v="Matched in 11.4-2-2 and 15.1"/>
    <s v="84129"/>
    <x v="0"/>
    <s v="Schedule 1 "/>
    <s v="KEARNS"/>
    <s v="KRN14"/>
    <s v="SOLAR"/>
    <s v="08NETMT135"/>
  </r>
  <r>
    <s v="13729"/>
    <d v="2016-10-02T00:00:00"/>
    <x v="0"/>
    <n v="4.68"/>
    <s v="Matched in 11.4-2-2 and 15.1"/>
    <s v="84129"/>
    <x v="0"/>
    <s v="Schedule 1 "/>
    <s v="KEARNS"/>
    <s v="KRN14"/>
    <s v="SOLAR"/>
    <s v="08NETMT135"/>
  </r>
  <r>
    <s v="13726"/>
    <d v="2016-10-02T00:00:00"/>
    <x v="0"/>
    <n v="3.36"/>
    <s v="Matched in 11.4-2-2 and 15.1"/>
    <s v="84009"/>
    <x v="0"/>
    <s v="Schedule 1 "/>
    <s v="OQUIRRH"/>
    <s v="OQU16"/>
    <s v="SOLAR"/>
    <s v="08NETMT135"/>
  </r>
  <r>
    <s v="13728"/>
    <d v="2016-10-02T00:00:00"/>
    <x v="0"/>
    <n v="3.38"/>
    <s v="Matched in 11.4-2-2 and 15.1"/>
    <s v="84095"/>
    <x v="0"/>
    <s v="Schedule 1 "/>
    <s v="BINGHAM"/>
    <s v="BNG11"/>
    <s v="SOLAR"/>
    <s v="08NETMT135"/>
  </r>
  <r>
    <s v="13716"/>
    <d v="2016-10-02T00:00:00"/>
    <x v="0"/>
    <n v="6.21"/>
    <s v="Matched in 11.4-2-2 and 15.1"/>
    <s v="84096"/>
    <x v="0"/>
    <s v="Schedule 1 "/>
    <s v="HERRIMAN"/>
    <s v="HRR16"/>
    <s v="SOLAR"/>
    <s v="08NETMT135"/>
  </r>
  <r>
    <s v="13717"/>
    <d v="2016-10-02T00:00:00"/>
    <x v="0"/>
    <n v="9.01"/>
    <s v="Matched in 11.4-2-2 and 15.1"/>
    <s v="84094"/>
    <x v="0"/>
    <s v="Schedule 1 "/>
    <s v="DUMAS"/>
    <s v="DUM13"/>
    <s v="SOLAR"/>
    <s v="08NETMT135"/>
  </r>
  <r>
    <s v="13719"/>
    <d v="2016-10-02T00:00:00"/>
    <x v="0"/>
    <n v="3.14"/>
    <s v="Matched in 11.4-2-2 and 15.1"/>
    <s v="84120"/>
    <x v="0"/>
    <s v="Schedule 1 "/>
    <s v="WEST VALLEY"/>
    <s v="WVY13"/>
    <s v="SOLAR"/>
    <s v="08NETMT135"/>
  </r>
  <r>
    <s v="13727"/>
    <d v="2016-10-02T00:00:00"/>
    <x v="0"/>
    <n v="5.98"/>
    <s v="Matched in 11.4-2-2 and 15.1"/>
    <s v="84096"/>
    <x v="0"/>
    <s v="Schedule 1 "/>
    <s v="HERRIMAN"/>
    <s v="HRR11"/>
    <s v="SOLAR"/>
    <s v="08NETMT135"/>
  </r>
  <r>
    <s v="13743"/>
    <d v="2016-10-03T00:00:00"/>
    <x v="0"/>
    <n v="5.4"/>
    <s v="Matched in 11.4-2-2 and 15.1"/>
    <s v="84003"/>
    <x v="0"/>
    <s v="Schedule 1 "/>
    <s v="TRI-CITY"/>
    <s v="TRI12"/>
    <s v="SOLAR"/>
    <s v="08NETMT135"/>
  </r>
  <r>
    <s v="13759"/>
    <d v="2016-10-03T00:00:00"/>
    <x v="0"/>
    <n v="7.41"/>
    <s v="Matched in 11.4-2-2 and 15.1"/>
    <s v="84097"/>
    <x v="0"/>
    <s v="Schedule 1 "/>
    <s v="OREM"/>
    <s v="ORE15"/>
    <s v="SOLAR"/>
    <s v="08NETMT135"/>
  </r>
  <r>
    <s v="13755"/>
    <d v="2016-10-03T00:00:00"/>
    <x v="0"/>
    <n v="5.42"/>
    <s v="Matched in 11.4-2-2 and 15.1"/>
    <s v="84106"/>
    <x v="0"/>
    <s v="Schedule 1 "/>
    <s v="E MILLCREEK"/>
    <s v="EML13"/>
    <s v="SOLAR"/>
    <s v="08NETMT135"/>
  </r>
  <r>
    <s v="13754"/>
    <d v="2016-10-03T00:00:00"/>
    <x v="0"/>
    <n v="4.72"/>
    <s v="Matched in 11.4-2-2 and 15.1"/>
    <s v="84098"/>
    <x v="0"/>
    <s v="Schedule 1 "/>
    <s v="SUMMIT PARK"/>
    <s v="SUM11"/>
    <s v="SOLAR"/>
    <s v="08NETMT135"/>
  </r>
  <r>
    <s v="13735"/>
    <d v="2016-10-03T00:00:00"/>
    <x v="0"/>
    <n v="7.56"/>
    <s v="Matched in 11.4-2-2 and 15.1"/>
    <s v="84098"/>
    <x v="0"/>
    <s v="Schedule 1 "/>
    <s v="SNYDERVILLE"/>
    <s v="SNY12"/>
    <s v="SOLAR"/>
    <s v="08NETMT135"/>
  </r>
  <r>
    <s v="13750"/>
    <d v="2016-10-03T00:00:00"/>
    <x v="0"/>
    <n v="6.27"/>
    <s v="Matched in 11.4-2-2 and 15.1"/>
    <s v="84097"/>
    <x v="0"/>
    <s v="Schedule 1 "/>
    <s v="HALE"/>
    <s v="HAL11"/>
    <s v="SOLAR"/>
    <s v="08NETMT135"/>
  </r>
  <r>
    <s v="13746"/>
    <d v="2016-10-03T00:00:00"/>
    <x v="0"/>
    <n v="2.2799999999999998"/>
    <s v="Matched in 11.4-2-2 and 15.1"/>
    <s v="84081"/>
    <x v="0"/>
    <s v="Schedule 1 "/>
    <s v="HOGGARD"/>
    <s v="HOG12"/>
    <s v="SOLAR"/>
    <s v="08NETMT135"/>
  </r>
  <r>
    <s v="13747"/>
    <d v="2016-10-03T00:00:00"/>
    <x v="0"/>
    <n v="4.5"/>
    <s v="Matched in 11.4-2-2 and 15.1"/>
    <s v="84059"/>
    <x v="0"/>
    <s v="Schedule 1 "/>
    <s v="VINEYARD"/>
    <s v="VIN11"/>
    <s v="SOLAR"/>
    <s v="08NETMT135"/>
  </r>
  <r>
    <s v="13731"/>
    <d v="2016-10-03T00:00:00"/>
    <x v="0"/>
    <n v="5.23"/>
    <s v="Matched in 11.4-2-2 and 15.1"/>
    <s v="84325"/>
    <x v="0"/>
    <s v="Schedule 1 "/>
    <s v="NIBLEY"/>
    <s v="NIB21"/>
    <s v="SOLAR"/>
    <s v="08NETMT135"/>
  </r>
  <r>
    <s v="13739"/>
    <d v="2016-10-03T00:00:00"/>
    <x v="0"/>
    <n v="5.7"/>
    <s v="Matched in 11.4-2-2 and 15.1"/>
    <s v="84128"/>
    <x v="0"/>
    <s v="Schedule 1 "/>
    <s v="LAKE PARK"/>
    <s v="LPK15"/>
    <s v="SOLAR"/>
    <s v="08NETMT135"/>
  </r>
  <r>
    <s v="13744"/>
    <d v="2016-10-03T00:00:00"/>
    <x v="0"/>
    <n v="5.13"/>
    <s v="Matched in 11.4-2-2 and 15.1"/>
    <s v="84098"/>
    <x v="0"/>
    <s v="Schedule 1 "/>
    <s v="SNYDERVILLE"/>
    <s v="SNY11"/>
    <s v="SOLAR"/>
    <s v="08NETMT135"/>
  </r>
  <r>
    <s v="13752"/>
    <d v="2016-10-03T00:00:00"/>
    <x v="0"/>
    <n v="3.13"/>
    <s v="Matched in 11.4-2-2 and 15.1"/>
    <s v="84098"/>
    <x v="0"/>
    <s v="Schedule 1 "/>
    <s v="SILVER CREEK"/>
    <s v="SIL11"/>
    <s v="SOLAR"/>
    <s v="08NETMT135"/>
  </r>
  <r>
    <s v="13740"/>
    <d v="2016-10-03T00:00:00"/>
    <x v="0"/>
    <n v="6.5"/>
    <s v="Matched in 11.4-2-2 and 15.1"/>
    <s v="84120"/>
    <x v="0"/>
    <s v="Schedule 1 "/>
    <s v="HUNTER"/>
    <s v="HNT14"/>
    <s v="SOLAR"/>
    <s v="08NETMT135"/>
  </r>
  <r>
    <s v="13758"/>
    <d v="2016-10-03T00:00:00"/>
    <x v="0"/>
    <n v="4.4800000000000004"/>
    <s v="Matched in 11.4-2-2 and 15.1"/>
    <s v="84015"/>
    <x v="0"/>
    <s v="Schedule 1 "/>
    <s v="CLINTON"/>
    <s v="CLN15"/>
    <s v="SOLAR"/>
    <s v="08NETMT135"/>
  </r>
  <r>
    <s v="13736"/>
    <d v="2016-10-03T00:00:00"/>
    <x v="0"/>
    <n v="7.02"/>
    <s v="Matched in 11.4-2-2 and 15.1"/>
    <s v="84104"/>
    <x v="0"/>
    <s v="Schedule 1 "/>
    <s v="CANNON"/>
    <s v="CAN13"/>
    <s v="SOLAR"/>
    <s v="08NETMT135"/>
  </r>
  <r>
    <s v="13742"/>
    <d v="2016-10-03T00:00:00"/>
    <x v="0"/>
    <n v="5.4"/>
    <s v="Matched in 11.4-2-2 and 15.1"/>
    <s v="84040"/>
    <x v="0"/>
    <s v="Schedule 1 "/>
    <s v="GORDON AVE"/>
    <s v="GAV13"/>
    <s v="SOLAR"/>
    <s v="08NETMT135"/>
  </r>
  <r>
    <s v="13756"/>
    <d v="2016-10-03T00:00:00"/>
    <x v="0"/>
    <n v="5.4"/>
    <s v="Matched in 11.4-2-2 and 15.1"/>
    <s v="84015"/>
    <x v="0"/>
    <s v="Schedule 1 "/>
    <s v="WEST POINT"/>
    <s v="WPT11"/>
    <s v="SOLAR"/>
    <s v="08NETMT135"/>
  </r>
  <r>
    <s v="13751"/>
    <d v="2016-10-03T00:00:00"/>
    <x v="0"/>
    <n v="3.64"/>
    <s v="Matched in 11.4-2-2 and 15.1"/>
    <s v="84058"/>
    <x v="0"/>
    <s v="Schedule 1 "/>
    <s v="SHARON"/>
    <s v="SHA11"/>
    <s v="SOLAR"/>
    <s v="08NETMT135"/>
  </r>
  <r>
    <s v="13732"/>
    <d v="2016-10-03T00:00:00"/>
    <x v="0"/>
    <n v="3.92"/>
    <s v="Matched in 11.4-2-2 and 15.1"/>
    <s v="84109"/>
    <x v="0"/>
    <s v="Schedule 1 "/>
    <s v="PARLEYS"/>
    <s v="PAR12"/>
    <s v="SOLAR"/>
    <s v="08NETMT135"/>
  </r>
  <r>
    <s v="13734"/>
    <d v="2016-10-03T00:00:00"/>
    <x v="0"/>
    <n v="5.99"/>
    <s v="Matched in 11.4-2-2 and 15.1"/>
    <s v="84109"/>
    <x v="0"/>
    <s v="Schedule 1 "/>
    <s v="OLYMPUS"/>
    <s v="OLY12"/>
    <s v="SOLAR"/>
    <s v="08NETMT135"/>
  </r>
  <r>
    <s v="13749"/>
    <d v="2016-10-03T00:00:00"/>
    <x v="0"/>
    <n v="7.69"/>
    <s v="Matched in 11.4-2-2 and 15.1"/>
    <s v="84037"/>
    <x v="0"/>
    <s v="Schedule 1 "/>
    <s v="FRUIT HGTS"/>
    <s v="FRS12"/>
    <s v="SOLAR"/>
    <s v="08NETMT135"/>
  </r>
  <r>
    <s v="13753"/>
    <d v="2016-10-03T00:00:00"/>
    <x v="0"/>
    <n v="5.04"/>
    <s v="Matched in 11.4-2-2 and 15.1"/>
    <s v="84087"/>
    <x v="0"/>
    <s v="Schedule 1 "/>
    <s v="CNTRVILLE"/>
    <s v="CEN12"/>
    <s v="SOLAR"/>
    <s v="08NETMT135"/>
  </r>
  <r>
    <s v="13737"/>
    <d v="2016-10-03T00:00:00"/>
    <x v="0"/>
    <n v="2.6"/>
    <s v="Matched in 11.4-2-2 and 15.1"/>
    <s v="84116"/>
    <x v="0"/>
    <s v="Schedule 1 "/>
    <s v="ROSE PARK"/>
    <s v="ROS15"/>
    <s v="SOLAR"/>
    <s v="08NETMT135"/>
  </r>
  <r>
    <s v="13733"/>
    <d v="2016-10-03T00:00:00"/>
    <x v="0"/>
    <n v="4.05"/>
    <s v="Matched in 11.4-2-2 and 15.1"/>
    <s v="84097"/>
    <x v="0"/>
    <s v="Schedule 1 "/>
    <s v="CHERRY WOOD"/>
    <s v="CHW12"/>
    <s v="SOLAR"/>
    <s v="08NETMT135"/>
  </r>
  <r>
    <s v="13741"/>
    <d v="2016-10-03T00:00:00"/>
    <x v="0"/>
    <n v="3.38"/>
    <s v="Matched in 11.4-2-2 and 15.1"/>
    <s v="84104"/>
    <x v="0"/>
    <s v="Schedule 1 "/>
    <s v="JORDAN"/>
    <s v="JOR01"/>
    <s v="SOLAR"/>
    <s v="08NETMT135"/>
  </r>
  <r>
    <s v="13745"/>
    <d v="2016-10-03T00:00:00"/>
    <x v="0"/>
    <n v="14.56"/>
    <s v="Matched in 11.4-2-2 and 15.1"/>
    <s v="84087"/>
    <x v="0"/>
    <s v="Schedule 1 "/>
    <s v="PARRISH"/>
    <s v="PRR13"/>
    <s v="SOLAR"/>
    <s v="08NETMT135"/>
  </r>
  <r>
    <s v="13757"/>
    <d v="2016-10-03T00:00:00"/>
    <x v="0"/>
    <n v="5.72"/>
    <s v="Matched in 11.4-2-2 and 15.1"/>
    <s v="84057"/>
    <x v="0"/>
    <s v="Schedule 1 "/>
    <s v="SHARON"/>
    <s v="SHA14"/>
    <s v="SOLAR"/>
    <s v="08NETMT135"/>
  </r>
  <r>
    <s v="13738"/>
    <d v="2016-10-03T00:00:00"/>
    <x v="0"/>
    <n v="6.54"/>
    <s v="Matched in 11.4-2-2 and 15.1"/>
    <s v="84047"/>
    <x v="0"/>
    <s v="Schedule 1 "/>
    <s v="UNION"/>
    <s v="UNN15"/>
    <s v="SOLAR"/>
    <s v="08NETMT135"/>
  </r>
  <r>
    <s v="13748"/>
    <d v="2016-10-03T00:00:00"/>
    <x v="0"/>
    <n v="4.5599999999999996"/>
    <s v="Matched in 11.4-2-2 and 15.1"/>
    <s v="84058"/>
    <x v="0"/>
    <s v="Schedule 1 "/>
    <s v="OREM"/>
    <s v="ORE16"/>
    <s v="SOLAR"/>
    <s v="08NETMT135"/>
  </r>
  <r>
    <s v="13775"/>
    <d v="2016-10-04T00:00:00"/>
    <x v="0"/>
    <n v="8.3699999999999992"/>
    <s v="Matched in 11.4-2-2 and 15.1"/>
    <s v="84041"/>
    <x v="0"/>
    <s v="Schedule 1 "/>
    <s v="ANGEL"/>
    <s v="ANG13"/>
    <s v="SOLAR"/>
    <s v="08NETMT135"/>
  </r>
  <r>
    <s v="13770"/>
    <d v="2016-10-04T00:00:00"/>
    <x v="0"/>
    <n v="4.5599999999999996"/>
    <s v="Matched in 11.4-2-2 and 15.1"/>
    <s v="84401"/>
    <x v="0"/>
    <s v="Schedule 1 "/>
    <s v="TAYLOR"/>
    <s v="TYL12"/>
    <s v="SOLAR"/>
    <s v="08NETMT135"/>
  </r>
  <r>
    <s v="13769"/>
    <d v="2016-10-04T00:00:00"/>
    <x v="0"/>
    <n v="8.1199999999999992"/>
    <s v="Matched in 11.4-2-2 and 15.1"/>
    <s v="84096"/>
    <x v="0"/>
    <s v="Schedule 1 "/>
    <s v="HERRIMAN"/>
    <s v="HRR17"/>
    <s v="SOLAR"/>
    <s v="08NETMT135"/>
  </r>
  <r>
    <s v="13779"/>
    <d v="2016-10-04T00:00:00"/>
    <x v="0"/>
    <n v="6.56"/>
    <s v="Matched in 11.4-2-2 and 15.1"/>
    <s v="84337"/>
    <x v="0"/>
    <s v="Schedule 1 "/>
    <s v="BEAR RIVER"/>
    <s v="BRR13"/>
    <s v="SOLAR"/>
    <s v="08NETMT135"/>
  </r>
  <r>
    <s v="13764"/>
    <d v="2016-10-04T00:00:00"/>
    <x v="0"/>
    <n v="4.84"/>
    <s v="Matched in 11.4-2-2 and 15.1"/>
    <s v="84121"/>
    <x v="0"/>
    <s v="Schedule 1 "/>
    <s v="BUTLERVILLE"/>
    <s v="BTL08"/>
    <s v="SOLAR"/>
    <s v="08NETMT135"/>
  </r>
  <r>
    <s v="13785"/>
    <d v="2016-10-04T00:00:00"/>
    <x v="0"/>
    <n v="8.5500000000000007"/>
    <s v="Matched in 11.4-2-2 and 15.1"/>
    <s v="84742"/>
    <x v="0"/>
    <s v="Schedule 1 "/>
    <s v="NEW HARMONY"/>
    <s v="NEH12"/>
    <s v="SOLAR"/>
    <s v="08NETMT135"/>
  </r>
  <r>
    <s v="13773"/>
    <d v="2016-10-04T00:00:00"/>
    <x v="0"/>
    <n v="6"/>
    <s v="Matched in 11.4-2-2 and 15.1"/>
    <s v="84041"/>
    <x v="0"/>
    <s v="Schedule 1 "/>
    <s v="ANGEL"/>
    <s v="ANG12"/>
    <s v="SOLAR"/>
    <s v="08NETMT135"/>
  </r>
  <r>
    <s v="13768"/>
    <d v="2016-10-04T00:00:00"/>
    <x v="0"/>
    <n v="10.26"/>
    <s v="Matched in 11.4-2-2 and 15.1"/>
    <s v="84095"/>
    <x v="0"/>
    <s v="Schedule 1 "/>
    <s v="WELBY"/>
    <s v="WEL13"/>
    <s v="SOLAR"/>
    <s v="08NETMT135"/>
  </r>
  <r>
    <s v="13771"/>
    <d v="2016-10-04T00:00:00"/>
    <x v="0"/>
    <n v="2.7"/>
    <s v="Matched in 11.4-2-2 and 15.1"/>
    <s v="84720"/>
    <x v="0"/>
    <s v="Schedule 1 "/>
    <s v="LONE TREE"/>
    <s v="LNT12"/>
    <s v="SOLAR"/>
    <s v="08NETMT135"/>
  </r>
  <r>
    <s v="13774"/>
    <d v="2016-10-04T00:00:00"/>
    <x v="0"/>
    <n v="6.27"/>
    <s v="Matched in 11.4-2-2 and 15.1"/>
    <s v="84720"/>
    <x v="0"/>
    <s v="Schedule 1 "/>
    <s v="CROSSHOLLOW"/>
    <s v="CRH13"/>
    <s v="SOLAR"/>
    <s v="08NETMT135"/>
  </r>
  <r>
    <s v="13762"/>
    <d v="2016-10-04T00:00:00"/>
    <x v="0"/>
    <n v="3.24"/>
    <s v="Matched in 11.4-2-2 and 15.1"/>
    <s v="84720"/>
    <x v="0"/>
    <s v="Schedule 1 "/>
    <s v="COLEMAN"/>
    <s v="CLM16"/>
    <s v="SOLAR"/>
    <s v="08NETMT135"/>
  </r>
  <r>
    <s v="13761"/>
    <d v="2016-10-04T00:00:00"/>
    <x v="0"/>
    <n v="6.44"/>
    <s v="Matched in 11.4-2-2 and 15.1"/>
    <s v="84401"/>
    <x v="0"/>
    <s v="Schedule 1 "/>
    <s v="WEST OGDEN"/>
    <s v="WOG14"/>
    <s v="SOLAR"/>
    <s v="08NETMT135"/>
  </r>
  <r>
    <s v="13780"/>
    <d v="2016-10-04T00:00:00"/>
    <x v="0"/>
    <n v="9.1199999999999992"/>
    <s v="Matched in 11.4-2-2 and 15.1"/>
    <s v="84075"/>
    <x v="0"/>
    <s v="Schedule 1 "/>
    <s v="WALNUT GROVE"/>
    <s v="WGR17"/>
    <s v="SOLAR"/>
    <s v="08NETMT135"/>
  </r>
  <r>
    <s v="13772"/>
    <d v="2016-10-04T00:00:00"/>
    <x v="0"/>
    <n v="2.4300000000000002"/>
    <s v="Matched in 11.4-2-2 and 15.1"/>
    <s v="84720"/>
    <x v="0"/>
    <s v="Schedule 1 "/>
    <s v="COLEMAN"/>
    <s v="CLM13"/>
    <s v="SOLAR"/>
    <s v="08NETMT135"/>
  </r>
  <r>
    <s v="13784"/>
    <d v="2016-10-04T00:00:00"/>
    <x v="0"/>
    <n v="5"/>
    <s v="Matched in 11.4-2-2 and 15.1"/>
    <s v="84015"/>
    <x v="0"/>
    <s v="Schedule 1 "/>
    <s v="CLEARFIELD S"/>
    <s v="CLU12"/>
    <s v="SOLAR"/>
    <s v="08NETMT135"/>
  </r>
  <r>
    <s v="13766"/>
    <d v="2016-10-04T00:00:00"/>
    <x v="0"/>
    <n v="8.64"/>
    <s v="Matched in 11.4-2-2 and 15.1"/>
    <s v="84065"/>
    <x v="0"/>
    <s v="Schedule 1 "/>
    <s v="BANGERTER"/>
    <s v="BGT17"/>
    <s v="SOLAR"/>
    <s v="08NETMT135"/>
  </r>
  <r>
    <s v="13760"/>
    <d v="2016-10-04T00:00:00"/>
    <x v="0"/>
    <n v="9.32"/>
    <s v="Matched in 11.4-2-2 and 15.1"/>
    <s v="84721"/>
    <x v="0"/>
    <s v="Schedule 1 "/>
    <s v="COLEMAN"/>
    <s v="CLM18"/>
    <s v="SOLAR"/>
    <s v="08NETMT135"/>
  </r>
  <r>
    <s v="13778"/>
    <d v="2016-10-04T00:00:00"/>
    <x v="0"/>
    <n v="7.02"/>
    <s v="Matched in 11.4-2-2 and 15.1"/>
    <s v="84015"/>
    <x v="0"/>
    <s v="Schedule 1 "/>
    <s v="WEST POINT"/>
    <s v="WPT17"/>
    <s v="SOLAR"/>
    <s v="08NETMT135"/>
  </r>
  <r>
    <s v="13781"/>
    <d v="2016-10-04T00:00:00"/>
    <x v="0"/>
    <n v="4.28"/>
    <s v="Matched in 11.4-2-2 and 15.1"/>
    <s v="84337"/>
    <x v="0"/>
    <s v="Schedule 1 "/>
    <s v="BUSH"/>
    <s v="BSH11"/>
    <s v="SOLAR"/>
    <s v="08NETMT135"/>
  </r>
  <r>
    <s v="13765"/>
    <d v="2016-10-04T00:00:00"/>
    <x v="0"/>
    <n v="3.51"/>
    <s v="Matched in 11.4-2-2 and 15.1"/>
    <s v="84720"/>
    <x v="0"/>
    <s v="Schedule 1 "/>
    <s v="LONE TREE"/>
    <s v="LNT12"/>
    <s v="SOLAR"/>
    <s v="08NETMT135"/>
  </r>
  <r>
    <s v="13786"/>
    <d v="2016-10-04T00:00:00"/>
    <x v="0"/>
    <n v="3.1"/>
    <s v="Matched in 11.4-2-2 and 15.1"/>
    <s v="84078"/>
    <x v="0"/>
    <s v="Schedule 1 "/>
    <s v="MAESER"/>
    <s v="MAE12"/>
    <s v="SOLAR"/>
    <s v="08NETMT135"/>
  </r>
  <r>
    <s v="13776"/>
    <d v="2016-10-04T00:00:00"/>
    <x v="0"/>
    <n v="2.9"/>
    <s v="Matched in 11.4-2-2 and 15.1"/>
    <s v="84720"/>
    <x v="0"/>
    <s v="Schedule 1 "/>
    <s v="LONE TREE"/>
    <s v="LNT11"/>
    <s v="SOLAR"/>
    <s v="08NETMT135"/>
  </r>
  <r>
    <s v="13767"/>
    <d v="2016-10-04T00:00:00"/>
    <x v="0"/>
    <n v="5.72"/>
    <s v="Matched in 11.4-2-2 and 15.1"/>
    <s v="84720"/>
    <x v="0"/>
    <s v="Schedule 1 "/>
    <s v="CROSSHOLLOW"/>
    <s v="CRH13"/>
    <s v="SOLAR"/>
    <s v="08NETMT135"/>
  </r>
  <r>
    <s v="13777"/>
    <d v="2016-10-04T00:00:00"/>
    <x v="0"/>
    <n v="3.9"/>
    <s v="Matched in 11.4-2-2 and 15.1"/>
    <s v="84015"/>
    <x v="0"/>
    <s v="Schedule 1 "/>
    <s v="CLINTON"/>
    <s v="CLN15"/>
    <s v="SOLAR"/>
    <s v="08NETMT135"/>
  </r>
  <r>
    <s v="13782"/>
    <d v="2016-10-04T00:00:00"/>
    <x v="0"/>
    <n v="7.83"/>
    <s v="Matched in 11.4-2-2 and 15.1"/>
    <s v="84041"/>
    <x v="0"/>
    <s v="Schedule 1 "/>
    <s v="ANGEL"/>
    <s v="ANG12"/>
    <s v="SOLAR"/>
    <s v="08NETMT135"/>
  </r>
  <r>
    <s v="13763"/>
    <d v="2016-10-04T00:00:00"/>
    <x v="0"/>
    <n v="9.52"/>
    <s v="Matched in 11.4-2-2 and 15.1"/>
    <s v="84512"/>
    <x v="0"/>
    <s v="Schedule 1 "/>
    <s v="BLUFF"/>
    <s v="BFD01"/>
    <s v="SOLAR"/>
    <s v="08NETMT135"/>
  </r>
  <r>
    <s v="13783"/>
    <d v="2016-10-04T00:00:00"/>
    <x v="0"/>
    <n v="4.59"/>
    <s v="Matched in 11.4-2-2 and 15.1"/>
    <s v="84065"/>
    <x v="0"/>
    <s v="Schedule 1 "/>
    <s v="S JORDAN"/>
    <s v="SJD12"/>
    <s v="SOLAR"/>
    <s v="08NETMT135"/>
  </r>
  <r>
    <s v="13832"/>
    <d v="2016-10-05T00:00:00"/>
    <x v="0"/>
    <n v="12.88"/>
    <s v="Matched in 11.4-2-2 and 15.1"/>
    <s v="84340"/>
    <x v="0"/>
    <s v="Schedule 1 "/>
    <s v="WHITE ROCK"/>
    <s v="WHR13"/>
    <s v="SOLAR"/>
    <s v="08NETMT135"/>
  </r>
  <r>
    <s v="13844"/>
    <d v="2016-10-05T00:00:00"/>
    <x v="0"/>
    <n v="8.1"/>
    <s v="Matched in 11.4-2-2 and 15.1"/>
    <s v="84004"/>
    <x v="0"/>
    <s v="Schedule 1 "/>
    <s v="HIGHLAND"/>
    <s v="HIG13"/>
    <s v="SOLAR"/>
    <s v="08NETMT135"/>
  </r>
  <r>
    <s v="13833"/>
    <d v="2016-10-05T00:00:00"/>
    <x v="0"/>
    <n v="11.4"/>
    <s v="Matched in 11.4-2-2 and 15.1"/>
    <s v="84118"/>
    <x v="0"/>
    <s v="Schedule 1 "/>
    <s v="KEARNS"/>
    <s v="KRN15"/>
    <s v="SOLAR"/>
    <s v="08NETMT135"/>
  </r>
  <r>
    <s v="13793"/>
    <d v="2016-10-05T00:00:00"/>
    <x v="0"/>
    <n v="7.28"/>
    <s v="Matched in 11.4-2-2 and 15.1"/>
    <s v="84003"/>
    <x v="0"/>
    <s v="Schedule 1 "/>
    <s v="HIGHLAND"/>
    <s v="HIG12"/>
    <s v="SOLAR"/>
    <s v="08NETMT135"/>
  </r>
  <r>
    <s v="13846"/>
    <d v="2016-10-05T00:00:00"/>
    <x v="0"/>
    <n v="7.15"/>
    <s v="Matched in 11.4-2-2 and 15.1"/>
    <s v="84015"/>
    <x v="0"/>
    <s v="Schedule 1 "/>
    <s v="WEST ROY"/>
    <s v="WRY11"/>
    <s v="SOLAR"/>
    <s v="08NETMT135"/>
  </r>
  <r>
    <s v="13848"/>
    <d v="2016-10-05T00:00:00"/>
    <x v="0"/>
    <n v="4.5599999999999996"/>
    <s v="Matched in 11.4-2-2 and 15.1"/>
    <s v="84094"/>
    <x v="0"/>
    <s v="Schedule 1 "/>
    <s v="DUMAS"/>
    <s v="DUM13"/>
    <s v="SOLAR"/>
    <s v="08NETMT135"/>
  </r>
  <r>
    <s v="13839"/>
    <d v="2016-10-05T00:00:00"/>
    <x v="0"/>
    <n v="5.98"/>
    <s v="Matched in 11.4-2-2 and 15.1"/>
    <s v="84067"/>
    <x v="0"/>
    <s v="Schedule 1 "/>
    <s v="CLINTON"/>
    <s v="CLN12"/>
    <s v="SOLAR"/>
    <s v="08NETMT135"/>
  </r>
  <r>
    <s v="13788"/>
    <d v="2016-10-05T00:00:00"/>
    <x v="0"/>
    <n v="3.3"/>
    <s v="Matched in 11.4-2-2 and 15.1"/>
    <s v="84128"/>
    <x v="0"/>
    <s v="Schedule 1 "/>
    <s v="LAKE PARK"/>
    <s v="LPK15"/>
    <s v="SOLAR"/>
    <s v="08NETMT135"/>
  </r>
  <r>
    <s v="13838"/>
    <d v="2016-10-05T00:00:00"/>
    <x v="0"/>
    <n v="2.7"/>
    <s v="Matched in 11.4-2-2 and 15.1"/>
    <s v="84005"/>
    <x v="0"/>
    <s v="Schedule 1 "/>
    <s v="PONY EXPRESS"/>
    <s v="PON14"/>
    <s v="SOLAR"/>
    <s v="08NETMT135"/>
  </r>
  <r>
    <s v="13827"/>
    <d v="2016-10-05T00:00:00"/>
    <x v="0"/>
    <n v="4.8600000000000003"/>
    <s v="Matched in 11.4-2-2 and 15.1"/>
    <s v="84005"/>
    <x v="0"/>
    <s v="Schedule 1 "/>
    <s v="PONY EXPRESS"/>
    <s v="PON14"/>
    <s v="SOLAR"/>
    <s v="08NETMT135"/>
  </r>
  <r>
    <s v="13824"/>
    <d v="2016-10-05T00:00:00"/>
    <x v="0"/>
    <n v="5.03"/>
    <s v="Matched in 11.4-2-2 and 15.1"/>
    <s v="84118"/>
    <x v="0"/>
    <s v="Schedule 1 "/>
    <s v="WEST VALLEY"/>
    <s v="WVY11"/>
    <s v="SOLAR"/>
    <s v="08NETMT135"/>
  </r>
  <r>
    <s v="13823"/>
    <d v="2016-10-05T00:00:00"/>
    <x v="0"/>
    <n v="5.13"/>
    <s v="Matched in 11.4-2-2 and 15.1"/>
    <s v="84302"/>
    <x v="0"/>
    <s v="Schedule 1 "/>
    <s v="WHITE ROCK"/>
    <s v="WHR11"/>
    <s v="SOLAR"/>
    <s v="08NETMT135"/>
  </r>
  <r>
    <s v="13822"/>
    <d v="2016-10-05T00:00:00"/>
    <x v="0"/>
    <n v="6"/>
    <s v="Matched in 11.4-2-2 and 15.1"/>
    <s v="84404"/>
    <x v="0"/>
    <s v="Schedule 1 "/>
    <s v="PLAIN CITY"/>
    <s v="PLC15"/>
    <s v="SOLAR"/>
    <s v="08NETMT135"/>
  </r>
  <r>
    <s v="13817"/>
    <d v="2016-10-05T00:00:00"/>
    <x v="0"/>
    <n v="4.5599999999999996"/>
    <s v="Matched in 11.4-2-2 and 15.1"/>
    <s v="84015"/>
    <x v="0"/>
    <s v="Schedule 1 "/>
    <s v="WEST POINT"/>
    <s v="WPT11"/>
    <s v="SOLAR"/>
    <s v="08NETMT135"/>
  </r>
  <r>
    <s v="13814"/>
    <d v="2016-10-05T00:00:00"/>
    <x v="0"/>
    <n v="3.36"/>
    <s v="Matched in 11.4-2-2 and 15.1"/>
    <s v="84015"/>
    <x v="0"/>
    <s v="Schedule 1 "/>
    <s v="CLINTON"/>
    <s v="CLN16"/>
    <s v="SOLAR"/>
    <s v="08NETMT135"/>
  </r>
  <r>
    <s v="13810"/>
    <d v="2016-10-05T00:00:00"/>
    <x v="0"/>
    <n v="13.25"/>
    <s v="Matched in 11.4-2-2 and 15.1"/>
    <s v="84062"/>
    <x v="0"/>
    <s v="Schedule 1 "/>
    <s v="MANILA"/>
    <s v="MLA11"/>
    <s v="SOLAR"/>
    <s v="08NETMT135"/>
  </r>
  <r>
    <s v="13809"/>
    <d v="2016-10-05T00:00:00"/>
    <x v="0"/>
    <n v="13.8"/>
    <s v="Matched in 11.4-2-2 and 15.1"/>
    <s v="84532"/>
    <x v="0"/>
    <s v="Schedule 1 "/>
    <s v="SPANISH VALLEY"/>
    <s v="SPA12"/>
    <s v="SOLAR"/>
    <s v="08NETMT135"/>
  </r>
  <r>
    <s v="13790"/>
    <d v="2016-10-05T00:00:00"/>
    <x v="0"/>
    <n v="4.42"/>
    <s v="Matched in 11.4-2-2 and 15.1"/>
    <s v="84129"/>
    <x v="0"/>
    <s v="Schedule 1 "/>
    <s v="TAYLORSVILLE"/>
    <s v="TAY12"/>
    <s v="SOLAR"/>
    <s v="08NETMT135"/>
  </r>
  <r>
    <s v="13802"/>
    <d v="2016-10-05T00:00:00"/>
    <x v="0"/>
    <n v="4.68"/>
    <s v="Matched in 11.4-2-2 and 15.1"/>
    <s v="84302"/>
    <x v="0"/>
    <s v="Schedule 1 "/>
    <s v="WHITE ROCK"/>
    <s v="WHR11"/>
    <s v="SOLAR"/>
    <s v="08NETMT135"/>
  </r>
  <r>
    <s v="13791"/>
    <d v="2016-10-05T00:00:00"/>
    <x v="0"/>
    <n v="12.72"/>
    <s v="Matched in 11.4-2-2 and 15.1"/>
    <s v="84118"/>
    <x v="0"/>
    <s v="Schedule 1 "/>
    <s v="KEARNS"/>
    <s v="KRN11"/>
    <s v="SOLAR"/>
    <s v="08NETMT135"/>
  </r>
  <r>
    <s v="13797"/>
    <d v="2016-10-05T00:00:00"/>
    <x v="0"/>
    <n v="5.99"/>
    <s v="Matched in 11.4-2-2 and 15.1"/>
    <s v="84302"/>
    <x v="0"/>
    <s v="Schedule 1 "/>
    <s v="WHITE ROCK"/>
    <s v="WHR11"/>
    <s v="SOLAR"/>
    <s v="08NETMT135"/>
  </r>
  <r>
    <s v="13829"/>
    <d v="2016-10-05T00:00:00"/>
    <x v="0"/>
    <n v="4.71"/>
    <s v="Matched in 11.4-2-2 and 15.1"/>
    <s v="84720"/>
    <x v="0"/>
    <s v="Schedule 1 "/>
    <s v="CROSSHOLLOW"/>
    <s v="CRH13"/>
    <s v="SOLAR"/>
    <s v="08NETMT135"/>
  </r>
  <r>
    <s v="13825"/>
    <d v="2016-10-05T00:00:00"/>
    <x v="0"/>
    <n v="3.8"/>
    <s v="Matched in 11.4-2-2 and 15.1"/>
    <s v="84118"/>
    <x v="0"/>
    <s v="Schedule 1 "/>
    <s v="KEARNS"/>
    <s v="KRN12"/>
    <s v="SOLAR"/>
    <s v="08NETMT135"/>
  </r>
  <r>
    <s v="13840"/>
    <d v="2016-10-05T00:00:00"/>
    <x v="0"/>
    <n v="7.41"/>
    <s v="Matched in 11.4-2-2 and 15.1"/>
    <s v="84015"/>
    <x v="0"/>
    <s v="Schedule 1 "/>
    <s v="CLINTON"/>
    <s v="CLN17"/>
    <s v="SOLAR"/>
    <s v="08NETMT135"/>
  </r>
  <r>
    <s v="13803"/>
    <d v="2016-10-05T00:00:00"/>
    <x v="0"/>
    <n v="6.86"/>
    <s v="Matched in 11.4-2-2 and 15.1"/>
    <s v="84005"/>
    <x v="0"/>
    <s v="Schedule 1 "/>
    <s v="PARKSIDE"/>
    <s v="PKD04"/>
    <s v="SOLAR"/>
    <s v="08NETMT135"/>
  </r>
  <r>
    <s v="13820"/>
    <d v="2016-10-05T00:00:00"/>
    <x v="0"/>
    <n v="6.16"/>
    <s v="Matched in 11.4-2-2 and 15.1"/>
    <s v="84128"/>
    <x v="0"/>
    <s v="Schedule 1 "/>
    <s v="LAKE PARK"/>
    <s v="LPK15"/>
    <s v="SOLAR"/>
    <s v="08NETMT135"/>
  </r>
  <r>
    <s v="13800"/>
    <d v="2016-10-05T00:00:00"/>
    <x v="0"/>
    <n v="6.36"/>
    <s v="Matched in 11.4-2-2 and 15.1"/>
    <s v="84096"/>
    <x v="0"/>
    <s v="Schedule 1 "/>
    <s v="HERRIMAN"/>
    <s v="HRR14"/>
    <s v="SOLAR"/>
    <s v="08NETMT135"/>
  </r>
  <r>
    <s v="13805"/>
    <d v="2016-10-05T00:00:00"/>
    <x v="0"/>
    <n v="7.98"/>
    <s v="Matched in 11.4-2-2 and 15.1"/>
    <s v="84075"/>
    <x v="0"/>
    <s v="Schedule 1 "/>
    <s v="CLEARFIELD S"/>
    <s v="CLU17"/>
    <s v="SOLAR"/>
    <s v="08NETMT135"/>
  </r>
  <r>
    <s v="13852"/>
    <d v="2016-10-05T00:00:00"/>
    <x v="0"/>
    <n v="4.5"/>
    <s v="Matched in 11.4-2-2 and 15.1"/>
    <s v="84128"/>
    <x v="0"/>
    <s v="Schedule 1 "/>
    <s v="LAKE PARK"/>
    <s v="LPK15"/>
    <s v="SOLAR"/>
    <s v="08NETMT135"/>
  </r>
  <r>
    <s v="13818"/>
    <d v="2016-10-05T00:00:00"/>
    <x v="0"/>
    <n v="4.0599999999999996"/>
    <s v="Matched in 11.4-2-2 and 15.1"/>
    <s v="84701"/>
    <x v="0"/>
    <s v="Schedule 1 "/>
    <s v="RICHFIELD"/>
    <s v="RCH13"/>
    <s v="SOLAR"/>
    <s v="08NETMT135"/>
  </r>
  <r>
    <s v="13837"/>
    <d v="2016-10-05T00:00:00"/>
    <x v="0"/>
    <n v="2.9"/>
    <s v="Matched in 11.4-2-2 and 15.1"/>
    <s v="84701"/>
    <x v="0"/>
    <s v="Schedule 1 "/>
    <s v="RICHFIELD"/>
    <s v="RCH13"/>
    <s v="SOLAR"/>
    <s v="08NETMT135"/>
  </r>
  <r>
    <s v="13841"/>
    <d v="2016-10-05T00:00:00"/>
    <x v="0"/>
    <n v="3.85"/>
    <s v="Matched in 11.4-2-2 and 15.1"/>
    <s v="84123"/>
    <x v="0"/>
    <s v="Schedule 1 "/>
    <s v="TAYLORSVILLE"/>
    <s v="TAY13"/>
    <s v="SOLAR"/>
    <s v="08NETMT135"/>
  </r>
  <r>
    <s v="13806"/>
    <d v="2016-10-05T00:00:00"/>
    <x v="0"/>
    <n v="5.94"/>
    <s v="Matched in 11.4-2-2 and 15.1"/>
    <s v="84065"/>
    <x v="0"/>
    <s v="Schedule 1 "/>
    <s v="BANGERTER"/>
    <s v="BGT13"/>
    <s v="SOLAR"/>
    <s v="08NETMT135"/>
  </r>
  <r>
    <s v="13795"/>
    <d v="2016-10-05T00:00:00"/>
    <x v="0"/>
    <n v="10.26"/>
    <s v="Matched in 11.4-2-2 and 15.1"/>
    <s v="84025"/>
    <x v="0"/>
    <s v="Schedule 1 "/>
    <s v="FARMINGTON"/>
    <s v="FAR11"/>
    <s v="SOLAR"/>
    <s v="08NETMT135"/>
  </r>
  <r>
    <s v="13813"/>
    <d v="2016-10-05T00:00:00"/>
    <x v="0"/>
    <n v="8.8000000000000007"/>
    <s v="Matched in 11.4-2-2 and 15.1"/>
    <s v="84094"/>
    <x v="0"/>
    <s v="Schedule 1 "/>
    <s v="DUMAS"/>
    <s v="DUM13"/>
    <s v="SOLAR"/>
    <s v="08NETMT135"/>
  </r>
  <r>
    <s v="13836"/>
    <d v="2016-10-05T00:00:00"/>
    <x v="0"/>
    <n v="6.56"/>
    <s v="Matched in 11.4-2-2 and 15.1"/>
    <s v="84341"/>
    <x v="0"/>
    <s v="Schedule 1 "/>
    <s v="NORTH LOGAN"/>
    <s v="NOL11"/>
    <s v="SOLAR"/>
    <s v="08NETMT135"/>
  </r>
  <r>
    <s v="13834"/>
    <d v="2016-10-05T00:00:00"/>
    <x v="0"/>
    <n v="4.59"/>
    <s v="Matched in 11.4-2-2 and 15.1"/>
    <s v="84005"/>
    <x v="0"/>
    <s v="Schedule 1 "/>
    <s v="PARKSIDE"/>
    <s v="PKD04"/>
    <s v="SOLAR"/>
    <s v="08NETMT135"/>
  </r>
  <r>
    <s v="13815"/>
    <d v="2016-10-05T00:00:00"/>
    <x v="0"/>
    <n v="5.63"/>
    <s v="Matched in 11.4-2-2 and 15.1"/>
    <s v="84005"/>
    <x v="0"/>
    <s v="Schedule 1 "/>
    <s v="PONY EXPRESS"/>
    <s v="PON14"/>
    <s v="SOLAR"/>
    <s v="08NETMT135"/>
  </r>
  <r>
    <s v="13843"/>
    <d v="2016-10-05T00:00:00"/>
    <x v="0"/>
    <n v="4.32"/>
    <s v="Matched in 11.4-2-2 and 15.1"/>
    <s v="84721"/>
    <x v="0"/>
    <s v="Schedule 1 "/>
    <s v="ENOCH"/>
    <s v="ENO11"/>
    <s v="SOLAR"/>
    <s v="08NETMT135"/>
  </r>
  <r>
    <s v="13849"/>
    <d v="2016-10-05T00:00:00"/>
    <x v="0"/>
    <n v="2.56"/>
    <s v="Matched in 11.4-2-2 and 15.1"/>
    <s v="84721"/>
    <x v="0"/>
    <s v="Schedule 1 "/>
    <s v="ENOCH"/>
    <s v="ENO11"/>
    <s v="SOLAR"/>
    <s v="08NETMT135"/>
  </r>
  <r>
    <s v="13812"/>
    <d v="2016-10-05T00:00:00"/>
    <x v="0"/>
    <n v="6.38"/>
    <s v="Matched in 11.4-2-2 and 15.1"/>
    <s v="84404"/>
    <x v="0"/>
    <s v="Schedule 1 "/>
    <s v="PLAIN CITY"/>
    <s v="PLC11"/>
    <s v="SOLAR"/>
    <s v="08NETMT135"/>
  </r>
  <r>
    <s v="13850"/>
    <d v="2016-10-05T00:00:00"/>
    <x v="0"/>
    <n v="7.52"/>
    <s v="Matched in 11.4-2-2 and 15.1"/>
    <s v="84720"/>
    <x v="0"/>
    <s v="Schedule 1 "/>
    <s v="CROSSHOLLOW"/>
    <s v="CRH13"/>
    <s v="SOLAR"/>
    <s v="08NETMT135"/>
  </r>
  <r>
    <s v="13826"/>
    <d v="2016-10-05T00:00:00"/>
    <x v="0"/>
    <n v="2.8"/>
    <s v="Matched in 11.4-2-2 and 15.1"/>
    <s v="84067"/>
    <x v="0"/>
    <s v="Schedule 1 "/>
    <s v="CLINTON"/>
    <s v="CLN12"/>
    <s v="SOLAR"/>
    <s v="08NETMT135"/>
  </r>
  <r>
    <s v="13801"/>
    <d v="2016-10-05T00:00:00"/>
    <x v="0"/>
    <n v="6.89"/>
    <s v="Matched in 11.4-2-2 and 15.1"/>
    <s v="84025"/>
    <x v="0"/>
    <s v="Schedule 1 "/>
    <s v="FARMINGTON"/>
    <s v="FAR13"/>
    <s v="SOLAR"/>
    <s v="08NETMT135"/>
  </r>
  <r>
    <s v="13811"/>
    <d v="2016-10-05T00:00:00"/>
    <x v="0"/>
    <n v="6.55"/>
    <s v="Matched in 11.4-2-2 and 15.1"/>
    <s v="84315"/>
    <x v="0"/>
    <s v="Schedule 1 "/>
    <s v="WEST ROY"/>
    <s v="WRY12"/>
    <s v="SOLAR"/>
    <s v="08NETMT135"/>
  </r>
  <r>
    <s v="13853"/>
    <d v="2016-10-05T00:00:00"/>
    <x v="0"/>
    <n v="4.9400000000000004"/>
    <s v="Matched in 11.4-2-2 and 15.1"/>
    <s v="84123"/>
    <x v="0"/>
    <s v="Schedule 1 "/>
    <s v="MEADOWBROOK"/>
    <s v="MEA12"/>
    <s v="SOLAR"/>
    <s v="08NETMT135"/>
  </r>
  <r>
    <s v="13798"/>
    <d v="2016-10-05T00:00:00"/>
    <x v="0"/>
    <n v="4.2"/>
    <s v="Matched in 11.4-2-2 and 15.1"/>
    <s v="84118"/>
    <x v="0"/>
    <s v="Schedule 1 "/>
    <s v="HOGGARD"/>
    <s v="HOG11"/>
    <s v="SOLAR"/>
    <s v="08NETMT135"/>
  </r>
  <r>
    <s v="13835"/>
    <d v="2016-10-05T00:00:00"/>
    <x v="0"/>
    <n v="2.7"/>
    <s v="Matched in 11.4-2-2 and 15.1"/>
    <s v="84129"/>
    <x v="0"/>
    <s v="Schedule 1 "/>
    <s v="TAYLORSVILLE"/>
    <s v="TAY18"/>
    <s v="SOLAR"/>
    <s v="08NETMT135"/>
  </r>
  <r>
    <s v="13808"/>
    <d v="2016-10-05T00:00:00"/>
    <x v="0"/>
    <n v="8.32"/>
    <s v="Matched in 11.4-2-2 and 15.1"/>
    <s v="84332"/>
    <x v="0"/>
    <s v="Schedule 1 "/>
    <s v="NIBLEY"/>
    <s v="NIB11"/>
    <s v="SOLAR"/>
    <s v="08NETMT135"/>
  </r>
  <r>
    <s v="13828"/>
    <d v="2016-10-05T00:00:00"/>
    <x v="0"/>
    <n v="4.5"/>
    <s v="Matched in 11.4-2-2 and 15.1"/>
    <s v="84067"/>
    <x v="0"/>
    <s v="Schedule 1 "/>
    <s v="WEST ROY"/>
    <s v="WRY14"/>
    <s v="SOLAR"/>
    <s v="08NETMT135"/>
  </r>
  <r>
    <s v="13792"/>
    <d v="2016-10-05T00:00:00"/>
    <x v="0"/>
    <n v="2.4300000000000002"/>
    <s v="Matched in 11.4-2-2 and 15.1"/>
    <s v="84321"/>
    <x v="0"/>
    <s v="Schedule 1 "/>
    <s v="NIBLEY"/>
    <s v="NIB17"/>
    <s v="SOLAR"/>
    <s v="08NETMT135"/>
  </r>
  <r>
    <s v="13851"/>
    <d v="2016-10-05T00:00:00"/>
    <x v="0"/>
    <n v="8.2100000000000009"/>
    <s v="Matched in 11.4-2-2 and 15.1"/>
    <s v="84004"/>
    <x v="0"/>
    <s v="Schedule 1 "/>
    <s v="HIGHLAND"/>
    <s v="HIG15"/>
    <s v="SOLAR"/>
    <s v="08NETMT135"/>
  </r>
  <r>
    <s v="13789"/>
    <d v="2016-10-05T00:00:00"/>
    <x v="0"/>
    <n v="5.42"/>
    <s v="Matched in 11.4-2-2 and 15.1"/>
    <s v="84403"/>
    <x v="0"/>
    <s v="Schedule 1 "/>
    <s v="UINTAH"/>
    <s v="UIN11"/>
    <s v="SOLAR"/>
    <s v="08NETMT135"/>
  </r>
  <r>
    <s v="13794"/>
    <d v="2016-10-05T00:00:00"/>
    <x v="0"/>
    <n v="14.04"/>
    <s v="Matched in 11.4-2-2 and 15.1"/>
    <s v="84128"/>
    <x v="0"/>
    <s v="Schedule 1 "/>
    <s v="LAKE PARK"/>
    <s v="LPK11"/>
    <s v="SOLAR"/>
    <s v="08NETMT135"/>
  </r>
  <r>
    <s v="13787"/>
    <d v="2016-10-05T00:00:00"/>
    <x v="0"/>
    <n v="7.95"/>
    <s v="Matched in 11.4-2-2 and 15.1"/>
    <s v="84005"/>
    <x v="0"/>
    <s v="Schedule 1 "/>
    <s v="PARKSIDE"/>
    <s v="PKD04"/>
    <s v="SOLAR"/>
    <s v="08NETMT135"/>
  </r>
  <r>
    <s v="13819"/>
    <d v="2016-10-05T00:00:00"/>
    <x v="0"/>
    <n v="6.89"/>
    <s v="Matched in 11.4-2-2 and 15.1"/>
    <s v="84128"/>
    <x v="0"/>
    <s v="Schedule 1 "/>
    <s v="WEST VALLEY"/>
    <s v="WVY15"/>
    <s v="SOLAR"/>
    <s v="08NETMT135"/>
  </r>
  <r>
    <s v="13830"/>
    <d v="2016-10-05T00:00:00"/>
    <x v="0"/>
    <n v="3.12"/>
    <s v="Matched in 11.4-2-2 and 15.1"/>
    <s v="84302"/>
    <x v="0"/>
    <s v="Schedule 1 "/>
    <s v="WHITE ROCK"/>
    <s v="WHR11"/>
    <s v="SOLAR"/>
    <s v="08NETMT135"/>
  </r>
  <r>
    <s v="13807"/>
    <d v="2016-10-05T00:00:00"/>
    <x v="0"/>
    <n v="5.99"/>
    <s v="Matched in 11.4-2-2 and 15.1"/>
    <s v="84005"/>
    <x v="0"/>
    <s v="Schedule 1 "/>
    <s v="PONY EXPRESS"/>
    <s v="PON13"/>
    <s v="SOLAR"/>
    <s v="08NETMT135"/>
  </r>
  <r>
    <s v="13831"/>
    <d v="2016-10-05T00:00:00"/>
    <x v="0"/>
    <n v="8.74"/>
    <s v="Matched in 11.4-2-2 and 15.1"/>
    <s v="84315"/>
    <x v="0"/>
    <s v="Schedule 1 "/>
    <s v="WEST ROY"/>
    <s v="WRY12"/>
    <s v="SOLAR"/>
    <s v="08NETMT135"/>
  </r>
  <r>
    <s v="13799"/>
    <d v="2016-10-05T00:00:00"/>
    <x v="0"/>
    <n v="5.7"/>
    <s v="Matched in 11.4-2-2 and 15.1"/>
    <s v="84118"/>
    <x v="0"/>
    <s v="Schedule 1 "/>
    <s v="HOGGARD"/>
    <s v="HOG11"/>
    <s v="SOLAR"/>
    <s v="08NETMT135"/>
  </r>
  <r>
    <s v="13804"/>
    <d v="2016-10-05T00:00:00"/>
    <x v="0"/>
    <n v="4.42"/>
    <s v="Matched in 11.4-2-2 and 15.1"/>
    <s v="84129"/>
    <x v="0"/>
    <s v="Schedule 1 "/>
    <s v="TAYLORSVILLE"/>
    <s v="TAY15"/>
    <s v="SOLAR"/>
    <s v="08NETMT135"/>
  </r>
  <r>
    <s v="13816"/>
    <d v="2016-10-05T00:00:00"/>
    <x v="0"/>
    <n v="4.24"/>
    <s v="Matched in 11.4-2-2 and 15.1"/>
    <s v="84015"/>
    <x v="0"/>
    <s v="Schedule 1 "/>
    <s v="CLINTON"/>
    <s v="CLN13"/>
    <s v="SOLAR"/>
    <s v="08NETMT135"/>
  </r>
  <r>
    <s v="13847"/>
    <d v="2016-10-05T00:00:00"/>
    <x v="0"/>
    <n v="6.8"/>
    <s v="Matched in 11.4-2-2 and 15.1"/>
    <s v="84005"/>
    <x v="0"/>
    <s v="Schedule 1 "/>
    <s v="PARKSIDE"/>
    <s v="PKD04"/>
    <s v="SOLAR"/>
    <s v="08NETMT135"/>
  </r>
  <r>
    <s v="13796"/>
    <d v="2016-10-05T00:00:00"/>
    <x v="0"/>
    <n v="6.63"/>
    <s v="Matched in 11.4-2-2 and 15.1"/>
    <s v="84404"/>
    <x v="0"/>
    <s v="Schedule 1 "/>
    <s v="PLAIN CITY"/>
    <s v="PLC15"/>
    <s v="SOLAR"/>
    <s v="08NETMT135"/>
  </r>
  <r>
    <s v="13842"/>
    <d v="2016-10-05T00:00:00"/>
    <x v="0"/>
    <n v="4.59"/>
    <s v="Matched in 11.4-2-2 and 15.1"/>
    <s v="84403"/>
    <x v="0"/>
    <s v="Schedule 1 "/>
    <s v="UINTAH"/>
    <s v="UIN11"/>
    <s v="SOLAR"/>
    <s v="08NETMT135"/>
  </r>
  <r>
    <s v="13845"/>
    <d v="2016-10-05T00:00:00"/>
    <x v="0"/>
    <n v="6.21"/>
    <s v="Matched in 11.4-2-2 and 15.1"/>
    <s v="84096"/>
    <x v="0"/>
    <s v="Schedule 1 "/>
    <s v="HERRIMAN"/>
    <s v="HRR14"/>
    <s v="SOLAR"/>
    <s v="08NETMT135"/>
  </r>
  <r>
    <s v="13821"/>
    <d v="2016-10-05T00:00:00"/>
    <x v="0"/>
    <n v="5.99"/>
    <s v="Matched in 11.4-2-2 and 15.1"/>
    <s v="84318"/>
    <x v="0"/>
    <s v="Schedule 1 "/>
    <s v="SMITHFIELD"/>
    <s v="SMF10"/>
    <s v="SOLAR"/>
    <s v="08NETMT135"/>
  </r>
  <r>
    <s v="13876"/>
    <d v="2016-10-06T00:00:00"/>
    <x v="0"/>
    <n v="9.81"/>
    <s v="Matched in 11.4-2-2 and 15.1"/>
    <s v="84040"/>
    <x v="0"/>
    <s v="Schedule 1 "/>
    <s v="GORDON AVE"/>
    <s v="GAV13"/>
    <s v="SOLAR"/>
    <s v="08NETMT135"/>
  </r>
  <r>
    <s v="13895"/>
    <d v="2016-10-06T00:00:00"/>
    <x v="0"/>
    <n v="6.27"/>
    <s v="Matched in 11.4-2-2 and 15.1"/>
    <s v="84117"/>
    <x v="0"/>
    <s v="Schedule 1 "/>
    <s v="HAMMER"/>
    <s v="HAM18"/>
    <s v="SOLAR"/>
    <s v="08NETMT135"/>
  </r>
  <r>
    <s v="13854"/>
    <d v="2016-10-06T00:00:00"/>
    <x v="0"/>
    <n v="12.1"/>
    <s v="Matched in 11.4-2-2 and 15.1"/>
    <s v="84014"/>
    <x v="0"/>
    <s v="Schedule 1 "/>
    <s v="PARRISH"/>
    <s v="PRR12"/>
    <s v="SOLAR"/>
    <s v="08NETMT135"/>
  </r>
  <r>
    <s v="13905"/>
    <d v="2016-10-06T00:00:00"/>
    <x v="0"/>
    <n v="4.2"/>
    <s v="Matched in 11.4-2-2 and 15.1"/>
    <s v="84040"/>
    <x v="0"/>
    <s v="Schedule 1 "/>
    <s v="E LAYTON"/>
    <s v="ELA19"/>
    <s v="SOLAR"/>
    <s v="08NETMT135"/>
  </r>
  <r>
    <s v="13897"/>
    <d v="2016-10-06T00:00:00"/>
    <x v="0"/>
    <n v="5.46"/>
    <s v="Matched in 11.4-2-2 and 15.1"/>
    <s v="84087"/>
    <x v="0"/>
    <s v="Schedule 1 "/>
    <s v="PARRISH"/>
    <s v="PRR11"/>
    <s v="SOLAR"/>
    <s v="08NETMT135"/>
  </r>
  <r>
    <s v="13857"/>
    <d v="2016-10-06T00:00:00"/>
    <x v="0"/>
    <n v="3.64"/>
    <s v="Matched in 11.4-2-2 and 15.1"/>
    <s v="84120"/>
    <x v="0"/>
    <s v="Schedule 1 "/>
    <s v="HUNTER"/>
    <s v="HNT14"/>
    <s v="SOLAR"/>
    <s v="08NETMT135"/>
  </r>
  <r>
    <s v="13893"/>
    <d v="2016-10-06T00:00:00"/>
    <x v="0"/>
    <n v="9"/>
    <s v="Matched in 11.4-2-2 and 15.1"/>
    <s v="84337"/>
    <x v="0"/>
    <s v="Schedule 1 "/>
    <s v="ROCKYPOINT"/>
    <s v="RKP18"/>
    <s v="SOLAR"/>
    <s v="08NETMT135"/>
  </r>
  <r>
    <s v="13884"/>
    <d v="2016-10-06T00:00:00"/>
    <x v="0"/>
    <n v="6.16"/>
    <s v="Matched in 11.4-2-2 and 15.1"/>
    <s v="84041"/>
    <x v="0"/>
    <s v="Schedule 1 "/>
    <s v="ANGEL"/>
    <s v="ANG14"/>
    <s v="SOLAR"/>
    <s v="08NETMT135"/>
  </r>
  <r>
    <s v="13858"/>
    <d v="2016-10-06T00:00:00"/>
    <x v="0"/>
    <n v="14.3"/>
    <s v="Matched in 11.4-2-2 and 15.1"/>
    <s v="84128"/>
    <x v="0"/>
    <s v="Schedule 1 "/>
    <s v="LAKE PARK"/>
    <s v="LPK15"/>
    <s v="SOLAR"/>
    <s v="08NETMT135"/>
  </r>
  <r>
    <s v="13882"/>
    <d v="2016-10-06T00:00:00"/>
    <x v="0"/>
    <n v="5.03"/>
    <s v="Matched in 11.4-2-2 and 15.1"/>
    <s v="84340"/>
    <x v="0"/>
    <s v="Schedule 1 "/>
    <s v="WHITE ROCK"/>
    <s v="WHR13"/>
    <s v="SOLAR"/>
    <s v="08NETMT135"/>
  </r>
  <r>
    <s v="13866"/>
    <d v="2016-10-06T00:00:00"/>
    <x v="0"/>
    <n v="4.16"/>
    <s v="Matched in 11.4-2-2 and 15.1"/>
    <s v="84120"/>
    <x v="0"/>
    <s v="Schedule 1 "/>
    <s v="GRANGER"/>
    <s v="GRN12"/>
    <s v="SOLAR"/>
    <s v="08NETMT135"/>
  </r>
  <r>
    <s v="13874"/>
    <d v="2016-10-06T00:00:00"/>
    <x v="0"/>
    <n v="3.99"/>
    <s v="Matched in 11.4-2-2 and 15.1"/>
    <s v="84655"/>
    <x v="0"/>
    <s v="Schedule 1 "/>
    <s v="SUMMITCREEK"/>
    <s v="SUC12"/>
    <s v="SOLAR"/>
    <s v="08NETMT135"/>
  </r>
  <r>
    <s v="13886"/>
    <d v="2016-10-06T00:00:00"/>
    <x v="0"/>
    <n v="7.13"/>
    <s v="Matched in 11.4-2-2 and 15.1"/>
    <s v="84664"/>
    <x v="0"/>
    <s v="Schedule 1 "/>
    <s v="MAPLETON"/>
    <s v="MAP11"/>
    <s v="SOLAR"/>
    <s v="08NETMT135"/>
  </r>
  <r>
    <s v="13861"/>
    <d v="2016-10-06T00:00:00"/>
    <x v="0"/>
    <n v="6.27"/>
    <s v="Matched in 11.4-2-2 and 15.1"/>
    <s v="84501"/>
    <x v="0"/>
    <s v="Schedule 1 "/>
    <s v="MATHIS"/>
    <s v="MAT12"/>
    <s v="SOLAR"/>
    <s v="08NETMT135"/>
  </r>
  <r>
    <s v="13872"/>
    <d v="2016-10-06T00:00:00"/>
    <x v="0"/>
    <n v="5.17"/>
    <s v="Matched in 11.4-2-2 and 15.1"/>
    <s v="84042"/>
    <x v="0"/>
    <s v="Schedule 1 "/>
    <s v="SHORELINE"/>
    <s v="SHN12"/>
    <s v="SOLAR"/>
    <s v="08NETMT135"/>
  </r>
  <r>
    <s v="13859"/>
    <d v="2016-10-06T00:00:00"/>
    <x v="0"/>
    <n v="7.95"/>
    <s v="Matched in 11.4-2-2 and 15.1"/>
    <s v="84042"/>
    <x v="0"/>
    <s v="Schedule 1 "/>
    <s v="LINDON"/>
    <s v="LDN12"/>
    <s v="SOLAR"/>
    <s v="08NETMT135"/>
  </r>
  <r>
    <s v="13881"/>
    <d v="2016-10-06T00:00:00"/>
    <x v="0"/>
    <n v="6.27"/>
    <s v="Matched in 11.4-2-2 and 15.1"/>
    <s v="84645"/>
    <x v="0"/>
    <s v="Schedule 1 "/>
    <s v="WILLOW CREEK"/>
    <s v="WCR11"/>
    <s v="SOLAR"/>
    <s v="08NETMT135"/>
  </r>
  <r>
    <s v="13909"/>
    <d v="2016-10-06T00:00:00"/>
    <x v="0"/>
    <n v="7.02"/>
    <s v="Matched in 11.4-2-2 and 15.1"/>
    <s v="84532"/>
    <x v="0"/>
    <s v="Schedule 1 "/>
    <s v="MOAB CITY"/>
    <s v="MOA12"/>
    <s v="SOLAR"/>
    <s v="08NETMT135"/>
  </r>
  <r>
    <s v="13907"/>
    <d v="2016-10-06T00:00:00"/>
    <x v="0"/>
    <n v="5.46"/>
    <s v="Matched in 11.4-2-2 and 15.1"/>
    <s v="84108"/>
    <x v="0"/>
    <s v="Schedule 1 "/>
    <s v="FORT DOUGLAS"/>
    <s v="DGL11"/>
    <s v="SOLAR"/>
    <s v="08NETMT135"/>
  </r>
  <r>
    <s v="13892"/>
    <d v="2016-10-06T00:00:00"/>
    <x v="0"/>
    <n v="6.75"/>
    <s v="Matched in 11.4-2-2 and 15.1"/>
    <s v="84054"/>
    <x v="0"/>
    <s v="Schedule 1 "/>
    <s v="SKYPARK"/>
    <s v="SKY13"/>
    <s v="SOLAR"/>
    <s v="08NETMT135"/>
  </r>
  <r>
    <s v="13902"/>
    <d v="2016-10-06T00:00:00"/>
    <x v="0"/>
    <n v="3.36"/>
    <s v="Matched in 11.4-2-2 and 15.1"/>
    <s v="84404"/>
    <x v="0"/>
    <s v="Schedule 1 "/>
    <s v="NORTH OGDEN"/>
    <s v="NOG13"/>
    <s v="SOLAR"/>
    <s v="08NETMT135"/>
  </r>
  <r>
    <s v="13887"/>
    <d v="2016-10-06T00:00:00"/>
    <x v="0"/>
    <n v="8.26"/>
    <s v="Matched in 11.4-2-2 and 15.1"/>
    <s v="84042"/>
    <x v="0"/>
    <s v="Schedule 1 "/>
    <s v="LINDON"/>
    <s v="LDN12"/>
    <s v="SOLAR"/>
    <s v="08NETMT135"/>
  </r>
  <r>
    <s v="13855"/>
    <d v="2016-10-06T00:00:00"/>
    <x v="0"/>
    <n v="3.36"/>
    <s v="Matched in 11.4-2-2 and 15.1"/>
    <s v="84014"/>
    <x v="0"/>
    <s v="Schedule 1 "/>
    <s v="PARRISH"/>
    <s v="PRR12"/>
    <s v="SOLAR"/>
    <s v="08NETMT135"/>
  </r>
  <r>
    <s v="13877"/>
    <d v="2016-10-06T00:00:00"/>
    <x v="0"/>
    <n v="4.32"/>
    <s v="Matched in 11.4-2-2 and 15.1"/>
    <s v="84337"/>
    <x v="0"/>
    <s v="Schedule 1 "/>
    <s v="ROCKYPOINT"/>
    <s v="RKP18"/>
    <s v="SOLAR"/>
    <s v="08NETMT135"/>
  </r>
  <r>
    <s v="13869"/>
    <d v="2016-10-06T00:00:00"/>
    <x v="0"/>
    <n v="8.1"/>
    <s v="Matched in 11.4-2-2 and 15.1"/>
    <s v="84664"/>
    <x v="0"/>
    <s v="Schedule 1 "/>
    <s v="MAPLETON"/>
    <s v="MAP11"/>
    <s v="SOLAR"/>
    <s v="08NETMT135"/>
  </r>
  <r>
    <s v="13878"/>
    <d v="2016-10-06T00:00:00"/>
    <x v="0"/>
    <n v="6.84"/>
    <s v="Matched in 11.4-2-2 and 15.1"/>
    <s v="84014"/>
    <x v="0"/>
    <s v="Schedule 1 "/>
    <s v="PARRISH"/>
    <s v="PRR12"/>
    <s v="SOLAR"/>
    <s v="08NETMT135"/>
  </r>
  <r>
    <s v="13871"/>
    <d v="2016-10-06T00:00:00"/>
    <x v="0"/>
    <n v="6.84"/>
    <s v="Matched in 11.4-2-2 and 15.1"/>
    <s v="84120"/>
    <x v="0"/>
    <s v="Schedule 1 "/>
    <s v="HUNTER"/>
    <s v="HNT14"/>
    <s v="SOLAR"/>
    <s v="08NETMT135"/>
  </r>
  <r>
    <s v="13885"/>
    <d v="2016-10-06T00:00:00"/>
    <x v="0"/>
    <n v="6.36"/>
    <s v="Matched in 11.4-2-2 and 15.1"/>
    <s v="84119"/>
    <x v="0"/>
    <s v="Schedule 1 "/>
    <s v="GRANGER"/>
    <s v="GRN17"/>
    <s v="SOLAR"/>
    <s v="08NETMT135"/>
  </r>
  <r>
    <s v="13889"/>
    <d v="2016-10-06T00:00:00"/>
    <x v="0"/>
    <n v="4.51"/>
    <s v="Matched in 11.4-2-2 and 15.1"/>
    <s v="84120"/>
    <x v="0"/>
    <s v="Schedule 1 "/>
    <s v="HUNTER"/>
    <s v="HNT14"/>
    <s v="SOLAR"/>
    <s v="08NETMT135"/>
  </r>
  <r>
    <s v="13863"/>
    <d v="2016-10-06T00:00:00"/>
    <x v="0"/>
    <n v="4.32"/>
    <s v="Matched in 11.4-2-2 and 15.1"/>
    <s v="84414"/>
    <x v="0"/>
    <s v="Schedule 1 "/>
    <s v="PLEASANT VIEW"/>
    <s v="PVW12"/>
    <s v="SOLAR"/>
    <s v="08NETMT135"/>
  </r>
  <r>
    <s v="13904"/>
    <d v="2016-10-06T00:00:00"/>
    <x v="0"/>
    <n v="6.09"/>
    <s v="Matched in 11.4-2-2 and 15.1"/>
    <s v="84087"/>
    <x v="0"/>
    <s v="Schedule 1 "/>
    <s v="PARRISH"/>
    <s v="PRR13"/>
    <s v="SOLAR"/>
    <s v="08NETMT135"/>
  </r>
  <r>
    <s v="13894"/>
    <d v="2016-10-06T00:00:00"/>
    <x v="0"/>
    <n v="7.13"/>
    <s v="Matched in 11.4-2-2 and 15.1"/>
    <s v="84014"/>
    <x v="0"/>
    <s v="Schedule 1 "/>
    <s v="PARRISH"/>
    <s v="PRR11"/>
    <s v="SOLAR"/>
    <s v="08NETMT135"/>
  </r>
  <r>
    <s v="13900"/>
    <d v="2016-10-06T00:00:00"/>
    <x v="0"/>
    <n v="9.2799999999999994"/>
    <s v="Matched in 11.4-2-2 and 15.1"/>
    <s v="84414"/>
    <x v="0"/>
    <s v="Schedule 1 "/>
    <s v="PLEASANT VIEW"/>
    <s v="PVW11"/>
    <s v="SOLAR"/>
    <s v="08NETMT135"/>
  </r>
  <r>
    <s v="13870"/>
    <d v="2016-10-06T00:00:00"/>
    <x v="0"/>
    <n v="9.5399999999999991"/>
    <s v="Matched in 11.4-2-2 and 15.1"/>
    <s v="84414"/>
    <x v="0"/>
    <s v="Schedule 1 "/>
    <s v="PLEASANT VIEW"/>
    <s v="PVW12"/>
    <s v="SOLAR"/>
    <s v="08NETMT135"/>
  </r>
  <r>
    <s v="13879"/>
    <d v="2016-10-06T00:00:00"/>
    <x v="0"/>
    <n v="4.59"/>
    <s v="Matched in 11.4-2-2 and 15.1"/>
    <s v="84047"/>
    <x v="0"/>
    <s v="Schedule 1 "/>
    <s v="CHAPEL HILL"/>
    <s v="CPL15"/>
    <s v="SOLAR"/>
    <s v="08NETMT135"/>
  </r>
  <r>
    <s v="13888"/>
    <d v="2016-10-06T00:00:00"/>
    <x v="0"/>
    <n v="4.24"/>
    <s v="Matched in 11.4-2-2 and 15.1"/>
    <s v="84404"/>
    <x v="0"/>
    <s v="Schedule 1 "/>
    <s v="EAST BENCH"/>
    <s v="EBH11"/>
    <s v="SOLAR"/>
    <s v="08NETMT135"/>
  </r>
  <r>
    <s v="13867"/>
    <d v="2016-10-06T00:00:00"/>
    <x v="0"/>
    <n v="4.84"/>
    <s v="Matched in 11.4-2-2 and 15.1"/>
    <s v="84302"/>
    <x v="0"/>
    <s v="Schedule 1 "/>
    <s v="WHITE ROCK"/>
    <s v="WHR11"/>
    <s v="SOLAR"/>
    <s v="08NETMT135"/>
  </r>
  <r>
    <s v="13899"/>
    <d v="2016-10-06T00:00:00"/>
    <x v="0"/>
    <n v="3.99"/>
    <s v="Matched in 11.4-2-2 and 15.1"/>
    <s v="84109"/>
    <x v="0"/>
    <s v="Schedule 1 "/>
    <s v="PARLEYS"/>
    <s v="PAR12"/>
    <s v="SOLAR"/>
    <s v="08NETMT135"/>
  </r>
  <r>
    <s v="13883"/>
    <d v="2016-10-06T00:00:00"/>
    <x v="0"/>
    <n v="6.27"/>
    <s v="Matched in 11.4-2-2 and 15.1"/>
    <s v="84337"/>
    <x v="0"/>
    <s v="Schedule 1 "/>
    <s v="BEAR RIVER"/>
    <s v="BRR13"/>
    <s v="SOLAR"/>
    <s v="08NETMT135"/>
  </r>
  <r>
    <s v="13898"/>
    <d v="2016-10-06T00:00:00"/>
    <x v="0"/>
    <n v="6.48"/>
    <s v="Matched in 11.4-2-2 and 15.1"/>
    <s v="84003"/>
    <x v="0"/>
    <s v="Schedule 1 "/>
    <s v="AMERICAN FORK"/>
    <s v="AMF12"/>
    <s v="SOLAR"/>
    <s v="08NETMT135"/>
  </r>
  <r>
    <s v="13862"/>
    <d v="2016-10-06T00:00:00"/>
    <x v="0"/>
    <n v="4.24"/>
    <s v="Matched in 11.4-2-2 and 15.1"/>
    <s v="84087"/>
    <x v="0"/>
    <s v="Schedule 1 "/>
    <s v="CNTRVILLE"/>
    <s v="CEN12"/>
    <s v="SOLAR"/>
    <s v="08NETMT135"/>
  </r>
  <r>
    <s v="13896"/>
    <d v="2016-10-06T00:00:00"/>
    <x v="0"/>
    <n v="7.41"/>
    <s v="Matched in 11.4-2-2 and 15.1"/>
    <s v="84655"/>
    <x v="0"/>
    <s v="Schedule 1 "/>
    <s v="SUMMITCREEK"/>
    <s v="SUC12"/>
    <s v="SOLAR"/>
    <s v="08NETMT135"/>
  </r>
  <r>
    <s v="13908"/>
    <d v="2016-10-06T00:00:00"/>
    <x v="0"/>
    <n v="5.13"/>
    <s v="Matched in 11.4-2-2 and 15.1"/>
    <s v="84655"/>
    <x v="0"/>
    <s v="Schedule 1 "/>
    <s v="SUMMITCREEK"/>
    <s v="SUC13"/>
    <s v="SOLAR"/>
    <s v="08NETMT135"/>
  </r>
  <r>
    <s v="13864"/>
    <d v="2016-10-06T00:00:00"/>
    <x v="0"/>
    <n v="5.42"/>
    <s v="Matched in 11.4-2-2 and 15.1"/>
    <s v="84040"/>
    <x v="0"/>
    <s v="Schedule 1 "/>
    <s v="LAYTON"/>
    <s v="LAY15"/>
    <s v="SOLAR"/>
    <s v="08NETMT135"/>
  </r>
  <r>
    <s v="13891"/>
    <d v="2016-10-06T00:00:00"/>
    <x v="0"/>
    <n v="6.84"/>
    <s v="Matched in 11.4-2-2 and 15.1"/>
    <s v="84116"/>
    <x v="0"/>
    <s v="Schedule 1 "/>
    <s v="JORDAN"/>
    <s v="JOR18"/>
    <s v="SOLAR"/>
    <s v="08NETMT135"/>
  </r>
  <r>
    <s v="13910"/>
    <d v="2016-10-06T00:00:00"/>
    <x v="0"/>
    <n v="3.71"/>
    <s v="Matched in 11.4-2-2 and 15.1"/>
    <s v="84645"/>
    <x v="0"/>
    <s v="Schedule 1 "/>
    <s v="WILLOW CREEK"/>
    <s v="WCR11"/>
    <s v="SOLAR"/>
    <s v="08NETMT135"/>
  </r>
  <r>
    <s v="13875"/>
    <d v="2016-10-06T00:00:00"/>
    <x v="0"/>
    <n v="3.14"/>
    <s v="Matched in 11.4-2-2 and 15.1"/>
    <s v="84655"/>
    <x v="0"/>
    <s v="Schedule 1 "/>
    <s v="SUMMITCREEK"/>
    <s v="SUC11"/>
    <s v="SOLAR"/>
    <s v="08NETMT135"/>
  </r>
  <r>
    <s v="13865"/>
    <d v="2016-10-06T00:00:00"/>
    <x v="0"/>
    <n v="2.85"/>
    <s v="Matched in 11.4-2-2 and 15.1"/>
    <s v="84097"/>
    <x v="0"/>
    <s v="Schedule 1 "/>
    <s v="CHERRY WOOD"/>
    <s v="CHW13"/>
    <s v="SOLAR"/>
    <s v="08NETMT135"/>
  </r>
  <r>
    <s v="13856"/>
    <d v="2016-10-06T00:00:00"/>
    <x v="0"/>
    <n v="6.7"/>
    <s v="Matched in 11.4-2-2 and 15.1"/>
    <s v="84025"/>
    <x v="0"/>
    <s v="Schedule 1 "/>
    <s v="FARMINGTON"/>
    <s v="FAR14"/>
    <s v="SOLAR"/>
    <s v="08NETMT135"/>
  </r>
  <r>
    <s v="13868"/>
    <d v="2016-10-06T00:00:00"/>
    <x v="0"/>
    <n v="6.21"/>
    <s v="Matched in 11.4-2-2 and 15.1"/>
    <s v="84403"/>
    <x v="0"/>
    <s v="Schedule 1 "/>
    <s v="UINTAH"/>
    <s v="UIN14"/>
    <s v="SOLAR"/>
    <s v="08NETMT135"/>
  </r>
  <r>
    <s v="13873"/>
    <d v="2016-10-06T00:00:00"/>
    <x v="0"/>
    <n v="4.76"/>
    <s v="Matched in 11.4-2-2 and 15.1"/>
    <s v="84664"/>
    <x v="0"/>
    <s v="Schedule 1 "/>
    <s v="MAPLETON"/>
    <s v="MAP11"/>
    <s v="SOLAR"/>
    <s v="08NETMT135"/>
  </r>
  <r>
    <s v="13880"/>
    <d v="2016-10-06T00:00:00"/>
    <x v="0"/>
    <n v="7.15"/>
    <s v="Matched in 11.4-2-2 and 15.1"/>
    <s v="84087"/>
    <x v="0"/>
    <s v="Schedule 1 "/>
    <s v="SKYPARK"/>
    <s v="SKY17"/>
    <s v="SOLAR"/>
    <s v="08NETMT135"/>
  </r>
  <r>
    <s v="13906"/>
    <d v="2016-10-06T00:00:00"/>
    <x v="0"/>
    <n v="6.62"/>
    <s v="Matched in 11.4-2-2 and 15.1"/>
    <s v="84041"/>
    <x v="0"/>
    <s v="Schedule 1 "/>
    <s v="WALNUT GROVE"/>
    <s v="WGR13"/>
    <s v="SOLAR"/>
    <s v="08NETMT135"/>
  </r>
  <r>
    <s v="13901"/>
    <d v="2016-10-06T00:00:00"/>
    <x v="0"/>
    <n v="3.99"/>
    <s v="Matched in 11.4-2-2 and 15.1"/>
    <s v="84097"/>
    <x v="0"/>
    <s v="Schedule 1 "/>
    <s v="CHERRY WOOD"/>
    <s v="CHW12"/>
    <s v="SOLAR"/>
    <s v="08NETMT135"/>
  </r>
  <r>
    <s v="13903"/>
    <d v="2016-10-06T00:00:00"/>
    <x v="0"/>
    <n v="4.9000000000000004"/>
    <s v="Matched in 11.4-2-2 and 15.1"/>
    <s v="84041"/>
    <x v="0"/>
    <s v="Schedule 1 "/>
    <s v="GORDON AVE"/>
    <s v="GAV15"/>
    <s v="SOLAR"/>
    <s v="08NETMT135"/>
  </r>
  <r>
    <s v="13860"/>
    <d v="2016-10-06T00:00:00"/>
    <x v="0"/>
    <n v="7.29"/>
    <s v="Matched in 11.4-2-2 and 15.1"/>
    <s v="84095"/>
    <x v="0"/>
    <s v="Schedule 1 "/>
    <s v="WELBY"/>
    <s v="WEL13"/>
    <s v="SOLAR"/>
    <s v="08NETMT135"/>
  </r>
  <r>
    <s v="13890"/>
    <d v="2016-10-06T00:00:00"/>
    <x v="0"/>
    <n v="6"/>
    <s v="Matched in 11.4-2-2 and 15.1"/>
    <s v="84532"/>
    <x v="0"/>
    <s v="Schedule 1 "/>
    <s v="MOAB CITY"/>
    <s v="MOA12"/>
    <s v="SOLAR"/>
    <s v="08NETMT135"/>
  </r>
  <r>
    <s v="13922"/>
    <d v="2016-10-07T00:00:00"/>
    <x v="0"/>
    <n v="7.98"/>
    <s v="Matched in 11.4-2-2 and 15.1"/>
    <s v="84123"/>
    <x v="0"/>
    <s v="Schedule 1 "/>
    <s v="JORDAN PK"/>
    <s v="JPR13"/>
    <s v="SOLAR"/>
    <s v="08NETMT135"/>
  </r>
  <r>
    <s v="13937"/>
    <d v="2016-10-07T00:00:00"/>
    <x v="0"/>
    <n v="4.2699999999999996"/>
    <s v="Matched in 11.4-2-2 and 15.1"/>
    <s v="84094"/>
    <x v="0"/>
    <s v="Schedule 1 "/>
    <s v="DUMAS"/>
    <s v="DUM13"/>
    <s v="SOLAR"/>
    <s v="08NETMT135"/>
  </r>
  <r>
    <s v="13925"/>
    <d v="2016-10-07T00:00:00"/>
    <x v="0"/>
    <n v="6.7"/>
    <s v="Matched in 11.4-2-2 and 15.1"/>
    <s v="84754"/>
    <x v="0"/>
    <s v="Schedule 1 "/>
    <s v="CENTRAL_UT"/>
    <s v="CTL11"/>
    <s v="SOLAR"/>
    <s v="08NETMT135"/>
  </r>
  <r>
    <s v="13938"/>
    <d v="2016-10-07T00:00:00"/>
    <x v="0"/>
    <n v="5.67"/>
    <s v="Matched in 11.4-2-2 and 15.1"/>
    <s v="84092"/>
    <x v="0"/>
    <s v="Schedule 1 "/>
    <s v="DIMPLE DELL"/>
    <s v="DMP16"/>
    <s v="SOLAR"/>
    <s v="08NETMT135"/>
  </r>
  <r>
    <s v="13939"/>
    <d v="2016-10-07T00:00:00"/>
    <x v="0"/>
    <n v="4.9400000000000004"/>
    <s v="Matched in 11.4-2-2 and 15.1"/>
    <s v="84118"/>
    <x v="0"/>
    <s v="Schedule 1 "/>
    <s v="WEST VALLEY"/>
    <s v="WVY11"/>
    <s v="SOLAR"/>
    <s v="08NETMT135"/>
  </r>
  <r>
    <s v="13926"/>
    <d v="2016-10-07T00:00:00"/>
    <x v="0"/>
    <n v="5.7"/>
    <s v="Matched in 11.4-2-2 and 15.1"/>
    <s v="84128"/>
    <x v="0"/>
    <s v="Schedule 1 "/>
    <s v="LAKE PARK"/>
    <s v="LPK11"/>
    <s v="SOLAR"/>
    <s v="08NETMT135"/>
  </r>
  <r>
    <s v="13942"/>
    <d v="2016-10-07T00:00:00"/>
    <x v="0"/>
    <n v="3.92"/>
    <s v="Matched in 11.4-2-2 and 15.1"/>
    <s v="84015"/>
    <x v="0"/>
    <s v="Schedule 1 "/>
    <s v="CLINTON"/>
    <s v="CLN13"/>
    <s v="SOLAR"/>
    <s v="08NETMT135"/>
  </r>
  <r>
    <s v="13956"/>
    <d v="2016-10-07T00:00:00"/>
    <x v="0"/>
    <n v="5.2"/>
    <s v="Matched in 11.4-2-2 and 15.1"/>
    <s v="84009"/>
    <x v="0"/>
    <s v="Schedule 1 "/>
    <s v="SUNRISE"/>
    <s v="SRZ11"/>
    <s v="SOLAR"/>
    <s v="08NETMT135"/>
  </r>
  <r>
    <s v="13955"/>
    <d v="2016-10-07T00:00:00"/>
    <x v="0"/>
    <n v="7.19"/>
    <s v="Matched in 11.4-2-2 and 15.1"/>
    <s v="84720"/>
    <x v="0"/>
    <s v="Schedule 1 "/>
    <s v="CROSSHOLLOW"/>
    <s v="CRH13"/>
    <s v="SOLAR"/>
    <s v="08NETMT135"/>
  </r>
  <r>
    <s v="13933"/>
    <d v="2016-10-07T00:00:00"/>
    <x v="0"/>
    <n v="7.02"/>
    <s v="Matched in 11.4-2-2 and 15.1"/>
    <s v="84084"/>
    <x v="0"/>
    <s v="Schedule 1 "/>
    <s v="70THSOUTH"/>
    <s v="SVS11"/>
    <s v="SOLAR"/>
    <s v="08NETMT135"/>
  </r>
  <r>
    <s v="13947"/>
    <d v="2016-10-07T00:00:00"/>
    <x v="0"/>
    <n v="5.13"/>
    <s v="Matched in 11.4-2-2 and 15.1"/>
    <s v="84404"/>
    <x v="0"/>
    <s v="Schedule 1 "/>
    <s v="PLAIN CITY"/>
    <s v="PLC13"/>
    <s v="SOLAR"/>
    <s v="08NETMT135"/>
  </r>
  <r>
    <s v="13912"/>
    <d v="2016-10-07T00:00:00"/>
    <x v="0"/>
    <n v="5.23"/>
    <s v="Matched in 11.4-2-2 and 15.1"/>
    <s v="84075"/>
    <x v="0"/>
    <s v="Schedule 1 "/>
    <s v="CLEARFIELD S"/>
    <s v="CLU13"/>
    <s v="SOLAR"/>
    <s v="08NETMT135"/>
  </r>
  <r>
    <s v="13920"/>
    <d v="2016-10-07T00:00:00"/>
    <x v="0"/>
    <n v="7.13"/>
    <s v="Matched in 11.4-2-2 and 15.1"/>
    <s v="84655"/>
    <x v="0"/>
    <s v="Schedule 1 "/>
    <s v="SUMMITCREEK"/>
    <s v="SUC11"/>
    <s v="SOLAR"/>
    <s v="08NETMT135"/>
  </r>
  <r>
    <s v="13957"/>
    <d v="2016-10-07T00:00:00"/>
    <x v="0"/>
    <n v="6.05"/>
    <s v="Matched in 11.4-2-2 and 15.1"/>
    <s v="84081"/>
    <x v="0"/>
    <s v="Schedule 1 "/>
    <s v="HOGGARD"/>
    <s v="HOG16"/>
    <s v="SOLAR"/>
    <s v="08NETMT135"/>
  </r>
  <r>
    <s v="13950"/>
    <d v="2016-10-07T00:00:00"/>
    <x v="0"/>
    <n v="3.71"/>
    <s v="Matched in 11.4-2-2 and 15.1"/>
    <s v="84645"/>
    <x v="0"/>
    <s v="Schedule 1 "/>
    <s v="WILLOW CREEK"/>
    <s v="WCR11"/>
    <s v="SOLAR"/>
    <s v="08NETMT135"/>
  </r>
  <r>
    <s v="13914"/>
    <d v="2016-10-07T00:00:00"/>
    <x v="0"/>
    <n v="4.8600000000000003"/>
    <s v="Matched in 11.4-2-2 and 15.1"/>
    <s v="84655"/>
    <x v="0"/>
    <s v="Schedule 1 "/>
    <s v="SUMMITCREEK"/>
    <s v="SUC12"/>
    <s v="SOLAR"/>
    <s v="08NETMT135"/>
  </r>
  <r>
    <s v="13951"/>
    <d v="2016-10-07T00:00:00"/>
    <x v="0"/>
    <n v="4.9400000000000004"/>
    <s v="Matched in 11.4-2-2 and 15.1"/>
    <s v="84067"/>
    <x v="0"/>
    <s v="Schedule 1 "/>
    <s v="MIDLAND"/>
    <s v="MID12"/>
    <s v="SOLAR"/>
    <s v="08NETMT135"/>
  </r>
  <r>
    <s v="13928"/>
    <d v="2016-10-07T00:00:00"/>
    <x v="0"/>
    <n v="7.59"/>
    <s v="Matched in 11.4-2-2 and 15.1"/>
    <s v="84405"/>
    <x v="0"/>
    <s v="Schedule 1 "/>
    <s v="COZYDALE"/>
    <s v="CDZ17"/>
    <s v="SOLAR"/>
    <s v="08NETMT135"/>
  </r>
  <r>
    <s v="13945"/>
    <d v="2016-10-07T00:00:00"/>
    <x v="0"/>
    <n v="4.05"/>
    <s v="Matched in 11.4-2-2 and 15.1"/>
    <s v="84312"/>
    <x v="0"/>
    <s v="Schedule 1 "/>
    <s v="BEAR RIVER"/>
    <s v="BRR12"/>
    <s v="SOLAR"/>
    <s v="08NETMT135"/>
  </r>
  <r>
    <s v="13918"/>
    <d v="2016-10-07T00:00:00"/>
    <x v="0"/>
    <n v="5.88"/>
    <s v="Matched in 11.4-2-2 and 15.1"/>
    <s v="84315"/>
    <x v="0"/>
    <s v="Schedule 1 "/>
    <s v="WEST POINT"/>
    <s v="WPT11"/>
    <s v="SOLAR"/>
    <s v="08NETMT135"/>
  </r>
  <r>
    <s v="13941"/>
    <d v="2016-10-07T00:00:00"/>
    <x v="0"/>
    <n v="3.99"/>
    <s v="Matched in 11.4-2-2 and 15.1"/>
    <s v="84664"/>
    <x v="0"/>
    <s v="Schedule 1 "/>
    <s v="MAPLETON"/>
    <s v="MAP11"/>
    <s v="SOLAR"/>
    <s v="08NETMT135"/>
  </r>
  <r>
    <s v="13915"/>
    <d v="2016-10-07T00:00:00"/>
    <x v="0"/>
    <n v="3.64"/>
    <s v="Matched in 11.4-2-2 and 15.1"/>
    <s v="84084"/>
    <x v="0"/>
    <s v="Schedule 1 "/>
    <s v="KEARNS"/>
    <s v="KRN13"/>
    <s v="SOLAR"/>
    <s v="08NETMT135"/>
  </r>
  <r>
    <s v="13934"/>
    <d v="2016-10-07T00:00:00"/>
    <x v="0"/>
    <n v="7.84"/>
    <s v="Matched in 11.4-2-2 and 15.1"/>
    <s v="84088"/>
    <x v="0"/>
    <s v="Schedule 1 "/>
    <s v="WELBY"/>
    <s v="WEL14"/>
    <s v="SOLAR"/>
    <s v="08NETMT135"/>
  </r>
  <r>
    <s v="13931"/>
    <d v="2016-10-07T00:00:00"/>
    <x v="0"/>
    <n v="5.03"/>
    <s v="Matched in 11.4-2-2 and 15.1"/>
    <s v="84128"/>
    <x v="0"/>
    <s v="Schedule 1 "/>
    <s v="LAKE PARK"/>
    <s v="LPK15"/>
    <s v="SOLAR"/>
    <s v="08NETMT135"/>
  </r>
  <r>
    <s v="13911"/>
    <d v="2016-10-07T00:00:00"/>
    <x v="0"/>
    <n v="8.35"/>
    <s v="Matched in 11.4-2-2 and 15.1"/>
    <s v="84057"/>
    <x v="0"/>
    <s v="Schedule 1 "/>
    <s v="CHERRY WOOD"/>
    <s v="CHW11"/>
    <s v="SOLAR"/>
    <s v="08NETMT135"/>
  </r>
  <r>
    <s v="13953"/>
    <d v="2016-10-07T00:00:00"/>
    <x v="0"/>
    <n v="8.32"/>
    <s v="Matched in 11.4-2-2 and 15.1"/>
    <s v="84058"/>
    <x v="0"/>
    <s v="Schedule 1 "/>
    <s v="OREM"/>
    <s v="ORE16"/>
    <s v="SOLAR"/>
    <s v="08NETMT135"/>
  </r>
  <r>
    <s v="13929"/>
    <d v="2016-10-07T00:00:00"/>
    <x v="0"/>
    <n v="11.97"/>
    <s v="Matched in 11.4-2-2 and 15.1"/>
    <s v="84044"/>
    <x v="0"/>
    <s v="Schedule 1 "/>
    <s v="MAGNA"/>
    <s v="MAG15"/>
    <s v="SOLAR"/>
    <s v="08NETMT135"/>
  </r>
  <r>
    <s v="13917"/>
    <d v="2016-10-07T00:00:00"/>
    <x v="0"/>
    <n v="14.3"/>
    <s v="Matched in 11.4-2-2 and 15.1"/>
    <s v="84664"/>
    <x v="0"/>
    <s v="Schedule 1 "/>
    <s v="MAPLETON"/>
    <s v="MAP12"/>
    <s v="SOLAR"/>
    <s v="08NETMT135"/>
  </r>
  <r>
    <s v="13919"/>
    <d v="2016-10-07T00:00:00"/>
    <x v="0"/>
    <n v="6.76"/>
    <s v="Matched in 11.4-2-2 and 15.1"/>
    <s v="84097"/>
    <x v="0"/>
    <s v="Schedule 1 "/>
    <s v="OREM"/>
    <s v="ORE15"/>
    <s v="SOLAR"/>
    <s v="08NETMT135"/>
  </r>
  <r>
    <s v="13936"/>
    <d v="2016-10-07T00:00:00"/>
    <x v="0"/>
    <n v="3.64"/>
    <s v="Matched in 11.4-2-2 and 15.1"/>
    <s v="84067"/>
    <x v="0"/>
    <s v="Schedule 1 "/>
    <s v="MIDLAND"/>
    <s v="MID13"/>
    <s v="SOLAR"/>
    <s v="08NETMT135"/>
  </r>
  <r>
    <s v="13959"/>
    <d v="2016-10-07T00:00:00"/>
    <x v="0"/>
    <n v="4.9400000000000004"/>
    <s v="Matched in 11.4-2-2 and 15.1"/>
    <s v="84128"/>
    <x v="0"/>
    <s v="Schedule 1 "/>
    <s v="LAKE PARK"/>
    <s v="LPK15"/>
    <s v="SOLAR"/>
    <s v="08NETMT135"/>
  </r>
  <r>
    <s v="13923"/>
    <d v="2016-10-07T00:00:00"/>
    <x v="0"/>
    <n v="4.9400000000000004"/>
    <s v="Matched in 11.4-2-2 and 15.1"/>
    <s v="84015"/>
    <x v="0"/>
    <s v="Schedule 1 "/>
    <s v="CLINTON"/>
    <s v="CLN11"/>
    <s v="SOLAR"/>
    <s v="08NETMT135"/>
  </r>
  <r>
    <s v="13943"/>
    <d v="2016-10-07T00:00:00"/>
    <x v="0"/>
    <n v="9.8000000000000007"/>
    <s v="Matched in 11.4-2-2 and 15.1"/>
    <s v="84120"/>
    <x v="0"/>
    <s v="Schedule 1 "/>
    <s v="LAKE PARK"/>
    <s v="LPK12"/>
    <s v="SOLAR"/>
    <s v="08NETMT135"/>
  </r>
  <r>
    <s v="13935"/>
    <d v="2016-10-07T00:00:00"/>
    <x v="0"/>
    <n v="5.3"/>
    <s v="Matched in 11.4-2-2 and 15.1"/>
    <s v="84119"/>
    <x v="0"/>
    <s v="Schedule 1 "/>
    <s v="TAYLORSVILLE"/>
    <s v="TAY14"/>
    <s v="SOLAR"/>
    <s v="08NETMT135"/>
  </r>
  <r>
    <s v="13927"/>
    <d v="2016-10-07T00:00:00"/>
    <x v="0"/>
    <n v="3.42"/>
    <s v="Matched in 11.4-2-2 and 15.1"/>
    <s v="84058"/>
    <x v="0"/>
    <s v="Schedule 1 "/>
    <s v="OREM"/>
    <s v="ORE12"/>
    <s v="SOLAR"/>
    <s v="08NETMT135"/>
  </r>
  <r>
    <s v="13916"/>
    <d v="2016-10-07T00:00:00"/>
    <x v="0"/>
    <n v="4.95"/>
    <s v="Matched in 11.4-2-2 and 15.1"/>
    <s v="84123"/>
    <x v="0"/>
    <s v="Schedule 1 "/>
    <s v="TAYLORSVILLE"/>
    <s v="TAY13"/>
    <s v="SOLAR"/>
    <s v="08NETMT135"/>
  </r>
  <r>
    <s v="13921"/>
    <d v="2016-10-07T00:00:00"/>
    <x v="0"/>
    <n v="6.48"/>
    <s v="Matched in 11.4-2-2 and 15.1"/>
    <s v="84081"/>
    <x v="0"/>
    <s v="Schedule 1 "/>
    <s v="COPPER HILLS"/>
    <s v="COH11"/>
    <s v="SOLAR"/>
    <s v="08NETMT135"/>
  </r>
  <r>
    <s v="13958"/>
    <d v="2016-10-07T00:00:00"/>
    <x v="0"/>
    <n v="5.5"/>
    <s v="Matched in 11.4-2-2 and 15.1"/>
    <s v="84620"/>
    <x v="0"/>
    <s v="Schedule 1 "/>
    <s v="AURORA"/>
    <s v="AUR11"/>
    <s v="SOLAR"/>
    <s v="08NETMT135"/>
  </r>
  <r>
    <s v="13913"/>
    <d v="2016-10-07T00:00:00"/>
    <x v="0"/>
    <n v="7.95"/>
    <s v="Matched in 11.4-2-2 and 15.1"/>
    <s v="84120"/>
    <x v="0"/>
    <s v="Schedule 1 "/>
    <s v="LAKE PARK"/>
    <s v="LPK16"/>
    <s v="SOLAR"/>
    <s v="08NETMT135"/>
  </r>
  <r>
    <s v="13932"/>
    <d v="2016-10-07T00:00:00"/>
    <x v="0"/>
    <n v="6.54"/>
    <s v="Matched in 11.4-2-2 and 15.1"/>
    <s v="84128"/>
    <x v="0"/>
    <s v="Schedule 1 "/>
    <s v="LAKE PARK"/>
    <s v="LPK15"/>
    <s v="SOLAR"/>
    <s v="08NETMT135"/>
  </r>
  <r>
    <s v="13944"/>
    <d v="2016-10-07T00:00:00"/>
    <x v="0"/>
    <n v="5.94"/>
    <s v="Matched in 11.4-2-2 and 15.1"/>
    <s v="84404"/>
    <x v="0"/>
    <s v="Schedule 1 "/>
    <s v="WARREN"/>
    <s v="WRN11"/>
    <s v="SOLAR"/>
    <s v="08NETMT135"/>
  </r>
  <r>
    <s v="13930"/>
    <d v="2016-10-07T00:00:00"/>
    <x v="0"/>
    <n v="3.71"/>
    <s v="Matched in 11.4-2-2 and 15.1"/>
    <s v="84092"/>
    <x v="0"/>
    <s v="Schedule 1 "/>
    <s v="ALTAVIEW"/>
    <s v="ALT12"/>
    <s v="SOLAR"/>
    <s v="08NETMT135"/>
  </r>
  <r>
    <s v="13924"/>
    <d v="2016-10-07T00:00:00"/>
    <x v="0"/>
    <n v="7"/>
    <s v="Matched in 11.4-2-2 and 15.1"/>
    <s v="84401"/>
    <x v="0"/>
    <s v="Schedule 1 "/>
    <s v="MIDLAND"/>
    <s v="MID12"/>
    <s v="SOLAR"/>
    <s v="08NETMT135"/>
  </r>
  <r>
    <s v="13952"/>
    <d v="2016-10-07T00:00:00"/>
    <x v="0"/>
    <n v="3.92"/>
    <s v="Matched in 11.4-2-2 and 15.1"/>
    <s v="84009"/>
    <x v="0"/>
    <s v="Schedule 1 "/>
    <s v="OQUIRRH"/>
    <s v="OQU17"/>
    <s v="SOLAR"/>
    <s v="08NETMT135"/>
  </r>
  <r>
    <s v="13946"/>
    <d v="2016-10-07T00:00:00"/>
    <x v="0"/>
    <n v="4.95"/>
    <s v="Matched in 11.4-2-2 and 15.1"/>
    <s v="84701"/>
    <x v="0"/>
    <s v="Schedule 1 "/>
    <s v="RICHFIELD"/>
    <s v="RCH11"/>
    <s v="SOLAR"/>
    <s v="08NETMT135"/>
  </r>
  <r>
    <s v="13940"/>
    <d v="2016-10-07T00:00:00"/>
    <x v="0"/>
    <n v="6.63"/>
    <s v="Matched in 11.4-2-2 and 15.1"/>
    <s v="84664"/>
    <x v="0"/>
    <s v="Schedule 1 "/>
    <s v="MAPLETON"/>
    <s v="MAP11"/>
    <s v="SOLAR"/>
    <s v="08NETMT135"/>
  </r>
  <r>
    <s v="13954"/>
    <d v="2016-10-07T00:00:00"/>
    <x v="0"/>
    <n v="11.59"/>
    <s v="Matched in 11.4-2-2 and 15.1"/>
    <s v="84414"/>
    <x v="0"/>
    <s v="Schedule 1 "/>
    <s v="COLDWATER"/>
    <s v="CDW12"/>
    <s v="SOLAR"/>
    <s v="08NETMT135"/>
  </r>
  <r>
    <s v="13948"/>
    <d v="2016-10-07T00:00:00"/>
    <x v="0"/>
    <n v="7.12"/>
    <s v="Matched in 11.4-2-2 and 15.1"/>
    <s v="84075"/>
    <x v="0"/>
    <s v="Schedule 1 "/>
    <s v="CLEARFIELD S"/>
    <s v="CLU17"/>
    <s v="SOLAR"/>
    <s v="08NETMT135"/>
  </r>
  <r>
    <s v="13960"/>
    <d v="2016-10-07T00:00:00"/>
    <x v="0"/>
    <n v="5.94"/>
    <s v="Matched in 11.4-2-2 and 15.1"/>
    <s v="84129"/>
    <x v="0"/>
    <s v="Schedule 1 "/>
    <s v="TAYLORSVILLE"/>
    <s v="TAY18"/>
    <s v="SOLAR"/>
    <s v="08NETMT135"/>
  </r>
  <r>
    <s v="13949"/>
    <d v="2016-10-07T00:00:00"/>
    <x v="0"/>
    <n v="9.1199999999999992"/>
    <s v="Matched in 11.4-2-2 and 15.1"/>
    <s v="84075"/>
    <x v="0"/>
    <s v="Schedule 1 "/>
    <s v="WALNUT GROVE"/>
    <s v="WGR17"/>
    <s v="SOLAR"/>
    <s v="08NETMT135"/>
  </r>
  <r>
    <s v="13979"/>
    <d v="2016-10-08T00:00:00"/>
    <x v="0"/>
    <n v="8.26"/>
    <s v="Matched in 11.4-2-2 and 15.1"/>
    <s v="84095"/>
    <x v="0"/>
    <s v="Schedule 1 "/>
    <s v="WELBY"/>
    <s v="WEL13"/>
    <s v="SOLAR"/>
    <s v="08NETMT135"/>
  </r>
  <r>
    <s v="13968"/>
    <d v="2016-10-08T00:00:00"/>
    <x v="0"/>
    <n v="3.98"/>
    <s v="Matched in 11.4-2-2 and 15.1"/>
    <s v="84003"/>
    <x v="0"/>
    <s v="Schedule 1 "/>
    <s v="HIGHLAND"/>
    <s v="HIG16"/>
    <s v="SOLAR"/>
    <s v="08NETMT135"/>
  </r>
  <r>
    <s v="13984"/>
    <d v="2016-10-08T00:00:00"/>
    <x v="0"/>
    <n v="2.85"/>
    <s v="Matched in 11.4-2-2 and 15.1"/>
    <s v="84058"/>
    <x v="0"/>
    <s v="Schedule 1 "/>
    <s v="OREM"/>
    <s v="ORE13"/>
    <s v="SOLAR"/>
    <s v="08NETMT135"/>
  </r>
  <r>
    <s v="13961"/>
    <d v="2016-10-08T00:00:00"/>
    <x v="0"/>
    <n v="6.36"/>
    <s v="Matched in 11.4-2-2 and 15.1"/>
    <s v="84062"/>
    <x v="0"/>
    <s v="Schedule 1 "/>
    <s v="PLEASNT GRV"/>
    <s v="PLG13"/>
    <s v="SOLAR"/>
    <s v="08NETMT135"/>
  </r>
  <r>
    <s v="13975"/>
    <d v="2016-10-08T00:00:00"/>
    <x v="0"/>
    <n v="5.57"/>
    <s v="Matched in 11.4-2-2 and 15.1"/>
    <s v="84058"/>
    <x v="0"/>
    <s v="Schedule 1 "/>
    <s v="OREM"/>
    <s v="ORE13"/>
    <s v="SOLAR"/>
    <s v="08NETMT135"/>
  </r>
  <r>
    <s v="13983"/>
    <d v="2016-10-08T00:00:00"/>
    <x v="0"/>
    <n v="5.0999999999999996"/>
    <s v="Matched in 11.4-2-2 and 15.1"/>
    <s v="84120"/>
    <x v="0"/>
    <s v="Schedule 1 "/>
    <s v="WEST VALLEY"/>
    <s v="WVY13"/>
    <s v="SOLAR"/>
    <s v="08NETMT135"/>
  </r>
  <r>
    <s v="14005"/>
    <d v="2016-10-08T00:00:00"/>
    <x v="0"/>
    <n v="3.9"/>
    <s v="Matched in 11.4-2-2 and 15.1"/>
    <s v="84003"/>
    <x v="0"/>
    <s v="Schedule 1 "/>
    <s v="AMERICAN FORK"/>
    <s v="AMF13"/>
    <s v="SOLAR"/>
    <s v="08NETMT135"/>
  </r>
  <r>
    <s v="13988"/>
    <d v="2016-10-08T00:00:00"/>
    <x v="0"/>
    <n v="4.28"/>
    <s v="Matched in 11.4-2-2 and 15.1"/>
    <s v="84120"/>
    <x v="0"/>
    <s v="Schedule 1 "/>
    <s v="LAKE PARK"/>
    <s v="LPK16"/>
    <s v="SOLAR"/>
    <s v="08NETMT135"/>
  </r>
  <r>
    <s v="13999"/>
    <d v="2016-10-08T00:00:00"/>
    <x v="0"/>
    <n v="4.05"/>
    <s v="Matched in 11.4-2-2 and 15.1"/>
    <s v="84057"/>
    <x v="0"/>
    <s v="Schedule 1 "/>
    <s v="CHERRY WOOD"/>
    <s v="CHW17"/>
    <s v="SOLAR"/>
    <s v="08NETMT135"/>
  </r>
  <r>
    <s v="13966"/>
    <d v="2016-10-08T00:00:00"/>
    <x v="0"/>
    <n v="5.7"/>
    <s v="Matched in 11.4-2-2 and 15.1"/>
    <s v="84081"/>
    <x v="0"/>
    <s v="Schedule 1 "/>
    <s v="HOGGARD"/>
    <s v="HOG16"/>
    <s v="SOLAR"/>
    <s v="08NETMT135"/>
  </r>
  <r>
    <s v="13977"/>
    <d v="2016-10-08T00:00:00"/>
    <x v="0"/>
    <n v="13.47"/>
    <s v="Matched in 11.4-2-2 and 15.1"/>
    <s v="84097"/>
    <x v="0"/>
    <s v="Schedule 1 "/>
    <s v="HALE"/>
    <s v="HAL11"/>
    <s v="SOLAR"/>
    <s v="08NETMT135"/>
  </r>
  <r>
    <s v="13995"/>
    <d v="2016-10-08T00:00:00"/>
    <x v="0"/>
    <n v="4.32"/>
    <s v="Matched in 11.4-2-2 and 15.1"/>
    <s v="84003"/>
    <x v="0"/>
    <s v="Schedule 1 "/>
    <s v="AMERICAN FORK"/>
    <s v="AMF12"/>
    <s v="SOLAR"/>
    <s v="08NETMT135"/>
  </r>
  <r>
    <s v="13974"/>
    <d v="2016-10-08T00:00:00"/>
    <x v="0"/>
    <n v="4.5"/>
    <s v="Matched in 11.4-2-2 and 15.1"/>
    <s v="84003"/>
    <x v="0"/>
    <s v="Schedule 1 "/>
    <s v="WESTFIELD"/>
    <s v="WFD13"/>
    <s v="SOLAR"/>
    <s v="08NETMT135"/>
  </r>
  <r>
    <s v="13992"/>
    <d v="2016-10-08T00:00:00"/>
    <x v="0"/>
    <n v="4.16"/>
    <s v="Matched in 11.4-2-2 and 15.1"/>
    <s v="84119"/>
    <x v="0"/>
    <s v="Schedule 1 "/>
    <s v="PARKWAY"/>
    <s v="PKW11"/>
    <s v="SOLAR"/>
    <s v="08NETMT135"/>
  </r>
  <r>
    <s v="13963"/>
    <d v="2016-10-08T00:00:00"/>
    <x v="0"/>
    <n v="3.51"/>
    <s v="Matched in 11.4-2-2 and 15.1"/>
    <s v="84129"/>
    <x v="0"/>
    <s v="Schedule 1 "/>
    <s v="TAYLORSVILLE"/>
    <s v="TAY15"/>
    <s v="SOLAR"/>
    <s v="08NETMT135"/>
  </r>
  <r>
    <s v="13991"/>
    <d v="2016-10-08T00:00:00"/>
    <x v="0"/>
    <n v="5.36"/>
    <s v="Matched in 11.4-2-2 and 15.1"/>
    <s v="84118"/>
    <x v="0"/>
    <s v="Schedule 1 "/>
    <s v="KEARNS"/>
    <s v="KRN12"/>
    <s v="SOLAR"/>
    <s v="08NETMT135"/>
  </r>
  <r>
    <s v="13967"/>
    <d v="2016-10-08T00:00:00"/>
    <x v="0"/>
    <n v="5.3"/>
    <s v="Matched in 11.4-2-2 and 15.1"/>
    <s v="84128"/>
    <x v="0"/>
    <s v="Schedule 1 "/>
    <s v="LAKE PARK"/>
    <s v="LPK11"/>
    <s v="SOLAR"/>
    <s v="08NETMT135"/>
  </r>
  <r>
    <s v="13986"/>
    <d v="2016-10-08T00:00:00"/>
    <x v="0"/>
    <n v="7.95"/>
    <s v="Matched in 11.4-2-2 and 15.1"/>
    <s v="84096"/>
    <x v="0"/>
    <s v="Schedule 1 "/>
    <s v="SUNRISE"/>
    <s v="SRZ19"/>
    <s v="SOLAR"/>
    <s v="08NETMT135"/>
  </r>
  <r>
    <s v="13998"/>
    <d v="2016-10-08T00:00:00"/>
    <x v="0"/>
    <n v="4.5599999999999996"/>
    <s v="Matched in 11.4-2-2 and 15.1"/>
    <s v="84120"/>
    <x v="0"/>
    <s v="Schedule 1 "/>
    <s v="LAKE PARK"/>
    <s v="LPK12"/>
    <s v="SOLAR"/>
    <s v="08NETMT135"/>
  </r>
  <r>
    <s v="13994"/>
    <d v="2016-10-08T00:00:00"/>
    <x v="0"/>
    <n v="8.68"/>
    <s v="Matched in 11.4-2-2 and 15.1"/>
    <s v="84003"/>
    <x v="0"/>
    <s v="Schedule 1 "/>
    <s v="HIGHLAND"/>
    <s v="HIG13"/>
    <s v="SOLAR"/>
    <s v="08NETMT135"/>
  </r>
  <r>
    <s v="13964"/>
    <d v="2016-10-08T00:00:00"/>
    <x v="0"/>
    <n v="9.6"/>
    <s v="Matched in 11.4-2-2 and 15.1"/>
    <s v="84097"/>
    <x v="0"/>
    <s v="Schedule 1 "/>
    <s v="CHERRY WOOD"/>
    <s v="CHW13"/>
    <s v="SOLAR"/>
    <s v="08NETMT135"/>
  </r>
  <r>
    <s v="13969"/>
    <d v="2016-10-08T00:00:00"/>
    <x v="0"/>
    <n v="6.75"/>
    <s v="Matched in 11.4-2-2 and 15.1"/>
    <s v="84062"/>
    <x v="0"/>
    <s v="Schedule 1 "/>
    <s v="PLEASNT GRV"/>
    <s v="PLG13"/>
    <s v="SOLAR"/>
    <s v="08NETMT135"/>
  </r>
  <r>
    <s v="14000"/>
    <d v="2016-10-08T00:00:00"/>
    <x v="0"/>
    <n v="7.28"/>
    <s v="Matched in 11.4-2-2 and 15.1"/>
    <s v="84088"/>
    <x v="0"/>
    <s v="Schedule 1 "/>
    <s v="90TH SOUTH"/>
    <s v="NTS11"/>
    <s v="SOLAR"/>
    <s v="08NETMT135"/>
  </r>
  <r>
    <s v="14002"/>
    <d v="2016-10-08T00:00:00"/>
    <x v="0"/>
    <n v="3.99"/>
    <s v="Matched in 11.4-2-2 and 15.1"/>
    <s v="84097"/>
    <x v="0"/>
    <s v="Schedule 1 "/>
    <s v="OREM"/>
    <s v="ORE15"/>
    <s v="SOLAR"/>
    <s v="08NETMT135"/>
  </r>
  <r>
    <s v="13981"/>
    <d v="2016-10-08T00:00:00"/>
    <x v="0"/>
    <n v="3.78"/>
    <s v="Matched in 11.4-2-2 and 15.1"/>
    <s v="84108"/>
    <x v="0"/>
    <s v="Schedule 1 "/>
    <s v="FORT DOUGLAS"/>
    <s v="DGL11"/>
    <s v="SOLAR"/>
    <s v="08NETMT135"/>
  </r>
  <r>
    <s v="14003"/>
    <d v="2016-10-08T00:00:00"/>
    <x v="0"/>
    <n v="4.7699999999999996"/>
    <s v="Matched in 11.4-2-2 and 15.1"/>
    <s v="84120"/>
    <x v="0"/>
    <s v="Schedule 1 "/>
    <s v="HUNTER"/>
    <s v="HNT11"/>
    <s v="SOLAR"/>
    <s v="08NETMT135"/>
  </r>
  <r>
    <s v="13989"/>
    <d v="2016-10-08T00:00:00"/>
    <x v="0"/>
    <n v="5.3"/>
    <s v="Matched in 11.4-2-2 and 15.1"/>
    <s v="84097"/>
    <x v="0"/>
    <s v="Schedule 1 "/>
    <s v="OREM"/>
    <s v="ORE15"/>
    <s v="SOLAR"/>
    <s v="08NETMT135"/>
  </r>
  <r>
    <s v="14004"/>
    <d v="2016-10-08T00:00:00"/>
    <x v="0"/>
    <n v="3.5"/>
    <s v="Matched in 11.4-2-2 and 15.1"/>
    <s v="84118"/>
    <x v="0"/>
    <s v="Schedule 1 "/>
    <s v="KEARNS"/>
    <s v="KRN12"/>
    <s v="SOLAR"/>
    <s v="08NETMT135"/>
  </r>
  <r>
    <s v="14001"/>
    <d v="2016-10-08T00:00:00"/>
    <x v="0"/>
    <n v="3.3"/>
    <s v="Matched in 11.4-2-2 and 15.1"/>
    <s v="84003"/>
    <x v="0"/>
    <s v="Schedule 1 "/>
    <s v="HIGHLAND"/>
    <s v="HIG16"/>
    <s v="SOLAR"/>
    <s v="08NETMT135"/>
  </r>
  <r>
    <s v="13990"/>
    <d v="2016-10-08T00:00:00"/>
    <x v="0"/>
    <n v="4.2699999999999996"/>
    <s v="Matched in 11.4-2-2 and 15.1"/>
    <s v="84123"/>
    <x v="0"/>
    <s v="Schedule 1 "/>
    <s v="MEADOWBROOK"/>
    <s v="MEA14"/>
    <s v="SOLAR"/>
    <s v="08NETMT135"/>
  </r>
  <r>
    <s v="13993"/>
    <d v="2016-10-08T00:00:00"/>
    <x v="0"/>
    <n v="8.74"/>
    <s v="Matched in 11.4-2-2 and 15.1"/>
    <s v="84009"/>
    <x v="0"/>
    <s v="Schedule 1 "/>
    <s v="OQUIRRH"/>
    <s v="OQU17"/>
    <s v="SOLAR"/>
    <s v="08NETMT135"/>
  </r>
  <r>
    <s v="13987"/>
    <d v="2016-10-08T00:00:00"/>
    <x v="0"/>
    <n v="7.02"/>
    <s v="Matched in 11.4-2-2 and 15.1"/>
    <s v="84003"/>
    <x v="0"/>
    <s v="Schedule 1 "/>
    <s v="HIGHLAND"/>
    <s v="HIG17"/>
    <s v="SOLAR"/>
    <s v="08NETMT135"/>
  </r>
  <r>
    <s v="13978"/>
    <d v="2016-10-08T00:00:00"/>
    <x v="0"/>
    <n v="4.68"/>
    <s v="Matched in 11.4-2-2 and 15.1"/>
    <s v="84003"/>
    <x v="0"/>
    <s v="Schedule 1 "/>
    <s v="HIGHLAND"/>
    <s v="HIG16"/>
    <s v="SOLAR"/>
    <s v="08NETMT135"/>
  </r>
  <r>
    <s v="13982"/>
    <d v="2016-10-08T00:00:00"/>
    <x v="0"/>
    <n v="3.42"/>
    <s v="Matched in 11.4-2-2 and 15.1"/>
    <s v="84058"/>
    <x v="0"/>
    <s v="Schedule 1 "/>
    <s v="SHARON"/>
    <s v="SHA11"/>
    <s v="SOLAR"/>
    <s v="08NETMT135"/>
  </r>
  <r>
    <s v="13962"/>
    <d v="2016-10-08T00:00:00"/>
    <x v="0"/>
    <n v="3.99"/>
    <s v="Matched in 11.4-2-2 and 15.1"/>
    <s v="84057"/>
    <x v="0"/>
    <s v="Schedule 1 "/>
    <s v="SHARON"/>
    <s v="SHA13"/>
    <s v="SOLAR"/>
    <s v="08NETMT135"/>
  </r>
  <r>
    <s v="13965"/>
    <d v="2016-10-08T00:00:00"/>
    <x v="0"/>
    <n v="4.5"/>
    <s v="Matched in 11.4-2-2 and 15.1"/>
    <s v="84128"/>
    <x v="0"/>
    <s v="Schedule 1 "/>
    <s v="WEST VALLEY"/>
    <s v="WVY11"/>
    <s v="SOLAR"/>
    <s v="08NETMT135"/>
  </r>
  <r>
    <s v="13970"/>
    <d v="2016-10-08T00:00:00"/>
    <x v="0"/>
    <n v="7.16"/>
    <s v="Matched in 11.4-2-2 and 15.1"/>
    <s v="84003"/>
    <x v="0"/>
    <s v="Schedule 1 "/>
    <s v="HIGHLAND"/>
    <s v="HIG12"/>
    <s v="SOLAR"/>
    <s v="08NETMT135"/>
  </r>
  <r>
    <s v="13976"/>
    <d v="2016-10-08T00:00:00"/>
    <x v="0"/>
    <n v="9.69"/>
    <s v="Matched in 11.4-2-2 and 15.1"/>
    <s v="84004"/>
    <x v="0"/>
    <s v="Schedule 1 "/>
    <s v="WESTFIELD"/>
    <s v="WFD11"/>
    <s v="SOLAR"/>
    <s v="08NETMT135"/>
  </r>
  <r>
    <s v="14007"/>
    <d v="2016-10-08T00:00:00"/>
    <x v="0"/>
    <n v="4.59"/>
    <s v="Matched in 11.4-2-2 and 15.1"/>
    <s v="84119"/>
    <x v="0"/>
    <s v="Schedule 1 "/>
    <s v="GRANGER"/>
    <s v="GRN14"/>
    <s v="SOLAR"/>
    <s v="08NETMT135"/>
  </r>
  <r>
    <s v="13971"/>
    <d v="2016-10-08T00:00:00"/>
    <x v="0"/>
    <n v="4.9400000000000004"/>
    <s v="Matched in 11.4-2-2 and 15.1"/>
    <s v="84120"/>
    <x v="0"/>
    <s v="Schedule 1 "/>
    <s v="LAKE PARK"/>
    <s v="LPK16"/>
    <s v="SOLAR"/>
    <s v="08NETMT135"/>
  </r>
  <r>
    <s v="13985"/>
    <d v="2016-10-08T00:00:00"/>
    <x v="0"/>
    <n v="6.44"/>
    <s v="Matched in 11.4-2-2 and 15.1"/>
    <s v="84128"/>
    <x v="0"/>
    <s v="Schedule 1 "/>
    <s v="LAKE PARK"/>
    <s v="LPK11"/>
    <s v="SOLAR"/>
    <s v="08NETMT135"/>
  </r>
  <r>
    <s v="13997"/>
    <d v="2016-10-08T00:00:00"/>
    <x v="0"/>
    <n v="3.42"/>
    <s v="Matched in 11.4-2-2 and 15.1"/>
    <s v="84058"/>
    <x v="0"/>
    <s v="Schedule 1 "/>
    <s v="SHARON"/>
    <s v="SHA14"/>
    <s v="SOLAR"/>
    <s v="08NETMT135"/>
  </r>
  <r>
    <s v="13972"/>
    <d v="2016-10-08T00:00:00"/>
    <x v="0"/>
    <n v="5.3"/>
    <s v="Matched in 11.4-2-2 and 15.1"/>
    <s v="84057"/>
    <x v="0"/>
    <s v="Schedule 1 "/>
    <s v="CHERRY WOOD"/>
    <s v="CHW16"/>
    <s v="SOLAR"/>
    <s v="08NETMT135"/>
  </r>
  <r>
    <s v="13980"/>
    <d v="2016-10-08T00:00:00"/>
    <x v="0"/>
    <n v="5.99"/>
    <s v="Matched in 11.4-2-2 and 15.1"/>
    <s v="84095"/>
    <x v="0"/>
    <s v="Schedule 1 "/>
    <s v="90TH SOUTH"/>
    <s v="NTS19"/>
    <s v="SOLAR"/>
    <s v="08NETMT135"/>
  </r>
  <r>
    <s v="13996"/>
    <d v="2016-10-08T00:00:00"/>
    <x v="0"/>
    <n v="4.05"/>
    <s v="Matched in 11.4-2-2 and 15.1"/>
    <s v="84097"/>
    <x v="0"/>
    <s v="Schedule 1 "/>
    <s v="OREM"/>
    <s v="ORE15"/>
    <s v="SOLAR"/>
    <s v="08NETMT135"/>
  </r>
  <r>
    <s v="14006"/>
    <d v="2016-10-08T00:00:00"/>
    <x v="0"/>
    <n v="4.24"/>
    <s v="Matched in 11.4-2-2 and 15.1"/>
    <s v="84057"/>
    <x v="0"/>
    <s v="Schedule 1 "/>
    <s v="SHARON"/>
    <s v="SHA11"/>
    <s v="SOLAR"/>
    <s v="08NETMT135"/>
  </r>
  <r>
    <s v="13973"/>
    <d v="2016-10-08T00:00:00"/>
    <x v="0"/>
    <n v="6.27"/>
    <s v="Matched in 11.4-2-2 and 15.1"/>
    <s v="84120"/>
    <x v="0"/>
    <s v="Schedule 1 "/>
    <s v="WEST VALLEY"/>
    <s v="WVY13"/>
    <s v="SOLAR"/>
    <s v="08NETMT135"/>
  </r>
  <r>
    <s v="14014"/>
    <d v="2016-10-09T00:00:00"/>
    <x v="0"/>
    <n v="8.1"/>
    <s v="Matched in 11.4-2-2 and 15.1"/>
    <s v="84074"/>
    <x v="0"/>
    <s v="Schedule 1 "/>
    <s v="PINE CANYON"/>
    <s v="PCN15"/>
    <s v="SOLAR"/>
    <s v="08NETMT135"/>
  </r>
  <r>
    <s v="14009"/>
    <d v="2016-10-09T00:00:00"/>
    <x v="0"/>
    <n v="15.39"/>
    <s v="Matched in 11.4-2-2 and 15.1"/>
    <s v="84074"/>
    <x v="0"/>
    <s v="Schedule 1 "/>
    <s v="PINE CANYON"/>
    <s v="PCN15"/>
    <s v="SOLAR"/>
    <s v="08NETMT135"/>
  </r>
  <r>
    <s v="14017"/>
    <d v="2016-10-09T00:00:00"/>
    <x v="0"/>
    <n v="5.4"/>
    <s v="Matched in 11.4-2-2 and 15.1"/>
    <s v="84074"/>
    <x v="0"/>
    <s v="Schedule 1 "/>
    <s v="PINE CANYON"/>
    <s v="PCN17"/>
    <s v="SOLAR"/>
    <s v="08NETMT135"/>
  </r>
  <r>
    <s v="14011"/>
    <d v="2016-10-09T00:00:00"/>
    <x v="0"/>
    <n v="4.57"/>
    <s v="Matched in 11.4-2-2 and 15.1"/>
    <s v="84074"/>
    <x v="0"/>
    <s v="Schedule 1 "/>
    <s v="TOOELE"/>
    <s v="TOO13"/>
    <s v="SOLAR"/>
    <s v="08NETMT135"/>
  </r>
  <r>
    <s v="14012"/>
    <d v="2016-10-09T00:00:00"/>
    <x v="0"/>
    <n v="6.84"/>
    <s v="Matched in 11.4-2-2 and 15.1"/>
    <s v="84074"/>
    <x v="0"/>
    <s v="Schedule 1 "/>
    <s v="PINE CANYON"/>
    <s v="PCN17"/>
    <s v="SOLAR"/>
    <s v="08NETMT135"/>
  </r>
  <r>
    <s v="14018"/>
    <d v="2016-10-09T00:00:00"/>
    <x v="0"/>
    <n v="5.13"/>
    <s v="Matched in 11.4-2-2 and 15.1"/>
    <s v="84074"/>
    <x v="0"/>
    <s v="Schedule 1 "/>
    <s v="STANSBURY"/>
    <s v="STN13"/>
    <s v="SOLAR"/>
    <s v="08NETMT135"/>
  </r>
  <r>
    <s v="14010"/>
    <d v="2016-10-09T00:00:00"/>
    <x v="0"/>
    <n v="4.68"/>
    <s v="Matched in 11.4-2-2 and 15.1"/>
    <s v="84074"/>
    <x v="0"/>
    <s v="Schedule 1 "/>
    <s v="PINE CANYON"/>
    <s v="PCN15"/>
    <s v="SOLAR"/>
    <s v="08NETMT135"/>
  </r>
  <r>
    <s v="14008"/>
    <d v="2016-10-09T00:00:00"/>
    <x v="0"/>
    <n v="6.5"/>
    <s v="Matched in 11.4-2-2 and 15.1"/>
    <s v="84074"/>
    <x v="0"/>
    <s v="Schedule 1 "/>
    <s v="PINE CANYON"/>
    <s v="PCN13"/>
    <s v="SOLAR"/>
    <s v="08NETMT135"/>
  </r>
  <r>
    <s v="14015"/>
    <d v="2016-10-09T00:00:00"/>
    <x v="0"/>
    <n v="3.7"/>
    <s v="Matched in 11.4-2-2 and 15.1"/>
    <s v="84074"/>
    <x v="0"/>
    <s v="Schedule 1 "/>
    <s v="PINE CANYON"/>
    <s v="PCN11"/>
    <s v="SOLAR"/>
    <s v="08NETMT135"/>
  </r>
  <r>
    <s v="14016"/>
    <d v="2016-10-09T00:00:00"/>
    <x v="0"/>
    <n v="3.71"/>
    <s v="Matched in 11.4-2-2 and 15.1"/>
    <s v="84029"/>
    <x v="0"/>
    <s v="Schedule 1 "/>
    <s v="GRANTSVILLE"/>
    <s v="GRA12"/>
    <s v="SOLAR"/>
    <s v="08NETMT135"/>
  </r>
  <r>
    <s v="14013"/>
    <d v="2016-10-09T00:00:00"/>
    <x v="0"/>
    <n v="5.13"/>
    <s v="Matched in 11.4-2-2 and 15.1"/>
    <s v="84074"/>
    <x v="0"/>
    <s v="Schedule 1 "/>
    <s v="STANSBURY"/>
    <s v="STN13"/>
    <s v="SOLAR"/>
    <s v="08NETMT135"/>
  </r>
  <r>
    <s v="14040"/>
    <d v="2016-10-10T00:00:00"/>
    <x v="0"/>
    <n v="3.59"/>
    <s v="Matched in 11.4-2-2 and 15.1"/>
    <s v="84622"/>
    <x v="0"/>
    <s v="Schedule 1 "/>
    <s v="GUNNISON"/>
    <s v="GUN11"/>
    <s v="SOLAR"/>
    <s v="08NETMT135"/>
  </r>
  <r>
    <s v="14044"/>
    <d v="2016-10-10T00:00:00"/>
    <x v="0"/>
    <n v="9.9"/>
    <s v="Matched in 11.4-2-2 and 15.1"/>
    <s v="84337"/>
    <x v="0"/>
    <s v="Schedule 1 "/>
    <s v="ROCKYPOINT"/>
    <s v="RKP17"/>
    <s v="SOLAR"/>
    <s v="08NETMT135"/>
  </r>
  <r>
    <s v="14035"/>
    <d v="2016-10-10T00:00:00"/>
    <x v="0"/>
    <n v="5.72"/>
    <s v="Matched in 11.4-2-2 and 15.1"/>
    <s v="84005"/>
    <x v="0"/>
    <s v="Schedule 1 "/>
    <s v="PARKSIDE"/>
    <s v="PKD04"/>
    <s v="SOLAR"/>
    <s v="08NETMT135"/>
  </r>
  <r>
    <s v="14030"/>
    <d v="2016-10-10T00:00:00"/>
    <x v="0"/>
    <n v="2.2400000000000002"/>
    <s v="Matched in 11.4-2-2 and 15.1"/>
    <s v="84088"/>
    <x v="0"/>
    <s v="Schedule 1 "/>
    <s v="90TH SOUTH"/>
    <s v="NTS11"/>
    <s v="SOLAR"/>
    <s v="08NETMT135"/>
  </r>
  <r>
    <s v="14059"/>
    <d v="2016-10-10T00:00:00"/>
    <x v="0"/>
    <n v="4.7699999999999996"/>
    <s v="Matched in 11.4-2-2 and 15.1"/>
    <s v="84721"/>
    <x v="0"/>
    <s v="Schedule 1 "/>
    <s v="COLEMAN"/>
    <s v="CLM12"/>
    <s v="SOLAR"/>
    <s v="08NETMT135"/>
  </r>
  <r>
    <s v="14063"/>
    <d v="2016-10-10T00:00:00"/>
    <x v="0"/>
    <n v="3.64"/>
    <s v="Matched in 11.4-2-2 and 15.1"/>
    <s v="84067"/>
    <x v="0"/>
    <s v="Schedule 1 "/>
    <s v="COZYDALE"/>
    <s v="CDZ11"/>
    <s v="SOLAR"/>
    <s v="08NETMT135"/>
  </r>
  <r>
    <s v="14024"/>
    <d v="2016-10-10T00:00:00"/>
    <x v="0"/>
    <n v="6.5"/>
    <s v="Matched in 11.4-2-2 and 15.1"/>
    <s v="84062"/>
    <x v="0"/>
    <s v="Schedule 1 "/>
    <s v="PLEASNT GRV"/>
    <s v="PLG12"/>
    <s v="SOLAR"/>
    <s v="08NETMT135"/>
  </r>
  <r>
    <s v="14027"/>
    <d v="2016-10-10T00:00:00"/>
    <x v="0"/>
    <n v="8.4"/>
    <s v="Matched in 11.4-2-2 and 15.1"/>
    <s v="84103"/>
    <x v="0"/>
    <s v="Schedule 1 "/>
    <s v="NORTHEAST"/>
    <s v="NEA13"/>
    <s v="SOLAR"/>
    <s v="08NETMT135"/>
  </r>
  <r>
    <s v="14065"/>
    <d v="2016-10-10T00:00:00"/>
    <x v="0"/>
    <n v="6.27"/>
    <s v="Matched in 11.4-2-2 and 15.1"/>
    <s v="84746"/>
    <x v="0"/>
    <s v="Schedule 1 "/>
    <s v="QUAIL CREEK"/>
    <s v="QUA12"/>
    <s v="SOLAR"/>
    <s v="08NETMT135"/>
  </r>
  <r>
    <s v="14060"/>
    <d v="2016-10-10T00:00:00"/>
    <x v="0"/>
    <n v="5.7"/>
    <s v="Matched in 11.4-2-2 and 15.1"/>
    <s v="84720"/>
    <x v="0"/>
    <s v="Schedule 1 "/>
    <s v="LONE TREE"/>
    <s v="LNT11"/>
    <s v="SOLAR"/>
    <s v="08NETMT135"/>
  </r>
  <r>
    <s v="14049"/>
    <d v="2016-10-10T00:00:00"/>
    <x v="0"/>
    <n v="7.98"/>
    <s v="Matched in 11.4-2-2 and 15.1"/>
    <s v="84062"/>
    <x v="0"/>
    <s v="Schedule 1 "/>
    <s v="LINDON"/>
    <s v="LDN14"/>
    <s v="SOLAR"/>
    <s v="08NETMT135"/>
  </r>
  <r>
    <s v="14025"/>
    <d v="2016-10-10T00:00:00"/>
    <x v="0"/>
    <n v="5.04"/>
    <s v="Matched in 11.4-2-2 and 15.1"/>
    <s v="84404"/>
    <x v="0"/>
    <s v="Schedule 1 "/>
    <s v="BDO"/>
    <s v="BDO11"/>
    <s v="SOLAR"/>
    <s v="08NETMT135"/>
  </r>
  <r>
    <s v="14055"/>
    <d v="2016-10-10T00:00:00"/>
    <x v="0"/>
    <n v="8.5500000000000007"/>
    <s v="Matched in 11.4-2-2 and 15.1"/>
    <s v="84040"/>
    <x v="0"/>
    <s v="Schedule 1 "/>
    <s v="E LAYTON"/>
    <s v="ELA19"/>
    <s v="SOLAR"/>
    <s v="08NETMT135"/>
  </r>
  <r>
    <s v="14021"/>
    <d v="2016-10-10T00:00:00"/>
    <x v="0"/>
    <n v="10.8"/>
    <s v="Matched in 11.4-2-2 and 15.1"/>
    <s v="84062"/>
    <x v="0"/>
    <s v="Schedule 1 "/>
    <s v="PLEASNT GRV"/>
    <s v="PLG12"/>
    <s v="SOLAR"/>
    <s v="08NETMT135"/>
  </r>
  <r>
    <s v="14064"/>
    <d v="2016-10-10T00:00:00"/>
    <x v="0"/>
    <n v="4.5599999999999996"/>
    <s v="Matched in 11.4-2-2 and 15.1"/>
    <s v="84005"/>
    <x v="0"/>
    <s v="Schedule 1 "/>
    <s v="PONY EXPRESS"/>
    <s v="PON13"/>
    <s v="SOLAR"/>
    <s v="08NETMT135"/>
  </r>
  <r>
    <s v="14043"/>
    <d v="2016-10-10T00:00:00"/>
    <x v="0"/>
    <n v="3.14"/>
    <s v="Matched in 11.4-2-2 and 15.1"/>
    <s v="84062"/>
    <x v="0"/>
    <s v="Schedule 1 "/>
    <s v="LINDON"/>
    <s v="LDN14"/>
    <s v="SOLAR"/>
    <s v="08NETMT135"/>
  </r>
  <r>
    <s v="14026"/>
    <d v="2016-10-10T00:00:00"/>
    <x v="0"/>
    <n v="3.99"/>
    <s v="Matched in 11.4-2-2 and 15.1"/>
    <s v="84045"/>
    <x v="0"/>
    <s v="Schedule 1 "/>
    <s v="SARATOGA"/>
    <s v="SAR16"/>
    <s v="SOLAR"/>
    <s v="08NETMT135"/>
  </r>
  <r>
    <s v="14053"/>
    <d v="2016-10-10T00:00:00"/>
    <x v="0"/>
    <n v="4.16"/>
    <s v="Matched in 11.4-2-2 and 15.1"/>
    <s v="84045"/>
    <x v="0"/>
    <s v="Schedule 1 "/>
    <s v="SARATOGA"/>
    <s v="SAR16"/>
    <s v="SOLAR"/>
    <s v="08NETMT135"/>
  </r>
  <r>
    <s v="14061"/>
    <d v="2016-10-10T00:00:00"/>
    <x v="0"/>
    <n v="6.27"/>
    <s v="Matched in 11.4-2-2 and 15.1"/>
    <s v="84404"/>
    <x v="0"/>
    <s v="Schedule 1 "/>
    <s v="MARRIOTT"/>
    <s v="43537"/>
    <s v="SOLAR"/>
    <s v="08NETMT135"/>
  </r>
  <r>
    <s v="14031"/>
    <d v="2016-10-10T00:00:00"/>
    <x v="0"/>
    <n v="5.32"/>
    <s v="Matched in 11.4-2-2 and 15.1"/>
    <s v="84774"/>
    <x v="0"/>
    <s v="Schedule 1 "/>
    <s v="TOQUERVILLE"/>
    <s v="TOQ12"/>
    <s v="SOLAR"/>
    <s v="08NETMT135"/>
  </r>
  <r>
    <s v="14050"/>
    <d v="2016-10-10T00:00:00"/>
    <x v="0"/>
    <n v="5.72"/>
    <s v="Matched in 11.4-2-2 and 15.1"/>
    <s v="84118"/>
    <x v="0"/>
    <s v="Schedule 1 "/>
    <s v="KEARNS"/>
    <s v="KRN13"/>
    <s v="SOLAR"/>
    <s v="08NETMT135"/>
  </r>
  <r>
    <s v="14058"/>
    <d v="2016-10-10T00:00:00"/>
    <x v="0"/>
    <n v="4.9400000000000004"/>
    <s v="Matched in 11.4-2-2 and 15.1"/>
    <s v="84106"/>
    <x v="0"/>
    <s v="Schedule 1 "/>
    <s v="SOUTHEAST"/>
    <s v="SEA12"/>
    <s v="SOLAR"/>
    <s v="08NETMT135"/>
  </r>
  <r>
    <s v="14023"/>
    <d v="2016-10-10T00:00:00"/>
    <x v="0"/>
    <n v="3.71"/>
    <s v="Matched in 11.4-2-2 and 15.1"/>
    <s v="84074"/>
    <x v="0"/>
    <s v="Schedule 1 "/>
    <s v="PINE CANYON"/>
    <s v="PCN16"/>
    <s v="SOLAR"/>
    <s v="08NETMT135"/>
  </r>
  <r>
    <s v="14056"/>
    <d v="2016-10-10T00:00:00"/>
    <x v="0"/>
    <n v="6.89"/>
    <s v="Matched in 11.4-2-2 and 15.1"/>
    <s v="84005"/>
    <x v="0"/>
    <s v="Schedule 1 "/>
    <s v="PONY EXPRESS"/>
    <s v="PON13"/>
    <s v="SOLAR"/>
    <s v="08NETMT135"/>
  </r>
  <r>
    <s v="14047"/>
    <d v="2016-10-10T00:00:00"/>
    <x v="0"/>
    <n v="5.2"/>
    <s v="Matched in 11.4-2-2 and 15.1"/>
    <s v="84005"/>
    <x v="0"/>
    <s v="Schedule 1 "/>
    <s v="PONY EXPRESS"/>
    <s v="PON13"/>
    <s v="SOLAR"/>
    <s v="08NETMT135"/>
  </r>
  <r>
    <s v="14034"/>
    <d v="2016-10-10T00:00:00"/>
    <x v="0"/>
    <n v="6.16"/>
    <s v="Matched in 11.4-2-2 and 15.1"/>
    <s v="84067"/>
    <x v="0"/>
    <s v="Schedule 1 "/>
    <s v="WEST ROY"/>
    <s v="WRY11"/>
    <s v="SOLAR"/>
    <s v="08NETMT135"/>
  </r>
  <r>
    <s v="14032"/>
    <d v="2016-10-10T00:00:00"/>
    <x v="0"/>
    <n v="8.52"/>
    <s v="Matched in 11.4-2-2 and 15.1"/>
    <s v="84062"/>
    <x v="0"/>
    <s v="Schedule 1 "/>
    <s v="PLEASNT GRV"/>
    <s v="PLG12"/>
    <s v="SOLAR"/>
    <s v="08NETMT135"/>
  </r>
  <r>
    <s v="14020"/>
    <d v="2016-10-10T00:00:00"/>
    <x v="0"/>
    <n v="6.36"/>
    <s v="Matched in 11.4-2-2 and 15.1"/>
    <s v="84084"/>
    <x v="0"/>
    <s v="Schedule 1 "/>
    <s v="70THSOUTH"/>
    <s v="SVS15"/>
    <s v="SOLAR"/>
    <s v="08NETMT135"/>
  </r>
  <r>
    <s v="14057"/>
    <d v="2016-10-10T00:00:00"/>
    <x v="0"/>
    <n v="3.98"/>
    <s v="Matched in 11.4-2-2 and 15.1"/>
    <s v="84405"/>
    <x v="0"/>
    <s v="Schedule 1 "/>
    <s v="COZYDALE"/>
    <s v="CDZ17"/>
    <s v="SOLAR"/>
    <s v="08NETMT135"/>
  </r>
  <r>
    <s v="14037"/>
    <d v="2016-10-10T00:00:00"/>
    <x v="0"/>
    <n v="3.71"/>
    <s v="Matched in 11.4-2-2 and 15.1"/>
    <s v="84105"/>
    <x v="0"/>
    <s v="Schedule 1 "/>
    <s v="MCCLELLAND"/>
    <s v="MCL16"/>
    <s v="SOLAR"/>
    <s v="08NETMT135"/>
  </r>
  <r>
    <s v="14042"/>
    <d v="2016-10-10T00:00:00"/>
    <x v="0"/>
    <n v="7.95"/>
    <s v="Matched in 11.4-2-2 and 15.1"/>
    <s v="84005"/>
    <x v="0"/>
    <s v="Schedule 1 "/>
    <s v="PONY EXPRESS"/>
    <s v="PON13"/>
    <s v="SOLAR"/>
    <s v="08NETMT135"/>
  </r>
  <r>
    <s v="14022"/>
    <d v="2016-10-10T00:00:00"/>
    <x v="0"/>
    <n v="18.2"/>
    <s v="Matched in 11.4-2-2 and 15.1"/>
    <s v="84526"/>
    <x v="1"/>
    <s v="Schedule 23 "/>
    <s v="HELPER MARTIN"/>
    <s v="HPM11"/>
    <s v="SOLAR"/>
    <s v="08NMT23135"/>
  </r>
  <r>
    <s v="14054"/>
    <d v="2016-10-10T00:00:00"/>
    <x v="0"/>
    <n v="6.1"/>
    <s v="Matched in 11.4-2-2 and 15.1"/>
    <s v="84404"/>
    <x v="0"/>
    <s v="Schedule 1 "/>
    <s v="PLAIN CITY"/>
    <s v="PLC13"/>
    <s v="SOLAR"/>
    <s v="08NETMT135"/>
  </r>
  <r>
    <s v="14051"/>
    <d v="2016-10-10T00:00:00"/>
    <x v="0"/>
    <n v="6.84"/>
    <s v="Matched in 11.4-2-2 and 15.1"/>
    <s v="84108"/>
    <x v="0"/>
    <s v="Schedule 1 "/>
    <s v="FORT DOUGLAS"/>
    <s v="DGL13"/>
    <s v="SOLAR"/>
    <s v="08NETMT135"/>
  </r>
  <r>
    <s v="14019"/>
    <d v="2016-10-10T00:00:00"/>
    <x v="0"/>
    <n v="1190.7"/>
    <s v="Matched in 11.4-2-2 and 15.1"/>
    <s v="84404"/>
    <x v="1"/>
    <s v="Schedule 8 "/>
    <s v="COLDWATER"/>
    <s v="CDW11"/>
    <s v="SOLAR AND BATTERY"/>
    <s v="08NMT08135"/>
  </r>
  <r>
    <s v="14039"/>
    <d v="2016-10-10T00:00:00"/>
    <x v="0"/>
    <n v="5.98"/>
    <s v="Matched in 11.4-2-2 and 15.1"/>
    <s v="84005"/>
    <x v="0"/>
    <s v="Schedule 1 "/>
    <s v="PARKSIDE"/>
    <s v="PKD03"/>
    <s v="SOLAR"/>
    <s v="08NETMT135"/>
  </r>
  <r>
    <s v="14036"/>
    <d v="2016-10-10T00:00:00"/>
    <x v="0"/>
    <n v="5.3"/>
    <s v="Matched in 11.4-2-2 and 15.1"/>
    <s v="84129"/>
    <x v="0"/>
    <s v="Schedule 1 "/>
    <s v="WEST JORDAN"/>
    <s v="WJD13"/>
    <s v="SOLAR"/>
    <s v="08NETMT135"/>
  </r>
  <r>
    <s v="14048"/>
    <d v="2016-10-10T00:00:00"/>
    <x v="0"/>
    <n v="10.83"/>
    <s v="Matched in 11.4-2-2 and 15.1"/>
    <s v="84041"/>
    <x v="0"/>
    <s v="Schedule 1 "/>
    <s v="E LAYTON"/>
    <s v="ELA11"/>
    <s v="SOLAR"/>
    <s v="08NETMT135"/>
  </r>
  <r>
    <s v="14028"/>
    <d v="2016-10-10T00:00:00"/>
    <x v="0"/>
    <n v="5.04"/>
    <s v="Matched in 11.4-2-2 and 15.1"/>
    <s v="84015"/>
    <x v="0"/>
    <s v="Schedule 1 "/>
    <s v="CLINTON"/>
    <s v="CLN15"/>
    <s v="SOLAR"/>
    <s v="08NETMT135"/>
  </r>
  <r>
    <s v="14045"/>
    <d v="2016-10-10T00:00:00"/>
    <x v="0"/>
    <n v="7.25"/>
    <s v="Matched in 11.4-2-2 and 15.1"/>
    <s v="84067"/>
    <x v="0"/>
    <s v="Schedule 1 "/>
    <s v="WEST ROY"/>
    <s v="WRY11"/>
    <s v="SOLAR"/>
    <s v="08NETMT135"/>
  </r>
  <r>
    <s v="14038"/>
    <d v="2016-10-10T00:00:00"/>
    <x v="0"/>
    <n v="3.71"/>
    <s v="Matched in 11.4-2-2 and 15.1"/>
    <s v="84062"/>
    <x v="0"/>
    <s v="Schedule 1 "/>
    <s v="PLEASNT GRV"/>
    <s v="PLG12"/>
    <s v="SOLAR"/>
    <s v="08NETMT135"/>
  </r>
  <r>
    <s v="14046"/>
    <d v="2016-10-10T00:00:00"/>
    <x v="0"/>
    <n v="4.84"/>
    <s v="Matched in 11.4-2-2 and 15.1"/>
    <s v="84025"/>
    <x v="0"/>
    <s v="Schedule 1 "/>
    <s v="FARMINGTON"/>
    <s v="FAR14"/>
    <s v="SOLAR"/>
    <s v="08NETMT135"/>
  </r>
  <r>
    <s v="14062"/>
    <d v="2016-10-10T00:00:00"/>
    <x v="0"/>
    <n v="5.5"/>
    <s v="Matched in 11.4-2-2 and 15.1"/>
    <s v="84005"/>
    <x v="0"/>
    <s v="Schedule 1 "/>
    <s v="PONY EXPRESS"/>
    <s v="PON13"/>
    <s v="SOLAR"/>
    <s v="08NETMT135"/>
  </r>
  <r>
    <s v="14052"/>
    <d v="2016-10-10T00:00:00"/>
    <x v="0"/>
    <n v="14.85"/>
    <s v="Matched in 11.4-2-2 and 15.1"/>
    <s v="84109"/>
    <x v="0"/>
    <s v="Schedule 1 "/>
    <s v="E MILLCREEK"/>
    <s v="EML14"/>
    <s v="SOLAR"/>
    <s v="08NETMT135"/>
  </r>
  <r>
    <s v="14033"/>
    <d v="2016-10-10T00:00:00"/>
    <x v="0"/>
    <n v="7.7"/>
    <s v="Matched in 11.4-2-2 and 15.1"/>
    <s v="84005"/>
    <x v="0"/>
    <s v="Schedule 1 "/>
    <s v="PARKSIDE"/>
    <s v="PKD04"/>
    <s v="SOLAR"/>
    <s v="08NETMT135"/>
  </r>
  <r>
    <s v="14029"/>
    <d v="2016-10-10T00:00:00"/>
    <x v="0"/>
    <n v="3.3"/>
    <s v="Matched in 11.4-2-2 and 15.1"/>
    <s v="84105"/>
    <x v="0"/>
    <s v="Schedule 1 "/>
    <s v="MCCLELLAND"/>
    <s v="MCL16"/>
    <s v="SOLAR"/>
    <s v="08NETMT135"/>
  </r>
  <r>
    <s v="14079"/>
    <d v="2016-10-11T00:00:00"/>
    <x v="0"/>
    <n v="8.91"/>
    <s v="Matched in 11.4-2-2 and 15.1"/>
    <s v="84721"/>
    <x v="0"/>
    <s v="Schedule 1 "/>
    <s v="COMMERCE"/>
    <s v="CMM17"/>
    <s v="SOLAR"/>
    <s v="08NETMT135"/>
  </r>
  <r>
    <s v="14117"/>
    <d v="2016-10-11T00:00:00"/>
    <x v="0"/>
    <n v="4.9000000000000004"/>
    <s v="Matched in 11.4-2-2 and 15.1"/>
    <s v="84093"/>
    <x v="0"/>
    <s v="Schedule 1 "/>
    <s v="ALTAVIEW"/>
    <s v="ALT15"/>
    <s v="SOLAR"/>
    <s v="08NETMT135"/>
  </r>
  <r>
    <s v="14067"/>
    <d v="2016-10-11T00:00:00"/>
    <x v="0"/>
    <n v="16.8"/>
    <s v="Matched in 11.4-2-2 and 15.1"/>
    <s v="84004"/>
    <x v="1"/>
    <s v="Schedule 23 "/>
    <s v="HIGHLAND"/>
    <s v="HIG15"/>
    <s v="SOLAR"/>
    <s v="08NMT23135"/>
  </r>
  <r>
    <s v="14084"/>
    <d v="2016-10-11T00:00:00"/>
    <x v="0"/>
    <n v="4.5599999999999996"/>
    <s v="Matched in 11.4-2-2 and 15.1"/>
    <s v="84121"/>
    <x v="0"/>
    <s v="Schedule 1 "/>
    <s v="HAMMER"/>
    <s v="HAM12"/>
    <s v="SOLAR"/>
    <s v="08NETMT135"/>
  </r>
  <r>
    <s v="14107"/>
    <d v="2016-10-11T00:00:00"/>
    <x v="0"/>
    <n v="4.76"/>
    <s v="Matched in 11.4-2-2 and 15.1"/>
    <s v="84015"/>
    <x v="0"/>
    <s v="Schedule 1 "/>
    <s v="CLEARFIELD S"/>
    <s v="CLU12"/>
    <s v="SOLAR"/>
    <s v="08NETMT135"/>
  </r>
  <r>
    <s v="14066"/>
    <d v="2016-10-11T00:00:00"/>
    <x v="0"/>
    <n v="12.93"/>
    <s v="Matched in 11.4-2-2 and 15.1"/>
    <s v="84403"/>
    <x v="0"/>
    <s v="Schedule 1 "/>
    <s v="UINTAH"/>
    <s v="UIN13"/>
    <s v="SOLAR"/>
    <s v="08NETMT135"/>
  </r>
  <r>
    <s v="14101"/>
    <d v="2016-10-11T00:00:00"/>
    <x v="0"/>
    <n v="7.95"/>
    <s v="Matched in 11.4-2-2 and 15.1"/>
    <s v="84045"/>
    <x v="0"/>
    <s v="Schedule 1 "/>
    <s v="SARATOGA"/>
    <s v="SAR17"/>
    <s v="SOLAR"/>
    <s v="08NETMT135"/>
  </r>
  <r>
    <s v="14083"/>
    <d v="2016-10-11T00:00:00"/>
    <x v="0"/>
    <n v="7.54"/>
    <s v="Matched in 11.4-2-2 and 15.1"/>
    <s v="84042"/>
    <x v="0"/>
    <s v="Schedule 1 "/>
    <s v="LINDON"/>
    <s v="LDN13"/>
    <s v="SOLAR"/>
    <s v="08NETMT135"/>
  </r>
  <r>
    <s v="14123"/>
    <d v="2016-10-11T00:00:00"/>
    <x v="0"/>
    <n v="4.09"/>
    <s v="Matched in 11.4-2-2 and 15.1"/>
    <s v="84005"/>
    <x v="0"/>
    <s v="Schedule 1 "/>
    <s v="PARKSIDE"/>
    <s v="PKD03"/>
    <s v="SOLAR"/>
    <s v="08NETMT135"/>
  </r>
  <r>
    <s v="14078"/>
    <d v="2016-10-11T00:00:00"/>
    <x v="0"/>
    <n v="4.24"/>
    <s v="Matched in 11.4-2-2 and 15.1"/>
    <s v="84325"/>
    <x v="0"/>
    <s v="Schedule 1 "/>
    <s v="NIBLEY"/>
    <s v="NIB21"/>
    <s v="SOLAR"/>
    <s v="08NETMT135"/>
  </r>
  <r>
    <s v="14089"/>
    <d v="2016-10-11T00:00:00"/>
    <x v="0"/>
    <n v="1.71"/>
    <s v="Matched in 11.4-2-2 and 15.1"/>
    <s v="84401"/>
    <x v="0"/>
    <s v="Schedule 1 "/>
    <s v="EAST BENCH"/>
    <s v="EBH13"/>
    <s v="SOLAR"/>
    <s v="08NETMT135"/>
  </r>
  <r>
    <s v="14127"/>
    <d v="2016-10-11T00:00:00"/>
    <x v="0"/>
    <n v="5.04"/>
    <s v="Matched in 11.4-2-2 and 15.1"/>
    <s v="84403"/>
    <x v="0"/>
    <s v="Schedule 1 "/>
    <s v="UINTAH"/>
    <s v="UIN14"/>
    <s v="SOLAR"/>
    <s v="08NETMT135"/>
  </r>
  <r>
    <s v="14133"/>
    <d v="2016-10-11T00:00:00"/>
    <x v="0"/>
    <n v="5.88"/>
    <s v="Matched in 11.4-2-2 and 15.1"/>
    <s v="84664"/>
    <x v="0"/>
    <s v="Schedule 1 "/>
    <s v="MAPLETON"/>
    <s v="MAP11"/>
    <s v="SOLAR"/>
    <s v="08NETMT135"/>
  </r>
  <r>
    <s v="14128"/>
    <d v="2016-10-11T00:00:00"/>
    <x v="0"/>
    <n v="4.4000000000000004"/>
    <s v="Matched in 11.4-2-2 and 15.1"/>
    <s v="84015"/>
    <x v="0"/>
    <s v="Schedule 1 "/>
    <s v="WALNUT GROVE"/>
    <s v="WGR11"/>
    <s v="SOLAR"/>
    <s v="08NETMT135"/>
  </r>
  <r>
    <s v="14121"/>
    <d v="2016-10-11T00:00:00"/>
    <x v="0"/>
    <n v="4.28"/>
    <s v="Matched in 11.4-2-2 and 15.1"/>
    <s v="84045"/>
    <x v="0"/>
    <s v="Schedule 1 "/>
    <s v="SARATOGA"/>
    <s v="SAR17"/>
    <s v="SOLAR"/>
    <s v="08NETMT135"/>
  </r>
  <r>
    <s v="14135"/>
    <d v="2016-10-11T00:00:00"/>
    <x v="0"/>
    <n v="4.28"/>
    <s v="Matched in 11.4-2-2 and 15.1"/>
    <s v="84003"/>
    <x v="0"/>
    <s v="Schedule 1 "/>
    <s v="MANILA"/>
    <s v="MLA11"/>
    <s v="SOLAR"/>
    <s v="08NETMT135"/>
  </r>
  <r>
    <s v="14137"/>
    <d v="2016-10-11T00:00:00"/>
    <x v="0"/>
    <n v="7.41"/>
    <s v="Matched in 11.4-2-2 and 15.1"/>
    <s v="84404"/>
    <x v="0"/>
    <s v="Schedule 1 "/>
    <s v="WARREN"/>
    <s v="WRN11"/>
    <s v="SOLAR"/>
    <s v="08NETMT135"/>
  </r>
  <r>
    <s v="14138"/>
    <d v="2016-10-11T00:00:00"/>
    <x v="0"/>
    <n v="7.13"/>
    <s v="Matched in 11.4-2-2 and 15.1"/>
    <s v="84405"/>
    <x v="0"/>
    <s v="Schedule 1 "/>
    <s v="SOUTH WEBER"/>
    <s v="SWR13"/>
    <s v="SOLAR"/>
    <s v="08NETMT135"/>
  </r>
  <r>
    <s v="14075"/>
    <d v="2016-10-11T00:00:00"/>
    <x v="0"/>
    <n v="6.27"/>
    <s v="Matched in 11.4-2-2 and 15.1"/>
    <s v="84025"/>
    <x v="0"/>
    <s v="Schedule 1 "/>
    <s v="FARMINGTON"/>
    <s v="FAR12"/>
    <s v="SOLAR"/>
    <s v="08NETMT135"/>
  </r>
  <r>
    <s v="14095"/>
    <d v="2016-10-11T00:00:00"/>
    <x v="0"/>
    <n v="15.69"/>
    <s v="Matched in 11.4-2-2 and 15.1"/>
    <s v="84720"/>
    <x v="0"/>
    <s v="Schedule 1 "/>
    <s v="QUICHAPA"/>
    <s v="QPA11"/>
    <s v="SOLAR"/>
    <s v="08NETMT135"/>
  </r>
  <r>
    <s v="14141"/>
    <d v="2016-10-11T00:00:00"/>
    <x v="0"/>
    <n v="4.05"/>
    <s v="Matched in 11.4-2-2 and 15.1"/>
    <s v="84005"/>
    <x v="0"/>
    <s v="Schedule 1 "/>
    <s v="PARKSIDE"/>
    <s v="PKD03"/>
    <s v="SOLAR"/>
    <s v="08NETMT135"/>
  </r>
  <r>
    <s v="14111"/>
    <d v="2016-10-11T00:00:00"/>
    <x v="0"/>
    <n v="5.41"/>
    <s v="Matched in 11.4-2-2 and 15.1"/>
    <s v="84401"/>
    <x v="0"/>
    <s v="Schedule 1 "/>
    <s v="WEST OGDEN"/>
    <s v="WOG12"/>
    <s v="SOLAR"/>
    <s v="08NETMT135"/>
  </r>
  <r>
    <s v="14099"/>
    <d v="2016-10-11T00:00:00"/>
    <x v="0"/>
    <n v="9"/>
    <s v="Matched in 11.4-2-2 and 15.1"/>
    <s v="84065"/>
    <x v="0"/>
    <s v="Schedule 1 "/>
    <s v="BANGERTER"/>
    <s v="BGT17"/>
    <s v="SOLAR"/>
    <s v="08NETMT135"/>
  </r>
  <r>
    <s v="14081"/>
    <d v="2016-10-11T00:00:00"/>
    <x v="0"/>
    <n v="4.32"/>
    <s v="Matched in 11.4-2-2 and 15.1"/>
    <s v="84054"/>
    <x v="0"/>
    <s v="Schedule 1 "/>
    <s v="CUDAHY"/>
    <s v="CUD11"/>
    <s v="SOLAR"/>
    <s v="08NETMT135"/>
  </r>
  <r>
    <s v="14130"/>
    <d v="2016-10-11T00:00:00"/>
    <x v="0"/>
    <n v="5.56"/>
    <s v="Matched in 11.4-2-2 and 15.1"/>
    <s v="84015"/>
    <x v="0"/>
    <s v="Schedule 1 "/>
    <s v="CLINTON"/>
    <s v="CLN16"/>
    <s v="SOLAR"/>
    <s v="08NETMT135"/>
  </r>
  <r>
    <s v="14136"/>
    <d v="2016-10-11T00:00:00"/>
    <x v="0"/>
    <n v="7.28"/>
    <s v="Matched in 11.4-2-2 and 15.1"/>
    <s v="84065"/>
    <x v="0"/>
    <s v="Schedule 1 "/>
    <s v="BANGERTER"/>
    <s v="BGT17"/>
    <s v="SOLAR"/>
    <s v="08NETMT135"/>
  </r>
  <r>
    <s v="14126"/>
    <d v="2016-10-11T00:00:00"/>
    <x v="0"/>
    <n v="5.3"/>
    <s v="Matched in 11.4-2-2 and 15.1"/>
    <s v="84720"/>
    <x v="0"/>
    <s v="Schedule 1 "/>
    <s v="CROSSHOLLOW"/>
    <s v="CRH13"/>
    <s v="SOLAR"/>
    <s v="08NETMT135"/>
  </r>
  <r>
    <s v="14094"/>
    <d v="2016-10-11T00:00:00"/>
    <x v="0"/>
    <n v="3.77"/>
    <s v="Matched in 11.4-2-2 and 15.1"/>
    <s v="84107"/>
    <x v="0"/>
    <s v="Schedule 1 "/>
    <s v="COTTONWOOD"/>
    <s v="CTN19"/>
    <s v="SOLAR"/>
    <s v="08NETMT135"/>
  </r>
  <r>
    <s v="14098"/>
    <d v="2016-10-11T00:00:00"/>
    <x v="0"/>
    <n v="4.32"/>
    <s v="Matched in 11.4-2-2 and 15.1"/>
    <s v="84015"/>
    <x v="0"/>
    <s v="Schedule 1 "/>
    <s v="CLINTON"/>
    <s v="CLN11"/>
    <s v="SOLAR"/>
    <s v="08NETMT135"/>
  </r>
  <r>
    <s v="14118"/>
    <d v="2016-10-11T00:00:00"/>
    <x v="0"/>
    <n v="2"/>
    <s v="Matched in 11.4-2-2 and 15.1"/>
    <s v="84403"/>
    <x v="0"/>
    <s v="Schedule 1 "/>
    <s v="MCKAY"/>
    <s v="MCK11"/>
    <s v="SOLAR"/>
    <s v="08NETMT135"/>
  </r>
  <r>
    <s v="14104"/>
    <d v="2016-10-11T00:00:00"/>
    <x v="0"/>
    <n v="6.62"/>
    <s v="Matched in 11.4-2-2 and 15.1"/>
    <s v="84054"/>
    <x v="0"/>
    <s v="Schedule 1 "/>
    <s v="N SALT LAKE"/>
    <s v="NSL12"/>
    <s v="SOLAR"/>
    <s v="08NETMT135"/>
  </r>
  <r>
    <s v="14074"/>
    <d v="2016-10-11T00:00:00"/>
    <x v="0"/>
    <n v="4.59"/>
    <s v="Matched in 11.4-2-2 and 15.1"/>
    <s v="84414"/>
    <x v="0"/>
    <s v="Schedule 1 "/>
    <s v="PLEASANT VIEW"/>
    <s v="PVW12"/>
    <s v="SOLAR"/>
    <s v="08NETMT135"/>
  </r>
  <r>
    <s v="14103"/>
    <d v="2016-10-11T00:00:00"/>
    <x v="0"/>
    <n v="6.27"/>
    <s v="Matched in 11.4-2-2 and 15.1"/>
    <s v="84075"/>
    <x v="0"/>
    <s v="Schedule 1 "/>
    <s v="CLEARFIELD S"/>
    <s v="CLU16"/>
    <s v="SOLAR"/>
    <s v="08NETMT135"/>
  </r>
  <r>
    <s v="14085"/>
    <d v="2016-10-11T00:00:00"/>
    <x v="0"/>
    <n v="8.58"/>
    <s v="Matched in 11.4-2-2 and 15.1"/>
    <s v="84097"/>
    <x v="0"/>
    <s v="Schedule 1 "/>
    <s v="HALE"/>
    <s v="HAL11"/>
    <s v="SOLAR"/>
    <s v="08NETMT135"/>
  </r>
  <r>
    <s v="14072"/>
    <d v="2016-10-11T00:00:00"/>
    <x v="0"/>
    <n v="5.0999999999999996"/>
    <s v="Matched in 11.4-2-2 and 15.1"/>
    <s v="84059"/>
    <x v="0"/>
    <s v="Schedule 1 "/>
    <s v="VINEYARD"/>
    <s v="VIN13"/>
    <s v="SOLAR"/>
    <s v="08NETMT135"/>
  </r>
  <r>
    <s v="14112"/>
    <d v="2016-10-11T00:00:00"/>
    <x v="0"/>
    <n v="3.71"/>
    <s v="Matched in 11.4-2-2 and 15.1"/>
    <s v="84117"/>
    <x v="0"/>
    <s v="Schedule 1 "/>
    <s v="COTTONWOOD"/>
    <s v="CTN19"/>
    <s v="SOLAR"/>
    <s v="08NETMT135"/>
  </r>
  <r>
    <s v="14106"/>
    <d v="2016-10-11T00:00:00"/>
    <x v="0"/>
    <n v="6.05"/>
    <s v="Matched in 11.4-2-2 and 15.1"/>
    <s v="84059"/>
    <x v="0"/>
    <s v="Schedule 1 "/>
    <s v="VINEYARD"/>
    <s v="VIN13"/>
    <s v="SOLAR"/>
    <s v="08NETMT135"/>
  </r>
  <r>
    <s v="14092"/>
    <d v="2016-10-11T00:00:00"/>
    <x v="0"/>
    <n v="3.99"/>
    <s v="Matched in 11.4-2-2 and 15.1"/>
    <s v="84015"/>
    <x v="0"/>
    <s v="Schedule 1 "/>
    <s v="CLEARFIELD S"/>
    <s v="CLU11"/>
    <s v="SOLAR"/>
    <s v="08NETMT135"/>
  </r>
  <r>
    <s v="14140"/>
    <d v="2016-10-11T00:00:00"/>
    <x v="0"/>
    <n v="7"/>
    <s v="Matched in 11.4-2-2 and 15.1"/>
    <s v="84015"/>
    <x v="0"/>
    <s v="Schedule 1 "/>
    <s v="CLINTON"/>
    <s v="CLN12"/>
    <s v="SOLAR"/>
    <s v="08NETMT135"/>
  </r>
  <r>
    <s v="14122"/>
    <d v="2016-10-11T00:00:00"/>
    <x v="0"/>
    <n v="4.05"/>
    <s v="Matched in 11.4-2-2 and 15.1"/>
    <s v="84075"/>
    <x v="0"/>
    <s v="Schedule 1 "/>
    <s v="CLEARFIELD S"/>
    <s v="CLU17"/>
    <s v="SOLAR"/>
    <s v="08NETMT135"/>
  </r>
  <r>
    <s v="14096"/>
    <d v="2016-10-11T00:00:00"/>
    <x v="0"/>
    <n v="4.68"/>
    <s v="Matched in 11.4-2-2 and 15.1"/>
    <s v="84097"/>
    <x v="0"/>
    <s v="Schedule 1 "/>
    <s v="CHERRY WOOD"/>
    <s v="CHW12"/>
    <s v="SOLAR"/>
    <s v="08NETMT135"/>
  </r>
  <r>
    <s v="14076"/>
    <d v="2016-10-11T00:00:00"/>
    <x v="0"/>
    <n v="3.71"/>
    <s v="Matched in 11.4-2-2 and 15.1"/>
    <s v="84057"/>
    <x v="0"/>
    <s v="Schedule 1 "/>
    <s v="CHERRY WOOD"/>
    <s v="CHW15"/>
    <s v="SOLAR"/>
    <s v="08NETMT135"/>
  </r>
  <r>
    <s v="14120"/>
    <d v="2016-10-11T00:00:00"/>
    <x v="0"/>
    <n v="5.52"/>
    <s v="Matched in 11.4-2-2 and 15.1"/>
    <s v="84014"/>
    <x v="0"/>
    <s v="Schedule 1 "/>
    <s v="PARRISH"/>
    <s v="PRR12"/>
    <s v="SOLAR"/>
    <s v="08NETMT135"/>
  </r>
  <r>
    <s v="14113"/>
    <d v="2016-10-11T00:00:00"/>
    <x v="0"/>
    <n v="6.21"/>
    <s v="Matched in 11.4-2-2 and 15.1"/>
    <s v="84042"/>
    <x v="0"/>
    <s v="Schedule 1 "/>
    <s v="LINDON"/>
    <s v="LDN13"/>
    <s v="SOLAR"/>
    <s v="08NETMT135"/>
  </r>
  <r>
    <s v="14129"/>
    <d v="2016-10-11T00:00:00"/>
    <x v="0"/>
    <n v="5.99"/>
    <s v="Matched in 11.4-2-2 and 15.1"/>
    <s v="84065"/>
    <x v="0"/>
    <s v="Schedule 1 "/>
    <s v="DRAPER"/>
    <s v="DRA12"/>
    <s v="SOLAR"/>
    <s v="08NETMT135"/>
  </r>
  <r>
    <s v="14115"/>
    <d v="2016-10-11T00:00:00"/>
    <x v="0"/>
    <n v="5.46"/>
    <s v="Matched in 11.4-2-2 and 15.1"/>
    <s v="84067"/>
    <x v="0"/>
    <s v="Schedule 1 "/>
    <s v="WEST ROY"/>
    <s v="WRY11"/>
    <s v="SOLAR"/>
    <s v="08NETMT135"/>
  </r>
  <r>
    <s v="14124"/>
    <d v="2016-10-11T00:00:00"/>
    <x v="0"/>
    <n v="6.9"/>
    <s v="Matched in 11.4-2-2 and 15.1"/>
    <s v="84014"/>
    <x v="0"/>
    <s v="Schedule 1 "/>
    <s v="PARRISH"/>
    <s v="PRR11"/>
    <s v="SOLAR"/>
    <s v="08NETMT135"/>
  </r>
  <r>
    <s v="14109"/>
    <d v="2016-10-11T00:00:00"/>
    <x v="0"/>
    <n v="4.25"/>
    <s v="Matched in 11.4-2-2 and 15.1"/>
    <s v="84057"/>
    <x v="0"/>
    <s v="Schedule 1 "/>
    <s v="LINDON"/>
    <s v="LDN12"/>
    <s v="SOLAR"/>
    <s v="08NETMT135"/>
  </r>
  <r>
    <s v="14069"/>
    <d v="2016-10-11T00:00:00"/>
    <x v="0"/>
    <n v="6.5"/>
    <s v="Matched in 11.4-2-2 and 15.1"/>
    <s v="84121"/>
    <x v="0"/>
    <s v="Schedule 1 "/>
    <s v="HAMMER"/>
    <s v="HAM12"/>
    <s v="SOLAR"/>
    <s v="08NETMT135"/>
  </r>
  <r>
    <s v="14080"/>
    <d v="2016-10-11T00:00:00"/>
    <x v="0"/>
    <n v="7.02"/>
    <s v="Matched in 11.4-2-2 and 15.1"/>
    <s v="84015"/>
    <x v="0"/>
    <s v="Schedule 1 "/>
    <s v="CLINTON"/>
    <s v="CLN11"/>
    <s v="SOLAR"/>
    <s v="08NETMT135"/>
  </r>
  <r>
    <s v="14091"/>
    <d v="2016-10-11T00:00:00"/>
    <x v="0"/>
    <n v="4.6399999999999997"/>
    <s v="Matched in 11.4-2-2 and 15.1"/>
    <s v="84015"/>
    <x v="0"/>
    <s v="Schedule 1 "/>
    <s v="CLEARFIELD S"/>
    <s v="CLU11"/>
    <s v="SOLAR"/>
    <s v="08NETMT135"/>
  </r>
  <r>
    <s v="14134"/>
    <d v="2016-10-11T00:00:00"/>
    <x v="0"/>
    <n v="5.83"/>
    <s v="Matched in 11.4-2-2 and 15.1"/>
    <s v="84003"/>
    <x v="0"/>
    <s v="Schedule 1 "/>
    <s v="MANILA"/>
    <s v="MLA11"/>
    <s v="SOLAR"/>
    <s v="08NETMT135"/>
  </r>
  <r>
    <s v="14068"/>
    <d v="2016-10-11T00:00:00"/>
    <x v="0"/>
    <n v="9.9499999999999993"/>
    <s v="Matched in 11.4-2-2 and 15.1"/>
    <s v="84124"/>
    <x v="0"/>
    <s v="Schedule 1 "/>
    <s v="CASTO"/>
    <s v="CAS13"/>
    <s v="SOLAR"/>
    <s v="08NETMT135"/>
  </r>
  <r>
    <s v="14125"/>
    <d v="2016-10-11T00:00:00"/>
    <x v="0"/>
    <n v="5.13"/>
    <s v="Matched in 11.4-2-2 and 15.1"/>
    <s v="84067"/>
    <x v="0"/>
    <s v="Schedule 1 "/>
    <s v="CLINTON"/>
    <s v="CLN12"/>
    <s v="SOLAR"/>
    <s v="08NETMT135"/>
  </r>
  <r>
    <s v="14139"/>
    <d v="2016-10-11T00:00:00"/>
    <x v="0"/>
    <n v="4.6900000000000004"/>
    <s v="Matched in 11.4-2-2 and 15.1"/>
    <s v="84414"/>
    <x v="0"/>
    <s v="Schedule 1 "/>
    <s v="NORTH OGDEN"/>
    <s v="NOG13"/>
    <s v="SOLAR"/>
    <s v="08NETMT135"/>
  </r>
  <r>
    <s v="14093"/>
    <d v="2016-10-11T00:00:00"/>
    <x v="0"/>
    <n v="6.44"/>
    <s v="Matched in 11.4-2-2 and 15.1"/>
    <s v="84041"/>
    <x v="0"/>
    <s v="Schedule 1 "/>
    <s v="GORDON AVE"/>
    <s v="GAV13"/>
    <s v="SOLAR"/>
    <s v="08NETMT135"/>
  </r>
  <r>
    <s v="14087"/>
    <d v="2016-10-11T00:00:00"/>
    <x v="0"/>
    <n v="7.56"/>
    <s v="Matched in 11.4-2-2 and 15.1"/>
    <s v="84094"/>
    <x v="0"/>
    <s v="Schedule 1 "/>
    <s v="DUMAS"/>
    <s v="DUM14"/>
    <s v="SOLAR"/>
    <s v="08NETMT135"/>
  </r>
  <r>
    <s v="14086"/>
    <d v="2016-10-11T00:00:00"/>
    <x v="0"/>
    <n v="4.4800000000000004"/>
    <s v="Matched in 11.4-2-2 and 15.1"/>
    <s v="84404"/>
    <x v="0"/>
    <s v="Schedule 1 "/>
    <s v="BDO"/>
    <s v="BDO17"/>
    <s v="SOLAR"/>
    <s v="08NETMT135"/>
  </r>
  <r>
    <s v="14088"/>
    <d v="2016-10-11T00:00:00"/>
    <x v="0"/>
    <n v="10.73"/>
    <s v="Matched in 11.4-2-2 and 15.1"/>
    <s v="84015"/>
    <x v="0"/>
    <s v="Schedule 1 "/>
    <s v="WALNUT GROVE"/>
    <s v="WGR11"/>
    <s v="SOLAR"/>
    <s v="08NETMT135"/>
  </r>
  <r>
    <s v="14110"/>
    <d v="2016-10-11T00:00:00"/>
    <x v="0"/>
    <n v="9.5399999999999991"/>
    <s v="Matched in 11.4-2-2 and 15.1"/>
    <s v="84041"/>
    <x v="0"/>
    <s v="Schedule 1 "/>
    <s v="ANGEL"/>
    <s v="ANG13"/>
    <s v="SOLAR"/>
    <s v="08NETMT135"/>
  </r>
  <r>
    <s v="14132"/>
    <d v="2016-10-11T00:00:00"/>
    <x v="0"/>
    <n v="5.3"/>
    <s v="Matched in 11.4-2-2 and 15.1"/>
    <s v="84062"/>
    <x v="0"/>
    <s v="Schedule 1 "/>
    <s v="LINDON"/>
    <s v="LDN14"/>
    <s v="SOLAR"/>
    <s v="08NETMT135"/>
  </r>
  <r>
    <s v="14116"/>
    <d v="2016-10-11T00:00:00"/>
    <x v="0"/>
    <n v="4.5599999999999996"/>
    <s v="Matched in 11.4-2-2 and 15.1"/>
    <s v="84645"/>
    <x v="0"/>
    <s v="Schedule 1 "/>
    <s v="WILLOW CREEK"/>
    <s v="WCR11"/>
    <s v="SOLAR"/>
    <s v="08NETMT135"/>
  </r>
  <r>
    <s v="14102"/>
    <d v="2016-10-11T00:00:00"/>
    <x v="0"/>
    <n v="6.16"/>
    <s v="Matched in 11.4-2-2 and 15.1"/>
    <s v="84401"/>
    <x v="0"/>
    <s v="Schedule 1 "/>
    <s v="EAST BENCH"/>
    <s v="EBH13"/>
    <s v="SOLAR"/>
    <s v="08NETMT135"/>
  </r>
  <r>
    <s v="14108"/>
    <d v="2016-10-11T00:00:00"/>
    <x v="0"/>
    <n v="6.55"/>
    <s v="Matched in 11.4-2-2 and 15.1"/>
    <s v="84092"/>
    <x v="0"/>
    <s v="Schedule 1 "/>
    <s v="DIMPLE DELL"/>
    <s v="DMP11"/>
    <s v="SOLAR"/>
    <s v="08NETMT135"/>
  </r>
  <r>
    <s v="14097"/>
    <d v="2016-10-11T00:00:00"/>
    <x v="0"/>
    <n v="7"/>
    <s v="Matched in 11.4-2-2 and 15.1"/>
    <s v="84045"/>
    <x v="0"/>
    <s v="Schedule 1 "/>
    <s v="SARATOGA"/>
    <s v="SAR15"/>
    <s v="SOLAR"/>
    <s v="08NETMT135"/>
  </r>
  <r>
    <s v="14105"/>
    <d v="2016-10-11T00:00:00"/>
    <x v="0"/>
    <n v="3.36"/>
    <s v="Matched in 11.4-2-2 and 15.1"/>
    <s v="84015"/>
    <x v="0"/>
    <s v="Schedule 1 "/>
    <s v="CLEARFIELD S"/>
    <s v="CLU12"/>
    <s v="SOLAR"/>
    <s v="08NETMT135"/>
  </r>
  <r>
    <s v="14071"/>
    <d v="2016-10-11T00:00:00"/>
    <x v="0"/>
    <n v="7.95"/>
    <s v="Matched in 11.4-2-2 and 15.1"/>
    <s v="84075"/>
    <x v="0"/>
    <s v="Schedule 1 "/>
    <s v="WEST POINT"/>
    <s v="WPT17"/>
    <s v="SOLAR"/>
    <s v="08NETMT135"/>
  </r>
  <r>
    <s v="14073"/>
    <d v="2016-10-11T00:00:00"/>
    <x v="0"/>
    <n v="3.99"/>
    <s v="Matched in 11.4-2-2 and 15.1"/>
    <s v="84093"/>
    <x v="0"/>
    <s v="Schedule 1 "/>
    <s v="BUTLERVILLE"/>
    <s v="BTL15"/>
    <s v="SOLAR"/>
    <s v="08NETMT135"/>
  </r>
  <r>
    <s v="14070"/>
    <d v="2016-10-11T00:00:00"/>
    <x v="0"/>
    <n v="8.4700000000000006"/>
    <s v="Matched in 11.4-2-2 and 15.1"/>
    <s v="84075"/>
    <x v="0"/>
    <s v="Schedule 1 "/>
    <s v="WALNUT GROVE"/>
    <s v="WGR17"/>
    <s v="SOLAR"/>
    <s v="08NETMT135"/>
  </r>
  <r>
    <s v="14119"/>
    <d v="2016-10-11T00:00:00"/>
    <x v="0"/>
    <n v="5.7"/>
    <s v="Matched in 11.4-2-2 and 15.1"/>
    <s v="84045"/>
    <x v="0"/>
    <s v="Schedule 1 "/>
    <s v="SARATOGA"/>
    <s v="SAR15"/>
    <s v="SOLAR"/>
    <s v="08NETMT135"/>
  </r>
  <r>
    <s v="14090"/>
    <d v="2016-10-11T00:00:00"/>
    <x v="0"/>
    <n v="7.3"/>
    <s v="Matched in 11.4-2-2 and 15.1"/>
    <s v="84057"/>
    <x v="0"/>
    <s v="Schedule 1 "/>
    <s v="CHERRY WOOD"/>
    <s v="CHW16"/>
    <s v="SOLAR"/>
    <s v="08NETMT135"/>
  </r>
  <r>
    <s v="14114"/>
    <d v="2016-10-11T00:00:00"/>
    <x v="0"/>
    <n v="9.07"/>
    <s v="Matched in 11.4-2-2 and 15.1"/>
    <s v="84084"/>
    <x v="0"/>
    <s v="Schedule 1 "/>
    <s v="SOUTHPARK"/>
    <s v="SPK13"/>
    <s v="SOLAR"/>
    <s v="08NETMT135"/>
  </r>
  <r>
    <s v="14077"/>
    <d v="2016-10-11T00:00:00"/>
    <x v="0"/>
    <n v="3.64"/>
    <s v="Matched in 11.4-2-2 and 15.1"/>
    <s v="84058"/>
    <x v="0"/>
    <s v="Schedule 1 "/>
    <s v="VINEYARD"/>
    <s v="VIN11"/>
    <s v="SOLAR"/>
    <s v="08NETMT135"/>
  </r>
  <r>
    <s v="14082"/>
    <d v="2016-10-11T00:00:00"/>
    <x v="0"/>
    <n v="7.59"/>
    <s v="Matched in 11.4-2-2 and 15.1"/>
    <s v="84054"/>
    <x v="0"/>
    <s v="Schedule 1 "/>
    <s v="CUDAHY"/>
    <s v="CUD12"/>
    <s v="SOLAR"/>
    <s v="08NETMT135"/>
  </r>
  <r>
    <s v="14131"/>
    <d v="2016-10-11T00:00:00"/>
    <x v="0"/>
    <n v="5.55"/>
    <s v="Matched in 11.4-2-2 and 15.1"/>
    <s v="84075"/>
    <x v="0"/>
    <s v="Schedule 1 "/>
    <s v="WALNUT GROVE"/>
    <s v="WGR17"/>
    <s v="SOLAR"/>
    <s v="08NETMT135"/>
  </r>
  <r>
    <s v="14154"/>
    <d v="2016-10-12T00:00:00"/>
    <x v="0"/>
    <n v="5.94"/>
    <s v="Matched in 11.4-2-2 and 15.1"/>
    <s v="84074"/>
    <x v="0"/>
    <s v="Schedule 1 "/>
    <s v="PINE CANYON"/>
    <s v="PCN17"/>
    <s v="SOLAR"/>
    <s v="08NETMT135"/>
  </r>
  <r>
    <s v="14182"/>
    <d v="2016-10-12T00:00:00"/>
    <x v="0"/>
    <n v="4.05"/>
    <s v="Matched in 11.4-2-2 and 15.1"/>
    <s v="84075"/>
    <x v="0"/>
    <s v="Schedule 1 "/>
    <s v="WALNUT GROVE"/>
    <s v="WGR17"/>
    <s v="SOLAR"/>
    <s v="08NETMT135"/>
  </r>
  <r>
    <s v="14146"/>
    <d v="2016-10-12T00:00:00"/>
    <x v="0"/>
    <n v="6.21"/>
    <s v="Matched in 11.4-2-2 and 15.1"/>
    <s v="84721"/>
    <x v="0"/>
    <s v="Schedule 1 "/>
    <s v="COLEMAN"/>
    <s v="CLM18"/>
    <s v="SOLAR"/>
    <s v="08NETMT135"/>
  </r>
  <r>
    <s v="14170"/>
    <d v="2016-10-12T00:00:00"/>
    <x v="0"/>
    <n v="14.04"/>
    <s v="Matched in 11.4-2-2 and 15.1"/>
    <s v="84645"/>
    <x v="0"/>
    <s v="Schedule 1 "/>
    <s v="SUMMITCREEK"/>
    <s v="SUC11"/>
    <s v="SOLAR"/>
    <s v="08NETMT135"/>
  </r>
  <r>
    <s v="14157"/>
    <d v="2016-10-12T00:00:00"/>
    <x v="0"/>
    <n v="4.57"/>
    <s v="Matched in 11.4-2-2 and 15.1"/>
    <s v="84041"/>
    <x v="0"/>
    <s v="Schedule 1 "/>
    <s v="ANGEL"/>
    <s v="ANG12"/>
    <s v="SOLAR"/>
    <s v="08NETMT135"/>
  </r>
  <r>
    <s v="14149"/>
    <d v="2016-10-12T00:00:00"/>
    <x v="0"/>
    <n v="20.52"/>
    <s v="Matched in 11.4-2-2 and 15.1"/>
    <s v="84664"/>
    <x v="0"/>
    <s v="Schedule 1 "/>
    <s v="MAPLETON"/>
    <s v="MAP12"/>
    <s v="SOLAR"/>
    <s v="08NETMT135"/>
  </r>
  <r>
    <s v="14153"/>
    <d v="2016-10-12T00:00:00"/>
    <x v="0"/>
    <n v="6.48"/>
    <s v="Matched in 11.4-2-2 and 15.1"/>
    <s v="84117"/>
    <x v="0"/>
    <s v="Schedule 1 "/>
    <s v="HOLLADAY_UT"/>
    <s v="HOL13"/>
    <s v="SOLAR"/>
    <s v="08NETMT135"/>
  </r>
  <r>
    <s v="14197"/>
    <d v="2016-10-12T00:00:00"/>
    <x v="0"/>
    <n v="6.27"/>
    <s v="Matched in 11.4-2-2 and 15.1"/>
    <s v="84118"/>
    <x v="0"/>
    <s v="Schedule 1 "/>
    <s v="KEARNS"/>
    <s v="KRN11"/>
    <s v="SOLAR"/>
    <s v="08NETMT135"/>
  </r>
  <r>
    <s v="14150"/>
    <d v="2016-10-12T00:00:00"/>
    <x v="0"/>
    <n v="9.15"/>
    <s v="Matched in 11.4-2-2 and 15.1"/>
    <s v="84025"/>
    <x v="0"/>
    <s v="Schedule 1 "/>
    <s v="FARMINGTON"/>
    <s v="FAR13"/>
    <s v="SOLAR"/>
    <s v="08NETMT135"/>
  </r>
  <r>
    <s v="14152"/>
    <d v="2016-10-12T00:00:00"/>
    <x v="0"/>
    <n v="4.3499999999999996"/>
    <s v="Matched in 11.4-2-2 and 15.1"/>
    <s v="84414"/>
    <x v="0"/>
    <s v="Schedule 1 "/>
    <s v="COLDWATER"/>
    <s v="CDW13"/>
    <s v="SOLAR"/>
    <s v="08NETMT135"/>
  </r>
  <r>
    <s v="14199"/>
    <d v="2016-10-12T00:00:00"/>
    <x v="0"/>
    <n v="5.51"/>
    <s v="Matched in 11.4-2-2 and 15.1"/>
    <s v="84037"/>
    <x v="0"/>
    <s v="Schedule 1 "/>
    <s v="FRUIT HGTS"/>
    <s v="FRS12"/>
    <s v="SOLAR"/>
    <s v="08NETMT135"/>
  </r>
  <r>
    <s v="14194"/>
    <d v="2016-10-12T00:00:00"/>
    <x v="0"/>
    <n v="5.04"/>
    <s v="Matched in 11.4-2-2 and 15.1"/>
    <s v="84404"/>
    <x v="0"/>
    <s v="Schedule 1 "/>
    <s v="WARREN"/>
    <s v="WRN11"/>
    <s v="SOLAR"/>
    <s v="08NETMT135"/>
  </r>
  <r>
    <s v="14201"/>
    <d v="2016-10-12T00:00:00"/>
    <x v="0"/>
    <n v="4.6399999999999997"/>
    <s v="Matched in 11.4-2-2 and 15.1"/>
    <s v="84724"/>
    <x v="0"/>
    <s v="Schedule 1 "/>
    <s v="ELSINORE"/>
    <s v="ELS11"/>
    <s v="SOLAR"/>
    <s v="08NETMT135"/>
  </r>
  <r>
    <s v="14164"/>
    <d v="2016-10-12T00:00:00"/>
    <x v="0"/>
    <n v="5.72"/>
    <s v="Matched in 11.4-2-2 and 15.1"/>
    <s v="84405"/>
    <x v="0"/>
    <s v="Schedule 1 "/>
    <s v="LINCOLN"/>
    <s v="LIN12"/>
    <s v="SOLAR"/>
    <s v="08NETMT135"/>
  </r>
  <r>
    <s v="14169"/>
    <d v="2016-10-12T00:00:00"/>
    <x v="0"/>
    <n v="8.06"/>
    <s v="Matched in 11.4-2-2 and 15.1"/>
    <s v="84118"/>
    <x v="0"/>
    <s v="Schedule 1 "/>
    <s v="KEARNS"/>
    <s v="KRN11"/>
    <s v="SOLAR"/>
    <s v="08NETMT135"/>
  </r>
  <r>
    <s v="14166"/>
    <d v="2016-10-12T00:00:00"/>
    <x v="0"/>
    <n v="3.99"/>
    <s v="Matched in 11.4-2-2 and 15.1"/>
    <s v="84655"/>
    <x v="0"/>
    <s v="Schedule 1 "/>
    <s v="SUMMITCREEK"/>
    <s v="SUC12"/>
    <s v="SOLAR"/>
    <s v="08NETMT135"/>
  </r>
  <r>
    <s v="14179"/>
    <d v="2016-10-12T00:00:00"/>
    <x v="0"/>
    <n v="9.9700000000000006"/>
    <s v="Matched in 11.4-2-2 and 15.1"/>
    <s v="84757"/>
    <x v="0"/>
    <s v="Schedule 1 "/>
    <s v="NEW HARMONY"/>
    <s v="NEH11"/>
    <s v="SOLAR"/>
    <s v="08NETMT135"/>
  </r>
  <r>
    <s v="14191"/>
    <d v="2016-10-12T00:00:00"/>
    <x v="0"/>
    <n v="9.36"/>
    <s v="Matched in 11.4-2-2 and 15.1"/>
    <s v="84096"/>
    <x v="0"/>
    <s v="Schedule 1 "/>
    <s v="HERRIMAN"/>
    <s v="HRR13"/>
    <s v="SOLAR"/>
    <s v="08NETMT135"/>
  </r>
  <r>
    <s v="14162"/>
    <d v="2016-10-12T00:00:00"/>
    <x v="0"/>
    <n v="6.09"/>
    <s v="Matched in 11.4-2-2 and 15.1"/>
    <s v="84050"/>
    <x v="0"/>
    <s v="Schedule 1 "/>
    <s v="MOUNTAIN GREEN"/>
    <s v="MTG11"/>
    <s v="SOLAR"/>
    <s v="08NETMT135"/>
  </r>
  <r>
    <s v="14147"/>
    <d v="2016-10-12T00:00:00"/>
    <x v="0"/>
    <n v="7.29"/>
    <s v="Matched in 11.4-2-2 and 15.1"/>
    <s v="84414"/>
    <x v="0"/>
    <s v="Schedule 1 "/>
    <s v="PLEASANT VIEW"/>
    <s v="PVW12"/>
    <s v="SOLAR"/>
    <s v="08NETMT135"/>
  </r>
  <r>
    <s v="14174"/>
    <d v="2016-10-12T00:00:00"/>
    <x v="0"/>
    <n v="4.4000000000000004"/>
    <s v="Matched in 11.4-2-2 and 15.1"/>
    <s v="84020"/>
    <x v="0"/>
    <s v="Schedule 1 "/>
    <s v="SOUTH MOUNTAIN"/>
    <s v="SMO12"/>
    <s v="SOLAR"/>
    <s v="08NETMT135"/>
  </r>
  <r>
    <s v="14180"/>
    <d v="2016-10-12T00:00:00"/>
    <x v="0"/>
    <n v="5.57"/>
    <s v="Matched in 11.4-2-2 and 15.1"/>
    <s v="84070"/>
    <x v="0"/>
    <s v="Schedule 1 "/>
    <s v="SANDY"/>
    <s v="SDY16"/>
    <s v="SOLAR"/>
    <s v="08NETMT135"/>
  </r>
  <r>
    <s v="14192"/>
    <d v="2016-10-12T00:00:00"/>
    <x v="0"/>
    <n v="12.42"/>
    <s v="Matched in 11.4-2-2 and 15.1"/>
    <s v="84096"/>
    <x v="0"/>
    <s v="Schedule 1 "/>
    <s v="SUNRISE"/>
    <s v="SRZ11"/>
    <s v="SOLAR"/>
    <s v="08NETMT135"/>
  </r>
  <r>
    <s v="14163"/>
    <d v="2016-10-12T00:00:00"/>
    <x v="0"/>
    <n v="6"/>
    <s v="Matched in 11.4-2-2 and 15.1"/>
    <s v="84109"/>
    <x v="0"/>
    <s v="Schedule 1 "/>
    <s v="OLYMPUS"/>
    <s v="OLY12"/>
    <s v="SOLAR"/>
    <s v="08NETMT135"/>
  </r>
  <r>
    <s v="14144"/>
    <d v="2016-10-12T00:00:00"/>
    <x v="0"/>
    <n v="13.97"/>
    <s v="Matched in 11.4-2-2 and 15.1"/>
    <s v="84020"/>
    <x v="0"/>
    <s v="Schedule 1 "/>
    <s v="DRAPER"/>
    <s v="DRA12"/>
    <s v="SOLAR"/>
    <s v="08NETMT135"/>
  </r>
  <r>
    <s v="14160"/>
    <d v="2016-10-12T00:00:00"/>
    <x v="0"/>
    <n v="8.1"/>
    <s v="Matched in 11.4-2-2 and 15.1"/>
    <s v="84057"/>
    <x v="0"/>
    <s v="Schedule 1 "/>
    <s v="LINDON"/>
    <s v="LDN12"/>
    <s v="SOLAR"/>
    <s v="08NETMT135"/>
  </r>
  <r>
    <s v="14190"/>
    <d v="2016-10-12T00:00:00"/>
    <x v="0"/>
    <n v="5.99"/>
    <s v="Matched in 11.4-2-2 and 15.1"/>
    <s v="84414"/>
    <x v="0"/>
    <s v="Schedule 1 "/>
    <s v="NORTH OGDEN"/>
    <s v="NOG13"/>
    <s v="SOLAR"/>
    <s v="08NETMT135"/>
  </r>
  <r>
    <s v="14161"/>
    <d v="2016-10-12T00:00:00"/>
    <x v="0"/>
    <n v="8.64"/>
    <s v="Matched in 11.4-2-2 and 15.1"/>
    <s v="84121"/>
    <x v="0"/>
    <s v="Schedule 1 "/>
    <s v="CHAPEL HILL"/>
    <s v="CPL13"/>
    <s v="SOLAR"/>
    <s v="08NETMT135"/>
  </r>
  <r>
    <s v="14165"/>
    <d v="2016-10-12T00:00:00"/>
    <x v="0"/>
    <n v="11.02"/>
    <s v="Matched in 11.4-2-2 and 15.1"/>
    <s v="84075"/>
    <x v="0"/>
    <s v="Schedule 1 "/>
    <s v="WALNUT GROVE"/>
    <s v="WGR17"/>
    <s v="SOLAR"/>
    <s v="08NETMT135"/>
  </r>
  <r>
    <s v="14195"/>
    <d v="2016-10-12T00:00:00"/>
    <x v="0"/>
    <n v="6.09"/>
    <s v="Matched in 11.4-2-2 and 15.1"/>
    <s v="84062"/>
    <x v="0"/>
    <s v="Schedule 1 "/>
    <s v="PLEASNT GRV"/>
    <s v="PLG11"/>
    <s v="SOLAR"/>
    <s v="08NETMT135"/>
  </r>
  <r>
    <s v="14193"/>
    <d v="2016-10-12T00:00:00"/>
    <x v="0"/>
    <n v="3.92"/>
    <s v="Matched in 11.4-2-2 and 15.1"/>
    <s v="84029"/>
    <x v="0"/>
    <s v="Schedule 1 "/>
    <s v="GRANTSVILLE"/>
    <s v="GRA11"/>
    <s v="SOLAR"/>
    <s v="08NETMT135"/>
  </r>
  <r>
    <s v="14172"/>
    <d v="2016-10-12T00:00:00"/>
    <x v="0"/>
    <n v="3.42"/>
    <s v="Matched in 11.4-2-2 and 15.1"/>
    <s v="84401"/>
    <x v="0"/>
    <s v="Schedule 1 "/>
    <s v="EAST BENCH"/>
    <s v="EBH12"/>
    <s v="SOLAR"/>
    <s v="08NETMT135"/>
  </r>
  <r>
    <s v="14155"/>
    <d v="2016-10-12T00:00:00"/>
    <x v="0"/>
    <n v="5.13"/>
    <s v="Matched in 11.4-2-2 and 15.1"/>
    <s v="84009"/>
    <x v="0"/>
    <s v="Schedule 1 "/>
    <s v="OQUIRRH"/>
    <s v="OQU13"/>
    <s v="SOLAR"/>
    <s v="08NETMT135"/>
  </r>
  <r>
    <s v="14158"/>
    <d v="2016-10-12T00:00:00"/>
    <x v="0"/>
    <n v="6.09"/>
    <s v="Matched in 11.4-2-2 and 15.1"/>
    <s v="84118"/>
    <x v="0"/>
    <s v="Schedule 1 "/>
    <s v="KEARNS"/>
    <s v="KRN12"/>
    <s v="SOLAR"/>
    <s v="08NETMT135"/>
  </r>
  <r>
    <s v="14185"/>
    <d v="2016-10-12T00:00:00"/>
    <x v="0"/>
    <n v="4.42"/>
    <s v="Matched in 11.4-2-2 and 15.1"/>
    <s v="84094"/>
    <x v="0"/>
    <s v="Schedule 1 "/>
    <s v="DUMAS"/>
    <s v="DUM13"/>
    <s v="SOLAR"/>
    <s v="08NETMT135"/>
  </r>
  <r>
    <s v="14200"/>
    <d v="2016-10-12T00:00:00"/>
    <x v="0"/>
    <n v="3.71"/>
    <s v="Matched in 11.4-2-2 and 15.1"/>
    <s v="84009"/>
    <x v="0"/>
    <s v="Schedule 1 "/>
    <s v="SUNRISE"/>
    <s v="SRZ11"/>
    <s v="SOLAR"/>
    <s v="08NETMT135"/>
  </r>
  <r>
    <s v="14145"/>
    <d v="2016-10-12T00:00:00"/>
    <x v="0"/>
    <n v="3.92"/>
    <s v="Matched in 11.4-2-2 and 15.1"/>
    <s v="84118"/>
    <x v="0"/>
    <s v="Schedule 1 "/>
    <s v="HOGGARD"/>
    <s v="HOG11"/>
    <s v="SOLAR"/>
    <s v="08NETMT135"/>
  </r>
  <r>
    <s v="14175"/>
    <d v="2016-10-12T00:00:00"/>
    <x v="0"/>
    <n v="5.7"/>
    <s v="Matched in 11.4-2-2 and 15.1"/>
    <s v="84029"/>
    <x v="0"/>
    <s v="Schedule 1 "/>
    <s v="GRANTSVILLE"/>
    <s v="GRA12"/>
    <s v="SOLAR"/>
    <s v="08NETMT135"/>
  </r>
  <r>
    <s v="14171"/>
    <d v="2016-10-12T00:00:00"/>
    <x v="0"/>
    <n v="5.13"/>
    <s v="Matched in 11.4-2-2 and 15.1"/>
    <s v="84414"/>
    <x v="0"/>
    <s v="Schedule 1 "/>
    <s v="PLEASANT VIEW"/>
    <s v="PVW12"/>
    <s v="SOLAR"/>
    <s v="08NETMT135"/>
  </r>
  <r>
    <s v="14142"/>
    <d v="2016-10-12T00:00:00"/>
    <x v="0"/>
    <n v="9.2799999999999994"/>
    <s v="Matched in 11.4-2-2 and 15.1"/>
    <s v="84074"/>
    <x v="0"/>
    <s v="Schedule 1 "/>
    <s v="PINE CANYON"/>
    <s v="PCN17"/>
    <s v="SOLAR"/>
    <s v="08NETMT135"/>
  </r>
  <r>
    <s v="14148"/>
    <d v="2016-10-12T00:00:00"/>
    <x v="0"/>
    <n v="3.48"/>
    <s v="Matched in 11.4-2-2 and 15.1"/>
    <s v="84074"/>
    <x v="0"/>
    <s v="Schedule 1 "/>
    <s v="PINE CANYON"/>
    <s v="PCN16"/>
    <s v="SOLAR"/>
    <s v="08NETMT135"/>
  </r>
  <r>
    <s v="14186"/>
    <d v="2016-10-12T00:00:00"/>
    <x v="0"/>
    <n v="9.16"/>
    <s v="Matched in 11.4-2-2 and 15.1"/>
    <s v="84622"/>
    <x v="0"/>
    <s v="Schedule 1 "/>
    <s v="GUNNISON"/>
    <s v="GUN11"/>
    <s v="SOLAR"/>
    <s v="08NETMT135"/>
  </r>
  <r>
    <s v="14167"/>
    <d v="2016-10-12T00:00:00"/>
    <x v="0"/>
    <n v="3.9"/>
    <s v="Matched in 11.4-2-2 and 15.1"/>
    <s v="84118"/>
    <x v="0"/>
    <s v="Schedule 1 "/>
    <s v="HOGGARD"/>
    <s v="HOG11"/>
    <s v="SOLAR"/>
    <s v="08NETMT135"/>
  </r>
  <r>
    <s v="14173"/>
    <d v="2016-10-12T00:00:00"/>
    <x v="0"/>
    <n v="8.5"/>
    <s v="Matched in 11.4-2-2 and 15.1"/>
    <s v="84043"/>
    <x v="0"/>
    <s v="Schedule 1 "/>
    <s v="SARATOGA"/>
    <s v="SAR16"/>
    <s v="SOLAR"/>
    <s v="08NETMT135"/>
  </r>
  <r>
    <s v="14196"/>
    <d v="2016-10-12T00:00:00"/>
    <x v="0"/>
    <n v="5.4"/>
    <s v="Matched in 11.4-2-2 and 15.1"/>
    <s v="84067"/>
    <x v="0"/>
    <s v="Schedule 1 "/>
    <s v="WEST ROY"/>
    <s v="WRY14"/>
    <s v="SOLAR"/>
    <s v="08NETMT135"/>
  </r>
  <r>
    <s v="14178"/>
    <d v="2016-10-12T00:00:00"/>
    <x v="0"/>
    <n v="6.86"/>
    <s v="Matched in 11.4-2-2 and 15.1"/>
    <s v="84404"/>
    <x v="0"/>
    <s v="Schedule 1 "/>
    <s v="BDO"/>
    <s v="BDO17"/>
    <s v="SOLAR"/>
    <s v="08NETMT135"/>
  </r>
  <r>
    <s v="14177"/>
    <d v="2016-10-12T00:00:00"/>
    <x v="0"/>
    <n v="7.7"/>
    <s v="Matched in 11.4-2-2 and 15.1"/>
    <s v="84404"/>
    <x v="0"/>
    <s v="Schedule 1 "/>
    <s v="MARRIOTT"/>
    <s v="43537"/>
    <s v="SOLAR"/>
    <s v="08NETMT135"/>
  </r>
  <r>
    <s v="14176"/>
    <d v="2016-10-12T00:00:00"/>
    <x v="0"/>
    <n v="9.69"/>
    <s v="Matched in 11.4-2-2 and 15.1"/>
    <s v="84003"/>
    <x v="0"/>
    <s v="Schedule 1 "/>
    <s v="AMERICAN FORK"/>
    <s v="AMF13"/>
    <s v="SOLAR"/>
    <s v="08NETMT135"/>
  </r>
  <r>
    <s v="14156"/>
    <d v="2016-10-12T00:00:00"/>
    <x v="0"/>
    <n v="6.6"/>
    <s v="Matched in 11.4-2-2 and 15.1"/>
    <s v="84057"/>
    <x v="0"/>
    <s v="Schedule 1 "/>
    <s v="CHERRY WOOD"/>
    <s v="CHW16"/>
    <s v="SOLAR"/>
    <s v="08NETMT135"/>
  </r>
  <r>
    <s v="14187"/>
    <d v="2016-10-12T00:00:00"/>
    <x v="0"/>
    <n v="6.16"/>
    <s v="Matched in 11.4-2-2 and 15.1"/>
    <s v="84058"/>
    <x v="0"/>
    <s v="Schedule 1 "/>
    <s v="OREM"/>
    <s v="ORE16"/>
    <s v="SOLAR"/>
    <s v="08NETMT135"/>
  </r>
  <r>
    <s v="14183"/>
    <d v="2016-10-12T00:00:00"/>
    <x v="0"/>
    <n v="6.67"/>
    <s v="Matched in 11.4-2-2 and 15.1"/>
    <s v="84058"/>
    <x v="0"/>
    <s v="Schedule 1 "/>
    <s v="OREM"/>
    <s v="ORE16"/>
    <s v="SOLAR"/>
    <s v="08NETMT135"/>
  </r>
  <r>
    <s v="14189"/>
    <d v="2016-10-12T00:00:00"/>
    <x v="0"/>
    <n v="6.36"/>
    <s v="Matched in 11.4-2-2 and 15.1"/>
    <s v="84075"/>
    <x v="0"/>
    <s v="Schedule 1 "/>
    <s v="WEST POINT"/>
    <s v="WPT17"/>
    <s v="SOLAR"/>
    <s v="08NETMT135"/>
  </r>
  <r>
    <s v="14151"/>
    <d v="2016-10-12T00:00:00"/>
    <x v="0"/>
    <n v="6.36"/>
    <s v="Matched in 11.4-2-2 and 15.1"/>
    <s v="84655"/>
    <x v="0"/>
    <s v="Schedule 1 "/>
    <s v="SUMMITCREEK"/>
    <s v="SUC11"/>
    <s v="SOLAR"/>
    <s v="08NETMT135"/>
  </r>
  <r>
    <s v="14184"/>
    <d v="2016-10-12T00:00:00"/>
    <x v="0"/>
    <n v="5.88"/>
    <s v="Matched in 11.4-2-2 and 15.1"/>
    <s v="84075"/>
    <x v="0"/>
    <s v="Schedule 1 "/>
    <s v="WEST POINT"/>
    <s v="WPT17"/>
    <s v="SOLAR"/>
    <s v="08NETMT135"/>
  </r>
  <r>
    <s v="14143"/>
    <d v="2016-10-12T00:00:00"/>
    <x v="0"/>
    <n v="7.25"/>
    <s v="Matched in 11.4-2-2 and 15.1"/>
    <s v="84701"/>
    <x v="0"/>
    <s v="Schedule 1 "/>
    <s v="RICHFIELD"/>
    <s v="RCH12"/>
    <s v="SOLAR"/>
    <s v="08NETMT135"/>
  </r>
  <r>
    <s v="14181"/>
    <d v="2016-10-12T00:00:00"/>
    <x v="0"/>
    <n v="5.88"/>
    <s v="Matched in 11.4-2-2 and 15.1"/>
    <s v="84414"/>
    <x v="0"/>
    <s v="Schedule 1 "/>
    <s v="WARREN"/>
    <s v="WRN12"/>
    <s v="SOLAR"/>
    <s v="08NETMT135"/>
  </r>
  <r>
    <s v="14198"/>
    <d v="2016-10-12T00:00:00"/>
    <x v="0"/>
    <n v="3.64"/>
    <s v="Matched in 11.4-2-2 and 15.1"/>
    <s v="84057"/>
    <x v="0"/>
    <s v="Schedule 1 "/>
    <s v="CHERRY WOOD"/>
    <s v="CHW17"/>
    <s v="SOLAR"/>
    <s v="08NETMT135"/>
  </r>
  <r>
    <s v="14159"/>
    <d v="2016-10-12T00:00:00"/>
    <x v="0"/>
    <n v="4"/>
    <s v="Matched in 11.4-2-2 and 15.1"/>
    <s v="84317"/>
    <x v="0"/>
    <s v="Schedule 1 "/>
    <s v="EDEN"/>
    <s v="EDN12"/>
    <s v="SOLAR"/>
    <s v="08NETMT135"/>
  </r>
  <r>
    <s v="14168"/>
    <d v="2016-10-12T00:00:00"/>
    <x v="0"/>
    <n v="2.7"/>
    <s v="Matched in 11.4-2-2 and 15.1"/>
    <s v="84074"/>
    <x v="0"/>
    <s v="Schedule 1 "/>
    <s v="STANSBURY"/>
    <s v="STN13"/>
    <s v="SOLAR"/>
    <s v="08NETMT135"/>
  </r>
  <r>
    <s v="14188"/>
    <d v="2016-10-12T00:00:00"/>
    <x v="0"/>
    <n v="9.01"/>
    <s v="Matched in 11.4-2-2 and 15.1"/>
    <s v="84075"/>
    <x v="0"/>
    <s v="Schedule 1 "/>
    <s v="WEST POINT"/>
    <s v="WPT17"/>
    <s v="SOLAR"/>
    <s v="08NETMT135"/>
  </r>
  <r>
    <s v="14230"/>
    <d v="2016-10-13T00:00:00"/>
    <x v="0"/>
    <n v="7.98"/>
    <s v="Matched in 11.4-2-2 and 15.1"/>
    <s v="84120"/>
    <x v="0"/>
    <s v="Schedule 1 "/>
    <s v="GRANGER"/>
    <s v="GRN13"/>
    <s v="SOLAR"/>
    <s v="08NETMT135"/>
  </r>
  <r>
    <s v="14212"/>
    <d v="2016-10-13T00:00:00"/>
    <x v="0"/>
    <n v="3.13"/>
    <s v="Matched in 11.4-2-2 and 15.1"/>
    <s v="84098"/>
    <x v="0"/>
    <s v="Schedule 1 "/>
    <s v="SILVER CREEK"/>
    <s v="SIL11"/>
    <s v="SOLAR"/>
    <s v="08NETMT135"/>
  </r>
  <r>
    <s v="14227"/>
    <d v="2016-10-13T00:00:00"/>
    <x v="0"/>
    <n v="4.41"/>
    <s v="Matched in 11.4-2-2 and 15.1"/>
    <s v="84017"/>
    <x v="0"/>
    <s v="Schedule 1 "/>
    <s v="COALVILLE"/>
    <s v="COA13"/>
    <s v="SOLAR"/>
    <s v="08NETMT135"/>
  </r>
  <r>
    <s v="14223"/>
    <d v="2016-10-13T00:00:00"/>
    <x v="0"/>
    <n v="4.6399999999999997"/>
    <s v="Matched in 11.4-2-2 and 15.1"/>
    <s v="84117"/>
    <x v="0"/>
    <s v="Schedule 1 "/>
    <s v="CASTO"/>
    <s v="CAS11"/>
    <s v="SOLAR"/>
    <s v="08NETMT135"/>
  </r>
  <r>
    <s v="14226"/>
    <d v="2016-10-13T00:00:00"/>
    <x v="0"/>
    <n v="10.76"/>
    <s v="Matched in 11.4-2-2 and 15.1"/>
    <s v="84724"/>
    <x v="0"/>
    <s v="Schedule 1 "/>
    <s v="ELSINORE"/>
    <s v="ELS11"/>
    <s v="SOLAR"/>
    <s v="08NETMT135"/>
  </r>
  <r>
    <s v="14202"/>
    <d v="2016-10-13T00:00:00"/>
    <x v="0"/>
    <n v="49.68"/>
    <s v="Matched in 11.4-2-2 and 15.1"/>
    <s v="84078"/>
    <x v="1"/>
    <s v="Schedule 23 "/>
    <s v="VERNAL"/>
    <s v="VER13"/>
    <s v="SOLAR"/>
    <s v="08NMT23135"/>
  </r>
  <r>
    <s v="14204"/>
    <d v="2016-10-13T00:00:00"/>
    <x v="0"/>
    <n v="3.14"/>
    <s v="Matched in 11.4-2-2 and 15.1"/>
    <s v="84120"/>
    <x v="0"/>
    <s v="Schedule 1 "/>
    <s v="WEST VALLEY"/>
    <s v="WVY13"/>
    <s v="SOLAR"/>
    <s v="08NETMT135"/>
  </r>
  <r>
    <s v="14220"/>
    <d v="2016-10-13T00:00:00"/>
    <x v="0"/>
    <n v="5.04"/>
    <s v="Matched in 11.4-2-2 and 15.1"/>
    <s v="84404"/>
    <x v="0"/>
    <s v="Schedule 1 "/>
    <s v="PLAIN CITY"/>
    <s v="PLC11"/>
    <s v="SOLAR"/>
    <s v="08NETMT135"/>
  </r>
  <r>
    <s v="14203"/>
    <d v="2016-10-13T00:00:00"/>
    <x v="0"/>
    <n v="4.28"/>
    <s v="Matched in 11.4-2-2 and 15.1"/>
    <s v="84098"/>
    <x v="0"/>
    <s v="Schedule 1 "/>
    <s v="SUMMIT PARK"/>
    <s v="SUM11"/>
    <s v="SOLAR"/>
    <s v="08NETMT135"/>
  </r>
  <r>
    <s v="14232"/>
    <d v="2016-10-13T00:00:00"/>
    <x v="0"/>
    <n v="9.86"/>
    <s v="Matched in 11.4-2-2 and 15.1"/>
    <s v="84075"/>
    <x v="0"/>
    <s v="Schedule 1 "/>
    <s v="WEST POINT"/>
    <s v="WPT17"/>
    <s v="SOLAR"/>
    <s v="08NETMT135"/>
  </r>
  <r>
    <s v="14224"/>
    <d v="2016-10-13T00:00:00"/>
    <x v="0"/>
    <n v="5.8"/>
    <s v="Matched in 11.4-2-2 and 15.1"/>
    <s v="84120"/>
    <x v="0"/>
    <s v="Schedule 1 "/>
    <s v="HUNTER"/>
    <s v="HNT11"/>
    <s v="SOLAR"/>
    <s v="08NETMT135"/>
  </r>
  <r>
    <s v="14222"/>
    <d v="2016-10-13T00:00:00"/>
    <x v="0"/>
    <n v="4.2"/>
    <s v="Matched in 11.4-2-2 and 15.1"/>
    <s v="84103"/>
    <x v="0"/>
    <s v="Schedule 1 "/>
    <s v="NORTHEAST"/>
    <s v="NEA13"/>
    <s v="SOLAR"/>
    <s v="08NETMT135"/>
  </r>
  <r>
    <s v="14234"/>
    <d v="2016-10-13T00:00:00"/>
    <x v="0"/>
    <n v="4.76"/>
    <s v="Matched in 11.4-2-2 and 15.1"/>
    <s v="84404"/>
    <x v="0"/>
    <s v="Schedule 1 "/>
    <s v="BDO"/>
    <s v="BDO17"/>
    <s v="SOLAR"/>
    <s v="08NETMT135"/>
  </r>
  <r>
    <s v="14215"/>
    <d v="2016-10-13T00:00:00"/>
    <x v="0"/>
    <n v="6.36"/>
    <s v="Matched in 11.4-2-2 and 15.1"/>
    <s v="84120"/>
    <x v="0"/>
    <s v="Schedule 1 "/>
    <s v="LAKE PARK"/>
    <s v="LPK12"/>
    <s v="SOLAR"/>
    <s v="08NETMT135"/>
  </r>
  <r>
    <s v="14206"/>
    <d v="2016-10-13T00:00:00"/>
    <x v="0"/>
    <n v="7.98"/>
    <s v="Matched in 11.4-2-2 and 15.1"/>
    <s v="84067"/>
    <x v="0"/>
    <s v="Schedule 1 "/>
    <s v="MIDLAND"/>
    <s v="MID12"/>
    <s v="SOLAR"/>
    <s v="08NETMT135"/>
  </r>
  <r>
    <s v="14216"/>
    <d v="2016-10-13T00:00:00"/>
    <x v="0"/>
    <n v="6.89"/>
    <s v="Matched in 11.4-2-2 and 15.1"/>
    <s v="84065"/>
    <x v="0"/>
    <s v="Schedule 1 "/>
    <s v="PORTER ROCKWEL"/>
    <s v="RKW14"/>
    <s v="SOLAR"/>
    <s v="08NETMT135"/>
  </r>
  <r>
    <s v="14225"/>
    <d v="2016-10-13T00:00:00"/>
    <x v="0"/>
    <n v="5.04"/>
    <s v="Matched in 11.4-2-2 and 15.1"/>
    <s v="84103"/>
    <x v="0"/>
    <s v="Schedule 1 "/>
    <s v="NORTHEAST"/>
    <s v="NEA18"/>
    <s v="SOLAR"/>
    <s v="08NETMT135"/>
  </r>
  <r>
    <s v="14213"/>
    <d v="2016-10-13T00:00:00"/>
    <x v="0"/>
    <n v="4.24"/>
    <s v="Matched in 11.4-2-2 and 15.1"/>
    <s v="84128"/>
    <x v="0"/>
    <s v="Schedule 1 "/>
    <s v="LAKE PARK"/>
    <s v="LPK15"/>
    <s v="SOLAR"/>
    <s v="08NETMT135"/>
  </r>
  <r>
    <s v="14238"/>
    <d v="2016-10-13T00:00:00"/>
    <x v="0"/>
    <n v="13.25"/>
    <s v="Matched in 11.4-2-2 and 15.1"/>
    <s v="84075"/>
    <x v="0"/>
    <s v="Schedule 1 "/>
    <s v="WEST POINT"/>
    <s v="WPT17"/>
    <s v="SOLAR"/>
    <s v="08NETMT135"/>
  </r>
  <r>
    <s v="14235"/>
    <d v="2016-10-13T00:00:00"/>
    <x v="0"/>
    <n v="3.3"/>
    <s v="Matched in 11.4-2-2 and 15.1"/>
    <s v="84119"/>
    <x v="0"/>
    <s v="Schedule 1 "/>
    <s v="GRANGER"/>
    <s v="GRN14"/>
    <s v="SOLAR"/>
    <s v="08NETMT135"/>
  </r>
  <r>
    <s v="14210"/>
    <d v="2016-10-13T00:00:00"/>
    <x v="0"/>
    <n v="8.64"/>
    <s v="Matched in 11.4-2-2 and 15.1"/>
    <s v="84042"/>
    <x v="0"/>
    <s v="Schedule 1 "/>
    <s v="SHORELINE"/>
    <s v="SHN12"/>
    <s v="SOLAR"/>
    <s v="08NETMT135"/>
  </r>
  <r>
    <s v="14237"/>
    <d v="2016-10-13T00:00:00"/>
    <x v="0"/>
    <n v="4.28"/>
    <s v="Matched in 11.4-2-2 and 15.1"/>
    <s v="84097"/>
    <x v="0"/>
    <s v="Schedule 1 "/>
    <s v="HALE"/>
    <s v="HAL11"/>
    <s v="SOLAR"/>
    <s v="08NETMT135"/>
  </r>
  <r>
    <s v="14209"/>
    <d v="2016-10-13T00:00:00"/>
    <x v="0"/>
    <n v="7.28"/>
    <s v="Matched in 11.4-2-2 and 15.1"/>
    <s v="84128"/>
    <x v="0"/>
    <s v="Schedule 1 "/>
    <s v="LAKE PARK"/>
    <s v="LPK11"/>
    <s v="SOLAR"/>
    <s v="08NETMT135"/>
  </r>
  <r>
    <s v="14217"/>
    <d v="2016-10-13T00:00:00"/>
    <x v="0"/>
    <n v="7.28"/>
    <s v="Matched in 11.4-2-2 and 15.1"/>
    <s v="84044"/>
    <x v="0"/>
    <s v="Schedule 1 "/>
    <s v="MAGNA"/>
    <s v="MAG15"/>
    <s v="SOLAR"/>
    <s v="08NETMT135"/>
  </r>
  <r>
    <s v="14229"/>
    <d v="2016-10-13T00:00:00"/>
    <x v="0"/>
    <n v="7.98"/>
    <s v="Matched in 11.4-2-2 and 15.1"/>
    <s v="84120"/>
    <x v="0"/>
    <s v="Schedule 1 "/>
    <s v="HUNTER"/>
    <s v="HNT13"/>
    <s v="SOLAR"/>
    <s v="08NETMT135"/>
  </r>
  <r>
    <s v="14218"/>
    <d v="2016-10-13T00:00:00"/>
    <x v="0"/>
    <n v="3.99"/>
    <s v="Matched in 11.4-2-2 and 15.1"/>
    <s v="84124"/>
    <x v="0"/>
    <s v="Schedule 1 "/>
    <s v="COTTONWOOD"/>
    <s v="CTN12"/>
    <s v="SOLAR"/>
    <s v="08NETMT135"/>
  </r>
  <r>
    <s v="14211"/>
    <d v="2016-10-13T00:00:00"/>
    <x v="0"/>
    <n v="5.03"/>
    <s v="Matched in 11.4-2-2 and 15.1"/>
    <s v="84128"/>
    <x v="0"/>
    <s v="Schedule 1 "/>
    <s v="RITER"/>
    <s v="RTR12"/>
    <s v="SOLAR"/>
    <s v="08NETMT135"/>
  </r>
  <r>
    <s v="14219"/>
    <d v="2016-10-13T00:00:00"/>
    <x v="0"/>
    <n v="8.8000000000000007"/>
    <s v="Matched in 11.4-2-2 and 15.1"/>
    <s v="84118"/>
    <x v="0"/>
    <s v="Schedule 1 "/>
    <s v="KEARNS"/>
    <s v="KRN11"/>
    <s v="SOLAR"/>
    <s v="08NETMT135"/>
  </r>
  <r>
    <s v="14221"/>
    <d v="2016-10-13T00:00:00"/>
    <x v="0"/>
    <n v="6.84"/>
    <s v="Matched in 11.4-2-2 and 15.1"/>
    <s v="84097"/>
    <x v="0"/>
    <s v="Schedule 1 "/>
    <s v="HALE"/>
    <s v="HAL11"/>
    <s v="SOLAR"/>
    <s v="08NETMT135"/>
  </r>
  <r>
    <s v="14205"/>
    <d v="2016-10-13T00:00:00"/>
    <x v="0"/>
    <n v="10.14"/>
    <s v="Matched in 11.4-2-2 and 15.1"/>
    <s v="84128"/>
    <x v="0"/>
    <s v="Schedule 1 "/>
    <s v="LAKE PARK"/>
    <s v="LPK11"/>
    <s v="SOLAR"/>
    <s v="08NETMT135"/>
  </r>
  <r>
    <s v="14231"/>
    <d v="2016-10-13T00:00:00"/>
    <x v="0"/>
    <n v="6.84"/>
    <s v="Matched in 11.4-2-2 and 15.1"/>
    <s v="84017"/>
    <x v="0"/>
    <s v="Schedule 1 "/>
    <s v="COALVILLE"/>
    <s v="COA13"/>
    <s v="SOLAR"/>
    <s v="08NETMT135"/>
  </r>
  <r>
    <s v="14214"/>
    <d v="2016-10-13T00:00:00"/>
    <x v="0"/>
    <n v="14.74"/>
    <s v="Matched in 11.4-2-2 and 15.1"/>
    <s v="84040"/>
    <x v="0"/>
    <s v="Schedule 1 "/>
    <s v="E LAYTON"/>
    <s v="ELA19"/>
    <s v="SOLAR"/>
    <s v="08NETMT135"/>
  </r>
  <r>
    <s v="14233"/>
    <d v="2016-10-13T00:00:00"/>
    <x v="0"/>
    <n v="9.41"/>
    <s v="Matched in 11.4-2-2 and 15.1"/>
    <s v="84097"/>
    <x v="0"/>
    <s v="Schedule 1 "/>
    <s v="CHERRY WOOD"/>
    <s v="CHW13"/>
    <s v="SOLAR"/>
    <s v="08NETMT135"/>
  </r>
  <r>
    <s v="14207"/>
    <d v="2016-10-13T00:00:00"/>
    <x v="0"/>
    <n v="7.83"/>
    <s v="Matched in 11.4-2-2 and 15.1"/>
    <s v="84075"/>
    <x v="0"/>
    <s v="Schedule 1 "/>
    <s v="WALNUT GROVE"/>
    <s v="WGR17"/>
    <s v="SOLAR"/>
    <s v="08NETMT135"/>
  </r>
  <r>
    <s v="14228"/>
    <d v="2016-10-13T00:00:00"/>
    <x v="0"/>
    <n v="6.96"/>
    <s v="Matched in 11.4-2-2 and 15.1"/>
    <s v="84075"/>
    <x v="0"/>
    <s v="Schedule 1 "/>
    <s v="WALNUT GROVE"/>
    <s v="WGR17"/>
    <s v="SOLAR"/>
    <s v="08NETMT135"/>
  </r>
  <r>
    <s v="14208"/>
    <d v="2016-10-13T00:00:00"/>
    <x v="0"/>
    <n v="9.8000000000000007"/>
    <s v="Matched in 11.4-2-2 and 15.1"/>
    <s v="84120"/>
    <x v="0"/>
    <s v="Schedule 1 "/>
    <s v="WEST VALLEY"/>
    <s v="WVY13"/>
    <s v="SOLAR"/>
    <s v="08NETMT135"/>
  </r>
  <r>
    <s v="14236"/>
    <d v="2016-10-13T00:00:00"/>
    <x v="0"/>
    <n v="12.22"/>
    <s v="Matched in 11.4-2-2 and 15.1"/>
    <s v="84128"/>
    <x v="0"/>
    <s v="Schedule 1 "/>
    <s v="RITER"/>
    <s v="RTR11"/>
    <s v="SOLAR"/>
    <s v="08NETMT135"/>
  </r>
  <r>
    <s v="14265"/>
    <d v="2016-10-14T00:00:00"/>
    <x v="0"/>
    <n v="7.02"/>
    <s v="Matched in 11.4-2-2 and 15.1"/>
    <s v="84067"/>
    <x v="0"/>
    <s v="Schedule 1 "/>
    <s v="RIVERDALE"/>
    <s v="RIV12"/>
    <s v="SOLAR"/>
    <s v="08NETMT135"/>
  </r>
  <r>
    <s v="14244"/>
    <d v="2016-10-14T00:00:00"/>
    <x v="0"/>
    <n v="7.54"/>
    <s v="Matched in 11.4-2-2 and 15.1"/>
    <s v="84014"/>
    <x v="0"/>
    <s v="Schedule 1 "/>
    <s v="CNTRVILLE"/>
    <s v="CEN12"/>
    <s v="SOLAR"/>
    <s v="08NETMT135"/>
  </r>
  <r>
    <s v="14290"/>
    <d v="2016-10-14T00:00:00"/>
    <x v="0"/>
    <n v="4.24"/>
    <s v="Matched in 11.4-2-2 and 15.1"/>
    <s v="84321"/>
    <x v="0"/>
    <s v="Schedule 1 "/>
    <s v="NIBLEY"/>
    <s v="NIB17"/>
    <s v="SOLAR"/>
    <s v="08NETMT135"/>
  </r>
  <r>
    <s v="14257"/>
    <d v="2016-10-14T00:00:00"/>
    <x v="0"/>
    <n v="6.38"/>
    <s v="Matched in 11.4-2-2 and 15.1"/>
    <s v="84701"/>
    <x v="0"/>
    <s v="Schedule 1 "/>
    <s v="RICHFIELD"/>
    <s v="RCH14"/>
    <s v="SOLAR"/>
    <s v="08NETMT135"/>
  </r>
  <r>
    <s v="14239"/>
    <d v="2016-10-14T00:00:00"/>
    <x v="0"/>
    <n v="5.7"/>
    <s v="Matched in 11.4-2-2 and 15.1"/>
    <s v="84003"/>
    <x v="0"/>
    <s v="Schedule 1 "/>
    <s v="AMERICAN FORK"/>
    <s v="AMF13"/>
    <s v="SOLAR"/>
    <s v="08NETMT135"/>
  </r>
  <r>
    <s v="14258"/>
    <d v="2016-10-14T00:00:00"/>
    <x v="0"/>
    <n v="9.8000000000000007"/>
    <s v="Matched in 11.4-2-2 and 15.1"/>
    <s v="84015"/>
    <x v="0"/>
    <s v="Schedule 1 "/>
    <s v="CLEARFIELD S"/>
    <s v="CLU12"/>
    <s v="SOLAR"/>
    <s v="08NETMT135"/>
  </r>
  <r>
    <s v="14247"/>
    <d v="2016-10-14T00:00:00"/>
    <x v="0"/>
    <n v="9.36"/>
    <s v="Matched in 11.4-2-2 and 15.1"/>
    <s v="84014"/>
    <x v="0"/>
    <s v="Schedule 1 "/>
    <s v="PARRISH"/>
    <s v="PRR11"/>
    <s v="SOLAR"/>
    <s v="08NETMT135"/>
  </r>
  <r>
    <s v="14264"/>
    <d v="2016-10-14T00:00:00"/>
    <x v="0"/>
    <n v="7.95"/>
    <s v="Matched in 11.4-2-2 and 15.1"/>
    <s v="84087"/>
    <x v="0"/>
    <s v="Schedule 1 "/>
    <s v="SKYPARK"/>
    <s v="SKY17"/>
    <s v="SOLAR"/>
    <s v="08NETMT135"/>
  </r>
  <r>
    <s v="14249"/>
    <d v="2016-10-14T00:00:00"/>
    <x v="0"/>
    <n v="7.19"/>
    <s v="Matched in 11.4-2-2 and 15.1"/>
    <s v="84751"/>
    <x v="0"/>
    <s v="Schedule 1 "/>
    <s v="MILFORD"/>
    <s v="MLF11"/>
    <s v="SOLAR"/>
    <s v="08NETMT135"/>
  </r>
  <r>
    <s v="14286"/>
    <d v="2016-10-14T00:00:00"/>
    <x v="0"/>
    <n v="4.32"/>
    <s v="Matched in 11.4-2-2 and 15.1"/>
    <s v="84045"/>
    <x v="0"/>
    <s v="Schedule 1 "/>
    <s v="SARATOGA"/>
    <s v="SAR16"/>
    <s v="SOLAR"/>
    <s v="08NETMT135"/>
  </r>
  <r>
    <s v="14287"/>
    <d v="2016-10-14T00:00:00"/>
    <x v="0"/>
    <n v="4.8600000000000003"/>
    <s v="Matched in 11.4-2-2 and 15.1"/>
    <s v="84321"/>
    <x v="0"/>
    <s v="Schedule 1 "/>
    <s v="NIBLEY"/>
    <s v="NIB17"/>
    <s v="SOLAR"/>
    <s v="08NETMT135"/>
  </r>
  <r>
    <s v="14270"/>
    <d v="2016-10-14T00:00:00"/>
    <x v="0"/>
    <n v="9.57"/>
    <s v="Matched in 11.4-2-2 and 15.1"/>
    <s v="84404"/>
    <x v="0"/>
    <s v="Schedule 1 "/>
    <s v="WHITE ROCK"/>
    <s v="WHR13"/>
    <s v="SOLAR"/>
    <s v="08NETMT135"/>
  </r>
  <r>
    <s v="14281"/>
    <d v="2016-10-14T00:00:00"/>
    <x v="0"/>
    <n v="2.2799999999999998"/>
    <s v="Matched in 11.4-2-2 and 15.1"/>
    <s v="84720"/>
    <x v="0"/>
    <s v="Schedule 1 "/>
    <s v="COLEMAN"/>
    <s v="CLM13"/>
    <s v="SOLAR"/>
    <s v="08NETMT135"/>
  </r>
  <r>
    <s v="14284"/>
    <d v="2016-10-14T00:00:00"/>
    <x v="0"/>
    <n v="3.71"/>
    <s v="Matched in 11.4-2-2 and 15.1"/>
    <s v="84005"/>
    <x v="0"/>
    <s v="Schedule 1 "/>
    <s v="PONY EXPRESS"/>
    <s v="PON13"/>
    <s v="SOLAR"/>
    <s v="08NETMT135"/>
  </r>
  <r>
    <s v="14274"/>
    <d v="2016-10-14T00:00:00"/>
    <x v="0"/>
    <n v="5.7"/>
    <s v="Matched in 11.4-2-2 and 15.1"/>
    <s v="84404"/>
    <x v="0"/>
    <s v="Schedule 1 "/>
    <s v="COLDWATER"/>
    <s v="CDW11"/>
    <s v="SOLAR"/>
    <s v="08NETMT135"/>
  </r>
  <r>
    <s v="14262"/>
    <d v="2016-10-14T00:00:00"/>
    <x v="0"/>
    <n v="5.7"/>
    <s v="Matched in 11.4-2-2 and 15.1"/>
    <s v="84005"/>
    <x v="0"/>
    <s v="Schedule 1 "/>
    <s v="PONY EXPRESS"/>
    <s v="PON13"/>
    <s v="SOLAR"/>
    <s v="08NETMT135"/>
  </r>
  <r>
    <s v="14254"/>
    <d v="2016-10-14T00:00:00"/>
    <x v="0"/>
    <n v="5.41"/>
    <s v="Matched in 11.4-2-2 and 15.1"/>
    <s v="84116"/>
    <x v="0"/>
    <s v="Schedule 1 "/>
    <s v="ROSE PARK"/>
    <s v="ROS11"/>
    <s v="SOLAR"/>
    <s v="08NETMT135"/>
  </r>
  <r>
    <s v="14283"/>
    <d v="2016-10-14T00:00:00"/>
    <x v="0"/>
    <n v="7.83"/>
    <s v="Matched in 11.4-2-2 and 15.1"/>
    <s v="84701"/>
    <x v="0"/>
    <s v="Schedule 1 "/>
    <s v="RICHFIELD"/>
    <s v="RCH14"/>
    <s v="SOLAR"/>
    <s v="08NETMT135"/>
  </r>
  <r>
    <s v="14263"/>
    <d v="2016-10-14T00:00:00"/>
    <x v="0"/>
    <n v="7.02"/>
    <s v="Matched in 11.4-2-2 and 15.1"/>
    <s v="84321"/>
    <x v="0"/>
    <s v="Schedule 1 "/>
    <s v="NIBLEY"/>
    <s v="NIB11"/>
    <s v="SOLAR"/>
    <s v="08NETMT135"/>
  </r>
  <r>
    <s v="14279"/>
    <d v="2016-10-14T00:00:00"/>
    <x v="0"/>
    <n v="11.69"/>
    <s v="Matched in 11.4-2-2 and 15.1"/>
    <s v="84005"/>
    <x v="0"/>
    <s v="Schedule 1 "/>
    <s v="PARKSIDE"/>
    <s v="PKD02"/>
    <s v="SOLAR"/>
    <s v="08NETMT135"/>
  </r>
  <r>
    <s v="14246"/>
    <d v="2016-10-14T00:00:00"/>
    <x v="0"/>
    <n v="6.48"/>
    <s v="Matched in 11.4-2-2 and 15.1"/>
    <s v="84047"/>
    <x v="0"/>
    <s v="Schedule 1 "/>
    <s v="MIDVALE"/>
    <s v="MDV13"/>
    <s v="SOLAR"/>
    <s v="08NETMT135"/>
  </r>
  <r>
    <s v="14253"/>
    <d v="2016-10-14T00:00:00"/>
    <x v="0"/>
    <n v="4.9400000000000004"/>
    <s v="Matched in 11.4-2-2 and 15.1"/>
    <s v="84332"/>
    <x v="0"/>
    <s v="Schedule 1 "/>
    <s v="NIBLEY"/>
    <s v="NIB11"/>
    <s v="SOLAR"/>
    <s v="08NETMT135"/>
  </r>
  <r>
    <s v="14255"/>
    <d v="2016-10-14T00:00:00"/>
    <x v="0"/>
    <n v="5.3"/>
    <s v="Matched in 11.4-2-2 and 15.1"/>
    <s v="84087"/>
    <x v="0"/>
    <s v="Schedule 1 "/>
    <s v="CNTRVILLE"/>
    <s v="CEN12"/>
    <s v="SOLAR"/>
    <s v="08NETMT135"/>
  </r>
  <r>
    <s v="14251"/>
    <d v="2016-10-14T00:00:00"/>
    <x v="0"/>
    <n v="7.12"/>
    <s v="Matched in 11.4-2-2 and 15.1"/>
    <s v="84062"/>
    <x v="0"/>
    <s v="Schedule 1 "/>
    <s v="PLEASNT GRV"/>
    <s v="PLG13"/>
    <s v="SOLAR"/>
    <s v="08NETMT135"/>
  </r>
  <r>
    <s v="14271"/>
    <d v="2016-10-14T00:00:00"/>
    <x v="0"/>
    <n v="8.3699999999999992"/>
    <s v="Matched in 11.4-2-2 and 15.1"/>
    <s v="84014"/>
    <x v="0"/>
    <s v="Schedule 1 "/>
    <s v="PARRISH"/>
    <s v="PRR11"/>
    <s v="SOLAR"/>
    <s v="08NETMT135"/>
  </r>
  <r>
    <s v="14269"/>
    <d v="2016-10-14T00:00:00"/>
    <x v="0"/>
    <n v="5.8"/>
    <s v="Matched in 11.4-2-2 and 15.1"/>
    <s v="84004"/>
    <x v="0"/>
    <s v="Schedule 1 "/>
    <s v="HIGHLAND"/>
    <s v="HIG15"/>
    <s v="SOLAR"/>
    <s v="08NETMT135"/>
  </r>
  <r>
    <s v="14273"/>
    <d v="2016-10-14T00:00:00"/>
    <x v="0"/>
    <n v="10.07"/>
    <s v="Matched in 11.4-2-2 and 15.1"/>
    <s v="84087"/>
    <x v="0"/>
    <s v="Schedule 1 "/>
    <s v="CNTRVILLE"/>
    <s v="CEN12"/>
    <s v="SOLAR"/>
    <s v="08NETMT135"/>
  </r>
  <r>
    <s v="14248"/>
    <d v="2016-10-14T00:00:00"/>
    <x v="0"/>
    <n v="2.9"/>
    <s v="Matched in 11.4-2-2 and 15.1"/>
    <s v="84014"/>
    <x v="0"/>
    <s v="Schedule 1 "/>
    <s v="PARRISH"/>
    <s v="PRR11"/>
    <s v="SOLAR"/>
    <s v="08NETMT135"/>
  </r>
  <r>
    <s v="14256"/>
    <d v="2016-10-14T00:00:00"/>
    <x v="0"/>
    <n v="5.99"/>
    <s v="Matched in 11.4-2-2 and 15.1"/>
    <s v="84015"/>
    <x v="0"/>
    <s v="Schedule 1 "/>
    <s v="CLINTON"/>
    <s v="CLN13"/>
    <s v="SOLAR"/>
    <s v="08NETMT135"/>
  </r>
  <r>
    <s v="14276"/>
    <d v="2016-10-14T00:00:00"/>
    <x v="0"/>
    <n v="5.83"/>
    <s v="Matched in 11.4-2-2 and 15.1"/>
    <s v="84414"/>
    <x v="0"/>
    <s v="Schedule 1 "/>
    <s v="PLEASANT VIEW"/>
    <s v="PVW11"/>
    <s v="SOLAR"/>
    <s v="08NETMT135"/>
  </r>
  <r>
    <s v="14285"/>
    <d v="2016-10-14T00:00:00"/>
    <x v="0"/>
    <n v="3.44"/>
    <s v="Matched in 11.4-2-2 and 15.1"/>
    <s v="84116"/>
    <x v="0"/>
    <s v="Schedule 1 "/>
    <s v="ROSE PARK"/>
    <s v="ROS11"/>
    <s v="SOLAR"/>
    <s v="08NETMT135"/>
  </r>
  <r>
    <s v="14267"/>
    <d v="2016-10-14T00:00:00"/>
    <x v="0"/>
    <n v="2.34"/>
    <s v="Matched in 11.4-2-2 and 15.1"/>
    <s v="84004"/>
    <x v="0"/>
    <s v="Schedule 1 "/>
    <s v="HIGHLAND"/>
    <s v="HIG15"/>
    <s v="SOLAR"/>
    <s v="08NETMT135"/>
  </r>
  <r>
    <s v="14243"/>
    <d v="2016-10-14T00:00:00"/>
    <x v="0"/>
    <n v="5.42"/>
    <s v="Matched in 11.4-2-2 and 15.1"/>
    <s v="84015"/>
    <x v="0"/>
    <s v="Schedule 1 "/>
    <s v="CLINTON"/>
    <s v="CLN13"/>
    <s v="SOLAR"/>
    <s v="08NETMT135"/>
  </r>
  <r>
    <s v="14241"/>
    <d v="2016-10-14T00:00:00"/>
    <x v="0"/>
    <n v="6.86"/>
    <s v="Matched in 11.4-2-2 and 15.1"/>
    <s v="84643"/>
    <x v="0"/>
    <s v="Schedule 1 "/>
    <s v="GUNNISON"/>
    <s v="GUN12"/>
    <s v="SOLAR"/>
    <s v="08NETMT135"/>
  </r>
  <r>
    <s v="14259"/>
    <d v="2016-10-14T00:00:00"/>
    <x v="0"/>
    <n v="4.24"/>
    <s v="Matched in 11.4-2-2 and 15.1"/>
    <s v="84005"/>
    <x v="0"/>
    <s v="Schedule 1 "/>
    <s v="PONY EXPRESS"/>
    <s v="PON13"/>
    <s v="SOLAR"/>
    <s v="08NETMT135"/>
  </r>
  <r>
    <s v="14277"/>
    <d v="2016-10-14T00:00:00"/>
    <x v="0"/>
    <n v="8.5"/>
    <s v="Matched in 11.4-2-2 and 15.1"/>
    <s v="84770"/>
    <x v="0"/>
    <s v="Schedule 1 "/>
    <s v="WINCHESTERHILL"/>
    <s v="WNC11"/>
    <s v="SOLAR"/>
    <s v="08NETMT135"/>
  </r>
  <r>
    <s v="14278"/>
    <d v="2016-10-14T00:00:00"/>
    <x v="0"/>
    <n v="4.68"/>
    <s v="Matched in 11.4-2-2 and 15.1"/>
    <s v="84414"/>
    <x v="0"/>
    <s v="Schedule 1 "/>
    <s v="NORTH OGDEN"/>
    <s v="NOG11"/>
    <s v="SOLAR"/>
    <s v="08NETMT135"/>
  </r>
  <r>
    <s v="14288"/>
    <d v="2016-10-14T00:00:00"/>
    <x v="0"/>
    <n v="3.48"/>
    <s v="Matched in 11.4-2-2 and 15.1"/>
    <s v="84014"/>
    <x v="0"/>
    <s v="Schedule 1 "/>
    <s v="PARRISH"/>
    <s v="PRR12"/>
    <s v="SOLAR"/>
    <s v="08NETMT135"/>
  </r>
  <r>
    <s v="14240"/>
    <d v="2016-10-14T00:00:00"/>
    <x v="0"/>
    <n v="7.69"/>
    <s v="Matched in 11.4-2-2 and 15.1"/>
    <s v="84015"/>
    <x v="0"/>
    <s v="Schedule 1 "/>
    <s v="WALNUT GROVE"/>
    <s v="WGR11"/>
    <s v="SOLAR"/>
    <s v="08NETMT135"/>
  </r>
  <r>
    <s v="14268"/>
    <d v="2016-10-14T00:00:00"/>
    <x v="0"/>
    <n v="5.57"/>
    <s v="Matched in 11.4-2-2 and 15.1"/>
    <s v="84403"/>
    <x v="0"/>
    <s v="Schedule 1 "/>
    <s v="MCKAY"/>
    <s v="MCK12"/>
    <s v="SOLAR"/>
    <s v="08NETMT135"/>
  </r>
  <r>
    <s v="14245"/>
    <d v="2016-10-14T00:00:00"/>
    <x v="0"/>
    <n v="5.98"/>
    <s v="Matched in 11.4-2-2 and 15.1"/>
    <s v="84326"/>
    <x v="0"/>
    <s v="Schedule 1 "/>
    <s v="NIBLEY"/>
    <s v="NIB13"/>
    <s v="SOLAR"/>
    <s v="08NETMT135"/>
  </r>
  <r>
    <s v="14242"/>
    <d v="2016-10-14T00:00:00"/>
    <x v="0"/>
    <n v="3.18"/>
    <s v="Matched in 11.4-2-2 and 15.1"/>
    <s v="84404"/>
    <x v="0"/>
    <s v="Schedule 1 "/>
    <s v="COLDWATER"/>
    <s v="CDW11"/>
    <s v="SOLAR"/>
    <s v="08NETMT135"/>
  </r>
  <r>
    <s v="14280"/>
    <d v="2016-10-14T00:00:00"/>
    <x v="0"/>
    <n v="7.95"/>
    <s v="Matched in 11.4-2-2 and 15.1"/>
    <s v="84047"/>
    <x v="0"/>
    <s v="Schedule 1 "/>
    <s v="90TH SOUTH"/>
    <s v="NTS10"/>
    <s v="SOLAR"/>
    <s v="08NETMT135"/>
  </r>
  <r>
    <s v="14272"/>
    <d v="2016-10-14T00:00:00"/>
    <x v="0"/>
    <n v="4.32"/>
    <s v="Matched in 11.4-2-2 and 15.1"/>
    <s v="84403"/>
    <x v="0"/>
    <s v="Schedule 1 "/>
    <s v="LINCOLN"/>
    <s v="LIN14"/>
    <s v="SOLAR"/>
    <s v="08NETMT135"/>
  </r>
  <r>
    <s v="14266"/>
    <d v="2016-10-14T00:00:00"/>
    <x v="0"/>
    <n v="4.24"/>
    <s v="Matched in 11.4-2-2 and 15.1"/>
    <s v="84128"/>
    <x v="0"/>
    <s v="Schedule 1 "/>
    <s v="WEST VALLEY"/>
    <s v="WVY15"/>
    <s v="SOLAR"/>
    <s v="08NETMT135"/>
  </r>
  <r>
    <s v="14261"/>
    <d v="2016-10-14T00:00:00"/>
    <x v="0"/>
    <n v="11.98"/>
    <s v="Matched in 11.4-2-2 and 15.1"/>
    <s v="84003"/>
    <x v="0"/>
    <s v="Schedule 1 "/>
    <s v="HIGHLAND"/>
    <s v="HIG17"/>
    <s v="SOLAR"/>
    <s v="08NETMT135"/>
  </r>
  <r>
    <s v="14252"/>
    <d v="2016-10-14T00:00:00"/>
    <x v="0"/>
    <n v="4.6399999999999997"/>
    <s v="Matched in 11.4-2-2 and 15.1"/>
    <s v="84054"/>
    <x v="0"/>
    <s v="Schedule 1 "/>
    <s v="CUDAHY"/>
    <s v="CUD11"/>
    <s v="SOLAR"/>
    <s v="08NETMT135"/>
  </r>
  <r>
    <s v="14250"/>
    <d v="2016-10-14T00:00:00"/>
    <x v="0"/>
    <n v="4.93"/>
    <s v="Matched in 11.4-2-2 and 15.1"/>
    <s v="84315"/>
    <x v="0"/>
    <s v="Schedule 1 "/>
    <s v="WEST ROY"/>
    <s v="WRY14"/>
    <s v="SOLAR"/>
    <s v="08NETMT135"/>
  </r>
  <r>
    <s v="14275"/>
    <d v="2016-10-14T00:00:00"/>
    <x v="0"/>
    <n v="6.27"/>
    <s v="Matched in 11.4-2-2 and 15.1"/>
    <s v="84003"/>
    <x v="0"/>
    <s v="Schedule 1 "/>
    <s v="AMERICAN FORK"/>
    <s v="AMF13"/>
    <s v="SOLAR"/>
    <s v="08NETMT135"/>
  </r>
  <r>
    <s v="14289"/>
    <d v="2016-10-14T00:00:00"/>
    <x v="0"/>
    <n v="5.88"/>
    <s v="Matched in 11.4-2-2 and 15.1"/>
    <s v="84341"/>
    <x v="0"/>
    <s v="Schedule 1 "/>
    <s v="NORTH LOGAN"/>
    <s v="NOL12"/>
    <s v="SOLAR"/>
    <s v="08NETMT135"/>
  </r>
  <r>
    <s v="14282"/>
    <d v="2016-10-14T00:00:00"/>
    <x v="0"/>
    <n v="10.07"/>
    <s v="Matched in 11.4-2-2 and 15.1"/>
    <s v="84087"/>
    <x v="0"/>
    <s v="Schedule 1 "/>
    <s v="SKYPARK"/>
    <s v="SKY17"/>
    <s v="SOLAR"/>
    <s v="08NETMT135"/>
  </r>
  <r>
    <s v="14260"/>
    <d v="2016-10-14T00:00:00"/>
    <x v="0"/>
    <n v="11.44"/>
    <s v="Matched in 11.4-2-2 and 15.1"/>
    <s v="84414"/>
    <x v="0"/>
    <s v="Schedule 1 "/>
    <s v="PLEASANT VIEW"/>
    <s v="PVW11"/>
    <s v="SOLAR"/>
    <s v="08NETMT135"/>
  </r>
  <r>
    <s v="14417"/>
    <d v="2016-10-15T00:00:00"/>
    <x v="0"/>
    <n v="7.15"/>
    <s v="Matched in 11.4-2-2 and 15.1"/>
    <s v="84128"/>
    <x v="0"/>
    <s v="Schedule 1 "/>
    <s v="LAKE PARK"/>
    <s v="LPK11"/>
    <s v="SOLAR"/>
    <s v="08NETMT135"/>
  </r>
  <r>
    <s v="14343"/>
    <d v="2016-10-15T00:00:00"/>
    <x v="0"/>
    <n v="4.3499999999999996"/>
    <s v="Matched in 11.4-2-2 and 15.1"/>
    <s v="84115"/>
    <x v="0"/>
    <s v="Schedule 1 "/>
    <s v="OAKLAND_UT"/>
    <s v="OAK11"/>
    <s v="SOLAR"/>
    <s v="08NETMT135"/>
  </r>
  <r>
    <s v="14301"/>
    <d v="2016-10-15T00:00:00"/>
    <x v="0"/>
    <n v="10.86"/>
    <s v="Matched in 11.4-2-2 and 15.1"/>
    <s v="84119"/>
    <x v="0"/>
    <s v="Schedule 1 "/>
    <s v="GRANGER"/>
    <s v="GRN14"/>
    <s v="SOLAR"/>
    <s v="08NETMT135"/>
  </r>
  <r>
    <s v="14435"/>
    <d v="2016-10-15T00:00:00"/>
    <x v="0"/>
    <n v="4.68"/>
    <s v="Matched in 11.4-2-2 and 15.1"/>
    <s v="84118"/>
    <x v="0"/>
    <s v="Schedule 1 "/>
    <s v="KEARNS"/>
    <s v="KRN11"/>
    <s v="SOLAR"/>
    <s v="08NETMT135"/>
  </r>
  <r>
    <s v="14302"/>
    <d v="2016-10-15T00:00:00"/>
    <x v="0"/>
    <n v="3.64"/>
    <s v="Matched in 11.4-2-2 and 15.1"/>
    <s v="84057"/>
    <x v="0"/>
    <s v="Schedule 1 "/>
    <s v="CHERRY WOOD"/>
    <s v="CHW12"/>
    <s v="SOLAR"/>
    <s v="08NETMT135"/>
  </r>
  <r>
    <s v="14355"/>
    <d v="2016-10-15T00:00:00"/>
    <x v="0"/>
    <n v="10.26"/>
    <s v="Matched in 11.4-2-2 and 15.1"/>
    <s v="84128"/>
    <x v="0"/>
    <s v="Schedule 1 "/>
    <s v="WEST VALLEY"/>
    <s v="WVY15"/>
    <s v="SOLAR"/>
    <s v="08NETMT135"/>
  </r>
  <r>
    <s v="14299"/>
    <d v="2016-10-15T00:00:00"/>
    <x v="0"/>
    <n v="4.84"/>
    <s v="Matched in 11.4-2-2 and 15.1"/>
    <s v="84120"/>
    <x v="0"/>
    <s v="Schedule 1 "/>
    <s v="GRANGER"/>
    <s v="GRN13"/>
    <s v="SOLAR"/>
    <s v="08NETMT135"/>
  </r>
  <r>
    <s v="14325"/>
    <d v="2016-10-15T00:00:00"/>
    <x v="0"/>
    <n v="3.64"/>
    <s v="Matched in 11.4-2-2 and 15.1"/>
    <s v="84095"/>
    <x v="0"/>
    <s v="Schedule 1 "/>
    <s v="BINGHAM"/>
    <s v="BNG13"/>
    <s v="SOLAR"/>
    <s v="08NETMT135"/>
  </r>
  <r>
    <s v="14349"/>
    <d v="2016-10-15T00:00:00"/>
    <x v="0"/>
    <n v="5.03"/>
    <s v="Matched in 11.4-2-2 and 15.1"/>
    <s v="84119"/>
    <x v="0"/>
    <s v="Schedule 1 "/>
    <s v="GRANGER"/>
    <s v="GRN18"/>
    <s v="SOLAR"/>
    <s v="08NETMT135"/>
  </r>
  <r>
    <s v="14369"/>
    <d v="2016-10-15T00:00:00"/>
    <x v="0"/>
    <n v="2.34"/>
    <s v="Matched in 11.4-2-2 and 15.1"/>
    <s v="84096"/>
    <x v="0"/>
    <s v="Schedule 1 "/>
    <s v="SUNRISE"/>
    <s v="SRZ18"/>
    <s v="SOLAR"/>
    <s v="08NETMT135"/>
  </r>
  <r>
    <s v="14424"/>
    <d v="2016-10-15T00:00:00"/>
    <x v="0"/>
    <n v="9.8800000000000008"/>
    <s v="Matched in 11.4-2-2 and 15.1"/>
    <s v="84009"/>
    <x v="0"/>
    <s v="Schedule 1 "/>
    <s v="OQUIRRH"/>
    <s v="OQU16"/>
    <s v="SOLAR"/>
    <s v="08NETMT135"/>
  </r>
  <r>
    <s v="14318"/>
    <d v="2016-10-15T00:00:00"/>
    <x v="0"/>
    <n v="5.83"/>
    <s v="Matched in 11.4-2-2 and 15.1"/>
    <s v="84120"/>
    <x v="0"/>
    <s v="Schedule 1 "/>
    <s v="HUNTER"/>
    <s v="HNT11"/>
    <s v="SOLAR"/>
    <s v="08NETMT135"/>
  </r>
  <r>
    <s v="14397"/>
    <d v="2016-10-15T00:00:00"/>
    <x v="0"/>
    <n v="4.8499999999999996"/>
    <s v="Matched in 11.4-2-2 and 15.1"/>
    <s v="84120"/>
    <x v="0"/>
    <s v="Schedule 1 "/>
    <s v="LAKE PARK"/>
    <s v="LPK16"/>
    <s v="SOLAR"/>
    <s v="08NETMT135"/>
  </r>
  <r>
    <s v="14354"/>
    <d v="2016-10-15T00:00:00"/>
    <x v="0"/>
    <n v="9.18"/>
    <s v="Matched in 11.4-2-2 and 15.1"/>
    <s v="84058"/>
    <x v="0"/>
    <s v="Schedule 1 "/>
    <s v="OREM"/>
    <s v="ORE12"/>
    <s v="SOLAR"/>
    <s v="08NETMT135"/>
  </r>
  <r>
    <s v="14418"/>
    <d v="2016-10-15T00:00:00"/>
    <x v="0"/>
    <n v="5.7"/>
    <s v="Matched in 11.4-2-2 and 15.1"/>
    <s v="84044"/>
    <x v="0"/>
    <s v="Schedule 1 "/>
    <s v="RITER"/>
    <s v="RTR11"/>
    <s v="SOLAR"/>
    <s v="08NETMT135"/>
  </r>
  <r>
    <s v="14361"/>
    <d v="2016-10-15T00:00:00"/>
    <x v="0"/>
    <n v="4.05"/>
    <s v="Matched in 11.4-2-2 and 15.1"/>
    <s v="84020"/>
    <x v="0"/>
    <s v="Schedule 1 "/>
    <s v="SOUTH MOUNTAIN"/>
    <s v="SMO15"/>
    <s v="SOLAR"/>
    <s v="08NETMT135"/>
  </r>
  <r>
    <s v="14414"/>
    <d v="2016-10-15T00:00:00"/>
    <x v="0"/>
    <n v="8.91"/>
    <s v="Matched in 11.4-2-2 and 15.1"/>
    <s v="84088"/>
    <x v="0"/>
    <s v="Schedule 1 "/>
    <s v="HOGGARD"/>
    <s v="HOG15"/>
    <s v="SOLAR"/>
    <s v="08NETMT135"/>
  </r>
  <r>
    <s v="14375"/>
    <d v="2016-10-15T00:00:00"/>
    <x v="0"/>
    <n v="7.7"/>
    <s v="Matched in 11.4-2-2 and 15.1"/>
    <s v="84084"/>
    <x v="0"/>
    <s v="Schedule 1 "/>
    <s v="70THSOUTH"/>
    <s v="SVS11"/>
    <s v="SOLAR"/>
    <s v="08NETMT135"/>
  </r>
  <r>
    <s v="14345"/>
    <d v="2016-10-15T00:00:00"/>
    <x v="0"/>
    <n v="3.19"/>
    <s v="Matched in 11.4-2-2 and 15.1"/>
    <s v="84074"/>
    <x v="0"/>
    <s v="Schedule 1 "/>
    <s v="TOOELE"/>
    <s v="TOO12"/>
    <s v="SOLAR"/>
    <s v="08NETMT135"/>
  </r>
  <r>
    <s v="14330"/>
    <d v="2016-10-15T00:00:00"/>
    <x v="0"/>
    <n v="7.56"/>
    <s v="Matched in 11.4-2-2 and 15.1"/>
    <s v="84088"/>
    <x v="0"/>
    <s v="Schedule 1 "/>
    <s v="WEST JORDAN"/>
    <s v="WJD11"/>
    <s v="SOLAR"/>
    <s v="08NETMT135"/>
  </r>
  <r>
    <s v="14378"/>
    <d v="2016-10-15T00:00:00"/>
    <x v="0"/>
    <n v="7.41"/>
    <s v="Matched in 11.4-2-2 and 15.1"/>
    <s v="84128"/>
    <x v="0"/>
    <s v="Schedule 1 "/>
    <s v="LAKE PARK"/>
    <s v="LPK11"/>
    <s v="SOLAR"/>
    <s v="08NETMT135"/>
  </r>
  <r>
    <s v="14380"/>
    <d v="2016-10-15T00:00:00"/>
    <x v="0"/>
    <n v="7.95"/>
    <s v="Matched in 11.4-2-2 and 15.1"/>
    <s v="84097"/>
    <x v="0"/>
    <s v="Schedule 1 "/>
    <s v="OREM"/>
    <s v="ORE15"/>
    <s v="SOLAR"/>
    <s v="08NETMT135"/>
  </r>
  <r>
    <s v="14322"/>
    <d v="2016-10-15T00:00:00"/>
    <x v="0"/>
    <n v="2.2799999999999998"/>
    <s v="Matched in 11.4-2-2 and 15.1"/>
    <s v="84074"/>
    <x v="0"/>
    <s v="Schedule 1 "/>
    <s v="TOOELE"/>
    <s v="TOO11"/>
    <s v="SOLAR"/>
    <s v="08NETMT135"/>
  </r>
  <r>
    <s v="14333"/>
    <d v="2016-10-15T00:00:00"/>
    <x v="0"/>
    <n v="5.99"/>
    <s v="Matched in 11.4-2-2 and 15.1"/>
    <s v="84118"/>
    <x v="0"/>
    <s v="Schedule 1 "/>
    <s v="HOGGARD"/>
    <s v="HOG11"/>
    <s v="SOLAR"/>
    <s v="08NETMT135"/>
  </r>
  <r>
    <s v="14447"/>
    <d v="2016-10-15T00:00:00"/>
    <x v="0"/>
    <n v="5.04"/>
    <s v="Matched in 11.4-2-2 and 15.1"/>
    <s v="84118"/>
    <x v="0"/>
    <s v="Schedule 1 "/>
    <s v="HOGGARD"/>
    <s v="HOG11"/>
    <s v="SOLAR"/>
    <s v="08NETMT135"/>
  </r>
  <r>
    <s v="14405"/>
    <d v="2016-10-15T00:00:00"/>
    <x v="0"/>
    <n v="4.24"/>
    <s v="Matched in 11.4-2-2 and 15.1"/>
    <s v="84087"/>
    <x v="0"/>
    <s v="Schedule 1 "/>
    <s v="PARRISH"/>
    <s v="PRR11"/>
    <s v="SOLAR"/>
    <s v="08NETMT135"/>
  </r>
  <r>
    <s v="14365"/>
    <d v="2016-10-15T00:00:00"/>
    <x v="0"/>
    <n v="4.6399999999999997"/>
    <s v="Matched in 11.4-2-2 and 15.1"/>
    <s v="84009"/>
    <x v="0"/>
    <s v="Schedule 1 "/>
    <s v="SUNRISE"/>
    <s v="SRZ17"/>
    <s v="SOLAR"/>
    <s v="08NETMT135"/>
  </r>
  <r>
    <s v="14441"/>
    <d v="2016-10-15T00:00:00"/>
    <x v="0"/>
    <n v="7.41"/>
    <s v="Matched in 11.4-2-2 and 15.1"/>
    <s v="84120"/>
    <x v="0"/>
    <s v="Schedule 1 "/>
    <s v="WEST VALLEY"/>
    <s v="WVY11"/>
    <s v="SOLAR"/>
    <s v="08NETMT135"/>
  </r>
  <r>
    <s v="14381"/>
    <d v="2016-10-15T00:00:00"/>
    <x v="0"/>
    <n v="5.03"/>
    <s v="Matched in 11.4-2-2 and 15.1"/>
    <s v="84120"/>
    <x v="0"/>
    <s v="Schedule 1 "/>
    <s v="HUNTER"/>
    <s v="HNT11"/>
    <s v="SOLAR"/>
    <s v="08NETMT135"/>
  </r>
  <r>
    <s v="14426"/>
    <d v="2016-10-15T00:00:00"/>
    <x v="0"/>
    <n v="4.42"/>
    <s v="Matched in 11.4-2-2 and 15.1"/>
    <s v="84120"/>
    <x v="0"/>
    <s v="Schedule 1 "/>
    <s v="LAKE PARK"/>
    <s v="LPK16"/>
    <s v="SOLAR"/>
    <s v="08NETMT135"/>
  </r>
  <r>
    <s v="14421"/>
    <d v="2016-10-15T00:00:00"/>
    <x v="0"/>
    <n v="5.94"/>
    <s v="Matched in 11.4-2-2 and 15.1"/>
    <s v="84097"/>
    <x v="0"/>
    <s v="Schedule 1 "/>
    <s v="CHERRY WOOD"/>
    <s v="CHW12"/>
    <s v="SOLAR"/>
    <s v="08NETMT135"/>
  </r>
  <r>
    <s v="14307"/>
    <d v="2016-10-15T00:00:00"/>
    <x v="0"/>
    <n v="3.99"/>
    <s v="Matched in 11.4-2-2 and 15.1"/>
    <s v="84094"/>
    <x v="0"/>
    <s v="Schedule 1 "/>
    <s v="DIMPLE DELL"/>
    <s v="DMP16"/>
    <s v="SOLAR"/>
    <s v="08NETMT135"/>
  </r>
  <r>
    <s v="14383"/>
    <d v="2016-10-15T00:00:00"/>
    <x v="0"/>
    <n v="9.69"/>
    <s v="Matched in 11.4-2-2 and 15.1"/>
    <s v="84081"/>
    <x v="0"/>
    <s v="Schedule 1 "/>
    <s v="HOGGARD"/>
    <s v="HOG17"/>
    <s v="SOLAR"/>
    <s v="08NETMT135"/>
  </r>
  <r>
    <s v="14363"/>
    <d v="2016-10-15T00:00:00"/>
    <x v="0"/>
    <n v="5.98"/>
    <s v="Matched in 11.4-2-2 and 15.1"/>
    <s v="84104"/>
    <x v="0"/>
    <s v="Schedule 1 "/>
    <s v="JORDAN"/>
    <s v="JOR01"/>
    <s v="SOLAR"/>
    <s v="08NETMT135"/>
  </r>
  <r>
    <s v="14373"/>
    <d v="2016-10-15T00:00:00"/>
    <x v="0"/>
    <n v="5.13"/>
    <s v="Matched in 11.4-2-2 and 15.1"/>
    <s v="84058"/>
    <x v="0"/>
    <s v="Schedule 1 "/>
    <s v="OREM"/>
    <s v="ORE13"/>
    <s v="SOLAR"/>
    <s v="08NETMT135"/>
  </r>
  <r>
    <s v="14327"/>
    <d v="2016-10-15T00:00:00"/>
    <x v="0"/>
    <n v="4.5599999999999996"/>
    <s v="Matched in 11.4-2-2 and 15.1"/>
    <s v="84074"/>
    <x v="0"/>
    <s v="Schedule 1 "/>
    <s v="PINE CANYON"/>
    <s v="PCN17"/>
    <s v="SOLAR"/>
    <s v="08NETMT135"/>
  </r>
  <r>
    <s v="14396"/>
    <d v="2016-10-15T00:00:00"/>
    <x v="0"/>
    <n v="6.09"/>
    <s v="Matched in 11.4-2-2 and 15.1"/>
    <s v="84104"/>
    <x v="0"/>
    <s v="Schedule 1 "/>
    <s v="CANNON"/>
    <s v="CAN12"/>
    <s v="SOLAR"/>
    <s v="08NETMT135"/>
  </r>
  <r>
    <s v="14416"/>
    <d v="2016-10-15T00:00:00"/>
    <x v="0"/>
    <n v="6.36"/>
    <s v="Matched in 11.4-2-2 and 15.1"/>
    <s v="84057"/>
    <x v="0"/>
    <s v="Schedule 1 "/>
    <s v="CHERRY WOOD"/>
    <s v="CHW16"/>
    <s v="SOLAR"/>
    <s v="08NETMT135"/>
  </r>
  <r>
    <s v="14297"/>
    <d v="2016-10-15T00:00:00"/>
    <x v="0"/>
    <n v="7.83"/>
    <s v="Matched in 11.4-2-2 and 15.1"/>
    <s v="84096"/>
    <x v="0"/>
    <s v="Schedule 1 "/>
    <s v="SUNRISE"/>
    <s v="SRZ19"/>
    <s v="SOLAR"/>
    <s v="08NETMT135"/>
  </r>
  <r>
    <s v="14324"/>
    <d v="2016-10-15T00:00:00"/>
    <x v="0"/>
    <n v="3.71"/>
    <s v="Matched in 11.4-2-2 and 15.1"/>
    <s v="84120"/>
    <x v="0"/>
    <s v="Schedule 1 "/>
    <s v="HUNTER"/>
    <s v="HNT11"/>
    <s v="SOLAR"/>
    <s v="08NETMT135"/>
  </r>
  <r>
    <s v="14443"/>
    <d v="2016-10-15T00:00:00"/>
    <x v="0"/>
    <n v="6.48"/>
    <s v="Matched in 11.4-2-2 and 15.1"/>
    <s v="84074"/>
    <x v="0"/>
    <s v="Schedule 1 "/>
    <s v="PINE CANYON"/>
    <s v="PCN15"/>
    <s v="SOLAR"/>
    <s v="08NETMT135"/>
  </r>
  <r>
    <s v="14449"/>
    <d v="2016-10-15T00:00:00"/>
    <x v="0"/>
    <n v="6.21"/>
    <s v="Matched in 11.4-2-2 and 15.1"/>
    <s v="84096"/>
    <x v="0"/>
    <s v="Schedule 1 "/>
    <s v="SUNRISE"/>
    <s v="SRZ11"/>
    <s v="SOLAR"/>
    <s v="08NETMT135"/>
  </r>
  <r>
    <s v="14384"/>
    <d v="2016-10-15T00:00:00"/>
    <x v="0"/>
    <n v="7.41"/>
    <s v="Matched in 11.4-2-2 and 15.1"/>
    <s v="84074"/>
    <x v="0"/>
    <s v="Schedule 1 "/>
    <s v="PINE CANYON"/>
    <s v="PCN16"/>
    <s v="SOLAR"/>
    <s v="08NETMT135"/>
  </r>
  <r>
    <s v="14444"/>
    <d v="2016-10-15T00:00:00"/>
    <x v="0"/>
    <n v="8.84"/>
    <s v="Matched in 11.4-2-2 and 15.1"/>
    <s v="84108"/>
    <x v="0"/>
    <s v="Schedule 1 "/>
    <s v="PARLEYS"/>
    <s v="PAR13"/>
    <s v="SOLAR"/>
    <s v="08NETMT135"/>
  </r>
  <r>
    <s v="14399"/>
    <d v="2016-10-15T00:00:00"/>
    <x v="0"/>
    <n v="3.9"/>
    <s v="Matched in 11.4-2-2 and 15.1"/>
    <s v="84105"/>
    <x v="0"/>
    <s v="Schedule 1 "/>
    <s v="MCCLELLAND"/>
    <s v="MCL15"/>
    <s v="SOLAR"/>
    <s v="08NETMT135"/>
  </r>
  <r>
    <s v="14422"/>
    <d v="2016-10-15T00:00:00"/>
    <x v="0"/>
    <n v="18.899999999999999"/>
    <s v="Matched in 11.4-2-2 and 15.1"/>
    <s v="84020"/>
    <x v="0"/>
    <s v="Schedule 1 "/>
    <s v="SOUTH MOUNTAIN"/>
    <s v="SMO12"/>
    <s v="SOLAR"/>
    <s v="08NETMT135"/>
  </r>
  <r>
    <s v="14294"/>
    <d v="2016-10-15T00:00:00"/>
    <x v="0"/>
    <n v="5.67"/>
    <s v="Matched in 11.4-2-2 and 15.1"/>
    <s v="84105"/>
    <x v="0"/>
    <s v="Schedule 1 "/>
    <s v="MCCLELLAND"/>
    <s v="MCL16"/>
    <s v="SOLAR"/>
    <s v="08NETMT135"/>
  </r>
  <r>
    <s v="14304"/>
    <d v="2016-10-15T00:00:00"/>
    <x v="0"/>
    <n v="7.13"/>
    <s v="Matched in 11.4-2-2 and 15.1"/>
    <s v="84029"/>
    <x v="0"/>
    <s v="Schedule 1 "/>
    <s v="GRANTSVILLE"/>
    <s v="GRA12"/>
    <s v="SOLAR"/>
    <s v="08NETMT135"/>
  </r>
  <r>
    <s v="34714"/>
    <d v="2016-10-15T00:00:00"/>
    <x v="0"/>
    <n v="7.7"/>
    <s v="Matched in 11.4-2-2 and 15.1"/>
    <s v="84088"/>
    <x v="0"/>
    <s v="Schedule 1 "/>
    <s v="90TH SOUTH"/>
    <s v="NTS11"/>
    <s v="SOLAR"/>
    <s v="08NETMT135"/>
  </r>
  <r>
    <s v="14359"/>
    <d v="2016-10-15T00:00:00"/>
    <x v="0"/>
    <n v="3.78"/>
    <s v="Matched in 11.4-2-2 and 15.1"/>
    <s v="84120"/>
    <x v="0"/>
    <s v="Schedule 1 "/>
    <s v="HUNTER"/>
    <s v="HNT13"/>
    <s v="SOLAR"/>
    <s v="08NETMT135"/>
  </r>
  <r>
    <s v="14430"/>
    <d v="2016-10-15T00:00:00"/>
    <x v="0"/>
    <n v="3.78"/>
    <s v="Matched in 11.4-2-2 and 15.1"/>
    <s v="84081"/>
    <x v="0"/>
    <s v="Schedule 1 "/>
    <s v="COPPER HILLS"/>
    <s v="COH13"/>
    <s v="SOLAR"/>
    <s v="08NETMT135"/>
  </r>
  <r>
    <s v="14326"/>
    <d v="2016-10-15T00:00:00"/>
    <x v="0"/>
    <n v="11.97"/>
    <s v="Matched in 11.4-2-2 and 15.1"/>
    <s v="84020"/>
    <x v="0"/>
    <s v="Schedule 1 "/>
    <s v="DUMAS"/>
    <s v="DUM11"/>
    <s v="SOLAR"/>
    <s v="08NETMT135"/>
  </r>
  <r>
    <s v="14387"/>
    <d v="2016-10-15T00:00:00"/>
    <x v="0"/>
    <n v="12.54"/>
    <s v="Matched in 11.4-2-2 and 15.1"/>
    <s v="84074"/>
    <x v="0"/>
    <s v="Schedule 1 "/>
    <s v="PINE CANYON"/>
    <s v="PCN12"/>
    <s v="SOLAR"/>
    <s v="08NETMT135"/>
  </r>
  <r>
    <s v="14437"/>
    <d v="2016-10-15T00:00:00"/>
    <x v="0"/>
    <n v="2.52"/>
    <s v="Matched in 11.4-2-2 and 15.1"/>
    <s v="84105"/>
    <x v="0"/>
    <s v="Schedule 1 "/>
    <s v="MCCLELLAND"/>
    <s v="MCL15"/>
    <s v="SOLAR"/>
    <s v="08NETMT135"/>
  </r>
  <r>
    <s v="14429"/>
    <d v="2016-10-15T00:00:00"/>
    <x v="0"/>
    <n v="2.56"/>
    <s v="Matched in 11.4-2-2 and 15.1"/>
    <s v="84115"/>
    <x v="0"/>
    <s v="Schedule 1 "/>
    <s v="OAKLAND_UT"/>
    <s v="OAK13"/>
    <s v="SOLAR"/>
    <s v="08NETMT135"/>
  </r>
  <r>
    <s v="14402"/>
    <d v="2016-10-15T00:00:00"/>
    <x v="0"/>
    <n v="4.5599999999999996"/>
    <s v="Matched in 11.4-2-2 and 15.1"/>
    <s v="84054"/>
    <x v="0"/>
    <s v="Schedule 1 "/>
    <s v="CUDAHY"/>
    <s v="CUD12"/>
    <s v="SOLAR"/>
    <s v="08NETMT135"/>
  </r>
  <r>
    <s v="14293"/>
    <d v="2016-10-15T00:00:00"/>
    <x v="0"/>
    <n v="4.0599999999999996"/>
    <s v="Matched in 11.4-2-2 and 15.1"/>
    <s v="84014"/>
    <x v="0"/>
    <s v="Schedule 1 "/>
    <s v="PARRISH"/>
    <s v="PRR12"/>
    <s v="SOLAR"/>
    <s v="08NETMT135"/>
  </r>
  <r>
    <s v="14303"/>
    <d v="2016-10-15T00:00:00"/>
    <x v="0"/>
    <n v="5.5"/>
    <s v="Matched in 11.4-2-2 and 15.1"/>
    <s v="84014"/>
    <x v="0"/>
    <s v="Schedule 1 "/>
    <s v="CNTRVILLE"/>
    <s v="CEN13"/>
    <s v="SOLAR"/>
    <s v="08NETMT135"/>
  </r>
  <r>
    <s v="14407"/>
    <d v="2016-10-15T00:00:00"/>
    <x v="0"/>
    <n v="6.36"/>
    <s v="Matched in 11.4-2-2 and 15.1"/>
    <s v="84065"/>
    <x v="0"/>
    <s v="Schedule 1 "/>
    <s v="S JORDAN"/>
    <s v="SJD12"/>
    <s v="SOLAR"/>
    <s v="08NETMT135"/>
  </r>
  <r>
    <s v="14410"/>
    <d v="2016-10-15T00:00:00"/>
    <x v="0"/>
    <n v="5.4"/>
    <s v="Matched in 11.4-2-2 and 15.1"/>
    <s v="84057"/>
    <x v="0"/>
    <s v="Schedule 1 "/>
    <s v="CHERRY WOOD"/>
    <s v="CHW17"/>
    <s v="SOLAR"/>
    <s v="08NETMT135"/>
  </r>
  <r>
    <s v="14319"/>
    <d v="2016-10-15T00:00:00"/>
    <x v="0"/>
    <n v="7.8"/>
    <s v="Matched in 11.4-2-2 and 15.1"/>
    <s v="84009"/>
    <x v="0"/>
    <s v="Schedule 1 "/>
    <s v="SUNRISE"/>
    <s v="SRZ17"/>
    <s v="SOLAR"/>
    <s v="08NETMT135"/>
  </r>
  <r>
    <s v="14439"/>
    <d v="2016-10-15T00:00:00"/>
    <x v="0"/>
    <n v="5.7"/>
    <s v="Matched in 11.4-2-2 and 15.1"/>
    <s v="84120"/>
    <x v="0"/>
    <s v="Schedule 1 "/>
    <s v="LAKE PARK"/>
    <s v="LPK16"/>
    <s v="SOLAR"/>
    <s v="08NETMT135"/>
  </r>
  <r>
    <s v="14344"/>
    <d v="2016-10-15T00:00:00"/>
    <x v="0"/>
    <n v="9.27"/>
    <s v="Matched in 11.4-2-2 and 15.1"/>
    <s v="84074"/>
    <x v="0"/>
    <s v="Schedule 1 "/>
    <s v="STANSBURY"/>
    <s v="STN13"/>
    <s v="SOLAR"/>
    <s v="08NETMT135"/>
  </r>
  <r>
    <s v="14347"/>
    <d v="2016-10-15T00:00:00"/>
    <x v="0"/>
    <n v="6.21"/>
    <s v="Matched in 11.4-2-2 and 15.1"/>
    <s v="84129"/>
    <x v="0"/>
    <s v="Schedule 1 "/>
    <s v="TAYLORSVILLE"/>
    <s v="TAY16"/>
    <s v="SOLAR"/>
    <s v="08NETMT135"/>
  </r>
  <r>
    <s v="14351"/>
    <d v="2016-10-15T00:00:00"/>
    <x v="0"/>
    <n v="6.4"/>
    <s v="Matched in 11.4-2-2 and 15.1"/>
    <s v="84044"/>
    <x v="0"/>
    <s v="Schedule 1 "/>
    <s v="MAGNA"/>
    <s v="MAG11"/>
    <s v="SOLAR"/>
    <s v="08NETMT135"/>
  </r>
  <r>
    <s v="14331"/>
    <d v="2016-10-15T00:00:00"/>
    <x v="0"/>
    <n v="3.12"/>
    <s v="Matched in 11.4-2-2 and 15.1"/>
    <s v="84116"/>
    <x v="0"/>
    <s v="Schedule 1 "/>
    <s v="ROSE PARK"/>
    <s v="ROS16"/>
    <s v="SOLAR"/>
    <s v="08NETMT135"/>
  </r>
  <r>
    <s v="14352"/>
    <d v="2016-10-15T00:00:00"/>
    <x v="0"/>
    <n v="8.84"/>
    <s v="Matched in 11.4-2-2 and 15.1"/>
    <s v="84029"/>
    <x v="0"/>
    <s v="Schedule 1 "/>
    <s v="GRANTSVILLE"/>
    <s v="GRA12"/>
    <s v="SOLAR"/>
    <s v="08NETMT135"/>
  </r>
  <r>
    <s v="14391"/>
    <d v="2016-10-15T00:00:00"/>
    <x v="0"/>
    <n v="8.5"/>
    <s v="Matched in 11.4-2-2 and 15.1"/>
    <s v="84054"/>
    <x v="0"/>
    <s v="Schedule 1 "/>
    <s v="CUDAHY"/>
    <s v="CUD13"/>
    <s v="SOLAR"/>
    <s v="08NETMT135"/>
  </r>
  <r>
    <s v="14332"/>
    <d v="2016-10-15T00:00:00"/>
    <x v="0"/>
    <n v="5.04"/>
    <s v="Matched in 11.4-2-2 and 15.1"/>
    <s v="84074"/>
    <x v="0"/>
    <s v="Schedule 1 "/>
    <s v="TOOELE"/>
    <s v="TOO12"/>
    <s v="SOLAR"/>
    <s v="08NETMT135"/>
  </r>
  <r>
    <s v="14356"/>
    <d v="2016-10-15T00:00:00"/>
    <x v="0"/>
    <n v="5.6"/>
    <s v="Matched in 11.4-2-2 and 15.1"/>
    <s v="84020"/>
    <x v="0"/>
    <s v="Schedule 1 "/>
    <s v="DUMAS"/>
    <s v="DUM12"/>
    <s v="SOLAR"/>
    <s v="08NETMT135"/>
  </r>
  <r>
    <s v="14438"/>
    <d v="2016-10-15T00:00:00"/>
    <x v="0"/>
    <n v="10.83"/>
    <s v="Matched in 11.4-2-2 and 15.1"/>
    <s v="84020"/>
    <x v="0"/>
    <s v="Schedule 1 "/>
    <s v="SOUTH MOUNTAIN"/>
    <s v="SMO12"/>
    <s v="SOLAR"/>
    <s v="08NETMT135"/>
  </r>
  <r>
    <s v="14392"/>
    <d v="2016-10-15T00:00:00"/>
    <x v="0"/>
    <n v="13.78"/>
    <s v="Matched in 11.4-2-2 and 15.1"/>
    <s v="84123"/>
    <x v="0"/>
    <s v="Schedule 1 "/>
    <s v="MEADOWBROOK"/>
    <s v="MEA14"/>
    <s v="SOLAR"/>
    <s v="08NETMT135"/>
  </r>
  <r>
    <s v="14305"/>
    <d v="2016-10-15T00:00:00"/>
    <x v="0"/>
    <n v="6.12"/>
    <s v="Matched in 11.4-2-2 and 15.1"/>
    <s v="84118"/>
    <x v="0"/>
    <s v="Schedule 1 "/>
    <s v="HOGGARD"/>
    <s v="HOG11"/>
    <s v="SOLAR"/>
    <s v="08NETMT135"/>
  </r>
  <r>
    <s v="14308"/>
    <d v="2016-10-15T00:00:00"/>
    <x v="0"/>
    <n v="6.84"/>
    <s v="Matched in 11.4-2-2 and 15.1"/>
    <s v="84014"/>
    <x v="0"/>
    <s v="Schedule 1 "/>
    <s v="PARRISH"/>
    <s v="PRR12"/>
    <s v="SOLAR"/>
    <s v="08NETMT135"/>
  </r>
  <r>
    <s v="14311"/>
    <d v="2016-10-15T00:00:00"/>
    <x v="0"/>
    <n v="3.99"/>
    <s v="Matched in 11.4-2-2 and 15.1"/>
    <s v="84074"/>
    <x v="0"/>
    <s v="Schedule 1 "/>
    <s v="PINE CANYON"/>
    <s v="PCN16"/>
    <s v="SOLAR"/>
    <s v="08NETMT135"/>
  </r>
  <r>
    <s v="14336"/>
    <d v="2016-10-15T00:00:00"/>
    <x v="0"/>
    <n v="4.7699999999999996"/>
    <s v="Matched in 11.4-2-2 and 15.1"/>
    <s v="84044"/>
    <x v="0"/>
    <s v="Schedule 1 "/>
    <s v="RITER"/>
    <s v="RTR12"/>
    <s v="SOLAR"/>
    <s v="08NETMT135"/>
  </r>
  <r>
    <s v="14295"/>
    <d v="2016-10-15T00:00:00"/>
    <x v="0"/>
    <n v="6.72"/>
    <s v="Matched in 11.4-2-2 and 15.1"/>
    <s v="84123"/>
    <x v="0"/>
    <s v="Schedule 1 "/>
    <s v="MEADOWBROOK"/>
    <s v="MEA12"/>
    <s v="SOLAR"/>
    <s v="08NETMT135"/>
  </r>
  <r>
    <s v="14320"/>
    <d v="2016-10-15T00:00:00"/>
    <x v="0"/>
    <n v="8.51"/>
    <s v="Matched in 11.4-2-2 and 15.1"/>
    <s v="84105"/>
    <x v="0"/>
    <s v="Schedule 1 "/>
    <s v="MCCLELLAND"/>
    <s v="MCL16"/>
    <s v="SOLAR"/>
    <s v="08NETMT135"/>
  </r>
  <r>
    <s v="14350"/>
    <d v="2016-10-15T00:00:00"/>
    <x v="0"/>
    <n v="5.72"/>
    <s v="Matched in 11.4-2-2 and 15.1"/>
    <s v="84088"/>
    <x v="0"/>
    <s v="Schedule 1 "/>
    <s v="90TH SOUTH"/>
    <s v="NTS11"/>
    <s v="SOLAR"/>
    <s v="08NETMT135"/>
  </r>
  <r>
    <s v="14292"/>
    <d v="2016-10-15T00:00:00"/>
    <x v="0"/>
    <n v="7.8"/>
    <s v="Matched in 11.4-2-2 and 15.1"/>
    <s v="84009"/>
    <x v="0"/>
    <s v="Schedule 1 "/>
    <s v="SUNRISE"/>
    <s v="SRZ12"/>
    <s v="SOLAR"/>
    <s v="08NETMT135"/>
  </r>
  <r>
    <s v="14448"/>
    <d v="2016-10-15T00:00:00"/>
    <x v="0"/>
    <n v="5.22"/>
    <s v="Matched in 11.4-2-2 and 15.1"/>
    <s v="84108"/>
    <x v="0"/>
    <s v="Schedule 1 "/>
    <s v="FORT DOUGLAS"/>
    <s v="DGL11"/>
    <s v="SOLAR"/>
    <s v="08NETMT135"/>
  </r>
  <r>
    <s v="14442"/>
    <d v="2016-10-15T00:00:00"/>
    <x v="0"/>
    <n v="3.48"/>
    <s v="Matched in 11.4-2-2 and 15.1"/>
    <s v="84084"/>
    <x v="0"/>
    <s v="Schedule 1 "/>
    <s v="70THSOUTH"/>
    <s v="SVS11"/>
    <s v="SOLAR"/>
    <s v="08NETMT135"/>
  </r>
  <r>
    <s v="14358"/>
    <d v="2016-10-15T00:00:00"/>
    <x v="0"/>
    <n v="5.03"/>
    <s v="Matched in 11.4-2-2 and 15.1"/>
    <s v="84044"/>
    <x v="0"/>
    <s v="Schedule 1 "/>
    <s v="MAGNA"/>
    <s v="MAG13"/>
    <s v="SOLAR"/>
    <s v="08NETMT135"/>
  </r>
  <r>
    <s v="14440"/>
    <d v="2016-10-15T00:00:00"/>
    <x v="0"/>
    <n v="6.27"/>
    <s v="Matched in 11.4-2-2 and 15.1"/>
    <s v="84123"/>
    <x v="0"/>
    <s v="Schedule 1 "/>
    <s v="TAYLORSVILLE"/>
    <s v="TAY13"/>
    <s v="SOLAR"/>
    <s v="08NETMT135"/>
  </r>
  <r>
    <s v="14431"/>
    <d v="2016-10-15T00:00:00"/>
    <x v="0"/>
    <n v="6.55"/>
    <s v="Matched in 11.4-2-2 and 15.1"/>
    <s v="84081"/>
    <x v="0"/>
    <s v="Schedule 1 "/>
    <s v="HOGGARD"/>
    <s v="HOG15"/>
    <s v="SOLAR"/>
    <s v="08NETMT135"/>
  </r>
  <r>
    <s v="14313"/>
    <d v="2016-10-15T00:00:00"/>
    <x v="0"/>
    <n v="8.5500000000000007"/>
    <s v="Matched in 11.4-2-2 and 15.1"/>
    <s v="84081"/>
    <x v="0"/>
    <s v="Schedule 1 "/>
    <s v="OQUIRRH"/>
    <s v="OQU17"/>
    <s v="SOLAR"/>
    <s v="08NETMT135"/>
  </r>
  <r>
    <s v="14445"/>
    <d v="2016-10-15T00:00:00"/>
    <x v="0"/>
    <n v="5.78"/>
    <s v="Matched in 11.4-2-2 and 15.1"/>
    <s v="84128"/>
    <x v="0"/>
    <s v="Schedule 1 "/>
    <s v="WEST VALLEY"/>
    <s v="WVY15"/>
    <s v="SOLAR"/>
    <s v="08NETMT135"/>
  </r>
  <r>
    <s v="14411"/>
    <d v="2016-10-15T00:00:00"/>
    <x v="0"/>
    <n v="10.83"/>
    <s v="Matched in 11.4-2-2 and 15.1"/>
    <s v="84118"/>
    <x v="0"/>
    <s v="Schedule 1 "/>
    <s v="KEARNS"/>
    <s v="KRN15"/>
    <s v="SOLAR"/>
    <s v="08NETMT135"/>
  </r>
  <r>
    <s v="14433"/>
    <d v="2016-10-15T00:00:00"/>
    <x v="0"/>
    <n v="9.66"/>
    <s v="Matched in 11.4-2-2 and 15.1"/>
    <s v="84009"/>
    <x v="0"/>
    <s v="Schedule 1 "/>
    <s v="SUNRISE"/>
    <s v="SRZ17"/>
    <s v="SOLAR"/>
    <s v="08NETMT135"/>
  </r>
  <r>
    <s v="14316"/>
    <d v="2016-10-15T00:00:00"/>
    <x v="0"/>
    <n v="3.64"/>
    <s v="Matched in 11.4-2-2 and 15.1"/>
    <s v="84120"/>
    <x v="0"/>
    <s v="Schedule 1 "/>
    <s v="HUNTER"/>
    <s v="HNT13"/>
    <s v="SOLAR"/>
    <s v="08NETMT135"/>
  </r>
  <r>
    <s v="14329"/>
    <d v="2016-10-15T00:00:00"/>
    <x v="0"/>
    <n v="9.75"/>
    <s v="Matched in 11.4-2-2 and 15.1"/>
    <s v="84065"/>
    <x v="0"/>
    <s v="Schedule 1 "/>
    <s v="BANGERTER"/>
    <s v="BGT18"/>
    <s v="SOLAR"/>
    <s v="08NETMT135"/>
  </r>
  <r>
    <s v="14408"/>
    <d v="2016-10-15T00:00:00"/>
    <x v="0"/>
    <n v="5.42"/>
    <s v="Matched in 11.4-2-2 and 15.1"/>
    <s v="84095"/>
    <x v="0"/>
    <s v="Schedule 1 "/>
    <s v="S JORDAN"/>
    <s v="SJD11"/>
    <s v="SOLAR"/>
    <s v="08NETMT135"/>
  </r>
  <r>
    <s v="14360"/>
    <d v="2016-10-15T00:00:00"/>
    <x v="0"/>
    <n v="4.2699999999999996"/>
    <s v="Matched in 11.4-2-2 and 15.1"/>
    <s v="84094"/>
    <x v="0"/>
    <s v="Schedule 1 "/>
    <s v="UNION"/>
    <s v="UNN16"/>
    <s v="SOLAR"/>
    <s v="08NETMT135"/>
  </r>
  <r>
    <s v="14357"/>
    <d v="2016-10-15T00:00:00"/>
    <x v="0"/>
    <n v="9.8000000000000007"/>
    <s v="Matched in 11.4-2-2 and 15.1"/>
    <s v="84070"/>
    <x v="0"/>
    <s v="Schedule 1 "/>
    <s v="DIMPLE DELL"/>
    <s v="DMP12"/>
    <s v="SOLAR"/>
    <s v="08NETMT135"/>
  </r>
  <r>
    <s v="14372"/>
    <d v="2016-10-15T00:00:00"/>
    <x v="0"/>
    <n v="9.2799999999999994"/>
    <s v="Matched in 11.4-2-2 and 15.1"/>
    <s v="84096"/>
    <x v="0"/>
    <s v="Schedule 1 "/>
    <s v="HERRIMAN"/>
    <s v="HRR11"/>
    <s v="SOLAR"/>
    <s v="08NETMT135"/>
  </r>
  <r>
    <s v="14310"/>
    <d v="2016-10-15T00:00:00"/>
    <x v="0"/>
    <n v="5.8"/>
    <s v="Matched in 11.4-2-2 and 15.1"/>
    <s v="84081"/>
    <x v="0"/>
    <s v="Schedule 1 "/>
    <s v="COPPER HILLS"/>
    <s v="COH11"/>
    <s v="SOLAR"/>
    <s v="08NETMT135"/>
  </r>
  <r>
    <s v="14419"/>
    <d v="2016-10-15T00:00:00"/>
    <x v="0"/>
    <n v="9.1"/>
    <s v="Matched in 11.4-2-2 and 15.1"/>
    <s v="84105"/>
    <x v="0"/>
    <s v="Schedule 1 "/>
    <s v="MCCLELLAND"/>
    <s v="MCL15"/>
    <s v="SOLAR"/>
    <s v="08NETMT135"/>
  </r>
  <r>
    <s v="14390"/>
    <d v="2016-10-15T00:00:00"/>
    <x v="0"/>
    <n v="11.8"/>
    <s v="Matched in 11.4-2-2 and 15.1"/>
    <s v="84065"/>
    <x v="0"/>
    <s v="Schedule 1 "/>
    <s v="BINGHAM"/>
    <s v="BNG17"/>
    <s v="SOLAR"/>
    <s v="08NETMT135"/>
  </r>
  <r>
    <s v="14348"/>
    <d v="2016-10-15T00:00:00"/>
    <x v="0"/>
    <n v="2.34"/>
    <s v="Matched in 11.4-2-2 and 15.1"/>
    <s v="84115"/>
    <x v="0"/>
    <s v="Schedule 1 "/>
    <s v="OAKLAND_UT"/>
    <s v="OAK13"/>
    <s v="SOLAR"/>
    <s v="08NETMT135"/>
  </r>
  <r>
    <s v="14321"/>
    <d v="2016-10-15T00:00:00"/>
    <x v="0"/>
    <n v="6.5"/>
    <s v="Matched in 11.4-2-2 and 15.1"/>
    <s v="84044"/>
    <x v="0"/>
    <s v="Schedule 1 "/>
    <s v="MAGNA"/>
    <s v="MAG13"/>
    <s v="SOLAR"/>
    <s v="08NETMT135"/>
  </r>
  <r>
    <s v="14337"/>
    <d v="2016-10-15T00:00:00"/>
    <x v="0"/>
    <n v="5.13"/>
    <s v="Matched in 11.4-2-2 and 15.1"/>
    <s v="84116"/>
    <x v="0"/>
    <s v="Schedule 1 "/>
    <s v="ROSE PARK"/>
    <s v="ROS16"/>
    <s v="SOLAR"/>
    <s v="08NETMT135"/>
  </r>
  <r>
    <s v="14353"/>
    <d v="2016-10-15T00:00:00"/>
    <x v="0"/>
    <n v="4.5599999999999996"/>
    <s v="Matched in 11.4-2-2 and 15.1"/>
    <s v="84119"/>
    <x v="0"/>
    <s v="Schedule 1 "/>
    <s v="GRANGER"/>
    <s v="GRN12"/>
    <s v="SOLAR"/>
    <s v="08NETMT135"/>
  </r>
  <r>
    <s v="14406"/>
    <d v="2016-10-15T00:00:00"/>
    <x v="0"/>
    <n v="4.42"/>
    <s v="Matched in 11.4-2-2 and 15.1"/>
    <s v="84116"/>
    <x v="0"/>
    <s v="Schedule 1 "/>
    <s v="ROSE PARK"/>
    <s v="ROS15"/>
    <s v="SOLAR"/>
    <s v="08NETMT135"/>
  </r>
  <r>
    <s v="14434"/>
    <d v="2016-10-15T00:00:00"/>
    <x v="0"/>
    <n v="5.42"/>
    <s v="Matched in 11.4-2-2 and 15.1"/>
    <s v="84084"/>
    <x v="0"/>
    <s v="Schedule 1 "/>
    <s v="JORDAN PK"/>
    <s v="JPR13"/>
    <s v="SOLAR"/>
    <s v="08NETMT135"/>
  </r>
  <r>
    <s v="14335"/>
    <d v="2016-10-15T00:00:00"/>
    <x v="0"/>
    <n v="4.84"/>
    <s v="Matched in 11.4-2-2 and 15.1"/>
    <s v="84088"/>
    <x v="0"/>
    <s v="Schedule 1 "/>
    <s v="HOGGARD"/>
    <s v="HOG15"/>
    <s v="SOLAR"/>
    <s v="08NETMT135"/>
  </r>
  <r>
    <s v="14436"/>
    <d v="2016-10-15T00:00:00"/>
    <x v="0"/>
    <n v="5.72"/>
    <s v="Matched in 11.4-2-2 and 15.1"/>
    <s v="84096"/>
    <x v="0"/>
    <s v="Schedule 1 "/>
    <s v="SUNRISE"/>
    <s v="SRZ18"/>
    <s v="SOLAR"/>
    <s v="08NETMT135"/>
  </r>
  <r>
    <s v="14425"/>
    <d v="2016-10-15T00:00:00"/>
    <x v="0"/>
    <n v="3.99"/>
    <s v="Matched in 11.4-2-2 and 15.1"/>
    <s v="84081"/>
    <x v="0"/>
    <s v="Schedule 1 "/>
    <s v="COPPER HILLS"/>
    <s v="COH11"/>
    <s v="SOLAR"/>
    <s v="08NETMT135"/>
  </r>
  <r>
    <s v="14296"/>
    <d v="2016-10-15T00:00:00"/>
    <x v="0"/>
    <n v="8.75"/>
    <s v="Matched in 11.4-2-2 and 15.1"/>
    <s v="84081"/>
    <x v="0"/>
    <s v="Schedule 1 "/>
    <s v="OQUIRRH"/>
    <s v="OQU17"/>
    <s v="SOLAR"/>
    <s v="08NETMT135"/>
  </r>
  <r>
    <s v="14312"/>
    <d v="2016-10-15T00:00:00"/>
    <x v="0"/>
    <n v="3.6"/>
    <s v="Matched in 11.4-2-2 and 15.1"/>
    <s v="84105"/>
    <x v="0"/>
    <s v="Schedule 1 "/>
    <s v="SOUTHEAST"/>
    <s v="SEA13"/>
    <s v="SOLAR"/>
    <s v="08NETMT135"/>
  </r>
  <r>
    <s v="14403"/>
    <d v="2016-10-15T00:00:00"/>
    <x v="0"/>
    <n v="6.24"/>
    <s v="Matched in 11.4-2-2 and 15.1"/>
    <s v="84097"/>
    <x v="0"/>
    <s v="Schedule 1 "/>
    <s v="OREM"/>
    <s v="ORE15"/>
    <s v="SOLAR"/>
    <s v="08NETMT135"/>
  </r>
  <r>
    <s v="14328"/>
    <d v="2016-10-15T00:00:00"/>
    <x v="0"/>
    <n v="5.7"/>
    <s v="Matched in 11.4-2-2 and 15.1"/>
    <s v="84128"/>
    <x v="0"/>
    <s v="Schedule 1 "/>
    <s v="LAKE PARK"/>
    <s v="LPK11"/>
    <s v="SOLAR"/>
    <s v="08NETMT135"/>
  </r>
  <r>
    <s v="14340"/>
    <d v="2016-10-15T00:00:00"/>
    <x v="0"/>
    <n v="6.38"/>
    <s v="Matched in 11.4-2-2 and 15.1"/>
    <s v="84074"/>
    <x v="0"/>
    <s v="Schedule 1 "/>
    <s v="TOOELE"/>
    <s v="TOO11"/>
    <s v="SOLAR"/>
    <s v="08NETMT135"/>
  </r>
  <r>
    <s v="14342"/>
    <d v="2016-10-15T00:00:00"/>
    <x v="0"/>
    <n v="9.36"/>
    <s v="Matched in 11.4-2-2 and 15.1"/>
    <s v="84119"/>
    <x v="0"/>
    <s v="Schedule 1 "/>
    <s v="GRANGER"/>
    <s v="GRN14"/>
    <s v="SOLAR"/>
    <s v="08NETMT135"/>
  </r>
  <r>
    <s v="14368"/>
    <d v="2016-10-15T00:00:00"/>
    <x v="0"/>
    <n v="9.86"/>
    <s v="Matched in 11.4-2-2 and 15.1"/>
    <s v="84088"/>
    <x v="0"/>
    <s v="Schedule 1 "/>
    <s v="WELBY"/>
    <s v="WEL14"/>
    <s v="SOLAR"/>
    <s v="08NETMT135"/>
  </r>
  <r>
    <s v="14413"/>
    <d v="2016-10-15T00:00:00"/>
    <x v="0"/>
    <n v="4.24"/>
    <s v="Matched in 11.4-2-2 and 15.1"/>
    <s v="84094"/>
    <x v="0"/>
    <s v="Schedule 1 "/>
    <s v="DIMPLE DELL"/>
    <s v="DMP12"/>
    <s v="SOLAR"/>
    <s v="08NETMT135"/>
  </r>
  <r>
    <s v="14362"/>
    <d v="2016-10-15T00:00:00"/>
    <x v="0"/>
    <n v="13.2"/>
    <s v="Matched in 11.4-2-2 and 15.1"/>
    <s v="84096"/>
    <x v="0"/>
    <s v="Schedule 1 "/>
    <s v="HERRIMAN"/>
    <s v="HRR13"/>
    <s v="SOLAR"/>
    <s v="08NETMT135"/>
  </r>
  <r>
    <s v="14317"/>
    <d v="2016-10-15T00:00:00"/>
    <x v="0"/>
    <n v="4.5"/>
    <s v="Matched in 11.4-2-2 and 15.1"/>
    <s v="84070"/>
    <x v="0"/>
    <s v="Schedule 1 "/>
    <s v="SANDY"/>
    <s v="SDY16"/>
    <s v="SOLAR"/>
    <s v="08NETMT135"/>
  </r>
  <r>
    <s v="14309"/>
    <d v="2016-10-15T00:00:00"/>
    <x v="0"/>
    <n v="4.9400000000000004"/>
    <s v="Matched in 11.4-2-2 and 15.1"/>
    <s v="84118"/>
    <x v="0"/>
    <s v="Schedule 1 "/>
    <s v="WEST VALLEY"/>
    <s v="WVY11"/>
    <s v="SOLAR"/>
    <s v="08NETMT135"/>
  </r>
  <r>
    <s v="14382"/>
    <d v="2016-10-15T00:00:00"/>
    <x v="0"/>
    <n v="5.7"/>
    <s v="Matched in 11.4-2-2 and 15.1"/>
    <s v="84020"/>
    <x v="0"/>
    <s v="Schedule 1 "/>
    <s v="SOUTH MOUNTAIN"/>
    <s v="SMO15"/>
    <s v="SOLAR"/>
    <s v="08NETMT135"/>
  </r>
  <r>
    <s v="14339"/>
    <d v="2016-10-15T00:00:00"/>
    <x v="0"/>
    <n v="3.99"/>
    <s v="Matched in 11.4-2-2 and 15.1"/>
    <s v="84044"/>
    <x v="0"/>
    <s v="Schedule 1 "/>
    <s v="MAGNA"/>
    <s v="MAG11"/>
    <s v="SOLAR"/>
    <s v="08NETMT135"/>
  </r>
  <r>
    <s v="14371"/>
    <d v="2016-10-15T00:00:00"/>
    <x v="0"/>
    <n v="3.42"/>
    <s v="Matched in 11.4-2-2 and 15.1"/>
    <s v="84106"/>
    <x v="0"/>
    <s v="Schedule 1 "/>
    <s v="SOUTHEAST"/>
    <s v="SEA11"/>
    <s v="SOLAR"/>
    <s v="08NETMT135"/>
  </r>
  <r>
    <s v="14393"/>
    <d v="2016-10-15T00:00:00"/>
    <x v="0"/>
    <n v="4.51"/>
    <s v="Matched in 11.4-2-2 and 15.1"/>
    <s v="84088"/>
    <x v="0"/>
    <s v="Schedule 1 "/>
    <s v="OQUIRRH"/>
    <s v="OQU13"/>
    <s v="SOLAR"/>
    <s v="08NETMT135"/>
  </r>
  <r>
    <s v="14386"/>
    <d v="2016-10-15T00:00:00"/>
    <x v="0"/>
    <n v="9.8000000000000007"/>
    <s v="Matched in 11.4-2-2 and 15.1"/>
    <s v="84095"/>
    <x v="0"/>
    <s v="Schedule 1 "/>
    <s v="S JORDAN"/>
    <s v="SJD12"/>
    <s v="SOLAR"/>
    <s v="08NETMT135"/>
  </r>
  <r>
    <s v="14398"/>
    <d v="2016-10-15T00:00:00"/>
    <x v="0"/>
    <n v="4.28"/>
    <s v="Matched in 11.4-2-2 and 15.1"/>
    <s v="84120"/>
    <x v="0"/>
    <s v="Schedule 1 "/>
    <s v="GRANGER"/>
    <s v="GRN13"/>
    <s v="SOLAR"/>
    <s v="08NETMT135"/>
  </r>
  <r>
    <s v="14379"/>
    <d v="2016-10-15T00:00:00"/>
    <x v="0"/>
    <n v="7.15"/>
    <s v="Matched in 11.4-2-2 and 15.1"/>
    <s v="84044"/>
    <x v="0"/>
    <s v="Schedule 1 "/>
    <s v="MAGNA"/>
    <s v="MAG13"/>
    <s v="SOLAR"/>
    <s v="08NETMT135"/>
  </r>
  <r>
    <s v="14298"/>
    <d v="2016-10-15T00:00:00"/>
    <x v="0"/>
    <n v="4.6399999999999997"/>
    <s v="Matched in 11.4-2-2 and 15.1"/>
    <s v="84054"/>
    <x v="0"/>
    <s v="Schedule 1 "/>
    <s v="CUDAHY"/>
    <s v="CUD13"/>
    <s v="SOLAR"/>
    <s v="08NETMT135"/>
  </r>
  <r>
    <s v="14409"/>
    <d v="2016-10-15T00:00:00"/>
    <x v="0"/>
    <n v="4.5"/>
    <s v="Matched in 11.4-2-2 and 15.1"/>
    <s v="84104"/>
    <x v="0"/>
    <s v="Schedule 1 "/>
    <s v="CANNON"/>
    <s v="CAN12"/>
    <s v="SOLAR"/>
    <s v="08NETMT135"/>
  </r>
  <r>
    <s v="14404"/>
    <d v="2016-10-15T00:00:00"/>
    <x v="0"/>
    <n v="5.7"/>
    <s v="Matched in 11.4-2-2 and 15.1"/>
    <s v="84128"/>
    <x v="0"/>
    <s v="Schedule 1 "/>
    <s v="LAKE PARK"/>
    <s v="LPK11"/>
    <s v="SOLAR"/>
    <s v="08NETMT135"/>
  </r>
  <r>
    <s v="14401"/>
    <d v="2016-10-15T00:00:00"/>
    <x v="0"/>
    <n v="5.5"/>
    <s v="Matched in 11.4-2-2 and 15.1"/>
    <s v="84118"/>
    <x v="0"/>
    <s v="Schedule 1 "/>
    <s v="KEARNS"/>
    <s v="KRN14"/>
    <s v="SOLAR"/>
    <s v="08NETMT135"/>
  </r>
  <r>
    <s v="14300"/>
    <d v="2016-10-15T00:00:00"/>
    <x v="0"/>
    <n v="5.51"/>
    <s v="Matched in 11.4-2-2 and 15.1"/>
    <s v="84065"/>
    <x v="0"/>
    <s v="Schedule 1 "/>
    <s v="BANGERTER"/>
    <s v="BGT16"/>
    <s v="SOLAR"/>
    <s v="08NETMT135"/>
  </r>
  <r>
    <s v="14394"/>
    <d v="2016-10-15T00:00:00"/>
    <x v="0"/>
    <n v="6.24"/>
    <s v="Matched in 11.4-2-2 and 15.1"/>
    <s v="84093"/>
    <x v="0"/>
    <s v="Schedule 1 "/>
    <s v="QUARRY"/>
    <s v="QRY16"/>
    <s v="SOLAR"/>
    <s v="08NETMT135"/>
  </r>
  <r>
    <s v="14315"/>
    <d v="2016-10-15T00:00:00"/>
    <x v="0"/>
    <n v="6.5"/>
    <s v="Matched in 11.4-2-2 and 15.1"/>
    <s v="84118"/>
    <x v="0"/>
    <s v="Schedule 1 "/>
    <s v="HOGGARD"/>
    <s v="HOG11"/>
    <s v="SOLAR"/>
    <s v="08NETMT135"/>
  </r>
  <r>
    <s v="14334"/>
    <d v="2016-10-15T00:00:00"/>
    <x v="0"/>
    <n v="10.07"/>
    <s v="Matched in 11.4-2-2 and 15.1"/>
    <s v="84095"/>
    <x v="0"/>
    <s v="Schedule 1 "/>
    <s v="90TH SOUTH"/>
    <s v="NTS19"/>
    <s v="SOLAR"/>
    <s v="08NETMT135"/>
  </r>
  <r>
    <s v="14341"/>
    <d v="2016-10-15T00:00:00"/>
    <x v="0"/>
    <n v="6.72"/>
    <s v="Matched in 11.4-2-2 and 15.1"/>
    <s v="84009"/>
    <x v="0"/>
    <s v="Schedule 1 "/>
    <s v="SUNRISE"/>
    <s v="SRZ17"/>
    <s v="SOLAR"/>
    <s v="08NETMT135"/>
  </r>
  <r>
    <s v="14385"/>
    <d v="2016-10-15T00:00:00"/>
    <x v="0"/>
    <n v="3.85"/>
    <s v="Matched in 11.4-2-2 and 15.1"/>
    <s v="84081"/>
    <x v="0"/>
    <s v="Schedule 1 "/>
    <s v="KEARNS"/>
    <s v="KRN16"/>
    <s v="SOLAR"/>
    <s v="08NETMT135"/>
  </r>
  <r>
    <s v="14367"/>
    <d v="2016-10-15T00:00:00"/>
    <x v="0"/>
    <n v="4.16"/>
    <s v="Matched in 11.4-2-2 and 15.1"/>
    <s v="84104"/>
    <x v="0"/>
    <s v="Schedule 1 "/>
    <s v="REDWOOD_UT"/>
    <s v="RED16"/>
    <s v="SOLAR"/>
    <s v="08NETMT135"/>
  </r>
  <r>
    <s v="14428"/>
    <d v="2016-10-15T00:00:00"/>
    <x v="0"/>
    <n v="5.03"/>
    <s v="Matched in 11.4-2-2 and 15.1"/>
    <s v="84109"/>
    <x v="0"/>
    <s v="Schedule 1 "/>
    <s v="PARLEYS"/>
    <s v="PAR11"/>
    <s v="SOLAR"/>
    <s v="08NETMT135"/>
  </r>
  <r>
    <s v="14412"/>
    <d v="2016-10-15T00:00:00"/>
    <x v="0"/>
    <n v="6.24"/>
    <s v="Matched in 11.4-2-2 and 15.1"/>
    <s v="84118"/>
    <x v="0"/>
    <s v="Schedule 3 "/>
    <s v="KEARNS"/>
    <s v="KRN12"/>
    <s v="SOLAR"/>
    <s v="08NMT03135"/>
  </r>
  <r>
    <s v="14446"/>
    <d v="2016-10-15T00:00:00"/>
    <x v="0"/>
    <n v="8.58"/>
    <s v="Matched in 11.4-2-2 and 15.1"/>
    <s v="84065"/>
    <x v="0"/>
    <s v="Schedule 1 "/>
    <s v="S JORDAN"/>
    <s v="SJD17"/>
    <s v="SOLAR"/>
    <s v="08NETMT135"/>
  </r>
  <r>
    <s v="14364"/>
    <d v="2016-10-15T00:00:00"/>
    <x v="0"/>
    <n v="6.1"/>
    <s v="Matched in 11.4-2-2 and 15.1"/>
    <s v="84129"/>
    <x v="0"/>
    <s v="Schedule 1 "/>
    <s v="TAYLORSVILLE"/>
    <s v="TAY16"/>
    <s v="SOLAR"/>
    <s v="08NETMT135"/>
  </r>
  <r>
    <s v="14314"/>
    <d v="2016-10-15T00:00:00"/>
    <x v="0"/>
    <n v="3.51"/>
    <s v="Matched in 11.4-2-2 and 15.1"/>
    <s v="84118"/>
    <x v="0"/>
    <s v="Schedule 1 "/>
    <s v="KEARNS"/>
    <s v="KRN14"/>
    <s v="SOLAR"/>
    <s v="08NETMT135"/>
  </r>
  <r>
    <s v="14338"/>
    <d v="2016-10-15T00:00:00"/>
    <x v="0"/>
    <n v="4.28"/>
    <s v="Matched in 11.4-2-2 and 15.1"/>
    <s v="84128"/>
    <x v="0"/>
    <s v="Schedule 1 "/>
    <s v="LAKE PARK"/>
    <s v="LPK15"/>
    <s v="SOLAR"/>
    <s v="08NETMT135"/>
  </r>
  <r>
    <s v="14400"/>
    <d v="2016-10-15T00:00:00"/>
    <x v="0"/>
    <n v="4.5599999999999996"/>
    <s v="Matched in 11.4-2-2 and 15.1"/>
    <s v="84070"/>
    <x v="0"/>
    <s v="Schedule 1 "/>
    <s v="ALTAVIEW"/>
    <s v="ALT13"/>
    <s v="SOLAR"/>
    <s v="08NETMT135"/>
  </r>
  <r>
    <s v="14346"/>
    <d v="2016-10-15T00:00:00"/>
    <x v="0"/>
    <n v="6.67"/>
    <s v="Matched in 11.4-2-2 and 15.1"/>
    <s v="84087"/>
    <x v="0"/>
    <s v="Schedule 1 "/>
    <s v="PARRISH"/>
    <s v="PRR13"/>
    <s v="SOLAR"/>
    <s v="08NETMT135"/>
  </r>
  <r>
    <s v="14395"/>
    <d v="2016-10-15T00:00:00"/>
    <x v="0"/>
    <n v="4.16"/>
    <s v="Matched in 11.4-2-2 and 15.1"/>
    <s v="84128"/>
    <x v="0"/>
    <s v="Schedule 1 "/>
    <s v="RITER"/>
    <s v="RTR12"/>
    <s v="SOLAR"/>
    <s v="08NETMT135"/>
  </r>
  <r>
    <s v="14377"/>
    <d v="2016-10-15T00:00:00"/>
    <x v="0"/>
    <n v="3.99"/>
    <s v="Matched in 11.4-2-2 and 15.1"/>
    <s v="84054"/>
    <x v="0"/>
    <s v="Schedule 1 "/>
    <s v="CUDAHY"/>
    <s v="CUD11"/>
    <s v="SOLAR"/>
    <s v="08NETMT135"/>
  </r>
  <r>
    <s v="14389"/>
    <d v="2016-10-15T00:00:00"/>
    <x v="0"/>
    <n v="6.89"/>
    <s v="Matched in 11.4-2-2 and 15.1"/>
    <s v="84044"/>
    <x v="0"/>
    <s v="Schedule 1 "/>
    <s v="RITER"/>
    <s v="RTR11"/>
    <s v="SOLAR"/>
    <s v="08NETMT135"/>
  </r>
  <r>
    <s v="14415"/>
    <d v="2016-10-15T00:00:00"/>
    <x v="0"/>
    <n v="4.42"/>
    <s v="Matched in 11.4-2-2 and 15.1"/>
    <s v="84120"/>
    <x v="0"/>
    <s v="Schedule 1 "/>
    <s v="WEST VALLEY"/>
    <s v="WVY13"/>
    <s v="SOLAR"/>
    <s v="08NETMT135"/>
  </r>
  <r>
    <s v="14323"/>
    <d v="2016-10-15T00:00:00"/>
    <x v="0"/>
    <n v="5.7"/>
    <s v="Matched in 11.4-2-2 and 15.1"/>
    <s v="84096"/>
    <x v="0"/>
    <s v="Schedule 1 "/>
    <s v="HERRIMAN"/>
    <s v="HRR11"/>
    <s v="SOLAR"/>
    <s v="08NETMT135"/>
  </r>
  <r>
    <s v="14366"/>
    <d v="2016-10-15T00:00:00"/>
    <x v="0"/>
    <n v="5.55"/>
    <s v="Matched in 11.4-2-2 and 15.1"/>
    <s v="84074"/>
    <x v="0"/>
    <s v="Schedule 1 "/>
    <s v="PINE CANYON"/>
    <s v="PCN15"/>
    <s v="SOLAR"/>
    <s v="08NETMT135"/>
  </r>
  <r>
    <s v="14306"/>
    <d v="2016-10-15T00:00:00"/>
    <x v="0"/>
    <n v="3.42"/>
    <s v="Matched in 11.4-2-2 and 15.1"/>
    <s v="84074"/>
    <x v="0"/>
    <s v="Schedule 1 "/>
    <s v="PINE CANYON"/>
    <s v="PCN15"/>
    <s v="SOLAR"/>
    <s v="08NETMT135"/>
  </r>
  <r>
    <s v="14376"/>
    <d v="2016-10-15T00:00:00"/>
    <x v="0"/>
    <n v="8.1"/>
    <s v="Matched in 11.4-2-2 and 15.1"/>
    <s v="84054"/>
    <x v="0"/>
    <s v="Schedule 1 "/>
    <s v="N SALT LAKE"/>
    <s v="NSL12"/>
    <s v="SOLAR"/>
    <s v="08NETMT135"/>
  </r>
  <r>
    <s v="14427"/>
    <d v="2016-10-15T00:00:00"/>
    <x v="0"/>
    <n v="6.56"/>
    <s v="Matched in 11.4-2-2 and 15.1"/>
    <s v="84120"/>
    <x v="0"/>
    <s v="Schedule 1 "/>
    <s v="LAKE PARK"/>
    <s v="LPK16"/>
    <s v="SOLAR"/>
    <s v="08NETMT135"/>
  </r>
  <r>
    <s v="14388"/>
    <d v="2016-10-15T00:00:00"/>
    <x v="0"/>
    <n v="8.99"/>
    <s v="Matched in 11.4-2-2 and 15.1"/>
    <s v="84087"/>
    <x v="0"/>
    <s v="Schedule 1 "/>
    <s v="PARRISH"/>
    <s v="PRR13"/>
    <s v="SOLAR"/>
    <s v="08NETMT135"/>
  </r>
  <r>
    <s v="14374"/>
    <d v="2016-10-15T00:00:00"/>
    <x v="0"/>
    <n v="9.52"/>
    <s v="Matched in 11.4-2-2 and 15.1"/>
    <s v="84020"/>
    <x v="0"/>
    <s v="Schedule 1 "/>
    <s v="DRAPER"/>
    <s v="DRA12"/>
    <s v="SOLAR"/>
    <s v="08NETMT135"/>
  </r>
  <r>
    <s v="14370"/>
    <d v="2016-10-15T00:00:00"/>
    <x v="0"/>
    <n v="5.03"/>
    <s v="Matched in 11.4-2-2 and 15.1"/>
    <s v="84128"/>
    <x v="0"/>
    <s v="Schedule 1 "/>
    <s v="LAKE PARK"/>
    <s v="LPK15"/>
    <s v="SOLAR"/>
    <s v="08NETMT135"/>
  </r>
  <r>
    <s v="14423"/>
    <d v="2016-10-15T00:00:00"/>
    <x v="0"/>
    <n v="2.6"/>
    <s v="Matched in 11.4-2-2 and 15.1"/>
    <s v="84104"/>
    <x v="0"/>
    <s v="Schedule 1 "/>
    <s v="SNARR"/>
    <s v="SNR11"/>
    <s v="SOLAR"/>
    <s v="08NETMT135"/>
  </r>
  <r>
    <s v="14291"/>
    <d v="2016-10-15T00:00:00"/>
    <x v="0"/>
    <n v="5.7"/>
    <s v="Matched in 11.4-2-2 and 15.1"/>
    <s v="84118"/>
    <x v="0"/>
    <s v="Schedule 1 "/>
    <s v="KEARNS"/>
    <s v="KRN12"/>
    <s v="SOLAR"/>
    <s v="08NETMT135"/>
  </r>
  <r>
    <s v="14432"/>
    <d v="2016-10-15T00:00:00"/>
    <x v="0"/>
    <n v="8.5500000000000007"/>
    <s v="Matched in 11.4-2-2 and 15.1"/>
    <s v="84095"/>
    <x v="0"/>
    <s v="Schedule 1 "/>
    <s v="S JORDAN"/>
    <s v="SJD13"/>
    <s v="SOLAR"/>
    <s v="08NETMT135"/>
  </r>
  <r>
    <s v="14420"/>
    <d v="2016-10-15T00:00:00"/>
    <x v="0"/>
    <n v="9.9"/>
    <s v="Matched in 11.4-2-2 and 15.1"/>
    <s v="84095"/>
    <x v="0"/>
    <s v="Schedule 1 "/>
    <s v="S JORDAN"/>
    <s v="SJD19"/>
    <s v="SOLAR"/>
    <s v="08NETMT135"/>
  </r>
  <r>
    <s v="14486"/>
    <d v="2016-10-16T00:00:00"/>
    <x v="0"/>
    <n v="4.59"/>
    <s v="Matched in 11.4-2-2 and 15.1"/>
    <s v="84044"/>
    <x v="0"/>
    <s v="Schedule 1 "/>
    <s v="MAGNA"/>
    <s v="MAG11"/>
    <s v="SOLAR"/>
    <s v="08NETMT135"/>
  </r>
  <r>
    <s v="14565"/>
    <d v="2016-10-16T00:00:00"/>
    <x v="0"/>
    <n v="5.67"/>
    <s v="Matched in 11.4-2-2 and 15.1"/>
    <s v="84124"/>
    <x v="0"/>
    <s v="Schedule 1 "/>
    <s v="CASTO"/>
    <s v="CAS13"/>
    <s v="SOLAR"/>
    <s v="08NETMT135"/>
  </r>
  <r>
    <s v="14462"/>
    <d v="2016-10-16T00:00:00"/>
    <x v="0"/>
    <n v="9.4499999999999993"/>
    <s v="Matched in 11.4-2-2 and 15.1"/>
    <s v="84094"/>
    <x v="0"/>
    <s v="Schedule 1 "/>
    <s v="UNION"/>
    <s v="UNN16"/>
    <s v="SOLAR"/>
    <s v="08NETMT135"/>
  </r>
  <r>
    <s v="14508"/>
    <d v="2016-10-16T00:00:00"/>
    <x v="0"/>
    <n v="6.44"/>
    <s v="Matched in 11.4-2-2 and 15.1"/>
    <s v="84120"/>
    <x v="0"/>
    <s v="Schedule 1 "/>
    <s v="LAKE PARK"/>
    <s v="LPK16"/>
    <s v="SOLAR"/>
    <s v="08NETMT135"/>
  </r>
  <r>
    <s v="14513"/>
    <d v="2016-10-16T00:00:00"/>
    <x v="0"/>
    <n v="6.5"/>
    <s v="Matched in 11.4-2-2 and 15.1"/>
    <s v="84094"/>
    <x v="0"/>
    <s v="Schedule 1 "/>
    <s v="DUMAS"/>
    <s v="DUM13"/>
    <s v="SOLAR"/>
    <s v="08NETMT135"/>
  </r>
  <r>
    <s v="14459"/>
    <d v="2016-10-16T00:00:00"/>
    <x v="0"/>
    <n v="5.42"/>
    <s v="Matched in 11.4-2-2 and 15.1"/>
    <s v="84014"/>
    <x v="0"/>
    <s v="Schedule 1 "/>
    <s v="PARRISH"/>
    <s v="PRR11"/>
    <s v="SOLAR"/>
    <s v="08NETMT135"/>
  </r>
  <r>
    <s v="14495"/>
    <d v="2016-10-16T00:00:00"/>
    <x v="0"/>
    <n v="4.68"/>
    <s v="Matched in 11.4-2-2 and 15.1"/>
    <s v="84120"/>
    <x v="0"/>
    <s v="Schedule 1 "/>
    <s v="RIDGELAND"/>
    <s v="RDG11"/>
    <s v="SOLAR"/>
    <s v="08NETMT135"/>
  </r>
  <r>
    <s v="14471"/>
    <d v="2016-10-16T00:00:00"/>
    <x v="0"/>
    <n v="5.13"/>
    <s v="Matched in 11.4-2-2 and 15.1"/>
    <s v="84014"/>
    <x v="0"/>
    <s v="Schedule 1 "/>
    <s v="PARRISH"/>
    <s v="PRR11"/>
    <s v="SOLAR"/>
    <s v="08NETMT135"/>
  </r>
  <r>
    <s v="14455"/>
    <d v="2016-10-16T00:00:00"/>
    <x v="0"/>
    <n v="7.13"/>
    <s v="Matched in 11.4-2-2 and 15.1"/>
    <s v="84084"/>
    <x v="0"/>
    <s v="Schedule 1 "/>
    <s v="JORDAN PK"/>
    <s v="JPR13"/>
    <s v="SOLAR"/>
    <s v="08NETMT135"/>
  </r>
  <r>
    <s v="14469"/>
    <d v="2016-10-16T00:00:00"/>
    <x v="0"/>
    <n v="7.98"/>
    <s v="Matched in 11.4-2-2 and 15.1"/>
    <s v="84121"/>
    <x v="0"/>
    <s v="Schedule 1 "/>
    <s v="BUTLERVILLE"/>
    <s v="BTL08"/>
    <s v="SOLAR"/>
    <s v="08NETMT135"/>
  </r>
  <r>
    <s v="14557"/>
    <d v="2016-10-16T00:00:00"/>
    <x v="0"/>
    <n v="6.84"/>
    <s v="Matched in 11.4-2-2 and 15.1"/>
    <s v="84070"/>
    <x v="0"/>
    <s v="Schedule 1 "/>
    <s v="SANDY"/>
    <s v="SDY16"/>
    <s v="SOLAR"/>
    <s v="08NETMT135"/>
  </r>
  <r>
    <s v="14532"/>
    <d v="2016-10-16T00:00:00"/>
    <x v="0"/>
    <n v="5.88"/>
    <s v="Matched in 11.4-2-2 and 15.1"/>
    <s v="84029"/>
    <x v="0"/>
    <s v="Schedule 1 "/>
    <s v="GRANTSVILLE"/>
    <s v="GRA12"/>
    <s v="SOLAR"/>
    <s v="08NETMT135"/>
  </r>
  <r>
    <s v="14468"/>
    <d v="2016-10-16T00:00:00"/>
    <x v="0"/>
    <n v="6.09"/>
    <s v="Matched in 11.4-2-2 and 15.1"/>
    <s v="84087"/>
    <x v="0"/>
    <s v="Schedule 1 "/>
    <s v="PARRISH"/>
    <s v="PRR13"/>
    <s v="SOLAR"/>
    <s v="08NETMT135"/>
  </r>
  <r>
    <s v="14547"/>
    <d v="2016-10-16T00:00:00"/>
    <x v="0"/>
    <n v="7.42"/>
    <s v="Matched in 11.4-2-2 and 15.1"/>
    <s v="84070"/>
    <x v="0"/>
    <s v="Schedule 1 "/>
    <s v="106THSOUTH"/>
    <s v="OZS11"/>
    <s v="SOLAR"/>
    <s v="08NETMT135"/>
  </r>
  <r>
    <s v="14478"/>
    <d v="2016-10-16T00:00:00"/>
    <x v="0"/>
    <n v="6.55"/>
    <s v="Matched in 11.4-2-2 and 15.1"/>
    <s v="84081"/>
    <x v="0"/>
    <s v="Schedule 1 "/>
    <s v="COPPER HILLS"/>
    <s v="COH13"/>
    <s v="SOLAR"/>
    <s v="08NETMT135"/>
  </r>
  <r>
    <s v="14525"/>
    <d v="2016-10-16T00:00:00"/>
    <x v="0"/>
    <n v="8.1199999999999992"/>
    <s v="Matched in 11.4-2-2 and 15.1"/>
    <s v="84029"/>
    <x v="0"/>
    <s v="Schedule 1 "/>
    <s v="GRANTSVILLE"/>
    <s v="GRA12"/>
    <s v="SOLAR"/>
    <s v="08NETMT135"/>
  </r>
  <r>
    <s v="14560"/>
    <d v="2016-10-16T00:00:00"/>
    <x v="0"/>
    <n v="6.36"/>
    <s v="Matched in 11.4-2-2 and 15.1"/>
    <s v="84120"/>
    <x v="0"/>
    <s v="Schedule 1 "/>
    <s v="HUNTER"/>
    <s v="HNT14"/>
    <s v="SOLAR"/>
    <s v="08NETMT135"/>
  </r>
  <r>
    <s v="14561"/>
    <d v="2016-10-16T00:00:00"/>
    <x v="0"/>
    <n v="5.78"/>
    <s v="Matched in 11.4-2-2 and 15.1"/>
    <s v="84109"/>
    <x v="0"/>
    <s v="Schedule 1 "/>
    <s v="PARLEYS"/>
    <s v="PAR11"/>
    <s v="SOLAR"/>
    <s v="08NETMT135"/>
  </r>
  <r>
    <s v="14451"/>
    <d v="2016-10-16T00:00:00"/>
    <x v="0"/>
    <n v="8.99"/>
    <s v="Matched in 11.4-2-2 and 15.1"/>
    <s v="84014"/>
    <x v="0"/>
    <s v="Schedule 1 "/>
    <s v="CNTRVILLE"/>
    <s v="CEN12"/>
    <s v="SOLAR"/>
    <s v="08NETMT135"/>
  </r>
  <r>
    <s v="14538"/>
    <d v="2016-10-16T00:00:00"/>
    <x v="0"/>
    <n v="7.25"/>
    <s v="Matched in 11.4-2-2 and 15.1"/>
    <s v="84054"/>
    <x v="0"/>
    <s v="Schedule 1 "/>
    <s v="N SALT LAKE"/>
    <s v="NSL11"/>
    <s v="SOLAR"/>
    <s v="08NETMT135"/>
  </r>
  <r>
    <s v="14463"/>
    <d v="2016-10-16T00:00:00"/>
    <x v="0"/>
    <n v="15.08"/>
    <s v="Matched in 11.4-2-2 and 15.1"/>
    <s v="84020"/>
    <x v="0"/>
    <s v="Schedule 1 "/>
    <s v="SOUTH MOUNTAIN"/>
    <s v="SMO12"/>
    <s v="SOLAR"/>
    <s v="08NETMT135"/>
  </r>
  <r>
    <s v="14456"/>
    <d v="2016-10-16T00:00:00"/>
    <x v="0"/>
    <n v="4.28"/>
    <s v="Matched in 11.4-2-2 and 15.1"/>
    <s v="84106"/>
    <x v="0"/>
    <s v="Schedule 1 "/>
    <s v="COTTONWOOD"/>
    <s v="CTN20"/>
    <s v="SOLAR"/>
    <s v="08NETMT135"/>
  </r>
  <r>
    <s v="14542"/>
    <d v="2016-10-16T00:00:00"/>
    <x v="0"/>
    <n v="6.27"/>
    <s v="Matched in 11.4-2-2 and 15.1"/>
    <s v="84081"/>
    <x v="0"/>
    <s v="Schedule 1 "/>
    <s v="HOGGARD"/>
    <s v="HOG16"/>
    <s v="SOLAR"/>
    <s v="08NETMT135"/>
  </r>
  <r>
    <s v="14563"/>
    <d v="2016-10-16T00:00:00"/>
    <x v="0"/>
    <n v="11.13"/>
    <s v="Matched in 11.4-2-2 and 15.1"/>
    <s v="84070"/>
    <x v="0"/>
    <s v="Schedule 1 "/>
    <s v="106THSOUTH"/>
    <s v="OZS11"/>
    <s v="SOLAR"/>
    <s v="08NETMT135"/>
  </r>
  <r>
    <s v="14533"/>
    <d v="2016-10-16T00:00:00"/>
    <x v="0"/>
    <n v="3"/>
    <s v="Matched in 11.4-2-2 and 15.1"/>
    <s v="84124"/>
    <x v="0"/>
    <s v="Schedule 1 "/>
    <s v="OLYMPUS"/>
    <s v="OLY11"/>
    <s v="SOLAR"/>
    <s v="08NETMT135"/>
  </r>
  <r>
    <s v="14490"/>
    <d v="2016-10-16T00:00:00"/>
    <x v="0"/>
    <n v="5.56"/>
    <s v="Matched in 11.4-2-2 and 15.1"/>
    <s v="84054"/>
    <x v="0"/>
    <s v="Schedule 1 "/>
    <s v="N SALT LAKE"/>
    <s v="NSL12"/>
    <s v="SOLAR"/>
    <s v="08NETMT135"/>
  </r>
  <r>
    <s v="14562"/>
    <d v="2016-10-16T00:00:00"/>
    <x v="0"/>
    <n v="2.6"/>
    <s v="Matched in 11.4-2-2 and 15.1"/>
    <s v="84118"/>
    <x v="0"/>
    <s v="Schedule 1 "/>
    <s v="KEARNS"/>
    <s v="KRN11"/>
    <s v="SOLAR"/>
    <s v="08NETMT135"/>
  </r>
  <r>
    <s v="14512"/>
    <d v="2016-10-16T00:00:00"/>
    <x v="0"/>
    <n v="5.51"/>
    <s v="Matched in 11.4-2-2 and 15.1"/>
    <s v="84029"/>
    <x v="0"/>
    <s v="Schedule 1 "/>
    <s v="GRANTSVILLE"/>
    <s v="GRA11"/>
    <s v="SOLAR"/>
    <s v="08NETMT135"/>
  </r>
  <r>
    <s v="14472"/>
    <d v="2016-10-16T00:00:00"/>
    <x v="0"/>
    <n v="7.98"/>
    <s v="Matched in 11.4-2-2 and 15.1"/>
    <s v="84074"/>
    <x v="0"/>
    <s v="Schedule 1 "/>
    <s v="PINE CANYON"/>
    <s v="PCN13"/>
    <s v="SOLAR"/>
    <s v="08NETMT135"/>
  </r>
  <r>
    <s v="14511"/>
    <d v="2016-10-16T00:00:00"/>
    <x v="0"/>
    <n v="4.32"/>
    <s v="Matched in 11.4-2-2 and 15.1"/>
    <s v="84115"/>
    <x v="0"/>
    <s v="Schedule 1 "/>
    <s v="OAKLAND_UT"/>
    <s v="OAK12"/>
    <s v="SOLAR"/>
    <s v="08NETMT135"/>
  </r>
  <r>
    <s v="14479"/>
    <d v="2016-10-16T00:00:00"/>
    <x v="0"/>
    <n v="8.06"/>
    <s v="Matched in 11.4-2-2 and 15.1"/>
    <s v="84116"/>
    <x v="0"/>
    <s v="Schedule 1 "/>
    <s v="ROSE PARK"/>
    <s v="ROS11"/>
    <s v="SOLAR"/>
    <s v="08NETMT135"/>
  </r>
  <r>
    <s v="14516"/>
    <d v="2016-10-16T00:00:00"/>
    <x v="0"/>
    <n v="5.88"/>
    <s v="Matched in 11.4-2-2 and 15.1"/>
    <s v="84054"/>
    <x v="0"/>
    <s v="Schedule 1 "/>
    <s v="CUDAHY"/>
    <s v="CUD11"/>
    <s v="SOLAR"/>
    <s v="08NETMT135"/>
  </r>
  <r>
    <s v="14539"/>
    <d v="2016-10-16T00:00:00"/>
    <x v="0"/>
    <n v="5.57"/>
    <s v="Matched in 11.4-2-2 and 15.1"/>
    <s v="84120"/>
    <x v="0"/>
    <s v="Schedule 1 "/>
    <s v="LAKE PARK"/>
    <s v="LPK16"/>
    <s v="SOLAR"/>
    <s v="08NETMT135"/>
  </r>
  <r>
    <s v="14549"/>
    <d v="2016-10-16T00:00:00"/>
    <x v="0"/>
    <n v="4.32"/>
    <s v="Matched in 11.4-2-2 and 15.1"/>
    <s v="84120"/>
    <x v="0"/>
    <s v="Schedule 1 "/>
    <s v="HUNTER"/>
    <s v="HNT11"/>
    <s v="SOLAR"/>
    <s v="08NETMT135"/>
  </r>
  <r>
    <s v="14458"/>
    <d v="2016-10-16T00:00:00"/>
    <x v="0"/>
    <n v="6.5"/>
    <s v="Matched in 11.4-2-2 and 15.1"/>
    <s v="84128"/>
    <x v="0"/>
    <s v="Schedule 1 "/>
    <s v="RITER"/>
    <s v="RTR12"/>
    <s v="SOLAR"/>
    <s v="08NETMT135"/>
  </r>
  <r>
    <s v="14524"/>
    <d v="2016-10-16T00:00:00"/>
    <x v="0"/>
    <n v="8.1"/>
    <s v="Matched in 11.4-2-2 and 15.1"/>
    <s v="84081"/>
    <x v="0"/>
    <s v="Schedule 1 "/>
    <s v="COPPER HILLS"/>
    <s v="COH11"/>
    <s v="SOLAR"/>
    <s v="08NETMT135"/>
  </r>
  <r>
    <s v="14501"/>
    <d v="2016-10-16T00:00:00"/>
    <x v="0"/>
    <n v="5.13"/>
    <s v="Matched in 11.4-2-2 and 15.1"/>
    <s v="84088"/>
    <x v="0"/>
    <s v="Schedule 1 "/>
    <s v="70THSOUTH"/>
    <s v="SVS15"/>
    <s v="SOLAR"/>
    <s v="08NETMT135"/>
  </r>
  <r>
    <s v="14523"/>
    <d v="2016-10-16T00:00:00"/>
    <x v="0"/>
    <n v="3.42"/>
    <s v="Matched in 11.4-2-2 and 15.1"/>
    <s v="84106"/>
    <x v="0"/>
    <s v="Schedule 1 "/>
    <s v="SOUTHEAST"/>
    <s v="SEA16"/>
    <s v="SOLAR"/>
    <s v="08NETMT135"/>
  </r>
  <r>
    <s v="14555"/>
    <d v="2016-10-16T00:00:00"/>
    <x v="0"/>
    <n v="7.15"/>
    <s v="Matched in 11.4-2-2 and 15.1"/>
    <s v="84044"/>
    <x v="0"/>
    <s v="Schedule 1 "/>
    <s v="MAGNA"/>
    <s v="MAG15"/>
    <s v="SOLAR"/>
    <s v="08NETMT135"/>
  </r>
  <r>
    <s v="14521"/>
    <d v="2016-10-16T00:00:00"/>
    <x v="0"/>
    <n v="4.24"/>
    <s v="Matched in 11.4-2-2 and 15.1"/>
    <s v="84128"/>
    <x v="0"/>
    <s v="Schedule 1 "/>
    <s v="LAKE PARK"/>
    <s v="LPK15"/>
    <s v="SOLAR"/>
    <s v="08NETMT135"/>
  </r>
  <r>
    <s v="14489"/>
    <d v="2016-10-16T00:00:00"/>
    <x v="0"/>
    <n v="4.59"/>
    <s v="Matched in 11.4-2-2 and 15.1"/>
    <s v="84108"/>
    <x v="0"/>
    <s v="Schedule 1 "/>
    <s v="FORT DOUGLAS"/>
    <s v="DGL11"/>
    <s v="SOLAR"/>
    <s v="08NETMT135"/>
  </r>
  <r>
    <s v="14467"/>
    <d v="2016-10-16T00:00:00"/>
    <x v="0"/>
    <n v="8.84"/>
    <s v="Matched in 11.4-2-2 and 15.1"/>
    <s v="84009"/>
    <x v="0"/>
    <s v="Schedule 1 "/>
    <s v="OQUIRRH"/>
    <s v="OQU13"/>
    <s v="SOLAR"/>
    <s v="08NETMT135"/>
  </r>
  <r>
    <s v="14534"/>
    <d v="2016-10-16T00:00:00"/>
    <x v="0"/>
    <n v="7.2"/>
    <s v="Matched in 11.4-2-2 and 15.1"/>
    <s v="84044"/>
    <x v="0"/>
    <s v="Schedule 1 "/>
    <s v="MAGNA"/>
    <s v="MAG15"/>
    <s v="SOLAR"/>
    <s v="08NETMT135"/>
  </r>
  <r>
    <s v="14520"/>
    <d v="2016-10-16T00:00:00"/>
    <x v="0"/>
    <n v="4.95"/>
    <s v="Matched in 11.4-2-2 and 15.1"/>
    <s v="84106"/>
    <x v="0"/>
    <s v="Schedule 1 "/>
    <s v="SOUTHEAST"/>
    <s v="SEA15"/>
    <s v="SOLAR"/>
    <s v="08NETMT135"/>
  </r>
  <r>
    <s v="14450"/>
    <d v="2016-10-16T00:00:00"/>
    <x v="0"/>
    <n v="9.6"/>
    <s v="Matched in 11.4-2-2 and 15.1"/>
    <s v="84128"/>
    <x v="0"/>
    <s v="Schedule 1 "/>
    <s v="RITER"/>
    <s v="RTR11"/>
    <s v="SOLAR"/>
    <s v="08NETMT135"/>
  </r>
  <r>
    <s v="14496"/>
    <d v="2016-10-16T00:00:00"/>
    <x v="0"/>
    <n v="9.1"/>
    <s v="Matched in 11.4-2-2 and 15.1"/>
    <s v="84092"/>
    <x v="0"/>
    <s v="Schedule 1 "/>
    <s v="QUARRY"/>
    <s v="QRY15"/>
    <s v="SOLAR"/>
    <s v="08NETMT135"/>
  </r>
  <r>
    <s v="14531"/>
    <d v="2016-10-16T00:00:00"/>
    <x v="0"/>
    <n v="8.5500000000000007"/>
    <s v="Matched in 11.4-2-2 and 15.1"/>
    <s v="84054"/>
    <x v="0"/>
    <s v="Schedule 1 "/>
    <s v="N SALT LAKE"/>
    <s v="NSL11"/>
    <s v="SOLAR"/>
    <s v="08NETMT135"/>
  </r>
  <r>
    <s v="14476"/>
    <d v="2016-10-16T00:00:00"/>
    <x v="0"/>
    <n v="6.1"/>
    <s v="Matched in 11.4-2-2 and 15.1"/>
    <s v="84070"/>
    <x v="0"/>
    <s v="Schedule 1 "/>
    <s v="SANDY"/>
    <s v="SDY13"/>
    <s v="SOLAR"/>
    <s v="08NETMT135"/>
  </r>
  <r>
    <s v="14473"/>
    <d v="2016-10-16T00:00:00"/>
    <x v="0"/>
    <n v="5.13"/>
    <s v="Matched in 11.4-2-2 and 15.1"/>
    <s v="84118"/>
    <x v="0"/>
    <s v="Schedule 1 "/>
    <s v="KEARNS"/>
    <s v="KRN14"/>
    <s v="SOLAR"/>
    <s v="08NETMT135"/>
  </r>
  <r>
    <s v="14481"/>
    <d v="2016-10-16T00:00:00"/>
    <x v="0"/>
    <n v="7.56"/>
    <s v="Matched in 11.4-2-2 and 15.1"/>
    <s v="84088"/>
    <x v="0"/>
    <s v="Schedule 1 "/>
    <s v="HOGGARD"/>
    <s v="HOG15"/>
    <s v="SOLAR"/>
    <s v="08NETMT135"/>
  </r>
  <r>
    <s v="14461"/>
    <d v="2016-10-16T00:00:00"/>
    <x v="0"/>
    <n v="7.13"/>
    <s v="Matched in 11.4-2-2 and 15.1"/>
    <s v="84081"/>
    <x v="0"/>
    <s v="Schedule 1 "/>
    <s v="COPPER HILLS"/>
    <s v="COH13"/>
    <s v="SOLAR"/>
    <s v="08NETMT135"/>
  </r>
  <r>
    <s v="14551"/>
    <d v="2016-10-16T00:00:00"/>
    <x v="0"/>
    <n v="4.5599999999999996"/>
    <s v="Matched in 11.4-2-2 and 15.1"/>
    <s v="84070"/>
    <x v="0"/>
    <s v="Schedule 1 "/>
    <s v="ALTAVIEW"/>
    <s v="ALT13"/>
    <s v="SOLAR"/>
    <s v="08NETMT135"/>
  </r>
  <r>
    <s v="14497"/>
    <d v="2016-10-16T00:00:00"/>
    <x v="0"/>
    <n v="4.68"/>
    <s v="Matched in 11.4-2-2 and 15.1"/>
    <s v="84044"/>
    <x v="0"/>
    <s v="Schedule 1 "/>
    <s v="MAGNA"/>
    <s v="MAG15"/>
    <s v="SOLAR"/>
    <s v="08NETMT135"/>
  </r>
  <r>
    <s v="14528"/>
    <d v="2016-10-16T00:00:00"/>
    <x v="0"/>
    <n v="4.2699999999999996"/>
    <s v="Matched in 11.4-2-2 and 15.1"/>
    <s v="84119"/>
    <x v="0"/>
    <s v="Schedule 1 "/>
    <s v="GRANGER"/>
    <s v="GRN12"/>
    <s v="SOLAR"/>
    <s v="08NETMT135"/>
  </r>
  <r>
    <s v="14522"/>
    <d v="2016-10-16T00:00:00"/>
    <x v="0"/>
    <n v="9.81"/>
    <s v="Matched in 11.4-2-2 and 15.1"/>
    <s v="84123"/>
    <x v="0"/>
    <s v="Schedule 1 "/>
    <s v="MEADOWBROOK"/>
    <s v="MEA14"/>
    <s v="SOLAR"/>
    <s v="08NETMT135"/>
  </r>
  <r>
    <s v="14460"/>
    <d v="2016-10-16T00:00:00"/>
    <x v="0"/>
    <n v="4.32"/>
    <s v="Matched in 11.4-2-2 and 15.1"/>
    <s v="84124"/>
    <x v="0"/>
    <s v="Schedule 1 "/>
    <s v="CASTO"/>
    <s v="CAS13"/>
    <s v="SOLAR"/>
    <s v="08NETMT135"/>
  </r>
  <r>
    <s v="14558"/>
    <d v="2016-10-16T00:00:00"/>
    <x v="0"/>
    <n v="4.42"/>
    <s v="Matched in 11.4-2-2 and 15.1"/>
    <s v="84044"/>
    <x v="0"/>
    <s v="Schedule 1 "/>
    <s v="MAGNA"/>
    <s v="MAG15"/>
    <s v="SOLAR"/>
    <s v="08NETMT135"/>
  </r>
  <r>
    <s v="14540"/>
    <d v="2016-10-16T00:00:00"/>
    <x v="0"/>
    <n v="2.85"/>
    <s v="Matched in 11.4-2-2 and 15.1"/>
    <s v="84081"/>
    <x v="0"/>
    <s v="Schedule 1 "/>
    <s v="HOGGARD"/>
    <s v="HOG11"/>
    <s v="SOLAR"/>
    <s v="08NETMT135"/>
  </r>
  <r>
    <s v="14500"/>
    <d v="2016-10-16T00:00:00"/>
    <x v="0"/>
    <n v="5.72"/>
    <s v="Matched in 11.4-2-2 and 15.1"/>
    <s v="84118"/>
    <x v="0"/>
    <s v="Schedule 1 "/>
    <s v="WEST VALLEY"/>
    <s v="WVY11"/>
    <s v="SOLAR"/>
    <s v="08NETMT135"/>
  </r>
  <r>
    <s v="14527"/>
    <d v="2016-10-16T00:00:00"/>
    <x v="0"/>
    <n v="6.84"/>
    <s v="Matched in 11.4-2-2 and 15.1"/>
    <s v="84081"/>
    <x v="0"/>
    <s v="Schedule 1 "/>
    <s v="COPPER HILLS"/>
    <s v="COH13"/>
    <s v="SOLAR"/>
    <s v="08NETMT135"/>
  </r>
  <r>
    <s v="14505"/>
    <d v="2016-10-16T00:00:00"/>
    <x v="0"/>
    <n v="3.01"/>
    <s v="Matched in 11.4-2-2 and 15.1"/>
    <s v="84103"/>
    <x v="0"/>
    <s v="Schedule 1 "/>
    <s v="NORTHEAST"/>
    <s v="NEA18"/>
    <s v="SOLAR"/>
    <s v="08NETMT135"/>
  </r>
  <r>
    <s v="14546"/>
    <d v="2016-10-16T00:00:00"/>
    <x v="0"/>
    <n v="3.71"/>
    <s v="Matched in 11.4-2-2 and 15.1"/>
    <s v="84084"/>
    <x v="0"/>
    <s v="Schedule 1 "/>
    <s v="70THSOUTH"/>
    <s v="SVS11"/>
    <s v="SOLAR"/>
    <s v="08NETMT135"/>
  </r>
  <r>
    <s v="14492"/>
    <d v="2016-10-16T00:00:00"/>
    <x v="0"/>
    <n v="5.13"/>
    <s v="Matched in 11.4-2-2 and 15.1"/>
    <s v="84092"/>
    <x v="0"/>
    <s v="Schedule 1 "/>
    <s v="ALTAVIEW"/>
    <s v="ALT12"/>
    <s v="SOLAR"/>
    <s v="08NETMT135"/>
  </r>
  <r>
    <s v="14519"/>
    <d v="2016-10-16T00:00:00"/>
    <x v="0"/>
    <n v="6.88"/>
    <s v="Matched in 11.4-2-2 and 15.1"/>
    <s v="84121"/>
    <x v="0"/>
    <s v="Schedule 1 "/>
    <s v="HAMMER"/>
    <s v="HAM16"/>
    <s v="SOLAR"/>
    <s v="08NETMT135"/>
  </r>
  <r>
    <s v="14485"/>
    <d v="2016-10-16T00:00:00"/>
    <x v="0"/>
    <n v="4.5599999999999996"/>
    <s v="Matched in 11.4-2-2 and 15.1"/>
    <s v="84093"/>
    <x v="0"/>
    <s v="Schedule 1 "/>
    <s v="QUARRY"/>
    <s v="QRY16"/>
    <s v="SOLAR"/>
    <s v="08NETMT135"/>
  </r>
  <r>
    <s v="14566"/>
    <d v="2016-10-16T00:00:00"/>
    <x v="0"/>
    <n v="3.99"/>
    <s v="Matched in 11.4-2-2 and 15.1"/>
    <s v="84116"/>
    <x v="0"/>
    <s v="Schedule 1 "/>
    <s v="ROSE PARK"/>
    <s v="ROS15"/>
    <s v="SOLAR"/>
    <s v="08NETMT135"/>
  </r>
  <r>
    <s v="14491"/>
    <d v="2016-10-16T00:00:00"/>
    <x v="0"/>
    <n v="5.94"/>
    <s v="Matched in 11.4-2-2 and 15.1"/>
    <s v="84081"/>
    <x v="0"/>
    <s v="Schedule 1 "/>
    <s v="KEARNS"/>
    <s v="KRN16"/>
    <s v="SOLAR"/>
    <s v="08NETMT135"/>
  </r>
  <r>
    <s v="14556"/>
    <d v="2016-10-16T00:00:00"/>
    <x v="0"/>
    <n v="14.4"/>
    <s v="Matched in 11.4-2-2 and 15.1"/>
    <s v="84107"/>
    <x v="0"/>
    <s v="Schedule 1 "/>
    <s v="COTTONWOOD"/>
    <s v="CTN17"/>
    <s v="SOLAR"/>
    <s v="08NETMT135"/>
  </r>
  <r>
    <s v="14535"/>
    <d v="2016-10-16T00:00:00"/>
    <x v="0"/>
    <n v="3.64"/>
    <s v="Matched in 11.4-2-2 and 15.1"/>
    <s v="84121"/>
    <x v="0"/>
    <s v="Schedule 1 "/>
    <s v="BUTLERVILLE"/>
    <s v="BTL08"/>
    <s v="SOLAR"/>
    <s v="08NETMT135"/>
  </r>
  <r>
    <s v="14554"/>
    <d v="2016-10-16T00:00:00"/>
    <x v="0"/>
    <n v="9.5399999999999991"/>
    <s v="Matched in 11.4-2-2 and 15.1"/>
    <s v="84020"/>
    <x v="0"/>
    <s v="Schedule 1 "/>
    <s v="DRAPER"/>
    <s v="DRA12"/>
    <s v="SOLAR"/>
    <s v="08NETMT135"/>
  </r>
  <r>
    <s v="14537"/>
    <d v="2016-10-16T00:00:00"/>
    <x v="0"/>
    <n v="7.95"/>
    <s v="Matched in 11.4-2-2 and 15.1"/>
    <s v="84092"/>
    <x v="0"/>
    <s v="Schedule 1 "/>
    <s v="QUARRY"/>
    <s v="QRY16"/>
    <s v="SOLAR"/>
    <s v="08NETMT135"/>
  </r>
  <r>
    <s v="14498"/>
    <d v="2016-10-16T00:00:00"/>
    <x v="0"/>
    <n v="2.6"/>
    <s v="Matched in 11.4-2-2 and 15.1"/>
    <s v="84104"/>
    <x v="0"/>
    <s v="Schedule 1 "/>
    <s v="JORDAN"/>
    <s v="JOR01"/>
    <s v="SOLAR"/>
    <s v="08NETMT135"/>
  </r>
  <r>
    <s v="14487"/>
    <d v="2016-10-16T00:00:00"/>
    <x v="0"/>
    <n v="4.0599999999999996"/>
    <s v="Matched in 11.4-2-2 and 15.1"/>
    <s v="84074"/>
    <x v="0"/>
    <s v="Schedule 1 "/>
    <s v="STANSBURY"/>
    <s v="STN13"/>
    <s v="SOLAR"/>
    <s v="08NETMT135"/>
  </r>
  <r>
    <s v="14564"/>
    <d v="2016-10-16T00:00:00"/>
    <x v="0"/>
    <n v="5.88"/>
    <s v="Matched in 11.4-2-2 and 15.1"/>
    <s v="84020"/>
    <x v="0"/>
    <s v="Schedule 1 "/>
    <s v="SOUTH MOUNTAIN"/>
    <s v="SMO15"/>
    <s v="SOLAR"/>
    <s v="08NETMT135"/>
  </r>
  <r>
    <s v="14493"/>
    <d v="2016-10-16T00:00:00"/>
    <x v="0"/>
    <n v="4.59"/>
    <s v="Matched in 11.4-2-2 and 15.1"/>
    <s v="84129"/>
    <x v="0"/>
    <s v="Schedule 1 "/>
    <s v="MEADOWBROOK"/>
    <s v="MEA13"/>
    <s v="SOLAR"/>
    <s v="08NETMT135"/>
  </r>
  <r>
    <s v="14544"/>
    <d v="2016-10-16T00:00:00"/>
    <x v="0"/>
    <n v="7.68"/>
    <s v="Matched in 11.4-2-2 and 15.1"/>
    <s v="84116"/>
    <x v="0"/>
    <s v="Schedule 1 "/>
    <s v="ROSE PARK"/>
    <s v="ROS11"/>
    <s v="SOLAR"/>
    <s v="08NETMT135"/>
  </r>
  <r>
    <s v="14457"/>
    <d v="2016-10-16T00:00:00"/>
    <x v="0"/>
    <n v="5.03"/>
    <s v="Matched in 11.4-2-2 and 15.1"/>
    <s v="84044"/>
    <x v="0"/>
    <s v="Schedule 1 "/>
    <s v="MAGNA"/>
    <s v="MAG13"/>
    <s v="SOLAR"/>
    <s v="08NETMT135"/>
  </r>
  <r>
    <s v="14550"/>
    <d v="2016-10-16T00:00:00"/>
    <x v="0"/>
    <n v="6.96"/>
    <s v="Matched in 11.4-2-2 and 15.1"/>
    <s v="84029"/>
    <x v="0"/>
    <s v="Schedule 1 "/>
    <s v="GRANTSVILLE"/>
    <s v="GRA12"/>
    <s v="SOLAR"/>
    <s v="08NETMT135"/>
  </r>
  <r>
    <s v="14488"/>
    <d v="2016-10-16T00:00:00"/>
    <x v="0"/>
    <n v="6.67"/>
    <s v="Matched in 11.4-2-2 and 15.1"/>
    <s v="84029"/>
    <x v="0"/>
    <s v="Schedule 1 "/>
    <s v="GRANTSVILLE"/>
    <s v="GRA12"/>
    <s v="SOLAR"/>
    <s v="08NETMT135"/>
  </r>
  <r>
    <s v="14453"/>
    <d v="2016-10-16T00:00:00"/>
    <x v="0"/>
    <n v="5.7"/>
    <s v="Matched in 11.4-2-2 and 15.1"/>
    <s v="84044"/>
    <x v="0"/>
    <s v="Schedule 1 "/>
    <s v="MAGNA"/>
    <s v="MAG15"/>
    <s v="SOLAR"/>
    <s v="08NETMT135"/>
  </r>
  <r>
    <s v="14517"/>
    <d v="2016-10-16T00:00:00"/>
    <x v="0"/>
    <n v="3.42"/>
    <s v="Matched in 11.4-2-2 and 15.1"/>
    <s v="84106"/>
    <x v="0"/>
    <s v="Schedule 1 "/>
    <s v="E MILLCREEK"/>
    <s v="EML13"/>
    <s v="SOLAR"/>
    <s v="08NETMT135"/>
  </r>
  <r>
    <s v="14464"/>
    <d v="2016-10-16T00:00:00"/>
    <x v="0"/>
    <n v="8.5500000000000007"/>
    <s v="Matched in 11.4-2-2 and 15.1"/>
    <s v="84014"/>
    <x v="0"/>
    <s v="Schedule 1 "/>
    <s v="PARRISH"/>
    <s v="PRR12"/>
    <s v="SOLAR"/>
    <s v="08NETMT135"/>
  </r>
  <r>
    <s v="14454"/>
    <d v="2016-10-16T00:00:00"/>
    <x v="0"/>
    <n v="5.99"/>
    <s v="Matched in 11.4-2-2 and 15.1"/>
    <s v="84084"/>
    <x v="0"/>
    <s v="Schedule 1 "/>
    <s v="KEARNS"/>
    <s v="KRN13"/>
    <s v="SOLAR"/>
    <s v="08NETMT135"/>
  </r>
  <r>
    <s v="14477"/>
    <d v="2016-10-16T00:00:00"/>
    <x v="0"/>
    <n v="6.2"/>
    <s v="Matched in 11.4-2-2 and 15.1"/>
    <s v="84014"/>
    <x v="0"/>
    <s v="Schedule 1 "/>
    <s v="PARRISH"/>
    <s v="PRR11"/>
    <s v="SOLAR"/>
    <s v="08NETMT135"/>
  </r>
  <r>
    <s v="14510"/>
    <d v="2016-10-16T00:00:00"/>
    <x v="0"/>
    <n v="5.42"/>
    <s v="Matched in 11.4-2-2 and 15.1"/>
    <s v="84081"/>
    <x v="0"/>
    <s v="Schedule 1 "/>
    <s v="HOGGARD"/>
    <s v="HOG12"/>
    <s v="SOLAR"/>
    <s v="08NETMT135"/>
  </r>
  <r>
    <s v="14541"/>
    <d v="2016-10-16T00:00:00"/>
    <x v="0"/>
    <n v="4.2699999999999996"/>
    <s v="Matched in 11.4-2-2 and 15.1"/>
    <s v="84009"/>
    <x v="0"/>
    <s v="Schedule 1 "/>
    <s v="OQUIRRH"/>
    <s v="OQU17"/>
    <s v="SOLAR"/>
    <s v="08NETMT135"/>
  </r>
  <r>
    <s v="14506"/>
    <d v="2016-10-16T00:00:00"/>
    <x v="0"/>
    <n v="5.4"/>
    <s v="Matched in 11.4-2-2 and 15.1"/>
    <s v="84102"/>
    <x v="0"/>
    <s v="Schedule 1 "/>
    <s v="MORTON COURT"/>
    <s v="MCT12"/>
    <s v="SOLAR"/>
    <s v="08NETMT135"/>
  </r>
  <r>
    <s v="14484"/>
    <d v="2016-10-16T00:00:00"/>
    <x v="0"/>
    <n v="1.89"/>
    <s v="Matched in 11.4-2-2 and 15.1"/>
    <s v="84119"/>
    <x v="0"/>
    <s v="Schedule 1 "/>
    <s v="DECKER LAKE"/>
    <s v="DKL17"/>
    <s v="SOLAR"/>
    <s v="08NETMT135"/>
  </r>
  <r>
    <s v="14530"/>
    <d v="2016-10-16T00:00:00"/>
    <x v="0"/>
    <n v="3.97"/>
    <s v="Matched in 11.4-2-2 and 15.1"/>
    <s v="84129"/>
    <x v="0"/>
    <s v="Schedule 1 "/>
    <s v="TAYLORSVILLE"/>
    <s v="TAY15"/>
    <s v="SOLAR"/>
    <s v="08NETMT135"/>
  </r>
  <r>
    <s v="14504"/>
    <d v="2016-10-16T00:00:00"/>
    <x v="0"/>
    <n v="6.21"/>
    <s v="Matched in 11.4-2-2 and 15.1"/>
    <s v="84009"/>
    <x v="0"/>
    <s v="Schedule 1 "/>
    <s v="OQUIRRH"/>
    <s v="OQU17"/>
    <s v="SOLAR"/>
    <s v="08NETMT135"/>
  </r>
  <r>
    <s v="14465"/>
    <d v="2016-10-16T00:00:00"/>
    <x v="0"/>
    <n v="6.86"/>
    <s v="Matched in 11.4-2-2 and 15.1"/>
    <s v="84014"/>
    <x v="0"/>
    <s v="Schedule 1 "/>
    <s v="PARRISH"/>
    <s v="PRR11"/>
    <s v="SOLAR"/>
    <s v="08NETMT135"/>
  </r>
  <r>
    <s v="14543"/>
    <d v="2016-10-16T00:00:00"/>
    <x v="0"/>
    <n v="3.42"/>
    <s v="Matched in 11.4-2-2 and 15.1"/>
    <s v="84014"/>
    <x v="0"/>
    <s v="Schedule 1 "/>
    <s v="PARRISH"/>
    <s v="PRR11"/>
    <s v="SOLAR"/>
    <s v="08NETMT135"/>
  </r>
  <r>
    <s v="14514"/>
    <d v="2016-10-16T00:00:00"/>
    <x v="0"/>
    <n v="4.6399999999999997"/>
    <s v="Matched in 11.4-2-2 and 15.1"/>
    <s v="84029"/>
    <x v="0"/>
    <s v="Schedule 1 "/>
    <s v="GRANTSVILLE"/>
    <s v="GRA12"/>
    <s v="SOLAR"/>
    <s v="08NETMT135"/>
  </r>
  <r>
    <s v="14553"/>
    <d v="2016-10-16T00:00:00"/>
    <x v="0"/>
    <n v="9.9"/>
    <s v="Matched in 11.4-2-2 and 15.1"/>
    <s v="84093"/>
    <x v="0"/>
    <s v="Schedule 1 "/>
    <s v="QUARRY"/>
    <s v="QRY17"/>
    <s v="SOLAR"/>
    <s v="08NETMT135"/>
  </r>
  <r>
    <s v="14515"/>
    <d v="2016-10-16T00:00:00"/>
    <x v="0"/>
    <n v="8.84"/>
    <s v="Matched in 11.4-2-2 and 15.1"/>
    <s v="84119"/>
    <x v="0"/>
    <s v="Schedule 1 "/>
    <s v="GRANGER"/>
    <s v="GRN17"/>
    <s v="SOLAR"/>
    <s v="08NETMT135"/>
  </r>
  <r>
    <s v="14545"/>
    <d v="2016-10-16T00:00:00"/>
    <x v="0"/>
    <n v="10.83"/>
    <s v="Matched in 11.4-2-2 and 15.1"/>
    <s v="84103"/>
    <x v="0"/>
    <s v="Schedule 1 "/>
    <s v="CAPITOL"/>
    <s v="CAP11"/>
    <s v="SOLAR"/>
    <s v="08NETMT135"/>
  </r>
  <r>
    <s v="14482"/>
    <d v="2016-10-16T00:00:00"/>
    <x v="0"/>
    <n v="2.85"/>
    <s v="Matched in 11.4-2-2 and 15.1"/>
    <s v="84006"/>
    <x v="0"/>
    <s v="Schedule 1 "/>
    <s v="OQUIRRH"/>
    <s v="OQU18"/>
    <s v="SOLAR"/>
    <s v="08NETMT135"/>
  </r>
  <r>
    <s v="14499"/>
    <d v="2016-10-16T00:00:00"/>
    <x v="0"/>
    <n v="5.7"/>
    <s v="Matched in 11.4-2-2 and 15.1"/>
    <s v="84094"/>
    <x v="0"/>
    <s v="Schedule 1 "/>
    <s v="DUMAS"/>
    <s v="DUM13"/>
    <s v="SOLAR"/>
    <s v="08NETMT135"/>
  </r>
  <r>
    <s v="14502"/>
    <d v="2016-10-16T00:00:00"/>
    <x v="0"/>
    <n v="4.68"/>
    <s v="Matched in 11.4-2-2 and 15.1"/>
    <s v="84129"/>
    <x v="0"/>
    <s v="Schedule 1 "/>
    <s v="WEST JORDAN"/>
    <s v="WJD13"/>
    <s v="SOLAR"/>
    <s v="08NETMT135"/>
  </r>
  <r>
    <s v="14474"/>
    <d v="2016-10-16T00:00:00"/>
    <x v="0"/>
    <n v="8.06"/>
    <s v="Matched in 11.4-2-2 and 15.1"/>
    <s v="84108"/>
    <x v="0"/>
    <s v="Schedule 1 "/>
    <s v="FORT DOUGLAS"/>
    <s v="DGL13"/>
    <s v="SOLAR"/>
    <s v="08NETMT135"/>
  </r>
  <r>
    <s v="14483"/>
    <d v="2016-10-16T00:00:00"/>
    <x v="0"/>
    <n v="6.96"/>
    <s v="Matched in 11.4-2-2 and 15.1"/>
    <s v="84074"/>
    <x v="0"/>
    <s v="Schedule 1 "/>
    <s v="PINE CANYON"/>
    <s v="PCN11"/>
    <s v="SOLAR"/>
    <s v="08NETMT135"/>
  </r>
  <r>
    <s v="14509"/>
    <d v="2016-10-16T00:00:00"/>
    <x v="0"/>
    <n v="4.8600000000000003"/>
    <s v="Matched in 11.4-2-2 and 15.1"/>
    <s v="84081"/>
    <x v="0"/>
    <s v="Schedule 1 "/>
    <s v="KEARNS"/>
    <s v="KRN16"/>
    <s v="SOLAR"/>
    <s v="08NETMT135"/>
  </r>
  <r>
    <s v="14466"/>
    <d v="2016-10-16T00:00:00"/>
    <x v="0"/>
    <n v="5.3"/>
    <s v="Matched in 11.4-2-2 and 15.1"/>
    <s v="84070"/>
    <x v="0"/>
    <s v="Schedule 1 "/>
    <s v="ALTAVIEW"/>
    <s v="ALT13"/>
    <s v="SOLAR"/>
    <s v="08NETMT135"/>
  </r>
  <r>
    <s v="14507"/>
    <d v="2016-10-16T00:00:00"/>
    <x v="0"/>
    <n v="3.14"/>
    <s v="Matched in 11.4-2-2 and 15.1"/>
    <s v="84081"/>
    <x v="0"/>
    <s v="Schedule 1 "/>
    <s v="HOGGARD"/>
    <s v="HOG12"/>
    <s v="SOLAR"/>
    <s v="08NETMT135"/>
  </r>
  <r>
    <s v="14503"/>
    <d v="2016-10-16T00:00:00"/>
    <x v="0"/>
    <n v="4.24"/>
    <s v="Matched in 11.4-2-2 and 15.1"/>
    <s v="84119"/>
    <x v="0"/>
    <s v="Schedule 1 "/>
    <s v="GRANGER"/>
    <s v="GRN12"/>
    <s v="SOLAR"/>
    <s v="08NETMT135"/>
  </r>
  <r>
    <s v="14470"/>
    <d v="2016-10-16T00:00:00"/>
    <x v="0"/>
    <n v="3.85"/>
    <s v="Matched in 11.4-2-2 and 15.1"/>
    <s v="84128"/>
    <x v="0"/>
    <s v="Schedule 1 "/>
    <s v="LAKE PARK"/>
    <s v="LPK15"/>
    <s v="SOLAR"/>
    <s v="08NETMT135"/>
  </r>
  <r>
    <s v="14548"/>
    <d v="2016-10-16T00:00:00"/>
    <x v="0"/>
    <n v="3.82"/>
    <s v="Matched in 11.4-2-2 and 15.1"/>
    <s v="84109"/>
    <x v="0"/>
    <s v="Schedule 1 "/>
    <s v="PARLEYS"/>
    <s v="PAR11"/>
    <s v="SOLAR"/>
    <s v="08NETMT135"/>
  </r>
  <r>
    <s v="14480"/>
    <d v="2016-10-16T00:00:00"/>
    <x v="0"/>
    <n v="5.76"/>
    <s v="Matched in 11.4-2-2 and 15.1"/>
    <s v="84108"/>
    <x v="0"/>
    <s v="Schedule 1 "/>
    <s v="EMIGRATION"/>
    <s v="EMI14"/>
    <s v="SOLAR"/>
    <s v="08NETMT135"/>
  </r>
  <r>
    <s v="14536"/>
    <d v="2016-10-16T00:00:00"/>
    <x v="0"/>
    <n v="4.9400000000000004"/>
    <s v="Matched in 11.4-2-2 and 15.1"/>
    <s v="84118"/>
    <x v="0"/>
    <s v="Schedule 1 "/>
    <s v="KEARNS"/>
    <s v="KRN12"/>
    <s v="SOLAR"/>
    <s v="08NETMT135"/>
  </r>
  <r>
    <s v="14518"/>
    <d v="2016-10-16T00:00:00"/>
    <x v="0"/>
    <n v="4.2"/>
    <s v="Matched in 11.4-2-2 and 15.1"/>
    <s v="84106"/>
    <x v="0"/>
    <s v="Schedule 1 "/>
    <s v="SOUTHEAST"/>
    <s v="SEA11"/>
    <s v="SOLAR"/>
    <s v="08NETMT135"/>
  </r>
  <r>
    <s v="14529"/>
    <d v="2016-10-16T00:00:00"/>
    <x v="0"/>
    <n v="4.4000000000000004"/>
    <s v="Matched in 11.4-2-2 and 15.1"/>
    <s v="84119"/>
    <x v="0"/>
    <s v="Schedule 1 "/>
    <s v="DECKER LAKE"/>
    <s v="DKL17"/>
    <s v="SOLAR"/>
    <s v="08NETMT135"/>
  </r>
  <r>
    <s v="14494"/>
    <d v="2016-10-16T00:00:00"/>
    <x v="0"/>
    <n v="5.22"/>
    <s v="Matched in 11.4-2-2 and 15.1"/>
    <s v="84117"/>
    <x v="0"/>
    <s v="Schedule 1 "/>
    <s v="HAMMER"/>
    <s v="HAM14"/>
    <s v="SOLAR"/>
    <s v="08NETMT135"/>
  </r>
  <r>
    <s v="14559"/>
    <d v="2016-10-16T00:00:00"/>
    <x v="0"/>
    <n v="10.07"/>
    <s v="Matched in 11.4-2-2 and 15.1"/>
    <s v="84128"/>
    <x v="0"/>
    <s v="Schedule 1 "/>
    <s v="LAKE PARK"/>
    <s v="LPK15"/>
    <s v="SOLAR"/>
    <s v="08NETMT135"/>
  </r>
  <r>
    <s v="14475"/>
    <d v="2016-10-16T00:00:00"/>
    <x v="0"/>
    <n v="4.24"/>
    <s v="Matched in 11.4-2-2 and 15.1"/>
    <s v="84116"/>
    <x v="0"/>
    <s v="Schedule 1 "/>
    <s v="ROSE PARK"/>
    <s v="ROS11"/>
    <s v="SOLAR"/>
    <s v="08NETMT135"/>
  </r>
  <r>
    <s v="14552"/>
    <d v="2016-10-16T00:00:00"/>
    <x v="0"/>
    <n v="7.28"/>
    <s v="Matched in 11.4-2-2 and 15.1"/>
    <s v="84118"/>
    <x v="0"/>
    <s v="Schedule 1 "/>
    <s v="WEST VALLEY"/>
    <s v="WVY11"/>
    <s v="SOLAR"/>
    <s v="08NETMT135"/>
  </r>
  <r>
    <s v="14526"/>
    <d v="2016-10-16T00:00:00"/>
    <x v="0"/>
    <n v="5.8"/>
    <s v="Matched in 11.4-2-2 and 15.1"/>
    <s v="84020"/>
    <x v="0"/>
    <s v="Schedule 1 "/>
    <s v="SOUTH MOUNTAIN"/>
    <s v="SMO12"/>
    <s v="SOLAR"/>
    <s v="08NETMT135"/>
  </r>
  <r>
    <s v="14452"/>
    <d v="2016-10-16T00:00:00"/>
    <x v="0"/>
    <n v="32"/>
    <s v="Matched in 11.4-2-2 and 15.1"/>
    <s v="84074"/>
    <x v="1"/>
    <s v="Schedule 6 "/>
    <s v="PINE CANYON"/>
    <s v="PCN16"/>
    <s v="SOLAR"/>
    <s v="08NMT06135"/>
  </r>
  <r>
    <s v="14582"/>
    <d v="2016-10-17T00:00:00"/>
    <x v="0"/>
    <n v="9.8000000000000007"/>
    <s v="Matched in 11.4-2-2 and 15.1"/>
    <s v="84095"/>
    <x v="0"/>
    <s v="Schedule 1 "/>
    <s v="BINGHAM"/>
    <s v="BNG11"/>
    <s v="SOLAR"/>
    <s v="08NETMT135"/>
  </r>
  <r>
    <s v="14589"/>
    <d v="2016-10-17T00:00:00"/>
    <x v="0"/>
    <n v="5.56"/>
    <s v="Matched in 11.4-2-2 and 15.1"/>
    <s v="84042"/>
    <x v="0"/>
    <s v="Schedule 1 "/>
    <s v="LINDON"/>
    <s v="LDN12"/>
    <s v="SOLAR"/>
    <s v="08NETMT135"/>
  </r>
  <r>
    <s v="14606"/>
    <d v="2016-10-17T00:00:00"/>
    <x v="0"/>
    <n v="6.89"/>
    <s v="Matched in 11.4-2-2 and 15.1"/>
    <s v="84301"/>
    <x v="0"/>
    <s v="Schedule 1 "/>
    <s v="BUSH"/>
    <s v="BSH12"/>
    <s v="SOLAR"/>
    <s v="08NETMT135"/>
  </r>
  <r>
    <s v="14567"/>
    <d v="2016-10-17T00:00:00"/>
    <x v="0"/>
    <n v="7.96"/>
    <s v="Matched in 11.4-2-2 and 15.1"/>
    <s v="84009"/>
    <x v="0"/>
    <s v="Schedule 1 "/>
    <s v="SUNRISE"/>
    <s v="SRZ12"/>
    <s v="SOLAR"/>
    <s v="08NETMT135"/>
  </r>
  <r>
    <s v="14583"/>
    <d v="2016-10-17T00:00:00"/>
    <x v="0"/>
    <n v="6.56"/>
    <s v="Matched in 11.4-2-2 and 15.1"/>
    <s v="84414"/>
    <x v="0"/>
    <s v="Schedule 1 "/>
    <s v="WHITE ROCK"/>
    <s v="WHR13"/>
    <s v="SOLAR"/>
    <s v="08NETMT135"/>
  </r>
  <r>
    <s v="14600"/>
    <d v="2016-10-17T00:00:00"/>
    <x v="0"/>
    <n v="8.48"/>
    <s v="Matched in 11.4-2-2 and 15.1"/>
    <s v="84301"/>
    <x v="0"/>
    <s v="Schedule 1 "/>
    <s v="BUSH"/>
    <s v="BSH12"/>
    <s v="SOLAR"/>
    <s v="08NETMT135"/>
  </r>
  <r>
    <s v="14577"/>
    <d v="2016-10-17T00:00:00"/>
    <x v="0"/>
    <n v="5.94"/>
    <s v="Matched in 11.4-2-2 and 15.1"/>
    <s v="84405"/>
    <x v="0"/>
    <s v="Schedule 1 "/>
    <s v="SOUTH WEBER"/>
    <s v="SWR13"/>
    <s v="SOLAR"/>
    <s v="08NETMT135"/>
  </r>
  <r>
    <s v="14601"/>
    <d v="2016-10-17T00:00:00"/>
    <x v="0"/>
    <n v="7.41"/>
    <s v="Matched in 11.4-2-2 and 15.1"/>
    <s v="84124"/>
    <x v="0"/>
    <s v="Schedule 1 "/>
    <s v="HOLLADAY_UT"/>
    <s v="HOL14"/>
    <s v="SOLAR"/>
    <s v="08NETMT135"/>
  </r>
  <r>
    <s v="14594"/>
    <d v="2016-10-17T00:00:00"/>
    <x v="0"/>
    <n v="14.57"/>
    <s v="Matched in 11.4-2-2 and 15.1"/>
    <s v="84096"/>
    <x v="0"/>
    <s v="Schedule 1 "/>
    <s v="SUNRISE"/>
    <s v="SRZ11"/>
    <s v="SOLAR"/>
    <s v="08NETMT135"/>
  </r>
  <r>
    <s v="14585"/>
    <d v="2016-10-17T00:00:00"/>
    <x v="0"/>
    <n v="3.24"/>
    <s v="Matched in 11.4-2-2 and 15.1"/>
    <s v="84003"/>
    <x v="0"/>
    <s v="Schedule 1 "/>
    <s v="AMERICAN FORK"/>
    <s v="AMF13"/>
    <s v="SOLAR"/>
    <s v="08NETMT135"/>
  </r>
  <r>
    <s v="14591"/>
    <d v="2016-10-17T00:00:00"/>
    <x v="0"/>
    <n v="2.7"/>
    <s v="Matched in 11.4-2-2 and 15.1"/>
    <s v="84414"/>
    <x v="0"/>
    <s v="Schedule 1 "/>
    <s v="PLEASANT VIEW"/>
    <s v="PVW12"/>
    <s v="SOLAR"/>
    <s v="08NETMT135"/>
  </r>
  <r>
    <s v="14584"/>
    <d v="2016-10-17T00:00:00"/>
    <x v="0"/>
    <n v="4.12"/>
    <s v="Matched in 11.4-2-2 and 15.1"/>
    <s v="84302"/>
    <x v="0"/>
    <s v="Schedule 1 "/>
    <s v="WHITE ROCK"/>
    <s v="WHR11"/>
    <s v="SOLAR"/>
    <s v="08NETMT135"/>
  </r>
  <r>
    <s v="14571"/>
    <d v="2016-10-17T00:00:00"/>
    <x v="0"/>
    <n v="3.64"/>
    <s v="Matched in 11.4-2-2 and 15.1"/>
    <s v="84075"/>
    <x v="0"/>
    <s v="Schedule 1 "/>
    <s v="WALNUT GROVE"/>
    <s v="WGR17"/>
    <s v="SOLAR"/>
    <s v="08NETMT135"/>
  </r>
  <r>
    <s v="14598"/>
    <d v="2016-10-17T00:00:00"/>
    <x v="0"/>
    <n v="5.03"/>
    <s v="Matched in 11.4-2-2 and 15.1"/>
    <s v="84096"/>
    <x v="0"/>
    <s v="Schedule 1 "/>
    <s v="SUNRISE"/>
    <s v="SRZ18"/>
    <s v="SOLAR"/>
    <s v="08NETMT135"/>
  </r>
  <r>
    <s v="14572"/>
    <d v="2016-10-17T00:00:00"/>
    <x v="0"/>
    <n v="8.74"/>
    <s v="Matched in 11.4-2-2 and 15.1"/>
    <s v="84015"/>
    <x v="0"/>
    <s v="Schedule 1 "/>
    <s v="WEST POINT"/>
    <s v="WPT11"/>
    <s v="SOLAR"/>
    <s v="08NETMT135"/>
  </r>
  <r>
    <s v="14581"/>
    <d v="2016-10-17T00:00:00"/>
    <x v="0"/>
    <n v="4.7699999999999996"/>
    <s v="Matched in 11.4-2-2 and 15.1"/>
    <s v="84015"/>
    <x v="0"/>
    <s v="Schedule 1 "/>
    <s v="CLINTON"/>
    <s v="CLN11"/>
    <s v="SOLAR"/>
    <s v="08NETMT135"/>
  </r>
  <r>
    <s v="14586"/>
    <d v="2016-10-17T00:00:00"/>
    <x v="0"/>
    <n v="5.7"/>
    <s v="Matched in 11.4-2-2 and 15.1"/>
    <s v="84096"/>
    <x v="0"/>
    <s v="Schedule 1 "/>
    <s v="SUNRISE"/>
    <s v="SRZ18"/>
    <s v="SOLAR"/>
    <s v="08NETMT135"/>
  </r>
  <r>
    <s v="14597"/>
    <d v="2016-10-17T00:00:00"/>
    <x v="0"/>
    <n v="6.36"/>
    <s v="Matched in 11.4-2-2 and 15.1"/>
    <s v="84015"/>
    <x v="0"/>
    <s v="Schedule 1 "/>
    <s v="CLINTON"/>
    <s v="CLN15"/>
    <s v="SOLAR"/>
    <s v="08NETMT135"/>
  </r>
  <r>
    <s v="14570"/>
    <d v="2016-10-17T00:00:00"/>
    <x v="0"/>
    <n v="8.64"/>
    <s v="Matched in 11.4-2-2 and 15.1"/>
    <s v="84057"/>
    <x v="0"/>
    <s v="Schedule 1 "/>
    <s v="NORTHRIDGE"/>
    <s v="NRD12"/>
    <s v="SOLAR"/>
    <s v="08NETMT135"/>
  </r>
  <r>
    <s v="14578"/>
    <d v="2016-10-17T00:00:00"/>
    <x v="0"/>
    <n v="6.86"/>
    <s v="Matched in 11.4-2-2 and 15.1"/>
    <s v="84050"/>
    <x v="0"/>
    <s v="Schedule 1 "/>
    <s v="MOUNTAIN GREEN"/>
    <s v="MTG11"/>
    <s v="SOLAR"/>
    <s v="08NETMT135"/>
  </r>
  <r>
    <s v="14592"/>
    <d v="2016-10-17T00:00:00"/>
    <x v="0"/>
    <n v="6.27"/>
    <s v="Matched in 11.4-2-2 and 15.1"/>
    <s v="84337"/>
    <x v="0"/>
    <s v="Schedule 1 "/>
    <s v="BUSH"/>
    <s v="BSH11"/>
    <s v="SOLAR"/>
    <s v="08NETMT135"/>
  </r>
  <r>
    <s v="14603"/>
    <d v="2016-10-17T00:00:00"/>
    <x v="0"/>
    <n v="3.78"/>
    <s v="Matched in 11.4-2-2 and 15.1"/>
    <s v="84096"/>
    <x v="0"/>
    <s v="Schedule 1 "/>
    <s v="HERRIMAN"/>
    <s v="HRR13"/>
    <s v="SOLAR"/>
    <s v="08NETMT135"/>
  </r>
  <r>
    <s v="14568"/>
    <d v="2016-10-17T00:00:00"/>
    <x v="0"/>
    <n v="9.4499999999999993"/>
    <s v="Matched in 11.4-2-2 and 15.1"/>
    <s v="84060"/>
    <x v="0"/>
    <s v="Schedule 1 "/>
    <s v="SILVER CREEK"/>
    <s v="SIL12"/>
    <s v="SOLAR"/>
    <s v="08NETMT135"/>
  </r>
  <r>
    <s v="14569"/>
    <d v="2016-10-17T00:00:00"/>
    <x v="0"/>
    <n v="6.84"/>
    <s v="Matched in 11.4-2-2 and 15.1"/>
    <s v="84075"/>
    <x v="0"/>
    <s v="Schedule 1 "/>
    <s v="WALNUT GROVE"/>
    <s v="WGR13"/>
    <s v="SOLAR"/>
    <s v="08NETMT135"/>
  </r>
  <r>
    <s v="14579"/>
    <d v="2016-10-17T00:00:00"/>
    <x v="0"/>
    <n v="5.99"/>
    <s v="Matched in 11.4-2-2 and 15.1"/>
    <s v="84015"/>
    <x v="0"/>
    <s v="Schedule 1 "/>
    <s v="CLINTON"/>
    <s v="CLN13"/>
    <s v="SOLAR"/>
    <s v="08NETMT135"/>
  </r>
  <r>
    <s v="14605"/>
    <d v="2016-10-17T00:00:00"/>
    <x v="0"/>
    <n v="3.99"/>
    <s v="Matched in 11.4-2-2 and 15.1"/>
    <s v="84414"/>
    <x v="0"/>
    <s v="Schedule 1 "/>
    <s v="COLDWATER"/>
    <s v="CDW11"/>
    <s v="SOLAR"/>
    <s v="08NETMT135"/>
  </r>
  <r>
    <s v="14604"/>
    <d v="2016-10-17T00:00:00"/>
    <x v="0"/>
    <n v="6.6"/>
    <s v="Matched in 11.4-2-2 and 15.1"/>
    <s v="84096"/>
    <x v="0"/>
    <s v="Schedule 1 "/>
    <s v="SUNRISE"/>
    <s v="SRZ12"/>
    <s v="SOLAR"/>
    <s v="08NETMT135"/>
  </r>
  <r>
    <s v="14574"/>
    <d v="2016-10-17T00:00:00"/>
    <x v="0"/>
    <n v="7.84"/>
    <s v="Matched in 11.4-2-2 and 15.1"/>
    <s v="84405"/>
    <x v="0"/>
    <s v="Schedule 1 "/>
    <s v="SOUTH WEBER"/>
    <s v="SWR13"/>
    <s v="SOLAR"/>
    <s v="08NETMT135"/>
  </r>
  <r>
    <s v="14580"/>
    <d v="2016-10-17T00:00:00"/>
    <x v="0"/>
    <n v="7.56"/>
    <s v="Matched in 11.4-2-2 and 15.1"/>
    <s v="84003"/>
    <x v="0"/>
    <s v="Schedule 1 "/>
    <s v="WESTFIELD"/>
    <s v="WFD11"/>
    <s v="SOLAR"/>
    <s v="08NETMT135"/>
  </r>
  <r>
    <s v="14596"/>
    <d v="2016-10-17T00:00:00"/>
    <x v="0"/>
    <n v="7.42"/>
    <s v="Matched in 11.4-2-2 and 15.1"/>
    <s v="84042"/>
    <x v="0"/>
    <s v="Schedule 1 "/>
    <s v="LINDON"/>
    <s v="LDN12"/>
    <s v="SOLAR"/>
    <s v="08NETMT135"/>
  </r>
  <r>
    <s v="14590"/>
    <d v="2016-10-17T00:00:00"/>
    <x v="0"/>
    <n v="5.46"/>
    <s v="Matched in 11.4-2-2 and 15.1"/>
    <s v="84403"/>
    <x v="0"/>
    <s v="Schedule 1 "/>
    <s v="SOUTH OGDEN"/>
    <s v="SOG12"/>
    <s v="SOLAR"/>
    <s v="08NETMT135"/>
  </r>
  <r>
    <s v="14602"/>
    <d v="2016-10-17T00:00:00"/>
    <x v="0"/>
    <n v="3.92"/>
    <s v="Matched in 11.4-2-2 and 15.1"/>
    <s v="84015"/>
    <x v="0"/>
    <s v="Schedule 1 "/>
    <s v="CLINTON"/>
    <s v="CLN16"/>
    <s v="SOLAR"/>
    <s v="08NETMT135"/>
  </r>
  <r>
    <s v="14599"/>
    <d v="2016-10-17T00:00:00"/>
    <x v="0"/>
    <n v="11.4"/>
    <s v="Matched in 11.4-2-2 and 15.1"/>
    <s v="84060"/>
    <x v="0"/>
    <s v="Schedule 1 "/>
    <s v="PARK CITY"/>
    <s v="PKC15"/>
    <s v="SOLAR"/>
    <s v="08NETMT135"/>
  </r>
  <r>
    <s v="14576"/>
    <d v="2016-10-17T00:00:00"/>
    <x v="0"/>
    <n v="7.02"/>
    <s v="Matched in 11.4-2-2 and 15.1"/>
    <s v="84058"/>
    <x v="0"/>
    <s v="Schedule 1 "/>
    <s v="OREM"/>
    <s v="ORE13"/>
    <s v="SOLAR"/>
    <s v="08NETMT135"/>
  </r>
  <r>
    <s v="14588"/>
    <d v="2016-10-17T00:00:00"/>
    <x v="0"/>
    <n v="3.51"/>
    <s v="Matched in 11.4-2-2 and 15.1"/>
    <s v="84405"/>
    <x v="0"/>
    <s v="Schedule 1 "/>
    <s v="SOUTH WEBER"/>
    <s v="SWR13"/>
    <s v="SOLAR"/>
    <s v="08NETMT135"/>
  </r>
  <r>
    <s v="14573"/>
    <d v="2016-10-17T00:00:00"/>
    <x v="0"/>
    <n v="4.91"/>
    <s v="Matched in 11.4-2-2 and 15.1"/>
    <s v="84414"/>
    <x v="0"/>
    <s v="Schedule 1 "/>
    <s v="COLDWATER"/>
    <s v="CDW13"/>
    <s v="SOLAR"/>
    <s v="08NETMT135"/>
  </r>
  <r>
    <s v="14593"/>
    <d v="2016-10-17T00:00:00"/>
    <x v="0"/>
    <n v="7.28"/>
    <s v="Matched in 11.4-2-2 and 15.1"/>
    <s v="84040"/>
    <x v="0"/>
    <s v="Schedule 1 "/>
    <s v="E LAYTON"/>
    <s v="ELA19"/>
    <s v="SOLAR"/>
    <s v="08NETMT135"/>
  </r>
  <r>
    <s v="14575"/>
    <d v="2016-10-17T00:00:00"/>
    <x v="0"/>
    <n v="8.5500000000000007"/>
    <s v="Matched in 11.4-2-2 and 15.1"/>
    <s v="84414"/>
    <x v="0"/>
    <s v="Schedule 1 "/>
    <s v="PLEASANT VIEW"/>
    <s v="PVW11"/>
    <s v="SOLAR"/>
    <s v="08NETMT135"/>
  </r>
  <r>
    <s v="14587"/>
    <d v="2016-10-17T00:00:00"/>
    <x v="0"/>
    <n v="7.93"/>
    <s v="Matched in 11.4-2-2 and 15.1"/>
    <s v="84004"/>
    <x v="0"/>
    <s v="Schedule 1 "/>
    <s v="HIGHLAND"/>
    <s v="HIG13"/>
    <s v="SOLAR"/>
    <s v="08NETMT135"/>
  </r>
  <r>
    <s v="14595"/>
    <d v="2016-10-17T00:00:00"/>
    <x v="0"/>
    <n v="9.7200000000000006"/>
    <s v="Matched in 11.4-2-2 and 15.1"/>
    <s v="84414"/>
    <x v="0"/>
    <s v="Schedule 1 "/>
    <s v="PLEASANT VIEW"/>
    <s v="PVW12"/>
    <s v="SOLAR"/>
    <s v="08NETMT135"/>
  </r>
  <r>
    <s v="14652"/>
    <d v="2016-10-18T00:00:00"/>
    <x v="0"/>
    <n v="6.84"/>
    <s v="Matched in 11.4-2-2 and 15.1"/>
    <s v="84096"/>
    <x v="0"/>
    <s v="Schedule 1 "/>
    <s v="SUNRISE"/>
    <s v="SRZ12"/>
    <s v="SOLAR"/>
    <s v="08NETMT135"/>
  </r>
  <r>
    <s v="14643"/>
    <d v="2016-10-18T00:00:00"/>
    <x v="0"/>
    <n v="7.83"/>
    <s v="Matched in 11.4-2-2 and 15.1"/>
    <s v="84040"/>
    <x v="0"/>
    <s v="Schedule 1 "/>
    <s v="E LAYTON"/>
    <s v="ELA13"/>
    <s v="SOLAR"/>
    <s v="08NETMT135"/>
  </r>
  <r>
    <s v="14657"/>
    <d v="2016-10-18T00:00:00"/>
    <x v="0"/>
    <n v="3.99"/>
    <s v="Matched in 11.4-2-2 and 15.1"/>
    <s v="84116"/>
    <x v="0"/>
    <s v="Schedule 1 "/>
    <s v="ROSE PARK"/>
    <s v="ROS15"/>
    <s v="SOLAR"/>
    <s v="08NETMT135"/>
  </r>
  <r>
    <s v="14631"/>
    <d v="2016-10-18T00:00:00"/>
    <x v="0"/>
    <n v="5.13"/>
    <s v="Matched in 11.4-2-2 and 15.1"/>
    <s v="84074"/>
    <x v="0"/>
    <s v="Schedule 1 "/>
    <s v="PINE CANYON"/>
    <s v="PCN15"/>
    <s v="SOLAR"/>
    <s v="08NETMT135"/>
  </r>
  <r>
    <s v="14646"/>
    <d v="2016-10-18T00:00:00"/>
    <x v="0"/>
    <n v="6.72"/>
    <s v="Matched in 11.4-2-2 and 15.1"/>
    <s v="84075"/>
    <x v="0"/>
    <s v="Schedule 1 "/>
    <s v="WEST POINT"/>
    <s v="WPT17"/>
    <s v="SOLAR"/>
    <s v="08NETMT135"/>
  </r>
  <r>
    <s v="14654"/>
    <d v="2016-10-18T00:00:00"/>
    <x v="0"/>
    <n v="4.24"/>
    <s v="Matched in 11.4-2-2 and 15.1"/>
    <s v="84081"/>
    <x v="0"/>
    <s v="Schedule 1 "/>
    <s v="HOGGARD"/>
    <s v="HOG16"/>
    <s v="SOLAR"/>
    <s v="08NETMT135"/>
  </r>
  <r>
    <s v="14659"/>
    <d v="2016-10-18T00:00:00"/>
    <x v="0"/>
    <n v="7.42"/>
    <s v="Matched in 11.4-2-2 and 15.1"/>
    <s v="84065"/>
    <x v="0"/>
    <s v="Schedule 1 "/>
    <s v="S JORDAN"/>
    <s v="SJD12"/>
    <s v="SOLAR"/>
    <s v="08NETMT135"/>
  </r>
  <r>
    <s v="14619"/>
    <d v="2016-10-18T00:00:00"/>
    <x v="0"/>
    <n v="3.71"/>
    <s v="Matched in 11.4-2-2 and 15.1"/>
    <s v="84655"/>
    <x v="0"/>
    <s v="Schedule 1 "/>
    <s v="SUMMITCREEK"/>
    <s v="SUC12"/>
    <s v="SOLAR"/>
    <s v="08NETMT135"/>
  </r>
  <r>
    <s v="14620"/>
    <d v="2016-10-18T00:00:00"/>
    <x v="0"/>
    <n v="4.32"/>
    <s v="Matched in 11.4-2-2 and 15.1"/>
    <s v="84015"/>
    <x v="0"/>
    <s v="Schedule 3 "/>
    <s v="CLINTON"/>
    <s v="CLN13"/>
    <s v="SOLAR"/>
    <s v="08NMT03135"/>
  </r>
  <r>
    <s v="14622"/>
    <d v="2016-10-18T00:00:00"/>
    <x v="0"/>
    <n v="9.57"/>
    <s v="Matched in 11.4-2-2 and 15.1"/>
    <s v="84087"/>
    <x v="0"/>
    <s v="Schedule 1 "/>
    <s v="SKYPARK"/>
    <s v="SKY11"/>
    <s v="SOLAR"/>
    <s v="08NETMT135"/>
  </r>
  <r>
    <s v="14615"/>
    <d v="2016-10-18T00:00:00"/>
    <x v="0"/>
    <n v="3.92"/>
    <s v="Matched in 11.4-2-2 and 15.1"/>
    <s v="84128"/>
    <x v="0"/>
    <s v="Schedule 1 "/>
    <s v="LAKE PARK"/>
    <s v="LPK15"/>
    <s v="SOLAR"/>
    <s v="08NETMT135"/>
  </r>
  <r>
    <s v="14614"/>
    <d v="2016-10-18T00:00:00"/>
    <x v="0"/>
    <n v="5.42"/>
    <s v="Matched in 11.4-2-2 and 15.1"/>
    <s v="84096"/>
    <x v="0"/>
    <s v="Schedule 1 "/>
    <s v="HERRIMAN"/>
    <s v="HRR14"/>
    <s v="SOLAR"/>
    <s v="08NETMT135"/>
  </r>
  <r>
    <s v="14636"/>
    <d v="2016-10-18T00:00:00"/>
    <x v="0"/>
    <n v="5.67"/>
    <s v="Matched in 11.4-2-2 and 15.1"/>
    <s v="84065"/>
    <x v="0"/>
    <s v="Schedule 1 "/>
    <s v="PORTER ROCKWEL"/>
    <s v="RKW17"/>
    <s v="SOLAR"/>
    <s v="08NETMT135"/>
  </r>
  <r>
    <s v="14610"/>
    <d v="2016-10-18T00:00:00"/>
    <x v="0"/>
    <n v="3.64"/>
    <s v="Matched in 11.4-2-2 and 15.1"/>
    <s v="84096"/>
    <x v="0"/>
    <s v="Schedule 1 "/>
    <s v="HERRIMAN"/>
    <s v="HRR12"/>
    <s v="SOLAR"/>
    <s v="08NETMT135"/>
  </r>
  <r>
    <s v="14640"/>
    <d v="2016-10-18T00:00:00"/>
    <x v="0"/>
    <n v="6.38"/>
    <s v="Matched in 11.4-2-2 and 15.1"/>
    <s v="84087"/>
    <x v="0"/>
    <s v="Schedule 1 "/>
    <s v="SKYPARK"/>
    <s v="SKY15"/>
    <s v="SOLAR"/>
    <s v="08NETMT135"/>
  </r>
  <r>
    <s v="14626"/>
    <d v="2016-10-18T00:00:00"/>
    <x v="0"/>
    <n v="4.5599999999999996"/>
    <s v="Matched in 11.4-2-2 and 15.1"/>
    <s v="84097"/>
    <x v="0"/>
    <s v="Schedule 1 "/>
    <s v="HALE"/>
    <s v="HAL11"/>
    <s v="SOLAR"/>
    <s v="08NETMT135"/>
  </r>
  <r>
    <s v="14617"/>
    <d v="2016-10-18T00:00:00"/>
    <x v="0"/>
    <n v="4.24"/>
    <s v="Matched in 11.4-2-2 and 15.1"/>
    <s v="84054"/>
    <x v="0"/>
    <s v="Schedule 1 "/>
    <s v="CUDAHY"/>
    <s v="CUD12"/>
    <s v="SOLAR"/>
    <s v="08NETMT135"/>
  </r>
  <r>
    <s v="14639"/>
    <d v="2016-10-18T00:00:00"/>
    <x v="0"/>
    <n v="4.2699999999999996"/>
    <s v="Matched in 11.4-2-2 and 15.1"/>
    <s v="84337"/>
    <x v="0"/>
    <s v="Schedule 1 "/>
    <s v="BEAR RIVER"/>
    <s v="BRR13"/>
    <s v="SOLAR"/>
    <s v="08NETMT135"/>
  </r>
  <r>
    <s v="14629"/>
    <d v="2016-10-18T00:00:00"/>
    <x v="0"/>
    <n v="6.89"/>
    <s v="Matched in 11.4-2-2 and 15.1"/>
    <s v="84339"/>
    <x v="0"/>
    <s v="Schedule 1 "/>
    <s v="NIBLEY"/>
    <s v="NIB21"/>
    <s v="SOLAR"/>
    <s v="08NETMT135"/>
  </r>
  <r>
    <s v="14637"/>
    <d v="2016-10-18T00:00:00"/>
    <x v="0"/>
    <n v="4.7699999999999996"/>
    <s v="Matched in 11.4-2-2 and 15.1"/>
    <s v="84337"/>
    <x v="0"/>
    <s v="Schedule 1 "/>
    <s v="ROCKYPOINT"/>
    <s v="RKP18"/>
    <s v="SOLAR"/>
    <s v="08NETMT135"/>
  </r>
  <r>
    <s v="14642"/>
    <d v="2016-10-18T00:00:00"/>
    <x v="0"/>
    <n v="4.16"/>
    <s v="Matched in 11.4-2-2 and 15.1"/>
    <s v="84120"/>
    <x v="0"/>
    <s v="Schedule 1 "/>
    <s v="LAKE PARK"/>
    <s v="LPK16"/>
    <s v="SOLAR"/>
    <s v="08NETMT135"/>
  </r>
  <r>
    <s v="14624"/>
    <d v="2016-10-18T00:00:00"/>
    <x v="0"/>
    <n v="9.9"/>
    <s v="Matched in 11.4-2-2 and 15.1"/>
    <s v="84655"/>
    <x v="0"/>
    <s v="Schedule 1 "/>
    <s v="SUMMITCREEK"/>
    <s v="SUC12"/>
    <s v="SOLAR"/>
    <s v="08NETMT135"/>
  </r>
  <r>
    <s v="14609"/>
    <d v="2016-10-18T00:00:00"/>
    <x v="0"/>
    <n v="14.54"/>
    <s v="Matched in 11.4-2-2 and 15.1"/>
    <s v="84040"/>
    <x v="0"/>
    <s v="Schedule 1 "/>
    <s v="E LAYTON"/>
    <s v="ELA19"/>
    <s v="SOLAR"/>
    <s v="08NETMT135"/>
  </r>
  <r>
    <s v="14628"/>
    <d v="2016-10-18T00:00:00"/>
    <x v="0"/>
    <n v="5.7"/>
    <s v="Matched in 11.4-2-2 and 15.1"/>
    <s v="84037"/>
    <x v="0"/>
    <s v="Schedule 1 "/>
    <s v="FRUIT HGTS"/>
    <s v="FRS12"/>
    <s v="SOLAR"/>
    <s v="08NETMT135"/>
  </r>
  <r>
    <s v="14618"/>
    <d v="2016-10-18T00:00:00"/>
    <x v="0"/>
    <n v="4.4800000000000004"/>
    <s v="Matched in 11.4-2-2 and 15.1"/>
    <s v="84015"/>
    <x v="0"/>
    <s v="Schedule 1 "/>
    <s v="CLINTON"/>
    <s v="CLN15"/>
    <s v="SOLAR"/>
    <s v="08NETMT135"/>
  </r>
  <r>
    <s v="14630"/>
    <d v="2016-10-18T00:00:00"/>
    <x v="0"/>
    <n v="6.89"/>
    <s v="Matched in 11.4-2-2 and 15.1"/>
    <s v="84057"/>
    <x v="0"/>
    <s v="Schedule 1 "/>
    <s v="CHERRY WOOD"/>
    <s v="CHW12"/>
    <s v="SOLAR"/>
    <s v="08NETMT135"/>
  </r>
  <r>
    <s v="14649"/>
    <d v="2016-10-18T00:00:00"/>
    <x v="0"/>
    <n v="3.03"/>
    <s v="Matched in 11.4-2-2 and 15.1"/>
    <s v="84041"/>
    <x v="0"/>
    <s v="Schedule 1 "/>
    <s v="ANGEL"/>
    <s v="ANG14"/>
    <s v="SOLAR"/>
    <s v="08NETMT135"/>
  </r>
  <r>
    <s v="14625"/>
    <d v="2016-10-18T00:00:00"/>
    <x v="0"/>
    <n v="5.99"/>
    <s v="Matched in 11.4-2-2 and 15.1"/>
    <s v="84655"/>
    <x v="0"/>
    <s v="Schedule 1 "/>
    <s v="SUMMITCREEK"/>
    <s v="SUC12"/>
    <s v="SOLAR"/>
    <s v="08NETMT135"/>
  </r>
  <r>
    <s v="14647"/>
    <d v="2016-10-18T00:00:00"/>
    <x v="0"/>
    <n v="4.5"/>
    <s v="Matched in 11.4-2-2 and 15.1"/>
    <s v="84116"/>
    <x v="0"/>
    <s v="Schedule 1 "/>
    <s v="ROSE PARK"/>
    <s v="ROS11"/>
    <s v="SOLAR"/>
    <s v="08NETMT135"/>
  </r>
  <r>
    <s v="14650"/>
    <d v="2016-10-18T00:00:00"/>
    <x v="0"/>
    <n v="6.55"/>
    <s v="Matched in 11.4-2-2 and 15.1"/>
    <s v="84040"/>
    <x v="0"/>
    <s v="Schedule 1 "/>
    <s v="FRUIT HGTS"/>
    <s v="FRS11"/>
    <s v="SOLAR"/>
    <s v="08NETMT135"/>
  </r>
  <r>
    <s v="14638"/>
    <d v="2016-10-18T00:00:00"/>
    <x v="0"/>
    <n v="9.41"/>
    <s v="Matched in 11.4-2-2 and 15.1"/>
    <s v="84119"/>
    <x v="0"/>
    <s v="Schedule 1 "/>
    <s v="GRANGER"/>
    <s v="GRN17"/>
    <s v="SOLAR"/>
    <s v="08NETMT135"/>
  </r>
  <r>
    <s v="14608"/>
    <d v="2016-10-18T00:00:00"/>
    <x v="0"/>
    <n v="5.84"/>
    <s v="Matched in 11.4-2-2 and 15.1"/>
    <s v="84095"/>
    <x v="0"/>
    <s v="Schedule 1 "/>
    <s v="S JORDAN"/>
    <s v="SJD19"/>
    <s v="SOLAR"/>
    <s v="08NETMT135"/>
  </r>
  <r>
    <s v="14616"/>
    <d v="2016-10-18T00:00:00"/>
    <x v="0"/>
    <n v="4.24"/>
    <s v="Matched in 11.4-2-2 and 15.1"/>
    <s v="84041"/>
    <x v="0"/>
    <s v="Schedule 1 "/>
    <s v="ANGEL"/>
    <s v="ANG13"/>
    <s v="SOLAR"/>
    <s v="08NETMT135"/>
  </r>
  <r>
    <s v="14651"/>
    <d v="2016-10-18T00:00:00"/>
    <x v="0"/>
    <n v="8.82"/>
    <s v="Matched in 11.4-2-2 and 15.1"/>
    <s v="84092"/>
    <x v="0"/>
    <s v="Schedule 1 "/>
    <s v="DIMPLE DELL"/>
    <s v="DMP15"/>
    <s v="SOLAR"/>
    <s v="08NETMT135"/>
  </r>
  <r>
    <s v="14623"/>
    <d v="2016-10-18T00:00:00"/>
    <x v="0"/>
    <n v="2.57"/>
    <s v="Matched in 11.4-2-2 and 15.1"/>
    <s v="84337"/>
    <x v="0"/>
    <s v="Schedule 1 "/>
    <s v="BEAR RIVER"/>
    <s v="BRR13"/>
    <s v="SOLAR"/>
    <s v="08NETMT135"/>
  </r>
  <r>
    <s v="14632"/>
    <d v="2016-10-18T00:00:00"/>
    <x v="0"/>
    <n v="6.44"/>
    <s v="Matched in 11.4-2-2 and 15.1"/>
    <s v="84057"/>
    <x v="0"/>
    <s v="Schedule 1 "/>
    <s v="CHERRY WOOD"/>
    <s v="CHW11"/>
    <s v="SOLAR"/>
    <s v="08NETMT135"/>
  </r>
  <r>
    <s v="14612"/>
    <d v="2016-10-18T00:00:00"/>
    <x v="0"/>
    <n v="7.54"/>
    <s v="Matched in 11.4-2-2 and 15.1"/>
    <s v="84044"/>
    <x v="0"/>
    <s v="Schedule 1 "/>
    <s v="MAGNA"/>
    <s v="MAG15"/>
    <s v="SOLAR"/>
    <s v="08NETMT135"/>
  </r>
  <r>
    <s v="14633"/>
    <d v="2016-10-18T00:00:00"/>
    <x v="0"/>
    <n v="4.6399999999999997"/>
    <s v="Matched in 11.4-2-2 and 15.1"/>
    <s v="84414"/>
    <x v="0"/>
    <s v="Schedule 1 "/>
    <s v="WARREN"/>
    <s v="WRN12"/>
    <s v="SOLAR"/>
    <s v="08NETMT135"/>
  </r>
  <r>
    <s v="14661"/>
    <d v="2016-10-18T00:00:00"/>
    <x v="0"/>
    <n v="3.99"/>
    <s v="Matched in 11.4-2-2 and 15.1"/>
    <s v="84655"/>
    <x v="0"/>
    <s v="Schedule 1 "/>
    <s v="SUMMITCREEK"/>
    <s v="SUC11"/>
    <s v="SOLAR"/>
    <s v="08NETMT135"/>
  </r>
  <r>
    <s v="14613"/>
    <d v="2016-10-18T00:00:00"/>
    <x v="0"/>
    <n v="10.87"/>
    <s v="Matched in 11.4-2-2 and 15.1"/>
    <s v="84095"/>
    <x v="0"/>
    <s v="Schedule 1 "/>
    <s v="106THSOUTH"/>
    <s v="OZS17"/>
    <s v="SOLAR"/>
    <s v="08NETMT135"/>
  </r>
  <r>
    <s v="14635"/>
    <d v="2016-10-18T00:00:00"/>
    <x v="0"/>
    <n v="6.84"/>
    <s v="Matched in 11.4-2-2 and 15.1"/>
    <s v="84040"/>
    <x v="0"/>
    <s v="Schedule 1 "/>
    <s v="E LAYTON"/>
    <s v="ELA13"/>
    <s v="SOLAR"/>
    <s v="08NETMT135"/>
  </r>
  <r>
    <s v="14644"/>
    <d v="2016-10-18T00:00:00"/>
    <x v="0"/>
    <n v="4.6399999999999997"/>
    <s v="Matched in 11.4-2-2 and 15.1"/>
    <s v="84414"/>
    <x v="0"/>
    <s v="Schedule 1 "/>
    <s v="WARREN"/>
    <s v="WRN12"/>
    <s v="SOLAR"/>
    <s v="08NETMT135"/>
  </r>
  <r>
    <s v="14645"/>
    <d v="2016-10-18T00:00:00"/>
    <x v="0"/>
    <n v="4.5599999999999996"/>
    <s v="Matched in 11.4-2-2 and 15.1"/>
    <s v="84655"/>
    <x v="0"/>
    <s v="Schedule 1 "/>
    <s v="SUMMITCREEK"/>
    <s v="SUC12"/>
    <s v="SOLAR"/>
    <s v="08NETMT135"/>
  </r>
  <r>
    <s v="14655"/>
    <d v="2016-10-18T00:00:00"/>
    <x v="0"/>
    <n v="8.82"/>
    <s v="Matched in 11.4-2-2 and 15.1"/>
    <s v="84108"/>
    <x v="0"/>
    <s v="Schedule 1 "/>
    <s v="MT DELL"/>
    <s v="MTD11"/>
    <s v="SOLAR"/>
    <s v="08NETMT135"/>
  </r>
  <r>
    <s v="14634"/>
    <d v="2016-10-18T00:00:00"/>
    <x v="0"/>
    <n v="6.21"/>
    <s v="Matched in 11.4-2-2 and 15.1"/>
    <s v="84341"/>
    <x v="0"/>
    <s v="Schedule 1 "/>
    <s v="NORTH LOGAN"/>
    <s v="NOL11"/>
    <s v="SOLAR"/>
    <s v="08NETMT135"/>
  </r>
  <r>
    <s v="14621"/>
    <d v="2016-10-18T00:00:00"/>
    <x v="0"/>
    <n v="7.98"/>
    <s v="Matched in 11.4-2-2 and 15.1"/>
    <s v="84655"/>
    <x v="0"/>
    <s v="Schedule 1 "/>
    <s v="SUMMITCREEK"/>
    <s v="SUC11"/>
    <s v="SOLAR"/>
    <s v="08NETMT135"/>
  </r>
  <r>
    <s v="14653"/>
    <d v="2016-10-18T00:00:00"/>
    <x v="0"/>
    <n v="5.46"/>
    <s v="Matched in 11.4-2-2 and 15.1"/>
    <s v="84087"/>
    <x v="0"/>
    <s v="Schedule 1 "/>
    <s v="SKYPARK"/>
    <s v="SKY15"/>
    <s v="SOLAR"/>
    <s v="08NETMT135"/>
  </r>
  <r>
    <s v="14648"/>
    <d v="2016-10-18T00:00:00"/>
    <x v="0"/>
    <n v="9.9700000000000006"/>
    <s v="Matched in 11.4-2-2 and 15.1"/>
    <s v="84037"/>
    <x v="0"/>
    <s v="Schedule 1 "/>
    <s v="FRUIT HGTS"/>
    <s v="FRS11"/>
    <s v="SOLAR"/>
    <s v="08NETMT135"/>
  </r>
  <r>
    <s v="14660"/>
    <d v="2016-10-18T00:00:00"/>
    <x v="0"/>
    <n v="5.72"/>
    <s v="Matched in 11.4-2-2 and 15.1"/>
    <s v="84655"/>
    <x v="0"/>
    <s v="Schedule 1 "/>
    <s v="SUMMITCREEK"/>
    <s v="SUC11"/>
    <s v="SOLAR"/>
    <s v="08NETMT135"/>
  </r>
  <r>
    <s v="14627"/>
    <d v="2016-10-18T00:00:00"/>
    <x v="0"/>
    <n v="4.2"/>
    <s v="Matched in 11.4-2-2 and 15.1"/>
    <s v="84096"/>
    <x v="0"/>
    <s v="Schedule 1 "/>
    <s v="HERRIMAN"/>
    <s v="HRR17"/>
    <s v="SOLAR"/>
    <s v="08NETMT135"/>
  </r>
  <r>
    <s v="14607"/>
    <d v="2016-10-18T00:00:00"/>
    <x v="0"/>
    <n v="9.3000000000000007"/>
    <s v="Matched in 11.4-2-2 and 15.1"/>
    <s v="84645"/>
    <x v="0"/>
    <s v="Schedule 1 "/>
    <s v="WILLOW CREEK"/>
    <s v="WCR11"/>
    <s v="SOLAR"/>
    <s v="08NETMT135"/>
  </r>
  <r>
    <s v="14641"/>
    <d v="2016-10-18T00:00:00"/>
    <x v="0"/>
    <n v="3.92"/>
    <s v="Matched in 11.4-2-2 and 15.1"/>
    <s v="84341"/>
    <x v="0"/>
    <s v="Schedule 1 "/>
    <s v="NORTH LOGAN"/>
    <s v="NOL12"/>
    <s v="SOLAR"/>
    <s v="08NETMT135"/>
  </r>
  <r>
    <s v="14658"/>
    <d v="2016-10-18T00:00:00"/>
    <x v="0"/>
    <n v="11.4"/>
    <s v="Matched in 11.4-2-2 and 15.1"/>
    <s v="84096"/>
    <x v="0"/>
    <s v="Schedule 1 "/>
    <s v="HERRIMAN"/>
    <s v="HRR11"/>
    <s v="SOLAR"/>
    <s v="08NETMT135"/>
  </r>
  <r>
    <s v="14611"/>
    <d v="2016-10-18T00:00:00"/>
    <x v="0"/>
    <n v="4.9400000000000004"/>
    <s v="Matched in 11.4-2-2 and 15.1"/>
    <s v="84096"/>
    <x v="0"/>
    <s v="Schedule 1 "/>
    <s v="HERRIMAN"/>
    <s v="HRR16"/>
    <s v="SOLAR"/>
    <s v="08NETMT135"/>
  </r>
  <r>
    <s v="14656"/>
    <d v="2016-10-18T00:00:00"/>
    <x v="0"/>
    <n v="10.73"/>
    <s v="Matched in 11.4-2-2 and 15.1"/>
    <s v="84096"/>
    <x v="0"/>
    <s v="Schedule 1 "/>
    <s v="HERRIMAN"/>
    <s v="HRR16"/>
    <s v="SOLAR"/>
    <s v="08NETMT135"/>
  </r>
  <r>
    <s v="14665"/>
    <d v="2016-10-19T00:00:00"/>
    <x v="0"/>
    <n v="5.3"/>
    <s v="Matched in 11.4-2-2 and 15.1"/>
    <s v="84045"/>
    <x v="0"/>
    <s v="Schedule 1 "/>
    <s v="SARATOGA"/>
    <s v="SAR12"/>
    <s v="SOLAR"/>
    <s v="08NETMT135"/>
  </r>
  <r>
    <s v="14679"/>
    <d v="2016-10-19T00:00:00"/>
    <x v="0"/>
    <n v="4.28"/>
    <s v="Matched in 11.4-2-2 and 15.1"/>
    <s v="84045"/>
    <x v="0"/>
    <s v="Schedule 1 "/>
    <s v="SARATOGA"/>
    <s v="SAR17"/>
    <s v="SOLAR"/>
    <s v="08NETMT135"/>
  </r>
  <r>
    <s v="14669"/>
    <d v="2016-10-19T00:00:00"/>
    <x v="0"/>
    <n v="7.02"/>
    <s v="Matched in 11.4-2-2 and 15.1"/>
    <s v="84040"/>
    <x v="0"/>
    <s v="Schedule 1 "/>
    <s v="E LAYTON"/>
    <s v="ELA19"/>
    <s v="SOLAR"/>
    <s v="08NETMT135"/>
  </r>
  <r>
    <s v="14682"/>
    <d v="2016-10-19T00:00:00"/>
    <x v="0"/>
    <n v="4.32"/>
    <s v="Matched in 11.4-2-2 and 15.1"/>
    <s v="84045"/>
    <x v="0"/>
    <s v="Schedule 1 "/>
    <s v="SARATOGA"/>
    <s v="SAR12"/>
    <s v="SOLAR"/>
    <s v="08NETMT135"/>
  </r>
  <r>
    <s v="14680"/>
    <d v="2016-10-19T00:00:00"/>
    <x v="0"/>
    <n v="4.5599999999999996"/>
    <s v="Matched in 11.4-2-2 and 15.1"/>
    <s v="84005"/>
    <x v="0"/>
    <s v="Schedule 1 "/>
    <s v="PARKSIDE"/>
    <s v="PKD04"/>
    <s v="SOLAR"/>
    <s v="08NETMT135"/>
  </r>
  <r>
    <s v="14693"/>
    <d v="2016-10-19T00:00:00"/>
    <x v="0"/>
    <n v="4.5"/>
    <s v="Matched in 11.4-2-2 and 15.1"/>
    <s v="84041"/>
    <x v="0"/>
    <s v="Schedule 1 "/>
    <s v="GORDON AVE"/>
    <s v="GAV13"/>
    <s v="SOLAR"/>
    <s v="08NETMT135"/>
  </r>
  <r>
    <s v="14681"/>
    <d v="2016-10-19T00:00:00"/>
    <x v="0"/>
    <n v="3.99"/>
    <s v="Matched in 11.4-2-2 and 15.1"/>
    <s v="84045"/>
    <x v="0"/>
    <s v="Schedule 1 "/>
    <s v="SARATOGA"/>
    <s v="SAR17"/>
    <s v="SOLAR"/>
    <s v="08NETMT135"/>
  </r>
  <r>
    <s v="14688"/>
    <d v="2016-10-19T00:00:00"/>
    <x v="0"/>
    <n v="6.32"/>
    <s v="Matched in 11.4-2-2 and 15.1"/>
    <s v="84042"/>
    <x v="0"/>
    <s v="Schedule 1 "/>
    <s v="LINDON"/>
    <s v="LDN14"/>
    <s v="SOLAR"/>
    <s v="08NETMT135"/>
  </r>
  <r>
    <s v="14710"/>
    <d v="2016-10-19T00:00:00"/>
    <x v="0"/>
    <n v="6.75"/>
    <s v="Matched in 11.4-2-2 and 15.1"/>
    <s v="84403"/>
    <x v="0"/>
    <s v="Schedule 1 "/>
    <s v="UINTAH"/>
    <s v="UIN14"/>
    <s v="SOLAR"/>
    <s v="08NETMT135"/>
  </r>
  <r>
    <s v="14670"/>
    <d v="2016-10-19T00:00:00"/>
    <x v="0"/>
    <n v="4.28"/>
    <s v="Matched in 11.4-2-2 and 15.1"/>
    <s v="84045"/>
    <x v="0"/>
    <s v="Schedule 1 "/>
    <s v="SARATOGA"/>
    <s v="SAR13"/>
    <s v="SOLAR"/>
    <s v="08NETMT135"/>
  </r>
  <r>
    <s v="14691"/>
    <d v="2016-10-19T00:00:00"/>
    <x v="0"/>
    <n v="6.16"/>
    <s v="Matched in 11.4-2-2 and 15.1"/>
    <s v="84005"/>
    <x v="0"/>
    <s v="Schedule 1 "/>
    <s v="PARKSIDE"/>
    <s v="PKD05"/>
    <s v="SOLAR"/>
    <s v="08NETMT135"/>
  </r>
  <r>
    <s v="14662"/>
    <d v="2016-10-19T00:00:00"/>
    <x v="0"/>
    <n v="7.13"/>
    <s v="Matched in 11.4-2-2 and 15.1"/>
    <s v="84005"/>
    <x v="0"/>
    <s v="Schedule 1 "/>
    <s v="PARKSIDE"/>
    <s v="PKD04"/>
    <s v="SOLAR"/>
    <s v="08NETMT135"/>
  </r>
  <r>
    <s v="14673"/>
    <d v="2016-10-19T00:00:00"/>
    <x v="0"/>
    <n v="5.2"/>
    <s v="Matched in 11.4-2-2 and 15.1"/>
    <s v="84003"/>
    <x v="0"/>
    <s v="Schedule 1 "/>
    <s v="HIGHLAND"/>
    <s v="HIG16"/>
    <s v="SOLAR"/>
    <s v="08NETMT135"/>
  </r>
  <r>
    <s v="14699"/>
    <d v="2016-10-19T00:00:00"/>
    <x v="0"/>
    <n v="5.42"/>
    <s v="Matched in 11.4-2-2 and 15.1"/>
    <s v="84014"/>
    <x v="0"/>
    <s v="Schedule 1 "/>
    <s v="PARRISH"/>
    <s v="PRR11"/>
    <s v="SOLAR"/>
    <s v="08NETMT135"/>
  </r>
  <r>
    <s v="14698"/>
    <d v="2016-10-19T00:00:00"/>
    <x v="0"/>
    <n v="4.24"/>
    <s v="Matched in 11.4-2-2 and 15.1"/>
    <s v="84104"/>
    <x v="0"/>
    <s v="Schedule 1 "/>
    <s v="CANNON"/>
    <s v="CAN12"/>
    <s v="SOLAR"/>
    <s v="08NETMT135"/>
  </r>
  <r>
    <s v="14683"/>
    <d v="2016-10-19T00:00:00"/>
    <x v="0"/>
    <n v="9.06"/>
    <s v="Matched in 11.4-2-2 and 15.1"/>
    <s v="84045"/>
    <x v="0"/>
    <s v="Schedule 1 "/>
    <s v="SARATOGA"/>
    <s v="SAR13"/>
    <s v="SOLAR"/>
    <s v="08NETMT135"/>
  </r>
  <r>
    <s v="14695"/>
    <d v="2016-10-19T00:00:00"/>
    <x v="0"/>
    <n v="7.85"/>
    <s v="Matched in 11.4-2-2 and 15.1"/>
    <s v="84003"/>
    <x v="0"/>
    <s v="Schedule 1 "/>
    <s v="HIGHLAND"/>
    <s v="HIG17"/>
    <s v="SOLAR"/>
    <s v="08NETMT135"/>
  </r>
  <r>
    <s v="34715"/>
    <d v="2016-10-19T00:00:00"/>
    <x v="0"/>
    <n v="7.69"/>
    <s v="Matched in 11.4-2-2 and 15.1"/>
    <s v="84045"/>
    <x v="0"/>
    <s v="Schedule 1 "/>
    <s v="SARATOGA"/>
    <s v="SAR17"/>
    <s v="SOLAR"/>
    <s v="08NETMT135"/>
  </r>
  <r>
    <s v="14672"/>
    <d v="2016-10-19T00:00:00"/>
    <x v="0"/>
    <n v="3.99"/>
    <s v="Matched in 11.4-2-2 and 15.1"/>
    <s v="84120"/>
    <x v="0"/>
    <s v="Schedule 1 "/>
    <s v="HUNTER"/>
    <s v="HNT11"/>
    <s v="SOLAR"/>
    <s v="08NETMT135"/>
  </r>
  <r>
    <s v="14671"/>
    <d v="2016-10-19T00:00:00"/>
    <x v="0"/>
    <n v="4.24"/>
    <s v="Matched in 11.4-2-2 and 15.1"/>
    <s v="84116"/>
    <x v="0"/>
    <s v="Schedule 1 "/>
    <s v="ROSE PARK"/>
    <s v="ROS11"/>
    <s v="SOLAR"/>
    <s v="08NETMT135"/>
  </r>
  <r>
    <s v="14689"/>
    <d v="2016-10-19T00:00:00"/>
    <x v="0"/>
    <n v="3.92"/>
    <s v="Matched in 11.4-2-2 and 15.1"/>
    <s v="84326"/>
    <x v="0"/>
    <s v="Schedule 1 "/>
    <s v="NIBLEY"/>
    <s v="NIB13"/>
    <s v="SOLAR"/>
    <s v="08NETMT135"/>
  </r>
  <r>
    <s v="14707"/>
    <d v="2016-10-19T00:00:00"/>
    <x v="0"/>
    <n v="3.51"/>
    <s v="Matched in 11.4-2-2 and 15.1"/>
    <s v="84005"/>
    <x v="0"/>
    <s v="Schedule 1 "/>
    <s v="PARKSIDE"/>
    <s v="PKD03"/>
    <s v="SOLAR"/>
    <s v="08NETMT135"/>
  </r>
  <r>
    <s v="14667"/>
    <d v="2016-10-19T00:00:00"/>
    <x v="0"/>
    <n v="8.91"/>
    <s v="Matched in 11.4-2-2 and 15.1"/>
    <s v="84041"/>
    <x v="0"/>
    <s v="Schedule 1 "/>
    <s v="LAYTON"/>
    <s v="LAY16"/>
    <s v="SOLAR"/>
    <s v="08NETMT135"/>
  </r>
  <r>
    <s v="14704"/>
    <d v="2016-10-19T00:00:00"/>
    <x v="0"/>
    <n v="8.58"/>
    <s v="Matched in 11.4-2-2 and 15.1"/>
    <s v="84042"/>
    <x v="0"/>
    <s v="Schedule 1 "/>
    <s v="LINDON"/>
    <s v="LDN12"/>
    <s v="SOLAR"/>
    <s v="08NETMT135"/>
  </r>
  <r>
    <s v="14701"/>
    <d v="2016-10-19T00:00:00"/>
    <x v="0"/>
    <n v="4.76"/>
    <s v="Matched in 11.4-2-2 and 15.1"/>
    <s v="84015"/>
    <x v="0"/>
    <s v="Schedule 1 "/>
    <s v="CLEARFIELD S"/>
    <s v="CLU12"/>
    <s v="SOLAR"/>
    <s v="08NETMT135"/>
  </r>
  <r>
    <s v="14677"/>
    <d v="2016-10-19T00:00:00"/>
    <x v="0"/>
    <n v="5.04"/>
    <s v="Matched in 11.4-2-2 and 15.1"/>
    <s v="84058"/>
    <x v="0"/>
    <s v="Schedule 1 "/>
    <s v="WILLOWRIDGE"/>
    <s v="WRG11"/>
    <s v="SOLAR"/>
    <s v="08NETMT135"/>
  </r>
  <r>
    <s v="14663"/>
    <d v="2016-10-19T00:00:00"/>
    <x v="0"/>
    <n v="4.16"/>
    <s v="Matched in 11.4-2-2 and 15.1"/>
    <s v="84116"/>
    <x v="0"/>
    <s v="Schedule 1 "/>
    <s v="ROSE PARK"/>
    <s v="ROS11"/>
    <s v="SOLAR"/>
    <s v="08NETMT135"/>
  </r>
  <r>
    <s v="14696"/>
    <d v="2016-10-19T00:00:00"/>
    <x v="0"/>
    <n v="6.84"/>
    <s v="Matched in 11.4-2-2 and 15.1"/>
    <s v="84332"/>
    <x v="0"/>
    <s v="Schedule 1 "/>
    <s v="NIBLEY"/>
    <s v="NIB13"/>
    <s v="SOLAR"/>
    <s v="08NETMT135"/>
  </r>
  <r>
    <s v="14700"/>
    <d v="2016-10-19T00:00:00"/>
    <x v="0"/>
    <n v="5.3"/>
    <s v="Matched in 11.4-2-2 and 15.1"/>
    <s v="84128"/>
    <x v="0"/>
    <s v="Schedule 1 "/>
    <s v="LAKE PARK"/>
    <s v="LPK15"/>
    <s v="SOLAR"/>
    <s v="08NETMT135"/>
  </r>
  <r>
    <s v="14678"/>
    <d v="2016-10-19T00:00:00"/>
    <x v="0"/>
    <n v="6.44"/>
    <s v="Matched in 11.4-2-2 and 15.1"/>
    <s v="84015"/>
    <x v="0"/>
    <s v="Schedule 1 "/>
    <s v="WALNUT GROVE"/>
    <s v="WGR11"/>
    <s v="SOLAR"/>
    <s v="08NETMT135"/>
  </r>
  <r>
    <s v="14674"/>
    <d v="2016-10-19T00:00:00"/>
    <x v="0"/>
    <n v="6.55"/>
    <s v="Matched in 11.4-2-2 and 15.1"/>
    <s v="84104"/>
    <x v="0"/>
    <s v="Schedule 1 "/>
    <s v="REDWOOD_UT"/>
    <s v="RED16"/>
    <s v="SOLAR"/>
    <s v="08NETMT135"/>
  </r>
  <r>
    <s v="14708"/>
    <d v="2016-10-19T00:00:00"/>
    <x v="0"/>
    <n v="7.83"/>
    <s v="Matched in 11.4-2-2 and 15.1"/>
    <s v="84328"/>
    <x v="0"/>
    <s v="Schedule 1 "/>
    <s v="EASTHYRUM"/>
    <s v="EAH11"/>
    <s v="SOLAR"/>
    <s v="08NETMT135"/>
  </r>
  <r>
    <s v="14703"/>
    <d v="2016-10-19T00:00:00"/>
    <x v="0"/>
    <n v="4.8499999999999996"/>
    <s v="Matched in 11.4-2-2 and 15.1"/>
    <s v="84041"/>
    <x v="0"/>
    <s v="Schedule 1 "/>
    <s v="LAYTON"/>
    <s v="LAY14"/>
    <s v="SOLAR"/>
    <s v="08NETMT135"/>
  </r>
  <r>
    <s v="14684"/>
    <d v="2016-10-19T00:00:00"/>
    <x v="0"/>
    <n v="11.6"/>
    <s v="Matched in 11.4-2-2 and 15.1"/>
    <s v="84062"/>
    <x v="0"/>
    <s v="Schedule 1 "/>
    <s v="MANILA"/>
    <s v="MLA12"/>
    <s v="SOLAR"/>
    <s v="08NETMT135"/>
  </r>
  <r>
    <s v="14675"/>
    <d v="2016-10-19T00:00:00"/>
    <x v="0"/>
    <n v="6.54"/>
    <s v="Matched in 11.4-2-2 and 15.1"/>
    <s v="84041"/>
    <x v="0"/>
    <s v="Schedule 1 "/>
    <s v="GORDON AVE"/>
    <s v="GAV13"/>
    <s v="SOLAR"/>
    <s v="08NETMT135"/>
  </r>
  <r>
    <s v="14666"/>
    <d v="2016-10-19T00:00:00"/>
    <x v="0"/>
    <n v="6.09"/>
    <s v="Matched in 11.4-2-2 and 15.1"/>
    <s v="84040"/>
    <x v="0"/>
    <s v="Schedule 1 "/>
    <s v="FRUIT HGTS"/>
    <s v="FRS11"/>
    <s v="SOLAR"/>
    <s v="08NETMT135"/>
  </r>
  <r>
    <s v="14709"/>
    <d v="2016-10-19T00:00:00"/>
    <x v="0"/>
    <n v="8.7200000000000006"/>
    <s v="Matched in 11.4-2-2 and 15.1"/>
    <s v="84075"/>
    <x v="0"/>
    <s v="Schedule 1 "/>
    <s v="WALNUT GROVE"/>
    <s v="WGR17"/>
    <s v="SOLAR"/>
    <s v="08NETMT135"/>
  </r>
  <r>
    <s v="14686"/>
    <d v="2016-10-19T00:00:00"/>
    <x v="0"/>
    <n v="5.04"/>
    <s v="Matched in 11.4-2-2 and 15.1"/>
    <s v="84040"/>
    <x v="0"/>
    <s v="Schedule 1 "/>
    <s v="LAYTON"/>
    <s v="LAY15"/>
    <s v="SOLAR"/>
    <s v="08NETMT135"/>
  </r>
  <r>
    <s v="14702"/>
    <d v="2016-10-19T00:00:00"/>
    <x v="0"/>
    <n v="3.44"/>
    <s v="Matched in 11.4-2-2 and 15.1"/>
    <s v="84120"/>
    <x v="0"/>
    <s v="Schedule 1 "/>
    <s v="LAKE PARK"/>
    <s v="LPK16"/>
    <s v="SOLAR"/>
    <s v="08NETMT135"/>
  </r>
  <r>
    <s v="14697"/>
    <d v="2016-10-19T00:00:00"/>
    <x v="0"/>
    <n v="5.68"/>
    <s v="Matched in 11.4-2-2 and 15.1"/>
    <s v="84003"/>
    <x v="0"/>
    <s v="Schedule 1 "/>
    <s v="TRI-CITY"/>
    <s v="TRI12"/>
    <s v="SOLAR"/>
    <s v="08NETMT135"/>
  </r>
  <r>
    <s v="14676"/>
    <d v="2016-10-19T00:00:00"/>
    <x v="0"/>
    <n v="5.13"/>
    <s v="Matched in 11.4-2-2 and 15.1"/>
    <s v="84045"/>
    <x v="0"/>
    <s v="Schedule 1 "/>
    <s v="SARATOGA"/>
    <s v="SAR16"/>
    <s v="SOLAR"/>
    <s v="08NETMT135"/>
  </r>
  <r>
    <s v="14711"/>
    <d v="2016-10-19T00:00:00"/>
    <x v="0"/>
    <n v="5.42"/>
    <s v="Matched in 11.4-2-2 and 15.1"/>
    <s v="84404"/>
    <x v="0"/>
    <s v="Schedule 1 "/>
    <s v="PLAIN CITY"/>
    <s v="PLC11"/>
    <s v="SOLAR"/>
    <s v="08NETMT135"/>
  </r>
  <r>
    <s v="14694"/>
    <d v="2016-10-19T00:00:00"/>
    <x v="0"/>
    <n v="4.24"/>
    <s v="Matched in 11.4-2-2 and 15.1"/>
    <s v="84067"/>
    <x v="0"/>
    <s v="Schedule 1 "/>
    <s v="MIDLAND"/>
    <s v="MID14"/>
    <s v="SOLAR"/>
    <s v="08NETMT135"/>
  </r>
  <r>
    <s v="14685"/>
    <d v="2016-10-19T00:00:00"/>
    <x v="0"/>
    <n v="5.55"/>
    <s v="Matched in 11.4-2-2 and 15.1"/>
    <s v="84315"/>
    <x v="0"/>
    <s v="Schedule 1 "/>
    <s v="WEST ROY"/>
    <s v="WRY12"/>
    <s v="SOLAR"/>
    <s v="08NETMT135"/>
  </r>
  <r>
    <s v="14692"/>
    <d v="2016-10-19T00:00:00"/>
    <x v="0"/>
    <n v="6.48"/>
    <s v="Matched in 11.4-2-2 and 15.1"/>
    <s v="84045"/>
    <x v="0"/>
    <s v="Schedule 1 "/>
    <s v="SARATOGA"/>
    <s v="SAR12"/>
    <s v="SOLAR"/>
    <s v="08NETMT135"/>
  </r>
  <r>
    <s v="14690"/>
    <d v="2016-10-19T00:00:00"/>
    <x v="0"/>
    <n v="11.18"/>
    <s v="Matched in 11.4-2-2 and 15.1"/>
    <s v="84003"/>
    <x v="0"/>
    <s v="Schedule 1 "/>
    <s v="MANILA"/>
    <s v="MLA11"/>
    <s v="SOLAR"/>
    <s v="08NETMT135"/>
  </r>
  <r>
    <s v="14664"/>
    <d v="2016-10-19T00:00:00"/>
    <x v="0"/>
    <n v="5.83"/>
    <s v="Matched in 11.4-2-2 and 15.1"/>
    <s v="84341"/>
    <x v="0"/>
    <s v="Schedule 1 "/>
    <s v="NORTH LOGAN"/>
    <s v="NOL11"/>
    <s v="SOLAR"/>
    <s v="08NETMT135"/>
  </r>
  <r>
    <s v="14687"/>
    <d v="2016-10-19T00:00:00"/>
    <x v="0"/>
    <n v="4.5599999999999996"/>
    <s v="Matched in 11.4-2-2 and 15.1"/>
    <s v="84067"/>
    <x v="0"/>
    <s v="Schedule 1 "/>
    <s v="MIDLAND"/>
    <s v="MID14"/>
    <s v="SOLAR"/>
    <s v="08NETMT135"/>
  </r>
  <r>
    <s v="14668"/>
    <d v="2016-10-19T00:00:00"/>
    <x v="0"/>
    <n v="5.72"/>
    <s v="Matched in 11.4-2-2 and 15.1"/>
    <s v="84128"/>
    <x v="0"/>
    <s v="Schedule 1 "/>
    <s v="LAKE PARK"/>
    <s v="LPK15"/>
    <s v="SOLAR"/>
    <s v="08NETMT135"/>
  </r>
  <r>
    <s v="14705"/>
    <d v="2016-10-19T00:00:00"/>
    <x v="0"/>
    <n v="9.6"/>
    <s v="Matched in 11.4-2-2 and 15.1"/>
    <s v="84405"/>
    <x v="0"/>
    <s v="Schedule 1 "/>
    <s v="RIVERDALE"/>
    <s v="RIV12"/>
    <s v="SOLAR"/>
    <s v="08NETMT135"/>
  </r>
  <r>
    <s v="14706"/>
    <d v="2016-10-19T00:00:00"/>
    <x v="0"/>
    <n v="4.32"/>
    <s v="Matched in 11.4-2-2 and 15.1"/>
    <s v="84067"/>
    <x v="0"/>
    <s v="Schedule 1 "/>
    <s v="WEST ROY"/>
    <s v="WRY11"/>
    <s v="SOLAR"/>
    <s v="08NETMT135"/>
  </r>
  <r>
    <s v="14733"/>
    <d v="2016-10-20T00:00:00"/>
    <x v="0"/>
    <n v="5.42"/>
    <s v="Matched in 11.4-2-2 and 15.1"/>
    <s v="84057"/>
    <x v="0"/>
    <s v="Schedule 1 "/>
    <s v="CHERRY WOOD"/>
    <s v="CHW17"/>
    <s v="SOLAR"/>
    <s v="08NETMT135"/>
  </r>
  <r>
    <s v="14715"/>
    <d v="2016-10-20T00:00:00"/>
    <x v="0"/>
    <n v="8"/>
    <s v="Matched in 11.4-2-2 and 15.1"/>
    <s v="84075"/>
    <x v="0"/>
    <s v="Schedule 1 "/>
    <s v="WALNUT GROVE"/>
    <s v="WGR17"/>
    <s v="SOLAR"/>
    <s v="08NETMT135"/>
  </r>
  <r>
    <s v="14725"/>
    <d v="2016-10-20T00:00:00"/>
    <x v="0"/>
    <n v="8.58"/>
    <s v="Matched in 11.4-2-2 and 15.1"/>
    <s v="84738"/>
    <x v="0"/>
    <s v="Schedule 1 "/>
    <s v="IVINS"/>
    <s v="IVN11"/>
    <s v="SOLAR"/>
    <s v="08NETMT135"/>
  </r>
  <r>
    <s v="14735"/>
    <d v="2016-10-20T00:00:00"/>
    <x v="0"/>
    <n v="4.7699999999999996"/>
    <s v="Matched in 11.4-2-2 and 15.1"/>
    <s v="84404"/>
    <x v="0"/>
    <s v="Schedule 1 "/>
    <s v="COLDWATER"/>
    <s v="CDW11"/>
    <s v="SOLAR"/>
    <s v="08NETMT135"/>
  </r>
  <r>
    <s v="14727"/>
    <d v="2016-10-20T00:00:00"/>
    <x v="0"/>
    <n v="4.4800000000000004"/>
    <s v="Matched in 11.4-2-2 and 15.1"/>
    <s v="84106"/>
    <x v="0"/>
    <s v="Schedule 1 "/>
    <s v="COTTONWOOD"/>
    <s v="CTN10"/>
    <s v="SOLAR"/>
    <s v="08NETMT135"/>
  </r>
  <r>
    <s v="14732"/>
    <d v="2016-10-20T00:00:00"/>
    <x v="0"/>
    <n v="4.1399999999999997"/>
    <s v="Matched in 11.4-2-2 and 15.1"/>
    <s v="84075"/>
    <x v="0"/>
    <s v="Schedule 1 "/>
    <s v="WEST POINT"/>
    <s v="WPT17"/>
    <s v="SOLAR"/>
    <s v="08NETMT135"/>
  </r>
  <r>
    <s v="14730"/>
    <d v="2016-10-20T00:00:00"/>
    <x v="0"/>
    <n v="7.41"/>
    <s v="Matched in 11.4-2-2 and 15.1"/>
    <s v="84041"/>
    <x v="0"/>
    <s v="Schedule 1 "/>
    <s v="ANGEL"/>
    <s v="ANG16"/>
    <s v="SOLAR"/>
    <s v="08NETMT135"/>
  </r>
  <r>
    <s v="14714"/>
    <d v="2016-10-20T00:00:00"/>
    <x v="0"/>
    <n v="4.5599999999999996"/>
    <s v="Matched in 11.4-2-2 and 15.1"/>
    <s v="84045"/>
    <x v="0"/>
    <s v="Schedule 1 "/>
    <s v="SARATOGA"/>
    <s v="SAR13"/>
    <s v="SOLAR"/>
    <s v="08NETMT135"/>
  </r>
  <r>
    <s v="14738"/>
    <d v="2016-10-20T00:00:00"/>
    <x v="0"/>
    <n v="5.46"/>
    <s v="Matched in 11.4-2-2 and 15.1"/>
    <s v="84738"/>
    <x v="0"/>
    <s v="Schedule 1 "/>
    <s v="IVINS"/>
    <s v="IVN13"/>
    <s v="SOLAR"/>
    <s v="08NETMT135"/>
  </r>
  <r>
    <s v="14713"/>
    <d v="2016-10-20T00:00:00"/>
    <x v="0"/>
    <n v="19.8"/>
    <s v="Matched in 11.4-2-2 and 15.1"/>
    <s v="84414"/>
    <x v="1"/>
    <s v="Schedule 23 "/>
    <s v="NORTH OGDEN"/>
    <s v="NOG11"/>
    <s v="SOLAR"/>
    <s v="08NMT23135"/>
  </r>
  <r>
    <s v="14724"/>
    <d v="2016-10-20T00:00:00"/>
    <x v="0"/>
    <n v="4.8"/>
    <s v="Matched in 11.4-2-2 and 15.1"/>
    <s v="84783"/>
    <x v="0"/>
    <s v="Schedule 1 "/>
    <s v="DAMMERON"/>
    <s v="DMR11"/>
    <s v="SOLAR"/>
    <s v="08NETMT135"/>
  </r>
  <r>
    <s v="14723"/>
    <d v="2016-10-20T00:00:00"/>
    <x v="0"/>
    <n v="5.56"/>
    <s v="Matched in 11.4-2-2 and 15.1"/>
    <s v="84005"/>
    <x v="0"/>
    <s v="Schedule 1 "/>
    <s v="PONY EXPRESS"/>
    <s v="PON14"/>
    <s v="SOLAR"/>
    <s v="08NETMT135"/>
  </r>
  <r>
    <s v="14717"/>
    <d v="2016-10-20T00:00:00"/>
    <x v="0"/>
    <n v="3.24"/>
    <s v="Matched in 11.4-2-2 and 15.1"/>
    <s v="84050"/>
    <x v="0"/>
    <s v="Schedule 1 "/>
    <s v="MOUNTAIN GREEN"/>
    <s v="MTG11"/>
    <s v="SOLAR"/>
    <s v="08NETMT135"/>
  </r>
  <r>
    <s v="14734"/>
    <d v="2016-10-20T00:00:00"/>
    <x v="0"/>
    <n v="4.5599999999999996"/>
    <s v="Matched in 11.4-2-2 and 15.1"/>
    <s v="84067"/>
    <x v="0"/>
    <s v="Schedule 1 "/>
    <s v="MIDLAND"/>
    <s v="MID12"/>
    <s v="SOLAR"/>
    <s v="08NETMT135"/>
  </r>
  <r>
    <s v="14712"/>
    <d v="2016-10-20T00:00:00"/>
    <x v="0"/>
    <n v="19.8"/>
    <s v="Matched in 11.4-2-2 and 15.1"/>
    <s v="84414"/>
    <x v="1"/>
    <s v="Schedule 23 "/>
    <s v="NORTH OGDEN"/>
    <s v="NOG11"/>
    <s v="SOLAR"/>
    <s v="08NMT23135"/>
  </r>
  <r>
    <s v="14721"/>
    <d v="2016-10-20T00:00:00"/>
    <x v="0"/>
    <n v="12.13"/>
    <s v="Matched in 11.4-2-2 and 15.1"/>
    <s v="84040"/>
    <x v="0"/>
    <s v="Schedule 1 "/>
    <s v="E LAYTON"/>
    <s v="ELA12"/>
    <s v="SOLAR"/>
    <s v="08NETMT135"/>
  </r>
  <r>
    <s v="14731"/>
    <d v="2016-10-20T00:00:00"/>
    <x v="0"/>
    <n v="7.15"/>
    <s v="Matched in 11.4-2-2 and 15.1"/>
    <s v="84701"/>
    <x v="0"/>
    <s v="Schedule 1 "/>
    <s v="RICHFIELD"/>
    <s v="RCH13"/>
    <s v="SOLAR"/>
    <s v="08NETMT135"/>
  </r>
  <r>
    <s v="14736"/>
    <d v="2016-10-20T00:00:00"/>
    <x v="0"/>
    <n v="10.26"/>
    <s v="Matched in 11.4-2-2 and 15.1"/>
    <s v="84097"/>
    <x v="0"/>
    <s v="Schedule 1 "/>
    <s v="HALE"/>
    <s v="HAL11"/>
    <s v="SOLAR"/>
    <s v="08NETMT135"/>
  </r>
  <r>
    <s v="14742"/>
    <d v="2016-10-20T00:00:00"/>
    <x v="0"/>
    <n v="6.67"/>
    <s v="Matched in 11.4-2-2 and 15.1"/>
    <s v="84701"/>
    <x v="0"/>
    <s v="Schedule 1 "/>
    <s v="RICHFIELD"/>
    <s v="RCH14"/>
    <s v="SOLAR"/>
    <s v="08NETMT135"/>
  </r>
  <r>
    <s v="14718"/>
    <d v="2016-10-20T00:00:00"/>
    <x v="0"/>
    <n v="2.97"/>
    <s v="Matched in 11.4-2-2 and 15.1"/>
    <s v="84050"/>
    <x v="0"/>
    <s v="Schedule 1 "/>
    <s v="MOUNTAIN GREEN"/>
    <s v="MTG11"/>
    <s v="SOLAR"/>
    <s v="08NETMT135"/>
  </r>
  <r>
    <s v="14720"/>
    <d v="2016-10-20T00:00:00"/>
    <x v="0"/>
    <n v="8.64"/>
    <s v="Matched in 11.4-2-2 and 15.1"/>
    <s v="84401"/>
    <x v="0"/>
    <s v="Schedule 1 "/>
    <s v="WEST OGDEN"/>
    <s v="WOG14"/>
    <s v="SOLAR"/>
    <s v="08NETMT135"/>
  </r>
  <r>
    <s v="14716"/>
    <d v="2016-10-20T00:00:00"/>
    <x v="0"/>
    <n v="5.23"/>
    <s v="Matched in 11.4-2-2 and 15.1"/>
    <s v="84701"/>
    <x v="0"/>
    <s v="Schedule 1 "/>
    <s v="RICHFIELD"/>
    <s v="RCH13"/>
    <s v="SOLAR"/>
    <s v="08NETMT135"/>
  </r>
  <r>
    <s v="14739"/>
    <d v="2016-10-20T00:00:00"/>
    <x v="0"/>
    <n v="5.98"/>
    <s v="Matched in 11.4-2-2 and 15.1"/>
    <s v="84738"/>
    <x v="0"/>
    <s v="Schedule 1 "/>
    <s v="IVINS"/>
    <s v="IVN11"/>
    <s v="SOLAR"/>
    <s v="08NETMT135"/>
  </r>
  <r>
    <s v="14737"/>
    <d v="2016-10-20T00:00:00"/>
    <x v="0"/>
    <n v="4.95"/>
    <s v="Matched in 11.4-2-2 and 15.1"/>
    <s v="84404"/>
    <x v="0"/>
    <s v="Schedule 1 "/>
    <s v="BDO"/>
    <s v="BDO17"/>
    <s v="SOLAR"/>
    <s v="08NETMT135"/>
  </r>
  <r>
    <s v="14722"/>
    <d v="2016-10-20T00:00:00"/>
    <x v="0"/>
    <n v="4.84"/>
    <s v="Matched in 11.4-2-2 and 15.1"/>
    <s v="84414"/>
    <x v="0"/>
    <s v="Schedule 1 "/>
    <s v="PLEASANT VIEW"/>
    <s v="PVW12"/>
    <s v="SOLAR"/>
    <s v="08NETMT135"/>
  </r>
  <r>
    <s v="14726"/>
    <d v="2016-10-20T00:00:00"/>
    <x v="0"/>
    <n v="4.24"/>
    <s v="Matched in 11.4-2-2 and 15.1"/>
    <s v="84404"/>
    <x v="0"/>
    <s v="Schedule 1 "/>
    <s v="PIONEER"/>
    <s v="PIO14"/>
    <s v="SOLAR"/>
    <s v="08NETMT135"/>
  </r>
  <r>
    <s v="14719"/>
    <d v="2016-10-20T00:00:00"/>
    <x v="0"/>
    <n v="7.83"/>
    <s v="Matched in 11.4-2-2 and 15.1"/>
    <s v="84414"/>
    <x v="0"/>
    <s v="Schedule 1 "/>
    <s v="PLEASANT VIEW"/>
    <s v="PVW12"/>
    <s v="SOLAR"/>
    <s v="08NETMT135"/>
  </r>
  <r>
    <s v="14741"/>
    <d v="2016-10-20T00:00:00"/>
    <x v="0"/>
    <n v="4.84"/>
    <s v="Matched in 11.4-2-2 and 15.1"/>
    <s v="84067"/>
    <x v="0"/>
    <s v="Schedule 1 "/>
    <s v="WEST ROY"/>
    <s v="WRY14"/>
    <s v="SOLAR"/>
    <s v="08NETMT135"/>
  </r>
  <r>
    <s v="14740"/>
    <d v="2016-10-20T00:00:00"/>
    <x v="0"/>
    <n v="3.78"/>
    <s v="Matched in 11.4-2-2 and 15.1"/>
    <s v="84075"/>
    <x v="0"/>
    <s v="Schedule 1 "/>
    <s v="WALNUT GROVE"/>
    <s v="WGR17"/>
    <s v="SOLAR"/>
    <s v="08NETMT135"/>
  </r>
  <r>
    <s v="14729"/>
    <d v="2016-10-20T00:00:00"/>
    <x v="0"/>
    <n v="4.93"/>
    <s v="Matched in 11.4-2-2 and 15.1"/>
    <s v="84701"/>
    <x v="0"/>
    <s v="Schedule 1 "/>
    <s v="RICHFIELD"/>
    <s v="RCH14"/>
    <s v="SOLAR"/>
    <s v="08NETMT135"/>
  </r>
  <r>
    <s v="14728"/>
    <d v="2016-10-20T00:00:00"/>
    <x v="0"/>
    <n v="6.62"/>
    <s v="Matched in 11.4-2-2 and 15.1"/>
    <s v="84401"/>
    <x v="0"/>
    <s v="Schedule 1 "/>
    <s v="TAYLOR"/>
    <s v="TYL12"/>
    <s v="SOLAR"/>
    <s v="08NETMT135"/>
  </r>
  <r>
    <s v="14748"/>
    <d v="2016-10-21T00:00:00"/>
    <x v="0"/>
    <n v="15.39"/>
    <s v="Matched in 11.4-2-2 and 15.1"/>
    <s v="84040"/>
    <x v="0"/>
    <s v="Schedule 1 "/>
    <s v="FRUIT HGTS"/>
    <s v="FRS11"/>
    <s v="SOLAR"/>
    <s v="08NETMT135"/>
  </r>
  <r>
    <s v="14743"/>
    <d v="2016-10-21T00:00:00"/>
    <x v="0"/>
    <n v="8.17"/>
    <s v="Matched in 11.4-2-2 and 15.1"/>
    <s v="84057"/>
    <x v="0"/>
    <s v="Schedule 1 "/>
    <s v="LINDON"/>
    <s v="LDN12"/>
    <s v="SOLAR"/>
    <s v="08NETMT135"/>
  </r>
  <r>
    <s v="14744"/>
    <d v="2016-10-21T00:00:00"/>
    <x v="0"/>
    <n v="5.99"/>
    <s v="Matched in 11.4-2-2 and 15.1"/>
    <s v="84301"/>
    <x v="0"/>
    <s v="Schedule 1 "/>
    <s v="BUSH"/>
    <s v="BSH12"/>
    <s v="SOLAR"/>
    <s v="08NETMT135"/>
  </r>
  <r>
    <s v="14750"/>
    <d v="2016-10-21T00:00:00"/>
    <x v="0"/>
    <n v="5.32"/>
    <s v="Matched in 11.4-2-2 and 15.1"/>
    <s v="84062"/>
    <x v="0"/>
    <s v="Schedule 1 "/>
    <s v="PLEASNT GRV"/>
    <s v="PLG12"/>
    <s v="SOLAR"/>
    <s v="08NETMT135"/>
  </r>
  <r>
    <s v="14755"/>
    <d v="2016-10-21T00:00:00"/>
    <x v="0"/>
    <n v="6.36"/>
    <s v="Matched in 11.4-2-2 and 15.1"/>
    <s v="84337"/>
    <x v="0"/>
    <s v="Schedule 1 "/>
    <s v="ROCKYPOINT"/>
    <s v="RKP17"/>
    <s v="SOLAR"/>
    <s v="08NETMT135"/>
  </r>
  <r>
    <s v="14754"/>
    <d v="2016-10-21T00:00:00"/>
    <x v="0"/>
    <n v="3.9"/>
    <s v="Matched in 11.4-2-2 and 15.1"/>
    <s v="84097"/>
    <x v="0"/>
    <s v="Schedule 1 "/>
    <s v="OREM"/>
    <s v="ORE15"/>
    <s v="SOLAR"/>
    <s v="08NETMT135"/>
  </r>
  <r>
    <s v="14753"/>
    <d v="2016-10-21T00:00:00"/>
    <x v="0"/>
    <n v="3.36"/>
    <s v="Matched in 11.4-2-2 and 15.1"/>
    <s v="84118"/>
    <x v="0"/>
    <s v="Schedule 1 "/>
    <s v="WEST VALLEY"/>
    <s v="WVY11"/>
    <s v="SOLAR"/>
    <s v="08NETMT135"/>
  </r>
  <r>
    <s v="14746"/>
    <d v="2016-10-21T00:00:00"/>
    <x v="0"/>
    <n v="4.8499999999999996"/>
    <s v="Matched in 11.4-2-2 and 15.1"/>
    <s v="84655"/>
    <x v="0"/>
    <s v="Schedule 1 "/>
    <s v="SUMMITCREEK"/>
    <s v="SUC12"/>
    <s v="SOLAR"/>
    <s v="08NETMT135"/>
  </r>
  <r>
    <s v="14752"/>
    <d v="2016-10-21T00:00:00"/>
    <x v="0"/>
    <n v="3.71"/>
    <s v="Matched in 11.4-2-2 and 15.1"/>
    <s v="84337"/>
    <x v="0"/>
    <s v="Schedule 1 "/>
    <s v="ROCKYPOINT"/>
    <s v="RKP18"/>
    <s v="SOLAR"/>
    <s v="08NETMT135"/>
  </r>
  <r>
    <s v="14745"/>
    <d v="2016-10-21T00:00:00"/>
    <x v="0"/>
    <n v="7.98"/>
    <s v="Matched in 11.4-2-2 and 15.1"/>
    <s v="84062"/>
    <x v="0"/>
    <s v="Schedule 1 "/>
    <s v="PLEASNT GRV"/>
    <s v="PLG13"/>
    <s v="SOLAR"/>
    <s v="08NETMT135"/>
  </r>
  <r>
    <s v="14749"/>
    <d v="2016-10-21T00:00:00"/>
    <x v="0"/>
    <n v="4.6399999999999997"/>
    <s v="Matched in 11.4-2-2 and 15.1"/>
    <s v="84129"/>
    <x v="0"/>
    <s v="Schedule 1 "/>
    <s v="WEST JORDAN"/>
    <s v="WJD13"/>
    <s v="SOLAR"/>
    <s v="08NETMT135"/>
  </r>
  <r>
    <s v="14751"/>
    <d v="2016-10-21T00:00:00"/>
    <x v="0"/>
    <n v="3.24"/>
    <s v="Matched in 11.4-2-2 and 15.1"/>
    <s v="84097"/>
    <x v="0"/>
    <s v="Schedule 1 "/>
    <s v="CHERRY WOOD"/>
    <s v="CHW12"/>
    <s v="SOLAR"/>
    <s v="08NETMT135"/>
  </r>
  <r>
    <s v="14747"/>
    <d v="2016-10-21T00:00:00"/>
    <x v="0"/>
    <n v="7.41"/>
    <s v="Matched in 11.4-2-2 and 15.1"/>
    <s v="84655"/>
    <x v="0"/>
    <s v="Schedule 1 "/>
    <s v="SUMMITCREEK"/>
    <s v="SUC11"/>
    <s v="SOLAR"/>
    <s v="08NETMT135"/>
  </r>
  <r>
    <s v="14791"/>
    <d v="2016-10-22T00:00:00"/>
    <x v="0"/>
    <n v="6.27"/>
    <s v="Matched in 11.4-2-2 and 15.1"/>
    <s v="84096"/>
    <x v="0"/>
    <s v="Schedule 1 "/>
    <s v="SUNRISE"/>
    <s v="SRZ12"/>
    <s v="SOLAR"/>
    <s v="08NETMT135"/>
  </r>
  <r>
    <s v="14758"/>
    <d v="2016-10-22T00:00:00"/>
    <x v="0"/>
    <n v="4.83"/>
    <s v="Matched in 11.4-2-2 and 15.1"/>
    <s v="84094"/>
    <x v="0"/>
    <s v="Schedule 1 "/>
    <s v="DUMAS"/>
    <s v="DUM13"/>
    <s v="SOLAR"/>
    <s v="08NETMT135"/>
  </r>
  <r>
    <s v="14772"/>
    <d v="2016-10-22T00:00:00"/>
    <x v="0"/>
    <n v="9.36"/>
    <s v="Matched in 11.4-2-2 and 15.1"/>
    <s v="84088"/>
    <x v="0"/>
    <s v="Schedule 1 "/>
    <s v="HOGGARD"/>
    <s v="HOG17"/>
    <s v="SOLAR"/>
    <s v="08NETMT135"/>
  </r>
  <r>
    <s v="14768"/>
    <d v="2016-10-22T00:00:00"/>
    <x v="0"/>
    <n v="5.7"/>
    <s v="Matched in 11.4-2-2 and 15.1"/>
    <s v="84121"/>
    <x v="0"/>
    <s v="Schedule 1 "/>
    <s v="BUTLERVILLE"/>
    <s v="BTL12"/>
    <s v="SOLAR"/>
    <s v="08NETMT135"/>
  </r>
  <r>
    <s v="14802"/>
    <d v="2016-10-22T00:00:00"/>
    <x v="0"/>
    <n v="3.64"/>
    <s v="Matched in 11.4-2-2 and 15.1"/>
    <s v="84065"/>
    <x v="0"/>
    <s v="Schedule 1 "/>
    <s v="PORTER ROCKWEL"/>
    <s v="RKW14"/>
    <s v="SOLAR"/>
    <s v="08NETMT135"/>
  </r>
  <r>
    <s v="14794"/>
    <d v="2016-10-22T00:00:00"/>
    <x v="0"/>
    <n v="16"/>
    <s v="Matched in 11.4-2-2 and 15.1"/>
    <s v="84117"/>
    <x v="0"/>
    <s v="Schedule 1 "/>
    <s v="HOLLADAY_UT"/>
    <s v="HOL13"/>
    <s v="SOLAR"/>
    <s v="08NETMT135"/>
  </r>
  <r>
    <s v="14779"/>
    <d v="2016-10-22T00:00:00"/>
    <x v="0"/>
    <n v="2.75"/>
    <s v="Matched in 11.4-2-2 and 15.1"/>
    <s v="84088"/>
    <x v="0"/>
    <s v="Schedule 1 "/>
    <s v="WELBY"/>
    <s v="WEL13"/>
    <s v="SOLAR"/>
    <s v="08NETMT135"/>
  </r>
  <r>
    <s v="14764"/>
    <d v="2016-10-22T00:00:00"/>
    <x v="0"/>
    <n v="5.42"/>
    <s v="Matched in 11.4-2-2 and 15.1"/>
    <s v="84020"/>
    <x v="0"/>
    <s v="Schedule 1 "/>
    <s v="SOUTH MOUNTAIN"/>
    <s v="SMO15"/>
    <s v="SOLAR"/>
    <s v="08NETMT135"/>
  </r>
  <r>
    <s v="14790"/>
    <d v="2016-10-22T00:00:00"/>
    <x v="0"/>
    <n v="6.62"/>
    <s v="Matched in 11.4-2-2 and 15.1"/>
    <s v="84065"/>
    <x v="0"/>
    <s v="Schedule 1 "/>
    <s v="BLUFFDALE"/>
    <s v="BLF11"/>
    <s v="SOLAR"/>
    <s v="08NETMT135"/>
  </r>
  <r>
    <s v="14800"/>
    <d v="2016-10-22T00:00:00"/>
    <x v="0"/>
    <n v="7.02"/>
    <s v="Matched in 11.4-2-2 and 15.1"/>
    <s v="84096"/>
    <x v="0"/>
    <s v="Schedule 1 "/>
    <s v="SUNRISE"/>
    <s v="SRZ18"/>
    <s v="SOLAR"/>
    <s v="08NETMT135"/>
  </r>
  <r>
    <s v="14776"/>
    <d v="2016-10-22T00:00:00"/>
    <x v="0"/>
    <n v="8.84"/>
    <s v="Matched in 11.4-2-2 and 15.1"/>
    <s v="84092"/>
    <x v="0"/>
    <s v="Schedule 1 "/>
    <s v="DIMPLE DELL"/>
    <s v="DMP16"/>
    <s v="SOLAR"/>
    <s v="08NETMT135"/>
  </r>
  <r>
    <s v="14761"/>
    <d v="2016-10-22T00:00:00"/>
    <x v="0"/>
    <n v="2.56"/>
    <s v="Matched in 11.4-2-2 and 15.1"/>
    <s v="84081"/>
    <x v="0"/>
    <s v="Schedule 1 "/>
    <s v="KEARNS"/>
    <s v="KRN16"/>
    <s v="SOLAR"/>
    <s v="08NETMT135"/>
  </r>
  <r>
    <s v="14789"/>
    <d v="2016-10-22T00:00:00"/>
    <x v="0"/>
    <n v="4.8600000000000003"/>
    <s v="Matched in 11.4-2-2 and 15.1"/>
    <s v="84065"/>
    <x v="0"/>
    <s v="Schedule 1 "/>
    <s v="SUNRISE"/>
    <s v="SRZ12"/>
    <s v="SOLAR"/>
    <s v="08NETMT135"/>
  </r>
  <r>
    <s v="14766"/>
    <d v="2016-10-22T00:00:00"/>
    <x v="0"/>
    <n v="6.72"/>
    <s v="Matched in 11.4-2-2 and 15.1"/>
    <s v="84096"/>
    <x v="0"/>
    <s v="Schedule 1 "/>
    <s v="SUNRISE"/>
    <s v="SRZ19"/>
    <s v="SOLAR"/>
    <s v="08NETMT135"/>
  </r>
  <r>
    <s v="14788"/>
    <d v="2016-10-22T00:00:00"/>
    <x v="0"/>
    <n v="4.28"/>
    <s v="Matched in 11.4-2-2 and 15.1"/>
    <s v="84096"/>
    <x v="0"/>
    <s v="Schedule 1 "/>
    <s v="SUNRISE"/>
    <s v="SRZ18"/>
    <s v="SOLAR"/>
    <s v="08NETMT135"/>
  </r>
  <r>
    <s v="14795"/>
    <d v="2016-10-22T00:00:00"/>
    <x v="0"/>
    <n v="3.27"/>
    <s v="Matched in 11.4-2-2 and 15.1"/>
    <s v="84009"/>
    <x v="0"/>
    <s v="Schedule 1 "/>
    <s v="SUNRISE"/>
    <s v="SRZ13"/>
    <s v="SOLAR"/>
    <s v="08NETMT135"/>
  </r>
  <r>
    <s v="14783"/>
    <d v="2016-10-22T00:00:00"/>
    <x v="0"/>
    <n v="5.3"/>
    <s v="Matched in 11.4-2-2 and 15.1"/>
    <s v="84118"/>
    <x v="0"/>
    <s v="Schedule 1 "/>
    <s v="KEARNS"/>
    <s v="KRN11"/>
    <s v="SOLAR"/>
    <s v="08NETMT135"/>
  </r>
  <r>
    <s v="14762"/>
    <d v="2016-10-22T00:00:00"/>
    <x v="0"/>
    <n v="5.13"/>
    <s v="Matched in 11.4-2-2 and 15.1"/>
    <s v="84084"/>
    <x v="0"/>
    <s v="Schedule 1 "/>
    <s v="JORDAN PK"/>
    <s v="JPR13"/>
    <s v="SOLAR"/>
    <s v="08NETMT135"/>
  </r>
  <r>
    <s v="14786"/>
    <d v="2016-10-22T00:00:00"/>
    <x v="0"/>
    <n v="9.99"/>
    <s v="Matched in 11.4-2-2 and 15.1"/>
    <s v="84117"/>
    <x v="0"/>
    <s v="Schedule 1 "/>
    <s v="CASTO"/>
    <s v="CAS11"/>
    <s v="SOLAR"/>
    <s v="08NETMT135"/>
  </r>
  <r>
    <s v="34716"/>
    <d v="2016-10-22T00:00:00"/>
    <x v="0"/>
    <n v="5.3"/>
    <s v="Matched in 11.4-2-2 and 15.1"/>
    <s v="84065"/>
    <x v="0"/>
    <s v="Schedule 1 "/>
    <s v="BANGERTER"/>
    <s v="BGT16"/>
    <s v="SOLAR"/>
    <s v="08NETMT135"/>
  </r>
  <r>
    <s v="14775"/>
    <d v="2016-10-22T00:00:00"/>
    <x v="0"/>
    <n v="3"/>
    <s v="Matched in 11.4-2-2 and 15.1"/>
    <s v="84120"/>
    <x v="0"/>
    <s v="Schedule 1 "/>
    <s v="HUNTER"/>
    <s v="HNT11"/>
    <s v="SOLAR"/>
    <s v="08NETMT135"/>
  </r>
  <r>
    <s v="14773"/>
    <d v="2016-10-22T00:00:00"/>
    <x v="0"/>
    <n v="3.19"/>
    <s v="Matched in 11.4-2-2 and 15.1"/>
    <s v="84115"/>
    <x v="0"/>
    <s v="Schedule 1 "/>
    <s v="SOUTHEAST"/>
    <s v="SEA14"/>
    <s v="SOLAR"/>
    <s v="08NETMT135"/>
  </r>
  <r>
    <s v="14799"/>
    <d v="2016-10-22T00:00:00"/>
    <x v="0"/>
    <n v="3.38"/>
    <s v="Matched in 11.4-2-2 and 15.1"/>
    <s v="84104"/>
    <x v="0"/>
    <s v="Schedule 1 "/>
    <s v="REDWOOD_UT"/>
    <s v="RED16"/>
    <s v="SOLAR"/>
    <s v="08NETMT135"/>
  </r>
  <r>
    <s v="14777"/>
    <d v="2016-10-22T00:00:00"/>
    <x v="0"/>
    <n v="2.2400000000000002"/>
    <s v="Matched in 11.4-2-2 and 15.1"/>
    <s v="84095"/>
    <x v="0"/>
    <s v="Schedule 1 "/>
    <s v="BINGHAM"/>
    <s v="BNG11"/>
    <s v="SOLAR"/>
    <s v="08NETMT135"/>
  </r>
  <r>
    <s v="14785"/>
    <d v="2016-10-22T00:00:00"/>
    <x v="0"/>
    <n v="7.9"/>
    <s v="Matched in 11.4-2-2 and 15.1"/>
    <s v="84088"/>
    <x v="0"/>
    <s v="Schedule 1 "/>
    <s v="WELBY"/>
    <s v="WEL12"/>
    <s v="SOLAR"/>
    <s v="08NETMT135"/>
  </r>
  <r>
    <s v="14801"/>
    <d v="2016-10-22T00:00:00"/>
    <x v="0"/>
    <n v="5.4"/>
    <s v="Matched in 11.4-2-2 and 15.1"/>
    <s v="84104"/>
    <x v="0"/>
    <s v="Schedule 1 "/>
    <s v="REDWOOD_UT"/>
    <s v="RED16"/>
    <s v="SOLAR"/>
    <s v="08NETMT135"/>
  </r>
  <r>
    <s v="14792"/>
    <d v="2016-10-22T00:00:00"/>
    <x v="0"/>
    <n v="6.84"/>
    <s v="Matched in 11.4-2-2 and 15.1"/>
    <s v="84121"/>
    <x v="0"/>
    <s v="Schedule 1 "/>
    <s v="BUTLERVILLE"/>
    <s v="BTL08"/>
    <s v="SOLAR"/>
    <s v="08NETMT135"/>
  </r>
  <r>
    <s v="14796"/>
    <d v="2016-10-22T00:00:00"/>
    <x v="0"/>
    <n v="3.6"/>
    <s v="Matched in 11.4-2-2 and 15.1"/>
    <s v="84105"/>
    <x v="0"/>
    <s v="Schedule 1 "/>
    <s v="MCCLELLAND"/>
    <s v="MCL15"/>
    <s v="SOLAR"/>
    <s v="08NETMT135"/>
  </r>
  <r>
    <s v="14770"/>
    <d v="2016-10-22T00:00:00"/>
    <x v="0"/>
    <n v="9.27"/>
    <s v="Matched in 11.4-2-2 and 15.1"/>
    <s v="84129"/>
    <x v="0"/>
    <s v="Schedule 1 "/>
    <s v="TAYLORSVILLE"/>
    <s v="TAY12"/>
    <s v="SOLAR"/>
    <s v="08NETMT135"/>
  </r>
  <r>
    <s v="14780"/>
    <d v="2016-10-22T00:00:00"/>
    <x v="0"/>
    <n v="5.9"/>
    <s v="Matched in 11.4-2-2 and 15.1"/>
    <s v="84119"/>
    <x v="0"/>
    <s v="Schedule 1 "/>
    <s v="GRANGER"/>
    <s v="GRN12"/>
    <s v="SOLAR"/>
    <s v="08NETMT135"/>
  </r>
  <r>
    <s v="14759"/>
    <d v="2016-10-22T00:00:00"/>
    <x v="0"/>
    <n v="5.13"/>
    <s v="Matched in 11.4-2-2 and 15.1"/>
    <s v="84020"/>
    <x v="0"/>
    <s v="Schedule 1 "/>
    <s v="SOUTH MOUNTAIN"/>
    <s v="SMO15"/>
    <s v="SOLAR"/>
    <s v="08NETMT135"/>
  </r>
  <r>
    <s v="14757"/>
    <d v="2016-10-22T00:00:00"/>
    <x v="0"/>
    <n v="6.1"/>
    <s v="Matched in 11.4-2-2 and 15.1"/>
    <s v="84118"/>
    <x v="0"/>
    <s v="Schedule 1 "/>
    <s v="KEARNS"/>
    <s v="KRN11"/>
    <s v="SOLAR"/>
    <s v="08NETMT135"/>
  </r>
  <r>
    <s v="14763"/>
    <d v="2016-10-22T00:00:00"/>
    <x v="0"/>
    <n v="3.64"/>
    <s v="Matched in 11.4-2-2 and 15.1"/>
    <s v="84118"/>
    <x v="0"/>
    <s v="Schedule 1 "/>
    <s v="WEST VALLEY"/>
    <s v="WVY11"/>
    <s v="SOLAR"/>
    <s v="08NETMT135"/>
  </r>
  <r>
    <s v="14767"/>
    <d v="2016-10-22T00:00:00"/>
    <x v="0"/>
    <n v="7.41"/>
    <s v="Matched in 11.4-2-2 and 15.1"/>
    <s v="84096"/>
    <x v="0"/>
    <s v="Schedule 1 "/>
    <s v="HERRIMAN"/>
    <s v="HRR11"/>
    <s v="SOLAR"/>
    <s v="08NETMT135"/>
  </r>
  <r>
    <s v="14803"/>
    <d v="2016-10-22T00:00:00"/>
    <x v="0"/>
    <n v="10.01"/>
    <s v="Matched in 11.4-2-2 and 15.1"/>
    <s v="84081"/>
    <x v="0"/>
    <s v="Schedule 1 "/>
    <s v="HOGGARD"/>
    <s v="HOG16"/>
    <s v="SOLAR"/>
    <s v="08NETMT135"/>
  </r>
  <r>
    <s v="14784"/>
    <d v="2016-10-22T00:00:00"/>
    <x v="0"/>
    <n v="5.13"/>
    <s v="Matched in 11.4-2-2 and 15.1"/>
    <s v="84088"/>
    <x v="0"/>
    <s v="Schedule 1 "/>
    <s v="OQUIRRH"/>
    <s v="OQU17"/>
    <s v="SOLAR"/>
    <s v="08NETMT135"/>
  </r>
  <r>
    <s v="14760"/>
    <d v="2016-10-22T00:00:00"/>
    <x v="0"/>
    <n v="5.3"/>
    <s v="Matched in 11.4-2-2 and 15.1"/>
    <s v="84129"/>
    <x v="0"/>
    <s v="Schedule 1 "/>
    <s v="TAYLORSVILLE"/>
    <s v="TAY11"/>
    <s v="SOLAR"/>
    <s v="08NETMT135"/>
  </r>
  <r>
    <s v="14787"/>
    <d v="2016-10-22T00:00:00"/>
    <x v="0"/>
    <n v="3.36"/>
    <s v="Matched in 11.4-2-2 and 15.1"/>
    <s v="84118"/>
    <x v="0"/>
    <s v="Schedule 1 "/>
    <s v="HOGGARD"/>
    <s v="HOG11"/>
    <s v="SOLAR"/>
    <s v="08NETMT135"/>
  </r>
  <r>
    <s v="14781"/>
    <d v="2016-10-22T00:00:00"/>
    <x v="0"/>
    <n v="4.59"/>
    <s v="Matched in 11.4-2-2 and 15.1"/>
    <s v="84081"/>
    <x v="0"/>
    <s v="Schedule 1 "/>
    <s v="COPPER HILLS"/>
    <s v="COH13"/>
    <s v="SOLAR"/>
    <s v="08NETMT135"/>
  </r>
  <r>
    <s v="14769"/>
    <d v="2016-10-22T00:00:00"/>
    <x v="0"/>
    <n v="7.41"/>
    <s v="Matched in 11.4-2-2 and 15.1"/>
    <s v="84094"/>
    <x v="0"/>
    <s v="Schedule 1 "/>
    <s v="DUMAS"/>
    <s v="DUM13"/>
    <s v="SOLAR"/>
    <s v="08NETMT135"/>
  </r>
  <r>
    <s v="14774"/>
    <d v="2016-10-22T00:00:00"/>
    <x v="0"/>
    <n v="9.69"/>
    <s v="Matched in 11.4-2-2 and 15.1"/>
    <s v="84081"/>
    <x v="0"/>
    <s v="Schedule 1 "/>
    <s v="COPPER HILLS"/>
    <s v="COH11"/>
    <s v="SOLAR"/>
    <s v="08NETMT135"/>
  </r>
  <r>
    <s v="14771"/>
    <d v="2016-10-22T00:00:00"/>
    <x v="0"/>
    <n v="2.6"/>
    <s v="Matched in 11.4-2-2 and 15.1"/>
    <s v="84121"/>
    <x v="0"/>
    <s v="Schedule 1 "/>
    <s v="HAMMER"/>
    <s v="HAM13"/>
    <s v="SOLAR"/>
    <s v="08NETMT135"/>
  </r>
  <r>
    <s v="14797"/>
    <d v="2016-10-22T00:00:00"/>
    <x v="0"/>
    <n v="8.84"/>
    <s v="Matched in 11.4-2-2 and 15.1"/>
    <s v="84095"/>
    <x v="0"/>
    <s v="Schedule 1 "/>
    <s v="WELBY"/>
    <s v="WEL15"/>
    <s v="SOLAR"/>
    <s v="08NETMT135"/>
  </r>
  <r>
    <s v="14798"/>
    <d v="2016-10-22T00:00:00"/>
    <x v="0"/>
    <n v="7.24"/>
    <s v="Matched in 11.4-2-2 and 15.1"/>
    <s v="84009"/>
    <x v="0"/>
    <s v="Schedule 1 "/>
    <s v="SUNRISE"/>
    <s v="SRZ17"/>
    <s v="SOLAR"/>
    <s v="08NETMT135"/>
  </r>
  <r>
    <s v="14782"/>
    <d v="2016-10-22T00:00:00"/>
    <x v="0"/>
    <n v="4.7699999999999996"/>
    <s v="Matched in 11.4-2-2 and 15.1"/>
    <s v="84096"/>
    <x v="0"/>
    <s v="Schedule 1 "/>
    <s v="SUNRISE"/>
    <s v="SRZ18"/>
    <s v="SOLAR"/>
    <s v="08NETMT135"/>
  </r>
  <r>
    <s v="14778"/>
    <d v="2016-10-22T00:00:00"/>
    <x v="0"/>
    <n v="9.69"/>
    <s v="Matched in 11.4-2-2 and 15.1"/>
    <s v="84116"/>
    <x v="0"/>
    <s v="Schedule 1 "/>
    <s v="ROSE PARK"/>
    <s v="ROS15"/>
    <s v="SOLAR"/>
    <s v="08NETMT135"/>
  </r>
  <r>
    <s v="14765"/>
    <d v="2016-10-22T00:00:00"/>
    <x v="0"/>
    <n v="7.84"/>
    <s v="Matched in 11.4-2-2 and 15.1"/>
    <s v="84092"/>
    <x v="0"/>
    <s v="Schedule 1 "/>
    <s v="DIMPLE DELL"/>
    <s v="DMP11"/>
    <s v="SOLAR"/>
    <s v="08NETMT135"/>
  </r>
  <r>
    <s v="14756"/>
    <d v="2016-10-22T00:00:00"/>
    <x v="0"/>
    <n v="9.98"/>
    <s v="Matched in 11.4-2-2 and 15.1"/>
    <s v="84081"/>
    <x v="0"/>
    <s v="Schedule 1 "/>
    <s v="HOGGARD"/>
    <s v="HOG17"/>
    <s v="SOLAR"/>
    <s v="08NETMT135"/>
  </r>
  <r>
    <s v="14793"/>
    <d v="2016-10-22T00:00:00"/>
    <x v="0"/>
    <n v="5.7"/>
    <s v="Matched in 11.4-2-2 and 15.1"/>
    <s v="84047"/>
    <x v="0"/>
    <s v="Schedule 1 "/>
    <s v="UNION"/>
    <s v="UNN12"/>
    <s v="SOLAR"/>
    <s v="08NETMT135"/>
  </r>
  <r>
    <s v="14811"/>
    <d v="2016-10-23T00:00:00"/>
    <x v="0"/>
    <n v="4.95"/>
    <s v="Matched in 11.4-2-2 and 15.1"/>
    <s v="84074"/>
    <x v="0"/>
    <s v="Schedule 1 "/>
    <s v="STANSBURY"/>
    <s v="STN13"/>
    <s v="SOLAR"/>
    <s v="08NETMT135"/>
  </r>
  <r>
    <s v="14812"/>
    <d v="2016-10-23T00:00:00"/>
    <x v="0"/>
    <n v="6.67"/>
    <s v="Matched in 11.4-2-2 and 15.1"/>
    <s v="84074"/>
    <x v="0"/>
    <s v="Schedule 1 "/>
    <s v="STANSBURY"/>
    <s v="STN11"/>
    <s v="SOLAR"/>
    <s v="08NETMT135"/>
  </r>
  <r>
    <s v="14818"/>
    <d v="2016-10-23T00:00:00"/>
    <x v="0"/>
    <n v="5.8"/>
    <s v="Matched in 11.4-2-2 and 15.1"/>
    <s v="84118"/>
    <x v="0"/>
    <s v="Schedule 1 "/>
    <s v="KEARNS"/>
    <s v="KRN11"/>
    <s v="SOLAR"/>
    <s v="08NETMT135"/>
  </r>
  <r>
    <s v="14824"/>
    <d v="2016-10-23T00:00:00"/>
    <x v="0"/>
    <n v="5.51"/>
    <s v="Matched in 11.4-2-2 and 15.1"/>
    <s v="84074"/>
    <x v="0"/>
    <s v="Schedule 1 "/>
    <s v="TOOELE"/>
    <s v="TOO13"/>
    <s v="SOLAR"/>
    <s v="08NETMT135"/>
  </r>
  <r>
    <s v="14820"/>
    <d v="2016-10-23T00:00:00"/>
    <x v="0"/>
    <n v="6.4"/>
    <s v="Matched in 11.4-2-2 and 15.1"/>
    <s v="84044"/>
    <x v="0"/>
    <s v="Schedule 1 "/>
    <s v="MAGNA"/>
    <s v="MAG13"/>
    <s v="SOLAR"/>
    <s v="08NETMT135"/>
  </r>
  <r>
    <s v="14813"/>
    <d v="2016-10-23T00:00:00"/>
    <x v="0"/>
    <n v="6.84"/>
    <s v="Matched in 11.4-2-2 and 15.1"/>
    <s v="84074"/>
    <x v="0"/>
    <s v="Schedule 1 "/>
    <s v="PINE CANYON"/>
    <s v="PCN17"/>
    <s v="SOLAR"/>
    <s v="08NETMT135"/>
  </r>
  <r>
    <s v="14822"/>
    <d v="2016-10-23T00:00:00"/>
    <x v="0"/>
    <n v="7.54"/>
    <s v="Matched in 11.4-2-2 and 15.1"/>
    <s v="84096"/>
    <x v="0"/>
    <s v="Schedule 1 "/>
    <s v="HERRIMAN"/>
    <s v="HRR16"/>
    <s v="SOLAR"/>
    <s v="08NETMT135"/>
  </r>
  <r>
    <s v="14852"/>
    <d v="2016-10-23T00:00:00"/>
    <x v="0"/>
    <n v="3.9"/>
    <s v="Matched in 11.4-2-2 and 15.1"/>
    <s v="84074"/>
    <x v="0"/>
    <s v="Schedule 1 "/>
    <s v="PINE CANYON"/>
    <s v="PCN15"/>
    <s v="SOLAR"/>
    <s v="08NETMT135"/>
  </r>
  <r>
    <s v="14834"/>
    <d v="2016-10-23T00:00:00"/>
    <x v="0"/>
    <n v="6"/>
    <s v="Matched in 11.4-2-2 and 15.1"/>
    <s v="84103"/>
    <x v="0"/>
    <s v="Schedule 1 "/>
    <s v="NORTH BENCH"/>
    <s v="NBE12"/>
    <s v="SOLAR"/>
    <s v="08NETMT135"/>
  </r>
  <r>
    <s v="14823"/>
    <d v="2016-10-23T00:00:00"/>
    <x v="0"/>
    <n v="8.99"/>
    <s v="Matched in 11.4-2-2 and 15.1"/>
    <s v="84029"/>
    <x v="0"/>
    <s v="Schedule 1 "/>
    <s v="GRANTSVILLE"/>
    <s v="GRA12"/>
    <s v="SOLAR"/>
    <s v="08NETMT135"/>
  </r>
  <r>
    <s v="14837"/>
    <d v="2016-10-23T00:00:00"/>
    <x v="0"/>
    <n v="5.22"/>
    <s v="Matched in 11.4-2-2 and 15.1"/>
    <s v="84074"/>
    <x v="0"/>
    <s v="Schedule 1 "/>
    <s v="PINE CANYON"/>
    <s v="PCN11"/>
    <s v="SOLAR"/>
    <s v="08NETMT135"/>
  </r>
  <r>
    <s v="14850"/>
    <d v="2016-10-23T00:00:00"/>
    <x v="0"/>
    <n v="5.13"/>
    <s v="Matched in 11.4-2-2 and 15.1"/>
    <s v="84074"/>
    <x v="0"/>
    <s v="Schedule 1 "/>
    <s v="PINE CANYON"/>
    <s v="PCN17"/>
    <s v="SOLAR"/>
    <s v="08NETMT135"/>
  </r>
  <r>
    <s v="14842"/>
    <d v="2016-10-23T00:00:00"/>
    <x v="0"/>
    <n v="5.7"/>
    <s v="Matched in 11.4-2-2 and 15.1"/>
    <s v="84029"/>
    <x v="0"/>
    <s v="Schedule 1 "/>
    <s v="GRANTSVILLE"/>
    <s v="GRA12"/>
    <s v="SOLAR"/>
    <s v="08NETMT135"/>
  </r>
  <r>
    <s v="14843"/>
    <d v="2016-10-23T00:00:00"/>
    <x v="0"/>
    <n v="5.2"/>
    <s v="Matched in 11.4-2-2 and 15.1"/>
    <s v="84128"/>
    <x v="0"/>
    <s v="Schedule 1 "/>
    <s v="LAKE PARK"/>
    <s v="LPK15"/>
    <s v="SOLAR"/>
    <s v="08NETMT135"/>
  </r>
  <r>
    <s v="14826"/>
    <d v="2016-10-23T00:00:00"/>
    <x v="0"/>
    <n v="6.56"/>
    <s v="Matched in 11.4-2-2 and 15.1"/>
    <s v="84009"/>
    <x v="0"/>
    <s v="Schedule 1 "/>
    <s v="BINGHAM"/>
    <s v="BNG11"/>
    <s v="SOLAR"/>
    <s v="08NETMT135"/>
  </r>
  <r>
    <s v="14816"/>
    <d v="2016-10-23T00:00:00"/>
    <x v="0"/>
    <n v="3.36"/>
    <s v="Matched in 11.4-2-2 and 15.1"/>
    <s v="84109"/>
    <x v="0"/>
    <s v="Schedule 1 "/>
    <s v="COTTONWOOD"/>
    <s v="CTN14"/>
    <s v="SOLAR"/>
    <s v="08NETMT135"/>
  </r>
  <r>
    <s v="14829"/>
    <d v="2016-10-23T00:00:00"/>
    <x v="0"/>
    <n v="5.66"/>
    <s v="Matched in 11.4-2-2 and 15.1"/>
    <s v="84120"/>
    <x v="0"/>
    <s v="Schedule 1 "/>
    <s v="HUNTER"/>
    <s v="HNT12"/>
    <s v="SOLAR"/>
    <s v="08NETMT135"/>
  </r>
  <r>
    <s v="14831"/>
    <d v="2016-10-23T00:00:00"/>
    <x v="0"/>
    <n v="7.65"/>
    <s v="Matched in 11.4-2-2 and 15.1"/>
    <s v="84020"/>
    <x v="0"/>
    <s v="Schedule 1 "/>
    <s v="WESTFIELD"/>
    <s v="WFD15"/>
    <s v="SOLAR"/>
    <s v="08NETMT135"/>
  </r>
  <r>
    <s v="14808"/>
    <d v="2016-10-23T00:00:00"/>
    <x v="0"/>
    <n v="3.98"/>
    <s v="Matched in 11.4-2-2 and 15.1"/>
    <s v="84070"/>
    <x v="0"/>
    <s v="Schedule 1 "/>
    <s v="SANDY"/>
    <s v="SDY16"/>
    <s v="SOLAR"/>
    <s v="08NETMT135"/>
  </r>
  <r>
    <s v="14827"/>
    <d v="2016-10-23T00:00:00"/>
    <x v="0"/>
    <n v="3.38"/>
    <s v="Matched in 11.4-2-2 and 15.1"/>
    <s v="84128"/>
    <x v="0"/>
    <s v="Schedule 1 "/>
    <s v="LAKE PARK"/>
    <s v="LPK15"/>
    <s v="SOLAR"/>
    <s v="08NETMT135"/>
  </r>
  <r>
    <s v="14804"/>
    <d v="2016-10-23T00:00:00"/>
    <x v="0"/>
    <n v="5.72"/>
    <s v="Matched in 11.4-2-2 and 15.1"/>
    <s v="84120"/>
    <x v="0"/>
    <s v="Schedule 1 "/>
    <s v="WEST VALLEY"/>
    <s v="WVY13"/>
    <s v="SOLAR"/>
    <s v="08NETMT135"/>
  </r>
  <r>
    <s v="14841"/>
    <d v="2016-10-23T00:00:00"/>
    <x v="0"/>
    <n v="6.09"/>
    <s v="Matched in 11.4-2-2 and 15.1"/>
    <s v="84074"/>
    <x v="0"/>
    <s v="Schedule 1 "/>
    <s v="STANSBURY"/>
    <s v="STN11"/>
    <s v="SOLAR"/>
    <s v="08NETMT135"/>
  </r>
  <r>
    <s v="14839"/>
    <d v="2016-10-23T00:00:00"/>
    <x v="0"/>
    <n v="7.68"/>
    <s v="Matched in 11.4-2-2 and 15.1"/>
    <s v="84120"/>
    <x v="0"/>
    <s v="Schedule 1 "/>
    <s v="HUNTER"/>
    <s v="HNT13"/>
    <s v="SOLAR"/>
    <s v="08NETMT135"/>
  </r>
  <r>
    <s v="14847"/>
    <d v="2016-10-23T00:00:00"/>
    <x v="0"/>
    <n v="14.82"/>
    <s v="Matched in 11.4-2-2 and 15.1"/>
    <s v="84124"/>
    <x v="0"/>
    <s v="Schedule 1 "/>
    <s v="COTTONWOOD"/>
    <s v="CTN14"/>
    <s v="SOLAR"/>
    <s v="08NETMT135"/>
  </r>
  <r>
    <s v="14806"/>
    <d v="2016-10-23T00:00:00"/>
    <x v="0"/>
    <n v="9.81"/>
    <s v="Matched in 11.4-2-2 and 15.1"/>
    <s v="84081"/>
    <x v="0"/>
    <s v="Schedule 1 "/>
    <s v="OQUIRRH"/>
    <s v="OQU18"/>
    <s v="SOLAR"/>
    <s v="08NETMT135"/>
  </r>
  <r>
    <s v="14821"/>
    <d v="2016-10-23T00:00:00"/>
    <x v="0"/>
    <n v="6.84"/>
    <s v="Matched in 11.4-2-2 and 15.1"/>
    <s v="84029"/>
    <x v="0"/>
    <s v="Schedule 1 "/>
    <s v="GRANTSVILLE"/>
    <s v="GRA12"/>
    <s v="SOLAR"/>
    <s v="08NETMT135"/>
  </r>
  <r>
    <s v="14848"/>
    <d v="2016-10-23T00:00:00"/>
    <x v="0"/>
    <n v="7.02"/>
    <s v="Matched in 11.4-2-2 and 15.1"/>
    <s v="84088"/>
    <x v="0"/>
    <s v="Schedule 1 "/>
    <s v="90TH SOUTH"/>
    <s v="NTS11"/>
    <s v="SOLAR"/>
    <s v="08NETMT135"/>
  </r>
  <r>
    <s v="14830"/>
    <d v="2016-10-23T00:00:00"/>
    <x v="0"/>
    <n v="5.13"/>
    <s v="Matched in 11.4-2-2 and 15.1"/>
    <s v="84009"/>
    <x v="0"/>
    <s v="Schedule 1 "/>
    <s v="OQUIRRH"/>
    <s v="OQU16"/>
    <s v="SOLAR"/>
    <s v="08NETMT135"/>
  </r>
  <r>
    <s v="14825"/>
    <d v="2016-10-23T00:00:00"/>
    <x v="0"/>
    <n v="5.7"/>
    <s v="Matched in 11.4-2-2 and 15.1"/>
    <s v="84029"/>
    <x v="0"/>
    <s v="Schedule 1 "/>
    <s v="GRANTSVILLE"/>
    <s v="GRA12"/>
    <s v="SOLAR"/>
    <s v="08NETMT135"/>
  </r>
  <r>
    <s v="14836"/>
    <d v="2016-10-23T00:00:00"/>
    <x v="0"/>
    <n v="5.46"/>
    <s v="Matched in 11.4-2-2 and 15.1"/>
    <s v="84081"/>
    <x v="0"/>
    <s v="Schedule 1 "/>
    <s v="HOGGARD"/>
    <s v="HOG16"/>
    <s v="SOLAR"/>
    <s v="08NETMT135"/>
  </r>
  <r>
    <s v="14846"/>
    <d v="2016-10-23T00:00:00"/>
    <x v="0"/>
    <n v="3.36"/>
    <s v="Matched in 11.4-2-2 and 15.1"/>
    <s v="84108"/>
    <x v="0"/>
    <s v="Schedule 1 "/>
    <s v="EMIGRATION"/>
    <s v="EMI11"/>
    <s v="SOLAR"/>
    <s v="08NETMT135"/>
  </r>
  <r>
    <s v="14819"/>
    <d v="2016-10-23T00:00:00"/>
    <x v="0"/>
    <n v="5.32"/>
    <s v="Matched in 11.4-2-2 and 15.1"/>
    <s v="84094"/>
    <x v="0"/>
    <s v="Schedule 1 "/>
    <s v="UNION"/>
    <s v="UNN16"/>
    <s v="SOLAR"/>
    <s v="08NETMT135"/>
  </r>
  <r>
    <s v="14851"/>
    <d v="2016-10-23T00:00:00"/>
    <x v="0"/>
    <n v="7.29"/>
    <s v="Matched in 11.4-2-2 and 15.1"/>
    <s v="84074"/>
    <x v="0"/>
    <s v="Schedule 1 "/>
    <s v="PINE CANYON"/>
    <s v="PCN11"/>
    <s v="SOLAR"/>
    <s v="08NETMT135"/>
  </r>
  <r>
    <s v="14814"/>
    <d v="2016-10-23T00:00:00"/>
    <x v="0"/>
    <n v="2.75"/>
    <s v="Matched in 11.4-2-2 and 15.1"/>
    <s v="84105"/>
    <x v="0"/>
    <s v="Schedule 1 "/>
    <s v="FORT DOUGLAS"/>
    <s v="DGL17"/>
    <s v="SOLAR"/>
    <s v="08NETMT135"/>
  </r>
  <r>
    <s v="14844"/>
    <d v="2016-10-23T00:00:00"/>
    <x v="0"/>
    <n v="5.17"/>
    <s v="Matched in 11.4-2-2 and 15.1"/>
    <s v="84020"/>
    <x v="0"/>
    <s v="Schedule 1 "/>
    <s v="SOUTH MOUNTAIN"/>
    <s v="SMO12"/>
    <s v="SOLAR"/>
    <s v="08NETMT135"/>
  </r>
  <r>
    <s v="14815"/>
    <d v="2016-10-23T00:00:00"/>
    <x v="0"/>
    <n v="27.72"/>
    <s v="Matched in 11.4-2-2 and 15.1"/>
    <s v="84119"/>
    <x v="1"/>
    <s v="Schedule 23 "/>
    <s v="DECKER LAKE"/>
    <s v="DKL12"/>
    <s v="SOLAR"/>
    <s v="08NMT23135"/>
  </r>
  <r>
    <s v="14832"/>
    <d v="2016-10-23T00:00:00"/>
    <x v="0"/>
    <n v="3.15"/>
    <s v="Matched in 11.4-2-2 and 15.1"/>
    <s v="84106"/>
    <x v="0"/>
    <s v="Schedule 1 "/>
    <s v="SOUTHEAST"/>
    <s v="SEA16"/>
    <s v="SOLAR"/>
    <s v="08NETMT135"/>
  </r>
  <r>
    <s v="14838"/>
    <d v="2016-10-23T00:00:00"/>
    <x v="0"/>
    <n v="7.12"/>
    <s v="Matched in 11.4-2-2 and 15.1"/>
    <s v="84009"/>
    <x v="0"/>
    <s v="Schedule 1 "/>
    <s v="SUNRISE"/>
    <s v="SRZ17"/>
    <s v="SOLAR"/>
    <s v="08NETMT135"/>
  </r>
  <r>
    <s v="14807"/>
    <d v="2016-10-23T00:00:00"/>
    <x v="0"/>
    <n v="9.6199999999999992"/>
    <s v="Matched in 11.4-2-2 and 15.1"/>
    <s v="84009"/>
    <x v="0"/>
    <s v="Schedule 1 "/>
    <s v="OQUIRRH"/>
    <s v="OQU16"/>
    <s v="SOLAR"/>
    <s v="08NETMT135"/>
  </r>
  <r>
    <s v="14840"/>
    <d v="2016-10-23T00:00:00"/>
    <x v="0"/>
    <n v="4.8499999999999996"/>
    <s v="Matched in 11.4-2-2 and 15.1"/>
    <s v="84088"/>
    <x v="0"/>
    <s v="Schedule 1 "/>
    <s v="SOUTHPARK"/>
    <s v="SPK13"/>
    <s v="SOLAR"/>
    <s v="08NETMT135"/>
  </r>
  <r>
    <s v="14835"/>
    <d v="2016-10-23T00:00:00"/>
    <x v="0"/>
    <n v="3.97"/>
    <s v="Matched in 11.4-2-2 and 15.1"/>
    <s v="84074"/>
    <x v="0"/>
    <s v="Schedule 1 "/>
    <s v="TOOELE"/>
    <s v="TOO13"/>
    <s v="SOLAR"/>
    <s v="08NETMT135"/>
  </r>
  <r>
    <s v="14809"/>
    <d v="2016-10-23T00:00:00"/>
    <x v="0"/>
    <n v="5.7"/>
    <s v="Matched in 11.4-2-2 and 15.1"/>
    <s v="84074"/>
    <x v="0"/>
    <s v="Schedule 1 "/>
    <s v="PINE CANYON"/>
    <s v="PCN13"/>
    <s v="SOLAR"/>
    <s v="08NETMT135"/>
  </r>
  <r>
    <s v="14833"/>
    <d v="2016-10-23T00:00:00"/>
    <x v="0"/>
    <n v="9.1199999999999992"/>
    <s v="Matched in 11.4-2-2 and 15.1"/>
    <s v="84074"/>
    <x v="0"/>
    <s v="Schedule 1 "/>
    <s v="PINE CANYON"/>
    <s v="PCN17"/>
    <s v="SOLAR"/>
    <s v="08NETMT135"/>
  </r>
  <r>
    <s v="14845"/>
    <d v="2016-10-23T00:00:00"/>
    <x v="0"/>
    <n v="2.85"/>
    <s v="Matched in 11.4-2-2 and 15.1"/>
    <s v="84105"/>
    <x v="0"/>
    <s v="Schedule 1 "/>
    <s v="MCCLELLAND"/>
    <s v="MCL15"/>
    <s v="SOLAR"/>
    <s v="08NETMT135"/>
  </r>
  <r>
    <s v="14817"/>
    <d v="2016-10-23T00:00:00"/>
    <x v="0"/>
    <n v="6.38"/>
    <s v="Matched in 11.4-2-2 and 15.1"/>
    <s v="84074"/>
    <x v="0"/>
    <s v="Schedule 1 "/>
    <s v="TOOELE"/>
    <s v="TOO13"/>
    <s v="SOLAR"/>
    <s v="08NETMT135"/>
  </r>
  <r>
    <s v="14805"/>
    <d v="2016-10-23T00:00:00"/>
    <x v="0"/>
    <n v="5.99"/>
    <s v="Matched in 11.4-2-2 and 15.1"/>
    <s v="84029"/>
    <x v="0"/>
    <s v="Schedule 1 "/>
    <s v="GRANTSVILLE"/>
    <s v="GRA12"/>
    <s v="SOLAR"/>
    <s v="08NETMT135"/>
  </r>
  <r>
    <s v="14828"/>
    <d v="2016-10-23T00:00:00"/>
    <x v="0"/>
    <n v="3.51"/>
    <s v="Matched in 11.4-2-2 and 15.1"/>
    <s v="84096"/>
    <x v="0"/>
    <s v="Schedule 1 "/>
    <s v="HERRIMAN"/>
    <s v="HRR17"/>
    <s v="SOLAR"/>
    <s v="08NETMT135"/>
  </r>
  <r>
    <s v="14810"/>
    <d v="2016-10-23T00:00:00"/>
    <x v="0"/>
    <n v="7.19"/>
    <s v="Matched in 11.4-2-2 and 15.1"/>
    <s v="84092"/>
    <x v="0"/>
    <s v="Schedule 1 "/>
    <s v="DIMPLE DELL"/>
    <s v="DMP13"/>
    <s v="SOLAR"/>
    <s v="08NETMT135"/>
  </r>
  <r>
    <s v="14849"/>
    <d v="2016-10-23T00:00:00"/>
    <x v="0"/>
    <n v="4.93"/>
    <s v="Matched in 11.4-2-2 and 15.1"/>
    <s v="84123"/>
    <x v="0"/>
    <s v="Schedule 1 "/>
    <s v="MEADOWBROOK"/>
    <s v="MEA14"/>
    <s v="SOLAR"/>
    <s v="08NETMT135"/>
  </r>
  <r>
    <s v="14862"/>
    <d v="2016-10-24T00:00:00"/>
    <x v="0"/>
    <n v="7.98"/>
    <s v="Matched in 11.4-2-2 and 15.1"/>
    <s v="84062"/>
    <x v="0"/>
    <s v="Schedule 1 "/>
    <s v="MANILA"/>
    <s v="MLA11"/>
    <s v="SOLAR"/>
    <s v="08NETMT135"/>
  </r>
  <r>
    <s v="14866"/>
    <d v="2016-10-24T00:00:00"/>
    <x v="0"/>
    <n v="3.18"/>
    <s v="Matched in 11.4-2-2 and 15.1"/>
    <s v="84512"/>
    <x v="0"/>
    <s v="Schedule 1 "/>
    <s v="BLUFF"/>
    <s v="BFD01"/>
    <s v="SOLAR"/>
    <s v="08NETMT135"/>
  </r>
  <r>
    <s v="14895"/>
    <d v="2016-10-24T00:00:00"/>
    <x v="0"/>
    <n v="6.56"/>
    <s v="Matched in 11.4-2-2 and 15.1"/>
    <s v="84087"/>
    <x v="0"/>
    <s v="Schedule 1 "/>
    <s v="PARRISH"/>
    <s v="PRR13"/>
    <s v="SOLAR"/>
    <s v="08NETMT135"/>
  </r>
  <r>
    <s v="14861"/>
    <d v="2016-10-24T00:00:00"/>
    <x v="0"/>
    <n v="3.64"/>
    <s v="Matched in 11.4-2-2 and 15.1"/>
    <s v="84062"/>
    <x v="0"/>
    <s v="Schedule 1 "/>
    <s v="MANILA"/>
    <s v="MLA13"/>
    <s v="SOLAR"/>
    <s v="08NETMT135"/>
  </r>
  <r>
    <s v="14864"/>
    <d v="2016-10-24T00:00:00"/>
    <x v="0"/>
    <n v="6.27"/>
    <s v="Matched in 11.4-2-2 and 15.1"/>
    <s v="84401"/>
    <x v="0"/>
    <s v="Schedule 1 "/>
    <s v="TAYLOR"/>
    <s v="TYL11"/>
    <s v="SOLAR"/>
    <s v="08NETMT135"/>
  </r>
  <r>
    <s v="14876"/>
    <d v="2016-10-24T00:00:00"/>
    <x v="0"/>
    <n v="5.7"/>
    <s v="Matched in 11.4-2-2 and 15.1"/>
    <s v="84041"/>
    <x v="0"/>
    <s v="Schedule 1 "/>
    <s v="LAYTON"/>
    <s v="LAY14"/>
    <s v="SOLAR"/>
    <s v="08NETMT135"/>
  </r>
  <r>
    <s v="14873"/>
    <d v="2016-10-24T00:00:00"/>
    <x v="0"/>
    <n v="3.42"/>
    <s v="Matched in 11.4-2-2 and 15.1"/>
    <s v="84060"/>
    <x v="0"/>
    <s v="Schedule 1 "/>
    <s v="SILVER CREEK"/>
    <s v="SIL12"/>
    <s v="SOLAR"/>
    <s v="08NETMT135"/>
  </r>
  <r>
    <s v="14865"/>
    <d v="2016-10-24T00:00:00"/>
    <x v="0"/>
    <n v="7.84"/>
    <s v="Matched in 11.4-2-2 and 15.1"/>
    <s v="84015"/>
    <x v="0"/>
    <s v="Schedule 1 "/>
    <s v="CLINTON"/>
    <s v="CLN17"/>
    <s v="SOLAR"/>
    <s v="08NETMT135"/>
  </r>
  <r>
    <s v="14859"/>
    <d v="2016-10-24T00:00:00"/>
    <x v="0"/>
    <n v="10.64"/>
    <s v="Matched in 11.4-2-2 and 15.1"/>
    <s v="84040"/>
    <x v="0"/>
    <s v="Schedule 1 "/>
    <s v="LAYTON"/>
    <s v="LAY15"/>
    <s v="SOLAR"/>
    <s v="08NETMT135"/>
  </r>
  <r>
    <s v="14901"/>
    <d v="2016-10-24T00:00:00"/>
    <x v="0"/>
    <n v="8.1199999999999992"/>
    <s v="Matched in 11.4-2-2 and 15.1"/>
    <s v="84075"/>
    <x v="0"/>
    <s v="Schedule 1 "/>
    <s v="CLEARFIELD S"/>
    <s v="CLU17"/>
    <s v="SOLAR"/>
    <s v="08NETMT135"/>
  </r>
  <r>
    <s v="14900"/>
    <d v="2016-10-24T00:00:00"/>
    <x v="0"/>
    <n v="6.38"/>
    <s v="Matched in 11.4-2-2 and 15.1"/>
    <s v="84404"/>
    <x v="0"/>
    <s v="Schedule 1 "/>
    <s v="PLAIN CITY"/>
    <s v="PLC13"/>
    <s v="SOLAR"/>
    <s v="08NETMT135"/>
  </r>
  <r>
    <s v="14898"/>
    <d v="2016-10-24T00:00:00"/>
    <x v="0"/>
    <n v="8.1"/>
    <s v="Matched in 11.4-2-2 and 15.1"/>
    <s v="84401"/>
    <x v="0"/>
    <s v="Schedule 1 "/>
    <s v="MIDLAND"/>
    <s v="MID12"/>
    <s v="SOLAR"/>
    <s v="08NETMT135"/>
  </r>
  <r>
    <s v="14890"/>
    <d v="2016-10-24T00:00:00"/>
    <x v="0"/>
    <n v="9.01"/>
    <s v="Matched in 11.4-2-2 and 15.1"/>
    <s v="84414"/>
    <x v="0"/>
    <s v="Schedule 1 "/>
    <s v="COLDWATER"/>
    <s v="CDW13"/>
    <s v="SOLAR"/>
    <s v="08NETMT135"/>
  </r>
  <r>
    <s v="14875"/>
    <d v="2016-10-24T00:00:00"/>
    <x v="0"/>
    <n v="11.61"/>
    <s v="Matched in 11.4-2-2 and 15.1"/>
    <s v="84062"/>
    <x v="0"/>
    <s v="Schedule 1 "/>
    <s v="PLEASNT GRV"/>
    <s v="PLG12"/>
    <s v="SOLAR"/>
    <s v="08NETMT135"/>
  </r>
  <r>
    <s v="14892"/>
    <d v="2016-10-24T00:00:00"/>
    <x v="0"/>
    <n v="10.26"/>
    <s v="Matched in 11.4-2-2 and 15.1"/>
    <s v="84025"/>
    <x v="0"/>
    <s v="Schedule 1 "/>
    <s v="FARMINGTON"/>
    <s v="FAR12"/>
    <s v="SOLAR"/>
    <s v="08NETMT135"/>
  </r>
  <r>
    <s v="14889"/>
    <d v="2016-10-24T00:00:00"/>
    <x v="0"/>
    <n v="7.84"/>
    <s v="Matched in 11.4-2-2 and 15.1"/>
    <s v="84095"/>
    <x v="0"/>
    <s v="Schedule 1 "/>
    <s v="BINGHAM"/>
    <s v="BNG17"/>
    <s v="SOLAR"/>
    <s v="08NETMT135"/>
  </r>
  <r>
    <s v="14860"/>
    <d v="2016-10-24T00:00:00"/>
    <x v="0"/>
    <n v="5.9"/>
    <s v="Matched in 11.4-2-2 and 15.1"/>
    <s v="84116"/>
    <x v="0"/>
    <s v="Schedule 1 "/>
    <s v="ROSE PARK"/>
    <s v="ROS11"/>
    <s v="SOLAR"/>
    <s v="08NETMT135"/>
  </r>
  <r>
    <s v="14899"/>
    <d v="2016-10-24T00:00:00"/>
    <x v="0"/>
    <n v="5.6"/>
    <s v="Matched in 11.4-2-2 and 15.1"/>
    <s v="84087"/>
    <x v="0"/>
    <s v="Schedule 1 "/>
    <s v="SKYPARK"/>
    <s v="SKY17"/>
    <s v="SOLAR"/>
    <s v="08NETMT135"/>
  </r>
  <r>
    <s v="14871"/>
    <d v="2016-10-24T00:00:00"/>
    <x v="0"/>
    <n v="8.8000000000000007"/>
    <s v="Matched in 11.4-2-2 and 15.1"/>
    <s v="84070"/>
    <x v="0"/>
    <s v="Schedule 1 "/>
    <s v="90TH SOUTH"/>
    <s v="NTS12"/>
    <s v="SOLAR"/>
    <s v="08NETMT135"/>
  </r>
  <r>
    <s v="14878"/>
    <d v="2016-10-24T00:00:00"/>
    <x v="0"/>
    <n v="9.5399999999999991"/>
    <s v="Matched in 11.4-2-2 and 15.1"/>
    <s v="84120"/>
    <x v="0"/>
    <s v="Schedule 1 "/>
    <s v="TAYLORSVILLE"/>
    <s v="TAY14"/>
    <s v="SOLAR"/>
    <s v="08NETMT135"/>
  </r>
  <r>
    <s v="14904"/>
    <d v="2016-10-24T00:00:00"/>
    <x v="0"/>
    <n v="4.16"/>
    <s v="Matched in 11.4-2-2 and 15.1"/>
    <s v="84104"/>
    <x v="0"/>
    <s v="Schedule 1 "/>
    <s v="REDWOOD_UT"/>
    <s v="RED16"/>
    <s v="SOLAR"/>
    <s v="08NETMT135"/>
  </r>
  <r>
    <s v="14855"/>
    <d v="2016-10-24T00:00:00"/>
    <x v="0"/>
    <n v="5.42"/>
    <s v="Matched in 11.4-2-2 and 15.1"/>
    <s v="84015"/>
    <x v="0"/>
    <s v="Schedule 1 "/>
    <s v="CLEARFIELD S"/>
    <s v="CLU17"/>
    <s v="SOLAR"/>
    <s v="08NETMT135"/>
  </r>
  <r>
    <s v="14884"/>
    <d v="2016-10-24T00:00:00"/>
    <x v="0"/>
    <n v="6.38"/>
    <s v="Matched in 11.4-2-2 and 15.1"/>
    <s v="84087"/>
    <x v="0"/>
    <s v="Schedule 1 "/>
    <s v="SKYPARK"/>
    <s v="SKY11"/>
    <s v="SOLAR"/>
    <s v="08NETMT135"/>
  </r>
  <r>
    <s v="14874"/>
    <d v="2016-10-24T00:00:00"/>
    <x v="0"/>
    <n v="6.36"/>
    <s v="Matched in 11.4-2-2 and 15.1"/>
    <s v="84414"/>
    <x v="0"/>
    <s v="Schedule 1 "/>
    <s v="COLDWATER"/>
    <s v="CDW13"/>
    <s v="SOLAR"/>
    <s v="08NETMT135"/>
  </r>
  <r>
    <s v="14903"/>
    <d v="2016-10-24T00:00:00"/>
    <x v="0"/>
    <n v="4.5599999999999996"/>
    <s v="Matched in 11.4-2-2 and 15.1"/>
    <s v="84721"/>
    <x v="0"/>
    <s v="Schedule 1 "/>
    <s v="ENOCH"/>
    <s v="ENO12"/>
    <s v="SOLAR"/>
    <s v="08NETMT135"/>
  </r>
  <r>
    <s v="14858"/>
    <d v="2016-10-24T00:00:00"/>
    <x v="0"/>
    <n v="15.66"/>
    <s v="Matched in 11.4-2-2 and 15.1"/>
    <s v="84025"/>
    <x v="0"/>
    <s v="Schedule 1 "/>
    <s v="FARMINGTON"/>
    <s v="FAR12"/>
    <s v="SOLAR"/>
    <s v="08NETMT135"/>
  </r>
  <r>
    <s v="14902"/>
    <d v="2016-10-24T00:00:00"/>
    <x v="0"/>
    <n v="9.3000000000000007"/>
    <s v="Matched in 11.4-2-2 and 15.1"/>
    <s v="84098"/>
    <x v="0"/>
    <s v="Schedule 1 "/>
    <s v="SNYDERVILLE"/>
    <s v="SNY13"/>
    <s v="SOLAR"/>
    <s v="08NETMT135"/>
  </r>
  <r>
    <s v="14893"/>
    <d v="2016-10-24T00:00:00"/>
    <x v="0"/>
    <n v="12.42"/>
    <s v="Matched in 11.4-2-2 and 15.1"/>
    <s v="84062"/>
    <x v="0"/>
    <s v="Schedule 1 "/>
    <s v="MANILA"/>
    <s v="MLA11"/>
    <s v="SOLAR"/>
    <s v="08NETMT135"/>
  </r>
  <r>
    <s v="14888"/>
    <d v="2016-10-24T00:00:00"/>
    <x v="0"/>
    <n v="6.72"/>
    <s v="Matched in 11.4-2-2 and 15.1"/>
    <s v="84015"/>
    <x v="0"/>
    <s v="Schedule 1 "/>
    <s v="CLINTON"/>
    <s v="CLN15"/>
    <s v="SOLAR"/>
    <s v="08NETMT135"/>
  </r>
  <r>
    <s v="14868"/>
    <d v="2016-10-24T00:00:00"/>
    <x v="0"/>
    <n v="4.41"/>
    <s v="Matched in 11.4-2-2 and 15.1"/>
    <s v="84025"/>
    <x v="0"/>
    <s v="Schedule 1 "/>
    <s v="FARMINGTON"/>
    <s v="FAR13"/>
    <s v="SOLAR"/>
    <s v="08NETMT135"/>
  </r>
  <r>
    <s v="14891"/>
    <d v="2016-10-24T00:00:00"/>
    <x v="0"/>
    <n v="9.5399999999999991"/>
    <s v="Matched in 11.4-2-2 and 15.1"/>
    <s v="84315"/>
    <x v="0"/>
    <s v="Schedule 1 "/>
    <s v="WEST ROY"/>
    <s v="WRY12"/>
    <s v="SOLAR"/>
    <s v="08NETMT135"/>
  </r>
  <r>
    <s v="14867"/>
    <d v="2016-10-24T00:00:00"/>
    <x v="0"/>
    <n v="12.74"/>
    <s v="Matched in 11.4-2-2 and 15.1"/>
    <s v="84414"/>
    <x v="0"/>
    <s v="Schedule 1 "/>
    <s v="COLDWATER"/>
    <s v="CDW13"/>
    <s v="SOLAR"/>
    <s v="08NETMT135"/>
  </r>
  <r>
    <s v="14885"/>
    <d v="2016-10-24T00:00:00"/>
    <x v="0"/>
    <n v="4.05"/>
    <s v="Matched in 11.4-2-2 and 15.1"/>
    <s v="84025"/>
    <x v="0"/>
    <s v="Schedule 1 "/>
    <s v="FARMINGTON"/>
    <s v="FAR13"/>
    <s v="SOLAR"/>
    <s v="08NETMT135"/>
  </r>
  <r>
    <s v="14887"/>
    <d v="2016-10-24T00:00:00"/>
    <x v="0"/>
    <n v="5.04"/>
    <s v="Matched in 11.4-2-2 and 15.1"/>
    <s v="84120"/>
    <x v="0"/>
    <s v="Schedule 1 "/>
    <s v="HUNTER"/>
    <s v="HNT11"/>
    <s v="SOLAR"/>
    <s v="08NETMT135"/>
  </r>
  <r>
    <s v="14886"/>
    <d v="2016-10-24T00:00:00"/>
    <x v="0"/>
    <n v="2.8"/>
    <s v="Matched in 11.4-2-2 and 15.1"/>
    <s v="84015"/>
    <x v="0"/>
    <s v="Schedule 1 "/>
    <s v="CLINTON"/>
    <s v="CLN16"/>
    <s v="SOLAR"/>
    <s v="08NETMT135"/>
  </r>
  <r>
    <s v="14883"/>
    <d v="2016-10-24T00:00:00"/>
    <x v="0"/>
    <n v="8.1199999999999992"/>
    <s v="Matched in 11.4-2-2 and 15.1"/>
    <s v="84119"/>
    <x v="0"/>
    <s v="Schedule 1 "/>
    <s v="GRANGER"/>
    <s v="GRN17"/>
    <s v="SOLAR"/>
    <s v="08NETMT135"/>
  </r>
  <r>
    <s v="14872"/>
    <d v="2016-10-24T00:00:00"/>
    <x v="0"/>
    <n v="7.84"/>
    <s v="Matched in 11.4-2-2 and 15.1"/>
    <s v="84414"/>
    <x v="0"/>
    <s v="Schedule 1 "/>
    <s v="PLEASANT VIEW"/>
    <s v="PVW12"/>
    <s v="SOLAR"/>
    <s v="08NETMT135"/>
  </r>
  <r>
    <s v="14879"/>
    <d v="2016-10-24T00:00:00"/>
    <x v="0"/>
    <n v="6.89"/>
    <s v="Matched in 11.4-2-2 and 15.1"/>
    <s v="84041"/>
    <x v="0"/>
    <s v="Schedule 1 "/>
    <s v="LAYTON"/>
    <s v="LAY13"/>
    <s v="SOLAR"/>
    <s v="08NETMT135"/>
  </r>
  <r>
    <s v="14857"/>
    <d v="2016-10-24T00:00:00"/>
    <x v="0"/>
    <n v="5.67"/>
    <s v="Matched in 11.4-2-2 and 15.1"/>
    <s v="84054"/>
    <x v="0"/>
    <s v="Schedule 1 "/>
    <s v="N SALT LAKE"/>
    <s v="NSL11"/>
    <s v="SOLAR"/>
    <s v="08NETMT135"/>
  </r>
  <r>
    <s v="14896"/>
    <d v="2016-10-24T00:00:00"/>
    <x v="0"/>
    <n v="6.84"/>
    <s v="Matched in 11.4-2-2 and 15.1"/>
    <s v="84087"/>
    <x v="0"/>
    <s v="Schedule 1 "/>
    <s v="PARRISH"/>
    <s v="PRR13"/>
    <s v="SOLAR"/>
    <s v="08NETMT135"/>
  </r>
  <r>
    <s v="14880"/>
    <d v="2016-10-24T00:00:00"/>
    <x v="0"/>
    <n v="6.36"/>
    <s v="Matched in 11.4-2-2 and 15.1"/>
    <s v="84414"/>
    <x v="0"/>
    <s v="Schedule 1 "/>
    <s v="COLDWATER"/>
    <s v="CDW12"/>
    <s v="SOLAR"/>
    <s v="08NETMT135"/>
  </r>
  <r>
    <s v="14882"/>
    <d v="2016-10-24T00:00:00"/>
    <x v="0"/>
    <n v="2.85"/>
    <s v="Matched in 11.4-2-2 and 15.1"/>
    <s v="84013"/>
    <x v="0"/>
    <s v="Schedule 1 "/>
    <s v="PONY EXPRESS"/>
    <s v="PON14"/>
    <s v="SOLAR"/>
    <s v="08NETMT135"/>
  </r>
  <r>
    <s v="14897"/>
    <d v="2016-10-24T00:00:00"/>
    <x v="0"/>
    <n v="10.14"/>
    <s v="Matched in 11.4-2-2 and 15.1"/>
    <s v="84062"/>
    <x v="0"/>
    <s v="Schedule 1 "/>
    <s v="MANILA"/>
    <s v="MLA12"/>
    <s v="SOLAR"/>
    <s v="08NETMT135"/>
  </r>
  <r>
    <s v="14856"/>
    <d v="2016-10-24T00:00:00"/>
    <x v="0"/>
    <n v="5.31"/>
    <s v="Matched in 11.4-2-2 and 15.1"/>
    <s v="84003"/>
    <x v="0"/>
    <s v="Schedule 1 "/>
    <s v="AMERICAN FORK"/>
    <s v="AMF13"/>
    <s v="SOLAR"/>
    <s v="08NETMT135"/>
  </r>
  <r>
    <s v="14869"/>
    <d v="2016-10-24T00:00:00"/>
    <x v="0"/>
    <n v="4.7699999999999996"/>
    <s v="Matched in 11.4-2-2 and 15.1"/>
    <s v="84067"/>
    <x v="0"/>
    <s v="Schedule 1 "/>
    <s v="WEST ROY"/>
    <s v="WRY14"/>
    <s v="SOLAR"/>
    <s v="08NETMT135"/>
  </r>
  <r>
    <s v="14894"/>
    <d v="2016-10-24T00:00:00"/>
    <x v="0"/>
    <n v="5.98"/>
    <s v="Matched in 11.4-2-2 and 15.1"/>
    <s v="84015"/>
    <x v="0"/>
    <s v="Schedule 1 "/>
    <s v="CLINTON"/>
    <s v="CLN15"/>
    <s v="SOLAR"/>
    <s v="08NETMT135"/>
  </r>
  <r>
    <s v="14854"/>
    <d v="2016-10-24T00:00:00"/>
    <x v="0"/>
    <n v="21.94"/>
    <s v="Matched in 11.4-2-2 and 15.1"/>
    <s v="84115"/>
    <x v="1"/>
    <s v="Schedule 23 "/>
    <s v="CARLISLE"/>
    <s v="CRS15"/>
    <s v="SOLAR"/>
    <s v="08NMT23135"/>
  </r>
  <r>
    <s v="14870"/>
    <d v="2016-10-24T00:00:00"/>
    <x v="0"/>
    <n v="5.72"/>
    <s v="Matched in 11.4-2-2 and 15.1"/>
    <s v="84738"/>
    <x v="0"/>
    <s v="Schedule 1 "/>
    <s v="IVINS"/>
    <s v="IVN13"/>
    <s v="SOLAR"/>
    <s v="08NETMT135"/>
  </r>
  <r>
    <s v="14881"/>
    <d v="2016-10-24T00:00:00"/>
    <x v="0"/>
    <n v="6.96"/>
    <s v="Matched in 11.4-2-2 and 15.1"/>
    <s v="84075"/>
    <x v="0"/>
    <s v="Schedule 1 "/>
    <s v="WALNUT GROVE"/>
    <s v="WGR17"/>
    <s v="SOLAR"/>
    <s v="08NETMT135"/>
  </r>
  <r>
    <s v="14877"/>
    <d v="2016-10-24T00:00:00"/>
    <x v="0"/>
    <n v="5.13"/>
    <s v="Matched in 11.4-2-2 and 15.1"/>
    <s v="84104"/>
    <x v="0"/>
    <s v="Schedule 1 "/>
    <s v="JORDAN"/>
    <s v="JOR01"/>
    <s v="SOLAR"/>
    <s v="08NETMT135"/>
  </r>
  <r>
    <s v="14853"/>
    <d v="2016-10-24T00:00:00"/>
    <x v="0"/>
    <n v="22.8"/>
    <s v="Matched in 11.4-2-2 and 15.1"/>
    <s v="84115"/>
    <x v="1"/>
    <s v="Schedule 23 "/>
    <s v="CARLISLE"/>
    <s v="CRS15"/>
    <s v="SOLAR"/>
    <s v="08NMT23135"/>
  </r>
  <r>
    <s v="14863"/>
    <d v="2016-10-24T00:00:00"/>
    <x v="0"/>
    <n v="6.27"/>
    <s v="Matched in 11.4-2-2 and 15.1"/>
    <s v="84015"/>
    <x v="0"/>
    <s v="Schedule 1 "/>
    <s v="WEST POINT"/>
    <s v="WPT11"/>
    <s v="SOLAR"/>
    <s v="08NETMT135"/>
  </r>
  <r>
    <s v="14930"/>
    <d v="2016-10-25T00:00:00"/>
    <x v="0"/>
    <n v="5.99"/>
    <s v="Matched in 11.4-2-2 and 15.1"/>
    <s v="84005"/>
    <x v="0"/>
    <s v="Schedule 1 "/>
    <s v="PARKSIDE"/>
    <s v="PKD02"/>
    <s v="SOLAR"/>
    <s v="08NETMT135"/>
  </r>
  <r>
    <s v="14917"/>
    <d v="2016-10-25T00:00:00"/>
    <x v="0"/>
    <n v="4.24"/>
    <s v="Matched in 11.4-2-2 and 15.1"/>
    <s v="84067"/>
    <x v="0"/>
    <s v="Schedule 1 "/>
    <s v="MIDLAND"/>
    <s v="MID12"/>
    <s v="SOLAR"/>
    <s v="08NETMT135"/>
  </r>
  <r>
    <s v="14913"/>
    <d v="2016-10-25T00:00:00"/>
    <x v="0"/>
    <n v="10.4"/>
    <s v="Matched in 11.4-2-2 and 15.1"/>
    <s v="84075"/>
    <x v="0"/>
    <s v="Schedule 1 "/>
    <s v="WEST POINT"/>
    <s v="WPT17"/>
    <s v="SOLAR"/>
    <s v="08NETMT135"/>
  </r>
  <r>
    <s v="14923"/>
    <d v="2016-10-25T00:00:00"/>
    <x v="0"/>
    <n v="3.99"/>
    <s v="Matched in 11.4-2-2 and 15.1"/>
    <s v="84321"/>
    <x v="0"/>
    <s v="Schedule 1 "/>
    <s v="NIBLEY"/>
    <s v="NIB17"/>
    <s v="SOLAR"/>
    <s v="08NETMT135"/>
  </r>
  <r>
    <s v="14926"/>
    <d v="2016-10-25T00:00:00"/>
    <x v="0"/>
    <n v="3.99"/>
    <s v="Matched in 11.4-2-2 and 15.1"/>
    <s v="84720"/>
    <x v="0"/>
    <s v="Schedule 1 "/>
    <s v="COMMERCE"/>
    <s v="CMM17"/>
    <s v="SOLAR"/>
    <s v="08NETMT135"/>
  </r>
  <r>
    <s v="14936"/>
    <d v="2016-10-25T00:00:00"/>
    <x v="0"/>
    <n v="7.28"/>
    <s v="Matched in 11.4-2-2 and 15.1"/>
    <s v="84005"/>
    <x v="0"/>
    <s v="Schedule 1 "/>
    <s v="PONY EXPRESS"/>
    <s v="PON14"/>
    <s v="SOLAR"/>
    <s v="08NETMT135"/>
  </r>
  <r>
    <s v="14919"/>
    <d v="2016-10-25T00:00:00"/>
    <x v="0"/>
    <n v="5.13"/>
    <s v="Matched in 11.4-2-2 and 15.1"/>
    <s v="84015"/>
    <x v="0"/>
    <s v="Schedule 1 "/>
    <s v="WEST ROY"/>
    <s v="WRY11"/>
    <s v="SOLAR"/>
    <s v="08NETMT135"/>
  </r>
  <r>
    <s v="14933"/>
    <d v="2016-10-25T00:00:00"/>
    <x v="0"/>
    <n v="7.02"/>
    <s v="Matched in 11.4-2-2 and 15.1"/>
    <s v="84403"/>
    <x v="0"/>
    <s v="Schedule 1 "/>
    <s v="EAST BENCH"/>
    <s v="EBH13"/>
    <s v="SOLAR"/>
    <s v="08NETMT135"/>
  </r>
  <r>
    <s v="14908"/>
    <d v="2016-10-25T00:00:00"/>
    <x v="0"/>
    <n v="5.7"/>
    <s v="Matched in 11.4-2-2 and 15.1"/>
    <s v="84045"/>
    <x v="0"/>
    <s v="Schedule 1 "/>
    <s v="SARATOGA"/>
    <s v="SAR17"/>
    <s v="SOLAR"/>
    <s v="08NETMT135"/>
  </r>
  <r>
    <s v="14906"/>
    <d v="2016-10-25T00:00:00"/>
    <x v="0"/>
    <n v="2.0699999999999998"/>
    <s v="Matched in 11.4-2-2 and 15.1"/>
    <s v="84337"/>
    <x v="0"/>
    <s v="Schedule 1 "/>
    <s v="ROCKYPOINT"/>
    <s v="RKP17"/>
    <s v="SOLAR"/>
    <s v="08NETMT135"/>
  </r>
  <r>
    <s v="14916"/>
    <d v="2016-10-25T00:00:00"/>
    <x v="0"/>
    <n v="13.9"/>
    <s v="Matched in 11.4-2-2 and 15.1"/>
    <s v="84059"/>
    <x v="0"/>
    <s v="Schedule 1 "/>
    <s v="VINEYARD"/>
    <s v="VIN13"/>
    <s v="SOLAR"/>
    <s v="08NETMT135"/>
  </r>
  <r>
    <s v="14910"/>
    <d v="2016-10-25T00:00:00"/>
    <x v="0"/>
    <n v="3.99"/>
    <s v="Matched in 11.4-2-2 and 15.1"/>
    <s v="84720"/>
    <x v="0"/>
    <s v="Schedule 1 "/>
    <s v="COMMERCE"/>
    <s v="CMM17"/>
    <s v="SOLAR"/>
    <s v="08NETMT135"/>
  </r>
  <r>
    <s v="14925"/>
    <d v="2016-10-25T00:00:00"/>
    <x v="0"/>
    <n v="5.5"/>
    <s v="Matched in 11.4-2-2 and 15.1"/>
    <s v="84041"/>
    <x v="0"/>
    <s v="Schedule 1 "/>
    <s v="LAYTON"/>
    <s v="LAY13"/>
    <s v="SOLAR"/>
    <s v="08NETMT135"/>
  </r>
  <r>
    <s v="14909"/>
    <d v="2016-10-25T00:00:00"/>
    <x v="0"/>
    <n v="5.83"/>
    <s v="Matched in 11.4-2-2 and 15.1"/>
    <s v="84015"/>
    <x v="0"/>
    <s v="Schedule 1 "/>
    <s v="CLEARFIELD S"/>
    <s v="CLU12"/>
    <s v="SOLAR"/>
    <s v="08NETMT135"/>
  </r>
  <r>
    <s v="14932"/>
    <d v="2016-10-25T00:00:00"/>
    <x v="0"/>
    <n v="16.96"/>
    <s v="Matched in 11.4-2-2 and 15.1"/>
    <s v="84042"/>
    <x v="0"/>
    <s v="Schedule 1 "/>
    <s v="LINDON"/>
    <s v="LDN13"/>
    <s v="SOLAR"/>
    <s v="08NETMT135"/>
  </r>
  <r>
    <s v="14927"/>
    <d v="2016-10-25T00:00:00"/>
    <x v="0"/>
    <n v="5.72"/>
    <s v="Matched in 11.4-2-2 and 15.1"/>
    <s v="84067"/>
    <x v="0"/>
    <s v="Schedule 1 "/>
    <s v="WEST ROY"/>
    <s v="WRY14"/>
    <s v="SOLAR"/>
    <s v="08NETMT135"/>
  </r>
  <r>
    <s v="14928"/>
    <d v="2016-10-25T00:00:00"/>
    <x v="0"/>
    <n v="9.6199999999999992"/>
    <s v="Matched in 11.4-2-2 and 15.1"/>
    <s v="84097"/>
    <x v="0"/>
    <s v="Schedule 1 "/>
    <s v="OREM"/>
    <s v="ORE15"/>
    <s v="SOLAR"/>
    <s v="08NETMT135"/>
  </r>
  <r>
    <s v="14907"/>
    <d v="2016-10-25T00:00:00"/>
    <x v="0"/>
    <n v="4.24"/>
    <s v="Matched in 11.4-2-2 and 15.1"/>
    <s v="84067"/>
    <x v="0"/>
    <s v="Schedule 1 "/>
    <s v="MIDLAND"/>
    <s v="MID14"/>
    <s v="SOLAR"/>
    <s v="08NETMT135"/>
  </r>
  <r>
    <s v="14924"/>
    <d v="2016-10-25T00:00:00"/>
    <x v="0"/>
    <n v="4.28"/>
    <s v="Matched in 11.4-2-2 and 15.1"/>
    <s v="84045"/>
    <x v="0"/>
    <s v="Schedule 1 "/>
    <s v="SARATOGA"/>
    <s v="SAR13"/>
    <s v="SOLAR"/>
    <s v="08NETMT135"/>
  </r>
  <r>
    <s v="14920"/>
    <d v="2016-10-25T00:00:00"/>
    <x v="0"/>
    <n v="2.08"/>
    <s v="Matched in 11.4-2-2 and 15.1"/>
    <s v="84404"/>
    <x v="0"/>
    <s v="Schedule 1 "/>
    <s v="PIONEER"/>
    <s v="PIO11"/>
    <s v="SOLAR"/>
    <s v="08NETMT135"/>
  </r>
  <r>
    <s v="14922"/>
    <d v="2016-10-25T00:00:00"/>
    <x v="0"/>
    <n v="3.71"/>
    <s v="Matched in 11.4-2-2 and 15.1"/>
    <s v="84720"/>
    <x v="0"/>
    <s v="Schedule 1 "/>
    <s v="COMMERCE"/>
    <s v="CMM17"/>
    <s v="SOLAR"/>
    <s v="08NETMT135"/>
  </r>
  <r>
    <s v="14934"/>
    <d v="2016-10-25T00:00:00"/>
    <x v="0"/>
    <n v="4.9400000000000004"/>
    <s v="Matched in 11.4-2-2 and 15.1"/>
    <s v="84404"/>
    <x v="0"/>
    <s v="Schedule 1 "/>
    <s v="WESTCMCIAL"/>
    <s v="WCO12"/>
    <s v="SOLAR"/>
    <s v="08NETMT135"/>
  </r>
  <r>
    <s v="14918"/>
    <d v="2016-10-25T00:00:00"/>
    <x v="0"/>
    <n v="5.98"/>
    <s v="Matched in 11.4-2-2 and 15.1"/>
    <s v="84404"/>
    <x v="0"/>
    <s v="Schedule 1 "/>
    <s v="PIONEER"/>
    <s v="PIO11"/>
    <s v="SOLAR"/>
    <s v="08NETMT135"/>
  </r>
  <r>
    <s v="14912"/>
    <d v="2016-10-25T00:00:00"/>
    <x v="0"/>
    <n v="6.6"/>
    <s v="Matched in 11.4-2-2 and 15.1"/>
    <s v="84045"/>
    <x v="0"/>
    <s v="Schedule 1 "/>
    <s v="SARATOGA"/>
    <s v="SAR17"/>
    <s v="SOLAR"/>
    <s v="08NETMT135"/>
  </r>
  <r>
    <s v="14915"/>
    <d v="2016-10-25T00:00:00"/>
    <x v="0"/>
    <n v="10.14"/>
    <s v="Matched in 11.4-2-2 and 15.1"/>
    <s v="84057"/>
    <x v="0"/>
    <s v="Schedule 1 "/>
    <s v="TIMP"/>
    <s v="TIM12"/>
    <s v="SOLAR"/>
    <s v="08NETMT135"/>
  </r>
  <r>
    <s v="14914"/>
    <d v="2016-10-25T00:00:00"/>
    <x v="0"/>
    <n v="5.7"/>
    <s v="Matched in 11.4-2-2 and 15.1"/>
    <s v="84537"/>
    <x v="0"/>
    <s v="Schedule 1 "/>
    <s v="ORANGEVILLE"/>
    <s v="ORN12"/>
    <s v="SOLAR"/>
    <s v="08NETMT135"/>
  </r>
  <r>
    <s v="14935"/>
    <d v="2016-10-25T00:00:00"/>
    <x v="0"/>
    <n v="4.2699999999999996"/>
    <s v="Matched in 11.4-2-2 and 15.1"/>
    <s v="84404"/>
    <x v="0"/>
    <s v="Schedule 1 "/>
    <s v="WARREN"/>
    <s v="WRN11"/>
    <s v="SOLAR"/>
    <s v="08NETMT135"/>
  </r>
  <r>
    <s v="14905"/>
    <d v="2016-10-25T00:00:00"/>
    <x v="0"/>
    <n v="5"/>
    <s v="Matched in 11.4-2-2 and 15.1"/>
    <s v="84059"/>
    <x v="0"/>
    <s v="Schedule 1 "/>
    <s v="VINEYARD"/>
    <s v="VIN13"/>
    <s v="SOLAR"/>
    <s v="08NETMT135"/>
  </r>
  <r>
    <s v="14921"/>
    <d v="2016-10-25T00:00:00"/>
    <x v="0"/>
    <n v="4.7699999999999996"/>
    <s v="Matched in 11.4-2-2 and 15.1"/>
    <s v="84401"/>
    <x v="0"/>
    <s v="Schedule 1 "/>
    <s v="EAST BENCH"/>
    <s v="EBH11"/>
    <s v="SOLAR"/>
    <s v="08NETMT135"/>
  </r>
  <r>
    <s v="14929"/>
    <d v="2016-10-25T00:00:00"/>
    <x v="0"/>
    <n v="16.41"/>
    <s v="Matched in 11.4-2-2 and 15.1"/>
    <s v="84003"/>
    <x v="0"/>
    <s v="Schedule 1 "/>
    <s v="HIGHLAND"/>
    <s v="HIG11"/>
    <s v="SOLAR"/>
    <s v="08NETMT135"/>
  </r>
  <r>
    <s v="14911"/>
    <d v="2016-10-25T00:00:00"/>
    <x v="0"/>
    <n v="7.85"/>
    <s v="Matched in 11.4-2-2 and 15.1"/>
    <s v="84751"/>
    <x v="0"/>
    <s v="Schedule 1 "/>
    <s v="MILFORD"/>
    <s v="MLF11"/>
    <s v="SOLAR"/>
    <s v="08NETMT135"/>
  </r>
  <r>
    <s v="14931"/>
    <d v="2016-10-25T00:00:00"/>
    <x v="0"/>
    <n v="3.71"/>
    <s v="Matched in 11.4-2-2 and 15.1"/>
    <s v="84404"/>
    <x v="0"/>
    <s v="Schedule 1 "/>
    <s v="WESTCMCIAL"/>
    <s v="WCO12"/>
    <s v="SOLAR"/>
    <s v="08NETMT135"/>
  </r>
  <r>
    <s v="14957"/>
    <d v="2016-10-26T00:00:00"/>
    <x v="0"/>
    <n v="6.27"/>
    <s v="Matched in 11.4-2-2 and 15.1"/>
    <s v="84116"/>
    <x v="0"/>
    <s v="Schedule 1 "/>
    <s v="JORDAN"/>
    <s v="JOR18"/>
    <s v="SOLAR"/>
    <s v="08NETMT135"/>
  </r>
  <r>
    <s v="14937"/>
    <d v="2016-10-26T00:00:00"/>
    <x v="0"/>
    <n v="7.85"/>
    <s v="Matched in 11.4-2-2 and 15.1"/>
    <s v="84040"/>
    <x v="0"/>
    <s v="Schedule 1 "/>
    <s v="E LAYTON"/>
    <s v="ELA12"/>
    <s v="SOLAR"/>
    <s v="08NETMT135"/>
  </r>
  <r>
    <s v="14950"/>
    <d v="2016-10-26T00:00:00"/>
    <x v="0"/>
    <n v="8.6999999999999993"/>
    <s v="Matched in 11.4-2-2 and 15.1"/>
    <s v="84414"/>
    <x v="0"/>
    <s v="Schedule 1 "/>
    <s v="PLEASANT VIEW"/>
    <s v="PVW12"/>
    <s v="SOLAR"/>
    <s v="08NETMT135"/>
  </r>
  <r>
    <s v="14963"/>
    <d v="2016-10-26T00:00:00"/>
    <x v="0"/>
    <n v="5.3"/>
    <s v="Matched in 11.4-2-2 and 15.1"/>
    <s v="84414"/>
    <x v="0"/>
    <s v="Schedule 1 "/>
    <s v="WARREN"/>
    <s v="WRN13"/>
    <s v="SOLAR"/>
    <s v="08NETMT135"/>
  </r>
  <r>
    <s v="14938"/>
    <d v="2016-10-26T00:00:00"/>
    <x v="0"/>
    <n v="5.86"/>
    <s v="Matched in 11.4-2-2 and 15.1"/>
    <s v="84414"/>
    <x v="0"/>
    <s v="Schedule 1 "/>
    <s v="COLDWATER"/>
    <s v="CDW13"/>
    <s v="SOLAR"/>
    <s v="08NETMT135"/>
  </r>
  <r>
    <s v="14940"/>
    <d v="2016-10-26T00:00:00"/>
    <x v="0"/>
    <n v="10.54"/>
    <s v="Matched in 11.4-2-2 and 15.1"/>
    <s v="84129"/>
    <x v="0"/>
    <s v="Schedule 1 "/>
    <s v="GRANGER"/>
    <s v="GRN14"/>
    <s v="SOLAR"/>
    <s v="08NETMT135"/>
  </r>
  <r>
    <s v="14941"/>
    <d v="2016-10-26T00:00:00"/>
    <x v="0"/>
    <n v="5.51"/>
    <s v="Matched in 11.4-2-2 and 15.1"/>
    <s v="84050"/>
    <x v="0"/>
    <s v="Schedule 1 "/>
    <s v="MOUNTAIN GREEN"/>
    <s v="MTG11"/>
    <s v="SOLAR"/>
    <s v="08NETMT135"/>
  </r>
  <r>
    <s v="14943"/>
    <d v="2016-10-26T00:00:00"/>
    <x v="0"/>
    <n v="7.28"/>
    <s v="Matched in 11.4-2-2 and 15.1"/>
    <s v="84403"/>
    <x v="0"/>
    <s v="Schedule 1 "/>
    <s v="UINTAH"/>
    <s v="UIN13"/>
    <s v="SOLAR"/>
    <s v="08NETMT135"/>
  </r>
  <r>
    <s v="14947"/>
    <d v="2016-10-26T00:00:00"/>
    <x v="0"/>
    <n v="4.16"/>
    <s v="Matched in 11.4-2-2 and 15.1"/>
    <s v="84701"/>
    <x v="0"/>
    <s v="Schedule 1 "/>
    <s v="RICHFIELD"/>
    <s v="RCH14"/>
    <s v="SOLAR"/>
    <s v="08NETMT135"/>
  </r>
  <r>
    <s v="14952"/>
    <d v="2016-10-26T00:00:00"/>
    <x v="0"/>
    <n v="8.27"/>
    <s v="Matched in 11.4-2-2 and 15.1"/>
    <s v="84120"/>
    <x v="0"/>
    <s v="Schedule 1 "/>
    <s v="LAKE PARK"/>
    <s v="LPK16"/>
    <s v="SOLAR"/>
    <s v="08NETMT135"/>
  </r>
  <r>
    <s v="14958"/>
    <d v="2016-10-26T00:00:00"/>
    <x v="0"/>
    <n v="14.8"/>
    <s v="Matched in 11.4-2-2 and 15.1"/>
    <s v="84404"/>
    <x v="0"/>
    <s v="Schedule 1 "/>
    <s v="PLAIN CITY"/>
    <s v="PLC15"/>
    <s v="SOLAR"/>
    <s v="08NETMT135"/>
  </r>
  <r>
    <s v="14961"/>
    <d v="2016-10-26T00:00:00"/>
    <x v="0"/>
    <n v="7.56"/>
    <s v="Matched in 11.4-2-2 and 15.1"/>
    <s v="84405"/>
    <x v="0"/>
    <s v="Schedule 1 "/>
    <s v="SOUTH WEBER"/>
    <s v="SWR13"/>
    <s v="SOLAR"/>
    <s v="08NETMT135"/>
  </r>
  <r>
    <s v="14948"/>
    <d v="2016-10-26T00:00:00"/>
    <x v="0"/>
    <n v="8.19"/>
    <s v="Matched in 11.4-2-2 and 15.1"/>
    <s v="84098"/>
    <x v="0"/>
    <s v="Schedule 1 "/>
    <s v="SNYDERVILLE"/>
    <s v="SNY14"/>
    <s v="SOLAR"/>
    <s v="08NETMT135"/>
  </r>
  <r>
    <s v="14953"/>
    <d v="2016-10-26T00:00:00"/>
    <x v="0"/>
    <n v="4.16"/>
    <s v="Matched in 11.4-2-2 and 15.1"/>
    <s v="84014"/>
    <x v="0"/>
    <s v="Schedule 1 "/>
    <s v="PARRISH"/>
    <s v="PRR11"/>
    <s v="SOLAR"/>
    <s v="08NETMT135"/>
  </r>
  <r>
    <s v="14944"/>
    <d v="2016-10-26T00:00:00"/>
    <x v="0"/>
    <n v="4.24"/>
    <s v="Matched in 11.4-2-2 and 15.1"/>
    <s v="84119"/>
    <x v="0"/>
    <s v="Schedule 1 "/>
    <s v="DECKER LAKE"/>
    <s v="DKL12"/>
    <s v="SOLAR"/>
    <s v="08NETMT135"/>
  </r>
  <r>
    <s v="14967"/>
    <d v="2016-10-26T00:00:00"/>
    <x v="0"/>
    <n v="5.7"/>
    <s v="Matched in 11.4-2-2 and 15.1"/>
    <s v="84067"/>
    <x v="0"/>
    <s v="Schedule 1 "/>
    <s v="WEST ROY"/>
    <s v="WRY14"/>
    <s v="SOLAR"/>
    <s v="08NETMT135"/>
  </r>
  <r>
    <s v="14966"/>
    <d v="2016-10-26T00:00:00"/>
    <x v="0"/>
    <n v="7"/>
    <s v="Matched in 11.4-2-2 and 15.1"/>
    <s v="84401"/>
    <x v="0"/>
    <s v="Schedule 1 "/>
    <s v="WEST OGDEN"/>
    <s v="WOG14"/>
    <s v="SOLAR"/>
    <s v="08NETMT135"/>
  </r>
  <r>
    <s v="14945"/>
    <d v="2016-10-26T00:00:00"/>
    <x v="0"/>
    <n v="5.13"/>
    <s v="Matched in 11.4-2-2 and 15.1"/>
    <s v="84332"/>
    <x v="0"/>
    <s v="Schedule 1 "/>
    <s v="NIBLEY"/>
    <s v="NIB11"/>
    <s v="SOLAR"/>
    <s v="08NETMT135"/>
  </r>
  <r>
    <s v="14942"/>
    <d v="2016-10-26T00:00:00"/>
    <x v="0"/>
    <n v="6.6"/>
    <s v="Matched in 11.4-2-2 and 15.1"/>
    <s v="84040"/>
    <x v="0"/>
    <s v="Schedule 1 "/>
    <s v="LAYTON"/>
    <s v="LAY15"/>
    <s v="SOLAR"/>
    <s v="08NETMT135"/>
  </r>
  <r>
    <s v="14964"/>
    <d v="2016-10-26T00:00:00"/>
    <x v="0"/>
    <n v="5.42"/>
    <s v="Matched in 11.4-2-2 and 15.1"/>
    <s v="84624"/>
    <x v="0"/>
    <s v="Schedule 1 "/>
    <s v="DELTA"/>
    <s v="DLT14"/>
    <s v="SOLAR"/>
    <s v="08NETMT135"/>
  </r>
  <r>
    <s v="14962"/>
    <d v="2016-10-26T00:00:00"/>
    <x v="0"/>
    <n v="3.08"/>
    <s v="Matched in 11.4-2-2 and 15.1"/>
    <s v="84116"/>
    <x v="0"/>
    <s v="Schedule 1 "/>
    <s v="ROSE PARK"/>
    <s v="ROS11"/>
    <s v="SOLAR"/>
    <s v="08NETMT135"/>
  </r>
  <r>
    <s v="14955"/>
    <d v="2016-10-26T00:00:00"/>
    <x v="0"/>
    <n v="6.44"/>
    <s v="Matched in 11.4-2-2 and 15.1"/>
    <s v="84405"/>
    <x v="0"/>
    <s v="Schedule 1 "/>
    <s v="SOUTH WEBER"/>
    <s v="SWR13"/>
    <s v="SOLAR"/>
    <s v="08NETMT135"/>
  </r>
  <r>
    <s v="14951"/>
    <d v="2016-10-26T00:00:00"/>
    <x v="0"/>
    <n v="8.5500000000000007"/>
    <s v="Matched in 11.4-2-2 and 15.1"/>
    <s v="84041"/>
    <x v="0"/>
    <s v="Schedule 1 "/>
    <s v="ANGEL"/>
    <s v="ANG14"/>
    <s v="SOLAR"/>
    <s v="08NETMT135"/>
  </r>
  <r>
    <s v="14959"/>
    <d v="2016-10-26T00:00:00"/>
    <x v="0"/>
    <n v="5.99"/>
    <s v="Matched in 11.4-2-2 and 15.1"/>
    <s v="84120"/>
    <x v="0"/>
    <s v="Schedule 1 "/>
    <s v="GRANGER"/>
    <s v="GRN13"/>
    <s v="SOLAR"/>
    <s v="08NETMT135"/>
  </r>
  <r>
    <s v="14960"/>
    <d v="2016-10-26T00:00:00"/>
    <x v="0"/>
    <n v="5.67"/>
    <s v="Matched in 11.4-2-2 and 15.1"/>
    <s v="84405"/>
    <x v="0"/>
    <s v="Schedule 1 "/>
    <s v="SOUTH WEBER"/>
    <s v="SWR13"/>
    <s v="SOLAR"/>
    <s v="08NETMT135"/>
  </r>
  <r>
    <s v="14939"/>
    <d v="2016-10-26T00:00:00"/>
    <x v="0"/>
    <n v="4.05"/>
    <s v="Matched in 11.4-2-2 and 15.1"/>
    <s v="84120"/>
    <x v="0"/>
    <s v="Schedule 1 "/>
    <s v="HUNTER"/>
    <s v="HNT11"/>
    <s v="SOLAR"/>
    <s v="08NETMT135"/>
  </r>
  <r>
    <s v="14965"/>
    <d v="2016-10-26T00:00:00"/>
    <x v="0"/>
    <n v="4.28"/>
    <s v="Matched in 11.4-2-2 and 15.1"/>
    <s v="84104"/>
    <x v="0"/>
    <s v="Schedule 1 "/>
    <s v="CANNON"/>
    <s v="CAN12"/>
    <s v="SOLAR"/>
    <s v="08NETMT135"/>
  </r>
  <r>
    <s v="14954"/>
    <d v="2016-10-26T00:00:00"/>
    <x v="0"/>
    <n v="6.72"/>
    <s v="Matched in 11.4-2-2 and 15.1"/>
    <s v="84128"/>
    <x v="0"/>
    <s v="Schedule 1 "/>
    <s v="RITER"/>
    <s v="RTR14"/>
    <s v="SOLAR"/>
    <s v="08NETMT135"/>
  </r>
  <r>
    <s v="14956"/>
    <d v="2016-10-26T00:00:00"/>
    <x v="0"/>
    <n v="7.88"/>
    <s v="Matched in 11.4-2-2 and 15.1"/>
    <s v="84104"/>
    <x v="0"/>
    <s v="Schedule 1 "/>
    <s v="REDWOOD_UT"/>
    <s v="RED16"/>
    <s v="SOLAR"/>
    <s v="08NETMT135"/>
  </r>
  <r>
    <s v="14949"/>
    <d v="2016-10-26T00:00:00"/>
    <x v="0"/>
    <n v="7.98"/>
    <s v="Matched in 11.4-2-2 and 15.1"/>
    <s v="84624"/>
    <x v="0"/>
    <s v="Schedule 1 "/>
    <s v="DELTA"/>
    <s v="DLT13"/>
    <s v="SOLAR"/>
    <s v="08NETMT135"/>
  </r>
  <r>
    <s v="14984"/>
    <d v="2016-10-27T00:00:00"/>
    <x v="0"/>
    <n v="9.5399999999999991"/>
    <s v="Matched in 11.4-2-2 and 15.1"/>
    <s v="84058"/>
    <x v="0"/>
    <s v="Schedule 1 "/>
    <s v="OREM"/>
    <s v="ORE12"/>
    <s v="SOLAR"/>
    <s v="08NETMT135"/>
  </r>
  <r>
    <s v="14977"/>
    <d v="2016-10-27T00:00:00"/>
    <x v="0"/>
    <n v="3.71"/>
    <s v="Matched in 11.4-2-2 and 15.1"/>
    <s v="84058"/>
    <x v="0"/>
    <s v="Schedule 1 "/>
    <s v="OREM"/>
    <s v="ORE12"/>
    <s v="SOLAR"/>
    <s v="08NETMT135"/>
  </r>
  <r>
    <s v="14994"/>
    <d v="2016-10-27T00:00:00"/>
    <x v="0"/>
    <n v="1.5"/>
    <s v="Matched in 11.4-2-2 and 15.1"/>
    <s v="84098"/>
    <x v="0"/>
    <s v="Schedule 1 "/>
    <s v="SNYDERVILLE"/>
    <s v="SNY16"/>
    <s v="SOLAR"/>
    <s v="08NETMT135"/>
  </r>
  <r>
    <s v="14990"/>
    <d v="2016-10-27T00:00:00"/>
    <x v="0"/>
    <n v="11.97"/>
    <s v="Matched in 11.4-2-2 and 15.1"/>
    <s v="84017"/>
    <x v="0"/>
    <s v="Schedule 1 "/>
    <s v="SNYDERVILLE"/>
    <s v="SNY16"/>
    <s v="SOLAR"/>
    <s v="08NETMT135"/>
  </r>
  <r>
    <s v="15008"/>
    <d v="2016-10-27T00:00:00"/>
    <x v="0"/>
    <n v="4.3499999999999996"/>
    <s v="Matched in 11.4-2-2 and 15.1"/>
    <s v="84312"/>
    <x v="0"/>
    <s v="Schedule 1 "/>
    <s v="BEAR RIVER"/>
    <s v="BRR12"/>
    <s v="SOLAR"/>
    <s v="08NETMT135"/>
  </r>
  <r>
    <s v="14970"/>
    <d v="2016-10-27T00:00:00"/>
    <x v="0"/>
    <n v="7.41"/>
    <s v="Matched in 11.4-2-2 and 15.1"/>
    <s v="84311"/>
    <x v="0"/>
    <s v="Schedule 1 "/>
    <s v="FIELDING"/>
    <s v="FDG11"/>
    <s v="SOLAR"/>
    <s v="08NETMT135"/>
  </r>
  <r>
    <s v="14998"/>
    <d v="2016-10-27T00:00:00"/>
    <x v="0"/>
    <n v="5.03"/>
    <s v="Matched in 11.4-2-2 and 15.1"/>
    <s v="84059"/>
    <x v="0"/>
    <s v="Schedule 1 "/>
    <s v="VINEYARD"/>
    <s v="VIN11"/>
    <s v="SOLAR"/>
    <s v="08NETMT135"/>
  </r>
  <r>
    <s v="14988"/>
    <d v="2016-10-27T00:00:00"/>
    <x v="0"/>
    <n v="3.71"/>
    <s v="Matched in 11.4-2-2 and 15.1"/>
    <s v="84097"/>
    <x v="0"/>
    <s v="Schedule 1 "/>
    <s v="HALE"/>
    <s v="HAL11"/>
    <s v="SOLAR"/>
    <s v="08NETMT135"/>
  </r>
  <r>
    <s v="15002"/>
    <d v="2016-10-27T00:00:00"/>
    <x v="0"/>
    <n v="9.48"/>
    <s v="Matched in 11.4-2-2 and 15.1"/>
    <s v="84720"/>
    <x v="0"/>
    <s v="Schedule 1 "/>
    <s v="CROSSHOLLOW"/>
    <s v="CRH13"/>
    <s v="SOLAR"/>
    <s v="08NETMT135"/>
  </r>
  <r>
    <s v="14980"/>
    <d v="2016-10-27T00:00:00"/>
    <x v="0"/>
    <n v="4.51"/>
    <s v="Matched in 11.4-2-2 and 15.1"/>
    <s v="84045"/>
    <x v="0"/>
    <s v="Schedule 1 "/>
    <s v="SARATOGA"/>
    <s v="SAR17"/>
    <s v="SOLAR"/>
    <s v="08NETMT135"/>
  </r>
  <r>
    <s v="14981"/>
    <d v="2016-10-27T00:00:00"/>
    <x v="0"/>
    <n v="4.8499999999999996"/>
    <s v="Matched in 11.4-2-2 and 15.1"/>
    <s v="84301"/>
    <x v="0"/>
    <s v="Schedule 1 "/>
    <s v="BUSH"/>
    <s v="BSH12"/>
    <s v="SOLAR"/>
    <s v="08NETMT135"/>
  </r>
  <r>
    <s v="15007"/>
    <d v="2016-10-27T00:00:00"/>
    <x v="0"/>
    <n v="7.98"/>
    <s v="Matched in 11.4-2-2 and 15.1"/>
    <s v="84015"/>
    <x v="0"/>
    <s v="Schedule 1 "/>
    <s v="CLINTON"/>
    <s v="CLN15"/>
    <s v="SOLAR"/>
    <s v="08NETMT135"/>
  </r>
  <r>
    <s v="15006"/>
    <d v="2016-10-27T00:00:00"/>
    <x v="0"/>
    <n v="12.54"/>
    <s v="Matched in 11.4-2-2 and 15.1"/>
    <s v="84062"/>
    <x v="0"/>
    <s v="Schedule 1 "/>
    <s v="MANILA"/>
    <s v="MLA11"/>
    <s v="SOLAR"/>
    <s v="08NETMT135"/>
  </r>
  <r>
    <s v="14996"/>
    <d v="2016-10-27T00:00:00"/>
    <x v="0"/>
    <n v="7"/>
    <s v="Matched in 11.4-2-2 and 15.1"/>
    <s v="84664"/>
    <x v="0"/>
    <s v="Schedule 1 "/>
    <s v="MAPLETON"/>
    <s v="MAP12"/>
    <s v="SOLAR"/>
    <s v="08NETMT135"/>
  </r>
  <r>
    <s v="15005"/>
    <d v="2016-10-27T00:00:00"/>
    <x v="0"/>
    <n v="8.1199999999999992"/>
    <s v="Matched in 11.4-2-2 and 15.1"/>
    <s v="84078"/>
    <x v="0"/>
    <s v="Schedule 1 "/>
    <s v="MAESER"/>
    <s v="MAE12"/>
    <s v="SOLAR"/>
    <s v="08NETMT135"/>
  </r>
  <r>
    <s v="14975"/>
    <d v="2016-10-27T00:00:00"/>
    <x v="0"/>
    <n v="3.42"/>
    <s v="Matched in 11.4-2-2 and 15.1"/>
    <s v="84015"/>
    <x v="0"/>
    <s v="Schedule 1 "/>
    <s v="CLINTON"/>
    <s v="CLN16"/>
    <s v="SOLAR"/>
    <s v="08NETMT135"/>
  </r>
  <r>
    <s v="14973"/>
    <d v="2016-10-27T00:00:00"/>
    <x v="0"/>
    <n v="5.13"/>
    <s v="Matched in 11.4-2-2 and 15.1"/>
    <s v="84075"/>
    <x v="0"/>
    <s v="Schedule 1 "/>
    <s v="WALNUT GROVE"/>
    <s v="WGR13"/>
    <s v="SOLAR"/>
    <s v="08NETMT135"/>
  </r>
  <r>
    <s v="14978"/>
    <d v="2016-10-27T00:00:00"/>
    <x v="0"/>
    <n v="5.13"/>
    <s v="Matched in 11.4-2-2 and 15.1"/>
    <s v="84098"/>
    <x v="0"/>
    <s v="Schedule 1 "/>
    <s v="SNYDERVILLE"/>
    <s v="SNY11"/>
    <s v="SOLAR"/>
    <s v="08NETMT135"/>
  </r>
  <r>
    <s v="14979"/>
    <d v="2016-10-27T00:00:00"/>
    <x v="0"/>
    <n v="7.16"/>
    <s v="Matched in 11.4-2-2 and 15.1"/>
    <s v="84058"/>
    <x v="0"/>
    <s v="Schedule 1 "/>
    <s v="OREM"/>
    <s v="ORE12"/>
    <s v="SOLAR"/>
    <s v="08NETMT135"/>
  </r>
  <r>
    <s v="14983"/>
    <d v="2016-10-27T00:00:00"/>
    <x v="0"/>
    <n v="7.52"/>
    <s v="Matched in 11.4-2-2 and 15.1"/>
    <s v="84075"/>
    <x v="0"/>
    <s v="Schedule 1 "/>
    <s v="CLEARFIELD S"/>
    <s v="CLU13"/>
    <s v="SOLAR"/>
    <s v="08NETMT135"/>
  </r>
  <r>
    <s v="14999"/>
    <d v="2016-10-27T00:00:00"/>
    <x v="0"/>
    <n v="4.6399999999999997"/>
    <s v="Matched in 11.4-2-2 and 15.1"/>
    <s v="84720"/>
    <x v="0"/>
    <s v="Schedule 1 "/>
    <s v="COMMERCE"/>
    <s v="CMM17"/>
    <s v="SOLAR"/>
    <s v="08NETMT135"/>
  </r>
  <r>
    <s v="14995"/>
    <d v="2016-10-27T00:00:00"/>
    <x v="0"/>
    <n v="5.04"/>
    <s v="Matched in 11.4-2-2 and 15.1"/>
    <s v="84087"/>
    <x v="0"/>
    <s v="Schedule 1 "/>
    <s v="CNTRVILLE"/>
    <s v="CEN12"/>
    <s v="SOLAR"/>
    <s v="08NETMT135"/>
  </r>
  <r>
    <s v="15004"/>
    <d v="2016-10-27T00:00:00"/>
    <x v="0"/>
    <n v="4.24"/>
    <s v="Matched in 11.4-2-2 and 15.1"/>
    <s v="84045"/>
    <x v="0"/>
    <s v="Schedule 1 "/>
    <s v="SARATOGA"/>
    <s v="SAR17"/>
    <s v="SOLAR"/>
    <s v="08NETMT135"/>
  </r>
  <r>
    <s v="15009"/>
    <d v="2016-10-27T00:00:00"/>
    <x v="0"/>
    <n v="5.7"/>
    <s v="Matched in 11.4-2-2 and 15.1"/>
    <s v="84015"/>
    <x v="0"/>
    <s v="Schedule 1 "/>
    <s v="CLINTON"/>
    <s v="CLN11"/>
    <s v="SOLAR"/>
    <s v="08NETMT135"/>
  </r>
  <r>
    <s v="14991"/>
    <d v="2016-10-27T00:00:00"/>
    <x v="0"/>
    <n v="12"/>
    <s v="Matched in 11.4-2-2 and 15.1"/>
    <s v="84088"/>
    <x v="0"/>
    <s v="Schedule 1 "/>
    <s v="HOGGARD"/>
    <s v="HOG15"/>
    <s v="SOLAR"/>
    <s v="08NETMT135"/>
  </r>
  <r>
    <s v="14972"/>
    <d v="2016-10-27T00:00:00"/>
    <x v="0"/>
    <n v="5.51"/>
    <s v="Matched in 11.4-2-2 and 15.1"/>
    <s v="84015"/>
    <x v="0"/>
    <s v="Schedule 1 "/>
    <s v="CLINTON"/>
    <s v="CLN11"/>
    <s v="SOLAR"/>
    <s v="08NETMT135"/>
  </r>
  <r>
    <s v="14993"/>
    <d v="2016-10-27T00:00:00"/>
    <x v="0"/>
    <n v="3.51"/>
    <s v="Matched in 11.4-2-2 and 15.1"/>
    <s v="84057"/>
    <x v="0"/>
    <s v="Schedule 1 "/>
    <s v="CHERRY WOOD"/>
    <s v="CHW13"/>
    <s v="SOLAR"/>
    <s v="08NETMT135"/>
  </r>
  <r>
    <s v="14985"/>
    <d v="2016-10-27T00:00:00"/>
    <x v="0"/>
    <n v="3.42"/>
    <s v="Matched in 11.4-2-2 and 15.1"/>
    <s v="84720"/>
    <x v="0"/>
    <s v="Schedule 1 "/>
    <s v="COMMERCE"/>
    <s v="CMM17"/>
    <s v="SOLAR"/>
    <s v="08NETMT135"/>
  </r>
  <r>
    <s v="14989"/>
    <d v="2016-10-27T00:00:00"/>
    <x v="0"/>
    <n v="6.56"/>
    <s v="Matched in 11.4-2-2 and 15.1"/>
    <s v="84045"/>
    <x v="0"/>
    <s v="Schedule 1 "/>
    <s v="SARATOGA"/>
    <s v="SAR17"/>
    <s v="SOLAR"/>
    <s v="08NETMT135"/>
  </r>
  <r>
    <s v="14987"/>
    <d v="2016-10-27T00:00:00"/>
    <x v="0"/>
    <n v="6.12"/>
    <s v="Matched in 11.4-2-2 and 15.1"/>
    <s v="84664"/>
    <x v="0"/>
    <s v="Schedule 1 "/>
    <s v="MAPLETON"/>
    <s v="MAP12"/>
    <s v="SOLAR"/>
    <s v="08NETMT135"/>
  </r>
  <r>
    <s v="15001"/>
    <d v="2016-10-27T00:00:00"/>
    <x v="0"/>
    <n v="5.13"/>
    <s v="Matched in 11.4-2-2 and 15.1"/>
    <s v="84062"/>
    <x v="0"/>
    <s v="Schedule 1 "/>
    <s v="MANILA"/>
    <s v="MLA11"/>
    <s v="SOLAR"/>
    <s v="08NETMT135"/>
  </r>
  <r>
    <s v="15003"/>
    <d v="2016-10-27T00:00:00"/>
    <x v="0"/>
    <n v="14.1"/>
    <s v="Matched in 11.4-2-2 and 15.1"/>
    <s v="84720"/>
    <x v="0"/>
    <s v="Schedule 1 "/>
    <s v="CROSSHOLLOW"/>
    <s v="CRH13"/>
    <s v="SOLAR"/>
    <s v="08NETMT135"/>
  </r>
  <r>
    <s v="14997"/>
    <d v="2016-10-27T00:00:00"/>
    <x v="0"/>
    <n v="3.24"/>
    <s v="Matched in 11.4-2-2 and 15.1"/>
    <s v="84057"/>
    <x v="0"/>
    <s v="Schedule 1 "/>
    <s v="CHERRY WOOD"/>
    <s v="CHW15"/>
    <s v="SOLAR"/>
    <s v="08NETMT135"/>
  </r>
  <r>
    <s v="14976"/>
    <d v="2016-10-27T00:00:00"/>
    <x v="0"/>
    <n v="3.42"/>
    <s v="Matched in 11.4-2-2 and 15.1"/>
    <s v="84015"/>
    <x v="0"/>
    <s v="Schedule 1 "/>
    <s v="CLINTON"/>
    <s v="CLN17"/>
    <s v="SOLAR"/>
    <s v="08NETMT135"/>
  </r>
  <r>
    <s v="14992"/>
    <d v="2016-10-27T00:00:00"/>
    <x v="0"/>
    <n v="3.71"/>
    <s v="Matched in 11.4-2-2 and 15.1"/>
    <s v="84058"/>
    <x v="0"/>
    <s v="Schedule 1 "/>
    <s v="OREM"/>
    <s v="ORE13"/>
    <s v="SOLAR"/>
    <s v="08NETMT135"/>
  </r>
  <r>
    <s v="14982"/>
    <d v="2016-10-27T00:00:00"/>
    <x v="0"/>
    <n v="14.82"/>
    <s v="Matched in 11.4-2-2 and 15.1"/>
    <s v="84050"/>
    <x v="0"/>
    <s v="Schedule 1 "/>
    <s v="MOUNTAIN GREEN"/>
    <s v="MTG11"/>
    <s v="SOLAR"/>
    <s v="08NETMT135"/>
  </r>
  <r>
    <s v="14986"/>
    <d v="2016-10-27T00:00:00"/>
    <x v="0"/>
    <n v="8.48"/>
    <s v="Matched in 11.4-2-2 and 15.1"/>
    <s v="84004"/>
    <x v="0"/>
    <s v="Schedule 1 "/>
    <s v="WESTFIELD"/>
    <s v="WFD11"/>
    <s v="SOLAR"/>
    <s v="08NETMT135"/>
  </r>
  <r>
    <s v="14969"/>
    <d v="2016-10-27T00:00:00"/>
    <x v="0"/>
    <n v="37.26"/>
    <s v="Matched in 11.4-2-2 and 15.1"/>
    <s v="84078"/>
    <x v="1"/>
    <s v="Schedule 23 "/>
    <s v="VERNAL"/>
    <s v="VER13"/>
    <s v="SOLAR"/>
    <s v="08NMT23135"/>
  </r>
  <r>
    <s v="14968"/>
    <d v="2016-10-27T00:00:00"/>
    <x v="0"/>
    <n v="31.05"/>
    <s v="Matched in 11.4-2-2 and 15.1"/>
    <s v="84078"/>
    <x v="1"/>
    <s v="Schedule 23 "/>
    <s v="VERNAL"/>
    <s v="VER13"/>
    <s v="SOLAR"/>
    <s v="08NMT23135"/>
  </r>
  <r>
    <s v="15000"/>
    <d v="2016-10-27T00:00:00"/>
    <x v="0"/>
    <n v="4.7699999999999996"/>
    <s v="Matched in 11.4-2-2 and 15.1"/>
    <s v="84058"/>
    <x v="0"/>
    <s v="Schedule 1 "/>
    <s v="SHARON"/>
    <s v="SHA14"/>
    <s v="SOLAR"/>
    <s v="08NETMT135"/>
  </r>
  <r>
    <s v="14971"/>
    <d v="2016-10-27T00:00:00"/>
    <x v="0"/>
    <n v="5.2"/>
    <s v="Matched in 11.4-2-2 and 15.1"/>
    <s v="84062"/>
    <x v="0"/>
    <s v="Schedule 1 "/>
    <s v="PLEASNT GRV"/>
    <s v="PLG11"/>
    <s v="SOLAR"/>
    <s v="08NETMT135"/>
  </r>
  <r>
    <s v="14974"/>
    <d v="2016-10-27T00:00:00"/>
    <x v="0"/>
    <n v="7.8"/>
    <s v="Matched in 11.4-2-2 and 15.1"/>
    <s v="84057"/>
    <x v="0"/>
    <s v="Schedule 1 "/>
    <s v="TIMP"/>
    <s v="TIM12"/>
    <s v="SOLAR"/>
    <s v="08NETMT135"/>
  </r>
  <r>
    <s v="15047"/>
    <d v="2016-10-28T00:00:00"/>
    <x v="0"/>
    <n v="6.44"/>
    <s v="Matched in 11.4-2-2 and 15.1"/>
    <s v="84095"/>
    <x v="0"/>
    <s v="Schedule 1 "/>
    <s v="WELBY"/>
    <s v="WEL13"/>
    <s v="SOLAR"/>
    <s v="08NETMT135"/>
  </r>
  <r>
    <s v="15051"/>
    <d v="2016-10-28T00:00:00"/>
    <x v="0"/>
    <n v="5.04"/>
    <s v="Matched in 11.4-2-2 and 15.1"/>
    <s v="84128"/>
    <x v="0"/>
    <s v="Schedule 1 "/>
    <s v="LAKE PARK"/>
    <s v="LPK15"/>
    <s v="SOLAR"/>
    <s v="08NETMT135"/>
  </r>
  <r>
    <s v="15017"/>
    <d v="2016-10-28T00:00:00"/>
    <x v="0"/>
    <n v="4.76"/>
    <s v="Matched in 11.4-2-2 and 15.1"/>
    <s v="84025"/>
    <x v="0"/>
    <s v="Schedule 1 "/>
    <s v="FARMINGTON"/>
    <s v="FAR16"/>
    <s v="SOLAR"/>
    <s v="08NETMT135"/>
  </r>
  <r>
    <s v="15039"/>
    <d v="2016-10-28T00:00:00"/>
    <x v="0"/>
    <n v="4.4800000000000004"/>
    <s v="Matched in 11.4-2-2 and 15.1"/>
    <s v="84655"/>
    <x v="0"/>
    <s v="Schedule 1 "/>
    <s v="SUMMITCREEK"/>
    <s v="SUC11"/>
    <s v="SOLAR"/>
    <s v="08NETMT135"/>
  </r>
  <r>
    <s v="15048"/>
    <d v="2016-10-28T00:00:00"/>
    <x v="0"/>
    <n v="7.54"/>
    <s v="Matched in 11.4-2-2 and 15.1"/>
    <s v="84730"/>
    <x v="0"/>
    <s v="Schedule 1 "/>
    <s v="RICHFIELD"/>
    <s v="RCH11"/>
    <s v="SOLAR"/>
    <s v="08NETMT135"/>
  </r>
  <r>
    <s v="15014"/>
    <d v="2016-10-28T00:00:00"/>
    <x v="0"/>
    <n v="6.09"/>
    <s v="Matched in 11.4-2-2 and 15.1"/>
    <s v="84015"/>
    <x v="0"/>
    <s v="Schedule 1 "/>
    <s v="CLINTON"/>
    <s v="CLN13"/>
    <s v="SOLAR"/>
    <s v="08NETMT135"/>
  </r>
  <r>
    <s v="15037"/>
    <d v="2016-10-28T00:00:00"/>
    <x v="0"/>
    <n v="4.24"/>
    <s v="Matched in 11.4-2-2 and 15.1"/>
    <s v="84097"/>
    <x v="0"/>
    <s v="Schedule 1 "/>
    <s v="OREM"/>
    <s v="ORE15"/>
    <s v="SOLAR"/>
    <s v="08NETMT135"/>
  </r>
  <r>
    <s v="15022"/>
    <d v="2016-10-28T00:00:00"/>
    <x v="0"/>
    <n v="7.42"/>
    <s v="Matched in 11.4-2-2 and 15.1"/>
    <s v="84128"/>
    <x v="0"/>
    <s v="Schedule 1 "/>
    <s v="RITER"/>
    <s v="RTR12"/>
    <s v="SOLAR"/>
    <s v="08NETMT135"/>
  </r>
  <r>
    <s v="15041"/>
    <d v="2016-10-28T00:00:00"/>
    <x v="0"/>
    <n v="5.2"/>
    <s v="Matched in 11.4-2-2 and 15.1"/>
    <s v="84020"/>
    <x v="0"/>
    <s v="Schedule 1 "/>
    <s v="DUMAS"/>
    <s v="DUM11"/>
    <s v="SOLAR"/>
    <s v="08NETMT135"/>
  </r>
  <r>
    <s v="15013"/>
    <d v="2016-10-28T00:00:00"/>
    <x v="0"/>
    <n v="6.89"/>
    <s v="Matched in 11.4-2-2 and 15.1"/>
    <s v="84005"/>
    <x v="0"/>
    <s v="Schedule 1 "/>
    <s v="PARKSIDE"/>
    <s v="PKD05"/>
    <s v="SOLAR"/>
    <s v="08NETMT135"/>
  </r>
  <r>
    <s v="15038"/>
    <d v="2016-10-28T00:00:00"/>
    <x v="0"/>
    <n v="9.69"/>
    <s v="Matched in 11.4-2-2 and 15.1"/>
    <s v="84020"/>
    <x v="0"/>
    <s v="Schedule 1 "/>
    <s v="DRAPER"/>
    <s v="DRA12"/>
    <s v="SOLAR"/>
    <s v="08NETMT135"/>
  </r>
  <r>
    <s v="15046"/>
    <d v="2016-10-28T00:00:00"/>
    <x v="0"/>
    <n v="11.18"/>
    <s v="Matched in 11.4-2-2 and 15.1"/>
    <s v="84128"/>
    <x v="0"/>
    <s v="Schedule 1 "/>
    <s v="LAKE PARK"/>
    <s v="LPK15"/>
    <s v="SOLAR"/>
    <s v="08NETMT135"/>
  </r>
  <r>
    <s v="15045"/>
    <d v="2016-10-28T00:00:00"/>
    <x v="0"/>
    <n v="6.75"/>
    <s v="Matched in 11.4-2-2 and 15.1"/>
    <s v="84040"/>
    <x v="0"/>
    <s v="Schedule 1 "/>
    <s v="E LAYTON"/>
    <s v="ELA19"/>
    <s v="SOLAR"/>
    <s v="08NETMT135"/>
  </r>
  <r>
    <s v="15049"/>
    <d v="2016-10-28T00:00:00"/>
    <x v="0"/>
    <n v="3.64"/>
    <s v="Matched in 11.4-2-2 and 15.1"/>
    <s v="84040"/>
    <x v="0"/>
    <s v="Schedule 1 "/>
    <s v="E LAYTON"/>
    <s v="ELA13"/>
    <s v="SOLAR"/>
    <s v="08NETMT135"/>
  </r>
  <r>
    <s v="15032"/>
    <d v="2016-10-28T00:00:00"/>
    <x v="0"/>
    <n v="12.32"/>
    <s v="Matched in 11.4-2-2 and 15.1"/>
    <s v="84003"/>
    <x v="0"/>
    <s v="Schedule 1 "/>
    <s v="HIGHLAND"/>
    <s v="HIG17"/>
    <s v="SOLAR"/>
    <s v="08NETMT135"/>
  </r>
  <r>
    <s v="15018"/>
    <d v="2016-10-28T00:00:00"/>
    <x v="0"/>
    <n v="5.3"/>
    <s v="Matched in 11.4-2-2 and 15.1"/>
    <s v="84020"/>
    <x v="0"/>
    <s v="Schedule 1 "/>
    <s v="SOUTH MOUNTAIN"/>
    <s v="SMO15"/>
    <s v="SOLAR"/>
    <s v="08NETMT135"/>
  </r>
  <r>
    <s v="15033"/>
    <d v="2016-10-28T00:00:00"/>
    <x v="0"/>
    <n v="7.15"/>
    <s v="Matched in 11.4-2-2 and 15.1"/>
    <s v="84040"/>
    <x v="0"/>
    <s v="Schedule 1 "/>
    <s v="E LAYTON"/>
    <s v="ELA13"/>
    <s v="SOLAR"/>
    <s v="08NETMT135"/>
  </r>
  <r>
    <s v="15053"/>
    <d v="2016-10-28T00:00:00"/>
    <x v="0"/>
    <n v="4.68"/>
    <s v="Matched in 11.4-2-2 and 15.1"/>
    <s v="84015"/>
    <x v="0"/>
    <s v="Schedule 1 "/>
    <s v="CLINTON"/>
    <s v="CLN11"/>
    <s v="SOLAR"/>
    <s v="08NETMT135"/>
  </r>
  <r>
    <s v="15034"/>
    <d v="2016-10-28T00:00:00"/>
    <x v="0"/>
    <n v="9.2799999999999994"/>
    <s v="Matched in 11.4-2-2 and 15.1"/>
    <s v="84015"/>
    <x v="0"/>
    <s v="Schedule 1 "/>
    <s v="CLINTON"/>
    <s v="CLN16"/>
    <s v="SOLAR"/>
    <s v="08NETMT135"/>
  </r>
  <r>
    <s v="15054"/>
    <d v="2016-10-28T00:00:00"/>
    <x v="0"/>
    <n v="5.4"/>
    <s v="Matched in 11.4-2-2 and 15.1"/>
    <s v="84025"/>
    <x v="0"/>
    <s v="Schedule 1 "/>
    <s v="FARMINGTON"/>
    <s v="FAR11"/>
    <s v="SOLAR"/>
    <s v="08NETMT135"/>
  </r>
  <r>
    <s v="15059"/>
    <d v="2016-10-28T00:00:00"/>
    <x v="0"/>
    <n v="7.2"/>
    <s v="Matched in 11.4-2-2 and 15.1"/>
    <s v="84738"/>
    <x v="0"/>
    <s v="Schedule 1 "/>
    <s v="RED MOUNTAIN"/>
    <s v="RMT32"/>
    <s v="SOLAR"/>
    <s v="08NETMT135"/>
  </r>
  <r>
    <s v="15028"/>
    <d v="2016-10-28T00:00:00"/>
    <x v="0"/>
    <n v="8.48"/>
    <s v="Matched in 11.4-2-2 and 15.1"/>
    <s v="84128"/>
    <x v="0"/>
    <s v="Schedule 1 "/>
    <s v="WEST VALLEY"/>
    <s v="WVY15"/>
    <s v="SOLAR"/>
    <s v="08NETMT135"/>
  </r>
  <r>
    <s v="15019"/>
    <d v="2016-10-28T00:00:00"/>
    <x v="0"/>
    <n v="11.4"/>
    <s v="Matched in 11.4-2-2 and 15.1"/>
    <s v="84054"/>
    <x v="0"/>
    <s v="Schedule 1 "/>
    <s v="N SALT LAKE"/>
    <s v="NSL12"/>
    <s v="SOLAR"/>
    <s v="08NETMT135"/>
  </r>
  <r>
    <s v="15060"/>
    <d v="2016-10-28T00:00:00"/>
    <x v="0"/>
    <n v="4.59"/>
    <s v="Matched in 11.4-2-2 and 15.1"/>
    <s v="84119"/>
    <x v="0"/>
    <s v="Schedule 1 "/>
    <s v="GRANGER"/>
    <s v="GRN14"/>
    <s v="SOLAR"/>
    <s v="08NETMT135"/>
  </r>
  <r>
    <s v="15057"/>
    <d v="2016-10-28T00:00:00"/>
    <x v="0"/>
    <n v="5.88"/>
    <s v="Matched in 11.4-2-2 and 15.1"/>
    <s v="84005"/>
    <x v="0"/>
    <s v="Schedule 1 "/>
    <s v="PARKSIDE"/>
    <s v="PKD06"/>
    <s v="SOLAR"/>
    <s v="08NETMT135"/>
  </r>
  <r>
    <s v="15023"/>
    <d v="2016-10-28T00:00:00"/>
    <x v="0"/>
    <n v="4.59"/>
    <s v="Matched in 11.4-2-2 and 15.1"/>
    <s v="84040"/>
    <x v="0"/>
    <s v="Schedule 1 "/>
    <s v="E LAYTON"/>
    <s v="ELA19"/>
    <s v="SOLAR"/>
    <s v="08NETMT135"/>
  </r>
  <r>
    <s v="15015"/>
    <d v="2016-10-28T00:00:00"/>
    <x v="0"/>
    <n v="8.41"/>
    <s v="Matched in 11.4-2-2 and 15.1"/>
    <s v="84045"/>
    <x v="0"/>
    <s v="Schedule 1 "/>
    <s v="SARATOGA"/>
    <s v="SAR13"/>
    <s v="SOLAR"/>
    <s v="08NETMT135"/>
  </r>
  <r>
    <s v="15012"/>
    <d v="2016-10-28T00:00:00"/>
    <x v="0"/>
    <n v="3.99"/>
    <s v="Matched in 11.4-2-2 and 15.1"/>
    <s v="84721"/>
    <x v="0"/>
    <s v="Schedule 1 "/>
    <s v="COLEMAN"/>
    <s v="CLM17"/>
    <s v="SOLAR"/>
    <s v="08NETMT135"/>
  </r>
  <r>
    <s v="15026"/>
    <d v="2016-10-28T00:00:00"/>
    <x v="0"/>
    <n v="6.96"/>
    <s v="Matched in 11.4-2-2 and 15.1"/>
    <s v="84337"/>
    <x v="0"/>
    <s v="Schedule 1 "/>
    <s v="ROCKYPOINT"/>
    <s v="RKP18"/>
    <s v="SOLAR"/>
    <s v="08NETMT135"/>
  </r>
  <r>
    <s v="15043"/>
    <d v="2016-10-28T00:00:00"/>
    <x v="0"/>
    <n v="5.13"/>
    <s v="Matched in 11.4-2-2 and 15.1"/>
    <s v="84058"/>
    <x v="0"/>
    <s v="Schedule 1 "/>
    <s v="OREM"/>
    <s v="ORE16"/>
    <s v="SOLAR"/>
    <s v="08NETMT135"/>
  </r>
  <r>
    <s v="15024"/>
    <d v="2016-10-28T00:00:00"/>
    <x v="0"/>
    <n v="6.88"/>
    <s v="Matched in 11.4-2-2 and 15.1"/>
    <s v="84701"/>
    <x v="0"/>
    <s v="Schedule 1 "/>
    <s v="RICHFIELD"/>
    <s v="RCH12"/>
    <s v="SOLAR"/>
    <s v="08NETMT135"/>
  </r>
  <r>
    <s v="15052"/>
    <d v="2016-10-28T00:00:00"/>
    <x v="0"/>
    <n v="9.01"/>
    <s v="Matched in 11.4-2-2 and 15.1"/>
    <s v="84337"/>
    <x v="0"/>
    <s v="Schedule 1 "/>
    <s v="ROCKYPOINT"/>
    <s v="RKP17"/>
    <s v="SOLAR"/>
    <s v="08NETMT135"/>
  </r>
  <r>
    <s v="15040"/>
    <d v="2016-10-28T00:00:00"/>
    <x v="0"/>
    <n v="12.43"/>
    <s v="Matched in 11.4-2-2 and 15.1"/>
    <s v="84620"/>
    <x v="0"/>
    <s v="Schedule 1 "/>
    <s v="AURORA"/>
    <s v="AUR11"/>
    <s v="SOLAR"/>
    <s v="08NETMT135"/>
  </r>
  <r>
    <s v="15056"/>
    <d v="2016-10-28T00:00:00"/>
    <x v="0"/>
    <n v="4.4800000000000004"/>
    <s v="Matched in 11.4-2-2 and 15.1"/>
    <s v="84060"/>
    <x v="0"/>
    <s v="Schedule 1 "/>
    <s v="SNYDERVILLE"/>
    <s v="SNY16"/>
    <s v="SOLAR"/>
    <s v="08NETMT135"/>
  </r>
  <r>
    <s v="15020"/>
    <d v="2016-10-28T00:00:00"/>
    <x v="0"/>
    <n v="7.84"/>
    <s v="Matched in 11.4-2-2 and 15.1"/>
    <s v="84054"/>
    <x v="0"/>
    <s v="Schedule 1 "/>
    <s v="CUDAHY"/>
    <s v="CUD11"/>
    <s v="SOLAR"/>
    <s v="08NETMT135"/>
  </r>
  <r>
    <s v="15027"/>
    <d v="2016-10-28T00:00:00"/>
    <x v="0"/>
    <n v="5.88"/>
    <s v="Matched in 11.4-2-2 and 15.1"/>
    <s v="84005"/>
    <x v="0"/>
    <s v="Schedule 1 "/>
    <s v="PARKSIDE"/>
    <s v="PKD01"/>
    <s v="SOLAR"/>
    <s v="08NETMT135"/>
  </r>
  <r>
    <s v="15044"/>
    <d v="2016-10-28T00:00:00"/>
    <x v="0"/>
    <n v="6.09"/>
    <s v="Matched in 11.4-2-2 and 15.1"/>
    <s v="84005"/>
    <x v="0"/>
    <s v="Schedule 1 "/>
    <s v="PARKSIDE"/>
    <s v="PKD04"/>
    <s v="SOLAR"/>
    <s v="08NETMT135"/>
  </r>
  <r>
    <s v="15030"/>
    <d v="2016-10-28T00:00:00"/>
    <x v="0"/>
    <n v="7.02"/>
    <s v="Matched in 11.4-2-2 and 15.1"/>
    <s v="84045"/>
    <x v="0"/>
    <s v="Schedule 1 "/>
    <s v="SARATOGA"/>
    <s v="SAR16"/>
    <s v="SOLAR"/>
    <s v="08NETMT135"/>
  </r>
  <r>
    <s v="15029"/>
    <d v="2016-10-28T00:00:00"/>
    <x v="0"/>
    <n v="5.2"/>
    <s v="Matched in 11.4-2-2 and 15.1"/>
    <s v="84118"/>
    <x v="0"/>
    <s v="Schedule 1 "/>
    <s v="HOGGARD"/>
    <s v="HOG11"/>
    <s v="SOLAR"/>
    <s v="08NETMT135"/>
  </r>
  <r>
    <s v="15025"/>
    <d v="2016-10-28T00:00:00"/>
    <x v="0"/>
    <n v="7.6"/>
    <s v="Matched in 11.4-2-2 and 15.1"/>
    <s v="84025"/>
    <x v="0"/>
    <s v="Schedule 1 "/>
    <s v="FARMINGTON"/>
    <s v="FAR12"/>
    <s v="SOLAR"/>
    <s v="08NETMT135"/>
  </r>
  <r>
    <s v="15036"/>
    <d v="2016-10-28T00:00:00"/>
    <x v="0"/>
    <n v="11.13"/>
    <s v="Matched in 11.4-2-2 and 15.1"/>
    <s v="84003"/>
    <x v="0"/>
    <s v="Schedule 1 "/>
    <s v="HIGHLAND"/>
    <s v="HIG16"/>
    <s v="SOLAR"/>
    <s v="08NETMT135"/>
  </r>
  <r>
    <s v="15010"/>
    <d v="2016-10-28T00:00:00"/>
    <x v="0"/>
    <n v="8.82"/>
    <s v="Matched in 11.4-2-2 and 15.1"/>
    <s v="84310"/>
    <x v="0"/>
    <s v="Schedule 1 "/>
    <s v="EDEN"/>
    <s v="EDN11"/>
    <s v="SOLAR"/>
    <s v="08NETMT135"/>
  </r>
  <r>
    <s v="15011"/>
    <d v="2016-10-28T00:00:00"/>
    <x v="0"/>
    <n v="9.94"/>
    <s v="Matched in 11.4-2-2 and 15.1"/>
    <s v="84783"/>
    <x v="0"/>
    <s v="Schedule 1 "/>
    <s v="DAMMERON"/>
    <s v="DMR11"/>
    <s v="SOLAR"/>
    <s v="08NETMT135"/>
  </r>
  <r>
    <s v="15050"/>
    <d v="2016-10-28T00:00:00"/>
    <x v="0"/>
    <n v="32.83"/>
    <s v="Matched in 11.4-2-2 and 15.1"/>
    <s v="84119"/>
    <x v="1"/>
    <s v="Schedule 23 "/>
    <s v="DECKER LAKE"/>
    <s v="DKL14"/>
    <s v="SOLAR"/>
    <s v="08NMT23135"/>
  </r>
  <r>
    <s v="15035"/>
    <d v="2016-10-28T00:00:00"/>
    <x v="0"/>
    <n v="4.59"/>
    <s v="Matched in 11.4-2-2 and 15.1"/>
    <s v="84065"/>
    <x v="0"/>
    <s v="Schedule 1 "/>
    <s v="BANGERTER"/>
    <s v="BGT12"/>
    <s v="SOLAR"/>
    <s v="08NETMT135"/>
  </r>
  <r>
    <s v="15055"/>
    <d v="2016-10-28T00:00:00"/>
    <x v="0"/>
    <n v="3.64"/>
    <s v="Matched in 11.4-2-2 and 15.1"/>
    <s v="84044"/>
    <x v="0"/>
    <s v="Schedule 1 "/>
    <s v="MAGNA"/>
    <s v="MAG11"/>
    <s v="SOLAR"/>
    <s v="08NETMT135"/>
  </r>
  <r>
    <s v="15042"/>
    <d v="2016-10-28T00:00:00"/>
    <x v="0"/>
    <n v="3.01"/>
    <s v="Matched in 11.4-2-2 and 15.1"/>
    <s v="84720"/>
    <x v="0"/>
    <s v="Schedule 1 "/>
    <s v="ENOCH"/>
    <s v="ENO12"/>
    <s v="SOLAR"/>
    <s v="08NETMT135"/>
  </r>
  <r>
    <s v="15016"/>
    <d v="2016-10-28T00:00:00"/>
    <x v="0"/>
    <n v="5.2"/>
    <s v="Matched in 11.4-2-2 and 15.1"/>
    <s v="84115"/>
    <x v="0"/>
    <s v="Schedule 1 "/>
    <s v="OAKLAND_UT"/>
    <s v="OAK13"/>
    <s v="SOLAR"/>
    <s v="08NETMT135"/>
  </r>
  <r>
    <s v="15031"/>
    <d v="2016-10-28T00:00:00"/>
    <x v="0"/>
    <n v="6.84"/>
    <s v="Matched in 11.4-2-2 and 15.1"/>
    <s v="84120"/>
    <x v="0"/>
    <s v="Schedule 1 "/>
    <s v="RITER"/>
    <s v="RTR12"/>
    <s v="SOLAR"/>
    <s v="08NETMT135"/>
  </r>
  <r>
    <s v="15021"/>
    <d v="2016-10-28T00:00:00"/>
    <x v="0"/>
    <n v="7.28"/>
    <s v="Matched in 11.4-2-2 and 15.1"/>
    <s v="84701"/>
    <x v="0"/>
    <s v="Schedule 1 "/>
    <s v="RICHFIELD"/>
    <s v="RCH14"/>
    <s v="SOLAR"/>
    <s v="08NETMT135"/>
  </r>
  <r>
    <s v="15119"/>
    <d v="2016-10-29T00:00:00"/>
    <x v="0"/>
    <n v="6.55"/>
    <s v="Matched in 11.4-2-2 and 15.1"/>
    <s v="84118"/>
    <x v="0"/>
    <s v="Schedule 1 "/>
    <s v="KEARNS"/>
    <s v="KRN11"/>
    <s v="SOLAR"/>
    <s v="08NETMT135"/>
  </r>
  <r>
    <s v="15063"/>
    <d v="2016-10-29T00:00:00"/>
    <x v="0"/>
    <n v="9.5399999999999991"/>
    <s v="Matched in 11.4-2-2 and 15.1"/>
    <s v="84104"/>
    <x v="0"/>
    <s v="Schedule 1 "/>
    <s v="CANNON"/>
    <s v="CAN13"/>
    <s v="SOLAR"/>
    <s v="08NETMT135"/>
  </r>
  <r>
    <s v="15076"/>
    <d v="2016-10-29T00:00:00"/>
    <x v="0"/>
    <n v="2.52"/>
    <s v="Matched in 11.4-2-2 and 15.1"/>
    <s v="84108"/>
    <x v="0"/>
    <s v="Schedule 1 "/>
    <s v="EMIGRATION"/>
    <s v="EMI11"/>
    <s v="SOLAR"/>
    <s v="08NETMT135"/>
  </r>
  <r>
    <s v="15071"/>
    <d v="2016-10-29T00:00:00"/>
    <x v="0"/>
    <n v="2.8"/>
    <s v="Matched in 11.4-2-2 and 15.1"/>
    <s v="84116"/>
    <x v="0"/>
    <s v="Schedule 1 "/>
    <s v="ROSE PARK"/>
    <s v="ROS16"/>
    <s v="SOLAR"/>
    <s v="08NETMT135"/>
  </r>
  <r>
    <s v="15078"/>
    <d v="2016-10-29T00:00:00"/>
    <x v="0"/>
    <n v="9.1199999999999992"/>
    <s v="Matched in 11.4-2-2 and 15.1"/>
    <s v="84060"/>
    <x v="0"/>
    <s v="Schedule 1 "/>
    <s v="PARK CITY"/>
    <s v="PKC15"/>
    <s v="SOLAR"/>
    <s v="08NETMT135"/>
  </r>
  <r>
    <s v="15087"/>
    <d v="2016-10-29T00:00:00"/>
    <x v="0"/>
    <n v="8.5500000000000007"/>
    <s v="Matched in 11.4-2-2 and 15.1"/>
    <s v="84129"/>
    <x v="0"/>
    <s v="Schedule 1 "/>
    <s v="JORDAN PK"/>
    <s v="JPR11"/>
    <s v="SOLAR"/>
    <s v="08NETMT135"/>
  </r>
  <r>
    <s v="15107"/>
    <d v="2016-10-29T00:00:00"/>
    <x v="0"/>
    <n v="2.6"/>
    <s v="Matched in 11.4-2-2 and 15.1"/>
    <s v="84116"/>
    <x v="0"/>
    <s v="Schedule 1 "/>
    <s v="ROSE PARK"/>
    <s v="ROS16"/>
    <s v="SOLAR"/>
    <s v="08NETMT135"/>
  </r>
  <r>
    <s v="15116"/>
    <d v="2016-10-29T00:00:00"/>
    <x v="0"/>
    <n v="3.38"/>
    <s v="Matched in 11.4-2-2 and 15.1"/>
    <s v="84102"/>
    <x v="0"/>
    <s v="Schedule 1 "/>
    <s v="NORTHEAST"/>
    <s v="NEA16"/>
    <s v="SOLAR"/>
    <s v="08NETMT135"/>
  </r>
  <r>
    <s v="15091"/>
    <d v="2016-10-29T00:00:00"/>
    <x v="0"/>
    <n v="3.7"/>
    <s v="Matched in 11.4-2-2 and 15.1"/>
    <s v="84081"/>
    <x v="0"/>
    <s v="Schedule 1 "/>
    <s v="HOGGARD"/>
    <s v="HOG16"/>
    <s v="SOLAR"/>
    <s v="08NETMT135"/>
  </r>
  <r>
    <s v="15093"/>
    <d v="2016-10-29T00:00:00"/>
    <x v="0"/>
    <n v="4.0599999999999996"/>
    <s v="Matched in 11.4-2-2 and 15.1"/>
    <s v="84118"/>
    <x v="0"/>
    <s v="Schedule 1 "/>
    <s v="WEST VALLEY"/>
    <s v="WVY11"/>
    <s v="SOLAR"/>
    <s v="08NETMT135"/>
  </r>
  <r>
    <s v="15097"/>
    <d v="2016-10-29T00:00:00"/>
    <x v="0"/>
    <n v="825"/>
    <s v="Matched in 11.4-2-2 and 15.1"/>
    <s v="84081"/>
    <x v="0"/>
    <s v="Schedule 1 "/>
    <s v="COPPER HILLS"/>
    <s v="COH11"/>
    <s v="SOLAR"/>
    <s v="08NETMT135"/>
  </r>
  <r>
    <s v="15095"/>
    <d v="2016-10-29T00:00:00"/>
    <x v="0"/>
    <n v="9.7200000000000006"/>
    <s v="Matched in 11.4-2-2 and 15.1"/>
    <s v="84095"/>
    <x v="0"/>
    <s v="Schedule 1 "/>
    <s v="S JORDAN"/>
    <s v="SJD18"/>
    <s v="SOLAR"/>
    <s v="08NETMT135"/>
  </r>
  <r>
    <s v="15098"/>
    <d v="2016-10-29T00:00:00"/>
    <x v="0"/>
    <n v="5.32"/>
    <s v="Matched in 11.4-2-2 and 15.1"/>
    <s v="84116"/>
    <x v="0"/>
    <s v="Schedule 1 "/>
    <s v="ROSE PARK"/>
    <s v="ROS11"/>
    <s v="SOLAR"/>
    <s v="08NETMT135"/>
  </r>
  <r>
    <s v="15086"/>
    <d v="2016-10-29T00:00:00"/>
    <x v="0"/>
    <n v="6.24"/>
    <s v="Matched in 11.4-2-2 and 15.1"/>
    <s v="84009"/>
    <x v="0"/>
    <s v="Schedule 1 "/>
    <s v="SUNRISE"/>
    <s v="SRZ17"/>
    <s v="SOLAR"/>
    <s v="08NETMT135"/>
  </r>
  <r>
    <s v="15099"/>
    <d v="2016-10-29T00:00:00"/>
    <x v="0"/>
    <n v="3.14"/>
    <s v="Matched in 11.4-2-2 and 15.1"/>
    <s v="84060"/>
    <x v="0"/>
    <s v="Schedule 1 "/>
    <s v="SILVER CREEK"/>
    <s v="SIL12"/>
    <s v="SOLAR"/>
    <s v="08NETMT135"/>
  </r>
  <r>
    <s v="15100"/>
    <d v="2016-10-29T00:00:00"/>
    <x v="0"/>
    <n v="3.14"/>
    <s v="Matched in 11.4-2-2 and 15.1"/>
    <s v="84060"/>
    <x v="0"/>
    <s v="Schedule 1 "/>
    <s v="SILVER CREEK"/>
    <s v="SIL12"/>
    <s v="SOLAR"/>
    <s v="08NETMT135"/>
  </r>
  <r>
    <s v="15111"/>
    <d v="2016-10-29T00:00:00"/>
    <x v="0"/>
    <n v="4.42"/>
    <s v="Matched in 11.4-2-2 and 15.1"/>
    <s v="84116"/>
    <x v="0"/>
    <s v="Schedule 1 "/>
    <s v="JORDAN"/>
    <s v="JOR18"/>
    <s v="SOLAR"/>
    <s v="08NETMT135"/>
  </r>
  <r>
    <s v="15114"/>
    <d v="2016-10-29T00:00:00"/>
    <x v="0"/>
    <n v="4.24"/>
    <s v="Matched in 11.4-2-2 and 15.1"/>
    <s v="84116"/>
    <x v="0"/>
    <s v="Schedule 1 "/>
    <s v="ROSE PARK"/>
    <s v="ROS15"/>
    <s v="SOLAR"/>
    <s v="08NETMT135"/>
  </r>
  <r>
    <s v="15117"/>
    <d v="2016-10-29T00:00:00"/>
    <x v="0"/>
    <n v="9.69"/>
    <s v="Matched in 11.4-2-2 and 15.1"/>
    <s v="84087"/>
    <x v="0"/>
    <s v="Schedule 1 "/>
    <s v="PARRISH"/>
    <s v="PRR13"/>
    <s v="SOLAR"/>
    <s v="08NETMT135"/>
  </r>
  <r>
    <s v="15092"/>
    <d v="2016-10-29T00:00:00"/>
    <x v="0"/>
    <n v="4.24"/>
    <s v="Matched in 11.4-2-2 and 15.1"/>
    <s v="84104"/>
    <x v="0"/>
    <s v="Schedule 1 "/>
    <s v="REDWOOD_UT"/>
    <s v="RED16"/>
    <s v="SOLAR"/>
    <s v="08NETMT135"/>
  </r>
  <r>
    <s v="15096"/>
    <d v="2016-10-29T00:00:00"/>
    <x v="0"/>
    <n v="9"/>
    <s v="Matched in 11.4-2-2 and 15.1"/>
    <s v="84108"/>
    <x v="0"/>
    <s v="Schedule 1 "/>
    <s v="FORT DOUGLAS"/>
    <s v="DGL13"/>
    <s v="SOLAR"/>
    <s v="08NETMT135"/>
  </r>
  <r>
    <s v="15084"/>
    <d v="2016-10-29T00:00:00"/>
    <x v="0"/>
    <n v="8.84"/>
    <s v="Matched in 11.4-2-2 and 15.1"/>
    <s v="84129"/>
    <x v="0"/>
    <s v="Schedule 1 "/>
    <s v="70THSOUTH"/>
    <s v="SVS11"/>
    <s v="SOLAR"/>
    <s v="08NETMT135"/>
  </r>
  <r>
    <s v="15064"/>
    <d v="2016-10-29T00:00:00"/>
    <x v="0"/>
    <n v="4.7699999999999996"/>
    <s v="Matched in 11.4-2-2 and 15.1"/>
    <s v="84096"/>
    <x v="0"/>
    <s v="Schedule 1 "/>
    <s v="HERRIMAN"/>
    <s v="HRR12"/>
    <s v="SOLAR"/>
    <s v="08NETMT135"/>
  </r>
  <r>
    <s v="15081"/>
    <d v="2016-10-29T00:00:00"/>
    <x v="0"/>
    <n v="3.42"/>
    <s v="Matched in 11.4-2-2 and 15.1"/>
    <s v="84098"/>
    <x v="0"/>
    <s v="Schedule 1 "/>
    <s v="SILVER CREEK"/>
    <s v="SIL11"/>
    <s v="SOLAR"/>
    <s v="08NETMT135"/>
  </r>
  <r>
    <s v="15088"/>
    <d v="2016-10-29T00:00:00"/>
    <x v="0"/>
    <n v="2.2799999999999998"/>
    <s v="Matched in 11.4-2-2 and 15.1"/>
    <s v="84098"/>
    <x v="0"/>
    <s v="Schedule 1 "/>
    <s v="SNYDERVILLE"/>
    <s v="SNY11"/>
    <s v="SOLAR"/>
    <s v="08NETMT135"/>
  </r>
  <r>
    <s v="15082"/>
    <d v="2016-10-29T00:00:00"/>
    <x v="0"/>
    <n v="10.07"/>
    <s v="Matched in 11.4-2-2 and 15.1"/>
    <s v="84118"/>
    <x v="0"/>
    <s v="Schedule 1 "/>
    <s v="WEST VALLEY"/>
    <s v="WVY11"/>
    <s v="SOLAR"/>
    <s v="08NETMT135"/>
  </r>
  <r>
    <s v="15061"/>
    <d v="2016-10-29T00:00:00"/>
    <x v="0"/>
    <n v="7.12"/>
    <s v="Matched in 11.4-2-2 and 15.1"/>
    <s v="84128"/>
    <x v="0"/>
    <s v="Schedule 1 "/>
    <s v="LAKE PARK"/>
    <s v="LPK11"/>
    <s v="SOLAR"/>
    <s v="08NETMT135"/>
  </r>
  <r>
    <s v="15089"/>
    <d v="2016-10-29T00:00:00"/>
    <x v="0"/>
    <n v="4.5599999999999996"/>
    <s v="Matched in 11.4-2-2 and 15.1"/>
    <s v="84098"/>
    <x v="0"/>
    <s v="Schedule 1 "/>
    <s v="SNYDERVILLE"/>
    <s v="SNY16"/>
    <s v="SOLAR"/>
    <s v="08NETMT135"/>
  </r>
  <r>
    <s v="15085"/>
    <d v="2016-10-29T00:00:00"/>
    <x v="0"/>
    <n v="8.32"/>
    <s v="Matched in 11.4-2-2 and 15.1"/>
    <s v="84044"/>
    <x v="0"/>
    <s v="Schedule 1 "/>
    <s v="MAGNA"/>
    <s v="MAG11"/>
    <s v="SOLAR"/>
    <s v="08NETMT135"/>
  </r>
  <r>
    <s v="15115"/>
    <d v="2016-10-29T00:00:00"/>
    <x v="0"/>
    <n v="5.13"/>
    <s v="Matched in 11.4-2-2 and 15.1"/>
    <s v="84119"/>
    <x v="0"/>
    <s v="Schedule 1 "/>
    <s v="GRANGER"/>
    <s v="GRN14"/>
    <s v="SOLAR"/>
    <s v="08NETMT135"/>
  </r>
  <r>
    <s v="15072"/>
    <d v="2016-10-29T00:00:00"/>
    <x v="0"/>
    <n v="9.18"/>
    <s v="Matched in 11.4-2-2 and 15.1"/>
    <s v="84084"/>
    <x v="0"/>
    <s v="Schedule 1 "/>
    <s v="WEST JORDAN"/>
    <s v="WJD12"/>
    <s v="SOLAR"/>
    <s v="08NETMT135"/>
  </r>
  <r>
    <s v="15121"/>
    <d v="2016-10-29T00:00:00"/>
    <x v="0"/>
    <n v="5.99"/>
    <s v="Matched in 11.4-2-2 and 15.1"/>
    <s v="84081"/>
    <x v="0"/>
    <s v="Schedule 1 "/>
    <s v="HOGGARD"/>
    <s v="HOG16"/>
    <s v="SOLAR"/>
    <s v="08NETMT135"/>
  </r>
  <r>
    <s v="15104"/>
    <d v="2016-10-29T00:00:00"/>
    <x v="0"/>
    <n v="7.15"/>
    <s v="Matched in 11.4-2-2 and 15.1"/>
    <s v="84120"/>
    <x v="0"/>
    <s v="Schedule 1 "/>
    <s v="HUNTER"/>
    <s v="HNT11"/>
    <s v="SOLAR"/>
    <s v="08NETMT135"/>
  </r>
  <r>
    <s v="15073"/>
    <d v="2016-10-29T00:00:00"/>
    <x v="0"/>
    <n v="9.9700000000000006"/>
    <s v="Matched in 11.4-2-2 and 15.1"/>
    <s v="84084"/>
    <x v="0"/>
    <s v="Schedule 1 "/>
    <s v="WEST JORDAN"/>
    <s v="WJD13"/>
    <s v="SOLAR"/>
    <s v="08NETMT135"/>
  </r>
  <r>
    <s v="15118"/>
    <d v="2016-10-29T00:00:00"/>
    <x v="0"/>
    <n v="9.36"/>
    <s v="Matched in 11.4-2-2 and 15.1"/>
    <s v="84009"/>
    <x v="0"/>
    <s v="Schedule 1 "/>
    <s v="SUNRISE"/>
    <s v="SRZ17"/>
    <s v="SOLAR"/>
    <s v="08NETMT135"/>
  </r>
  <r>
    <s v="15066"/>
    <d v="2016-10-29T00:00:00"/>
    <x v="0"/>
    <n v="8.64"/>
    <s v="Matched in 11.4-2-2 and 15.1"/>
    <s v="84120"/>
    <x v="0"/>
    <s v="Schedule 1 "/>
    <s v="HUNTER"/>
    <s v="HNT11"/>
    <s v="SOLAR"/>
    <s v="08NETMT135"/>
  </r>
  <r>
    <s v="15105"/>
    <d v="2016-10-29T00:00:00"/>
    <x v="0"/>
    <n v="12.54"/>
    <s v="Matched in 11.4-2-2 and 15.1"/>
    <s v="84060"/>
    <x v="0"/>
    <s v="Schedule 1 "/>
    <s v="JORDANELLE"/>
    <s v="JRN12"/>
    <s v="SOLAR"/>
    <s v="08NETMT135"/>
  </r>
  <r>
    <s v="15074"/>
    <d v="2016-10-29T00:00:00"/>
    <x v="0"/>
    <n v="3.71"/>
    <s v="Matched in 11.4-2-2 and 15.1"/>
    <s v="84098"/>
    <x v="0"/>
    <s v="Schedule 1 "/>
    <s v="SUMMIT PARK"/>
    <s v="SUM11"/>
    <s v="SOLAR"/>
    <s v="08NETMT135"/>
  </r>
  <r>
    <s v="15070"/>
    <d v="2016-10-29T00:00:00"/>
    <x v="0"/>
    <n v="10.33"/>
    <s v="Matched in 11.4-2-2 and 15.1"/>
    <s v="84118"/>
    <x v="0"/>
    <s v="Schedule 1 "/>
    <s v="WEST VALLEY"/>
    <s v="WVY11"/>
    <s v="SOLAR"/>
    <s v="08NETMT135"/>
  </r>
  <r>
    <s v="15080"/>
    <d v="2016-10-29T00:00:00"/>
    <x v="0"/>
    <n v="9.4"/>
    <s v="Matched in 11.4-2-2 and 15.1"/>
    <s v="84121"/>
    <x v="0"/>
    <s v="Schedule 1 "/>
    <s v="CASTO"/>
    <s v="CAS12"/>
    <s v="SOLAR"/>
    <s v="08NETMT135"/>
  </r>
  <r>
    <s v="15112"/>
    <d v="2016-10-29T00:00:00"/>
    <x v="0"/>
    <n v="5.46"/>
    <s v="Matched in 11.4-2-2 and 15.1"/>
    <s v="84096"/>
    <x v="0"/>
    <s v="Schedule 1 "/>
    <s v="HERRIMAN"/>
    <s v="HRR16"/>
    <s v="SOLAR"/>
    <s v="08NETMT135"/>
  </r>
  <r>
    <s v="15108"/>
    <d v="2016-10-29T00:00:00"/>
    <x v="0"/>
    <n v="6.72"/>
    <s v="Matched in 11.4-2-2 and 15.1"/>
    <s v="84014"/>
    <x v="0"/>
    <s v="Schedule 1 "/>
    <s v="CNTRVILLE"/>
    <s v="CEN13"/>
    <s v="SOLAR"/>
    <s v="08NETMT135"/>
  </r>
  <r>
    <s v="15109"/>
    <d v="2016-10-29T00:00:00"/>
    <x v="0"/>
    <n v="4.84"/>
    <s v="Matched in 11.4-2-2 and 15.1"/>
    <s v="84118"/>
    <x v="0"/>
    <s v="Schedule 1 "/>
    <s v="KEARNS"/>
    <s v="KRN11"/>
    <s v="SOLAR"/>
    <s v="08NETMT135"/>
  </r>
  <r>
    <s v="15068"/>
    <d v="2016-10-29T00:00:00"/>
    <x v="0"/>
    <n v="2.86"/>
    <s v="Matched in 11.4-2-2 and 15.1"/>
    <s v="84116"/>
    <x v="0"/>
    <s v="Schedule 1 "/>
    <s v="JORDAN"/>
    <s v="JOR18"/>
    <s v="SOLAR"/>
    <s v="08NETMT135"/>
  </r>
  <r>
    <s v="15101"/>
    <d v="2016-10-29T00:00:00"/>
    <x v="0"/>
    <n v="7.41"/>
    <s v="Matched in 11.4-2-2 and 15.1"/>
    <s v="84128"/>
    <x v="0"/>
    <s v="Schedule 1 "/>
    <s v="LAKE PARK"/>
    <s v="LPK15"/>
    <s v="SOLAR"/>
    <s v="08NETMT135"/>
  </r>
  <r>
    <s v="15103"/>
    <d v="2016-10-29T00:00:00"/>
    <x v="0"/>
    <n v="11.97"/>
    <s v="Matched in 11.4-2-2 and 15.1"/>
    <s v="84081"/>
    <x v="0"/>
    <s v="Schedule 1 "/>
    <s v="COPPER HILLS"/>
    <s v="COH13"/>
    <s v="SOLAR"/>
    <s v="08NETMT135"/>
  </r>
  <r>
    <s v="15067"/>
    <d v="2016-10-29T00:00:00"/>
    <x v="0"/>
    <n v="5.46"/>
    <s v="Matched in 11.4-2-2 and 15.1"/>
    <s v="84118"/>
    <x v="0"/>
    <s v="Schedule 1 "/>
    <s v="KEARNS"/>
    <s v="KRN16"/>
    <s v="SOLAR"/>
    <s v="08NETMT135"/>
  </r>
  <r>
    <s v="15094"/>
    <d v="2016-10-29T00:00:00"/>
    <x v="0"/>
    <n v="6.8"/>
    <s v="Matched in 11.4-2-2 and 15.1"/>
    <s v="84098"/>
    <x v="0"/>
    <s v="Schedule 1 "/>
    <s v="SNYDERVILLE"/>
    <s v="SNY11"/>
    <s v="SOLAR"/>
    <s v="08NETMT135"/>
  </r>
  <r>
    <s v="15075"/>
    <d v="2016-10-29T00:00:00"/>
    <x v="0"/>
    <n v="6.27"/>
    <s v="Matched in 11.4-2-2 and 15.1"/>
    <s v="84095"/>
    <x v="0"/>
    <s v="Schedule 1 "/>
    <s v="S JORDAN"/>
    <s v="SJD12"/>
    <s v="SOLAR"/>
    <s v="08NETMT135"/>
  </r>
  <r>
    <s v="15079"/>
    <d v="2016-10-29T00:00:00"/>
    <x v="0"/>
    <n v="6.62"/>
    <s v="Matched in 11.4-2-2 and 15.1"/>
    <s v="84118"/>
    <x v="0"/>
    <s v="Schedule 1 "/>
    <s v="WEST VALLEY"/>
    <s v="WVY11"/>
    <s v="SOLAR"/>
    <s v="08NETMT135"/>
  </r>
  <r>
    <s v="15090"/>
    <d v="2016-10-29T00:00:00"/>
    <x v="0"/>
    <n v="6.76"/>
    <s v="Matched in 11.4-2-2 and 15.1"/>
    <s v="84103"/>
    <x v="0"/>
    <s v="Schedule 1 "/>
    <s v="NORTHEAST"/>
    <s v="NEA18"/>
    <s v="SOLAR"/>
    <s v="08NETMT135"/>
  </r>
  <r>
    <s v="15083"/>
    <d v="2016-10-29T00:00:00"/>
    <x v="0"/>
    <n v="7.41"/>
    <s v="Matched in 11.4-2-2 and 15.1"/>
    <s v="84009"/>
    <x v="0"/>
    <s v="Schedule 1 "/>
    <s v="SUNRISE"/>
    <s v="SRZ11"/>
    <s v="SOLAR"/>
    <s v="08NETMT135"/>
  </r>
  <r>
    <s v="15110"/>
    <d v="2016-10-29T00:00:00"/>
    <x v="0"/>
    <n v="5.13"/>
    <s v="Matched in 11.4-2-2 and 15.1"/>
    <s v="84098"/>
    <x v="0"/>
    <s v="Schedule 1 "/>
    <s v="SNYDERVILLE"/>
    <s v="SNY13"/>
    <s v="SOLAR"/>
    <s v="08NETMT135"/>
  </r>
  <r>
    <s v="15065"/>
    <d v="2016-10-29T00:00:00"/>
    <x v="0"/>
    <n v="9.41"/>
    <s v="Matched in 11.4-2-2 and 15.1"/>
    <s v="84096"/>
    <x v="0"/>
    <s v="Schedule 1 "/>
    <s v="HERRIMAN"/>
    <s v="HRR13"/>
    <s v="SOLAR"/>
    <s v="08NETMT135"/>
  </r>
  <r>
    <s v="15069"/>
    <d v="2016-10-29T00:00:00"/>
    <x v="0"/>
    <n v="6.75"/>
    <s v="Matched in 11.4-2-2 and 15.1"/>
    <s v="84088"/>
    <x v="0"/>
    <s v="Schedule 1 "/>
    <s v="HOGGARD"/>
    <s v="HOG15"/>
    <s v="SOLAR"/>
    <s v="08NETMT135"/>
  </r>
  <r>
    <s v="15077"/>
    <d v="2016-10-29T00:00:00"/>
    <x v="0"/>
    <n v="8.74"/>
    <s v="Matched in 11.4-2-2 and 15.1"/>
    <s v="84118"/>
    <x v="0"/>
    <s v="Schedule 1 "/>
    <s v="KEARNS"/>
    <s v="KRN11"/>
    <s v="SOLAR"/>
    <s v="08NETMT135"/>
  </r>
  <r>
    <s v="15062"/>
    <d v="2016-10-29T00:00:00"/>
    <x v="0"/>
    <n v="3.13"/>
    <s v="Matched in 11.4-2-2 and 15.1"/>
    <s v="84116"/>
    <x v="0"/>
    <s v="Schedule 1 "/>
    <s v="JORDAN"/>
    <s v="JOR18"/>
    <s v="SOLAR"/>
    <s v="08NETMT135"/>
  </r>
  <r>
    <s v="15106"/>
    <d v="2016-10-29T00:00:00"/>
    <x v="0"/>
    <n v="6"/>
    <s v="Matched in 11.4-2-2 and 15.1"/>
    <s v="84106"/>
    <x v="0"/>
    <s v="Schedule 1 "/>
    <s v="COTTONWOOD"/>
    <s v="CTN10"/>
    <s v="SOLAR"/>
    <s v="08NETMT135"/>
  </r>
  <r>
    <s v="15113"/>
    <d v="2016-10-29T00:00:00"/>
    <x v="0"/>
    <n v="3.71"/>
    <s v="Matched in 11.4-2-2 and 15.1"/>
    <s v="84098"/>
    <x v="0"/>
    <s v="Schedule 1 "/>
    <s v="SNYDERVILLE"/>
    <s v="SNY11"/>
    <s v="SOLAR"/>
    <s v="08NETMT135"/>
  </r>
  <r>
    <s v="15120"/>
    <d v="2016-10-29T00:00:00"/>
    <x v="0"/>
    <n v="4.2699999999999996"/>
    <s v="Matched in 11.4-2-2 and 15.1"/>
    <s v="84065"/>
    <x v="0"/>
    <s v="Schedule 1 "/>
    <s v="BANGERTER"/>
    <s v="BGT16"/>
    <s v="SOLAR"/>
    <s v="08NETMT135"/>
  </r>
  <r>
    <s v="15102"/>
    <d v="2016-10-29T00:00:00"/>
    <x v="0"/>
    <n v="4.41"/>
    <s v="Matched in 11.4-2-2 and 15.1"/>
    <s v="84060"/>
    <x v="0"/>
    <s v="Schedule 1 "/>
    <s v="SILVER CREEK"/>
    <s v="SIL12"/>
    <s v="SOLAR"/>
    <s v="08NETMT135"/>
  </r>
  <r>
    <s v="15122"/>
    <d v="2016-10-31T00:00:00"/>
    <x v="0"/>
    <n v="3.42"/>
    <s v="Matched in 11.4-2-2 and 15.1"/>
    <s v="84315"/>
    <x v="0"/>
    <s v="Schedule 1 "/>
    <s v="WEST ROY"/>
    <s v="WRY12"/>
    <s v="SOLAR"/>
    <s v="08NETMT135"/>
  </r>
  <r>
    <s v="15144"/>
    <d v="2016-10-31T00:00:00"/>
    <x v="0"/>
    <n v="9.9700000000000006"/>
    <s v="Matched in 11.4-2-2 and 15.1"/>
    <s v="84414"/>
    <x v="0"/>
    <s v="Schedule 1 "/>
    <s v="NORTH OGDEN"/>
    <s v="NOG11"/>
    <s v="SOLAR"/>
    <s v="08NETMT135"/>
  </r>
  <r>
    <s v="15146"/>
    <d v="2016-10-31T00:00:00"/>
    <x v="0"/>
    <n v="5.51"/>
    <s v="Matched in 11.4-2-2 and 15.1"/>
    <s v="84403"/>
    <x v="0"/>
    <s v="Schedule 1 "/>
    <s v="MCKAY"/>
    <s v="MCK12"/>
    <s v="SOLAR"/>
    <s v="08NETMT135"/>
  </r>
  <r>
    <s v="15126"/>
    <d v="2016-10-31T00:00:00"/>
    <x v="0"/>
    <n v="5.23"/>
    <s v="Matched in 11.4-2-2 and 15.1"/>
    <s v="84003"/>
    <x v="0"/>
    <s v="Schedule 1 "/>
    <s v="HIGHLAND"/>
    <s v="HIG16"/>
    <s v="SOLAR"/>
    <s v="08NETMT135"/>
  </r>
  <r>
    <s v="15132"/>
    <d v="2016-10-31T00:00:00"/>
    <x v="0"/>
    <n v="4.57"/>
    <s v="Matched in 11.4-2-2 and 15.1"/>
    <s v="84722"/>
    <x v="0"/>
    <s v="Schedule 1 "/>
    <s v="RED BUTTE_UT"/>
    <s v="RBU12"/>
    <s v="SOLAR"/>
    <s v="08NETMT135"/>
  </r>
  <r>
    <s v="15133"/>
    <d v="2016-10-31T00:00:00"/>
    <x v="0"/>
    <n v="9.5399999999999991"/>
    <s v="Matched in 11.4-2-2 and 15.1"/>
    <s v="84075"/>
    <x v="0"/>
    <s v="Schedule 1 "/>
    <s v="CLEARFIELD S"/>
    <s v="CLU13"/>
    <s v="SOLAR"/>
    <s v="08NETMT135"/>
  </r>
  <r>
    <s v="15134"/>
    <d v="2016-10-31T00:00:00"/>
    <x v="0"/>
    <n v="5.83"/>
    <s v="Matched in 11.4-2-2 and 15.1"/>
    <s v="84075"/>
    <x v="0"/>
    <s v="Schedule 1 "/>
    <s v="CLEARFIELD S"/>
    <s v="CLU17"/>
    <s v="SOLAR"/>
    <s v="08NETMT135"/>
  </r>
  <r>
    <s v="15128"/>
    <d v="2016-10-31T00:00:00"/>
    <x v="0"/>
    <n v="3.51"/>
    <s v="Matched in 11.4-2-2 and 15.1"/>
    <s v="84721"/>
    <x v="0"/>
    <s v="Schedule 1 "/>
    <s v="COLEMAN"/>
    <s v="CLM17"/>
    <s v="SOLAR"/>
    <s v="08NETMT135"/>
  </r>
  <r>
    <s v="15139"/>
    <d v="2016-10-31T00:00:00"/>
    <x v="0"/>
    <n v="8.1199999999999992"/>
    <s v="Matched in 11.4-2-2 and 15.1"/>
    <s v="84404"/>
    <x v="0"/>
    <s v="Schedule 1 "/>
    <s v="WESTCMCIAL"/>
    <s v="WCO12"/>
    <s v="SOLAR"/>
    <s v="08NETMT135"/>
  </r>
  <r>
    <s v="15143"/>
    <d v="2016-10-31T00:00:00"/>
    <x v="0"/>
    <n v="8.27"/>
    <s v="Matched in 11.4-2-2 and 15.1"/>
    <s v="84041"/>
    <x v="0"/>
    <s v="Schedule 1 "/>
    <s v="WALNUT GROVE"/>
    <s v="WGR13"/>
    <s v="SOLAR"/>
    <s v="08NETMT135"/>
  </r>
  <r>
    <s v="15140"/>
    <d v="2016-10-31T00:00:00"/>
    <x v="0"/>
    <n v="3.71"/>
    <s v="Matched in 11.4-2-2 and 15.1"/>
    <s v="84097"/>
    <x v="0"/>
    <s v="Schedule 1 "/>
    <s v="CHERRY WOOD"/>
    <s v="CHW13"/>
    <s v="SOLAR"/>
    <s v="08NETMT135"/>
  </r>
  <r>
    <s v="15123"/>
    <d v="2016-10-31T00:00:00"/>
    <x v="0"/>
    <n v="2.86"/>
    <s v="Matched in 11.4-2-2 and 15.1"/>
    <s v="84404"/>
    <x v="0"/>
    <s v="Schedule 1 "/>
    <s v="NORTH OGDEN"/>
    <s v="NOG13"/>
    <s v="SOLAR"/>
    <s v="08NETMT135"/>
  </r>
  <r>
    <s v="15130"/>
    <d v="2016-10-31T00:00:00"/>
    <x v="0"/>
    <n v="6.27"/>
    <s v="Matched in 11.4-2-2 and 15.1"/>
    <s v="84075"/>
    <x v="0"/>
    <s v="Schedule 1 "/>
    <s v="CLEARFIELD S"/>
    <s v="CLU16"/>
    <s v="SOLAR"/>
    <s v="08NETMT135"/>
  </r>
  <r>
    <s v="15125"/>
    <d v="2016-10-31T00:00:00"/>
    <x v="0"/>
    <n v="4.1399999999999997"/>
    <s v="Matched in 11.4-2-2 and 15.1"/>
    <s v="84025"/>
    <x v="0"/>
    <s v="Schedule 1 "/>
    <s v="FARMINGTON"/>
    <s v="FAR12"/>
    <s v="SOLAR"/>
    <s v="08NETMT135"/>
  </r>
  <r>
    <s v="15136"/>
    <d v="2016-10-31T00:00:00"/>
    <x v="0"/>
    <n v="7.54"/>
    <s v="Matched in 11.4-2-2 and 15.1"/>
    <s v="84405"/>
    <x v="0"/>
    <s v="Schedule 1 "/>
    <s v="RIVERDALE"/>
    <s v="RIV14"/>
    <s v="SOLAR"/>
    <s v="08NETMT135"/>
  </r>
  <r>
    <s v="15129"/>
    <d v="2016-10-31T00:00:00"/>
    <x v="0"/>
    <n v="7.28"/>
    <s v="Matched in 11.4-2-2 and 15.1"/>
    <s v="84058"/>
    <x v="0"/>
    <s v="Schedule 1 "/>
    <s v="VINEYARD"/>
    <s v="VIN11"/>
    <s v="SOLAR"/>
    <s v="08NETMT135"/>
  </r>
  <r>
    <s v="15142"/>
    <d v="2016-10-31T00:00:00"/>
    <x v="0"/>
    <n v="10.26"/>
    <s v="Matched in 11.4-2-2 and 15.1"/>
    <s v="84404"/>
    <x v="0"/>
    <s v="Schedule 1 "/>
    <s v="PLAIN CITY"/>
    <s v="PLC11"/>
    <s v="SOLAR"/>
    <s v="08NETMT135"/>
  </r>
  <r>
    <s v="15135"/>
    <d v="2016-10-31T00:00:00"/>
    <x v="0"/>
    <n v="7.19"/>
    <s v="Matched in 11.4-2-2 and 15.1"/>
    <s v="84751"/>
    <x v="0"/>
    <s v="Schedule 1 "/>
    <s v="MILFORD"/>
    <s v="MLF11"/>
    <s v="SOLAR"/>
    <s v="08NETMT135"/>
  </r>
  <r>
    <s v="15145"/>
    <d v="2016-10-31T00:00:00"/>
    <x v="0"/>
    <n v="4.4800000000000004"/>
    <s v="Matched in 11.4-2-2 and 15.1"/>
    <s v="84041"/>
    <x v="0"/>
    <s v="Schedule 1 "/>
    <s v="LAYTON"/>
    <s v="LAY16"/>
    <s v="SOLAR"/>
    <s v="08NETMT135"/>
  </r>
  <r>
    <s v="15127"/>
    <d v="2016-10-31T00:00:00"/>
    <x v="0"/>
    <n v="5.2"/>
    <s v="Matched in 11.4-2-2 and 15.1"/>
    <s v="84057"/>
    <x v="0"/>
    <s v="Schedule 1 "/>
    <s v="CHERRY WOOD"/>
    <s v="CHW16"/>
    <s v="SOLAR"/>
    <s v="08NETMT135"/>
  </r>
  <r>
    <s v="15131"/>
    <d v="2016-10-31T00:00:00"/>
    <x v="0"/>
    <n v="5.2"/>
    <s v="Matched in 11.4-2-2 and 15.1"/>
    <s v="84404"/>
    <x v="0"/>
    <s v="Schedule 1 "/>
    <s v="PLAIN CITY"/>
    <s v="PLC15"/>
    <s v="SOLAR"/>
    <s v="08NETMT135"/>
  </r>
  <r>
    <s v="15138"/>
    <d v="2016-10-31T00:00:00"/>
    <x v="0"/>
    <n v="4.28"/>
    <s v="Matched in 11.4-2-2 and 15.1"/>
    <s v="84501"/>
    <x v="0"/>
    <s v="Schedule 1 "/>
    <s v="CARBONVILLE"/>
    <s v="CBN12"/>
    <s v="SOLAR"/>
    <s v="08NETMT135"/>
  </r>
  <r>
    <s v="15137"/>
    <d v="2016-10-31T00:00:00"/>
    <x v="0"/>
    <n v="9.81"/>
    <s v="Matched in 11.4-2-2 and 15.1"/>
    <s v="84751"/>
    <x v="0"/>
    <s v="Schedule 1 "/>
    <s v="MILFORD"/>
    <s v="MLF11"/>
    <s v="SOLAR"/>
    <s v="08NETMT135"/>
  </r>
  <r>
    <s v="15141"/>
    <d v="2016-10-31T00:00:00"/>
    <x v="0"/>
    <n v="5.51"/>
    <s v="Matched in 11.4-2-2 and 15.1"/>
    <s v="84403"/>
    <x v="0"/>
    <s v="Schedule 1 "/>
    <s v="SOUTH OGDEN"/>
    <s v="SOG13"/>
    <s v="SOLAR"/>
    <s v="08NETMT135"/>
  </r>
  <r>
    <s v="15124"/>
    <d v="2016-10-31T00:00:00"/>
    <x v="0"/>
    <n v="3.51"/>
    <s v="Matched in 11.4-2-2 and 15.1"/>
    <s v="84401"/>
    <x v="0"/>
    <s v="Schedule 1 "/>
    <s v="EAST BENCH"/>
    <s v="EBH12"/>
    <s v="SOLAR"/>
    <s v="08NETMT135"/>
  </r>
  <r>
    <s v="15151"/>
    <d v="2016-11-01T00:00:00"/>
    <x v="0"/>
    <n v="4.32"/>
    <s v="Matched in 11.4-2-2 and 15.1"/>
    <s v="84058"/>
    <x v="0"/>
    <s v="Schedule 1 "/>
    <s v="WILLOWRIDGE"/>
    <s v="WRG11"/>
    <s v="SOLAR"/>
    <s v="08NETMT135"/>
  </r>
  <r>
    <s v="15179"/>
    <d v="2016-11-01T00:00:00"/>
    <x v="0"/>
    <n v="3.98"/>
    <s v="Matched in 11.4-2-2 and 15.1"/>
    <s v="84057"/>
    <x v="0"/>
    <s v="Schedule 1 "/>
    <s v="CHERRY WOOD"/>
    <s v="CHW13"/>
    <s v="SOLAR"/>
    <s v="08NETMT135"/>
  </r>
  <r>
    <s v="15150"/>
    <d v="2016-11-01T00:00:00"/>
    <x v="0"/>
    <n v="5.56"/>
    <s v="Matched in 11.4-2-2 and 15.1"/>
    <s v="84005"/>
    <x v="0"/>
    <s v="Schedule 1 "/>
    <s v="PONY EXPRESS"/>
    <s v="PON13"/>
    <s v="SOLAR"/>
    <s v="08NETMT135"/>
  </r>
  <r>
    <s v="15189"/>
    <d v="2016-11-01T00:00:00"/>
    <x v="0"/>
    <n v="9.5399999999999991"/>
    <s v="Matched in 11.4-2-2 and 15.1"/>
    <s v="84005"/>
    <x v="0"/>
    <s v="Schedule 1 "/>
    <s v="PARKSIDE"/>
    <s v="PKD04"/>
    <s v="SOLAR"/>
    <s v="08NETMT135"/>
  </r>
  <r>
    <s v="15149"/>
    <d v="2016-11-01T00:00:00"/>
    <x v="0"/>
    <n v="3.78"/>
    <s v="Matched in 11.4-2-2 and 15.1"/>
    <s v="84109"/>
    <x v="0"/>
    <s v="Schedule 1 "/>
    <s v="OLYMPUS"/>
    <s v="OLY13"/>
    <s v="SOLAR"/>
    <s v="08NETMT135"/>
  </r>
  <r>
    <s v="15163"/>
    <d v="2016-11-01T00:00:00"/>
    <x v="0"/>
    <n v="6.3"/>
    <s v="Matched in 11.4-2-2 and 15.1"/>
    <s v="84109"/>
    <x v="0"/>
    <s v="Schedule 1 "/>
    <s v="OLYMPUS"/>
    <s v="OLY13"/>
    <s v="SOLAR"/>
    <s v="08NETMT135"/>
  </r>
  <r>
    <s v="15186"/>
    <d v="2016-11-01T00:00:00"/>
    <x v="0"/>
    <n v="12.3"/>
    <s v="Matched in 11.4-2-2 and 15.1"/>
    <s v="84108"/>
    <x v="0"/>
    <s v="Schedule 1 "/>
    <s v="FORT DOUGLAS"/>
    <s v="DGL13"/>
    <s v="SOLAR"/>
    <s v="08NETMT135"/>
  </r>
  <r>
    <s v="15154"/>
    <d v="2016-11-01T00:00:00"/>
    <x v="0"/>
    <n v="9.81"/>
    <s v="Matched in 11.4-2-2 and 15.1"/>
    <s v="84062"/>
    <x v="0"/>
    <s v="Schedule 1 "/>
    <s v="MANILA"/>
    <s v="MLA11"/>
    <s v="SOLAR"/>
    <s v="08NETMT135"/>
  </r>
  <r>
    <s v="15155"/>
    <d v="2016-11-01T00:00:00"/>
    <x v="0"/>
    <n v="6.56"/>
    <s v="Matched in 11.4-2-2 and 15.1"/>
    <s v="84045"/>
    <x v="0"/>
    <s v="Schedule 1 "/>
    <s v="SARATOGA"/>
    <s v="SAR12"/>
    <s v="SOLAR"/>
    <s v="08NETMT135"/>
  </r>
  <r>
    <s v="15185"/>
    <d v="2016-11-01T00:00:00"/>
    <x v="0"/>
    <n v="4.8499999999999996"/>
    <s v="Matched in 11.4-2-2 and 15.1"/>
    <s v="84005"/>
    <x v="0"/>
    <s v="Schedule 1 "/>
    <s v="PARKSIDE"/>
    <s v="PKD03"/>
    <s v="SOLAR"/>
    <s v="08NETMT135"/>
  </r>
  <r>
    <s v="15190"/>
    <d v="2016-11-01T00:00:00"/>
    <x v="0"/>
    <n v="5.13"/>
    <s v="Matched in 11.4-2-2 and 15.1"/>
    <s v="84124"/>
    <x v="0"/>
    <s v="Schedule 1 "/>
    <s v="CASTO"/>
    <s v="CAS13"/>
    <s v="SOLAR"/>
    <s v="08NETMT135"/>
  </r>
  <r>
    <s v="15168"/>
    <d v="2016-11-01T00:00:00"/>
    <x v="0"/>
    <n v="8.1"/>
    <s v="Matched in 11.4-2-2 and 15.1"/>
    <s v="84075"/>
    <x v="0"/>
    <s v="Schedule 1 "/>
    <s v="WEST POINT"/>
    <s v="WPT17"/>
    <s v="SOLAR"/>
    <s v="08NETMT135"/>
  </r>
  <r>
    <s v="15162"/>
    <d v="2016-11-01T00:00:00"/>
    <x v="0"/>
    <n v="11.89"/>
    <s v="Matched in 11.4-2-2 and 15.1"/>
    <s v="84029"/>
    <x v="0"/>
    <s v="Schedule 1 "/>
    <s v="GRANTSVILLE"/>
    <s v="GRA12"/>
    <s v="SOLAR"/>
    <s v="08NETMT135"/>
  </r>
  <r>
    <s v="15159"/>
    <d v="2016-11-01T00:00:00"/>
    <x v="0"/>
    <n v="3.98"/>
    <s v="Matched in 11.4-2-2 and 15.1"/>
    <s v="84015"/>
    <x v="0"/>
    <s v="Schedule 1 "/>
    <s v="CLINTON"/>
    <s v="CLN15"/>
    <s v="SOLAR"/>
    <s v="08NETMT135"/>
  </r>
  <r>
    <s v="15178"/>
    <d v="2016-11-01T00:00:00"/>
    <x v="0"/>
    <n v="5.03"/>
    <s v="Matched in 11.4-2-2 and 15.1"/>
    <s v="84401"/>
    <x v="0"/>
    <s v="Schedule 1 "/>
    <s v="TAYLOR"/>
    <s v="TYL11"/>
    <s v="SOLAR"/>
    <s v="08NETMT135"/>
  </r>
  <r>
    <s v="15183"/>
    <d v="2016-11-01T00:00:00"/>
    <x v="0"/>
    <n v="9.52"/>
    <s v="Matched in 11.4-2-2 and 15.1"/>
    <s v="84005"/>
    <x v="0"/>
    <s v="Schedule 1 "/>
    <s v="PARKSIDE"/>
    <s v="PKD05"/>
    <s v="SOLAR"/>
    <s v="08NETMT135"/>
  </r>
  <r>
    <s v="15165"/>
    <d v="2016-11-01T00:00:00"/>
    <x v="0"/>
    <n v="13.11"/>
    <s v="Matched in 11.4-2-2 and 15.1"/>
    <s v="84041"/>
    <x v="0"/>
    <s v="Schedule 1 "/>
    <s v="WALNUT GROVE"/>
    <s v="WGR13"/>
    <s v="SOLAR"/>
    <s v="08NETMT135"/>
  </r>
  <r>
    <s v="15181"/>
    <d v="2016-11-01T00:00:00"/>
    <x v="0"/>
    <n v="7"/>
    <s v="Matched in 11.4-2-2 and 15.1"/>
    <s v="84404"/>
    <x v="0"/>
    <s v="Schedule 1 "/>
    <s v="PLAIN CITY"/>
    <s v="PLC15"/>
    <s v="SOLAR"/>
    <s v="08NETMT135"/>
  </r>
  <r>
    <s v="15170"/>
    <d v="2016-11-01T00:00:00"/>
    <x v="0"/>
    <n v="6.55"/>
    <s v="Matched in 11.4-2-2 and 15.1"/>
    <s v="84106"/>
    <x v="0"/>
    <s v="Schedule 1 "/>
    <s v="SOUTHEAST"/>
    <s v="SEA16"/>
    <s v="SOLAR"/>
    <s v="08NETMT135"/>
  </r>
  <r>
    <s v="15188"/>
    <d v="2016-11-01T00:00:00"/>
    <x v="0"/>
    <n v="11.13"/>
    <s v="Matched in 11.4-2-2 and 15.1"/>
    <s v="84062"/>
    <x v="0"/>
    <s v="Schedule 1 "/>
    <s v="LINDON"/>
    <s v="LDN14"/>
    <s v="SOLAR"/>
    <s v="08NETMT135"/>
  </r>
  <r>
    <s v="15153"/>
    <d v="2016-11-01T00:00:00"/>
    <x v="0"/>
    <n v="6.27"/>
    <s v="Matched in 11.4-2-2 and 15.1"/>
    <s v="84074"/>
    <x v="0"/>
    <s v="Schedule 1 "/>
    <s v="PINE CANYON"/>
    <s v="PCN17"/>
    <s v="SOLAR"/>
    <s v="08NETMT135"/>
  </r>
  <r>
    <s v="15164"/>
    <d v="2016-11-01T00:00:00"/>
    <x v="0"/>
    <n v="8.84"/>
    <s v="Matched in 11.4-2-2 and 15.1"/>
    <s v="84057"/>
    <x v="0"/>
    <s v="Schedule 1 "/>
    <s v="CHERRY WOOD"/>
    <s v="CHW17"/>
    <s v="SOLAR"/>
    <s v="08NETMT135"/>
  </r>
  <r>
    <s v="15176"/>
    <d v="2016-11-01T00:00:00"/>
    <x v="0"/>
    <n v="5.67"/>
    <s v="Matched in 11.4-2-2 and 15.1"/>
    <s v="84057"/>
    <x v="0"/>
    <s v="Schedule 1 "/>
    <s v="CHERRY WOOD"/>
    <s v="CHW11"/>
    <s v="SOLAR"/>
    <s v="08NETMT135"/>
  </r>
  <r>
    <s v="15158"/>
    <d v="2016-11-01T00:00:00"/>
    <x v="0"/>
    <n v="4.68"/>
    <s v="Matched in 11.4-2-2 and 15.1"/>
    <s v="84020"/>
    <x v="0"/>
    <s v="Schedule 1 "/>
    <s v="DUMAS"/>
    <s v="DUM15"/>
    <s v="SOLAR"/>
    <s v="08NETMT135"/>
  </r>
  <r>
    <s v="15180"/>
    <d v="2016-11-01T00:00:00"/>
    <x v="0"/>
    <n v="6.63"/>
    <s v="Matched in 11.4-2-2 and 15.1"/>
    <s v="84335"/>
    <x v="0"/>
    <s v="Schedule 1 "/>
    <s v="SMITHFIELD"/>
    <s v="SMF10"/>
    <s v="SOLAR"/>
    <s v="08NETMT135"/>
  </r>
  <r>
    <s v="15148"/>
    <d v="2016-11-01T00:00:00"/>
    <x v="0"/>
    <n v="21.33"/>
    <s v="Matched in 11.4-2-2 and 15.1"/>
    <s v="84105"/>
    <x v="1"/>
    <s v="Schedule 23 "/>
    <s v="MCCLELLAND"/>
    <s v="MCL15"/>
    <s v="SOLAR"/>
    <s v="08NMT23135"/>
  </r>
  <r>
    <s v="15171"/>
    <d v="2016-11-01T00:00:00"/>
    <x v="0"/>
    <n v="5.67"/>
    <s v="Matched in 11.4-2-2 and 15.1"/>
    <s v="84020"/>
    <x v="0"/>
    <s v="Schedule 1 "/>
    <s v="WESTFIELD"/>
    <s v="WFD15"/>
    <s v="SOLAR"/>
    <s v="08NETMT135"/>
  </r>
  <r>
    <s v="15182"/>
    <d v="2016-11-01T00:00:00"/>
    <x v="0"/>
    <n v="4.24"/>
    <s v="Matched in 11.4-2-2 and 15.1"/>
    <s v="84005"/>
    <x v="0"/>
    <s v="Schedule 1 "/>
    <s v="PONY EXPRESS"/>
    <s v="PON14"/>
    <s v="SOLAR"/>
    <s v="08NETMT135"/>
  </r>
  <r>
    <s v="15175"/>
    <d v="2016-11-01T00:00:00"/>
    <x v="0"/>
    <n v="4.4000000000000004"/>
    <s v="Matched in 11.4-2-2 and 15.1"/>
    <s v="84121"/>
    <x v="0"/>
    <s v="Schedule 1 "/>
    <s v="HAMMER"/>
    <s v="HAM12"/>
    <s v="SOLAR"/>
    <s v="08NETMT135"/>
  </r>
  <r>
    <s v="15174"/>
    <d v="2016-11-01T00:00:00"/>
    <x v="0"/>
    <n v="11.66"/>
    <s v="Matched in 11.4-2-2 and 15.1"/>
    <s v="84057"/>
    <x v="0"/>
    <s v="Schedule 1 "/>
    <s v="LINDON"/>
    <s v="LDN12"/>
    <s v="SOLAR"/>
    <s v="08NETMT135"/>
  </r>
  <r>
    <s v="15147"/>
    <d v="2016-11-01T00:00:00"/>
    <x v="0"/>
    <n v="7.2"/>
    <s v="Matched in 11.4-2-2 and 15.1"/>
    <s v="84029"/>
    <x v="0"/>
    <s v="Schedule 1 "/>
    <s v="GRANTSVILLE"/>
    <s v="GRA12"/>
    <s v="SOLAR"/>
    <s v="08NETMT135"/>
  </r>
  <r>
    <s v="15160"/>
    <d v="2016-11-01T00:00:00"/>
    <x v="0"/>
    <n v="13.11"/>
    <s v="Matched in 11.4-2-2 and 15.1"/>
    <s v="84045"/>
    <x v="0"/>
    <s v="Schedule 1 "/>
    <s v="SARATOGA"/>
    <s v="SAR12"/>
    <s v="SOLAR"/>
    <s v="08NETMT135"/>
  </r>
  <r>
    <s v="15167"/>
    <d v="2016-11-01T00:00:00"/>
    <x v="0"/>
    <n v="5.04"/>
    <s v="Matched in 11.4-2-2 and 15.1"/>
    <s v="84045"/>
    <x v="0"/>
    <s v="Schedule 1 "/>
    <s v="SARATOGA"/>
    <s v="SAR17"/>
    <s v="SOLAR"/>
    <s v="08NETMT135"/>
  </r>
  <r>
    <s v="15156"/>
    <d v="2016-11-01T00:00:00"/>
    <x v="0"/>
    <n v="4.4800000000000004"/>
    <s v="Matched in 11.4-2-2 and 15.1"/>
    <s v="84401"/>
    <x v="0"/>
    <s v="Schedule 1 "/>
    <s v="TAYLOR"/>
    <s v="TYL11"/>
    <s v="SOLAR"/>
    <s v="08NETMT135"/>
  </r>
  <r>
    <s v="15166"/>
    <d v="2016-11-01T00:00:00"/>
    <x v="0"/>
    <n v="5.3"/>
    <s v="Matched in 11.4-2-2 and 15.1"/>
    <s v="84335"/>
    <x v="0"/>
    <s v="Schedule 1 "/>
    <s v="SMITHFIELD"/>
    <s v="SMF10"/>
    <s v="SOLAR"/>
    <s v="08NETMT135"/>
  </r>
  <r>
    <s v="15161"/>
    <d v="2016-11-01T00:00:00"/>
    <x v="0"/>
    <n v="8.6199999999999992"/>
    <s v="Matched in 11.4-2-2 and 15.1"/>
    <s v="84075"/>
    <x v="0"/>
    <s v="Schedule 1 "/>
    <s v="WEST POINT"/>
    <s v="WPT17"/>
    <s v="SOLAR"/>
    <s v="08NETMT135"/>
  </r>
  <r>
    <s v="15191"/>
    <d v="2016-11-01T00:00:00"/>
    <x v="0"/>
    <n v="9.15"/>
    <s v="Matched in 11.4-2-2 and 15.1"/>
    <s v="84720"/>
    <x v="0"/>
    <s v="Schedule 1 "/>
    <s v="COLEMAN"/>
    <s v="CLM15"/>
    <s v="SOLAR"/>
    <s v="08NETMT135"/>
  </r>
  <r>
    <s v="15157"/>
    <d v="2016-11-01T00:00:00"/>
    <x v="0"/>
    <n v="7.42"/>
    <s v="Matched in 11.4-2-2 and 15.1"/>
    <s v="84015"/>
    <x v="0"/>
    <s v="Schedule 1 "/>
    <s v="WEST POINT"/>
    <s v="WPT13"/>
    <s v="SOLAR"/>
    <s v="08NETMT135"/>
  </r>
  <r>
    <s v="15169"/>
    <d v="2016-11-01T00:00:00"/>
    <x v="0"/>
    <n v="6.84"/>
    <s v="Matched in 11.4-2-2 and 15.1"/>
    <s v="84720"/>
    <x v="0"/>
    <s v="Schedule 1 "/>
    <s v="LONE TREE"/>
    <s v="LNT11"/>
    <s v="SOLAR"/>
    <s v="08NETMT135"/>
  </r>
  <r>
    <s v="15187"/>
    <d v="2016-11-01T00:00:00"/>
    <x v="0"/>
    <n v="4.5599999999999996"/>
    <s v="Matched in 11.4-2-2 and 15.1"/>
    <s v="84029"/>
    <x v="0"/>
    <s v="Schedule 1 "/>
    <s v="GRANTSVILLE"/>
    <s v="GRA12"/>
    <s v="SOLAR"/>
    <s v="08NETMT135"/>
  </r>
  <r>
    <s v="15173"/>
    <d v="2016-11-01T00:00:00"/>
    <x v="0"/>
    <n v="9.41"/>
    <s v="Matched in 11.4-2-2 and 15.1"/>
    <s v="84664"/>
    <x v="0"/>
    <s v="Schedule 1 "/>
    <s v="MAPLETON"/>
    <s v="MAP11"/>
    <s v="SOLAR"/>
    <s v="08NETMT135"/>
  </r>
  <r>
    <s v="15184"/>
    <d v="2016-11-01T00:00:00"/>
    <x v="0"/>
    <n v="7.02"/>
    <s v="Matched in 11.4-2-2 and 15.1"/>
    <s v="84062"/>
    <x v="0"/>
    <s v="Schedule 1 "/>
    <s v="PLEASNT GRV"/>
    <s v="PLG12"/>
    <s v="SOLAR"/>
    <s v="08NETMT135"/>
  </r>
  <r>
    <s v="15172"/>
    <d v="2016-11-01T00:00:00"/>
    <x v="0"/>
    <n v="8.1199999999999992"/>
    <s v="Matched in 11.4-2-2 and 15.1"/>
    <s v="84074"/>
    <x v="0"/>
    <s v="Schedule 1 "/>
    <s v="TOOELE"/>
    <s v="TOO11"/>
    <s v="SOLAR"/>
    <s v="08NETMT135"/>
  </r>
  <r>
    <s v="15152"/>
    <d v="2016-11-01T00:00:00"/>
    <x v="0"/>
    <n v="3.71"/>
    <s v="Matched in 11.4-2-2 and 15.1"/>
    <s v="84404"/>
    <x v="0"/>
    <s v="Schedule 1 "/>
    <s v="PIONEER"/>
    <s v="PIO11"/>
    <s v="SOLAR"/>
    <s v="08NETMT135"/>
  </r>
  <r>
    <s v="15177"/>
    <d v="2016-11-01T00:00:00"/>
    <x v="0"/>
    <n v="7.68"/>
    <s v="Matched in 11.4-2-2 and 15.1"/>
    <s v="84005"/>
    <x v="0"/>
    <s v="Schedule 1 "/>
    <s v="PONY EXPRESS"/>
    <s v="PON14"/>
    <s v="SOLAR"/>
    <s v="08NETMT135"/>
  </r>
  <r>
    <s v="15210"/>
    <d v="2016-11-02T00:00:00"/>
    <x v="0"/>
    <n v="5.46"/>
    <s v="Matched in 11.4-2-2 and 15.1"/>
    <s v="84067"/>
    <x v="0"/>
    <s v="Schedule 1 "/>
    <s v="WEST ROY"/>
    <s v="WRY14"/>
    <s v="SOLAR"/>
    <s v="08NETMT135"/>
  </r>
  <r>
    <s v="15196"/>
    <d v="2016-11-02T00:00:00"/>
    <x v="0"/>
    <n v="9.32"/>
    <s v="Matched in 11.4-2-2 and 15.1"/>
    <s v="84318"/>
    <x v="0"/>
    <s v="Schedule 1 "/>
    <s v="NORTH LOGAN"/>
    <s v="NOL12"/>
    <s v="SOLAR"/>
    <s v="08NETMT135"/>
  </r>
  <r>
    <s v="15228"/>
    <d v="2016-11-02T00:00:00"/>
    <x v="0"/>
    <n v="6.16"/>
    <s v="Matched in 11.4-2-2 and 15.1"/>
    <s v="84015"/>
    <x v="0"/>
    <s v="Schedule 1 "/>
    <s v="WEST POINT"/>
    <s v="WPT13"/>
    <s v="SOLAR"/>
    <s v="08NETMT135"/>
  </r>
  <r>
    <s v="15193"/>
    <d v="2016-11-02T00:00:00"/>
    <x v="0"/>
    <n v="5.7"/>
    <s v="Matched in 11.4-2-2 and 15.1"/>
    <s v="84655"/>
    <x v="0"/>
    <s v="Schedule 1 "/>
    <s v="SUMMITCREEK"/>
    <s v="SUC12"/>
    <s v="SOLAR"/>
    <s v="08NETMT135"/>
  </r>
  <r>
    <s v="15215"/>
    <d v="2016-11-02T00:00:00"/>
    <x v="0"/>
    <n v="5.13"/>
    <s v="Matched in 11.4-2-2 and 15.1"/>
    <s v="84655"/>
    <x v="0"/>
    <s v="Schedule 1 "/>
    <s v="SUMMITCREEK"/>
    <s v="SUC11"/>
    <s v="SOLAR"/>
    <s v="08NETMT135"/>
  </r>
  <r>
    <s v="15195"/>
    <d v="2016-11-02T00:00:00"/>
    <x v="0"/>
    <n v="8.4"/>
    <s v="Matched in 11.4-2-2 and 15.1"/>
    <s v="84414"/>
    <x v="0"/>
    <s v="Schedule 1 "/>
    <s v="COLDWATER"/>
    <s v="CDW13"/>
    <s v="SOLAR"/>
    <s v="08NETMT135"/>
  </r>
  <r>
    <s v="15231"/>
    <d v="2016-11-02T00:00:00"/>
    <x v="0"/>
    <n v="2"/>
    <s v="Matched in 11.4-2-2 and 15.1"/>
    <s v="84332"/>
    <x v="0"/>
    <s v="Schedule 1 "/>
    <s v="NIBLEY"/>
    <s v="NIB11"/>
    <s v="SOLAR"/>
    <s v="08NETMT135"/>
  </r>
  <r>
    <s v="15226"/>
    <d v="2016-11-02T00:00:00"/>
    <x v="0"/>
    <n v="3.71"/>
    <s v="Matched in 11.4-2-2 and 15.1"/>
    <s v="84128"/>
    <x v="0"/>
    <s v="Schedule 1 "/>
    <s v="LAKE PARK"/>
    <s v="LPK15"/>
    <s v="SOLAR"/>
    <s v="08NETMT135"/>
  </r>
  <r>
    <s v="15232"/>
    <d v="2016-11-02T00:00:00"/>
    <x v="0"/>
    <n v="4.7699999999999996"/>
    <s v="Matched in 11.4-2-2 and 15.1"/>
    <s v="84128"/>
    <x v="0"/>
    <s v="Schedule 1 "/>
    <s v="LAKE PARK"/>
    <s v="LPK15"/>
    <s v="SOLAR"/>
    <s v="08NETMT135"/>
  </r>
  <r>
    <s v="15235"/>
    <d v="2016-11-02T00:00:00"/>
    <x v="0"/>
    <n v="5.88"/>
    <s v="Matched in 11.4-2-2 and 15.1"/>
    <s v="84088"/>
    <x v="0"/>
    <s v="Schedule 1 "/>
    <s v="OQUIRRH"/>
    <s v="OQU13"/>
    <s v="SOLAR"/>
    <s v="08NETMT135"/>
  </r>
  <r>
    <s v="15209"/>
    <d v="2016-11-02T00:00:00"/>
    <x v="0"/>
    <n v="3.64"/>
    <s v="Matched in 11.4-2-2 and 15.1"/>
    <s v="84005"/>
    <x v="0"/>
    <s v="Schedule 1 "/>
    <s v="PARKSIDE"/>
    <s v="PKD03"/>
    <s v="SOLAR"/>
    <s v="08NETMT135"/>
  </r>
  <r>
    <s v="15224"/>
    <d v="2016-11-02T00:00:00"/>
    <x v="0"/>
    <n v="6.76"/>
    <s v="Matched in 11.4-2-2 and 15.1"/>
    <s v="84119"/>
    <x v="0"/>
    <s v="Schedule 1 "/>
    <s v="GRANGER"/>
    <s v="GRN14"/>
    <s v="SOLAR"/>
    <s v="08NETMT135"/>
  </r>
  <r>
    <s v="15194"/>
    <d v="2016-11-02T00:00:00"/>
    <x v="0"/>
    <n v="11.6"/>
    <s v="Matched in 11.4-2-2 and 15.1"/>
    <s v="84128"/>
    <x v="0"/>
    <s v="Schedule 1 "/>
    <s v="LAKE PARK"/>
    <s v="LPK15"/>
    <s v="SOLAR"/>
    <s v="08NETMT135"/>
  </r>
  <r>
    <s v="15211"/>
    <d v="2016-11-02T00:00:00"/>
    <x v="0"/>
    <n v="6.87"/>
    <s v="Matched in 11.4-2-2 and 15.1"/>
    <s v="84301"/>
    <x v="0"/>
    <s v="Schedule 1 "/>
    <s v="BUSH"/>
    <s v="BSH12"/>
    <s v="SOLAR"/>
    <s v="08NETMT135"/>
  </r>
  <r>
    <s v="15199"/>
    <d v="2016-11-02T00:00:00"/>
    <x v="0"/>
    <n v="4.7699999999999996"/>
    <s v="Matched in 11.4-2-2 and 15.1"/>
    <s v="84340"/>
    <x v="0"/>
    <s v="Schedule 1 "/>
    <s v="WHITE ROCK"/>
    <s v="WHR13"/>
    <s v="SOLAR"/>
    <s v="08NETMT135"/>
  </r>
  <r>
    <s v="15222"/>
    <d v="2016-11-02T00:00:00"/>
    <x v="0"/>
    <n v="4.5599999999999996"/>
    <s v="Matched in 11.4-2-2 and 15.1"/>
    <s v="84332"/>
    <x v="0"/>
    <s v="Schedule 1 "/>
    <s v="NIBLEY"/>
    <s v="NIB11"/>
    <s v="SOLAR"/>
    <s v="08NETMT135"/>
  </r>
  <r>
    <s v="15202"/>
    <d v="2016-11-02T00:00:00"/>
    <x v="0"/>
    <n v="5.7"/>
    <s v="Matched in 11.4-2-2 and 15.1"/>
    <s v="84312"/>
    <x v="0"/>
    <s v="Schedule 1 "/>
    <s v="BEAR RIVER"/>
    <s v="BRR14"/>
    <s v="SOLAR"/>
    <s v="08NETMT135"/>
  </r>
  <r>
    <s v="15205"/>
    <d v="2016-11-02T00:00:00"/>
    <x v="0"/>
    <n v="6.84"/>
    <s v="Matched in 11.4-2-2 and 15.1"/>
    <s v="84062"/>
    <x v="0"/>
    <s v="Schedule 1 "/>
    <s v="PLEASNT GRV"/>
    <s v="PLG13"/>
    <s v="SOLAR"/>
    <s v="08NETMT135"/>
  </r>
  <r>
    <s v="15234"/>
    <d v="2016-11-02T00:00:00"/>
    <x v="0"/>
    <n v="5.3"/>
    <s v="Matched in 11.4-2-2 and 15.1"/>
    <s v="84044"/>
    <x v="0"/>
    <s v="Schedule 1 "/>
    <s v="MAGNA"/>
    <s v="MAG15"/>
    <s v="SOLAR"/>
    <s v="08NETMT135"/>
  </r>
  <r>
    <s v="15229"/>
    <d v="2016-11-02T00:00:00"/>
    <x v="0"/>
    <n v="7.8"/>
    <s v="Matched in 11.4-2-2 and 15.1"/>
    <s v="84116"/>
    <x v="0"/>
    <s v="Schedule 1 "/>
    <s v="JORDAN"/>
    <s v="JOR18"/>
    <s v="SOLAR"/>
    <s v="08NETMT135"/>
  </r>
  <r>
    <s v="15219"/>
    <d v="2016-11-02T00:00:00"/>
    <x v="0"/>
    <n v="5.99"/>
    <s v="Matched in 11.4-2-2 and 15.1"/>
    <s v="84404"/>
    <x v="0"/>
    <s v="Schedule 1 "/>
    <s v="MARRIOTT"/>
    <s v="43537"/>
    <s v="SOLAR"/>
    <s v="08NETMT135"/>
  </r>
  <r>
    <s v="15207"/>
    <d v="2016-11-02T00:00:00"/>
    <x v="0"/>
    <n v="9.6"/>
    <s v="Matched in 11.4-2-2 and 15.1"/>
    <s v="84738"/>
    <x v="0"/>
    <s v="Schedule 1 "/>
    <s v="RED MOUNTAIN"/>
    <s v="RMT32"/>
    <s v="SOLAR"/>
    <s v="08NETMT135"/>
  </r>
  <r>
    <s v="15223"/>
    <d v="2016-11-02T00:00:00"/>
    <x v="0"/>
    <n v="6.84"/>
    <s v="Matched in 11.4-2-2 and 15.1"/>
    <s v="84045"/>
    <x v="0"/>
    <s v="Schedule 1 "/>
    <s v="SARATOGA"/>
    <s v="SAR12"/>
    <s v="SOLAR"/>
    <s v="08NETMT135"/>
  </r>
  <r>
    <s v="15227"/>
    <d v="2016-11-02T00:00:00"/>
    <x v="0"/>
    <n v="8.27"/>
    <s v="Matched in 11.4-2-2 and 15.1"/>
    <s v="84128"/>
    <x v="0"/>
    <s v="Schedule 1 "/>
    <s v="LAKE PARK"/>
    <s v="LPK11"/>
    <s v="SOLAR"/>
    <s v="08NETMT135"/>
  </r>
  <r>
    <s v="15201"/>
    <d v="2016-11-02T00:00:00"/>
    <x v="0"/>
    <n v="6.44"/>
    <s v="Matched in 11.4-2-2 and 15.1"/>
    <s v="84081"/>
    <x v="0"/>
    <s v="Schedule 1 "/>
    <s v="COPPER HILLS"/>
    <s v="COH13"/>
    <s v="SOLAR"/>
    <s v="08NETMT135"/>
  </r>
  <r>
    <s v="15200"/>
    <d v="2016-11-02T00:00:00"/>
    <x v="0"/>
    <n v="9.5399999999999991"/>
    <s v="Matched in 11.4-2-2 and 15.1"/>
    <s v="84045"/>
    <x v="0"/>
    <s v="Schedule 1 "/>
    <s v="SARATOGA"/>
    <s v="SAR17"/>
    <s v="SOLAR"/>
    <s v="08NETMT135"/>
  </r>
  <r>
    <s v="15208"/>
    <d v="2016-11-02T00:00:00"/>
    <x v="0"/>
    <n v="11.8"/>
    <s v="Matched in 11.4-2-2 and 15.1"/>
    <s v="84067"/>
    <x v="0"/>
    <s v="Schedule 1 "/>
    <s v="COZYDALE"/>
    <s v="CDZ11"/>
    <s v="SOLAR"/>
    <s v="08NETMT135"/>
  </r>
  <r>
    <s v="15204"/>
    <d v="2016-11-02T00:00:00"/>
    <x v="0"/>
    <n v="9.4"/>
    <s v="Matched in 11.4-2-2 and 15.1"/>
    <s v="84081"/>
    <x v="0"/>
    <s v="Schedule 1 "/>
    <s v="COPPER HILLS"/>
    <s v="COH13"/>
    <s v="SOLAR"/>
    <s v="08NETMT135"/>
  </r>
  <r>
    <s v="15213"/>
    <d v="2016-11-02T00:00:00"/>
    <x v="0"/>
    <n v="3.12"/>
    <s v="Matched in 11.4-2-2 and 15.1"/>
    <s v="84655"/>
    <x v="0"/>
    <s v="Schedule 1 "/>
    <s v="SUMMITCREEK"/>
    <s v="SUC12"/>
    <s v="SOLAR"/>
    <s v="08NETMT135"/>
  </r>
  <r>
    <s v="15217"/>
    <d v="2016-11-02T00:00:00"/>
    <x v="0"/>
    <n v="2.7"/>
    <s v="Matched in 11.4-2-2 and 15.1"/>
    <s v="84403"/>
    <x v="0"/>
    <s v="Schedule 1 "/>
    <s v="SOUTH OGDEN"/>
    <s v="SOG12"/>
    <s v="SOLAR"/>
    <s v="08NETMT135"/>
  </r>
  <r>
    <s v="15212"/>
    <d v="2016-11-02T00:00:00"/>
    <x v="0"/>
    <n v="7.95"/>
    <s v="Matched in 11.4-2-2 and 15.1"/>
    <s v="84120"/>
    <x v="0"/>
    <s v="Schedule 1 "/>
    <s v="HUNTER"/>
    <s v="HNT14"/>
    <s v="SOLAR"/>
    <s v="08NETMT135"/>
  </r>
  <r>
    <s v="15230"/>
    <d v="2016-11-02T00:00:00"/>
    <x v="0"/>
    <n v="4.2"/>
    <s v="Matched in 11.4-2-2 and 15.1"/>
    <s v="84005"/>
    <x v="0"/>
    <s v="Schedule 1 "/>
    <s v="PONY EXPRESS"/>
    <s v="PON14"/>
    <s v="SOLAR"/>
    <s v="08NETMT135"/>
  </r>
  <r>
    <s v="15197"/>
    <d v="2016-11-02T00:00:00"/>
    <x v="0"/>
    <n v="3.3"/>
    <s v="Matched in 11.4-2-2 and 15.1"/>
    <s v="84655"/>
    <x v="0"/>
    <s v="Schedule 1 "/>
    <s v="SUMMITCREEK"/>
    <s v="SUC12"/>
    <s v="SOLAR"/>
    <s v="08NETMT135"/>
  </r>
  <r>
    <s v="15198"/>
    <d v="2016-11-02T00:00:00"/>
    <x v="0"/>
    <n v="6.38"/>
    <s v="Matched in 11.4-2-2 and 15.1"/>
    <s v="84084"/>
    <x v="0"/>
    <s v="Schedule 1 "/>
    <s v="HOGGARD"/>
    <s v="HOG12"/>
    <s v="SOLAR"/>
    <s v="08NETMT135"/>
  </r>
  <r>
    <s v="15216"/>
    <d v="2016-11-02T00:00:00"/>
    <x v="0"/>
    <n v="6.27"/>
    <s v="Matched in 11.4-2-2 and 15.1"/>
    <s v="84123"/>
    <x v="0"/>
    <s v="Schedule 1 "/>
    <s v="MEADOWBROOK"/>
    <s v="MEA14"/>
    <s v="SOLAR"/>
    <s v="08NETMT135"/>
  </r>
  <r>
    <s v="15220"/>
    <d v="2016-11-02T00:00:00"/>
    <x v="0"/>
    <n v="6.89"/>
    <s v="Matched in 11.4-2-2 and 15.1"/>
    <s v="84067"/>
    <x v="0"/>
    <s v="Schedule 1 "/>
    <s v="WEST OGDEN"/>
    <s v="WOG12"/>
    <s v="SOLAR"/>
    <s v="08NETMT135"/>
  </r>
  <r>
    <s v="15214"/>
    <d v="2016-11-02T00:00:00"/>
    <x v="0"/>
    <n v="3.92"/>
    <s v="Matched in 11.4-2-2 and 15.1"/>
    <s v="84664"/>
    <x v="0"/>
    <s v="Schedule 1 "/>
    <s v="MAPLETON"/>
    <s v="MAP11"/>
    <s v="SOLAR"/>
    <s v="08NETMT135"/>
  </r>
  <r>
    <s v="15225"/>
    <d v="2016-11-02T00:00:00"/>
    <x v="0"/>
    <n v="7.69"/>
    <s v="Matched in 11.4-2-2 and 15.1"/>
    <s v="84081"/>
    <x v="0"/>
    <s v="Schedule 1 "/>
    <s v="HOGGARD"/>
    <s v="HOG11"/>
    <s v="SOLAR"/>
    <s v="08NETMT135"/>
  </r>
  <r>
    <s v="15218"/>
    <d v="2016-11-02T00:00:00"/>
    <x v="0"/>
    <n v="7.42"/>
    <s v="Matched in 11.4-2-2 and 15.1"/>
    <s v="84118"/>
    <x v="0"/>
    <s v="Schedule 1 "/>
    <s v="KEARNS"/>
    <s v="KRN16"/>
    <s v="SOLAR"/>
    <s v="08NETMT135"/>
  </r>
  <r>
    <s v="15203"/>
    <d v="2016-11-02T00:00:00"/>
    <x v="0"/>
    <n v="9.5399999999999991"/>
    <s v="Matched in 11.4-2-2 and 15.1"/>
    <s v="84713"/>
    <x v="0"/>
    <s v="Schedule 1 "/>
    <s v="BROOKLAWN"/>
    <s v="BKL11"/>
    <s v="SOLAR"/>
    <s v="08NETMT135"/>
  </r>
  <r>
    <s v="15192"/>
    <d v="2016-11-02T00:00:00"/>
    <x v="0"/>
    <n v="7.84"/>
    <s v="Matched in 11.4-2-2 and 15.1"/>
    <s v="84645"/>
    <x v="0"/>
    <s v="Schedule 1 "/>
    <s v="WILLOW CREEK"/>
    <s v="WCR11"/>
    <s v="SOLAR"/>
    <s v="08NETMT135"/>
  </r>
  <r>
    <s v="15206"/>
    <d v="2016-11-02T00:00:00"/>
    <x v="0"/>
    <n v="4.5599999999999996"/>
    <s v="Matched in 11.4-2-2 and 15.1"/>
    <s v="84655"/>
    <x v="0"/>
    <s v="Schedule 1 "/>
    <s v="SUMMITCREEK"/>
    <s v="SUC11"/>
    <s v="SOLAR"/>
    <s v="08NETMT135"/>
  </r>
  <r>
    <s v="15221"/>
    <d v="2016-11-02T00:00:00"/>
    <x v="0"/>
    <n v="3.99"/>
    <s v="Matched in 11.4-2-2 and 15.1"/>
    <s v="84116"/>
    <x v="0"/>
    <s v="Schedule 1 "/>
    <s v="JORDAN"/>
    <s v="JOR06"/>
    <s v="SOLAR"/>
    <s v="08NETMT135"/>
  </r>
  <r>
    <s v="15233"/>
    <d v="2016-11-02T00:00:00"/>
    <x v="0"/>
    <n v="9.01"/>
    <s v="Matched in 11.4-2-2 and 15.1"/>
    <s v="84655"/>
    <x v="0"/>
    <s v="Schedule 1 "/>
    <s v="SUMMITCREEK"/>
    <s v="SUC13"/>
    <s v="SOLAR"/>
    <s v="08NETMT135"/>
  </r>
  <r>
    <s v="15242"/>
    <d v="2016-11-03T00:00:00"/>
    <x v="0"/>
    <n v="2.52"/>
    <s v="Matched in 11.4-2-2 and 15.1"/>
    <s v="84404"/>
    <x v="0"/>
    <s v="Schedule 3 "/>
    <s v="BDO"/>
    <s v="BDO17"/>
    <s v="SOLAR"/>
    <s v="08NMT03135"/>
  </r>
  <r>
    <s v="15289"/>
    <d v="2016-11-03T00:00:00"/>
    <x v="0"/>
    <n v="6.48"/>
    <s v="Matched in 11.4-2-2 and 15.1"/>
    <s v="84093"/>
    <x v="0"/>
    <s v="Schedule 1 "/>
    <s v="QUARRY"/>
    <s v="QRY17"/>
    <s v="SOLAR"/>
    <s v="08NETMT135"/>
  </r>
  <r>
    <s v="15294"/>
    <d v="2016-11-03T00:00:00"/>
    <x v="0"/>
    <n v="4.8499999999999996"/>
    <s v="Matched in 11.4-2-2 and 15.1"/>
    <s v="84045"/>
    <x v="0"/>
    <s v="Schedule 1 "/>
    <s v="SARATOGA"/>
    <s v="SAR12"/>
    <s v="SOLAR"/>
    <s v="08NETMT135"/>
  </r>
  <r>
    <s v="15269"/>
    <d v="2016-11-03T00:00:00"/>
    <x v="0"/>
    <n v="3.71"/>
    <s v="Matched in 11.4-2-2 and 15.1"/>
    <s v="84721"/>
    <x v="0"/>
    <s v="Schedule 1 "/>
    <s v="COLEMAN"/>
    <s v="CLM12"/>
    <s v="SOLAR"/>
    <s v="08NETMT135"/>
  </r>
  <r>
    <s v="15258"/>
    <d v="2016-11-03T00:00:00"/>
    <x v="0"/>
    <n v="8.7100000000000009"/>
    <s v="Matched in 11.4-2-2 and 15.1"/>
    <s v="84040"/>
    <x v="0"/>
    <s v="Schedule 1 "/>
    <s v="LAYTON"/>
    <s v="LAY15"/>
    <s v="SOLAR"/>
    <s v="08NETMT135"/>
  </r>
  <r>
    <s v="15291"/>
    <d v="2016-11-03T00:00:00"/>
    <x v="0"/>
    <n v="5.67"/>
    <s v="Matched in 11.4-2-2 and 15.1"/>
    <s v="84020"/>
    <x v="0"/>
    <s v="Schedule 1 "/>
    <s v="DUMAS"/>
    <s v="DUM16"/>
    <s v="SOLAR"/>
    <s v="08NETMT135"/>
  </r>
  <r>
    <s v="15263"/>
    <d v="2016-11-03T00:00:00"/>
    <x v="0"/>
    <n v="5.46"/>
    <s v="Matched in 11.4-2-2 and 15.1"/>
    <s v="84401"/>
    <x v="0"/>
    <s v="Schedule 1 "/>
    <s v="TAYLOR"/>
    <s v="TYL12"/>
    <s v="SOLAR"/>
    <s v="08NETMT135"/>
  </r>
  <r>
    <s v="15285"/>
    <d v="2016-11-03T00:00:00"/>
    <x v="0"/>
    <n v="6.24"/>
    <s v="Matched in 11.4-2-2 and 15.1"/>
    <s v="84096"/>
    <x v="0"/>
    <s v="Schedule 1 "/>
    <s v="SUNRISE"/>
    <s v="SRZ18"/>
    <s v="SOLAR"/>
    <s v="08NETMT135"/>
  </r>
  <r>
    <s v="15275"/>
    <d v="2016-11-03T00:00:00"/>
    <x v="0"/>
    <n v="3.98"/>
    <s v="Matched in 11.4-2-2 and 15.1"/>
    <s v="84062"/>
    <x v="0"/>
    <s v="Schedule 1 "/>
    <s v="PLEASNT GRV"/>
    <s v="PLG12"/>
    <s v="SOLAR"/>
    <s v="08NETMT135"/>
  </r>
  <r>
    <s v="15251"/>
    <d v="2016-11-03T00:00:00"/>
    <x v="0"/>
    <n v="18"/>
    <s v="Matched in 11.4-2-2 and 15.1"/>
    <s v="84003"/>
    <x v="0"/>
    <s v="Schedule 1 "/>
    <s v="WESTFIELD"/>
    <s v="WFD11"/>
    <s v="SOLAR"/>
    <s v="08NETMT135"/>
  </r>
  <r>
    <s v="15272"/>
    <d v="2016-11-03T00:00:00"/>
    <x v="0"/>
    <n v="15.92"/>
    <s v="Matched in 11.4-2-2 and 15.1"/>
    <s v="84074"/>
    <x v="0"/>
    <s v="Schedule 1 "/>
    <s v="PINE CANYON"/>
    <s v="PCN15"/>
    <s v="SOLAR"/>
    <s v="08NETMT135"/>
  </r>
  <r>
    <s v="15247"/>
    <d v="2016-11-03T00:00:00"/>
    <x v="0"/>
    <n v="5.57"/>
    <s v="Matched in 11.4-2-2 and 15.1"/>
    <s v="84058"/>
    <x v="0"/>
    <s v="Schedule 1 "/>
    <s v="OREM"/>
    <s v="ORE13"/>
    <s v="SOLAR"/>
    <s v="08NETMT135"/>
  </r>
  <r>
    <s v="15248"/>
    <d v="2016-11-03T00:00:00"/>
    <x v="0"/>
    <n v="8.4"/>
    <s v="Matched in 11.4-2-2 and 15.1"/>
    <s v="84075"/>
    <x v="0"/>
    <s v="Schedule 1 "/>
    <s v="WALNUT GROVE"/>
    <s v="WGR13"/>
    <s v="SOLAR"/>
    <s v="08NETMT135"/>
  </r>
  <r>
    <s v="15274"/>
    <d v="2016-11-03T00:00:00"/>
    <x v="0"/>
    <n v="4.7699999999999996"/>
    <s v="Matched in 11.4-2-2 and 15.1"/>
    <s v="84404"/>
    <x v="0"/>
    <s v="Schedule 1 "/>
    <s v="NORTH OGDEN"/>
    <s v="NOG13"/>
    <s v="SOLAR"/>
    <s v="08NETMT135"/>
  </r>
  <r>
    <s v="15290"/>
    <d v="2016-11-03T00:00:00"/>
    <x v="0"/>
    <n v="5.98"/>
    <s v="Matched in 11.4-2-2 and 15.1"/>
    <s v="84062"/>
    <x v="0"/>
    <s v="Schedule 1 "/>
    <s v="PLEASNT GRV"/>
    <s v="PLG13"/>
    <s v="SOLAR"/>
    <s v="08NETMT135"/>
  </r>
  <r>
    <s v="15237"/>
    <d v="2016-11-03T00:00:00"/>
    <x v="0"/>
    <n v="7.69"/>
    <s v="Matched in 11.4-2-2 and 15.1"/>
    <s v="84041"/>
    <x v="0"/>
    <s v="Schedule 1 "/>
    <s v="ANGEL"/>
    <s v="ANG16"/>
    <s v="SOLAR"/>
    <s v="08NETMT135"/>
  </r>
  <r>
    <s v="15268"/>
    <d v="2016-11-03T00:00:00"/>
    <x v="0"/>
    <n v="7.7"/>
    <s v="Matched in 11.4-2-2 and 15.1"/>
    <s v="84414"/>
    <x v="0"/>
    <s v="Schedule 1 "/>
    <s v="COLDWATER"/>
    <s v="CDW12"/>
    <s v="SOLAR"/>
    <s v="08NETMT135"/>
  </r>
  <r>
    <s v="15246"/>
    <d v="2016-11-03T00:00:00"/>
    <x v="0"/>
    <n v="9.5399999999999991"/>
    <s v="Matched in 11.4-2-2 and 15.1"/>
    <s v="84040"/>
    <x v="0"/>
    <s v="Schedule 1 "/>
    <s v="LAYTON"/>
    <s v="LAY15"/>
    <s v="SOLAR"/>
    <s v="08NETMT135"/>
  </r>
  <r>
    <s v="15293"/>
    <d v="2016-11-03T00:00:00"/>
    <x v="0"/>
    <n v="13.92"/>
    <s v="Matched in 11.4-2-2 and 15.1"/>
    <s v="84029"/>
    <x v="0"/>
    <s v="Schedule 1 "/>
    <s v="GRANTSVILLE"/>
    <s v="GRA11"/>
    <s v="SOLAR"/>
    <s v="08NETMT135"/>
  </r>
  <r>
    <s v="15260"/>
    <d v="2016-11-03T00:00:00"/>
    <x v="0"/>
    <n v="3.71"/>
    <s v="Matched in 11.4-2-2 and 15.1"/>
    <s v="84720"/>
    <x v="0"/>
    <s v="Schedule 1 "/>
    <s v="LONE TREE"/>
    <s v="LNT12"/>
    <s v="SOLAR"/>
    <s v="08NETMT135"/>
  </r>
  <r>
    <s v="15241"/>
    <d v="2016-11-03T00:00:00"/>
    <x v="0"/>
    <n v="4.51"/>
    <s v="Matched in 11.4-2-2 and 15.1"/>
    <s v="84301"/>
    <x v="0"/>
    <s v="Schedule 1 "/>
    <s v="BUSH"/>
    <s v="BSH12"/>
    <s v="SOLAR"/>
    <s v="08NETMT135"/>
  </r>
  <r>
    <s v="15254"/>
    <d v="2016-11-03T00:00:00"/>
    <x v="0"/>
    <n v="6.9"/>
    <s v="Matched in 11.4-2-2 and 15.1"/>
    <s v="84092"/>
    <x v="0"/>
    <s v="Schedule 1 "/>
    <s v="DIMPLE DELL"/>
    <s v="DMP15"/>
    <s v="SOLAR"/>
    <s v="08NETMT135"/>
  </r>
  <r>
    <s v="15292"/>
    <d v="2016-11-03T00:00:00"/>
    <x v="0"/>
    <n v="3.71"/>
    <s v="Matched in 11.4-2-2 and 15.1"/>
    <s v="84720"/>
    <x v="0"/>
    <s v="Schedule 1 "/>
    <s v="CROSSHOLLOW"/>
    <s v="CRH13"/>
    <s v="SOLAR"/>
    <s v="08NETMT135"/>
  </r>
  <r>
    <s v="15271"/>
    <d v="2016-11-03T00:00:00"/>
    <x v="0"/>
    <n v="6.21"/>
    <s v="Matched in 11.4-2-2 and 15.1"/>
    <s v="84404"/>
    <x v="0"/>
    <s v="Schedule 1 "/>
    <s v="NORTH OGDEN"/>
    <s v="NOG13"/>
    <s v="SOLAR"/>
    <s v="08NETMT135"/>
  </r>
  <r>
    <s v="15238"/>
    <d v="2016-11-03T00:00:00"/>
    <x v="0"/>
    <n v="3.9"/>
    <s v="Matched in 11.4-2-2 and 15.1"/>
    <s v="84655"/>
    <x v="0"/>
    <s v="Schedule 1 "/>
    <s v="SUMMITCREEK"/>
    <s v="SUC13"/>
    <s v="SOLAR"/>
    <s v="08NETMT135"/>
  </r>
  <r>
    <s v="15256"/>
    <d v="2016-11-03T00:00:00"/>
    <x v="0"/>
    <n v="7.28"/>
    <s v="Matched in 11.4-2-2 and 15.1"/>
    <s v="84041"/>
    <x v="0"/>
    <s v="Schedule 1 "/>
    <s v="ANGEL"/>
    <s v="ANG13"/>
    <s v="SOLAR"/>
    <s v="08NETMT135"/>
  </r>
  <r>
    <s v="15257"/>
    <d v="2016-11-03T00:00:00"/>
    <x v="0"/>
    <n v="8.83"/>
    <s v="Matched in 11.4-2-2 and 15.1"/>
    <s v="84020"/>
    <x v="0"/>
    <s v="Schedule 1 "/>
    <s v="118TH SOUTH"/>
    <s v="OOE12"/>
    <s v="SOLAR"/>
    <s v="08NETMT135"/>
  </r>
  <r>
    <s v="15259"/>
    <d v="2016-11-03T00:00:00"/>
    <x v="0"/>
    <n v="12.32"/>
    <s v="Matched in 11.4-2-2 and 15.1"/>
    <s v="84095"/>
    <x v="0"/>
    <s v="Schedule 1 "/>
    <s v="S JORDAN"/>
    <s v="SJD12"/>
    <s v="SOLAR"/>
    <s v="08NETMT135"/>
  </r>
  <r>
    <s v="15287"/>
    <d v="2016-11-03T00:00:00"/>
    <x v="0"/>
    <n v="9.1199999999999992"/>
    <s v="Matched in 11.4-2-2 and 15.1"/>
    <s v="84075"/>
    <x v="0"/>
    <s v="Schedule 1 "/>
    <s v="WALNUT GROVE"/>
    <s v="WGR13"/>
    <s v="SOLAR"/>
    <s v="08NETMT135"/>
  </r>
  <r>
    <s v="15280"/>
    <d v="2016-11-03T00:00:00"/>
    <x v="0"/>
    <n v="9.01"/>
    <s v="Matched in 11.4-2-2 and 15.1"/>
    <s v="84414"/>
    <x v="0"/>
    <s v="Schedule 1 "/>
    <s v="PLEASANT VIEW"/>
    <s v="PVW12"/>
    <s v="SOLAR"/>
    <s v="08NETMT135"/>
  </r>
  <r>
    <s v="15249"/>
    <d v="2016-11-03T00:00:00"/>
    <x v="0"/>
    <n v="3.42"/>
    <s v="Matched in 11.4-2-2 and 15.1"/>
    <s v="84074"/>
    <x v="0"/>
    <s v="Schedule 1 "/>
    <s v="PINE CANYON"/>
    <s v="PCN11"/>
    <s v="SOLAR"/>
    <s v="08NETMT135"/>
  </r>
  <r>
    <s v="15282"/>
    <d v="2016-11-03T00:00:00"/>
    <x v="0"/>
    <n v="7.54"/>
    <s v="Matched in 11.4-2-2 and 15.1"/>
    <s v="84404"/>
    <x v="0"/>
    <s v="Schedule 1 "/>
    <s v="WARREN"/>
    <s v="WRN11"/>
    <s v="SOLAR"/>
    <s v="08NETMT135"/>
  </r>
  <r>
    <s v="15278"/>
    <d v="2016-11-03T00:00:00"/>
    <x v="0"/>
    <n v="5.13"/>
    <s v="Matched in 11.4-2-2 and 15.1"/>
    <s v="84045"/>
    <x v="0"/>
    <s v="Schedule 1 "/>
    <s v="SARATOGA"/>
    <s v="SAR13"/>
    <s v="SOLAR"/>
    <s v="08NETMT135"/>
  </r>
  <r>
    <s v="15273"/>
    <d v="2016-11-03T00:00:00"/>
    <x v="0"/>
    <n v="5.3"/>
    <s v="Matched in 11.4-2-2 and 15.1"/>
    <s v="84003"/>
    <x v="0"/>
    <s v="Schedule 1 "/>
    <s v="WESTFIELD"/>
    <s v="WFD15"/>
    <s v="SOLAR"/>
    <s v="08NETMT135"/>
  </r>
  <r>
    <s v="15252"/>
    <d v="2016-11-03T00:00:00"/>
    <x v="0"/>
    <n v="15.37"/>
    <s v="Matched in 11.4-2-2 and 15.1"/>
    <s v="84337"/>
    <x v="0"/>
    <s v="Schedule 1 "/>
    <s v="BOTHWELL"/>
    <s v="BTH12"/>
    <s v="SOLAR"/>
    <s v="08NETMT135"/>
  </r>
  <r>
    <s v="15288"/>
    <d v="2016-11-03T00:00:00"/>
    <x v="0"/>
    <n v="6.67"/>
    <s v="Matched in 11.4-2-2 and 15.1"/>
    <s v="84074"/>
    <x v="0"/>
    <s v="Schedule 1 "/>
    <s v="TOOELE"/>
    <s v="TOO13"/>
    <s v="SOLAR"/>
    <s v="08NETMT135"/>
  </r>
  <r>
    <s v="15284"/>
    <d v="2016-11-03T00:00:00"/>
    <x v="0"/>
    <n v="6.5"/>
    <s v="Matched in 11.4-2-2 and 15.1"/>
    <s v="84074"/>
    <x v="0"/>
    <s v="Schedule 1 "/>
    <s v="TOOELE"/>
    <s v="TOO12"/>
    <s v="SOLAR"/>
    <s v="08NETMT135"/>
  </r>
  <r>
    <s v="15240"/>
    <d v="2016-11-03T00:00:00"/>
    <x v="0"/>
    <n v="3.71"/>
    <s v="Matched in 11.4-2-2 and 15.1"/>
    <s v="84721"/>
    <x v="0"/>
    <s v="Schedule 1 "/>
    <s v="COLEMAN"/>
    <s v="CLM12"/>
    <s v="SOLAR"/>
    <s v="08NETMT135"/>
  </r>
  <r>
    <s v="15265"/>
    <d v="2016-11-03T00:00:00"/>
    <x v="0"/>
    <n v="9.1199999999999992"/>
    <s v="Matched in 11.4-2-2 and 15.1"/>
    <s v="84116"/>
    <x v="0"/>
    <s v="Schedule 1 "/>
    <s v="ROSE PARK"/>
    <s v="ROS11"/>
    <s v="SOLAR"/>
    <s v="08NETMT135"/>
  </r>
  <r>
    <s v="15283"/>
    <d v="2016-11-03T00:00:00"/>
    <x v="0"/>
    <n v="8.99"/>
    <s v="Matched in 11.4-2-2 and 15.1"/>
    <s v="84015"/>
    <x v="0"/>
    <s v="Schedule 1 "/>
    <s v="CLINTON"/>
    <s v="CLN17"/>
    <s v="SOLAR"/>
    <s v="08NETMT135"/>
  </r>
  <r>
    <s v="15270"/>
    <d v="2016-11-03T00:00:00"/>
    <x v="0"/>
    <n v="4.8600000000000003"/>
    <s v="Matched in 11.4-2-2 and 15.1"/>
    <s v="84020"/>
    <x v="0"/>
    <s v="Schedule 1 "/>
    <s v="WESTFIELD"/>
    <s v="WFD15"/>
    <s v="SOLAR"/>
    <s v="08NETMT135"/>
  </r>
  <r>
    <s v="15244"/>
    <d v="2016-11-03T00:00:00"/>
    <x v="0"/>
    <n v="7.41"/>
    <s v="Matched in 11.4-2-2 and 15.1"/>
    <s v="84005"/>
    <x v="0"/>
    <s v="Schedule 1 "/>
    <s v="PARKSIDE"/>
    <s v="PKD01"/>
    <s v="SOLAR"/>
    <s v="08NETMT135"/>
  </r>
  <r>
    <s v="15245"/>
    <d v="2016-11-03T00:00:00"/>
    <x v="0"/>
    <n v="7.13"/>
    <s v="Matched in 11.4-2-2 and 15.1"/>
    <s v="84045"/>
    <x v="0"/>
    <s v="Schedule 1 "/>
    <s v="SARATOGA"/>
    <s v="SAR15"/>
    <s v="SOLAR"/>
    <s v="08NETMT135"/>
  </r>
  <r>
    <s v="15279"/>
    <d v="2016-11-03T00:00:00"/>
    <x v="0"/>
    <n v="9"/>
    <s v="Matched in 11.4-2-2 and 15.1"/>
    <s v="84040"/>
    <x v="0"/>
    <s v="Schedule 1 "/>
    <s v="E LAYTON"/>
    <s v="ELA19"/>
    <s v="SOLAR"/>
    <s v="08NETMT135"/>
  </r>
  <r>
    <s v="15267"/>
    <d v="2016-11-03T00:00:00"/>
    <x v="0"/>
    <n v="7.84"/>
    <s v="Matched in 11.4-2-2 and 15.1"/>
    <s v="84405"/>
    <x v="0"/>
    <s v="Schedule 1 "/>
    <s v="SOUTH OGDEN"/>
    <s v="SOG11"/>
    <s v="SOLAR"/>
    <s v="08NETMT135"/>
  </r>
  <r>
    <s v="15243"/>
    <d v="2016-11-03T00:00:00"/>
    <x v="0"/>
    <n v="8.83"/>
    <s v="Matched in 11.4-2-2 and 15.1"/>
    <s v="84074"/>
    <x v="0"/>
    <s v="Schedule 1 "/>
    <s v="PINE CANYON"/>
    <s v="PCN11"/>
    <s v="SOLAR"/>
    <s v="08NETMT135"/>
  </r>
  <r>
    <s v="15276"/>
    <d v="2016-11-03T00:00:00"/>
    <x v="0"/>
    <n v="9.14"/>
    <s v="Matched in 11.4-2-2 and 15.1"/>
    <s v="84074"/>
    <x v="0"/>
    <s v="Schedule 1 "/>
    <s v="STANSBURY"/>
    <s v="STN11"/>
    <s v="SOLAR"/>
    <s v="08NETMT135"/>
  </r>
  <r>
    <s v="15261"/>
    <d v="2016-11-03T00:00:00"/>
    <x v="0"/>
    <n v="8.68"/>
    <s v="Matched in 11.4-2-2 and 15.1"/>
    <s v="84025"/>
    <x v="0"/>
    <s v="Schedule 1 "/>
    <s v="FARMINGTON"/>
    <s v="FAR11"/>
    <s v="SOLAR"/>
    <s v="08NETMT135"/>
  </r>
  <r>
    <s v="15286"/>
    <d v="2016-11-03T00:00:00"/>
    <x v="0"/>
    <n v="3.24"/>
    <s v="Matched in 11.4-2-2 and 15.1"/>
    <s v="84057"/>
    <x v="0"/>
    <s v="Schedule 1 "/>
    <s v="TIMP"/>
    <s v="TIM12"/>
    <s v="SOLAR"/>
    <s v="08NETMT135"/>
  </r>
  <r>
    <s v="15266"/>
    <d v="2016-11-03T00:00:00"/>
    <x v="0"/>
    <n v="2.85"/>
    <s v="Matched in 11.4-2-2 and 15.1"/>
    <s v="84720"/>
    <x v="0"/>
    <s v="Schedule 1 "/>
    <s v="COMMERCE"/>
    <s v="CMM17"/>
    <s v="SOLAR"/>
    <s v="08NETMT135"/>
  </r>
  <r>
    <s v="15255"/>
    <d v="2016-11-03T00:00:00"/>
    <x v="0"/>
    <n v="5.83"/>
    <s v="Matched in 11.4-2-2 and 15.1"/>
    <s v="84404"/>
    <x v="0"/>
    <s v="Schedule 1 "/>
    <s v="BDO"/>
    <s v="BDO17"/>
    <s v="SOLAR"/>
    <s v="08NETMT135"/>
  </r>
  <r>
    <s v="15277"/>
    <d v="2016-11-03T00:00:00"/>
    <x v="0"/>
    <n v="8.3699999999999992"/>
    <s v="Matched in 11.4-2-2 and 15.1"/>
    <s v="84070"/>
    <x v="0"/>
    <s v="Schedule 1 "/>
    <s v="UNION"/>
    <s v="UNN11"/>
    <s v="SOLAR"/>
    <s v="08NETMT135"/>
  </r>
  <r>
    <s v="15239"/>
    <d v="2016-11-03T00:00:00"/>
    <x v="0"/>
    <n v="7.25"/>
    <s v="Matched in 11.4-2-2 and 15.1"/>
    <s v="84005"/>
    <x v="0"/>
    <s v="Schedule 1 "/>
    <s v="PONY EXPRESS"/>
    <s v="PON13"/>
    <s v="SOLAR"/>
    <s v="08NETMT135"/>
  </r>
  <r>
    <s v="15262"/>
    <d v="2016-11-03T00:00:00"/>
    <x v="0"/>
    <n v="5.51"/>
    <s v="Matched in 11.4-2-2 and 15.1"/>
    <s v="84403"/>
    <x v="0"/>
    <s v="Schedule 1 "/>
    <s v="EAST BENCH"/>
    <s v="EBH11"/>
    <s v="SOLAR"/>
    <s v="08NETMT135"/>
  </r>
  <r>
    <s v="15264"/>
    <d v="2016-11-03T00:00:00"/>
    <x v="0"/>
    <n v="5.72"/>
    <s v="Matched in 11.4-2-2 and 15.1"/>
    <s v="84057"/>
    <x v="0"/>
    <s v="Schedule 1 "/>
    <s v="CHERRY WOOD"/>
    <s v="CHW11"/>
    <s v="SOLAR"/>
    <s v="08NETMT135"/>
  </r>
  <r>
    <s v="15253"/>
    <d v="2016-11-03T00:00:00"/>
    <x v="0"/>
    <n v="4.51"/>
    <s v="Matched in 11.4-2-2 and 15.1"/>
    <s v="84720"/>
    <x v="0"/>
    <s v="Schedule 1 "/>
    <s v="CROSSHOLLOW"/>
    <s v="CRH13"/>
    <s v="SOLAR"/>
    <s v="08NETMT135"/>
  </r>
  <r>
    <s v="15281"/>
    <d v="2016-11-03T00:00:00"/>
    <x v="0"/>
    <n v="6.84"/>
    <s v="Matched in 11.4-2-2 and 15.1"/>
    <s v="84074"/>
    <x v="0"/>
    <s v="Schedule 1 "/>
    <s v="PINE CANYON"/>
    <s v="PCN11"/>
    <s v="SOLAR"/>
    <s v="08NETMT135"/>
  </r>
  <r>
    <s v="15250"/>
    <d v="2016-11-03T00:00:00"/>
    <x v="0"/>
    <n v="10.71"/>
    <s v="Matched in 11.4-2-2 and 15.1"/>
    <s v="84074"/>
    <x v="0"/>
    <s v="Schedule 1 "/>
    <s v="STANSBURY"/>
    <s v="STN11"/>
    <s v="SOLAR"/>
    <s v="08NETMT135"/>
  </r>
  <r>
    <s v="15236"/>
    <d v="2016-11-03T00:00:00"/>
    <x v="0"/>
    <n v="8.9600000000000009"/>
    <s v="Matched in 11.4-2-2 and 15.1"/>
    <s v="84092"/>
    <x v="0"/>
    <s v="Schedule 1 "/>
    <s v="DIMPLE DELL"/>
    <s v="DMP15"/>
    <s v="SOLAR"/>
    <s v="08NETMT135"/>
  </r>
  <r>
    <s v="34717"/>
    <d v="2016-11-03T00:00:00"/>
    <x v="0"/>
    <n v="5.7"/>
    <s v="Matched in 11.4-2-2 and 15.1"/>
    <s v="84074"/>
    <x v="1"/>
    <s v="Schedule 23 "/>
    <s v="PINE CANYON"/>
    <s v="PCN13"/>
    <s v="SOLAR"/>
    <s v="08NMT23135"/>
  </r>
  <r>
    <s v="15317"/>
    <d v="2016-11-04T00:00:00"/>
    <x v="0"/>
    <n v="4.8"/>
    <s v="Matched in 11.4-2-2 and 15.1"/>
    <s v="84107"/>
    <x v="0"/>
    <s v="Schedule 1 "/>
    <s v="COTTONWOOD"/>
    <s v="CTN19"/>
    <s v="SOLAR"/>
    <s v="08NETMT135"/>
  </r>
  <r>
    <s v="15295"/>
    <d v="2016-11-04T00:00:00"/>
    <x v="0"/>
    <n v="7.07"/>
    <s v="Matched in 11.4-2-2 and 15.1"/>
    <s v="84124"/>
    <x v="0"/>
    <s v="Schedule 1 "/>
    <s v="CASTO"/>
    <s v="CAS13"/>
    <s v="SOLAR"/>
    <s v="08NETMT135"/>
  </r>
  <r>
    <s v="15311"/>
    <d v="2016-11-04T00:00:00"/>
    <x v="0"/>
    <n v="5.23"/>
    <s v="Matched in 11.4-2-2 and 15.1"/>
    <s v="84121"/>
    <x v="0"/>
    <s v="Schedule 1 "/>
    <s v="HAMMER"/>
    <s v="HAM15"/>
    <s v="SOLAR"/>
    <s v="08NETMT135"/>
  </r>
  <r>
    <s v="15314"/>
    <d v="2016-11-04T00:00:00"/>
    <x v="0"/>
    <n v="8.1"/>
    <s v="Matched in 11.4-2-2 and 15.1"/>
    <s v="84092"/>
    <x v="0"/>
    <s v="Schedule 1 "/>
    <s v="DIMPLE DELL"/>
    <s v="DMP17"/>
    <s v="SOLAR"/>
    <s v="08NETMT135"/>
  </r>
  <r>
    <s v="15301"/>
    <d v="2016-11-04T00:00:00"/>
    <x v="0"/>
    <n v="9.9"/>
    <s v="Matched in 11.4-2-2 and 15.1"/>
    <s v="84701"/>
    <x v="0"/>
    <s v="Schedule 1 "/>
    <s v="RICHFIELD"/>
    <s v="RCH12"/>
    <s v="SOLAR"/>
    <s v="08NETMT135"/>
  </r>
  <r>
    <s v="15312"/>
    <d v="2016-11-04T00:00:00"/>
    <x v="0"/>
    <n v="4.0599999999999996"/>
    <s v="Matched in 11.4-2-2 and 15.1"/>
    <s v="84124"/>
    <x v="0"/>
    <s v="Schedule 1 "/>
    <s v="OLYMPUS"/>
    <s v="OLY12"/>
    <s v="SOLAR"/>
    <s v="08NETMT135"/>
  </r>
  <r>
    <s v="15316"/>
    <d v="2016-11-04T00:00:00"/>
    <x v="0"/>
    <n v="4.0999999999999996"/>
    <s v="Matched in 11.4-2-2 and 15.1"/>
    <s v="84328"/>
    <x v="0"/>
    <s v="Schedule 1 "/>
    <s v="EASTHYRUM"/>
    <s v="EAH11"/>
    <s v="SOLAR"/>
    <s v="08NETMT135"/>
  </r>
  <r>
    <s v="15309"/>
    <d v="2016-11-04T00:00:00"/>
    <x v="0"/>
    <n v="4.68"/>
    <s v="Matched in 11.4-2-2 and 15.1"/>
    <s v="84020"/>
    <x v="0"/>
    <s v="Schedule 1 "/>
    <s v="DUMAS"/>
    <s v="DUM15"/>
    <s v="SOLAR"/>
    <s v="08NETMT135"/>
  </r>
  <r>
    <s v="15307"/>
    <d v="2016-11-04T00:00:00"/>
    <x v="0"/>
    <n v="3.13"/>
    <s v="Matched in 11.4-2-2 and 15.1"/>
    <s v="84107"/>
    <x v="0"/>
    <s v="Schedule 1 "/>
    <s v="COTTONWOOD"/>
    <s v="CTN17"/>
    <s v="SOLAR"/>
    <s v="08NETMT135"/>
  </r>
  <r>
    <s v="15299"/>
    <d v="2016-11-04T00:00:00"/>
    <x v="0"/>
    <n v="5.41"/>
    <s v="Matched in 11.4-2-2 and 15.1"/>
    <s v="84121"/>
    <x v="0"/>
    <s v="Schedule 1 "/>
    <s v="BUTLERVILLE"/>
    <s v="BTL06"/>
    <s v="SOLAR"/>
    <s v="08NETMT135"/>
  </r>
  <r>
    <s v="15318"/>
    <d v="2016-11-04T00:00:00"/>
    <x v="0"/>
    <n v="5.36"/>
    <s v="Matched in 11.4-2-2 and 15.1"/>
    <s v="84124"/>
    <x v="0"/>
    <s v="Schedule 1 "/>
    <s v="OLYMPUS"/>
    <s v="OLY12"/>
    <s v="SOLAR"/>
    <s v="08NETMT135"/>
  </r>
  <r>
    <s v="15313"/>
    <d v="2016-11-04T00:00:00"/>
    <x v="0"/>
    <n v="6.54"/>
    <s v="Matched in 11.4-2-2 and 15.1"/>
    <s v="84040"/>
    <x v="0"/>
    <s v="Schedule 1 "/>
    <s v="E LAYTON"/>
    <s v="ELA12"/>
    <s v="SOLAR"/>
    <s v="08NETMT135"/>
  </r>
  <r>
    <s v="15306"/>
    <d v="2016-11-04T00:00:00"/>
    <x v="0"/>
    <n v="3.42"/>
    <s v="Matched in 11.4-2-2 and 15.1"/>
    <s v="84093"/>
    <x v="0"/>
    <s v="Schedule 1 "/>
    <s v="ALTAVIEW"/>
    <s v="ALT15"/>
    <s v="SOLAR"/>
    <s v="08NETMT135"/>
  </r>
  <r>
    <s v="15310"/>
    <d v="2016-11-04T00:00:00"/>
    <x v="0"/>
    <n v="4.9400000000000004"/>
    <s v="Matched in 11.4-2-2 and 15.1"/>
    <s v="84121"/>
    <x v="0"/>
    <s v="Schedule 1 "/>
    <s v="BUTLERVILLE"/>
    <s v="BTL12"/>
    <s v="SOLAR"/>
    <s v="08NETMT135"/>
  </r>
  <r>
    <s v="15305"/>
    <d v="2016-11-04T00:00:00"/>
    <x v="0"/>
    <n v="17.87"/>
    <s v="Matched in 11.4-2-2 and 15.1"/>
    <s v="84754"/>
    <x v="0"/>
    <s v="Schedule 1 "/>
    <s v="RICHFIELD"/>
    <s v="RCH13"/>
    <s v="SOLAR"/>
    <s v="08NETMT135"/>
  </r>
  <r>
    <s v="15308"/>
    <d v="2016-11-04T00:00:00"/>
    <x v="0"/>
    <n v="5.99"/>
    <s v="Matched in 11.4-2-2 and 15.1"/>
    <s v="84092"/>
    <x v="0"/>
    <s v="Schedule 1 "/>
    <s v="DIMPLE DELL"/>
    <s v="DMP15"/>
    <s v="SOLAR"/>
    <s v="08NETMT135"/>
  </r>
  <r>
    <s v="15315"/>
    <d v="2016-11-04T00:00:00"/>
    <x v="0"/>
    <n v="3.64"/>
    <s v="Matched in 11.4-2-2 and 15.1"/>
    <s v="84070"/>
    <x v="0"/>
    <s v="Schedule 1 "/>
    <s v="ALTAVIEW"/>
    <s v="ALT13"/>
    <s v="SOLAR"/>
    <s v="08NETMT135"/>
  </r>
  <r>
    <s v="15300"/>
    <d v="2016-11-04T00:00:00"/>
    <x v="0"/>
    <n v="7.68"/>
    <s v="Matched in 11.4-2-2 and 15.1"/>
    <s v="84092"/>
    <x v="0"/>
    <s v="Schedule 1 "/>
    <s v="DIMPLE DELL"/>
    <s v="DMP17"/>
    <s v="SOLAR"/>
    <s v="08NETMT135"/>
  </r>
  <r>
    <s v="15298"/>
    <d v="2016-11-04T00:00:00"/>
    <x v="0"/>
    <n v="15.95"/>
    <s v="Matched in 11.4-2-2 and 15.1"/>
    <s v="84020"/>
    <x v="0"/>
    <s v="Schedule 1 "/>
    <s v="DUMAS"/>
    <s v="DUM15"/>
    <s v="SOLAR"/>
    <s v="08NETMT135"/>
  </r>
  <r>
    <s v="15304"/>
    <d v="2016-11-04T00:00:00"/>
    <x v="0"/>
    <n v="2.8"/>
    <s v="Matched in 11.4-2-2 and 15.1"/>
    <s v="84124"/>
    <x v="0"/>
    <s v="Schedule 1 "/>
    <s v="COTTONWOOD"/>
    <s v="CTN14"/>
    <s v="SOLAR"/>
    <s v="08NETMT135"/>
  </r>
  <r>
    <s v="15302"/>
    <d v="2016-11-04T00:00:00"/>
    <x v="0"/>
    <n v="4.8499999999999996"/>
    <s v="Matched in 11.4-2-2 and 15.1"/>
    <s v="84093"/>
    <x v="0"/>
    <s v="Schedule 1 "/>
    <s v="ALTAVIEW"/>
    <s v="ALT15"/>
    <s v="SOLAR"/>
    <s v="08NETMT135"/>
  </r>
  <r>
    <s v="15303"/>
    <d v="2016-11-04T00:00:00"/>
    <x v="0"/>
    <n v="9.1199999999999992"/>
    <s v="Matched in 11.4-2-2 and 15.1"/>
    <s v="84117"/>
    <x v="0"/>
    <s v="Schedule 1 "/>
    <s v="HOLLADAY_UT"/>
    <s v="HOL13"/>
    <s v="SOLAR"/>
    <s v="08NETMT135"/>
  </r>
  <r>
    <s v="15297"/>
    <d v="2016-11-04T00:00:00"/>
    <x v="0"/>
    <n v="7.41"/>
    <s v="Matched in 11.4-2-2 and 15.1"/>
    <s v="84020"/>
    <x v="0"/>
    <s v="Schedule 1 "/>
    <s v="SOUTH MOUNTAIN"/>
    <s v="SMO15"/>
    <s v="SOLAR"/>
    <s v="08NETMT135"/>
  </r>
  <r>
    <s v="15296"/>
    <d v="2016-11-04T00:00:00"/>
    <x v="0"/>
    <n v="2.6"/>
    <s v="Matched in 11.4-2-2 and 15.1"/>
    <s v="84526"/>
    <x v="0"/>
    <s v="Schedule 1 "/>
    <s v="HELPER MARTIN"/>
    <s v="HPM11"/>
    <s v="SOLAR"/>
    <s v="08NETMT135"/>
  </r>
  <r>
    <s v="15366"/>
    <d v="2016-11-05T00:00:00"/>
    <x v="0"/>
    <n v="8.2200000000000006"/>
    <s v="Matched in 11.4-2-2 and 15.1"/>
    <s v="84128"/>
    <x v="0"/>
    <s v="Schedule 1 "/>
    <s v="RITER"/>
    <s v="RTR14"/>
    <s v="SOLAR"/>
    <s v="08NETMT135"/>
  </r>
  <r>
    <s v="15350"/>
    <d v="2016-11-05T00:00:00"/>
    <x v="0"/>
    <n v="7.4"/>
    <s v="Matched in 11.4-2-2 and 15.1"/>
    <s v="84081"/>
    <x v="0"/>
    <s v="Schedule 1 "/>
    <s v="HOGGARD"/>
    <s v="HOG17"/>
    <s v="SOLAR"/>
    <s v="08NETMT135"/>
  </r>
  <r>
    <s v="15381"/>
    <d v="2016-11-05T00:00:00"/>
    <x v="0"/>
    <n v="7.28"/>
    <s v="Matched in 11.4-2-2 and 15.1"/>
    <s v="84096"/>
    <x v="0"/>
    <s v="Schedule 1 "/>
    <s v="HERRIMAN"/>
    <s v="HRR17"/>
    <s v="SOLAR"/>
    <s v="08NETMT135"/>
  </r>
  <r>
    <s v="15387"/>
    <d v="2016-11-05T00:00:00"/>
    <x v="0"/>
    <n v="3.1"/>
    <s v="Matched in 11.4-2-2 and 15.1"/>
    <s v="84119"/>
    <x v="0"/>
    <s v="Schedule 1 "/>
    <s v="CARLISLE"/>
    <s v="CRS13"/>
    <s v="SOLAR"/>
    <s v="08NETMT135"/>
  </r>
  <r>
    <s v="15389"/>
    <d v="2016-11-05T00:00:00"/>
    <x v="0"/>
    <n v="4.51"/>
    <s v="Matched in 11.4-2-2 and 15.1"/>
    <s v="84118"/>
    <x v="0"/>
    <s v="Schedule 1 "/>
    <s v="KEARNS"/>
    <s v="KRN11"/>
    <s v="SOLAR"/>
    <s v="08NETMT135"/>
  </r>
  <r>
    <s v="15332"/>
    <d v="2016-11-05T00:00:00"/>
    <x v="0"/>
    <n v="4.24"/>
    <s v="Matched in 11.4-2-2 and 15.1"/>
    <s v="84120"/>
    <x v="0"/>
    <s v="Schedule 3 "/>
    <s v="LAKE PARK"/>
    <s v="LPK16"/>
    <s v="SOLAR"/>
    <s v="08NMT03135"/>
  </r>
  <r>
    <s v="15336"/>
    <d v="2016-11-05T00:00:00"/>
    <x v="0"/>
    <n v="4.68"/>
    <s v="Matched in 11.4-2-2 and 15.1"/>
    <s v="84044"/>
    <x v="0"/>
    <s v="Schedule 1 "/>
    <s v="RITER"/>
    <s v="RTR12"/>
    <s v="SOLAR"/>
    <s v="08NETMT135"/>
  </r>
  <r>
    <s v="15342"/>
    <d v="2016-11-05T00:00:00"/>
    <x v="0"/>
    <n v="3.71"/>
    <s v="Matched in 11.4-2-2 and 15.1"/>
    <s v="84065"/>
    <x v="0"/>
    <s v="Schedule 1 "/>
    <s v="BLUFFDALE"/>
    <s v="BLF13"/>
    <s v="SOLAR"/>
    <s v="08NETMT135"/>
  </r>
  <r>
    <s v="15378"/>
    <d v="2016-11-05T00:00:00"/>
    <x v="0"/>
    <n v="3.36"/>
    <s v="Matched in 11.4-2-2 and 15.1"/>
    <s v="84120"/>
    <x v="0"/>
    <s v="Schedule 1 "/>
    <s v="HUNTER"/>
    <s v="HNT13"/>
    <s v="SOLAR"/>
    <s v="08NETMT135"/>
  </r>
  <r>
    <s v="15360"/>
    <d v="2016-11-05T00:00:00"/>
    <x v="0"/>
    <n v="6.89"/>
    <s v="Matched in 11.4-2-2 and 15.1"/>
    <s v="84087"/>
    <x v="0"/>
    <s v="Schedule 1 "/>
    <s v="SKYPARK"/>
    <s v="SKY15"/>
    <s v="SOLAR"/>
    <s v="08NETMT135"/>
  </r>
  <r>
    <s v="15364"/>
    <d v="2016-11-05T00:00:00"/>
    <x v="0"/>
    <n v="5.2"/>
    <s v="Matched in 11.4-2-2 and 15.1"/>
    <s v="84084"/>
    <x v="0"/>
    <s v="Schedule 1 "/>
    <s v="WEST JORDAN"/>
    <s v="WJD11"/>
    <s v="SOLAR"/>
    <s v="08NETMT135"/>
  </r>
  <r>
    <s v="15358"/>
    <d v="2016-11-05T00:00:00"/>
    <x v="0"/>
    <n v="9.98"/>
    <s v="Matched in 11.4-2-2 and 15.1"/>
    <s v="84118"/>
    <x v="0"/>
    <s v="Schedule 1 "/>
    <s v="KEARNS"/>
    <s v="KRN11"/>
    <s v="SOLAR"/>
    <s v="08NETMT135"/>
  </r>
  <r>
    <s v="15391"/>
    <d v="2016-11-05T00:00:00"/>
    <x v="0"/>
    <n v="5.04"/>
    <s v="Matched in 11.4-2-2 and 15.1"/>
    <s v="84128"/>
    <x v="0"/>
    <s v="Schedule 1 "/>
    <s v="RITER"/>
    <s v="RTR14"/>
    <s v="SOLAR"/>
    <s v="08NETMT135"/>
  </r>
  <r>
    <s v="15390"/>
    <d v="2016-11-05T00:00:00"/>
    <x v="0"/>
    <n v="5.99"/>
    <s v="Matched in 11.4-2-2 and 15.1"/>
    <s v="84120"/>
    <x v="0"/>
    <s v="Schedule 1 "/>
    <s v="HUNTER"/>
    <s v="HNT11"/>
    <s v="SOLAR"/>
    <s v="08NETMT135"/>
  </r>
  <r>
    <s v="15384"/>
    <d v="2016-11-05T00:00:00"/>
    <x v="0"/>
    <n v="6.36"/>
    <s v="Matched in 11.4-2-2 and 15.1"/>
    <s v="84096"/>
    <x v="0"/>
    <s v="Schedule 1 "/>
    <s v="HERRIMAN"/>
    <s v="HRR12"/>
    <s v="SOLAR"/>
    <s v="08NETMT135"/>
  </r>
  <r>
    <s v="15343"/>
    <d v="2016-11-05T00:00:00"/>
    <x v="0"/>
    <n v="12.54"/>
    <s v="Matched in 11.4-2-2 and 15.1"/>
    <s v="84009"/>
    <x v="0"/>
    <s v="Schedule 1 "/>
    <s v="SUNRISE"/>
    <s v="SRZ17"/>
    <s v="SOLAR"/>
    <s v="08NETMT135"/>
  </r>
  <r>
    <s v="15346"/>
    <d v="2016-11-05T00:00:00"/>
    <x v="0"/>
    <n v="6.62"/>
    <s v="Matched in 11.4-2-2 and 15.1"/>
    <s v="84128"/>
    <x v="0"/>
    <s v="Schedule 1 "/>
    <s v="WEST VALLEY"/>
    <s v="WVY15"/>
    <s v="SOLAR"/>
    <s v="08NETMT135"/>
  </r>
  <r>
    <s v="15345"/>
    <d v="2016-11-05T00:00:00"/>
    <x v="0"/>
    <n v="6.09"/>
    <s v="Matched in 11.4-2-2 and 15.1"/>
    <s v="84128"/>
    <x v="0"/>
    <s v="Schedule 1 "/>
    <s v="LAKE PARK"/>
    <s v="LPK15"/>
    <s v="SOLAR"/>
    <s v="08NETMT135"/>
  </r>
  <r>
    <s v="15334"/>
    <d v="2016-11-05T00:00:00"/>
    <x v="0"/>
    <n v="5.42"/>
    <s v="Matched in 11.4-2-2 and 15.1"/>
    <s v="84081"/>
    <x v="0"/>
    <s v="Schedule 1 "/>
    <s v="COPPER HILLS"/>
    <s v="COH11"/>
    <s v="SOLAR"/>
    <s v="08NETMT135"/>
  </r>
  <r>
    <s v="15330"/>
    <d v="2016-11-05T00:00:00"/>
    <x v="0"/>
    <n v="5.2"/>
    <s v="Matched in 11.4-2-2 and 15.1"/>
    <s v="84014"/>
    <x v="0"/>
    <s v="Schedule 1 "/>
    <s v="PARRISH"/>
    <s v="PRR11"/>
    <s v="SOLAR"/>
    <s v="08NETMT135"/>
  </r>
  <r>
    <s v="15323"/>
    <d v="2016-11-05T00:00:00"/>
    <x v="0"/>
    <n v="4.3499999999999996"/>
    <s v="Matched in 11.4-2-2 and 15.1"/>
    <s v="84129"/>
    <x v="0"/>
    <s v="Schedule 1 "/>
    <s v="TAYLORSVILLE"/>
    <s v="TAY12"/>
    <s v="SOLAR"/>
    <s v="08NETMT135"/>
  </r>
  <r>
    <s v="15319"/>
    <d v="2016-11-05T00:00:00"/>
    <x v="0"/>
    <n v="6.27"/>
    <s v="Matched in 11.4-2-2 and 15.1"/>
    <s v="84095"/>
    <x v="0"/>
    <s v="Schedule 1 "/>
    <s v="S JORDAN"/>
    <s v="SJD13"/>
    <s v="SOLAR"/>
    <s v="08NETMT135"/>
  </r>
  <r>
    <s v="15324"/>
    <d v="2016-11-05T00:00:00"/>
    <x v="0"/>
    <n v="4.9400000000000004"/>
    <s v="Matched in 11.4-2-2 and 15.1"/>
    <s v="84118"/>
    <x v="0"/>
    <s v="Schedule 1 "/>
    <s v="HOGGARD"/>
    <s v="HOG11"/>
    <s v="SOLAR"/>
    <s v="08NETMT135"/>
  </r>
  <r>
    <s v="15354"/>
    <d v="2016-11-05T00:00:00"/>
    <x v="0"/>
    <n v="7.8"/>
    <s v="Matched in 11.4-2-2 and 15.1"/>
    <s v="84014"/>
    <x v="0"/>
    <s v="Schedule 1 "/>
    <s v="CNTRVILLE"/>
    <s v="CEN12"/>
    <s v="SOLAR"/>
    <s v="08NETMT135"/>
  </r>
  <r>
    <s v="15349"/>
    <d v="2016-11-05T00:00:00"/>
    <x v="0"/>
    <n v="10.26"/>
    <s v="Matched in 11.4-2-2 and 15.1"/>
    <s v="84065"/>
    <x v="0"/>
    <s v="Schedule 1 "/>
    <s v="BANGERTER"/>
    <s v="BGT18"/>
    <s v="SOLAR"/>
    <s v="08NETMT135"/>
  </r>
  <r>
    <s v="15322"/>
    <d v="2016-11-05T00:00:00"/>
    <x v="0"/>
    <n v="6.89"/>
    <s v="Matched in 11.4-2-2 and 15.1"/>
    <s v="84054"/>
    <x v="0"/>
    <s v="Schedule 1 "/>
    <s v="CUDAHY"/>
    <s v="CUD11"/>
    <s v="SOLAR"/>
    <s v="08NETMT135"/>
  </r>
  <r>
    <s v="15338"/>
    <d v="2016-11-05T00:00:00"/>
    <x v="0"/>
    <n v="6.09"/>
    <s v="Matched in 11.4-2-2 and 15.1"/>
    <s v="84087"/>
    <x v="0"/>
    <s v="Schedule 1 "/>
    <s v="SKYPARK"/>
    <s v="SKY11"/>
    <s v="SOLAR"/>
    <s v="08NETMT135"/>
  </r>
  <r>
    <s v="15386"/>
    <d v="2016-11-05T00:00:00"/>
    <x v="0"/>
    <n v="4.49"/>
    <s v="Matched in 11.4-2-2 and 15.1"/>
    <s v="84088"/>
    <x v="0"/>
    <s v="Schedule 1 "/>
    <s v="OQUIRRH"/>
    <s v="OQU17"/>
    <s v="SOLAR"/>
    <s v="08NETMT135"/>
  </r>
  <r>
    <s v="15372"/>
    <d v="2016-11-05T00:00:00"/>
    <x v="0"/>
    <n v="7.54"/>
    <s v="Matched in 11.4-2-2 and 15.1"/>
    <s v="84009"/>
    <x v="0"/>
    <s v="Schedule 1 "/>
    <s v="OQUIRRH"/>
    <s v="OQU16"/>
    <s v="SOLAR"/>
    <s v="08NETMT135"/>
  </r>
  <r>
    <s v="15328"/>
    <d v="2016-11-05T00:00:00"/>
    <x v="0"/>
    <n v="3.36"/>
    <s v="Matched in 11.4-2-2 and 15.1"/>
    <s v="84096"/>
    <x v="0"/>
    <s v="Schedule 1 "/>
    <s v="HERRIMAN"/>
    <s v="HRR17"/>
    <s v="SOLAR"/>
    <s v="08NETMT135"/>
  </r>
  <r>
    <s v="15368"/>
    <d v="2016-11-05T00:00:00"/>
    <x v="0"/>
    <n v="7.95"/>
    <s v="Matched in 11.4-2-2 and 15.1"/>
    <s v="84054"/>
    <x v="0"/>
    <s v="Schedule 1 "/>
    <s v="N SALT LAKE"/>
    <s v="NSL12"/>
    <s v="SOLAR"/>
    <s v="08NETMT135"/>
  </r>
  <r>
    <s v="15379"/>
    <d v="2016-11-05T00:00:00"/>
    <x v="0"/>
    <n v="4.0599999999999996"/>
    <s v="Matched in 11.4-2-2 and 15.1"/>
    <s v="84128"/>
    <x v="0"/>
    <s v="Schedule 1 "/>
    <s v="LAKE PARK"/>
    <s v="LPK15"/>
    <s v="SOLAR"/>
    <s v="08NETMT135"/>
  </r>
  <r>
    <s v="15385"/>
    <d v="2016-11-05T00:00:00"/>
    <x v="0"/>
    <n v="7.02"/>
    <s v="Matched in 11.4-2-2 and 15.1"/>
    <s v="84119"/>
    <x v="0"/>
    <s v="Schedule 1 "/>
    <s v="GRANGER"/>
    <s v="GRN12"/>
    <s v="SOLAR"/>
    <s v="08NETMT135"/>
  </r>
  <r>
    <s v="15359"/>
    <d v="2016-11-05T00:00:00"/>
    <x v="0"/>
    <n v="4.3499999999999996"/>
    <s v="Matched in 11.4-2-2 and 15.1"/>
    <s v="84088"/>
    <x v="0"/>
    <s v="Schedule 1 "/>
    <s v="90TH SOUTH"/>
    <s v="NTS11"/>
    <s v="SOLAR"/>
    <s v="08NETMT135"/>
  </r>
  <r>
    <s v="15352"/>
    <d v="2016-11-05T00:00:00"/>
    <x v="0"/>
    <n v="3.71"/>
    <s v="Matched in 11.4-2-2 and 15.1"/>
    <s v="84123"/>
    <x v="0"/>
    <s v="Schedule 1 "/>
    <s v="JORDAN PK"/>
    <s v="JPR11"/>
    <s v="SOLAR"/>
    <s v="08NETMT135"/>
  </r>
  <r>
    <s v="15320"/>
    <d v="2016-11-05T00:00:00"/>
    <x v="0"/>
    <n v="5.72"/>
    <s v="Matched in 11.4-2-2 and 15.1"/>
    <s v="84120"/>
    <x v="0"/>
    <s v="Schedule 1 "/>
    <s v="HUNTER"/>
    <s v="HNT11"/>
    <s v="SOLAR"/>
    <s v="08NETMT135"/>
  </r>
  <r>
    <s v="15374"/>
    <d v="2016-11-05T00:00:00"/>
    <x v="0"/>
    <n v="8.75"/>
    <s v="Matched in 11.4-2-2 and 15.1"/>
    <s v="84128"/>
    <x v="0"/>
    <s v="Schedule 1 "/>
    <s v="RITER"/>
    <s v="RTR12"/>
    <s v="SOLAR"/>
    <s v="08NETMT135"/>
  </r>
  <r>
    <s v="15356"/>
    <d v="2016-11-05T00:00:00"/>
    <x v="0"/>
    <n v="7.25"/>
    <s v="Matched in 11.4-2-2 and 15.1"/>
    <s v="84095"/>
    <x v="0"/>
    <s v="Schedule 1 "/>
    <s v="S JORDAN"/>
    <s v="SJD18"/>
    <s v="SOLAR"/>
    <s v="08NETMT135"/>
  </r>
  <r>
    <s v="15357"/>
    <d v="2016-11-05T00:00:00"/>
    <x v="0"/>
    <n v="4.3499999999999996"/>
    <s v="Matched in 11.4-2-2 and 15.1"/>
    <s v="84009"/>
    <x v="0"/>
    <s v="Schedule 1 "/>
    <s v="OQUIRRH"/>
    <s v="OQU16"/>
    <s v="SOLAR"/>
    <s v="08NETMT135"/>
  </r>
  <r>
    <s v="15376"/>
    <d v="2016-11-05T00:00:00"/>
    <x v="0"/>
    <n v="8.5500000000000007"/>
    <s v="Matched in 11.4-2-2 and 15.1"/>
    <s v="84081"/>
    <x v="0"/>
    <s v="Schedule 1 "/>
    <s v="COPPER HILLS"/>
    <s v="COH11"/>
    <s v="SOLAR"/>
    <s v="08NETMT135"/>
  </r>
  <r>
    <s v="15340"/>
    <d v="2016-11-05T00:00:00"/>
    <x v="0"/>
    <n v="5.42"/>
    <s v="Matched in 11.4-2-2 and 15.1"/>
    <s v="84118"/>
    <x v="0"/>
    <s v="Schedule 1 "/>
    <s v="HOGGARD"/>
    <s v="HOG11"/>
    <s v="SOLAR"/>
    <s v="08NETMT135"/>
  </r>
  <r>
    <s v="15339"/>
    <d v="2016-11-05T00:00:00"/>
    <x v="0"/>
    <n v="5.0999999999999996"/>
    <s v="Matched in 11.4-2-2 and 15.1"/>
    <s v="84108"/>
    <x v="0"/>
    <s v="Schedule 1 "/>
    <s v="EMIGRATION"/>
    <s v="EMI11"/>
    <s v="SOLAR"/>
    <s v="08NETMT135"/>
  </r>
  <r>
    <s v="15327"/>
    <d v="2016-11-05T00:00:00"/>
    <x v="0"/>
    <n v="5.42"/>
    <s v="Matched in 11.4-2-2 and 15.1"/>
    <s v="84108"/>
    <x v="0"/>
    <s v="Schedule 1 "/>
    <s v="PARLEYS"/>
    <s v="PAR13"/>
    <s v="SOLAR"/>
    <s v="08NETMT135"/>
  </r>
  <r>
    <s v="15348"/>
    <d v="2016-11-05T00:00:00"/>
    <x v="0"/>
    <n v="8.2200000000000006"/>
    <s v="Matched in 11.4-2-2 and 15.1"/>
    <s v="84087"/>
    <x v="0"/>
    <s v="Schedule 1 "/>
    <s v="PARRISH"/>
    <s v="PRR13"/>
    <s v="SOLAR"/>
    <s v="08NETMT135"/>
  </r>
  <r>
    <s v="15361"/>
    <d v="2016-11-05T00:00:00"/>
    <x v="0"/>
    <n v="5.2"/>
    <s v="Matched in 11.4-2-2 and 15.1"/>
    <s v="84088"/>
    <x v="0"/>
    <s v="Schedule 1 "/>
    <s v="WELBY"/>
    <s v="WEL13"/>
    <s v="SOLAR"/>
    <s v="08NETMT135"/>
  </r>
  <r>
    <s v="15321"/>
    <d v="2016-11-05T00:00:00"/>
    <x v="0"/>
    <n v="6.36"/>
    <s v="Matched in 11.4-2-2 and 15.1"/>
    <s v="84084"/>
    <x v="0"/>
    <s v="Schedule 1 "/>
    <s v="70THSOUTH"/>
    <s v="SVS15"/>
    <s v="SOLAR"/>
    <s v="08NETMT135"/>
  </r>
  <r>
    <s v="15344"/>
    <d v="2016-11-05T00:00:00"/>
    <x v="0"/>
    <n v="4.24"/>
    <s v="Matched in 11.4-2-2 and 15.1"/>
    <s v="84044"/>
    <x v="0"/>
    <s v="Schedule 1 "/>
    <s v="MAGNA"/>
    <s v="MAG13"/>
    <s v="SOLAR"/>
    <s v="08NETMT135"/>
  </r>
  <r>
    <s v="15347"/>
    <d v="2016-11-05T00:00:00"/>
    <x v="0"/>
    <n v="4.7699999999999996"/>
    <s v="Matched in 11.4-2-2 and 15.1"/>
    <s v="84044"/>
    <x v="0"/>
    <s v="Schedule 1 "/>
    <s v="MAGNA"/>
    <s v="MAG15"/>
    <s v="SOLAR"/>
    <s v="08NETMT135"/>
  </r>
  <r>
    <s v="15380"/>
    <d v="2016-11-05T00:00:00"/>
    <x v="0"/>
    <n v="4.5"/>
    <s v="Matched in 11.4-2-2 and 15.1"/>
    <s v="84119"/>
    <x v="0"/>
    <s v="Schedule 1 "/>
    <s v="TAYLORSVILLE"/>
    <s v="TAY14"/>
    <s v="SOLAR"/>
    <s v="08NETMT135"/>
  </r>
  <r>
    <s v="15362"/>
    <d v="2016-11-05T00:00:00"/>
    <x v="0"/>
    <n v="9.2799999999999994"/>
    <s v="Matched in 11.4-2-2 and 15.1"/>
    <s v="84081"/>
    <x v="0"/>
    <s v="Schedule 1 "/>
    <s v="HOGGARD"/>
    <s v="HOG12"/>
    <s v="SOLAR"/>
    <s v="08NETMT135"/>
  </r>
  <r>
    <s v="15337"/>
    <d v="2016-11-05T00:00:00"/>
    <x v="0"/>
    <n v="4.05"/>
    <s v="Matched in 11.4-2-2 and 15.1"/>
    <s v="84120"/>
    <x v="0"/>
    <s v="Schedule 1 "/>
    <s v="GRANGER"/>
    <s v="GRN12"/>
    <s v="SOLAR"/>
    <s v="08NETMT135"/>
  </r>
  <r>
    <s v="15325"/>
    <d v="2016-11-05T00:00:00"/>
    <x v="0"/>
    <n v="3.64"/>
    <s v="Matched in 11.4-2-2 and 15.1"/>
    <s v="84118"/>
    <x v="0"/>
    <s v="Schedule 1 "/>
    <s v="KEARNS"/>
    <s v="KRN14"/>
    <s v="SOLAR"/>
    <s v="08NETMT135"/>
  </r>
  <r>
    <s v="15373"/>
    <d v="2016-11-05T00:00:00"/>
    <x v="0"/>
    <n v="2.2799999999999998"/>
    <s v="Matched in 11.4-2-2 and 15.1"/>
    <s v="84129"/>
    <x v="0"/>
    <s v="Schedule 1 "/>
    <s v="KEARNS"/>
    <s v="KRN13"/>
    <s v="SOLAR"/>
    <s v="08NETMT135"/>
  </r>
  <r>
    <s v="15371"/>
    <d v="2016-11-05T00:00:00"/>
    <x v="0"/>
    <n v="5.94"/>
    <s v="Matched in 11.4-2-2 and 15.1"/>
    <s v="84096"/>
    <x v="0"/>
    <s v="Schedule 1 "/>
    <s v="HERRIMAN"/>
    <s v="HRR13"/>
    <s v="SOLAR"/>
    <s v="08NETMT135"/>
  </r>
  <r>
    <s v="15388"/>
    <d v="2016-11-05T00:00:00"/>
    <x v="0"/>
    <n v="4.5599999999999996"/>
    <s v="Matched in 11.4-2-2 and 15.1"/>
    <s v="84120"/>
    <x v="0"/>
    <s v="Schedule 1 "/>
    <s v="LAKE PARK"/>
    <s v="LPK16"/>
    <s v="SOLAR"/>
    <s v="08NETMT135"/>
  </r>
  <r>
    <s v="15351"/>
    <d v="2016-11-05T00:00:00"/>
    <x v="0"/>
    <n v="9.6"/>
    <s v="Matched in 11.4-2-2 and 15.1"/>
    <s v="84009"/>
    <x v="0"/>
    <s v="Schedule 1 "/>
    <s v="BINGHAM"/>
    <s v="BNG11"/>
    <s v="SOLAR"/>
    <s v="08NETMT135"/>
  </r>
  <r>
    <s v="15367"/>
    <d v="2016-11-05T00:00:00"/>
    <x v="0"/>
    <n v="4.16"/>
    <s v="Matched in 11.4-2-2 and 15.1"/>
    <s v="84118"/>
    <x v="0"/>
    <s v="Schedule 1 "/>
    <s v="WEST VALLEY"/>
    <s v="WVY11"/>
    <s v="SOLAR"/>
    <s v="08NETMT135"/>
  </r>
  <r>
    <s v="15341"/>
    <d v="2016-11-05T00:00:00"/>
    <x v="0"/>
    <n v="5.04"/>
    <s v="Matched in 11.4-2-2 and 15.1"/>
    <s v="84081"/>
    <x v="0"/>
    <s v="Schedule 1 "/>
    <s v="HOGGARD"/>
    <s v="HOG11"/>
    <s v="SOLAR"/>
    <s v="08NETMT135"/>
  </r>
  <r>
    <s v="15369"/>
    <d v="2016-11-05T00:00:00"/>
    <x v="0"/>
    <n v="8.06"/>
    <s v="Matched in 11.4-2-2 and 15.1"/>
    <s v="84054"/>
    <x v="0"/>
    <s v="Schedule 1 "/>
    <s v="CUDAHY"/>
    <s v="CUD11"/>
    <s v="SOLAR"/>
    <s v="08NETMT135"/>
  </r>
  <r>
    <s v="15331"/>
    <d v="2016-11-05T00:00:00"/>
    <x v="0"/>
    <n v="9.5399999999999991"/>
    <s v="Matched in 11.4-2-2 and 15.1"/>
    <s v="84087"/>
    <x v="0"/>
    <s v="Schedule 1 "/>
    <s v="PARRISH"/>
    <s v="PRR13"/>
    <s v="SOLAR"/>
    <s v="08NETMT135"/>
  </r>
  <r>
    <s v="15383"/>
    <d v="2016-11-05T00:00:00"/>
    <x v="0"/>
    <n v="6.38"/>
    <s v="Matched in 11.4-2-2 and 15.1"/>
    <s v="84014"/>
    <x v="0"/>
    <s v="Schedule 1 "/>
    <s v="PARRISH"/>
    <s v="PRR12"/>
    <s v="SOLAR"/>
    <s v="08NETMT135"/>
  </r>
  <r>
    <s v="15365"/>
    <d v="2016-11-05T00:00:00"/>
    <x v="0"/>
    <n v="5.31"/>
    <s v="Matched in 11.4-2-2 and 15.1"/>
    <s v="84087"/>
    <x v="0"/>
    <s v="Schedule 1 "/>
    <s v="CUDAHY"/>
    <s v="CUD12"/>
    <s v="SOLAR"/>
    <s v="08NETMT135"/>
  </r>
  <r>
    <s v="15382"/>
    <d v="2016-11-05T00:00:00"/>
    <x v="0"/>
    <n v="7.6"/>
    <s v="Matched in 11.4-2-2 and 15.1"/>
    <s v="84109"/>
    <x v="0"/>
    <s v="Schedule 1 "/>
    <s v="PARLEYS"/>
    <s v="PAR11"/>
    <s v="SOLAR"/>
    <s v="08NETMT135"/>
  </r>
  <r>
    <s v="15326"/>
    <d v="2016-11-05T00:00:00"/>
    <x v="0"/>
    <n v="5.57"/>
    <s v="Matched in 11.4-2-2 and 15.1"/>
    <s v="84065"/>
    <x v="0"/>
    <s v="Schedule 1 "/>
    <s v="S JORDAN"/>
    <s v="SJD17"/>
    <s v="SOLAR"/>
    <s v="08NETMT135"/>
  </r>
  <r>
    <s v="15377"/>
    <d v="2016-11-05T00:00:00"/>
    <x v="0"/>
    <n v="4.84"/>
    <s v="Matched in 11.4-2-2 and 15.1"/>
    <s v="84118"/>
    <x v="0"/>
    <s v="Schedule 1 "/>
    <s v="KEARNS"/>
    <s v="KRN16"/>
    <s v="SOLAR"/>
    <s v="08NETMT135"/>
  </r>
  <r>
    <s v="15355"/>
    <d v="2016-11-05T00:00:00"/>
    <x v="0"/>
    <n v="4.84"/>
    <s v="Matched in 11.4-2-2 and 15.1"/>
    <s v="84120"/>
    <x v="0"/>
    <s v="Schedule 1 "/>
    <s v="WEST VALLEY"/>
    <s v="WVY13"/>
    <s v="SOLAR"/>
    <s v="08NETMT135"/>
  </r>
  <r>
    <s v="15363"/>
    <d v="2016-11-05T00:00:00"/>
    <x v="0"/>
    <n v="8.32"/>
    <s v="Matched in 11.4-2-2 and 15.1"/>
    <s v="84119"/>
    <x v="0"/>
    <s v="Schedule 1 "/>
    <s v="GRANGER"/>
    <s v="GRN13"/>
    <s v="SOLAR"/>
    <s v="08NETMT135"/>
  </r>
  <r>
    <s v="15333"/>
    <d v="2016-11-05T00:00:00"/>
    <x v="0"/>
    <n v="3.12"/>
    <s v="Matched in 11.4-2-2 and 15.1"/>
    <s v="84116"/>
    <x v="0"/>
    <s v="Schedule 1 "/>
    <s v="JORDAN"/>
    <s v="JOR18"/>
    <s v="SOLAR"/>
    <s v="08NETMT135"/>
  </r>
  <r>
    <s v="15329"/>
    <d v="2016-11-05T00:00:00"/>
    <x v="0"/>
    <n v="4.16"/>
    <s v="Matched in 11.4-2-2 and 15.1"/>
    <s v="84118"/>
    <x v="0"/>
    <s v="Schedule 1 "/>
    <s v="KEARNS"/>
    <s v="KRN14"/>
    <s v="SOLAR"/>
    <s v="08NETMT135"/>
  </r>
  <r>
    <s v="15335"/>
    <d v="2016-11-05T00:00:00"/>
    <x v="0"/>
    <n v="3.92"/>
    <s v="Matched in 11.4-2-2 and 15.1"/>
    <s v="84096"/>
    <x v="0"/>
    <s v="Schedule 1 "/>
    <s v="SUNRISE"/>
    <s v="SRZ12"/>
    <s v="SOLAR"/>
    <s v="08NETMT135"/>
  </r>
  <r>
    <s v="15353"/>
    <d v="2016-11-05T00:00:00"/>
    <x v="0"/>
    <n v="2.86"/>
    <s v="Matched in 11.4-2-2 and 15.1"/>
    <s v="84116"/>
    <x v="0"/>
    <s v="Schedule 1 "/>
    <s v="JORDAN"/>
    <s v="JOR18"/>
    <s v="SOLAR"/>
    <s v="08NETMT135"/>
  </r>
  <r>
    <s v="15375"/>
    <d v="2016-11-05T00:00:00"/>
    <x v="0"/>
    <n v="3.99"/>
    <s v="Matched in 11.4-2-2 and 15.1"/>
    <s v="84081"/>
    <x v="0"/>
    <s v="Schedule 1 "/>
    <s v="COPPER HILLS"/>
    <s v="COH11"/>
    <s v="SOLAR"/>
    <s v="08NETMT135"/>
  </r>
  <r>
    <s v="15370"/>
    <d v="2016-11-05T00:00:00"/>
    <x v="0"/>
    <n v="5.51"/>
    <s v="Matched in 11.4-2-2 and 15.1"/>
    <s v="84106"/>
    <x v="0"/>
    <s v="Schedule 1 "/>
    <s v="E MILLCREEK"/>
    <s v="EML13"/>
    <s v="SOLAR"/>
    <s v="08NETMT135"/>
  </r>
  <r>
    <s v="15416"/>
    <d v="2016-11-07T00:00:00"/>
    <x v="0"/>
    <n v="9.8800000000000008"/>
    <s v="Matched in 11.4-2-2 and 15.1"/>
    <s v="84004"/>
    <x v="0"/>
    <s v="Schedule 1 "/>
    <s v="HIGHLAND"/>
    <s v="HIG13"/>
    <s v="SOLAR"/>
    <s v="08NETMT135"/>
  </r>
  <r>
    <s v="15404"/>
    <d v="2016-11-07T00:00:00"/>
    <x v="0"/>
    <n v="13.11"/>
    <s v="Matched in 11.4-2-2 and 15.1"/>
    <s v="84042"/>
    <x v="0"/>
    <s v="Schedule 1 "/>
    <s v="SHORELINE"/>
    <s v="SHN17"/>
    <s v="SOLAR"/>
    <s v="08NETMT135"/>
  </r>
  <r>
    <s v="15429"/>
    <d v="2016-11-07T00:00:00"/>
    <x v="0"/>
    <n v="5.04"/>
    <s v="Matched in 11.4-2-2 and 15.1"/>
    <s v="84414"/>
    <x v="0"/>
    <s v="Schedule 1 "/>
    <s v="COLDWATER"/>
    <s v="CDW12"/>
    <s v="SOLAR"/>
    <s v="08NETMT135"/>
  </r>
  <r>
    <s v="15430"/>
    <d v="2016-11-07T00:00:00"/>
    <x v="0"/>
    <n v="4.68"/>
    <s v="Matched in 11.4-2-2 and 15.1"/>
    <s v="84118"/>
    <x v="0"/>
    <s v="Schedule 1 "/>
    <s v="KEARNS"/>
    <s v="KRN11"/>
    <s v="SOLAR"/>
    <s v="08NETMT135"/>
  </r>
  <r>
    <s v="15402"/>
    <d v="2016-11-07T00:00:00"/>
    <x v="0"/>
    <n v="8.75"/>
    <s v="Matched in 11.4-2-2 and 15.1"/>
    <s v="84015"/>
    <x v="0"/>
    <s v="Schedule 1 "/>
    <s v="WEST POINT"/>
    <s v="WPT13"/>
    <s v="SOLAR"/>
    <s v="08NETMT135"/>
  </r>
  <r>
    <s v="15394"/>
    <d v="2016-11-07T00:00:00"/>
    <x v="0"/>
    <n v="5.03"/>
    <s v="Matched in 11.4-2-2 and 15.1"/>
    <s v="84088"/>
    <x v="0"/>
    <s v="Schedule 1 "/>
    <s v="WEST JORDAN"/>
    <s v="WJD11"/>
    <s v="SOLAR"/>
    <s v="08NETMT135"/>
  </r>
  <r>
    <s v="15425"/>
    <d v="2016-11-07T00:00:00"/>
    <x v="0"/>
    <n v="2.85"/>
    <s v="Matched in 11.4-2-2 and 15.1"/>
    <s v="84057"/>
    <x v="0"/>
    <s v="Schedule 1 "/>
    <s v="CHERRY WOOD"/>
    <s v="CHW17"/>
    <s v="SOLAR"/>
    <s v="08NETMT135"/>
  </r>
  <r>
    <s v="15417"/>
    <d v="2016-11-07T00:00:00"/>
    <x v="0"/>
    <n v="6.48"/>
    <s v="Matched in 11.4-2-2 and 15.1"/>
    <s v="84401"/>
    <x v="0"/>
    <s v="Schedule 1 "/>
    <s v="EAST BENCH"/>
    <s v="EBH11"/>
    <s v="SOLAR"/>
    <s v="08NETMT135"/>
  </r>
  <r>
    <s v="15426"/>
    <d v="2016-11-07T00:00:00"/>
    <x v="0"/>
    <n v="7.68"/>
    <s v="Matched in 11.4-2-2 and 15.1"/>
    <s v="84088"/>
    <x v="0"/>
    <s v="Schedule 1 "/>
    <s v="WELBY"/>
    <s v="WEL13"/>
    <s v="SOLAR"/>
    <s v="08NETMT135"/>
  </r>
  <r>
    <s v="15403"/>
    <d v="2016-11-07T00:00:00"/>
    <x v="0"/>
    <n v="10.55"/>
    <s v="Matched in 11.4-2-2 and 15.1"/>
    <s v="84067"/>
    <x v="0"/>
    <s v="Schedule 1 "/>
    <s v="COZYDALE"/>
    <s v="CDZ11"/>
    <s v="SOLAR"/>
    <s v="08NETMT135"/>
  </r>
  <r>
    <s v="15407"/>
    <d v="2016-11-07T00:00:00"/>
    <x v="0"/>
    <n v="4.28"/>
    <s v="Matched in 11.4-2-2 and 15.1"/>
    <s v="84088"/>
    <x v="0"/>
    <s v="Schedule 1 "/>
    <s v="90TH SOUTH"/>
    <s v="NTS19"/>
    <s v="SOLAR"/>
    <s v="08NETMT135"/>
  </r>
  <r>
    <s v="15412"/>
    <d v="2016-11-07T00:00:00"/>
    <x v="0"/>
    <n v="5.6"/>
    <s v="Matched in 11.4-2-2 and 15.1"/>
    <s v="84015"/>
    <x v="0"/>
    <s v="Schedule 1 "/>
    <s v="CLINTON"/>
    <s v="CLN17"/>
    <s v="SOLAR"/>
    <s v="08NETMT135"/>
  </r>
  <r>
    <s v="15413"/>
    <d v="2016-11-07T00:00:00"/>
    <x v="0"/>
    <n v="2.85"/>
    <s v="Matched in 11.4-2-2 and 15.1"/>
    <s v="84414"/>
    <x v="0"/>
    <s v="Schedule 1 "/>
    <s v="NORTH OGDEN"/>
    <s v="NOG12"/>
    <s v="SOLAR"/>
    <s v="08NETMT135"/>
  </r>
  <r>
    <s v="15421"/>
    <d v="2016-11-07T00:00:00"/>
    <x v="0"/>
    <n v="9.01"/>
    <s v="Matched in 11.4-2-2 and 15.1"/>
    <s v="84129"/>
    <x v="0"/>
    <s v="Schedule 1 "/>
    <s v="TAYLORSVILLE"/>
    <s v="TAY16"/>
    <s v="SOLAR"/>
    <s v="08NETMT135"/>
  </r>
  <r>
    <s v="15415"/>
    <d v="2016-11-07T00:00:00"/>
    <x v="0"/>
    <n v="3.14"/>
    <s v="Matched in 11.4-2-2 and 15.1"/>
    <s v="84067"/>
    <x v="0"/>
    <s v="Schedule 1 "/>
    <s v="WEST ROY"/>
    <s v="WRY11"/>
    <s v="SOLAR"/>
    <s v="08NETMT135"/>
  </r>
  <r>
    <s v="15414"/>
    <d v="2016-11-07T00:00:00"/>
    <x v="0"/>
    <n v="4.2"/>
    <s v="Matched in 11.4-2-2 and 15.1"/>
    <s v="84009"/>
    <x v="0"/>
    <s v="Schedule 1 "/>
    <s v="OQUIRRH"/>
    <s v="OQU16"/>
    <s v="SOLAR"/>
    <s v="08NETMT135"/>
  </r>
  <r>
    <s v="15424"/>
    <d v="2016-11-07T00:00:00"/>
    <x v="0"/>
    <n v="3.64"/>
    <s v="Matched in 11.4-2-2 and 15.1"/>
    <s v="84096"/>
    <x v="0"/>
    <s v="Schedule 1 "/>
    <s v="HERRIMAN"/>
    <s v="HRR17"/>
    <s v="SOLAR"/>
    <s v="08NETMT135"/>
  </r>
  <r>
    <s v="15395"/>
    <d v="2016-11-07T00:00:00"/>
    <x v="0"/>
    <n v="9.5"/>
    <s v="Matched in 11.4-2-2 and 15.1"/>
    <s v="84334"/>
    <x v="0"/>
    <s v="Schedule 1 "/>
    <s v="BEAR RIVER"/>
    <s v="BRR14"/>
    <s v="SOLAR"/>
    <s v="08NETMT135"/>
  </r>
  <r>
    <s v="15399"/>
    <d v="2016-11-07T00:00:00"/>
    <x v="0"/>
    <n v="6.36"/>
    <s v="Matched in 11.4-2-2 and 15.1"/>
    <s v="84720"/>
    <x v="0"/>
    <s v="Schedule 1 "/>
    <s v="CROSSHOLLOW"/>
    <s v="CRH13"/>
    <s v="SOLAR"/>
    <s v="08NETMT135"/>
  </r>
  <r>
    <s v="15396"/>
    <d v="2016-11-07T00:00:00"/>
    <x v="0"/>
    <n v="7.93"/>
    <s v="Matched in 11.4-2-2 and 15.1"/>
    <s v="84003"/>
    <x v="0"/>
    <s v="Schedule 1 "/>
    <s v="WESTFIELD"/>
    <s v="WFD15"/>
    <s v="SOLAR"/>
    <s v="08NETMT135"/>
  </r>
  <r>
    <s v="15418"/>
    <d v="2016-11-07T00:00:00"/>
    <x v="0"/>
    <n v="14.05"/>
    <s v="Matched in 11.4-2-2 and 15.1"/>
    <s v="84057"/>
    <x v="0"/>
    <s v="Schedule 1 "/>
    <s v="SHARON"/>
    <s v="SHA13"/>
    <s v="SOLAR"/>
    <s v="08NETMT135"/>
  </r>
  <r>
    <s v="15423"/>
    <d v="2016-11-07T00:00:00"/>
    <x v="0"/>
    <n v="4.5"/>
    <s v="Matched in 11.4-2-2 and 15.1"/>
    <s v="84015"/>
    <x v="0"/>
    <s v="Schedule 1 "/>
    <s v="CLINTON"/>
    <s v="CLN13"/>
    <s v="SOLAR"/>
    <s v="08NETMT135"/>
  </r>
  <r>
    <s v="15397"/>
    <d v="2016-11-07T00:00:00"/>
    <x v="0"/>
    <n v="2.4300000000000002"/>
    <s v="Matched in 11.4-2-2 and 15.1"/>
    <s v="84129"/>
    <x v="0"/>
    <s v="Schedule 1 "/>
    <s v="WEST JORDAN"/>
    <s v="WJD13"/>
    <s v="SOLAR"/>
    <s v="08NETMT135"/>
  </r>
  <r>
    <s v="15400"/>
    <d v="2016-11-07T00:00:00"/>
    <x v="0"/>
    <n v="13.78"/>
    <s v="Matched in 11.4-2-2 and 15.1"/>
    <s v="84058"/>
    <x v="0"/>
    <s v="Schedule 1 "/>
    <s v="OREM"/>
    <s v="ORE13"/>
    <s v="SOLAR"/>
    <s v="08NETMT135"/>
  </r>
  <r>
    <s v="15408"/>
    <d v="2016-11-07T00:00:00"/>
    <x v="0"/>
    <n v="6.3"/>
    <s v="Matched in 11.4-2-2 and 15.1"/>
    <s v="84403"/>
    <x v="0"/>
    <s v="Schedule 1 "/>
    <s v="EAST BENCH"/>
    <s v="EBH12"/>
    <s v="SOLAR"/>
    <s v="08NETMT135"/>
  </r>
  <r>
    <s v="15409"/>
    <d v="2016-11-07T00:00:00"/>
    <x v="0"/>
    <n v="5.51"/>
    <s v="Matched in 11.4-2-2 and 15.1"/>
    <s v="84067"/>
    <x v="0"/>
    <s v="Schedule 1 "/>
    <s v="WEST OGDEN"/>
    <s v="WOG12"/>
    <s v="SOLAR"/>
    <s v="08NETMT135"/>
  </r>
  <r>
    <s v="15427"/>
    <d v="2016-11-07T00:00:00"/>
    <x v="0"/>
    <n v="4.32"/>
    <s v="Matched in 11.4-2-2 and 15.1"/>
    <s v="84118"/>
    <x v="0"/>
    <s v="Schedule 1 "/>
    <s v="KEARNS"/>
    <s v="KRN11"/>
    <s v="SOLAR"/>
    <s v="08NETMT135"/>
  </r>
  <r>
    <s v="15398"/>
    <d v="2016-11-07T00:00:00"/>
    <x v="0"/>
    <n v="6.75"/>
    <s v="Matched in 11.4-2-2 and 15.1"/>
    <s v="84058"/>
    <x v="0"/>
    <s v="Schedule 1 "/>
    <s v="OREM"/>
    <s v="ORE13"/>
    <s v="SOLAR"/>
    <s v="08NETMT135"/>
  </r>
  <r>
    <s v="15428"/>
    <d v="2016-11-07T00:00:00"/>
    <x v="0"/>
    <n v="3.36"/>
    <s v="Matched in 11.4-2-2 and 15.1"/>
    <s v="84404"/>
    <x v="0"/>
    <s v="Schedule 1 "/>
    <s v="COLDWATER"/>
    <s v="CDW11"/>
    <s v="SOLAR"/>
    <s v="08NETMT135"/>
  </r>
  <r>
    <s v="15410"/>
    <d v="2016-11-07T00:00:00"/>
    <x v="0"/>
    <n v="5.67"/>
    <s v="Matched in 11.4-2-2 and 15.1"/>
    <s v="84062"/>
    <x v="0"/>
    <s v="Schedule 1 "/>
    <s v="MANILA"/>
    <s v="MLA11"/>
    <s v="SOLAR"/>
    <s v="08NETMT135"/>
  </r>
  <r>
    <s v="15411"/>
    <d v="2016-11-07T00:00:00"/>
    <x v="0"/>
    <n v="9.7200000000000006"/>
    <s v="Matched in 11.4-2-2 and 15.1"/>
    <s v="84095"/>
    <x v="0"/>
    <s v="Schedule 1 "/>
    <s v="S JORDAN"/>
    <s v="SJD13"/>
    <s v="SOLAR"/>
    <s v="08NETMT135"/>
  </r>
  <r>
    <s v="15393"/>
    <d v="2016-11-07T00:00:00"/>
    <x v="0"/>
    <n v="5.99"/>
    <s v="Matched in 11.4-2-2 and 15.1"/>
    <s v="84009"/>
    <x v="0"/>
    <s v="Schedule 1 "/>
    <s v="SUNRISE"/>
    <s v="SRZ12"/>
    <s v="SOLAR"/>
    <s v="08NETMT135"/>
  </r>
  <r>
    <s v="15406"/>
    <d v="2016-11-07T00:00:00"/>
    <x v="0"/>
    <n v="5"/>
    <s v="Matched in 11.4-2-2 and 15.1"/>
    <s v="84405"/>
    <x v="0"/>
    <s v="Schedule 1 "/>
    <s v="RIVERDALE"/>
    <s v="RIV14"/>
    <s v="SOLAR"/>
    <s v="08NETMT135"/>
  </r>
  <r>
    <s v="15392"/>
    <d v="2016-11-07T00:00:00"/>
    <x v="0"/>
    <n v="4.93"/>
    <s v="Matched in 11.4-2-2 and 15.1"/>
    <s v="84414"/>
    <x v="0"/>
    <s v="Schedule 1 "/>
    <s v="NORTH OGDEN"/>
    <s v="NOG13"/>
    <s v="SOLAR"/>
    <s v="08NETMT135"/>
  </r>
  <r>
    <s v="15420"/>
    <d v="2016-11-07T00:00:00"/>
    <x v="0"/>
    <n v="5.6"/>
    <s v="Matched in 11.4-2-2 and 15.1"/>
    <s v="84414"/>
    <x v="0"/>
    <s v="Schedule 1 "/>
    <s v="COLDWATER"/>
    <s v="CDW13"/>
    <s v="SOLAR"/>
    <s v="08NETMT135"/>
  </r>
  <r>
    <s v="15419"/>
    <d v="2016-11-07T00:00:00"/>
    <x v="0"/>
    <n v="5.04"/>
    <s v="Matched in 11.4-2-2 and 15.1"/>
    <s v="84015"/>
    <x v="0"/>
    <s v="Schedule 1 "/>
    <s v="WEST POINT"/>
    <s v="WPT11"/>
    <s v="SOLAR"/>
    <s v="08NETMT135"/>
  </r>
  <r>
    <s v="15422"/>
    <d v="2016-11-07T00:00:00"/>
    <x v="0"/>
    <n v="7.69"/>
    <s v="Matched in 11.4-2-2 and 15.1"/>
    <s v="84037"/>
    <x v="0"/>
    <s v="Schedule 1 "/>
    <s v="FRUIT HGTS"/>
    <s v="FRS12"/>
    <s v="SOLAR"/>
    <s v="08NETMT135"/>
  </r>
  <r>
    <s v="15401"/>
    <d v="2016-11-07T00:00:00"/>
    <x v="0"/>
    <n v="7"/>
    <s v="Matched in 11.4-2-2 and 15.1"/>
    <s v="84403"/>
    <x v="0"/>
    <s v="Schedule 1 "/>
    <s v="SOUTH OGDEN"/>
    <s v="SOG13"/>
    <s v="SOLAR"/>
    <s v="08NETMT135"/>
  </r>
  <r>
    <s v="15443"/>
    <d v="2016-11-08T00:00:00"/>
    <x v="0"/>
    <n v="3.98"/>
    <s v="Matched in 11.4-2-2 and 15.1"/>
    <s v="84065"/>
    <x v="0"/>
    <s v="Schedule 1 "/>
    <s v="BANGERTER"/>
    <s v="BGT16"/>
    <s v="SOLAR"/>
    <s v="08NETMT135"/>
  </r>
  <r>
    <s v="15433"/>
    <d v="2016-11-08T00:00:00"/>
    <x v="0"/>
    <n v="4.51"/>
    <s v="Matched in 11.4-2-2 and 15.1"/>
    <s v="84721"/>
    <x v="0"/>
    <s v="Schedule 1 "/>
    <s v="ENOCH"/>
    <s v="ENO11"/>
    <s v="SOLAR"/>
    <s v="08NETMT135"/>
  </r>
  <r>
    <s v="15438"/>
    <d v="2016-11-08T00:00:00"/>
    <x v="0"/>
    <n v="11.6"/>
    <s v="Matched in 11.4-2-2 and 15.1"/>
    <s v="84315"/>
    <x v="0"/>
    <s v="Schedule 1 "/>
    <s v="WEST ROY"/>
    <s v="WRY12"/>
    <s v="SOLAR"/>
    <s v="08NETMT135"/>
  </r>
  <r>
    <s v="15450"/>
    <d v="2016-11-08T00:00:00"/>
    <x v="0"/>
    <n v="7.37"/>
    <s v="Matched in 11.4-2-2 and 15.1"/>
    <s v="84401"/>
    <x v="0"/>
    <s v="Schedule 1 "/>
    <s v="TAYLOR"/>
    <s v="TYL11"/>
    <s v="SOLAR"/>
    <s v="08NETMT135"/>
  </r>
  <r>
    <s v="15448"/>
    <d v="2016-11-08T00:00:00"/>
    <x v="0"/>
    <n v="5.13"/>
    <s v="Matched in 11.4-2-2 and 15.1"/>
    <s v="84721"/>
    <x v="0"/>
    <s v="Schedule 1 "/>
    <s v="ENOCH"/>
    <s v="ENO11"/>
    <s v="SOLAR"/>
    <s v="08NETMT135"/>
  </r>
  <r>
    <s v="15447"/>
    <d v="2016-11-08T00:00:00"/>
    <x v="0"/>
    <n v="6.55"/>
    <s v="Matched in 11.4-2-2 and 15.1"/>
    <s v="84404"/>
    <x v="0"/>
    <s v="Schedule 1 "/>
    <s v="PLAIN CITY"/>
    <s v="PLC13"/>
    <s v="SOLAR"/>
    <s v="08NETMT135"/>
  </r>
  <r>
    <s v="15439"/>
    <d v="2016-11-08T00:00:00"/>
    <x v="0"/>
    <n v="9.1"/>
    <s v="Matched in 11.4-2-2 and 15.1"/>
    <s v="84065"/>
    <x v="0"/>
    <s v="Schedule 1 "/>
    <s v="S JORDAN"/>
    <s v="SJD12"/>
    <s v="SOLAR"/>
    <s v="08NETMT135"/>
  </r>
  <r>
    <s v="15444"/>
    <d v="2016-11-08T00:00:00"/>
    <x v="0"/>
    <n v="5.43"/>
    <s v="Matched in 11.4-2-2 and 15.1"/>
    <s v="84045"/>
    <x v="0"/>
    <s v="Schedule 1 "/>
    <s v="SARATOGA"/>
    <s v="SAR17"/>
    <s v="SOLAR"/>
    <s v="08NETMT135"/>
  </r>
  <r>
    <s v="15441"/>
    <d v="2016-11-08T00:00:00"/>
    <x v="0"/>
    <n v="2.85"/>
    <s v="Matched in 11.4-2-2 and 15.1"/>
    <s v="84050"/>
    <x v="0"/>
    <s v="Schedule 1 "/>
    <s v="OAKLEY"/>
    <s v="OKY11"/>
    <s v="SOLAR"/>
    <s v="08NETMT135"/>
  </r>
  <r>
    <s v="15445"/>
    <d v="2016-11-08T00:00:00"/>
    <x v="0"/>
    <n v="6.87"/>
    <s v="Matched in 11.4-2-2 and 15.1"/>
    <s v="84401"/>
    <x v="0"/>
    <s v="Schedule 1 "/>
    <s v="MIDLAND"/>
    <s v="MID12"/>
    <s v="SOLAR"/>
    <s v="08NETMT135"/>
  </r>
  <r>
    <s v="15442"/>
    <d v="2016-11-08T00:00:00"/>
    <x v="0"/>
    <n v="11.89"/>
    <s v="Matched in 11.4-2-2 and 15.1"/>
    <s v="84067"/>
    <x v="0"/>
    <s v="Schedule 1 "/>
    <s v="CLINTON"/>
    <s v="CLN16"/>
    <s v="SOLAR"/>
    <s v="08NETMT135"/>
  </r>
  <r>
    <s v="15435"/>
    <d v="2016-11-08T00:00:00"/>
    <x v="0"/>
    <n v="5.3"/>
    <s v="Matched in 11.4-2-2 and 15.1"/>
    <s v="84721"/>
    <x v="0"/>
    <s v="Schedule 1 "/>
    <s v="ENOCH"/>
    <s v="ENO11"/>
    <s v="SOLAR"/>
    <s v="08NETMT135"/>
  </r>
  <r>
    <s v="15437"/>
    <d v="2016-11-08T00:00:00"/>
    <x v="0"/>
    <n v="2.6"/>
    <s v="Matched in 11.4-2-2 and 15.1"/>
    <s v="84721"/>
    <x v="0"/>
    <s v="Schedule 1 "/>
    <s v="ENOCH"/>
    <s v="ENO12"/>
    <s v="SOLAR"/>
    <s v="08NETMT135"/>
  </r>
  <r>
    <s v="15432"/>
    <d v="2016-11-08T00:00:00"/>
    <x v="0"/>
    <n v="8.9600000000000009"/>
    <s v="Matched in 11.4-2-2 and 15.1"/>
    <s v="84655"/>
    <x v="0"/>
    <s v="Schedule 1 "/>
    <s v="SUMMITCREEK"/>
    <s v="SUC11"/>
    <s v="SOLAR"/>
    <s v="08NETMT135"/>
  </r>
  <r>
    <s v="15440"/>
    <d v="2016-11-08T00:00:00"/>
    <x v="0"/>
    <n v="5.7"/>
    <s v="Matched in 11.4-2-2 and 15.1"/>
    <s v="84341"/>
    <x v="0"/>
    <s v="Schedule 1 "/>
    <s v="NORTH LOGAN"/>
    <s v="NOL11"/>
    <s v="SOLAR"/>
    <s v="08NETMT135"/>
  </r>
  <r>
    <s v="15431"/>
    <d v="2016-11-08T00:00:00"/>
    <x v="0"/>
    <n v="2.5499999999999998"/>
    <s v="Matched in 11.4-2-2 and 15.1"/>
    <s v="84098"/>
    <x v="0"/>
    <s v="Schedule 1 "/>
    <s v="SNYDERVILLE"/>
    <s v="SNY16"/>
    <s v="SOLAR"/>
    <s v="08NETMT135"/>
  </r>
  <r>
    <s v="15436"/>
    <d v="2016-11-08T00:00:00"/>
    <x v="0"/>
    <n v="5.32"/>
    <s v="Matched in 11.4-2-2 and 15.1"/>
    <s v="84401"/>
    <x v="0"/>
    <s v="Schedule 1 "/>
    <s v="TAYLOR"/>
    <s v="TYL11"/>
    <s v="SOLAR"/>
    <s v="08NETMT135"/>
  </r>
  <r>
    <s v="15434"/>
    <d v="2016-11-08T00:00:00"/>
    <x v="0"/>
    <n v="3.99"/>
    <s v="Matched in 11.4-2-2 and 15.1"/>
    <s v="84096"/>
    <x v="0"/>
    <s v="Schedule 1 "/>
    <s v="HERRIMAN"/>
    <s v="HRR13"/>
    <s v="SOLAR"/>
    <s v="08NETMT135"/>
  </r>
  <r>
    <s v="15449"/>
    <d v="2016-11-08T00:00:00"/>
    <x v="0"/>
    <n v="9.99"/>
    <s v="Matched in 11.4-2-2 and 15.1"/>
    <s v="84096"/>
    <x v="0"/>
    <s v="Schedule 1 "/>
    <s v="HERRIMAN"/>
    <s v="HRR16"/>
    <s v="SOLAR"/>
    <s v="08NETMT135"/>
  </r>
  <r>
    <s v="15446"/>
    <d v="2016-11-08T00:00:00"/>
    <x v="0"/>
    <n v="4.3499999999999996"/>
    <s v="Matched in 11.4-2-2 and 15.1"/>
    <s v="84096"/>
    <x v="0"/>
    <s v="Schedule 1 "/>
    <s v="SUNRISE"/>
    <s v="SRZ18"/>
    <s v="SOLAR"/>
    <s v="08NETMT135"/>
  </r>
  <r>
    <s v="15462"/>
    <d v="2016-11-09T00:00:00"/>
    <x v="0"/>
    <n v="8.2799999999999994"/>
    <s v="Matched in 11.4-2-2 and 15.1"/>
    <s v="84025"/>
    <x v="0"/>
    <s v="Schedule 1 "/>
    <s v="FARMINGTON"/>
    <s v="FAR13"/>
    <s v="SOLAR"/>
    <s v="08NETMT135"/>
  </r>
  <r>
    <s v="15488"/>
    <d v="2016-11-09T00:00:00"/>
    <x v="0"/>
    <n v="4.42"/>
    <s v="Matched in 11.4-2-2 and 15.1"/>
    <s v="84062"/>
    <x v="0"/>
    <s v="Schedule 1 "/>
    <s v="PLEASNT GRV"/>
    <s v="PLG12"/>
    <s v="SOLAR"/>
    <s v="08NETMT135"/>
  </r>
  <r>
    <s v="15459"/>
    <d v="2016-11-09T00:00:00"/>
    <x v="0"/>
    <n v="3.78"/>
    <s v="Matched in 11.4-2-2 and 15.1"/>
    <s v="84041"/>
    <x v="0"/>
    <s v="Schedule 1 "/>
    <s v="ANGEL"/>
    <s v="ANG15"/>
    <s v="SOLAR"/>
    <s v="08NETMT135"/>
  </r>
  <r>
    <s v="15472"/>
    <d v="2016-11-09T00:00:00"/>
    <x v="0"/>
    <n v="5.7"/>
    <s v="Matched in 11.4-2-2 and 15.1"/>
    <s v="84117"/>
    <x v="0"/>
    <s v="Schedule 1 "/>
    <s v="HAMMER"/>
    <s v="HAM14"/>
    <s v="SOLAR"/>
    <s v="08NETMT135"/>
  </r>
  <r>
    <s v="15466"/>
    <d v="2016-11-09T00:00:00"/>
    <x v="0"/>
    <n v="3.71"/>
    <s v="Matched in 11.4-2-2 and 15.1"/>
    <s v="84403"/>
    <x v="0"/>
    <s v="Schedule 1 "/>
    <s v="MCKAY"/>
    <s v="MCK11"/>
    <s v="SOLAR"/>
    <s v="08NETMT135"/>
  </r>
  <r>
    <s v="15473"/>
    <d v="2016-11-09T00:00:00"/>
    <x v="0"/>
    <n v="10.44"/>
    <s v="Matched in 11.4-2-2 and 15.1"/>
    <s v="84075"/>
    <x v="0"/>
    <s v="Schedule 1 "/>
    <s v="CLEARFIELD S"/>
    <s v="CLU17"/>
    <s v="SOLAR"/>
    <s v="08NETMT135"/>
  </r>
  <r>
    <s v="15476"/>
    <d v="2016-11-09T00:00:00"/>
    <x v="0"/>
    <n v="7.68"/>
    <s v="Matched in 11.4-2-2 and 15.1"/>
    <s v="84094"/>
    <x v="0"/>
    <s v="Schedule 1 "/>
    <s v="ALTAVIEW"/>
    <s v="ALT15"/>
    <s v="SOLAR"/>
    <s v="08NETMT135"/>
  </r>
  <r>
    <s v="15469"/>
    <d v="2016-11-09T00:00:00"/>
    <x v="0"/>
    <n v="5.7"/>
    <s v="Matched in 11.4-2-2 and 15.1"/>
    <s v="84015"/>
    <x v="0"/>
    <s v="Schedule 1 "/>
    <s v="WALNUT GROVE"/>
    <s v="WGR11"/>
    <s v="SOLAR"/>
    <s v="08NETMT135"/>
  </r>
  <r>
    <s v="15470"/>
    <d v="2016-11-09T00:00:00"/>
    <x v="0"/>
    <n v="5.98"/>
    <s v="Matched in 11.4-2-2 and 15.1"/>
    <s v="84092"/>
    <x v="0"/>
    <s v="Schedule 1 "/>
    <s v="DIMPLE DELL"/>
    <s v="DMP17"/>
    <s v="SOLAR"/>
    <s v="08NETMT135"/>
  </r>
  <r>
    <s v="15482"/>
    <d v="2016-11-09T00:00:00"/>
    <x v="0"/>
    <n v="3.59"/>
    <s v="Matched in 11.4-2-2 and 15.1"/>
    <s v="84062"/>
    <x v="0"/>
    <s v="Schedule 1 "/>
    <s v="PLEASNT GRV"/>
    <s v="PLG12"/>
    <s v="SOLAR"/>
    <s v="08NETMT135"/>
  </r>
  <r>
    <s v="15486"/>
    <d v="2016-11-09T00:00:00"/>
    <x v="0"/>
    <n v="3.64"/>
    <s v="Matched in 11.4-2-2 and 15.1"/>
    <s v="84121"/>
    <x v="0"/>
    <s v="Schedule 1 "/>
    <s v="BUTLERVILLE"/>
    <s v="BTL08"/>
    <s v="SOLAR"/>
    <s v="08NETMT135"/>
  </r>
  <r>
    <s v="15457"/>
    <d v="2016-11-09T00:00:00"/>
    <x v="0"/>
    <n v="4.2"/>
    <s v="Matched in 11.4-2-2 and 15.1"/>
    <s v="84015"/>
    <x v="0"/>
    <s v="Schedule 1 "/>
    <s v="WEST POINT"/>
    <s v="WPT13"/>
    <s v="SOLAR"/>
    <s v="08NETMT135"/>
  </r>
  <r>
    <s v="15480"/>
    <d v="2016-11-09T00:00:00"/>
    <x v="0"/>
    <n v="3.71"/>
    <s v="Matched in 11.4-2-2 and 15.1"/>
    <s v="84015"/>
    <x v="0"/>
    <s v="Schedule 1 "/>
    <s v="CLINTON"/>
    <s v="CLN17"/>
    <s v="SOLAR"/>
    <s v="08NETMT135"/>
  </r>
  <r>
    <s v="15478"/>
    <d v="2016-11-09T00:00:00"/>
    <x v="0"/>
    <n v="2.08"/>
    <s v="Matched in 11.4-2-2 and 15.1"/>
    <s v="84117"/>
    <x v="0"/>
    <s v="Schedule 1 "/>
    <s v="CASTO"/>
    <s v="CAS12"/>
    <s v="SOLAR"/>
    <s v="08NETMT135"/>
  </r>
  <r>
    <s v="15471"/>
    <d v="2016-11-09T00:00:00"/>
    <x v="0"/>
    <n v="8.84"/>
    <s v="Matched in 11.4-2-2 and 15.1"/>
    <s v="84015"/>
    <x v="0"/>
    <s v="Schedule 1 "/>
    <s v="CLINTON"/>
    <s v="CLN13"/>
    <s v="SOLAR"/>
    <s v="08NETMT135"/>
  </r>
  <r>
    <s v="15460"/>
    <d v="2016-11-09T00:00:00"/>
    <x v="0"/>
    <n v="7.29"/>
    <s v="Matched in 11.4-2-2 and 15.1"/>
    <s v="84405"/>
    <x v="0"/>
    <s v="Schedule 1 "/>
    <s v="SOUTH WEBER"/>
    <s v="SWR13"/>
    <s v="SOLAR"/>
    <s v="08NETMT135"/>
  </r>
  <r>
    <s v="15491"/>
    <d v="2016-11-09T00:00:00"/>
    <x v="0"/>
    <n v="3.85"/>
    <s v="Matched in 11.4-2-2 and 15.1"/>
    <s v="84123"/>
    <x v="0"/>
    <s v="Schedule 1 "/>
    <s v="MEADOWBROOK"/>
    <s v="MEA13"/>
    <s v="SOLAR"/>
    <s v="08NETMT135"/>
  </r>
  <r>
    <s v="15451"/>
    <d v="2016-11-09T00:00:00"/>
    <x v="0"/>
    <n v="9.94"/>
    <s v="Matched in 11.4-2-2 and 15.1"/>
    <s v="84092"/>
    <x v="0"/>
    <s v="Schedule 1 "/>
    <s v="QUARRY"/>
    <s v="QRY15"/>
    <s v="SOLAR"/>
    <s v="08NETMT135"/>
  </r>
  <r>
    <s v="15492"/>
    <d v="2016-11-09T00:00:00"/>
    <x v="0"/>
    <n v="10.26"/>
    <s v="Matched in 11.4-2-2 and 15.1"/>
    <s v="84093"/>
    <x v="0"/>
    <s v="Schedule 1 "/>
    <s v="QUARRY"/>
    <s v="QRY16"/>
    <s v="SOLAR"/>
    <s v="08NETMT135"/>
  </r>
  <r>
    <s v="15493"/>
    <d v="2016-11-09T00:00:00"/>
    <x v="0"/>
    <n v="5.22"/>
    <s v="Matched in 11.4-2-2 and 15.1"/>
    <s v="84121"/>
    <x v="0"/>
    <s v="Schedule 1 "/>
    <s v="BUTLERVILLE"/>
    <s v="BTL06"/>
    <s v="SOLAR"/>
    <s v="08NETMT135"/>
  </r>
  <r>
    <s v="15465"/>
    <d v="2016-11-09T00:00:00"/>
    <x v="0"/>
    <n v="3.42"/>
    <s v="Matched in 11.4-2-2 and 15.1"/>
    <s v="84124"/>
    <x v="0"/>
    <s v="Schedule 1 "/>
    <s v="CASTO"/>
    <s v="CAS13"/>
    <s v="SOLAR"/>
    <s v="08NETMT135"/>
  </r>
  <r>
    <s v="15463"/>
    <d v="2016-11-09T00:00:00"/>
    <x v="0"/>
    <n v="5.13"/>
    <s v="Matched in 11.4-2-2 and 15.1"/>
    <s v="84017"/>
    <x v="0"/>
    <s v="Schedule 1 "/>
    <s v="THIEF CREEK"/>
    <s v="THF21"/>
    <s v="SOLAR"/>
    <s v="08NETMT135"/>
  </r>
  <r>
    <s v="15489"/>
    <d v="2016-11-09T00:00:00"/>
    <x v="0"/>
    <n v="3.98"/>
    <s v="Matched in 11.4-2-2 and 15.1"/>
    <s v="84097"/>
    <x v="0"/>
    <s v="Schedule 1 "/>
    <s v="WILLOWRIDGE"/>
    <s v="WRG11"/>
    <s v="SOLAR"/>
    <s v="08NETMT135"/>
  </r>
  <r>
    <s v="15484"/>
    <d v="2016-11-09T00:00:00"/>
    <x v="0"/>
    <n v="5.51"/>
    <s v="Matched in 11.4-2-2 and 15.1"/>
    <s v="84015"/>
    <x v="0"/>
    <s v="Schedule 1 "/>
    <s v="CLINTON"/>
    <s v="CLN16"/>
    <s v="SOLAR"/>
    <s v="08NETMT135"/>
  </r>
  <r>
    <s v="15461"/>
    <d v="2016-11-09T00:00:00"/>
    <x v="0"/>
    <n v="7.25"/>
    <s v="Matched in 11.4-2-2 and 15.1"/>
    <s v="84041"/>
    <x v="0"/>
    <s v="Schedule 1 "/>
    <s v="WALNUT GROVE"/>
    <s v="WGR13"/>
    <s v="SOLAR"/>
    <s v="08NETMT135"/>
  </r>
  <r>
    <s v="15474"/>
    <d v="2016-11-09T00:00:00"/>
    <x v="0"/>
    <n v="4.24"/>
    <s v="Matched in 11.4-2-2 and 15.1"/>
    <s v="84404"/>
    <x v="0"/>
    <s v="Schedule 1 "/>
    <s v="COLDWATER"/>
    <s v="CDW11"/>
    <s v="SOLAR"/>
    <s v="08NETMT135"/>
  </r>
  <r>
    <s v="15481"/>
    <d v="2016-11-09T00:00:00"/>
    <x v="0"/>
    <n v="6.75"/>
    <s v="Matched in 11.4-2-2 and 15.1"/>
    <s v="84340"/>
    <x v="0"/>
    <s v="Schedule 1 "/>
    <s v="WHITE ROCK"/>
    <s v="WHR13"/>
    <s v="SOLAR"/>
    <s v="08NETMT135"/>
  </r>
  <r>
    <s v="15458"/>
    <d v="2016-11-09T00:00:00"/>
    <x v="0"/>
    <n v="4.68"/>
    <s v="Matched in 11.4-2-2 and 15.1"/>
    <s v="84041"/>
    <x v="0"/>
    <s v="Schedule 1 "/>
    <s v="LAYTON"/>
    <s v="LAY14"/>
    <s v="SOLAR"/>
    <s v="08NETMT135"/>
  </r>
  <r>
    <s v="15452"/>
    <d v="2016-11-09T00:00:00"/>
    <x v="0"/>
    <n v="9.2799999999999994"/>
    <s v="Matched in 11.4-2-2 and 15.1"/>
    <s v="84414"/>
    <x v="0"/>
    <s v="Schedule 1 "/>
    <s v="PLEASANT VIEW"/>
    <s v="PVW11"/>
    <s v="SOLAR"/>
    <s v="08NETMT135"/>
  </r>
  <r>
    <s v="15453"/>
    <d v="2016-11-09T00:00:00"/>
    <x v="0"/>
    <n v="5.88"/>
    <s v="Matched in 11.4-2-2 and 15.1"/>
    <s v="84772"/>
    <x v="0"/>
    <s v="Schedule 1 "/>
    <s v="COLEMAN"/>
    <s v="CLM32"/>
    <s v="SOLAR"/>
    <s v="08NETMT135"/>
  </r>
  <r>
    <s v="15467"/>
    <d v="2016-11-09T00:00:00"/>
    <x v="0"/>
    <n v="5.4"/>
    <s v="Matched in 11.4-2-2 and 15.1"/>
    <s v="84020"/>
    <x v="0"/>
    <s v="Schedule 1 "/>
    <s v="DUMAS"/>
    <s v="DUM15"/>
    <s v="SOLAR"/>
    <s v="08NETMT135"/>
  </r>
  <r>
    <s v="15464"/>
    <d v="2016-11-09T00:00:00"/>
    <x v="0"/>
    <n v="8.32"/>
    <s v="Matched in 11.4-2-2 and 15.1"/>
    <s v="84062"/>
    <x v="0"/>
    <s v="Schedule 1 "/>
    <s v="LINDON"/>
    <s v="LDN13"/>
    <s v="SOLAR"/>
    <s v="08NETMT135"/>
  </r>
  <r>
    <s v="15483"/>
    <d v="2016-11-09T00:00:00"/>
    <x v="0"/>
    <n v="4.8499999999999996"/>
    <s v="Matched in 11.4-2-2 and 15.1"/>
    <s v="84720"/>
    <x v="0"/>
    <s v="Schedule 1 "/>
    <s v="LONE TREE"/>
    <s v="LNT11"/>
    <s v="SOLAR"/>
    <s v="08NETMT135"/>
  </r>
  <r>
    <s v="15487"/>
    <d v="2016-11-09T00:00:00"/>
    <x v="0"/>
    <n v="8.64"/>
    <s v="Matched in 11.4-2-2 and 15.1"/>
    <s v="84015"/>
    <x v="0"/>
    <s v="Schedule 1 "/>
    <s v="CLEARFIELD S"/>
    <s v="CLU11"/>
    <s v="SOLAR"/>
    <s v="08NETMT135"/>
  </r>
  <r>
    <s v="15456"/>
    <d v="2016-11-09T00:00:00"/>
    <x v="0"/>
    <n v="7.98"/>
    <s v="Matched in 11.4-2-2 and 15.1"/>
    <s v="84067"/>
    <x v="0"/>
    <s v="Schedule 1 "/>
    <s v="MIDLAND"/>
    <s v="MID14"/>
    <s v="SOLAR"/>
    <s v="08NETMT135"/>
  </r>
  <r>
    <s v="15477"/>
    <d v="2016-11-09T00:00:00"/>
    <x v="0"/>
    <n v="4.8"/>
    <s v="Matched in 11.4-2-2 and 15.1"/>
    <s v="84302"/>
    <x v="0"/>
    <s v="Schedule 1 "/>
    <s v="WHITE ROCK"/>
    <s v="WHR11"/>
    <s v="SOLAR"/>
    <s v="08NETMT135"/>
  </r>
  <r>
    <s v="15475"/>
    <d v="2016-11-09T00:00:00"/>
    <x v="0"/>
    <n v="4.95"/>
    <s v="Matched in 11.4-2-2 and 15.1"/>
    <s v="84321"/>
    <x v="0"/>
    <s v="Schedule 1 "/>
    <s v="NIBLEY"/>
    <s v="NIB17"/>
    <s v="SOLAR"/>
    <s v="08NETMT135"/>
  </r>
  <r>
    <s v="15454"/>
    <d v="2016-11-09T00:00:00"/>
    <x v="0"/>
    <n v="5.13"/>
    <s v="Matched in 11.4-2-2 and 15.1"/>
    <s v="84404"/>
    <x v="0"/>
    <s v="Schedule 1 "/>
    <s v="PLAIN CITY"/>
    <s v="PLC15"/>
    <s v="SOLAR"/>
    <s v="08NETMT135"/>
  </r>
  <r>
    <s v="15468"/>
    <d v="2016-11-09T00:00:00"/>
    <x v="0"/>
    <n v="3.92"/>
    <s v="Matched in 11.4-2-2 and 15.1"/>
    <s v="84003"/>
    <x v="0"/>
    <s v="Schedule 1 "/>
    <s v="HIGHLAND"/>
    <s v="HIG16"/>
    <s v="SOLAR"/>
    <s v="08NETMT135"/>
  </r>
  <r>
    <s v="15479"/>
    <d v="2016-11-09T00:00:00"/>
    <x v="0"/>
    <n v="7.54"/>
    <s v="Matched in 11.4-2-2 and 15.1"/>
    <s v="84075"/>
    <x v="0"/>
    <s v="Schedule 1 "/>
    <s v="WALNUT GROVE"/>
    <s v="WGR13"/>
    <s v="SOLAR"/>
    <s v="08NETMT135"/>
  </r>
  <r>
    <s v="15485"/>
    <d v="2016-11-09T00:00:00"/>
    <x v="0"/>
    <n v="4.7699999999999996"/>
    <s v="Matched in 11.4-2-2 and 15.1"/>
    <s v="84318"/>
    <x v="0"/>
    <s v="Schedule 1 "/>
    <s v="SMITHFIELD"/>
    <s v="SMF10"/>
    <s v="SOLAR"/>
    <s v="08NETMT135"/>
  </r>
  <r>
    <s v="15490"/>
    <d v="2016-11-09T00:00:00"/>
    <x v="0"/>
    <n v="6.27"/>
    <s v="Matched in 11.4-2-2 and 15.1"/>
    <s v="84067"/>
    <x v="0"/>
    <s v="Schedule 1 "/>
    <s v="WEST ROY"/>
    <s v="WRY11"/>
    <s v="SOLAR"/>
    <s v="08NETMT135"/>
  </r>
  <r>
    <s v="15455"/>
    <d v="2016-11-09T00:00:00"/>
    <x v="0"/>
    <n v="6.96"/>
    <s v="Matched in 11.4-2-2 and 15.1"/>
    <s v="84414"/>
    <x v="0"/>
    <s v="Schedule 1 "/>
    <s v="PLEASANT VIEW"/>
    <s v="PVW12"/>
    <s v="SOLAR"/>
    <s v="08NETMT135"/>
  </r>
  <r>
    <s v="15504"/>
    <d v="2016-11-10T00:00:00"/>
    <x v="0"/>
    <n v="7"/>
    <s v="Matched in 11.4-2-2 and 15.1"/>
    <s v="84334"/>
    <x v="0"/>
    <s v="Schedule 1 "/>
    <s v="BEAR RIVER"/>
    <s v="BRR14"/>
    <s v="SOLAR"/>
    <s v="08NETMT135"/>
  </r>
  <r>
    <s v="15516"/>
    <d v="2016-11-10T00:00:00"/>
    <x v="0"/>
    <n v="2.7"/>
    <s v="Matched in 11.4-2-2 and 15.1"/>
    <s v="84005"/>
    <x v="0"/>
    <s v="Schedule 1 "/>
    <s v="PARKSIDE"/>
    <s v="PKD02"/>
    <s v="SOLAR"/>
    <s v="08NETMT135"/>
  </r>
  <r>
    <s v="15509"/>
    <d v="2016-11-10T00:00:00"/>
    <x v="0"/>
    <n v="7.42"/>
    <s v="Matched in 11.4-2-2 and 15.1"/>
    <s v="84045"/>
    <x v="0"/>
    <s v="Schedule 1 "/>
    <s v="SARATOGA"/>
    <s v="SAR16"/>
    <s v="SOLAR"/>
    <s v="08NETMT135"/>
  </r>
  <r>
    <s v="15512"/>
    <d v="2016-11-10T00:00:00"/>
    <x v="0"/>
    <n v="13.63"/>
    <s v="Matched in 11.4-2-2 and 15.1"/>
    <s v="84029"/>
    <x v="0"/>
    <s v="Schedule 1 "/>
    <s v="GRANTSVILLE"/>
    <s v="GRA12"/>
    <s v="SOLAR"/>
    <s v="08NETMT135"/>
  </r>
  <r>
    <s v="15503"/>
    <d v="2016-11-10T00:00:00"/>
    <x v="0"/>
    <n v="7.8"/>
    <s v="Matched in 11.4-2-2 and 15.1"/>
    <s v="84045"/>
    <x v="0"/>
    <s v="Schedule 1 "/>
    <s v="SARATOGA"/>
    <s v="SAR17"/>
    <s v="SOLAR"/>
    <s v="08NETMT135"/>
  </r>
  <r>
    <s v="15527"/>
    <d v="2016-11-10T00:00:00"/>
    <x v="0"/>
    <n v="9.74"/>
    <s v="Matched in 11.4-2-2 and 15.1"/>
    <s v="84074"/>
    <x v="0"/>
    <s v="Schedule 1 "/>
    <s v="STANSBURY"/>
    <s v="STN13"/>
    <s v="SOLAR"/>
    <s v="08NETMT135"/>
  </r>
  <r>
    <s v="15518"/>
    <d v="2016-11-10T00:00:00"/>
    <x v="0"/>
    <n v="8.1199999999999992"/>
    <s v="Matched in 11.4-2-2 and 15.1"/>
    <s v="84029"/>
    <x v="0"/>
    <s v="Schedule 1 "/>
    <s v="GRANTSVILLE"/>
    <s v="GRA12"/>
    <s v="SOLAR"/>
    <s v="08NETMT135"/>
  </r>
  <r>
    <s v="15515"/>
    <d v="2016-11-10T00:00:00"/>
    <x v="0"/>
    <n v="3.78"/>
    <s v="Matched in 11.4-2-2 and 15.1"/>
    <s v="84401"/>
    <x v="0"/>
    <s v="Schedule 1 "/>
    <s v="TAYLOR"/>
    <s v="TYL12"/>
    <s v="SOLAR"/>
    <s v="08NETMT135"/>
  </r>
  <r>
    <s v="15514"/>
    <d v="2016-11-10T00:00:00"/>
    <x v="0"/>
    <n v="6.62"/>
    <s v="Matched in 11.4-2-2 and 15.1"/>
    <s v="84062"/>
    <x v="0"/>
    <s v="Schedule 1 "/>
    <s v="MANILA"/>
    <s v="MLA12"/>
    <s v="SOLAR"/>
    <s v="08NETMT135"/>
  </r>
  <r>
    <s v="15498"/>
    <d v="2016-11-10T00:00:00"/>
    <x v="0"/>
    <n v="6.67"/>
    <s v="Matched in 11.4-2-2 and 15.1"/>
    <s v="84029"/>
    <x v="0"/>
    <s v="Schedule 1 "/>
    <s v="GRANTSVILLE"/>
    <s v="GRA12"/>
    <s v="SOLAR"/>
    <s v="08NETMT135"/>
  </r>
  <r>
    <s v="15496"/>
    <d v="2016-11-10T00:00:00"/>
    <x v="0"/>
    <n v="7.56"/>
    <s v="Matched in 11.4-2-2 and 15.1"/>
    <s v="84310"/>
    <x v="0"/>
    <s v="Schedule 1 "/>
    <s v="EDEN"/>
    <s v="EDN11"/>
    <s v="SOLAR"/>
    <s v="08NETMT135"/>
  </r>
  <r>
    <s v="15523"/>
    <d v="2016-11-10T00:00:00"/>
    <x v="0"/>
    <n v="6.89"/>
    <s v="Matched in 11.4-2-2 and 15.1"/>
    <s v="84341"/>
    <x v="0"/>
    <s v="Schedule 1 "/>
    <s v="NORTH LOGAN"/>
    <s v="NOL12"/>
    <s v="SOLAR"/>
    <s v="08NETMT135"/>
  </r>
  <r>
    <s v="15506"/>
    <d v="2016-11-10T00:00:00"/>
    <x v="0"/>
    <n v="6.32"/>
    <s v="Matched in 11.4-2-2 and 15.1"/>
    <s v="84117"/>
    <x v="0"/>
    <s v="Schedule 1 "/>
    <s v="CASTO"/>
    <s v="CAS11"/>
    <s v="SOLAR"/>
    <s v="08NETMT135"/>
  </r>
  <r>
    <s v="15524"/>
    <d v="2016-11-10T00:00:00"/>
    <x v="0"/>
    <n v="5.8"/>
    <s v="Matched in 11.4-2-2 and 15.1"/>
    <s v="84029"/>
    <x v="0"/>
    <s v="Schedule 1 "/>
    <s v="GRANTSVILLE"/>
    <s v="GRA12"/>
    <s v="SOLAR"/>
    <s v="08NETMT135"/>
  </r>
  <r>
    <s v="15528"/>
    <d v="2016-11-10T00:00:00"/>
    <x v="0"/>
    <n v="5.13"/>
    <s v="Matched in 11.4-2-2 and 15.1"/>
    <s v="84005"/>
    <x v="0"/>
    <s v="Schedule 1 "/>
    <s v="PARKSIDE"/>
    <s v="PKD02"/>
    <s v="SOLAR"/>
    <s v="08NETMT135"/>
  </r>
  <r>
    <s v="15497"/>
    <d v="2016-11-10T00:00:00"/>
    <x v="0"/>
    <n v="2.2400000000000002"/>
    <s v="Matched in 11.4-2-2 and 15.1"/>
    <s v="84404"/>
    <x v="0"/>
    <s v="Schedule 1 "/>
    <s v="COLDWATER"/>
    <s v="CDW11"/>
    <s v="SOLAR"/>
    <s v="08NETMT135"/>
  </r>
  <r>
    <s v="15507"/>
    <d v="2016-11-10T00:00:00"/>
    <x v="0"/>
    <n v="5.7"/>
    <s v="Matched in 11.4-2-2 and 15.1"/>
    <s v="84005"/>
    <x v="0"/>
    <s v="Schedule 1 "/>
    <s v="PONY EXPRESS"/>
    <s v="PON14"/>
    <s v="SOLAR"/>
    <s v="08NETMT135"/>
  </r>
  <r>
    <s v="15517"/>
    <d v="2016-11-10T00:00:00"/>
    <x v="0"/>
    <n v="3.24"/>
    <s v="Matched in 11.4-2-2 and 15.1"/>
    <s v="84005"/>
    <x v="0"/>
    <s v="Schedule 1 "/>
    <s v="PARKSIDE"/>
    <s v="PKD04"/>
    <s v="SOLAR"/>
    <s v="08NETMT135"/>
  </r>
  <r>
    <s v="15500"/>
    <d v="2016-11-10T00:00:00"/>
    <x v="0"/>
    <n v="6.38"/>
    <s v="Matched in 11.4-2-2 and 15.1"/>
    <s v="84075"/>
    <x v="0"/>
    <s v="Schedule 1 "/>
    <s v="PINE CANYON"/>
    <s v="PCN15"/>
    <s v="SOLAR"/>
    <s v="08NETMT135"/>
  </r>
  <r>
    <s v="15499"/>
    <d v="2016-11-10T00:00:00"/>
    <x v="0"/>
    <n v="3.64"/>
    <s v="Matched in 11.4-2-2 and 15.1"/>
    <s v="84058"/>
    <x v="0"/>
    <s v="Schedule 1 "/>
    <s v="OREM"/>
    <s v="ORE16"/>
    <s v="SOLAR"/>
    <s v="08NETMT135"/>
  </r>
  <r>
    <s v="15511"/>
    <d v="2016-11-10T00:00:00"/>
    <x v="0"/>
    <n v="5.98"/>
    <s v="Matched in 11.4-2-2 and 15.1"/>
    <s v="84117"/>
    <x v="0"/>
    <s v="Schedule 1 "/>
    <s v="CASTO"/>
    <s v="CAS12"/>
    <s v="SOLAR"/>
    <s v="08NETMT135"/>
  </r>
  <r>
    <s v="15494"/>
    <d v="2016-11-10T00:00:00"/>
    <x v="0"/>
    <n v="14.04"/>
    <s v="Matched in 11.4-2-2 and 15.1"/>
    <s v="84401"/>
    <x v="1"/>
    <s v="Schedule 23 "/>
    <s v="WESTCMCIAL"/>
    <s v="WCO11"/>
    <s v="SOLAR"/>
    <s v="08NMT23135"/>
  </r>
  <r>
    <s v="15495"/>
    <d v="2016-11-10T00:00:00"/>
    <x v="0"/>
    <n v="8.1199999999999992"/>
    <s v="Matched in 11.4-2-2 and 15.1"/>
    <s v="84004"/>
    <x v="0"/>
    <s v="Schedule 1 "/>
    <s v="WESTFIELD"/>
    <s v="WFD11"/>
    <s v="SOLAR"/>
    <s v="08NETMT135"/>
  </r>
  <r>
    <s v="15525"/>
    <d v="2016-11-10T00:00:00"/>
    <x v="0"/>
    <n v="3.64"/>
    <s v="Matched in 11.4-2-2 and 15.1"/>
    <s v="84045"/>
    <x v="0"/>
    <s v="Schedule 1 "/>
    <s v="SARATOGA"/>
    <s v="SAR13"/>
    <s v="SOLAR"/>
    <s v="08NETMT135"/>
  </r>
  <r>
    <s v="15510"/>
    <d v="2016-11-10T00:00:00"/>
    <x v="0"/>
    <n v="18.46"/>
    <s v="Matched in 11.4-2-2 and 15.1"/>
    <s v="84005"/>
    <x v="0"/>
    <s v="Schedule 1 "/>
    <s v="PARKSIDE"/>
    <s v="PKD04"/>
    <s v="SOLAR"/>
    <s v="08NETMT135"/>
  </r>
  <r>
    <s v="15526"/>
    <d v="2016-11-10T00:00:00"/>
    <x v="0"/>
    <n v="11.89"/>
    <s v="Matched in 11.4-2-2 and 15.1"/>
    <s v="84074"/>
    <x v="0"/>
    <s v="Schedule 1 "/>
    <s v="STANSBURY"/>
    <s v="STN13"/>
    <s v="SOLAR"/>
    <s v="08NETMT135"/>
  </r>
  <r>
    <s v="15501"/>
    <d v="2016-11-10T00:00:00"/>
    <x v="0"/>
    <n v="3.9"/>
    <s v="Matched in 11.4-2-2 and 15.1"/>
    <s v="84097"/>
    <x v="0"/>
    <s v="Schedule 1 "/>
    <s v="CHERRY WOOD"/>
    <s v="CHW13"/>
    <s v="SOLAR"/>
    <s v="08NETMT135"/>
  </r>
  <r>
    <s v="15508"/>
    <d v="2016-11-10T00:00:00"/>
    <x v="0"/>
    <n v="8.06"/>
    <s v="Matched in 11.4-2-2 and 15.1"/>
    <s v="84057"/>
    <x v="0"/>
    <s v="Schedule 1 "/>
    <s v="CHERRY WOOD"/>
    <s v="CHW11"/>
    <s v="SOLAR"/>
    <s v="08NETMT135"/>
  </r>
  <r>
    <s v="15529"/>
    <d v="2016-11-10T00:00:00"/>
    <x v="0"/>
    <n v="3.99"/>
    <s v="Matched in 11.4-2-2 and 15.1"/>
    <s v="84117"/>
    <x v="0"/>
    <s v="Schedule 1 "/>
    <s v="HOLLADAY_UT"/>
    <s v="HOL14"/>
    <s v="SOLAR"/>
    <s v="08NETMT135"/>
  </r>
  <r>
    <s v="15502"/>
    <d v="2016-11-10T00:00:00"/>
    <x v="0"/>
    <n v="5.65"/>
    <s v="Matched in 11.4-2-2 and 15.1"/>
    <s v="84075"/>
    <x v="0"/>
    <s v="Schedule 1 "/>
    <s v="WEST POINT"/>
    <s v="WPT17"/>
    <s v="SOLAR"/>
    <s v="08NETMT135"/>
  </r>
  <r>
    <s v="15522"/>
    <d v="2016-11-10T00:00:00"/>
    <x v="0"/>
    <n v="2.85"/>
    <s v="Matched in 11.4-2-2 and 15.1"/>
    <s v="84124"/>
    <x v="0"/>
    <s v="Schedule 1 "/>
    <s v="OLYMPUS"/>
    <s v="OLY12"/>
    <s v="SOLAR"/>
    <s v="08NETMT135"/>
  </r>
  <r>
    <s v="15519"/>
    <d v="2016-11-10T00:00:00"/>
    <x v="0"/>
    <n v="3.78"/>
    <s v="Matched in 11.4-2-2 and 15.1"/>
    <s v="84004"/>
    <x v="0"/>
    <s v="Schedule 1 "/>
    <s v="WESTFIELD"/>
    <s v="WFD11"/>
    <s v="SOLAR"/>
    <s v="08NETMT135"/>
  </r>
  <r>
    <s v="15513"/>
    <d v="2016-11-10T00:00:00"/>
    <x v="0"/>
    <n v="6.84"/>
    <s v="Matched in 11.4-2-2 and 15.1"/>
    <s v="84005"/>
    <x v="0"/>
    <s v="Schedule 1 "/>
    <s v="PONY EXPRESS"/>
    <s v="PON13"/>
    <s v="SOLAR"/>
    <s v="08NETMT135"/>
  </r>
  <r>
    <s v="15521"/>
    <d v="2016-11-10T00:00:00"/>
    <x v="0"/>
    <n v="4.6399999999999997"/>
    <s v="Matched in 11.4-2-2 and 15.1"/>
    <s v="84660"/>
    <x v="0"/>
    <s v="Schedule 1 "/>
    <s v="BENJAMIN"/>
    <s v="BEN11"/>
    <s v="SOLAR"/>
    <s v="08NETMT135"/>
  </r>
  <r>
    <s v="15520"/>
    <d v="2016-11-10T00:00:00"/>
    <x v="0"/>
    <n v="5.3"/>
    <s v="Matched in 11.4-2-2 and 15.1"/>
    <s v="84062"/>
    <x v="0"/>
    <s v="Schedule 1 "/>
    <s v="SHORELINE"/>
    <s v="SHN12"/>
    <s v="SOLAR"/>
    <s v="08NETMT135"/>
  </r>
  <r>
    <s v="15505"/>
    <d v="2016-11-10T00:00:00"/>
    <x v="0"/>
    <n v="5.23"/>
    <s v="Matched in 11.4-2-2 and 15.1"/>
    <s v="84336"/>
    <x v="0"/>
    <s v="Schedule 1 "/>
    <s v="SNOWVILLE"/>
    <s v="SNO12"/>
    <s v="SOLAR"/>
    <s v="08NETMT135"/>
  </r>
  <r>
    <s v="15546"/>
    <d v="2016-11-11T00:00:00"/>
    <x v="0"/>
    <n v="3.99"/>
    <s v="Matched in 11.4-2-2 and 15.1"/>
    <s v="84081"/>
    <x v="0"/>
    <s v="Schedule 1 "/>
    <s v="HOGGARD"/>
    <s v="HOG11"/>
    <s v="SOLAR"/>
    <s v="08NETMT135"/>
  </r>
  <r>
    <s v="15547"/>
    <d v="2016-11-11T00:00:00"/>
    <x v="0"/>
    <n v="5"/>
    <s v="Matched in 11.4-2-2 and 15.1"/>
    <s v="84075"/>
    <x v="0"/>
    <s v="Schedule 1 "/>
    <s v="WALNUT GROVE"/>
    <s v="WGR17"/>
    <s v="SOLAR"/>
    <s v="08NETMT135"/>
  </r>
  <r>
    <s v="15550"/>
    <d v="2016-11-11T00:00:00"/>
    <x v="0"/>
    <n v="7.19"/>
    <s v="Matched in 11.4-2-2 and 15.1"/>
    <s v="84737"/>
    <x v="0"/>
    <s v="Schedule 1 "/>
    <s v="HURRICANECITY"/>
    <s v="HUM11"/>
    <s v="SOLAR"/>
    <s v="08NETMT135"/>
  </r>
  <r>
    <s v="15530"/>
    <d v="2016-11-11T00:00:00"/>
    <x v="0"/>
    <n v="7.63"/>
    <s v="Matched in 11.4-2-2 and 15.1"/>
    <s v="84088"/>
    <x v="0"/>
    <s v="Schedule 1 "/>
    <s v="OQUIRRH"/>
    <s v="OQU13"/>
    <s v="SOLAR"/>
    <s v="08NETMT135"/>
  </r>
  <r>
    <s v="15541"/>
    <d v="2016-11-11T00:00:00"/>
    <x v="0"/>
    <n v="8.83"/>
    <s v="Matched in 11.4-2-2 and 15.1"/>
    <s v="84738"/>
    <x v="0"/>
    <s v="Schedule 1 "/>
    <s v="IVINS"/>
    <s v="IVN13"/>
    <s v="SOLAR"/>
    <s v="08NETMT135"/>
  </r>
  <r>
    <s v="15533"/>
    <d v="2016-11-11T00:00:00"/>
    <x v="0"/>
    <n v="7.12"/>
    <s v="Matched in 11.4-2-2 and 15.1"/>
    <s v="84040"/>
    <x v="0"/>
    <s v="Schedule 1 "/>
    <s v="LAYTON"/>
    <s v="LAY15"/>
    <s v="SOLAR"/>
    <s v="08NETMT135"/>
  </r>
  <r>
    <s v="15539"/>
    <d v="2016-11-11T00:00:00"/>
    <x v="0"/>
    <n v="3.99"/>
    <s v="Matched in 11.4-2-2 and 15.1"/>
    <s v="84088"/>
    <x v="0"/>
    <s v="Schedule 1 "/>
    <s v="WEST JORDAN"/>
    <s v="WJD11"/>
    <s v="SOLAR"/>
    <s v="08NETMT135"/>
  </r>
  <r>
    <s v="15545"/>
    <d v="2016-11-11T00:00:00"/>
    <x v="0"/>
    <n v="2"/>
    <s v="Matched in 11.4-2-2 and 15.1"/>
    <s v="84047"/>
    <x v="0"/>
    <s v="Schedule 1 "/>
    <s v="MIDVALE"/>
    <s v="MDV13"/>
    <s v="SOLAR"/>
    <s v="08NETMT135"/>
  </r>
  <r>
    <s v="15540"/>
    <d v="2016-11-11T00:00:00"/>
    <x v="0"/>
    <n v="5.83"/>
    <s v="Matched in 11.4-2-2 and 15.1"/>
    <s v="84065"/>
    <x v="0"/>
    <s v="Schedule 1 "/>
    <s v="BANGERTER"/>
    <s v="BGT13"/>
    <s v="SOLAR"/>
    <s v="08NETMT135"/>
  </r>
  <r>
    <s v="15536"/>
    <d v="2016-11-11T00:00:00"/>
    <x v="0"/>
    <n v="3.71"/>
    <s v="Matched in 11.4-2-2 and 15.1"/>
    <s v="84020"/>
    <x v="0"/>
    <s v="Schedule 1 "/>
    <s v="WESTFIELD"/>
    <s v="WFD15"/>
    <s v="SOLAR"/>
    <s v="08NETMT135"/>
  </r>
  <r>
    <s v="15532"/>
    <d v="2016-11-11T00:00:00"/>
    <x v="0"/>
    <n v="3.99"/>
    <s v="Matched in 11.4-2-2 and 15.1"/>
    <s v="84081"/>
    <x v="0"/>
    <s v="Schedule 1 "/>
    <s v="HOGGARD"/>
    <s v="HOG16"/>
    <s v="SOLAR"/>
    <s v="08NETMT135"/>
  </r>
  <r>
    <s v="15535"/>
    <d v="2016-11-11T00:00:00"/>
    <x v="0"/>
    <n v="7.95"/>
    <s v="Matched in 11.4-2-2 and 15.1"/>
    <s v="84088"/>
    <x v="0"/>
    <s v="Schedule 1 "/>
    <s v="OQUIRRH"/>
    <s v="OQU13"/>
    <s v="SOLAR"/>
    <s v="08NETMT135"/>
  </r>
  <r>
    <s v="15534"/>
    <d v="2016-11-11T00:00:00"/>
    <x v="0"/>
    <n v="5.98"/>
    <s v="Matched in 11.4-2-2 and 15.1"/>
    <s v="84096"/>
    <x v="0"/>
    <s v="Schedule 1 "/>
    <s v="HERRIMAN"/>
    <s v="HRR16"/>
    <s v="SOLAR"/>
    <s v="08NETMT135"/>
  </r>
  <r>
    <s v="15542"/>
    <d v="2016-11-11T00:00:00"/>
    <x v="0"/>
    <n v="6.5"/>
    <s v="Matched in 11.4-2-2 and 15.1"/>
    <s v="84118"/>
    <x v="0"/>
    <s v="Schedule 1 "/>
    <s v="KEARNS"/>
    <s v="KRN11"/>
    <s v="SOLAR"/>
    <s v="08NETMT135"/>
  </r>
  <r>
    <s v="15544"/>
    <d v="2016-11-11T00:00:00"/>
    <x v="0"/>
    <n v="5.4"/>
    <s v="Matched in 11.4-2-2 and 15.1"/>
    <s v="84081"/>
    <x v="0"/>
    <s v="Schedule 1 "/>
    <s v="KEARNS"/>
    <s v="KRN16"/>
    <s v="SOLAR"/>
    <s v="08NETMT135"/>
  </r>
  <r>
    <s v="15551"/>
    <d v="2016-11-11T00:00:00"/>
    <x v="0"/>
    <n v="3.99"/>
    <s v="Matched in 11.4-2-2 and 15.1"/>
    <s v="84720"/>
    <x v="0"/>
    <s v="Schedule 1 "/>
    <s v="COMMERCE"/>
    <s v="CMM17"/>
    <s v="SOLAR"/>
    <s v="08NETMT135"/>
  </r>
  <r>
    <s v="15538"/>
    <d v="2016-11-11T00:00:00"/>
    <x v="0"/>
    <n v="7.02"/>
    <s v="Matched in 11.4-2-2 and 15.1"/>
    <s v="84065"/>
    <x v="0"/>
    <s v="Schedule 1 "/>
    <s v="PORTER ROCKWEL"/>
    <s v="RKW12"/>
    <s v="SOLAR"/>
    <s v="08NETMT135"/>
  </r>
  <r>
    <s v="15543"/>
    <d v="2016-11-11T00:00:00"/>
    <x v="0"/>
    <n v="3.64"/>
    <s v="Matched in 11.4-2-2 and 15.1"/>
    <s v="84745"/>
    <x v="0"/>
    <s v="Schedule 1 "/>
    <s v="TOQUERVILLE"/>
    <s v="TOQ12"/>
    <s v="SOLAR"/>
    <s v="08NETMT135"/>
  </r>
  <r>
    <s v="15531"/>
    <d v="2016-11-11T00:00:00"/>
    <x v="0"/>
    <n v="5.52"/>
    <s v="Matched in 11.4-2-2 and 15.1"/>
    <s v="84040"/>
    <x v="0"/>
    <s v="Schedule 1 "/>
    <s v="E LAYTON"/>
    <s v="ELA19"/>
    <s v="SOLAR"/>
    <s v="08NETMT135"/>
  </r>
  <r>
    <s v="15537"/>
    <d v="2016-11-11T00:00:00"/>
    <x v="0"/>
    <n v="3.7"/>
    <s v="Matched in 11.4-2-2 and 15.1"/>
    <s v="84720"/>
    <x v="0"/>
    <s v="Schedule 1 "/>
    <s v="COMMERCE"/>
    <s v="CMM17"/>
    <s v="SOLAR"/>
    <s v="08NETMT135"/>
  </r>
  <r>
    <s v="15548"/>
    <d v="2016-11-11T00:00:00"/>
    <x v="0"/>
    <n v="9.2799999999999994"/>
    <s v="Matched in 11.4-2-2 and 15.1"/>
    <s v="84040"/>
    <x v="0"/>
    <s v="Schedule 1 "/>
    <s v="LAYTON"/>
    <s v="LAY15"/>
    <s v="SOLAR"/>
    <s v="08NETMT135"/>
  </r>
  <r>
    <s v="15596"/>
    <d v="2016-11-12T00:00:00"/>
    <x v="0"/>
    <n v="6.27"/>
    <s v="Matched in 11.4-2-2 and 15.1"/>
    <s v="84120"/>
    <x v="0"/>
    <s v="Schedule 1 "/>
    <s v="WEST VALLEY"/>
    <s v="WVY13"/>
    <s v="SOLAR"/>
    <s v="08NETMT135"/>
  </r>
  <r>
    <s v="15592"/>
    <d v="2016-11-12T00:00:00"/>
    <x v="0"/>
    <n v="8.1"/>
    <s v="Matched in 11.4-2-2 and 15.1"/>
    <s v="84095"/>
    <x v="0"/>
    <s v="Schedule 1 "/>
    <s v="BINGHAM"/>
    <s v="BNG11"/>
    <s v="SOLAR"/>
    <s v="08NETMT135"/>
  </r>
  <r>
    <s v="15555"/>
    <d v="2016-11-12T00:00:00"/>
    <x v="0"/>
    <n v="4.95"/>
    <s v="Matched in 11.4-2-2 and 15.1"/>
    <s v="84081"/>
    <x v="0"/>
    <s v="Schedule 1 "/>
    <s v="HOGGARD"/>
    <s v="HOG16"/>
    <s v="SOLAR"/>
    <s v="08NETMT135"/>
  </r>
  <r>
    <s v="15575"/>
    <d v="2016-11-12T00:00:00"/>
    <x v="0"/>
    <n v="5.3"/>
    <s v="Matched in 11.4-2-2 and 15.1"/>
    <s v="84128"/>
    <x v="0"/>
    <s v="Schedule 1 "/>
    <s v="WEST VALLEY"/>
    <s v="WVY15"/>
    <s v="SOLAR"/>
    <s v="08NETMT135"/>
  </r>
  <r>
    <s v="15562"/>
    <d v="2016-11-12T00:00:00"/>
    <x v="0"/>
    <n v="8.3699999999999992"/>
    <s v="Matched in 11.4-2-2 and 15.1"/>
    <s v="84095"/>
    <x v="0"/>
    <s v="Schedule 1 "/>
    <s v="S JORDAN"/>
    <s v="SJD12"/>
    <s v="SOLAR"/>
    <s v="08NETMT135"/>
  </r>
  <r>
    <s v="15561"/>
    <d v="2016-11-12T00:00:00"/>
    <x v="0"/>
    <n v="11.69"/>
    <s v="Matched in 11.4-2-2 and 15.1"/>
    <s v="84081"/>
    <x v="0"/>
    <s v="Schedule 1 "/>
    <s v="COPPER HILLS"/>
    <s v="COH13"/>
    <s v="SOLAR"/>
    <s v="08NETMT135"/>
  </r>
  <r>
    <s v="15586"/>
    <d v="2016-11-12T00:00:00"/>
    <x v="0"/>
    <n v="4.51"/>
    <s v="Matched in 11.4-2-2 and 15.1"/>
    <s v="84129"/>
    <x v="0"/>
    <s v="Schedule 1 "/>
    <s v="TAYLORSVILLE"/>
    <s v="TAY15"/>
    <s v="SOLAR"/>
    <s v="08NETMT135"/>
  </r>
  <r>
    <s v="15573"/>
    <d v="2016-11-12T00:00:00"/>
    <x v="0"/>
    <n v="7.7"/>
    <s v="Matched in 11.4-2-2 and 15.1"/>
    <s v="84065"/>
    <x v="0"/>
    <s v="Schedule 1 "/>
    <s v="BANGERTER"/>
    <s v="BGT17"/>
    <s v="SOLAR"/>
    <s v="08NETMT135"/>
  </r>
  <r>
    <s v="15567"/>
    <d v="2016-11-12T00:00:00"/>
    <x v="0"/>
    <n v="4.7699999999999996"/>
    <s v="Matched in 11.4-2-2 and 15.1"/>
    <s v="84096"/>
    <x v="0"/>
    <s v="Schedule 1 "/>
    <s v="HERRIMAN"/>
    <s v="HRR14"/>
    <s v="SOLAR"/>
    <s v="08NETMT135"/>
  </r>
  <r>
    <s v="15585"/>
    <d v="2016-11-12T00:00:00"/>
    <x v="0"/>
    <n v="3.7"/>
    <s v="Matched in 11.4-2-2 and 15.1"/>
    <s v="84096"/>
    <x v="0"/>
    <s v="Schedule 1 "/>
    <s v="HERRIMAN"/>
    <s v="HRR14"/>
    <s v="SOLAR"/>
    <s v="08NETMT135"/>
  </r>
  <r>
    <s v="15564"/>
    <d v="2016-11-12T00:00:00"/>
    <x v="0"/>
    <n v="6.28"/>
    <s v="Matched in 11.4-2-2 and 15.1"/>
    <s v="84065"/>
    <x v="0"/>
    <s v="Schedule 1 "/>
    <s v="S JORDAN"/>
    <s v="SJD17"/>
    <s v="SOLAR"/>
    <s v="08NETMT135"/>
  </r>
  <r>
    <s v="15552"/>
    <d v="2016-11-12T00:00:00"/>
    <x v="0"/>
    <n v="4.8"/>
    <s v="Matched in 11.4-2-2 and 15.1"/>
    <s v="84009"/>
    <x v="0"/>
    <s v="Schedule 1 "/>
    <s v="BINGHAM"/>
    <s v="BNG11"/>
    <s v="SOLAR"/>
    <s v="08NETMT135"/>
  </r>
  <r>
    <s v="15559"/>
    <d v="2016-11-12T00:00:00"/>
    <x v="0"/>
    <n v="7.41"/>
    <s v="Matched in 11.4-2-2 and 15.1"/>
    <s v="84081"/>
    <x v="0"/>
    <s v="Schedule 1 "/>
    <s v="HOGGARD"/>
    <s v="HOG12"/>
    <s v="SOLAR"/>
    <s v="08NETMT135"/>
  </r>
  <r>
    <s v="15579"/>
    <d v="2016-11-12T00:00:00"/>
    <x v="0"/>
    <n v="3.92"/>
    <s v="Matched in 11.4-2-2 and 15.1"/>
    <s v="84009"/>
    <x v="0"/>
    <s v="Schedule 1 "/>
    <s v="OQUIRRH"/>
    <s v="OQU16"/>
    <s v="SOLAR"/>
    <s v="08NETMT135"/>
  </r>
  <r>
    <s v="15578"/>
    <d v="2016-11-12T00:00:00"/>
    <x v="0"/>
    <n v="5.36"/>
    <s v="Matched in 11.4-2-2 and 15.1"/>
    <s v="84118"/>
    <x v="0"/>
    <s v="Schedule 1 "/>
    <s v="HOGGARD"/>
    <s v="HOG11"/>
    <s v="SOLAR"/>
    <s v="08NETMT135"/>
  </r>
  <r>
    <s v="15588"/>
    <d v="2016-11-12T00:00:00"/>
    <x v="0"/>
    <n v="4.5599999999999996"/>
    <s v="Matched in 11.4-2-2 and 15.1"/>
    <s v="84105"/>
    <x v="0"/>
    <s v="Schedule 1 "/>
    <s v="KENSINGTON"/>
    <s v="KEN02"/>
    <s v="SOLAR"/>
    <s v="08NETMT135"/>
  </r>
  <r>
    <s v="15554"/>
    <d v="2016-11-12T00:00:00"/>
    <x v="0"/>
    <n v="5.04"/>
    <s v="Matched in 11.4-2-2 and 15.1"/>
    <s v="84096"/>
    <x v="0"/>
    <s v="Schedule 1 "/>
    <s v="SUNRISE"/>
    <s v="SRZ18"/>
    <s v="SOLAR"/>
    <s v="08NETMT135"/>
  </r>
  <r>
    <s v="15590"/>
    <d v="2016-11-12T00:00:00"/>
    <x v="0"/>
    <n v="6"/>
    <s v="Matched in 11.4-2-2 and 15.1"/>
    <s v="84118"/>
    <x v="0"/>
    <s v="Schedule 1 "/>
    <s v="KEARNS"/>
    <s v="KRN16"/>
    <s v="SOLAR"/>
    <s v="08NETMT135"/>
  </r>
  <r>
    <s v="15565"/>
    <d v="2016-11-12T00:00:00"/>
    <x v="0"/>
    <n v="4.6399999999999997"/>
    <s v="Matched in 11.4-2-2 and 15.1"/>
    <s v="84065"/>
    <x v="0"/>
    <s v="Schedule 1 "/>
    <s v="S JORDAN"/>
    <s v="SJD17"/>
    <s v="SOLAR"/>
    <s v="08NETMT135"/>
  </r>
  <r>
    <s v="15595"/>
    <d v="2016-11-12T00:00:00"/>
    <x v="0"/>
    <n v="6.87"/>
    <s v="Matched in 11.4-2-2 and 15.1"/>
    <s v="84096"/>
    <x v="0"/>
    <s v="Schedule 1 "/>
    <s v="HERRIMAN"/>
    <s v="HRR16"/>
    <s v="SOLAR"/>
    <s v="08NETMT135"/>
  </r>
  <r>
    <s v="15582"/>
    <d v="2016-11-12T00:00:00"/>
    <x v="0"/>
    <n v="6.84"/>
    <s v="Matched in 11.4-2-2 and 15.1"/>
    <s v="84088"/>
    <x v="0"/>
    <s v="Schedule 1 "/>
    <s v="HOGGARD"/>
    <s v="HOG17"/>
    <s v="SOLAR"/>
    <s v="08NETMT135"/>
  </r>
  <r>
    <s v="15572"/>
    <d v="2016-11-12T00:00:00"/>
    <x v="0"/>
    <n v="4.7699999999999996"/>
    <s v="Matched in 11.4-2-2 and 15.1"/>
    <s v="84009"/>
    <x v="0"/>
    <s v="Schedule 1 "/>
    <s v="SUNRISE"/>
    <s v="SRZ11"/>
    <s v="SOLAR"/>
    <s v="08NETMT135"/>
  </r>
  <r>
    <s v="15558"/>
    <d v="2016-11-12T00:00:00"/>
    <x v="0"/>
    <n v="4.05"/>
    <s v="Matched in 11.4-2-2 and 15.1"/>
    <s v="84096"/>
    <x v="0"/>
    <s v="Schedule 1 "/>
    <s v="SUNRISE"/>
    <s v="SRZ19"/>
    <s v="SOLAR"/>
    <s v="08NETMT135"/>
  </r>
  <r>
    <s v="15570"/>
    <d v="2016-11-12T00:00:00"/>
    <x v="0"/>
    <n v="9.98"/>
    <s v="Matched in 11.4-2-2 and 15.1"/>
    <s v="84128"/>
    <x v="0"/>
    <s v="Schedule 1 "/>
    <s v="RITER"/>
    <s v="RTR12"/>
    <s v="SOLAR"/>
    <s v="08NETMT135"/>
  </r>
  <r>
    <s v="15576"/>
    <d v="2016-11-12T00:00:00"/>
    <x v="0"/>
    <n v="3.42"/>
    <s v="Matched in 11.4-2-2 and 15.1"/>
    <s v="84088"/>
    <x v="0"/>
    <s v="Schedule 1 "/>
    <s v="90TH SOUTH"/>
    <s v="NTS11"/>
    <s v="SOLAR"/>
    <s v="08NETMT135"/>
  </r>
  <r>
    <s v="15560"/>
    <d v="2016-11-12T00:00:00"/>
    <x v="0"/>
    <n v="9.57"/>
    <s v="Matched in 11.4-2-2 and 15.1"/>
    <s v="84096"/>
    <x v="0"/>
    <s v="Schedule 1 "/>
    <s v="SUNRISE"/>
    <s v="SRZ12"/>
    <s v="SOLAR"/>
    <s v="08NETMT135"/>
  </r>
  <r>
    <s v="15589"/>
    <d v="2016-11-12T00:00:00"/>
    <x v="0"/>
    <n v="4.95"/>
    <s v="Matched in 11.4-2-2 and 15.1"/>
    <s v="84081"/>
    <x v="0"/>
    <s v="Schedule 1 "/>
    <s v="COPPER HILLS"/>
    <s v="COH13"/>
    <s v="SOLAR"/>
    <s v="08NETMT135"/>
  </r>
  <r>
    <s v="15591"/>
    <d v="2016-11-12T00:00:00"/>
    <x v="0"/>
    <n v="5.8"/>
    <s v="Matched in 11.4-2-2 and 15.1"/>
    <s v="84129"/>
    <x v="0"/>
    <s v="Schedule 1 "/>
    <s v="KEARNS"/>
    <s v="KRN14"/>
    <s v="SOLAR"/>
    <s v="08NETMT135"/>
  </r>
  <r>
    <s v="15583"/>
    <d v="2016-11-12T00:00:00"/>
    <x v="0"/>
    <n v="5.7"/>
    <s v="Matched in 11.4-2-2 and 15.1"/>
    <s v="84103"/>
    <x v="0"/>
    <s v="Schedule 1 "/>
    <s v="NORTHEAST"/>
    <s v="NEA13"/>
    <s v="SOLAR"/>
    <s v="08NETMT135"/>
  </r>
  <r>
    <s v="15568"/>
    <d v="2016-11-12T00:00:00"/>
    <x v="0"/>
    <n v="9.69"/>
    <s v="Matched in 11.4-2-2 and 15.1"/>
    <s v="84088"/>
    <x v="0"/>
    <s v="Schedule 1 "/>
    <s v="WELBY"/>
    <s v="WEL12"/>
    <s v="SOLAR"/>
    <s v="08NETMT135"/>
  </r>
  <r>
    <s v="15557"/>
    <d v="2016-11-12T00:00:00"/>
    <x v="0"/>
    <n v="9.52"/>
    <s v="Matched in 11.4-2-2 and 15.1"/>
    <s v="84065"/>
    <x v="0"/>
    <s v="Schedule 1 "/>
    <s v="S JORDAN"/>
    <s v="SJD17"/>
    <s v="SOLAR"/>
    <s v="08NETMT135"/>
  </r>
  <r>
    <s v="15587"/>
    <d v="2016-11-12T00:00:00"/>
    <x v="0"/>
    <n v="2.7"/>
    <s v="Matched in 11.4-2-2 and 15.1"/>
    <s v="84009"/>
    <x v="0"/>
    <s v="Schedule 1 "/>
    <s v="OQUIRRH"/>
    <s v="OQU16"/>
    <s v="SOLAR"/>
    <s v="08NETMT135"/>
  </r>
  <r>
    <s v="15566"/>
    <d v="2016-11-12T00:00:00"/>
    <x v="0"/>
    <n v="4.7699999999999996"/>
    <s v="Matched in 11.4-2-2 and 15.1"/>
    <s v="84120"/>
    <x v="0"/>
    <s v="Schedule 1 "/>
    <s v="TAYLORSVILLE"/>
    <s v="TAY14"/>
    <s v="SOLAR"/>
    <s v="08NETMT135"/>
  </r>
  <r>
    <s v="15594"/>
    <d v="2016-11-12T00:00:00"/>
    <x v="0"/>
    <n v="5.67"/>
    <s v="Matched in 11.4-2-2 and 15.1"/>
    <s v="84096"/>
    <x v="0"/>
    <s v="Schedule 1 "/>
    <s v="HERRIMAN"/>
    <s v="HRR16"/>
    <s v="SOLAR"/>
    <s v="08NETMT135"/>
  </r>
  <r>
    <s v="15563"/>
    <d v="2016-11-12T00:00:00"/>
    <x v="0"/>
    <n v="6.63"/>
    <s v="Matched in 11.4-2-2 and 15.1"/>
    <s v="84120"/>
    <x v="0"/>
    <s v="Schedule 1 "/>
    <s v="HUNTER"/>
    <s v="HNT11"/>
    <s v="SOLAR"/>
    <s v="08NETMT135"/>
  </r>
  <r>
    <s v="15580"/>
    <d v="2016-11-12T00:00:00"/>
    <x v="0"/>
    <n v="5.99"/>
    <s v="Matched in 11.4-2-2 and 15.1"/>
    <s v="84104"/>
    <x v="0"/>
    <s v="Schedule 1 "/>
    <s v="REDWOOD_UT"/>
    <s v="RED16"/>
    <s v="SOLAR"/>
    <s v="08NETMT135"/>
  </r>
  <r>
    <s v="15571"/>
    <d v="2016-11-12T00:00:00"/>
    <x v="0"/>
    <n v="3.24"/>
    <s v="Matched in 11.4-2-2 and 15.1"/>
    <s v="84103"/>
    <x v="0"/>
    <s v="Schedule 1 "/>
    <s v="NORTH BENCH"/>
    <s v="NBE12"/>
    <s v="SOLAR"/>
    <s v="08NETMT135"/>
  </r>
  <r>
    <s v="15569"/>
    <d v="2016-11-12T00:00:00"/>
    <x v="0"/>
    <n v="5.7"/>
    <s v="Matched in 11.4-2-2 and 15.1"/>
    <s v="84123"/>
    <x v="0"/>
    <s v="Schedule 1 "/>
    <s v="JORDAN PK"/>
    <s v="JPR11"/>
    <s v="SOLAR"/>
    <s v="08NETMT135"/>
  </r>
  <r>
    <s v="15581"/>
    <d v="2016-11-12T00:00:00"/>
    <x v="0"/>
    <n v="7.85"/>
    <s v="Matched in 11.4-2-2 and 15.1"/>
    <s v="84105"/>
    <x v="0"/>
    <s v="Schedule 1 "/>
    <s v="MCCLELLAND"/>
    <s v="MCL16"/>
    <s v="SOLAR"/>
    <s v="08NETMT135"/>
  </r>
  <r>
    <s v="15556"/>
    <d v="2016-11-12T00:00:00"/>
    <x v="0"/>
    <n v="6.9"/>
    <s v="Matched in 11.4-2-2 and 15.1"/>
    <s v="84105"/>
    <x v="0"/>
    <s v="Schedule 1 "/>
    <s v="KENSINGTON"/>
    <s v="KEN02"/>
    <s v="SOLAR"/>
    <s v="08NETMT135"/>
  </r>
  <r>
    <s v="15553"/>
    <d v="2016-11-12T00:00:00"/>
    <x v="0"/>
    <n v="39"/>
    <s v="Matched in 11.4-2-2 and 15.1"/>
    <s v="84115"/>
    <x v="1"/>
    <s v="Schedule 6 "/>
    <s v="OAKLAND_UT"/>
    <s v="OAK11"/>
    <s v="SOLAR"/>
    <s v="08NMT06135"/>
  </r>
  <r>
    <s v="15574"/>
    <d v="2016-11-12T00:00:00"/>
    <x v="0"/>
    <n v="11.97"/>
    <s v="Matched in 11.4-2-2 and 15.1"/>
    <s v="84065"/>
    <x v="0"/>
    <s v="Schedule 1 "/>
    <s v="S JORDAN"/>
    <s v="SJD17"/>
    <s v="SOLAR"/>
    <s v="08NETMT135"/>
  </r>
  <r>
    <s v="15584"/>
    <d v="2016-11-12T00:00:00"/>
    <x v="0"/>
    <n v="6.84"/>
    <s v="Matched in 11.4-2-2 and 15.1"/>
    <s v="84084"/>
    <x v="0"/>
    <s v="Schedule 1 "/>
    <s v="WEST JORDAN"/>
    <s v="WJD13"/>
    <s v="SOLAR"/>
    <s v="08NETMT135"/>
  </r>
  <r>
    <s v="15593"/>
    <d v="2016-11-12T00:00:00"/>
    <x v="0"/>
    <n v="6.39"/>
    <s v="Matched in 11.4-2-2 and 15.1"/>
    <s v="84096"/>
    <x v="0"/>
    <s v="Schedule 1 "/>
    <s v="HERRIMAN"/>
    <s v="HRR16"/>
    <s v="SOLAR"/>
    <s v="08NETMT135"/>
  </r>
  <r>
    <s v="15577"/>
    <d v="2016-11-12T00:00:00"/>
    <x v="0"/>
    <n v="4.41"/>
    <s v="Matched in 11.4-2-2 and 15.1"/>
    <s v="84103"/>
    <x v="0"/>
    <s v="Schedule 1 "/>
    <s v="NORTHEAST"/>
    <s v="NEA18"/>
    <s v="SOLAR"/>
    <s v="08NETMT135"/>
  </r>
  <r>
    <s v="15597"/>
    <d v="2016-11-12T00:00:00"/>
    <x v="0"/>
    <n v="3.71"/>
    <s v="Matched in 11.4-2-2 and 15.1"/>
    <s v="84108"/>
    <x v="0"/>
    <s v="Schedule 1 "/>
    <s v="FORT DOUGLAS"/>
    <s v="DGL11"/>
    <s v="SOLAR"/>
    <s v="08NETMT135"/>
  </r>
  <r>
    <s v="15601"/>
    <d v="2016-11-14T00:00:00"/>
    <x v="0"/>
    <n v="3.38"/>
    <s v="Matched in 11.4-2-2 and 15.1"/>
    <s v="84104"/>
    <x v="0"/>
    <s v="Schedule 1 "/>
    <s v="SNARR"/>
    <s v="SNR11"/>
    <s v="SOLAR"/>
    <s v="08NETMT135"/>
  </r>
  <r>
    <s v="15598"/>
    <d v="2016-11-14T00:00:00"/>
    <x v="0"/>
    <n v="9.9499999999999993"/>
    <s v="Matched in 11.4-2-2 and 15.1"/>
    <s v="84005"/>
    <x v="0"/>
    <s v="Schedule 1 "/>
    <s v="PONY EXPRESS"/>
    <s v="PON13"/>
    <s v="SOLAR"/>
    <s v="08NETMT135"/>
  </r>
  <r>
    <s v="15611"/>
    <d v="2016-11-14T00:00:00"/>
    <x v="0"/>
    <n v="3.7"/>
    <s v="Matched in 11.4-2-2 and 15.1"/>
    <s v="84003"/>
    <x v="0"/>
    <s v="Schedule 1 "/>
    <s v="AMERICAN FORK"/>
    <s v="AMF11"/>
    <s v="SOLAR"/>
    <s v="08NETMT135"/>
  </r>
  <r>
    <s v="15602"/>
    <d v="2016-11-14T00:00:00"/>
    <x v="0"/>
    <n v="8.18"/>
    <s v="Matched in 11.4-2-2 and 15.1"/>
    <s v="84062"/>
    <x v="0"/>
    <s v="Schedule 1 "/>
    <s v="LINDON"/>
    <s v="LDN14"/>
    <s v="SOLAR"/>
    <s v="08NETMT135"/>
  </r>
  <r>
    <s v="15613"/>
    <d v="2016-11-14T00:00:00"/>
    <x v="0"/>
    <n v="8.1199999999999992"/>
    <s v="Matched in 11.4-2-2 and 15.1"/>
    <s v="84070"/>
    <x v="0"/>
    <s v="Schedule 1 "/>
    <s v="106THSOUTH"/>
    <s v="OZS11"/>
    <s v="SOLAR"/>
    <s v="08NETMT135"/>
  </r>
  <r>
    <s v="15616"/>
    <d v="2016-11-14T00:00:00"/>
    <x v="0"/>
    <n v="3.99"/>
    <s v="Matched in 11.4-2-2 and 15.1"/>
    <s v="84404"/>
    <x v="0"/>
    <s v="Schedule 1 "/>
    <s v="COLDWATER"/>
    <s v="CDW11"/>
    <s v="SOLAR"/>
    <s v="08NETMT135"/>
  </r>
  <r>
    <s v="15604"/>
    <d v="2016-11-14T00:00:00"/>
    <x v="0"/>
    <n v="6.86"/>
    <s v="Matched in 11.4-2-2 and 15.1"/>
    <s v="84094"/>
    <x v="0"/>
    <s v="Schedule 1 "/>
    <s v="DIMPLE DELL"/>
    <s v="DMP16"/>
    <s v="SOLAR"/>
    <s v="08NETMT135"/>
  </r>
  <r>
    <s v="15615"/>
    <d v="2016-11-14T00:00:00"/>
    <x v="0"/>
    <n v="7.28"/>
    <s v="Matched in 11.4-2-2 and 15.1"/>
    <s v="84003"/>
    <x v="0"/>
    <s v="Schedule 1 "/>
    <s v="AMERICAN FORK"/>
    <s v="AMF12"/>
    <s v="SOLAR"/>
    <s v="08NETMT135"/>
  </r>
  <r>
    <s v="15619"/>
    <d v="2016-11-14T00:00:00"/>
    <x v="0"/>
    <n v="3.08"/>
    <s v="Matched in 11.4-2-2 and 15.1"/>
    <s v="84005"/>
    <x v="0"/>
    <s v="Schedule 1 "/>
    <s v="PONY EXPRESS"/>
    <s v="PON14"/>
    <s v="SOLAR"/>
    <s v="08NETMT135"/>
  </r>
  <r>
    <s v="15618"/>
    <d v="2016-11-14T00:00:00"/>
    <x v="0"/>
    <n v="4.42"/>
    <s v="Matched in 11.4-2-2 and 15.1"/>
    <s v="84093"/>
    <x v="0"/>
    <s v="Schedule 1 "/>
    <s v="QUARRY"/>
    <s v="QRY16"/>
    <s v="SOLAR"/>
    <s v="08NETMT135"/>
  </r>
  <r>
    <s v="15599"/>
    <d v="2016-11-14T00:00:00"/>
    <x v="0"/>
    <n v="4.0599999999999996"/>
    <s v="Matched in 11.4-2-2 and 15.1"/>
    <s v="84121"/>
    <x v="0"/>
    <s v="Schedule 1 "/>
    <s v="HAMMER"/>
    <s v="HAM15"/>
    <s v="SOLAR"/>
    <s v="08NETMT135"/>
  </r>
  <r>
    <s v="15609"/>
    <d v="2016-11-14T00:00:00"/>
    <x v="0"/>
    <n v="5.7"/>
    <s v="Matched in 11.4-2-2 and 15.1"/>
    <s v="84404"/>
    <x v="0"/>
    <s v="Schedule 1 "/>
    <s v="PLAIN CITY"/>
    <s v="PLC13"/>
    <s v="SOLAR"/>
    <s v="08NETMT135"/>
  </r>
  <r>
    <s v="15610"/>
    <d v="2016-11-14T00:00:00"/>
    <x v="0"/>
    <n v="5.72"/>
    <s v="Matched in 11.4-2-2 and 15.1"/>
    <s v="84042"/>
    <x v="0"/>
    <s v="Schedule 1 "/>
    <s v="LINDON"/>
    <s v="LDN13"/>
    <s v="SOLAR"/>
    <s v="08NETMT135"/>
  </r>
  <r>
    <s v="15608"/>
    <d v="2016-11-14T00:00:00"/>
    <x v="0"/>
    <n v="4.9000000000000004"/>
    <s v="Matched in 11.4-2-2 and 15.1"/>
    <s v="84404"/>
    <x v="0"/>
    <s v="Schedule 1 "/>
    <s v="WARREN"/>
    <s v="WRN11"/>
    <s v="SOLAR"/>
    <s v="08NETMT135"/>
  </r>
  <r>
    <s v="15617"/>
    <d v="2016-11-14T00:00:00"/>
    <x v="0"/>
    <n v="4.7699999999999996"/>
    <s v="Matched in 11.4-2-2 and 15.1"/>
    <s v="84058"/>
    <x v="0"/>
    <s v="Schedule 1 "/>
    <s v="SHARON"/>
    <s v="SHA14"/>
    <s v="SOLAR"/>
    <s v="08NETMT135"/>
  </r>
  <r>
    <s v="15606"/>
    <d v="2016-11-14T00:00:00"/>
    <x v="0"/>
    <n v="7.25"/>
    <s v="Matched in 11.4-2-2 and 15.1"/>
    <s v="84062"/>
    <x v="0"/>
    <s v="Schedule 1 "/>
    <s v="PLEASNT GRV"/>
    <s v="PLG13"/>
    <s v="SOLAR"/>
    <s v="08NETMT135"/>
  </r>
  <r>
    <s v="15607"/>
    <d v="2016-11-14T00:00:00"/>
    <x v="0"/>
    <n v="9.2899999999999991"/>
    <s v="Matched in 11.4-2-2 and 15.1"/>
    <s v="84097"/>
    <x v="0"/>
    <s v="Schedule 1 "/>
    <s v="CHERRY WOOD"/>
    <s v="CHW12"/>
    <s v="SOLAR"/>
    <s v="08NETMT135"/>
  </r>
  <r>
    <s v="15614"/>
    <d v="2016-11-14T00:00:00"/>
    <x v="0"/>
    <n v="9.4"/>
    <s v="Matched in 11.4-2-2 and 15.1"/>
    <s v="84121"/>
    <x v="0"/>
    <s v="Schedule 1 "/>
    <s v="HAMMER"/>
    <s v="HAM15"/>
    <s v="SOLAR"/>
    <s v="08NETMT135"/>
  </r>
  <r>
    <s v="15600"/>
    <d v="2016-11-14T00:00:00"/>
    <x v="0"/>
    <n v="5.17"/>
    <s v="Matched in 11.4-2-2 and 15.1"/>
    <s v="84059"/>
    <x v="0"/>
    <s v="Schedule 1 "/>
    <s v="VINEYARD"/>
    <s v="VIN13"/>
    <s v="SOLAR"/>
    <s v="08NETMT135"/>
  </r>
  <r>
    <s v="15603"/>
    <d v="2016-11-14T00:00:00"/>
    <x v="0"/>
    <n v="2.6"/>
    <s v="Matched in 11.4-2-2 and 15.1"/>
    <s v="84005"/>
    <x v="0"/>
    <s v="Schedule 1 "/>
    <s v="PARKSIDE"/>
    <s v="PKD04"/>
    <s v="SOLAR"/>
    <s v="08NETMT135"/>
  </r>
  <r>
    <s v="15612"/>
    <d v="2016-11-14T00:00:00"/>
    <x v="0"/>
    <n v="3.71"/>
    <s v="Matched in 11.4-2-2 and 15.1"/>
    <s v="84003"/>
    <x v="0"/>
    <s v="Schedule 1 "/>
    <s v="MANILA"/>
    <s v="MLA13"/>
    <s v="SOLAR"/>
    <s v="08NETMT135"/>
  </r>
  <r>
    <s v="15605"/>
    <d v="2016-11-14T00:00:00"/>
    <x v="0"/>
    <n v="6.33"/>
    <s v="Matched in 11.4-2-2 and 15.1"/>
    <s v="84020"/>
    <x v="0"/>
    <s v="Schedule 1 "/>
    <s v="SOUTH MOUNTAIN"/>
    <s v="SMO13"/>
    <s v="SOLAR"/>
    <s v="08NETMT135"/>
  </r>
  <r>
    <s v="15625"/>
    <d v="2016-11-15T00:00:00"/>
    <x v="0"/>
    <n v="10.199999999999999"/>
    <s v="Matched in 11.4-2-2 and 15.1"/>
    <s v="84062"/>
    <x v="0"/>
    <s v="Schedule 1 "/>
    <s v="MANILA"/>
    <s v="MLA12"/>
    <s v="SOLAR"/>
    <s v="08NETMT135"/>
  </r>
  <r>
    <s v="15631"/>
    <d v="2016-11-15T00:00:00"/>
    <x v="0"/>
    <n v="7.02"/>
    <s v="Matched in 11.4-2-2 and 15.1"/>
    <s v="84050"/>
    <x v="0"/>
    <s v="Schedule 1 "/>
    <s v="MOUNTAIN GREEN"/>
    <s v="MTG11"/>
    <s v="SOLAR"/>
    <s v="08NETMT135"/>
  </r>
  <r>
    <s v="15626"/>
    <d v="2016-11-15T00:00:00"/>
    <x v="0"/>
    <n v="4.76"/>
    <s v="Matched in 11.4-2-2 and 15.1"/>
    <s v="84405"/>
    <x v="0"/>
    <s v="Schedule 1 "/>
    <s v="SOUTH WEBER"/>
    <s v="SWR13"/>
    <s v="SOLAR"/>
    <s v="08NETMT135"/>
  </r>
  <r>
    <s v="15620"/>
    <d v="2016-11-15T00:00:00"/>
    <x v="0"/>
    <n v="28.5"/>
    <s v="Matched in 11.4-2-2 and 15.1"/>
    <s v="84119"/>
    <x v="1"/>
    <s v="Schedule 23 "/>
    <s v="GRANGER"/>
    <s v="GRN14"/>
    <s v="SOLAR"/>
    <s v="08NMT23135"/>
  </r>
  <r>
    <s v="15627"/>
    <d v="2016-11-15T00:00:00"/>
    <x v="0"/>
    <n v="5.56"/>
    <s v="Matched in 11.4-2-2 and 15.1"/>
    <s v="84128"/>
    <x v="0"/>
    <s v="Schedule 1 "/>
    <s v="WEST VALLEY"/>
    <s v="WVY15"/>
    <s v="SOLAR"/>
    <s v="08NETMT135"/>
  </r>
  <r>
    <s v="15624"/>
    <d v="2016-11-15T00:00:00"/>
    <x v="0"/>
    <n v="7.58"/>
    <s v="Matched in 11.4-2-2 and 15.1"/>
    <s v="84120"/>
    <x v="0"/>
    <s v="Schedule 1 "/>
    <s v="WEST VALLEY"/>
    <s v="WVY13"/>
    <s v="SOLAR"/>
    <s v="08NETMT135"/>
  </r>
  <r>
    <s v="15633"/>
    <d v="2016-11-15T00:00:00"/>
    <x v="0"/>
    <n v="5.78"/>
    <s v="Matched in 11.4-2-2 and 15.1"/>
    <s v="84720"/>
    <x v="0"/>
    <s v="Schedule 1 "/>
    <s v="COMMERCE"/>
    <s v="CMM17"/>
    <s v="SOLAR"/>
    <s v="08NETMT135"/>
  </r>
  <r>
    <s v="15630"/>
    <d v="2016-11-15T00:00:00"/>
    <x v="0"/>
    <n v="5.04"/>
    <s v="Matched in 11.4-2-2 and 15.1"/>
    <s v="84128"/>
    <x v="0"/>
    <s v="Schedule 1 "/>
    <s v="WEST VALLEY"/>
    <s v="WVY15"/>
    <s v="SOLAR"/>
    <s v="08NETMT135"/>
  </r>
  <r>
    <s v="15629"/>
    <d v="2016-11-15T00:00:00"/>
    <x v="0"/>
    <n v="7"/>
    <s v="Matched in 11.4-2-2 and 15.1"/>
    <s v="84325"/>
    <x v="0"/>
    <s v="Schedule 1 "/>
    <s v="NIBLEY"/>
    <s v="NIB21"/>
    <s v="SOLAR"/>
    <s v="08NETMT135"/>
  </r>
  <r>
    <s v="15621"/>
    <d v="2016-11-15T00:00:00"/>
    <x v="0"/>
    <n v="10.55"/>
    <s v="Matched in 11.4-2-2 and 15.1"/>
    <s v="84119"/>
    <x v="0"/>
    <s v="Schedule 23 "/>
    <s v="GRANGER"/>
    <s v="GRN14"/>
    <s v="SOLAR"/>
    <s v="08RNM23135"/>
  </r>
  <r>
    <s v="15628"/>
    <d v="2016-11-15T00:00:00"/>
    <x v="0"/>
    <n v="12"/>
    <s v="Matched in 11.4-2-2 and 15.1"/>
    <s v="84062"/>
    <x v="0"/>
    <s v="Schedule 1 "/>
    <s v="MANILA"/>
    <s v="MLA12"/>
    <s v="SOLAR"/>
    <s v="08NETMT135"/>
  </r>
  <r>
    <s v="15632"/>
    <d v="2016-11-15T00:00:00"/>
    <x v="0"/>
    <n v="8.18"/>
    <s v="Matched in 11.4-2-2 and 15.1"/>
    <s v="84721"/>
    <x v="0"/>
    <s v="Schedule 1 "/>
    <s v="COLEMAN"/>
    <s v="CLM18"/>
    <s v="SOLAR"/>
    <s v="08NETMT135"/>
  </r>
  <r>
    <s v="15634"/>
    <d v="2016-11-15T00:00:00"/>
    <x v="0"/>
    <n v="5.04"/>
    <s v="Matched in 11.4-2-2 and 15.1"/>
    <s v="84405"/>
    <x v="0"/>
    <s v="Schedule 1 "/>
    <s v="SOUTH WEBER"/>
    <s v="SWR13"/>
    <s v="SOLAR"/>
    <s v="08NETMT135"/>
  </r>
  <r>
    <s v="15623"/>
    <d v="2016-11-15T00:00:00"/>
    <x v="0"/>
    <n v="4.68"/>
    <s v="Matched in 11.4-2-2 and 15.1"/>
    <s v="84003"/>
    <x v="0"/>
    <s v="Schedule 1 "/>
    <s v="AMERICAN FORK"/>
    <s v="AMF13"/>
    <s v="SOLAR"/>
    <s v="08NETMT135"/>
  </r>
  <r>
    <s v="15622"/>
    <d v="2016-11-15T00:00:00"/>
    <x v="0"/>
    <n v="4.84"/>
    <s v="Matched in 11.4-2-2 and 15.1"/>
    <s v="84105"/>
    <x v="0"/>
    <s v="Schedule 1 "/>
    <s v="MCCLELLAND"/>
    <s v="MCL16"/>
    <s v="SOLAR"/>
    <s v="08NETMT135"/>
  </r>
  <r>
    <s v="15656"/>
    <d v="2016-11-16T00:00:00"/>
    <x v="0"/>
    <n v="5.67"/>
    <s v="Matched in 11.4-2-2 and 15.1"/>
    <s v="84093"/>
    <x v="0"/>
    <s v="Schedule 1 "/>
    <s v="QUARRY"/>
    <s v="QRY17"/>
    <s v="SOLAR"/>
    <s v="08NETMT135"/>
  </r>
  <r>
    <s v="15661"/>
    <d v="2016-11-16T00:00:00"/>
    <x v="0"/>
    <n v="9.01"/>
    <s v="Matched in 11.4-2-2 and 15.1"/>
    <s v="84075"/>
    <x v="0"/>
    <s v="Schedule 1 "/>
    <s v="CLEARFIELD S"/>
    <s v="CLU16"/>
    <s v="SOLAR"/>
    <s v="08NETMT135"/>
  </r>
  <r>
    <s v="15646"/>
    <d v="2016-11-16T00:00:00"/>
    <x v="0"/>
    <n v="4.76"/>
    <s v="Matched in 11.4-2-2 and 15.1"/>
    <s v="84015"/>
    <x v="0"/>
    <s v="Schedule 1 "/>
    <s v="CLEARFIELD S"/>
    <s v="CLU13"/>
    <s v="SOLAR"/>
    <s v="08NETMT135"/>
  </r>
  <r>
    <s v="15649"/>
    <d v="2016-11-16T00:00:00"/>
    <x v="0"/>
    <n v="9.4"/>
    <s v="Matched in 11.4-2-2 and 15.1"/>
    <s v="84326"/>
    <x v="0"/>
    <s v="Schedule 1 "/>
    <s v="NIBLEY"/>
    <s v="NIB11"/>
    <s v="SOLAR"/>
    <s v="08NETMT135"/>
  </r>
  <r>
    <s v="15671"/>
    <d v="2016-11-16T00:00:00"/>
    <x v="0"/>
    <n v="11.8"/>
    <s v="Matched in 11.4-2-2 and 15.1"/>
    <s v="84045"/>
    <x v="0"/>
    <s v="Schedule 1 "/>
    <s v="SARATOGA"/>
    <s v="SAR12"/>
    <s v="SOLAR"/>
    <s v="08NETMT135"/>
  </r>
  <r>
    <s v="15636"/>
    <d v="2016-11-16T00:00:00"/>
    <x v="0"/>
    <n v="5.99"/>
    <s v="Matched in 11.4-2-2 and 15.1"/>
    <s v="84119"/>
    <x v="0"/>
    <s v="Schedule 1 "/>
    <s v="TAYLORSVILLE"/>
    <s v="TAY14"/>
    <s v="SOLAR"/>
    <s v="08NETMT135"/>
  </r>
  <r>
    <s v="15642"/>
    <d v="2016-11-16T00:00:00"/>
    <x v="0"/>
    <n v="3.99"/>
    <s v="Matched in 11.4-2-2 and 15.1"/>
    <s v="84405"/>
    <x v="0"/>
    <s v="Schedule 1 "/>
    <s v="SOUTH WEBER"/>
    <s v="SWR13"/>
    <s v="SOLAR"/>
    <s v="08NETMT135"/>
  </r>
  <r>
    <s v="15648"/>
    <d v="2016-11-16T00:00:00"/>
    <x v="0"/>
    <n v="9.4"/>
    <s v="Matched in 11.4-2-2 and 15.1"/>
    <s v="84335"/>
    <x v="0"/>
    <s v="Schedule 1 "/>
    <s v="SMITHFIELD"/>
    <s v="SMF10"/>
    <s v="SOLAR"/>
    <s v="08NETMT135"/>
  </r>
  <r>
    <s v="15645"/>
    <d v="2016-11-16T00:00:00"/>
    <x v="0"/>
    <n v="5.5"/>
    <s v="Matched in 11.4-2-2 and 15.1"/>
    <s v="84116"/>
    <x v="0"/>
    <s v="Schedule 1 "/>
    <s v="ROSE PARK"/>
    <s v="ROS15"/>
    <s v="SOLAR"/>
    <s v="08NETMT135"/>
  </r>
  <r>
    <s v="15659"/>
    <d v="2016-11-16T00:00:00"/>
    <x v="0"/>
    <n v="8.83"/>
    <s v="Matched in 11.4-2-2 and 15.1"/>
    <s v="84044"/>
    <x v="0"/>
    <s v="Schedule 1 "/>
    <s v="MAGNA"/>
    <s v="MAG13"/>
    <s v="SOLAR"/>
    <s v="08NETMT135"/>
  </r>
  <r>
    <s v="15667"/>
    <d v="2016-11-16T00:00:00"/>
    <x v="0"/>
    <n v="7.69"/>
    <s v="Matched in 11.4-2-2 and 15.1"/>
    <s v="84404"/>
    <x v="0"/>
    <s v="Schedule 1 "/>
    <s v="PLAIN CITY"/>
    <s v="PLC15"/>
    <s v="SOLAR"/>
    <s v="08NETMT135"/>
  </r>
  <r>
    <s v="15669"/>
    <d v="2016-11-16T00:00:00"/>
    <x v="0"/>
    <n v="3.79"/>
    <s v="Matched in 11.4-2-2 and 15.1"/>
    <s v="84062"/>
    <x v="0"/>
    <s v="Schedule 1 "/>
    <s v="MANILA"/>
    <s v="MLA11"/>
    <s v="SOLAR"/>
    <s v="08NETMT135"/>
  </r>
  <r>
    <s v="15639"/>
    <d v="2016-11-16T00:00:00"/>
    <x v="0"/>
    <n v="10.87"/>
    <s v="Matched in 11.4-2-2 and 15.1"/>
    <s v="84340"/>
    <x v="0"/>
    <s v="Schedule 1 "/>
    <s v="WHITE ROCK"/>
    <s v="WHR13"/>
    <s v="SOLAR"/>
    <s v="08NETMT135"/>
  </r>
  <r>
    <s v="15643"/>
    <d v="2016-11-16T00:00:00"/>
    <x v="0"/>
    <n v="5.42"/>
    <s v="Matched in 11.4-2-2 and 15.1"/>
    <s v="84045"/>
    <x v="0"/>
    <s v="Schedule 1 "/>
    <s v="SARATOGA"/>
    <s v="SAR12"/>
    <s v="SOLAR"/>
    <s v="08NETMT135"/>
  </r>
  <r>
    <s v="15658"/>
    <d v="2016-11-16T00:00:00"/>
    <x v="0"/>
    <n v="3.99"/>
    <s v="Matched in 11.4-2-2 and 15.1"/>
    <s v="84335"/>
    <x v="0"/>
    <s v="Schedule 1 "/>
    <s v="SMITHFIELD"/>
    <s v="SMF10"/>
    <s v="SOLAR"/>
    <s v="08NETMT135"/>
  </r>
  <r>
    <s v="15663"/>
    <d v="2016-11-16T00:00:00"/>
    <x v="0"/>
    <n v="2.86"/>
    <s v="Matched in 11.4-2-2 and 15.1"/>
    <s v="84015"/>
    <x v="0"/>
    <s v="Schedule 1 "/>
    <s v="ANGEL"/>
    <s v="ANG13"/>
    <s v="SOLAR"/>
    <s v="08NETMT135"/>
  </r>
  <r>
    <s v="15635"/>
    <d v="2016-11-16T00:00:00"/>
    <x v="0"/>
    <n v="5.57"/>
    <s v="Matched in 11.4-2-2 and 15.1"/>
    <s v="84025"/>
    <x v="0"/>
    <s v="Schedule 1 "/>
    <s v="FARMINGTON"/>
    <s v="FAR11"/>
    <s v="SOLAR"/>
    <s v="08NETMT135"/>
  </r>
  <r>
    <s v="15664"/>
    <d v="2016-11-16T00:00:00"/>
    <x v="0"/>
    <n v="5.7"/>
    <s v="Matched in 11.4-2-2 and 15.1"/>
    <s v="84037"/>
    <x v="0"/>
    <s v="Schedule 1 "/>
    <s v="FRUIT HGTS"/>
    <s v="FRS12"/>
    <s v="SOLAR"/>
    <s v="08NETMT135"/>
  </r>
  <r>
    <s v="15653"/>
    <d v="2016-11-16T00:00:00"/>
    <x v="0"/>
    <n v="5.88"/>
    <s v="Matched in 11.4-2-2 and 15.1"/>
    <s v="84045"/>
    <x v="0"/>
    <s v="Schedule 1 "/>
    <s v="SARATOGA"/>
    <s v="SAR17"/>
    <s v="SOLAR"/>
    <s v="08NETMT135"/>
  </r>
  <r>
    <s v="15644"/>
    <d v="2016-11-16T00:00:00"/>
    <x v="0"/>
    <n v="6.09"/>
    <s v="Matched in 11.4-2-2 and 15.1"/>
    <s v="84120"/>
    <x v="0"/>
    <s v="Schedule 1 "/>
    <s v="GRANGER"/>
    <s v="GRN12"/>
    <s v="SOLAR"/>
    <s v="08NETMT135"/>
  </r>
  <r>
    <s v="15650"/>
    <d v="2016-11-16T00:00:00"/>
    <x v="0"/>
    <n v="4.24"/>
    <s v="Matched in 11.4-2-2 and 15.1"/>
    <s v="84328"/>
    <x v="0"/>
    <s v="Schedule 1 "/>
    <s v="EASTHYRUM"/>
    <s v="EAH11"/>
    <s v="SOLAR"/>
    <s v="08NETMT135"/>
  </r>
  <r>
    <s v="15641"/>
    <d v="2016-11-16T00:00:00"/>
    <x v="0"/>
    <n v="7.56"/>
    <s v="Matched in 11.4-2-2 and 15.1"/>
    <s v="84025"/>
    <x v="0"/>
    <s v="Schedule 1 "/>
    <s v="FARMINGTON"/>
    <s v="FAR11"/>
    <s v="SOLAR"/>
    <s v="08NETMT135"/>
  </r>
  <r>
    <s v="15662"/>
    <d v="2016-11-16T00:00:00"/>
    <x v="0"/>
    <n v="5.04"/>
    <s v="Matched in 11.4-2-2 and 15.1"/>
    <s v="84106"/>
    <x v="0"/>
    <s v="Schedule 1 "/>
    <s v="COTTONWOOD"/>
    <s v="CTN15"/>
    <s v="SOLAR"/>
    <s v="08NETMT135"/>
  </r>
  <r>
    <s v="15647"/>
    <d v="2016-11-16T00:00:00"/>
    <x v="0"/>
    <n v="8.8000000000000007"/>
    <s v="Matched in 11.4-2-2 and 15.1"/>
    <s v="84003"/>
    <x v="0"/>
    <s v="Schedule 1 "/>
    <s v="HIGHLAND"/>
    <s v="HIG16"/>
    <s v="SOLAR"/>
    <s v="08NETMT135"/>
  </r>
  <r>
    <s v="15660"/>
    <d v="2016-11-16T00:00:00"/>
    <x v="0"/>
    <n v="7.95"/>
    <s v="Matched in 11.4-2-2 and 15.1"/>
    <s v="84404"/>
    <x v="0"/>
    <s v="Schedule 1 "/>
    <s v="PLAIN CITY"/>
    <s v="PLC15"/>
    <s v="SOLAR"/>
    <s v="08NETMT135"/>
  </r>
  <r>
    <s v="15640"/>
    <d v="2016-11-16T00:00:00"/>
    <x v="0"/>
    <n v="4.32"/>
    <s v="Matched in 11.4-2-2 and 15.1"/>
    <s v="84414"/>
    <x v="0"/>
    <s v="Schedule 1 "/>
    <s v="NORTH OGDEN"/>
    <s v="NOG13"/>
    <s v="SOLAR"/>
    <s v="08NETMT135"/>
  </r>
  <r>
    <s v="15673"/>
    <d v="2016-11-16T00:00:00"/>
    <x v="0"/>
    <n v="6.21"/>
    <s v="Matched in 11.4-2-2 and 15.1"/>
    <s v="84045"/>
    <x v="0"/>
    <s v="Schedule 1 "/>
    <s v="SARATOGA"/>
    <s v="SAR12"/>
    <s v="SOLAR"/>
    <s v="08NETMT135"/>
  </r>
  <r>
    <s v="15655"/>
    <d v="2016-11-16T00:00:00"/>
    <x v="0"/>
    <n v="9.2799999999999994"/>
    <s v="Matched in 11.4-2-2 and 15.1"/>
    <s v="84062"/>
    <x v="0"/>
    <s v="Schedule 1 "/>
    <s v="PLEASNT GRV"/>
    <s v="PLG13"/>
    <s v="SOLAR"/>
    <s v="08NETMT135"/>
  </r>
  <r>
    <s v="15651"/>
    <d v="2016-11-16T00:00:00"/>
    <x v="0"/>
    <n v="3.71"/>
    <s v="Matched in 11.4-2-2 and 15.1"/>
    <s v="84120"/>
    <x v="0"/>
    <s v="Schedule 1 "/>
    <s v="WEST VALLEY"/>
    <s v="WVY13"/>
    <s v="SOLAR"/>
    <s v="08NETMT135"/>
  </r>
  <r>
    <s v="15637"/>
    <d v="2016-11-16T00:00:00"/>
    <x v="0"/>
    <n v="3.27"/>
    <s v="Matched in 11.4-2-2 and 15.1"/>
    <s v="84738"/>
    <x v="0"/>
    <s v="Schedule 1 "/>
    <s v="IVINS"/>
    <s v="IVN11"/>
    <s v="SOLAR"/>
    <s v="08NETMT135"/>
  </r>
  <r>
    <s v="15670"/>
    <d v="2016-11-16T00:00:00"/>
    <x v="0"/>
    <n v="4.5599999999999996"/>
    <s v="Matched in 11.4-2-2 and 15.1"/>
    <s v="84120"/>
    <x v="0"/>
    <s v="Schedule 1 "/>
    <s v="LAKE PARK"/>
    <s v="LPK16"/>
    <s v="SOLAR"/>
    <s v="08NETMT135"/>
  </r>
  <r>
    <s v="15672"/>
    <d v="2016-11-16T00:00:00"/>
    <x v="0"/>
    <n v="5.04"/>
    <s v="Matched in 11.4-2-2 and 15.1"/>
    <s v="84014"/>
    <x v="0"/>
    <s v="Schedule 1 "/>
    <s v="PARRISH"/>
    <s v="PRR12"/>
    <s v="SOLAR"/>
    <s v="08NETMT135"/>
  </r>
  <r>
    <s v="15665"/>
    <d v="2016-11-16T00:00:00"/>
    <x v="0"/>
    <n v="4.0999999999999996"/>
    <s v="Matched in 11.4-2-2 and 15.1"/>
    <s v="84120"/>
    <x v="0"/>
    <s v="Schedule 1 "/>
    <s v="GRANGER"/>
    <s v="GRN13"/>
    <s v="SOLAR"/>
    <s v="08NETMT135"/>
  </r>
  <r>
    <s v="15668"/>
    <d v="2016-11-16T00:00:00"/>
    <x v="0"/>
    <n v="5.6"/>
    <s v="Matched in 11.4-2-2 and 15.1"/>
    <s v="84005"/>
    <x v="0"/>
    <s v="Schedule 1 "/>
    <s v="PONY EXPRESS"/>
    <s v="PON13"/>
    <s v="SOLAR"/>
    <s v="08NETMT135"/>
  </r>
  <r>
    <s v="15674"/>
    <d v="2016-11-16T00:00:00"/>
    <x v="0"/>
    <n v="7.95"/>
    <s v="Matched in 11.4-2-2 and 15.1"/>
    <s v="84015"/>
    <x v="0"/>
    <s v="Schedule 1 "/>
    <s v="CLEARFIELD S"/>
    <s v="CLU12"/>
    <s v="SOLAR"/>
    <s v="08NETMT135"/>
  </r>
  <r>
    <s v="15652"/>
    <d v="2016-11-16T00:00:00"/>
    <x v="0"/>
    <n v="6.12"/>
    <s v="Matched in 11.4-2-2 and 15.1"/>
    <s v="84005"/>
    <x v="0"/>
    <s v="Schedule 1 "/>
    <s v="PARKSIDE"/>
    <s v="PKD04"/>
    <s v="SOLAR"/>
    <s v="08NETMT135"/>
  </r>
  <r>
    <s v="15666"/>
    <d v="2016-11-16T00:00:00"/>
    <x v="0"/>
    <n v="3.38"/>
    <s v="Matched in 11.4-2-2 and 15.1"/>
    <s v="84120"/>
    <x v="0"/>
    <s v="Schedule 1 "/>
    <s v="GRANGER"/>
    <s v="GRN13"/>
    <s v="SOLAR"/>
    <s v="08NETMT135"/>
  </r>
  <r>
    <s v="15638"/>
    <d v="2016-11-16T00:00:00"/>
    <x v="0"/>
    <n v="5.72"/>
    <s v="Matched in 11.4-2-2 and 15.1"/>
    <s v="84015"/>
    <x v="0"/>
    <s v="Schedule 1 "/>
    <s v="CLINTON"/>
    <s v="CLN11"/>
    <s v="SOLAR"/>
    <s v="08NETMT135"/>
  </r>
  <r>
    <s v="15657"/>
    <d v="2016-11-16T00:00:00"/>
    <x v="0"/>
    <n v="7.28"/>
    <s v="Matched in 11.4-2-2 and 15.1"/>
    <s v="84120"/>
    <x v="0"/>
    <s v="Schedule 1 "/>
    <s v="HUNTER"/>
    <s v="HNT14"/>
    <s v="SOLAR"/>
    <s v="08NETMT135"/>
  </r>
  <r>
    <s v="15654"/>
    <d v="2016-11-16T00:00:00"/>
    <x v="0"/>
    <n v="5.13"/>
    <s v="Matched in 11.4-2-2 and 15.1"/>
    <s v="84087"/>
    <x v="0"/>
    <s v="Schedule 1 "/>
    <s v="SKYPARK"/>
    <s v="SKY11"/>
    <s v="SOLAR"/>
    <s v="08NETMT135"/>
  </r>
  <r>
    <s v="15697"/>
    <d v="2016-11-17T00:00:00"/>
    <x v="0"/>
    <n v="6.36"/>
    <s v="Matched in 11.4-2-2 and 15.1"/>
    <s v="84337"/>
    <x v="0"/>
    <s v="Schedule 1 "/>
    <s v="ROCKYPOINT"/>
    <s v="RKP17"/>
    <s v="SOLAR"/>
    <s v="08NETMT135"/>
  </r>
  <r>
    <s v="15687"/>
    <d v="2016-11-17T00:00:00"/>
    <x v="0"/>
    <n v="5.83"/>
    <s v="Matched in 11.4-2-2 and 15.1"/>
    <s v="84128"/>
    <x v="0"/>
    <s v="Schedule 1 "/>
    <s v="WEST VALLEY"/>
    <s v="WVY15"/>
    <s v="SOLAR"/>
    <s v="08NETMT135"/>
  </r>
  <r>
    <s v="15704"/>
    <d v="2016-11-17T00:00:00"/>
    <x v="0"/>
    <n v="5.04"/>
    <s v="Matched in 11.4-2-2 and 15.1"/>
    <s v="84057"/>
    <x v="0"/>
    <s v="Schedule 1 "/>
    <s v="CHERRY WOOD"/>
    <s v="CHW15"/>
    <s v="SOLAR"/>
    <s v="08NETMT135"/>
  </r>
  <r>
    <s v="15685"/>
    <d v="2016-11-17T00:00:00"/>
    <x v="0"/>
    <n v="6.55"/>
    <s v="Matched in 11.4-2-2 and 15.1"/>
    <s v="84040"/>
    <x v="0"/>
    <s v="Schedule 1 "/>
    <s v="E LAYTON"/>
    <s v="ELA13"/>
    <s v="SOLAR"/>
    <s v="08NETMT135"/>
  </r>
  <r>
    <s v="15690"/>
    <d v="2016-11-17T00:00:00"/>
    <x v="0"/>
    <n v="8.2100000000000009"/>
    <s v="Matched in 11.4-2-2 and 15.1"/>
    <s v="84040"/>
    <x v="0"/>
    <s v="Schedule 1 "/>
    <s v="LAYTON"/>
    <s v="LAY15"/>
    <s v="SOLAR"/>
    <s v="08NETMT135"/>
  </r>
  <r>
    <s v="15686"/>
    <d v="2016-11-17T00:00:00"/>
    <x v="0"/>
    <n v="4.83"/>
    <s v="Matched in 11.4-2-2 and 15.1"/>
    <s v="84040"/>
    <x v="0"/>
    <s v="Schedule 1 "/>
    <s v="E LAYTON"/>
    <s v="ELA19"/>
    <s v="SOLAR"/>
    <s v="08NETMT135"/>
  </r>
  <r>
    <s v="15689"/>
    <d v="2016-11-17T00:00:00"/>
    <x v="0"/>
    <n v="7.29"/>
    <s v="Matched in 11.4-2-2 and 15.1"/>
    <s v="84005"/>
    <x v="0"/>
    <s v="Schedule 1 "/>
    <s v="PARKSIDE"/>
    <s v="PKD02"/>
    <s v="SOLAR"/>
    <s v="08NETMT135"/>
  </r>
  <r>
    <s v="15679"/>
    <d v="2016-11-17T00:00:00"/>
    <x v="0"/>
    <n v="5.32"/>
    <s v="Matched in 11.4-2-2 and 15.1"/>
    <s v="84009"/>
    <x v="0"/>
    <s v="Schedule 1 "/>
    <s v="SUNRISE"/>
    <s v="SRZ17"/>
    <s v="SOLAR"/>
    <s v="08NETMT135"/>
  </r>
  <r>
    <s v="15676"/>
    <d v="2016-11-17T00:00:00"/>
    <x v="0"/>
    <n v="9.1199999999999992"/>
    <s v="Matched in 11.4-2-2 and 15.1"/>
    <s v="84042"/>
    <x v="0"/>
    <s v="Schedule 1 "/>
    <s v="LINDON"/>
    <s v="LDN14"/>
    <s v="SOLAR"/>
    <s v="08NETMT135"/>
  </r>
  <r>
    <s v="15710"/>
    <d v="2016-11-17T00:00:00"/>
    <x v="0"/>
    <n v="4.7699999999999996"/>
    <s v="Matched in 11.4-2-2 and 15.1"/>
    <s v="84120"/>
    <x v="0"/>
    <s v="Schedule 1 "/>
    <s v="GRANGER"/>
    <s v="GRN13"/>
    <s v="SOLAR"/>
    <s v="08NETMT135"/>
  </r>
  <r>
    <s v="15707"/>
    <d v="2016-11-17T00:00:00"/>
    <x v="0"/>
    <n v="7"/>
    <s v="Matched in 11.4-2-2 and 15.1"/>
    <s v="84404"/>
    <x v="0"/>
    <s v="Schedule 1 "/>
    <s v="WARREN"/>
    <s v="WRN11"/>
    <s v="SOLAR"/>
    <s v="08NETMT135"/>
  </r>
  <r>
    <s v="15708"/>
    <d v="2016-11-17T00:00:00"/>
    <x v="0"/>
    <n v="7.41"/>
    <s v="Matched in 11.4-2-2 and 15.1"/>
    <s v="84075"/>
    <x v="0"/>
    <s v="Schedule 1 "/>
    <s v="WALNUT GROVE"/>
    <s v="WGR13"/>
    <s v="SOLAR"/>
    <s v="08NETMT135"/>
  </r>
  <r>
    <s v="15694"/>
    <d v="2016-11-17T00:00:00"/>
    <x v="0"/>
    <n v="6.93"/>
    <s v="Matched in 11.4-2-2 and 15.1"/>
    <s v="84098"/>
    <x v="0"/>
    <s v="Schedule 1 "/>
    <s v="SNYDERVILLE"/>
    <s v="SNY11"/>
    <s v="SOLAR"/>
    <s v="08NETMT135"/>
  </r>
  <r>
    <s v="15681"/>
    <d v="2016-11-17T00:00:00"/>
    <x v="0"/>
    <n v="3.27"/>
    <s v="Matched in 11.4-2-2 and 15.1"/>
    <s v="84720"/>
    <x v="0"/>
    <s v="Schedule 1 "/>
    <s v="COLEMAN"/>
    <s v="CLM15"/>
    <s v="SOLAR"/>
    <s v="08NETMT135"/>
  </r>
  <r>
    <s v="15703"/>
    <d v="2016-11-17T00:00:00"/>
    <x v="0"/>
    <n v="6.36"/>
    <s v="Matched in 11.4-2-2 and 15.1"/>
    <s v="84040"/>
    <x v="0"/>
    <s v="Schedule 1 "/>
    <s v="E LAYTON"/>
    <s v="ELA19"/>
    <s v="SOLAR"/>
    <s v="08NETMT135"/>
  </r>
  <r>
    <s v="15695"/>
    <d v="2016-11-17T00:00:00"/>
    <x v="0"/>
    <n v="3.24"/>
    <s v="Matched in 11.4-2-2 and 15.1"/>
    <s v="84414"/>
    <x v="0"/>
    <s v="Schedule 1 "/>
    <s v="COLDWATER"/>
    <s v="CDW13"/>
    <s v="SOLAR"/>
    <s v="08NETMT135"/>
  </r>
  <r>
    <s v="15712"/>
    <d v="2016-11-17T00:00:00"/>
    <x v="0"/>
    <n v="5.7"/>
    <s v="Matched in 11.4-2-2 and 15.1"/>
    <s v="84724"/>
    <x v="0"/>
    <s v="Schedule 1 "/>
    <s v="ELSINORE"/>
    <s v="ELS11"/>
    <s v="SOLAR"/>
    <s v="08NETMT135"/>
  </r>
  <r>
    <s v="15706"/>
    <d v="2016-11-17T00:00:00"/>
    <x v="0"/>
    <n v="3.2"/>
    <s v="Matched in 11.4-2-2 and 15.1"/>
    <s v="84060"/>
    <x v="0"/>
    <s v="Schedule 1 "/>
    <s v="SILVER CREEK"/>
    <s v="SIL12"/>
    <s v="SOLAR"/>
    <s v="08NETMT135"/>
  </r>
  <r>
    <s v="15684"/>
    <d v="2016-11-17T00:00:00"/>
    <x v="0"/>
    <n v="6.36"/>
    <s v="Matched in 11.4-2-2 and 15.1"/>
    <s v="84414"/>
    <x v="0"/>
    <s v="Schedule 1 "/>
    <s v="COLDWATER"/>
    <s v="CDW13"/>
    <s v="SOLAR"/>
    <s v="08NETMT135"/>
  </r>
  <r>
    <s v="15698"/>
    <d v="2016-11-17T00:00:00"/>
    <x v="0"/>
    <n v="5.99"/>
    <s v="Matched in 11.4-2-2 and 15.1"/>
    <s v="84032"/>
    <x v="0"/>
    <s v="Schedule 1 "/>
    <s v="JORDANELLE"/>
    <s v="JRN13"/>
    <s v="SOLAR"/>
    <s v="08NETMT135"/>
  </r>
  <r>
    <s v="15705"/>
    <d v="2016-11-17T00:00:00"/>
    <x v="0"/>
    <n v="4.68"/>
    <s v="Matched in 11.4-2-2 and 15.1"/>
    <s v="84003"/>
    <x v="0"/>
    <s v="Schedule 1 "/>
    <s v="AMERICAN FORK"/>
    <s v="AMF13"/>
    <s v="SOLAR"/>
    <s v="08NETMT135"/>
  </r>
  <r>
    <s v="15696"/>
    <d v="2016-11-17T00:00:00"/>
    <x v="0"/>
    <n v="2.9"/>
    <s v="Matched in 11.4-2-2 and 15.1"/>
    <s v="84404"/>
    <x v="0"/>
    <s v="Schedule 1 "/>
    <s v="NORTH OGDEN"/>
    <s v="NOG13"/>
    <s v="SOLAR"/>
    <s v="08NETMT135"/>
  </r>
  <r>
    <s v="15699"/>
    <d v="2016-11-17T00:00:00"/>
    <x v="0"/>
    <n v="6.16"/>
    <s v="Matched in 11.4-2-2 and 15.1"/>
    <s v="84302"/>
    <x v="0"/>
    <s v="Schedule 1 "/>
    <s v="BUSH"/>
    <s v="BSH12"/>
    <s v="SOLAR"/>
    <s v="08NETMT135"/>
  </r>
  <r>
    <s v="15677"/>
    <d v="2016-11-17T00:00:00"/>
    <x v="0"/>
    <n v="15.1"/>
    <s v="Matched in 11.4-2-2 and 15.1"/>
    <s v="84009"/>
    <x v="0"/>
    <s v="Schedule 1 "/>
    <s v="OQUIRRH"/>
    <s v="OQU17"/>
    <s v="SOLAR"/>
    <s v="08NETMT135"/>
  </r>
  <r>
    <s v="15682"/>
    <d v="2016-11-17T00:00:00"/>
    <x v="0"/>
    <n v="6.84"/>
    <s v="Matched in 11.4-2-2 and 15.1"/>
    <s v="84040"/>
    <x v="0"/>
    <s v="Schedule 1 "/>
    <s v="LAYTON"/>
    <s v="LAY15"/>
    <s v="SOLAR"/>
    <s v="08NETMT135"/>
  </r>
  <r>
    <s v="15711"/>
    <d v="2016-11-17T00:00:00"/>
    <x v="0"/>
    <n v="7.7"/>
    <s v="Matched in 11.4-2-2 and 15.1"/>
    <s v="84312"/>
    <x v="0"/>
    <s v="Schedule 1 "/>
    <s v="BEAR RIVER"/>
    <s v="BRR12"/>
    <s v="SOLAR"/>
    <s v="08NETMT135"/>
  </r>
  <r>
    <s v="15675"/>
    <d v="2016-11-17T00:00:00"/>
    <x v="0"/>
    <n v="27.07"/>
    <s v="Matched in 11.4-2-2 and 15.1"/>
    <s v="84119"/>
    <x v="0"/>
    <s v="Schedule 23 "/>
    <s v="GRANGER"/>
    <s v="GRN14"/>
    <s v="SOLAR"/>
    <s v="08RNM23135"/>
  </r>
  <r>
    <s v="15702"/>
    <d v="2016-11-17T00:00:00"/>
    <x v="0"/>
    <n v="23.92"/>
    <s v="Matched in 11.4-2-2 and 15.1"/>
    <s v="84754"/>
    <x v="0"/>
    <s v="Schedule 1 "/>
    <s v="CENTRAL_UT"/>
    <s v="CTL11"/>
    <s v="SOLAR"/>
    <s v="08NETMT135"/>
  </r>
  <r>
    <s v="15693"/>
    <d v="2016-11-17T00:00:00"/>
    <x v="0"/>
    <n v="11.2"/>
    <s v="Matched in 11.4-2-2 and 15.1"/>
    <s v="84117"/>
    <x v="0"/>
    <s v="Schedule 1 "/>
    <s v="HOLLADAY_UT"/>
    <s v="HOL14"/>
    <s v="SOLAR"/>
    <s v="08NETMT135"/>
  </r>
  <r>
    <s v="15688"/>
    <d v="2016-11-17T00:00:00"/>
    <x v="0"/>
    <n v="5.77"/>
    <s v="Matched in 11.4-2-2 and 15.1"/>
    <s v="84701"/>
    <x v="0"/>
    <s v="Schedule 1 "/>
    <s v="RICHFIELD"/>
    <s v="RCH13"/>
    <s v="SOLAR"/>
    <s v="08NETMT135"/>
  </r>
  <r>
    <s v="15713"/>
    <d v="2016-11-17T00:00:00"/>
    <x v="0"/>
    <n v="4.42"/>
    <s v="Matched in 11.4-2-2 and 15.1"/>
    <s v="84128"/>
    <x v="0"/>
    <s v="Schedule 1 "/>
    <s v="WEST VALLEY"/>
    <s v="WVY15"/>
    <s v="SOLAR"/>
    <s v="08NETMT135"/>
  </r>
  <r>
    <s v="15701"/>
    <d v="2016-11-17T00:00:00"/>
    <x v="0"/>
    <n v="6.84"/>
    <s v="Matched in 11.4-2-2 and 15.1"/>
    <s v="84055"/>
    <x v="0"/>
    <s v="Schedule 1 "/>
    <s v="OAKLEY"/>
    <s v="OKY11"/>
    <s v="SOLAR"/>
    <s v="08NETMT135"/>
  </r>
  <r>
    <s v="15691"/>
    <d v="2016-11-17T00:00:00"/>
    <x v="0"/>
    <n v="6.27"/>
    <s v="Matched in 11.4-2-2 and 15.1"/>
    <s v="84312"/>
    <x v="0"/>
    <s v="Schedule 1 "/>
    <s v="BEAR RIVER"/>
    <s v="BRR12"/>
    <s v="SOLAR"/>
    <s v="08NETMT135"/>
  </r>
  <r>
    <s v="15680"/>
    <d v="2016-11-17T00:00:00"/>
    <x v="0"/>
    <n v="3.24"/>
    <s v="Matched in 11.4-2-2 and 15.1"/>
    <s v="84060"/>
    <x v="0"/>
    <s v="Schedule 1 "/>
    <s v="SILVER CREEK"/>
    <s v="SIL12"/>
    <s v="SOLAR"/>
    <s v="08NETMT135"/>
  </r>
  <r>
    <s v="15700"/>
    <d v="2016-11-17T00:00:00"/>
    <x v="0"/>
    <n v="6.55"/>
    <s v="Matched in 11.4-2-2 and 15.1"/>
    <s v="84040"/>
    <x v="0"/>
    <s v="Schedule 1 "/>
    <s v="E LAYTON"/>
    <s v="ELA13"/>
    <s v="SOLAR"/>
    <s v="08NETMT135"/>
  </r>
  <r>
    <s v="15692"/>
    <d v="2016-11-17T00:00:00"/>
    <x v="0"/>
    <n v="2.6"/>
    <s v="Matched in 11.4-2-2 and 15.1"/>
    <s v="84701"/>
    <x v="0"/>
    <s v="Schedule 1 "/>
    <s v="RICHFIELD"/>
    <s v="RCH14"/>
    <s v="SOLAR"/>
    <s v="08NETMT135"/>
  </r>
  <r>
    <s v="15678"/>
    <d v="2016-11-17T00:00:00"/>
    <x v="0"/>
    <n v="4.5599999999999996"/>
    <s v="Matched in 11.4-2-2 and 15.1"/>
    <s v="84003"/>
    <x v="0"/>
    <s v="Schedule 1 "/>
    <s v="AMERICAN FORK"/>
    <s v="AMF13"/>
    <s v="SOLAR"/>
    <s v="08NETMT135"/>
  </r>
  <r>
    <s v="15683"/>
    <d v="2016-11-17T00:00:00"/>
    <x v="0"/>
    <n v="6.67"/>
    <s v="Matched in 11.4-2-2 and 15.1"/>
    <s v="84337"/>
    <x v="0"/>
    <s v="Schedule 1 "/>
    <s v="BUSH"/>
    <s v="BSH11"/>
    <s v="SOLAR"/>
    <s v="08NETMT135"/>
  </r>
  <r>
    <s v="15709"/>
    <d v="2016-11-17T00:00:00"/>
    <x v="0"/>
    <n v="5.56"/>
    <s v="Matched in 11.4-2-2 and 15.1"/>
    <s v="84041"/>
    <x v="0"/>
    <s v="Schedule 1 "/>
    <s v="GORDON AVE"/>
    <s v="GAV11"/>
    <s v="SOLAR"/>
    <s v="08NETMT135"/>
  </r>
  <r>
    <s v="15716"/>
    <d v="2016-11-18T00:00:00"/>
    <x v="0"/>
    <n v="7.69"/>
    <s v="Matched in 11.4-2-2 and 15.1"/>
    <s v="84404"/>
    <x v="0"/>
    <s v="Schedule 1 "/>
    <s v="NORTH OGDEN"/>
    <s v="NOG13"/>
    <s v="SOLAR"/>
    <s v="08NETMT135"/>
  </r>
  <r>
    <s v="15720"/>
    <d v="2016-11-18T00:00:00"/>
    <x v="0"/>
    <n v="7.13"/>
    <s v="Matched in 11.4-2-2 and 15.1"/>
    <s v="84015"/>
    <x v="0"/>
    <s v="Schedule 1 "/>
    <s v="CLINTON"/>
    <s v="CLN11"/>
    <s v="SOLAR"/>
    <s v="08NETMT135"/>
  </r>
  <r>
    <s v="15727"/>
    <d v="2016-11-18T00:00:00"/>
    <x v="0"/>
    <n v="3.64"/>
    <s v="Matched in 11.4-2-2 and 15.1"/>
    <s v="84655"/>
    <x v="0"/>
    <s v="Schedule 1 "/>
    <s v="SUMMITCREEK"/>
    <s v="SUC13"/>
    <s v="SOLAR"/>
    <s v="08NETMT135"/>
  </r>
  <r>
    <s v="15719"/>
    <d v="2016-11-18T00:00:00"/>
    <x v="0"/>
    <n v="6.44"/>
    <s v="Matched in 11.4-2-2 and 15.1"/>
    <s v="84015"/>
    <x v="0"/>
    <s v="Schedule 1 "/>
    <s v="WEST POINT"/>
    <s v="WPT13"/>
    <s v="SOLAR"/>
    <s v="08NETMT135"/>
  </r>
  <r>
    <s v="15731"/>
    <d v="2016-11-18T00:00:00"/>
    <x v="0"/>
    <n v="3.92"/>
    <s v="Matched in 11.4-2-2 and 15.1"/>
    <s v="84655"/>
    <x v="0"/>
    <s v="Schedule 1 "/>
    <s v="SUMMITCREEK"/>
    <s v="SUC13"/>
    <s v="SOLAR"/>
    <s v="08NETMT135"/>
  </r>
  <r>
    <s v="15714"/>
    <d v="2016-11-18T00:00:00"/>
    <x v="0"/>
    <n v="7.8"/>
    <s v="Matched in 11.4-2-2 and 15.1"/>
    <s v="84003"/>
    <x v="0"/>
    <s v="Schedule 1 "/>
    <s v="MANILA"/>
    <s v="MLA11"/>
    <s v="SOLAR"/>
    <s v="08NETMT135"/>
  </r>
  <r>
    <s v="15734"/>
    <d v="2016-11-18T00:00:00"/>
    <x v="0"/>
    <n v="7.8"/>
    <s v="Matched in 11.4-2-2 and 15.1"/>
    <s v="84015"/>
    <x v="0"/>
    <s v="Schedule 1 "/>
    <s v="CLINTON"/>
    <s v="CLN15"/>
    <s v="SOLAR"/>
    <s v="08NETMT135"/>
  </r>
  <r>
    <s v="15733"/>
    <d v="2016-11-18T00:00:00"/>
    <x v="0"/>
    <n v="17.28"/>
    <s v="Matched in 11.4-2-2 and 15.1"/>
    <s v="84003"/>
    <x v="0"/>
    <s v="Schedule 1 "/>
    <s v="WESTFIELD"/>
    <s v="WFD13"/>
    <s v="SOLAR"/>
    <s v="08NETMT135"/>
  </r>
  <r>
    <s v="15715"/>
    <d v="2016-11-18T00:00:00"/>
    <x v="0"/>
    <n v="13.63"/>
    <s v="Matched in 11.4-2-2 and 15.1"/>
    <s v="84015"/>
    <x v="0"/>
    <s v="Schedule 1 "/>
    <s v="CLINTON"/>
    <s v="CLN15"/>
    <s v="SOLAR"/>
    <s v="08NETMT135"/>
  </r>
  <r>
    <s v="15722"/>
    <d v="2016-11-18T00:00:00"/>
    <x v="0"/>
    <n v="3.77"/>
    <s v="Matched in 11.4-2-2 and 15.1"/>
    <s v="84095"/>
    <x v="0"/>
    <s v="Schedule 1 "/>
    <s v="S JORDAN"/>
    <s v="SJD18"/>
    <s v="SOLAR"/>
    <s v="08NETMT135"/>
  </r>
  <r>
    <s v="15729"/>
    <d v="2016-11-18T00:00:00"/>
    <x v="0"/>
    <n v="6.36"/>
    <s v="Matched in 11.4-2-2 and 15.1"/>
    <s v="84404"/>
    <x v="0"/>
    <s v="Schedule 1 "/>
    <s v="PLAIN CITY"/>
    <s v="PLC11"/>
    <s v="SOLAR"/>
    <s v="08NETMT135"/>
  </r>
  <r>
    <s v="15735"/>
    <d v="2016-11-18T00:00:00"/>
    <x v="0"/>
    <n v="3.14"/>
    <s v="Matched in 11.4-2-2 and 15.1"/>
    <s v="84015"/>
    <x v="0"/>
    <s v="Schedule 1 "/>
    <s v="WEST POINT"/>
    <s v="WPT11"/>
    <s v="SOLAR"/>
    <s v="08NETMT135"/>
  </r>
  <r>
    <s v="15725"/>
    <d v="2016-11-18T00:00:00"/>
    <x v="0"/>
    <n v="10"/>
    <s v="Matched in 11.4-2-2 and 15.1"/>
    <s v="84335"/>
    <x v="0"/>
    <s v="Schedule 1 "/>
    <s v="NEWTON"/>
    <s v="NTN12"/>
    <s v="SOLAR"/>
    <s v="08NETMT135"/>
  </r>
  <r>
    <s v="15718"/>
    <d v="2016-11-18T00:00:00"/>
    <x v="0"/>
    <n v="10.15"/>
    <s v="Matched in 11.4-2-2 and 15.1"/>
    <s v="84041"/>
    <x v="0"/>
    <s v="Schedule 1 "/>
    <s v="ANGEL"/>
    <s v="ANG12"/>
    <s v="SOLAR"/>
    <s v="08NETMT135"/>
  </r>
  <r>
    <s v="15732"/>
    <d v="2016-11-18T00:00:00"/>
    <x v="0"/>
    <n v="7.7"/>
    <s v="Matched in 11.4-2-2 and 15.1"/>
    <s v="84335"/>
    <x v="0"/>
    <s v="Schedule 1 "/>
    <s v="NEWTON"/>
    <s v="NTN12"/>
    <s v="SOLAR"/>
    <s v="08NETMT135"/>
  </r>
  <r>
    <s v="15730"/>
    <d v="2016-11-18T00:00:00"/>
    <x v="0"/>
    <n v="3.7"/>
    <s v="Matched in 11.4-2-2 and 15.1"/>
    <s v="84404"/>
    <x v="0"/>
    <s v="Schedule 1 "/>
    <s v="BDO"/>
    <s v="BDO17"/>
    <s v="SOLAR"/>
    <s v="08NETMT135"/>
  </r>
  <r>
    <s v="15728"/>
    <d v="2016-11-18T00:00:00"/>
    <x v="0"/>
    <n v="6.27"/>
    <s v="Matched in 11.4-2-2 and 15.1"/>
    <s v="84655"/>
    <x v="0"/>
    <s v="Schedule 1 "/>
    <s v="SUMMITCREEK"/>
    <s v="SUC12"/>
    <s v="SOLAR"/>
    <s v="08NETMT135"/>
  </r>
  <r>
    <s v="15724"/>
    <d v="2016-11-18T00:00:00"/>
    <x v="0"/>
    <n v="5.6"/>
    <s v="Matched in 11.4-2-2 and 15.1"/>
    <s v="84015"/>
    <x v="0"/>
    <s v="Schedule 1 "/>
    <s v="CLEARFIELD S"/>
    <s v="CLU12"/>
    <s v="SOLAR"/>
    <s v="08NETMT135"/>
  </r>
  <r>
    <s v="15726"/>
    <d v="2016-11-18T00:00:00"/>
    <x v="0"/>
    <n v="6.48"/>
    <s v="Matched in 11.4-2-2 and 15.1"/>
    <s v="84404"/>
    <x v="0"/>
    <s v="Schedule 1 "/>
    <s v="PLAIN CITY"/>
    <s v="PLC11"/>
    <s v="SOLAR"/>
    <s v="08NETMT135"/>
  </r>
  <r>
    <s v="15721"/>
    <d v="2016-11-18T00:00:00"/>
    <x v="0"/>
    <n v="6.1"/>
    <s v="Matched in 11.4-2-2 and 15.1"/>
    <s v="84041"/>
    <x v="0"/>
    <s v="Schedule 1 "/>
    <s v="GORDON AVE"/>
    <s v="GAV11"/>
    <s v="SOLAR"/>
    <s v="08NETMT135"/>
  </r>
  <r>
    <s v="15723"/>
    <d v="2016-11-18T00:00:00"/>
    <x v="0"/>
    <n v="4.4800000000000004"/>
    <s v="Matched in 11.4-2-2 and 15.1"/>
    <s v="84327"/>
    <x v="0"/>
    <s v="Schedule 1 "/>
    <s v="NEWTON"/>
    <s v="NTN12"/>
    <s v="SOLAR"/>
    <s v="08NETMT135"/>
  </r>
  <r>
    <s v="15717"/>
    <d v="2016-11-18T00:00:00"/>
    <x v="0"/>
    <n v="5.8"/>
    <s v="Matched in 11.4-2-2 and 15.1"/>
    <s v="84015"/>
    <x v="0"/>
    <s v="Schedule 1 "/>
    <s v="ANGEL"/>
    <s v="ANG13"/>
    <s v="SOLAR"/>
    <s v="08NETMT135"/>
  </r>
  <r>
    <s v="15772"/>
    <d v="2016-11-19T00:00:00"/>
    <x v="0"/>
    <n v="5.46"/>
    <s v="Matched in 11.4-2-2 and 15.1"/>
    <s v="84104"/>
    <x v="0"/>
    <s v="Schedule 1 "/>
    <s v="JORDAN"/>
    <s v="JOR01"/>
    <s v="SOLAR"/>
    <s v="08NETMT135"/>
  </r>
  <r>
    <s v="15773"/>
    <d v="2016-11-19T00:00:00"/>
    <x v="0"/>
    <n v="4.5599999999999996"/>
    <s v="Matched in 11.4-2-2 and 15.1"/>
    <s v="84070"/>
    <x v="0"/>
    <s v="Schedule 1 "/>
    <s v="90TH SOUTH"/>
    <s v="NTS12"/>
    <s v="SOLAR"/>
    <s v="08NETMT135"/>
  </r>
  <r>
    <s v="15787"/>
    <d v="2016-11-19T00:00:00"/>
    <x v="0"/>
    <n v="5.7"/>
    <s v="Matched in 11.4-2-2 and 15.1"/>
    <s v="84123"/>
    <x v="0"/>
    <s v="Schedule 1 "/>
    <s v="JORDAN PK"/>
    <s v="JPR11"/>
    <s v="SOLAR"/>
    <s v="08NETMT135"/>
  </r>
  <r>
    <s v="15816"/>
    <d v="2016-11-19T00:00:00"/>
    <x v="0"/>
    <n v="2.92"/>
    <s v="Matched in 11.4-2-2 and 15.1"/>
    <s v="84119"/>
    <x v="0"/>
    <s v="Schedule 1 "/>
    <s v="GRANGER"/>
    <s v="GRN13"/>
    <s v="SOLAR"/>
    <s v="08NETMT135"/>
  </r>
  <r>
    <s v="15818"/>
    <d v="2016-11-19T00:00:00"/>
    <x v="0"/>
    <n v="3.13"/>
    <s v="Matched in 11.4-2-2 and 15.1"/>
    <s v="84124"/>
    <x v="0"/>
    <s v="Schedule 1 "/>
    <s v="OLYMPUS"/>
    <s v="OLY11"/>
    <s v="SOLAR"/>
    <s v="08NETMT135"/>
  </r>
  <r>
    <s v="15739"/>
    <d v="2016-11-19T00:00:00"/>
    <x v="0"/>
    <n v="8.6199999999999992"/>
    <s v="Matched in 11.4-2-2 and 15.1"/>
    <s v="84109"/>
    <x v="0"/>
    <s v="Schedule 1 "/>
    <s v="OLYMPUS"/>
    <s v="OLY13"/>
    <s v="SOLAR"/>
    <s v="08NETMT135"/>
  </r>
  <r>
    <s v="15781"/>
    <d v="2016-11-19T00:00:00"/>
    <x v="0"/>
    <n v="8.1"/>
    <s v="Matched in 11.4-2-2 and 15.1"/>
    <s v="84088"/>
    <x v="0"/>
    <s v="Schedule 1 "/>
    <s v="WEST JORDAN"/>
    <s v="WJD12"/>
    <s v="SOLAR"/>
    <s v="08NETMT135"/>
  </r>
  <r>
    <s v="15827"/>
    <d v="2016-11-19T00:00:00"/>
    <x v="1"/>
    <n v="13.29"/>
    <s v="Matched in 11.4-2-2 and 15.1"/>
    <s v="84081"/>
    <x v="0"/>
    <s v="Schedule 1 "/>
    <s v="COPPER HILLS"/>
    <s v="COH13"/>
    <s v="SOLAR"/>
    <s v="08CGR01136"/>
  </r>
  <r>
    <s v="15797"/>
    <d v="2016-11-19T00:00:00"/>
    <x v="0"/>
    <n v="11.11"/>
    <s v="Matched in 11.4-2-2 and 15.1"/>
    <s v="84095"/>
    <x v="0"/>
    <s v="Schedule 1 "/>
    <s v="S JORDAN"/>
    <s v="SJD12"/>
    <s v="SOLAR"/>
    <s v="08NETMT135"/>
  </r>
  <r>
    <s v="15811"/>
    <d v="2016-11-19T00:00:00"/>
    <x v="0"/>
    <n v="6.36"/>
    <s v="Matched in 11.4-2-2 and 15.1"/>
    <s v="84062"/>
    <x v="0"/>
    <s v="Schedule 1 "/>
    <s v="SHORELINE"/>
    <s v="SHN12"/>
    <s v="SOLAR"/>
    <s v="08NETMT135"/>
  </r>
  <r>
    <s v="15765"/>
    <d v="2016-11-19T00:00:00"/>
    <x v="0"/>
    <n v="10.26"/>
    <s v="Matched in 11.4-2-2 and 15.1"/>
    <s v="84096"/>
    <x v="0"/>
    <s v="Schedule 1 "/>
    <s v="SUNRISE"/>
    <s v="SRZ12"/>
    <s v="SOLAR"/>
    <s v="08NETMT135"/>
  </r>
  <r>
    <s v="15774"/>
    <d v="2016-11-19T00:00:00"/>
    <x v="0"/>
    <n v="1.53"/>
    <s v="Matched in 11.4-2-2 and 15.1"/>
    <s v="84047"/>
    <x v="0"/>
    <s v="Schedule 1 "/>
    <s v="UNION"/>
    <s v="UNN12"/>
    <s v="SOLAR"/>
    <s v="08NETMT135"/>
  </r>
  <r>
    <s v="15813"/>
    <d v="2016-11-19T00:00:00"/>
    <x v="0"/>
    <n v="7"/>
    <s v="Matched in 11.4-2-2 and 15.1"/>
    <s v="84009"/>
    <x v="0"/>
    <s v="Schedule 1 "/>
    <s v="SUNRISE"/>
    <s v="SRZ11"/>
    <s v="SOLAR"/>
    <s v="08NETMT135"/>
  </r>
  <r>
    <s v="15737"/>
    <d v="2016-11-19T00:00:00"/>
    <x v="0"/>
    <n v="3.47"/>
    <s v="Matched in 11.4-2-2 and 15.1"/>
    <s v="84111"/>
    <x v="0"/>
    <s v="Schedule 1 "/>
    <s v="MORTON COURT"/>
    <s v="MCT12"/>
    <s v="SOLAR"/>
    <s v="08NETMT135"/>
  </r>
  <r>
    <s v="15782"/>
    <d v="2016-11-19T00:00:00"/>
    <x v="0"/>
    <n v="7.15"/>
    <s v="Matched in 11.4-2-2 and 15.1"/>
    <s v="84081"/>
    <x v="0"/>
    <s v="Schedule 1 "/>
    <s v="OQUIRRH"/>
    <s v="OQU18"/>
    <s v="SOLAR"/>
    <s v="08NETMT135"/>
  </r>
  <r>
    <s v="15769"/>
    <d v="2016-11-19T00:00:00"/>
    <x v="0"/>
    <n v="7.54"/>
    <s v="Matched in 11.4-2-2 and 15.1"/>
    <s v="84124"/>
    <x v="0"/>
    <s v="Schedule 1 "/>
    <s v="E MILLCREEK"/>
    <s v="EML11"/>
    <s v="SOLAR"/>
    <s v="08NETMT135"/>
  </r>
  <r>
    <s v="15759"/>
    <d v="2016-11-19T00:00:00"/>
    <x v="0"/>
    <n v="4.28"/>
    <s v="Matched in 11.4-2-2 and 15.1"/>
    <s v="84074"/>
    <x v="0"/>
    <s v="Schedule 1 "/>
    <s v="PINE CANYON"/>
    <s v="PCN13"/>
    <s v="SOLAR"/>
    <s v="08NETMT135"/>
  </r>
  <r>
    <s v="15793"/>
    <d v="2016-11-19T00:00:00"/>
    <x v="0"/>
    <n v="4.6100000000000003"/>
    <s v="Matched in 11.4-2-2 and 15.1"/>
    <s v="84129"/>
    <x v="0"/>
    <s v="Schedule 1 "/>
    <s v="TAYLORSVILLE"/>
    <s v="TAY15"/>
    <s v="SOLAR"/>
    <s v="08NETMT135"/>
  </r>
  <r>
    <s v="15742"/>
    <d v="2016-11-19T00:00:00"/>
    <x v="0"/>
    <n v="8.27"/>
    <s v="Matched in 11.4-2-2 and 15.1"/>
    <s v="84129"/>
    <x v="0"/>
    <s v="Schedule 1 "/>
    <s v="JORDAN PK"/>
    <s v="JPR11"/>
    <s v="SOLAR"/>
    <s v="08NETMT135"/>
  </r>
  <r>
    <s v="15826"/>
    <d v="2016-11-19T00:00:00"/>
    <x v="0"/>
    <n v="10.6"/>
    <s v="Matched in 11.4-2-2 and 15.1"/>
    <s v="84128"/>
    <x v="0"/>
    <s v="Schedule 1 "/>
    <s v="LAKE PARK"/>
    <s v="LPK15"/>
    <s v="SOLAR"/>
    <s v="08NETMT135"/>
  </r>
  <r>
    <s v="15758"/>
    <d v="2016-11-19T00:00:00"/>
    <x v="0"/>
    <n v="7.28"/>
    <s v="Matched in 11.4-2-2 and 15.1"/>
    <s v="84081"/>
    <x v="0"/>
    <s v="Schedule 1 "/>
    <s v="HOGGARD"/>
    <s v="HOG17"/>
    <s v="SOLAR"/>
    <s v="08NETMT135"/>
  </r>
  <r>
    <s v="15822"/>
    <d v="2016-11-19T00:00:00"/>
    <x v="0"/>
    <n v="4.8499999999999996"/>
    <s v="Matched in 11.4-2-2 and 15.1"/>
    <s v="84096"/>
    <x v="0"/>
    <s v="Schedule 1 "/>
    <s v="HERRIMAN"/>
    <s v="HRR13"/>
    <s v="SOLAR"/>
    <s v="08NETMT135"/>
  </r>
  <r>
    <s v="15798"/>
    <d v="2016-11-19T00:00:00"/>
    <x v="0"/>
    <n v="8.06"/>
    <s v="Matched in 11.4-2-2 and 15.1"/>
    <s v="84120"/>
    <x v="0"/>
    <s v="Schedule 1 "/>
    <s v="HUNTER"/>
    <s v="HNT11"/>
    <s v="SOLAR"/>
    <s v="08NETMT135"/>
  </r>
  <r>
    <s v="15741"/>
    <d v="2016-11-19T00:00:00"/>
    <x v="0"/>
    <n v="5.83"/>
    <s v="Matched in 11.4-2-2 and 15.1"/>
    <s v="84120"/>
    <x v="0"/>
    <s v="Schedule 1 "/>
    <s v="HUNTER"/>
    <s v="HNT12"/>
    <s v="SOLAR"/>
    <s v="08NETMT135"/>
  </r>
  <r>
    <s v="15745"/>
    <d v="2016-11-19T00:00:00"/>
    <x v="0"/>
    <n v="4.28"/>
    <s v="Matched in 11.4-2-2 and 15.1"/>
    <s v="84020"/>
    <x v="0"/>
    <s v="Schedule 1 "/>
    <s v="SOUTH MOUNTAIN"/>
    <s v="SMO13"/>
    <s v="SOLAR"/>
    <s v="08NETMT135"/>
  </r>
  <r>
    <s v="15753"/>
    <d v="2016-11-19T00:00:00"/>
    <x v="0"/>
    <n v="3.97"/>
    <s v="Matched in 11.4-2-2 and 15.1"/>
    <s v="84095"/>
    <x v="0"/>
    <s v="Schedule 1 "/>
    <s v="S JORDAN"/>
    <s v="SJD13"/>
    <s v="SOLAR"/>
    <s v="08NETMT135"/>
  </r>
  <r>
    <s v="15770"/>
    <d v="2016-11-19T00:00:00"/>
    <x v="0"/>
    <n v="11.96"/>
    <s v="Matched in 11.4-2-2 and 15.1"/>
    <s v="84081"/>
    <x v="0"/>
    <s v="Schedule 1 "/>
    <s v="OQUIRRH"/>
    <s v="OQU18"/>
    <s v="SOLAR"/>
    <s v="08NETMT135"/>
  </r>
  <r>
    <s v="15777"/>
    <d v="2016-11-19T00:00:00"/>
    <x v="0"/>
    <n v="3.99"/>
    <s v="Matched in 11.4-2-2 and 15.1"/>
    <s v="84120"/>
    <x v="0"/>
    <s v="Schedule 1 "/>
    <s v="HUNTER"/>
    <s v="HNT13"/>
    <s v="SOLAR"/>
    <s v="08NETMT135"/>
  </r>
  <r>
    <s v="15784"/>
    <d v="2016-11-19T00:00:00"/>
    <x v="0"/>
    <n v="14.28"/>
    <s v="Matched in 11.4-2-2 and 15.1"/>
    <s v="84020"/>
    <x v="0"/>
    <s v="Schedule 1 "/>
    <s v="DUMAS"/>
    <s v="DUM15"/>
    <s v="SOLAR"/>
    <s v="08NETMT135"/>
  </r>
  <r>
    <s v="15767"/>
    <d v="2016-11-19T00:00:00"/>
    <x v="0"/>
    <n v="6.88"/>
    <s v="Matched in 11.4-2-2 and 15.1"/>
    <s v="84096"/>
    <x v="0"/>
    <s v="Schedule 1 "/>
    <s v="HERRIMAN"/>
    <s v="HRR16"/>
    <s v="SOLAR"/>
    <s v="08NETMT135"/>
  </r>
  <r>
    <s v="15755"/>
    <d v="2016-11-19T00:00:00"/>
    <x v="0"/>
    <n v="4.4800000000000004"/>
    <s v="Matched in 11.4-2-2 and 15.1"/>
    <s v="84118"/>
    <x v="0"/>
    <s v="Schedule 1 "/>
    <s v="KEARNS"/>
    <s v="KRN11"/>
    <s v="SOLAR"/>
    <s v="08NETMT135"/>
  </r>
  <r>
    <s v="15746"/>
    <d v="2016-11-19T00:00:00"/>
    <x v="0"/>
    <n v="8.74"/>
    <s v="Matched in 11.4-2-2 and 15.1"/>
    <s v="84009"/>
    <x v="0"/>
    <s v="Schedule 1 "/>
    <s v="BINGHAM"/>
    <s v="BNG11"/>
    <s v="SOLAR"/>
    <s v="08NETMT135"/>
  </r>
  <r>
    <s v="15762"/>
    <d v="2016-11-19T00:00:00"/>
    <x v="0"/>
    <n v="3.64"/>
    <s v="Matched in 11.4-2-2 and 15.1"/>
    <s v="84095"/>
    <x v="0"/>
    <s v="Schedule 1 "/>
    <s v="S JORDAN"/>
    <s v="SJD19"/>
    <s v="SOLAR"/>
    <s v="08NETMT135"/>
  </r>
  <r>
    <s v="15825"/>
    <d v="2016-11-19T00:00:00"/>
    <x v="0"/>
    <n v="0.84"/>
    <s v="Matched in 11.4-2-2 and 15.1"/>
    <s v="84096"/>
    <x v="0"/>
    <s v="Schedule 1 "/>
    <s v="HERRIMAN"/>
    <s v="HRR17"/>
    <s v="SOLAR"/>
    <s v="08NETMT135"/>
  </r>
  <r>
    <s v="15794"/>
    <d v="2016-11-19T00:00:00"/>
    <x v="0"/>
    <n v="5.7"/>
    <s v="Matched in 11.4-2-2 and 15.1"/>
    <s v="84093"/>
    <x v="0"/>
    <s v="Schedule 1 "/>
    <s v="ALTAVIEW"/>
    <s v="ALT15"/>
    <s v="SOLAR"/>
    <s v="08NETMT135"/>
  </r>
  <r>
    <s v="15775"/>
    <d v="2016-11-19T00:00:00"/>
    <x v="0"/>
    <n v="4.9400000000000004"/>
    <s v="Matched in 11.4-2-2 and 15.1"/>
    <s v="84129"/>
    <x v="0"/>
    <s v="Schedule 1 "/>
    <s v="MEADOWBROOK"/>
    <s v="MEA13"/>
    <s v="SOLAR"/>
    <s v="08NETMT135"/>
  </r>
  <r>
    <s v="15751"/>
    <d v="2016-11-19T00:00:00"/>
    <x v="0"/>
    <n v="8.27"/>
    <s v="Matched in 11.4-2-2 and 15.1"/>
    <s v="84092"/>
    <x v="0"/>
    <s v="Schedule 1 "/>
    <s v="DIMPLE DELL"/>
    <s v="DMP13"/>
    <s v="SOLAR"/>
    <s v="08NETMT135"/>
  </r>
  <r>
    <s v="15820"/>
    <d v="2016-11-19T00:00:00"/>
    <x v="0"/>
    <n v="5.99"/>
    <s v="Matched in 11.4-2-2 and 15.1"/>
    <s v="84014"/>
    <x v="0"/>
    <s v="Schedule 1 "/>
    <s v="PARRISH"/>
    <s v="PRR12"/>
    <s v="SOLAR"/>
    <s v="08NETMT135"/>
  </r>
  <r>
    <s v="15807"/>
    <d v="2016-11-19T00:00:00"/>
    <x v="0"/>
    <n v="6.89"/>
    <s v="Matched in 11.4-2-2 and 15.1"/>
    <s v="84014"/>
    <x v="0"/>
    <s v="Schedule 1 "/>
    <s v="PARRISH"/>
    <s v="PRR12"/>
    <s v="SOLAR"/>
    <s v="08NETMT135"/>
  </r>
  <r>
    <s v="15814"/>
    <d v="2016-11-19T00:00:00"/>
    <x v="0"/>
    <n v="3.13"/>
    <s v="Matched in 11.4-2-2 and 15.1"/>
    <s v="84081"/>
    <x v="0"/>
    <s v="Schedule 1 "/>
    <s v="HOGGARD"/>
    <s v="HOG11"/>
    <s v="SOLAR"/>
    <s v="08NETMT135"/>
  </r>
  <r>
    <s v="15799"/>
    <d v="2016-11-19T00:00:00"/>
    <x v="0"/>
    <n v="7.25"/>
    <s v="Matched in 11.4-2-2 and 15.1"/>
    <s v="84093"/>
    <x v="0"/>
    <s v="Schedule 1 "/>
    <s v="QUARRY"/>
    <s v="QRY13"/>
    <s v="SOLAR"/>
    <s v="08NETMT135"/>
  </r>
  <r>
    <s v="15771"/>
    <d v="2016-11-19T00:00:00"/>
    <x v="0"/>
    <n v="24.8"/>
    <s v="Matched in 11.4-2-2 and 15.1"/>
    <s v="84065"/>
    <x v="0"/>
    <s v="Schedule 1 "/>
    <s v="BANGERTER"/>
    <s v="BGT17"/>
    <s v="SOLAR"/>
    <s v="08NETMT135"/>
  </r>
  <r>
    <s v="15736"/>
    <d v="2016-11-19T00:00:00"/>
    <x v="0"/>
    <n v="4.5599999999999996"/>
    <s v="Matched in 11.4-2-2 and 15.1"/>
    <s v="84029"/>
    <x v="0"/>
    <s v="Schedule 1 "/>
    <s v="GRANTSVILLE"/>
    <s v="GRA12"/>
    <s v="SOLAR"/>
    <s v="08NETMT135"/>
  </r>
  <r>
    <s v="15768"/>
    <d v="2016-11-19T00:00:00"/>
    <x v="0"/>
    <n v="2.2799999999999998"/>
    <s v="Matched in 11.4-2-2 and 15.1"/>
    <s v="84093"/>
    <x v="0"/>
    <s v="Schedule 1 "/>
    <s v="QUARRY"/>
    <s v="QRY12"/>
    <s v="SOLAR"/>
    <s v="08NETMT135"/>
  </r>
  <r>
    <s v="15795"/>
    <d v="2016-11-19T00:00:00"/>
    <x v="0"/>
    <n v="9.6199999999999992"/>
    <s v="Matched in 11.4-2-2 and 15.1"/>
    <s v="84088"/>
    <x v="0"/>
    <s v="Schedule 1 "/>
    <s v="WEST JORDAN"/>
    <s v="WJD12"/>
    <s v="SOLAR"/>
    <s v="08NETMT135"/>
  </r>
  <r>
    <s v="15802"/>
    <d v="2016-11-19T00:00:00"/>
    <x v="0"/>
    <n v="6.7"/>
    <s v="Matched in 11.4-2-2 and 15.1"/>
    <s v="84029"/>
    <x v="0"/>
    <s v="Schedule 1 "/>
    <s v="GRANTSVILLE"/>
    <s v="GRA11"/>
    <s v="SOLAR"/>
    <s v="08NETMT135"/>
  </r>
  <r>
    <s v="15756"/>
    <d v="2016-11-19T00:00:00"/>
    <x v="0"/>
    <n v="3.7"/>
    <s v="Matched in 11.4-2-2 and 15.1"/>
    <s v="84044"/>
    <x v="0"/>
    <s v="Schedule 1 "/>
    <s v="MAGNA"/>
    <s v="MAG15"/>
    <s v="SOLAR"/>
    <s v="08NETMT135"/>
  </r>
  <r>
    <s v="15740"/>
    <d v="2016-11-19T00:00:00"/>
    <x v="0"/>
    <n v="8.51"/>
    <s v="Matched in 11.4-2-2 and 15.1"/>
    <s v="84074"/>
    <x v="0"/>
    <s v="Schedule 1 "/>
    <s v="PINE CANYON"/>
    <s v="PCN16"/>
    <s v="SOLAR"/>
    <s v="08NETMT135"/>
  </r>
  <r>
    <s v="15805"/>
    <d v="2016-11-19T00:00:00"/>
    <x v="0"/>
    <n v="5.67"/>
    <s v="Matched in 11.4-2-2 and 15.1"/>
    <s v="84014"/>
    <x v="0"/>
    <s v="Schedule 1 "/>
    <s v="PARRISH"/>
    <s v="PRR11"/>
    <s v="SOLAR"/>
    <s v="08NETMT135"/>
  </r>
  <r>
    <s v="15824"/>
    <d v="2016-11-19T00:00:00"/>
    <x v="0"/>
    <n v="3.19"/>
    <s v="Matched in 11.4-2-2 and 15.1"/>
    <s v="84105"/>
    <x v="0"/>
    <s v="Schedule 1 "/>
    <s v="MORTON COURT"/>
    <s v="MCT12"/>
    <s v="SOLAR"/>
    <s v="08NETMT135"/>
  </r>
  <r>
    <s v="15783"/>
    <d v="2016-11-19T00:00:00"/>
    <x v="0"/>
    <n v="5.88"/>
    <s v="Matched in 11.4-2-2 and 15.1"/>
    <s v="84074"/>
    <x v="0"/>
    <s v="Schedule 1 "/>
    <s v="STANSBURY"/>
    <s v="STN13"/>
    <s v="SOLAR"/>
    <s v="08NETMT135"/>
  </r>
  <r>
    <s v="15763"/>
    <d v="2016-11-19T00:00:00"/>
    <x v="0"/>
    <n v="5.61"/>
    <s v="Matched in 11.4-2-2 and 15.1"/>
    <s v="84092"/>
    <x v="0"/>
    <s v="Schedule 1 "/>
    <s v="DIMPLE DELL"/>
    <s v="DMP17"/>
    <s v="SOLAR"/>
    <s v="08NETMT135"/>
  </r>
  <r>
    <s v="15766"/>
    <d v="2016-11-19T00:00:00"/>
    <x v="0"/>
    <n v="8.25"/>
    <s v="Matched in 11.4-2-2 and 15.1"/>
    <s v="84029"/>
    <x v="0"/>
    <s v="Schedule 1 "/>
    <s v="GRANTSVILLE"/>
    <s v="GRA12"/>
    <s v="SOLAR"/>
    <s v="08NETMT135"/>
  </r>
  <r>
    <s v="15788"/>
    <d v="2016-11-19T00:00:00"/>
    <x v="0"/>
    <n v="10.08"/>
    <s v="Matched in 11.4-2-2 and 15.1"/>
    <s v="84124"/>
    <x v="0"/>
    <s v="Schedule 1 "/>
    <s v="OLYMPUS"/>
    <s v="OLY11"/>
    <s v="SOLAR"/>
    <s v="08NETMT135"/>
  </r>
  <r>
    <s v="15790"/>
    <d v="2016-11-19T00:00:00"/>
    <x v="0"/>
    <n v="4.2699999999999996"/>
    <s v="Matched in 11.4-2-2 and 15.1"/>
    <s v="84103"/>
    <x v="0"/>
    <s v="Schedule 1 "/>
    <s v="CAPITOL"/>
    <s v="CAP11"/>
    <s v="SOLAR"/>
    <s v="08NETMT135"/>
  </r>
  <r>
    <s v="15810"/>
    <d v="2016-11-19T00:00:00"/>
    <x v="0"/>
    <n v="6.6"/>
    <s v="Matched in 11.4-2-2 and 15.1"/>
    <s v="84009"/>
    <x v="0"/>
    <s v="Schedule 1 "/>
    <s v="OQUIRRH"/>
    <s v="OQU13"/>
    <s v="SOLAR"/>
    <s v="08NETMT135"/>
  </r>
  <r>
    <s v="15819"/>
    <d v="2016-11-19T00:00:00"/>
    <x v="0"/>
    <n v="9.66"/>
    <s v="Matched in 11.4-2-2 and 15.1"/>
    <s v="84108"/>
    <x v="0"/>
    <s v="Schedule 1 "/>
    <s v="EMIGRATION"/>
    <s v="EMI11"/>
    <s v="SOLAR"/>
    <s v="08NETMT135"/>
  </r>
  <r>
    <s v="15801"/>
    <d v="2016-11-19T00:00:00"/>
    <x v="0"/>
    <n v="8.9600000000000009"/>
    <s v="Matched in 11.4-2-2 and 15.1"/>
    <s v="84096"/>
    <x v="0"/>
    <s v="Schedule 1 "/>
    <s v="HERRIMAN"/>
    <s v="HRR11"/>
    <s v="SOLAR"/>
    <s v="08NETMT135"/>
  </r>
  <r>
    <s v="15812"/>
    <d v="2016-11-19T00:00:00"/>
    <x v="0"/>
    <n v="11.01"/>
    <s v="Matched in 11.4-2-2 and 15.1"/>
    <s v="84054"/>
    <x v="0"/>
    <s v="Schedule 1 "/>
    <s v="N SALT LAKE"/>
    <s v="NSL11"/>
    <s v="SOLAR"/>
    <s v="08NETMT135"/>
  </r>
  <r>
    <s v="15803"/>
    <d v="2016-11-19T00:00:00"/>
    <x v="0"/>
    <n v="5.83"/>
    <s v="Matched in 11.4-2-2 and 15.1"/>
    <s v="84096"/>
    <x v="0"/>
    <s v="Schedule 1 "/>
    <s v="HERRIMAN"/>
    <s v="HRR16"/>
    <s v="SOLAR"/>
    <s v="08NETMT135"/>
  </r>
  <r>
    <s v="15761"/>
    <d v="2016-11-19T00:00:00"/>
    <x v="0"/>
    <n v="6.27"/>
    <s v="Matched in 11.4-2-2 and 15.1"/>
    <s v="84096"/>
    <x v="0"/>
    <s v="Schedule 1 "/>
    <s v="HERRIMAN"/>
    <s v="HRR14"/>
    <s v="SOLAR"/>
    <s v="08NETMT135"/>
  </r>
  <r>
    <s v="15796"/>
    <d v="2016-11-19T00:00:00"/>
    <x v="0"/>
    <n v="7.42"/>
    <s v="Matched in 11.4-2-2 and 15.1"/>
    <s v="84096"/>
    <x v="0"/>
    <s v="Schedule 1 "/>
    <s v="HERRIMAN"/>
    <s v="HRR17"/>
    <s v="SOLAR"/>
    <s v="08NETMT135"/>
  </r>
  <r>
    <s v="15764"/>
    <d v="2016-11-19T00:00:00"/>
    <x v="0"/>
    <n v="4.0599999999999996"/>
    <s v="Matched in 11.4-2-2 and 15.1"/>
    <s v="84087"/>
    <x v="0"/>
    <s v="Schedule 1 "/>
    <s v="SKYPARK"/>
    <s v="SKY11"/>
    <s v="SOLAR"/>
    <s v="08NETMT135"/>
  </r>
  <r>
    <s v="15757"/>
    <d v="2016-11-19T00:00:00"/>
    <x v="0"/>
    <n v="4.4800000000000004"/>
    <s v="Matched in 11.4-2-2 and 15.1"/>
    <s v="84088"/>
    <x v="0"/>
    <s v="Schedule 1 "/>
    <s v="90TH SOUTH"/>
    <s v="NTS11"/>
    <s v="SOLAR"/>
    <s v="08NETMT135"/>
  </r>
  <r>
    <s v="15808"/>
    <d v="2016-11-19T00:00:00"/>
    <x v="0"/>
    <n v="11.34"/>
    <s v="Matched in 11.4-2-2 and 15.1"/>
    <s v="84121"/>
    <x v="0"/>
    <s v="Schedule 1 "/>
    <s v="BUTLERVILLE"/>
    <s v="BTL16"/>
    <s v="SOLAR"/>
    <s v="08NETMT135"/>
  </r>
  <r>
    <s v="15750"/>
    <d v="2016-11-19T00:00:00"/>
    <x v="0"/>
    <n v="8.84"/>
    <s v="Matched in 11.4-2-2 and 15.1"/>
    <s v="84120"/>
    <x v="0"/>
    <s v="Schedule 1 "/>
    <s v="HUNTER"/>
    <s v="HNT11"/>
    <s v="SOLAR"/>
    <s v="08NETMT135"/>
  </r>
  <r>
    <s v="15780"/>
    <d v="2016-11-19T00:00:00"/>
    <x v="0"/>
    <n v="7.7"/>
    <s v="Matched in 11.4-2-2 and 15.1"/>
    <s v="84103"/>
    <x v="0"/>
    <s v="Schedule 1 "/>
    <s v="NORTH BENCH"/>
    <s v="NBE13"/>
    <s v="SOLAR"/>
    <s v="08NETMT135"/>
  </r>
  <r>
    <s v="15743"/>
    <d v="2016-11-19T00:00:00"/>
    <x v="0"/>
    <n v="9.86"/>
    <s v="Matched in 11.4-2-2 and 15.1"/>
    <s v="84123"/>
    <x v="0"/>
    <s v="Schedule 1 "/>
    <s v="MEADOWBROOK"/>
    <s v="MEA14"/>
    <s v="SOLAR"/>
    <s v="08NETMT135"/>
  </r>
  <r>
    <s v="15749"/>
    <d v="2016-11-19T00:00:00"/>
    <x v="0"/>
    <n v="6.48"/>
    <s v="Matched in 11.4-2-2 and 15.1"/>
    <s v="84065"/>
    <x v="0"/>
    <s v="Schedule 1 "/>
    <s v="BLUFFDALE"/>
    <s v="BLF13"/>
    <s v="SOLAR"/>
    <s v="08NETMT135"/>
  </r>
  <r>
    <s v="15791"/>
    <d v="2016-11-19T00:00:00"/>
    <x v="0"/>
    <n v="5.7"/>
    <s v="Matched in 11.4-2-2 and 15.1"/>
    <s v="84094"/>
    <x v="0"/>
    <s v="Schedule 1 "/>
    <s v="DUMAS"/>
    <s v="DUM13"/>
    <s v="SOLAR"/>
    <s v="08NETMT135"/>
  </r>
  <r>
    <s v="15817"/>
    <d v="2016-11-19T00:00:00"/>
    <x v="0"/>
    <n v="2.75"/>
    <s v="Matched in 11.4-2-2 and 15.1"/>
    <s v="84104"/>
    <x v="0"/>
    <s v="Schedule 1 "/>
    <s v="CANNON"/>
    <s v="CAN12"/>
    <s v="SOLAR"/>
    <s v="08NETMT135"/>
  </r>
  <r>
    <s v="15738"/>
    <d v="2016-11-19T00:00:00"/>
    <x v="0"/>
    <n v="6.9"/>
    <s v="Matched in 11.4-2-2 and 15.1"/>
    <s v="84014"/>
    <x v="0"/>
    <s v="Schedule 1 "/>
    <s v="CNTRVILLE"/>
    <s v="CEN13"/>
    <s v="SOLAR"/>
    <s v="08NETMT135"/>
  </r>
  <r>
    <s v="15789"/>
    <d v="2016-11-19T00:00:00"/>
    <x v="0"/>
    <n v="3.85"/>
    <s v="Matched in 11.4-2-2 and 15.1"/>
    <s v="84105"/>
    <x v="0"/>
    <s v="Schedule 1 "/>
    <s v="MCCLELLAND"/>
    <s v="MCL15"/>
    <s v="SOLAR"/>
    <s v="08NETMT135"/>
  </r>
  <r>
    <s v="15744"/>
    <d v="2016-11-19T00:00:00"/>
    <x v="0"/>
    <n v="6.84"/>
    <s v="Matched in 11.4-2-2 and 15.1"/>
    <s v="84088"/>
    <x v="0"/>
    <s v="Schedule 1 "/>
    <s v="OQUIRRH"/>
    <s v="OQU13"/>
    <s v="SOLAR"/>
    <s v="08NETMT135"/>
  </r>
  <r>
    <s v="15776"/>
    <d v="2016-11-19T00:00:00"/>
    <x v="0"/>
    <n v="8.27"/>
    <s v="Matched in 11.4-2-2 and 15.1"/>
    <s v="84128"/>
    <x v="0"/>
    <s v="Schedule 1 "/>
    <s v="LAKE PARK"/>
    <s v="LPK15"/>
    <s v="SOLAR"/>
    <s v="08NETMT135"/>
  </r>
  <r>
    <s v="15778"/>
    <d v="2016-11-19T00:00:00"/>
    <x v="0"/>
    <n v="4.16"/>
    <s v="Matched in 11.4-2-2 and 15.1"/>
    <s v="84121"/>
    <x v="0"/>
    <s v="Schedule 1 "/>
    <s v="QUARRY"/>
    <s v="QRY12"/>
    <s v="SOLAR"/>
    <s v="08NETMT135"/>
  </r>
  <r>
    <s v="15809"/>
    <d v="2016-11-19T00:00:00"/>
    <x v="0"/>
    <n v="4.84"/>
    <s v="Matched in 11.4-2-2 and 15.1"/>
    <s v="84092"/>
    <x v="0"/>
    <s v="Schedule 1 "/>
    <s v="QUARRY"/>
    <s v="QRY15"/>
    <s v="SOLAR"/>
    <s v="08NETMT135"/>
  </r>
  <r>
    <s v="15800"/>
    <d v="2016-11-19T00:00:00"/>
    <x v="0"/>
    <n v="6.84"/>
    <s v="Matched in 11.4-2-2 and 15.1"/>
    <s v="84088"/>
    <x v="0"/>
    <s v="Schedule 1 "/>
    <s v="90TH SOUTH"/>
    <s v="NTS11"/>
    <s v="SOLAR"/>
    <s v="08NETMT135"/>
  </r>
  <r>
    <s v="15792"/>
    <d v="2016-11-19T00:00:00"/>
    <x v="0"/>
    <n v="5.42"/>
    <s v="Matched in 11.4-2-2 and 15.1"/>
    <s v="84121"/>
    <x v="0"/>
    <s v="Schedule 1 "/>
    <s v="BUTLERVILLE"/>
    <s v="BTL06"/>
    <s v="SOLAR"/>
    <s v="08NETMT135"/>
  </r>
  <r>
    <s v="15786"/>
    <d v="2016-11-19T00:00:00"/>
    <x v="0"/>
    <n v="6.6"/>
    <s v="Matched in 11.4-2-2 and 15.1"/>
    <s v="84106"/>
    <x v="0"/>
    <s v="Schedule 1 "/>
    <s v="EMIGRATION"/>
    <s v="EMI11"/>
    <s v="SOLAR"/>
    <s v="08NETMT135"/>
  </r>
  <r>
    <s v="15823"/>
    <d v="2016-11-19T00:00:00"/>
    <x v="0"/>
    <n v="5.32"/>
    <s v="Matched in 11.4-2-2 and 15.1"/>
    <s v="84096"/>
    <x v="0"/>
    <s v="Schedule 1 "/>
    <s v="SUNRISE"/>
    <s v="SRZ18"/>
    <s v="SOLAR"/>
    <s v="08NETMT135"/>
  </r>
  <r>
    <s v="15754"/>
    <d v="2016-11-19T00:00:00"/>
    <x v="0"/>
    <n v="5.04"/>
    <s v="Matched in 11.4-2-2 and 15.1"/>
    <s v="84096"/>
    <x v="0"/>
    <s v="Schedule 1 "/>
    <s v="HERRIMAN"/>
    <s v="HRR13"/>
    <s v="SOLAR"/>
    <s v="08NETMT135"/>
  </r>
  <r>
    <s v="15785"/>
    <d v="2016-11-19T00:00:00"/>
    <x v="0"/>
    <n v="4.28"/>
    <s v="Matched in 11.4-2-2 and 15.1"/>
    <s v="84088"/>
    <x v="0"/>
    <s v="Schedule 1 "/>
    <s v="WEST JORDAN"/>
    <s v="WJD11"/>
    <s v="SOLAR"/>
    <s v="08NETMT135"/>
  </r>
  <r>
    <s v="15748"/>
    <d v="2016-11-19T00:00:00"/>
    <x v="0"/>
    <n v="6.1"/>
    <s v="Matched in 11.4-2-2 and 15.1"/>
    <s v="84044"/>
    <x v="0"/>
    <s v="Schedule 1 "/>
    <s v="RITER"/>
    <s v="RTR11"/>
    <s v="SOLAR"/>
    <s v="08NETMT135"/>
  </r>
  <r>
    <s v="15779"/>
    <d v="2016-11-19T00:00:00"/>
    <x v="0"/>
    <n v="8.48"/>
    <s v="Matched in 11.4-2-2 and 15.1"/>
    <s v="84096"/>
    <x v="0"/>
    <s v="Schedule 1 "/>
    <s v="HERRIMAN"/>
    <s v="HRR11"/>
    <s v="SOLAR"/>
    <s v="08NETMT135"/>
  </r>
  <r>
    <s v="15806"/>
    <d v="2016-11-19T00:00:00"/>
    <x v="0"/>
    <n v="5.42"/>
    <s v="Matched in 11.4-2-2 and 15.1"/>
    <s v="84029"/>
    <x v="0"/>
    <s v="Schedule 1 "/>
    <s v="GRANTSVILLE"/>
    <s v="GRA11"/>
    <s v="SOLAR"/>
    <s v="08NETMT135"/>
  </r>
  <r>
    <s v="15804"/>
    <d v="2016-11-19T00:00:00"/>
    <x v="0"/>
    <n v="5.67"/>
    <s v="Matched in 11.4-2-2 and 15.1"/>
    <s v="84123"/>
    <x v="0"/>
    <s v="Schedule 1 "/>
    <s v="MEADOWBROOK"/>
    <s v="MEA14"/>
    <s v="SOLAR"/>
    <s v="08NETMT135"/>
  </r>
  <r>
    <s v="15815"/>
    <d v="2016-11-19T00:00:00"/>
    <x v="0"/>
    <n v="5.72"/>
    <s v="Matched in 11.4-2-2 and 15.1"/>
    <s v="84014"/>
    <x v="0"/>
    <s v="Schedule 1 "/>
    <s v="PARRISH"/>
    <s v="PRR11"/>
    <s v="SOLAR"/>
    <s v="08NETMT135"/>
  </r>
  <r>
    <s v="15752"/>
    <d v="2016-11-19T00:00:00"/>
    <x v="0"/>
    <n v="4.68"/>
    <s v="Matched in 11.4-2-2 and 15.1"/>
    <s v="84044"/>
    <x v="0"/>
    <s v="Schedule 1 "/>
    <s v="MAGNA"/>
    <s v="MAG13"/>
    <s v="SOLAR"/>
    <s v="08NETMT135"/>
  </r>
  <r>
    <s v="15747"/>
    <d v="2016-11-19T00:00:00"/>
    <x v="0"/>
    <n v="7.42"/>
    <s v="Matched in 11.4-2-2 and 15.1"/>
    <s v="84128"/>
    <x v="0"/>
    <s v="Schedule 1 "/>
    <s v="LAKE PARK"/>
    <s v="LPK15"/>
    <s v="SOLAR"/>
    <s v="08NETMT135"/>
  </r>
  <r>
    <s v="15821"/>
    <d v="2016-11-19T00:00:00"/>
    <x v="0"/>
    <n v="3.42"/>
    <s v="Matched in 11.4-2-2 and 15.1"/>
    <s v="84074"/>
    <x v="0"/>
    <s v="Schedule 1 "/>
    <s v="PINE CANYON"/>
    <s v="PCN13"/>
    <s v="SOLAR"/>
    <s v="08NETMT135"/>
  </r>
  <r>
    <s v="15839"/>
    <d v="2016-11-21T00:00:00"/>
    <x v="0"/>
    <n v="7.13"/>
    <s v="Matched in 11.4-2-2 and 15.1"/>
    <s v="84745"/>
    <x v="0"/>
    <s v="Schedule 1 "/>
    <s v="TOQUERVILLE"/>
    <s v="TOQ12"/>
    <s v="SOLAR"/>
    <s v="08NETMT135"/>
  </r>
  <r>
    <s v="15828"/>
    <d v="2016-11-21T00:00:00"/>
    <x v="0"/>
    <n v="9.1199999999999992"/>
    <s v="Matched in 11.4-2-2 and 15.1"/>
    <s v="84763"/>
    <x v="0"/>
    <s v="Schedule 1 "/>
    <s v="ROCKVILLE"/>
    <s v="RCK11"/>
    <s v="SOLAR"/>
    <s v="08NETMT135"/>
  </r>
  <r>
    <s v="15853"/>
    <d v="2016-11-21T00:00:00"/>
    <x v="0"/>
    <n v="3.9"/>
    <s v="Matched in 11.4-2-2 and 15.1"/>
    <s v="84097"/>
    <x v="0"/>
    <s v="Schedule 1 "/>
    <s v="CHERRY WOOD"/>
    <s v="CHW12"/>
    <s v="SOLAR"/>
    <s v="08NETMT135"/>
  </r>
  <r>
    <s v="15829"/>
    <d v="2016-11-21T00:00:00"/>
    <x v="0"/>
    <n v="3.9"/>
    <s v="Matched in 11.4-2-2 and 15.1"/>
    <s v="84405"/>
    <x v="0"/>
    <s v="Schedule 1 "/>
    <s v="SOUTH WEBER"/>
    <s v="SWR13"/>
    <s v="SOLAR"/>
    <s v="08NETMT135"/>
  </r>
  <r>
    <s v="15845"/>
    <d v="2016-11-21T00:00:00"/>
    <x v="0"/>
    <n v="3.71"/>
    <s v="Matched in 11.4-2-2 and 15.1"/>
    <s v="84074"/>
    <x v="0"/>
    <s v="Schedule 1 "/>
    <s v="PINE CANYON"/>
    <s v="PCN11"/>
    <s v="SOLAR"/>
    <s v="08NETMT135"/>
  </r>
  <r>
    <s v="15831"/>
    <d v="2016-11-21T00:00:00"/>
    <x v="0"/>
    <n v="6.55"/>
    <s v="Matched in 11.4-2-2 and 15.1"/>
    <s v="84074"/>
    <x v="0"/>
    <s v="Schedule 1 "/>
    <s v="PINE CANYON"/>
    <s v="PCN15"/>
    <s v="SOLAR"/>
    <s v="08NETMT135"/>
  </r>
  <r>
    <s v="15830"/>
    <d v="2016-11-21T00:00:00"/>
    <x v="0"/>
    <n v="3.7"/>
    <s v="Matched in 11.4-2-2 and 15.1"/>
    <s v="84074"/>
    <x v="0"/>
    <s v="Schedule 1 "/>
    <s v="TOOELE"/>
    <s v="TOO11"/>
    <s v="SOLAR"/>
    <s v="08NETMT135"/>
  </r>
  <r>
    <s v="15833"/>
    <d v="2016-11-21T00:00:00"/>
    <x v="0"/>
    <n v="3.98"/>
    <s v="Matched in 11.4-2-2 and 15.1"/>
    <s v="84118"/>
    <x v="0"/>
    <s v="Schedule 1 "/>
    <s v="KEARNS"/>
    <s v="KRN14"/>
    <s v="SOLAR"/>
    <s v="08NETMT135"/>
  </r>
  <r>
    <s v="15857"/>
    <d v="2016-11-21T00:00:00"/>
    <x v="0"/>
    <n v="6.54"/>
    <s v="Matched in 11.4-2-2 and 15.1"/>
    <s v="84047"/>
    <x v="0"/>
    <s v="Schedule 1 "/>
    <s v="UNION"/>
    <s v="UNN12"/>
    <s v="SOLAR"/>
    <s v="08NETMT135"/>
  </r>
  <r>
    <s v="15852"/>
    <d v="2016-11-21T00:00:00"/>
    <x v="0"/>
    <n v="6.84"/>
    <s v="Matched in 11.4-2-2 and 15.1"/>
    <s v="84040"/>
    <x v="0"/>
    <s v="Schedule 1 "/>
    <s v="FRUIT HGTS"/>
    <s v="FRS11"/>
    <s v="SOLAR"/>
    <s v="08NETMT135"/>
  </r>
  <r>
    <s v="15846"/>
    <d v="2016-11-21T00:00:00"/>
    <x v="0"/>
    <n v="4.9000000000000004"/>
    <s v="Matched in 11.4-2-2 and 15.1"/>
    <s v="84003"/>
    <x v="0"/>
    <s v="Schedule 1 "/>
    <s v="AMERICAN FORK"/>
    <s v="AMF13"/>
    <s v="SOLAR"/>
    <s v="08NETMT135"/>
  </r>
  <r>
    <s v="15848"/>
    <d v="2016-11-21T00:00:00"/>
    <x v="0"/>
    <n v="4.42"/>
    <s v="Matched in 11.4-2-2 and 15.1"/>
    <s v="84701"/>
    <x v="0"/>
    <s v="Schedule 1 "/>
    <s v="RICHFIELD"/>
    <s v="RCH14"/>
    <s v="SOLAR"/>
    <s v="08NETMT135"/>
  </r>
  <r>
    <s v="15842"/>
    <d v="2016-11-21T00:00:00"/>
    <x v="0"/>
    <n v="3.9"/>
    <s v="Matched in 11.4-2-2 and 15.1"/>
    <s v="84745"/>
    <x v="0"/>
    <s v="Schedule 1 "/>
    <s v="TOQUERVILLE"/>
    <s v="TOQ11"/>
    <s v="SOLAR"/>
    <s v="08NETMT135"/>
  </r>
  <r>
    <s v="15856"/>
    <d v="2016-11-21T00:00:00"/>
    <x v="0"/>
    <n v="3.71"/>
    <s v="Matched in 11.4-2-2 and 15.1"/>
    <s v="84401"/>
    <x v="0"/>
    <s v="Schedule 1 "/>
    <s v="EAST BENCH"/>
    <s v="EBH12"/>
    <s v="SOLAR"/>
    <s v="08NETMT135"/>
  </r>
  <r>
    <s v="15836"/>
    <d v="2016-11-21T00:00:00"/>
    <x v="0"/>
    <n v="4.28"/>
    <s v="Matched in 11.4-2-2 and 15.1"/>
    <s v="84104"/>
    <x v="0"/>
    <s v="Schedule 1 "/>
    <s v="JORDAN"/>
    <s v="JOR01"/>
    <s v="SOLAR"/>
    <s v="08NETMT135"/>
  </r>
  <r>
    <s v="15855"/>
    <d v="2016-11-21T00:00:00"/>
    <x v="0"/>
    <n v="8.27"/>
    <s v="Matched in 11.4-2-2 and 15.1"/>
    <s v="84074"/>
    <x v="0"/>
    <s v="Schedule 1 "/>
    <s v="PINE CANYON"/>
    <s v="PCN17"/>
    <s v="SOLAR"/>
    <s v="08NETMT135"/>
  </r>
  <r>
    <s v="15843"/>
    <d v="2016-11-21T00:00:00"/>
    <x v="0"/>
    <n v="6.16"/>
    <s v="Matched in 11.4-2-2 and 15.1"/>
    <s v="84405"/>
    <x v="0"/>
    <s v="Schedule 1 "/>
    <s v="SOUTH WEBER"/>
    <s v="SWR13"/>
    <s v="SOLAR"/>
    <s v="08NETMT135"/>
  </r>
  <r>
    <s v="15834"/>
    <d v="2016-11-21T00:00:00"/>
    <x v="0"/>
    <n v="5.55"/>
    <s v="Matched in 11.4-2-2 and 15.1"/>
    <s v="84754"/>
    <x v="0"/>
    <s v="Schedule 1 "/>
    <s v="CENTRAL_UT"/>
    <s v="CTL11"/>
    <s v="SOLAR"/>
    <s v="08NETMT135"/>
  </r>
  <r>
    <s v="15841"/>
    <d v="2016-11-21T00:00:00"/>
    <x v="0"/>
    <n v="6.44"/>
    <s v="Matched in 11.4-2-2 and 15.1"/>
    <s v="84015"/>
    <x v="0"/>
    <s v="Schedule 1 "/>
    <s v="CLINTON"/>
    <s v="CLN16"/>
    <s v="SOLAR"/>
    <s v="08NETMT135"/>
  </r>
  <r>
    <s v="15854"/>
    <d v="2016-11-21T00:00:00"/>
    <x v="0"/>
    <n v="4.32"/>
    <s v="Matched in 11.4-2-2 and 15.1"/>
    <s v="84118"/>
    <x v="0"/>
    <s v="Schedule 3 "/>
    <s v="KEARNS"/>
    <s v="KRN12"/>
    <s v="SOLAR"/>
    <s v="08NMT03135"/>
  </r>
  <r>
    <s v="15851"/>
    <d v="2016-11-21T00:00:00"/>
    <x v="0"/>
    <n v="5.7"/>
    <s v="Matched in 11.4-2-2 and 15.1"/>
    <s v="84116"/>
    <x v="0"/>
    <s v="Schedule 1 "/>
    <s v="ROSE PARK"/>
    <s v="ROS11"/>
    <s v="SOLAR"/>
    <s v="08NETMT135"/>
  </r>
  <r>
    <s v="15835"/>
    <d v="2016-11-21T00:00:00"/>
    <x v="0"/>
    <n v="3.99"/>
    <s v="Matched in 11.4-2-2 and 15.1"/>
    <s v="84655"/>
    <x v="0"/>
    <s v="Schedule 1 "/>
    <s v="SUMMITCREEK"/>
    <s v="SUC11"/>
    <s v="SOLAR"/>
    <s v="08NETMT135"/>
  </r>
  <r>
    <s v="15840"/>
    <d v="2016-11-21T00:00:00"/>
    <x v="0"/>
    <n v="5.42"/>
    <s v="Matched in 11.4-2-2 and 15.1"/>
    <s v="84074"/>
    <x v="0"/>
    <s v="Schedule 1 "/>
    <s v="STANSBURY"/>
    <s v="STN13"/>
    <s v="SOLAR"/>
    <s v="08NETMT135"/>
  </r>
  <r>
    <s v="15832"/>
    <d v="2016-11-21T00:00:00"/>
    <x v="0"/>
    <n v="5.55"/>
    <s v="Matched in 11.4-2-2 and 15.1"/>
    <s v="84042"/>
    <x v="0"/>
    <s v="Schedule 1 "/>
    <s v="LINDON"/>
    <s v="LDN12"/>
    <s v="SOLAR"/>
    <s v="08NETMT135"/>
  </r>
  <r>
    <s v="15847"/>
    <d v="2016-11-21T00:00:00"/>
    <x v="0"/>
    <n v="20.58"/>
    <s v="Matched in 11.4-2-2 and 15.1"/>
    <s v="84041"/>
    <x v="1"/>
    <s v="Schedule 6A "/>
    <s v="ANGEL"/>
    <s v="ANG15"/>
    <s v="SOLAR"/>
    <s v="08NMT6A135"/>
  </r>
  <r>
    <s v="15849"/>
    <d v="2016-11-21T00:00:00"/>
    <x v="0"/>
    <n v="12.83"/>
    <s v="Matched in 11.4-2-2 and 15.1"/>
    <s v="84057"/>
    <x v="0"/>
    <s v="Schedule 1 "/>
    <s v="CHERRY WOOD"/>
    <s v="CHW16"/>
    <s v="SOLAR"/>
    <s v="08NETMT135"/>
  </r>
  <r>
    <s v="15837"/>
    <d v="2016-11-21T00:00:00"/>
    <x v="0"/>
    <n v="2.65"/>
    <s v="Matched in 11.4-2-2 and 15.1"/>
    <s v="84097"/>
    <x v="0"/>
    <s v="Schedule 1 "/>
    <s v="HALE"/>
    <s v="HAL11"/>
    <s v="SOLAR"/>
    <s v="08NETMT135"/>
  </r>
  <r>
    <s v="15850"/>
    <d v="2016-11-21T00:00:00"/>
    <x v="0"/>
    <n v="7.28"/>
    <s v="Matched in 11.4-2-2 and 15.1"/>
    <s v="84074"/>
    <x v="0"/>
    <s v="Schedule 1 "/>
    <s v="PINE CANYON"/>
    <s v="PCN15"/>
    <s v="SOLAR"/>
    <s v="08NETMT135"/>
  </r>
  <r>
    <s v="15838"/>
    <d v="2016-11-21T00:00:00"/>
    <x v="0"/>
    <n v="6.55"/>
    <s v="Matched in 11.4-2-2 and 15.1"/>
    <s v="84074"/>
    <x v="0"/>
    <s v="Schedule 1 "/>
    <s v="TOOELE"/>
    <s v="TOO11"/>
    <s v="SOLAR"/>
    <s v="08NETMT135"/>
  </r>
  <r>
    <s v="15844"/>
    <d v="2016-11-21T00:00:00"/>
    <x v="0"/>
    <n v="11.1"/>
    <s v="Matched in 11.4-2-2 and 15.1"/>
    <s v="84098"/>
    <x v="0"/>
    <s v="Schedule 1 "/>
    <s v="SNYDERVILLE"/>
    <s v="SNY12"/>
    <s v="SOLAR"/>
    <s v="08NETMT135"/>
  </r>
  <r>
    <s v="15890"/>
    <d v="2016-11-22T00:00:00"/>
    <x v="0"/>
    <n v="10.029999999999999"/>
    <s v="Matched in 11.4-2-2 and 15.1"/>
    <s v="84532"/>
    <x v="0"/>
    <s v="Schedule 1 "/>
    <s v="SPANISH VALLEY"/>
    <s v="SPA11"/>
    <s v="SOLAR"/>
    <s v="08NETMT135"/>
  </r>
  <r>
    <s v="15889"/>
    <d v="2016-11-22T00:00:00"/>
    <x v="0"/>
    <n v="7.6"/>
    <s v="Matched in 11.4-2-2 and 15.1"/>
    <s v="84738"/>
    <x v="0"/>
    <s v="Schedule 1 "/>
    <s v="IVINS"/>
    <s v="IVN13"/>
    <s v="SOLAR"/>
    <s v="08NETMT135"/>
  </r>
  <r>
    <s v="15879"/>
    <d v="2016-11-22T00:00:00"/>
    <x v="0"/>
    <n v="10.86"/>
    <s v="Matched in 11.4-2-2 and 15.1"/>
    <s v="84075"/>
    <x v="0"/>
    <s v="Schedule 1 "/>
    <s v="CLEARFIELD S"/>
    <s v="CLU17"/>
    <s v="SOLAR"/>
    <s v="08NETMT135"/>
  </r>
  <r>
    <s v="15863"/>
    <d v="2016-11-22T00:00:00"/>
    <x v="0"/>
    <n v="8.27"/>
    <s v="Matched in 11.4-2-2 and 15.1"/>
    <s v="84009"/>
    <x v="0"/>
    <s v="Schedule 1 "/>
    <s v="OQUIRRH"/>
    <s v="OQU16"/>
    <s v="SOLAR"/>
    <s v="08NETMT135"/>
  </r>
  <r>
    <s v="15871"/>
    <d v="2016-11-22T00:00:00"/>
    <x v="0"/>
    <n v="8.4"/>
    <s v="Matched in 11.4-2-2 and 15.1"/>
    <s v="84009"/>
    <x v="0"/>
    <s v="Schedule 1 "/>
    <s v="OQUIRRH"/>
    <s v="OQU16"/>
    <s v="SOLAR"/>
    <s v="08NETMT135"/>
  </r>
  <r>
    <s v="15892"/>
    <d v="2016-11-22T00:00:00"/>
    <x v="0"/>
    <n v="9.69"/>
    <s v="Matched in 11.4-2-2 and 15.1"/>
    <s v="84005"/>
    <x v="0"/>
    <s v="Schedule 1 "/>
    <s v="PARKSIDE"/>
    <s v="PKD04"/>
    <s v="SOLAR"/>
    <s v="08NETMT135"/>
  </r>
  <r>
    <s v="15886"/>
    <d v="2016-11-22T00:00:00"/>
    <x v="0"/>
    <n v="2.5"/>
    <s v="Matched in 11.4-2-2 and 15.1"/>
    <s v="84532"/>
    <x v="0"/>
    <s v="Schedule 3 "/>
    <s v="SPANISH VALLEY"/>
    <s v="SPA11"/>
    <s v="SOLAR"/>
    <s v="08NMT03135"/>
  </r>
  <r>
    <s v="15884"/>
    <d v="2016-11-22T00:00:00"/>
    <x v="0"/>
    <n v="4.7699999999999996"/>
    <s v="Matched in 11.4-2-2 and 15.1"/>
    <s v="84096"/>
    <x v="0"/>
    <s v="Schedule 1 "/>
    <s v="HERRIMAN"/>
    <s v="HRR12"/>
    <s v="SOLAR"/>
    <s v="08NETMT135"/>
  </r>
  <r>
    <s v="15894"/>
    <d v="2016-11-22T00:00:00"/>
    <x v="0"/>
    <n v="2.52"/>
    <s v="Matched in 11.4-2-2 and 15.1"/>
    <s v="84414"/>
    <x v="0"/>
    <s v="Schedule 1 "/>
    <s v="COLDWATER"/>
    <s v="CDW11"/>
    <s v="SOLAR"/>
    <s v="08NETMT135"/>
  </r>
  <r>
    <s v="15862"/>
    <d v="2016-11-22T00:00:00"/>
    <x v="0"/>
    <n v="4.4800000000000004"/>
    <s v="Matched in 11.4-2-2 and 15.1"/>
    <s v="84075"/>
    <x v="0"/>
    <s v="Schedule 1 "/>
    <s v="WALNUT GROVE"/>
    <s v="WGR13"/>
    <s v="SOLAR"/>
    <s v="08NETMT135"/>
  </r>
  <r>
    <s v="15893"/>
    <d v="2016-11-22T00:00:00"/>
    <x v="0"/>
    <n v="4.8499999999999996"/>
    <s v="Matched in 11.4-2-2 and 15.1"/>
    <s v="84005"/>
    <x v="0"/>
    <s v="Schedule 1 "/>
    <s v="PARKSIDE"/>
    <s v="PKD03"/>
    <s v="SOLAR"/>
    <s v="08NETMT135"/>
  </r>
  <r>
    <s v="15858"/>
    <d v="2016-11-22T00:00:00"/>
    <x v="0"/>
    <n v="28"/>
    <s v="Matched in 11.4-2-2 and 15.1"/>
    <s v="84015"/>
    <x v="1"/>
    <s v="Schedule 6 "/>
    <s v="CLINTON"/>
    <s v="CLN11"/>
    <s v="SOLAR"/>
    <s v="08NMT06135"/>
  </r>
  <r>
    <s v="15873"/>
    <d v="2016-11-22T00:00:00"/>
    <x v="0"/>
    <n v="8.82"/>
    <s v="Matched in 11.4-2-2 and 15.1"/>
    <s v="84078"/>
    <x v="0"/>
    <s v="Schedule 1 "/>
    <s v="MAESER"/>
    <s v="MAE11"/>
    <s v="SOLAR"/>
    <s v="08NETMT135"/>
  </r>
  <r>
    <s v="15877"/>
    <d v="2016-11-22T00:00:00"/>
    <x v="0"/>
    <n v="12.74"/>
    <s v="Matched in 11.4-2-2 and 15.1"/>
    <s v="84009"/>
    <x v="0"/>
    <s v="Schedule 1 "/>
    <s v="OQUIRRH"/>
    <s v="OQU17"/>
    <s v="SOLAR"/>
    <s v="08NETMT135"/>
  </r>
  <r>
    <s v="15869"/>
    <d v="2016-11-22T00:00:00"/>
    <x v="0"/>
    <n v="4.24"/>
    <s v="Matched in 11.4-2-2 and 15.1"/>
    <s v="84652"/>
    <x v="0"/>
    <s v="Schedule 1 "/>
    <s v="SALINA"/>
    <s v="SAL13"/>
    <s v="SOLAR"/>
    <s v="08NETMT135"/>
  </r>
  <r>
    <s v="15874"/>
    <d v="2016-11-22T00:00:00"/>
    <x v="0"/>
    <n v="2.65"/>
    <s v="Matched in 11.4-2-2 and 15.1"/>
    <s v="84015"/>
    <x v="0"/>
    <s v="Schedule 1 "/>
    <s v="CLINTON"/>
    <s v="CLN16"/>
    <s v="SOLAR"/>
    <s v="08NETMT135"/>
  </r>
  <r>
    <s v="15859"/>
    <d v="2016-11-22T00:00:00"/>
    <x v="0"/>
    <n v="9.9700000000000006"/>
    <s v="Matched in 11.4-2-2 and 15.1"/>
    <s v="84404"/>
    <x v="0"/>
    <s v="Schedule 1 "/>
    <s v="WARREN"/>
    <s v="WRN14"/>
    <s v="SOLAR"/>
    <s v="08NETMT135"/>
  </r>
  <r>
    <s v="15867"/>
    <d v="2016-11-22T00:00:00"/>
    <x v="0"/>
    <n v="8.18"/>
    <s v="Matched in 11.4-2-2 and 15.1"/>
    <s v="84770"/>
    <x v="0"/>
    <s v="Schedule 1 "/>
    <s v="WINCHESTERHILL"/>
    <s v="WNC11"/>
    <s v="SOLAR"/>
    <s v="08NETMT135"/>
  </r>
  <r>
    <s v="15866"/>
    <d v="2016-11-22T00:00:00"/>
    <x v="0"/>
    <n v="4.84"/>
    <s v="Matched in 11.4-2-2 and 15.1"/>
    <s v="84404"/>
    <x v="0"/>
    <s v="Schedule 1 "/>
    <s v="BDO"/>
    <s v="BDO11"/>
    <s v="SOLAR"/>
    <s v="08NETMT135"/>
  </r>
  <r>
    <s v="15875"/>
    <d v="2016-11-22T00:00:00"/>
    <x v="0"/>
    <n v="7.3"/>
    <s v="Matched in 11.4-2-2 and 15.1"/>
    <s v="84737"/>
    <x v="0"/>
    <s v="Schedule 1 "/>
    <s v="TOQUERVILLE"/>
    <s v="TOQ31"/>
    <s v="SOLAR"/>
    <s v="08NETMT135"/>
  </r>
  <r>
    <s v="15860"/>
    <d v="2016-11-22T00:00:00"/>
    <x v="0"/>
    <n v="8.64"/>
    <s v="Matched in 11.4-2-2 and 15.1"/>
    <s v="84097"/>
    <x v="0"/>
    <s v="Schedule 1 "/>
    <s v="CHERRY WOOD"/>
    <s v="CHW13"/>
    <s v="SOLAR"/>
    <s v="08NETMT135"/>
  </r>
  <r>
    <s v="15885"/>
    <d v="2016-11-22T00:00:00"/>
    <x v="0"/>
    <n v="10.55"/>
    <s v="Matched in 11.4-2-2 and 15.1"/>
    <s v="84532"/>
    <x v="0"/>
    <s v="Schedule 1 "/>
    <s v="RATTLESNAKE"/>
    <s v="RAT22"/>
    <s v="SOLAR"/>
    <s v="08NETMT135"/>
  </r>
  <r>
    <s v="15882"/>
    <d v="2016-11-22T00:00:00"/>
    <x v="0"/>
    <n v="5.04"/>
    <s v="Matched in 11.4-2-2 and 15.1"/>
    <s v="84009"/>
    <x v="0"/>
    <s v="Schedule 1 "/>
    <s v="OQUIRRH"/>
    <s v="OQU16"/>
    <s v="SOLAR"/>
    <s v="08NETMT135"/>
  </r>
  <r>
    <s v="15872"/>
    <d v="2016-11-22T00:00:00"/>
    <x v="0"/>
    <n v="6.48"/>
    <s v="Matched in 11.4-2-2 and 15.1"/>
    <s v="84078"/>
    <x v="0"/>
    <s v="Schedule 1 "/>
    <s v="VERNAL"/>
    <s v="VER13"/>
    <s v="SOLAR"/>
    <s v="08NETMT135"/>
  </r>
  <r>
    <s v="15881"/>
    <d v="2016-11-22T00:00:00"/>
    <x v="0"/>
    <n v="7.02"/>
    <s v="Matched in 11.4-2-2 and 15.1"/>
    <s v="84005"/>
    <x v="0"/>
    <s v="Schedule 1 "/>
    <s v="PARKSIDE"/>
    <s v="PKD04"/>
    <s v="SOLAR"/>
    <s v="08NETMT135"/>
  </r>
  <r>
    <s v="15876"/>
    <d v="2016-11-22T00:00:00"/>
    <x v="0"/>
    <n v="5.42"/>
    <s v="Matched in 11.4-2-2 and 15.1"/>
    <s v="84081"/>
    <x v="0"/>
    <s v="Schedule 1 "/>
    <s v="HOGGARD"/>
    <s v="HOG12"/>
    <s v="SOLAR"/>
    <s v="08NETMT135"/>
  </r>
  <r>
    <s v="15888"/>
    <d v="2016-11-22T00:00:00"/>
    <x v="0"/>
    <n v="8.32"/>
    <s v="Matched in 11.4-2-2 and 15.1"/>
    <s v="84075"/>
    <x v="0"/>
    <s v="Schedule 1 "/>
    <s v="CLEARFIELD S"/>
    <s v="CLU16"/>
    <s v="SOLAR"/>
    <s v="08NETMT135"/>
  </r>
  <r>
    <s v="15864"/>
    <d v="2016-11-22T00:00:00"/>
    <x v="0"/>
    <n v="4.24"/>
    <s v="Matched in 11.4-2-2 and 15.1"/>
    <s v="84003"/>
    <x v="0"/>
    <s v="Schedule 1 "/>
    <s v="AMERICAN FORK"/>
    <s v="AMF13"/>
    <s v="SOLAR"/>
    <s v="08NETMT135"/>
  </r>
  <r>
    <s v="15868"/>
    <d v="2016-11-22T00:00:00"/>
    <x v="0"/>
    <n v="3.14"/>
    <s v="Matched in 11.4-2-2 and 15.1"/>
    <s v="84075"/>
    <x v="0"/>
    <s v="Schedule 1 "/>
    <s v="CLEARFIELD S"/>
    <s v="CLU16"/>
    <s v="SOLAR"/>
    <s v="08NETMT135"/>
  </r>
  <r>
    <s v="15891"/>
    <d v="2016-11-22T00:00:00"/>
    <x v="0"/>
    <n v="5.7"/>
    <s v="Matched in 11.4-2-2 and 15.1"/>
    <s v="84532"/>
    <x v="0"/>
    <s v="Schedule 1 "/>
    <s v="SPANISH VALLEY"/>
    <s v="SPA12"/>
    <s v="SOLAR"/>
    <s v="08NETMT135"/>
  </r>
  <r>
    <s v="15870"/>
    <d v="2016-11-22T00:00:00"/>
    <x v="0"/>
    <n v="9.8000000000000007"/>
    <s v="Matched in 11.4-2-2 and 15.1"/>
    <s v="84059"/>
    <x v="0"/>
    <s v="Schedule 1 "/>
    <s v="VINEYARD"/>
    <s v="VIN11"/>
    <s v="SOLAR"/>
    <s v="08NETMT135"/>
  </r>
  <r>
    <s v="15861"/>
    <d v="2016-11-22T00:00:00"/>
    <x v="0"/>
    <n v="4.8600000000000003"/>
    <s v="Matched in 11.4-2-2 and 15.1"/>
    <s v="84654"/>
    <x v="0"/>
    <s v="Schedule 1 "/>
    <s v="SALINA"/>
    <s v="SAL12"/>
    <s v="SOLAR"/>
    <s v="08NETMT135"/>
  </r>
  <r>
    <s v="15880"/>
    <d v="2016-11-22T00:00:00"/>
    <x v="0"/>
    <n v="4.84"/>
    <s v="Matched in 11.4-2-2 and 15.1"/>
    <s v="84057"/>
    <x v="0"/>
    <s v="Schedule 1 "/>
    <s v="SHARON"/>
    <s v="SHA11"/>
    <s v="SOLAR"/>
    <s v="08NETMT135"/>
  </r>
  <r>
    <s v="15887"/>
    <d v="2016-11-22T00:00:00"/>
    <x v="0"/>
    <n v="11.34"/>
    <s v="Matched in 11.4-2-2 and 15.1"/>
    <s v="84075"/>
    <x v="0"/>
    <s v="Schedule 1 "/>
    <s v="CLEARFIELD S"/>
    <s v="CLU16"/>
    <s v="SOLAR"/>
    <s v="08NETMT135"/>
  </r>
  <r>
    <s v="15883"/>
    <d v="2016-11-22T00:00:00"/>
    <x v="0"/>
    <n v="9.1"/>
    <s v="Matched in 11.4-2-2 and 15.1"/>
    <s v="84005"/>
    <x v="0"/>
    <s v="Schedule 1 "/>
    <s v="PONY EXPRESS"/>
    <s v="PON13"/>
    <s v="SOLAR"/>
    <s v="08NETMT135"/>
  </r>
  <r>
    <s v="15878"/>
    <d v="2016-11-22T00:00:00"/>
    <x v="0"/>
    <n v="10.86"/>
    <s v="Matched in 11.4-2-2 and 15.1"/>
    <s v="84057"/>
    <x v="0"/>
    <s v="Schedule 1 "/>
    <s v="SHARON"/>
    <s v="SHA11"/>
    <s v="SOLAR"/>
    <s v="08NETMT135"/>
  </r>
  <r>
    <s v="15865"/>
    <d v="2016-11-22T00:00:00"/>
    <x v="0"/>
    <n v="4.2"/>
    <s v="Matched in 11.4-2-2 and 15.1"/>
    <s v="84335"/>
    <x v="0"/>
    <s v="Schedule 1 "/>
    <s v="SMITHFIELD"/>
    <s v="SMF10"/>
    <s v="SOLAR"/>
    <s v="08NETMT135"/>
  </r>
  <r>
    <s v="15899"/>
    <d v="2016-11-23T00:00:00"/>
    <x v="0"/>
    <n v="4.59"/>
    <s v="Matched in 11.4-2-2 and 15.1"/>
    <s v="84015"/>
    <x v="0"/>
    <s v="Schedule 1 "/>
    <s v="WALNUT GROVE"/>
    <s v="WGR11"/>
    <s v="SOLAR"/>
    <s v="08NETMT135"/>
  </r>
  <r>
    <s v="15895"/>
    <d v="2016-11-23T00:00:00"/>
    <x v="0"/>
    <n v="9.1199999999999992"/>
    <s v="Matched in 11.4-2-2 and 15.1"/>
    <s v="84108"/>
    <x v="0"/>
    <s v="Schedule 1 "/>
    <s v="FORT DOUGLAS"/>
    <s v="DGL13"/>
    <s v="SOLAR"/>
    <s v="08NETMT135"/>
  </r>
  <r>
    <s v="15896"/>
    <d v="2016-11-23T00:00:00"/>
    <x v="0"/>
    <n v="8.06"/>
    <s v="Matched in 11.4-2-2 and 15.1"/>
    <s v="84120"/>
    <x v="0"/>
    <s v="Schedule 1 "/>
    <s v="LAKE PARK"/>
    <s v="LPK16"/>
    <s v="SOLAR"/>
    <s v="08NETMT135"/>
  </r>
  <r>
    <s v="15906"/>
    <d v="2016-11-23T00:00:00"/>
    <x v="0"/>
    <n v="3.71"/>
    <s v="Matched in 11.4-2-2 and 15.1"/>
    <s v="84088"/>
    <x v="0"/>
    <s v="Schedule 1 "/>
    <s v="WELBY"/>
    <s v="WEL14"/>
    <s v="SOLAR"/>
    <s v="08NETMT135"/>
  </r>
  <r>
    <s v="15897"/>
    <d v="2016-11-23T00:00:00"/>
    <x v="0"/>
    <n v="5.2"/>
    <s v="Matched in 11.4-2-2 and 15.1"/>
    <s v="84096"/>
    <x v="0"/>
    <s v="Schedule 1 "/>
    <s v="HERRIMAN"/>
    <s v="HRR17"/>
    <s v="SOLAR"/>
    <s v="08NETMT135"/>
  </r>
  <r>
    <s v="15910"/>
    <d v="2016-11-23T00:00:00"/>
    <x v="0"/>
    <n v="5.13"/>
    <s v="Matched in 11.4-2-2 and 15.1"/>
    <s v="84045"/>
    <x v="0"/>
    <s v="Schedule 1 "/>
    <s v="SARATOGA"/>
    <s v="SAR12"/>
    <s v="SOLAR"/>
    <s v="08NETMT135"/>
  </r>
  <r>
    <s v="15902"/>
    <d v="2016-11-23T00:00:00"/>
    <x v="0"/>
    <n v="3.71"/>
    <s v="Matched in 11.4-2-2 and 15.1"/>
    <s v="84044"/>
    <x v="0"/>
    <s v="Schedule 1 "/>
    <s v="MAGNA"/>
    <s v="MAG11"/>
    <s v="SOLAR"/>
    <s v="08NETMT135"/>
  </r>
  <r>
    <s v="15905"/>
    <d v="2016-11-23T00:00:00"/>
    <x v="0"/>
    <n v="8.9"/>
    <s v="Matched in 11.4-2-2 and 15.1"/>
    <s v="84081"/>
    <x v="0"/>
    <s v="Schedule 1 "/>
    <s v="COPPER HILLS"/>
    <s v="COH13"/>
    <s v="SOLAR"/>
    <s v="08NETMT135"/>
  </r>
  <r>
    <s v="15908"/>
    <d v="2016-11-23T00:00:00"/>
    <x v="0"/>
    <n v="5.67"/>
    <s v="Matched in 11.4-2-2 and 15.1"/>
    <s v="84065"/>
    <x v="0"/>
    <s v="Schedule 1 "/>
    <s v="BLUFFDALE"/>
    <s v="BLF11"/>
    <s v="SOLAR"/>
    <s v="08NETMT135"/>
  </r>
  <r>
    <s v="15909"/>
    <d v="2016-11-23T00:00:00"/>
    <x v="0"/>
    <n v="4.51"/>
    <s v="Matched in 11.4-2-2 and 15.1"/>
    <s v="84120"/>
    <x v="0"/>
    <s v="Schedule 1 "/>
    <s v="LAKE PARK"/>
    <s v="LPK12"/>
    <s v="SOLAR"/>
    <s v="08NETMT135"/>
  </r>
  <r>
    <s v="15900"/>
    <d v="2016-11-23T00:00:00"/>
    <x v="0"/>
    <n v="5.13"/>
    <s v="Matched in 11.4-2-2 and 15.1"/>
    <s v="84088"/>
    <x v="0"/>
    <s v="Schedule 1 "/>
    <s v="WEST JORDAN"/>
    <s v="WJD11"/>
    <s v="SOLAR"/>
    <s v="08NETMT135"/>
  </r>
  <r>
    <s v="15912"/>
    <d v="2016-11-23T00:00:00"/>
    <x v="0"/>
    <n v="8.68"/>
    <s v="Matched in 11.4-2-2 and 15.1"/>
    <s v="84009"/>
    <x v="0"/>
    <s v="Schedule 1 "/>
    <s v="SUNRISE"/>
    <s v="SRZ17"/>
    <s v="SOLAR"/>
    <s v="08NETMT135"/>
  </r>
  <r>
    <s v="15898"/>
    <d v="2016-11-23T00:00:00"/>
    <x v="0"/>
    <n v="6.84"/>
    <s v="Matched in 11.4-2-2 and 15.1"/>
    <s v="84098"/>
    <x v="0"/>
    <s v="Schedule 1 "/>
    <s v="SNYDERVILLE"/>
    <s v="SNY12"/>
    <s v="SOLAR"/>
    <s v="08NETMT135"/>
  </r>
  <r>
    <s v="15901"/>
    <d v="2016-11-23T00:00:00"/>
    <x v="0"/>
    <n v="7.02"/>
    <s v="Matched in 11.4-2-2 and 15.1"/>
    <s v="84081"/>
    <x v="0"/>
    <s v="Schedule 1 "/>
    <s v="HOGGARD"/>
    <s v="HOG15"/>
    <s v="SOLAR"/>
    <s v="08NETMT135"/>
  </r>
  <r>
    <s v="15903"/>
    <d v="2016-11-23T00:00:00"/>
    <x v="0"/>
    <n v="3.99"/>
    <s v="Matched in 11.4-2-2 and 15.1"/>
    <s v="84720"/>
    <x v="0"/>
    <s v="Schedule 1 "/>
    <s v="LONE TREE"/>
    <s v="LNT12"/>
    <s v="SOLAR"/>
    <s v="08NETMT135"/>
  </r>
  <r>
    <s v="15904"/>
    <d v="2016-11-23T00:00:00"/>
    <x v="0"/>
    <n v="4.84"/>
    <s v="Matched in 11.4-2-2 and 15.1"/>
    <s v="84120"/>
    <x v="0"/>
    <s v="Schedule 1 "/>
    <s v="WEST VALLEY"/>
    <s v="WVY13"/>
    <s v="SOLAR"/>
    <s v="08NETMT135"/>
  </r>
  <r>
    <s v="15911"/>
    <d v="2016-11-23T00:00:00"/>
    <x v="0"/>
    <n v="4.58"/>
    <s v="Matched in 11.4-2-2 and 15.1"/>
    <s v="84721"/>
    <x v="0"/>
    <s v="Schedule 1 "/>
    <s v="COLEMAN"/>
    <s v="CLM18"/>
    <s v="SOLAR"/>
    <s v="08NETMT135"/>
  </r>
  <r>
    <s v="15907"/>
    <d v="2016-11-23T00:00:00"/>
    <x v="0"/>
    <n v="5.03"/>
    <s v="Matched in 11.4-2-2 and 15.1"/>
    <s v="84128"/>
    <x v="0"/>
    <s v="Schedule 1 "/>
    <s v="WEST VALLEY"/>
    <s v="WVY15"/>
    <s v="SOLAR"/>
    <s v="08NETMT135"/>
  </r>
  <r>
    <s v="15933"/>
    <d v="2016-11-26T00:00:00"/>
    <x v="0"/>
    <n v="8.41"/>
    <s v="Matched in 11.4-2-2 and 15.1"/>
    <s v="84029"/>
    <x v="0"/>
    <s v="Schedule 1 "/>
    <s v="GRANTSVILLE"/>
    <s v="GRA12"/>
    <s v="SOLAR"/>
    <s v="08NETMT135"/>
  </r>
  <r>
    <s v="15938"/>
    <d v="2016-11-26T00:00:00"/>
    <x v="0"/>
    <n v="6.48"/>
    <s v="Matched in 11.4-2-2 and 15.1"/>
    <s v="84020"/>
    <x v="0"/>
    <s v="Schedule 1 "/>
    <s v="118TH SOUTH"/>
    <s v="OOE13"/>
    <s v="SOLAR"/>
    <s v="08NETMT135"/>
  </r>
  <r>
    <s v="15917"/>
    <d v="2016-11-26T00:00:00"/>
    <x v="0"/>
    <n v="5.32"/>
    <s v="Matched in 11.4-2-2 and 15.1"/>
    <s v="84128"/>
    <x v="0"/>
    <s v="Schedule 1 "/>
    <s v="LAKE PARK"/>
    <s v="LPK15"/>
    <s v="SOLAR"/>
    <s v="08NETMT135"/>
  </r>
  <r>
    <s v="15931"/>
    <d v="2016-11-26T00:00:00"/>
    <x v="0"/>
    <n v="4.32"/>
    <s v="Matched in 11.4-2-2 and 15.1"/>
    <s v="84095"/>
    <x v="0"/>
    <s v="Schedule 1 "/>
    <s v="WELBY"/>
    <s v="WEL13"/>
    <s v="SOLAR"/>
    <s v="08NETMT135"/>
  </r>
  <r>
    <s v="15915"/>
    <d v="2016-11-26T00:00:00"/>
    <x v="0"/>
    <n v="4.41"/>
    <s v="Matched in 11.4-2-2 and 15.1"/>
    <s v="84105"/>
    <x v="0"/>
    <s v="Schedule 1 "/>
    <s v="MCCLELLAND"/>
    <s v="MCL15"/>
    <s v="SOLAR"/>
    <s v="08NETMT135"/>
  </r>
  <r>
    <s v="15937"/>
    <d v="2016-11-26T00:00:00"/>
    <x v="0"/>
    <n v="6.84"/>
    <s v="Matched in 11.4-2-2 and 15.1"/>
    <s v="84096"/>
    <x v="0"/>
    <s v="Schedule 1 "/>
    <s v="SUNRISE"/>
    <s v="SRZ11"/>
    <s v="SOLAR"/>
    <s v="08NETMT135"/>
  </r>
  <r>
    <s v="15924"/>
    <d v="2016-11-26T00:00:00"/>
    <x v="0"/>
    <n v="3.99"/>
    <s v="Matched in 11.4-2-2 and 15.1"/>
    <s v="84129"/>
    <x v="0"/>
    <s v="Schedule 1 "/>
    <s v="TAYLORSVILLE"/>
    <s v="TAY18"/>
    <s v="SOLAR"/>
    <s v="08NETMT135"/>
  </r>
  <r>
    <s v="15925"/>
    <d v="2016-11-26T00:00:00"/>
    <x v="0"/>
    <n v="10.34"/>
    <s v="Matched in 11.4-2-2 and 15.1"/>
    <s v="84120"/>
    <x v="0"/>
    <s v="Schedule 1 "/>
    <s v="HUNTER"/>
    <s v="HNT12"/>
    <s v="SOLAR"/>
    <s v="08NETMT135"/>
  </r>
  <r>
    <s v="15916"/>
    <d v="2016-11-26T00:00:00"/>
    <x v="0"/>
    <n v="2.56"/>
    <s v="Matched in 11.4-2-2 and 15.1"/>
    <s v="84029"/>
    <x v="0"/>
    <s v="Schedule 1 "/>
    <s v="GRANTSVILLE"/>
    <s v="GRA11"/>
    <s v="SOLAR"/>
    <s v="08NETMT135"/>
  </r>
  <r>
    <s v="15935"/>
    <d v="2016-11-26T00:00:00"/>
    <x v="0"/>
    <n v="6.27"/>
    <s v="Matched in 11.4-2-2 and 15.1"/>
    <s v="84009"/>
    <x v="0"/>
    <s v="Schedule 1 "/>
    <s v="OQUIRRH"/>
    <s v="OQU17"/>
    <s v="SOLAR"/>
    <s v="08NETMT135"/>
  </r>
  <r>
    <s v="15948"/>
    <d v="2016-11-26T00:00:00"/>
    <x v="0"/>
    <n v="3.99"/>
    <s v="Matched in 11.4-2-2 and 15.1"/>
    <s v="84118"/>
    <x v="0"/>
    <s v="Schedule 1 "/>
    <s v="HOGGARD"/>
    <s v="HOG11"/>
    <s v="SOLAR"/>
    <s v="08NETMT135"/>
  </r>
  <r>
    <s v="15939"/>
    <d v="2016-11-26T00:00:00"/>
    <x v="0"/>
    <n v="2.9"/>
    <s v="Matched in 11.4-2-2 and 15.1"/>
    <s v="84029"/>
    <x v="0"/>
    <s v="Schedule 1 "/>
    <s v="GRANTSVILLE"/>
    <s v="GRA12"/>
    <s v="SOLAR"/>
    <s v="08NETMT135"/>
  </r>
  <r>
    <s v="15947"/>
    <d v="2016-11-26T00:00:00"/>
    <x v="0"/>
    <n v="6.37"/>
    <s v="Matched in 11.4-2-2 and 15.1"/>
    <s v="84109"/>
    <x v="0"/>
    <s v="Schedule 1 "/>
    <s v="OLYMPUS"/>
    <s v="OLY13"/>
    <s v="SOLAR"/>
    <s v="08NETMT135"/>
  </r>
  <r>
    <s v="15921"/>
    <d v="2016-11-26T00:00:00"/>
    <x v="0"/>
    <n v="7.56"/>
    <s v="Matched in 11.4-2-2 and 15.1"/>
    <s v="84105"/>
    <x v="0"/>
    <s v="Schedule 1 "/>
    <s v="MCCLELLAND"/>
    <s v="MCL16"/>
    <s v="SOLAR"/>
    <s v="08NETMT135"/>
  </r>
  <r>
    <s v="15934"/>
    <d v="2016-11-26T00:00:00"/>
    <x v="0"/>
    <n v="6.27"/>
    <s v="Matched in 11.4-2-2 and 15.1"/>
    <s v="84074"/>
    <x v="0"/>
    <s v="Schedule 1 "/>
    <s v="PINE CANYON"/>
    <s v="PCN17"/>
    <s v="SOLAR"/>
    <s v="08NETMT135"/>
  </r>
  <r>
    <s v="15943"/>
    <d v="2016-11-26T00:00:00"/>
    <x v="0"/>
    <n v="2.58"/>
    <s v="Matched in 11.4-2-2 and 15.1"/>
    <s v="84128"/>
    <x v="0"/>
    <s v="Schedule 1 "/>
    <s v="LAKE PARK"/>
    <s v="LPK15"/>
    <s v="SOLAR"/>
    <s v="08NETMT135"/>
  </r>
  <r>
    <s v="15914"/>
    <d v="2016-11-26T00:00:00"/>
    <x v="0"/>
    <n v="4.32"/>
    <s v="Matched in 11.4-2-2 and 15.1"/>
    <s v="84088"/>
    <x v="0"/>
    <s v="Schedule 1 "/>
    <s v="OQUIRRH"/>
    <s v="OQU13"/>
    <s v="SOLAR"/>
    <s v="08NETMT135"/>
  </r>
  <r>
    <s v="15922"/>
    <d v="2016-11-26T00:00:00"/>
    <x v="0"/>
    <n v="3.48"/>
    <s v="Matched in 11.4-2-2 and 15.1"/>
    <s v="84129"/>
    <x v="0"/>
    <s v="Schedule 1 "/>
    <s v="TAYLORSVILLE"/>
    <s v="TAY12"/>
    <s v="SOLAR"/>
    <s v="08NETMT135"/>
  </r>
  <r>
    <s v="15944"/>
    <d v="2016-11-26T00:00:00"/>
    <x v="0"/>
    <n v="4.41"/>
    <s v="Matched in 11.4-2-2 and 15.1"/>
    <s v="84105"/>
    <x v="0"/>
    <s v="Schedule 1 "/>
    <s v="KENSINGTON"/>
    <s v="KEN02"/>
    <s v="SOLAR"/>
    <s v="08NETMT135"/>
  </r>
  <r>
    <s v="15926"/>
    <d v="2016-11-26T00:00:00"/>
    <x v="0"/>
    <n v="3.08"/>
    <s v="Matched in 11.4-2-2 and 15.1"/>
    <s v="84129"/>
    <x v="0"/>
    <s v="Schedule 1 "/>
    <s v="JORDAN PK"/>
    <s v="JPR11"/>
    <s v="SOLAR"/>
    <s v="08NETMT135"/>
  </r>
  <r>
    <s v="15913"/>
    <d v="2016-11-26T00:00:00"/>
    <x v="0"/>
    <n v="7.87"/>
    <s v="Matched in 11.4-2-2 and 15.1"/>
    <s v="84105"/>
    <x v="0"/>
    <s v="Schedule 1 "/>
    <s v="EMIGRATION"/>
    <s v="EMI12"/>
    <s v="SOLAR"/>
    <s v="08NETMT135"/>
  </r>
  <r>
    <s v="15932"/>
    <d v="2016-11-26T00:00:00"/>
    <x v="0"/>
    <n v="4.8600000000000003"/>
    <s v="Matched in 11.4-2-2 and 15.1"/>
    <s v="84120"/>
    <x v="0"/>
    <s v="Schedule 1 "/>
    <s v="RIDGELAND"/>
    <s v="RDG11"/>
    <s v="SOLAR"/>
    <s v="08NETMT135"/>
  </r>
  <r>
    <s v="15918"/>
    <d v="2016-11-26T00:00:00"/>
    <x v="0"/>
    <n v="5.99"/>
    <s v="Matched in 11.4-2-2 and 15.1"/>
    <s v="84119"/>
    <x v="0"/>
    <s v="Schedule 1 "/>
    <s v="GRANGER"/>
    <s v="GRN12"/>
    <s v="SOLAR"/>
    <s v="08NETMT135"/>
  </r>
  <r>
    <s v="15920"/>
    <d v="2016-11-26T00:00:00"/>
    <x v="0"/>
    <n v="5.13"/>
    <s v="Matched in 11.4-2-2 and 15.1"/>
    <s v="84074"/>
    <x v="0"/>
    <s v="Schedule 1 "/>
    <s v="PINE CANYON"/>
    <s v="PCN16"/>
    <s v="SOLAR"/>
    <s v="08NETMT135"/>
  </r>
  <r>
    <s v="15927"/>
    <d v="2016-11-26T00:00:00"/>
    <x v="0"/>
    <n v="9.4"/>
    <s v="Matched in 11.4-2-2 and 15.1"/>
    <s v="84121"/>
    <x v="0"/>
    <s v="Schedule 1 "/>
    <s v="BUTLERVILLE"/>
    <s v="BTL08"/>
    <s v="SOLAR"/>
    <s v="08NETMT135"/>
  </r>
  <r>
    <s v="15941"/>
    <d v="2016-11-26T00:00:00"/>
    <x v="0"/>
    <n v="5.13"/>
    <s v="Matched in 11.4-2-2 and 15.1"/>
    <s v="84081"/>
    <x v="0"/>
    <s v="Schedule 1 "/>
    <s v="COPPER HILLS"/>
    <s v="COH11"/>
    <s v="SOLAR"/>
    <s v="08NETMT135"/>
  </r>
  <r>
    <s v="15940"/>
    <d v="2016-11-26T00:00:00"/>
    <x v="0"/>
    <n v="4.3499999999999996"/>
    <s v="Matched in 11.4-2-2 and 15.1"/>
    <s v="84029"/>
    <x v="0"/>
    <s v="Schedule 1 "/>
    <s v="GRANTSVILLE"/>
    <s v="GRA12"/>
    <s v="SOLAR"/>
    <s v="08NETMT135"/>
  </r>
  <r>
    <s v="15930"/>
    <d v="2016-11-26T00:00:00"/>
    <x v="0"/>
    <n v="4.08"/>
    <s v="Matched in 11.4-2-2 and 15.1"/>
    <s v="84020"/>
    <x v="0"/>
    <s v="Schedule 1 "/>
    <s v="WESTFIELD"/>
    <s v="WFD15"/>
    <s v="SOLAR"/>
    <s v="08NETMT135"/>
  </r>
  <r>
    <s v="15928"/>
    <d v="2016-11-26T00:00:00"/>
    <x v="0"/>
    <n v="7.41"/>
    <s v="Matched in 11.4-2-2 and 15.1"/>
    <s v="84128"/>
    <x v="0"/>
    <s v="Schedule 1 "/>
    <s v="RITER"/>
    <s v="RTR12"/>
    <s v="SOLAR"/>
    <s v="08NETMT135"/>
  </r>
  <r>
    <s v="15936"/>
    <d v="2016-11-26T00:00:00"/>
    <x v="0"/>
    <n v="12.6"/>
    <s v="Matched in 11.4-2-2 and 15.1"/>
    <s v="84074"/>
    <x v="0"/>
    <s v="Schedule 1 "/>
    <s v="PINE CANYON"/>
    <s v="PCN15"/>
    <s v="SOLAR"/>
    <s v="08NETMT135"/>
  </r>
  <r>
    <s v="15929"/>
    <d v="2016-11-26T00:00:00"/>
    <x v="0"/>
    <n v="6.76"/>
    <s v="Matched in 11.4-2-2 and 15.1"/>
    <s v="84109"/>
    <x v="0"/>
    <s v="Schedule 1 "/>
    <s v="OLYMPUS"/>
    <s v="OLY12"/>
    <s v="SOLAR"/>
    <s v="08NETMT135"/>
  </r>
  <r>
    <s v="15945"/>
    <d v="2016-11-26T00:00:00"/>
    <x v="0"/>
    <n v="5.7"/>
    <s v="Matched in 11.4-2-2 and 15.1"/>
    <s v="84120"/>
    <x v="0"/>
    <s v="Schedule 1 "/>
    <s v="LAKE PARK"/>
    <s v="LPK16"/>
    <s v="SOLAR"/>
    <s v="08NETMT135"/>
  </r>
  <r>
    <s v="15923"/>
    <d v="2016-11-26T00:00:00"/>
    <x v="0"/>
    <n v="3.99"/>
    <s v="Matched in 11.4-2-2 and 15.1"/>
    <s v="84074"/>
    <x v="0"/>
    <s v="Schedule 1 "/>
    <s v="PINE CANYON"/>
    <s v="PCN17"/>
    <s v="SOLAR"/>
    <s v="08NETMT135"/>
  </r>
  <r>
    <s v="15942"/>
    <d v="2016-11-26T00:00:00"/>
    <x v="0"/>
    <n v="5.8"/>
    <s v="Matched in 11.4-2-2 and 15.1"/>
    <s v="84029"/>
    <x v="0"/>
    <s v="Schedule 1 "/>
    <s v="GRANTSVILLE"/>
    <s v="GRA12"/>
    <s v="SOLAR"/>
    <s v="08NETMT135"/>
  </r>
  <r>
    <s v="15919"/>
    <d v="2016-11-26T00:00:00"/>
    <x v="0"/>
    <n v="5.56"/>
    <s v="Matched in 11.4-2-2 and 15.1"/>
    <s v="84119"/>
    <x v="0"/>
    <s v="Schedule 1 "/>
    <s v="TAYLORSVILLE"/>
    <s v="TAY14"/>
    <s v="SOLAR"/>
    <s v="08NETMT135"/>
  </r>
  <r>
    <s v="15946"/>
    <d v="2016-11-26T00:00:00"/>
    <x v="0"/>
    <n v="6.27"/>
    <s v="Matched in 11.4-2-2 and 15.1"/>
    <s v="84118"/>
    <x v="0"/>
    <s v="Schedule 1 "/>
    <s v="KEARNS"/>
    <s v="KRN11"/>
    <s v="SOLAR"/>
    <s v="08NETMT135"/>
  </r>
  <r>
    <s v="15956"/>
    <d v="2016-11-28T00:00:00"/>
    <x v="0"/>
    <n v="6.1"/>
    <s v="Matched in 11.4-2-2 and 15.1"/>
    <s v="84404"/>
    <x v="0"/>
    <s v="Schedule 1 "/>
    <s v="PLAIN CITY"/>
    <s v="PLC15"/>
    <s v="SOLAR"/>
    <s v="08NETMT135"/>
  </r>
  <r>
    <s v="15957"/>
    <d v="2016-11-28T00:00:00"/>
    <x v="0"/>
    <n v="4.32"/>
    <s v="Matched in 11.4-2-2 and 15.1"/>
    <s v="84095"/>
    <x v="0"/>
    <s v="Schedule 1 "/>
    <s v="WELBY"/>
    <s v="WEL13"/>
    <s v="SOLAR"/>
    <s v="08NETMT135"/>
  </r>
  <r>
    <s v="15972"/>
    <d v="2016-11-28T00:00:00"/>
    <x v="0"/>
    <n v="14"/>
    <s v="Matched in 11.4-2-2 and 15.1"/>
    <s v="84096"/>
    <x v="0"/>
    <s v="Schedule 1 "/>
    <s v="HERRIMAN"/>
    <s v="HRR11"/>
    <s v="SOLAR"/>
    <s v="08NETMT135"/>
  </r>
  <r>
    <s v="15958"/>
    <d v="2016-11-28T00:00:00"/>
    <x v="0"/>
    <n v="7.7"/>
    <s v="Matched in 11.4-2-2 and 15.1"/>
    <s v="84045"/>
    <x v="0"/>
    <s v="Schedule 1 "/>
    <s v="SARATOGA"/>
    <s v="SAR17"/>
    <s v="SOLAR"/>
    <s v="08NETMT135"/>
  </r>
  <r>
    <s v="15954"/>
    <d v="2016-11-28T00:00:00"/>
    <x v="0"/>
    <n v="6.55"/>
    <s v="Matched in 11.4-2-2 and 15.1"/>
    <s v="84025"/>
    <x v="0"/>
    <s v="Schedule 1 "/>
    <s v="PARRISH"/>
    <s v="PRR12"/>
    <s v="SOLAR"/>
    <s v="08NETMT135"/>
  </r>
  <r>
    <s v="15974"/>
    <d v="2016-11-28T00:00:00"/>
    <x v="0"/>
    <n v="4.6900000000000004"/>
    <s v="Matched in 11.4-2-2 and 15.1"/>
    <s v="84097"/>
    <x v="0"/>
    <s v="Schedule 1 "/>
    <s v="CHERRY WOOD"/>
    <s v="CHW12"/>
    <s v="SOLAR"/>
    <s v="08NETMT135"/>
  </r>
  <r>
    <s v="15965"/>
    <d v="2016-11-28T00:00:00"/>
    <x v="0"/>
    <n v="8.64"/>
    <s v="Matched in 11.4-2-2 and 15.1"/>
    <s v="84096"/>
    <x v="0"/>
    <s v="Schedule 1 "/>
    <s v="SUNRISE"/>
    <s v="SRZ19"/>
    <s v="SOLAR"/>
    <s v="08NETMT135"/>
  </r>
  <r>
    <s v="15960"/>
    <d v="2016-11-28T00:00:00"/>
    <x v="0"/>
    <n v="3.92"/>
    <s v="Matched in 11.4-2-2 and 15.1"/>
    <s v="84120"/>
    <x v="0"/>
    <s v="Schedule 1 "/>
    <s v="WEST VALLEY"/>
    <s v="WVY13"/>
    <s v="SOLAR"/>
    <s v="08NETMT135"/>
  </r>
  <r>
    <s v="15961"/>
    <d v="2016-11-28T00:00:00"/>
    <x v="0"/>
    <n v="8.5"/>
    <s v="Matched in 11.4-2-2 and 15.1"/>
    <s v="84401"/>
    <x v="0"/>
    <s v="Schedule 1 "/>
    <s v="MIDLAND"/>
    <s v="MID12"/>
    <s v="SOLAR"/>
    <s v="08NETMT135"/>
  </r>
  <r>
    <s v="15955"/>
    <d v="2016-11-28T00:00:00"/>
    <x v="0"/>
    <n v="4.95"/>
    <s v="Matched in 11.4-2-2 and 15.1"/>
    <s v="84096"/>
    <x v="0"/>
    <s v="Schedule 1 "/>
    <s v="HERRIMAN"/>
    <s v="HRR14"/>
    <s v="SOLAR"/>
    <s v="08NETMT135"/>
  </r>
  <r>
    <s v="15962"/>
    <d v="2016-11-28T00:00:00"/>
    <x v="0"/>
    <n v="5.03"/>
    <s v="Matched in 11.4-2-2 and 15.1"/>
    <s v="84042"/>
    <x v="0"/>
    <s v="Schedule 1 "/>
    <s v="LINDON"/>
    <s v="LDN12"/>
    <s v="SOLAR"/>
    <s v="08NETMT135"/>
  </r>
  <r>
    <s v="15952"/>
    <d v="2016-11-28T00:00:00"/>
    <x v="0"/>
    <n v="9.8800000000000008"/>
    <s v="Matched in 11.4-2-2 and 15.1"/>
    <s v="84655"/>
    <x v="0"/>
    <s v="Schedule 1 "/>
    <s v="SUMMITCREEK"/>
    <s v="SUC13"/>
    <s v="SOLAR"/>
    <s v="08NETMT135"/>
  </r>
  <r>
    <s v="15973"/>
    <d v="2016-11-28T00:00:00"/>
    <x v="0"/>
    <n v="7.83"/>
    <s v="Matched in 11.4-2-2 and 15.1"/>
    <s v="84009"/>
    <x v="0"/>
    <s v="Schedule 1 "/>
    <s v="OQUIRRH"/>
    <s v="OQU16"/>
    <s v="SOLAR"/>
    <s v="08NETMT135"/>
  </r>
  <r>
    <s v="15953"/>
    <d v="2016-11-28T00:00:00"/>
    <x v="0"/>
    <n v="4.58"/>
    <s v="Matched in 11.4-2-2 and 15.1"/>
    <s v="84634"/>
    <x v="0"/>
    <s v="Schedule 1 "/>
    <s v="GUNNISON"/>
    <s v="GUN12"/>
    <s v="SOLAR"/>
    <s v="08NETMT135"/>
  </r>
  <r>
    <s v="15969"/>
    <d v="2016-11-28T00:00:00"/>
    <x v="0"/>
    <n v="3.36"/>
    <s v="Matched in 11.4-2-2 and 15.1"/>
    <s v="84045"/>
    <x v="0"/>
    <s v="Schedule 1 "/>
    <s v="SARATOGA"/>
    <s v="SAR13"/>
    <s v="SOLAR"/>
    <s v="08NETMT135"/>
  </r>
  <r>
    <s v="15964"/>
    <d v="2016-11-28T00:00:00"/>
    <x v="0"/>
    <n v="3.27"/>
    <s v="Matched in 11.4-2-2 and 15.1"/>
    <s v="84634"/>
    <x v="0"/>
    <s v="Schedule 1 "/>
    <s v="GUNNISON"/>
    <s v="GUN13"/>
    <s v="SOLAR"/>
    <s v="08NETMT135"/>
  </r>
  <r>
    <s v="15970"/>
    <d v="2016-11-28T00:00:00"/>
    <x v="0"/>
    <n v="7.25"/>
    <s v="Matched in 11.4-2-2 and 15.1"/>
    <s v="84129"/>
    <x v="0"/>
    <s v="Schedule 1 "/>
    <s v="TAYLORSVILLE"/>
    <s v="TAY12"/>
    <s v="SOLAR"/>
    <s v="08NETMT135"/>
  </r>
  <r>
    <s v="15959"/>
    <d v="2016-11-28T00:00:00"/>
    <x v="0"/>
    <n v="4.5599999999999996"/>
    <s v="Matched in 11.4-2-2 and 15.1"/>
    <s v="84059"/>
    <x v="0"/>
    <s v="Schedule 1 "/>
    <s v="VINEYARD"/>
    <s v="VIN11"/>
    <s v="SOLAR"/>
    <s v="08NETMT135"/>
  </r>
  <r>
    <s v="15971"/>
    <d v="2016-11-28T00:00:00"/>
    <x v="0"/>
    <n v="13"/>
    <s v="Matched in 11.4-2-2 and 15.1"/>
    <s v="84025"/>
    <x v="0"/>
    <s v="Schedule 1 "/>
    <s v="FARMINGTON"/>
    <s v="FAR12"/>
    <s v="SOLAR"/>
    <s v="08NETMT135"/>
  </r>
  <r>
    <s v="15968"/>
    <d v="2016-11-28T00:00:00"/>
    <x v="0"/>
    <n v="13.11"/>
    <s v="Matched in 11.4-2-2 and 15.1"/>
    <s v="84401"/>
    <x v="0"/>
    <s v="Schedule 1 "/>
    <s v="WEST OGDEN"/>
    <s v="WOG14"/>
    <s v="SOLAR"/>
    <s v="08NETMT135"/>
  </r>
  <r>
    <s v="15966"/>
    <d v="2016-11-28T00:00:00"/>
    <x v="0"/>
    <n v="5.04"/>
    <s v="Matched in 11.4-2-2 and 15.1"/>
    <s v="84025"/>
    <x v="0"/>
    <s v="Schedule 1 "/>
    <s v="FARMINGTON"/>
    <s v="FAR12"/>
    <s v="SOLAR"/>
    <s v="08NETMT135"/>
  </r>
  <r>
    <s v="15963"/>
    <d v="2016-11-28T00:00:00"/>
    <x v="0"/>
    <n v="4.24"/>
    <s v="Matched in 11.4-2-2 and 15.1"/>
    <s v="84057"/>
    <x v="0"/>
    <s v="Schedule 1 "/>
    <s v="CHERRY WOOD"/>
    <s v="CHW16"/>
    <s v="SOLAR"/>
    <s v="08NETMT135"/>
  </r>
  <r>
    <s v="15967"/>
    <d v="2016-11-28T00:00:00"/>
    <x v="0"/>
    <n v="6.32"/>
    <s v="Matched in 11.4-2-2 and 15.1"/>
    <s v="84655"/>
    <x v="0"/>
    <s v="Schedule 1 "/>
    <s v="SUMMITCREEK"/>
    <s v="SUC11"/>
    <s v="SOLAR"/>
    <s v="08NETMT135"/>
  </r>
  <r>
    <s v="15950"/>
    <d v="2016-11-28T00:00:00"/>
    <x v="0"/>
    <n v="7.41"/>
    <s v="Matched in 11.4-2-2 and 15.1"/>
    <s v="84084"/>
    <x v="0"/>
    <s v="Schedule 1 "/>
    <s v="70THSOUTH"/>
    <s v="SVS15"/>
    <s v="SOLAR"/>
    <s v="08NETMT135"/>
  </r>
  <r>
    <s v="15951"/>
    <d v="2016-11-28T00:00:00"/>
    <x v="0"/>
    <n v="4.2"/>
    <s v="Matched in 11.4-2-2 and 15.1"/>
    <s v="84118"/>
    <x v="0"/>
    <s v="Schedule 1 "/>
    <s v="HOGGARD"/>
    <s v="HOG11"/>
    <s v="SOLAR"/>
    <s v="08NETMT135"/>
  </r>
  <r>
    <s v="15949"/>
    <d v="2016-11-28T00:00:00"/>
    <x v="0"/>
    <n v="7.65"/>
    <s v="Matched in 11.4-2-2 and 15.1"/>
    <s v="84075"/>
    <x v="0"/>
    <s v="Schedule 1 "/>
    <s v="CLEARFIELD S"/>
    <s v="CLU16"/>
    <s v="SOLAR"/>
    <s v="08NETMT135"/>
  </r>
  <r>
    <s v="15990"/>
    <d v="2016-11-29T00:00:00"/>
    <x v="0"/>
    <n v="4.24"/>
    <s v="Matched in 11.4-2-2 and 15.1"/>
    <s v="84720"/>
    <x v="0"/>
    <s v="Schedule 1 "/>
    <s v="ENOCH"/>
    <s v="ENO12"/>
    <s v="SOLAR"/>
    <s v="08NETMT135"/>
  </r>
  <r>
    <s v="15992"/>
    <d v="2016-11-29T00:00:00"/>
    <x v="0"/>
    <n v="4.8"/>
    <s v="Matched in 11.4-2-2 and 15.1"/>
    <s v="84405"/>
    <x v="0"/>
    <s v="Schedule 1 "/>
    <s v="SOUTH WEBER"/>
    <s v="SWR13"/>
    <s v="SOLAR"/>
    <s v="08NETMT135"/>
  </r>
  <r>
    <s v="15991"/>
    <d v="2016-11-29T00:00:00"/>
    <x v="0"/>
    <n v="11.66"/>
    <s v="Matched in 11.4-2-2 and 15.1"/>
    <s v="84005"/>
    <x v="0"/>
    <s v="Schedule 1 "/>
    <s v="PARKSIDE"/>
    <s v="PKD04"/>
    <s v="SOLAR"/>
    <s v="08NETMT135"/>
  </r>
  <r>
    <s v="15984"/>
    <d v="2016-11-29T00:00:00"/>
    <x v="0"/>
    <n v="4.6399999999999997"/>
    <s v="Matched in 11.4-2-2 and 15.1"/>
    <s v="84401"/>
    <x v="0"/>
    <s v="Schedule 1 "/>
    <s v="EAST BENCH"/>
    <s v="EBH12"/>
    <s v="SOLAR"/>
    <s v="08NETMT135"/>
  </r>
  <r>
    <s v="15988"/>
    <d v="2016-11-29T00:00:00"/>
    <x v="0"/>
    <n v="3.99"/>
    <s v="Matched in 11.4-2-2 and 15.1"/>
    <s v="84005"/>
    <x v="0"/>
    <s v="Schedule 1 "/>
    <s v="PONY EXPRESS"/>
    <s v="PON13"/>
    <s v="SOLAR"/>
    <s v="08NETMT135"/>
  </r>
  <r>
    <s v="15981"/>
    <d v="2016-11-29T00:00:00"/>
    <x v="0"/>
    <n v="6.1"/>
    <s v="Matched in 11.4-2-2 and 15.1"/>
    <s v="84315"/>
    <x v="0"/>
    <s v="Schedule 1 "/>
    <s v="WEST ROY"/>
    <s v="WRY12"/>
    <s v="SOLAR"/>
    <s v="08NETMT135"/>
  </r>
  <r>
    <s v="15983"/>
    <d v="2016-11-29T00:00:00"/>
    <x v="0"/>
    <n v="11.1"/>
    <s v="Matched in 11.4-2-2 and 15.1"/>
    <s v="84045"/>
    <x v="0"/>
    <s v="Schedule 1 "/>
    <s v="SARATOGA"/>
    <s v="SAR17"/>
    <s v="SOLAR"/>
    <s v="08NETMT135"/>
  </r>
  <r>
    <s v="15979"/>
    <d v="2016-11-29T00:00:00"/>
    <x v="0"/>
    <n v="4.93"/>
    <s v="Matched in 11.4-2-2 and 15.1"/>
    <s v="84312"/>
    <x v="0"/>
    <s v="Schedule 1 "/>
    <s v="BEAR RIVER"/>
    <s v="BRR12"/>
    <s v="SOLAR"/>
    <s v="08NETMT135"/>
  </r>
  <r>
    <s v="15978"/>
    <d v="2016-11-29T00:00:00"/>
    <x v="0"/>
    <n v="3.12"/>
    <s v="Matched in 11.4-2-2 and 15.1"/>
    <s v="84005"/>
    <x v="0"/>
    <s v="Schedule 1 "/>
    <s v="PARKSIDE"/>
    <s v="PKD03"/>
    <s v="SOLAR"/>
    <s v="08NETMT135"/>
  </r>
  <r>
    <s v="15982"/>
    <d v="2016-11-29T00:00:00"/>
    <x v="0"/>
    <n v="4.28"/>
    <s v="Matched in 11.4-2-2 and 15.1"/>
    <s v="84005"/>
    <x v="0"/>
    <s v="Schedule 1 "/>
    <s v="PONY EXPRESS"/>
    <s v="PON13"/>
    <s v="SOLAR"/>
    <s v="08NETMT135"/>
  </r>
  <r>
    <s v="15993"/>
    <d v="2016-11-29T00:00:00"/>
    <x v="0"/>
    <n v="5.44"/>
    <s v="Matched in 11.4-2-2 and 15.1"/>
    <s v="84067"/>
    <x v="0"/>
    <s v="Schedule 1 "/>
    <s v="MIDLAND"/>
    <s v="MID14"/>
    <s v="SOLAR"/>
    <s v="08NETMT135"/>
  </r>
  <r>
    <s v="15985"/>
    <d v="2016-11-29T00:00:00"/>
    <x v="0"/>
    <n v="7.41"/>
    <s v="Matched in 11.4-2-2 and 15.1"/>
    <s v="84045"/>
    <x v="0"/>
    <s v="Schedule 1 "/>
    <s v="SARATOGA"/>
    <s v="SAR17"/>
    <s v="SOLAR"/>
    <s v="08NETMT135"/>
  </r>
  <r>
    <s v="15986"/>
    <d v="2016-11-29T00:00:00"/>
    <x v="0"/>
    <n v="6.44"/>
    <s v="Matched in 11.4-2-2 and 15.1"/>
    <s v="84045"/>
    <x v="0"/>
    <s v="Schedule 1 "/>
    <s v="SARATOGA"/>
    <s v="SAR12"/>
    <s v="SOLAR"/>
    <s v="08NETMT135"/>
  </r>
  <r>
    <s v="15975"/>
    <d v="2016-11-29T00:00:00"/>
    <x v="0"/>
    <n v="6.44"/>
    <s v="Matched in 11.4-2-2 and 15.1"/>
    <s v="84015"/>
    <x v="0"/>
    <s v="Schedule 1 "/>
    <s v="E LAYTON"/>
    <s v="ELA17"/>
    <s v="SOLAR"/>
    <s v="08NETMT135"/>
  </r>
  <r>
    <s v="15980"/>
    <d v="2016-11-29T00:00:00"/>
    <x v="0"/>
    <n v="5.88"/>
    <s v="Matched in 11.4-2-2 and 15.1"/>
    <s v="84405"/>
    <x v="0"/>
    <s v="Schedule 1 "/>
    <s v="SOUTH WEBER"/>
    <s v="SWR11"/>
    <s v="SOLAR"/>
    <s v="08NETMT135"/>
  </r>
  <r>
    <s v="15976"/>
    <d v="2016-11-29T00:00:00"/>
    <x v="0"/>
    <n v="7.56"/>
    <s v="Matched in 11.4-2-2 and 15.1"/>
    <s v="84045"/>
    <x v="0"/>
    <s v="Schedule 1 "/>
    <s v="SARATOGA"/>
    <s v="SAR16"/>
    <s v="SOLAR"/>
    <s v="08NETMT135"/>
  </r>
  <r>
    <s v="15987"/>
    <d v="2016-11-29T00:00:00"/>
    <x v="0"/>
    <n v="5.04"/>
    <s v="Matched in 11.4-2-2 and 15.1"/>
    <s v="84403"/>
    <x v="0"/>
    <s v="Schedule 1 "/>
    <s v="UINTAH"/>
    <s v="UIN11"/>
    <s v="SOLAR"/>
    <s v="08NETMT135"/>
  </r>
  <r>
    <s v="15989"/>
    <d v="2016-11-29T00:00:00"/>
    <x v="0"/>
    <n v="5.83"/>
    <s v="Matched in 11.4-2-2 and 15.1"/>
    <s v="84015"/>
    <x v="0"/>
    <s v="Schedule 1 "/>
    <s v="CLINTON"/>
    <s v="CLN13"/>
    <s v="SOLAR"/>
    <s v="08NETMT135"/>
  </r>
  <r>
    <s v="15994"/>
    <d v="2016-11-29T00:00:00"/>
    <x v="0"/>
    <n v="3.71"/>
    <s v="Matched in 11.4-2-2 and 15.1"/>
    <s v="84401"/>
    <x v="0"/>
    <s v="Schedule 1 "/>
    <s v="EAST BENCH"/>
    <s v="EBH12"/>
    <s v="SOLAR"/>
    <s v="08NETMT135"/>
  </r>
  <r>
    <s v="15977"/>
    <d v="2016-11-29T00:00:00"/>
    <x v="0"/>
    <n v="140"/>
    <s v="Matched in 11.4-2-2 and 15.1"/>
    <s v="84081"/>
    <x v="1"/>
    <s v="Schedule 6A "/>
    <s v="OQUIRRH"/>
    <s v="OQU12"/>
    <s v="SOLAR"/>
    <s v="08NMT6A135"/>
  </r>
  <r>
    <s v="16014"/>
    <d v="2016-11-30T00:00:00"/>
    <x v="0"/>
    <n v="5.4"/>
    <s v="Matched in 11.4-2-2 and 15.1"/>
    <s v="84096"/>
    <x v="0"/>
    <s v="Schedule 1 "/>
    <s v="SUNRISE"/>
    <s v="SRZ11"/>
    <s v="SOLAR"/>
    <s v="08NETMT135"/>
  </r>
  <r>
    <s v="16017"/>
    <d v="2016-11-30T00:00:00"/>
    <x v="0"/>
    <n v="0.76"/>
    <s v="Matched in 11.4-2-2 and 15.1"/>
    <s v="84009"/>
    <x v="0"/>
    <s v="Schedule 1 "/>
    <s v="OQUIRRH"/>
    <s v="OQU14"/>
    <s v="SOLAR"/>
    <s v="08NETMT135"/>
  </r>
  <r>
    <s v="16003"/>
    <d v="2016-11-30T00:00:00"/>
    <x v="0"/>
    <n v="6.54"/>
    <s v="Matched in 11.4-2-2 and 15.1"/>
    <s v="84020"/>
    <x v="0"/>
    <s v="Schedule 1 "/>
    <s v="SOUTH MOUNTAIN"/>
    <s v="SMO13"/>
    <s v="SOLAR"/>
    <s v="08NETMT135"/>
  </r>
  <r>
    <s v="16026"/>
    <d v="2016-11-30T00:00:00"/>
    <x v="0"/>
    <n v="5.3"/>
    <s v="Matched in 11.4-2-2 and 15.1"/>
    <s v="84074"/>
    <x v="0"/>
    <s v="Schedule 1 "/>
    <s v="STANSBURY"/>
    <s v="STN13"/>
    <s v="SOLAR"/>
    <s v="08NETMT135"/>
  </r>
  <r>
    <s v="16028"/>
    <d v="2016-11-30T00:00:00"/>
    <x v="0"/>
    <n v="10.26"/>
    <s v="Matched in 11.4-2-2 and 15.1"/>
    <s v="84302"/>
    <x v="0"/>
    <s v="Schedule 1 "/>
    <s v="WHITE ROCK"/>
    <s v="WHR11"/>
    <s v="SOLAR"/>
    <s v="08NETMT135"/>
  </r>
  <r>
    <s v="15997"/>
    <d v="2016-11-30T00:00:00"/>
    <x v="0"/>
    <n v="6.8"/>
    <s v="Matched in 11.4-2-2 and 15.1"/>
    <s v="84532"/>
    <x v="0"/>
    <s v="Schedule 1 "/>
    <s v="MOAB CITY"/>
    <s v="MOA14"/>
    <s v="SOLAR"/>
    <s v="08NETMT135"/>
  </r>
  <r>
    <s v="16019"/>
    <d v="2016-11-30T00:00:00"/>
    <x v="0"/>
    <n v="7.15"/>
    <s v="Matched in 11.4-2-2 and 15.1"/>
    <s v="84045"/>
    <x v="0"/>
    <s v="Schedule 1 "/>
    <s v="SARATOGA"/>
    <s v="SAR12"/>
    <s v="SOLAR"/>
    <s v="08NETMT135"/>
  </r>
  <r>
    <s v="16012"/>
    <d v="2016-11-30T00:00:00"/>
    <x v="0"/>
    <n v="6.62"/>
    <s v="Matched in 11.4-2-2 and 15.1"/>
    <s v="84003"/>
    <x v="0"/>
    <s v="Schedule 1 "/>
    <s v="HIGHLAND"/>
    <s v="HIG12"/>
    <s v="SOLAR"/>
    <s v="08NETMT135"/>
  </r>
  <r>
    <s v="16005"/>
    <d v="2016-11-30T00:00:00"/>
    <x v="0"/>
    <n v="6.27"/>
    <s v="Matched in 11.4-2-2 and 15.1"/>
    <s v="84029"/>
    <x v="0"/>
    <s v="Schedule 1 "/>
    <s v="GRANTSVILLE"/>
    <s v="GRA12"/>
    <s v="SOLAR"/>
    <s v="08NETMT135"/>
  </r>
  <r>
    <s v="16029"/>
    <d v="2016-11-30T00:00:00"/>
    <x v="0"/>
    <n v="6.27"/>
    <s v="Matched in 11.4-2-2 and 15.1"/>
    <s v="84340"/>
    <x v="0"/>
    <s v="Schedule 1 "/>
    <s v="WHITE ROCK"/>
    <s v="WHR13"/>
    <s v="SOLAR"/>
    <s v="08NETMT135"/>
  </r>
  <r>
    <s v="15999"/>
    <d v="2016-11-30T00:00:00"/>
    <x v="0"/>
    <n v="5.3"/>
    <s v="Matched in 11.4-2-2 and 15.1"/>
    <s v="84401"/>
    <x v="0"/>
    <s v="Schedule 1 "/>
    <s v="MIDLAND"/>
    <s v="MID12"/>
    <s v="SOLAR"/>
    <s v="08NETMT135"/>
  </r>
  <r>
    <s v="16025"/>
    <d v="2016-11-30T00:00:00"/>
    <x v="0"/>
    <n v="8.1"/>
    <s v="Matched in 11.4-2-2 and 15.1"/>
    <s v="84302"/>
    <x v="0"/>
    <s v="Schedule 1 "/>
    <s v="WHITE ROCK"/>
    <s v="WHR11"/>
    <s v="SOLAR"/>
    <s v="08NETMT135"/>
  </r>
  <r>
    <s v="16010"/>
    <d v="2016-11-30T00:00:00"/>
    <x v="0"/>
    <n v="5.04"/>
    <s v="Matched in 11.4-2-2 and 15.1"/>
    <s v="84062"/>
    <x v="0"/>
    <s v="Schedule 1 "/>
    <s v="PLEASNT GRV"/>
    <s v="PLG13"/>
    <s v="SOLAR"/>
    <s v="08NETMT135"/>
  </r>
  <r>
    <s v="16016"/>
    <d v="2016-11-30T00:00:00"/>
    <x v="0"/>
    <n v="0.85"/>
    <s v="Matched in 11.4-2-2 and 15.1"/>
    <s v="84047"/>
    <x v="0"/>
    <s v="Schedule 1 "/>
    <s v="UNION"/>
    <s v="UNN12"/>
    <s v="SOLAR"/>
    <s v="08NETMT135"/>
  </r>
  <r>
    <s v="16027"/>
    <d v="2016-11-30T00:00:00"/>
    <x v="0"/>
    <n v="4.6399999999999997"/>
    <s v="Matched in 11.4-2-2 and 15.1"/>
    <s v="84029"/>
    <x v="0"/>
    <s v="Schedule 1 "/>
    <s v="GRANTSVILLE"/>
    <s v="GRA11"/>
    <s v="SOLAR"/>
    <s v="08NETMT135"/>
  </r>
  <r>
    <s v="16008"/>
    <d v="2016-11-30T00:00:00"/>
    <x v="0"/>
    <n v="7.29"/>
    <s v="Matched in 11.4-2-2 and 15.1"/>
    <s v="84312"/>
    <x v="0"/>
    <s v="Schedule 1 "/>
    <s v="BEAR RIVER"/>
    <s v="BRR14"/>
    <s v="SOLAR"/>
    <s v="08NETMT135"/>
  </r>
  <r>
    <s v="16004"/>
    <d v="2016-11-30T00:00:00"/>
    <x v="0"/>
    <n v="5.72"/>
    <s v="Matched in 11.4-2-2 and 15.1"/>
    <s v="84059"/>
    <x v="0"/>
    <s v="Schedule 1 "/>
    <s v="VINEYARD"/>
    <s v="VIN11"/>
    <s v="SOLAR"/>
    <s v="08NETMT135"/>
  </r>
  <r>
    <s v="16009"/>
    <d v="2016-11-30T00:00:00"/>
    <x v="0"/>
    <n v="5.23"/>
    <s v="Matched in 11.4-2-2 and 15.1"/>
    <s v="84414"/>
    <x v="0"/>
    <s v="Schedule 1 "/>
    <s v="PLEASANT VIEW"/>
    <s v="PVW12"/>
    <s v="SOLAR"/>
    <s v="08NETMT135"/>
  </r>
  <r>
    <s v="16011"/>
    <d v="2016-11-30T00:00:00"/>
    <x v="0"/>
    <n v="3.12"/>
    <s v="Matched in 11.4-2-2 and 15.1"/>
    <s v="84057"/>
    <x v="0"/>
    <s v="Schedule 1 "/>
    <s v="LINDON"/>
    <s v="LDN12"/>
    <s v="SOLAR"/>
    <s v="08NETMT135"/>
  </r>
  <r>
    <s v="16024"/>
    <d v="2016-11-30T00:00:00"/>
    <x v="0"/>
    <n v="3.8"/>
    <s v="Matched in 11.4-2-2 and 15.1"/>
    <s v="84414"/>
    <x v="0"/>
    <s v="Schedule 1 "/>
    <s v="WARREN"/>
    <s v="WRN12"/>
    <s v="SOLAR"/>
    <s v="08NETMT135"/>
  </r>
  <r>
    <s v="16021"/>
    <d v="2016-11-30T00:00:00"/>
    <x v="0"/>
    <n v="7.13"/>
    <s v="Matched in 11.4-2-2 and 15.1"/>
    <s v="84754"/>
    <x v="0"/>
    <s v="Schedule 1 "/>
    <s v="CENTRAL_UT"/>
    <s v="CTL11"/>
    <s v="SOLAR"/>
    <s v="08NETMT135"/>
  </r>
  <r>
    <s v="16018"/>
    <d v="2016-11-30T00:00:00"/>
    <x v="0"/>
    <n v="7.2"/>
    <s v="Matched in 11.4-2-2 and 15.1"/>
    <s v="84737"/>
    <x v="0"/>
    <s v="Schedule 1 "/>
    <s v="TOQUERVILLE"/>
    <s v="TOQ31"/>
    <s v="SOLAR"/>
    <s v="08NETMT135"/>
  </r>
  <r>
    <s v="16006"/>
    <d v="2016-11-30T00:00:00"/>
    <x v="0"/>
    <n v="5.04"/>
    <s v="Matched in 11.4-2-2 and 15.1"/>
    <s v="84003"/>
    <x v="0"/>
    <s v="Schedule 1 "/>
    <s v="HIGHLAND"/>
    <s v="HIG11"/>
    <s v="SOLAR"/>
    <s v="08NETMT135"/>
  </r>
  <r>
    <s v="16013"/>
    <d v="2016-11-30T00:00:00"/>
    <x v="0"/>
    <n v="3.71"/>
    <s v="Matched in 11.4-2-2 and 15.1"/>
    <s v="84058"/>
    <x v="0"/>
    <s v="Schedule 1 "/>
    <s v="WILLOWRIDGE"/>
    <s v="WRG11"/>
    <s v="SOLAR"/>
    <s v="08NETMT135"/>
  </r>
  <r>
    <s v="16000"/>
    <d v="2016-11-30T00:00:00"/>
    <x v="0"/>
    <n v="5.88"/>
    <s v="Matched in 11.4-2-2 and 15.1"/>
    <s v="84074"/>
    <x v="0"/>
    <s v="Schedule 1 "/>
    <s v="PINE CANYON"/>
    <s v="PCN13"/>
    <s v="SOLAR"/>
    <s v="08NETMT135"/>
  </r>
  <r>
    <s v="15995"/>
    <d v="2016-11-30T00:00:00"/>
    <x v="0"/>
    <n v="33.6"/>
    <s v="Matched in 11.4-2-2 and 15.1"/>
    <s v="84020"/>
    <x v="1"/>
    <s v="Schedule 23 "/>
    <s v="DUMAS"/>
    <s v="DUM11"/>
    <s v="SOLAR"/>
    <s v="08NMT23135"/>
  </r>
  <r>
    <s v="16031"/>
    <d v="2016-11-30T00:00:00"/>
    <x v="0"/>
    <n v="8.1199999999999992"/>
    <s v="Matched in 11.4-2-2 and 15.1"/>
    <s v="84065"/>
    <x v="0"/>
    <s v="Schedule 1 "/>
    <s v="BANGERTER"/>
    <s v="BGT13"/>
    <s v="SOLAR"/>
    <s v="08NETMT135"/>
  </r>
  <r>
    <s v="16007"/>
    <d v="2016-11-30T00:00:00"/>
    <x v="0"/>
    <n v="3.98"/>
    <s v="Matched in 11.4-2-2 and 15.1"/>
    <s v="84058"/>
    <x v="0"/>
    <s v="Schedule 1 "/>
    <s v="VINEYARD"/>
    <s v="VIN11"/>
    <s v="SOLAR"/>
    <s v="08NETMT135"/>
  </r>
  <r>
    <s v="16023"/>
    <d v="2016-11-30T00:00:00"/>
    <x v="0"/>
    <n v="11.4"/>
    <s v="Matched in 11.4-2-2 and 15.1"/>
    <s v="84029"/>
    <x v="0"/>
    <s v="Schedule 1 "/>
    <s v="GRANTSVILLE"/>
    <s v="GRA12"/>
    <s v="SOLAR"/>
    <s v="08NETMT135"/>
  </r>
  <r>
    <s v="16020"/>
    <d v="2016-11-30T00:00:00"/>
    <x v="0"/>
    <n v="9.07"/>
    <s v="Matched in 11.4-2-2 and 15.1"/>
    <s v="84003"/>
    <x v="0"/>
    <s v="Schedule 1 "/>
    <s v="HIGHLAND"/>
    <s v="HIG11"/>
    <s v="SOLAR"/>
    <s v="08NETMT135"/>
  </r>
  <r>
    <s v="16022"/>
    <d v="2016-11-30T00:00:00"/>
    <x v="0"/>
    <n v="8.5500000000000007"/>
    <s v="Matched in 11.4-2-2 and 15.1"/>
    <s v="84414"/>
    <x v="0"/>
    <s v="Schedule 1 "/>
    <s v="PLEASANT VIEW"/>
    <s v="PVW12"/>
    <s v="SOLAR"/>
    <s v="08NETMT135"/>
  </r>
  <r>
    <s v="16001"/>
    <d v="2016-11-30T00:00:00"/>
    <x v="0"/>
    <n v="10.36"/>
    <s v="Matched in 11.4-2-2 and 15.1"/>
    <s v="84074"/>
    <x v="0"/>
    <s v="Schedule 1 "/>
    <s v="PINE CANYON"/>
    <s v="PCN16"/>
    <s v="SOLAR"/>
    <s v="08NETMT135"/>
  </r>
  <r>
    <s v="16015"/>
    <d v="2016-11-30T00:00:00"/>
    <x v="0"/>
    <n v="13.97"/>
    <s v="Matched in 11.4-2-2 and 15.1"/>
    <s v="84005"/>
    <x v="0"/>
    <s v="Schedule 1 "/>
    <s v="PARKSIDE"/>
    <s v="PKD02"/>
    <s v="SOLAR"/>
    <s v="08NETMT135"/>
  </r>
  <r>
    <s v="16002"/>
    <d v="2016-11-30T00:00:00"/>
    <x v="0"/>
    <n v="6.5"/>
    <s v="Matched in 11.4-2-2 and 15.1"/>
    <s v="84003"/>
    <x v="0"/>
    <s v="Schedule 1 "/>
    <s v="AMERICAN FORK"/>
    <s v="AMF11"/>
    <s v="SOLAR"/>
    <s v="08NETMT135"/>
  </r>
  <r>
    <s v="15996"/>
    <d v="2016-11-30T00:00:00"/>
    <x v="0"/>
    <n v="33.6"/>
    <s v="Matched in 11.4-2-2 and 15.1"/>
    <s v="84020"/>
    <x v="1"/>
    <s v="Schedule 23 "/>
    <s v="DUMAS"/>
    <s v="DUM16"/>
    <s v="SOLAR"/>
    <s v="08NMT23135"/>
  </r>
  <r>
    <s v="16030"/>
    <d v="2016-11-30T00:00:00"/>
    <x v="0"/>
    <n v="7.02"/>
    <s v="Matched in 11.4-2-2 and 15.1"/>
    <s v="84302"/>
    <x v="0"/>
    <s v="Schedule 1 "/>
    <s v="WHITE ROCK"/>
    <s v="WHR11"/>
    <s v="SOLAR"/>
    <s v="08NETMT135"/>
  </r>
  <r>
    <s v="16037"/>
    <d v="2016-12-01T00:00:00"/>
    <x v="0"/>
    <n v="7.7"/>
    <s v="Matched in 11.4-2-2 and 15.1"/>
    <s v="84088"/>
    <x v="0"/>
    <s v="Schedule 1 "/>
    <s v="SOUTHPARK"/>
    <s v="SPK13"/>
    <s v="SOLAR"/>
    <s v="08NETMT135"/>
  </r>
  <r>
    <s v="16040"/>
    <d v="2016-12-01T00:00:00"/>
    <x v="0"/>
    <n v="1.71"/>
    <s v="Matched in 11.4-2-2 and 15.1"/>
    <s v="84738"/>
    <x v="0"/>
    <s v="Schedule 1 "/>
    <s v="IVINS"/>
    <s v="IVN13"/>
    <s v="SOLAR"/>
    <s v="08NETMT135"/>
  </r>
  <r>
    <s v="16047"/>
    <d v="2016-12-01T00:00:00"/>
    <x v="0"/>
    <n v="3.71"/>
    <s v="Matched in 11.4-2-2 and 15.1"/>
    <s v="84321"/>
    <x v="0"/>
    <s v="Schedule 1 "/>
    <s v="NIBLEY"/>
    <s v="NIB17"/>
    <s v="SOLAR"/>
    <s v="08NETMT135"/>
  </r>
  <r>
    <s v="16041"/>
    <d v="2016-12-01T00:00:00"/>
    <x v="0"/>
    <n v="5.04"/>
    <s v="Matched in 11.4-2-2 and 15.1"/>
    <s v="84015"/>
    <x v="0"/>
    <s v="Schedule 1 "/>
    <s v="CLINTON"/>
    <s v="CLN17"/>
    <s v="SOLAR"/>
    <s v="08NETMT135"/>
  </r>
  <r>
    <s v="16054"/>
    <d v="2016-12-01T00:00:00"/>
    <x v="0"/>
    <n v="3.99"/>
    <s v="Matched in 11.4-2-2 and 15.1"/>
    <s v="84770"/>
    <x v="0"/>
    <s v="Schedule 1 "/>
    <s v="DAMMERON"/>
    <s v="DMR12"/>
    <s v="SOLAR"/>
    <s v="08NETMT135"/>
  </r>
  <r>
    <s v="16044"/>
    <d v="2016-12-01T00:00:00"/>
    <x v="0"/>
    <n v="3.78"/>
    <s v="Matched in 11.4-2-2 and 15.1"/>
    <s v="84529"/>
    <x v="0"/>
    <s v="Schedule 1 "/>
    <s v="HELPER MARTIN"/>
    <s v="HPM11"/>
    <s v="SOLAR"/>
    <s v="08NETMT135"/>
  </r>
  <r>
    <s v="16046"/>
    <d v="2016-12-01T00:00:00"/>
    <x v="0"/>
    <n v="6.76"/>
    <s v="Matched in 11.4-2-2 and 15.1"/>
    <s v="84095"/>
    <x v="0"/>
    <s v="Schedule 1 "/>
    <s v="S JORDAN"/>
    <s v="SJD13"/>
    <s v="SOLAR"/>
    <s v="08NETMT135"/>
  </r>
  <r>
    <s v="16035"/>
    <d v="2016-12-01T00:00:00"/>
    <x v="0"/>
    <n v="4.8499999999999996"/>
    <s v="Matched in 11.4-2-2 and 15.1"/>
    <s v="84720"/>
    <x v="0"/>
    <s v="Schedule 1 "/>
    <s v="LONE TREE"/>
    <s v="LNT11"/>
    <s v="SOLAR"/>
    <s v="08NETMT135"/>
  </r>
  <r>
    <s v="16051"/>
    <d v="2016-12-01T00:00:00"/>
    <x v="0"/>
    <n v="3.71"/>
    <s v="Matched in 11.4-2-2 and 15.1"/>
    <s v="84321"/>
    <x v="0"/>
    <s v="Schedule 1 "/>
    <s v="NIBLEY"/>
    <s v="NIB17"/>
    <s v="SOLAR"/>
    <s v="08NETMT135"/>
  </r>
  <r>
    <s v="16045"/>
    <d v="2016-12-01T00:00:00"/>
    <x v="0"/>
    <n v="3.3"/>
    <s v="Matched in 11.4-2-2 and 15.1"/>
    <s v="84096"/>
    <x v="0"/>
    <s v="Schedule 1 "/>
    <s v="HERRIMAN"/>
    <s v="HRR17"/>
    <s v="SOLAR"/>
    <s v="08NETMT135"/>
  </r>
  <r>
    <s v="16033"/>
    <d v="2016-12-01T00:00:00"/>
    <x v="0"/>
    <n v="6.27"/>
    <s v="Matched in 11.4-2-2 and 15.1"/>
    <s v="84720"/>
    <x v="0"/>
    <s v="Schedule 1 "/>
    <s v="CROSSHOLLOW"/>
    <s v="CRH13"/>
    <s v="SOLAR"/>
    <s v="08NETMT135"/>
  </r>
  <r>
    <s v="16048"/>
    <d v="2016-12-01T00:00:00"/>
    <x v="0"/>
    <n v="4.28"/>
    <s v="Matched in 11.4-2-2 and 15.1"/>
    <s v="84318"/>
    <x v="0"/>
    <s v="Schedule 1 "/>
    <s v="SMITHFIELD"/>
    <s v="SMF10"/>
    <s v="SOLAR"/>
    <s v="08NETMT135"/>
  </r>
  <r>
    <s v="16050"/>
    <d v="2016-12-01T00:00:00"/>
    <x v="0"/>
    <n v="2.4300000000000002"/>
    <s v="Matched in 11.4-2-2 and 15.1"/>
    <s v="84738"/>
    <x v="0"/>
    <s v="Schedule 1 "/>
    <s v="IVINS"/>
    <s v="IVN11"/>
    <s v="SOLAR"/>
    <s v="08NETMT135"/>
  </r>
  <r>
    <s v="16039"/>
    <d v="2016-12-01T00:00:00"/>
    <x v="0"/>
    <n v="5.04"/>
    <s v="Matched in 11.4-2-2 and 15.1"/>
    <s v="84341"/>
    <x v="0"/>
    <s v="Schedule 1 "/>
    <s v="NORTH LOGAN"/>
    <s v="NOL11"/>
    <s v="SOLAR"/>
    <s v="08NETMT135"/>
  </r>
  <r>
    <s v="16038"/>
    <d v="2016-12-01T00:00:00"/>
    <x v="0"/>
    <n v="3.9"/>
    <s v="Matched in 11.4-2-2 and 15.1"/>
    <s v="84065"/>
    <x v="0"/>
    <s v="Schedule 1 "/>
    <s v="S JORDAN"/>
    <s v="SJD17"/>
    <s v="SOLAR"/>
    <s v="08NETMT135"/>
  </r>
  <r>
    <s v="16053"/>
    <d v="2016-12-01T00:00:00"/>
    <x v="0"/>
    <n v="6.16"/>
    <s v="Matched in 11.4-2-2 and 15.1"/>
    <s v="84341"/>
    <x v="0"/>
    <s v="Schedule 1 "/>
    <s v="NORTH LOGAN"/>
    <s v="NOL12"/>
    <s v="SOLAR"/>
    <s v="08NETMT135"/>
  </r>
  <r>
    <s v="16042"/>
    <d v="2016-12-01T00:00:00"/>
    <x v="0"/>
    <n v="4.5599999999999996"/>
    <s v="Matched in 11.4-2-2 and 15.1"/>
    <s v="84720"/>
    <x v="0"/>
    <s v="Schedule 1 "/>
    <s v="CROSSHOLLOW"/>
    <s v="CRH13"/>
    <s v="SOLAR"/>
    <s v="08NETMT135"/>
  </r>
  <r>
    <s v="16034"/>
    <d v="2016-12-01T00:00:00"/>
    <x v="0"/>
    <n v="4.5"/>
    <s v="Matched in 11.4-2-2 and 15.1"/>
    <s v="84088"/>
    <x v="0"/>
    <s v="Schedule 1 "/>
    <s v="90TH SOUTH"/>
    <s v="NTS19"/>
    <s v="SOLAR"/>
    <s v="08NETMT135"/>
  </r>
  <r>
    <s v="16052"/>
    <d v="2016-12-01T00:00:00"/>
    <x v="0"/>
    <n v="9.5399999999999991"/>
    <s v="Matched in 11.4-2-2 and 15.1"/>
    <s v="84015"/>
    <x v="0"/>
    <s v="Schedule 1 "/>
    <s v="CLINTON"/>
    <s v="CLN13"/>
    <s v="SOLAR"/>
    <s v="08NETMT135"/>
  </r>
  <r>
    <s v="16036"/>
    <d v="2016-12-01T00:00:00"/>
    <x v="0"/>
    <n v="4.57"/>
    <s v="Matched in 11.4-2-2 and 15.1"/>
    <s v="84720"/>
    <x v="0"/>
    <s v="Schedule 1 "/>
    <s v="LONE TREE"/>
    <s v="LNT12"/>
    <s v="SOLAR"/>
    <s v="08NETMT135"/>
  </r>
  <r>
    <s v="16032"/>
    <d v="2016-12-01T00:00:00"/>
    <x v="0"/>
    <n v="6.21"/>
    <s v="Matched in 11.4-2-2 and 15.1"/>
    <s v="84096"/>
    <x v="0"/>
    <s v="Schedule 1 "/>
    <s v="SUNRISE"/>
    <s v="SRZ19"/>
    <s v="SOLAR"/>
    <s v="08NETMT135"/>
  </r>
  <r>
    <s v="16043"/>
    <d v="2016-12-01T00:00:00"/>
    <x v="0"/>
    <n v="5.04"/>
    <s v="Matched in 11.4-2-2 and 15.1"/>
    <s v="84084"/>
    <x v="0"/>
    <s v="Schedule 1 "/>
    <s v="WEST JORDAN"/>
    <s v="WJD12"/>
    <s v="SOLAR"/>
    <s v="08NETMT135"/>
  </r>
  <r>
    <s v="16049"/>
    <d v="2016-12-01T00:00:00"/>
    <x v="0"/>
    <n v="7.2"/>
    <s v="Matched in 11.4-2-2 and 15.1"/>
    <s v="84701"/>
    <x v="0"/>
    <s v="Schedule 1 "/>
    <s v="RICHFIELD"/>
    <s v="RCH14"/>
    <s v="SOLAR"/>
    <s v="08NETMT135"/>
  </r>
  <r>
    <s v="16073"/>
    <d v="2016-12-02T00:00:00"/>
    <x v="0"/>
    <n v="5.6"/>
    <s v="Matched in 11.4-2-2 and 15.1"/>
    <s v="84044"/>
    <x v="0"/>
    <s v="Schedule 1 "/>
    <s v="MAGNA"/>
    <s v="MAG15"/>
    <s v="SOLAR"/>
    <s v="08NETMT135"/>
  </r>
  <r>
    <s v="16085"/>
    <d v="2016-12-02T00:00:00"/>
    <x v="0"/>
    <n v="2.34"/>
    <s v="Matched in 11.4-2-2 and 15.1"/>
    <s v="84005"/>
    <x v="0"/>
    <s v="Schedule 1 "/>
    <s v="PARKSIDE"/>
    <s v="PKD02"/>
    <s v="SOLAR"/>
    <s v="08NETMT135"/>
  </r>
  <r>
    <s v="16059"/>
    <d v="2016-12-02T00:00:00"/>
    <x v="0"/>
    <n v="9.27"/>
    <s v="Matched in 11.4-2-2 and 15.1"/>
    <s v="84005"/>
    <x v="0"/>
    <s v="Schedule 1 "/>
    <s v="PONY EXPRESS"/>
    <s v="PON13"/>
    <s v="SOLAR"/>
    <s v="08NETMT135"/>
  </r>
  <r>
    <s v="16076"/>
    <d v="2016-12-02T00:00:00"/>
    <x v="0"/>
    <n v="4.8600000000000003"/>
    <s v="Matched in 11.4-2-2 and 15.1"/>
    <s v="84003"/>
    <x v="0"/>
    <s v="Schedule 1 "/>
    <s v="WESTFIELD"/>
    <s v="WFD13"/>
    <s v="SOLAR"/>
    <s v="08NETMT135"/>
  </r>
  <r>
    <s v="16072"/>
    <d v="2016-12-02T00:00:00"/>
    <x v="0"/>
    <n v="4.0999999999999996"/>
    <s v="Matched in 11.4-2-2 and 15.1"/>
    <s v="84057"/>
    <x v="0"/>
    <s v="Schedule 1 "/>
    <s v="CHERRY WOOD"/>
    <s v="CHW17"/>
    <s v="SOLAR"/>
    <s v="08NETMT135"/>
  </r>
  <r>
    <s v="16083"/>
    <d v="2016-12-02T00:00:00"/>
    <x v="0"/>
    <n v="11.88"/>
    <s v="Matched in 11.4-2-2 and 15.1"/>
    <s v="84014"/>
    <x v="0"/>
    <s v="Schedule 1 "/>
    <s v="PARRISH"/>
    <s v="PRR11"/>
    <s v="SOLAR"/>
    <s v="08NETMT135"/>
  </r>
  <r>
    <s v="16063"/>
    <d v="2016-12-02T00:00:00"/>
    <x v="0"/>
    <n v="4.76"/>
    <s v="Matched in 11.4-2-2 and 15.1"/>
    <s v="84087"/>
    <x v="0"/>
    <s v="Schedule 1 "/>
    <s v="WOODSCROSS"/>
    <s v="WDS11"/>
    <s v="SOLAR"/>
    <s v="08NETMT135"/>
  </r>
  <r>
    <s v="16069"/>
    <d v="2016-12-02T00:00:00"/>
    <x v="0"/>
    <n v="3.92"/>
    <s v="Matched in 11.4-2-2 and 15.1"/>
    <s v="84044"/>
    <x v="0"/>
    <s v="Schedule 1 "/>
    <s v="RITER"/>
    <s v="RTR12"/>
    <s v="SOLAR"/>
    <s v="08NETMT135"/>
  </r>
  <r>
    <s v="16062"/>
    <d v="2016-12-02T00:00:00"/>
    <x v="0"/>
    <n v="4.5599999999999996"/>
    <s v="Matched in 11.4-2-2 and 15.1"/>
    <s v="84087"/>
    <x v="0"/>
    <s v="Schedule 1 "/>
    <s v="SKYPARK"/>
    <s v="SKY17"/>
    <s v="SOLAR"/>
    <s v="08NETMT135"/>
  </r>
  <r>
    <s v="16057"/>
    <d v="2016-12-02T00:00:00"/>
    <x v="0"/>
    <n v="9.5399999999999991"/>
    <s v="Matched in 11.4-2-2 and 15.1"/>
    <s v="84014"/>
    <x v="0"/>
    <s v="Schedule 1 "/>
    <s v="PARRISH"/>
    <s v="PRR11"/>
    <s v="SOLAR"/>
    <s v="08NETMT135"/>
  </r>
  <r>
    <s v="16064"/>
    <d v="2016-12-02T00:00:00"/>
    <x v="0"/>
    <n v="14.49"/>
    <s v="Matched in 11.4-2-2 and 15.1"/>
    <s v="84014"/>
    <x v="0"/>
    <s v="Schedule 1 "/>
    <s v="CNTRVILLE"/>
    <s v="CEN13"/>
    <s v="SOLAR"/>
    <s v="08NETMT135"/>
  </r>
  <r>
    <s v="16071"/>
    <d v="2016-12-02T00:00:00"/>
    <x v="0"/>
    <n v="3.64"/>
    <s v="Matched in 11.4-2-2 and 15.1"/>
    <s v="84003"/>
    <x v="0"/>
    <s v="Schedule 1 "/>
    <s v="AMERICAN FORK"/>
    <s v="AMF13"/>
    <s v="SOLAR"/>
    <s v="08NETMT135"/>
  </r>
  <r>
    <s v="16061"/>
    <d v="2016-12-02T00:00:00"/>
    <x v="0"/>
    <n v="5.0999999999999996"/>
    <s v="Matched in 11.4-2-2 and 15.1"/>
    <s v="84044"/>
    <x v="0"/>
    <s v="Schedule 1 "/>
    <s v="RITER"/>
    <s v="RTR12"/>
    <s v="SOLAR"/>
    <s v="08NETMT135"/>
  </r>
  <r>
    <s v="16074"/>
    <d v="2016-12-02T00:00:00"/>
    <x v="0"/>
    <n v="6.55"/>
    <s v="Matched in 11.4-2-2 and 15.1"/>
    <s v="84062"/>
    <x v="0"/>
    <s v="Schedule 1 "/>
    <s v="MANILA"/>
    <s v="MLA13"/>
    <s v="SOLAR"/>
    <s v="08NETMT135"/>
  </r>
  <r>
    <s v="16078"/>
    <d v="2016-12-02T00:00:00"/>
    <x v="0"/>
    <n v="9.6300000000000008"/>
    <s v="Matched in 11.4-2-2 and 15.1"/>
    <s v="84054"/>
    <x v="0"/>
    <s v="Schedule 1 "/>
    <s v="N SALT LAKE"/>
    <s v="NSL12"/>
    <s v="SOLAR"/>
    <s v="08NETMT135"/>
  </r>
  <r>
    <s v="16067"/>
    <d v="2016-12-02T00:00:00"/>
    <x v="0"/>
    <n v="2.4300000000000002"/>
    <s v="Matched in 11.4-2-2 and 15.1"/>
    <s v="84044"/>
    <x v="0"/>
    <s v="Schedule 3 "/>
    <s v="MAGNA"/>
    <s v="MAG11"/>
    <s v="SOLAR"/>
    <s v="08NMT03135"/>
  </r>
  <r>
    <s v="16080"/>
    <d v="2016-12-02T00:00:00"/>
    <x v="0"/>
    <n v="4.32"/>
    <s v="Matched in 11.4-2-2 and 15.1"/>
    <s v="84062"/>
    <x v="0"/>
    <s v="Schedule 1 "/>
    <s v="PLEASNT GRV"/>
    <s v="PLG11"/>
    <s v="SOLAR"/>
    <s v="08NETMT135"/>
  </r>
  <r>
    <s v="16070"/>
    <d v="2016-12-02T00:00:00"/>
    <x v="0"/>
    <n v="5.3"/>
    <s v="Matched in 11.4-2-2 and 15.1"/>
    <s v="84087"/>
    <x v="0"/>
    <s v="Schedule 1 "/>
    <s v="SKYPARK"/>
    <s v="SKY17"/>
    <s v="SOLAR"/>
    <s v="08NETMT135"/>
  </r>
  <r>
    <s v="16066"/>
    <d v="2016-12-02T00:00:00"/>
    <x v="0"/>
    <n v="5.46"/>
    <s v="Matched in 11.4-2-2 and 15.1"/>
    <s v="84057"/>
    <x v="0"/>
    <s v="Schedule 1 "/>
    <s v="TIMP"/>
    <s v="TIM12"/>
    <s v="SOLAR"/>
    <s v="08NETMT135"/>
  </r>
  <r>
    <s v="16056"/>
    <d v="2016-12-02T00:00:00"/>
    <x v="0"/>
    <n v="10.83"/>
    <s v="Matched in 11.4-2-2 and 15.1"/>
    <s v="84045"/>
    <x v="0"/>
    <s v="Schedule 1 "/>
    <s v="SARATOGA"/>
    <s v="SAR17"/>
    <s v="SOLAR"/>
    <s v="08NETMT135"/>
  </r>
  <r>
    <s v="16075"/>
    <d v="2016-12-02T00:00:00"/>
    <x v="0"/>
    <n v="9.9700000000000006"/>
    <s v="Matched in 11.4-2-2 and 15.1"/>
    <s v="84042"/>
    <x v="0"/>
    <s v="Schedule 1 "/>
    <s v="LINDON"/>
    <s v="LDN14"/>
    <s v="SOLAR"/>
    <s v="08NETMT135"/>
  </r>
  <r>
    <s v="16068"/>
    <d v="2016-12-02T00:00:00"/>
    <x v="0"/>
    <n v="5.22"/>
    <s v="Matched in 11.4-2-2 and 15.1"/>
    <s v="84054"/>
    <x v="0"/>
    <s v="Schedule 1 "/>
    <s v="N SALT LAKE"/>
    <s v="NSL11"/>
    <s v="SOLAR"/>
    <s v="08NETMT135"/>
  </r>
  <r>
    <s v="16058"/>
    <d v="2016-12-02T00:00:00"/>
    <x v="0"/>
    <n v="8.64"/>
    <s v="Matched in 11.4-2-2 and 15.1"/>
    <s v="84042"/>
    <x v="0"/>
    <s v="Schedule 1 "/>
    <s v="LINDON"/>
    <s v="LDN13"/>
    <s v="SOLAR"/>
    <s v="08NETMT135"/>
  </r>
  <r>
    <s v="16079"/>
    <d v="2016-12-02T00:00:00"/>
    <x v="0"/>
    <n v="8.74"/>
    <s v="Matched in 11.4-2-2 and 15.1"/>
    <s v="84003"/>
    <x v="0"/>
    <s v="Schedule 1 "/>
    <s v="WESTFIELD"/>
    <s v="WFD13"/>
    <s v="SOLAR"/>
    <s v="08NETMT135"/>
  </r>
  <r>
    <s v="16081"/>
    <d v="2016-12-02T00:00:00"/>
    <x v="0"/>
    <n v="2.65"/>
    <s v="Matched in 11.4-2-2 and 15.1"/>
    <s v="84005"/>
    <x v="0"/>
    <s v="Schedule 1 "/>
    <s v="PARKSIDE"/>
    <s v="PKD03"/>
    <s v="SOLAR"/>
    <s v="08NETMT135"/>
  </r>
  <r>
    <s v="16065"/>
    <d v="2016-12-02T00:00:00"/>
    <x v="0"/>
    <n v="6.55"/>
    <s v="Matched in 11.4-2-2 and 15.1"/>
    <s v="84003"/>
    <x v="0"/>
    <s v="Schedule 1 "/>
    <s v="MANILA"/>
    <s v="MLA11"/>
    <s v="SOLAR"/>
    <s v="08NETMT135"/>
  </r>
  <r>
    <s v="16077"/>
    <d v="2016-12-02T00:00:00"/>
    <x v="0"/>
    <n v="7.84"/>
    <s v="Matched in 11.4-2-2 and 15.1"/>
    <s v="84720"/>
    <x v="0"/>
    <s v="Schedule 1 "/>
    <s v="CROSSHOLLOW"/>
    <s v="CRH13"/>
    <s v="SOLAR"/>
    <s v="08NETMT135"/>
  </r>
  <r>
    <s v="16055"/>
    <d v="2016-12-02T00:00:00"/>
    <x v="0"/>
    <n v="9.66"/>
    <s v="Matched in 11.4-2-2 and 15.1"/>
    <s v="84038"/>
    <x v="0"/>
    <s v="Schedule 1 "/>
    <s v="GARDEN CTY"/>
    <s v="GRC12"/>
    <s v="SOLAR"/>
    <s v="08NETMT135"/>
  </r>
  <r>
    <s v="16084"/>
    <d v="2016-12-02T00:00:00"/>
    <x v="0"/>
    <n v="3.71"/>
    <s v="Matched in 11.4-2-2 and 15.1"/>
    <s v="84057"/>
    <x v="0"/>
    <s v="Schedule 1 "/>
    <s v="CHERRY WOOD"/>
    <s v="CHW15"/>
    <s v="SOLAR"/>
    <s v="08NETMT135"/>
  </r>
  <r>
    <s v="16082"/>
    <d v="2016-12-02T00:00:00"/>
    <x v="0"/>
    <n v="3.24"/>
    <s v="Matched in 11.4-2-2 and 15.1"/>
    <s v="84058"/>
    <x v="0"/>
    <s v="Schedule 1 "/>
    <s v="SHARON"/>
    <s v="SHA11"/>
    <s v="SOLAR"/>
    <s v="08NETMT135"/>
  </r>
  <r>
    <s v="16060"/>
    <d v="2016-12-02T00:00:00"/>
    <x v="0"/>
    <n v="8.75"/>
    <s v="Matched in 11.4-2-2 and 15.1"/>
    <s v="84057"/>
    <x v="0"/>
    <s v="Schedule 1 "/>
    <s v="NORTHRIDGE"/>
    <s v="NRD12"/>
    <s v="SOLAR"/>
    <s v="08NETMT135"/>
  </r>
  <r>
    <s v="16126"/>
    <d v="2016-12-03T00:00:00"/>
    <x v="0"/>
    <n v="5.4"/>
    <s v="Matched in 11.4-2-2 and 15.1"/>
    <s v="84009"/>
    <x v="0"/>
    <s v="Schedule 1 "/>
    <s v="OQUIRRH"/>
    <s v="OQU14"/>
    <s v="SOLAR"/>
    <s v="08NETMT135"/>
  </r>
  <r>
    <s v="16103"/>
    <d v="2016-12-03T00:00:00"/>
    <x v="0"/>
    <n v="2.56"/>
    <s v="Matched in 11.4-2-2 and 15.1"/>
    <s v="84095"/>
    <x v="0"/>
    <s v="Schedule 1 "/>
    <s v="BINGHAM"/>
    <s v="BNG11"/>
    <s v="SOLAR"/>
    <s v="08NETMT135"/>
  </r>
  <r>
    <s v="16105"/>
    <d v="2016-12-03T00:00:00"/>
    <x v="0"/>
    <n v="6.96"/>
    <s v="Matched in 11.4-2-2 and 15.1"/>
    <s v="84092"/>
    <x v="0"/>
    <s v="Schedule 1 "/>
    <s v="DIMPLE DELL"/>
    <s v="DMP17"/>
    <s v="SOLAR"/>
    <s v="08NETMT135"/>
  </r>
  <r>
    <s v="16137"/>
    <d v="2016-12-03T00:00:00"/>
    <x v="0"/>
    <n v="5.3"/>
    <s v="Matched in 11.4-2-2 and 15.1"/>
    <s v="84088"/>
    <x v="0"/>
    <s v="Schedule 1 "/>
    <s v="WELBY"/>
    <s v="WEL13"/>
    <s v="SOLAR"/>
    <s v="08NETMT135"/>
  </r>
  <r>
    <s v="16104"/>
    <d v="2016-12-03T00:00:00"/>
    <x v="0"/>
    <n v="5.2"/>
    <s v="Matched in 11.4-2-2 and 15.1"/>
    <s v="84104"/>
    <x v="0"/>
    <s v="Schedule 1 "/>
    <s v="SNARR"/>
    <s v="SNR13"/>
    <s v="SOLAR"/>
    <s v="08NETMT135"/>
  </r>
  <r>
    <s v="16088"/>
    <d v="2016-12-03T00:00:00"/>
    <x v="0"/>
    <n v="1.74"/>
    <s v="Matched in 11.4-2-2 and 15.1"/>
    <s v="84106"/>
    <x v="0"/>
    <s v="Schedule 1 "/>
    <s v="SOUTHEAST"/>
    <s v="SEA12"/>
    <s v="SOLAR"/>
    <s v="08NETMT135"/>
  </r>
  <r>
    <s v="16108"/>
    <d v="2016-12-03T00:00:00"/>
    <x v="0"/>
    <n v="5.42"/>
    <s v="Matched in 11.4-2-2 and 15.1"/>
    <s v="84044"/>
    <x v="0"/>
    <s v="Schedule 1 "/>
    <s v="MAGNA"/>
    <s v="MAG13"/>
    <s v="SOLAR"/>
    <s v="08NETMT135"/>
  </r>
  <r>
    <s v="16091"/>
    <d v="2016-12-03T00:00:00"/>
    <x v="0"/>
    <n v="3.71"/>
    <s v="Matched in 11.4-2-2 and 15.1"/>
    <s v="84009"/>
    <x v="0"/>
    <s v="Schedule 1 "/>
    <s v="SUNRISE"/>
    <s v="SRZ17"/>
    <s v="SOLAR"/>
    <s v="08NETMT135"/>
  </r>
  <r>
    <s v="16123"/>
    <d v="2016-12-03T00:00:00"/>
    <x v="0"/>
    <n v="5.7"/>
    <s v="Matched in 11.4-2-2 and 15.1"/>
    <s v="84095"/>
    <x v="0"/>
    <s v="Schedule 1 "/>
    <s v="BINGHAM"/>
    <s v="BNG17"/>
    <s v="SOLAR"/>
    <s v="08NETMT135"/>
  </r>
  <r>
    <s v="16129"/>
    <d v="2016-12-03T00:00:00"/>
    <x v="0"/>
    <n v="40.92"/>
    <s v="Matched in 11.4-2-2 and 15.1"/>
    <s v="84020"/>
    <x v="1"/>
    <s v="Schedule 23 "/>
    <s v="DUMAS"/>
    <s v="DUM11"/>
    <s v="SOLAR"/>
    <s v="08NMT23135"/>
  </r>
  <r>
    <s v="16127"/>
    <d v="2016-12-03T00:00:00"/>
    <x v="0"/>
    <n v="5.7"/>
    <s v="Matched in 11.4-2-2 and 15.1"/>
    <s v="84128"/>
    <x v="0"/>
    <s v="Schedule 1 "/>
    <s v="RITER"/>
    <s v="RTR12"/>
    <s v="SOLAR"/>
    <s v="08NETMT135"/>
  </r>
  <r>
    <s v="16122"/>
    <d v="2016-12-03T00:00:00"/>
    <x v="0"/>
    <n v="6.1"/>
    <s v="Matched in 11.4-2-2 and 15.1"/>
    <s v="84120"/>
    <x v="0"/>
    <s v="Schedule 1 "/>
    <s v="LAKE PARK"/>
    <s v="LPK16"/>
    <s v="SOLAR"/>
    <s v="08NETMT135"/>
  </r>
  <r>
    <s v="16119"/>
    <d v="2016-12-03T00:00:00"/>
    <x v="0"/>
    <n v="9.4"/>
    <s v="Matched in 11.4-2-2 and 15.1"/>
    <s v="84095"/>
    <x v="0"/>
    <s v="Schedule 1 "/>
    <s v="S JORDAN"/>
    <s v="SJD12"/>
    <s v="SOLAR"/>
    <s v="08NETMT135"/>
  </r>
  <r>
    <s v="16133"/>
    <d v="2016-12-03T00:00:00"/>
    <x v="0"/>
    <n v="6.84"/>
    <s v="Matched in 11.4-2-2 and 15.1"/>
    <s v="84092"/>
    <x v="0"/>
    <s v="Schedule 1 "/>
    <s v="DIMPLE DELL"/>
    <s v="DMP17"/>
    <s v="SOLAR"/>
    <s v="08NETMT135"/>
  </r>
  <r>
    <s v="16134"/>
    <d v="2016-12-03T00:00:00"/>
    <x v="0"/>
    <n v="8.64"/>
    <s v="Matched in 11.4-2-2 and 15.1"/>
    <s v="84096"/>
    <x v="0"/>
    <s v="Schedule 1 "/>
    <s v="HERRIMAN"/>
    <s v="HRR17"/>
    <s v="SOLAR"/>
    <s v="08NETMT135"/>
  </r>
  <r>
    <s v="16092"/>
    <d v="2016-12-03T00:00:00"/>
    <x v="0"/>
    <n v="5.88"/>
    <s v="Matched in 11.4-2-2 and 15.1"/>
    <s v="84009"/>
    <x v="0"/>
    <s v="Schedule 1 "/>
    <s v="SUNRISE"/>
    <s v="SRZ12"/>
    <s v="SOLAR"/>
    <s v="08NETMT135"/>
  </r>
  <r>
    <s v="16093"/>
    <d v="2016-12-03T00:00:00"/>
    <x v="0"/>
    <n v="4.5599999999999996"/>
    <s v="Matched in 11.4-2-2 and 15.1"/>
    <s v="84020"/>
    <x v="0"/>
    <s v="Schedule 1 "/>
    <s v="WESTFIELD"/>
    <s v="WFD15"/>
    <s v="SOLAR"/>
    <s v="08NETMT135"/>
  </r>
  <r>
    <s v="16118"/>
    <d v="2016-12-03T00:00:00"/>
    <x v="0"/>
    <n v="2.85"/>
    <s v="Matched in 11.4-2-2 and 15.1"/>
    <s v="84118"/>
    <x v="0"/>
    <s v="Schedule 1 "/>
    <s v="KEARNS"/>
    <s v="KRN12"/>
    <s v="SOLAR"/>
    <s v="08NETMT135"/>
  </r>
  <r>
    <s v="16116"/>
    <d v="2016-12-03T00:00:00"/>
    <x v="0"/>
    <n v="6.7"/>
    <s v="Matched in 11.4-2-2 and 15.1"/>
    <s v="84119"/>
    <x v="0"/>
    <s v="Schedule 1 "/>
    <s v="TAYLORSVILLE"/>
    <s v="TAY14"/>
    <s v="SOLAR"/>
    <s v="08NETMT135"/>
  </r>
  <r>
    <s v="16100"/>
    <d v="2016-12-03T00:00:00"/>
    <x v="0"/>
    <n v="5.13"/>
    <s v="Matched in 11.4-2-2 and 15.1"/>
    <s v="84094"/>
    <x v="0"/>
    <s v="Schedule 1 "/>
    <s v="DIMPLE DELL"/>
    <s v="DMP12"/>
    <s v="SOLAR"/>
    <s v="08NETMT135"/>
  </r>
  <r>
    <s v="16089"/>
    <d v="2016-12-03T00:00:00"/>
    <x v="0"/>
    <n v="5.7"/>
    <s v="Matched in 11.4-2-2 and 15.1"/>
    <s v="84128"/>
    <x v="0"/>
    <s v="Schedule 1 "/>
    <s v="RITER"/>
    <s v="RTR12"/>
    <s v="SOLAR"/>
    <s v="08NETMT135"/>
  </r>
  <r>
    <s v="16130"/>
    <d v="2016-12-03T00:00:00"/>
    <x v="0"/>
    <n v="5.46"/>
    <s v="Matched in 11.4-2-2 and 15.1"/>
    <s v="84120"/>
    <x v="0"/>
    <s v="Schedule 1 "/>
    <s v="LAKE PARK"/>
    <s v="LPK16"/>
    <s v="SOLAR"/>
    <s v="08NETMT135"/>
  </r>
  <r>
    <s v="16112"/>
    <d v="2016-12-03T00:00:00"/>
    <x v="0"/>
    <n v="5.42"/>
    <s v="Matched in 11.4-2-2 and 15.1"/>
    <s v="84128"/>
    <x v="0"/>
    <s v="Schedule 1 "/>
    <s v="RITER"/>
    <s v="RTR12"/>
    <s v="SOLAR"/>
    <s v="08NETMT135"/>
  </r>
  <r>
    <s v="16140"/>
    <d v="2016-12-03T00:00:00"/>
    <x v="0"/>
    <n v="5.4"/>
    <s v="Matched in 11.4-2-2 and 15.1"/>
    <s v="84095"/>
    <x v="0"/>
    <s v="Schedule 1 "/>
    <s v="S JORDAN"/>
    <s v="SJD11"/>
    <s v="SOLAR"/>
    <s v="08NETMT135"/>
  </r>
  <r>
    <s v="16143"/>
    <d v="2016-12-03T00:00:00"/>
    <x v="0"/>
    <n v="6.4"/>
    <s v="Matched in 11.4-2-2 and 15.1"/>
    <s v="84020"/>
    <x v="0"/>
    <s v="Schedule 1 "/>
    <s v="SOUTH MOUNTAIN"/>
    <s v="SMO15"/>
    <s v="SOLAR"/>
    <s v="08NETMT135"/>
  </r>
  <r>
    <s v="16095"/>
    <d v="2016-12-03T00:00:00"/>
    <x v="0"/>
    <n v="8.83"/>
    <s v="Matched in 11.4-2-2 and 15.1"/>
    <s v="84118"/>
    <x v="0"/>
    <s v="Schedule 1 "/>
    <s v="KEARNS"/>
    <s v="KRN16"/>
    <s v="SOLAR"/>
    <s v="08NETMT135"/>
  </r>
  <r>
    <s v="16142"/>
    <d v="2016-12-03T00:00:00"/>
    <x v="0"/>
    <n v="5.98"/>
    <s v="Matched in 11.4-2-2 and 15.1"/>
    <s v="84103"/>
    <x v="0"/>
    <s v="Schedule 1 "/>
    <s v="FIFTH WEST"/>
    <s v="FTH1804"/>
    <s v="SOLAR"/>
    <s v="08NETMT135"/>
  </r>
  <r>
    <s v="16114"/>
    <d v="2016-12-03T00:00:00"/>
    <x v="0"/>
    <n v="4.8"/>
    <s v="Matched in 11.4-2-2 and 15.1"/>
    <s v="84115"/>
    <x v="0"/>
    <s v="Schedule 1 "/>
    <s v="COTTONWOOD"/>
    <s v="CTN13"/>
    <s v="SOLAR"/>
    <s v="08NETMT135"/>
  </r>
  <r>
    <s v="16101"/>
    <d v="2016-12-03T00:00:00"/>
    <x v="0"/>
    <n v="11.03"/>
    <s v="Matched in 11.4-2-2 and 15.1"/>
    <s v="84103"/>
    <x v="0"/>
    <s v="Schedule 1 "/>
    <s v="NORTHEAST"/>
    <s v="NEA13"/>
    <s v="SOLAR"/>
    <s v="08NETMT135"/>
  </r>
  <r>
    <s v="16139"/>
    <d v="2016-12-03T00:00:00"/>
    <x v="0"/>
    <n v="3.71"/>
    <s v="Matched in 11.4-2-2 and 15.1"/>
    <s v="84109"/>
    <x v="0"/>
    <s v="Schedule 1 "/>
    <s v="PARLEYS"/>
    <s v="PAR12"/>
    <s v="SOLAR"/>
    <s v="08NETMT135"/>
  </r>
  <r>
    <s v="16110"/>
    <d v="2016-12-03T00:00:00"/>
    <x v="0"/>
    <n v="14"/>
    <s v="Matched in 11.4-2-2 and 15.1"/>
    <s v="84128"/>
    <x v="0"/>
    <s v="Schedule 1 "/>
    <s v="LAKE PARK"/>
    <s v="LPK11"/>
    <s v="SOLAR"/>
    <s v="08NETMT135"/>
  </r>
  <r>
    <s v="16117"/>
    <d v="2016-12-03T00:00:00"/>
    <x v="0"/>
    <n v="8.92"/>
    <s v="Matched in 11.4-2-2 and 15.1"/>
    <s v="84065"/>
    <x v="0"/>
    <s v="Schedule 1 "/>
    <s v="S JORDAN"/>
    <s v="SJD17"/>
    <s v="SOLAR"/>
    <s v="08NETMT135"/>
  </r>
  <r>
    <s v="16111"/>
    <d v="2016-12-03T00:00:00"/>
    <x v="0"/>
    <n v="7.98"/>
    <s v="Matched in 11.4-2-2 and 15.1"/>
    <s v="84070"/>
    <x v="0"/>
    <s v="Schedule 1 "/>
    <s v="106THSOUTH"/>
    <s v="OZS11"/>
    <s v="SOLAR"/>
    <s v="08NETMT135"/>
  </r>
  <r>
    <s v="16086"/>
    <d v="2016-12-03T00:00:00"/>
    <x v="0"/>
    <n v="32"/>
    <s v="Matched in 11.4-2-2 and 15.1"/>
    <s v="84103"/>
    <x v="1"/>
    <s v="Schedule 23 "/>
    <s v="THIRDWEST"/>
    <s v="TDW1504"/>
    <s v="SOLAR"/>
    <s v="08NMT23135"/>
  </r>
  <r>
    <s v="16144"/>
    <d v="2016-12-03T00:00:00"/>
    <x v="0"/>
    <n v="4.7699999999999996"/>
    <s v="Matched in 11.4-2-2 and 15.1"/>
    <s v="84120"/>
    <x v="0"/>
    <s v="Schedule 1 "/>
    <s v="LAKE PARK"/>
    <s v="LPK16"/>
    <s v="SOLAR"/>
    <s v="08NETMT135"/>
  </r>
  <r>
    <s v="16132"/>
    <d v="2016-12-03T00:00:00"/>
    <x v="0"/>
    <n v="2.4"/>
    <s v="Matched in 11.4-2-2 and 15.1"/>
    <s v="84116"/>
    <x v="0"/>
    <s v="Schedule 1 "/>
    <s v="JORDAN"/>
    <s v="JOR16"/>
    <s v="SOLAR"/>
    <s v="08NETMT135"/>
  </r>
  <r>
    <s v="16097"/>
    <d v="2016-12-03T00:00:00"/>
    <x v="0"/>
    <n v="5.7"/>
    <s v="Matched in 11.4-2-2 and 15.1"/>
    <s v="84108"/>
    <x v="0"/>
    <s v="Schedule 1 "/>
    <s v="EMIGRATION"/>
    <s v="EMI13"/>
    <s v="SOLAR"/>
    <s v="08NETMT135"/>
  </r>
  <r>
    <s v="16094"/>
    <d v="2016-12-03T00:00:00"/>
    <x v="0"/>
    <n v="8.9"/>
    <s v="Matched in 11.4-2-2 and 15.1"/>
    <s v="84111"/>
    <x v="0"/>
    <s v="Schedule 1 "/>
    <s v="KENSINGTON"/>
    <s v="KEN01"/>
    <s v="SOLAR"/>
    <s v="08NETMT135"/>
  </r>
  <r>
    <s v="16109"/>
    <d v="2016-12-03T00:00:00"/>
    <x v="0"/>
    <n v="3.8"/>
    <s v="Matched in 11.4-2-2 and 15.1"/>
    <s v="84106"/>
    <x v="0"/>
    <s v="Schedule 1 "/>
    <s v="SOUTHEAST"/>
    <s v="SEA11"/>
    <s v="SOLAR"/>
    <s v="08NETMT135"/>
  </r>
  <r>
    <s v="16113"/>
    <d v="2016-12-03T00:00:00"/>
    <x v="0"/>
    <n v="5.42"/>
    <s v="Matched in 11.4-2-2 and 15.1"/>
    <s v="84120"/>
    <x v="0"/>
    <s v="Schedule 1 "/>
    <s v="LAKE PARK"/>
    <s v="LPK16"/>
    <s v="SOLAR"/>
    <s v="08NETMT135"/>
  </r>
  <r>
    <s v="16120"/>
    <d v="2016-12-03T00:00:00"/>
    <x v="0"/>
    <n v="4.95"/>
    <s v="Matched in 11.4-2-2 and 15.1"/>
    <s v="84088"/>
    <x v="0"/>
    <s v="Schedule 1 "/>
    <s v="WEST JORDAN"/>
    <s v="WJD12"/>
    <s v="SOLAR"/>
    <s v="08NETMT135"/>
  </r>
  <r>
    <s v="16121"/>
    <d v="2016-12-03T00:00:00"/>
    <x v="0"/>
    <n v="6.27"/>
    <s v="Matched in 11.4-2-2 and 15.1"/>
    <s v="84081"/>
    <x v="0"/>
    <s v="Schedule 1 "/>
    <s v="COPPER HILLS"/>
    <s v="COH11"/>
    <s v="SOLAR"/>
    <s v="08NETMT135"/>
  </r>
  <r>
    <s v="16124"/>
    <d v="2016-12-03T00:00:00"/>
    <x v="0"/>
    <n v="9.98"/>
    <s v="Matched in 11.4-2-2 and 15.1"/>
    <s v="84020"/>
    <x v="0"/>
    <s v="Schedule 1 "/>
    <s v="SOUTH MOUNTAIN"/>
    <s v="SMO15"/>
    <s v="SOLAR"/>
    <s v="08NETMT135"/>
  </r>
  <r>
    <s v="16107"/>
    <d v="2016-12-03T00:00:00"/>
    <x v="0"/>
    <n v="5.03"/>
    <s v="Matched in 11.4-2-2 and 15.1"/>
    <s v="84087"/>
    <x v="0"/>
    <s v="Schedule 1 "/>
    <s v="PARRISH"/>
    <s v="PRR13"/>
    <s v="SOLAR"/>
    <s v="08NETMT135"/>
  </r>
  <r>
    <s v="16098"/>
    <d v="2016-12-03T00:00:00"/>
    <x v="0"/>
    <n v="4.28"/>
    <s v="Matched in 11.4-2-2 and 15.1"/>
    <s v="84020"/>
    <x v="0"/>
    <s v="Schedule 1 "/>
    <s v="SOUTH MOUNTAIN"/>
    <s v="SMO15"/>
    <s v="SOLAR"/>
    <s v="08NETMT135"/>
  </r>
  <r>
    <s v="16128"/>
    <d v="2016-12-03T00:00:00"/>
    <x v="0"/>
    <n v="4.5"/>
    <s v="Matched in 11.4-2-2 and 15.1"/>
    <s v="84118"/>
    <x v="0"/>
    <s v="Schedule 1 "/>
    <s v="WEST VALLEY"/>
    <s v="WVY11"/>
    <s v="SOLAR"/>
    <s v="08NETMT135"/>
  </r>
  <r>
    <s v="16096"/>
    <d v="2016-12-03T00:00:00"/>
    <x v="0"/>
    <n v="6.21"/>
    <s v="Matched in 11.4-2-2 and 15.1"/>
    <s v="84088"/>
    <x v="0"/>
    <s v="Schedule 1 "/>
    <s v="WEST JORDAN"/>
    <s v="WJD12"/>
    <s v="SOLAR"/>
    <s v="08NETMT135"/>
  </r>
  <r>
    <s v="16138"/>
    <d v="2016-12-03T00:00:00"/>
    <x v="0"/>
    <n v="5.13"/>
    <s v="Matched in 11.4-2-2 and 15.1"/>
    <s v="84081"/>
    <x v="0"/>
    <s v="Schedule 1 "/>
    <s v="COPPER HILLS"/>
    <s v="COH11"/>
    <s v="SOLAR"/>
    <s v="08NETMT135"/>
  </r>
  <r>
    <s v="16125"/>
    <d v="2016-12-03T00:00:00"/>
    <x v="0"/>
    <n v="4.4800000000000004"/>
    <s v="Matched in 11.4-2-2 and 15.1"/>
    <s v="84128"/>
    <x v="0"/>
    <s v="Schedule 1 "/>
    <s v="LAKE PARK"/>
    <s v="LPK15"/>
    <s v="SOLAR"/>
    <s v="08NETMT135"/>
  </r>
  <r>
    <s v="16106"/>
    <d v="2016-12-03T00:00:00"/>
    <x v="0"/>
    <n v="6.4"/>
    <s v="Matched in 11.4-2-2 and 15.1"/>
    <s v="84129"/>
    <x v="0"/>
    <s v="Schedule 1 "/>
    <s v="MEADOWBROOK"/>
    <s v="MEA15"/>
    <s v="SOLAR"/>
    <s v="08NETMT135"/>
  </r>
  <r>
    <s v="16136"/>
    <d v="2016-12-03T00:00:00"/>
    <x v="0"/>
    <n v="6.38"/>
    <s v="Matched in 11.4-2-2 and 15.1"/>
    <s v="84088"/>
    <x v="0"/>
    <s v="Schedule 1 "/>
    <s v="HOGGARD"/>
    <s v="HOG12"/>
    <s v="SOLAR"/>
    <s v="08NETMT135"/>
  </r>
  <r>
    <s v="16087"/>
    <d v="2016-12-03T00:00:00"/>
    <x v="0"/>
    <n v="4.5599999999999996"/>
    <s v="Matched in 11.4-2-2 and 15.1"/>
    <s v="84118"/>
    <x v="0"/>
    <s v="Schedule 1 "/>
    <s v="KEARNS"/>
    <s v="KRN16"/>
    <s v="SOLAR"/>
    <s v="08NETMT135"/>
  </r>
  <r>
    <s v="16131"/>
    <d v="2016-12-03T00:00:00"/>
    <x v="0"/>
    <n v="13"/>
    <s v="Matched in 11.4-2-2 and 15.1"/>
    <s v="84020"/>
    <x v="0"/>
    <s v="Schedule 1 "/>
    <s v="SOUTH MOUNTAIN"/>
    <s v="SMO13"/>
    <s v="SOLAR"/>
    <s v="08NETMT135"/>
  </r>
  <r>
    <s v="16141"/>
    <d v="2016-12-03T00:00:00"/>
    <x v="0"/>
    <n v="4.32"/>
    <s v="Matched in 11.4-2-2 and 15.1"/>
    <s v="84120"/>
    <x v="0"/>
    <s v="Schedule 1 "/>
    <s v="HUNTER"/>
    <s v="HNT11"/>
    <s v="SOLAR"/>
    <s v="08NETMT135"/>
  </r>
  <r>
    <s v="16115"/>
    <d v="2016-12-03T00:00:00"/>
    <x v="0"/>
    <n v="5.41"/>
    <s v="Matched in 11.4-2-2 and 15.1"/>
    <s v="84009"/>
    <x v="0"/>
    <s v="Schedule 1 "/>
    <s v="SUNRISE"/>
    <s v="SRZ17"/>
    <s v="SOLAR"/>
    <s v="08NETMT135"/>
  </r>
  <r>
    <s v="16135"/>
    <d v="2016-12-03T00:00:00"/>
    <x v="0"/>
    <n v="6.76"/>
    <s v="Matched in 11.4-2-2 and 15.1"/>
    <s v="84094"/>
    <x v="0"/>
    <s v="Schedule 1 "/>
    <s v="DUMAS"/>
    <s v="DUM13"/>
    <s v="SOLAR"/>
    <s v="08NETMT135"/>
  </r>
  <r>
    <s v="16102"/>
    <d v="2016-12-03T00:00:00"/>
    <x v="0"/>
    <n v="8.83"/>
    <s v="Matched in 11.4-2-2 and 15.1"/>
    <s v="84096"/>
    <x v="0"/>
    <s v="Schedule 1 "/>
    <s v="HERRIMAN"/>
    <s v="HRR12"/>
    <s v="SOLAR"/>
    <s v="08NETMT135"/>
  </r>
  <r>
    <s v="16090"/>
    <d v="2016-12-03T00:00:00"/>
    <x v="0"/>
    <n v="5.6"/>
    <s v="Matched in 11.4-2-2 and 15.1"/>
    <s v="84081"/>
    <x v="0"/>
    <s v="Schedule 1 "/>
    <s v="COPPER HILLS"/>
    <s v="COH11"/>
    <s v="SOLAR"/>
    <s v="08NETMT135"/>
  </r>
  <r>
    <s v="16099"/>
    <d v="2016-12-03T00:00:00"/>
    <x v="0"/>
    <n v="10.08"/>
    <s v="Matched in 11.4-2-2 and 15.1"/>
    <s v="84081"/>
    <x v="0"/>
    <s v="Schedule 1 "/>
    <s v="COPPER HILLS"/>
    <s v="COH13"/>
    <s v="SOLAR"/>
    <s v="08NETMT135"/>
  </r>
  <r>
    <s v="16156"/>
    <d v="2016-12-05T00:00:00"/>
    <x v="0"/>
    <n v="5.7"/>
    <s v="Matched in 11.4-2-2 and 15.1"/>
    <s v="84664"/>
    <x v="0"/>
    <s v="Schedule 1 "/>
    <s v="MAPLETON"/>
    <s v="MAP11"/>
    <s v="SOLAR"/>
    <s v="08NETMT135"/>
  </r>
  <r>
    <s v="16172"/>
    <d v="2016-12-05T00:00:00"/>
    <x v="0"/>
    <n v="5.13"/>
    <s v="Matched in 11.4-2-2 and 15.1"/>
    <s v="84129"/>
    <x v="0"/>
    <s v="Schedule 1 "/>
    <s v="TAYLORSVILLE"/>
    <s v="TAY11"/>
    <s v="SOLAR"/>
    <s v="08NETMT135"/>
  </r>
  <r>
    <s v="16176"/>
    <d v="2016-12-05T00:00:00"/>
    <x v="0"/>
    <n v="3.64"/>
    <s v="Matched in 11.4-2-2 and 15.1"/>
    <s v="84655"/>
    <x v="0"/>
    <s v="Schedule 1 "/>
    <s v="SUMMITCREEK"/>
    <s v="SUC11"/>
    <s v="SOLAR"/>
    <s v="08NETMT135"/>
  </r>
  <r>
    <s v="16179"/>
    <d v="2016-12-05T00:00:00"/>
    <x v="0"/>
    <n v="4.5599999999999996"/>
    <s v="Matched in 11.4-2-2 and 15.1"/>
    <s v="84075"/>
    <x v="0"/>
    <s v="Schedule 1 "/>
    <s v="WALNUT GROVE"/>
    <s v="WGR13"/>
    <s v="SOLAR"/>
    <s v="08NETMT135"/>
  </r>
  <r>
    <s v="16145"/>
    <d v="2016-12-05T00:00:00"/>
    <x v="0"/>
    <n v="7.7"/>
    <s v="Matched in 11.4-2-2 and 15.1"/>
    <s v="84015"/>
    <x v="0"/>
    <s v="Schedule 1 "/>
    <s v="ANGEL"/>
    <s v="ANG13"/>
    <s v="SOLAR"/>
    <s v="08NETMT135"/>
  </r>
  <r>
    <s v="16174"/>
    <d v="2016-12-05T00:00:00"/>
    <x v="0"/>
    <n v="9.1199999999999992"/>
    <s v="Matched in 11.4-2-2 and 15.1"/>
    <s v="84121"/>
    <x v="0"/>
    <s v="Schedule 1 "/>
    <s v="QUARRY"/>
    <s v="QRY12"/>
    <s v="SOLAR"/>
    <s v="08NETMT135"/>
  </r>
  <r>
    <s v="16168"/>
    <d v="2016-12-05T00:00:00"/>
    <x v="0"/>
    <n v="7.41"/>
    <s v="Matched in 11.4-2-2 and 15.1"/>
    <s v="84070"/>
    <x v="0"/>
    <s v="Schedule 1 "/>
    <s v="SANDY"/>
    <s v="SDY16"/>
    <s v="SOLAR"/>
    <s v="08NETMT135"/>
  </r>
  <r>
    <s v="16163"/>
    <d v="2016-12-05T00:00:00"/>
    <x v="0"/>
    <n v="6.56"/>
    <s v="Matched in 11.4-2-2 and 15.1"/>
    <s v="84405"/>
    <x v="0"/>
    <s v="Schedule 1 "/>
    <s v="SOUTH WEBER"/>
    <s v="SWR13"/>
    <s v="SOLAR"/>
    <s v="08NETMT135"/>
  </r>
  <r>
    <s v="16159"/>
    <d v="2016-12-05T00:00:00"/>
    <x v="0"/>
    <n v="2.56"/>
    <s v="Matched in 11.4-2-2 and 15.1"/>
    <s v="84067"/>
    <x v="0"/>
    <s v="Schedule 1 "/>
    <s v="WEST ROY"/>
    <s v="WRY11"/>
    <s v="SOLAR"/>
    <s v="08NETMT135"/>
  </r>
  <r>
    <s v="16153"/>
    <d v="2016-12-05T00:00:00"/>
    <x v="0"/>
    <n v="4.9400000000000004"/>
    <s v="Matched in 11.4-2-2 and 15.1"/>
    <s v="84403"/>
    <x v="0"/>
    <s v="Schedule 1 "/>
    <s v="UINTAH"/>
    <s v="UIN12"/>
    <s v="SOLAR"/>
    <s v="08NETMT135"/>
  </r>
  <r>
    <s v="16151"/>
    <d v="2016-12-05T00:00:00"/>
    <x v="0"/>
    <n v="4.6399999999999997"/>
    <s v="Matched in 11.4-2-2 and 15.1"/>
    <s v="84404"/>
    <x v="0"/>
    <s v="Schedule 1 "/>
    <s v="BDO"/>
    <s v="BDO17"/>
    <s v="SOLAR"/>
    <s v="08NETMT135"/>
  </r>
  <r>
    <s v="16149"/>
    <d v="2016-12-05T00:00:00"/>
    <x v="0"/>
    <n v="7.95"/>
    <s v="Matched in 11.4-2-2 and 15.1"/>
    <s v="84092"/>
    <x v="0"/>
    <s v="Schedule 1 "/>
    <s v="DIMPLE DELL"/>
    <s v="DMP13"/>
    <s v="SOLAR"/>
    <s v="08NETMT135"/>
  </r>
  <r>
    <s v="16148"/>
    <d v="2016-12-05T00:00:00"/>
    <x v="0"/>
    <n v="8.6999999999999993"/>
    <s v="Matched in 11.4-2-2 and 15.1"/>
    <s v="84025"/>
    <x v="0"/>
    <s v="Schedule 1 "/>
    <s v="FARMINGTON"/>
    <s v="FAR16"/>
    <s v="SOLAR"/>
    <s v="08NETMT135"/>
  </r>
  <r>
    <s v="16154"/>
    <d v="2016-12-05T00:00:00"/>
    <x v="0"/>
    <n v="7.95"/>
    <s v="Matched in 11.4-2-2 and 15.1"/>
    <s v="84404"/>
    <x v="0"/>
    <s v="Schedule 1 "/>
    <s v="PIONEER"/>
    <s v="PIO14"/>
    <s v="SOLAR"/>
    <s v="08NETMT135"/>
  </r>
  <r>
    <s v="16164"/>
    <d v="2016-12-05T00:00:00"/>
    <x v="0"/>
    <n v="11.97"/>
    <s v="Matched in 11.4-2-2 and 15.1"/>
    <s v="84401"/>
    <x v="0"/>
    <s v="Schedule 1 "/>
    <s v="MIDLAND"/>
    <s v="MID12"/>
    <s v="SOLAR"/>
    <s v="08NETMT135"/>
  </r>
  <r>
    <s v="16165"/>
    <d v="2016-12-05T00:00:00"/>
    <x v="0"/>
    <n v="8.4"/>
    <s v="Matched in 11.4-2-2 and 15.1"/>
    <s v="84655"/>
    <x v="0"/>
    <s v="Schedule 1 "/>
    <s v="SUMMITCREEK"/>
    <s v="SUC13"/>
    <s v="SOLAR"/>
    <s v="08NETMT135"/>
  </r>
  <r>
    <s v="16178"/>
    <d v="2016-12-05T00:00:00"/>
    <x v="0"/>
    <n v="6.1"/>
    <s v="Matched in 11.4-2-2 and 15.1"/>
    <s v="84075"/>
    <x v="0"/>
    <s v="Schedule 1 "/>
    <s v="CLEARFIELD S"/>
    <s v="CLU17"/>
    <s v="SOLAR"/>
    <s v="08NETMT135"/>
  </r>
  <r>
    <s v="16167"/>
    <d v="2016-12-05T00:00:00"/>
    <x v="0"/>
    <n v="5.13"/>
    <s v="Matched in 11.4-2-2 and 15.1"/>
    <s v="84025"/>
    <x v="0"/>
    <s v="Schedule 1 "/>
    <s v="FARMINGTON"/>
    <s v="FAR11"/>
    <s v="SOLAR"/>
    <s v="08NETMT135"/>
  </r>
  <r>
    <s v="16146"/>
    <d v="2016-12-05T00:00:00"/>
    <x v="0"/>
    <n v="5.13"/>
    <s v="Matched in 11.4-2-2 and 15.1"/>
    <s v="84025"/>
    <x v="0"/>
    <s v="Schedule 1 "/>
    <s v="FARMINGTON"/>
    <s v="FAR11"/>
    <s v="SOLAR"/>
    <s v="08NETMT135"/>
  </r>
  <r>
    <s v="16170"/>
    <d v="2016-12-05T00:00:00"/>
    <x v="0"/>
    <n v="10.15"/>
    <s v="Matched in 11.4-2-2 and 15.1"/>
    <s v="84645"/>
    <x v="0"/>
    <s v="Schedule 1 "/>
    <s v="WILLOW CREEK"/>
    <s v="WCR11"/>
    <s v="SOLAR"/>
    <s v="08NETMT135"/>
  </r>
  <r>
    <s v="16162"/>
    <d v="2016-12-05T00:00:00"/>
    <x v="0"/>
    <n v="3.42"/>
    <s v="Matched in 11.4-2-2 and 15.1"/>
    <s v="84094"/>
    <x v="0"/>
    <s v="Schedule 1 "/>
    <s v="DIMPLE DELL"/>
    <s v="DMP12"/>
    <s v="SOLAR"/>
    <s v="08NETMT135"/>
  </r>
  <r>
    <s v="16166"/>
    <d v="2016-12-05T00:00:00"/>
    <x v="0"/>
    <n v="3.48"/>
    <s v="Matched in 11.4-2-2 and 15.1"/>
    <s v="84655"/>
    <x v="0"/>
    <s v="Schedule 1 "/>
    <s v="SUMMITCREEK"/>
    <s v="SUC13"/>
    <s v="SOLAR"/>
    <s v="08NETMT135"/>
  </r>
  <r>
    <s v="16173"/>
    <d v="2016-12-05T00:00:00"/>
    <x v="0"/>
    <n v="7.98"/>
    <s v="Matched in 11.4-2-2 and 15.1"/>
    <s v="84403"/>
    <x v="0"/>
    <s v="Schedule 1 "/>
    <s v="UINTAH"/>
    <s v="UIN11"/>
    <s v="SOLAR"/>
    <s v="08NETMT135"/>
  </r>
  <r>
    <s v="16177"/>
    <d v="2016-12-05T00:00:00"/>
    <x v="0"/>
    <n v="6.54"/>
    <s v="Matched in 11.4-2-2 and 15.1"/>
    <s v="84645"/>
    <x v="0"/>
    <s v="Schedule 1 "/>
    <s v="WILLOW CREEK"/>
    <s v="WCR11"/>
    <s v="SOLAR"/>
    <s v="08NETMT135"/>
  </r>
  <r>
    <s v="16150"/>
    <d v="2016-12-05T00:00:00"/>
    <x v="0"/>
    <n v="8.2200000000000006"/>
    <s v="Matched in 11.4-2-2 and 15.1"/>
    <s v="84075"/>
    <x v="0"/>
    <s v="Schedule 1 "/>
    <s v="WEST POINT"/>
    <s v="WPT17"/>
    <s v="SOLAR"/>
    <s v="08NETMT135"/>
  </r>
  <r>
    <s v="16161"/>
    <d v="2016-12-05T00:00:00"/>
    <x v="0"/>
    <n v="4.5599999999999996"/>
    <s v="Matched in 11.4-2-2 and 15.1"/>
    <s v="84094"/>
    <x v="0"/>
    <s v="Schedule 1 "/>
    <s v="DUMAS"/>
    <s v="DUM13"/>
    <s v="SOLAR"/>
    <s v="08NETMT135"/>
  </r>
  <r>
    <s v="16158"/>
    <d v="2016-12-05T00:00:00"/>
    <x v="0"/>
    <n v="6.38"/>
    <s v="Matched in 11.4-2-2 and 15.1"/>
    <s v="84067"/>
    <x v="0"/>
    <s v="Schedule 1 "/>
    <s v="WEST OGDEN"/>
    <s v="WOG12"/>
    <s v="SOLAR"/>
    <s v="08NETMT135"/>
  </r>
  <r>
    <s v="16155"/>
    <d v="2016-12-05T00:00:00"/>
    <x v="0"/>
    <n v="3.77"/>
    <s v="Matched in 11.4-2-2 and 15.1"/>
    <s v="84041"/>
    <x v="0"/>
    <s v="Schedule 1 "/>
    <s v="ANGEL"/>
    <s v="ANG12"/>
    <s v="SOLAR"/>
    <s v="08NETMT135"/>
  </r>
  <r>
    <s v="16160"/>
    <d v="2016-12-05T00:00:00"/>
    <x v="0"/>
    <n v="11.89"/>
    <s v="Matched in 11.4-2-2 and 15.1"/>
    <s v="84037"/>
    <x v="0"/>
    <s v="Schedule 1 "/>
    <s v="FRUIT HGTS"/>
    <s v="FRS11"/>
    <s v="SOLAR"/>
    <s v="08NETMT135"/>
  </r>
  <r>
    <s v="16169"/>
    <d v="2016-12-05T00:00:00"/>
    <x v="0"/>
    <n v="7.54"/>
    <s v="Matched in 11.4-2-2 and 15.1"/>
    <s v="84121"/>
    <x v="0"/>
    <s v="Schedule 1 "/>
    <s v="BUTLERVILLE"/>
    <s v="BTL06"/>
    <s v="SOLAR"/>
    <s v="08NETMT135"/>
  </r>
  <r>
    <s v="16175"/>
    <d v="2016-12-05T00:00:00"/>
    <x v="0"/>
    <n v="6.75"/>
    <s v="Matched in 11.4-2-2 and 15.1"/>
    <s v="84094"/>
    <x v="0"/>
    <s v="Schedule 1 "/>
    <s v="DIMPLE DELL"/>
    <s v="DMP12"/>
    <s v="SOLAR"/>
    <s v="08NETMT135"/>
  </r>
  <r>
    <s v="16171"/>
    <d v="2016-12-05T00:00:00"/>
    <x v="0"/>
    <n v="6.89"/>
    <s v="Matched in 11.4-2-2 and 15.1"/>
    <s v="84121"/>
    <x v="0"/>
    <s v="Schedule 1 "/>
    <s v="BUTLERVILLE"/>
    <s v="BTL08"/>
    <s v="SOLAR"/>
    <s v="08NETMT135"/>
  </r>
  <r>
    <s v="16147"/>
    <d v="2016-12-05T00:00:00"/>
    <x v="0"/>
    <n v="8.3800000000000008"/>
    <s v="Matched in 11.4-2-2 and 15.1"/>
    <s v="84121"/>
    <x v="0"/>
    <s v="Schedule 1 "/>
    <s v="BUTLERVILLE"/>
    <s v="BTL08"/>
    <s v="SOLAR"/>
    <s v="08NETMT135"/>
  </r>
  <r>
    <s v="16157"/>
    <d v="2016-12-05T00:00:00"/>
    <x v="0"/>
    <n v="3.99"/>
    <s v="Matched in 11.4-2-2 and 15.1"/>
    <s v="84067"/>
    <x v="0"/>
    <s v="Schedule 1 "/>
    <s v="MIDLAND"/>
    <s v="MID14"/>
    <s v="SOLAR"/>
    <s v="08NETMT135"/>
  </r>
  <r>
    <s v="16152"/>
    <d v="2016-12-05T00:00:00"/>
    <x v="0"/>
    <n v="4.6399999999999997"/>
    <s v="Matched in 11.4-2-2 and 15.1"/>
    <s v="84067"/>
    <x v="0"/>
    <s v="Schedule 1 "/>
    <s v="RIVERDALE"/>
    <s v="RIV12"/>
    <s v="SOLAR"/>
    <s v="08NETMT135"/>
  </r>
  <r>
    <s v="16215"/>
    <d v="2016-12-06T00:00:00"/>
    <x v="0"/>
    <n v="7.13"/>
    <s v="Matched in 11.4-2-2 and 15.1"/>
    <s v="84041"/>
    <x v="0"/>
    <s v="Schedule 1 "/>
    <s v="ANGEL"/>
    <s v="ANG14"/>
    <s v="SOLAR"/>
    <s v="08NETMT135"/>
  </r>
  <r>
    <s v="16193"/>
    <d v="2016-12-06T00:00:00"/>
    <x v="0"/>
    <n v="7.83"/>
    <s v="Matched in 11.4-2-2 and 15.1"/>
    <s v="84119"/>
    <x v="0"/>
    <s v="Schedule 1 "/>
    <s v="DECKER LAKE"/>
    <s v="DKL18"/>
    <s v="SOLAR"/>
    <s v="08NETMT135"/>
  </r>
  <r>
    <s v="16226"/>
    <d v="2016-12-06T00:00:00"/>
    <x v="0"/>
    <n v="7"/>
    <s v="Matched in 11.4-2-2 and 15.1"/>
    <s v="84067"/>
    <x v="0"/>
    <s v="Schedule 1 "/>
    <s v="MIDLAND"/>
    <s v="MID13"/>
    <s v="SOLAR"/>
    <s v="08NETMT135"/>
  </r>
  <r>
    <s v="16201"/>
    <d v="2016-12-06T00:00:00"/>
    <x v="0"/>
    <n v="5.55"/>
    <s v="Matched in 11.4-2-2 and 15.1"/>
    <s v="84720"/>
    <x v="0"/>
    <s v="Schedule 1 "/>
    <s v="CROSSHOLLOW"/>
    <s v="CRH13"/>
    <s v="SOLAR"/>
    <s v="08NETMT135"/>
  </r>
  <r>
    <s v="16194"/>
    <d v="2016-12-06T00:00:00"/>
    <x v="0"/>
    <n v="6.16"/>
    <s v="Matched in 11.4-2-2 and 15.1"/>
    <s v="84040"/>
    <x v="0"/>
    <s v="Schedule 1 "/>
    <s v="GORDON AVE"/>
    <s v="GAV13"/>
    <s v="SOLAR"/>
    <s v="08NETMT135"/>
  </r>
  <r>
    <s v="16195"/>
    <d v="2016-12-06T00:00:00"/>
    <x v="0"/>
    <n v="5.56"/>
    <s v="Matched in 11.4-2-2 and 15.1"/>
    <s v="84118"/>
    <x v="0"/>
    <s v="Schedule 1 "/>
    <s v="KEARNS"/>
    <s v="KRN16"/>
    <s v="SOLAR"/>
    <s v="08NETMT135"/>
  </r>
  <r>
    <s v="16187"/>
    <d v="2016-12-06T00:00:00"/>
    <x v="0"/>
    <n v="8.1"/>
    <s v="Matched in 11.4-2-2 and 15.1"/>
    <s v="84414"/>
    <x v="0"/>
    <s v="Schedule 1 "/>
    <s v="COLDWATER"/>
    <s v="CDW13"/>
    <s v="SOLAR"/>
    <s v="08NETMT135"/>
  </r>
  <r>
    <s v="16217"/>
    <d v="2016-12-06T00:00:00"/>
    <x v="0"/>
    <n v="5.04"/>
    <s v="Matched in 11.4-2-2 and 15.1"/>
    <s v="84067"/>
    <x v="0"/>
    <s v="Schedule 1 "/>
    <s v="COZYDALE"/>
    <s v="CDZ11"/>
    <s v="SOLAR"/>
    <s v="08NETMT135"/>
  </r>
  <r>
    <s v="16212"/>
    <d v="2016-12-06T00:00:00"/>
    <x v="0"/>
    <n v="4.28"/>
    <s v="Matched in 11.4-2-2 and 15.1"/>
    <s v="84067"/>
    <x v="0"/>
    <s v="Schedule 1 "/>
    <s v="MIDLAND"/>
    <s v="MID13"/>
    <s v="SOLAR"/>
    <s v="08NETMT135"/>
  </r>
  <r>
    <s v="16211"/>
    <d v="2016-12-06T00:00:00"/>
    <x v="0"/>
    <n v="6.09"/>
    <s v="Matched in 11.4-2-2 and 15.1"/>
    <s v="84041"/>
    <x v="0"/>
    <s v="Schedule 1 "/>
    <s v="GORDON AVE"/>
    <s v="GAV15"/>
    <s v="SOLAR"/>
    <s v="08NETMT135"/>
  </r>
  <r>
    <s v="16221"/>
    <d v="2016-12-06T00:00:00"/>
    <x v="0"/>
    <n v="4.9400000000000004"/>
    <s v="Matched in 11.4-2-2 and 15.1"/>
    <s v="84129"/>
    <x v="0"/>
    <s v="Schedule 1 "/>
    <s v="TAYLORSVILLE"/>
    <s v="TAY12"/>
    <s v="SOLAR"/>
    <s v="08NETMT135"/>
  </r>
  <r>
    <s v="16190"/>
    <d v="2016-12-06T00:00:00"/>
    <x v="0"/>
    <n v="3.99"/>
    <s v="Matched in 11.4-2-2 and 15.1"/>
    <s v="84067"/>
    <x v="0"/>
    <s v="Schedule 1 "/>
    <s v="MIDLAND"/>
    <s v="MID13"/>
    <s v="SOLAR"/>
    <s v="08NETMT135"/>
  </r>
  <r>
    <s v="16196"/>
    <d v="2016-12-06T00:00:00"/>
    <x v="0"/>
    <n v="6.27"/>
    <s v="Matched in 11.4-2-2 and 15.1"/>
    <s v="84118"/>
    <x v="0"/>
    <s v="Schedule 1 "/>
    <s v="HOGGARD"/>
    <s v="HOG11"/>
    <s v="SOLAR"/>
    <s v="08NETMT135"/>
  </r>
  <r>
    <s v="16181"/>
    <d v="2016-12-06T00:00:00"/>
    <x v="0"/>
    <n v="3.99"/>
    <s v="Matched in 11.4-2-2 and 15.1"/>
    <s v="84067"/>
    <x v="0"/>
    <s v="Schedule 1 "/>
    <s v="WEST ROY"/>
    <s v="WRY14"/>
    <s v="SOLAR"/>
    <s v="08NETMT135"/>
  </r>
  <r>
    <s v="16200"/>
    <d v="2016-12-06T00:00:00"/>
    <x v="0"/>
    <n v="7.54"/>
    <s v="Matched in 11.4-2-2 and 15.1"/>
    <s v="84075"/>
    <x v="0"/>
    <s v="Schedule 1 "/>
    <s v="WEST POINT"/>
    <s v="WPT17"/>
    <s v="SOLAR"/>
    <s v="08NETMT135"/>
  </r>
  <r>
    <s v="16191"/>
    <d v="2016-12-06T00:00:00"/>
    <x v="0"/>
    <n v="3.7"/>
    <s v="Matched in 11.4-2-2 and 15.1"/>
    <s v="84015"/>
    <x v="0"/>
    <s v="Schedule 1 "/>
    <s v="CLEARFIELD S"/>
    <s v="CLU12"/>
    <s v="SOLAR"/>
    <s v="08NETMT135"/>
  </r>
  <r>
    <s v="16206"/>
    <d v="2016-12-06T00:00:00"/>
    <x v="0"/>
    <n v="3.99"/>
    <s v="Matched in 11.4-2-2 and 15.1"/>
    <s v="84003"/>
    <x v="0"/>
    <s v="Schedule 1 "/>
    <s v="AMERICAN FORK"/>
    <s v="AMF13"/>
    <s v="SOLAR"/>
    <s v="08NETMT135"/>
  </r>
  <r>
    <s v="16222"/>
    <d v="2016-12-06T00:00:00"/>
    <x v="0"/>
    <n v="6.16"/>
    <s v="Matched in 11.4-2-2 and 15.1"/>
    <s v="84015"/>
    <x v="0"/>
    <s v="Schedule 1 "/>
    <s v="CLEARFIELD S"/>
    <s v="CLU12"/>
    <s v="SOLAR"/>
    <s v="08NETMT135"/>
  </r>
  <r>
    <s v="16183"/>
    <d v="2016-12-06T00:00:00"/>
    <x v="0"/>
    <n v="5.6"/>
    <s v="Matched in 11.4-2-2 and 15.1"/>
    <s v="84040"/>
    <x v="0"/>
    <s v="Schedule 1 "/>
    <s v="LAYTON"/>
    <s v="LAY15"/>
    <s v="SOLAR"/>
    <s v="08NETMT135"/>
  </r>
  <r>
    <s v="16203"/>
    <d v="2016-12-06T00:00:00"/>
    <x v="0"/>
    <n v="4.6399999999999997"/>
    <s v="Matched in 11.4-2-2 and 15.1"/>
    <s v="84129"/>
    <x v="0"/>
    <s v="Schedule 1 "/>
    <s v="WEST JORDAN"/>
    <s v="WJD13"/>
    <s v="SOLAR"/>
    <s v="08NETMT135"/>
  </r>
  <r>
    <s v="16180"/>
    <d v="2016-12-06T00:00:00"/>
    <x v="0"/>
    <n v="7.15"/>
    <s v="Matched in 11.4-2-2 and 15.1"/>
    <s v="84067"/>
    <x v="0"/>
    <s v="Schedule 1 "/>
    <s v="MIDLAND"/>
    <s v="MID12"/>
    <s v="SOLAR"/>
    <s v="08NETMT135"/>
  </r>
  <r>
    <s v="16225"/>
    <d v="2016-12-06T00:00:00"/>
    <x v="0"/>
    <n v="7.68"/>
    <s v="Matched in 11.4-2-2 and 15.1"/>
    <s v="84041"/>
    <x v="0"/>
    <s v="Schedule 1 "/>
    <s v="GORDON AVE"/>
    <s v="GAV11"/>
    <s v="SOLAR"/>
    <s v="08NETMT135"/>
  </r>
  <r>
    <s v="16185"/>
    <d v="2016-12-06T00:00:00"/>
    <x v="0"/>
    <n v="5.51"/>
    <s v="Matched in 11.4-2-2 and 15.1"/>
    <s v="84040"/>
    <x v="0"/>
    <s v="Schedule 1 "/>
    <s v="FRUIT HGTS"/>
    <s v="FRS11"/>
    <s v="SOLAR"/>
    <s v="08NETMT135"/>
  </r>
  <r>
    <s v="16184"/>
    <d v="2016-12-06T00:00:00"/>
    <x v="0"/>
    <n v="4.76"/>
    <s v="Matched in 11.4-2-2 and 15.1"/>
    <s v="84119"/>
    <x v="0"/>
    <s v="Schedule 3 "/>
    <s v="PARKWAY"/>
    <s v="PKW11"/>
    <s v="SOLAR"/>
    <s v="08NMT03135"/>
  </r>
  <r>
    <s v="16227"/>
    <d v="2016-12-06T00:00:00"/>
    <x v="0"/>
    <n v="9.8000000000000007"/>
    <s v="Matched in 11.4-2-2 and 15.1"/>
    <s v="84041"/>
    <x v="0"/>
    <s v="Schedule 1 "/>
    <s v="GORDON AVE"/>
    <s v="GAV11"/>
    <s v="SOLAR"/>
    <s v="08NETMT135"/>
  </r>
  <r>
    <s v="16216"/>
    <d v="2016-12-06T00:00:00"/>
    <x v="0"/>
    <n v="3.18"/>
    <s v="Matched in 11.4-2-2 and 15.1"/>
    <s v="84067"/>
    <x v="0"/>
    <s v="Schedule 1 "/>
    <s v="MIDLAND"/>
    <s v="MID14"/>
    <s v="SOLAR"/>
    <s v="08NETMT135"/>
  </r>
  <r>
    <s v="16220"/>
    <d v="2016-12-06T00:00:00"/>
    <x v="0"/>
    <n v="7.8"/>
    <s v="Matched in 11.4-2-2 and 15.1"/>
    <s v="84414"/>
    <x v="0"/>
    <s v="Schedule 1 "/>
    <s v="PLEASANT VIEW"/>
    <s v="PVW11"/>
    <s v="SOLAR"/>
    <s v="08NETMT135"/>
  </r>
  <r>
    <s v="38964"/>
    <d v="2016-12-06T00:00:00"/>
    <x v="0"/>
    <n v="5.57"/>
    <s v="Matched in 11.4-2-2 and 15.1"/>
    <s v="84067"/>
    <x v="0"/>
    <s v="Schedule 1 "/>
    <s v="WEST ROY"/>
    <s v="WRY14"/>
    <s v="SOLAR"/>
    <s v="08NETMT135"/>
  </r>
  <r>
    <s v="16208"/>
    <d v="2016-12-06T00:00:00"/>
    <x v="0"/>
    <n v="5.13"/>
    <s v="Matched in 11.4-2-2 and 15.1"/>
    <s v="84120"/>
    <x v="0"/>
    <s v="Schedule 1 "/>
    <s v="WEST VALLEY"/>
    <s v="WVY13"/>
    <s v="SOLAR"/>
    <s v="08NETMT135"/>
  </r>
  <r>
    <s v="16202"/>
    <d v="2016-12-06T00:00:00"/>
    <x v="0"/>
    <n v="5.04"/>
    <s v="Matched in 11.4-2-2 and 15.1"/>
    <s v="84067"/>
    <x v="0"/>
    <s v="Schedule 1 "/>
    <s v="WEST ROY"/>
    <s v="WRY11"/>
    <s v="SOLAR"/>
    <s v="08NETMT135"/>
  </r>
  <r>
    <s v="16199"/>
    <d v="2016-12-06T00:00:00"/>
    <x v="0"/>
    <n v="3.24"/>
    <s v="Matched in 11.4-2-2 and 15.1"/>
    <s v="84097"/>
    <x v="0"/>
    <s v="Schedule 1 "/>
    <s v="CHERRY WOOD"/>
    <s v="CHW12"/>
    <s v="SOLAR"/>
    <s v="08NETMT135"/>
  </r>
  <r>
    <s v="16182"/>
    <d v="2016-12-06T00:00:00"/>
    <x v="0"/>
    <n v="5.18"/>
    <s v="Matched in 11.4-2-2 and 15.1"/>
    <s v="84119"/>
    <x v="0"/>
    <s v="Schedule 1 "/>
    <s v="GRANGER"/>
    <s v="GRN12"/>
    <s v="SOLAR"/>
    <s v="08NETMT135"/>
  </r>
  <r>
    <s v="16224"/>
    <d v="2016-12-06T00:00:00"/>
    <x v="0"/>
    <n v="5.03"/>
    <s v="Matched in 11.4-2-2 and 15.1"/>
    <s v="84067"/>
    <x v="0"/>
    <s v="Schedule 1 "/>
    <s v="MIDLAND"/>
    <s v="MID14"/>
    <s v="SOLAR"/>
    <s v="08NETMT135"/>
  </r>
  <r>
    <s v="16186"/>
    <d v="2016-12-06T00:00:00"/>
    <x v="0"/>
    <n v="8.6999999999999993"/>
    <s v="Matched in 11.4-2-2 and 15.1"/>
    <s v="84041"/>
    <x v="0"/>
    <s v="Schedule 1 "/>
    <s v="LAYTON"/>
    <s v="LAY16"/>
    <s v="SOLAR"/>
    <s v="08NETMT135"/>
  </r>
  <r>
    <s v="16189"/>
    <d v="2016-12-06T00:00:00"/>
    <x v="0"/>
    <n v="5.51"/>
    <s v="Matched in 11.4-2-2 and 15.1"/>
    <s v="84040"/>
    <x v="0"/>
    <s v="Schedule 1 "/>
    <s v="LAYTON"/>
    <s v="LAY15"/>
    <s v="SOLAR"/>
    <s v="08NETMT135"/>
  </r>
  <r>
    <s v="16188"/>
    <d v="2016-12-06T00:00:00"/>
    <x v="0"/>
    <n v="6.89"/>
    <s v="Matched in 11.4-2-2 and 15.1"/>
    <s v="84404"/>
    <x v="0"/>
    <s v="Schedule 1 "/>
    <s v="WARREN"/>
    <s v="WRN11"/>
    <s v="SOLAR"/>
    <s v="08NETMT135"/>
  </r>
  <r>
    <s v="16192"/>
    <d v="2016-12-06T00:00:00"/>
    <x v="0"/>
    <n v="5.79"/>
    <s v="Matched in 11.4-2-2 and 15.1"/>
    <s v="84005"/>
    <x v="0"/>
    <s v="Schedule 1 "/>
    <s v="PARKSIDE"/>
    <s v="PKD02"/>
    <s v="SOLAR"/>
    <s v="08NETMT135"/>
  </r>
  <r>
    <s v="16219"/>
    <d v="2016-12-06T00:00:00"/>
    <x v="0"/>
    <n v="5.32"/>
    <s v="Matched in 11.4-2-2 and 15.1"/>
    <s v="84123"/>
    <x v="0"/>
    <s v="Schedule 1 "/>
    <s v="MEADOWBROOK"/>
    <s v="MEA13"/>
    <s v="SOLAR"/>
    <s v="08NETMT135"/>
  </r>
  <r>
    <s v="16198"/>
    <d v="2016-12-06T00:00:00"/>
    <x v="0"/>
    <n v="8.84"/>
    <s v="Matched in 11.4-2-2 and 15.1"/>
    <s v="84414"/>
    <x v="0"/>
    <s v="Schedule 1 "/>
    <s v="PLEASANT VIEW"/>
    <s v="PVW11"/>
    <s v="SOLAR"/>
    <s v="08NETMT135"/>
  </r>
  <r>
    <s v="16197"/>
    <d v="2016-12-06T00:00:00"/>
    <x v="0"/>
    <n v="6.89"/>
    <s v="Matched in 11.4-2-2 and 15.1"/>
    <s v="84414"/>
    <x v="0"/>
    <s v="Schedule 1 "/>
    <s v="PLEASANT VIEW"/>
    <s v="PVW12"/>
    <s v="SOLAR"/>
    <s v="08NETMT135"/>
  </r>
  <r>
    <s v="16214"/>
    <d v="2016-12-06T00:00:00"/>
    <x v="0"/>
    <n v="5.32"/>
    <s v="Matched in 11.4-2-2 and 15.1"/>
    <s v="84075"/>
    <x v="0"/>
    <s v="Schedule 1 "/>
    <s v="CLEARFIELD S"/>
    <s v="CLU17"/>
    <s v="SOLAR"/>
    <s v="08NETMT135"/>
  </r>
  <r>
    <s v="16228"/>
    <d v="2016-12-06T00:00:00"/>
    <x v="0"/>
    <n v="4.26"/>
    <s v="Matched in 11.4-2-2 and 15.1"/>
    <s v="84404"/>
    <x v="0"/>
    <s v="Schedule 1 "/>
    <s v="WARREN"/>
    <s v="WRN11"/>
    <s v="SOLAR"/>
    <s v="08NETMT135"/>
  </r>
  <r>
    <s v="16209"/>
    <d v="2016-12-06T00:00:00"/>
    <x v="0"/>
    <n v="4.24"/>
    <s v="Matched in 11.4-2-2 and 15.1"/>
    <s v="84404"/>
    <x v="0"/>
    <s v="Schedule 1 "/>
    <s v="PIONEER"/>
    <s v="PIO14"/>
    <s v="SOLAR"/>
    <s v="08NETMT135"/>
  </r>
  <r>
    <s v="16213"/>
    <d v="2016-12-06T00:00:00"/>
    <x v="0"/>
    <n v="5.99"/>
    <s v="Matched in 11.4-2-2 and 15.1"/>
    <s v="84075"/>
    <x v="0"/>
    <s v="Schedule 1 "/>
    <s v="CLEARFIELD S"/>
    <s v="CLU13"/>
    <s v="SOLAR"/>
    <s v="08NETMT135"/>
  </r>
  <r>
    <s v="16218"/>
    <d v="2016-12-06T00:00:00"/>
    <x v="0"/>
    <n v="5.83"/>
    <s v="Matched in 11.4-2-2 and 15.1"/>
    <s v="84041"/>
    <x v="0"/>
    <s v="Schedule 1 "/>
    <s v="GORDON AVE"/>
    <s v="GAV11"/>
    <s v="SOLAR"/>
    <s v="08NETMT135"/>
  </r>
  <r>
    <s v="16205"/>
    <d v="2016-12-06T00:00:00"/>
    <x v="0"/>
    <n v="11.2"/>
    <s v="Matched in 11.4-2-2 and 15.1"/>
    <s v="84067"/>
    <x v="0"/>
    <s v="Schedule 1 "/>
    <s v="MIDLAND"/>
    <s v="MID13"/>
    <s v="SOLAR"/>
    <s v="08NETMT135"/>
  </r>
  <r>
    <s v="16207"/>
    <d v="2016-12-06T00:00:00"/>
    <x v="0"/>
    <n v="5.51"/>
    <s v="Matched in 11.4-2-2 and 15.1"/>
    <s v="84075"/>
    <x v="0"/>
    <s v="Schedule 1 "/>
    <s v="WEST POINT"/>
    <s v="WPT17"/>
    <s v="SOLAR"/>
    <s v="08NETMT135"/>
  </r>
  <r>
    <s v="16204"/>
    <d v="2016-12-06T00:00:00"/>
    <x v="0"/>
    <n v="4.24"/>
    <s v="Matched in 11.4-2-2 and 15.1"/>
    <s v="84059"/>
    <x v="0"/>
    <s v="Schedule 1 "/>
    <s v="VINEYARD"/>
    <s v="VIN11"/>
    <s v="SOLAR"/>
    <s v="08NETMT135"/>
  </r>
  <r>
    <s v="16223"/>
    <d v="2016-12-06T00:00:00"/>
    <x v="0"/>
    <n v="5.42"/>
    <s v="Matched in 11.4-2-2 and 15.1"/>
    <s v="84414"/>
    <x v="0"/>
    <s v="Schedule 1 "/>
    <s v="WARREN"/>
    <s v="WRN13"/>
    <s v="SOLAR"/>
    <s v="08NETMT135"/>
  </r>
  <r>
    <s v="16250"/>
    <d v="2016-12-07T00:00:00"/>
    <x v="0"/>
    <n v="9.6"/>
    <s v="Matched in 11.4-2-2 and 15.1"/>
    <s v="84403"/>
    <x v="0"/>
    <s v="Schedule 1 "/>
    <s v="EAST BENCH"/>
    <s v="EBH12"/>
    <s v="SOLAR"/>
    <s v="08NETMT135"/>
  </r>
  <r>
    <s v="16229"/>
    <d v="2016-12-07T00:00:00"/>
    <x v="0"/>
    <n v="9.9600000000000009"/>
    <s v="Matched in 11.4-2-2 and 15.1"/>
    <s v="84315"/>
    <x v="0"/>
    <s v="Schedule 1 "/>
    <s v="WEST ROY"/>
    <s v="WRY12"/>
    <s v="SOLAR"/>
    <s v="08NETMT135"/>
  </r>
  <r>
    <s v="16281"/>
    <d v="2016-12-07T00:00:00"/>
    <x v="0"/>
    <n v="7.5"/>
    <s v="Matched in 11.4-2-2 and 15.1"/>
    <s v="84404"/>
    <x v="0"/>
    <s v="Schedule 1 "/>
    <s v="MARRIOTT"/>
    <s v="43537"/>
    <s v="SOLAR"/>
    <s v="08NETMT135"/>
  </r>
  <r>
    <s v="16241"/>
    <d v="2016-12-07T00:00:00"/>
    <x v="0"/>
    <n v="6.55"/>
    <s v="Matched in 11.4-2-2 and 15.1"/>
    <s v="84088"/>
    <x v="0"/>
    <s v="Schedule 1 "/>
    <s v="HOGGARD"/>
    <s v="HOG12"/>
    <s v="SOLAR"/>
    <s v="08NETMT135"/>
  </r>
  <r>
    <s v="16243"/>
    <d v="2016-12-07T00:00:00"/>
    <x v="0"/>
    <n v="8.41"/>
    <s v="Matched in 11.4-2-2 and 15.1"/>
    <s v="84315"/>
    <x v="0"/>
    <s v="Schedule 1 "/>
    <s v="WEST ROY"/>
    <s v="WRY12"/>
    <s v="SOLAR"/>
    <s v="08NETMT135"/>
  </r>
  <r>
    <s v="16248"/>
    <d v="2016-12-07T00:00:00"/>
    <x v="0"/>
    <n v="4.8600000000000003"/>
    <s v="Matched in 11.4-2-2 and 15.1"/>
    <s v="84067"/>
    <x v="0"/>
    <s v="Schedule 1 "/>
    <s v="RIVERDALE"/>
    <s v="RIV12"/>
    <s v="SOLAR"/>
    <s v="08NETMT135"/>
  </r>
  <r>
    <s v="16242"/>
    <d v="2016-12-07T00:00:00"/>
    <x v="0"/>
    <n v="8.06"/>
    <s v="Matched in 11.4-2-2 and 15.1"/>
    <s v="84050"/>
    <x v="0"/>
    <s v="Schedule 1 "/>
    <s v="MOUNTAIN GREEN"/>
    <s v="MTG11"/>
    <s v="SOLAR"/>
    <s v="08NETMT135"/>
  </r>
  <r>
    <s v="16230"/>
    <d v="2016-12-07T00:00:00"/>
    <x v="0"/>
    <n v="2.57"/>
    <s v="Matched in 11.4-2-2 and 15.1"/>
    <s v="84060"/>
    <x v="0"/>
    <s v="Schedule 1 "/>
    <s v="SILVER CREEK"/>
    <s v="SIL12"/>
    <s v="SOLAR"/>
    <s v="08NETMT135"/>
  </r>
  <r>
    <s v="16249"/>
    <d v="2016-12-07T00:00:00"/>
    <x v="0"/>
    <n v="3.08"/>
    <s v="Matched in 11.4-2-2 and 15.1"/>
    <s v="84050"/>
    <x v="0"/>
    <s v="Schedule 1 "/>
    <s v="MOUNTAIN GREEN"/>
    <s v="MTG11"/>
    <s v="SOLAR"/>
    <s v="08NETMT135"/>
  </r>
  <r>
    <s v="16269"/>
    <d v="2016-12-07T00:00:00"/>
    <x v="0"/>
    <n v="5.5"/>
    <s v="Matched in 11.4-2-2 and 15.1"/>
    <s v="84098"/>
    <x v="0"/>
    <s v="Schedule 1 "/>
    <s v="SILVER CREEK"/>
    <s v="SIL11"/>
    <s v="SOLAR"/>
    <s v="08NETMT135"/>
  </r>
  <r>
    <s v="16238"/>
    <d v="2016-12-07T00:00:00"/>
    <x v="0"/>
    <n v="7.02"/>
    <s v="Matched in 11.4-2-2 and 15.1"/>
    <s v="84084"/>
    <x v="0"/>
    <s v="Schedule 1 "/>
    <s v="KEARNS"/>
    <s v="KRN13"/>
    <s v="SOLAR"/>
    <s v="08NETMT135"/>
  </r>
  <r>
    <s v="16260"/>
    <d v="2016-12-07T00:00:00"/>
    <x v="0"/>
    <n v="2.8"/>
    <s v="Matched in 11.4-2-2 and 15.1"/>
    <s v="84401"/>
    <x v="0"/>
    <s v="Schedule 1 "/>
    <s v="TAYLOR"/>
    <s v="TYL11"/>
    <s v="SOLAR"/>
    <s v="08NETMT135"/>
  </r>
  <r>
    <s v="16265"/>
    <d v="2016-12-07T00:00:00"/>
    <x v="0"/>
    <n v="3.36"/>
    <s v="Matched in 11.4-2-2 and 15.1"/>
    <s v="84129"/>
    <x v="0"/>
    <s v="Schedule 1 "/>
    <s v="KEARNS"/>
    <s v="KRN13"/>
    <s v="SOLAR"/>
    <s v="08NETMT135"/>
  </r>
  <r>
    <s v="16280"/>
    <d v="2016-12-07T00:00:00"/>
    <x v="0"/>
    <n v="4.76"/>
    <s v="Matched in 11.4-2-2 and 15.1"/>
    <s v="84720"/>
    <x v="0"/>
    <s v="Schedule 1 "/>
    <s v="LONE TREE"/>
    <s v="LNT11"/>
    <s v="SOLAR"/>
    <s v="08NETMT135"/>
  </r>
  <r>
    <s v="16232"/>
    <d v="2016-12-07T00:00:00"/>
    <x v="0"/>
    <n v="3.71"/>
    <s v="Matched in 11.4-2-2 and 15.1"/>
    <s v="84058"/>
    <x v="0"/>
    <s v="Schedule 1 "/>
    <s v="OREM"/>
    <s v="ORE12"/>
    <s v="SOLAR"/>
    <s v="08NETMT135"/>
  </r>
  <r>
    <s v="16237"/>
    <d v="2016-12-07T00:00:00"/>
    <x v="0"/>
    <n v="3.64"/>
    <s v="Matched in 11.4-2-2 and 15.1"/>
    <s v="84058"/>
    <x v="0"/>
    <s v="Schedule 1 "/>
    <s v="VINEYARD"/>
    <s v="VIN11"/>
    <s v="SOLAR"/>
    <s v="08NETMT135"/>
  </r>
  <r>
    <s v="16246"/>
    <d v="2016-12-07T00:00:00"/>
    <x v="0"/>
    <n v="5.94"/>
    <s v="Matched in 11.4-2-2 and 15.1"/>
    <s v="84058"/>
    <x v="0"/>
    <s v="Schedule 1 "/>
    <s v="OREM"/>
    <s v="ORE14"/>
    <s v="SOLAR"/>
    <s v="08NETMT135"/>
  </r>
  <r>
    <s v="16268"/>
    <d v="2016-12-07T00:00:00"/>
    <x v="0"/>
    <n v="8.9600000000000009"/>
    <s v="Matched in 11.4-2-2 and 15.1"/>
    <s v="84098"/>
    <x v="0"/>
    <s v="Schedule 1 "/>
    <s v="SNYDERVILLE"/>
    <s v="SNY11"/>
    <s v="SOLAR"/>
    <s v="08NETMT135"/>
  </r>
  <r>
    <s v="16247"/>
    <d v="2016-12-07T00:00:00"/>
    <x v="0"/>
    <n v="7.29"/>
    <s v="Matched in 11.4-2-2 and 15.1"/>
    <s v="84020"/>
    <x v="0"/>
    <s v="Schedule 1 "/>
    <s v="118TH SOUTH"/>
    <s v="OOE13"/>
    <s v="SOLAR"/>
    <s v="08NETMT135"/>
  </r>
  <r>
    <s v="16236"/>
    <d v="2016-12-07T00:00:00"/>
    <x v="0"/>
    <n v="5.3"/>
    <s v="Matched in 11.4-2-2 and 15.1"/>
    <s v="84404"/>
    <x v="0"/>
    <s v="Schedule 1 "/>
    <s v="NORTH OGDEN"/>
    <s v="NOG13"/>
    <s v="SOLAR"/>
    <s v="08NETMT135"/>
  </r>
  <r>
    <s v="16258"/>
    <d v="2016-12-07T00:00:00"/>
    <x v="0"/>
    <n v="3.12"/>
    <s v="Matched in 11.4-2-2 and 15.1"/>
    <s v="84009"/>
    <x v="0"/>
    <s v="Schedule 1 "/>
    <s v="OQUIRRH"/>
    <s v="OQU13"/>
    <s v="SOLAR"/>
    <s v="08NETMT135"/>
  </r>
  <r>
    <s v="16275"/>
    <d v="2016-12-07T00:00:00"/>
    <x v="0"/>
    <n v="7.29"/>
    <s v="Matched in 11.4-2-2 and 15.1"/>
    <s v="84088"/>
    <x v="0"/>
    <s v="Schedule 1 "/>
    <s v="HOGGARD"/>
    <s v="HOG17"/>
    <s v="SOLAR"/>
    <s v="08NETMT135"/>
  </r>
  <r>
    <s v="16262"/>
    <d v="2016-12-07T00:00:00"/>
    <x v="0"/>
    <n v="4.5599999999999996"/>
    <s v="Matched in 11.4-2-2 and 15.1"/>
    <s v="84129"/>
    <x v="0"/>
    <s v="Schedule 1 "/>
    <s v="TAYLORSVILLE"/>
    <s v="TAY12"/>
    <s v="SOLAR"/>
    <s v="08NETMT135"/>
  </r>
  <r>
    <s v="16231"/>
    <d v="2016-12-07T00:00:00"/>
    <x v="0"/>
    <n v="6.16"/>
    <s v="Matched in 11.4-2-2 and 15.1"/>
    <s v="84405"/>
    <x v="0"/>
    <s v="Schedule 1 "/>
    <s v="SOUTH WEBER"/>
    <s v="SWR13"/>
    <s v="SOLAR"/>
    <s v="08NETMT135"/>
  </r>
  <r>
    <s v="16267"/>
    <d v="2016-12-07T00:00:00"/>
    <x v="0"/>
    <n v="2.8"/>
    <s v="Matched in 11.4-2-2 and 15.1"/>
    <s v="84050"/>
    <x v="0"/>
    <s v="Schedule 1 "/>
    <s v="MOUNTAIN GREEN"/>
    <s v="MTG11"/>
    <s v="SOLAR"/>
    <s v="08NETMT135"/>
  </r>
  <r>
    <s v="16272"/>
    <d v="2016-12-07T00:00:00"/>
    <x v="0"/>
    <n v="3.45"/>
    <s v="Matched in 11.4-2-2 and 15.1"/>
    <s v="84084"/>
    <x v="0"/>
    <s v="Schedule 1 "/>
    <s v="WEST JORDAN"/>
    <s v="WJD11"/>
    <s v="SOLAR"/>
    <s v="08NETMT135"/>
  </r>
  <r>
    <s v="16252"/>
    <d v="2016-12-07T00:00:00"/>
    <x v="0"/>
    <n v="3.7"/>
    <s v="Matched in 11.4-2-2 and 15.1"/>
    <s v="84098"/>
    <x v="0"/>
    <s v="Schedule 1 "/>
    <s v="SUMMIT PARK"/>
    <s v="SUM11"/>
    <s v="SOLAR"/>
    <s v="08NETMT135"/>
  </r>
  <r>
    <s v="16276"/>
    <d v="2016-12-07T00:00:00"/>
    <x v="0"/>
    <n v="6.84"/>
    <s v="Matched in 11.4-2-2 and 15.1"/>
    <s v="84321"/>
    <x v="0"/>
    <s v="Schedule 1 "/>
    <s v="NIBLEY"/>
    <s v="NIB17"/>
    <s v="SOLAR"/>
    <s v="08NETMT135"/>
  </r>
  <r>
    <s v="16270"/>
    <d v="2016-12-07T00:00:00"/>
    <x v="0"/>
    <n v="7.98"/>
    <s v="Matched in 11.4-2-2 and 15.1"/>
    <s v="84050"/>
    <x v="0"/>
    <s v="Schedule 1 "/>
    <s v="MOUNTAIN GREEN"/>
    <s v="MTG11"/>
    <s v="SOLAR"/>
    <s v="08NETMT135"/>
  </r>
  <r>
    <s v="16279"/>
    <d v="2016-12-07T00:00:00"/>
    <x v="0"/>
    <n v="5.04"/>
    <s v="Matched in 11.4-2-2 and 15.1"/>
    <s v="84401"/>
    <x v="0"/>
    <s v="Schedule 1 "/>
    <s v="EAST BENCH"/>
    <s v="EBH12"/>
    <s v="SOLAR"/>
    <s v="08NETMT135"/>
  </r>
  <r>
    <s v="16273"/>
    <d v="2016-12-07T00:00:00"/>
    <x v="0"/>
    <n v="4.8899999999999997"/>
    <s v="Matched in 11.4-2-2 and 15.1"/>
    <s v="84404"/>
    <x v="0"/>
    <s v="Schedule 1 "/>
    <s v="PLAIN CITY"/>
    <s v="PLC11"/>
    <s v="SOLAR"/>
    <s v="08NETMT135"/>
  </r>
  <r>
    <s v="16245"/>
    <d v="2016-12-07T00:00:00"/>
    <x v="0"/>
    <n v="4.32"/>
    <s v="Matched in 11.4-2-2 and 15.1"/>
    <s v="84401"/>
    <x v="0"/>
    <s v="Schedule 1 "/>
    <s v="WEST OGDEN"/>
    <s v="WOG14"/>
    <s v="SOLAR"/>
    <s v="08NETMT135"/>
  </r>
  <r>
    <s v="16233"/>
    <d v="2016-12-07T00:00:00"/>
    <x v="0"/>
    <n v="10.73"/>
    <s v="Matched in 11.4-2-2 and 15.1"/>
    <s v="84404"/>
    <x v="0"/>
    <s v="Schedule 1 "/>
    <s v="PLAIN CITY"/>
    <s v="PLC13"/>
    <s v="SOLAR"/>
    <s v="08NETMT135"/>
  </r>
  <r>
    <s v="16253"/>
    <d v="2016-12-07T00:00:00"/>
    <x v="0"/>
    <n v="6.84"/>
    <s v="Matched in 11.4-2-2 and 15.1"/>
    <s v="84326"/>
    <x v="0"/>
    <s v="Schedule 1 "/>
    <s v="NIBLEY"/>
    <s v="NIB13"/>
    <s v="SOLAR"/>
    <s v="08NETMT135"/>
  </r>
  <r>
    <s v="16234"/>
    <d v="2016-12-07T00:00:00"/>
    <x v="0"/>
    <n v="8.8000000000000007"/>
    <s v="Matched in 11.4-2-2 and 15.1"/>
    <s v="84129"/>
    <x v="0"/>
    <s v="Schedule 1 "/>
    <s v="TAYLORSVILLE"/>
    <s v="TAY15"/>
    <s v="SOLAR"/>
    <s v="08NETMT135"/>
  </r>
  <r>
    <s v="16255"/>
    <d v="2016-12-07T00:00:00"/>
    <x v="0"/>
    <n v="6.89"/>
    <s v="Matched in 11.4-2-2 and 15.1"/>
    <s v="84414"/>
    <x v="0"/>
    <s v="Schedule 1 "/>
    <s v="PLEASANT VIEW"/>
    <s v="PVW11"/>
    <s v="SOLAR"/>
    <s v="08NETMT135"/>
  </r>
  <r>
    <s v="16282"/>
    <d v="2016-12-07T00:00:00"/>
    <x v="0"/>
    <n v="4.8"/>
    <s v="Matched in 11.4-2-2 and 15.1"/>
    <s v="84095"/>
    <x v="0"/>
    <s v="Schedule 1 "/>
    <s v="90TH SOUTH"/>
    <s v="NTS19"/>
    <s v="SOLAR"/>
    <s v="08NETMT135"/>
  </r>
  <r>
    <s v="16235"/>
    <d v="2016-12-07T00:00:00"/>
    <x v="0"/>
    <n v="4.7699999999999996"/>
    <s v="Matched in 11.4-2-2 and 15.1"/>
    <s v="84321"/>
    <x v="0"/>
    <s v="Schedule 1 "/>
    <s v="NIBLEY"/>
    <s v="NIB17"/>
    <s v="SOLAR"/>
    <s v="08NETMT135"/>
  </r>
  <r>
    <s v="16240"/>
    <d v="2016-12-07T00:00:00"/>
    <x v="0"/>
    <n v="5.04"/>
    <s v="Matched in 11.4-2-2 and 15.1"/>
    <s v="84067"/>
    <x v="0"/>
    <s v="Schedule 1 "/>
    <s v="WEST ROY"/>
    <s v="WRY14"/>
    <s v="SOLAR"/>
    <s v="08NETMT135"/>
  </r>
  <r>
    <s v="16256"/>
    <d v="2016-12-07T00:00:00"/>
    <x v="0"/>
    <n v="10.4"/>
    <s v="Matched in 11.4-2-2 and 15.1"/>
    <s v="84058"/>
    <x v="0"/>
    <s v="Schedule 1 "/>
    <s v="VINEYARD"/>
    <s v="VIN11"/>
    <s v="SOLAR"/>
    <s v="08NETMT135"/>
  </r>
  <r>
    <s v="16263"/>
    <d v="2016-12-07T00:00:00"/>
    <x v="0"/>
    <n v="9.44"/>
    <s v="Matched in 11.4-2-2 and 15.1"/>
    <s v="84042"/>
    <x v="0"/>
    <s v="Schedule 1 "/>
    <s v="LINDON"/>
    <s v="LDN12"/>
    <s v="SOLAR"/>
    <s v="08NETMT135"/>
  </r>
  <r>
    <s v="16259"/>
    <d v="2016-12-07T00:00:00"/>
    <x v="0"/>
    <n v="14.81"/>
    <s v="Matched in 11.4-2-2 and 15.1"/>
    <s v="84098"/>
    <x v="0"/>
    <s v="Schedule 1 "/>
    <s v="SNYDERVILLE"/>
    <s v="SNY11"/>
    <s v="SOLAR"/>
    <s v="08NETMT135"/>
  </r>
  <r>
    <s v="16277"/>
    <d v="2016-12-07T00:00:00"/>
    <x v="0"/>
    <n v="5.04"/>
    <s v="Matched in 11.4-2-2 and 15.1"/>
    <s v="84118"/>
    <x v="0"/>
    <s v="Schedule 1 "/>
    <s v="KEARNS"/>
    <s v="KRN11"/>
    <s v="SOLAR"/>
    <s v="08NETMT135"/>
  </r>
  <r>
    <s v="16251"/>
    <d v="2016-12-07T00:00:00"/>
    <x v="0"/>
    <n v="10.54"/>
    <s v="Matched in 11.4-2-2 and 15.1"/>
    <s v="84098"/>
    <x v="0"/>
    <s v="Schedule 1 "/>
    <s v="SNYDERVILLE"/>
    <s v="SNY12"/>
    <s v="SOLAR"/>
    <s v="08NETMT135"/>
  </r>
  <r>
    <s v="16244"/>
    <d v="2016-12-07T00:00:00"/>
    <x v="0"/>
    <n v="8.27"/>
    <s v="Matched in 11.4-2-2 and 15.1"/>
    <s v="84123"/>
    <x v="0"/>
    <s v="Schedule 1 "/>
    <s v="JORDAN PK"/>
    <s v="JPR13"/>
    <s v="SOLAR"/>
    <s v="08NETMT135"/>
  </r>
  <r>
    <s v="16271"/>
    <d v="2016-12-07T00:00:00"/>
    <x v="0"/>
    <n v="6.55"/>
    <s v="Matched in 11.4-2-2 and 15.1"/>
    <s v="84098"/>
    <x v="0"/>
    <s v="Schedule 1 "/>
    <s v="SUMMIT PARK"/>
    <s v="SUM11"/>
    <s v="SOLAR"/>
    <s v="08NETMT135"/>
  </r>
  <r>
    <s v="16257"/>
    <d v="2016-12-07T00:00:00"/>
    <x v="0"/>
    <n v="3.13"/>
    <s v="Matched in 11.4-2-2 and 15.1"/>
    <s v="84129"/>
    <x v="0"/>
    <s v="Schedule 1 "/>
    <s v="KEARNS"/>
    <s v="KRN15"/>
    <s v="SOLAR"/>
    <s v="08NETMT135"/>
  </r>
  <r>
    <s v="16274"/>
    <d v="2016-12-07T00:00:00"/>
    <x v="0"/>
    <n v="4.24"/>
    <s v="Matched in 11.4-2-2 and 15.1"/>
    <s v="84401"/>
    <x v="0"/>
    <s v="Schedule 1 "/>
    <s v="MIDLAND"/>
    <s v="MID12"/>
    <s v="SOLAR"/>
    <s v="08NETMT135"/>
  </r>
  <r>
    <s v="16264"/>
    <d v="2016-12-07T00:00:00"/>
    <x v="0"/>
    <n v="4.6399999999999997"/>
    <s v="Matched in 11.4-2-2 and 15.1"/>
    <s v="84084"/>
    <x v="0"/>
    <s v="Schedule 1 "/>
    <s v="WEST JORDAN"/>
    <s v="WJD13"/>
    <s v="SOLAR"/>
    <s v="08NETMT135"/>
  </r>
  <r>
    <s v="16239"/>
    <d v="2016-12-07T00:00:00"/>
    <x v="0"/>
    <n v="9.69"/>
    <s v="Matched in 11.4-2-2 and 15.1"/>
    <s v="84058"/>
    <x v="0"/>
    <s v="Schedule 1 "/>
    <s v="VINEYARD"/>
    <s v="VIN11"/>
    <s v="SOLAR"/>
    <s v="08NETMT135"/>
  </r>
  <r>
    <s v="16266"/>
    <d v="2016-12-07T00:00:00"/>
    <x v="0"/>
    <n v="4.24"/>
    <s v="Matched in 11.4-2-2 and 15.1"/>
    <s v="84084"/>
    <x v="0"/>
    <s v="Schedule 1 "/>
    <s v="JORDAN PK"/>
    <s v="JPR11"/>
    <s v="SOLAR"/>
    <s v="08NETMT135"/>
  </r>
  <r>
    <s v="16254"/>
    <d v="2016-12-07T00:00:00"/>
    <x v="0"/>
    <n v="5.99"/>
    <s v="Matched in 11.4-2-2 and 15.1"/>
    <s v="84084"/>
    <x v="0"/>
    <s v="Schedule 1 "/>
    <s v="WEST JORDAN"/>
    <s v="WJD13"/>
    <s v="SOLAR"/>
    <s v="08NETMT135"/>
  </r>
  <r>
    <s v="16278"/>
    <d v="2016-12-07T00:00:00"/>
    <x v="0"/>
    <n v="4.5599999999999996"/>
    <s v="Matched in 11.4-2-2 and 15.1"/>
    <s v="84721"/>
    <x v="0"/>
    <s v="Schedule 1 "/>
    <s v="COLEMAN"/>
    <s v="CLM11"/>
    <s v="SOLAR"/>
    <s v="08NETMT135"/>
  </r>
  <r>
    <s v="16283"/>
    <d v="2016-12-07T00:00:00"/>
    <x v="0"/>
    <n v="3.64"/>
    <s v="Matched in 11.4-2-2 and 15.1"/>
    <s v="84057"/>
    <x v="0"/>
    <s v="Schedule 1 "/>
    <s v="CHERRY WOOD"/>
    <s v="CHW16"/>
    <s v="SOLAR"/>
    <s v="08NETMT135"/>
  </r>
  <r>
    <s v="16261"/>
    <d v="2016-12-07T00:00:00"/>
    <x v="0"/>
    <n v="3.36"/>
    <s v="Matched in 11.4-2-2 and 15.1"/>
    <s v="84404"/>
    <x v="0"/>
    <s v="Schedule 1 "/>
    <s v="WESTCMCIAL"/>
    <s v="WCO12"/>
    <s v="SOLAR"/>
    <s v="08NETMT135"/>
  </r>
  <r>
    <s v="16292"/>
    <d v="2016-12-08T00:00:00"/>
    <x v="0"/>
    <n v="14.79"/>
    <s v="Matched in 11.4-2-2 and 15.1"/>
    <s v="84098"/>
    <x v="0"/>
    <s v="Schedule 1 "/>
    <s v="SNYDERVILLE"/>
    <s v="SNY16"/>
    <s v="SOLAR"/>
    <s v="08NETMT135"/>
  </r>
  <r>
    <s v="16294"/>
    <d v="2016-12-08T00:00:00"/>
    <x v="0"/>
    <n v="3.9"/>
    <s v="Matched in 11.4-2-2 and 15.1"/>
    <s v="84121"/>
    <x v="0"/>
    <s v="Schedule 1 "/>
    <s v="BUTLERVILLE"/>
    <s v="BTL08"/>
    <s v="SOLAR"/>
    <s v="08NETMT135"/>
  </r>
  <r>
    <s v="16318"/>
    <d v="2016-12-08T00:00:00"/>
    <x v="0"/>
    <n v="4.5599999999999996"/>
    <s v="Matched in 11.4-2-2 and 15.1"/>
    <s v="84041"/>
    <x v="0"/>
    <s v="Schedule 1 "/>
    <s v="GORDON AVE"/>
    <s v="GAV15"/>
    <s v="SOLAR"/>
    <s v="08NETMT135"/>
  </r>
  <r>
    <s v="16295"/>
    <d v="2016-12-08T00:00:00"/>
    <x v="0"/>
    <n v="5.32"/>
    <s v="Matched in 11.4-2-2 and 15.1"/>
    <s v="84404"/>
    <x v="0"/>
    <s v="Schedule 1 "/>
    <s v="BDO"/>
    <s v="BDO17"/>
    <s v="SOLAR"/>
    <s v="08NETMT135"/>
  </r>
  <r>
    <s v="16316"/>
    <d v="2016-12-08T00:00:00"/>
    <x v="0"/>
    <n v="6.27"/>
    <s v="Matched in 11.4-2-2 and 15.1"/>
    <s v="84098"/>
    <x v="0"/>
    <s v="Schedule 1 "/>
    <s v="SNYDERVILLE"/>
    <s v="SNY11"/>
    <s v="SOLAR"/>
    <s v="08NETMT135"/>
  </r>
  <r>
    <s v="16320"/>
    <d v="2016-12-08T00:00:00"/>
    <x v="0"/>
    <n v="6.21"/>
    <s v="Matched in 11.4-2-2 and 15.1"/>
    <s v="84119"/>
    <x v="0"/>
    <s v="Schedule 1 "/>
    <s v="GRANGER"/>
    <s v="GRN14"/>
    <s v="SOLAR"/>
    <s v="08NETMT135"/>
  </r>
  <r>
    <s v="16300"/>
    <d v="2016-12-08T00:00:00"/>
    <x v="0"/>
    <n v="5.99"/>
    <s v="Matched in 11.4-2-2 and 15.1"/>
    <s v="84117"/>
    <x v="0"/>
    <s v="Schedule 1 "/>
    <s v="CASTO"/>
    <s v="CAS11"/>
    <s v="SOLAR"/>
    <s v="08NETMT135"/>
  </r>
  <r>
    <s v="16317"/>
    <d v="2016-12-08T00:00:00"/>
    <x v="0"/>
    <n v="5.13"/>
    <s v="Matched in 11.4-2-2 and 15.1"/>
    <s v="84121"/>
    <x v="0"/>
    <s v="Schedule 1 "/>
    <s v="BUTLERVILLE"/>
    <s v="BTL08"/>
    <s v="SOLAR"/>
    <s v="08NETMT135"/>
  </r>
  <r>
    <s v="16314"/>
    <d v="2016-12-08T00:00:00"/>
    <x v="0"/>
    <n v="5.83"/>
    <s v="Matched in 11.4-2-2 and 15.1"/>
    <s v="84005"/>
    <x v="0"/>
    <s v="Schedule 1 "/>
    <s v="PONY EXPRESS"/>
    <s v="PON13"/>
    <s v="SOLAR"/>
    <s v="08NETMT135"/>
  </r>
  <r>
    <s v="16315"/>
    <d v="2016-12-08T00:00:00"/>
    <x v="0"/>
    <n v="9.1999999999999993"/>
    <s v="Matched in 11.4-2-2 and 15.1"/>
    <s v="84779"/>
    <x v="0"/>
    <s v="Schedule 1 "/>
    <s v="TOQUERVILLE"/>
    <s v="TOQ32"/>
    <s v="SOLAR"/>
    <s v="08NETMT135"/>
  </r>
  <r>
    <s v="16296"/>
    <d v="2016-12-08T00:00:00"/>
    <x v="0"/>
    <n v="8.9600000000000009"/>
    <s v="Matched in 11.4-2-2 and 15.1"/>
    <s v="84106"/>
    <x v="0"/>
    <s v="Schedule 1 "/>
    <s v="COTTONWOOD"/>
    <s v="CTN13"/>
    <s v="SOLAR"/>
    <s v="08NETMT135"/>
  </r>
  <r>
    <s v="16309"/>
    <d v="2016-12-08T00:00:00"/>
    <x v="0"/>
    <n v="7"/>
    <s v="Matched in 11.4-2-2 and 15.1"/>
    <s v="84041"/>
    <x v="0"/>
    <s v="Schedule 1 "/>
    <s v="LAYTON"/>
    <s v="LAY15"/>
    <s v="SOLAR"/>
    <s v="08NETMT135"/>
  </r>
  <r>
    <s v="16302"/>
    <d v="2016-12-08T00:00:00"/>
    <x v="0"/>
    <n v="6.89"/>
    <s v="Matched in 11.4-2-2 and 15.1"/>
    <s v="84045"/>
    <x v="0"/>
    <s v="Schedule 1 "/>
    <s v="SARATOGA"/>
    <s v="SAR12"/>
    <s v="SOLAR"/>
    <s v="08NETMT135"/>
  </r>
  <r>
    <s v="16304"/>
    <d v="2016-12-08T00:00:00"/>
    <x v="0"/>
    <n v="11.16"/>
    <s v="Matched in 11.4-2-2 and 15.1"/>
    <s v="84088"/>
    <x v="0"/>
    <s v="Schedule 1 "/>
    <s v="OQUIRRH"/>
    <s v="OQU13"/>
    <s v="SOLAR"/>
    <s v="08NETMT135"/>
  </r>
  <r>
    <s v="16301"/>
    <d v="2016-12-08T00:00:00"/>
    <x v="0"/>
    <n v="3.42"/>
    <s v="Matched in 11.4-2-2 and 15.1"/>
    <s v="84098"/>
    <x v="1"/>
    <s v="Schedule 23 "/>
    <s v="SUMMIT PARK"/>
    <s v="SUM11"/>
    <s v="SOLAR"/>
    <s v="08NMT23135"/>
  </r>
  <r>
    <s v="16298"/>
    <d v="2016-12-08T00:00:00"/>
    <x v="0"/>
    <n v="7.13"/>
    <s v="Matched in 11.4-2-2 and 15.1"/>
    <s v="84005"/>
    <x v="0"/>
    <s v="Schedule 1 "/>
    <s v="PARKSIDE"/>
    <s v="PKD02"/>
    <s v="SOLAR"/>
    <s v="08NETMT135"/>
  </r>
  <r>
    <s v="16299"/>
    <d v="2016-12-08T00:00:00"/>
    <x v="0"/>
    <n v="6.48"/>
    <s v="Matched in 11.4-2-2 and 15.1"/>
    <s v="84005"/>
    <x v="0"/>
    <s v="Schedule 1 "/>
    <s v="PONY EXPRESS"/>
    <s v="PON13"/>
    <s v="SOLAR"/>
    <s v="08NETMT135"/>
  </r>
  <r>
    <s v="16285"/>
    <d v="2016-12-08T00:00:00"/>
    <x v="0"/>
    <n v="5.77"/>
    <s v="Matched in 11.4-2-2 and 15.1"/>
    <s v="84121"/>
    <x v="0"/>
    <s v="Schedule 1 "/>
    <s v="HAMMER"/>
    <s v="HAM15"/>
    <s v="SOLAR"/>
    <s v="08NETMT135"/>
  </r>
  <r>
    <s v="16290"/>
    <d v="2016-12-08T00:00:00"/>
    <x v="0"/>
    <n v="7.92"/>
    <s v="Matched in 11.4-2-2 and 15.1"/>
    <s v="84337"/>
    <x v="0"/>
    <s v="Schedule 1 "/>
    <s v="ROCKYPOINT"/>
    <s v="RKP17"/>
    <s v="SOLAR"/>
    <s v="08NETMT135"/>
  </r>
  <r>
    <s v="16308"/>
    <d v="2016-12-08T00:00:00"/>
    <x v="0"/>
    <n v="4.42"/>
    <s v="Matched in 11.4-2-2 and 15.1"/>
    <s v="84057"/>
    <x v="0"/>
    <s v="Schedule 1 "/>
    <s v="CHERRY WOOD"/>
    <s v="CHW11"/>
    <s v="SOLAR"/>
    <s v="08NETMT135"/>
  </r>
  <r>
    <s v="16305"/>
    <d v="2016-12-08T00:00:00"/>
    <x v="0"/>
    <n v="7.02"/>
    <s v="Matched in 11.4-2-2 and 15.1"/>
    <s v="84330"/>
    <x v="0"/>
    <s v="Schedule 1 "/>
    <s v="FIELDING"/>
    <s v="FDG11"/>
    <s v="SOLAR"/>
    <s v="08NETMT135"/>
  </r>
  <r>
    <s v="16312"/>
    <d v="2016-12-08T00:00:00"/>
    <x v="0"/>
    <n v="6.62"/>
    <s v="Matched in 11.4-2-2 and 15.1"/>
    <s v="84005"/>
    <x v="0"/>
    <s v="Schedule 1 "/>
    <s v="PARKSIDE"/>
    <s v="PKD02"/>
    <s v="SOLAR"/>
    <s v="08NETMT135"/>
  </r>
  <r>
    <s v="16319"/>
    <d v="2016-12-08T00:00:00"/>
    <x v="0"/>
    <n v="8"/>
    <s v="Matched in 11.4-2-2 and 15.1"/>
    <s v="84738"/>
    <x v="0"/>
    <s v="Schedule 1 "/>
    <s v="IVINS"/>
    <s v="IVN13"/>
    <s v="SOLAR"/>
    <s v="08NETMT135"/>
  </r>
  <r>
    <s v="16291"/>
    <d v="2016-12-08T00:00:00"/>
    <x v="0"/>
    <n v="8.2799999999999994"/>
    <s v="Matched in 11.4-2-2 and 15.1"/>
    <s v="84106"/>
    <x v="0"/>
    <s v="Schedule 1 "/>
    <s v="SOUTHEAST"/>
    <s v="SEA13"/>
    <s v="SOLAR"/>
    <s v="08NETMT135"/>
  </r>
  <r>
    <s v="16311"/>
    <d v="2016-12-08T00:00:00"/>
    <x v="0"/>
    <n v="7.7"/>
    <s v="Matched in 11.4-2-2 and 15.1"/>
    <s v="84337"/>
    <x v="1"/>
    <s v="Schedule 23 "/>
    <s v="ROCKYPOINT"/>
    <s v="RKP18"/>
    <s v="SOLAR"/>
    <s v="08NMT23135"/>
  </r>
  <r>
    <s v="16297"/>
    <d v="2016-12-08T00:00:00"/>
    <x v="0"/>
    <n v="5.7"/>
    <s v="Matched in 11.4-2-2 and 15.1"/>
    <s v="84414"/>
    <x v="0"/>
    <s v="Schedule 1 "/>
    <s v="PLEASANT VIEW"/>
    <s v="PVW12"/>
    <s v="SOLAR"/>
    <s v="08NETMT135"/>
  </r>
  <r>
    <s v="16307"/>
    <d v="2016-12-08T00:00:00"/>
    <x v="0"/>
    <n v="3.64"/>
    <s v="Matched in 11.4-2-2 and 15.1"/>
    <s v="84045"/>
    <x v="0"/>
    <s v="Schedule 1 "/>
    <s v="SARATOGA"/>
    <s v="SAR12"/>
    <s v="SOLAR"/>
    <s v="08NETMT135"/>
  </r>
  <r>
    <s v="16287"/>
    <d v="2016-12-08T00:00:00"/>
    <x v="0"/>
    <n v="9.18"/>
    <s v="Matched in 11.4-2-2 and 15.1"/>
    <s v="84738"/>
    <x v="0"/>
    <s v="Schedule 1 "/>
    <s v="IVINS"/>
    <s v="IVN12"/>
    <s v="SOLAR"/>
    <s v="08NETMT135"/>
  </r>
  <r>
    <s v="16289"/>
    <d v="2016-12-08T00:00:00"/>
    <x v="0"/>
    <n v="3.99"/>
    <s v="Matched in 11.4-2-2 and 15.1"/>
    <s v="84040"/>
    <x v="0"/>
    <s v="Schedule 1 "/>
    <s v="E LAYTON"/>
    <s v="ELA13"/>
    <s v="SOLAR"/>
    <s v="08NETMT135"/>
  </r>
  <r>
    <s v="16310"/>
    <d v="2016-12-08T00:00:00"/>
    <x v="0"/>
    <n v="5.4"/>
    <s v="Matched in 11.4-2-2 and 15.1"/>
    <s v="84041"/>
    <x v="0"/>
    <s v="Schedule 1 "/>
    <s v="LAYTON"/>
    <s v="LAY13"/>
    <s v="SOLAR"/>
    <s v="08NETMT135"/>
  </r>
  <r>
    <s v="16284"/>
    <d v="2016-12-08T00:00:00"/>
    <x v="0"/>
    <n v="7.56"/>
    <s v="Matched in 11.4-2-2 and 15.1"/>
    <s v="84404"/>
    <x v="0"/>
    <s v="Schedule 1 "/>
    <s v="WARREN"/>
    <s v="WRN11"/>
    <s v="SOLAR"/>
    <s v="08NETMT135"/>
  </r>
  <r>
    <s v="16303"/>
    <d v="2016-12-08T00:00:00"/>
    <x v="0"/>
    <n v="3.92"/>
    <s v="Matched in 11.4-2-2 and 15.1"/>
    <s v="84040"/>
    <x v="0"/>
    <s v="Schedule 1 "/>
    <s v="E LAYTON"/>
    <s v="ELA19"/>
    <s v="SOLAR"/>
    <s v="08NETMT135"/>
  </r>
  <r>
    <s v="16293"/>
    <d v="2016-12-08T00:00:00"/>
    <x v="0"/>
    <n v="7.54"/>
    <s v="Matched in 11.4-2-2 and 15.1"/>
    <s v="84118"/>
    <x v="0"/>
    <s v="Schedule 1 "/>
    <s v="HOGGARD"/>
    <s v="HOG11"/>
    <s v="SOLAR"/>
    <s v="08NETMT135"/>
  </r>
  <r>
    <s v="16322"/>
    <d v="2016-12-08T00:00:00"/>
    <x v="0"/>
    <n v="6.36"/>
    <s v="Matched in 11.4-2-2 and 15.1"/>
    <s v="84054"/>
    <x v="0"/>
    <s v="Schedule 1 "/>
    <s v="CUDAHY"/>
    <s v="CUD12"/>
    <s v="SOLAR"/>
    <s v="08NETMT135"/>
  </r>
  <r>
    <s v="16313"/>
    <d v="2016-12-08T00:00:00"/>
    <x v="0"/>
    <n v="5.8"/>
    <s v="Matched in 11.4-2-2 and 15.1"/>
    <s v="84040"/>
    <x v="0"/>
    <s v="Schedule 1 "/>
    <s v="E LAYTON"/>
    <s v="ELA19"/>
    <s v="SOLAR"/>
    <s v="08NETMT135"/>
  </r>
  <r>
    <s v="16306"/>
    <d v="2016-12-08T00:00:00"/>
    <x v="0"/>
    <n v="6.62"/>
    <s v="Matched in 11.4-2-2 and 15.1"/>
    <s v="84302"/>
    <x v="0"/>
    <s v="Schedule 1 "/>
    <s v="WHITE ROCK"/>
    <s v="WHR11"/>
    <s v="SOLAR"/>
    <s v="08NETMT135"/>
  </r>
  <r>
    <s v="16288"/>
    <d v="2016-12-08T00:00:00"/>
    <x v="0"/>
    <n v="4.5599999999999996"/>
    <s v="Matched in 11.4-2-2 and 15.1"/>
    <s v="84109"/>
    <x v="0"/>
    <s v="Schedule 1 "/>
    <s v="E MILLCREEK"/>
    <s v="EML13"/>
    <s v="SOLAR"/>
    <s v="08NETMT135"/>
  </r>
  <r>
    <s v="16321"/>
    <d v="2016-12-08T00:00:00"/>
    <x v="0"/>
    <n v="3.3"/>
    <s v="Matched in 11.4-2-2 and 15.1"/>
    <s v="84306"/>
    <x v="0"/>
    <s v="Schedule 1 "/>
    <s v="FIELDING"/>
    <s v="FDG11"/>
    <s v="SOLAR"/>
    <s v="08NETMT135"/>
  </r>
  <r>
    <s v="16286"/>
    <d v="2016-12-08T00:00:00"/>
    <x v="0"/>
    <n v="3.71"/>
    <s v="Matched in 11.4-2-2 and 15.1"/>
    <s v="84109"/>
    <x v="0"/>
    <s v="Schedule 1 "/>
    <s v="E MILLCREEK"/>
    <s v="EML14"/>
    <s v="SOLAR"/>
    <s v="08NETMT135"/>
  </r>
  <r>
    <s v="16330"/>
    <d v="2016-12-09T00:00:00"/>
    <x v="0"/>
    <n v="3.71"/>
    <s v="Matched in 11.4-2-2 and 15.1"/>
    <s v="84120"/>
    <x v="0"/>
    <s v="Schedule 1 "/>
    <s v="LAKE PARK"/>
    <s v="LPK16"/>
    <s v="SOLAR"/>
    <s v="08NETMT135"/>
  </r>
  <r>
    <s v="16337"/>
    <d v="2016-12-09T00:00:00"/>
    <x v="0"/>
    <n v="3.99"/>
    <s v="Matched in 11.4-2-2 and 15.1"/>
    <s v="84116"/>
    <x v="0"/>
    <s v="Schedule 1 "/>
    <s v="ROSE PARK"/>
    <s v="ROS11"/>
    <s v="SOLAR"/>
    <s v="08NETMT135"/>
  </r>
  <r>
    <s v="16346"/>
    <d v="2016-12-09T00:00:00"/>
    <x v="0"/>
    <n v="4.05"/>
    <s v="Matched in 11.4-2-2 and 15.1"/>
    <s v="84532"/>
    <x v="0"/>
    <s v="Schedule 1 "/>
    <s v="SPANISH VALLEY"/>
    <s v="SPA11"/>
    <s v="SOLAR"/>
    <s v="08NETMT135"/>
  </r>
  <r>
    <s v="16350"/>
    <d v="2016-12-09T00:00:00"/>
    <x v="0"/>
    <n v="3.64"/>
    <s v="Matched in 11.4-2-2 and 15.1"/>
    <s v="84664"/>
    <x v="0"/>
    <s v="Schedule 1 "/>
    <s v="MAPLETON"/>
    <s v="MAP12"/>
    <s v="SOLAR"/>
    <s v="08NETMT135"/>
  </r>
  <r>
    <s v="16324"/>
    <d v="2016-12-09T00:00:00"/>
    <x v="0"/>
    <n v="6.27"/>
    <s v="Matched in 11.4-2-2 and 15.1"/>
    <s v="84040"/>
    <x v="0"/>
    <s v="Schedule 1 "/>
    <s v="E LAYTON"/>
    <s v="ELA19"/>
    <s v="SOLAR"/>
    <s v="08NETMT135"/>
  </r>
  <r>
    <s v="16335"/>
    <d v="2016-12-09T00:00:00"/>
    <x v="0"/>
    <n v="4.05"/>
    <s v="Matched in 11.4-2-2 and 15.1"/>
    <s v="84532"/>
    <x v="0"/>
    <s v="Schedule 1 "/>
    <s v="MOAB CITY"/>
    <s v="MOA12"/>
    <s v="SOLAR"/>
    <s v="08NETMT135"/>
  </r>
  <r>
    <s v="16323"/>
    <d v="2016-12-09T00:00:00"/>
    <x v="0"/>
    <n v="6.63"/>
    <s v="Matched in 11.4-2-2 and 15.1"/>
    <s v="84645"/>
    <x v="0"/>
    <s v="Schedule 1 "/>
    <s v="SUMMITCREEK"/>
    <s v="SUC11"/>
    <s v="SOLAR"/>
    <s v="08NETMT135"/>
  </r>
  <r>
    <s v="16332"/>
    <d v="2016-12-09T00:00:00"/>
    <x v="0"/>
    <n v="6.55"/>
    <s v="Matched in 11.4-2-2 and 15.1"/>
    <s v="84120"/>
    <x v="0"/>
    <s v="Schedule 1 "/>
    <s v="LAKE PARK"/>
    <s v="LPK16"/>
    <s v="SOLAR"/>
    <s v="08NETMT135"/>
  </r>
  <r>
    <s v="16331"/>
    <d v="2016-12-09T00:00:00"/>
    <x v="0"/>
    <n v="2.94"/>
    <s v="Matched in 11.4-2-2 and 15.1"/>
    <s v="84078"/>
    <x v="0"/>
    <s v="Schedule 1 "/>
    <s v="VERNAL"/>
    <s v="VER12"/>
    <s v="SOLAR"/>
    <s v="08NETMT135"/>
  </r>
  <r>
    <s v="16325"/>
    <d v="2016-12-09T00:00:00"/>
    <x v="0"/>
    <n v="5.6"/>
    <s v="Matched in 11.4-2-2 and 15.1"/>
    <s v="84058"/>
    <x v="0"/>
    <s v="Schedule 1 "/>
    <s v="OREM"/>
    <s v="ORE12"/>
    <s v="SOLAR"/>
    <s v="08NETMT135"/>
  </r>
  <r>
    <s v="16329"/>
    <d v="2016-12-09T00:00:00"/>
    <x v="0"/>
    <n v="5.04"/>
    <s v="Matched in 11.4-2-2 and 15.1"/>
    <s v="84097"/>
    <x v="0"/>
    <s v="Schedule 1 "/>
    <s v="CHERRY WOOD"/>
    <s v="CHW12"/>
    <s v="SOLAR"/>
    <s v="08NETMT135"/>
  </r>
  <r>
    <s v="16356"/>
    <d v="2016-12-09T00:00:00"/>
    <x v="0"/>
    <n v="6.27"/>
    <s v="Matched in 11.4-2-2 and 15.1"/>
    <s v="84129"/>
    <x v="0"/>
    <s v="Schedule 1 "/>
    <s v="GRANGER"/>
    <s v="GRN14"/>
    <s v="SOLAR"/>
    <s v="08NETMT135"/>
  </r>
  <r>
    <s v="16348"/>
    <d v="2016-12-09T00:00:00"/>
    <x v="0"/>
    <n v="5.9"/>
    <s v="Matched in 11.4-2-2 and 15.1"/>
    <s v="84015"/>
    <x v="0"/>
    <s v="Schedule 1 "/>
    <s v="WEST POINT"/>
    <s v="WPT11"/>
    <s v="SOLAR"/>
    <s v="08NETMT135"/>
  </r>
  <r>
    <s v="16353"/>
    <d v="2016-12-09T00:00:00"/>
    <x v="0"/>
    <n v="3.42"/>
    <s v="Matched in 11.4-2-2 and 15.1"/>
    <s v="84655"/>
    <x v="0"/>
    <s v="Schedule 1 "/>
    <s v="SUMMITCREEK"/>
    <s v="SUC11"/>
    <s v="SOLAR"/>
    <s v="08NETMT135"/>
  </r>
  <r>
    <s v="16339"/>
    <d v="2016-12-09T00:00:00"/>
    <x v="0"/>
    <n v="2.85"/>
    <s v="Matched in 11.4-2-2 and 15.1"/>
    <s v="84128"/>
    <x v="0"/>
    <s v="Schedule 1 "/>
    <s v="RITER"/>
    <s v="RTR12"/>
    <s v="SOLAR"/>
    <s v="08NETMT135"/>
  </r>
  <r>
    <s v="16342"/>
    <d v="2016-12-09T00:00:00"/>
    <x v="0"/>
    <n v="4.5599999999999996"/>
    <s v="Matched in 11.4-2-2 and 15.1"/>
    <s v="84120"/>
    <x v="0"/>
    <s v="Schedule 1 "/>
    <s v="LAKE PARK"/>
    <s v="LPK16"/>
    <s v="SOLAR"/>
    <s v="08NETMT135"/>
  </r>
  <r>
    <s v="16326"/>
    <d v="2016-12-09T00:00:00"/>
    <x v="0"/>
    <n v="5.83"/>
    <s v="Matched in 11.4-2-2 and 15.1"/>
    <s v="84404"/>
    <x v="0"/>
    <s v="Schedule 1 "/>
    <s v="PLAIN CITY"/>
    <s v="PLC11"/>
    <s v="SOLAR"/>
    <s v="08NETMT135"/>
  </r>
  <r>
    <s v="16328"/>
    <d v="2016-12-09T00:00:00"/>
    <x v="0"/>
    <n v="7.98"/>
    <s v="Matched in 11.4-2-2 and 15.1"/>
    <s v="84062"/>
    <x v="0"/>
    <s v="Schedule 1 "/>
    <s v="MANILA"/>
    <s v="MLA11"/>
    <s v="SOLAR"/>
    <s v="08NETMT135"/>
  </r>
  <r>
    <s v="16349"/>
    <d v="2016-12-09T00:00:00"/>
    <x v="0"/>
    <n v="6.75"/>
    <s v="Matched in 11.4-2-2 and 15.1"/>
    <s v="84120"/>
    <x v="0"/>
    <s v="Schedule 1 "/>
    <s v="LAKE PARK"/>
    <s v="LPK16"/>
    <s v="SOLAR"/>
    <s v="08NETMT135"/>
  </r>
  <r>
    <s v="16358"/>
    <d v="2016-12-09T00:00:00"/>
    <x v="0"/>
    <n v="7.28"/>
    <s v="Matched in 11.4-2-2 and 15.1"/>
    <s v="84120"/>
    <x v="0"/>
    <s v="Schedule 1 "/>
    <s v="WEST VALLEY"/>
    <s v="WVY13"/>
    <s v="SOLAR"/>
    <s v="08NETMT135"/>
  </r>
  <r>
    <s v="16345"/>
    <d v="2016-12-09T00:00:00"/>
    <x v="0"/>
    <n v="2.2799999999999998"/>
    <s v="Matched in 11.4-2-2 and 15.1"/>
    <s v="84042"/>
    <x v="0"/>
    <s v="Schedule 1 "/>
    <s v="LINDON"/>
    <s v="LDN14"/>
    <s v="SOLAR"/>
    <s v="08NETMT135"/>
  </r>
  <r>
    <s v="16357"/>
    <d v="2016-12-09T00:00:00"/>
    <x v="0"/>
    <n v="6.27"/>
    <s v="Matched in 11.4-2-2 and 15.1"/>
    <s v="84119"/>
    <x v="0"/>
    <s v="Schedule 1 "/>
    <s v="GRANGER"/>
    <s v="GRN12"/>
    <s v="SOLAR"/>
    <s v="08NETMT135"/>
  </r>
  <r>
    <s v="16352"/>
    <d v="2016-12-09T00:00:00"/>
    <x v="0"/>
    <n v="4.68"/>
    <s v="Matched in 11.4-2-2 and 15.1"/>
    <s v="84057"/>
    <x v="0"/>
    <s v="Schedule 1 "/>
    <s v="CHERRY WOOD"/>
    <s v="CHW17"/>
    <s v="SOLAR"/>
    <s v="08NETMT135"/>
  </r>
  <r>
    <s v="16347"/>
    <d v="2016-12-09T00:00:00"/>
    <x v="0"/>
    <n v="3.42"/>
    <s v="Matched in 11.4-2-2 and 15.1"/>
    <s v="84116"/>
    <x v="0"/>
    <s v="Schedule 1 "/>
    <s v="ROSE PARK"/>
    <s v="ROS15"/>
    <s v="SOLAR"/>
    <s v="08NETMT135"/>
  </r>
  <r>
    <s v="16336"/>
    <d v="2016-12-09T00:00:00"/>
    <x v="0"/>
    <n v="6.55"/>
    <s v="Matched in 11.4-2-2 and 15.1"/>
    <s v="84116"/>
    <x v="0"/>
    <s v="Schedule 1 "/>
    <s v="ROSE PARK"/>
    <s v="ROS15"/>
    <s v="SOLAR"/>
    <s v="08NETMT135"/>
  </r>
  <r>
    <s v="16341"/>
    <d v="2016-12-09T00:00:00"/>
    <x v="0"/>
    <n v="4.93"/>
    <s v="Matched in 11.4-2-2 and 15.1"/>
    <s v="84015"/>
    <x v="0"/>
    <s v="Schedule 1 "/>
    <s v="CLINTON"/>
    <s v="CLN17"/>
    <s v="SOLAR"/>
    <s v="08NETMT135"/>
  </r>
  <r>
    <s v="16338"/>
    <d v="2016-12-09T00:00:00"/>
    <x v="0"/>
    <n v="2.85"/>
    <s v="Matched in 11.4-2-2 and 15.1"/>
    <s v="84119"/>
    <x v="0"/>
    <s v="Schedule 1 "/>
    <s v="GRANGER"/>
    <s v="GRN12"/>
    <s v="SOLAR"/>
    <s v="08NETMT135"/>
  </r>
  <r>
    <s v="16343"/>
    <d v="2016-12-09T00:00:00"/>
    <x v="0"/>
    <n v="7.7"/>
    <s v="Matched in 11.4-2-2 and 15.1"/>
    <s v="84404"/>
    <x v="0"/>
    <s v="Schedule 1 "/>
    <s v="PLAIN CITY"/>
    <s v="PLC13"/>
    <s v="SOLAR"/>
    <s v="08NETMT135"/>
  </r>
  <r>
    <s v="16351"/>
    <d v="2016-12-09T00:00:00"/>
    <x v="0"/>
    <n v="14.4"/>
    <s v="Matched in 11.4-2-2 and 15.1"/>
    <s v="84532"/>
    <x v="0"/>
    <s v="Schedule 1 "/>
    <s v="MOAB CITY"/>
    <s v="MOA11"/>
    <s v="SOLAR"/>
    <s v="08NETMT135"/>
  </r>
  <r>
    <s v="16334"/>
    <d v="2016-12-09T00:00:00"/>
    <x v="0"/>
    <n v="3.64"/>
    <s v="Matched in 11.4-2-2 and 15.1"/>
    <s v="84015"/>
    <x v="0"/>
    <s v="Schedule 1 "/>
    <s v="WEST POINT"/>
    <s v="WPT13"/>
    <s v="SOLAR"/>
    <s v="08NETMT135"/>
  </r>
  <r>
    <s v="16340"/>
    <d v="2016-12-09T00:00:00"/>
    <x v="0"/>
    <n v="3.99"/>
    <s v="Matched in 11.4-2-2 and 15.1"/>
    <s v="84120"/>
    <x v="0"/>
    <s v="Schedule 1 "/>
    <s v="LAKE PARK"/>
    <s v="LPK16"/>
    <s v="SOLAR"/>
    <s v="08NETMT135"/>
  </r>
  <r>
    <s v="16327"/>
    <d v="2016-12-09T00:00:00"/>
    <x v="0"/>
    <n v="4.5"/>
    <s v="Matched in 11.4-2-2 and 15.1"/>
    <s v="84015"/>
    <x v="0"/>
    <s v="Schedule 1 "/>
    <s v="CLINTON"/>
    <s v="CLN13"/>
    <s v="SOLAR"/>
    <s v="08NETMT135"/>
  </r>
  <r>
    <s v="16333"/>
    <d v="2016-12-09T00:00:00"/>
    <x v="0"/>
    <n v="3.64"/>
    <s v="Matched in 11.4-2-2 and 15.1"/>
    <s v="84058"/>
    <x v="0"/>
    <s v="Schedule 1 "/>
    <s v="WILLOWRIDGE"/>
    <s v="WRG11"/>
    <s v="SOLAR"/>
    <s v="08NETMT135"/>
  </r>
  <r>
    <s v="16354"/>
    <d v="2016-12-09T00:00:00"/>
    <x v="0"/>
    <n v="7.98"/>
    <s v="Matched in 11.4-2-2 and 15.1"/>
    <s v="84532"/>
    <x v="0"/>
    <s v="Schedule 1 "/>
    <s v="SPANISH VALLEY"/>
    <s v="SPA11"/>
    <s v="SOLAR"/>
    <s v="08NETMT135"/>
  </r>
  <r>
    <s v="16344"/>
    <d v="2016-12-09T00:00:00"/>
    <x v="0"/>
    <n v="7.02"/>
    <s v="Matched in 11.4-2-2 and 15.1"/>
    <s v="84532"/>
    <x v="0"/>
    <s v="Schedule 1 "/>
    <s v="MOAB CITY"/>
    <s v="MOA11"/>
    <s v="SOLAR"/>
    <s v="08NETMT135"/>
  </r>
  <r>
    <s v="16355"/>
    <d v="2016-12-09T00:00:00"/>
    <x v="0"/>
    <n v="7.7"/>
    <s v="Matched in 11.4-2-2 and 15.1"/>
    <s v="84120"/>
    <x v="0"/>
    <s v="Schedule 1 "/>
    <s v="LAKE PARK"/>
    <s v="LPK12"/>
    <s v="SOLAR"/>
    <s v="08NETMT135"/>
  </r>
  <r>
    <s v="16412"/>
    <d v="2016-12-10T00:00:00"/>
    <x v="0"/>
    <n v="3.12"/>
    <s v="Matched in 11.4-2-2 and 15.1"/>
    <s v="84118"/>
    <x v="0"/>
    <s v="Schedule 1 "/>
    <s v="KEARNS"/>
    <s v="KRN12"/>
    <s v="SOLAR"/>
    <s v="08NETMT135"/>
  </r>
  <r>
    <s v="16389"/>
    <d v="2016-12-10T00:00:00"/>
    <x v="0"/>
    <n v="7.2"/>
    <s v="Matched in 11.4-2-2 and 15.1"/>
    <s v="84014"/>
    <x v="0"/>
    <s v="Schedule 1 "/>
    <s v="PARRISH"/>
    <s v="PRR12"/>
    <s v="SOLAR"/>
    <s v="08NETMT135"/>
  </r>
  <r>
    <s v="16371"/>
    <d v="2016-12-10T00:00:00"/>
    <x v="0"/>
    <n v="3.9"/>
    <s v="Matched in 11.4-2-2 and 15.1"/>
    <s v="84009"/>
    <x v="0"/>
    <s v="Schedule 1 "/>
    <s v="BINGHAM"/>
    <s v="BNG11"/>
    <s v="SOLAR"/>
    <s v="08NETMT135"/>
  </r>
  <r>
    <s v="16396"/>
    <d v="2016-12-10T00:00:00"/>
    <x v="0"/>
    <n v="6.48"/>
    <s v="Matched in 11.4-2-2 and 15.1"/>
    <s v="84054"/>
    <x v="0"/>
    <s v="Schedule 1 "/>
    <s v="SKYPARK"/>
    <s v="SKY13"/>
    <s v="SOLAR"/>
    <s v="08NETMT135"/>
  </r>
  <r>
    <s v="16395"/>
    <d v="2016-12-10T00:00:00"/>
    <x v="0"/>
    <n v="7.8"/>
    <s v="Matched in 11.4-2-2 and 15.1"/>
    <s v="84105"/>
    <x v="0"/>
    <s v="Schedule 1 "/>
    <s v="EMIGRATION"/>
    <s v="EMI14"/>
    <s v="SOLAR"/>
    <s v="08NETMT135"/>
  </r>
  <r>
    <s v="16365"/>
    <d v="2016-12-10T00:00:00"/>
    <x v="0"/>
    <n v="7.13"/>
    <s v="Matched in 11.4-2-2 and 15.1"/>
    <s v="84054"/>
    <x v="0"/>
    <s v="Schedule 1 "/>
    <s v="CUDAHY"/>
    <s v="CUD12"/>
    <s v="SOLAR"/>
    <s v="08NETMT135"/>
  </r>
  <r>
    <s v="16400"/>
    <d v="2016-12-10T00:00:00"/>
    <x v="0"/>
    <n v="7.15"/>
    <s v="Matched in 11.4-2-2 and 15.1"/>
    <s v="84124"/>
    <x v="0"/>
    <s v="Schedule 1 "/>
    <s v="OLYMPUS"/>
    <s v="OLY12"/>
    <s v="SOLAR"/>
    <s v="08NETMT135"/>
  </r>
  <r>
    <s v="16410"/>
    <d v="2016-12-10T00:00:00"/>
    <x v="0"/>
    <n v="5.13"/>
    <s v="Matched in 11.4-2-2 and 15.1"/>
    <s v="84118"/>
    <x v="0"/>
    <s v="Schedule 1 "/>
    <s v="KEARNS"/>
    <s v="KRN11"/>
    <s v="SOLAR"/>
    <s v="08NETMT135"/>
  </r>
  <r>
    <s v="16398"/>
    <d v="2016-12-10T00:00:00"/>
    <x v="0"/>
    <n v="6.84"/>
    <s v="Matched in 11.4-2-2 and 15.1"/>
    <s v="84120"/>
    <x v="0"/>
    <s v="Schedule 1 "/>
    <s v="LAKE PARK"/>
    <s v="LPK16"/>
    <s v="SOLAR"/>
    <s v="08NETMT135"/>
  </r>
  <r>
    <s v="16387"/>
    <d v="2016-12-10T00:00:00"/>
    <x v="0"/>
    <n v="6.44"/>
    <s v="Matched in 11.4-2-2 and 15.1"/>
    <s v="84087"/>
    <x v="0"/>
    <s v="Schedule 1 "/>
    <s v="SKYPARK"/>
    <s v="SKY11"/>
    <s v="SOLAR"/>
    <s v="08NETMT135"/>
  </r>
  <r>
    <s v="16388"/>
    <d v="2016-12-10T00:00:00"/>
    <x v="0"/>
    <n v="4.5599999999999996"/>
    <s v="Matched in 11.4-2-2 and 15.1"/>
    <s v="84116"/>
    <x v="0"/>
    <s v="Schedule 1 "/>
    <s v="ROSE PARK"/>
    <s v="ROS15"/>
    <s v="SOLAR"/>
    <s v="08NETMT135"/>
  </r>
  <r>
    <s v="16377"/>
    <d v="2016-12-10T00:00:00"/>
    <x v="0"/>
    <n v="4.8499999999999996"/>
    <s v="Matched in 11.4-2-2 and 15.1"/>
    <s v="84029"/>
    <x v="0"/>
    <s v="Schedule 1 "/>
    <s v="GRANTSVILLE"/>
    <s v="GRA12"/>
    <s v="SOLAR"/>
    <s v="08NETMT135"/>
  </r>
  <r>
    <s v="16380"/>
    <d v="2016-12-10T00:00:00"/>
    <x v="0"/>
    <n v="8.1"/>
    <s v="Matched in 11.4-2-2 and 15.1"/>
    <s v="84020"/>
    <x v="0"/>
    <s v="Schedule 1 "/>
    <s v="SOUTH MOUNTAIN"/>
    <s v="SMO12"/>
    <s v="SOLAR"/>
    <s v="08NETMT135"/>
  </r>
  <r>
    <s v="16393"/>
    <d v="2016-12-10T00:00:00"/>
    <x v="0"/>
    <n v="4.2"/>
    <s v="Matched in 11.4-2-2 and 15.1"/>
    <s v="84054"/>
    <x v="0"/>
    <s v="Schedule 1 "/>
    <s v="CUDAHY"/>
    <s v="CUD11"/>
    <s v="SOLAR"/>
    <s v="08NETMT135"/>
  </r>
  <r>
    <s v="16401"/>
    <d v="2016-12-10T00:00:00"/>
    <x v="0"/>
    <n v="5.98"/>
    <s v="Matched in 11.4-2-2 and 15.1"/>
    <s v="84074"/>
    <x v="0"/>
    <s v="Schedule 1 "/>
    <s v="TOOELE"/>
    <s v="TOO12"/>
    <s v="SOLAR"/>
    <s v="08NETMT135"/>
  </r>
  <r>
    <s v="16394"/>
    <d v="2016-12-10T00:00:00"/>
    <x v="0"/>
    <n v="3.6"/>
    <s v="Matched in 11.4-2-2 and 15.1"/>
    <s v="84105"/>
    <x v="0"/>
    <s v="Schedule 1 "/>
    <s v="EMIGRATION"/>
    <s v="EMI14"/>
    <s v="SOLAR"/>
    <s v="08NETMT135"/>
  </r>
  <r>
    <s v="16405"/>
    <d v="2016-12-10T00:00:00"/>
    <x v="0"/>
    <n v="3.24"/>
    <s v="Matched in 11.4-2-2 and 15.1"/>
    <s v="84044"/>
    <x v="0"/>
    <s v="Schedule 1 "/>
    <s v="MAGNA"/>
    <s v="MAG13"/>
    <s v="SOLAR"/>
    <s v="08NETMT135"/>
  </r>
  <r>
    <s v="16370"/>
    <d v="2016-12-10T00:00:00"/>
    <x v="0"/>
    <n v="9.1"/>
    <s v="Matched in 11.4-2-2 and 15.1"/>
    <s v="84103"/>
    <x v="0"/>
    <s v="Schedule 1 "/>
    <s v="NORTHEAST"/>
    <s v="NEA13"/>
    <s v="SOLAR"/>
    <s v="08NETMT135"/>
  </r>
  <r>
    <s v="16373"/>
    <d v="2016-12-10T00:00:00"/>
    <x v="0"/>
    <n v="7.2"/>
    <s v="Matched in 11.4-2-2 and 15.1"/>
    <s v="84009"/>
    <x v="0"/>
    <s v="Schedule 1 "/>
    <s v="OQUIRRH"/>
    <s v="OQU13"/>
    <s v="SOLAR"/>
    <s v="08NETMT135"/>
  </r>
  <r>
    <s v="16408"/>
    <d v="2016-12-10T00:00:00"/>
    <x v="0"/>
    <n v="5.7"/>
    <s v="Matched in 11.4-2-2 and 15.1"/>
    <s v="84087"/>
    <x v="0"/>
    <s v="Schedule 1 "/>
    <s v="PARRISH"/>
    <s v="PRR13"/>
    <s v="SOLAR"/>
    <s v="08NETMT135"/>
  </r>
  <r>
    <s v="16361"/>
    <d v="2016-12-10T00:00:00"/>
    <x v="0"/>
    <n v="10.26"/>
    <s v="Matched in 11.4-2-2 and 15.1"/>
    <s v="84029"/>
    <x v="0"/>
    <s v="Schedule 1 "/>
    <s v="GRANTSVILLE"/>
    <s v="GRA12"/>
    <s v="SOLAR"/>
    <s v="08NETMT135"/>
  </r>
  <r>
    <s v="16384"/>
    <d v="2016-12-10T00:00:00"/>
    <x v="0"/>
    <n v="8.99"/>
    <s v="Matched in 11.4-2-2 and 15.1"/>
    <s v="84029"/>
    <x v="0"/>
    <s v="Schedule 1 "/>
    <s v="GRANTSVILLE"/>
    <s v="GRA12"/>
    <s v="SOLAR"/>
    <s v="08NETMT135"/>
  </r>
  <r>
    <s v="16368"/>
    <d v="2016-12-10T00:00:00"/>
    <x v="0"/>
    <n v="7.02"/>
    <s v="Matched in 11.4-2-2 and 15.1"/>
    <s v="84029"/>
    <x v="0"/>
    <s v="Schedule 1 "/>
    <s v="GRANTSVILLE"/>
    <s v="GRA12"/>
    <s v="SOLAR"/>
    <s v="08NETMT135"/>
  </r>
  <r>
    <s v="16363"/>
    <d v="2016-12-10T00:00:00"/>
    <x v="0"/>
    <n v="5.7"/>
    <s v="Matched in 11.4-2-2 and 15.1"/>
    <s v="84029"/>
    <x v="0"/>
    <s v="Schedule 1 "/>
    <s v="GRANTSVILLE"/>
    <s v="GRA11"/>
    <s v="SOLAR"/>
    <s v="08NETMT135"/>
  </r>
  <r>
    <s v="16404"/>
    <d v="2016-12-10T00:00:00"/>
    <x v="0"/>
    <n v="7.5"/>
    <s v="Matched in 11.4-2-2 and 15.1"/>
    <s v="84065"/>
    <x v="0"/>
    <s v="Schedule 1 "/>
    <s v="BANGERTER"/>
    <s v="BGT18"/>
    <s v="SOLAR"/>
    <s v="08NETMT135"/>
  </r>
  <r>
    <s v="16386"/>
    <d v="2016-12-10T00:00:00"/>
    <x v="0"/>
    <n v="5.8"/>
    <s v="Matched in 11.4-2-2 and 15.1"/>
    <s v="84074"/>
    <x v="0"/>
    <s v="Schedule 1 "/>
    <s v="PINE CANYON"/>
    <s v="PCN15"/>
    <s v="SOLAR"/>
    <s v="08NETMT135"/>
  </r>
  <r>
    <s v="16391"/>
    <d v="2016-12-10T00:00:00"/>
    <x v="0"/>
    <n v="3.78"/>
    <s v="Matched in 11.4-2-2 and 15.1"/>
    <s v="84128"/>
    <x v="0"/>
    <s v="Schedule 1 "/>
    <s v="RITER"/>
    <s v="RTR12"/>
    <s v="SOLAR"/>
    <s v="08NETMT135"/>
  </r>
  <r>
    <s v="16397"/>
    <d v="2016-12-10T00:00:00"/>
    <x v="0"/>
    <n v="5.04"/>
    <s v="Matched in 11.4-2-2 and 15.1"/>
    <s v="84020"/>
    <x v="0"/>
    <s v="Schedule 1 "/>
    <s v="WESTFIELD"/>
    <s v="WFD15"/>
    <s v="SOLAR"/>
    <s v="08NETMT135"/>
  </r>
  <r>
    <s v="16381"/>
    <d v="2016-12-10T00:00:00"/>
    <x v="0"/>
    <n v="5.13"/>
    <s v="Matched in 11.4-2-2 and 15.1"/>
    <s v="84029"/>
    <x v="0"/>
    <s v="Schedule 1 "/>
    <s v="GRANTSVILLE"/>
    <s v="GRA12"/>
    <s v="SOLAR"/>
    <s v="08NETMT135"/>
  </r>
  <r>
    <s v="16378"/>
    <d v="2016-12-10T00:00:00"/>
    <x v="0"/>
    <n v="6.16"/>
    <s v="Matched in 11.4-2-2 and 15.1"/>
    <s v="84116"/>
    <x v="0"/>
    <s v="Schedule 1 "/>
    <s v="ROSE PARK"/>
    <s v="ROS15"/>
    <s v="SOLAR"/>
    <s v="08NETMT135"/>
  </r>
  <r>
    <s v="16376"/>
    <d v="2016-12-10T00:00:00"/>
    <x v="0"/>
    <n v="4.28"/>
    <s v="Matched in 11.4-2-2 and 15.1"/>
    <s v="84106"/>
    <x v="0"/>
    <s v="Schedule 1 "/>
    <s v="SOUTHEAST"/>
    <s v="SEA15"/>
    <s v="SOLAR"/>
    <s v="08NETMT135"/>
  </r>
  <r>
    <s v="16392"/>
    <d v="2016-12-10T00:00:00"/>
    <x v="0"/>
    <n v="4"/>
    <s v="Matched in 11.4-2-2 and 15.1"/>
    <s v="84118"/>
    <x v="0"/>
    <s v="Schedule 1 "/>
    <s v="KEARNS"/>
    <s v="KRN12"/>
    <s v="SOLAR"/>
    <s v="08NETMT135"/>
  </r>
  <r>
    <s v="16375"/>
    <d v="2016-12-10T00:00:00"/>
    <x v="0"/>
    <n v="9.2799999999999994"/>
    <s v="Matched in 11.4-2-2 and 15.1"/>
    <s v="84029"/>
    <x v="0"/>
    <s v="Schedule 1 "/>
    <s v="GRANTSVILLE"/>
    <s v="GRA12"/>
    <s v="SOLAR"/>
    <s v="08NETMT135"/>
  </r>
  <r>
    <s v="16382"/>
    <d v="2016-12-10T00:00:00"/>
    <x v="0"/>
    <n v="7.41"/>
    <s v="Matched in 11.4-2-2 and 15.1"/>
    <s v="84128"/>
    <x v="0"/>
    <s v="Schedule 1 "/>
    <s v="RITER"/>
    <s v="RTR12"/>
    <s v="SOLAR"/>
    <s v="08NETMT135"/>
  </r>
  <r>
    <s v="16414"/>
    <d v="2016-12-10T00:00:00"/>
    <x v="0"/>
    <n v="6.63"/>
    <s v="Matched in 11.4-2-2 and 15.1"/>
    <s v="84047"/>
    <x v="0"/>
    <s v="Schedule 1 "/>
    <s v="UNION"/>
    <s v="UNN13"/>
    <s v="SOLAR"/>
    <s v="08NETMT135"/>
  </r>
  <r>
    <s v="16362"/>
    <d v="2016-12-10T00:00:00"/>
    <x v="0"/>
    <n v="8.5500000000000007"/>
    <s v="Matched in 11.4-2-2 and 15.1"/>
    <s v="84074"/>
    <x v="0"/>
    <s v="Schedule 1 "/>
    <s v="PINE CANYON"/>
    <s v="PCN16"/>
    <s v="SOLAR"/>
    <s v="08NETMT135"/>
  </r>
  <r>
    <s v="16413"/>
    <d v="2016-12-10T00:00:00"/>
    <x v="0"/>
    <n v="4.8499999999999996"/>
    <s v="Matched in 11.4-2-2 and 15.1"/>
    <s v="84029"/>
    <x v="0"/>
    <s v="Schedule 1 "/>
    <s v="GRANTSVILLE"/>
    <s v="GRA12"/>
    <s v="SOLAR"/>
    <s v="08NETMT135"/>
  </r>
  <r>
    <s v="16416"/>
    <d v="2016-12-10T00:00:00"/>
    <x v="0"/>
    <n v="5.4"/>
    <s v="Matched in 11.4-2-2 and 15.1"/>
    <s v="84029"/>
    <x v="0"/>
    <s v="Schedule 1 "/>
    <s v="GRANTSVILLE"/>
    <s v="GRA11"/>
    <s v="SOLAR"/>
    <s v="08NETMT135"/>
  </r>
  <r>
    <s v="16383"/>
    <d v="2016-12-10T00:00:00"/>
    <x v="0"/>
    <n v="4.5599999999999996"/>
    <s v="Matched in 11.4-2-2 and 15.1"/>
    <s v="84054"/>
    <x v="0"/>
    <s v="Schedule 1 "/>
    <s v="CUDAHY"/>
    <s v="CUD12"/>
    <s v="SOLAR"/>
    <s v="08NETMT135"/>
  </r>
  <r>
    <s v="16360"/>
    <d v="2016-12-10T00:00:00"/>
    <x v="0"/>
    <n v="5.4"/>
    <s v="Matched in 11.4-2-2 and 15.1"/>
    <s v="84006"/>
    <x v="0"/>
    <s v="Schedule 1 "/>
    <s v="OQUIRRH"/>
    <s v="OQU18"/>
    <s v="SOLAR"/>
    <s v="08NETMT135"/>
  </r>
  <r>
    <s v="16390"/>
    <d v="2016-12-10T00:00:00"/>
    <x v="0"/>
    <n v="61"/>
    <s v="Matched in 11.4-2-2 and 15.1"/>
    <s v="84103"/>
    <x v="1"/>
    <s v="Schedule 23 "/>
    <s v="THIRDWEST"/>
    <s v="TDW1504"/>
    <s v="SOLAR"/>
    <s v="08NMT23135"/>
  </r>
  <r>
    <s v="16409"/>
    <d v="2016-12-10T00:00:00"/>
    <x v="0"/>
    <n v="5.57"/>
    <s v="Matched in 11.4-2-2 and 15.1"/>
    <s v="84020"/>
    <x v="0"/>
    <s v="Schedule 1 "/>
    <s v="SOUTH MOUNTAIN"/>
    <s v="SMO13"/>
    <s v="SOLAR"/>
    <s v="08NETMT135"/>
  </r>
  <r>
    <s v="16403"/>
    <d v="2016-12-10T00:00:00"/>
    <x v="0"/>
    <n v="6.84"/>
    <s v="Matched in 11.4-2-2 and 15.1"/>
    <s v="84081"/>
    <x v="0"/>
    <s v="Schedule 1 "/>
    <s v="HOGGARD"/>
    <s v="HOG15"/>
    <s v="SOLAR"/>
    <s v="08NETMT135"/>
  </r>
  <r>
    <s v="16364"/>
    <d v="2016-12-10T00:00:00"/>
    <x v="0"/>
    <n v="17.399999999999999"/>
    <s v="Matched in 11.4-2-2 and 15.1"/>
    <s v="84074"/>
    <x v="0"/>
    <s v="Schedule 1 "/>
    <s v="PINE CANYON"/>
    <s v="PCN15"/>
    <s v="SOLAR"/>
    <s v="08NETMT135"/>
  </r>
  <r>
    <s v="16374"/>
    <d v="2016-12-10T00:00:00"/>
    <x v="0"/>
    <n v="7.98"/>
    <s v="Matched in 11.4-2-2 and 15.1"/>
    <s v="84128"/>
    <x v="0"/>
    <s v="Schedule 1 "/>
    <s v="RITER"/>
    <s v="RTR14"/>
    <s v="SOLAR"/>
    <s v="08NETMT135"/>
  </r>
  <r>
    <s v="16366"/>
    <d v="2016-12-10T00:00:00"/>
    <x v="0"/>
    <n v="6.6"/>
    <s v="Matched in 11.4-2-2 and 15.1"/>
    <s v="84065"/>
    <x v="0"/>
    <s v="Schedule 1 "/>
    <s v="BLUFFDALE"/>
    <s v="BLF11"/>
    <s v="SOLAR"/>
    <s v="08NETMT135"/>
  </r>
  <r>
    <s v="16406"/>
    <d v="2016-12-10T00:00:00"/>
    <x v="0"/>
    <n v="8.6999999999999993"/>
    <s v="Matched in 11.4-2-2 and 15.1"/>
    <s v="84029"/>
    <x v="0"/>
    <s v="Schedule 1 "/>
    <s v="GRANTSVILLE"/>
    <s v="GRA11"/>
    <s v="SOLAR"/>
    <s v="08NETMT135"/>
  </r>
  <r>
    <s v="16399"/>
    <d v="2016-12-10T00:00:00"/>
    <x v="0"/>
    <n v="5.51"/>
    <s v="Matched in 11.4-2-2 and 15.1"/>
    <s v="84074"/>
    <x v="0"/>
    <s v="Schedule 1 "/>
    <s v="PINE CANYON"/>
    <s v="PCN15"/>
    <s v="SOLAR"/>
    <s v="08NETMT135"/>
  </r>
  <r>
    <s v="16415"/>
    <d v="2016-12-10T00:00:00"/>
    <x v="0"/>
    <n v="10.26"/>
    <s v="Matched in 11.4-2-2 and 15.1"/>
    <s v="84074"/>
    <x v="0"/>
    <s v="Schedule 1 "/>
    <s v="STANSBURY"/>
    <s v="STN13"/>
    <s v="SOLAR"/>
    <s v="08NETMT135"/>
  </r>
  <r>
    <s v="16411"/>
    <d v="2016-12-10T00:00:00"/>
    <x v="0"/>
    <n v="4.7699999999999996"/>
    <s v="Matched in 11.4-2-2 and 15.1"/>
    <s v="84009"/>
    <x v="0"/>
    <s v="Schedule 1 "/>
    <s v="OQUIRRH"/>
    <s v="OQU16"/>
    <s v="SOLAR"/>
    <s v="08NETMT135"/>
  </r>
  <r>
    <s v="16372"/>
    <d v="2016-12-10T00:00:00"/>
    <x v="0"/>
    <n v="7"/>
    <s v="Matched in 11.4-2-2 and 15.1"/>
    <s v="84105"/>
    <x v="0"/>
    <s v="Schedule 1 "/>
    <s v="EMIGRATION"/>
    <s v="EMI12"/>
    <s v="SOLAR"/>
    <s v="08NETMT135"/>
  </r>
  <r>
    <s v="16379"/>
    <d v="2016-12-10T00:00:00"/>
    <x v="0"/>
    <n v="5.42"/>
    <s v="Matched in 11.4-2-2 and 15.1"/>
    <s v="84014"/>
    <x v="0"/>
    <s v="Schedule 1 "/>
    <s v="PARRISH"/>
    <s v="PRR11"/>
    <s v="SOLAR"/>
    <s v="08NETMT135"/>
  </r>
  <r>
    <s v="16359"/>
    <d v="2016-12-10T00:00:00"/>
    <x v="0"/>
    <n v="5.7"/>
    <s v="Matched in 11.4-2-2 and 15.1"/>
    <s v="84081"/>
    <x v="0"/>
    <s v="Schedule 1 "/>
    <s v="HOGGARD"/>
    <s v="HOG17"/>
    <s v="SOLAR"/>
    <s v="08NETMT135"/>
  </r>
  <r>
    <s v="16407"/>
    <d v="2016-12-10T00:00:00"/>
    <x v="0"/>
    <n v="9.4"/>
    <s v="Matched in 11.4-2-2 and 15.1"/>
    <s v="84009"/>
    <x v="0"/>
    <s v="Schedule 1 "/>
    <s v="OQUIRRH"/>
    <s v="OQU17"/>
    <s v="SOLAR"/>
    <s v="08NETMT135"/>
  </r>
  <r>
    <s v="16402"/>
    <d v="2016-12-10T00:00:00"/>
    <x v="0"/>
    <n v="4.4800000000000004"/>
    <s v="Matched in 11.4-2-2 and 15.1"/>
    <s v="84074"/>
    <x v="0"/>
    <s v="Schedule 1 "/>
    <s v="PINE CANYON"/>
    <s v="PCN17"/>
    <s v="SOLAR"/>
    <s v="08NETMT135"/>
  </r>
  <r>
    <s v="16367"/>
    <d v="2016-12-10T00:00:00"/>
    <x v="0"/>
    <n v="5.83"/>
    <s v="Matched in 11.4-2-2 and 15.1"/>
    <s v="84020"/>
    <x v="0"/>
    <s v="Schedule 1 "/>
    <s v="SOUTH MOUNTAIN"/>
    <s v="SMO15"/>
    <s v="SOLAR"/>
    <s v="08NETMT135"/>
  </r>
  <r>
    <s v="16369"/>
    <d v="2016-12-10T00:00:00"/>
    <x v="0"/>
    <n v="4.5599999999999996"/>
    <s v="Matched in 11.4-2-2 and 15.1"/>
    <s v="84106"/>
    <x v="0"/>
    <s v="Schedule 1 "/>
    <s v="SOUTHEAST"/>
    <s v="SEA15"/>
    <s v="SOLAR"/>
    <s v="08NETMT135"/>
  </r>
  <r>
    <s v="16385"/>
    <d v="2016-12-10T00:00:00"/>
    <x v="0"/>
    <n v="4.41"/>
    <s v="Matched in 11.4-2-2 and 15.1"/>
    <s v="84087"/>
    <x v="0"/>
    <s v="Schedule 1 "/>
    <s v="PARRISH"/>
    <s v="PRR13"/>
    <s v="SOLAR"/>
    <s v="08NETMT135"/>
  </r>
  <r>
    <s v="16417"/>
    <d v="2016-12-12T00:00:00"/>
    <x v="0"/>
    <n v="6.84"/>
    <s v="Matched in 11.4-2-2 and 15.1"/>
    <s v="84759"/>
    <x v="0"/>
    <s v="Schedule 1 "/>
    <s v="PANGUITCH"/>
    <s v="PAN12"/>
    <s v="SOLAR"/>
    <s v="08NETMT135"/>
  </r>
  <r>
    <s v="16439"/>
    <d v="2016-12-12T00:00:00"/>
    <x v="0"/>
    <n v="4.5"/>
    <s v="Matched in 11.4-2-2 and 15.1"/>
    <s v="84047"/>
    <x v="0"/>
    <s v="Schedule 1 "/>
    <s v="UNION"/>
    <s v="UNN15"/>
    <s v="SOLAR"/>
    <s v="08NETMT135"/>
  </r>
  <r>
    <s v="16436"/>
    <d v="2016-12-12T00:00:00"/>
    <x v="0"/>
    <n v="3.9"/>
    <s v="Matched in 11.4-2-2 and 15.1"/>
    <s v="84003"/>
    <x v="0"/>
    <s v="Schedule 1 "/>
    <s v="TRI-CITY"/>
    <s v="TRI12"/>
    <s v="SOLAR"/>
    <s v="08NETMT135"/>
  </r>
  <r>
    <s v="16433"/>
    <d v="2016-12-12T00:00:00"/>
    <x v="0"/>
    <n v="6.21"/>
    <s v="Matched in 11.4-2-2 and 15.1"/>
    <s v="84044"/>
    <x v="0"/>
    <s v="Schedule 1 "/>
    <s v="MAGNA"/>
    <s v="MAG15"/>
    <s v="SOLAR"/>
    <s v="08NETMT135"/>
  </r>
  <r>
    <s v="16425"/>
    <d v="2016-12-12T00:00:00"/>
    <x v="0"/>
    <n v="4.5599999999999996"/>
    <s v="Matched in 11.4-2-2 and 15.1"/>
    <s v="84005"/>
    <x v="0"/>
    <s v="Schedule 1 "/>
    <s v="PARKSIDE"/>
    <s v="PKD04"/>
    <s v="SOLAR"/>
    <s v="08NETMT135"/>
  </r>
  <r>
    <s v="16435"/>
    <d v="2016-12-12T00:00:00"/>
    <x v="0"/>
    <n v="11.97"/>
    <s v="Matched in 11.4-2-2 and 15.1"/>
    <s v="84117"/>
    <x v="0"/>
    <s v="Schedule 1 "/>
    <s v="HAMMER"/>
    <s v="HAM18"/>
    <s v="SOLAR"/>
    <s v="08NETMT135"/>
  </r>
  <r>
    <s v="16438"/>
    <d v="2016-12-12T00:00:00"/>
    <x v="0"/>
    <n v="3.51"/>
    <s v="Matched in 11.4-2-2 and 15.1"/>
    <s v="84005"/>
    <x v="0"/>
    <s v="Schedule 1 "/>
    <s v="PONY EXPRESS"/>
    <s v="PON14"/>
    <s v="SOLAR"/>
    <s v="08NETMT135"/>
  </r>
  <r>
    <s v="16422"/>
    <d v="2016-12-12T00:00:00"/>
    <x v="0"/>
    <n v="9.18"/>
    <s v="Matched in 11.4-2-2 and 15.1"/>
    <s v="84003"/>
    <x v="0"/>
    <s v="Schedule 1 "/>
    <s v="HIGHLAND"/>
    <s v="HIG11"/>
    <s v="SOLAR"/>
    <s v="08NETMT135"/>
  </r>
  <r>
    <s v="16418"/>
    <d v="2016-12-12T00:00:00"/>
    <x v="0"/>
    <n v="8.84"/>
    <s v="Matched in 11.4-2-2 and 15.1"/>
    <s v="84084"/>
    <x v="0"/>
    <s v="Schedule 1 "/>
    <s v="WEST JORDAN"/>
    <s v="WJD13"/>
    <s v="SOLAR"/>
    <s v="08NETMT135"/>
  </r>
  <r>
    <s v="16428"/>
    <d v="2016-12-12T00:00:00"/>
    <x v="0"/>
    <n v="5.3"/>
    <s v="Matched in 11.4-2-2 and 15.1"/>
    <s v="84003"/>
    <x v="0"/>
    <s v="Schedule 1 "/>
    <s v="TRI-CITY"/>
    <s v="TRI12"/>
    <s v="SOLAR"/>
    <s v="08NETMT135"/>
  </r>
  <r>
    <s v="16419"/>
    <d v="2016-12-12T00:00:00"/>
    <x v="0"/>
    <n v="7.8"/>
    <s v="Matched in 11.4-2-2 and 15.1"/>
    <s v="84757"/>
    <x v="0"/>
    <s v="Schedule 1 "/>
    <s v="NEW HARMONY"/>
    <s v="NEH11"/>
    <s v="SOLAR"/>
    <s v="08NETMT135"/>
  </r>
  <r>
    <s v="16420"/>
    <d v="2016-12-12T00:00:00"/>
    <x v="0"/>
    <n v="6.75"/>
    <s v="Matched in 11.4-2-2 and 15.1"/>
    <s v="84045"/>
    <x v="0"/>
    <s v="Schedule 1 "/>
    <s v="SARATOGA"/>
    <s v="SAR12"/>
    <s v="SOLAR"/>
    <s v="08NETMT135"/>
  </r>
  <r>
    <s v="16429"/>
    <d v="2016-12-12T00:00:00"/>
    <x v="0"/>
    <n v="4.42"/>
    <s v="Matched in 11.4-2-2 and 15.1"/>
    <s v="84118"/>
    <x v="0"/>
    <s v="Schedule 1 "/>
    <s v="KEARNS"/>
    <s v="KRN12"/>
    <s v="SOLAR"/>
    <s v="08NETMT135"/>
  </r>
  <r>
    <s v="16430"/>
    <d v="2016-12-12T00:00:00"/>
    <x v="0"/>
    <n v="6.1"/>
    <s v="Matched in 11.4-2-2 and 15.1"/>
    <s v="84307"/>
    <x v="0"/>
    <s v="Schedule 1 "/>
    <s v="BUSH"/>
    <s v="BSH11"/>
    <s v="SOLAR"/>
    <s v="08NETMT135"/>
  </r>
  <r>
    <s v="16423"/>
    <d v="2016-12-12T00:00:00"/>
    <x v="0"/>
    <n v="1"/>
    <s v="Matched in 11.4-2-2 and 15.1"/>
    <s v="84096"/>
    <x v="0"/>
    <s v="Schedule 1 "/>
    <s v="SUNRISE"/>
    <s v="SRZ18"/>
    <s v="SOLAR"/>
    <s v="08NETMT135"/>
  </r>
  <r>
    <s v="16431"/>
    <d v="2016-12-12T00:00:00"/>
    <x v="0"/>
    <n v="5.19"/>
    <s v="Matched in 11.4-2-2 and 15.1"/>
    <s v="84004"/>
    <x v="0"/>
    <s v="Schedule 1 "/>
    <s v="HIGHLAND"/>
    <s v="HIG13"/>
    <s v="SOLAR"/>
    <s v="08NETMT135"/>
  </r>
  <r>
    <s v="16421"/>
    <d v="2016-12-12T00:00:00"/>
    <x v="0"/>
    <n v="6.84"/>
    <s v="Matched in 11.4-2-2 and 15.1"/>
    <s v="84065"/>
    <x v="0"/>
    <s v="Schedule 1 "/>
    <s v="S JORDAN"/>
    <s v="SJD12"/>
    <s v="SOLAR"/>
    <s v="08NETMT135"/>
  </r>
  <r>
    <s v="16434"/>
    <d v="2016-12-12T00:00:00"/>
    <x v="0"/>
    <n v="5.13"/>
    <s v="Matched in 11.4-2-2 and 15.1"/>
    <s v="84065"/>
    <x v="0"/>
    <s v="Schedule 1 "/>
    <s v="S JORDAN"/>
    <s v="SJD17"/>
    <s v="SOLAR"/>
    <s v="08NETMT135"/>
  </r>
  <r>
    <s v="16437"/>
    <d v="2016-12-12T00:00:00"/>
    <x v="0"/>
    <n v="6.63"/>
    <s v="Matched in 11.4-2-2 and 15.1"/>
    <s v="84129"/>
    <x v="0"/>
    <s v="Schedule 1 "/>
    <s v="TAYLORSVILLE"/>
    <s v="TAY16"/>
    <s v="SOLAR"/>
    <s v="08NETMT135"/>
  </r>
  <r>
    <s v="16424"/>
    <d v="2016-12-12T00:00:00"/>
    <x v="0"/>
    <n v="7.98"/>
    <s v="Matched in 11.4-2-2 and 15.1"/>
    <s v="84121"/>
    <x v="0"/>
    <s v="Schedule 1 "/>
    <s v="BUTLERVILLE"/>
    <s v="BTL06"/>
    <s v="SOLAR"/>
    <s v="08NETMT135"/>
  </r>
  <r>
    <s v="16432"/>
    <d v="2016-12-12T00:00:00"/>
    <x v="0"/>
    <n v="0.77"/>
    <s v="Matched in 11.4-2-2 and 15.1"/>
    <s v="84062"/>
    <x v="0"/>
    <s v="Schedule 1 "/>
    <s v="HIGHLAND"/>
    <s v="HIG11"/>
    <s v="SOLAR"/>
    <s v="08NETMT135"/>
  </r>
  <r>
    <s v="16426"/>
    <d v="2016-12-12T00:00:00"/>
    <x v="0"/>
    <n v="7.16"/>
    <s v="Matched in 11.4-2-2 and 15.1"/>
    <s v="84088"/>
    <x v="0"/>
    <s v="Schedule 1 "/>
    <s v="90TH SOUTH"/>
    <s v="NTS19"/>
    <s v="SOLAR"/>
    <s v="08NETMT135"/>
  </r>
  <r>
    <s v="16427"/>
    <d v="2016-12-12T00:00:00"/>
    <x v="0"/>
    <n v="5.7"/>
    <s v="Matched in 11.4-2-2 and 15.1"/>
    <s v="84005"/>
    <x v="0"/>
    <s v="Schedule 1 "/>
    <s v="PARKSIDE"/>
    <s v="PKD01"/>
    <s v="SOLAR"/>
    <s v="08NETMT135"/>
  </r>
  <r>
    <s v="16448"/>
    <d v="2016-12-13T00:00:00"/>
    <x v="0"/>
    <n v="5.6"/>
    <s v="Matched in 11.4-2-2 and 15.1"/>
    <s v="84067"/>
    <x v="0"/>
    <s v="Schedule 1 "/>
    <s v="CLINTON"/>
    <s v="CLN16"/>
    <s v="SOLAR"/>
    <s v="08NETMT135"/>
  </r>
  <r>
    <s v="16453"/>
    <d v="2016-12-13T00:00:00"/>
    <x v="0"/>
    <n v="2.7"/>
    <s v="Matched in 11.4-2-2 and 15.1"/>
    <s v="84097"/>
    <x v="0"/>
    <s v="Schedule 3 "/>
    <s v="CHERRY WOOD"/>
    <s v="CHW12"/>
    <s v="SOLAR"/>
    <s v="08NMT03135"/>
  </r>
  <r>
    <s v="16443"/>
    <d v="2016-12-13T00:00:00"/>
    <x v="0"/>
    <n v="9.6199999999999992"/>
    <s v="Matched in 11.4-2-2 and 15.1"/>
    <s v="84065"/>
    <x v="0"/>
    <s v="Schedule 1 "/>
    <s v="BLUFFDALE"/>
    <s v="BLF11"/>
    <s v="SOLAR"/>
    <s v="08NETMT135"/>
  </r>
  <r>
    <s v="16458"/>
    <d v="2016-12-13T00:00:00"/>
    <x v="0"/>
    <n v="4.5599999999999996"/>
    <s v="Matched in 11.4-2-2 and 15.1"/>
    <s v="84041"/>
    <x v="0"/>
    <s v="Schedule 1 "/>
    <s v="ANGEL"/>
    <s v="ANG12"/>
    <s v="SOLAR"/>
    <s v="08NETMT135"/>
  </r>
  <r>
    <s v="16442"/>
    <d v="2016-12-13T00:00:00"/>
    <x v="0"/>
    <n v="6.84"/>
    <s v="Matched in 11.4-2-2 and 15.1"/>
    <s v="84067"/>
    <x v="0"/>
    <s v="Schedule 1 "/>
    <s v="WEST ROY"/>
    <s v="WRY11"/>
    <s v="SOLAR"/>
    <s v="08NETMT135"/>
  </r>
  <r>
    <s v="16467"/>
    <d v="2016-12-13T00:00:00"/>
    <x v="0"/>
    <n v="9.6199999999999992"/>
    <s v="Matched in 11.4-2-2 and 15.1"/>
    <s v="84124"/>
    <x v="0"/>
    <s v="Schedule 1 "/>
    <s v="OLYMPUS"/>
    <s v="OLY11"/>
    <s v="SOLAR"/>
    <s v="08NETMT135"/>
  </r>
  <r>
    <s v="16484"/>
    <d v="2016-12-13T00:00:00"/>
    <x v="0"/>
    <n v="5.13"/>
    <s v="Matched in 11.4-2-2 and 15.1"/>
    <s v="84009"/>
    <x v="0"/>
    <s v="Schedule 1 "/>
    <s v="BINGHAM"/>
    <s v="BNG11"/>
    <s v="SOLAR"/>
    <s v="08NETMT135"/>
  </r>
  <r>
    <s v="16473"/>
    <d v="2016-12-13T00:00:00"/>
    <x v="0"/>
    <n v="4.6399999999999997"/>
    <s v="Matched in 11.4-2-2 and 15.1"/>
    <s v="84015"/>
    <x v="0"/>
    <s v="Schedule 1 "/>
    <s v="ANGEL"/>
    <s v="ANG13"/>
    <s v="SOLAR"/>
    <s v="08NETMT135"/>
  </r>
  <r>
    <s v="16480"/>
    <d v="2016-12-13T00:00:00"/>
    <x v="0"/>
    <n v="6.7"/>
    <s v="Matched in 11.4-2-2 and 15.1"/>
    <s v="84738"/>
    <x v="0"/>
    <s v="Schedule 1 "/>
    <s v="IVINS"/>
    <s v="IVN11"/>
    <s v="SOLAR"/>
    <s v="08NETMT135"/>
  </r>
  <r>
    <s v="16462"/>
    <d v="2016-12-13T00:00:00"/>
    <x v="0"/>
    <n v="5.7"/>
    <s v="Matched in 11.4-2-2 and 15.1"/>
    <s v="84738"/>
    <x v="0"/>
    <s v="Schedule 1 "/>
    <s v="IVINS"/>
    <s v="IVN12"/>
    <s v="SOLAR"/>
    <s v="08NETMT135"/>
  </r>
  <r>
    <s v="16447"/>
    <d v="2016-12-13T00:00:00"/>
    <x v="0"/>
    <n v="9.24"/>
    <s v="Matched in 11.4-2-2 and 15.1"/>
    <s v="84752"/>
    <x v="0"/>
    <s v="Schedule 1 "/>
    <s v="MINERSVILLE"/>
    <s v="MNV11"/>
    <s v="SOLAR"/>
    <s v="08NETMT135"/>
  </r>
  <r>
    <s v="16445"/>
    <d v="2016-12-13T00:00:00"/>
    <x v="0"/>
    <n v="5.04"/>
    <s v="Matched in 11.4-2-2 and 15.1"/>
    <s v="84057"/>
    <x v="0"/>
    <s v="Schedule 1 "/>
    <s v="LINDON"/>
    <s v="LDN12"/>
    <s v="SOLAR"/>
    <s v="08NETMT135"/>
  </r>
  <r>
    <s v="16470"/>
    <d v="2016-12-13T00:00:00"/>
    <x v="0"/>
    <n v="5.04"/>
    <s v="Matched in 11.4-2-2 and 15.1"/>
    <s v="84075"/>
    <x v="0"/>
    <s v="Schedule 1 "/>
    <s v="WALNUT GROVE"/>
    <s v="WGR13"/>
    <s v="SOLAR"/>
    <s v="08NETMT135"/>
  </r>
  <r>
    <s v="16457"/>
    <d v="2016-12-13T00:00:00"/>
    <x v="0"/>
    <n v="6.38"/>
    <s v="Matched in 11.4-2-2 and 15.1"/>
    <s v="84015"/>
    <x v="0"/>
    <s v="Schedule 1 "/>
    <s v="WALNUT GROVE"/>
    <s v="WGR11"/>
    <s v="SOLAR"/>
    <s v="08NETMT135"/>
  </r>
  <r>
    <s v="16463"/>
    <d v="2016-12-13T00:00:00"/>
    <x v="0"/>
    <n v="4.28"/>
    <s v="Matched in 11.4-2-2 and 15.1"/>
    <s v="84015"/>
    <x v="0"/>
    <s v="Schedule 1 "/>
    <s v="E LAYTON"/>
    <s v="ELA17"/>
    <s v="SOLAR"/>
    <s v="08NETMT135"/>
  </r>
  <r>
    <s v="16479"/>
    <d v="2016-12-13T00:00:00"/>
    <x v="0"/>
    <n v="6.48"/>
    <s v="Matched in 11.4-2-2 and 15.1"/>
    <s v="84009"/>
    <x v="0"/>
    <s v="Schedule 1 "/>
    <s v="SUNRISE"/>
    <s v="SRZ17"/>
    <s v="SOLAR"/>
    <s v="08NETMT135"/>
  </r>
  <r>
    <s v="16455"/>
    <d v="2016-12-13T00:00:00"/>
    <x v="0"/>
    <n v="7.13"/>
    <s v="Matched in 11.4-2-2 and 15.1"/>
    <s v="84057"/>
    <x v="0"/>
    <s v="Schedule 1 "/>
    <s v="CHERRY WOOD"/>
    <s v="CHW11"/>
    <s v="SOLAR"/>
    <s v="08NETMT135"/>
  </r>
  <r>
    <s v="16446"/>
    <d v="2016-12-13T00:00:00"/>
    <x v="0"/>
    <n v="3.42"/>
    <s v="Matched in 11.4-2-2 and 15.1"/>
    <s v="84041"/>
    <x v="0"/>
    <s v="Schedule 1 "/>
    <s v="ANGEL"/>
    <s v="ANG13"/>
    <s v="SOLAR"/>
    <s v="08NETMT135"/>
  </r>
  <r>
    <s v="16471"/>
    <d v="2016-12-13T00:00:00"/>
    <x v="0"/>
    <n v="5.13"/>
    <s v="Matched in 11.4-2-2 and 15.1"/>
    <s v="84075"/>
    <x v="0"/>
    <s v="Schedule 1 "/>
    <s v="WEST POINT"/>
    <s v="WPT17"/>
    <s v="SOLAR"/>
    <s v="08NETMT135"/>
  </r>
  <r>
    <s v="16452"/>
    <d v="2016-12-13T00:00:00"/>
    <x v="0"/>
    <n v="13.9"/>
    <s v="Matched in 11.4-2-2 and 15.1"/>
    <s v="84401"/>
    <x v="0"/>
    <s v="Schedule 1 "/>
    <s v="MIDLAND"/>
    <s v="MID12"/>
    <s v="SOLAR"/>
    <s v="08NETMT135"/>
  </r>
  <r>
    <s v="16481"/>
    <d v="2016-12-13T00:00:00"/>
    <x v="0"/>
    <n v="5.13"/>
    <s v="Matched in 11.4-2-2 and 15.1"/>
    <s v="84074"/>
    <x v="0"/>
    <s v="Schedule 1 "/>
    <s v="PINE CANYON"/>
    <s v="PCN15"/>
    <s v="SOLAR"/>
    <s v="08NETMT135"/>
  </r>
  <r>
    <s v="16460"/>
    <d v="2016-12-13T00:00:00"/>
    <x v="0"/>
    <n v="4.6399999999999997"/>
    <s v="Matched in 11.4-2-2 and 15.1"/>
    <s v="84088"/>
    <x v="0"/>
    <s v="Schedule 1 "/>
    <s v="OQUIRRH"/>
    <s v="OQU13"/>
    <s v="SOLAR"/>
    <s v="08NETMT135"/>
  </r>
  <r>
    <s v="16475"/>
    <d v="2016-12-13T00:00:00"/>
    <x v="0"/>
    <n v="5.42"/>
    <s v="Matched in 11.4-2-2 and 15.1"/>
    <s v="84040"/>
    <x v="0"/>
    <s v="Schedule 1 "/>
    <s v="LAYTON"/>
    <s v="LAY15"/>
    <s v="SOLAR"/>
    <s v="08NETMT135"/>
  </r>
  <r>
    <s v="16482"/>
    <d v="2016-12-13T00:00:00"/>
    <x v="0"/>
    <n v="4.6900000000000004"/>
    <s v="Matched in 11.4-2-2 and 15.1"/>
    <s v="84738"/>
    <x v="0"/>
    <s v="Schedule 1 "/>
    <s v="IVINS"/>
    <s v="IVN12"/>
    <s v="SOLAR"/>
    <s v="08NETMT135"/>
  </r>
  <r>
    <s v="16469"/>
    <d v="2016-12-13T00:00:00"/>
    <x v="0"/>
    <n v="8.84"/>
    <s v="Matched in 11.4-2-2 and 15.1"/>
    <s v="84041"/>
    <x v="0"/>
    <s v="Schedule 1 "/>
    <s v="ANGEL"/>
    <s v="ANG16"/>
    <s v="SOLAR"/>
    <s v="08NETMT135"/>
  </r>
  <r>
    <s v="16465"/>
    <d v="2016-12-13T00:00:00"/>
    <x v="0"/>
    <n v="53.6"/>
    <s v="Matched in 11.4-2-2 and 15.1"/>
    <s v="84111"/>
    <x v="1"/>
    <s v="Schedule 6 "/>
    <s v="NORTHEAST"/>
    <s v="NEA11"/>
    <s v="SOLAR"/>
    <s v="08NMT06135"/>
  </r>
  <r>
    <s v="16449"/>
    <d v="2016-12-13T00:00:00"/>
    <x v="0"/>
    <n v="4.76"/>
    <s v="Matched in 11.4-2-2 and 15.1"/>
    <s v="84009"/>
    <x v="0"/>
    <s v="Schedule 1 "/>
    <s v="OQUIRRH"/>
    <s v="OQU16"/>
    <s v="SOLAR"/>
    <s v="08NETMT135"/>
  </r>
  <r>
    <s v="16468"/>
    <d v="2016-12-13T00:00:00"/>
    <x v="0"/>
    <n v="7.95"/>
    <s v="Matched in 11.4-2-2 and 15.1"/>
    <s v="84003"/>
    <x v="0"/>
    <s v="Schedule 1 "/>
    <s v="HIGHLAND"/>
    <s v="HIG16"/>
    <s v="SOLAR"/>
    <s v="08NETMT135"/>
  </r>
  <r>
    <s v="16464"/>
    <d v="2016-12-13T00:00:00"/>
    <x v="0"/>
    <n v="10.6"/>
    <s v="Matched in 11.4-2-2 and 15.1"/>
    <s v="84009"/>
    <x v="0"/>
    <s v="Schedule 1 "/>
    <s v="OQUIRRH"/>
    <s v="OQU16"/>
    <s v="SOLAR"/>
    <s v="08NETMT135"/>
  </r>
  <r>
    <s v="16440"/>
    <d v="2016-12-13T00:00:00"/>
    <x v="0"/>
    <n v="8.6"/>
    <s v="Matched in 11.4-2-2 and 15.1"/>
    <s v="84092"/>
    <x v="0"/>
    <s v="Schedule 1 "/>
    <s v="DIMPLE DELL"/>
    <s v="DMP13"/>
    <s v="SOLAR"/>
    <s v="08NETMT135"/>
  </r>
  <r>
    <s v="16456"/>
    <d v="2016-12-13T00:00:00"/>
    <x v="0"/>
    <n v="11.4"/>
    <s v="Matched in 11.4-2-2 and 15.1"/>
    <s v="84040"/>
    <x v="0"/>
    <s v="Schedule 1 "/>
    <s v="E LAYTON"/>
    <s v="ELA19"/>
    <s v="SOLAR"/>
    <s v="08NETMT135"/>
  </r>
  <r>
    <s v="16474"/>
    <d v="2016-12-13T00:00:00"/>
    <x v="0"/>
    <n v="5.46"/>
    <s v="Matched in 11.4-2-2 and 15.1"/>
    <s v="84124"/>
    <x v="0"/>
    <s v="Schedule 1 "/>
    <s v="HOLLADAY_UT"/>
    <s v="HOL14"/>
    <s v="SOLAR"/>
    <s v="08NETMT135"/>
  </r>
  <r>
    <s v="16441"/>
    <d v="2016-12-13T00:00:00"/>
    <x v="0"/>
    <n v="9.36"/>
    <s v="Matched in 11.4-2-2 and 15.1"/>
    <s v="84065"/>
    <x v="0"/>
    <s v="Schedule 1 "/>
    <s v="BANGERTER"/>
    <s v="BGT16"/>
    <s v="SOLAR"/>
    <s v="08NETMT135"/>
  </r>
  <r>
    <s v="16451"/>
    <d v="2016-12-13T00:00:00"/>
    <x v="0"/>
    <n v="4.2"/>
    <s v="Matched in 11.4-2-2 and 15.1"/>
    <s v="84057"/>
    <x v="0"/>
    <s v="Schedule 1 "/>
    <s v="CHERRY WOOD"/>
    <s v="CHW17"/>
    <s v="SOLAR"/>
    <s v="08NETMT135"/>
  </r>
  <r>
    <s v="16476"/>
    <d v="2016-12-13T00:00:00"/>
    <x v="0"/>
    <n v="6.27"/>
    <s v="Matched in 11.4-2-2 and 15.1"/>
    <s v="84058"/>
    <x v="0"/>
    <s v="Schedule 1 "/>
    <s v="WILLOWRIDGE"/>
    <s v="WRG11"/>
    <s v="SOLAR"/>
    <s v="08NETMT135"/>
  </r>
  <r>
    <s v="16485"/>
    <d v="2016-12-13T00:00:00"/>
    <x v="0"/>
    <n v="3.98"/>
    <s v="Matched in 11.4-2-2 and 15.1"/>
    <s v="84721"/>
    <x v="0"/>
    <s v="Schedule 1 "/>
    <s v="COLEMAN"/>
    <s v="CLM18"/>
    <s v="SOLAR"/>
    <s v="08NETMT135"/>
  </r>
  <r>
    <s v="16466"/>
    <d v="2016-12-13T00:00:00"/>
    <x v="0"/>
    <n v="5.88"/>
    <s v="Matched in 11.4-2-2 and 15.1"/>
    <s v="84096"/>
    <x v="0"/>
    <s v="Schedule 1 "/>
    <s v="HERRIMAN"/>
    <s v="HRR13"/>
    <s v="SOLAR"/>
    <s v="08NETMT135"/>
  </r>
  <r>
    <s v="16478"/>
    <d v="2016-12-13T00:00:00"/>
    <x v="0"/>
    <n v="5.13"/>
    <s v="Matched in 11.4-2-2 and 15.1"/>
    <s v="84020"/>
    <x v="0"/>
    <s v="Schedule 1 "/>
    <s v="SOUTH MOUNTAIN"/>
    <s v="SMO15"/>
    <s v="SOLAR"/>
    <s v="08NETMT135"/>
  </r>
  <r>
    <s v="16454"/>
    <d v="2016-12-13T00:00:00"/>
    <x v="0"/>
    <n v="7.56"/>
    <s v="Matched in 11.4-2-2 and 15.1"/>
    <s v="84015"/>
    <x v="0"/>
    <s v="Schedule 1 "/>
    <s v="WEST POINT"/>
    <s v="WPT11"/>
    <s v="SOLAR"/>
    <s v="08NETMT135"/>
  </r>
  <r>
    <s v="16477"/>
    <d v="2016-12-13T00:00:00"/>
    <x v="0"/>
    <n v="4.5"/>
    <s v="Matched in 11.4-2-2 and 15.1"/>
    <s v="84057"/>
    <x v="0"/>
    <s v="Schedule 1 "/>
    <s v="CHERRY WOOD"/>
    <s v="CHW17"/>
    <s v="SOLAR"/>
    <s v="08NETMT135"/>
  </r>
  <r>
    <s v="16459"/>
    <d v="2016-12-13T00:00:00"/>
    <x v="0"/>
    <n v="5.7"/>
    <s v="Matched in 11.4-2-2 and 15.1"/>
    <s v="84094"/>
    <x v="0"/>
    <s v="Schedule 1 "/>
    <s v="UNION"/>
    <s v="UNN16"/>
    <s v="SOLAR"/>
    <s v="08NETMT135"/>
  </r>
  <r>
    <s v="16472"/>
    <d v="2016-12-13T00:00:00"/>
    <x v="0"/>
    <n v="6.16"/>
    <s v="Matched in 11.4-2-2 and 15.1"/>
    <s v="84121"/>
    <x v="0"/>
    <s v="Schedule 1 "/>
    <s v="CASTO"/>
    <s v="CAS12"/>
    <s v="SOLAR"/>
    <s v="08NETMT135"/>
  </r>
  <r>
    <s v="16450"/>
    <d v="2016-12-13T00:00:00"/>
    <x v="0"/>
    <n v="10"/>
    <s v="Matched in 11.4-2-2 and 15.1"/>
    <s v="84738"/>
    <x v="0"/>
    <s v="Schedule 1 "/>
    <s v="IVINS"/>
    <s v="IVN13"/>
    <s v="SOLAR"/>
    <s v="08NETMT135"/>
  </r>
  <r>
    <s v="16461"/>
    <d v="2016-12-13T00:00:00"/>
    <x v="0"/>
    <n v="6.16"/>
    <s v="Matched in 11.4-2-2 and 15.1"/>
    <s v="84096"/>
    <x v="0"/>
    <s v="Schedule 1 "/>
    <s v="HERRIMAN"/>
    <s v="HRR11"/>
    <s v="SOLAR"/>
    <s v="08NETMT135"/>
  </r>
  <r>
    <s v="16444"/>
    <d v="2016-12-13T00:00:00"/>
    <x v="0"/>
    <n v="5.72"/>
    <s v="Matched in 11.4-2-2 and 15.1"/>
    <s v="84058"/>
    <x v="0"/>
    <s v="Schedule 1 "/>
    <s v="OREM"/>
    <s v="ORE12"/>
    <s v="SOLAR"/>
    <s v="08NETMT135"/>
  </r>
  <r>
    <s v="16483"/>
    <d v="2016-12-13T00:00:00"/>
    <x v="0"/>
    <n v="8.27"/>
    <s v="Matched in 11.4-2-2 and 15.1"/>
    <s v="84015"/>
    <x v="0"/>
    <s v="Schedule 1 "/>
    <s v="CLINTON"/>
    <s v="CLN13"/>
    <s v="SOLAR"/>
    <s v="08NETMT135"/>
  </r>
  <r>
    <s v="16514"/>
    <d v="2016-12-14T00:00:00"/>
    <x v="0"/>
    <n v="6.2"/>
    <s v="Matched in 11.4-2-2 and 15.1"/>
    <s v="84404"/>
    <x v="0"/>
    <s v="Schedule 1 "/>
    <s v="TAYLOR"/>
    <s v="TYL12"/>
    <s v="SOLAR"/>
    <s v="08NETMT135"/>
  </r>
  <r>
    <s v="16511"/>
    <d v="2016-12-14T00:00:00"/>
    <x v="0"/>
    <n v="14.04"/>
    <s v="Matched in 11.4-2-2 and 15.1"/>
    <s v="84096"/>
    <x v="0"/>
    <s v="Schedule 1 "/>
    <s v="HERRIMAN"/>
    <s v="HRR11"/>
    <s v="SOLAR"/>
    <s v="08NETMT135"/>
  </r>
  <r>
    <s v="16517"/>
    <d v="2016-12-14T00:00:00"/>
    <x v="0"/>
    <n v="7.55"/>
    <s v="Matched in 11.4-2-2 and 15.1"/>
    <s v="84532"/>
    <x v="0"/>
    <s v="Schedule 1 "/>
    <s v="SPANISH VALLEY"/>
    <s v="SPA11"/>
    <s v="SOLAR"/>
    <s v="08NETMT135"/>
  </r>
  <r>
    <s v="16498"/>
    <d v="2016-12-14T00:00:00"/>
    <x v="0"/>
    <n v="3.92"/>
    <s v="Matched in 11.4-2-2 and 15.1"/>
    <s v="84532"/>
    <x v="0"/>
    <s v="Schedule 1 "/>
    <s v="SPANISH VALLEY"/>
    <s v="SPA11"/>
    <s v="SOLAR"/>
    <s v="08NETMT135"/>
  </r>
  <r>
    <s v="16490"/>
    <d v="2016-12-14T00:00:00"/>
    <x v="0"/>
    <n v="5.0999999999999996"/>
    <s v="Matched in 11.4-2-2 and 15.1"/>
    <s v="84081"/>
    <x v="0"/>
    <s v="Schedule 1 "/>
    <s v="COPPER HILLS"/>
    <s v="COH11"/>
    <s v="SOLAR"/>
    <s v="08NETMT135"/>
  </r>
  <r>
    <s v="16487"/>
    <d v="2016-12-14T00:00:00"/>
    <x v="0"/>
    <n v="6.09"/>
    <s v="Matched in 11.4-2-2 and 15.1"/>
    <s v="84774"/>
    <x v="0"/>
    <s v="Schedule 1 "/>
    <s v="TOQUERVILLE"/>
    <s v="TOQ12"/>
    <s v="SOLAR"/>
    <s v="08NETMT135"/>
  </r>
  <r>
    <s v="16491"/>
    <d v="2016-12-14T00:00:00"/>
    <x v="0"/>
    <n v="9.9"/>
    <s v="Matched in 11.4-2-2 and 15.1"/>
    <s v="84128"/>
    <x v="0"/>
    <s v="Schedule 1 "/>
    <s v="LAKE PARK"/>
    <s v="LPK15"/>
    <s v="SOLAR"/>
    <s v="08NETMT135"/>
  </r>
  <r>
    <s v="16520"/>
    <d v="2016-12-14T00:00:00"/>
    <x v="0"/>
    <n v="11.22"/>
    <s v="Matched in 11.4-2-2 and 15.1"/>
    <s v="84065"/>
    <x v="0"/>
    <s v="Schedule 1 "/>
    <s v="PORTER ROCKWEL"/>
    <s v="RKW12"/>
    <s v="SOLAR"/>
    <s v="08NETMT135"/>
  </r>
  <r>
    <s v="16509"/>
    <d v="2016-12-14T00:00:00"/>
    <x v="0"/>
    <n v="19.62"/>
    <s v="Matched in 11.4-2-2 and 15.1"/>
    <s v="84624"/>
    <x v="1"/>
    <s v="Schedule 23 "/>
    <s v="DELTA"/>
    <s v="DLT11"/>
    <s v="SOLAR"/>
    <s v="08NMT23135"/>
  </r>
  <r>
    <s v="16513"/>
    <d v="2016-12-14T00:00:00"/>
    <x v="0"/>
    <n v="13.63"/>
    <s v="Matched in 11.4-2-2 and 15.1"/>
    <s v="84065"/>
    <x v="0"/>
    <s v="Schedule 1 "/>
    <s v="BANGERTER"/>
    <s v="BGT18"/>
    <s v="SOLAR"/>
    <s v="08NETMT135"/>
  </r>
  <r>
    <s v="16506"/>
    <d v="2016-12-14T00:00:00"/>
    <x v="0"/>
    <n v="6.75"/>
    <s v="Matched in 11.4-2-2 and 15.1"/>
    <s v="84118"/>
    <x v="0"/>
    <s v="Schedule 1 "/>
    <s v="WEST VALLEY"/>
    <s v="WVY11"/>
    <s v="SOLAR"/>
    <s v="08NETMT135"/>
  </r>
  <r>
    <s v="16515"/>
    <d v="2016-12-14T00:00:00"/>
    <x v="0"/>
    <n v="6.38"/>
    <s v="Matched in 11.4-2-2 and 15.1"/>
    <s v="84015"/>
    <x v="0"/>
    <s v="Schedule 1 "/>
    <s v="ANGEL"/>
    <s v="ANG13"/>
    <s v="SOLAR"/>
    <s v="08NETMT135"/>
  </r>
  <r>
    <s v="16500"/>
    <d v="2016-12-14T00:00:00"/>
    <x v="0"/>
    <n v="6.72"/>
    <s v="Matched in 11.4-2-2 and 15.1"/>
    <s v="84401"/>
    <x v="0"/>
    <s v="Schedule 1 "/>
    <s v="EAST BENCH"/>
    <s v="EBH13"/>
    <s v="SOLAR"/>
    <s v="08NETMT135"/>
  </r>
  <r>
    <s v="16504"/>
    <d v="2016-12-14T00:00:00"/>
    <x v="0"/>
    <n v="10"/>
    <s v="Matched in 11.4-2-2 and 15.1"/>
    <s v="84738"/>
    <x v="0"/>
    <s v="Schedule 1 "/>
    <s v="IVINS"/>
    <s v="IVN13"/>
    <s v="SOLAR"/>
    <s v="08NETMT135"/>
  </r>
  <r>
    <s v="16518"/>
    <d v="2016-12-14T00:00:00"/>
    <x v="0"/>
    <n v="5.04"/>
    <s v="Matched in 11.4-2-2 and 15.1"/>
    <s v="84119"/>
    <x v="0"/>
    <s v="Schedule 1 "/>
    <s v="DECKER LAKE"/>
    <s v="DKL17"/>
    <s v="SOLAR"/>
    <s v="08NETMT135"/>
  </r>
  <r>
    <s v="16510"/>
    <d v="2016-12-14T00:00:00"/>
    <x v="0"/>
    <n v="8.5"/>
    <s v="Matched in 11.4-2-2 and 15.1"/>
    <s v="84624"/>
    <x v="0"/>
    <s v="Schedule 1 "/>
    <s v="SUTHERLAND"/>
    <s v="ZSU21"/>
    <s v="SOLAR"/>
    <s v="08NETMT135"/>
  </r>
  <r>
    <s v="16493"/>
    <d v="2016-12-14T00:00:00"/>
    <x v="0"/>
    <n v="5.0999999999999996"/>
    <s v="Matched in 11.4-2-2 and 15.1"/>
    <s v="84009"/>
    <x v="0"/>
    <s v="Schedule 1 "/>
    <s v="OQUIRRH"/>
    <s v="OQU17"/>
    <s v="SOLAR"/>
    <s v="08NETMT135"/>
  </r>
  <r>
    <s v="16496"/>
    <d v="2016-12-14T00:00:00"/>
    <x v="0"/>
    <n v="3.77"/>
    <s v="Matched in 11.4-2-2 and 15.1"/>
    <s v="84119"/>
    <x v="0"/>
    <s v="Schedule 1 "/>
    <s v="GRANGER"/>
    <s v="GRN12"/>
    <s v="SOLAR"/>
    <s v="08NETMT135"/>
  </r>
  <r>
    <s v="16507"/>
    <d v="2016-12-14T00:00:00"/>
    <x v="0"/>
    <n v="3.98"/>
    <s v="Matched in 11.4-2-2 and 15.1"/>
    <s v="84088"/>
    <x v="0"/>
    <s v="Schedule 1 "/>
    <s v="90TH SOUTH"/>
    <s v="NTS19"/>
    <s v="SOLAR"/>
    <s v="08NETMT135"/>
  </r>
  <r>
    <s v="16505"/>
    <d v="2016-12-14T00:00:00"/>
    <x v="0"/>
    <n v="4.24"/>
    <s v="Matched in 11.4-2-2 and 15.1"/>
    <s v="84065"/>
    <x v="0"/>
    <s v="Schedule 1 "/>
    <s v="BANGERTER"/>
    <s v="BGT13"/>
    <s v="SOLAR"/>
    <s v="08NETMT135"/>
  </r>
  <r>
    <s v="16502"/>
    <d v="2016-12-14T00:00:00"/>
    <x v="0"/>
    <n v="4.8"/>
    <s v="Matched in 11.4-2-2 and 15.1"/>
    <s v="84302"/>
    <x v="0"/>
    <s v="Schedule 1 "/>
    <s v="DEWEYVILLE"/>
    <s v="DEW12"/>
    <s v="SOLAR"/>
    <s v="08NETMT135"/>
  </r>
  <r>
    <s v="16497"/>
    <d v="2016-12-14T00:00:00"/>
    <x v="0"/>
    <n v="6.96"/>
    <s v="Matched in 11.4-2-2 and 15.1"/>
    <s v="84015"/>
    <x v="0"/>
    <s v="Schedule 1 "/>
    <s v="WEST POINT"/>
    <s v="WPT11"/>
    <s v="SOLAR"/>
    <s v="08NETMT135"/>
  </r>
  <r>
    <s v="16495"/>
    <d v="2016-12-14T00:00:00"/>
    <x v="0"/>
    <n v="5.6"/>
    <s v="Matched in 11.4-2-2 and 15.1"/>
    <s v="84096"/>
    <x v="0"/>
    <s v="Schedule 1 "/>
    <s v="SUNRISE"/>
    <s v="SRZ12"/>
    <s v="SOLAR"/>
    <s v="08NETMT135"/>
  </r>
  <r>
    <s v="16503"/>
    <d v="2016-12-14T00:00:00"/>
    <x v="0"/>
    <n v="6.72"/>
    <s v="Matched in 11.4-2-2 and 15.1"/>
    <s v="84414"/>
    <x v="0"/>
    <s v="Schedule 1 "/>
    <s v="PLEASANT VIEW"/>
    <s v="PVW11"/>
    <s v="SOLAR"/>
    <s v="08NETMT135"/>
  </r>
  <r>
    <s v="16521"/>
    <d v="2016-12-14T00:00:00"/>
    <x v="0"/>
    <n v="4.3600000000000003"/>
    <s v="Matched in 11.4-2-2 and 15.1"/>
    <s v="84745"/>
    <x v="0"/>
    <s v="Schedule 1 "/>
    <s v="TOQUERVILLE"/>
    <s v="TOQ11"/>
    <s v="SOLAR"/>
    <s v="08NETMT135"/>
  </r>
  <r>
    <s v="16489"/>
    <d v="2016-12-14T00:00:00"/>
    <x v="0"/>
    <n v="11.4"/>
    <s v="Matched in 11.4-2-2 and 15.1"/>
    <s v="84081"/>
    <x v="0"/>
    <s v="Schedule 1 "/>
    <s v="HOGGARD"/>
    <s v="HOG17"/>
    <s v="SOLAR"/>
    <s v="08NETMT135"/>
  </r>
  <r>
    <s v="16512"/>
    <d v="2016-12-14T00:00:00"/>
    <x v="0"/>
    <n v="7.83"/>
    <s v="Matched in 11.4-2-2 and 15.1"/>
    <s v="84015"/>
    <x v="0"/>
    <s v="Schedule 1 "/>
    <s v="CLINTON"/>
    <s v="CLN15"/>
    <s v="SOLAR"/>
    <s v="08NETMT135"/>
  </r>
  <r>
    <s v="16492"/>
    <d v="2016-12-14T00:00:00"/>
    <x v="0"/>
    <n v="4.8499999999999996"/>
    <s v="Matched in 11.4-2-2 and 15.1"/>
    <s v="84655"/>
    <x v="0"/>
    <s v="Schedule 1 "/>
    <s v="SUMMITCREEK"/>
    <s v="SUC12"/>
    <s v="SOLAR"/>
    <s v="08NETMT135"/>
  </r>
  <r>
    <s v="16519"/>
    <d v="2016-12-14T00:00:00"/>
    <x v="0"/>
    <n v="9.69"/>
    <s v="Matched in 11.4-2-2 and 15.1"/>
    <s v="84015"/>
    <x v="0"/>
    <s v="Schedule 1 "/>
    <s v="WEST ROY"/>
    <s v="WRY11"/>
    <s v="SOLAR"/>
    <s v="08NETMT135"/>
  </r>
  <r>
    <s v="16499"/>
    <d v="2016-12-14T00:00:00"/>
    <x v="0"/>
    <n v="5.7"/>
    <s v="Matched in 11.4-2-2 and 15.1"/>
    <s v="84015"/>
    <x v="0"/>
    <s v="Schedule 1 "/>
    <s v="CLINTON"/>
    <s v="CLN12"/>
    <s v="SOLAR"/>
    <s v="08NETMT135"/>
  </r>
  <r>
    <s v="16501"/>
    <d v="2016-12-14T00:00:00"/>
    <x v="0"/>
    <n v="4.2"/>
    <s v="Matched in 11.4-2-2 and 15.1"/>
    <s v="84075"/>
    <x v="0"/>
    <s v="Schedule 1 "/>
    <s v="CLEARFIELD S"/>
    <s v="CLU17"/>
    <s v="SOLAR"/>
    <s v="08NETMT135"/>
  </r>
  <r>
    <s v="16508"/>
    <d v="2016-12-14T00:00:00"/>
    <x v="0"/>
    <n v="5.77"/>
    <s v="Matched in 11.4-2-2 and 15.1"/>
    <s v="84620"/>
    <x v="0"/>
    <s v="Schedule 1 "/>
    <s v="AURORA"/>
    <s v="AUR11"/>
    <s v="SOLAR"/>
    <s v="08NETMT135"/>
  </r>
  <r>
    <s v="16488"/>
    <d v="2016-12-14T00:00:00"/>
    <x v="0"/>
    <n v="10"/>
    <s v="Matched in 11.4-2-2 and 15.1"/>
    <s v="84738"/>
    <x v="0"/>
    <s v="Schedule 1 "/>
    <s v="IVINS"/>
    <s v="IVN13"/>
    <s v="SOLAR"/>
    <s v="08NETMT135"/>
  </r>
  <r>
    <s v="16516"/>
    <d v="2016-12-14T00:00:00"/>
    <x v="0"/>
    <n v="3.9"/>
    <s v="Matched in 11.4-2-2 and 15.1"/>
    <s v="84655"/>
    <x v="0"/>
    <s v="Schedule 1 "/>
    <s v="SUMMITCREEK"/>
    <s v="SUC13"/>
    <s v="SOLAR"/>
    <s v="08NETMT135"/>
  </r>
  <r>
    <s v="16486"/>
    <d v="2016-12-14T00:00:00"/>
    <x v="0"/>
    <n v="5"/>
    <s v="Matched in 11.4-2-2 and 15.1"/>
    <s v="84655"/>
    <x v="0"/>
    <s v="Schedule 1 "/>
    <s v="SUMMITCREEK"/>
    <s v="SUC11"/>
    <s v="SOLAR"/>
    <s v="08NETMT135"/>
  </r>
  <r>
    <s v="16494"/>
    <d v="2016-12-14T00:00:00"/>
    <x v="0"/>
    <n v="3.71"/>
    <s v="Matched in 11.4-2-2 and 15.1"/>
    <s v="84414"/>
    <x v="0"/>
    <s v="Schedule 1 "/>
    <s v="WARREN"/>
    <s v="WRN12"/>
    <s v="SOLAR"/>
    <s v="08NETMT135"/>
  </r>
  <r>
    <s v="16547"/>
    <d v="2016-12-15T00:00:00"/>
    <x v="0"/>
    <n v="13.68"/>
    <s v="Matched in 11.4-2-2 and 15.1"/>
    <s v="84341"/>
    <x v="0"/>
    <s v="Schedule 1 "/>
    <s v="NORTH LOGAN"/>
    <s v="NOL11"/>
    <s v="SOLAR"/>
    <s v="08NETMT135"/>
  </r>
  <r>
    <s v="16557"/>
    <d v="2016-12-15T00:00:00"/>
    <x v="0"/>
    <n v="7.8"/>
    <s v="Matched in 11.4-2-2 and 15.1"/>
    <s v="84044"/>
    <x v="0"/>
    <s v="Schedule 1 "/>
    <s v="RITER"/>
    <s v="RTR11"/>
    <s v="SOLAR"/>
    <s v="08NETMT135"/>
  </r>
  <r>
    <s v="16552"/>
    <d v="2016-12-15T00:00:00"/>
    <x v="0"/>
    <n v="7"/>
    <s v="Matched in 11.4-2-2 and 15.1"/>
    <s v="84404"/>
    <x v="0"/>
    <s v="Schedule 1 "/>
    <s v="PLAIN CITY"/>
    <s v="PLC13"/>
    <s v="SOLAR"/>
    <s v="08NETMT135"/>
  </r>
  <r>
    <s v="38965"/>
    <d v="2016-12-15T00:00:00"/>
    <x v="0"/>
    <n v="6.27"/>
    <s v="Matched in 11.4-2-2 and 15.1"/>
    <s v="84655"/>
    <x v="0"/>
    <s v="Schedule 1 "/>
    <s v="SUMMITCREEK"/>
    <s v="SUC13"/>
    <s v="SOLAR"/>
    <s v="08NETMT135"/>
  </r>
  <r>
    <s v="16526"/>
    <d v="2016-12-15T00:00:00"/>
    <x v="0"/>
    <n v="6.32"/>
    <s v="Matched in 11.4-2-2 and 15.1"/>
    <s v="84341"/>
    <x v="0"/>
    <s v="Schedule 1 "/>
    <s v="NORTH LOGAN"/>
    <s v="NOL11"/>
    <s v="SOLAR"/>
    <s v="08NETMT135"/>
  </r>
  <r>
    <s v="16553"/>
    <d v="2016-12-15T00:00:00"/>
    <x v="0"/>
    <n v="5"/>
    <s v="Matched in 11.4-2-2 and 15.1"/>
    <s v="84003"/>
    <x v="0"/>
    <s v="Schedule 1 "/>
    <s v="WESTFIELD"/>
    <s v="WFD13"/>
    <s v="SOLAR"/>
    <s v="08NETMT135"/>
  </r>
  <r>
    <s v="16559"/>
    <d v="2016-12-15T00:00:00"/>
    <x v="0"/>
    <n v="4.5599999999999996"/>
    <s v="Matched in 11.4-2-2 and 15.1"/>
    <s v="84315"/>
    <x v="0"/>
    <s v="Schedule 1 "/>
    <s v="TAYLOR"/>
    <s v="TYL11"/>
    <s v="SOLAR"/>
    <s v="08NETMT135"/>
  </r>
  <r>
    <s v="16541"/>
    <d v="2016-12-15T00:00:00"/>
    <x v="0"/>
    <n v="3.18"/>
    <s v="Matched in 11.4-2-2 and 15.1"/>
    <s v="84401"/>
    <x v="0"/>
    <s v="Schedule 1 "/>
    <s v="MIDLAND"/>
    <s v="MID12"/>
    <s v="SOLAR"/>
    <s v="08NETMT135"/>
  </r>
  <r>
    <s v="16533"/>
    <d v="2016-12-15T00:00:00"/>
    <x v="0"/>
    <n v="3.01"/>
    <s v="Matched in 11.4-2-2 and 15.1"/>
    <s v="84403"/>
    <x v="0"/>
    <s v="Schedule 1 "/>
    <s v="MCKAY"/>
    <s v="MCK11"/>
    <s v="SOLAR"/>
    <s v="08NETMT135"/>
  </r>
  <r>
    <s v="16530"/>
    <d v="2016-12-15T00:00:00"/>
    <x v="0"/>
    <n v="8.9600000000000009"/>
    <s v="Matched in 11.4-2-2 and 15.1"/>
    <s v="84401"/>
    <x v="0"/>
    <s v="Schedule 1 "/>
    <s v="TAYLOR"/>
    <s v="TYL11"/>
    <s v="SOLAR"/>
    <s v="08NETMT135"/>
  </r>
  <r>
    <s v="16564"/>
    <d v="2016-12-15T00:00:00"/>
    <x v="0"/>
    <n v="5.3"/>
    <s v="Matched in 11.4-2-2 and 15.1"/>
    <s v="84310"/>
    <x v="0"/>
    <s v="Schedule 1 "/>
    <s v="EDEN"/>
    <s v="EDN11"/>
    <s v="SOLAR"/>
    <s v="08NETMT135"/>
  </r>
  <r>
    <s v="16544"/>
    <d v="2016-12-15T00:00:00"/>
    <x v="0"/>
    <n v="4.5599999999999996"/>
    <s v="Matched in 11.4-2-2 and 15.1"/>
    <s v="84060"/>
    <x v="0"/>
    <s v="Schedule 1 "/>
    <s v="PARK CITY"/>
    <s v="PKC15"/>
    <s v="SOLAR"/>
    <s v="08NETMT135"/>
  </r>
  <r>
    <s v="16532"/>
    <d v="2016-12-15T00:00:00"/>
    <x v="0"/>
    <n v="13"/>
    <s v="Matched in 11.4-2-2 and 15.1"/>
    <s v="84062"/>
    <x v="0"/>
    <s v="Schedule 1 "/>
    <s v="MANILA"/>
    <s v="MLA12"/>
    <s v="SOLAR"/>
    <s v="08NETMT135"/>
  </r>
  <r>
    <s v="16558"/>
    <d v="2016-12-15T00:00:00"/>
    <x v="0"/>
    <n v="9.92"/>
    <s v="Matched in 11.4-2-2 and 15.1"/>
    <s v="84124"/>
    <x v="0"/>
    <s v="Schedule 1 "/>
    <s v="OLYMPUS"/>
    <s v="OLY11"/>
    <s v="SOLAR"/>
    <s v="08NETMT135"/>
  </r>
  <r>
    <s v="16560"/>
    <d v="2016-12-15T00:00:00"/>
    <x v="0"/>
    <n v="6.32"/>
    <s v="Matched in 11.4-2-2 and 15.1"/>
    <s v="84405"/>
    <x v="0"/>
    <s v="Schedule 1 "/>
    <s v="COZYDALE"/>
    <s v="CDZ17"/>
    <s v="SOLAR"/>
    <s v="08NETMT135"/>
  </r>
  <r>
    <s v="16550"/>
    <d v="2016-12-15T00:00:00"/>
    <x v="0"/>
    <n v="7.13"/>
    <s v="Matched in 11.4-2-2 and 15.1"/>
    <s v="84129"/>
    <x v="0"/>
    <s v="Schedule 1 "/>
    <s v="TAYLORSVILLE"/>
    <s v="TAY12"/>
    <s v="SOLAR"/>
    <s v="08NETMT135"/>
  </r>
  <r>
    <s v="16546"/>
    <d v="2016-12-15T00:00:00"/>
    <x v="0"/>
    <n v="3.71"/>
    <s v="Matched in 11.4-2-2 and 15.1"/>
    <s v="84401"/>
    <x v="0"/>
    <s v="Schedule 1 "/>
    <s v="EAST BENCH"/>
    <s v="EBH12"/>
    <s v="SOLAR"/>
    <s v="08NETMT135"/>
  </r>
  <r>
    <s v="16524"/>
    <d v="2016-12-15T00:00:00"/>
    <x v="0"/>
    <n v="5.3"/>
    <s v="Matched in 11.4-2-2 and 15.1"/>
    <s v="84020"/>
    <x v="0"/>
    <s v="Schedule 1 "/>
    <s v="SOUTH MOUNTAIN"/>
    <s v="SMO15"/>
    <s v="SOLAR"/>
    <s v="08NETMT135"/>
  </r>
  <r>
    <s v="16522"/>
    <d v="2016-12-15T00:00:00"/>
    <x v="0"/>
    <n v="24"/>
    <s v="Matched in 11.4-2-2 and 15.1"/>
    <s v="84335"/>
    <x v="1"/>
    <s v="Schedule 6 "/>
    <s v="AMALGA"/>
    <s v="AMA13"/>
    <s v="SOLAR"/>
    <s v="08NMT06135"/>
  </r>
  <r>
    <s v="16551"/>
    <d v="2016-12-15T00:00:00"/>
    <x v="0"/>
    <n v="3.64"/>
    <s v="Matched in 11.4-2-2 and 15.1"/>
    <s v="84057"/>
    <x v="0"/>
    <s v="Schedule 1 "/>
    <s v="CHERRY WOOD"/>
    <s v="CHW13"/>
    <s v="SOLAR"/>
    <s v="08NETMT135"/>
  </r>
  <r>
    <s v="16555"/>
    <d v="2016-12-15T00:00:00"/>
    <x v="0"/>
    <n v="4.91"/>
    <s v="Matched in 11.4-2-2 and 15.1"/>
    <s v="84111"/>
    <x v="0"/>
    <s v="Schedule 1 "/>
    <s v="MORTON COURT"/>
    <s v="MCT12"/>
    <s v="SOLAR"/>
    <s v="08NETMT135"/>
  </r>
  <r>
    <s v="16549"/>
    <d v="2016-12-15T00:00:00"/>
    <x v="0"/>
    <n v="4.51"/>
    <s v="Matched in 11.4-2-2 and 15.1"/>
    <s v="84341"/>
    <x v="0"/>
    <s v="Schedule 1 "/>
    <s v="SMITHFIELD"/>
    <s v="SMF13"/>
    <s v="SOLAR"/>
    <s v="08NETMT135"/>
  </r>
  <r>
    <s v="16543"/>
    <d v="2016-12-15T00:00:00"/>
    <x v="0"/>
    <n v="4.5599999999999996"/>
    <s v="Matched in 11.4-2-2 and 15.1"/>
    <s v="84310"/>
    <x v="0"/>
    <s v="Schedule 1 "/>
    <s v="EDEN"/>
    <s v="EDN11"/>
    <s v="SOLAR"/>
    <s v="08NETMT135"/>
  </r>
  <r>
    <s v="16528"/>
    <d v="2016-12-15T00:00:00"/>
    <x v="0"/>
    <n v="4.32"/>
    <s v="Matched in 11.4-2-2 and 15.1"/>
    <s v="84098"/>
    <x v="0"/>
    <s v="Schedule 1 "/>
    <s v="SUMMIT PARK"/>
    <s v="SUM11"/>
    <s v="SOLAR"/>
    <s v="08NETMT135"/>
  </r>
  <r>
    <s v="16534"/>
    <d v="2016-12-15T00:00:00"/>
    <x v="0"/>
    <n v="10.26"/>
    <s v="Matched in 11.4-2-2 and 15.1"/>
    <s v="84098"/>
    <x v="0"/>
    <s v="Schedule 1 "/>
    <s v="SNYDERVILLE"/>
    <s v="SNY14"/>
    <s v="SOLAR"/>
    <s v="08NETMT135"/>
  </r>
  <r>
    <s v="16556"/>
    <d v="2016-12-15T00:00:00"/>
    <x v="0"/>
    <n v="5.51"/>
    <s v="Matched in 11.4-2-2 and 15.1"/>
    <s v="84062"/>
    <x v="0"/>
    <s v="Schedule 1 "/>
    <s v="PLEASNT GRV"/>
    <s v="PLG13"/>
    <s v="SOLAR"/>
    <s v="08NETMT135"/>
  </r>
  <r>
    <s v="16527"/>
    <d v="2016-12-15T00:00:00"/>
    <x v="0"/>
    <n v="4.8"/>
    <s v="Matched in 11.4-2-2 and 15.1"/>
    <s v="84003"/>
    <x v="0"/>
    <s v="Schedule 1 "/>
    <s v="HIGHLAND"/>
    <s v="HIG16"/>
    <s v="SOLAR"/>
    <s v="08NETMT135"/>
  </r>
  <r>
    <s v="16562"/>
    <d v="2016-12-15T00:00:00"/>
    <x v="0"/>
    <n v="3.92"/>
    <s v="Matched in 11.4-2-2 and 15.1"/>
    <s v="84109"/>
    <x v="0"/>
    <s v="Schedule 1 "/>
    <s v="PARLEYS"/>
    <s v="PAR12"/>
    <s v="SOLAR"/>
    <s v="08NETMT135"/>
  </r>
  <r>
    <s v="16540"/>
    <d v="2016-12-15T00:00:00"/>
    <x v="0"/>
    <n v="5.4"/>
    <s v="Matched in 11.4-2-2 and 15.1"/>
    <s v="84020"/>
    <x v="0"/>
    <s v="Schedule 1 "/>
    <s v="SOUTH MOUNTAIN"/>
    <s v="SMO12"/>
    <s v="SOLAR"/>
    <s v="08NETMT135"/>
  </r>
  <r>
    <s v="16554"/>
    <d v="2016-12-15T00:00:00"/>
    <x v="0"/>
    <n v="8.1"/>
    <s v="Matched in 11.4-2-2 and 15.1"/>
    <s v="84401"/>
    <x v="0"/>
    <s v="Schedule 1 "/>
    <s v="TAYLOR"/>
    <s v="TYL11"/>
    <s v="SOLAR"/>
    <s v="08NETMT135"/>
  </r>
  <r>
    <s v="16548"/>
    <d v="2016-12-15T00:00:00"/>
    <x v="0"/>
    <n v="7.56"/>
    <s v="Matched in 11.4-2-2 and 15.1"/>
    <s v="84084"/>
    <x v="0"/>
    <s v="Schedule 1 "/>
    <s v="WEST JORDAN"/>
    <s v="WJD13"/>
    <s v="SOLAR"/>
    <s v="08NETMT135"/>
  </r>
  <r>
    <s v="16536"/>
    <d v="2016-12-15T00:00:00"/>
    <x v="0"/>
    <n v="7.7"/>
    <s v="Matched in 11.4-2-2 and 15.1"/>
    <s v="84017"/>
    <x v="0"/>
    <s v="Schedule 1 "/>
    <s v="COALVILLE"/>
    <s v="COA11"/>
    <s v="SOLAR"/>
    <s v="08NETMT135"/>
  </r>
  <r>
    <s v="16529"/>
    <d v="2016-12-15T00:00:00"/>
    <x v="0"/>
    <n v="2.8"/>
    <s v="Matched in 11.4-2-2 and 15.1"/>
    <s v="84414"/>
    <x v="0"/>
    <s v="Schedule 1 "/>
    <s v="NORTH OGDEN"/>
    <s v="NOG13"/>
    <s v="SOLAR"/>
    <s v="08NETMT135"/>
  </r>
  <r>
    <s v="16523"/>
    <d v="2016-12-15T00:00:00"/>
    <x v="0"/>
    <n v="3.78"/>
    <s v="Matched in 11.4-2-2 and 15.1"/>
    <s v="84310"/>
    <x v="0"/>
    <s v="Schedule 1 "/>
    <s v="EDEN"/>
    <s v="EDN11"/>
    <s v="SOLAR"/>
    <s v="08NETMT135"/>
  </r>
  <r>
    <s v="16563"/>
    <d v="2016-12-15T00:00:00"/>
    <x v="0"/>
    <n v="12.22"/>
    <s v="Matched in 11.4-2-2 and 15.1"/>
    <s v="84528"/>
    <x v="0"/>
    <s v="Schedule 1 "/>
    <s v="HNTINGTNCTY"/>
    <s v="HUC13"/>
    <s v="SOLAR"/>
    <s v="08NETMT135"/>
  </r>
  <r>
    <s v="16542"/>
    <d v="2016-12-15T00:00:00"/>
    <x v="0"/>
    <n v="5.03"/>
    <s v="Matched in 11.4-2-2 and 15.1"/>
    <s v="84094"/>
    <x v="0"/>
    <s v="Schedule 1 "/>
    <s v="DIMPLE DELL"/>
    <s v="DMP16"/>
    <s v="SOLAR"/>
    <s v="08NETMT135"/>
  </r>
  <r>
    <s v="16545"/>
    <d v="2016-12-15T00:00:00"/>
    <x v="0"/>
    <n v="11.39"/>
    <s v="Matched in 11.4-2-2 and 15.1"/>
    <s v="84321"/>
    <x v="0"/>
    <s v="Schedule 1 "/>
    <s v="NIBLEY"/>
    <s v="NIB11"/>
    <s v="SOLAR"/>
    <s v="08NETMT135"/>
  </r>
  <r>
    <s v="16565"/>
    <d v="2016-12-15T00:00:00"/>
    <x v="0"/>
    <n v="3.2"/>
    <s v="Matched in 11.4-2-2 and 15.1"/>
    <s v="84414"/>
    <x v="0"/>
    <s v="Schedule 1 "/>
    <s v="COLDWATER"/>
    <s v="CDW12"/>
    <s v="SOLAR"/>
    <s v="08NETMT135"/>
  </r>
  <r>
    <s v="16539"/>
    <d v="2016-12-15T00:00:00"/>
    <x v="0"/>
    <n v="8.2100000000000009"/>
    <s v="Matched in 11.4-2-2 and 15.1"/>
    <s v="84059"/>
    <x v="0"/>
    <s v="Schedule 1 "/>
    <s v="VINEYARD"/>
    <s v="VIN11"/>
    <s v="SOLAR"/>
    <s v="08NETMT135"/>
  </r>
  <r>
    <s v="16531"/>
    <d v="2016-12-15T00:00:00"/>
    <x v="0"/>
    <n v="5.4"/>
    <s v="Matched in 11.4-2-2 and 15.1"/>
    <s v="84108"/>
    <x v="0"/>
    <s v="Schedule 1 "/>
    <s v="EMIGRATION"/>
    <s v="EMI11"/>
    <s v="SOLAR"/>
    <s v="08NETMT135"/>
  </r>
  <r>
    <s v="16538"/>
    <d v="2016-12-15T00:00:00"/>
    <x v="0"/>
    <n v="5.03"/>
    <s v="Matched in 11.4-2-2 and 15.1"/>
    <s v="84044"/>
    <x v="0"/>
    <s v="Schedule 1 "/>
    <s v="MAGNA"/>
    <s v="MAG13"/>
    <s v="SOLAR"/>
    <s v="08NETMT135"/>
  </r>
  <r>
    <s v="16566"/>
    <d v="2016-12-15T00:00:00"/>
    <x v="0"/>
    <n v="6.27"/>
    <s v="Matched in 11.4-2-2 and 15.1"/>
    <s v="84033"/>
    <x v="0"/>
    <s v="Schedule 1 "/>
    <s v="CROYDON"/>
    <s v="CRY2D38"/>
    <s v="SOLAR"/>
    <s v="08NETMT135"/>
  </r>
  <r>
    <s v="16537"/>
    <d v="2016-12-15T00:00:00"/>
    <x v="0"/>
    <n v="2.52"/>
    <s v="Matched in 11.4-2-2 and 15.1"/>
    <s v="84098"/>
    <x v="0"/>
    <s v="Schedule 1 "/>
    <s v="SNYDERVILLE"/>
    <s v="SNY11"/>
    <s v="SOLAR"/>
    <s v="08NETMT135"/>
  </r>
  <r>
    <s v="16525"/>
    <d v="2016-12-15T00:00:00"/>
    <x v="0"/>
    <n v="5.83"/>
    <s v="Matched in 11.4-2-2 and 15.1"/>
    <s v="84044"/>
    <x v="0"/>
    <s v="Schedule 1 "/>
    <s v="MAGNA"/>
    <s v="MAG15"/>
    <s v="SOLAR"/>
    <s v="08NETMT135"/>
  </r>
  <r>
    <s v="16535"/>
    <d v="2016-12-15T00:00:00"/>
    <x v="0"/>
    <n v="3.71"/>
    <s v="Matched in 11.4-2-2 and 15.1"/>
    <s v="84121"/>
    <x v="0"/>
    <s v="Schedule 1 "/>
    <s v="BUTLERVILLE"/>
    <s v="BTL08"/>
    <s v="SOLAR"/>
    <s v="08NETMT135"/>
  </r>
  <r>
    <s v="16576"/>
    <d v="2016-12-16T00:00:00"/>
    <x v="0"/>
    <n v="7.15"/>
    <s v="Matched in 11.4-2-2 and 15.1"/>
    <s v="84096"/>
    <x v="0"/>
    <s v="Schedule 1 "/>
    <s v="HERRIMAN"/>
    <s v="HRR17"/>
    <s v="SOLAR"/>
    <s v="08NETMT135"/>
  </r>
  <r>
    <s v="16570"/>
    <d v="2016-12-16T00:00:00"/>
    <x v="0"/>
    <n v="11.2"/>
    <s v="Matched in 11.4-2-2 and 15.1"/>
    <s v="84721"/>
    <x v="0"/>
    <s v="Schedule 1 "/>
    <s v="ENOCH"/>
    <s v="ENO11"/>
    <s v="SOLAR"/>
    <s v="08NETMT135"/>
  </r>
  <r>
    <s v="16575"/>
    <d v="2016-12-16T00:00:00"/>
    <x v="0"/>
    <n v="3.71"/>
    <s v="Matched in 11.4-2-2 and 15.1"/>
    <s v="84721"/>
    <x v="0"/>
    <s v="Schedule 1 "/>
    <s v="ENOCH"/>
    <s v="ENO12"/>
    <s v="SOLAR"/>
    <s v="08NETMT135"/>
  </r>
  <r>
    <s v="16567"/>
    <d v="2016-12-16T00:00:00"/>
    <x v="0"/>
    <n v="6.36"/>
    <s v="Matched in 11.4-2-2 and 15.1"/>
    <s v="84745"/>
    <x v="0"/>
    <s v="Schedule 1 "/>
    <s v="TOQUERVILLE"/>
    <s v="TOQ11"/>
    <s v="SOLAR"/>
    <s v="08NETMT135"/>
  </r>
  <r>
    <s v="16579"/>
    <d v="2016-12-16T00:00:00"/>
    <x v="0"/>
    <n v="9.2799999999999994"/>
    <s v="Matched in 11.4-2-2 and 15.1"/>
    <s v="84096"/>
    <x v="0"/>
    <s v="Schedule 1 "/>
    <s v="SUNRISE"/>
    <s v="SRZ12"/>
    <s v="SOLAR"/>
    <s v="08NETMT135"/>
  </r>
  <r>
    <s v="16580"/>
    <d v="2016-12-16T00:00:00"/>
    <x v="0"/>
    <n v="6.72"/>
    <s v="Matched in 11.4-2-2 and 15.1"/>
    <s v="84088"/>
    <x v="0"/>
    <s v="Schedule 1 "/>
    <s v="WELBY"/>
    <s v="WEL11"/>
    <s v="SOLAR"/>
    <s v="08NETMT135"/>
  </r>
  <r>
    <s v="16574"/>
    <d v="2016-12-16T00:00:00"/>
    <x v="0"/>
    <n v="2.75"/>
    <s v="Matched in 11.4-2-2 and 15.1"/>
    <s v="84096"/>
    <x v="0"/>
    <s v="Schedule 1 "/>
    <s v="HERRIMAN"/>
    <s v="HRR11"/>
    <s v="SOLAR"/>
    <s v="08NETMT135"/>
  </r>
  <r>
    <s v="16573"/>
    <d v="2016-12-16T00:00:00"/>
    <x v="0"/>
    <n v="7.5"/>
    <s v="Matched in 11.4-2-2 and 15.1"/>
    <s v="84009"/>
    <x v="0"/>
    <s v="Schedule 1 "/>
    <s v="OQUIRRH"/>
    <s v="OQU13"/>
    <s v="SOLAR"/>
    <s v="08NETMT135"/>
  </r>
  <r>
    <s v="16568"/>
    <d v="2016-12-16T00:00:00"/>
    <x v="0"/>
    <n v="3.71"/>
    <s v="Matched in 11.4-2-2 and 15.1"/>
    <s v="84121"/>
    <x v="0"/>
    <s v="Schedule 1 "/>
    <s v="HAMMER"/>
    <s v="HAM12"/>
    <s v="SOLAR"/>
    <s v="08NETMT135"/>
  </r>
  <r>
    <s v="16569"/>
    <d v="2016-12-16T00:00:00"/>
    <x v="0"/>
    <n v="16.559999999999999"/>
    <s v="Matched in 11.4-2-2 and 15.1"/>
    <s v="84095"/>
    <x v="0"/>
    <s v="Schedule 1 "/>
    <s v="118TH SOUTH"/>
    <s v="OOE14"/>
    <s v="SOLAR"/>
    <s v="08NETMT135"/>
  </r>
  <r>
    <s v="16572"/>
    <d v="2016-12-16T00:00:00"/>
    <x v="0"/>
    <n v="3.85"/>
    <s v="Matched in 11.4-2-2 and 15.1"/>
    <s v="84701"/>
    <x v="0"/>
    <s v="Schedule 1 "/>
    <s v="RICHFIELD"/>
    <s v="RCH14"/>
    <s v="SOLAR"/>
    <s v="08NETMT135"/>
  </r>
  <r>
    <s v="16578"/>
    <d v="2016-12-16T00:00:00"/>
    <x v="0"/>
    <n v="7.56"/>
    <s v="Matched in 11.4-2-2 and 15.1"/>
    <s v="84065"/>
    <x v="0"/>
    <s v="Schedule 1 "/>
    <s v="BINGHAM"/>
    <s v="BNG17"/>
    <s v="SOLAR"/>
    <s v="08NETMT135"/>
  </r>
  <r>
    <s v="16577"/>
    <d v="2016-12-16T00:00:00"/>
    <x v="0"/>
    <n v="5.04"/>
    <s v="Matched in 11.4-2-2 and 15.1"/>
    <s v="84721"/>
    <x v="0"/>
    <s v="Schedule 1 "/>
    <s v="ENOCH"/>
    <s v="ENO11"/>
    <s v="SOLAR"/>
    <s v="08NETMT135"/>
  </r>
  <r>
    <s v="16581"/>
    <d v="2016-12-16T00:00:00"/>
    <x v="0"/>
    <n v="7.15"/>
    <s v="Matched in 11.4-2-2 and 15.1"/>
    <s v="84088"/>
    <x v="0"/>
    <s v="Schedule 1 "/>
    <s v="WELBY"/>
    <s v="WEL12"/>
    <s v="SOLAR"/>
    <s v="08NETMT135"/>
  </r>
  <r>
    <s v="16571"/>
    <d v="2016-12-16T00:00:00"/>
    <x v="0"/>
    <n v="7.2"/>
    <s v="Matched in 11.4-2-2 and 15.1"/>
    <s v="84081"/>
    <x v="0"/>
    <s v="Schedule 1 "/>
    <s v="HOGGARD"/>
    <s v="HOG12"/>
    <s v="SOLAR"/>
    <s v="08NETMT135"/>
  </r>
  <r>
    <s v="16588"/>
    <d v="2016-12-19T00:00:00"/>
    <x v="0"/>
    <n v="3.38"/>
    <s v="Matched in 11.4-2-2 and 15.1"/>
    <s v="84045"/>
    <x v="0"/>
    <s v="Schedule 1 "/>
    <s v="SARATOGA"/>
    <s v="SAR12"/>
    <s v="SOLAR"/>
    <s v="08NETMT135"/>
  </r>
  <r>
    <s v="16602"/>
    <d v="2016-12-19T00:00:00"/>
    <x v="0"/>
    <n v="3.99"/>
    <s v="Matched in 11.4-2-2 and 15.1"/>
    <s v="84074"/>
    <x v="0"/>
    <s v="Schedule 1 "/>
    <s v="STANSBURY"/>
    <s v="STN13"/>
    <s v="SOLAR"/>
    <s v="08NETMT135"/>
  </r>
  <r>
    <s v="16613"/>
    <d v="2016-12-19T00:00:00"/>
    <x v="0"/>
    <n v="2.6"/>
    <s v="Matched in 11.4-2-2 and 15.1"/>
    <s v="84070"/>
    <x v="0"/>
    <s v="Schedule 1 "/>
    <s v="ALTAVIEW"/>
    <s v="ALT13"/>
    <s v="SOLAR"/>
    <s v="08NETMT135"/>
  </r>
  <r>
    <s v="16617"/>
    <d v="2016-12-19T00:00:00"/>
    <x v="0"/>
    <n v="3.99"/>
    <s v="Matched in 11.4-2-2 and 15.1"/>
    <s v="84074"/>
    <x v="0"/>
    <s v="Schedule 1 "/>
    <s v="TOOELE"/>
    <s v="TOO13"/>
    <s v="SOLAR"/>
    <s v="08NETMT135"/>
  </r>
  <r>
    <s v="16611"/>
    <d v="2016-12-19T00:00:00"/>
    <x v="0"/>
    <n v="3.48"/>
    <s v="Matched in 11.4-2-2 and 15.1"/>
    <s v="84029"/>
    <x v="1"/>
    <s v="Schedule 23 "/>
    <s v="GRANTSVILLE"/>
    <s v="GRA12"/>
    <s v="SOLAR"/>
    <s v="08NMT23135"/>
  </r>
  <r>
    <s v="16589"/>
    <d v="2016-12-19T00:00:00"/>
    <x v="0"/>
    <n v="2.57"/>
    <s v="Matched in 11.4-2-2 and 15.1"/>
    <s v="84772"/>
    <x v="0"/>
    <s v="Schedule 1 "/>
    <s v="COLEMAN"/>
    <s v="CLM32"/>
    <s v="SOLAR"/>
    <s v="08NETMT135"/>
  </r>
  <r>
    <s v="16604"/>
    <d v="2016-12-19T00:00:00"/>
    <x v="0"/>
    <n v="9.8800000000000008"/>
    <s v="Matched in 11.4-2-2 and 15.1"/>
    <s v="84004"/>
    <x v="0"/>
    <s v="Schedule 1 "/>
    <s v="WESTFIELD"/>
    <s v="WFD11"/>
    <s v="SOLAR"/>
    <s v="08NETMT135"/>
  </r>
  <r>
    <s v="16618"/>
    <d v="2016-12-19T00:00:00"/>
    <x v="0"/>
    <n v="8.68"/>
    <s v="Matched in 11.4-2-2 and 15.1"/>
    <s v="84664"/>
    <x v="0"/>
    <s v="Schedule 1 "/>
    <s v="MAPLETON"/>
    <s v="MAP11"/>
    <s v="SOLAR"/>
    <s v="08NETMT135"/>
  </r>
  <r>
    <s v="16616"/>
    <d v="2016-12-19T00:00:00"/>
    <x v="0"/>
    <n v="4.5599999999999996"/>
    <s v="Matched in 11.4-2-2 and 15.1"/>
    <s v="84029"/>
    <x v="0"/>
    <s v="Schedule 1 "/>
    <s v="GRANTSVILLE"/>
    <s v="GRA12"/>
    <s v="SOLAR"/>
    <s v="08NETMT135"/>
  </r>
  <r>
    <s v="16586"/>
    <d v="2016-12-19T00:00:00"/>
    <x v="0"/>
    <n v="4.8499999999999996"/>
    <s v="Matched in 11.4-2-2 and 15.1"/>
    <s v="84074"/>
    <x v="0"/>
    <s v="Schedule 1 "/>
    <s v="STANSBURY"/>
    <s v="STN13"/>
    <s v="SOLAR"/>
    <s v="08NETMT135"/>
  </r>
  <r>
    <s v="16614"/>
    <d v="2016-12-19T00:00:00"/>
    <x v="0"/>
    <n v="8.06"/>
    <s v="Matched in 11.4-2-2 and 15.1"/>
    <s v="84074"/>
    <x v="0"/>
    <s v="Schedule 1 "/>
    <s v="PINE CANYON"/>
    <s v="PCN17"/>
    <s v="SOLAR"/>
    <s v="08NETMT135"/>
  </r>
  <r>
    <s v="16603"/>
    <d v="2016-12-19T00:00:00"/>
    <x v="0"/>
    <n v="8.5500000000000007"/>
    <s v="Matched in 11.4-2-2 and 15.1"/>
    <s v="84093"/>
    <x v="0"/>
    <s v="Schedule 1 "/>
    <s v="QUARRY"/>
    <s v="QRY13"/>
    <s v="SOLAR"/>
    <s v="08NETMT135"/>
  </r>
  <r>
    <s v="16597"/>
    <d v="2016-12-19T00:00:00"/>
    <x v="0"/>
    <n v="7.52"/>
    <s v="Matched in 11.4-2-2 and 15.1"/>
    <s v="84117"/>
    <x v="0"/>
    <s v="Schedule 1 "/>
    <s v="CASTO"/>
    <s v="CAS11"/>
    <s v="SOLAR AND BATTERY"/>
    <s v="08NETMT135"/>
  </r>
  <r>
    <s v="16592"/>
    <d v="2016-12-19T00:00:00"/>
    <x v="0"/>
    <n v="11.4"/>
    <s v="Matched in 11.4-2-2 and 15.1"/>
    <s v="84087"/>
    <x v="0"/>
    <s v="Schedule 1 "/>
    <s v="PARRISH"/>
    <s v="PRR13"/>
    <s v="SOLAR"/>
    <s v="08NETMT135"/>
  </r>
  <r>
    <s v="16583"/>
    <d v="2016-12-19T00:00:00"/>
    <x v="0"/>
    <n v="4.4000000000000004"/>
    <s v="Matched in 11.4-2-2 and 15.1"/>
    <s v="84014"/>
    <x v="0"/>
    <s v="Schedule 1 "/>
    <s v="CNTRVILLE"/>
    <s v="CEN13"/>
    <s v="SOLAR"/>
    <s v="08NETMT135"/>
  </r>
  <r>
    <s v="16599"/>
    <d v="2016-12-19T00:00:00"/>
    <x v="0"/>
    <n v="6.84"/>
    <s v="Matched in 11.4-2-2 and 15.1"/>
    <s v="84094"/>
    <x v="0"/>
    <s v="Schedule 1 "/>
    <s v="DUMAS"/>
    <s v="DUM13"/>
    <s v="SOLAR"/>
    <s v="08NETMT135"/>
  </r>
  <r>
    <s v="16606"/>
    <d v="2016-12-19T00:00:00"/>
    <x v="0"/>
    <n v="10.199999999999999"/>
    <s v="Matched in 11.4-2-2 and 15.1"/>
    <s v="84414"/>
    <x v="0"/>
    <s v="Schedule 1 "/>
    <s v="COLDWATER"/>
    <s v="CDW11"/>
    <s v="SOLAR"/>
    <s v="08NETMT135"/>
  </r>
  <r>
    <s v="16621"/>
    <d v="2016-12-19T00:00:00"/>
    <x v="0"/>
    <n v="7.54"/>
    <s v="Matched in 11.4-2-2 and 15.1"/>
    <s v="84074"/>
    <x v="0"/>
    <s v="Schedule 1 "/>
    <s v="PINE CANYON"/>
    <s v="PCN13"/>
    <s v="SOLAR"/>
    <s v="08NETMT135"/>
  </r>
  <r>
    <s v="16612"/>
    <d v="2016-12-19T00:00:00"/>
    <x v="0"/>
    <n v="6.89"/>
    <s v="Matched in 11.4-2-2 and 15.1"/>
    <s v="84721"/>
    <x v="0"/>
    <s v="Schedule 1 "/>
    <s v="ENOCH"/>
    <s v="ENO12"/>
    <s v="SOLAR"/>
    <s v="08NETMT135"/>
  </r>
  <r>
    <s v="16615"/>
    <d v="2016-12-19T00:00:00"/>
    <x v="0"/>
    <n v="6.56"/>
    <s v="Matched in 11.4-2-2 and 15.1"/>
    <s v="84029"/>
    <x v="0"/>
    <s v="Schedule 1 "/>
    <s v="GRANTSVILLE"/>
    <s v="GRA12"/>
    <s v="SOLAR"/>
    <s v="08NETMT135"/>
  </r>
  <r>
    <s v="16593"/>
    <d v="2016-12-19T00:00:00"/>
    <x v="0"/>
    <n v="4.8"/>
    <s v="Matched in 11.4-2-2 and 15.1"/>
    <s v="84029"/>
    <x v="0"/>
    <s v="Schedule 1 "/>
    <s v="GRANTSVILLE"/>
    <s v="GRA12"/>
    <s v="SOLAR"/>
    <s v="08NETMT135"/>
  </r>
  <r>
    <s v="16594"/>
    <d v="2016-12-19T00:00:00"/>
    <x v="0"/>
    <n v="6.36"/>
    <s v="Matched in 11.4-2-2 and 15.1"/>
    <s v="84721"/>
    <x v="0"/>
    <s v="Schedule 1 "/>
    <s v="ENOCH"/>
    <s v="ENO11"/>
    <s v="SOLAR"/>
    <s v="08NETMT135"/>
  </r>
  <r>
    <s v="16608"/>
    <d v="2016-12-19T00:00:00"/>
    <x v="0"/>
    <n v="3.92"/>
    <s v="Matched in 11.4-2-2 and 15.1"/>
    <s v="84721"/>
    <x v="0"/>
    <s v="Schedule 1 "/>
    <s v="ENOCH"/>
    <s v="ENO12"/>
    <s v="SOLAR"/>
    <s v="08NETMT135"/>
  </r>
  <r>
    <s v="16600"/>
    <d v="2016-12-19T00:00:00"/>
    <x v="0"/>
    <n v="6.24"/>
    <s v="Matched in 11.4-2-2 and 15.1"/>
    <s v="84116"/>
    <x v="0"/>
    <s v="Schedule 1 "/>
    <s v="JORDAN"/>
    <s v="JOR18"/>
    <s v="SOLAR"/>
    <s v="08NETMT135"/>
  </r>
  <r>
    <s v="16584"/>
    <d v="2016-12-19T00:00:00"/>
    <x v="0"/>
    <n v="7.28"/>
    <s v="Matched in 11.4-2-2 and 15.1"/>
    <s v="84404"/>
    <x v="0"/>
    <s v="Schedule 1 "/>
    <s v="WARREN"/>
    <s v="WRN14"/>
    <s v="SOLAR"/>
    <s v="08NETMT135"/>
  </r>
  <r>
    <s v="16590"/>
    <d v="2016-12-19T00:00:00"/>
    <x v="0"/>
    <n v="10.83"/>
    <s v="Matched in 11.4-2-2 and 15.1"/>
    <s v="84104"/>
    <x v="0"/>
    <s v="Schedule 1 "/>
    <s v="CANNON"/>
    <s v="CAN12"/>
    <s v="SOLAR"/>
    <s v="08NETMT135"/>
  </r>
  <r>
    <s v="16598"/>
    <d v="2016-12-19T00:00:00"/>
    <x v="0"/>
    <n v="4.51"/>
    <s v="Matched in 11.4-2-2 and 15.1"/>
    <s v="84721"/>
    <x v="0"/>
    <s v="Schedule 1 "/>
    <s v="ENOCH"/>
    <s v="ENO12"/>
    <s v="SOLAR"/>
    <s v="08NETMT135"/>
  </r>
  <r>
    <s v="16585"/>
    <d v="2016-12-19T00:00:00"/>
    <x v="0"/>
    <n v="6.55"/>
    <s v="Matched in 11.4-2-2 and 15.1"/>
    <s v="84123"/>
    <x v="0"/>
    <s v="Schedule 1 "/>
    <s v="MEADOWBROOK"/>
    <s v="MEA12"/>
    <s v="SOLAR"/>
    <s v="08NETMT135"/>
  </r>
  <r>
    <s v="16595"/>
    <d v="2016-12-19T00:00:00"/>
    <x v="0"/>
    <n v="5.99"/>
    <s v="Matched in 11.4-2-2 and 15.1"/>
    <s v="84094"/>
    <x v="0"/>
    <s v="Schedule 1 "/>
    <s v="UNION"/>
    <s v="UNN16"/>
    <s v="SOLAR"/>
    <s v="08NETMT135"/>
  </r>
  <r>
    <s v="16591"/>
    <d v="2016-12-19T00:00:00"/>
    <x v="0"/>
    <n v="8.6999999999999993"/>
    <s v="Matched in 11.4-2-2 and 15.1"/>
    <s v="84087"/>
    <x v="0"/>
    <s v="Schedule 1 "/>
    <s v="PARRISH"/>
    <s v="PRR13"/>
    <s v="SOLAR"/>
    <s v="08NETMT135"/>
  </r>
  <r>
    <s v="16619"/>
    <d v="2016-12-19T00:00:00"/>
    <x v="0"/>
    <n v="6.89"/>
    <s v="Matched in 11.4-2-2 and 15.1"/>
    <s v="84720"/>
    <x v="0"/>
    <s v="Schedule 1 "/>
    <s v="ENOCH"/>
    <s v="ENO12"/>
    <s v="SOLAR"/>
    <s v="08NETMT135"/>
  </r>
  <r>
    <s v="16605"/>
    <d v="2016-12-19T00:00:00"/>
    <x v="0"/>
    <n v="2.94"/>
    <s v="Matched in 11.4-2-2 and 15.1"/>
    <s v="84721"/>
    <x v="0"/>
    <s v="Schedule 1 "/>
    <s v="COLEMAN"/>
    <s v="CLM18"/>
    <s v="SOLAR"/>
    <s v="08NETMT135"/>
  </r>
  <r>
    <s v="16607"/>
    <d v="2016-12-19T00:00:00"/>
    <x v="0"/>
    <n v="7.5"/>
    <s v="Matched in 11.4-2-2 and 15.1"/>
    <s v="84057"/>
    <x v="0"/>
    <s v="Schedule 1 "/>
    <s v="CHERRY WOOD"/>
    <s v="CHW11"/>
    <s v="SOLAR"/>
    <s v="08NETMT135"/>
  </r>
  <r>
    <s v="16609"/>
    <d v="2016-12-19T00:00:00"/>
    <x v="0"/>
    <n v="8.5"/>
    <s v="Matched in 11.4-2-2 and 15.1"/>
    <s v="84070"/>
    <x v="0"/>
    <s v="Schedule 1 "/>
    <s v="ALTAVIEW"/>
    <s v="ALT11"/>
    <s v="SOLAR"/>
    <s v="08NETMT135"/>
  </r>
  <r>
    <s v="16620"/>
    <d v="2016-12-19T00:00:00"/>
    <x v="0"/>
    <n v="5.51"/>
    <s v="Matched in 11.4-2-2 and 15.1"/>
    <s v="84074"/>
    <x v="0"/>
    <s v="Schedule 1 "/>
    <s v="PINE CANYON"/>
    <s v="PCN15"/>
    <s v="SOLAR"/>
    <s v="08NETMT135"/>
  </r>
  <r>
    <s v="16601"/>
    <d v="2016-12-19T00:00:00"/>
    <x v="0"/>
    <n v="8.5500000000000007"/>
    <s v="Matched in 11.4-2-2 and 15.1"/>
    <s v="84054"/>
    <x v="0"/>
    <s v="Schedule 1 "/>
    <s v="N SALT LAKE"/>
    <s v="NSL12"/>
    <s v="SOLAR"/>
    <s v="08NETMT135"/>
  </r>
  <r>
    <s v="16596"/>
    <d v="2016-12-19T00:00:00"/>
    <x v="0"/>
    <n v="6.27"/>
    <s v="Matched in 11.4-2-2 and 15.1"/>
    <s v="84401"/>
    <x v="0"/>
    <s v="Schedule 1 "/>
    <s v="EAST BENCH"/>
    <s v="EBH12"/>
    <s v="SOLAR"/>
    <s v="08NETMT135"/>
  </r>
  <r>
    <s v="16587"/>
    <d v="2016-12-19T00:00:00"/>
    <x v="0"/>
    <n v="3.9"/>
    <s v="Matched in 11.4-2-2 and 15.1"/>
    <s v="84104"/>
    <x v="0"/>
    <s v="Schedule 1 "/>
    <s v="JORDAN"/>
    <s v="JOR01"/>
    <s v="SOLAR"/>
    <s v="08NETMT135"/>
  </r>
  <r>
    <s v="16582"/>
    <d v="2016-12-19T00:00:00"/>
    <x v="0"/>
    <n v="6.96"/>
    <s v="Matched in 11.4-2-2 and 15.1"/>
    <s v="84310"/>
    <x v="0"/>
    <s v="Schedule 1 "/>
    <s v="EDEN"/>
    <s v="EDN11"/>
    <s v="SOLAR"/>
    <s v="08NETMT135"/>
  </r>
  <r>
    <s v="16610"/>
    <d v="2016-12-19T00:00:00"/>
    <x v="0"/>
    <n v="5.7"/>
    <s v="Matched in 11.4-2-2 and 15.1"/>
    <s v="84045"/>
    <x v="0"/>
    <s v="Schedule 1 "/>
    <s v="SARATOGA"/>
    <s v="SAR12"/>
    <s v="SOLAR"/>
    <s v="08NETMT135"/>
  </r>
  <r>
    <s v="16622"/>
    <d v="2016-12-20T00:00:00"/>
    <x v="0"/>
    <n v="6.54"/>
    <s v="Matched in 11.4-2-2 and 15.1"/>
    <s v="84720"/>
    <x v="0"/>
    <s v="Schedule 1 "/>
    <s v="CROSSHOLLOW"/>
    <s v="CRH13"/>
    <s v="SOLAR"/>
    <s v="08NETMT135"/>
  </r>
  <r>
    <s v="16629"/>
    <d v="2016-12-20T00:00:00"/>
    <x v="0"/>
    <n v="1.38"/>
    <s v="Matched in 11.4-2-2 and 15.1"/>
    <s v="84105"/>
    <x v="0"/>
    <s v="Schedule 1 "/>
    <s v="MCCLELLAND"/>
    <s v="MCL16"/>
    <s v="SOLAR"/>
    <s v="08NETMT135"/>
  </r>
  <r>
    <s v="16631"/>
    <d v="2016-12-20T00:00:00"/>
    <x v="0"/>
    <n v="3.99"/>
    <s v="Matched in 11.4-2-2 and 15.1"/>
    <s v="84119"/>
    <x v="0"/>
    <s v="Schedule 1 "/>
    <s v="GRANGER"/>
    <s v="GRN17"/>
    <s v="SOLAR"/>
    <s v="08NETMT135"/>
  </r>
  <r>
    <s v="16653"/>
    <d v="2016-12-20T00:00:00"/>
    <x v="0"/>
    <n v="4.5599999999999996"/>
    <s v="Matched in 11.4-2-2 and 15.1"/>
    <s v="84005"/>
    <x v="0"/>
    <s v="Schedule 1 "/>
    <s v="PONY EXPRESS"/>
    <s v="PON13"/>
    <s v="SOLAR"/>
    <s v="08NETMT135"/>
  </r>
  <r>
    <s v="16648"/>
    <d v="2016-12-20T00:00:00"/>
    <x v="0"/>
    <n v="8.68"/>
    <s v="Matched in 11.4-2-2 and 15.1"/>
    <s v="84315"/>
    <x v="0"/>
    <s v="Schedule 1 "/>
    <s v="TAYLOR"/>
    <s v="TYL11"/>
    <s v="SOLAR"/>
    <s v="08NETMT135"/>
  </r>
  <r>
    <s v="16643"/>
    <d v="2016-12-20T00:00:00"/>
    <x v="0"/>
    <n v="10.26"/>
    <s v="Matched in 11.4-2-2 and 15.1"/>
    <s v="84042"/>
    <x v="0"/>
    <s v="Schedule 1 "/>
    <s v="LINDON"/>
    <s v="LDN14"/>
    <s v="SOLAR"/>
    <s v="08NETMT135"/>
  </r>
  <r>
    <s v="16634"/>
    <d v="2016-12-20T00:00:00"/>
    <x v="0"/>
    <n v="9.5"/>
    <s v="Matched in 11.4-2-2 and 15.1"/>
    <s v="84337"/>
    <x v="0"/>
    <s v="Schedule 1 "/>
    <s v="ROCKYPOINT"/>
    <s v="RKP18"/>
    <s v="SOLAR"/>
    <s v="08NETMT135"/>
  </r>
  <r>
    <s v="16637"/>
    <d v="2016-12-20T00:00:00"/>
    <x v="0"/>
    <n v="3.42"/>
    <s v="Matched in 11.4-2-2 and 15.1"/>
    <s v="84118"/>
    <x v="0"/>
    <s v="Schedule 1 "/>
    <s v="WEST VALLEY"/>
    <s v="WVY11"/>
    <s v="SOLAR"/>
    <s v="08NETMT135"/>
  </r>
  <r>
    <s v="16659"/>
    <d v="2016-12-20T00:00:00"/>
    <x v="0"/>
    <n v="2.85"/>
    <s v="Matched in 11.4-2-2 and 15.1"/>
    <s v="84118"/>
    <x v="0"/>
    <s v="Schedule 1 "/>
    <s v="KEARNS"/>
    <s v="KRN12"/>
    <s v="SOLAR"/>
    <s v="08NETMT135"/>
  </r>
  <r>
    <s v="16654"/>
    <d v="2016-12-20T00:00:00"/>
    <x v="0"/>
    <n v="2.27"/>
    <s v="Matched in 11.4-2-2 and 15.1"/>
    <s v="84129"/>
    <x v="0"/>
    <s v="Schedule 1 "/>
    <s v="TAYLORSVILLE"/>
    <s v="TAY12"/>
    <s v="SOLAR"/>
    <s v="08NETMT135"/>
  </r>
  <r>
    <s v="16656"/>
    <d v="2016-12-20T00:00:00"/>
    <x v="0"/>
    <n v="3.13"/>
    <s v="Matched in 11.4-2-2 and 15.1"/>
    <s v="84118"/>
    <x v="0"/>
    <s v="Schedule 1 "/>
    <s v="KEARNS"/>
    <s v="KRN16"/>
    <s v="SOLAR"/>
    <s v="08NETMT135"/>
  </r>
  <r>
    <s v="16636"/>
    <d v="2016-12-20T00:00:00"/>
    <x v="0"/>
    <n v="7.74"/>
    <s v="Matched in 11.4-2-2 and 15.1"/>
    <s v="84081"/>
    <x v="0"/>
    <s v="Schedule 1 "/>
    <s v="HOGGARD"/>
    <s v="HOG11"/>
    <s v="SOLAR"/>
    <s v="08NETMT135"/>
  </r>
  <r>
    <s v="16642"/>
    <d v="2016-12-20T00:00:00"/>
    <x v="0"/>
    <n v="6.19"/>
    <s v="Matched in 11.4-2-2 and 15.1"/>
    <s v="84095"/>
    <x v="0"/>
    <s v="Schedule 1 "/>
    <s v="S JORDAN"/>
    <s v="SJD12"/>
    <s v="SOLAR"/>
    <s v="08NETMT135"/>
  </r>
  <r>
    <s v="16651"/>
    <d v="2016-12-20T00:00:00"/>
    <x v="0"/>
    <n v="4.5599999999999996"/>
    <s v="Matched in 11.4-2-2 and 15.1"/>
    <s v="84318"/>
    <x v="0"/>
    <s v="Schedule 1 "/>
    <s v="SMITHFIELD"/>
    <s v="SMF10"/>
    <s v="SOLAR"/>
    <s v="08NETMT135"/>
  </r>
  <r>
    <s v="16657"/>
    <d v="2016-12-20T00:00:00"/>
    <x v="0"/>
    <n v="9.73"/>
    <s v="Matched in 11.4-2-2 and 15.1"/>
    <s v="84401"/>
    <x v="0"/>
    <s v="Schedule 1 "/>
    <s v="MIDLAND"/>
    <s v="MID14"/>
    <s v="SOLAR"/>
    <s v="08NETMT135"/>
  </r>
  <r>
    <s v="16645"/>
    <d v="2016-12-20T00:00:00"/>
    <x v="0"/>
    <n v="7.13"/>
    <s v="Matched in 11.4-2-2 and 15.1"/>
    <s v="84045"/>
    <x v="0"/>
    <s v="Schedule 1 "/>
    <s v="SARATOGA"/>
    <s v="SAR17"/>
    <s v="SOLAR"/>
    <s v="08NETMT135"/>
  </r>
  <r>
    <s v="16632"/>
    <d v="2016-12-20T00:00:00"/>
    <x v="0"/>
    <n v="10.36"/>
    <s v="Matched in 11.4-2-2 and 15.1"/>
    <s v="84312"/>
    <x v="0"/>
    <s v="Schedule 1 "/>
    <s v="BEAR RIVER"/>
    <s v="BRR12"/>
    <s v="SOLAR"/>
    <s v="08NETMT135"/>
  </r>
  <r>
    <s v="16660"/>
    <d v="2016-12-20T00:00:00"/>
    <x v="0"/>
    <n v="3.71"/>
    <s v="Matched in 11.4-2-2 and 15.1"/>
    <s v="84341"/>
    <x v="0"/>
    <s v="Schedule 1 "/>
    <s v="NORTH LOGAN"/>
    <s v="NOL11"/>
    <s v="SOLAR"/>
    <s v="08NETMT135"/>
  </r>
  <r>
    <s v="16624"/>
    <d v="2016-12-20T00:00:00"/>
    <x v="0"/>
    <n v="4.2"/>
    <s v="Matched in 11.4-2-2 and 15.1"/>
    <s v="84106"/>
    <x v="0"/>
    <s v="Schedule 1 "/>
    <s v="COTTONWOOD"/>
    <s v="CTN20"/>
    <s v="SOLAR"/>
    <s v="08NETMT135"/>
  </r>
  <r>
    <s v="16639"/>
    <d v="2016-12-20T00:00:00"/>
    <x v="0"/>
    <n v="3.42"/>
    <s v="Matched in 11.4-2-2 and 15.1"/>
    <s v="84067"/>
    <x v="0"/>
    <s v="Schedule 1 "/>
    <s v="RIVERDALE"/>
    <s v="RIV12"/>
    <s v="SOLAR"/>
    <s v="08NETMT135"/>
  </r>
  <r>
    <s v="16640"/>
    <d v="2016-12-20T00:00:00"/>
    <x v="0"/>
    <n v="2.2400000000000002"/>
    <s v="Matched in 11.4-2-2 and 15.1"/>
    <s v="84057"/>
    <x v="0"/>
    <s v="Schedule 1 "/>
    <s v="CHERRY WOOD"/>
    <s v="CHW17"/>
    <s v="SOLAR"/>
    <s v="08NETMT135"/>
  </r>
  <r>
    <s v="16658"/>
    <d v="2016-12-20T00:00:00"/>
    <x v="0"/>
    <n v="6.21"/>
    <s v="Matched in 11.4-2-2 and 15.1"/>
    <s v="84118"/>
    <x v="0"/>
    <s v="Schedule 1 "/>
    <s v="HOGGARD"/>
    <s v="HOG11"/>
    <s v="SOLAR"/>
    <s v="08NETMT135"/>
  </r>
  <r>
    <s v="16650"/>
    <d v="2016-12-20T00:00:00"/>
    <x v="0"/>
    <n v="3"/>
    <s v="Matched in 11.4-2-2 and 15.1"/>
    <s v="84115"/>
    <x v="0"/>
    <s v="Schedule 1 "/>
    <s v="OAKLAND_UT"/>
    <s v="OAK12"/>
    <s v="SOLAR"/>
    <s v="08NETMT135"/>
  </r>
  <r>
    <s v="16647"/>
    <d v="2016-12-20T00:00:00"/>
    <x v="0"/>
    <n v="4.6399999999999997"/>
    <s v="Matched in 11.4-2-2 and 15.1"/>
    <s v="84124"/>
    <x v="0"/>
    <s v="Schedule 1 "/>
    <s v="COTTONWOOD"/>
    <s v="CTN14"/>
    <s v="SOLAR"/>
    <s v="08NETMT135"/>
  </r>
  <r>
    <s v="16652"/>
    <d v="2016-12-20T00:00:00"/>
    <x v="0"/>
    <n v="3.77"/>
    <s v="Matched in 11.4-2-2 and 15.1"/>
    <s v="84318"/>
    <x v="0"/>
    <s v="Schedule 1 "/>
    <s v="SMITHFIELD"/>
    <s v="SMF10"/>
    <s v="SOLAR"/>
    <s v="08NETMT135"/>
  </r>
  <r>
    <s v="16638"/>
    <d v="2016-12-20T00:00:00"/>
    <x v="0"/>
    <n v="7.7"/>
    <s v="Matched in 11.4-2-2 and 15.1"/>
    <s v="84041"/>
    <x v="0"/>
    <s v="Schedule 1 "/>
    <s v="ANGEL"/>
    <s v="ANG14"/>
    <s v="SOLAR"/>
    <s v="08NETMT135"/>
  </r>
  <r>
    <s v="16630"/>
    <d v="2016-12-20T00:00:00"/>
    <x v="0"/>
    <n v="2.85"/>
    <s v="Matched in 11.4-2-2 and 15.1"/>
    <s v="84084"/>
    <x v="0"/>
    <s v="Schedule 1 "/>
    <s v="JORDAN PK"/>
    <s v="JPR13"/>
    <s v="SOLAR"/>
    <s v="08NETMT135"/>
  </r>
  <r>
    <s v="16623"/>
    <d v="2016-12-20T00:00:00"/>
    <x v="0"/>
    <n v="3.14"/>
    <s v="Matched in 11.4-2-2 and 15.1"/>
    <s v="84129"/>
    <x v="0"/>
    <s v="Schedule 1 "/>
    <s v="TAYLORSVILLE"/>
    <s v="TAY12"/>
    <s v="SOLAR"/>
    <s v="08NETMT135"/>
  </r>
  <r>
    <s v="16641"/>
    <d v="2016-12-20T00:00:00"/>
    <x v="0"/>
    <n v="7.54"/>
    <s v="Matched in 11.4-2-2 and 15.1"/>
    <s v="84003"/>
    <x v="0"/>
    <s v="Schedule 1 "/>
    <s v="AMERICAN FORK"/>
    <s v="AMF12"/>
    <s v="SOLAR"/>
    <s v="08NETMT135"/>
  </r>
  <r>
    <s v="16626"/>
    <d v="2016-12-20T00:00:00"/>
    <x v="0"/>
    <n v="8.5"/>
    <s v="Matched in 11.4-2-2 and 15.1"/>
    <s v="84720"/>
    <x v="0"/>
    <s v="Schedule 1 "/>
    <s v="CROSSHOLLOW"/>
    <s v="CRH13"/>
    <s v="SOLAR"/>
    <s v="08NETMT135"/>
  </r>
  <r>
    <s v="16625"/>
    <d v="2016-12-20T00:00:00"/>
    <x v="0"/>
    <n v="9.2799999999999994"/>
    <s v="Matched in 11.4-2-2 and 15.1"/>
    <s v="84721"/>
    <x v="0"/>
    <s v="Schedule 1 "/>
    <s v="COMMERCE"/>
    <s v="CMM17"/>
    <s v="SOLAR"/>
    <s v="08NETMT135"/>
  </r>
  <r>
    <s v="16627"/>
    <d v="2016-12-20T00:00:00"/>
    <x v="0"/>
    <n v="2.5"/>
    <s v="Matched in 11.4-2-2 and 15.1"/>
    <s v="84015"/>
    <x v="0"/>
    <s v="Schedule 1 "/>
    <s v="WEST ROY"/>
    <s v="WRY11"/>
    <s v="SOLAR"/>
    <s v="08NETMT135"/>
  </r>
  <r>
    <s v="16655"/>
    <d v="2016-12-20T00:00:00"/>
    <x v="0"/>
    <n v="15.18"/>
    <s v="Matched in 11.4-2-2 and 15.1"/>
    <s v="84337"/>
    <x v="0"/>
    <s v="Schedule 1 "/>
    <s v="BEAR RIVER"/>
    <s v="BRR11"/>
    <s v="SOLAR"/>
    <s v="08NETMT135"/>
  </r>
  <r>
    <s v="16633"/>
    <d v="2016-12-20T00:00:00"/>
    <x v="0"/>
    <n v="7.59"/>
    <s v="Matched in 11.4-2-2 and 15.1"/>
    <s v="84318"/>
    <x v="0"/>
    <s v="Schedule 1 "/>
    <s v="SMITHFIELD"/>
    <s v="SMF10"/>
    <s v="SOLAR"/>
    <s v="08NETMT135"/>
  </r>
  <r>
    <s v="16628"/>
    <d v="2016-12-20T00:00:00"/>
    <x v="0"/>
    <n v="7.25"/>
    <s v="Matched in 11.4-2-2 and 15.1"/>
    <s v="84109"/>
    <x v="0"/>
    <s v="Schedule 1 "/>
    <s v="OLYMPUS"/>
    <s v="OLY13"/>
    <s v="SOLAR"/>
    <s v="08NETMT135"/>
  </r>
  <r>
    <s v="16649"/>
    <d v="2016-12-20T00:00:00"/>
    <x v="0"/>
    <n v="3"/>
    <s v="Matched in 11.4-2-2 and 15.1"/>
    <s v="84102"/>
    <x v="0"/>
    <s v="Schedule 1 "/>
    <s v="MCCLELLAND"/>
    <s v="MCL12"/>
    <s v="SOLAR"/>
    <s v="08NETMT135"/>
  </r>
  <r>
    <s v="16662"/>
    <d v="2016-12-20T00:00:00"/>
    <x v="0"/>
    <n v="3.71"/>
    <s v="Matched in 11.4-2-2 and 15.1"/>
    <s v="84067"/>
    <x v="0"/>
    <s v="Schedule 1 "/>
    <s v="MIDLAND"/>
    <s v="MID14"/>
    <s v="SOLAR"/>
    <s v="08NETMT135"/>
  </r>
  <r>
    <s v="16646"/>
    <d v="2016-12-20T00:00:00"/>
    <x v="0"/>
    <n v="5.7"/>
    <s v="Matched in 11.4-2-2 and 15.1"/>
    <s v="84075"/>
    <x v="0"/>
    <s v="Schedule 1 "/>
    <s v="WEST POINT"/>
    <s v="WPT17"/>
    <s v="SOLAR"/>
    <s v="08NETMT135"/>
  </r>
  <r>
    <s v="16644"/>
    <d v="2016-12-20T00:00:00"/>
    <x v="0"/>
    <n v="7.56"/>
    <s v="Matched in 11.4-2-2 and 15.1"/>
    <s v="84057"/>
    <x v="0"/>
    <s v="Schedule 1 "/>
    <s v="NORTHRIDGE"/>
    <s v="NRD13"/>
    <s v="SOLAR"/>
    <s v="08NETMT135"/>
  </r>
  <r>
    <s v="16661"/>
    <d v="2016-12-20T00:00:00"/>
    <x v="0"/>
    <n v="4.95"/>
    <s v="Matched in 11.4-2-2 and 15.1"/>
    <s v="84341"/>
    <x v="0"/>
    <s v="Schedule 1 "/>
    <s v="NORTH LOGAN"/>
    <s v="NOL11"/>
    <s v="SOLAR"/>
    <s v="08NETMT135"/>
  </r>
  <r>
    <s v="16635"/>
    <d v="2016-12-20T00:00:00"/>
    <x v="0"/>
    <n v="11.4"/>
    <s v="Matched in 11.4-2-2 and 15.1"/>
    <s v="84318"/>
    <x v="0"/>
    <s v="Schedule 1 "/>
    <s v="SMITHFIELD"/>
    <s v="SMF13"/>
    <s v="SOLAR"/>
    <s v="08NETMT135"/>
  </r>
  <r>
    <s v="16672"/>
    <d v="2016-12-21T00:00:00"/>
    <x v="0"/>
    <n v="7.8"/>
    <s v="Matched in 11.4-2-2 and 15.1"/>
    <s v="84005"/>
    <x v="0"/>
    <s v="Schedule 1 "/>
    <s v="PARKSIDE"/>
    <s v="PKD02"/>
    <s v="SOLAR"/>
    <s v="08NETMT135"/>
  </r>
  <r>
    <s v="16699"/>
    <d v="2016-12-21T00:00:00"/>
    <x v="0"/>
    <n v="4.1399999999999997"/>
    <s v="Matched in 11.4-2-2 and 15.1"/>
    <s v="84332"/>
    <x v="0"/>
    <s v="Schedule 1 "/>
    <s v="NIBLEY"/>
    <s v="NIB11"/>
    <s v="SOLAR"/>
    <s v="08NETMT135"/>
  </r>
  <r>
    <s v="16680"/>
    <d v="2016-12-21T00:00:00"/>
    <x v="0"/>
    <n v="9.1199999999999992"/>
    <s v="Matched in 11.4-2-2 and 15.1"/>
    <s v="84401"/>
    <x v="1"/>
    <s v="Schedule 23 "/>
    <s v="WEST OGDEN"/>
    <s v="WOG14"/>
    <s v="SOLAR"/>
    <s v="08NMT23135"/>
  </r>
  <r>
    <s v="16668"/>
    <d v="2016-12-21T00:00:00"/>
    <x v="0"/>
    <n v="12.6"/>
    <s v="Matched in 11.4-2-2 and 15.1"/>
    <s v="84403"/>
    <x v="0"/>
    <s v="Schedule 1 "/>
    <s v="UINTAH"/>
    <s v="UIN13"/>
    <s v="SOLAR"/>
    <s v="08NETMT135"/>
  </r>
  <r>
    <s v="16666"/>
    <d v="2016-12-21T00:00:00"/>
    <x v="0"/>
    <n v="10.14"/>
    <s v="Matched in 11.4-2-2 and 15.1"/>
    <s v="84050"/>
    <x v="0"/>
    <s v="Schedule 1 "/>
    <s v="MOUNTAIN GREEN"/>
    <s v="MTG11"/>
    <s v="SOLAR"/>
    <s v="08NETMT135"/>
  </r>
  <r>
    <s v="16696"/>
    <d v="2016-12-21T00:00:00"/>
    <x v="0"/>
    <n v="5.03"/>
    <s v="Matched in 11.4-2-2 and 15.1"/>
    <s v="84128"/>
    <x v="0"/>
    <s v="Schedule 1 "/>
    <s v="LAKE PARK"/>
    <s v="LPK15"/>
    <s v="SOLAR"/>
    <s v="08NETMT135"/>
  </r>
  <r>
    <s v="16689"/>
    <d v="2016-12-21T00:00:00"/>
    <x v="0"/>
    <n v="8.41"/>
    <s v="Matched in 11.4-2-2 and 15.1"/>
    <s v="84015"/>
    <x v="0"/>
    <s v="Schedule 1 "/>
    <s v="WEST POINT"/>
    <s v="WPT11"/>
    <s v="SOLAR"/>
    <s v="08NETMT135"/>
  </r>
  <r>
    <s v="16700"/>
    <d v="2016-12-21T00:00:00"/>
    <x v="0"/>
    <n v="10.14"/>
    <s v="Matched in 11.4-2-2 and 15.1"/>
    <s v="84050"/>
    <x v="0"/>
    <s v="Schedule 1 "/>
    <s v="MORGAN"/>
    <s v="MGN11"/>
    <s v="SOLAR"/>
    <s v="08NETMT135"/>
  </r>
  <r>
    <s v="16664"/>
    <d v="2016-12-21T00:00:00"/>
    <x v="0"/>
    <n v="5.46"/>
    <s v="Matched in 11.4-2-2 and 15.1"/>
    <s v="84405"/>
    <x v="0"/>
    <s v="Schedule 1 "/>
    <s v="SOUTH WEBER"/>
    <s v="SWR13"/>
    <s v="SOLAR"/>
    <s v="08NETMT135"/>
  </r>
  <r>
    <s v="16685"/>
    <d v="2016-12-21T00:00:00"/>
    <x v="0"/>
    <n v="9.52"/>
    <s v="Matched in 11.4-2-2 and 15.1"/>
    <s v="84129"/>
    <x v="0"/>
    <s v="Schedule 1 "/>
    <s v="TAYLORSVILLE"/>
    <s v="TAY14"/>
    <s v="SOLAR"/>
    <s v="08NETMT135"/>
  </r>
  <r>
    <s v="16695"/>
    <d v="2016-12-21T00:00:00"/>
    <x v="0"/>
    <n v="8.27"/>
    <s v="Matched in 11.4-2-2 and 15.1"/>
    <s v="84340"/>
    <x v="0"/>
    <s v="Schedule 1 "/>
    <s v="WHITE ROCK"/>
    <s v="WHR13"/>
    <s v="SOLAR"/>
    <s v="08NETMT135"/>
  </r>
  <r>
    <s v="16676"/>
    <d v="2016-12-21T00:00:00"/>
    <x v="0"/>
    <n v="3.71"/>
    <s v="Matched in 11.4-2-2 and 15.1"/>
    <s v="84321"/>
    <x v="0"/>
    <s v="Schedule 1 "/>
    <s v="NIBLEY"/>
    <s v="NIB17"/>
    <s v="SOLAR"/>
    <s v="08NETMT135"/>
  </r>
  <r>
    <s v="16675"/>
    <d v="2016-12-21T00:00:00"/>
    <x v="0"/>
    <n v="6.48"/>
    <s v="Matched in 11.4-2-2 and 15.1"/>
    <s v="84025"/>
    <x v="0"/>
    <s v="Schedule 1 "/>
    <s v="FARMINGTON"/>
    <s v="FAR11"/>
    <s v="SOLAR"/>
    <s v="08NETMT135"/>
  </r>
  <r>
    <s v="16684"/>
    <d v="2016-12-21T00:00:00"/>
    <x v="0"/>
    <n v="13.25"/>
    <s v="Matched in 11.4-2-2 and 15.1"/>
    <s v="84005"/>
    <x v="0"/>
    <s v="Schedule 1 "/>
    <s v="PARKSIDE"/>
    <s v="PKD04"/>
    <s v="SOLAR"/>
    <s v="08NETMT135"/>
  </r>
  <r>
    <s v="16682"/>
    <d v="2016-12-21T00:00:00"/>
    <x v="0"/>
    <n v="7.54"/>
    <s v="Matched in 11.4-2-2 and 15.1"/>
    <s v="84405"/>
    <x v="0"/>
    <s v="Schedule 1 "/>
    <s v="SOUTH WEBER"/>
    <s v="SWR13"/>
    <s v="SOLAR"/>
    <s v="08NETMT135"/>
  </r>
  <r>
    <s v="16697"/>
    <d v="2016-12-21T00:00:00"/>
    <x v="0"/>
    <n v="4.24"/>
    <s v="Matched in 11.4-2-2 and 15.1"/>
    <s v="84321"/>
    <x v="0"/>
    <s v="Schedule 1 "/>
    <s v="NIBLEY"/>
    <s v="NIB17"/>
    <s v="SOLAR"/>
    <s v="08NETMT135"/>
  </r>
  <r>
    <s v="16686"/>
    <d v="2016-12-21T00:00:00"/>
    <x v="0"/>
    <n v="6.48"/>
    <s v="Matched in 11.4-2-2 and 15.1"/>
    <s v="84015"/>
    <x v="0"/>
    <s v="Schedule 1 "/>
    <s v="CLINTON"/>
    <s v="CLN13"/>
    <s v="SOLAR"/>
    <s v="08NETMT135"/>
  </r>
  <r>
    <s v="16670"/>
    <d v="2016-12-21T00:00:00"/>
    <x v="0"/>
    <n v="6.36"/>
    <s v="Matched in 11.4-2-2 and 15.1"/>
    <s v="84405"/>
    <x v="0"/>
    <s v="Schedule 1 "/>
    <s v="COZYDALE"/>
    <s v="CDZ17"/>
    <s v="SOLAR"/>
    <s v="08NETMT135"/>
  </r>
  <r>
    <s v="16678"/>
    <d v="2016-12-21T00:00:00"/>
    <x v="0"/>
    <n v="11.4"/>
    <s v="Matched in 11.4-2-2 and 15.1"/>
    <s v="84404"/>
    <x v="0"/>
    <s v="Schedule 1 "/>
    <s v="TAYLOR"/>
    <s v="TYL12"/>
    <s v="SOLAR"/>
    <s v="08NETMT135"/>
  </r>
  <r>
    <s v="16679"/>
    <d v="2016-12-21T00:00:00"/>
    <x v="0"/>
    <n v="2.56"/>
    <s v="Matched in 11.4-2-2 and 15.1"/>
    <s v="84120"/>
    <x v="0"/>
    <s v="Schedule 1 "/>
    <s v="WEST VALLEY"/>
    <s v="WVY13"/>
    <s v="SOLAR"/>
    <s v="08NETMT135"/>
  </r>
  <r>
    <s v="16677"/>
    <d v="2016-12-21T00:00:00"/>
    <x v="0"/>
    <n v="9"/>
    <s v="Matched in 11.4-2-2 and 15.1"/>
    <s v="84325"/>
    <x v="0"/>
    <s v="Schedule 1 "/>
    <s v="NIBLEY"/>
    <s v="NIB21"/>
    <s v="SOLAR"/>
    <s v="08NETMT135"/>
  </r>
  <r>
    <s v="16692"/>
    <d v="2016-12-21T00:00:00"/>
    <x v="0"/>
    <n v="8.7100000000000009"/>
    <s v="Matched in 11.4-2-2 and 15.1"/>
    <s v="84120"/>
    <x v="0"/>
    <s v="Schedule 1 "/>
    <s v="RIDGELAND"/>
    <s v="RDG11"/>
    <s v="SOLAR"/>
    <s v="08NETMT135"/>
  </r>
  <r>
    <s v="16663"/>
    <d v="2016-12-21T00:00:00"/>
    <x v="0"/>
    <n v="2.85"/>
    <s v="Matched in 11.4-2-2 and 15.1"/>
    <s v="84005"/>
    <x v="0"/>
    <s v="Schedule 1 "/>
    <s v="PARKSIDE"/>
    <s v="PKD01"/>
    <s v="SOLAR"/>
    <s v="08NETMT135"/>
  </r>
  <r>
    <s v="16698"/>
    <d v="2016-12-21T00:00:00"/>
    <x v="0"/>
    <n v="5.04"/>
    <s v="Matched in 11.4-2-2 and 15.1"/>
    <s v="84340"/>
    <x v="0"/>
    <s v="Schedule 1 "/>
    <s v="WHITE ROCK"/>
    <s v="WHR13"/>
    <s v="SOLAR"/>
    <s v="08NETMT135"/>
  </r>
  <r>
    <s v="16701"/>
    <d v="2016-12-21T00:00:00"/>
    <x v="0"/>
    <n v="8.1"/>
    <s v="Matched in 11.4-2-2 and 15.1"/>
    <s v="84118"/>
    <x v="0"/>
    <s v="Schedule 1 "/>
    <s v="KEARNS"/>
    <s v="KRN11"/>
    <s v="SOLAR"/>
    <s v="08NETMT135"/>
  </r>
  <r>
    <s v="16694"/>
    <d v="2016-12-21T00:00:00"/>
    <x v="0"/>
    <n v="6.72"/>
    <s v="Matched in 11.4-2-2 and 15.1"/>
    <s v="84405"/>
    <x v="0"/>
    <s v="Schedule 1 "/>
    <s v="SOUTH WEBER"/>
    <s v="SWR13"/>
    <s v="SOLAR"/>
    <s v="08NETMT135"/>
  </r>
  <r>
    <s v="16674"/>
    <d v="2016-12-21T00:00:00"/>
    <x v="0"/>
    <n v="9.4"/>
    <s v="Matched in 11.4-2-2 and 15.1"/>
    <s v="84025"/>
    <x v="0"/>
    <s v="Schedule 1 "/>
    <s v="FARMINGTON"/>
    <s v="FAR13"/>
    <s v="SOLAR"/>
    <s v="08NETMT135"/>
  </r>
  <r>
    <s v="16665"/>
    <d v="2016-12-21T00:00:00"/>
    <x v="0"/>
    <n v="6"/>
    <s v="Matched in 11.4-2-2 and 15.1"/>
    <s v="84015"/>
    <x v="0"/>
    <s v="Schedule 1 "/>
    <s v="CLINTON"/>
    <s v="CLN13"/>
    <s v="SOLAR"/>
    <s v="08NETMT135"/>
  </r>
  <r>
    <s v="16671"/>
    <d v="2016-12-21T00:00:00"/>
    <x v="0"/>
    <n v="3.13"/>
    <s v="Matched in 11.4-2-2 and 15.1"/>
    <s v="84119"/>
    <x v="0"/>
    <s v="Schedule 1 "/>
    <s v="GRANGER"/>
    <s v="GRN14"/>
    <s v="SOLAR"/>
    <s v="08NETMT135"/>
  </r>
  <r>
    <s v="16704"/>
    <d v="2016-12-21T00:00:00"/>
    <x v="0"/>
    <n v="7.2"/>
    <s v="Matched in 11.4-2-2 and 15.1"/>
    <s v="84025"/>
    <x v="0"/>
    <s v="Schedule 1 "/>
    <s v="FARMINGTON"/>
    <s v="FAR14"/>
    <s v="SOLAR"/>
    <s v="08NETMT135"/>
  </r>
  <r>
    <s v="16705"/>
    <d v="2016-12-21T00:00:00"/>
    <x v="0"/>
    <n v="3.64"/>
    <s v="Matched in 11.4-2-2 and 15.1"/>
    <s v="84005"/>
    <x v="0"/>
    <s v="Schedule 1 "/>
    <s v="PARKSIDE"/>
    <s v="PKD03"/>
    <s v="SOLAR"/>
    <s v="08NETMT135"/>
  </r>
  <r>
    <s v="16673"/>
    <d v="2016-12-21T00:00:00"/>
    <x v="0"/>
    <n v="4.5"/>
    <s v="Matched in 11.4-2-2 and 15.1"/>
    <s v="84005"/>
    <x v="0"/>
    <s v="Schedule 1 "/>
    <s v="PARKSIDE"/>
    <s v="PKD03"/>
    <s v="SOLAR"/>
    <s v="08NETMT135"/>
  </r>
  <r>
    <s v="16690"/>
    <d v="2016-12-21T00:00:00"/>
    <x v="0"/>
    <n v="11.4"/>
    <s v="Matched in 11.4-2-2 and 15.1"/>
    <s v="84414"/>
    <x v="0"/>
    <s v="Schedule 1 "/>
    <s v="WARREN"/>
    <s v="WRN13"/>
    <s v="SOLAR"/>
    <s v="08NETMT135"/>
  </r>
  <r>
    <s v="16706"/>
    <d v="2016-12-21T00:00:00"/>
    <x v="0"/>
    <n v="5.04"/>
    <s v="Matched in 11.4-2-2 and 15.1"/>
    <s v="84003"/>
    <x v="0"/>
    <s v="Schedule 1 "/>
    <s v="AMERICAN FORK"/>
    <s v="AMF11"/>
    <s v="SOLAR"/>
    <s v="08NETMT135"/>
  </r>
  <r>
    <s v="16702"/>
    <d v="2016-12-21T00:00:00"/>
    <x v="0"/>
    <n v="8.84"/>
    <s v="Matched in 11.4-2-2 and 15.1"/>
    <s v="84120"/>
    <x v="0"/>
    <s v="Schedule 1 "/>
    <s v="HUNTER"/>
    <s v="HNT11"/>
    <s v="SOLAR"/>
    <s v="08NETMT135"/>
  </r>
  <r>
    <s v="16667"/>
    <d v="2016-12-21T00:00:00"/>
    <x v="0"/>
    <n v="3.71"/>
    <s v="Matched in 11.4-2-2 and 15.1"/>
    <s v="84003"/>
    <x v="0"/>
    <s v="Schedule 1 "/>
    <s v="TRI-CITY"/>
    <s v="TRI11"/>
    <s v="SOLAR"/>
    <s v="08NETMT135"/>
  </r>
  <r>
    <s v="16691"/>
    <d v="2016-12-21T00:00:00"/>
    <x v="0"/>
    <n v="5.7"/>
    <s v="Matched in 11.4-2-2 and 15.1"/>
    <s v="84037"/>
    <x v="0"/>
    <s v="Schedule 1 "/>
    <s v="FRUIT HGTS"/>
    <s v="FRS11"/>
    <s v="SOLAR"/>
    <s v="08NETMT135"/>
  </r>
  <r>
    <s v="16669"/>
    <d v="2016-12-21T00:00:00"/>
    <x v="0"/>
    <n v="4.16"/>
    <s v="Matched in 11.4-2-2 and 15.1"/>
    <s v="84119"/>
    <x v="0"/>
    <s v="Schedule 1 "/>
    <s v="DECKER LAKE"/>
    <s v="DKL17"/>
    <s v="SOLAR"/>
    <s v="08NETMT135"/>
  </r>
  <r>
    <s v="16703"/>
    <d v="2016-12-21T00:00:00"/>
    <x v="0"/>
    <n v="4.28"/>
    <s v="Matched in 11.4-2-2 and 15.1"/>
    <s v="84332"/>
    <x v="0"/>
    <s v="Schedule 1 "/>
    <s v="NIBLEY"/>
    <s v="NIB11"/>
    <s v="SOLAR"/>
    <s v="08NETMT135"/>
  </r>
  <r>
    <s v="16693"/>
    <d v="2016-12-21T00:00:00"/>
    <x v="0"/>
    <n v="3.98"/>
    <s v="Matched in 11.4-2-2 and 15.1"/>
    <s v="84321"/>
    <x v="0"/>
    <s v="Schedule 1 "/>
    <s v="NIBLEY"/>
    <s v="NIB17"/>
    <s v="SOLAR"/>
    <s v="08NETMT135"/>
  </r>
  <r>
    <s v="16681"/>
    <d v="2016-12-21T00:00:00"/>
    <x v="0"/>
    <n v="6.27"/>
    <s v="Matched in 11.4-2-2 and 15.1"/>
    <s v="84005"/>
    <x v="0"/>
    <s v="Schedule 1 "/>
    <s v="PARKSIDE"/>
    <s v="PKD05"/>
    <s v="SOLAR"/>
    <s v="08NETMT135"/>
  </r>
  <r>
    <s v="16687"/>
    <d v="2016-12-21T00:00:00"/>
    <x v="0"/>
    <n v="5.03"/>
    <s v="Matched in 11.4-2-2 and 15.1"/>
    <s v="84128"/>
    <x v="0"/>
    <s v="Schedule 1 "/>
    <s v="LAKE PARK"/>
    <s v="LPK15"/>
    <s v="SOLAR"/>
    <s v="08NETMT135"/>
  </r>
  <r>
    <s v="16688"/>
    <d v="2016-12-21T00:00:00"/>
    <x v="0"/>
    <n v="10.5"/>
    <s v="Matched in 11.4-2-2 and 15.1"/>
    <s v="84025"/>
    <x v="0"/>
    <s v="Schedule 1 "/>
    <s v="FARMINGTON"/>
    <s v="FAR16"/>
    <s v="SOLAR"/>
    <s v="08NETMT135"/>
  </r>
  <r>
    <s v="16683"/>
    <d v="2016-12-21T00:00:00"/>
    <x v="0"/>
    <n v="3.3"/>
    <s v="Matched in 11.4-2-2 and 15.1"/>
    <s v="84124"/>
    <x v="0"/>
    <s v="Schedule 1 "/>
    <s v="COTTONWOOD"/>
    <s v="CTN14"/>
    <s v="SOLAR"/>
    <s v="08NETMT135"/>
  </r>
  <r>
    <s v="16743"/>
    <d v="2016-12-22T00:00:00"/>
    <x v="0"/>
    <n v="5.85"/>
    <s v="Matched in 11.4-2-2 and 15.1"/>
    <s v="84065"/>
    <x v="0"/>
    <s v="Schedule 1 "/>
    <s v="BINGHAM"/>
    <s v="BNG17"/>
    <s v="SOLAR"/>
    <s v="08NETMT135"/>
  </r>
  <r>
    <s v="16737"/>
    <d v="2016-12-22T00:00:00"/>
    <x v="0"/>
    <n v="12"/>
    <s v="Matched in 11.4-2-2 and 15.1"/>
    <s v="84404"/>
    <x v="0"/>
    <s v="Schedule 1 "/>
    <s v="PIONEER"/>
    <s v="PIO11"/>
    <s v="SOLAR"/>
    <s v="08NETMT135"/>
  </r>
  <r>
    <s v="16742"/>
    <d v="2016-12-22T00:00:00"/>
    <x v="0"/>
    <n v="3.18"/>
    <s v="Matched in 11.4-2-2 and 15.1"/>
    <s v="84405"/>
    <x v="0"/>
    <s v="Schedule 1 "/>
    <s v="SOUTH WEBER"/>
    <s v="SWR13"/>
    <s v="SOLAR"/>
    <s v="08NETMT135"/>
  </r>
  <r>
    <s v="16715"/>
    <d v="2016-12-22T00:00:00"/>
    <x v="0"/>
    <n v="4.13"/>
    <s v="Matched in 11.4-2-2 and 15.1"/>
    <s v="84701"/>
    <x v="0"/>
    <s v="Schedule 1 "/>
    <s v="RICHFIELD"/>
    <s v="RCH12"/>
    <s v="SOLAR"/>
    <s v="08NETMT135"/>
  </r>
  <r>
    <s v="16734"/>
    <d v="2016-12-22T00:00:00"/>
    <x v="0"/>
    <n v="10.54"/>
    <s v="Matched in 11.4-2-2 and 15.1"/>
    <s v="84335"/>
    <x v="0"/>
    <s v="Schedule 1 "/>
    <s v="SMITHFIELD"/>
    <s v="SMF10"/>
    <s v="SOLAR"/>
    <s v="08NETMT135"/>
  </r>
  <r>
    <s v="16725"/>
    <d v="2016-12-22T00:00:00"/>
    <x v="0"/>
    <n v="5.41"/>
    <s v="Matched in 11.4-2-2 and 15.1"/>
    <s v="84088"/>
    <x v="0"/>
    <s v="Schedule 1 "/>
    <s v="WEST JORDAN"/>
    <s v="WJD11"/>
    <s v="SOLAR"/>
    <s v="08NETMT135"/>
  </r>
  <r>
    <s v="16740"/>
    <d v="2016-12-22T00:00:00"/>
    <x v="0"/>
    <n v="7.02"/>
    <s v="Matched in 11.4-2-2 and 15.1"/>
    <s v="84414"/>
    <x v="0"/>
    <s v="Schedule 1 "/>
    <s v="COLDWATER"/>
    <s v="CDW11"/>
    <s v="SOLAR"/>
    <s v="08NETMT135"/>
  </r>
  <r>
    <s v="16722"/>
    <d v="2016-12-22T00:00:00"/>
    <x v="0"/>
    <n v="8.9600000000000009"/>
    <s v="Matched in 11.4-2-2 and 15.1"/>
    <s v="84075"/>
    <x v="0"/>
    <s v="Schedule 1 "/>
    <s v="WALNUT GROVE"/>
    <s v="WGR17"/>
    <s v="SOLAR"/>
    <s v="08NETMT135"/>
  </r>
  <r>
    <s v="16712"/>
    <d v="2016-12-22T00:00:00"/>
    <x v="0"/>
    <n v="3.64"/>
    <s v="Matched in 11.4-2-2 and 15.1"/>
    <s v="84414"/>
    <x v="0"/>
    <s v="Schedule 1 "/>
    <s v="COLDWATER"/>
    <s v="CDW12"/>
    <s v="SOLAR"/>
    <s v="08NETMT135"/>
  </r>
  <r>
    <s v="16745"/>
    <d v="2016-12-22T00:00:00"/>
    <x v="0"/>
    <n v="4.05"/>
    <s v="Matched in 11.4-2-2 and 15.1"/>
    <s v="84088"/>
    <x v="0"/>
    <s v="Schedule 1 "/>
    <s v="OQUIRRH"/>
    <s v="OQU13"/>
    <s v="SOLAR"/>
    <s v="08NETMT135"/>
  </r>
  <r>
    <s v="16724"/>
    <d v="2016-12-22T00:00:00"/>
    <x v="0"/>
    <n v="6.84"/>
    <s v="Matched in 11.4-2-2 and 15.1"/>
    <s v="84403"/>
    <x v="0"/>
    <s v="Schedule 1 "/>
    <s v="EAST BENCH"/>
    <s v="EBH12"/>
    <s v="SOLAR"/>
    <s v="08NETMT135"/>
  </r>
  <r>
    <s v="16733"/>
    <d v="2016-12-22T00:00:00"/>
    <x v="0"/>
    <n v="7.95"/>
    <s v="Matched in 11.4-2-2 and 15.1"/>
    <s v="84711"/>
    <x v="0"/>
    <s v="Schedule 1 "/>
    <s v="CENTRAL_UT"/>
    <s v="CTL11"/>
    <s v="SOLAR"/>
    <s v="08NETMT135"/>
  </r>
  <r>
    <s v="16720"/>
    <d v="2016-12-22T00:00:00"/>
    <x v="0"/>
    <n v="0.84"/>
    <s v="Matched in 11.4-2-2 and 15.1"/>
    <s v="84096"/>
    <x v="0"/>
    <s v="Schedule 1 "/>
    <s v="HERRIMAN"/>
    <s v="HRR17"/>
    <s v="SOLAR"/>
    <s v="08NETMT135"/>
  </r>
  <r>
    <s v="16723"/>
    <d v="2016-12-22T00:00:00"/>
    <x v="0"/>
    <n v="6.89"/>
    <s v="Matched in 11.4-2-2 and 15.1"/>
    <s v="84405"/>
    <x v="0"/>
    <s v="Schedule 1 "/>
    <s v="SOUTH WEBER"/>
    <s v="SWR13"/>
    <s v="SOLAR"/>
    <s v="08NETMT135"/>
  </r>
  <r>
    <s v="16729"/>
    <d v="2016-12-22T00:00:00"/>
    <x v="0"/>
    <n v="6.55"/>
    <s v="Matched in 11.4-2-2 and 15.1"/>
    <s v="84318"/>
    <x v="0"/>
    <s v="Schedule 1 "/>
    <s v="SMITHFIELD"/>
    <s v="SMF10"/>
    <s v="SOLAR"/>
    <s v="08NETMT135"/>
  </r>
  <r>
    <s v="16735"/>
    <d v="2016-12-22T00:00:00"/>
    <x v="0"/>
    <n v="5.17"/>
    <s v="Matched in 11.4-2-2 and 15.1"/>
    <s v="84414"/>
    <x v="0"/>
    <s v="Schedule 1 "/>
    <s v="COLDWATER"/>
    <s v="CDW13"/>
    <s v="SOLAR"/>
    <s v="08NETMT135"/>
  </r>
  <r>
    <s v="16713"/>
    <d v="2016-12-22T00:00:00"/>
    <x v="0"/>
    <n v="13.05"/>
    <s v="Matched in 11.4-2-2 and 15.1"/>
    <s v="84403"/>
    <x v="0"/>
    <s v="Schedule 1 "/>
    <s v="UINTAH"/>
    <s v="UIN13"/>
    <s v="SOLAR"/>
    <s v="08NETMT135"/>
  </r>
  <r>
    <s v="16709"/>
    <d v="2016-12-22T00:00:00"/>
    <x v="0"/>
    <n v="5.98"/>
    <s v="Matched in 11.4-2-2 and 15.1"/>
    <s v="84404"/>
    <x v="0"/>
    <s v="Schedule 1 "/>
    <s v="PIONEER"/>
    <s v="PIO11"/>
    <s v="SOLAR"/>
    <s v="08NETMT135"/>
  </r>
  <r>
    <s v="16746"/>
    <d v="2016-12-22T00:00:00"/>
    <x v="0"/>
    <n v="15.8"/>
    <s v="Matched in 11.4-2-2 and 15.1"/>
    <s v="84403"/>
    <x v="0"/>
    <s v="Schedule 1 "/>
    <s v="UINTAH"/>
    <s v="UIN13"/>
    <s v="SOLAR"/>
    <s v="08NETMT135"/>
  </r>
  <r>
    <s v="16744"/>
    <d v="2016-12-22T00:00:00"/>
    <x v="0"/>
    <n v="5.13"/>
    <s v="Matched in 11.4-2-2 and 15.1"/>
    <s v="84081"/>
    <x v="0"/>
    <s v="Schedule 1 "/>
    <s v="COPPER HILLS"/>
    <s v="COH11"/>
    <s v="SOLAR"/>
    <s v="08NETMT135"/>
  </r>
  <r>
    <s v="16731"/>
    <d v="2016-12-22T00:00:00"/>
    <x v="0"/>
    <n v="5.88"/>
    <s v="Matched in 11.4-2-2 and 15.1"/>
    <s v="84318"/>
    <x v="0"/>
    <s v="Schedule 1 "/>
    <s v="SMITHFIELD"/>
    <s v="SMF10"/>
    <s v="SOLAR"/>
    <s v="08NETMT135"/>
  </r>
  <r>
    <s v="16730"/>
    <d v="2016-12-22T00:00:00"/>
    <x v="0"/>
    <n v="3.71"/>
    <s v="Matched in 11.4-2-2 and 15.1"/>
    <s v="84403"/>
    <x v="0"/>
    <s v="Schedule 1 "/>
    <s v="EAST BENCH"/>
    <s v="EBH11"/>
    <s v="SOLAR"/>
    <s v="08NETMT135"/>
  </r>
  <r>
    <s v="16716"/>
    <d v="2016-12-22T00:00:00"/>
    <x v="0"/>
    <n v="4.6399999999999997"/>
    <s v="Matched in 11.4-2-2 and 15.1"/>
    <s v="84096"/>
    <x v="0"/>
    <s v="Schedule 1 "/>
    <s v="SUNRISE"/>
    <s v="SRZ18"/>
    <s v="SOLAR"/>
    <s v="08NETMT135"/>
  </r>
  <r>
    <s v="16728"/>
    <d v="2016-12-22T00:00:00"/>
    <x v="0"/>
    <n v="3.19"/>
    <s v="Matched in 11.4-2-2 and 15.1"/>
    <s v="84123"/>
    <x v="0"/>
    <s v="Schedule 1 "/>
    <s v="MEADOWBROOK"/>
    <s v="MEA13"/>
    <s v="SOLAR"/>
    <s v="08NETMT135"/>
  </r>
  <r>
    <s v="16736"/>
    <d v="2016-12-22T00:00:00"/>
    <x v="0"/>
    <n v="5.46"/>
    <s v="Matched in 11.4-2-2 and 15.1"/>
    <s v="84075"/>
    <x v="0"/>
    <s v="Schedule 1 "/>
    <s v="WALNUT GROVE"/>
    <s v="WGR13"/>
    <s v="SOLAR"/>
    <s v="08NETMT135"/>
  </r>
  <r>
    <s v="16718"/>
    <d v="2016-12-22T00:00:00"/>
    <x v="0"/>
    <n v="8.9600000000000009"/>
    <s v="Matched in 11.4-2-2 and 15.1"/>
    <s v="84084"/>
    <x v="0"/>
    <s v="Schedule 1 "/>
    <s v="70THSOUTH"/>
    <s v="SVS11"/>
    <s v="SOLAR"/>
    <s v="08NETMT135"/>
  </r>
  <r>
    <s v="16711"/>
    <d v="2016-12-22T00:00:00"/>
    <x v="0"/>
    <n v="3.92"/>
    <s v="Matched in 11.4-2-2 and 15.1"/>
    <s v="84532"/>
    <x v="0"/>
    <s v="Schedule 1 "/>
    <s v="MOAB CITY"/>
    <s v="MOA11"/>
    <s v="SOLAR"/>
    <s v="08NETMT135"/>
  </r>
  <r>
    <s v="16707"/>
    <d v="2016-12-22T00:00:00"/>
    <x v="0"/>
    <n v="16.350000000000001"/>
    <s v="Matched in 11.4-2-2 and 15.1"/>
    <s v="84075"/>
    <x v="0"/>
    <s v="Schedule 1 "/>
    <s v="WALNUT GROVE"/>
    <s v="WGR17"/>
    <s v="SOLAR"/>
    <s v="08NETMT135"/>
  </r>
  <r>
    <s v="16727"/>
    <d v="2016-12-22T00:00:00"/>
    <x v="0"/>
    <n v="13.8"/>
    <s v="Matched in 11.4-2-2 and 15.1"/>
    <s v="84121"/>
    <x v="1"/>
    <s v="Schedule 23 "/>
    <s v="CHAPEL HILL"/>
    <s v="CPL11"/>
    <s v="SOLAR"/>
    <s v="08NMT23135"/>
  </r>
  <r>
    <s v="16741"/>
    <d v="2016-12-22T00:00:00"/>
    <x v="0"/>
    <n v="5.3"/>
    <s v="Matched in 11.4-2-2 and 15.1"/>
    <s v="84341"/>
    <x v="0"/>
    <s v="Schedule 1 "/>
    <s v="SMITHFIELD"/>
    <s v="SMF13"/>
    <s v="SOLAR"/>
    <s v="08NETMT135"/>
  </r>
  <r>
    <s v="16708"/>
    <d v="2016-12-22T00:00:00"/>
    <x v="0"/>
    <n v="5.3"/>
    <s v="Matched in 11.4-2-2 and 15.1"/>
    <s v="84405"/>
    <x v="0"/>
    <s v="Schedule 1 "/>
    <s v="SOUTH WEBER"/>
    <s v="SWR13"/>
    <s v="SOLAR"/>
    <s v="08NETMT135"/>
  </r>
  <r>
    <s v="16714"/>
    <d v="2016-12-22T00:00:00"/>
    <x v="0"/>
    <n v="23"/>
    <s v="Matched in 11.4-2-2 and 15.1"/>
    <s v="84532"/>
    <x v="0"/>
    <s v="Schedule 1 "/>
    <s v="MOAB CITY"/>
    <s v="MOA11"/>
    <s v="SOLAR"/>
    <s v="08NETMT135"/>
  </r>
  <r>
    <s v="16717"/>
    <d v="2016-12-22T00:00:00"/>
    <x v="0"/>
    <n v="4.8499999999999996"/>
    <s v="Matched in 11.4-2-2 and 15.1"/>
    <s v="84075"/>
    <x v="0"/>
    <s v="Schedule 1 "/>
    <s v="WALNUT GROVE"/>
    <s v="WGR13"/>
    <s v="SOLAR"/>
    <s v="08NETMT135"/>
  </r>
  <r>
    <s v="16738"/>
    <d v="2016-12-22T00:00:00"/>
    <x v="0"/>
    <n v="5.03"/>
    <s v="Matched in 11.4-2-2 and 15.1"/>
    <s v="84084"/>
    <x v="0"/>
    <s v="Schedule 1 "/>
    <s v="JORDAN PK"/>
    <s v="JPR11"/>
    <s v="SOLAR"/>
    <s v="08NETMT135"/>
  </r>
  <r>
    <s v="16719"/>
    <d v="2016-12-22T00:00:00"/>
    <x v="0"/>
    <n v="7.8"/>
    <s v="Matched in 11.4-2-2 and 15.1"/>
    <s v="84414"/>
    <x v="0"/>
    <s v="Schedule 1 "/>
    <s v="NORTH OGDEN"/>
    <s v="NOG13"/>
    <s v="SOLAR"/>
    <s v="08NETMT135"/>
  </r>
  <r>
    <s v="16710"/>
    <d v="2016-12-22T00:00:00"/>
    <x v="0"/>
    <n v="7.28"/>
    <s v="Matched in 11.4-2-2 and 15.1"/>
    <s v="84405"/>
    <x v="0"/>
    <s v="Schedule 1 "/>
    <s v="SOUTH WEBER"/>
    <s v="SWR13"/>
    <s v="SOLAR"/>
    <s v="08NETMT135"/>
  </r>
  <r>
    <s v="16732"/>
    <d v="2016-12-22T00:00:00"/>
    <x v="0"/>
    <n v="5.56"/>
    <s v="Matched in 11.4-2-2 and 15.1"/>
    <s v="84414"/>
    <x v="0"/>
    <s v="Schedule 1 "/>
    <s v="COLDWATER"/>
    <s v="CDW13"/>
    <s v="SOLAR"/>
    <s v="08NETMT135"/>
  </r>
  <r>
    <s v="16721"/>
    <d v="2016-12-22T00:00:00"/>
    <x v="0"/>
    <n v="4.95"/>
    <s v="Matched in 11.4-2-2 and 15.1"/>
    <s v="84341"/>
    <x v="0"/>
    <s v="Schedule 1 "/>
    <s v="NORTH LOGAN"/>
    <s v="NOL11"/>
    <s v="SOLAR"/>
    <s v="08NETMT135"/>
  </r>
  <r>
    <s v="16739"/>
    <d v="2016-12-22T00:00:00"/>
    <x v="0"/>
    <n v="7.28"/>
    <s v="Matched in 11.4-2-2 and 15.1"/>
    <s v="84403"/>
    <x v="0"/>
    <s v="Schedule 1 "/>
    <s v="UINTAH"/>
    <s v="UIN13"/>
    <s v="SOLAR"/>
    <s v="08NETMT135"/>
  </r>
  <r>
    <s v="16726"/>
    <d v="2016-12-22T00:00:00"/>
    <x v="0"/>
    <n v="5.83"/>
    <s v="Matched in 11.4-2-2 and 15.1"/>
    <s v="84341"/>
    <x v="0"/>
    <s v="Schedule 1 "/>
    <s v="NORTH LOGAN"/>
    <s v="NOL12"/>
    <s v="SOLAR"/>
    <s v="08NETMT135"/>
  </r>
  <r>
    <s v="16759"/>
    <d v="2016-12-23T00:00:00"/>
    <x v="0"/>
    <n v="6.67"/>
    <s v="Matched in 11.4-2-2 and 15.1"/>
    <s v="84124"/>
    <x v="0"/>
    <s v="Schedule 1 "/>
    <s v="COTTONWOOD"/>
    <s v="CTN14"/>
    <s v="SOLAR"/>
    <s v="08NETMT135"/>
  </r>
  <r>
    <s v="16749"/>
    <d v="2016-12-23T00:00:00"/>
    <x v="0"/>
    <n v="3.02"/>
    <s v="Matched in 11.4-2-2 and 15.1"/>
    <s v="84321"/>
    <x v="0"/>
    <s v="Schedule 1 "/>
    <s v="NIBLEY"/>
    <s v="NIB17"/>
    <s v="SOLAR"/>
    <s v="08NETMT135"/>
  </r>
  <r>
    <s v="16757"/>
    <d v="2016-12-23T00:00:00"/>
    <x v="0"/>
    <n v="9.2799999999999994"/>
    <s v="Matched in 11.4-2-2 and 15.1"/>
    <s v="84404"/>
    <x v="0"/>
    <s v="Schedule 1 "/>
    <s v="WARREN"/>
    <s v="WRN14"/>
    <s v="SOLAR"/>
    <s v="08NETMT135"/>
  </r>
  <r>
    <s v="16747"/>
    <d v="2016-12-23T00:00:00"/>
    <x v="0"/>
    <n v="33.6"/>
    <s v="Matched in 11.4-2-2 and 15.1"/>
    <s v="84123"/>
    <x v="1"/>
    <s v="Schedule 23 "/>
    <s v="VALLEY CNTR"/>
    <s v="VLY13"/>
    <s v="SOLAR"/>
    <s v="08NMT23135"/>
  </r>
  <r>
    <s v="16761"/>
    <d v="2016-12-23T00:00:00"/>
    <x v="0"/>
    <n v="5.7"/>
    <s v="Matched in 11.4-2-2 and 15.1"/>
    <s v="84060"/>
    <x v="0"/>
    <s v="Schedule 1 "/>
    <s v="PARK CITY"/>
    <s v="PKC15"/>
    <s v="SOLAR"/>
    <s v="08NETMT135"/>
  </r>
  <r>
    <s v="16756"/>
    <d v="2016-12-23T00:00:00"/>
    <x v="0"/>
    <n v="5.04"/>
    <s v="Matched in 11.4-2-2 and 15.1"/>
    <s v="84339"/>
    <x v="0"/>
    <s v="Schedule 1 "/>
    <s v="NIBLEY"/>
    <s v="NIB21"/>
    <s v="SOLAR"/>
    <s v="08NETMT135"/>
  </r>
  <r>
    <s v="16758"/>
    <d v="2016-12-23T00:00:00"/>
    <x v="0"/>
    <n v="8.4"/>
    <s v="Matched in 11.4-2-2 and 15.1"/>
    <s v="84054"/>
    <x v="0"/>
    <s v="Schedule 1 "/>
    <s v="N SALT LAKE"/>
    <s v="NSL11"/>
    <s v="SOLAR"/>
    <s v="08NETMT135"/>
  </r>
  <r>
    <s v="16763"/>
    <d v="2016-12-23T00:00:00"/>
    <x v="0"/>
    <n v="8"/>
    <s v="Matched in 11.4-2-2 and 15.1"/>
    <s v="84337"/>
    <x v="0"/>
    <s v="Schedule 1 "/>
    <s v="BUSH"/>
    <s v="BSH11"/>
    <s v="SOLAR"/>
    <s v="08NETMT135"/>
  </r>
  <r>
    <s v="16753"/>
    <d v="2016-12-23T00:00:00"/>
    <x v="0"/>
    <n v="5.13"/>
    <s v="Matched in 11.4-2-2 and 15.1"/>
    <s v="84401"/>
    <x v="0"/>
    <s v="Schedule 1 "/>
    <s v="EAST BENCH"/>
    <s v="EBH13"/>
    <s v="SOLAR"/>
    <s v="08NETMT135"/>
  </r>
  <r>
    <s v="16765"/>
    <d v="2016-12-23T00:00:00"/>
    <x v="0"/>
    <n v="9.99"/>
    <s v="Matched in 11.4-2-2 and 15.1"/>
    <s v="84124"/>
    <x v="0"/>
    <s v="Schedule 1 "/>
    <s v="OLYMPUS"/>
    <s v="OLY11"/>
    <s v="SOLAR"/>
    <s v="08NETMT135"/>
  </r>
  <r>
    <s v="16762"/>
    <d v="2016-12-23T00:00:00"/>
    <x v="0"/>
    <n v="4.76"/>
    <s v="Matched in 11.4-2-2 and 15.1"/>
    <s v="84414"/>
    <x v="0"/>
    <s v="Schedule 1 "/>
    <s v="COLDWATER"/>
    <s v="CDW12"/>
    <s v="SOLAR"/>
    <s v="08NETMT135"/>
  </r>
  <r>
    <s v="16760"/>
    <d v="2016-12-23T00:00:00"/>
    <x v="0"/>
    <n v="3.99"/>
    <s v="Matched in 11.4-2-2 and 15.1"/>
    <s v="84017"/>
    <x v="0"/>
    <s v="Schedule 1 "/>
    <s v="COALVILLE"/>
    <s v="COA13"/>
    <s v="SOLAR"/>
    <s v="08NETMT135"/>
  </r>
  <r>
    <s v="16766"/>
    <d v="2016-12-23T00:00:00"/>
    <x v="0"/>
    <n v="2.9"/>
    <s v="Matched in 11.4-2-2 and 15.1"/>
    <s v="84017"/>
    <x v="0"/>
    <s v="Schedule 1 "/>
    <s v="COALVILLE"/>
    <s v="COA12"/>
    <s v="SOLAR"/>
    <s v="08NETMT135"/>
  </r>
  <r>
    <s v="16751"/>
    <d v="2016-12-23T00:00:00"/>
    <x v="0"/>
    <n v="4.3499999999999996"/>
    <s v="Matched in 11.4-2-2 and 15.1"/>
    <s v="84109"/>
    <x v="0"/>
    <s v="Schedule 1 "/>
    <s v="OLYMPUS"/>
    <s v="OLY13"/>
    <s v="SOLAR"/>
    <s v="08NETMT135"/>
  </r>
  <r>
    <s v="16755"/>
    <d v="2016-12-23T00:00:00"/>
    <x v="0"/>
    <n v="3.78"/>
    <s v="Matched in 11.4-2-2 and 15.1"/>
    <s v="84332"/>
    <x v="0"/>
    <s v="Schedule 1 "/>
    <s v="NIBLEY"/>
    <s v="NIB13"/>
    <s v="SOLAR"/>
    <s v="08NETMT135"/>
  </r>
  <r>
    <s v="16752"/>
    <d v="2016-12-23T00:00:00"/>
    <x v="0"/>
    <n v="5.13"/>
    <s v="Matched in 11.4-2-2 and 15.1"/>
    <s v="84060"/>
    <x v="0"/>
    <s v="Schedule 1 "/>
    <s v="SILVER CREEK"/>
    <s v="SIL12"/>
    <s v="SOLAR"/>
    <s v="08NETMT135"/>
  </r>
  <r>
    <s v="16754"/>
    <d v="2016-12-23T00:00:00"/>
    <x v="0"/>
    <n v="8.9600000000000009"/>
    <s v="Matched in 11.4-2-2 and 15.1"/>
    <s v="84404"/>
    <x v="0"/>
    <s v="Schedule 1 "/>
    <s v="MARRIOTT"/>
    <s v="43537"/>
    <s v="SOLAR"/>
    <s v="08NETMT135"/>
  </r>
  <r>
    <s v="16750"/>
    <d v="2016-12-23T00:00:00"/>
    <x v="0"/>
    <n v="9.81"/>
    <s v="Matched in 11.4-2-2 and 15.1"/>
    <s v="84014"/>
    <x v="0"/>
    <s v="Schedule 1 "/>
    <s v="CNTRVILLE"/>
    <s v="CEN13"/>
    <s v="SOLAR"/>
    <s v="08NETMT135"/>
  </r>
  <r>
    <s v="16764"/>
    <d v="2016-12-23T00:00:00"/>
    <x v="0"/>
    <n v="5.13"/>
    <s v="Matched in 11.4-2-2 and 15.1"/>
    <s v="84326"/>
    <x v="0"/>
    <s v="Schedule 1 "/>
    <s v="NIBLEY"/>
    <s v="NIB13"/>
    <s v="SOLAR"/>
    <s v="08NETMT135"/>
  </r>
  <r>
    <s v="16748"/>
    <d v="2016-12-23T00:00:00"/>
    <x v="0"/>
    <n v="33.6"/>
    <s v="Matched in 11.4-2-2 and 15.1"/>
    <s v="84123"/>
    <x v="1"/>
    <s v="Schedule 23 "/>
    <s v="VALLEY CNTR"/>
    <s v="VLY13"/>
    <s v="SOLAR"/>
    <s v="08NMT23135"/>
  </r>
  <r>
    <s v="16795"/>
    <d v="2016-12-24T00:00:00"/>
    <x v="0"/>
    <n v="8.48"/>
    <s v="Matched in 11.4-2-2 and 15.1"/>
    <s v="84020"/>
    <x v="0"/>
    <s v="Schedule 1 "/>
    <s v="DUMAS"/>
    <s v="DUM11"/>
    <s v="SOLAR"/>
    <s v="08NETMT135"/>
  </r>
  <r>
    <s v="16769"/>
    <d v="2016-12-24T00:00:00"/>
    <x v="0"/>
    <n v="5.99"/>
    <s v="Matched in 11.4-2-2 and 15.1"/>
    <s v="84128"/>
    <x v="0"/>
    <s v="Schedule 1 "/>
    <s v="RITER"/>
    <s v="RTR12"/>
    <s v="SOLAR"/>
    <s v="08NETMT135"/>
  </r>
  <r>
    <s v="16831"/>
    <d v="2016-12-24T00:00:00"/>
    <x v="0"/>
    <n v="9.6"/>
    <s v="Matched in 11.4-2-2 and 15.1"/>
    <s v="84009"/>
    <x v="0"/>
    <s v="Schedule 1 "/>
    <s v="SUNRISE"/>
    <s v="SRZ17"/>
    <s v="SOLAR"/>
    <s v="08NETMT135"/>
  </r>
  <r>
    <s v="16770"/>
    <d v="2016-12-24T00:00:00"/>
    <x v="0"/>
    <n v="8.48"/>
    <s v="Matched in 11.4-2-2 and 15.1"/>
    <s v="84044"/>
    <x v="0"/>
    <s v="Schedule 1 "/>
    <s v="RITER"/>
    <s v="RTR13"/>
    <s v="SOLAR"/>
    <s v="08NETMT135"/>
  </r>
  <r>
    <s v="16827"/>
    <d v="2016-12-24T00:00:00"/>
    <x v="0"/>
    <n v="10.199999999999999"/>
    <s v="Matched in 11.4-2-2 and 15.1"/>
    <s v="84128"/>
    <x v="0"/>
    <s v="Schedule 1 "/>
    <s v="LAKE PARK"/>
    <s v="LPK11"/>
    <s v="SOLAR"/>
    <s v="08NETMT135"/>
  </r>
  <r>
    <s v="16777"/>
    <d v="2016-12-24T00:00:00"/>
    <x v="0"/>
    <n v="6.9"/>
    <s v="Matched in 11.4-2-2 and 15.1"/>
    <s v="84108"/>
    <x v="0"/>
    <s v="Schedule 1 "/>
    <s v="FORT DOUGLAS"/>
    <s v="DGL13"/>
    <s v="SOLAR"/>
    <s v="08NETMT135"/>
  </r>
  <r>
    <s v="16807"/>
    <d v="2016-12-24T00:00:00"/>
    <x v="0"/>
    <n v="3.11"/>
    <s v="Matched in 11.4-2-2 and 15.1"/>
    <s v="84094"/>
    <x v="0"/>
    <s v="Schedule 1 "/>
    <s v="DIMPLE DELL"/>
    <s v="DMP12"/>
    <s v="SOLAR"/>
    <s v="08NETMT135"/>
  </r>
  <r>
    <s v="16829"/>
    <d v="2016-12-24T00:00:00"/>
    <x v="0"/>
    <n v="2.85"/>
    <s v="Matched in 11.4-2-2 and 15.1"/>
    <s v="84105"/>
    <x v="0"/>
    <s v="Schedule 1 "/>
    <s v="MCCLELLAND"/>
    <s v="MCL16"/>
    <s v="SOLAR"/>
    <s v="08NETMT135"/>
  </r>
  <r>
    <s v="16794"/>
    <d v="2016-12-24T00:00:00"/>
    <x v="0"/>
    <n v="8.27"/>
    <s v="Matched in 11.4-2-2 and 15.1"/>
    <s v="84120"/>
    <x v="0"/>
    <s v="Schedule 1 "/>
    <s v="WEST VALLEY"/>
    <s v="WVY13"/>
    <s v="SOLAR"/>
    <s v="08NETMT135"/>
  </r>
  <r>
    <s v="16793"/>
    <d v="2016-12-24T00:00:00"/>
    <x v="0"/>
    <n v="5.7"/>
    <s v="Matched in 11.4-2-2 and 15.1"/>
    <s v="84074"/>
    <x v="0"/>
    <s v="Schedule 1 "/>
    <s v="PINE CANYON"/>
    <s v="PCN13"/>
    <s v="SOLAR"/>
    <s v="08NETMT135"/>
  </r>
  <r>
    <s v="16791"/>
    <d v="2016-12-24T00:00:00"/>
    <x v="0"/>
    <n v="4.5599999999999996"/>
    <s v="Matched in 11.4-2-2 and 15.1"/>
    <s v="84074"/>
    <x v="0"/>
    <s v="Schedule 1 "/>
    <s v="PINE CANYON"/>
    <s v="PCN16"/>
    <s v="SOLAR"/>
    <s v="08NETMT135"/>
  </r>
  <r>
    <s v="16834"/>
    <d v="2016-12-24T00:00:00"/>
    <x v="0"/>
    <n v="3.85"/>
    <s v="Matched in 11.4-2-2 and 15.1"/>
    <s v="84105"/>
    <x v="0"/>
    <s v="Schedule 1 "/>
    <s v="KENSINGTON"/>
    <s v="KEN02"/>
    <s v="SOLAR"/>
    <s v="08NETMT135"/>
  </r>
  <r>
    <s v="16833"/>
    <d v="2016-12-24T00:00:00"/>
    <x v="0"/>
    <n v="5.98"/>
    <s v="Matched in 11.4-2-2 and 15.1"/>
    <s v="84074"/>
    <x v="0"/>
    <s v="Schedule 1 "/>
    <s v="PINE CANYON"/>
    <s v="PCN17"/>
    <s v="SOLAR"/>
    <s v="08NETMT135"/>
  </r>
  <r>
    <s v="16822"/>
    <d v="2016-12-24T00:00:00"/>
    <x v="0"/>
    <n v="9.1199999999999992"/>
    <s v="Matched in 11.4-2-2 and 15.1"/>
    <s v="84095"/>
    <x v="0"/>
    <s v="Schedule 1 "/>
    <s v="S JORDAN"/>
    <s v="SJD18"/>
    <s v="SOLAR"/>
    <s v="08NETMT135"/>
  </r>
  <r>
    <s v="16824"/>
    <d v="2016-12-24T00:00:00"/>
    <x v="0"/>
    <n v="3.6"/>
    <s v="Matched in 11.4-2-2 and 15.1"/>
    <s v="84105"/>
    <x v="0"/>
    <s v="Schedule 1 "/>
    <s v="KENSINGTON"/>
    <s v="KEN02"/>
    <s v="SOLAR"/>
    <s v="08NETMT135"/>
  </r>
  <r>
    <s v="16786"/>
    <d v="2016-12-24T00:00:00"/>
    <x v="0"/>
    <n v="5.83"/>
    <s v="Matched in 11.4-2-2 and 15.1"/>
    <s v="84120"/>
    <x v="0"/>
    <s v="Schedule 1 "/>
    <s v="HUNTER"/>
    <s v="HNT13"/>
    <s v="SOLAR"/>
    <s v="08NETMT135"/>
  </r>
  <r>
    <s v="16776"/>
    <d v="2016-12-24T00:00:00"/>
    <x v="0"/>
    <n v="4.76"/>
    <s v="Matched in 11.4-2-2 and 15.1"/>
    <s v="84108"/>
    <x v="0"/>
    <s v="Schedule 1 "/>
    <s v="PARLEYS"/>
    <s v="PAR12"/>
    <s v="SOLAR"/>
    <s v="08NETMT135"/>
  </r>
  <r>
    <s v="16830"/>
    <d v="2016-12-24T00:00:00"/>
    <x v="0"/>
    <n v="5.99"/>
    <s v="Matched in 11.4-2-2 and 15.1"/>
    <s v="84081"/>
    <x v="0"/>
    <s v="Schedule 1 "/>
    <s v="HOGGARD"/>
    <s v="HOG11"/>
    <s v="SOLAR"/>
    <s v="08NETMT135"/>
  </r>
  <r>
    <s v="16780"/>
    <d v="2016-12-24T00:00:00"/>
    <x v="0"/>
    <n v="5.83"/>
    <s v="Matched in 11.4-2-2 and 15.1"/>
    <s v="84074"/>
    <x v="0"/>
    <s v="Schedule 1 "/>
    <s v="PINE CANYON"/>
    <s v="PCN13"/>
    <s v="SOLAR"/>
    <s v="08NETMT135"/>
  </r>
  <r>
    <s v="16816"/>
    <d v="2016-12-24T00:00:00"/>
    <x v="0"/>
    <n v="7.98"/>
    <s v="Matched in 11.4-2-2 and 15.1"/>
    <s v="84121"/>
    <x v="0"/>
    <s v="Schedule 1 "/>
    <s v="BUTLERVILLE"/>
    <s v="BTL08"/>
    <s v="SOLAR"/>
    <s v="08NETMT135"/>
  </r>
  <r>
    <s v="16778"/>
    <d v="2016-12-24T00:00:00"/>
    <x v="0"/>
    <n v="4.72"/>
    <s v="Matched in 11.4-2-2 and 15.1"/>
    <s v="84108"/>
    <x v="0"/>
    <s v="Schedule 1 "/>
    <s v="EMIGRATION"/>
    <s v="EMI13"/>
    <s v="SOLAR"/>
    <s v="08NETMT135"/>
  </r>
  <r>
    <s v="16804"/>
    <d v="2016-12-24T00:00:00"/>
    <x v="0"/>
    <n v="3.42"/>
    <s v="Matched in 11.4-2-2 and 15.1"/>
    <s v="84116"/>
    <x v="0"/>
    <s v="Schedule 1 "/>
    <s v="ROSE PARK"/>
    <s v="ROS11"/>
    <s v="SOLAR"/>
    <s v="08NETMT135"/>
  </r>
  <r>
    <s v="16802"/>
    <d v="2016-12-24T00:00:00"/>
    <x v="0"/>
    <n v="4.51"/>
    <s v="Matched in 11.4-2-2 and 15.1"/>
    <s v="84054"/>
    <x v="0"/>
    <s v="Schedule 1 "/>
    <s v="CUDAHY"/>
    <s v="CUD12"/>
    <s v="SOLAR"/>
    <s v="08NETMT135"/>
  </r>
  <r>
    <s v="16784"/>
    <d v="2016-12-24T00:00:00"/>
    <x v="0"/>
    <n v="9.69"/>
    <s v="Matched in 11.4-2-2 and 15.1"/>
    <s v="84029"/>
    <x v="0"/>
    <s v="Schedule 1 "/>
    <s v="GRANTSVILLE"/>
    <s v="GRA12"/>
    <s v="SOLAR"/>
    <s v="08NETMT135"/>
  </r>
  <r>
    <s v="16806"/>
    <d v="2016-12-24T00:00:00"/>
    <x v="0"/>
    <n v="7.5"/>
    <s v="Matched in 11.4-2-2 and 15.1"/>
    <s v="84103"/>
    <x v="0"/>
    <s v="Schedule 1 "/>
    <s v="NORTHEAST"/>
    <s v="NEA13"/>
    <s v="SOLAR"/>
    <s v="08NETMT135"/>
  </r>
  <r>
    <s v="16783"/>
    <d v="2016-12-24T00:00:00"/>
    <x v="0"/>
    <n v="4.83"/>
    <s v="Matched in 11.4-2-2 and 15.1"/>
    <s v="84092"/>
    <x v="0"/>
    <s v="Schedule 1 "/>
    <s v="ALTAVIEW"/>
    <s v="ALT12"/>
    <s v="SOLAR"/>
    <s v="08NETMT135"/>
  </r>
  <r>
    <s v="16775"/>
    <d v="2016-12-24T00:00:00"/>
    <x v="0"/>
    <n v="6.84"/>
    <s v="Matched in 11.4-2-2 and 15.1"/>
    <s v="84119"/>
    <x v="0"/>
    <s v="Schedule 1 "/>
    <s v="GRANGER"/>
    <s v="GRN14"/>
    <s v="SOLAR"/>
    <s v="08NETMT135"/>
  </r>
  <r>
    <s v="16812"/>
    <d v="2016-12-24T00:00:00"/>
    <x v="0"/>
    <n v="9.4"/>
    <s v="Matched in 11.4-2-2 and 15.1"/>
    <s v="84120"/>
    <x v="0"/>
    <s v="Schedule 1 "/>
    <s v="HUNTER"/>
    <s v="HNT13"/>
    <s v="SOLAR"/>
    <s v="08NETMT135"/>
  </r>
  <r>
    <s v="16782"/>
    <d v="2016-12-24T00:00:00"/>
    <x v="0"/>
    <n v="12.88"/>
    <s v="Matched in 11.4-2-2 and 15.1"/>
    <s v="84128"/>
    <x v="0"/>
    <s v="Schedule 1 "/>
    <s v="LAKE PARK"/>
    <s v="LPK15"/>
    <s v="SOLAR"/>
    <s v="08NETMT135"/>
  </r>
  <r>
    <s v="16820"/>
    <d v="2016-12-24T00:00:00"/>
    <x v="0"/>
    <n v="2.34"/>
    <s v="Matched in 11.4-2-2 and 15.1"/>
    <s v="84044"/>
    <x v="0"/>
    <s v="Schedule 1 "/>
    <s v="MAGNA"/>
    <s v="MAG11"/>
    <s v="SOLAR"/>
    <s v="08NETMT135"/>
  </r>
  <r>
    <s v="16796"/>
    <d v="2016-12-24T00:00:00"/>
    <x v="0"/>
    <n v="4.13"/>
    <s v="Matched in 11.4-2-2 and 15.1"/>
    <s v="84065"/>
    <x v="0"/>
    <s v="Schedule 1 "/>
    <s v="BANGERTER"/>
    <s v="BGT18"/>
    <s v="SOLAR"/>
    <s v="08NETMT135"/>
  </r>
  <r>
    <s v="16800"/>
    <d v="2016-12-24T00:00:00"/>
    <x v="0"/>
    <n v="6.55"/>
    <s v="Matched in 11.4-2-2 and 15.1"/>
    <s v="84109"/>
    <x v="0"/>
    <s v="Schedule 1 "/>
    <s v="E MILLCREEK"/>
    <s v="EML12"/>
    <s v="SOLAR"/>
    <s v="08NETMT135"/>
  </r>
  <r>
    <s v="16771"/>
    <d v="2016-12-24T00:00:00"/>
    <x v="0"/>
    <n v="6.6"/>
    <s v="Matched in 11.4-2-2 and 15.1"/>
    <s v="84129"/>
    <x v="0"/>
    <s v="Schedule 1 "/>
    <s v="TAYLORSVILLE"/>
    <s v="TAY15"/>
    <s v="SOLAR"/>
    <s v="08NETMT135"/>
  </r>
  <r>
    <s v="16823"/>
    <d v="2016-12-24T00:00:00"/>
    <x v="0"/>
    <n v="7.95"/>
    <s v="Matched in 11.4-2-2 and 15.1"/>
    <s v="84120"/>
    <x v="0"/>
    <s v="Schedule 1 "/>
    <s v="WEST VALLEY"/>
    <s v="WVY13"/>
    <s v="SOLAR"/>
    <s v="08NETMT135"/>
  </r>
  <r>
    <s v="16785"/>
    <d v="2016-12-24T00:00:00"/>
    <x v="0"/>
    <n v="6.16"/>
    <s v="Matched in 11.4-2-2 and 15.1"/>
    <s v="84044"/>
    <x v="0"/>
    <s v="Schedule 1 "/>
    <s v="MAGNA"/>
    <s v="MAG15"/>
    <s v="SOLAR"/>
    <s v="08NETMT135"/>
  </r>
  <r>
    <s v="16798"/>
    <d v="2016-12-24T00:00:00"/>
    <x v="0"/>
    <n v="7.42"/>
    <s v="Matched in 11.4-2-2 and 15.1"/>
    <s v="84044"/>
    <x v="0"/>
    <s v="Schedule 1 "/>
    <s v="RITER"/>
    <s v="RTR11"/>
    <s v="SOLAR"/>
    <s v="08NETMT135"/>
  </r>
  <r>
    <s v="16797"/>
    <d v="2016-12-24T00:00:00"/>
    <x v="0"/>
    <n v="3.99"/>
    <s v="Matched in 11.4-2-2 and 15.1"/>
    <s v="84129"/>
    <x v="0"/>
    <s v="Schedule 1 "/>
    <s v="WEST VALLEY"/>
    <s v="WVY13"/>
    <s v="SOLAR"/>
    <s v="08NETMT135"/>
  </r>
  <r>
    <s v="16817"/>
    <d v="2016-12-24T00:00:00"/>
    <x v="0"/>
    <n v="4.05"/>
    <s v="Matched in 11.4-2-2 and 15.1"/>
    <s v="84120"/>
    <x v="0"/>
    <s v="Schedule 1 "/>
    <s v="WEST VALLEY"/>
    <s v="WVY11"/>
    <s v="SOLAR"/>
    <s v="08NETMT135"/>
  </r>
  <r>
    <s v="16821"/>
    <d v="2016-12-24T00:00:00"/>
    <x v="0"/>
    <n v="7.13"/>
    <s v="Matched in 11.4-2-2 and 15.1"/>
    <s v="84029"/>
    <x v="0"/>
    <s v="Schedule 1 "/>
    <s v="GRANTSVILLE"/>
    <s v="GRA12"/>
    <s v="SOLAR"/>
    <s v="08NETMT135"/>
  </r>
  <r>
    <s v="16810"/>
    <d v="2016-12-24T00:00:00"/>
    <x v="0"/>
    <n v="4.6399999999999997"/>
    <s v="Matched in 11.4-2-2 and 15.1"/>
    <s v="84054"/>
    <x v="0"/>
    <s v="Schedule 1 "/>
    <s v="SKYPARK"/>
    <s v="SKY13"/>
    <s v="SOLAR"/>
    <s v="08NETMT135"/>
  </r>
  <r>
    <s v="16768"/>
    <d v="2016-12-24T00:00:00"/>
    <x v="0"/>
    <n v="6.6"/>
    <s v="Matched in 11.4-2-2 and 15.1"/>
    <s v="84123"/>
    <x v="0"/>
    <s v="Schedule 1 "/>
    <s v="MEADOWBROOK"/>
    <s v="MEA12"/>
    <s v="SOLAR"/>
    <s v="08NETMT135"/>
  </r>
  <r>
    <s v="16814"/>
    <d v="2016-12-24T00:00:00"/>
    <x v="0"/>
    <n v="3.78"/>
    <s v="Matched in 11.4-2-2 and 15.1"/>
    <s v="84074"/>
    <x v="0"/>
    <s v="Schedule 1 "/>
    <s v="TOOELE"/>
    <s v="TOO11"/>
    <s v="SOLAR"/>
    <s v="08NETMT135"/>
  </r>
  <r>
    <s v="16808"/>
    <d v="2016-12-24T00:00:00"/>
    <x v="0"/>
    <n v="6.36"/>
    <s v="Matched in 11.4-2-2 and 15.1"/>
    <s v="84120"/>
    <x v="0"/>
    <s v="Schedule 3 "/>
    <s v="LAKE PARK"/>
    <s v="LPK16"/>
    <s v="SOLAR"/>
    <s v="08NMT03135"/>
  </r>
  <r>
    <s v="16825"/>
    <d v="2016-12-24T00:00:00"/>
    <x v="0"/>
    <n v="12.54"/>
    <s v="Matched in 11.4-2-2 and 15.1"/>
    <s v="84044"/>
    <x v="0"/>
    <s v="Schedule 1 "/>
    <s v="RITER"/>
    <s v="RTR11"/>
    <s v="SOLAR"/>
    <s v="08NETMT135"/>
  </r>
  <r>
    <s v="16826"/>
    <d v="2016-12-24T00:00:00"/>
    <x v="0"/>
    <n v="3.71"/>
    <s v="Matched in 11.4-2-2 and 15.1"/>
    <s v="84119"/>
    <x v="0"/>
    <s v="Schedule 1 "/>
    <s v="GRANGER"/>
    <s v="GRN13"/>
    <s v="SOLAR"/>
    <s v="08NETMT135"/>
  </r>
  <r>
    <s v="16787"/>
    <d v="2016-12-24T00:00:00"/>
    <x v="0"/>
    <n v="8.6999999999999993"/>
    <s v="Matched in 11.4-2-2 and 15.1"/>
    <s v="84081"/>
    <x v="0"/>
    <s v="Schedule 1 "/>
    <s v="HOGGARD"/>
    <s v="HOG16"/>
    <s v="SOLAR"/>
    <s v="08NETMT135"/>
  </r>
  <r>
    <s v="16790"/>
    <d v="2016-12-24T00:00:00"/>
    <x v="0"/>
    <n v="4.28"/>
    <s v="Matched in 11.4-2-2 and 15.1"/>
    <s v="84074"/>
    <x v="0"/>
    <s v="Schedule 1 "/>
    <s v="TOOELE"/>
    <s v="TOO13"/>
    <s v="SOLAR"/>
    <s v="08NETMT135"/>
  </r>
  <r>
    <s v="16781"/>
    <d v="2016-12-24T00:00:00"/>
    <x v="0"/>
    <n v="8.99"/>
    <s v="Matched in 11.4-2-2 and 15.1"/>
    <s v="84074"/>
    <x v="0"/>
    <s v="Schedule 1 "/>
    <s v="STANSBURY"/>
    <s v="STN13"/>
    <s v="SOLAR"/>
    <s v="08NETMT135"/>
  </r>
  <r>
    <s v="16779"/>
    <d v="2016-12-24T00:00:00"/>
    <x v="0"/>
    <n v="8.9600000000000009"/>
    <s v="Matched in 11.4-2-2 and 15.1"/>
    <s v="84128"/>
    <x v="0"/>
    <s v="Schedule 1 "/>
    <s v="LAKE PARK"/>
    <s v="LPK15"/>
    <s v="SOLAR"/>
    <s v="08NETMT135"/>
  </r>
  <r>
    <s v="16815"/>
    <d v="2016-12-24T00:00:00"/>
    <x v="0"/>
    <n v="6"/>
    <s v="Matched in 11.4-2-2 and 15.1"/>
    <s v="84074"/>
    <x v="0"/>
    <s v="Schedule 1 "/>
    <s v="TOOELE"/>
    <s v="TOO12"/>
    <s v="SOLAR"/>
    <s v="08NETMT135"/>
  </r>
  <r>
    <s v="16789"/>
    <d v="2016-12-24T00:00:00"/>
    <x v="0"/>
    <n v="4.8499999999999996"/>
    <s v="Matched in 11.4-2-2 and 15.1"/>
    <s v="84029"/>
    <x v="0"/>
    <s v="Schedule 1 "/>
    <s v="GRANTSVILLE"/>
    <s v="GRA11"/>
    <s v="SOLAR"/>
    <s v="08NETMT135"/>
  </r>
  <r>
    <s v="16832"/>
    <d v="2016-12-24T00:00:00"/>
    <x v="0"/>
    <n v="5"/>
    <s v="Matched in 11.4-2-2 and 15.1"/>
    <s v="84029"/>
    <x v="0"/>
    <s v="Schedule 1 "/>
    <s v="GRANTSVILLE"/>
    <s v="GRA12"/>
    <s v="SOLAR"/>
    <s v="08NETMT135"/>
  </r>
  <r>
    <s v="16805"/>
    <d v="2016-12-24T00:00:00"/>
    <x v="0"/>
    <n v="7.8"/>
    <s v="Matched in 11.4-2-2 and 15.1"/>
    <s v="84128"/>
    <x v="0"/>
    <s v="Schedule 1 "/>
    <s v="LAKE PARK"/>
    <s v="LPK15"/>
    <s v="SOLAR"/>
    <s v="08NETMT135"/>
  </r>
  <r>
    <s v="16772"/>
    <d v="2016-12-24T00:00:00"/>
    <x v="0"/>
    <n v="3.85"/>
    <s v="Matched in 11.4-2-2 and 15.1"/>
    <s v="84096"/>
    <x v="0"/>
    <s v="Schedule 1 "/>
    <s v="HERRIMAN"/>
    <s v="HRR13"/>
    <s v="SOLAR"/>
    <s v="08NETMT135"/>
  </r>
  <r>
    <s v="16811"/>
    <d v="2016-12-24T00:00:00"/>
    <x v="0"/>
    <n v="5.56"/>
    <s v="Matched in 11.4-2-2 and 15.1"/>
    <s v="84054"/>
    <x v="0"/>
    <s v="Schedule 1 "/>
    <s v="CUDAHY"/>
    <s v="CUD12"/>
    <s v="SOLAR"/>
    <s v="08NETMT135"/>
  </r>
  <r>
    <s v="16773"/>
    <d v="2016-12-24T00:00:00"/>
    <x v="0"/>
    <n v="7.68"/>
    <s v="Matched in 11.4-2-2 and 15.1"/>
    <s v="84120"/>
    <x v="0"/>
    <s v="Schedule 1 "/>
    <s v="HUNTER"/>
    <s v="HNT12"/>
    <s v="SOLAR"/>
    <s v="08NETMT135"/>
  </r>
  <r>
    <s v="16813"/>
    <d v="2016-12-24T00:00:00"/>
    <x v="0"/>
    <n v="4.76"/>
    <s v="Matched in 11.4-2-2 and 15.1"/>
    <s v="84014"/>
    <x v="0"/>
    <s v="Schedule 1 "/>
    <s v="PARRISH"/>
    <s v="PRR11"/>
    <s v="SOLAR"/>
    <s v="08NETMT135"/>
  </r>
  <r>
    <s v="16803"/>
    <d v="2016-12-24T00:00:00"/>
    <x v="0"/>
    <n v="5.0999999999999996"/>
    <s v="Matched in 11.4-2-2 and 15.1"/>
    <s v="84120"/>
    <x v="0"/>
    <s v="Schedule 1 "/>
    <s v="LAKE PARK"/>
    <s v="LPK16"/>
    <s v="SOLAR"/>
    <s v="08NETMT135"/>
  </r>
  <r>
    <s v="16774"/>
    <d v="2016-12-24T00:00:00"/>
    <x v="0"/>
    <n v="5.04"/>
    <s v="Matched in 11.4-2-2 and 15.1"/>
    <s v="84014"/>
    <x v="0"/>
    <s v="Schedule 1 "/>
    <s v="PARRISH"/>
    <s v="PRR11"/>
    <s v="SOLAR"/>
    <s v="08NETMT135"/>
  </r>
  <r>
    <s v="16792"/>
    <d v="2016-12-24T00:00:00"/>
    <x v="0"/>
    <n v="6.72"/>
    <s v="Matched in 11.4-2-2 and 15.1"/>
    <s v="84074"/>
    <x v="0"/>
    <s v="Schedule 1 "/>
    <s v="PINE CANYON"/>
    <s v="PCN15"/>
    <s v="SOLAR"/>
    <s v="08NETMT135"/>
  </r>
  <r>
    <s v="16799"/>
    <d v="2016-12-24T00:00:00"/>
    <x v="0"/>
    <n v="3.64"/>
    <s v="Matched in 11.4-2-2 and 15.1"/>
    <s v="84120"/>
    <x v="0"/>
    <s v="Schedule 1 "/>
    <s v="WEST VALLEY"/>
    <s v="WVY13"/>
    <s v="SOLAR"/>
    <s v="08NETMT135"/>
  </r>
  <r>
    <s v="16809"/>
    <d v="2016-12-24T00:00:00"/>
    <x v="0"/>
    <n v="8.83"/>
    <s v="Matched in 11.4-2-2 and 15.1"/>
    <s v="84119"/>
    <x v="0"/>
    <s v="Schedule 1 "/>
    <s v="GRANGER"/>
    <s v="GRN17"/>
    <s v="SOLAR"/>
    <s v="08NETMT135"/>
  </r>
  <r>
    <s v="16801"/>
    <d v="2016-12-24T00:00:00"/>
    <x v="0"/>
    <n v="6.54"/>
    <s v="Matched in 11.4-2-2 and 15.1"/>
    <s v="84108"/>
    <x v="0"/>
    <s v="Schedule 1 "/>
    <s v="FORT DOUGLAS"/>
    <s v="DGL13"/>
    <s v="SOLAR"/>
    <s v="08NETMT135"/>
  </r>
  <r>
    <s v="16819"/>
    <d v="2016-12-24T00:00:00"/>
    <x v="0"/>
    <n v="4.5599999999999996"/>
    <s v="Matched in 11.4-2-2 and 15.1"/>
    <s v="84108"/>
    <x v="0"/>
    <s v="Schedule 1 "/>
    <s v="FORT DOUGLAS"/>
    <s v="DGL11"/>
    <s v="SOLAR"/>
    <s v="08NETMT135"/>
  </r>
  <r>
    <s v="16767"/>
    <d v="2016-12-24T00:00:00"/>
    <x v="0"/>
    <n v="10.6"/>
    <s v="Matched in 11.4-2-2 and 15.1"/>
    <s v="84054"/>
    <x v="0"/>
    <s v="Schedule 1 "/>
    <s v="N SALT LAKE"/>
    <s v="NSL12"/>
    <s v="SOLAR"/>
    <s v="08NETMT135"/>
  </r>
  <r>
    <s v="16788"/>
    <d v="2016-12-24T00:00:00"/>
    <x v="0"/>
    <n v="7.83"/>
    <s v="Matched in 11.4-2-2 and 15.1"/>
    <s v="84020"/>
    <x v="0"/>
    <s v="Schedule 1 "/>
    <s v="SOUTH MOUNTAIN"/>
    <s v="SMO17"/>
    <s v="SOLAR"/>
    <s v="08NETMT135"/>
  </r>
  <r>
    <s v="16818"/>
    <d v="2016-12-24T00:00:00"/>
    <x v="0"/>
    <n v="3.24"/>
    <s v="Matched in 11.4-2-2 and 15.1"/>
    <s v="84109"/>
    <x v="0"/>
    <s v="Schedule 1 "/>
    <s v="COTTONWOOD"/>
    <s v="CTN14"/>
    <s v="SOLAR"/>
    <s v="08NETMT135"/>
  </r>
  <r>
    <s v="16852"/>
    <d v="2016-12-27T00:00:00"/>
    <x v="0"/>
    <n v="3.64"/>
    <s v="Matched in 11.4-2-2 and 15.1"/>
    <s v="84103"/>
    <x v="0"/>
    <s v="Schedule 1 "/>
    <s v="NORTHEAST"/>
    <s v="NEA18"/>
    <s v="SOLAR"/>
    <s v="08NETMT135"/>
  </r>
  <r>
    <s v="16851"/>
    <d v="2016-12-27T00:00:00"/>
    <x v="0"/>
    <n v="8.9700000000000006"/>
    <s v="Matched in 11.4-2-2 and 15.1"/>
    <s v="84401"/>
    <x v="0"/>
    <s v="Schedule 1 "/>
    <s v="PLAIN CITY"/>
    <s v="PLC11"/>
    <s v="SOLAR"/>
    <s v="08NETMT135"/>
  </r>
  <r>
    <s v="16847"/>
    <d v="2016-12-27T00:00:00"/>
    <x v="0"/>
    <n v="5.13"/>
    <s v="Matched in 11.4-2-2 and 15.1"/>
    <s v="84404"/>
    <x v="0"/>
    <s v="Schedule 1 "/>
    <s v="PLAIN CITY"/>
    <s v="PLC15"/>
    <s v="SOLAR"/>
    <s v="08NETMT135"/>
  </r>
  <r>
    <s v="16864"/>
    <d v="2016-12-27T00:00:00"/>
    <x v="0"/>
    <n v="5.18"/>
    <s v="Matched in 11.4-2-2 and 15.1"/>
    <s v="84332"/>
    <x v="0"/>
    <s v="Schedule 1 "/>
    <s v="NIBLEY"/>
    <s v="NIB11"/>
    <s v="SOLAR"/>
    <s v="08NETMT135"/>
  </r>
  <r>
    <s v="16875"/>
    <d v="2016-12-27T00:00:00"/>
    <x v="0"/>
    <n v="8.27"/>
    <s v="Matched in 11.4-2-2 and 15.1"/>
    <s v="84404"/>
    <x v="0"/>
    <s v="Schedule 1 "/>
    <s v="PLAIN CITY"/>
    <s v="PLC15"/>
    <s v="SOLAR"/>
    <s v="08NETMT135"/>
  </r>
  <r>
    <s v="16859"/>
    <d v="2016-12-27T00:00:00"/>
    <x v="0"/>
    <n v="7.98"/>
    <s v="Matched in 11.4-2-2 and 15.1"/>
    <s v="84045"/>
    <x v="0"/>
    <s v="Schedule 1 "/>
    <s v="SARATOGA"/>
    <s v="SAR15"/>
    <s v="SOLAR"/>
    <s v="08NETMT135"/>
  </r>
  <r>
    <s v="16879"/>
    <d v="2016-12-27T00:00:00"/>
    <x v="0"/>
    <n v="8.84"/>
    <s v="Matched in 11.4-2-2 and 15.1"/>
    <s v="84058"/>
    <x v="0"/>
    <s v="Schedule 1 "/>
    <s v="WILLOWRIDGE"/>
    <s v="WRG11"/>
    <s v="SOLAR"/>
    <s v="08NETMT135"/>
  </r>
  <r>
    <s v="16881"/>
    <d v="2016-12-27T00:00:00"/>
    <x v="0"/>
    <n v="10.64"/>
    <s v="Matched in 11.4-2-2 and 15.1"/>
    <s v="84020"/>
    <x v="0"/>
    <s v="Schedule 1 "/>
    <s v="DUMAS"/>
    <s v="DUM12"/>
    <s v="SOLAR"/>
    <s v="08NETMT135"/>
  </r>
  <r>
    <s v="16855"/>
    <d v="2016-12-27T00:00:00"/>
    <x v="0"/>
    <n v="3.99"/>
    <s v="Matched in 11.4-2-2 and 15.1"/>
    <s v="84062"/>
    <x v="0"/>
    <s v="Schedule 1 "/>
    <s v="PLEASNT GRV"/>
    <s v="PLG13"/>
    <s v="SOLAR"/>
    <s v="08NETMT135"/>
  </r>
  <r>
    <s v="16861"/>
    <d v="2016-12-27T00:00:00"/>
    <x v="0"/>
    <n v="3.71"/>
    <s v="Matched in 11.4-2-2 and 15.1"/>
    <s v="84129"/>
    <x v="0"/>
    <s v="Schedule 1 "/>
    <s v="TAYLORSVILLE"/>
    <s v="TAY12"/>
    <s v="SOLAR"/>
    <s v="08NETMT135"/>
  </r>
  <r>
    <s v="16842"/>
    <d v="2016-12-27T00:00:00"/>
    <x v="0"/>
    <n v="5.4"/>
    <s v="Matched in 11.4-2-2 and 15.1"/>
    <s v="84096"/>
    <x v="0"/>
    <s v="Schedule 1 "/>
    <s v="HERRIMAN"/>
    <s v="HRR17"/>
    <s v="SOLAR"/>
    <s v="08NETMT135"/>
  </r>
  <r>
    <s v="16872"/>
    <d v="2016-12-27T00:00:00"/>
    <x v="0"/>
    <n v="7.13"/>
    <s v="Matched in 11.4-2-2 and 15.1"/>
    <s v="84005"/>
    <x v="0"/>
    <s v="Schedule 1 "/>
    <s v="PARKSIDE"/>
    <s v="PKD02"/>
    <s v="SOLAR"/>
    <s v="08NETMT135"/>
  </r>
  <r>
    <s v="16837"/>
    <d v="2016-12-27T00:00:00"/>
    <x v="0"/>
    <n v="7.54"/>
    <s v="Matched in 11.4-2-2 and 15.1"/>
    <s v="84057"/>
    <x v="0"/>
    <s v="Schedule 1 "/>
    <s v="CHERRY WOOD"/>
    <s v="CHW12"/>
    <s v="SOLAR"/>
    <s v="08NETMT135"/>
  </r>
  <r>
    <s v="16836"/>
    <d v="2016-12-27T00:00:00"/>
    <x v="0"/>
    <n v="4.28"/>
    <s v="Matched in 11.4-2-2 and 15.1"/>
    <s v="84097"/>
    <x v="0"/>
    <s v="Schedule 1 "/>
    <s v="HALE"/>
    <s v="HAL11"/>
    <s v="SOLAR"/>
    <s v="08NETMT135"/>
  </r>
  <r>
    <s v="16858"/>
    <d v="2016-12-27T00:00:00"/>
    <x v="0"/>
    <n v="6.63"/>
    <s v="Matched in 11.4-2-2 and 15.1"/>
    <s v="84622"/>
    <x v="0"/>
    <s v="Schedule 1 "/>
    <s v="GUNNISON"/>
    <s v="GUN11"/>
    <s v="SOLAR"/>
    <s v="08NETMT135"/>
  </r>
  <r>
    <s v="16873"/>
    <d v="2016-12-27T00:00:00"/>
    <x v="0"/>
    <n v="5.94"/>
    <s v="Matched in 11.4-2-2 and 15.1"/>
    <s v="84005"/>
    <x v="0"/>
    <s v="Schedule 1 "/>
    <s v="PARKSIDE"/>
    <s v="PKD03"/>
    <s v="SOLAR"/>
    <s v="08NETMT135"/>
  </r>
  <r>
    <s v="16849"/>
    <d v="2016-12-27T00:00:00"/>
    <x v="0"/>
    <n v="7.41"/>
    <s v="Matched in 11.4-2-2 and 15.1"/>
    <s v="84321"/>
    <x v="0"/>
    <s v="Schedule 1 "/>
    <s v="NIBLEY"/>
    <s v="NIB11"/>
    <s v="SOLAR"/>
    <s v="08NETMT135"/>
  </r>
  <r>
    <s v="16876"/>
    <d v="2016-12-27T00:00:00"/>
    <x v="0"/>
    <n v="4.24"/>
    <s v="Matched in 11.4-2-2 and 15.1"/>
    <s v="84321"/>
    <x v="0"/>
    <s v="Schedule 1 "/>
    <s v="NIBLEY"/>
    <s v="NIB11"/>
    <s v="SOLAR"/>
    <s v="08NETMT135"/>
  </r>
  <r>
    <s v="16867"/>
    <d v="2016-12-27T00:00:00"/>
    <x v="0"/>
    <n v="2.65"/>
    <s v="Matched in 11.4-2-2 and 15.1"/>
    <s v="84647"/>
    <x v="0"/>
    <s v="Schedule 1 "/>
    <s v="PINE CREEK_UT"/>
    <s v="PNC11"/>
    <s v="SOLAR"/>
    <s v="08NETMT135"/>
  </r>
  <r>
    <s v="16841"/>
    <d v="2016-12-27T00:00:00"/>
    <x v="0"/>
    <n v="6"/>
    <s v="Matched in 11.4-2-2 and 15.1"/>
    <s v="84096"/>
    <x v="0"/>
    <s v="Schedule 1 "/>
    <s v="HERRIMAN"/>
    <s v="HRR11"/>
    <s v="SOLAR"/>
    <s v="08NETMT135"/>
  </r>
  <r>
    <s v="16838"/>
    <d v="2016-12-27T00:00:00"/>
    <x v="0"/>
    <n v="6.84"/>
    <s v="Matched in 11.4-2-2 and 15.1"/>
    <s v="84065"/>
    <x v="0"/>
    <s v="Schedule 1 "/>
    <s v="S JORDAN"/>
    <s v="SJD12"/>
    <s v="SOLAR"/>
    <s v="08NETMT135"/>
  </r>
  <r>
    <s v="16856"/>
    <d v="2016-12-27T00:00:00"/>
    <x v="0"/>
    <n v="4"/>
    <s v="Matched in 11.4-2-2 and 15.1"/>
    <s v="84318"/>
    <x v="0"/>
    <s v="Schedule 1 "/>
    <s v="SMITHFIELD"/>
    <s v="SMF10"/>
    <s v="SOLAR"/>
    <s v="08NETMT135"/>
  </r>
  <r>
    <s v="16854"/>
    <d v="2016-12-27T00:00:00"/>
    <x v="0"/>
    <n v="11.48"/>
    <s v="Matched in 11.4-2-2 and 15.1"/>
    <s v="84058"/>
    <x v="0"/>
    <s v="Schedule 1 "/>
    <s v="OREM"/>
    <s v="ORE12"/>
    <s v="SOLAR"/>
    <s v="08NETMT135"/>
  </r>
  <r>
    <s v="16874"/>
    <d v="2016-12-27T00:00:00"/>
    <x v="0"/>
    <n v="6.36"/>
    <s v="Matched in 11.4-2-2 and 15.1"/>
    <s v="84005"/>
    <x v="0"/>
    <s v="Schedule 1 "/>
    <s v="PARKSIDE"/>
    <s v="PKD02"/>
    <s v="SOLAR"/>
    <s v="08NETMT135"/>
  </r>
  <r>
    <s v="16844"/>
    <d v="2016-12-27T00:00:00"/>
    <x v="0"/>
    <n v="6.84"/>
    <s v="Matched in 11.4-2-2 and 15.1"/>
    <s v="84326"/>
    <x v="0"/>
    <s v="Schedule 1 "/>
    <s v="NIBLEY"/>
    <s v="NIB13"/>
    <s v="SOLAR"/>
    <s v="08NETMT135"/>
  </r>
  <r>
    <s v="16869"/>
    <d v="2016-12-27T00:00:00"/>
    <x v="0"/>
    <n v="5.6"/>
    <s v="Matched in 11.4-2-2 and 15.1"/>
    <s v="84081"/>
    <x v="0"/>
    <s v="Schedule 1 "/>
    <s v="HOGGARD"/>
    <s v="HOG11"/>
    <s v="SOLAR"/>
    <s v="08NETMT135"/>
  </r>
  <r>
    <s v="16882"/>
    <d v="2016-12-27T00:00:00"/>
    <x v="0"/>
    <n v="5.3"/>
    <s v="Matched in 11.4-2-2 and 15.1"/>
    <s v="84332"/>
    <x v="0"/>
    <s v="Schedule 1 "/>
    <s v="NIBLEY"/>
    <s v="NIB11"/>
    <s v="SOLAR"/>
    <s v="08NETMT135"/>
  </r>
  <r>
    <s v="16871"/>
    <d v="2016-12-27T00:00:00"/>
    <x v="0"/>
    <n v="7.56"/>
    <s v="Matched in 11.4-2-2 and 15.1"/>
    <s v="84057"/>
    <x v="0"/>
    <s v="Schedule 1 "/>
    <s v="CHERRY WOOD"/>
    <s v="CHW11"/>
    <s v="SOLAR"/>
    <s v="08NETMT135"/>
  </r>
  <r>
    <s v="16866"/>
    <d v="2016-12-27T00:00:00"/>
    <x v="0"/>
    <n v="4.32"/>
    <s v="Matched in 11.4-2-2 and 15.1"/>
    <s v="84005"/>
    <x v="0"/>
    <s v="Schedule 1 "/>
    <s v="PONY EXPRESS"/>
    <s v="PON14"/>
    <s v="SOLAR"/>
    <s v="08NETMT135"/>
  </r>
  <r>
    <s v="16845"/>
    <d v="2016-12-27T00:00:00"/>
    <x v="0"/>
    <n v="12.6"/>
    <s v="Matched in 11.4-2-2 and 15.1"/>
    <s v="84103"/>
    <x v="0"/>
    <s v="Schedule 1 "/>
    <s v="CAPITOL"/>
    <s v="CAP11"/>
    <s v="SOLAR"/>
    <s v="08NETMT135"/>
  </r>
  <r>
    <s v="16853"/>
    <d v="2016-12-27T00:00:00"/>
    <x v="0"/>
    <n v="5.41"/>
    <s v="Matched in 11.4-2-2 and 15.1"/>
    <s v="84005"/>
    <x v="0"/>
    <s v="Schedule 1 "/>
    <s v="PARKSIDE"/>
    <s v="PKD05"/>
    <s v="SOLAR"/>
    <s v="08NETMT135"/>
  </r>
  <r>
    <s v="16878"/>
    <d v="2016-12-27T00:00:00"/>
    <x v="0"/>
    <n v="7.13"/>
    <s v="Matched in 11.4-2-2 and 15.1"/>
    <s v="84065"/>
    <x v="0"/>
    <s v="Schedule 1 "/>
    <s v="BANGERTER"/>
    <s v="BGT12"/>
    <s v="SOLAR"/>
    <s v="08NETMT135"/>
  </r>
  <r>
    <s v="16857"/>
    <d v="2016-12-27T00:00:00"/>
    <x v="0"/>
    <n v="5.3"/>
    <s v="Matched in 11.4-2-2 and 15.1"/>
    <s v="84332"/>
    <x v="0"/>
    <s v="Schedule 1 "/>
    <s v="NIBLEY"/>
    <s v="NIB11"/>
    <s v="SOLAR"/>
    <s v="08NETMT135"/>
  </r>
  <r>
    <s v="16839"/>
    <d v="2016-12-27T00:00:00"/>
    <x v="0"/>
    <n v="10.07"/>
    <s v="Matched in 11.4-2-2 and 15.1"/>
    <s v="84042"/>
    <x v="0"/>
    <s v="Schedule 1 "/>
    <s v="LINDON"/>
    <s v="LDN12"/>
    <s v="SOLAR"/>
    <s v="08NETMT135"/>
  </r>
  <r>
    <s v="16850"/>
    <d v="2016-12-27T00:00:00"/>
    <x v="0"/>
    <n v="5.7"/>
    <s v="Matched in 11.4-2-2 and 15.1"/>
    <s v="84005"/>
    <x v="0"/>
    <s v="Schedule 1 "/>
    <s v="PARKSIDE"/>
    <s v="PKD02"/>
    <s v="SOLAR"/>
    <s v="08NETMT135"/>
  </r>
  <r>
    <s v="16870"/>
    <d v="2016-12-27T00:00:00"/>
    <x v="0"/>
    <n v="5.22"/>
    <s v="Matched in 11.4-2-2 and 15.1"/>
    <s v="84093"/>
    <x v="0"/>
    <s v="Schedule 1 "/>
    <s v="ALTAVIEW"/>
    <s v="ALT15"/>
    <s v="SOLAR"/>
    <s v="08NETMT135"/>
  </r>
  <r>
    <s v="16863"/>
    <d v="2016-12-27T00:00:00"/>
    <x v="0"/>
    <n v="4.4800000000000004"/>
    <s v="Matched in 11.4-2-2 and 15.1"/>
    <s v="84404"/>
    <x v="0"/>
    <s v="Schedule 1 "/>
    <s v="PLAIN CITY"/>
    <s v="PLC13"/>
    <s v="SOLAR"/>
    <s v="08NETMT135"/>
  </r>
  <r>
    <s v="16843"/>
    <d v="2016-12-27T00:00:00"/>
    <x v="0"/>
    <n v="4.0599999999999996"/>
    <s v="Matched in 11.4-2-2 and 15.1"/>
    <s v="84081"/>
    <x v="0"/>
    <s v="Schedule 1 "/>
    <s v="HOGGARD"/>
    <s v="HOG16"/>
    <s v="SOLAR"/>
    <s v="08NETMT135"/>
  </r>
  <r>
    <s v="16868"/>
    <d v="2016-12-27T00:00:00"/>
    <x v="0"/>
    <n v="6.38"/>
    <s v="Matched in 11.4-2-2 and 15.1"/>
    <s v="84092"/>
    <x v="0"/>
    <s v="Schedule 1 "/>
    <s v="DUMAS"/>
    <s v="DUM14"/>
    <s v="SOLAR"/>
    <s v="08NETMT135"/>
  </r>
  <r>
    <s v="16883"/>
    <d v="2016-12-27T00:00:00"/>
    <x v="0"/>
    <n v="3.9"/>
    <s v="Matched in 11.4-2-2 and 15.1"/>
    <s v="84116"/>
    <x v="0"/>
    <s v="Schedule 1 "/>
    <s v="ROSE PARK"/>
    <s v="ROS11"/>
    <s v="SOLAR"/>
    <s v="08NETMT135"/>
  </r>
  <r>
    <s v="16848"/>
    <d v="2016-12-27T00:00:00"/>
    <x v="0"/>
    <n v="8.1"/>
    <s v="Matched in 11.4-2-2 and 15.1"/>
    <s v="84062"/>
    <x v="0"/>
    <s v="Schedule 1 "/>
    <s v="PLEASNT GRV"/>
    <s v="PLG12"/>
    <s v="SOLAR"/>
    <s v="08NETMT135"/>
  </r>
  <r>
    <s v="16865"/>
    <d v="2016-12-27T00:00:00"/>
    <x v="0"/>
    <n v="5.3"/>
    <s v="Matched in 11.4-2-2 and 15.1"/>
    <s v="84321"/>
    <x v="0"/>
    <s v="Schedule 1 "/>
    <s v="NIBLEY"/>
    <s v="NIB17"/>
    <s v="SOLAR"/>
    <s v="08NETMT135"/>
  </r>
  <r>
    <s v="16877"/>
    <d v="2016-12-27T00:00:00"/>
    <x v="0"/>
    <n v="6"/>
    <s v="Matched in 11.4-2-2 and 15.1"/>
    <s v="84078"/>
    <x v="0"/>
    <s v="Schedule 1 "/>
    <s v="MAESER"/>
    <s v="MAE12"/>
    <s v="SOLAR"/>
    <s v="08NETMT135"/>
  </r>
  <r>
    <s v="16862"/>
    <d v="2016-12-27T00:00:00"/>
    <x v="0"/>
    <n v="5.13"/>
    <s v="Matched in 11.4-2-2 and 15.1"/>
    <s v="84121"/>
    <x v="0"/>
    <s v="Schedule 1 "/>
    <s v="BUTLERVILLE"/>
    <s v="BTL16"/>
    <s v="SOLAR"/>
    <s v="08NETMT135"/>
  </r>
  <r>
    <s v="16835"/>
    <d v="2016-12-27T00:00:00"/>
    <x v="0"/>
    <n v="6.75"/>
    <s v="Matched in 11.4-2-2 and 15.1"/>
    <s v="84094"/>
    <x v="0"/>
    <s v="Schedule 1 "/>
    <s v="ALTAVIEW"/>
    <s v="ALT14"/>
    <s v="SOLAR"/>
    <s v="08NETMT135"/>
  </r>
  <r>
    <s v="16880"/>
    <d v="2016-12-27T00:00:00"/>
    <x v="0"/>
    <n v="5.7"/>
    <s v="Matched in 11.4-2-2 and 15.1"/>
    <s v="84045"/>
    <x v="0"/>
    <s v="Schedule 1 "/>
    <s v="SARATOGA"/>
    <s v="SAR15"/>
    <s v="SOLAR"/>
    <s v="08NETMT135"/>
  </r>
  <r>
    <s v="16840"/>
    <d v="2016-12-27T00:00:00"/>
    <x v="0"/>
    <n v="6.72"/>
    <s v="Matched in 11.4-2-2 and 15.1"/>
    <s v="84754"/>
    <x v="0"/>
    <s v="Schedule 1 "/>
    <s v="ELSINORE"/>
    <s v="ELS11"/>
    <s v="SOLAR"/>
    <s v="08NETMT135"/>
  </r>
  <r>
    <s v="16846"/>
    <d v="2016-12-27T00:00:00"/>
    <x v="0"/>
    <n v="6.7"/>
    <s v="Matched in 11.4-2-2 and 15.1"/>
    <s v="84058"/>
    <x v="0"/>
    <s v="Schedule 1 "/>
    <s v="OREM"/>
    <s v="ORE13"/>
    <s v="SOLAR"/>
    <s v="08NETMT135"/>
  </r>
  <r>
    <s v="16860"/>
    <d v="2016-12-27T00:00:00"/>
    <x v="0"/>
    <n v="5.7"/>
    <s v="Matched in 11.4-2-2 and 15.1"/>
    <s v="84059"/>
    <x v="0"/>
    <s v="Schedule 1 "/>
    <s v="VINEYARD"/>
    <s v="VIN13"/>
    <s v="SOLAR"/>
    <s v="08NETMT135"/>
  </r>
  <r>
    <s v="16890"/>
    <d v="2016-12-28T00:00:00"/>
    <x v="0"/>
    <n v="9.69"/>
    <s v="Matched in 11.4-2-2 and 15.1"/>
    <s v="84014"/>
    <x v="0"/>
    <s v="Schedule 1 "/>
    <s v="PARRISH"/>
    <s v="PRR11"/>
    <s v="SOLAR"/>
    <s v="08NETMT135"/>
  </r>
  <r>
    <s v="16916"/>
    <d v="2016-12-28T00:00:00"/>
    <x v="0"/>
    <n v="9.6"/>
    <s v="Matched in 11.4-2-2 and 15.1"/>
    <s v="84645"/>
    <x v="0"/>
    <s v="Schedule 1 "/>
    <s v="SUMMITCREEK"/>
    <s v="SUC11"/>
    <s v="SOLAR"/>
    <s v="08NETMT135"/>
  </r>
  <r>
    <s v="16885"/>
    <d v="2016-12-28T00:00:00"/>
    <x v="0"/>
    <n v="3.71"/>
    <s v="Matched in 11.4-2-2 and 15.1"/>
    <s v="84067"/>
    <x v="0"/>
    <s v="Schedule 3 "/>
    <s v="MIDLAND"/>
    <s v="MID14"/>
    <s v="SOLAR"/>
    <s v="08NMT03135"/>
  </r>
  <r>
    <s v="16929"/>
    <d v="2016-12-28T00:00:00"/>
    <x v="0"/>
    <n v="2.57"/>
    <s v="Matched in 11.4-2-2 and 15.1"/>
    <s v="84721"/>
    <x v="0"/>
    <s v="Schedule 1 "/>
    <s v="ENOCH"/>
    <s v="ENO12"/>
    <s v="SOLAR"/>
    <s v="08NETMT135"/>
  </r>
  <r>
    <s v="16933"/>
    <d v="2016-12-28T00:00:00"/>
    <x v="0"/>
    <n v="7.13"/>
    <s v="Matched in 11.4-2-2 and 15.1"/>
    <s v="84721"/>
    <x v="0"/>
    <s v="Schedule 1 "/>
    <s v="ENOCH"/>
    <s v="ENO11"/>
    <s v="SOLAR"/>
    <s v="08NETMT135"/>
  </r>
  <r>
    <s v="16886"/>
    <d v="2016-12-28T00:00:00"/>
    <x v="0"/>
    <n v="6.48"/>
    <s v="Matched in 11.4-2-2 and 15.1"/>
    <s v="84015"/>
    <x v="0"/>
    <s v="Schedule 1 "/>
    <s v="CLINTON"/>
    <s v="CLN11"/>
    <s v="SOLAR"/>
    <s v="08NETMT135"/>
  </r>
  <r>
    <s v="16884"/>
    <d v="2016-12-28T00:00:00"/>
    <x v="0"/>
    <n v="2.2799999999999998"/>
    <s v="Matched in 11.4-2-2 and 15.1"/>
    <s v="84067"/>
    <x v="0"/>
    <s v="Schedule 1 "/>
    <s v="WEST ROY"/>
    <s v="WRY14"/>
    <s v="SOLAR"/>
    <s v="08NETMT135"/>
  </r>
  <r>
    <s v="16910"/>
    <d v="2016-12-28T00:00:00"/>
    <x v="0"/>
    <n v="9.2799999999999994"/>
    <s v="Matched in 11.4-2-2 and 15.1"/>
    <s v="84124"/>
    <x v="0"/>
    <s v="Schedule 1 "/>
    <s v="COTTONWOOD"/>
    <s v="CTN12"/>
    <s v="SOLAR"/>
    <s v="08NETMT135"/>
  </r>
  <r>
    <s v="16901"/>
    <d v="2016-12-28T00:00:00"/>
    <x v="0"/>
    <n v="5.04"/>
    <s v="Matched in 11.4-2-2 and 15.1"/>
    <s v="84721"/>
    <x v="0"/>
    <s v="Schedule 1 "/>
    <s v="COLEMAN"/>
    <s v="CLM18"/>
    <s v="SOLAR"/>
    <s v="08NETMT135"/>
  </r>
  <r>
    <s v="16915"/>
    <d v="2016-12-28T00:00:00"/>
    <x v="0"/>
    <n v="7.84"/>
    <s v="Matched in 11.4-2-2 and 15.1"/>
    <s v="84664"/>
    <x v="0"/>
    <s v="Schedule 1 "/>
    <s v="MAPLETON"/>
    <s v="MAP12"/>
    <s v="SOLAR"/>
    <s v="08NETMT135"/>
  </r>
  <r>
    <s v="16893"/>
    <d v="2016-12-28T00:00:00"/>
    <x v="0"/>
    <n v="8.1199999999999992"/>
    <s v="Matched in 11.4-2-2 and 15.1"/>
    <s v="84015"/>
    <x v="0"/>
    <s v="Schedule 1 "/>
    <s v="CLINTON"/>
    <s v="CLN15"/>
    <s v="SOLAR"/>
    <s v="08NETMT135"/>
  </r>
  <r>
    <s v="16936"/>
    <d v="2016-12-28T00:00:00"/>
    <x v="0"/>
    <n v="6"/>
    <s v="Matched in 11.4-2-2 and 15.1"/>
    <s v="84062"/>
    <x v="0"/>
    <s v="Schedule 1 "/>
    <s v="PLEASNT GRV"/>
    <s v="PLG13"/>
    <s v="SOLAR"/>
    <s v="08NETMT135"/>
  </r>
  <r>
    <s v="16909"/>
    <d v="2016-12-28T00:00:00"/>
    <x v="0"/>
    <n v="6.09"/>
    <s v="Matched in 11.4-2-2 and 15.1"/>
    <s v="84664"/>
    <x v="0"/>
    <s v="Schedule 1 "/>
    <s v="MAPLETON"/>
    <s v="MAP12"/>
    <s v="SOLAR"/>
    <s v="08NETMT135"/>
  </r>
  <r>
    <s v="16907"/>
    <d v="2016-12-28T00:00:00"/>
    <x v="0"/>
    <n v="6.75"/>
    <s v="Matched in 11.4-2-2 and 15.1"/>
    <s v="84040"/>
    <x v="0"/>
    <s v="Schedule 1 "/>
    <s v="E LAYTON"/>
    <s v="ELA13"/>
    <s v="SOLAR"/>
    <s v="08NETMT135"/>
  </r>
  <r>
    <s v="16894"/>
    <d v="2016-12-28T00:00:00"/>
    <x v="0"/>
    <n v="3.71"/>
    <s v="Matched in 11.4-2-2 and 15.1"/>
    <s v="84335"/>
    <x v="0"/>
    <s v="Schedule 1 "/>
    <s v="AMALGA"/>
    <s v="AMA12"/>
    <s v="SOLAR"/>
    <s v="08NETMT135"/>
  </r>
  <r>
    <s v="16889"/>
    <d v="2016-12-28T00:00:00"/>
    <x v="0"/>
    <n v="8.68"/>
    <s v="Matched in 11.4-2-2 and 15.1"/>
    <s v="84067"/>
    <x v="0"/>
    <s v="Schedule 1 "/>
    <s v="MIDLAND"/>
    <s v="MID13"/>
    <s v="SOLAR"/>
    <s v="08NETMT135"/>
  </r>
  <r>
    <s v="16911"/>
    <d v="2016-12-28T00:00:00"/>
    <x v="0"/>
    <n v="9"/>
    <s v="Matched in 11.4-2-2 and 15.1"/>
    <s v="84040"/>
    <x v="0"/>
    <s v="Schedule 1 "/>
    <s v="E LAYTON"/>
    <s v="ELA19"/>
    <s v="SOLAR"/>
    <s v="08NETMT135"/>
  </r>
  <r>
    <s v="16905"/>
    <d v="2016-12-28T00:00:00"/>
    <x v="0"/>
    <n v="5.3"/>
    <s v="Matched in 11.4-2-2 and 15.1"/>
    <s v="84067"/>
    <x v="0"/>
    <s v="Schedule 1 "/>
    <s v="WEST ROY"/>
    <s v="WRY14"/>
    <s v="SOLAR"/>
    <s v="08NETMT135"/>
  </r>
  <r>
    <s v="16923"/>
    <d v="2016-12-28T00:00:00"/>
    <x v="0"/>
    <n v="5.3"/>
    <s v="Matched in 11.4-2-2 and 15.1"/>
    <s v="84015"/>
    <x v="0"/>
    <s v="Schedule 1 "/>
    <s v="CLINTON"/>
    <s v="CLN15"/>
    <s v="SOLAR"/>
    <s v="08NETMT135"/>
  </r>
  <r>
    <s v="16928"/>
    <d v="2016-12-28T00:00:00"/>
    <x v="0"/>
    <n v="3.71"/>
    <s v="Matched in 11.4-2-2 and 15.1"/>
    <s v="84335"/>
    <x v="0"/>
    <s v="Schedule 1 "/>
    <s v="SMITHFIELD"/>
    <s v="SMF12"/>
    <s v="SOLAR"/>
    <s v="08NETMT135"/>
  </r>
  <r>
    <s v="16930"/>
    <d v="2016-12-28T00:00:00"/>
    <x v="0"/>
    <n v="6.84"/>
    <s v="Matched in 11.4-2-2 and 15.1"/>
    <s v="84124"/>
    <x v="0"/>
    <s v="Schedule 1 "/>
    <s v="OLYMPUS"/>
    <s v="OLY12"/>
    <s v="SOLAR"/>
    <s v="08NETMT135"/>
  </r>
  <r>
    <s v="16939"/>
    <d v="2016-12-28T00:00:00"/>
    <x v="0"/>
    <n v="5.8"/>
    <s v="Matched in 11.4-2-2 and 15.1"/>
    <s v="84501"/>
    <x v="0"/>
    <s v="Schedule 1 "/>
    <s v="CARBONVILLE"/>
    <s v="CBN12"/>
    <s v="SOLAR"/>
    <s v="08NETMT135"/>
  </r>
  <r>
    <s v="16924"/>
    <d v="2016-12-28T00:00:00"/>
    <x v="0"/>
    <n v="6.5"/>
    <s v="Matched in 11.4-2-2 and 15.1"/>
    <s v="84115"/>
    <x v="1"/>
    <s v="Schedule 23 "/>
    <s v="SOUTHWEST"/>
    <s v="SWT12"/>
    <s v="SOLAR"/>
    <s v="08NMT23135"/>
  </r>
  <r>
    <s v="16918"/>
    <d v="2016-12-28T00:00:00"/>
    <x v="0"/>
    <n v="3.42"/>
    <s v="Matched in 11.4-2-2 and 15.1"/>
    <s v="84655"/>
    <x v="0"/>
    <s v="Schedule 1 "/>
    <s v="SUMMITCREEK"/>
    <s v="SUC13"/>
    <s v="SOLAR"/>
    <s v="08NETMT135"/>
  </r>
  <r>
    <s v="16927"/>
    <d v="2016-12-28T00:00:00"/>
    <x v="0"/>
    <n v="3.14"/>
    <s v="Matched in 11.4-2-2 and 15.1"/>
    <s v="84655"/>
    <x v="0"/>
    <s v="Schedule 1 "/>
    <s v="SUMMITCREEK"/>
    <s v="SUC12"/>
    <s v="SOLAR"/>
    <s v="08NETMT135"/>
  </r>
  <r>
    <s v="16897"/>
    <d v="2016-12-28T00:00:00"/>
    <x v="0"/>
    <n v="6.37"/>
    <s v="Matched in 11.4-2-2 and 15.1"/>
    <s v="84655"/>
    <x v="0"/>
    <s v="Schedule 1 "/>
    <s v="SUMMITCREEK"/>
    <s v="SUC12"/>
    <s v="SOLAR"/>
    <s v="08NETMT135"/>
  </r>
  <r>
    <s v="16940"/>
    <d v="2016-12-28T00:00:00"/>
    <x v="0"/>
    <n v="6.54"/>
    <s v="Matched in 11.4-2-2 and 15.1"/>
    <s v="84655"/>
    <x v="0"/>
    <s v="Schedule 1 "/>
    <s v="SUMMITCREEK"/>
    <s v="SUC11"/>
    <s v="SOLAR"/>
    <s v="08NETMT135"/>
  </r>
  <r>
    <s v="16891"/>
    <d v="2016-12-28T00:00:00"/>
    <x v="0"/>
    <n v="8.1"/>
    <s v="Matched in 11.4-2-2 and 15.1"/>
    <s v="84121"/>
    <x v="0"/>
    <s v="Schedule 1 "/>
    <s v="BUTLERVILLE"/>
    <s v="BTL08"/>
    <s v="SOLAR"/>
    <s v="08NETMT135"/>
  </r>
  <r>
    <s v="16920"/>
    <d v="2016-12-28T00:00:00"/>
    <x v="0"/>
    <n v="6.48"/>
    <s v="Matched in 11.4-2-2 and 15.1"/>
    <s v="84117"/>
    <x v="0"/>
    <s v="Schedule 1 "/>
    <s v="CASTO"/>
    <s v="CAS12"/>
    <s v="SOLAR"/>
    <s v="08NETMT135"/>
  </r>
  <r>
    <s v="16943"/>
    <d v="2016-12-28T00:00:00"/>
    <x v="0"/>
    <n v="5.04"/>
    <s v="Matched in 11.4-2-2 and 15.1"/>
    <s v="84015"/>
    <x v="0"/>
    <s v="Schedule 1 "/>
    <s v="CLINTON"/>
    <s v="CLN11"/>
    <s v="SOLAR"/>
    <s v="08NETMT135"/>
  </r>
  <r>
    <s v="16908"/>
    <d v="2016-12-28T00:00:00"/>
    <x v="0"/>
    <n v="3.42"/>
    <s v="Matched in 11.4-2-2 and 15.1"/>
    <s v="84067"/>
    <x v="0"/>
    <s v="Schedule 1 "/>
    <s v="MIDLAND"/>
    <s v="MID13"/>
    <s v="SOLAR"/>
    <s v="08NETMT135"/>
  </r>
  <r>
    <s v="16935"/>
    <d v="2016-12-28T00:00:00"/>
    <x v="0"/>
    <n v="3.71"/>
    <s v="Matched in 11.4-2-2 and 15.1"/>
    <s v="84721"/>
    <x v="0"/>
    <s v="Schedule 1 "/>
    <s v="COLEMAN"/>
    <s v="CLM17"/>
    <s v="SOLAR"/>
    <s v="08NETMT135"/>
  </r>
  <r>
    <s v="16888"/>
    <d v="2016-12-28T00:00:00"/>
    <x v="0"/>
    <n v="8.1199999999999992"/>
    <s v="Matched in 11.4-2-2 and 15.1"/>
    <s v="84318"/>
    <x v="1"/>
    <s v="Schedule 23 "/>
    <s v="SMITHFIELD"/>
    <s v="SMF13"/>
    <s v="SOLAR"/>
    <s v="08NMT23135"/>
  </r>
  <r>
    <s v="16931"/>
    <d v="2016-12-28T00:00:00"/>
    <x v="0"/>
    <n v="1.96"/>
    <s v="Matched in 11.4-2-2 and 15.1"/>
    <s v="84129"/>
    <x v="0"/>
    <s v="Schedule 1 "/>
    <s v="KEARNS"/>
    <s v="KRN13"/>
    <s v="SOLAR"/>
    <s v="08NETMT135"/>
  </r>
  <r>
    <s v="16912"/>
    <d v="2016-12-28T00:00:00"/>
    <x v="0"/>
    <n v="5.13"/>
    <s v="Matched in 11.4-2-2 and 15.1"/>
    <s v="84067"/>
    <x v="0"/>
    <s v="Schedule 1 "/>
    <s v="COZYDALE"/>
    <s v="CDZ11"/>
    <s v="SOLAR"/>
    <s v="08NETMT135"/>
  </r>
  <r>
    <s v="16938"/>
    <d v="2016-12-28T00:00:00"/>
    <x v="0"/>
    <n v="3.99"/>
    <s v="Matched in 11.4-2-2 and 15.1"/>
    <s v="84124"/>
    <x v="0"/>
    <s v="Schedule 1 "/>
    <s v="CASTO"/>
    <s v="CAS13"/>
    <s v="SOLAR"/>
    <s v="08NETMT135"/>
  </r>
  <r>
    <s v="16937"/>
    <d v="2016-12-28T00:00:00"/>
    <x v="0"/>
    <n v="3.92"/>
    <s v="Matched in 11.4-2-2 and 15.1"/>
    <s v="84067"/>
    <x v="0"/>
    <s v="Schedule 1 "/>
    <s v="WEST ROY"/>
    <s v="WRY14"/>
    <s v="SOLAR"/>
    <s v="08NETMT135"/>
  </r>
  <r>
    <s v="16898"/>
    <d v="2016-12-28T00:00:00"/>
    <x v="0"/>
    <n v="5.36"/>
    <s v="Matched in 11.4-2-2 and 15.1"/>
    <s v="84075"/>
    <x v="0"/>
    <s v="Schedule 1 "/>
    <s v="WALNUT GROVE"/>
    <s v="WGR17"/>
    <s v="SOLAR"/>
    <s v="08NETMT135"/>
  </r>
  <r>
    <s v="16892"/>
    <d v="2016-12-28T00:00:00"/>
    <x v="0"/>
    <n v="7.95"/>
    <s v="Matched in 11.4-2-2 and 15.1"/>
    <s v="84047"/>
    <x v="0"/>
    <s v="Schedule 1 "/>
    <s v="UNION"/>
    <s v="UNN12"/>
    <s v="SOLAR"/>
    <s v="08NETMT135"/>
  </r>
  <r>
    <s v="16904"/>
    <d v="2016-12-28T00:00:00"/>
    <x v="0"/>
    <n v="5.13"/>
    <s v="Matched in 11.4-2-2 and 15.1"/>
    <s v="84040"/>
    <x v="0"/>
    <s v="Schedule 1 "/>
    <s v="E LAYTON"/>
    <s v="ELA12"/>
    <s v="SOLAR"/>
    <s v="08NETMT135"/>
  </r>
  <r>
    <s v="16947"/>
    <d v="2016-12-28T00:00:00"/>
    <x v="0"/>
    <n v="3.38"/>
    <s v="Matched in 11.4-2-2 and 15.1"/>
    <s v="84104"/>
    <x v="0"/>
    <s v="Schedule 1 "/>
    <s v="CANNON"/>
    <s v="CAN12"/>
    <s v="SOLAR"/>
    <s v="08NETMT135"/>
  </r>
  <r>
    <s v="16946"/>
    <d v="2016-12-28T00:00:00"/>
    <x v="0"/>
    <n v="5.56"/>
    <s v="Matched in 11.4-2-2 and 15.1"/>
    <s v="84014"/>
    <x v="0"/>
    <s v="Schedule 1 "/>
    <s v="PARRISH"/>
    <s v="PRR11"/>
    <s v="SOLAR"/>
    <s v="08NETMT135"/>
  </r>
  <r>
    <s v="16903"/>
    <d v="2016-12-28T00:00:00"/>
    <x v="0"/>
    <n v="5.89"/>
    <s v="Matched in 11.4-2-2 and 15.1"/>
    <s v="84721"/>
    <x v="0"/>
    <s v="Schedule 1 "/>
    <s v="COLEMAN"/>
    <s v="CLM18"/>
    <s v="SOLAR"/>
    <s v="08NETMT135"/>
  </r>
  <r>
    <s v="16902"/>
    <d v="2016-12-28T00:00:00"/>
    <x v="0"/>
    <n v="10.71"/>
    <s v="Matched in 11.4-2-2 and 15.1"/>
    <s v="84664"/>
    <x v="0"/>
    <s v="Schedule 1 "/>
    <s v="MAPLETON"/>
    <s v="MAP12"/>
    <s v="SOLAR"/>
    <s v="08NETMT135"/>
  </r>
  <r>
    <s v="16921"/>
    <d v="2016-12-28T00:00:00"/>
    <x v="0"/>
    <n v="4.4800000000000004"/>
    <s v="Matched in 11.4-2-2 and 15.1"/>
    <s v="84067"/>
    <x v="0"/>
    <s v="Schedule 1 "/>
    <s v="MIDLAND"/>
    <s v="MID13"/>
    <s v="SOLAR"/>
    <s v="08NETMT135"/>
  </r>
  <r>
    <s v="16887"/>
    <d v="2016-12-28T00:00:00"/>
    <x v="0"/>
    <n v="5.7"/>
    <s v="Matched in 11.4-2-2 and 15.1"/>
    <s v="84129"/>
    <x v="0"/>
    <s v="Schedule 1 "/>
    <s v="WEST JORDAN"/>
    <s v="WJD13"/>
    <s v="SOLAR"/>
    <s v="08NETMT135"/>
  </r>
  <r>
    <s v="16899"/>
    <d v="2016-12-28T00:00:00"/>
    <x v="0"/>
    <n v="6.38"/>
    <s v="Matched in 11.4-2-2 and 15.1"/>
    <s v="84015"/>
    <x v="0"/>
    <s v="Schedule 1 "/>
    <s v="CLINTON"/>
    <s v="CLN16"/>
    <s v="SOLAR"/>
    <s v="08NETMT135"/>
  </r>
  <r>
    <s v="16932"/>
    <d v="2016-12-28T00:00:00"/>
    <x v="0"/>
    <n v="7.28"/>
    <s v="Matched in 11.4-2-2 and 15.1"/>
    <s v="84040"/>
    <x v="0"/>
    <s v="Schedule 1 "/>
    <s v="E LAYTON"/>
    <s v="ELA19"/>
    <s v="SOLAR"/>
    <s v="08NETMT135"/>
  </r>
  <r>
    <s v="16942"/>
    <d v="2016-12-28T00:00:00"/>
    <x v="0"/>
    <n v="2.52"/>
    <s v="Matched in 11.4-2-2 and 15.1"/>
    <s v="84720"/>
    <x v="0"/>
    <s v="Schedule 1 "/>
    <s v="COLEMAN"/>
    <s v="CLM17"/>
    <s v="SOLAR"/>
    <s v="08NETMT135"/>
  </r>
  <r>
    <s v="16941"/>
    <d v="2016-12-28T00:00:00"/>
    <x v="0"/>
    <n v="8.1199999999999992"/>
    <s v="Matched in 11.4-2-2 and 15.1"/>
    <s v="84040"/>
    <x v="0"/>
    <s v="Schedule 1 "/>
    <s v="E LAYTON"/>
    <s v="ELA12"/>
    <s v="SOLAR"/>
    <s v="08NETMT135"/>
  </r>
  <r>
    <s v="16895"/>
    <d v="2016-12-28T00:00:00"/>
    <x v="0"/>
    <n v="7.2"/>
    <s v="Matched in 11.4-2-2 and 15.1"/>
    <s v="84117"/>
    <x v="1"/>
    <s v="Schedule 23 "/>
    <s v="HAMMER"/>
    <s v="HAM18"/>
    <s v="SOLAR"/>
    <s v="08NMT23135"/>
  </r>
  <r>
    <s v="16944"/>
    <d v="2016-12-28T00:00:00"/>
    <x v="0"/>
    <n v="5.42"/>
    <s v="Matched in 11.4-2-2 and 15.1"/>
    <s v="84401"/>
    <x v="0"/>
    <s v="Schedule 1 "/>
    <s v="WEST OGDEN"/>
    <s v="WOG12"/>
    <s v="SOLAR"/>
    <s v="08NETMT135"/>
  </r>
  <r>
    <s v="16925"/>
    <d v="2016-12-28T00:00:00"/>
    <x v="0"/>
    <n v="7.69"/>
    <s v="Matched in 11.4-2-2 and 15.1"/>
    <s v="84040"/>
    <x v="0"/>
    <s v="Schedule 1 "/>
    <s v="E LAYTON"/>
    <s v="ELA19"/>
    <s v="SOLAR"/>
    <s v="08NETMT135"/>
  </r>
  <r>
    <s v="16922"/>
    <d v="2016-12-28T00:00:00"/>
    <x v="0"/>
    <n v="5.13"/>
    <s v="Matched in 11.4-2-2 and 15.1"/>
    <s v="84655"/>
    <x v="0"/>
    <s v="Schedule 1 "/>
    <s v="SUMMITCREEK"/>
    <s v="SUC11"/>
    <s v="SOLAR"/>
    <s v="08NETMT135"/>
  </r>
  <r>
    <s v="16934"/>
    <d v="2016-12-28T00:00:00"/>
    <x v="0"/>
    <n v="3.42"/>
    <s v="Matched in 11.4-2-2 and 15.1"/>
    <s v="84721"/>
    <x v="0"/>
    <s v="Schedule 1 "/>
    <s v="COLEMAN"/>
    <s v="CLM18"/>
    <s v="SOLAR"/>
    <s v="08NETMT135"/>
  </r>
  <r>
    <s v="16926"/>
    <d v="2016-12-28T00:00:00"/>
    <x v="0"/>
    <n v="4.42"/>
    <s v="Matched in 11.4-2-2 and 15.1"/>
    <s v="84116"/>
    <x v="0"/>
    <s v="Schedule 1 "/>
    <s v="ROSE PARK"/>
    <s v="ROS15"/>
    <s v="SOLAR"/>
    <s v="08NETMT135"/>
  </r>
  <r>
    <s v="16896"/>
    <d v="2016-12-28T00:00:00"/>
    <x v="0"/>
    <n v="5.46"/>
    <s v="Matched in 11.4-2-2 and 15.1"/>
    <s v="84067"/>
    <x v="0"/>
    <s v="Schedule 1 "/>
    <s v="WEST ROY"/>
    <s v="WRY14"/>
    <s v="SOLAR"/>
    <s v="08NETMT135"/>
  </r>
  <r>
    <s v="16906"/>
    <d v="2016-12-28T00:00:00"/>
    <x v="0"/>
    <n v="10.26"/>
    <s v="Matched in 11.4-2-2 and 15.1"/>
    <s v="84401"/>
    <x v="0"/>
    <s v="Schedule 1 "/>
    <s v="MIDLAND"/>
    <s v="MID12"/>
    <s v="SOLAR"/>
    <s v="08NETMT135"/>
  </r>
  <r>
    <s v="16914"/>
    <d v="2016-12-28T00:00:00"/>
    <x v="0"/>
    <n v="5.9"/>
    <s v="Matched in 11.4-2-2 and 15.1"/>
    <s v="84040"/>
    <x v="0"/>
    <s v="Schedule 1 "/>
    <s v="E LAYTON"/>
    <s v="ELA12"/>
    <s v="SOLAR"/>
    <s v="08NETMT135"/>
  </r>
  <r>
    <s v="16917"/>
    <d v="2016-12-28T00:00:00"/>
    <x v="0"/>
    <n v="2.57"/>
    <s v="Matched in 11.4-2-2 and 15.1"/>
    <s v="84720"/>
    <x v="0"/>
    <s v="Schedule 1 "/>
    <s v="COLEMAN"/>
    <s v="CLM16"/>
    <s v="SOLAR"/>
    <s v="08NETMT135"/>
  </r>
  <r>
    <s v="16900"/>
    <d v="2016-12-28T00:00:00"/>
    <x v="0"/>
    <n v="13.05"/>
    <s v="Matched in 11.4-2-2 and 15.1"/>
    <s v="84327"/>
    <x v="0"/>
    <s v="Schedule 1 "/>
    <s v="NEWTON"/>
    <s v="NTN11"/>
    <s v="SOLAR"/>
    <s v="08NETMT135"/>
  </r>
  <r>
    <s v="16919"/>
    <d v="2016-12-28T00:00:00"/>
    <x v="0"/>
    <n v="15.96"/>
    <s v="Matched in 11.4-2-2 and 15.1"/>
    <s v="84040"/>
    <x v="0"/>
    <s v="Schedule 1 "/>
    <s v="FRUIT HGTS"/>
    <s v="FRS11"/>
    <s v="SOLAR"/>
    <s v="08NETMT135"/>
  </r>
  <r>
    <s v="16945"/>
    <d v="2016-12-28T00:00:00"/>
    <x v="0"/>
    <n v="5.8"/>
    <s v="Matched in 11.4-2-2 and 15.1"/>
    <s v="84129"/>
    <x v="0"/>
    <s v="Schedule 1 "/>
    <s v="WEST JORDAN"/>
    <s v="WJD13"/>
    <s v="SOLAR"/>
    <s v="08NETMT135"/>
  </r>
  <r>
    <s v="16913"/>
    <d v="2016-12-28T00:00:00"/>
    <x v="0"/>
    <n v="13.78"/>
    <s v="Matched in 11.4-2-2 and 15.1"/>
    <s v="84124"/>
    <x v="0"/>
    <s v="Schedule 1 "/>
    <s v="CASTO"/>
    <s v="CAS13"/>
    <s v="SOLAR"/>
    <s v="08NETMT135"/>
  </r>
  <r>
    <s v="16973"/>
    <d v="2016-12-29T00:00:00"/>
    <x v="0"/>
    <n v="5.56"/>
    <s v="Matched in 11.4-2-2 and 15.1"/>
    <s v="84057"/>
    <x v="0"/>
    <s v="Schedule 1 "/>
    <s v="CHERRY WOOD"/>
    <s v="CHW13"/>
    <s v="SOLAR"/>
    <s v="08NETMT135"/>
  </r>
  <r>
    <s v="16969"/>
    <d v="2016-12-29T00:00:00"/>
    <x v="0"/>
    <n v="5.2"/>
    <s v="Matched in 11.4-2-2 and 15.1"/>
    <s v="84403"/>
    <x v="0"/>
    <s v="Schedule 1 "/>
    <s v="SOUTH OGDEN"/>
    <s v="SOG13"/>
    <s v="SOLAR"/>
    <s v="08NETMT135"/>
  </r>
  <r>
    <s v="16956"/>
    <d v="2016-12-29T00:00:00"/>
    <x v="0"/>
    <n v="12.72"/>
    <s v="Matched in 11.4-2-2 and 15.1"/>
    <s v="84003"/>
    <x v="0"/>
    <s v="Schedule 1 "/>
    <s v="WESTFIELD"/>
    <s v="WFD13"/>
    <s v="SOLAR"/>
    <s v="08NETMT135"/>
  </r>
  <r>
    <s v="16958"/>
    <d v="2016-12-29T00:00:00"/>
    <x v="0"/>
    <n v="10.36"/>
    <s v="Matched in 11.4-2-2 and 15.1"/>
    <s v="84015"/>
    <x v="0"/>
    <s v="Schedule 1 "/>
    <s v="CLEARFIELD S"/>
    <s v="CLU16"/>
    <s v="SOLAR"/>
    <s v="08NETMT135"/>
  </r>
  <r>
    <s v="16960"/>
    <d v="2016-12-29T00:00:00"/>
    <x v="0"/>
    <n v="9.1199999999999992"/>
    <s v="Matched in 11.4-2-2 and 15.1"/>
    <s v="84738"/>
    <x v="0"/>
    <s v="Schedule 1 "/>
    <s v="IVINS"/>
    <s v="IVN13"/>
    <s v="SOLAR"/>
    <s v="08NETMT135"/>
  </r>
  <r>
    <s v="16982"/>
    <d v="2016-12-29T00:00:00"/>
    <x v="0"/>
    <n v="7.84"/>
    <s v="Matched in 11.4-2-2 and 15.1"/>
    <s v="84314"/>
    <x v="0"/>
    <s v="Schedule 1 "/>
    <s v="DEWEYVILLE"/>
    <s v="DEW12"/>
    <s v="SOLAR"/>
    <s v="08NETMT135"/>
  </r>
  <r>
    <s v="16968"/>
    <d v="2016-12-29T00:00:00"/>
    <x v="0"/>
    <n v="8.1"/>
    <s v="Matched in 11.4-2-2 and 15.1"/>
    <s v="84041"/>
    <x v="0"/>
    <s v="Schedule 1 "/>
    <s v="ANGEL"/>
    <s v="ANG13"/>
    <s v="SOLAR"/>
    <s v="08NETMT135"/>
  </r>
  <r>
    <s v="16967"/>
    <d v="2016-12-29T00:00:00"/>
    <x v="0"/>
    <n v="5.13"/>
    <s v="Matched in 11.4-2-2 and 15.1"/>
    <s v="84341"/>
    <x v="0"/>
    <s v="Schedule 1 "/>
    <s v="SMITHFIELD"/>
    <s v="SMF13"/>
    <s v="SOLAR"/>
    <s v="08NETMT135"/>
  </r>
  <r>
    <s v="16955"/>
    <d v="2016-12-29T00:00:00"/>
    <x v="0"/>
    <n v="7.69"/>
    <s v="Matched in 11.4-2-2 and 15.1"/>
    <s v="84098"/>
    <x v="0"/>
    <s v="Schedule 1 "/>
    <s v="SNYDERVILLE"/>
    <s v="SNY16"/>
    <s v="SOLAR"/>
    <s v="08NETMT135"/>
  </r>
  <r>
    <s v="16983"/>
    <d v="2016-12-29T00:00:00"/>
    <x v="0"/>
    <n v="7.13"/>
    <s v="Matched in 11.4-2-2 and 15.1"/>
    <s v="84337"/>
    <x v="0"/>
    <s v="Schedule 1 "/>
    <s v="ROCKYPOINT"/>
    <s v="RKP18"/>
    <s v="SOLAR"/>
    <s v="08NETMT135"/>
  </r>
  <r>
    <s v="16954"/>
    <d v="2016-12-29T00:00:00"/>
    <x v="0"/>
    <n v="3.78"/>
    <s v="Matched in 11.4-2-2 and 15.1"/>
    <s v="84401"/>
    <x v="0"/>
    <s v="Schedule 1 "/>
    <s v="EAST BENCH"/>
    <s v="EBH12"/>
    <s v="SOLAR"/>
    <s v="08NETMT135"/>
  </r>
  <r>
    <s v="16994"/>
    <d v="2016-12-29T00:00:00"/>
    <x v="0"/>
    <n v="3.42"/>
    <s v="Matched in 11.4-2-2 and 15.1"/>
    <s v="84401"/>
    <x v="0"/>
    <s v="Schedule 1 "/>
    <s v="EAST BENCH"/>
    <s v="EBH12"/>
    <s v="SOLAR"/>
    <s v="08NETMT135"/>
  </r>
  <r>
    <s v="16985"/>
    <d v="2016-12-29T00:00:00"/>
    <x v="0"/>
    <n v="7.19"/>
    <s v="Matched in 11.4-2-2 and 15.1"/>
    <s v="84075"/>
    <x v="0"/>
    <s v="Schedule 1 "/>
    <s v="CLEARFIELD S"/>
    <s v="CLU16"/>
    <s v="SOLAR"/>
    <s v="08NETMT135"/>
  </r>
  <r>
    <s v="16990"/>
    <d v="2016-12-29T00:00:00"/>
    <x v="0"/>
    <n v="4.57"/>
    <s v="Matched in 11.4-2-2 and 15.1"/>
    <s v="84057"/>
    <x v="0"/>
    <s v="Schedule 1 "/>
    <s v="LINDON"/>
    <s v="LDN12"/>
    <s v="SOLAR"/>
    <s v="08NETMT135"/>
  </r>
  <r>
    <s v="16984"/>
    <d v="2016-12-29T00:00:00"/>
    <x v="0"/>
    <n v="4.95"/>
    <s v="Matched in 11.4-2-2 and 15.1"/>
    <s v="84337"/>
    <x v="0"/>
    <s v="Schedule 1 "/>
    <s v="ROCKYPOINT"/>
    <s v="RKP18"/>
    <s v="SOLAR"/>
    <s v="08NETMT135"/>
  </r>
  <r>
    <s v="16993"/>
    <d v="2016-12-29T00:00:00"/>
    <x v="0"/>
    <n v="8.6"/>
    <s v="Matched in 11.4-2-2 and 15.1"/>
    <s v="84003"/>
    <x v="0"/>
    <s v="Schedule 1 "/>
    <s v="HIGHLAND"/>
    <s v="HIG17"/>
    <s v="SOLAR"/>
    <s v="08NETMT135"/>
  </r>
  <r>
    <s v="16974"/>
    <d v="2016-12-29T00:00:00"/>
    <x v="0"/>
    <n v="12.88"/>
    <s v="Matched in 11.4-2-2 and 15.1"/>
    <s v="84403"/>
    <x v="0"/>
    <s v="Schedule 1 "/>
    <s v="UINTAH"/>
    <s v="UIN11"/>
    <s v="SOLAR"/>
    <s v="08NETMT135"/>
  </r>
  <r>
    <s v="16986"/>
    <d v="2016-12-29T00:00:00"/>
    <x v="0"/>
    <n v="5.04"/>
    <s v="Matched in 11.4-2-2 and 15.1"/>
    <s v="84088"/>
    <x v="0"/>
    <s v="Schedule 1 "/>
    <s v="OQUIRRH"/>
    <s v="OQU13"/>
    <s v="SOLAR"/>
    <s v="08NETMT135"/>
  </r>
  <r>
    <s v="16965"/>
    <d v="2016-12-29T00:00:00"/>
    <x v="0"/>
    <n v="4.9400000000000004"/>
    <s v="Matched in 11.4-2-2 and 15.1"/>
    <s v="84302"/>
    <x v="0"/>
    <s v="Schedule 1 "/>
    <s v="BUSH"/>
    <s v="BSH12"/>
    <s v="SOLAR"/>
    <s v="08NETMT135"/>
  </r>
  <r>
    <s v="16970"/>
    <d v="2016-12-29T00:00:00"/>
    <x v="0"/>
    <n v="17.39"/>
    <s v="Matched in 11.4-2-2 and 15.1"/>
    <s v="84004"/>
    <x v="0"/>
    <s v="Schedule 1 "/>
    <s v="HIGHLAND"/>
    <s v="HIG15"/>
    <s v="SOLAR"/>
    <s v="08NETMT135"/>
  </r>
  <r>
    <s v="16980"/>
    <d v="2016-12-29T00:00:00"/>
    <x v="0"/>
    <n v="8.4"/>
    <s v="Matched in 11.4-2-2 and 15.1"/>
    <s v="84067"/>
    <x v="0"/>
    <s v="Schedule 1 "/>
    <s v="MIDLAND"/>
    <s v="MID13"/>
    <s v="SOLAR"/>
    <s v="08NETMT135"/>
  </r>
  <r>
    <s v="16957"/>
    <d v="2016-12-29T00:00:00"/>
    <x v="0"/>
    <n v="7.19"/>
    <s v="Matched in 11.4-2-2 and 15.1"/>
    <s v="84062"/>
    <x v="0"/>
    <s v="Schedule 1 "/>
    <s v="PLEASNT GRV"/>
    <s v="PLG12"/>
    <s v="SOLAR"/>
    <s v="08NETMT135"/>
  </r>
  <r>
    <s v="16975"/>
    <d v="2016-12-29T00:00:00"/>
    <x v="0"/>
    <n v="4.32"/>
    <s v="Matched in 11.4-2-2 and 15.1"/>
    <s v="84405"/>
    <x v="0"/>
    <s v="Schedule 1 "/>
    <s v="SOUTH WEBER"/>
    <s v="SWR13"/>
    <s v="SOLAR"/>
    <s v="08NETMT135"/>
  </r>
  <r>
    <s v="16981"/>
    <d v="2016-12-29T00:00:00"/>
    <x v="0"/>
    <n v="10.46"/>
    <s v="Matched in 11.4-2-2 and 15.1"/>
    <s v="84050"/>
    <x v="0"/>
    <s v="Schedule 1 "/>
    <s v="MOUNTAIN GREEN"/>
    <s v="MTG11"/>
    <s v="SOLAR"/>
    <s v="08NETMT135"/>
  </r>
  <r>
    <s v="16952"/>
    <d v="2016-12-29T00:00:00"/>
    <x v="0"/>
    <n v="6.36"/>
    <s v="Matched in 11.4-2-2 and 15.1"/>
    <s v="84097"/>
    <x v="0"/>
    <s v="Schedule 1 "/>
    <s v="NORTHRIDGE"/>
    <s v="NRD12"/>
    <s v="SOLAR"/>
    <s v="08NETMT135"/>
  </r>
  <r>
    <s v="16959"/>
    <d v="2016-12-29T00:00:00"/>
    <x v="0"/>
    <n v="8.74"/>
    <s v="Matched in 11.4-2-2 and 15.1"/>
    <s v="84003"/>
    <x v="0"/>
    <s v="Schedule 1 "/>
    <s v="HIGHLAND"/>
    <s v="HIG17"/>
    <s v="SOLAR"/>
    <s v="08NETMT135"/>
  </r>
  <r>
    <s v="16979"/>
    <d v="2016-12-29T00:00:00"/>
    <x v="0"/>
    <n v="5.3"/>
    <s v="Matched in 11.4-2-2 and 15.1"/>
    <s v="84337"/>
    <x v="0"/>
    <s v="Schedule 1 "/>
    <s v="ROCKYPOINT"/>
    <s v="RKP17"/>
    <s v="SOLAR"/>
    <s v="08NETMT135"/>
  </r>
  <r>
    <s v="16964"/>
    <d v="2016-12-29T00:00:00"/>
    <x v="0"/>
    <n v="4.05"/>
    <s v="Matched in 11.4-2-2 and 15.1"/>
    <s v="84042"/>
    <x v="0"/>
    <s v="Schedule 1 "/>
    <s v="SHORELINE"/>
    <s v="SHN12"/>
    <s v="SOLAR"/>
    <s v="08NETMT135"/>
  </r>
  <r>
    <s v="16988"/>
    <d v="2016-12-29T00:00:00"/>
    <x v="0"/>
    <n v="7.41"/>
    <s v="Matched in 11.4-2-2 and 15.1"/>
    <s v="84098"/>
    <x v="0"/>
    <s v="Schedule 1 "/>
    <s v="SNYDERVILLE"/>
    <s v="SNY12"/>
    <s v="SOLAR"/>
    <s v="08NETMT135"/>
  </r>
  <r>
    <s v="16971"/>
    <d v="2016-12-29T00:00:00"/>
    <x v="0"/>
    <n v="7.2"/>
    <s v="Matched in 11.4-2-2 and 15.1"/>
    <s v="84745"/>
    <x v="0"/>
    <s v="Schedule 1 "/>
    <s v="TOQUERVILLE"/>
    <s v="TOQ12"/>
    <s v="SOLAR"/>
    <s v="08NETMT135"/>
  </r>
  <r>
    <s v="16992"/>
    <d v="2016-12-29T00:00:00"/>
    <x v="0"/>
    <n v="7.02"/>
    <s v="Matched in 11.4-2-2 and 15.1"/>
    <s v="84738"/>
    <x v="0"/>
    <s v="Schedule 1 "/>
    <s v="IVINS"/>
    <s v="IVN11"/>
    <s v="SOLAR"/>
    <s v="08NETMT135"/>
  </r>
  <r>
    <s v="16976"/>
    <d v="2016-12-29T00:00:00"/>
    <x v="0"/>
    <n v="8"/>
    <s v="Matched in 11.4-2-2 and 15.1"/>
    <s v="84003"/>
    <x v="0"/>
    <s v="Schedule 1 "/>
    <s v="HIGHLAND"/>
    <s v="HIG11"/>
    <s v="SOLAR"/>
    <s v="08NETMT135"/>
  </r>
  <r>
    <s v="16972"/>
    <d v="2016-12-29T00:00:00"/>
    <x v="0"/>
    <n v="6.2"/>
    <s v="Matched in 11.4-2-2 and 15.1"/>
    <s v="84738"/>
    <x v="0"/>
    <s v="Schedule 1 "/>
    <s v="IVINS"/>
    <s v="IVN13"/>
    <s v="SOLAR"/>
    <s v="08NETMT135"/>
  </r>
  <r>
    <s v="16951"/>
    <d v="2016-12-29T00:00:00"/>
    <x v="0"/>
    <n v="3.24"/>
    <s v="Matched in 11.4-2-2 and 15.1"/>
    <s v="84009"/>
    <x v="0"/>
    <s v="Schedule 1 "/>
    <s v="OQUIRRH"/>
    <s v="OQU16"/>
    <s v="SOLAR"/>
    <s v="08NETMT135"/>
  </r>
  <r>
    <s v="16989"/>
    <d v="2016-12-29T00:00:00"/>
    <x v="0"/>
    <n v="3.24"/>
    <s v="Matched in 11.4-2-2 and 15.1"/>
    <s v="84401"/>
    <x v="0"/>
    <s v="Schedule 1 "/>
    <s v="EAST BENCH"/>
    <s v="EBH12"/>
    <s v="SOLAR"/>
    <s v="08NETMT135"/>
  </r>
  <r>
    <s v="16950"/>
    <d v="2016-12-29T00:00:00"/>
    <x v="0"/>
    <n v="6.44"/>
    <s v="Matched in 11.4-2-2 and 15.1"/>
    <s v="84403"/>
    <x v="0"/>
    <s v="Schedule 1 "/>
    <s v="EAST BENCH"/>
    <s v="EBH11"/>
    <s v="SOLAR"/>
    <s v="08NETMT135"/>
  </r>
  <r>
    <s v="16966"/>
    <d v="2016-12-29T00:00:00"/>
    <x v="0"/>
    <n v="4.7699999999999996"/>
    <s v="Matched in 11.4-2-2 and 15.1"/>
    <s v="84081"/>
    <x v="0"/>
    <s v="Schedule 1 "/>
    <s v="COPPER HILLS"/>
    <s v="COH13"/>
    <s v="SOLAR"/>
    <s v="08NETMT135"/>
  </r>
  <r>
    <s v="16977"/>
    <d v="2016-12-29T00:00:00"/>
    <x v="0"/>
    <n v="8.84"/>
    <s v="Matched in 11.4-2-2 and 15.1"/>
    <s v="84062"/>
    <x v="0"/>
    <s v="Schedule 1 "/>
    <s v="LINDON"/>
    <s v="LDN13"/>
    <s v="SOLAR"/>
    <s v="08NETMT135"/>
  </r>
  <r>
    <s v="16987"/>
    <d v="2016-12-29T00:00:00"/>
    <x v="0"/>
    <n v="4.93"/>
    <s v="Matched in 11.4-2-2 and 15.1"/>
    <s v="84738"/>
    <x v="0"/>
    <s v="Schedule 1 "/>
    <s v="IVINS"/>
    <s v="IVN12"/>
    <s v="SOLAR"/>
    <s v="08NETMT135"/>
  </r>
  <r>
    <s v="16953"/>
    <d v="2016-12-29T00:00:00"/>
    <x v="0"/>
    <n v="3.13"/>
    <s v="Matched in 11.4-2-2 and 15.1"/>
    <s v="84084"/>
    <x v="0"/>
    <s v="Schedule 1 "/>
    <s v="WEST JORDAN"/>
    <s v="WJD13"/>
    <s v="SOLAR"/>
    <s v="08NETMT135"/>
  </r>
  <r>
    <s v="16962"/>
    <d v="2016-12-29T00:00:00"/>
    <x v="0"/>
    <n v="8.5500000000000007"/>
    <s v="Matched in 11.4-2-2 and 15.1"/>
    <s v="84405"/>
    <x v="0"/>
    <s v="Schedule 1 "/>
    <s v="SOUTH WEBER"/>
    <s v="SWR13"/>
    <s v="SOLAR"/>
    <s v="08NETMT135"/>
  </r>
  <r>
    <s v="16978"/>
    <d v="2016-12-29T00:00:00"/>
    <x v="0"/>
    <n v="7.28"/>
    <s v="Matched in 11.4-2-2 and 15.1"/>
    <s v="84088"/>
    <x v="0"/>
    <s v="Schedule 1 "/>
    <s v="OQUIRRH"/>
    <s v="OQU13"/>
    <s v="SOLAR"/>
    <s v="08NETMT135"/>
  </r>
  <r>
    <s v="16949"/>
    <d v="2016-12-29T00:00:00"/>
    <x v="0"/>
    <n v="10.8"/>
    <s v="Matched in 11.4-2-2 and 15.1"/>
    <s v="84738"/>
    <x v="0"/>
    <s v="Schedule 1 "/>
    <s v="IVINS"/>
    <s v="IVN12"/>
    <s v="SOLAR"/>
    <s v="08NETMT135"/>
  </r>
  <r>
    <s v="16995"/>
    <d v="2016-12-29T00:00:00"/>
    <x v="0"/>
    <n v="3.71"/>
    <s v="Matched in 11.4-2-2 and 15.1"/>
    <s v="84341"/>
    <x v="0"/>
    <s v="Schedule 1 "/>
    <s v="SMITHFIELD"/>
    <s v="SMF13"/>
    <s v="SOLAR"/>
    <s v="08NETMT135"/>
  </r>
  <r>
    <s v="16963"/>
    <d v="2016-12-29T00:00:00"/>
    <x v="0"/>
    <n v="9.98"/>
    <s v="Matched in 11.4-2-2 and 15.1"/>
    <s v="84314"/>
    <x v="0"/>
    <s v="Schedule 1 "/>
    <s v="DEWEYVILLE"/>
    <s v="DEW12"/>
    <s v="SOLAR"/>
    <s v="08NETMT135"/>
  </r>
  <r>
    <s v="16991"/>
    <d v="2016-12-29T00:00:00"/>
    <x v="0"/>
    <n v="9.4"/>
    <s v="Matched in 11.4-2-2 and 15.1"/>
    <s v="84062"/>
    <x v="0"/>
    <s v="Schedule 1 "/>
    <s v="MANILA"/>
    <s v="MLA12"/>
    <s v="SOLAR"/>
    <s v="08NETMT135"/>
  </r>
  <r>
    <s v="16961"/>
    <d v="2016-12-29T00:00:00"/>
    <x v="0"/>
    <n v="7.98"/>
    <s v="Matched in 11.4-2-2 and 15.1"/>
    <s v="84041"/>
    <x v="0"/>
    <s v="Schedule 1 "/>
    <s v="ANGEL"/>
    <s v="ANG16"/>
    <s v="SOLAR"/>
    <s v="08NETMT135"/>
  </r>
  <r>
    <s v="16948"/>
    <d v="2016-12-29T00:00:00"/>
    <x v="0"/>
    <n v="13.41"/>
    <s v="Matched in 11.4-2-2 and 15.1"/>
    <s v="84003"/>
    <x v="0"/>
    <s v="Schedule 1 "/>
    <s v="HIGHLAND"/>
    <s v="HIG17"/>
    <s v="SOLAR"/>
    <s v="08NETMT135"/>
  </r>
  <r>
    <s v="17000"/>
    <d v="2016-12-30T00:00:00"/>
    <x v="0"/>
    <n v="6.16"/>
    <s v="Matched in 11.4-2-2 and 15.1"/>
    <s v="84341"/>
    <x v="0"/>
    <s v="Schedule 1 "/>
    <s v="NORTH LOGAN"/>
    <s v="NOL11"/>
    <s v="SOLAR"/>
    <s v="08NETMT135"/>
  </r>
  <r>
    <s v="17011"/>
    <d v="2016-12-30T00:00:00"/>
    <x v="0"/>
    <n v="5.04"/>
    <s v="Matched in 11.4-2-2 and 15.1"/>
    <s v="84103"/>
    <x v="0"/>
    <s v="Schedule 1 "/>
    <s v="FIFTH WEST"/>
    <s v="FTH1802"/>
    <s v="SOLAR"/>
    <s v="08NETMT135"/>
  </r>
  <r>
    <s v="17003"/>
    <d v="2016-12-30T00:00:00"/>
    <x v="0"/>
    <n v="5.51"/>
    <s v="Matched in 11.4-2-2 and 15.1"/>
    <s v="84622"/>
    <x v="0"/>
    <s v="Schedule 1 "/>
    <s v="GUNNISON"/>
    <s v="GUN11"/>
    <s v="SOLAR"/>
    <s v="08NETMT135"/>
  </r>
  <r>
    <s v="16998"/>
    <d v="2016-12-30T00:00:00"/>
    <x v="0"/>
    <n v="30"/>
    <s v="Matched in 11.4-2-2 and 15.1"/>
    <s v="84095"/>
    <x v="0"/>
    <s v="Schedule 23 "/>
    <s v="118TH SOUTH"/>
    <s v="OOE14"/>
    <s v="SOLAR"/>
    <s v="08RNM23135"/>
  </r>
  <r>
    <s v="17010"/>
    <d v="2016-12-30T00:00:00"/>
    <x v="0"/>
    <n v="5.57"/>
    <s v="Matched in 11.4-2-2 and 15.1"/>
    <s v="84333"/>
    <x v="0"/>
    <s v="Schedule 1 "/>
    <s v="RICHMOND"/>
    <s v="RMD12"/>
    <s v="SOLAR"/>
    <s v="08NETMT135"/>
  </r>
  <r>
    <s v="17002"/>
    <d v="2016-12-30T00:00:00"/>
    <x v="0"/>
    <n v="3.99"/>
    <s v="Matched in 11.4-2-2 and 15.1"/>
    <s v="84118"/>
    <x v="0"/>
    <s v="Schedule 1 "/>
    <s v="WEST VALLEY"/>
    <s v="WVY11"/>
    <s v="SOLAR"/>
    <s v="08NETMT135"/>
  </r>
  <r>
    <s v="16999"/>
    <d v="2016-12-30T00:00:00"/>
    <x v="0"/>
    <n v="6.63"/>
    <s v="Matched in 11.4-2-2 and 15.1"/>
    <s v="84118"/>
    <x v="0"/>
    <s v="Schedule 1 "/>
    <s v="KEARNS"/>
    <s v="KRN11"/>
    <s v="SOLAR"/>
    <s v="08NETMT135"/>
  </r>
  <r>
    <s v="17014"/>
    <d v="2016-12-30T00:00:00"/>
    <x v="0"/>
    <n v="4"/>
    <s v="Matched in 11.4-2-2 and 15.1"/>
    <s v="84622"/>
    <x v="0"/>
    <s v="Schedule 1 "/>
    <s v="GUNNISON"/>
    <s v="GUN11"/>
    <s v="SOLAR"/>
    <s v="08NETMT135"/>
  </r>
  <r>
    <s v="17001"/>
    <d v="2016-12-30T00:00:00"/>
    <x v="0"/>
    <n v="6.54"/>
    <s v="Matched in 11.4-2-2 and 15.1"/>
    <s v="84020"/>
    <x v="0"/>
    <s v="Schedule 1 "/>
    <s v="SOUTH MOUNTAIN"/>
    <s v="SMO13"/>
    <s v="SOLAR"/>
    <s v="08NETMT135"/>
  </r>
  <r>
    <s v="17016"/>
    <d v="2016-12-30T00:00:00"/>
    <x v="0"/>
    <n v="4.5599999999999996"/>
    <s v="Matched in 11.4-2-2 and 15.1"/>
    <s v="84118"/>
    <x v="0"/>
    <s v="Schedule 1 "/>
    <s v="WEST VALLEY"/>
    <s v="WVY13"/>
    <s v="SOLAR"/>
    <s v="08NETMT135"/>
  </r>
  <r>
    <s v="16996"/>
    <d v="2016-12-30T00:00:00"/>
    <x v="0"/>
    <n v="22.5"/>
    <s v="Matched in 11.4-2-2 and 15.1"/>
    <s v="84095"/>
    <x v="0"/>
    <s v="Schedule 23 "/>
    <s v="118TH SOUTH"/>
    <s v="OOE14"/>
    <s v="SOLAR"/>
    <s v="08RNM23135"/>
  </r>
  <r>
    <s v="17013"/>
    <d v="2016-12-30T00:00:00"/>
    <x v="0"/>
    <n v="50.4"/>
    <s v="Matched in 11.4-2-2 and 15.1"/>
    <s v="84102"/>
    <x v="1"/>
    <s v="Schedule 6 "/>
    <s v="NORTHEAST"/>
    <s v="NEA18"/>
    <s v="SOLAR"/>
    <s v="08NMT06135"/>
  </r>
  <r>
    <s v="17019"/>
    <d v="2016-12-30T00:00:00"/>
    <x v="0"/>
    <n v="5.04"/>
    <s v="Matched in 11.4-2-2 and 15.1"/>
    <s v="84118"/>
    <x v="0"/>
    <s v="Schedule 1 "/>
    <s v="KEARNS"/>
    <s v="KRN12"/>
    <s v="SOLAR"/>
    <s v="08NETMT135"/>
  </r>
  <r>
    <s v="17012"/>
    <d v="2016-12-30T00:00:00"/>
    <x v="0"/>
    <n v="7.79"/>
    <s v="Matched in 11.4-2-2 and 15.1"/>
    <s v="84045"/>
    <x v="0"/>
    <s v="Schedule 1 "/>
    <s v="SARATOGA"/>
    <s v="SAR12"/>
    <s v="SOLAR"/>
    <s v="08NETMT135"/>
  </r>
  <r>
    <s v="17025"/>
    <d v="2016-12-30T00:00:00"/>
    <x v="0"/>
    <n v="7.29"/>
    <s v="Matched in 11.4-2-2 and 15.1"/>
    <s v="84015"/>
    <x v="0"/>
    <s v="Schedule 1 "/>
    <s v="WALNUT GROVE"/>
    <s v="WGR11"/>
    <s v="SOLAR"/>
    <s v="08NETMT135"/>
  </r>
  <r>
    <s v="17023"/>
    <d v="2016-12-30T00:00:00"/>
    <x v="0"/>
    <n v="5.8"/>
    <s v="Matched in 11.4-2-2 and 15.1"/>
    <s v="84414"/>
    <x v="0"/>
    <s v="Schedule 1 "/>
    <s v="WARREN"/>
    <s v="WRN12"/>
    <s v="SOLAR"/>
    <s v="08NETMT135"/>
  </r>
  <r>
    <s v="17017"/>
    <d v="2016-12-30T00:00:00"/>
    <x v="0"/>
    <n v="6.63"/>
    <s v="Matched in 11.4-2-2 and 15.1"/>
    <s v="84045"/>
    <x v="0"/>
    <s v="Schedule 1 "/>
    <s v="SARATOGA"/>
    <s v="SAR12"/>
    <s v="SOLAR"/>
    <s v="08NETMT135"/>
  </r>
  <r>
    <s v="17008"/>
    <d v="2016-12-30T00:00:00"/>
    <x v="0"/>
    <n v="5.7"/>
    <s v="Matched in 11.4-2-2 and 15.1"/>
    <s v="84118"/>
    <x v="0"/>
    <s v="Schedule 1 "/>
    <s v="KEARNS"/>
    <s v="KRN14"/>
    <s v="SOLAR"/>
    <s v="08NETMT135"/>
  </r>
  <r>
    <s v="17018"/>
    <d v="2016-12-30T00:00:00"/>
    <x v="0"/>
    <n v="5.56"/>
    <s v="Matched in 11.4-2-2 and 15.1"/>
    <s v="84129"/>
    <x v="0"/>
    <s v="Schedule 1 "/>
    <s v="TAYLORSVILLE"/>
    <s v="TAY18"/>
    <s v="SOLAR"/>
    <s v="08NETMT135"/>
  </r>
  <r>
    <s v="16997"/>
    <d v="2016-12-30T00:00:00"/>
    <x v="0"/>
    <n v="30"/>
    <s v="Matched in 11.4-2-2 and 15.1"/>
    <s v="84095"/>
    <x v="0"/>
    <s v="Schedule 23 "/>
    <s v="118TH SOUTH"/>
    <s v="OOE14"/>
    <s v="SOLAR"/>
    <s v="08RNM23135"/>
  </r>
  <r>
    <s v="17005"/>
    <d v="2016-12-30T00:00:00"/>
    <x v="0"/>
    <n v="8.0399999999999991"/>
    <s v="Matched in 11.4-2-2 and 15.1"/>
    <s v="84057"/>
    <x v="0"/>
    <s v="Schedule 1 "/>
    <s v="LINDON"/>
    <s v="LDN12"/>
    <s v="SOLAR"/>
    <s v="08NETMT135"/>
  </r>
  <r>
    <s v="17004"/>
    <d v="2016-12-30T00:00:00"/>
    <x v="0"/>
    <n v="10.199999999999999"/>
    <s v="Matched in 11.4-2-2 and 15.1"/>
    <s v="84103"/>
    <x v="0"/>
    <s v="Schedule 1 "/>
    <s v="CAPITOL"/>
    <s v="CAP11"/>
    <s v="SOLAR"/>
    <s v="08NETMT135"/>
  </r>
  <r>
    <s v="17007"/>
    <d v="2016-12-30T00:00:00"/>
    <x v="0"/>
    <n v="2.7"/>
    <s v="Matched in 11.4-2-2 and 15.1"/>
    <s v="84721"/>
    <x v="0"/>
    <s v="Schedule 1 "/>
    <s v="ENOCH"/>
    <s v="ENO12"/>
    <s v="SOLAR"/>
    <s v="08NETMT135"/>
  </r>
  <r>
    <s v="17009"/>
    <d v="2016-12-30T00:00:00"/>
    <x v="0"/>
    <n v="8.58"/>
    <s v="Matched in 11.4-2-2 and 15.1"/>
    <s v="84128"/>
    <x v="0"/>
    <s v="Schedule 1 "/>
    <s v="WEST VALLEY"/>
    <s v="WVY15"/>
    <s v="SOLAR"/>
    <s v="08NETMT135"/>
  </r>
  <r>
    <s v="17022"/>
    <d v="2016-12-30T00:00:00"/>
    <x v="0"/>
    <n v="3.15"/>
    <s v="Matched in 11.4-2-2 and 15.1"/>
    <s v="84109"/>
    <x v="0"/>
    <s v="Schedule 1 "/>
    <s v="PARLEYS"/>
    <s v="PAR11"/>
    <s v="SOLAR"/>
    <s v="08NETMT135"/>
  </r>
  <r>
    <s v="17015"/>
    <d v="2016-12-30T00:00:00"/>
    <x v="0"/>
    <n v="3.71"/>
    <s v="Matched in 11.4-2-2 and 15.1"/>
    <s v="84720"/>
    <x v="0"/>
    <s v="Schedule 1 "/>
    <s v="COMMERCE"/>
    <s v="CMM17"/>
    <s v="SOLAR"/>
    <s v="08NETMT135"/>
  </r>
  <r>
    <s v="17006"/>
    <d v="2016-12-30T00:00:00"/>
    <x v="0"/>
    <n v="12.88"/>
    <s v="Matched in 11.4-2-2 and 15.1"/>
    <s v="84020"/>
    <x v="0"/>
    <s v="Schedule 1 "/>
    <s v="SOUTH MOUNTAIN"/>
    <s v="SMO13"/>
    <s v="SOLAR"/>
    <s v="08NETMT135"/>
  </r>
  <r>
    <s v="17024"/>
    <d v="2016-12-30T00:00:00"/>
    <x v="0"/>
    <n v="3.38"/>
    <s v="Matched in 11.4-2-2 and 15.1"/>
    <s v="84116"/>
    <x v="0"/>
    <s v="Schedule 1 "/>
    <s v="ROSE PARK"/>
    <s v="ROS16"/>
    <s v="SOLAR"/>
    <s v="08NETMT135"/>
  </r>
  <r>
    <s v="17020"/>
    <d v="2016-12-30T00:00:00"/>
    <x v="0"/>
    <n v="7.24"/>
    <s v="Matched in 11.4-2-2 and 15.1"/>
    <s v="84045"/>
    <x v="0"/>
    <s v="Schedule 1 "/>
    <s v="SARATOGA"/>
    <s v="SAR12"/>
    <s v="SOLAR"/>
    <s v="08NETMT135"/>
  </r>
  <r>
    <s v="17021"/>
    <d v="2016-12-30T00:00:00"/>
    <x v="0"/>
    <n v="5.99"/>
    <s v="Matched in 11.4-2-2 and 15.1"/>
    <s v="84045"/>
    <x v="0"/>
    <s v="Schedule 1 "/>
    <s v="SARATOGA"/>
    <s v="SAR13"/>
    <s v="SOLAR"/>
    <s v="08NETMT135"/>
  </r>
  <r>
    <s v="17049"/>
    <d v="2016-12-31T00:00:00"/>
    <x v="0"/>
    <n v="8.32"/>
    <s v="Matched in 11.4-2-2 and 15.1"/>
    <s v="84095"/>
    <x v="0"/>
    <s v="Schedule 1 "/>
    <s v="S JORDAN"/>
    <s v="SJD12"/>
    <s v="SOLAR"/>
    <s v="08NETMT135"/>
  </r>
  <r>
    <s v="17047"/>
    <d v="2016-12-31T00:00:00"/>
    <x v="0"/>
    <n v="7.15"/>
    <s v="Matched in 11.4-2-2 and 15.1"/>
    <s v="84015"/>
    <x v="0"/>
    <s v="Schedule 1 "/>
    <s v="CLINTON"/>
    <s v="CLN16"/>
    <s v="SOLAR"/>
    <s v="08NETMT135"/>
  </r>
  <r>
    <s v="17088"/>
    <d v="2016-12-31T00:00:00"/>
    <x v="0"/>
    <n v="5.04"/>
    <s v="Matched in 11.4-2-2 and 15.1"/>
    <s v="84109"/>
    <x v="0"/>
    <s v="Schedule 1 "/>
    <s v="OLYMPUS"/>
    <s v="OLY12"/>
    <s v="SOLAR"/>
    <s v="08NETMT135"/>
  </r>
  <r>
    <s v="17095"/>
    <d v="2016-12-31T00:00:00"/>
    <x v="0"/>
    <n v="6.89"/>
    <s v="Matched in 11.4-2-2 and 15.1"/>
    <s v="84118"/>
    <x v="0"/>
    <s v="Schedule 1 "/>
    <s v="KEARNS"/>
    <s v="KRN13"/>
    <s v="SOLAR"/>
    <s v="08NETMT135"/>
  </r>
  <r>
    <s v="17068"/>
    <d v="2016-12-31T00:00:00"/>
    <x v="0"/>
    <n v="7.29"/>
    <s v="Matched in 11.4-2-2 and 15.1"/>
    <s v="84009"/>
    <x v="0"/>
    <s v="Schedule 1 "/>
    <s v="OQUIRRH"/>
    <s v="OQU16"/>
    <s v="SOLAR"/>
    <s v="08NETMT135"/>
  </r>
  <r>
    <s v="17076"/>
    <d v="2016-12-31T00:00:00"/>
    <x v="0"/>
    <n v="10.08"/>
    <s v="Matched in 11.4-2-2 and 15.1"/>
    <s v="84118"/>
    <x v="0"/>
    <s v="Schedule 1 "/>
    <s v="KEARNS"/>
    <s v="KRN11"/>
    <s v="SOLAR"/>
    <s v="08NETMT135"/>
  </r>
  <r>
    <s v="17051"/>
    <d v="2016-12-31T00:00:00"/>
    <x v="0"/>
    <n v="9.01"/>
    <s v="Matched in 11.4-2-2 and 15.1"/>
    <s v="84096"/>
    <x v="0"/>
    <s v="Schedule 1 "/>
    <s v="HERRIMAN"/>
    <s v="HRR16"/>
    <s v="SOLAR"/>
    <s v="08NETMT135"/>
  </r>
  <r>
    <s v="17104"/>
    <d v="2016-12-31T00:00:00"/>
    <x v="0"/>
    <n v="8.26"/>
    <s v="Matched in 11.4-2-2 and 15.1"/>
    <s v="84109"/>
    <x v="0"/>
    <s v="Schedule 1 "/>
    <s v="PARLEYS"/>
    <s v="PAR12"/>
    <s v="SOLAR"/>
    <s v="08NETMT135"/>
  </r>
  <r>
    <s v="17097"/>
    <d v="2016-12-31T00:00:00"/>
    <x v="0"/>
    <n v="14.72"/>
    <s v="Matched in 11.4-2-2 and 15.1"/>
    <s v="84092"/>
    <x v="0"/>
    <s v="Schedule 1 "/>
    <s v="DIMPLE DELL"/>
    <s v="DMP15"/>
    <s v="SOLAR"/>
    <s v="08NETMT135"/>
  </r>
  <r>
    <s v="17091"/>
    <d v="2016-12-31T00:00:00"/>
    <x v="0"/>
    <n v="7.19"/>
    <s v="Matched in 11.4-2-2 and 15.1"/>
    <s v="84088"/>
    <x v="0"/>
    <s v="Schedule 1 "/>
    <s v="90TH SOUTH"/>
    <s v="NTS19"/>
    <s v="SOLAR"/>
    <s v="08NETMT135"/>
  </r>
  <r>
    <s v="17083"/>
    <d v="2016-12-31T00:00:00"/>
    <x v="0"/>
    <n v="4.8499999999999996"/>
    <s v="Matched in 11.4-2-2 and 15.1"/>
    <s v="84119"/>
    <x v="0"/>
    <s v="Schedule 1 "/>
    <s v="GRANGER"/>
    <s v="GRN17"/>
    <s v="SOLAR"/>
    <s v="08NETMT135"/>
  </r>
  <r>
    <s v="17074"/>
    <d v="2016-12-31T00:00:00"/>
    <x v="0"/>
    <n v="3.71"/>
    <s v="Matched in 11.4-2-2 and 15.1"/>
    <s v="84084"/>
    <x v="0"/>
    <s v="Schedule 1 "/>
    <s v="70THSOUTH"/>
    <s v="SVS11"/>
    <s v="SOLAR"/>
    <s v="08NETMT135"/>
  </r>
  <r>
    <s v="17063"/>
    <d v="2016-12-31T00:00:00"/>
    <x v="0"/>
    <n v="3.98"/>
    <s v="Matched in 11.4-2-2 and 15.1"/>
    <s v="84120"/>
    <x v="0"/>
    <s v="Schedule 1 "/>
    <s v="TAYLORSVILLE"/>
    <s v="TAY14"/>
    <s v="SOLAR"/>
    <s v="08NETMT135"/>
  </r>
  <r>
    <s v="17048"/>
    <d v="2016-12-31T00:00:00"/>
    <x v="0"/>
    <n v="3.14"/>
    <s v="Matched in 11.4-2-2 and 15.1"/>
    <s v="84081"/>
    <x v="0"/>
    <s v="Schedule 1 "/>
    <s v="HOGGARD"/>
    <s v="HOG11"/>
    <s v="SOLAR"/>
    <s v="08NETMT135"/>
  </r>
  <r>
    <s v="17081"/>
    <d v="2016-12-31T00:00:00"/>
    <x v="0"/>
    <n v="9.86"/>
    <s v="Matched in 11.4-2-2 and 15.1"/>
    <s v="84054"/>
    <x v="0"/>
    <s v="Schedule 1 "/>
    <s v="SKYPARK"/>
    <s v="SKY13"/>
    <s v="SOLAR"/>
    <s v="08NETMT135"/>
  </r>
  <r>
    <s v="17111"/>
    <d v="2016-12-31T00:00:00"/>
    <x v="0"/>
    <n v="3.92"/>
    <s v="Matched in 11.4-2-2 and 15.1"/>
    <s v="84118"/>
    <x v="0"/>
    <s v="Schedule 1 "/>
    <s v="KEARNS"/>
    <s v="KRN11"/>
    <s v="SOLAR"/>
    <s v="08NETMT135"/>
  </r>
  <r>
    <s v="17057"/>
    <d v="2016-12-31T00:00:00"/>
    <x v="0"/>
    <n v="10.6"/>
    <s v="Matched in 11.4-2-2 and 15.1"/>
    <s v="84062"/>
    <x v="0"/>
    <s v="Schedule 1 "/>
    <s v="MANILA"/>
    <s v="MLA12"/>
    <s v="SOLAR"/>
    <s v="08NETMT135"/>
  </r>
  <r>
    <s v="17064"/>
    <d v="2016-12-31T00:00:00"/>
    <x v="0"/>
    <n v="3.71"/>
    <s v="Matched in 11.4-2-2 and 15.1"/>
    <s v="84129"/>
    <x v="0"/>
    <s v="Schedule 1 "/>
    <s v="TAYLORSVILLE"/>
    <s v="TAY12"/>
    <s v="SOLAR"/>
    <s v="08NETMT135"/>
  </r>
  <r>
    <s v="17066"/>
    <d v="2016-12-31T00:00:00"/>
    <x v="0"/>
    <n v="6.3"/>
    <s v="Matched in 11.4-2-2 and 15.1"/>
    <s v="84103"/>
    <x v="0"/>
    <s v="Schedule 1 "/>
    <s v="NORTHEAST"/>
    <s v="NEA18"/>
    <s v="SOLAR"/>
    <s v="08NETMT135"/>
  </r>
  <r>
    <s v="17080"/>
    <d v="2016-12-31T00:00:00"/>
    <x v="0"/>
    <n v="6"/>
    <s v="Matched in 11.4-2-2 and 15.1"/>
    <s v="84118"/>
    <x v="0"/>
    <s v="Schedule 1 "/>
    <s v="KEARNS"/>
    <s v="KRN16"/>
    <s v="SOLAR"/>
    <s v="08NETMT135"/>
  </r>
  <r>
    <s v="17082"/>
    <d v="2016-12-31T00:00:00"/>
    <x v="0"/>
    <n v="3.71"/>
    <s v="Matched in 11.4-2-2 and 15.1"/>
    <s v="84106"/>
    <x v="0"/>
    <s v="Schedule 1 "/>
    <s v="COTTONWOOD"/>
    <s v="CTN14"/>
    <s v="SOLAR"/>
    <s v="08NETMT135"/>
  </r>
  <r>
    <s v="17106"/>
    <d v="2016-12-31T00:00:00"/>
    <x v="0"/>
    <n v="3.24"/>
    <s v="Matched in 11.4-2-2 and 15.1"/>
    <s v="84120"/>
    <x v="0"/>
    <s v="Schedule 1 "/>
    <s v="HUNTER"/>
    <s v="HNT14"/>
    <s v="SOLAR"/>
    <s v="08NETMT135"/>
  </r>
  <r>
    <s v="17098"/>
    <d v="2016-12-31T00:00:00"/>
    <x v="0"/>
    <n v="6.21"/>
    <s v="Matched in 11.4-2-2 and 15.1"/>
    <s v="84092"/>
    <x v="0"/>
    <s v="Schedule 1 "/>
    <s v="DIMPLE DELL"/>
    <s v="DMP15"/>
    <s v="SOLAR"/>
    <s v="08NETMT135"/>
  </r>
  <r>
    <s v="17030"/>
    <d v="2016-12-31T00:00:00"/>
    <x v="0"/>
    <n v="30"/>
    <s v="Matched in 11.4-2-2 and 15.1"/>
    <s v="84095"/>
    <x v="0"/>
    <s v="Schedule 23 "/>
    <s v="118TH SOUTH"/>
    <s v="OOE14"/>
    <s v="SOLAR"/>
    <s v="08RNM23135"/>
  </r>
  <r>
    <s v="17089"/>
    <d v="2016-12-31T00:00:00"/>
    <x v="0"/>
    <n v="6.44"/>
    <s v="Matched in 11.4-2-2 and 15.1"/>
    <s v="84015"/>
    <x v="0"/>
    <s v="Schedule 1 "/>
    <s v="WEST POINT"/>
    <s v="WPT13"/>
    <s v="SOLAR"/>
    <s v="08NETMT135"/>
  </r>
  <r>
    <s v="17041"/>
    <d v="2016-12-31T00:00:00"/>
    <x v="0"/>
    <n v="7.15"/>
    <s v="Matched in 11.4-2-2 and 15.1"/>
    <s v="84129"/>
    <x v="0"/>
    <s v="Schedule 1 "/>
    <s v="TAYLORSVILLE"/>
    <s v="TAY15"/>
    <s v="SOLAR"/>
    <s v="08NETMT135"/>
  </r>
  <r>
    <s v="17046"/>
    <d v="2016-12-31T00:00:00"/>
    <x v="0"/>
    <n v="5.42"/>
    <s v="Matched in 11.4-2-2 and 15.1"/>
    <s v="84088"/>
    <x v="0"/>
    <s v="Schedule 1 "/>
    <s v="HOGGARD"/>
    <s v="HOG17"/>
    <s v="SOLAR"/>
    <s v="08NETMT135"/>
  </r>
  <r>
    <s v="17078"/>
    <d v="2016-12-31T00:00:00"/>
    <x v="0"/>
    <n v="6"/>
    <s v="Matched in 11.4-2-2 and 15.1"/>
    <s v="84096"/>
    <x v="0"/>
    <s v="Schedule 1 "/>
    <s v="HERRIMAN"/>
    <s v="HRR16"/>
    <s v="SOLAR"/>
    <s v="08NETMT135"/>
  </r>
  <r>
    <s v="17052"/>
    <d v="2016-12-31T00:00:00"/>
    <x v="0"/>
    <n v="5.32"/>
    <s v="Matched in 11.4-2-2 and 15.1"/>
    <s v="84121"/>
    <x v="0"/>
    <s v="Schedule 1 "/>
    <s v="HAMMER"/>
    <s v="HAM15"/>
    <s v="SOLAR"/>
    <s v="08NETMT135"/>
  </r>
  <r>
    <s v="17060"/>
    <d v="2016-12-31T00:00:00"/>
    <x v="0"/>
    <n v="5.04"/>
    <s v="Matched in 11.4-2-2 and 15.1"/>
    <s v="84092"/>
    <x v="0"/>
    <s v="Schedule 1 "/>
    <s v="DIMPLE DELL"/>
    <s v="DMP17"/>
    <s v="SOLAR"/>
    <s v="08NETMT135"/>
  </r>
  <r>
    <s v="17062"/>
    <d v="2016-12-31T00:00:00"/>
    <x v="0"/>
    <n v="10.45"/>
    <s v="Matched in 11.4-2-2 and 15.1"/>
    <s v="84088"/>
    <x v="0"/>
    <s v="Schedule 1 "/>
    <s v="HOGGARD"/>
    <s v="HOG15"/>
    <s v="SOLAR"/>
    <s v="08NETMT135"/>
  </r>
  <r>
    <s v="17069"/>
    <d v="2016-12-31T00:00:00"/>
    <x v="0"/>
    <n v="5.56"/>
    <s v="Matched in 11.4-2-2 and 15.1"/>
    <s v="84081"/>
    <x v="0"/>
    <s v="Schedule 1 "/>
    <s v="OQUIRRH"/>
    <s v="OQU18"/>
    <s v="SOLAR"/>
    <s v="08NETMT135"/>
  </r>
  <r>
    <s v="17115"/>
    <d v="2016-12-31T00:00:00"/>
    <x v="0"/>
    <n v="5.04"/>
    <s v="Matched in 11.4-2-2 and 15.1"/>
    <s v="84120"/>
    <x v="0"/>
    <s v="Schedule 1 "/>
    <s v="LAKE PARK"/>
    <s v="LPK16"/>
    <s v="SOLAR"/>
    <s v="08NETMT135"/>
  </r>
  <r>
    <s v="17092"/>
    <d v="2016-12-31T00:00:00"/>
    <x v="0"/>
    <n v="8.9700000000000006"/>
    <s v="Matched in 11.4-2-2 and 15.1"/>
    <s v="84015"/>
    <x v="0"/>
    <s v="Schedule 1 "/>
    <s v="CLINTON"/>
    <s v="CLN17"/>
    <s v="SOLAR"/>
    <s v="08NETMT135"/>
  </r>
  <r>
    <s v="17112"/>
    <d v="2016-12-31T00:00:00"/>
    <x v="0"/>
    <n v="5.7"/>
    <s v="Matched in 11.4-2-2 and 15.1"/>
    <s v="84129"/>
    <x v="0"/>
    <s v="Schedule 1 "/>
    <s v="WEST JORDAN"/>
    <s v="WJD13"/>
    <s v="SOLAR"/>
    <s v="08NETMT135"/>
  </r>
  <r>
    <s v="17087"/>
    <d v="2016-12-31T00:00:00"/>
    <x v="0"/>
    <n v="5.51"/>
    <s v="Matched in 11.4-2-2 and 15.1"/>
    <s v="84054"/>
    <x v="0"/>
    <s v="Schedule 1 "/>
    <s v="N SALT LAKE"/>
    <s v="NSL12"/>
    <s v="SOLAR"/>
    <s v="08NETMT135"/>
  </r>
  <r>
    <s v="17085"/>
    <d v="2016-12-31T00:00:00"/>
    <x v="0"/>
    <n v="6.38"/>
    <s v="Matched in 11.4-2-2 and 15.1"/>
    <s v="84070"/>
    <x v="0"/>
    <s v="Schedule 1 "/>
    <s v="90TH SOUTH"/>
    <s v="NTS10"/>
    <s v="SOLAR"/>
    <s v="08NETMT135"/>
  </r>
  <r>
    <s v="17050"/>
    <d v="2016-12-31T00:00:00"/>
    <x v="0"/>
    <n v="7.95"/>
    <s v="Matched in 11.4-2-2 and 15.1"/>
    <s v="84093"/>
    <x v="0"/>
    <s v="Schedule 1 "/>
    <s v="QUARRY"/>
    <s v="QRY13"/>
    <s v="SOLAR"/>
    <s v="08NETMT135"/>
  </r>
  <r>
    <s v="17034"/>
    <d v="2016-12-31T00:00:00"/>
    <x v="0"/>
    <n v="3.42"/>
    <s v="Matched in 11.4-2-2 and 15.1"/>
    <s v="84123"/>
    <x v="0"/>
    <s v="Schedule 1 "/>
    <s v="JORDAN PK"/>
    <s v="JPR11"/>
    <s v="SOLAR"/>
    <s v="08NETMT135"/>
  </r>
  <r>
    <s v="17059"/>
    <d v="2016-12-31T00:00:00"/>
    <x v="0"/>
    <n v="7.36"/>
    <s v="Matched in 11.4-2-2 and 15.1"/>
    <s v="84095"/>
    <x v="0"/>
    <s v="Schedule 1 "/>
    <s v="90TH SOUTH"/>
    <s v="NTS19"/>
    <s v="SOLAR"/>
    <s v="08NETMT135"/>
  </r>
  <r>
    <s v="17090"/>
    <d v="2016-12-31T00:00:00"/>
    <x v="0"/>
    <n v="4.28"/>
    <s v="Matched in 11.4-2-2 and 15.1"/>
    <s v="84084"/>
    <x v="0"/>
    <s v="Schedule 1 "/>
    <s v="WEST JORDAN"/>
    <s v="WJD13"/>
    <s v="SOLAR"/>
    <s v="08NETMT135"/>
  </r>
  <r>
    <s v="17109"/>
    <d v="2016-12-31T00:00:00"/>
    <x v="0"/>
    <n v="4.51"/>
    <s v="Matched in 11.4-2-2 and 15.1"/>
    <s v="84084"/>
    <x v="0"/>
    <s v="Schedule 1 "/>
    <s v="SOUTHPARK"/>
    <s v="SPK13"/>
    <s v="SOLAR"/>
    <s v="08NETMT135"/>
  </r>
  <r>
    <s v="17061"/>
    <d v="2016-12-31T00:00:00"/>
    <x v="0"/>
    <n v="3.99"/>
    <s v="Matched in 11.4-2-2 and 15.1"/>
    <s v="84081"/>
    <x v="0"/>
    <s v="Schedule 1 "/>
    <s v="HOGGARD"/>
    <s v="HOG11"/>
    <s v="SOLAR"/>
    <s v="08NETMT135"/>
  </r>
  <r>
    <s v="17033"/>
    <d v="2016-12-31T00:00:00"/>
    <x v="0"/>
    <n v="8.27"/>
    <s v="Matched in 11.4-2-2 and 15.1"/>
    <s v="84081"/>
    <x v="0"/>
    <s v="Schedule 1 "/>
    <s v="KEARNS"/>
    <s v="KRN16"/>
    <s v="SOLAR"/>
    <s v="08NETMT135"/>
  </r>
  <r>
    <s v="17036"/>
    <d v="2016-12-31T00:00:00"/>
    <x v="0"/>
    <n v="4.5"/>
    <s v="Matched in 11.4-2-2 and 15.1"/>
    <s v="84108"/>
    <x v="0"/>
    <s v="Schedule 1 "/>
    <s v="FORT DOUGLAS"/>
    <s v="DGL11"/>
    <s v="SOLAR"/>
    <s v="08NETMT135"/>
  </r>
  <r>
    <s v="17056"/>
    <d v="2016-12-31T00:00:00"/>
    <x v="0"/>
    <n v="4.8600000000000003"/>
    <s v="Matched in 11.4-2-2 and 15.1"/>
    <s v="84095"/>
    <x v="0"/>
    <s v="Schedule 1 "/>
    <s v="BINGHAM"/>
    <s v="BNG13"/>
    <s v="SOLAR"/>
    <s v="08NETMT135"/>
  </r>
  <r>
    <s v="17029"/>
    <d v="2016-12-31T00:00:00"/>
    <x v="0"/>
    <n v="13.68"/>
    <s v="Matched in 11.4-2-2 and 15.1"/>
    <s v="84106"/>
    <x v="1"/>
    <s v="Schedule 23 "/>
    <s v="COTTONWOOD"/>
    <s v="CTN20"/>
    <s v="SOLAR"/>
    <s v="08NMT23135"/>
  </r>
  <r>
    <s v="17040"/>
    <d v="2016-12-31T00:00:00"/>
    <x v="0"/>
    <n v="6.09"/>
    <s v="Matched in 11.4-2-2 and 15.1"/>
    <s v="84118"/>
    <x v="0"/>
    <s v="Schedule 1 "/>
    <s v="KEARNS"/>
    <s v="KRN11"/>
    <s v="SOLAR"/>
    <s v="08NETMT135"/>
  </r>
  <r>
    <s v="17096"/>
    <d v="2016-12-31T00:00:00"/>
    <x v="0"/>
    <n v="3.71"/>
    <s v="Matched in 11.4-2-2 and 15.1"/>
    <s v="84124"/>
    <x v="0"/>
    <s v="Schedule 1 "/>
    <s v="OLYMPUS"/>
    <s v="OLY12"/>
    <s v="SOLAR"/>
    <s v="08NETMT135"/>
  </r>
  <r>
    <s v="17093"/>
    <d v="2016-12-31T00:00:00"/>
    <x v="0"/>
    <n v="6.21"/>
    <s v="Matched in 11.4-2-2 and 15.1"/>
    <s v="84075"/>
    <x v="0"/>
    <s v="Schedule 1 "/>
    <s v="WALNUT GROVE"/>
    <s v="WGR17"/>
    <s v="SOLAR"/>
    <s v="08NETMT135"/>
  </r>
  <r>
    <s v="17073"/>
    <d v="2016-12-31T00:00:00"/>
    <x v="0"/>
    <n v="2.4"/>
    <s v="Matched in 11.4-2-2 and 15.1"/>
    <s v="84096"/>
    <x v="0"/>
    <s v="Schedule 1 "/>
    <s v="HERRIMAN"/>
    <s v="HRR17"/>
    <s v="SOLAR"/>
    <s v="08NETMT135"/>
  </r>
  <r>
    <s v="17101"/>
    <d v="2016-12-31T00:00:00"/>
    <x v="0"/>
    <n v="4.28"/>
    <s v="Matched in 11.4-2-2 and 15.1"/>
    <s v="84009"/>
    <x v="0"/>
    <s v="Schedule 1 "/>
    <s v="SUNRISE"/>
    <s v="SRZ17"/>
    <s v="SOLAR"/>
    <s v="08NETMT135"/>
  </r>
  <r>
    <s v="17042"/>
    <d v="2016-12-31T00:00:00"/>
    <x v="0"/>
    <n v="3.48"/>
    <s v="Matched in 11.4-2-2 and 15.1"/>
    <s v="84124"/>
    <x v="0"/>
    <s v="Schedule 1 "/>
    <s v="COTTONWOOD"/>
    <s v="CTN12"/>
    <s v="SOLAR"/>
    <s v="08NETMT135"/>
  </r>
  <r>
    <s v="17100"/>
    <d v="2016-12-31T00:00:00"/>
    <x v="0"/>
    <n v="6.48"/>
    <s v="Matched in 11.4-2-2 and 15.1"/>
    <s v="84096"/>
    <x v="0"/>
    <s v="Schedule 1 "/>
    <s v="SUNRISE"/>
    <s v="SRZ11"/>
    <s v="SOLAR"/>
    <s v="08NETMT135"/>
  </r>
  <r>
    <s v="17119"/>
    <d v="2016-12-31T00:00:00"/>
    <x v="0"/>
    <n v="11.12"/>
    <s v="Matched in 11.4-2-2 and 15.1"/>
    <s v="84020"/>
    <x v="0"/>
    <s v="Schedule 1 "/>
    <s v="SOUTH MOUNTAIN"/>
    <s v="SMO12"/>
    <s v="SOLAR"/>
    <s v="08NETMT135"/>
  </r>
  <r>
    <s v="17108"/>
    <d v="2016-12-31T00:00:00"/>
    <x v="0"/>
    <n v="8.2100000000000009"/>
    <s v="Matched in 11.4-2-2 and 15.1"/>
    <s v="84118"/>
    <x v="0"/>
    <s v="Schedule 1 "/>
    <s v="KEARNS"/>
    <s v="KRN16"/>
    <s v="SOLAR"/>
    <s v="08NETMT135"/>
  </r>
  <r>
    <s v="17032"/>
    <d v="2016-12-31T00:00:00"/>
    <x v="0"/>
    <n v="4.8600000000000003"/>
    <s v="Matched in 11.4-2-2 and 15.1"/>
    <s v="84106"/>
    <x v="0"/>
    <s v="Schedule 1 "/>
    <s v="COTTONWOOD"/>
    <s v="CTN20"/>
    <s v="SOLAR"/>
    <s v="08NETMT135"/>
  </r>
  <r>
    <s v="17055"/>
    <d v="2016-12-31T00:00:00"/>
    <x v="0"/>
    <n v="6.09"/>
    <s v="Matched in 11.4-2-2 and 15.1"/>
    <s v="84095"/>
    <x v="0"/>
    <s v="Schedule 1 "/>
    <s v="S JORDAN"/>
    <s v="SJD13"/>
    <s v="SOLAR"/>
    <s v="08NETMT135"/>
  </r>
  <r>
    <s v="17031"/>
    <d v="2016-12-31T00:00:00"/>
    <x v="0"/>
    <n v="12.91"/>
    <s v="Matched in 11.4-2-2 and 15.1"/>
    <s v="84020"/>
    <x v="0"/>
    <s v="Schedule 1 "/>
    <s v="SOUTH MOUNTAIN"/>
    <s v="SMO15"/>
    <s v="SOLAR"/>
    <s v="08NETMT135"/>
  </r>
  <r>
    <s v="17103"/>
    <d v="2016-12-31T00:00:00"/>
    <x v="0"/>
    <n v="5.99"/>
    <s v="Matched in 11.4-2-2 and 15.1"/>
    <s v="84119"/>
    <x v="0"/>
    <s v="Schedule 1 "/>
    <s v="DECKER LAKE"/>
    <s v="DKL12"/>
    <s v="SOLAR"/>
    <s v="08NETMT135"/>
  </r>
  <r>
    <s v="17071"/>
    <d v="2016-12-31T00:00:00"/>
    <x v="0"/>
    <n v="4.9000000000000004"/>
    <s v="Matched in 11.4-2-2 and 15.1"/>
    <s v="84084"/>
    <x v="0"/>
    <s v="Schedule 1 "/>
    <s v="WEST JORDAN"/>
    <s v="WJD13"/>
    <s v="SOLAR"/>
    <s v="08NETMT135"/>
  </r>
  <r>
    <s v="17039"/>
    <d v="2016-12-31T00:00:00"/>
    <x v="0"/>
    <n v="4.84"/>
    <s v="Matched in 11.4-2-2 and 15.1"/>
    <s v="84108"/>
    <x v="0"/>
    <s v="Schedule 1 "/>
    <s v="PARLEYS"/>
    <s v="PAR12"/>
    <s v="SOLAR"/>
    <s v="08NETMT135"/>
  </r>
  <r>
    <s v="17070"/>
    <d v="2016-12-31T00:00:00"/>
    <x v="0"/>
    <n v="4.24"/>
    <s v="Matched in 11.4-2-2 and 15.1"/>
    <s v="84094"/>
    <x v="0"/>
    <s v="Schedule 1 "/>
    <s v="DIMPLE DELL"/>
    <s v="DMP16"/>
    <s v="SOLAR"/>
    <s v="08NETMT135"/>
  </r>
  <r>
    <s v="17116"/>
    <d v="2016-12-31T00:00:00"/>
    <x v="0"/>
    <n v="4.5599999999999996"/>
    <s v="Matched in 11.4-2-2 and 15.1"/>
    <s v="84081"/>
    <x v="0"/>
    <s v="Schedule 1 "/>
    <s v="COPPER HILLS"/>
    <s v="COH13"/>
    <s v="SOLAR"/>
    <s v="08NETMT135"/>
  </r>
  <r>
    <s v="17027"/>
    <d v="2016-12-31T00:00:00"/>
    <x v="0"/>
    <n v="30.49"/>
    <s v="Matched in 11.4-2-2 and 15.1"/>
    <s v="84107"/>
    <x v="1"/>
    <s v="Schedule 23 "/>
    <s v="COTTONWOOD"/>
    <s v="CTN18"/>
    <s v="SOLAR"/>
    <s v="08NMT23135"/>
  </r>
  <r>
    <s v="17113"/>
    <d v="2016-12-31T00:00:00"/>
    <x v="0"/>
    <n v="5.13"/>
    <s v="Matched in 11.4-2-2 and 15.1"/>
    <s v="84081"/>
    <x v="0"/>
    <s v="Schedule 1 "/>
    <s v="HOGGARD"/>
    <s v="HOG15"/>
    <s v="SOLAR"/>
    <s v="08NETMT135"/>
  </r>
  <r>
    <s v="17054"/>
    <d v="2016-12-31T00:00:00"/>
    <x v="0"/>
    <n v="4"/>
    <s v="Matched in 11.4-2-2 and 15.1"/>
    <s v="84075"/>
    <x v="0"/>
    <s v="Schedule 1 "/>
    <s v="WEST POINT"/>
    <s v="WPT17"/>
    <s v="SOLAR"/>
    <s v="08NETMT135"/>
  </r>
  <r>
    <s v="17044"/>
    <d v="2016-12-31T00:00:00"/>
    <x v="0"/>
    <n v="6.89"/>
    <s v="Matched in 11.4-2-2 and 15.1"/>
    <s v="84095"/>
    <x v="0"/>
    <s v="Schedule 1 "/>
    <s v="BINGHAM"/>
    <s v="BNG11"/>
    <s v="SOLAR"/>
    <s v="08NETMT135"/>
  </r>
  <r>
    <s v="17105"/>
    <d v="2016-12-31T00:00:00"/>
    <x v="0"/>
    <n v="7"/>
    <s v="Matched in 11.4-2-2 and 15.1"/>
    <s v="84015"/>
    <x v="0"/>
    <s v="Schedule 1 "/>
    <s v="CLINTON"/>
    <s v="CLN13"/>
    <s v="SOLAR"/>
    <s v="08NETMT135"/>
  </r>
  <r>
    <s v="17110"/>
    <d v="2016-12-31T00:00:00"/>
    <x v="0"/>
    <n v="6.36"/>
    <s v="Matched in 11.4-2-2 and 15.1"/>
    <s v="84116"/>
    <x v="0"/>
    <s v="Schedule 1 "/>
    <s v="ROSE PARK"/>
    <s v="ROS15"/>
    <s v="SOLAR"/>
    <s v="08NETMT135"/>
  </r>
  <r>
    <s v="17114"/>
    <d v="2016-12-31T00:00:00"/>
    <x v="0"/>
    <n v="3.6"/>
    <s v="Matched in 11.4-2-2 and 15.1"/>
    <s v="84009"/>
    <x v="0"/>
    <s v="Schedule 1 "/>
    <s v="SUNRISE"/>
    <s v="SRZ11"/>
    <s v="SOLAR"/>
    <s v="08NETMT135"/>
  </r>
  <r>
    <s v="17077"/>
    <d v="2016-12-31T00:00:00"/>
    <x v="0"/>
    <n v="5.7"/>
    <s v="Matched in 11.4-2-2 and 15.1"/>
    <s v="84118"/>
    <x v="0"/>
    <s v="Schedule 1 "/>
    <s v="KEARNS"/>
    <s v="KRN11"/>
    <s v="SOLAR"/>
    <s v="08NETMT135"/>
  </r>
  <r>
    <s v="17086"/>
    <d v="2016-12-31T00:00:00"/>
    <x v="0"/>
    <n v="7.41"/>
    <s v="Matched in 11.4-2-2 and 15.1"/>
    <s v="84092"/>
    <x v="0"/>
    <s v="Schedule 1 "/>
    <s v="QUARRY"/>
    <s v="QRY17"/>
    <s v="SOLAR"/>
    <s v="08NETMT135"/>
  </r>
  <r>
    <s v="17075"/>
    <d v="2016-12-31T00:00:00"/>
    <x v="0"/>
    <n v="7.13"/>
    <s v="Matched in 11.4-2-2 and 15.1"/>
    <s v="84020"/>
    <x v="0"/>
    <s v="Schedule 1 "/>
    <s v="DUMAS"/>
    <s v="DUM11"/>
    <s v="SOLAR"/>
    <s v="08NETMT135"/>
  </r>
  <r>
    <s v="17053"/>
    <d v="2016-12-31T00:00:00"/>
    <x v="0"/>
    <n v="7.2"/>
    <s v="Matched in 11.4-2-2 and 15.1"/>
    <s v="84015"/>
    <x v="0"/>
    <s v="Schedule 1 "/>
    <s v="ANGEL"/>
    <s v="ANG13"/>
    <s v="SOLAR"/>
    <s v="08NETMT135"/>
  </r>
  <r>
    <s v="17079"/>
    <d v="2016-12-31T00:00:00"/>
    <x v="0"/>
    <n v="5.2"/>
    <s v="Matched in 11.4-2-2 and 15.1"/>
    <s v="84095"/>
    <x v="0"/>
    <s v="Schedule 1 "/>
    <s v="S JORDAN"/>
    <s v="SJD11"/>
    <s v="SOLAR"/>
    <s v="08NETMT135"/>
  </r>
  <r>
    <s v="17084"/>
    <d v="2016-12-31T00:00:00"/>
    <x v="0"/>
    <n v="3.71"/>
    <s v="Matched in 11.4-2-2 and 15.1"/>
    <s v="84041"/>
    <x v="0"/>
    <s v="Schedule 1 "/>
    <s v="ANGEL"/>
    <s v="ANG14"/>
    <s v="SOLAR"/>
    <s v="08NETMT135"/>
  </r>
  <r>
    <s v="17043"/>
    <d v="2016-12-31T00:00:00"/>
    <x v="0"/>
    <n v="11.48"/>
    <s v="Matched in 11.4-2-2 and 15.1"/>
    <s v="84092"/>
    <x v="0"/>
    <s v="Schedule 1 "/>
    <s v="DIMPLE DELL"/>
    <s v="DMP15"/>
    <s v="SOLAR"/>
    <s v="08NETMT135"/>
  </r>
  <r>
    <s v="17117"/>
    <d v="2016-12-31T00:00:00"/>
    <x v="0"/>
    <n v="6.27"/>
    <s v="Matched in 11.4-2-2 and 15.1"/>
    <s v="84118"/>
    <x v="0"/>
    <s v="Schedule 1 "/>
    <s v="KEARNS"/>
    <s v="KRN16"/>
    <s v="SOLAR"/>
    <s v="08NETMT135"/>
  </r>
  <r>
    <s v="17026"/>
    <d v="2016-12-31T00:00:00"/>
    <x v="0"/>
    <n v="3.45"/>
    <s v="Matched in 11.4-2-2 and 15.1"/>
    <s v="84107"/>
    <x v="1"/>
    <s v="Schedule 23 "/>
    <s v="COTTONWOOD"/>
    <s v="CTN18"/>
    <s v="SOLAR"/>
    <s v="08NMT23135"/>
  </r>
  <r>
    <s v="17065"/>
    <d v="2016-12-31T00:00:00"/>
    <x v="0"/>
    <n v="6.44"/>
    <s v="Matched in 11.4-2-2 and 15.1"/>
    <s v="84093"/>
    <x v="0"/>
    <s v="Schedule 1 "/>
    <s v="QUARRY"/>
    <s v="QRY12"/>
    <s v="SOLAR"/>
    <s v="08NETMT135"/>
  </r>
  <r>
    <s v="17118"/>
    <d v="2016-12-31T00:00:00"/>
    <x v="0"/>
    <n v="9.27"/>
    <s v="Matched in 11.4-2-2 and 15.1"/>
    <s v="84118"/>
    <x v="0"/>
    <s v="Schedule 1 "/>
    <s v="KEARNS"/>
    <s v="KRN11"/>
    <s v="SOLAR"/>
    <s v="08NETMT135"/>
  </r>
  <r>
    <s v="17038"/>
    <d v="2016-12-31T00:00:00"/>
    <x v="0"/>
    <n v="4.25"/>
    <s v="Matched in 11.4-2-2 and 15.1"/>
    <s v="84015"/>
    <x v="0"/>
    <s v="Schedule 1 "/>
    <s v="WEST ROY"/>
    <s v="WRY11"/>
    <s v="SOLAR"/>
    <s v="08NETMT135"/>
  </r>
  <r>
    <s v="17102"/>
    <d v="2016-12-31T00:00:00"/>
    <x v="0"/>
    <n v="11.88"/>
    <s v="Matched in 11.4-2-2 and 15.1"/>
    <s v="84020"/>
    <x v="0"/>
    <s v="Schedule 1 "/>
    <s v="SOUTH MOUNTAIN"/>
    <s v="SMO13"/>
    <s v="SOLAR"/>
    <s v="08NETMT135"/>
  </r>
  <r>
    <s v="17072"/>
    <d v="2016-12-31T00:00:00"/>
    <x v="0"/>
    <n v="5.13"/>
    <s v="Matched in 11.4-2-2 and 15.1"/>
    <s v="84044"/>
    <x v="0"/>
    <s v="Schedule 1 "/>
    <s v="MAGNA"/>
    <s v="MAG13"/>
    <s v="SOLAR"/>
    <s v="08NETMT135"/>
  </r>
  <r>
    <s v="17037"/>
    <d v="2016-12-31T00:00:00"/>
    <x v="0"/>
    <n v="5.42"/>
    <s v="Matched in 11.4-2-2 and 15.1"/>
    <s v="84109"/>
    <x v="0"/>
    <s v="Schedule 1 "/>
    <s v="E MILLCREEK"/>
    <s v="EML14"/>
    <s v="SOLAR"/>
    <s v="08NETMT135"/>
  </r>
  <r>
    <s v="17028"/>
    <d v="2016-12-31T00:00:00"/>
    <x v="0"/>
    <n v="30"/>
    <s v="Matched in 11.4-2-2 and 15.1"/>
    <s v="84095"/>
    <x v="0"/>
    <s v="Schedule 23 "/>
    <s v="118TH SOUTH"/>
    <s v="OOE14"/>
    <s v="SOLAR"/>
    <s v="08RNM23135"/>
  </r>
  <r>
    <s v="17099"/>
    <d v="2016-12-31T00:00:00"/>
    <x v="0"/>
    <n v="3.18"/>
    <s v="Matched in 11.4-2-2 and 15.1"/>
    <s v="84121"/>
    <x v="0"/>
    <s v="Schedule 1 "/>
    <s v="BUTLERVILLE"/>
    <s v="BTL06"/>
    <s v="SOLAR"/>
    <s v="08NETMT135"/>
  </r>
  <r>
    <s v="17045"/>
    <d v="2016-12-31T00:00:00"/>
    <x v="0"/>
    <n v="2.85"/>
    <s v="Matched in 11.4-2-2 and 15.1"/>
    <s v="84041"/>
    <x v="0"/>
    <s v="Schedule 1 "/>
    <s v="ANGEL"/>
    <s v="ANG16"/>
    <s v="SOLAR"/>
    <s v="08NETMT135"/>
  </r>
  <r>
    <s v="17058"/>
    <d v="2016-12-31T00:00:00"/>
    <x v="0"/>
    <n v="4.24"/>
    <s v="Matched in 11.4-2-2 and 15.1"/>
    <s v="84041"/>
    <x v="0"/>
    <s v="Schedule 1 "/>
    <s v="ANGEL"/>
    <s v="ANG16"/>
    <s v="SOLAR"/>
    <s v="08NETMT135"/>
  </r>
  <r>
    <s v="17094"/>
    <d v="2016-12-31T00:00:00"/>
    <x v="0"/>
    <n v="3.02"/>
    <s v="Matched in 11.4-2-2 and 15.1"/>
    <s v="84128"/>
    <x v="0"/>
    <s v="Schedule 1 "/>
    <s v="RITER"/>
    <s v="RTR12"/>
    <s v="SOLAR"/>
    <s v="08NETMT135"/>
  </r>
  <r>
    <s v="17107"/>
    <d v="2016-12-31T00:00:00"/>
    <x v="0"/>
    <n v="7.28"/>
    <s v="Matched in 11.4-2-2 and 15.1"/>
    <s v="84120"/>
    <x v="0"/>
    <s v="Schedule 1 "/>
    <s v="HUNTER"/>
    <s v="HNT12"/>
    <s v="SOLAR"/>
    <s v="08NETMT135"/>
  </r>
  <r>
    <s v="17035"/>
    <d v="2016-12-31T00:00:00"/>
    <x v="0"/>
    <n v="6.86"/>
    <s v="Matched in 11.4-2-2 and 15.1"/>
    <s v="84109"/>
    <x v="0"/>
    <s v="Schedule 1 "/>
    <s v="OLYMPUS"/>
    <s v="OLY13"/>
    <s v="SOLAR"/>
    <s v="08NETMT135"/>
  </r>
  <r>
    <s v="17067"/>
    <d v="2016-12-31T00:00:00"/>
    <x v="0"/>
    <n v="4.8499999999999996"/>
    <s v="Matched in 11.4-2-2 and 15.1"/>
    <s v="84118"/>
    <x v="0"/>
    <s v="Schedule 1 "/>
    <s v="HOGGARD"/>
    <s v="HOG11"/>
    <s v="SOLAR"/>
    <s v="08NETMT135"/>
  </r>
  <r>
    <s v="17126"/>
    <d v="2017-01-03T00:00:00"/>
    <x v="0"/>
    <n v="11.77"/>
    <s v="Matched in 11.4-2-2 and 15.1"/>
    <s v="84095"/>
    <x v="0"/>
    <s v="Schedule 1 "/>
    <s v="BINGHAM"/>
    <s v="BNG13"/>
    <s v="SOLAR"/>
    <s v="08NETMT135"/>
  </r>
  <r>
    <s v="17146"/>
    <d v="2017-01-03T00:00:00"/>
    <x v="0"/>
    <n v="5.56"/>
    <s v="Matched in 11.4-2-2 and 15.1"/>
    <s v="84081"/>
    <x v="0"/>
    <s v="Schedule 1 "/>
    <s v="COPPER HILLS"/>
    <s v="COH11"/>
    <s v="SOLAR"/>
    <s v="08NETMT135"/>
  </r>
  <r>
    <s v="17145"/>
    <d v="2017-01-03T00:00:00"/>
    <x v="0"/>
    <n v="5.3"/>
    <s v="Matched in 11.4-2-2 and 15.1"/>
    <s v="84045"/>
    <x v="0"/>
    <s v="Schedule 1 "/>
    <s v="SARATOGA"/>
    <s v="SAR17"/>
    <s v="SOLAR"/>
    <s v="08NETMT135"/>
  </r>
  <r>
    <s v="17164"/>
    <d v="2017-01-03T00:00:00"/>
    <x v="0"/>
    <n v="6.76"/>
    <s v="Matched in 11.4-2-2 and 15.1"/>
    <s v="84042"/>
    <x v="0"/>
    <s v="Schedule 1 "/>
    <s v="LINDON"/>
    <s v="LDN14"/>
    <s v="SOLAR"/>
    <s v="08NETMT135"/>
  </r>
  <r>
    <s v="17147"/>
    <d v="2017-01-03T00:00:00"/>
    <x v="0"/>
    <n v="2.52"/>
    <s v="Matched in 11.4-2-2 and 15.1"/>
    <s v="84098"/>
    <x v="0"/>
    <s v="Schedule 1 "/>
    <s v="SUMMIT PARK"/>
    <s v="SUM11"/>
    <s v="SOLAR"/>
    <s v="08NETMT135"/>
  </r>
  <r>
    <s v="17139"/>
    <d v="2017-01-03T00:00:00"/>
    <x v="0"/>
    <n v="3.69"/>
    <s v="Matched in 11.4-2-2 and 15.1"/>
    <s v="84045"/>
    <x v="0"/>
    <s v="Schedule 1 "/>
    <s v="SARATOGA"/>
    <s v="SAR16"/>
    <s v="SOLAR"/>
    <s v="08NETMT135"/>
  </r>
  <r>
    <s v="17132"/>
    <d v="2017-01-03T00:00:00"/>
    <x v="0"/>
    <n v="6.63"/>
    <s v="Matched in 11.4-2-2 and 15.1"/>
    <s v="84118"/>
    <x v="0"/>
    <s v="Schedule 1 "/>
    <s v="HOGGARD"/>
    <s v="HOG11"/>
    <s v="SOLAR"/>
    <s v="08NETMT135"/>
  </r>
  <r>
    <s v="17129"/>
    <d v="2017-01-03T00:00:00"/>
    <x v="0"/>
    <n v="3.9"/>
    <s v="Matched in 11.4-2-2 and 15.1"/>
    <s v="84096"/>
    <x v="0"/>
    <s v="Schedule 1 "/>
    <s v="HERRIMAN"/>
    <s v="HRR17"/>
    <s v="SOLAR"/>
    <s v="08NETMT135"/>
  </r>
  <r>
    <s v="17127"/>
    <d v="2017-01-03T00:00:00"/>
    <x v="0"/>
    <n v="5.13"/>
    <s v="Matched in 11.4-2-2 and 15.1"/>
    <s v="84116"/>
    <x v="0"/>
    <s v="Schedule 1 "/>
    <s v="ROSE PARK"/>
    <s v="ROS11"/>
    <s v="SOLAR"/>
    <s v="08NETMT135"/>
  </r>
  <r>
    <s v="17125"/>
    <d v="2017-01-03T00:00:00"/>
    <x v="0"/>
    <n v="5.7"/>
    <s v="Matched in 11.4-2-2 and 15.1"/>
    <s v="84404"/>
    <x v="0"/>
    <s v="Schedule 1 "/>
    <s v="WARREN"/>
    <s v="WRN14"/>
    <s v="SOLAR"/>
    <s v="08NETMT135"/>
  </r>
  <r>
    <s v="17167"/>
    <d v="2017-01-03T00:00:00"/>
    <x v="0"/>
    <n v="11.39"/>
    <s v="Matched in 11.4-2-2 and 15.1"/>
    <s v="84081"/>
    <x v="0"/>
    <s v="Schedule 1 "/>
    <s v="HOGGARD"/>
    <s v="HOG12"/>
    <s v="SOLAR"/>
    <s v="08NETMT135"/>
  </r>
  <r>
    <s v="17162"/>
    <d v="2017-01-03T00:00:00"/>
    <x v="0"/>
    <n v="9.4"/>
    <s v="Matched in 11.4-2-2 and 15.1"/>
    <s v="84404"/>
    <x v="0"/>
    <s v="Schedule 1 "/>
    <s v="PLAIN CITY"/>
    <s v="PLC13"/>
    <s v="SOLAR"/>
    <s v="08NETMT135"/>
  </r>
  <r>
    <s v="17153"/>
    <d v="2017-01-03T00:00:00"/>
    <x v="0"/>
    <n v="2.2799999999999998"/>
    <s v="Matched in 11.4-2-2 and 15.1"/>
    <s v="84721"/>
    <x v="0"/>
    <s v="Schedule 1 "/>
    <s v="ENOCH"/>
    <s v="ENO11"/>
    <s v="SOLAR"/>
    <s v="08NETMT135"/>
  </r>
  <r>
    <s v="17133"/>
    <d v="2017-01-03T00:00:00"/>
    <x v="0"/>
    <n v="4.32"/>
    <s v="Matched in 11.4-2-2 and 15.1"/>
    <s v="84065"/>
    <x v="0"/>
    <s v="Schedule 1 "/>
    <s v="BANGERTER"/>
    <s v="BGT16"/>
    <s v="SOLAR"/>
    <s v="08NETMT135"/>
  </r>
  <r>
    <s v="17134"/>
    <d v="2017-01-03T00:00:00"/>
    <x v="0"/>
    <n v="4.32"/>
    <s v="Matched in 11.4-2-2 and 15.1"/>
    <s v="84738"/>
    <x v="0"/>
    <s v="Schedule 1 "/>
    <s v="IVINS"/>
    <s v="IVN12"/>
    <s v="SOLAR"/>
    <s v="08NETMT135"/>
  </r>
  <r>
    <s v="17151"/>
    <d v="2017-01-03T00:00:00"/>
    <x v="0"/>
    <n v="8.64"/>
    <s v="Matched in 11.4-2-2 and 15.1"/>
    <s v="84738"/>
    <x v="0"/>
    <s v="Schedule 1 "/>
    <s v="IVINS"/>
    <s v="IVN12"/>
    <s v="SOLAR"/>
    <s v="08NETMT135"/>
  </r>
  <r>
    <s v="17172"/>
    <d v="2017-01-03T00:00:00"/>
    <x v="0"/>
    <n v="2.08"/>
    <s v="Matched in 11.4-2-2 and 15.1"/>
    <s v="84104"/>
    <x v="0"/>
    <s v="Schedule 1 "/>
    <s v="REDWOOD_UT"/>
    <s v="RED16"/>
    <s v="SOLAR"/>
    <s v="08NETMT135"/>
  </r>
  <r>
    <s v="17156"/>
    <d v="2017-01-03T00:00:00"/>
    <x v="0"/>
    <n v="0.83"/>
    <s v="Matched in 11.4-2-2 and 15.1"/>
    <s v="84081"/>
    <x v="0"/>
    <s v="Schedule 1 "/>
    <s v="COPPER HILLS"/>
    <s v="COH11"/>
    <s v="SOLAR"/>
    <s v="08NETMT135"/>
  </r>
  <r>
    <s v="17171"/>
    <d v="2017-01-03T00:00:00"/>
    <x v="0"/>
    <n v="7.42"/>
    <s v="Matched in 11.4-2-2 and 15.1"/>
    <s v="84404"/>
    <x v="0"/>
    <s v="Schedule 1 "/>
    <s v="WARREN"/>
    <s v="WRN14"/>
    <s v="SOLAR"/>
    <s v="08NETMT135"/>
  </r>
  <r>
    <s v="17130"/>
    <d v="2017-01-03T00:00:00"/>
    <x v="0"/>
    <n v="6.36"/>
    <s v="Matched in 11.4-2-2 and 15.1"/>
    <s v="84109"/>
    <x v="0"/>
    <s v="Schedule 1 "/>
    <s v="COTTONWOOD"/>
    <s v="CTN14"/>
    <s v="SOLAR"/>
    <s v="08NETMT135"/>
  </r>
  <r>
    <s v="17152"/>
    <d v="2017-01-03T00:00:00"/>
    <x v="0"/>
    <n v="6.09"/>
    <s v="Matched in 11.4-2-2 and 15.1"/>
    <s v="84003"/>
    <x v="0"/>
    <s v="Schedule 1 "/>
    <s v="AMERICAN FORK"/>
    <s v="AMF12"/>
    <s v="SOLAR"/>
    <s v="08NETMT135"/>
  </r>
  <r>
    <s v="17128"/>
    <d v="2017-01-03T00:00:00"/>
    <x v="0"/>
    <n v="6.56"/>
    <s v="Matched in 11.4-2-2 and 15.1"/>
    <s v="84118"/>
    <x v="0"/>
    <s v="Schedule 1 "/>
    <s v="KEARNS"/>
    <s v="KRN11"/>
    <s v="SOLAR"/>
    <s v="08NETMT135"/>
  </r>
  <r>
    <s v="17173"/>
    <d v="2017-01-03T00:00:00"/>
    <x v="0"/>
    <n v="5.7"/>
    <s v="Matched in 11.4-2-2 and 15.1"/>
    <s v="84060"/>
    <x v="0"/>
    <s v="Schedule 1 "/>
    <s v="PARK CITY"/>
    <s v="PKC13"/>
    <s v="SOLAR"/>
    <s v="08NETMT135"/>
  </r>
  <r>
    <s v="17163"/>
    <d v="2017-01-03T00:00:00"/>
    <x v="0"/>
    <n v="7.54"/>
    <s v="Matched in 11.4-2-2 and 15.1"/>
    <s v="84404"/>
    <x v="0"/>
    <s v="Schedule 1 "/>
    <s v="TAYLOR"/>
    <s v="TYL12"/>
    <s v="SOLAR"/>
    <s v="08NETMT135"/>
  </r>
  <r>
    <s v="17157"/>
    <d v="2017-01-03T00:00:00"/>
    <x v="0"/>
    <n v="6.09"/>
    <s v="Matched in 11.4-2-2 and 15.1"/>
    <s v="84404"/>
    <x v="0"/>
    <s v="Schedule 1 "/>
    <s v="BDO"/>
    <s v="BDO17"/>
    <s v="SOLAR"/>
    <s v="08NETMT135"/>
  </r>
  <r>
    <s v="17150"/>
    <d v="2017-01-03T00:00:00"/>
    <x v="0"/>
    <n v="8.1199999999999992"/>
    <s v="Matched in 11.4-2-2 and 15.1"/>
    <s v="84009"/>
    <x v="0"/>
    <s v="Schedule 1 "/>
    <s v="SUNRISE"/>
    <s v="SRZ17"/>
    <s v="SOLAR"/>
    <s v="08NETMT135"/>
  </r>
  <r>
    <s v="17159"/>
    <d v="2017-01-03T00:00:00"/>
    <x v="0"/>
    <n v="7.54"/>
    <s v="Matched in 11.4-2-2 and 15.1"/>
    <s v="84075"/>
    <x v="0"/>
    <s v="Schedule 1 "/>
    <s v="WALNUT GROVE"/>
    <s v="WGR13"/>
    <s v="SOLAR"/>
    <s v="08NETMT135"/>
  </r>
  <r>
    <s v="17154"/>
    <d v="2017-01-03T00:00:00"/>
    <x v="0"/>
    <n v="8.4"/>
    <s v="Matched in 11.4-2-2 and 15.1"/>
    <s v="84065"/>
    <x v="0"/>
    <s v="Schedule 1 "/>
    <s v="BLUFFDALE"/>
    <s v="BLF13"/>
    <s v="SOLAR"/>
    <s v="08NETMT135"/>
  </r>
  <r>
    <s v="17168"/>
    <d v="2017-01-03T00:00:00"/>
    <x v="0"/>
    <n v="5"/>
    <s v="Matched in 11.4-2-2 and 15.1"/>
    <s v="84075"/>
    <x v="0"/>
    <s v="Schedule 1 "/>
    <s v="WEST POINT"/>
    <s v="WPT17"/>
    <s v="SOLAR"/>
    <s v="08NETMT135"/>
  </r>
  <r>
    <s v="17123"/>
    <d v="2017-01-03T00:00:00"/>
    <x v="0"/>
    <n v="6.89"/>
    <s v="Matched in 11.4-2-2 and 15.1"/>
    <s v="84118"/>
    <x v="0"/>
    <s v="Schedule 1 "/>
    <s v="KEARNS"/>
    <s v="KRN11"/>
    <s v="SOLAR"/>
    <s v="08NETMT135"/>
  </r>
  <r>
    <s v="17160"/>
    <d v="2017-01-03T00:00:00"/>
    <x v="0"/>
    <n v="3.12"/>
    <s v="Matched in 11.4-2-2 and 15.1"/>
    <s v="84302"/>
    <x v="0"/>
    <s v="Schedule 1 "/>
    <s v="WHITE ROCK"/>
    <s v="WHR11"/>
    <s v="SOLAR"/>
    <s v="08NETMT135"/>
  </r>
  <r>
    <s v="17138"/>
    <d v="2017-01-03T00:00:00"/>
    <x v="0"/>
    <n v="4.32"/>
    <s v="Matched in 11.4-2-2 and 15.1"/>
    <s v="84028"/>
    <x v="0"/>
    <s v="Schedule 1 "/>
    <s v="GARDEN CTY"/>
    <s v="GRC11"/>
    <s v="SOLAR"/>
    <s v="08NETMT135"/>
  </r>
  <r>
    <s v="17148"/>
    <d v="2017-01-03T00:00:00"/>
    <x v="0"/>
    <n v="3.71"/>
    <s v="Matched in 11.4-2-2 and 15.1"/>
    <s v="84404"/>
    <x v="0"/>
    <s v="Schedule 1 "/>
    <s v="PIONEER"/>
    <s v="PIO14"/>
    <s v="SOLAR"/>
    <s v="08NETMT135"/>
  </r>
  <r>
    <s v="17137"/>
    <d v="2017-01-03T00:00:00"/>
    <x v="0"/>
    <n v="8.32"/>
    <s v="Matched in 11.4-2-2 and 15.1"/>
    <s v="84738"/>
    <x v="0"/>
    <s v="Schedule 1 "/>
    <s v="IVINS"/>
    <s v="IVN11"/>
    <s v="SOLAR"/>
    <s v="08NETMT135"/>
  </r>
  <r>
    <s v="17120"/>
    <d v="2017-01-03T00:00:00"/>
    <x v="0"/>
    <n v="9.84"/>
    <s v="Matched in 11.4-2-2 and 15.1"/>
    <s v="84098"/>
    <x v="0"/>
    <s v="Schedule 1 "/>
    <s v="SNYDERVILLE"/>
    <s v="SNY16"/>
    <s v="SOLAR"/>
    <s v="08NETMT135"/>
  </r>
  <r>
    <s v="17165"/>
    <d v="2017-01-03T00:00:00"/>
    <x v="0"/>
    <n v="3.9"/>
    <s v="Matched in 11.4-2-2 and 15.1"/>
    <s v="84003"/>
    <x v="0"/>
    <s v="Schedule 1 "/>
    <s v="TRI-CITY"/>
    <s v="TRI12"/>
    <s v="SOLAR"/>
    <s v="08NETMT135"/>
  </r>
  <r>
    <s v="17136"/>
    <d v="2017-01-03T00:00:00"/>
    <x v="0"/>
    <n v="6.44"/>
    <s v="Matched in 11.4-2-2 and 15.1"/>
    <s v="84009"/>
    <x v="0"/>
    <s v="Schedule 1 "/>
    <s v="OQUIRRH"/>
    <s v="OQU17"/>
    <s v="SOLAR"/>
    <s v="08NETMT135"/>
  </r>
  <r>
    <s v="17169"/>
    <d v="2017-01-03T00:00:00"/>
    <x v="0"/>
    <n v="3.36"/>
    <s v="Matched in 11.4-2-2 and 15.1"/>
    <s v="84404"/>
    <x v="0"/>
    <s v="Schedule 1 "/>
    <s v="COLDWATER"/>
    <s v="CDW11"/>
    <s v="SOLAR"/>
    <s v="08NETMT135"/>
  </r>
  <r>
    <s v="17166"/>
    <d v="2017-01-03T00:00:00"/>
    <x v="0"/>
    <n v="9.98"/>
    <s v="Matched in 11.4-2-2 and 15.1"/>
    <s v="84065"/>
    <x v="0"/>
    <s v="Schedule 1 "/>
    <s v="DRAPER"/>
    <s v="DRA12"/>
    <s v="SOLAR"/>
    <s v="08NETMT135"/>
  </r>
  <r>
    <s v="17170"/>
    <d v="2017-01-03T00:00:00"/>
    <x v="0"/>
    <n v="3.78"/>
    <s v="Matched in 11.4-2-2 and 15.1"/>
    <s v="84325"/>
    <x v="0"/>
    <s v="Schedule 1 "/>
    <s v="NIBLEY"/>
    <s v="NIB21"/>
    <s v="SOLAR"/>
    <s v="08NETMT135"/>
  </r>
  <r>
    <s v="17161"/>
    <d v="2017-01-03T00:00:00"/>
    <x v="0"/>
    <n v="6.89"/>
    <s v="Matched in 11.4-2-2 and 15.1"/>
    <s v="84096"/>
    <x v="0"/>
    <s v="Schedule 1 "/>
    <s v="SUNRISE"/>
    <s v="SRZ11"/>
    <s v="SOLAR"/>
    <s v="08NETMT135"/>
  </r>
  <r>
    <s v="17131"/>
    <d v="2017-01-03T00:00:00"/>
    <x v="0"/>
    <n v="5.7"/>
    <s v="Matched in 11.4-2-2 and 15.1"/>
    <s v="84065"/>
    <x v="0"/>
    <s v="Schedule 1 "/>
    <s v="S JORDAN"/>
    <s v="SJD17"/>
    <s v="SOLAR"/>
    <s v="08NETMT135"/>
  </r>
  <r>
    <s v="17143"/>
    <d v="2017-01-03T00:00:00"/>
    <x v="0"/>
    <n v="7.41"/>
    <s v="Matched in 11.4-2-2 and 15.1"/>
    <s v="84096"/>
    <x v="0"/>
    <s v="Schedule 1 "/>
    <s v="SUNRISE"/>
    <s v="SRZ18"/>
    <s v="SOLAR"/>
    <s v="08NETMT135"/>
  </r>
  <r>
    <s v="17158"/>
    <d v="2017-01-03T00:00:00"/>
    <x v="0"/>
    <n v="3.92"/>
    <s v="Matched in 11.4-2-2 and 15.1"/>
    <s v="84045"/>
    <x v="0"/>
    <s v="Schedule 1 "/>
    <s v="SARATOGA"/>
    <s v="SAR16"/>
    <s v="SOLAR"/>
    <s v="08NETMT135"/>
  </r>
  <r>
    <s v="17122"/>
    <d v="2017-01-03T00:00:00"/>
    <x v="0"/>
    <n v="9.1199999999999992"/>
    <s v="Matched in 11.4-2-2 and 15.1"/>
    <s v="84414"/>
    <x v="0"/>
    <s v="Schedule 1 "/>
    <s v="COLDWATER"/>
    <s v="CDW13"/>
    <s v="SOLAR"/>
    <s v="08NETMT135"/>
  </r>
  <r>
    <s v="17121"/>
    <d v="2017-01-03T00:00:00"/>
    <x v="0"/>
    <n v="5.51"/>
    <s v="Matched in 11.4-2-2 and 15.1"/>
    <s v="84414"/>
    <x v="0"/>
    <s v="Schedule 1 "/>
    <s v="PLEASANT VIEW"/>
    <s v="PVW11"/>
    <s v="SOLAR"/>
    <s v="08NETMT135"/>
  </r>
  <r>
    <s v="17149"/>
    <d v="2017-01-03T00:00:00"/>
    <x v="0"/>
    <n v="7.2"/>
    <s v="Matched in 11.4-2-2 and 15.1"/>
    <s v="84401"/>
    <x v="0"/>
    <s v="Schedule 1 "/>
    <s v="MIDLAND"/>
    <s v="MID12"/>
    <s v="SOLAR"/>
    <s v="08NETMT135"/>
  </r>
  <r>
    <s v="17142"/>
    <d v="2017-01-03T00:00:00"/>
    <x v="0"/>
    <n v="8.4"/>
    <s v="Matched in 11.4-2-2 and 15.1"/>
    <s v="84414"/>
    <x v="0"/>
    <s v="Schedule 1 "/>
    <s v="PLEASANT VIEW"/>
    <s v="PVW12"/>
    <s v="SOLAR"/>
    <s v="08NETMT135"/>
  </r>
  <r>
    <s v="17174"/>
    <d v="2017-01-03T00:00:00"/>
    <x v="0"/>
    <n v="5.67"/>
    <s v="Matched in 11.4-2-2 and 15.1"/>
    <s v="84065"/>
    <x v="0"/>
    <s v="Schedule 3 "/>
    <s v="S JORDAN"/>
    <s v="SJD12"/>
    <s v="SOLAR"/>
    <s v="08NMT03135"/>
  </r>
  <r>
    <s v="17140"/>
    <d v="2017-01-03T00:00:00"/>
    <x v="0"/>
    <n v="9.81"/>
    <s v="Matched in 11.4-2-2 and 15.1"/>
    <s v="84075"/>
    <x v="0"/>
    <s v="Schedule 1 "/>
    <s v="CLEARFIELD S"/>
    <s v="CLU17"/>
    <s v="SOLAR"/>
    <s v="08NETMT135"/>
  </r>
  <r>
    <s v="17144"/>
    <d v="2017-01-03T00:00:00"/>
    <x v="0"/>
    <n v="2.97"/>
    <s v="Matched in 11.4-2-2 and 15.1"/>
    <s v="84738"/>
    <x v="0"/>
    <s v="Schedule 1 "/>
    <s v="IVINS"/>
    <s v="IVN11"/>
    <s v="SOLAR"/>
    <s v="08NETMT135"/>
  </r>
  <r>
    <s v="17124"/>
    <d v="2017-01-03T00:00:00"/>
    <x v="0"/>
    <n v="9.8000000000000007"/>
    <s v="Matched in 11.4-2-2 and 15.1"/>
    <s v="84060"/>
    <x v="0"/>
    <s v="Schedule 1 "/>
    <s v="SILVER CREEK"/>
    <s v="SIL13"/>
    <s v="SOLAR"/>
    <s v="08NETMT135"/>
  </r>
  <r>
    <s v="17155"/>
    <d v="2017-01-03T00:00:00"/>
    <x v="0"/>
    <n v="7.95"/>
    <s v="Matched in 11.4-2-2 and 15.1"/>
    <s v="84075"/>
    <x v="0"/>
    <s v="Schedule 1 "/>
    <s v="WALNUT GROVE"/>
    <s v="WGR17"/>
    <s v="SOLAR"/>
    <s v="08NETMT135"/>
  </r>
  <r>
    <s v="17135"/>
    <d v="2017-01-03T00:00:00"/>
    <x v="0"/>
    <n v="10.130000000000001"/>
    <s v="Matched in 11.4-2-2 and 15.1"/>
    <s v="84062"/>
    <x v="0"/>
    <s v="Schedule 1 "/>
    <s v="MANILA"/>
    <s v="MLA11"/>
    <s v="SOLAR"/>
    <s v="08NETMT135"/>
  </r>
  <r>
    <s v="17141"/>
    <d v="2017-01-03T00:00:00"/>
    <x v="0"/>
    <n v="4.8600000000000003"/>
    <s v="Matched in 11.4-2-2 and 15.1"/>
    <s v="84081"/>
    <x v="0"/>
    <s v="Schedule 1 "/>
    <s v="COPPER HILLS"/>
    <s v="COH11"/>
    <s v="SOLAR"/>
    <s v="08NETMT135"/>
  </r>
  <r>
    <s v="17175"/>
    <d v="2017-01-04T00:00:00"/>
    <x v="0"/>
    <n v="9.4"/>
    <s v="Matched in 11.4-2-2 and 15.1"/>
    <s v="84040"/>
    <x v="0"/>
    <s v="Schedule 1 "/>
    <s v="E LAYTON"/>
    <s v="ELA19"/>
    <s v="SOLAR"/>
    <s v="08NETMT135"/>
  </r>
  <r>
    <s v="17207"/>
    <d v="2017-01-04T00:00:00"/>
    <x v="0"/>
    <n v="3.51"/>
    <s v="Matched in 11.4-2-2 and 15.1"/>
    <s v="84062"/>
    <x v="0"/>
    <s v="Schedule 1 "/>
    <s v="PLEASNT GRV"/>
    <s v="PLG12"/>
    <s v="SOLAR"/>
    <s v="08NETMT135"/>
  </r>
  <r>
    <s v="17233"/>
    <d v="2017-01-04T00:00:00"/>
    <x v="0"/>
    <n v="7.95"/>
    <s v="Matched in 11.4-2-2 and 15.1"/>
    <s v="84097"/>
    <x v="0"/>
    <s v="Schedule 1 "/>
    <s v="OREM"/>
    <s v="ORE15"/>
    <s v="SOLAR"/>
    <s v="08NETMT135"/>
  </r>
  <r>
    <s v="17177"/>
    <d v="2017-01-04T00:00:00"/>
    <x v="0"/>
    <n v="7"/>
    <s v="Matched in 11.4-2-2 and 15.1"/>
    <s v="84738"/>
    <x v="0"/>
    <s v="Schedule 1 "/>
    <s v="IVINS"/>
    <s v="IVN13"/>
    <s v="SOLAR"/>
    <s v="08NETMT135"/>
  </r>
  <r>
    <s v="17216"/>
    <d v="2017-01-04T00:00:00"/>
    <x v="0"/>
    <n v="3.18"/>
    <s v="Matched in 11.4-2-2 and 15.1"/>
    <s v="84084"/>
    <x v="0"/>
    <s v="Schedule 1 "/>
    <s v="WEST JORDAN"/>
    <s v="WJD11"/>
    <s v="SOLAR"/>
    <s v="08NETMT135"/>
  </r>
  <r>
    <s v="17212"/>
    <d v="2017-01-04T00:00:00"/>
    <x v="0"/>
    <n v="5.5"/>
    <s v="Matched in 11.4-2-2 and 15.1"/>
    <s v="84081"/>
    <x v="0"/>
    <s v="Schedule 1 "/>
    <s v="COPPER HILLS"/>
    <s v="COH11"/>
    <s v="SOLAR"/>
    <s v="08NETMT135"/>
  </r>
  <r>
    <s v="17200"/>
    <d v="2017-01-04T00:00:00"/>
    <x v="0"/>
    <n v="5.42"/>
    <s v="Matched in 11.4-2-2 and 15.1"/>
    <s v="84129"/>
    <x v="0"/>
    <s v="Schedule 1 "/>
    <s v="TAYLORSVILLE"/>
    <s v="TAY12"/>
    <s v="SOLAR"/>
    <s v="08NETMT135"/>
  </r>
  <r>
    <s v="17197"/>
    <d v="2017-01-04T00:00:00"/>
    <x v="0"/>
    <n v="7.47"/>
    <s v="Matched in 11.4-2-2 and 15.1"/>
    <s v="84025"/>
    <x v="0"/>
    <s v="Schedule 1 "/>
    <s v="FRUIT HGTS"/>
    <s v="FRS12"/>
    <s v="SOLAR"/>
    <s v="08NETMT135"/>
  </r>
  <r>
    <s v="17231"/>
    <d v="2017-01-04T00:00:00"/>
    <x v="0"/>
    <n v="6.48"/>
    <s v="Matched in 11.4-2-2 and 15.1"/>
    <s v="84738"/>
    <x v="0"/>
    <s v="Schedule 1 "/>
    <s v="IVINS"/>
    <s v="IVN12"/>
    <s v="SOLAR"/>
    <s v="08NETMT135"/>
  </r>
  <r>
    <s v="17224"/>
    <d v="2017-01-04T00:00:00"/>
    <x v="0"/>
    <n v="7.98"/>
    <s v="Matched in 11.4-2-2 and 15.1"/>
    <s v="84081"/>
    <x v="0"/>
    <s v="Schedule 1 "/>
    <s v="HOGGARD"/>
    <s v="HOG16"/>
    <s v="SOLAR"/>
    <s v="08NETMT135"/>
  </r>
  <r>
    <s v="17237"/>
    <d v="2017-01-04T00:00:00"/>
    <x v="0"/>
    <n v="7"/>
    <s v="Matched in 11.4-2-2 and 15.1"/>
    <s v="84096"/>
    <x v="0"/>
    <s v="Schedule 1 "/>
    <s v="HERRIMAN"/>
    <s v="HRR17"/>
    <s v="SOLAR"/>
    <s v="08NETMT135"/>
  </r>
  <r>
    <s v="17191"/>
    <d v="2017-01-04T00:00:00"/>
    <x v="0"/>
    <n v="5.13"/>
    <s v="Matched in 11.4-2-2 and 15.1"/>
    <s v="84062"/>
    <x v="0"/>
    <s v="Schedule 1 "/>
    <s v="PLEASNT GRV"/>
    <s v="PLG12"/>
    <s v="SOLAR"/>
    <s v="08NETMT135"/>
  </r>
  <r>
    <s v="17202"/>
    <d v="2017-01-04T00:00:00"/>
    <x v="0"/>
    <n v="2.85"/>
    <s v="Matched in 11.4-2-2 and 15.1"/>
    <s v="84129"/>
    <x v="0"/>
    <s v="Schedule 1 "/>
    <s v="TAYLORSVILLE"/>
    <s v="TAY12"/>
    <s v="SOLAR"/>
    <s v="08NETMT135"/>
  </r>
  <r>
    <s v="17230"/>
    <d v="2017-01-04T00:00:00"/>
    <x v="0"/>
    <n v="8.5500000000000007"/>
    <s v="Matched in 11.4-2-2 and 15.1"/>
    <s v="84025"/>
    <x v="0"/>
    <s v="Schedule 1 "/>
    <s v="FARMINGTON"/>
    <s v="FAR11"/>
    <s v="SOLAR"/>
    <s v="08NETMT135"/>
  </r>
  <r>
    <s v="17195"/>
    <d v="2017-01-04T00:00:00"/>
    <x v="0"/>
    <n v="7.56"/>
    <s v="Matched in 11.4-2-2 and 15.1"/>
    <s v="84004"/>
    <x v="0"/>
    <s v="Schedule 1 "/>
    <s v="HIGHLAND"/>
    <s v="HIG15"/>
    <s v="SOLAR"/>
    <s v="08NETMT135"/>
  </r>
  <r>
    <s v="17211"/>
    <d v="2017-01-04T00:00:00"/>
    <x v="0"/>
    <n v="8.27"/>
    <s v="Matched in 11.4-2-2 and 15.1"/>
    <s v="84037"/>
    <x v="0"/>
    <s v="Schedule 1 "/>
    <s v="FRUIT HGTS"/>
    <s v="FRS12"/>
    <s v="SOLAR"/>
    <s v="08NETMT135"/>
  </r>
  <r>
    <s v="17201"/>
    <d v="2017-01-04T00:00:00"/>
    <x v="0"/>
    <n v="8.3000000000000007"/>
    <s v="Matched in 11.4-2-2 and 15.1"/>
    <s v="84065"/>
    <x v="0"/>
    <s v="Schedule 1 "/>
    <s v="BLUFFDALE"/>
    <s v="BLF11"/>
    <s v="SOLAR"/>
    <s v="08NETMT135"/>
  </r>
  <r>
    <s v="17235"/>
    <d v="2017-01-04T00:00:00"/>
    <x v="0"/>
    <n v="5.42"/>
    <s v="Matched in 11.4-2-2 and 15.1"/>
    <s v="84081"/>
    <x v="0"/>
    <s v="Schedule 1 "/>
    <s v="HOGGARD"/>
    <s v="HOG16"/>
    <s v="SOLAR"/>
    <s v="08NETMT135"/>
  </r>
  <r>
    <s v="17182"/>
    <d v="2017-01-04T00:00:00"/>
    <x v="0"/>
    <n v="8.6999999999999993"/>
    <s v="Matched in 11.4-2-2 and 15.1"/>
    <s v="84664"/>
    <x v="0"/>
    <s v="Schedule 1 "/>
    <s v="MAPLETON"/>
    <s v="MAP12"/>
    <s v="SOLAR"/>
    <s v="08NETMT135"/>
  </r>
  <r>
    <s v="17181"/>
    <d v="2017-01-04T00:00:00"/>
    <x v="0"/>
    <n v="4.5"/>
    <s v="Matched in 11.4-2-2 and 15.1"/>
    <s v="84096"/>
    <x v="0"/>
    <s v="Schedule 1 "/>
    <s v="SUNRISE"/>
    <s v="SRZ12"/>
    <s v="SOLAR"/>
    <s v="08NETMT135"/>
  </r>
  <r>
    <s v="17206"/>
    <d v="2017-01-04T00:00:00"/>
    <x v="0"/>
    <n v="3.14"/>
    <s v="Matched in 11.4-2-2 and 15.1"/>
    <s v="84057"/>
    <x v="0"/>
    <s v="Schedule 1 "/>
    <s v="CHERRY WOOD"/>
    <s v="CHW17"/>
    <s v="SOLAR"/>
    <s v="08NETMT135"/>
  </r>
  <r>
    <s v="17196"/>
    <d v="2017-01-04T00:00:00"/>
    <x v="0"/>
    <n v="15.6"/>
    <s v="Matched in 11.4-2-2 and 15.1"/>
    <s v="84404"/>
    <x v="0"/>
    <s v="Schedule 1 "/>
    <s v="TAYLOR"/>
    <s v="TYL12"/>
    <s v="SOLAR"/>
    <s v="08NETMT135"/>
  </r>
  <r>
    <s v="17234"/>
    <d v="2017-01-04T00:00:00"/>
    <x v="0"/>
    <n v="6.44"/>
    <s v="Matched in 11.4-2-2 and 15.1"/>
    <s v="84067"/>
    <x v="0"/>
    <s v="Schedule 1 "/>
    <s v="MIDLAND"/>
    <s v="MID13"/>
    <s v="SOLAR"/>
    <s v="08NETMT135"/>
  </r>
  <r>
    <s v="17193"/>
    <d v="2017-01-04T00:00:00"/>
    <x v="0"/>
    <n v="12.5"/>
    <s v="Matched in 11.4-2-2 and 15.1"/>
    <s v="84738"/>
    <x v="0"/>
    <s v="Schedule 1 "/>
    <s v="IVINS"/>
    <s v="IVN13"/>
    <s v="SOLAR"/>
    <s v="08NETMT135"/>
  </r>
  <r>
    <s v="17192"/>
    <d v="2017-01-04T00:00:00"/>
    <x v="0"/>
    <n v="8.6999999999999993"/>
    <s v="Matched in 11.4-2-2 and 15.1"/>
    <s v="84065"/>
    <x v="0"/>
    <s v="Schedule 1 "/>
    <s v="BANGERTER"/>
    <s v="BGT18"/>
    <s v="SOLAR"/>
    <s v="08NETMT135"/>
  </r>
  <r>
    <s v="17220"/>
    <d v="2017-01-04T00:00:00"/>
    <x v="0"/>
    <n v="10.6"/>
    <s v="Matched in 11.4-2-2 and 15.1"/>
    <s v="84096"/>
    <x v="0"/>
    <s v="Schedule 1 "/>
    <s v="HERRIMAN"/>
    <s v="HRR11"/>
    <s v="SOLAR"/>
    <s v="08NETMT135"/>
  </r>
  <r>
    <s v="17208"/>
    <d v="2017-01-04T00:00:00"/>
    <x v="0"/>
    <n v="8.5500000000000007"/>
    <s v="Matched in 11.4-2-2 and 15.1"/>
    <s v="84015"/>
    <x v="0"/>
    <s v="Schedule 1 "/>
    <s v="CLINTON"/>
    <s v="CLN16"/>
    <s v="SOLAR"/>
    <s v="08NETMT135"/>
  </r>
  <r>
    <s v="17239"/>
    <d v="2017-01-04T00:00:00"/>
    <x v="0"/>
    <n v="6.27"/>
    <s v="Matched in 11.4-2-2 and 15.1"/>
    <s v="84664"/>
    <x v="0"/>
    <s v="Schedule 1 "/>
    <s v="MAPLETON"/>
    <s v="MAP11"/>
    <s v="SOLAR"/>
    <s v="08NETMT135"/>
  </r>
  <r>
    <s v="17198"/>
    <d v="2017-01-04T00:00:00"/>
    <x v="0"/>
    <n v="7.7"/>
    <s v="Matched in 11.4-2-2 and 15.1"/>
    <s v="84414"/>
    <x v="0"/>
    <s v="Schedule 1 "/>
    <s v="NORTH OGDEN"/>
    <s v="NOG13"/>
    <s v="SOLAR"/>
    <s v="08NETMT135"/>
  </r>
  <r>
    <s v="17180"/>
    <d v="2017-01-04T00:00:00"/>
    <x v="0"/>
    <n v="9.81"/>
    <s v="Matched in 11.4-2-2 and 15.1"/>
    <s v="84062"/>
    <x v="0"/>
    <s v="Schedule 1 "/>
    <s v="MANILA"/>
    <s v="MLA11"/>
    <s v="SOLAR"/>
    <s v="08NETMT135"/>
  </r>
  <r>
    <s v="17243"/>
    <d v="2017-01-04T00:00:00"/>
    <x v="0"/>
    <n v="24.92"/>
    <s v="Matched in 11.4-2-2 and 15.1"/>
    <s v="84664"/>
    <x v="0"/>
    <s v="Schedule 1 "/>
    <s v="MAPLETON"/>
    <s v="MAP11"/>
    <s v="SOLAR"/>
    <s v="08NETMT135"/>
  </r>
  <r>
    <s v="17210"/>
    <d v="2017-01-04T00:00:00"/>
    <x v="0"/>
    <n v="5.13"/>
    <s v="Matched in 11.4-2-2 and 15.1"/>
    <s v="84096"/>
    <x v="0"/>
    <s v="Schedule 1 "/>
    <s v="HERRIMAN"/>
    <s v="HRR14"/>
    <s v="SOLAR"/>
    <s v="08NETMT135"/>
  </r>
  <r>
    <s v="17242"/>
    <d v="2017-01-04T00:00:00"/>
    <x v="0"/>
    <n v="6.6"/>
    <s v="Matched in 11.4-2-2 and 15.1"/>
    <s v="84088"/>
    <x v="0"/>
    <s v="Schedule 1 "/>
    <s v="WELBY"/>
    <s v="WEL12"/>
    <s v="SOLAR"/>
    <s v="08NETMT135"/>
  </r>
  <r>
    <s v="17199"/>
    <d v="2017-01-04T00:00:00"/>
    <x v="0"/>
    <n v="12.83"/>
    <s v="Matched in 11.4-2-2 and 15.1"/>
    <s v="84084"/>
    <x v="0"/>
    <s v="Schedule 1 "/>
    <s v="JORDAN PK"/>
    <s v="JPR13"/>
    <s v="SOLAR"/>
    <s v="08NETMT135"/>
  </r>
  <r>
    <s v="17205"/>
    <d v="2017-01-04T00:00:00"/>
    <x v="0"/>
    <n v="3.42"/>
    <s v="Matched in 11.4-2-2 and 15.1"/>
    <s v="84404"/>
    <x v="0"/>
    <s v="Schedule 1 "/>
    <s v="NORTH OGDEN"/>
    <s v="NOG13"/>
    <s v="SOLAR"/>
    <s v="08NETMT135"/>
  </r>
  <r>
    <s v="17241"/>
    <d v="2017-01-04T00:00:00"/>
    <x v="0"/>
    <n v="7.25"/>
    <s v="Matched in 11.4-2-2 and 15.1"/>
    <s v="84074"/>
    <x v="0"/>
    <s v="Schedule 1 "/>
    <s v="STANSBURY"/>
    <s v="STN11"/>
    <s v="SOLAR"/>
    <s v="08NETMT135"/>
  </r>
  <r>
    <s v="17214"/>
    <d v="2017-01-04T00:00:00"/>
    <x v="0"/>
    <n v="4.8499999999999996"/>
    <s v="Matched in 11.4-2-2 and 15.1"/>
    <s v="84084"/>
    <x v="0"/>
    <s v="Schedule 1 "/>
    <s v="JORDAN PK"/>
    <s v="JPR13"/>
    <s v="SOLAR"/>
    <s v="08NETMT135"/>
  </r>
  <r>
    <s v="17227"/>
    <d v="2017-01-04T00:00:00"/>
    <x v="0"/>
    <n v="7.56"/>
    <s v="Matched in 11.4-2-2 and 15.1"/>
    <s v="84664"/>
    <x v="0"/>
    <s v="Schedule 1 "/>
    <s v="MAPLETON"/>
    <s v="MAP11"/>
    <s v="SOLAR"/>
    <s v="08NETMT135"/>
  </r>
  <r>
    <s v="17189"/>
    <d v="2017-01-04T00:00:00"/>
    <x v="0"/>
    <n v="6.16"/>
    <s v="Matched in 11.4-2-2 and 15.1"/>
    <s v="84074"/>
    <x v="0"/>
    <s v="Schedule 1 "/>
    <s v="STANSBURY"/>
    <s v="STN13"/>
    <s v="SOLAR"/>
    <s v="08NETMT135"/>
  </r>
  <r>
    <s v="17209"/>
    <d v="2017-01-04T00:00:00"/>
    <x v="0"/>
    <n v="4.32"/>
    <s v="Matched in 11.4-2-2 and 15.1"/>
    <s v="84067"/>
    <x v="0"/>
    <s v="Schedule 1 "/>
    <s v="MIDLAND"/>
    <s v="MID13"/>
    <s v="SOLAR"/>
    <s v="08NETMT135"/>
  </r>
  <r>
    <s v="17238"/>
    <d v="2017-01-04T00:00:00"/>
    <x v="0"/>
    <n v="5.89"/>
    <s v="Matched in 11.4-2-2 and 15.1"/>
    <s v="84501"/>
    <x v="0"/>
    <s v="Schedule 1 "/>
    <s v="CARBONVILLE"/>
    <s v="CBN12"/>
    <s v="SOLAR"/>
    <s v="08NETMT135"/>
  </r>
  <r>
    <s v="17188"/>
    <d v="2017-01-04T00:00:00"/>
    <x v="0"/>
    <n v="8.5500000000000007"/>
    <s v="Matched in 11.4-2-2 and 15.1"/>
    <s v="84096"/>
    <x v="0"/>
    <s v="Schedule 1 "/>
    <s v="HERRIMAN"/>
    <s v="HRR11"/>
    <s v="SOLAR"/>
    <s v="08NETMT135"/>
  </r>
  <r>
    <s v="17190"/>
    <d v="2017-01-04T00:00:00"/>
    <x v="0"/>
    <n v="3.42"/>
    <s v="Matched in 11.4-2-2 and 15.1"/>
    <s v="84015"/>
    <x v="0"/>
    <s v="Schedule 1 "/>
    <s v="CLEARFIELD S"/>
    <s v="CLU12"/>
    <s v="SOLAR"/>
    <s v="08NETMT135"/>
  </r>
  <r>
    <s v="17184"/>
    <d v="2017-01-04T00:00:00"/>
    <x v="0"/>
    <n v="4.8499999999999996"/>
    <s v="Matched in 11.4-2-2 and 15.1"/>
    <s v="84067"/>
    <x v="0"/>
    <s v="Schedule 1 "/>
    <s v="CLINTON"/>
    <s v="CLN13"/>
    <s v="SOLAR"/>
    <s v="08NETMT135"/>
  </r>
  <r>
    <s v="17229"/>
    <d v="2017-01-04T00:00:00"/>
    <x v="0"/>
    <n v="5.7"/>
    <s v="Matched in 11.4-2-2 and 15.1"/>
    <s v="84065"/>
    <x v="0"/>
    <s v="Schedule 1 "/>
    <s v="BLUFFDALE"/>
    <s v="BLF11"/>
    <s v="SOLAR"/>
    <s v="08NETMT135"/>
  </r>
  <r>
    <s v="17222"/>
    <d v="2017-01-04T00:00:00"/>
    <x v="0"/>
    <n v="7.41"/>
    <s v="Matched in 11.4-2-2 and 15.1"/>
    <s v="84096"/>
    <x v="0"/>
    <s v="Schedule 1 "/>
    <s v="HERRIMAN"/>
    <s v="HRR16"/>
    <s v="SOLAR"/>
    <s v="08NETMT135"/>
  </r>
  <r>
    <s v="17225"/>
    <d v="2017-01-04T00:00:00"/>
    <x v="0"/>
    <n v="4.5599999999999996"/>
    <s v="Matched in 11.4-2-2 and 15.1"/>
    <s v="84065"/>
    <x v="0"/>
    <s v="Schedule 1 "/>
    <s v="BANGERTER"/>
    <s v="BGT17"/>
    <s v="SOLAR"/>
    <s v="08NETMT135"/>
  </r>
  <r>
    <s v="17232"/>
    <d v="2017-01-04T00:00:00"/>
    <x v="0"/>
    <n v="6"/>
    <s v="Matched in 11.4-2-2 and 15.1"/>
    <s v="84037"/>
    <x v="0"/>
    <s v="Schedule 1 "/>
    <s v="FRUIT HGTS"/>
    <s v="FRS12"/>
    <s v="SOLAR"/>
    <s v="08NETMT135"/>
  </r>
  <r>
    <s v="17219"/>
    <d v="2017-01-04T00:00:00"/>
    <x v="0"/>
    <n v="7.69"/>
    <s v="Matched in 11.4-2-2 and 15.1"/>
    <s v="84129"/>
    <x v="0"/>
    <s v="Schedule 1 "/>
    <s v="TAYLORSVILLE"/>
    <s v="TAY14"/>
    <s v="SOLAR"/>
    <s v="08NETMT135"/>
  </r>
  <r>
    <s v="17176"/>
    <d v="2017-01-04T00:00:00"/>
    <x v="0"/>
    <n v="3.99"/>
    <s v="Matched in 11.4-2-2 and 15.1"/>
    <s v="84009"/>
    <x v="0"/>
    <s v="Schedule 1 "/>
    <s v="SUNRISE"/>
    <s v="SRZ17"/>
    <s v="SOLAR"/>
    <s v="08NETMT135"/>
  </r>
  <r>
    <s v="17226"/>
    <d v="2017-01-04T00:00:00"/>
    <x v="0"/>
    <n v="8.68"/>
    <s v="Matched in 11.4-2-2 and 15.1"/>
    <s v="84315"/>
    <x v="0"/>
    <s v="Schedule 1 "/>
    <s v="WEST ROY"/>
    <s v="WRY12"/>
    <s v="SOLAR"/>
    <s v="08NETMT135"/>
  </r>
  <r>
    <s v="17185"/>
    <d v="2017-01-04T00:00:00"/>
    <x v="0"/>
    <n v="6.16"/>
    <s v="Matched in 11.4-2-2 and 15.1"/>
    <s v="84414"/>
    <x v="0"/>
    <s v="Schedule 1 "/>
    <s v="COLDWATER"/>
    <s v="CDW13"/>
    <s v="SOLAR"/>
    <s v="08NETMT135"/>
  </r>
  <r>
    <s v="17246"/>
    <d v="2017-01-04T00:00:00"/>
    <x v="0"/>
    <n v="9.52"/>
    <s v="Matched in 11.4-2-2 and 15.1"/>
    <s v="84062"/>
    <x v="0"/>
    <s v="Schedule 1 "/>
    <s v="PLEASNT GRV"/>
    <s v="PLG12"/>
    <s v="SOLAR"/>
    <s v="08NETMT135"/>
  </r>
  <r>
    <s v="17215"/>
    <d v="2017-01-04T00:00:00"/>
    <x v="0"/>
    <n v="9.6"/>
    <s v="Matched in 11.4-2-2 and 15.1"/>
    <s v="84074"/>
    <x v="0"/>
    <s v="Schedule 1 "/>
    <s v="TOOELE"/>
    <s v="TOO13"/>
    <s v="SOLAR"/>
    <s v="08NETMT135"/>
  </r>
  <r>
    <s v="17178"/>
    <d v="2017-01-04T00:00:00"/>
    <x v="0"/>
    <n v="6.4"/>
    <s v="Matched in 11.4-2-2 and 15.1"/>
    <s v="84649"/>
    <x v="0"/>
    <s v="Schedule 1 "/>
    <s v="NORTH FIELDS"/>
    <s v="NFD11"/>
    <s v="SOLAR"/>
    <s v="08NETMT135"/>
  </r>
  <r>
    <s v="17218"/>
    <d v="2017-01-04T00:00:00"/>
    <x v="0"/>
    <n v="11"/>
    <s v="Matched in 11.4-2-2 and 15.1"/>
    <s v="84738"/>
    <x v="0"/>
    <s v="Schedule 1 "/>
    <s v="IVINS"/>
    <s v="IVN11"/>
    <s v="SOLAR"/>
    <s v="08NETMT135"/>
  </r>
  <r>
    <s v="17204"/>
    <d v="2017-01-04T00:00:00"/>
    <x v="0"/>
    <n v="4.8499999999999996"/>
    <s v="Matched in 11.4-2-2 and 15.1"/>
    <s v="84720"/>
    <x v="0"/>
    <s v="Schedule 1 "/>
    <s v="LONE TREE"/>
    <s v="LNT12"/>
    <s v="SOLAR"/>
    <s v="08NETMT135"/>
  </r>
  <r>
    <s v="17186"/>
    <d v="2017-01-04T00:00:00"/>
    <x v="0"/>
    <n v="11.22"/>
    <s v="Matched in 11.4-2-2 and 15.1"/>
    <s v="84065"/>
    <x v="0"/>
    <s v="Schedule 1 "/>
    <s v="BLUFFDALE"/>
    <s v="BLF11"/>
    <s v="SOLAR"/>
    <s v="08NETMT135"/>
  </r>
  <r>
    <s v="17236"/>
    <d v="2017-01-04T00:00:00"/>
    <x v="0"/>
    <n v="8.5500000000000007"/>
    <s v="Matched in 11.4-2-2 and 15.1"/>
    <s v="84062"/>
    <x v="0"/>
    <s v="Schedule 1 "/>
    <s v="LINDON"/>
    <s v="LDN14"/>
    <s v="SOLAR"/>
    <s v="08NETMT135"/>
  </r>
  <r>
    <s v="17228"/>
    <d v="2017-01-04T00:00:00"/>
    <x v="0"/>
    <n v="14.53"/>
    <s v="Matched in 11.4-2-2 and 15.1"/>
    <s v="84097"/>
    <x v="0"/>
    <s v="Schedule 1 "/>
    <s v="CHERRY WOOD"/>
    <s v="CHW12"/>
    <s v="SOLAR"/>
    <s v="08NETMT135"/>
  </r>
  <r>
    <s v="17183"/>
    <d v="2017-01-04T00:00:00"/>
    <x v="0"/>
    <n v="1.8"/>
    <s v="Matched in 11.4-2-2 and 15.1"/>
    <s v="84645"/>
    <x v="0"/>
    <s v="Schedule 1 "/>
    <s v="SUMMITCREEK"/>
    <s v="SUC11"/>
    <s v="SOLAR"/>
    <s v="08NETMT135"/>
  </r>
  <r>
    <s v="17179"/>
    <d v="2017-01-04T00:00:00"/>
    <x v="0"/>
    <n v="5.4"/>
    <s v="Matched in 11.4-2-2 and 15.1"/>
    <s v="84103"/>
    <x v="0"/>
    <s v="Schedule 1 "/>
    <s v="NORTHEAST"/>
    <s v="NEA18"/>
    <s v="SOLAR"/>
    <s v="08NETMT135"/>
  </r>
  <r>
    <s v="17194"/>
    <d v="2017-01-04T00:00:00"/>
    <x v="0"/>
    <n v="2.2799999999999998"/>
    <s v="Matched in 11.4-2-2 and 15.1"/>
    <s v="84074"/>
    <x v="0"/>
    <s v="Schedule 1 "/>
    <s v="PINE CANYON"/>
    <s v="PCN13"/>
    <s v="SOLAR"/>
    <s v="08NETMT135"/>
  </r>
  <r>
    <s v="17240"/>
    <d v="2017-01-04T00:00:00"/>
    <x v="0"/>
    <n v="11.1"/>
    <s v="Matched in 11.4-2-2 and 15.1"/>
    <s v="84003"/>
    <x v="0"/>
    <s v="Schedule 1 "/>
    <s v="WESTFIELD"/>
    <s v="WFD13"/>
    <s v="SOLAR"/>
    <s v="08NETMT135"/>
  </r>
  <r>
    <s v="17244"/>
    <d v="2017-01-04T00:00:00"/>
    <x v="0"/>
    <n v="5.3"/>
    <s v="Matched in 11.4-2-2 and 15.1"/>
    <s v="84067"/>
    <x v="0"/>
    <s v="Schedule 1 "/>
    <s v="WEST ROY"/>
    <s v="WRY11"/>
    <s v="SOLAR"/>
    <s v="08NETMT135"/>
  </r>
  <r>
    <s v="17213"/>
    <d v="2017-01-04T00:00:00"/>
    <x v="0"/>
    <n v="3"/>
    <s v="Matched in 11.4-2-2 and 15.1"/>
    <s v="84096"/>
    <x v="0"/>
    <s v="Schedule 1 "/>
    <s v="HERRIMAN"/>
    <s v="HRR16"/>
    <s v="SOLAR"/>
    <s v="08NETMT135"/>
  </r>
  <r>
    <s v="17245"/>
    <d v="2017-01-04T00:00:00"/>
    <x v="0"/>
    <n v="4.8600000000000003"/>
    <s v="Matched in 11.4-2-2 and 15.1"/>
    <s v="84015"/>
    <x v="0"/>
    <s v="Schedule 1 "/>
    <s v="CLEARFIELD S"/>
    <s v="CLU12"/>
    <s v="SOLAR"/>
    <s v="08NETMT135"/>
  </r>
  <r>
    <s v="17223"/>
    <d v="2017-01-04T00:00:00"/>
    <x v="0"/>
    <n v="6"/>
    <s v="Matched in 11.4-2-2 and 15.1"/>
    <s v="84058"/>
    <x v="0"/>
    <s v="Schedule 1 "/>
    <s v="OREM"/>
    <s v="ORE13"/>
    <s v="SOLAR"/>
    <s v="08NETMT135"/>
  </r>
  <r>
    <s v="17187"/>
    <d v="2017-01-04T00:00:00"/>
    <x v="0"/>
    <n v="4.0599999999999996"/>
    <s v="Matched in 11.4-2-2 and 15.1"/>
    <s v="84015"/>
    <x v="0"/>
    <s v="Schedule 1 "/>
    <s v="CLINTON"/>
    <s v="CLN15"/>
    <s v="SOLAR"/>
    <s v="08NETMT135"/>
  </r>
  <r>
    <s v="17203"/>
    <d v="2017-01-04T00:00:00"/>
    <x v="0"/>
    <n v="3.71"/>
    <s v="Matched in 11.4-2-2 and 15.1"/>
    <s v="84067"/>
    <x v="0"/>
    <s v="Schedule 1 "/>
    <s v="WEST ROY"/>
    <s v="WRY11"/>
    <s v="SOLAR"/>
    <s v="08NETMT135"/>
  </r>
  <r>
    <s v="17221"/>
    <d v="2017-01-04T00:00:00"/>
    <x v="0"/>
    <n v="5.4"/>
    <s v="Matched in 11.4-2-2 and 15.1"/>
    <s v="84058"/>
    <x v="0"/>
    <s v="Schedule 1 "/>
    <s v="OREM"/>
    <s v="ORE13"/>
    <s v="SOLAR"/>
    <s v="08NETMT135"/>
  </r>
  <r>
    <s v="17217"/>
    <d v="2017-01-04T00:00:00"/>
    <x v="0"/>
    <n v="7.2"/>
    <s v="Matched in 11.4-2-2 and 15.1"/>
    <s v="84532"/>
    <x v="0"/>
    <s v="Schedule 1 "/>
    <s v="MOAB CITY"/>
    <s v="MOA12"/>
    <s v="SOLAR"/>
    <s v="08NETMT135"/>
  </r>
  <r>
    <s v="17261"/>
    <d v="2017-01-05T00:00:00"/>
    <x v="0"/>
    <n v="3.98"/>
    <s v="Matched in 11.4-2-2 and 15.1"/>
    <s v="84129"/>
    <x v="0"/>
    <s v="Schedule 1 "/>
    <s v="KEARNS"/>
    <s v="KRN12"/>
    <s v="SOLAR"/>
    <s v="08NETMT135"/>
  </r>
  <r>
    <s v="17276"/>
    <d v="2017-01-05T00:00:00"/>
    <x v="0"/>
    <n v="11.2"/>
    <s v="Matched in 11.4-2-2 and 15.1"/>
    <s v="84401"/>
    <x v="0"/>
    <s v="Schedule 1 "/>
    <s v="WEST OGDEN"/>
    <s v="WOG12"/>
    <s v="SOLAR"/>
    <s v="08NETMT135"/>
  </r>
  <r>
    <s v="17277"/>
    <d v="2017-01-05T00:00:00"/>
    <x v="0"/>
    <n v="4.32"/>
    <s v="Matched in 11.4-2-2 and 15.1"/>
    <s v="84084"/>
    <x v="0"/>
    <s v="Schedule 1 "/>
    <s v="WEST JORDAN"/>
    <s v="WJD11"/>
    <s v="SOLAR"/>
    <s v="08NETMT135"/>
  </r>
  <r>
    <s v="17268"/>
    <d v="2017-01-05T00:00:00"/>
    <x v="0"/>
    <n v="4.59"/>
    <s v="Matched in 11.4-2-2 and 15.1"/>
    <s v="84341"/>
    <x v="0"/>
    <s v="Schedule 1 "/>
    <s v="NORTH LOGAN"/>
    <s v="NOL11"/>
    <s v="SOLAR"/>
    <s v="08NETMT135"/>
  </r>
  <r>
    <s v="17256"/>
    <d v="2017-01-05T00:00:00"/>
    <x v="0"/>
    <n v="13.96"/>
    <s v="Matched in 11.4-2-2 and 15.1"/>
    <s v="84302"/>
    <x v="0"/>
    <s v="Schedule 1 "/>
    <s v="WHITE ROCK"/>
    <s v="WHR11"/>
    <s v="SOLAR"/>
    <s v="08NETMT135"/>
  </r>
  <r>
    <s v="17250"/>
    <d v="2017-01-05T00:00:00"/>
    <x v="0"/>
    <n v="9.8000000000000007"/>
    <s v="Matched in 11.4-2-2 and 15.1"/>
    <s v="84005"/>
    <x v="0"/>
    <s v="Schedule 1 "/>
    <s v="PONY EXPRESS"/>
    <s v="PON13"/>
    <s v="SOLAR"/>
    <s v="08NETMT135"/>
  </r>
  <r>
    <s v="17270"/>
    <d v="2017-01-05T00:00:00"/>
    <x v="0"/>
    <n v="8.68"/>
    <s v="Matched in 11.4-2-2 and 15.1"/>
    <s v="84401"/>
    <x v="0"/>
    <s v="Schedule 1 "/>
    <s v="WEST OGDEN"/>
    <s v="WOG14"/>
    <s v="SOLAR"/>
    <s v="08NETMT135"/>
  </r>
  <r>
    <s v="17248"/>
    <d v="2017-01-05T00:00:00"/>
    <x v="0"/>
    <n v="4.16"/>
    <s v="Matched in 11.4-2-2 and 15.1"/>
    <s v="84119"/>
    <x v="0"/>
    <s v="Schedule 1 "/>
    <s v="DECKER LAKE"/>
    <s v="DKL17"/>
    <s v="SOLAR"/>
    <s v="08NETMT135"/>
  </r>
  <r>
    <s v="17260"/>
    <d v="2017-01-05T00:00:00"/>
    <x v="0"/>
    <n v="12.96"/>
    <s v="Matched in 11.4-2-2 and 15.1"/>
    <s v="84701"/>
    <x v="0"/>
    <s v="Schedule 1 "/>
    <s v="RICHFIELD"/>
    <s v="RCH13"/>
    <s v="SOLAR"/>
    <s v="08NETMT135"/>
  </r>
  <r>
    <s v="17258"/>
    <d v="2017-01-05T00:00:00"/>
    <x v="0"/>
    <n v="3.12"/>
    <s v="Matched in 11.4-2-2 and 15.1"/>
    <s v="84118"/>
    <x v="0"/>
    <s v="Schedule 1 "/>
    <s v="KEARNS"/>
    <s v="KRN12"/>
    <s v="SOLAR"/>
    <s v="08NETMT135"/>
  </r>
  <r>
    <s v="17273"/>
    <d v="2017-01-05T00:00:00"/>
    <x v="0"/>
    <n v="4.5"/>
    <s v="Matched in 11.4-2-2 and 15.1"/>
    <s v="84120"/>
    <x v="0"/>
    <s v="Schedule 1 "/>
    <s v="GRANGER"/>
    <s v="GRN13"/>
    <s v="SOLAR"/>
    <s v="08NETMT135"/>
  </r>
  <r>
    <s v="17255"/>
    <d v="2017-01-05T00:00:00"/>
    <x v="0"/>
    <n v="3.12"/>
    <s v="Matched in 11.4-2-2 and 15.1"/>
    <s v="84403"/>
    <x v="0"/>
    <s v="Schedule 1 "/>
    <s v="EAST BENCH"/>
    <s v="EBH11"/>
    <s v="SOLAR"/>
    <s v="08NETMT135"/>
  </r>
  <r>
    <s v="17267"/>
    <d v="2017-01-05T00:00:00"/>
    <x v="0"/>
    <n v="3.71"/>
    <s v="Matched in 11.4-2-2 and 15.1"/>
    <s v="84341"/>
    <x v="0"/>
    <s v="Schedule 1 "/>
    <s v="SMITHFIELD"/>
    <s v="SMF13"/>
    <s v="SOLAR"/>
    <s v="08NETMT135"/>
  </r>
  <r>
    <s v="17265"/>
    <d v="2017-01-05T00:00:00"/>
    <x v="0"/>
    <n v="12"/>
    <s v="Matched in 11.4-2-2 and 15.1"/>
    <s v="84401"/>
    <x v="0"/>
    <s v="Schedule 1 "/>
    <s v="WEST OGDEN"/>
    <s v="WOG14"/>
    <s v="SOLAR"/>
    <s v="08NETMT135"/>
  </r>
  <r>
    <s v="17262"/>
    <d v="2017-01-05T00:00:00"/>
    <x v="0"/>
    <n v="8.06"/>
    <s v="Matched in 11.4-2-2 and 15.1"/>
    <s v="84005"/>
    <x v="0"/>
    <s v="Schedule 1 "/>
    <s v="PARKSIDE"/>
    <s v="PKD02"/>
    <s v="SOLAR"/>
    <s v="08NETMT135"/>
  </r>
  <r>
    <s v="17247"/>
    <d v="2017-01-05T00:00:00"/>
    <x v="0"/>
    <n v="4.5599999999999996"/>
    <s v="Matched in 11.4-2-2 and 15.1"/>
    <s v="84720"/>
    <x v="0"/>
    <s v="Schedule 1 "/>
    <s v="CROSSHOLLOW"/>
    <s v="CRH13"/>
    <s v="SOLAR"/>
    <s v="08NETMT135"/>
  </r>
  <r>
    <s v="17249"/>
    <d v="2017-01-05T00:00:00"/>
    <x v="0"/>
    <n v="9.98"/>
    <s v="Matched in 11.4-2-2 and 15.1"/>
    <s v="84009"/>
    <x v="0"/>
    <s v="Schedule 1 "/>
    <s v="SUNRISE"/>
    <s v="SRZ12"/>
    <s v="SOLAR"/>
    <s v="08NETMT135"/>
  </r>
  <r>
    <s v="17259"/>
    <d v="2017-01-05T00:00:00"/>
    <x v="0"/>
    <n v="5.94"/>
    <s v="Matched in 11.4-2-2 and 15.1"/>
    <s v="84745"/>
    <x v="0"/>
    <s v="Schedule 1 "/>
    <s v="TOQUERVILLE"/>
    <s v="TOQ12"/>
    <s v="SOLAR"/>
    <s v="08NETMT135"/>
  </r>
  <r>
    <s v="17275"/>
    <d v="2017-01-05T00:00:00"/>
    <x v="0"/>
    <n v="7.25"/>
    <s v="Matched in 11.4-2-2 and 15.1"/>
    <s v="84401"/>
    <x v="0"/>
    <s v="Schedule 1 "/>
    <s v="TAYLOR"/>
    <s v="TYL12"/>
    <s v="SOLAR"/>
    <s v="08NETMT135"/>
  </r>
  <r>
    <s v="17272"/>
    <d v="2017-01-05T00:00:00"/>
    <x v="0"/>
    <n v="6.89"/>
    <s v="Matched in 11.4-2-2 and 15.1"/>
    <s v="84059"/>
    <x v="0"/>
    <s v="Schedule 1 "/>
    <s v="VINEYARD"/>
    <s v="VIN13"/>
    <s v="SOLAR"/>
    <s v="08NETMT135"/>
  </r>
  <r>
    <s v="17279"/>
    <d v="2017-01-05T00:00:00"/>
    <x v="0"/>
    <n v="6.16"/>
    <s v="Matched in 11.4-2-2 and 15.1"/>
    <s v="84005"/>
    <x v="0"/>
    <s v="Schedule 1 "/>
    <s v="PONY EXPRESS"/>
    <s v="PON14"/>
    <s v="SOLAR"/>
    <s v="08NETMT135"/>
  </r>
  <r>
    <s v="17264"/>
    <d v="2017-01-05T00:00:00"/>
    <x v="0"/>
    <n v="9.44"/>
    <s v="Matched in 11.4-2-2 and 15.1"/>
    <s v="84318"/>
    <x v="0"/>
    <s v="Schedule 1 "/>
    <s v="SMITHFIELD"/>
    <s v="SMF10"/>
    <s v="SOLAR"/>
    <s v="08NETMT135"/>
  </r>
  <r>
    <s v="17266"/>
    <d v="2017-01-05T00:00:00"/>
    <x v="0"/>
    <n v="4.51"/>
    <s v="Matched in 11.4-2-2 and 15.1"/>
    <s v="84405"/>
    <x v="0"/>
    <s v="Schedule 1 "/>
    <s v="SOUTH WEBER"/>
    <s v="SWR13"/>
    <s v="SOLAR"/>
    <s v="08NETMT135"/>
  </r>
  <r>
    <s v="17269"/>
    <d v="2017-01-05T00:00:00"/>
    <x v="0"/>
    <n v="7.83"/>
    <s v="Matched in 11.4-2-2 and 15.1"/>
    <s v="84405"/>
    <x v="0"/>
    <s v="Schedule 1 "/>
    <s v="SOUTH WEBER"/>
    <s v="SWR13"/>
    <s v="SOLAR"/>
    <s v="08NETMT135"/>
  </r>
  <r>
    <s v="17254"/>
    <d v="2017-01-05T00:00:00"/>
    <x v="0"/>
    <n v="3.42"/>
    <s v="Matched in 11.4-2-2 and 15.1"/>
    <s v="84120"/>
    <x v="0"/>
    <s v="Schedule 1 "/>
    <s v="TAYLORSVILLE"/>
    <s v="TAY14"/>
    <s v="SOLAR"/>
    <s v="08NETMT135"/>
  </r>
  <r>
    <s v="17274"/>
    <d v="2017-01-05T00:00:00"/>
    <x v="0"/>
    <n v="10.26"/>
    <s v="Matched in 11.4-2-2 and 15.1"/>
    <s v="84774"/>
    <x v="0"/>
    <s v="Schedule 1 "/>
    <s v="TOQUERVILLE"/>
    <s v="TOQ12"/>
    <s v="SOLAR"/>
    <s v="08NETMT135"/>
  </r>
  <r>
    <s v="17257"/>
    <d v="2017-01-05T00:00:00"/>
    <x v="0"/>
    <n v="4.5599999999999996"/>
    <s v="Matched in 11.4-2-2 and 15.1"/>
    <s v="84120"/>
    <x v="0"/>
    <s v="Schedule 1 "/>
    <s v="WEST VALLEY"/>
    <s v="WVY13"/>
    <s v="SOLAR"/>
    <s v="08NETMT135"/>
  </r>
  <r>
    <s v="17251"/>
    <d v="2017-01-05T00:00:00"/>
    <x v="0"/>
    <n v="10.4"/>
    <s v="Matched in 11.4-2-2 and 15.1"/>
    <s v="84119"/>
    <x v="0"/>
    <s v="Schedule 1 "/>
    <s v="GRANGER"/>
    <s v="GRN17"/>
    <s v="SOLAR"/>
    <s v="08NETMT135"/>
  </r>
  <r>
    <s v="17263"/>
    <d v="2017-01-05T00:00:00"/>
    <x v="0"/>
    <n v="5.8"/>
    <s v="Matched in 11.4-2-2 and 15.1"/>
    <s v="84501"/>
    <x v="0"/>
    <s v="Schedule 1 "/>
    <s v="CARBONVILLE"/>
    <s v="CBN12"/>
    <s v="SOLAR"/>
    <s v="08NETMT135"/>
  </r>
  <r>
    <s v="17278"/>
    <d v="2017-01-05T00:00:00"/>
    <x v="0"/>
    <n v="5.7"/>
    <s v="Matched in 11.4-2-2 and 15.1"/>
    <s v="84401"/>
    <x v="0"/>
    <s v="Schedule 1 "/>
    <s v="TAYLOR"/>
    <s v="TYL11"/>
    <s v="SOLAR"/>
    <s v="08NETMT135"/>
  </r>
  <r>
    <s v="17253"/>
    <d v="2017-01-05T00:00:00"/>
    <x v="0"/>
    <n v="6.7"/>
    <s v="Matched in 11.4-2-2 and 15.1"/>
    <s v="84088"/>
    <x v="0"/>
    <s v="Schedule 1 "/>
    <s v="HOGGARD"/>
    <s v="HOG17"/>
    <s v="SOLAR"/>
    <s v="08NETMT135"/>
  </r>
  <r>
    <s v="17271"/>
    <d v="2017-01-05T00:00:00"/>
    <x v="0"/>
    <n v="3.9"/>
    <s v="Matched in 11.4-2-2 and 15.1"/>
    <s v="84403"/>
    <x v="0"/>
    <s v="Schedule 1 "/>
    <s v="EAST BENCH"/>
    <s v="EBH11"/>
    <s v="SOLAR"/>
    <s v="08NETMT135"/>
  </r>
  <r>
    <s v="17252"/>
    <d v="2017-01-05T00:00:00"/>
    <x v="0"/>
    <n v="4.4800000000000004"/>
    <s v="Matched in 11.4-2-2 and 15.1"/>
    <s v="84005"/>
    <x v="0"/>
    <s v="Schedule 1 "/>
    <s v="PONY EXPRESS"/>
    <s v="PON13"/>
    <s v="SOLAR"/>
    <s v="08NETMT135"/>
  </r>
  <r>
    <s v="17311"/>
    <d v="2017-01-06T00:00:00"/>
    <x v="0"/>
    <n v="9.15"/>
    <s v="Matched in 11.4-2-2 and 15.1"/>
    <s v="84040"/>
    <x v="0"/>
    <s v="Schedule 1 "/>
    <s v="FRUIT HGTS"/>
    <s v="FRS11"/>
    <s v="SOLAR"/>
    <s v="08NETMT135"/>
  </r>
  <r>
    <s v="17309"/>
    <d v="2017-01-06T00:00:00"/>
    <x v="0"/>
    <n v="28.36"/>
    <s v="Matched in 11.4-2-2 and 15.1"/>
    <s v="84523"/>
    <x v="1"/>
    <s v="Schedule 6 "/>
    <s v="FERRON"/>
    <s v="FER11"/>
    <s v="MIXED"/>
    <s v="08NMT06135"/>
  </r>
  <r>
    <s v="17300"/>
    <d v="2017-01-06T00:00:00"/>
    <x v="0"/>
    <n v="10.5"/>
    <s v="Matched in 11.4-2-2 and 15.1"/>
    <s v="84097"/>
    <x v="0"/>
    <s v="Schedule 1 "/>
    <s v="HALE"/>
    <s v="HAL11"/>
    <s v="SOLAR"/>
    <s v="08NETMT135"/>
  </r>
  <r>
    <s v="17343"/>
    <d v="2017-01-06T00:00:00"/>
    <x v="0"/>
    <n v="9.5"/>
    <s v="Matched in 11.4-2-2 and 15.1"/>
    <s v="84339"/>
    <x v="0"/>
    <s v="Schedule 1 "/>
    <s v="NIBLEY"/>
    <s v="NIB21"/>
    <s v="SOLAR"/>
    <s v="08NETMT135"/>
  </r>
  <r>
    <s v="17341"/>
    <d v="2017-01-06T00:00:00"/>
    <x v="0"/>
    <n v="6.9"/>
    <s v="Matched in 11.4-2-2 and 15.1"/>
    <s v="84003"/>
    <x v="0"/>
    <s v="Schedule 1 "/>
    <s v="MANILA"/>
    <s v="MLA11"/>
    <s v="SOLAR"/>
    <s v="08NETMT135"/>
  </r>
  <r>
    <s v="17287"/>
    <d v="2017-01-06T00:00:00"/>
    <x v="0"/>
    <n v="6.84"/>
    <s v="Matched in 11.4-2-2 and 15.1"/>
    <s v="84071"/>
    <x v="0"/>
    <s v="Schedule 1 "/>
    <s v="SAINT JOHN"/>
    <s v="STJ11"/>
    <s v="SOLAR"/>
    <s v="08NETMT135"/>
  </r>
  <r>
    <s v="17316"/>
    <d v="2017-01-06T00:00:00"/>
    <x v="0"/>
    <n v="6"/>
    <s v="Matched in 11.4-2-2 and 15.1"/>
    <s v="84070"/>
    <x v="0"/>
    <s v="Schedule 1 "/>
    <s v="UNION"/>
    <s v="UNN12"/>
    <s v="SOLAR"/>
    <s v="08NETMT135"/>
  </r>
  <r>
    <s v="17347"/>
    <d v="2017-01-06T00:00:00"/>
    <x v="0"/>
    <n v="5.13"/>
    <s v="Matched in 11.4-2-2 and 15.1"/>
    <s v="84040"/>
    <x v="0"/>
    <s v="Schedule 1 "/>
    <s v="E LAYTON"/>
    <s v="ELA13"/>
    <s v="SOLAR"/>
    <s v="08NETMT135"/>
  </r>
  <r>
    <s v="17329"/>
    <d v="2017-01-06T00:00:00"/>
    <x v="0"/>
    <n v="6.7"/>
    <s v="Matched in 11.4-2-2 and 15.1"/>
    <s v="84746"/>
    <x v="0"/>
    <s v="Schedule 1 "/>
    <s v="QUAIL CREEK"/>
    <s v="QUA12"/>
    <s v="SOLAR"/>
    <s v="08NETMT135"/>
  </r>
  <r>
    <s v="17339"/>
    <d v="2017-01-06T00:00:00"/>
    <x v="0"/>
    <n v="2.91"/>
    <s v="Matched in 11.4-2-2 and 15.1"/>
    <s v="84315"/>
    <x v="0"/>
    <s v="Schedule 1 "/>
    <s v="TAYLOR"/>
    <s v="TYL11"/>
    <s v="SOLAR"/>
    <s v="08NETMT135"/>
  </r>
  <r>
    <s v="17280"/>
    <d v="2017-01-06T00:00:00"/>
    <x v="0"/>
    <n v="30.49"/>
    <s v="Matched in 11.4-2-2 and 15.1"/>
    <s v="84094"/>
    <x v="0"/>
    <s v="Schedule 23 "/>
    <s v="UNION"/>
    <s v="UNN13"/>
    <s v="SOLAR"/>
    <s v="08RNM23135"/>
  </r>
  <r>
    <s v="17303"/>
    <d v="2017-01-06T00:00:00"/>
    <x v="0"/>
    <n v="5.41"/>
    <s v="Matched in 11.4-2-2 and 15.1"/>
    <s v="84094"/>
    <x v="0"/>
    <s v="Schedule 1 "/>
    <s v="DUMAS"/>
    <s v="DUM14"/>
    <s v="SOLAR"/>
    <s v="08NETMT135"/>
  </r>
  <r>
    <s v="17308"/>
    <d v="2017-01-06T00:00:00"/>
    <x v="0"/>
    <n v="9.5"/>
    <s v="Matched in 11.4-2-2 and 15.1"/>
    <s v="84092"/>
    <x v="0"/>
    <s v="Schedule 1 "/>
    <s v="DIMPLE DELL"/>
    <s v="DMP13"/>
    <s v="SOLAR"/>
    <s v="08NETMT135"/>
  </r>
  <r>
    <s v="17290"/>
    <d v="2017-01-06T00:00:00"/>
    <x v="0"/>
    <n v="3.99"/>
    <s v="Matched in 11.4-2-2 and 15.1"/>
    <s v="84721"/>
    <x v="0"/>
    <s v="Schedule 1 "/>
    <s v="COLEMAN"/>
    <s v="CLM12"/>
    <s v="SOLAR"/>
    <s v="08NETMT135"/>
  </r>
  <r>
    <s v="17292"/>
    <d v="2017-01-06T00:00:00"/>
    <x v="0"/>
    <n v="6.27"/>
    <s v="Matched in 11.4-2-2 and 15.1"/>
    <s v="84003"/>
    <x v="0"/>
    <s v="Schedule 1 "/>
    <s v="HIGHLAND"/>
    <s v="HIG16"/>
    <s v="SOLAR"/>
    <s v="08NETMT135"/>
  </r>
  <r>
    <s v="17307"/>
    <d v="2017-01-06T00:00:00"/>
    <x v="0"/>
    <n v="7.83"/>
    <s v="Matched in 11.4-2-2 and 15.1"/>
    <s v="84015"/>
    <x v="0"/>
    <s v="Schedule 1 "/>
    <s v="CLINTON"/>
    <s v="CLN17"/>
    <s v="SOLAR"/>
    <s v="08NETMT135"/>
  </r>
  <r>
    <s v="17320"/>
    <d v="2017-01-06T00:00:00"/>
    <x v="0"/>
    <n v="3.24"/>
    <s v="Matched in 11.4-2-2 and 15.1"/>
    <s v="84720"/>
    <x v="0"/>
    <s v="Schedule 1 "/>
    <s v="LONE TREE"/>
    <s v="LNT11"/>
    <s v="SOLAR"/>
    <s v="08NETMT135"/>
  </r>
  <r>
    <s v="17294"/>
    <d v="2017-01-06T00:00:00"/>
    <x v="0"/>
    <n v="5.32"/>
    <s v="Matched in 11.4-2-2 and 15.1"/>
    <s v="84040"/>
    <x v="0"/>
    <s v="Schedule 1 "/>
    <s v="E LAYTON"/>
    <s v="ELA19"/>
    <s v="SOLAR"/>
    <s v="08NETMT135"/>
  </r>
  <r>
    <s v="17306"/>
    <d v="2017-01-06T00:00:00"/>
    <x v="0"/>
    <n v="8.0399999999999991"/>
    <s v="Matched in 11.4-2-2 and 15.1"/>
    <s v="84738"/>
    <x v="0"/>
    <s v="Schedule 1 "/>
    <s v="IVINS"/>
    <s v="IVN11"/>
    <s v="SOLAR"/>
    <s v="08NETMT135"/>
  </r>
  <r>
    <s v="17305"/>
    <d v="2017-01-06T00:00:00"/>
    <x v="0"/>
    <n v="7.37"/>
    <s v="Matched in 11.4-2-2 and 15.1"/>
    <s v="84405"/>
    <x v="0"/>
    <s v="Schedule 1 "/>
    <s v="LINCOLN"/>
    <s v="LIN12"/>
    <s v="SOLAR"/>
    <s v="08NETMT135"/>
  </r>
  <r>
    <s v="17302"/>
    <d v="2017-01-06T00:00:00"/>
    <x v="0"/>
    <n v="8.4"/>
    <s v="Matched in 11.4-2-2 and 15.1"/>
    <s v="84070"/>
    <x v="0"/>
    <s v="Schedule 1 "/>
    <s v="SANDY"/>
    <s v="SDY13"/>
    <s v="SOLAR"/>
    <s v="08NETMT135"/>
  </r>
  <r>
    <s v="17289"/>
    <d v="2017-01-06T00:00:00"/>
    <x v="0"/>
    <n v="8.1199999999999992"/>
    <s v="Matched in 11.4-2-2 and 15.1"/>
    <s v="84332"/>
    <x v="0"/>
    <s v="Schedule 1 "/>
    <s v="NIBLEY"/>
    <s v="NIB11"/>
    <s v="SOLAR"/>
    <s v="08NETMT135"/>
  </r>
  <r>
    <s v="17313"/>
    <d v="2017-01-06T00:00:00"/>
    <x v="0"/>
    <n v="15.15"/>
    <s v="Matched in 11.4-2-2 and 15.1"/>
    <s v="84025"/>
    <x v="0"/>
    <s v="Schedule 1 "/>
    <s v="FARMINGTON"/>
    <s v="FAR13"/>
    <s v="SOLAR"/>
    <s v="08NETMT135"/>
  </r>
  <r>
    <s v="17315"/>
    <d v="2017-01-06T00:00:00"/>
    <x v="0"/>
    <n v="3.71"/>
    <s v="Matched in 11.4-2-2 and 15.1"/>
    <s v="84403"/>
    <x v="0"/>
    <s v="Schedule 1 "/>
    <s v="SOUTH OGDEN"/>
    <s v="SOG12"/>
    <s v="SOLAR"/>
    <s v="08NETMT135"/>
  </r>
  <r>
    <s v="17297"/>
    <d v="2017-01-06T00:00:00"/>
    <x v="0"/>
    <n v="3.71"/>
    <s v="Matched in 11.4-2-2 and 15.1"/>
    <s v="84062"/>
    <x v="0"/>
    <s v="Schedule 1 "/>
    <s v="PLEASNT GRV"/>
    <s v="PLG12"/>
    <s v="SOLAR"/>
    <s v="08NETMT135"/>
  </r>
  <r>
    <s v="17291"/>
    <d v="2017-01-06T00:00:00"/>
    <x v="0"/>
    <n v="5.6"/>
    <s v="Matched in 11.4-2-2 and 15.1"/>
    <s v="84058"/>
    <x v="0"/>
    <s v="Schedule 1 "/>
    <s v="CHERRY WOOD"/>
    <s v="CHW16"/>
    <s v="SOLAR"/>
    <s v="08NETMT135"/>
  </r>
  <r>
    <s v="17342"/>
    <d v="2017-01-06T00:00:00"/>
    <x v="0"/>
    <n v="3.99"/>
    <s v="Matched in 11.4-2-2 and 15.1"/>
    <s v="84770"/>
    <x v="0"/>
    <s v="Schedule 1 "/>
    <s v="WINCHESTERHILL"/>
    <s v="WNC11"/>
    <s v="SOLAR"/>
    <s v="08NETMT135"/>
  </r>
  <r>
    <s v="17348"/>
    <d v="2017-01-06T00:00:00"/>
    <x v="0"/>
    <n v="9.16"/>
    <s v="Matched in 11.4-2-2 and 15.1"/>
    <s v="84097"/>
    <x v="0"/>
    <s v="Schedule 1 "/>
    <s v="WILLOWRIDGE"/>
    <s v="WRG11"/>
    <s v="SOLAR"/>
    <s v="08NETMT135"/>
  </r>
  <r>
    <s v="17286"/>
    <d v="2017-01-06T00:00:00"/>
    <x v="0"/>
    <n v="8"/>
    <s v="Matched in 11.4-2-2 and 15.1"/>
    <s v="84339"/>
    <x v="0"/>
    <s v="Schedule 1 "/>
    <s v="NIBLEY"/>
    <s v="NIB21"/>
    <s v="SOLAR"/>
    <s v="08NETMT135"/>
  </r>
  <r>
    <s v="17298"/>
    <d v="2017-01-06T00:00:00"/>
    <x v="0"/>
    <n v="6.21"/>
    <s v="Matched in 11.4-2-2 and 15.1"/>
    <s v="84050"/>
    <x v="0"/>
    <s v="Schedule 1 "/>
    <s v="MOUNTAIN GREEN"/>
    <s v="MTG11"/>
    <s v="SOLAR"/>
    <s v="08NETMT135"/>
  </r>
  <r>
    <s v="17323"/>
    <d v="2017-01-06T00:00:00"/>
    <x v="0"/>
    <n v="6.86"/>
    <s v="Matched in 11.4-2-2 and 15.1"/>
    <s v="84009"/>
    <x v="0"/>
    <s v="Schedule 1 "/>
    <s v="OQUIRRH"/>
    <s v="OQU17"/>
    <s v="SOLAR"/>
    <s v="08NETMT135"/>
  </r>
  <r>
    <s v="17352"/>
    <d v="2017-01-06T00:00:00"/>
    <x v="0"/>
    <n v="4.28"/>
    <s v="Matched in 11.4-2-2 and 15.1"/>
    <s v="84324"/>
    <x v="0"/>
    <s v="Schedule 1 "/>
    <s v="MANTUA"/>
    <s v="MAN11"/>
    <s v="SOLAR"/>
    <s v="08NETMT135"/>
  </r>
  <r>
    <s v="17324"/>
    <d v="2017-01-06T00:00:00"/>
    <x v="0"/>
    <n v="4.4800000000000004"/>
    <s v="Matched in 11.4-2-2 and 15.1"/>
    <s v="84041"/>
    <x v="0"/>
    <s v="Schedule 1 "/>
    <s v="LAYTON"/>
    <s v="LAY16"/>
    <s v="SOLAR"/>
    <s v="08NETMT135"/>
  </r>
  <r>
    <s v="17295"/>
    <d v="2017-01-06T00:00:00"/>
    <x v="0"/>
    <n v="2.85"/>
    <s v="Matched in 11.4-2-2 and 15.1"/>
    <s v="84310"/>
    <x v="0"/>
    <s v="Schedule 1 "/>
    <s v="EDEN"/>
    <s v="EDN11"/>
    <s v="SOLAR"/>
    <s v="08NETMT135"/>
  </r>
  <r>
    <s v="17336"/>
    <d v="2017-01-06T00:00:00"/>
    <x v="0"/>
    <n v="5.8"/>
    <s v="Matched in 11.4-2-2 and 15.1"/>
    <s v="84315"/>
    <x v="0"/>
    <s v="Schedule 1 "/>
    <s v="WEST POINT"/>
    <s v="WPT11"/>
    <s v="SOLAR"/>
    <s v="08NETMT135"/>
  </r>
  <r>
    <s v="17331"/>
    <d v="2017-01-06T00:00:00"/>
    <x v="0"/>
    <n v="3.71"/>
    <s v="Matched in 11.4-2-2 and 15.1"/>
    <s v="84074"/>
    <x v="0"/>
    <s v="Schedule 1 "/>
    <s v="PINE CANYON"/>
    <s v="PCN13"/>
    <s v="SOLAR"/>
    <s v="08NETMT135"/>
  </r>
  <r>
    <s v="17310"/>
    <d v="2017-01-06T00:00:00"/>
    <x v="0"/>
    <n v="2.8"/>
    <s v="Matched in 11.4-2-2 and 15.1"/>
    <s v="84050"/>
    <x v="0"/>
    <s v="Schedule 1 "/>
    <s v="MOUNTAIN GREEN"/>
    <s v="MTG11"/>
    <s v="SOLAR"/>
    <s v="08NETMT135"/>
  </r>
  <r>
    <s v="17335"/>
    <d v="2017-01-06T00:00:00"/>
    <x v="0"/>
    <n v="8.18"/>
    <s v="Matched in 11.4-2-2 and 15.1"/>
    <s v="84341"/>
    <x v="0"/>
    <s v="Schedule 1 "/>
    <s v="NORTH LOGAN"/>
    <s v="NOL12"/>
    <s v="SOLAR"/>
    <s v="08NETMT135"/>
  </r>
  <r>
    <s v="17344"/>
    <d v="2017-01-06T00:00:00"/>
    <x v="0"/>
    <n v="10.35"/>
    <s v="Matched in 11.4-2-2 and 15.1"/>
    <s v="84062"/>
    <x v="0"/>
    <s v="Schedule 1 "/>
    <s v="MANILA"/>
    <s v="MLA11"/>
    <s v="SOLAR"/>
    <s v="08NETMT135"/>
  </r>
  <r>
    <s v="17326"/>
    <d v="2017-01-06T00:00:00"/>
    <x v="0"/>
    <n v="6.87"/>
    <s v="Matched in 11.4-2-2 and 15.1"/>
    <s v="84003"/>
    <x v="0"/>
    <s v="Schedule 1 "/>
    <s v="MANILA"/>
    <s v="MLA13"/>
    <s v="SOLAR"/>
    <s v="08NETMT135"/>
  </r>
  <r>
    <s v="17334"/>
    <d v="2017-01-06T00:00:00"/>
    <x v="0"/>
    <n v="9.1199999999999992"/>
    <s v="Matched in 11.4-2-2 and 15.1"/>
    <s v="84058"/>
    <x v="0"/>
    <s v="Schedule 1 "/>
    <s v="OREM"/>
    <s v="ORE16"/>
    <s v="SOLAR"/>
    <s v="08NETMT135"/>
  </r>
  <r>
    <s v="17350"/>
    <d v="2017-01-06T00:00:00"/>
    <x v="0"/>
    <n v="4.4800000000000004"/>
    <s v="Matched in 11.4-2-2 and 15.1"/>
    <s v="84094"/>
    <x v="0"/>
    <s v="Schedule 1 "/>
    <s v="UNION"/>
    <s v="UNN11"/>
    <s v="SOLAR"/>
    <s v="08NETMT135"/>
  </r>
  <r>
    <s v="17301"/>
    <d v="2017-01-06T00:00:00"/>
    <x v="0"/>
    <n v="7.69"/>
    <s v="Matched in 11.4-2-2 and 15.1"/>
    <s v="84020"/>
    <x v="0"/>
    <s v="Schedule 1 "/>
    <s v="DUMAS"/>
    <s v="DUM16"/>
    <s v="SOLAR"/>
    <s v="08NETMT135"/>
  </r>
  <r>
    <s v="17284"/>
    <d v="2017-01-06T00:00:00"/>
    <x v="0"/>
    <n v="7.86"/>
    <s v="Matched in 11.4-2-2 and 15.1"/>
    <s v="84020"/>
    <x v="0"/>
    <s v="Schedule 1 "/>
    <s v="DUMAS"/>
    <s v="DUM11"/>
    <s v="SOLAR"/>
    <s v="08NETMT135"/>
  </r>
  <r>
    <s v="17299"/>
    <d v="2017-01-06T00:00:00"/>
    <x v="0"/>
    <n v="5.51"/>
    <s v="Matched in 11.4-2-2 and 15.1"/>
    <s v="84094"/>
    <x v="0"/>
    <s v="Schedule 1 "/>
    <s v="UNION"/>
    <s v="UNN16"/>
    <s v="SOLAR"/>
    <s v="08NETMT135"/>
  </r>
  <r>
    <s v="17288"/>
    <d v="2017-01-06T00:00:00"/>
    <x v="0"/>
    <n v="6.84"/>
    <s v="Matched in 11.4-2-2 and 15.1"/>
    <s v="84770"/>
    <x v="0"/>
    <s v="Schedule 1 "/>
    <s v="WINCHESTERHILL"/>
    <s v="WNC11"/>
    <s v="SOLAR"/>
    <s v="08NETMT135"/>
  </r>
  <r>
    <s v="17351"/>
    <d v="2017-01-06T00:00:00"/>
    <x v="0"/>
    <n v="12.6"/>
    <s v="Matched in 11.4-2-2 and 15.1"/>
    <s v="84317"/>
    <x v="0"/>
    <s v="Schedule 1 "/>
    <s v="EDEN"/>
    <s v="EDN12"/>
    <s v="SOLAR"/>
    <s v="08NETMT135"/>
  </r>
  <r>
    <s v="17293"/>
    <d v="2017-01-06T00:00:00"/>
    <x v="0"/>
    <n v="6.09"/>
    <s v="Matched in 11.4-2-2 and 15.1"/>
    <s v="84062"/>
    <x v="0"/>
    <s v="Schedule 1 "/>
    <s v="PLEASNT GRV"/>
    <s v="PLG13"/>
    <s v="SOLAR"/>
    <s v="08NETMT135"/>
  </r>
  <r>
    <s v="17349"/>
    <d v="2017-01-06T00:00:00"/>
    <x v="0"/>
    <n v="7.7"/>
    <s v="Matched in 11.4-2-2 and 15.1"/>
    <s v="84020"/>
    <x v="0"/>
    <s v="Schedule 1 "/>
    <s v="SOUTH MOUNTAIN"/>
    <s v="SMO13"/>
    <s v="SOLAR"/>
    <s v="08NETMT135"/>
  </r>
  <r>
    <s v="17318"/>
    <d v="2017-01-06T00:00:00"/>
    <x v="0"/>
    <n v="4.42"/>
    <s v="Matched in 11.4-2-2 and 15.1"/>
    <s v="84020"/>
    <x v="0"/>
    <s v="Schedule 1 "/>
    <s v="SOUTH MOUNTAIN"/>
    <s v="SMO15"/>
    <s v="SOLAR"/>
    <s v="08NETMT135"/>
  </r>
  <r>
    <s v="17282"/>
    <d v="2017-01-06T00:00:00"/>
    <x v="0"/>
    <n v="13.2"/>
    <s v="Matched in 11.4-2-2 and 15.1"/>
    <s v="84094"/>
    <x v="0"/>
    <s v="Schedule 23 "/>
    <s v="UNION"/>
    <s v="UNN13"/>
    <s v="SOLAR"/>
    <s v="08RNM23135"/>
  </r>
  <r>
    <s v="17338"/>
    <d v="2017-01-06T00:00:00"/>
    <x v="0"/>
    <n v="5.42"/>
    <s v="Matched in 11.4-2-2 and 15.1"/>
    <s v="84738"/>
    <x v="0"/>
    <s v="Schedule 1 "/>
    <s v="IVINS"/>
    <s v="IVN11"/>
    <s v="SOLAR"/>
    <s v="08NETMT135"/>
  </r>
  <r>
    <s v="17345"/>
    <d v="2017-01-06T00:00:00"/>
    <x v="0"/>
    <n v="4.4800000000000004"/>
    <s v="Matched in 11.4-2-2 and 15.1"/>
    <s v="84720"/>
    <x v="0"/>
    <s v="Schedule 1 "/>
    <s v="COLEMAN"/>
    <s v="CLM17"/>
    <s v="SOLAR"/>
    <s v="08NETMT135"/>
  </r>
  <r>
    <s v="17332"/>
    <d v="2017-01-06T00:00:00"/>
    <x v="0"/>
    <n v="8.84"/>
    <s v="Matched in 11.4-2-2 and 15.1"/>
    <s v="84118"/>
    <x v="0"/>
    <s v="Schedule 1 "/>
    <s v="WEST VALLEY"/>
    <s v="WVY11"/>
    <s v="SOLAR"/>
    <s v="08NETMT135"/>
  </r>
  <r>
    <s v="17304"/>
    <d v="2017-01-06T00:00:00"/>
    <x v="0"/>
    <n v="3.71"/>
    <s v="Matched in 11.4-2-2 and 15.1"/>
    <s v="84040"/>
    <x v="0"/>
    <s v="Schedule 1 "/>
    <s v="LAYTON"/>
    <s v="LAY15"/>
    <s v="SOLAR"/>
    <s v="08NETMT135"/>
  </r>
  <r>
    <s v="17321"/>
    <d v="2017-01-06T00:00:00"/>
    <x v="0"/>
    <n v="3.36"/>
    <s v="Matched in 11.4-2-2 and 15.1"/>
    <s v="84332"/>
    <x v="0"/>
    <s v="Schedule 1 "/>
    <s v="NIBLEY"/>
    <s v="NIB11"/>
    <s v="SOLAR"/>
    <s v="08NETMT135"/>
  </r>
  <r>
    <s v="17296"/>
    <d v="2017-01-06T00:00:00"/>
    <x v="0"/>
    <n v="5.67"/>
    <s v="Matched in 11.4-2-2 and 15.1"/>
    <s v="84745"/>
    <x v="0"/>
    <s v="Schedule 1 "/>
    <s v="TOQUERVILLE"/>
    <s v="TOQ12"/>
    <s v="SOLAR"/>
    <s v="08NETMT135"/>
  </r>
  <r>
    <s v="17283"/>
    <d v="2017-01-06T00:00:00"/>
    <x v="0"/>
    <n v="8.94"/>
    <s v="Matched in 11.4-2-2 and 15.1"/>
    <s v="84004"/>
    <x v="0"/>
    <s v="Schedule 1 "/>
    <s v="HIGHLAND"/>
    <s v="HIG13"/>
    <s v="SOLAR"/>
    <s v="08NETMT135"/>
  </r>
  <r>
    <s v="17337"/>
    <d v="2017-01-06T00:00:00"/>
    <x v="0"/>
    <n v="5.42"/>
    <s v="Matched in 11.4-2-2 and 15.1"/>
    <s v="84721"/>
    <x v="0"/>
    <s v="Schedule 1 "/>
    <s v="COLEMAN"/>
    <s v="CLM18"/>
    <s v="SOLAR"/>
    <s v="08NETMT135"/>
  </r>
  <r>
    <s v="17281"/>
    <d v="2017-01-06T00:00:00"/>
    <x v="0"/>
    <n v="3.51"/>
    <s v="Matched in 11.4-2-2 and 15.1"/>
    <s v="84050"/>
    <x v="0"/>
    <s v="Schedule 1 "/>
    <s v="MOUNTAIN GREEN"/>
    <s v="MTG11"/>
    <s v="SOLAR"/>
    <s v="08NETMT135"/>
  </r>
  <r>
    <s v="17327"/>
    <d v="2017-01-06T00:00:00"/>
    <x v="0"/>
    <n v="6.56"/>
    <s v="Matched in 11.4-2-2 and 15.1"/>
    <s v="84057"/>
    <x v="0"/>
    <s v="Schedule 1 "/>
    <s v="CHERRY WOOD"/>
    <s v="CHW13"/>
    <s v="SOLAR"/>
    <s v="08NETMT135"/>
  </r>
  <r>
    <s v="17346"/>
    <d v="2017-01-06T00:00:00"/>
    <x v="0"/>
    <n v="3.2"/>
    <s v="Matched in 11.4-2-2 and 15.1"/>
    <s v="84062"/>
    <x v="0"/>
    <s v="Schedule 1 "/>
    <s v="MANILA"/>
    <s v="MLA12"/>
    <s v="SOLAR"/>
    <s v="08NETMT135"/>
  </r>
  <r>
    <s v="17330"/>
    <d v="2017-01-06T00:00:00"/>
    <x v="0"/>
    <n v="3.8"/>
    <s v="Matched in 11.4-2-2 and 15.1"/>
    <s v="84738"/>
    <x v="0"/>
    <s v="Schedule 1 "/>
    <s v="IVINS"/>
    <s v="IVN12"/>
    <s v="SOLAR"/>
    <s v="08NETMT135"/>
  </r>
  <r>
    <s v="17285"/>
    <d v="2017-01-06T00:00:00"/>
    <x v="0"/>
    <n v="3.92"/>
    <s v="Matched in 11.4-2-2 and 15.1"/>
    <s v="84097"/>
    <x v="0"/>
    <s v="Schedule 1 "/>
    <s v="OREM"/>
    <s v="ORE15"/>
    <s v="SOLAR"/>
    <s v="08NETMT135"/>
  </r>
  <r>
    <s v="17319"/>
    <d v="2017-01-06T00:00:00"/>
    <x v="0"/>
    <n v="6.36"/>
    <s v="Matched in 11.4-2-2 and 15.1"/>
    <s v="84025"/>
    <x v="0"/>
    <s v="Schedule 1 "/>
    <s v="FARMINGTON"/>
    <s v="FAR16"/>
    <s v="SOLAR"/>
    <s v="08NETMT135"/>
  </r>
  <r>
    <s v="17333"/>
    <d v="2017-01-06T00:00:00"/>
    <x v="0"/>
    <n v="6.63"/>
    <s v="Matched in 11.4-2-2 and 15.1"/>
    <s v="84004"/>
    <x v="0"/>
    <s v="Schedule 1 "/>
    <s v="HIGHLAND"/>
    <s v="HIG13"/>
    <s v="SOLAR"/>
    <s v="08NETMT135"/>
  </r>
  <r>
    <s v="17340"/>
    <d v="2017-01-06T00:00:00"/>
    <x v="0"/>
    <n v="3.98"/>
    <s v="Matched in 11.4-2-2 and 15.1"/>
    <s v="84059"/>
    <x v="0"/>
    <s v="Schedule 1 "/>
    <s v="VINEYARD"/>
    <s v="VIN11"/>
    <s v="SOLAR"/>
    <s v="08NETMT135"/>
  </r>
  <r>
    <s v="17322"/>
    <d v="2017-01-06T00:00:00"/>
    <x v="0"/>
    <n v="8.68"/>
    <s v="Matched in 11.4-2-2 and 15.1"/>
    <s v="84405"/>
    <x v="0"/>
    <s v="Schedule 1 "/>
    <s v="LINCOLN"/>
    <s v="LIN12"/>
    <s v="SOLAR"/>
    <s v="08NETMT135"/>
  </r>
  <r>
    <s v="17325"/>
    <d v="2017-01-06T00:00:00"/>
    <x v="0"/>
    <n v="8.83"/>
    <s v="Matched in 11.4-2-2 and 15.1"/>
    <s v="84062"/>
    <x v="0"/>
    <s v="Schedule 1 "/>
    <s v="MANILA"/>
    <s v="MLA11"/>
    <s v="SOLAR"/>
    <s v="08NETMT135"/>
  </r>
  <r>
    <s v="17312"/>
    <d v="2017-01-06T00:00:00"/>
    <x v="0"/>
    <n v="4.28"/>
    <s v="Matched in 11.4-2-2 and 15.1"/>
    <s v="84403"/>
    <x v="0"/>
    <s v="Schedule 1 "/>
    <s v="UINTAH"/>
    <s v="UIN14"/>
    <s v="SOLAR"/>
    <s v="08NETMT135"/>
  </r>
  <r>
    <s v="17317"/>
    <d v="2017-01-06T00:00:00"/>
    <x v="0"/>
    <n v="6.89"/>
    <s v="Matched in 11.4-2-2 and 15.1"/>
    <s v="84003"/>
    <x v="0"/>
    <s v="Schedule 1 "/>
    <s v="WESTFIELD"/>
    <s v="WFD13"/>
    <s v="SOLAR"/>
    <s v="08NETMT135"/>
  </r>
  <r>
    <s v="17328"/>
    <d v="2017-01-06T00:00:00"/>
    <x v="0"/>
    <n v="0.76"/>
    <s v="Matched in 11.4-2-2 and 15.1"/>
    <s v="84009"/>
    <x v="0"/>
    <s v="Schedule 1 "/>
    <s v="OQUIRRH"/>
    <s v="OQU14"/>
    <s v="SOLAR"/>
    <s v="08NETMT135"/>
  </r>
  <r>
    <s v="17314"/>
    <d v="2017-01-06T00:00:00"/>
    <x v="0"/>
    <n v="5.2"/>
    <s v="Matched in 11.4-2-2 and 15.1"/>
    <s v="84121"/>
    <x v="0"/>
    <s v="Schedule 1 "/>
    <s v="BUTLERVILLE"/>
    <s v="BTL16"/>
    <s v="SOLAR"/>
    <s v="08NETMT135"/>
  </r>
  <r>
    <s v="17397"/>
    <d v="2017-01-07T00:00:00"/>
    <x v="0"/>
    <n v="5.13"/>
    <s v="Matched in 11.4-2-2 and 15.1"/>
    <s v="84074"/>
    <x v="0"/>
    <s v="Schedule 1 "/>
    <s v="STANSBURY"/>
    <s v="STN13"/>
    <s v="SOLAR"/>
    <s v="08NETMT135"/>
  </r>
  <r>
    <s v="17354"/>
    <d v="2017-01-07T00:00:00"/>
    <x v="0"/>
    <n v="6.67"/>
    <s v="Matched in 11.4-2-2 and 15.1"/>
    <s v="84041"/>
    <x v="0"/>
    <s v="Schedule 1 "/>
    <s v="WALNUT GROVE"/>
    <s v="WGR13"/>
    <s v="SOLAR"/>
    <s v="08NETMT135"/>
  </r>
  <r>
    <s v="17427"/>
    <d v="2017-01-07T00:00:00"/>
    <x v="0"/>
    <n v="8.83"/>
    <s v="Matched in 11.4-2-2 and 15.1"/>
    <s v="84081"/>
    <x v="0"/>
    <s v="Schedule 1 "/>
    <s v="HOGGARD"/>
    <s v="HOG17"/>
    <s v="SOLAR"/>
    <s v="08NETMT135"/>
  </r>
  <r>
    <s v="17375"/>
    <d v="2017-01-07T00:00:00"/>
    <x v="0"/>
    <n v="12.37"/>
    <s v="Matched in 11.4-2-2 and 15.1"/>
    <s v="84096"/>
    <x v="0"/>
    <s v="Schedule 1 "/>
    <s v="HERRIMAN"/>
    <s v="HRR13"/>
    <s v="SOLAR"/>
    <s v="08NETMT135"/>
  </r>
  <r>
    <s v="17408"/>
    <d v="2017-01-07T00:00:00"/>
    <x v="0"/>
    <n v="4.2"/>
    <s v="Matched in 11.4-2-2 and 15.1"/>
    <s v="84044"/>
    <x v="0"/>
    <s v="Schedule 1 "/>
    <s v="RITER"/>
    <s v="RTR11"/>
    <s v="SOLAR"/>
    <s v="08NETMT135"/>
  </r>
  <r>
    <s v="17386"/>
    <d v="2017-01-07T00:00:00"/>
    <x v="0"/>
    <n v="8.4"/>
    <s v="Matched in 11.4-2-2 and 15.1"/>
    <s v="84015"/>
    <x v="0"/>
    <s v="Schedule 1 "/>
    <s v="CLINTON"/>
    <s v="CLN15"/>
    <s v="SOLAR"/>
    <s v="08NETMT135"/>
  </r>
  <r>
    <s v="17388"/>
    <d v="2017-01-07T00:00:00"/>
    <x v="0"/>
    <n v="5.32"/>
    <s v="Matched in 11.4-2-2 and 15.1"/>
    <s v="84095"/>
    <x v="0"/>
    <s v="Schedule 1 "/>
    <s v="WELBY"/>
    <s v="WEL13"/>
    <s v="SOLAR"/>
    <s v="08NETMT135"/>
  </r>
  <r>
    <s v="17394"/>
    <d v="2017-01-07T00:00:00"/>
    <x v="0"/>
    <n v="4.28"/>
    <s v="Matched in 11.4-2-2 and 15.1"/>
    <s v="84129"/>
    <x v="0"/>
    <s v="Schedule 1 "/>
    <s v="TAYLORSVILLE"/>
    <s v="TAY15"/>
    <s v="SOLAR"/>
    <s v="08NETMT135"/>
  </r>
  <r>
    <s v="17404"/>
    <d v="2017-01-07T00:00:00"/>
    <x v="0"/>
    <n v="6.38"/>
    <s v="Matched in 11.4-2-2 and 15.1"/>
    <s v="84054"/>
    <x v="0"/>
    <s v="Schedule 1 "/>
    <s v="SKYPARK"/>
    <s v="SKY13"/>
    <s v="SOLAR"/>
    <s v="08NETMT135"/>
  </r>
  <r>
    <s v="17433"/>
    <d v="2017-01-07T00:00:00"/>
    <x v="0"/>
    <n v="9.44"/>
    <s v="Matched in 11.4-2-2 and 15.1"/>
    <s v="84128"/>
    <x v="0"/>
    <s v="Schedule 1 "/>
    <s v="LAKE PARK"/>
    <s v="LPK11"/>
    <s v="SOLAR"/>
    <s v="08NETMT135"/>
  </r>
  <r>
    <s v="17358"/>
    <d v="2017-01-07T00:00:00"/>
    <x v="0"/>
    <n v="8.4"/>
    <s v="Matched in 11.4-2-2 and 15.1"/>
    <s v="84129"/>
    <x v="0"/>
    <s v="Schedule 1 "/>
    <s v="KEARNS"/>
    <s v="KRN13"/>
    <s v="SOLAR"/>
    <s v="08NETMT135"/>
  </r>
  <r>
    <s v="17424"/>
    <d v="2017-01-07T00:00:00"/>
    <x v="0"/>
    <n v="5.42"/>
    <s v="Matched in 11.4-2-2 and 15.1"/>
    <s v="84041"/>
    <x v="0"/>
    <s v="Schedule 1 "/>
    <s v="ANGEL"/>
    <s v="ANG14"/>
    <s v="SOLAR"/>
    <s v="08NETMT135"/>
  </r>
  <r>
    <s v="17365"/>
    <d v="2017-01-07T00:00:00"/>
    <x v="0"/>
    <n v="7.41"/>
    <s v="Matched in 11.4-2-2 and 15.1"/>
    <s v="84074"/>
    <x v="0"/>
    <s v="Schedule 1 "/>
    <s v="PINE CANYON"/>
    <s v="PCN15"/>
    <s v="SOLAR"/>
    <s v="08NETMT135"/>
  </r>
  <r>
    <s v="17357"/>
    <d v="2017-01-07T00:00:00"/>
    <x v="0"/>
    <n v="4.28"/>
    <s v="Matched in 11.4-2-2 and 15.1"/>
    <s v="84129"/>
    <x v="0"/>
    <s v="Schedule 1 "/>
    <s v="TAYLORSVILLE"/>
    <s v="TAY15"/>
    <s v="SOLAR"/>
    <s v="08NETMT135"/>
  </r>
  <r>
    <s v="17356"/>
    <d v="2017-01-07T00:00:00"/>
    <x v="0"/>
    <n v="3.51"/>
    <s v="Matched in 11.4-2-2 and 15.1"/>
    <s v="84115"/>
    <x v="0"/>
    <s v="Schedule 1 "/>
    <s v="KENSINGTON"/>
    <s v="KEN01"/>
    <s v="SOLAR"/>
    <s v="08NETMT135"/>
  </r>
  <r>
    <s v="17377"/>
    <d v="2017-01-07T00:00:00"/>
    <x v="0"/>
    <n v="7.56"/>
    <s v="Matched in 11.4-2-2 and 15.1"/>
    <s v="84015"/>
    <x v="0"/>
    <s v="Schedule 1 "/>
    <s v="CLINTON"/>
    <s v="CLN15"/>
    <s v="SOLAR"/>
    <s v="08NETMT135"/>
  </r>
  <r>
    <s v="17380"/>
    <d v="2017-01-07T00:00:00"/>
    <x v="0"/>
    <n v="4.5599999999999996"/>
    <s v="Matched in 11.4-2-2 and 15.1"/>
    <s v="84044"/>
    <x v="0"/>
    <s v="Schedule 1 "/>
    <s v="MAGNA"/>
    <s v="MAG13"/>
    <s v="SOLAR"/>
    <s v="08NETMT135"/>
  </r>
  <r>
    <s v="17405"/>
    <d v="2017-01-07T00:00:00"/>
    <x v="0"/>
    <n v="4.8"/>
    <s v="Matched in 11.4-2-2 and 15.1"/>
    <s v="84044"/>
    <x v="0"/>
    <s v="Schedule 1 "/>
    <s v="RITER"/>
    <s v="RTR11"/>
    <s v="SOLAR"/>
    <s v="08NETMT135"/>
  </r>
  <r>
    <s v="17421"/>
    <d v="2017-01-07T00:00:00"/>
    <x v="0"/>
    <n v="6.9"/>
    <s v="Matched in 11.4-2-2 and 15.1"/>
    <s v="84128"/>
    <x v="0"/>
    <s v="Schedule 1 "/>
    <s v="LAKE PARK"/>
    <s v="LPK15"/>
    <s v="SOLAR"/>
    <s v="08NETMT135"/>
  </r>
  <r>
    <s v="17364"/>
    <d v="2017-01-07T00:00:00"/>
    <x v="0"/>
    <n v="5.6"/>
    <s v="Matched in 11.4-2-2 and 15.1"/>
    <s v="84081"/>
    <x v="0"/>
    <s v="Schedule 1 "/>
    <s v="COPPER HILLS"/>
    <s v="COH11"/>
    <s v="SOLAR"/>
    <s v="08NETMT135"/>
  </r>
  <r>
    <s v="17398"/>
    <d v="2017-01-07T00:00:00"/>
    <x v="0"/>
    <n v="5.42"/>
    <s v="Matched in 11.4-2-2 and 15.1"/>
    <s v="84088"/>
    <x v="0"/>
    <s v="Schedule 1 "/>
    <s v="90TH SOUTH"/>
    <s v="NTS19"/>
    <s v="SOLAR"/>
    <s v="08NETMT135"/>
  </r>
  <r>
    <s v="17355"/>
    <d v="2017-01-07T00:00:00"/>
    <x v="0"/>
    <n v="4.51"/>
    <s v="Matched in 11.4-2-2 and 15.1"/>
    <s v="84014"/>
    <x v="0"/>
    <s v="Schedule 1 "/>
    <s v="PARRISH"/>
    <s v="PRR12"/>
    <s v="SOLAR"/>
    <s v="08NETMT135"/>
  </r>
  <r>
    <s v="17379"/>
    <d v="2017-01-07T00:00:00"/>
    <x v="0"/>
    <n v="6.63"/>
    <s v="Matched in 11.4-2-2 and 15.1"/>
    <s v="84065"/>
    <x v="0"/>
    <s v="Schedule 1 "/>
    <s v="PORTER ROCKWEL"/>
    <s v="RKW17"/>
    <s v="SOLAR"/>
    <s v="08NETMT135"/>
  </r>
  <r>
    <s v="17387"/>
    <d v="2017-01-07T00:00:00"/>
    <x v="0"/>
    <n v="8.5500000000000007"/>
    <s v="Matched in 11.4-2-2 and 15.1"/>
    <s v="84015"/>
    <x v="0"/>
    <s v="Schedule 1 "/>
    <s v="WEST POINT"/>
    <s v="WPT13"/>
    <s v="SOLAR"/>
    <s v="08NETMT135"/>
  </r>
  <r>
    <s v="17416"/>
    <d v="2017-01-07T00:00:00"/>
    <x v="0"/>
    <n v="8"/>
    <s v="Matched in 11.4-2-2 and 15.1"/>
    <s v="84081"/>
    <x v="0"/>
    <s v="Schedule 1 "/>
    <s v="COPPER HILLS"/>
    <s v="COH13"/>
    <s v="SOLAR"/>
    <s v="08NETMT135"/>
  </r>
  <r>
    <s v="17403"/>
    <d v="2017-01-07T00:00:00"/>
    <x v="0"/>
    <n v="5.99"/>
    <s v="Matched in 11.4-2-2 and 15.1"/>
    <s v="84129"/>
    <x v="0"/>
    <s v="Schedule 1 "/>
    <s v="TAYLORSVILLE"/>
    <s v="TAY16"/>
    <s v="SOLAR"/>
    <s v="08NETMT135"/>
  </r>
  <r>
    <s v="17378"/>
    <d v="2017-01-07T00:00:00"/>
    <x v="0"/>
    <n v="14.04"/>
    <s v="Matched in 11.4-2-2 and 15.1"/>
    <s v="84084"/>
    <x v="0"/>
    <s v="Schedule 1 "/>
    <s v="JORDAN PK"/>
    <s v="JPR13"/>
    <s v="SOLAR"/>
    <s v="08NETMT135"/>
  </r>
  <r>
    <s v="17409"/>
    <d v="2017-01-07T00:00:00"/>
    <x v="0"/>
    <n v="3.19"/>
    <s v="Matched in 11.4-2-2 and 15.1"/>
    <s v="84087"/>
    <x v="0"/>
    <s v="Schedule 1 "/>
    <s v="SKYPARK"/>
    <s v="SKY11"/>
    <s v="SOLAR"/>
    <s v="08NETMT135"/>
  </r>
  <r>
    <s v="17419"/>
    <d v="2017-01-07T00:00:00"/>
    <x v="0"/>
    <n v="3.64"/>
    <s v="Matched in 11.4-2-2 and 15.1"/>
    <s v="84044"/>
    <x v="0"/>
    <s v="Schedule 1 "/>
    <s v="MAGNA"/>
    <s v="MAG11"/>
    <s v="SOLAR"/>
    <s v="08NETMT135"/>
  </r>
  <r>
    <s v="17412"/>
    <d v="2017-01-07T00:00:00"/>
    <x v="0"/>
    <n v="2.85"/>
    <s v="Matched in 11.4-2-2 and 15.1"/>
    <s v="84120"/>
    <x v="0"/>
    <s v="Schedule 1 "/>
    <s v="GRANGER"/>
    <s v="GRN13"/>
    <s v="SOLAR"/>
    <s v="08NETMT135"/>
  </r>
  <r>
    <s v="17413"/>
    <d v="2017-01-07T00:00:00"/>
    <x v="0"/>
    <n v="3.98"/>
    <s v="Matched in 11.4-2-2 and 15.1"/>
    <s v="84118"/>
    <x v="0"/>
    <s v="Schedule 1 "/>
    <s v="KEARNS"/>
    <s v="KRN13"/>
    <s v="SOLAR"/>
    <s v="08NETMT135"/>
  </r>
  <r>
    <s v="17389"/>
    <d v="2017-01-07T00:00:00"/>
    <x v="0"/>
    <n v="3.98"/>
    <s v="Matched in 11.4-2-2 and 15.1"/>
    <s v="84015"/>
    <x v="0"/>
    <s v="Schedule 1 "/>
    <s v="CLEARFIELD S"/>
    <s v="CLU12"/>
    <s v="SOLAR"/>
    <s v="08NETMT135"/>
  </r>
  <r>
    <s v="17428"/>
    <d v="2017-01-07T00:00:00"/>
    <x v="0"/>
    <n v="5.6"/>
    <s v="Matched in 11.4-2-2 and 15.1"/>
    <s v="84074"/>
    <x v="0"/>
    <s v="Schedule 1 "/>
    <s v="TOOELE"/>
    <s v="TOO12"/>
    <s v="SOLAR"/>
    <s v="08NETMT135"/>
  </r>
  <r>
    <s v="17391"/>
    <d v="2017-01-07T00:00:00"/>
    <x v="0"/>
    <n v="7.2"/>
    <s v="Matched in 11.4-2-2 and 15.1"/>
    <s v="84095"/>
    <x v="0"/>
    <s v="Schedule 1 "/>
    <s v="90TH SOUTH"/>
    <s v="NTS19"/>
    <s v="SOLAR"/>
    <s v="08NETMT135"/>
  </r>
  <r>
    <s v="17395"/>
    <d v="2017-01-07T00:00:00"/>
    <x v="0"/>
    <n v="5.83"/>
    <s v="Matched in 11.4-2-2 and 15.1"/>
    <s v="84120"/>
    <x v="0"/>
    <s v="Schedule 1 "/>
    <s v="LAKE PARK"/>
    <s v="LPK16"/>
    <s v="SOLAR"/>
    <s v="08NETMT135"/>
  </r>
  <r>
    <s v="17430"/>
    <d v="2017-01-07T00:00:00"/>
    <x v="0"/>
    <n v="6.72"/>
    <s v="Matched in 11.4-2-2 and 15.1"/>
    <s v="84065"/>
    <x v="0"/>
    <s v="Schedule 1 "/>
    <s v="BANGERTER"/>
    <s v="BGT18"/>
    <s v="SOLAR"/>
    <s v="08NETMT135"/>
  </r>
  <r>
    <s v="17374"/>
    <d v="2017-01-07T00:00:00"/>
    <x v="0"/>
    <n v="4.5599999999999996"/>
    <s v="Matched in 11.4-2-2 and 15.1"/>
    <s v="84081"/>
    <x v="0"/>
    <s v="Schedule 1 "/>
    <s v="COPPER HILLS"/>
    <s v="COH11"/>
    <s v="SOLAR"/>
    <s v="08NETMT135"/>
  </r>
  <r>
    <s v="17353"/>
    <d v="2017-01-07T00:00:00"/>
    <x v="0"/>
    <n v="7.25"/>
    <s v="Matched in 11.4-2-2 and 15.1"/>
    <s v="84041"/>
    <x v="0"/>
    <s v="Schedule 1 "/>
    <s v="LAYTON"/>
    <s v="LAY16"/>
    <s v="SOLAR"/>
    <s v="08NETMT135"/>
  </r>
  <r>
    <s v="17392"/>
    <d v="2017-01-07T00:00:00"/>
    <x v="0"/>
    <n v="6.5"/>
    <s v="Matched in 11.4-2-2 and 15.1"/>
    <s v="84014"/>
    <x v="0"/>
    <s v="Schedule 1 "/>
    <s v="PARRISH"/>
    <s v="PRR12"/>
    <s v="SOLAR"/>
    <s v="08NETMT135"/>
  </r>
  <r>
    <s v="17390"/>
    <d v="2017-01-07T00:00:00"/>
    <x v="0"/>
    <n v="9.4"/>
    <s v="Matched in 11.4-2-2 and 15.1"/>
    <s v="84081"/>
    <x v="0"/>
    <s v="Schedule 1 "/>
    <s v="COPPER HILLS"/>
    <s v="COH11"/>
    <s v="SOLAR"/>
    <s v="08NETMT135"/>
  </r>
  <r>
    <s v="17362"/>
    <d v="2017-01-07T00:00:00"/>
    <x v="0"/>
    <n v="6.5"/>
    <s v="Matched in 11.4-2-2 and 15.1"/>
    <s v="84120"/>
    <x v="0"/>
    <s v="Schedule 1 "/>
    <s v="HUNTER"/>
    <s v="HNT13"/>
    <s v="SOLAR"/>
    <s v="08NETMT135"/>
  </r>
  <r>
    <s v="17425"/>
    <d v="2017-01-07T00:00:00"/>
    <x v="0"/>
    <n v="6.5"/>
    <s v="Matched in 11.4-2-2 and 15.1"/>
    <s v="84104"/>
    <x v="0"/>
    <s v="Schedule 1 "/>
    <s v="CANNON"/>
    <s v="CAN13"/>
    <s v="SOLAR"/>
    <s v="08NETMT135"/>
  </r>
  <r>
    <s v="17431"/>
    <d v="2017-01-07T00:00:00"/>
    <x v="0"/>
    <n v="5.13"/>
    <s v="Matched in 11.4-2-2 and 15.1"/>
    <s v="84029"/>
    <x v="0"/>
    <s v="Schedule 1 "/>
    <s v="GRANTSVILLE"/>
    <s v="GRA11"/>
    <s v="SOLAR"/>
    <s v="08NETMT135"/>
  </r>
  <r>
    <s v="17401"/>
    <d v="2017-01-07T00:00:00"/>
    <x v="0"/>
    <n v="6.54"/>
    <s v="Matched in 11.4-2-2 and 15.1"/>
    <s v="84065"/>
    <x v="0"/>
    <s v="Schedule 1 "/>
    <s v="BANGERTER"/>
    <s v="BGT16"/>
    <s v="SOLAR"/>
    <s v="08NETMT135"/>
  </r>
  <r>
    <s v="17366"/>
    <d v="2017-01-07T00:00:00"/>
    <x v="0"/>
    <n v="5.6"/>
    <s v="Matched in 11.4-2-2 and 15.1"/>
    <s v="84074"/>
    <x v="0"/>
    <s v="Schedule 1 "/>
    <s v="TOOELE"/>
    <s v="TOO12"/>
    <s v="SOLAR"/>
    <s v="08NETMT135"/>
  </r>
  <r>
    <s v="17361"/>
    <d v="2017-01-07T00:00:00"/>
    <x v="0"/>
    <n v="3.3"/>
    <s v="Matched in 11.4-2-2 and 15.1"/>
    <s v="84096"/>
    <x v="0"/>
    <s v="Schedule 1 "/>
    <s v="SUNRISE"/>
    <s v="SRZ12"/>
    <s v="SOLAR"/>
    <s v="08NETMT135"/>
  </r>
  <r>
    <s v="17384"/>
    <d v="2017-01-07T00:00:00"/>
    <x v="0"/>
    <n v="5.88"/>
    <s v="Matched in 11.4-2-2 and 15.1"/>
    <s v="84074"/>
    <x v="0"/>
    <s v="Schedule 1 "/>
    <s v="STANSBURY"/>
    <s v="STN13"/>
    <s v="SOLAR"/>
    <s v="08NETMT135"/>
  </r>
  <r>
    <s v="17376"/>
    <d v="2017-01-07T00:00:00"/>
    <x v="0"/>
    <n v="5.03"/>
    <s v="Matched in 11.4-2-2 and 15.1"/>
    <s v="84054"/>
    <x v="0"/>
    <s v="Schedule 1 "/>
    <s v="CUDAHY"/>
    <s v="CUD13"/>
    <s v="SOLAR"/>
    <s v="08NETMT135"/>
  </r>
  <r>
    <s v="17426"/>
    <d v="2017-01-07T00:00:00"/>
    <x v="0"/>
    <n v="14.5"/>
    <s v="Matched in 11.4-2-2 and 15.1"/>
    <s v="84074"/>
    <x v="0"/>
    <s v="Schedule 1 "/>
    <s v="STANSBURY"/>
    <s v="STN13"/>
    <s v="SOLAR"/>
    <s v="08NETMT135"/>
  </r>
  <r>
    <s v="17435"/>
    <d v="2017-01-07T00:00:00"/>
    <x v="0"/>
    <n v="6.78"/>
    <s v="Matched in 11.4-2-2 and 15.1"/>
    <s v="84029"/>
    <x v="0"/>
    <s v="Schedule 1 "/>
    <s v="GRANTSVILLE"/>
    <s v="GRA12"/>
    <s v="SOLAR"/>
    <s v="08NETMT135"/>
  </r>
  <r>
    <s v="17367"/>
    <d v="2017-01-07T00:00:00"/>
    <x v="0"/>
    <n v="3.64"/>
    <s v="Matched in 11.4-2-2 and 15.1"/>
    <s v="84116"/>
    <x v="0"/>
    <s v="Schedule 1 "/>
    <s v="JORDAN"/>
    <s v="JOR18"/>
    <s v="SOLAR"/>
    <s v="08NETMT135"/>
  </r>
  <r>
    <s v="17400"/>
    <d v="2017-01-07T00:00:00"/>
    <x v="0"/>
    <n v="5.13"/>
    <s v="Matched in 11.4-2-2 and 15.1"/>
    <s v="84120"/>
    <x v="0"/>
    <s v="Schedule 1 "/>
    <s v="WEST VALLEY"/>
    <s v="WVY13"/>
    <s v="SOLAR"/>
    <s v="08NETMT135"/>
  </r>
  <r>
    <s v="17372"/>
    <d v="2017-01-07T00:00:00"/>
    <x v="0"/>
    <n v="7.7"/>
    <s v="Matched in 11.4-2-2 and 15.1"/>
    <s v="84015"/>
    <x v="0"/>
    <s v="Schedule 1 "/>
    <s v="WEST ROY"/>
    <s v="WRY11"/>
    <s v="SOLAR"/>
    <s v="08NETMT135"/>
  </r>
  <r>
    <s v="17368"/>
    <d v="2017-01-07T00:00:00"/>
    <x v="0"/>
    <n v="3.97"/>
    <s v="Matched in 11.4-2-2 and 15.1"/>
    <s v="84044"/>
    <x v="0"/>
    <s v="Schedule 1 "/>
    <s v="MAGNA"/>
    <s v="MAG13"/>
    <s v="SOLAR"/>
    <s v="08NETMT135"/>
  </r>
  <r>
    <s v="17369"/>
    <d v="2017-01-07T00:00:00"/>
    <x v="0"/>
    <n v="7.98"/>
    <s v="Matched in 11.4-2-2 and 15.1"/>
    <s v="84074"/>
    <x v="0"/>
    <s v="Schedule 1 "/>
    <s v="STANSBURY"/>
    <s v="STN11"/>
    <s v="SOLAR"/>
    <s v="08NETMT135"/>
  </r>
  <r>
    <s v="17383"/>
    <d v="2017-01-07T00:00:00"/>
    <x v="0"/>
    <n v="5.03"/>
    <s v="Matched in 11.4-2-2 and 15.1"/>
    <s v="84044"/>
    <x v="0"/>
    <s v="Schedule 1 "/>
    <s v="MAGNA"/>
    <s v="MAG13"/>
    <s v="SOLAR"/>
    <s v="08NETMT135"/>
  </r>
  <r>
    <s v="17402"/>
    <d v="2017-01-07T00:00:00"/>
    <x v="0"/>
    <n v="7.42"/>
    <s v="Matched in 11.4-2-2 and 15.1"/>
    <s v="84075"/>
    <x v="0"/>
    <s v="Schedule 1 "/>
    <s v="CLEARFIELD S"/>
    <s v="CLU17"/>
    <s v="SOLAR"/>
    <s v="08NETMT135"/>
  </r>
  <r>
    <s v="17414"/>
    <d v="2017-01-07T00:00:00"/>
    <x v="0"/>
    <n v="3.71"/>
    <s v="Matched in 11.4-2-2 and 15.1"/>
    <s v="84015"/>
    <x v="0"/>
    <s v="Schedule 1 "/>
    <s v="WALNUT GROVE"/>
    <s v="WGR11"/>
    <s v="SOLAR"/>
    <s v="08NETMT135"/>
  </r>
  <r>
    <s v="17382"/>
    <d v="2017-01-07T00:00:00"/>
    <x v="0"/>
    <n v="7.56"/>
    <s v="Matched in 11.4-2-2 and 15.1"/>
    <s v="84081"/>
    <x v="0"/>
    <s v="Schedule 1 "/>
    <s v="COPPER HILLS"/>
    <s v="COH13"/>
    <s v="SOLAR"/>
    <s v="08NETMT135"/>
  </r>
  <r>
    <s v="34718"/>
    <d v="2017-01-07T00:00:00"/>
    <x v="0"/>
    <n v="4.8"/>
    <s v="Matched in 11.4-2-2 and 15.1"/>
    <s v="84081"/>
    <x v="0"/>
    <s v="Schedule 1 "/>
    <s v="HOGGARD"/>
    <s v="HOG16"/>
    <s v="SOLAR"/>
    <s v="08NETMT135"/>
  </r>
  <r>
    <s v="17411"/>
    <d v="2017-01-07T00:00:00"/>
    <x v="0"/>
    <n v="10.5"/>
    <s v="Matched in 11.4-2-2 and 15.1"/>
    <s v="84075"/>
    <x v="0"/>
    <s v="Schedule 1 "/>
    <s v="WALNUT GROVE"/>
    <s v="WGR17"/>
    <s v="SOLAR"/>
    <s v="08NETMT135"/>
  </r>
  <r>
    <s v="17434"/>
    <d v="2017-01-07T00:00:00"/>
    <x v="0"/>
    <n v="8.27"/>
    <s v="Matched in 11.4-2-2 and 15.1"/>
    <s v="84015"/>
    <x v="0"/>
    <s v="Schedule 1 "/>
    <s v="CLINTON"/>
    <s v="CLN11"/>
    <s v="SOLAR"/>
    <s v="08NETMT135"/>
  </r>
  <r>
    <s v="17360"/>
    <d v="2017-01-07T00:00:00"/>
    <x v="0"/>
    <n v="2.85"/>
    <s v="Matched in 11.4-2-2 and 15.1"/>
    <s v="84096"/>
    <x v="0"/>
    <s v="Schedule 1 "/>
    <s v="HERRIMAN"/>
    <s v="HRR13"/>
    <s v="SOLAR"/>
    <s v="08NETMT135"/>
  </r>
  <r>
    <s v="17436"/>
    <d v="2017-01-07T00:00:00"/>
    <x v="0"/>
    <n v="5.44"/>
    <s v="Matched in 11.4-2-2 and 15.1"/>
    <s v="84105"/>
    <x v="0"/>
    <s v="Schedule 1 "/>
    <s v="MCCLELLAND"/>
    <s v="MCL15"/>
    <s v="SOLAR"/>
    <s v="08NETMT135"/>
  </r>
  <r>
    <s v="17373"/>
    <d v="2017-01-07T00:00:00"/>
    <x v="0"/>
    <n v="4.16"/>
    <s v="Matched in 11.4-2-2 and 15.1"/>
    <s v="84129"/>
    <x v="0"/>
    <s v="Schedule 1 "/>
    <s v="KEARNS"/>
    <s v="KRN13"/>
    <s v="SOLAR"/>
    <s v="08NETMT135"/>
  </r>
  <r>
    <s v="17371"/>
    <d v="2017-01-07T00:00:00"/>
    <x v="0"/>
    <n v="5.04"/>
    <s v="Matched in 11.4-2-2 and 15.1"/>
    <s v="84044"/>
    <x v="0"/>
    <s v="Schedule 1 "/>
    <s v="MAGNA"/>
    <s v="MAG11"/>
    <s v="SOLAR"/>
    <s v="08NETMT135"/>
  </r>
  <r>
    <s v="17370"/>
    <d v="2017-01-07T00:00:00"/>
    <x v="0"/>
    <n v="6.84"/>
    <s v="Matched in 11.4-2-2 and 15.1"/>
    <s v="84120"/>
    <x v="0"/>
    <s v="Schedule 1 "/>
    <s v="HUNTER"/>
    <s v="HNT13"/>
    <s v="SOLAR"/>
    <s v="08NETMT135"/>
  </r>
  <r>
    <s v="17396"/>
    <d v="2017-01-07T00:00:00"/>
    <x v="0"/>
    <n v="9.52"/>
    <s v="Matched in 11.4-2-2 and 15.1"/>
    <s v="84065"/>
    <x v="0"/>
    <s v="Schedule 1 "/>
    <s v="PORTER ROCKWEL"/>
    <s v="RKW17"/>
    <s v="SOLAR"/>
    <s v="08NETMT135"/>
  </r>
  <r>
    <s v="17420"/>
    <d v="2017-01-07T00:00:00"/>
    <x v="0"/>
    <n v="9"/>
    <s v="Matched in 11.4-2-2 and 15.1"/>
    <s v="84029"/>
    <x v="0"/>
    <s v="Schedule 1 "/>
    <s v="GRANTSVILLE"/>
    <s v="GRA12"/>
    <s v="SOLAR"/>
    <s v="08NETMT135"/>
  </r>
  <r>
    <s v="17385"/>
    <d v="2017-01-07T00:00:00"/>
    <x v="0"/>
    <n v="4.8499999999999996"/>
    <s v="Matched in 11.4-2-2 and 15.1"/>
    <s v="84123"/>
    <x v="0"/>
    <s v="Schedule 1 "/>
    <s v="JORDAN PK"/>
    <s v="JPR13"/>
    <s v="SOLAR"/>
    <s v="08NETMT135"/>
  </r>
  <r>
    <s v="17363"/>
    <d v="2017-01-07T00:00:00"/>
    <x v="0"/>
    <n v="5.98"/>
    <s v="Matched in 11.4-2-2 and 15.1"/>
    <s v="84116"/>
    <x v="0"/>
    <s v="Schedule 1 "/>
    <s v="JORDAN"/>
    <s v="JOR18"/>
    <s v="SOLAR"/>
    <s v="08NETMT135"/>
  </r>
  <r>
    <s v="17429"/>
    <d v="2017-01-07T00:00:00"/>
    <x v="0"/>
    <n v="3.42"/>
    <s v="Matched in 11.4-2-2 and 15.1"/>
    <s v="84015"/>
    <x v="0"/>
    <s v="Schedule 1 "/>
    <s v="CLEARFIELD S"/>
    <s v="CLU12"/>
    <s v="SOLAR"/>
    <s v="08NETMT135"/>
  </r>
  <r>
    <s v="17406"/>
    <d v="2017-01-07T00:00:00"/>
    <x v="0"/>
    <n v="2.3199999999999998"/>
    <s v="Matched in 11.4-2-2 and 15.1"/>
    <s v="84115"/>
    <x v="0"/>
    <s v="Schedule 1 "/>
    <s v="OAKLAND_UT"/>
    <s v="OAK12"/>
    <s v="SOLAR"/>
    <s v="08NETMT135"/>
  </r>
  <r>
    <s v="17407"/>
    <d v="2017-01-07T00:00:00"/>
    <x v="0"/>
    <n v="5.46"/>
    <s v="Matched in 11.4-2-2 and 15.1"/>
    <s v="84081"/>
    <x v="0"/>
    <s v="Schedule 1 "/>
    <s v="HOGGARD"/>
    <s v="HOG16"/>
    <s v="SOLAR"/>
    <s v="08NETMT135"/>
  </r>
  <r>
    <s v="17418"/>
    <d v="2017-01-07T00:00:00"/>
    <x v="0"/>
    <n v="6.62"/>
    <s v="Matched in 11.4-2-2 and 15.1"/>
    <s v="84054"/>
    <x v="0"/>
    <s v="Schedule 1 "/>
    <s v="CUDAHY"/>
    <s v="CUD11"/>
    <s v="SOLAR"/>
    <s v="08NETMT135"/>
  </r>
  <r>
    <s v="17410"/>
    <d v="2017-01-07T00:00:00"/>
    <x v="0"/>
    <n v="7.2"/>
    <s v="Matched in 11.4-2-2 and 15.1"/>
    <s v="84065"/>
    <x v="0"/>
    <s v="Schedule 1 "/>
    <s v="S JORDAN"/>
    <s v="SJD17"/>
    <s v="SOLAR"/>
    <s v="08NETMT135"/>
  </r>
  <r>
    <s v="17393"/>
    <d v="2017-01-07T00:00:00"/>
    <x v="0"/>
    <n v="8.4"/>
    <s v="Matched in 11.4-2-2 and 15.1"/>
    <s v="84081"/>
    <x v="0"/>
    <s v="Schedule 1 "/>
    <s v="COPPER HILLS"/>
    <s v="COH11"/>
    <s v="SOLAR"/>
    <s v="08NETMT135"/>
  </r>
  <r>
    <s v="17432"/>
    <d v="2017-01-07T00:00:00"/>
    <x v="0"/>
    <n v="3.14"/>
    <s v="Matched in 11.4-2-2 and 15.1"/>
    <s v="84129"/>
    <x v="0"/>
    <s v="Schedule 1 "/>
    <s v="TAYLORSVILLE"/>
    <s v="TAY15"/>
    <s v="SOLAR"/>
    <s v="08NETMT135"/>
  </r>
  <r>
    <s v="17399"/>
    <d v="2017-01-07T00:00:00"/>
    <x v="0"/>
    <n v="4.84"/>
    <s v="Matched in 11.4-2-2 and 15.1"/>
    <s v="84129"/>
    <x v="0"/>
    <s v="Schedule 1 "/>
    <s v="TAYLORSVILLE"/>
    <s v="TAY15"/>
    <s v="SOLAR"/>
    <s v="08NETMT135"/>
  </r>
  <r>
    <s v="17415"/>
    <d v="2017-01-07T00:00:00"/>
    <x v="0"/>
    <n v="2.2799999999999998"/>
    <s v="Matched in 11.4-2-2 and 15.1"/>
    <s v="84129"/>
    <x v="0"/>
    <s v="Schedule 1 "/>
    <s v="TAYLORSVILLE"/>
    <s v="TAY11"/>
    <s v="SOLAR"/>
    <s v="08NETMT135"/>
  </r>
  <r>
    <s v="17423"/>
    <d v="2017-01-07T00:00:00"/>
    <x v="0"/>
    <n v="6.24"/>
    <s v="Matched in 11.4-2-2 and 15.1"/>
    <s v="84129"/>
    <x v="0"/>
    <s v="Schedule 1 "/>
    <s v="TAYLORSVILLE"/>
    <s v="TAY12"/>
    <s v="SOLAR"/>
    <s v="08NETMT135"/>
  </r>
  <r>
    <s v="17422"/>
    <d v="2017-01-07T00:00:00"/>
    <x v="0"/>
    <n v="10.92"/>
    <s v="Matched in 11.4-2-2 and 15.1"/>
    <s v="84074"/>
    <x v="0"/>
    <s v="Schedule 1 "/>
    <s v="PINE CANYON"/>
    <s v="PCN15"/>
    <s v="SOLAR"/>
    <s v="08NETMT135"/>
  </r>
  <r>
    <s v="17417"/>
    <d v="2017-01-07T00:00:00"/>
    <x v="0"/>
    <n v="8.5500000000000007"/>
    <s v="Matched in 11.4-2-2 and 15.1"/>
    <s v="84015"/>
    <x v="0"/>
    <s v="Schedule 1 "/>
    <s v="CLINTON"/>
    <s v="CLN11"/>
    <s v="SOLAR"/>
    <s v="08NETMT135"/>
  </r>
  <r>
    <s v="17359"/>
    <d v="2017-01-07T00:00:00"/>
    <x v="0"/>
    <n v="3.99"/>
    <s v="Matched in 11.4-2-2 and 15.1"/>
    <s v="84088"/>
    <x v="0"/>
    <s v="Schedule 1 "/>
    <s v="90TH SOUTH"/>
    <s v="NTS11"/>
    <s v="SOLAR"/>
    <s v="08NETMT135"/>
  </r>
  <r>
    <s v="17462"/>
    <d v="2017-01-09T00:00:00"/>
    <x v="0"/>
    <n v="7.85"/>
    <s v="Matched in 11.4-2-2 and 15.1"/>
    <s v="84025"/>
    <x v="0"/>
    <s v="Schedule 1 "/>
    <s v="FARMINGTON"/>
    <s v="FAR12"/>
    <s v="SOLAR"/>
    <s v="08NETMT135"/>
  </r>
  <r>
    <s v="17482"/>
    <d v="2017-01-09T00:00:00"/>
    <x v="0"/>
    <n v="6"/>
    <s v="Matched in 11.4-2-2 and 15.1"/>
    <s v="84325"/>
    <x v="0"/>
    <s v="Schedule 1 "/>
    <s v="NIBLEY"/>
    <s v="NIB21"/>
    <s v="SOLAR"/>
    <s v="08NETMT135"/>
  </r>
  <r>
    <s v="17470"/>
    <d v="2017-01-09T00:00:00"/>
    <x v="0"/>
    <n v="6.21"/>
    <s v="Matched in 11.4-2-2 and 15.1"/>
    <s v="84720"/>
    <x v="0"/>
    <s v="Schedule 1 "/>
    <s v="CROSSHOLLOW"/>
    <s v="CRH13"/>
    <s v="SOLAR"/>
    <s v="08NETMT135"/>
  </r>
  <r>
    <s v="17471"/>
    <d v="2017-01-09T00:00:00"/>
    <x v="0"/>
    <n v="4.93"/>
    <s v="Matched in 11.4-2-2 and 15.1"/>
    <s v="84117"/>
    <x v="0"/>
    <s v="Schedule 1 "/>
    <s v="HOLLADAY_UT"/>
    <s v="HOL15"/>
    <s v="SOLAR"/>
    <s v="08NETMT135"/>
  </r>
  <r>
    <s v="17454"/>
    <d v="2017-01-09T00:00:00"/>
    <x v="0"/>
    <n v="7.2"/>
    <s v="Matched in 11.4-2-2 and 15.1"/>
    <s v="84105"/>
    <x v="0"/>
    <s v="Schedule 1 "/>
    <s v="MCCLELLAND"/>
    <s v="MCL16"/>
    <s v="SOLAR"/>
    <s v="08NETMT135"/>
  </r>
  <r>
    <s v="17441"/>
    <d v="2017-01-09T00:00:00"/>
    <x v="0"/>
    <n v="3.92"/>
    <s v="Matched in 11.4-2-2 and 15.1"/>
    <s v="84067"/>
    <x v="0"/>
    <s v="Schedule 1 "/>
    <s v="COZYDALE"/>
    <s v="CDZ11"/>
    <s v="SOLAR"/>
    <s v="08NETMT135"/>
  </r>
  <r>
    <s v="17459"/>
    <d v="2017-01-09T00:00:00"/>
    <x v="0"/>
    <n v="4.32"/>
    <s v="Matched in 11.4-2-2 and 15.1"/>
    <s v="84115"/>
    <x v="0"/>
    <s v="Schedule 1 "/>
    <s v="13TH SOUTH"/>
    <s v="TTS12"/>
    <s v="SOLAR"/>
    <s v="08NETMT135"/>
  </r>
  <r>
    <s v="17440"/>
    <d v="2017-01-09T00:00:00"/>
    <x v="0"/>
    <n v="7.52"/>
    <s v="Matched in 11.4-2-2 and 15.1"/>
    <s v="84720"/>
    <x v="0"/>
    <s v="Schedule 1 "/>
    <s v="CROSSHOLLOW"/>
    <s v="CRH13"/>
    <s v="SOLAR"/>
    <s v="08NETMT135"/>
  </r>
  <r>
    <s v="17439"/>
    <d v="2017-01-09T00:00:00"/>
    <x v="0"/>
    <n v="12.1"/>
    <s v="Matched in 11.4-2-2 and 15.1"/>
    <s v="84009"/>
    <x v="0"/>
    <s v="Schedule 1 "/>
    <s v="BINGHAM"/>
    <s v="BNG11"/>
    <s v="SOLAR"/>
    <s v="08NETMT135"/>
  </r>
  <r>
    <s v="17438"/>
    <d v="2017-01-09T00:00:00"/>
    <x v="0"/>
    <n v="24.96"/>
    <s v="Matched in 11.4-2-2 and 15.1"/>
    <s v="84104"/>
    <x v="1"/>
    <s v="Schedule 6 "/>
    <s v="REDWOOD_UT"/>
    <s v="RED12"/>
    <s v="SOLAR"/>
    <s v="08NMT06135"/>
  </r>
  <r>
    <s v="17444"/>
    <d v="2017-01-09T00:00:00"/>
    <x v="0"/>
    <n v="11.4"/>
    <s v="Matched in 11.4-2-2 and 15.1"/>
    <s v="84065"/>
    <x v="0"/>
    <s v="Schedule 1 "/>
    <s v="BANGERTER"/>
    <s v="BGT16"/>
    <s v="SOLAR"/>
    <s v="08NETMT135"/>
  </r>
  <r>
    <s v="17472"/>
    <d v="2017-01-09T00:00:00"/>
    <x v="0"/>
    <n v="5.7"/>
    <s v="Matched in 11.4-2-2 and 15.1"/>
    <s v="84065"/>
    <x v="0"/>
    <s v="Schedule 1 "/>
    <s v="BANGERTER"/>
    <s v="BGT12"/>
    <s v="SOLAR"/>
    <s v="08NETMT135"/>
  </r>
  <r>
    <s v="17452"/>
    <d v="2017-01-09T00:00:00"/>
    <x v="0"/>
    <n v="8.82"/>
    <s v="Matched in 11.4-2-2 and 15.1"/>
    <s v="84105"/>
    <x v="0"/>
    <s v="Schedule 1 "/>
    <s v="EMIGRATION"/>
    <s v="EMI12"/>
    <s v="SOLAR"/>
    <s v="08NETMT135"/>
  </r>
  <r>
    <s v="17464"/>
    <d v="2017-01-09T00:00:00"/>
    <x v="0"/>
    <n v="4.12"/>
    <s v="Matched in 11.4-2-2 and 15.1"/>
    <s v="84119"/>
    <x v="0"/>
    <s v="Schedule 1 "/>
    <s v="DECKER LAKE"/>
    <s v="DKL18"/>
    <s v="SOLAR"/>
    <s v="08NETMT135"/>
  </r>
  <r>
    <s v="17478"/>
    <d v="2017-01-09T00:00:00"/>
    <x v="0"/>
    <n v="10.5"/>
    <s v="Matched in 11.4-2-2 and 15.1"/>
    <s v="84124"/>
    <x v="0"/>
    <s v="Schedule 1 "/>
    <s v="OLYMPUS"/>
    <s v="OLY11"/>
    <s v="SOLAR"/>
    <s v="08NETMT135"/>
  </r>
  <r>
    <s v="17484"/>
    <d v="2017-01-09T00:00:00"/>
    <x v="0"/>
    <n v="7.41"/>
    <s v="Matched in 11.4-2-2 and 15.1"/>
    <s v="84117"/>
    <x v="0"/>
    <s v="Schedule 1 "/>
    <s v="HOLLADAY_UT"/>
    <s v="HOL14"/>
    <s v="SOLAR"/>
    <s v="08NETMT135"/>
  </r>
  <r>
    <s v="17467"/>
    <d v="2017-01-09T00:00:00"/>
    <x v="0"/>
    <n v="5.3"/>
    <s v="Matched in 11.4-2-2 and 15.1"/>
    <s v="84117"/>
    <x v="0"/>
    <s v="Schedule 1 "/>
    <s v="CASTO"/>
    <s v="CAS13"/>
    <s v="SOLAR"/>
    <s v="08NETMT135"/>
  </r>
  <r>
    <s v="17468"/>
    <d v="2017-01-09T00:00:00"/>
    <x v="0"/>
    <n v="2.52"/>
    <s v="Matched in 11.4-2-2 and 15.1"/>
    <s v="84325"/>
    <x v="0"/>
    <s v="Schedule 1 "/>
    <s v="NIBLEY"/>
    <s v="NIB21"/>
    <s v="SOLAR"/>
    <s v="08NETMT135"/>
  </r>
  <r>
    <s v="17445"/>
    <d v="2017-01-09T00:00:00"/>
    <x v="0"/>
    <n v="6.96"/>
    <s v="Matched in 11.4-2-2 and 15.1"/>
    <s v="84025"/>
    <x v="0"/>
    <s v="Schedule 1 "/>
    <s v="FARMINGTON"/>
    <s v="FAR12"/>
    <s v="SOLAR"/>
    <s v="08NETMT135"/>
  </r>
  <r>
    <s v="17481"/>
    <d v="2017-01-09T00:00:00"/>
    <x v="0"/>
    <n v="3.7"/>
    <s v="Matched in 11.4-2-2 and 15.1"/>
    <s v="84015"/>
    <x v="0"/>
    <s v="Schedule 1 "/>
    <s v="WALNUT GROVE"/>
    <s v="WGR11"/>
    <s v="SOLAR"/>
    <s v="08NETMT135"/>
  </r>
  <r>
    <s v="17446"/>
    <d v="2017-01-09T00:00:00"/>
    <x v="0"/>
    <n v="12.6"/>
    <s v="Matched in 11.4-2-2 and 15.1"/>
    <s v="84655"/>
    <x v="0"/>
    <s v="Schedule 1 "/>
    <s v="SUMMITCREEK"/>
    <s v="SUC13"/>
    <s v="SOLAR"/>
    <s v="08NETMT135"/>
  </r>
  <r>
    <s v="17450"/>
    <d v="2017-01-09T00:00:00"/>
    <x v="0"/>
    <n v="6.05"/>
    <s v="Matched in 11.4-2-2 and 15.1"/>
    <s v="84403"/>
    <x v="0"/>
    <s v="Schedule 1 "/>
    <s v="UINTAH"/>
    <s v="UIN14"/>
    <s v="SOLAR"/>
    <s v="08NETMT135"/>
  </r>
  <r>
    <s v="17457"/>
    <d v="2017-01-09T00:00:00"/>
    <x v="0"/>
    <n v="3.98"/>
    <s v="Matched in 11.4-2-2 and 15.1"/>
    <s v="84042"/>
    <x v="0"/>
    <s v="Schedule 1 "/>
    <s v="SHORELINE"/>
    <s v="SHN12"/>
    <s v="SOLAR"/>
    <s v="08NETMT135"/>
  </r>
  <r>
    <s v="17442"/>
    <d v="2017-01-09T00:00:00"/>
    <x v="0"/>
    <n v="5.42"/>
    <s v="Matched in 11.4-2-2 and 15.1"/>
    <s v="84067"/>
    <x v="0"/>
    <s v="Schedule 1 "/>
    <s v="WEST ROY"/>
    <s v="WRY11"/>
    <s v="SOLAR"/>
    <s v="08NETMT135"/>
  </r>
  <r>
    <s v="17458"/>
    <d v="2017-01-09T00:00:00"/>
    <x v="0"/>
    <n v="6.54"/>
    <s v="Matched in 11.4-2-2 and 15.1"/>
    <s v="84058"/>
    <x v="0"/>
    <s v="Schedule 1 "/>
    <s v="OREM"/>
    <s v="ORE12"/>
    <s v="SOLAR"/>
    <s v="08NETMT135"/>
  </r>
  <r>
    <s v="17447"/>
    <d v="2017-01-09T00:00:00"/>
    <x v="0"/>
    <n v="5.4"/>
    <s v="Matched in 11.4-2-2 and 15.1"/>
    <s v="84092"/>
    <x v="0"/>
    <s v="Schedule 1 "/>
    <s v="DIMPLE DELL"/>
    <s v="DMP13"/>
    <s v="SOLAR"/>
    <s v="08NETMT135"/>
  </r>
  <r>
    <s v="17479"/>
    <d v="2017-01-09T00:00:00"/>
    <x v="0"/>
    <n v="6.16"/>
    <s v="Matched in 11.4-2-2 and 15.1"/>
    <s v="84655"/>
    <x v="0"/>
    <s v="Schedule 1 "/>
    <s v="SUMMITCREEK"/>
    <s v="SUC11"/>
    <s v="SOLAR"/>
    <s v="08NETMT135"/>
  </r>
  <r>
    <s v="17487"/>
    <d v="2017-01-09T00:00:00"/>
    <x v="0"/>
    <n v="3.99"/>
    <s v="Matched in 11.4-2-2 and 15.1"/>
    <s v="84088"/>
    <x v="0"/>
    <s v="Schedule 1 "/>
    <s v="WELBY"/>
    <s v="WEL12"/>
    <s v="SOLAR"/>
    <s v="08NETMT135"/>
  </r>
  <r>
    <s v="17474"/>
    <d v="2017-01-09T00:00:00"/>
    <x v="0"/>
    <n v="3.42"/>
    <s v="Matched in 11.4-2-2 and 15.1"/>
    <s v="84124"/>
    <x v="0"/>
    <s v="Schedule 1 "/>
    <s v="OLYMPUS"/>
    <s v="OLY11"/>
    <s v="SOLAR"/>
    <s v="08NETMT135"/>
  </r>
  <r>
    <s v="17485"/>
    <d v="2017-01-09T00:00:00"/>
    <x v="0"/>
    <n v="8.58"/>
    <s v="Matched in 11.4-2-2 and 15.1"/>
    <s v="84092"/>
    <x v="0"/>
    <s v="Schedule 1 "/>
    <s v="DIMPLE DELL"/>
    <s v="DMP13"/>
    <s v="SOLAR"/>
    <s v="08NETMT135"/>
  </r>
  <r>
    <s v="17456"/>
    <d v="2017-01-09T00:00:00"/>
    <x v="0"/>
    <n v="99.16"/>
    <s v="Matched in 11.4-2-2 and 15.1"/>
    <s v="84104"/>
    <x v="1"/>
    <s v="Schedule 6 "/>
    <s v="DECADE"/>
    <s v="DCD14"/>
    <s v="SOLAR"/>
    <s v="08NMT06135"/>
  </r>
  <r>
    <s v="17455"/>
    <d v="2017-01-09T00:00:00"/>
    <x v="0"/>
    <n v="5.4"/>
    <s v="Matched in 11.4-2-2 and 15.1"/>
    <s v="84404"/>
    <x v="0"/>
    <s v="Schedule 1 "/>
    <s v="PIONEER"/>
    <s v="PIO11"/>
    <s v="SOLAR"/>
    <s v="08NETMT135"/>
  </r>
  <r>
    <s v="17469"/>
    <d v="2017-01-09T00:00:00"/>
    <x v="0"/>
    <n v="4.2699999999999996"/>
    <s v="Matched in 11.4-2-2 and 15.1"/>
    <s v="84655"/>
    <x v="0"/>
    <s v="Schedule 1 "/>
    <s v="SUMMITCREEK"/>
    <s v="SUC13"/>
    <s v="SOLAR"/>
    <s v="08NETMT135"/>
  </r>
  <r>
    <s v="17475"/>
    <d v="2017-01-09T00:00:00"/>
    <x v="0"/>
    <n v="13.23"/>
    <s v="Matched in 11.4-2-2 and 15.1"/>
    <s v="84092"/>
    <x v="0"/>
    <s v="Schedule 1 "/>
    <s v="DIMPLE DELL"/>
    <s v="DMP13"/>
    <s v="SOLAR"/>
    <s v="08NETMT135"/>
  </r>
  <r>
    <s v="17466"/>
    <d v="2017-01-09T00:00:00"/>
    <x v="0"/>
    <n v="3.8"/>
    <s v="Matched in 11.4-2-2 and 15.1"/>
    <s v="84065"/>
    <x v="0"/>
    <s v="Schedule 1 "/>
    <s v="BANGERTER"/>
    <s v="BGT13"/>
    <s v="SOLAR"/>
    <s v="08NETMT135"/>
  </r>
  <r>
    <s v="17443"/>
    <d v="2017-01-09T00:00:00"/>
    <x v="0"/>
    <n v="4.8"/>
    <s v="Matched in 11.4-2-2 and 15.1"/>
    <s v="84025"/>
    <x v="0"/>
    <s v="Schedule 1 "/>
    <s v="FARMINGTON"/>
    <s v="FAR13"/>
    <s v="SOLAR"/>
    <s v="08NETMT135"/>
  </r>
  <r>
    <s v="17477"/>
    <d v="2017-01-09T00:00:00"/>
    <x v="0"/>
    <n v="6.48"/>
    <s v="Matched in 11.4-2-2 and 15.1"/>
    <s v="84405"/>
    <x v="0"/>
    <s v="Schedule 1 "/>
    <s v="RIVERDALE"/>
    <s v="RIV14"/>
    <s v="SOLAR"/>
    <s v="08NETMT135"/>
  </r>
  <r>
    <s v="17460"/>
    <d v="2017-01-09T00:00:00"/>
    <x v="0"/>
    <n v="2.34"/>
    <s v="Matched in 11.4-2-2 and 15.1"/>
    <s v="84403"/>
    <x v="0"/>
    <s v="Schedule 1 "/>
    <s v="EAST BENCH"/>
    <s v="EBH13"/>
    <s v="SOLAR"/>
    <s v="08NETMT135"/>
  </r>
  <r>
    <s v="17448"/>
    <d v="2017-01-09T00:00:00"/>
    <x v="0"/>
    <n v="7.54"/>
    <s v="Matched in 11.4-2-2 and 15.1"/>
    <s v="84655"/>
    <x v="0"/>
    <s v="Schedule 1 "/>
    <s v="SUMMITCREEK"/>
    <s v="SUC12"/>
    <s v="SOLAR"/>
    <s v="08NETMT135"/>
  </r>
  <r>
    <s v="17483"/>
    <d v="2017-01-09T00:00:00"/>
    <x v="0"/>
    <n v="4.24"/>
    <s v="Matched in 11.4-2-2 and 15.1"/>
    <s v="84109"/>
    <x v="0"/>
    <s v="Schedule 1 "/>
    <s v="FORT DOUGLAS"/>
    <s v="DGL11"/>
    <s v="SOLAR"/>
    <s v="08NETMT135"/>
  </r>
  <r>
    <s v="17453"/>
    <d v="2017-01-09T00:00:00"/>
    <x v="0"/>
    <n v="4.2"/>
    <s v="Matched in 11.4-2-2 and 15.1"/>
    <s v="84105"/>
    <x v="0"/>
    <s v="Schedule 1 "/>
    <s v="EMIGRATION"/>
    <s v="EMI12"/>
    <s v="SOLAR"/>
    <s v="08NETMT135"/>
  </r>
  <r>
    <s v="17490"/>
    <d v="2017-01-09T00:00:00"/>
    <x v="0"/>
    <n v="6.54"/>
    <s v="Matched in 11.4-2-2 and 15.1"/>
    <s v="84124"/>
    <x v="1"/>
    <s v="Schedule 23 "/>
    <s v="E MILLCREEK"/>
    <s v="EML11"/>
    <s v="SOLAR"/>
    <s v="08NMT23135"/>
  </r>
  <r>
    <s v="17480"/>
    <d v="2017-01-09T00:00:00"/>
    <x v="0"/>
    <n v="6.5"/>
    <s v="Matched in 11.4-2-2 and 15.1"/>
    <s v="84025"/>
    <x v="0"/>
    <s v="Schedule 1 "/>
    <s v="FARMINGTON"/>
    <s v="FAR11"/>
    <s v="SOLAR"/>
    <s v="08NETMT135"/>
  </r>
  <r>
    <s v="17473"/>
    <d v="2017-01-09T00:00:00"/>
    <x v="0"/>
    <n v="7.41"/>
    <s v="Matched in 11.4-2-2 and 15.1"/>
    <s v="84401"/>
    <x v="0"/>
    <s v="Schedule 1 "/>
    <s v="EAST BENCH"/>
    <s v="EBH12"/>
    <s v="SOLAR"/>
    <s v="08NETMT135"/>
  </r>
  <r>
    <s v="17451"/>
    <d v="2017-01-09T00:00:00"/>
    <x v="0"/>
    <n v="3.9"/>
    <s v="Matched in 11.4-2-2 and 15.1"/>
    <s v="84106"/>
    <x v="0"/>
    <s v="Schedule 1 "/>
    <s v="COTTONWOOD"/>
    <s v="CTN20"/>
    <s v="SOLAR"/>
    <s v="08NETMT135"/>
  </r>
  <r>
    <s v="17476"/>
    <d v="2017-01-09T00:00:00"/>
    <x v="0"/>
    <n v="4.4800000000000004"/>
    <s v="Matched in 11.4-2-2 and 15.1"/>
    <s v="84041"/>
    <x v="0"/>
    <s v="Schedule 1 "/>
    <s v="GORDON AVE"/>
    <s v="GAV11"/>
    <s v="SOLAR"/>
    <s v="08NETMT135"/>
  </r>
  <r>
    <s v="17461"/>
    <d v="2017-01-09T00:00:00"/>
    <x v="0"/>
    <n v="3.64"/>
    <s v="Matched in 11.4-2-2 and 15.1"/>
    <s v="84404"/>
    <x v="0"/>
    <s v="Schedule 1 "/>
    <s v="NORTH OGDEN"/>
    <s v="NOG13"/>
    <s v="SOLAR"/>
    <s v="08NETMT135"/>
  </r>
  <r>
    <s v="17449"/>
    <d v="2017-01-09T00:00:00"/>
    <x v="0"/>
    <n v="5.0199999999999996"/>
    <s v="Matched in 11.4-2-2 and 15.1"/>
    <s v="84123"/>
    <x v="0"/>
    <s v="Schedule 1 "/>
    <s v="MEADOWBROOK"/>
    <s v="MEA12"/>
    <s v="SOLAR"/>
    <s v="08NETMT135"/>
  </r>
  <r>
    <s v="17437"/>
    <d v="2017-01-09T00:00:00"/>
    <x v="0"/>
    <n v="7.98"/>
    <s v="Matched in 11.4-2-2 and 15.1"/>
    <s v="84025"/>
    <x v="0"/>
    <s v="Schedule 1 "/>
    <s v="FARMINGTON"/>
    <s v="FAR12"/>
    <s v="SOLAR"/>
    <s v="08NETMT135"/>
  </r>
  <r>
    <s v="17488"/>
    <d v="2017-01-09T00:00:00"/>
    <x v="0"/>
    <n v="6.5"/>
    <s v="Matched in 11.4-2-2 and 15.1"/>
    <s v="84124"/>
    <x v="0"/>
    <s v="Schedule 1 "/>
    <s v="CASTO"/>
    <s v="CAS13"/>
    <s v="SOLAR"/>
    <s v="08NETMT135"/>
  </r>
  <r>
    <s v="17463"/>
    <d v="2017-01-09T00:00:00"/>
    <x v="0"/>
    <n v="4.7699999999999996"/>
    <s v="Matched in 11.4-2-2 and 15.1"/>
    <s v="84655"/>
    <x v="0"/>
    <s v="Schedule 1 "/>
    <s v="SUMMITCREEK"/>
    <s v="SUC13"/>
    <s v="SOLAR"/>
    <s v="08NETMT135"/>
  </r>
  <r>
    <s v="17489"/>
    <d v="2017-01-09T00:00:00"/>
    <x v="0"/>
    <n v="2.08"/>
    <s v="Matched in 11.4-2-2 and 15.1"/>
    <s v="84720"/>
    <x v="0"/>
    <s v="Schedule 1 "/>
    <s v="COLEMAN"/>
    <s v="CLM15"/>
    <s v="SOLAR"/>
    <s v="08NETMT135"/>
  </r>
  <r>
    <s v="17486"/>
    <d v="2017-01-09T00:00:00"/>
    <x v="0"/>
    <n v="6.48"/>
    <s v="Matched in 11.4-2-2 and 15.1"/>
    <s v="84106"/>
    <x v="0"/>
    <s v="Schedule 1 "/>
    <s v="SOUTHEAST"/>
    <s v="SEA16"/>
    <s v="SOLAR"/>
    <s v="08NETMT135"/>
  </r>
  <r>
    <s v="17498"/>
    <d v="2017-01-10T00:00:00"/>
    <x v="0"/>
    <n v="30"/>
    <s v="Matched in 11.4-2-2 and 15.1"/>
    <s v="84047"/>
    <x v="0"/>
    <s v="Schedule 23 "/>
    <s v="CHAPEL HILL"/>
    <s v="CPL11"/>
    <s v="SOLAR"/>
    <s v="08RNM23135"/>
  </r>
  <r>
    <s v="17535"/>
    <d v="2017-01-10T00:00:00"/>
    <x v="0"/>
    <n v="6.62"/>
    <s v="Matched in 11.4-2-2 and 15.1"/>
    <s v="84119"/>
    <x v="0"/>
    <s v="Schedule 1 "/>
    <s v="GRANGER"/>
    <s v="GRN12"/>
    <s v="SOLAR"/>
    <s v="08NETMT135"/>
  </r>
  <r>
    <s v="17506"/>
    <d v="2017-01-10T00:00:00"/>
    <x v="0"/>
    <n v="6.62"/>
    <s v="Matched in 11.4-2-2 and 15.1"/>
    <s v="84120"/>
    <x v="0"/>
    <s v="Schedule 1 "/>
    <s v="HUNTER"/>
    <s v="HNT14"/>
    <s v="SOLAR"/>
    <s v="08NETMT135"/>
  </r>
  <r>
    <s v="17537"/>
    <d v="2017-01-10T00:00:00"/>
    <x v="0"/>
    <n v="4.6900000000000004"/>
    <s v="Matched in 11.4-2-2 and 15.1"/>
    <s v="84070"/>
    <x v="0"/>
    <s v="Schedule 1 "/>
    <s v="SANDY"/>
    <s v="SDY12"/>
    <s v="SOLAR"/>
    <s v="08NETMT135"/>
  </r>
  <r>
    <s v="17520"/>
    <d v="2017-01-10T00:00:00"/>
    <x v="0"/>
    <n v="7.04"/>
    <s v="Matched in 11.4-2-2 and 15.1"/>
    <s v="84120"/>
    <x v="0"/>
    <s v="Schedule 1 "/>
    <s v="HUNTER"/>
    <s v="HNT12"/>
    <s v="SOLAR"/>
    <s v="08NETMT135"/>
  </r>
  <r>
    <s v="17523"/>
    <d v="2017-01-10T00:00:00"/>
    <x v="0"/>
    <n v="6.21"/>
    <s v="Matched in 11.4-2-2 and 15.1"/>
    <s v="84532"/>
    <x v="0"/>
    <s v="Schedule 1 "/>
    <s v="SPANISH VALLEY"/>
    <s v="SPA11"/>
    <s v="SOLAR"/>
    <s v="08NETMT135"/>
  </r>
  <r>
    <s v="17492"/>
    <d v="2017-01-10T00:00:00"/>
    <x v="0"/>
    <n v="27"/>
    <s v="Matched in 11.4-2-2 and 15.1"/>
    <s v="84094"/>
    <x v="0"/>
    <s v="Schedule 23 "/>
    <s v="UNION"/>
    <s v="UNN13"/>
    <s v="SOLAR"/>
    <s v="08RNM23135"/>
  </r>
  <r>
    <s v="17536"/>
    <d v="2017-01-10T00:00:00"/>
    <x v="0"/>
    <n v="3.38"/>
    <s v="Matched in 11.4-2-2 and 15.1"/>
    <s v="84128"/>
    <x v="0"/>
    <s v="Schedule 1 "/>
    <s v="LAKE PARK"/>
    <s v="LPK15"/>
    <s v="SOLAR"/>
    <s v="08NETMT135"/>
  </r>
  <r>
    <s v="17533"/>
    <d v="2017-01-10T00:00:00"/>
    <x v="0"/>
    <n v="7.71"/>
    <s v="Matched in 11.4-2-2 and 15.1"/>
    <s v="84782"/>
    <x v="1"/>
    <s v="Schedule 23 "/>
    <s v="MIDDLETON"/>
    <s v="MDD24"/>
    <s v="SOLAR"/>
    <s v="08NMT23135"/>
  </r>
  <r>
    <s v="17491"/>
    <d v="2017-01-10T00:00:00"/>
    <x v="0"/>
    <n v="33"/>
    <s v="Matched in 11.4-2-2 and 15.1"/>
    <s v="84094"/>
    <x v="0"/>
    <s v="Schedule 23 "/>
    <s v="UNION"/>
    <s v="UNN13"/>
    <s v="SOLAR"/>
    <s v="08RNM23135"/>
  </r>
  <r>
    <s v="17497"/>
    <d v="2017-01-10T00:00:00"/>
    <x v="0"/>
    <n v="30"/>
    <s v="Matched in 11.4-2-2 and 15.1"/>
    <s v="84047"/>
    <x v="0"/>
    <s v="Schedule 23 "/>
    <s v="MIDVALE"/>
    <s v="MDV13"/>
    <s v="SOLAR"/>
    <s v="08RNM23135"/>
  </r>
  <r>
    <s v="17501"/>
    <d v="2017-01-10T00:00:00"/>
    <x v="0"/>
    <n v="30.48"/>
    <s v="Matched in 11.4-2-2 and 15.1"/>
    <s v="84020"/>
    <x v="1"/>
    <s v="Schedule 23 "/>
    <s v="118TH SOUTH"/>
    <s v="OOE13"/>
    <s v="SOLAR"/>
    <s v="08NMT23135"/>
  </r>
  <r>
    <s v="17505"/>
    <d v="2017-01-10T00:00:00"/>
    <x v="0"/>
    <n v="8.3000000000000007"/>
    <s v="Matched in 11.4-2-2 and 15.1"/>
    <s v="84062"/>
    <x v="0"/>
    <s v="Schedule 1 "/>
    <s v="MANILA"/>
    <s v="MLA12"/>
    <s v="SOLAR"/>
    <s v="08NETMT135"/>
  </r>
  <r>
    <s v="17509"/>
    <d v="2017-01-10T00:00:00"/>
    <x v="0"/>
    <n v="6.72"/>
    <s v="Matched in 11.4-2-2 and 15.1"/>
    <s v="84003"/>
    <x v="0"/>
    <s v="Schedule 1 "/>
    <s v="WESTFIELD"/>
    <s v="WFD13"/>
    <s v="SOLAR"/>
    <s v="08NETMT135"/>
  </r>
  <r>
    <s v="17529"/>
    <d v="2017-01-10T00:00:00"/>
    <x v="0"/>
    <n v="4.6399999999999997"/>
    <s v="Matched in 11.4-2-2 and 15.1"/>
    <s v="84401"/>
    <x v="0"/>
    <s v="Schedule 1 "/>
    <s v="WEST OGDEN"/>
    <s v="WOG14"/>
    <s v="SOLAR"/>
    <s v="08NETMT135"/>
  </r>
  <r>
    <s v="17530"/>
    <d v="2017-01-10T00:00:00"/>
    <x v="0"/>
    <n v="20.3"/>
    <s v="Matched in 11.4-2-2 and 15.1"/>
    <s v="84770"/>
    <x v="0"/>
    <s v="Schedule 1 "/>
    <s v="DAMMERON"/>
    <s v="DMR12"/>
    <s v="SOLAR"/>
    <s v="08NETMT135"/>
  </r>
  <r>
    <s v="17511"/>
    <d v="2017-01-10T00:00:00"/>
    <x v="0"/>
    <n v="4.8499999999999996"/>
    <s v="Matched in 11.4-2-2 and 15.1"/>
    <s v="84129"/>
    <x v="0"/>
    <s v="Schedule 1 "/>
    <s v="TAYLORSVILLE"/>
    <s v="TAY15"/>
    <s v="SOLAR"/>
    <s v="08NETMT135"/>
  </r>
  <r>
    <s v="17515"/>
    <d v="2017-01-10T00:00:00"/>
    <x v="0"/>
    <n v="6.24"/>
    <s v="Matched in 11.4-2-2 and 15.1"/>
    <s v="84003"/>
    <x v="0"/>
    <s v="Schedule 1 "/>
    <s v="TRI-CITY"/>
    <s v="TRI12"/>
    <s v="SOLAR"/>
    <s v="08NETMT135"/>
  </r>
  <r>
    <s v="17513"/>
    <d v="2017-01-10T00:00:00"/>
    <x v="0"/>
    <n v="5.57"/>
    <s v="Matched in 11.4-2-2 and 15.1"/>
    <s v="84120"/>
    <x v="0"/>
    <s v="Schedule 1 "/>
    <s v="WEST VALLEY"/>
    <s v="WVY13"/>
    <s v="SOLAR"/>
    <s v="08NETMT135"/>
  </r>
  <r>
    <s v="17518"/>
    <d v="2017-01-10T00:00:00"/>
    <x v="0"/>
    <n v="6.03"/>
    <s v="Matched in 11.4-2-2 and 15.1"/>
    <s v="84403"/>
    <x v="0"/>
    <s v="Schedule 1 "/>
    <s v="SOUTH OGDEN"/>
    <s v="SOG13"/>
    <s v="SOLAR"/>
    <s v="08NETMT135"/>
  </r>
  <r>
    <s v="17532"/>
    <d v="2017-01-10T00:00:00"/>
    <x v="0"/>
    <n v="5.32"/>
    <s v="Matched in 11.4-2-2 and 15.1"/>
    <s v="84405"/>
    <x v="0"/>
    <s v="Schedule 1 "/>
    <s v="COZYDALE"/>
    <s v="CDZ17"/>
    <s v="SOLAR"/>
    <s v="08NETMT135"/>
  </r>
  <r>
    <s v="17495"/>
    <d v="2017-01-10T00:00:00"/>
    <x v="0"/>
    <n v="22.5"/>
    <s v="Matched in 11.4-2-2 and 15.1"/>
    <s v="84047"/>
    <x v="0"/>
    <s v="Schedule 23 "/>
    <s v="MIDVALE"/>
    <s v="MDV13"/>
    <s v="SOLAR"/>
    <s v="08RNM23135"/>
  </r>
  <r>
    <s v="17531"/>
    <d v="2017-01-10T00:00:00"/>
    <x v="0"/>
    <n v="4.28"/>
    <s v="Matched in 11.4-2-2 and 15.1"/>
    <s v="84783"/>
    <x v="0"/>
    <s v="Schedule 1 "/>
    <s v="DAMMERON"/>
    <s v="DMR11"/>
    <s v="SOLAR"/>
    <s v="08NETMT135"/>
  </r>
  <r>
    <s v="17496"/>
    <d v="2017-01-10T00:00:00"/>
    <x v="0"/>
    <n v="20.23"/>
    <s v="Matched in 11.4-2-2 and 15.1"/>
    <s v="84047"/>
    <x v="0"/>
    <s v="Schedule 23 "/>
    <s v="CHAPEL HILL"/>
    <s v="CPL11"/>
    <s v="SOLAR"/>
    <s v="08RNM23135"/>
  </r>
  <r>
    <s v="17524"/>
    <d v="2017-01-10T00:00:00"/>
    <x v="0"/>
    <n v="8.5500000000000007"/>
    <s v="Matched in 11.4-2-2 and 15.1"/>
    <s v="84770"/>
    <x v="0"/>
    <s v="Schedule 1 "/>
    <s v="DAMMERON"/>
    <s v="DMR12"/>
    <s v="SOLAR"/>
    <s v="08NETMT135"/>
  </r>
  <r>
    <s v="17512"/>
    <d v="2017-01-10T00:00:00"/>
    <x v="0"/>
    <n v="5.3"/>
    <s v="Matched in 11.4-2-2 and 15.1"/>
    <s v="84118"/>
    <x v="0"/>
    <s v="Schedule 1 "/>
    <s v="KEARNS"/>
    <s v="KRN11"/>
    <s v="SOLAR"/>
    <s v="08NETMT135"/>
  </r>
  <r>
    <s v="17534"/>
    <d v="2017-01-10T00:00:00"/>
    <x v="0"/>
    <n v="16.8"/>
    <s v="Matched in 11.4-2-2 and 15.1"/>
    <s v="84003"/>
    <x v="0"/>
    <s v="Schedule 1 "/>
    <s v="HIGHLAND"/>
    <s v="HIG17"/>
    <s v="SOLAR"/>
    <s v="08NETMT135"/>
  </r>
  <r>
    <s v="17504"/>
    <d v="2017-01-10T00:00:00"/>
    <x v="0"/>
    <n v="5.7"/>
    <s v="Matched in 11.4-2-2 and 15.1"/>
    <s v="84062"/>
    <x v="0"/>
    <s v="Schedule 1 "/>
    <s v="PLEASNT GRV"/>
    <s v="PLG12"/>
    <s v="SOLAR"/>
    <s v="08NETMT135"/>
  </r>
  <r>
    <s v="17526"/>
    <d v="2017-01-10T00:00:00"/>
    <x v="0"/>
    <n v="3.42"/>
    <s v="Matched in 11.4-2-2 and 15.1"/>
    <s v="84081"/>
    <x v="0"/>
    <s v="Schedule 1 "/>
    <s v="HOGGARD"/>
    <s v="HOG16"/>
    <s v="SOLAR"/>
    <s v="08NETMT135"/>
  </r>
  <r>
    <s v="17528"/>
    <d v="2017-01-10T00:00:00"/>
    <x v="0"/>
    <n v="4.9400000000000004"/>
    <s v="Matched in 11.4-2-2 and 15.1"/>
    <s v="84062"/>
    <x v="0"/>
    <s v="Schedule 1 "/>
    <s v="MANILA"/>
    <s v="MLA12"/>
    <s v="SOLAR"/>
    <s v="08NETMT135"/>
  </r>
  <r>
    <s v="17516"/>
    <d v="2017-01-10T00:00:00"/>
    <x v="0"/>
    <n v="4.0599999999999996"/>
    <s v="Matched in 11.4-2-2 and 15.1"/>
    <s v="84095"/>
    <x v="0"/>
    <s v="Schedule 1 "/>
    <s v="S JORDAN"/>
    <s v="SJD12"/>
    <s v="SOLAR"/>
    <s v="08NETMT135"/>
  </r>
  <r>
    <s v="17522"/>
    <d v="2017-01-10T00:00:00"/>
    <x v="0"/>
    <n v="11.06"/>
    <s v="Matched in 11.4-2-2 and 15.1"/>
    <s v="84738"/>
    <x v="0"/>
    <s v="Schedule 1 "/>
    <s v="IVINS"/>
    <s v="IVN11"/>
    <s v="SOLAR"/>
    <s v="08NETMT135"/>
  </r>
  <r>
    <s v="17539"/>
    <d v="2017-01-10T00:00:00"/>
    <x v="0"/>
    <n v="5.42"/>
    <s v="Matched in 11.4-2-2 and 15.1"/>
    <s v="84414"/>
    <x v="0"/>
    <s v="Schedule 1 "/>
    <s v="COLDWATER"/>
    <s v="CDW11"/>
    <s v="SOLAR"/>
    <s v="08NETMT135"/>
  </r>
  <r>
    <s v="17493"/>
    <d v="2017-01-10T00:00:00"/>
    <x v="0"/>
    <n v="3.3"/>
    <s v="Matched in 11.4-2-2 and 15.1"/>
    <s v="84094"/>
    <x v="0"/>
    <s v="Schedule 23 "/>
    <s v="UNION"/>
    <s v="UNN13"/>
    <s v="SOLAR"/>
    <s v="08RNM23135"/>
  </r>
  <r>
    <s v="17503"/>
    <d v="2017-01-10T00:00:00"/>
    <x v="0"/>
    <n v="17.100000000000001"/>
    <s v="Matched in 11.4-2-2 and 15.1"/>
    <s v="84094"/>
    <x v="0"/>
    <s v="Schedule 23 "/>
    <s v="UNION"/>
    <s v="UNN13"/>
    <s v="SOLAR"/>
    <s v="08RNM23135"/>
  </r>
  <r>
    <s v="17502"/>
    <d v="2017-01-10T00:00:00"/>
    <x v="0"/>
    <n v="14.1"/>
    <s v="Matched in 11.4-2-2 and 15.1"/>
    <s v="84070"/>
    <x v="0"/>
    <s v="Schedule 23 "/>
    <s v="UNION"/>
    <s v="UNN13"/>
    <s v="SOLAR"/>
    <s v="08RNM23135"/>
  </r>
  <r>
    <s v="17517"/>
    <d v="2017-01-10T00:00:00"/>
    <x v="0"/>
    <n v="5.83"/>
    <s v="Matched in 11.4-2-2 and 15.1"/>
    <s v="84128"/>
    <x v="0"/>
    <s v="Schedule 1 "/>
    <s v="WEST VALLEY"/>
    <s v="WVY11"/>
    <s v="SOLAR"/>
    <s v="08NETMT135"/>
  </r>
  <r>
    <s v="17538"/>
    <d v="2017-01-10T00:00:00"/>
    <x v="0"/>
    <n v="6.27"/>
    <s v="Matched in 11.4-2-2 and 15.1"/>
    <s v="84123"/>
    <x v="0"/>
    <s v="Schedule 1 "/>
    <s v="MEADOWBROOK"/>
    <s v="MEA13"/>
    <s v="SOLAR"/>
    <s v="08NETMT135"/>
  </r>
  <r>
    <s v="17525"/>
    <d v="2017-01-10T00:00:00"/>
    <x v="0"/>
    <n v="3.9"/>
    <s v="Matched in 11.4-2-2 and 15.1"/>
    <s v="84081"/>
    <x v="0"/>
    <s v="Schedule 1 "/>
    <s v="KEARNS"/>
    <s v="KRN16"/>
    <s v="SOLAR"/>
    <s v="08NETMT135"/>
  </r>
  <r>
    <s v="17499"/>
    <d v="2017-01-10T00:00:00"/>
    <x v="0"/>
    <n v="30.48"/>
    <s v="Matched in 11.4-2-2 and 15.1"/>
    <s v="84020"/>
    <x v="1"/>
    <s v="Schedule 23 "/>
    <s v="118TH SOUTH"/>
    <s v="OOE13"/>
    <s v="SOLAR"/>
    <s v="08NMT23135"/>
  </r>
  <r>
    <s v="17500"/>
    <d v="2017-01-10T00:00:00"/>
    <x v="0"/>
    <n v="30.48"/>
    <s v="Matched in 11.4-2-2 and 15.1"/>
    <s v="84020"/>
    <x v="1"/>
    <s v="Schedule 23 "/>
    <s v="118TH SOUTH"/>
    <s v="OOE13"/>
    <s v="SOLAR"/>
    <s v="08NMT23135"/>
  </r>
  <r>
    <s v="17521"/>
    <d v="2017-01-10T00:00:00"/>
    <x v="0"/>
    <n v="3.64"/>
    <s v="Matched in 11.4-2-2 and 15.1"/>
    <s v="84062"/>
    <x v="0"/>
    <s v="Schedule 1 "/>
    <s v="PLEASNT GRV"/>
    <s v="PLG12"/>
    <s v="SOLAR"/>
    <s v="08NETMT135"/>
  </r>
  <r>
    <s v="17507"/>
    <d v="2017-01-10T00:00:00"/>
    <x v="0"/>
    <n v="6.48"/>
    <s v="Matched in 11.4-2-2 and 15.1"/>
    <s v="84403"/>
    <x v="0"/>
    <s v="Schedule 1 "/>
    <s v="UINTAH"/>
    <s v="UIN14"/>
    <s v="SOLAR"/>
    <s v="08NETMT135"/>
  </r>
  <r>
    <s v="17508"/>
    <d v="2017-01-10T00:00:00"/>
    <x v="0"/>
    <n v="4.5599999999999996"/>
    <s v="Matched in 11.4-2-2 and 15.1"/>
    <s v="84081"/>
    <x v="0"/>
    <s v="Schedule 1 "/>
    <s v="HOGGARD"/>
    <s v="HOG11"/>
    <s v="SOLAR"/>
    <s v="08NETMT135"/>
  </r>
  <r>
    <s v="17514"/>
    <d v="2017-01-10T00:00:00"/>
    <x v="0"/>
    <n v="3.02"/>
    <s v="Matched in 11.4-2-2 and 15.1"/>
    <s v="84738"/>
    <x v="0"/>
    <s v="Schedule 1 "/>
    <s v="IVINS"/>
    <s v="IVN13"/>
    <s v="SOLAR"/>
    <s v="08NETMT135"/>
  </r>
  <r>
    <s v="17510"/>
    <d v="2017-01-10T00:00:00"/>
    <x v="0"/>
    <n v="3"/>
    <s v="Matched in 11.4-2-2 and 15.1"/>
    <s v="84044"/>
    <x v="0"/>
    <s v="Schedule 1 "/>
    <s v="MAGNA"/>
    <s v="MAG13"/>
    <s v="SOLAR"/>
    <s v="08NETMT135"/>
  </r>
  <r>
    <s v="17519"/>
    <d v="2017-01-10T00:00:00"/>
    <x v="0"/>
    <n v="3.99"/>
    <s v="Matched in 11.4-2-2 and 15.1"/>
    <s v="84403"/>
    <x v="0"/>
    <s v="Schedule 1 "/>
    <s v="SOUTH OGDEN"/>
    <s v="SOG13"/>
    <s v="SOLAR"/>
    <s v="08NETMT135"/>
  </r>
  <r>
    <s v="17494"/>
    <d v="2017-01-10T00:00:00"/>
    <x v="0"/>
    <n v="17.399999999999999"/>
    <s v="Matched in 11.4-2-2 and 15.1"/>
    <s v="84047"/>
    <x v="0"/>
    <s v="Schedule 23 "/>
    <s v="MIDVALE"/>
    <s v="MDV13"/>
    <s v="SOLAR"/>
    <s v="08RNM23135"/>
  </r>
  <r>
    <s v="17555"/>
    <d v="2017-01-11T00:00:00"/>
    <x v="0"/>
    <n v="7.52"/>
    <s v="Matched in 11.4-2-2 and 15.1"/>
    <s v="84045"/>
    <x v="0"/>
    <s v="Schedule 1 "/>
    <s v="SARATOGA"/>
    <s v="SAR12"/>
    <s v="SOLAR"/>
    <s v="08NETMT135"/>
  </r>
  <r>
    <s v="17578"/>
    <d v="2017-01-11T00:00:00"/>
    <x v="0"/>
    <n v="3.14"/>
    <s v="Matched in 11.4-2-2 and 15.1"/>
    <s v="84105"/>
    <x v="0"/>
    <s v="Schedule 1 "/>
    <s v="EMIGRATION"/>
    <s v="EMI12"/>
    <s v="SOLAR"/>
    <s v="08NETMT135"/>
  </r>
  <r>
    <s v="17572"/>
    <d v="2017-01-11T00:00:00"/>
    <x v="0"/>
    <n v="7.15"/>
    <s v="Matched in 11.4-2-2 and 15.1"/>
    <s v="84005"/>
    <x v="0"/>
    <s v="Schedule 1 "/>
    <s v="PONY EXPRESS"/>
    <s v="PON13"/>
    <s v="SOLAR"/>
    <s v="08NETMT135"/>
  </r>
  <r>
    <s v="17545"/>
    <d v="2017-01-11T00:00:00"/>
    <x v="0"/>
    <n v="8.1"/>
    <s v="Matched in 11.4-2-2 and 15.1"/>
    <s v="84532"/>
    <x v="0"/>
    <s v="Schedule 1 "/>
    <s v="SPANISH VALLEY"/>
    <s v="SPA11"/>
    <s v="SOLAR"/>
    <s v="08NETMT135"/>
  </r>
  <r>
    <s v="17559"/>
    <d v="2017-01-11T00:00:00"/>
    <x v="0"/>
    <n v="5.0599999999999996"/>
    <s v="Matched in 11.4-2-2 and 15.1"/>
    <s v="84005"/>
    <x v="0"/>
    <s v="Schedule 1 "/>
    <s v="PONY EXPRESS"/>
    <s v="PON14"/>
    <s v="SOLAR"/>
    <s v="08NETMT135"/>
  </r>
  <r>
    <s v="17574"/>
    <d v="2017-01-11T00:00:00"/>
    <x v="0"/>
    <n v="4.7699999999999996"/>
    <s v="Matched in 11.4-2-2 and 15.1"/>
    <s v="84333"/>
    <x v="0"/>
    <s v="Schedule 1 "/>
    <s v="RICHMOND"/>
    <s v="RMD11"/>
    <s v="SOLAR"/>
    <s v="08NETMT135"/>
  </r>
  <r>
    <s v="17561"/>
    <d v="2017-01-11T00:00:00"/>
    <x v="0"/>
    <n v="4.32"/>
    <s v="Matched in 11.4-2-2 and 15.1"/>
    <s v="84532"/>
    <x v="0"/>
    <s v="Schedule 1 "/>
    <s v="SPANISH VALLEY"/>
    <s v="SPA11"/>
    <s v="SOLAR"/>
    <s v="08NETMT135"/>
  </r>
  <r>
    <s v="17562"/>
    <d v="2017-01-11T00:00:00"/>
    <x v="0"/>
    <n v="5.4"/>
    <s v="Matched in 11.4-2-2 and 15.1"/>
    <s v="84532"/>
    <x v="0"/>
    <s v="Schedule 1 "/>
    <s v="SPANISH VALLEY"/>
    <s v="SPA11"/>
    <s v="SOLAR"/>
    <s v="08NETMT135"/>
  </r>
  <r>
    <s v="17540"/>
    <d v="2017-01-11T00:00:00"/>
    <x v="0"/>
    <n v="5.0999999999999996"/>
    <s v="Matched in 11.4-2-2 and 15.1"/>
    <s v="84109"/>
    <x v="0"/>
    <s v="Schedule 1 "/>
    <s v="OLYMPUS"/>
    <s v="OLY13"/>
    <s v="SOLAR"/>
    <s v="08NETMT135"/>
  </r>
  <r>
    <s v="17542"/>
    <d v="2017-01-11T00:00:00"/>
    <x v="0"/>
    <n v="7.19"/>
    <s v="Matched in 11.4-2-2 and 15.1"/>
    <s v="84025"/>
    <x v="1"/>
    <s v="Schedule 23 "/>
    <s v="FARMINGTON"/>
    <s v="FAR16"/>
    <s v="SOLAR"/>
    <s v="08NMT23135"/>
  </r>
  <r>
    <s v="17543"/>
    <d v="2017-01-11T00:00:00"/>
    <x v="0"/>
    <n v="6.54"/>
    <s v="Matched in 11.4-2-2 and 15.1"/>
    <s v="84025"/>
    <x v="1"/>
    <s v="Schedule 23 "/>
    <s v="FARMINGTON"/>
    <s v="FAR16"/>
    <s v="SOLAR"/>
    <s v="08NMT23135"/>
  </r>
  <r>
    <s v="17568"/>
    <d v="2017-01-11T00:00:00"/>
    <x v="0"/>
    <n v="6.56"/>
    <s v="Matched in 11.4-2-2 and 15.1"/>
    <s v="84403"/>
    <x v="0"/>
    <s v="Schedule 1 "/>
    <s v="EAST BENCH"/>
    <s v="EBH11"/>
    <s v="SOLAR"/>
    <s v="08NETMT135"/>
  </r>
  <r>
    <s v="17577"/>
    <d v="2017-01-11T00:00:00"/>
    <x v="0"/>
    <n v="4.8"/>
    <s v="Matched in 11.4-2-2 and 15.1"/>
    <s v="84622"/>
    <x v="0"/>
    <s v="Schedule 1 "/>
    <s v="GUNNISON"/>
    <s v="GUN11"/>
    <s v="SOLAR"/>
    <s v="08NETMT135"/>
  </r>
  <r>
    <s v="17583"/>
    <d v="2017-01-11T00:00:00"/>
    <x v="0"/>
    <n v="2.1"/>
    <s v="Matched in 11.4-2-2 and 15.1"/>
    <s v="84106"/>
    <x v="0"/>
    <s v="Schedule 1 "/>
    <s v="SOUTHEAST"/>
    <s v="SEA12"/>
    <s v="SOLAR"/>
    <s v="08NETMT135"/>
  </r>
  <r>
    <s v="17580"/>
    <d v="2017-01-11T00:00:00"/>
    <x v="0"/>
    <n v="4.91"/>
    <s v="Matched in 11.4-2-2 and 15.1"/>
    <s v="84652"/>
    <x v="0"/>
    <s v="Schedule 1 "/>
    <s v="SALINA"/>
    <s v="SAL13"/>
    <s v="SOLAR"/>
    <s v="08NETMT135"/>
  </r>
  <r>
    <s v="17563"/>
    <d v="2017-01-11T00:00:00"/>
    <x v="0"/>
    <n v="2.9"/>
    <s v="Matched in 11.4-2-2 and 15.1"/>
    <s v="84040"/>
    <x v="0"/>
    <s v="Schedule 1 "/>
    <s v="LAYTON"/>
    <s v="LAY15"/>
    <s v="SOLAR"/>
    <s v="08NETMT135"/>
  </r>
  <r>
    <s v="17541"/>
    <d v="2017-01-11T00:00:00"/>
    <x v="0"/>
    <n v="4.4800000000000004"/>
    <s v="Matched in 11.4-2-2 and 15.1"/>
    <s v="84005"/>
    <x v="0"/>
    <s v="Schedule 1 "/>
    <s v="PARKSIDE"/>
    <s v="PKD04"/>
    <s v="SOLAR"/>
    <s v="08NETMT135"/>
  </r>
  <r>
    <s v="17573"/>
    <d v="2017-01-11T00:00:00"/>
    <x v="0"/>
    <n v="4.59"/>
    <s v="Matched in 11.4-2-2 and 15.1"/>
    <s v="84040"/>
    <x v="0"/>
    <s v="Schedule 1 "/>
    <s v="E LAYTON"/>
    <s v="ELA13"/>
    <s v="SOLAR"/>
    <s v="08NETMT135"/>
  </r>
  <r>
    <s v="17581"/>
    <d v="2017-01-11T00:00:00"/>
    <x v="0"/>
    <n v="6"/>
    <s v="Matched in 11.4-2-2 and 15.1"/>
    <s v="84109"/>
    <x v="0"/>
    <s v="Schedule 1 "/>
    <s v="E MILLCREEK"/>
    <s v="EML14"/>
    <s v="SOLAR"/>
    <s v="08NETMT135"/>
  </r>
  <r>
    <s v="17582"/>
    <d v="2017-01-11T00:00:00"/>
    <x v="0"/>
    <n v="5.67"/>
    <s v="Matched in 11.4-2-2 and 15.1"/>
    <s v="84109"/>
    <x v="0"/>
    <s v="Schedule 1 "/>
    <s v="E MILLCREEK"/>
    <s v="EML14"/>
    <s v="SOLAR"/>
    <s v="08NETMT135"/>
  </r>
  <r>
    <s v="17567"/>
    <d v="2017-01-11T00:00:00"/>
    <x v="0"/>
    <n v="3.64"/>
    <s v="Matched in 11.4-2-2 and 15.1"/>
    <s v="84124"/>
    <x v="0"/>
    <s v="Schedule 1 "/>
    <s v="HOLLADAY_UT"/>
    <s v="HOL15"/>
    <s v="SOLAR"/>
    <s v="08NETMT135"/>
  </r>
  <r>
    <s v="17584"/>
    <d v="2017-01-11T00:00:00"/>
    <x v="0"/>
    <n v="7.98"/>
    <s v="Matched in 11.4-2-2 and 15.1"/>
    <s v="84720"/>
    <x v="0"/>
    <s v="Schedule 1 "/>
    <s v="COLEMAN"/>
    <s v="CLM16"/>
    <s v="SOLAR"/>
    <s v="08NETMT135"/>
  </r>
  <r>
    <s v="17565"/>
    <d v="2017-01-11T00:00:00"/>
    <x v="0"/>
    <n v="3.92"/>
    <s v="Matched in 11.4-2-2 and 15.1"/>
    <s v="84404"/>
    <x v="0"/>
    <s v="Schedule 1 "/>
    <s v="PIONEER"/>
    <s v="PIO12"/>
    <s v="SOLAR"/>
    <s v="08NETMT135"/>
  </r>
  <r>
    <s v="17586"/>
    <d v="2017-01-11T00:00:00"/>
    <x v="0"/>
    <n v="3.64"/>
    <s v="Matched in 11.4-2-2 and 15.1"/>
    <s v="84115"/>
    <x v="0"/>
    <s v="Schedule 1 "/>
    <s v="COTTONWOOD"/>
    <s v="CTN10"/>
    <s v="SOLAR"/>
    <s v="08NETMT135"/>
  </r>
  <r>
    <s v="17557"/>
    <d v="2017-01-11T00:00:00"/>
    <x v="0"/>
    <n v="2.4300000000000002"/>
    <s v="Matched in 11.4-2-2 and 15.1"/>
    <s v="84013"/>
    <x v="0"/>
    <s v="Schedule 1 "/>
    <s v="PONY EXPRESS"/>
    <s v="PON14"/>
    <s v="SOLAR"/>
    <s v="08NETMT135"/>
  </r>
  <r>
    <s v="17548"/>
    <d v="2017-01-11T00:00:00"/>
    <x v="0"/>
    <n v="4.84"/>
    <s v="Matched in 11.4-2-2 and 15.1"/>
    <s v="84015"/>
    <x v="0"/>
    <s v="Schedule 1 "/>
    <s v="CLINTON"/>
    <s v="CLN11"/>
    <s v="SOLAR"/>
    <s v="08NETMT135"/>
  </r>
  <r>
    <s v="17547"/>
    <d v="2017-01-11T00:00:00"/>
    <x v="0"/>
    <n v="6.03"/>
    <s v="Matched in 11.4-2-2 and 15.1"/>
    <s v="84124"/>
    <x v="0"/>
    <s v="Schedule 1 "/>
    <s v="COTTONWOOD"/>
    <s v="CTN12"/>
    <s v="SOLAR"/>
    <s v="08NETMT135"/>
  </r>
  <r>
    <s v="17550"/>
    <d v="2017-01-11T00:00:00"/>
    <x v="0"/>
    <n v="4.58"/>
    <s v="Matched in 11.4-2-2 and 15.1"/>
    <s v="84005"/>
    <x v="0"/>
    <s v="Schedule 1 "/>
    <s v="PONY EXPRESS"/>
    <s v="PON14"/>
    <s v="SOLAR"/>
    <s v="08NETMT135"/>
  </r>
  <r>
    <s v="17554"/>
    <d v="2017-01-11T00:00:00"/>
    <x v="0"/>
    <n v="3.6"/>
    <s v="Matched in 11.4-2-2 and 15.1"/>
    <s v="84094"/>
    <x v="0"/>
    <s v="Schedule 1 "/>
    <s v="ALTAVIEW"/>
    <s v="ALT14"/>
    <s v="SOLAR"/>
    <s v="08NETMT135"/>
  </r>
  <r>
    <s v="17564"/>
    <d v="2017-01-11T00:00:00"/>
    <x v="0"/>
    <n v="3.78"/>
    <s v="Matched in 11.4-2-2 and 15.1"/>
    <s v="84015"/>
    <x v="0"/>
    <s v="Schedule 1 "/>
    <s v="CLINTON"/>
    <s v="CLN11"/>
    <s v="SOLAR"/>
    <s v="08NETMT135"/>
  </r>
  <r>
    <s v="17576"/>
    <d v="2017-01-11T00:00:00"/>
    <x v="0"/>
    <n v="8.84"/>
    <s v="Matched in 11.4-2-2 and 15.1"/>
    <s v="84403"/>
    <x v="0"/>
    <s v="Schedule 1 "/>
    <s v="MCKAY"/>
    <s v="MCK12"/>
    <s v="SOLAR"/>
    <s v="08NETMT135"/>
  </r>
  <r>
    <s v="17558"/>
    <d v="2017-01-11T00:00:00"/>
    <x v="0"/>
    <n v="3.59"/>
    <s v="Matched in 11.4-2-2 and 15.1"/>
    <s v="84624"/>
    <x v="0"/>
    <s v="Schedule 1 "/>
    <s v="DELTA"/>
    <s v="DLT14"/>
    <s v="SOLAR"/>
    <s v="08NETMT135"/>
  </r>
  <r>
    <s v="17575"/>
    <d v="2017-01-11T00:00:00"/>
    <x v="0"/>
    <n v="8.5399999999999991"/>
    <s v="Matched in 11.4-2-2 and 15.1"/>
    <s v="84041"/>
    <x v="0"/>
    <s v="Schedule 1 "/>
    <s v="LAYTON"/>
    <s v="LAY14"/>
    <s v="SOLAR"/>
    <s v="08NETMT135"/>
  </r>
  <r>
    <s v="17571"/>
    <d v="2017-01-11T00:00:00"/>
    <x v="0"/>
    <n v="6.27"/>
    <s v="Matched in 11.4-2-2 and 15.1"/>
    <s v="84005"/>
    <x v="0"/>
    <s v="Schedule 1 "/>
    <s v="PONY EXPRESS"/>
    <s v="PON13"/>
    <s v="SOLAR"/>
    <s v="08NETMT135"/>
  </r>
  <r>
    <s v="17579"/>
    <d v="2017-01-11T00:00:00"/>
    <x v="0"/>
    <n v="1831.79"/>
    <s v="Matched in 11.4-2-2 and 15.1"/>
    <s v="84041"/>
    <x v="1"/>
    <s v="Schedule 6A "/>
    <s v="ANGEL"/>
    <s v="ANG15"/>
    <s v="SOLAR"/>
    <s v="08NMT6A135"/>
  </r>
  <r>
    <s v="17585"/>
    <d v="2017-01-11T00:00:00"/>
    <x v="0"/>
    <n v="3.14"/>
    <s v="Matched in 11.4-2-2 and 15.1"/>
    <s v="84721"/>
    <x v="0"/>
    <s v="Schedule 1 "/>
    <s v="COLEMAN"/>
    <s v="CLM18"/>
    <s v="SOLAR"/>
    <s v="08NETMT135"/>
  </r>
  <r>
    <s v="17553"/>
    <d v="2017-01-11T00:00:00"/>
    <x v="0"/>
    <n v="3.18"/>
    <s v="Matched in 11.4-2-2 and 15.1"/>
    <s v="84106"/>
    <x v="0"/>
    <s v="Schedule 1 "/>
    <s v="COTTONWOOD"/>
    <s v="CTN10"/>
    <s v="SOLAR"/>
    <s v="08NETMT135"/>
  </r>
  <r>
    <s v="17560"/>
    <d v="2017-01-11T00:00:00"/>
    <x v="0"/>
    <n v="5.76"/>
    <s v="Matched in 11.4-2-2 and 15.1"/>
    <s v="84108"/>
    <x v="0"/>
    <s v="Schedule 1 "/>
    <s v="FORT DOUGLAS"/>
    <s v="DGL13"/>
    <s v="SOLAR"/>
    <s v="08NETMT135"/>
  </r>
  <r>
    <s v="17546"/>
    <d v="2017-01-11T00:00:00"/>
    <x v="0"/>
    <n v="4.3499999999999996"/>
    <s v="Matched in 11.4-2-2 and 15.1"/>
    <s v="84041"/>
    <x v="0"/>
    <s v="Schedule 1 "/>
    <s v="GORDON AVE"/>
    <s v="GAV15"/>
    <s v="SOLAR"/>
    <s v="08NETMT135"/>
  </r>
  <r>
    <s v="17544"/>
    <d v="2017-01-11T00:00:00"/>
    <x v="0"/>
    <n v="11.68"/>
    <s v="Matched in 11.4-2-2 and 15.1"/>
    <s v="84404"/>
    <x v="0"/>
    <s v="Schedule 1 "/>
    <s v="PLAIN CITY"/>
    <s v="PLC11"/>
    <s v="SOLAR"/>
    <s v="08NETMT135"/>
  </r>
  <r>
    <s v="17566"/>
    <d v="2017-01-11T00:00:00"/>
    <x v="0"/>
    <n v="6.54"/>
    <s v="Matched in 11.4-2-2 and 15.1"/>
    <s v="84774"/>
    <x v="0"/>
    <s v="Schedule 1 "/>
    <s v="TOQUERVILLE"/>
    <s v="TOQ12"/>
    <s v="SOLAR"/>
    <s v="08NETMT135"/>
  </r>
  <r>
    <s v="17551"/>
    <d v="2017-01-11T00:00:00"/>
    <x v="0"/>
    <n v="2.52"/>
    <s v="Matched in 11.4-2-2 and 15.1"/>
    <s v="84302"/>
    <x v="0"/>
    <s v="Schedule 1 "/>
    <s v="WHITE ROCK"/>
    <s v="WHR11"/>
    <s v="SOLAR"/>
    <s v="08NETMT135"/>
  </r>
  <r>
    <s v="17570"/>
    <d v="2017-01-11T00:00:00"/>
    <x v="0"/>
    <n v="4.76"/>
    <s v="Matched in 11.4-2-2 and 15.1"/>
    <s v="84622"/>
    <x v="0"/>
    <s v="Schedule 1 "/>
    <s v="GUNNISON"/>
    <s v="GUN11"/>
    <s v="SOLAR"/>
    <s v="08NETMT135"/>
  </r>
  <r>
    <s v="17569"/>
    <d v="2017-01-11T00:00:00"/>
    <x v="0"/>
    <n v="5.0199999999999996"/>
    <s v="Matched in 11.4-2-2 and 15.1"/>
    <s v="84401"/>
    <x v="0"/>
    <s v="Schedule 1 "/>
    <s v="TAYLOR"/>
    <s v="TYL12"/>
    <s v="SOLAR"/>
    <s v="08NETMT135"/>
  </r>
  <r>
    <s v="17549"/>
    <d v="2017-01-11T00:00:00"/>
    <x v="0"/>
    <n v="2.85"/>
    <s v="Matched in 11.4-2-2 and 15.1"/>
    <s v="84109"/>
    <x v="0"/>
    <s v="Schedule 1 "/>
    <s v="E MILLCREEK"/>
    <s v="EML11"/>
    <s v="SOLAR"/>
    <s v="08NETMT135"/>
  </r>
  <r>
    <s v="17556"/>
    <d v="2017-01-11T00:00:00"/>
    <x v="0"/>
    <n v="7.41"/>
    <s v="Matched in 11.4-2-2 and 15.1"/>
    <s v="84045"/>
    <x v="0"/>
    <s v="Schedule 1 "/>
    <s v="SARATOGA"/>
    <s v="SAR12"/>
    <s v="SOLAR"/>
    <s v="08NETMT135"/>
  </r>
  <r>
    <s v="17552"/>
    <d v="2017-01-11T00:00:00"/>
    <x v="0"/>
    <n v="6.21"/>
    <s v="Matched in 11.4-2-2 and 15.1"/>
    <s v="84045"/>
    <x v="0"/>
    <s v="Schedule 1 "/>
    <s v="SARATOGA"/>
    <s v="SAR16"/>
    <s v="SOLAR"/>
    <s v="08NETMT135"/>
  </r>
  <r>
    <s v="17626"/>
    <d v="2017-01-12T00:00:00"/>
    <x v="0"/>
    <n v="4.9400000000000004"/>
    <s v="Matched in 11.4-2-2 and 15.1"/>
    <s v="84070"/>
    <x v="0"/>
    <s v="Schedule 1 "/>
    <s v="DIMPLE DELL"/>
    <s v="DMP12"/>
    <s v="SOLAR"/>
    <s v="08NETMT135"/>
  </r>
  <r>
    <s v="17619"/>
    <d v="2017-01-12T00:00:00"/>
    <x v="0"/>
    <n v="3.51"/>
    <s v="Matched in 11.4-2-2 and 15.1"/>
    <s v="84029"/>
    <x v="0"/>
    <s v="Schedule 1 "/>
    <s v="GRANTSVILLE"/>
    <s v="GRA12"/>
    <s v="SOLAR"/>
    <s v="08NETMT135"/>
  </r>
  <r>
    <s v="17622"/>
    <d v="2017-01-12T00:00:00"/>
    <x v="0"/>
    <n v="4.28"/>
    <s v="Matched in 11.4-2-2 and 15.1"/>
    <s v="84118"/>
    <x v="0"/>
    <s v="Schedule 1 "/>
    <s v="KEARNS"/>
    <s v="KRN16"/>
    <s v="SOLAR"/>
    <s v="08NETMT135"/>
  </r>
  <r>
    <s v="17593"/>
    <d v="2017-01-12T00:00:00"/>
    <x v="0"/>
    <n v="14.87"/>
    <s v="Matched in 11.4-2-2 and 15.1"/>
    <s v="84093"/>
    <x v="0"/>
    <s v="Schedule 1 "/>
    <s v="QUARRY"/>
    <s v="QRY12"/>
    <s v="SOLAR"/>
    <s v="08NETMT135"/>
  </r>
  <r>
    <s v="17588"/>
    <d v="2017-01-12T00:00:00"/>
    <x v="0"/>
    <n v="30"/>
    <s v="Matched in 11.4-2-2 and 15.1"/>
    <s v="84088"/>
    <x v="0"/>
    <s v="Schedule 23 "/>
    <s v="WELBY"/>
    <s v="WEL12"/>
    <s v="SOLAR"/>
    <s v="08RNM23135"/>
  </r>
  <r>
    <s v="17627"/>
    <d v="2017-01-12T00:00:00"/>
    <x v="0"/>
    <n v="5.03"/>
    <s v="Matched in 11.4-2-2 and 15.1"/>
    <s v="84118"/>
    <x v="0"/>
    <s v="Schedule 1 "/>
    <s v="KEARNS"/>
    <s v="KRN15"/>
    <s v="SOLAR"/>
    <s v="08NETMT135"/>
  </r>
  <r>
    <s v="17647"/>
    <d v="2017-01-12T00:00:00"/>
    <x v="0"/>
    <n v="6.3"/>
    <s v="Matched in 11.4-2-2 and 15.1"/>
    <s v="84118"/>
    <x v="0"/>
    <s v="Schedule 1 "/>
    <s v="KEARNS"/>
    <s v="KRN16"/>
    <s v="SOLAR"/>
    <s v="08NETMT135"/>
  </r>
  <r>
    <s v="17608"/>
    <d v="2017-01-12T00:00:00"/>
    <x v="0"/>
    <n v="5.94"/>
    <s v="Matched in 11.4-2-2 and 15.1"/>
    <s v="84414"/>
    <x v="0"/>
    <s v="Schedule 1 "/>
    <s v="COLDWATER"/>
    <s v="CDW13"/>
    <s v="SOLAR"/>
    <s v="08NETMT135"/>
  </r>
  <r>
    <s v="17610"/>
    <d v="2017-01-12T00:00:00"/>
    <x v="0"/>
    <n v="5.8"/>
    <s v="Matched in 11.4-2-2 and 15.1"/>
    <s v="84029"/>
    <x v="0"/>
    <s v="Schedule 1 "/>
    <s v="GRANTSVILLE"/>
    <s v="GRA12"/>
    <s v="SOLAR"/>
    <s v="08NETMT135"/>
  </r>
  <r>
    <s v="17640"/>
    <d v="2017-01-12T00:00:00"/>
    <x v="0"/>
    <n v="7"/>
    <s v="Matched in 11.4-2-2 and 15.1"/>
    <s v="84404"/>
    <x v="0"/>
    <s v="Schedule 1 "/>
    <s v="TAYLOR"/>
    <s v="TYL12"/>
    <s v="SOLAR"/>
    <s v="08NETMT135"/>
  </r>
  <r>
    <s v="17628"/>
    <d v="2017-01-12T00:00:00"/>
    <x v="0"/>
    <n v="6.16"/>
    <s v="Matched in 11.4-2-2 and 15.1"/>
    <s v="84315"/>
    <x v="0"/>
    <s v="Schedule 1 "/>
    <s v="WEST ROY"/>
    <s v="WRY12"/>
    <s v="SOLAR"/>
    <s v="08NETMT135"/>
  </r>
  <r>
    <s v="17605"/>
    <d v="2017-01-12T00:00:00"/>
    <x v="0"/>
    <n v="4.2"/>
    <s v="Matched in 11.4-2-2 and 15.1"/>
    <s v="84015"/>
    <x v="0"/>
    <s v="Schedule 1 "/>
    <s v="WEST POINT"/>
    <s v="WPT13"/>
    <s v="SOLAR"/>
    <s v="08NETMT135"/>
  </r>
  <r>
    <s v="17642"/>
    <d v="2017-01-12T00:00:00"/>
    <x v="0"/>
    <n v="6.67"/>
    <s v="Matched in 11.4-2-2 and 15.1"/>
    <s v="84029"/>
    <x v="0"/>
    <s v="Schedule 1 "/>
    <s v="GRANTSVILLE"/>
    <s v="GRA12"/>
    <s v="SOLAR"/>
    <s v="08NETMT135"/>
  </r>
  <r>
    <s v="17609"/>
    <d v="2017-01-12T00:00:00"/>
    <x v="0"/>
    <n v="4.8"/>
    <s v="Matched in 11.4-2-2 and 15.1"/>
    <s v="84117"/>
    <x v="0"/>
    <s v="Schedule 1 "/>
    <s v="HAMMER"/>
    <s v="HAM18"/>
    <s v="SOLAR"/>
    <s v="08NETMT135"/>
  </r>
  <r>
    <s v="17629"/>
    <d v="2017-01-12T00:00:00"/>
    <x v="0"/>
    <n v="6.27"/>
    <s v="Matched in 11.4-2-2 and 15.1"/>
    <s v="84045"/>
    <x v="0"/>
    <s v="Schedule 1 "/>
    <s v="SARATOGA"/>
    <s v="SAR15"/>
    <s v="SOLAR"/>
    <s v="08NETMT135"/>
  </r>
  <r>
    <s v="17615"/>
    <d v="2017-01-12T00:00:00"/>
    <x v="0"/>
    <n v="7.41"/>
    <s v="Matched in 11.4-2-2 and 15.1"/>
    <s v="84045"/>
    <x v="0"/>
    <s v="Schedule 1 "/>
    <s v="SARATOGA"/>
    <s v="SAR13"/>
    <s v="SOLAR"/>
    <s v="08NETMT135"/>
  </r>
  <r>
    <s v="17625"/>
    <d v="2017-01-12T00:00:00"/>
    <x v="0"/>
    <n v="5.32"/>
    <s v="Matched in 11.4-2-2 and 15.1"/>
    <s v="84321"/>
    <x v="0"/>
    <s v="Schedule 1 "/>
    <s v="NIBLEY"/>
    <s v="NIB17"/>
    <s v="SOLAR"/>
    <s v="08NETMT135"/>
  </r>
  <r>
    <s v="17641"/>
    <d v="2017-01-12T00:00:00"/>
    <x v="0"/>
    <n v="7.7"/>
    <s v="Matched in 11.4-2-2 and 15.1"/>
    <s v="84096"/>
    <x v="0"/>
    <s v="Schedule 1 "/>
    <s v="HERRIMAN"/>
    <s v="HRR13"/>
    <s v="SOLAR"/>
    <s v="08NETMT135"/>
  </r>
  <r>
    <s v="17620"/>
    <d v="2017-01-12T00:00:00"/>
    <x v="0"/>
    <n v="7.5"/>
    <s v="Matched in 11.4-2-2 and 15.1"/>
    <s v="84088"/>
    <x v="0"/>
    <s v="Schedule 1 "/>
    <s v="OQUIRRH"/>
    <s v="OQU13"/>
    <s v="SOLAR"/>
    <s v="08NETMT135"/>
  </r>
  <r>
    <s v="17631"/>
    <d v="2017-01-12T00:00:00"/>
    <x v="0"/>
    <n v="3.78"/>
    <s v="Matched in 11.4-2-2 and 15.1"/>
    <s v="84321"/>
    <x v="0"/>
    <s v="Schedule 1 "/>
    <s v="NIBLEY"/>
    <s v="NIB17"/>
    <s v="SOLAR"/>
    <s v="08NETMT135"/>
  </r>
  <r>
    <s v="17595"/>
    <d v="2017-01-12T00:00:00"/>
    <x v="0"/>
    <n v="6.5"/>
    <s v="Matched in 11.4-2-2 and 15.1"/>
    <s v="84062"/>
    <x v="0"/>
    <s v="Schedule 1 "/>
    <s v="LINDON"/>
    <s v="LDN14"/>
    <s v="SOLAR"/>
    <s v="08NETMT135"/>
  </r>
  <r>
    <s v="17601"/>
    <d v="2017-01-12T00:00:00"/>
    <x v="0"/>
    <n v="3.42"/>
    <s v="Matched in 11.4-2-2 and 15.1"/>
    <s v="84745"/>
    <x v="0"/>
    <s v="Schedule 1 "/>
    <s v="TOQUERVILLE"/>
    <s v="TOQ11"/>
    <s v="SOLAR"/>
    <s v="08NETMT135"/>
  </r>
  <r>
    <s v="17618"/>
    <d v="2017-01-12T00:00:00"/>
    <x v="0"/>
    <n v="4.7699999999999996"/>
    <s v="Matched in 11.4-2-2 and 15.1"/>
    <s v="84721"/>
    <x v="0"/>
    <s v="Schedule 1 "/>
    <s v="ENOCH"/>
    <s v="ENO12"/>
    <s v="SOLAR"/>
    <s v="08NETMT135"/>
  </r>
  <r>
    <s v="17634"/>
    <d v="2017-01-12T00:00:00"/>
    <x v="0"/>
    <n v="5.88"/>
    <s v="Matched in 11.4-2-2 and 15.1"/>
    <s v="84005"/>
    <x v="0"/>
    <s v="Schedule 1 "/>
    <s v="PARKSIDE"/>
    <s v="PKD02"/>
    <s v="SOLAR"/>
    <s v="08NETMT135"/>
  </r>
  <r>
    <s v="17611"/>
    <d v="2017-01-12T00:00:00"/>
    <x v="0"/>
    <n v="4.05"/>
    <s v="Matched in 11.4-2-2 and 15.1"/>
    <s v="84062"/>
    <x v="0"/>
    <s v="Schedule 1 "/>
    <s v="PLEASNT GRV"/>
    <s v="PLG13"/>
    <s v="SOLAR"/>
    <s v="08NETMT135"/>
  </r>
  <r>
    <s v="17602"/>
    <d v="2017-01-12T00:00:00"/>
    <x v="0"/>
    <n v="8.84"/>
    <s v="Matched in 11.4-2-2 and 15.1"/>
    <s v="84045"/>
    <x v="0"/>
    <s v="Schedule 1 "/>
    <s v="SARATOGA"/>
    <s v="SAR15"/>
    <s v="SOLAR"/>
    <s v="08NETMT135"/>
  </r>
  <r>
    <s v="17644"/>
    <d v="2017-01-12T00:00:00"/>
    <x v="0"/>
    <n v="5.99"/>
    <s v="Matched in 11.4-2-2 and 15.1"/>
    <s v="84029"/>
    <x v="0"/>
    <s v="Schedule 1 "/>
    <s v="GRANTSVILLE"/>
    <s v="GRA12"/>
    <s v="SOLAR"/>
    <s v="08NETMT135"/>
  </r>
  <r>
    <s v="17606"/>
    <d v="2017-01-12T00:00:00"/>
    <x v="0"/>
    <n v="4.93"/>
    <s v="Matched in 11.4-2-2 and 15.1"/>
    <s v="84029"/>
    <x v="0"/>
    <s v="Schedule 1 "/>
    <s v="GRANTSVILLE"/>
    <s v="GRA12"/>
    <s v="SOLAR"/>
    <s v="08NETMT135"/>
  </r>
  <r>
    <s v="17597"/>
    <d v="2017-01-12T00:00:00"/>
    <x v="0"/>
    <n v="6.03"/>
    <s v="Matched in 11.4-2-2 and 15.1"/>
    <s v="84084"/>
    <x v="0"/>
    <s v="Schedule 1 "/>
    <s v="WEST JORDAN"/>
    <s v="WJD13"/>
    <s v="SOLAR"/>
    <s v="08NETMT135"/>
  </r>
  <r>
    <s v="17639"/>
    <d v="2017-01-12T00:00:00"/>
    <x v="0"/>
    <n v="8.9600000000000009"/>
    <s v="Matched in 11.4-2-2 and 15.1"/>
    <s v="84015"/>
    <x v="0"/>
    <s v="Schedule 1 "/>
    <s v="CLINTON"/>
    <s v="CLN15"/>
    <s v="SOLAR"/>
    <s v="08NETMT135"/>
  </r>
  <r>
    <s v="17637"/>
    <d v="2017-01-12T00:00:00"/>
    <x v="0"/>
    <n v="10.08"/>
    <s v="Matched in 11.4-2-2 and 15.1"/>
    <s v="84043"/>
    <x v="0"/>
    <s v="Schedule 1 "/>
    <s v="SARATOGA"/>
    <s v="SAR12"/>
    <s v="SOLAR"/>
    <s v="08NETMT135"/>
  </r>
  <r>
    <s v="17621"/>
    <d v="2017-01-12T00:00:00"/>
    <x v="0"/>
    <n v="5.7"/>
    <s v="Matched in 11.4-2-2 and 15.1"/>
    <s v="84121"/>
    <x v="0"/>
    <s v="Schedule 1 "/>
    <s v="HAMMER"/>
    <s v="HAM16"/>
    <s v="SOLAR"/>
    <s v="08NETMT135"/>
  </r>
  <r>
    <s v="17623"/>
    <d v="2017-01-12T00:00:00"/>
    <x v="0"/>
    <n v="5.22"/>
    <s v="Matched in 11.4-2-2 and 15.1"/>
    <s v="84096"/>
    <x v="0"/>
    <s v="Schedule 1 "/>
    <s v="HERRIMAN"/>
    <s v="HRR16"/>
    <s v="SOLAR"/>
    <s v="08NETMT135"/>
  </r>
  <r>
    <s v="17604"/>
    <d v="2017-01-12T00:00:00"/>
    <x v="0"/>
    <n v="5.6"/>
    <s v="Matched in 11.4-2-2 and 15.1"/>
    <s v="84315"/>
    <x v="0"/>
    <s v="Schedule 1 "/>
    <s v="WEST ROY"/>
    <s v="WRY12"/>
    <s v="SOLAR"/>
    <s v="08NETMT135"/>
  </r>
  <r>
    <s v="17612"/>
    <d v="2017-01-12T00:00:00"/>
    <x v="0"/>
    <n v="9.86"/>
    <s v="Matched in 11.4-2-2 and 15.1"/>
    <s v="84095"/>
    <x v="0"/>
    <s v="Schedule 1 "/>
    <s v="WELBY"/>
    <s v="WEL15"/>
    <s v="SOLAR"/>
    <s v="08NETMT135"/>
  </r>
  <r>
    <s v="17635"/>
    <d v="2017-01-12T00:00:00"/>
    <x v="0"/>
    <n v="3.78"/>
    <s v="Matched in 11.4-2-2 and 15.1"/>
    <s v="84081"/>
    <x v="0"/>
    <s v="Schedule 1 "/>
    <s v="HOGGARD"/>
    <s v="HOG15"/>
    <s v="SOLAR"/>
    <s v="08NETMT135"/>
  </r>
  <r>
    <s v="17613"/>
    <d v="2017-01-12T00:00:00"/>
    <x v="0"/>
    <n v="5.04"/>
    <s v="Matched in 11.4-2-2 and 15.1"/>
    <s v="84092"/>
    <x v="0"/>
    <s v="Schedule 1 "/>
    <s v="ALTAVIEW"/>
    <s v="ALT12"/>
    <s v="SOLAR"/>
    <s v="08NETMT135"/>
  </r>
  <r>
    <s v="17600"/>
    <d v="2017-01-12T00:00:00"/>
    <x v="0"/>
    <n v="3.14"/>
    <s v="Matched in 11.4-2-2 and 15.1"/>
    <s v="84745"/>
    <x v="0"/>
    <s v="Schedule 1 "/>
    <s v="TOQUERVILLE"/>
    <s v="TOQ11"/>
    <s v="SOLAR"/>
    <s v="08NETMT135"/>
  </r>
  <r>
    <s v="17624"/>
    <d v="2017-01-12T00:00:00"/>
    <x v="0"/>
    <n v="4.7699999999999996"/>
    <s v="Matched in 11.4-2-2 and 15.1"/>
    <s v="84074"/>
    <x v="0"/>
    <s v="Schedule 1 "/>
    <s v="STANSBURY"/>
    <s v="STN13"/>
    <s v="SOLAR"/>
    <s v="08NETMT135"/>
  </r>
  <r>
    <s v="17599"/>
    <d v="2017-01-12T00:00:00"/>
    <x v="0"/>
    <n v="4.7699999999999996"/>
    <s v="Matched in 11.4-2-2 and 15.1"/>
    <s v="84096"/>
    <x v="0"/>
    <s v="Schedule 1 "/>
    <s v="SUNRISE"/>
    <s v="SRZ12"/>
    <s v="SOLAR"/>
    <s v="08NETMT135"/>
  </r>
  <r>
    <s v="17594"/>
    <d v="2017-01-12T00:00:00"/>
    <x v="0"/>
    <n v="3.13"/>
    <s v="Matched in 11.4-2-2 and 15.1"/>
    <s v="84721"/>
    <x v="0"/>
    <s v="Schedule 1 "/>
    <s v="COLEMAN"/>
    <s v="CLM17"/>
    <s v="SOLAR"/>
    <s v="08NETMT135"/>
  </r>
  <r>
    <s v="17596"/>
    <d v="2017-01-12T00:00:00"/>
    <x v="0"/>
    <n v="8.6999999999999993"/>
    <s v="Matched in 11.4-2-2 and 15.1"/>
    <s v="84121"/>
    <x v="0"/>
    <s v="Schedule 1 "/>
    <s v="BUTLERVILLE"/>
    <s v="BTL08"/>
    <s v="SOLAR"/>
    <s v="08NETMT135"/>
  </r>
  <r>
    <s v="17592"/>
    <d v="2017-01-12T00:00:00"/>
    <x v="0"/>
    <n v="6.54"/>
    <s v="Matched in 11.4-2-2 and 15.1"/>
    <s v="84025"/>
    <x v="1"/>
    <s v="Schedule 23 "/>
    <s v="FARMINGTON"/>
    <s v="FAR16"/>
    <s v="SOLAR"/>
    <s v="08NMT23135"/>
  </r>
  <r>
    <s v="17603"/>
    <d v="2017-01-12T00:00:00"/>
    <x v="0"/>
    <n v="5.13"/>
    <s v="Matched in 11.4-2-2 and 15.1"/>
    <s v="84129"/>
    <x v="0"/>
    <s v="Schedule 1 "/>
    <s v="TAYLORSVILLE"/>
    <s v="TAY11"/>
    <s v="SOLAR"/>
    <s v="08NETMT135"/>
  </r>
  <r>
    <s v="17630"/>
    <d v="2017-01-12T00:00:00"/>
    <x v="0"/>
    <n v="4.2699999999999996"/>
    <s v="Matched in 11.4-2-2 and 15.1"/>
    <s v="84341"/>
    <x v="0"/>
    <s v="Schedule 1 "/>
    <s v="NORTH LOGAN"/>
    <s v="NOL11"/>
    <s v="SOLAR"/>
    <s v="08NETMT135"/>
  </r>
  <r>
    <s v="17633"/>
    <d v="2017-01-12T00:00:00"/>
    <x v="0"/>
    <n v="6.09"/>
    <s v="Matched in 11.4-2-2 and 15.1"/>
    <s v="84029"/>
    <x v="0"/>
    <s v="Schedule 1 "/>
    <s v="GRANTSVILLE"/>
    <s v="GRA12"/>
    <s v="SOLAR"/>
    <s v="08NETMT135"/>
  </r>
  <r>
    <s v="17590"/>
    <d v="2017-01-12T00:00:00"/>
    <x v="0"/>
    <n v="10"/>
    <s v="Matched in 11.4-2-2 and 15.1"/>
    <s v="84041"/>
    <x v="0"/>
    <s v="Schedule 23 "/>
    <s v="GORDON AVE"/>
    <s v="GAV15"/>
    <s v="SOLAR"/>
    <s v="08RNM23135"/>
  </r>
  <r>
    <s v="17614"/>
    <d v="2017-01-12T00:00:00"/>
    <x v="0"/>
    <n v="6.38"/>
    <s v="Matched in 11.4-2-2 and 15.1"/>
    <s v="84029"/>
    <x v="0"/>
    <s v="Schedule 1 "/>
    <s v="GRANTSVILLE"/>
    <s v="GRA12"/>
    <s v="SOLAR"/>
    <s v="08NETMT135"/>
  </r>
  <r>
    <s v="17587"/>
    <d v="2017-01-12T00:00:00"/>
    <x v="0"/>
    <n v="21.1"/>
    <s v="Matched in 11.4-2-2 and 15.1"/>
    <s v="84041"/>
    <x v="0"/>
    <s v="Schedule 23 "/>
    <s v="GORDON AVE"/>
    <s v="GAV15"/>
    <s v="SOLAR"/>
    <s v="08RNM23135"/>
  </r>
  <r>
    <s v="17616"/>
    <d v="2017-01-12T00:00:00"/>
    <x v="0"/>
    <n v="2.2799999999999998"/>
    <s v="Matched in 11.4-2-2 and 15.1"/>
    <s v="84129"/>
    <x v="0"/>
    <s v="Schedule 1 "/>
    <s v="TAYLORSVILLE"/>
    <s v="TAY16"/>
    <s v="SOLAR"/>
    <s v="08NETMT135"/>
  </r>
  <r>
    <s v="17591"/>
    <d v="2017-01-12T00:00:00"/>
    <x v="0"/>
    <n v="7.19"/>
    <s v="Matched in 11.4-2-2 and 15.1"/>
    <s v="84025"/>
    <x v="1"/>
    <s v="Schedule 23 "/>
    <s v="FARMINGTON"/>
    <s v="FAR16"/>
    <s v="SOLAR"/>
    <s v="08NMT23135"/>
  </r>
  <r>
    <s v="17589"/>
    <d v="2017-01-12T00:00:00"/>
    <x v="0"/>
    <n v="21"/>
    <s v="Matched in 11.4-2-2 and 15.1"/>
    <s v="84041"/>
    <x v="0"/>
    <s v="Schedule 23 "/>
    <s v="GORDON AVE"/>
    <s v="GAV15"/>
    <s v="SOLAR"/>
    <s v="08RNM23135"/>
  </r>
  <r>
    <s v="17645"/>
    <d v="2017-01-12T00:00:00"/>
    <x v="0"/>
    <n v="9.4499999999999993"/>
    <s v="Matched in 11.4-2-2 and 15.1"/>
    <s v="84065"/>
    <x v="0"/>
    <s v="Schedule 1 "/>
    <s v="BLUFFDALE"/>
    <s v="BLF11"/>
    <s v="SOLAR"/>
    <s v="08NETMT135"/>
  </r>
  <r>
    <s v="17646"/>
    <d v="2017-01-12T00:00:00"/>
    <x v="0"/>
    <n v="5.51"/>
    <s v="Matched in 11.4-2-2 and 15.1"/>
    <s v="84129"/>
    <x v="0"/>
    <s v="Schedule 1 "/>
    <s v="KEARNS"/>
    <s v="KRN15"/>
    <s v="SOLAR"/>
    <s v="08NETMT135"/>
  </r>
  <r>
    <s v="17598"/>
    <d v="2017-01-12T00:00:00"/>
    <x v="0"/>
    <n v="7.25"/>
    <s v="Matched in 11.4-2-2 and 15.1"/>
    <s v="84084"/>
    <x v="0"/>
    <s v="Schedule 1 "/>
    <s v="WEST JORDAN"/>
    <s v="WJD13"/>
    <s v="SOLAR"/>
    <s v="08NETMT135"/>
  </r>
  <r>
    <s v="17638"/>
    <d v="2017-01-12T00:00:00"/>
    <x v="0"/>
    <n v="5.8"/>
    <s v="Matched in 11.4-2-2 and 15.1"/>
    <s v="84029"/>
    <x v="0"/>
    <s v="Schedule 1 "/>
    <s v="GRANTSVILLE"/>
    <s v="GRA12"/>
    <s v="SOLAR"/>
    <s v="08NETMT135"/>
  </r>
  <r>
    <s v="17607"/>
    <d v="2017-01-12T00:00:00"/>
    <x v="0"/>
    <n v="7.28"/>
    <s v="Matched in 11.4-2-2 and 15.1"/>
    <s v="84414"/>
    <x v="0"/>
    <s v="Schedule 1 "/>
    <s v="COLDWATER"/>
    <s v="CDW13"/>
    <s v="SOLAR"/>
    <s v="08NETMT135"/>
  </r>
  <r>
    <s v="17636"/>
    <d v="2017-01-12T00:00:00"/>
    <x v="0"/>
    <n v="6.7"/>
    <s v="Matched in 11.4-2-2 and 15.1"/>
    <s v="84721"/>
    <x v="0"/>
    <s v="Schedule 1 "/>
    <s v="ENOCH"/>
    <s v="ENO12"/>
    <s v="SOLAR"/>
    <s v="08NETMT135"/>
  </r>
  <r>
    <s v="17643"/>
    <d v="2017-01-12T00:00:00"/>
    <x v="0"/>
    <n v="9.9700000000000006"/>
    <s v="Matched in 11.4-2-2 and 15.1"/>
    <s v="84783"/>
    <x v="0"/>
    <s v="Schedule 1 "/>
    <s v="DAMMERON"/>
    <s v="DMR11"/>
    <s v="SOLAR"/>
    <s v="08NETMT135"/>
  </r>
  <r>
    <s v="17617"/>
    <d v="2017-01-12T00:00:00"/>
    <x v="0"/>
    <n v="3.71"/>
    <s v="Matched in 11.4-2-2 and 15.1"/>
    <s v="84015"/>
    <x v="0"/>
    <s v="Schedule 1 "/>
    <s v="CLINTON"/>
    <s v="CLN13"/>
    <s v="SOLAR"/>
    <s v="08NETMT135"/>
  </r>
  <r>
    <s v="17632"/>
    <d v="2017-01-12T00:00:00"/>
    <x v="0"/>
    <n v="9.41"/>
    <s v="Matched in 11.4-2-2 and 15.1"/>
    <s v="84029"/>
    <x v="0"/>
    <s v="Schedule 1 "/>
    <s v="GRANTSVILLE"/>
    <s v="GRA12"/>
    <s v="SOLAR"/>
    <s v="08NETMT135"/>
  </r>
  <r>
    <s v="17688"/>
    <d v="2017-01-13T00:00:00"/>
    <x v="0"/>
    <n v="4.5599999999999996"/>
    <s v="Matched in 11.4-2-2 and 15.1"/>
    <s v="84106"/>
    <x v="0"/>
    <s v="Schedule 1 "/>
    <s v="E MILLCREEK"/>
    <s v="EML13"/>
    <s v="SOLAR"/>
    <s v="08NETMT135"/>
  </r>
  <r>
    <s v="17669"/>
    <d v="2017-01-13T00:00:00"/>
    <x v="0"/>
    <n v="8.5500000000000007"/>
    <s v="Matched in 11.4-2-2 and 15.1"/>
    <s v="84128"/>
    <x v="0"/>
    <s v="Schedule 1 "/>
    <s v="RITER"/>
    <s v="RTR12"/>
    <s v="SOLAR"/>
    <s v="08NETMT135"/>
  </r>
  <r>
    <s v="17652"/>
    <d v="2017-01-13T00:00:00"/>
    <x v="0"/>
    <n v="14.54"/>
    <s v="Matched in 11.4-2-2 and 15.1"/>
    <s v="84088"/>
    <x v="0"/>
    <s v="Schedule 23 "/>
    <s v="WELBY"/>
    <s v="WEL12"/>
    <s v="SOLAR"/>
    <s v="08RNM23135"/>
  </r>
  <r>
    <s v="17648"/>
    <d v="2017-01-13T00:00:00"/>
    <x v="0"/>
    <n v="34.200000000000003"/>
    <s v="Matched in 11.4-2-2 and 15.1"/>
    <s v="84405"/>
    <x v="1"/>
    <s v="Schedule 23 "/>
    <s v="UINTAH"/>
    <s v="UIN12"/>
    <s v="SOLAR"/>
    <s v="08NMT23135"/>
  </r>
  <r>
    <s v="17681"/>
    <d v="2017-01-13T00:00:00"/>
    <x v="0"/>
    <n v="3.13"/>
    <s v="Matched in 11.4-2-2 and 15.1"/>
    <s v="84057"/>
    <x v="0"/>
    <s v="Schedule 1 "/>
    <s v="SHARON"/>
    <s v="SHA11"/>
    <s v="SOLAR"/>
    <s v="08NETMT135"/>
  </r>
  <r>
    <s v="17708"/>
    <d v="2017-01-13T00:00:00"/>
    <x v="0"/>
    <n v="5.6"/>
    <s v="Matched in 11.4-2-2 and 15.1"/>
    <s v="84065"/>
    <x v="0"/>
    <s v="Schedule 1 "/>
    <s v="S JORDAN"/>
    <s v="SJD17"/>
    <s v="SOLAR"/>
    <s v="08NETMT135"/>
  </r>
  <r>
    <s v="17693"/>
    <d v="2017-01-13T00:00:00"/>
    <x v="0"/>
    <n v="6.09"/>
    <s v="Matched in 11.4-2-2 and 15.1"/>
    <s v="84029"/>
    <x v="0"/>
    <s v="Schedule 1 "/>
    <s v="GRANTSVILLE"/>
    <s v="GRA12"/>
    <s v="SOLAR"/>
    <s v="08NETMT135"/>
  </r>
  <r>
    <s v="17670"/>
    <d v="2017-01-13T00:00:00"/>
    <x v="0"/>
    <n v="4.5599999999999996"/>
    <s v="Matched in 11.4-2-2 and 15.1"/>
    <s v="84070"/>
    <x v="0"/>
    <s v="Schedule 1 "/>
    <s v="106THSOUTH"/>
    <s v="OZS11"/>
    <s v="SOLAR"/>
    <s v="08NETMT135"/>
  </r>
  <r>
    <s v="17690"/>
    <d v="2017-01-13T00:00:00"/>
    <x v="0"/>
    <n v="3.24"/>
    <s v="Matched in 11.4-2-2 and 15.1"/>
    <s v="84057"/>
    <x v="0"/>
    <s v="Schedule 1 "/>
    <s v="SHARON"/>
    <s v="SHA11"/>
    <s v="SOLAR"/>
    <s v="08NETMT135"/>
  </r>
  <r>
    <s v="17675"/>
    <d v="2017-01-13T00:00:00"/>
    <x v="0"/>
    <n v="7.69"/>
    <s v="Matched in 11.4-2-2 and 15.1"/>
    <s v="84059"/>
    <x v="0"/>
    <s v="Schedule 1 "/>
    <s v="VINEYARD"/>
    <s v="VIN11"/>
    <s v="SOLAR"/>
    <s v="08NETMT135"/>
  </r>
  <r>
    <s v="17676"/>
    <d v="2017-01-13T00:00:00"/>
    <x v="0"/>
    <n v="3.71"/>
    <s v="Matched in 11.4-2-2 and 15.1"/>
    <s v="84074"/>
    <x v="0"/>
    <s v="Schedule 1 "/>
    <s v="TOOELE"/>
    <s v="TOO13"/>
    <s v="SOLAR"/>
    <s v="08NETMT135"/>
  </r>
  <r>
    <s v="17673"/>
    <d v="2017-01-13T00:00:00"/>
    <x v="0"/>
    <n v="7.13"/>
    <s v="Matched in 11.4-2-2 and 15.1"/>
    <s v="84044"/>
    <x v="0"/>
    <s v="Schedule 1 "/>
    <s v="MAGNA"/>
    <s v="MAG11"/>
    <s v="SOLAR"/>
    <s v="08NETMT135"/>
  </r>
  <r>
    <s v="17684"/>
    <d v="2017-01-13T00:00:00"/>
    <x v="0"/>
    <n v="7.56"/>
    <s v="Matched in 11.4-2-2 and 15.1"/>
    <s v="84097"/>
    <x v="0"/>
    <s v="Schedule 1 "/>
    <s v="CHERRY WOOD"/>
    <s v="CHW12"/>
    <s v="SOLAR"/>
    <s v="08NETMT135"/>
  </r>
  <r>
    <s v="17692"/>
    <d v="2017-01-13T00:00:00"/>
    <x v="0"/>
    <n v="5.99"/>
    <s v="Matched in 11.4-2-2 and 15.1"/>
    <s v="84020"/>
    <x v="0"/>
    <s v="Schedule 1 "/>
    <s v="DUMAS"/>
    <s v="DUM11"/>
    <s v="SOLAR"/>
    <s v="08NETMT135"/>
  </r>
  <r>
    <s v="17683"/>
    <d v="2017-01-13T00:00:00"/>
    <x v="0"/>
    <n v="5.13"/>
    <s v="Matched in 11.4-2-2 and 15.1"/>
    <s v="84074"/>
    <x v="0"/>
    <s v="Schedule 1 "/>
    <s v="PINE CANYON"/>
    <s v="PCN13"/>
    <s v="SOLAR"/>
    <s v="08NETMT135"/>
  </r>
  <r>
    <s v="17655"/>
    <d v="2017-01-13T00:00:00"/>
    <x v="0"/>
    <n v="4.76"/>
    <s v="Matched in 11.4-2-2 and 15.1"/>
    <s v="84128"/>
    <x v="0"/>
    <s v="Schedule 1 "/>
    <s v="WEST VALLEY"/>
    <s v="WVY15"/>
    <s v="SOLAR"/>
    <s v="08NETMT135"/>
  </r>
  <r>
    <s v="17672"/>
    <d v="2017-01-13T00:00:00"/>
    <x v="0"/>
    <n v="5"/>
    <s v="Matched in 11.4-2-2 and 15.1"/>
    <s v="84325"/>
    <x v="0"/>
    <s v="Schedule 1 "/>
    <s v="NIBLEY"/>
    <s v="NIB21"/>
    <s v="SOLAR"/>
    <s v="08NETMT135"/>
  </r>
  <r>
    <s v="17651"/>
    <d v="2017-01-13T00:00:00"/>
    <x v="0"/>
    <n v="30.78"/>
    <s v="Matched in 11.4-2-2 and 15.1"/>
    <s v="84097"/>
    <x v="1"/>
    <s v="Schedule 23 "/>
    <s v="WILLOWRIDGE"/>
    <s v="WRG11"/>
    <s v="SOLAR"/>
    <s v="08NMT23135"/>
  </r>
  <r>
    <s v="17665"/>
    <d v="2017-01-13T00:00:00"/>
    <x v="0"/>
    <n v="5.13"/>
    <s v="Matched in 11.4-2-2 and 15.1"/>
    <s v="84074"/>
    <x v="0"/>
    <s v="Schedule 1 "/>
    <s v="TOOELE"/>
    <s v="TOO11"/>
    <s v="SOLAR"/>
    <s v="08NETMT135"/>
  </r>
  <r>
    <s v="17707"/>
    <d v="2017-01-13T00:00:00"/>
    <x v="0"/>
    <n v="6.54"/>
    <s v="Matched in 11.4-2-2 and 15.1"/>
    <s v="84020"/>
    <x v="0"/>
    <s v="Schedule 1 "/>
    <s v="SOUTH MOUNTAIN"/>
    <s v="SMO12"/>
    <s v="SOLAR"/>
    <s v="08NETMT135"/>
  </r>
  <r>
    <s v="17678"/>
    <d v="2017-01-13T00:00:00"/>
    <x v="0"/>
    <n v="3.71"/>
    <s v="Matched in 11.4-2-2 and 15.1"/>
    <s v="84075"/>
    <x v="0"/>
    <s v="Schedule 1 "/>
    <s v="WALNUT GROVE"/>
    <s v="WGR17"/>
    <s v="SOLAR"/>
    <s v="08NETMT135"/>
  </r>
  <r>
    <s v="17663"/>
    <d v="2017-01-13T00:00:00"/>
    <x v="0"/>
    <n v="5.41"/>
    <s v="Matched in 11.4-2-2 and 15.1"/>
    <s v="84339"/>
    <x v="0"/>
    <s v="Schedule 1 "/>
    <s v="NIBLEY"/>
    <s v="NIB21"/>
    <s v="SOLAR"/>
    <s v="08NETMT135"/>
  </r>
  <r>
    <s v="17704"/>
    <d v="2017-01-13T00:00:00"/>
    <x v="0"/>
    <n v="2.85"/>
    <s v="Matched in 11.4-2-2 and 15.1"/>
    <s v="84123"/>
    <x v="0"/>
    <s v="Schedule 1 "/>
    <s v="MEADOWBROOK"/>
    <s v="MEA12"/>
    <s v="SOLAR"/>
    <s v="08NETMT135"/>
  </r>
  <r>
    <s v="17705"/>
    <d v="2017-01-13T00:00:00"/>
    <x v="0"/>
    <n v="5.04"/>
    <s v="Matched in 11.4-2-2 and 15.1"/>
    <s v="84070"/>
    <x v="0"/>
    <s v="Schedule 1 "/>
    <s v="106THSOUTH"/>
    <s v="OZS11"/>
    <s v="SOLAR"/>
    <s v="08NETMT135"/>
  </r>
  <r>
    <s v="17706"/>
    <d v="2017-01-13T00:00:00"/>
    <x v="0"/>
    <n v="5.4"/>
    <s v="Matched in 11.4-2-2 and 15.1"/>
    <s v="84020"/>
    <x v="0"/>
    <s v="Schedule 1 "/>
    <s v="SOUTH MOUNTAIN"/>
    <s v="SMO13"/>
    <s v="SOLAR"/>
    <s v="08NETMT135"/>
  </r>
  <r>
    <s v="17701"/>
    <d v="2017-01-13T00:00:00"/>
    <x v="0"/>
    <n v="6.84"/>
    <s v="Matched in 11.4-2-2 and 15.1"/>
    <s v="84015"/>
    <x v="0"/>
    <s v="Schedule 1 "/>
    <s v="CLINTON"/>
    <s v="CLN17"/>
    <s v="SOLAR"/>
    <s v="08NETMT135"/>
  </r>
  <r>
    <s v="17671"/>
    <d v="2017-01-13T00:00:00"/>
    <x v="0"/>
    <n v="5.13"/>
    <s v="Matched in 11.4-2-2 and 15.1"/>
    <s v="84404"/>
    <x v="0"/>
    <s v="Schedule 1 "/>
    <s v="PLAIN CITY"/>
    <s v="PLC13"/>
    <s v="SOLAR"/>
    <s v="08NETMT135"/>
  </r>
  <r>
    <s v="17699"/>
    <d v="2017-01-13T00:00:00"/>
    <x v="0"/>
    <n v="7.15"/>
    <s v="Matched in 11.4-2-2 and 15.1"/>
    <s v="84044"/>
    <x v="0"/>
    <s v="Schedule 1 "/>
    <s v="MAGNA"/>
    <s v="MAG15"/>
    <s v="SOLAR"/>
    <s v="08NETMT135"/>
  </r>
  <r>
    <s v="17686"/>
    <d v="2017-01-13T00:00:00"/>
    <x v="0"/>
    <n v="5.88"/>
    <s v="Matched in 11.4-2-2 and 15.1"/>
    <s v="84325"/>
    <x v="0"/>
    <s v="Schedule 1 "/>
    <s v="NIBLEY"/>
    <s v="NIB21"/>
    <s v="SOLAR"/>
    <s v="08NETMT135"/>
  </r>
  <r>
    <s v="17679"/>
    <d v="2017-01-13T00:00:00"/>
    <x v="0"/>
    <n v="5.6"/>
    <s v="Matched in 11.4-2-2 and 15.1"/>
    <s v="84120"/>
    <x v="0"/>
    <s v="Schedule 1 "/>
    <s v="HUNTER"/>
    <s v="HNT11"/>
    <s v="SOLAR"/>
    <s v="08NETMT135"/>
  </r>
  <r>
    <s v="17661"/>
    <d v="2017-01-13T00:00:00"/>
    <x v="0"/>
    <n v="3.14"/>
    <s v="Matched in 11.4-2-2 and 15.1"/>
    <s v="84118"/>
    <x v="0"/>
    <s v="Schedule 1 "/>
    <s v="WEST VALLEY"/>
    <s v="WVY11"/>
    <s v="SOLAR"/>
    <s v="08NETMT135"/>
  </r>
  <r>
    <s v="17660"/>
    <d v="2017-01-13T00:00:00"/>
    <x v="0"/>
    <n v="5.99"/>
    <s v="Matched in 11.4-2-2 and 15.1"/>
    <s v="84120"/>
    <x v="0"/>
    <s v="Schedule 1 "/>
    <s v="HUNTER"/>
    <s v="HNT11"/>
    <s v="SOLAR"/>
    <s v="08NETMT135"/>
  </r>
  <r>
    <s v="17703"/>
    <d v="2017-01-13T00:00:00"/>
    <x v="0"/>
    <n v="22.52"/>
    <s v="Matched in 11.4-2-2 and 15.1"/>
    <s v="84042"/>
    <x v="0"/>
    <s v="Schedule 1 "/>
    <s v="LINDON"/>
    <s v="LDN14"/>
    <s v="SOLAR"/>
    <s v="08NETMT135"/>
  </r>
  <r>
    <s v="17689"/>
    <d v="2017-01-13T00:00:00"/>
    <x v="0"/>
    <n v="9.5399999999999991"/>
    <s v="Matched in 11.4-2-2 and 15.1"/>
    <s v="84075"/>
    <x v="0"/>
    <s v="Schedule 1 "/>
    <s v="CLEARFIELD S"/>
    <s v="CLU16"/>
    <s v="SOLAR"/>
    <s v="08NETMT135"/>
  </r>
  <r>
    <s v="17664"/>
    <d v="2017-01-13T00:00:00"/>
    <x v="0"/>
    <n v="8.84"/>
    <s v="Matched in 11.4-2-2 and 15.1"/>
    <s v="84121"/>
    <x v="0"/>
    <s v="Schedule 1 "/>
    <s v="BUTLERVILLE"/>
    <s v="BTL08"/>
    <s v="SOLAR"/>
    <s v="08NETMT135"/>
  </r>
  <r>
    <s v="17667"/>
    <d v="2017-01-13T00:00:00"/>
    <x v="0"/>
    <n v="3.97"/>
    <s v="Matched in 11.4-2-2 and 15.1"/>
    <s v="84123"/>
    <x v="0"/>
    <s v="Schedule 1 "/>
    <s v="MEADOWBROOK"/>
    <s v="MEA12"/>
    <s v="SOLAR"/>
    <s v="08NETMT135"/>
  </r>
  <r>
    <s v="17682"/>
    <d v="2017-01-13T00:00:00"/>
    <x v="0"/>
    <n v="9.8000000000000007"/>
    <s v="Matched in 11.4-2-2 and 15.1"/>
    <s v="84097"/>
    <x v="0"/>
    <s v="Schedule 1 "/>
    <s v="CHERRY WOOD"/>
    <s v="CHW12"/>
    <s v="SOLAR"/>
    <s v="08NETMT135"/>
  </r>
  <r>
    <s v="17677"/>
    <d v="2017-01-13T00:00:00"/>
    <x v="0"/>
    <n v="3.42"/>
    <s v="Matched in 11.4-2-2 and 15.1"/>
    <s v="84721"/>
    <x v="0"/>
    <s v="Schedule 1 "/>
    <s v="COLEMAN"/>
    <s v="CLM18"/>
    <s v="SOLAR"/>
    <s v="08NETMT135"/>
  </r>
  <r>
    <s v="17649"/>
    <d v="2017-01-13T00:00:00"/>
    <x v="0"/>
    <n v="30.78"/>
    <s v="Matched in 11.4-2-2 and 15.1"/>
    <s v="84097"/>
    <x v="1"/>
    <s v="Schedule 23 "/>
    <s v="WILLOWRIDGE"/>
    <s v="WRG11"/>
    <s v="SOLAR"/>
    <s v="08NMT23135"/>
  </r>
  <r>
    <s v="17687"/>
    <d v="2017-01-13T00:00:00"/>
    <x v="0"/>
    <n v="3.64"/>
    <s v="Matched in 11.4-2-2 and 15.1"/>
    <s v="84057"/>
    <x v="0"/>
    <s v="Schedule 1 "/>
    <s v="TIMP"/>
    <s v="TIM12"/>
    <s v="SOLAR"/>
    <s v="08NETMT135"/>
  </r>
  <r>
    <s v="17697"/>
    <d v="2017-01-13T00:00:00"/>
    <x v="0"/>
    <n v="6.62"/>
    <s v="Matched in 11.4-2-2 and 15.1"/>
    <s v="84067"/>
    <x v="0"/>
    <s v="Schedule 1 "/>
    <s v="MIDLAND"/>
    <s v="MID14"/>
    <s v="SOLAR"/>
    <s v="08NETMT135"/>
  </r>
  <r>
    <s v="17662"/>
    <d v="2017-01-13T00:00:00"/>
    <x v="0"/>
    <n v="5.99"/>
    <s v="Matched in 11.4-2-2 and 15.1"/>
    <s v="84119"/>
    <x v="0"/>
    <s v="Schedule 1 "/>
    <s v="DECKER LAKE"/>
    <s v="DKL17"/>
    <s v="SOLAR"/>
    <s v="08NETMT135"/>
  </r>
  <r>
    <s v="17694"/>
    <d v="2017-01-13T00:00:00"/>
    <x v="0"/>
    <n v="4.8"/>
    <s v="Matched in 11.4-2-2 and 15.1"/>
    <s v="84106"/>
    <x v="0"/>
    <s v="Schedule 1 "/>
    <s v="COTTONWOOD"/>
    <s v="CTN15"/>
    <s v="SOLAR"/>
    <s v="08NETMT135"/>
  </r>
  <r>
    <s v="17680"/>
    <d v="2017-01-13T00:00:00"/>
    <x v="0"/>
    <n v="3.99"/>
    <s v="Matched in 11.4-2-2 and 15.1"/>
    <s v="84094"/>
    <x v="0"/>
    <s v="Schedule 1 "/>
    <s v="DUMAS"/>
    <s v="DUM13"/>
    <s v="SOLAR"/>
    <s v="08NETMT135"/>
  </r>
  <r>
    <s v="17685"/>
    <d v="2017-01-13T00:00:00"/>
    <x v="0"/>
    <n v="9.01"/>
    <s v="Matched in 11.4-2-2 and 15.1"/>
    <s v="84128"/>
    <x v="0"/>
    <s v="Schedule 1 "/>
    <s v="WEST VALLEY"/>
    <s v="WVY15"/>
    <s v="SOLAR"/>
    <s v="08NETMT135"/>
  </r>
  <r>
    <s v="17659"/>
    <d v="2017-01-13T00:00:00"/>
    <x v="0"/>
    <n v="5"/>
    <s v="Matched in 11.4-2-2 and 15.1"/>
    <s v="84065"/>
    <x v="0"/>
    <s v="Schedule 1 "/>
    <s v="BANGERTER"/>
    <s v="BGT16"/>
    <s v="SOLAR"/>
    <s v="08NETMT135"/>
  </r>
  <r>
    <s v="17653"/>
    <d v="2017-01-13T00:00:00"/>
    <x v="0"/>
    <n v="5.2"/>
    <s v="Matched in 11.4-2-2 and 15.1"/>
    <s v="84405"/>
    <x v="0"/>
    <s v="Schedule 1 "/>
    <s v="UINTAH"/>
    <s v="UIN13"/>
    <s v="SOLAR"/>
    <s v="08NETMT135"/>
  </r>
  <r>
    <s v="17696"/>
    <d v="2017-01-13T00:00:00"/>
    <x v="0"/>
    <n v="5.13"/>
    <s v="Matched in 11.4-2-2 and 15.1"/>
    <s v="84074"/>
    <x v="0"/>
    <s v="Schedule 1 "/>
    <s v="PINE CANYON"/>
    <s v="PCN13"/>
    <s v="SOLAR"/>
    <s v="08NETMT135"/>
  </r>
  <r>
    <s v="17656"/>
    <d v="2017-01-13T00:00:00"/>
    <x v="0"/>
    <n v="4.5599999999999996"/>
    <s v="Matched in 11.4-2-2 and 15.1"/>
    <s v="84074"/>
    <x v="0"/>
    <s v="Schedule 1 "/>
    <s v="PINE CANYON"/>
    <s v="PCN17"/>
    <s v="SOLAR"/>
    <s v="08NETMT135"/>
  </r>
  <r>
    <s v="17695"/>
    <d v="2017-01-13T00:00:00"/>
    <x v="0"/>
    <n v="11.7"/>
    <s v="Matched in 11.4-2-2 and 15.1"/>
    <s v="84029"/>
    <x v="0"/>
    <s v="Schedule 1 "/>
    <s v="GRANTSVILLE"/>
    <s v="GRA11"/>
    <s v="SOLAR"/>
    <s v="08NETMT135"/>
  </r>
  <r>
    <s v="17666"/>
    <d v="2017-01-13T00:00:00"/>
    <x v="0"/>
    <n v="5.88"/>
    <s v="Matched in 11.4-2-2 and 15.1"/>
    <s v="84065"/>
    <x v="0"/>
    <s v="Schedule 1 "/>
    <s v="BANGERTER"/>
    <s v="BGT13"/>
    <s v="SOLAR"/>
    <s v="08NETMT135"/>
  </r>
  <r>
    <s v="17654"/>
    <d v="2017-01-13T00:00:00"/>
    <x v="0"/>
    <n v="4.3600000000000003"/>
    <s v="Matched in 11.4-2-2 and 15.1"/>
    <s v="84121"/>
    <x v="0"/>
    <s v="Schedule 1 "/>
    <s v="HAMMER"/>
    <s v="HAM15"/>
    <s v="SOLAR"/>
    <s v="08NETMT135"/>
  </r>
  <r>
    <s v="17657"/>
    <d v="2017-01-13T00:00:00"/>
    <x v="0"/>
    <n v="6.84"/>
    <s v="Matched in 11.4-2-2 and 15.1"/>
    <s v="84015"/>
    <x v="0"/>
    <s v="Schedule 1 "/>
    <s v="CLINTON"/>
    <s v="CLN15"/>
    <s v="SOLAR"/>
    <s v="08NETMT135"/>
  </r>
  <r>
    <s v="17700"/>
    <d v="2017-01-13T00:00:00"/>
    <x v="0"/>
    <n v="3"/>
    <s v="Matched in 11.4-2-2 and 15.1"/>
    <s v="84115"/>
    <x v="0"/>
    <s v="Schedule 1 "/>
    <s v="KENSINGTON"/>
    <s v="KEN01"/>
    <s v="SOLAR"/>
    <s v="08NETMT135"/>
  </r>
  <r>
    <s v="17658"/>
    <d v="2017-01-13T00:00:00"/>
    <x v="0"/>
    <n v="4.59"/>
    <s v="Matched in 11.4-2-2 and 15.1"/>
    <s v="84405"/>
    <x v="0"/>
    <s v="Schedule 1 "/>
    <s v="SOUTH WEBER"/>
    <s v="SWR13"/>
    <s v="SOLAR"/>
    <s v="08NETMT135"/>
  </r>
  <r>
    <s v="17702"/>
    <d v="2017-01-13T00:00:00"/>
    <x v="0"/>
    <n v="3.9"/>
    <s v="Matched in 11.4-2-2 and 15.1"/>
    <s v="84074"/>
    <x v="0"/>
    <s v="Schedule 1 "/>
    <s v="PINE CANYON"/>
    <s v="PCN11"/>
    <s v="SOLAR"/>
    <s v="08NETMT135"/>
  </r>
  <r>
    <s v="17650"/>
    <d v="2017-01-13T00:00:00"/>
    <x v="0"/>
    <n v="18.600000000000001"/>
    <s v="Matched in 11.4-2-2 and 15.1"/>
    <s v="84088"/>
    <x v="0"/>
    <s v="Schedule 23 "/>
    <s v="WELBY"/>
    <s v="WEL12"/>
    <s v="SOLAR"/>
    <s v="08RNM23135"/>
  </r>
  <r>
    <s v="17668"/>
    <d v="2017-01-13T00:00:00"/>
    <x v="0"/>
    <n v="11.2"/>
    <s v="Matched in 11.4-2-2 and 15.1"/>
    <s v="84015"/>
    <x v="0"/>
    <s v="Schedule 1 "/>
    <s v="CLINTON"/>
    <s v="CLN11"/>
    <s v="SOLAR"/>
    <s v="08NETMT135"/>
  </r>
  <r>
    <s v="17674"/>
    <d v="2017-01-13T00:00:00"/>
    <x v="0"/>
    <n v="3.99"/>
    <s v="Matched in 11.4-2-2 and 15.1"/>
    <s v="84088"/>
    <x v="0"/>
    <s v="Schedule 1 "/>
    <s v="WEST JORDAN"/>
    <s v="WJD11"/>
    <s v="SOLAR"/>
    <s v="08NETMT135"/>
  </r>
  <r>
    <s v="17698"/>
    <d v="2017-01-13T00:00:00"/>
    <x v="0"/>
    <n v="5.7"/>
    <s v="Matched in 11.4-2-2 and 15.1"/>
    <s v="84093"/>
    <x v="0"/>
    <s v="Schedule 1 "/>
    <s v="ALTAVIEW"/>
    <s v="ALT12"/>
    <s v="SOLAR"/>
    <s v="08NETMT135"/>
  </r>
  <r>
    <s v="17691"/>
    <d v="2017-01-13T00:00:00"/>
    <x v="0"/>
    <n v="12.76"/>
    <s v="Matched in 11.4-2-2 and 15.1"/>
    <s v="84096"/>
    <x v="0"/>
    <s v="Schedule 1 "/>
    <s v="HERRIMAN"/>
    <s v="HRR14"/>
    <s v="SOLAR"/>
    <s v="08NETMT135"/>
  </r>
  <r>
    <s v="17744"/>
    <d v="2017-01-14T00:00:00"/>
    <x v="0"/>
    <n v="7.54"/>
    <s v="Matched in 11.4-2-2 and 15.1"/>
    <s v="84041"/>
    <x v="0"/>
    <s v="Schedule 1 "/>
    <s v="ANGEL"/>
    <s v="ANG13"/>
    <s v="SOLAR"/>
    <s v="08NETMT135"/>
  </r>
  <r>
    <s v="17734"/>
    <d v="2017-01-14T00:00:00"/>
    <x v="0"/>
    <n v="5.36"/>
    <s v="Matched in 11.4-2-2 and 15.1"/>
    <s v="84009"/>
    <x v="0"/>
    <s v="Schedule 1 "/>
    <s v="SUNRISE"/>
    <s v="SRZ17"/>
    <s v="SOLAR"/>
    <s v="08NETMT135"/>
  </r>
  <r>
    <s v="17727"/>
    <d v="2017-01-14T00:00:00"/>
    <x v="0"/>
    <n v="4.5"/>
    <s v="Matched in 11.4-2-2 and 15.1"/>
    <s v="84120"/>
    <x v="0"/>
    <s v="Schedule 1 "/>
    <s v="HUNTER"/>
    <s v="HNT13"/>
    <s v="SOLAR"/>
    <s v="08NETMT135"/>
  </r>
  <r>
    <s v="17716"/>
    <d v="2017-01-14T00:00:00"/>
    <x v="0"/>
    <n v="4.28"/>
    <s v="Matched in 11.4-2-2 and 15.1"/>
    <s v="84075"/>
    <x v="0"/>
    <s v="Schedule 1 "/>
    <s v="CLEARFIELD S"/>
    <s v="CLU17"/>
    <s v="SOLAR"/>
    <s v="08NETMT135"/>
  </r>
  <r>
    <s v="17710"/>
    <d v="2017-01-14T00:00:00"/>
    <x v="0"/>
    <n v="6"/>
    <s v="Matched in 11.4-2-2 and 15.1"/>
    <s v="84041"/>
    <x v="0"/>
    <s v="Schedule 1 "/>
    <s v="ANGEL"/>
    <s v="ANG12"/>
    <s v="SOLAR"/>
    <s v="08NETMT135"/>
  </r>
  <r>
    <s v="17711"/>
    <d v="2017-01-14T00:00:00"/>
    <x v="0"/>
    <n v="8.1199999999999992"/>
    <s v="Matched in 11.4-2-2 and 15.1"/>
    <s v="84025"/>
    <x v="0"/>
    <s v="Schedule 1 "/>
    <s v="FARMINGTON"/>
    <s v="FAR12"/>
    <s v="SOLAR"/>
    <s v="08NETMT135"/>
  </r>
  <r>
    <s v="17740"/>
    <d v="2017-01-14T00:00:00"/>
    <x v="0"/>
    <n v="3.96"/>
    <s v="Matched in 11.4-2-2 and 15.1"/>
    <s v="84096"/>
    <x v="0"/>
    <s v="Schedule 1 "/>
    <s v="HERRIMAN"/>
    <s v="HRR13"/>
    <s v="SOLAR"/>
    <s v="08NETMT135"/>
  </r>
  <r>
    <s v="17713"/>
    <d v="2017-01-14T00:00:00"/>
    <x v="0"/>
    <n v="9.69"/>
    <s v="Matched in 11.4-2-2 and 15.1"/>
    <s v="84009"/>
    <x v="0"/>
    <s v="Schedule 1 "/>
    <s v="SUNRISE"/>
    <s v="SRZ17"/>
    <s v="SOLAR"/>
    <s v="08NETMT135"/>
  </r>
  <r>
    <s v="17723"/>
    <d v="2017-01-14T00:00:00"/>
    <x v="0"/>
    <n v="7.67"/>
    <s v="Matched in 11.4-2-2 and 15.1"/>
    <s v="84015"/>
    <x v="0"/>
    <s v="Schedule 1 "/>
    <s v="CLINTON"/>
    <s v="CLN17"/>
    <s v="SOLAR"/>
    <s v="08NETMT135"/>
  </r>
  <r>
    <s v="17726"/>
    <d v="2017-01-14T00:00:00"/>
    <x v="0"/>
    <n v="5.4"/>
    <s v="Matched in 11.4-2-2 and 15.1"/>
    <s v="84081"/>
    <x v="0"/>
    <s v="Schedule 1 "/>
    <s v="COPPER HILLS"/>
    <s v="COH13"/>
    <s v="SOLAR"/>
    <s v="08NETMT135"/>
  </r>
  <r>
    <s v="17715"/>
    <d v="2017-01-14T00:00:00"/>
    <x v="0"/>
    <n v="4.76"/>
    <s v="Matched in 11.4-2-2 and 15.1"/>
    <s v="84015"/>
    <x v="0"/>
    <s v="Schedule 1 "/>
    <s v="CLINTON"/>
    <s v="CLN16"/>
    <s v="SOLAR"/>
    <s v="08NETMT135"/>
  </r>
  <r>
    <s v="17733"/>
    <d v="2017-01-14T00:00:00"/>
    <x v="0"/>
    <n v="2.52"/>
    <s v="Matched in 11.4-2-2 and 15.1"/>
    <s v="84105"/>
    <x v="0"/>
    <s v="Schedule 1 "/>
    <s v="EMIGRATION"/>
    <s v="EMI12"/>
    <s v="SOLAR"/>
    <s v="08NETMT135"/>
  </r>
  <r>
    <s v="17721"/>
    <d v="2017-01-14T00:00:00"/>
    <x v="0"/>
    <n v="7.3"/>
    <s v="Matched in 11.4-2-2 and 15.1"/>
    <s v="84108"/>
    <x v="0"/>
    <s v="Schedule 1 "/>
    <s v="EMIGRATION"/>
    <s v="EMI11"/>
    <s v="SOLAR"/>
    <s v="08NETMT135"/>
  </r>
  <r>
    <s v="17736"/>
    <d v="2017-01-14T00:00:00"/>
    <x v="0"/>
    <n v="4.28"/>
    <s v="Matched in 11.4-2-2 and 15.1"/>
    <s v="84040"/>
    <x v="0"/>
    <s v="Schedule 1 "/>
    <s v="LAYTON"/>
    <s v="LAY15"/>
    <s v="SOLAR"/>
    <s v="08NETMT135"/>
  </r>
  <r>
    <s v="17739"/>
    <d v="2017-01-14T00:00:00"/>
    <x v="0"/>
    <n v="4.32"/>
    <s v="Matched in 11.4-2-2 and 15.1"/>
    <s v="84116"/>
    <x v="0"/>
    <s v="Schedule 1 "/>
    <s v="ROSE PARK"/>
    <s v="ROS16"/>
    <s v="SOLAR"/>
    <s v="08NETMT135"/>
  </r>
  <r>
    <s v="17709"/>
    <d v="2017-01-14T00:00:00"/>
    <x v="0"/>
    <n v="2.57"/>
    <s v="Matched in 11.4-2-2 and 15.1"/>
    <s v="84009"/>
    <x v="0"/>
    <s v="Schedule 1 "/>
    <s v="OQUIRRH"/>
    <s v="OQU17"/>
    <s v="SOLAR"/>
    <s v="08NETMT135"/>
  </r>
  <r>
    <s v="17717"/>
    <d v="2017-01-14T00:00:00"/>
    <x v="0"/>
    <n v="6.84"/>
    <s v="Matched in 11.4-2-2 and 15.1"/>
    <s v="84096"/>
    <x v="0"/>
    <s v="Schedule 1 "/>
    <s v="HERRIMAN"/>
    <s v="HRR17"/>
    <s v="SOLAR"/>
    <s v="08NETMT135"/>
  </r>
  <r>
    <s v="17741"/>
    <d v="2017-01-14T00:00:00"/>
    <x v="0"/>
    <n v="8.48"/>
    <s v="Matched in 11.4-2-2 and 15.1"/>
    <s v="84128"/>
    <x v="0"/>
    <s v="Schedule 1 "/>
    <s v="LAKE PARK"/>
    <s v="LPK15"/>
    <s v="SOLAR"/>
    <s v="08NETMT135"/>
  </r>
  <r>
    <s v="17719"/>
    <d v="2017-01-14T00:00:00"/>
    <x v="0"/>
    <n v="8.8000000000000007"/>
    <s v="Matched in 11.4-2-2 and 15.1"/>
    <s v="84025"/>
    <x v="0"/>
    <s v="Schedule 1 "/>
    <s v="FARMINGTON"/>
    <s v="FAR16"/>
    <s v="SOLAR"/>
    <s v="08NETMT135"/>
  </r>
  <r>
    <s v="17731"/>
    <d v="2017-01-14T00:00:00"/>
    <x v="0"/>
    <n v="5.0999999999999996"/>
    <s v="Matched in 11.4-2-2 and 15.1"/>
    <s v="84128"/>
    <x v="0"/>
    <s v="Schedule 1 "/>
    <s v="LAKE PARK"/>
    <s v="LPK15"/>
    <s v="SOLAR"/>
    <s v="08NETMT135"/>
  </r>
  <r>
    <s v="17738"/>
    <d v="2017-01-14T00:00:00"/>
    <x v="0"/>
    <n v="5.9"/>
    <s v="Matched in 11.4-2-2 and 15.1"/>
    <s v="84121"/>
    <x v="0"/>
    <s v="Schedule 1 "/>
    <s v="BUTLERVILLE"/>
    <s v="BTL08"/>
    <s v="SOLAR"/>
    <s v="08NETMT135"/>
  </r>
  <r>
    <s v="17737"/>
    <d v="2017-01-14T00:00:00"/>
    <x v="0"/>
    <n v="9.1199999999999992"/>
    <s v="Matched in 11.4-2-2 and 15.1"/>
    <s v="84025"/>
    <x v="0"/>
    <s v="Schedule 1 "/>
    <s v="FARMINGTON"/>
    <s v="FAR11"/>
    <s v="SOLAR"/>
    <s v="08NETMT135"/>
  </r>
  <r>
    <s v="17714"/>
    <d v="2017-01-14T00:00:00"/>
    <x v="0"/>
    <n v="4.28"/>
    <s v="Matched in 11.4-2-2 and 15.1"/>
    <s v="84103"/>
    <x v="0"/>
    <s v="Schedule 1 "/>
    <s v="CAPITOL"/>
    <s v="CAP12"/>
    <s v="SOLAR"/>
    <s v="08NETMT135"/>
  </r>
  <r>
    <s v="17742"/>
    <d v="2017-01-14T00:00:00"/>
    <x v="0"/>
    <n v="6.89"/>
    <s v="Matched in 11.4-2-2 and 15.1"/>
    <s v="84087"/>
    <x v="0"/>
    <s v="Schedule 1 "/>
    <s v="SKYPARK"/>
    <s v="SKY17"/>
    <s v="SOLAR"/>
    <s v="08NETMT135"/>
  </r>
  <r>
    <s v="17720"/>
    <d v="2017-01-14T00:00:00"/>
    <x v="0"/>
    <n v="7.7"/>
    <s v="Matched in 11.4-2-2 and 15.1"/>
    <s v="84096"/>
    <x v="0"/>
    <s v="Schedule 1 "/>
    <s v="HERRIMAN"/>
    <s v="HRR17"/>
    <s v="SOLAR"/>
    <s v="08NETMT135"/>
  </r>
  <r>
    <s v="17728"/>
    <d v="2017-01-14T00:00:00"/>
    <x v="0"/>
    <n v="6.12"/>
    <s v="Matched in 11.4-2-2 and 15.1"/>
    <s v="84040"/>
    <x v="0"/>
    <s v="Schedule 1 "/>
    <s v="E LAYTON"/>
    <s v="ELA19"/>
    <s v="SOLAR"/>
    <s v="08NETMT135"/>
  </r>
  <r>
    <s v="17724"/>
    <d v="2017-01-14T00:00:00"/>
    <x v="0"/>
    <n v="4.2"/>
    <s v="Matched in 11.4-2-2 and 15.1"/>
    <s v="84108"/>
    <x v="0"/>
    <s v="Schedule 1 "/>
    <s v="EMIGRATION"/>
    <s v="EMI11"/>
    <s v="SOLAR"/>
    <s v="08NETMT135"/>
  </r>
  <r>
    <s v="17745"/>
    <d v="2017-01-14T00:00:00"/>
    <x v="0"/>
    <n v="3.99"/>
    <s v="Matched in 11.4-2-2 and 15.1"/>
    <s v="84096"/>
    <x v="0"/>
    <s v="Schedule 1 "/>
    <s v="HERRIMAN"/>
    <s v="HRR11"/>
    <s v="SOLAR"/>
    <s v="08NETMT135"/>
  </r>
  <r>
    <s v="17743"/>
    <d v="2017-01-14T00:00:00"/>
    <x v="0"/>
    <n v="4.8499999999999996"/>
    <s v="Matched in 11.4-2-2 and 15.1"/>
    <s v="84009"/>
    <x v="0"/>
    <s v="Schedule 1 "/>
    <s v="SUNRISE"/>
    <s v="SRZ11"/>
    <s v="SOLAR"/>
    <s v="08NETMT135"/>
  </r>
  <r>
    <s v="17725"/>
    <d v="2017-01-14T00:00:00"/>
    <x v="0"/>
    <n v="6.27"/>
    <s v="Matched in 11.4-2-2 and 15.1"/>
    <s v="84075"/>
    <x v="0"/>
    <s v="Schedule 1 "/>
    <s v="WEST POINT"/>
    <s v="WPT17"/>
    <s v="SOLAR"/>
    <s v="08NETMT135"/>
  </r>
  <r>
    <s v="17729"/>
    <d v="2017-01-14T00:00:00"/>
    <x v="0"/>
    <n v="7.13"/>
    <s v="Matched in 11.4-2-2 and 15.1"/>
    <s v="84025"/>
    <x v="0"/>
    <s v="Schedule 1 "/>
    <s v="FARMINGTON"/>
    <s v="FAR16"/>
    <s v="SOLAR"/>
    <s v="08NETMT135"/>
  </r>
  <r>
    <s v="17718"/>
    <d v="2017-01-14T00:00:00"/>
    <x v="0"/>
    <n v="3.42"/>
    <s v="Matched in 11.4-2-2 and 15.1"/>
    <s v="84009"/>
    <x v="0"/>
    <s v="Schedule 1 "/>
    <s v="SUNRISE"/>
    <s v="SRZ11"/>
    <s v="SOLAR"/>
    <s v="08NETMT135"/>
  </r>
  <r>
    <s v="17732"/>
    <d v="2017-01-14T00:00:00"/>
    <x v="0"/>
    <n v="7.7"/>
    <s v="Matched in 11.4-2-2 and 15.1"/>
    <s v="84095"/>
    <x v="0"/>
    <s v="Schedule 1 "/>
    <s v="BINGHAM"/>
    <s v="BNG11"/>
    <s v="SOLAR"/>
    <s v="08NETMT135"/>
  </r>
  <r>
    <s v="17712"/>
    <d v="2017-01-14T00:00:00"/>
    <x v="0"/>
    <n v="6.9"/>
    <s v="Matched in 11.4-2-2 and 15.1"/>
    <s v="84025"/>
    <x v="0"/>
    <s v="Schedule 1 "/>
    <s v="FARMINGTON"/>
    <s v="FAR13"/>
    <s v="SOLAR"/>
    <s v="08NETMT135"/>
  </r>
  <r>
    <s v="17735"/>
    <d v="2017-01-14T00:00:00"/>
    <x v="0"/>
    <n v="4.5"/>
    <s v="Matched in 11.4-2-2 and 15.1"/>
    <s v="84119"/>
    <x v="0"/>
    <s v="Schedule 1 "/>
    <s v="GRANGER"/>
    <s v="GRN13"/>
    <s v="SOLAR"/>
    <s v="08NETMT135"/>
  </r>
  <r>
    <s v="17730"/>
    <d v="2017-01-14T00:00:00"/>
    <x v="0"/>
    <n v="5.7"/>
    <s v="Matched in 11.4-2-2 and 15.1"/>
    <s v="84087"/>
    <x v="0"/>
    <s v="Schedule 1 "/>
    <s v="SKYPARK"/>
    <s v="SKY11"/>
    <s v="SOLAR"/>
    <s v="08NETMT135"/>
  </r>
  <r>
    <s v="17722"/>
    <d v="2017-01-14T00:00:00"/>
    <x v="0"/>
    <n v="3.71"/>
    <s v="Matched in 11.4-2-2 and 15.1"/>
    <s v="84109"/>
    <x v="0"/>
    <s v="Schedule 1 "/>
    <s v="PARLEYS"/>
    <s v="PAR12"/>
    <s v="SOLAR"/>
    <s v="08NETMT135"/>
  </r>
  <r>
    <s v="17765"/>
    <d v="2017-01-17T00:00:00"/>
    <x v="0"/>
    <n v="4.2"/>
    <s v="Matched in 11.4-2-2 and 15.1"/>
    <s v="84075"/>
    <x v="0"/>
    <s v="Schedule 1 "/>
    <s v="WALNUT GROVE"/>
    <s v="WGR17"/>
    <s v="SOLAR"/>
    <s v="08NETMT135"/>
  </r>
  <r>
    <s v="17766"/>
    <d v="2017-01-17T00:00:00"/>
    <x v="0"/>
    <n v="6.6"/>
    <s v="Matched in 11.4-2-2 and 15.1"/>
    <s v="84124"/>
    <x v="0"/>
    <s v="Schedule 1 "/>
    <s v="CASTO"/>
    <s v="CAS13"/>
    <s v="SOLAR"/>
    <s v="08NETMT135"/>
  </r>
  <r>
    <s v="17746"/>
    <d v="2017-01-17T00:00:00"/>
    <x v="0"/>
    <n v="26.1"/>
    <s v="Matched in 11.4-2-2 and 15.1"/>
    <s v="84070"/>
    <x v="0"/>
    <s v="Schedule 23 "/>
    <s v="106THSOUTH"/>
    <s v="OZS11"/>
    <s v="SOLAR"/>
    <s v="08RNM23135"/>
  </r>
  <r>
    <s v="17774"/>
    <d v="2017-01-17T00:00:00"/>
    <x v="0"/>
    <n v="6.2"/>
    <s v="Matched in 11.4-2-2 and 15.1"/>
    <s v="84301"/>
    <x v="0"/>
    <s v="Schedule 1 "/>
    <s v="BUSH"/>
    <s v="BSH12"/>
    <s v="SOLAR"/>
    <s v="08NETMT135"/>
  </r>
  <r>
    <s v="17771"/>
    <d v="2017-01-17T00:00:00"/>
    <x v="0"/>
    <n v="7.69"/>
    <s v="Matched in 11.4-2-2 and 15.1"/>
    <s v="84044"/>
    <x v="0"/>
    <s v="Schedule 1 "/>
    <s v="MAGNA"/>
    <s v="MAG15"/>
    <s v="SOLAR"/>
    <s v="08NETMT135"/>
  </r>
  <r>
    <s v="17759"/>
    <d v="2017-01-17T00:00:00"/>
    <x v="0"/>
    <n v="5.36"/>
    <s v="Matched in 11.4-2-2 and 15.1"/>
    <s v="84321"/>
    <x v="0"/>
    <s v="Schedule 1 "/>
    <s v="NIBLEY"/>
    <s v="NIB11"/>
    <s v="SOLAR"/>
    <s v="08NETMT135"/>
  </r>
  <r>
    <s v="17750"/>
    <d v="2017-01-17T00:00:00"/>
    <x v="0"/>
    <n v="28.2"/>
    <s v="Matched in 11.4-2-2 and 15.1"/>
    <s v="84047"/>
    <x v="0"/>
    <s v="Schedule 23 "/>
    <s v="MIDVALE"/>
    <s v="MDV13"/>
    <s v="SOLAR"/>
    <s v="08RNM23135"/>
  </r>
  <r>
    <s v="17748"/>
    <d v="2017-01-17T00:00:00"/>
    <x v="0"/>
    <n v="28.5"/>
    <s v="Matched in 11.4-2-2 and 15.1"/>
    <s v="84070"/>
    <x v="0"/>
    <s v="Schedule 23 "/>
    <s v="106THSOUTH"/>
    <s v="OZS11"/>
    <s v="SOLAR"/>
    <s v="08RNM23135"/>
  </r>
  <r>
    <s v="17754"/>
    <d v="2017-01-17T00:00:00"/>
    <x v="0"/>
    <n v="7.28"/>
    <s v="Matched in 11.4-2-2 and 15.1"/>
    <s v="84075"/>
    <x v="0"/>
    <s v="Schedule 1 "/>
    <s v="WALNUT GROVE"/>
    <s v="WGR17"/>
    <s v="SOLAR"/>
    <s v="08NETMT135"/>
  </r>
  <r>
    <s v="17767"/>
    <d v="2017-01-17T00:00:00"/>
    <x v="0"/>
    <n v="4.2699999999999996"/>
    <s v="Matched in 11.4-2-2 and 15.1"/>
    <s v="84745"/>
    <x v="0"/>
    <s v="Schedule 1 "/>
    <s v="TOQUERVILLE"/>
    <s v="TOQ11"/>
    <s v="SOLAR"/>
    <s v="08NETMT135"/>
  </r>
  <r>
    <s v="17751"/>
    <d v="2017-01-17T00:00:00"/>
    <x v="0"/>
    <n v="13.44"/>
    <s v="Matched in 11.4-2-2 and 15.1"/>
    <s v="84404"/>
    <x v="0"/>
    <s v="Schedule 1 "/>
    <s v="WARREN"/>
    <s v="WRN12"/>
    <s v="SOLAR"/>
    <s v="08NETMT135"/>
  </r>
  <r>
    <s v="17752"/>
    <d v="2017-01-17T00:00:00"/>
    <x v="0"/>
    <n v="5.96"/>
    <s v="Matched in 11.4-2-2 and 15.1"/>
    <s v="84108"/>
    <x v="0"/>
    <s v="Schedule 1 "/>
    <s v="PARLEYS"/>
    <s v="PAR13"/>
    <s v="SOLAR"/>
    <s v="08NETMT135"/>
  </r>
  <r>
    <s v="17772"/>
    <d v="2017-01-17T00:00:00"/>
    <x v="0"/>
    <n v="4.68"/>
    <s v="Matched in 11.4-2-2 and 15.1"/>
    <s v="84092"/>
    <x v="0"/>
    <s v="Schedule 1 "/>
    <s v="QUARRY"/>
    <s v="QRY16"/>
    <s v="SOLAR"/>
    <s v="08NETMT135"/>
  </r>
  <r>
    <s v="17764"/>
    <d v="2017-01-17T00:00:00"/>
    <x v="0"/>
    <n v="2.4300000000000002"/>
    <s v="Matched in 11.4-2-2 and 15.1"/>
    <s v="84103"/>
    <x v="0"/>
    <s v="Schedule 1 "/>
    <s v="NORTHEAST"/>
    <s v="NEA18"/>
    <s v="SOLAR"/>
    <s v="08NETMT135"/>
  </r>
  <r>
    <s v="17747"/>
    <d v="2017-01-17T00:00:00"/>
    <x v="0"/>
    <n v="32.04"/>
    <s v="Matched in 11.4-2-2 and 15.1"/>
    <s v="84047"/>
    <x v="1"/>
    <s v="Schedule 23 "/>
    <s v="MIDVALE"/>
    <s v="MDV13"/>
    <s v="SOLAR"/>
    <s v="08NMT23135"/>
  </r>
  <r>
    <s v="17761"/>
    <d v="2017-01-17T00:00:00"/>
    <x v="0"/>
    <n v="5.83"/>
    <s v="Matched in 11.4-2-2 and 15.1"/>
    <s v="84104"/>
    <x v="0"/>
    <s v="Schedule 1 "/>
    <s v="SNARR"/>
    <s v="SNR11"/>
    <s v="SOLAR"/>
    <s v="08NETMT135"/>
  </r>
  <r>
    <s v="17758"/>
    <d v="2017-01-17T00:00:00"/>
    <x v="0"/>
    <n v="6.72"/>
    <s v="Matched in 11.4-2-2 and 15.1"/>
    <s v="84332"/>
    <x v="0"/>
    <s v="Schedule 1 "/>
    <s v="NIBLEY"/>
    <s v="NIB13"/>
    <s v="SOLAR"/>
    <s v="08NETMT135"/>
  </r>
  <r>
    <s v="17749"/>
    <d v="2017-01-17T00:00:00"/>
    <x v="0"/>
    <n v="9.36"/>
    <s v="Matched in 11.4-2-2 and 15.1"/>
    <s v="84047"/>
    <x v="3"/>
    <s v="Schedule 23 "/>
    <s v="MIDVALE"/>
    <s v="MDV13"/>
    <s v="SOLAR"/>
    <s v="08NMT23135"/>
  </r>
  <r>
    <s v="17756"/>
    <d v="2017-01-17T00:00:00"/>
    <x v="0"/>
    <n v="9.3000000000000007"/>
    <s v="Matched in 11.4-2-2 and 15.1"/>
    <s v="84310"/>
    <x v="0"/>
    <s v="Schedule 1 "/>
    <s v="EDEN"/>
    <s v="EDN11"/>
    <s v="SOLAR"/>
    <s v="08NETMT135"/>
  </r>
  <r>
    <s v="17755"/>
    <d v="2017-01-17T00:00:00"/>
    <x v="0"/>
    <n v="5.83"/>
    <s v="Matched in 11.4-2-2 and 15.1"/>
    <s v="84050"/>
    <x v="0"/>
    <s v="Schedule 1 "/>
    <s v="MOUNTAIN GREEN"/>
    <s v="MTG11"/>
    <s v="SOLAR"/>
    <s v="08NETMT135"/>
  </r>
  <r>
    <s v="17753"/>
    <d v="2017-01-17T00:00:00"/>
    <x v="0"/>
    <n v="7.6"/>
    <s v="Matched in 11.4-2-2 and 15.1"/>
    <s v="84054"/>
    <x v="0"/>
    <s v="Schedule 1 "/>
    <s v="N SALT LAKE"/>
    <s v="NSL11"/>
    <s v="SOLAR"/>
    <s v="08NETMT135"/>
  </r>
  <r>
    <s v="17760"/>
    <d v="2017-01-17T00:00:00"/>
    <x v="0"/>
    <n v="3.4"/>
    <s v="Matched in 11.4-2-2 and 15.1"/>
    <s v="84405"/>
    <x v="0"/>
    <s v="Schedule 1 "/>
    <s v="UINTAH"/>
    <s v="UIN13"/>
    <s v="SOLAR"/>
    <s v="08NETMT135"/>
  </r>
  <r>
    <s v="17770"/>
    <d v="2017-01-17T00:00:00"/>
    <x v="0"/>
    <n v="3.71"/>
    <s v="Matched in 11.4-2-2 and 15.1"/>
    <s v="84067"/>
    <x v="0"/>
    <s v="Schedule 1 "/>
    <s v="WEST ROY"/>
    <s v="WRY14"/>
    <s v="SOLAR"/>
    <s v="08NETMT135"/>
  </r>
  <r>
    <s v="17763"/>
    <d v="2017-01-17T00:00:00"/>
    <x v="0"/>
    <n v="8.84"/>
    <s v="Matched in 11.4-2-2 and 15.1"/>
    <s v="84120"/>
    <x v="0"/>
    <s v="Schedule 1 "/>
    <s v="WEST VALLEY"/>
    <s v="WVY13"/>
    <s v="SOLAR"/>
    <s v="08NETMT135"/>
  </r>
  <r>
    <s v="17768"/>
    <d v="2017-01-17T00:00:00"/>
    <x v="0"/>
    <n v="7.16"/>
    <s v="Matched in 11.4-2-2 and 15.1"/>
    <s v="84044"/>
    <x v="0"/>
    <s v="Schedule 1 "/>
    <s v="RITER"/>
    <s v="RTR11"/>
    <s v="SOLAR"/>
    <s v="08NETMT135"/>
  </r>
  <r>
    <s v="17757"/>
    <d v="2017-01-17T00:00:00"/>
    <x v="0"/>
    <n v="9.15"/>
    <s v="Matched in 11.4-2-2 and 15.1"/>
    <s v="84317"/>
    <x v="0"/>
    <s v="Schedule 1 "/>
    <s v="EDEN"/>
    <s v="EDN12"/>
    <s v="SOLAR"/>
    <s v="08NETMT135"/>
  </r>
  <r>
    <s v="17769"/>
    <d v="2017-01-17T00:00:00"/>
    <x v="0"/>
    <n v="14.82"/>
    <s v="Matched in 11.4-2-2 and 15.1"/>
    <s v="84332"/>
    <x v="0"/>
    <s v="Schedule 1 "/>
    <s v="NIBLEY"/>
    <s v="NIB11"/>
    <s v="SOLAR"/>
    <s v="08NETMT135"/>
  </r>
  <r>
    <s v="17773"/>
    <d v="2017-01-17T00:00:00"/>
    <x v="0"/>
    <n v="5.51"/>
    <s v="Matched in 11.4-2-2 and 15.1"/>
    <s v="84302"/>
    <x v="0"/>
    <s v="Schedule 1 "/>
    <s v="WHITE ROCK"/>
    <s v="WHR11"/>
    <s v="SOLAR"/>
    <s v="08NETMT135"/>
  </r>
  <r>
    <s v="17762"/>
    <d v="2017-01-17T00:00:00"/>
    <x v="0"/>
    <n v="5.04"/>
    <s v="Matched in 11.4-2-2 and 15.1"/>
    <s v="84414"/>
    <x v="0"/>
    <s v="Schedule 1 "/>
    <s v="PLEASANT VIEW"/>
    <s v="PVW12"/>
    <s v="SOLAR"/>
    <s v="08NETMT135"/>
  </r>
  <r>
    <s v="17791"/>
    <d v="2017-01-18T00:00:00"/>
    <x v="0"/>
    <n v="4.88"/>
    <s v="Matched in 11.4-2-2 and 15.1"/>
    <s v="84121"/>
    <x v="0"/>
    <s v="Schedule 1 "/>
    <s v="CASTO"/>
    <s v="CAS12"/>
    <s v="SOLAR"/>
    <s v="08NETMT135"/>
  </r>
  <r>
    <s v="17784"/>
    <d v="2017-01-18T00:00:00"/>
    <x v="0"/>
    <n v="5.13"/>
    <s v="Matched in 11.4-2-2 and 15.1"/>
    <s v="84015"/>
    <x v="0"/>
    <s v="Schedule 1 "/>
    <s v="WEST POINT"/>
    <s v="WPT11"/>
    <s v="SOLAR"/>
    <s v="08NETMT135"/>
  </r>
  <r>
    <s v="17782"/>
    <d v="2017-01-18T00:00:00"/>
    <x v="0"/>
    <n v="6"/>
    <s v="Matched in 11.4-2-2 and 15.1"/>
    <s v="84062"/>
    <x v="0"/>
    <s v="Schedule 1 "/>
    <s v="LINDON"/>
    <s v="LDN14"/>
    <s v="SOLAR"/>
    <s v="08NETMT135"/>
  </r>
  <r>
    <s v="17789"/>
    <d v="2017-01-18T00:00:00"/>
    <x v="0"/>
    <n v="3.9"/>
    <s v="Matched in 11.4-2-2 and 15.1"/>
    <s v="84047"/>
    <x v="0"/>
    <s v="Schedule 1 "/>
    <s v="CHAPEL HILL"/>
    <s v="CPL15"/>
    <s v="SOLAR"/>
    <s v="08NETMT135"/>
  </r>
  <r>
    <s v="17795"/>
    <d v="2017-01-18T00:00:00"/>
    <x v="0"/>
    <n v="9.98"/>
    <s v="Matched in 11.4-2-2 and 15.1"/>
    <s v="84075"/>
    <x v="0"/>
    <s v="Schedule 1 "/>
    <s v="CLEARFIELD S"/>
    <s v="CLU17"/>
    <s v="SOLAR"/>
    <s v="08NETMT135"/>
  </r>
  <r>
    <s v="17778"/>
    <d v="2017-01-18T00:00:00"/>
    <x v="0"/>
    <n v="13.78"/>
    <s v="Matched in 11.4-2-2 and 15.1"/>
    <s v="84045"/>
    <x v="0"/>
    <s v="Schedule 1 "/>
    <s v="SARATOGA"/>
    <s v="SAR16"/>
    <s v="SOLAR"/>
    <s v="08NETMT135"/>
  </r>
  <r>
    <s v="17793"/>
    <d v="2017-01-18T00:00:00"/>
    <x v="0"/>
    <n v="6.16"/>
    <s v="Matched in 11.4-2-2 and 15.1"/>
    <s v="84501"/>
    <x v="0"/>
    <s v="Schedule 1 "/>
    <s v="CARBONVILLE"/>
    <s v="CBN12"/>
    <s v="SOLAR"/>
    <s v="08NETMT135"/>
  </r>
  <r>
    <s v="17790"/>
    <d v="2017-01-18T00:00:00"/>
    <x v="0"/>
    <n v="5.13"/>
    <s v="Matched in 11.4-2-2 and 15.1"/>
    <s v="84092"/>
    <x v="0"/>
    <s v="Schedule 1 "/>
    <s v="DIMPLE DELL"/>
    <s v="DMP16"/>
    <s v="SOLAR"/>
    <s v="08NETMT135"/>
  </r>
  <r>
    <s v="17786"/>
    <d v="2017-01-18T00:00:00"/>
    <x v="0"/>
    <n v="5.7"/>
    <s v="Matched in 11.4-2-2 and 15.1"/>
    <s v="84094"/>
    <x v="0"/>
    <s v="Schedule 1 "/>
    <s v="DUMAS"/>
    <s v="DUM13"/>
    <s v="SOLAR"/>
    <s v="08NETMT135"/>
  </r>
  <r>
    <s v="17780"/>
    <d v="2017-01-18T00:00:00"/>
    <x v="0"/>
    <n v="11.4"/>
    <s v="Matched in 11.4-2-2 and 15.1"/>
    <s v="84015"/>
    <x v="0"/>
    <s v="Schedule 1 "/>
    <s v="WEST POINT"/>
    <s v="WPT11"/>
    <s v="SOLAR"/>
    <s v="08NETMT135"/>
  </r>
  <r>
    <s v="17787"/>
    <d v="2017-01-18T00:00:00"/>
    <x v="0"/>
    <n v="5.7"/>
    <s v="Matched in 11.4-2-2 and 15.1"/>
    <s v="84062"/>
    <x v="0"/>
    <s v="Schedule 1 "/>
    <s v="PLEASNT GRV"/>
    <s v="PLG12"/>
    <s v="SOLAR"/>
    <s v="08NETMT135"/>
  </r>
  <r>
    <s v="17796"/>
    <d v="2017-01-18T00:00:00"/>
    <x v="0"/>
    <n v="9.9700000000000006"/>
    <s v="Matched in 11.4-2-2 and 15.1"/>
    <s v="84121"/>
    <x v="0"/>
    <s v="Schedule 1 "/>
    <s v="BUTLERVILLE"/>
    <s v="BTL16"/>
    <s v="SOLAR"/>
    <s v="08NETMT135"/>
  </r>
  <r>
    <s v="17781"/>
    <d v="2017-01-18T00:00:00"/>
    <x v="0"/>
    <n v="4.2"/>
    <s v="Matched in 11.4-2-2 and 15.1"/>
    <s v="84107"/>
    <x v="0"/>
    <s v="Schedule 1 "/>
    <s v="COTTONWOOD"/>
    <s v="CTN19"/>
    <s v="SOLAR"/>
    <s v="08NETMT135"/>
  </r>
  <r>
    <s v="17775"/>
    <d v="2017-01-18T00:00:00"/>
    <x v="0"/>
    <n v="24"/>
    <s v="Matched in 11.4-2-2 and 15.1"/>
    <s v="84096"/>
    <x v="1"/>
    <s v="Schedule 6 "/>
    <s v="SUNRISE"/>
    <s v="SRZ18"/>
    <s v="SOLAR"/>
    <s v="08NMT06135"/>
  </r>
  <r>
    <s v="17792"/>
    <d v="2017-01-18T00:00:00"/>
    <x v="0"/>
    <n v="13.84"/>
    <s v="Matched in 11.4-2-2 and 15.1"/>
    <s v="84092"/>
    <x v="0"/>
    <s v="Schedule 1 "/>
    <s v="DIMPLE DELL"/>
    <s v="DMP15"/>
    <s v="SOLAR"/>
    <s v="08NETMT135"/>
  </r>
  <r>
    <s v="17785"/>
    <d v="2017-01-18T00:00:00"/>
    <x v="0"/>
    <n v="3.64"/>
    <s v="Matched in 11.4-2-2 and 15.1"/>
    <s v="84062"/>
    <x v="0"/>
    <s v="Schedule 1 "/>
    <s v="LINDON"/>
    <s v="LDN14"/>
    <s v="SOLAR"/>
    <s v="08NETMT135"/>
  </r>
  <r>
    <s v="17779"/>
    <d v="2017-01-18T00:00:00"/>
    <x v="0"/>
    <n v="10.83"/>
    <s v="Matched in 11.4-2-2 and 15.1"/>
    <s v="84062"/>
    <x v="0"/>
    <s v="Schedule 1 "/>
    <s v="PLEASNT GRV"/>
    <s v="PLG12"/>
    <s v="SOLAR"/>
    <s v="08NETMT135"/>
  </r>
  <r>
    <s v="17797"/>
    <d v="2017-01-18T00:00:00"/>
    <x v="0"/>
    <n v="6.63"/>
    <s v="Matched in 11.4-2-2 and 15.1"/>
    <s v="84005"/>
    <x v="0"/>
    <s v="Schedule 1 "/>
    <s v="PARKSIDE"/>
    <s v="PKD03"/>
    <s v="SOLAR"/>
    <s v="08NETMT135"/>
  </r>
  <r>
    <s v="17794"/>
    <d v="2017-01-18T00:00:00"/>
    <x v="0"/>
    <n v="6.44"/>
    <s v="Matched in 11.4-2-2 and 15.1"/>
    <s v="84057"/>
    <x v="0"/>
    <s v="Schedule 1 "/>
    <s v="CHERRY WOOD"/>
    <s v="CHW15"/>
    <s v="SOLAR"/>
    <s v="08NETMT135"/>
  </r>
  <r>
    <s v="17788"/>
    <d v="2017-01-18T00:00:00"/>
    <x v="0"/>
    <n v="7"/>
    <s v="Matched in 11.4-2-2 and 15.1"/>
    <s v="84015"/>
    <x v="0"/>
    <s v="Schedule 1 "/>
    <s v="CLINTON"/>
    <s v="CLN13"/>
    <s v="SOLAR"/>
    <s v="08NETMT135"/>
  </r>
  <r>
    <s v="17798"/>
    <d v="2017-01-18T00:00:00"/>
    <x v="0"/>
    <n v="6.9"/>
    <s v="Matched in 11.4-2-2 and 15.1"/>
    <s v="84092"/>
    <x v="0"/>
    <s v="Schedule 1 "/>
    <s v="DIMPLE DELL"/>
    <s v="DMP17"/>
    <s v="SOLAR"/>
    <s v="08NETMT135"/>
  </r>
  <r>
    <s v="17776"/>
    <d v="2017-01-18T00:00:00"/>
    <x v="0"/>
    <n v="15.13"/>
    <s v="Matched in 11.4-2-2 and 15.1"/>
    <s v="84005"/>
    <x v="0"/>
    <s v="Schedule 1 "/>
    <s v="PARKSIDE"/>
    <s v="PKD04"/>
    <s v="SOLAR"/>
    <s v="08NETMT135"/>
  </r>
  <r>
    <s v="17777"/>
    <d v="2017-01-18T00:00:00"/>
    <x v="0"/>
    <n v="7.92"/>
    <s v="Matched in 11.4-2-2 and 15.1"/>
    <s v="84121"/>
    <x v="0"/>
    <s v="Schedule 1 "/>
    <s v="BUTLERVILLE"/>
    <s v="BTL08"/>
    <s v="SOLAR"/>
    <s v="08NETMT135"/>
  </r>
  <r>
    <s v="17799"/>
    <d v="2017-01-18T00:00:00"/>
    <x v="0"/>
    <n v="5.46"/>
    <s v="Matched in 11.4-2-2 and 15.1"/>
    <s v="84092"/>
    <x v="0"/>
    <s v="Schedule 1 "/>
    <s v="DIMPLE DELL"/>
    <s v="DMP13"/>
    <s v="SOLAR"/>
    <s v="08NETMT135"/>
  </r>
  <r>
    <s v="17783"/>
    <d v="2017-01-18T00:00:00"/>
    <x v="0"/>
    <n v="10.18"/>
    <s v="Matched in 11.4-2-2 and 15.1"/>
    <s v="84094"/>
    <x v="0"/>
    <s v="Schedule 1 "/>
    <s v="ALTAVIEW"/>
    <s v="ALT13"/>
    <s v="SOLAR"/>
    <s v="08NETMT135"/>
  </r>
  <r>
    <s v="17825"/>
    <d v="2017-01-19T00:00:00"/>
    <x v="0"/>
    <n v="5.67"/>
    <s v="Matched in 11.4-2-2 and 15.1"/>
    <s v="84120"/>
    <x v="0"/>
    <s v="Schedule 1 "/>
    <s v="HUNTER"/>
    <s v="HNT12"/>
    <s v="SOLAR"/>
    <s v="08NETMT135"/>
  </r>
  <r>
    <s v="17804"/>
    <d v="2017-01-19T00:00:00"/>
    <x v="0"/>
    <n v="4.6900000000000004"/>
    <s v="Matched in 11.4-2-2 and 15.1"/>
    <s v="84128"/>
    <x v="0"/>
    <s v="Schedule 1 "/>
    <s v="LAKE PARK"/>
    <s v="LPK15"/>
    <s v="SOLAR"/>
    <s v="08NETMT135"/>
  </r>
  <r>
    <s v="17808"/>
    <d v="2017-01-19T00:00:00"/>
    <x v="0"/>
    <n v="4.84"/>
    <s v="Matched in 11.4-2-2 and 15.1"/>
    <s v="84120"/>
    <x v="0"/>
    <s v="Schedule 1 "/>
    <s v="GRANGER"/>
    <s v="GRN12"/>
    <s v="SOLAR"/>
    <s v="08NETMT135"/>
  </r>
  <r>
    <s v="17818"/>
    <d v="2017-01-19T00:00:00"/>
    <x v="0"/>
    <n v="9.7200000000000006"/>
    <s v="Matched in 11.4-2-2 and 15.1"/>
    <s v="84664"/>
    <x v="0"/>
    <s v="Schedule 1 "/>
    <s v="MAPLETON"/>
    <s v="MAP12"/>
    <s v="SOLAR"/>
    <s v="08NETMT135"/>
  </r>
  <r>
    <s v="17817"/>
    <d v="2017-01-19T00:00:00"/>
    <x v="0"/>
    <n v="5.51"/>
    <s v="Matched in 11.4-2-2 and 15.1"/>
    <s v="84015"/>
    <x v="0"/>
    <s v="Schedule 1 "/>
    <s v="ANGEL"/>
    <s v="ANG13"/>
    <s v="SOLAR"/>
    <s v="08NETMT135"/>
  </r>
  <r>
    <s v="17810"/>
    <d v="2017-01-19T00:00:00"/>
    <x v="0"/>
    <n v="6.72"/>
    <s v="Matched in 11.4-2-2 and 15.1"/>
    <s v="84097"/>
    <x v="0"/>
    <s v="Schedule 1 "/>
    <s v="CHERRY WOOD"/>
    <s v="CHW12"/>
    <s v="SOLAR"/>
    <s v="08NETMT135"/>
  </r>
  <r>
    <s v="17802"/>
    <d v="2017-01-19T00:00:00"/>
    <x v="0"/>
    <n v="13"/>
    <s v="Matched in 11.4-2-2 and 15.1"/>
    <s v="84095"/>
    <x v="0"/>
    <s v="Schedule 1 "/>
    <s v="S JORDAN"/>
    <s v="SJD13"/>
    <s v="SOLAR"/>
    <s v="08NETMT135"/>
  </r>
  <r>
    <s v="17821"/>
    <d v="2017-01-19T00:00:00"/>
    <x v="0"/>
    <n v="5.42"/>
    <s v="Matched in 11.4-2-2 and 15.1"/>
    <s v="84721"/>
    <x v="0"/>
    <s v="Schedule 1 "/>
    <s v="COLEMAN"/>
    <s v="CLM18"/>
    <s v="SOLAR"/>
    <s v="08NETMT135"/>
  </r>
  <r>
    <s v="17814"/>
    <d v="2017-01-19T00:00:00"/>
    <x v="0"/>
    <n v="3.42"/>
    <s v="Matched in 11.4-2-2 and 15.1"/>
    <s v="84081"/>
    <x v="0"/>
    <s v="Schedule 1 "/>
    <s v="HOGGARD"/>
    <s v="HOG11"/>
    <s v="SOLAR"/>
    <s v="08NETMT135"/>
  </r>
  <r>
    <s v="17822"/>
    <d v="2017-01-19T00:00:00"/>
    <x v="0"/>
    <n v="9.18"/>
    <s v="Matched in 11.4-2-2 and 15.1"/>
    <s v="84065"/>
    <x v="0"/>
    <s v="Schedule 1 "/>
    <s v="BANGERTER"/>
    <s v="BGT16"/>
    <s v="SOLAR"/>
    <s v="08NETMT135"/>
  </r>
  <r>
    <s v="17830"/>
    <d v="2017-01-19T00:00:00"/>
    <x v="0"/>
    <n v="6"/>
    <s v="Matched in 11.4-2-2 and 15.1"/>
    <s v="84044"/>
    <x v="0"/>
    <s v="Schedule 1 "/>
    <s v="MAGNA"/>
    <s v="MAG15"/>
    <s v="SOLAR"/>
    <s v="08NETMT135"/>
  </r>
  <r>
    <s v="17812"/>
    <d v="2017-01-19T00:00:00"/>
    <x v="0"/>
    <n v="11.48"/>
    <s v="Matched in 11.4-2-2 and 15.1"/>
    <s v="84017"/>
    <x v="0"/>
    <s v="Schedule 1 "/>
    <s v="COALVILLE"/>
    <s v="COA11"/>
    <s v="SOLAR"/>
    <s v="08NETMT135"/>
  </r>
  <r>
    <s v="17823"/>
    <d v="2017-01-19T00:00:00"/>
    <x v="0"/>
    <n v="5.0999999999999996"/>
    <s v="Matched in 11.4-2-2 and 15.1"/>
    <s v="84105"/>
    <x v="0"/>
    <s v="Schedule 1 "/>
    <s v="MCCLELLAND"/>
    <s v="MCL15"/>
    <s v="SOLAR"/>
    <s v="08NETMT135"/>
  </r>
  <r>
    <s v="17813"/>
    <d v="2017-01-19T00:00:00"/>
    <x v="0"/>
    <n v="19.95"/>
    <s v="Matched in 11.4-2-2 and 15.1"/>
    <s v="84096"/>
    <x v="0"/>
    <s v="Schedule 1 "/>
    <s v="HERRIMAN"/>
    <s v="HRR16"/>
    <s v="SOLAR"/>
    <s v="08NETMT135"/>
  </r>
  <r>
    <s v="17827"/>
    <d v="2017-01-19T00:00:00"/>
    <x v="0"/>
    <n v="4.5599999999999996"/>
    <s v="Matched in 11.4-2-2 and 15.1"/>
    <s v="84017"/>
    <x v="0"/>
    <s v="Schedule 1 "/>
    <s v="COALVILLE"/>
    <s v="COA13"/>
    <s v="SOLAR"/>
    <s v="08NETMT135"/>
  </r>
  <r>
    <s v="17800"/>
    <d v="2017-01-19T00:00:00"/>
    <x v="0"/>
    <n v="4.5"/>
    <s v="Matched in 11.4-2-2 and 15.1"/>
    <s v="84532"/>
    <x v="0"/>
    <s v="Schedule 1 "/>
    <s v="MOAB CITY"/>
    <s v="MOA12"/>
    <s v="SOLAR"/>
    <s v="08NETMT135"/>
  </r>
  <r>
    <s v="17805"/>
    <d v="2017-01-19T00:00:00"/>
    <x v="0"/>
    <n v="5.42"/>
    <s v="Matched in 11.4-2-2 and 15.1"/>
    <s v="84118"/>
    <x v="0"/>
    <s v="Schedule 1 "/>
    <s v="KEARNS"/>
    <s v="KRN14"/>
    <s v="SOLAR"/>
    <s v="08NETMT135"/>
  </r>
  <r>
    <s v="17806"/>
    <d v="2017-01-19T00:00:00"/>
    <x v="0"/>
    <n v="8.4"/>
    <s v="Matched in 11.4-2-2 and 15.1"/>
    <s v="84065"/>
    <x v="0"/>
    <s v="Schedule 1 "/>
    <s v="S JORDAN"/>
    <s v="SJD17"/>
    <s v="SOLAR"/>
    <s v="08NETMT135"/>
  </r>
  <r>
    <s v="17801"/>
    <d v="2017-01-19T00:00:00"/>
    <x v="0"/>
    <n v="5.18"/>
    <s v="Matched in 11.4-2-2 and 15.1"/>
    <s v="84017"/>
    <x v="0"/>
    <s v="Schedule 1 "/>
    <s v="COALVILLE"/>
    <s v="COA11"/>
    <s v="SOLAR"/>
    <s v="08NETMT135"/>
  </r>
  <r>
    <s v="17828"/>
    <d v="2017-01-19T00:00:00"/>
    <x v="0"/>
    <n v="3.7"/>
    <s v="Matched in 11.4-2-2 and 15.1"/>
    <s v="84067"/>
    <x v="0"/>
    <s v="Schedule 1 "/>
    <s v="RIVERDALE"/>
    <s v="RIV12"/>
    <s v="SOLAR"/>
    <s v="08NETMT135"/>
  </r>
  <r>
    <s v="17803"/>
    <d v="2017-01-19T00:00:00"/>
    <x v="0"/>
    <n v="4.76"/>
    <s v="Matched in 11.4-2-2 and 15.1"/>
    <s v="84128"/>
    <x v="0"/>
    <s v="Schedule 1 "/>
    <s v="WEST VALLEY"/>
    <s v="WVY11"/>
    <s v="SOLAR"/>
    <s v="08NETMT135"/>
  </r>
  <r>
    <s v="17824"/>
    <d v="2017-01-19T00:00:00"/>
    <x v="0"/>
    <n v="12.42"/>
    <s v="Matched in 11.4-2-2 and 15.1"/>
    <s v="84095"/>
    <x v="0"/>
    <s v="Schedule 1 "/>
    <s v="BINGHAM"/>
    <s v="BNG17"/>
    <s v="SOLAR"/>
    <s v="08NETMT135"/>
  </r>
  <r>
    <s v="17829"/>
    <d v="2017-01-19T00:00:00"/>
    <x v="0"/>
    <n v="4.24"/>
    <s v="Matched in 11.4-2-2 and 15.1"/>
    <s v="84335"/>
    <x v="0"/>
    <s v="Schedule 1 "/>
    <s v="SMITHFIELD"/>
    <s v="SMF10"/>
    <s v="SOLAR"/>
    <s v="08NETMT135"/>
  </r>
  <r>
    <s v="17819"/>
    <d v="2017-01-19T00:00:00"/>
    <x v="0"/>
    <n v="2.8"/>
    <s v="Matched in 11.4-2-2 and 15.1"/>
    <s v="84067"/>
    <x v="0"/>
    <s v="Schedule 1 "/>
    <s v="WEST ROY"/>
    <s v="WRY11"/>
    <s v="SOLAR"/>
    <s v="08NETMT135"/>
  </r>
  <r>
    <s v="17811"/>
    <d v="2017-01-19T00:00:00"/>
    <x v="0"/>
    <n v="5.7"/>
    <s v="Matched in 11.4-2-2 and 15.1"/>
    <s v="84060"/>
    <x v="0"/>
    <s v="Schedule 1 "/>
    <s v="SILVER CREEK"/>
    <s v="SIL12"/>
    <s v="SOLAR"/>
    <s v="08NETMT135"/>
  </r>
  <r>
    <s v="17809"/>
    <d v="2017-01-19T00:00:00"/>
    <x v="0"/>
    <n v="2.57"/>
    <s v="Matched in 11.4-2-2 and 15.1"/>
    <s v="84772"/>
    <x v="0"/>
    <s v="Schedule 1 "/>
    <s v="COLEMAN"/>
    <s v="CLM32"/>
    <s v="SOLAR"/>
    <s v="08NETMT135"/>
  </r>
  <r>
    <s v="34719"/>
    <d v="2017-01-19T00:00:00"/>
    <x v="0"/>
    <n v="7.05"/>
    <s v="Matched in 11.4-2-2 and 15.1"/>
    <s v="84118"/>
    <x v="0"/>
    <s v="Schedule 1 "/>
    <s v="KEARNS"/>
    <s v="KRN12"/>
    <s v="SOLAR"/>
    <s v="08NETMT135"/>
  </r>
  <r>
    <s v="17816"/>
    <d v="2017-01-19T00:00:00"/>
    <x v="0"/>
    <n v="6.56"/>
    <s v="Matched in 11.4-2-2 and 15.1"/>
    <s v="84104"/>
    <x v="0"/>
    <s v="Schedule 1 "/>
    <s v="CANNON"/>
    <s v="CAN12"/>
    <s v="SOLAR"/>
    <s v="08NETMT135"/>
  </r>
  <r>
    <s v="17831"/>
    <d v="2017-01-19T00:00:00"/>
    <x v="0"/>
    <n v="3.64"/>
    <s v="Matched in 11.4-2-2 and 15.1"/>
    <s v="84017"/>
    <x v="0"/>
    <s v="Schedule 1 "/>
    <s v="COALVILLE"/>
    <s v="COA12"/>
    <s v="SOLAR"/>
    <s v="08NETMT135"/>
  </r>
  <r>
    <s v="17815"/>
    <d v="2017-01-19T00:00:00"/>
    <x v="0"/>
    <n v="6.24"/>
    <s v="Matched in 11.4-2-2 and 15.1"/>
    <s v="84116"/>
    <x v="0"/>
    <s v="Schedule 1 "/>
    <s v="JORDAN"/>
    <s v="JOR18"/>
    <s v="SOLAR"/>
    <s v="08NETMT135"/>
  </r>
  <r>
    <s v="17820"/>
    <d v="2017-01-19T00:00:00"/>
    <x v="0"/>
    <n v="10.199999999999999"/>
    <s v="Matched in 11.4-2-2 and 15.1"/>
    <s v="84040"/>
    <x v="0"/>
    <s v="Schedule 1 "/>
    <s v="E LAYTON"/>
    <s v="ELA19"/>
    <s v="SOLAR"/>
    <s v="08NETMT135"/>
  </r>
  <r>
    <s v="17832"/>
    <d v="2017-01-19T00:00:00"/>
    <x v="0"/>
    <n v="10.35"/>
    <s v="Matched in 11.4-2-2 and 15.1"/>
    <s v="84335"/>
    <x v="0"/>
    <s v="Schedule 1 "/>
    <s v="SMITHFIELD"/>
    <s v="SMF10"/>
    <s v="SOLAR"/>
    <s v="08NETMT135"/>
  </r>
  <r>
    <s v="17807"/>
    <d v="2017-01-19T00:00:00"/>
    <x v="0"/>
    <n v="5.83"/>
    <s v="Matched in 11.4-2-2 and 15.1"/>
    <s v="84041"/>
    <x v="0"/>
    <s v="Schedule 1 "/>
    <s v="ANGEL"/>
    <s v="ANG13"/>
    <s v="SOLAR"/>
    <s v="08NETMT135"/>
  </r>
  <r>
    <s v="17826"/>
    <d v="2017-01-19T00:00:00"/>
    <x v="0"/>
    <n v="18.899999999999999"/>
    <s v="Matched in 11.4-2-2 and 15.1"/>
    <s v="84060"/>
    <x v="0"/>
    <s v="Schedule 1 "/>
    <s v="PARK CITY"/>
    <s v="PKC12"/>
    <s v="SOLAR"/>
    <s v="08NETMT135"/>
  </r>
  <r>
    <s v="17867"/>
    <d v="2017-01-20T00:00:00"/>
    <x v="0"/>
    <n v="3.14"/>
    <s v="Matched in 11.4-2-2 and 15.1"/>
    <s v="84029"/>
    <x v="0"/>
    <s v="Schedule 1 "/>
    <s v="GRANTSVILLE"/>
    <s v="GRA12"/>
    <s v="SOLAR"/>
    <s v="08NETMT135"/>
  </r>
  <r>
    <s v="17870"/>
    <d v="2017-01-20T00:00:00"/>
    <x v="0"/>
    <n v="4.6900000000000004"/>
    <s v="Matched in 11.4-2-2 and 15.1"/>
    <s v="84059"/>
    <x v="0"/>
    <s v="Schedule 1 "/>
    <s v="VINEYARD"/>
    <s v="VIN13"/>
    <s v="SOLAR"/>
    <s v="08NETMT135"/>
  </r>
  <r>
    <s v="17845"/>
    <d v="2017-01-20T00:00:00"/>
    <x v="0"/>
    <n v="6.67"/>
    <s v="Matched in 11.4-2-2 and 15.1"/>
    <s v="84312"/>
    <x v="0"/>
    <s v="Schedule 1 "/>
    <s v="BEAR RIVER"/>
    <s v="BRR12"/>
    <s v="SOLAR"/>
    <s v="08NETMT135"/>
  </r>
  <r>
    <s v="17864"/>
    <d v="2017-01-20T00:00:00"/>
    <x v="0"/>
    <n v="5.99"/>
    <s v="Matched in 11.4-2-2 and 15.1"/>
    <s v="84721"/>
    <x v="0"/>
    <s v="Schedule 1 "/>
    <s v="ENOCH"/>
    <s v="ENO11"/>
    <s v="SOLAR"/>
    <s v="08NETMT135"/>
  </r>
  <r>
    <s v="17861"/>
    <d v="2017-01-20T00:00:00"/>
    <x v="0"/>
    <n v="5.8"/>
    <s v="Matched in 11.4-2-2 and 15.1"/>
    <s v="84084"/>
    <x v="0"/>
    <s v="Schedule 1 "/>
    <s v="WEST JORDAN"/>
    <s v="WJD13"/>
    <s v="SOLAR"/>
    <s v="08NETMT135"/>
  </r>
  <r>
    <s v="17875"/>
    <d v="2017-01-20T00:00:00"/>
    <x v="0"/>
    <n v="4.9000000000000004"/>
    <s v="Matched in 11.4-2-2 and 15.1"/>
    <s v="84096"/>
    <x v="0"/>
    <s v="Schedule 1 "/>
    <s v="HERRIMAN"/>
    <s v="HRR17"/>
    <s v="SOLAR"/>
    <s v="08NETMT135"/>
  </r>
  <r>
    <s v="17852"/>
    <d v="2017-01-20T00:00:00"/>
    <x v="0"/>
    <n v="2.2799999999999998"/>
    <s v="Matched in 11.4-2-2 and 15.1"/>
    <s v="84074"/>
    <x v="0"/>
    <s v="Schedule 1 "/>
    <s v="TOOELE"/>
    <s v="TOO11"/>
    <s v="SOLAR"/>
    <s v="08NETMT135"/>
  </r>
  <r>
    <s v="17844"/>
    <d v="2017-01-20T00:00:00"/>
    <x v="0"/>
    <n v="3.99"/>
    <s v="Matched in 11.4-2-2 and 15.1"/>
    <s v="84404"/>
    <x v="0"/>
    <s v="Schedule 1 "/>
    <s v="NORTH OGDEN"/>
    <s v="NOG13"/>
    <s v="SOLAR"/>
    <s v="08NETMT135"/>
  </r>
  <r>
    <s v="17840"/>
    <d v="2017-01-20T00:00:00"/>
    <x v="0"/>
    <n v="5.32"/>
    <s v="Matched in 11.4-2-2 and 15.1"/>
    <s v="84059"/>
    <x v="0"/>
    <s v="Schedule 1 "/>
    <s v="VINEYARD"/>
    <s v="VIN11"/>
    <s v="SOLAR"/>
    <s v="08NETMT135"/>
  </r>
  <r>
    <s v="17856"/>
    <d v="2017-01-20T00:00:00"/>
    <x v="0"/>
    <n v="5.4"/>
    <s v="Matched in 11.4-2-2 and 15.1"/>
    <s v="84044"/>
    <x v="0"/>
    <s v="Schedule 1 "/>
    <s v="MAGNA"/>
    <s v="MAG15"/>
    <s v="SOLAR"/>
    <s v="08NETMT135"/>
  </r>
  <r>
    <s v="17857"/>
    <d v="2017-01-20T00:00:00"/>
    <x v="0"/>
    <n v="7.15"/>
    <s v="Matched in 11.4-2-2 and 15.1"/>
    <s v="84074"/>
    <x v="0"/>
    <s v="Schedule 1 "/>
    <s v="PINE CANYON"/>
    <s v="PCN17"/>
    <s v="SOLAR"/>
    <s v="08NETMT135"/>
  </r>
  <r>
    <s v="17839"/>
    <d v="2017-01-20T00:00:00"/>
    <x v="0"/>
    <n v="13.74"/>
    <s v="Matched in 11.4-2-2 and 15.1"/>
    <s v="84050"/>
    <x v="0"/>
    <s v="Schedule 1 "/>
    <s v="MOUNTAIN GREEN"/>
    <s v="MTG11"/>
    <s v="SOLAR"/>
    <s v="08NETMT135"/>
  </r>
  <r>
    <s v="17854"/>
    <d v="2017-01-20T00:00:00"/>
    <x v="0"/>
    <n v="5.83"/>
    <s v="Matched in 11.4-2-2 and 15.1"/>
    <s v="84119"/>
    <x v="0"/>
    <s v="Schedule 1 "/>
    <s v="TAYLORSVILLE"/>
    <s v="TAY14"/>
    <s v="SOLAR"/>
    <s v="08NETMT135"/>
  </r>
  <r>
    <s v="17846"/>
    <d v="2017-01-20T00:00:00"/>
    <x v="0"/>
    <n v="6.38"/>
    <s v="Matched in 11.4-2-2 and 15.1"/>
    <s v="84074"/>
    <x v="0"/>
    <s v="Schedule 1 "/>
    <s v="PINE CANYON"/>
    <s v="PCN13"/>
    <s v="SOLAR"/>
    <s v="08NETMT135"/>
  </r>
  <r>
    <s v="17850"/>
    <d v="2017-01-20T00:00:00"/>
    <x v="0"/>
    <n v="24.8"/>
    <s v="Matched in 11.4-2-2 and 15.1"/>
    <s v="84065"/>
    <x v="0"/>
    <s v="Schedule 1 "/>
    <s v="DRAPER"/>
    <s v="DRA12"/>
    <s v="SOLAR"/>
    <s v="08NETMT135"/>
  </r>
  <r>
    <s v="17876"/>
    <d v="2017-01-20T00:00:00"/>
    <x v="0"/>
    <n v="5.8"/>
    <s v="Matched in 11.4-2-2 and 15.1"/>
    <s v="84029"/>
    <x v="0"/>
    <s v="Schedule 1 "/>
    <s v="GRANTSVILLE"/>
    <s v="GRA11"/>
    <s v="SOLAR"/>
    <s v="08NETMT135"/>
  </r>
  <r>
    <s v="17873"/>
    <d v="2017-01-20T00:00:00"/>
    <x v="0"/>
    <n v="3.71"/>
    <s v="Matched in 11.4-2-2 and 15.1"/>
    <s v="84414"/>
    <x v="0"/>
    <s v="Schedule 1 "/>
    <s v="COLDWATER"/>
    <s v="CDW11"/>
    <s v="SOLAR"/>
    <s v="08NETMT135"/>
  </r>
  <r>
    <s v="17847"/>
    <d v="2017-01-20T00:00:00"/>
    <x v="0"/>
    <n v="8.0399999999999991"/>
    <s v="Matched in 11.4-2-2 and 15.1"/>
    <s v="84721"/>
    <x v="0"/>
    <s v="Schedule 1 "/>
    <s v="ENOCH"/>
    <s v="ENO11"/>
    <s v="SOLAR"/>
    <s v="08NETMT135"/>
  </r>
  <r>
    <s v="17838"/>
    <d v="2017-01-20T00:00:00"/>
    <x v="0"/>
    <n v="7.15"/>
    <s v="Matched in 11.4-2-2 and 15.1"/>
    <s v="84119"/>
    <x v="0"/>
    <s v="Schedule 1 "/>
    <s v="GRANGER"/>
    <s v="GRN12"/>
    <s v="SOLAR"/>
    <s v="08NETMT135"/>
  </r>
  <r>
    <s v="17855"/>
    <d v="2017-01-20T00:00:00"/>
    <x v="0"/>
    <n v="7.56"/>
    <s v="Matched in 11.4-2-2 and 15.1"/>
    <s v="84095"/>
    <x v="0"/>
    <s v="Schedule 1 "/>
    <s v="WELBY"/>
    <s v="WEL13"/>
    <s v="SOLAR"/>
    <s v="08NETMT135"/>
  </r>
  <r>
    <s v="17836"/>
    <d v="2017-01-20T00:00:00"/>
    <x v="0"/>
    <n v="2.57"/>
    <s v="Matched in 11.4-2-2 and 15.1"/>
    <s v="84096"/>
    <x v="0"/>
    <s v="Schedule 1 "/>
    <s v="SUNRISE"/>
    <s v="SRZ19"/>
    <s v="SOLAR"/>
    <s v="08NETMT135"/>
  </r>
  <r>
    <s v="17851"/>
    <d v="2017-01-20T00:00:00"/>
    <x v="0"/>
    <n v="3.64"/>
    <s v="Matched in 11.4-2-2 and 15.1"/>
    <s v="84009"/>
    <x v="0"/>
    <s v="Schedule 1 "/>
    <s v="OQUIRRH"/>
    <s v="OQU16"/>
    <s v="SOLAR"/>
    <s v="08NETMT135"/>
  </r>
  <r>
    <s v="17859"/>
    <d v="2017-01-20T00:00:00"/>
    <x v="0"/>
    <n v="36.85"/>
    <s v="Matched in 11.4-2-2 and 15.1"/>
    <s v="84041"/>
    <x v="1"/>
    <s v="Schedule 23 "/>
    <s v="ANGEL"/>
    <s v="ANG11"/>
    <s v="SOLAR"/>
    <s v="08NMT23135"/>
  </r>
  <r>
    <s v="17858"/>
    <d v="2017-01-20T00:00:00"/>
    <x v="0"/>
    <n v="3.42"/>
    <s v="Matched in 11.4-2-2 and 15.1"/>
    <s v="84065"/>
    <x v="0"/>
    <s v="Schedule 1 "/>
    <s v="S JORDAN"/>
    <s v="SJD12"/>
    <s v="SOLAR"/>
    <s v="08NETMT135"/>
  </r>
  <r>
    <s v="17871"/>
    <d v="2017-01-20T00:00:00"/>
    <x v="0"/>
    <n v="6.3"/>
    <s v="Matched in 11.4-2-2 and 15.1"/>
    <s v="84098"/>
    <x v="0"/>
    <s v="Schedule 1 "/>
    <s v="SUMMIT PARK"/>
    <s v="SUM11"/>
    <s v="SOLAR"/>
    <s v="08NETMT135"/>
  </r>
  <r>
    <s v="17841"/>
    <d v="2017-01-20T00:00:00"/>
    <x v="0"/>
    <n v="3.13"/>
    <s v="Matched in 11.4-2-2 and 15.1"/>
    <s v="84403"/>
    <x v="0"/>
    <s v="Schedule 1 "/>
    <s v="UINTAH"/>
    <s v="UIN13"/>
    <s v="SOLAR"/>
    <s v="08NETMT135"/>
  </r>
  <r>
    <s v="17863"/>
    <d v="2017-01-20T00:00:00"/>
    <x v="0"/>
    <n v="2.52"/>
    <s v="Matched in 11.4-2-2 and 15.1"/>
    <s v="84711"/>
    <x v="0"/>
    <s v="Schedule 1 "/>
    <s v="CENTRAL_UT"/>
    <s v="CTL11"/>
    <s v="SOLAR"/>
    <s v="08NETMT135"/>
  </r>
  <r>
    <s v="17848"/>
    <d v="2017-01-20T00:00:00"/>
    <x v="0"/>
    <n v="4.6399999999999997"/>
    <s v="Matched in 11.4-2-2 and 15.1"/>
    <s v="84074"/>
    <x v="0"/>
    <s v="Schedule 1 "/>
    <s v="PINE CANYON"/>
    <s v="PCN17"/>
    <s v="SOLAR"/>
    <s v="08NETMT135"/>
  </r>
  <r>
    <s v="34683"/>
    <d v="2017-01-20T00:00:00"/>
    <x v="0"/>
    <n v="9.74"/>
    <s v="Matched in 11.4-2-2 and 15.1"/>
    <s v="84041"/>
    <x v="0"/>
    <s v="Schedule 1 "/>
    <s v="LAYTON"/>
    <s v="LAY16"/>
    <s v="SOLAR"/>
    <s v="08NETMT135"/>
  </r>
  <r>
    <s v="17835"/>
    <d v="2017-01-20T00:00:00"/>
    <x v="0"/>
    <n v="7.1"/>
    <s v="Matched in 11.4-2-2 and 15.1"/>
    <s v="84074"/>
    <x v="0"/>
    <s v="Schedule 1 "/>
    <s v="PINE CANYON"/>
    <s v="PCN16"/>
    <s v="SOLAR"/>
    <s v="08NETMT135"/>
  </r>
  <r>
    <s v="17868"/>
    <d v="2017-01-20T00:00:00"/>
    <x v="0"/>
    <n v="8.0399999999999991"/>
    <s v="Matched in 11.4-2-2 and 15.1"/>
    <s v="84074"/>
    <x v="0"/>
    <s v="Schedule 1 "/>
    <s v="PINE CANYON"/>
    <s v="PCN15"/>
    <s v="SOLAR"/>
    <s v="08NETMT135"/>
  </r>
  <r>
    <s v="17842"/>
    <d v="2017-01-20T00:00:00"/>
    <x v="0"/>
    <n v="6.55"/>
    <s v="Matched in 11.4-2-2 and 15.1"/>
    <s v="84405"/>
    <x v="0"/>
    <s v="Schedule 1 "/>
    <s v="RIVERDALE"/>
    <s v="RIV14"/>
    <s v="SOLAR"/>
    <s v="08NETMT135"/>
  </r>
  <r>
    <s v="17872"/>
    <d v="2017-01-20T00:00:00"/>
    <x v="0"/>
    <n v="4.5"/>
    <s v="Matched in 11.4-2-2 and 15.1"/>
    <s v="84009"/>
    <x v="0"/>
    <s v="Schedule 1 "/>
    <s v="SUNRISE"/>
    <s v="SRZ17"/>
    <s v="SOLAR"/>
    <s v="08NETMT135"/>
  </r>
  <r>
    <s v="17865"/>
    <d v="2017-01-20T00:00:00"/>
    <x v="0"/>
    <n v="5.94"/>
    <s v="Matched in 11.4-2-2 and 15.1"/>
    <s v="84337"/>
    <x v="0"/>
    <s v="Schedule 1 "/>
    <s v="ROCKYPOINT"/>
    <s v="RKP18"/>
    <s v="SOLAR"/>
    <s v="08NETMT135"/>
  </r>
  <r>
    <s v="17843"/>
    <d v="2017-01-20T00:00:00"/>
    <x v="0"/>
    <n v="4.6900000000000004"/>
    <s v="Matched in 11.4-2-2 and 15.1"/>
    <s v="84337"/>
    <x v="0"/>
    <s v="Schedule 1 "/>
    <s v="ROCKYPOINT"/>
    <s v="RKP18"/>
    <s v="SOLAR"/>
    <s v="08NETMT135"/>
  </r>
  <r>
    <s v="17874"/>
    <d v="2017-01-20T00:00:00"/>
    <x v="0"/>
    <n v="4.28"/>
    <s v="Matched in 11.4-2-2 and 15.1"/>
    <s v="84029"/>
    <x v="0"/>
    <s v="Schedule 1 "/>
    <s v="GRANTSVILLE"/>
    <s v="GRA11"/>
    <s v="SOLAR"/>
    <s v="08NETMT135"/>
  </r>
  <r>
    <s v="17834"/>
    <d v="2017-01-20T00:00:00"/>
    <x v="0"/>
    <n v="9.4"/>
    <s v="Matched in 11.4-2-2 and 15.1"/>
    <s v="84101"/>
    <x v="1"/>
    <s v="Schedule 23 "/>
    <s v="FIFTH WEST"/>
    <s v="FTH1806"/>
    <s v="SOLAR"/>
    <s v="08NMT23135"/>
  </r>
  <r>
    <s v="17860"/>
    <d v="2017-01-20T00:00:00"/>
    <x v="0"/>
    <n v="8.84"/>
    <s v="Matched in 11.4-2-2 and 15.1"/>
    <s v="84129"/>
    <x v="0"/>
    <s v="Schedule 1 "/>
    <s v="TAYLORSVILLE"/>
    <s v="TAY18"/>
    <s v="SOLAR"/>
    <s v="08NETMT135"/>
  </r>
  <r>
    <s v="17833"/>
    <d v="2017-01-20T00:00:00"/>
    <x v="0"/>
    <n v="26.22"/>
    <s v="Matched in 11.4-2-2 and 15.1"/>
    <s v="84015"/>
    <x v="1"/>
    <s v="Schedule 23 "/>
    <s v="CLEARFIELD S"/>
    <s v="CLU11"/>
    <s v="SOLAR"/>
    <s v="08NMT23135"/>
  </r>
  <r>
    <s v="17866"/>
    <d v="2017-01-20T00:00:00"/>
    <x v="0"/>
    <n v="6"/>
    <s v="Matched in 11.4-2-2 and 15.1"/>
    <s v="84057"/>
    <x v="1"/>
    <s v="Schedule 23 "/>
    <s v="CHERRY WOOD"/>
    <s v="CHW11"/>
    <s v="SOLAR"/>
    <s v="08NMT23135"/>
  </r>
  <r>
    <s v="17869"/>
    <d v="2017-01-20T00:00:00"/>
    <x v="0"/>
    <n v="5.42"/>
    <s v="Matched in 11.4-2-2 and 15.1"/>
    <s v="84065"/>
    <x v="0"/>
    <s v="Schedule 1 "/>
    <s v="BANGERTER"/>
    <s v="BGT12"/>
    <s v="SOLAR"/>
    <s v="08NETMT135"/>
  </r>
  <r>
    <s v="17862"/>
    <d v="2017-01-20T00:00:00"/>
    <x v="0"/>
    <n v="9.01"/>
    <s v="Matched in 11.4-2-2 and 15.1"/>
    <s v="84404"/>
    <x v="0"/>
    <s v="Schedule 1 "/>
    <s v="PLAIN CITY"/>
    <s v="PLC15"/>
    <s v="SOLAR"/>
    <s v="08NETMT135"/>
  </r>
  <r>
    <s v="17849"/>
    <d v="2017-01-20T00:00:00"/>
    <x v="0"/>
    <n v="4.5599999999999996"/>
    <s v="Matched in 11.4-2-2 and 15.1"/>
    <s v="84098"/>
    <x v="0"/>
    <s v="Schedule 1 "/>
    <s v="SNYDERVILLE"/>
    <s v="SNY11"/>
    <s v="SOLAR"/>
    <s v="08NETMT135"/>
  </r>
  <r>
    <s v="17837"/>
    <d v="2017-01-20T00:00:00"/>
    <x v="0"/>
    <n v="7.98"/>
    <s v="Matched in 11.4-2-2 and 15.1"/>
    <s v="84065"/>
    <x v="0"/>
    <s v="Schedule 1 "/>
    <s v="BINGHAM"/>
    <s v="BNG17"/>
    <s v="SOLAR"/>
    <s v="08NETMT135"/>
  </r>
  <r>
    <s v="17853"/>
    <d v="2017-01-20T00:00:00"/>
    <x v="0"/>
    <n v="3.99"/>
    <s v="Matched in 11.4-2-2 and 15.1"/>
    <s v="84096"/>
    <x v="0"/>
    <s v="Schedule 1 "/>
    <s v="SUNRISE"/>
    <s v="SRZ11"/>
    <s v="SOLAR"/>
    <s v="08NETMT135"/>
  </r>
  <r>
    <s v="17893"/>
    <d v="2017-01-23T00:00:00"/>
    <x v="0"/>
    <n v="5.7"/>
    <s v="Matched in 11.4-2-2 and 15.1"/>
    <s v="84401"/>
    <x v="0"/>
    <s v="Schedule 1 "/>
    <s v="MIDLAND"/>
    <s v="MID12"/>
    <s v="SOLAR"/>
    <s v="08NETMT135"/>
  </r>
  <r>
    <s v="17910"/>
    <d v="2017-01-23T00:00:00"/>
    <x v="0"/>
    <n v="2.57"/>
    <s v="Matched in 11.4-2-2 and 15.1"/>
    <s v="84720"/>
    <x v="0"/>
    <s v="Schedule 1 "/>
    <s v="COLEMAN"/>
    <s v="CLM15"/>
    <s v="SOLAR"/>
    <s v="08NETMT135"/>
  </r>
  <r>
    <s v="17887"/>
    <d v="2017-01-23T00:00:00"/>
    <x v="0"/>
    <n v="7.98"/>
    <s v="Matched in 11.4-2-2 and 15.1"/>
    <s v="84096"/>
    <x v="0"/>
    <s v="Schedule 1 "/>
    <s v="HERRIMAN"/>
    <s v="HRR12"/>
    <s v="SOLAR"/>
    <s v="08NETMT135"/>
  </r>
  <r>
    <s v="17909"/>
    <d v="2017-01-23T00:00:00"/>
    <x v="0"/>
    <n v="6.84"/>
    <s v="Matched in 11.4-2-2 and 15.1"/>
    <s v="84721"/>
    <x v="0"/>
    <s v="Schedule 1 "/>
    <s v="ENOCH"/>
    <s v="ENO12"/>
    <s v="SOLAR"/>
    <s v="08NETMT135"/>
  </r>
  <r>
    <s v="17879"/>
    <d v="2017-01-23T00:00:00"/>
    <x v="0"/>
    <n v="4.24"/>
    <s v="Matched in 11.4-2-2 and 15.1"/>
    <s v="84118"/>
    <x v="0"/>
    <s v="Schedule 1 "/>
    <s v="KEARNS"/>
    <s v="KRN11"/>
    <s v="SOLAR"/>
    <s v="08NETMT135"/>
  </r>
  <r>
    <s v="17891"/>
    <d v="2017-01-23T00:00:00"/>
    <x v="0"/>
    <n v="5.13"/>
    <s v="Matched in 11.4-2-2 and 15.1"/>
    <s v="84401"/>
    <x v="0"/>
    <s v="Schedule 1 "/>
    <s v="MIDLAND"/>
    <s v="MID12"/>
    <s v="SOLAR"/>
    <s v="08NETMT135"/>
  </r>
  <r>
    <s v="17896"/>
    <d v="2017-01-23T00:00:00"/>
    <x v="0"/>
    <n v="3.71"/>
    <s v="Matched in 11.4-2-2 and 15.1"/>
    <s v="84096"/>
    <x v="0"/>
    <s v="Schedule 1 "/>
    <s v="HERRIMAN"/>
    <s v="HRR16"/>
    <s v="SOLAR"/>
    <s v="08NETMT135"/>
  </r>
  <r>
    <s v="17907"/>
    <d v="2017-01-23T00:00:00"/>
    <x v="0"/>
    <n v="7.41"/>
    <s v="Matched in 11.4-2-2 and 15.1"/>
    <s v="84774"/>
    <x v="0"/>
    <s v="Schedule 1 "/>
    <s v="TOQUERVILLE"/>
    <s v="TOQ12"/>
    <s v="SOLAR"/>
    <s v="08NETMT135"/>
  </r>
  <r>
    <s v="17908"/>
    <d v="2017-01-23T00:00:00"/>
    <x v="0"/>
    <n v="7.16"/>
    <s v="Matched in 11.4-2-2 and 15.1"/>
    <s v="84009"/>
    <x v="0"/>
    <s v="Schedule 1 "/>
    <s v="SUNRISE"/>
    <s v="SRZ11"/>
    <s v="SOLAR"/>
    <s v="08NETMT135"/>
  </r>
  <r>
    <s v="17884"/>
    <d v="2017-01-23T00:00:00"/>
    <x v="0"/>
    <n v="4.7699999999999996"/>
    <s v="Matched in 11.4-2-2 and 15.1"/>
    <s v="84070"/>
    <x v="0"/>
    <s v="Schedule 1 "/>
    <s v="DUMAS"/>
    <s v="DUM11"/>
    <s v="SOLAR"/>
    <s v="08NETMT135"/>
  </r>
  <r>
    <s v="17890"/>
    <d v="2017-01-23T00:00:00"/>
    <x v="0"/>
    <n v="10.199999999999999"/>
    <s v="Matched in 11.4-2-2 and 15.1"/>
    <s v="84118"/>
    <x v="0"/>
    <s v="Schedule 1 "/>
    <s v="HOGGARD"/>
    <s v="HOG11"/>
    <s v="SOLAR"/>
    <s v="08NETMT135"/>
  </r>
  <r>
    <s v="17899"/>
    <d v="2017-01-23T00:00:00"/>
    <x v="0"/>
    <n v="3.24"/>
    <s v="Matched in 11.4-2-2 and 15.1"/>
    <s v="84542"/>
    <x v="0"/>
    <s v="Schedule 1 "/>
    <s v="MATHIS"/>
    <s v="MAT12"/>
    <s v="SOLAR"/>
    <s v="08NETMT135"/>
  </r>
  <r>
    <s v="17904"/>
    <d v="2017-01-23T00:00:00"/>
    <x v="0"/>
    <n v="7.41"/>
    <s v="Matched in 11.4-2-2 and 15.1"/>
    <s v="84404"/>
    <x v="0"/>
    <s v="Schedule 1 "/>
    <s v="PIONEER"/>
    <s v="PIO11"/>
    <s v="SOLAR"/>
    <s v="08NETMT135"/>
  </r>
  <r>
    <s v="17878"/>
    <d v="2017-01-23T00:00:00"/>
    <x v="0"/>
    <n v="26.65"/>
    <s v="Matched in 11.4-2-2 and 15.1"/>
    <s v="84104"/>
    <x v="1"/>
    <s v="Schedule 23 "/>
    <s v="CANNON"/>
    <s v="CAN12"/>
    <s v="SOLAR"/>
    <s v="08NMT23135"/>
  </r>
  <r>
    <s v="17898"/>
    <d v="2017-01-23T00:00:00"/>
    <x v="0"/>
    <n v="7.28"/>
    <s v="Matched in 11.4-2-2 and 15.1"/>
    <s v="84009"/>
    <x v="0"/>
    <s v="Schedule 1 "/>
    <s v="SUNRISE"/>
    <s v="SRZ11"/>
    <s v="SOLAR"/>
    <s v="08NETMT135"/>
  </r>
  <r>
    <s v="17885"/>
    <d v="2017-01-23T00:00:00"/>
    <x v="0"/>
    <n v="3.71"/>
    <s v="Matched in 11.4-2-2 and 15.1"/>
    <s v="84118"/>
    <x v="0"/>
    <s v="Schedule 1 "/>
    <s v="KEARNS"/>
    <s v="KRN16"/>
    <s v="SOLAR"/>
    <s v="08NETMT135"/>
  </r>
  <r>
    <s v="17892"/>
    <d v="2017-01-23T00:00:00"/>
    <x v="0"/>
    <n v="9.52"/>
    <s v="Matched in 11.4-2-2 and 15.1"/>
    <s v="84129"/>
    <x v="0"/>
    <s v="Schedule 1 "/>
    <s v="MEADOWBROOK"/>
    <s v="MEA15"/>
    <s v="SOLAR"/>
    <s v="08NETMT135"/>
  </r>
  <r>
    <s v="17886"/>
    <d v="2017-01-23T00:00:00"/>
    <x v="0"/>
    <n v="3"/>
    <s v="Matched in 11.4-2-2 and 15.1"/>
    <s v="84129"/>
    <x v="0"/>
    <s v="Schedule 1 "/>
    <s v="WEST JORDAN"/>
    <s v="WJD13"/>
    <s v="SOLAR"/>
    <s v="08NETMT135"/>
  </r>
  <r>
    <s v="17911"/>
    <d v="2017-01-23T00:00:00"/>
    <x v="0"/>
    <n v="5.6"/>
    <s v="Matched in 11.4-2-2 and 15.1"/>
    <s v="84404"/>
    <x v="0"/>
    <s v="Schedule 1 "/>
    <s v="WARREN"/>
    <s v="WRN14"/>
    <s v="SOLAR"/>
    <s v="08NETMT135"/>
  </r>
  <r>
    <s v="17916"/>
    <d v="2017-01-23T00:00:00"/>
    <x v="0"/>
    <n v="18.09"/>
    <s v="Matched in 11.4-2-2 and 15.1"/>
    <s v="84770"/>
    <x v="0"/>
    <s v="Schedule 1 "/>
    <s v="DAMMERON"/>
    <s v="DMR12"/>
    <s v="SOLAR"/>
    <s v="08NETMT135"/>
  </r>
  <r>
    <s v="17901"/>
    <d v="2017-01-23T00:00:00"/>
    <x v="0"/>
    <n v="7.37"/>
    <s v="Matched in 11.4-2-2 and 15.1"/>
    <s v="84092"/>
    <x v="0"/>
    <s v="Schedule 1 "/>
    <s v="DIMPLE DELL"/>
    <s v="DMP15"/>
    <s v="SOLAR"/>
    <s v="08NETMT135"/>
  </r>
  <r>
    <s v="17906"/>
    <d v="2017-01-23T00:00:00"/>
    <x v="0"/>
    <n v="8.64"/>
    <s v="Matched in 11.4-2-2 and 15.1"/>
    <s v="84124"/>
    <x v="0"/>
    <s v="Schedule 1 "/>
    <s v="OLYMPUS"/>
    <s v="OLY11"/>
    <s v="SOLAR"/>
    <s v="08NETMT135"/>
  </r>
  <r>
    <s v="17894"/>
    <d v="2017-01-23T00:00:00"/>
    <x v="0"/>
    <n v="5.0999999999999996"/>
    <s v="Matched in 11.4-2-2 and 15.1"/>
    <s v="84096"/>
    <x v="0"/>
    <s v="Schedule 1 "/>
    <s v="HERRIMAN"/>
    <s v="HRR16"/>
    <s v="SOLAR"/>
    <s v="08NETMT135"/>
  </r>
  <r>
    <s v="17889"/>
    <d v="2017-01-23T00:00:00"/>
    <x v="0"/>
    <n v="7.2"/>
    <s v="Matched in 11.4-2-2 and 15.1"/>
    <s v="84532"/>
    <x v="0"/>
    <s v="Schedule 1 "/>
    <s v="SPANISH VALLEY"/>
    <s v="SPA11"/>
    <s v="SOLAR"/>
    <s v="08NETMT135"/>
  </r>
  <r>
    <s v="17897"/>
    <d v="2017-01-23T00:00:00"/>
    <x v="0"/>
    <n v="7"/>
    <s v="Matched in 11.4-2-2 and 15.1"/>
    <s v="84096"/>
    <x v="0"/>
    <s v="Schedule 1 "/>
    <s v="HERRIMAN"/>
    <s v="HRR14"/>
    <s v="SOLAR"/>
    <s v="08NETMT135"/>
  </r>
  <r>
    <s v="17913"/>
    <d v="2017-01-23T00:00:00"/>
    <x v="0"/>
    <n v="2.8"/>
    <s v="Matched in 11.4-2-2 and 15.1"/>
    <s v="84009"/>
    <x v="0"/>
    <s v="Schedule 1 "/>
    <s v="BINGHAM"/>
    <s v="BNG11"/>
    <s v="SOLAR"/>
    <s v="08NETMT135"/>
  </r>
  <r>
    <s v="17883"/>
    <d v="2017-01-23T00:00:00"/>
    <x v="0"/>
    <n v="5.32"/>
    <s v="Matched in 11.4-2-2 and 15.1"/>
    <s v="84401"/>
    <x v="0"/>
    <s v="Schedule 1 "/>
    <s v="WEST OGDEN"/>
    <s v="WOG14"/>
    <s v="SOLAR"/>
    <s v="08NETMT135"/>
  </r>
  <r>
    <s v="17877"/>
    <d v="2017-01-23T00:00:00"/>
    <x v="0"/>
    <n v="6.5"/>
    <s v="Matched in 11.4-2-2 and 15.1"/>
    <s v="84115"/>
    <x v="1"/>
    <s v="Schedule 23 "/>
    <s v="SOUTHWEST"/>
    <s v="SWT12"/>
    <s v="SOLAR"/>
    <s v="08NMT23135"/>
  </r>
  <r>
    <s v="17895"/>
    <d v="2017-01-23T00:00:00"/>
    <x v="0"/>
    <n v="6.96"/>
    <s v="Matched in 11.4-2-2 and 15.1"/>
    <s v="84401"/>
    <x v="0"/>
    <s v="Schedule 1 "/>
    <s v="WEST OGDEN"/>
    <s v="WOG14"/>
    <s v="SOLAR"/>
    <s v="08NETMT135"/>
  </r>
  <r>
    <s v="17900"/>
    <d v="2017-01-23T00:00:00"/>
    <x v="0"/>
    <n v="7.3"/>
    <s v="Matched in 11.4-2-2 and 15.1"/>
    <s v="84009"/>
    <x v="0"/>
    <s v="Schedule 1 "/>
    <s v="SUNRISE"/>
    <s v="SRZ11"/>
    <s v="SOLAR"/>
    <s v="08NETMT135"/>
  </r>
  <r>
    <s v="17888"/>
    <d v="2017-01-23T00:00:00"/>
    <x v="0"/>
    <n v="5.42"/>
    <s v="Matched in 11.4-2-2 and 15.1"/>
    <s v="84041"/>
    <x v="0"/>
    <s v="Schedule 1 "/>
    <s v="WALNUT GROVE"/>
    <s v="WGR13"/>
    <s v="SOLAR"/>
    <s v="08NETMT135"/>
  </r>
  <r>
    <s v="17903"/>
    <d v="2017-01-23T00:00:00"/>
    <x v="0"/>
    <n v="12.26"/>
    <s v="Matched in 11.4-2-2 and 15.1"/>
    <s v="84095"/>
    <x v="0"/>
    <s v="Schedule 1 "/>
    <s v="106THSOUTH"/>
    <s v="OZS17"/>
    <s v="SOLAR"/>
    <s v="08NETMT135"/>
  </r>
  <r>
    <s v="17905"/>
    <d v="2017-01-23T00:00:00"/>
    <x v="0"/>
    <n v="5.13"/>
    <s v="Matched in 11.4-2-2 and 15.1"/>
    <s v="84003"/>
    <x v="0"/>
    <s v="Schedule 1 "/>
    <s v="AMERICAN FORK"/>
    <s v="AMF11"/>
    <s v="SOLAR"/>
    <s v="08NETMT135"/>
  </r>
  <r>
    <s v="17915"/>
    <d v="2017-01-23T00:00:00"/>
    <x v="0"/>
    <n v="5.6"/>
    <s v="Matched in 11.4-2-2 and 15.1"/>
    <s v="84123"/>
    <x v="0"/>
    <s v="Schedule 1 "/>
    <s v="MEADOWBROOK"/>
    <s v="MEA14"/>
    <s v="SOLAR"/>
    <s v="08NETMT135"/>
  </r>
  <r>
    <s v="17882"/>
    <d v="2017-01-23T00:00:00"/>
    <x v="0"/>
    <n v="5.42"/>
    <s v="Matched in 11.4-2-2 and 15.1"/>
    <s v="84721"/>
    <x v="0"/>
    <s v="Schedule 1 "/>
    <s v="COLEMAN"/>
    <s v="CLM18"/>
    <s v="SOLAR"/>
    <s v="08NETMT135"/>
  </r>
  <r>
    <s v="17914"/>
    <d v="2017-01-23T00:00:00"/>
    <x v="0"/>
    <n v="7.84"/>
    <s v="Matched in 11.4-2-2 and 15.1"/>
    <s v="84124"/>
    <x v="0"/>
    <s v="Schedule 1 "/>
    <s v="COTTONWOOD"/>
    <s v="CTN14"/>
    <s v="SOLAR"/>
    <s v="08NETMT135"/>
  </r>
  <r>
    <s v="17902"/>
    <d v="2017-01-23T00:00:00"/>
    <x v="0"/>
    <n v="5.51"/>
    <s v="Matched in 11.4-2-2 and 15.1"/>
    <s v="84404"/>
    <x v="0"/>
    <s v="Schedule 1 "/>
    <s v="PLAIN CITY"/>
    <s v="PLC11"/>
    <s v="SOLAR"/>
    <s v="08NETMT135"/>
  </r>
  <r>
    <s v="17880"/>
    <d v="2017-01-23T00:00:00"/>
    <x v="0"/>
    <n v="2.95"/>
    <s v="Matched in 11.4-2-2 and 15.1"/>
    <s v="84783"/>
    <x v="0"/>
    <s v="Schedule 1 "/>
    <s v="DAMMERON"/>
    <s v="DMR11"/>
    <s v="SOLAR"/>
    <s v="08NETMT135"/>
  </r>
  <r>
    <s v="17881"/>
    <d v="2017-01-23T00:00:00"/>
    <x v="0"/>
    <n v="4.24"/>
    <s v="Matched in 11.4-2-2 and 15.1"/>
    <s v="84109"/>
    <x v="0"/>
    <s v="Schedule 1 "/>
    <s v="PARLEYS"/>
    <s v="PAR11"/>
    <s v="SOLAR"/>
    <s v="08NETMT135"/>
  </r>
  <r>
    <s v="17912"/>
    <d v="2017-01-23T00:00:00"/>
    <x v="0"/>
    <n v="7.41"/>
    <s v="Matched in 11.4-2-2 and 15.1"/>
    <s v="84401"/>
    <x v="0"/>
    <s v="Schedule 1 "/>
    <s v="EAST BENCH"/>
    <s v="EBH13"/>
    <s v="SOLAR"/>
    <s v="08NETMT135"/>
  </r>
  <r>
    <s v="17930"/>
    <d v="2017-01-24T00:00:00"/>
    <x v="0"/>
    <n v="6.36"/>
    <s v="Matched in 11.4-2-2 and 15.1"/>
    <s v="84721"/>
    <x v="0"/>
    <s v="Schedule 1 "/>
    <s v="ENOCH"/>
    <s v="ENO11"/>
    <s v="SOLAR"/>
    <s v="08NETMT135"/>
  </r>
  <r>
    <s v="17938"/>
    <d v="2017-01-24T00:00:00"/>
    <x v="0"/>
    <n v="5.3"/>
    <s v="Matched in 11.4-2-2 and 15.1"/>
    <s v="84015"/>
    <x v="0"/>
    <s v="Schedule 1 "/>
    <s v="WEST ROY"/>
    <s v="WRY11"/>
    <s v="SOLAR"/>
    <s v="08NETMT135"/>
  </r>
  <r>
    <s v="17932"/>
    <d v="2017-01-24T00:00:00"/>
    <x v="0"/>
    <n v="2.7"/>
    <s v="Matched in 11.4-2-2 and 15.1"/>
    <s v="84129"/>
    <x v="0"/>
    <s v="Schedule 1 "/>
    <s v="GRANGER"/>
    <s v="GRN14"/>
    <s v="SOLAR"/>
    <s v="08NETMT135"/>
  </r>
  <r>
    <s v="17919"/>
    <d v="2017-01-24T00:00:00"/>
    <x v="0"/>
    <n v="7.16"/>
    <s v="Matched in 11.4-2-2 and 15.1"/>
    <s v="84129"/>
    <x v="0"/>
    <s v="Schedule 1 "/>
    <s v="GRANGER"/>
    <s v="GRN14"/>
    <s v="SOLAR"/>
    <s v="08NETMT135"/>
  </r>
  <r>
    <s v="17923"/>
    <d v="2017-01-24T00:00:00"/>
    <x v="0"/>
    <n v="17.670000000000002"/>
    <s v="Matched in 11.4-2-2 and 15.1"/>
    <s v="84774"/>
    <x v="0"/>
    <s v="Schedule 1 "/>
    <s v="TOQUERVILLE"/>
    <s v="TOQ12"/>
    <s v="SOLAR"/>
    <s v="08NETMT135"/>
  </r>
  <r>
    <s v="17933"/>
    <d v="2017-01-24T00:00:00"/>
    <x v="0"/>
    <n v="5.04"/>
    <s v="Matched in 11.4-2-2 and 15.1"/>
    <s v="84042"/>
    <x v="0"/>
    <s v="Schedule 1 "/>
    <s v="SHORELINE"/>
    <s v="SHN12"/>
    <s v="SOLAR"/>
    <s v="08NETMT135"/>
  </r>
  <r>
    <s v="17918"/>
    <d v="2017-01-24T00:00:00"/>
    <x v="0"/>
    <n v="0.52"/>
    <s v="Matched in 11.4-2-2 and 15.1"/>
    <s v="84062"/>
    <x v="0"/>
    <s v="Schedule 1 "/>
    <s v="MANILA"/>
    <s v="MLA12"/>
    <s v="SOLAR"/>
    <s v="08NETMT135"/>
  </r>
  <r>
    <s v="17935"/>
    <d v="2017-01-24T00:00:00"/>
    <x v="0"/>
    <n v="5.6"/>
    <s v="Matched in 11.4-2-2 and 15.1"/>
    <s v="84065"/>
    <x v="0"/>
    <s v="Schedule 1 "/>
    <s v="S JORDAN"/>
    <s v="SJD17"/>
    <s v="SOLAR"/>
    <s v="08NETMT135"/>
  </r>
  <r>
    <s v="17924"/>
    <d v="2017-01-24T00:00:00"/>
    <x v="0"/>
    <n v="6.63"/>
    <s v="Matched in 11.4-2-2 and 15.1"/>
    <s v="84065"/>
    <x v="0"/>
    <s v="Schedule 1 "/>
    <s v="BANGERTER"/>
    <s v="BGT16"/>
    <s v="SOLAR"/>
    <s v="08NETMT135"/>
  </r>
  <r>
    <s v="17936"/>
    <d v="2017-01-24T00:00:00"/>
    <x v="0"/>
    <n v="5.13"/>
    <s v="Matched in 11.4-2-2 and 15.1"/>
    <s v="84015"/>
    <x v="0"/>
    <s v="Schedule 1 "/>
    <s v="CLINTON"/>
    <s v="CLN11"/>
    <s v="SOLAR"/>
    <s v="08NETMT135"/>
  </r>
  <r>
    <s v="17942"/>
    <d v="2017-01-24T00:00:00"/>
    <x v="0"/>
    <n v="5.94"/>
    <s v="Matched in 11.4-2-2 and 15.1"/>
    <s v="84015"/>
    <x v="0"/>
    <s v="Schedule 1 "/>
    <s v="CLINTON"/>
    <s v="CLN12"/>
    <s v="SOLAR"/>
    <s v="08NETMT135"/>
  </r>
  <r>
    <s v="17922"/>
    <d v="2017-01-24T00:00:00"/>
    <x v="0"/>
    <n v="6.5"/>
    <s v="Matched in 11.4-2-2 and 15.1"/>
    <s v="84405"/>
    <x v="0"/>
    <s v="Schedule 1 "/>
    <s v="SOUTH WEBER"/>
    <s v="SWR13"/>
    <s v="SOLAR"/>
    <s v="08NETMT135"/>
  </r>
  <r>
    <s v="17921"/>
    <d v="2017-01-24T00:00:00"/>
    <x v="0"/>
    <n v="5.67"/>
    <s v="Matched in 11.4-2-2 and 15.1"/>
    <s v="84120"/>
    <x v="0"/>
    <s v="Schedule 1 "/>
    <s v="LAKE PARK"/>
    <s v="LPK12"/>
    <s v="SOLAR"/>
    <s v="08NETMT135"/>
  </r>
  <r>
    <s v="17939"/>
    <d v="2017-01-24T00:00:00"/>
    <x v="0"/>
    <n v="4.28"/>
    <s v="Matched in 11.4-2-2 and 15.1"/>
    <s v="84124"/>
    <x v="0"/>
    <s v="Schedule 1 "/>
    <s v="OLYMPUS"/>
    <s v="OLY12"/>
    <s v="SOLAR"/>
    <s v="08NETMT135"/>
  </r>
  <r>
    <s v="17928"/>
    <d v="2017-01-24T00:00:00"/>
    <x v="0"/>
    <n v="7"/>
    <s v="Matched in 11.4-2-2 and 15.1"/>
    <s v="84015"/>
    <x v="0"/>
    <s v="Schedule 1 "/>
    <s v="CLINTON"/>
    <s v="CLN11"/>
    <s v="SOLAR"/>
    <s v="08NETMT135"/>
  </r>
  <r>
    <s v="17941"/>
    <d v="2017-01-24T00:00:00"/>
    <x v="0"/>
    <n v="9.9"/>
    <s v="Matched in 11.4-2-2 and 15.1"/>
    <s v="84124"/>
    <x v="0"/>
    <s v="Schedule 1 "/>
    <s v="E MILLCREEK"/>
    <s v="EML11"/>
    <s v="SOLAR"/>
    <s v="08NETMT135"/>
  </r>
  <r>
    <s v="17929"/>
    <d v="2017-01-24T00:00:00"/>
    <x v="0"/>
    <n v="9.01"/>
    <s v="Matched in 11.4-2-2 and 15.1"/>
    <s v="84062"/>
    <x v="0"/>
    <s v="Schedule 1 "/>
    <s v="LINDON"/>
    <s v="LDN14"/>
    <s v="SOLAR"/>
    <s v="08NETMT135"/>
  </r>
  <r>
    <s v="17931"/>
    <d v="2017-01-24T00:00:00"/>
    <x v="0"/>
    <n v="6.16"/>
    <s v="Matched in 11.4-2-2 and 15.1"/>
    <s v="84067"/>
    <x v="0"/>
    <s v="Schedule 1 "/>
    <s v="MIDLAND"/>
    <s v="MID14"/>
    <s v="SOLAR"/>
    <s v="08NETMT135"/>
  </r>
  <r>
    <s v="17927"/>
    <d v="2017-01-24T00:00:00"/>
    <x v="0"/>
    <n v="4.05"/>
    <s v="Matched in 11.4-2-2 and 15.1"/>
    <s v="84062"/>
    <x v="0"/>
    <s v="Schedule 1 "/>
    <s v="LINDON"/>
    <s v="LDN14"/>
    <s v="SOLAR"/>
    <s v="08NETMT135"/>
  </r>
  <r>
    <s v="17940"/>
    <d v="2017-01-24T00:00:00"/>
    <x v="0"/>
    <n v="3.3"/>
    <s v="Matched in 11.4-2-2 and 15.1"/>
    <s v="84774"/>
    <x v="0"/>
    <s v="Schedule 1 "/>
    <s v="TOQUERVILLE"/>
    <s v="TOQ12"/>
    <s v="SOLAR"/>
    <s v="08NETMT135"/>
  </r>
  <r>
    <s v="17917"/>
    <d v="2017-01-24T00:00:00"/>
    <x v="0"/>
    <n v="24.96"/>
    <s v="Matched in 11.4-2-2 and 15.1"/>
    <s v="84057"/>
    <x v="1"/>
    <s v="Schedule 6 "/>
    <s v="CHERRY WOOD"/>
    <s v="CHW16"/>
    <s v="SOLAR"/>
    <s v="08NMT06135"/>
  </r>
  <r>
    <s v="17925"/>
    <d v="2017-01-24T00:00:00"/>
    <x v="0"/>
    <n v="6.36"/>
    <s v="Matched in 11.4-2-2 and 15.1"/>
    <s v="84003"/>
    <x v="0"/>
    <s v="Schedule 1 "/>
    <s v="WESTFIELD"/>
    <s v="WFD15"/>
    <s v="SOLAR"/>
    <s v="08NETMT135"/>
  </r>
  <r>
    <s v="17934"/>
    <d v="2017-01-24T00:00:00"/>
    <x v="0"/>
    <n v="8.84"/>
    <s v="Matched in 11.4-2-2 and 15.1"/>
    <s v="84096"/>
    <x v="0"/>
    <s v="Schedule 1 "/>
    <s v="SUNRISE"/>
    <s v="SRZ12"/>
    <s v="SOLAR"/>
    <s v="08NETMT135"/>
  </r>
  <r>
    <s v="17926"/>
    <d v="2017-01-24T00:00:00"/>
    <x v="0"/>
    <n v="5.32"/>
    <s v="Matched in 11.4-2-2 and 15.1"/>
    <s v="84403"/>
    <x v="0"/>
    <s v="Schedule 1 "/>
    <s v="UINTAH"/>
    <s v="UIN14"/>
    <s v="SOLAR"/>
    <s v="08NETMT135"/>
  </r>
  <r>
    <s v="17920"/>
    <d v="2017-01-24T00:00:00"/>
    <x v="0"/>
    <n v="4.84"/>
    <s v="Matched in 11.4-2-2 and 15.1"/>
    <s v="84042"/>
    <x v="0"/>
    <s v="Schedule 1 "/>
    <s v="LINDON"/>
    <s v="LDN12"/>
    <s v="SOLAR"/>
    <s v="08NETMT135"/>
  </r>
  <r>
    <s v="17937"/>
    <d v="2017-01-24T00:00:00"/>
    <x v="0"/>
    <n v="8.9600000000000009"/>
    <s v="Matched in 11.4-2-2 and 15.1"/>
    <s v="84745"/>
    <x v="0"/>
    <s v="Schedule 1 "/>
    <s v="TOQUERVILLE"/>
    <s v="TOQ12"/>
    <s v="SOLAR"/>
    <s v="08NETMT135"/>
  </r>
  <r>
    <s v="17970"/>
    <d v="2017-01-25T00:00:00"/>
    <x v="0"/>
    <n v="3.92"/>
    <s v="Matched in 11.4-2-2 and 15.1"/>
    <s v="84059"/>
    <x v="0"/>
    <s v="Schedule 1 "/>
    <s v="VINEYARD"/>
    <s v="VIN13"/>
    <s v="SOLAR"/>
    <s v="08NETMT135"/>
  </r>
  <r>
    <s v="17945"/>
    <d v="2017-01-25T00:00:00"/>
    <x v="0"/>
    <n v="5.32"/>
    <s v="Matched in 11.4-2-2 and 15.1"/>
    <s v="84067"/>
    <x v="0"/>
    <s v="Schedule 1 "/>
    <s v="MIDLAND"/>
    <s v="MID14"/>
    <s v="SOLAR"/>
    <s v="08NETMT135"/>
  </r>
  <r>
    <s v="17978"/>
    <d v="2017-01-25T00:00:00"/>
    <x v="0"/>
    <n v="3.08"/>
    <s v="Matched in 11.4-2-2 and 15.1"/>
    <s v="84118"/>
    <x v="0"/>
    <s v="Schedule 1 "/>
    <s v="KEARNS"/>
    <s v="KRN12"/>
    <s v="SOLAR"/>
    <s v="08NETMT135"/>
  </r>
  <r>
    <s v="17961"/>
    <d v="2017-01-25T00:00:00"/>
    <x v="0"/>
    <n v="1.8"/>
    <s v="Matched in 11.4-2-2 and 15.1"/>
    <s v="84098"/>
    <x v="0"/>
    <s v="Schedule 1 "/>
    <s v="SNYDERVILLE"/>
    <s v="SNY16"/>
    <s v="SOLAR"/>
    <s v="08NETMT135"/>
  </r>
  <r>
    <s v="17972"/>
    <d v="2017-01-25T00:00:00"/>
    <x v="0"/>
    <n v="6.5"/>
    <s v="Matched in 11.4-2-2 and 15.1"/>
    <s v="84655"/>
    <x v="0"/>
    <s v="Schedule 1 "/>
    <s v="SUMMITCREEK"/>
    <s v="SUC11"/>
    <s v="SOLAR"/>
    <s v="08NETMT135"/>
  </r>
  <r>
    <s v="17954"/>
    <d v="2017-01-25T00:00:00"/>
    <x v="0"/>
    <n v="14.9"/>
    <s v="Matched in 11.4-2-2 and 15.1"/>
    <s v="84025"/>
    <x v="0"/>
    <s v="Schedule 1 "/>
    <s v="FARMINGTON"/>
    <s v="FAR13"/>
    <s v="SOLAR AND BATTERY"/>
    <s v="08NETMT135"/>
  </r>
  <r>
    <s v="17951"/>
    <d v="2017-01-25T00:00:00"/>
    <x v="0"/>
    <n v="5.23"/>
    <s v="Matched in 11.4-2-2 and 15.1"/>
    <s v="84325"/>
    <x v="0"/>
    <s v="Schedule 1 "/>
    <s v="FIELDING"/>
    <s v="FDG11"/>
    <s v="SOLAR"/>
    <s v="08NETMT135"/>
  </r>
  <r>
    <s v="17960"/>
    <d v="2017-01-25T00:00:00"/>
    <x v="0"/>
    <n v="6.27"/>
    <s v="Matched in 11.4-2-2 and 15.1"/>
    <s v="84129"/>
    <x v="0"/>
    <s v="Schedule 1 "/>
    <s v="TAYLORSVILLE"/>
    <s v="TAY16"/>
    <s v="SOLAR"/>
    <s v="08NETMT135"/>
  </r>
  <r>
    <s v="17967"/>
    <d v="2017-01-25T00:00:00"/>
    <x v="0"/>
    <n v="5.04"/>
    <s v="Matched in 11.4-2-2 and 15.1"/>
    <s v="84074"/>
    <x v="0"/>
    <s v="Schedule 1 "/>
    <s v="PINE CANYON"/>
    <s v="PCN17"/>
    <s v="SOLAR"/>
    <s v="08NETMT135"/>
  </r>
  <r>
    <s v="17982"/>
    <d v="2017-01-25T00:00:00"/>
    <x v="0"/>
    <n v="3.92"/>
    <s v="Matched in 11.4-2-2 and 15.1"/>
    <s v="84017"/>
    <x v="0"/>
    <s v="Schedule 1 "/>
    <s v="COALVILLE"/>
    <s v="COA12"/>
    <s v="SOLAR"/>
    <s v="08NETMT135"/>
  </r>
  <r>
    <s v="17957"/>
    <d v="2017-01-25T00:00:00"/>
    <x v="0"/>
    <n v="6.89"/>
    <s v="Matched in 11.4-2-2 and 15.1"/>
    <s v="84115"/>
    <x v="0"/>
    <s v="Schedule 1 "/>
    <s v="COTTONWOOD"/>
    <s v="CTN13"/>
    <s v="SOLAR"/>
    <s v="08NETMT135"/>
  </r>
  <r>
    <s v="17959"/>
    <d v="2017-01-25T00:00:00"/>
    <x v="0"/>
    <n v="4.24"/>
    <s v="Matched in 11.4-2-2 and 15.1"/>
    <s v="84119"/>
    <x v="0"/>
    <s v="Schedule 1 "/>
    <s v="GRANGER"/>
    <s v="GRN12"/>
    <s v="SOLAR"/>
    <s v="08NETMT135"/>
  </r>
  <r>
    <s v="17948"/>
    <d v="2017-01-25T00:00:00"/>
    <x v="0"/>
    <n v="9.41"/>
    <s v="Matched in 11.4-2-2 and 15.1"/>
    <s v="84084"/>
    <x v="0"/>
    <s v="Schedule 1 "/>
    <s v="WEST JORDAN"/>
    <s v="WJD13"/>
    <s v="SOLAR"/>
    <s v="08NETMT135"/>
  </r>
  <r>
    <s v="17980"/>
    <d v="2017-01-25T00:00:00"/>
    <x v="0"/>
    <n v="8.19"/>
    <s v="Matched in 11.4-2-2 and 15.1"/>
    <s v="84098"/>
    <x v="0"/>
    <s v="Schedule 1 "/>
    <s v="SNYDERVILLE"/>
    <s v="SNY12"/>
    <s v="SOLAR"/>
    <s v="08NETMT135"/>
  </r>
  <r>
    <s v="17975"/>
    <d v="2017-01-25T00:00:00"/>
    <x v="0"/>
    <n v="3.71"/>
    <s v="Matched in 11.4-2-2 and 15.1"/>
    <s v="84129"/>
    <x v="0"/>
    <s v="Schedule 1 "/>
    <s v="KEARNS"/>
    <s v="KRN14"/>
    <s v="SOLAR"/>
    <s v="08NETMT135"/>
  </r>
  <r>
    <s v="17974"/>
    <d v="2017-01-25T00:00:00"/>
    <x v="0"/>
    <n v="4.8499999999999996"/>
    <s v="Matched in 11.4-2-2 and 15.1"/>
    <s v="84118"/>
    <x v="0"/>
    <s v="Schedule 1 "/>
    <s v="KEARNS"/>
    <s v="KRN12"/>
    <s v="SOLAR"/>
    <s v="08NETMT135"/>
  </r>
  <r>
    <s v="17955"/>
    <d v="2017-01-25T00:00:00"/>
    <x v="0"/>
    <n v="13.63"/>
    <s v="Matched in 11.4-2-2 and 15.1"/>
    <s v="84060"/>
    <x v="0"/>
    <s v="Schedule 1 "/>
    <s v="PARK CITY"/>
    <s v="PKC15"/>
    <s v="SOLAR"/>
    <s v="08NETMT135"/>
  </r>
  <r>
    <s v="17981"/>
    <d v="2017-01-25T00:00:00"/>
    <x v="0"/>
    <n v="9.01"/>
    <s v="Matched in 11.4-2-2 and 15.1"/>
    <s v="84074"/>
    <x v="0"/>
    <s v="Schedule 1 "/>
    <s v="PINE CANYON"/>
    <s v="PCN15"/>
    <s v="SOLAR"/>
    <s v="08NETMT135"/>
  </r>
  <r>
    <s v="17968"/>
    <d v="2017-01-25T00:00:00"/>
    <x v="0"/>
    <n v="7.16"/>
    <s v="Matched in 11.4-2-2 and 15.1"/>
    <s v="84095"/>
    <x v="0"/>
    <s v="Schedule 1 "/>
    <s v="S JORDAN"/>
    <s v="SJD12"/>
    <s v="SOLAR"/>
    <s v="08NETMT135"/>
  </r>
  <r>
    <s v="17963"/>
    <d v="2017-01-25T00:00:00"/>
    <x v="0"/>
    <n v="3.78"/>
    <s v="Matched in 11.4-2-2 and 15.1"/>
    <s v="84040"/>
    <x v="0"/>
    <s v="Schedule 1 "/>
    <s v="E LAYTON"/>
    <s v="ELA13"/>
    <s v="SOLAR"/>
    <s v="08NETMT135"/>
  </r>
  <r>
    <s v="17962"/>
    <d v="2017-01-25T00:00:00"/>
    <x v="0"/>
    <n v="9.5399999999999991"/>
    <s v="Matched in 11.4-2-2 and 15.1"/>
    <s v="84128"/>
    <x v="0"/>
    <s v="Schedule 1 "/>
    <s v="RITER"/>
    <s v="RTR14"/>
    <s v="SOLAR"/>
    <s v="08NETMT135"/>
  </r>
  <r>
    <s v="17977"/>
    <d v="2017-01-25T00:00:00"/>
    <x v="0"/>
    <n v="8.75"/>
    <s v="Matched in 11.4-2-2 and 15.1"/>
    <s v="84120"/>
    <x v="0"/>
    <s v="Schedule 1 "/>
    <s v="HUNTER"/>
    <s v="HNT14"/>
    <s v="SOLAR"/>
    <s v="08NETMT135"/>
  </r>
  <r>
    <s v="17964"/>
    <d v="2017-01-25T00:00:00"/>
    <x v="0"/>
    <n v="2.2799999999999998"/>
    <s v="Matched in 11.4-2-2 and 15.1"/>
    <s v="84118"/>
    <x v="0"/>
    <s v="Schedule 1 "/>
    <s v="KEARNS"/>
    <s v="KRN12"/>
    <s v="SOLAR"/>
    <s v="08NETMT135"/>
  </r>
  <r>
    <s v="17952"/>
    <d v="2017-01-25T00:00:00"/>
    <x v="0"/>
    <n v="7.56"/>
    <s v="Matched in 11.4-2-2 and 15.1"/>
    <s v="84097"/>
    <x v="0"/>
    <s v="Schedule 1 "/>
    <s v="CHERRY WOOD"/>
    <s v="CHW13"/>
    <s v="SOLAR"/>
    <s v="08NETMT135"/>
  </r>
  <r>
    <s v="17943"/>
    <d v="2017-01-25T00:00:00"/>
    <x v="0"/>
    <n v="23.94"/>
    <s v="Matched in 11.4-2-2 and 15.1"/>
    <s v="84029"/>
    <x v="1"/>
    <s v="Schedule 6 "/>
    <s v="GRANTSVILLE"/>
    <s v="GRA12"/>
    <s v="SOLAR"/>
    <s v="08NMT06135"/>
  </r>
  <r>
    <s v="17953"/>
    <d v="2017-01-25T00:00:00"/>
    <x v="0"/>
    <n v="5.32"/>
    <s v="Matched in 11.4-2-2 and 15.1"/>
    <s v="84129"/>
    <x v="0"/>
    <s v="Schedule 1 "/>
    <s v="JORDAN PK"/>
    <s v="JPR11"/>
    <s v="SOLAR"/>
    <s v="08NETMT135"/>
  </r>
  <r>
    <s v="17950"/>
    <d v="2017-01-25T00:00:00"/>
    <x v="0"/>
    <n v="8.32"/>
    <s v="Matched in 11.4-2-2 and 15.1"/>
    <s v="84094"/>
    <x v="0"/>
    <s v="Schedule 1 "/>
    <s v="DUMAS"/>
    <s v="DUM13"/>
    <s v="SOLAR"/>
    <s v="08NETMT135"/>
  </r>
  <r>
    <s v="17979"/>
    <d v="2017-01-25T00:00:00"/>
    <x v="0"/>
    <n v="4.8499999999999996"/>
    <s v="Matched in 11.4-2-2 and 15.1"/>
    <s v="84074"/>
    <x v="0"/>
    <s v="Schedule 1 "/>
    <s v="PINE CANYON"/>
    <s v="PCN11"/>
    <s v="SOLAR"/>
    <s v="08NETMT135"/>
  </r>
  <r>
    <s v="17944"/>
    <d v="2017-01-25T00:00:00"/>
    <x v="0"/>
    <n v="4.24"/>
    <s v="Matched in 11.4-2-2 and 15.1"/>
    <s v="84120"/>
    <x v="0"/>
    <s v="Schedule 1 "/>
    <s v="HUNTER"/>
    <s v="HNT13"/>
    <s v="SOLAR"/>
    <s v="08NETMT135"/>
  </r>
  <r>
    <s v="17946"/>
    <d v="2017-01-25T00:00:00"/>
    <x v="0"/>
    <n v="7.95"/>
    <s v="Matched in 11.4-2-2 and 15.1"/>
    <s v="84093"/>
    <x v="0"/>
    <s v="Schedule 1 "/>
    <s v="QUARRY"/>
    <s v="QRY13"/>
    <s v="SOLAR"/>
    <s v="08NETMT135"/>
  </r>
  <r>
    <s v="17966"/>
    <d v="2017-01-25T00:00:00"/>
    <x v="0"/>
    <n v="7.7"/>
    <s v="Matched in 11.4-2-2 and 15.1"/>
    <s v="84645"/>
    <x v="0"/>
    <s v="Schedule 1 "/>
    <s v="WILLOW CREEK"/>
    <s v="WCR11"/>
    <s v="SOLAR"/>
    <s v="08NETMT135"/>
  </r>
  <r>
    <s v="17965"/>
    <d v="2017-01-25T00:00:00"/>
    <x v="0"/>
    <n v="2.6"/>
    <s v="Matched in 11.4-2-2 and 15.1"/>
    <s v="84118"/>
    <x v="0"/>
    <s v="Schedule 1 "/>
    <s v="KEARNS"/>
    <s v="KRN12"/>
    <s v="SOLAR"/>
    <s v="08NETMT135"/>
  </r>
  <r>
    <s v="17956"/>
    <d v="2017-01-25T00:00:00"/>
    <x v="0"/>
    <n v="5.3"/>
    <s v="Matched in 11.4-2-2 and 15.1"/>
    <s v="84074"/>
    <x v="0"/>
    <s v="Schedule 1 "/>
    <s v="TOOELE"/>
    <s v="TOO11"/>
    <s v="SOLAR"/>
    <s v="08NETMT135"/>
  </r>
  <r>
    <s v="17971"/>
    <d v="2017-01-25T00:00:00"/>
    <x v="0"/>
    <n v="8.4"/>
    <s v="Matched in 11.4-2-2 and 15.1"/>
    <s v="84025"/>
    <x v="0"/>
    <s v="Schedule 1 "/>
    <s v="FARMINGTON"/>
    <s v="FAR16"/>
    <s v="SOLAR"/>
    <s v="08NETMT135"/>
  </r>
  <r>
    <s v="17969"/>
    <d v="2017-01-25T00:00:00"/>
    <x v="0"/>
    <n v="6.62"/>
    <s v="Matched in 11.4-2-2 and 15.1"/>
    <s v="84120"/>
    <x v="0"/>
    <s v="Schedule 1 "/>
    <s v="LAKE PARK"/>
    <s v="LPK12"/>
    <s v="SOLAR"/>
    <s v="08NETMT135"/>
  </r>
  <r>
    <s v="17947"/>
    <d v="2017-01-25T00:00:00"/>
    <x v="0"/>
    <n v="3.38"/>
    <s v="Matched in 11.4-2-2 and 15.1"/>
    <s v="84119"/>
    <x v="0"/>
    <s v="Schedule 1 "/>
    <s v="DECKER LAKE"/>
    <s v="DKL17"/>
    <s v="SOLAR"/>
    <s v="08NETMT135"/>
  </r>
  <r>
    <s v="17949"/>
    <d v="2017-01-25T00:00:00"/>
    <x v="0"/>
    <n v="3.99"/>
    <s v="Matched in 11.4-2-2 and 15.1"/>
    <s v="84404"/>
    <x v="0"/>
    <s v="Schedule 1 "/>
    <s v="PLAIN CITY"/>
    <s v="PLC15"/>
    <s v="SOLAR"/>
    <s v="08NETMT135"/>
  </r>
  <r>
    <s v="17976"/>
    <d v="2017-01-25T00:00:00"/>
    <x v="0"/>
    <n v="13.52"/>
    <s v="Matched in 11.4-2-2 and 15.1"/>
    <s v="84095"/>
    <x v="0"/>
    <s v="Schedule 1 "/>
    <s v="90TH SOUTH"/>
    <s v="NTS19"/>
    <s v="SOLAR"/>
    <s v="08NETMT135"/>
  </r>
  <r>
    <s v="17958"/>
    <d v="2017-01-25T00:00:00"/>
    <x v="0"/>
    <n v="6.86"/>
    <s v="Matched in 11.4-2-2 and 15.1"/>
    <s v="84044"/>
    <x v="0"/>
    <s v="Schedule 1 "/>
    <s v="MAGNA"/>
    <s v="MAG15"/>
    <s v="SOLAR"/>
    <s v="08NETMT135"/>
  </r>
  <r>
    <s v="17973"/>
    <d v="2017-01-25T00:00:00"/>
    <x v="0"/>
    <n v="7.28"/>
    <s v="Matched in 11.4-2-2 and 15.1"/>
    <s v="84129"/>
    <x v="0"/>
    <s v="Schedule 1 "/>
    <s v="TAYLORSVILLE"/>
    <s v="TAY16"/>
    <s v="SOLAR"/>
    <s v="08NETMT135"/>
  </r>
  <r>
    <s v="17990"/>
    <d v="2017-01-26T00:00:00"/>
    <x v="0"/>
    <n v="3.83"/>
    <s v="Matched in 11.4-2-2 and 15.1"/>
    <s v="84337"/>
    <x v="0"/>
    <s v="Schedule 1 "/>
    <s v="BUSH"/>
    <s v="BSH11"/>
    <s v="SOLAR"/>
    <s v="08NETMT135"/>
  </r>
  <r>
    <s v="18004"/>
    <d v="2017-01-26T00:00:00"/>
    <x v="0"/>
    <n v="4.32"/>
    <s v="Matched in 11.4-2-2 and 15.1"/>
    <s v="84088"/>
    <x v="0"/>
    <s v="Schedule 1 "/>
    <s v="90TH SOUTH"/>
    <s v="NTS11"/>
    <s v="SOLAR"/>
    <s v="08NETMT135"/>
  </r>
  <r>
    <s v="17987"/>
    <d v="2017-01-26T00:00:00"/>
    <x v="0"/>
    <n v="4.51"/>
    <s v="Matched in 11.4-2-2 and 15.1"/>
    <s v="84321"/>
    <x v="0"/>
    <s v="Schedule 1 "/>
    <s v="NIBLEY"/>
    <s v="NIB17"/>
    <s v="SOLAR"/>
    <s v="08NETMT135"/>
  </r>
  <r>
    <s v="17998"/>
    <d v="2017-01-26T00:00:00"/>
    <x v="0"/>
    <n v="15"/>
    <s v="Matched in 11.4-2-2 and 15.1"/>
    <s v="84332"/>
    <x v="0"/>
    <s v="Schedule 1 "/>
    <s v="NIBLEY"/>
    <s v="NIB11"/>
    <s v="SOLAR"/>
    <s v="08NETMT135"/>
  </r>
  <r>
    <s v="17999"/>
    <d v="2017-01-26T00:00:00"/>
    <x v="0"/>
    <n v="11.4"/>
    <s v="Matched in 11.4-2-2 and 15.1"/>
    <s v="84097"/>
    <x v="0"/>
    <s v="Schedule 1 "/>
    <s v="CHERRY WOOD"/>
    <s v="CHW13"/>
    <s v="SOLAR"/>
    <s v="08NETMT135"/>
  </r>
  <r>
    <s v="17992"/>
    <d v="2017-01-26T00:00:00"/>
    <x v="0"/>
    <n v="5.6"/>
    <s v="Matched in 11.4-2-2 and 15.1"/>
    <s v="84312"/>
    <x v="0"/>
    <s v="Schedule 1 "/>
    <s v="BEAR RIVER"/>
    <s v="BRR14"/>
    <s v="SOLAR"/>
    <s v="08NETMT135"/>
  </r>
  <r>
    <s v="18001"/>
    <d v="2017-01-26T00:00:00"/>
    <x v="0"/>
    <n v="5.72"/>
    <s v="Matched in 11.4-2-2 and 15.1"/>
    <s v="84062"/>
    <x v="0"/>
    <s v="Schedule 1 "/>
    <s v="PLEASNT GRV"/>
    <s v="PLG13"/>
    <s v="SOLAR"/>
    <s v="08NETMT135"/>
  </r>
  <r>
    <s v="17997"/>
    <d v="2017-01-26T00:00:00"/>
    <x v="0"/>
    <n v="3.64"/>
    <s v="Matched in 11.4-2-2 and 15.1"/>
    <s v="84104"/>
    <x v="0"/>
    <s v="Schedule 1 "/>
    <s v="SNARR"/>
    <s v="SNR11"/>
    <s v="SOLAR"/>
    <s v="08NETMT135"/>
  </r>
  <r>
    <s v="18009"/>
    <d v="2017-01-26T00:00:00"/>
    <x v="0"/>
    <n v="10.34"/>
    <s v="Matched in 11.4-2-2 and 15.1"/>
    <s v="84095"/>
    <x v="0"/>
    <s v="Schedule 1 "/>
    <s v="WELBY"/>
    <s v="WEL13"/>
    <s v="SOLAR"/>
    <s v="08NETMT135"/>
  </r>
  <r>
    <s v="18006"/>
    <d v="2017-01-26T00:00:00"/>
    <x v="0"/>
    <n v="6.44"/>
    <s v="Matched in 11.4-2-2 and 15.1"/>
    <s v="84065"/>
    <x v="0"/>
    <s v="Schedule 1 "/>
    <s v="PORTER ROCKWEL"/>
    <s v="RKW17"/>
    <s v="SOLAR"/>
    <s v="08NETMT135"/>
  </r>
  <r>
    <s v="17988"/>
    <d v="2017-01-26T00:00:00"/>
    <x v="0"/>
    <n v="3.24"/>
    <s v="Matched in 11.4-2-2 and 15.1"/>
    <s v="84655"/>
    <x v="0"/>
    <s v="Schedule 1 "/>
    <s v="SUMMITCREEK"/>
    <s v="SUC12"/>
    <s v="SOLAR"/>
    <s v="08NETMT135"/>
  </r>
  <r>
    <s v="18005"/>
    <d v="2017-01-26T00:00:00"/>
    <x v="0"/>
    <n v="5.13"/>
    <s v="Matched in 11.4-2-2 and 15.1"/>
    <s v="84646"/>
    <x v="0"/>
    <s v="Schedule 1 "/>
    <s v="MORONI"/>
    <s v="MOR12"/>
    <s v="SOLAR"/>
    <s v="08NETMT135"/>
  </r>
  <r>
    <s v="18011"/>
    <d v="2017-01-26T00:00:00"/>
    <x v="0"/>
    <n v="4.9400000000000004"/>
    <s v="Matched in 11.4-2-2 and 15.1"/>
    <s v="84096"/>
    <x v="0"/>
    <s v="Schedule 1 "/>
    <s v="SUNRISE"/>
    <s v="SRZ19"/>
    <s v="SOLAR"/>
    <s v="08NETMT135"/>
  </r>
  <r>
    <s v="17985"/>
    <d v="2017-01-26T00:00:00"/>
    <x v="0"/>
    <n v="4.24"/>
    <s v="Matched in 11.4-2-2 and 15.1"/>
    <s v="84062"/>
    <x v="0"/>
    <s v="Schedule 1 "/>
    <s v="PLEASNT GRV"/>
    <s v="PLG12"/>
    <s v="SOLAR"/>
    <s v="08NETMT135"/>
  </r>
  <r>
    <s v="17989"/>
    <d v="2017-01-26T00:00:00"/>
    <x v="0"/>
    <n v="5.7"/>
    <s v="Matched in 11.4-2-2 and 15.1"/>
    <s v="84783"/>
    <x v="0"/>
    <s v="Schedule 1 "/>
    <s v="DAMMERON"/>
    <s v="DMR11"/>
    <s v="SOLAR"/>
    <s v="08NETMT135"/>
  </r>
  <r>
    <s v="18010"/>
    <d v="2017-01-26T00:00:00"/>
    <x v="0"/>
    <n v="9.52"/>
    <s v="Matched in 11.4-2-2 and 15.1"/>
    <s v="84065"/>
    <x v="0"/>
    <s v="Schedule 1 "/>
    <s v="BINGHAM"/>
    <s v="BNG17"/>
    <s v="SOLAR"/>
    <s v="08NETMT135"/>
  </r>
  <r>
    <s v="18003"/>
    <d v="2017-01-26T00:00:00"/>
    <x v="0"/>
    <n v="2.2400000000000002"/>
    <s v="Matched in 11.4-2-2 and 15.1"/>
    <s v="84332"/>
    <x v="0"/>
    <s v="Schedule 1 "/>
    <s v="NIBLEY"/>
    <s v="NIB13"/>
    <s v="SOLAR"/>
    <s v="08NETMT135"/>
  </r>
  <r>
    <s v="17993"/>
    <d v="2017-01-26T00:00:00"/>
    <x v="0"/>
    <n v="3.99"/>
    <s v="Matched in 11.4-2-2 and 15.1"/>
    <s v="84065"/>
    <x v="0"/>
    <s v="Schedule 1 "/>
    <s v="BANGERTER"/>
    <s v="BGT13"/>
    <s v="SOLAR"/>
    <s v="08NETMT135"/>
  </r>
  <r>
    <s v="17983"/>
    <d v="2017-01-26T00:00:00"/>
    <x v="0"/>
    <n v="5.0999999999999996"/>
    <s v="Matched in 11.4-2-2 and 15.1"/>
    <s v="84103"/>
    <x v="0"/>
    <s v="Schedule 1 "/>
    <s v="FIFTH WEST"/>
    <s v="FTH1804"/>
    <s v="SOLAR"/>
    <s v="08NETMT135"/>
  </r>
  <r>
    <s v="18007"/>
    <d v="2017-01-26T00:00:00"/>
    <x v="0"/>
    <n v="5.6"/>
    <s v="Matched in 11.4-2-2 and 15.1"/>
    <s v="84664"/>
    <x v="0"/>
    <s v="Schedule 1 "/>
    <s v="MAPLETON"/>
    <s v="MAP12"/>
    <s v="SOLAR"/>
    <s v="08NETMT135"/>
  </r>
  <r>
    <s v="18008"/>
    <d v="2017-01-26T00:00:00"/>
    <x v="0"/>
    <n v="9.99"/>
    <s v="Matched in 11.4-2-2 and 15.1"/>
    <s v="84097"/>
    <x v="0"/>
    <s v="Schedule 1 "/>
    <s v="HALE"/>
    <s v="HAL11"/>
    <s v="SOLAR"/>
    <s v="08NETMT135"/>
  </r>
  <r>
    <s v="17996"/>
    <d v="2017-01-26T00:00:00"/>
    <x v="0"/>
    <n v="5.13"/>
    <s v="Matched in 11.4-2-2 and 15.1"/>
    <s v="84070"/>
    <x v="0"/>
    <s v="Schedule 1 "/>
    <s v="UNION"/>
    <s v="UNN12"/>
    <s v="SOLAR"/>
    <s v="08NETMT135"/>
  </r>
  <r>
    <s v="18012"/>
    <d v="2017-01-26T00:00:00"/>
    <x v="0"/>
    <n v="4.2"/>
    <s v="Matched in 11.4-2-2 and 15.1"/>
    <s v="84312"/>
    <x v="0"/>
    <s v="Schedule 1 "/>
    <s v="BEAR RIVER"/>
    <s v="BRR12"/>
    <s v="SOLAR"/>
    <s v="08NETMT135"/>
  </r>
  <r>
    <s v="17995"/>
    <d v="2017-01-26T00:00:00"/>
    <x v="0"/>
    <n v="5.57"/>
    <s v="Matched in 11.4-2-2 and 15.1"/>
    <s v="84655"/>
    <x v="0"/>
    <s v="Schedule 1 "/>
    <s v="SUMMITCREEK"/>
    <s v="SUC11"/>
    <s v="SOLAR"/>
    <s v="08NETMT135"/>
  </r>
  <r>
    <s v="18000"/>
    <d v="2017-01-26T00:00:00"/>
    <x v="0"/>
    <n v="4.76"/>
    <s v="Matched in 11.4-2-2 and 15.1"/>
    <s v="84332"/>
    <x v="0"/>
    <s v="Schedule 1 "/>
    <s v="NIBLEY"/>
    <s v="NIB13"/>
    <s v="SOLAR"/>
    <s v="08NETMT135"/>
  </r>
  <r>
    <s v="18002"/>
    <d v="2017-01-26T00:00:00"/>
    <x v="0"/>
    <n v="2.88"/>
    <s v="Matched in 11.4-2-2 and 15.1"/>
    <s v="84634"/>
    <x v="0"/>
    <s v="Schedule 1 "/>
    <s v="GUNNISON"/>
    <s v="GUN13"/>
    <s v="SOLAR"/>
    <s v="08NETMT135"/>
  </r>
  <r>
    <s v="17986"/>
    <d v="2017-01-26T00:00:00"/>
    <x v="0"/>
    <n v="4.7699999999999996"/>
    <s v="Matched in 11.4-2-2 and 15.1"/>
    <s v="84307"/>
    <x v="0"/>
    <s v="Schedule 1 "/>
    <s v="BUSH"/>
    <s v="BSH11"/>
    <s v="SOLAR"/>
    <s v="08NETMT135"/>
  </r>
  <r>
    <s v="17994"/>
    <d v="2017-01-26T00:00:00"/>
    <x v="0"/>
    <n v="6.7"/>
    <s v="Matched in 11.4-2-2 and 15.1"/>
    <s v="84095"/>
    <x v="0"/>
    <s v="Schedule 1 "/>
    <s v="S JORDAN"/>
    <s v="SJD13"/>
    <s v="SOLAR"/>
    <s v="08NETMT135"/>
  </r>
  <r>
    <s v="17991"/>
    <d v="2017-01-26T00:00:00"/>
    <x v="0"/>
    <n v="4.5599999999999996"/>
    <s v="Matched in 11.4-2-2 and 15.1"/>
    <s v="84065"/>
    <x v="0"/>
    <s v="Schedule 1 "/>
    <s v="BANGERTER"/>
    <s v="BGT16"/>
    <s v="SOLAR"/>
    <s v="08NETMT135"/>
  </r>
  <r>
    <s v="17984"/>
    <d v="2017-01-26T00:00:00"/>
    <x v="0"/>
    <n v="4.93"/>
    <s v="Matched in 11.4-2-2 and 15.1"/>
    <s v="84102"/>
    <x v="0"/>
    <s v="Schedule 1 "/>
    <s v="MORTON COURT"/>
    <s v="MCT12"/>
    <s v="SOLAR"/>
    <s v="08NETMT135"/>
  </r>
  <r>
    <s v="18034"/>
    <d v="2017-01-27T00:00:00"/>
    <x v="0"/>
    <n v="3.71"/>
    <s v="Matched in 11.4-2-2 and 15.1"/>
    <s v="84332"/>
    <x v="0"/>
    <s v="Schedule 1 "/>
    <s v="NIBLEY"/>
    <s v="NIB13"/>
    <s v="SOLAR"/>
    <s v="08NETMT135"/>
  </r>
  <r>
    <s v="18035"/>
    <d v="2017-01-27T00:00:00"/>
    <x v="0"/>
    <n v="8.8000000000000007"/>
    <s v="Matched in 11.4-2-2 and 15.1"/>
    <s v="84109"/>
    <x v="0"/>
    <s v="Schedule 1 "/>
    <s v="PARLEYS"/>
    <s v="PAR12"/>
    <s v="SOLAR"/>
    <s v="08NETMT135"/>
  </r>
  <r>
    <s v="18049"/>
    <d v="2017-01-27T00:00:00"/>
    <x v="0"/>
    <n v="5.99"/>
    <s v="Matched in 11.4-2-2 and 15.1"/>
    <s v="84045"/>
    <x v="0"/>
    <s v="Schedule 1 "/>
    <s v="SARATOGA"/>
    <s v="SAR15"/>
    <s v="SOLAR"/>
    <s v="08NETMT135"/>
  </r>
  <r>
    <s v="18031"/>
    <d v="2017-01-27T00:00:00"/>
    <x v="0"/>
    <n v="14.07"/>
    <s v="Matched in 11.4-2-2 and 15.1"/>
    <s v="84104"/>
    <x v="1"/>
    <s v="Schedule 23 "/>
    <s v="REDWOOD_UT"/>
    <s v="RED16"/>
    <s v="SOLAR"/>
    <s v="08NMT23135"/>
  </r>
  <r>
    <s v="18025"/>
    <d v="2017-01-27T00:00:00"/>
    <x v="0"/>
    <n v="4.0599999999999996"/>
    <s v="Matched in 11.4-2-2 and 15.1"/>
    <s v="84009"/>
    <x v="0"/>
    <s v="Schedule 1 "/>
    <s v="SUNRISE"/>
    <s v="SRZ17"/>
    <s v="SOLAR"/>
    <s v="08NETMT135"/>
  </r>
  <r>
    <s v="18048"/>
    <d v="2017-01-27T00:00:00"/>
    <x v="0"/>
    <n v="3.84"/>
    <s v="Matched in 11.4-2-2 and 15.1"/>
    <s v="84109"/>
    <x v="0"/>
    <s v="Schedule 1 "/>
    <s v="OLYMPUS"/>
    <s v="OLY13"/>
    <s v="SOLAR"/>
    <s v="08NETMT135"/>
  </r>
  <r>
    <s v="18041"/>
    <d v="2017-01-27T00:00:00"/>
    <x v="0"/>
    <n v="4.24"/>
    <s v="Matched in 11.4-2-2 and 15.1"/>
    <s v="84327"/>
    <x v="0"/>
    <s v="Schedule 1 "/>
    <s v="NEWTON"/>
    <s v="NTN11"/>
    <s v="SOLAR"/>
    <s v="08NETMT135"/>
  </r>
  <r>
    <s v="18019"/>
    <d v="2017-01-27T00:00:00"/>
    <x v="0"/>
    <n v="5.2"/>
    <s v="Matched in 11.4-2-2 and 15.1"/>
    <s v="84403"/>
    <x v="0"/>
    <s v="Schedule 1 "/>
    <s v="EAST BENCH"/>
    <s v="EBH11"/>
    <s v="SOLAR"/>
    <s v="08NETMT135"/>
  </r>
  <r>
    <s v="18028"/>
    <d v="2017-01-27T00:00:00"/>
    <x v="0"/>
    <n v="7.42"/>
    <s v="Matched in 11.4-2-2 and 15.1"/>
    <s v="84067"/>
    <x v="0"/>
    <s v="Schedule 1 "/>
    <s v="MIDLAND"/>
    <s v="MID13"/>
    <s v="SOLAR"/>
    <s v="08NETMT135"/>
  </r>
  <r>
    <s v="18013"/>
    <d v="2017-01-27T00:00:00"/>
    <x v="0"/>
    <n v="27.43"/>
    <s v="Matched in 11.4-2-2 and 15.1"/>
    <s v="84040"/>
    <x v="1"/>
    <s v="Schedule 23 "/>
    <s v="E LAYTON"/>
    <s v="ELA13"/>
    <s v="SOLAR"/>
    <s v="08NMT23135"/>
  </r>
  <r>
    <s v="18026"/>
    <d v="2017-01-27T00:00:00"/>
    <x v="0"/>
    <n v="4.42"/>
    <s v="Matched in 11.4-2-2 and 15.1"/>
    <s v="84103"/>
    <x v="0"/>
    <s v="Schedule 1 "/>
    <s v="NORTH BENCH"/>
    <s v="NBE13"/>
    <s v="SOLAR"/>
    <s v="08NETMT135"/>
  </r>
  <r>
    <s v="18043"/>
    <d v="2017-01-27T00:00:00"/>
    <x v="0"/>
    <n v="4.7300000000000004"/>
    <s v="Matched in 11.4-2-2 and 15.1"/>
    <s v="84109"/>
    <x v="0"/>
    <s v="Schedule 1 "/>
    <s v="PARLEYS"/>
    <s v="PAR11"/>
    <s v="SOLAR"/>
    <s v="08NETMT135"/>
  </r>
  <r>
    <s v="18039"/>
    <d v="2017-01-27T00:00:00"/>
    <x v="0"/>
    <n v="6.72"/>
    <s v="Matched in 11.4-2-2 and 15.1"/>
    <s v="84058"/>
    <x v="0"/>
    <s v="Schedule 1 "/>
    <s v="OREM"/>
    <s v="ORE16"/>
    <s v="SOLAR"/>
    <s v="08NETMT135"/>
  </r>
  <r>
    <s v="18046"/>
    <d v="2017-01-27T00:00:00"/>
    <x v="0"/>
    <n v="3.18"/>
    <s v="Matched in 11.4-2-2 and 15.1"/>
    <s v="84106"/>
    <x v="0"/>
    <s v="Schedule 1 "/>
    <s v="COTTONWOOD"/>
    <s v="CTN15"/>
    <s v="SOLAR"/>
    <s v="08NETMT135"/>
  </r>
  <r>
    <s v="18029"/>
    <d v="2017-01-27T00:00:00"/>
    <x v="0"/>
    <n v="8.6999999999999993"/>
    <s v="Matched in 11.4-2-2 and 15.1"/>
    <s v="84401"/>
    <x v="0"/>
    <s v="Schedule 1 "/>
    <s v="TAYLOR"/>
    <s v="TYL11"/>
    <s v="SOLAR"/>
    <s v="08NETMT135"/>
  </r>
  <r>
    <s v="18047"/>
    <d v="2017-01-27T00:00:00"/>
    <x v="0"/>
    <n v="7.83"/>
    <s v="Matched in 11.4-2-2 and 15.1"/>
    <s v="84414"/>
    <x v="0"/>
    <s v="Schedule 1 "/>
    <s v="WHITE ROCK"/>
    <s v="WHR13"/>
    <s v="SOLAR"/>
    <s v="08NETMT135"/>
  </r>
  <r>
    <s v="18045"/>
    <d v="2017-01-27T00:00:00"/>
    <x v="0"/>
    <n v="7.02"/>
    <s v="Matched in 11.4-2-2 and 15.1"/>
    <s v="84738"/>
    <x v="0"/>
    <s v="Schedule 1 "/>
    <s v="IVINS"/>
    <s v="IVN12"/>
    <s v="SOLAR"/>
    <s v="08NETMT135"/>
  </r>
  <r>
    <s v="18022"/>
    <d v="2017-01-27T00:00:00"/>
    <x v="0"/>
    <n v="5.88"/>
    <s v="Matched in 11.4-2-2 and 15.1"/>
    <s v="84414"/>
    <x v="0"/>
    <s v="Schedule 1 "/>
    <s v="COLDWATER"/>
    <s v="CDW13"/>
    <s v="SOLAR"/>
    <s v="08NETMT135"/>
  </r>
  <r>
    <s v="18033"/>
    <d v="2017-01-27T00:00:00"/>
    <x v="0"/>
    <n v="11.48"/>
    <s v="Matched in 11.4-2-2 and 15.1"/>
    <s v="84318"/>
    <x v="0"/>
    <s v="Schedule 1 "/>
    <s v="SMITHFIELD"/>
    <s v="SMF10"/>
    <s v="SOLAR"/>
    <s v="08NETMT135"/>
  </r>
  <r>
    <s v="18016"/>
    <d v="2017-01-27T00:00:00"/>
    <x v="0"/>
    <n v="4.24"/>
    <s v="Matched in 11.4-2-2 and 15.1"/>
    <s v="84414"/>
    <x v="0"/>
    <s v="Schedule 1 "/>
    <s v="COLDWATER"/>
    <s v="CDW11"/>
    <s v="SOLAR"/>
    <s v="08NETMT135"/>
  </r>
  <r>
    <s v="18042"/>
    <d v="2017-01-27T00:00:00"/>
    <x v="0"/>
    <n v="6.48"/>
    <s v="Matched in 11.4-2-2 and 15.1"/>
    <s v="84770"/>
    <x v="0"/>
    <s v="Schedule 1 "/>
    <s v="DAMMERON"/>
    <s v="DMR12"/>
    <s v="SOLAR"/>
    <s v="08NETMT135"/>
  </r>
  <r>
    <s v="18027"/>
    <d v="2017-01-27T00:00:00"/>
    <x v="0"/>
    <n v="3.42"/>
    <s v="Matched in 11.4-2-2 and 15.1"/>
    <s v="84084"/>
    <x v="0"/>
    <s v="Schedule 1 "/>
    <s v="70THSOUTH"/>
    <s v="SVS15"/>
    <s v="SOLAR"/>
    <s v="08NETMT135"/>
  </r>
  <r>
    <s v="18036"/>
    <d v="2017-01-27T00:00:00"/>
    <x v="0"/>
    <n v="7.8"/>
    <s v="Matched in 11.4-2-2 and 15.1"/>
    <s v="84041"/>
    <x v="0"/>
    <s v="Schedule 1 "/>
    <s v="LAYTON"/>
    <s v="LAY16"/>
    <s v="SOLAR"/>
    <s v="08NETMT135"/>
  </r>
  <r>
    <s v="18030"/>
    <d v="2017-01-27T00:00:00"/>
    <x v="0"/>
    <n v="7.98"/>
    <s v="Matched in 11.4-2-2 and 15.1"/>
    <s v="84332"/>
    <x v="0"/>
    <s v="Schedule 1 "/>
    <s v="NIBLEY"/>
    <s v="NIB11"/>
    <s v="SOLAR"/>
    <s v="08NETMT135"/>
  </r>
  <r>
    <s v="18040"/>
    <d v="2017-01-27T00:00:00"/>
    <x v="0"/>
    <n v="7.28"/>
    <s v="Matched in 11.4-2-2 and 15.1"/>
    <s v="84045"/>
    <x v="0"/>
    <s v="Schedule 1 "/>
    <s v="SARATOGA"/>
    <s v="SAR12"/>
    <s v="SOLAR"/>
    <s v="08NETMT135"/>
  </r>
  <r>
    <s v="18014"/>
    <d v="2017-01-27T00:00:00"/>
    <x v="0"/>
    <n v="24.12"/>
    <s v="Matched in 11.4-2-2 and 15.1"/>
    <s v="84040"/>
    <x v="1"/>
    <s v="Schedule 23 "/>
    <s v="E LAYTON"/>
    <s v="ELA13"/>
    <s v="SOLAR"/>
    <s v="08NMT23135"/>
  </r>
  <r>
    <s v="18032"/>
    <d v="2017-01-27T00:00:00"/>
    <x v="0"/>
    <n v="5.7"/>
    <s v="Matched in 11.4-2-2 and 15.1"/>
    <s v="84045"/>
    <x v="0"/>
    <s v="Schedule 1 "/>
    <s v="SARATOGA"/>
    <s v="SAR16"/>
    <s v="SOLAR"/>
    <s v="08NETMT135"/>
  </r>
  <r>
    <s v="18024"/>
    <d v="2017-01-27T00:00:00"/>
    <x v="0"/>
    <n v="5.36"/>
    <s v="Matched in 11.4-2-2 and 15.1"/>
    <s v="84405"/>
    <x v="0"/>
    <s v="Schedule 1 "/>
    <s v="SOUTH WEBER"/>
    <s v="SWR13"/>
    <s v="SOLAR"/>
    <s v="08NETMT135"/>
  </r>
  <r>
    <s v="18018"/>
    <d v="2017-01-27T00:00:00"/>
    <x v="0"/>
    <n v="3.6"/>
    <s v="Matched in 11.4-2-2 and 15.1"/>
    <s v="84105"/>
    <x v="0"/>
    <s v="Schedule 1 "/>
    <s v="MCCLELLAND"/>
    <s v="MCL16"/>
    <s v="SOLAR"/>
    <s v="08NETMT135"/>
  </r>
  <r>
    <s v="18037"/>
    <d v="2017-01-27T00:00:00"/>
    <x v="0"/>
    <n v="7.13"/>
    <s v="Matched in 11.4-2-2 and 15.1"/>
    <s v="84302"/>
    <x v="0"/>
    <s v="Schedule 1 "/>
    <s v="WHITE ROCK"/>
    <s v="WHR11"/>
    <s v="SOLAR"/>
    <s v="08NETMT135"/>
  </r>
  <r>
    <s v="18023"/>
    <d v="2017-01-27T00:00:00"/>
    <x v="0"/>
    <n v="4.59"/>
    <s v="Matched in 11.4-2-2 and 15.1"/>
    <s v="84738"/>
    <x v="0"/>
    <s v="Schedule 1 "/>
    <s v="IVINS"/>
    <s v="IVN11"/>
    <s v="SOLAR"/>
    <s v="08NETMT135"/>
  </r>
  <r>
    <s v="18015"/>
    <d v="2017-01-27T00:00:00"/>
    <x v="0"/>
    <n v="7.13"/>
    <s v="Matched in 11.4-2-2 and 15.1"/>
    <s v="84088"/>
    <x v="0"/>
    <s v="Schedule 1 "/>
    <s v="OQUIRRH"/>
    <s v="OQU13"/>
    <s v="SOLAR"/>
    <s v="08NETMT135"/>
  </r>
  <r>
    <s v="18017"/>
    <d v="2017-01-27T00:00:00"/>
    <x v="0"/>
    <n v="5.77"/>
    <s v="Matched in 11.4-2-2 and 15.1"/>
    <s v="84318"/>
    <x v="0"/>
    <s v="Schedule 1 "/>
    <s v="NORTH LOGAN"/>
    <s v="NOL12"/>
    <s v="SOLAR"/>
    <s v="08NETMT135"/>
  </r>
  <r>
    <s v="18044"/>
    <d v="2017-01-27T00:00:00"/>
    <x v="0"/>
    <n v="10.15"/>
    <s v="Matched in 11.4-2-2 and 15.1"/>
    <s v="84414"/>
    <x v="0"/>
    <s v="Schedule 1 "/>
    <s v="PLEASANT VIEW"/>
    <s v="PVW11"/>
    <s v="SOLAR"/>
    <s v="08NETMT135"/>
  </r>
  <r>
    <s v="18021"/>
    <d v="2017-01-27T00:00:00"/>
    <x v="0"/>
    <n v="5.42"/>
    <s v="Matched in 11.4-2-2 and 15.1"/>
    <s v="84770"/>
    <x v="0"/>
    <s v="Schedule 1 "/>
    <s v="WINCHESTERHILL"/>
    <s v="WNC11"/>
    <s v="SOLAR"/>
    <s v="08NETMT135"/>
  </r>
  <r>
    <s v="18038"/>
    <d v="2017-01-27T00:00:00"/>
    <x v="0"/>
    <n v="4.5"/>
    <s v="Matched in 11.4-2-2 and 15.1"/>
    <s v="84730"/>
    <x v="0"/>
    <s v="Schedule 1 "/>
    <s v="RICHFIELD"/>
    <s v="RCH11"/>
    <s v="SOLAR"/>
    <s v="08NETMT135"/>
  </r>
  <r>
    <s v="18020"/>
    <d v="2017-01-27T00:00:00"/>
    <x v="0"/>
    <n v="8.27"/>
    <s v="Matched in 11.4-2-2 and 15.1"/>
    <s v="84045"/>
    <x v="0"/>
    <s v="Schedule 1 "/>
    <s v="SARATOGA"/>
    <s v="SAR12"/>
    <s v="SOLAR"/>
    <s v="08NETMT135"/>
  </r>
  <r>
    <s v="18069"/>
    <d v="2017-01-28T00:00:00"/>
    <x v="0"/>
    <n v="5.83"/>
    <s v="Matched in 11.4-2-2 and 15.1"/>
    <s v="84115"/>
    <x v="0"/>
    <s v="Schedule 1 "/>
    <s v="SOUTHEAST"/>
    <s v="SEA14"/>
    <s v="SOLAR"/>
    <s v="08NETMT135"/>
  </r>
  <r>
    <s v="18051"/>
    <d v="2017-01-28T00:00:00"/>
    <x v="0"/>
    <n v="3.78"/>
    <s v="Matched in 11.4-2-2 and 15.1"/>
    <s v="84105"/>
    <x v="0"/>
    <s v="Schedule 1 "/>
    <s v="MCCLELLAND"/>
    <s v="MCL15"/>
    <s v="SOLAR"/>
    <s v="08NETMT135"/>
  </r>
  <r>
    <s v="18086"/>
    <d v="2017-01-28T00:00:00"/>
    <x v="0"/>
    <n v="5.04"/>
    <s v="Matched in 11.4-2-2 and 15.1"/>
    <s v="84128"/>
    <x v="0"/>
    <s v="Schedule 1 "/>
    <s v="RITER"/>
    <s v="RTR12"/>
    <s v="SOLAR"/>
    <s v="08NETMT135"/>
  </r>
  <r>
    <s v="18093"/>
    <d v="2017-01-28T00:00:00"/>
    <x v="0"/>
    <n v="3.71"/>
    <s v="Matched in 11.4-2-2 and 15.1"/>
    <s v="84118"/>
    <x v="0"/>
    <s v="Schedule 1 "/>
    <s v="KEARNS"/>
    <s v="KRN12"/>
    <s v="SOLAR"/>
    <s v="08NETMT135"/>
  </r>
  <r>
    <s v="18056"/>
    <d v="2017-01-28T00:00:00"/>
    <x v="0"/>
    <n v="10.34"/>
    <s v="Matched in 11.4-2-2 and 15.1"/>
    <s v="84120"/>
    <x v="0"/>
    <s v="Schedule 1 "/>
    <s v="HUNTER"/>
    <s v="HNT14"/>
    <s v="SOLAR"/>
    <s v="08NETMT135"/>
  </r>
  <r>
    <s v="18092"/>
    <d v="2017-01-28T00:00:00"/>
    <x v="0"/>
    <n v="3.9"/>
    <s v="Matched in 11.4-2-2 and 15.1"/>
    <s v="84105"/>
    <x v="0"/>
    <s v="Schedule 1 "/>
    <s v="MCCLELLAND"/>
    <s v="MCL15"/>
    <s v="SOLAR"/>
    <s v="08NETMT135"/>
  </r>
  <r>
    <s v="18096"/>
    <d v="2017-01-28T00:00:00"/>
    <x v="0"/>
    <n v="2.2400000000000002"/>
    <s v="Matched in 11.4-2-2 and 15.1"/>
    <s v="84120"/>
    <x v="0"/>
    <s v="Schedule 1 "/>
    <s v="HUNTER"/>
    <s v="HNT13"/>
    <s v="SOLAR"/>
    <s v="08NETMT135"/>
  </r>
  <r>
    <s v="18070"/>
    <d v="2017-01-28T00:00:00"/>
    <x v="0"/>
    <n v="8.74"/>
    <s v="Matched in 11.4-2-2 and 15.1"/>
    <s v="84121"/>
    <x v="0"/>
    <s v="Schedule 1 "/>
    <s v="CASTO"/>
    <s v="CAS12"/>
    <s v="SOLAR"/>
    <s v="08NETMT135"/>
  </r>
  <r>
    <s v="18078"/>
    <d v="2017-01-28T00:00:00"/>
    <x v="0"/>
    <n v="8.4"/>
    <s v="Matched in 11.4-2-2 and 15.1"/>
    <s v="84124"/>
    <x v="0"/>
    <s v="Schedule 1 "/>
    <s v="CASTO"/>
    <s v="CAS13"/>
    <s v="SOLAR"/>
    <s v="08NETMT135"/>
  </r>
  <r>
    <s v="18053"/>
    <d v="2017-01-28T00:00:00"/>
    <x v="0"/>
    <n v="6.72"/>
    <s v="Matched in 11.4-2-2 and 15.1"/>
    <s v="84129"/>
    <x v="0"/>
    <s v="Schedule 1 "/>
    <s v="TAYLORSVILLE"/>
    <s v="TAY15"/>
    <s v="SOLAR"/>
    <s v="08NETMT135"/>
  </r>
  <r>
    <s v="18094"/>
    <d v="2017-01-28T00:00:00"/>
    <x v="0"/>
    <n v="4.32"/>
    <s v="Matched in 11.4-2-2 and 15.1"/>
    <s v="84121"/>
    <x v="0"/>
    <s v="Schedule 1 "/>
    <s v="BUTLERVILLE"/>
    <s v="BTL08"/>
    <s v="SOLAR"/>
    <s v="08NETMT135"/>
  </r>
  <r>
    <s v="18058"/>
    <d v="2017-01-28T00:00:00"/>
    <x v="0"/>
    <n v="3.64"/>
    <s v="Matched in 11.4-2-2 and 15.1"/>
    <s v="84109"/>
    <x v="0"/>
    <s v="Schedule 1 "/>
    <s v="PARLEYS"/>
    <s v="PAR11"/>
    <s v="SOLAR"/>
    <s v="08NETMT135"/>
  </r>
  <r>
    <s v="18079"/>
    <d v="2017-01-28T00:00:00"/>
    <x v="0"/>
    <n v="6.38"/>
    <s v="Matched in 11.4-2-2 and 15.1"/>
    <s v="84119"/>
    <x v="0"/>
    <s v="Schedule 1 "/>
    <s v="GRANGER"/>
    <s v="GRN17"/>
    <s v="SOLAR"/>
    <s v="08NETMT135"/>
  </r>
  <r>
    <s v="18067"/>
    <d v="2017-01-28T00:00:00"/>
    <x v="0"/>
    <n v="4.28"/>
    <s v="Matched in 11.4-2-2 and 15.1"/>
    <s v="84118"/>
    <x v="0"/>
    <s v="Schedule 1 "/>
    <s v="KEARNS"/>
    <s v="KRN12"/>
    <s v="SOLAR"/>
    <s v="08NETMT135"/>
  </r>
  <r>
    <s v="18059"/>
    <d v="2017-01-28T00:00:00"/>
    <x v="0"/>
    <n v="4.68"/>
    <s v="Matched in 11.4-2-2 and 15.1"/>
    <s v="84120"/>
    <x v="0"/>
    <s v="Schedule 1 "/>
    <s v="LAKE PARK"/>
    <s v="LPK12"/>
    <s v="SOLAR"/>
    <s v="08NETMT135"/>
  </r>
  <r>
    <s v="18074"/>
    <d v="2017-01-28T00:00:00"/>
    <x v="0"/>
    <n v="5.41"/>
    <s v="Matched in 11.4-2-2 and 15.1"/>
    <s v="84081"/>
    <x v="0"/>
    <s v="Schedule 1 "/>
    <s v="HOGGARD"/>
    <s v="HOG16"/>
    <s v="SOLAR"/>
    <s v="08NETMT135"/>
  </r>
  <r>
    <s v="18075"/>
    <d v="2017-01-28T00:00:00"/>
    <x v="0"/>
    <n v="5.31"/>
    <s v="Matched in 11.4-2-2 and 15.1"/>
    <s v="84105"/>
    <x v="0"/>
    <s v="Schedule 1 "/>
    <s v="MCCLELLAND"/>
    <s v="MCL15"/>
    <s v="SOLAR"/>
    <s v="08NETMT135"/>
  </r>
  <r>
    <s v="18068"/>
    <d v="2017-01-28T00:00:00"/>
    <x v="0"/>
    <n v="8.1999999999999993"/>
    <s v="Matched in 11.4-2-2 and 15.1"/>
    <s v="84117"/>
    <x v="0"/>
    <s v="Schedule 1 "/>
    <s v="HOLLADAY_UT"/>
    <s v="HOL15"/>
    <s v="SOLAR"/>
    <s v="08NETMT135"/>
  </r>
  <r>
    <s v="18083"/>
    <d v="2017-01-28T00:00:00"/>
    <x v="0"/>
    <n v="7"/>
    <s v="Matched in 11.4-2-2 and 15.1"/>
    <s v="84081"/>
    <x v="0"/>
    <s v="Schedule 1 "/>
    <s v="HOGGARD"/>
    <s v="HOG12"/>
    <s v="SOLAR"/>
    <s v="08NETMT135"/>
  </r>
  <r>
    <s v="18066"/>
    <d v="2017-01-28T00:00:00"/>
    <x v="0"/>
    <n v="9.52"/>
    <s v="Matched in 11.4-2-2 and 15.1"/>
    <s v="84047"/>
    <x v="0"/>
    <s v="Schedule 1 "/>
    <s v="MIDVALE"/>
    <s v="MDV13"/>
    <s v="SOLAR"/>
    <s v="08NETMT135"/>
  </r>
  <r>
    <s v="18103"/>
    <d v="2017-01-28T00:00:00"/>
    <x v="0"/>
    <n v="7.15"/>
    <s v="Matched in 11.4-2-2 and 15.1"/>
    <s v="84081"/>
    <x v="0"/>
    <s v="Schedule 1 "/>
    <s v="HOGGARD"/>
    <s v="HOG16"/>
    <s v="SOLAR"/>
    <s v="08NETMT135"/>
  </r>
  <r>
    <s v="18055"/>
    <d v="2017-01-28T00:00:00"/>
    <x v="0"/>
    <n v="6"/>
    <s v="Matched in 11.4-2-2 and 15.1"/>
    <s v="84020"/>
    <x v="0"/>
    <s v="Schedule 1 "/>
    <s v="SOUTH MOUNTAIN"/>
    <s v="SMO12"/>
    <s v="SOLAR"/>
    <s v="08NETMT135"/>
  </r>
  <r>
    <s v="18097"/>
    <d v="2017-01-28T00:00:00"/>
    <x v="0"/>
    <n v="11.4"/>
    <s v="Matched in 11.4-2-2 and 15.1"/>
    <s v="84092"/>
    <x v="0"/>
    <s v="Schedule 1 "/>
    <s v="DIMPLE DELL"/>
    <s v="DMP15"/>
    <s v="SOLAR"/>
    <s v="08NETMT135"/>
  </r>
  <r>
    <s v="18073"/>
    <d v="2017-01-28T00:00:00"/>
    <x v="0"/>
    <n v="11.02"/>
    <s v="Matched in 11.4-2-2 and 15.1"/>
    <s v="84020"/>
    <x v="0"/>
    <s v="Schedule 1 "/>
    <s v="DUMAS"/>
    <s v="DUM12"/>
    <s v="SOLAR"/>
    <s v="08NETMT135"/>
  </r>
  <r>
    <s v="18080"/>
    <d v="2017-01-28T00:00:00"/>
    <x v="0"/>
    <n v="6.72"/>
    <s v="Matched in 11.4-2-2 and 15.1"/>
    <s v="84106"/>
    <x v="0"/>
    <s v="Schedule 1 "/>
    <s v="SOUTHEAST"/>
    <s v="SEA16"/>
    <s v="SOLAR"/>
    <s v="08NETMT135"/>
  </r>
  <r>
    <s v="18084"/>
    <d v="2017-01-28T00:00:00"/>
    <x v="0"/>
    <n v="7.84"/>
    <s v="Matched in 11.4-2-2 and 15.1"/>
    <s v="84081"/>
    <x v="0"/>
    <s v="Schedule 1 "/>
    <s v="HOGGARD"/>
    <s v="HOG16"/>
    <s v="SOLAR"/>
    <s v="08NETMT135"/>
  </r>
  <r>
    <s v="18064"/>
    <d v="2017-01-28T00:00:00"/>
    <x v="0"/>
    <n v="2.2799999999999998"/>
    <s v="Matched in 11.4-2-2 and 15.1"/>
    <s v="84118"/>
    <x v="0"/>
    <s v="Schedule 1 "/>
    <s v="KEARNS"/>
    <s v="KRN14"/>
    <s v="SOLAR"/>
    <s v="08NETMT135"/>
  </r>
  <r>
    <s v="18065"/>
    <d v="2017-01-28T00:00:00"/>
    <x v="0"/>
    <n v="5.8"/>
    <s v="Matched in 11.4-2-2 and 15.1"/>
    <s v="84128"/>
    <x v="0"/>
    <s v="Schedule 1 "/>
    <s v="LAKE PARK"/>
    <s v="LPK11"/>
    <s v="SOLAR"/>
    <s v="08NETMT135"/>
  </r>
  <r>
    <s v="18089"/>
    <d v="2017-01-28T00:00:00"/>
    <x v="0"/>
    <n v="2.8"/>
    <s v="Matched in 11.4-2-2 and 15.1"/>
    <s v="84088"/>
    <x v="0"/>
    <s v="Schedule 1 "/>
    <s v="OQUIRRH"/>
    <s v="OQU13"/>
    <s v="SOLAR"/>
    <s v="08NETMT135"/>
  </r>
  <r>
    <s v="18054"/>
    <d v="2017-01-28T00:00:00"/>
    <x v="0"/>
    <n v="4.4800000000000004"/>
    <s v="Matched in 11.4-2-2 and 15.1"/>
    <s v="84118"/>
    <x v="0"/>
    <s v="Schedule 1 "/>
    <s v="KEARNS"/>
    <s v="KRN11"/>
    <s v="SOLAR"/>
    <s v="08NETMT135"/>
  </r>
  <r>
    <s v="18090"/>
    <d v="2017-01-28T00:00:00"/>
    <x v="0"/>
    <n v="5.13"/>
    <s v="Matched in 11.4-2-2 and 15.1"/>
    <s v="84108"/>
    <x v="0"/>
    <s v="Schedule 1 "/>
    <s v="EMIGRATION"/>
    <s v="EMI14"/>
    <s v="SOLAR"/>
    <s v="08NETMT135"/>
  </r>
  <r>
    <s v="18098"/>
    <d v="2017-01-28T00:00:00"/>
    <x v="0"/>
    <n v="3.45"/>
    <s v="Matched in 11.4-2-2 and 15.1"/>
    <s v="84106"/>
    <x v="0"/>
    <s v="Schedule 1 "/>
    <s v="COTTONWOOD"/>
    <s v="CTN16"/>
    <s v="SOLAR"/>
    <s v="08NETMT135"/>
  </r>
  <r>
    <s v="18062"/>
    <d v="2017-01-28T00:00:00"/>
    <x v="0"/>
    <n v="5.32"/>
    <s v="Matched in 11.4-2-2 and 15.1"/>
    <s v="84120"/>
    <x v="0"/>
    <s v="Schedule 1 "/>
    <s v="HUNTER"/>
    <s v="HNT11"/>
    <s v="SOLAR"/>
    <s v="08NETMT135"/>
  </r>
  <r>
    <s v="18050"/>
    <d v="2017-01-28T00:00:00"/>
    <x v="0"/>
    <n v="4.22"/>
    <s v="Matched in 11.4-2-2 and 15.1"/>
    <s v="84120"/>
    <x v="0"/>
    <s v="Schedule 1 "/>
    <s v="WEST VALLEY"/>
    <s v="WVY13"/>
    <s v="SOLAR"/>
    <s v="08NETMT135"/>
  </r>
  <r>
    <s v="18085"/>
    <d v="2017-01-28T00:00:00"/>
    <x v="0"/>
    <n v="6.24"/>
    <s v="Matched in 11.4-2-2 and 15.1"/>
    <s v="84105"/>
    <x v="0"/>
    <s v="Schedule 1 "/>
    <s v="MCCLELLAND"/>
    <s v="MCL15"/>
    <s v="SOLAR"/>
    <s v="08NETMT135"/>
  </r>
  <r>
    <s v="18081"/>
    <d v="2017-01-28T00:00:00"/>
    <x v="0"/>
    <n v="5.4"/>
    <s v="Matched in 11.4-2-2 and 15.1"/>
    <s v="84084"/>
    <x v="0"/>
    <s v="Schedule 1 "/>
    <s v="JORDAN PK"/>
    <s v="JPR11"/>
    <s v="SOLAR"/>
    <s v="08NETMT135"/>
  </r>
  <r>
    <s v="18057"/>
    <d v="2017-01-28T00:00:00"/>
    <x v="0"/>
    <n v="3.42"/>
    <s v="Matched in 11.4-2-2 and 15.1"/>
    <s v="84106"/>
    <x v="0"/>
    <s v="Schedule 1 "/>
    <s v="COTTONWOOD"/>
    <s v="CTN10"/>
    <s v="SOLAR"/>
    <s v="08NETMT135"/>
  </r>
  <r>
    <s v="18052"/>
    <d v="2017-01-28T00:00:00"/>
    <x v="0"/>
    <n v="6.32"/>
    <s v="Matched in 11.4-2-2 and 15.1"/>
    <s v="84121"/>
    <x v="0"/>
    <s v="Schedule 1 "/>
    <s v="BUTLERVILLE"/>
    <s v="BTL08"/>
    <s v="SOLAR"/>
    <s v="08NETMT135"/>
  </r>
  <r>
    <s v="18071"/>
    <d v="2017-01-28T00:00:00"/>
    <x v="0"/>
    <n v="8.4"/>
    <s v="Matched in 11.4-2-2 and 15.1"/>
    <s v="84092"/>
    <x v="0"/>
    <s v="Schedule 1 "/>
    <s v="DIMPLE DELL"/>
    <s v="DMP13"/>
    <s v="SOLAR"/>
    <s v="08NETMT135"/>
  </r>
  <r>
    <s v="18082"/>
    <d v="2017-01-28T00:00:00"/>
    <x v="0"/>
    <n v="4.2"/>
    <s v="Matched in 11.4-2-2 and 15.1"/>
    <s v="84120"/>
    <x v="0"/>
    <s v="Schedule 1 "/>
    <s v="WEST VALLEY"/>
    <s v="WVY13"/>
    <s v="SOLAR"/>
    <s v="08NETMT135"/>
  </r>
  <r>
    <s v="18060"/>
    <d v="2017-01-28T00:00:00"/>
    <x v="0"/>
    <n v="3.64"/>
    <s v="Matched in 11.4-2-2 and 15.1"/>
    <s v="84120"/>
    <x v="0"/>
    <s v="Schedule 1 "/>
    <s v="LAKE PARK"/>
    <s v="LPK12"/>
    <s v="SOLAR"/>
    <s v="08NETMT135"/>
  </r>
  <r>
    <s v="18101"/>
    <d v="2017-01-28T00:00:00"/>
    <x v="0"/>
    <n v="9.41"/>
    <s v="Matched in 11.4-2-2 and 15.1"/>
    <s v="84117"/>
    <x v="0"/>
    <s v="Schedule 1 "/>
    <s v="HOLLADAY_UT"/>
    <s v="HOL14"/>
    <s v="SOLAR"/>
    <s v="08NETMT135"/>
  </r>
  <r>
    <s v="18095"/>
    <d v="2017-01-28T00:00:00"/>
    <x v="0"/>
    <n v="4.3499999999999996"/>
    <s v="Matched in 11.4-2-2 and 15.1"/>
    <s v="84081"/>
    <x v="0"/>
    <s v="Schedule 1 "/>
    <s v="HOGGARD"/>
    <s v="HOG16"/>
    <s v="SOLAR"/>
    <s v="08NETMT135"/>
  </r>
  <r>
    <s v="18072"/>
    <d v="2017-01-28T00:00:00"/>
    <x v="0"/>
    <n v="3.64"/>
    <s v="Matched in 11.4-2-2 and 15.1"/>
    <s v="84105"/>
    <x v="0"/>
    <s v="Schedule 1 "/>
    <s v="SOUTHEAST"/>
    <s v="SEA13"/>
    <s v="SOLAR"/>
    <s v="08NETMT135"/>
  </r>
  <r>
    <s v="18061"/>
    <d v="2017-01-28T00:00:00"/>
    <x v="0"/>
    <n v="4.5"/>
    <s v="Matched in 11.4-2-2 and 15.1"/>
    <s v="84120"/>
    <x v="0"/>
    <s v="Schedule 1 "/>
    <s v="HUNTER"/>
    <s v="HNT14"/>
    <s v="SOLAR"/>
    <s v="08NETMT135"/>
  </r>
  <r>
    <s v="18088"/>
    <d v="2017-01-28T00:00:00"/>
    <x v="0"/>
    <n v="6.09"/>
    <s v="Matched in 11.4-2-2 and 15.1"/>
    <s v="84084"/>
    <x v="0"/>
    <s v="Schedule 1 "/>
    <s v="JORDAN PK"/>
    <s v="JPR13"/>
    <s v="SOLAR"/>
    <s v="08NETMT135"/>
  </r>
  <r>
    <s v="18076"/>
    <d v="2017-01-28T00:00:00"/>
    <x v="0"/>
    <n v="3.64"/>
    <s v="Matched in 11.4-2-2 and 15.1"/>
    <s v="84081"/>
    <x v="0"/>
    <s v="Schedule 1 "/>
    <s v="COPPER HILLS"/>
    <s v="COH11"/>
    <s v="SOLAR"/>
    <s v="08NETMT135"/>
  </r>
  <r>
    <s v="18087"/>
    <d v="2017-01-28T00:00:00"/>
    <x v="0"/>
    <n v="5.6"/>
    <s v="Matched in 11.4-2-2 and 15.1"/>
    <s v="84119"/>
    <x v="0"/>
    <s v="Schedule 1 "/>
    <s v="DECKER LAKE"/>
    <s v="DKL17"/>
    <s v="SOLAR"/>
    <s v="08NETMT135"/>
  </r>
  <r>
    <s v="18063"/>
    <d v="2017-01-28T00:00:00"/>
    <x v="0"/>
    <n v="9.9"/>
    <s v="Matched in 11.4-2-2 and 15.1"/>
    <s v="84109"/>
    <x v="0"/>
    <s v="Schedule 1 "/>
    <s v="OLYMPUS"/>
    <s v="OLY12"/>
    <s v="SOLAR"/>
    <s v="08NETMT135"/>
  </r>
  <r>
    <s v="18091"/>
    <d v="2017-01-28T00:00:00"/>
    <x v="0"/>
    <n v="3.64"/>
    <s v="Matched in 11.4-2-2 and 15.1"/>
    <s v="84081"/>
    <x v="0"/>
    <s v="Schedule 1 "/>
    <s v="HOGGARD"/>
    <s v="HOG15"/>
    <s v="SOLAR"/>
    <s v="08NETMT135"/>
  </r>
  <r>
    <s v="18102"/>
    <d v="2017-01-28T00:00:00"/>
    <x v="0"/>
    <n v="2.7"/>
    <s v="Matched in 11.4-2-2 and 15.1"/>
    <s v="84020"/>
    <x v="0"/>
    <s v="Schedule 1 "/>
    <s v="SOUTH MOUNTAIN"/>
    <s v="SMO15"/>
    <s v="SOLAR"/>
    <s v="08NETMT135"/>
  </r>
  <r>
    <s v="18077"/>
    <d v="2017-01-28T00:00:00"/>
    <x v="0"/>
    <n v="4.28"/>
    <s v="Matched in 11.4-2-2 and 15.1"/>
    <s v="84121"/>
    <x v="0"/>
    <s v="Schedule 1 "/>
    <s v="QUARRY"/>
    <s v="QRY12"/>
    <s v="SOLAR"/>
    <s v="08NETMT135"/>
  </r>
  <r>
    <s v="18099"/>
    <d v="2017-01-28T00:00:00"/>
    <x v="0"/>
    <n v="5.04"/>
    <s v="Matched in 11.4-2-2 and 15.1"/>
    <s v="84009"/>
    <x v="0"/>
    <s v="Schedule 1 "/>
    <s v="OQUIRRH"/>
    <s v="OQU16"/>
    <s v="SOLAR"/>
    <s v="08NETMT135"/>
  </r>
  <r>
    <s v="18100"/>
    <d v="2017-01-28T00:00:00"/>
    <x v="0"/>
    <n v="4.5"/>
    <s v="Matched in 11.4-2-2 and 15.1"/>
    <s v="84118"/>
    <x v="0"/>
    <s v="Schedule 1 "/>
    <s v="KEARNS"/>
    <s v="KRN11"/>
    <s v="SOLAR"/>
    <s v="08NETMT135"/>
  </r>
  <r>
    <s v="18104"/>
    <d v="2017-01-30T00:00:00"/>
    <x v="0"/>
    <n v="7.83"/>
    <s v="Matched in 11.4-2-2 and 15.1"/>
    <s v="84414"/>
    <x v="0"/>
    <s v="Schedule 1 "/>
    <s v="PLEASANT VIEW"/>
    <s v="PVW11"/>
    <s v="SOLAR"/>
    <s v="08NETMT135"/>
  </r>
  <r>
    <s v="18120"/>
    <d v="2017-01-30T00:00:00"/>
    <x v="0"/>
    <n v="4.16"/>
    <s v="Matched in 11.4-2-2 and 15.1"/>
    <s v="84116"/>
    <x v="0"/>
    <s v="Schedule 1 "/>
    <s v="JORDAN"/>
    <s v="JOR18"/>
    <s v="SOLAR"/>
    <s v="08NETMT135"/>
  </r>
  <r>
    <s v="18132"/>
    <d v="2017-01-30T00:00:00"/>
    <x v="0"/>
    <n v="5.04"/>
    <s v="Matched in 11.4-2-2 and 15.1"/>
    <s v="84414"/>
    <x v="0"/>
    <s v="Schedule 1 "/>
    <s v="PLEASANT VIEW"/>
    <s v="PVW12"/>
    <s v="SOLAR"/>
    <s v="08NETMT135"/>
  </r>
  <r>
    <s v="18126"/>
    <d v="2017-01-30T00:00:00"/>
    <x v="0"/>
    <n v="5.13"/>
    <s v="Matched in 11.4-2-2 and 15.1"/>
    <s v="84096"/>
    <x v="0"/>
    <s v="Schedule 1 "/>
    <s v="HERRIMAN"/>
    <s v="HRR13"/>
    <s v="SOLAR"/>
    <s v="08NETMT135"/>
  </r>
  <r>
    <s v="18134"/>
    <d v="2017-01-30T00:00:00"/>
    <x v="0"/>
    <n v="4.4800000000000004"/>
    <s v="Matched in 11.4-2-2 and 15.1"/>
    <s v="84121"/>
    <x v="0"/>
    <s v="Schedule 1 "/>
    <s v="HAMMER"/>
    <s v="HAM13"/>
    <s v="SOLAR"/>
    <s v="08NETMT135"/>
  </r>
  <r>
    <s v="18127"/>
    <d v="2017-01-30T00:00:00"/>
    <x v="0"/>
    <n v="6.76"/>
    <s v="Matched in 11.4-2-2 and 15.1"/>
    <s v="84129"/>
    <x v="0"/>
    <s v="Schedule 1 "/>
    <s v="KEARNS"/>
    <s v="KRN15"/>
    <s v="SOLAR"/>
    <s v="08NETMT135"/>
  </r>
  <r>
    <s v="18125"/>
    <d v="2017-01-30T00:00:00"/>
    <x v="0"/>
    <n v="4.5599999999999996"/>
    <s v="Matched in 11.4-2-2 and 15.1"/>
    <s v="84094"/>
    <x v="0"/>
    <s v="Schedule 1 "/>
    <s v="ALTAVIEW"/>
    <s v="ALT15"/>
    <s v="SOLAR"/>
    <s v="08NETMT135"/>
  </r>
  <r>
    <s v="18137"/>
    <d v="2017-01-30T00:00:00"/>
    <x v="0"/>
    <n v="4.28"/>
    <s v="Matched in 11.4-2-2 and 15.1"/>
    <s v="84116"/>
    <x v="0"/>
    <s v="Schedule 1 "/>
    <s v="ROSE PARK"/>
    <s v="ROS11"/>
    <s v="SOLAR"/>
    <s v="08NETMT135"/>
  </r>
  <r>
    <s v="18141"/>
    <d v="2017-01-30T00:00:00"/>
    <x v="0"/>
    <n v="23.08"/>
    <s v="Matched in 11.4-2-2 and 15.1"/>
    <s v="84065"/>
    <x v="0"/>
    <s v="Schedule 1 "/>
    <s v="BLUFFDALE"/>
    <s v="BLF11"/>
    <s v="SOLAR"/>
    <s v="08NETMT135"/>
  </r>
  <r>
    <s v="18124"/>
    <d v="2017-01-30T00:00:00"/>
    <x v="0"/>
    <n v="14.56"/>
    <s v="Matched in 11.4-2-2 and 15.1"/>
    <s v="84096"/>
    <x v="0"/>
    <s v="Schedule 1 "/>
    <s v="SUNRISE"/>
    <s v="SRZ11"/>
    <s v="SOLAR"/>
    <s v="08NETMT135"/>
  </r>
  <r>
    <s v="18138"/>
    <d v="2017-01-30T00:00:00"/>
    <x v="0"/>
    <n v="7.83"/>
    <s v="Matched in 11.4-2-2 and 15.1"/>
    <s v="84117"/>
    <x v="0"/>
    <s v="Schedule 1 "/>
    <s v="HOLLADAY_UT"/>
    <s v="HOL13"/>
    <s v="SOLAR"/>
    <s v="08NETMT135"/>
  </r>
  <r>
    <s v="18135"/>
    <d v="2017-01-30T00:00:00"/>
    <x v="0"/>
    <n v="3.71"/>
    <s v="Matched in 11.4-2-2 and 15.1"/>
    <s v="84332"/>
    <x v="0"/>
    <s v="Schedule 1 "/>
    <s v="NIBLEY"/>
    <s v="NIB11"/>
    <s v="SOLAR"/>
    <s v="08NETMT135"/>
  </r>
  <r>
    <s v="18119"/>
    <d v="2017-01-30T00:00:00"/>
    <x v="0"/>
    <n v="7.84"/>
    <s v="Matched in 11.4-2-2 and 15.1"/>
    <s v="84067"/>
    <x v="0"/>
    <s v="Schedule 1 "/>
    <s v="CLINTON"/>
    <s v="CLN16"/>
    <s v="SOLAR"/>
    <s v="08NETMT135"/>
  </r>
  <r>
    <s v="18129"/>
    <d v="2017-01-30T00:00:00"/>
    <x v="0"/>
    <n v="5.13"/>
    <s v="Matched in 11.4-2-2 and 15.1"/>
    <s v="84096"/>
    <x v="0"/>
    <s v="Schedule 1 "/>
    <s v="HERRIMAN"/>
    <s v="HRR17"/>
    <s v="SOLAR"/>
    <s v="08NETMT135"/>
  </r>
  <r>
    <s v="18148"/>
    <d v="2017-01-30T00:00:00"/>
    <x v="0"/>
    <n v="5.83"/>
    <s v="Matched in 11.4-2-2 and 15.1"/>
    <s v="84087"/>
    <x v="0"/>
    <s v="Schedule 1 "/>
    <s v="CNTRVILLE"/>
    <s v="CEN12"/>
    <s v="SOLAR"/>
    <s v="08NETMT135"/>
  </r>
  <r>
    <s v="18133"/>
    <d v="2017-01-30T00:00:00"/>
    <x v="0"/>
    <n v="8.4700000000000006"/>
    <s v="Matched in 11.4-2-2 and 15.1"/>
    <s v="84403"/>
    <x v="0"/>
    <s v="Schedule 1 "/>
    <s v="UINTAH"/>
    <s v="UIN13"/>
    <s v="SOLAR"/>
    <s v="08NETMT135"/>
  </r>
  <r>
    <s v="18153"/>
    <d v="2017-01-30T00:00:00"/>
    <x v="0"/>
    <n v="5.7"/>
    <s v="Matched in 11.4-2-2 and 15.1"/>
    <s v="84405"/>
    <x v="0"/>
    <s v="Schedule 1 "/>
    <s v="SOUTH WEBER"/>
    <s v="SWR11"/>
    <s v="SOLAR"/>
    <s v="08NETMT135"/>
  </r>
  <r>
    <s v="18113"/>
    <d v="2017-01-30T00:00:00"/>
    <x v="0"/>
    <n v="3.71"/>
    <s v="Matched in 11.4-2-2 and 15.1"/>
    <s v="84096"/>
    <x v="0"/>
    <s v="Schedule 1 "/>
    <s v="HERRIMAN"/>
    <s v="HRR11"/>
    <s v="SOLAR"/>
    <s v="08NETMT135"/>
  </r>
  <r>
    <s v="18109"/>
    <d v="2017-01-30T00:00:00"/>
    <x v="0"/>
    <n v="3.36"/>
    <s v="Matched in 11.4-2-2 and 15.1"/>
    <s v="84404"/>
    <x v="0"/>
    <s v="Schedule 1 "/>
    <s v="BDO"/>
    <s v="BDO17"/>
    <s v="SOLAR"/>
    <s v="08NETMT135"/>
  </r>
  <r>
    <s v="18108"/>
    <d v="2017-01-30T00:00:00"/>
    <x v="0"/>
    <n v="6.27"/>
    <s v="Matched in 11.4-2-2 and 15.1"/>
    <s v="84401"/>
    <x v="0"/>
    <s v="Schedule 1 "/>
    <s v="LINCOLN"/>
    <s v="LIN11"/>
    <s v="SOLAR"/>
    <s v="08NETMT135"/>
  </r>
  <r>
    <s v="18106"/>
    <d v="2017-01-30T00:00:00"/>
    <x v="0"/>
    <n v="5.8"/>
    <s v="Matched in 11.4-2-2 and 15.1"/>
    <s v="84120"/>
    <x v="0"/>
    <s v="Schedule 1 "/>
    <s v="LAKE PARK"/>
    <s v="LPK16"/>
    <s v="SOLAR"/>
    <s v="08NETMT135"/>
  </r>
  <r>
    <s v="18146"/>
    <d v="2017-01-30T00:00:00"/>
    <x v="0"/>
    <n v="6.16"/>
    <s v="Matched in 11.4-2-2 and 15.1"/>
    <s v="84067"/>
    <x v="0"/>
    <s v="Schedule 1 "/>
    <s v="WEST ROY"/>
    <s v="WRY11"/>
    <s v="SOLAR"/>
    <s v="08NETMT135"/>
  </r>
  <r>
    <s v="18128"/>
    <d v="2017-01-30T00:00:00"/>
    <x v="0"/>
    <n v="3.68"/>
    <s v="Matched in 11.4-2-2 and 15.1"/>
    <s v="84737"/>
    <x v="0"/>
    <s v="Schedule 1 "/>
    <s v="TOQUERVILLE"/>
    <s v="TOQ31"/>
    <s v="SOLAR"/>
    <s v="08NETMT135"/>
  </r>
  <r>
    <s v="18110"/>
    <d v="2017-01-30T00:00:00"/>
    <x v="0"/>
    <n v="12.32"/>
    <s v="Matched in 11.4-2-2 and 15.1"/>
    <s v="84054"/>
    <x v="0"/>
    <s v="Schedule 1 "/>
    <s v="N SALT LAKE"/>
    <s v="NSL11"/>
    <s v="SOLAR"/>
    <s v="08NETMT135"/>
  </r>
  <r>
    <s v="18143"/>
    <d v="2017-01-30T00:00:00"/>
    <x v="0"/>
    <n v="3.9"/>
    <s v="Matched in 11.4-2-2 and 15.1"/>
    <s v="84096"/>
    <x v="0"/>
    <s v="Schedule 1 "/>
    <s v="SUNRISE"/>
    <s v="SRZ18"/>
    <s v="SOLAR"/>
    <s v="08NETMT135"/>
  </r>
  <r>
    <s v="18130"/>
    <d v="2017-01-30T00:00:00"/>
    <x v="0"/>
    <n v="3.24"/>
    <s v="Matched in 11.4-2-2 and 15.1"/>
    <s v="84124"/>
    <x v="0"/>
    <s v="Schedule 1 "/>
    <s v="CASTO"/>
    <s v="CAS13"/>
    <s v="SOLAR"/>
    <s v="08NETMT135"/>
  </r>
  <r>
    <s v="18144"/>
    <d v="2017-01-30T00:00:00"/>
    <x v="0"/>
    <n v="9.41"/>
    <s v="Matched in 11.4-2-2 and 15.1"/>
    <s v="84044"/>
    <x v="0"/>
    <s v="Schedule 1 "/>
    <s v="MAGNA"/>
    <s v="MAG15"/>
    <s v="SOLAR"/>
    <s v="08NETMT135"/>
  </r>
  <r>
    <s v="18136"/>
    <d v="2017-01-30T00:00:00"/>
    <x v="0"/>
    <n v="8.06"/>
    <s v="Matched in 11.4-2-2 and 15.1"/>
    <s v="84405"/>
    <x v="0"/>
    <s v="Schedule 1 "/>
    <s v="SOUTH WEBER"/>
    <s v="SWR13"/>
    <s v="SOLAR"/>
    <s v="08NETMT135"/>
  </r>
  <r>
    <s v="18149"/>
    <d v="2017-01-30T00:00:00"/>
    <x v="0"/>
    <n v="5.13"/>
    <s v="Matched in 11.4-2-2 and 15.1"/>
    <s v="84321"/>
    <x v="0"/>
    <s v="Schedule 1 "/>
    <s v="NIBLEY"/>
    <s v="NIB21"/>
    <s v="SOLAR"/>
    <s v="08NETMT135"/>
  </r>
  <r>
    <s v="18122"/>
    <d v="2017-01-30T00:00:00"/>
    <x v="0"/>
    <n v="11.2"/>
    <s v="Matched in 11.4-2-2 and 15.1"/>
    <s v="84404"/>
    <x v="0"/>
    <s v="Schedule 1 "/>
    <s v="PLAIN CITY"/>
    <s v="PLC15"/>
    <s v="SOLAR"/>
    <s v="08NETMT135"/>
  </r>
  <r>
    <s v="18112"/>
    <d v="2017-01-30T00:00:00"/>
    <x v="0"/>
    <n v="7.25"/>
    <s v="Matched in 11.4-2-2 and 15.1"/>
    <s v="84087"/>
    <x v="0"/>
    <s v="Schedule 1 "/>
    <s v="WOODSCROSS"/>
    <s v="WDS11"/>
    <s v="SOLAR"/>
    <s v="08NETMT135"/>
  </r>
  <r>
    <s v="18107"/>
    <d v="2017-01-30T00:00:00"/>
    <x v="0"/>
    <n v="8.4"/>
    <s v="Matched in 11.4-2-2 and 15.1"/>
    <s v="84405"/>
    <x v="0"/>
    <s v="Schedule 1 "/>
    <s v="SOUTH WEBER"/>
    <s v="SWR13"/>
    <s v="SOLAR"/>
    <s v="08NETMT135"/>
  </r>
  <r>
    <s v="18152"/>
    <d v="2017-01-30T00:00:00"/>
    <x v="0"/>
    <n v="4.5"/>
    <s v="Matched in 11.4-2-2 and 15.1"/>
    <s v="84123"/>
    <x v="0"/>
    <s v="Schedule 1 "/>
    <s v="MEADOWBROOK"/>
    <s v="MEA12"/>
    <s v="SOLAR"/>
    <s v="08NETMT135"/>
  </r>
  <r>
    <s v="18118"/>
    <d v="2017-01-30T00:00:00"/>
    <x v="0"/>
    <n v="5.04"/>
    <s v="Matched in 11.4-2-2 and 15.1"/>
    <s v="84745"/>
    <x v="0"/>
    <s v="Schedule 1 "/>
    <s v="TOQUERVILLE"/>
    <s v="TOQ11"/>
    <s v="SOLAR"/>
    <s v="08NETMT135"/>
  </r>
  <r>
    <s v="18111"/>
    <d v="2017-01-30T00:00:00"/>
    <x v="0"/>
    <n v="6.27"/>
    <s v="Matched in 11.4-2-2 and 15.1"/>
    <s v="84332"/>
    <x v="0"/>
    <s v="Schedule 1 "/>
    <s v="NIBLEY"/>
    <s v="NIB11"/>
    <s v="SOLAR"/>
    <s v="08NETMT135"/>
  </r>
  <r>
    <s v="18105"/>
    <d v="2017-01-30T00:00:00"/>
    <x v="0"/>
    <n v="2.3199999999999998"/>
    <s v="Matched in 11.4-2-2 and 15.1"/>
    <s v="84119"/>
    <x v="0"/>
    <s v="Schedule 1 "/>
    <s v="DECKER LAKE"/>
    <s v="DKL17"/>
    <s v="SOLAR"/>
    <s v="08NETMT135"/>
  </r>
  <r>
    <s v="18145"/>
    <d v="2017-01-30T00:00:00"/>
    <x v="0"/>
    <n v="12.76"/>
    <s v="Matched in 11.4-2-2 and 15.1"/>
    <s v="84065"/>
    <x v="0"/>
    <s v="Schedule 1 "/>
    <s v="BANGERTER"/>
    <s v="BGT12"/>
    <s v="SOLAR"/>
    <s v="08NETMT135"/>
  </r>
  <r>
    <s v="18142"/>
    <d v="2017-01-30T00:00:00"/>
    <x v="0"/>
    <n v="8.0500000000000007"/>
    <s v="Matched in 11.4-2-2 and 15.1"/>
    <s v="84746"/>
    <x v="0"/>
    <s v="Schedule 1 "/>
    <s v="QUAIL CREEK"/>
    <s v="QUA12"/>
    <s v="SOLAR"/>
    <s v="08NETMT135"/>
  </r>
  <r>
    <s v="18131"/>
    <d v="2017-01-30T00:00:00"/>
    <x v="0"/>
    <n v="5.6"/>
    <s v="Matched in 11.4-2-2 and 15.1"/>
    <s v="84067"/>
    <x v="0"/>
    <s v="Schedule 1 "/>
    <s v="COZYDALE"/>
    <s v="CDZ11"/>
    <s v="SOLAR"/>
    <s v="08NETMT135"/>
  </r>
  <r>
    <s v="18114"/>
    <d v="2017-01-30T00:00:00"/>
    <x v="0"/>
    <n v="6"/>
    <s v="Matched in 11.4-2-2 and 15.1"/>
    <s v="84067"/>
    <x v="0"/>
    <s v="Schedule 1 "/>
    <s v="COZYDALE"/>
    <s v="CDZ11"/>
    <s v="SOLAR"/>
    <s v="08NETMT135"/>
  </r>
  <r>
    <s v="18115"/>
    <d v="2017-01-30T00:00:00"/>
    <x v="0"/>
    <n v="6"/>
    <s v="Matched in 11.4-2-2 and 15.1"/>
    <s v="84783"/>
    <x v="0"/>
    <s v="Schedule 1 "/>
    <s v="DAMMERON"/>
    <s v="DMR11"/>
    <s v="SOLAR"/>
    <s v="08NETMT135"/>
  </r>
  <r>
    <s v="18139"/>
    <d v="2017-01-30T00:00:00"/>
    <x v="0"/>
    <n v="4.5599999999999996"/>
    <s v="Matched in 11.4-2-2 and 15.1"/>
    <s v="84005"/>
    <x v="0"/>
    <s v="Schedule 1 "/>
    <s v="PONY EXPRESS"/>
    <s v="PON14"/>
    <s v="SOLAR"/>
    <s v="08NETMT135"/>
  </r>
  <r>
    <s v="18151"/>
    <d v="2017-01-30T00:00:00"/>
    <x v="0"/>
    <n v="3.99"/>
    <s v="Matched in 11.4-2-2 and 15.1"/>
    <s v="84757"/>
    <x v="0"/>
    <s v="Schedule 1 "/>
    <s v="NEW HARMONY"/>
    <s v="NEH11"/>
    <s v="SOLAR"/>
    <s v="08NETMT135"/>
  </r>
  <r>
    <s v="18155"/>
    <d v="2017-01-30T00:00:00"/>
    <x v="0"/>
    <n v="5.99"/>
    <s v="Matched in 11.4-2-2 and 15.1"/>
    <s v="84005"/>
    <x v="0"/>
    <s v="Schedule 1 "/>
    <s v="PONY EXPRESS"/>
    <s v="PON14"/>
    <s v="SOLAR"/>
    <s v="08NETMT135"/>
  </r>
  <r>
    <s v="18154"/>
    <d v="2017-01-30T00:00:00"/>
    <x v="0"/>
    <n v="3.78"/>
    <s v="Matched in 11.4-2-2 and 15.1"/>
    <s v="84041"/>
    <x v="0"/>
    <s v="Schedule 1 "/>
    <s v="ANGEL"/>
    <s v="ANG16"/>
    <s v="SOLAR"/>
    <s v="08NETMT135"/>
  </r>
  <r>
    <s v="18121"/>
    <d v="2017-01-30T00:00:00"/>
    <x v="0"/>
    <n v="4.2"/>
    <s v="Matched in 11.4-2-2 and 15.1"/>
    <s v="84005"/>
    <x v="0"/>
    <s v="Schedule 1 "/>
    <s v="PARKSIDE"/>
    <s v="PKD06"/>
    <s v="SOLAR"/>
    <s v="08NETMT135"/>
  </r>
  <r>
    <s v="18117"/>
    <d v="2017-01-30T00:00:00"/>
    <x v="0"/>
    <n v="5.04"/>
    <s v="Matched in 11.4-2-2 and 15.1"/>
    <s v="84065"/>
    <x v="0"/>
    <s v="Schedule 1 "/>
    <s v="BLUFFDALE"/>
    <s v="BLF11"/>
    <s v="SOLAR"/>
    <s v="08NETMT135"/>
  </r>
  <r>
    <s v="18116"/>
    <d v="2017-01-30T00:00:00"/>
    <x v="0"/>
    <n v="6.75"/>
    <s v="Matched in 11.4-2-2 and 15.1"/>
    <s v="84662"/>
    <x v="0"/>
    <s v="Schedule 1 "/>
    <s v="MORONI"/>
    <s v="MOR12"/>
    <s v="SOLAR"/>
    <s v="08NETMT135"/>
  </r>
  <r>
    <s v="18123"/>
    <d v="2017-01-30T00:00:00"/>
    <x v="0"/>
    <n v="2.7"/>
    <s v="Matched in 11.4-2-2 and 15.1"/>
    <s v="84005"/>
    <x v="0"/>
    <s v="Schedule 1 "/>
    <s v="PONY EXPRESS"/>
    <s v="PON14"/>
    <s v="SOLAR"/>
    <s v="08NETMT135"/>
  </r>
  <r>
    <s v="18150"/>
    <d v="2017-01-30T00:00:00"/>
    <x v="0"/>
    <n v="3.36"/>
    <s v="Matched in 11.4-2-2 and 15.1"/>
    <s v="84084"/>
    <x v="0"/>
    <s v="Schedule 1 "/>
    <s v="JORDAN PK"/>
    <s v="JPR13"/>
    <s v="SOLAR"/>
    <s v="08NETMT135"/>
  </r>
  <r>
    <s v="18140"/>
    <d v="2017-01-30T00:00:00"/>
    <x v="0"/>
    <n v="7.37"/>
    <s v="Matched in 11.4-2-2 and 15.1"/>
    <s v="84121"/>
    <x v="0"/>
    <s v="Schedule 1 "/>
    <s v="BUTLERVILLE"/>
    <s v="BTL16"/>
    <s v="SOLAR"/>
    <s v="08NETMT135"/>
  </r>
  <r>
    <s v="18147"/>
    <d v="2017-01-30T00:00:00"/>
    <x v="0"/>
    <n v="4.9000000000000004"/>
    <s v="Matched in 11.4-2-2 and 15.1"/>
    <s v="84096"/>
    <x v="0"/>
    <s v="Schedule 1 "/>
    <s v="SUNRISE"/>
    <s v="SRZ18"/>
    <s v="SOLAR"/>
    <s v="08NETMT135"/>
  </r>
  <r>
    <s v="18165"/>
    <d v="2017-01-31T00:00:00"/>
    <x v="0"/>
    <n v="7.14"/>
    <s v="Matched in 11.4-2-2 and 15.1"/>
    <s v="84045"/>
    <x v="0"/>
    <s v="Schedule 1 "/>
    <s v="SARATOGA"/>
    <s v="SAR17"/>
    <s v="SOLAR"/>
    <s v="08NETMT135"/>
  </r>
  <r>
    <s v="18181"/>
    <d v="2017-01-31T00:00:00"/>
    <x v="0"/>
    <n v="4.6900000000000004"/>
    <s v="Matched in 11.4-2-2 and 15.1"/>
    <s v="84720"/>
    <x v="0"/>
    <s v="Schedule 1 "/>
    <s v="CROSSHOLLOW"/>
    <s v="CRH13"/>
    <s v="SOLAR"/>
    <s v="08NETMT135"/>
  </r>
  <r>
    <s v="18164"/>
    <d v="2017-01-31T00:00:00"/>
    <x v="0"/>
    <n v="5.6"/>
    <s v="Matched in 11.4-2-2 and 15.1"/>
    <s v="84017"/>
    <x v="0"/>
    <s v="Schedule 1 "/>
    <s v="SNYDERVILLE"/>
    <s v="SNY16"/>
    <s v="SOLAR"/>
    <s v="08NETMT135"/>
  </r>
  <r>
    <s v="18156"/>
    <d v="2017-01-31T00:00:00"/>
    <x v="0"/>
    <n v="6.55"/>
    <s v="Matched in 11.4-2-2 and 15.1"/>
    <s v="84123"/>
    <x v="0"/>
    <s v="Schedule 1 "/>
    <s v="MEADOWBROOK"/>
    <s v="MEA12"/>
    <s v="SOLAR"/>
    <s v="08NETMT135"/>
  </r>
  <r>
    <s v="18188"/>
    <d v="2017-01-31T00:00:00"/>
    <x v="0"/>
    <n v="3.64"/>
    <s v="Matched in 11.4-2-2 and 15.1"/>
    <s v="84341"/>
    <x v="0"/>
    <s v="Schedule 1 "/>
    <s v="NORTH LOGAN"/>
    <s v="NOL12"/>
    <s v="SOLAR"/>
    <s v="08NETMT135"/>
  </r>
  <r>
    <s v="18182"/>
    <d v="2017-01-31T00:00:00"/>
    <x v="0"/>
    <n v="8.4"/>
    <s v="Matched in 11.4-2-2 and 15.1"/>
    <s v="84119"/>
    <x v="0"/>
    <s v="Schedule 1 "/>
    <s v="GRANGER"/>
    <s v="GRN14"/>
    <s v="SOLAR"/>
    <s v="08NETMT135"/>
  </r>
  <r>
    <s v="18192"/>
    <d v="2017-01-31T00:00:00"/>
    <x v="0"/>
    <n v="7.13"/>
    <s v="Matched in 11.4-2-2 and 15.1"/>
    <s v="84095"/>
    <x v="0"/>
    <s v="Schedule 1 "/>
    <s v="S JORDAN"/>
    <s v="SJD13"/>
    <s v="SOLAR"/>
    <s v="08NETMT135"/>
  </r>
  <r>
    <s v="18170"/>
    <d v="2017-01-31T00:00:00"/>
    <x v="0"/>
    <n v="4.8499999999999996"/>
    <s v="Matched in 11.4-2-2 and 15.1"/>
    <s v="84013"/>
    <x v="0"/>
    <s v="Schedule 1 "/>
    <s v="PONY EXPRESS"/>
    <s v="PON14"/>
    <s v="SOLAR"/>
    <s v="08NETMT135"/>
  </r>
  <r>
    <s v="18171"/>
    <d v="2017-01-31T00:00:00"/>
    <x v="0"/>
    <n v="5.36"/>
    <s v="Matched in 11.4-2-2 and 15.1"/>
    <s v="84005"/>
    <x v="0"/>
    <s v="Schedule 1 "/>
    <s v="PONY EXPRESS"/>
    <s v="PON13"/>
    <s v="SOLAR"/>
    <s v="08NETMT135"/>
  </r>
  <r>
    <s v="18180"/>
    <d v="2017-01-31T00:00:00"/>
    <x v="0"/>
    <n v="3.92"/>
    <s v="Matched in 11.4-2-2 and 15.1"/>
    <s v="84070"/>
    <x v="0"/>
    <s v="Schedule 1 "/>
    <s v="DUMAS"/>
    <s v="DUM11"/>
    <s v="SOLAR"/>
    <s v="08NETMT135"/>
  </r>
  <r>
    <s v="18169"/>
    <d v="2017-01-31T00:00:00"/>
    <x v="0"/>
    <n v="7.8"/>
    <s v="Matched in 11.4-2-2 and 15.1"/>
    <s v="84042"/>
    <x v="0"/>
    <s v="Schedule 1 "/>
    <s v="TIMP"/>
    <s v="TIM12"/>
    <s v="SOLAR"/>
    <s v="08NETMT135"/>
  </r>
  <r>
    <s v="18161"/>
    <d v="2017-01-31T00:00:00"/>
    <x v="0"/>
    <n v="2.65"/>
    <s v="Matched in 11.4-2-2 and 15.1"/>
    <s v="84128"/>
    <x v="0"/>
    <s v="Schedule 1 "/>
    <s v="LAKE PARK"/>
    <s v="LPK15"/>
    <s v="SOLAR"/>
    <s v="08NETMT135"/>
  </r>
  <r>
    <s v="18173"/>
    <d v="2017-01-31T00:00:00"/>
    <x v="0"/>
    <n v="5.99"/>
    <s v="Matched in 11.4-2-2 and 15.1"/>
    <s v="84404"/>
    <x v="0"/>
    <s v="Schedule 1 "/>
    <s v="PLAIN CITY"/>
    <s v="PLC13"/>
    <s v="SOLAR"/>
    <s v="08NETMT135"/>
  </r>
  <r>
    <s v="18166"/>
    <d v="2017-01-31T00:00:00"/>
    <x v="0"/>
    <n v="3.14"/>
    <s v="Matched in 11.4-2-2 and 15.1"/>
    <s v="84721"/>
    <x v="0"/>
    <s v="Schedule 1 "/>
    <s v="ENOCH"/>
    <s v="ENO11"/>
    <s v="SOLAR"/>
    <s v="08NETMT135"/>
  </r>
  <r>
    <s v="18174"/>
    <d v="2017-01-31T00:00:00"/>
    <x v="0"/>
    <n v="6.16"/>
    <s v="Matched in 11.4-2-2 and 15.1"/>
    <s v="84404"/>
    <x v="0"/>
    <s v="Schedule 1 "/>
    <s v="PIONEER"/>
    <s v="PIO12"/>
    <s v="SOLAR"/>
    <s v="08NETMT135"/>
  </r>
  <r>
    <s v="18187"/>
    <d v="2017-01-31T00:00:00"/>
    <x v="0"/>
    <n v="7.84"/>
    <s v="Matched in 11.4-2-2 and 15.1"/>
    <s v="84045"/>
    <x v="0"/>
    <s v="Schedule 1 "/>
    <s v="SARATOGA"/>
    <s v="SAR12"/>
    <s v="SOLAR"/>
    <s v="08NETMT135"/>
  </r>
  <r>
    <s v="18190"/>
    <d v="2017-01-31T00:00:00"/>
    <x v="0"/>
    <n v="3.03"/>
    <s v="Matched in 11.4-2-2 and 15.1"/>
    <s v="84128"/>
    <x v="0"/>
    <s v="Schedule 1 "/>
    <s v="LAKE PARK"/>
    <s v="LPK15"/>
    <s v="SOLAR"/>
    <s v="08NETMT135"/>
  </r>
  <r>
    <s v="18175"/>
    <d v="2017-01-31T00:00:00"/>
    <x v="0"/>
    <n v="5.99"/>
    <s v="Matched in 11.4-2-2 and 15.1"/>
    <s v="84119"/>
    <x v="0"/>
    <s v="Schedule 1 "/>
    <s v="GRANGER"/>
    <s v="GRN13"/>
    <s v="SOLAR"/>
    <s v="08NETMT135"/>
  </r>
  <r>
    <s v="18184"/>
    <d v="2017-01-31T00:00:00"/>
    <x v="0"/>
    <n v="10.07"/>
    <s v="Matched in 11.4-2-2 and 15.1"/>
    <s v="84074"/>
    <x v="0"/>
    <s v="Schedule 1 "/>
    <s v="PINE CANYON"/>
    <s v="PCN13"/>
    <s v="SOLAR"/>
    <s v="08NETMT135"/>
  </r>
  <r>
    <s v="18168"/>
    <d v="2017-01-31T00:00:00"/>
    <x v="0"/>
    <n v="6.39"/>
    <s v="Matched in 11.4-2-2 and 15.1"/>
    <s v="84118"/>
    <x v="0"/>
    <s v="Schedule 1 "/>
    <s v="KEARNS"/>
    <s v="KRN12"/>
    <s v="SOLAR"/>
    <s v="08NETMT135"/>
  </r>
  <r>
    <s v="18189"/>
    <d v="2017-01-31T00:00:00"/>
    <x v="0"/>
    <n v="9.1199999999999992"/>
    <s v="Matched in 11.4-2-2 and 15.1"/>
    <s v="84302"/>
    <x v="0"/>
    <s v="Schedule 1 "/>
    <s v="WHITE ROCK"/>
    <s v="WHR11"/>
    <s v="SOLAR"/>
    <s v="08NETMT135"/>
  </r>
  <r>
    <s v="18172"/>
    <d v="2017-01-31T00:00:00"/>
    <x v="0"/>
    <n v="5.13"/>
    <s v="Matched in 11.4-2-2 and 15.1"/>
    <s v="84074"/>
    <x v="0"/>
    <s v="Schedule 1 "/>
    <s v="PINE CANYON"/>
    <s v="PCN13"/>
    <s v="SOLAR"/>
    <s v="08NETMT135"/>
  </r>
  <r>
    <s v="18157"/>
    <d v="2017-01-31T00:00:00"/>
    <x v="0"/>
    <n v="7.7"/>
    <s v="Matched in 11.4-2-2 and 15.1"/>
    <s v="84119"/>
    <x v="0"/>
    <s v="Schedule 1 "/>
    <s v="GRANGER"/>
    <s v="GRN14"/>
    <s v="SOLAR"/>
    <s v="08NETMT135"/>
  </r>
  <r>
    <s v="18191"/>
    <d v="2017-01-31T00:00:00"/>
    <x v="0"/>
    <n v="4.76"/>
    <s v="Matched in 11.4-2-2 and 15.1"/>
    <s v="84020"/>
    <x v="0"/>
    <s v="Schedule 1 "/>
    <s v="DUMAS"/>
    <s v="DUM16"/>
    <s v="SOLAR"/>
    <s v="08NETMT135"/>
  </r>
  <r>
    <s v="18159"/>
    <d v="2017-01-31T00:00:00"/>
    <x v="0"/>
    <n v="8.19"/>
    <s v="Matched in 11.4-2-2 and 15.1"/>
    <s v="84074"/>
    <x v="0"/>
    <s v="Schedule 1 "/>
    <s v="TOOELE"/>
    <s v="TOO13"/>
    <s v="SOLAR"/>
    <s v="08NETMT135"/>
  </r>
  <r>
    <s v="18176"/>
    <d v="2017-01-31T00:00:00"/>
    <x v="0"/>
    <n v="6.72"/>
    <s v="Matched in 11.4-2-2 and 15.1"/>
    <s v="84042"/>
    <x v="0"/>
    <s v="Schedule 1 "/>
    <s v="TIMP"/>
    <s v="TIM13"/>
    <s v="SOLAR"/>
    <s v="08NETMT135"/>
  </r>
  <r>
    <s v="18183"/>
    <d v="2017-01-31T00:00:00"/>
    <x v="0"/>
    <n v="5.87"/>
    <s v="Matched in 11.4-2-2 and 15.1"/>
    <s v="84404"/>
    <x v="0"/>
    <s v="Schedule 1 "/>
    <s v="PLAIN CITY"/>
    <s v="PLC13"/>
    <s v="SOLAR"/>
    <s v="08NETMT135"/>
  </r>
  <r>
    <s v="18160"/>
    <d v="2017-01-31T00:00:00"/>
    <x v="0"/>
    <n v="6.37"/>
    <s v="Matched in 11.4-2-2 and 15.1"/>
    <s v="84720"/>
    <x v="0"/>
    <s v="Schedule 1 "/>
    <s v="CROSSHOLLOW"/>
    <s v="CRH13"/>
    <s v="SOLAR"/>
    <s v="08NETMT135"/>
  </r>
  <r>
    <s v="18167"/>
    <d v="2017-01-31T00:00:00"/>
    <x v="0"/>
    <n v="5.78"/>
    <s v="Matched in 11.4-2-2 and 15.1"/>
    <s v="84074"/>
    <x v="0"/>
    <s v="Schedule 1 "/>
    <s v="TOOELE"/>
    <s v="TOO13"/>
    <s v="SOLAR"/>
    <s v="08NETMT135"/>
  </r>
  <r>
    <s v="18185"/>
    <d v="2017-01-31T00:00:00"/>
    <x v="0"/>
    <n v="8.41"/>
    <s v="Matched in 11.4-2-2 and 15.1"/>
    <s v="84404"/>
    <x v="0"/>
    <s v="Schedule 1 "/>
    <s v="PLAIN CITY"/>
    <s v="PLC13"/>
    <s v="SOLAR"/>
    <s v="08NETMT135"/>
  </r>
  <r>
    <s v="18178"/>
    <d v="2017-01-31T00:00:00"/>
    <x v="0"/>
    <n v="7.13"/>
    <s v="Matched in 11.4-2-2 and 15.1"/>
    <s v="84118"/>
    <x v="0"/>
    <s v="Schedule 1 "/>
    <s v="WEST VALLEY"/>
    <s v="WVY11"/>
    <s v="SOLAR"/>
    <s v="08NETMT135"/>
  </r>
  <r>
    <s v="18193"/>
    <d v="2017-01-31T00:00:00"/>
    <x v="0"/>
    <n v="5.3"/>
    <s v="Matched in 11.4-2-2 and 15.1"/>
    <s v="84721"/>
    <x v="0"/>
    <s v="Schedule 1 "/>
    <s v="COLEMAN"/>
    <s v="CLM18"/>
    <s v="SOLAR"/>
    <s v="08NETMT135"/>
  </r>
  <r>
    <s v="18186"/>
    <d v="2017-01-31T00:00:00"/>
    <x v="0"/>
    <n v="5.6"/>
    <s v="Matched in 11.4-2-2 and 15.1"/>
    <s v="84324"/>
    <x v="0"/>
    <s v="Schedule 1 "/>
    <s v="MANTUA"/>
    <s v="MAN11"/>
    <s v="SOLAR"/>
    <s v="08NETMT135"/>
  </r>
  <r>
    <s v="18177"/>
    <d v="2017-01-31T00:00:00"/>
    <x v="0"/>
    <n v="6.27"/>
    <s v="Matched in 11.4-2-2 and 15.1"/>
    <s v="84088"/>
    <x v="0"/>
    <s v="Schedule 1 "/>
    <s v="WEST JORDAN"/>
    <s v="WJD12"/>
    <s v="SOLAR"/>
    <s v="08NETMT135"/>
  </r>
  <r>
    <s v="18162"/>
    <d v="2017-01-31T00:00:00"/>
    <x v="0"/>
    <n v="3.92"/>
    <s v="Matched in 11.4-2-2 and 15.1"/>
    <s v="84404"/>
    <x v="0"/>
    <s v="Schedule 1 "/>
    <s v="COLDWATER"/>
    <s v="CDW11"/>
    <s v="SOLAR"/>
    <s v="08NETMT135"/>
  </r>
  <r>
    <s v="18163"/>
    <d v="2017-01-31T00:00:00"/>
    <x v="0"/>
    <n v="6.56"/>
    <s v="Matched in 11.4-2-2 and 15.1"/>
    <s v="84075"/>
    <x v="0"/>
    <s v="Schedule 1 "/>
    <s v="WALNUT GROVE"/>
    <s v="WGR13"/>
    <s v="SOLAR"/>
    <s v="08NETMT135"/>
  </r>
  <r>
    <s v="18158"/>
    <d v="2017-01-31T00:00:00"/>
    <x v="0"/>
    <n v="7.41"/>
    <s v="Matched in 11.4-2-2 and 15.1"/>
    <s v="84074"/>
    <x v="0"/>
    <s v="Schedule 1 "/>
    <s v="TOOELE"/>
    <s v="TOO12"/>
    <s v="SOLAR"/>
    <s v="08NETMT135"/>
  </r>
  <r>
    <s v="18179"/>
    <d v="2017-01-31T00:00:00"/>
    <x v="0"/>
    <n v="5.99"/>
    <s v="Matched in 11.4-2-2 and 15.1"/>
    <s v="84620"/>
    <x v="0"/>
    <s v="Schedule 1 "/>
    <s v="AURORA"/>
    <s v="AUR11"/>
    <s v="SOLAR"/>
    <s v="08NETMT135"/>
  </r>
  <r>
    <s v="18244"/>
    <d v="2017-02-01T00:00:00"/>
    <x v="0"/>
    <n v="6.9"/>
    <s v="Matched in 11.4-2-2 and 15.1"/>
    <s v="84009"/>
    <x v="0"/>
    <s v="Schedule 1 "/>
    <s v="OQUIRRH"/>
    <s v="OQU13"/>
    <s v="SOLAR"/>
    <s v="08NETMT135"/>
  </r>
  <r>
    <s v="18198"/>
    <d v="2017-02-01T00:00:00"/>
    <x v="0"/>
    <n v="8.5500000000000007"/>
    <s v="Matched in 11.4-2-2 and 15.1"/>
    <s v="84751"/>
    <x v="0"/>
    <s v="Schedule 1 "/>
    <s v="MILFORD"/>
    <s v="MLF13"/>
    <s v="SOLAR"/>
    <s v="08NETMT135"/>
  </r>
  <r>
    <s v="18207"/>
    <d v="2017-02-01T00:00:00"/>
    <x v="0"/>
    <n v="2.3199999999999998"/>
    <s v="Matched in 11.4-2-2 and 15.1"/>
    <s v="84772"/>
    <x v="0"/>
    <s v="Schedule 1 "/>
    <s v="COLEMAN"/>
    <s v="CLM32"/>
    <s v="SOLAR"/>
    <s v="08NETMT135"/>
  </r>
  <r>
    <s v="18203"/>
    <d v="2017-02-01T00:00:00"/>
    <x v="0"/>
    <n v="12.8"/>
    <s v="Matched in 11.4-2-2 and 15.1"/>
    <s v="84121"/>
    <x v="0"/>
    <s v="Schedule 1 "/>
    <s v="BUTLERVILLE"/>
    <s v="BTL06"/>
    <s v="SOLAR"/>
    <s v="08NETMT135"/>
  </r>
  <r>
    <s v="18200"/>
    <d v="2017-02-01T00:00:00"/>
    <x v="0"/>
    <n v="9.0500000000000007"/>
    <s v="Matched in 11.4-2-2 and 15.1"/>
    <s v="84093"/>
    <x v="0"/>
    <s v="Schedule 1 "/>
    <s v="BUTLERVILLE"/>
    <s v="BTL15"/>
    <s v="SOLAR"/>
    <s v="08NETMT135"/>
  </r>
  <r>
    <s v="18215"/>
    <d v="2017-02-01T00:00:00"/>
    <x v="0"/>
    <n v="5.8"/>
    <s v="Matched in 11.4-2-2 and 15.1"/>
    <s v="84532"/>
    <x v="0"/>
    <s v="Schedule 1 "/>
    <s v="SPANISH VALLEY"/>
    <s v="SPA11"/>
    <s v="SOLAR"/>
    <s v="08NETMT135"/>
  </r>
  <r>
    <s v="18197"/>
    <d v="2017-02-01T00:00:00"/>
    <x v="0"/>
    <n v="5.4"/>
    <s v="Matched in 11.4-2-2 and 15.1"/>
    <s v="84405"/>
    <x v="0"/>
    <s v="Schedule 1 "/>
    <s v="SOUTH WEBER"/>
    <s v="SWR13"/>
    <s v="SOLAR"/>
    <s v="08NETMT135"/>
  </r>
  <r>
    <s v="18233"/>
    <d v="2017-02-01T00:00:00"/>
    <x v="0"/>
    <n v="5.9"/>
    <s v="Matched in 11.4-2-2 and 15.1"/>
    <s v="84005"/>
    <x v="0"/>
    <s v="Schedule 1 "/>
    <s v="PARKSIDE"/>
    <s v="PKD02"/>
    <s v="SOLAR"/>
    <s v="08NETMT135"/>
  </r>
  <r>
    <s v="18206"/>
    <d v="2017-02-01T00:00:00"/>
    <x v="0"/>
    <n v="6.72"/>
    <s v="Matched in 11.4-2-2 and 15.1"/>
    <s v="84403"/>
    <x v="0"/>
    <s v="Schedule 1 "/>
    <s v="UINTAH"/>
    <s v="UIN11"/>
    <s v="SOLAR"/>
    <s v="08NETMT135"/>
  </r>
  <r>
    <s v="18240"/>
    <d v="2017-02-01T00:00:00"/>
    <x v="0"/>
    <n v="10.08"/>
    <s v="Matched in 11.4-2-2 and 15.1"/>
    <s v="84009"/>
    <x v="0"/>
    <s v="Schedule 1 "/>
    <s v="OQUIRRH"/>
    <s v="OQU13"/>
    <s v="SOLAR"/>
    <s v="08NETMT135"/>
  </r>
  <r>
    <s v="18235"/>
    <d v="2017-02-01T00:00:00"/>
    <x v="0"/>
    <n v="3.51"/>
    <s v="Matched in 11.4-2-2 and 15.1"/>
    <s v="84005"/>
    <x v="0"/>
    <s v="Schedule 1 "/>
    <s v="PONY EXPRESS"/>
    <s v="PON13"/>
    <s v="SOLAR"/>
    <s v="08NETMT135"/>
  </r>
  <r>
    <s v="18214"/>
    <d v="2017-02-01T00:00:00"/>
    <x v="0"/>
    <n v="2.2000000000000002"/>
    <s v="Matched in 11.4-2-2 and 15.1"/>
    <s v="84335"/>
    <x v="0"/>
    <s v="Schedule 1 "/>
    <s v="SMITHFIELD"/>
    <s v="SMF12"/>
    <s v="SOLAR"/>
    <s v="08NETMT135"/>
  </r>
  <r>
    <s v="18223"/>
    <d v="2017-02-01T00:00:00"/>
    <x v="0"/>
    <n v="6.72"/>
    <s v="Matched in 11.4-2-2 and 15.1"/>
    <s v="84405"/>
    <x v="0"/>
    <s v="Schedule 1 "/>
    <s v="LINCOLN"/>
    <s v="LIN12"/>
    <s v="SOLAR"/>
    <s v="08NETMT135"/>
  </r>
  <r>
    <s v="18229"/>
    <d v="2017-02-01T00:00:00"/>
    <x v="0"/>
    <n v="3.9"/>
    <s v="Matched in 11.4-2-2 and 15.1"/>
    <s v="84088"/>
    <x v="0"/>
    <s v="Schedule 1 "/>
    <s v="OQUIRRH"/>
    <s v="OQU13"/>
    <s v="SOLAR"/>
    <s v="08NETMT135"/>
  </r>
  <r>
    <s v="18226"/>
    <d v="2017-02-01T00:00:00"/>
    <x v="0"/>
    <n v="12.41"/>
    <s v="Matched in 11.4-2-2 and 15.1"/>
    <s v="84005"/>
    <x v="0"/>
    <s v="Schedule 1 "/>
    <s v="PARKSIDE"/>
    <s v="PKD04"/>
    <s v="SOLAR"/>
    <s v="08NETMT135"/>
  </r>
  <r>
    <s v="18218"/>
    <d v="2017-02-01T00:00:00"/>
    <x v="0"/>
    <n v="7.8"/>
    <s v="Matched in 11.4-2-2 and 15.1"/>
    <s v="84081"/>
    <x v="0"/>
    <s v="Schedule 1 "/>
    <s v="KEARNS"/>
    <s v="KRN16"/>
    <s v="SOLAR"/>
    <s v="08NETMT135"/>
  </r>
  <r>
    <s v="18237"/>
    <d v="2017-02-01T00:00:00"/>
    <x v="0"/>
    <n v="5.42"/>
    <s v="Matched in 11.4-2-2 and 15.1"/>
    <s v="84401"/>
    <x v="0"/>
    <s v="Schedule 1 "/>
    <s v="WEST OGDEN"/>
    <s v="WOG14"/>
    <s v="SOLAR"/>
    <s v="08NETMT135"/>
  </r>
  <r>
    <s v="18213"/>
    <d v="2017-02-01T00:00:00"/>
    <x v="0"/>
    <n v="5.13"/>
    <s v="Matched in 11.4-2-2 and 15.1"/>
    <s v="84096"/>
    <x v="0"/>
    <s v="Schedule 1 "/>
    <s v="HERRIMAN"/>
    <s v="HRR17"/>
    <s v="SOLAR"/>
    <s v="08NETMT135"/>
  </r>
  <r>
    <s v="18236"/>
    <d v="2017-02-01T00:00:00"/>
    <x v="0"/>
    <n v="7.8"/>
    <s v="Matched in 11.4-2-2 and 15.1"/>
    <s v="84095"/>
    <x v="0"/>
    <s v="Schedule 1 "/>
    <s v="SUNRISE"/>
    <s v="SRZ12"/>
    <s v="SOLAR"/>
    <s v="08NETMT135"/>
  </r>
  <r>
    <s v="18196"/>
    <d v="2017-02-01T00:00:00"/>
    <x v="0"/>
    <n v="7.15"/>
    <s v="Matched in 11.4-2-2 and 15.1"/>
    <s v="84005"/>
    <x v="0"/>
    <s v="Schedule 1 "/>
    <s v="PONY EXPRESS"/>
    <s v="PON14"/>
    <s v="SOLAR"/>
    <s v="08NETMT135"/>
  </r>
  <r>
    <s v="18205"/>
    <d v="2017-02-01T00:00:00"/>
    <x v="0"/>
    <n v="8.68"/>
    <s v="Matched in 11.4-2-2 and 15.1"/>
    <s v="84081"/>
    <x v="0"/>
    <s v="Schedule 1 "/>
    <s v="HOGGARD"/>
    <s v="HOG12"/>
    <s v="SOLAR"/>
    <s v="08NETMT135"/>
  </r>
  <r>
    <s v="18201"/>
    <d v="2017-02-01T00:00:00"/>
    <x v="0"/>
    <n v="5.7"/>
    <s v="Matched in 11.4-2-2 and 15.1"/>
    <s v="84635"/>
    <x v="0"/>
    <s v="Schedule 1 "/>
    <s v="DELTA"/>
    <s v="DLT12"/>
    <s v="SOLAR"/>
    <s v="08NETMT135"/>
  </r>
  <r>
    <s v="18208"/>
    <d v="2017-02-01T00:00:00"/>
    <x v="0"/>
    <n v="5.03"/>
    <s v="Matched in 11.4-2-2 and 15.1"/>
    <s v="84045"/>
    <x v="0"/>
    <s v="Schedule 1 "/>
    <s v="SARATOGA"/>
    <s v="SAR16"/>
    <s v="SOLAR"/>
    <s v="08NETMT135"/>
  </r>
  <r>
    <s v="18195"/>
    <d v="2017-02-01T00:00:00"/>
    <x v="0"/>
    <n v="4.24"/>
    <s v="Matched in 11.4-2-2 and 15.1"/>
    <s v="84084"/>
    <x v="0"/>
    <s v="Schedule 1 "/>
    <s v="70THSOUTH"/>
    <s v="SVS15"/>
    <s v="SOLAR"/>
    <s v="08NETMT135"/>
  </r>
  <r>
    <s v="18199"/>
    <d v="2017-02-01T00:00:00"/>
    <x v="0"/>
    <n v="5.94"/>
    <s v="Matched in 11.4-2-2 and 15.1"/>
    <s v="84009"/>
    <x v="0"/>
    <s v="Schedule 1 "/>
    <s v="OQUIRRH"/>
    <s v="OQU17"/>
    <s v="SOLAR"/>
    <s v="08NETMT135"/>
  </r>
  <r>
    <s v="18225"/>
    <d v="2017-02-01T00:00:00"/>
    <x v="0"/>
    <n v="7.56"/>
    <s v="Matched in 11.4-2-2 and 15.1"/>
    <s v="84067"/>
    <x v="0"/>
    <s v="Schedule 1 "/>
    <s v="MIDLAND"/>
    <s v="MID13"/>
    <s v="SOLAR"/>
    <s v="08NETMT135"/>
  </r>
  <r>
    <s v="18219"/>
    <d v="2017-02-01T00:00:00"/>
    <x v="0"/>
    <n v="6.84"/>
    <s v="Matched in 11.4-2-2 and 15.1"/>
    <s v="84005"/>
    <x v="0"/>
    <s v="Schedule 1 "/>
    <s v="PARKSIDE"/>
    <s v="PKD01"/>
    <s v="SOLAR"/>
    <s v="08NETMT135"/>
  </r>
  <r>
    <s v="18204"/>
    <d v="2017-02-01T00:00:00"/>
    <x v="0"/>
    <n v="8.9600000000000009"/>
    <s v="Matched in 11.4-2-2 and 15.1"/>
    <s v="84040"/>
    <x v="0"/>
    <s v="Schedule 1 "/>
    <s v="E LAYTON"/>
    <s v="ELA11"/>
    <s v="SOLAR"/>
    <s v="08NETMT135"/>
  </r>
  <r>
    <s v="18211"/>
    <d v="2017-02-01T00:00:00"/>
    <x v="0"/>
    <n v="2.52"/>
    <s v="Matched in 11.4-2-2 and 15.1"/>
    <s v="84040"/>
    <x v="0"/>
    <s v="Schedule 1 "/>
    <s v="E LAYTON"/>
    <s v="ELA12"/>
    <s v="SOLAR"/>
    <s v="08NETMT135"/>
  </r>
  <r>
    <s v="18228"/>
    <d v="2017-02-01T00:00:00"/>
    <x v="0"/>
    <n v="4.78"/>
    <s v="Matched in 11.4-2-2 and 15.1"/>
    <s v="84118"/>
    <x v="0"/>
    <s v="Schedule 1 "/>
    <s v="KEARNS"/>
    <s v="KRN12"/>
    <s v="SOLAR"/>
    <s v="08NETMT135"/>
  </r>
  <r>
    <s v="18210"/>
    <d v="2017-02-01T00:00:00"/>
    <x v="0"/>
    <n v="5.56"/>
    <s v="Matched in 11.4-2-2 and 15.1"/>
    <s v="84404"/>
    <x v="0"/>
    <s v="Schedule 1 "/>
    <s v="WARREN"/>
    <s v="WRN14"/>
    <s v="SOLAR"/>
    <s v="08NETMT135"/>
  </r>
  <r>
    <s v="18243"/>
    <d v="2017-02-01T00:00:00"/>
    <x v="0"/>
    <n v="5.99"/>
    <s v="Matched in 11.4-2-2 and 15.1"/>
    <s v="84088"/>
    <x v="0"/>
    <s v="Schedule 1 "/>
    <s v="90TH SOUTH"/>
    <s v="NTS19"/>
    <s v="SOLAR"/>
    <s v="08NETMT135"/>
  </r>
  <r>
    <s v="18202"/>
    <d v="2017-02-01T00:00:00"/>
    <x v="0"/>
    <n v="5.88"/>
    <s v="Matched in 11.4-2-2 and 15.1"/>
    <s v="84405"/>
    <x v="0"/>
    <s v="Schedule 1 "/>
    <s v="SOUTH WEBER"/>
    <s v="SWR13"/>
    <s v="SOLAR"/>
    <s v="08NETMT135"/>
  </r>
  <r>
    <s v="18222"/>
    <d v="2017-02-01T00:00:00"/>
    <x v="0"/>
    <n v="5.99"/>
    <s v="Matched in 11.4-2-2 and 15.1"/>
    <s v="84065"/>
    <x v="0"/>
    <s v="Schedule 1 "/>
    <s v="BANGERTER"/>
    <s v="BGT13"/>
    <s v="SOLAR"/>
    <s v="08NETMT135"/>
  </r>
  <r>
    <s v="18232"/>
    <d v="2017-02-01T00:00:00"/>
    <x v="0"/>
    <n v="4.2"/>
    <s v="Matched in 11.4-2-2 and 15.1"/>
    <s v="84040"/>
    <x v="0"/>
    <s v="Schedule 1 "/>
    <s v="FRUIT HGTS"/>
    <s v="FRS11"/>
    <s v="SOLAR"/>
    <s v="08NETMT135"/>
  </r>
  <r>
    <s v="18224"/>
    <d v="2017-02-01T00:00:00"/>
    <x v="0"/>
    <n v="5.86"/>
    <s v="Matched in 11.4-2-2 and 15.1"/>
    <s v="84005"/>
    <x v="0"/>
    <s v="Schedule 1 "/>
    <s v="PARKSIDE"/>
    <s v="PKD04"/>
    <s v="SOLAR"/>
    <s v="08NETMT135"/>
  </r>
  <r>
    <s v="18238"/>
    <d v="2017-02-01T00:00:00"/>
    <x v="0"/>
    <n v="5.42"/>
    <s v="Matched in 11.4-2-2 and 15.1"/>
    <s v="84123"/>
    <x v="0"/>
    <s v="Schedule 1 "/>
    <s v="TAYLORSVILLE"/>
    <s v="TAY13"/>
    <s v="SOLAR"/>
    <s v="08NETMT135"/>
  </r>
  <r>
    <s v="18220"/>
    <d v="2017-02-01T00:00:00"/>
    <x v="0"/>
    <n v="6.09"/>
    <s v="Matched in 11.4-2-2 and 15.1"/>
    <s v="84005"/>
    <x v="0"/>
    <s v="Schedule 1 "/>
    <s v="PONY EXPRESS"/>
    <s v="PON14"/>
    <s v="SOLAR"/>
    <s v="08NETMT135"/>
  </r>
  <r>
    <s v="18227"/>
    <d v="2017-02-01T00:00:00"/>
    <x v="0"/>
    <n v="3.71"/>
    <s v="Matched in 11.4-2-2 and 15.1"/>
    <s v="84081"/>
    <x v="0"/>
    <s v="Schedule 1 "/>
    <s v="HOGGARD"/>
    <s v="HOG11"/>
    <s v="SOLAR"/>
    <s v="08NETMT135"/>
  </r>
  <r>
    <s v="18241"/>
    <d v="2017-02-01T00:00:00"/>
    <x v="0"/>
    <n v="8.9600000000000009"/>
    <s v="Matched in 11.4-2-2 and 15.1"/>
    <s v="84092"/>
    <x v="0"/>
    <s v="Schedule 1 "/>
    <s v="DIMPLE DELL"/>
    <s v="DMP16"/>
    <s v="SOLAR"/>
    <s v="08NETMT135"/>
  </r>
  <r>
    <s v="18234"/>
    <d v="2017-02-01T00:00:00"/>
    <x v="0"/>
    <n v="5.32"/>
    <s v="Matched in 11.4-2-2 and 15.1"/>
    <s v="84094"/>
    <x v="0"/>
    <s v="Schedule 1 "/>
    <s v="ALTAVIEW"/>
    <s v="ALT13"/>
    <s v="SOLAR"/>
    <s v="08NETMT135"/>
  </r>
  <r>
    <s v="18231"/>
    <d v="2017-02-01T00:00:00"/>
    <x v="0"/>
    <n v="4.4800000000000004"/>
    <s v="Matched in 11.4-2-2 and 15.1"/>
    <s v="84040"/>
    <x v="0"/>
    <s v="Schedule 1 "/>
    <s v="E LAYTON"/>
    <s v="ELA19"/>
    <s v="SOLAR"/>
    <s v="08NETMT135"/>
  </r>
  <r>
    <s v="18230"/>
    <d v="2017-02-01T00:00:00"/>
    <x v="0"/>
    <n v="6.2"/>
    <s v="Matched in 11.4-2-2 and 15.1"/>
    <s v="84041"/>
    <x v="0"/>
    <s v="Schedule 1 "/>
    <s v="GORDON AVE"/>
    <s v="GAV11"/>
    <s v="SOLAR"/>
    <s v="08NETMT135"/>
  </r>
  <r>
    <s v="18242"/>
    <d v="2017-02-01T00:00:00"/>
    <x v="0"/>
    <n v="10.64"/>
    <s v="Matched in 11.4-2-2 and 15.1"/>
    <s v="84017"/>
    <x v="0"/>
    <s v="Schedule 1 "/>
    <s v="COALVILLE"/>
    <s v="COA13"/>
    <s v="SOLAR"/>
    <s v="08NETMT135"/>
  </r>
  <r>
    <s v="18212"/>
    <d v="2017-02-01T00:00:00"/>
    <x v="0"/>
    <n v="3.92"/>
    <s v="Matched in 11.4-2-2 and 15.1"/>
    <s v="84401"/>
    <x v="0"/>
    <s v="Schedule 1 "/>
    <s v="EAST BENCH"/>
    <s v="EBH12"/>
    <s v="SOLAR"/>
    <s v="08NETMT135"/>
  </r>
  <r>
    <s v="18217"/>
    <d v="2017-02-01T00:00:00"/>
    <x v="0"/>
    <n v="4.2"/>
    <s v="Matched in 11.4-2-2 and 15.1"/>
    <s v="84009"/>
    <x v="0"/>
    <s v="Schedule 1 "/>
    <s v="OQUIRRH"/>
    <s v="OQU16"/>
    <s v="SOLAR"/>
    <s v="08NETMT135"/>
  </r>
  <r>
    <s v="18194"/>
    <d v="2017-02-01T00:00:00"/>
    <x v="0"/>
    <n v="21"/>
    <s v="Matched in 11.4-2-2 and 15.1"/>
    <s v="84041"/>
    <x v="0"/>
    <s v="Schedule 23 "/>
    <s v="GORDON AVE"/>
    <s v="GAV15"/>
    <s v="SOLAR"/>
    <s v="08RNM23135"/>
  </r>
  <r>
    <s v="18209"/>
    <d v="2017-02-01T00:00:00"/>
    <x v="0"/>
    <n v="7"/>
    <s v="Matched in 11.4-2-2 and 15.1"/>
    <s v="84414"/>
    <x v="0"/>
    <s v="Schedule 1 "/>
    <s v="COLDWATER"/>
    <s v="CDW12"/>
    <s v="SOLAR"/>
    <s v="08NETMT135"/>
  </r>
  <r>
    <s v="18216"/>
    <d v="2017-02-01T00:00:00"/>
    <x v="0"/>
    <n v="6.76"/>
    <s v="Matched in 11.4-2-2 and 15.1"/>
    <s v="84092"/>
    <x v="0"/>
    <s v="Schedule 1 "/>
    <s v="DIMPLE DELL"/>
    <s v="DMP16"/>
    <s v="SOLAR"/>
    <s v="08NETMT135"/>
  </r>
  <r>
    <s v="18239"/>
    <d v="2017-02-01T00:00:00"/>
    <x v="0"/>
    <n v="7"/>
    <s v="Matched in 11.4-2-2 and 15.1"/>
    <s v="84414"/>
    <x v="0"/>
    <s v="Schedule 1 "/>
    <s v="WARREN"/>
    <s v="WRN13"/>
    <s v="SOLAR"/>
    <s v="08NETMT135"/>
  </r>
  <r>
    <s v="18256"/>
    <d v="2017-02-02T00:00:00"/>
    <x v="0"/>
    <n v="6.67"/>
    <s v="Matched in 11.4-2-2 and 15.1"/>
    <s v="84015"/>
    <x v="0"/>
    <s v="Schedule 1 "/>
    <s v="ANGEL"/>
    <s v="ANG13"/>
    <s v="SOLAR"/>
    <s v="08NETMT135"/>
  </r>
  <r>
    <s v="18250"/>
    <d v="2017-02-02T00:00:00"/>
    <x v="0"/>
    <n v="4.42"/>
    <s v="Matched in 11.4-2-2 and 15.1"/>
    <s v="84655"/>
    <x v="0"/>
    <s v="Schedule 1 "/>
    <s v="SUMMITCREEK"/>
    <s v="SUC12"/>
    <s v="SOLAR"/>
    <s v="08NETMT135"/>
  </r>
  <r>
    <s v="18259"/>
    <d v="2017-02-02T00:00:00"/>
    <x v="0"/>
    <n v="8.99"/>
    <s v="Matched in 11.4-2-2 and 15.1"/>
    <s v="84075"/>
    <x v="0"/>
    <s v="Schedule 1 "/>
    <s v="WALNUT GROVE"/>
    <s v="WGR17"/>
    <s v="SOLAR"/>
    <s v="08NETMT135"/>
  </r>
  <r>
    <s v="18262"/>
    <d v="2017-02-02T00:00:00"/>
    <x v="0"/>
    <n v="14.5"/>
    <s v="Matched in 11.4-2-2 and 15.1"/>
    <s v="84664"/>
    <x v="0"/>
    <s v="Schedule 1 "/>
    <s v="MAPLETON"/>
    <s v="MAP12"/>
    <s v="SOLAR"/>
    <s v="08NETMT135"/>
  </r>
  <r>
    <s v="18249"/>
    <d v="2017-02-02T00:00:00"/>
    <x v="0"/>
    <n v="2.85"/>
    <s v="Matched in 11.4-2-2 and 15.1"/>
    <s v="84098"/>
    <x v="0"/>
    <s v="Schedule 1 "/>
    <s v="SNYDERVILLE"/>
    <s v="SNY14"/>
    <s v="SOLAR"/>
    <s v="08NETMT135"/>
  </r>
  <r>
    <s v="18252"/>
    <d v="2017-02-02T00:00:00"/>
    <x v="0"/>
    <n v="3.77"/>
    <s v="Matched in 11.4-2-2 and 15.1"/>
    <s v="84075"/>
    <x v="0"/>
    <s v="Schedule 1 "/>
    <s v="CLEARFIELD S"/>
    <s v="CLU17"/>
    <s v="SOLAR"/>
    <s v="08NETMT135"/>
  </r>
  <r>
    <s v="18258"/>
    <d v="2017-02-02T00:00:00"/>
    <x v="0"/>
    <n v="18.36"/>
    <s v="Matched in 11.4-2-2 and 15.1"/>
    <s v="84664"/>
    <x v="0"/>
    <s v="Schedule 1 "/>
    <s v="MAPLETON"/>
    <s v="MAP12"/>
    <s v="SOLAR"/>
    <s v="08NETMT135"/>
  </r>
  <r>
    <s v="18247"/>
    <d v="2017-02-02T00:00:00"/>
    <x v="0"/>
    <n v="7.69"/>
    <s v="Matched in 11.4-2-2 and 15.1"/>
    <s v="84057"/>
    <x v="0"/>
    <s v="Schedule 1 "/>
    <s v="CHERRY WOOD"/>
    <s v="CHW15"/>
    <s v="SOLAR"/>
    <s v="08NETMT135"/>
  </r>
  <r>
    <s v="18246"/>
    <d v="2017-02-02T00:00:00"/>
    <x v="0"/>
    <n v="28.28"/>
    <s v="Matched in 11.4-2-2 and 15.1"/>
    <s v="84058"/>
    <x v="1"/>
    <s v="Schedule 6 "/>
    <s v="OREM"/>
    <s v="ORE14"/>
    <s v="SOLAR"/>
    <s v="08NMT06135"/>
  </r>
  <r>
    <s v="18253"/>
    <d v="2017-02-02T00:00:00"/>
    <x v="0"/>
    <n v="3.92"/>
    <s v="Matched in 11.4-2-2 and 15.1"/>
    <s v="84040"/>
    <x v="0"/>
    <s v="Schedule 1 "/>
    <s v="E LAYTON"/>
    <s v="ELA12"/>
    <s v="SOLAR"/>
    <s v="08NETMT135"/>
  </r>
  <r>
    <s v="18257"/>
    <d v="2017-02-02T00:00:00"/>
    <x v="0"/>
    <n v="3.8"/>
    <s v="Matched in 11.4-2-2 and 15.1"/>
    <s v="84098"/>
    <x v="0"/>
    <s v="Schedule 1 "/>
    <s v="SNYDERVILLE"/>
    <s v="SNY12"/>
    <s v="SOLAR"/>
    <s v="08NETMT135"/>
  </r>
  <r>
    <s v="18254"/>
    <d v="2017-02-02T00:00:00"/>
    <x v="0"/>
    <n v="8.0399999999999991"/>
    <s v="Matched in 11.4-2-2 and 15.1"/>
    <s v="84041"/>
    <x v="0"/>
    <s v="Schedule 1 "/>
    <s v="WALNUT GROVE"/>
    <s v="WGR13"/>
    <s v="SOLAR"/>
    <s v="08NETMT135"/>
  </r>
  <r>
    <s v="18251"/>
    <d v="2017-02-02T00:00:00"/>
    <x v="0"/>
    <n v="4.68"/>
    <s v="Matched in 11.4-2-2 and 15.1"/>
    <s v="84015"/>
    <x v="0"/>
    <s v="Schedule 1 "/>
    <s v="CLEARFIELD S"/>
    <s v="CLU16"/>
    <s v="SOLAR"/>
    <s v="08NETMT135"/>
  </r>
  <r>
    <s v="18255"/>
    <d v="2017-02-02T00:00:00"/>
    <x v="0"/>
    <n v="7.98"/>
    <s v="Matched in 11.4-2-2 and 15.1"/>
    <s v="84057"/>
    <x v="0"/>
    <s v="Schedule 1 "/>
    <s v="CHERRY WOOD"/>
    <s v="CHW16"/>
    <s v="SOLAR"/>
    <s v="08NETMT135"/>
  </r>
  <r>
    <s v="18245"/>
    <d v="2017-02-02T00:00:00"/>
    <x v="0"/>
    <n v="10.08"/>
    <s v="Matched in 11.4-2-2 and 15.1"/>
    <s v="84058"/>
    <x v="0"/>
    <s v="Schedule 1 "/>
    <s v="OREM"/>
    <s v="ORE13"/>
    <s v="SOLAR"/>
    <s v="08NETMT135"/>
  </r>
  <r>
    <s v="18260"/>
    <d v="2017-02-02T00:00:00"/>
    <x v="0"/>
    <n v="3.99"/>
    <s v="Matched in 11.4-2-2 and 15.1"/>
    <s v="84098"/>
    <x v="0"/>
    <s v="Schedule 1 "/>
    <s v="SUMMIT PARK"/>
    <s v="SUM11"/>
    <s v="SOLAR"/>
    <s v="08NETMT135"/>
  </r>
  <r>
    <s v="18261"/>
    <d v="2017-02-02T00:00:00"/>
    <x v="0"/>
    <n v="5.6"/>
    <s v="Matched in 11.4-2-2 and 15.1"/>
    <s v="84055"/>
    <x v="0"/>
    <s v="Schedule 1 "/>
    <s v="OAKLEY"/>
    <s v="OKY11"/>
    <s v="SOLAR"/>
    <s v="08NETMT135"/>
  </r>
  <r>
    <s v="18248"/>
    <d v="2017-02-02T00:00:00"/>
    <x v="0"/>
    <n v="7.25"/>
    <s v="Matched in 11.4-2-2 and 15.1"/>
    <s v="84015"/>
    <x v="0"/>
    <s v="Schedule 1 "/>
    <s v="CLINTON"/>
    <s v="CLN17"/>
    <s v="SOLAR"/>
    <s v="08NETMT135"/>
  </r>
  <r>
    <s v="18263"/>
    <d v="2017-02-02T00:00:00"/>
    <x v="0"/>
    <n v="9.5399999999999991"/>
    <s v="Matched in 11.4-2-2 and 15.1"/>
    <s v="84040"/>
    <x v="0"/>
    <s v="Schedule 1 "/>
    <s v="LAYTON"/>
    <s v="LAY15"/>
    <s v="SOLAR"/>
    <s v="08NETMT135"/>
  </r>
  <r>
    <s v="18270"/>
    <d v="2017-02-03T00:00:00"/>
    <x v="0"/>
    <n v="5.13"/>
    <s v="Matched in 11.4-2-2 and 15.1"/>
    <s v="84098"/>
    <x v="0"/>
    <s v="Schedule 1 "/>
    <s v="SILVER CREEK"/>
    <s v="SIL11"/>
    <s v="SOLAR"/>
    <s v="08NETMT135"/>
  </r>
  <r>
    <s v="18295"/>
    <d v="2017-02-03T00:00:00"/>
    <x v="0"/>
    <n v="4.24"/>
    <s v="Matched in 11.4-2-2 and 15.1"/>
    <s v="84095"/>
    <x v="0"/>
    <s v="Schedule 3 "/>
    <s v="90TH SOUTH"/>
    <s v="NTS19"/>
    <s v="SOLAR"/>
    <s v="08NMT03135"/>
  </r>
  <r>
    <s v="18271"/>
    <d v="2017-02-03T00:00:00"/>
    <x v="0"/>
    <n v="8.99"/>
    <s v="Matched in 11.4-2-2 and 15.1"/>
    <s v="84062"/>
    <x v="0"/>
    <s v="Schedule 1 "/>
    <s v="PLEASNT GRV"/>
    <s v="PLG13"/>
    <s v="SOLAR"/>
    <s v="08NETMT135"/>
  </r>
  <r>
    <s v="18274"/>
    <d v="2017-02-03T00:00:00"/>
    <x v="0"/>
    <n v="5.35"/>
    <s v="Matched in 11.4-2-2 and 15.1"/>
    <s v="84414"/>
    <x v="0"/>
    <s v="Schedule 1 "/>
    <s v="COLDWATER"/>
    <s v="CDW12"/>
    <s v="SOLAR"/>
    <s v="08NETMT135"/>
  </r>
  <r>
    <s v="18278"/>
    <d v="2017-02-03T00:00:00"/>
    <x v="0"/>
    <n v="7.56"/>
    <s v="Matched in 11.4-2-2 and 15.1"/>
    <s v="84062"/>
    <x v="0"/>
    <s v="Schedule 1 "/>
    <s v="MANILA"/>
    <s v="MLA13"/>
    <s v="SOLAR"/>
    <s v="08NETMT135"/>
  </r>
  <r>
    <s v="18273"/>
    <d v="2017-02-03T00:00:00"/>
    <x v="0"/>
    <n v="3.71"/>
    <s v="Matched in 11.4-2-2 and 15.1"/>
    <s v="84111"/>
    <x v="0"/>
    <s v="Schedule 1 "/>
    <s v="MORTON COURT"/>
    <s v="MCT12"/>
    <s v="SOLAR"/>
    <s v="08NETMT135"/>
  </r>
  <r>
    <s v="18276"/>
    <d v="2017-02-03T00:00:00"/>
    <x v="0"/>
    <n v="2.3199999999999998"/>
    <s v="Matched in 11.4-2-2 and 15.1"/>
    <s v="84106"/>
    <x v="0"/>
    <s v="Schedule 1 "/>
    <s v="SOUTHEAST"/>
    <s v="SEA12"/>
    <s v="SOLAR"/>
    <s v="08NETMT135"/>
  </r>
  <r>
    <s v="18283"/>
    <d v="2017-02-03T00:00:00"/>
    <x v="0"/>
    <n v="8.68"/>
    <s v="Matched in 11.4-2-2 and 15.1"/>
    <s v="84302"/>
    <x v="0"/>
    <s v="Schedule 1 "/>
    <s v="WHITE ROCK"/>
    <s v="WHR11"/>
    <s v="SOLAR"/>
    <s v="08NETMT135"/>
  </r>
  <r>
    <s v="18275"/>
    <d v="2017-02-03T00:00:00"/>
    <x v="0"/>
    <n v="3.99"/>
    <s v="Matched in 11.4-2-2 and 15.1"/>
    <s v="84075"/>
    <x v="0"/>
    <s v="Schedule 1 "/>
    <s v="CLEARFIELD S"/>
    <s v="CLU16"/>
    <s v="SOLAR"/>
    <s v="08NETMT135"/>
  </r>
  <r>
    <s v="18264"/>
    <d v="2017-02-03T00:00:00"/>
    <x v="0"/>
    <n v="37.200000000000003"/>
    <s v="Matched in 11.4-2-2 and 15.1"/>
    <s v="84310"/>
    <x v="0"/>
    <s v="Schedule 23 "/>
    <s v="EDEN"/>
    <s v="EDN11"/>
    <s v="SOLAR"/>
    <s v="08RNM23135"/>
  </r>
  <r>
    <s v="18287"/>
    <d v="2017-02-03T00:00:00"/>
    <x v="0"/>
    <n v="4.51"/>
    <s v="Matched in 11.4-2-2 and 15.1"/>
    <s v="84062"/>
    <x v="0"/>
    <s v="Schedule 1 "/>
    <s v="MANILA"/>
    <s v="MLA12"/>
    <s v="SOLAR"/>
    <s v="08NETMT135"/>
  </r>
  <r>
    <s v="18267"/>
    <d v="2017-02-03T00:00:00"/>
    <x v="0"/>
    <n v="18.3"/>
    <s v="Matched in 11.4-2-2 and 15.1"/>
    <s v="84106"/>
    <x v="0"/>
    <s v="Schedule 1 "/>
    <s v="EMIGRATION"/>
    <s v="EMI11"/>
    <s v="SOLAR"/>
    <s v="08NETMT135"/>
  </r>
  <r>
    <s v="18279"/>
    <d v="2017-02-03T00:00:00"/>
    <x v="0"/>
    <n v="8.06"/>
    <s v="Matched in 11.4-2-2 and 15.1"/>
    <s v="84103"/>
    <x v="0"/>
    <s v="Schedule 1 "/>
    <s v="CAPITOL"/>
    <s v="CAP12"/>
    <s v="SOLAR"/>
    <s v="08NETMT135"/>
  </r>
  <r>
    <s v="18300"/>
    <d v="2017-02-03T00:00:00"/>
    <x v="0"/>
    <n v="3.71"/>
    <s v="Matched in 11.4-2-2 and 15.1"/>
    <s v="84404"/>
    <x v="0"/>
    <s v="Schedule 1 "/>
    <s v="PLAIN CITY"/>
    <s v="PLC15"/>
    <s v="SOLAR"/>
    <s v="08NETMT135"/>
  </r>
  <r>
    <s v="18268"/>
    <d v="2017-02-03T00:00:00"/>
    <x v="0"/>
    <n v="3.99"/>
    <s v="Matched in 11.4-2-2 and 15.1"/>
    <s v="84128"/>
    <x v="0"/>
    <s v="Schedule 1 "/>
    <s v="RITER"/>
    <s v="RTR12"/>
    <s v="SOLAR"/>
    <s v="08NETMT135"/>
  </r>
  <r>
    <s v="18294"/>
    <d v="2017-02-03T00:00:00"/>
    <x v="0"/>
    <n v="6.44"/>
    <s v="Matched in 11.4-2-2 and 15.1"/>
    <s v="84015"/>
    <x v="0"/>
    <s v="Schedule 1 "/>
    <s v="CLINTON"/>
    <s v="CLN13"/>
    <s v="SOLAR"/>
    <s v="08NETMT135"/>
  </r>
  <r>
    <s v="18299"/>
    <d v="2017-02-03T00:00:00"/>
    <x v="0"/>
    <n v="4.28"/>
    <s v="Matched in 11.4-2-2 and 15.1"/>
    <s v="84105"/>
    <x v="0"/>
    <s v="Schedule 1 "/>
    <s v="MCCLELLAND"/>
    <s v="MCL15"/>
    <s v="SOLAR"/>
    <s v="08NETMT135"/>
  </r>
  <r>
    <s v="18277"/>
    <d v="2017-02-03T00:00:00"/>
    <x v="0"/>
    <n v="4.32"/>
    <s v="Matched in 11.4-2-2 and 15.1"/>
    <s v="84414"/>
    <x v="0"/>
    <s v="Schedule 1 "/>
    <s v="COLDWATER"/>
    <s v="CDW12"/>
    <s v="SOLAR"/>
    <s v="08NETMT135"/>
  </r>
  <r>
    <s v="18291"/>
    <d v="2017-02-03T00:00:00"/>
    <x v="0"/>
    <n v="5.88"/>
    <s v="Matched in 11.4-2-2 and 15.1"/>
    <s v="84340"/>
    <x v="0"/>
    <s v="Schedule 1 "/>
    <s v="WHITE ROCK"/>
    <s v="WHR13"/>
    <s v="SOLAR"/>
    <s v="08NETMT135"/>
  </r>
  <r>
    <s v="18285"/>
    <d v="2017-02-03T00:00:00"/>
    <x v="0"/>
    <n v="4.7699999999999996"/>
    <s v="Matched in 11.4-2-2 and 15.1"/>
    <s v="84062"/>
    <x v="0"/>
    <s v="Schedule 1 "/>
    <s v="MANILA"/>
    <s v="MLA12"/>
    <s v="SOLAR"/>
    <s v="08NETMT135"/>
  </r>
  <r>
    <s v="18284"/>
    <d v="2017-02-03T00:00:00"/>
    <x v="0"/>
    <n v="5.6"/>
    <s v="Matched in 11.4-2-2 and 15.1"/>
    <s v="84045"/>
    <x v="0"/>
    <s v="Schedule 1 "/>
    <s v="SARATOGA"/>
    <s v="SAR16"/>
    <s v="SOLAR"/>
    <s v="08NETMT135"/>
  </r>
  <r>
    <s v="18297"/>
    <d v="2017-02-03T00:00:00"/>
    <x v="0"/>
    <n v="6.56"/>
    <s v="Matched in 11.4-2-2 and 15.1"/>
    <s v="84098"/>
    <x v="0"/>
    <s v="Schedule 1 "/>
    <s v="SNYDERVILLE"/>
    <s v="SNY13"/>
    <s v="SOLAR"/>
    <s v="08NETMT135"/>
  </r>
  <r>
    <s v="18282"/>
    <d v="2017-02-03T00:00:00"/>
    <x v="0"/>
    <n v="6.38"/>
    <s v="Matched in 11.4-2-2 and 15.1"/>
    <s v="84075"/>
    <x v="0"/>
    <s v="Schedule 1 "/>
    <s v="WALNUT GROVE"/>
    <s v="WGR17"/>
    <s v="SOLAR"/>
    <s v="08NETMT135"/>
  </r>
  <r>
    <s v="18288"/>
    <d v="2017-02-03T00:00:00"/>
    <x v="0"/>
    <n v="9.1199999999999992"/>
    <s v="Matched in 11.4-2-2 and 15.1"/>
    <s v="84045"/>
    <x v="0"/>
    <s v="Schedule 1 "/>
    <s v="SARATOGA"/>
    <s v="SAR15"/>
    <s v="SOLAR"/>
    <s v="08NETMT135"/>
  </r>
  <r>
    <s v="18292"/>
    <d v="2017-02-03T00:00:00"/>
    <x v="0"/>
    <n v="10.199999999999999"/>
    <s v="Matched in 11.4-2-2 and 15.1"/>
    <s v="84124"/>
    <x v="0"/>
    <s v="Schedule 1 "/>
    <s v="HOLLADAY_UT"/>
    <s v="HOL15"/>
    <s v="SOLAR"/>
    <s v="08NETMT135"/>
  </r>
  <r>
    <s v="18298"/>
    <d v="2017-02-03T00:00:00"/>
    <x v="0"/>
    <n v="5"/>
    <s v="Matched in 11.4-2-2 and 15.1"/>
    <s v="84332"/>
    <x v="0"/>
    <s v="Schedule 1 "/>
    <s v="NIBLEY"/>
    <s v="NIB11"/>
    <s v="SOLAR"/>
    <s v="08NETMT135"/>
  </r>
  <r>
    <s v="18281"/>
    <d v="2017-02-03T00:00:00"/>
    <x v="0"/>
    <n v="3.98"/>
    <s v="Matched in 11.4-2-2 and 15.1"/>
    <s v="84109"/>
    <x v="0"/>
    <s v="Schedule 1 "/>
    <s v="OLYMPUS"/>
    <s v="OLY13"/>
    <s v="SOLAR"/>
    <s v="08NETMT135"/>
  </r>
  <r>
    <s v="18290"/>
    <d v="2017-02-03T00:00:00"/>
    <x v="0"/>
    <n v="3.78"/>
    <s v="Matched in 11.4-2-2 and 15.1"/>
    <s v="84109"/>
    <x v="0"/>
    <s v="Schedule 1 "/>
    <s v="COTTONWOOD"/>
    <s v="CTN14"/>
    <s v="SOLAR"/>
    <s v="08NETMT135"/>
  </r>
  <r>
    <s v="18280"/>
    <d v="2017-02-03T00:00:00"/>
    <x v="0"/>
    <n v="8.2200000000000006"/>
    <s v="Matched in 11.4-2-2 and 15.1"/>
    <s v="84062"/>
    <x v="0"/>
    <s v="Schedule 1 "/>
    <s v="MANILA"/>
    <s v="MLA13"/>
    <s v="SOLAR"/>
    <s v="08NETMT135"/>
  </r>
  <r>
    <s v="18289"/>
    <d v="2017-02-03T00:00:00"/>
    <x v="0"/>
    <n v="3.71"/>
    <s v="Matched in 11.4-2-2 and 15.1"/>
    <s v="84332"/>
    <x v="0"/>
    <s v="Schedule 1 "/>
    <s v="NIBLEY"/>
    <s v="NIB13"/>
    <s v="SOLAR"/>
    <s v="08NETMT135"/>
  </r>
  <r>
    <s v="18269"/>
    <d v="2017-02-03T00:00:00"/>
    <x v="0"/>
    <n v="8.4"/>
    <s v="Matched in 11.4-2-2 and 15.1"/>
    <s v="84084"/>
    <x v="0"/>
    <s v="Schedule 1 "/>
    <s v="70THSOUTH"/>
    <s v="SVS11"/>
    <s v="SOLAR"/>
    <s v="08NETMT135"/>
  </r>
  <r>
    <s v="18286"/>
    <d v="2017-02-03T00:00:00"/>
    <x v="0"/>
    <n v="6.55"/>
    <s v="Matched in 11.4-2-2 and 15.1"/>
    <s v="84414"/>
    <x v="0"/>
    <s v="Schedule 1 "/>
    <s v="COLDWATER"/>
    <s v="CDW13"/>
    <s v="SOLAR"/>
    <s v="08NETMT135"/>
  </r>
  <r>
    <s v="18266"/>
    <d v="2017-02-03T00:00:00"/>
    <x v="0"/>
    <n v="6.16"/>
    <s v="Matched in 11.4-2-2 and 15.1"/>
    <s v="84045"/>
    <x v="0"/>
    <s v="Schedule 1 "/>
    <s v="SARATOGA"/>
    <s v="SAR16"/>
    <s v="SOLAR"/>
    <s v="08NETMT135"/>
  </r>
  <r>
    <s v="18293"/>
    <d v="2017-02-03T00:00:00"/>
    <x v="0"/>
    <n v="5.6"/>
    <s v="Matched in 11.4-2-2 and 15.1"/>
    <s v="84075"/>
    <x v="0"/>
    <s v="Schedule 1 "/>
    <s v="WALNUT GROVE"/>
    <s v="WGR17"/>
    <s v="SOLAR"/>
    <s v="08NETMT135"/>
  </r>
  <r>
    <s v="18265"/>
    <d v="2017-02-03T00:00:00"/>
    <x v="0"/>
    <n v="7.28"/>
    <s v="Matched in 11.4-2-2 and 15.1"/>
    <s v="84108"/>
    <x v="0"/>
    <s v="Schedule 1 "/>
    <s v="FORT DOUGLAS"/>
    <s v="DGL11"/>
    <s v="SOLAR"/>
    <s v="08NETMT135"/>
  </r>
  <r>
    <s v="18296"/>
    <d v="2017-02-03T00:00:00"/>
    <x v="0"/>
    <n v="10.64"/>
    <s v="Matched in 11.4-2-2 and 15.1"/>
    <s v="84062"/>
    <x v="0"/>
    <s v="Schedule 1 "/>
    <s v="PLEASNT GRV"/>
    <s v="PLG11"/>
    <s v="SOLAR"/>
    <s v="08NETMT135"/>
  </r>
  <r>
    <s v="18272"/>
    <d v="2017-02-03T00:00:00"/>
    <x v="0"/>
    <n v="8.84"/>
    <s v="Matched in 11.4-2-2 and 15.1"/>
    <s v="84045"/>
    <x v="0"/>
    <s v="Schedule 1 "/>
    <s v="SARATOGA"/>
    <s v="SAR12"/>
    <s v="SOLAR"/>
    <s v="08NETMT135"/>
  </r>
  <r>
    <s v="18353"/>
    <d v="2017-02-04T00:00:00"/>
    <x v="0"/>
    <n v="6.24"/>
    <s v="Matched in 11.4-2-2 and 15.1"/>
    <s v="84129"/>
    <x v="0"/>
    <s v="Schedule 1 "/>
    <s v="KEARNS"/>
    <s v="KRN14"/>
    <s v="SOLAR"/>
    <s v="08NETMT135"/>
  </r>
  <r>
    <s v="18305"/>
    <d v="2017-02-04T00:00:00"/>
    <x v="0"/>
    <n v="7.8"/>
    <s v="Matched in 11.4-2-2 and 15.1"/>
    <s v="84041"/>
    <x v="0"/>
    <s v="Schedule 1 "/>
    <s v="ANGEL"/>
    <s v="ANG15"/>
    <s v="SOLAR"/>
    <s v="08NETMT135"/>
  </r>
  <r>
    <s v="18325"/>
    <d v="2017-02-04T00:00:00"/>
    <x v="0"/>
    <n v="4.5599999999999996"/>
    <s v="Matched in 11.4-2-2 and 15.1"/>
    <s v="84118"/>
    <x v="0"/>
    <s v="Schedule 1 "/>
    <s v="WEST VALLEY"/>
    <s v="WVY11"/>
    <s v="SOLAR"/>
    <s v="08NETMT135"/>
  </r>
  <r>
    <s v="18302"/>
    <d v="2017-02-04T00:00:00"/>
    <x v="0"/>
    <n v="30.49"/>
    <s v="Matched in 11.4-2-2 and 15.1"/>
    <s v="84020"/>
    <x v="1"/>
    <s v="Schedule 23 "/>
    <s v="118TH SOUTH"/>
    <s v="OOE13"/>
    <s v="SOLAR"/>
    <s v="08NMT23135"/>
  </r>
  <r>
    <s v="18308"/>
    <d v="2017-02-04T00:00:00"/>
    <x v="0"/>
    <n v="3.36"/>
    <s v="Matched in 11.4-2-2 and 15.1"/>
    <s v="84128"/>
    <x v="0"/>
    <s v="Schedule 1 "/>
    <s v="LAKE PARK"/>
    <s v="LPK15"/>
    <s v="SOLAR"/>
    <s v="08NETMT135"/>
  </r>
  <r>
    <s v="18319"/>
    <d v="2017-02-04T00:00:00"/>
    <x v="0"/>
    <n v="9.48"/>
    <s v="Matched in 11.4-2-2 and 15.1"/>
    <s v="84020"/>
    <x v="0"/>
    <s v="Schedule 1 "/>
    <s v="SOUTH MOUNTAIN"/>
    <s v="SMO12"/>
    <s v="SOLAR"/>
    <s v="08NETMT135"/>
  </r>
  <r>
    <s v="18306"/>
    <d v="2017-02-04T00:00:00"/>
    <x v="0"/>
    <n v="7.25"/>
    <s v="Matched in 11.4-2-2 and 15.1"/>
    <s v="84120"/>
    <x v="0"/>
    <s v="Schedule 1 "/>
    <s v="TAYLORSVILLE"/>
    <s v="TAY14"/>
    <s v="SOLAR"/>
    <s v="08NETMT135"/>
  </r>
  <r>
    <s v="18301"/>
    <d v="2017-02-04T00:00:00"/>
    <x v="0"/>
    <n v="30.78"/>
    <s v="Matched in 11.4-2-2 and 15.1"/>
    <s v="84119"/>
    <x v="0"/>
    <s v="Schedule 23 "/>
    <s v="PARKWAY"/>
    <s v="PKW19"/>
    <s v="SOLAR"/>
    <s v="08RNM23135"/>
  </r>
  <r>
    <s v="18318"/>
    <d v="2017-02-04T00:00:00"/>
    <x v="0"/>
    <n v="5.4"/>
    <s v="Matched in 11.4-2-2 and 15.1"/>
    <s v="84120"/>
    <x v="0"/>
    <s v="Schedule 1 "/>
    <s v="LAKE PARK"/>
    <s v="LPK16"/>
    <s v="SOLAR"/>
    <s v="08NETMT135"/>
  </r>
  <r>
    <s v="18344"/>
    <d v="2017-02-04T00:00:00"/>
    <x v="0"/>
    <n v="7.29"/>
    <s v="Matched in 11.4-2-2 and 15.1"/>
    <s v="84095"/>
    <x v="0"/>
    <s v="Schedule 1 "/>
    <s v="BINGHAM"/>
    <s v="BNG11"/>
    <s v="SOLAR"/>
    <s v="08NETMT135"/>
  </r>
  <r>
    <s v="18316"/>
    <d v="2017-02-04T00:00:00"/>
    <x v="0"/>
    <n v="5.13"/>
    <s v="Matched in 11.4-2-2 and 15.1"/>
    <s v="84120"/>
    <x v="0"/>
    <s v="Schedule 1 "/>
    <s v="HUNTER"/>
    <s v="HNT11"/>
    <s v="SOLAR"/>
    <s v="08NETMT135"/>
  </r>
  <r>
    <s v="18361"/>
    <d v="2017-02-04T00:00:00"/>
    <x v="0"/>
    <n v="3.71"/>
    <s v="Matched in 11.4-2-2 and 15.1"/>
    <s v="84118"/>
    <x v="0"/>
    <s v="Schedule 1 "/>
    <s v="KEARNS"/>
    <s v="KRN12"/>
    <s v="SOLAR"/>
    <s v="08NETMT135"/>
  </r>
  <r>
    <s v="18339"/>
    <d v="2017-02-04T00:00:00"/>
    <x v="0"/>
    <n v="4.16"/>
    <s v="Matched in 11.4-2-2 and 15.1"/>
    <s v="84065"/>
    <x v="0"/>
    <s v="Schedule 1 "/>
    <s v="BANGERTER"/>
    <s v="BGT16"/>
    <s v="SOLAR"/>
    <s v="08NETMT135"/>
  </r>
  <r>
    <s v="18362"/>
    <d v="2017-02-04T00:00:00"/>
    <x v="0"/>
    <n v="8.68"/>
    <s v="Matched in 11.4-2-2 and 15.1"/>
    <s v="84120"/>
    <x v="0"/>
    <s v="Schedule 1 "/>
    <s v="HUNTER"/>
    <s v="HNT13"/>
    <s v="SOLAR"/>
    <s v="08NETMT135"/>
  </r>
  <r>
    <s v="18333"/>
    <d v="2017-02-04T00:00:00"/>
    <x v="0"/>
    <n v="6.16"/>
    <s v="Matched in 11.4-2-2 and 15.1"/>
    <s v="84088"/>
    <x v="0"/>
    <s v="Schedule 1 "/>
    <s v="OQUIRRH"/>
    <s v="OQU13"/>
    <s v="SOLAR"/>
    <s v="08NETMT135"/>
  </r>
  <r>
    <s v="18364"/>
    <d v="2017-02-04T00:00:00"/>
    <x v="0"/>
    <n v="0.84"/>
    <s v="Matched in 11.4-2-2 and 15.1"/>
    <s v="84096"/>
    <x v="0"/>
    <s v="Schedule 1 "/>
    <s v="HERRIMAN"/>
    <s v="HRR17"/>
    <s v="SOLAR"/>
    <s v="08NETMT135"/>
  </r>
  <r>
    <s v="18355"/>
    <d v="2017-02-04T00:00:00"/>
    <x v="0"/>
    <n v="5.13"/>
    <s v="Matched in 11.4-2-2 and 15.1"/>
    <s v="84044"/>
    <x v="0"/>
    <s v="Schedule 1 "/>
    <s v="MAGNA"/>
    <s v="MAG15"/>
    <s v="SOLAR"/>
    <s v="08NETMT135"/>
  </r>
  <r>
    <s v="18328"/>
    <d v="2017-02-04T00:00:00"/>
    <x v="0"/>
    <n v="8.84"/>
    <s v="Matched in 11.4-2-2 and 15.1"/>
    <s v="84020"/>
    <x v="0"/>
    <s v="Schedule 1 "/>
    <s v="DUMAS"/>
    <s v="DUM12"/>
    <s v="SOLAR"/>
    <s v="08NETMT135"/>
  </r>
  <r>
    <s v="18356"/>
    <d v="2017-02-04T00:00:00"/>
    <x v="0"/>
    <n v="5.32"/>
    <s v="Matched in 11.4-2-2 and 15.1"/>
    <s v="84081"/>
    <x v="0"/>
    <s v="Schedule 1 "/>
    <s v="COPPER HILLS"/>
    <s v="COH11"/>
    <s v="SOLAR"/>
    <s v="08NETMT135"/>
  </r>
  <r>
    <s v="18336"/>
    <d v="2017-02-04T00:00:00"/>
    <x v="0"/>
    <n v="4.32"/>
    <s v="Matched in 11.4-2-2 and 15.1"/>
    <s v="84128"/>
    <x v="0"/>
    <s v="Schedule 1 "/>
    <s v="WEST VALLEY"/>
    <s v="WVY15"/>
    <s v="SOLAR"/>
    <s v="08NETMT135"/>
  </r>
  <r>
    <s v="18313"/>
    <d v="2017-02-04T00:00:00"/>
    <x v="0"/>
    <n v="3.64"/>
    <s v="Matched in 11.4-2-2 and 15.1"/>
    <s v="84015"/>
    <x v="0"/>
    <s v="Schedule 1 "/>
    <s v="CLEARFIELD S"/>
    <s v="CLU11"/>
    <s v="SOLAR"/>
    <s v="08NETMT135"/>
  </r>
  <r>
    <s v="18314"/>
    <d v="2017-02-04T00:00:00"/>
    <x v="0"/>
    <n v="9.52"/>
    <s v="Matched in 11.4-2-2 and 15.1"/>
    <s v="84088"/>
    <x v="0"/>
    <s v="Schedule 1 "/>
    <s v="HOGGARD"/>
    <s v="HOG15"/>
    <s v="SOLAR"/>
    <s v="08NETMT135"/>
  </r>
  <r>
    <s v="18309"/>
    <d v="2017-02-04T00:00:00"/>
    <x v="0"/>
    <n v="7.02"/>
    <s v="Matched in 11.4-2-2 and 15.1"/>
    <s v="84104"/>
    <x v="0"/>
    <s v="Schedule 1 "/>
    <s v="SNARR"/>
    <s v="SNR11"/>
    <s v="SOLAR"/>
    <s v="08NETMT135"/>
  </r>
  <r>
    <s v="18352"/>
    <d v="2017-02-04T00:00:00"/>
    <x v="0"/>
    <n v="5.7"/>
    <s v="Matched in 11.4-2-2 and 15.1"/>
    <s v="84129"/>
    <x v="0"/>
    <s v="Schedule 1 "/>
    <s v="TAYLORSVILLE"/>
    <s v="TAY11"/>
    <s v="SOLAR"/>
    <s v="08NETMT135"/>
  </r>
  <r>
    <s v="18334"/>
    <d v="2017-02-04T00:00:00"/>
    <x v="0"/>
    <n v="4.28"/>
    <s v="Matched in 11.4-2-2 and 15.1"/>
    <s v="84041"/>
    <x v="0"/>
    <s v="Schedule 1 "/>
    <s v="GORDON AVE"/>
    <s v="GAV11"/>
    <s v="SOLAR"/>
    <s v="08NETMT135"/>
  </r>
  <r>
    <s v="18350"/>
    <d v="2017-02-04T00:00:00"/>
    <x v="0"/>
    <n v="3.98"/>
    <s v="Matched in 11.4-2-2 and 15.1"/>
    <s v="84075"/>
    <x v="0"/>
    <s v="Schedule 1 "/>
    <s v="WEST POINT"/>
    <s v="WPT17"/>
    <s v="SOLAR"/>
    <s v="08NETMT135"/>
  </r>
  <r>
    <s v="18317"/>
    <d v="2017-02-04T00:00:00"/>
    <x v="0"/>
    <n v="5.98"/>
    <s v="Matched in 11.4-2-2 and 15.1"/>
    <s v="84075"/>
    <x v="0"/>
    <s v="Schedule 1 "/>
    <s v="CLEARFIELD S"/>
    <s v="CLU17"/>
    <s v="SOLAR"/>
    <s v="08NETMT135"/>
  </r>
  <r>
    <s v="18327"/>
    <d v="2017-02-04T00:00:00"/>
    <x v="0"/>
    <n v="6"/>
    <s v="Matched in 11.4-2-2 and 15.1"/>
    <s v="84119"/>
    <x v="0"/>
    <s v="Schedule 1 "/>
    <s v="GRANGER"/>
    <s v="GRN17"/>
    <s v="SOLAR"/>
    <s v="08NETMT135"/>
  </r>
  <r>
    <s v="18337"/>
    <d v="2017-02-04T00:00:00"/>
    <x v="0"/>
    <n v="7.7"/>
    <s v="Matched in 11.4-2-2 and 15.1"/>
    <s v="84120"/>
    <x v="0"/>
    <s v="Schedule 1 "/>
    <s v="HUNTER"/>
    <s v="HNT11"/>
    <s v="SOLAR"/>
    <s v="08NETMT135"/>
  </r>
  <r>
    <s v="18365"/>
    <d v="2017-02-04T00:00:00"/>
    <x v="0"/>
    <n v="6.48"/>
    <s v="Matched in 11.4-2-2 and 15.1"/>
    <s v="84120"/>
    <x v="0"/>
    <s v="Schedule 1 "/>
    <s v="HUNTER"/>
    <s v="HNT14"/>
    <s v="SOLAR"/>
    <s v="08NETMT135"/>
  </r>
  <r>
    <s v="18348"/>
    <d v="2017-02-04T00:00:00"/>
    <x v="0"/>
    <n v="7.8"/>
    <s v="Matched in 11.4-2-2 and 15.1"/>
    <s v="84129"/>
    <x v="0"/>
    <s v="Schedule 1 "/>
    <s v="TAYLORSVILLE"/>
    <s v="TAY12"/>
    <s v="SOLAR"/>
    <s v="08NETMT135"/>
  </r>
  <r>
    <s v="18311"/>
    <d v="2017-02-04T00:00:00"/>
    <x v="0"/>
    <n v="7.98"/>
    <s v="Matched in 11.4-2-2 and 15.1"/>
    <s v="84088"/>
    <x v="0"/>
    <s v="Schedule 1 "/>
    <s v="HOGGARD"/>
    <s v="HOG17"/>
    <s v="SOLAR"/>
    <s v="08NETMT135"/>
  </r>
  <r>
    <s v="18322"/>
    <d v="2017-02-04T00:00:00"/>
    <x v="0"/>
    <n v="5"/>
    <s v="Matched in 11.4-2-2 and 15.1"/>
    <s v="84075"/>
    <x v="0"/>
    <s v="Schedule 1 "/>
    <s v="WALNUT GROVE"/>
    <s v="WGR17"/>
    <s v="SOLAR"/>
    <s v="08NETMT135"/>
  </r>
  <r>
    <s v="18342"/>
    <d v="2017-02-04T00:00:00"/>
    <x v="0"/>
    <n v="7.41"/>
    <s v="Matched in 11.4-2-2 and 15.1"/>
    <s v="84065"/>
    <x v="0"/>
    <s v="Schedule 1 "/>
    <s v="BLUFFDALE"/>
    <s v="BLF13"/>
    <s v="SOLAR"/>
    <s v="08NETMT135"/>
  </r>
  <r>
    <s v="18326"/>
    <d v="2017-02-04T00:00:00"/>
    <x v="0"/>
    <n v="4.76"/>
    <s v="Matched in 11.4-2-2 and 15.1"/>
    <s v="84120"/>
    <x v="0"/>
    <s v="Schedule 1 "/>
    <s v="HUNTER"/>
    <s v="HNT11"/>
    <s v="SOLAR"/>
    <s v="08NETMT135"/>
  </r>
  <r>
    <s v="18340"/>
    <d v="2017-02-04T00:00:00"/>
    <x v="0"/>
    <n v="6.38"/>
    <s v="Matched in 11.4-2-2 and 15.1"/>
    <s v="84081"/>
    <x v="0"/>
    <s v="Schedule 1 "/>
    <s v="COPPER HILLS"/>
    <s v="COH11"/>
    <s v="SOLAR"/>
    <s v="08NETMT135"/>
  </r>
  <r>
    <s v="18360"/>
    <d v="2017-02-04T00:00:00"/>
    <x v="0"/>
    <n v="5.57"/>
    <s v="Matched in 11.4-2-2 and 15.1"/>
    <s v="84015"/>
    <x v="0"/>
    <s v="Schedule 1 "/>
    <s v="CLEARFIELD S"/>
    <s v="CLU11"/>
    <s v="SOLAR"/>
    <s v="08NETMT135"/>
  </r>
  <r>
    <s v="18358"/>
    <d v="2017-02-04T00:00:00"/>
    <x v="0"/>
    <n v="4.7699999999999996"/>
    <s v="Matched in 11.4-2-2 and 15.1"/>
    <s v="84108"/>
    <x v="0"/>
    <s v="Schedule 1 "/>
    <s v="EMIGRATION"/>
    <s v="EMI13"/>
    <s v="SOLAR"/>
    <s v="08NETMT135"/>
  </r>
  <r>
    <s v="18359"/>
    <d v="2017-02-04T00:00:00"/>
    <x v="0"/>
    <n v="4.7699999999999996"/>
    <s v="Matched in 11.4-2-2 and 15.1"/>
    <s v="84105"/>
    <x v="0"/>
    <s v="Schedule 1 "/>
    <s v="EMIGRATION"/>
    <s v="EMI12"/>
    <s v="SOLAR"/>
    <s v="08NETMT135"/>
  </r>
  <r>
    <s v="18323"/>
    <d v="2017-02-04T00:00:00"/>
    <x v="0"/>
    <n v="5.72"/>
    <s v="Matched in 11.4-2-2 and 15.1"/>
    <s v="84117"/>
    <x v="0"/>
    <s v="Schedule 1 "/>
    <s v="HOLLADAY_UT"/>
    <s v="HOL15"/>
    <s v="SOLAR"/>
    <s v="08NETMT135"/>
  </r>
  <r>
    <s v="18303"/>
    <d v="2017-02-04T00:00:00"/>
    <x v="0"/>
    <n v="30.49"/>
    <s v="Matched in 11.4-2-2 and 15.1"/>
    <s v="84020"/>
    <x v="1"/>
    <s v="Schedule 23 "/>
    <s v="118TH SOUTH"/>
    <s v="OOE13"/>
    <s v="SOLAR"/>
    <s v="08NMT23135"/>
  </r>
  <r>
    <s v="18349"/>
    <d v="2017-02-04T00:00:00"/>
    <x v="0"/>
    <n v="4.8499999999999996"/>
    <s v="Matched in 11.4-2-2 and 15.1"/>
    <s v="84124"/>
    <x v="0"/>
    <s v="Schedule 1 "/>
    <s v="OLYMPUS"/>
    <s v="OLY12"/>
    <s v="SOLAR"/>
    <s v="08NETMT135"/>
  </r>
  <r>
    <s v="18330"/>
    <d v="2017-02-04T00:00:00"/>
    <x v="0"/>
    <n v="13.68"/>
    <s v="Matched in 11.4-2-2 and 15.1"/>
    <s v="84041"/>
    <x v="0"/>
    <s v="Schedule 1 "/>
    <s v="WALNUT GROVE"/>
    <s v="WGR13"/>
    <s v="SOLAR"/>
    <s v="08NETMT135"/>
  </r>
  <r>
    <s v="18320"/>
    <d v="2017-02-04T00:00:00"/>
    <x v="0"/>
    <n v="3.44"/>
    <s v="Matched in 11.4-2-2 and 15.1"/>
    <s v="84118"/>
    <x v="0"/>
    <s v="Schedule 1 "/>
    <s v="WEST VALLEY"/>
    <s v="WVY11"/>
    <s v="SOLAR"/>
    <s v="08NETMT135"/>
  </r>
  <r>
    <s v="18315"/>
    <d v="2017-02-04T00:00:00"/>
    <x v="0"/>
    <n v="11.66"/>
    <s v="Matched in 11.4-2-2 and 15.1"/>
    <s v="84105"/>
    <x v="0"/>
    <s v="Schedule 1 "/>
    <s v="MCCLELLAND"/>
    <s v="MCL15"/>
    <s v="SOLAR"/>
    <s v="08NETMT135"/>
  </r>
  <r>
    <s v="18304"/>
    <d v="2017-02-04T00:00:00"/>
    <x v="0"/>
    <n v="7.41"/>
    <s v="Matched in 11.4-2-2 and 15.1"/>
    <s v="84041"/>
    <x v="0"/>
    <s v="Schedule 1 "/>
    <s v="WALNUT GROVE"/>
    <s v="WGR13"/>
    <s v="SOLAR"/>
    <s v="08NETMT135"/>
  </r>
  <r>
    <s v="18324"/>
    <d v="2017-02-04T00:00:00"/>
    <x v="0"/>
    <n v="7.83"/>
    <s v="Matched in 11.4-2-2 and 15.1"/>
    <s v="84124"/>
    <x v="0"/>
    <s v="Schedule 1 "/>
    <s v="COTTONWOOD"/>
    <s v="CTN12"/>
    <s v="SOLAR"/>
    <s v="08NETMT135"/>
  </r>
  <r>
    <s v="18332"/>
    <d v="2017-02-04T00:00:00"/>
    <x v="0"/>
    <n v="6.55"/>
    <s v="Matched in 11.4-2-2 and 15.1"/>
    <s v="84117"/>
    <x v="0"/>
    <s v="Schedule 1 "/>
    <s v="CASTO"/>
    <s v="CAS11"/>
    <s v="SOLAR"/>
    <s v="08NETMT135"/>
  </r>
  <r>
    <s v="18331"/>
    <d v="2017-02-04T00:00:00"/>
    <x v="0"/>
    <n v="6"/>
    <s v="Matched in 11.4-2-2 and 15.1"/>
    <s v="84120"/>
    <x v="0"/>
    <s v="Schedule 1 "/>
    <s v="WEST VALLEY"/>
    <s v="WVY11"/>
    <s v="SOLAR"/>
    <s v="08NETMT135"/>
  </r>
  <r>
    <s v="18335"/>
    <d v="2017-02-04T00:00:00"/>
    <x v="0"/>
    <n v="2.6"/>
    <s v="Matched in 11.4-2-2 and 15.1"/>
    <s v="84118"/>
    <x v="0"/>
    <s v="Schedule 1 "/>
    <s v="KEARNS"/>
    <s v="KRN12"/>
    <s v="SOLAR"/>
    <s v="08NETMT135"/>
  </r>
  <r>
    <s v="18341"/>
    <d v="2017-02-04T00:00:00"/>
    <x v="0"/>
    <n v="3.36"/>
    <s v="Matched in 11.4-2-2 and 15.1"/>
    <s v="84120"/>
    <x v="0"/>
    <s v="Schedule 1 "/>
    <s v="WEST VALLEY"/>
    <s v="WVY13"/>
    <s v="SOLAR"/>
    <s v="08NETMT135"/>
  </r>
  <r>
    <s v="18363"/>
    <d v="2017-02-04T00:00:00"/>
    <x v="0"/>
    <n v="2.57"/>
    <s v="Matched in 11.4-2-2 and 15.1"/>
    <s v="84120"/>
    <x v="0"/>
    <s v="Schedule 1 "/>
    <s v="LAKE PARK"/>
    <s v="LPK16"/>
    <s v="SOLAR"/>
    <s v="08NETMT135"/>
  </r>
  <r>
    <s v="18310"/>
    <d v="2017-02-04T00:00:00"/>
    <x v="0"/>
    <n v="11.4"/>
    <s v="Matched in 11.4-2-2 and 15.1"/>
    <s v="84040"/>
    <x v="0"/>
    <s v="Schedule 1 "/>
    <s v="FRUIT HGTS"/>
    <s v="FRS11"/>
    <s v="SOLAR"/>
    <s v="08NETMT135"/>
  </r>
  <r>
    <s v="18347"/>
    <d v="2017-02-04T00:00:00"/>
    <x v="0"/>
    <n v="4.51"/>
    <s v="Matched in 11.4-2-2 and 15.1"/>
    <s v="84119"/>
    <x v="0"/>
    <s v="Schedule 1 "/>
    <s v="GRANGER"/>
    <s v="GRN14"/>
    <s v="SOLAR"/>
    <s v="08NETMT135"/>
  </r>
  <r>
    <s v="18329"/>
    <d v="2017-02-04T00:00:00"/>
    <x v="0"/>
    <n v="5.13"/>
    <s v="Matched in 11.4-2-2 and 15.1"/>
    <s v="84040"/>
    <x v="0"/>
    <s v="Schedule 1 "/>
    <s v="GORDON AVE"/>
    <s v="GAV13"/>
    <s v="SOLAR"/>
    <s v="08NETMT135"/>
  </r>
  <r>
    <s v="18307"/>
    <d v="2017-02-04T00:00:00"/>
    <x v="0"/>
    <n v="8.1199999999999992"/>
    <s v="Matched in 11.4-2-2 and 15.1"/>
    <s v="84128"/>
    <x v="0"/>
    <s v="Schedule 1 "/>
    <s v="RITER"/>
    <s v="RTR12"/>
    <s v="SOLAR"/>
    <s v="08NETMT135"/>
  </r>
  <r>
    <s v="18321"/>
    <d v="2017-02-04T00:00:00"/>
    <x v="0"/>
    <n v="8.41"/>
    <s v="Matched in 11.4-2-2 and 15.1"/>
    <s v="84075"/>
    <x v="0"/>
    <s v="Schedule 1 "/>
    <s v="WALNUT GROVE"/>
    <s v="WGR17"/>
    <s v="SOLAR"/>
    <s v="08NETMT135"/>
  </r>
  <r>
    <s v="18345"/>
    <d v="2017-02-04T00:00:00"/>
    <x v="0"/>
    <n v="5.04"/>
    <s v="Matched in 11.4-2-2 and 15.1"/>
    <s v="84106"/>
    <x v="0"/>
    <s v="Schedule 1 "/>
    <s v="SOUTHEAST"/>
    <s v="SEA15"/>
    <s v="SOLAR"/>
    <s v="08NETMT135"/>
  </r>
  <r>
    <s v="18354"/>
    <d v="2017-02-04T00:00:00"/>
    <x v="0"/>
    <n v="3.64"/>
    <s v="Matched in 11.4-2-2 and 15.1"/>
    <s v="84118"/>
    <x v="0"/>
    <s v="Schedule 1 "/>
    <s v="KEARNS"/>
    <s v="KRN11"/>
    <s v="SOLAR"/>
    <s v="08NETMT135"/>
  </r>
  <r>
    <s v="18312"/>
    <d v="2017-02-04T00:00:00"/>
    <x v="0"/>
    <n v="6.24"/>
    <s v="Matched in 11.4-2-2 and 15.1"/>
    <s v="84106"/>
    <x v="0"/>
    <s v="Schedule 1 "/>
    <s v="SOUTHEAST"/>
    <s v="SEA16"/>
    <s v="SOLAR"/>
    <s v="08NETMT135"/>
  </r>
  <r>
    <s v="18346"/>
    <d v="2017-02-04T00:00:00"/>
    <x v="0"/>
    <n v="3.99"/>
    <s v="Matched in 11.4-2-2 and 15.1"/>
    <s v="84118"/>
    <x v="0"/>
    <s v="Schedule 1 "/>
    <s v="KEARNS"/>
    <s v="KRN16"/>
    <s v="SOLAR"/>
    <s v="08NETMT135"/>
  </r>
  <r>
    <s v="18357"/>
    <d v="2017-02-04T00:00:00"/>
    <x v="0"/>
    <n v="8.4"/>
    <s v="Matched in 11.4-2-2 and 15.1"/>
    <s v="84075"/>
    <x v="0"/>
    <s v="Schedule 1 "/>
    <s v="WEST POINT"/>
    <s v="WPT17"/>
    <s v="SOLAR"/>
    <s v="08NETMT135"/>
  </r>
  <r>
    <s v="18343"/>
    <d v="2017-02-04T00:00:00"/>
    <x v="0"/>
    <n v="5.2"/>
    <s v="Matched in 11.4-2-2 and 15.1"/>
    <s v="84075"/>
    <x v="0"/>
    <s v="Schedule 1 "/>
    <s v="WALNUT GROVE"/>
    <s v="WGR13"/>
    <s v="SOLAR"/>
    <s v="08NETMT135"/>
  </r>
  <r>
    <s v="18338"/>
    <d v="2017-02-04T00:00:00"/>
    <x v="0"/>
    <n v="5.57"/>
    <s v="Matched in 11.4-2-2 and 15.1"/>
    <s v="84120"/>
    <x v="0"/>
    <s v="Schedule 1 "/>
    <s v="WEST VALLEY"/>
    <s v="WVY13"/>
    <s v="SOLAR"/>
    <s v="08NETMT135"/>
  </r>
  <r>
    <s v="18351"/>
    <d v="2017-02-04T00:00:00"/>
    <x v="0"/>
    <n v="6.84"/>
    <s v="Matched in 11.4-2-2 and 15.1"/>
    <s v="84120"/>
    <x v="0"/>
    <s v="Schedule 1 "/>
    <s v="GRANGER"/>
    <s v="GRN13"/>
    <s v="SOLAR"/>
    <s v="08NETMT135"/>
  </r>
  <r>
    <s v="18370"/>
    <d v="2017-02-06T00:00:00"/>
    <x v="0"/>
    <n v="4.2"/>
    <s v="Matched in 11.4-2-2 and 15.1"/>
    <s v="84075"/>
    <x v="0"/>
    <s v="Schedule 1 "/>
    <s v="CLEARFIELD S"/>
    <s v="CLU17"/>
    <s v="SOLAR"/>
    <s v="08NETMT135"/>
  </r>
  <r>
    <s v="18406"/>
    <d v="2017-02-06T00:00:00"/>
    <x v="0"/>
    <n v="2.4"/>
    <s v="Matched in 11.4-2-2 and 15.1"/>
    <s v="84093"/>
    <x v="0"/>
    <s v="Schedule 1 "/>
    <s v="ALTAVIEW"/>
    <s v="ALT15"/>
    <s v="SOLAR"/>
    <s v="08NETMT135"/>
  </r>
  <r>
    <s v="18373"/>
    <d v="2017-02-06T00:00:00"/>
    <x v="0"/>
    <n v="3.64"/>
    <s v="Matched in 11.4-2-2 and 15.1"/>
    <s v="84062"/>
    <x v="0"/>
    <s v="Schedule 1 "/>
    <s v="MANILA"/>
    <s v="MLA11"/>
    <s v="SOLAR"/>
    <s v="08NETMT135"/>
  </r>
  <r>
    <s v="18389"/>
    <d v="2017-02-06T00:00:00"/>
    <x v="0"/>
    <n v="6.48"/>
    <s v="Matched in 11.4-2-2 and 15.1"/>
    <s v="84025"/>
    <x v="0"/>
    <s v="Schedule 1 "/>
    <s v="FARMINGTON"/>
    <s v="FAR13"/>
    <s v="SOLAR"/>
    <s v="08NETMT135"/>
  </r>
  <r>
    <s v="18405"/>
    <d v="2017-02-06T00:00:00"/>
    <x v="0"/>
    <n v="8.5299999999999994"/>
    <s v="Matched in 11.4-2-2 and 15.1"/>
    <s v="84074"/>
    <x v="0"/>
    <s v="Schedule 1 "/>
    <s v="PINE CANYON"/>
    <s v="PCN15"/>
    <s v="SOLAR"/>
    <s v="08NETMT135"/>
  </r>
  <r>
    <s v="18382"/>
    <d v="2017-02-06T00:00:00"/>
    <x v="0"/>
    <n v="4.51"/>
    <s v="Matched in 11.4-2-2 and 15.1"/>
    <s v="84058"/>
    <x v="0"/>
    <s v="Schedule 1 "/>
    <s v="WILLOWRIDGE"/>
    <s v="WRG11"/>
    <s v="SOLAR"/>
    <s v="08NETMT135"/>
  </r>
  <r>
    <s v="18380"/>
    <d v="2017-02-06T00:00:00"/>
    <x v="0"/>
    <n v="7.02"/>
    <s v="Matched in 11.4-2-2 and 15.1"/>
    <s v="84094"/>
    <x v="0"/>
    <s v="Schedule 1 "/>
    <s v="UNION"/>
    <s v="UNN16"/>
    <s v="SOLAR"/>
    <s v="08NETMT135"/>
  </r>
  <r>
    <s v="18369"/>
    <d v="2017-02-06T00:00:00"/>
    <x v="0"/>
    <n v="8.0399999999999991"/>
    <s v="Matched in 11.4-2-2 and 15.1"/>
    <s v="84779"/>
    <x v="0"/>
    <s v="Schedule 1 "/>
    <s v="TOQUERVILLE"/>
    <s v="TOQ32"/>
    <s v="SOLAR"/>
    <s v="08NETMT135"/>
  </r>
  <r>
    <s v="18388"/>
    <d v="2017-02-06T00:00:00"/>
    <x v="0"/>
    <n v="6.12"/>
    <s v="Matched in 11.4-2-2 and 15.1"/>
    <s v="84074"/>
    <x v="0"/>
    <s v="Schedule 1 "/>
    <s v="STANSBURY"/>
    <s v="STN13"/>
    <s v="SOLAR"/>
    <s v="08NETMT135"/>
  </r>
  <r>
    <s v="18379"/>
    <d v="2017-02-06T00:00:00"/>
    <x v="0"/>
    <n v="5.95"/>
    <s v="Matched in 11.4-2-2 and 15.1"/>
    <s v="84029"/>
    <x v="0"/>
    <s v="Schedule 1 "/>
    <s v="GRANTSVILLE"/>
    <s v="GRA12"/>
    <s v="SOLAR"/>
    <s v="08NETMT135"/>
  </r>
  <r>
    <s v="18372"/>
    <d v="2017-02-06T00:00:00"/>
    <x v="0"/>
    <n v="5.56"/>
    <s v="Matched in 11.4-2-2 and 15.1"/>
    <s v="84074"/>
    <x v="0"/>
    <s v="Schedule 1 "/>
    <s v="STANSBURY"/>
    <s v="STN11"/>
    <s v="SOLAR"/>
    <s v="08NETMT135"/>
  </r>
  <r>
    <s v="18371"/>
    <d v="2017-02-06T00:00:00"/>
    <x v="0"/>
    <n v="11.02"/>
    <s v="Matched in 11.4-2-2 and 15.1"/>
    <s v="84029"/>
    <x v="0"/>
    <s v="Schedule 1 "/>
    <s v="GRANTSVILLE"/>
    <s v="GRA12"/>
    <s v="SOLAR"/>
    <s v="08NETMT135"/>
  </r>
  <r>
    <s v="18395"/>
    <d v="2017-02-06T00:00:00"/>
    <x v="0"/>
    <n v="3.27"/>
    <s v="Matched in 11.4-2-2 and 15.1"/>
    <s v="84078"/>
    <x v="0"/>
    <s v="Schedule 1 "/>
    <s v="MAESER"/>
    <s v="MAE12"/>
    <s v="SOLAR"/>
    <s v="08NETMT135"/>
  </r>
  <r>
    <s v="18374"/>
    <d v="2017-02-06T00:00:00"/>
    <x v="0"/>
    <n v="8.64"/>
    <s v="Matched in 11.4-2-2 and 15.1"/>
    <s v="84029"/>
    <x v="0"/>
    <s v="Schedule 1 "/>
    <s v="GRANTSVILLE"/>
    <s v="GRA12"/>
    <s v="SOLAR"/>
    <s v="08NETMT135"/>
  </r>
  <r>
    <s v="18368"/>
    <d v="2017-02-06T00:00:00"/>
    <x v="0"/>
    <n v="6.5"/>
    <s v="Matched in 11.4-2-2 and 15.1"/>
    <s v="84058"/>
    <x v="0"/>
    <s v="Schedule 1 "/>
    <s v="OREM"/>
    <s v="ORE16"/>
    <s v="SOLAR"/>
    <s v="08NETMT135"/>
  </r>
  <r>
    <s v="18392"/>
    <d v="2017-02-06T00:00:00"/>
    <x v="0"/>
    <n v="5.44"/>
    <s v="Matched in 11.4-2-2 and 15.1"/>
    <s v="84029"/>
    <x v="0"/>
    <s v="Schedule 1 "/>
    <s v="GRANTSVILLE"/>
    <s v="GRA12"/>
    <s v="SOLAR"/>
    <s v="08NETMT135"/>
  </r>
  <r>
    <s v="18391"/>
    <d v="2017-02-06T00:00:00"/>
    <x v="0"/>
    <n v="2.9"/>
    <s v="Matched in 11.4-2-2 and 15.1"/>
    <s v="84029"/>
    <x v="0"/>
    <s v="Schedule 1 "/>
    <s v="GRANTSVILLE"/>
    <s v="GRA12"/>
    <s v="SOLAR"/>
    <s v="08NETMT135"/>
  </r>
  <r>
    <s v="18366"/>
    <d v="2017-02-06T00:00:00"/>
    <x v="0"/>
    <n v="9.18"/>
    <s v="Matched in 11.4-2-2 and 15.1"/>
    <s v="84062"/>
    <x v="0"/>
    <s v="Schedule 1 "/>
    <s v="PLEASNT GRV"/>
    <s v="PLG12"/>
    <s v="SOLAR"/>
    <s v="08NETMT135"/>
  </r>
  <r>
    <s v="18398"/>
    <d v="2017-02-06T00:00:00"/>
    <x v="0"/>
    <n v="2.4300000000000002"/>
    <s v="Matched in 11.4-2-2 and 15.1"/>
    <s v="84062"/>
    <x v="0"/>
    <s v="Schedule 1 "/>
    <s v="LINDON"/>
    <s v="LDN14"/>
    <s v="SOLAR"/>
    <s v="08NETMT135"/>
  </r>
  <r>
    <s v="18383"/>
    <d v="2017-02-06T00:00:00"/>
    <x v="0"/>
    <n v="4.7699999999999996"/>
    <s v="Matched in 11.4-2-2 and 15.1"/>
    <s v="84094"/>
    <x v="0"/>
    <s v="Schedule 1 "/>
    <s v="ALTAVIEW"/>
    <s v="ALT15"/>
    <s v="SOLAR"/>
    <s v="08NETMT135"/>
  </r>
  <r>
    <s v="18375"/>
    <d v="2017-02-06T00:00:00"/>
    <x v="0"/>
    <n v="3.99"/>
    <s v="Matched in 11.4-2-2 and 15.1"/>
    <s v="84074"/>
    <x v="0"/>
    <s v="Schedule 1 "/>
    <s v="PINE CANYON"/>
    <s v="PCN12"/>
    <s v="SOLAR"/>
    <s v="08NETMT135"/>
  </r>
  <r>
    <s v="18394"/>
    <d v="2017-02-06T00:00:00"/>
    <x v="0"/>
    <n v="8.84"/>
    <s v="Matched in 11.4-2-2 and 15.1"/>
    <s v="84045"/>
    <x v="0"/>
    <s v="Schedule 1 "/>
    <s v="SARATOGA"/>
    <s v="SAR17"/>
    <s v="SOLAR"/>
    <s v="08NETMT135"/>
  </r>
  <r>
    <s v="18397"/>
    <d v="2017-02-06T00:00:00"/>
    <x v="0"/>
    <n v="9.7200000000000006"/>
    <s v="Matched in 11.4-2-2 and 15.1"/>
    <s v="84721"/>
    <x v="0"/>
    <s v="Schedule 1 "/>
    <s v="COLEMAN"/>
    <s v="CLM18"/>
    <s v="SOLAR"/>
    <s v="08NETMT135"/>
  </r>
  <r>
    <s v="18402"/>
    <d v="2017-02-06T00:00:00"/>
    <x v="0"/>
    <n v="6.69"/>
    <s v="Matched in 11.4-2-2 and 15.1"/>
    <s v="84041"/>
    <x v="0"/>
    <s v="Schedule 1 "/>
    <s v="ANGEL"/>
    <s v="ANG13"/>
    <s v="SOLAR"/>
    <s v="08NETMT135"/>
  </r>
  <r>
    <s v="18376"/>
    <d v="2017-02-06T00:00:00"/>
    <x v="0"/>
    <n v="6.8"/>
    <s v="Matched in 11.4-2-2 and 15.1"/>
    <s v="84095"/>
    <x v="0"/>
    <s v="Schedule 1 "/>
    <s v="WELBY"/>
    <s v="WEL13"/>
    <s v="SOLAR"/>
    <s v="08NETMT135"/>
  </r>
  <r>
    <s v="18385"/>
    <d v="2017-02-06T00:00:00"/>
    <x v="0"/>
    <n v="7.83"/>
    <s v="Matched in 11.4-2-2 and 15.1"/>
    <s v="84095"/>
    <x v="0"/>
    <s v="Schedule 1 "/>
    <s v="WELBY"/>
    <s v="WEL13"/>
    <s v="SOLAR"/>
    <s v="08NETMT135"/>
  </r>
  <r>
    <s v="18400"/>
    <d v="2017-02-06T00:00:00"/>
    <x v="0"/>
    <n v="3.01"/>
    <s v="Matched in 11.4-2-2 and 15.1"/>
    <s v="84721"/>
    <x v="0"/>
    <s v="Schedule 1 "/>
    <s v="COLEMAN"/>
    <s v="CLM18"/>
    <s v="SOLAR"/>
    <s v="08NETMT135"/>
  </r>
  <r>
    <s v="18387"/>
    <d v="2017-02-06T00:00:00"/>
    <x v="0"/>
    <n v="6.27"/>
    <s v="Matched in 11.4-2-2 and 15.1"/>
    <s v="84029"/>
    <x v="0"/>
    <s v="Schedule 1 "/>
    <s v="GRANTSVILLE"/>
    <s v="GRA12"/>
    <s v="SOLAR"/>
    <s v="08NETMT135"/>
  </r>
  <r>
    <s v="18403"/>
    <d v="2017-02-06T00:00:00"/>
    <x v="0"/>
    <n v="6.16"/>
    <s v="Matched in 11.4-2-2 and 15.1"/>
    <s v="84029"/>
    <x v="0"/>
    <s v="Schedule 1 "/>
    <s v="GRANTSVILLE"/>
    <s v="GRA12"/>
    <s v="SOLAR"/>
    <s v="08NETMT135"/>
  </r>
  <r>
    <s v="18393"/>
    <d v="2017-02-06T00:00:00"/>
    <x v="0"/>
    <n v="7.41"/>
    <s v="Matched in 11.4-2-2 and 15.1"/>
    <s v="84074"/>
    <x v="0"/>
    <s v="Schedule 1 "/>
    <s v="PINE CANYON"/>
    <s v="PCN11"/>
    <s v="SOLAR"/>
    <s v="08NETMT135"/>
  </r>
  <r>
    <s v="18386"/>
    <d v="2017-02-06T00:00:00"/>
    <x v="0"/>
    <n v="3.96"/>
    <s v="Matched in 11.4-2-2 and 15.1"/>
    <s v="84738"/>
    <x v="0"/>
    <s v="Schedule 1 "/>
    <s v="IVINS"/>
    <s v="IVN12"/>
    <s v="SOLAR"/>
    <s v="08NETMT135"/>
  </r>
  <r>
    <s v="18381"/>
    <d v="2017-02-06T00:00:00"/>
    <x v="0"/>
    <n v="9.1"/>
    <s v="Matched in 11.4-2-2 and 15.1"/>
    <s v="84095"/>
    <x v="0"/>
    <s v="Schedule 1 "/>
    <s v="WELBY"/>
    <s v="WEL13"/>
    <s v="SOLAR"/>
    <s v="08NETMT135"/>
  </r>
  <r>
    <s v="18378"/>
    <d v="2017-02-06T00:00:00"/>
    <x v="0"/>
    <n v="5.0999999999999996"/>
    <s v="Matched in 11.4-2-2 and 15.1"/>
    <s v="84074"/>
    <x v="0"/>
    <s v="Schedule 1 "/>
    <s v="PINE CANYON"/>
    <s v="PCN15"/>
    <s v="SOLAR"/>
    <s v="08NETMT135"/>
  </r>
  <r>
    <s v="18399"/>
    <d v="2017-02-06T00:00:00"/>
    <x v="0"/>
    <n v="5.7"/>
    <s v="Matched in 11.4-2-2 and 15.1"/>
    <s v="84029"/>
    <x v="0"/>
    <s v="Schedule 1 "/>
    <s v="GRANTSVILLE"/>
    <s v="GRA12"/>
    <s v="SOLAR"/>
    <s v="08NETMT135"/>
  </r>
  <r>
    <s v="18367"/>
    <d v="2017-02-06T00:00:00"/>
    <x v="0"/>
    <n v="10.08"/>
    <s v="Matched in 11.4-2-2 and 15.1"/>
    <s v="84042"/>
    <x v="0"/>
    <s v="Schedule 1 "/>
    <s v="LINDON"/>
    <s v="LDN14"/>
    <s v="SOLAR"/>
    <s v="08NETMT135"/>
  </r>
  <r>
    <s v="18404"/>
    <d v="2017-02-06T00:00:00"/>
    <x v="0"/>
    <n v="4.67"/>
    <s v="Matched in 11.4-2-2 and 15.1"/>
    <s v="84094"/>
    <x v="0"/>
    <s v="Schedule 1 "/>
    <s v="UNION"/>
    <s v="UNN11"/>
    <s v="SOLAR"/>
    <s v="08NETMT135"/>
  </r>
  <r>
    <s v="18401"/>
    <d v="2017-02-06T00:00:00"/>
    <x v="0"/>
    <n v="8.6"/>
    <s v="Matched in 11.4-2-2 and 15.1"/>
    <s v="84029"/>
    <x v="0"/>
    <s v="Schedule 1 "/>
    <s v="GRANTSVILLE"/>
    <s v="GRA11"/>
    <s v="SOLAR"/>
    <s v="08NETMT135"/>
  </r>
  <r>
    <s v="18390"/>
    <d v="2017-02-06T00:00:00"/>
    <x v="0"/>
    <n v="8.84"/>
    <s v="Matched in 11.4-2-2 and 15.1"/>
    <s v="84070"/>
    <x v="0"/>
    <s v="Schedule 1 "/>
    <s v="UNION"/>
    <s v="UNN11"/>
    <s v="SOLAR"/>
    <s v="08NETMT135"/>
  </r>
  <r>
    <s v="18396"/>
    <d v="2017-02-06T00:00:00"/>
    <x v="0"/>
    <n v="5.67"/>
    <s v="Matched in 11.4-2-2 and 15.1"/>
    <s v="84029"/>
    <x v="0"/>
    <s v="Schedule 1 "/>
    <s v="GRANTSVILLE"/>
    <s v="GRA12"/>
    <s v="SOLAR"/>
    <s v="08NETMT135"/>
  </r>
  <r>
    <s v="18384"/>
    <d v="2017-02-06T00:00:00"/>
    <x v="0"/>
    <n v="4.4800000000000004"/>
    <s v="Matched in 11.4-2-2 and 15.1"/>
    <s v="84025"/>
    <x v="0"/>
    <s v="Schedule 1 "/>
    <s v="FARMINGTON"/>
    <s v="FAR11"/>
    <s v="SOLAR"/>
    <s v="08NETMT135"/>
  </r>
  <r>
    <s v="18377"/>
    <d v="2017-02-06T00:00:00"/>
    <x v="0"/>
    <n v="5.7"/>
    <s v="Matched in 11.4-2-2 and 15.1"/>
    <s v="84062"/>
    <x v="0"/>
    <s v="Schedule 1 "/>
    <s v="LINDON"/>
    <s v="LDN14"/>
    <s v="SOLAR"/>
    <s v="08NETMT135"/>
  </r>
  <r>
    <s v="18420"/>
    <d v="2017-02-07T00:00:00"/>
    <x v="0"/>
    <n v="3.99"/>
    <s v="Matched in 11.4-2-2 and 15.1"/>
    <s v="84015"/>
    <x v="0"/>
    <s v="Schedule 1 "/>
    <s v="CLINTON"/>
    <s v="CLN15"/>
    <s v="SOLAR"/>
    <s v="08NETMT135"/>
  </r>
  <r>
    <s v="18415"/>
    <d v="2017-02-07T00:00:00"/>
    <x v="0"/>
    <n v="8.5500000000000007"/>
    <s v="Matched in 11.4-2-2 and 15.1"/>
    <s v="84058"/>
    <x v="0"/>
    <s v="Schedule 1 "/>
    <s v="OREM"/>
    <s v="ORE13"/>
    <s v="SOLAR"/>
    <s v="08NETMT135"/>
  </r>
  <r>
    <s v="18424"/>
    <d v="2017-02-07T00:00:00"/>
    <x v="0"/>
    <n v="6.54"/>
    <s v="Matched in 11.4-2-2 and 15.1"/>
    <s v="84074"/>
    <x v="0"/>
    <s v="Schedule 3 "/>
    <s v="PINE CANYON"/>
    <s v="PCN16"/>
    <s v="SOLAR"/>
    <s v="08NMT03135"/>
  </r>
  <r>
    <s v="18421"/>
    <d v="2017-02-07T00:00:00"/>
    <x v="0"/>
    <n v="3.78"/>
    <s v="Matched in 11.4-2-2 and 15.1"/>
    <s v="84040"/>
    <x v="0"/>
    <s v="Schedule 1 "/>
    <s v="E LAYTON"/>
    <s v="ELA12"/>
    <s v="SOLAR"/>
    <s v="08NETMT135"/>
  </r>
  <r>
    <s v="18407"/>
    <d v="2017-02-07T00:00:00"/>
    <x v="0"/>
    <n v="342.24"/>
    <s v="Matched in 11.4-2-2 and 15.1"/>
    <s v="84321"/>
    <x v="1"/>
    <s v="Schedule 6A "/>
    <s v="NIBLEY"/>
    <s v="NIB13"/>
    <s v="SOLAR"/>
    <s v="08NMT6A135"/>
  </r>
  <r>
    <s v="18432"/>
    <d v="2017-02-07T00:00:00"/>
    <x v="0"/>
    <n v="5.36"/>
    <s v="Matched in 11.4-2-2 and 15.1"/>
    <s v="84720"/>
    <x v="0"/>
    <s v="Schedule 1 "/>
    <s v="CROSSHOLLOW"/>
    <s v="CRH13"/>
    <s v="SOLAR"/>
    <s v="08NETMT135"/>
  </r>
  <r>
    <s v="18417"/>
    <d v="2017-02-07T00:00:00"/>
    <x v="0"/>
    <n v="5.57"/>
    <s v="Matched in 11.4-2-2 and 15.1"/>
    <s v="84405"/>
    <x v="0"/>
    <s v="Schedule 1 "/>
    <s v="RIVERDALE"/>
    <s v="RIV13"/>
    <s v="SOLAR"/>
    <s v="08NETMT135"/>
  </r>
  <r>
    <s v="18413"/>
    <d v="2017-02-07T00:00:00"/>
    <x v="0"/>
    <n v="7.68"/>
    <s v="Matched in 11.4-2-2 and 15.1"/>
    <s v="84067"/>
    <x v="0"/>
    <s v="Schedule 1 "/>
    <s v="MIDLAND"/>
    <s v="MID13"/>
    <s v="SOLAR"/>
    <s v="08NETMT135"/>
  </r>
  <r>
    <s v="18414"/>
    <d v="2017-02-07T00:00:00"/>
    <x v="0"/>
    <n v="6.27"/>
    <s v="Matched in 11.4-2-2 and 15.1"/>
    <s v="84047"/>
    <x v="0"/>
    <s v="Schedule 1 "/>
    <s v="CHAPEL HILL"/>
    <s v="CPL15"/>
    <s v="SOLAR"/>
    <s v="08NETMT135"/>
  </r>
  <r>
    <s v="18435"/>
    <d v="2017-02-07T00:00:00"/>
    <x v="0"/>
    <n v="5.03"/>
    <s v="Matched in 11.4-2-2 and 15.1"/>
    <s v="84721"/>
    <x v="0"/>
    <s v="Schedule 1 "/>
    <s v="ENOCH"/>
    <s v="ENO12"/>
    <s v="SOLAR"/>
    <s v="08NETMT135"/>
  </r>
  <r>
    <s v="18410"/>
    <d v="2017-02-07T00:00:00"/>
    <x v="0"/>
    <n v="4.76"/>
    <s v="Matched in 11.4-2-2 and 15.1"/>
    <s v="84084"/>
    <x v="0"/>
    <s v="Schedule 1 "/>
    <s v="WEST JORDAN"/>
    <s v="WJD12"/>
    <s v="SOLAR"/>
    <s v="08NETMT135"/>
  </r>
  <r>
    <s v="18416"/>
    <d v="2017-02-07T00:00:00"/>
    <x v="0"/>
    <n v="6.76"/>
    <s v="Matched in 11.4-2-2 and 15.1"/>
    <s v="84095"/>
    <x v="0"/>
    <s v="Schedule 1 "/>
    <s v="WELBY"/>
    <s v="WEL13"/>
    <s v="SOLAR"/>
    <s v="08NETMT135"/>
  </r>
  <r>
    <s v="18412"/>
    <d v="2017-02-07T00:00:00"/>
    <x v="0"/>
    <n v="7.16"/>
    <s v="Matched in 11.4-2-2 and 15.1"/>
    <s v="84129"/>
    <x v="0"/>
    <s v="Schedule 1 "/>
    <s v="TAYLORSVILLE"/>
    <s v="TAY11"/>
    <s v="SOLAR"/>
    <s v="08NETMT135"/>
  </r>
  <r>
    <s v="18427"/>
    <d v="2017-02-07T00:00:00"/>
    <x v="0"/>
    <n v="3.42"/>
    <s v="Matched in 11.4-2-2 and 15.1"/>
    <s v="84129"/>
    <x v="0"/>
    <s v="Schedule 1 "/>
    <s v="TAYLORSVILLE"/>
    <s v="TAY18"/>
    <s v="SOLAR"/>
    <s v="08NETMT135"/>
  </r>
  <r>
    <s v="18429"/>
    <d v="2017-02-07T00:00:00"/>
    <x v="0"/>
    <n v="21.6"/>
    <s v="Matched in 11.4-2-2 and 15.1"/>
    <s v="84119"/>
    <x v="1"/>
    <s v="Schedule 23 "/>
    <s v="CANNON"/>
    <s v="CAN13"/>
    <s v="SOLAR"/>
    <s v="08NMT23135"/>
  </r>
  <r>
    <s v="18422"/>
    <d v="2017-02-07T00:00:00"/>
    <x v="0"/>
    <n v="2.52"/>
    <s v="Matched in 11.4-2-2 and 15.1"/>
    <s v="84095"/>
    <x v="0"/>
    <s v="Schedule 1 "/>
    <s v="WELBY"/>
    <s v="WEL13"/>
    <s v="SOLAR"/>
    <s v="08NETMT135"/>
  </r>
  <r>
    <s v="18425"/>
    <d v="2017-02-07T00:00:00"/>
    <x v="0"/>
    <n v="3.92"/>
    <s v="Matched in 11.4-2-2 and 15.1"/>
    <s v="84121"/>
    <x v="0"/>
    <s v="Schedule 1 "/>
    <s v="HAMMER"/>
    <s v="HAM12"/>
    <s v="SOLAR"/>
    <s v="08NETMT135"/>
  </r>
  <r>
    <s v="18434"/>
    <d v="2017-02-07T00:00:00"/>
    <x v="0"/>
    <n v="3.71"/>
    <s v="Matched in 11.4-2-2 and 15.1"/>
    <s v="84104"/>
    <x v="0"/>
    <s v="Schedule 1 "/>
    <s v="CANNON"/>
    <s v="CAN12"/>
    <s v="SOLAR"/>
    <s v="08NETMT135"/>
  </r>
  <r>
    <s v="18423"/>
    <d v="2017-02-07T00:00:00"/>
    <x v="0"/>
    <n v="4.8499999999999996"/>
    <s v="Matched in 11.4-2-2 and 15.1"/>
    <s v="84065"/>
    <x v="0"/>
    <s v="Schedule 1 "/>
    <s v="S JORDAN"/>
    <s v="SJD17"/>
    <s v="SOLAR"/>
    <s v="08NETMT135"/>
  </r>
  <r>
    <s v="18431"/>
    <d v="2017-02-07T00:00:00"/>
    <x v="0"/>
    <n v="0.84"/>
    <s v="Matched in 11.4-2-2 and 15.1"/>
    <s v="84096"/>
    <x v="0"/>
    <s v="Schedule 1 "/>
    <s v="HERRIMAN"/>
    <s v="HRR17"/>
    <s v="SOLAR"/>
    <s v="08NETMT135"/>
  </r>
  <r>
    <s v="18428"/>
    <d v="2017-02-07T00:00:00"/>
    <x v="0"/>
    <n v="10.92"/>
    <s v="Matched in 11.4-2-2 and 15.1"/>
    <s v="84067"/>
    <x v="0"/>
    <s v="Schedule 1 "/>
    <s v="WEST ROY"/>
    <s v="WRY11"/>
    <s v="SOLAR"/>
    <s v="08NETMT135"/>
  </r>
  <r>
    <s v="18433"/>
    <d v="2017-02-07T00:00:00"/>
    <x v="0"/>
    <n v="7.7"/>
    <s v="Matched in 11.4-2-2 and 15.1"/>
    <s v="84075"/>
    <x v="0"/>
    <s v="Schedule 1 "/>
    <s v="CLEARFIELD S"/>
    <s v="CLU13"/>
    <s v="SOLAR"/>
    <s v="08NETMT135"/>
  </r>
  <r>
    <s v="18408"/>
    <d v="2017-02-07T00:00:00"/>
    <x v="0"/>
    <n v="357.12"/>
    <s v="Matched in 11.4-2-2 and 15.1"/>
    <s v="84321"/>
    <x v="1"/>
    <s v="Schedule 6A "/>
    <s v="NIBLEY"/>
    <s v="NIB13"/>
    <s v="SOLAR"/>
    <s v="08NMT6A135"/>
  </r>
  <r>
    <s v="18418"/>
    <d v="2017-02-07T00:00:00"/>
    <x v="0"/>
    <n v="5.99"/>
    <s v="Matched in 11.4-2-2 and 15.1"/>
    <s v="84088"/>
    <x v="0"/>
    <s v="Schedule 1 "/>
    <s v="WELBY"/>
    <s v="WEL12"/>
    <s v="SOLAR"/>
    <s v="08NETMT135"/>
  </r>
  <r>
    <s v="18436"/>
    <d v="2017-02-07T00:00:00"/>
    <x v="0"/>
    <n v="4.5"/>
    <s v="Matched in 11.4-2-2 and 15.1"/>
    <s v="84040"/>
    <x v="0"/>
    <s v="Schedule 1 "/>
    <s v="E LAYTON"/>
    <s v="ELA13"/>
    <s v="SOLAR"/>
    <s v="08NETMT135"/>
  </r>
  <r>
    <s v="18430"/>
    <d v="2017-02-07T00:00:00"/>
    <x v="0"/>
    <n v="1"/>
    <s v="Matched in 11.4-2-2 and 15.1"/>
    <s v="84115"/>
    <x v="0"/>
    <s v="Schedule 1 "/>
    <s v="COTTONWOOD"/>
    <s v="CTN10"/>
    <s v="SOLAR"/>
    <s v="08NETMT135"/>
  </r>
  <r>
    <s v="18411"/>
    <d v="2017-02-07T00:00:00"/>
    <x v="0"/>
    <n v="7.69"/>
    <s v="Matched in 11.4-2-2 and 15.1"/>
    <s v="84084"/>
    <x v="0"/>
    <s v="Schedule 1 "/>
    <s v="70THSOUTH"/>
    <s v="SVS15"/>
    <s v="SOLAR"/>
    <s v="08NETMT135"/>
  </r>
  <r>
    <s v="18409"/>
    <d v="2017-02-07T00:00:00"/>
    <x v="0"/>
    <n v="6.56"/>
    <s v="Matched in 11.4-2-2 and 15.1"/>
    <s v="84065"/>
    <x v="0"/>
    <s v="Schedule 1 "/>
    <s v="S JORDAN"/>
    <s v="SJD17"/>
    <s v="SOLAR"/>
    <s v="08NETMT135"/>
  </r>
  <r>
    <s v="18419"/>
    <d v="2017-02-07T00:00:00"/>
    <x v="0"/>
    <n v="3.27"/>
    <s v="Matched in 11.4-2-2 and 15.1"/>
    <s v="84058"/>
    <x v="0"/>
    <s v="Schedule 1 "/>
    <s v="SHARON"/>
    <s v="SHA11"/>
    <s v="SOLAR"/>
    <s v="08NETMT135"/>
  </r>
  <r>
    <s v="18426"/>
    <d v="2017-02-07T00:00:00"/>
    <x v="0"/>
    <n v="3.71"/>
    <s v="Matched in 11.4-2-2 and 15.1"/>
    <s v="84067"/>
    <x v="0"/>
    <s v="Schedule 1 "/>
    <s v="CLINTON"/>
    <s v="CLN16"/>
    <s v="SOLAR"/>
    <s v="08NETMT135"/>
  </r>
  <r>
    <s v="18460"/>
    <d v="2017-02-08T00:00:00"/>
    <x v="0"/>
    <n v="7.28"/>
    <s v="Matched in 11.4-2-2 and 15.1"/>
    <s v="84084"/>
    <x v="0"/>
    <s v="Schedule 1 "/>
    <s v="WEST JORDAN"/>
    <s v="WJD11"/>
    <s v="SOLAR"/>
    <s v="08NETMT135"/>
  </r>
  <r>
    <s v="18451"/>
    <d v="2017-02-08T00:00:00"/>
    <x v="0"/>
    <n v="4.68"/>
    <s v="Matched in 11.4-2-2 and 15.1"/>
    <s v="84093"/>
    <x v="0"/>
    <s v="Schedule 1 "/>
    <s v="QUARRY"/>
    <s v="QRY17"/>
    <s v="SOLAR"/>
    <s v="08NETMT135"/>
  </r>
  <r>
    <s v="18462"/>
    <d v="2017-02-08T00:00:00"/>
    <x v="0"/>
    <n v="3.9"/>
    <s v="Matched in 11.4-2-2 and 15.1"/>
    <s v="84720"/>
    <x v="0"/>
    <s v="Schedule 1 "/>
    <s v="CROSSHOLLOW"/>
    <s v="CRH13"/>
    <s v="SOLAR"/>
    <s v="08NETMT135"/>
  </r>
  <r>
    <s v="18456"/>
    <d v="2017-02-08T00:00:00"/>
    <x v="0"/>
    <n v="3.99"/>
    <s v="Matched in 11.4-2-2 and 15.1"/>
    <s v="84337"/>
    <x v="0"/>
    <s v="Schedule 1 "/>
    <s v="ROCKYPOINT"/>
    <s v="RKP18"/>
    <s v="SOLAR"/>
    <s v="08NETMT135"/>
  </r>
  <r>
    <s v="18437"/>
    <d v="2017-02-08T00:00:00"/>
    <x v="0"/>
    <n v="5.41"/>
    <s v="Matched in 11.4-2-2 and 15.1"/>
    <s v="84047"/>
    <x v="0"/>
    <s v="Schedule 1 "/>
    <s v="UNION"/>
    <s v="UNN15"/>
    <s v="SOLAR"/>
    <s v="08NETMT135"/>
  </r>
  <r>
    <s v="18452"/>
    <d v="2017-02-08T00:00:00"/>
    <x v="0"/>
    <n v="6.16"/>
    <s v="Matched in 11.4-2-2 and 15.1"/>
    <s v="84096"/>
    <x v="0"/>
    <s v="Schedule 1 "/>
    <s v="HERRIMAN"/>
    <s v="HRR14"/>
    <s v="SOLAR"/>
    <s v="08NETMT135"/>
  </r>
  <r>
    <s v="18442"/>
    <d v="2017-02-08T00:00:00"/>
    <x v="0"/>
    <n v="6.38"/>
    <s v="Matched in 11.4-2-2 and 15.1"/>
    <s v="84041"/>
    <x v="0"/>
    <s v="Schedule 1 "/>
    <s v="LAYTON"/>
    <s v="LAY13"/>
    <s v="SOLAR"/>
    <s v="08NETMT135"/>
  </r>
  <r>
    <s v="18447"/>
    <d v="2017-02-08T00:00:00"/>
    <x v="0"/>
    <n v="4.5"/>
    <s v="Matched in 11.4-2-2 and 15.1"/>
    <s v="84092"/>
    <x v="0"/>
    <s v="Schedule 1 "/>
    <s v="DIMPLE DELL"/>
    <s v="DMP17"/>
    <s v="SOLAR"/>
    <s v="08NETMT135"/>
  </r>
  <r>
    <s v="18443"/>
    <d v="2017-02-08T00:00:00"/>
    <x v="0"/>
    <n v="4.8499999999999996"/>
    <s v="Matched in 11.4-2-2 and 15.1"/>
    <s v="84720"/>
    <x v="0"/>
    <s v="Schedule 1 "/>
    <s v="COLEMAN"/>
    <s v="CLM16"/>
    <s v="SOLAR"/>
    <s v="08NETMT135"/>
  </r>
  <r>
    <s v="18440"/>
    <d v="2017-02-08T00:00:00"/>
    <x v="0"/>
    <n v="6.5"/>
    <s v="Matched in 11.4-2-2 and 15.1"/>
    <s v="84096"/>
    <x v="0"/>
    <s v="Schedule 1 "/>
    <s v="HERRIMAN"/>
    <s v="HRR14"/>
    <s v="SOLAR"/>
    <s v="08NETMT135"/>
  </r>
  <r>
    <s v="18457"/>
    <d v="2017-02-08T00:00:00"/>
    <x v="0"/>
    <n v="4.2"/>
    <s v="Matched in 11.4-2-2 and 15.1"/>
    <s v="84315"/>
    <x v="0"/>
    <s v="Schedule 1 "/>
    <s v="MIDLAND"/>
    <s v="MID12"/>
    <s v="SOLAR"/>
    <s v="08NETMT135"/>
  </r>
  <r>
    <s v="18455"/>
    <d v="2017-02-08T00:00:00"/>
    <x v="0"/>
    <n v="6.55"/>
    <s v="Matched in 11.4-2-2 and 15.1"/>
    <s v="84020"/>
    <x v="0"/>
    <s v="Schedule 1 "/>
    <s v="DUMAS"/>
    <s v="DUM11"/>
    <s v="SOLAR"/>
    <s v="08NETMT135"/>
  </r>
  <r>
    <s v="18449"/>
    <d v="2017-02-08T00:00:00"/>
    <x v="0"/>
    <n v="6.72"/>
    <s v="Matched in 11.4-2-2 and 15.1"/>
    <s v="84532"/>
    <x v="0"/>
    <s v="Schedule 1 "/>
    <s v="MOAB CITY"/>
    <s v="MOA12"/>
    <s v="SOLAR"/>
    <s v="08NETMT135"/>
  </r>
  <r>
    <s v="18445"/>
    <d v="2017-02-08T00:00:00"/>
    <x v="0"/>
    <n v="0.86"/>
    <s v="Matched in 11.4-2-2 and 15.1"/>
    <s v="84088"/>
    <x v="1"/>
    <s v="Schedule 23 "/>
    <s v="WEST JORDAN"/>
    <s v="WJD12"/>
    <s v="SOLAR"/>
    <s v="08NMT23135"/>
  </r>
  <r>
    <s v="18459"/>
    <d v="2017-02-08T00:00:00"/>
    <x v="0"/>
    <n v="3.12"/>
    <s v="Matched in 11.4-2-2 and 15.1"/>
    <s v="84047"/>
    <x v="0"/>
    <s v="Schedule 1 "/>
    <s v="JORDAN PK"/>
    <s v="JPR12"/>
    <s v="SOLAR"/>
    <s v="08NETMT135"/>
  </r>
  <r>
    <s v="18446"/>
    <d v="2017-02-08T00:00:00"/>
    <x v="0"/>
    <n v="3.78"/>
    <s v="Matched in 11.4-2-2 and 15.1"/>
    <s v="84337"/>
    <x v="0"/>
    <s v="Schedule 1 "/>
    <s v="BEAR RIVER"/>
    <s v="BRR13"/>
    <s v="SOLAR"/>
    <s v="08NETMT135"/>
  </r>
  <r>
    <s v="18444"/>
    <d v="2017-02-08T00:00:00"/>
    <x v="0"/>
    <n v="7.02"/>
    <s v="Matched in 11.4-2-2 and 15.1"/>
    <s v="84121"/>
    <x v="0"/>
    <s v="Schedule 1 "/>
    <s v="HAMMER"/>
    <s v="HAM14"/>
    <s v="SOLAR"/>
    <s v="08NETMT135"/>
  </r>
  <r>
    <s v="18450"/>
    <d v="2017-02-08T00:00:00"/>
    <x v="0"/>
    <n v="5.13"/>
    <s v="Matched in 11.4-2-2 and 15.1"/>
    <s v="84084"/>
    <x v="0"/>
    <s v="Schedule 1 "/>
    <s v="JORDAN PK"/>
    <s v="JPR13"/>
    <s v="SOLAR"/>
    <s v="08NETMT135"/>
  </r>
  <r>
    <s v="18458"/>
    <d v="2017-02-08T00:00:00"/>
    <x v="0"/>
    <n v="5"/>
    <s v="Matched in 11.4-2-2 and 15.1"/>
    <s v="84095"/>
    <x v="0"/>
    <s v="Schedule 1 "/>
    <s v="S JORDAN"/>
    <s v="SJD12"/>
    <s v="SOLAR"/>
    <s v="08NETMT135"/>
  </r>
  <r>
    <s v="18439"/>
    <d v="2017-02-08T00:00:00"/>
    <x v="0"/>
    <n v="1.96"/>
    <s v="Matched in 11.4-2-2 and 15.1"/>
    <s v="84070"/>
    <x v="0"/>
    <s v="Schedule 1 "/>
    <s v="SANDY"/>
    <s v="SDY16"/>
    <s v="SOLAR"/>
    <s v="08NETMT135"/>
  </r>
  <r>
    <s v="18441"/>
    <d v="2017-02-08T00:00:00"/>
    <x v="0"/>
    <n v="6.16"/>
    <s v="Matched in 11.4-2-2 and 15.1"/>
    <s v="84094"/>
    <x v="0"/>
    <s v="Schedule 1 "/>
    <s v="DIMPLE DELL"/>
    <s v="DMP16"/>
    <s v="SOLAR"/>
    <s v="08NETMT135"/>
  </r>
  <r>
    <s v="18448"/>
    <d v="2017-02-08T00:00:00"/>
    <x v="0"/>
    <n v="4"/>
    <s v="Matched in 11.4-2-2 and 15.1"/>
    <s v="84067"/>
    <x v="0"/>
    <s v="Schedule 1 "/>
    <s v="CLINTON"/>
    <s v="CLN12"/>
    <s v="SOLAR"/>
    <s v="08NETMT135"/>
  </r>
  <r>
    <s v="18453"/>
    <d v="2017-02-08T00:00:00"/>
    <x v="0"/>
    <n v="6.36"/>
    <s v="Matched in 11.4-2-2 and 15.1"/>
    <s v="84067"/>
    <x v="0"/>
    <s v="Schedule 1 "/>
    <s v="CLINTON"/>
    <s v="CLN16"/>
    <s v="SOLAR"/>
    <s v="08NETMT135"/>
  </r>
  <r>
    <s v="18454"/>
    <d v="2017-02-08T00:00:00"/>
    <x v="0"/>
    <n v="6.27"/>
    <s v="Matched in 11.4-2-2 and 15.1"/>
    <s v="84070"/>
    <x v="0"/>
    <s v="Schedule 1 "/>
    <s v="UNION"/>
    <s v="UNN12"/>
    <s v="SOLAR"/>
    <s v="08NETMT135"/>
  </r>
  <r>
    <s v="18438"/>
    <d v="2017-02-08T00:00:00"/>
    <x v="0"/>
    <n v="4.8"/>
    <s v="Matched in 11.4-2-2 and 15.1"/>
    <s v="84094"/>
    <x v="0"/>
    <s v="Schedule 1 "/>
    <s v="DIMPLE DELL"/>
    <s v="DMP16"/>
    <s v="SOLAR"/>
    <s v="08NETMT135"/>
  </r>
  <r>
    <s v="18461"/>
    <d v="2017-02-08T00:00:00"/>
    <x v="0"/>
    <n v="10.44"/>
    <s v="Matched in 11.4-2-2 and 15.1"/>
    <s v="84121"/>
    <x v="0"/>
    <s v="Schedule 1 "/>
    <s v="BUTLERVILLE"/>
    <s v="BTL08"/>
    <s v="SOLAR"/>
    <s v="08NETMT135"/>
  </r>
  <r>
    <s v="18469"/>
    <d v="2017-02-09T00:00:00"/>
    <x v="0"/>
    <n v="3.71"/>
    <s v="Matched in 11.4-2-2 and 15.1"/>
    <s v="84335"/>
    <x v="0"/>
    <s v="Schedule 1 "/>
    <s v="SMITHFIELD"/>
    <s v="SMF12"/>
    <s v="SOLAR"/>
    <s v="08NETMT135"/>
  </r>
  <r>
    <s v="18496"/>
    <d v="2017-02-09T00:00:00"/>
    <x v="0"/>
    <n v="7.19"/>
    <s v="Matched in 11.4-2-2 and 15.1"/>
    <s v="84092"/>
    <x v="0"/>
    <s v="Schedule 1 "/>
    <s v="DIMPLE DELL"/>
    <s v="DMP13"/>
    <s v="SOLAR"/>
    <s v="08NETMT135"/>
  </r>
  <r>
    <s v="18500"/>
    <d v="2017-02-09T00:00:00"/>
    <x v="0"/>
    <n v="6.75"/>
    <s v="Matched in 11.4-2-2 and 15.1"/>
    <s v="84081"/>
    <x v="0"/>
    <s v="Schedule 1 "/>
    <s v="COPPER HILLS"/>
    <s v="COH13"/>
    <s v="SOLAR"/>
    <s v="08NETMT135"/>
  </r>
  <r>
    <s v="18490"/>
    <d v="2017-02-09T00:00:00"/>
    <x v="0"/>
    <n v="4.51"/>
    <s v="Matched in 11.4-2-2 and 15.1"/>
    <s v="84041"/>
    <x v="0"/>
    <s v="Schedule 1 "/>
    <s v="LAYTON"/>
    <s v="LAY14"/>
    <s v="SOLAR"/>
    <s v="08NETMT135"/>
  </r>
  <r>
    <s v="18484"/>
    <d v="2017-02-09T00:00:00"/>
    <x v="0"/>
    <n v="3.14"/>
    <s v="Matched in 11.4-2-2 and 15.1"/>
    <s v="84720"/>
    <x v="0"/>
    <s v="Schedule 1 "/>
    <s v="LONE TREE"/>
    <s v="LNT11"/>
    <s v="SOLAR"/>
    <s v="08NETMT135"/>
  </r>
  <r>
    <s v="18489"/>
    <d v="2017-02-09T00:00:00"/>
    <x v="0"/>
    <n v="3.14"/>
    <s v="Matched in 11.4-2-2 and 15.1"/>
    <s v="84074"/>
    <x v="0"/>
    <s v="Schedule 1 "/>
    <s v="TOOELE"/>
    <s v="TOO12"/>
    <s v="SOLAR"/>
    <s v="08NETMT135"/>
  </r>
  <r>
    <s v="18501"/>
    <d v="2017-02-09T00:00:00"/>
    <x v="0"/>
    <n v="2.85"/>
    <s v="Matched in 11.4-2-2 and 15.1"/>
    <s v="84029"/>
    <x v="0"/>
    <s v="Schedule 1 "/>
    <s v="GRANTSVILLE"/>
    <s v="GRA11"/>
    <s v="SOLAR"/>
    <s v="08NETMT135"/>
  </r>
  <r>
    <s v="18463"/>
    <d v="2017-02-09T00:00:00"/>
    <x v="0"/>
    <n v="9.69"/>
    <s v="Matched in 11.4-2-2 and 15.1"/>
    <s v="84075"/>
    <x v="0"/>
    <s v="Schedule 1 "/>
    <s v="CLEARFIELD S"/>
    <s v="CLU17"/>
    <s v="SOLAR"/>
    <s v="08NETMT135"/>
  </r>
  <r>
    <s v="18488"/>
    <d v="2017-02-09T00:00:00"/>
    <x v="0"/>
    <n v="10.8"/>
    <s v="Matched in 11.4-2-2 and 15.1"/>
    <s v="84108"/>
    <x v="0"/>
    <s v="Schedule 1 "/>
    <s v="FORT DOUGLAS"/>
    <s v="DGL13"/>
    <s v="SOLAR"/>
    <s v="08NETMT135"/>
  </r>
  <r>
    <s v="18492"/>
    <d v="2017-02-09T00:00:00"/>
    <x v="0"/>
    <n v="2.85"/>
    <s v="Matched in 11.4-2-2 and 15.1"/>
    <s v="84720"/>
    <x v="0"/>
    <s v="Schedule 1 "/>
    <s v="LONE TREE"/>
    <s v="LNT11"/>
    <s v="SOLAR"/>
    <s v="08NETMT135"/>
  </r>
  <r>
    <s v="18476"/>
    <d v="2017-02-09T00:00:00"/>
    <x v="0"/>
    <n v="3.92"/>
    <s v="Matched in 11.4-2-2 and 15.1"/>
    <s v="84015"/>
    <x v="0"/>
    <s v="Schedule 1 "/>
    <s v="CLINTON"/>
    <s v="CLN11"/>
    <s v="SOLAR"/>
    <s v="08NETMT135"/>
  </r>
  <r>
    <s v="18493"/>
    <d v="2017-02-09T00:00:00"/>
    <x v="0"/>
    <n v="5.7"/>
    <s v="Matched in 11.4-2-2 and 15.1"/>
    <s v="84029"/>
    <x v="0"/>
    <s v="Schedule 1 "/>
    <s v="GRANTSVILLE"/>
    <s v="GRA12"/>
    <s v="SOLAR"/>
    <s v="08NETMT135"/>
  </r>
  <r>
    <s v="18494"/>
    <d v="2017-02-09T00:00:00"/>
    <x v="0"/>
    <n v="7.15"/>
    <s v="Matched in 11.4-2-2 and 15.1"/>
    <s v="84414"/>
    <x v="0"/>
    <s v="Schedule 1 "/>
    <s v="WARREN"/>
    <s v="WRN13"/>
    <s v="SOLAR"/>
    <s v="08NETMT135"/>
  </r>
  <r>
    <s v="18499"/>
    <d v="2017-02-09T00:00:00"/>
    <x v="0"/>
    <n v="5.13"/>
    <s v="Matched in 11.4-2-2 and 15.1"/>
    <s v="84318"/>
    <x v="0"/>
    <s v="Schedule 1 "/>
    <s v="SMITHFIELD"/>
    <s v="SMF10"/>
    <s v="SOLAR"/>
    <s v="08NETMT135"/>
  </r>
  <r>
    <s v="18495"/>
    <d v="2017-02-09T00:00:00"/>
    <x v="0"/>
    <n v="7.84"/>
    <s v="Matched in 11.4-2-2 and 15.1"/>
    <s v="84015"/>
    <x v="0"/>
    <s v="Schedule 1 "/>
    <s v="WEST POINT"/>
    <s v="WPT11"/>
    <s v="SOLAR"/>
    <s v="08NETMT135"/>
  </r>
  <r>
    <s v="18479"/>
    <d v="2017-02-09T00:00:00"/>
    <x v="0"/>
    <n v="8.84"/>
    <s v="Matched in 11.4-2-2 and 15.1"/>
    <s v="84075"/>
    <x v="0"/>
    <s v="Schedule 1 "/>
    <s v="WALNUT GROVE"/>
    <s v="WGR13"/>
    <s v="SOLAR"/>
    <s v="08NETMT135"/>
  </r>
  <r>
    <s v="18481"/>
    <d v="2017-02-09T00:00:00"/>
    <x v="0"/>
    <n v="3.42"/>
    <s v="Matched in 11.4-2-2 and 15.1"/>
    <s v="84129"/>
    <x v="0"/>
    <s v="Schedule 1 "/>
    <s v="KEARNS"/>
    <s v="KRN15"/>
    <s v="SOLAR"/>
    <s v="08NETMT135"/>
  </r>
  <r>
    <s v="18468"/>
    <d v="2017-02-09T00:00:00"/>
    <x v="0"/>
    <n v="3.92"/>
    <s v="Matched in 11.4-2-2 and 15.1"/>
    <s v="84404"/>
    <x v="0"/>
    <s v="Schedule 1 "/>
    <s v="PIONEER"/>
    <s v="PIO11"/>
    <s v="SOLAR"/>
    <s v="08NETMT135"/>
  </r>
  <r>
    <s v="18472"/>
    <d v="2017-02-09T00:00:00"/>
    <x v="0"/>
    <n v="9.24"/>
    <s v="Matched in 11.4-2-2 and 15.1"/>
    <s v="84335"/>
    <x v="0"/>
    <s v="Schedule 1 "/>
    <s v="SMITHFIELD"/>
    <s v="SMF10"/>
    <s v="SOLAR"/>
    <s v="08NETMT135"/>
  </r>
  <r>
    <s v="18482"/>
    <d v="2017-02-09T00:00:00"/>
    <x v="0"/>
    <n v="4.3499999999999996"/>
    <s v="Matched in 11.4-2-2 and 15.1"/>
    <s v="84029"/>
    <x v="0"/>
    <s v="Schedule 1 "/>
    <s v="GRANTSVILLE"/>
    <s v="GRA12"/>
    <s v="SOLAR"/>
    <s v="08NETMT135"/>
  </r>
  <r>
    <s v="18475"/>
    <d v="2017-02-09T00:00:00"/>
    <x v="0"/>
    <n v="6.84"/>
    <s v="Matched in 11.4-2-2 and 15.1"/>
    <s v="84720"/>
    <x v="0"/>
    <s v="Schedule 1 "/>
    <s v="CROSSHOLLOW"/>
    <s v="CRH11"/>
    <s v="SOLAR"/>
    <s v="08NETMT135"/>
  </r>
  <r>
    <s v="18466"/>
    <d v="2017-02-09T00:00:00"/>
    <x v="0"/>
    <n v="3.64"/>
    <s v="Matched in 11.4-2-2 and 15.1"/>
    <s v="84404"/>
    <x v="0"/>
    <s v="Schedule 1 "/>
    <s v="COLDWATER"/>
    <s v="CDW11"/>
    <s v="SOLAR"/>
    <s v="08NETMT135"/>
  </r>
  <r>
    <s v="18491"/>
    <d v="2017-02-09T00:00:00"/>
    <x v="0"/>
    <n v="10.64"/>
    <s v="Matched in 11.4-2-2 and 15.1"/>
    <s v="84015"/>
    <x v="0"/>
    <s v="Schedule 1 "/>
    <s v="CLINTON"/>
    <s v="CLN11"/>
    <s v="SOLAR"/>
    <s v="08NETMT135"/>
  </r>
  <r>
    <s v="18477"/>
    <d v="2017-02-09T00:00:00"/>
    <x v="0"/>
    <n v="3.6"/>
    <s v="Matched in 11.4-2-2 and 15.1"/>
    <s v="84103"/>
    <x v="0"/>
    <s v="Schedule 1 "/>
    <s v="FIFTH WEST"/>
    <s v="FTH1804"/>
    <s v="SOLAR"/>
    <s v="08NETMT135"/>
  </r>
  <r>
    <s v="18504"/>
    <d v="2017-02-09T00:00:00"/>
    <x v="0"/>
    <n v="5.6"/>
    <s v="Matched in 11.4-2-2 and 15.1"/>
    <s v="84054"/>
    <x v="0"/>
    <s v="Schedule 1 "/>
    <s v="N SALT LAKE"/>
    <s v="NSL11"/>
    <s v="SOLAR"/>
    <s v="08NETMT135"/>
  </r>
  <r>
    <s v="18486"/>
    <d v="2017-02-09T00:00:00"/>
    <x v="0"/>
    <n v="3.12"/>
    <s v="Matched in 11.4-2-2 and 15.1"/>
    <s v="84116"/>
    <x v="0"/>
    <s v="Schedule 1 "/>
    <s v="JORDAN"/>
    <s v="JOR18"/>
    <s v="SOLAR"/>
    <s v="08NETMT135"/>
  </r>
  <r>
    <s v="18465"/>
    <d v="2017-02-09T00:00:00"/>
    <x v="0"/>
    <n v="7.56"/>
    <s v="Matched in 11.4-2-2 and 15.1"/>
    <s v="84041"/>
    <x v="0"/>
    <s v="Schedule 1 "/>
    <s v="LAYTON"/>
    <s v="LAY14"/>
    <s v="SOLAR"/>
    <s v="08NETMT135"/>
  </r>
  <r>
    <s v="18473"/>
    <d v="2017-02-09T00:00:00"/>
    <x v="0"/>
    <n v="2.38"/>
    <s v="Matched in 11.4-2-2 and 15.1"/>
    <s v="84084"/>
    <x v="0"/>
    <s v="Schedule 1 "/>
    <s v="JORDAN PK"/>
    <s v="JPR13"/>
    <s v="SOLAR"/>
    <s v="08NETMT135"/>
  </r>
  <r>
    <s v="18485"/>
    <d v="2017-02-09T00:00:00"/>
    <x v="0"/>
    <n v="7.83"/>
    <s v="Matched in 11.4-2-2 and 15.1"/>
    <s v="84015"/>
    <x v="0"/>
    <s v="Schedule 1 "/>
    <s v="CLINTON"/>
    <s v="CLN15"/>
    <s v="SOLAR"/>
    <s v="08NETMT135"/>
  </r>
  <r>
    <s v="18470"/>
    <d v="2017-02-09T00:00:00"/>
    <x v="0"/>
    <n v="7.84"/>
    <s v="Matched in 11.4-2-2 and 15.1"/>
    <s v="84029"/>
    <x v="0"/>
    <s v="Schedule 1 "/>
    <s v="GRANTSVILLE"/>
    <s v="GRA12"/>
    <s v="SOLAR"/>
    <s v="08NETMT135"/>
  </r>
  <r>
    <s v="18508"/>
    <d v="2017-02-09T00:00:00"/>
    <x v="0"/>
    <n v="4.84"/>
    <s v="Matched in 11.4-2-2 and 15.1"/>
    <s v="84129"/>
    <x v="0"/>
    <s v="Schedule 1 "/>
    <s v="TAYLORSVILLE"/>
    <s v="TAY12"/>
    <s v="SOLAR"/>
    <s v="08NETMT135"/>
  </r>
  <r>
    <s v="18464"/>
    <d v="2017-02-09T00:00:00"/>
    <x v="0"/>
    <n v="6.16"/>
    <s v="Matched in 11.4-2-2 and 15.1"/>
    <s v="84087"/>
    <x v="0"/>
    <s v="Schedule 1 "/>
    <s v="SKYPARK"/>
    <s v="SKY11"/>
    <s v="SOLAR"/>
    <s v="08NETMT135"/>
  </r>
  <r>
    <s v="18467"/>
    <d v="2017-02-09T00:00:00"/>
    <x v="0"/>
    <n v="4.2699999999999996"/>
    <s v="Matched in 11.4-2-2 and 15.1"/>
    <s v="84414"/>
    <x v="0"/>
    <s v="Schedule 1 "/>
    <s v="PLEASANT VIEW"/>
    <s v="PVW11"/>
    <s v="SOLAR"/>
    <s v="08NETMT135"/>
  </r>
  <r>
    <s v="18483"/>
    <d v="2017-02-09T00:00:00"/>
    <x v="0"/>
    <n v="10.08"/>
    <s v="Matched in 11.4-2-2 and 15.1"/>
    <s v="84075"/>
    <x v="0"/>
    <s v="Schedule 1 "/>
    <s v="CLEARFIELD S"/>
    <s v="CLU17"/>
    <s v="SOLAR"/>
    <s v="08NETMT135"/>
  </r>
  <r>
    <s v="18471"/>
    <d v="2017-02-09T00:00:00"/>
    <x v="0"/>
    <n v="4.8499999999999996"/>
    <s v="Matched in 11.4-2-2 and 15.1"/>
    <s v="84104"/>
    <x v="0"/>
    <s v="Schedule 1 "/>
    <s v="CANNON"/>
    <s v="CAN13"/>
    <s v="SOLAR"/>
    <s v="08NETMT135"/>
  </r>
  <r>
    <s v="18480"/>
    <d v="2017-02-09T00:00:00"/>
    <x v="0"/>
    <n v="4.7699999999999996"/>
    <s v="Matched in 11.4-2-2 and 15.1"/>
    <s v="84092"/>
    <x v="0"/>
    <s v="Schedule 1 "/>
    <s v="DIMPLE DELL"/>
    <s v="DMP16"/>
    <s v="SOLAR"/>
    <s v="08NETMT135"/>
  </r>
  <r>
    <s v="18498"/>
    <d v="2017-02-09T00:00:00"/>
    <x v="0"/>
    <n v="3.38"/>
    <s v="Matched in 11.4-2-2 and 15.1"/>
    <s v="84116"/>
    <x v="0"/>
    <s v="Schedule 1 "/>
    <s v="JORDAN"/>
    <s v="JOR18"/>
    <s v="SOLAR"/>
    <s v="08NETMT135"/>
  </r>
  <r>
    <s v="18478"/>
    <d v="2017-02-09T00:00:00"/>
    <x v="0"/>
    <n v="8.48"/>
    <s v="Matched in 11.4-2-2 and 15.1"/>
    <s v="84074"/>
    <x v="0"/>
    <s v="Schedule 1 "/>
    <s v="TOOELE"/>
    <s v="TOO11"/>
    <s v="SOLAR"/>
    <s v="08NETMT135"/>
  </r>
  <r>
    <s v="18507"/>
    <d v="2017-02-09T00:00:00"/>
    <x v="0"/>
    <n v="8.84"/>
    <s v="Matched in 11.4-2-2 and 15.1"/>
    <s v="84087"/>
    <x v="0"/>
    <s v="Schedule 1 "/>
    <s v="SKYPARK"/>
    <s v="SKY11"/>
    <s v="SOLAR"/>
    <s v="08NETMT135"/>
  </r>
  <r>
    <s v="18503"/>
    <d v="2017-02-09T00:00:00"/>
    <x v="0"/>
    <n v="3.92"/>
    <s v="Matched in 11.4-2-2 and 15.1"/>
    <s v="84087"/>
    <x v="0"/>
    <s v="Schedule 1 "/>
    <s v="WOODSCROSS"/>
    <s v="WDS11"/>
    <s v="SOLAR"/>
    <s v="08NETMT135"/>
  </r>
  <r>
    <s v="18497"/>
    <d v="2017-02-09T00:00:00"/>
    <x v="0"/>
    <n v="3.64"/>
    <s v="Matched in 11.4-2-2 and 15.1"/>
    <s v="84003"/>
    <x v="0"/>
    <s v="Schedule 1 "/>
    <s v="AMERICAN FORK"/>
    <s v="AMF13"/>
    <s v="SOLAR"/>
    <s v="08NETMT135"/>
  </r>
  <r>
    <s v="18474"/>
    <d v="2017-02-09T00:00:00"/>
    <x v="0"/>
    <n v="5.13"/>
    <s v="Matched in 11.4-2-2 and 15.1"/>
    <s v="84084"/>
    <x v="0"/>
    <s v="Schedule 1 "/>
    <s v="KEARNS"/>
    <s v="KRN13"/>
    <s v="SOLAR"/>
    <s v="08NETMT135"/>
  </r>
  <r>
    <s v="18506"/>
    <d v="2017-02-09T00:00:00"/>
    <x v="0"/>
    <n v="5.7"/>
    <s v="Matched in 11.4-2-2 and 15.1"/>
    <s v="84302"/>
    <x v="0"/>
    <s v="Schedule 1 "/>
    <s v="WHITE ROCK"/>
    <s v="WHR11"/>
    <s v="SOLAR"/>
    <s v="08NETMT135"/>
  </r>
  <r>
    <s v="18502"/>
    <d v="2017-02-09T00:00:00"/>
    <x v="0"/>
    <n v="2.65"/>
    <s v="Matched in 11.4-2-2 and 15.1"/>
    <s v="84074"/>
    <x v="0"/>
    <s v="Schedule 1 "/>
    <s v="TOOELE"/>
    <s v="TOO12"/>
    <s v="SOLAR"/>
    <s v="08NETMT135"/>
  </r>
  <r>
    <s v="18487"/>
    <d v="2017-02-09T00:00:00"/>
    <x v="0"/>
    <n v="11.11"/>
    <s v="Matched in 11.4-2-2 and 15.1"/>
    <s v="84664"/>
    <x v="0"/>
    <s v="Schedule 1 "/>
    <s v="MAPLETON"/>
    <s v="MAP12"/>
    <s v="SOLAR"/>
    <s v="08NETMT135"/>
  </r>
  <r>
    <s v="18505"/>
    <d v="2017-02-09T00:00:00"/>
    <x v="0"/>
    <n v="6.38"/>
    <s v="Matched in 11.4-2-2 and 15.1"/>
    <s v="84664"/>
    <x v="0"/>
    <s v="Schedule 1 "/>
    <s v="MAPLETON"/>
    <s v="MAP12"/>
    <s v="SOLAR"/>
    <s v="08NETMT135"/>
  </r>
  <r>
    <s v="18518"/>
    <d v="2017-02-10T00:00:00"/>
    <x v="0"/>
    <n v="6.96"/>
    <s v="Matched in 11.4-2-2 and 15.1"/>
    <s v="84629"/>
    <x v="0"/>
    <s v="Schedule 1 "/>
    <s v="FOUNTAIN GREEN"/>
    <s v="FTG12"/>
    <s v="SOLAR"/>
    <s v="08NETMT135"/>
  </r>
  <r>
    <s v="18509"/>
    <d v="2017-02-10T00:00:00"/>
    <x v="0"/>
    <n v="6.84"/>
    <s v="Matched in 11.4-2-2 and 15.1"/>
    <s v="84005"/>
    <x v="0"/>
    <s v="Schedule 1 "/>
    <s v="PARKSIDE"/>
    <s v="PKD05"/>
    <s v="SOLAR"/>
    <s v="08NETMT135"/>
  </r>
  <r>
    <s v="18522"/>
    <d v="2017-02-10T00:00:00"/>
    <x v="0"/>
    <n v="9.69"/>
    <s v="Matched in 11.4-2-2 and 15.1"/>
    <s v="84098"/>
    <x v="0"/>
    <s v="Schedule 1 "/>
    <s v="SNYDERVILLE"/>
    <s v="SNY14"/>
    <s v="SOLAR"/>
    <s v="08NETMT135"/>
  </r>
  <r>
    <s v="18534"/>
    <d v="2017-02-10T00:00:00"/>
    <x v="0"/>
    <n v="3.42"/>
    <s v="Matched in 11.4-2-2 and 15.1"/>
    <s v="84118"/>
    <x v="0"/>
    <s v="Schedule 1 "/>
    <s v="KEARNS"/>
    <s v="KRN12"/>
    <s v="SOLAR"/>
    <s v="08NETMT135"/>
  </r>
  <r>
    <s v="18539"/>
    <d v="2017-02-10T00:00:00"/>
    <x v="0"/>
    <n v="6.56"/>
    <s v="Matched in 11.4-2-2 and 15.1"/>
    <s v="84118"/>
    <x v="0"/>
    <s v="Schedule 1 "/>
    <s v="HOGGARD"/>
    <s v="HOG11"/>
    <s v="SOLAR"/>
    <s v="08NETMT135"/>
  </r>
  <r>
    <s v="18536"/>
    <d v="2017-02-10T00:00:00"/>
    <x v="0"/>
    <n v="4.32"/>
    <s v="Matched in 11.4-2-2 and 15.1"/>
    <s v="84404"/>
    <x v="0"/>
    <s v="Schedule 1 "/>
    <s v="WARREN"/>
    <s v="WRN14"/>
    <s v="SOLAR"/>
    <s v="08NETMT135"/>
  </r>
  <r>
    <s v="18546"/>
    <d v="2017-02-10T00:00:00"/>
    <x v="0"/>
    <n v="6.84"/>
    <s v="Matched in 11.4-2-2 and 15.1"/>
    <s v="84096"/>
    <x v="0"/>
    <s v="Schedule 1 "/>
    <s v="SUNRISE"/>
    <s v="SRZ11"/>
    <s v="SOLAR"/>
    <s v="08NETMT135"/>
  </r>
  <r>
    <s v="18525"/>
    <d v="2017-02-10T00:00:00"/>
    <x v="0"/>
    <n v="6.63"/>
    <s v="Matched in 11.4-2-2 and 15.1"/>
    <s v="84332"/>
    <x v="0"/>
    <s v="Schedule 1 "/>
    <s v="NIBLEY"/>
    <s v="NIB13"/>
    <s v="SOLAR"/>
    <s v="08NETMT135"/>
  </r>
  <r>
    <s v="18520"/>
    <d v="2017-02-10T00:00:00"/>
    <x v="0"/>
    <n v="4.5599999999999996"/>
    <s v="Matched in 11.4-2-2 and 15.1"/>
    <s v="84404"/>
    <x v="0"/>
    <s v="Schedule 1 "/>
    <s v="PLAIN CITY"/>
    <s v="PLC15"/>
    <s v="SOLAR"/>
    <s v="08NETMT135"/>
  </r>
  <r>
    <s v="18528"/>
    <d v="2017-02-10T00:00:00"/>
    <x v="0"/>
    <n v="9.41"/>
    <s v="Matched in 11.4-2-2 and 15.1"/>
    <s v="84720"/>
    <x v="0"/>
    <s v="Schedule 1 "/>
    <s v="CROSSHOLLOW"/>
    <s v="CRH13"/>
    <s v="SOLAR"/>
    <s v="08NETMT135"/>
  </r>
  <r>
    <s v="18545"/>
    <d v="2017-02-10T00:00:00"/>
    <x v="0"/>
    <n v="3.18"/>
    <s v="Matched in 11.4-2-2 and 15.1"/>
    <s v="84318"/>
    <x v="0"/>
    <s v="Schedule 1 "/>
    <s v="NORTH LOGAN"/>
    <s v="NOL12"/>
    <s v="SOLAR"/>
    <s v="08NETMT135"/>
  </r>
  <r>
    <s v="18541"/>
    <d v="2017-02-10T00:00:00"/>
    <x v="0"/>
    <n v="2.4"/>
    <s v="Matched in 11.4-2-2 and 15.1"/>
    <s v="84645"/>
    <x v="0"/>
    <s v="Schedule 1 "/>
    <s v="WILLOW CREEK"/>
    <s v="WCR11"/>
    <s v="SOLAR"/>
    <s v="08NETMT135"/>
  </r>
  <r>
    <s v="18532"/>
    <d v="2017-02-10T00:00:00"/>
    <x v="0"/>
    <n v="8.48"/>
    <s v="Matched in 11.4-2-2 and 15.1"/>
    <s v="84655"/>
    <x v="0"/>
    <s v="Schedule 1 "/>
    <s v="SUMMITCREEK"/>
    <s v="SUC13"/>
    <s v="SOLAR"/>
    <s v="08NETMT135"/>
  </r>
  <r>
    <s v="18516"/>
    <d v="2017-02-10T00:00:00"/>
    <x v="0"/>
    <n v="2.91"/>
    <s v="Matched in 11.4-2-2 and 15.1"/>
    <s v="84118"/>
    <x v="0"/>
    <s v="Schedule 1 "/>
    <s v="KEARNS"/>
    <s v="KRN16"/>
    <s v="SOLAR"/>
    <s v="08NETMT135"/>
  </r>
  <r>
    <s v="18512"/>
    <d v="2017-02-10T00:00:00"/>
    <x v="0"/>
    <n v="4.76"/>
    <s v="Matched in 11.4-2-2 and 15.1"/>
    <s v="84339"/>
    <x v="0"/>
    <s v="Schedule 1 "/>
    <s v="NIBLEY"/>
    <s v="NIB21"/>
    <s v="SOLAR"/>
    <s v="08NETMT135"/>
  </r>
  <r>
    <s v="18542"/>
    <d v="2017-02-10T00:00:00"/>
    <x v="0"/>
    <n v="5.32"/>
    <s v="Matched in 11.4-2-2 and 15.1"/>
    <s v="84025"/>
    <x v="0"/>
    <s v="Schedule 1 "/>
    <s v="FARMINGTON"/>
    <s v="FAR14"/>
    <s v="SOLAR"/>
    <s v="08NETMT135"/>
  </r>
  <r>
    <s v="18514"/>
    <d v="2017-02-10T00:00:00"/>
    <x v="0"/>
    <n v="4.6399999999999997"/>
    <s v="Matched in 11.4-2-2 and 15.1"/>
    <s v="84721"/>
    <x v="1"/>
    <s v="Schedule 23 "/>
    <s v="COLEMAN"/>
    <s v="CLM13"/>
    <s v="SOLAR"/>
    <s v="08NMT23135"/>
  </r>
  <r>
    <s v="18543"/>
    <d v="2017-02-10T00:00:00"/>
    <x v="0"/>
    <n v="6.27"/>
    <s v="Matched in 11.4-2-2 and 15.1"/>
    <s v="84005"/>
    <x v="0"/>
    <s v="Schedule 1 "/>
    <s v="PARKSIDE"/>
    <s v="PKD05"/>
    <s v="SOLAR"/>
    <s v="08NETMT135"/>
  </r>
  <r>
    <s v="18547"/>
    <d v="2017-02-10T00:00:00"/>
    <x v="0"/>
    <n v="3.71"/>
    <s v="Matched in 11.4-2-2 and 15.1"/>
    <s v="84720"/>
    <x v="0"/>
    <s v="Schedule 1 "/>
    <s v="LONE TREE"/>
    <s v="LNT12"/>
    <s v="SOLAR"/>
    <s v="08NETMT135"/>
  </r>
  <r>
    <s v="18511"/>
    <d v="2017-02-10T00:00:00"/>
    <x v="0"/>
    <n v="2.85"/>
    <s v="Matched in 11.4-2-2 and 15.1"/>
    <s v="84098"/>
    <x v="0"/>
    <s v="Schedule 1 "/>
    <s v="SNYDERVILLE"/>
    <s v="SNY12"/>
    <s v="SOLAR"/>
    <s v="08NETMT135"/>
  </r>
  <r>
    <s v="18513"/>
    <d v="2017-02-10T00:00:00"/>
    <x v="0"/>
    <n v="3.64"/>
    <s v="Matched in 11.4-2-2 and 15.1"/>
    <s v="84655"/>
    <x v="0"/>
    <s v="Schedule 1 "/>
    <s v="SUMMITCREEK"/>
    <s v="SUC11"/>
    <s v="SOLAR"/>
    <s v="08NETMT135"/>
  </r>
  <r>
    <s v="18510"/>
    <d v="2017-02-10T00:00:00"/>
    <x v="0"/>
    <n v="5.2"/>
    <s v="Matched in 11.4-2-2 and 15.1"/>
    <s v="84655"/>
    <x v="0"/>
    <s v="Schedule 1 "/>
    <s v="SUMMITCREEK"/>
    <s v="SUC11"/>
    <s v="SOLAR"/>
    <s v="08NETMT135"/>
  </r>
  <r>
    <s v="18535"/>
    <d v="2017-02-10T00:00:00"/>
    <x v="0"/>
    <n v="8.68"/>
    <s v="Matched in 11.4-2-2 and 15.1"/>
    <s v="84648"/>
    <x v="0"/>
    <s v="Schedule 1 "/>
    <s v="VICKERS"/>
    <s v="VIC11"/>
    <s v="SOLAR"/>
    <s v="08NETMT135"/>
  </r>
  <r>
    <s v="18521"/>
    <d v="2017-02-10T00:00:00"/>
    <x v="0"/>
    <n v="7.84"/>
    <s v="Matched in 11.4-2-2 and 15.1"/>
    <s v="84332"/>
    <x v="0"/>
    <s v="Schedule 1 "/>
    <s v="NIBLEY"/>
    <s v="NIB13"/>
    <s v="SOLAR"/>
    <s v="08NETMT135"/>
  </r>
  <r>
    <s v="18527"/>
    <d v="2017-02-10T00:00:00"/>
    <x v="0"/>
    <n v="11.76"/>
    <s v="Matched in 11.4-2-2 and 15.1"/>
    <s v="84404"/>
    <x v="0"/>
    <s v="Schedule 1 "/>
    <s v="PLAIN CITY"/>
    <s v="PLC15"/>
    <s v="SOLAR"/>
    <s v="08NETMT135"/>
  </r>
  <r>
    <s v="18540"/>
    <d v="2017-02-10T00:00:00"/>
    <x v="0"/>
    <n v="6.72"/>
    <s v="Matched in 11.4-2-2 and 15.1"/>
    <s v="84009"/>
    <x v="0"/>
    <s v="Schedule 1 "/>
    <s v="SUNRISE"/>
    <s v="SRZ12"/>
    <s v="SOLAR"/>
    <s v="08NETMT135"/>
  </r>
  <r>
    <s v="18526"/>
    <d v="2017-02-10T00:00:00"/>
    <x v="0"/>
    <n v="6.44"/>
    <s v="Matched in 11.4-2-2 and 15.1"/>
    <s v="84118"/>
    <x v="0"/>
    <s v="Schedule 1 "/>
    <s v="HOGGARD"/>
    <s v="HOG11"/>
    <s v="SOLAR"/>
    <s v="08NETMT135"/>
  </r>
  <r>
    <s v="18538"/>
    <d v="2017-02-10T00:00:00"/>
    <x v="0"/>
    <n v="6.9"/>
    <s v="Matched in 11.4-2-2 and 15.1"/>
    <s v="84321"/>
    <x v="0"/>
    <s v="Schedule 1 "/>
    <s v="NIBLEY"/>
    <s v="NIB17"/>
    <s v="SOLAR"/>
    <s v="08NETMT135"/>
  </r>
  <r>
    <s v="18524"/>
    <d v="2017-02-10T00:00:00"/>
    <x v="0"/>
    <n v="3.78"/>
    <s v="Matched in 11.4-2-2 and 15.1"/>
    <s v="84005"/>
    <x v="0"/>
    <s v="Schedule 1 "/>
    <s v="PARKSIDE"/>
    <s v="PKD02"/>
    <s v="SOLAR"/>
    <s v="08NETMT135"/>
  </r>
  <r>
    <s v="18517"/>
    <d v="2017-02-10T00:00:00"/>
    <x v="0"/>
    <n v="6.56"/>
    <s v="Matched in 11.4-2-2 and 15.1"/>
    <s v="84005"/>
    <x v="0"/>
    <s v="Schedule 1 "/>
    <s v="PARKSIDE"/>
    <s v="PKD05"/>
    <s v="SOLAR"/>
    <s v="08NETMT135"/>
  </r>
  <r>
    <s v="18519"/>
    <d v="2017-02-10T00:00:00"/>
    <x v="0"/>
    <n v="5.94"/>
    <s v="Matched in 11.4-2-2 and 15.1"/>
    <s v="84005"/>
    <x v="0"/>
    <s v="Schedule 1 "/>
    <s v="PARKSIDE"/>
    <s v="PKD01"/>
    <s v="SOLAR"/>
    <s v="08NETMT135"/>
  </r>
  <r>
    <s v="18544"/>
    <d v="2017-02-10T00:00:00"/>
    <x v="0"/>
    <n v="7.13"/>
    <s v="Matched in 11.4-2-2 and 15.1"/>
    <s v="84017"/>
    <x v="0"/>
    <s v="Schedule 1 "/>
    <s v="COALVILLE"/>
    <s v="COA13"/>
    <s v="SOLAR"/>
    <s v="08NETMT135"/>
  </r>
  <r>
    <s v="18531"/>
    <d v="2017-02-10T00:00:00"/>
    <x v="0"/>
    <n v="7.41"/>
    <s v="Matched in 11.4-2-2 and 15.1"/>
    <s v="84081"/>
    <x v="0"/>
    <s v="Schedule 1 "/>
    <s v="HOGGARD"/>
    <s v="HOG16"/>
    <s v="SOLAR"/>
    <s v="08NETMT135"/>
  </r>
  <r>
    <s v="18530"/>
    <d v="2017-02-10T00:00:00"/>
    <x v="0"/>
    <n v="5.42"/>
    <s v="Matched in 11.4-2-2 and 15.1"/>
    <s v="84404"/>
    <x v="0"/>
    <s v="Schedule 1 "/>
    <s v="PLAIN CITY"/>
    <s v="PLC15"/>
    <s v="SOLAR"/>
    <s v="08NETMT135"/>
  </r>
  <r>
    <s v="18523"/>
    <d v="2017-02-10T00:00:00"/>
    <x v="0"/>
    <n v="3.02"/>
    <s v="Matched in 11.4-2-2 and 15.1"/>
    <s v="84005"/>
    <x v="0"/>
    <s v="Schedule 1 "/>
    <s v="PARKSIDE"/>
    <s v="PKD01"/>
    <s v="SOLAR"/>
    <s v="08NETMT135"/>
  </r>
  <r>
    <s v="18533"/>
    <d v="2017-02-10T00:00:00"/>
    <x v="0"/>
    <n v="2.39"/>
    <s v="Matched in 11.4-2-2 and 15.1"/>
    <s v="84118"/>
    <x v="0"/>
    <s v="Schedule 1 "/>
    <s v="WEST VALLEY"/>
    <s v="WVY11"/>
    <s v="SOLAR"/>
    <s v="08NETMT135"/>
  </r>
  <r>
    <s v="18537"/>
    <d v="2017-02-10T00:00:00"/>
    <x v="0"/>
    <n v="6.36"/>
    <s v="Matched in 11.4-2-2 and 15.1"/>
    <s v="84096"/>
    <x v="0"/>
    <s v="Schedule 1 "/>
    <s v="SUNRISE"/>
    <s v="SRZ18"/>
    <s v="SOLAR"/>
    <s v="08NETMT135"/>
  </r>
  <r>
    <s v="18515"/>
    <d v="2017-02-10T00:00:00"/>
    <x v="0"/>
    <n v="3.36"/>
    <s v="Matched in 11.4-2-2 and 15.1"/>
    <s v="84655"/>
    <x v="0"/>
    <s v="Schedule 1 "/>
    <s v="SUMMITCREEK"/>
    <s v="SUC11"/>
    <s v="SOLAR"/>
    <s v="08NETMT135"/>
  </r>
  <r>
    <s v="18529"/>
    <d v="2017-02-10T00:00:00"/>
    <x v="0"/>
    <n v="5.13"/>
    <s v="Matched in 11.4-2-2 and 15.1"/>
    <s v="84081"/>
    <x v="0"/>
    <s v="Schedule 1 "/>
    <s v="KEARNS"/>
    <s v="KRN16"/>
    <s v="SOLAR"/>
    <s v="08NETMT135"/>
  </r>
  <r>
    <s v="18561"/>
    <d v="2017-02-11T00:00:00"/>
    <x v="0"/>
    <n v="6.27"/>
    <s v="Matched in 11.4-2-2 and 15.1"/>
    <s v="84015"/>
    <x v="0"/>
    <s v="Schedule 1 "/>
    <s v="CLEARFIELD S"/>
    <s v="CLU12"/>
    <s v="SOLAR"/>
    <s v="08NETMT135"/>
  </r>
  <r>
    <s v="18628"/>
    <d v="2017-02-11T00:00:00"/>
    <x v="0"/>
    <n v="8.4"/>
    <s v="Matched in 11.4-2-2 and 15.1"/>
    <s v="84040"/>
    <x v="0"/>
    <s v="Schedule 1 "/>
    <s v="FRUIT HGTS"/>
    <s v="FRS11"/>
    <s v="SOLAR"/>
    <s v="08NETMT135"/>
  </r>
  <r>
    <s v="18618"/>
    <d v="2017-02-11T00:00:00"/>
    <x v="0"/>
    <n v="5.6"/>
    <s v="Matched in 11.4-2-2 and 15.1"/>
    <s v="84041"/>
    <x v="0"/>
    <s v="Schedule 1 "/>
    <s v="ANGEL"/>
    <s v="ANG13"/>
    <s v="SOLAR"/>
    <s v="08NETMT135"/>
  </r>
  <r>
    <s v="18615"/>
    <d v="2017-02-11T00:00:00"/>
    <x v="0"/>
    <n v="6.96"/>
    <s v="Matched in 11.4-2-2 and 15.1"/>
    <s v="84025"/>
    <x v="0"/>
    <s v="Schedule 1 "/>
    <s v="FARMINGTON"/>
    <s v="FAR11"/>
    <s v="SOLAR"/>
    <s v="08NETMT135"/>
  </r>
  <r>
    <s v="18567"/>
    <d v="2017-02-11T00:00:00"/>
    <x v="0"/>
    <n v="4.8"/>
    <s v="Matched in 11.4-2-2 and 15.1"/>
    <s v="84129"/>
    <x v="0"/>
    <s v="Schedule 1 "/>
    <s v="KEARNS"/>
    <s v="KRN13"/>
    <s v="SOLAR"/>
    <s v="08NETMT135"/>
  </r>
  <r>
    <s v="18580"/>
    <d v="2017-02-11T00:00:00"/>
    <x v="0"/>
    <n v="5.98"/>
    <s v="Matched in 11.4-2-2 and 15.1"/>
    <s v="84044"/>
    <x v="0"/>
    <s v="Schedule 1 "/>
    <s v="MAGNA"/>
    <s v="MAG13"/>
    <s v="SOLAR"/>
    <s v="08NETMT135"/>
  </r>
  <r>
    <s v="18549"/>
    <d v="2017-02-11T00:00:00"/>
    <x v="0"/>
    <n v="36.6"/>
    <s v="Matched in 11.4-2-2 and 15.1"/>
    <s v="84047"/>
    <x v="0"/>
    <s v="Schedule 23 "/>
    <s v="MIDVALE"/>
    <s v="MDV13"/>
    <s v="SOLAR"/>
    <s v="08RNM23135"/>
  </r>
  <r>
    <s v="18552"/>
    <d v="2017-02-11T00:00:00"/>
    <x v="0"/>
    <n v="6.62"/>
    <s v="Matched in 11.4-2-2 and 15.1"/>
    <s v="84128"/>
    <x v="0"/>
    <s v="Schedule 1 "/>
    <s v="RITER"/>
    <s v="RTR12"/>
    <s v="SOLAR"/>
    <s v="08NETMT135"/>
  </r>
  <r>
    <s v="18621"/>
    <d v="2017-02-11T00:00:00"/>
    <x v="0"/>
    <n v="5.8"/>
    <s v="Matched in 11.4-2-2 and 15.1"/>
    <s v="84040"/>
    <x v="0"/>
    <s v="Schedule 1 "/>
    <s v="E LAYTON"/>
    <s v="ELA13"/>
    <s v="SOLAR"/>
    <s v="08NETMT135"/>
  </r>
  <r>
    <s v="18575"/>
    <d v="2017-02-11T00:00:00"/>
    <x v="0"/>
    <n v="7.84"/>
    <s v="Matched in 11.4-2-2 and 15.1"/>
    <s v="84096"/>
    <x v="0"/>
    <s v="Schedule 1 "/>
    <s v="HERRIMAN"/>
    <s v="HRR11"/>
    <s v="SOLAR"/>
    <s v="08NETMT135"/>
  </r>
  <r>
    <s v="18568"/>
    <d v="2017-02-11T00:00:00"/>
    <x v="0"/>
    <n v="5.72"/>
    <s v="Matched in 11.4-2-2 and 15.1"/>
    <s v="84120"/>
    <x v="0"/>
    <s v="Schedule 1 "/>
    <s v="HUNTER"/>
    <s v="HNT13"/>
    <s v="SOLAR"/>
    <s v="08NETMT135"/>
  </r>
  <r>
    <s v="18634"/>
    <d v="2017-02-11T00:00:00"/>
    <x v="0"/>
    <n v="5.7"/>
    <s v="Matched in 11.4-2-2 and 15.1"/>
    <s v="84009"/>
    <x v="0"/>
    <s v="Schedule 1 "/>
    <s v="SUNRISE"/>
    <s v="SRZ11"/>
    <s v="SOLAR"/>
    <s v="08NETMT135"/>
  </r>
  <r>
    <s v="18579"/>
    <d v="2017-02-11T00:00:00"/>
    <x v="0"/>
    <n v="1.82"/>
    <s v="Matched in 11.4-2-2 and 15.1"/>
    <s v="84093"/>
    <x v="0"/>
    <s v="Schedule 1 "/>
    <s v="ALTAVIEW"/>
    <s v="ALT15"/>
    <s v="SOLAR"/>
    <s v="08NETMT135"/>
  </r>
  <r>
    <s v="18624"/>
    <d v="2017-02-11T00:00:00"/>
    <x v="0"/>
    <n v="6.1"/>
    <s v="Matched in 11.4-2-2 and 15.1"/>
    <s v="84040"/>
    <x v="0"/>
    <s v="Schedule 1 "/>
    <s v="E LAYTON"/>
    <s v="ELA19"/>
    <s v="SOLAR"/>
    <s v="08NETMT135"/>
  </r>
  <r>
    <s v="18623"/>
    <d v="2017-02-11T00:00:00"/>
    <x v="0"/>
    <n v="4.84"/>
    <s v="Matched in 11.4-2-2 and 15.1"/>
    <s v="84109"/>
    <x v="0"/>
    <s v="Schedule 1 "/>
    <s v="E MILLCREEK"/>
    <s v="EML14"/>
    <s v="SOLAR"/>
    <s v="08NETMT135"/>
  </r>
  <r>
    <s v="18611"/>
    <d v="2017-02-11T00:00:00"/>
    <x v="0"/>
    <n v="7.02"/>
    <s v="Matched in 11.4-2-2 and 15.1"/>
    <s v="84315"/>
    <x v="0"/>
    <s v="Schedule 1 "/>
    <s v="WEST ROY"/>
    <s v="WRY12"/>
    <s v="SOLAR"/>
    <s v="08NETMT135"/>
  </r>
  <r>
    <s v="18553"/>
    <d v="2017-02-11T00:00:00"/>
    <x v="0"/>
    <n v="5"/>
    <s v="Matched in 11.4-2-2 and 15.1"/>
    <s v="84096"/>
    <x v="0"/>
    <s v="Schedule 1 "/>
    <s v="SUNRISE"/>
    <s v="SRZ19"/>
    <s v="SOLAR"/>
    <s v="08NETMT135"/>
  </r>
  <r>
    <s v="38966"/>
    <d v="2017-02-11T00:00:00"/>
    <x v="0"/>
    <n v="5.03"/>
    <s v="Matched in 11.4-2-2 and 15.1"/>
    <s v="84096"/>
    <x v="0"/>
    <s v="Schedule 1 "/>
    <s v="HERRIMAN"/>
    <s v="HRR14"/>
    <s v="SOLAR"/>
    <s v="08NETMT135"/>
  </r>
  <r>
    <s v="18583"/>
    <d v="2017-02-11T00:00:00"/>
    <x v="0"/>
    <n v="6.3"/>
    <s v="Matched in 11.4-2-2 and 15.1"/>
    <s v="84102"/>
    <x v="0"/>
    <s v="Schedule 1 "/>
    <s v="NORTHEAST"/>
    <s v="NEA15"/>
    <s v="SOLAR"/>
    <s v="08NETMT135"/>
  </r>
  <r>
    <s v="18598"/>
    <d v="2017-02-11T00:00:00"/>
    <x v="0"/>
    <n v="4.6399999999999997"/>
    <s v="Matched in 11.4-2-2 and 15.1"/>
    <s v="84081"/>
    <x v="0"/>
    <s v="Schedule 1 "/>
    <s v="HOGGARD"/>
    <s v="HOG11"/>
    <s v="SOLAR"/>
    <s v="08NETMT135"/>
  </r>
  <r>
    <s v="18605"/>
    <d v="2017-02-11T00:00:00"/>
    <x v="0"/>
    <n v="9.4"/>
    <s v="Matched in 11.4-2-2 and 15.1"/>
    <s v="84065"/>
    <x v="0"/>
    <s v="Schedule 1 "/>
    <s v="SUNRISE"/>
    <s v="SRZ12"/>
    <s v="SOLAR"/>
    <s v="08NETMT135"/>
  </r>
  <r>
    <s v="18614"/>
    <d v="2017-02-11T00:00:00"/>
    <x v="0"/>
    <n v="5.51"/>
    <s v="Matched in 11.4-2-2 and 15.1"/>
    <s v="84067"/>
    <x v="0"/>
    <s v="Schedule 1 "/>
    <s v="MIDLAND"/>
    <s v="MID13"/>
    <s v="SOLAR"/>
    <s v="08NETMT135"/>
  </r>
  <r>
    <s v="18593"/>
    <d v="2017-02-11T00:00:00"/>
    <x v="0"/>
    <n v="4.5"/>
    <s v="Matched in 11.4-2-2 and 15.1"/>
    <s v="84116"/>
    <x v="0"/>
    <s v="Schedule 1 "/>
    <s v="JORDAN"/>
    <s v="JOR18"/>
    <s v="SOLAR"/>
    <s v="08NETMT135"/>
  </r>
  <r>
    <s v="18629"/>
    <d v="2017-02-11T00:00:00"/>
    <x v="0"/>
    <n v="5.04"/>
    <s v="Matched in 11.4-2-2 and 15.1"/>
    <s v="84094"/>
    <x v="0"/>
    <s v="Schedule 1 "/>
    <s v="DUMAS"/>
    <s v="DUM13"/>
    <s v="SOLAR"/>
    <s v="08NETMT135"/>
  </r>
  <r>
    <s v="18563"/>
    <d v="2017-02-11T00:00:00"/>
    <x v="0"/>
    <n v="5.6"/>
    <s v="Matched in 11.4-2-2 and 15.1"/>
    <s v="84105"/>
    <x v="0"/>
    <s v="Schedule 1 "/>
    <s v="EMIGRATION"/>
    <s v="EMI12"/>
    <s v="SOLAR"/>
    <s v="08NETMT135"/>
  </r>
  <r>
    <s v="18556"/>
    <d v="2017-02-11T00:00:00"/>
    <x v="0"/>
    <n v="5.32"/>
    <s v="Matched in 11.4-2-2 and 15.1"/>
    <s v="84118"/>
    <x v="0"/>
    <s v="Schedule 1 "/>
    <s v="KEARNS"/>
    <s v="KRN11"/>
    <s v="SOLAR"/>
    <s v="08NETMT135"/>
  </r>
  <r>
    <s v="18550"/>
    <d v="2017-02-11T00:00:00"/>
    <x v="0"/>
    <n v="7.41"/>
    <s v="Matched in 11.4-2-2 and 15.1"/>
    <s v="84120"/>
    <x v="0"/>
    <s v="Schedule 1 "/>
    <s v="HUNTER"/>
    <s v="HNT14"/>
    <s v="SOLAR"/>
    <s v="08NETMT135"/>
  </r>
  <r>
    <s v="18582"/>
    <d v="2017-02-11T00:00:00"/>
    <x v="0"/>
    <n v="4.3499999999999996"/>
    <s v="Matched in 11.4-2-2 and 15.1"/>
    <s v="84081"/>
    <x v="0"/>
    <s v="Schedule 1 "/>
    <s v="HOGGARD"/>
    <s v="HOG16"/>
    <s v="SOLAR"/>
    <s v="08NETMT135"/>
  </r>
  <r>
    <s v="18585"/>
    <d v="2017-02-11T00:00:00"/>
    <x v="0"/>
    <n v="8.9600000000000009"/>
    <s v="Matched in 11.4-2-2 and 15.1"/>
    <s v="84044"/>
    <x v="0"/>
    <s v="Schedule 1 "/>
    <s v="MAGNA"/>
    <s v="MAG15"/>
    <s v="SOLAR"/>
    <s v="08NETMT135"/>
  </r>
  <r>
    <s v="18633"/>
    <d v="2017-02-11T00:00:00"/>
    <x v="0"/>
    <n v="5.99"/>
    <s v="Matched in 11.4-2-2 and 15.1"/>
    <s v="84129"/>
    <x v="0"/>
    <s v="Schedule 1 "/>
    <s v="KEARNS"/>
    <s v="KRN15"/>
    <s v="SOLAR"/>
    <s v="08NETMT135"/>
  </r>
  <r>
    <s v="18562"/>
    <d v="2017-02-11T00:00:00"/>
    <x v="0"/>
    <n v="4.3499999999999996"/>
    <s v="Matched in 11.4-2-2 and 15.1"/>
    <s v="84015"/>
    <x v="0"/>
    <s v="Schedule 1 "/>
    <s v="CLEARFIELD S"/>
    <s v="CLU12"/>
    <s v="SOLAR"/>
    <s v="08NETMT135"/>
  </r>
  <r>
    <s v="18636"/>
    <d v="2017-02-11T00:00:00"/>
    <x v="0"/>
    <n v="6.24"/>
    <s v="Matched in 11.4-2-2 and 15.1"/>
    <s v="84065"/>
    <x v="0"/>
    <s v="Schedule 1 "/>
    <s v="BANGERTER"/>
    <s v="BGT16"/>
    <s v="SOLAR"/>
    <s v="08NETMT135"/>
  </r>
  <r>
    <s v="18555"/>
    <d v="2017-02-11T00:00:00"/>
    <x v="0"/>
    <n v="5.04"/>
    <s v="Matched in 11.4-2-2 and 15.1"/>
    <s v="84037"/>
    <x v="0"/>
    <s v="Schedule 1 "/>
    <s v="FRUIT HGTS"/>
    <s v="FRS12"/>
    <s v="SOLAR"/>
    <s v="08NETMT135"/>
  </r>
  <r>
    <s v="18619"/>
    <d v="2017-02-11T00:00:00"/>
    <x v="0"/>
    <n v="8.1199999999999992"/>
    <s v="Matched in 11.4-2-2 and 15.1"/>
    <s v="84092"/>
    <x v="0"/>
    <s v="Schedule 1 "/>
    <s v="QUARRY"/>
    <s v="QRY16"/>
    <s v="SOLAR"/>
    <s v="08NETMT135"/>
  </r>
  <r>
    <s v="18573"/>
    <d v="2017-02-11T00:00:00"/>
    <x v="0"/>
    <n v="3.64"/>
    <s v="Matched in 11.4-2-2 and 15.1"/>
    <s v="84106"/>
    <x v="0"/>
    <s v="Schedule 1 "/>
    <s v="SOUTHEAST"/>
    <s v="SEA15"/>
    <s v="SOLAR"/>
    <s v="08NETMT135"/>
  </r>
  <r>
    <s v="18613"/>
    <d v="2017-02-11T00:00:00"/>
    <x v="0"/>
    <n v="9.7200000000000006"/>
    <s v="Matched in 11.4-2-2 and 15.1"/>
    <s v="84120"/>
    <x v="0"/>
    <s v="Schedule 1 "/>
    <s v="HUNTER"/>
    <s v="HNT12"/>
    <s v="SOLAR"/>
    <s v="08NETMT135"/>
  </r>
  <r>
    <s v="18617"/>
    <d v="2017-02-11T00:00:00"/>
    <x v="0"/>
    <n v="3.42"/>
    <s v="Matched in 11.4-2-2 and 15.1"/>
    <s v="84092"/>
    <x v="0"/>
    <s v="Schedule 1 "/>
    <s v="DIMPLE DELL"/>
    <s v="DMP16"/>
    <s v="SOLAR"/>
    <s v="08NETMT135"/>
  </r>
  <r>
    <s v="34720"/>
    <d v="2017-02-11T00:00:00"/>
    <x v="0"/>
    <n v="9.6"/>
    <s v="Matched in 11.4-2-2 and 15.1"/>
    <s v="84084"/>
    <x v="0"/>
    <s v="Schedule 1 "/>
    <s v="70THSOUTH"/>
    <s v="SVS11"/>
    <s v="SOLAR"/>
    <s v="08NETMT135"/>
  </r>
  <r>
    <s v="18602"/>
    <d v="2017-02-11T00:00:00"/>
    <x v="0"/>
    <n v="3.64"/>
    <s v="Matched in 11.4-2-2 and 15.1"/>
    <s v="84093"/>
    <x v="0"/>
    <s v="Schedule 1 "/>
    <s v="QUARRY"/>
    <s v="QRY17"/>
    <s v="SOLAR"/>
    <s v="08NETMT135"/>
  </r>
  <r>
    <s v="18571"/>
    <d v="2017-02-11T00:00:00"/>
    <x v="0"/>
    <n v="4.3499999999999996"/>
    <s v="Matched in 11.4-2-2 and 15.1"/>
    <s v="84015"/>
    <x v="0"/>
    <s v="Schedule 1 "/>
    <s v="CLEARFIELD S"/>
    <s v="CLU12"/>
    <s v="SOLAR"/>
    <s v="08NETMT135"/>
  </r>
  <r>
    <s v="18612"/>
    <d v="2017-02-11T00:00:00"/>
    <x v="0"/>
    <n v="6.55"/>
    <s v="Matched in 11.4-2-2 and 15.1"/>
    <s v="84081"/>
    <x v="0"/>
    <s v="Schedule 1 "/>
    <s v="HOGGARD"/>
    <s v="HOG16"/>
    <s v="SOLAR"/>
    <s v="08NETMT135"/>
  </r>
  <r>
    <s v="18589"/>
    <d v="2017-02-11T00:00:00"/>
    <x v="0"/>
    <n v="5.6"/>
    <s v="Matched in 11.4-2-2 and 15.1"/>
    <s v="84081"/>
    <x v="0"/>
    <s v="Schedule 1 "/>
    <s v="HOGGARD"/>
    <s v="HOG16"/>
    <s v="SOLAR"/>
    <s v="08NETMT135"/>
  </r>
  <r>
    <s v="18572"/>
    <d v="2017-02-11T00:00:00"/>
    <x v="0"/>
    <n v="5.83"/>
    <s v="Matched in 11.4-2-2 and 15.1"/>
    <s v="84040"/>
    <x v="0"/>
    <s v="Schedule 1 "/>
    <s v="LAYTON"/>
    <s v="LAY15"/>
    <s v="SOLAR"/>
    <s v="08NETMT135"/>
  </r>
  <r>
    <s v="18566"/>
    <d v="2017-02-11T00:00:00"/>
    <x v="0"/>
    <n v="3.3"/>
    <s v="Matched in 11.4-2-2 and 15.1"/>
    <s v="84044"/>
    <x v="0"/>
    <s v="Schedule 1 "/>
    <s v="RITER"/>
    <s v="RTR12"/>
    <s v="SOLAR"/>
    <s v="08NETMT135"/>
  </r>
  <r>
    <s v="18565"/>
    <d v="2017-02-11T00:00:00"/>
    <x v="0"/>
    <n v="6.72"/>
    <s v="Matched in 11.4-2-2 and 15.1"/>
    <s v="84009"/>
    <x v="0"/>
    <s v="Schedule 1 "/>
    <s v="OQUIRRH"/>
    <s v="OQU13"/>
    <s v="SOLAR"/>
    <s v="08NETMT135"/>
  </r>
  <r>
    <s v="18578"/>
    <d v="2017-02-11T00:00:00"/>
    <x v="0"/>
    <n v="7.08"/>
    <s v="Matched in 11.4-2-2 and 15.1"/>
    <s v="84025"/>
    <x v="0"/>
    <s v="Schedule 1 "/>
    <s v="FARMINGTON"/>
    <s v="FAR12"/>
    <s v="SOLAR"/>
    <s v="08NETMT135"/>
  </r>
  <r>
    <s v="18558"/>
    <d v="2017-02-11T00:00:00"/>
    <x v="0"/>
    <n v="7.68"/>
    <s v="Matched in 11.4-2-2 and 15.1"/>
    <s v="84075"/>
    <x v="0"/>
    <s v="Schedule 1 "/>
    <s v="CLEARFIELD S"/>
    <s v="CLU17"/>
    <s v="SOLAR"/>
    <s v="08NETMT135"/>
  </r>
  <r>
    <s v="18584"/>
    <d v="2017-02-11T00:00:00"/>
    <x v="0"/>
    <n v="7.25"/>
    <s v="Matched in 11.4-2-2 and 15.1"/>
    <s v="84087"/>
    <x v="0"/>
    <s v="Schedule 1 "/>
    <s v="PARRISH"/>
    <s v="PRR13"/>
    <s v="SOLAR"/>
    <s v="08NETMT135"/>
  </r>
  <r>
    <s v="18627"/>
    <d v="2017-02-11T00:00:00"/>
    <x v="0"/>
    <n v="7.56"/>
    <s v="Matched in 11.4-2-2 and 15.1"/>
    <s v="84401"/>
    <x v="0"/>
    <s v="Schedule 1 "/>
    <s v="WEST OGDEN"/>
    <s v="WOG14"/>
    <s v="SOLAR"/>
    <s v="08NETMT135"/>
  </r>
  <r>
    <s v="18600"/>
    <d v="2017-02-11T00:00:00"/>
    <x v="0"/>
    <n v="10.55"/>
    <s v="Matched in 11.4-2-2 and 15.1"/>
    <s v="84404"/>
    <x v="0"/>
    <s v="Schedule 1 "/>
    <s v="TAYLOR"/>
    <s v="TYL12"/>
    <s v="SOLAR"/>
    <s v="08NETMT135"/>
  </r>
  <r>
    <s v="18610"/>
    <d v="2017-02-11T00:00:00"/>
    <x v="0"/>
    <n v="6.84"/>
    <s v="Matched in 11.4-2-2 and 15.1"/>
    <s v="84065"/>
    <x v="0"/>
    <s v="Schedule 1 "/>
    <s v="BANGERTER"/>
    <s v="BGT18"/>
    <s v="SOLAR"/>
    <s v="08NETMT135"/>
  </r>
  <r>
    <s v="18576"/>
    <d v="2017-02-11T00:00:00"/>
    <x v="0"/>
    <n v="6.3"/>
    <s v="Matched in 11.4-2-2 and 15.1"/>
    <s v="84401"/>
    <x v="0"/>
    <s v="Schedule 1 "/>
    <s v="MIDLAND"/>
    <s v="MID12"/>
    <s v="SOLAR"/>
    <s v="08NETMT135"/>
  </r>
  <r>
    <s v="18554"/>
    <d v="2017-02-11T00:00:00"/>
    <x v="0"/>
    <n v="5.3"/>
    <s v="Matched in 11.4-2-2 and 15.1"/>
    <s v="84015"/>
    <x v="0"/>
    <s v="Schedule 1 "/>
    <s v="CLINTON"/>
    <s v="CLN17"/>
    <s v="SOLAR"/>
    <s v="08NETMT135"/>
  </r>
  <r>
    <s v="18592"/>
    <d v="2017-02-11T00:00:00"/>
    <x v="0"/>
    <n v="6.1"/>
    <s v="Matched in 11.4-2-2 and 15.1"/>
    <s v="84128"/>
    <x v="0"/>
    <s v="Schedule 1 "/>
    <s v="RITER"/>
    <s v="RTR14"/>
    <s v="SOLAR"/>
    <s v="08NETMT135"/>
  </r>
  <r>
    <s v="18616"/>
    <d v="2017-02-11T00:00:00"/>
    <x v="0"/>
    <n v="5.83"/>
    <s v="Matched in 11.4-2-2 and 15.1"/>
    <s v="84118"/>
    <x v="0"/>
    <s v="Schedule 1 "/>
    <s v="HOGGARD"/>
    <s v="HOG11"/>
    <s v="SOLAR"/>
    <s v="08NETMT135"/>
  </r>
  <r>
    <s v="18587"/>
    <d v="2017-02-11T00:00:00"/>
    <x v="0"/>
    <n v="5.13"/>
    <s v="Matched in 11.4-2-2 and 15.1"/>
    <s v="84118"/>
    <x v="0"/>
    <s v="Schedule 1 "/>
    <s v="KEARNS"/>
    <s v="KRN12"/>
    <s v="SOLAR"/>
    <s v="08NETMT135"/>
  </r>
  <r>
    <s v="18597"/>
    <d v="2017-02-11T00:00:00"/>
    <x v="0"/>
    <n v="18.43"/>
    <s v="Matched in 11.4-2-2 and 15.1"/>
    <s v="84070"/>
    <x v="0"/>
    <s v="Schedule 1 "/>
    <s v="106THSOUTH"/>
    <s v="OZS11"/>
    <s v="SOLAR"/>
    <s v="08NETMT135"/>
  </r>
  <r>
    <s v="18586"/>
    <d v="2017-02-11T00:00:00"/>
    <x v="0"/>
    <n v="8.84"/>
    <s v="Matched in 11.4-2-2 and 15.1"/>
    <s v="84009"/>
    <x v="0"/>
    <s v="Schedule 1 "/>
    <s v="SUNRISE"/>
    <s v="SRZ17"/>
    <s v="SOLAR"/>
    <s v="08NETMT135"/>
  </r>
  <r>
    <s v="18564"/>
    <d v="2017-02-11T00:00:00"/>
    <x v="0"/>
    <n v="9.52"/>
    <s v="Matched in 11.4-2-2 and 15.1"/>
    <s v="84128"/>
    <x v="0"/>
    <s v="Schedule 1 "/>
    <s v="WEST VALLEY"/>
    <s v="WVY15"/>
    <s v="SOLAR"/>
    <s v="08NETMT135"/>
  </r>
  <r>
    <s v="18559"/>
    <d v="2017-02-11T00:00:00"/>
    <x v="0"/>
    <n v="13.27"/>
    <s v="Matched in 11.4-2-2 and 15.1"/>
    <s v="84401"/>
    <x v="0"/>
    <s v="Schedule 1 "/>
    <s v="MIDLAND"/>
    <s v="MID12"/>
    <s v="SOLAR"/>
    <s v="08NETMT135"/>
  </r>
  <r>
    <s v="18551"/>
    <d v="2017-02-11T00:00:00"/>
    <x v="0"/>
    <n v="6.63"/>
    <s v="Matched in 11.4-2-2 and 15.1"/>
    <s v="84103"/>
    <x v="0"/>
    <s v="Schedule 1 "/>
    <s v="CAPITOL"/>
    <s v="CAP12"/>
    <s v="SOLAR"/>
    <s v="08NETMT135"/>
  </r>
  <r>
    <s v="18632"/>
    <d v="2017-02-11T00:00:00"/>
    <x v="0"/>
    <n v="5.36"/>
    <s v="Matched in 11.4-2-2 and 15.1"/>
    <s v="84093"/>
    <x v="0"/>
    <s v="Schedule 1 "/>
    <s v="QUARRY"/>
    <s v="QRY16"/>
    <s v="SOLAR"/>
    <s v="08NETMT135"/>
  </r>
  <r>
    <s v="18604"/>
    <d v="2017-02-11T00:00:00"/>
    <x v="0"/>
    <n v="7.98"/>
    <s v="Matched in 11.4-2-2 and 15.1"/>
    <s v="84070"/>
    <x v="0"/>
    <s v="Schedule 1 "/>
    <s v="UNION"/>
    <s v="UNN11"/>
    <s v="SOLAR"/>
    <s v="08NETMT135"/>
  </r>
  <r>
    <s v="18622"/>
    <d v="2017-02-11T00:00:00"/>
    <x v="0"/>
    <n v="4.28"/>
    <s v="Matched in 11.4-2-2 and 15.1"/>
    <s v="84108"/>
    <x v="0"/>
    <s v="Schedule 1 "/>
    <s v="EMIGRATION"/>
    <s v="EMI12"/>
    <s v="SOLAR"/>
    <s v="08NETMT135"/>
  </r>
  <r>
    <s v="18603"/>
    <d v="2017-02-11T00:00:00"/>
    <x v="0"/>
    <n v="8.27"/>
    <s v="Matched in 11.4-2-2 and 15.1"/>
    <s v="84404"/>
    <x v="0"/>
    <s v="Schedule 1 "/>
    <s v="TAYLOR"/>
    <s v="TYL12"/>
    <s v="SOLAR"/>
    <s v="08NETMT135"/>
  </r>
  <r>
    <s v="18588"/>
    <d v="2017-02-11T00:00:00"/>
    <x v="0"/>
    <n v="7.2"/>
    <s v="Matched in 11.4-2-2 and 15.1"/>
    <s v="84081"/>
    <x v="0"/>
    <s v="Schedule 1 "/>
    <s v="COPPER HILLS"/>
    <s v="COH13"/>
    <s v="SOLAR"/>
    <s v="08NETMT135"/>
  </r>
  <r>
    <s v="18620"/>
    <d v="2017-02-11T00:00:00"/>
    <x v="0"/>
    <n v="3.6"/>
    <s v="Matched in 11.4-2-2 and 15.1"/>
    <s v="84040"/>
    <x v="0"/>
    <s v="Schedule 1 "/>
    <s v="E LAYTON"/>
    <s v="ELA19"/>
    <s v="SOLAR"/>
    <s v="08NETMT135"/>
  </r>
  <r>
    <s v="18577"/>
    <d v="2017-02-11T00:00:00"/>
    <x v="0"/>
    <n v="8.26"/>
    <s v="Matched in 11.4-2-2 and 15.1"/>
    <s v="84075"/>
    <x v="0"/>
    <s v="Schedule 1 "/>
    <s v="WALNUT GROVE"/>
    <s v="WGR17"/>
    <s v="SOLAR"/>
    <s v="08NETMT135"/>
  </r>
  <r>
    <s v="18607"/>
    <d v="2017-02-11T00:00:00"/>
    <x v="0"/>
    <n v="8.6999999999999993"/>
    <s v="Matched in 11.4-2-2 and 15.1"/>
    <s v="84401"/>
    <x v="0"/>
    <s v="Schedule 1 "/>
    <s v="TAYLOR"/>
    <s v="TYL12"/>
    <s v="SOLAR"/>
    <s v="08NETMT135"/>
  </r>
  <r>
    <s v="18548"/>
    <d v="2017-02-11T00:00:00"/>
    <x v="0"/>
    <n v="7.6"/>
    <s v="Matched in 11.4-2-2 and 15.1"/>
    <s v="84070"/>
    <x v="1"/>
    <s v="Schedule 23 "/>
    <s v="SANDY"/>
    <s v="SDY13"/>
    <s v="SOLAR"/>
    <s v="08NMT23135"/>
  </r>
  <r>
    <s v="18601"/>
    <d v="2017-02-11T00:00:00"/>
    <x v="0"/>
    <n v="3.64"/>
    <s v="Matched in 11.4-2-2 and 15.1"/>
    <s v="84105"/>
    <x v="0"/>
    <s v="Schedule 1 "/>
    <s v="SOUTHEAST"/>
    <s v="SEA13"/>
    <s v="SOLAR"/>
    <s v="08NETMT135"/>
  </r>
  <r>
    <s v="18557"/>
    <d v="2017-02-11T00:00:00"/>
    <x v="0"/>
    <n v="11.2"/>
    <s v="Matched in 11.4-2-2 and 15.1"/>
    <s v="84020"/>
    <x v="0"/>
    <s v="Schedule 1 "/>
    <s v="DRAPER"/>
    <s v="DRA12"/>
    <s v="SOLAR"/>
    <s v="08NETMT135"/>
  </r>
  <r>
    <s v="18581"/>
    <d v="2017-02-11T00:00:00"/>
    <x v="0"/>
    <n v="3.92"/>
    <s v="Matched in 11.4-2-2 and 15.1"/>
    <s v="84115"/>
    <x v="0"/>
    <s v="Schedule 1 "/>
    <s v="OAKLAND_UT"/>
    <s v="OAK13"/>
    <s v="SOLAR"/>
    <s v="08NETMT135"/>
  </r>
  <r>
    <s v="18609"/>
    <d v="2017-02-11T00:00:00"/>
    <x v="0"/>
    <n v="14.4"/>
    <s v="Matched in 11.4-2-2 and 15.1"/>
    <s v="84037"/>
    <x v="0"/>
    <s v="Schedule 1 "/>
    <s v="FRUIT HGTS"/>
    <s v="FRS12"/>
    <s v="SOLAR"/>
    <s v="08NETMT135"/>
  </r>
  <r>
    <s v="18569"/>
    <d v="2017-02-11T00:00:00"/>
    <x v="0"/>
    <n v="6.36"/>
    <s v="Matched in 11.4-2-2 and 15.1"/>
    <s v="84096"/>
    <x v="0"/>
    <s v="Schedule 1 "/>
    <s v="HERRIMAN"/>
    <s v="HRR11"/>
    <s v="SOLAR"/>
    <s v="08NETMT135"/>
  </r>
  <r>
    <s v="18630"/>
    <d v="2017-02-11T00:00:00"/>
    <x v="0"/>
    <n v="9.52"/>
    <s v="Matched in 11.4-2-2 and 15.1"/>
    <s v="84025"/>
    <x v="0"/>
    <s v="Schedule 1 "/>
    <s v="FARMINGTON"/>
    <s v="FAR12"/>
    <s v="SOLAR"/>
    <s v="08NETMT135"/>
  </r>
  <r>
    <s v="18596"/>
    <d v="2017-02-11T00:00:00"/>
    <x v="0"/>
    <n v="9.2799999999999994"/>
    <s v="Matched in 11.4-2-2 and 15.1"/>
    <s v="84075"/>
    <x v="0"/>
    <s v="Schedule 1 "/>
    <s v="WEST POINT"/>
    <s v="WPT17"/>
    <s v="SOLAR"/>
    <s v="08NETMT135"/>
  </r>
  <r>
    <s v="18590"/>
    <d v="2017-02-11T00:00:00"/>
    <x v="0"/>
    <n v="4.6399999999999997"/>
    <s v="Matched in 11.4-2-2 and 15.1"/>
    <s v="84405"/>
    <x v="0"/>
    <s v="Schedule 1 "/>
    <s v="LINCOLN"/>
    <s v="LIN12"/>
    <s v="SOLAR"/>
    <s v="08NETMT135"/>
  </r>
  <r>
    <s v="18608"/>
    <d v="2017-02-11T00:00:00"/>
    <x v="0"/>
    <n v="5.57"/>
    <s v="Matched in 11.4-2-2 and 15.1"/>
    <s v="84075"/>
    <x v="0"/>
    <s v="Schedule 1 "/>
    <s v="WEST POINT"/>
    <s v="WPT17"/>
    <s v="SOLAR"/>
    <s v="08NETMT135"/>
  </r>
  <r>
    <s v="18625"/>
    <d v="2017-02-11T00:00:00"/>
    <x v="0"/>
    <n v="5.04"/>
    <s v="Matched in 11.4-2-2 and 15.1"/>
    <s v="84118"/>
    <x v="0"/>
    <s v="Schedule 1 "/>
    <s v="KEARNS"/>
    <s v="KRN16"/>
    <s v="SOLAR"/>
    <s v="08NETMT135"/>
  </r>
  <r>
    <s v="18635"/>
    <d v="2017-02-11T00:00:00"/>
    <x v="0"/>
    <n v="5.56"/>
    <s v="Matched in 11.4-2-2 and 15.1"/>
    <s v="84096"/>
    <x v="0"/>
    <s v="Schedule 1 "/>
    <s v="SUNRISE"/>
    <s v="SRZ19"/>
    <s v="SOLAR"/>
    <s v="08NETMT135"/>
  </r>
  <r>
    <s v="18570"/>
    <d v="2017-02-11T00:00:00"/>
    <x v="0"/>
    <n v="6.3"/>
    <s v="Matched in 11.4-2-2 and 15.1"/>
    <s v="84096"/>
    <x v="0"/>
    <s v="Schedule 1 "/>
    <s v="HERRIMAN"/>
    <s v="HRR12"/>
    <s v="SOLAR"/>
    <s v="08NETMT135"/>
  </r>
  <r>
    <s v="18599"/>
    <d v="2017-02-11T00:00:00"/>
    <x v="0"/>
    <n v="7.44"/>
    <s v="Matched in 11.4-2-2 and 15.1"/>
    <s v="84075"/>
    <x v="0"/>
    <s v="Schedule 1 "/>
    <s v="WALNUT GROVE"/>
    <s v="WGR13"/>
    <s v="SOLAR"/>
    <s v="08NETMT135"/>
  </r>
  <r>
    <s v="18626"/>
    <d v="2017-02-11T00:00:00"/>
    <x v="0"/>
    <n v="3.64"/>
    <s v="Matched in 11.4-2-2 and 15.1"/>
    <s v="84108"/>
    <x v="0"/>
    <s v="Schedule 1 "/>
    <s v="EMIGRATION"/>
    <s v="EMI12"/>
    <s v="SOLAR"/>
    <s v="08NETMT135"/>
  </r>
  <r>
    <s v="18631"/>
    <d v="2017-02-11T00:00:00"/>
    <x v="0"/>
    <n v="7.84"/>
    <s v="Matched in 11.4-2-2 and 15.1"/>
    <s v="84015"/>
    <x v="0"/>
    <s v="Schedule 1 "/>
    <s v="CLINTON"/>
    <s v="CLN15"/>
    <s v="SOLAR"/>
    <s v="08NETMT135"/>
  </r>
  <r>
    <s v="18574"/>
    <d v="2017-02-11T00:00:00"/>
    <x v="0"/>
    <n v="4.6399999999999997"/>
    <s v="Matched in 11.4-2-2 and 15.1"/>
    <s v="84116"/>
    <x v="0"/>
    <s v="Schedule 1 "/>
    <s v="JORDAN"/>
    <s v="JOR18"/>
    <s v="SOLAR"/>
    <s v="08NETMT135"/>
  </r>
  <r>
    <s v="18595"/>
    <d v="2017-02-11T00:00:00"/>
    <x v="0"/>
    <n v="6.6"/>
    <s v="Matched in 11.4-2-2 and 15.1"/>
    <s v="84109"/>
    <x v="0"/>
    <s v="Schedule 1 "/>
    <s v="E MILLCREEK"/>
    <s v="EML12"/>
    <s v="SOLAR"/>
    <s v="08NETMT135"/>
  </r>
  <r>
    <s v="18594"/>
    <d v="2017-02-11T00:00:00"/>
    <x v="0"/>
    <n v="5.4"/>
    <s v="Matched in 11.4-2-2 and 15.1"/>
    <s v="84081"/>
    <x v="0"/>
    <s v="Schedule 1 "/>
    <s v="COPPER HILLS"/>
    <s v="COH11"/>
    <s v="SOLAR"/>
    <s v="08NETMT135"/>
  </r>
  <r>
    <s v="18560"/>
    <d v="2017-02-11T00:00:00"/>
    <x v="0"/>
    <n v="4.68"/>
    <s v="Matched in 11.4-2-2 and 15.1"/>
    <s v="84109"/>
    <x v="0"/>
    <s v="Schedule 1 "/>
    <s v="E MILLCREEK"/>
    <s v="EML11"/>
    <s v="SOLAR"/>
    <s v="08NETMT135"/>
  </r>
  <r>
    <s v="18591"/>
    <d v="2017-02-11T00:00:00"/>
    <x v="0"/>
    <n v="3.71"/>
    <s v="Matched in 11.4-2-2 and 15.1"/>
    <s v="84129"/>
    <x v="0"/>
    <s v="Schedule 1 "/>
    <s v="TAYLORSVILLE"/>
    <s v="TAY16"/>
    <s v="SOLAR"/>
    <s v="08NETMT135"/>
  </r>
  <r>
    <s v="18657"/>
    <d v="2017-02-12T00:00:00"/>
    <x v="0"/>
    <n v="5.04"/>
    <s v="Matched in 11.4-2-2 and 15.1"/>
    <s v="84074"/>
    <x v="0"/>
    <s v="Schedule 1 "/>
    <s v="TOOELE"/>
    <s v="TOO13"/>
    <s v="SOLAR"/>
    <s v="08NETMT135"/>
  </r>
  <r>
    <s v="18650"/>
    <d v="2017-02-12T00:00:00"/>
    <x v="0"/>
    <n v="4.8"/>
    <s v="Matched in 11.4-2-2 and 15.1"/>
    <s v="84096"/>
    <x v="0"/>
    <s v="Schedule 1 "/>
    <s v="SUNRISE"/>
    <s v="SRZ12"/>
    <s v="SOLAR"/>
    <s v="08NETMT135"/>
  </r>
  <r>
    <s v="18641"/>
    <d v="2017-02-12T00:00:00"/>
    <x v="0"/>
    <n v="7.54"/>
    <s v="Matched in 11.4-2-2 and 15.1"/>
    <s v="84074"/>
    <x v="0"/>
    <s v="Schedule 1 "/>
    <s v="PINE CANYON"/>
    <s v="PCN17"/>
    <s v="SOLAR"/>
    <s v="08NETMT135"/>
  </r>
  <r>
    <s v="18649"/>
    <d v="2017-02-12T00:00:00"/>
    <x v="0"/>
    <n v="5.67"/>
    <s v="Matched in 11.4-2-2 and 15.1"/>
    <s v="84074"/>
    <x v="0"/>
    <s v="Schedule 1 "/>
    <s v="PINE CANYON"/>
    <s v="PCN15"/>
    <s v="SOLAR"/>
    <s v="08NETMT135"/>
  </r>
  <r>
    <s v="18639"/>
    <d v="2017-02-12T00:00:00"/>
    <x v="0"/>
    <n v="7.2"/>
    <s v="Matched in 11.4-2-2 and 15.1"/>
    <s v="84084"/>
    <x v="0"/>
    <s v="Schedule 1 "/>
    <s v="WEST JORDAN"/>
    <s v="WJD13"/>
    <s v="SOLAR"/>
    <s v="08NETMT135"/>
  </r>
  <r>
    <s v="18658"/>
    <d v="2017-02-12T00:00:00"/>
    <x v="0"/>
    <n v="9.1199999999999992"/>
    <s v="Matched in 11.4-2-2 and 15.1"/>
    <s v="84074"/>
    <x v="0"/>
    <s v="Schedule 1 "/>
    <s v="PINE CANYON"/>
    <s v="PCN11"/>
    <s v="SOLAR"/>
    <s v="08NETMT135"/>
  </r>
  <r>
    <s v="18655"/>
    <d v="2017-02-12T00:00:00"/>
    <x v="0"/>
    <n v="8.19"/>
    <s v="Matched in 11.4-2-2 and 15.1"/>
    <s v="84074"/>
    <x v="0"/>
    <s v="Schedule 1 "/>
    <s v="PINE CANYON"/>
    <s v="PCN17"/>
    <s v="SOLAR"/>
    <s v="08NETMT135"/>
  </r>
  <r>
    <s v="18638"/>
    <d v="2017-02-12T00:00:00"/>
    <x v="0"/>
    <n v="9.9"/>
    <s v="Matched in 11.4-2-2 and 15.1"/>
    <s v="84124"/>
    <x v="0"/>
    <s v="Schedule 1 "/>
    <s v="COTTONWOOD"/>
    <s v="CTN14"/>
    <s v="SOLAR"/>
    <s v="08NETMT135"/>
  </r>
  <r>
    <s v="18637"/>
    <d v="2017-02-12T00:00:00"/>
    <x v="0"/>
    <n v="5.32"/>
    <s v="Matched in 11.4-2-2 and 15.1"/>
    <s v="84121"/>
    <x v="0"/>
    <s v="Schedule 1 "/>
    <s v="HAMMER"/>
    <s v="HAM15"/>
    <s v="SOLAR"/>
    <s v="08NETMT135"/>
  </r>
  <r>
    <s v="18644"/>
    <d v="2017-02-12T00:00:00"/>
    <x v="0"/>
    <n v="6.3"/>
    <s v="Matched in 11.4-2-2 and 15.1"/>
    <s v="84096"/>
    <x v="0"/>
    <s v="Schedule 1 "/>
    <s v="HERRIMAN"/>
    <s v="HRR16"/>
    <s v="SOLAR"/>
    <s v="08NETMT135"/>
  </r>
  <r>
    <s v="18663"/>
    <d v="2017-02-12T00:00:00"/>
    <x v="0"/>
    <n v="5.8"/>
    <s v="Matched in 11.4-2-2 and 15.1"/>
    <s v="84029"/>
    <x v="0"/>
    <s v="Schedule 1 "/>
    <s v="GRANTSVILLE"/>
    <s v="GRA11"/>
    <s v="SOLAR"/>
    <s v="08NETMT135"/>
  </r>
  <r>
    <s v="18645"/>
    <d v="2017-02-12T00:00:00"/>
    <x v="0"/>
    <n v="5.6"/>
    <s v="Matched in 11.4-2-2 and 15.1"/>
    <s v="84088"/>
    <x v="0"/>
    <s v="Schedule 1 "/>
    <s v="90TH SOUTH"/>
    <s v="NTS19"/>
    <s v="SOLAR"/>
    <s v="08NETMT135"/>
  </r>
  <r>
    <s v="18648"/>
    <d v="2017-02-12T00:00:00"/>
    <x v="0"/>
    <n v="3.71"/>
    <s v="Matched in 11.4-2-2 and 15.1"/>
    <s v="84009"/>
    <x v="0"/>
    <s v="Schedule 3 "/>
    <s v="SUNRISE"/>
    <s v="SRZ17"/>
    <s v="SOLAR"/>
    <s v="08NMT03135"/>
  </r>
  <r>
    <s v="18651"/>
    <d v="2017-02-12T00:00:00"/>
    <x v="0"/>
    <n v="4.51"/>
    <s v="Matched in 11.4-2-2 and 15.1"/>
    <s v="84121"/>
    <x v="0"/>
    <s v="Schedule 1 "/>
    <s v="HAMMER"/>
    <s v="HAM15"/>
    <s v="SOLAR"/>
    <s v="08NETMT135"/>
  </r>
  <r>
    <s v="18652"/>
    <d v="2017-02-12T00:00:00"/>
    <x v="0"/>
    <n v="6.08"/>
    <s v="Matched in 11.4-2-2 and 15.1"/>
    <s v="84029"/>
    <x v="0"/>
    <s v="Schedule 1 "/>
    <s v="GRANTSVILLE"/>
    <s v="GRA12"/>
    <s v="SOLAR"/>
    <s v="08NETMT135"/>
  </r>
  <r>
    <s v="18654"/>
    <d v="2017-02-12T00:00:00"/>
    <x v="0"/>
    <n v="6.16"/>
    <s v="Matched in 11.4-2-2 and 15.1"/>
    <s v="84084"/>
    <x v="0"/>
    <s v="Schedule 1 "/>
    <s v="JORDAN PK"/>
    <s v="JPR13"/>
    <s v="SOLAR"/>
    <s v="08NETMT135"/>
  </r>
  <r>
    <s v="18656"/>
    <d v="2017-02-12T00:00:00"/>
    <x v="0"/>
    <n v="6.3"/>
    <s v="Matched in 11.4-2-2 and 15.1"/>
    <s v="84081"/>
    <x v="0"/>
    <s v="Schedule 1 "/>
    <s v="HOGGARD"/>
    <s v="HOG11"/>
    <s v="SOLAR"/>
    <s v="08NETMT135"/>
  </r>
  <r>
    <s v="18642"/>
    <d v="2017-02-12T00:00:00"/>
    <x v="0"/>
    <n v="7.56"/>
    <s v="Matched in 11.4-2-2 and 15.1"/>
    <s v="84074"/>
    <x v="0"/>
    <s v="Schedule 1 "/>
    <s v="PINE CANYON"/>
    <s v="PCN17"/>
    <s v="SOLAR"/>
    <s v="08NETMT135"/>
  </r>
  <r>
    <s v="18659"/>
    <d v="2017-02-12T00:00:00"/>
    <x v="0"/>
    <n v="5.25"/>
    <s v="Matched in 11.4-2-2 and 15.1"/>
    <s v="84074"/>
    <x v="0"/>
    <s v="Schedule 1 "/>
    <s v="STANSBURY"/>
    <s v="STN11"/>
    <s v="SOLAR"/>
    <s v="08NETMT135"/>
  </r>
  <r>
    <s v="18660"/>
    <d v="2017-02-12T00:00:00"/>
    <x v="0"/>
    <n v="9.4"/>
    <s v="Matched in 11.4-2-2 and 15.1"/>
    <s v="84081"/>
    <x v="0"/>
    <s v="Schedule 1 "/>
    <s v="COPPER HILLS"/>
    <s v="COH11"/>
    <s v="SOLAR"/>
    <s v="08NETMT135"/>
  </r>
  <r>
    <s v="18643"/>
    <d v="2017-02-12T00:00:00"/>
    <x v="0"/>
    <n v="4.68"/>
    <s v="Matched in 11.4-2-2 and 15.1"/>
    <s v="84074"/>
    <x v="0"/>
    <s v="Schedule 1 "/>
    <s v="PINE CANYON"/>
    <s v="PCN13"/>
    <s v="SOLAR"/>
    <s v="08NETMT135"/>
  </r>
  <r>
    <s v="18661"/>
    <d v="2017-02-12T00:00:00"/>
    <x v="0"/>
    <n v="5.04"/>
    <s v="Matched in 11.4-2-2 and 15.1"/>
    <s v="84094"/>
    <x v="0"/>
    <s v="Schedule 1 "/>
    <s v="UNION"/>
    <s v="UNN11"/>
    <s v="SOLAR"/>
    <s v="08NETMT135"/>
  </r>
  <r>
    <s v="18662"/>
    <d v="2017-02-12T00:00:00"/>
    <x v="0"/>
    <n v="7.83"/>
    <s v="Matched in 11.4-2-2 and 15.1"/>
    <s v="84029"/>
    <x v="0"/>
    <s v="Schedule 1 "/>
    <s v="GRANTSVILLE"/>
    <s v="GRA12"/>
    <s v="SOLAR"/>
    <s v="08NETMT135"/>
  </r>
  <r>
    <s v="18653"/>
    <d v="2017-02-12T00:00:00"/>
    <x v="0"/>
    <n v="16.690000000000001"/>
    <s v="Matched in 11.4-2-2 and 15.1"/>
    <s v="84074"/>
    <x v="0"/>
    <s v="Schedule 1 "/>
    <s v="STANSBURY"/>
    <s v="STN13"/>
    <s v="SOLAR"/>
    <s v="08NETMT135"/>
  </r>
  <r>
    <s v="18647"/>
    <d v="2017-02-12T00:00:00"/>
    <x v="0"/>
    <n v="4.8499999999999996"/>
    <s v="Matched in 11.4-2-2 and 15.1"/>
    <s v="84074"/>
    <x v="0"/>
    <s v="Schedule 1 "/>
    <s v="STANSBURY"/>
    <s v="STN13"/>
    <s v="SOLAR"/>
    <s v="08NETMT135"/>
  </r>
  <r>
    <s v="18640"/>
    <d v="2017-02-12T00:00:00"/>
    <x v="0"/>
    <n v="5.32"/>
    <s v="Matched in 11.4-2-2 and 15.1"/>
    <s v="84029"/>
    <x v="0"/>
    <s v="Schedule 1 "/>
    <s v="GRANTSVILLE"/>
    <s v="GRA12"/>
    <s v="SOLAR"/>
    <s v="08NETMT135"/>
  </r>
  <r>
    <s v="18646"/>
    <d v="2017-02-12T00:00:00"/>
    <x v="0"/>
    <n v="9"/>
    <s v="Matched in 11.4-2-2 and 15.1"/>
    <s v="84029"/>
    <x v="0"/>
    <s v="Schedule 1 "/>
    <s v="GRANTSVILLE"/>
    <s v="GRA12"/>
    <s v="SOLAR"/>
    <s v="08NETMT135"/>
  </r>
  <r>
    <s v="18690"/>
    <d v="2017-02-13T00:00:00"/>
    <x v="0"/>
    <n v="3.36"/>
    <s v="Matched in 11.4-2-2 and 15.1"/>
    <s v="84057"/>
    <x v="0"/>
    <s v="Schedule 1 "/>
    <s v="CHERRY WOOD"/>
    <s v="CHW17"/>
    <s v="SOLAR"/>
    <s v="08NETMT135"/>
  </r>
  <r>
    <s v="18694"/>
    <d v="2017-02-13T00:00:00"/>
    <x v="0"/>
    <n v="5.83"/>
    <s v="Matched in 11.4-2-2 and 15.1"/>
    <s v="84654"/>
    <x v="0"/>
    <s v="Schedule 1 "/>
    <s v="SALINA"/>
    <s v="SAL11"/>
    <s v="SOLAR"/>
    <s v="08NETMT135"/>
  </r>
  <r>
    <s v="18665"/>
    <d v="2017-02-13T00:00:00"/>
    <x v="0"/>
    <n v="8.27"/>
    <s v="Matched in 11.4-2-2 and 15.1"/>
    <s v="84120"/>
    <x v="0"/>
    <s v="Schedule 1 "/>
    <s v="HUNTER"/>
    <s v="HNT13"/>
    <s v="SOLAR"/>
    <s v="08NETMT135"/>
  </r>
  <r>
    <s v="18667"/>
    <d v="2017-02-13T00:00:00"/>
    <x v="0"/>
    <n v="6.55"/>
    <s v="Matched in 11.4-2-2 and 15.1"/>
    <s v="84325"/>
    <x v="0"/>
    <s v="Schedule 1 "/>
    <s v="NIBLEY"/>
    <s v="NIB21"/>
    <s v="SOLAR"/>
    <s v="08NETMT135"/>
  </r>
  <r>
    <s v="18692"/>
    <d v="2017-02-13T00:00:00"/>
    <x v="0"/>
    <n v="7.02"/>
    <s v="Matched in 11.4-2-2 and 15.1"/>
    <s v="84129"/>
    <x v="0"/>
    <s v="Schedule 1 "/>
    <s v="TAYLORSVILLE"/>
    <s v="TAY12"/>
    <s v="SOLAR"/>
    <s v="08NETMT135"/>
  </r>
  <r>
    <s v="18677"/>
    <d v="2017-02-13T00:00:00"/>
    <x v="0"/>
    <n v="8.75"/>
    <s v="Matched in 11.4-2-2 and 15.1"/>
    <s v="84119"/>
    <x v="0"/>
    <s v="Schedule 1 "/>
    <s v="GRANGER"/>
    <s v="GRN13"/>
    <s v="SOLAR"/>
    <s v="08NETMT135"/>
  </r>
  <r>
    <s v="18684"/>
    <d v="2017-02-13T00:00:00"/>
    <x v="0"/>
    <n v="6.89"/>
    <s v="Matched in 11.4-2-2 and 15.1"/>
    <s v="84081"/>
    <x v="0"/>
    <s v="Schedule 1 "/>
    <s v="COPPER HILLS"/>
    <s v="COH11"/>
    <s v="SOLAR"/>
    <s v="08NETMT135"/>
  </r>
  <r>
    <s v="18671"/>
    <d v="2017-02-13T00:00:00"/>
    <x v="0"/>
    <n v="8.27"/>
    <s v="Matched in 11.4-2-2 and 15.1"/>
    <s v="84745"/>
    <x v="0"/>
    <s v="Schedule 1 "/>
    <s v="TOQUERVILLE"/>
    <s v="TOQ12"/>
    <s v="SOLAR"/>
    <s v="08NETMT135"/>
  </r>
  <r>
    <s v="18685"/>
    <d v="2017-02-13T00:00:00"/>
    <x v="0"/>
    <n v="7.95"/>
    <s v="Matched in 11.4-2-2 and 15.1"/>
    <s v="84096"/>
    <x v="0"/>
    <s v="Schedule 1 "/>
    <s v="HERRIMAN"/>
    <s v="HRR11"/>
    <s v="SOLAR"/>
    <s v="08NETMT135"/>
  </r>
  <r>
    <s v="18670"/>
    <d v="2017-02-13T00:00:00"/>
    <x v="0"/>
    <n v="3.9"/>
    <s v="Matched in 11.4-2-2 and 15.1"/>
    <s v="84129"/>
    <x v="0"/>
    <s v="Schedule 1 "/>
    <s v="KEARNS"/>
    <s v="KRN15"/>
    <s v="SOLAR"/>
    <s v="08NETMT135"/>
  </r>
  <r>
    <s v="18672"/>
    <d v="2017-02-13T00:00:00"/>
    <x v="0"/>
    <n v="5.7"/>
    <s v="Matched in 11.4-2-2 and 15.1"/>
    <s v="84096"/>
    <x v="0"/>
    <s v="Schedule 1 "/>
    <s v="SUNRISE"/>
    <s v="SRZ12"/>
    <s v="SOLAR"/>
    <s v="08NETMT135"/>
  </r>
  <r>
    <s v="18676"/>
    <d v="2017-02-13T00:00:00"/>
    <x v="0"/>
    <n v="6.49"/>
    <s v="Matched in 11.4-2-2 and 15.1"/>
    <s v="84041"/>
    <x v="0"/>
    <s v="Schedule 1 "/>
    <s v="GORDON AVE"/>
    <s v="GAV11"/>
    <s v="SOLAR"/>
    <s v="08NETMT135"/>
  </r>
  <r>
    <s v="18688"/>
    <d v="2017-02-13T00:00:00"/>
    <x v="0"/>
    <n v="7.56"/>
    <s v="Matched in 11.4-2-2 and 15.1"/>
    <s v="84057"/>
    <x v="0"/>
    <s v="Schedule 1 "/>
    <s v="CHERRY WOOD"/>
    <s v="CHW17"/>
    <s v="SOLAR"/>
    <s v="08NETMT135"/>
  </r>
  <r>
    <s v="18680"/>
    <d v="2017-02-13T00:00:00"/>
    <x v="0"/>
    <n v="4.24"/>
    <s v="Matched in 11.4-2-2 and 15.1"/>
    <s v="84341"/>
    <x v="0"/>
    <s v="Schedule 1 "/>
    <s v="NORTH LOGAN"/>
    <s v="NOL12"/>
    <s v="SOLAR"/>
    <s v="08NETMT135"/>
  </r>
  <r>
    <s v="18674"/>
    <d v="2017-02-13T00:00:00"/>
    <x v="0"/>
    <n v="5.42"/>
    <s v="Matched in 11.4-2-2 and 15.1"/>
    <s v="84774"/>
    <x v="0"/>
    <s v="Schedule 1 "/>
    <s v="TOQUERVILLE"/>
    <s v="TOQ12"/>
    <s v="SOLAR"/>
    <s v="08NETMT135"/>
  </r>
  <r>
    <s v="18664"/>
    <d v="2017-02-13T00:00:00"/>
    <x v="0"/>
    <n v="7.04"/>
    <s v="Matched in 11.4-2-2 and 15.1"/>
    <s v="84062"/>
    <x v="0"/>
    <s v="Schedule 1 "/>
    <s v="PLEASNT GRV"/>
    <s v="PLG12"/>
    <s v="SOLAR"/>
    <s v="08NETMT135"/>
  </r>
  <r>
    <s v="18669"/>
    <d v="2017-02-13T00:00:00"/>
    <x v="0"/>
    <n v="13.68"/>
    <s v="Matched in 11.4-2-2 and 15.1"/>
    <s v="84098"/>
    <x v="0"/>
    <s v="Schedule 1 "/>
    <s v="SNYDERVILLE"/>
    <s v="SNY11"/>
    <s v="SOLAR"/>
    <s v="08NETMT135"/>
  </r>
  <r>
    <s v="18679"/>
    <d v="2017-02-13T00:00:00"/>
    <x v="0"/>
    <n v="5.9"/>
    <s v="Matched in 11.4-2-2 and 15.1"/>
    <s v="84057"/>
    <x v="0"/>
    <s v="Schedule 1 "/>
    <s v="CHERRY WOOD"/>
    <s v="CHW11"/>
    <s v="SOLAR"/>
    <s v="08NETMT135"/>
  </r>
  <r>
    <s v="18681"/>
    <d v="2017-02-13T00:00:00"/>
    <x v="0"/>
    <n v="4.6399999999999997"/>
    <s v="Matched in 11.4-2-2 and 15.1"/>
    <s v="84041"/>
    <x v="0"/>
    <s v="Schedule 1 "/>
    <s v="LAYTON"/>
    <s v="LAY16"/>
    <s v="SOLAR"/>
    <s v="08NETMT135"/>
  </r>
  <r>
    <s v="18691"/>
    <d v="2017-02-13T00:00:00"/>
    <x v="0"/>
    <n v="4.5599999999999996"/>
    <s v="Matched in 11.4-2-2 and 15.1"/>
    <s v="84745"/>
    <x v="0"/>
    <s v="Schedule 1 "/>
    <s v="TOQUERVILLE"/>
    <s v="TOQ11"/>
    <s v="SOLAR"/>
    <s v="08NETMT135"/>
  </r>
  <r>
    <s v="18693"/>
    <d v="2017-02-13T00:00:00"/>
    <x v="0"/>
    <n v="5.3"/>
    <s v="Matched in 11.4-2-2 and 15.1"/>
    <s v="84015"/>
    <x v="0"/>
    <s v="Schedule 1 "/>
    <s v="WALNUT GROVE"/>
    <s v="WGR11"/>
    <s v="SOLAR"/>
    <s v="08NETMT135"/>
  </r>
  <r>
    <s v="18687"/>
    <d v="2017-02-13T00:00:00"/>
    <x v="0"/>
    <n v="6.63"/>
    <s v="Matched in 11.4-2-2 and 15.1"/>
    <s v="84318"/>
    <x v="0"/>
    <s v="Schedule 1 "/>
    <s v="SMITHFIELD"/>
    <s v="SMF13"/>
    <s v="SOLAR"/>
    <s v="08NETMT135"/>
  </r>
  <r>
    <s v="18668"/>
    <d v="2017-02-13T00:00:00"/>
    <x v="0"/>
    <n v="7.6"/>
    <s v="Matched in 11.4-2-2 and 15.1"/>
    <s v="84062"/>
    <x v="0"/>
    <s v="Schedule 1 "/>
    <s v="PLEASNT GRV"/>
    <s v="PLG13"/>
    <s v="SOLAR"/>
    <s v="08NETMT135"/>
  </r>
  <r>
    <s v="18682"/>
    <d v="2017-02-13T00:00:00"/>
    <x v="0"/>
    <n v="3.71"/>
    <s v="Matched in 11.4-2-2 and 15.1"/>
    <s v="84332"/>
    <x v="0"/>
    <s v="Schedule 1 "/>
    <s v="NIBLEY"/>
    <s v="NIB11"/>
    <s v="SOLAR"/>
    <s v="08NETMT135"/>
  </r>
  <r>
    <s v="18675"/>
    <d v="2017-02-13T00:00:00"/>
    <x v="0"/>
    <n v="3.99"/>
    <s v="Matched in 11.4-2-2 and 15.1"/>
    <s v="84746"/>
    <x v="0"/>
    <s v="Schedule 1 "/>
    <s v="QUAIL CREEK"/>
    <s v="QUA12"/>
    <s v="SOLAR"/>
    <s v="08NETMT135"/>
  </r>
  <r>
    <s v="18689"/>
    <d v="2017-02-13T00:00:00"/>
    <x v="0"/>
    <n v="5.04"/>
    <s v="Matched in 11.4-2-2 and 15.1"/>
    <s v="84128"/>
    <x v="0"/>
    <s v="Schedule 1 "/>
    <s v="WEST VALLEY"/>
    <s v="WVY15"/>
    <s v="SOLAR"/>
    <s v="08NETMT135"/>
  </r>
  <r>
    <s v="18683"/>
    <d v="2017-02-13T00:00:00"/>
    <x v="0"/>
    <n v="2.8"/>
    <s v="Matched in 11.4-2-2 and 15.1"/>
    <s v="84321"/>
    <x v="0"/>
    <s v="Schedule 1 "/>
    <s v="NIBLEY"/>
    <s v="NIB17"/>
    <s v="SOLAR"/>
    <s v="08NETMT135"/>
  </r>
  <r>
    <s v="18678"/>
    <d v="2017-02-13T00:00:00"/>
    <x v="0"/>
    <n v="3.64"/>
    <s v="Matched in 11.4-2-2 and 15.1"/>
    <s v="84106"/>
    <x v="0"/>
    <s v="Schedule 1 "/>
    <s v="SOUTHEAST"/>
    <s v="SEA16"/>
    <s v="SOLAR"/>
    <s v="08NETMT135"/>
  </r>
  <r>
    <s v="18673"/>
    <d v="2017-02-13T00:00:00"/>
    <x v="0"/>
    <n v="4.4800000000000004"/>
    <s v="Matched in 11.4-2-2 and 15.1"/>
    <s v="84057"/>
    <x v="0"/>
    <s v="Schedule 1 "/>
    <s v="CHERRY WOOD"/>
    <s v="CHW15"/>
    <s v="SOLAR"/>
    <s v="08NETMT135"/>
  </r>
  <r>
    <s v="18686"/>
    <d v="2017-02-13T00:00:00"/>
    <x v="0"/>
    <n v="5.8"/>
    <s v="Matched in 11.4-2-2 and 15.1"/>
    <s v="84096"/>
    <x v="0"/>
    <s v="Schedule 1 "/>
    <s v="HERRIMAN"/>
    <s v="HRR13"/>
    <s v="SOLAR"/>
    <s v="08NETMT135"/>
  </r>
  <r>
    <s v="18703"/>
    <d v="2017-02-14T00:00:00"/>
    <x v="0"/>
    <n v="6.96"/>
    <s v="Matched in 11.4-2-2 and 15.1"/>
    <s v="84057"/>
    <x v="0"/>
    <s v="Schedule 1 "/>
    <s v="CHERRY WOOD"/>
    <s v="CHW11"/>
    <s v="SOLAR"/>
    <s v="08NETMT135"/>
  </r>
  <r>
    <s v="18696"/>
    <d v="2017-02-14T00:00:00"/>
    <x v="0"/>
    <n v="5.42"/>
    <s v="Matched in 11.4-2-2 and 15.1"/>
    <s v="84721"/>
    <x v="0"/>
    <s v="Schedule 1 "/>
    <s v="COLEMAN"/>
    <s v="CLM17"/>
    <s v="SOLAR"/>
    <s v="08NETMT135"/>
  </r>
  <r>
    <s v="18718"/>
    <d v="2017-02-14T00:00:00"/>
    <x v="0"/>
    <n v="5.72"/>
    <s v="Matched in 11.4-2-2 and 15.1"/>
    <s v="84020"/>
    <x v="0"/>
    <s v="Schedule 1 "/>
    <s v="DUMAS"/>
    <s v="DUM11"/>
    <s v="SOLAR"/>
    <s v="08NETMT135"/>
  </r>
  <r>
    <s v="18698"/>
    <d v="2017-02-14T00:00:00"/>
    <x v="0"/>
    <n v="6.76"/>
    <s v="Matched in 11.4-2-2 and 15.1"/>
    <s v="84721"/>
    <x v="0"/>
    <s v="Schedule 1 "/>
    <s v="COLEMAN"/>
    <s v="CLM18"/>
    <s v="SOLAR"/>
    <s v="08NETMT135"/>
  </r>
  <r>
    <s v="18713"/>
    <d v="2017-02-14T00:00:00"/>
    <x v="0"/>
    <n v="5.6"/>
    <s v="Matched in 11.4-2-2 and 15.1"/>
    <s v="84097"/>
    <x v="0"/>
    <s v="Schedule 1 "/>
    <s v="CHERRY WOOD"/>
    <s v="CHW12"/>
    <s v="SOLAR"/>
    <s v="08NETMT135"/>
  </r>
  <r>
    <s v="18702"/>
    <d v="2017-02-14T00:00:00"/>
    <x v="0"/>
    <n v="6.56"/>
    <s v="Matched in 11.4-2-2 and 15.1"/>
    <s v="84779"/>
    <x v="0"/>
    <s v="Schedule 1 "/>
    <s v="TOQUERVILLE"/>
    <s v="TOQ32"/>
    <s v="SOLAR"/>
    <s v="08NETMT135"/>
  </r>
  <r>
    <s v="18697"/>
    <d v="2017-02-14T00:00:00"/>
    <x v="0"/>
    <n v="6.84"/>
    <s v="Matched in 11.4-2-2 and 15.1"/>
    <s v="84738"/>
    <x v="0"/>
    <s v="Schedule 1 "/>
    <s v="IVINS"/>
    <s v="IVN11"/>
    <s v="SOLAR"/>
    <s v="08NETMT135"/>
  </r>
  <r>
    <s v="18716"/>
    <d v="2017-02-14T00:00:00"/>
    <x v="0"/>
    <n v="4.68"/>
    <s v="Matched in 11.4-2-2 and 15.1"/>
    <s v="84070"/>
    <x v="0"/>
    <s v="Schedule 1 "/>
    <s v="MIDVALE"/>
    <s v="MDV13"/>
    <s v="SOLAR"/>
    <s v="08NETMT135"/>
  </r>
  <r>
    <s v="18711"/>
    <d v="2017-02-14T00:00:00"/>
    <x v="0"/>
    <n v="10.14"/>
    <s v="Matched in 11.4-2-2 and 15.1"/>
    <s v="84005"/>
    <x v="0"/>
    <s v="Schedule 1 "/>
    <s v="PONY EXPRESS"/>
    <s v="PON13"/>
    <s v="SOLAR"/>
    <s v="08NETMT135"/>
  </r>
  <r>
    <s v="18706"/>
    <d v="2017-02-14T00:00:00"/>
    <x v="0"/>
    <n v="6.16"/>
    <s v="Matched in 11.4-2-2 and 15.1"/>
    <s v="84045"/>
    <x v="0"/>
    <s v="Schedule 1 "/>
    <s v="SARATOGA"/>
    <s v="SAR15"/>
    <s v="SOLAR"/>
    <s v="08NETMT135"/>
  </r>
  <r>
    <s v="18714"/>
    <d v="2017-02-14T00:00:00"/>
    <x v="0"/>
    <n v="6.05"/>
    <s v="Matched in 11.4-2-2 and 15.1"/>
    <s v="84738"/>
    <x v="0"/>
    <s v="Schedule 1 "/>
    <s v="IVINS"/>
    <s v="IVN11"/>
    <s v="SOLAR"/>
    <s v="08NETMT135"/>
  </r>
  <r>
    <s v="18695"/>
    <d v="2017-02-14T00:00:00"/>
    <x v="0"/>
    <n v="4.76"/>
    <s v="Matched in 11.4-2-2 and 15.1"/>
    <s v="84020"/>
    <x v="0"/>
    <s v="Schedule 1 "/>
    <s v="118TH SOUTH"/>
    <s v="OOE13"/>
    <s v="SOLAR"/>
    <s v="08NETMT135"/>
  </r>
  <r>
    <s v="18717"/>
    <d v="2017-02-14T00:00:00"/>
    <x v="0"/>
    <n v="5.23"/>
    <s v="Matched in 11.4-2-2 and 15.1"/>
    <s v="84774"/>
    <x v="0"/>
    <s v="Schedule 1 "/>
    <s v="TOQUERVILLE"/>
    <s v="TOQ12"/>
    <s v="SOLAR"/>
    <s v="08NETMT135"/>
  </r>
  <r>
    <s v="18701"/>
    <d v="2017-02-14T00:00:00"/>
    <x v="0"/>
    <n v="5.0999999999999996"/>
    <s v="Matched in 11.4-2-2 and 15.1"/>
    <s v="84097"/>
    <x v="0"/>
    <s v="Schedule 1 "/>
    <s v="HALE"/>
    <s v="HAL11"/>
    <s v="SOLAR"/>
    <s v="08NETMT135"/>
  </r>
  <r>
    <s v="18707"/>
    <d v="2017-02-14T00:00:00"/>
    <x v="0"/>
    <n v="11.2"/>
    <s v="Matched in 11.4-2-2 and 15.1"/>
    <s v="84005"/>
    <x v="0"/>
    <s v="Schedule 1 "/>
    <s v="PARKSIDE"/>
    <s v="PKD02"/>
    <s v="SOLAR"/>
    <s v="08NETMT135"/>
  </r>
  <r>
    <s v="18699"/>
    <d v="2017-02-14T00:00:00"/>
    <x v="0"/>
    <n v="5.88"/>
    <s v="Matched in 11.4-2-2 and 15.1"/>
    <s v="84088"/>
    <x v="0"/>
    <s v="Schedule 1 "/>
    <s v="90TH SOUTH"/>
    <s v="NTS19"/>
    <s v="SOLAR"/>
    <s v="08NETMT135"/>
  </r>
  <r>
    <s v="18708"/>
    <d v="2017-02-14T00:00:00"/>
    <x v="0"/>
    <n v="9.52"/>
    <s v="Matched in 11.4-2-2 and 15.1"/>
    <s v="84045"/>
    <x v="0"/>
    <s v="Schedule 1 "/>
    <s v="SARATOGA"/>
    <s v="SAR17"/>
    <s v="SOLAR"/>
    <s v="08NETMT135"/>
  </r>
  <r>
    <s v="18715"/>
    <d v="2017-02-14T00:00:00"/>
    <x v="0"/>
    <n v="4.7699999999999996"/>
    <s v="Matched in 11.4-2-2 and 15.1"/>
    <s v="84327"/>
    <x v="0"/>
    <s v="Schedule 1 "/>
    <s v="NEWTON"/>
    <s v="NTN11"/>
    <s v="SOLAR"/>
    <s v="08NETMT135"/>
  </r>
  <r>
    <s v="18704"/>
    <d v="2017-02-14T00:00:00"/>
    <x v="0"/>
    <n v="8.27"/>
    <s v="Matched in 11.4-2-2 and 15.1"/>
    <s v="84095"/>
    <x v="0"/>
    <s v="Schedule 1 "/>
    <s v="90TH SOUTH"/>
    <s v="NTS19"/>
    <s v="SOLAR"/>
    <s v="08NETMT135"/>
  </r>
  <r>
    <s v="18719"/>
    <d v="2017-02-14T00:00:00"/>
    <x v="0"/>
    <n v="9.6"/>
    <s v="Matched in 11.4-2-2 and 15.1"/>
    <s v="84062"/>
    <x v="0"/>
    <s v="Schedule 1 "/>
    <s v="PLEASNT GRV"/>
    <s v="PLG11"/>
    <s v="SOLAR"/>
    <s v="08NETMT135"/>
  </r>
  <r>
    <s v="18700"/>
    <d v="2017-02-14T00:00:00"/>
    <x v="0"/>
    <n v="5.51"/>
    <s v="Matched in 11.4-2-2 and 15.1"/>
    <s v="84404"/>
    <x v="0"/>
    <s v="Schedule 1 "/>
    <s v="NORTH OGDEN"/>
    <s v="NOG13"/>
    <s v="SOLAR"/>
    <s v="08NETMT135"/>
  </r>
  <r>
    <s v="18712"/>
    <d v="2017-02-14T00:00:00"/>
    <x v="0"/>
    <n v="6.76"/>
    <s v="Matched in 11.4-2-2 and 15.1"/>
    <s v="84720"/>
    <x v="0"/>
    <s v="Schedule 1 "/>
    <s v="COLEMAN"/>
    <s v="CLM18"/>
    <s v="SOLAR"/>
    <s v="08NETMT135"/>
  </r>
  <r>
    <s v="18709"/>
    <d v="2017-02-14T00:00:00"/>
    <x v="0"/>
    <n v="17.36"/>
    <s v="Matched in 11.4-2-2 and 15.1"/>
    <s v="84097"/>
    <x v="0"/>
    <s v="Schedule 1 "/>
    <s v="HALE"/>
    <s v="HAL12"/>
    <s v="SOLAR"/>
    <s v="08NETMT135"/>
  </r>
  <r>
    <s v="18705"/>
    <d v="2017-02-14T00:00:00"/>
    <x v="0"/>
    <n v="5.36"/>
    <s v="Matched in 11.4-2-2 and 15.1"/>
    <s v="84721"/>
    <x v="0"/>
    <s v="Schedule 1 "/>
    <s v="ENOCH"/>
    <s v="ENO11"/>
    <s v="SOLAR"/>
    <s v="08NETMT135"/>
  </r>
  <r>
    <s v="18720"/>
    <d v="2017-02-14T00:00:00"/>
    <x v="0"/>
    <n v="4.3499999999999996"/>
    <s v="Matched in 11.4-2-2 and 15.1"/>
    <s v="84738"/>
    <x v="0"/>
    <s v="Schedule 1 "/>
    <s v="IVINS"/>
    <s v="IVN11"/>
    <s v="SOLAR"/>
    <s v="08NETMT135"/>
  </r>
  <r>
    <s v="18710"/>
    <d v="2017-02-14T00:00:00"/>
    <x v="0"/>
    <n v="7.13"/>
    <s v="Matched in 11.4-2-2 and 15.1"/>
    <s v="84057"/>
    <x v="0"/>
    <s v="Schedule 1 "/>
    <s v="CHERRY WOOD"/>
    <s v="CHW15"/>
    <s v="SOLAR"/>
    <s v="08NETMT135"/>
  </r>
  <r>
    <s v="18759"/>
    <d v="2017-02-15T00:00:00"/>
    <x v="0"/>
    <n v="4.76"/>
    <s v="Matched in 11.4-2-2 and 15.1"/>
    <s v="84401"/>
    <x v="0"/>
    <s v="Schedule 1 "/>
    <s v="EAST BENCH"/>
    <s v="EBH12"/>
    <s v="SOLAR"/>
    <s v="08NETMT135"/>
  </r>
  <r>
    <s v="18743"/>
    <d v="2017-02-15T00:00:00"/>
    <x v="0"/>
    <n v="6.21"/>
    <s v="Matched in 11.4-2-2 and 15.1"/>
    <s v="84003"/>
    <x v="0"/>
    <s v="Schedule 1 "/>
    <s v="WESTFIELD"/>
    <s v="WFD13"/>
    <s v="SOLAR"/>
    <s v="08NETMT135"/>
  </r>
  <r>
    <s v="18732"/>
    <d v="2017-02-15T00:00:00"/>
    <x v="0"/>
    <n v="5.57"/>
    <s v="Matched in 11.4-2-2 and 15.1"/>
    <s v="84065"/>
    <x v="0"/>
    <s v="Schedule 1 "/>
    <s v="BLUFFDALE"/>
    <s v="BLF13"/>
    <s v="SOLAR"/>
    <s v="08NETMT135"/>
  </r>
  <r>
    <s v="18736"/>
    <d v="2017-02-15T00:00:00"/>
    <x v="0"/>
    <n v="10.92"/>
    <s v="Matched in 11.4-2-2 and 15.1"/>
    <s v="84321"/>
    <x v="0"/>
    <s v="Schedule 1 "/>
    <s v="NIBLEY"/>
    <s v="NIB17"/>
    <s v="SOLAR"/>
    <s v="08NETMT135"/>
  </r>
  <r>
    <s v="18746"/>
    <d v="2017-02-15T00:00:00"/>
    <x v="0"/>
    <n v="5.89"/>
    <s v="Matched in 11.4-2-2 and 15.1"/>
    <s v="84092"/>
    <x v="0"/>
    <s v="Schedule 1 "/>
    <s v="QUARRY"/>
    <s v="QRY16"/>
    <s v="SOLAR"/>
    <s v="08NETMT135"/>
  </r>
  <r>
    <s v="18722"/>
    <d v="2017-02-15T00:00:00"/>
    <x v="0"/>
    <n v="11.55"/>
    <s v="Matched in 11.4-2-2 and 15.1"/>
    <s v="84004"/>
    <x v="0"/>
    <s v="Schedule 1 "/>
    <s v="WESTFIELD"/>
    <s v="WFD11"/>
    <s v="SOLAR"/>
    <s v="08NETMT135"/>
  </r>
  <r>
    <s v="18750"/>
    <d v="2017-02-15T00:00:00"/>
    <x v="0"/>
    <n v="4.28"/>
    <s v="Matched in 11.4-2-2 and 15.1"/>
    <s v="84404"/>
    <x v="0"/>
    <s v="Schedule 1 "/>
    <s v="NORTH OGDEN"/>
    <s v="NOG13"/>
    <s v="SOLAR"/>
    <s v="08NETMT135"/>
  </r>
  <r>
    <s v="18733"/>
    <d v="2017-02-15T00:00:00"/>
    <x v="0"/>
    <n v="8.41"/>
    <s v="Matched in 11.4-2-2 and 15.1"/>
    <s v="84005"/>
    <x v="0"/>
    <s v="Schedule 1 "/>
    <s v="PARKSIDE"/>
    <s v="PKD04"/>
    <s v="SOLAR"/>
    <s v="08NETMT135"/>
  </r>
  <r>
    <s v="18739"/>
    <d v="2017-02-15T00:00:00"/>
    <x v="0"/>
    <n v="4.28"/>
    <s v="Matched in 11.4-2-2 and 15.1"/>
    <s v="84129"/>
    <x v="0"/>
    <s v="Schedule 1 "/>
    <s v="MEADOWBROOK"/>
    <s v="MEA13"/>
    <s v="SOLAR"/>
    <s v="08NETMT135"/>
  </r>
  <r>
    <s v="18725"/>
    <d v="2017-02-15T00:00:00"/>
    <x v="0"/>
    <n v="7.03"/>
    <s v="Matched in 11.4-2-2 and 15.1"/>
    <s v="84095"/>
    <x v="0"/>
    <s v="Schedule 1 "/>
    <s v="S JORDAN"/>
    <s v="SJD11"/>
    <s v="SOLAR"/>
    <s v="08NETMT135"/>
  </r>
  <r>
    <s v="18756"/>
    <d v="2017-02-15T00:00:00"/>
    <x v="0"/>
    <n v="5.7"/>
    <s v="Matched in 11.4-2-2 and 15.1"/>
    <s v="84062"/>
    <x v="0"/>
    <s v="Schedule 1 "/>
    <s v="PLEASNT GRV"/>
    <s v="PLG11"/>
    <s v="SOLAR"/>
    <s v="08NETMT135"/>
  </r>
  <r>
    <s v="18747"/>
    <d v="2017-02-15T00:00:00"/>
    <x v="0"/>
    <n v="3.99"/>
    <s v="Matched in 11.4-2-2 and 15.1"/>
    <s v="84721"/>
    <x v="0"/>
    <s v="Schedule 1 "/>
    <s v="ENOCH"/>
    <s v="ENO12"/>
    <s v="SOLAR"/>
    <s v="08NETMT135"/>
  </r>
  <r>
    <s v="18753"/>
    <d v="2017-02-15T00:00:00"/>
    <x v="0"/>
    <n v="4.95"/>
    <s v="Matched in 11.4-2-2 and 15.1"/>
    <s v="84081"/>
    <x v="0"/>
    <s v="Schedule 3 "/>
    <s v="COPPER HILLS"/>
    <s v="COH11"/>
    <s v="SOLAR"/>
    <s v="08NMT03135"/>
  </r>
  <r>
    <s v="18751"/>
    <d v="2017-02-15T00:00:00"/>
    <x v="0"/>
    <n v="3.14"/>
    <s v="Matched in 11.4-2-2 and 15.1"/>
    <s v="84721"/>
    <x v="0"/>
    <s v="Schedule 1 "/>
    <s v="COLEMAN"/>
    <s v="CLM18"/>
    <s v="SOLAR"/>
    <s v="08NETMT135"/>
  </r>
  <r>
    <s v="18760"/>
    <d v="2017-02-15T00:00:00"/>
    <x v="0"/>
    <n v="4.7699999999999996"/>
    <s v="Matched in 11.4-2-2 and 15.1"/>
    <s v="84003"/>
    <x v="0"/>
    <s v="Schedule 1 "/>
    <s v="WESTFIELD"/>
    <s v="WFD13"/>
    <s v="SOLAR"/>
    <s v="08NETMT135"/>
  </r>
  <r>
    <s v="18755"/>
    <d v="2017-02-15T00:00:00"/>
    <x v="0"/>
    <n v="2.56"/>
    <s v="Matched in 11.4-2-2 and 15.1"/>
    <s v="84404"/>
    <x v="0"/>
    <s v="Schedule 1 "/>
    <s v="PIONEER"/>
    <s v="PIO14"/>
    <s v="SOLAR"/>
    <s v="08NETMT135"/>
  </r>
  <r>
    <s v="18726"/>
    <d v="2017-02-15T00:00:00"/>
    <x v="0"/>
    <n v="3.64"/>
    <s v="Matched in 11.4-2-2 and 15.1"/>
    <s v="84003"/>
    <x v="0"/>
    <s v="Schedule 1 "/>
    <s v="HIGHLAND"/>
    <s v="HIG16"/>
    <s v="SOLAR"/>
    <s v="08NETMT135"/>
  </r>
  <r>
    <s v="18744"/>
    <d v="2017-02-15T00:00:00"/>
    <x v="0"/>
    <n v="8.84"/>
    <s v="Matched in 11.4-2-2 and 15.1"/>
    <s v="84129"/>
    <x v="0"/>
    <s v="Schedule 1 "/>
    <s v="MEADOWBROOK"/>
    <s v="MEA13"/>
    <s v="SOLAR"/>
    <s v="08NETMT135"/>
  </r>
  <r>
    <s v="18757"/>
    <d v="2017-02-15T00:00:00"/>
    <x v="0"/>
    <n v="13.92"/>
    <s v="Matched in 11.4-2-2 and 15.1"/>
    <s v="84414"/>
    <x v="0"/>
    <s v="Schedule 1 "/>
    <s v="PLEASANT VIEW"/>
    <s v="PVW11"/>
    <s v="SOLAR"/>
    <s v="08NETMT135"/>
  </r>
  <r>
    <s v="18745"/>
    <d v="2017-02-15T00:00:00"/>
    <x v="0"/>
    <n v="7.28"/>
    <s v="Matched in 11.4-2-2 and 15.1"/>
    <s v="84414"/>
    <x v="0"/>
    <s v="Schedule 1 "/>
    <s v="PLEASANT VIEW"/>
    <s v="PVW12"/>
    <s v="SOLAR"/>
    <s v="08NETMT135"/>
  </r>
  <r>
    <s v="18735"/>
    <d v="2017-02-15T00:00:00"/>
    <x v="0"/>
    <n v="7.84"/>
    <s v="Matched in 11.4-2-2 and 15.1"/>
    <s v="84065"/>
    <x v="0"/>
    <s v="Schedule 1 "/>
    <s v="PORTER ROCKWEL"/>
    <s v="RKW17"/>
    <s v="SOLAR"/>
    <s v="08NETMT135"/>
  </r>
  <r>
    <s v="18724"/>
    <d v="2017-02-15T00:00:00"/>
    <x v="0"/>
    <n v="4.59"/>
    <s v="Matched in 11.4-2-2 and 15.1"/>
    <s v="84045"/>
    <x v="0"/>
    <s v="Schedule 1 "/>
    <s v="SARATOGA"/>
    <s v="SAR17"/>
    <s v="SOLAR"/>
    <s v="08NETMT135"/>
  </r>
  <r>
    <s v="18740"/>
    <d v="2017-02-15T00:00:00"/>
    <x v="0"/>
    <n v="7.7"/>
    <s v="Matched in 11.4-2-2 and 15.1"/>
    <s v="84096"/>
    <x v="0"/>
    <s v="Schedule 1 "/>
    <s v="HERRIMAN"/>
    <s v="HRR14"/>
    <s v="SOLAR"/>
    <s v="08NETMT135"/>
  </r>
  <r>
    <s v="18728"/>
    <d v="2017-02-15T00:00:00"/>
    <x v="0"/>
    <n v="6.82"/>
    <s v="Matched in 11.4-2-2 and 15.1"/>
    <s v="84121"/>
    <x v="0"/>
    <s v="Schedule 1 "/>
    <s v="CASTO"/>
    <s v="CAS12"/>
    <s v="SOLAR"/>
    <s v="08NETMT135"/>
  </r>
  <r>
    <s v="18742"/>
    <d v="2017-02-15T00:00:00"/>
    <x v="0"/>
    <n v="5.6"/>
    <s v="Matched in 11.4-2-2 and 15.1"/>
    <s v="84414"/>
    <x v="0"/>
    <s v="Schedule 1 "/>
    <s v="COLDWATER"/>
    <s v="CDW13"/>
    <s v="SOLAR"/>
    <s v="08NETMT135"/>
  </r>
  <r>
    <s v="18731"/>
    <d v="2017-02-15T00:00:00"/>
    <x v="0"/>
    <n v="10"/>
    <s v="Matched in 11.4-2-2 and 15.1"/>
    <s v="84003"/>
    <x v="0"/>
    <s v="Schedule 1 "/>
    <s v="HIGHLAND"/>
    <s v="HIG12"/>
    <s v="SOLAR"/>
    <s v="08NETMT135"/>
  </r>
  <r>
    <s v="18758"/>
    <d v="2017-02-15T00:00:00"/>
    <x v="0"/>
    <n v="3.98"/>
    <s v="Matched in 11.4-2-2 and 15.1"/>
    <s v="84004"/>
    <x v="0"/>
    <s v="Schedule 1 "/>
    <s v="HIGHLAND"/>
    <s v="HIG15"/>
    <s v="SOLAR"/>
    <s v="08NETMT135"/>
  </r>
  <r>
    <s v="18749"/>
    <d v="2017-02-15T00:00:00"/>
    <x v="0"/>
    <n v="6.27"/>
    <s v="Matched in 11.4-2-2 and 15.1"/>
    <s v="84065"/>
    <x v="0"/>
    <s v="Schedule 1 "/>
    <s v="BLUFFDALE"/>
    <s v="BLF13"/>
    <s v="SOLAR"/>
    <s v="08NETMT135"/>
  </r>
  <r>
    <s v="18729"/>
    <d v="2017-02-15T00:00:00"/>
    <x v="0"/>
    <n v="9.3000000000000007"/>
    <s v="Matched in 11.4-2-2 and 15.1"/>
    <s v="84414"/>
    <x v="0"/>
    <s v="Schedule 1 "/>
    <s v="COLDWATER"/>
    <s v="CDW12"/>
    <s v="SOLAR"/>
    <s v="08NETMT135"/>
  </r>
  <r>
    <s v="18737"/>
    <d v="2017-02-15T00:00:00"/>
    <x v="0"/>
    <n v="5.32"/>
    <s v="Matched in 11.4-2-2 and 15.1"/>
    <s v="84123"/>
    <x v="0"/>
    <s v="Schedule 1 "/>
    <s v="JORDAN PK"/>
    <s v="JPR11"/>
    <s v="SOLAR"/>
    <s v="08NETMT135"/>
  </r>
  <r>
    <s v="18752"/>
    <d v="2017-02-15T00:00:00"/>
    <x v="0"/>
    <n v="7.2"/>
    <s v="Matched in 11.4-2-2 and 15.1"/>
    <s v="84532"/>
    <x v="0"/>
    <s v="Schedule 1 "/>
    <s v="MOAB CITY"/>
    <s v="MOA11"/>
    <s v="SOLAR"/>
    <s v="08NETMT135"/>
  </r>
  <r>
    <s v="18741"/>
    <d v="2017-02-15T00:00:00"/>
    <x v="0"/>
    <n v="7.56"/>
    <s v="Matched in 11.4-2-2 and 15.1"/>
    <s v="84065"/>
    <x v="0"/>
    <s v="Schedule 1 "/>
    <s v="BANGERTER"/>
    <s v="BGT16"/>
    <s v="SOLAR"/>
    <s v="08NETMT135"/>
  </r>
  <r>
    <s v="18727"/>
    <d v="2017-02-15T00:00:00"/>
    <x v="0"/>
    <n v="7.13"/>
    <s v="Matched in 11.4-2-2 and 15.1"/>
    <s v="84121"/>
    <x v="0"/>
    <s v="Schedule 1 "/>
    <s v="HAMMER"/>
    <s v="HAM12"/>
    <s v="SOLAR"/>
    <s v="08NETMT135"/>
  </r>
  <r>
    <s v="18730"/>
    <d v="2017-02-15T00:00:00"/>
    <x v="0"/>
    <n v="10.6"/>
    <s v="Matched in 11.4-2-2 and 15.1"/>
    <s v="84088"/>
    <x v="0"/>
    <s v="Schedule 1 "/>
    <s v="OQUIRRH"/>
    <s v="OQU13"/>
    <s v="SOLAR"/>
    <s v="08NETMT135"/>
  </r>
  <r>
    <s v="18754"/>
    <d v="2017-02-15T00:00:00"/>
    <x v="0"/>
    <n v="4.4800000000000004"/>
    <s v="Matched in 11.4-2-2 and 15.1"/>
    <s v="84009"/>
    <x v="0"/>
    <s v="Schedule 1 "/>
    <s v="OQUIRRH"/>
    <s v="OQU13"/>
    <s v="SOLAR"/>
    <s v="08NETMT135"/>
  </r>
  <r>
    <s v="18721"/>
    <d v="2017-02-15T00:00:00"/>
    <x v="0"/>
    <n v="5.42"/>
    <s v="Matched in 11.4-2-2 and 15.1"/>
    <s v="84088"/>
    <x v="0"/>
    <s v="Schedule 1 "/>
    <s v="OQUIRRH"/>
    <s v="OQU13"/>
    <s v="SOLAR"/>
    <s v="08NETMT135"/>
  </r>
  <r>
    <s v="18734"/>
    <d v="2017-02-15T00:00:00"/>
    <x v="0"/>
    <n v="3.45"/>
    <s v="Matched in 11.4-2-2 and 15.1"/>
    <s v="84404"/>
    <x v="0"/>
    <s v="Schedule 1 "/>
    <s v="PIONEER"/>
    <s v="PIO11"/>
    <s v="SOLAR"/>
    <s v="08NETMT135"/>
  </r>
  <r>
    <s v="18723"/>
    <d v="2017-02-15T00:00:00"/>
    <x v="0"/>
    <n v="4.28"/>
    <s v="Matched in 11.4-2-2 and 15.1"/>
    <s v="84096"/>
    <x v="0"/>
    <s v="Schedule 1 "/>
    <s v="HERRIMAN"/>
    <s v="HRR17"/>
    <s v="SOLAR"/>
    <s v="08NETMT135"/>
  </r>
  <r>
    <s v="18748"/>
    <d v="2017-02-15T00:00:00"/>
    <x v="0"/>
    <n v="8.5500000000000007"/>
    <s v="Matched in 11.4-2-2 and 15.1"/>
    <s v="84720"/>
    <x v="0"/>
    <s v="Schedule 1 "/>
    <s v="COLEMAN"/>
    <s v="CLM16"/>
    <s v="SOLAR"/>
    <s v="08NETMT135"/>
  </r>
  <r>
    <s v="38967"/>
    <d v="2017-02-15T00:00:00"/>
    <x v="0"/>
    <n v="2.4"/>
    <s v="Matched in 11.4-2-2 and 15.1"/>
    <s v="84401"/>
    <x v="0"/>
    <s v="Schedule 1 "/>
    <s v="EAST BENCH"/>
    <s v="EBH12"/>
    <s v="SOLAR"/>
    <s v="08NETMT135"/>
  </r>
  <r>
    <s v="18783"/>
    <d v="2017-02-16T00:00:00"/>
    <x v="0"/>
    <n v="4.16"/>
    <s v="Matched in 11.4-2-2 and 15.1"/>
    <s v="84118"/>
    <x v="0"/>
    <s v="Schedule 1 "/>
    <s v="WEST VALLEY"/>
    <s v="WVY11"/>
    <s v="SOLAR"/>
    <s v="08NETMT135"/>
  </r>
  <r>
    <s v="18768"/>
    <d v="2017-02-16T00:00:00"/>
    <x v="0"/>
    <n v="7"/>
    <s v="Matched in 11.4-2-2 and 15.1"/>
    <s v="84015"/>
    <x v="0"/>
    <s v="Schedule 1 "/>
    <s v="WEST POINT"/>
    <s v="WPT11"/>
    <s v="SOLAR"/>
    <s v="08NETMT135"/>
  </r>
  <r>
    <s v="18763"/>
    <d v="2017-02-16T00:00:00"/>
    <x v="0"/>
    <n v="7.84"/>
    <s v="Matched in 11.4-2-2 and 15.1"/>
    <s v="84405"/>
    <x v="0"/>
    <s v="Schedule 1 "/>
    <s v="SOUTH WEBER"/>
    <s v="SWR13"/>
    <s v="SOLAR"/>
    <s v="08NETMT135"/>
  </r>
  <r>
    <s v="18789"/>
    <d v="2017-02-16T00:00:00"/>
    <x v="0"/>
    <n v="8.9600000000000009"/>
    <s v="Matched in 11.4-2-2 and 15.1"/>
    <s v="84774"/>
    <x v="0"/>
    <s v="Schedule 1 "/>
    <s v="TOQUERVILLE"/>
    <s v="TOQ12"/>
    <s v="SOLAR"/>
    <s v="08NETMT135"/>
  </r>
  <r>
    <s v="18764"/>
    <d v="2017-02-16T00:00:00"/>
    <x v="0"/>
    <n v="3.71"/>
    <s v="Matched in 11.4-2-2 and 15.1"/>
    <s v="84062"/>
    <x v="0"/>
    <s v="Schedule 1 "/>
    <s v="PLEASNT GRV"/>
    <s v="PLG12"/>
    <s v="SOLAR"/>
    <s v="08NETMT135"/>
  </r>
  <r>
    <s v="18771"/>
    <d v="2017-02-16T00:00:00"/>
    <x v="0"/>
    <n v="10.08"/>
    <s v="Matched in 11.4-2-2 and 15.1"/>
    <s v="84058"/>
    <x v="0"/>
    <s v="Schedule 1 "/>
    <s v="WILLOWRIDGE"/>
    <s v="WRG11"/>
    <s v="SOLAR"/>
    <s v="08NETMT135"/>
  </r>
  <r>
    <s v="18775"/>
    <d v="2017-02-16T00:00:00"/>
    <x v="0"/>
    <n v="7.16"/>
    <s v="Matched in 11.4-2-2 and 15.1"/>
    <s v="84003"/>
    <x v="0"/>
    <s v="Schedule 1 "/>
    <s v="AMERICAN FORK"/>
    <s v="AMF13"/>
    <s v="SOLAR"/>
    <s v="08NETMT135"/>
  </r>
  <r>
    <s v="18781"/>
    <d v="2017-02-16T00:00:00"/>
    <x v="0"/>
    <n v="4.8499999999999996"/>
    <s v="Matched in 11.4-2-2 and 15.1"/>
    <s v="84721"/>
    <x v="0"/>
    <s v="Schedule 1 "/>
    <s v="COLEMAN"/>
    <s v="CLM11"/>
    <s v="SOLAR"/>
    <s v="08NETMT135"/>
  </r>
  <r>
    <s v="18762"/>
    <d v="2017-02-16T00:00:00"/>
    <x v="0"/>
    <n v="4.28"/>
    <s v="Matched in 11.4-2-2 and 15.1"/>
    <s v="84770"/>
    <x v="0"/>
    <s v="Schedule 1 "/>
    <s v="DAMMERON"/>
    <s v="DMR12"/>
    <s v="SOLAR"/>
    <s v="08NETMT135"/>
  </r>
  <r>
    <s v="18779"/>
    <d v="2017-02-16T00:00:00"/>
    <x v="0"/>
    <n v="6.38"/>
    <s v="Matched in 11.4-2-2 and 15.1"/>
    <s v="84404"/>
    <x v="0"/>
    <s v="Schedule 1 "/>
    <s v="WARREN"/>
    <s v="WRN14"/>
    <s v="SOLAR"/>
    <s v="08NETMT135"/>
  </r>
  <r>
    <s v="18765"/>
    <d v="2017-02-16T00:00:00"/>
    <x v="0"/>
    <n v="6.44"/>
    <s v="Matched in 11.4-2-2 and 15.1"/>
    <s v="84326"/>
    <x v="0"/>
    <s v="Schedule 1 "/>
    <s v="NIBLEY"/>
    <s v="NIB13"/>
    <s v="SOLAR"/>
    <s v="08NETMT135"/>
  </r>
  <r>
    <s v="18791"/>
    <d v="2017-02-16T00:00:00"/>
    <x v="0"/>
    <n v="7.29"/>
    <s v="Matched in 11.4-2-2 and 15.1"/>
    <s v="84129"/>
    <x v="0"/>
    <s v="Schedule 1 "/>
    <s v="WEST JORDAN"/>
    <s v="WJD13"/>
    <s v="SOLAR"/>
    <s v="08NETMT135"/>
  </r>
  <r>
    <s v="18769"/>
    <d v="2017-02-16T00:00:00"/>
    <x v="0"/>
    <n v="4.32"/>
    <s v="Matched in 11.4-2-2 and 15.1"/>
    <s v="84058"/>
    <x v="0"/>
    <s v="Schedule 1 "/>
    <s v="OREM"/>
    <s v="ORE12"/>
    <s v="SOLAR"/>
    <s v="08NETMT135"/>
  </r>
  <r>
    <s v="18782"/>
    <d v="2017-02-16T00:00:00"/>
    <x v="0"/>
    <n v="5.13"/>
    <s v="Matched in 11.4-2-2 and 15.1"/>
    <s v="84721"/>
    <x v="0"/>
    <s v="Schedule 1 "/>
    <s v="ENOCH"/>
    <s v="ENO12"/>
    <s v="SOLAR"/>
    <s v="08NETMT135"/>
  </r>
  <r>
    <s v="18788"/>
    <d v="2017-02-16T00:00:00"/>
    <x v="0"/>
    <n v="7.28"/>
    <s v="Matched in 11.4-2-2 and 15.1"/>
    <s v="84094"/>
    <x v="0"/>
    <s v="Schedule 1 "/>
    <s v="UNION"/>
    <s v="UNN16"/>
    <s v="SOLAR"/>
    <s v="08NETMT135"/>
  </r>
  <r>
    <s v="18770"/>
    <d v="2017-02-16T00:00:00"/>
    <x v="0"/>
    <n v="6.76"/>
    <s v="Matched in 11.4-2-2 and 15.1"/>
    <s v="84341"/>
    <x v="0"/>
    <s v="Schedule 1 "/>
    <s v="NORTH LOGAN"/>
    <s v="NOL12"/>
    <s v="SOLAR"/>
    <s v="08NETMT135"/>
  </r>
  <r>
    <s v="18780"/>
    <d v="2017-02-16T00:00:00"/>
    <x v="0"/>
    <n v="5.98"/>
    <s v="Matched in 11.4-2-2 and 15.1"/>
    <s v="84097"/>
    <x v="0"/>
    <s v="Schedule 1 "/>
    <s v="CHERRY WOOD"/>
    <s v="CHW12"/>
    <s v="SOLAR"/>
    <s v="08NETMT135"/>
  </r>
  <r>
    <s v="18776"/>
    <d v="2017-02-16T00:00:00"/>
    <x v="0"/>
    <n v="2.2799999999999998"/>
    <s v="Matched in 11.4-2-2 and 15.1"/>
    <s v="84745"/>
    <x v="0"/>
    <s v="Schedule 1 "/>
    <s v="TOQUERVILLE"/>
    <s v="TOQ12"/>
    <s v="SOLAR"/>
    <s v="08NETMT135"/>
  </r>
  <r>
    <s v="18766"/>
    <d v="2017-02-16T00:00:00"/>
    <x v="0"/>
    <n v="3.9"/>
    <s v="Matched in 11.4-2-2 and 15.1"/>
    <s v="84015"/>
    <x v="0"/>
    <s v="Schedule 1 "/>
    <s v="CLINTON"/>
    <s v="CLN13"/>
    <s v="SOLAR"/>
    <s v="08NETMT135"/>
  </r>
  <r>
    <s v="18784"/>
    <d v="2017-02-16T00:00:00"/>
    <x v="0"/>
    <n v="4.16"/>
    <s v="Matched in 11.4-2-2 and 15.1"/>
    <s v="84057"/>
    <x v="0"/>
    <s v="Schedule 1 "/>
    <s v="CHERRY WOOD"/>
    <s v="CHW17"/>
    <s v="SOLAR"/>
    <s v="08NETMT135"/>
  </r>
  <r>
    <s v="18772"/>
    <d v="2017-02-16T00:00:00"/>
    <x v="0"/>
    <n v="5.6"/>
    <s v="Matched in 11.4-2-2 and 15.1"/>
    <s v="84405"/>
    <x v="0"/>
    <s v="Schedule 1 "/>
    <s v="SOUTH WEBER"/>
    <s v="SWR13"/>
    <s v="SOLAR"/>
    <s v="08NETMT135"/>
  </r>
  <r>
    <s v="18786"/>
    <d v="2017-02-16T00:00:00"/>
    <x v="0"/>
    <n v="10.36"/>
    <s v="Matched in 11.4-2-2 and 15.1"/>
    <s v="84405"/>
    <x v="0"/>
    <s v="Schedule 1 "/>
    <s v="SOUTH WEBER"/>
    <s v="SWR13"/>
    <s v="SOLAR"/>
    <s v="08NETMT135"/>
  </r>
  <r>
    <s v="18774"/>
    <d v="2017-02-16T00:00:00"/>
    <x v="0"/>
    <n v="3.99"/>
    <s v="Matched in 11.4-2-2 and 15.1"/>
    <s v="84057"/>
    <x v="0"/>
    <s v="Schedule 1 "/>
    <s v="CHERRY WOOD"/>
    <s v="CHW17"/>
    <s v="SOLAR"/>
    <s v="08NETMT135"/>
  </r>
  <r>
    <s v="18773"/>
    <d v="2017-02-16T00:00:00"/>
    <x v="0"/>
    <n v="8.3800000000000008"/>
    <s v="Matched in 11.4-2-2 and 15.1"/>
    <s v="84738"/>
    <x v="0"/>
    <s v="Schedule 1 "/>
    <s v="IVINS"/>
    <s v="IVN11"/>
    <s v="SOLAR"/>
    <s v="08NETMT135"/>
  </r>
  <r>
    <s v="18777"/>
    <d v="2017-02-16T00:00:00"/>
    <x v="0"/>
    <n v="3.64"/>
    <s v="Matched in 11.4-2-2 and 15.1"/>
    <s v="84341"/>
    <x v="0"/>
    <s v="Schedule 1 "/>
    <s v="SMITHFIELD"/>
    <s v="SMF13"/>
    <s v="SOLAR"/>
    <s v="08NETMT135"/>
  </r>
  <r>
    <s v="18792"/>
    <d v="2017-02-16T00:00:00"/>
    <x v="0"/>
    <n v="6.55"/>
    <s v="Matched in 11.4-2-2 and 15.1"/>
    <s v="84075"/>
    <x v="0"/>
    <s v="Schedule 1 "/>
    <s v="WALNUT GROVE"/>
    <s v="WGR17"/>
    <s v="SOLAR"/>
    <s v="08NETMT135"/>
  </r>
  <r>
    <s v="18785"/>
    <d v="2017-02-16T00:00:00"/>
    <x v="0"/>
    <n v="5.88"/>
    <s v="Matched in 11.4-2-2 and 15.1"/>
    <s v="84058"/>
    <x v="0"/>
    <s v="Schedule 1 "/>
    <s v="OREM"/>
    <s v="ORE16"/>
    <s v="SOLAR"/>
    <s v="08NETMT135"/>
  </r>
  <r>
    <s v="18790"/>
    <d v="2017-02-16T00:00:00"/>
    <x v="0"/>
    <n v="6.3"/>
    <s v="Matched in 11.4-2-2 and 15.1"/>
    <s v="84062"/>
    <x v="0"/>
    <s v="Schedule 1 "/>
    <s v="MANILA"/>
    <s v="MLA12"/>
    <s v="SOLAR"/>
    <s v="08NETMT135"/>
  </r>
  <r>
    <s v="18787"/>
    <d v="2017-02-16T00:00:00"/>
    <x v="0"/>
    <n v="3.13"/>
    <s v="Matched in 11.4-2-2 and 15.1"/>
    <s v="84321"/>
    <x v="0"/>
    <s v="Schedule 1 "/>
    <s v="NIBLEY"/>
    <s v="NIB17"/>
    <s v="SOLAR"/>
    <s v="08NETMT135"/>
  </r>
  <r>
    <s v="18778"/>
    <d v="2017-02-16T00:00:00"/>
    <x v="0"/>
    <n v="10.08"/>
    <s v="Matched in 11.4-2-2 and 15.1"/>
    <s v="84094"/>
    <x v="0"/>
    <s v="Schedule 1 "/>
    <s v="ALTAVIEW"/>
    <s v="ALT15"/>
    <s v="SOLAR"/>
    <s v="08NETMT135"/>
  </r>
  <r>
    <s v="18767"/>
    <d v="2017-02-16T00:00:00"/>
    <x v="0"/>
    <n v="5.04"/>
    <s v="Matched in 11.4-2-2 and 15.1"/>
    <s v="84057"/>
    <x v="0"/>
    <s v="Schedule 1 "/>
    <s v="LINDON"/>
    <s v="LDN12"/>
    <s v="SOLAR"/>
    <s v="08NETMT135"/>
  </r>
  <r>
    <s v="18761"/>
    <d v="2017-02-16T00:00:00"/>
    <x v="0"/>
    <n v="6.72"/>
    <s v="Matched in 11.4-2-2 and 15.1"/>
    <s v="84414"/>
    <x v="0"/>
    <s v="Schedule 1 "/>
    <s v="WARREN"/>
    <s v="WRN12"/>
    <s v="SOLAR"/>
    <s v="08NETMT135"/>
  </r>
  <r>
    <s v="18819"/>
    <d v="2017-02-17T00:00:00"/>
    <x v="0"/>
    <n v="5.42"/>
    <s v="Matched in 11.4-2-2 and 15.1"/>
    <s v="84005"/>
    <x v="0"/>
    <s v="Schedule 1 "/>
    <s v="PARKSIDE"/>
    <s v="PKD02"/>
    <s v="SOLAR"/>
    <s v="08NETMT135"/>
  </r>
  <r>
    <s v="18814"/>
    <d v="2017-02-17T00:00:00"/>
    <x v="0"/>
    <n v="3.71"/>
    <s v="Matched in 11.4-2-2 and 15.1"/>
    <s v="84067"/>
    <x v="0"/>
    <s v="Schedule 1 "/>
    <s v="RIVERDALE"/>
    <s v="RIV12"/>
    <s v="SOLAR"/>
    <s v="08NETMT135"/>
  </r>
  <r>
    <s v="18811"/>
    <d v="2017-02-17T00:00:00"/>
    <x v="0"/>
    <n v="2.57"/>
    <s v="Matched in 11.4-2-2 and 15.1"/>
    <s v="84005"/>
    <x v="0"/>
    <s v="Schedule 1 "/>
    <s v="PARKSIDE"/>
    <s v="PKD04"/>
    <s v="SOLAR"/>
    <s v="08NETMT135"/>
  </r>
  <r>
    <s v="18816"/>
    <d v="2017-02-17T00:00:00"/>
    <x v="0"/>
    <n v="10.66"/>
    <s v="Matched in 11.4-2-2 and 15.1"/>
    <s v="84096"/>
    <x v="0"/>
    <s v="Schedule 1 "/>
    <s v="HERRIMAN"/>
    <s v="HRR17"/>
    <s v="SOLAR"/>
    <s v="08NETMT135"/>
  </r>
  <r>
    <s v="18813"/>
    <d v="2017-02-17T00:00:00"/>
    <x v="0"/>
    <n v="12.88"/>
    <s v="Matched in 11.4-2-2 and 15.1"/>
    <s v="84088"/>
    <x v="0"/>
    <s v="Schedule 1 "/>
    <s v="WELBY"/>
    <s v="WEL12"/>
    <s v="SOLAR"/>
    <s v="08NETMT135"/>
  </r>
  <r>
    <s v="18824"/>
    <d v="2017-02-17T00:00:00"/>
    <x v="0"/>
    <n v="3.99"/>
    <s v="Matched in 11.4-2-2 and 15.1"/>
    <s v="84081"/>
    <x v="0"/>
    <s v="Schedule 1 "/>
    <s v="OQUIRRH"/>
    <s v="OQU18"/>
    <s v="SOLAR"/>
    <s v="08NETMT135"/>
  </r>
  <r>
    <s v="18809"/>
    <d v="2017-02-17T00:00:00"/>
    <x v="0"/>
    <n v="7.54"/>
    <s v="Matched in 11.4-2-2 and 15.1"/>
    <s v="84041"/>
    <x v="0"/>
    <s v="Schedule 1 "/>
    <s v="GORDON AVE"/>
    <s v="GAV11"/>
    <s v="SOLAR"/>
    <s v="08NETMT135"/>
  </r>
  <r>
    <s v="18794"/>
    <d v="2017-02-17T00:00:00"/>
    <x v="0"/>
    <n v="32.49"/>
    <s v="Matched in 11.4-2-2 and 15.1"/>
    <s v="84020"/>
    <x v="1"/>
    <s v="Schedule 23 "/>
    <s v="118TH SOUTH"/>
    <s v="OOE13"/>
    <s v="SOLAR"/>
    <s v="08NMT23135"/>
  </r>
  <r>
    <s v="18829"/>
    <d v="2017-02-17T00:00:00"/>
    <x v="0"/>
    <n v="7.28"/>
    <s v="Matched in 11.4-2-2 and 15.1"/>
    <s v="84096"/>
    <x v="0"/>
    <s v="Schedule 1 "/>
    <s v="HERRIMAN"/>
    <s v="HRR12"/>
    <s v="SOLAR"/>
    <s v="08NETMT135"/>
  </r>
  <r>
    <s v="18815"/>
    <d v="2017-02-17T00:00:00"/>
    <x v="0"/>
    <n v="5.7"/>
    <s v="Matched in 11.4-2-2 and 15.1"/>
    <s v="84015"/>
    <x v="0"/>
    <s v="Schedule 1 "/>
    <s v="E LAYTON"/>
    <s v="ELA17"/>
    <s v="SOLAR"/>
    <s v="08NETMT135"/>
  </r>
  <r>
    <s v="18807"/>
    <d v="2017-02-17T00:00:00"/>
    <x v="0"/>
    <n v="5.8"/>
    <s v="Matched in 11.4-2-2 and 15.1"/>
    <s v="84745"/>
    <x v="0"/>
    <s v="Schedule 1 "/>
    <s v="TOQUERVILLE"/>
    <s v="TOQ11"/>
    <s v="SOLAR"/>
    <s v="08NETMT135"/>
  </r>
  <r>
    <s v="18802"/>
    <d v="2017-02-17T00:00:00"/>
    <x v="0"/>
    <n v="10.64"/>
    <s v="Matched in 11.4-2-2 and 15.1"/>
    <s v="84015"/>
    <x v="0"/>
    <s v="Schedule 1 "/>
    <s v="WALNUT GROVE"/>
    <s v="WGR11"/>
    <s v="SOLAR"/>
    <s v="08NETMT135"/>
  </r>
  <r>
    <s v="18800"/>
    <d v="2017-02-17T00:00:00"/>
    <x v="0"/>
    <n v="3.5"/>
    <s v="Matched in 11.4-2-2 and 15.1"/>
    <s v="84341"/>
    <x v="0"/>
    <s v="Schedule 1 "/>
    <s v="NORTH LOGAN"/>
    <s v="NOL11"/>
    <s v="SOLAR"/>
    <s v="08NETMT135"/>
  </r>
  <r>
    <s v="18818"/>
    <d v="2017-02-17T00:00:00"/>
    <x v="0"/>
    <n v="10.08"/>
    <s v="Matched in 11.4-2-2 and 15.1"/>
    <s v="84065"/>
    <x v="0"/>
    <s v="Schedule 1 "/>
    <s v="DRAPER"/>
    <s v="DRA12"/>
    <s v="SOLAR"/>
    <s v="08NETMT135"/>
  </r>
  <r>
    <s v="18822"/>
    <d v="2017-02-17T00:00:00"/>
    <x v="0"/>
    <n v="7.13"/>
    <s v="Matched in 11.4-2-2 and 15.1"/>
    <s v="84045"/>
    <x v="0"/>
    <s v="Schedule 1 "/>
    <s v="SARATOGA"/>
    <s v="SAR17"/>
    <s v="SOLAR"/>
    <s v="08NETMT135"/>
  </r>
  <r>
    <s v="18795"/>
    <d v="2017-02-17T00:00:00"/>
    <x v="0"/>
    <n v="3.71"/>
    <s v="Matched in 11.4-2-2 and 15.1"/>
    <s v="84326"/>
    <x v="0"/>
    <s v="Schedule 1 "/>
    <s v="NIBLEY"/>
    <s v="NIB13"/>
    <s v="SOLAR"/>
    <s v="08NETMT135"/>
  </r>
  <r>
    <s v="18806"/>
    <d v="2017-02-17T00:00:00"/>
    <x v="0"/>
    <n v="4.2"/>
    <s v="Matched in 11.4-2-2 and 15.1"/>
    <s v="84067"/>
    <x v="0"/>
    <s v="Schedule 1 "/>
    <s v="MIDLAND"/>
    <s v="MID14"/>
    <s v="SOLAR"/>
    <s v="08NETMT135"/>
  </r>
  <r>
    <s v="18810"/>
    <d v="2017-02-17T00:00:00"/>
    <x v="0"/>
    <n v="5.42"/>
    <s v="Matched in 11.4-2-2 and 15.1"/>
    <s v="84096"/>
    <x v="0"/>
    <s v="Schedule 1 "/>
    <s v="HERRIMAN"/>
    <s v="HRR13"/>
    <s v="SOLAR"/>
    <s v="08NETMT135"/>
  </r>
  <r>
    <s v="18803"/>
    <d v="2017-02-17T00:00:00"/>
    <x v="0"/>
    <n v="5.42"/>
    <s v="Matched in 11.4-2-2 and 15.1"/>
    <s v="84782"/>
    <x v="0"/>
    <s v="Schedule 1 "/>
    <s v="MIDDLETON"/>
    <s v="MDD24"/>
    <s v="SOLAR"/>
    <s v="08NETMT135"/>
  </r>
  <r>
    <s v="18817"/>
    <d v="2017-02-17T00:00:00"/>
    <x v="0"/>
    <n v="5.4"/>
    <s v="Matched in 11.4-2-2 and 15.1"/>
    <s v="84005"/>
    <x v="0"/>
    <s v="Schedule 1 "/>
    <s v="PONY EXPRESS"/>
    <s v="PON14"/>
    <s v="SOLAR"/>
    <s v="08NETMT135"/>
  </r>
  <r>
    <s v="18827"/>
    <d v="2017-02-17T00:00:00"/>
    <x v="0"/>
    <n v="4.55"/>
    <s v="Matched in 11.4-2-2 and 15.1"/>
    <s v="84054"/>
    <x v="0"/>
    <s v="Schedule 1 "/>
    <s v="CUDAHY"/>
    <s v="CUD11"/>
    <s v="SOLAR"/>
    <s v="08NETMT135"/>
  </r>
  <r>
    <s v="18793"/>
    <d v="2017-02-17T00:00:00"/>
    <x v="0"/>
    <n v="33.159999999999997"/>
    <s v="Matched in 11.4-2-2 and 15.1"/>
    <s v="84020"/>
    <x v="1"/>
    <s v="Schedule 23 "/>
    <s v="118TH SOUTH"/>
    <s v="OOE13"/>
    <s v="SOLAR"/>
    <s v="08NMT23135"/>
  </r>
  <r>
    <s v="18798"/>
    <d v="2017-02-17T00:00:00"/>
    <x v="0"/>
    <n v="6.55"/>
    <s v="Matched in 11.4-2-2 and 15.1"/>
    <s v="84045"/>
    <x v="0"/>
    <s v="Schedule 1 "/>
    <s v="SARATOGA"/>
    <s v="SAR17"/>
    <s v="SOLAR"/>
    <s v="08NETMT135"/>
  </r>
  <r>
    <s v="18825"/>
    <d v="2017-02-17T00:00:00"/>
    <x v="0"/>
    <n v="6.76"/>
    <s v="Matched in 11.4-2-2 and 15.1"/>
    <s v="84041"/>
    <x v="0"/>
    <s v="Schedule 1 "/>
    <s v="ANGEL"/>
    <s v="ANG14"/>
    <s v="SOLAR"/>
    <s v="08NETMT135"/>
  </r>
  <r>
    <s v="18812"/>
    <d v="2017-02-17T00:00:00"/>
    <x v="0"/>
    <n v="5.57"/>
    <s v="Matched in 11.4-2-2 and 15.1"/>
    <s v="84335"/>
    <x v="0"/>
    <s v="Schedule 1 "/>
    <s v="SMITHFIELD"/>
    <s v="SMF10"/>
    <s v="SOLAR"/>
    <s v="08NETMT135"/>
  </r>
  <r>
    <s v="18796"/>
    <d v="2017-02-17T00:00:00"/>
    <x v="0"/>
    <n v="3.3"/>
    <s v="Matched in 11.4-2-2 and 15.1"/>
    <s v="84116"/>
    <x v="0"/>
    <s v="Schedule 1 "/>
    <s v="FIFTH WEST"/>
    <s v="FTH1802"/>
    <s v="SOLAR"/>
    <s v="08NETMT135"/>
  </r>
  <r>
    <s v="18820"/>
    <d v="2017-02-17T00:00:00"/>
    <x v="0"/>
    <n v="5.7"/>
    <s v="Matched in 11.4-2-2 and 15.1"/>
    <s v="84015"/>
    <x v="0"/>
    <s v="Schedule 1 "/>
    <s v="WALNUT GROVE"/>
    <s v="WGR11"/>
    <s v="SOLAR"/>
    <s v="08NETMT135"/>
  </r>
  <r>
    <s v="18826"/>
    <d v="2017-02-17T00:00:00"/>
    <x v="0"/>
    <n v="4.9400000000000004"/>
    <s v="Matched in 11.4-2-2 and 15.1"/>
    <s v="84103"/>
    <x v="0"/>
    <s v="Schedule 1 "/>
    <s v="CAPITOL"/>
    <s v="CAP12"/>
    <s v="SOLAR"/>
    <s v="08NETMT135"/>
  </r>
  <r>
    <s v="18801"/>
    <d v="2017-02-17T00:00:00"/>
    <x v="0"/>
    <n v="3.98"/>
    <s v="Matched in 11.4-2-2 and 15.1"/>
    <s v="84045"/>
    <x v="0"/>
    <s v="Schedule 1 "/>
    <s v="SARATOGA"/>
    <s v="SAR16"/>
    <s v="SOLAR"/>
    <s v="08NETMT135"/>
  </r>
  <r>
    <s v="18821"/>
    <d v="2017-02-17T00:00:00"/>
    <x v="0"/>
    <n v="6.16"/>
    <s v="Matched in 11.4-2-2 and 15.1"/>
    <s v="84045"/>
    <x v="0"/>
    <s v="Schedule 1 "/>
    <s v="SARATOGA"/>
    <s v="SAR16"/>
    <s v="SOLAR"/>
    <s v="08NETMT135"/>
  </r>
  <r>
    <s v="18799"/>
    <d v="2017-02-17T00:00:00"/>
    <x v="0"/>
    <n v="5.36"/>
    <s v="Matched in 11.4-2-2 and 15.1"/>
    <s v="84067"/>
    <x v="0"/>
    <s v="Schedule 1 "/>
    <s v="MIDLAND"/>
    <s v="MID14"/>
    <s v="SOLAR"/>
    <s v="08NETMT135"/>
  </r>
  <r>
    <s v="18797"/>
    <d v="2017-02-17T00:00:00"/>
    <x v="0"/>
    <n v="5.6"/>
    <s v="Matched in 11.4-2-2 and 15.1"/>
    <s v="84005"/>
    <x v="0"/>
    <s v="Schedule 1 "/>
    <s v="PARKSIDE"/>
    <s v="PKD03"/>
    <s v="SOLAR"/>
    <s v="08NETMT135"/>
  </r>
  <r>
    <s v="18804"/>
    <d v="2017-02-17T00:00:00"/>
    <x v="0"/>
    <n v="6.55"/>
    <s v="Matched in 11.4-2-2 and 15.1"/>
    <s v="84045"/>
    <x v="0"/>
    <s v="Schedule 1 "/>
    <s v="SARATOGA"/>
    <s v="SAR13"/>
    <s v="SOLAR"/>
    <s v="08NETMT135"/>
  </r>
  <r>
    <s v="18808"/>
    <d v="2017-02-17T00:00:00"/>
    <x v="0"/>
    <n v="9.8000000000000007"/>
    <s v="Matched in 11.4-2-2 and 15.1"/>
    <s v="84067"/>
    <x v="0"/>
    <s v="Schedule 1 "/>
    <s v="MIDLAND"/>
    <s v="MID14"/>
    <s v="SOLAR"/>
    <s v="08NETMT135"/>
  </r>
  <r>
    <s v="18805"/>
    <d v="2017-02-17T00:00:00"/>
    <x v="0"/>
    <n v="2.08"/>
    <s v="Matched in 11.4-2-2 and 15.1"/>
    <s v="84041"/>
    <x v="0"/>
    <s v="Schedule 1 "/>
    <s v="LAYTON"/>
    <s v="LAY15"/>
    <s v="SOLAR"/>
    <s v="08NETMT135"/>
  </r>
  <r>
    <s v="18823"/>
    <d v="2017-02-17T00:00:00"/>
    <x v="0"/>
    <n v="2.8"/>
    <s v="Matched in 11.4-2-2 and 15.1"/>
    <s v="84096"/>
    <x v="0"/>
    <s v="Schedule 1 "/>
    <s v="SUNRISE"/>
    <s v="SRZ19"/>
    <s v="SOLAR"/>
    <s v="08NETMT135"/>
  </r>
  <r>
    <s v="18828"/>
    <d v="2017-02-17T00:00:00"/>
    <x v="0"/>
    <n v="5.2"/>
    <s v="Matched in 11.4-2-2 and 15.1"/>
    <s v="84067"/>
    <x v="0"/>
    <s v="Schedule 1 "/>
    <s v="WEST ROY"/>
    <s v="WRY14"/>
    <s v="SOLAR"/>
    <s v="08NETMT135"/>
  </r>
  <r>
    <s v="18909"/>
    <d v="2017-02-18T00:00:00"/>
    <x v="0"/>
    <n v="3.9"/>
    <s v="Matched in 11.4-2-2 and 15.1"/>
    <s v="84106"/>
    <x v="0"/>
    <s v="Schedule 1 "/>
    <s v="OAKLAND_UT"/>
    <s v="OAK13"/>
    <s v="SOLAR"/>
    <s v="08NETMT135"/>
  </r>
  <r>
    <s v="18928"/>
    <d v="2017-02-18T00:00:00"/>
    <x v="0"/>
    <n v="4.88"/>
    <s v="Matched in 11.4-2-2 and 15.1"/>
    <s v="84106"/>
    <x v="0"/>
    <s v="Schedule 1 "/>
    <s v="EMIGRATION"/>
    <s v="EMI11"/>
    <s v="SOLAR"/>
    <s v="08NETMT135"/>
  </r>
  <r>
    <s v="18916"/>
    <d v="2017-02-18T00:00:00"/>
    <x v="0"/>
    <n v="6.2"/>
    <s v="Matched in 11.4-2-2 and 15.1"/>
    <s v="84088"/>
    <x v="0"/>
    <s v="Schedule 1 "/>
    <s v="90TH SOUTH"/>
    <s v="NTS11"/>
    <s v="SOLAR"/>
    <s v="08NETMT135"/>
  </r>
  <r>
    <s v="18932"/>
    <d v="2017-02-18T00:00:00"/>
    <x v="0"/>
    <n v="9.4"/>
    <s v="Matched in 11.4-2-2 and 15.1"/>
    <s v="84022"/>
    <x v="0"/>
    <s v="Schedule 1 "/>
    <s v="SKULL VALLEY"/>
    <s v="SKU11"/>
    <s v="SOLAR"/>
    <s v="08NETMT135"/>
  </r>
  <r>
    <s v="18843"/>
    <d v="2017-02-18T00:00:00"/>
    <x v="0"/>
    <n v="7.02"/>
    <s v="Matched in 11.4-2-2 and 15.1"/>
    <s v="84092"/>
    <x v="0"/>
    <s v="Schedule 1 "/>
    <s v="DIMPLE DELL"/>
    <s v="DMP13"/>
    <s v="SOLAR"/>
    <s v="08NETMT135"/>
  </r>
  <r>
    <s v="18930"/>
    <d v="2017-02-18T00:00:00"/>
    <x v="0"/>
    <n v="7.28"/>
    <s v="Matched in 11.4-2-2 and 15.1"/>
    <s v="84015"/>
    <x v="0"/>
    <s v="Schedule 1 "/>
    <s v="ANGEL"/>
    <s v="ANG13"/>
    <s v="SOLAR"/>
    <s v="08NETMT135"/>
  </r>
  <r>
    <s v="18852"/>
    <d v="2017-02-18T00:00:00"/>
    <x v="0"/>
    <n v="3.46"/>
    <s v="Matched in 11.4-2-2 and 15.1"/>
    <s v="84074"/>
    <x v="0"/>
    <s v="Schedule 1 "/>
    <s v="PINE CANYON"/>
    <s v="PCN15"/>
    <s v="SOLAR"/>
    <s v="08NETMT135"/>
  </r>
  <r>
    <s v="18840"/>
    <d v="2017-02-18T00:00:00"/>
    <x v="0"/>
    <n v="6.44"/>
    <s v="Matched in 11.4-2-2 and 15.1"/>
    <s v="84015"/>
    <x v="0"/>
    <s v="Schedule 1 "/>
    <s v="WEST POINT"/>
    <s v="WPT11"/>
    <s v="SOLAR"/>
    <s v="08NETMT135"/>
  </r>
  <r>
    <s v="18853"/>
    <d v="2017-02-18T00:00:00"/>
    <x v="0"/>
    <n v="7.19"/>
    <s v="Matched in 11.4-2-2 and 15.1"/>
    <s v="84015"/>
    <x v="0"/>
    <s v="Schedule 1 "/>
    <s v="WEST ROY"/>
    <s v="WRY11"/>
    <s v="SOLAR"/>
    <s v="08NETMT135"/>
  </r>
  <r>
    <s v="18874"/>
    <d v="2017-02-18T00:00:00"/>
    <x v="0"/>
    <n v="7.25"/>
    <s v="Matched in 11.4-2-2 and 15.1"/>
    <s v="84128"/>
    <x v="0"/>
    <s v="Schedule 1 "/>
    <s v="RITER"/>
    <s v="RTR12"/>
    <s v="SOLAR"/>
    <s v="08NETMT135"/>
  </r>
  <r>
    <s v="18887"/>
    <d v="2017-02-18T00:00:00"/>
    <x v="0"/>
    <n v="3.3"/>
    <s v="Matched in 11.4-2-2 and 15.1"/>
    <s v="84124"/>
    <x v="0"/>
    <s v="Schedule 1 "/>
    <s v="OLYMPUS"/>
    <s v="OLY11"/>
    <s v="SOLAR"/>
    <s v="08NETMT135"/>
  </r>
  <r>
    <s v="18888"/>
    <d v="2017-02-18T00:00:00"/>
    <x v="0"/>
    <n v="5.13"/>
    <s v="Matched in 11.4-2-2 and 15.1"/>
    <s v="84029"/>
    <x v="0"/>
    <s v="Schedule 1 "/>
    <s v="GRANTSVILLE"/>
    <s v="GRA12"/>
    <s v="SOLAR"/>
    <s v="08NETMT135"/>
  </r>
  <r>
    <s v="18844"/>
    <d v="2017-02-18T00:00:00"/>
    <x v="0"/>
    <n v="7.13"/>
    <s v="Matched in 11.4-2-2 and 15.1"/>
    <s v="84074"/>
    <x v="0"/>
    <s v="Schedule 1 "/>
    <s v="TOOELE"/>
    <s v="TOO12"/>
    <s v="SOLAR"/>
    <s v="08NETMT135"/>
  </r>
  <r>
    <s v="18849"/>
    <d v="2017-02-18T00:00:00"/>
    <x v="0"/>
    <n v="4.3"/>
    <s v="Matched in 11.4-2-2 and 15.1"/>
    <s v="84020"/>
    <x v="0"/>
    <s v="Schedule 1 "/>
    <s v="DUMAS"/>
    <s v="DUM11"/>
    <s v="SOLAR"/>
    <s v="08NETMT135"/>
  </r>
  <r>
    <s v="18834"/>
    <d v="2017-02-18T00:00:00"/>
    <x v="0"/>
    <n v="8.6999999999999993"/>
    <s v="Matched in 11.4-2-2 and 15.1"/>
    <s v="84124"/>
    <x v="0"/>
    <s v="Schedule 1 "/>
    <s v="CASTO"/>
    <s v="CAS13"/>
    <s v="SOLAR"/>
    <s v="08NETMT135"/>
  </r>
  <r>
    <s v="18832"/>
    <d v="2017-02-18T00:00:00"/>
    <x v="0"/>
    <n v="3.18"/>
    <s v="Matched in 11.4-2-2 and 15.1"/>
    <s v="84129"/>
    <x v="0"/>
    <s v="Schedule 1 "/>
    <s v="TAYLORSVILLE"/>
    <s v="TAY15"/>
    <s v="SOLAR"/>
    <s v="08NETMT135"/>
  </r>
  <r>
    <s v="18831"/>
    <d v="2017-02-18T00:00:00"/>
    <x v="0"/>
    <n v="2.7"/>
    <s v="Matched in 11.4-2-2 and 15.1"/>
    <s v="84105"/>
    <x v="0"/>
    <s v="Schedule 1 "/>
    <s v="MCCLELLAND"/>
    <s v="MCL15"/>
    <s v="SOLAR"/>
    <s v="08NETMT135"/>
  </r>
  <r>
    <s v="18846"/>
    <d v="2017-02-18T00:00:00"/>
    <x v="0"/>
    <n v="5.04"/>
    <s v="Matched in 11.4-2-2 and 15.1"/>
    <s v="84041"/>
    <x v="0"/>
    <s v="Schedule 1 "/>
    <s v="LAYTON"/>
    <s v="LAY14"/>
    <s v="SOLAR"/>
    <s v="08NETMT135"/>
  </r>
  <r>
    <s v="18885"/>
    <d v="2017-02-18T00:00:00"/>
    <x v="0"/>
    <n v="5.4"/>
    <s v="Matched in 11.4-2-2 and 15.1"/>
    <s v="84041"/>
    <x v="0"/>
    <s v="Schedule 1 "/>
    <s v="ANGEL"/>
    <s v="ANG14"/>
    <s v="SOLAR"/>
    <s v="08NETMT135"/>
  </r>
  <r>
    <s v="18896"/>
    <d v="2017-02-18T00:00:00"/>
    <x v="0"/>
    <n v="7.84"/>
    <s v="Matched in 11.4-2-2 and 15.1"/>
    <s v="84129"/>
    <x v="0"/>
    <s v="Schedule 1 "/>
    <s v="TAYLORSVILLE"/>
    <s v="TAY12"/>
    <s v="SOLAR"/>
    <s v="08NETMT135"/>
  </r>
  <r>
    <s v="18898"/>
    <d v="2017-02-18T00:00:00"/>
    <x v="0"/>
    <n v="4.0599999999999996"/>
    <s v="Matched in 11.4-2-2 and 15.1"/>
    <s v="84105"/>
    <x v="0"/>
    <s v="Schedule 1 "/>
    <s v="MCCLELLAND"/>
    <s v="MCL16"/>
    <s v="SOLAR"/>
    <s v="08NETMT135"/>
  </r>
  <r>
    <s v="18830"/>
    <d v="2017-02-18T00:00:00"/>
    <x v="0"/>
    <n v="6.55"/>
    <s v="Matched in 11.4-2-2 and 15.1"/>
    <s v="84015"/>
    <x v="0"/>
    <s v="Schedule 1 "/>
    <s v="CLEARFIELD S"/>
    <s v="CLU11"/>
    <s v="SOLAR"/>
    <s v="08NETMT135"/>
  </r>
  <r>
    <s v="18860"/>
    <d v="2017-02-18T00:00:00"/>
    <x v="0"/>
    <n v="7.54"/>
    <s v="Matched in 11.4-2-2 and 15.1"/>
    <s v="84044"/>
    <x v="0"/>
    <s v="Schedule 1 "/>
    <s v="MAGNA"/>
    <s v="MAG15"/>
    <s v="SOLAR"/>
    <s v="08NETMT135"/>
  </r>
  <r>
    <s v="18910"/>
    <d v="2017-02-18T00:00:00"/>
    <x v="0"/>
    <n v="4.2"/>
    <s v="Matched in 11.4-2-2 and 15.1"/>
    <s v="84092"/>
    <x v="0"/>
    <s v="Schedule 1 "/>
    <s v="DIMPLE DELL"/>
    <s v="DMP13"/>
    <s v="SOLAR"/>
    <s v="08NETMT135"/>
  </r>
  <r>
    <s v="18866"/>
    <d v="2017-02-18T00:00:00"/>
    <x v="0"/>
    <n v="5.04"/>
    <s v="Matched in 11.4-2-2 and 15.1"/>
    <s v="84074"/>
    <x v="0"/>
    <s v="Schedule 1 "/>
    <s v="PINE CANYON"/>
    <s v="PCN11"/>
    <s v="SOLAR"/>
    <s v="08NETMT135"/>
  </r>
  <r>
    <s v="18886"/>
    <d v="2017-02-18T00:00:00"/>
    <x v="0"/>
    <n v="6.09"/>
    <s v="Matched in 11.4-2-2 and 15.1"/>
    <s v="84081"/>
    <x v="0"/>
    <s v="Schedule 1 "/>
    <s v="HOGGARD"/>
    <s v="HOG11"/>
    <s v="SOLAR"/>
    <s v="08NETMT135"/>
  </r>
  <r>
    <s v="18836"/>
    <d v="2017-02-18T00:00:00"/>
    <x v="0"/>
    <n v="8.35"/>
    <s v="Matched in 11.4-2-2 and 15.1"/>
    <s v="84009"/>
    <x v="0"/>
    <s v="Schedule 1 "/>
    <s v="OQUIRRH"/>
    <s v="OQU14"/>
    <s v="SOLAR"/>
    <s v="08NETMT135"/>
  </r>
  <r>
    <s v="18847"/>
    <d v="2017-02-18T00:00:00"/>
    <x v="0"/>
    <n v="4.76"/>
    <s v="Matched in 11.4-2-2 and 15.1"/>
    <s v="84120"/>
    <x v="0"/>
    <s v="Schedule 1 "/>
    <s v="LAKE PARK"/>
    <s v="LPK12"/>
    <s v="SOLAR"/>
    <s v="08NETMT135"/>
  </r>
  <r>
    <s v="18931"/>
    <d v="2017-02-18T00:00:00"/>
    <x v="0"/>
    <n v="7.02"/>
    <s v="Matched in 11.4-2-2 and 15.1"/>
    <s v="84123"/>
    <x v="0"/>
    <s v="Schedule 1 "/>
    <s v="MEADOWBROOK"/>
    <s v="MEA12"/>
    <s v="SOLAR"/>
    <s v="08NETMT135"/>
  </r>
  <r>
    <s v="18903"/>
    <d v="2017-02-18T00:00:00"/>
    <x v="0"/>
    <n v="5.2"/>
    <s v="Matched in 11.4-2-2 and 15.1"/>
    <s v="84093"/>
    <x v="0"/>
    <s v="Schedule 1 "/>
    <s v="QUARRY"/>
    <s v="QRY16"/>
    <s v="SOLAR"/>
    <s v="08NETMT135"/>
  </r>
  <r>
    <s v="18869"/>
    <d v="2017-02-18T00:00:00"/>
    <x v="0"/>
    <n v="7.68"/>
    <s v="Matched in 11.4-2-2 and 15.1"/>
    <s v="84129"/>
    <x v="0"/>
    <s v="Schedule 1 "/>
    <s v="TAYLORSVILLE"/>
    <s v="TAY14"/>
    <s v="SOLAR"/>
    <s v="08NETMT135"/>
  </r>
  <r>
    <s v="18861"/>
    <d v="2017-02-18T00:00:00"/>
    <x v="0"/>
    <n v="4.2"/>
    <s v="Matched in 11.4-2-2 and 15.1"/>
    <s v="84103"/>
    <x v="0"/>
    <s v="Schedule 1 "/>
    <s v="NORTHEAST"/>
    <s v="NEA18"/>
    <s v="SOLAR"/>
    <s v="08NETMT135"/>
  </r>
  <r>
    <s v="18863"/>
    <d v="2017-02-18T00:00:00"/>
    <x v="0"/>
    <n v="5.13"/>
    <s v="Matched in 11.4-2-2 and 15.1"/>
    <s v="84020"/>
    <x v="0"/>
    <s v="Schedule 1 "/>
    <s v="SOUTH MOUNTAIN"/>
    <s v="SMO15"/>
    <s v="SOLAR"/>
    <s v="08NETMT135"/>
  </r>
  <r>
    <s v="18879"/>
    <d v="2017-02-18T00:00:00"/>
    <x v="0"/>
    <n v="9.69"/>
    <s v="Matched in 11.4-2-2 and 15.1"/>
    <s v="84041"/>
    <x v="0"/>
    <s v="Schedule 1 "/>
    <s v="WALNUT GROVE"/>
    <s v="WGR13"/>
    <s v="SOLAR"/>
    <s v="08NETMT135"/>
  </r>
  <r>
    <s v="18881"/>
    <d v="2017-02-18T00:00:00"/>
    <x v="0"/>
    <n v="5.13"/>
    <s v="Matched in 11.4-2-2 and 15.1"/>
    <s v="84118"/>
    <x v="0"/>
    <s v="Schedule 1 "/>
    <s v="KEARNS"/>
    <s v="KRN11"/>
    <s v="SOLAR"/>
    <s v="08NETMT135"/>
  </r>
  <r>
    <s v="18926"/>
    <d v="2017-02-18T00:00:00"/>
    <x v="0"/>
    <n v="9.01"/>
    <s v="Matched in 11.4-2-2 and 15.1"/>
    <s v="84015"/>
    <x v="0"/>
    <s v="Schedule 1 "/>
    <s v="CLEARFIELD S"/>
    <s v="CLU12"/>
    <s v="SOLAR"/>
    <s v="08NETMT135"/>
  </r>
  <r>
    <s v="18901"/>
    <d v="2017-02-18T00:00:00"/>
    <x v="0"/>
    <n v="2.2400000000000002"/>
    <s v="Matched in 11.4-2-2 and 15.1"/>
    <s v="84118"/>
    <x v="0"/>
    <s v="Schedule 1 "/>
    <s v="KEARNS"/>
    <s v="KRN12"/>
    <s v="SOLAR"/>
    <s v="08NETMT135"/>
  </r>
  <r>
    <s v="18871"/>
    <d v="2017-02-18T00:00:00"/>
    <x v="0"/>
    <n v="3.12"/>
    <s v="Matched in 11.4-2-2 and 15.1"/>
    <s v="84129"/>
    <x v="0"/>
    <s v="Schedule 1 "/>
    <s v="WEST VALLEY"/>
    <s v="WVY13"/>
    <s v="SOLAR"/>
    <s v="08NETMT135"/>
  </r>
  <r>
    <s v="18924"/>
    <d v="2017-02-18T00:00:00"/>
    <x v="0"/>
    <n v="7.41"/>
    <s v="Matched in 11.4-2-2 and 15.1"/>
    <s v="84029"/>
    <x v="0"/>
    <s v="Schedule 1 "/>
    <s v="GRANTSVILLE"/>
    <s v="GRA11"/>
    <s v="SOLAR"/>
    <s v="08NETMT135"/>
  </r>
  <r>
    <s v="18907"/>
    <d v="2017-02-18T00:00:00"/>
    <x v="0"/>
    <n v="8.1"/>
    <s v="Matched in 11.4-2-2 and 15.1"/>
    <s v="84075"/>
    <x v="0"/>
    <s v="Schedule 1 "/>
    <s v="WEST POINT"/>
    <s v="WPT17"/>
    <s v="SOLAR"/>
    <s v="08NETMT135"/>
  </r>
  <r>
    <s v="18921"/>
    <d v="2017-02-18T00:00:00"/>
    <x v="0"/>
    <n v="13.16"/>
    <s v="Matched in 11.4-2-2 and 15.1"/>
    <s v="84096"/>
    <x v="0"/>
    <s v="Schedule 1 "/>
    <s v="HERRIMAN"/>
    <s v="HRR13"/>
    <s v="SOLAR"/>
    <s v="08NETMT135"/>
  </r>
  <r>
    <s v="18837"/>
    <d v="2017-02-18T00:00:00"/>
    <x v="0"/>
    <n v="8.1199999999999992"/>
    <s v="Matched in 11.4-2-2 and 15.1"/>
    <s v="84081"/>
    <x v="0"/>
    <s v="Schedule 1 "/>
    <s v="COPPER HILLS"/>
    <s v="COH11"/>
    <s v="SOLAR"/>
    <s v="08NETMT135"/>
  </r>
  <r>
    <s v="18915"/>
    <d v="2017-02-18T00:00:00"/>
    <x v="0"/>
    <n v="7.02"/>
    <s v="Matched in 11.4-2-2 and 15.1"/>
    <s v="84129"/>
    <x v="0"/>
    <s v="Schedule 1 "/>
    <s v="TAYLORSVILLE"/>
    <s v="TAY12"/>
    <s v="SOLAR"/>
    <s v="08NETMT135"/>
  </r>
  <r>
    <s v="18890"/>
    <d v="2017-02-18T00:00:00"/>
    <x v="0"/>
    <n v="4.51"/>
    <s v="Matched in 11.4-2-2 and 15.1"/>
    <s v="84047"/>
    <x v="0"/>
    <s v="Schedule 1 "/>
    <s v="JORDAN PK"/>
    <s v="JPR12"/>
    <s v="SOLAR"/>
    <s v="08NETMT135"/>
  </r>
  <r>
    <s v="18918"/>
    <d v="2017-02-18T00:00:00"/>
    <x v="0"/>
    <n v="14.25"/>
    <s v="Matched in 11.4-2-2 and 15.1"/>
    <s v="84109"/>
    <x v="0"/>
    <s v="Schedule 1 "/>
    <s v="E MILLCREEK"/>
    <s v="EML11"/>
    <s v="SOLAR"/>
    <s v="08NETMT135"/>
  </r>
  <r>
    <s v="18895"/>
    <d v="2017-02-18T00:00:00"/>
    <x v="0"/>
    <n v="4.05"/>
    <s v="Matched in 11.4-2-2 and 15.1"/>
    <s v="84105"/>
    <x v="0"/>
    <s v="Schedule 1 "/>
    <s v="SOUTHEAST"/>
    <s v="SEA13"/>
    <s v="SOLAR"/>
    <s v="08NETMT135"/>
  </r>
  <r>
    <s v="18905"/>
    <d v="2017-02-18T00:00:00"/>
    <x v="0"/>
    <n v="5.22"/>
    <s v="Matched in 11.4-2-2 and 15.1"/>
    <s v="84128"/>
    <x v="0"/>
    <s v="Schedule 1 "/>
    <s v="WEST VALLEY"/>
    <s v="WVY15"/>
    <s v="SOLAR"/>
    <s v="08NETMT135"/>
  </r>
  <r>
    <s v="18929"/>
    <d v="2017-02-18T00:00:00"/>
    <x v="0"/>
    <n v="4.05"/>
    <s v="Matched in 11.4-2-2 and 15.1"/>
    <s v="84065"/>
    <x v="0"/>
    <s v="Schedule 1 "/>
    <s v="S JORDAN"/>
    <s v="SJD17"/>
    <s v="SOLAR"/>
    <s v="08NETMT135"/>
  </r>
  <r>
    <s v="18900"/>
    <d v="2017-02-18T00:00:00"/>
    <x v="0"/>
    <n v="2.48"/>
    <s v="Matched in 11.4-2-2 and 15.1"/>
    <s v="84116"/>
    <x v="0"/>
    <s v="Schedule 1 "/>
    <s v="FIFTH WEST"/>
    <s v="FTH1802"/>
    <s v="SOLAR"/>
    <s v="08NETMT135"/>
  </r>
  <r>
    <s v="18891"/>
    <d v="2017-02-18T00:00:00"/>
    <x v="0"/>
    <n v="9.86"/>
    <s v="Matched in 11.4-2-2 and 15.1"/>
    <s v="84129"/>
    <x v="0"/>
    <s v="Schedule 1 "/>
    <s v="JORDAN PK"/>
    <s v="JPR11"/>
    <s v="SOLAR"/>
    <s v="08NETMT135"/>
  </r>
  <r>
    <s v="18877"/>
    <d v="2017-02-18T00:00:00"/>
    <x v="0"/>
    <n v="5.5"/>
    <s v="Matched in 11.4-2-2 and 15.1"/>
    <s v="84014"/>
    <x v="0"/>
    <s v="Schedule 1 "/>
    <s v="PARRISH"/>
    <s v="PRR11"/>
    <s v="SOLAR"/>
    <s v="08NETMT135"/>
  </r>
  <r>
    <s v="18911"/>
    <d v="2017-02-18T00:00:00"/>
    <x v="0"/>
    <n v="3.71"/>
    <s v="Matched in 11.4-2-2 and 15.1"/>
    <s v="84124"/>
    <x v="0"/>
    <s v="Schedule 1 "/>
    <s v="OLYMPUS"/>
    <s v="OLY11"/>
    <s v="SOLAR"/>
    <s v="08NETMT135"/>
  </r>
  <r>
    <s v="18859"/>
    <d v="2017-02-18T00:00:00"/>
    <x v="0"/>
    <n v="5.6"/>
    <s v="Matched in 11.4-2-2 and 15.1"/>
    <s v="84120"/>
    <x v="0"/>
    <s v="Schedule 1 "/>
    <s v="HUNTER"/>
    <s v="HNT11"/>
    <s v="SOLAR"/>
    <s v="08NETMT135"/>
  </r>
  <r>
    <s v="18868"/>
    <d v="2017-02-18T00:00:00"/>
    <x v="0"/>
    <n v="5.72"/>
    <s v="Matched in 11.4-2-2 and 15.1"/>
    <s v="84020"/>
    <x v="0"/>
    <s v="Schedule 1 "/>
    <s v="SOUTH MOUNTAIN"/>
    <s v="SMO15"/>
    <s v="SOLAR"/>
    <s v="08NETMT135"/>
  </r>
  <r>
    <s v="18856"/>
    <d v="2017-02-18T00:00:00"/>
    <x v="0"/>
    <n v="4.13"/>
    <s v="Matched in 11.4-2-2 and 15.1"/>
    <s v="84104"/>
    <x v="0"/>
    <s v="Schedule 1 "/>
    <s v="CANNON"/>
    <s v="CAN12"/>
    <s v="SOLAR"/>
    <s v="08NETMT135"/>
  </r>
  <r>
    <s v="18862"/>
    <d v="2017-02-18T00:00:00"/>
    <x v="0"/>
    <n v="4.5599999999999996"/>
    <s v="Matched in 11.4-2-2 and 15.1"/>
    <s v="84074"/>
    <x v="0"/>
    <s v="Schedule 1 "/>
    <s v="PINE CANYON"/>
    <s v="PCN11"/>
    <s v="SOLAR"/>
    <s v="08NETMT135"/>
  </r>
  <r>
    <s v="18884"/>
    <d v="2017-02-18T00:00:00"/>
    <x v="0"/>
    <n v="5.7"/>
    <s v="Matched in 11.4-2-2 and 15.1"/>
    <s v="84129"/>
    <x v="0"/>
    <s v="Schedule 1 "/>
    <s v="KEARNS"/>
    <s v="KRN15"/>
    <s v="SOLAR"/>
    <s v="08NETMT135"/>
  </r>
  <r>
    <s v="18878"/>
    <d v="2017-02-18T00:00:00"/>
    <x v="0"/>
    <n v="7.19"/>
    <s v="Matched in 11.4-2-2 and 15.1"/>
    <s v="84014"/>
    <x v="0"/>
    <s v="Schedule 1 "/>
    <s v="CNTRVILLE"/>
    <s v="CEN12"/>
    <s v="SOLAR"/>
    <s v="08NETMT135"/>
  </r>
  <r>
    <s v="18923"/>
    <d v="2017-02-18T00:00:00"/>
    <x v="0"/>
    <n v="4.16"/>
    <s v="Matched in 11.4-2-2 and 15.1"/>
    <s v="84074"/>
    <x v="0"/>
    <s v="Schedule 1 "/>
    <s v="TOOELE"/>
    <s v="TOO11"/>
    <s v="SOLAR"/>
    <s v="08NETMT135"/>
  </r>
  <r>
    <s v="18842"/>
    <d v="2017-02-18T00:00:00"/>
    <x v="0"/>
    <n v="3.64"/>
    <s v="Matched in 11.4-2-2 and 15.1"/>
    <s v="84074"/>
    <x v="0"/>
    <s v="Schedule 1 "/>
    <s v="PINE CANYON"/>
    <s v="PCN16"/>
    <s v="SOLAR"/>
    <s v="08NETMT135"/>
  </r>
  <r>
    <s v="18899"/>
    <d v="2017-02-18T00:00:00"/>
    <x v="0"/>
    <n v="6.27"/>
    <s v="Matched in 11.4-2-2 and 15.1"/>
    <s v="84096"/>
    <x v="0"/>
    <s v="Schedule 1 "/>
    <s v="SUNRISE"/>
    <s v="SRZ12"/>
    <s v="SOLAR"/>
    <s v="08NETMT135"/>
  </r>
  <r>
    <s v="18912"/>
    <d v="2017-02-18T00:00:00"/>
    <x v="0"/>
    <n v="5.8"/>
    <s v="Matched in 11.4-2-2 and 15.1"/>
    <s v="84094"/>
    <x v="0"/>
    <s v="Schedule 1 "/>
    <s v="DUMAS"/>
    <s v="DUM13"/>
    <s v="SOLAR"/>
    <s v="08NETMT135"/>
  </r>
  <r>
    <s v="18850"/>
    <d v="2017-02-18T00:00:00"/>
    <x v="0"/>
    <n v="8.4"/>
    <s v="Matched in 11.4-2-2 and 15.1"/>
    <s v="84087"/>
    <x v="0"/>
    <s v="Schedule 1 "/>
    <s v="SKYPARK"/>
    <s v="SKY17"/>
    <s v="SOLAR"/>
    <s v="08NETMT135"/>
  </r>
  <r>
    <s v="18838"/>
    <d v="2017-02-18T00:00:00"/>
    <x v="0"/>
    <n v="5.03"/>
    <s v="Matched in 11.4-2-2 and 15.1"/>
    <s v="84054"/>
    <x v="0"/>
    <s v="Schedule 1 "/>
    <s v="CUDAHY"/>
    <s v="CUD12"/>
    <s v="SOLAR"/>
    <s v="08NETMT135"/>
  </r>
  <r>
    <s v="18914"/>
    <d v="2017-02-18T00:00:00"/>
    <x v="0"/>
    <n v="6.63"/>
    <s v="Matched in 11.4-2-2 and 15.1"/>
    <s v="84054"/>
    <x v="0"/>
    <s v="Schedule 1 "/>
    <s v="CUDAHY"/>
    <s v="CUD12"/>
    <s v="SOLAR"/>
    <s v="08NETMT135"/>
  </r>
  <r>
    <s v="18883"/>
    <d v="2017-02-18T00:00:00"/>
    <x v="0"/>
    <n v="7.2"/>
    <s v="Matched in 11.4-2-2 and 15.1"/>
    <s v="84075"/>
    <x v="0"/>
    <s v="Schedule 1 "/>
    <s v="CLEARFIELD S"/>
    <s v="CLU17"/>
    <s v="SOLAR"/>
    <s v="08NETMT135"/>
  </r>
  <r>
    <s v="18917"/>
    <d v="2017-02-18T00:00:00"/>
    <x v="0"/>
    <n v="3.19"/>
    <s v="Matched in 11.4-2-2 and 15.1"/>
    <s v="84081"/>
    <x v="0"/>
    <s v="Schedule 1 "/>
    <s v="KEARNS"/>
    <s v="KRN16"/>
    <s v="SOLAR"/>
    <s v="08NETMT135"/>
  </r>
  <r>
    <s v="18835"/>
    <d v="2017-02-18T00:00:00"/>
    <x v="0"/>
    <n v="8.9600000000000009"/>
    <s v="Matched in 11.4-2-2 and 15.1"/>
    <s v="84009"/>
    <x v="0"/>
    <s v="Schedule 1 "/>
    <s v="OQUIRRH"/>
    <s v="OQU16"/>
    <s v="SOLAR"/>
    <s v="08NETMT135"/>
  </r>
  <r>
    <s v="18889"/>
    <d v="2017-02-18T00:00:00"/>
    <x v="0"/>
    <n v="5.42"/>
    <s v="Matched in 11.4-2-2 and 15.1"/>
    <s v="84104"/>
    <x v="0"/>
    <s v="Schedule 1 "/>
    <s v="REDWOOD_UT"/>
    <s v="RED16"/>
    <s v="SOLAR"/>
    <s v="08NETMT135"/>
  </r>
  <r>
    <s v="18872"/>
    <d v="2017-02-18T00:00:00"/>
    <x v="0"/>
    <n v="2.7"/>
    <s v="Matched in 11.4-2-2 and 15.1"/>
    <s v="84044"/>
    <x v="0"/>
    <s v="Schedule 1 "/>
    <s v="MAGNA"/>
    <s v="MAG15"/>
    <s v="SOLAR"/>
    <s v="08NETMT135"/>
  </r>
  <r>
    <s v="18848"/>
    <d v="2017-02-18T00:00:00"/>
    <x v="0"/>
    <n v="5.2"/>
    <s v="Matched in 11.4-2-2 and 15.1"/>
    <s v="84119"/>
    <x v="0"/>
    <s v="Schedule 3 "/>
    <s v="GRANGER"/>
    <s v="GRN14"/>
    <s v="SOLAR"/>
    <s v="08NMT03135"/>
  </r>
  <r>
    <s v="18865"/>
    <d v="2017-02-18T00:00:00"/>
    <x v="0"/>
    <n v="7.95"/>
    <s v="Matched in 11.4-2-2 and 15.1"/>
    <s v="84040"/>
    <x v="0"/>
    <s v="Schedule 1 "/>
    <s v="GORDON AVE"/>
    <s v="GAV13"/>
    <s v="SOLAR"/>
    <s v="08NETMT135"/>
  </r>
  <r>
    <s v="18902"/>
    <d v="2017-02-18T00:00:00"/>
    <x v="0"/>
    <n v="4.16"/>
    <s v="Matched in 11.4-2-2 and 15.1"/>
    <s v="84124"/>
    <x v="0"/>
    <s v="Schedule 1 "/>
    <s v="COTTONWOOD"/>
    <s v="CTN19"/>
    <s v="SOLAR"/>
    <s v="08NETMT135"/>
  </r>
  <r>
    <s v="18893"/>
    <d v="2017-02-18T00:00:00"/>
    <x v="0"/>
    <n v="4.24"/>
    <s v="Matched in 11.4-2-2 and 15.1"/>
    <s v="84124"/>
    <x v="0"/>
    <s v="Schedule 1 "/>
    <s v="CASTO"/>
    <s v="CAS13"/>
    <s v="SOLAR"/>
    <s v="08NETMT135"/>
  </r>
  <r>
    <s v="18897"/>
    <d v="2017-02-18T00:00:00"/>
    <x v="0"/>
    <n v="3.48"/>
    <s v="Matched in 11.4-2-2 and 15.1"/>
    <s v="84074"/>
    <x v="0"/>
    <s v="Schedule 1 "/>
    <s v="PINE CANYON"/>
    <s v="PCN17"/>
    <s v="SOLAR"/>
    <s v="08NETMT135"/>
  </r>
  <r>
    <s v="18873"/>
    <d v="2017-02-18T00:00:00"/>
    <x v="0"/>
    <n v="4.3499999999999996"/>
    <s v="Matched in 11.4-2-2 and 15.1"/>
    <s v="84074"/>
    <x v="0"/>
    <s v="Schedule 1 "/>
    <s v="STANSBURY"/>
    <s v="STN13"/>
    <s v="SOLAR"/>
    <s v="08NETMT135"/>
  </r>
  <r>
    <s v="18922"/>
    <d v="2017-02-18T00:00:00"/>
    <x v="0"/>
    <n v="3.64"/>
    <s v="Matched in 11.4-2-2 and 15.1"/>
    <s v="84047"/>
    <x v="0"/>
    <s v="Schedule 1 "/>
    <s v="UNION"/>
    <s v="UNN16"/>
    <s v="SOLAR"/>
    <s v="08NETMT135"/>
  </r>
  <r>
    <s v="18880"/>
    <d v="2017-02-18T00:00:00"/>
    <x v="0"/>
    <n v="5.32"/>
    <s v="Matched in 11.4-2-2 and 15.1"/>
    <s v="84116"/>
    <x v="0"/>
    <s v="Schedule 1 "/>
    <s v="JORDAN"/>
    <s v="JOR06"/>
    <s v="SOLAR"/>
    <s v="08NETMT135"/>
  </r>
  <r>
    <s v="18894"/>
    <d v="2017-02-18T00:00:00"/>
    <x v="0"/>
    <n v="5.99"/>
    <s v="Matched in 11.4-2-2 and 15.1"/>
    <s v="84116"/>
    <x v="0"/>
    <s v="Schedule 1 "/>
    <s v="ROSE PARK"/>
    <s v="ROS11"/>
    <s v="SOLAR"/>
    <s v="08NETMT135"/>
  </r>
  <r>
    <s v="18845"/>
    <d v="2017-02-18T00:00:00"/>
    <x v="0"/>
    <n v="7.7"/>
    <s v="Matched in 11.4-2-2 and 15.1"/>
    <s v="84109"/>
    <x v="0"/>
    <s v="Schedule 1 "/>
    <s v="FORT DOUGLAS"/>
    <s v="DGL11"/>
    <s v="SOLAR"/>
    <s v="08NETMT135"/>
  </r>
  <r>
    <s v="18920"/>
    <d v="2017-02-18T00:00:00"/>
    <x v="0"/>
    <n v="5.83"/>
    <s v="Matched in 11.4-2-2 and 15.1"/>
    <s v="84014"/>
    <x v="0"/>
    <s v="Schedule 1 "/>
    <s v="PARRISH"/>
    <s v="PRR11"/>
    <s v="SOLAR"/>
    <s v="08NETMT135"/>
  </r>
  <r>
    <s v="18867"/>
    <d v="2017-02-18T00:00:00"/>
    <x v="0"/>
    <n v="5.04"/>
    <s v="Matched in 11.4-2-2 and 15.1"/>
    <s v="84095"/>
    <x v="0"/>
    <s v="Schedule 1 "/>
    <s v="WELBY"/>
    <s v="WEL13"/>
    <s v="SOLAR"/>
    <s v="08NETMT135"/>
  </r>
  <r>
    <s v="18841"/>
    <d v="2017-02-18T00:00:00"/>
    <x v="0"/>
    <n v="6.37"/>
    <s v="Matched in 11.4-2-2 and 15.1"/>
    <s v="84075"/>
    <x v="0"/>
    <s v="Schedule 1 "/>
    <s v="CLEARFIELD S"/>
    <s v="CLU16"/>
    <s v="SOLAR"/>
    <s v="08NETMT135"/>
  </r>
  <r>
    <s v="18892"/>
    <d v="2017-02-18T00:00:00"/>
    <x v="0"/>
    <n v="14.16"/>
    <s v="Matched in 11.4-2-2 and 15.1"/>
    <s v="84120"/>
    <x v="0"/>
    <s v="Schedule 1 "/>
    <s v="LAKE PARK"/>
    <s v="LPK16"/>
    <s v="SOLAR"/>
    <s v="08NETMT135"/>
  </r>
  <r>
    <s v="18855"/>
    <d v="2017-02-18T00:00:00"/>
    <x v="0"/>
    <n v="6.08"/>
    <s v="Matched in 11.4-2-2 and 15.1"/>
    <s v="84117"/>
    <x v="0"/>
    <s v="Schedule 1 "/>
    <s v="HAMMER"/>
    <s v="HAM18"/>
    <s v="SOLAR"/>
    <s v="08NETMT135"/>
  </r>
  <r>
    <s v="18833"/>
    <d v="2017-02-18T00:00:00"/>
    <x v="0"/>
    <n v="6.16"/>
    <s v="Matched in 11.4-2-2 and 15.1"/>
    <s v="84128"/>
    <x v="0"/>
    <s v="Schedule 1 "/>
    <s v="LAKE PARK"/>
    <s v="LPK15"/>
    <s v="SOLAR"/>
    <s v="08NETMT135"/>
  </r>
  <r>
    <s v="18908"/>
    <d v="2017-02-18T00:00:00"/>
    <x v="0"/>
    <n v="7.02"/>
    <s v="Matched in 11.4-2-2 and 15.1"/>
    <s v="84105"/>
    <x v="0"/>
    <s v="Schedule 1 "/>
    <s v="MCCLELLAND"/>
    <s v="MCL16"/>
    <s v="SOLAR"/>
    <s v="08NETMT135"/>
  </r>
  <r>
    <s v="18906"/>
    <d v="2017-02-18T00:00:00"/>
    <x v="0"/>
    <n v="27.56"/>
    <s v="Matched in 11.4-2-2 and 15.1"/>
    <s v="84119"/>
    <x v="1"/>
    <s v="Schedule 23 "/>
    <s v="GRANGER"/>
    <s v="GRN13"/>
    <s v="SOLAR"/>
    <s v="08NMT23135"/>
  </r>
  <r>
    <s v="18858"/>
    <d v="2017-02-18T00:00:00"/>
    <x v="0"/>
    <n v="5.13"/>
    <s v="Matched in 11.4-2-2 and 15.1"/>
    <s v="84120"/>
    <x v="0"/>
    <s v="Schedule 1 "/>
    <s v="HUNTER"/>
    <s v="HNT13"/>
    <s v="SOLAR"/>
    <s v="08NETMT135"/>
  </r>
  <r>
    <s v="18875"/>
    <d v="2017-02-18T00:00:00"/>
    <x v="0"/>
    <n v="4.76"/>
    <s v="Matched in 11.4-2-2 and 15.1"/>
    <s v="84074"/>
    <x v="0"/>
    <s v="Schedule 1 "/>
    <s v="PINE CANYON"/>
    <s v="PCN16"/>
    <s v="SOLAR"/>
    <s v="08NETMT135"/>
  </r>
  <r>
    <s v="18913"/>
    <d v="2017-02-18T00:00:00"/>
    <x v="0"/>
    <n v="6.3"/>
    <s v="Matched in 11.4-2-2 and 15.1"/>
    <s v="84105"/>
    <x v="0"/>
    <s v="Schedule 1 "/>
    <s v="MCCLELLAND"/>
    <s v="MCL15"/>
    <s v="SOLAR"/>
    <s v="08NETMT135"/>
  </r>
  <r>
    <s v="18854"/>
    <d v="2017-02-18T00:00:00"/>
    <x v="0"/>
    <n v="8.27"/>
    <s v="Matched in 11.4-2-2 and 15.1"/>
    <s v="84009"/>
    <x v="0"/>
    <s v="Schedule 1 "/>
    <s v="OQUIRRH"/>
    <s v="OQU16"/>
    <s v="SOLAR"/>
    <s v="08NETMT135"/>
  </r>
  <r>
    <s v="18857"/>
    <d v="2017-02-18T00:00:00"/>
    <x v="0"/>
    <n v="7.56"/>
    <s v="Matched in 11.4-2-2 and 15.1"/>
    <s v="84087"/>
    <x v="0"/>
    <s v="Schedule 1 "/>
    <s v="SKYPARK"/>
    <s v="SKY11"/>
    <s v="SOLAR"/>
    <s v="08NETMT135"/>
  </r>
  <r>
    <s v="18927"/>
    <d v="2017-02-18T00:00:00"/>
    <x v="0"/>
    <n v="7.95"/>
    <s v="Matched in 11.4-2-2 and 15.1"/>
    <s v="84123"/>
    <x v="0"/>
    <s v="Schedule 1 "/>
    <s v="TAYLORSVILLE"/>
    <s v="TAY13"/>
    <s v="SOLAR"/>
    <s v="08NETMT135"/>
  </r>
  <r>
    <s v="18851"/>
    <d v="2017-02-18T00:00:00"/>
    <x v="0"/>
    <n v="10.34"/>
    <s v="Matched in 11.4-2-2 and 15.1"/>
    <s v="84015"/>
    <x v="0"/>
    <s v="Schedule 1 "/>
    <s v="CLINTON"/>
    <s v="CLN15"/>
    <s v="SOLAR"/>
    <s v="08NETMT135"/>
  </r>
  <r>
    <s v="18876"/>
    <d v="2017-02-18T00:00:00"/>
    <x v="0"/>
    <n v="3.78"/>
    <s v="Matched in 11.4-2-2 and 15.1"/>
    <s v="84105"/>
    <x v="0"/>
    <s v="Schedule 1 "/>
    <s v="MCCLELLAND"/>
    <s v="MCL15"/>
    <s v="SOLAR"/>
    <s v="08NETMT135"/>
  </r>
  <r>
    <s v="18904"/>
    <d v="2017-02-18T00:00:00"/>
    <x v="0"/>
    <n v="6.56"/>
    <s v="Matched in 11.4-2-2 and 15.1"/>
    <s v="84009"/>
    <x v="0"/>
    <s v="Schedule 1 "/>
    <s v="BINGHAM"/>
    <s v="BNG11"/>
    <s v="SOLAR"/>
    <s v="08NETMT135"/>
  </r>
  <r>
    <s v="18933"/>
    <d v="2017-02-18T00:00:00"/>
    <x v="0"/>
    <n v="5.4"/>
    <s v="Matched in 11.4-2-2 and 15.1"/>
    <s v="84093"/>
    <x v="0"/>
    <s v="Schedule 1 "/>
    <s v="BUTLERVILLE"/>
    <s v="BTL15"/>
    <s v="SOLAR"/>
    <s v="08NETMT135"/>
  </r>
  <r>
    <s v="18882"/>
    <d v="2017-02-18T00:00:00"/>
    <x v="0"/>
    <n v="3.99"/>
    <s v="Matched in 11.4-2-2 and 15.1"/>
    <s v="84065"/>
    <x v="0"/>
    <s v="Schedule 1 "/>
    <s v="BLUFFDALE"/>
    <s v="BLF13"/>
    <s v="SOLAR"/>
    <s v="08NETMT135"/>
  </r>
  <r>
    <s v="18839"/>
    <d v="2017-02-18T00:00:00"/>
    <x v="0"/>
    <n v="7.2"/>
    <s v="Matched in 11.4-2-2 and 15.1"/>
    <s v="84092"/>
    <x v="0"/>
    <s v="Schedule 1 "/>
    <s v="DIMPLE DELL"/>
    <s v="DMP13"/>
    <s v="SOLAR"/>
    <s v="08NETMT135"/>
  </r>
  <r>
    <s v="18870"/>
    <d v="2017-02-18T00:00:00"/>
    <x v="0"/>
    <n v="5.51"/>
    <s v="Matched in 11.4-2-2 and 15.1"/>
    <s v="84015"/>
    <x v="0"/>
    <s v="Schedule 1 "/>
    <s v="CLINTON"/>
    <s v="CLN15"/>
    <s v="SOLAR"/>
    <s v="08NETMT135"/>
  </r>
  <r>
    <s v="18925"/>
    <d v="2017-02-18T00:00:00"/>
    <x v="0"/>
    <n v="6.67"/>
    <s v="Matched in 11.4-2-2 and 15.1"/>
    <s v="84065"/>
    <x v="0"/>
    <s v="Schedule 1 "/>
    <s v="S JORDAN"/>
    <s v="SJD17"/>
    <s v="SOLAR"/>
    <s v="08NETMT135"/>
  </r>
  <r>
    <s v="18864"/>
    <d v="2017-02-18T00:00:00"/>
    <x v="0"/>
    <n v="4.13"/>
    <s v="Matched in 11.4-2-2 and 15.1"/>
    <s v="84119"/>
    <x v="0"/>
    <s v="Schedule 1 "/>
    <s v="DECKER LAKE"/>
    <s v="DKL18"/>
    <s v="SOLAR"/>
    <s v="08NETMT135"/>
  </r>
  <r>
    <s v="18919"/>
    <d v="2017-02-18T00:00:00"/>
    <x v="0"/>
    <n v="6.24"/>
    <s v="Matched in 11.4-2-2 and 15.1"/>
    <s v="84071"/>
    <x v="0"/>
    <s v="Schedule 1 "/>
    <s v="SAINT JOHN"/>
    <s v="STJ11"/>
    <s v="SOLAR"/>
    <s v="08NETMT135"/>
  </r>
  <r>
    <s v="18958"/>
    <d v="2017-02-20T00:00:00"/>
    <x v="0"/>
    <n v="4.6399999999999997"/>
    <s v="Matched in 11.4-2-2 and 15.1"/>
    <s v="84120"/>
    <x v="0"/>
    <s v="Schedule 1 "/>
    <s v="WEST VALLEY"/>
    <s v="WVY13"/>
    <s v="SOLAR"/>
    <s v="08NETMT135"/>
  </r>
  <r>
    <s v="18934"/>
    <d v="2017-02-20T00:00:00"/>
    <x v="0"/>
    <n v="5.32"/>
    <s v="Matched in 11.4-2-2 and 15.1"/>
    <s v="84302"/>
    <x v="0"/>
    <s v="Schedule 1 "/>
    <s v="WHITE ROCK"/>
    <s v="WHR11"/>
    <s v="SOLAR"/>
    <s v="08NETMT135"/>
  </r>
  <r>
    <s v="18956"/>
    <d v="2017-02-20T00:00:00"/>
    <x v="0"/>
    <n v="8.1199999999999992"/>
    <s v="Matched in 11.4-2-2 and 15.1"/>
    <s v="84340"/>
    <x v="0"/>
    <s v="Schedule 1 "/>
    <s v="WHITE ROCK"/>
    <s v="WHR13"/>
    <s v="SOLAR"/>
    <s v="08NETMT135"/>
  </r>
  <r>
    <s v="18949"/>
    <d v="2017-02-20T00:00:00"/>
    <x v="0"/>
    <n v="5.04"/>
    <s v="Matched in 11.4-2-2 and 15.1"/>
    <s v="84302"/>
    <x v="0"/>
    <s v="Schedule 1 "/>
    <s v="WHITE ROCK"/>
    <s v="WHR11"/>
    <s v="SOLAR"/>
    <s v="08NETMT135"/>
  </r>
  <r>
    <s v="18961"/>
    <d v="2017-02-20T00:00:00"/>
    <x v="0"/>
    <n v="5.04"/>
    <s v="Matched in 11.4-2-2 and 15.1"/>
    <s v="84120"/>
    <x v="0"/>
    <s v="Schedule 1 "/>
    <s v="HUNTER"/>
    <s v="HNT14"/>
    <s v="SOLAR"/>
    <s v="08NETMT135"/>
  </r>
  <r>
    <s v="18944"/>
    <d v="2017-02-20T00:00:00"/>
    <x v="0"/>
    <n v="5.13"/>
    <s v="Matched in 11.4-2-2 and 15.1"/>
    <s v="84120"/>
    <x v="0"/>
    <s v="Schedule 1 "/>
    <s v="HUNTER"/>
    <s v="HNT13"/>
    <s v="SOLAR"/>
    <s v="08NETMT135"/>
  </r>
  <r>
    <s v="18943"/>
    <d v="2017-02-20T00:00:00"/>
    <x v="0"/>
    <n v="3.71"/>
    <s v="Matched in 11.4-2-2 and 15.1"/>
    <s v="84119"/>
    <x v="0"/>
    <s v="Schedule 1 "/>
    <s v="TAYLORSVILLE"/>
    <s v="TAY14"/>
    <s v="SOLAR"/>
    <s v="08NETMT135"/>
  </r>
  <r>
    <s v="18955"/>
    <d v="2017-02-20T00:00:00"/>
    <x v="0"/>
    <n v="6.27"/>
    <s v="Matched in 11.4-2-2 and 15.1"/>
    <s v="84401"/>
    <x v="0"/>
    <s v="Schedule 1 "/>
    <s v="WEST OGDEN"/>
    <s v="WOG14"/>
    <s v="SOLAR"/>
    <s v="08NETMT135"/>
  </r>
  <r>
    <s v="18935"/>
    <d v="2017-02-20T00:00:00"/>
    <x v="0"/>
    <n v="3.42"/>
    <s v="Matched in 11.4-2-2 and 15.1"/>
    <s v="84044"/>
    <x v="0"/>
    <s v="Schedule 1 "/>
    <s v="MAGNA"/>
    <s v="MAG11"/>
    <s v="SOLAR"/>
    <s v="08NETMT135"/>
  </r>
  <r>
    <s v="18952"/>
    <d v="2017-02-20T00:00:00"/>
    <x v="0"/>
    <n v="6.27"/>
    <s v="Matched in 11.4-2-2 and 15.1"/>
    <s v="84404"/>
    <x v="0"/>
    <s v="Schedule 1 "/>
    <s v="PLAIN CITY"/>
    <s v="PLC11"/>
    <s v="SOLAR"/>
    <s v="08NETMT135"/>
  </r>
  <r>
    <s v="18946"/>
    <d v="2017-02-20T00:00:00"/>
    <x v="0"/>
    <n v="5.7"/>
    <s v="Matched in 11.4-2-2 and 15.1"/>
    <s v="84116"/>
    <x v="0"/>
    <s v="Schedule 1 "/>
    <s v="JORDAN"/>
    <s v="JOR18"/>
    <s v="SOLAR"/>
    <s v="08NETMT135"/>
  </r>
  <r>
    <s v="18936"/>
    <d v="2017-02-20T00:00:00"/>
    <x v="0"/>
    <n v="10.08"/>
    <s v="Matched in 11.4-2-2 and 15.1"/>
    <s v="84340"/>
    <x v="0"/>
    <s v="Schedule 1 "/>
    <s v="WHITE ROCK"/>
    <s v="WHR13"/>
    <s v="SOLAR"/>
    <s v="08NETMT135"/>
  </r>
  <r>
    <s v="18953"/>
    <d v="2017-02-20T00:00:00"/>
    <x v="0"/>
    <n v="3.08"/>
    <s v="Matched in 11.4-2-2 and 15.1"/>
    <s v="84116"/>
    <x v="0"/>
    <s v="Schedule 1 "/>
    <s v="ROSE PARK"/>
    <s v="ROS11"/>
    <s v="SOLAR"/>
    <s v="08NETMT135"/>
  </r>
  <r>
    <s v="18947"/>
    <d v="2017-02-20T00:00:00"/>
    <x v="0"/>
    <n v="6.09"/>
    <s v="Matched in 11.4-2-2 and 15.1"/>
    <s v="84044"/>
    <x v="0"/>
    <s v="Schedule 1 "/>
    <s v="MAGNA"/>
    <s v="MAG15"/>
    <s v="SOLAR"/>
    <s v="08NETMT135"/>
  </r>
  <r>
    <s v="18960"/>
    <d v="2017-02-20T00:00:00"/>
    <x v="0"/>
    <n v="5.57"/>
    <s v="Matched in 11.4-2-2 and 15.1"/>
    <s v="84044"/>
    <x v="0"/>
    <s v="Schedule 1 "/>
    <s v="MAGNA"/>
    <s v="MAG13"/>
    <s v="SOLAR"/>
    <s v="08NETMT135"/>
  </r>
  <r>
    <s v="18954"/>
    <d v="2017-02-20T00:00:00"/>
    <x v="0"/>
    <n v="6.16"/>
    <s v="Matched in 11.4-2-2 and 15.1"/>
    <s v="84340"/>
    <x v="0"/>
    <s v="Schedule 1 "/>
    <s v="WHITE ROCK"/>
    <s v="WHR13"/>
    <s v="SOLAR"/>
    <s v="08NETMT135"/>
  </r>
  <r>
    <s v="18959"/>
    <d v="2017-02-20T00:00:00"/>
    <x v="0"/>
    <n v="4.84"/>
    <s v="Matched in 11.4-2-2 and 15.1"/>
    <s v="84120"/>
    <x v="0"/>
    <s v="Schedule 1 "/>
    <s v="LAKE PARK"/>
    <s v="LPK16"/>
    <s v="SOLAR"/>
    <s v="08NETMT135"/>
  </r>
  <r>
    <s v="18940"/>
    <d v="2017-02-20T00:00:00"/>
    <x v="0"/>
    <n v="6.48"/>
    <s v="Matched in 11.4-2-2 and 15.1"/>
    <s v="84120"/>
    <x v="0"/>
    <s v="Schedule 1 "/>
    <s v="HUNTER"/>
    <s v="HNT14"/>
    <s v="SOLAR"/>
    <s v="08NETMT135"/>
  </r>
  <r>
    <s v="18945"/>
    <d v="2017-02-20T00:00:00"/>
    <x v="0"/>
    <n v="5.04"/>
    <s v="Matched in 11.4-2-2 and 15.1"/>
    <s v="84120"/>
    <x v="0"/>
    <s v="Schedule 1 "/>
    <s v="HUNTER"/>
    <s v="HNT13"/>
    <s v="SOLAR"/>
    <s v="08NETMT135"/>
  </r>
  <r>
    <s v="18957"/>
    <d v="2017-02-20T00:00:00"/>
    <x v="0"/>
    <n v="3.99"/>
    <s v="Matched in 11.4-2-2 and 15.1"/>
    <s v="84129"/>
    <x v="0"/>
    <s v="Schedule 1 "/>
    <s v="GRANGER"/>
    <s v="GRN14"/>
    <s v="SOLAR"/>
    <s v="08NETMT135"/>
  </r>
  <r>
    <s v="18942"/>
    <d v="2017-02-20T00:00:00"/>
    <x v="0"/>
    <n v="15.11"/>
    <s v="Matched in 11.4-2-2 and 15.1"/>
    <s v="84302"/>
    <x v="0"/>
    <s v="Schedule 1 "/>
    <s v="WHITE ROCK"/>
    <s v="WHR11"/>
    <s v="SOLAR"/>
    <s v="08NETMT135"/>
  </r>
  <r>
    <s v="18938"/>
    <d v="2017-02-20T00:00:00"/>
    <x v="0"/>
    <n v="4.5599999999999996"/>
    <s v="Matched in 11.4-2-2 and 15.1"/>
    <s v="84129"/>
    <x v="0"/>
    <s v="Schedule 1 "/>
    <s v="TAYLORSVILLE"/>
    <s v="TAY15"/>
    <s v="SOLAR"/>
    <s v="08NETMT135"/>
  </r>
  <r>
    <s v="18939"/>
    <d v="2017-02-20T00:00:00"/>
    <x v="0"/>
    <n v="6.36"/>
    <s v="Matched in 11.4-2-2 and 15.1"/>
    <s v="84340"/>
    <x v="0"/>
    <s v="Schedule 1 "/>
    <s v="WHITE ROCK"/>
    <s v="WHR13"/>
    <s v="SOLAR"/>
    <s v="08NETMT135"/>
  </r>
  <r>
    <s v="18951"/>
    <d v="2017-02-20T00:00:00"/>
    <x v="0"/>
    <n v="5.04"/>
    <s v="Matched in 11.4-2-2 and 15.1"/>
    <s v="84120"/>
    <x v="0"/>
    <s v="Schedule 1 "/>
    <s v="WEST VALLEY"/>
    <s v="WVY13"/>
    <s v="SOLAR"/>
    <s v="08NETMT135"/>
  </r>
  <r>
    <s v="18950"/>
    <d v="2017-02-20T00:00:00"/>
    <x v="0"/>
    <n v="8.6999999999999993"/>
    <s v="Matched in 11.4-2-2 and 15.1"/>
    <s v="84014"/>
    <x v="0"/>
    <s v="Schedule 1 "/>
    <s v="PARRISH"/>
    <s v="PRR11"/>
    <s v="SOLAR"/>
    <s v="08NETMT135"/>
  </r>
  <r>
    <s v="18937"/>
    <d v="2017-02-20T00:00:00"/>
    <x v="0"/>
    <n v="6.48"/>
    <s v="Matched in 11.4-2-2 and 15.1"/>
    <s v="84624"/>
    <x v="0"/>
    <s v="Schedule 1 "/>
    <s v="DELTA"/>
    <s v="DLT14"/>
    <s v="SOLAR"/>
    <s v="08NETMT135"/>
  </r>
  <r>
    <s v="18948"/>
    <d v="2017-02-20T00:00:00"/>
    <x v="0"/>
    <n v="7.56"/>
    <s v="Matched in 11.4-2-2 and 15.1"/>
    <s v="84103"/>
    <x v="0"/>
    <s v="Schedule 1 "/>
    <s v="CAPITOL"/>
    <s v="CAP11"/>
    <s v="SOLAR"/>
    <s v="08NETMT135"/>
  </r>
  <r>
    <s v="18941"/>
    <d v="2017-02-20T00:00:00"/>
    <x v="0"/>
    <n v="4.9400000000000004"/>
    <s v="Matched in 11.4-2-2 and 15.1"/>
    <s v="84044"/>
    <x v="0"/>
    <s v="Schedule 1 "/>
    <s v="MAGNA"/>
    <s v="MAG13"/>
    <s v="SOLAR"/>
    <s v="08NETMT135"/>
  </r>
  <r>
    <s v="19012"/>
    <d v="2017-02-21T00:00:00"/>
    <x v="0"/>
    <n v="8.68"/>
    <s v="Matched in 11.4-2-2 and 15.1"/>
    <s v="84664"/>
    <x v="0"/>
    <s v="Schedule 1 "/>
    <s v="MAPLETON"/>
    <s v="MAP12"/>
    <s v="SOLAR"/>
    <s v="08NETMT135"/>
  </r>
  <r>
    <s v="18965"/>
    <d v="2017-02-21T00:00:00"/>
    <x v="0"/>
    <n v="9.75"/>
    <s v="Matched in 11.4-2-2 and 15.1"/>
    <s v="84664"/>
    <x v="0"/>
    <s v="Schedule 1 "/>
    <s v="MAPLETON"/>
    <s v="MAP12"/>
    <s v="SOLAR"/>
    <s v="08NETMT135"/>
  </r>
  <r>
    <s v="19036"/>
    <d v="2017-02-21T00:00:00"/>
    <x v="0"/>
    <n v="7.28"/>
    <s v="Matched in 11.4-2-2 and 15.1"/>
    <s v="84084"/>
    <x v="0"/>
    <s v="Schedule 1 "/>
    <s v="KEARNS"/>
    <s v="KRN13"/>
    <s v="SOLAR"/>
    <s v="08NETMT135"/>
  </r>
  <r>
    <s v="18969"/>
    <d v="2017-02-21T00:00:00"/>
    <x v="0"/>
    <n v="3.24"/>
    <s v="Matched in 11.4-2-2 and 15.1"/>
    <s v="84057"/>
    <x v="0"/>
    <s v="Schedule 1 "/>
    <s v="CHERRY WOOD"/>
    <s v="CHW15"/>
    <s v="SOLAR"/>
    <s v="08NETMT135"/>
  </r>
  <r>
    <s v="19026"/>
    <d v="2017-02-21T00:00:00"/>
    <x v="0"/>
    <n v="14.25"/>
    <s v="Matched in 11.4-2-2 and 15.1"/>
    <s v="84037"/>
    <x v="0"/>
    <s v="Schedule 1 "/>
    <s v="FRUIT HGTS"/>
    <s v="FRS11"/>
    <s v="SOLAR"/>
    <s v="08NETMT135"/>
  </r>
  <r>
    <s v="19035"/>
    <d v="2017-02-21T00:00:00"/>
    <x v="0"/>
    <n v="9.2799999999999994"/>
    <s v="Matched in 11.4-2-2 and 15.1"/>
    <s v="84655"/>
    <x v="0"/>
    <s v="Schedule 1 "/>
    <s v="SUMMITCREEK"/>
    <s v="SUC11"/>
    <s v="SOLAR"/>
    <s v="08NETMT135"/>
  </r>
  <r>
    <s v="18981"/>
    <d v="2017-02-21T00:00:00"/>
    <x v="0"/>
    <n v="4.8499999999999996"/>
    <s v="Matched in 11.4-2-2 and 15.1"/>
    <s v="84721"/>
    <x v="0"/>
    <s v="Schedule 1 "/>
    <s v="COLEMAN"/>
    <s v="CLM18"/>
    <s v="SOLAR"/>
    <s v="08NETMT135"/>
  </r>
  <r>
    <s v="18999"/>
    <d v="2017-02-21T00:00:00"/>
    <x v="0"/>
    <n v="3.98"/>
    <s v="Matched in 11.4-2-2 and 15.1"/>
    <s v="84655"/>
    <x v="0"/>
    <s v="Schedule 1 "/>
    <s v="SUMMITCREEK"/>
    <s v="SUC12"/>
    <s v="SOLAR"/>
    <s v="08NETMT135"/>
  </r>
  <r>
    <s v="18987"/>
    <d v="2017-02-21T00:00:00"/>
    <x v="0"/>
    <n v="5.04"/>
    <s v="Matched in 11.4-2-2 and 15.1"/>
    <s v="84025"/>
    <x v="0"/>
    <s v="Schedule 1 "/>
    <s v="FARMINGTON"/>
    <s v="FAR11"/>
    <s v="SOLAR"/>
    <s v="08NETMT135"/>
  </r>
  <r>
    <s v="19004"/>
    <d v="2017-02-21T00:00:00"/>
    <x v="0"/>
    <n v="4.84"/>
    <s v="Matched in 11.4-2-2 and 15.1"/>
    <s v="84009"/>
    <x v="0"/>
    <s v="Schedule 1 "/>
    <s v="OQUIRRH"/>
    <s v="OQU16"/>
    <s v="SOLAR"/>
    <s v="08NETMT135"/>
  </r>
  <r>
    <s v="19006"/>
    <d v="2017-02-21T00:00:00"/>
    <x v="0"/>
    <n v="6"/>
    <s v="Matched in 11.4-2-2 and 15.1"/>
    <s v="84025"/>
    <x v="0"/>
    <s v="Schedule 1 "/>
    <s v="FARMINGTON"/>
    <s v="FAR16"/>
    <s v="SOLAR"/>
    <s v="08NETMT135"/>
  </r>
  <r>
    <s v="18983"/>
    <d v="2017-02-21T00:00:00"/>
    <x v="0"/>
    <n v="4.7699999999999996"/>
    <s v="Matched in 11.4-2-2 and 15.1"/>
    <s v="84044"/>
    <x v="0"/>
    <s v="Schedule 1 "/>
    <s v="MAGNA"/>
    <s v="MAG15"/>
    <s v="SOLAR"/>
    <s v="08NETMT135"/>
  </r>
  <r>
    <s v="19025"/>
    <d v="2017-02-21T00:00:00"/>
    <x v="0"/>
    <n v="4.32"/>
    <s v="Matched in 11.4-2-2 and 15.1"/>
    <s v="84655"/>
    <x v="0"/>
    <s v="Schedule 1 "/>
    <s v="SUMMITCREEK"/>
    <s v="SUC11"/>
    <s v="SOLAR"/>
    <s v="08NETMT135"/>
  </r>
  <r>
    <s v="19032"/>
    <d v="2017-02-21T00:00:00"/>
    <x v="0"/>
    <n v="3.38"/>
    <s v="Matched in 11.4-2-2 and 15.1"/>
    <s v="84065"/>
    <x v="0"/>
    <s v="Schedule 1 "/>
    <s v="S JORDAN"/>
    <s v="SJD17"/>
    <s v="SOLAR"/>
    <s v="08NETMT135"/>
  </r>
  <r>
    <s v="19024"/>
    <d v="2017-02-21T00:00:00"/>
    <x v="0"/>
    <n v="8.4"/>
    <s v="Matched in 11.4-2-2 and 15.1"/>
    <s v="84128"/>
    <x v="0"/>
    <s v="Schedule 1 "/>
    <s v="LAKE PARK"/>
    <s v="LPK11"/>
    <s v="SOLAR"/>
    <s v="08NETMT135"/>
  </r>
  <r>
    <s v="19023"/>
    <d v="2017-02-21T00:00:00"/>
    <x v="0"/>
    <n v="8.1199999999999992"/>
    <s v="Matched in 11.4-2-2 and 15.1"/>
    <s v="84096"/>
    <x v="0"/>
    <s v="Schedule 1 "/>
    <s v="HERRIMAN"/>
    <s v="HRR11"/>
    <s v="SOLAR"/>
    <s v="08NETMT135"/>
  </r>
  <r>
    <s v="18996"/>
    <d v="2017-02-21T00:00:00"/>
    <x v="0"/>
    <n v="8.27"/>
    <s v="Matched in 11.4-2-2 and 15.1"/>
    <s v="84088"/>
    <x v="0"/>
    <s v="Schedule 1 "/>
    <s v="70THSOUTH"/>
    <s v="SVS15"/>
    <s v="SOLAR"/>
    <s v="08NETMT135"/>
  </r>
  <r>
    <s v="18988"/>
    <d v="2017-02-21T00:00:00"/>
    <x v="0"/>
    <n v="3.92"/>
    <s v="Matched in 11.4-2-2 and 15.1"/>
    <s v="84118"/>
    <x v="0"/>
    <s v="Schedule 1 "/>
    <s v="HOGGARD"/>
    <s v="HOG11"/>
    <s v="SOLAR"/>
    <s v="08NETMT135"/>
  </r>
  <r>
    <s v="19020"/>
    <d v="2017-02-21T00:00:00"/>
    <x v="0"/>
    <n v="3.92"/>
    <s v="Matched in 11.4-2-2 and 15.1"/>
    <s v="84321"/>
    <x v="0"/>
    <s v="Schedule 1 "/>
    <s v="NIBLEY"/>
    <s v="NIB17"/>
    <s v="SOLAR"/>
    <s v="08NETMT135"/>
  </r>
  <r>
    <s v="19034"/>
    <d v="2017-02-21T00:00:00"/>
    <x v="0"/>
    <n v="3.9"/>
    <s v="Matched in 11.4-2-2 and 15.1"/>
    <s v="84655"/>
    <x v="0"/>
    <s v="Schedule 1 "/>
    <s v="SUMMITCREEK"/>
    <s v="SUC12"/>
    <s v="SOLAR"/>
    <s v="08NETMT135"/>
  </r>
  <r>
    <s v="19037"/>
    <d v="2017-02-21T00:00:00"/>
    <x v="0"/>
    <n v="11.48"/>
    <s v="Matched in 11.4-2-2 and 15.1"/>
    <s v="84025"/>
    <x v="0"/>
    <s v="Schedule 1 "/>
    <s v="FARMINGTON"/>
    <s v="FAR13"/>
    <s v="SOLAR"/>
    <s v="08NETMT135"/>
  </r>
  <r>
    <s v="18979"/>
    <d v="2017-02-21T00:00:00"/>
    <x v="0"/>
    <n v="3.42"/>
    <s v="Matched in 11.4-2-2 and 15.1"/>
    <s v="84020"/>
    <x v="0"/>
    <s v="Schedule 1 "/>
    <s v="DUMAS"/>
    <s v="DUM16"/>
    <s v="SOLAR"/>
    <s v="08NETMT135"/>
  </r>
  <r>
    <s v="19040"/>
    <d v="2017-02-21T00:00:00"/>
    <x v="0"/>
    <n v="6.16"/>
    <s v="Matched in 11.4-2-2 and 15.1"/>
    <s v="84057"/>
    <x v="0"/>
    <s v="Schedule 1 "/>
    <s v="CHERRY WOOD"/>
    <s v="CHW12"/>
    <s v="SOLAR"/>
    <s v="08NETMT135"/>
  </r>
  <r>
    <s v="19010"/>
    <d v="2017-02-21T00:00:00"/>
    <x v="0"/>
    <n v="6.21"/>
    <s v="Matched in 11.4-2-2 and 15.1"/>
    <s v="84025"/>
    <x v="0"/>
    <s v="Schedule 1 "/>
    <s v="FARMINGTON"/>
    <s v="FAR12"/>
    <s v="SOLAR"/>
    <s v="08NETMT135"/>
  </r>
  <r>
    <s v="18971"/>
    <d v="2017-02-21T00:00:00"/>
    <x v="0"/>
    <n v="5.67"/>
    <s v="Matched in 11.4-2-2 and 15.1"/>
    <s v="84098"/>
    <x v="0"/>
    <s v="Schedule 1 "/>
    <s v="SNYDERVILLE"/>
    <s v="SNY16"/>
    <s v="SOLAR"/>
    <s v="08NETMT135"/>
  </r>
  <r>
    <s v="18976"/>
    <d v="2017-02-21T00:00:00"/>
    <x v="0"/>
    <n v="3.9"/>
    <s v="Matched in 11.4-2-2 and 15.1"/>
    <s v="84103"/>
    <x v="0"/>
    <s v="Schedule 1 "/>
    <s v="NORTHEAST"/>
    <s v="NEA18"/>
    <s v="SOLAR"/>
    <s v="08NETMT135"/>
  </r>
  <r>
    <s v="18963"/>
    <d v="2017-02-21T00:00:00"/>
    <x v="0"/>
    <n v="29.33"/>
    <s v="Matched in 11.4-2-2 and 15.1"/>
    <s v="84116"/>
    <x v="1"/>
    <s v="Schedule 23 "/>
    <s v="JORDAN"/>
    <s v="JOR18"/>
    <s v="SOLAR"/>
    <s v="08NMT23135"/>
  </r>
  <r>
    <s v="18967"/>
    <d v="2017-02-21T00:00:00"/>
    <x v="0"/>
    <n v="5.13"/>
    <s v="Matched in 11.4-2-2 and 15.1"/>
    <s v="84111"/>
    <x v="0"/>
    <s v="Schedule 1 "/>
    <s v="MORTON COURT"/>
    <s v="MCT12"/>
    <s v="SOLAR"/>
    <s v="08NETMT135"/>
  </r>
  <r>
    <s v="19005"/>
    <d v="2017-02-21T00:00:00"/>
    <x v="0"/>
    <n v="5.88"/>
    <s v="Matched in 11.4-2-2 and 15.1"/>
    <s v="84128"/>
    <x v="0"/>
    <s v="Schedule 1 "/>
    <s v="RITER"/>
    <s v="RTR14"/>
    <s v="SOLAR"/>
    <s v="08NETMT135"/>
  </r>
  <r>
    <s v="18975"/>
    <d v="2017-02-21T00:00:00"/>
    <x v="0"/>
    <n v="15.39"/>
    <s v="Matched in 11.4-2-2 and 15.1"/>
    <s v="84065"/>
    <x v="0"/>
    <s v="Schedule 1 "/>
    <s v="PORTER ROCKWEL"/>
    <s v="RKW17"/>
    <s v="SOLAR"/>
    <s v="08NETMT135"/>
  </r>
  <r>
    <s v="19033"/>
    <d v="2017-02-21T00:00:00"/>
    <x v="0"/>
    <n v="5.88"/>
    <s v="Matched in 11.4-2-2 and 15.1"/>
    <s v="84128"/>
    <x v="0"/>
    <s v="Schedule 1 "/>
    <s v="LAKE PARK"/>
    <s v="LPK15"/>
    <s v="SOLAR"/>
    <s v="08NETMT135"/>
  </r>
  <r>
    <s v="19001"/>
    <d v="2017-02-21T00:00:00"/>
    <x v="0"/>
    <n v="3.3"/>
    <s v="Matched in 11.4-2-2 and 15.1"/>
    <s v="84664"/>
    <x v="0"/>
    <s v="Schedule 1 "/>
    <s v="MAPLETON"/>
    <s v="MAP12"/>
    <s v="SOLAR"/>
    <s v="08NETMT135"/>
  </r>
  <r>
    <s v="19011"/>
    <d v="2017-02-21T00:00:00"/>
    <x v="0"/>
    <n v="8.1300000000000008"/>
    <s v="Matched in 11.4-2-2 and 15.1"/>
    <s v="84062"/>
    <x v="0"/>
    <s v="Schedule 1 "/>
    <s v="PLEASNT GRV"/>
    <s v="PLG12"/>
    <s v="SOLAR"/>
    <s v="08NETMT135"/>
  </r>
  <r>
    <s v="19022"/>
    <d v="2017-02-21T00:00:00"/>
    <x v="0"/>
    <n v="3.9"/>
    <s v="Matched in 11.4-2-2 and 15.1"/>
    <s v="84321"/>
    <x v="0"/>
    <s v="Schedule 1 "/>
    <s v="NIBLEY"/>
    <s v="NIB17"/>
    <s v="SOLAR"/>
    <s v="08NETMT135"/>
  </r>
  <r>
    <s v="18982"/>
    <d v="2017-02-21T00:00:00"/>
    <x v="0"/>
    <n v="2.52"/>
    <s v="Matched in 11.4-2-2 and 15.1"/>
    <s v="84721"/>
    <x v="0"/>
    <s v="Schedule 1 "/>
    <s v="COLEMAN"/>
    <s v="CLM18"/>
    <s v="SOLAR"/>
    <s v="08NETMT135"/>
  </r>
  <r>
    <s v="18992"/>
    <d v="2017-02-21T00:00:00"/>
    <x v="0"/>
    <n v="2.65"/>
    <s v="Matched in 11.4-2-2 and 15.1"/>
    <s v="84044"/>
    <x v="0"/>
    <s v="Schedule 1 "/>
    <s v="MAGNA"/>
    <s v="MAG11"/>
    <s v="SOLAR"/>
    <s v="08NETMT135"/>
  </r>
  <r>
    <s v="18984"/>
    <d v="2017-02-21T00:00:00"/>
    <x v="0"/>
    <n v="9.07"/>
    <s v="Matched in 11.4-2-2 and 15.1"/>
    <s v="84009"/>
    <x v="0"/>
    <s v="Schedule 1 "/>
    <s v="SUNRISE"/>
    <s v="SRZ17"/>
    <s v="SOLAR"/>
    <s v="08NETMT135"/>
  </r>
  <r>
    <s v="19008"/>
    <d v="2017-02-21T00:00:00"/>
    <x v="0"/>
    <n v="6.56"/>
    <s v="Matched in 11.4-2-2 and 15.1"/>
    <s v="84065"/>
    <x v="0"/>
    <s v="Schedule 1 "/>
    <s v="BINGHAM"/>
    <s v="BNG17"/>
    <s v="SOLAR"/>
    <s v="08NETMT135"/>
  </r>
  <r>
    <s v="18973"/>
    <d v="2017-02-21T00:00:00"/>
    <x v="0"/>
    <n v="7.83"/>
    <s v="Matched in 11.4-2-2 and 15.1"/>
    <s v="84119"/>
    <x v="0"/>
    <s v="Schedule 1 "/>
    <s v="GRANGER"/>
    <s v="GRN17"/>
    <s v="SOLAR"/>
    <s v="08NETMT135"/>
  </r>
  <r>
    <s v="18977"/>
    <d v="2017-02-21T00:00:00"/>
    <x v="0"/>
    <n v="8.9600000000000009"/>
    <s v="Matched in 11.4-2-2 and 15.1"/>
    <s v="84070"/>
    <x v="0"/>
    <s v="Schedule 1 "/>
    <s v="SANDY"/>
    <s v="SDY16"/>
    <s v="SOLAR"/>
    <s v="08NETMT135"/>
  </r>
  <r>
    <s v="19021"/>
    <d v="2017-02-21T00:00:00"/>
    <x v="0"/>
    <n v="9.9700000000000006"/>
    <s v="Matched in 11.4-2-2 and 15.1"/>
    <s v="84065"/>
    <x v="0"/>
    <s v="Schedule 1 "/>
    <s v="BANGERTER"/>
    <s v="BGT18"/>
    <s v="SOLAR"/>
    <s v="08NETMT135"/>
  </r>
  <r>
    <s v="18994"/>
    <d v="2017-02-21T00:00:00"/>
    <x v="0"/>
    <n v="4.05"/>
    <s v="Matched in 11.4-2-2 and 15.1"/>
    <s v="84332"/>
    <x v="0"/>
    <s v="Schedule 1 "/>
    <s v="NIBLEY"/>
    <s v="NIB13"/>
    <s v="SOLAR"/>
    <s v="08NETMT135"/>
  </r>
  <r>
    <s v="19003"/>
    <d v="2017-02-21T00:00:00"/>
    <x v="0"/>
    <n v="7.13"/>
    <s v="Matched in 11.4-2-2 and 15.1"/>
    <s v="84015"/>
    <x v="0"/>
    <s v="Schedule 1 "/>
    <s v="CLINTON"/>
    <s v="CLN13"/>
    <s v="SOLAR"/>
    <s v="08NETMT135"/>
  </r>
  <r>
    <s v="19018"/>
    <d v="2017-02-21T00:00:00"/>
    <x v="0"/>
    <n v="6.27"/>
    <s v="Matched in 11.4-2-2 and 15.1"/>
    <s v="84060"/>
    <x v="0"/>
    <s v="Schedule 1 "/>
    <s v="SILVER CREEK"/>
    <s v="SIL12"/>
    <s v="SOLAR"/>
    <s v="08NETMT135"/>
  </r>
  <r>
    <s v="19015"/>
    <d v="2017-02-21T00:00:00"/>
    <x v="0"/>
    <n v="10.26"/>
    <s v="Matched in 11.4-2-2 and 15.1"/>
    <s v="84121"/>
    <x v="0"/>
    <s v="Schedule 1 "/>
    <s v="CASTO"/>
    <s v="CAS12"/>
    <s v="SOLAR"/>
    <s v="08NETMT135"/>
  </r>
  <r>
    <s v="18964"/>
    <d v="2017-02-21T00:00:00"/>
    <x v="0"/>
    <n v="3.99"/>
    <s v="Matched in 11.4-2-2 and 15.1"/>
    <s v="84060"/>
    <x v="0"/>
    <s v="Schedule 1 "/>
    <s v="PARK CITY"/>
    <s v="PKC14"/>
    <s v="SOLAR"/>
    <s v="08NETMT135"/>
  </r>
  <r>
    <s v="19027"/>
    <d v="2017-02-21T00:00:00"/>
    <x v="0"/>
    <n v="5.04"/>
    <s v="Matched in 11.4-2-2 and 15.1"/>
    <s v="84020"/>
    <x v="0"/>
    <s v="Schedule 1 "/>
    <s v="SOUTH MOUNTAIN"/>
    <s v="SMO15"/>
    <s v="SOLAR"/>
    <s v="08NETMT135"/>
  </r>
  <r>
    <s v="18986"/>
    <d v="2017-02-21T00:00:00"/>
    <x v="0"/>
    <n v="8.27"/>
    <s v="Matched in 11.4-2-2 and 15.1"/>
    <s v="84098"/>
    <x v="0"/>
    <s v="Schedule 1 "/>
    <s v="SUMMIT PARK"/>
    <s v="SUM11"/>
    <s v="SOLAR"/>
    <s v="08NETMT135"/>
  </r>
  <r>
    <s v="18974"/>
    <d v="2017-02-21T00:00:00"/>
    <x v="0"/>
    <n v="5.13"/>
    <s v="Matched in 11.4-2-2 and 15.1"/>
    <s v="84081"/>
    <x v="0"/>
    <s v="Schedule 1 "/>
    <s v="HOGGARD"/>
    <s v="HOG17"/>
    <s v="SOLAR"/>
    <s v="08NETMT135"/>
  </r>
  <r>
    <s v="18991"/>
    <d v="2017-02-21T00:00:00"/>
    <x v="0"/>
    <n v="15.12"/>
    <s v="Matched in 11.4-2-2 and 15.1"/>
    <s v="84062"/>
    <x v="0"/>
    <s v="Schedule 1 "/>
    <s v="PLEASNT GRV"/>
    <s v="PLG12"/>
    <s v="SOLAR"/>
    <s v="08NETMT135"/>
  </r>
  <r>
    <s v="18970"/>
    <d v="2017-02-21T00:00:00"/>
    <x v="0"/>
    <n v="8.85"/>
    <s v="Matched in 11.4-2-2 and 15.1"/>
    <s v="84094"/>
    <x v="0"/>
    <s v="Schedule 1 "/>
    <s v="DUMAS"/>
    <s v="DUM13"/>
    <s v="SOLAR"/>
    <s v="08NETMT135"/>
  </r>
  <r>
    <s v="18978"/>
    <d v="2017-02-21T00:00:00"/>
    <x v="0"/>
    <n v="9.4"/>
    <s v="Matched in 11.4-2-2 and 15.1"/>
    <s v="84542"/>
    <x v="0"/>
    <s v="Schedule 1 "/>
    <s v="MATHIS"/>
    <s v="MAT12"/>
    <s v="SOLAR"/>
    <s v="08NETMT135"/>
  </r>
  <r>
    <s v="18962"/>
    <d v="2017-02-21T00:00:00"/>
    <x v="0"/>
    <n v="24.45"/>
    <s v="Matched in 11.4-2-2 and 15.1"/>
    <s v="84020"/>
    <x v="1"/>
    <s v="Schedule 23 "/>
    <s v="118TH SOUTH"/>
    <s v="OOE13"/>
    <s v="SOLAR"/>
    <s v="08NMT23135"/>
  </r>
  <r>
    <s v="19038"/>
    <d v="2017-02-21T00:00:00"/>
    <x v="0"/>
    <n v="3.64"/>
    <s v="Matched in 11.4-2-2 and 15.1"/>
    <s v="84655"/>
    <x v="0"/>
    <s v="Schedule 1 "/>
    <s v="SUMMITCREEK"/>
    <s v="SUC11"/>
    <s v="SOLAR"/>
    <s v="08NETMT135"/>
  </r>
  <r>
    <s v="19014"/>
    <d v="2017-02-21T00:00:00"/>
    <x v="0"/>
    <n v="5.6"/>
    <s v="Matched in 11.4-2-2 and 15.1"/>
    <s v="84664"/>
    <x v="0"/>
    <s v="Schedule 1 "/>
    <s v="MAPLETON"/>
    <s v="MAP11"/>
    <s v="SOLAR"/>
    <s v="08NETMT135"/>
  </r>
  <r>
    <s v="19009"/>
    <d v="2017-02-21T00:00:00"/>
    <x v="0"/>
    <n v="6.44"/>
    <s v="Matched in 11.4-2-2 and 15.1"/>
    <s v="84403"/>
    <x v="0"/>
    <s v="Schedule 1 "/>
    <s v="MCKAY"/>
    <s v="MCK11"/>
    <s v="SOLAR"/>
    <s v="08NETMT135"/>
  </r>
  <r>
    <s v="18968"/>
    <d v="2017-02-21T00:00:00"/>
    <x v="0"/>
    <n v="5.58"/>
    <s v="Matched in 11.4-2-2 and 15.1"/>
    <s v="84081"/>
    <x v="0"/>
    <s v="Schedule 1 "/>
    <s v="HOGGARD"/>
    <s v="HOG16"/>
    <s v="SOLAR"/>
    <s v="08NETMT135"/>
  </r>
  <r>
    <s v="19029"/>
    <d v="2017-02-21T00:00:00"/>
    <x v="0"/>
    <n v="5.83"/>
    <s v="Matched in 11.4-2-2 and 15.1"/>
    <s v="84321"/>
    <x v="0"/>
    <s v="Schedule 1 "/>
    <s v="NIBLEY"/>
    <s v="NIB17"/>
    <s v="SOLAR"/>
    <s v="08NETMT135"/>
  </r>
  <r>
    <s v="19030"/>
    <d v="2017-02-21T00:00:00"/>
    <x v="0"/>
    <n v="6.16"/>
    <s v="Matched in 11.4-2-2 and 15.1"/>
    <s v="84088"/>
    <x v="0"/>
    <s v="Schedule 1 "/>
    <s v="HOGGARD"/>
    <s v="HOG17"/>
    <s v="SOLAR"/>
    <s v="08NETMT135"/>
  </r>
  <r>
    <s v="18995"/>
    <d v="2017-02-21T00:00:00"/>
    <x v="0"/>
    <n v="12.18"/>
    <s v="Matched in 11.4-2-2 and 15.1"/>
    <s v="84121"/>
    <x v="0"/>
    <s v="Schedule 1 "/>
    <s v="QUARRY"/>
    <s v="QRY12"/>
    <s v="SOLAR"/>
    <s v="08NETMT135"/>
  </r>
  <r>
    <s v="19031"/>
    <d v="2017-02-21T00:00:00"/>
    <x v="0"/>
    <n v="12.81"/>
    <s v="Matched in 11.4-2-2 and 15.1"/>
    <s v="84664"/>
    <x v="0"/>
    <s v="Schedule 1 "/>
    <s v="MAPLETON"/>
    <s v="MAP11"/>
    <s v="SOLAR"/>
    <s v="08NETMT135"/>
  </r>
  <r>
    <s v="19016"/>
    <d v="2017-02-21T00:00:00"/>
    <x v="0"/>
    <n v="7.7"/>
    <s v="Matched in 11.4-2-2 and 15.1"/>
    <s v="84721"/>
    <x v="0"/>
    <s v="Schedule 1 "/>
    <s v="COLEMAN"/>
    <s v="CLM18"/>
    <s v="SOLAR"/>
    <s v="08NETMT135"/>
  </r>
  <r>
    <s v="19007"/>
    <d v="2017-02-21T00:00:00"/>
    <x v="0"/>
    <n v="9.3000000000000007"/>
    <s v="Matched in 11.4-2-2 and 15.1"/>
    <s v="84121"/>
    <x v="0"/>
    <s v="Schedule 1 "/>
    <s v="BUTLERVILLE"/>
    <s v="BTL12"/>
    <s v="SOLAR"/>
    <s v="08NETMT135"/>
  </r>
  <r>
    <s v="18985"/>
    <d v="2017-02-21T00:00:00"/>
    <x v="0"/>
    <n v="8.86"/>
    <s v="Matched in 11.4-2-2 and 15.1"/>
    <s v="84096"/>
    <x v="0"/>
    <s v="Schedule 1 "/>
    <s v="HERRIMAN"/>
    <s v="HRR11"/>
    <s v="SOLAR"/>
    <s v="08NETMT135"/>
  </r>
  <r>
    <s v="18998"/>
    <d v="2017-02-21T00:00:00"/>
    <x v="0"/>
    <n v="6.09"/>
    <s v="Matched in 11.4-2-2 and 15.1"/>
    <s v="84020"/>
    <x v="0"/>
    <s v="Schedule 1 "/>
    <s v="SOUTH MOUNTAIN"/>
    <s v="SMO13"/>
    <s v="SOLAR"/>
    <s v="08NETMT135"/>
  </r>
  <r>
    <s v="19019"/>
    <d v="2017-02-21T00:00:00"/>
    <x v="0"/>
    <n v="9.36"/>
    <s v="Matched in 11.4-2-2 and 15.1"/>
    <s v="84128"/>
    <x v="0"/>
    <s v="Schedule 1 "/>
    <s v="LAKE PARK"/>
    <s v="LPK15"/>
    <s v="SOLAR"/>
    <s v="08NETMT135"/>
  </r>
  <r>
    <s v="34721"/>
    <d v="2017-02-21T00:00:00"/>
    <x v="0"/>
    <n v="2.3199999999999998"/>
    <s v="Matched in 11.4-2-2 and 15.1"/>
    <s v="84128"/>
    <x v="0"/>
    <s v="Schedule 1 "/>
    <s v="RITER"/>
    <s v="RTR12"/>
    <s v="SOLAR"/>
    <s v="08NETMT135"/>
  </r>
  <r>
    <s v="19002"/>
    <d v="2017-02-21T00:00:00"/>
    <x v="0"/>
    <n v="4.7699999999999996"/>
    <s v="Matched in 11.4-2-2 and 15.1"/>
    <s v="84009"/>
    <x v="0"/>
    <s v="Schedule 1 "/>
    <s v="BINGHAM"/>
    <s v="BNG11"/>
    <s v="SOLAR"/>
    <s v="08NETMT135"/>
  </r>
  <r>
    <s v="19000"/>
    <d v="2017-02-21T00:00:00"/>
    <x v="0"/>
    <n v="2.86"/>
    <s v="Matched in 11.4-2-2 and 15.1"/>
    <s v="84020"/>
    <x v="0"/>
    <s v="Schedule 1 "/>
    <s v="WESTFIELD"/>
    <s v="WFD15"/>
    <s v="SOLAR"/>
    <s v="08NETMT135"/>
  </r>
  <r>
    <s v="19039"/>
    <d v="2017-02-21T00:00:00"/>
    <x v="0"/>
    <n v="8.64"/>
    <s v="Matched in 11.4-2-2 and 15.1"/>
    <s v="84095"/>
    <x v="0"/>
    <s v="Schedule 1 "/>
    <s v="S JORDAN"/>
    <s v="SJD12"/>
    <s v="SOLAR"/>
    <s v="08NETMT135"/>
  </r>
  <r>
    <s v="18989"/>
    <d v="2017-02-21T00:00:00"/>
    <x v="0"/>
    <n v="3.99"/>
    <s v="Matched in 11.4-2-2 and 15.1"/>
    <s v="84081"/>
    <x v="0"/>
    <s v="Schedule 1 "/>
    <s v="COPPER HILLS"/>
    <s v="COH11"/>
    <s v="SOLAR"/>
    <s v="08NETMT135"/>
  </r>
  <r>
    <s v="18980"/>
    <d v="2017-02-21T00:00:00"/>
    <x v="0"/>
    <n v="6.24"/>
    <s v="Matched in 11.4-2-2 and 15.1"/>
    <s v="84044"/>
    <x v="0"/>
    <s v="Schedule 1 "/>
    <s v="RITER"/>
    <s v="RTR13"/>
    <s v="SOLAR"/>
    <s v="08NETMT135"/>
  </r>
  <r>
    <s v="18966"/>
    <d v="2017-02-21T00:00:00"/>
    <x v="0"/>
    <n v="7.93"/>
    <s v="Matched in 11.4-2-2 and 15.1"/>
    <s v="84103"/>
    <x v="0"/>
    <s v="Schedule 1 "/>
    <s v="NORTHEAST"/>
    <s v="NEA13"/>
    <s v="SOLAR"/>
    <s v="08NETMT135"/>
  </r>
  <r>
    <s v="19013"/>
    <d v="2017-02-21T00:00:00"/>
    <x v="0"/>
    <n v="6.72"/>
    <s v="Matched in 11.4-2-2 and 15.1"/>
    <s v="84009"/>
    <x v="0"/>
    <s v="Schedule 1 "/>
    <s v="OQUIRRH"/>
    <s v="OQU16"/>
    <s v="SOLAR"/>
    <s v="08NETMT135"/>
  </r>
  <r>
    <s v="19017"/>
    <d v="2017-02-21T00:00:00"/>
    <x v="0"/>
    <n v="4.32"/>
    <s v="Matched in 11.4-2-2 and 15.1"/>
    <s v="84060"/>
    <x v="0"/>
    <s v="Schedule 1 "/>
    <s v="SILVER CREEK"/>
    <s v="SIL12"/>
    <s v="SOLAR"/>
    <s v="08NETMT135"/>
  </r>
  <r>
    <s v="18972"/>
    <d v="2017-02-21T00:00:00"/>
    <x v="0"/>
    <n v="2.4300000000000002"/>
    <s v="Matched in 11.4-2-2 and 15.1"/>
    <s v="84128"/>
    <x v="0"/>
    <s v="Schedule 1 "/>
    <s v="LAKE PARK"/>
    <s v="LPK15"/>
    <s v="SOLAR"/>
    <s v="08NETMT135"/>
  </r>
  <r>
    <s v="18997"/>
    <d v="2017-02-21T00:00:00"/>
    <x v="0"/>
    <n v="5.88"/>
    <s v="Matched in 11.4-2-2 and 15.1"/>
    <s v="84096"/>
    <x v="0"/>
    <s v="Schedule 1 "/>
    <s v="HERRIMAN"/>
    <s v="HRR11"/>
    <s v="SOLAR"/>
    <s v="08NETMT135"/>
  </r>
  <r>
    <s v="19028"/>
    <d v="2017-02-21T00:00:00"/>
    <x v="0"/>
    <n v="11.12"/>
    <s v="Matched in 11.4-2-2 and 15.1"/>
    <s v="84121"/>
    <x v="0"/>
    <s v="Schedule 1 "/>
    <s v="BUTLERVILLE"/>
    <s v="BTL16"/>
    <s v="SOLAR"/>
    <s v="08NETMT135"/>
  </r>
  <r>
    <s v="18993"/>
    <d v="2017-02-21T00:00:00"/>
    <x v="0"/>
    <n v="14.56"/>
    <s v="Matched in 11.4-2-2 and 15.1"/>
    <s v="84062"/>
    <x v="0"/>
    <s v="Schedule 1 "/>
    <s v="PLEASNT GRV"/>
    <s v="PLG13"/>
    <s v="SOLAR"/>
    <s v="08NETMT135"/>
  </r>
  <r>
    <s v="18990"/>
    <d v="2017-02-21T00:00:00"/>
    <x v="0"/>
    <n v="7.8"/>
    <s v="Matched in 11.4-2-2 and 15.1"/>
    <s v="84088"/>
    <x v="0"/>
    <s v="Schedule 1 "/>
    <s v="WELBY"/>
    <s v="WEL13"/>
    <s v="SOLAR"/>
    <s v="08NETMT135"/>
  </r>
  <r>
    <s v="19085"/>
    <d v="2017-02-22T00:00:00"/>
    <x v="0"/>
    <n v="6.72"/>
    <s v="Matched in 11.4-2-2 and 15.1"/>
    <s v="84414"/>
    <x v="0"/>
    <s v="Schedule 1 "/>
    <s v="PLEASANT VIEW"/>
    <s v="PVW12"/>
    <s v="SOLAR"/>
    <s v="08NETMT135"/>
  </r>
  <r>
    <s v="19088"/>
    <d v="2017-02-22T00:00:00"/>
    <x v="0"/>
    <n v="5.13"/>
    <s v="Matched in 11.4-2-2 and 15.1"/>
    <s v="84084"/>
    <x v="0"/>
    <s v="Schedule 1 "/>
    <s v="70THSOUTH"/>
    <s v="SVS11"/>
    <s v="SOLAR"/>
    <s v="08NETMT135"/>
  </r>
  <r>
    <s v="19054"/>
    <d v="2017-02-22T00:00:00"/>
    <x v="0"/>
    <n v="4.2"/>
    <s v="Matched in 11.4-2-2 and 15.1"/>
    <s v="84105"/>
    <x v="0"/>
    <s v="Schedule 1 "/>
    <s v="MCCLELLAND"/>
    <s v="MCL16"/>
    <s v="SOLAR"/>
    <s v="08NETMT135"/>
  </r>
  <r>
    <s v="19080"/>
    <d v="2017-02-22T00:00:00"/>
    <x v="0"/>
    <n v="7"/>
    <s v="Matched in 11.4-2-2 and 15.1"/>
    <s v="84045"/>
    <x v="0"/>
    <s v="Schedule 1 "/>
    <s v="SARATOGA"/>
    <s v="SAR12"/>
    <s v="SOLAR"/>
    <s v="08NETMT135"/>
  </r>
  <r>
    <s v="19081"/>
    <d v="2017-02-22T00:00:00"/>
    <x v="0"/>
    <n v="5.72"/>
    <s v="Matched in 11.4-2-2 and 15.1"/>
    <s v="84109"/>
    <x v="0"/>
    <s v="Schedule 1 "/>
    <s v="OLYMPUS"/>
    <s v="OLY13"/>
    <s v="SOLAR"/>
    <s v="08NETMT135"/>
  </r>
  <r>
    <s v="19096"/>
    <d v="2017-02-22T00:00:00"/>
    <x v="0"/>
    <n v="6.48"/>
    <s v="Matched in 11.4-2-2 and 15.1"/>
    <s v="84003"/>
    <x v="0"/>
    <s v="Schedule 1 "/>
    <s v="AMERICAN FORK"/>
    <s v="AMF13"/>
    <s v="SOLAR"/>
    <s v="08NETMT135"/>
  </r>
  <r>
    <s v="19053"/>
    <d v="2017-02-22T00:00:00"/>
    <x v="0"/>
    <n v="4.6399999999999997"/>
    <s v="Matched in 11.4-2-2 and 15.1"/>
    <s v="84106"/>
    <x v="0"/>
    <s v="Schedule 1 "/>
    <s v="COTTONWOOD"/>
    <s v="CTN10"/>
    <s v="SOLAR"/>
    <s v="08NETMT135"/>
  </r>
  <r>
    <s v="19087"/>
    <d v="2017-02-22T00:00:00"/>
    <x v="0"/>
    <n v="6.62"/>
    <s v="Matched in 11.4-2-2 and 15.1"/>
    <s v="84106"/>
    <x v="0"/>
    <s v="Schedule 1 "/>
    <s v="COTTONWOOD"/>
    <s v="CTN14"/>
    <s v="SOLAR"/>
    <s v="08NETMT135"/>
  </r>
  <r>
    <s v="19060"/>
    <d v="2017-02-22T00:00:00"/>
    <x v="0"/>
    <n v="5.94"/>
    <s v="Matched in 11.4-2-2 and 15.1"/>
    <s v="84403"/>
    <x v="0"/>
    <s v="Schedule 1 "/>
    <s v="UINTAH"/>
    <s v="UIN13"/>
    <s v="SOLAR"/>
    <s v="08NETMT135"/>
  </r>
  <r>
    <s v="19049"/>
    <d v="2017-02-22T00:00:00"/>
    <x v="0"/>
    <n v="5.04"/>
    <s v="Matched in 11.4-2-2 and 15.1"/>
    <s v="84003"/>
    <x v="0"/>
    <s v="Schedule 1 "/>
    <s v="AMERICAN FORK"/>
    <s v="AMF13"/>
    <s v="SOLAR"/>
    <s v="08NETMT135"/>
  </r>
  <r>
    <s v="19047"/>
    <d v="2017-02-22T00:00:00"/>
    <x v="0"/>
    <n v="9.5399999999999991"/>
    <s v="Matched in 11.4-2-2 and 15.1"/>
    <s v="84081"/>
    <x v="0"/>
    <s v="Schedule 1 "/>
    <s v="COPPER HILLS"/>
    <s v="COH11"/>
    <s v="SOLAR"/>
    <s v="08NETMT135"/>
  </r>
  <r>
    <s v="19043"/>
    <d v="2017-02-22T00:00:00"/>
    <x v="0"/>
    <n v="5.3"/>
    <s v="Matched in 11.4-2-2 and 15.1"/>
    <s v="84403"/>
    <x v="0"/>
    <s v="Schedule 1 "/>
    <s v="EAST BENCH"/>
    <s v="EBH12"/>
    <s v="SOLAR"/>
    <s v="08NETMT135"/>
  </r>
  <r>
    <s v="19076"/>
    <d v="2017-02-22T00:00:00"/>
    <x v="0"/>
    <n v="8.1199999999999992"/>
    <s v="Matched in 11.4-2-2 and 15.1"/>
    <s v="84301"/>
    <x v="0"/>
    <s v="Schedule 1 "/>
    <s v="BUSH"/>
    <s v="BSH12"/>
    <s v="SOLAR"/>
    <s v="08NETMT135"/>
  </r>
  <r>
    <s v="19073"/>
    <d v="2017-02-22T00:00:00"/>
    <x v="0"/>
    <n v="4.76"/>
    <s v="Matched in 11.4-2-2 and 15.1"/>
    <s v="84045"/>
    <x v="0"/>
    <s v="Schedule 1 "/>
    <s v="SARATOGA"/>
    <s v="SAR13"/>
    <s v="SOLAR"/>
    <s v="08NETMT135"/>
  </r>
  <r>
    <s v="19058"/>
    <d v="2017-02-22T00:00:00"/>
    <x v="0"/>
    <n v="5.36"/>
    <s v="Matched in 11.4-2-2 and 15.1"/>
    <s v="84106"/>
    <x v="0"/>
    <s v="Schedule 1 "/>
    <s v="E MILLCREEK"/>
    <s v="EML13"/>
    <s v="SOLAR"/>
    <s v="08NETMT135"/>
  </r>
  <r>
    <s v="19044"/>
    <d v="2017-02-22T00:00:00"/>
    <x v="0"/>
    <n v="4.84"/>
    <s v="Matched in 11.4-2-2 and 15.1"/>
    <s v="84044"/>
    <x v="0"/>
    <s v="Schedule 1 "/>
    <s v="MAGNA"/>
    <s v="MAG15"/>
    <s v="SOLAR"/>
    <s v="08NETMT135"/>
  </r>
  <r>
    <s v="19045"/>
    <d v="2017-02-22T00:00:00"/>
    <x v="0"/>
    <n v="6.1"/>
    <s v="Matched in 11.4-2-2 and 15.1"/>
    <s v="84327"/>
    <x v="0"/>
    <s v="Schedule 1 "/>
    <s v="NEWTON"/>
    <s v="NTN11"/>
    <s v="SOLAR"/>
    <s v="08NETMT135"/>
  </r>
  <r>
    <s v="19097"/>
    <d v="2017-02-22T00:00:00"/>
    <x v="0"/>
    <n v="2.2799999999999998"/>
    <s v="Matched in 11.4-2-2 and 15.1"/>
    <s v="84081"/>
    <x v="0"/>
    <s v="Schedule 1 "/>
    <s v="HOGGARD"/>
    <s v="HOG11"/>
    <s v="SOLAR"/>
    <s v="08NETMT135"/>
  </r>
  <r>
    <s v="19077"/>
    <d v="2017-02-22T00:00:00"/>
    <x v="0"/>
    <n v="4.24"/>
    <s v="Matched in 11.4-2-2 and 15.1"/>
    <s v="84318"/>
    <x v="0"/>
    <s v="Schedule 1 "/>
    <s v="SMITHFIELD"/>
    <s v="SMF10"/>
    <s v="SOLAR"/>
    <s v="08NETMT135"/>
  </r>
  <r>
    <s v="19084"/>
    <d v="2017-02-22T00:00:00"/>
    <x v="0"/>
    <n v="3.64"/>
    <s v="Matched in 11.4-2-2 and 15.1"/>
    <s v="84109"/>
    <x v="0"/>
    <s v="Schedule 1 "/>
    <s v="FORT DOUGLAS"/>
    <s v="DGL11"/>
    <s v="SOLAR"/>
    <s v="08NETMT135"/>
  </r>
  <r>
    <s v="19052"/>
    <d v="2017-02-22T00:00:00"/>
    <x v="0"/>
    <n v="2.6"/>
    <s v="Matched in 11.4-2-2 and 15.1"/>
    <s v="84115"/>
    <x v="0"/>
    <s v="Schedule 1 "/>
    <s v="COTTONWOOD"/>
    <s v="CTN10"/>
    <s v="SOLAR"/>
    <s v="08NETMT135"/>
  </r>
  <r>
    <s v="19070"/>
    <d v="2017-02-22T00:00:00"/>
    <x v="0"/>
    <n v="7.7"/>
    <s v="Matched in 11.4-2-2 and 15.1"/>
    <s v="84084"/>
    <x v="0"/>
    <s v="Schedule 1 "/>
    <s v="WEST JORDAN"/>
    <s v="WJD13"/>
    <s v="SOLAR"/>
    <s v="08NETMT135"/>
  </r>
  <r>
    <s v="19086"/>
    <d v="2017-02-22T00:00:00"/>
    <x v="0"/>
    <n v="5.13"/>
    <s v="Matched in 11.4-2-2 and 15.1"/>
    <s v="84106"/>
    <x v="0"/>
    <s v="Schedule 1 "/>
    <s v="COTTONWOOD"/>
    <s v="CTN12"/>
    <s v="SOLAR"/>
    <s v="08NETMT135"/>
  </r>
  <r>
    <s v="19050"/>
    <d v="2017-02-22T00:00:00"/>
    <x v="0"/>
    <n v="4.4800000000000004"/>
    <s v="Matched in 11.4-2-2 and 15.1"/>
    <s v="84081"/>
    <x v="0"/>
    <s v="Schedule 1 "/>
    <s v="COPPER HILLS"/>
    <s v="COH11"/>
    <s v="SOLAR"/>
    <s v="08NETMT135"/>
  </r>
  <r>
    <s v="19042"/>
    <d v="2017-02-22T00:00:00"/>
    <x v="0"/>
    <n v="8.1199999999999992"/>
    <s v="Matched in 11.4-2-2 and 15.1"/>
    <s v="84634"/>
    <x v="0"/>
    <s v="Schedule 1 "/>
    <s v="GUNNISON"/>
    <s v="GUN13"/>
    <s v="SOLAR"/>
    <s v="08NETMT135"/>
  </r>
  <r>
    <s v="19074"/>
    <d v="2017-02-22T00:00:00"/>
    <x v="0"/>
    <n v="3.03"/>
    <s v="Matched in 11.4-2-2 and 15.1"/>
    <s v="84738"/>
    <x v="0"/>
    <s v="Schedule 3 "/>
    <s v="IVINS"/>
    <s v="IVN11"/>
    <s v="SOLAR"/>
    <s v="08NMT03135"/>
  </r>
  <r>
    <s v="19063"/>
    <d v="2017-02-22T00:00:00"/>
    <x v="0"/>
    <n v="5.7"/>
    <s v="Matched in 11.4-2-2 and 15.1"/>
    <s v="84009"/>
    <x v="0"/>
    <s v="Schedule 1 "/>
    <s v="SUNRISE"/>
    <s v="SRZ17"/>
    <s v="SOLAR"/>
    <s v="08NETMT135"/>
  </r>
  <r>
    <s v="19071"/>
    <d v="2017-02-22T00:00:00"/>
    <x v="0"/>
    <n v="4.5599999999999996"/>
    <s v="Matched in 11.4-2-2 and 15.1"/>
    <s v="84335"/>
    <x v="0"/>
    <s v="Schedule 1 "/>
    <s v="AMALGA"/>
    <s v="AMA11"/>
    <s v="SOLAR"/>
    <s v="08NETMT135"/>
  </r>
  <r>
    <s v="19082"/>
    <d v="2017-02-22T00:00:00"/>
    <x v="0"/>
    <n v="7.84"/>
    <s v="Matched in 11.4-2-2 and 15.1"/>
    <s v="84045"/>
    <x v="0"/>
    <s v="Schedule 1 "/>
    <s v="SARATOGA"/>
    <s v="SAR12"/>
    <s v="SOLAR"/>
    <s v="08NETMT135"/>
  </r>
  <r>
    <s v="19075"/>
    <d v="2017-02-22T00:00:00"/>
    <x v="0"/>
    <n v="4.2"/>
    <s v="Matched in 11.4-2-2 and 15.1"/>
    <s v="84087"/>
    <x v="0"/>
    <s v="Schedule 1 "/>
    <s v="SKYPARK"/>
    <s v="SKY11"/>
    <s v="SOLAR"/>
    <s v="08NETMT135"/>
  </r>
  <r>
    <s v="19066"/>
    <d v="2017-02-22T00:00:00"/>
    <x v="0"/>
    <n v="5.4"/>
    <s v="Matched in 11.4-2-2 and 15.1"/>
    <s v="84337"/>
    <x v="0"/>
    <s v="Schedule 1 "/>
    <s v="BEAR RIVER"/>
    <s v="BRR13"/>
    <s v="SOLAR"/>
    <s v="08NETMT135"/>
  </r>
  <r>
    <s v="19095"/>
    <d v="2017-02-22T00:00:00"/>
    <x v="0"/>
    <n v="7.69"/>
    <s v="Matched in 11.4-2-2 and 15.1"/>
    <s v="84129"/>
    <x v="0"/>
    <s v="Schedule 1 "/>
    <s v="KEARNS"/>
    <s v="KRN13"/>
    <s v="SOLAR"/>
    <s v="08NETMT135"/>
  </r>
  <r>
    <s v="19072"/>
    <d v="2017-02-22T00:00:00"/>
    <x v="0"/>
    <n v="8.83"/>
    <s v="Matched in 11.4-2-2 and 15.1"/>
    <s v="84403"/>
    <x v="0"/>
    <s v="Schedule 1 "/>
    <s v="EAST BENCH"/>
    <s v="EBH11"/>
    <s v="SOLAR"/>
    <s v="08NETMT135"/>
  </r>
  <r>
    <s v="19046"/>
    <d v="2017-02-22T00:00:00"/>
    <x v="0"/>
    <n v="5.42"/>
    <s v="Matched in 11.4-2-2 and 15.1"/>
    <s v="84721"/>
    <x v="0"/>
    <s v="Schedule 1 "/>
    <s v="COLEMAN"/>
    <s v="CLM17"/>
    <s v="SOLAR"/>
    <s v="08NETMT135"/>
  </r>
  <r>
    <s v="19094"/>
    <d v="2017-02-22T00:00:00"/>
    <x v="0"/>
    <n v="9.01"/>
    <s v="Matched in 11.4-2-2 and 15.1"/>
    <s v="84341"/>
    <x v="0"/>
    <s v="Schedule 1 "/>
    <s v="NORTH LOGAN"/>
    <s v="NOL11"/>
    <s v="SOLAR"/>
    <s v="08NETMT135"/>
  </r>
  <r>
    <s v="19067"/>
    <d v="2017-02-22T00:00:00"/>
    <x v="0"/>
    <n v="8.1"/>
    <s v="Matched in 11.4-2-2 and 15.1"/>
    <s v="84403"/>
    <x v="0"/>
    <s v="Schedule 1 "/>
    <s v="UINTAH"/>
    <s v="UIN13"/>
    <s v="SOLAR"/>
    <s v="08NETMT135"/>
  </r>
  <r>
    <s v="19041"/>
    <d v="2017-02-22T00:00:00"/>
    <x v="0"/>
    <n v="8.64"/>
    <s v="Matched in 11.4-2-2 and 15.1"/>
    <s v="84045"/>
    <x v="0"/>
    <s v="Schedule 1 "/>
    <s v="SARATOGA"/>
    <s v="SAR13"/>
    <s v="SOLAR"/>
    <s v="08NETMT135"/>
  </r>
  <r>
    <s v="19051"/>
    <d v="2017-02-22T00:00:00"/>
    <x v="0"/>
    <n v="5.67"/>
    <s v="Matched in 11.4-2-2 and 15.1"/>
    <s v="84009"/>
    <x v="0"/>
    <s v="Schedule 1 "/>
    <s v="OQUIRRH"/>
    <s v="OQU16"/>
    <s v="SOLAR"/>
    <s v="08NETMT135"/>
  </r>
  <r>
    <s v="19090"/>
    <d v="2017-02-22T00:00:00"/>
    <x v="0"/>
    <n v="7.56"/>
    <s v="Matched in 11.4-2-2 and 15.1"/>
    <s v="84081"/>
    <x v="0"/>
    <s v="Schedule 1 "/>
    <s v="HOGGARD"/>
    <s v="HOG16"/>
    <s v="SOLAR"/>
    <s v="08NETMT135"/>
  </r>
  <r>
    <s v="19079"/>
    <d v="2017-02-22T00:00:00"/>
    <x v="0"/>
    <n v="8.6"/>
    <s v="Matched in 11.4-2-2 and 15.1"/>
    <s v="84045"/>
    <x v="0"/>
    <s v="Schedule 1 "/>
    <s v="SARATOGA"/>
    <s v="SAR12"/>
    <s v="SOLAR"/>
    <s v="08NETMT135"/>
  </r>
  <r>
    <s v="19048"/>
    <d v="2017-02-22T00:00:00"/>
    <x v="0"/>
    <n v="5.2"/>
    <s v="Matched in 11.4-2-2 and 15.1"/>
    <s v="84088"/>
    <x v="0"/>
    <s v="Schedule 1 "/>
    <s v="OQUIRRH"/>
    <s v="OQU13"/>
    <s v="SOLAR"/>
    <s v="08NETMT135"/>
  </r>
  <r>
    <s v="19083"/>
    <d v="2017-02-22T00:00:00"/>
    <x v="0"/>
    <n v="5.42"/>
    <s v="Matched in 11.4-2-2 and 15.1"/>
    <s v="84129"/>
    <x v="0"/>
    <s v="Schedule 1 "/>
    <s v="TAYLORSVILLE"/>
    <s v="TAY12"/>
    <s v="SOLAR"/>
    <s v="08NETMT135"/>
  </r>
  <r>
    <s v="19057"/>
    <d v="2017-02-22T00:00:00"/>
    <x v="0"/>
    <n v="8.27"/>
    <s v="Matched in 11.4-2-2 and 15.1"/>
    <s v="84738"/>
    <x v="0"/>
    <s v="Schedule 1 "/>
    <s v="IVINS"/>
    <s v="IVN11"/>
    <s v="SOLAR"/>
    <s v="08NETMT135"/>
  </r>
  <r>
    <s v="19093"/>
    <d v="2017-02-22T00:00:00"/>
    <x v="0"/>
    <n v="9.9"/>
    <s v="Matched in 11.4-2-2 and 15.1"/>
    <s v="84124"/>
    <x v="0"/>
    <s v="Schedule 1 "/>
    <s v="OLYMPUS"/>
    <s v="OLY11"/>
    <s v="SOLAR"/>
    <s v="08NETMT135"/>
  </r>
  <r>
    <s v="19092"/>
    <d v="2017-02-22T00:00:00"/>
    <x v="0"/>
    <n v="10.08"/>
    <s v="Matched in 11.4-2-2 and 15.1"/>
    <s v="84088"/>
    <x v="0"/>
    <s v="Schedule 1 "/>
    <s v="OQUIRRH"/>
    <s v="OQU13"/>
    <s v="SOLAR"/>
    <s v="08NETMT135"/>
  </r>
  <r>
    <s v="19062"/>
    <d v="2017-02-22T00:00:00"/>
    <x v="0"/>
    <n v="9.24"/>
    <s v="Matched in 11.4-2-2 and 15.1"/>
    <s v="84087"/>
    <x v="0"/>
    <s v="Schedule 1 "/>
    <s v="SKYPARK"/>
    <s v="SKY15"/>
    <s v="SOLAR"/>
    <s v="08NETMT135"/>
  </r>
  <r>
    <s v="19059"/>
    <d v="2017-02-22T00:00:00"/>
    <x v="0"/>
    <n v="6.36"/>
    <s v="Matched in 11.4-2-2 and 15.1"/>
    <s v="84129"/>
    <x v="0"/>
    <s v="Schedule 1 "/>
    <s v="WEST JORDAN"/>
    <s v="WJD13"/>
    <s v="SOLAR"/>
    <s v="08NETMT135"/>
  </r>
  <r>
    <s v="19091"/>
    <d v="2017-02-22T00:00:00"/>
    <x v="0"/>
    <n v="8.1"/>
    <s v="Matched in 11.4-2-2 and 15.1"/>
    <s v="84105"/>
    <x v="0"/>
    <s v="Schedule 1 "/>
    <s v="MCCLELLAND"/>
    <s v="MCL15"/>
    <s v="SOLAR"/>
    <s v="08NETMT135"/>
  </r>
  <r>
    <s v="19069"/>
    <d v="2017-02-22T00:00:00"/>
    <x v="0"/>
    <n v="7.29"/>
    <s v="Matched in 11.4-2-2 and 15.1"/>
    <s v="84003"/>
    <x v="0"/>
    <s v="Schedule 1 "/>
    <s v="TRI-CITY"/>
    <s v="TRI12"/>
    <s v="SOLAR"/>
    <s v="08NETMT135"/>
  </r>
  <r>
    <s v="19055"/>
    <d v="2017-02-22T00:00:00"/>
    <x v="0"/>
    <n v="5.04"/>
    <s v="Matched in 11.4-2-2 and 15.1"/>
    <s v="84081"/>
    <x v="0"/>
    <s v="Schedule 1 "/>
    <s v="KEARNS"/>
    <s v="KRN16"/>
    <s v="SOLAR"/>
    <s v="08NETMT135"/>
  </r>
  <r>
    <s v="19061"/>
    <d v="2017-02-22T00:00:00"/>
    <x v="0"/>
    <n v="2.2400000000000002"/>
    <s v="Matched in 11.4-2-2 and 15.1"/>
    <s v="84088"/>
    <x v="0"/>
    <s v="Schedule 1 "/>
    <s v="90TH SOUTH"/>
    <s v="NTS19"/>
    <s v="SOLAR"/>
    <s v="08NETMT135"/>
  </r>
  <r>
    <s v="19056"/>
    <d v="2017-02-22T00:00:00"/>
    <x v="0"/>
    <n v="8.1199999999999992"/>
    <s v="Matched in 11.4-2-2 and 15.1"/>
    <s v="84088"/>
    <x v="0"/>
    <s v="Schedule 1 "/>
    <s v="HOGGARD"/>
    <s v="HOG15"/>
    <s v="SOLAR"/>
    <s v="08NETMT135"/>
  </r>
  <r>
    <s v="19089"/>
    <d v="2017-02-22T00:00:00"/>
    <x v="0"/>
    <n v="4.51"/>
    <s v="Matched in 11.4-2-2 and 15.1"/>
    <s v="84341"/>
    <x v="0"/>
    <s v="Schedule 1 "/>
    <s v="NORTH LOGAN"/>
    <s v="NOL12"/>
    <s v="SOLAR"/>
    <s v="08NETMT135"/>
  </r>
  <r>
    <s v="19064"/>
    <d v="2017-02-22T00:00:00"/>
    <x v="0"/>
    <n v="7.54"/>
    <s v="Matched in 11.4-2-2 and 15.1"/>
    <s v="84106"/>
    <x v="0"/>
    <s v="Schedule 1 "/>
    <s v="SOUTHEAST"/>
    <s v="SEA16"/>
    <s v="SOLAR"/>
    <s v="08NETMT135"/>
  </r>
  <r>
    <s v="19068"/>
    <d v="2017-02-22T00:00:00"/>
    <x v="0"/>
    <n v="6.84"/>
    <s v="Matched in 11.4-2-2 and 15.1"/>
    <s v="84118"/>
    <x v="0"/>
    <s v="Schedule 1 "/>
    <s v="KEARNS"/>
    <s v="KRN16"/>
    <s v="SOLAR"/>
    <s v="08NETMT135"/>
  </r>
  <r>
    <s v="19065"/>
    <d v="2017-02-22T00:00:00"/>
    <x v="0"/>
    <n v="7.25"/>
    <s v="Matched in 11.4-2-2 and 15.1"/>
    <s v="84013"/>
    <x v="0"/>
    <s v="Schedule 1 "/>
    <s v="PONY EXPRESS"/>
    <s v="PON14"/>
    <s v="SOLAR"/>
    <s v="08NETMT135"/>
  </r>
  <r>
    <s v="19078"/>
    <d v="2017-02-22T00:00:00"/>
    <x v="0"/>
    <n v="5.32"/>
    <s v="Matched in 11.4-2-2 and 15.1"/>
    <s v="84335"/>
    <x v="0"/>
    <s v="Schedule 1 "/>
    <s v="SMITHFIELD"/>
    <s v="SMF12"/>
    <s v="SOLAR"/>
    <s v="08NETMT135"/>
  </r>
  <r>
    <s v="19116"/>
    <d v="2017-02-23T00:00:00"/>
    <x v="0"/>
    <n v="5.88"/>
    <s v="Matched in 11.4-2-2 and 15.1"/>
    <s v="84405"/>
    <x v="0"/>
    <s v="Schedule 3 "/>
    <s v="LINCOLN"/>
    <s v="LIN12"/>
    <s v="SOLAR"/>
    <s v="08NMT03135"/>
  </r>
  <r>
    <s v="19101"/>
    <d v="2017-02-23T00:00:00"/>
    <x v="0"/>
    <n v="4.42"/>
    <s v="Matched in 11.4-2-2 and 15.1"/>
    <s v="84058"/>
    <x v="0"/>
    <s v="Schedule 1 "/>
    <s v="OREM"/>
    <s v="ORE13"/>
    <s v="SOLAR"/>
    <s v="08NETMT135"/>
  </r>
  <r>
    <s v="19102"/>
    <d v="2017-02-23T00:00:00"/>
    <x v="0"/>
    <n v="3.64"/>
    <s v="Matched in 11.4-2-2 and 15.1"/>
    <s v="84333"/>
    <x v="0"/>
    <s v="Schedule 1 "/>
    <s v="RICHMOND"/>
    <s v="RMD11"/>
    <s v="SOLAR"/>
    <s v="08NETMT135"/>
  </r>
  <r>
    <s v="19107"/>
    <d v="2017-02-23T00:00:00"/>
    <x v="0"/>
    <n v="9.6199999999999992"/>
    <s v="Matched in 11.4-2-2 and 15.1"/>
    <s v="84003"/>
    <x v="0"/>
    <s v="Schedule 1 "/>
    <s v="WESTFIELD"/>
    <s v="WFD13"/>
    <s v="SOLAR"/>
    <s v="08NETMT135"/>
  </r>
  <r>
    <s v="19114"/>
    <d v="2017-02-23T00:00:00"/>
    <x v="0"/>
    <n v="3.92"/>
    <s v="Matched in 11.4-2-2 and 15.1"/>
    <s v="84333"/>
    <x v="0"/>
    <s v="Schedule 1 "/>
    <s v="RICHMOND"/>
    <s v="RMD11"/>
    <s v="SOLAR"/>
    <s v="08NETMT135"/>
  </r>
  <r>
    <s v="19100"/>
    <d v="2017-02-23T00:00:00"/>
    <x v="0"/>
    <n v="6.27"/>
    <s v="Matched in 11.4-2-2 and 15.1"/>
    <s v="84045"/>
    <x v="0"/>
    <s v="Schedule 1 "/>
    <s v="SARATOGA"/>
    <s v="SAR17"/>
    <s v="SOLAR"/>
    <s v="08NETMT135"/>
  </r>
  <r>
    <s v="19098"/>
    <d v="2017-02-23T00:00:00"/>
    <x v="0"/>
    <n v="3.64"/>
    <s v="Matched in 11.4-2-2 and 15.1"/>
    <s v="84003"/>
    <x v="0"/>
    <s v="Schedule 1 "/>
    <s v="TRI-CITY"/>
    <s v="TRI12"/>
    <s v="SOLAR"/>
    <s v="08NETMT135"/>
  </r>
  <r>
    <s v="19113"/>
    <d v="2017-02-23T00:00:00"/>
    <x v="0"/>
    <n v="7.28"/>
    <s v="Matched in 11.4-2-2 and 15.1"/>
    <s v="84059"/>
    <x v="0"/>
    <s v="Schedule 1 "/>
    <s v="VINEYARD"/>
    <s v="VIN11"/>
    <s v="SOLAR"/>
    <s v="08NETMT135"/>
  </r>
  <r>
    <s v="19112"/>
    <d v="2017-02-23T00:00:00"/>
    <x v="0"/>
    <n v="25"/>
    <s v="Matched in 11.4-2-2 and 15.1"/>
    <s v="84318"/>
    <x v="0"/>
    <s v="Schedule 1 "/>
    <s v="SMITHFIELD"/>
    <s v="SMF13"/>
    <s v="SOLAR"/>
    <s v="08NETMT135"/>
  </r>
  <r>
    <s v="19120"/>
    <d v="2017-02-23T00:00:00"/>
    <x v="0"/>
    <n v="3.9"/>
    <s v="Matched in 11.4-2-2 and 15.1"/>
    <s v="84405"/>
    <x v="0"/>
    <s v="Schedule 1 "/>
    <s v="COZYDALE"/>
    <s v="CDZ17"/>
    <s v="SOLAR"/>
    <s v="08NETMT135"/>
  </r>
  <r>
    <s v="19119"/>
    <d v="2017-02-23T00:00:00"/>
    <x v="0"/>
    <n v="3.14"/>
    <s v="Matched in 11.4-2-2 and 15.1"/>
    <s v="84120"/>
    <x v="0"/>
    <s v="Schedule 1 "/>
    <s v="LAKE PARK"/>
    <s v="LPK16"/>
    <s v="SOLAR"/>
    <s v="08NETMT135"/>
  </r>
  <r>
    <s v="19122"/>
    <d v="2017-02-23T00:00:00"/>
    <x v="0"/>
    <n v="3.78"/>
    <s v="Matched in 11.4-2-2 and 15.1"/>
    <s v="84335"/>
    <x v="0"/>
    <s v="Schedule 1 "/>
    <s v="SMITHFIELD"/>
    <s v="SMF10"/>
    <s v="SOLAR"/>
    <s v="08NETMT135"/>
  </r>
  <r>
    <s v="19115"/>
    <d v="2017-02-23T00:00:00"/>
    <x v="0"/>
    <n v="2.7"/>
    <s v="Matched in 11.4-2-2 and 15.1"/>
    <s v="84003"/>
    <x v="0"/>
    <s v="Schedule 1 "/>
    <s v="HIGHLAND"/>
    <s v="HIG17"/>
    <s v="SOLAR"/>
    <s v="08NETMT135"/>
  </r>
  <r>
    <s v="19123"/>
    <d v="2017-02-23T00:00:00"/>
    <x v="0"/>
    <n v="2.4"/>
    <s v="Matched in 11.4-2-2 and 15.1"/>
    <s v="84404"/>
    <x v="0"/>
    <s v="Schedule 1 "/>
    <s v="PIONEER"/>
    <s v="PIO12"/>
    <s v="SOLAR"/>
    <s v="08NETMT135"/>
  </r>
  <r>
    <s v="19126"/>
    <d v="2017-02-23T00:00:00"/>
    <x v="0"/>
    <n v="4.2"/>
    <s v="Matched in 11.4-2-2 and 15.1"/>
    <s v="84401"/>
    <x v="0"/>
    <s v="Schedule 1 "/>
    <s v="EAST BENCH"/>
    <s v="EBH12"/>
    <s v="SOLAR"/>
    <s v="08NETMT135"/>
  </r>
  <r>
    <s v="19125"/>
    <d v="2017-02-23T00:00:00"/>
    <x v="0"/>
    <n v="3.64"/>
    <s v="Matched in 11.4-2-2 and 15.1"/>
    <s v="84405"/>
    <x v="0"/>
    <s v="Schedule 1 "/>
    <s v="SOUTH WEBER"/>
    <s v="SWR13"/>
    <s v="SOLAR"/>
    <s v="08NETMT135"/>
  </r>
  <r>
    <s v="19109"/>
    <d v="2017-02-23T00:00:00"/>
    <x v="0"/>
    <n v="5.99"/>
    <s v="Matched in 11.4-2-2 and 15.1"/>
    <s v="84404"/>
    <x v="0"/>
    <s v="Schedule 1 "/>
    <s v="PIONEER"/>
    <s v="PIO11"/>
    <s v="SOLAR"/>
    <s v="08NETMT135"/>
  </r>
  <r>
    <s v="19106"/>
    <d v="2017-02-23T00:00:00"/>
    <x v="0"/>
    <n v="2.3199999999999998"/>
    <s v="Matched in 11.4-2-2 and 15.1"/>
    <s v="84116"/>
    <x v="0"/>
    <s v="Schedule 1 "/>
    <s v="ROSE PARK"/>
    <s v="ROS11"/>
    <s v="SOLAR"/>
    <s v="08NETMT135"/>
  </r>
  <r>
    <s v="19110"/>
    <d v="2017-02-23T00:00:00"/>
    <x v="0"/>
    <n v="8.68"/>
    <s v="Matched in 11.4-2-2 and 15.1"/>
    <s v="84403"/>
    <x v="0"/>
    <s v="Schedule 1 "/>
    <s v="SOUTH OGDEN"/>
    <s v="SOG12"/>
    <s v="SOLAR"/>
    <s v="08NETMT135"/>
  </r>
  <r>
    <s v="19117"/>
    <d v="2017-02-23T00:00:00"/>
    <x v="0"/>
    <n v="6.72"/>
    <s v="Matched in 11.4-2-2 and 15.1"/>
    <s v="84045"/>
    <x v="0"/>
    <s v="Schedule 1 "/>
    <s v="SARATOGA"/>
    <s v="SAR12"/>
    <s v="SOLAR"/>
    <s v="08NETMT135"/>
  </r>
  <r>
    <s v="19118"/>
    <d v="2017-02-23T00:00:00"/>
    <x v="0"/>
    <n v="6.76"/>
    <s v="Matched in 11.4-2-2 and 15.1"/>
    <s v="84041"/>
    <x v="0"/>
    <s v="Schedule 1 "/>
    <s v="LAYTON"/>
    <s v="LAY16"/>
    <s v="SOLAR"/>
    <s v="08NETMT135"/>
  </r>
  <r>
    <s v="19129"/>
    <d v="2017-02-23T00:00:00"/>
    <x v="0"/>
    <n v="7.28"/>
    <s v="Matched in 11.4-2-2 and 15.1"/>
    <s v="84405"/>
    <x v="0"/>
    <s v="Schedule 1 "/>
    <s v="COZYDALE"/>
    <s v="CDZ17"/>
    <s v="SOLAR"/>
    <s v="08NETMT135"/>
  </r>
  <r>
    <s v="19121"/>
    <d v="2017-02-23T00:00:00"/>
    <x v="0"/>
    <n v="7.28"/>
    <s v="Matched in 11.4-2-2 and 15.1"/>
    <s v="84058"/>
    <x v="0"/>
    <s v="Schedule 1 "/>
    <s v="OREM"/>
    <s v="ORE16"/>
    <s v="SOLAR"/>
    <s v="08NETMT135"/>
  </r>
  <r>
    <s v="19124"/>
    <d v="2017-02-23T00:00:00"/>
    <x v="0"/>
    <n v="5.0199999999999996"/>
    <s v="Matched in 11.4-2-2 and 15.1"/>
    <s v="84405"/>
    <x v="0"/>
    <s v="Schedule 1 "/>
    <s v="SOUTH WEBER"/>
    <s v="SWR13"/>
    <s v="SOLAR"/>
    <s v="08NETMT135"/>
  </r>
  <r>
    <s v="19103"/>
    <d v="2017-02-23T00:00:00"/>
    <x v="0"/>
    <n v="5.46"/>
    <s v="Matched in 11.4-2-2 and 15.1"/>
    <s v="84042"/>
    <x v="0"/>
    <s v="Schedule 1 "/>
    <s v="LINDON"/>
    <s v="LDN14"/>
    <s v="SOLAR"/>
    <s v="08NETMT135"/>
  </r>
  <r>
    <s v="19104"/>
    <d v="2017-02-23T00:00:00"/>
    <x v="0"/>
    <n v="13.92"/>
    <s v="Matched in 11.4-2-2 and 15.1"/>
    <s v="84405"/>
    <x v="0"/>
    <s v="Schedule 1 "/>
    <s v="SOUTH WEBER"/>
    <s v="SWR13"/>
    <s v="SOLAR"/>
    <s v="08NETMT135"/>
  </r>
  <r>
    <s v="19105"/>
    <d v="2017-02-23T00:00:00"/>
    <x v="0"/>
    <n v="8.64"/>
    <s v="Matched in 11.4-2-2 and 15.1"/>
    <s v="84003"/>
    <x v="0"/>
    <s v="Schedule 1 "/>
    <s v="HIGHLAND"/>
    <s v="HIG17"/>
    <s v="SOLAR"/>
    <s v="08NETMT135"/>
  </r>
  <r>
    <s v="19128"/>
    <d v="2017-02-23T00:00:00"/>
    <x v="0"/>
    <n v="4.91"/>
    <s v="Matched in 11.4-2-2 and 15.1"/>
    <s v="84325"/>
    <x v="0"/>
    <s v="Schedule 1 "/>
    <s v="NIBLEY"/>
    <s v="NIB21"/>
    <s v="SOLAR"/>
    <s v="08NETMT135"/>
  </r>
  <r>
    <s v="19108"/>
    <d v="2017-02-23T00:00:00"/>
    <x v="0"/>
    <n v="3.64"/>
    <s v="Matched in 11.4-2-2 and 15.1"/>
    <s v="84405"/>
    <x v="0"/>
    <s v="Schedule 1 "/>
    <s v="SOUTH WEBER"/>
    <s v="SWR13"/>
    <s v="SOLAR"/>
    <s v="08NETMT135"/>
  </r>
  <r>
    <s v="19111"/>
    <d v="2017-02-23T00:00:00"/>
    <x v="0"/>
    <n v="6.63"/>
    <s v="Matched in 11.4-2-2 and 15.1"/>
    <s v="84003"/>
    <x v="0"/>
    <s v="Schedule 1 "/>
    <s v="TRI-CITY"/>
    <s v="TRI12"/>
    <s v="SOLAR"/>
    <s v="08NETMT135"/>
  </r>
  <r>
    <s v="19127"/>
    <d v="2017-02-23T00:00:00"/>
    <x v="0"/>
    <n v="4.76"/>
    <s v="Matched in 11.4-2-2 and 15.1"/>
    <s v="84405"/>
    <x v="0"/>
    <s v="Schedule 1 "/>
    <s v="SOUTH WEBER"/>
    <s v="SWR13"/>
    <s v="SOLAR"/>
    <s v="08NETMT135"/>
  </r>
  <r>
    <s v="19099"/>
    <d v="2017-02-23T00:00:00"/>
    <x v="0"/>
    <n v="3.78"/>
    <s v="Matched in 11.4-2-2 and 15.1"/>
    <s v="84015"/>
    <x v="0"/>
    <s v="Schedule 1 "/>
    <s v="CLINTON"/>
    <s v="CLN17"/>
    <s v="SOLAR"/>
    <s v="08NETMT135"/>
  </r>
  <r>
    <s v="19160"/>
    <d v="2017-02-24T00:00:00"/>
    <x v="0"/>
    <n v="4.68"/>
    <s v="Matched in 11.4-2-2 and 15.1"/>
    <s v="84062"/>
    <x v="0"/>
    <s v="Schedule 1 "/>
    <s v="LINDON"/>
    <s v="LDN14"/>
    <s v="SOLAR"/>
    <s v="08NETMT135"/>
  </r>
  <r>
    <s v="19164"/>
    <d v="2017-02-24T00:00:00"/>
    <x v="0"/>
    <n v="5.6"/>
    <s v="Matched in 11.4-2-2 and 15.1"/>
    <s v="84050"/>
    <x v="0"/>
    <s v="Schedule 1 "/>
    <s v="MOUNTAIN GREEN"/>
    <s v="MTG11"/>
    <s v="SOLAR"/>
    <s v="08NETMT135"/>
  </r>
  <r>
    <s v="19136"/>
    <d v="2017-02-24T00:00:00"/>
    <x v="0"/>
    <n v="6.72"/>
    <s v="Matched in 11.4-2-2 and 15.1"/>
    <s v="84097"/>
    <x v="0"/>
    <s v="Schedule 1 "/>
    <s v="CHERRY WOOD"/>
    <s v="CHW13"/>
    <s v="SOLAR"/>
    <s v="08NETMT135"/>
  </r>
  <r>
    <s v="19138"/>
    <d v="2017-02-24T00:00:00"/>
    <x v="0"/>
    <n v="7.02"/>
    <s v="Matched in 11.4-2-2 and 15.1"/>
    <s v="84062"/>
    <x v="0"/>
    <s v="Schedule 1 "/>
    <s v="PLEASNT GRV"/>
    <s v="PLG12"/>
    <s v="SOLAR"/>
    <s v="08NETMT135"/>
  </r>
  <r>
    <s v="19147"/>
    <d v="2017-02-24T00:00:00"/>
    <x v="0"/>
    <n v="9.24"/>
    <s v="Matched in 11.4-2-2 and 15.1"/>
    <s v="84057"/>
    <x v="0"/>
    <s v="Schedule 1 "/>
    <s v="CHERRY WOOD"/>
    <s v="CHW17"/>
    <s v="SOLAR"/>
    <s v="08NETMT135"/>
  </r>
  <r>
    <s v="19149"/>
    <d v="2017-02-24T00:00:00"/>
    <x v="0"/>
    <n v="9.01"/>
    <s v="Matched in 11.4-2-2 and 15.1"/>
    <s v="84020"/>
    <x v="0"/>
    <s v="Schedule 1 "/>
    <s v="DUMAS"/>
    <s v="DUM16"/>
    <s v="SOLAR"/>
    <s v="08NETMT135"/>
  </r>
  <r>
    <s v="19144"/>
    <d v="2017-02-24T00:00:00"/>
    <x v="0"/>
    <n v="5.99"/>
    <s v="Matched in 11.4-2-2 and 15.1"/>
    <s v="84050"/>
    <x v="0"/>
    <s v="Schedule 1 "/>
    <s v="MOUNTAIN GREEN"/>
    <s v="MTG11"/>
    <s v="SOLAR"/>
    <s v="08NETMT135"/>
  </r>
  <r>
    <s v="19140"/>
    <d v="2017-02-24T00:00:00"/>
    <x v="0"/>
    <n v="7"/>
    <s v="Matched in 11.4-2-2 and 15.1"/>
    <s v="84050"/>
    <x v="0"/>
    <s v="Schedule 1 "/>
    <s v="MOUNTAIN GREEN"/>
    <s v="MTG11"/>
    <s v="SOLAR"/>
    <s v="08NETMT135"/>
  </r>
  <r>
    <s v="19152"/>
    <d v="2017-02-24T00:00:00"/>
    <x v="0"/>
    <n v="14.5"/>
    <s v="Matched in 11.4-2-2 and 15.1"/>
    <s v="84057"/>
    <x v="0"/>
    <s v="Schedule 1 "/>
    <s v="TIMP"/>
    <s v="TIM12"/>
    <s v="SOLAR"/>
    <s v="08NETMT135"/>
  </r>
  <r>
    <s v="19141"/>
    <d v="2017-02-24T00:00:00"/>
    <x v="0"/>
    <n v="5.04"/>
    <s v="Matched in 11.4-2-2 and 15.1"/>
    <s v="84062"/>
    <x v="0"/>
    <s v="Schedule 1 "/>
    <s v="LINDON"/>
    <s v="LDN14"/>
    <s v="SOLAR"/>
    <s v="08NETMT135"/>
  </r>
  <r>
    <s v="19131"/>
    <d v="2017-02-24T00:00:00"/>
    <x v="0"/>
    <n v="5.13"/>
    <s v="Matched in 11.4-2-2 and 15.1"/>
    <s v="84075"/>
    <x v="0"/>
    <s v="Schedule 1 "/>
    <s v="CLEARFIELD S"/>
    <s v="CLU16"/>
    <s v="SOLAR"/>
    <s v="08NETMT135"/>
  </r>
  <r>
    <s v="19166"/>
    <d v="2017-02-24T00:00:00"/>
    <x v="0"/>
    <n v="3.38"/>
    <s v="Matched in 11.4-2-2 and 15.1"/>
    <s v="84058"/>
    <x v="0"/>
    <s v="Schedule 1 "/>
    <s v="SHARON"/>
    <s v="SHA14"/>
    <s v="SOLAR"/>
    <s v="08NETMT135"/>
  </r>
  <r>
    <s v="19143"/>
    <d v="2017-02-24T00:00:00"/>
    <x v="0"/>
    <n v="7.8"/>
    <s v="Matched in 11.4-2-2 and 15.1"/>
    <s v="84321"/>
    <x v="0"/>
    <s v="Schedule 1 "/>
    <s v="NIBLEY"/>
    <s v="NIB17"/>
    <s v="SOLAR"/>
    <s v="08NETMT135"/>
  </r>
  <r>
    <s v="19139"/>
    <d v="2017-02-24T00:00:00"/>
    <x v="0"/>
    <n v="8.1199999999999992"/>
    <s v="Matched in 11.4-2-2 and 15.1"/>
    <s v="84405"/>
    <x v="0"/>
    <s v="Schedule 1 "/>
    <s v="UINTAH"/>
    <s v="UIN12"/>
    <s v="SOLAR"/>
    <s v="08NETMT135"/>
  </r>
  <r>
    <s v="19167"/>
    <d v="2017-02-24T00:00:00"/>
    <x v="0"/>
    <n v="6.44"/>
    <s v="Matched in 11.4-2-2 and 15.1"/>
    <s v="84015"/>
    <x v="0"/>
    <s v="Schedule 1 "/>
    <s v="WALNUT GROVE"/>
    <s v="WGR11"/>
    <s v="SOLAR"/>
    <s v="08NETMT135"/>
  </r>
  <r>
    <s v="19162"/>
    <d v="2017-02-24T00:00:00"/>
    <x v="0"/>
    <n v="6.27"/>
    <s v="Matched in 11.4-2-2 and 15.1"/>
    <s v="84015"/>
    <x v="0"/>
    <s v="Schedule 1 "/>
    <s v="CLINTON"/>
    <s v="CLN15"/>
    <s v="SOLAR"/>
    <s v="08NETMT135"/>
  </r>
  <r>
    <s v="19135"/>
    <d v="2017-02-24T00:00:00"/>
    <x v="0"/>
    <n v="6.54"/>
    <s v="Matched in 11.4-2-2 and 15.1"/>
    <s v="84015"/>
    <x v="0"/>
    <s v="Schedule 1 "/>
    <s v="CLEARFIELD S"/>
    <s v="CLU12"/>
    <s v="SOLAR"/>
    <s v="08NETMT135"/>
  </r>
  <r>
    <s v="19161"/>
    <d v="2017-02-24T00:00:00"/>
    <x v="0"/>
    <n v="5.04"/>
    <s v="Matched in 11.4-2-2 and 15.1"/>
    <s v="84062"/>
    <x v="0"/>
    <s v="Schedule 1 "/>
    <s v="MANILA"/>
    <s v="MLA12"/>
    <s v="SOLAR"/>
    <s v="08NETMT135"/>
  </r>
  <r>
    <s v="19154"/>
    <d v="2017-02-24T00:00:00"/>
    <x v="0"/>
    <n v="7.68"/>
    <s v="Matched in 11.4-2-2 and 15.1"/>
    <s v="84065"/>
    <x v="0"/>
    <s v="Schedule 1 "/>
    <s v="BANGERTER"/>
    <s v="BGT13"/>
    <s v="SOLAR"/>
    <s v="08NETMT135"/>
  </r>
  <r>
    <s v="19137"/>
    <d v="2017-02-24T00:00:00"/>
    <x v="0"/>
    <n v="4.24"/>
    <s v="Matched in 11.4-2-2 and 15.1"/>
    <s v="84119"/>
    <x v="0"/>
    <s v="Schedule 1 "/>
    <s v="MEADOWBROOK"/>
    <s v="MEA15"/>
    <s v="SOLAR"/>
    <s v="08NETMT135"/>
  </r>
  <r>
    <s v="19156"/>
    <d v="2017-02-24T00:00:00"/>
    <x v="0"/>
    <n v="7.85"/>
    <s v="Matched in 11.4-2-2 and 15.1"/>
    <s v="84403"/>
    <x v="0"/>
    <s v="Schedule 1 "/>
    <s v="UINTAH"/>
    <s v="UIN13"/>
    <s v="SOLAR"/>
    <s v="08NETMT135"/>
  </r>
  <r>
    <s v="19133"/>
    <d v="2017-02-24T00:00:00"/>
    <x v="0"/>
    <n v="7.84"/>
    <s v="Matched in 11.4-2-2 and 15.1"/>
    <s v="84339"/>
    <x v="0"/>
    <s v="Schedule 1 "/>
    <s v="NIBLEY"/>
    <s v="NIB21"/>
    <s v="SOLAR"/>
    <s v="08NETMT135"/>
  </r>
  <r>
    <s v="19151"/>
    <d v="2017-02-24T00:00:00"/>
    <x v="0"/>
    <n v="8.2100000000000009"/>
    <s v="Matched in 11.4-2-2 and 15.1"/>
    <s v="84339"/>
    <x v="0"/>
    <s v="Schedule 1 "/>
    <s v="NIBLEY"/>
    <s v="NIB21"/>
    <s v="SOLAR"/>
    <s v="08NETMT135"/>
  </r>
  <r>
    <s v="19148"/>
    <d v="2017-02-24T00:00:00"/>
    <x v="0"/>
    <n v="3.9"/>
    <s v="Matched in 11.4-2-2 and 15.1"/>
    <s v="84078"/>
    <x v="0"/>
    <s v="Schedule 1 "/>
    <s v="VERNAL"/>
    <s v="VER12"/>
    <s v="SOLAR"/>
    <s v="08NETMT135"/>
  </r>
  <r>
    <s v="19163"/>
    <d v="2017-02-24T00:00:00"/>
    <x v="0"/>
    <n v="4.76"/>
    <s v="Matched in 11.4-2-2 and 15.1"/>
    <s v="84062"/>
    <x v="0"/>
    <s v="Schedule 1 "/>
    <s v="PLEASNT GRV"/>
    <s v="PLG11"/>
    <s v="SOLAR"/>
    <s v="08NETMT135"/>
  </r>
  <r>
    <s v="19157"/>
    <d v="2017-02-24T00:00:00"/>
    <x v="0"/>
    <n v="9"/>
    <s v="Matched in 11.4-2-2 and 15.1"/>
    <s v="84050"/>
    <x v="0"/>
    <s v="Schedule 1 "/>
    <s v="MOUNTAIN GREEN"/>
    <s v="MTG11"/>
    <s v="SOLAR"/>
    <s v="08NETMT135"/>
  </r>
  <r>
    <s v="19153"/>
    <d v="2017-02-24T00:00:00"/>
    <x v="0"/>
    <n v="6.38"/>
    <s v="Matched in 11.4-2-2 and 15.1"/>
    <s v="84106"/>
    <x v="0"/>
    <s v="Schedule 1 "/>
    <s v="SOUTHEAST"/>
    <s v="SEA14"/>
    <s v="SOLAR"/>
    <s v="08NETMT135"/>
  </r>
  <r>
    <s v="19142"/>
    <d v="2017-02-24T00:00:00"/>
    <x v="0"/>
    <n v="8.84"/>
    <s v="Matched in 11.4-2-2 and 15.1"/>
    <s v="84065"/>
    <x v="0"/>
    <s v="Schedule 1 "/>
    <s v="BANGERTER"/>
    <s v="BGT13"/>
    <s v="SOLAR"/>
    <s v="08NETMT135"/>
  </r>
  <r>
    <s v="19132"/>
    <d v="2017-02-24T00:00:00"/>
    <x v="0"/>
    <n v="6.54"/>
    <s v="Matched in 11.4-2-2 and 15.1"/>
    <s v="84065"/>
    <x v="0"/>
    <s v="Schedule 1 "/>
    <s v="BLUFFDALE"/>
    <s v="BLF13"/>
    <s v="SOLAR"/>
    <s v="08NETMT135"/>
  </r>
  <r>
    <s v="19134"/>
    <d v="2017-02-24T00:00:00"/>
    <x v="0"/>
    <n v="3.19"/>
    <s v="Matched in 11.4-2-2 and 15.1"/>
    <s v="84078"/>
    <x v="0"/>
    <s v="Schedule 1 "/>
    <s v="VERNAL"/>
    <s v="VER12"/>
    <s v="SOLAR"/>
    <s v="08NETMT135"/>
  </r>
  <r>
    <s v="19146"/>
    <d v="2017-02-24T00:00:00"/>
    <x v="0"/>
    <n v="6.72"/>
    <s v="Matched in 11.4-2-2 and 15.1"/>
    <s v="84041"/>
    <x v="0"/>
    <s v="Schedule 1 "/>
    <s v="ANGEL"/>
    <s v="ANG16"/>
    <s v="SOLAR"/>
    <s v="08NETMT135"/>
  </r>
  <r>
    <s v="19155"/>
    <d v="2017-02-24T00:00:00"/>
    <x v="0"/>
    <n v="7.2"/>
    <s v="Matched in 11.4-2-2 and 15.1"/>
    <s v="84096"/>
    <x v="0"/>
    <s v="Schedule 1 "/>
    <s v="HERRIMAN"/>
    <s v="HRR16"/>
    <s v="SOLAR"/>
    <s v="08NETMT135"/>
  </r>
  <r>
    <s v="19130"/>
    <d v="2017-02-24T00:00:00"/>
    <x v="0"/>
    <n v="10.26"/>
    <s v="Matched in 11.4-2-2 and 15.1"/>
    <s v="84065"/>
    <x v="0"/>
    <s v="Schedule 1 "/>
    <s v="DRAPER"/>
    <s v="DRA12"/>
    <s v="SOLAR"/>
    <s v="08NETMT135"/>
  </r>
  <r>
    <s v="19159"/>
    <d v="2017-02-24T00:00:00"/>
    <x v="0"/>
    <n v="7.56"/>
    <s v="Matched in 11.4-2-2 and 15.1"/>
    <s v="84065"/>
    <x v="0"/>
    <s v="Schedule 1 "/>
    <s v="BINGHAM"/>
    <s v="BNG17"/>
    <s v="SOLAR"/>
    <s v="08NETMT135"/>
  </r>
  <r>
    <s v="19165"/>
    <d v="2017-02-24T00:00:00"/>
    <x v="0"/>
    <n v="5.13"/>
    <s v="Matched in 11.4-2-2 and 15.1"/>
    <s v="84065"/>
    <x v="0"/>
    <s v="Schedule 1 "/>
    <s v="BANGERTER"/>
    <s v="BGT13"/>
    <s v="SOLAR"/>
    <s v="08NETMT135"/>
  </r>
  <r>
    <s v="19145"/>
    <d v="2017-02-24T00:00:00"/>
    <x v="0"/>
    <n v="10.83"/>
    <s v="Matched in 11.4-2-2 and 15.1"/>
    <s v="84062"/>
    <x v="0"/>
    <s v="Schedule 1 "/>
    <s v="MANILA"/>
    <s v="MLA12"/>
    <s v="SOLAR"/>
    <s v="08NETMT135"/>
  </r>
  <r>
    <s v="19158"/>
    <d v="2017-02-24T00:00:00"/>
    <x v="0"/>
    <n v="4.24"/>
    <s v="Matched in 11.4-2-2 and 15.1"/>
    <s v="84123"/>
    <x v="0"/>
    <s v="Schedule 1 "/>
    <s v="MEADOWBROOK"/>
    <s v="MEA12"/>
    <s v="SOLAR"/>
    <s v="08NETMT135"/>
  </r>
  <r>
    <s v="19150"/>
    <d v="2017-02-24T00:00:00"/>
    <x v="0"/>
    <n v="9.01"/>
    <s v="Matched in 11.4-2-2 and 15.1"/>
    <s v="84325"/>
    <x v="0"/>
    <s v="Schedule 1 "/>
    <s v="NIBLEY"/>
    <s v="NIB21"/>
    <s v="SOLAR"/>
    <s v="08NETMT135"/>
  </r>
  <r>
    <s v="19223"/>
    <d v="2017-02-25T00:00:00"/>
    <x v="0"/>
    <n v="12.73"/>
    <s v="Matched in 11.4-2-2 and 15.1"/>
    <s v="84087"/>
    <x v="0"/>
    <s v="Schedule 1 "/>
    <s v="WOODSCROSS"/>
    <s v="WDS11"/>
    <s v="SOLAR"/>
    <s v="08NETMT135"/>
  </r>
  <r>
    <s v="19177"/>
    <d v="2017-02-25T00:00:00"/>
    <x v="0"/>
    <n v="5.32"/>
    <s v="Matched in 11.4-2-2 and 15.1"/>
    <s v="84075"/>
    <x v="0"/>
    <s v="Schedule 1 "/>
    <s v="WALNUT GROVE"/>
    <s v="WGR13"/>
    <s v="SOLAR"/>
    <s v="08NETMT135"/>
  </r>
  <r>
    <s v="19218"/>
    <d v="2017-02-25T00:00:00"/>
    <x v="0"/>
    <n v="5.13"/>
    <s v="Matched in 11.4-2-2 and 15.1"/>
    <s v="84096"/>
    <x v="0"/>
    <s v="Schedule 1 "/>
    <s v="HERRIMAN"/>
    <s v="HRR13"/>
    <s v="SOLAR"/>
    <s v="08NETMT135"/>
  </r>
  <r>
    <s v="19197"/>
    <d v="2017-02-25T00:00:00"/>
    <x v="0"/>
    <n v="6.76"/>
    <s v="Matched in 11.4-2-2 and 15.1"/>
    <s v="84401"/>
    <x v="0"/>
    <s v="Schedule 1 "/>
    <s v="MIDLAND"/>
    <s v="MID14"/>
    <s v="SOLAR"/>
    <s v="08NETMT135"/>
  </r>
  <r>
    <s v="19233"/>
    <d v="2017-02-25T00:00:00"/>
    <x v="0"/>
    <n v="6.93"/>
    <s v="Matched in 11.4-2-2 and 15.1"/>
    <s v="84108"/>
    <x v="0"/>
    <s v="Schedule 1 "/>
    <s v="EMIGRATION"/>
    <s v="EMI11"/>
    <s v="SOLAR"/>
    <s v="08NETMT135"/>
  </r>
  <r>
    <s v="19242"/>
    <d v="2017-02-25T00:00:00"/>
    <x v="0"/>
    <n v="9.18"/>
    <s v="Matched in 11.4-2-2 and 15.1"/>
    <s v="84040"/>
    <x v="0"/>
    <s v="Schedule 1 "/>
    <s v="E LAYTON"/>
    <s v="ELA19"/>
    <s v="SOLAR"/>
    <s v="08NETMT135"/>
  </r>
  <r>
    <s v="19231"/>
    <d v="2017-02-25T00:00:00"/>
    <x v="0"/>
    <n v="6.38"/>
    <s v="Matched in 11.4-2-2 and 15.1"/>
    <s v="84095"/>
    <x v="0"/>
    <s v="Schedule 1 "/>
    <s v="S JORDAN"/>
    <s v="SJD19"/>
    <s v="SOLAR"/>
    <s v="08NETMT135"/>
  </r>
  <r>
    <s v="19227"/>
    <d v="2017-02-25T00:00:00"/>
    <x v="0"/>
    <n v="8.06"/>
    <s v="Matched in 11.4-2-2 and 15.1"/>
    <s v="84041"/>
    <x v="0"/>
    <s v="Schedule 1 "/>
    <s v="ANGEL"/>
    <s v="ANG12"/>
    <s v="SOLAR"/>
    <s v="08NETMT135"/>
  </r>
  <r>
    <s v="19178"/>
    <d v="2017-02-25T00:00:00"/>
    <x v="0"/>
    <n v="7.98"/>
    <s v="Matched in 11.4-2-2 and 15.1"/>
    <s v="84104"/>
    <x v="0"/>
    <s v="Schedule 1 "/>
    <s v="CANNON"/>
    <s v="CAN13"/>
    <s v="SOLAR"/>
    <s v="08NETMT135"/>
  </r>
  <r>
    <s v="19245"/>
    <d v="2017-02-25T00:00:00"/>
    <x v="0"/>
    <n v="11.02"/>
    <s v="Matched in 11.4-2-2 and 15.1"/>
    <s v="84015"/>
    <x v="0"/>
    <s v="Schedule 1 "/>
    <s v="CLINTON"/>
    <s v="CLN16"/>
    <s v="SOLAR"/>
    <s v="08NETMT135"/>
  </r>
  <r>
    <s v="19199"/>
    <d v="2017-02-25T00:00:00"/>
    <x v="0"/>
    <n v="17.010000000000002"/>
    <s v="Matched in 11.4-2-2 and 15.1"/>
    <s v="84087"/>
    <x v="0"/>
    <s v="Schedule 1 "/>
    <s v="PARRISH"/>
    <s v="PRR13"/>
    <s v="SOLAR"/>
    <s v="08NETMT135"/>
  </r>
  <r>
    <s v="19243"/>
    <d v="2017-02-25T00:00:00"/>
    <x v="0"/>
    <n v="7.56"/>
    <s v="Matched in 11.4-2-2 and 15.1"/>
    <s v="84040"/>
    <x v="0"/>
    <s v="Schedule 1 "/>
    <s v="E LAYTON"/>
    <s v="ELA12"/>
    <s v="SOLAR"/>
    <s v="08NETMT135"/>
  </r>
  <r>
    <s v="19230"/>
    <d v="2017-02-25T00:00:00"/>
    <x v="0"/>
    <n v="17.010000000000002"/>
    <s v="Matched in 11.4-2-2 and 15.1"/>
    <s v="84401"/>
    <x v="0"/>
    <s v="Schedule 1 "/>
    <s v="WEST OGDEN"/>
    <s v="WOG14"/>
    <s v="SOLAR"/>
    <s v="08NETMT135"/>
  </r>
  <r>
    <s v="19220"/>
    <d v="2017-02-25T00:00:00"/>
    <x v="0"/>
    <n v="5.98"/>
    <s v="Matched in 11.4-2-2 and 15.1"/>
    <s v="84088"/>
    <x v="0"/>
    <s v="Schedule 1 "/>
    <s v="WEST JORDAN"/>
    <s v="WJD11"/>
    <s v="SOLAR"/>
    <s v="08NETMT135"/>
  </r>
  <r>
    <s v="19217"/>
    <d v="2017-02-25T00:00:00"/>
    <x v="0"/>
    <n v="6.54"/>
    <s v="Matched in 11.4-2-2 and 15.1"/>
    <s v="84315"/>
    <x v="0"/>
    <s v="Schedule 1 "/>
    <s v="WEST POINT"/>
    <s v="WPT11"/>
    <s v="SOLAR"/>
    <s v="08NETMT135"/>
  </r>
  <r>
    <s v="19239"/>
    <d v="2017-02-25T00:00:00"/>
    <x v="0"/>
    <n v="7.13"/>
    <s v="Matched in 11.4-2-2 and 15.1"/>
    <s v="84015"/>
    <x v="0"/>
    <s v="Schedule 1 "/>
    <s v="CLINTON"/>
    <s v="CLN17"/>
    <s v="SOLAR"/>
    <s v="08NETMT135"/>
  </r>
  <r>
    <s v="19240"/>
    <d v="2017-02-25T00:00:00"/>
    <x v="0"/>
    <n v="6.16"/>
    <s v="Matched in 11.4-2-2 and 15.1"/>
    <s v="84128"/>
    <x v="0"/>
    <s v="Schedule 1 "/>
    <s v="RITER"/>
    <s v="RTR14"/>
    <s v="SOLAR"/>
    <s v="08NETMT135"/>
  </r>
  <r>
    <s v="19235"/>
    <d v="2017-02-25T00:00:00"/>
    <x v="0"/>
    <n v="10.08"/>
    <s v="Matched in 11.4-2-2 and 15.1"/>
    <s v="84040"/>
    <x v="0"/>
    <s v="Schedule 1 "/>
    <s v="E LAYTON"/>
    <s v="ELA19"/>
    <s v="SOLAR"/>
    <s v="08NETMT135"/>
  </r>
  <r>
    <s v="19172"/>
    <d v="2017-02-25T00:00:00"/>
    <x v="0"/>
    <n v="7.85"/>
    <s v="Matched in 11.4-2-2 and 15.1"/>
    <s v="84404"/>
    <x v="0"/>
    <s v="Schedule 1 "/>
    <s v="PLAIN CITY"/>
    <s v="PLC13"/>
    <s v="SOLAR"/>
    <s v="08NETMT135"/>
  </r>
  <r>
    <s v="19189"/>
    <d v="2017-02-25T00:00:00"/>
    <x v="0"/>
    <n v="9.1199999999999992"/>
    <s v="Matched in 11.4-2-2 and 15.1"/>
    <s v="84084"/>
    <x v="0"/>
    <s v="Schedule 1 "/>
    <s v="WEST JORDAN"/>
    <s v="WJD13"/>
    <s v="SOLAR"/>
    <s v="08NETMT135"/>
  </r>
  <r>
    <s v="19181"/>
    <d v="2017-02-25T00:00:00"/>
    <x v="0"/>
    <n v="4.3499999999999996"/>
    <s v="Matched in 11.4-2-2 and 15.1"/>
    <s v="84070"/>
    <x v="0"/>
    <s v="Schedule 1 "/>
    <s v="ALTAVIEW"/>
    <s v="ALT13"/>
    <s v="SOLAR"/>
    <s v="08NETMT135"/>
  </r>
  <r>
    <s v="19215"/>
    <d v="2017-02-25T00:00:00"/>
    <x v="0"/>
    <n v="3.3"/>
    <s v="Matched in 11.4-2-2 and 15.1"/>
    <s v="84105"/>
    <x v="0"/>
    <s v="Schedule 1 "/>
    <s v="SOUTHEAST"/>
    <s v="SEA13"/>
    <s v="SOLAR"/>
    <s v="08NETMT135"/>
  </r>
  <r>
    <s v="19168"/>
    <d v="2017-02-25T00:00:00"/>
    <x v="0"/>
    <n v="9.9700000000000006"/>
    <s v="Matched in 11.4-2-2 and 15.1"/>
    <s v="84414"/>
    <x v="0"/>
    <s v="Schedule 1 "/>
    <s v="PLEASANT VIEW"/>
    <s v="PVW11"/>
    <s v="SOLAR"/>
    <s v="08NETMT135"/>
  </r>
  <r>
    <s v="19236"/>
    <d v="2017-02-25T00:00:00"/>
    <x v="0"/>
    <n v="10.8"/>
    <s v="Matched in 11.4-2-2 and 15.1"/>
    <s v="84015"/>
    <x v="0"/>
    <s v="Schedule 1 "/>
    <s v="WALNUT GROVE"/>
    <s v="WGR11"/>
    <s v="SOLAR"/>
    <s v="08NETMT135"/>
  </r>
  <r>
    <s v="19204"/>
    <d v="2017-02-25T00:00:00"/>
    <x v="0"/>
    <n v="9.1"/>
    <s v="Matched in 11.4-2-2 and 15.1"/>
    <s v="84315"/>
    <x v="0"/>
    <s v="Schedule 1 "/>
    <s v="MIDLAND"/>
    <s v="MID12"/>
    <s v="SOLAR"/>
    <s v="08NETMT135"/>
  </r>
  <r>
    <s v="19196"/>
    <d v="2017-02-25T00:00:00"/>
    <x v="0"/>
    <n v="3.64"/>
    <s v="Matched in 11.4-2-2 and 15.1"/>
    <s v="84106"/>
    <x v="0"/>
    <s v="Schedule 1 "/>
    <s v="OAKLAND_UT"/>
    <s v="OAK13"/>
    <s v="SOLAR"/>
    <s v="08NETMT135"/>
  </r>
  <r>
    <s v="19205"/>
    <d v="2017-02-25T00:00:00"/>
    <x v="0"/>
    <n v="2.56"/>
    <s v="Matched in 11.4-2-2 and 15.1"/>
    <s v="84104"/>
    <x v="0"/>
    <s v="Schedule 1 "/>
    <s v="REDWOOD_UT"/>
    <s v="RED16"/>
    <s v="SOLAR"/>
    <s v="08NETMT135"/>
  </r>
  <r>
    <s v="19180"/>
    <d v="2017-02-25T00:00:00"/>
    <x v="0"/>
    <n v="3.64"/>
    <s v="Matched in 11.4-2-2 and 15.1"/>
    <s v="84315"/>
    <x v="0"/>
    <s v="Schedule 1 "/>
    <s v="TAYLOR"/>
    <s v="TYL11"/>
    <s v="SOLAR"/>
    <s v="08NETMT135"/>
  </r>
  <r>
    <s v="19229"/>
    <d v="2017-02-25T00:00:00"/>
    <x v="0"/>
    <n v="3.36"/>
    <s v="Matched in 11.4-2-2 and 15.1"/>
    <s v="84081"/>
    <x v="0"/>
    <s v="Schedule 1 "/>
    <s v="HOGGARD"/>
    <s v="HOG11"/>
    <s v="SOLAR"/>
    <s v="08NETMT135"/>
  </r>
  <r>
    <s v="19212"/>
    <d v="2017-02-25T00:00:00"/>
    <x v="0"/>
    <n v="7.28"/>
    <s v="Matched in 11.4-2-2 and 15.1"/>
    <s v="84041"/>
    <x v="0"/>
    <s v="Schedule 1 "/>
    <s v="GORDON AVE"/>
    <s v="GAV11"/>
    <s v="SOLAR"/>
    <s v="08NETMT135"/>
  </r>
  <r>
    <s v="19185"/>
    <d v="2017-02-25T00:00:00"/>
    <x v="0"/>
    <n v="4.62"/>
    <s v="Matched in 11.4-2-2 and 15.1"/>
    <s v="84414"/>
    <x v="0"/>
    <s v="Schedule 1 "/>
    <s v="COLDWATER"/>
    <s v="CDW11"/>
    <s v="SOLAR"/>
    <s v="08NETMT135"/>
  </r>
  <r>
    <s v="19169"/>
    <d v="2017-02-25T00:00:00"/>
    <x v="0"/>
    <n v="9.6"/>
    <s v="Matched in 11.4-2-2 and 15.1"/>
    <s v="84104"/>
    <x v="0"/>
    <s v="Schedule 1 "/>
    <s v="CANNON"/>
    <s v="CAN12"/>
    <s v="SOLAR"/>
    <s v="08NETMT135"/>
  </r>
  <r>
    <s v="19201"/>
    <d v="2017-02-25T00:00:00"/>
    <x v="0"/>
    <n v="8.5500000000000007"/>
    <s v="Matched in 11.4-2-2 and 15.1"/>
    <s v="84117"/>
    <x v="0"/>
    <s v="Schedule 1 "/>
    <s v="HOLLADAY_UT"/>
    <s v="HOL15"/>
    <s v="SOLAR"/>
    <s v="08NETMT135"/>
  </r>
  <r>
    <s v="19182"/>
    <d v="2017-02-25T00:00:00"/>
    <x v="0"/>
    <n v="3.27"/>
    <s v="Matched in 11.4-2-2 and 15.1"/>
    <s v="84041"/>
    <x v="0"/>
    <s v="Schedule 1 "/>
    <s v="ANGEL"/>
    <s v="ANG15"/>
    <s v="SOLAR"/>
    <s v="08NETMT135"/>
  </r>
  <r>
    <s v="19228"/>
    <d v="2017-02-25T00:00:00"/>
    <x v="0"/>
    <n v="6"/>
    <s v="Matched in 11.4-2-2 and 15.1"/>
    <s v="84118"/>
    <x v="0"/>
    <s v="Schedule 1 "/>
    <s v="KEARNS"/>
    <s v="KRN13"/>
    <s v="SOLAR"/>
    <s v="08NETMT135"/>
  </r>
  <r>
    <s v="19191"/>
    <d v="2017-02-25T00:00:00"/>
    <x v="0"/>
    <n v="2.85"/>
    <s v="Matched in 11.4-2-2 and 15.1"/>
    <s v="84414"/>
    <x v="0"/>
    <s v="Schedule 1 "/>
    <s v="COLDWATER"/>
    <s v="CDW13"/>
    <s v="SOLAR"/>
    <s v="08NETMT135"/>
  </r>
  <r>
    <s v="19200"/>
    <d v="2017-02-25T00:00:00"/>
    <x v="0"/>
    <n v="6.84"/>
    <s v="Matched in 11.4-2-2 and 15.1"/>
    <s v="84404"/>
    <x v="0"/>
    <s v="Schedule 1 "/>
    <s v="WHITE ROCK"/>
    <s v="WHR13"/>
    <s v="SOLAR"/>
    <s v="08NETMT135"/>
  </r>
  <r>
    <s v="19170"/>
    <d v="2017-02-25T00:00:00"/>
    <x v="0"/>
    <n v="10"/>
    <s v="Matched in 11.4-2-2 and 15.1"/>
    <s v="84040"/>
    <x v="0"/>
    <s v="Schedule 1 "/>
    <s v="LAYTON"/>
    <s v="LAY15"/>
    <s v="SOLAR"/>
    <s v="08NETMT135"/>
  </r>
  <r>
    <s v="19207"/>
    <d v="2017-02-25T00:00:00"/>
    <x v="0"/>
    <n v="6.89"/>
    <s v="Matched in 11.4-2-2 and 15.1"/>
    <s v="84120"/>
    <x v="0"/>
    <s v="Schedule 1 "/>
    <s v="HUNTER"/>
    <s v="HNT11"/>
    <s v="SOLAR"/>
    <s v="08NETMT135"/>
  </r>
  <r>
    <s v="19213"/>
    <d v="2017-02-25T00:00:00"/>
    <x v="0"/>
    <n v="3.42"/>
    <s v="Matched in 11.4-2-2 and 15.1"/>
    <s v="84401"/>
    <x v="0"/>
    <s v="Schedule 1 "/>
    <s v="WEST OGDEN"/>
    <s v="WOG16"/>
    <s v="SOLAR"/>
    <s v="08NETMT135"/>
  </r>
  <r>
    <s v="19203"/>
    <d v="2017-02-25T00:00:00"/>
    <x v="0"/>
    <n v="5.7"/>
    <s v="Matched in 11.4-2-2 and 15.1"/>
    <s v="84040"/>
    <x v="0"/>
    <s v="Schedule 1 "/>
    <s v="E LAYTON"/>
    <s v="ELA12"/>
    <s v="SOLAR"/>
    <s v="08NETMT135"/>
  </r>
  <r>
    <s v="19244"/>
    <d v="2017-02-25T00:00:00"/>
    <x v="0"/>
    <n v="3.64"/>
    <s v="Matched in 11.4-2-2 and 15.1"/>
    <s v="84106"/>
    <x v="0"/>
    <s v="Schedule 1 "/>
    <s v="SOUTHEAST"/>
    <s v="SEA16"/>
    <s v="SOLAR"/>
    <s v="08NETMT135"/>
  </r>
  <r>
    <s v="19194"/>
    <d v="2017-02-25T00:00:00"/>
    <x v="0"/>
    <n v="8.48"/>
    <s v="Matched in 11.4-2-2 and 15.1"/>
    <s v="84054"/>
    <x v="0"/>
    <s v="Schedule 1 "/>
    <s v="CUDAHY"/>
    <s v="CUD11"/>
    <s v="SOLAR"/>
    <s v="08NETMT135"/>
  </r>
  <r>
    <s v="19238"/>
    <d v="2017-02-25T00:00:00"/>
    <x v="0"/>
    <n v="6.72"/>
    <s v="Matched in 11.4-2-2 and 15.1"/>
    <s v="84075"/>
    <x v="0"/>
    <s v="Schedule 1 "/>
    <s v="WEST POINT"/>
    <s v="WPT17"/>
    <s v="SOLAR"/>
    <s v="08NETMT135"/>
  </r>
  <r>
    <s v="19224"/>
    <d v="2017-02-25T00:00:00"/>
    <x v="0"/>
    <n v="11.76"/>
    <s v="Matched in 11.4-2-2 and 15.1"/>
    <s v="84075"/>
    <x v="0"/>
    <s v="Schedule 1 "/>
    <s v="WALNUT GROVE"/>
    <s v="WGR17"/>
    <s v="SOLAR"/>
    <s v="08NETMT135"/>
  </r>
  <r>
    <s v="19174"/>
    <d v="2017-02-25T00:00:00"/>
    <x v="0"/>
    <n v="5.98"/>
    <s v="Matched in 11.4-2-2 and 15.1"/>
    <s v="84015"/>
    <x v="0"/>
    <s v="Schedule 1 "/>
    <s v="CLINTON"/>
    <s v="CLN16"/>
    <s v="SOLAR"/>
    <s v="08NETMT135"/>
  </r>
  <r>
    <s v="19179"/>
    <d v="2017-02-25T00:00:00"/>
    <x v="0"/>
    <n v="5.99"/>
    <s v="Matched in 11.4-2-2 and 15.1"/>
    <s v="84104"/>
    <x v="0"/>
    <s v="Schedule 1 "/>
    <s v="CANNON"/>
    <s v="CAN12"/>
    <s v="SOLAR"/>
    <s v="08NETMT135"/>
  </r>
  <r>
    <s v="19219"/>
    <d v="2017-02-25T00:00:00"/>
    <x v="0"/>
    <n v="8.27"/>
    <s v="Matched in 11.4-2-2 and 15.1"/>
    <s v="84044"/>
    <x v="0"/>
    <s v="Schedule 1 "/>
    <s v="MAGNA"/>
    <s v="MAG13"/>
    <s v="SOLAR"/>
    <s v="08NETMT135"/>
  </r>
  <r>
    <s v="19190"/>
    <d v="2017-02-25T00:00:00"/>
    <x v="0"/>
    <n v="4.76"/>
    <s v="Matched in 11.4-2-2 and 15.1"/>
    <s v="84106"/>
    <x v="0"/>
    <s v="Schedule 1 "/>
    <s v="COTTONWOOD"/>
    <s v="CTN13"/>
    <s v="SOLAR"/>
    <s v="08NETMT135"/>
  </r>
  <r>
    <s v="19176"/>
    <d v="2017-02-25T00:00:00"/>
    <x v="0"/>
    <n v="8.4"/>
    <s v="Matched in 11.4-2-2 and 15.1"/>
    <s v="84414"/>
    <x v="0"/>
    <s v="Schedule 1 "/>
    <s v="COLDWATER"/>
    <s v="CDW13"/>
    <s v="SOLAR"/>
    <s v="08NETMT135"/>
  </r>
  <r>
    <s v="19210"/>
    <d v="2017-02-25T00:00:00"/>
    <x v="0"/>
    <n v="9.24"/>
    <s v="Matched in 11.4-2-2 and 15.1"/>
    <s v="84116"/>
    <x v="0"/>
    <s v="Schedule 1 "/>
    <s v="JORDAN"/>
    <s v="JOR18"/>
    <s v="SOLAR"/>
    <s v="08NETMT135"/>
  </r>
  <r>
    <s v="19186"/>
    <d v="2017-02-25T00:00:00"/>
    <x v="0"/>
    <n v="5.88"/>
    <s v="Matched in 11.4-2-2 and 15.1"/>
    <s v="84414"/>
    <x v="0"/>
    <s v="Schedule 1 "/>
    <s v="PLEASANT VIEW"/>
    <s v="PVW12"/>
    <s v="SOLAR"/>
    <s v="08NETMT135"/>
  </r>
  <r>
    <s v="19206"/>
    <d v="2017-02-25T00:00:00"/>
    <x v="0"/>
    <n v="8.41"/>
    <s v="Matched in 11.4-2-2 and 15.1"/>
    <s v="84105"/>
    <x v="0"/>
    <s v="Schedule 1 "/>
    <s v="MCCLELLAND"/>
    <s v="MCL16"/>
    <s v="SOLAR"/>
    <s v="08NETMT135"/>
  </r>
  <r>
    <s v="19222"/>
    <d v="2017-02-25T00:00:00"/>
    <x v="0"/>
    <n v="6.75"/>
    <s v="Matched in 11.4-2-2 and 15.1"/>
    <s v="84401"/>
    <x v="0"/>
    <s v="Schedule 1 "/>
    <s v="TAYLOR"/>
    <s v="TYL12"/>
    <s v="SOLAR"/>
    <s v="08NETMT135"/>
  </r>
  <r>
    <s v="19246"/>
    <d v="2017-02-25T00:00:00"/>
    <x v="0"/>
    <n v="3.64"/>
    <s v="Matched in 11.4-2-2 and 15.1"/>
    <s v="84040"/>
    <x v="0"/>
    <s v="Schedule 1 "/>
    <s v="LAYTON"/>
    <s v="LAY15"/>
    <s v="SOLAR"/>
    <s v="08NETMT135"/>
  </r>
  <r>
    <s v="19192"/>
    <d v="2017-02-25T00:00:00"/>
    <x v="0"/>
    <n v="8.84"/>
    <s v="Matched in 11.4-2-2 and 15.1"/>
    <s v="84075"/>
    <x v="0"/>
    <s v="Schedule 1 "/>
    <s v="CLEARFIELD S"/>
    <s v="CLU17"/>
    <s v="SOLAR"/>
    <s v="08NETMT135"/>
  </r>
  <r>
    <s v="19237"/>
    <d v="2017-02-25T00:00:00"/>
    <x v="0"/>
    <n v="4.5599999999999996"/>
    <s v="Matched in 11.4-2-2 and 15.1"/>
    <s v="84096"/>
    <x v="0"/>
    <s v="Schedule 1 "/>
    <s v="HERRIMAN"/>
    <s v="HRR11"/>
    <s v="SOLAR"/>
    <s v="08NETMT135"/>
  </r>
  <r>
    <s v="19184"/>
    <d v="2017-02-25T00:00:00"/>
    <x v="0"/>
    <n v="4.9400000000000004"/>
    <s v="Matched in 11.4-2-2 and 15.1"/>
    <s v="84118"/>
    <x v="0"/>
    <s v="Schedule 1 "/>
    <s v="KEARNS"/>
    <s v="KRN11"/>
    <s v="SOLAR"/>
    <s v="08NETMT135"/>
  </r>
  <r>
    <s v="19187"/>
    <d v="2017-02-25T00:00:00"/>
    <x v="0"/>
    <n v="4.2"/>
    <s v="Matched in 11.4-2-2 and 15.1"/>
    <s v="84414"/>
    <x v="0"/>
    <s v="Schedule 1 "/>
    <s v="PLEASANT VIEW"/>
    <s v="PVW12"/>
    <s v="SOLAR"/>
    <s v="08NETMT135"/>
  </r>
  <r>
    <s v="19171"/>
    <d v="2017-02-25T00:00:00"/>
    <x v="0"/>
    <n v="4.8499999999999996"/>
    <s v="Matched in 11.4-2-2 and 15.1"/>
    <s v="84081"/>
    <x v="0"/>
    <s v="Schedule 1 "/>
    <s v="KEARNS"/>
    <s v="KRN16"/>
    <s v="SOLAR"/>
    <s v="08NETMT135"/>
  </r>
  <r>
    <s v="19211"/>
    <d v="2017-02-25T00:00:00"/>
    <x v="0"/>
    <n v="6.89"/>
    <s v="Matched in 11.4-2-2 and 15.1"/>
    <s v="84404"/>
    <x v="0"/>
    <s v="Schedule 1 "/>
    <s v="PLAIN CITY"/>
    <s v="PLC13"/>
    <s v="SOLAR"/>
    <s v="08NETMT135"/>
  </r>
  <r>
    <s v="19234"/>
    <d v="2017-02-25T00:00:00"/>
    <x v="0"/>
    <n v="6.84"/>
    <s v="Matched in 11.4-2-2 and 15.1"/>
    <s v="84106"/>
    <x v="0"/>
    <s v="Schedule 1 "/>
    <s v="COTTONWOOD"/>
    <s v="CTN20"/>
    <s v="SOLAR"/>
    <s v="08NETMT135"/>
  </r>
  <r>
    <s v="19232"/>
    <d v="2017-02-25T00:00:00"/>
    <x v="0"/>
    <n v="4.8499999999999996"/>
    <s v="Matched in 11.4-2-2 and 15.1"/>
    <s v="84084"/>
    <x v="0"/>
    <s v="Schedule 1 "/>
    <s v="WEST JORDAN"/>
    <s v="WJD13"/>
    <s v="SOLAR"/>
    <s v="08NETMT135"/>
  </r>
  <r>
    <s v="19221"/>
    <d v="2017-02-25T00:00:00"/>
    <x v="0"/>
    <n v="5.5"/>
    <s v="Matched in 11.4-2-2 and 15.1"/>
    <s v="84088"/>
    <x v="0"/>
    <s v="Schedule 1 "/>
    <s v="WELBY"/>
    <s v="WEL12"/>
    <s v="SOLAR"/>
    <s v="08NETMT135"/>
  </r>
  <r>
    <s v="19173"/>
    <d v="2017-02-25T00:00:00"/>
    <x v="0"/>
    <n v="3"/>
    <s v="Matched in 11.4-2-2 and 15.1"/>
    <s v="84102"/>
    <x v="0"/>
    <s v="Schedule 1 "/>
    <s v="MCCLELLAND"/>
    <s v="MCL13"/>
    <s v="SOLAR"/>
    <s v="08NETMT135"/>
  </r>
  <r>
    <s v="19216"/>
    <d v="2017-02-25T00:00:00"/>
    <x v="0"/>
    <n v="3.9"/>
    <s v="Matched in 11.4-2-2 and 15.1"/>
    <s v="84120"/>
    <x v="0"/>
    <s v="Schedule 1 "/>
    <s v="GRANGER"/>
    <s v="GRN12"/>
    <s v="SOLAR"/>
    <s v="08NETMT135"/>
  </r>
  <r>
    <s v="19202"/>
    <d v="2017-02-25T00:00:00"/>
    <x v="0"/>
    <n v="4.7699999999999996"/>
    <s v="Matched in 11.4-2-2 and 15.1"/>
    <s v="84121"/>
    <x v="0"/>
    <s v="Schedule 1 "/>
    <s v="BUTLERVILLE"/>
    <s v="BTL12"/>
    <s v="SOLAR"/>
    <s v="08NETMT135"/>
  </r>
  <r>
    <s v="19241"/>
    <d v="2017-02-25T00:00:00"/>
    <x v="0"/>
    <n v="5.6"/>
    <s v="Matched in 11.4-2-2 and 15.1"/>
    <s v="84414"/>
    <x v="0"/>
    <s v="Schedule 1 "/>
    <s v="PLEASANT VIEW"/>
    <s v="PVW11"/>
    <s v="SOLAR"/>
    <s v="08NETMT135"/>
  </r>
  <r>
    <s v="19175"/>
    <d v="2017-02-25T00:00:00"/>
    <x v="0"/>
    <n v="1.71"/>
    <s v="Matched in 11.4-2-2 and 15.1"/>
    <s v="84414"/>
    <x v="0"/>
    <s v="Schedule 1 "/>
    <s v="COLDWATER"/>
    <s v="CDW11"/>
    <s v="SOLAR"/>
    <s v="08NETMT135"/>
  </r>
  <r>
    <s v="19198"/>
    <d v="2017-02-25T00:00:00"/>
    <x v="0"/>
    <n v="6.03"/>
    <s v="Matched in 11.4-2-2 and 15.1"/>
    <s v="84041"/>
    <x v="0"/>
    <s v="Schedule 1 "/>
    <s v="ANGEL"/>
    <s v="ANG12"/>
    <s v="SOLAR"/>
    <s v="08NETMT135"/>
  </r>
  <r>
    <s v="19226"/>
    <d v="2017-02-25T00:00:00"/>
    <x v="0"/>
    <n v="5.4"/>
    <s v="Matched in 11.4-2-2 and 15.1"/>
    <s v="84094"/>
    <x v="0"/>
    <s v="Schedule 1 "/>
    <s v="DUMAS"/>
    <s v="DUM13"/>
    <s v="SOLAR"/>
    <s v="08NETMT135"/>
  </r>
  <r>
    <s v="19214"/>
    <d v="2017-02-25T00:00:00"/>
    <x v="0"/>
    <n v="4.95"/>
    <s v="Matched in 11.4-2-2 and 15.1"/>
    <s v="84109"/>
    <x v="0"/>
    <s v="Schedule 1 "/>
    <s v="OLYMPUS"/>
    <s v="OLY13"/>
    <s v="SOLAR"/>
    <s v="08NETMT135"/>
  </r>
  <r>
    <s v="19188"/>
    <d v="2017-02-25T00:00:00"/>
    <x v="0"/>
    <n v="5.57"/>
    <s v="Matched in 11.4-2-2 and 15.1"/>
    <s v="84040"/>
    <x v="0"/>
    <s v="Schedule 1 "/>
    <s v="E LAYTON"/>
    <s v="ELA13"/>
    <s v="SOLAR"/>
    <s v="08NETMT135"/>
  </r>
  <r>
    <s v="19183"/>
    <d v="2017-02-25T00:00:00"/>
    <x v="0"/>
    <n v="9.41"/>
    <s v="Matched in 11.4-2-2 and 15.1"/>
    <s v="84404"/>
    <x v="0"/>
    <s v="Schedule 1 "/>
    <s v="PLAIN CITY"/>
    <s v="PLC15"/>
    <s v="SOLAR"/>
    <s v="08NETMT135"/>
  </r>
  <r>
    <s v="19225"/>
    <d v="2017-02-25T00:00:00"/>
    <x v="0"/>
    <n v="8.4"/>
    <s v="Matched in 11.4-2-2 and 15.1"/>
    <s v="84067"/>
    <x v="0"/>
    <s v="Schedule 1 "/>
    <s v="MIDLAND"/>
    <s v="MID12"/>
    <s v="SOLAR"/>
    <s v="08NETMT135"/>
  </r>
  <r>
    <s v="19193"/>
    <d v="2017-02-25T00:00:00"/>
    <x v="0"/>
    <n v="10.07"/>
    <s v="Matched in 11.4-2-2 and 15.1"/>
    <s v="84075"/>
    <x v="0"/>
    <s v="Schedule 1 "/>
    <s v="CLEARFIELD S"/>
    <s v="CLU17"/>
    <s v="SOLAR"/>
    <s v="08NETMT135"/>
  </r>
  <r>
    <s v="19209"/>
    <d v="2017-02-25T00:00:00"/>
    <x v="0"/>
    <n v="6.72"/>
    <s v="Matched in 11.4-2-2 and 15.1"/>
    <s v="84401"/>
    <x v="0"/>
    <s v="Schedule 1 "/>
    <s v="TAYLOR"/>
    <s v="TYL11"/>
    <s v="SOLAR"/>
    <s v="08NETMT135"/>
  </r>
  <r>
    <s v="19195"/>
    <d v="2017-02-25T00:00:00"/>
    <x v="0"/>
    <n v="4.4800000000000004"/>
    <s v="Matched in 11.4-2-2 and 15.1"/>
    <s v="84414"/>
    <x v="0"/>
    <s v="Schedule 1 "/>
    <s v="COLDWATER"/>
    <s v="CDW13"/>
    <s v="SOLAR"/>
    <s v="08NETMT135"/>
  </r>
  <r>
    <s v="19208"/>
    <d v="2017-02-25T00:00:00"/>
    <x v="0"/>
    <n v="6.84"/>
    <s v="Matched in 11.4-2-2 and 15.1"/>
    <s v="84315"/>
    <x v="0"/>
    <s v="Schedule 1 "/>
    <s v="WEST ROY"/>
    <s v="WRY12"/>
    <s v="SOLAR"/>
    <s v="08NETMT135"/>
  </r>
  <r>
    <s v="19247"/>
    <d v="2017-02-26T00:00:00"/>
    <x v="0"/>
    <n v="8.58"/>
    <s v="Matched in 11.4-2-2 and 15.1"/>
    <s v="84106"/>
    <x v="0"/>
    <s v="Schedule 1 "/>
    <s v="COTTONWOOD"/>
    <s v="CTN16"/>
    <s v="SOLAR"/>
    <s v="08NETMT135"/>
  </r>
  <r>
    <s v="19251"/>
    <d v="2017-02-27T00:00:00"/>
    <x v="0"/>
    <n v="7.5"/>
    <s v="Matched in 11.4-2-2 and 15.1"/>
    <s v="84003"/>
    <x v="0"/>
    <s v="Schedule 1 "/>
    <s v="AMERICAN FORK"/>
    <s v="AMF11"/>
    <s v="SOLAR"/>
    <s v="08NETMT135"/>
  </r>
  <r>
    <s v="19275"/>
    <d v="2017-02-27T00:00:00"/>
    <x v="0"/>
    <n v="7.84"/>
    <s v="Matched in 11.4-2-2 and 15.1"/>
    <s v="84042"/>
    <x v="0"/>
    <s v="Schedule 1 "/>
    <s v="LINDON"/>
    <s v="LDN12"/>
    <s v="SOLAR"/>
    <s v="08NETMT135"/>
  </r>
  <r>
    <s v="19250"/>
    <d v="2017-02-27T00:00:00"/>
    <x v="0"/>
    <n v="3.3"/>
    <s v="Matched in 11.4-2-2 and 15.1"/>
    <s v="84005"/>
    <x v="0"/>
    <s v="Schedule 1 "/>
    <s v="PARKSIDE"/>
    <s v="PKD02"/>
    <s v="SOLAR"/>
    <s v="08NETMT135"/>
  </r>
  <r>
    <s v="19268"/>
    <d v="2017-02-27T00:00:00"/>
    <x v="0"/>
    <n v="12.04"/>
    <s v="Matched in 11.4-2-2 and 15.1"/>
    <s v="84041"/>
    <x v="0"/>
    <s v="Schedule 1 "/>
    <s v="ANGEL"/>
    <s v="ANG12"/>
    <s v="SOLAR"/>
    <s v="08NETMT135"/>
  </r>
  <r>
    <s v="19266"/>
    <d v="2017-02-27T00:00:00"/>
    <x v="0"/>
    <n v="4.5"/>
    <s v="Matched in 11.4-2-2 and 15.1"/>
    <s v="84015"/>
    <x v="0"/>
    <s v="Schedule 1 "/>
    <s v="CLINTON"/>
    <s v="CLN15"/>
    <s v="SOLAR"/>
    <s v="08NETMT135"/>
  </r>
  <r>
    <s v="19256"/>
    <d v="2017-02-27T00:00:00"/>
    <x v="0"/>
    <n v="5.4"/>
    <s v="Matched in 11.4-2-2 and 15.1"/>
    <s v="84062"/>
    <x v="0"/>
    <s v="Schedule 1 "/>
    <s v="PLEASNT GRV"/>
    <s v="PLG13"/>
    <s v="SOLAR"/>
    <s v="08NETMT135"/>
  </r>
  <r>
    <s v="19252"/>
    <d v="2017-02-27T00:00:00"/>
    <x v="0"/>
    <n v="2.16"/>
    <s v="Matched in 11.4-2-2 and 15.1"/>
    <s v="84062"/>
    <x v="0"/>
    <s v="Schedule 1 "/>
    <s v="PLEASNT GRV"/>
    <s v="PLG13"/>
    <s v="SOLAR"/>
    <s v="08NETMT135"/>
  </r>
  <r>
    <s v="19263"/>
    <d v="2017-02-27T00:00:00"/>
    <x v="0"/>
    <n v="6.84"/>
    <s v="Matched in 11.4-2-2 and 15.1"/>
    <s v="84087"/>
    <x v="0"/>
    <s v="Schedule 1 "/>
    <s v="WOODSCROSS"/>
    <s v="WDS11"/>
    <s v="SOLAR"/>
    <s v="08NETMT135"/>
  </r>
  <r>
    <s v="19274"/>
    <d v="2017-02-27T00:00:00"/>
    <x v="0"/>
    <n v="7.54"/>
    <s v="Matched in 11.4-2-2 and 15.1"/>
    <s v="84015"/>
    <x v="0"/>
    <s v="Schedule 1 "/>
    <s v="CLEARFIELD S"/>
    <s v="CLU12"/>
    <s v="SOLAR"/>
    <s v="08NETMT135"/>
  </r>
  <r>
    <s v="19273"/>
    <d v="2017-02-27T00:00:00"/>
    <x v="0"/>
    <n v="6.2"/>
    <s v="Matched in 11.4-2-2 and 15.1"/>
    <s v="84635"/>
    <x v="0"/>
    <s v="Schedule 1 "/>
    <s v="DELTA"/>
    <s v="DLT12"/>
    <s v="SOLAR"/>
    <s v="08NETMT135"/>
  </r>
  <r>
    <s v="19257"/>
    <d v="2017-02-27T00:00:00"/>
    <x v="0"/>
    <n v="9.69"/>
    <s v="Matched in 11.4-2-2 and 15.1"/>
    <s v="84401"/>
    <x v="0"/>
    <s v="Schedule 1 "/>
    <s v="WEST OGDEN"/>
    <s v="WOG14"/>
    <s v="SOLAR"/>
    <s v="08NETMT135"/>
  </r>
  <r>
    <s v="19262"/>
    <d v="2017-02-27T00:00:00"/>
    <x v="0"/>
    <n v="3.71"/>
    <s v="Matched in 11.4-2-2 and 15.1"/>
    <s v="84721"/>
    <x v="0"/>
    <s v="Schedule 1 "/>
    <s v="ENOCH"/>
    <s v="ENO12"/>
    <s v="SOLAR"/>
    <s v="08NETMT135"/>
  </r>
  <r>
    <s v="19248"/>
    <d v="2017-02-27T00:00:00"/>
    <x v="0"/>
    <n v="16.559999999999999"/>
    <s v="Matched in 11.4-2-2 and 15.1"/>
    <s v="84042"/>
    <x v="0"/>
    <s v="Schedule 1 "/>
    <s v="LINDON"/>
    <s v="LDN14"/>
    <s v="SOLAR"/>
    <s v="08NETMT135"/>
  </r>
  <r>
    <s v="19269"/>
    <d v="2017-02-27T00:00:00"/>
    <x v="0"/>
    <n v="7.38"/>
    <s v="Matched in 11.4-2-2 and 15.1"/>
    <s v="84041"/>
    <x v="0"/>
    <s v="Schedule 1 "/>
    <s v="E LAYTON"/>
    <s v="ELA11"/>
    <s v="SOLAR"/>
    <s v="08NETMT135"/>
  </r>
  <r>
    <s v="19272"/>
    <d v="2017-02-27T00:00:00"/>
    <x v="0"/>
    <n v="5.76"/>
    <s v="Matched in 11.4-2-2 and 15.1"/>
    <s v="84005"/>
    <x v="0"/>
    <s v="Schedule 1 "/>
    <s v="PONY EXPRESS"/>
    <s v="PON13"/>
    <s v="SOLAR"/>
    <s v="08NETMT135"/>
  </r>
  <r>
    <s v="19261"/>
    <d v="2017-02-27T00:00:00"/>
    <x v="0"/>
    <n v="50"/>
    <s v="Matched in 11.4-2-2 and 15.1"/>
    <s v="84721"/>
    <x v="1"/>
    <s v="Schedule 23 "/>
    <s v="COLEMAN"/>
    <s v="CLM12"/>
    <s v="SOLAR"/>
    <s v="08NMT23135"/>
  </r>
  <r>
    <s v="19260"/>
    <d v="2017-02-27T00:00:00"/>
    <x v="0"/>
    <n v="5.32"/>
    <s v="Matched in 11.4-2-2 and 15.1"/>
    <s v="84042"/>
    <x v="0"/>
    <s v="Schedule 1 "/>
    <s v="SHORELINE"/>
    <s v="SHN17"/>
    <s v="SOLAR"/>
    <s v="08NETMT135"/>
  </r>
  <r>
    <s v="19259"/>
    <d v="2017-02-27T00:00:00"/>
    <x v="0"/>
    <n v="6.37"/>
    <s v="Matched in 11.4-2-2 and 15.1"/>
    <s v="84751"/>
    <x v="0"/>
    <s v="Schedule 1 "/>
    <s v="MILFORD"/>
    <s v="MLF11"/>
    <s v="SOLAR"/>
    <s v="08NETMT135"/>
  </r>
  <r>
    <s v="19258"/>
    <d v="2017-02-27T00:00:00"/>
    <x v="0"/>
    <n v="4.9400000000000004"/>
    <s v="Matched in 11.4-2-2 and 15.1"/>
    <s v="84005"/>
    <x v="0"/>
    <s v="Schedule 1 "/>
    <s v="PONY EXPRESS"/>
    <s v="PON14"/>
    <s v="SOLAR"/>
    <s v="08NETMT135"/>
  </r>
  <r>
    <s v="19249"/>
    <d v="2017-02-27T00:00:00"/>
    <x v="0"/>
    <n v="3.36"/>
    <s v="Matched in 11.4-2-2 and 15.1"/>
    <s v="84104"/>
    <x v="0"/>
    <s v="Schedule 1 "/>
    <s v="SNARR"/>
    <s v="SNR11"/>
    <s v="SOLAR"/>
    <s v="08NETMT135"/>
  </r>
  <r>
    <s v="19253"/>
    <d v="2017-02-27T00:00:00"/>
    <x v="0"/>
    <n v="9.7200000000000006"/>
    <s v="Matched in 11.4-2-2 and 15.1"/>
    <s v="84015"/>
    <x v="0"/>
    <s v="Schedule 1 "/>
    <s v="CLEARFIELD S"/>
    <s v="CLU12"/>
    <s v="SOLAR"/>
    <s v="08NETMT135"/>
  </r>
  <r>
    <s v="19254"/>
    <d v="2017-02-27T00:00:00"/>
    <x v="0"/>
    <n v="2.2799999999999998"/>
    <s v="Matched in 11.4-2-2 and 15.1"/>
    <s v="84721"/>
    <x v="0"/>
    <s v="Schedule 1 "/>
    <s v="COLEMAN"/>
    <s v="CLM11"/>
    <s v="SOLAR"/>
    <s v="08NETMT135"/>
  </r>
  <r>
    <s v="19271"/>
    <d v="2017-02-27T00:00:00"/>
    <x v="0"/>
    <n v="6.16"/>
    <s v="Matched in 11.4-2-2 and 15.1"/>
    <s v="84005"/>
    <x v="0"/>
    <s v="Schedule 1 "/>
    <s v="PONY EXPRESS"/>
    <s v="PON14"/>
    <s v="SOLAR"/>
    <s v="08NETMT135"/>
  </r>
  <r>
    <s v="19265"/>
    <d v="2017-02-27T00:00:00"/>
    <x v="0"/>
    <n v="8.1199999999999992"/>
    <s v="Matched in 11.4-2-2 and 15.1"/>
    <s v="84041"/>
    <x v="0"/>
    <s v="Schedule 1 "/>
    <s v="ANGEL"/>
    <s v="ANG13"/>
    <s v="SOLAR"/>
    <s v="08NETMT135"/>
  </r>
  <r>
    <s v="19255"/>
    <d v="2017-02-27T00:00:00"/>
    <x v="0"/>
    <n v="6"/>
    <s v="Matched in 11.4-2-2 and 15.1"/>
    <s v="84045"/>
    <x v="0"/>
    <s v="Schedule 1 "/>
    <s v="SARATOGA"/>
    <s v="SAR15"/>
    <s v="SOLAR"/>
    <s v="08NETMT135"/>
  </r>
  <r>
    <s v="19264"/>
    <d v="2017-02-27T00:00:00"/>
    <x v="0"/>
    <n v="5.72"/>
    <s v="Matched in 11.4-2-2 and 15.1"/>
    <s v="84075"/>
    <x v="0"/>
    <s v="Schedule 1 "/>
    <s v="CLEARFIELD S"/>
    <s v="CLU16"/>
    <s v="SOLAR"/>
    <s v="08NETMT135"/>
  </r>
  <r>
    <s v="19270"/>
    <d v="2017-02-27T00:00:00"/>
    <x v="0"/>
    <n v="4.28"/>
    <s v="Matched in 11.4-2-2 and 15.1"/>
    <s v="84005"/>
    <x v="0"/>
    <s v="Schedule 1 "/>
    <s v="PONY EXPRESS"/>
    <s v="PON13"/>
    <s v="SOLAR"/>
    <s v="08NETMT135"/>
  </r>
  <r>
    <s v="19267"/>
    <d v="2017-02-27T00:00:00"/>
    <x v="0"/>
    <n v="5.0199999999999996"/>
    <s v="Matched in 11.4-2-2 and 15.1"/>
    <s v="84041"/>
    <x v="0"/>
    <s v="Schedule 1 "/>
    <s v="GORDON AVE"/>
    <s v="GAV11"/>
    <s v="SOLAR"/>
    <s v="08NETMT135"/>
  </r>
  <r>
    <s v="19289"/>
    <d v="2017-02-28T00:00:00"/>
    <x v="0"/>
    <n v="6"/>
    <s v="Matched in 11.4-2-2 and 15.1"/>
    <s v="84340"/>
    <x v="0"/>
    <s v="Schedule 1 "/>
    <s v="WHITE ROCK"/>
    <s v="WHR13"/>
    <s v="SOLAR"/>
    <s v="08NETMT135"/>
  </r>
  <r>
    <s v="19288"/>
    <d v="2017-02-28T00:00:00"/>
    <x v="0"/>
    <n v="6.72"/>
    <s v="Matched in 11.4-2-2 and 15.1"/>
    <s v="84401"/>
    <x v="0"/>
    <s v="Schedule 1 "/>
    <s v="TAYLOR"/>
    <s v="TYL12"/>
    <s v="SOLAR"/>
    <s v="08NETMT135"/>
  </r>
  <r>
    <s v="19281"/>
    <d v="2017-02-28T00:00:00"/>
    <x v="0"/>
    <n v="3.9"/>
    <s v="Matched in 11.4-2-2 and 15.1"/>
    <s v="84020"/>
    <x v="0"/>
    <s v="Schedule 1 "/>
    <s v="SOUTH MOUNTAIN"/>
    <s v="SMO15"/>
    <s v="SOLAR"/>
    <s v="08NETMT135"/>
  </r>
  <r>
    <s v="19300"/>
    <d v="2017-02-28T00:00:00"/>
    <x v="0"/>
    <n v="3.61"/>
    <s v="Matched in 11.4-2-2 and 15.1"/>
    <s v="84097"/>
    <x v="0"/>
    <s v="Schedule 1 "/>
    <s v="CHERRY WOOD"/>
    <s v="CHW13"/>
    <s v="SOLAR"/>
    <s v="08NETMT135"/>
  </r>
  <r>
    <s v="19301"/>
    <d v="2017-02-28T00:00:00"/>
    <x v="0"/>
    <n v="5.04"/>
    <s v="Matched in 11.4-2-2 and 15.1"/>
    <s v="84057"/>
    <x v="0"/>
    <s v="Schedule 1 "/>
    <s v="CHERRY WOOD"/>
    <s v="CHW13"/>
    <s v="SOLAR"/>
    <s v="08NETMT135"/>
  </r>
  <r>
    <s v="19285"/>
    <d v="2017-02-28T00:00:00"/>
    <x v="0"/>
    <n v="4.4800000000000004"/>
    <s v="Matched in 11.4-2-2 and 15.1"/>
    <s v="84404"/>
    <x v="0"/>
    <s v="Schedule 1 "/>
    <s v="PIONEER"/>
    <s v="PIO14"/>
    <s v="SOLAR"/>
    <s v="08NETMT135"/>
  </r>
  <r>
    <s v="19299"/>
    <d v="2017-02-28T00:00:00"/>
    <x v="0"/>
    <n v="4.59"/>
    <s v="Matched in 11.4-2-2 and 15.1"/>
    <s v="84057"/>
    <x v="0"/>
    <s v="Schedule 1 "/>
    <s v="CHERRY WOOD"/>
    <s v="CHW15"/>
    <s v="SOLAR"/>
    <s v="08NETMT135"/>
  </r>
  <r>
    <s v="19315"/>
    <d v="2017-02-28T00:00:00"/>
    <x v="0"/>
    <n v="6.27"/>
    <s v="Matched in 11.4-2-2 and 15.1"/>
    <s v="84120"/>
    <x v="0"/>
    <s v="Schedule 1 "/>
    <s v="HUNTER"/>
    <s v="HNT13"/>
    <s v="SOLAR"/>
    <s v="08NETMT135"/>
  </r>
  <r>
    <s v="19317"/>
    <d v="2017-02-28T00:00:00"/>
    <x v="0"/>
    <n v="5.94"/>
    <s v="Matched in 11.4-2-2 and 15.1"/>
    <s v="84057"/>
    <x v="0"/>
    <s v="Schedule 1 "/>
    <s v="CHERRY WOOD"/>
    <s v="CHW17"/>
    <s v="SOLAR"/>
    <s v="08NETMT135"/>
  </r>
  <r>
    <s v="19283"/>
    <d v="2017-02-28T00:00:00"/>
    <x v="0"/>
    <n v="5.99"/>
    <s v="Matched in 11.4-2-2 and 15.1"/>
    <s v="84302"/>
    <x v="0"/>
    <s v="Schedule 1 "/>
    <s v="WHITE ROCK"/>
    <s v="WHR11"/>
    <s v="SOLAR"/>
    <s v="08NETMT135"/>
  </r>
  <r>
    <s v="19280"/>
    <d v="2017-02-28T00:00:00"/>
    <x v="0"/>
    <n v="5.32"/>
    <s v="Matched in 11.4-2-2 and 15.1"/>
    <s v="84129"/>
    <x v="0"/>
    <s v="Schedule 1 "/>
    <s v="TAYLORSVILLE"/>
    <s v="TAY14"/>
    <s v="SOLAR"/>
    <s v="08NETMT135"/>
  </r>
  <r>
    <s v="19309"/>
    <d v="2017-02-28T00:00:00"/>
    <x v="0"/>
    <n v="7.54"/>
    <s v="Matched in 11.4-2-2 and 15.1"/>
    <s v="84720"/>
    <x v="0"/>
    <s v="Schedule 1 "/>
    <s v="CROSSHOLLOW"/>
    <s v="CRH13"/>
    <s v="SOLAR"/>
    <s v="08NETMT135"/>
  </r>
  <r>
    <s v="19307"/>
    <d v="2017-02-28T00:00:00"/>
    <x v="0"/>
    <n v="6.16"/>
    <s v="Matched in 11.4-2-2 and 15.1"/>
    <s v="84058"/>
    <x v="0"/>
    <s v="Schedule 1 "/>
    <s v="OREM"/>
    <s v="ORE16"/>
    <s v="SOLAR"/>
    <s v="08NETMT135"/>
  </r>
  <r>
    <s v="19318"/>
    <d v="2017-02-28T00:00:00"/>
    <x v="0"/>
    <n v="8"/>
    <s v="Matched in 11.4-2-2 and 15.1"/>
    <s v="84738"/>
    <x v="0"/>
    <s v="Schedule 1 "/>
    <s v="IVINS"/>
    <s v="IVN13"/>
    <s v="SOLAR"/>
    <s v="08NETMT135"/>
  </r>
  <r>
    <s v="19316"/>
    <d v="2017-02-28T00:00:00"/>
    <x v="0"/>
    <n v="2.9"/>
    <s v="Matched in 11.4-2-2 and 15.1"/>
    <s v="84721"/>
    <x v="0"/>
    <s v="Schedule 1 "/>
    <s v="COMMERCE"/>
    <s v="CMM17"/>
    <s v="SOLAR"/>
    <s v="08NETMT135"/>
  </r>
  <r>
    <s v="19279"/>
    <d v="2017-02-28T00:00:00"/>
    <x v="0"/>
    <n v="8.1199999999999992"/>
    <s v="Matched in 11.4-2-2 and 15.1"/>
    <s v="84057"/>
    <x v="0"/>
    <s v="Schedule 1 "/>
    <s v="CHERRY WOOD"/>
    <s v="CHW15"/>
    <s v="SOLAR"/>
    <s v="08NETMT135"/>
  </r>
  <r>
    <s v="19287"/>
    <d v="2017-02-28T00:00:00"/>
    <x v="0"/>
    <n v="3.24"/>
    <s v="Matched in 11.4-2-2 and 15.1"/>
    <s v="84320"/>
    <x v="0"/>
    <s v="Schedule 1 "/>
    <s v="LEWISTON"/>
    <s v="LEW13"/>
    <s v="SOLAR"/>
    <s v="08NETMT135"/>
  </r>
  <r>
    <s v="19294"/>
    <d v="2017-02-28T00:00:00"/>
    <x v="0"/>
    <n v="6.93"/>
    <s v="Matched in 11.4-2-2 and 15.1"/>
    <s v="84094"/>
    <x v="0"/>
    <s v="Schedule 1 "/>
    <s v="DIMPLE DELL"/>
    <s v="DMP16"/>
    <s v="SOLAR"/>
    <s v="08NETMT135"/>
  </r>
  <r>
    <s v="19310"/>
    <d v="2017-02-28T00:00:00"/>
    <x v="0"/>
    <n v="6.27"/>
    <s v="Matched in 11.4-2-2 and 15.1"/>
    <s v="84084"/>
    <x v="0"/>
    <s v="Schedule 1 "/>
    <s v="KEARNS"/>
    <s v="KRN13"/>
    <s v="SOLAR"/>
    <s v="08NETMT135"/>
  </r>
  <r>
    <s v="19303"/>
    <d v="2017-02-28T00:00:00"/>
    <x v="0"/>
    <n v="9.36"/>
    <s v="Matched in 11.4-2-2 and 15.1"/>
    <s v="84096"/>
    <x v="0"/>
    <s v="Schedule 1 "/>
    <s v="SUNRISE"/>
    <s v="SRZ12"/>
    <s v="SOLAR"/>
    <s v="08NETMT135"/>
  </r>
  <r>
    <s v="19278"/>
    <d v="2017-02-28T00:00:00"/>
    <x v="0"/>
    <n v="7"/>
    <s v="Matched in 11.4-2-2 and 15.1"/>
    <s v="84332"/>
    <x v="0"/>
    <s v="Schedule 1 "/>
    <s v="NIBLEY"/>
    <s v="NIB13"/>
    <s v="SOLAR"/>
    <s v="08NETMT135"/>
  </r>
  <r>
    <s v="19298"/>
    <d v="2017-02-28T00:00:00"/>
    <x v="0"/>
    <n v="7.84"/>
    <s v="Matched in 11.4-2-2 and 15.1"/>
    <s v="84065"/>
    <x v="0"/>
    <s v="Schedule 1 "/>
    <s v="BANGERTER"/>
    <s v="BGT16"/>
    <s v="SOLAR"/>
    <s v="08NETMT135"/>
  </r>
  <r>
    <s v="19314"/>
    <d v="2017-02-28T00:00:00"/>
    <x v="0"/>
    <n v="5.8"/>
    <s v="Matched in 11.4-2-2 and 15.1"/>
    <s v="84414"/>
    <x v="0"/>
    <s v="Schedule 1 "/>
    <s v="COLDWATER"/>
    <s v="CDW12"/>
    <s v="SOLAR"/>
    <s v="08NETMT135"/>
  </r>
  <r>
    <s v="19284"/>
    <d v="2017-02-28T00:00:00"/>
    <x v="0"/>
    <n v="8.1"/>
    <s v="Matched in 11.4-2-2 and 15.1"/>
    <s v="84097"/>
    <x v="0"/>
    <s v="Schedule 1 "/>
    <s v="CHERRY WOOD"/>
    <s v="CHW12"/>
    <s v="SOLAR"/>
    <s v="08NETMT135"/>
  </r>
  <r>
    <s v="19282"/>
    <d v="2017-02-28T00:00:00"/>
    <x v="0"/>
    <n v="6.55"/>
    <s v="Matched in 11.4-2-2 and 15.1"/>
    <s v="84097"/>
    <x v="0"/>
    <s v="Schedule 1 "/>
    <s v="LINDON"/>
    <s v="LDN12"/>
    <s v="SOLAR"/>
    <s v="08NETMT135"/>
  </r>
  <r>
    <s v="19295"/>
    <d v="2017-02-28T00:00:00"/>
    <x v="0"/>
    <n v="5.04"/>
    <s v="Matched in 11.4-2-2 and 15.1"/>
    <s v="84096"/>
    <x v="0"/>
    <s v="Schedule 1 "/>
    <s v="HERRIMAN"/>
    <s v="HRR13"/>
    <s v="SOLAR"/>
    <s v="08NETMT135"/>
  </r>
  <r>
    <s v="19293"/>
    <d v="2017-02-28T00:00:00"/>
    <x v="0"/>
    <n v="8.5500000000000007"/>
    <s v="Matched in 11.4-2-2 and 15.1"/>
    <s v="84058"/>
    <x v="0"/>
    <s v="Schedule 1 "/>
    <s v="VINEYARD"/>
    <s v="VIN11"/>
    <s v="SOLAR"/>
    <s v="08NETMT135"/>
  </r>
  <r>
    <s v="19297"/>
    <d v="2017-02-28T00:00:00"/>
    <x v="0"/>
    <n v="4.8600000000000003"/>
    <s v="Matched in 11.4-2-2 and 15.1"/>
    <s v="84057"/>
    <x v="0"/>
    <s v="Schedule 1 "/>
    <s v="CHERRY WOOD"/>
    <s v="CHW16"/>
    <s v="SOLAR"/>
    <s v="08NETMT135"/>
  </r>
  <r>
    <s v="19296"/>
    <d v="2017-02-28T00:00:00"/>
    <x v="0"/>
    <n v="6.89"/>
    <s v="Matched in 11.4-2-2 and 15.1"/>
    <s v="84341"/>
    <x v="0"/>
    <s v="Schedule 1 "/>
    <s v="SMITHFIELD"/>
    <s v="SMF13"/>
    <s v="SOLAR"/>
    <s v="08NETMT135"/>
  </r>
  <r>
    <s v="19312"/>
    <d v="2017-02-28T00:00:00"/>
    <x v="0"/>
    <n v="3.92"/>
    <s v="Matched in 11.4-2-2 and 15.1"/>
    <s v="84057"/>
    <x v="0"/>
    <s v="Schedule 1 "/>
    <s v="CHERRY WOOD"/>
    <s v="CHW16"/>
    <s v="SOLAR"/>
    <s v="08NETMT135"/>
  </r>
  <r>
    <s v="19305"/>
    <d v="2017-02-28T00:00:00"/>
    <x v="0"/>
    <n v="7"/>
    <s v="Matched in 11.4-2-2 and 15.1"/>
    <s v="84058"/>
    <x v="0"/>
    <s v="Schedule 1 "/>
    <s v="OREM"/>
    <s v="ORE16"/>
    <s v="SOLAR"/>
    <s v="08NETMT135"/>
  </r>
  <r>
    <s v="19286"/>
    <d v="2017-02-28T00:00:00"/>
    <x v="0"/>
    <n v="6.3"/>
    <s v="Matched in 11.4-2-2 and 15.1"/>
    <s v="84404"/>
    <x v="0"/>
    <s v="Schedule 1 "/>
    <s v="PIONEER"/>
    <s v="PIO11"/>
    <s v="SOLAR"/>
    <s v="08NETMT135"/>
  </r>
  <r>
    <s v="19306"/>
    <d v="2017-02-28T00:00:00"/>
    <x v="0"/>
    <n v="9"/>
    <s v="Matched in 11.4-2-2 and 15.1"/>
    <s v="84620"/>
    <x v="0"/>
    <s v="Schedule 1 "/>
    <s v="AURORA"/>
    <s v="AUR11"/>
    <s v="SOLAR"/>
    <s v="08NETMT135"/>
  </r>
  <r>
    <s v="19292"/>
    <d v="2017-02-28T00:00:00"/>
    <x v="0"/>
    <n v="9.6999999999999993"/>
    <s v="Matched in 11.4-2-2 and 15.1"/>
    <s v="84318"/>
    <x v="0"/>
    <s v="Schedule 1 "/>
    <s v="NIBLEY"/>
    <s v="NIB21"/>
    <s v="SOLAR"/>
    <s v="08NETMT135"/>
  </r>
  <r>
    <s v="19291"/>
    <d v="2017-02-28T00:00:00"/>
    <x v="0"/>
    <n v="7"/>
    <s v="Matched in 11.4-2-2 and 15.1"/>
    <s v="84401"/>
    <x v="0"/>
    <s v="Schedule 1 "/>
    <s v="WEST OGDEN"/>
    <s v="WOG14"/>
    <s v="SOLAR"/>
    <s v="08NETMT135"/>
  </r>
  <r>
    <s v="19311"/>
    <d v="2017-02-28T00:00:00"/>
    <x v="0"/>
    <n v="7.04"/>
    <s v="Matched in 11.4-2-2 and 15.1"/>
    <s v="84097"/>
    <x v="0"/>
    <s v="Schedule 1 "/>
    <s v="HALE"/>
    <s v="HAL11"/>
    <s v="SOLAR"/>
    <s v="08NETMT135"/>
  </r>
  <r>
    <s v="19308"/>
    <d v="2017-02-28T00:00:00"/>
    <x v="0"/>
    <n v="4.9400000000000004"/>
    <s v="Matched in 11.4-2-2 and 15.1"/>
    <s v="84118"/>
    <x v="0"/>
    <s v="Schedule 1 "/>
    <s v="KEARNS"/>
    <s v="KRN14"/>
    <s v="SOLAR"/>
    <s v="08NETMT135"/>
  </r>
  <r>
    <s v="19313"/>
    <d v="2017-02-28T00:00:00"/>
    <x v="0"/>
    <n v="6.76"/>
    <s v="Matched in 11.4-2-2 and 15.1"/>
    <s v="84118"/>
    <x v="0"/>
    <s v="Schedule 1 "/>
    <s v="KEARNS"/>
    <s v="KRN16"/>
    <s v="SOLAR"/>
    <s v="08NETMT135"/>
  </r>
  <r>
    <s v="19290"/>
    <d v="2017-02-28T00:00:00"/>
    <x v="0"/>
    <n v="5.7"/>
    <s v="Matched in 11.4-2-2 and 15.1"/>
    <s v="84067"/>
    <x v="0"/>
    <s v="Schedule 1 "/>
    <s v="MIDLAND"/>
    <s v="MID14"/>
    <s v="SOLAR"/>
    <s v="08NETMT135"/>
  </r>
  <r>
    <s v="19304"/>
    <d v="2017-02-28T00:00:00"/>
    <x v="0"/>
    <n v="3.99"/>
    <s v="Matched in 11.4-2-2 and 15.1"/>
    <s v="84770"/>
    <x v="0"/>
    <s v="Schedule 1 "/>
    <s v="DAMMERON"/>
    <s v="DMR12"/>
    <s v="SOLAR"/>
    <s v="08NETMT135"/>
  </r>
  <r>
    <s v="19277"/>
    <d v="2017-02-28T00:00:00"/>
    <x v="0"/>
    <n v="3.92"/>
    <s v="Matched in 11.4-2-2 and 15.1"/>
    <s v="84720"/>
    <x v="0"/>
    <s v="Schedule 1 "/>
    <s v="COMMERCE"/>
    <s v="CMM17"/>
    <s v="SOLAR"/>
    <s v="08NETMT135"/>
  </r>
  <r>
    <s v="19302"/>
    <d v="2017-02-28T00:00:00"/>
    <x v="0"/>
    <n v="2.2799999999999998"/>
    <s v="Matched in 11.4-2-2 and 15.1"/>
    <s v="84414"/>
    <x v="0"/>
    <s v="Schedule 1 "/>
    <s v="COLDWATER"/>
    <s v="CDW13"/>
    <s v="SOLAR"/>
    <s v="08NETMT135"/>
  </r>
  <r>
    <s v="19276"/>
    <d v="2017-02-28T00:00:00"/>
    <x v="0"/>
    <n v="5.5"/>
    <s v="Matched in 11.4-2-2 and 15.1"/>
    <s v="84738"/>
    <x v="0"/>
    <s v="Schedule 1 "/>
    <s v="IVINS"/>
    <s v="IVN13"/>
    <s v="SOLAR"/>
    <s v="08NETMT135"/>
  </r>
  <r>
    <s v="19343"/>
    <d v="2017-03-01T00:00:00"/>
    <x v="0"/>
    <n v="4.2"/>
    <s v="Matched in 11.4-2-2 and 15.1"/>
    <s v="84129"/>
    <x v="0"/>
    <s v="Schedule 1 "/>
    <s v="KEARNS"/>
    <s v="KRN15"/>
    <s v="SOLAR"/>
    <s v="08NETMT135"/>
  </r>
  <r>
    <s v="19328"/>
    <d v="2017-03-01T00:00:00"/>
    <x v="0"/>
    <n v="7.42"/>
    <s v="Matched in 11.4-2-2 and 15.1"/>
    <s v="84109"/>
    <x v="0"/>
    <s v="Schedule 1 "/>
    <s v="E MILLCREEK"/>
    <s v="EML12"/>
    <s v="SOLAR"/>
    <s v="08NETMT135"/>
  </r>
  <r>
    <s v="19345"/>
    <d v="2017-03-01T00:00:00"/>
    <x v="0"/>
    <n v="6.72"/>
    <s v="Matched in 11.4-2-2 and 15.1"/>
    <s v="84065"/>
    <x v="0"/>
    <s v="Schedule 1 "/>
    <s v="BANGERTER"/>
    <s v="BGT16"/>
    <s v="SOLAR"/>
    <s v="08NETMT135"/>
  </r>
  <r>
    <s v="19333"/>
    <d v="2017-03-01T00:00:00"/>
    <x v="0"/>
    <n v="5.13"/>
    <s v="Matched in 11.4-2-2 and 15.1"/>
    <s v="84310"/>
    <x v="0"/>
    <s v="Schedule 1 "/>
    <s v="EDEN"/>
    <s v="EDN11"/>
    <s v="SOLAR"/>
    <s v="08NETMT135"/>
  </r>
  <r>
    <s v="19368"/>
    <d v="2017-03-01T00:00:00"/>
    <x v="0"/>
    <n v="6.96"/>
    <s v="Matched in 11.4-2-2 and 15.1"/>
    <s v="84095"/>
    <x v="0"/>
    <s v="Schedule 1 "/>
    <s v="S JORDAN"/>
    <s v="SJD18"/>
    <s v="SOLAR"/>
    <s v="08NETMT135"/>
  </r>
  <r>
    <s v="19358"/>
    <d v="2017-03-01T00:00:00"/>
    <x v="0"/>
    <n v="7.13"/>
    <s v="Matched in 11.4-2-2 and 15.1"/>
    <s v="84088"/>
    <x v="0"/>
    <s v="Schedule 1 "/>
    <s v="90TH SOUTH"/>
    <s v="NTS11"/>
    <s v="SOLAR"/>
    <s v="08NETMT135"/>
  </r>
  <r>
    <s v="19365"/>
    <d v="2017-03-01T00:00:00"/>
    <x v="0"/>
    <n v="8.4"/>
    <s v="Matched in 11.4-2-2 and 15.1"/>
    <s v="84093"/>
    <x v="0"/>
    <s v="Schedule 1 "/>
    <s v="QUARRY"/>
    <s v="QRY17"/>
    <s v="SOLAR"/>
    <s v="08NETMT135"/>
  </r>
  <r>
    <s v="19330"/>
    <d v="2017-03-01T00:00:00"/>
    <x v="0"/>
    <n v="5.32"/>
    <s v="Matched in 11.4-2-2 and 15.1"/>
    <s v="84081"/>
    <x v="0"/>
    <s v="Schedule 1 "/>
    <s v="HOGGARD"/>
    <s v="HOG16"/>
    <s v="SOLAR"/>
    <s v="08NETMT135"/>
  </r>
  <r>
    <s v="19335"/>
    <d v="2017-03-01T00:00:00"/>
    <x v="0"/>
    <n v="7.41"/>
    <s v="Matched in 11.4-2-2 and 15.1"/>
    <s v="84121"/>
    <x v="0"/>
    <s v="Schedule 1 "/>
    <s v="BUTLERVILLE"/>
    <s v="BTL13"/>
    <s v="SOLAR"/>
    <s v="08NETMT135"/>
  </r>
  <r>
    <s v="19336"/>
    <d v="2017-03-01T00:00:00"/>
    <x v="0"/>
    <n v="5.6"/>
    <s v="Matched in 11.4-2-2 and 15.1"/>
    <s v="84067"/>
    <x v="0"/>
    <s v="Schedule 1 "/>
    <s v="COZYDALE"/>
    <s v="CDZ11"/>
    <s v="SOLAR"/>
    <s v="08NETMT135"/>
  </r>
  <r>
    <s v="19337"/>
    <d v="2017-03-01T00:00:00"/>
    <x v="0"/>
    <n v="4.8499999999999996"/>
    <s v="Matched in 11.4-2-2 and 15.1"/>
    <s v="84067"/>
    <x v="0"/>
    <s v="Schedule 1 "/>
    <s v="RIVERDALE"/>
    <s v="RIV12"/>
    <s v="SOLAR"/>
    <s v="08NETMT135"/>
  </r>
  <r>
    <s v="19340"/>
    <d v="2017-03-01T00:00:00"/>
    <x v="0"/>
    <n v="5.32"/>
    <s v="Matched in 11.4-2-2 and 15.1"/>
    <s v="84005"/>
    <x v="0"/>
    <s v="Schedule 1 "/>
    <s v="PARKSIDE"/>
    <s v="PKD04"/>
    <s v="SOLAR"/>
    <s v="08NETMT135"/>
  </r>
  <r>
    <s v="19342"/>
    <d v="2017-03-01T00:00:00"/>
    <x v="0"/>
    <n v="6.2"/>
    <s v="Matched in 11.4-2-2 and 15.1"/>
    <s v="84108"/>
    <x v="0"/>
    <s v="Schedule 1 "/>
    <s v="FORT DOUGLAS"/>
    <s v="DGL13"/>
    <s v="SOLAR"/>
    <s v="08NETMT135"/>
  </r>
  <r>
    <s v="19346"/>
    <d v="2017-03-01T00:00:00"/>
    <x v="0"/>
    <n v="3.42"/>
    <s v="Matched in 11.4-2-2 and 15.1"/>
    <s v="84067"/>
    <x v="0"/>
    <s v="Schedule 3 "/>
    <s v="MIDLAND"/>
    <s v="MID13"/>
    <s v="SOLAR"/>
    <s v="08NMT03135"/>
  </r>
  <r>
    <s v="19347"/>
    <d v="2017-03-01T00:00:00"/>
    <x v="0"/>
    <n v="6.72"/>
    <s v="Matched in 11.4-2-2 and 15.1"/>
    <s v="84124"/>
    <x v="0"/>
    <s v="Schedule 1 "/>
    <s v="COTTONWOOD"/>
    <s v="CTN14"/>
    <s v="SOLAR"/>
    <s v="08NETMT135"/>
  </r>
  <r>
    <s v="19356"/>
    <d v="2017-03-01T00:00:00"/>
    <x v="0"/>
    <n v="5.78"/>
    <s v="Matched in 11.4-2-2 and 15.1"/>
    <s v="84129"/>
    <x v="0"/>
    <s v="Schedule 1 "/>
    <s v="TAYLORSVILLE"/>
    <s v="TAY14"/>
    <s v="SOLAR"/>
    <s v="08NETMT135"/>
  </r>
  <r>
    <s v="19351"/>
    <d v="2017-03-01T00:00:00"/>
    <x v="0"/>
    <n v="4.51"/>
    <s v="Matched in 11.4-2-2 and 15.1"/>
    <s v="84120"/>
    <x v="0"/>
    <s v="Schedule 1 "/>
    <s v="HUNTER"/>
    <s v="HNT13"/>
    <s v="SOLAR"/>
    <s v="08NETMT135"/>
  </r>
  <r>
    <s v="19325"/>
    <d v="2017-03-01T00:00:00"/>
    <x v="0"/>
    <n v="4.5599999999999996"/>
    <s v="Matched in 11.4-2-2 and 15.1"/>
    <s v="84532"/>
    <x v="0"/>
    <s v="Schedule 1 "/>
    <s v="RATTLESNAKE"/>
    <s v="RAT22"/>
    <s v="SOLAR"/>
    <s v="08NETMT135"/>
  </r>
  <r>
    <s v="19361"/>
    <d v="2017-03-01T00:00:00"/>
    <x v="0"/>
    <n v="5.88"/>
    <s v="Matched in 11.4-2-2 and 15.1"/>
    <s v="84120"/>
    <x v="0"/>
    <s v="Schedule 1 "/>
    <s v="HUNTER"/>
    <s v="HNT11"/>
    <s v="SOLAR"/>
    <s v="08NETMT135"/>
  </r>
  <r>
    <s v="19364"/>
    <d v="2017-03-01T00:00:00"/>
    <x v="0"/>
    <n v="4.6399999999999997"/>
    <s v="Matched in 11.4-2-2 and 15.1"/>
    <s v="84315"/>
    <x v="0"/>
    <s v="Schedule 1 "/>
    <s v="WEST ROY"/>
    <s v="WRY14"/>
    <s v="SOLAR"/>
    <s v="08NETMT135"/>
  </r>
  <r>
    <s v="19357"/>
    <d v="2017-03-01T00:00:00"/>
    <x v="0"/>
    <n v="6.72"/>
    <s v="Matched in 11.4-2-2 and 15.1"/>
    <s v="84315"/>
    <x v="0"/>
    <s v="Schedule 1 "/>
    <s v="WEST ROY"/>
    <s v="WRY12"/>
    <s v="SOLAR"/>
    <s v="08NETMT135"/>
  </r>
  <r>
    <s v="19322"/>
    <d v="2017-03-01T00:00:00"/>
    <x v="0"/>
    <n v="7.04"/>
    <s v="Matched in 11.4-2-2 and 15.1"/>
    <s v="84003"/>
    <x v="0"/>
    <s v="Schedule 1 "/>
    <s v="WESTFIELD"/>
    <s v="WFD11"/>
    <s v="SOLAR"/>
    <s v="08NETMT135"/>
  </r>
  <r>
    <s v="19359"/>
    <d v="2017-03-01T00:00:00"/>
    <x v="0"/>
    <n v="3.6"/>
    <s v="Matched in 11.4-2-2 and 15.1"/>
    <s v="84092"/>
    <x v="0"/>
    <s v="Schedule 1 "/>
    <s v="QUARRY"/>
    <s v="QRY16"/>
    <s v="SOLAR"/>
    <s v="08NETMT135"/>
  </r>
  <r>
    <s v="19355"/>
    <d v="2017-03-01T00:00:00"/>
    <x v="0"/>
    <n v="4.6399999999999997"/>
    <s v="Matched in 11.4-2-2 and 15.1"/>
    <s v="84067"/>
    <x v="0"/>
    <s v="Schedule 1 "/>
    <s v="MIDLAND"/>
    <s v="MID14"/>
    <s v="SOLAR"/>
    <s v="08NETMT135"/>
  </r>
  <r>
    <s v="19324"/>
    <d v="2017-03-01T00:00:00"/>
    <x v="0"/>
    <n v="9"/>
    <s v="Matched in 11.4-2-2 and 15.1"/>
    <s v="84095"/>
    <x v="0"/>
    <s v="Schedule 1 "/>
    <s v="S JORDAN"/>
    <s v="SJD18"/>
    <s v="SOLAR"/>
    <s v="08NETMT135"/>
  </r>
  <r>
    <s v="19323"/>
    <d v="2017-03-01T00:00:00"/>
    <x v="0"/>
    <n v="9.1199999999999992"/>
    <s v="Matched in 11.4-2-2 and 15.1"/>
    <s v="84065"/>
    <x v="0"/>
    <s v="Schedule 1 "/>
    <s v="BANGERTER"/>
    <s v="BGT13"/>
    <s v="SOLAR"/>
    <s v="08NETMT135"/>
  </r>
  <r>
    <s v="19338"/>
    <d v="2017-03-01T00:00:00"/>
    <x v="0"/>
    <n v="6.27"/>
    <s v="Matched in 11.4-2-2 and 15.1"/>
    <s v="84009"/>
    <x v="0"/>
    <s v="Schedule 1 "/>
    <s v="OQUIRRH"/>
    <s v="OQU13"/>
    <s v="SOLAR"/>
    <s v="08NETMT135"/>
  </r>
  <r>
    <s v="19331"/>
    <d v="2017-03-01T00:00:00"/>
    <x v="0"/>
    <n v="4.6399999999999997"/>
    <s v="Matched in 11.4-2-2 and 15.1"/>
    <s v="84015"/>
    <x v="0"/>
    <s v="Schedule 1 "/>
    <s v="CLEARFIELD S"/>
    <s v="CLU11"/>
    <s v="SOLAR"/>
    <s v="08NETMT135"/>
  </r>
  <r>
    <s v="19360"/>
    <d v="2017-03-01T00:00:00"/>
    <x v="0"/>
    <n v="4.6399999999999997"/>
    <s v="Matched in 11.4-2-2 and 15.1"/>
    <s v="84081"/>
    <x v="0"/>
    <s v="Schedule 1 "/>
    <s v="KEARNS"/>
    <s v="KRN16"/>
    <s v="SOLAR"/>
    <s v="08NETMT135"/>
  </r>
  <r>
    <s v="19319"/>
    <d v="2017-03-01T00:00:00"/>
    <x v="0"/>
    <n v="7.48"/>
    <s v="Matched in 11.4-2-2 and 15.1"/>
    <s v="84065"/>
    <x v="0"/>
    <s v="Schedule 1 "/>
    <s v="BINGHAM"/>
    <s v="BNG17"/>
    <s v="SOLAR"/>
    <s v="08NETMT135"/>
  </r>
  <r>
    <s v="19363"/>
    <d v="2017-03-01T00:00:00"/>
    <x v="0"/>
    <n v="5.4"/>
    <s v="Matched in 11.4-2-2 and 15.1"/>
    <s v="84003"/>
    <x v="0"/>
    <s v="Schedule 1 "/>
    <s v="AMERICAN FORK"/>
    <s v="AMF13"/>
    <s v="SOLAR"/>
    <s v="08NETMT135"/>
  </r>
  <r>
    <s v="19341"/>
    <d v="2017-03-01T00:00:00"/>
    <x v="0"/>
    <n v="4.76"/>
    <s v="Matched in 11.4-2-2 and 15.1"/>
    <s v="84124"/>
    <x v="0"/>
    <s v="Schedule 1 "/>
    <s v="COTTONWOOD"/>
    <s v="CTN14"/>
    <s v="SOLAR"/>
    <s v="08NETMT135"/>
  </r>
  <r>
    <s v="19320"/>
    <d v="2017-03-01T00:00:00"/>
    <x v="0"/>
    <n v="5.99"/>
    <s v="Matched in 11.4-2-2 and 15.1"/>
    <s v="84119"/>
    <x v="0"/>
    <s v="Schedule 1 "/>
    <s v="GRANGER"/>
    <s v="GRN13"/>
    <s v="SOLAR"/>
    <s v="08NETMT135"/>
  </r>
  <r>
    <s v="19367"/>
    <d v="2017-03-01T00:00:00"/>
    <x v="0"/>
    <n v="6.55"/>
    <s v="Matched in 11.4-2-2 and 15.1"/>
    <s v="84088"/>
    <x v="0"/>
    <s v="Schedule 1 "/>
    <s v="WELBY"/>
    <s v="WEL14"/>
    <s v="SOLAR"/>
    <s v="08NETMT135"/>
  </r>
  <r>
    <s v="19339"/>
    <d v="2017-03-01T00:00:00"/>
    <x v="0"/>
    <n v="11.39"/>
    <s v="Matched in 11.4-2-2 and 15.1"/>
    <s v="84003"/>
    <x v="0"/>
    <s v="Schedule 1 "/>
    <s v="WESTFIELD"/>
    <s v="WFD13"/>
    <s v="SOLAR"/>
    <s v="08NETMT135"/>
  </r>
  <r>
    <s v="19352"/>
    <d v="2017-03-01T00:00:00"/>
    <x v="0"/>
    <n v="6.63"/>
    <s v="Matched in 11.4-2-2 and 15.1"/>
    <s v="84003"/>
    <x v="0"/>
    <s v="Schedule 1 "/>
    <s v="TRI-CITY"/>
    <s v="TRI12"/>
    <s v="SOLAR"/>
    <s v="08NETMT135"/>
  </r>
  <r>
    <s v="19326"/>
    <d v="2017-03-01T00:00:00"/>
    <x v="0"/>
    <n v="4.76"/>
    <s v="Matched in 11.4-2-2 and 15.1"/>
    <s v="84009"/>
    <x v="0"/>
    <s v="Schedule 1 "/>
    <s v="OQUIRRH"/>
    <s v="OQU16"/>
    <s v="SOLAR"/>
    <s v="08NETMT135"/>
  </r>
  <r>
    <s v="19353"/>
    <d v="2017-03-01T00:00:00"/>
    <x v="0"/>
    <n v="8.1199999999999992"/>
    <s v="Matched in 11.4-2-2 and 15.1"/>
    <s v="84004"/>
    <x v="0"/>
    <s v="Schedule 1 "/>
    <s v="HIGHLAND"/>
    <s v="HIG15"/>
    <s v="SOLAR"/>
    <s v="08NETMT135"/>
  </r>
  <r>
    <s v="19362"/>
    <d v="2017-03-01T00:00:00"/>
    <x v="0"/>
    <n v="3.54"/>
    <s v="Matched in 11.4-2-2 and 15.1"/>
    <s v="84041"/>
    <x v="0"/>
    <s v="Schedule 1 "/>
    <s v="GORDON AVE"/>
    <s v="GAV15"/>
    <s v="SOLAR"/>
    <s v="08NETMT135"/>
  </r>
  <r>
    <s v="19334"/>
    <d v="2017-03-01T00:00:00"/>
    <x v="0"/>
    <n v="3.42"/>
    <s v="Matched in 11.4-2-2 and 15.1"/>
    <s v="84084"/>
    <x v="0"/>
    <s v="Schedule 1 "/>
    <s v="JORDAN PK"/>
    <s v="JPR11"/>
    <s v="SOLAR"/>
    <s v="08NETMT135"/>
  </r>
  <r>
    <s v="19321"/>
    <d v="2017-03-01T00:00:00"/>
    <x v="0"/>
    <n v="2.16"/>
    <s v="Matched in 11.4-2-2 and 15.1"/>
    <s v="84004"/>
    <x v="0"/>
    <s v="Schedule 1 "/>
    <s v="HIGHLAND"/>
    <s v="HIG15"/>
    <s v="SOLAR"/>
    <s v="08NETMT135"/>
  </r>
  <r>
    <s v="19327"/>
    <d v="2017-03-01T00:00:00"/>
    <x v="0"/>
    <n v="5.7"/>
    <s v="Matched in 11.4-2-2 and 15.1"/>
    <s v="84501"/>
    <x v="0"/>
    <s v="Schedule 1 "/>
    <s v="CARBONVILLE"/>
    <s v="CBN12"/>
    <s v="SOLAR"/>
    <s v="08NETMT135"/>
  </r>
  <r>
    <s v="19369"/>
    <d v="2017-03-01T00:00:00"/>
    <x v="0"/>
    <n v="3.99"/>
    <s v="Matched in 11.4-2-2 and 15.1"/>
    <s v="84065"/>
    <x v="0"/>
    <s v="Schedule 1 "/>
    <s v="S JORDAN"/>
    <s v="SJD17"/>
    <s v="SOLAR"/>
    <s v="08NETMT135"/>
  </r>
  <r>
    <s v="19332"/>
    <d v="2017-03-01T00:00:00"/>
    <x v="0"/>
    <n v="4.2"/>
    <s v="Matched in 11.4-2-2 and 15.1"/>
    <s v="84120"/>
    <x v="0"/>
    <s v="Schedule 1 "/>
    <s v="HUNTER"/>
    <s v="HNT13"/>
    <s v="SOLAR"/>
    <s v="08NETMT135"/>
  </r>
  <r>
    <s v="19349"/>
    <d v="2017-03-01T00:00:00"/>
    <x v="0"/>
    <n v="3.71"/>
    <s v="Matched in 11.4-2-2 and 15.1"/>
    <s v="84129"/>
    <x v="0"/>
    <s v="Schedule 1 "/>
    <s v="KEARNS"/>
    <s v="KRN15"/>
    <s v="SOLAR"/>
    <s v="08NETMT135"/>
  </r>
  <r>
    <s v="19366"/>
    <d v="2017-03-01T00:00:00"/>
    <x v="0"/>
    <n v="6.16"/>
    <s v="Matched in 11.4-2-2 and 15.1"/>
    <s v="84119"/>
    <x v="0"/>
    <s v="Schedule 1 "/>
    <s v="GRANGER"/>
    <s v="GRN13"/>
    <s v="SOLAR"/>
    <s v="08NETMT135"/>
  </r>
  <r>
    <s v="19329"/>
    <d v="2017-03-01T00:00:00"/>
    <x v="0"/>
    <n v="3.71"/>
    <s v="Matched in 11.4-2-2 and 15.1"/>
    <s v="84092"/>
    <x v="0"/>
    <s v="Schedule 1 "/>
    <s v="DUMAS"/>
    <s v="DUM14"/>
    <s v="SOLAR"/>
    <s v="08NETMT135"/>
  </r>
  <r>
    <s v="19348"/>
    <d v="2017-03-01T00:00:00"/>
    <x v="0"/>
    <n v="5.13"/>
    <s v="Matched in 11.4-2-2 and 15.1"/>
    <s v="84084"/>
    <x v="0"/>
    <s v="Schedule 1 "/>
    <s v="70THSOUTH"/>
    <s v="SVS11"/>
    <s v="SOLAR"/>
    <s v="08NETMT135"/>
  </r>
  <r>
    <s v="19354"/>
    <d v="2017-03-01T00:00:00"/>
    <x v="0"/>
    <n v="13.44"/>
    <s v="Matched in 11.4-2-2 and 15.1"/>
    <s v="84067"/>
    <x v="0"/>
    <s v="Schedule 1 "/>
    <s v="WEST ROY"/>
    <s v="WRY11"/>
    <s v="SOLAR"/>
    <s v="08NETMT135"/>
  </r>
  <r>
    <s v="19350"/>
    <d v="2017-03-01T00:00:00"/>
    <x v="0"/>
    <n v="6.84"/>
    <s v="Matched in 11.4-2-2 and 15.1"/>
    <s v="84701"/>
    <x v="0"/>
    <s v="Schedule 1 "/>
    <s v="RICHFIELD"/>
    <s v="RCH13"/>
    <s v="SOLAR"/>
    <s v="08NETMT135"/>
  </r>
  <r>
    <s v="19344"/>
    <d v="2017-03-01T00:00:00"/>
    <x v="0"/>
    <n v="4.2"/>
    <s v="Matched in 11.4-2-2 and 15.1"/>
    <s v="84117"/>
    <x v="0"/>
    <s v="Schedule 1 "/>
    <s v="HOLLADAY_UT"/>
    <s v="HOL13"/>
    <s v="SOLAR"/>
    <s v="08NETMT135"/>
  </r>
  <r>
    <s v="19420"/>
    <d v="2017-03-02T00:00:00"/>
    <x v="0"/>
    <n v="4.4800000000000004"/>
    <s v="Matched in 11.4-2-2 and 15.1"/>
    <s v="84003"/>
    <x v="0"/>
    <s v="Schedule 1 "/>
    <s v="HIGHLAND"/>
    <s v="HIG16"/>
    <s v="SOLAR"/>
    <s v="08NETMT135"/>
  </r>
  <r>
    <s v="19384"/>
    <d v="2017-03-02T00:00:00"/>
    <x v="0"/>
    <n v="3.92"/>
    <s v="Matched in 11.4-2-2 and 15.1"/>
    <s v="84414"/>
    <x v="0"/>
    <s v="Schedule 1 "/>
    <s v="NORTH OGDEN"/>
    <s v="NOG12"/>
    <s v="SOLAR"/>
    <s v="08NETMT135"/>
  </r>
  <r>
    <s v="19412"/>
    <d v="2017-03-02T00:00:00"/>
    <x v="0"/>
    <n v="5.04"/>
    <s v="Matched in 11.4-2-2 and 15.1"/>
    <s v="84058"/>
    <x v="0"/>
    <s v="Schedule 1 "/>
    <s v="SHARON"/>
    <s v="SHA14"/>
    <s v="SOLAR"/>
    <s v="08NETMT135"/>
  </r>
  <r>
    <s v="19417"/>
    <d v="2017-03-02T00:00:00"/>
    <x v="0"/>
    <n v="7"/>
    <s v="Matched in 11.4-2-2 and 15.1"/>
    <s v="84404"/>
    <x v="0"/>
    <s v="Schedule 1 "/>
    <s v="WESTCMCIAL"/>
    <s v="WCO12"/>
    <s v="SOLAR"/>
    <s v="08NETMT135"/>
  </r>
  <r>
    <s v="19379"/>
    <d v="2017-03-02T00:00:00"/>
    <x v="0"/>
    <n v="6.16"/>
    <s v="Matched in 11.4-2-2 and 15.1"/>
    <s v="84004"/>
    <x v="0"/>
    <s v="Schedule 1 "/>
    <s v="HIGHLAND"/>
    <s v="HIG15"/>
    <s v="SOLAR"/>
    <s v="08NETMT135"/>
  </r>
  <r>
    <s v="19395"/>
    <d v="2017-03-02T00:00:00"/>
    <x v="0"/>
    <n v="6.55"/>
    <s v="Matched in 11.4-2-2 and 15.1"/>
    <s v="84339"/>
    <x v="0"/>
    <s v="Schedule 1 "/>
    <s v="NIBLEY"/>
    <s v="NIB21"/>
    <s v="SOLAR"/>
    <s v="08NETMT135"/>
  </r>
  <r>
    <s v="19414"/>
    <d v="2017-03-02T00:00:00"/>
    <x v="0"/>
    <n v="4.68"/>
    <s v="Matched in 11.4-2-2 and 15.1"/>
    <s v="84335"/>
    <x v="0"/>
    <s v="Schedule 1 "/>
    <s v="SMITHFIELD"/>
    <s v="SMF10"/>
    <s v="SOLAR"/>
    <s v="08NETMT135"/>
  </r>
  <r>
    <s v="19398"/>
    <d v="2017-03-02T00:00:00"/>
    <x v="0"/>
    <n v="3.42"/>
    <s v="Matched in 11.4-2-2 and 15.1"/>
    <s v="84129"/>
    <x v="0"/>
    <s v="Schedule 1 "/>
    <s v="TAYLORSVILLE"/>
    <s v="TAY16"/>
    <s v="SOLAR"/>
    <s v="08NETMT135"/>
  </r>
  <r>
    <s v="19388"/>
    <d v="2017-03-02T00:00:00"/>
    <x v="0"/>
    <n v="5.72"/>
    <s v="Matched in 11.4-2-2 and 15.1"/>
    <s v="84003"/>
    <x v="0"/>
    <s v="Schedule 1 "/>
    <s v="AMERICAN FORK"/>
    <s v="AMF12"/>
    <s v="SOLAR"/>
    <s v="08NETMT135"/>
  </r>
  <r>
    <s v="19421"/>
    <d v="2017-03-02T00:00:00"/>
    <x v="0"/>
    <n v="5.04"/>
    <s v="Matched in 11.4-2-2 and 15.1"/>
    <s v="84060"/>
    <x v="0"/>
    <s v="Schedule 1 "/>
    <s v="PARK CITY"/>
    <s v="PKC14"/>
    <s v="SOLAR"/>
    <s v="08NETMT135"/>
  </r>
  <r>
    <s v="19386"/>
    <d v="2017-03-02T00:00:00"/>
    <x v="0"/>
    <n v="4.8"/>
    <s v="Matched in 11.4-2-2 and 15.1"/>
    <s v="84096"/>
    <x v="0"/>
    <s v="Schedule 1 "/>
    <s v="HERRIMAN"/>
    <s v="HRR11"/>
    <s v="SOLAR"/>
    <s v="08NETMT135"/>
  </r>
  <r>
    <s v="19391"/>
    <d v="2017-03-02T00:00:00"/>
    <x v="0"/>
    <n v="4.0199999999999996"/>
    <s v="Matched in 11.4-2-2 and 15.1"/>
    <s v="84774"/>
    <x v="0"/>
    <s v="Schedule 1 "/>
    <s v="TOQUERVILLE"/>
    <s v="TOQ12"/>
    <s v="SOLAR"/>
    <s v="08NETMT135"/>
  </r>
  <r>
    <s v="19405"/>
    <d v="2017-03-02T00:00:00"/>
    <x v="0"/>
    <n v="7.6"/>
    <s v="Matched in 11.4-2-2 and 15.1"/>
    <s v="84738"/>
    <x v="0"/>
    <s v="Schedule 1 "/>
    <s v="IVINS"/>
    <s v="IVN12"/>
    <s v="SOLAR"/>
    <s v="08NETMT135"/>
  </r>
  <r>
    <s v="19424"/>
    <d v="2017-03-02T00:00:00"/>
    <x v="0"/>
    <n v="3.71"/>
    <s v="Matched in 11.4-2-2 and 15.1"/>
    <s v="84337"/>
    <x v="0"/>
    <s v="Schedule 1 "/>
    <s v="ROCKYPOINT"/>
    <s v="RKP17"/>
    <s v="SOLAR"/>
    <s v="08NETMT135"/>
  </r>
  <r>
    <s v="19389"/>
    <d v="2017-03-02T00:00:00"/>
    <x v="0"/>
    <n v="3.64"/>
    <s v="Matched in 11.4-2-2 and 15.1"/>
    <s v="84062"/>
    <x v="0"/>
    <s v="Schedule 1 "/>
    <s v="PLEASNT GRV"/>
    <s v="PLG12"/>
    <s v="SOLAR"/>
    <s v="08NETMT135"/>
  </r>
  <r>
    <s v="19423"/>
    <d v="2017-03-02T00:00:00"/>
    <x v="0"/>
    <n v="6.16"/>
    <s v="Matched in 11.4-2-2 and 15.1"/>
    <s v="84118"/>
    <x v="0"/>
    <s v="Schedule 1 "/>
    <s v="KEARNS"/>
    <s v="KRN11"/>
    <s v="SOLAR"/>
    <s v="08NETMT135"/>
  </r>
  <r>
    <s v="19381"/>
    <d v="2017-03-02T00:00:00"/>
    <x v="0"/>
    <n v="9.24"/>
    <s v="Matched in 11.4-2-2 and 15.1"/>
    <s v="84404"/>
    <x v="0"/>
    <s v="Schedule 1 "/>
    <s v="MARRIOTT"/>
    <s v="43537"/>
    <s v="SOLAR"/>
    <s v="08NETMT135"/>
  </r>
  <r>
    <s v="19373"/>
    <d v="2017-03-02T00:00:00"/>
    <x v="0"/>
    <n v="4.28"/>
    <s v="Matched in 11.4-2-2 and 15.1"/>
    <s v="84328"/>
    <x v="0"/>
    <s v="Schedule 1 "/>
    <s v="EASTHYRUM"/>
    <s v="EAH11"/>
    <s v="SOLAR"/>
    <s v="08NETMT135"/>
  </r>
  <r>
    <s v="19408"/>
    <d v="2017-03-02T00:00:00"/>
    <x v="0"/>
    <n v="3.99"/>
    <s v="Matched in 11.4-2-2 and 15.1"/>
    <s v="84098"/>
    <x v="0"/>
    <s v="Schedule 1 "/>
    <s v="SNYDERVILLE"/>
    <s v="SNY11"/>
    <s v="SOLAR"/>
    <s v="08NETMT135"/>
  </r>
  <r>
    <s v="19400"/>
    <d v="2017-03-02T00:00:00"/>
    <x v="0"/>
    <n v="3.51"/>
    <s v="Matched in 11.4-2-2 and 15.1"/>
    <s v="84057"/>
    <x v="0"/>
    <s v="Schedule 1 "/>
    <s v="CHERRY WOOD"/>
    <s v="CHW11"/>
    <s v="SOLAR"/>
    <s v="08NETMT135"/>
  </r>
  <r>
    <s v="19401"/>
    <d v="2017-03-02T00:00:00"/>
    <x v="0"/>
    <n v="16.38"/>
    <s v="Matched in 11.4-2-2 and 15.1"/>
    <s v="84060"/>
    <x v="0"/>
    <s v="Schedule 1 "/>
    <s v="SILVER CREEK"/>
    <s v="SIL12"/>
    <s v="SOLAR"/>
    <s v="08NETMT135"/>
  </r>
  <r>
    <s v="19422"/>
    <d v="2017-03-02T00:00:00"/>
    <x v="0"/>
    <n v="6.16"/>
    <s v="Matched in 11.4-2-2 and 15.1"/>
    <s v="84003"/>
    <x v="0"/>
    <s v="Schedule 1 "/>
    <s v="MANILA"/>
    <s v="MLA11"/>
    <s v="SOLAR"/>
    <s v="08NETMT135"/>
  </r>
  <r>
    <s v="19410"/>
    <d v="2017-03-02T00:00:00"/>
    <x v="0"/>
    <n v="59.04"/>
    <s v="Matched in 11.4-2-2 and 15.1"/>
    <s v="84029"/>
    <x v="1"/>
    <s v="Schedule 23 "/>
    <s v="GRANTSVILLE"/>
    <s v="GRA11"/>
    <s v="SOLAR"/>
    <s v="08NMT23135"/>
  </r>
  <r>
    <s v="19396"/>
    <d v="2017-03-02T00:00:00"/>
    <x v="0"/>
    <n v="10"/>
    <s v="Matched in 11.4-2-2 and 15.1"/>
    <s v="84098"/>
    <x v="0"/>
    <s v="Schedule 1 "/>
    <s v="SNYDERVILLE"/>
    <s v="SNY16"/>
    <s v="SOLAR"/>
    <s v="08NETMT135"/>
  </r>
  <r>
    <s v="19377"/>
    <d v="2017-03-02T00:00:00"/>
    <x v="0"/>
    <n v="9"/>
    <s v="Matched in 11.4-2-2 and 15.1"/>
    <s v="84404"/>
    <x v="0"/>
    <s v="Schedule 1 "/>
    <s v="PLAIN CITY"/>
    <s v="PLC15"/>
    <s v="SOLAR"/>
    <s v="08NETMT135"/>
  </r>
  <r>
    <s v="19383"/>
    <d v="2017-03-02T00:00:00"/>
    <x v="0"/>
    <n v="4.4000000000000004"/>
    <s v="Matched in 11.4-2-2 and 15.1"/>
    <s v="84738"/>
    <x v="0"/>
    <s v="Schedule 1 "/>
    <s v="IVINS"/>
    <s v="IVN11"/>
    <s v="SOLAR"/>
    <s v="08NETMT135"/>
  </r>
  <r>
    <s v="19418"/>
    <d v="2017-03-02T00:00:00"/>
    <x v="0"/>
    <n v="5.04"/>
    <s v="Matched in 11.4-2-2 and 15.1"/>
    <s v="84060"/>
    <x v="0"/>
    <s v="Schedule 1 "/>
    <s v="PARK CITY"/>
    <s v="PKC13"/>
    <s v="SOLAR"/>
    <s v="08NETMT135"/>
  </r>
  <r>
    <s v="19375"/>
    <d v="2017-03-02T00:00:00"/>
    <x v="0"/>
    <n v="10.5"/>
    <s v="Matched in 11.4-2-2 and 15.1"/>
    <s v="84094"/>
    <x v="0"/>
    <s v="Schedule 1 "/>
    <s v="ALTAVIEW"/>
    <s v="ALT15"/>
    <s v="SOLAR"/>
    <s v="08NETMT135"/>
  </r>
  <r>
    <s v="19399"/>
    <d v="2017-03-02T00:00:00"/>
    <x v="0"/>
    <n v="4.84"/>
    <s v="Matched in 11.4-2-2 and 15.1"/>
    <s v="84332"/>
    <x v="0"/>
    <s v="Schedule 1 "/>
    <s v="NIBLEY"/>
    <s v="NIB11"/>
    <s v="SOLAR"/>
    <s v="08NETMT135"/>
  </r>
  <r>
    <s v="19416"/>
    <d v="2017-03-02T00:00:00"/>
    <x v="0"/>
    <n v="5.46"/>
    <s v="Matched in 11.4-2-2 and 15.1"/>
    <s v="84118"/>
    <x v="0"/>
    <s v="Schedule 1 "/>
    <s v="WEST VALLEY"/>
    <s v="WVY11"/>
    <s v="SOLAR"/>
    <s v="08NETMT135"/>
  </r>
  <r>
    <s v="19393"/>
    <d v="2017-03-02T00:00:00"/>
    <x v="0"/>
    <n v="5.72"/>
    <s v="Matched in 11.4-2-2 and 15.1"/>
    <s v="84121"/>
    <x v="0"/>
    <s v="Schedule 1 "/>
    <s v="BUTLERVILLE"/>
    <s v="BTL11"/>
    <s v="SOLAR"/>
    <s v="08NETMT135"/>
  </r>
  <r>
    <s v="19392"/>
    <d v="2017-03-02T00:00:00"/>
    <x v="0"/>
    <n v="7.7"/>
    <s v="Matched in 11.4-2-2 and 15.1"/>
    <s v="84328"/>
    <x v="0"/>
    <s v="Schedule 1 "/>
    <s v="EASTHYRUM"/>
    <s v="EAH11"/>
    <s v="SOLAR"/>
    <s v="08NETMT135"/>
  </r>
  <r>
    <s v="19397"/>
    <d v="2017-03-02T00:00:00"/>
    <x v="0"/>
    <n v="5.4"/>
    <s v="Matched in 11.4-2-2 and 15.1"/>
    <s v="84129"/>
    <x v="0"/>
    <s v="Schedule 1 "/>
    <s v="TAYLORSVILLE"/>
    <s v="TAY11"/>
    <s v="SOLAR"/>
    <s v="08NETMT135"/>
  </r>
  <r>
    <s v="19370"/>
    <d v="2017-03-02T00:00:00"/>
    <x v="0"/>
    <n v="33.479999999999997"/>
    <s v="Matched in 11.4-2-2 and 15.1"/>
    <s v="84725"/>
    <x v="2"/>
    <s v="Schedule 10 "/>
    <s v="ENTRPRISEVLY"/>
    <s v="ENV12"/>
    <s v="SOLAR"/>
    <s v="08NMT10135"/>
  </r>
  <r>
    <s v="19404"/>
    <d v="2017-03-02T00:00:00"/>
    <x v="0"/>
    <n v="3.5"/>
    <s v="Matched in 11.4-2-2 and 15.1"/>
    <s v="84129"/>
    <x v="0"/>
    <s v="Schedule 1 "/>
    <s v="TAYLORSVILLE"/>
    <s v="TAY15"/>
    <s v="SOLAR"/>
    <s v="08NETMT135"/>
  </r>
  <r>
    <s v="19376"/>
    <d v="2017-03-02T00:00:00"/>
    <x v="0"/>
    <n v="8.2200000000000006"/>
    <s v="Matched in 11.4-2-2 and 15.1"/>
    <s v="84057"/>
    <x v="0"/>
    <s v="Schedule 1 "/>
    <s v="CHERRY WOOD"/>
    <s v="CHW11"/>
    <s v="SOLAR"/>
    <s v="08NETMT135"/>
  </r>
  <r>
    <s v="19382"/>
    <d v="2017-03-02T00:00:00"/>
    <x v="0"/>
    <n v="8.6999999999999993"/>
    <s v="Matched in 11.4-2-2 and 15.1"/>
    <s v="84005"/>
    <x v="0"/>
    <s v="Schedule 1 "/>
    <s v="PARKSIDE"/>
    <s v="PKD04"/>
    <s v="SOLAR"/>
    <s v="08NETMT135"/>
  </r>
  <r>
    <s v="19387"/>
    <d v="2017-03-02T00:00:00"/>
    <x v="0"/>
    <n v="5.41"/>
    <s v="Matched in 11.4-2-2 and 15.1"/>
    <s v="84020"/>
    <x v="0"/>
    <s v="Schedule 1 "/>
    <s v="SOUTH MOUNTAIN"/>
    <s v="SMO13"/>
    <s v="SOLAR"/>
    <s v="08NETMT135"/>
  </r>
  <r>
    <s v="19372"/>
    <d v="2017-03-02T00:00:00"/>
    <x v="0"/>
    <n v="5.6"/>
    <s v="Matched in 11.4-2-2 and 15.1"/>
    <s v="84057"/>
    <x v="0"/>
    <s v="Schedule 1 "/>
    <s v="CHERRY WOOD"/>
    <s v="CHW13"/>
    <s v="SOLAR"/>
    <s v="08NETMT135"/>
  </r>
  <r>
    <s v="19378"/>
    <d v="2017-03-02T00:00:00"/>
    <x v="0"/>
    <n v="6.72"/>
    <s v="Matched in 11.4-2-2 and 15.1"/>
    <s v="84065"/>
    <x v="0"/>
    <s v="Schedule 1 "/>
    <s v="PORTER ROCKWEL"/>
    <s v="RKW17"/>
    <s v="SOLAR"/>
    <s v="08NETMT135"/>
  </r>
  <r>
    <s v="19406"/>
    <d v="2017-03-02T00:00:00"/>
    <x v="0"/>
    <n v="3.64"/>
    <s v="Matched in 11.4-2-2 and 15.1"/>
    <s v="84065"/>
    <x v="0"/>
    <s v="Schedule 1 "/>
    <s v="PORTER ROCKWEL"/>
    <s v="RKW14"/>
    <s v="SOLAR"/>
    <s v="08NETMT135"/>
  </r>
  <r>
    <s v="19413"/>
    <d v="2017-03-02T00:00:00"/>
    <x v="0"/>
    <n v="5.99"/>
    <s v="Matched in 11.4-2-2 and 15.1"/>
    <s v="84404"/>
    <x v="0"/>
    <s v="Schedule 1 "/>
    <s v="WARREN"/>
    <s v="WRN14"/>
    <s v="SOLAR"/>
    <s v="08NETMT135"/>
  </r>
  <r>
    <s v="19380"/>
    <d v="2017-03-02T00:00:00"/>
    <x v="0"/>
    <n v="4.2"/>
    <s v="Matched in 11.4-2-2 and 15.1"/>
    <s v="84070"/>
    <x v="0"/>
    <s v="Schedule 1 "/>
    <s v="90TH SOUTH"/>
    <s v="NTS10"/>
    <s v="SOLAR"/>
    <s v="08NETMT135"/>
  </r>
  <r>
    <s v="19390"/>
    <d v="2017-03-02T00:00:00"/>
    <x v="0"/>
    <n v="11.97"/>
    <s v="Matched in 11.4-2-2 and 15.1"/>
    <s v="84720"/>
    <x v="0"/>
    <s v="Schedule 1 "/>
    <s v="COLEMAN"/>
    <s v="CLM13"/>
    <s v="SOLAR"/>
    <s v="08NETMT135"/>
  </r>
  <r>
    <s v="19415"/>
    <d v="2017-03-02T00:00:00"/>
    <x v="0"/>
    <n v="5.32"/>
    <s v="Matched in 11.4-2-2 and 15.1"/>
    <s v="84746"/>
    <x v="0"/>
    <s v="Schedule 1 "/>
    <s v="QUAIL CREEK"/>
    <s v="QUA12"/>
    <s v="SOLAR"/>
    <s v="08NETMT135"/>
  </r>
  <r>
    <s v="19371"/>
    <d v="2017-03-02T00:00:00"/>
    <x v="0"/>
    <n v="33.479999999999997"/>
    <s v="Matched in 11.4-2-2 and 15.1"/>
    <s v="84725"/>
    <x v="2"/>
    <s v="Schedule 10 "/>
    <s v="ENTRPRISEVLY"/>
    <s v="ENV12"/>
    <s v="SOLAR"/>
    <s v="08NMT10135"/>
  </r>
  <r>
    <s v="19407"/>
    <d v="2017-03-02T00:00:00"/>
    <x v="0"/>
    <n v="7.42"/>
    <s v="Matched in 11.4-2-2 and 15.1"/>
    <s v="84057"/>
    <x v="0"/>
    <s v="Schedule 1 "/>
    <s v="CHERRY WOOD"/>
    <s v="CHW11"/>
    <s v="SOLAR"/>
    <s v="08NETMT135"/>
  </r>
  <r>
    <s v="19409"/>
    <d v="2017-03-02T00:00:00"/>
    <x v="0"/>
    <n v="4.41"/>
    <s v="Matched in 11.4-2-2 and 15.1"/>
    <s v="84060"/>
    <x v="0"/>
    <s v="Schedule 1 "/>
    <s v="SILVER CREEK"/>
    <s v="SIL12"/>
    <s v="SOLAR"/>
    <s v="08NETMT135"/>
  </r>
  <r>
    <s v="19402"/>
    <d v="2017-03-02T00:00:00"/>
    <x v="0"/>
    <n v="11.66"/>
    <s v="Matched in 11.4-2-2 and 15.1"/>
    <s v="84098"/>
    <x v="0"/>
    <s v="Schedule 1 "/>
    <s v="SNYDERVILLE"/>
    <s v="SNY13"/>
    <s v="SOLAR"/>
    <s v="08NETMT135"/>
  </r>
  <r>
    <s v="19385"/>
    <d v="2017-03-02T00:00:00"/>
    <x v="0"/>
    <n v="2.7"/>
    <s v="Matched in 11.4-2-2 and 15.1"/>
    <s v="84321"/>
    <x v="0"/>
    <s v="Schedule 1 "/>
    <s v="NIBLEY"/>
    <s v="NIB17"/>
    <s v="SOLAR"/>
    <s v="08NETMT135"/>
  </r>
  <r>
    <s v="19411"/>
    <d v="2017-03-02T00:00:00"/>
    <x v="0"/>
    <n v="4.3499999999999996"/>
    <s v="Matched in 11.4-2-2 and 15.1"/>
    <s v="84098"/>
    <x v="0"/>
    <s v="Schedule 1 "/>
    <s v="SNYDERVILLE"/>
    <s v="SNY16"/>
    <s v="SOLAR"/>
    <s v="08NETMT135"/>
  </r>
  <r>
    <s v="19374"/>
    <d v="2017-03-02T00:00:00"/>
    <x v="0"/>
    <n v="4.05"/>
    <s v="Matched in 11.4-2-2 and 15.1"/>
    <s v="84118"/>
    <x v="0"/>
    <s v="Schedule 1 "/>
    <s v="KEARNS"/>
    <s v="KRN14"/>
    <s v="SOLAR"/>
    <s v="08NETMT135"/>
  </r>
  <r>
    <s v="19419"/>
    <d v="2017-03-02T00:00:00"/>
    <x v="0"/>
    <n v="7"/>
    <s v="Matched in 11.4-2-2 and 15.1"/>
    <s v="84129"/>
    <x v="0"/>
    <s v="Schedule 1 "/>
    <s v="WEST JORDAN"/>
    <s v="WJD13"/>
    <s v="SOLAR"/>
    <s v="08NETMT135"/>
  </r>
  <r>
    <s v="19403"/>
    <d v="2017-03-02T00:00:00"/>
    <x v="0"/>
    <n v="3.13"/>
    <s v="Matched in 11.4-2-2 and 15.1"/>
    <s v="84058"/>
    <x v="0"/>
    <s v="Schedule 1 "/>
    <s v="OREM"/>
    <s v="ORE16"/>
    <s v="SOLAR"/>
    <s v="08NETMT135"/>
  </r>
  <r>
    <s v="19394"/>
    <d v="2017-03-02T00:00:00"/>
    <x v="0"/>
    <n v="8"/>
    <s v="Matched in 11.4-2-2 and 15.1"/>
    <s v="84333"/>
    <x v="0"/>
    <s v="Schedule 1 "/>
    <s v="RICHMOND"/>
    <s v="RMD12"/>
    <s v="SOLAR"/>
    <s v="08NETMT135"/>
  </r>
  <r>
    <s v="19452"/>
    <d v="2017-03-03T00:00:00"/>
    <x v="0"/>
    <n v="3.42"/>
    <s v="Matched in 11.4-2-2 and 15.1"/>
    <s v="84037"/>
    <x v="0"/>
    <s v="Schedule 1 "/>
    <s v="FRUIT HGTS"/>
    <s v="FRS12"/>
    <s v="SOLAR"/>
    <s v="08NETMT135"/>
  </r>
  <r>
    <s v="19434"/>
    <d v="2017-03-03T00:00:00"/>
    <x v="0"/>
    <n v="5.0999999999999996"/>
    <s v="Matched in 11.4-2-2 and 15.1"/>
    <s v="84103"/>
    <x v="0"/>
    <s v="Schedule 1 "/>
    <s v="NORTHEAST"/>
    <s v="NEA18"/>
    <s v="SOLAR"/>
    <s v="08NETMT135"/>
  </r>
  <r>
    <s v="19432"/>
    <d v="2017-03-03T00:00:00"/>
    <x v="0"/>
    <n v="4.9400000000000004"/>
    <s v="Matched in 11.4-2-2 and 15.1"/>
    <s v="84115"/>
    <x v="0"/>
    <s v="Schedule 1 "/>
    <s v="COTTONWOOD"/>
    <s v="CTN10"/>
    <s v="SOLAR"/>
    <s v="08NETMT135"/>
  </r>
  <r>
    <s v="19441"/>
    <d v="2017-03-03T00:00:00"/>
    <x v="0"/>
    <n v="6.27"/>
    <s v="Matched in 11.4-2-2 and 15.1"/>
    <s v="84405"/>
    <x v="0"/>
    <s v="Schedule 1 "/>
    <s v="UINTAH"/>
    <s v="UIN12"/>
    <s v="SOLAR"/>
    <s v="08NETMT135"/>
  </r>
  <r>
    <s v="19447"/>
    <d v="2017-03-03T00:00:00"/>
    <x v="0"/>
    <n v="4.6399999999999997"/>
    <s v="Matched in 11.4-2-2 and 15.1"/>
    <s v="84106"/>
    <x v="0"/>
    <s v="Schedule 1 "/>
    <s v="SOUTHEAST"/>
    <s v="SEA16"/>
    <s v="SOLAR"/>
    <s v="08NETMT135"/>
  </r>
  <r>
    <s v="19457"/>
    <d v="2017-03-03T00:00:00"/>
    <x v="0"/>
    <n v="13.05"/>
    <s v="Matched in 11.4-2-2 and 15.1"/>
    <s v="84124"/>
    <x v="0"/>
    <s v="Schedule 1 "/>
    <s v="COTTONWOOD"/>
    <s v="CTN19"/>
    <s v="SOLAR"/>
    <s v="08NETMT135"/>
  </r>
  <r>
    <s v="19444"/>
    <d v="2017-03-03T00:00:00"/>
    <x v="0"/>
    <n v="5.72"/>
    <s v="Matched in 11.4-2-2 and 15.1"/>
    <s v="84129"/>
    <x v="0"/>
    <s v="Schedule 1 "/>
    <s v="WEST VALLEY"/>
    <s v="WVY13"/>
    <s v="SOLAR"/>
    <s v="08NETMT135"/>
  </r>
  <r>
    <s v="19454"/>
    <d v="2017-03-03T00:00:00"/>
    <x v="0"/>
    <n v="4.76"/>
    <s v="Matched in 11.4-2-2 and 15.1"/>
    <s v="84655"/>
    <x v="0"/>
    <s v="Schedule 1 "/>
    <s v="SUMMITCREEK"/>
    <s v="SUC12"/>
    <s v="SOLAR"/>
    <s v="08NETMT135"/>
  </r>
  <r>
    <s v="19451"/>
    <d v="2017-03-03T00:00:00"/>
    <x v="0"/>
    <n v="6.48"/>
    <s v="Matched in 11.4-2-2 and 15.1"/>
    <s v="84645"/>
    <x v="0"/>
    <s v="Schedule 1 "/>
    <s v="SUMMITCREEK"/>
    <s v="SUC11"/>
    <s v="SOLAR"/>
    <s v="08NETMT135"/>
  </r>
  <r>
    <s v="19443"/>
    <d v="2017-03-03T00:00:00"/>
    <x v="0"/>
    <n v="4.4800000000000004"/>
    <s v="Matched in 11.4-2-2 and 15.1"/>
    <s v="84129"/>
    <x v="0"/>
    <s v="Schedule 1 "/>
    <s v="MEADOWBROOK"/>
    <s v="MEA13"/>
    <s v="SOLAR"/>
    <s v="08NETMT135"/>
  </r>
  <r>
    <s v="19440"/>
    <d v="2017-03-03T00:00:00"/>
    <x v="0"/>
    <n v="10.64"/>
    <s v="Matched in 11.4-2-2 and 15.1"/>
    <s v="84123"/>
    <x v="0"/>
    <s v="Schedule 1 "/>
    <s v="MEADOWBROOK"/>
    <s v="MEA14"/>
    <s v="SOLAR"/>
    <s v="08NETMT135"/>
  </r>
  <r>
    <s v="19459"/>
    <d v="2017-03-03T00:00:00"/>
    <x v="0"/>
    <n v="5.41"/>
    <s v="Matched in 11.4-2-2 and 15.1"/>
    <s v="84025"/>
    <x v="0"/>
    <s v="Schedule 1 "/>
    <s v="FARMINGTON"/>
    <s v="FAR11"/>
    <s v="SOLAR"/>
    <s v="08NETMT135"/>
  </r>
  <r>
    <s v="19425"/>
    <d v="2017-03-03T00:00:00"/>
    <x v="0"/>
    <n v="3.64"/>
    <s v="Matched in 11.4-2-2 and 15.1"/>
    <s v="84106"/>
    <x v="0"/>
    <s v="Schedule 1 "/>
    <s v="COTTONWOOD"/>
    <s v="CTN15"/>
    <s v="SOLAR"/>
    <s v="08NETMT135"/>
  </r>
  <r>
    <s v="19433"/>
    <d v="2017-03-03T00:00:00"/>
    <x v="0"/>
    <n v="2.2799999999999998"/>
    <s v="Matched in 11.4-2-2 and 15.1"/>
    <s v="84025"/>
    <x v="0"/>
    <s v="Schedule 1 "/>
    <s v="FARMINGTON"/>
    <s v="FAR13"/>
    <s v="SOLAR"/>
    <s v="08NETMT135"/>
  </r>
  <r>
    <s v="19429"/>
    <d v="2017-03-03T00:00:00"/>
    <x v="0"/>
    <n v="5.6"/>
    <s v="Matched in 11.4-2-2 and 15.1"/>
    <s v="84129"/>
    <x v="0"/>
    <s v="Schedule 1 "/>
    <s v="TAYLORSVILLE"/>
    <s v="TAY15"/>
    <s v="SOLAR"/>
    <s v="08NETMT135"/>
  </r>
  <r>
    <s v="19436"/>
    <d v="2017-03-03T00:00:00"/>
    <x v="0"/>
    <n v="5.6"/>
    <s v="Matched in 11.4-2-2 and 15.1"/>
    <s v="84025"/>
    <x v="0"/>
    <s v="Schedule 1 "/>
    <s v="FARMINGTON"/>
    <s v="FAR16"/>
    <s v="SOLAR"/>
    <s v="08NETMT135"/>
  </r>
  <r>
    <s v="19430"/>
    <d v="2017-03-03T00:00:00"/>
    <x v="0"/>
    <n v="4.5"/>
    <s v="Matched in 11.4-2-2 and 15.1"/>
    <s v="84025"/>
    <x v="0"/>
    <s v="Schedule 1 "/>
    <s v="FARMINGTON"/>
    <s v="FAR11"/>
    <s v="SOLAR"/>
    <s v="08NETMT135"/>
  </r>
  <r>
    <s v="19455"/>
    <d v="2017-03-03T00:00:00"/>
    <x v="0"/>
    <n v="5.23"/>
    <s v="Matched in 11.4-2-2 and 15.1"/>
    <s v="84067"/>
    <x v="0"/>
    <s v="Schedule 1 "/>
    <s v="MIDLAND"/>
    <s v="MID13"/>
    <s v="SOLAR"/>
    <s v="08NETMT135"/>
  </r>
  <r>
    <s v="19427"/>
    <d v="2017-03-03T00:00:00"/>
    <x v="0"/>
    <n v="9.8000000000000007"/>
    <s v="Matched in 11.4-2-2 and 15.1"/>
    <s v="84337"/>
    <x v="0"/>
    <s v="Schedule 1 "/>
    <s v="ROCKYPOINT"/>
    <s v="RKP17"/>
    <s v="SOLAR"/>
    <s v="08NETMT135"/>
  </r>
  <r>
    <s v="19456"/>
    <d v="2017-03-03T00:00:00"/>
    <x v="0"/>
    <n v="3.92"/>
    <s v="Matched in 11.4-2-2 and 15.1"/>
    <s v="84403"/>
    <x v="0"/>
    <s v="Schedule 1 "/>
    <s v="LINCOLN"/>
    <s v="LIN14"/>
    <s v="SOLAR"/>
    <s v="08NETMT135"/>
  </r>
  <r>
    <s v="19458"/>
    <d v="2017-03-03T00:00:00"/>
    <x v="0"/>
    <n v="3.64"/>
    <s v="Matched in 11.4-2-2 and 15.1"/>
    <s v="84106"/>
    <x v="0"/>
    <s v="Schedule 1 "/>
    <s v="E MILLCREEK"/>
    <s v="EML13"/>
    <s v="SOLAR"/>
    <s v="08NETMT135"/>
  </r>
  <r>
    <s v="19426"/>
    <d v="2017-03-03T00:00:00"/>
    <x v="0"/>
    <n v="4.5"/>
    <s v="Matched in 11.4-2-2 and 15.1"/>
    <s v="84121"/>
    <x v="0"/>
    <s v="Schedule 1 "/>
    <s v="BUTLERVILLE"/>
    <s v="BTL08"/>
    <s v="SOLAR"/>
    <s v="08NETMT135"/>
  </r>
  <r>
    <s v="19442"/>
    <d v="2017-03-03T00:00:00"/>
    <x v="0"/>
    <n v="3.13"/>
    <s v="Matched in 11.4-2-2 and 15.1"/>
    <s v="84123"/>
    <x v="0"/>
    <s v="Schedule 1 "/>
    <s v="MEADOWBROOK"/>
    <s v="MEA14"/>
    <s v="SOLAR"/>
    <s v="08NETMT135"/>
  </r>
  <r>
    <s v="19435"/>
    <d v="2017-03-03T00:00:00"/>
    <x v="0"/>
    <n v="3.42"/>
    <s v="Matched in 11.4-2-2 and 15.1"/>
    <s v="84655"/>
    <x v="0"/>
    <s v="Schedule 1 "/>
    <s v="SUMMITCREEK"/>
    <s v="SUC12"/>
    <s v="SOLAR"/>
    <s v="08NETMT135"/>
  </r>
  <r>
    <s v="19445"/>
    <d v="2017-03-03T00:00:00"/>
    <x v="0"/>
    <n v="2.52"/>
    <s v="Matched in 11.4-2-2 and 15.1"/>
    <s v="84108"/>
    <x v="0"/>
    <s v="Schedule 1 "/>
    <s v="FORT DOUGLAS"/>
    <s v="DGL17"/>
    <s v="SOLAR"/>
    <s v="08NETMT135"/>
  </r>
  <r>
    <s v="19448"/>
    <d v="2017-03-03T00:00:00"/>
    <x v="0"/>
    <n v="9.27"/>
    <s v="Matched in 11.4-2-2 and 15.1"/>
    <s v="84129"/>
    <x v="0"/>
    <s v="Schedule 1 "/>
    <s v="KEARNS"/>
    <s v="KRN13"/>
    <s v="SOLAR"/>
    <s v="08NETMT135"/>
  </r>
  <r>
    <s v="19439"/>
    <d v="2017-03-03T00:00:00"/>
    <x v="0"/>
    <n v="4.13"/>
    <s v="Matched in 11.4-2-2 and 15.1"/>
    <s v="84109"/>
    <x v="0"/>
    <s v="Schedule 1 "/>
    <s v="OLYMPUS"/>
    <s v="OLY12"/>
    <s v="SOLAR"/>
    <s v="08NETMT135"/>
  </r>
  <r>
    <s v="19462"/>
    <d v="2017-03-03T00:00:00"/>
    <x v="0"/>
    <n v="6.75"/>
    <s v="Matched in 11.4-2-2 and 15.1"/>
    <s v="84081"/>
    <x v="0"/>
    <s v="Schedule 1 "/>
    <s v="HOGGARD"/>
    <s v="HOG16"/>
    <s v="SOLAR"/>
    <s v="08NETMT135"/>
  </r>
  <r>
    <s v="19449"/>
    <d v="2017-03-03T00:00:00"/>
    <x v="0"/>
    <n v="5.51"/>
    <s v="Matched in 11.4-2-2 and 15.1"/>
    <s v="84106"/>
    <x v="0"/>
    <s v="Schedule 1 "/>
    <s v="SOUTHEAST"/>
    <s v="SEA16"/>
    <s v="SOLAR"/>
    <s v="08NETMT135"/>
  </r>
  <r>
    <s v="19438"/>
    <d v="2017-03-03T00:00:00"/>
    <x v="0"/>
    <n v="13.16"/>
    <s v="Matched in 11.4-2-2 and 15.1"/>
    <s v="84025"/>
    <x v="0"/>
    <s v="Schedule 1 "/>
    <s v="FARMINGTON"/>
    <s v="FAR13"/>
    <s v="SOLAR"/>
    <s v="08NETMT135"/>
  </r>
  <r>
    <s v="19464"/>
    <d v="2017-03-03T00:00:00"/>
    <x v="0"/>
    <n v="3.64"/>
    <s v="Matched in 11.4-2-2 and 15.1"/>
    <s v="84738"/>
    <x v="0"/>
    <s v="Schedule 1 "/>
    <s v="IVINS"/>
    <s v="IVN13"/>
    <s v="SOLAR"/>
    <s v="08NETMT135"/>
  </r>
  <r>
    <s v="19431"/>
    <d v="2017-03-03T00:00:00"/>
    <x v="0"/>
    <n v="6.56"/>
    <s v="Matched in 11.4-2-2 and 15.1"/>
    <s v="84655"/>
    <x v="0"/>
    <s v="Schedule 1 "/>
    <s v="SUMMITCREEK"/>
    <s v="SUC12"/>
    <s v="SOLAR"/>
    <s v="08NETMT135"/>
  </r>
  <r>
    <s v="19460"/>
    <d v="2017-03-03T00:00:00"/>
    <x v="0"/>
    <n v="5.36"/>
    <s v="Matched in 11.4-2-2 and 15.1"/>
    <s v="84105"/>
    <x v="0"/>
    <s v="Schedule 1 "/>
    <s v="EMIGRATION"/>
    <s v="EMI12"/>
    <s v="SOLAR"/>
    <s v="08NETMT135"/>
  </r>
  <r>
    <s v="38968"/>
    <d v="2017-03-03T00:00:00"/>
    <x v="0"/>
    <n v="3.42"/>
    <s v="Matched in 11.4-2-2 and 15.1"/>
    <s v="84404"/>
    <x v="0"/>
    <s v="Schedule 1 "/>
    <s v="PIONEER"/>
    <s v="PIO12"/>
    <s v="SOLAR"/>
    <s v="08NETMT135"/>
  </r>
  <r>
    <s v="19437"/>
    <d v="2017-03-03T00:00:00"/>
    <x v="0"/>
    <n v="6.46"/>
    <s v="Matched in 11.4-2-2 and 15.1"/>
    <s v="84645"/>
    <x v="0"/>
    <s v="Schedule 1 "/>
    <s v="WILLOW CREEK"/>
    <s v="WCR11"/>
    <s v="SOLAR"/>
    <s v="08NETMT135"/>
  </r>
  <r>
    <s v="19446"/>
    <d v="2017-03-03T00:00:00"/>
    <x v="0"/>
    <n v="7.43"/>
    <s v="Matched in 11.4-2-2 and 15.1"/>
    <s v="84655"/>
    <x v="0"/>
    <s v="Schedule 1 "/>
    <s v="SUMMITCREEK"/>
    <s v="SUC12"/>
    <s v="SOLAR"/>
    <s v="08NETMT135"/>
  </r>
  <r>
    <s v="19461"/>
    <d v="2017-03-03T00:00:00"/>
    <x v="0"/>
    <n v="6.44"/>
    <s v="Matched in 11.4-2-2 and 15.1"/>
    <s v="84403"/>
    <x v="0"/>
    <s v="Schedule 1 "/>
    <s v="MCKAY"/>
    <s v="MCK12"/>
    <s v="SOLAR"/>
    <s v="08NETMT135"/>
  </r>
  <r>
    <s v="19463"/>
    <d v="2017-03-03T00:00:00"/>
    <x v="0"/>
    <n v="5.67"/>
    <s v="Matched in 11.4-2-2 and 15.1"/>
    <s v="84105"/>
    <x v="0"/>
    <s v="Schedule 1 "/>
    <s v="MCCLELLAND"/>
    <s v="MCL15"/>
    <s v="SOLAR"/>
    <s v="08NETMT135"/>
  </r>
  <r>
    <s v="19428"/>
    <d v="2017-03-03T00:00:00"/>
    <x v="0"/>
    <n v="6.16"/>
    <s v="Matched in 11.4-2-2 and 15.1"/>
    <s v="84057"/>
    <x v="0"/>
    <s v="Schedule 1 "/>
    <s v="NORTHRIDGE"/>
    <s v="NRD12"/>
    <s v="SOLAR"/>
    <s v="08NETMT135"/>
  </r>
  <r>
    <s v="19453"/>
    <d v="2017-03-03T00:00:00"/>
    <x v="0"/>
    <n v="10.73"/>
    <s v="Matched in 11.4-2-2 and 15.1"/>
    <s v="84037"/>
    <x v="0"/>
    <s v="Schedule 1 "/>
    <s v="FRUIT HGTS"/>
    <s v="FRS12"/>
    <s v="SOLAR"/>
    <s v="08NETMT135"/>
  </r>
  <r>
    <s v="19506"/>
    <d v="2017-03-04T00:00:00"/>
    <x v="0"/>
    <n v="10.54"/>
    <s v="Matched in 11.4-2-2 and 15.1"/>
    <s v="84093"/>
    <x v="0"/>
    <s v="Schedule 1 "/>
    <s v="QUARRY"/>
    <s v="QRY17"/>
    <s v="SOLAR"/>
    <s v="08NETMT135"/>
  </r>
  <r>
    <s v="19516"/>
    <d v="2017-03-04T00:00:00"/>
    <x v="0"/>
    <n v="22.68"/>
    <s v="Matched in 11.4-2-2 and 15.1"/>
    <s v="84065"/>
    <x v="0"/>
    <s v="Schedule 1 "/>
    <s v="PORTER ROCKWEL"/>
    <s v="RKW17"/>
    <s v="SOLAR"/>
    <s v="08NETMT135"/>
  </r>
  <r>
    <s v="19497"/>
    <d v="2017-03-04T00:00:00"/>
    <x v="0"/>
    <n v="3.3"/>
    <s v="Matched in 11.4-2-2 and 15.1"/>
    <s v="84093"/>
    <x v="0"/>
    <s v="Schedule 1 "/>
    <s v="QUARRY"/>
    <s v="QRY12"/>
    <s v="SOLAR"/>
    <s v="08NETMT135"/>
  </r>
  <r>
    <s v="19490"/>
    <d v="2017-03-04T00:00:00"/>
    <x v="0"/>
    <n v="4.5"/>
    <s v="Matched in 11.4-2-2 and 15.1"/>
    <s v="84336"/>
    <x v="0"/>
    <s v="Schedule 1 "/>
    <s v="SNOWVILLE"/>
    <s v="SNO12"/>
    <s v="SOLAR"/>
    <s v="08NETMT135"/>
  </r>
  <r>
    <s v="19466"/>
    <d v="2017-03-04T00:00:00"/>
    <x v="0"/>
    <n v="3.48"/>
    <s v="Matched in 11.4-2-2 and 15.1"/>
    <s v="84119"/>
    <x v="0"/>
    <s v="Schedule 1 "/>
    <s v="DECKER LAKE"/>
    <s v="DKL16"/>
    <s v="SOLAR"/>
    <s v="08NETMT135"/>
  </r>
  <r>
    <s v="19481"/>
    <d v="2017-03-04T00:00:00"/>
    <x v="0"/>
    <n v="3.24"/>
    <s v="Matched in 11.4-2-2 and 15.1"/>
    <s v="84015"/>
    <x v="0"/>
    <s v="Schedule 1 "/>
    <s v="CLINTON"/>
    <s v="CLN15"/>
    <s v="SOLAR"/>
    <s v="08NETMT135"/>
  </r>
  <r>
    <s v="19473"/>
    <d v="2017-03-04T00:00:00"/>
    <x v="0"/>
    <n v="8.32"/>
    <s v="Matched in 11.4-2-2 and 15.1"/>
    <s v="84096"/>
    <x v="0"/>
    <s v="Schedule 1 "/>
    <s v="HERRIMAN"/>
    <s v="HRR14"/>
    <s v="SOLAR"/>
    <s v="08NETMT135"/>
  </r>
  <r>
    <s v="19507"/>
    <d v="2017-03-04T00:00:00"/>
    <x v="0"/>
    <n v="9.52"/>
    <s v="Matched in 11.4-2-2 and 15.1"/>
    <s v="84095"/>
    <x v="0"/>
    <s v="Schedule 1 "/>
    <s v="WELBY"/>
    <s v="WEL13"/>
    <s v="SOLAR"/>
    <s v="08NETMT135"/>
  </r>
  <r>
    <s v="19509"/>
    <d v="2017-03-04T00:00:00"/>
    <x v="0"/>
    <n v="4.24"/>
    <s v="Matched in 11.4-2-2 and 15.1"/>
    <s v="84044"/>
    <x v="0"/>
    <s v="Schedule 1 "/>
    <s v="RITER"/>
    <s v="RTR11"/>
    <s v="SOLAR"/>
    <s v="08NETMT135"/>
  </r>
  <r>
    <s v="19512"/>
    <d v="2017-03-04T00:00:00"/>
    <x v="0"/>
    <n v="5.4"/>
    <s v="Matched in 11.4-2-2 and 15.1"/>
    <s v="84088"/>
    <x v="0"/>
    <s v="Schedule 1 "/>
    <s v="WEST JORDAN"/>
    <s v="WJD11"/>
    <s v="SOLAR"/>
    <s v="08NETMT135"/>
  </r>
  <r>
    <s v="19495"/>
    <d v="2017-03-04T00:00:00"/>
    <x v="0"/>
    <n v="6.16"/>
    <s v="Matched in 11.4-2-2 and 15.1"/>
    <s v="84094"/>
    <x v="0"/>
    <s v="Schedule 1 "/>
    <s v="DIMPLE DELL"/>
    <s v="DMP16"/>
    <s v="SOLAR"/>
    <s v="08NETMT135"/>
  </r>
  <r>
    <s v="19486"/>
    <d v="2017-03-04T00:00:00"/>
    <x v="0"/>
    <n v="3.42"/>
    <s v="Matched in 11.4-2-2 and 15.1"/>
    <s v="84065"/>
    <x v="0"/>
    <s v="Schedule 1 "/>
    <s v="SUNRISE"/>
    <s v="SRZ12"/>
    <s v="SOLAR"/>
    <s v="08NETMT135"/>
  </r>
  <r>
    <s v="19467"/>
    <d v="2017-03-04T00:00:00"/>
    <x v="0"/>
    <n v="6.89"/>
    <s v="Matched in 11.4-2-2 and 15.1"/>
    <s v="84081"/>
    <x v="0"/>
    <s v="Schedule 1 "/>
    <s v="COPPER HILLS"/>
    <s v="COH11"/>
    <s v="SOLAR"/>
    <s v="08NETMT135"/>
  </r>
  <r>
    <s v="19508"/>
    <d v="2017-03-04T00:00:00"/>
    <x v="0"/>
    <n v="5.7"/>
    <s v="Matched in 11.4-2-2 and 15.1"/>
    <s v="84015"/>
    <x v="0"/>
    <s v="Schedule 1 "/>
    <s v="CLEARFIELD S"/>
    <s v="CLU12"/>
    <s v="SOLAR"/>
    <s v="08NETMT135"/>
  </r>
  <r>
    <s v="19511"/>
    <d v="2017-03-04T00:00:00"/>
    <x v="0"/>
    <n v="2.8"/>
    <s v="Matched in 11.4-2-2 and 15.1"/>
    <s v="84118"/>
    <x v="0"/>
    <s v="Schedule 3 "/>
    <s v="KEARNS"/>
    <s v="KRN12"/>
    <s v="SOLAR"/>
    <s v="08NMT03135"/>
  </r>
  <r>
    <s v="19477"/>
    <d v="2017-03-04T00:00:00"/>
    <x v="0"/>
    <n v="2.9"/>
    <s v="Matched in 11.4-2-2 and 15.1"/>
    <s v="84331"/>
    <x v="0"/>
    <s v="Schedule 1 "/>
    <s v="FIELDING"/>
    <s v="FDG11"/>
    <s v="SOLAR"/>
    <s v="08NETMT135"/>
  </r>
  <r>
    <s v="19496"/>
    <d v="2017-03-04T00:00:00"/>
    <x v="0"/>
    <n v="4.4800000000000004"/>
    <s v="Matched in 11.4-2-2 and 15.1"/>
    <s v="84075"/>
    <x v="0"/>
    <s v="Schedule 1 "/>
    <s v="CLEARFIELD S"/>
    <s v="CLU17"/>
    <s v="SOLAR"/>
    <s v="08NETMT135"/>
  </r>
  <r>
    <s v="19478"/>
    <d v="2017-03-04T00:00:00"/>
    <x v="0"/>
    <n v="5.98"/>
    <s v="Matched in 11.4-2-2 and 15.1"/>
    <s v="84311"/>
    <x v="0"/>
    <s v="Schedule 1 "/>
    <s v="FIELDING"/>
    <s v="FDG11"/>
    <s v="SOLAR"/>
    <s v="08NETMT135"/>
  </r>
  <r>
    <s v="19483"/>
    <d v="2017-03-04T00:00:00"/>
    <x v="0"/>
    <n v="9.6"/>
    <s v="Matched in 11.4-2-2 and 15.1"/>
    <s v="84337"/>
    <x v="0"/>
    <s v="Schedule 1 "/>
    <s v="BUSH"/>
    <s v="BSH11"/>
    <s v="SOLAR"/>
    <s v="08NETMT135"/>
  </r>
  <r>
    <s v="19475"/>
    <d v="2017-03-04T00:00:00"/>
    <x v="0"/>
    <n v="8.82"/>
    <s v="Matched in 11.4-2-2 and 15.1"/>
    <s v="84096"/>
    <x v="0"/>
    <s v="Schedule 1 "/>
    <s v="HERRIMAN"/>
    <s v="HRR13"/>
    <s v="SOLAR"/>
    <s v="08NETMT135"/>
  </r>
  <r>
    <s v="19482"/>
    <d v="2017-03-04T00:00:00"/>
    <x v="0"/>
    <n v="8.75"/>
    <s v="Matched in 11.4-2-2 and 15.1"/>
    <s v="84044"/>
    <x v="0"/>
    <s v="Schedule 1 "/>
    <s v="RITER"/>
    <s v="RTR13"/>
    <s v="SOLAR"/>
    <s v="08NETMT135"/>
  </r>
  <r>
    <s v="19492"/>
    <d v="2017-03-04T00:00:00"/>
    <x v="0"/>
    <n v="3.13"/>
    <s v="Matched in 11.4-2-2 and 15.1"/>
    <s v="84337"/>
    <x v="0"/>
    <s v="Schedule 1 "/>
    <s v="ROCKYPOINT"/>
    <s v="RKP18"/>
    <s v="SOLAR"/>
    <s v="08NETMT135"/>
  </r>
  <r>
    <s v="19522"/>
    <d v="2017-03-04T00:00:00"/>
    <x v="0"/>
    <n v="2.92"/>
    <s v="Matched in 11.4-2-2 and 15.1"/>
    <s v="84120"/>
    <x v="0"/>
    <s v="Schedule 1 "/>
    <s v="HUNTER"/>
    <s v="HNT11"/>
    <s v="SOLAR"/>
    <s v="08NETMT135"/>
  </r>
  <r>
    <s v="19504"/>
    <d v="2017-03-04T00:00:00"/>
    <x v="0"/>
    <n v="7.7"/>
    <s v="Matched in 11.4-2-2 and 15.1"/>
    <s v="84015"/>
    <x v="0"/>
    <s v="Schedule 1 "/>
    <s v="CLEARFIELD S"/>
    <s v="CLU17"/>
    <s v="SOLAR"/>
    <s v="08NETMT135"/>
  </r>
  <r>
    <s v="19519"/>
    <d v="2017-03-04T00:00:00"/>
    <x v="0"/>
    <n v="7"/>
    <s v="Matched in 11.4-2-2 and 15.1"/>
    <s v="84065"/>
    <x v="0"/>
    <s v="Schedule 1 "/>
    <s v="S JORDAN"/>
    <s v="SJD17"/>
    <s v="SOLAR"/>
    <s v="08NETMT135"/>
  </r>
  <r>
    <s v="19525"/>
    <d v="2017-03-04T00:00:00"/>
    <x v="0"/>
    <n v="10.8"/>
    <s v="Matched in 11.4-2-2 and 15.1"/>
    <s v="84065"/>
    <x v="0"/>
    <s v="Schedule 1 "/>
    <s v="PORTER ROCKWEL"/>
    <s v="RKW17"/>
    <s v="SOLAR"/>
    <s v="08NETMT135"/>
  </r>
  <r>
    <s v="19487"/>
    <d v="2017-03-04T00:00:00"/>
    <x v="0"/>
    <n v="10.4"/>
    <s v="Matched in 11.4-2-2 and 15.1"/>
    <s v="84312"/>
    <x v="0"/>
    <s v="Schedule 1 "/>
    <s v="BEAR RIVER"/>
    <s v="BRR14"/>
    <s v="SOLAR"/>
    <s v="08NETMT135"/>
  </r>
  <r>
    <s v="19488"/>
    <d v="2017-03-04T00:00:00"/>
    <x v="0"/>
    <n v="8.4"/>
    <s v="Matched in 11.4-2-2 and 15.1"/>
    <s v="84015"/>
    <x v="0"/>
    <s v="Schedule 1 "/>
    <s v="WEST POINT"/>
    <s v="WPT11"/>
    <s v="SOLAR"/>
    <s v="08NETMT135"/>
  </r>
  <r>
    <s v="19493"/>
    <d v="2017-03-04T00:00:00"/>
    <x v="0"/>
    <n v="9.01"/>
    <s v="Matched in 11.4-2-2 and 15.1"/>
    <s v="84096"/>
    <x v="0"/>
    <s v="Schedule 1 "/>
    <s v="HERRIMAN"/>
    <s v="HRR17"/>
    <s v="SOLAR"/>
    <s v="08NETMT135"/>
  </r>
  <r>
    <s v="19500"/>
    <d v="2017-03-04T00:00:00"/>
    <x v="0"/>
    <n v="3.38"/>
    <s v="Matched in 11.4-2-2 and 15.1"/>
    <s v="84020"/>
    <x v="0"/>
    <s v="Schedule 1 "/>
    <s v="SOUTH MOUNTAIN"/>
    <s v="SMO15"/>
    <s v="SOLAR"/>
    <s v="08NETMT135"/>
  </r>
  <r>
    <s v="19465"/>
    <d v="2017-03-04T00:00:00"/>
    <x v="0"/>
    <n v="9.9"/>
    <s v="Matched in 11.4-2-2 and 15.1"/>
    <s v="84121"/>
    <x v="0"/>
    <s v="Schedule 1 "/>
    <s v="BUTLERVILLE"/>
    <s v="BTL12"/>
    <s v="SOLAR"/>
    <s v="08NETMT135"/>
  </r>
  <r>
    <s v="19489"/>
    <d v="2017-03-04T00:00:00"/>
    <x v="0"/>
    <n v="7.02"/>
    <s v="Matched in 11.4-2-2 and 15.1"/>
    <s v="84088"/>
    <x v="0"/>
    <s v="Schedule 1 "/>
    <s v="WELBY"/>
    <s v="WEL13"/>
    <s v="SOLAR"/>
    <s v="08NETMT135"/>
  </r>
  <r>
    <s v="19526"/>
    <d v="2017-03-04T00:00:00"/>
    <x v="0"/>
    <n v="9.8000000000000007"/>
    <s v="Matched in 11.4-2-2 and 15.1"/>
    <s v="84128"/>
    <x v="0"/>
    <s v="Schedule 1 "/>
    <s v="LAKE PARK"/>
    <s v="LPK15"/>
    <s v="SOLAR"/>
    <s v="08NETMT135"/>
  </r>
  <r>
    <s v="19476"/>
    <d v="2017-03-04T00:00:00"/>
    <x v="0"/>
    <n v="8.1"/>
    <s v="Matched in 11.4-2-2 and 15.1"/>
    <s v="84088"/>
    <x v="0"/>
    <s v="Schedule 1 "/>
    <s v="90TH SOUTH"/>
    <s v="NTS11"/>
    <s v="SOLAR"/>
    <s v="08NETMT135"/>
  </r>
  <r>
    <s v="19503"/>
    <d v="2017-03-04T00:00:00"/>
    <x v="0"/>
    <n v="5.88"/>
    <s v="Matched in 11.4-2-2 and 15.1"/>
    <s v="84337"/>
    <x v="0"/>
    <s v="Schedule 1 "/>
    <s v="BEAR RIVER"/>
    <s v="BRR11"/>
    <s v="SOLAR"/>
    <s v="08NETMT135"/>
  </r>
  <r>
    <s v="19480"/>
    <d v="2017-03-04T00:00:00"/>
    <x v="0"/>
    <n v="10.08"/>
    <s v="Matched in 11.4-2-2 and 15.1"/>
    <s v="84075"/>
    <x v="0"/>
    <s v="Schedule 1 "/>
    <s v="WALNUT GROVE"/>
    <s v="WGR13"/>
    <s v="SOLAR"/>
    <s v="08NETMT135"/>
  </r>
  <r>
    <s v="19498"/>
    <d v="2017-03-04T00:00:00"/>
    <x v="0"/>
    <n v="7.98"/>
    <s v="Matched in 11.4-2-2 and 15.1"/>
    <s v="84015"/>
    <x v="0"/>
    <s v="Schedule 1 "/>
    <s v="WEST POINT"/>
    <s v="WPT11"/>
    <s v="SOLAR"/>
    <s v="08NETMT135"/>
  </r>
  <r>
    <s v="19485"/>
    <d v="2017-03-04T00:00:00"/>
    <x v="0"/>
    <n v="7.29"/>
    <s v="Matched in 11.4-2-2 and 15.1"/>
    <s v="84093"/>
    <x v="0"/>
    <s v="Schedule 1 "/>
    <s v="QUARRY"/>
    <s v="QRY13"/>
    <s v="SOLAR"/>
    <s v="08NETMT135"/>
  </r>
  <r>
    <s v="19521"/>
    <d v="2017-03-04T00:00:00"/>
    <x v="0"/>
    <n v="10.36"/>
    <s v="Matched in 11.4-2-2 and 15.1"/>
    <s v="84075"/>
    <x v="0"/>
    <s v="Schedule 1 "/>
    <s v="WALNUT GROVE"/>
    <s v="WGR13"/>
    <s v="SOLAR"/>
    <s v="08NETMT135"/>
  </r>
  <r>
    <s v="19520"/>
    <d v="2017-03-04T00:00:00"/>
    <x v="0"/>
    <n v="3.71"/>
    <s v="Matched in 11.4-2-2 and 15.1"/>
    <s v="84118"/>
    <x v="0"/>
    <s v="Schedule 1 "/>
    <s v="KEARNS"/>
    <s v="KRN16"/>
    <s v="SOLAR"/>
    <s v="08NETMT135"/>
  </r>
  <r>
    <s v="19472"/>
    <d v="2017-03-04T00:00:00"/>
    <x v="0"/>
    <n v="5.13"/>
    <s v="Matched in 11.4-2-2 and 15.1"/>
    <s v="84104"/>
    <x v="0"/>
    <s v="Schedule 1 "/>
    <s v="CANNON"/>
    <s v="CAN12"/>
    <s v="SOLAR"/>
    <s v="08NETMT135"/>
  </r>
  <r>
    <s v="19513"/>
    <d v="2017-03-04T00:00:00"/>
    <x v="0"/>
    <n v="4.76"/>
    <s v="Matched in 11.4-2-2 and 15.1"/>
    <s v="84096"/>
    <x v="0"/>
    <s v="Schedule 1 "/>
    <s v="HERRIMAN"/>
    <s v="HRR13"/>
    <s v="SOLAR"/>
    <s v="08NETMT135"/>
  </r>
  <r>
    <s v="19517"/>
    <d v="2017-03-04T00:00:00"/>
    <x v="0"/>
    <n v="9.41"/>
    <s v="Matched in 11.4-2-2 and 15.1"/>
    <s v="84044"/>
    <x v="0"/>
    <s v="Schedule 1 "/>
    <s v="MAGNA"/>
    <s v="MAG15"/>
    <s v="SOLAR"/>
    <s v="08NETMT135"/>
  </r>
  <r>
    <s v="19491"/>
    <d v="2017-03-04T00:00:00"/>
    <x v="0"/>
    <n v="3.71"/>
    <s v="Matched in 11.4-2-2 and 15.1"/>
    <s v="84118"/>
    <x v="0"/>
    <s v="Schedule 1 "/>
    <s v="KEARNS"/>
    <s v="KRN12"/>
    <s v="SOLAR"/>
    <s v="08NETMT135"/>
  </r>
  <r>
    <s v="19518"/>
    <d v="2017-03-04T00:00:00"/>
    <x v="0"/>
    <n v="6.84"/>
    <s v="Matched in 11.4-2-2 and 15.1"/>
    <s v="84020"/>
    <x v="0"/>
    <s v="Schedule 1 "/>
    <s v="SOUTH MOUNTAIN"/>
    <s v="SMO15"/>
    <s v="SOLAR"/>
    <s v="08NETMT135"/>
  </r>
  <r>
    <s v="19470"/>
    <d v="2017-03-04T00:00:00"/>
    <x v="0"/>
    <n v="8.9"/>
    <s v="Matched in 11.4-2-2 and 15.1"/>
    <s v="84118"/>
    <x v="0"/>
    <s v="Schedule 1 "/>
    <s v="WEST VALLEY"/>
    <s v="WVY11"/>
    <s v="SOLAR"/>
    <s v="08NETMT135"/>
  </r>
  <r>
    <s v="19505"/>
    <d v="2017-03-04T00:00:00"/>
    <x v="0"/>
    <n v="9.86"/>
    <s v="Matched in 11.4-2-2 and 15.1"/>
    <s v="84015"/>
    <x v="0"/>
    <s v="Schedule 1 "/>
    <s v="WEST POINT"/>
    <s v="WPT11"/>
    <s v="SOLAR"/>
    <s v="08NETMT135"/>
  </r>
  <r>
    <s v="19502"/>
    <d v="2017-03-04T00:00:00"/>
    <x v="0"/>
    <n v="8.1"/>
    <s v="Matched in 11.4-2-2 and 15.1"/>
    <s v="84096"/>
    <x v="0"/>
    <s v="Schedule 1 "/>
    <s v="SUNRISE"/>
    <s v="SRZ12"/>
    <s v="SOLAR"/>
    <s v="08NETMT135"/>
  </r>
  <r>
    <s v="19494"/>
    <d v="2017-03-04T00:00:00"/>
    <x v="0"/>
    <n v="14.84"/>
    <s v="Matched in 11.4-2-2 and 15.1"/>
    <s v="84092"/>
    <x v="0"/>
    <s v="Schedule 1 "/>
    <s v="ALTAVIEW"/>
    <s v="ALT12"/>
    <s v="SOLAR"/>
    <s v="08NETMT135"/>
  </r>
  <r>
    <s v="19510"/>
    <d v="2017-03-04T00:00:00"/>
    <x v="0"/>
    <n v="5.04"/>
    <s v="Matched in 11.4-2-2 and 15.1"/>
    <s v="84337"/>
    <x v="0"/>
    <s v="Schedule 1 "/>
    <s v="BUSH"/>
    <s v="BSH11"/>
    <s v="SOLAR"/>
    <s v="08NETMT135"/>
  </r>
  <r>
    <s v="19515"/>
    <d v="2017-03-04T00:00:00"/>
    <x v="0"/>
    <n v="6.21"/>
    <s v="Matched in 11.4-2-2 and 15.1"/>
    <s v="84121"/>
    <x v="0"/>
    <s v="Schedule 1 "/>
    <s v="BUTLERVILLE"/>
    <s v="BTL08"/>
    <s v="SOLAR"/>
    <s v="08NETMT135"/>
  </r>
  <r>
    <s v="19471"/>
    <d v="2017-03-04T00:00:00"/>
    <x v="0"/>
    <n v="10.8"/>
    <s v="Matched in 11.4-2-2 and 15.1"/>
    <s v="84330"/>
    <x v="0"/>
    <s v="Schedule 1 "/>
    <s v="FIELDING"/>
    <s v="FDG11"/>
    <s v="SOLAR"/>
    <s v="08NETMT135"/>
  </r>
  <r>
    <s v="19499"/>
    <d v="2017-03-04T00:00:00"/>
    <x v="0"/>
    <n v="4.4800000000000004"/>
    <s v="Matched in 11.4-2-2 and 15.1"/>
    <s v="84307"/>
    <x v="0"/>
    <s v="Schedule 1 "/>
    <s v="BUSH"/>
    <s v="BSH11"/>
    <s v="SOLAR"/>
    <s v="08NETMT135"/>
  </r>
  <r>
    <s v="19527"/>
    <d v="2017-03-04T00:00:00"/>
    <x v="0"/>
    <n v="3.64"/>
    <s v="Matched in 11.4-2-2 and 15.1"/>
    <s v="84093"/>
    <x v="0"/>
    <s v="Schedule 1 "/>
    <s v="BUTLERVILLE"/>
    <s v="BTL15"/>
    <s v="SOLAR"/>
    <s v="08NETMT135"/>
  </r>
  <r>
    <s v="19514"/>
    <d v="2017-03-04T00:00:00"/>
    <x v="0"/>
    <n v="7.41"/>
    <s v="Matched in 11.4-2-2 and 15.1"/>
    <s v="84065"/>
    <x v="0"/>
    <s v="Schedule 1 "/>
    <s v="BANGERTER"/>
    <s v="BGT18"/>
    <s v="SOLAR"/>
    <s v="08NETMT135"/>
  </r>
  <r>
    <s v="19524"/>
    <d v="2017-03-04T00:00:00"/>
    <x v="0"/>
    <n v="5.42"/>
    <s v="Matched in 11.4-2-2 and 15.1"/>
    <s v="84119"/>
    <x v="0"/>
    <s v="Schedule 1 "/>
    <s v="GRANGER"/>
    <s v="GRN14"/>
    <s v="SOLAR"/>
    <s v="08NETMT135"/>
  </r>
  <r>
    <s v="19501"/>
    <d v="2017-03-04T00:00:00"/>
    <x v="0"/>
    <n v="3.9"/>
    <s v="Matched in 11.4-2-2 and 15.1"/>
    <s v="84084"/>
    <x v="0"/>
    <s v="Schedule 1 "/>
    <s v="SOUTHPARK"/>
    <s v="SPK13"/>
    <s v="SOLAR"/>
    <s v="08NETMT135"/>
  </r>
  <r>
    <s v="19468"/>
    <d v="2017-03-04T00:00:00"/>
    <x v="0"/>
    <n v="4.6399999999999997"/>
    <s v="Matched in 11.4-2-2 and 15.1"/>
    <s v="84119"/>
    <x v="0"/>
    <s v="Schedule 1 "/>
    <s v="TAYLORSVILLE"/>
    <s v="TAY14"/>
    <s v="SOLAR"/>
    <s v="08NETMT135"/>
  </r>
  <r>
    <s v="19479"/>
    <d v="2017-03-04T00:00:00"/>
    <x v="0"/>
    <n v="5.6"/>
    <s v="Matched in 11.4-2-2 and 15.1"/>
    <s v="84075"/>
    <x v="0"/>
    <s v="Schedule 1 "/>
    <s v="WALNUT GROVE"/>
    <s v="WGR17"/>
    <s v="SOLAR"/>
    <s v="08NETMT135"/>
  </r>
  <r>
    <s v="19474"/>
    <d v="2017-03-04T00:00:00"/>
    <x v="0"/>
    <n v="8.5500000000000007"/>
    <s v="Matched in 11.4-2-2 and 15.1"/>
    <s v="84103"/>
    <x v="0"/>
    <s v="Schedule 1 "/>
    <s v="CAPITOL"/>
    <s v="CAP11"/>
    <s v="SOLAR"/>
    <s v="08NETMT135"/>
  </r>
  <r>
    <s v="19469"/>
    <d v="2017-03-04T00:00:00"/>
    <x v="0"/>
    <n v="7.45"/>
    <s v="Matched in 11.4-2-2 and 15.1"/>
    <s v="84120"/>
    <x v="0"/>
    <s v="Schedule 1 "/>
    <s v="HUNTER"/>
    <s v="HNT11"/>
    <s v="SOLAR"/>
    <s v="08NETMT135"/>
  </r>
  <r>
    <s v="19484"/>
    <d v="2017-03-04T00:00:00"/>
    <x v="0"/>
    <n v="8.4"/>
    <s v="Matched in 11.4-2-2 and 15.1"/>
    <s v="84093"/>
    <x v="0"/>
    <s v="Schedule 1 "/>
    <s v="QUARRY"/>
    <s v="QRY13"/>
    <s v="SOLAR"/>
    <s v="08NETMT135"/>
  </r>
  <r>
    <s v="19554"/>
    <d v="2017-03-06T00:00:00"/>
    <x v="0"/>
    <n v="5.88"/>
    <s v="Matched in 11.4-2-2 and 15.1"/>
    <s v="84045"/>
    <x v="0"/>
    <s v="Schedule 1 "/>
    <s v="SARATOGA"/>
    <s v="SAR17"/>
    <s v="SOLAR"/>
    <s v="08NETMT135"/>
  </r>
  <r>
    <s v="19547"/>
    <d v="2017-03-06T00:00:00"/>
    <x v="0"/>
    <n v="4.2"/>
    <s v="Matched in 11.4-2-2 and 15.1"/>
    <s v="84337"/>
    <x v="0"/>
    <s v="Schedule 1 "/>
    <s v="BEAR RIVER"/>
    <s v="BRR11"/>
    <s v="SOLAR"/>
    <s v="08NETMT135"/>
  </r>
  <r>
    <s v="19544"/>
    <d v="2017-03-06T00:00:00"/>
    <x v="0"/>
    <n v="3.92"/>
    <s v="Matched in 11.4-2-2 and 15.1"/>
    <s v="84093"/>
    <x v="0"/>
    <s v="Schedule 1 "/>
    <s v="QUARRY"/>
    <s v="QRY16"/>
    <s v="SOLAR"/>
    <s v="08NETMT135"/>
  </r>
  <r>
    <s v="19533"/>
    <d v="2017-03-06T00:00:00"/>
    <x v="0"/>
    <n v="5.7"/>
    <s v="Matched in 11.4-2-2 and 15.1"/>
    <s v="84005"/>
    <x v="0"/>
    <s v="Schedule 1 "/>
    <s v="PARKSIDE"/>
    <s v="PKD03"/>
    <s v="SOLAR"/>
    <s v="08NETMT135"/>
  </r>
  <r>
    <s v="19546"/>
    <d v="2017-03-06T00:00:00"/>
    <x v="0"/>
    <n v="4.68"/>
    <s v="Matched in 11.4-2-2 and 15.1"/>
    <s v="84093"/>
    <x v="0"/>
    <s v="Schedule 1 "/>
    <s v="QUARRY"/>
    <s v="QRY13"/>
    <s v="SOLAR"/>
    <s v="08NETMT135"/>
  </r>
  <r>
    <s v="19563"/>
    <d v="2017-03-06T00:00:00"/>
    <x v="0"/>
    <n v="12.1"/>
    <s v="Matched in 11.4-2-2 and 15.1"/>
    <s v="84005"/>
    <x v="0"/>
    <s v="Schedule 1 "/>
    <s v="PARKSIDE"/>
    <s v="PKD04"/>
    <s v="SOLAR"/>
    <s v="08NETMT135"/>
  </r>
  <r>
    <s v="19541"/>
    <d v="2017-03-06T00:00:00"/>
    <x v="0"/>
    <n v="3.64"/>
    <s v="Matched in 11.4-2-2 and 15.1"/>
    <s v="84335"/>
    <x v="0"/>
    <s v="Schedule 1 "/>
    <s v="SMITHFIELD"/>
    <s v="SMF12"/>
    <s v="SOLAR"/>
    <s v="08NETMT135"/>
  </r>
  <r>
    <s v="19559"/>
    <d v="2017-03-06T00:00:00"/>
    <x v="0"/>
    <n v="4.16"/>
    <s v="Matched in 11.4-2-2 and 15.1"/>
    <s v="84341"/>
    <x v="0"/>
    <s v="Schedule 1 "/>
    <s v="NORTH LOGAN"/>
    <s v="NOL11"/>
    <s v="SOLAR"/>
    <s v="08NETMT135"/>
  </r>
  <r>
    <s v="19535"/>
    <d v="2017-03-06T00:00:00"/>
    <x v="0"/>
    <n v="3.64"/>
    <s v="Matched in 11.4-2-2 and 15.1"/>
    <s v="84341"/>
    <x v="0"/>
    <s v="Schedule 1 "/>
    <s v="NORTH LOGAN"/>
    <s v="NOL12"/>
    <s v="SOLAR"/>
    <s v="08NETMT135"/>
  </r>
  <r>
    <s v="19553"/>
    <d v="2017-03-06T00:00:00"/>
    <x v="0"/>
    <n v="23.28"/>
    <s v="Matched in 11.4-2-2 and 15.1"/>
    <s v="84664"/>
    <x v="0"/>
    <s v="Schedule 1 "/>
    <s v="MAPLETON"/>
    <s v="MAP12"/>
    <s v="SOLAR"/>
    <s v="08NETMT135"/>
  </r>
  <r>
    <s v="19532"/>
    <d v="2017-03-06T00:00:00"/>
    <x v="0"/>
    <n v="3.48"/>
    <s v="Matched in 11.4-2-2 and 15.1"/>
    <s v="84129"/>
    <x v="0"/>
    <s v="Schedule 1 "/>
    <s v="TAYLORSVILLE"/>
    <s v="TAY15"/>
    <s v="SOLAR"/>
    <s v="08NETMT135"/>
  </r>
  <r>
    <s v="19565"/>
    <d v="2017-03-06T00:00:00"/>
    <x v="0"/>
    <n v="3.12"/>
    <s v="Matched in 11.4-2-2 and 15.1"/>
    <s v="84321"/>
    <x v="0"/>
    <s v="Schedule 1 "/>
    <s v="NIBLEY"/>
    <s v="NIB17"/>
    <s v="SOLAR"/>
    <s v="08NETMT135"/>
  </r>
  <r>
    <s v="19560"/>
    <d v="2017-03-06T00:00:00"/>
    <x v="0"/>
    <n v="1.8"/>
    <s v="Matched in 11.4-2-2 and 15.1"/>
    <s v="84109"/>
    <x v="0"/>
    <s v="Schedule 1 "/>
    <s v="PARLEYS"/>
    <s v="PAR11"/>
    <s v="SOLAR"/>
    <s v="08NETMT135"/>
  </r>
  <r>
    <s v="19550"/>
    <d v="2017-03-06T00:00:00"/>
    <x v="0"/>
    <n v="11.97"/>
    <s v="Matched in 11.4-2-2 and 15.1"/>
    <s v="84121"/>
    <x v="0"/>
    <s v="Schedule 1 "/>
    <s v="QUARRY"/>
    <s v="QRY12"/>
    <s v="SOLAR"/>
    <s v="08NETMT135"/>
  </r>
  <r>
    <s v="19538"/>
    <d v="2017-03-06T00:00:00"/>
    <x v="0"/>
    <n v="3.64"/>
    <s v="Matched in 11.4-2-2 and 15.1"/>
    <s v="84341"/>
    <x v="0"/>
    <s v="Schedule 1 "/>
    <s v="NORTH LOGAN"/>
    <s v="NOL12"/>
    <s v="SOLAR"/>
    <s v="08NETMT135"/>
  </r>
  <r>
    <s v="19537"/>
    <d v="2017-03-06T00:00:00"/>
    <x v="0"/>
    <n v="6.09"/>
    <s v="Matched in 11.4-2-2 and 15.1"/>
    <s v="84045"/>
    <x v="0"/>
    <s v="Schedule 1 "/>
    <s v="SARATOGA"/>
    <s v="SAR17"/>
    <s v="SOLAR"/>
    <s v="08NETMT135"/>
  </r>
  <r>
    <s v="19561"/>
    <d v="2017-03-06T00:00:00"/>
    <x v="0"/>
    <n v="4.84"/>
    <s v="Matched in 11.4-2-2 and 15.1"/>
    <s v="84005"/>
    <x v="0"/>
    <s v="Schedule 3 "/>
    <s v="PONY EXPRESS"/>
    <s v="PON14"/>
    <s v="SOLAR"/>
    <s v="08NMT03135"/>
  </r>
  <r>
    <s v="19536"/>
    <d v="2017-03-06T00:00:00"/>
    <x v="0"/>
    <n v="8.4"/>
    <s v="Matched in 11.4-2-2 and 15.1"/>
    <s v="84005"/>
    <x v="0"/>
    <s v="Schedule 1 "/>
    <s v="PARKSIDE"/>
    <s v="PKD02"/>
    <s v="SOLAR"/>
    <s v="08NETMT135"/>
  </r>
  <r>
    <s v="19534"/>
    <d v="2017-03-06T00:00:00"/>
    <x v="0"/>
    <n v="6.44"/>
    <s v="Matched in 11.4-2-2 and 15.1"/>
    <s v="84121"/>
    <x v="0"/>
    <s v="Schedule 1 "/>
    <s v="BUTLERVILLE"/>
    <s v="BTL08"/>
    <s v="SOLAR"/>
    <s v="08NETMT135"/>
  </r>
  <r>
    <s v="19555"/>
    <d v="2017-03-06T00:00:00"/>
    <x v="0"/>
    <n v="6.55"/>
    <s v="Matched in 11.4-2-2 and 15.1"/>
    <s v="84414"/>
    <x v="0"/>
    <s v="Schedule 1 "/>
    <s v="NORTH OGDEN"/>
    <s v="NOG13"/>
    <s v="SOLAR"/>
    <s v="08NETMT135"/>
  </r>
  <r>
    <s v="19558"/>
    <d v="2017-03-06T00:00:00"/>
    <x v="0"/>
    <n v="9.2799999999999994"/>
    <s v="Matched in 11.4-2-2 and 15.1"/>
    <s v="84045"/>
    <x v="0"/>
    <s v="Schedule 1 "/>
    <s v="SARATOGA"/>
    <s v="SAR16"/>
    <s v="SOLAR"/>
    <s v="08NETMT135"/>
  </r>
  <r>
    <s v="19549"/>
    <d v="2017-03-06T00:00:00"/>
    <x v="0"/>
    <n v="4.2"/>
    <s v="Matched in 11.4-2-2 and 15.1"/>
    <s v="84045"/>
    <x v="0"/>
    <s v="Schedule 1 "/>
    <s v="SARATOGA"/>
    <s v="SAR17"/>
    <s v="SOLAR"/>
    <s v="08NETMT135"/>
  </r>
  <r>
    <s v="19529"/>
    <d v="2017-03-06T00:00:00"/>
    <x v="0"/>
    <n v="34.200000000000003"/>
    <s v="Matched in 11.4-2-2 and 15.1"/>
    <s v="84070"/>
    <x v="0"/>
    <s v="Schedule 23 "/>
    <s v="106THSOUTH"/>
    <s v="OZS11"/>
    <s v="SOLAR"/>
    <s v="08RNM23135"/>
  </r>
  <r>
    <s v="19540"/>
    <d v="2017-03-06T00:00:00"/>
    <x v="0"/>
    <n v="5.3"/>
    <s v="Matched in 11.4-2-2 and 15.1"/>
    <s v="84120"/>
    <x v="0"/>
    <s v="Schedule 1 "/>
    <s v="WEST VALLEY"/>
    <s v="WVY13"/>
    <s v="SOLAR"/>
    <s v="08NETMT135"/>
  </r>
  <r>
    <s v="19557"/>
    <d v="2017-03-06T00:00:00"/>
    <x v="0"/>
    <n v="8.58"/>
    <s v="Matched in 11.4-2-2 and 15.1"/>
    <s v="84341"/>
    <x v="0"/>
    <s v="Schedule 1 "/>
    <s v="NORTH LOGAN"/>
    <s v="NOL12"/>
    <s v="SOLAR"/>
    <s v="08NETMT135"/>
  </r>
  <r>
    <s v="19543"/>
    <d v="2017-03-06T00:00:00"/>
    <x v="0"/>
    <n v="6.27"/>
    <s v="Matched in 11.4-2-2 and 15.1"/>
    <s v="84045"/>
    <x v="0"/>
    <s v="Schedule 1 "/>
    <s v="SARATOGA"/>
    <s v="SAR15"/>
    <s v="SOLAR"/>
    <s v="08NETMT135"/>
  </r>
  <r>
    <s v="19530"/>
    <d v="2017-03-06T00:00:00"/>
    <x v="0"/>
    <n v="3.9"/>
    <s v="Matched in 11.4-2-2 and 15.1"/>
    <s v="84341"/>
    <x v="0"/>
    <s v="Schedule 1 "/>
    <s v="NORTH LOGAN"/>
    <s v="NOL12"/>
    <s v="SOLAR"/>
    <s v="08NETMT135"/>
  </r>
  <r>
    <s v="19562"/>
    <d v="2017-03-06T00:00:00"/>
    <x v="0"/>
    <n v="2.2799999999999998"/>
    <s v="Matched in 11.4-2-2 and 15.1"/>
    <s v="84013"/>
    <x v="0"/>
    <s v="Schedule 1 "/>
    <s v="PONY EXPRESS"/>
    <s v="PON14"/>
    <s v="SOLAR"/>
    <s v="08NETMT135"/>
  </r>
  <r>
    <s v="19539"/>
    <d v="2017-03-06T00:00:00"/>
    <x v="0"/>
    <n v="7.25"/>
    <s v="Matched in 11.4-2-2 and 15.1"/>
    <s v="84302"/>
    <x v="0"/>
    <s v="Schedule 1 "/>
    <s v="WHITE ROCK"/>
    <s v="WHR11"/>
    <s v="SOLAR"/>
    <s v="08NETMT135"/>
  </r>
  <r>
    <s v="19564"/>
    <d v="2017-03-06T00:00:00"/>
    <x v="0"/>
    <n v="8.32"/>
    <s v="Matched in 11.4-2-2 and 15.1"/>
    <s v="84654"/>
    <x v="0"/>
    <s v="Schedule 1 "/>
    <s v="SALINA"/>
    <s v="SAL12"/>
    <s v="SOLAR"/>
    <s v="08NETMT135"/>
  </r>
  <r>
    <s v="19551"/>
    <d v="2017-03-06T00:00:00"/>
    <x v="0"/>
    <n v="5.88"/>
    <s v="Matched in 11.4-2-2 and 15.1"/>
    <s v="84340"/>
    <x v="0"/>
    <s v="Schedule 1 "/>
    <s v="WHITE ROCK"/>
    <s v="WHR13"/>
    <s v="SOLAR"/>
    <s v="08NETMT135"/>
  </r>
  <r>
    <s v="19556"/>
    <d v="2017-03-06T00:00:00"/>
    <x v="0"/>
    <n v="1.96"/>
    <s v="Matched in 11.4-2-2 and 15.1"/>
    <s v="84118"/>
    <x v="0"/>
    <s v="Schedule 1 "/>
    <s v="KEARNS"/>
    <s v="KRN12"/>
    <s v="SOLAR"/>
    <s v="08NETMT135"/>
  </r>
  <r>
    <s v="19545"/>
    <d v="2017-03-06T00:00:00"/>
    <x v="0"/>
    <n v="3.42"/>
    <s v="Matched in 11.4-2-2 and 15.1"/>
    <s v="84005"/>
    <x v="0"/>
    <s v="Schedule 1 "/>
    <s v="PARKSIDE"/>
    <s v="PKD04"/>
    <s v="SOLAR"/>
    <s v="08NETMT135"/>
  </r>
  <r>
    <s v="19548"/>
    <d v="2017-03-06T00:00:00"/>
    <x v="0"/>
    <n v="4.8600000000000003"/>
    <s v="Matched in 11.4-2-2 and 15.1"/>
    <s v="84094"/>
    <x v="0"/>
    <s v="Schedule 1 "/>
    <s v="DUMAS"/>
    <s v="DUM14"/>
    <s v="SOLAR"/>
    <s v="08NETMT135"/>
  </r>
  <r>
    <s v="19531"/>
    <d v="2017-03-06T00:00:00"/>
    <x v="0"/>
    <n v="6.75"/>
    <s v="Matched in 11.4-2-2 and 15.1"/>
    <s v="84065"/>
    <x v="0"/>
    <s v="Schedule 1 "/>
    <s v="PORTER ROCKWEL"/>
    <s v="RKW17"/>
    <s v="SOLAR"/>
    <s v="08NETMT135"/>
  </r>
  <r>
    <s v="19528"/>
    <d v="2017-03-06T00:00:00"/>
    <x v="0"/>
    <n v="27.36"/>
    <s v="Matched in 11.4-2-2 and 15.1"/>
    <s v="84070"/>
    <x v="0"/>
    <s v="Schedule 23 "/>
    <s v="106THSOUTH"/>
    <s v="OZS11"/>
    <s v="SOLAR"/>
    <s v="08RNM23135"/>
  </r>
  <r>
    <s v="19566"/>
    <d v="2017-03-06T00:00:00"/>
    <x v="0"/>
    <n v="4.13"/>
    <s v="Matched in 11.4-2-2 and 15.1"/>
    <s v="84005"/>
    <x v="0"/>
    <s v="Schedule 1 "/>
    <s v="PARKSIDE"/>
    <s v="PKD02"/>
    <s v="SOLAR"/>
    <s v="08NETMT135"/>
  </r>
  <r>
    <s v="19542"/>
    <d v="2017-03-06T00:00:00"/>
    <x v="0"/>
    <n v="4.05"/>
    <s v="Matched in 11.4-2-2 and 15.1"/>
    <s v="84335"/>
    <x v="0"/>
    <s v="Schedule 1 "/>
    <s v="SMITHFIELD"/>
    <s v="SMF12"/>
    <s v="SOLAR"/>
    <s v="08NETMT135"/>
  </r>
  <r>
    <s v="19567"/>
    <d v="2017-03-06T00:00:00"/>
    <x v="0"/>
    <n v="2.4"/>
    <s v="Matched in 11.4-2-2 and 15.1"/>
    <s v="84020"/>
    <x v="0"/>
    <s v="Schedule 1 "/>
    <s v="118TH SOUTH"/>
    <s v="OOE13"/>
    <s v="SOLAR"/>
    <s v="08NETMT135"/>
  </r>
  <r>
    <s v="19552"/>
    <d v="2017-03-06T00:00:00"/>
    <x v="0"/>
    <n v="9.24"/>
    <s v="Matched in 11.4-2-2 and 15.1"/>
    <s v="84124"/>
    <x v="0"/>
    <s v="Schedule 1 "/>
    <s v="HOLLADAY_UT"/>
    <s v="HOL15"/>
    <s v="SOLAR"/>
    <s v="08NETMT135"/>
  </r>
  <r>
    <s v="19578"/>
    <d v="2017-03-07T00:00:00"/>
    <x v="0"/>
    <n v="4.8"/>
    <s v="Matched in 11.4-2-2 and 15.1"/>
    <s v="84096"/>
    <x v="0"/>
    <s v="Schedule 1 "/>
    <s v="SUNRISE"/>
    <s v="SRZ19"/>
    <s v="SOLAR"/>
    <s v="08NETMT135"/>
  </r>
  <r>
    <s v="19589"/>
    <d v="2017-03-07T00:00:00"/>
    <x v="0"/>
    <n v="4.4800000000000004"/>
    <s v="Matched in 11.4-2-2 and 15.1"/>
    <s v="84405"/>
    <x v="0"/>
    <s v="Schedule 1 "/>
    <s v="SOUTH WEBER"/>
    <s v="SWR13"/>
    <s v="SOLAR"/>
    <s v="08NETMT135"/>
  </r>
  <r>
    <s v="19590"/>
    <d v="2017-03-07T00:00:00"/>
    <x v="0"/>
    <n v="5.72"/>
    <s v="Matched in 11.4-2-2 and 15.1"/>
    <s v="84721"/>
    <x v="0"/>
    <s v="Schedule 1 "/>
    <s v="ENOCH"/>
    <s v="ENO12"/>
    <s v="SOLAR"/>
    <s v="08NETMT135"/>
  </r>
  <r>
    <s v="19586"/>
    <d v="2017-03-07T00:00:00"/>
    <x v="0"/>
    <n v="5.46"/>
    <s v="Matched in 11.4-2-2 and 15.1"/>
    <s v="84057"/>
    <x v="0"/>
    <s v="Schedule 1 "/>
    <s v="LINDON"/>
    <s v="LDN12"/>
    <s v="SOLAR"/>
    <s v="08NETMT135"/>
  </r>
  <r>
    <s v="19599"/>
    <d v="2017-03-07T00:00:00"/>
    <x v="0"/>
    <n v="6.84"/>
    <s v="Matched in 11.4-2-2 and 15.1"/>
    <s v="84405"/>
    <x v="0"/>
    <s v="Schedule 1 "/>
    <s v="SOUTH WEBER"/>
    <s v="SWR13"/>
    <s v="SOLAR"/>
    <s v="08NETMT135"/>
  </r>
  <r>
    <s v="19584"/>
    <d v="2017-03-07T00:00:00"/>
    <x v="0"/>
    <n v="6.72"/>
    <s v="Matched in 11.4-2-2 and 15.1"/>
    <s v="84057"/>
    <x v="0"/>
    <s v="Schedule 1 "/>
    <s v="CHERRY WOOD"/>
    <s v="CHW11"/>
    <s v="SOLAR"/>
    <s v="08NETMT135"/>
  </r>
  <r>
    <s v="19604"/>
    <d v="2017-03-07T00:00:00"/>
    <x v="0"/>
    <n v="3"/>
    <s v="Matched in 11.4-2-2 and 15.1"/>
    <s v="84403"/>
    <x v="0"/>
    <s v="Schedule 1 "/>
    <s v="MCKAY"/>
    <s v="MCK12"/>
    <s v="SOLAR"/>
    <s v="08NETMT135"/>
  </r>
  <r>
    <s v="19581"/>
    <d v="2017-03-07T00:00:00"/>
    <x v="0"/>
    <n v="3.7"/>
    <s v="Matched in 11.4-2-2 and 15.1"/>
    <s v="84405"/>
    <x v="0"/>
    <s v="Schedule 1 "/>
    <s v="SOUTH WEBER"/>
    <s v="SWR13"/>
    <s v="SOLAR"/>
    <s v="08NETMT135"/>
  </r>
  <r>
    <s v="19607"/>
    <d v="2017-03-07T00:00:00"/>
    <x v="0"/>
    <n v="6.72"/>
    <s v="Matched in 11.4-2-2 and 15.1"/>
    <s v="84065"/>
    <x v="0"/>
    <s v="Schedule 1 "/>
    <s v="BLUFFDALE"/>
    <s v="BLF13"/>
    <s v="SOLAR"/>
    <s v="08NETMT135"/>
  </r>
  <r>
    <s v="19606"/>
    <d v="2017-03-07T00:00:00"/>
    <x v="0"/>
    <n v="5.55"/>
    <s v="Matched in 11.4-2-2 and 15.1"/>
    <s v="84081"/>
    <x v="0"/>
    <s v="Schedule 1 "/>
    <s v="HOGGARD"/>
    <s v="HOG15"/>
    <s v="SOLAR"/>
    <s v="08NETMT135"/>
  </r>
  <r>
    <s v="19595"/>
    <d v="2017-03-07T00:00:00"/>
    <x v="0"/>
    <n v="3.64"/>
    <s v="Matched in 11.4-2-2 and 15.1"/>
    <s v="84042"/>
    <x v="0"/>
    <s v="Schedule 1 "/>
    <s v="LINDON"/>
    <s v="LDN14"/>
    <s v="SOLAR"/>
    <s v="08NETMT135"/>
  </r>
  <r>
    <s v="19596"/>
    <d v="2017-03-07T00:00:00"/>
    <x v="0"/>
    <n v="7.2"/>
    <s v="Matched in 11.4-2-2 and 15.1"/>
    <s v="84081"/>
    <x v="0"/>
    <s v="Schedule 1 "/>
    <s v="KEARNS"/>
    <s v="KRN16"/>
    <s v="SOLAR"/>
    <s v="08NETMT135"/>
  </r>
  <r>
    <s v="19579"/>
    <d v="2017-03-07T00:00:00"/>
    <x v="0"/>
    <n v="9.24"/>
    <s v="Matched in 11.4-2-2 and 15.1"/>
    <s v="84075"/>
    <x v="0"/>
    <s v="Schedule 1 "/>
    <s v="WEST POINT"/>
    <s v="WPT17"/>
    <s v="SOLAR"/>
    <s v="08NETMT135"/>
  </r>
  <r>
    <s v="19577"/>
    <d v="2017-03-07T00:00:00"/>
    <x v="0"/>
    <n v="13.97"/>
    <s v="Matched in 11.4-2-2 and 15.1"/>
    <s v="84108"/>
    <x v="0"/>
    <s v="Schedule 1 "/>
    <s v="FORT DOUGLAS"/>
    <s v="DGL13"/>
    <s v="SOLAR"/>
    <s v="08NETMT135"/>
  </r>
  <r>
    <s v="19574"/>
    <d v="2017-03-07T00:00:00"/>
    <x v="0"/>
    <n v="4.5599999999999996"/>
    <s v="Matched in 11.4-2-2 and 15.1"/>
    <s v="84097"/>
    <x v="0"/>
    <s v="Schedule 1 "/>
    <s v="CHERRY WOOD"/>
    <s v="CHW13"/>
    <s v="SOLAR"/>
    <s v="08NETMT135"/>
  </r>
  <r>
    <s v="19573"/>
    <d v="2017-03-07T00:00:00"/>
    <x v="0"/>
    <n v="5.4"/>
    <s v="Matched in 11.4-2-2 and 15.1"/>
    <s v="84121"/>
    <x v="0"/>
    <s v="Schedule 1 "/>
    <s v="BUTLERVILLE"/>
    <s v="BTL16"/>
    <s v="SOLAR"/>
    <s v="08NETMT135"/>
  </r>
  <r>
    <s v="19588"/>
    <d v="2017-03-07T00:00:00"/>
    <x v="0"/>
    <n v="4.2"/>
    <s v="Matched in 11.4-2-2 and 15.1"/>
    <s v="84129"/>
    <x v="0"/>
    <s v="Schedule 1 "/>
    <s v="MEADOWBROOK"/>
    <s v="MEA13"/>
    <s v="SOLAR"/>
    <s v="08NETMT135"/>
  </r>
  <r>
    <s v="19598"/>
    <d v="2017-03-07T00:00:00"/>
    <x v="0"/>
    <n v="5.32"/>
    <s v="Matched in 11.4-2-2 and 15.1"/>
    <s v="84095"/>
    <x v="0"/>
    <s v="Schedule 1 "/>
    <s v="S JORDAN"/>
    <s v="SJD12"/>
    <s v="SOLAR"/>
    <s v="08NETMT135"/>
  </r>
  <r>
    <s v="19569"/>
    <d v="2017-03-07T00:00:00"/>
    <x v="0"/>
    <n v="8.7200000000000006"/>
    <s v="Matched in 11.4-2-2 and 15.1"/>
    <s v="84065"/>
    <x v="0"/>
    <s v="Schedule 1 "/>
    <s v="BANGERTER"/>
    <s v="BGT16"/>
    <s v="SOLAR"/>
    <s v="08NETMT135"/>
  </r>
  <r>
    <s v="19594"/>
    <d v="2017-03-07T00:00:00"/>
    <x v="0"/>
    <n v="5.42"/>
    <s v="Matched in 11.4-2-2 and 15.1"/>
    <s v="84721"/>
    <x v="0"/>
    <s v="Schedule 1 "/>
    <s v="ENOCH"/>
    <s v="ENO12"/>
    <s v="SOLAR"/>
    <s v="08NETMT135"/>
  </r>
  <r>
    <s v="19603"/>
    <d v="2017-03-07T00:00:00"/>
    <x v="0"/>
    <n v="5.2"/>
    <s v="Matched in 11.4-2-2 and 15.1"/>
    <s v="84335"/>
    <x v="0"/>
    <s v="Schedule 1 "/>
    <s v="SMITHFIELD"/>
    <s v="SMF10"/>
    <s v="SOLAR"/>
    <s v="08NETMT135"/>
  </r>
  <r>
    <s v="19602"/>
    <d v="2017-03-07T00:00:00"/>
    <x v="0"/>
    <n v="5.7"/>
    <s v="Matched in 11.4-2-2 and 15.1"/>
    <s v="84404"/>
    <x v="0"/>
    <s v="Schedule 1 "/>
    <s v="PLAIN CITY"/>
    <s v="PLC15"/>
    <s v="SOLAR"/>
    <s v="08NETMT135"/>
  </r>
  <r>
    <s v="19571"/>
    <d v="2017-03-07T00:00:00"/>
    <x v="0"/>
    <n v="5.23"/>
    <s v="Matched in 11.4-2-2 and 15.1"/>
    <s v="84097"/>
    <x v="0"/>
    <s v="Schedule 1 "/>
    <s v="CHERRY WOOD"/>
    <s v="CHW13"/>
    <s v="SOLAR"/>
    <s v="08NETMT135"/>
  </r>
  <r>
    <s v="19605"/>
    <d v="2017-03-07T00:00:00"/>
    <x v="0"/>
    <n v="12.1"/>
    <s v="Matched in 11.4-2-2 and 15.1"/>
    <s v="84042"/>
    <x v="0"/>
    <s v="Schedule 1 "/>
    <s v="LINDON"/>
    <s v="LDN14"/>
    <s v="SOLAR"/>
    <s v="08NETMT135"/>
  </r>
  <r>
    <s v="19597"/>
    <d v="2017-03-07T00:00:00"/>
    <x v="0"/>
    <n v="3.24"/>
    <s v="Matched in 11.4-2-2 and 15.1"/>
    <s v="84084"/>
    <x v="0"/>
    <s v="Schedule 1 "/>
    <s v="JORDAN PK"/>
    <s v="JPR13"/>
    <s v="SOLAR"/>
    <s v="08NETMT135"/>
  </r>
  <r>
    <s v="19585"/>
    <d v="2017-03-07T00:00:00"/>
    <x v="0"/>
    <n v="6.96"/>
    <s v="Matched in 11.4-2-2 and 15.1"/>
    <s v="84067"/>
    <x v="0"/>
    <s v="Schedule 1 "/>
    <s v="COZYDALE"/>
    <s v="CDZ11"/>
    <s v="SOLAR"/>
    <s v="08NETMT135"/>
  </r>
  <r>
    <s v="19592"/>
    <d v="2017-03-07T00:00:00"/>
    <x v="0"/>
    <n v="3.24"/>
    <s v="Matched in 11.4-2-2 and 15.1"/>
    <s v="84403"/>
    <x v="0"/>
    <s v="Schedule 1 "/>
    <s v="EAST BENCH"/>
    <s v="EBH11"/>
    <s v="SOLAR"/>
    <s v="08NETMT135"/>
  </r>
  <r>
    <s v="19572"/>
    <d v="2017-03-07T00:00:00"/>
    <x v="0"/>
    <n v="9.8800000000000008"/>
    <s v="Matched in 11.4-2-2 and 15.1"/>
    <s v="84067"/>
    <x v="0"/>
    <s v="Schedule 1 "/>
    <s v="MIDLAND"/>
    <s v="MID13"/>
    <s v="SOLAR"/>
    <s v="08NETMT135"/>
  </r>
  <r>
    <s v="19587"/>
    <d v="2017-03-07T00:00:00"/>
    <x v="0"/>
    <n v="3.64"/>
    <s v="Matched in 11.4-2-2 and 15.1"/>
    <s v="84094"/>
    <x v="0"/>
    <s v="Schedule 1 "/>
    <s v="UNION"/>
    <s v="UNN16"/>
    <s v="SOLAR"/>
    <s v="08NETMT135"/>
  </r>
  <r>
    <s v="19570"/>
    <d v="2017-03-07T00:00:00"/>
    <x v="0"/>
    <n v="6.16"/>
    <s v="Matched in 11.4-2-2 and 15.1"/>
    <s v="84405"/>
    <x v="0"/>
    <s v="Schedule 1 "/>
    <s v="SOUTH WEBER"/>
    <s v="SWR13"/>
    <s v="SOLAR"/>
    <s v="08NETMT135"/>
  </r>
  <r>
    <s v="19580"/>
    <d v="2017-03-07T00:00:00"/>
    <x v="0"/>
    <n v="8.26"/>
    <s v="Matched in 11.4-2-2 and 15.1"/>
    <s v="84108"/>
    <x v="0"/>
    <s v="Schedule 1 "/>
    <s v="FORT DOUGLAS"/>
    <s v="DGL13"/>
    <s v="SOLAR"/>
    <s v="08NETMT135"/>
  </r>
  <r>
    <s v="19576"/>
    <d v="2017-03-07T00:00:00"/>
    <x v="0"/>
    <n v="6.54"/>
    <s v="Matched in 11.4-2-2 and 15.1"/>
    <s v="84065"/>
    <x v="0"/>
    <s v="Schedule 1 "/>
    <s v="SUNRISE"/>
    <s v="SRZ12"/>
    <s v="SOLAR"/>
    <s v="08NETMT135"/>
  </r>
  <r>
    <s v="19593"/>
    <d v="2017-03-07T00:00:00"/>
    <x v="0"/>
    <n v="7.95"/>
    <s v="Matched in 11.4-2-2 and 15.1"/>
    <s v="84003"/>
    <x v="0"/>
    <s v="Schedule 1 "/>
    <s v="MANILA"/>
    <s v="MLA11"/>
    <s v="SOLAR"/>
    <s v="08NETMT135"/>
  </r>
  <r>
    <s v="19583"/>
    <d v="2017-03-07T00:00:00"/>
    <x v="0"/>
    <n v="16.25"/>
    <s v="Matched in 11.4-2-2 and 15.1"/>
    <s v="84117"/>
    <x v="0"/>
    <s v="Schedule 1 "/>
    <s v="HOLLADAY_UT"/>
    <s v="HOL14"/>
    <s v="SOLAR"/>
    <s v="08NETMT135"/>
  </r>
  <r>
    <s v="19582"/>
    <d v="2017-03-07T00:00:00"/>
    <x v="0"/>
    <n v="5.13"/>
    <s v="Matched in 11.4-2-2 and 15.1"/>
    <s v="84096"/>
    <x v="0"/>
    <s v="Schedule 1 "/>
    <s v="SUNRISE"/>
    <s v="SRZ18"/>
    <s v="SOLAR"/>
    <s v="08NETMT135"/>
  </r>
  <r>
    <s v="19575"/>
    <d v="2017-03-07T00:00:00"/>
    <x v="0"/>
    <n v="4.24"/>
    <s v="Matched in 11.4-2-2 and 15.1"/>
    <s v="84097"/>
    <x v="0"/>
    <s v="Schedule 1 "/>
    <s v="HALE"/>
    <s v="HAL11"/>
    <s v="SOLAR"/>
    <s v="08NETMT135"/>
  </r>
  <r>
    <s v="19601"/>
    <d v="2017-03-07T00:00:00"/>
    <x v="0"/>
    <n v="3.12"/>
    <s v="Matched in 11.4-2-2 and 15.1"/>
    <s v="84318"/>
    <x v="0"/>
    <s v="Schedule 1 "/>
    <s v="SMITHFIELD"/>
    <s v="SMF10"/>
    <s v="SOLAR"/>
    <s v="08NETMT135"/>
  </r>
  <r>
    <s v="19591"/>
    <d v="2017-03-07T00:00:00"/>
    <x v="0"/>
    <n v="4.2"/>
    <s v="Matched in 11.4-2-2 and 15.1"/>
    <s v="84403"/>
    <x v="0"/>
    <s v="Schedule 1 "/>
    <s v="UINTAH"/>
    <s v="UIN11"/>
    <s v="SOLAR"/>
    <s v="08NETMT135"/>
  </r>
  <r>
    <s v="19568"/>
    <d v="2017-03-07T00:00:00"/>
    <x v="0"/>
    <n v="6.6"/>
    <s v="Matched in 11.4-2-2 and 15.1"/>
    <s v="84335"/>
    <x v="0"/>
    <s v="Schedule 1 "/>
    <s v="SMITHFIELD"/>
    <s v="SMF10"/>
    <s v="SOLAR"/>
    <s v="08NETMT135"/>
  </r>
  <r>
    <s v="19600"/>
    <d v="2017-03-07T00:00:00"/>
    <x v="0"/>
    <n v="9.24"/>
    <s v="Matched in 11.4-2-2 and 15.1"/>
    <s v="84058"/>
    <x v="0"/>
    <s v="Schedule 1 "/>
    <s v="OREM"/>
    <s v="ORE16"/>
    <s v="SOLAR"/>
    <s v="08NETMT135"/>
  </r>
  <r>
    <s v="19658"/>
    <d v="2017-03-08T00:00:00"/>
    <x v="0"/>
    <n v="8.41"/>
    <s v="Matched in 11.4-2-2 and 15.1"/>
    <s v="84404"/>
    <x v="0"/>
    <s v="Schedule 1 "/>
    <s v="PIONEER"/>
    <s v="PIO12"/>
    <s v="SOLAR"/>
    <s v="08NETMT135"/>
  </r>
  <r>
    <s v="19631"/>
    <d v="2017-03-08T00:00:00"/>
    <x v="0"/>
    <n v="5.99"/>
    <s v="Matched in 11.4-2-2 and 15.1"/>
    <s v="84045"/>
    <x v="0"/>
    <s v="Schedule 1 "/>
    <s v="SARATOGA"/>
    <s v="SAR15"/>
    <s v="SOLAR"/>
    <s v="08NETMT135"/>
  </r>
  <r>
    <s v="19674"/>
    <d v="2017-03-08T00:00:00"/>
    <x v="0"/>
    <n v="3.92"/>
    <s v="Matched in 11.4-2-2 and 15.1"/>
    <s v="84774"/>
    <x v="0"/>
    <s v="Schedule 1 "/>
    <s v="TOQUERVILLE"/>
    <s v="TOQ12"/>
    <s v="SOLAR"/>
    <s v="08NETMT135"/>
  </r>
  <r>
    <s v="19614"/>
    <d v="2017-03-08T00:00:00"/>
    <x v="0"/>
    <n v="5.42"/>
    <s v="Matched in 11.4-2-2 and 15.1"/>
    <s v="84005"/>
    <x v="0"/>
    <s v="Schedule 1 "/>
    <s v="PONY EXPRESS"/>
    <s v="PON14"/>
    <s v="SOLAR"/>
    <s v="08NETMT135"/>
  </r>
  <r>
    <s v="19616"/>
    <d v="2017-03-08T00:00:00"/>
    <x v="0"/>
    <n v="7.56"/>
    <s v="Matched in 11.4-2-2 and 15.1"/>
    <s v="84074"/>
    <x v="0"/>
    <s v="Schedule 1 "/>
    <s v="PINE CANYON"/>
    <s v="PCN16"/>
    <s v="SOLAR"/>
    <s v="08NETMT135"/>
  </r>
  <r>
    <s v="19649"/>
    <d v="2017-03-08T00:00:00"/>
    <x v="0"/>
    <n v="3.99"/>
    <s v="Matched in 11.4-2-2 and 15.1"/>
    <s v="84118"/>
    <x v="0"/>
    <s v="Schedule 1 "/>
    <s v="KEARNS"/>
    <s v="KRN12"/>
    <s v="SOLAR"/>
    <s v="08NETMT135"/>
  </r>
  <r>
    <s v="19639"/>
    <d v="2017-03-08T00:00:00"/>
    <x v="0"/>
    <n v="10.26"/>
    <s v="Matched in 11.4-2-2 and 15.1"/>
    <s v="84065"/>
    <x v="0"/>
    <s v="Schedule 1 "/>
    <s v="BANGERTER"/>
    <s v="BGT17"/>
    <s v="SOLAR"/>
    <s v="08NETMT135"/>
  </r>
  <r>
    <s v="19668"/>
    <d v="2017-03-08T00:00:00"/>
    <x v="0"/>
    <n v="5.46"/>
    <s v="Matched in 11.4-2-2 and 15.1"/>
    <s v="84005"/>
    <x v="0"/>
    <s v="Schedule 1 "/>
    <s v="PONY EXPRESS"/>
    <s v="PON14"/>
    <s v="SOLAR"/>
    <s v="08NETMT135"/>
  </r>
  <r>
    <s v="19635"/>
    <d v="2017-03-08T00:00:00"/>
    <x v="0"/>
    <n v="4.2"/>
    <s v="Matched in 11.4-2-2 and 15.1"/>
    <s v="84065"/>
    <x v="0"/>
    <s v="Schedule 1 "/>
    <s v="BLUFFDALE"/>
    <s v="BLF13"/>
    <s v="SOLAR"/>
    <s v="08NETMT135"/>
  </r>
  <r>
    <s v="19610"/>
    <d v="2017-03-08T00:00:00"/>
    <x v="0"/>
    <n v="4.5599999999999996"/>
    <s v="Matched in 11.4-2-2 and 15.1"/>
    <s v="84118"/>
    <x v="0"/>
    <s v="Schedule 1 "/>
    <s v="KEARNS"/>
    <s v="KRN11"/>
    <s v="SOLAR"/>
    <s v="08NETMT135"/>
  </r>
  <r>
    <s v="19661"/>
    <d v="2017-03-08T00:00:00"/>
    <x v="0"/>
    <n v="4.05"/>
    <s v="Matched in 11.4-2-2 and 15.1"/>
    <s v="84108"/>
    <x v="0"/>
    <s v="Schedule 1 "/>
    <s v="EMIGRATION"/>
    <s v="EMI12"/>
    <s v="SOLAR"/>
    <s v="08NETMT135"/>
  </r>
  <r>
    <s v="19633"/>
    <d v="2017-03-08T00:00:00"/>
    <x v="0"/>
    <n v="2.6"/>
    <s v="Matched in 11.4-2-2 and 15.1"/>
    <s v="84737"/>
    <x v="0"/>
    <s v="Schedule 1 "/>
    <s v="TOQUERVILLE"/>
    <s v="TOQ31"/>
    <s v="SOLAR"/>
    <s v="08NETMT135"/>
  </r>
  <r>
    <s v="19641"/>
    <d v="2017-03-08T00:00:00"/>
    <x v="0"/>
    <n v="10"/>
    <s v="Matched in 11.4-2-2 and 15.1"/>
    <s v="84098"/>
    <x v="0"/>
    <s v="Schedule 1 "/>
    <s v="SNYDERVILLE"/>
    <s v="SNY14"/>
    <s v="SOLAR"/>
    <s v="08NETMT135"/>
  </r>
  <r>
    <s v="19671"/>
    <d v="2017-03-08T00:00:00"/>
    <x v="0"/>
    <n v="7.2"/>
    <s v="Matched in 11.4-2-2 and 15.1"/>
    <s v="84029"/>
    <x v="0"/>
    <s v="Schedule 1 "/>
    <s v="GRANTSVILLE"/>
    <s v="GRA11"/>
    <s v="SOLAR"/>
    <s v="08NETMT135"/>
  </r>
  <r>
    <s v="19629"/>
    <d v="2017-03-08T00:00:00"/>
    <x v="0"/>
    <n v="6.6"/>
    <s v="Matched in 11.4-2-2 and 15.1"/>
    <s v="84121"/>
    <x v="0"/>
    <s v="Schedule 1 "/>
    <s v="CHAPEL HILL"/>
    <s v="CPL13"/>
    <s v="SOLAR"/>
    <s v="08NETMT135"/>
  </r>
  <r>
    <s v="19619"/>
    <d v="2017-03-08T00:00:00"/>
    <x v="0"/>
    <n v="6.72"/>
    <s v="Matched in 11.4-2-2 and 15.1"/>
    <s v="84065"/>
    <x v="0"/>
    <s v="Schedule 1 "/>
    <s v="BLUFFDALE"/>
    <s v="BLF13"/>
    <s v="SOLAR"/>
    <s v="08NETMT135"/>
  </r>
  <r>
    <s v="19644"/>
    <d v="2017-03-08T00:00:00"/>
    <x v="0"/>
    <n v="4.32"/>
    <s v="Matched in 11.4-2-2 and 15.1"/>
    <s v="84005"/>
    <x v="0"/>
    <s v="Schedule 1 "/>
    <s v="PARKSIDE"/>
    <s v="PKD04"/>
    <s v="SOLAR"/>
    <s v="08NETMT135"/>
  </r>
  <r>
    <s v="19664"/>
    <d v="2017-03-08T00:00:00"/>
    <x v="0"/>
    <n v="5.04"/>
    <s v="Matched in 11.4-2-2 and 15.1"/>
    <s v="84081"/>
    <x v="0"/>
    <s v="Schedule 1 "/>
    <s v="HOGGARD"/>
    <s v="HOG12"/>
    <s v="SOLAR"/>
    <s v="08NETMT135"/>
  </r>
  <r>
    <s v="19647"/>
    <d v="2017-03-08T00:00:00"/>
    <x v="0"/>
    <n v="5.88"/>
    <s v="Matched in 11.4-2-2 and 15.1"/>
    <s v="84074"/>
    <x v="0"/>
    <s v="Schedule 1 "/>
    <s v="PINE CANYON"/>
    <s v="PCN13"/>
    <s v="SOLAR"/>
    <s v="08NETMT135"/>
  </r>
  <r>
    <s v="19618"/>
    <d v="2017-03-08T00:00:00"/>
    <x v="0"/>
    <n v="11.4"/>
    <s v="Matched in 11.4-2-2 and 15.1"/>
    <s v="84098"/>
    <x v="0"/>
    <s v="Schedule 1 "/>
    <s v="SNYDERVILLE"/>
    <s v="SNY11"/>
    <s v="SOLAR"/>
    <s v="08NETMT135"/>
  </r>
  <r>
    <s v="19612"/>
    <d v="2017-03-08T00:00:00"/>
    <x v="0"/>
    <n v="7.15"/>
    <s v="Matched in 11.4-2-2 and 15.1"/>
    <s v="84081"/>
    <x v="0"/>
    <s v="Schedule 1 "/>
    <s v="HOGGARD"/>
    <s v="HOG11"/>
    <s v="SOLAR"/>
    <s v="08NETMT135"/>
  </r>
  <r>
    <s v="19667"/>
    <d v="2017-03-08T00:00:00"/>
    <x v="0"/>
    <n v="4.28"/>
    <s v="Matched in 11.4-2-2 and 15.1"/>
    <s v="84088"/>
    <x v="0"/>
    <s v="Schedule 1 "/>
    <s v="WELBY"/>
    <s v="WEL13"/>
    <s v="SOLAR"/>
    <s v="08NETMT135"/>
  </r>
  <r>
    <s v="19620"/>
    <d v="2017-03-08T00:00:00"/>
    <x v="0"/>
    <n v="4.16"/>
    <s v="Matched in 11.4-2-2 and 15.1"/>
    <s v="84094"/>
    <x v="0"/>
    <s v="Schedule 1 "/>
    <s v="DUMAS"/>
    <s v="DUM13"/>
    <s v="SOLAR"/>
    <s v="08NETMT135"/>
  </r>
  <r>
    <s v="19625"/>
    <d v="2017-03-08T00:00:00"/>
    <x v="0"/>
    <n v="3.64"/>
    <s v="Matched in 11.4-2-2 and 15.1"/>
    <s v="84721"/>
    <x v="0"/>
    <s v="Schedule 1 "/>
    <s v="ENOCH"/>
    <s v="ENO12"/>
    <s v="SOLAR"/>
    <s v="08NETMT135"/>
  </r>
  <r>
    <s v="19657"/>
    <d v="2017-03-08T00:00:00"/>
    <x v="0"/>
    <n v="7.13"/>
    <s v="Matched in 11.4-2-2 and 15.1"/>
    <s v="84129"/>
    <x v="0"/>
    <s v="Schedule 1 "/>
    <s v="TAYLORSVILLE"/>
    <s v="TAY14"/>
    <s v="SOLAR"/>
    <s v="08NETMT135"/>
  </r>
  <r>
    <s v="19628"/>
    <d v="2017-03-08T00:00:00"/>
    <x v="0"/>
    <n v="7.5"/>
    <s v="Matched in 11.4-2-2 and 15.1"/>
    <s v="84720"/>
    <x v="0"/>
    <s v="Schedule 1 "/>
    <s v="COLEMAN"/>
    <s v="CLM16"/>
    <s v="SOLAR"/>
    <s v="08NETMT135"/>
  </r>
  <r>
    <s v="19660"/>
    <d v="2017-03-08T00:00:00"/>
    <x v="0"/>
    <n v="9.1999999999999993"/>
    <s v="Matched in 11.4-2-2 and 15.1"/>
    <s v="84065"/>
    <x v="0"/>
    <s v="Schedule 1 "/>
    <s v="BANGERTER"/>
    <s v="BGT17"/>
    <s v="SOLAR"/>
    <s v="08NETMT135"/>
  </r>
  <r>
    <s v="19637"/>
    <d v="2017-03-08T00:00:00"/>
    <x v="0"/>
    <n v="3.99"/>
    <s v="Matched in 11.4-2-2 and 15.1"/>
    <s v="84065"/>
    <x v="0"/>
    <s v="Schedule 1 "/>
    <s v="BLUFFDALE"/>
    <s v="BLF13"/>
    <s v="SOLAR"/>
    <s v="08NETMT135"/>
  </r>
  <r>
    <s v="19613"/>
    <d v="2017-03-08T00:00:00"/>
    <x v="0"/>
    <n v="5.67"/>
    <s v="Matched in 11.4-2-2 and 15.1"/>
    <s v="84005"/>
    <x v="0"/>
    <s v="Schedule 1 "/>
    <s v="PARKSIDE"/>
    <s v="PKD02"/>
    <s v="SOLAR"/>
    <s v="08NETMT135"/>
  </r>
  <r>
    <s v="19626"/>
    <d v="2017-03-08T00:00:00"/>
    <x v="0"/>
    <n v="11.2"/>
    <s v="Matched in 11.4-2-2 and 15.1"/>
    <s v="84065"/>
    <x v="0"/>
    <s v="Schedule 1 "/>
    <s v="BANGERTER"/>
    <s v="BGT12"/>
    <s v="SOLAR"/>
    <s v="08NETMT135"/>
  </r>
  <r>
    <s v="19640"/>
    <d v="2017-03-08T00:00:00"/>
    <x v="0"/>
    <n v="8.99"/>
    <s v="Matched in 11.4-2-2 and 15.1"/>
    <s v="84081"/>
    <x v="0"/>
    <s v="Schedule 1 "/>
    <s v="HOGGARD"/>
    <s v="HOG16"/>
    <s v="SOLAR"/>
    <s v="08NETMT135"/>
  </r>
  <r>
    <s v="19632"/>
    <d v="2017-03-08T00:00:00"/>
    <x v="0"/>
    <n v="7.7"/>
    <s v="Matched in 11.4-2-2 and 15.1"/>
    <s v="84045"/>
    <x v="0"/>
    <s v="Schedule 1 "/>
    <s v="SARATOGA"/>
    <s v="SAR17"/>
    <s v="SOLAR"/>
    <s v="08NETMT135"/>
  </r>
  <r>
    <s v="19670"/>
    <d v="2017-03-08T00:00:00"/>
    <x v="0"/>
    <n v="6.96"/>
    <s v="Matched in 11.4-2-2 and 15.1"/>
    <s v="84404"/>
    <x v="0"/>
    <s v="Schedule 1 "/>
    <s v="WARREN"/>
    <s v="WRN14"/>
    <s v="SOLAR"/>
    <s v="08NETMT135"/>
  </r>
  <r>
    <s v="19669"/>
    <d v="2017-03-08T00:00:00"/>
    <x v="0"/>
    <n v="11.76"/>
    <s v="Matched in 11.4-2-2 and 15.1"/>
    <s v="84124"/>
    <x v="0"/>
    <s v="Schedule 1 "/>
    <s v="COTTONWOOD"/>
    <s v="CTN12"/>
    <s v="SOLAR"/>
    <s v="08NETMT135"/>
  </r>
  <r>
    <s v="19609"/>
    <d v="2017-03-08T00:00:00"/>
    <x v="0"/>
    <n v="5.13"/>
    <s v="Matched in 11.4-2-2 and 15.1"/>
    <s v="84060"/>
    <x v="0"/>
    <s v="Schedule 1 "/>
    <s v="SNYDERVILLE"/>
    <s v="SNY16"/>
    <s v="SOLAR"/>
    <s v="08NETMT135"/>
  </r>
  <r>
    <s v="19673"/>
    <d v="2017-03-08T00:00:00"/>
    <x v="0"/>
    <n v="9.9700000000000006"/>
    <s v="Matched in 11.4-2-2 and 15.1"/>
    <s v="84009"/>
    <x v="0"/>
    <s v="Schedule 1 "/>
    <s v="SUNRISE"/>
    <s v="SRZ17"/>
    <s v="SOLAR"/>
    <s v="08NETMT135"/>
  </r>
  <r>
    <s v="19665"/>
    <d v="2017-03-08T00:00:00"/>
    <x v="0"/>
    <n v="13"/>
    <s v="Matched in 11.4-2-2 and 15.1"/>
    <s v="84013"/>
    <x v="0"/>
    <s v="Schedule 1 "/>
    <s v="PONY EXPRESS"/>
    <s v="PON14"/>
    <s v="SOLAR"/>
    <s v="08NETMT135"/>
  </r>
  <r>
    <s v="19638"/>
    <d v="2017-03-08T00:00:00"/>
    <x v="0"/>
    <n v="7.25"/>
    <s v="Matched in 11.4-2-2 and 15.1"/>
    <s v="84009"/>
    <x v="0"/>
    <s v="Schedule 1 "/>
    <s v="OQUIRRH"/>
    <s v="OQU13"/>
    <s v="SOLAR"/>
    <s v="08NETMT135"/>
  </r>
  <r>
    <s v="19611"/>
    <d v="2017-03-08T00:00:00"/>
    <x v="0"/>
    <n v="4.8600000000000003"/>
    <s v="Matched in 11.4-2-2 and 15.1"/>
    <s v="84094"/>
    <x v="0"/>
    <s v="Schedule 1 "/>
    <s v="DUMAS"/>
    <s v="DUM13"/>
    <s v="SOLAR"/>
    <s v="08NETMT135"/>
  </r>
  <r>
    <s v="19624"/>
    <d v="2017-03-08T00:00:00"/>
    <x v="0"/>
    <n v="3.92"/>
    <s v="Matched in 11.4-2-2 and 15.1"/>
    <s v="84096"/>
    <x v="0"/>
    <s v="Schedule 1 "/>
    <s v="HERRIMAN"/>
    <s v="HRR17"/>
    <s v="SOLAR"/>
    <s v="08NETMT135"/>
  </r>
  <r>
    <s v="19656"/>
    <d v="2017-03-08T00:00:00"/>
    <x v="0"/>
    <n v="7.28"/>
    <s v="Matched in 11.4-2-2 and 15.1"/>
    <s v="84074"/>
    <x v="0"/>
    <s v="Schedule 1 "/>
    <s v="PINE CANYON"/>
    <s v="PCN11"/>
    <s v="SOLAR"/>
    <s v="08NETMT135"/>
  </r>
  <r>
    <s v="19643"/>
    <d v="2017-03-08T00:00:00"/>
    <x v="0"/>
    <n v="6.48"/>
    <s v="Matched in 11.4-2-2 and 15.1"/>
    <s v="84074"/>
    <x v="0"/>
    <s v="Schedule 1 "/>
    <s v="STANSBURY"/>
    <s v="STN13"/>
    <s v="SOLAR"/>
    <s v="08NETMT135"/>
  </r>
  <r>
    <s v="19659"/>
    <d v="2017-03-08T00:00:00"/>
    <x v="0"/>
    <n v="7.28"/>
    <s v="Matched in 11.4-2-2 and 15.1"/>
    <s v="84096"/>
    <x v="0"/>
    <s v="Schedule 1 "/>
    <s v="HERRIMAN"/>
    <s v="HRR14"/>
    <s v="SOLAR"/>
    <s v="08NETMT135"/>
  </r>
  <r>
    <s v="19654"/>
    <d v="2017-03-08T00:00:00"/>
    <x v="0"/>
    <n v="4.4800000000000004"/>
    <s v="Matched in 11.4-2-2 and 15.1"/>
    <s v="84009"/>
    <x v="0"/>
    <s v="Schedule 1 "/>
    <s v="OQUIRRH"/>
    <s v="OQU14"/>
    <s v="SOLAR"/>
    <s v="08NETMT135"/>
  </r>
  <r>
    <s v="19645"/>
    <d v="2017-03-08T00:00:00"/>
    <x v="0"/>
    <n v="3.9"/>
    <s v="Matched in 11.4-2-2 and 15.1"/>
    <s v="84074"/>
    <x v="0"/>
    <s v="Schedule 1 "/>
    <s v="PINE CANYON"/>
    <s v="PCN15"/>
    <s v="SOLAR"/>
    <s v="08NETMT135"/>
  </r>
  <r>
    <s v="19642"/>
    <d v="2017-03-08T00:00:00"/>
    <x v="0"/>
    <n v="6.55"/>
    <s v="Matched in 11.4-2-2 and 15.1"/>
    <s v="84045"/>
    <x v="0"/>
    <s v="Schedule 1 "/>
    <s v="SARATOGA"/>
    <s v="SAR16"/>
    <s v="SOLAR"/>
    <s v="08NETMT135"/>
  </r>
  <r>
    <s v="19648"/>
    <d v="2017-03-08T00:00:00"/>
    <x v="0"/>
    <n v="5.98"/>
    <s v="Matched in 11.4-2-2 and 15.1"/>
    <s v="84074"/>
    <x v="0"/>
    <s v="Schedule 1 "/>
    <s v="PINE CANYON"/>
    <s v="PCN11"/>
    <s v="SOLAR"/>
    <s v="08NETMT135"/>
  </r>
  <r>
    <s v="19650"/>
    <d v="2017-03-08T00:00:00"/>
    <x v="0"/>
    <n v="4.95"/>
    <s v="Matched in 11.4-2-2 and 15.1"/>
    <s v="84045"/>
    <x v="0"/>
    <s v="Schedule 1 "/>
    <s v="SARATOGA"/>
    <s v="SAR17"/>
    <s v="SOLAR"/>
    <s v="08NETMT135"/>
  </r>
  <r>
    <s v="19646"/>
    <d v="2017-03-08T00:00:00"/>
    <x v="0"/>
    <n v="3.3"/>
    <s v="Matched in 11.4-2-2 and 15.1"/>
    <s v="84105"/>
    <x v="0"/>
    <s v="Schedule 1 "/>
    <s v="EMIGRATION"/>
    <s v="EMI14"/>
    <s v="SOLAR"/>
    <s v="08NETMT135"/>
  </r>
  <r>
    <s v="19623"/>
    <d v="2017-03-08T00:00:00"/>
    <x v="0"/>
    <n v="7.35"/>
    <s v="Matched in 11.4-2-2 and 15.1"/>
    <s v="84020"/>
    <x v="0"/>
    <s v="Schedule 1 "/>
    <s v="DRAPER"/>
    <s v="DRA12"/>
    <s v="SOLAR"/>
    <s v="08NETMT135"/>
  </r>
  <r>
    <s v="19666"/>
    <d v="2017-03-08T00:00:00"/>
    <x v="0"/>
    <n v="6.6"/>
    <s v="Matched in 11.4-2-2 and 15.1"/>
    <s v="84065"/>
    <x v="0"/>
    <s v="Schedule 1 "/>
    <s v="BLUFFDALE"/>
    <s v="BLF13"/>
    <s v="SOLAR"/>
    <s v="08NETMT135"/>
  </r>
  <r>
    <s v="19653"/>
    <d v="2017-03-08T00:00:00"/>
    <x v="0"/>
    <n v="4.5599999999999996"/>
    <s v="Matched in 11.4-2-2 and 15.1"/>
    <s v="84074"/>
    <x v="0"/>
    <s v="Schedule 1 "/>
    <s v="TOOELE"/>
    <s v="TOO13"/>
    <s v="SOLAR"/>
    <s v="08NETMT135"/>
  </r>
  <r>
    <s v="19622"/>
    <d v="2017-03-08T00:00:00"/>
    <x v="0"/>
    <n v="11.8"/>
    <s v="Matched in 11.4-2-2 and 15.1"/>
    <s v="84005"/>
    <x v="0"/>
    <s v="Schedule 1 "/>
    <s v="PARKSIDE"/>
    <s v="PKD04"/>
    <s v="SOLAR"/>
    <s v="08NETMT135"/>
  </r>
  <r>
    <s v="19655"/>
    <d v="2017-03-08T00:00:00"/>
    <x v="0"/>
    <n v="5.88"/>
    <s v="Matched in 11.4-2-2 and 15.1"/>
    <s v="84065"/>
    <x v="0"/>
    <s v="Schedule 1 "/>
    <s v="BLUFFDALE"/>
    <s v="BLF13"/>
    <s v="SOLAR"/>
    <s v="08NETMT135"/>
  </r>
  <r>
    <s v="19636"/>
    <d v="2017-03-08T00:00:00"/>
    <x v="0"/>
    <n v="6.05"/>
    <s v="Matched in 11.4-2-2 and 15.1"/>
    <s v="84096"/>
    <x v="0"/>
    <s v="Schedule 1 "/>
    <s v="HERRIMAN"/>
    <s v="HRR17"/>
    <s v="SOLAR"/>
    <s v="08NETMT135"/>
  </r>
  <r>
    <s v="19651"/>
    <d v="2017-03-08T00:00:00"/>
    <x v="0"/>
    <n v="5.03"/>
    <s v="Matched in 11.4-2-2 and 15.1"/>
    <s v="84121"/>
    <x v="0"/>
    <s v="Schedule 1 "/>
    <s v="HAMMER"/>
    <s v="HAM18"/>
    <s v="SOLAR"/>
    <s v="08NETMT135"/>
  </r>
  <r>
    <s v="19627"/>
    <d v="2017-03-08T00:00:00"/>
    <x v="0"/>
    <n v="6.84"/>
    <s v="Matched in 11.4-2-2 and 15.1"/>
    <s v="84094"/>
    <x v="0"/>
    <s v="Schedule 1 "/>
    <s v="DUMAS"/>
    <s v="DUM13"/>
    <s v="SOLAR"/>
    <s v="08NETMT135"/>
  </r>
  <r>
    <s v="19608"/>
    <d v="2017-03-08T00:00:00"/>
    <x v="0"/>
    <n v="6.82"/>
    <s v="Matched in 11.4-2-2 and 15.1"/>
    <s v="84071"/>
    <x v="0"/>
    <s v="Schedule 1 "/>
    <s v="TOOELE"/>
    <s v="TOO12"/>
    <s v="SOLAR"/>
    <s v="08NETMT135"/>
  </r>
  <r>
    <s v="19634"/>
    <d v="2017-03-08T00:00:00"/>
    <x v="0"/>
    <n v="10.08"/>
    <s v="Matched in 11.4-2-2 and 15.1"/>
    <s v="84093"/>
    <x v="0"/>
    <s v="Schedule 1 "/>
    <s v="QUARRY"/>
    <s v="QRY16"/>
    <s v="SOLAR"/>
    <s v="08NETMT135"/>
  </r>
  <r>
    <s v="19652"/>
    <d v="2017-03-08T00:00:00"/>
    <x v="0"/>
    <n v="3.6"/>
    <s v="Matched in 11.4-2-2 and 15.1"/>
    <s v="84074"/>
    <x v="0"/>
    <s v="Schedule 1 "/>
    <s v="TOOELE"/>
    <s v="TOO12"/>
    <s v="SOLAR"/>
    <s v="08NETMT135"/>
  </r>
  <r>
    <s v="19662"/>
    <d v="2017-03-08T00:00:00"/>
    <x v="0"/>
    <n v="7.15"/>
    <s v="Matched in 11.4-2-2 and 15.1"/>
    <s v="84096"/>
    <x v="0"/>
    <s v="Schedule 1 "/>
    <s v="HERRIMAN"/>
    <s v="HRR11"/>
    <s v="SOLAR"/>
    <s v="08NETMT135"/>
  </r>
  <r>
    <s v="19672"/>
    <d v="2017-03-08T00:00:00"/>
    <x v="0"/>
    <n v="8.4"/>
    <s v="Matched in 11.4-2-2 and 15.1"/>
    <s v="84095"/>
    <x v="0"/>
    <s v="Schedule 1 "/>
    <s v="118TH SOUTH"/>
    <s v="OOE14"/>
    <s v="SOLAR"/>
    <s v="08NETMT135"/>
  </r>
  <r>
    <s v="19663"/>
    <d v="2017-03-08T00:00:00"/>
    <x v="0"/>
    <n v="9.3000000000000007"/>
    <s v="Matched in 11.4-2-2 and 15.1"/>
    <s v="84075"/>
    <x v="0"/>
    <s v="Schedule 1 "/>
    <s v="WALNUT GROVE"/>
    <s v="WGR17"/>
    <s v="SOLAR"/>
    <s v="08NETMT135"/>
  </r>
  <r>
    <s v="19617"/>
    <d v="2017-03-08T00:00:00"/>
    <x v="0"/>
    <n v="8.68"/>
    <s v="Matched in 11.4-2-2 and 15.1"/>
    <s v="84401"/>
    <x v="1"/>
    <s v="Schedule 23 "/>
    <s v="LINCOLN"/>
    <s v="LIN11"/>
    <s v="SOLAR"/>
    <s v="08NMT23135"/>
  </r>
  <r>
    <s v="19630"/>
    <d v="2017-03-08T00:00:00"/>
    <x v="0"/>
    <n v="4.8499999999999996"/>
    <s v="Matched in 11.4-2-2 and 15.1"/>
    <s v="84098"/>
    <x v="0"/>
    <s v="Schedule 1 "/>
    <s v="SILVER CREEK"/>
    <s v="SIL11"/>
    <s v="SOLAR"/>
    <s v="08NETMT135"/>
  </r>
  <r>
    <s v="19621"/>
    <d v="2017-03-08T00:00:00"/>
    <x v="0"/>
    <n v="11"/>
    <s v="Matched in 11.4-2-2 and 15.1"/>
    <s v="84074"/>
    <x v="0"/>
    <s v="Schedule 1 "/>
    <s v="PINE CANYON"/>
    <s v="PCN13"/>
    <s v="SOLAR"/>
    <s v="08NETMT135"/>
  </r>
  <r>
    <s v="19615"/>
    <d v="2017-03-08T00:00:00"/>
    <x v="0"/>
    <n v="5.7"/>
    <s v="Matched in 11.4-2-2 and 15.1"/>
    <s v="84118"/>
    <x v="0"/>
    <s v="Schedule 1 "/>
    <s v="WEST VALLEY"/>
    <s v="WVY11"/>
    <s v="SOLAR"/>
    <s v="08NETMT135"/>
  </r>
  <r>
    <s v="19709"/>
    <d v="2017-03-09T00:00:00"/>
    <x v="0"/>
    <n v="5.04"/>
    <s v="Matched in 11.4-2-2 and 15.1"/>
    <s v="84057"/>
    <x v="0"/>
    <s v="Schedule 1 "/>
    <s v="CHERRY WOOD"/>
    <s v="CHW11"/>
    <s v="SOLAR"/>
    <s v="08NETMT135"/>
  </r>
  <r>
    <s v="19693"/>
    <d v="2017-03-09T00:00:00"/>
    <x v="0"/>
    <n v="24.36"/>
    <s v="Matched in 11.4-2-2 and 15.1"/>
    <s v="84634"/>
    <x v="1"/>
    <s v="Schedule 23 "/>
    <s v="GUNNISON"/>
    <s v="GUN11"/>
    <s v="SOLAR"/>
    <s v="08NMT23135"/>
  </r>
  <r>
    <s v="19724"/>
    <d v="2017-03-09T00:00:00"/>
    <x v="0"/>
    <n v="6.44"/>
    <s v="Matched in 11.4-2-2 and 15.1"/>
    <s v="84041"/>
    <x v="0"/>
    <s v="Schedule 1 "/>
    <s v="ANGEL"/>
    <s v="ANG16"/>
    <s v="SOLAR"/>
    <s v="08NETMT135"/>
  </r>
  <r>
    <s v="19720"/>
    <d v="2017-03-09T00:00:00"/>
    <x v="0"/>
    <n v="3.64"/>
    <s v="Matched in 11.4-2-2 and 15.1"/>
    <s v="84116"/>
    <x v="0"/>
    <s v="Schedule 1 "/>
    <s v="ROSE PARK"/>
    <s v="ROS11"/>
    <s v="SOLAR"/>
    <s v="08NETMT135"/>
  </r>
  <r>
    <s v="19698"/>
    <d v="2017-03-09T00:00:00"/>
    <x v="0"/>
    <n v="5.5"/>
    <s v="Matched in 11.4-2-2 and 15.1"/>
    <s v="84097"/>
    <x v="0"/>
    <s v="Schedule 1 "/>
    <s v="CHERRY WOOD"/>
    <s v="CHW13"/>
    <s v="SOLAR"/>
    <s v="08NETMT135"/>
  </r>
  <r>
    <s v="19681"/>
    <d v="2017-03-09T00:00:00"/>
    <x v="0"/>
    <n v="5.3"/>
    <s v="Matched in 11.4-2-2 and 15.1"/>
    <s v="84078"/>
    <x v="0"/>
    <s v="Schedule 1 "/>
    <s v="VERNAL"/>
    <s v="VER14"/>
    <s v="SOLAR"/>
    <s v="08NETMT135"/>
  </r>
  <r>
    <s v="19704"/>
    <d v="2017-03-09T00:00:00"/>
    <x v="0"/>
    <n v="8.1199999999999992"/>
    <s v="Matched in 11.4-2-2 and 15.1"/>
    <s v="84501"/>
    <x v="0"/>
    <s v="Schedule 1 "/>
    <s v="MATHIS"/>
    <s v="MAT11"/>
    <s v="SOLAR"/>
    <s v="08NETMT135"/>
  </r>
  <r>
    <s v="19721"/>
    <d v="2017-03-09T00:00:00"/>
    <x v="0"/>
    <n v="10.45"/>
    <s v="Matched in 11.4-2-2 and 15.1"/>
    <s v="84041"/>
    <x v="0"/>
    <s v="Schedule 1 "/>
    <s v="WALNUT GROVE"/>
    <s v="WGR13"/>
    <s v="SOLAR"/>
    <s v="08NETMT135"/>
  </r>
  <r>
    <s v="19712"/>
    <d v="2017-03-09T00:00:00"/>
    <x v="0"/>
    <n v="6"/>
    <s v="Matched in 11.4-2-2 and 15.1"/>
    <s v="84093"/>
    <x v="0"/>
    <s v="Schedule 1 "/>
    <s v="ALTAVIEW"/>
    <s v="ALT15"/>
    <s v="SOLAR"/>
    <s v="08NETMT135"/>
  </r>
  <r>
    <s v="19719"/>
    <d v="2017-03-09T00:00:00"/>
    <x v="0"/>
    <n v="7.56"/>
    <s v="Matched in 11.4-2-2 and 15.1"/>
    <s v="84058"/>
    <x v="0"/>
    <s v="Schedule 1 "/>
    <s v="OREM"/>
    <s v="ORE16"/>
    <s v="SOLAR"/>
    <s v="08NETMT135"/>
  </r>
  <r>
    <s v="19684"/>
    <d v="2017-03-09T00:00:00"/>
    <x v="0"/>
    <n v="5.72"/>
    <s v="Matched in 11.4-2-2 and 15.1"/>
    <s v="84335"/>
    <x v="0"/>
    <s v="Schedule 1 "/>
    <s v="SMITHFIELD"/>
    <s v="SMF12"/>
    <s v="SOLAR"/>
    <s v="08NETMT135"/>
  </r>
  <r>
    <s v="19717"/>
    <d v="2017-03-09T00:00:00"/>
    <x v="0"/>
    <n v="6.55"/>
    <s v="Matched in 11.4-2-2 and 15.1"/>
    <s v="84047"/>
    <x v="0"/>
    <s v="Schedule 1 "/>
    <s v="UNION"/>
    <s v="UNN12"/>
    <s v="SOLAR"/>
    <s v="08NETMT135"/>
  </r>
  <r>
    <s v="19682"/>
    <d v="2017-03-09T00:00:00"/>
    <x v="0"/>
    <n v="7.54"/>
    <s v="Matched in 11.4-2-2 and 15.1"/>
    <s v="84335"/>
    <x v="0"/>
    <s v="Schedule 1 "/>
    <s v="SMITHFIELD"/>
    <s v="SMF12"/>
    <s v="SOLAR"/>
    <s v="08NETMT135"/>
  </r>
  <r>
    <s v="19716"/>
    <d v="2017-03-09T00:00:00"/>
    <x v="0"/>
    <n v="5.99"/>
    <s v="Matched in 11.4-2-2 and 15.1"/>
    <s v="84116"/>
    <x v="0"/>
    <s v="Schedule 1 "/>
    <s v="ROSE PARK"/>
    <s v="ROS15"/>
    <s v="SOLAR"/>
    <s v="08NETMT135"/>
  </r>
  <r>
    <s v="19690"/>
    <d v="2017-03-09T00:00:00"/>
    <x v="0"/>
    <n v="4.8499999999999996"/>
    <s v="Matched in 11.4-2-2 and 15.1"/>
    <s v="84770"/>
    <x v="0"/>
    <s v="Schedule 1 "/>
    <s v="WINCHESTERHILL"/>
    <s v="WNC11"/>
    <s v="SOLAR"/>
    <s v="08NETMT135"/>
  </r>
  <r>
    <s v="19686"/>
    <d v="2017-03-09T00:00:00"/>
    <x v="0"/>
    <n v="5.04"/>
    <s v="Matched in 11.4-2-2 and 15.1"/>
    <s v="84087"/>
    <x v="0"/>
    <s v="Schedule 1 "/>
    <s v="SKYPARK"/>
    <s v="SKY17"/>
    <s v="SOLAR"/>
    <s v="08NETMT135"/>
  </r>
  <r>
    <s v="19680"/>
    <d v="2017-03-09T00:00:00"/>
    <x v="0"/>
    <n v="6.27"/>
    <s v="Matched in 11.4-2-2 and 15.1"/>
    <s v="84036"/>
    <x v="0"/>
    <s v="Schedule 1 "/>
    <s v="KAMAS"/>
    <s v="KAM12"/>
    <s v="SOLAR"/>
    <s v="08NETMT135"/>
  </r>
  <r>
    <s v="19714"/>
    <d v="2017-03-09T00:00:00"/>
    <x v="0"/>
    <n v="7"/>
    <s v="Matched in 11.4-2-2 and 15.1"/>
    <s v="84774"/>
    <x v="0"/>
    <s v="Schedule 1 "/>
    <s v="TOQUERVILLE"/>
    <s v="TOQ12"/>
    <s v="SOLAR"/>
    <s v="08NETMT135"/>
  </r>
  <r>
    <s v="19715"/>
    <d v="2017-03-09T00:00:00"/>
    <x v="0"/>
    <n v="9.98"/>
    <s v="Matched in 11.4-2-2 and 15.1"/>
    <s v="84660"/>
    <x v="0"/>
    <s v="Schedule 1 "/>
    <s v="BENJAMIN"/>
    <s v="BEN11"/>
    <s v="SOLAR"/>
    <s v="08NETMT135"/>
  </r>
  <r>
    <s v="19726"/>
    <d v="2017-03-09T00:00:00"/>
    <x v="0"/>
    <n v="8.68"/>
    <s v="Matched in 11.4-2-2 and 15.1"/>
    <s v="84040"/>
    <x v="0"/>
    <s v="Schedule 1 "/>
    <s v="E LAYTON"/>
    <s v="ELA19"/>
    <s v="SOLAR"/>
    <s v="08NETMT135"/>
  </r>
  <r>
    <s v="19713"/>
    <d v="2017-03-09T00:00:00"/>
    <x v="0"/>
    <n v="6"/>
    <s v="Matched in 11.4-2-2 and 15.1"/>
    <s v="84129"/>
    <x v="0"/>
    <s v="Schedule 1 "/>
    <s v="MEADOWBROOK"/>
    <s v="MEA15"/>
    <s v="SOLAR"/>
    <s v="08NETMT135"/>
  </r>
  <r>
    <s v="19688"/>
    <d v="2017-03-09T00:00:00"/>
    <x v="0"/>
    <n v="6.27"/>
    <s v="Matched in 11.4-2-2 and 15.1"/>
    <s v="84040"/>
    <x v="0"/>
    <s v="Schedule 1 "/>
    <s v="E LAYTON"/>
    <s v="ELA19"/>
    <s v="SOLAR"/>
    <s v="08NETMT135"/>
  </r>
  <r>
    <s v="19679"/>
    <d v="2017-03-09T00:00:00"/>
    <x v="0"/>
    <n v="886.41"/>
    <s v="Matched in 11.4-2-2 and 15.1"/>
    <s v="84341"/>
    <x v="1"/>
    <s v="Schedule 6A "/>
    <s v="NORTH LOGAN"/>
    <s v="NOL11"/>
    <s v="SOLAR"/>
    <s v="08NMT6A135"/>
  </r>
  <r>
    <s v="19722"/>
    <d v="2017-03-09T00:00:00"/>
    <x v="0"/>
    <n v="4.68"/>
    <s v="Matched in 11.4-2-2 and 15.1"/>
    <s v="84318"/>
    <x v="0"/>
    <s v="Schedule 1 "/>
    <s v="SMITHFIELD"/>
    <s v="SMF10"/>
    <s v="SOLAR"/>
    <s v="08NETMT135"/>
  </r>
  <r>
    <s v="19677"/>
    <d v="2017-03-09T00:00:00"/>
    <x v="0"/>
    <n v="5.31"/>
    <s v="Matched in 11.4-2-2 and 15.1"/>
    <s v="84059"/>
    <x v="0"/>
    <s v="Schedule 1 "/>
    <s v="VINEYARD"/>
    <s v="VIN13"/>
    <s v="SOLAR"/>
    <s v="08NETMT135"/>
  </r>
  <r>
    <s v="19703"/>
    <d v="2017-03-09T00:00:00"/>
    <x v="0"/>
    <n v="8.68"/>
    <s v="Matched in 11.4-2-2 and 15.1"/>
    <s v="84058"/>
    <x v="0"/>
    <s v="Schedule 1 "/>
    <s v="OREM"/>
    <s v="ORE16"/>
    <s v="SOLAR"/>
    <s v="08NETMT135"/>
  </r>
  <r>
    <s v="19685"/>
    <d v="2017-03-09T00:00:00"/>
    <x v="0"/>
    <n v="7.5"/>
    <s v="Matched in 11.4-2-2 and 15.1"/>
    <s v="84315"/>
    <x v="0"/>
    <s v="Schedule 1 "/>
    <s v="WEST POINT"/>
    <s v="WPT11"/>
    <s v="SOLAR"/>
    <s v="08NETMT135"/>
  </r>
  <r>
    <s v="19695"/>
    <d v="2017-03-09T00:00:00"/>
    <x v="0"/>
    <n v="2.65"/>
    <s v="Matched in 11.4-2-2 and 15.1"/>
    <s v="84078"/>
    <x v="0"/>
    <s v="Schedule 1 "/>
    <s v="VERNAL"/>
    <s v="VER12"/>
    <s v="SOLAR"/>
    <s v="08NETMT135"/>
  </r>
  <r>
    <s v="19694"/>
    <d v="2017-03-09T00:00:00"/>
    <x v="0"/>
    <n v="4.7699999999999996"/>
    <s v="Matched in 11.4-2-2 and 15.1"/>
    <s v="84097"/>
    <x v="0"/>
    <s v="Schedule 1 "/>
    <s v="CHERRY WOOD"/>
    <s v="CHW12"/>
    <s v="SOLAR"/>
    <s v="08NETMT135"/>
  </r>
  <r>
    <s v="19725"/>
    <d v="2017-03-09T00:00:00"/>
    <x v="0"/>
    <n v="4.9400000000000004"/>
    <s v="Matched in 11.4-2-2 and 15.1"/>
    <s v="84325"/>
    <x v="0"/>
    <s v="Schedule 1 "/>
    <s v="NIBLEY"/>
    <s v="NIB21"/>
    <s v="SOLAR"/>
    <s v="08NETMT135"/>
  </r>
  <r>
    <s v="19702"/>
    <d v="2017-03-09T00:00:00"/>
    <x v="0"/>
    <n v="5.83"/>
    <s v="Matched in 11.4-2-2 and 15.1"/>
    <s v="84121"/>
    <x v="0"/>
    <s v="Schedule 1 "/>
    <s v="CHAPEL HILL"/>
    <s v="CPL13"/>
    <s v="SOLAR"/>
    <s v="08NETMT135"/>
  </r>
  <r>
    <s v="19699"/>
    <d v="2017-03-09T00:00:00"/>
    <x v="0"/>
    <n v="6.27"/>
    <s v="Matched in 11.4-2-2 and 15.1"/>
    <s v="84087"/>
    <x v="0"/>
    <s v="Schedule 1 "/>
    <s v="SKYPARK"/>
    <s v="SKY11"/>
    <s v="SOLAR"/>
    <s v="08NETMT135"/>
  </r>
  <r>
    <s v="19706"/>
    <d v="2017-03-09T00:00:00"/>
    <x v="0"/>
    <n v="5.4"/>
    <s v="Matched in 11.4-2-2 and 15.1"/>
    <s v="84087"/>
    <x v="0"/>
    <s v="Schedule 1 "/>
    <s v="SKYPARK"/>
    <s v="SKY17"/>
    <s v="SOLAR"/>
    <s v="08NETMT135"/>
  </r>
  <r>
    <s v="19676"/>
    <d v="2017-03-09T00:00:00"/>
    <x v="0"/>
    <n v="31.06"/>
    <s v="Matched in 11.4-2-2 and 15.1"/>
    <s v="84119"/>
    <x v="0"/>
    <s v="Schedule 23 "/>
    <s v="PARKWAY"/>
    <s v="PKW19"/>
    <s v="SOLAR"/>
    <s v="08RNM23135"/>
  </r>
  <r>
    <s v="19707"/>
    <d v="2017-03-09T00:00:00"/>
    <x v="0"/>
    <n v="3.78"/>
    <s v="Matched in 11.4-2-2 and 15.1"/>
    <s v="84087"/>
    <x v="0"/>
    <s v="Schedule 1 "/>
    <s v="SKYPARK"/>
    <s v="SKY17"/>
    <s v="SOLAR"/>
    <s v="08NETMT135"/>
  </r>
  <r>
    <s v="19678"/>
    <d v="2017-03-09T00:00:00"/>
    <x v="0"/>
    <n v="3.77"/>
    <s v="Matched in 11.4-2-2 and 15.1"/>
    <s v="84738"/>
    <x v="0"/>
    <s v="Schedule 1 "/>
    <s v="IVINS"/>
    <s v="IVN11"/>
    <s v="SOLAR"/>
    <s v="08NETMT135"/>
  </r>
  <r>
    <s v="19689"/>
    <d v="2017-03-09T00:00:00"/>
    <x v="0"/>
    <n v="6.16"/>
    <s v="Matched in 11.4-2-2 and 15.1"/>
    <s v="84745"/>
    <x v="0"/>
    <s v="Schedule 1 "/>
    <s v="TOQUERVILLE"/>
    <s v="TOQ12"/>
    <s v="SOLAR"/>
    <s v="08NETMT135"/>
  </r>
  <r>
    <s v="19692"/>
    <d v="2017-03-09T00:00:00"/>
    <x v="0"/>
    <n v="3.92"/>
    <s v="Matched in 11.4-2-2 and 15.1"/>
    <s v="84745"/>
    <x v="0"/>
    <s v="Schedule 1 "/>
    <s v="TOQUERVILLE"/>
    <s v="TOQ11"/>
    <s v="SOLAR"/>
    <s v="08NETMT135"/>
  </r>
  <r>
    <s v="19683"/>
    <d v="2017-03-09T00:00:00"/>
    <x v="0"/>
    <n v="23.16"/>
    <s v="Matched in 11.4-2-2 and 15.1"/>
    <s v="84070"/>
    <x v="1"/>
    <s v="Schedule 23 "/>
    <s v="SANDY"/>
    <s v="SDY12"/>
    <s v="SOLAR"/>
    <s v="08NMT23135"/>
  </r>
  <r>
    <s v="19701"/>
    <d v="2017-03-09T00:00:00"/>
    <x v="0"/>
    <n v="10.36"/>
    <s v="Matched in 11.4-2-2 and 15.1"/>
    <s v="84337"/>
    <x v="0"/>
    <s v="Schedule 1 "/>
    <s v="BOTHWELL"/>
    <s v="BTH12"/>
    <s v="SOLAR"/>
    <s v="08NETMT135"/>
  </r>
  <r>
    <s v="19711"/>
    <d v="2017-03-09T00:00:00"/>
    <x v="0"/>
    <n v="4.4800000000000004"/>
    <s v="Matched in 11.4-2-2 and 15.1"/>
    <s v="84312"/>
    <x v="0"/>
    <s v="Schedule 1 "/>
    <s v="BEAR RIVER"/>
    <s v="BRR14"/>
    <s v="SOLAR"/>
    <s v="08NETMT135"/>
  </r>
  <r>
    <s v="19705"/>
    <d v="2017-03-09T00:00:00"/>
    <x v="0"/>
    <n v="5.4"/>
    <s v="Matched in 11.4-2-2 and 15.1"/>
    <s v="84015"/>
    <x v="0"/>
    <s v="Schedule 1 "/>
    <s v="CLINTON"/>
    <s v="CLN16"/>
    <s v="SOLAR"/>
    <s v="08NETMT135"/>
  </r>
  <r>
    <s v="19708"/>
    <d v="2017-03-09T00:00:00"/>
    <x v="0"/>
    <n v="4.7699999999999996"/>
    <s v="Matched in 11.4-2-2 and 15.1"/>
    <s v="84078"/>
    <x v="0"/>
    <s v="Schedule 1 "/>
    <s v="VERNAL"/>
    <s v="VER14"/>
    <s v="SOLAR"/>
    <s v="08NETMT135"/>
  </r>
  <r>
    <s v="19696"/>
    <d v="2017-03-09T00:00:00"/>
    <x v="0"/>
    <n v="5.42"/>
    <s v="Matched in 11.4-2-2 and 15.1"/>
    <s v="84057"/>
    <x v="0"/>
    <s v="Schedule 1 "/>
    <s v="CHERRY WOOD"/>
    <s v="CHW11"/>
    <s v="SOLAR"/>
    <s v="08NETMT135"/>
  </r>
  <r>
    <s v="19718"/>
    <d v="2017-03-09T00:00:00"/>
    <x v="0"/>
    <n v="7.5"/>
    <s v="Matched in 11.4-2-2 and 15.1"/>
    <s v="84123"/>
    <x v="0"/>
    <s v="Schedule 1 "/>
    <s v="MEADOWBROOK"/>
    <s v="MEA12"/>
    <s v="SOLAR"/>
    <s v="08NETMT135"/>
  </r>
  <r>
    <s v="19687"/>
    <d v="2017-03-09T00:00:00"/>
    <x v="0"/>
    <n v="8.6999999999999993"/>
    <s v="Matched in 11.4-2-2 and 15.1"/>
    <s v="84040"/>
    <x v="0"/>
    <s v="Schedule 1 "/>
    <s v="E LAYTON"/>
    <s v="ELA12"/>
    <s v="SOLAR"/>
    <s v="08NETMT135"/>
  </r>
  <r>
    <s v="19710"/>
    <d v="2017-03-09T00:00:00"/>
    <x v="0"/>
    <n v="5.88"/>
    <s v="Matched in 11.4-2-2 and 15.1"/>
    <s v="84093"/>
    <x v="0"/>
    <s v="Schedule 1 "/>
    <s v="ALTAVIEW"/>
    <s v="ALT15"/>
    <s v="SOLAR"/>
    <s v="08NETMT135"/>
  </r>
  <r>
    <s v="19697"/>
    <d v="2017-03-09T00:00:00"/>
    <x v="0"/>
    <n v="5.7"/>
    <s v="Matched in 11.4-2-2 and 15.1"/>
    <s v="84738"/>
    <x v="0"/>
    <s v="Schedule 1 "/>
    <s v="IVINS"/>
    <s v="IVN13"/>
    <s v="SOLAR"/>
    <s v="08NETMT135"/>
  </r>
  <r>
    <s v="19700"/>
    <d v="2017-03-09T00:00:00"/>
    <x v="0"/>
    <n v="5.88"/>
    <s v="Matched in 11.4-2-2 and 15.1"/>
    <s v="84042"/>
    <x v="0"/>
    <s v="Schedule 1 "/>
    <s v="LINDON"/>
    <s v="LDN14"/>
    <s v="SOLAR"/>
    <s v="08NETMT135"/>
  </r>
  <r>
    <s v="19691"/>
    <d v="2017-03-09T00:00:00"/>
    <x v="0"/>
    <n v="8.26"/>
    <s v="Matched in 11.4-2-2 and 15.1"/>
    <s v="84014"/>
    <x v="0"/>
    <s v="Schedule 1 "/>
    <s v="PARRISH"/>
    <s v="PRR11"/>
    <s v="SOLAR"/>
    <s v="08NETMT135"/>
  </r>
  <r>
    <s v="19675"/>
    <d v="2017-03-09T00:00:00"/>
    <x v="0"/>
    <n v="12.3"/>
    <s v="Matched in 11.4-2-2 and 15.1"/>
    <s v="84070"/>
    <x v="1"/>
    <s v="Schedule 23 "/>
    <s v="SANDY"/>
    <s v="SDY13"/>
    <s v="SOLAR"/>
    <s v="08NMT23135"/>
  </r>
  <r>
    <s v="19723"/>
    <d v="2017-03-09T00:00:00"/>
    <x v="0"/>
    <n v="3.64"/>
    <s v="Matched in 11.4-2-2 and 15.1"/>
    <s v="84057"/>
    <x v="0"/>
    <s v="Schedule 1 "/>
    <s v="CHERRY WOOD"/>
    <s v="CHW17"/>
    <s v="SOLAR"/>
    <s v="08NETMT135"/>
  </r>
  <r>
    <s v="19735"/>
    <d v="2017-03-10T00:00:00"/>
    <x v="0"/>
    <n v="7.69"/>
    <s v="Matched in 11.4-2-2 and 15.1"/>
    <s v="84065"/>
    <x v="0"/>
    <s v="Schedule 1 "/>
    <s v="BANGERTER"/>
    <s v="BGT13"/>
    <s v="SOLAR"/>
    <s v="08NETMT135"/>
  </r>
  <r>
    <s v="19746"/>
    <d v="2017-03-10T00:00:00"/>
    <x v="0"/>
    <n v="3.9"/>
    <s v="Matched in 11.4-2-2 and 15.1"/>
    <s v="84054"/>
    <x v="0"/>
    <s v="Schedule 1 "/>
    <s v="CUDAHY"/>
    <s v="CUD11"/>
    <s v="SOLAR"/>
    <s v="08NETMT135"/>
  </r>
  <r>
    <s v="19729"/>
    <d v="2017-03-10T00:00:00"/>
    <x v="0"/>
    <n v="4.8"/>
    <s v="Matched in 11.4-2-2 and 15.1"/>
    <s v="84652"/>
    <x v="0"/>
    <s v="Schedule 1 "/>
    <s v="SALINA"/>
    <s v="SAL13"/>
    <s v="SOLAR"/>
    <s v="08NETMT135"/>
  </r>
  <r>
    <s v="19730"/>
    <d v="2017-03-10T00:00:00"/>
    <x v="0"/>
    <n v="5.3"/>
    <s v="Matched in 11.4-2-2 and 15.1"/>
    <s v="84004"/>
    <x v="0"/>
    <s v="Schedule 1 "/>
    <s v="HIGHLAND"/>
    <s v="HIG13"/>
    <s v="SOLAR"/>
    <s v="08NETMT135"/>
  </r>
  <r>
    <s v="19745"/>
    <d v="2017-03-10T00:00:00"/>
    <x v="0"/>
    <n v="5.04"/>
    <s v="Matched in 11.4-2-2 and 15.1"/>
    <s v="84404"/>
    <x v="0"/>
    <s v="Schedule 1 "/>
    <s v="WARREN"/>
    <s v="WRN14"/>
    <s v="SOLAR"/>
    <s v="08NETMT135"/>
  </r>
  <r>
    <s v="19732"/>
    <d v="2017-03-10T00:00:00"/>
    <x v="0"/>
    <n v="4.24"/>
    <s v="Matched in 11.4-2-2 and 15.1"/>
    <s v="84062"/>
    <x v="0"/>
    <s v="Schedule 1 "/>
    <s v="PLEASNT GRV"/>
    <s v="PLG13"/>
    <s v="SOLAR"/>
    <s v="08NETMT135"/>
  </r>
  <r>
    <s v="19755"/>
    <d v="2017-03-10T00:00:00"/>
    <x v="0"/>
    <n v="5.42"/>
    <s v="Matched in 11.4-2-2 and 15.1"/>
    <s v="84118"/>
    <x v="0"/>
    <s v="Schedule 1 "/>
    <s v="HOGGARD"/>
    <s v="HOG11"/>
    <s v="SOLAR"/>
    <s v="08NETMT135"/>
  </r>
  <r>
    <s v="19747"/>
    <d v="2017-03-10T00:00:00"/>
    <x v="0"/>
    <n v="4.42"/>
    <s v="Matched in 11.4-2-2 and 15.1"/>
    <s v="84321"/>
    <x v="0"/>
    <s v="Schedule 1 "/>
    <s v="NIBLEY"/>
    <s v="NIB17"/>
    <s v="SOLAR"/>
    <s v="08NETMT135"/>
  </r>
  <r>
    <s v="19757"/>
    <d v="2017-03-10T00:00:00"/>
    <x v="0"/>
    <n v="6.37"/>
    <s v="Matched in 11.4-2-2 and 15.1"/>
    <s v="84062"/>
    <x v="0"/>
    <s v="Schedule 1 "/>
    <s v="LINDON"/>
    <s v="LDN14"/>
    <s v="SOLAR"/>
    <s v="08NETMT135"/>
  </r>
  <r>
    <s v="19753"/>
    <d v="2017-03-10T00:00:00"/>
    <x v="0"/>
    <n v="6.36"/>
    <s v="Matched in 11.4-2-2 and 15.1"/>
    <s v="84062"/>
    <x v="0"/>
    <s v="Schedule 1 "/>
    <s v="HIGHLAND"/>
    <s v="HIG11"/>
    <s v="SOLAR"/>
    <s v="08NETMT135"/>
  </r>
  <r>
    <s v="19740"/>
    <d v="2017-03-10T00:00:00"/>
    <x v="0"/>
    <n v="7.41"/>
    <s v="Matched in 11.4-2-2 and 15.1"/>
    <s v="84065"/>
    <x v="0"/>
    <s v="Schedule 1 "/>
    <s v="S JORDAN"/>
    <s v="SJD17"/>
    <s v="SOLAR"/>
    <s v="08NETMT135"/>
  </r>
  <r>
    <s v="19736"/>
    <d v="2017-03-10T00:00:00"/>
    <x v="0"/>
    <n v="3.9"/>
    <s v="Matched in 11.4-2-2 and 15.1"/>
    <s v="84054"/>
    <x v="0"/>
    <s v="Schedule 1 "/>
    <s v="CUDAHY"/>
    <s v="CUD12"/>
    <s v="SOLAR"/>
    <s v="08NETMT135"/>
  </r>
  <r>
    <s v="19737"/>
    <d v="2017-03-10T00:00:00"/>
    <x v="0"/>
    <n v="6.63"/>
    <s v="Matched in 11.4-2-2 and 15.1"/>
    <s v="84004"/>
    <x v="0"/>
    <s v="Schedule 1 "/>
    <s v="HIGHLAND"/>
    <s v="HIG15"/>
    <s v="SOLAR"/>
    <s v="08NETMT135"/>
  </r>
  <r>
    <s v="19749"/>
    <d v="2017-03-10T00:00:00"/>
    <x v="0"/>
    <n v="2.85"/>
    <s v="Matched in 11.4-2-2 and 15.1"/>
    <s v="84604"/>
    <x v="0"/>
    <s v="Schedule 1 "/>
    <s v="WALLSBURG"/>
    <s v="WAL12"/>
    <s v="SOLAR"/>
    <s v="08NETMT135"/>
  </r>
  <r>
    <s v="19734"/>
    <d v="2017-03-10T00:00:00"/>
    <x v="0"/>
    <n v="5.7"/>
    <s v="Matched in 11.4-2-2 and 15.1"/>
    <s v="84414"/>
    <x v="0"/>
    <s v="Schedule 1 "/>
    <s v="COLDWATER"/>
    <s v="CDW12"/>
    <s v="SOLAR"/>
    <s v="08NETMT135"/>
  </r>
  <r>
    <s v="19750"/>
    <d v="2017-03-10T00:00:00"/>
    <x v="0"/>
    <n v="6.72"/>
    <s v="Matched in 11.4-2-2 and 15.1"/>
    <s v="84003"/>
    <x v="0"/>
    <s v="Schedule 1 "/>
    <s v="WESTFIELD"/>
    <s v="WFD13"/>
    <s v="SOLAR"/>
    <s v="08NETMT135"/>
  </r>
  <r>
    <s v="19731"/>
    <d v="2017-03-10T00:00:00"/>
    <x v="0"/>
    <n v="10.87"/>
    <s v="Matched in 11.4-2-2 and 15.1"/>
    <s v="84095"/>
    <x v="0"/>
    <s v="Schedule 1 "/>
    <s v="S JORDAN"/>
    <s v="SJD18"/>
    <s v="SOLAR"/>
    <s v="08NETMT135"/>
  </r>
  <r>
    <s v="19748"/>
    <d v="2017-03-10T00:00:00"/>
    <x v="0"/>
    <n v="4.4800000000000004"/>
    <s v="Matched in 11.4-2-2 and 15.1"/>
    <s v="84054"/>
    <x v="0"/>
    <s v="Schedule 1 "/>
    <s v="SKYPARK"/>
    <s v="SKY13"/>
    <s v="SOLAR"/>
    <s v="08NETMT135"/>
  </r>
  <r>
    <s v="19742"/>
    <d v="2017-03-10T00:00:00"/>
    <x v="0"/>
    <n v="4.28"/>
    <s v="Matched in 11.4-2-2 and 15.1"/>
    <s v="84062"/>
    <x v="0"/>
    <s v="Schedule 1 "/>
    <s v="PLEASNT GRV"/>
    <s v="PLG13"/>
    <s v="SOLAR"/>
    <s v="08NETMT135"/>
  </r>
  <r>
    <s v="19738"/>
    <d v="2017-03-10T00:00:00"/>
    <x v="0"/>
    <n v="4.4800000000000004"/>
    <s v="Matched in 11.4-2-2 and 15.1"/>
    <s v="84095"/>
    <x v="0"/>
    <s v="Schedule 1 "/>
    <s v="BINGHAM"/>
    <s v="BNG11"/>
    <s v="SOLAR"/>
    <s v="08NETMT135"/>
  </r>
  <r>
    <s v="19741"/>
    <d v="2017-03-10T00:00:00"/>
    <x v="0"/>
    <n v="11.8"/>
    <s v="Matched in 11.4-2-2 and 15.1"/>
    <s v="84065"/>
    <x v="0"/>
    <s v="Schedule 1 "/>
    <s v="DRAPER"/>
    <s v="DRA12"/>
    <s v="SOLAR"/>
    <s v="08NETMT135"/>
  </r>
  <r>
    <s v="19751"/>
    <d v="2017-03-10T00:00:00"/>
    <x v="0"/>
    <n v="4.4800000000000004"/>
    <s v="Matched in 11.4-2-2 and 15.1"/>
    <s v="84634"/>
    <x v="0"/>
    <s v="Schedule 1 "/>
    <s v="GUNNISON"/>
    <s v="GUN13"/>
    <s v="SOLAR"/>
    <s v="08NETMT135"/>
  </r>
  <r>
    <s v="19744"/>
    <d v="2017-03-10T00:00:00"/>
    <x v="0"/>
    <n v="6.24"/>
    <s v="Matched in 11.4-2-2 and 15.1"/>
    <s v="84095"/>
    <x v="0"/>
    <s v="Schedule 1 "/>
    <s v="WELBY"/>
    <s v="WEL13"/>
    <s v="SOLAR"/>
    <s v="08NETMT135"/>
  </r>
  <r>
    <s v="19733"/>
    <d v="2017-03-10T00:00:00"/>
    <x v="0"/>
    <n v="8.58"/>
    <s v="Matched in 11.4-2-2 and 15.1"/>
    <s v="84332"/>
    <x v="0"/>
    <s v="Schedule 1 "/>
    <s v="NIBLEY"/>
    <s v="NIB11"/>
    <s v="SOLAR"/>
    <s v="08NETMT135"/>
  </r>
  <r>
    <s v="19728"/>
    <d v="2017-03-10T00:00:00"/>
    <x v="0"/>
    <n v="10.039999999999999"/>
    <s v="Matched in 11.4-2-2 and 15.1"/>
    <s v="84062"/>
    <x v="0"/>
    <s v="Schedule 1 "/>
    <s v="PLEASNT GRV"/>
    <s v="PLG13"/>
    <s v="SOLAR"/>
    <s v="08NETMT135"/>
  </r>
  <r>
    <s v="19727"/>
    <d v="2017-03-10T00:00:00"/>
    <x v="0"/>
    <n v="5.56"/>
    <s v="Matched in 11.4-2-2 and 15.1"/>
    <s v="84054"/>
    <x v="0"/>
    <s v="Schedule 1 "/>
    <s v="N SALT LAKE"/>
    <s v="NSL11"/>
    <s v="SOLAR"/>
    <s v="08NETMT135"/>
  </r>
  <r>
    <s v="19739"/>
    <d v="2017-03-10T00:00:00"/>
    <x v="0"/>
    <n v="2.8"/>
    <s v="Matched in 11.4-2-2 and 15.1"/>
    <s v="84404"/>
    <x v="0"/>
    <s v="Schedule 1 "/>
    <s v="PIONEER"/>
    <s v="PIO11"/>
    <s v="SOLAR"/>
    <s v="08NETMT135"/>
  </r>
  <r>
    <s v="19752"/>
    <d v="2017-03-10T00:00:00"/>
    <x v="0"/>
    <n v="4.5599999999999996"/>
    <s v="Matched in 11.4-2-2 and 15.1"/>
    <s v="84065"/>
    <x v="0"/>
    <s v="Schedule 1 "/>
    <s v="BINGHAM"/>
    <s v="BNG17"/>
    <s v="SOLAR"/>
    <s v="08NETMT135"/>
  </r>
  <r>
    <s v="19758"/>
    <d v="2017-03-10T00:00:00"/>
    <x v="0"/>
    <n v="1.5"/>
    <s v="Matched in 11.4-2-2 and 15.1"/>
    <s v="84009"/>
    <x v="0"/>
    <s v="Schedule 1 "/>
    <s v="OQUIRRH"/>
    <s v="OQU17"/>
    <s v="SOLAR"/>
    <s v="08NETMT135"/>
  </r>
  <r>
    <s v="19756"/>
    <d v="2017-03-10T00:00:00"/>
    <x v="0"/>
    <n v="7.25"/>
    <s v="Matched in 11.4-2-2 and 15.1"/>
    <s v="84095"/>
    <x v="0"/>
    <s v="Schedule 1 "/>
    <s v="S JORDAN"/>
    <s v="SJD13"/>
    <s v="SOLAR"/>
    <s v="08NETMT135"/>
  </r>
  <r>
    <s v="19743"/>
    <d v="2017-03-10T00:00:00"/>
    <x v="0"/>
    <n v="5.83"/>
    <s v="Matched in 11.4-2-2 and 15.1"/>
    <s v="84414"/>
    <x v="0"/>
    <s v="Schedule 1 "/>
    <s v="COLDWATER"/>
    <s v="CDW13"/>
    <s v="SOLAR"/>
    <s v="08NETMT135"/>
  </r>
  <r>
    <s v="19754"/>
    <d v="2017-03-10T00:00:00"/>
    <x v="0"/>
    <n v="4.7699999999999996"/>
    <s v="Matched in 11.4-2-2 and 15.1"/>
    <s v="84118"/>
    <x v="0"/>
    <s v="Schedule 1 "/>
    <s v="KEARNS"/>
    <s v="KRN11"/>
    <s v="SOLAR"/>
    <s v="08NETMT135"/>
  </r>
  <r>
    <s v="19884"/>
    <d v="2017-03-11T00:00:00"/>
    <x v="0"/>
    <n v="6"/>
    <s v="Matched in 11.4-2-2 and 15.1"/>
    <s v="84075"/>
    <x v="0"/>
    <s v="Schedule 1 "/>
    <s v="CLEARFIELD S"/>
    <s v="CLU17"/>
    <s v="SOLAR"/>
    <s v="08NETMT135"/>
  </r>
  <r>
    <s v="19851"/>
    <d v="2017-03-11T00:00:00"/>
    <x v="0"/>
    <n v="5.8"/>
    <s v="Matched in 11.4-2-2 and 15.1"/>
    <s v="84095"/>
    <x v="0"/>
    <s v="Schedule 1 "/>
    <s v="WELBY"/>
    <s v="WEL15"/>
    <s v="SOLAR"/>
    <s v="08NETMT135"/>
  </r>
  <r>
    <s v="19781"/>
    <d v="2017-03-11T00:00:00"/>
    <x v="0"/>
    <n v="6.55"/>
    <s v="Matched in 11.4-2-2 and 15.1"/>
    <s v="84074"/>
    <x v="0"/>
    <s v="Schedule 1 "/>
    <s v="STANSBURY"/>
    <s v="STN13"/>
    <s v="SOLAR"/>
    <s v="08NETMT135"/>
  </r>
  <r>
    <s v="19849"/>
    <d v="2017-03-11T00:00:00"/>
    <x v="0"/>
    <n v="6.3"/>
    <s v="Matched in 11.4-2-2 and 15.1"/>
    <s v="84074"/>
    <x v="0"/>
    <s v="Schedule 1 "/>
    <s v="TOOELE"/>
    <s v="TOO11"/>
    <s v="SOLAR"/>
    <s v="08NETMT135"/>
  </r>
  <r>
    <s v="19766"/>
    <d v="2017-03-11T00:00:00"/>
    <x v="0"/>
    <n v="5.7"/>
    <s v="Matched in 11.4-2-2 and 15.1"/>
    <s v="84081"/>
    <x v="0"/>
    <s v="Schedule 1 "/>
    <s v="HOGGARD"/>
    <s v="HOG16"/>
    <s v="SOLAR"/>
    <s v="08NETMT135"/>
  </r>
  <r>
    <s v="19812"/>
    <d v="2017-03-11T00:00:00"/>
    <x v="0"/>
    <n v="7.95"/>
    <s v="Matched in 11.4-2-2 and 15.1"/>
    <s v="84107"/>
    <x v="0"/>
    <s v="Schedule 1 "/>
    <s v="COTTONWOOD"/>
    <s v="CTN13"/>
    <s v="SOLAR"/>
    <s v="08NETMT135"/>
  </r>
  <r>
    <s v="19865"/>
    <d v="2017-03-11T00:00:00"/>
    <x v="0"/>
    <n v="3.14"/>
    <s v="Matched in 11.4-2-2 and 15.1"/>
    <s v="84120"/>
    <x v="0"/>
    <s v="Schedule 1 "/>
    <s v="HUNTER"/>
    <s v="HNT13"/>
    <s v="SOLAR"/>
    <s v="08NETMT135"/>
  </r>
  <r>
    <s v="19787"/>
    <d v="2017-03-11T00:00:00"/>
    <x v="0"/>
    <n v="5.8"/>
    <s v="Matched in 11.4-2-2 and 15.1"/>
    <s v="84009"/>
    <x v="0"/>
    <s v="Schedule 1 "/>
    <s v="OQUIRRH"/>
    <s v="OQU13"/>
    <s v="SOLAR"/>
    <s v="08NETMT135"/>
  </r>
  <r>
    <s v="19786"/>
    <d v="2017-03-11T00:00:00"/>
    <x v="0"/>
    <n v="4.51"/>
    <s v="Matched in 11.4-2-2 and 15.1"/>
    <s v="84401"/>
    <x v="0"/>
    <s v="Schedule 1 "/>
    <s v="MIDLAND"/>
    <s v="MID14"/>
    <s v="SOLAR"/>
    <s v="08NETMT135"/>
  </r>
  <r>
    <s v="19914"/>
    <d v="2017-03-11T00:00:00"/>
    <x v="0"/>
    <n v="5.4"/>
    <s v="Matched in 11.4-2-2 and 15.1"/>
    <s v="84102"/>
    <x v="0"/>
    <s v="Schedule 1 "/>
    <s v="MCCLELLAND"/>
    <s v="MCL12"/>
    <s v="SOLAR"/>
    <s v="08NETMT135"/>
  </r>
  <r>
    <s v="19910"/>
    <d v="2017-03-11T00:00:00"/>
    <x v="0"/>
    <n v="2.94"/>
    <s v="Matched in 11.4-2-2 and 15.1"/>
    <s v="84104"/>
    <x v="0"/>
    <s v="Schedule 1 "/>
    <s v="CANNON"/>
    <s v="CAN13"/>
    <s v="SOLAR"/>
    <s v="08NETMT135"/>
  </r>
  <r>
    <s v="19889"/>
    <d v="2017-03-11T00:00:00"/>
    <x v="0"/>
    <n v="6"/>
    <s v="Matched in 11.4-2-2 and 15.1"/>
    <s v="84074"/>
    <x v="0"/>
    <s v="Schedule 1 "/>
    <s v="PINE CANYON"/>
    <s v="PCN13"/>
    <s v="SOLAR"/>
    <s v="08NETMT135"/>
  </r>
  <r>
    <s v="19832"/>
    <d v="2017-03-11T00:00:00"/>
    <x v="0"/>
    <n v="5.67"/>
    <s v="Matched in 11.4-2-2 and 15.1"/>
    <s v="84075"/>
    <x v="0"/>
    <s v="Schedule 1 "/>
    <s v="CLEARFIELD S"/>
    <s v="CLU17"/>
    <s v="SOLAR"/>
    <s v="08NETMT135"/>
  </r>
  <r>
    <s v="19790"/>
    <d v="2017-03-11T00:00:00"/>
    <x v="0"/>
    <n v="7.56"/>
    <s v="Matched in 11.4-2-2 and 15.1"/>
    <s v="84020"/>
    <x v="0"/>
    <s v="Schedule 1 "/>
    <s v="SOUTH MOUNTAIN"/>
    <s v="SMO12"/>
    <s v="SOLAR"/>
    <s v="08NETMT135"/>
  </r>
  <r>
    <s v="19803"/>
    <d v="2017-03-11T00:00:00"/>
    <x v="0"/>
    <n v="7.25"/>
    <s v="Matched in 11.4-2-2 and 15.1"/>
    <s v="84081"/>
    <x v="0"/>
    <s v="Schedule 1 "/>
    <s v="HOGGARD"/>
    <s v="HOG12"/>
    <s v="SOLAR"/>
    <s v="08NETMT135"/>
  </r>
  <r>
    <s v="19866"/>
    <d v="2017-03-11T00:00:00"/>
    <x v="0"/>
    <n v="3.77"/>
    <s v="Matched in 11.4-2-2 and 15.1"/>
    <s v="84029"/>
    <x v="0"/>
    <s v="Schedule 1 "/>
    <s v="GRANTSVILLE"/>
    <s v="GRA12"/>
    <s v="SOLAR"/>
    <s v="08NETMT135"/>
  </r>
  <r>
    <s v="19843"/>
    <d v="2017-03-11T00:00:00"/>
    <x v="0"/>
    <n v="4.5599999999999996"/>
    <s v="Matched in 11.4-2-2 and 15.1"/>
    <s v="84094"/>
    <x v="0"/>
    <s v="Schedule 1 "/>
    <s v="DUMAS"/>
    <s v="DUM14"/>
    <s v="SOLAR"/>
    <s v="08NETMT135"/>
  </r>
  <r>
    <s v="19767"/>
    <d v="2017-03-11T00:00:00"/>
    <x v="0"/>
    <n v="7.8"/>
    <s v="Matched in 11.4-2-2 and 15.1"/>
    <s v="84044"/>
    <x v="0"/>
    <s v="Schedule 1 "/>
    <s v="MAGNA"/>
    <s v="MAG13"/>
    <s v="SOLAR"/>
    <s v="08NETMT135"/>
  </r>
  <r>
    <s v="19872"/>
    <d v="2017-03-11T00:00:00"/>
    <x v="0"/>
    <n v="3.27"/>
    <s v="Matched in 11.4-2-2 and 15.1"/>
    <s v="84118"/>
    <x v="0"/>
    <s v="Schedule 1 "/>
    <s v="KEARNS"/>
    <s v="KRN16"/>
    <s v="SOLAR"/>
    <s v="08NETMT135"/>
  </r>
  <r>
    <s v="19867"/>
    <d v="2017-03-11T00:00:00"/>
    <x v="0"/>
    <n v="9.24"/>
    <s v="Matched in 11.4-2-2 and 15.1"/>
    <s v="84015"/>
    <x v="0"/>
    <s v="Schedule 1 "/>
    <s v="WEST ROY"/>
    <s v="WRY11"/>
    <s v="SOLAR"/>
    <s v="08NETMT135"/>
  </r>
  <r>
    <s v="19780"/>
    <d v="2017-03-11T00:00:00"/>
    <x v="0"/>
    <n v="4.5"/>
    <s v="Matched in 11.4-2-2 and 15.1"/>
    <s v="84074"/>
    <x v="0"/>
    <s v="Schedule 1 "/>
    <s v="PINE CANYON"/>
    <s v="PCN13"/>
    <s v="SOLAR"/>
    <s v="08NETMT135"/>
  </r>
  <r>
    <s v="19833"/>
    <d v="2017-03-11T00:00:00"/>
    <x v="0"/>
    <n v="6.16"/>
    <s v="Matched in 11.4-2-2 and 15.1"/>
    <s v="84093"/>
    <x v="0"/>
    <s v="Schedule 1 "/>
    <s v="QUARRY"/>
    <s v="QRY13"/>
    <s v="SOLAR"/>
    <s v="08NETMT135"/>
  </r>
  <r>
    <s v="19834"/>
    <d v="2017-03-11T00:00:00"/>
    <x v="0"/>
    <n v="3.36"/>
    <s v="Matched in 11.4-2-2 and 15.1"/>
    <s v="84104"/>
    <x v="0"/>
    <s v="Schedule 1 "/>
    <s v="REDWOOD_UT"/>
    <s v="RED16"/>
    <s v="SOLAR"/>
    <s v="08NETMT135"/>
  </r>
  <r>
    <s v="19807"/>
    <d v="2017-03-11T00:00:00"/>
    <x v="0"/>
    <n v="8.82"/>
    <s v="Matched in 11.4-2-2 and 15.1"/>
    <s v="84015"/>
    <x v="0"/>
    <s v="Schedule 1 "/>
    <s v="CLEARFIELD S"/>
    <s v="CLU12"/>
    <s v="SOLAR"/>
    <s v="08NETMT135"/>
  </r>
  <r>
    <s v="19901"/>
    <d v="2017-03-11T00:00:00"/>
    <x v="0"/>
    <n v="3.42"/>
    <s v="Matched in 11.4-2-2 and 15.1"/>
    <s v="84120"/>
    <x v="0"/>
    <s v="Schedule 1 "/>
    <s v="LAKE PARK"/>
    <s v="LPK16"/>
    <s v="SOLAR"/>
    <s v="08NETMT135"/>
  </r>
  <r>
    <s v="19816"/>
    <d v="2017-03-11T00:00:00"/>
    <x v="0"/>
    <n v="9.4"/>
    <s v="Matched in 11.4-2-2 and 15.1"/>
    <s v="84120"/>
    <x v="0"/>
    <s v="Schedule 1 "/>
    <s v="HUNTER"/>
    <s v="HNT13"/>
    <s v="SOLAR"/>
    <s v="08NETMT135"/>
  </r>
  <r>
    <s v="19811"/>
    <d v="2017-03-11T00:00:00"/>
    <x v="0"/>
    <n v="7.7"/>
    <s v="Matched in 11.4-2-2 and 15.1"/>
    <s v="84109"/>
    <x v="0"/>
    <s v="Schedule 1 "/>
    <s v="OLYMPUS"/>
    <s v="OLY12"/>
    <s v="SOLAR"/>
    <s v="08NETMT135"/>
  </r>
  <r>
    <s v="19810"/>
    <d v="2017-03-11T00:00:00"/>
    <x v="0"/>
    <n v="6.24"/>
    <s v="Matched in 11.4-2-2 and 15.1"/>
    <s v="84074"/>
    <x v="0"/>
    <s v="Schedule 1 "/>
    <s v="STANSBURY"/>
    <s v="STN13"/>
    <s v="SOLAR"/>
    <s v="08NETMT135"/>
  </r>
  <r>
    <s v="19827"/>
    <d v="2017-03-11T00:00:00"/>
    <x v="0"/>
    <n v="4.8"/>
    <s v="Matched in 11.4-2-2 and 15.1"/>
    <s v="84121"/>
    <x v="0"/>
    <s v="Schedule 1 "/>
    <s v="QUARRY"/>
    <s v="QRY12"/>
    <s v="SOLAR"/>
    <s v="08NETMT135"/>
  </r>
  <r>
    <s v="19871"/>
    <d v="2017-03-11T00:00:00"/>
    <x v="0"/>
    <n v="3.99"/>
    <s v="Matched in 11.4-2-2 and 15.1"/>
    <s v="84129"/>
    <x v="0"/>
    <s v="Schedule 1 "/>
    <s v="MEADOWBROOK"/>
    <s v="MEA13"/>
    <s v="SOLAR"/>
    <s v="08NETMT135"/>
  </r>
  <r>
    <s v="19856"/>
    <d v="2017-03-11T00:00:00"/>
    <x v="0"/>
    <n v="4.16"/>
    <s v="Matched in 11.4-2-2 and 15.1"/>
    <s v="84129"/>
    <x v="0"/>
    <s v="Schedule 1 "/>
    <s v="TAYLORSVILLE"/>
    <s v="TAY15"/>
    <s v="SOLAR"/>
    <s v="08NETMT135"/>
  </r>
  <r>
    <s v="19761"/>
    <d v="2017-03-11T00:00:00"/>
    <x v="0"/>
    <n v="8.26"/>
    <s v="Matched in 11.4-2-2 and 15.1"/>
    <s v="84109"/>
    <x v="0"/>
    <s v="Schedule 1 "/>
    <s v="OLYMPUS"/>
    <s v="OLY13"/>
    <s v="SOLAR"/>
    <s v="08NETMT135"/>
  </r>
  <r>
    <s v="19760"/>
    <d v="2017-03-11T00:00:00"/>
    <x v="0"/>
    <n v="10.89"/>
    <s v="Matched in 11.4-2-2 and 15.1"/>
    <s v="84047"/>
    <x v="1"/>
    <s v="Schedule 23 "/>
    <s v="90TH SOUTH"/>
    <s v="NTS10"/>
    <s v="SOLAR"/>
    <s v="08NMT23135"/>
  </r>
  <r>
    <s v="19785"/>
    <d v="2017-03-11T00:00:00"/>
    <x v="0"/>
    <n v="5.7"/>
    <s v="Matched in 11.4-2-2 and 15.1"/>
    <s v="84015"/>
    <x v="0"/>
    <s v="Schedule 1 "/>
    <s v="CLINTON"/>
    <s v="CLN11"/>
    <s v="SOLAR"/>
    <s v="08NETMT135"/>
  </r>
  <r>
    <s v="19804"/>
    <d v="2017-03-11T00:00:00"/>
    <x v="0"/>
    <n v="9.24"/>
    <s v="Matched in 11.4-2-2 and 15.1"/>
    <s v="84096"/>
    <x v="0"/>
    <s v="Schedule 1 "/>
    <s v="HERRIMAN"/>
    <s v="HRR11"/>
    <s v="SOLAR"/>
    <s v="08NETMT135"/>
  </r>
  <r>
    <s v="19769"/>
    <d v="2017-03-11T00:00:00"/>
    <x v="0"/>
    <n v="2.1"/>
    <s v="Matched in 11.4-2-2 and 15.1"/>
    <s v="84104"/>
    <x v="0"/>
    <s v="Schedule 1 "/>
    <s v="SNARR"/>
    <s v="SNR11"/>
    <s v="SOLAR"/>
    <s v="08NETMT135"/>
  </r>
  <r>
    <s v="19809"/>
    <d v="2017-03-11T00:00:00"/>
    <x v="0"/>
    <n v="6.48"/>
    <s v="Matched in 11.4-2-2 and 15.1"/>
    <s v="84120"/>
    <x v="0"/>
    <s v="Schedule 1 "/>
    <s v="HUNTER"/>
    <s v="HNT11"/>
    <s v="SOLAR"/>
    <s v="08NETMT135"/>
  </r>
  <r>
    <s v="19826"/>
    <d v="2017-03-11T00:00:00"/>
    <x v="0"/>
    <n v="6.75"/>
    <s v="Matched in 11.4-2-2 and 15.1"/>
    <s v="84096"/>
    <x v="0"/>
    <s v="Schedule 1 "/>
    <s v="HERRIMAN"/>
    <s v="HRR17"/>
    <s v="SOLAR"/>
    <s v="08NETMT135"/>
  </r>
  <r>
    <s v="19876"/>
    <d v="2017-03-11T00:00:00"/>
    <x v="0"/>
    <n v="4.2"/>
    <s v="Matched in 11.4-2-2 and 15.1"/>
    <s v="84106"/>
    <x v="0"/>
    <s v="Schedule 1 "/>
    <s v="SOUTHEAST"/>
    <s v="SEA15"/>
    <s v="SOLAR"/>
    <s v="08NETMT135"/>
  </r>
  <r>
    <s v="19893"/>
    <d v="2017-03-11T00:00:00"/>
    <x v="0"/>
    <n v="6.54"/>
    <s v="Matched in 11.4-2-2 and 15.1"/>
    <s v="84115"/>
    <x v="0"/>
    <s v="Schedule 1 "/>
    <s v="13TH SOUTH"/>
    <s v="TTS11"/>
    <s v="SOLAR"/>
    <s v="08NETMT135"/>
  </r>
  <r>
    <s v="19768"/>
    <d v="2017-03-11T00:00:00"/>
    <x v="0"/>
    <n v="3.64"/>
    <s v="Matched in 11.4-2-2 and 15.1"/>
    <s v="84015"/>
    <x v="0"/>
    <s v="Schedule 1 "/>
    <s v="CLINTON"/>
    <s v="CLN16"/>
    <s v="SOLAR"/>
    <s v="08NETMT135"/>
  </r>
  <r>
    <s v="19841"/>
    <d v="2017-03-11T00:00:00"/>
    <x v="0"/>
    <n v="4.4800000000000004"/>
    <s v="Matched in 11.4-2-2 and 15.1"/>
    <s v="84119"/>
    <x v="0"/>
    <s v="Schedule 1 "/>
    <s v="GRANGER"/>
    <s v="GRN17"/>
    <s v="SOLAR"/>
    <s v="08NETMT135"/>
  </r>
  <r>
    <s v="19907"/>
    <d v="2017-03-11T00:00:00"/>
    <x v="0"/>
    <n v="7.56"/>
    <s v="Matched in 11.4-2-2 and 15.1"/>
    <s v="84074"/>
    <x v="0"/>
    <s v="Schedule 1 "/>
    <s v="STANSBURY"/>
    <s v="STN13"/>
    <s v="SOLAR"/>
    <s v="08NETMT135"/>
  </r>
  <r>
    <s v="19877"/>
    <d v="2017-03-11T00:00:00"/>
    <x v="0"/>
    <n v="4.4800000000000004"/>
    <s v="Matched in 11.4-2-2 and 15.1"/>
    <s v="84120"/>
    <x v="0"/>
    <s v="Schedule 1 "/>
    <s v="WEST VALLEY"/>
    <s v="WVY13"/>
    <s v="SOLAR"/>
    <s v="08NETMT135"/>
  </r>
  <r>
    <s v="19788"/>
    <d v="2017-03-11T00:00:00"/>
    <x v="0"/>
    <n v="4.2"/>
    <s v="Matched in 11.4-2-2 and 15.1"/>
    <s v="84106"/>
    <x v="0"/>
    <s v="Schedule 1 "/>
    <s v="COTTONWOOD"/>
    <s v="CTN13"/>
    <s v="SOLAR"/>
    <s v="08NETMT135"/>
  </r>
  <r>
    <s v="19777"/>
    <d v="2017-03-11T00:00:00"/>
    <x v="0"/>
    <n v="6.09"/>
    <s v="Matched in 11.4-2-2 and 15.1"/>
    <s v="84118"/>
    <x v="0"/>
    <s v="Schedule 1 "/>
    <s v="WEST VALLEY"/>
    <s v="WVY11"/>
    <s v="SOLAR"/>
    <s v="08NETMT135"/>
  </r>
  <r>
    <s v="19886"/>
    <d v="2017-03-11T00:00:00"/>
    <x v="0"/>
    <n v="8.68"/>
    <s v="Matched in 11.4-2-2 and 15.1"/>
    <s v="84105"/>
    <x v="0"/>
    <s v="Schedule 1 "/>
    <s v="MCCLELLAND"/>
    <s v="MCL15"/>
    <s v="SOLAR"/>
    <s v="08NETMT135"/>
  </r>
  <r>
    <s v="19776"/>
    <d v="2017-03-11T00:00:00"/>
    <x v="0"/>
    <n v="7.95"/>
    <s v="Matched in 11.4-2-2 and 15.1"/>
    <s v="84129"/>
    <x v="0"/>
    <s v="Schedule 1 "/>
    <s v="MEADOWBROOK"/>
    <s v="MEA15"/>
    <s v="SOLAR"/>
    <s v="08NETMT135"/>
  </r>
  <r>
    <s v="19779"/>
    <d v="2017-03-11T00:00:00"/>
    <x v="0"/>
    <n v="3.99"/>
    <s v="Matched in 11.4-2-2 and 15.1"/>
    <s v="84081"/>
    <x v="0"/>
    <s v="Schedule 1 "/>
    <s v="HOGGARD"/>
    <s v="HOG15"/>
    <s v="SOLAR"/>
    <s v="08NETMT135"/>
  </r>
  <r>
    <s v="19798"/>
    <d v="2017-03-11T00:00:00"/>
    <x v="0"/>
    <n v="6.05"/>
    <s v="Matched in 11.4-2-2 and 15.1"/>
    <s v="84116"/>
    <x v="0"/>
    <s v="Schedule 1 "/>
    <s v="ROSE PARK"/>
    <s v="ROS16"/>
    <s v="SOLAR"/>
    <s v="08NETMT135"/>
  </r>
  <r>
    <s v="19879"/>
    <d v="2017-03-11T00:00:00"/>
    <x v="0"/>
    <n v="2.84"/>
    <s v="Matched in 11.4-2-2 and 15.1"/>
    <s v="84129"/>
    <x v="0"/>
    <s v="Schedule 1 "/>
    <s v="TAYLORSVILLE"/>
    <s v="TAY15"/>
    <s v="SOLAR"/>
    <s v="08NETMT135"/>
  </r>
  <r>
    <s v="19794"/>
    <d v="2017-03-11T00:00:00"/>
    <x v="0"/>
    <n v="6.75"/>
    <s v="Matched in 11.4-2-2 and 15.1"/>
    <s v="84020"/>
    <x v="0"/>
    <s v="Schedule 1 "/>
    <s v="WESTFIELD"/>
    <s v="WFD15"/>
    <s v="SOLAR"/>
    <s v="08NETMT135"/>
  </r>
  <r>
    <s v="19874"/>
    <d v="2017-03-11T00:00:00"/>
    <x v="0"/>
    <n v="3.36"/>
    <s v="Matched in 11.4-2-2 and 15.1"/>
    <s v="84104"/>
    <x v="0"/>
    <s v="Schedule 1 "/>
    <s v="SNARR"/>
    <s v="SNR11"/>
    <s v="SOLAR"/>
    <s v="08NETMT135"/>
  </r>
  <r>
    <s v="19831"/>
    <d v="2017-03-11T00:00:00"/>
    <x v="0"/>
    <n v="7.7"/>
    <s v="Matched in 11.4-2-2 and 15.1"/>
    <s v="84401"/>
    <x v="0"/>
    <s v="Schedule 1 "/>
    <s v="MIDLAND"/>
    <s v="MID14"/>
    <s v="SOLAR"/>
    <s v="08NETMT135"/>
  </r>
  <r>
    <s v="19905"/>
    <d v="2017-03-11T00:00:00"/>
    <x v="0"/>
    <n v="3.71"/>
    <s v="Matched in 11.4-2-2 and 15.1"/>
    <s v="84067"/>
    <x v="0"/>
    <s v="Schedule 1 "/>
    <s v="MIDLAND"/>
    <s v="MID12"/>
    <s v="SOLAR"/>
    <s v="08NETMT135"/>
  </r>
  <r>
    <s v="19869"/>
    <d v="2017-03-11T00:00:00"/>
    <x v="0"/>
    <n v="9"/>
    <s v="Matched in 11.4-2-2 and 15.1"/>
    <s v="84120"/>
    <x v="0"/>
    <s v="Schedule 1 "/>
    <s v="HUNTER"/>
    <s v="HNT13"/>
    <s v="SOLAR"/>
    <s v="08NETMT135"/>
  </r>
  <r>
    <s v="19894"/>
    <d v="2017-03-11T00:00:00"/>
    <x v="0"/>
    <n v="13.68"/>
    <s v="Matched in 11.4-2-2 and 15.1"/>
    <s v="84105"/>
    <x v="0"/>
    <s v="Schedule 1 "/>
    <s v="MCCLELLAND"/>
    <s v="MCL16"/>
    <s v="SOLAR"/>
    <s v="08NETMT135"/>
  </r>
  <r>
    <s v="19904"/>
    <d v="2017-03-11T00:00:00"/>
    <x v="0"/>
    <n v="3.3"/>
    <s v="Matched in 11.4-2-2 and 15.1"/>
    <s v="84105"/>
    <x v="0"/>
    <s v="Schedule 1 "/>
    <s v="MCCLELLAND"/>
    <s v="MCL15"/>
    <s v="SOLAR"/>
    <s v="08NETMT135"/>
  </r>
  <r>
    <s v="19806"/>
    <d v="2017-03-11T00:00:00"/>
    <x v="0"/>
    <n v="10.07"/>
    <s v="Matched in 11.4-2-2 and 15.1"/>
    <s v="84096"/>
    <x v="0"/>
    <s v="Schedule 1 "/>
    <s v="HERRIMAN"/>
    <s v="HRR16"/>
    <s v="SOLAR"/>
    <s v="08NETMT135"/>
  </r>
  <r>
    <s v="19836"/>
    <d v="2017-03-11T00:00:00"/>
    <x v="0"/>
    <n v="5.13"/>
    <s v="Matched in 11.4-2-2 and 15.1"/>
    <s v="84029"/>
    <x v="0"/>
    <s v="Schedule 1 "/>
    <s v="GRANTSVILLE"/>
    <s v="GRA12"/>
    <s v="SOLAR"/>
    <s v="08NETMT135"/>
  </r>
  <r>
    <s v="19845"/>
    <d v="2017-03-11T00:00:00"/>
    <x v="0"/>
    <n v="7.16"/>
    <s v="Matched in 11.4-2-2 and 15.1"/>
    <s v="84074"/>
    <x v="0"/>
    <s v="Schedule 1 "/>
    <s v="PINE CANYON"/>
    <s v="PCN17"/>
    <s v="SOLAR"/>
    <s v="08NETMT135"/>
  </r>
  <r>
    <s v="19861"/>
    <d v="2017-03-11T00:00:00"/>
    <x v="0"/>
    <n v="6.55"/>
    <s v="Matched in 11.4-2-2 and 15.1"/>
    <s v="84118"/>
    <x v="0"/>
    <s v="Schedule 1 "/>
    <s v="KEARNS"/>
    <s v="KRN13"/>
    <s v="SOLAR"/>
    <s v="08NETMT135"/>
  </r>
  <r>
    <s v="19913"/>
    <d v="2017-03-11T00:00:00"/>
    <x v="0"/>
    <n v="6.38"/>
    <s v="Matched in 11.4-2-2 and 15.1"/>
    <s v="84093"/>
    <x v="0"/>
    <s v="Schedule 1 "/>
    <s v="QUARRY"/>
    <s v="QRY16"/>
    <s v="SOLAR"/>
    <s v="08NETMT135"/>
  </r>
  <r>
    <s v="19821"/>
    <d v="2017-03-11T00:00:00"/>
    <x v="0"/>
    <n v="7.8"/>
    <s v="Matched in 11.4-2-2 and 15.1"/>
    <s v="84081"/>
    <x v="0"/>
    <s v="Schedule 1 "/>
    <s v="HOGGARD"/>
    <s v="HOG17"/>
    <s v="SOLAR"/>
    <s v="08NETMT135"/>
  </r>
  <r>
    <s v="19909"/>
    <d v="2017-03-11T00:00:00"/>
    <x v="0"/>
    <n v="3.36"/>
    <s v="Matched in 11.4-2-2 and 15.1"/>
    <s v="84104"/>
    <x v="0"/>
    <s v="Schedule 1 "/>
    <s v="CANNON"/>
    <s v="CAN12"/>
    <s v="SOLAR"/>
    <s v="08NETMT135"/>
  </r>
  <r>
    <s v="19850"/>
    <d v="2017-03-11T00:00:00"/>
    <x v="0"/>
    <n v="5.7"/>
    <s v="Matched in 11.4-2-2 and 15.1"/>
    <s v="84129"/>
    <x v="0"/>
    <s v="Schedule 1 "/>
    <s v="WEST JORDAN"/>
    <s v="WJD13"/>
    <s v="SOLAR"/>
    <s v="08NETMT135"/>
  </r>
  <r>
    <s v="19815"/>
    <d v="2017-03-11T00:00:00"/>
    <x v="0"/>
    <n v="10.53"/>
    <s v="Matched in 11.4-2-2 and 15.1"/>
    <s v="84121"/>
    <x v="0"/>
    <s v="Schedule 1 "/>
    <s v="BUTLERVILLE"/>
    <s v="BTL16"/>
    <s v="SOLAR"/>
    <s v="08NETMT135"/>
  </r>
  <r>
    <s v="19911"/>
    <d v="2017-03-11T00:00:00"/>
    <x v="0"/>
    <n v="3.9"/>
    <s v="Matched in 11.4-2-2 and 15.1"/>
    <s v="84124"/>
    <x v="0"/>
    <s v="Schedule 1 "/>
    <s v="CASTO"/>
    <s v="CAS11"/>
    <s v="SOLAR"/>
    <s v="08NETMT135"/>
  </r>
  <r>
    <s v="19863"/>
    <d v="2017-03-11T00:00:00"/>
    <x v="0"/>
    <n v="2.75"/>
    <s v="Matched in 11.4-2-2 and 15.1"/>
    <s v="84109"/>
    <x v="0"/>
    <s v="Schedule 1 "/>
    <s v="E MILLCREEK"/>
    <s v="EML14"/>
    <s v="SOLAR"/>
    <s v="08NETMT135"/>
  </r>
  <r>
    <s v="19789"/>
    <d v="2017-03-11T00:00:00"/>
    <x v="0"/>
    <n v="6.67"/>
    <s v="Matched in 11.4-2-2 and 15.1"/>
    <s v="84128"/>
    <x v="0"/>
    <s v="Schedule 1 "/>
    <s v="LAKE PARK"/>
    <s v="LPK15"/>
    <s v="SOLAR"/>
    <s v="08NETMT135"/>
  </r>
  <r>
    <s v="19764"/>
    <d v="2017-03-11T00:00:00"/>
    <x v="0"/>
    <n v="7.98"/>
    <s v="Matched in 11.4-2-2 and 15.1"/>
    <s v="84015"/>
    <x v="0"/>
    <s v="Schedule 1 "/>
    <s v="WEST POINT"/>
    <s v="WPT11"/>
    <s v="SOLAR"/>
    <s v="08NETMT135"/>
  </r>
  <r>
    <s v="19759"/>
    <d v="2017-03-11T00:00:00"/>
    <x v="0"/>
    <n v="25.36"/>
    <s v="Matched in 11.4-2-2 and 15.1"/>
    <s v="84070"/>
    <x v="0"/>
    <s v="Schedule 23 "/>
    <s v="106THSOUTH"/>
    <s v="OZS11"/>
    <s v="SOLAR"/>
    <s v="08RNM23135"/>
  </r>
  <r>
    <s v="19915"/>
    <d v="2017-03-11T00:00:00"/>
    <x v="0"/>
    <n v="6.72"/>
    <s v="Matched in 11.4-2-2 and 15.1"/>
    <s v="84123"/>
    <x v="0"/>
    <s v="Schedule 1 "/>
    <s v="MEADOWBROOK"/>
    <s v="MEA14"/>
    <s v="SOLAR"/>
    <s v="08NETMT135"/>
  </r>
  <r>
    <s v="19837"/>
    <d v="2017-03-11T00:00:00"/>
    <x v="0"/>
    <n v="8.4"/>
    <s v="Matched in 11.4-2-2 and 15.1"/>
    <s v="84120"/>
    <x v="0"/>
    <s v="Schedule 1 "/>
    <s v="HUNTER"/>
    <s v="HNT14"/>
    <s v="SOLAR"/>
    <s v="08NETMT135"/>
  </r>
  <r>
    <s v="19906"/>
    <d v="2017-03-11T00:00:00"/>
    <x v="0"/>
    <n v="4.2"/>
    <s v="Matched in 11.4-2-2 and 15.1"/>
    <s v="84009"/>
    <x v="0"/>
    <s v="Schedule 1 "/>
    <s v="OQUIRRH"/>
    <s v="OQU13"/>
    <s v="SOLAR"/>
    <s v="08NETMT135"/>
  </r>
  <r>
    <s v="19825"/>
    <d v="2017-03-11T00:00:00"/>
    <x v="0"/>
    <n v="12.1"/>
    <s v="Matched in 11.4-2-2 and 15.1"/>
    <s v="84108"/>
    <x v="1"/>
    <s v="Schedule 23 "/>
    <s v="EMIGRATION"/>
    <s v="EMI13"/>
    <s v="SOLAR"/>
    <s v="08NMT23135"/>
  </r>
  <r>
    <s v="19855"/>
    <d v="2017-03-11T00:00:00"/>
    <x v="0"/>
    <n v="7.7"/>
    <s v="Matched in 11.4-2-2 and 15.1"/>
    <s v="84120"/>
    <x v="0"/>
    <s v="Schedule 1 "/>
    <s v="LAKE PARK"/>
    <s v="LPK16"/>
    <s v="SOLAR"/>
    <s v="08NETMT135"/>
  </r>
  <r>
    <s v="19854"/>
    <d v="2017-03-11T00:00:00"/>
    <x v="0"/>
    <n v="7.28"/>
    <s v="Matched in 11.4-2-2 and 15.1"/>
    <s v="84105"/>
    <x v="0"/>
    <s v="Schedule 1 "/>
    <s v="SOUTHEAST"/>
    <s v="SEA13"/>
    <s v="SOLAR"/>
    <s v="08NETMT135"/>
  </r>
  <r>
    <s v="19857"/>
    <d v="2017-03-11T00:00:00"/>
    <x v="0"/>
    <n v="6.9"/>
    <s v="Matched in 11.4-2-2 and 15.1"/>
    <s v="84128"/>
    <x v="0"/>
    <s v="Schedule 1 "/>
    <s v="RITER"/>
    <s v="RTR12"/>
    <s v="SOLAR"/>
    <s v="08NETMT135"/>
  </r>
  <r>
    <s v="19839"/>
    <d v="2017-03-11T00:00:00"/>
    <x v="0"/>
    <n v="4.24"/>
    <s v="Matched in 11.4-2-2 and 15.1"/>
    <s v="84074"/>
    <x v="0"/>
    <s v="Schedule 1 "/>
    <s v="TOOELE"/>
    <s v="TOO13"/>
    <s v="SOLAR"/>
    <s v="08NETMT135"/>
  </r>
  <r>
    <s v="19800"/>
    <d v="2017-03-11T00:00:00"/>
    <x v="0"/>
    <n v="8.82"/>
    <s v="Matched in 11.4-2-2 and 15.1"/>
    <s v="84103"/>
    <x v="0"/>
    <s v="Schedule 1 "/>
    <s v="NORTHEAST"/>
    <s v="NEA18"/>
    <s v="SOLAR"/>
    <s v="08NETMT135"/>
  </r>
  <r>
    <s v="19771"/>
    <d v="2017-03-11T00:00:00"/>
    <x v="0"/>
    <n v="7.42"/>
    <s v="Matched in 11.4-2-2 and 15.1"/>
    <s v="84041"/>
    <x v="0"/>
    <s v="Schedule 1 "/>
    <s v="ANGEL"/>
    <s v="ANG12"/>
    <s v="SOLAR"/>
    <s v="08NETMT135"/>
  </r>
  <r>
    <s v="19912"/>
    <d v="2017-03-11T00:00:00"/>
    <x v="0"/>
    <n v="6"/>
    <s v="Matched in 11.4-2-2 and 15.1"/>
    <s v="84105"/>
    <x v="0"/>
    <s v="Schedule 1 "/>
    <s v="MCCLELLAND"/>
    <s v="MCL16"/>
    <s v="SOLAR"/>
    <s v="08NETMT135"/>
  </r>
  <r>
    <s v="19818"/>
    <d v="2017-03-11T00:00:00"/>
    <x v="0"/>
    <n v="4.4800000000000004"/>
    <s v="Matched in 11.4-2-2 and 15.1"/>
    <s v="84107"/>
    <x v="0"/>
    <s v="Schedule 1 "/>
    <s v="COTTONWOOD"/>
    <s v="CTN13"/>
    <s v="SOLAR"/>
    <s v="08NETMT135"/>
  </r>
  <r>
    <s v="19888"/>
    <d v="2017-03-11T00:00:00"/>
    <x v="0"/>
    <n v="11.16"/>
    <s v="Matched in 11.4-2-2 and 15.1"/>
    <s v="84315"/>
    <x v="0"/>
    <s v="Schedule 1 "/>
    <s v="WEST ROY"/>
    <s v="WRY12"/>
    <s v="SOLAR"/>
    <s v="08NETMT135"/>
  </r>
  <r>
    <s v="19898"/>
    <d v="2017-03-11T00:00:00"/>
    <x v="0"/>
    <n v="2.2799999999999998"/>
    <s v="Matched in 11.4-2-2 and 15.1"/>
    <s v="84088"/>
    <x v="0"/>
    <s v="Schedule 1 "/>
    <s v="HOGGARD"/>
    <s v="HOG17"/>
    <s v="SOLAR"/>
    <s v="08NETMT135"/>
  </r>
  <r>
    <s v="19778"/>
    <d v="2017-03-11T00:00:00"/>
    <x v="0"/>
    <n v="4.76"/>
    <s v="Matched in 11.4-2-2 and 15.1"/>
    <s v="84120"/>
    <x v="0"/>
    <s v="Schedule 1 "/>
    <s v="WEST VALLEY"/>
    <s v="WVY13"/>
    <s v="SOLAR"/>
    <s v="08NETMT135"/>
  </r>
  <r>
    <s v="19875"/>
    <d v="2017-03-11T00:00:00"/>
    <x v="0"/>
    <n v="4.5999999999999996"/>
    <s v="Matched in 11.4-2-2 and 15.1"/>
    <s v="84120"/>
    <x v="0"/>
    <s v="Schedule 1 "/>
    <s v="WEST VALLEY"/>
    <s v="WVY13"/>
    <s v="SOLAR"/>
    <s v="08NETMT135"/>
  </r>
  <r>
    <s v="19799"/>
    <d v="2017-03-11T00:00:00"/>
    <x v="0"/>
    <n v="9.42"/>
    <s v="Matched in 11.4-2-2 and 15.1"/>
    <s v="84020"/>
    <x v="0"/>
    <s v="Schedule 1 "/>
    <s v="SOUTH MOUNTAIN"/>
    <s v="SMO12"/>
    <s v="SOLAR"/>
    <s v="08NETMT135"/>
  </r>
  <r>
    <s v="19916"/>
    <d v="2017-03-11T00:00:00"/>
    <x v="0"/>
    <n v="4.76"/>
    <s v="Matched in 11.4-2-2 and 15.1"/>
    <s v="84105"/>
    <x v="0"/>
    <s v="Schedule 1 "/>
    <s v="MCCLELLAND"/>
    <s v="MCL15"/>
    <s v="SOLAR"/>
    <s v="08NETMT135"/>
  </r>
  <r>
    <s v="19784"/>
    <d v="2017-03-11T00:00:00"/>
    <x v="0"/>
    <n v="4.42"/>
    <s v="Matched in 11.4-2-2 and 15.1"/>
    <s v="84074"/>
    <x v="0"/>
    <s v="Schedule 1 "/>
    <s v="TOOELE"/>
    <s v="TOO11"/>
    <s v="SOLAR"/>
    <s v="08NETMT135"/>
  </r>
  <r>
    <s v="19892"/>
    <d v="2017-03-11T00:00:00"/>
    <x v="0"/>
    <n v="4.28"/>
    <s v="Matched in 11.4-2-2 and 15.1"/>
    <s v="84120"/>
    <x v="0"/>
    <s v="Schedule 1 "/>
    <s v="LAKE PARK"/>
    <s v="LPK16"/>
    <s v="SOLAR"/>
    <s v="08NETMT135"/>
  </r>
  <r>
    <s v="19805"/>
    <d v="2017-03-11T00:00:00"/>
    <x v="0"/>
    <n v="8.1199999999999992"/>
    <s v="Matched in 11.4-2-2 and 15.1"/>
    <s v="84401"/>
    <x v="0"/>
    <s v="Schedule 1 "/>
    <s v="TAYLOR"/>
    <s v="TYL12"/>
    <s v="SOLAR"/>
    <s v="08NETMT135"/>
  </r>
  <r>
    <s v="19814"/>
    <d v="2017-03-11T00:00:00"/>
    <x v="0"/>
    <n v="4.9000000000000004"/>
    <s v="Matched in 11.4-2-2 and 15.1"/>
    <s v="84103"/>
    <x v="0"/>
    <s v="Schedule 1 "/>
    <s v="NORTHEAST"/>
    <s v="NEA18"/>
    <s v="SOLAR"/>
    <s v="08NETMT135"/>
  </r>
  <r>
    <s v="19763"/>
    <d v="2017-03-11T00:00:00"/>
    <x v="0"/>
    <n v="10.64"/>
    <s v="Matched in 11.4-2-2 and 15.1"/>
    <s v="84105"/>
    <x v="0"/>
    <s v="Schedule 1 "/>
    <s v="MCCLELLAND"/>
    <s v="MCL15"/>
    <s v="SOLAR"/>
    <s v="08NETMT135"/>
  </r>
  <r>
    <s v="19864"/>
    <d v="2017-03-11T00:00:00"/>
    <x v="0"/>
    <n v="6.27"/>
    <s v="Matched in 11.4-2-2 and 15.1"/>
    <s v="84065"/>
    <x v="0"/>
    <s v="Schedule 1 "/>
    <s v="BLUFFDALE"/>
    <s v="BLF13"/>
    <s v="SOLAR"/>
    <s v="08NETMT135"/>
  </r>
  <r>
    <s v="19858"/>
    <d v="2017-03-11T00:00:00"/>
    <x v="0"/>
    <n v="10.07"/>
    <s v="Matched in 11.4-2-2 and 15.1"/>
    <s v="84120"/>
    <x v="0"/>
    <s v="Schedule 1 "/>
    <s v="LAKE PARK"/>
    <s v="LPK12"/>
    <s v="SOLAR"/>
    <s v="08NETMT135"/>
  </r>
  <r>
    <s v="19819"/>
    <d v="2017-03-11T00:00:00"/>
    <x v="0"/>
    <n v="6.55"/>
    <s v="Matched in 11.4-2-2 and 15.1"/>
    <s v="84088"/>
    <x v="0"/>
    <s v="Schedule 1 "/>
    <s v="OQUIRRH"/>
    <s v="OQU13"/>
    <s v="SOLAR"/>
    <s v="08NETMT135"/>
  </r>
  <r>
    <s v="19870"/>
    <d v="2017-03-11T00:00:00"/>
    <x v="0"/>
    <n v="5.4"/>
    <s v="Matched in 11.4-2-2 and 15.1"/>
    <s v="84096"/>
    <x v="0"/>
    <s v="Schedule 1 "/>
    <s v="HERRIMAN"/>
    <s v="HRR16"/>
    <s v="SOLAR"/>
    <s v="08NETMT135"/>
  </r>
  <r>
    <s v="19835"/>
    <d v="2017-03-11T00:00:00"/>
    <x v="0"/>
    <n v="5.7"/>
    <s v="Matched in 11.4-2-2 and 15.1"/>
    <s v="84074"/>
    <x v="0"/>
    <s v="Schedule 1 "/>
    <s v="PINE CANYON"/>
    <s v="PCN13"/>
    <s v="SOLAR"/>
    <s v="08NETMT135"/>
  </r>
  <r>
    <s v="19791"/>
    <d v="2017-03-11T00:00:00"/>
    <x v="0"/>
    <n v="6.72"/>
    <s v="Matched in 11.4-2-2 and 15.1"/>
    <s v="84128"/>
    <x v="0"/>
    <s v="Schedule 1 "/>
    <s v="LAKE PARK"/>
    <s v="LPK11"/>
    <s v="SOLAR"/>
    <s v="08NETMT135"/>
  </r>
  <r>
    <s v="19801"/>
    <d v="2017-03-11T00:00:00"/>
    <x v="0"/>
    <n v="7.13"/>
    <s v="Matched in 11.4-2-2 and 15.1"/>
    <s v="84065"/>
    <x v="0"/>
    <s v="Schedule 1 "/>
    <s v="BANGERTER"/>
    <s v="BGT13"/>
    <s v="SOLAR"/>
    <s v="08NETMT135"/>
  </r>
  <r>
    <s v="19846"/>
    <d v="2017-03-11T00:00:00"/>
    <x v="0"/>
    <n v="4.16"/>
    <s v="Matched in 11.4-2-2 and 15.1"/>
    <s v="84088"/>
    <x v="0"/>
    <s v="Schedule 1 "/>
    <s v="WELBY"/>
    <s v="WEL13"/>
    <s v="SOLAR"/>
    <s v="08NETMT135"/>
  </r>
  <r>
    <s v="19775"/>
    <d v="2017-03-11T00:00:00"/>
    <x v="0"/>
    <n v="4.2"/>
    <s v="Matched in 11.4-2-2 and 15.1"/>
    <s v="84106"/>
    <x v="0"/>
    <s v="Schedule 1 "/>
    <s v="SOUTHEAST"/>
    <s v="SEA12"/>
    <s v="SOLAR"/>
    <s v="08NETMT135"/>
  </r>
  <r>
    <s v="19880"/>
    <d v="2017-03-11T00:00:00"/>
    <x v="0"/>
    <n v="3.64"/>
    <s v="Matched in 11.4-2-2 and 15.1"/>
    <s v="84096"/>
    <x v="0"/>
    <s v="Schedule 1 "/>
    <s v="SUNRISE"/>
    <s v="SRZ11"/>
    <s v="SOLAR"/>
    <s v="08NETMT135"/>
  </r>
  <r>
    <s v="19842"/>
    <d v="2017-03-11T00:00:00"/>
    <x v="0"/>
    <n v="11.66"/>
    <s v="Matched in 11.4-2-2 and 15.1"/>
    <s v="84116"/>
    <x v="0"/>
    <s v="Schedule 1 "/>
    <s v="ROSE PARK"/>
    <s v="ROS15"/>
    <s v="SOLAR"/>
    <s v="08NETMT135"/>
  </r>
  <r>
    <s v="19808"/>
    <d v="2017-03-11T00:00:00"/>
    <x v="0"/>
    <n v="5.7"/>
    <s v="Matched in 11.4-2-2 and 15.1"/>
    <s v="84074"/>
    <x v="0"/>
    <s v="Schedule 1 "/>
    <s v="PINE CANYON"/>
    <s v="PCN13"/>
    <s v="SOLAR"/>
    <s v="08NETMT135"/>
  </r>
  <r>
    <s v="19883"/>
    <d v="2017-03-11T00:00:00"/>
    <x v="0"/>
    <n v="4.28"/>
    <s v="Matched in 11.4-2-2 and 15.1"/>
    <s v="84104"/>
    <x v="0"/>
    <s v="Schedule 1 "/>
    <s v="REDWOOD_UT"/>
    <s v="RED16"/>
    <s v="SOLAR"/>
    <s v="08NETMT135"/>
  </r>
  <r>
    <s v="19873"/>
    <d v="2017-03-11T00:00:00"/>
    <x v="0"/>
    <n v="7"/>
    <s v="Matched in 11.4-2-2 and 15.1"/>
    <s v="84120"/>
    <x v="0"/>
    <s v="Schedule 1 "/>
    <s v="LAKE PARK"/>
    <s v="LPK16"/>
    <s v="SOLAR"/>
    <s v="08NETMT135"/>
  </r>
  <r>
    <s v="19824"/>
    <d v="2017-03-11T00:00:00"/>
    <x v="0"/>
    <n v="7.41"/>
    <s v="Matched in 11.4-2-2 and 15.1"/>
    <s v="84401"/>
    <x v="0"/>
    <s v="Schedule 1 "/>
    <s v="TAYLOR"/>
    <s v="TYL11"/>
    <s v="SOLAR"/>
    <s v="08NETMT135"/>
  </r>
  <r>
    <s v="19792"/>
    <d v="2017-03-11T00:00:00"/>
    <x v="0"/>
    <n v="4.28"/>
    <s v="Matched in 11.4-2-2 and 15.1"/>
    <s v="84044"/>
    <x v="0"/>
    <s v="Schedule 1 "/>
    <s v="MAGNA"/>
    <s v="MAG15"/>
    <s v="SOLAR"/>
    <s v="08NETMT135"/>
  </r>
  <r>
    <s v="19797"/>
    <d v="2017-03-11T00:00:00"/>
    <x v="0"/>
    <n v="12.46"/>
    <s v="Matched in 11.4-2-2 and 15.1"/>
    <s v="84093"/>
    <x v="0"/>
    <s v="Schedule 1 "/>
    <s v="QUARRY"/>
    <s v="QRY16"/>
    <s v="SOLAR"/>
    <s v="08NETMT135"/>
  </r>
  <r>
    <s v="19903"/>
    <d v="2017-03-11T00:00:00"/>
    <x v="0"/>
    <n v="4.5599999999999996"/>
    <s v="Matched in 11.4-2-2 and 15.1"/>
    <s v="84096"/>
    <x v="0"/>
    <s v="Schedule 1 "/>
    <s v="SUNRISE"/>
    <s v="SRZ18"/>
    <s v="SOLAR"/>
    <s v="08NETMT135"/>
  </r>
  <r>
    <s v="19765"/>
    <d v="2017-03-11T00:00:00"/>
    <x v="0"/>
    <n v="4.05"/>
    <s v="Matched in 11.4-2-2 and 15.1"/>
    <s v="84105"/>
    <x v="0"/>
    <s v="Schedule 1 "/>
    <s v="MCCLELLAND"/>
    <s v="MCL15"/>
    <s v="SOLAR"/>
    <s v="08NETMT135"/>
  </r>
  <r>
    <s v="19830"/>
    <d v="2017-03-11T00:00:00"/>
    <x v="0"/>
    <n v="3.36"/>
    <s v="Matched in 11.4-2-2 and 15.1"/>
    <s v="84120"/>
    <x v="0"/>
    <s v="Schedule 1 "/>
    <s v="HUNTER"/>
    <s v="HNT13"/>
    <s v="SOLAR"/>
    <s v="08NETMT135"/>
  </r>
  <r>
    <s v="19774"/>
    <d v="2017-03-11T00:00:00"/>
    <x v="0"/>
    <n v="7.84"/>
    <s v="Matched in 11.4-2-2 and 15.1"/>
    <s v="84095"/>
    <x v="0"/>
    <s v="Schedule 1 "/>
    <s v="WELBY"/>
    <s v="WEL15"/>
    <s v="SOLAR"/>
    <s v="08NETMT135"/>
  </r>
  <r>
    <s v="19902"/>
    <d v="2017-03-11T00:00:00"/>
    <x v="0"/>
    <n v="4.68"/>
    <s v="Matched in 11.4-2-2 and 15.1"/>
    <s v="84009"/>
    <x v="0"/>
    <s v="Schedule 1 "/>
    <s v="SUNRISE"/>
    <s v="SRZ13"/>
    <s v="SOLAR"/>
    <s v="08NETMT135"/>
  </r>
  <r>
    <s v="19859"/>
    <d v="2017-03-11T00:00:00"/>
    <x v="0"/>
    <n v="4.24"/>
    <s v="Matched in 11.4-2-2 and 15.1"/>
    <s v="84118"/>
    <x v="0"/>
    <s v="Schedule 1 "/>
    <s v="KEARNS"/>
    <s v="KRN13"/>
    <s v="SOLAR"/>
    <s v="08NETMT135"/>
  </r>
  <r>
    <s v="19844"/>
    <d v="2017-03-11T00:00:00"/>
    <x v="0"/>
    <n v="4.42"/>
    <s v="Matched in 11.4-2-2 and 15.1"/>
    <s v="84118"/>
    <x v="0"/>
    <s v="Schedule 1 "/>
    <s v="KEARNS"/>
    <s v="KRN11"/>
    <s v="SOLAR"/>
    <s v="08NETMT135"/>
  </r>
  <r>
    <s v="19878"/>
    <d v="2017-03-11T00:00:00"/>
    <x v="0"/>
    <n v="5.6"/>
    <s v="Matched in 11.4-2-2 and 15.1"/>
    <s v="84084"/>
    <x v="0"/>
    <s v="Schedule 1 "/>
    <s v="JORDAN PK"/>
    <s v="JPR13"/>
    <s v="SOLAR"/>
    <s v="08NETMT135"/>
  </r>
  <r>
    <s v="19823"/>
    <d v="2017-03-11T00:00:00"/>
    <x v="0"/>
    <n v="2.8"/>
    <s v="Matched in 11.4-2-2 and 15.1"/>
    <s v="84081"/>
    <x v="0"/>
    <s v="Schedule 1 "/>
    <s v="KEARNS"/>
    <s v="KRN16"/>
    <s v="SOLAR"/>
    <s v="08NETMT135"/>
  </r>
  <r>
    <s v="19887"/>
    <d v="2017-03-11T00:00:00"/>
    <x v="0"/>
    <n v="6.72"/>
    <s v="Matched in 11.4-2-2 and 15.1"/>
    <s v="84074"/>
    <x v="0"/>
    <s v="Schedule 1 "/>
    <s v="TOOELE"/>
    <s v="TOO13"/>
    <s v="SOLAR"/>
    <s v="08NETMT135"/>
  </r>
  <r>
    <s v="19860"/>
    <d v="2017-03-11T00:00:00"/>
    <x v="0"/>
    <n v="5.56"/>
    <s v="Matched in 11.4-2-2 and 15.1"/>
    <s v="84120"/>
    <x v="0"/>
    <s v="Schedule 1 "/>
    <s v="WEST VALLEY"/>
    <s v="WVY13"/>
    <s v="SOLAR"/>
    <s v="08NETMT135"/>
  </r>
  <r>
    <s v="19899"/>
    <d v="2017-03-11T00:00:00"/>
    <x v="0"/>
    <n v="9.1300000000000008"/>
    <s v="Matched in 11.4-2-2 and 15.1"/>
    <s v="84095"/>
    <x v="0"/>
    <s v="Schedule 1 "/>
    <s v="S JORDAN"/>
    <s v="SJD13"/>
    <s v="SOLAR"/>
    <s v="08NETMT135"/>
  </r>
  <r>
    <s v="19891"/>
    <d v="2017-03-11T00:00:00"/>
    <x v="0"/>
    <n v="4.8"/>
    <s v="Matched in 11.4-2-2 and 15.1"/>
    <s v="84109"/>
    <x v="0"/>
    <s v="Schedule 1 "/>
    <s v="PARLEYS"/>
    <s v="PAR11"/>
    <s v="SOLAR"/>
    <s v="08NETMT135"/>
  </r>
  <r>
    <s v="19795"/>
    <d v="2017-03-11T00:00:00"/>
    <x v="0"/>
    <n v="3.08"/>
    <s v="Matched in 11.4-2-2 and 15.1"/>
    <s v="84074"/>
    <x v="0"/>
    <s v="Schedule 1 "/>
    <s v="PINE CANYON"/>
    <s v="PCN17"/>
    <s v="SOLAR"/>
    <s v="08NETMT135"/>
  </r>
  <r>
    <s v="19783"/>
    <d v="2017-03-11T00:00:00"/>
    <x v="0"/>
    <n v="5.32"/>
    <s v="Matched in 11.4-2-2 and 15.1"/>
    <s v="84065"/>
    <x v="0"/>
    <s v="Schedule 1 "/>
    <s v="S JORDAN"/>
    <s v="SJD17"/>
    <s v="SOLAR"/>
    <s v="08NETMT135"/>
  </r>
  <r>
    <s v="19813"/>
    <d v="2017-03-11T00:00:00"/>
    <x v="0"/>
    <n v="4.78"/>
    <s v="Matched in 11.4-2-2 and 15.1"/>
    <s v="84067"/>
    <x v="0"/>
    <s v="Schedule 1 "/>
    <s v="WEST ROY"/>
    <s v="WRY11"/>
    <s v="SOLAR"/>
    <s v="08NETMT135"/>
  </r>
  <r>
    <s v="19847"/>
    <d v="2017-03-11T00:00:00"/>
    <x v="0"/>
    <n v="8.6"/>
    <s v="Matched in 11.4-2-2 and 15.1"/>
    <s v="84129"/>
    <x v="0"/>
    <s v="Schedule 1 "/>
    <s v="TAYLORSVILLE"/>
    <s v="TAY14"/>
    <s v="SOLAR"/>
    <s v="08NETMT135"/>
  </r>
  <r>
    <s v="19772"/>
    <d v="2017-03-11T00:00:00"/>
    <x v="0"/>
    <n v="15.3"/>
    <s v="Matched in 11.4-2-2 and 15.1"/>
    <s v="84065"/>
    <x v="0"/>
    <s v="Schedule 1 "/>
    <s v="BANGERTER"/>
    <s v="BGT16"/>
    <s v="SOLAR"/>
    <s v="08NETMT135"/>
  </r>
  <r>
    <s v="19885"/>
    <d v="2017-03-11T00:00:00"/>
    <x v="0"/>
    <n v="4.6399999999999997"/>
    <s v="Matched in 11.4-2-2 and 15.1"/>
    <s v="84120"/>
    <x v="0"/>
    <s v="Schedule 1 "/>
    <s v="GRANGER"/>
    <s v="GRN13"/>
    <s v="SOLAR"/>
    <s v="08NETMT135"/>
  </r>
  <r>
    <s v="19897"/>
    <d v="2017-03-11T00:00:00"/>
    <x v="0"/>
    <n v="4.32"/>
    <s v="Matched in 11.4-2-2 and 15.1"/>
    <s v="84119"/>
    <x v="0"/>
    <s v="Schedule 1 "/>
    <s v="GRANGER"/>
    <s v="GRN12"/>
    <s v="SOLAR"/>
    <s v="08NETMT135"/>
  </r>
  <r>
    <s v="19820"/>
    <d v="2017-03-11T00:00:00"/>
    <x v="0"/>
    <n v="10.55"/>
    <s v="Matched in 11.4-2-2 and 15.1"/>
    <s v="84109"/>
    <x v="0"/>
    <s v="Schedule 1 "/>
    <s v="OLYMPUS"/>
    <s v="OLY12"/>
    <s v="SOLAR"/>
    <s v="08NETMT135"/>
  </r>
  <r>
    <s v="19817"/>
    <d v="2017-03-11T00:00:00"/>
    <x v="0"/>
    <n v="6.2"/>
    <s v="Matched in 11.4-2-2 and 15.1"/>
    <s v="84093"/>
    <x v="0"/>
    <s v="Schedule 1 "/>
    <s v="ALTAVIEW"/>
    <s v="ALT15"/>
    <s v="SOLAR"/>
    <s v="08NETMT135"/>
  </r>
  <r>
    <s v="19822"/>
    <d v="2017-03-11T00:00:00"/>
    <x v="0"/>
    <n v="6.6"/>
    <s v="Matched in 11.4-2-2 and 15.1"/>
    <s v="84015"/>
    <x v="0"/>
    <s v="Schedule 1 "/>
    <s v="CLEARFIELD S"/>
    <s v="CLU11"/>
    <s v="SOLAR"/>
    <s v="08NETMT135"/>
  </r>
  <r>
    <s v="19840"/>
    <d v="2017-03-11T00:00:00"/>
    <x v="0"/>
    <n v="6.96"/>
    <s v="Matched in 11.4-2-2 and 15.1"/>
    <s v="84315"/>
    <x v="0"/>
    <s v="Schedule 1 "/>
    <s v="WEST ROY"/>
    <s v="WRY12"/>
    <s v="SOLAR"/>
    <s v="08NETMT135"/>
  </r>
  <r>
    <s v="19881"/>
    <d v="2017-03-11T00:00:00"/>
    <x v="0"/>
    <n v="6"/>
    <s v="Matched in 11.4-2-2 and 15.1"/>
    <s v="84108"/>
    <x v="0"/>
    <s v="Schedule 1 "/>
    <s v="EMIGRATION"/>
    <s v="EMI11"/>
    <s v="SOLAR"/>
    <s v="08NETMT135"/>
  </r>
  <r>
    <s v="19802"/>
    <d v="2017-03-11T00:00:00"/>
    <x v="0"/>
    <n v="4.16"/>
    <s v="Matched in 11.4-2-2 and 15.1"/>
    <s v="84106"/>
    <x v="0"/>
    <s v="Schedule 1 "/>
    <s v="SOUTHEAST"/>
    <s v="SEA15"/>
    <s v="SOLAR"/>
    <s v="08NETMT135"/>
  </r>
  <r>
    <s v="19882"/>
    <d v="2017-03-11T00:00:00"/>
    <x v="0"/>
    <n v="7.95"/>
    <s v="Matched in 11.4-2-2 and 15.1"/>
    <s v="84118"/>
    <x v="0"/>
    <s v="Schedule 1 "/>
    <s v="KEARNS"/>
    <s v="KRN12"/>
    <s v="SOLAR"/>
    <s v="08NETMT135"/>
  </r>
  <r>
    <s v="19793"/>
    <d v="2017-03-11T00:00:00"/>
    <x v="0"/>
    <n v="6.84"/>
    <s v="Matched in 11.4-2-2 and 15.1"/>
    <s v="84071"/>
    <x v="0"/>
    <s v="Schedule 1 "/>
    <s v="TOOELE"/>
    <s v="TOO12"/>
    <s v="SOLAR"/>
    <s v="08NETMT135"/>
  </r>
  <r>
    <s v="19900"/>
    <d v="2017-03-11T00:00:00"/>
    <x v="0"/>
    <n v="7.8"/>
    <s v="Matched in 11.4-2-2 and 15.1"/>
    <s v="84096"/>
    <x v="0"/>
    <s v="Schedule 1 "/>
    <s v="HERRIMAN"/>
    <s v="HRR17"/>
    <s v="SOLAR"/>
    <s v="08NETMT135"/>
  </r>
  <r>
    <s v="19848"/>
    <d v="2017-03-11T00:00:00"/>
    <x v="0"/>
    <n v="9.1"/>
    <s v="Matched in 11.4-2-2 and 15.1"/>
    <s v="84015"/>
    <x v="0"/>
    <s v="Schedule 1 "/>
    <s v="CLINTON"/>
    <s v="CLN15"/>
    <s v="SOLAR"/>
    <s v="08NETMT135"/>
  </r>
  <r>
    <s v="19862"/>
    <d v="2017-03-11T00:00:00"/>
    <x v="0"/>
    <n v="5.94"/>
    <s v="Matched in 11.4-2-2 and 15.1"/>
    <s v="84020"/>
    <x v="0"/>
    <s v="Schedule 1 "/>
    <s v="SOUTH MOUNTAIN"/>
    <s v="SMO13"/>
    <s v="SOLAR"/>
    <s v="08NETMT135"/>
  </r>
  <r>
    <s v="19773"/>
    <d v="2017-03-11T00:00:00"/>
    <x v="0"/>
    <n v="10.64"/>
    <s v="Matched in 11.4-2-2 and 15.1"/>
    <s v="84096"/>
    <x v="0"/>
    <s v="Schedule 1 "/>
    <s v="HERRIMAN"/>
    <s v="HRR13"/>
    <s v="SOLAR"/>
    <s v="08NETMT135"/>
  </r>
  <r>
    <s v="19852"/>
    <d v="2017-03-11T00:00:00"/>
    <x v="0"/>
    <n v="5.94"/>
    <s v="Matched in 11.4-2-2 and 15.1"/>
    <s v="84093"/>
    <x v="0"/>
    <s v="Schedule 1 "/>
    <s v="QUARRY"/>
    <s v="QRY17"/>
    <s v="SOLAR"/>
    <s v="08NETMT135"/>
  </r>
  <r>
    <s v="19828"/>
    <d v="2017-03-11T00:00:00"/>
    <x v="0"/>
    <n v="8.99"/>
    <s v="Matched in 11.4-2-2 and 15.1"/>
    <s v="84315"/>
    <x v="0"/>
    <s v="Schedule 1 "/>
    <s v="WEST ROY"/>
    <s v="WRY12"/>
    <s v="SOLAR"/>
    <s v="08NETMT135"/>
  </r>
  <r>
    <s v="19762"/>
    <d v="2017-03-11T00:00:00"/>
    <x v="0"/>
    <n v="3.66"/>
    <s v="Matched in 11.4-2-2 and 15.1"/>
    <s v="84104"/>
    <x v="0"/>
    <s v="Schedule 1 "/>
    <s v="SNARR"/>
    <s v="SNR13"/>
    <s v="SOLAR"/>
    <s v="08NETMT135"/>
  </r>
  <r>
    <s v="19908"/>
    <d v="2017-03-11T00:00:00"/>
    <x v="0"/>
    <n v="10.92"/>
    <s v="Matched in 11.4-2-2 and 15.1"/>
    <s v="84095"/>
    <x v="0"/>
    <s v="Schedule 1 "/>
    <s v="S JORDAN"/>
    <s v="SJD18"/>
    <s v="SOLAR"/>
    <s v="08NETMT135"/>
  </r>
  <r>
    <s v="19838"/>
    <d v="2017-03-11T00:00:00"/>
    <x v="0"/>
    <n v="9.98"/>
    <s v="Matched in 11.4-2-2 and 15.1"/>
    <s v="84128"/>
    <x v="0"/>
    <s v="Schedule 1 "/>
    <s v="RITER"/>
    <s v="RTR14"/>
    <s v="SOLAR"/>
    <s v="08NETMT135"/>
  </r>
  <r>
    <s v="19770"/>
    <d v="2017-03-11T00:00:00"/>
    <x v="0"/>
    <n v="3.92"/>
    <s v="Matched in 11.4-2-2 and 15.1"/>
    <s v="84096"/>
    <x v="0"/>
    <s v="Schedule 1 "/>
    <s v="SUNRISE"/>
    <s v="SRZ12"/>
    <s v="SOLAR"/>
    <s v="08NETMT135"/>
  </r>
  <r>
    <s v="19796"/>
    <d v="2017-03-11T00:00:00"/>
    <x v="0"/>
    <n v="6.84"/>
    <s v="Matched in 11.4-2-2 and 15.1"/>
    <s v="84009"/>
    <x v="0"/>
    <s v="Schedule 1 "/>
    <s v="OQUIRRH"/>
    <s v="OQU13"/>
    <s v="SOLAR"/>
    <s v="08NETMT135"/>
  </r>
  <r>
    <s v="19782"/>
    <d v="2017-03-11T00:00:00"/>
    <x v="0"/>
    <n v="5.13"/>
    <s v="Matched in 11.4-2-2 and 15.1"/>
    <s v="84015"/>
    <x v="0"/>
    <s v="Schedule 1 "/>
    <s v="CLEARFIELD S"/>
    <s v="CLU12"/>
    <s v="SOLAR"/>
    <s v="08NETMT135"/>
  </r>
  <r>
    <s v="19853"/>
    <d v="2017-03-11T00:00:00"/>
    <x v="0"/>
    <n v="3.38"/>
    <s v="Matched in 11.4-2-2 and 15.1"/>
    <s v="84118"/>
    <x v="0"/>
    <s v="Schedule 1 "/>
    <s v="KEARNS"/>
    <s v="KRN12"/>
    <s v="SOLAR"/>
    <s v="08NETMT135"/>
  </r>
  <r>
    <s v="19896"/>
    <d v="2017-03-11T00:00:00"/>
    <x v="0"/>
    <n v="5.7"/>
    <s v="Matched in 11.4-2-2 and 15.1"/>
    <s v="84088"/>
    <x v="0"/>
    <s v="Schedule 1 "/>
    <s v="WELBY"/>
    <s v="WEL12"/>
    <s v="SOLAR"/>
    <s v="08NETMT135"/>
  </r>
  <r>
    <s v="19868"/>
    <d v="2017-03-11T00:00:00"/>
    <x v="0"/>
    <n v="4.5599999999999996"/>
    <s v="Matched in 11.4-2-2 and 15.1"/>
    <s v="84116"/>
    <x v="0"/>
    <s v="Schedule 1 "/>
    <s v="JORDAN"/>
    <s v="JOR18"/>
    <s v="SOLAR"/>
    <s v="08NETMT135"/>
  </r>
  <r>
    <s v="19890"/>
    <d v="2017-03-11T00:00:00"/>
    <x v="0"/>
    <n v="5.98"/>
    <s v="Matched in 11.4-2-2 and 15.1"/>
    <s v="84109"/>
    <x v="0"/>
    <s v="Schedule 1 "/>
    <s v="OLYMPUS"/>
    <s v="OLY13"/>
    <s v="SOLAR"/>
    <s v="08NETMT135"/>
  </r>
  <r>
    <s v="19895"/>
    <d v="2017-03-11T00:00:00"/>
    <x v="0"/>
    <n v="8.4"/>
    <s v="Matched in 11.4-2-2 and 15.1"/>
    <s v="84015"/>
    <x v="0"/>
    <s v="Schedule 1 "/>
    <s v="CLINTON"/>
    <s v="CLN17"/>
    <s v="SOLAR"/>
    <s v="08NETMT135"/>
  </r>
  <r>
    <s v="19829"/>
    <d v="2017-03-11T00:00:00"/>
    <x v="0"/>
    <n v="7.2"/>
    <s v="Matched in 11.4-2-2 and 15.1"/>
    <s v="84015"/>
    <x v="0"/>
    <s v="Schedule 1 "/>
    <s v="WEST POINT"/>
    <s v="WPT11"/>
    <s v="SOLAR"/>
    <s v="08NETMT135"/>
  </r>
  <r>
    <s v="19954"/>
    <d v="2017-03-12T00:00:00"/>
    <x v="0"/>
    <n v="6.49"/>
    <s v="Matched in 11.4-2-2 and 15.1"/>
    <s v="84084"/>
    <x v="0"/>
    <s v="Schedule 1 "/>
    <s v="70THSOUTH"/>
    <s v="SVS15"/>
    <s v="SOLAR"/>
    <s v="08NETMT135"/>
  </r>
  <r>
    <s v="19955"/>
    <d v="2017-03-12T00:00:00"/>
    <x v="0"/>
    <n v="5.44"/>
    <s v="Matched in 11.4-2-2 and 15.1"/>
    <s v="84129"/>
    <x v="0"/>
    <s v="Schedule 1 "/>
    <s v="TAYLORSVILLE"/>
    <s v="TAY15"/>
    <s v="SOLAR"/>
    <s v="08NETMT135"/>
  </r>
  <r>
    <s v="19964"/>
    <d v="2017-03-12T00:00:00"/>
    <x v="0"/>
    <n v="13.98"/>
    <s v="Matched in 11.4-2-2 and 15.1"/>
    <s v="84092"/>
    <x v="0"/>
    <s v="Schedule 1 "/>
    <s v="DUMAS"/>
    <s v="DUM14"/>
    <s v="SOLAR"/>
    <s v="08NETMT135"/>
  </r>
  <r>
    <s v="19929"/>
    <d v="2017-03-12T00:00:00"/>
    <x v="0"/>
    <n v="5.2"/>
    <s v="Matched in 11.4-2-2 and 15.1"/>
    <s v="84070"/>
    <x v="0"/>
    <s v="Schedule 1 "/>
    <s v="SANDY"/>
    <s v="SDY16"/>
    <s v="SOLAR"/>
    <s v="08NETMT135"/>
  </r>
  <r>
    <s v="19946"/>
    <d v="2017-03-12T00:00:00"/>
    <x v="0"/>
    <n v="5.6"/>
    <s v="Matched in 11.4-2-2 and 15.1"/>
    <s v="84044"/>
    <x v="0"/>
    <s v="Schedule 1 "/>
    <s v="RITER"/>
    <s v="RTR12"/>
    <s v="SOLAR"/>
    <s v="08NETMT135"/>
  </r>
  <r>
    <s v="19918"/>
    <d v="2017-03-12T00:00:00"/>
    <x v="0"/>
    <n v="6.67"/>
    <s v="Matched in 11.4-2-2 and 15.1"/>
    <s v="84065"/>
    <x v="0"/>
    <s v="Schedule 1 "/>
    <s v="S JORDAN"/>
    <s v="SJD17"/>
    <s v="SOLAR"/>
    <s v="08NETMT135"/>
  </r>
  <r>
    <s v="19959"/>
    <d v="2017-03-12T00:00:00"/>
    <x v="0"/>
    <n v="8.58"/>
    <s v="Matched in 11.4-2-2 and 15.1"/>
    <s v="84095"/>
    <x v="0"/>
    <s v="Schedule 1 "/>
    <s v="WELBY"/>
    <s v="WEL13"/>
    <s v="SOLAR"/>
    <s v="08NETMT135"/>
  </r>
  <r>
    <s v="19939"/>
    <d v="2017-03-12T00:00:00"/>
    <x v="0"/>
    <n v="8.4"/>
    <s v="Matched in 11.4-2-2 and 15.1"/>
    <s v="84096"/>
    <x v="0"/>
    <s v="Schedule 1 "/>
    <s v="HERRIMAN"/>
    <s v="HRR11"/>
    <s v="SOLAR"/>
    <s v="08NETMT135"/>
  </r>
  <r>
    <s v="19923"/>
    <d v="2017-03-12T00:00:00"/>
    <x v="0"/>
    <n v="6.09"/>
    <s v="Matched in 11.4-2-2 and 15.1"/>
    <s v="84054"/>
    <x v="0"/>
    <s v="Schedule 1 "/>
    <s v="CUDAHY"/>
    <s v="CUD12"/>
    <s v="SOLAR"/>
    <s v="08NETMT135"/>
  </r>
  <r>
    <s v="19969"/>
    <d v="2017-03-12T00:00:00"/>
    <x v="0"/>
    <n v="4.2"/>
    <s v="Matched in 11.4-2-2 and 15.1"/>
    <s v="84065"/>
    <x v="0"/>
    <s v="Schedule 1 "/>
    <s v="BINGHAM"/>
    <s v="BNG17"/>
    <s v="SOLAR"/>
    <s v="08NETMT135"/>
  </r>
  <r>
    <s v="19945"/>
    <d v="2017-03-12T00:00:00"/>
    <x v="0"/>
    <n v="3.14"/>
    <s v="Matched in 11.4-2-2 and 15.1"/>
    <s v="84118"/>
    <x v="0"/>
    <s v="Schedule 1 "/>
    <s v="WEST VALLEY"/>
    <s v="WVY11"/>
    <s v="SOLAR"/>
    <s v="08NETMT135"/>
  </r>
  <r>
    <s v="19965"/>
    <d v="2017-03-12T00:00:00"/>
    <x v="0"/>
    <n v="7.5"/>
    <s v="Matched in 11.4-2-2 and 15.1"/>
    <s v="84047"/>
    <x v="0"/>
    <s v="Schedule 1 "/>
    <s v="UNION"/>
    <s v="UNN16"/>
    <s v="SOLAR"/>
    <s v="08NETMT135"/>
  </r>
  <r>
    <s v="19957"/>
    <d v="2017-03-12T00:00:00"/>
    <x v="0"/>
    <n v="3.71"/>
    <s v="Matched in 11.4-2-2 and 15.1"/>
    <s v="84092"/>
    <x v="0"/>
    <s v="Schedule 1 "/>
    <s v="QUARRY"/>
    <s v="QRY16"/>
    <s v="SOLAR"/>
    <s v="08NETMT135"/>
  </r>
  <r>
    <s v="19967"/>
    <d v="2017-03-12T00:00:00"/>
    <x v="0"/>
    <n v="5.41"/>
    <s v="Matched in 11.4-2-2 and 15.1"/>
    <s v="84081"/>
    <x v="0"/>
    <s v="Schedule 1 "/>
    <s v="HOGGARD"/>
    <s v="HOG11"/>
    <s v="SOLAR"/>
    <s v="08NETMT135"/>
  </r>
  <r>
    <s v="19961"/>
    <d v="2017-03-12T00:00:00"/>
    <x v="0"/>
    <n v="6.27"/>
    <s v="Matched in 11.4-2-2 and 15.1"/>
    <s v="84065"/>
    <x v="0"/>
    <s v="Schedule 1 "/>
    <s v="S JORDAN"/>
    <s v="SJD12"/>
    <s v="SOLAR"/>
    <s v="08NETMT135"/>
  </r>
  <r>
    <s v="19951"/>
    <d v="2017-03-12T00:00:00"/>
    <x v="0"/>
    <n v="3.3"/>
    <s v="Matched in 11.4-2-2 and 15.1"/>
    <s v="84020"/>
    <x v="0"/>
    <s v="Schedule 1 "/>
    <s v="SOUTH MOUNTAIN"/>
    <s v="SMO15"/>
    <s v="SOLAR"/>
    <s v="08NETMT135"/>
  </r>
  <r>
    <s v="19936"/>
    <d v="2017-03-12T00:00:00"/>
    <x v="0"/>
    <n v="2.7"/>
    <s v="Matched in 11.4-2-2 and 15.1"/>
    <s v="84104"/>
    <x v="0"/>
    <s v="Schedule 1 "/>
    <s v="SNARR"/>
    <s v="SNR11"/>
    <s v="SOLAR"/>
    <s v="08NETMT135"/>
  </r>
  <r>
    <s v="19948"/>
    <d v="2017-03-12T00:00:00"/>
    <x v="0"/>
    <n v="3.64"/>
    <s v="Matched in 11.4-2-2 and 15.1"/>
    <s v="84093"/>
    <x v="0"/>
    <s v="Schedule 1 "/>
    <s v="QUARRY"/>
    <s v="QRY16"/>
    <s v="SOLAR"/>
    <s v="08NETMT135"/>
  </r>
  <r>
    <s v="19931"/>
    <d v="2017-03-12T00:00:00"/>
    <x v="0"/>
    <n v="5.99"/>
    <s v="Matched in 11.4-2-2 and 15.1"/>
    <s v="84104"/>
    <x v="0"/>
    <s v="Schedule 1 "/>
    <s v="SNARR"/>
    <s v="SNR11"/>
    <s v="SOLAR"/>
    <s v="08NETMT135"/>
  </r>
  <r>
    <s v="19947"/>
    <d v="2017-03-12T00:00:00"/>
    <x v="0"/>
    <n v="4.28"/>
    <s v="Matched in 11.4-2-2 and 15.1"/>
    <s v="84081"/>
    <x v="0"/>
    <s v="Schedule 1 "/>
    <s v="COPPER HILLS"/>
    <s v="COH13"/>
    <s v="SOLAR"/>
    <s v="08NETMT135"/>
  </r>
  <r>
    <s v="19968"/>
    <d v="2017-03-12T00:00:00"/>
    <x v="0"/>
    <n v="7.7"/>
    <s v="Matched in 11.4-2-2 and 15.1"/>
    <s v="84065"/>
    <x v="0"/>
    <s v="Schedule 1 "/>
    <s v="SUNRISE"/>
    <s v="SRZ12"/>
    <s v="SOLAR"/>
    <s v="08NETMT135"/>
  </r>
  <r>
    <s v="19942"/>
    <d v="2017-03-12T00:00:00"/>
    <x v="0"/>
    <n v="2.4"/>
    <s v="Matched in 11.4-2-2 and 15.1"/>
    <s v="84120"/>
    <x v="0"/>
    <s v="Schedule 1 "/>
    <s v="HUNTER"/>
    <s v="HNT11"/>
    <s v="SOLAR"/>
    <s v="08NETMT135"/>
  </r>
  <r>
    <s v="19962"/>
    <d v="2017-03-12T00:00:00"/>
    <x v="0"/>
    <n v="4.76"/>
    <s v="Matched in 11.4-2-2 and 15.1"/>
    <s v="84094"/>
    <x v="0"/>
    <s v="Schedule 1 "/>
    <s v="ALTAVIEW"/>
    <s v="ALT13"/>
    <s v="SOLAR"/>
    <s v="08NETMT135"/>
  </r>
  <r>
    <s v="19927"/>
    <d v="2017-03-12T00:00:00"/>
    <x v="0"/>
    <n v="5.51"/>
    <s v="Matched in 11.4-2-2 and 15.1"/>
    <s v="84065"/>
    <x v="0"/>
    <s v="Schedule 1 "/>
    <s v="DRAPER"/>
    <s v="DRA12"/>
    <s v="SOLAR"/>
    <s v="08NETMT135"/>
  </r>
  <r>
    <s v="19940"/>
    <d v="2017-03-12T00:00:00"/>
    <x v="0"/>
    <n v="3"/>
    <s v="Matched in 11.4-2-2 and 15.1"/>
    <s v="84093"/>
    <x v="0"/>
    <s v="Schedule 1 "/>
    <s v="QUARRY"/>
    <s v="QRY12"/>
    <s v="SOLAR"/>
    <s v="08NETMT135"/>
  </r>
  <r>
    <s v="19972"/>
    <d v="2017-03-12T00:00:00"/>
    <x v="0"/>
    <n v="2.65"/>
    <s v="Matched in 11.4-2-2 and 15.1"/>
    <s v="84129"/>
    <x v="0"/>
    <s v="Schedule 1 "/>
    <s v="TAYLORSVILLE"/>
    <s v="TAY12"/>
    <s v="SOLAR"/>
    <s v="08NETMT135"/>
  </r>
  <r>
    <s v="19956"/>
    <d v="2017-03-12T00:00:00"/>
    <x v="0"/>
    <n v="6.21"/>
    <s v="Matched in 11.4-2-2 and 15.1"/>
    <s v="84084"/>
    <x v="0"/>
    <s v="Schedule 1 "/>
    <s v="WEST JORDAN"/>
    <s v="WJD13"/>
    <s v="SOLAR"/>
    <s v="08NETMT135"/>
  </r>
  <r>
    <s v="19953"/>
    <d v="2017-03-12T00:00:00"/>
    <x v="0"/>
    <n v="4.76"/>
    <s v="Matched in 11.4-2-2 and 15.1"/>
    <s v="84088"/>
    <x v="0"/>
    <s v="Schedule 1 "/>
    <s v="90TH SOUTH"/>
    <s v="NTS11"/>
    <s v="SOLAR"/>
    <s v="08NETMT135"/>
  </r>
  <r>
    <s v="19933"/>
    <d v="2017-03-12T00:00:00"/>
    <x v="0"/>
    <n v="8.68"/>
    <s v="Matched in 11.4-2-2 and 15.1"/>
    <s v="84118"/>
    <x v="0"/>
    <s v="Schedule 1 "/>
    <s v="HOGGARD"/>
    <s v="HOG11"/>
    <s v="SOLAR"/>
    <s v="08NETMT135"/>
  </r>
  <r>
    <s v="19958"/>
    <d v="2017-03-12T00:00:00"/>
    <x v="0"/>
    <n v="6.6"/>
    <s v="Matched in 11.4-2-2 and 15.1"/>
    <s v="84095"/>
    <x v="0"/>
    <s v="Schedule 1 "/>
    <s v="WELBY"/>
    <s v="WEL13"/>
    <s v="SOLAR"/>
    <s v="08NETMT135"/>
  </r>
  <r>
    <s v="19917"/>
    <d v="2017-03-12T00:00:00"/>
    <x v="0"/>
    <n v="7.56"/>
    <s v="Matched in 11.4-2-2 and 15.1"/>
    <s v="84120"/>
    <x v="0"/>
    <s v="Schedule 1 "/>
    <s v="LAKE PARK"/>
    <s v="LPK16"/>
    <s v="SOLAR"/>
    <s v="08NETMT135"/>
  </r>
  <r>
    <s v="19919"/>
    <d v="2017-03-12T00:00:00"/>
    <x v="0"/>
    <n v="9.81"/>
    <s v="Matched in 11.4-2-2 and 15.1"/>
    <s v="84095"/>
    <x v="0"/>
    <s v="Schedule 1 "/>
    <s v="90TH SOUTH"/>
    <s v="NTS19"/>
    <s v="SOLAR"/>
    <s v="08NETMT135"/>
  </r>
  <r>
    <s v="19960"/>
    <d v="2017-03-12T00:00:00"/>
    <x v="0"/>
    <n v="5.94"/>
    <s v="Matched in 11.4-2-2 and 15.1"/>
    <s v="84120"/>
    <x v="0"/>
    <s v="Schedule 1 "/>
    <s v="LAKE PARK"/>
    <s v="LPK12"/>
    <s v="SOLAR"/>
    <s v="08NETMT135"/>
  </r>
  <r>
    <s v="19938"/>
    <d v="2017-03-12T00:00:00"/>
    <x v="0"/>
    <n v="8.4"/>
    <s v="Matched in 11.4-2-2 and 15.1"/>
    <s v="84088"/>
    <x v="0"/>
    <s v="Schedule 1 "/>
    <s v="WELBY"/>
    <s v="WEL13"/>
    <s v="SOLAR"/>
    <s v="08NETMT135"/>
  </r>
  <r>
    <s v="19935"/>
    <d v="2017-03-12T00:00:00"/>
    <x v="0"/>
    <n v="12.9"/>
    <s v="Matched in 11.4-2-2 and 15.1"/>
    <s v="84120"/>
    <x v="0"/>
    <s v="Schedule 1 "/>
    <s v="WEST VALLEY"/>
    <s v="WVY11"/>
    <s v="SOLAR"/>
    <s v="08NETMT135"/>
  </r>
  <r>
    <s v="19932"/>
    <d v="2017-03-12T00:00:00"/>
    <x v="0"/>
    <n v="6.03"/>
    <s v="Matched in 11.4-2-2 and 15.1"/>
    <s v="84009"/>
    <x v="0"/>
    <s v="Schedule 1 "/>
    <s v="SUNRISE"/>
    <s v="SRZ17"/>
    <s v="SOLAR"/>
    <s v="08NETMT135"/>
  </r>
  <r>
    <s v="19928"/>
    <d v="2017-03-12T00:00:00"/>
    <x v="0"/>
    <n v="8.19"/>
    <s v="Matched in 11.4-2-2 and 15.1"/>
    <s v="84096"/>
    <x v="0"/>
    <s v="Schedule 1 "/>
    <s v="HERRIMAN"/>
    <s v="HRR16"/>
    <s v="SOLAR"/>
    <s v="08NETMT135"/>
  </r>
  <r>
    <s v="19920"/>
    <d v="2017-03-12T00:00:00"/>
    <x v="0"/>
    <n v="3.71"/>
    <s v="Matched in 11.4-2-2 and 15.1"/>
    <s v="84081"/>
    <x v="0"/>
    <s v="Schedule 1 "/>
    <s v="HOGGARD"/>
    <s v="HOG16"/>
    <s v="SOLAR"/>
    <s v="08NETMT135"/>
  </r>
  <r>
    <s v="19934"/>
    <d v="2017-03-12T00:00:00"/>
    <x v="0"/>
    <n v="6.49"/>
    <s v="Matched in 11.4-2-2 and 15.1"/>
    <s v="84119"/>
    <x v="0"/>
    <s v="Schedule 1 "/>
    <s v="DECKER LAKE"/>
    <s v="DKL18"/>
    <s v="SOLAR"/>
    <s v="08NETMT135"/>
  </r>
  <r>
    <s v="19949"/>
    <d v="2017-03-12T00:00:00"/>
    <x v="0"/>
    <n v="6.27"/>
    <s v="Matched in 11.4-2-2 and 15.1"/>
    <s v="84096"/>
    <x v="0"/>
    <s v="Schedule 1 "/>
    <s v="HERRIMAN"/>
    <s v="HRR17"/>
    <s v="SOLAR"/>
    <s v="08NETMT135"/>
  </r>
  <r>
    <s v="19966"/>
    <d v="2017-03-12T00:00:00"/>
    <x v="0"/>
    <n v="6.09"/>
    <s v="Matched in 11.4-2-2 and 15.1"/>
    <s v="84096"/>
    <x v="0"/>
    <s v="Schedule 1 "/>
    <s v="HERRIMAN"/>
    <s v="HRR16"/>
    <s v="SOLAR"/>
    <s v="08NETMT135"/>
  </r>
  <r>
    <s v="19926"/>
    <d v="2017-03-12T00:00:00"/>
    <x v="0"/>
    <n v="2.9"/>
    <s v="Matched in 11.4-2-2 and 15.1"/>
    <s v="84044"/>
    <x v="0"/>
    <s v="Schedule 1 "/>
    <s v="RITER"/>
    <s v="RTR12"/>
    <s v="SOLAR"/>
    <s v="08NETMT135"/>
  </r>
  <r>
    <s v="19925"/>
    <d v="2017-03-12T00:00:00"/>
    <x v="0"/>
    <n v="4.5"/>
    <s v="Matched in 11.4-2-2 and 15.1"/>
    <s v="84092"/>
    <x v="0"/>
    <s v="Schedule 1 "/>
    <s v="DIMPLE DELL"/>
    <s v="DMP17"/>
    <s v="SOLAR"/>
    <s v="08NETMT135"/>
  </r>
  <r>
    <s v="19937"/>
    <d v="2017-03-12T00:00:00"/>
    <x v="0"/>
    <n v="5.6"/>
    <s v="Matched in 11.4-2-2 and 15.1"/>
    <s v="84129"/>
    <x v="0"/>
    <s v="Schedule 1 "/>
    <s v="MEADOWBROOK"/>
    <s v="MEA13"/>
    <s v="SOLAR"/>
    <s v="08NETMT135"/>
  </r>
  <r>
    <s v="19950"/>
    <d v="2017-03-12T00:00:00"/>
    <x v="0"/>
    <n v="7.68"/>
    <s v="Matched in 11.4-2-2 and 15.1"/>
    <s v="84009"/>
    <x v="0"/>
    <s v="Schedule 1 "/>
    <s v="SUNRISE"/>
    <s v="SRZ17"/>
    <s v="SOLAR"/>
    <s v="08NETMT135"/>
  </r>
  <r>
    <s v="19943"/>
    <d v="2017-03-12T00:00:00"/>
    <x v="0"/>
    <n v="4.9000000000000004"/>
    <s v="Matched in 11.4-2-2 and 15.1"/>
    <s v="84044"/>
    <x v="0"/>
    <s v="Schedule 1 "/>
    <s v="MAGNA"/>
    <s v="MAG15"/>
    <s v="SOLAR"/>
    <s v="08NETMT135"/>
  </r>
  <r>
    <s v="19944"/>
    <d v="2017-03-12T00:00:00"/>
    <x v="0"/>
    <n v="6.62"/>
    <s v="Matched in 11.4-2-2 and 15.1"/>
    <s v="84070"/>
    <x v="0"/>
    <s v="Schedule 1 "/>
    <s v="SANDY"/>
    <s v="SDY13"/>
    <s v="SOLAR"/>
    <s v="08NETMT135"/>
  </r>
  <r>
    <s v="19941"/>
    <d v="2017-03-12T00:00:00"/>
    <x v="0"/>
    <n v="6.21"/>
    <s v="Matched in 11.4-2-2 and 15.1"/>
    <s v="84093"/>
    <x v="0"/>
    <s v="Schedule 1 "/>
    <s v="ALTAVIEW"/>
    <s v="ALT15"/>
    <s v="SOLAR"/>
    <s v="08NETMT135"/>
  </r>
  <r>
    <s v="19971"/>
    <d v="2017-03-12T00:00:00"/>
    <x v="0"/>
    <n v="5.6"/>
    <s v="Matched in 11.4-2-2 and 15.1"/>
    <s v="84093"/>
    <x v="0"/>
    <s v="Schedule 1 "/>
    <s v="QUARRY"/>
    <s v="QRY13"/>
    <s v="SOLAR"/>
    <s v="08NETMT135"/>
  </r>
  <r>
    <s v="19922"/>
    <d v="2017-03-12T00:00:00"/>
    <x v="0"/>
    <n v="8.4"/>
    <s v="Matched in 11.4-2-2 and 15.1"/>
    <s v="84087"/>
    <x v="0"/>
    <s v="Schedule 1 "/>
    <s v="SKYPARK"/>
    <s v="SKY11"/>
    <s v="SOLAR"/>
    <s v="08NETMT135"/>
  </r>
  <r>
    <s v="19952"/>
    <d v="2017-03-12T00:00:00"/>
    <x v="0"/>
    <n v="7.3"/>
    <s v="Matched in 11.4-2-2 and 15.1"/>
    <s v="84120"/>
    <x v="0"/>
    <s v="Schedule 1 "/>
    <s v="HUNTER"/>
    <s v="HNT14"/>
    <s v="SOLAR"/>
    <s v="08NETMT135"/>
  </r>
  <r>
    <s v="19970"/>
    <d v="2017-03-12T00:00:00"/>
    <x v="0"/>
    <n v="7.84"/>
    <s v="Matched in 11.4-2-2 and 15.1"/>
    <s v="84118"/>
    <x v="0"/>
    <s v="Schedule 1 "/>
    <s v="HOGGARD"/>
    <s v="HOG11"/>
    <s v="SOLAR"/>
    <s v="08NETMT135"/>
  </r>
  <r>
    <s v="19924"/>
    <d v="2017-03-12T00:00:00"/>
    <x v="0"/>
    <n v="6.32"/>
    <s v="Matched in 11.4-2-2 and 15.1"/>
    <s v="84120"/>
    <x v="0"/>
    <s v="Schedule 1 "/>
    <s v="HUNTER"/>
    <s v="HNT11"/>
    <s v="SOLAR"/>
    <s v="08NETMT135"/>
  </r>
  <r>
    <s v="19930"/>
    <d v="2017-03-12T00:00:00"/>
    <x v="0"/>
    <n v="7.15"/>
    <s v="Matched in 11.4-2-2 and 15.1"/>
    <s v="84129"/>
    <x v="0"/>
    <s v="Schedule 1 "/>
    <s v="TAYLORSVILLE"/>
    <s v="TAY12"/>
    <s v="SOLAR"/>
    <s v="08NETMT135"/>
  </r>
  <r>
    <s v="19963"/>
    <d v="2017-03-12T00:00:00"/>
    <x v="0"/>
    <n v="4.68"/>
    <s v="Matched in 11.4-2-2 and 15.1"/>
    <s v="84095"/>
    <x v="0"/>
    <s v="Schedule 1 "/>
    <s v="S JORDAN"/>
    <s v="SJD19"/>
    <s v="SOLAR"/>
    <s v="08NETMT135"/>
  </r>
  <r>
    <s v="19921"/>
    <d v="2017-03-12T00:00:00"/>
    <x v="0"/>
    <n v="7.25"/>
    <s v="Matched in 11.4-2-2 and 15.1"/>
    <s v="84093"/>
    <x v="0"/>
    <s v="Schedule 1 "/>
    <s v="BUTLERVILLE"/>
    <s v="BTL15"/>
    <s v="SOLAR"/>
    <s v="08NETMT135"/>
  </r>
  <r>
    <s v="19973"/>
    <d v="2017-03-13T00:00:00"/>
    <x v="0"/>
    <n v="10.79"/>
    <s v="Matched in 11.4-2-2 and 15.1"/>
    <s v="84025"/>
    <x v="0"/>
    <s v="Schedule 1 "/>
    <s v="FRUIT HGTS"/>
    <s v="FRS12"/>
    <s v="SOLAR"/>
    <s v="08NETMT135"/>
  </r>
  <r>
    <s v="19991"/>
    <d v="2017-03-13T00:00:00"/>
    <x v="0"/>
    <n v="6.9"/>
    <s v="Matched in 11.4-2-2 and 15.1"/>
    <s v="84074"/>
    <x v="0"/>
    <s v="Schedule 1 "/>
    <s v="PINE CANYON"/>
    <s v="PCN13"/>
    <s v="SOLAR"/>
    <s v="08NETMT135"/>
  </r>
  <r>
    <s v="19982"/>
    <d v="2017-03-13T00:00:00"/>
    <x v="0"/>
    <n v="6.21"/>
    <s v="Matched in 11.4-2-2 and 15.1"/>
    <s v="84074"/>
    <x v="0"/>
    <s v="Schedule 1 "/>
    <s v="PINE CANYON"/>
    <s v="PCN13"/>
    <s v="SOLAR"/>
    <s v="08NETMT135"/>
  </r>
  <r>
    <s v="20002"/>
    <d v="2017-03-13T00:00:00"/>
    <x v="0"/>
    <n v="12.83"/>
    <s v="Matched in 11.4-2-2 and 15.1"/>
    <s v="84009"/>
    <x v="0"/>
    <s v="Schedule 1 "/>
    <s v="BINGHAM"/>
    <s v="BNG11"/>
    <s v="SOLAR"/>
    <s v="08NETMT135"/>
  </r>
  <r>
    <s v="19974"/>
    <d v="2017-03-13T00:00:00"/>
    <x v="0"/>
    <n v="3.1"/>
    <s v="Matched in 11.4-2-2 and 15.1"/>
    <s v="84404"/>
    <x v="0"/>
    <s v="Schedule 1 "/>
    <s v="TAYLOR"/>
    <s v="TYL12"/>
    <s v="SOLAR"/>
    <s v="08NETMT135"/>
  </r>
  <r>
    <s v="19978"/>
    <d v="2017-03-13T00:00:00"/>
    <x v="0"/>
    <n v="15.34"/>
    <s v="Matched in 11.4-2-2 and 15.1"/>
    <s v="84404"/>
    <x v="0"/>
    <s v="Schedule 1 "/>
    <s v="WARREN"/>
    <s v="WRN11"/>
    <s v="SOLAR"/>
    <s v="08NETMT135"/>
  </r>
  <r>
    <s v="19983"/>
    <d v="2017-03-13T00:00:00"/>
    <x v="0"/>
    <n v="4.7699999999999996"/>
    <s v="Matched in 11.4-2-2 and 15.1"/>
    <s v="84655"/>
    <x v="0"/>
    <s v="Schedule 1 "/>
    <s v="SUMMITCREEK"/>
    <s v="SUC11"/>
    <s v="SOLAR"/>
    <s v="08NETMT135"/>
  </r>
  <r>
    <s v="20004"/>
    <d v="2017-03-13T00:00:00"/>
    <x v="0"/>
    <n v="4.0999999999999996"/>
    <s v="Matched in 11.4-2-2 and 15.1"/>
    <s v="84074"/>
    <x v="0"/>
    <s v="Schedule 1 "/>
    <s v="PINE CANYON"/>
    <s v="PCN13"/>
    <s v="SOLAR"/>
    <s v="08NETMT135"/>
  </r>
  <r>
    <s v="20006"/>
    <d v="2017-03-13T00:00:00"/>
    <x v="0"/>
    <n v="6.44"/>
    <s v="Matched in 11.4-2-2 and 15.1"/>
    <s v="84414"/>
    <x v="0"/>
    <s v="Schedule 1 "/>
    <s v="COLDWATER"/>
    <s v="CDW12"/>
    <s v="SOLAR"/>
    <s v="08NETMT135"/>
  </r>
  <r>
    <s v="19976"/>
    <d v="2017-03-13T00:00:00"/>
    <x v="0"/>
    <n v="5.85"/>
    <s v="Matched in 11.4-2-2 and 15.1"/>
    <s v="84404"/>
    <x v="0"/>
    <s v="Schedule 1 "/>
    <s v="COLDWATER"/>
    <s v="CDW11"/>
    <s v="SOLAR"/>
    <s v="08NETMT135"/>
  </r>
  <r>
    <s v="19985"/>
    <d v="2017-03-13T00:00:00"/>
    <x v="0"/>
    <n v="8.1"/>
    <s v="Matched in 11.4-2-2 and 15.1"/>
    <s v="84129"/>
    <x v="0"/>
    <s v="Schedule 1 "/>
    <s v="GRANGER"/>
    <s v="GRN14"/>
    <s v="SOLAR"/>
    <s v="08NETMT135"/>
  </r>
  <r>
    <s v="19997"/>
    <d v="2017-03-13T00:00:00"/>
    <x v="0"/>
    <n v="4.12"/>
    <s v="Matched in 11.4-2-2 and 15.1"/>
    <s v="84045"/>
    <x v="0"/>
    <s v="Schedule 1 "/>
    <s v="SARATOGA"/>
    <s v="SAR15"/>
    <s v="SOLAR"/>
    <s v="08NETMT135"/>
  </r>
  <r>
    <s v="19986"/>
    <d v="2017-03-13T00:00:00"/>
    <x v="0"/>
    <n v="6.36"/>
    <s v="Matched in 11.4-2-2 and 15.1"/>
    <s v="84045"/>
    <x v="0"/>
    <s v="Schedule 1 "/>
    <s v="SARATOGA"/>
    <s v="SAR17"/>
    <s v="SOLAR"/>
    <s v="08NETMT135"/>
  </r>
  <r>
    <s v="19994"/>
    <d v="2017-03-13T00:00:00"/>
    <x v="0"/>
    <n v="11.76"/>
    <s v="Matched in 11.4-2-2 and 15.1"/>
    <s v="84414"/>
    <x v="0"/>
    <s v="Schedule 1 "/>
    <s v="WARREN"/>
    <s v="WRN13"/>
    <s v="SOLAR"/>
    <s v="08NETMT135"/>
  </r>
  <r>
    <s v="19987"/>
    <d v="2017-03-13T00:00:00"/>
    <x v="0"/>
    <n v="4.8"/>
    <s v="Matched in 11.4-2-2 and 15.1"/>
    <s v="84074"/>
    <x v="0"/>
    <s v="Schedule 1 "/>
    <s v="TOOELE"/>
    <s v="TOO12"/>
    <s v="SOLAR"/>
    <s v="08NETMT135"/>
  </r>
  <r>
    <s v="19981"/>
    <d v="2017-03-13T00:00:00"/>
    <x v="0"/>
    <n v="4.5"/>
    <s v="Matched in 11.4-2-2 and 15.1"/>
    <s v="84074"/>
    <x v="0"/>
    <s v="Schedule 1 "/>
    <s v="TOOELE"/>
    <s v="TOO12"/>
    <s v="SOLAR"/>
    <s v="08NETMT135"/>
  </r>
  <r>
    <s v="19979"/>
    <d v="2017-03-13T00:00:00"/>
    <x v="0"/>
    <n v="7.13"/>
    <s v="Matched in 11.4-2-2 and 15.1"/>
    <s v="84040"/>
    <x v="0"/>
    <s v="Schedule 1 "/>
    <s v="LAYTON"/>
    <s v="LAY15"/>
    <s v="SOLAR"/>
    <s v="08NETMT135"/>
  </r>
  <r>
    <s v="19993"/>
    <d v="2017-03-13T00:00:00"/>
    <x v="0"/>
    <n v="8.68"/>
    <s v="Matched in 11.4-2-2 and 15.1"/>
    <s v="84074"/>
    <x v="0"/>
    <s v="Schedule 1 "/>
    <s v="PINE CANYON"/>
    <s v="PCN13"/>
    <s v="SOLAR"/>
    <s v="08NETMT135"/>
  </r>
  <r>
    <s v="19975"/>
    <d v="2017-03-13T00:00:00"/>
    <x v="0"/>
    <n v="6.48"/>
    <s v="Matched in 11.4-2-2 and 15.1"/>
    <s v="84003"/>
    <x v="0"/>
    <s v="Schedule 1 "/>
    <s v="MANILA"/>
    <s v="MLA11"/>
    <s v="SOLAR"/>
    <s v="08NETMT135"/>
  </r>
  <r>
    <s v="19998"/>
    <d v="2017-03-13T00:00:00"/>
    <x v="0"/>
    <n v="8.68"/>
    <s v="Matched in 11.4-2-2 and 15.1"/>
    <s v="84405"/>
    <x v="0"/>
    <s v="Schedule 1 "/>
    <s v="SOUTH WEBER"/>
    <s v="SWR13"/>
    <s v="SOLAR"/>
    <s v="08NETMT135"/>
  </r>
  <r>
    <s v="20000"/>
    <d v="2017-03-13T00:00:00"/>
    <x v="0"/>
    <n v="4.84"/>
    <s v="Matched in 11.4-2-2 and 15.1"/>
    <s v="84302"/>
    <x v="0"/>
    <s v="Schedule 1 "/>
    <s v="WHITE ROCK"/>
    <s v="WHR11"/>
    <s v="SOLAR"/>
    <s v="08NETMT135"/>
  </r>
  <r>
    <s v="20003"/>
    <d v="2017-03-13T00:00:00"/>
    <x v="0"/>
    <n v="5.6"/>
    <s v="Matched in 11.4-2-2 and 15.1"/>
    <s v="84403"/>
    <x v="0"/>
    <s v="Schedule 1 "/>
    <s v="MCKAY"/>
    <s v="MCK13"/>
    <s v="SOLAR"/>
    <s v="08NETMT135"/>
  </r>
  <r>
    <s v="19999"/>
    <d v="2017-03-13T00:00:00"/>
    <x v="0"/>
    <n v="5.51"/>
    <s v="Matched in 11.4-2-2 and 15.1"/>
    <s v="84074"/>
    <x v="0"/>
    <s v="Schedule 1 "/>
    <s v="TOOELE"/>
    <s v="TOO12"/>
    <s v="SOLAR"/>
    <s v="08NETMT135"/>
  </r>
  <r>
    <s v="19990"/>
    <d v="2017-03-13T00:00:00"/>
    <x v="0"/>
    <n v="4.68"/>
    <s v="Matched in 11.4-2-2 and 15.1"/>
    <s v="84074"/>
    <x v="0"/>
    <s v="Schedule 1 "/>
    <s v="PINE CANYON"/>
    <s v="PCN16"/>
    <s v="SOLAR"/>
    <s v="08NETMT135"/>
  </r>
  <r>
    <s v="20005"/>
    <d v="2017-03-13T00:00:00"/>
    <x v="0"/>
    <n v="6.48"/>
    <s v="Matched in 11.4-2-2 and 15.1"/>
    <s v="84414"/>
    <x v="0"/>
    <s v="Schedule 1 "/>
    <s v="PLEASANT VIEW"/>
    <s v="PVW11"/>
    <s v="SOLAR"/>
    <s v="08NETMT135"/>
  </r>
  <r>
    <s v="20001"/>
    <d v="2017-03-13T00:00:00"/>
    <x v="0"/>
    <n v="6.16"/>
    <s v="Matched in 11.4-2-2 and 15.1"/>
    <s v="84404"/>
    <x v="0"/>
    <s v="Schedule 1 "/>
    <s v="PIONEER"/>
    <s v="PIO11"/>
    <s v="SOLAR"/>
    <s v="08NETMT135"/>
  </r>
  <r>
    <s v="19980"/>
    <d v="2017-03-13T00:00:00"/>
    <x v="0"/>
    <n v="10.6"/>
    <s v="Matched in 11.4-2-2 and 15.1"/>
    <s v="84341"/>
    <x v="0"/>
    <s v="Schedule 1 "/>
    <s v="NORTH LOGAN"/>
    <s v="NOL11"/>
    <s v="SOLAR"/>
    <s v="08NETMT135"/>
  </r>
  <r>
    <s v="19995"/>
    <d v="2017-03-13T00:00:00"/>
    <x v="0"/>
    <n v="4.93"/>
    <s v="Matched in 11.4-2-2 and 15.1"/>
    <s v="84404"/>
    <x v="0"/>
    <s v="Schedule 1 "/>
    <s v="NORTH OGDEN"/>
    <s v="NOG13"/>
    <s v="SOLAR"/>
    <s v="08NETMT135"/>
  </r>
  <r>
    <s v="19989"/>
    <d v="2017-03-13T00:00:00"/>
    <x v="0"/>
    <n v="7.19"/>
    <s v="Matched in 11.4-2-2 and 15.1"/>
    <s v="84040"/>
    <x v="0"/>
    <s v="Schedule 1 "/>
    <s v="LAYTON"/>
    <s v="LAY15"/>
    <s v="SOLAR"/>
    <s v="08NETMT135"/>
  </r>
  <r>
    <s v="20007"/>
    <d v="2017-03-13T00:00:00"/>
    <x v="0"/>
    <n v="3.64"/>
    <s v="Matched in 11.4-2-2 and 15.1"/>
    <s v="84341"/>
    <x v="0"/>
    <s v="Schedule 1 "/>
    <s v="NORTH LOGAN"/>
    <s v="NOL11"/>
    <s v="SOLAR"/>
    <s v="08NETMT135"/>
  </r>
  <r>
    <s v="19977"/>
    <d v="2017-03-13T00:00:00"/>
    <x v="0"/>
    <n v="5.99"/>
    <s v="Matched in 11.4-2-2 and 15.1"/>
    <s v="84045"/>
    <x v="0"/>
    <s v="Schedule 1 "/>
    <s v="SARATOGA"/>
    <s v="SAR17"/>
    <s v="SOLAR"/>
    <s v="08NETMT135"/>
  </r>
  <r>
    <s v="19992"/>
    <d v="2017-03-13T00:00:00"/>
    <x v="0"/>
    <n v="4.84"/>
    <s v="Matched in 11.4-2-2 and 15.1"/>
    <s v="84045"/>
    <x v="0"/>
    <s v="Schedule 1 "/>
    <s v="SARATOGA"/>
    <s v="SAR15"/>
    <s v="SOLAR"/>
    <s v="08NETMT135"/>
  </r>
  <r>
    <s v="20008"/>
    <d v="2017-03-13T00:00:00"/>
    <x v="0"/>
    <n v="6.44"/>
    <s v="Matched in 11.4-2-2 and 15.1"/>
    <s v="84043"/>
    <x v="0"/>
    <s v="Schedule 1 "/>
    <s v="SARATOGA"/>
    <s v="SAR11"/>
    <s v="SOLAR"/>
    <s v="08NETMT135"/>
  </r>
  <r>
    <s v="20009"/>
    <d v="2017-03-13T00:00:00"/>
    <x v="0"/>
    <n v="5.67"/>
    <s v="Matched in 11.4-2-2 and 15.1"/>
    <s v="84074"/>
    <x v="0"/>
    <s v="Schedule 1 "/>
    <s v="STANSBURY"/>
    <s v="STN13"/>
    <s v="SOLAR"/>
    <s v="08NETMT135"/>
  </r>
  <r>
    <s v="19984"/>
    <d v="2017-03-13T00:00:00"/>
    <x v="0"/>
    <n v="3.7"/>
    <s v="Matched in 11.4-2-2 and 15.1"/>
    <s v="84414"/>
    <x v="0"/>
    <s v="Schedule 1 "/>
    <s v="COLDWATER"/>
    <s v="CDW12"/>
    <s v="SOLAR"/>
    <s v="08NETMT135"/>
  </r>
  <r>
    <s v="19988"/>
    <d v="2017-03-13T00:00:00"/>
    <x v="0"/>
    <n v="5.88"/>
    <s v="Matched in 11.4-2-2 and 15.1"/>
    <s v="84414"/>
    <x v="0"/>
    <s v="Schedule 1 "/>
    <s v="WARREN"/>
    <s v="WRN12"/>
    <s v="SOLAR"/>
    <s v="08NETMT135"/>
  </r>
  <r>
    <s v="19996"/>
    <d v="2017-03-13T00:00:00"/>
    <x v="0"/>
    <n v="6"/>
    <s v="Matched in 11.4-2-2 and 15.1"/>
    <s v="84074"/>
    <x v="0"/>
    <s v="Schedule 1 "/>
    <s v="TOOELE"/>
    <s v="TOO13"/>
    <s v="SOLAR"/>
    <s v="08NETMT135"/>
  </r>
  <r>
    <s v="20030"/>
    <d v="2017-03-14T00:00:00"/>
    <x v="0"/>
    <n v="4.7699999999999996"/>
    <s v="Matched in 11.4-2-2 and 15.1"/>
    <s v="84097"/>
    <x v="0"/>
    <s v="Schedule 1 "/>
    <s v="WILLOWRIDGE"/>
    <s v="WRG11"/>
    <s v="SOLAR"/>
    <s v="08NETMT135"/>
  </r>
  <r>
    <s v="20023"/>
    <d v="2017-03-14T00:00:00"/>
    <x v="0"/>
    <n v="7"/>
    <s v="Matched in 11.4-2-2 and 15.1"/>
    <s v="84337"/>
    <x v="0"/>
    <s v="Schedule 1 "/>
    <s v="BEAR RIVER"/>
    <s v="BRR11"/>
    <s v="SOLAR"/>
    <s v="08NETMT135"/>
  </r>
  <r>
    <s v="20029"/>
    <d v="2017-03-14T00:00:00"/>
    <x v="0"/>
    <n v="3.51"/>
    <s v="Matched in 11.4-2-2 and 15.1"/>
    <s v="84738"/>
    <x v="0"/>
    <s v="Schedule 1 "/>
    <s v="IVINS"/>
    <s v="IVN13"/>
    <s v="SOLAR"/>
    <s v="08NETMT135"/>
  </r>
  <r>
    <s v="20020"/>
    <d v="2017-03-14T00:00:00"/>
    <x v="0"/>
    <n v="7.2"/>
    <s v="Matched in 11.4-2-2 and 15.1"/>
    <s v="84129"/>
    <x v="0"/>
    <s v="Schedule 1 "/>
    <s v="TAYLORSVILLE"/>
    <s v="TAY12"/>
    <s v="SOLAR"/>
    <s v="08NETMT135"/>
  </r>
  <r>
    <s v="20026"/>
    <d v="2017-03-14T00:00:00"/>
    <x v="0"/>
    <n v="4.2"/>
    <s v="Matched in 11.4-2-2 and 15.1"/>
    <s v="84532"/>
    <x v="0"/>
    <s v="Schedule 1 "/>
    <s v="MOAB CITY"/>
    <s v="MOA11"/>
    <s v="SOLAR"/>
    <s v="08NETMT135"/>
  </r>
  <r>
    <s v="20016"/>
    <d v="2017-03-14T00:00:00"/>
    <x v="0"/>
    <n v="11.2"/>
    <s v="Matched in 11.4-2-2 and 15.1"/>
    <s v="84314"/>
    <x v="0"/>
    <s v="Schedule 1 "/>
    <s v="DEWEYVILLE"/>
    <s v="DEW12"/>
    <s v="SOLAR"/>
    <s v="08NETMT135"/>
  </r>
  <r>
    <s v="20028"/>
    <d v="2017-03-14T00:00:00"/>
    <x v="0"/>
    <n v="6.5"/>
    <s v="Matched in 11.4-2-2 and 15.1"/>
    <s v="84720"/>
    <x v="0"/>
    <s v="Schedule 1 "/>
    <s v="LONE TREE"/>
    <s v="LNT11"/>
    <s v="SOLAR"/>
    <s v="08NETMT135"/>
  </r>
  <r>
    <s v="20012"/>
    <d v="2017-03-14T00:00:00"/>
    <x v="0"/>
    <n v="8.41"/>
    <s v="Matched in 11.4-2-2 and 15.1"/>
    <s v="84404"/>
    <x v="0"/>
    <s v="Schedule 1 "/>
    <s v="PLAIN CITY"/>
    <s v="PLC13"/>
    <s v="SOLAR"/>
    <s v="08NETMT135"/>
  </r>
  <r>
    <s v="20015"/>
    <d v="2017-03-14T00:00:00"/>
    <x v="0"/>
    <n v="5.04"/>
    <s v="Matched in 11.4-2-2 and 15.1"/>
    <s v="84003"/>
    <x v="0"/>
    <s v="Schedule 1 "/>
    <s v="AMERICAN FORK"/>
    <s v="AMF11"/>
    <s v="SOLAR"/>
    <s v="08NETMT135"/>
  </r>
  <r>
    <s v="20018"/>
    <d v="2017-03-14T00:00:00"/>
    <x v="0"/>
    <n v="5.74"/>
    <s v="Matched in 11.4-2-2 and 15.1"/>
    <s v="84401"/>
    <x v="0"/>
    <s v="Schedule 1 "/>
    <s v="WEST OGDEN"/>
    <s v="WOG14"/>
    <s v="SOLAR"/>
    <s v="08NETMT135"/>
  </r>
  <r>
    <s v="20013"/>
    <d v="2017-03-14T00:00:00"/>
    <x v="0"/>
    <n v="7.25"/>
    <s v="Matched in 11.4-2-2 and 15.1"/>
    <s v="84770"/>
    <x v="0"/>
    <s v="Schedule 1 "/>
    <s v="DAMMERON"/>
    <s v="DMR12"/>
    <s v="SOLAR"/>
    <s v="08NETMT135"/>
  </r>
  <r>
    <s v="20014"/>
    <d v="2017-03-14T00:00:00"/>
    <x v="0"/>
    <n v="12.3"/>
    <s v="Matched in 11.4-2-2 and 15.1"/>
    <s v="84512"/>
    <x v="0"/>
    <s v="Schedule 1 "/>
    <s v="BLUFF"/>
    <s v="BFD01"/>
    <s v="SOLAR"/>
    <s v="08NETMT135"/>
  </r>
  <r>
    <s v="20021"/>
    <d v="2017-03-14T00:00:00"/>
    <x v="0"/>
    <n v="3.97"/>
    <s v="Matched in 11.4-2-2 and 15.1"/>
    <s v="84057"/>
    <x v="0"/>
    <s v="Schedule 1 "/>
    <s v="CHERRY WOOD"/>
    <s v="CHW11"/>
    <s v="SOLAR"/>
    <s v="08NETMT135"/>
  </r>
  <r>
    <s v="20010"/>
    <d v="2017-03-14T00:00:00"/>
    <x v="0"/>
    <n v="7.77"/>
    <s v="Matched in 11.4-2-2 and 15.1"/>
    <s v="84057"/>
    <x v="0"/>
    <s v="Schedule 1 "/>
    <s v="CHERRY WOOD"/>
    <s v="CHW11"/>
    <s v="SOLAR"/>
    <s v="08NETMT135"/>
  </r>
  <r>
    <s v="20011"/>
    <d v="2017-03-14T00:00:00"/>
    <x v="0"/>
    <n v="7.8"/>
    <s v="Matched in 11.4-2-2 and 15.1"/>
    <s v="84088"/>
    <x v="0"/>
    <s v="Schedule 1 "/>
    <s v="HOGGARD"/>
    <s v="HOG17"/>
    <s v="SOLAR"/>
    <s v="08NETMT135"/>
  </r>
  <r>
    <s v="20024"/>
    <d v="2017-03-14T00:00:00"/>
    <x v="0"/>
    <n v="3.71"/>
    <s v="Matched in 11.4-2-2 and 15.1"/>
    <s v="84062"/>
    <x v="0"/>
    <s v="Schedule 1 "/>
    <s v="PLEASNT GRV"/>
    <s v="PLG12"/>
    <s v="SOLAR"/>
    <s v="08NETMT135"/>
  </r>
  <r>
    <s v="20019"/>
    <d v="2017-03-14T00:00:00"/>
    <x v="0"/>
    <n v="7.69"/>
    <s v="Matched in 11.4-2-2 and 15.1"/>
    <s v="84302"/>
    <x v="0"/>
    <s v="Schedule 1 "/>
    <s v="BUSH"/>
    <s v="BSH12"/>
    <s v="SOLAR"/>
    <s v="08NETMT135"/>
  </r>
  <r>
    <s v="20017"/>
    <d v="2017-03-14T00:00:00"/>
    <x v="0"/>
    <n v="1.1200000000000001"/>
    <s v="Matched in 11.4-2-2 and 15.1"/>
    <s v="84314"/>
    <x v="1"/>
    <s v="Schedule 23 "/>
    <s v="DEWEYVILLE"/>
    <s v="DEW12"/>
    <s v="SOLAR"/>
    <s v="08NMT23135"/>
  </r>
  <r>
    <s v="20031"/>
    <d v="2017-03-14T00:00:00"/>
    <x v="0"/>
    <n v="5.7"/>
    <s v="Matched in 11.4-2-2 and 15.1"/>
    <s v="84404"/>
    <x v="0"/>
    <s v="Schedule 1 "/>
    <s v="PLAIN CITY"/>
    <s v="PLC15"/>
    <s v="SOLAR"/>
    <s v="08NETMT135"/>
  </r>
  <r>
    <s v="20027"/>
    <d v="2017-03-14T00:00:00"/>
    <x v="0"/>
    <n v="8.6999999999999993"/>
    <s v="Matched in 11.4-2-2 and 15.1"/>
    <s v="84062"/>
    <x v="0"/>
    <s v="Schedule 1 "/>
    <s v="PLEASNT GRV"/>
    <s v="PLG12"/>
    <s v="SOLAR"/>
    <s v="08NETMT135"/>
  </r>
  <r>
    <s v="20025"/>
    <d v="2017-03-14T00:00:00"/>
    <x v="0"/>
    <n v="4.24"/>
    <s v="Matched in 11.4-2-2 and 15.1"/>
    <s v="84097"/>
    <x v="0"/>
    <s v="Schedule 1 "/>
    <s v="HALE"/>
    <s v="HAL11"/>
    <s v="SOLAR"/>
    <s v="08NETMT135"/>
  </r>
  <r>
    <s v="20054"/>
    <d v="2017-03-15T00:00:00"/>
    <x v="0"/>
    <n v="6"/>
    <s v="Matched in 11.4-2-2 and 15.1"/>
    <s v="84403"/>
    <x v="0"/>
    <s v="Schedule 1 "/>
    <s v="UINTAH"/>
    <s v="UIN11"/>
    <s v="SOLAR"/>
    <s v="08NETMT135"/>
  </r>
  <r>
    <s v="20042"/>
    <d v="2017-03-15T00:00:00"/>
    <x v="0"/>
    <n v="6"/>
    <s v="Matched in 11.4-2-2 and 15.1"/>
    <s v="84074"/>
    <x v="0"/>
    <s v="Schedule 1 "/>
    <s v="PINE CANYON"/>
    <s v="PCN13"/>
    <s v="SOLAR"/>
    <s v="08NETMT135"/>
  </r>
  <r>
    <s v="20041"/>
    <d v="2017-03-15T00:00:00"/>
    <x v="0"/>
    <n v="7"/>
    <s v="Matched in 11.4-2-2 and 15.1"/>
    <s v="84647"/>
    <x v="0"/>
    <s v="Schedule 1 "/>
    <s v="PINE CREEK_UT"/>
    <s v="PNC11"/>
    <s v="SOLAR"/>
    <s v="08NETMT135"/>
  </r>
  <r>
    <s v="20052"/>
    <d v="2017-03-15T00:00:00"/>
    <x v="0"/>
    <n v="3.9"/>
    <s v="Matched in 11.4-2-2 and 15.1"/>
    <s v="84103"/>
    <x v="0"/>
    <s v="Schedule 1 "/>
    <s v="NORTH BENCH"/>
    <s v="NBE12"/>
    <s v="SOLAR"/>
    <s v="08NETMT135"/>
  </r>
  <r>
    <s v="20039"/>
    <d v="2017-03-15T00:00:00"/>
    <x v="0"/>
    <n v="4.2"/>
    <s v="Matched in 11.4-2-2 and 15.1"/>
    <s v="84074"/>
    <x v="0"/>
    <s v="Schedule 1 "/>
    <s v="TOOELE"/>
    <s v="TOO13"/>
    <s v="SOLAR"/>
    <s v="08NETMT135"/>
  </r>
  <r>
    <s v="20043"/>
    <d v="2017-03-15T00:00:00"/>
    <x v="0"/>
    <n v="5.3"/>
    <s v="Matched in 11.4-2-2 and 15.1"/>
    <s v="84045"/>
    <x v="0"/>
    <s v="Schedule 1 "/>
    <s v="SARATOGA"/>
    <s v="SAR12"/>
    <s v="SOLAR"/>
    <s v="08NETMT135"/>
  </r>
  <r>
    <s v="20034"/>
    <d v="2017-03-15T00:00:00"/>
    <x v="0"/>
    <n v="5.13"/>
    <s v="Matched in 11.4-2-2 and 15.1"/>
    <s v="84106"/>
    <x v="0"/>
    <s v="Schedule 1 "/>
    <s v="SOUTHEAST"/>
    <s v="SEA16"/>
    <s v="SOLAR"/>
    <s v="08NETMT135"/>
  </r>
  <r>
    <s v="20045"/>
    <d v="2017-03-15T00:00:00"/>
    <x v="0"/>
    <n v="4.76"/>
    <s v="Matched in 11.4-2-2 and 15.1"/>
    <s v="84106"/>
    <x v="0"/>
    <s v="Schedule 1 "/>
    <s v="COTTONWOOD"/>
    <s v="CTN13"/>
    <s v="SOLAR"/>
    <s v="08NETMT135"/>
  </r>
  <r>
    <s v="20044"/>
    <d v="2017-03-15T00:00:00"/>
    <x v="0"/>
    <n v="8.51"/>
    <s v="Matched in 11.4-2-2 and 15.1"/>
    <s v="84095"/>
    <x v="0"/>
    <s v="Schedule 1 "/>
    <s v="S JORDAN"/>
    <s v="SJD13"/>
    <s v="SOLAR"/>
    <s v="08NETMT135"/>
  </r>
  <r>
    <s v="20048"/>
    <d v="2017-03-15T00:00:00"/>
    <x v="0"/>
    <n v="6.09"/>
    <s v="Matched in 11.4-2-2 and 15.1"/>
    <s v="84074"/>
    <x v="0"/>
    <s v="Schedule 1 "/>
    <s v="PINE CANYON"/>
    <s v="PCN12"/>
    <s v="SOLAR"/>
    <s v="08NETMT135"/>
  </r>
  <r>
    <s v="20050"/>
    <d v="2017-03-15T00:00:00"/>
    <x v="0"/>
    <n v="3.54"/>
    <s v="Matched in 11.4-2-2 and 15.1"/>
    <s v="84117"/>
    <x v="0"/>
    <s v="Schedule 1 "/>
    <s v="HOLLADAY_UT"/>
    <s v="HOL13"/>
    <s v="SOLAR"/>
    <s v="08NETMT135"/>
  </r>
  <r>
    <s v="20033"/>
    <d v="2017-03-15T00:00:00"/>
    <x v="0"/>
    <n v="3.57"/>
    <s v="Matched in 11.4-2-2 and 15.1"/>
    <s v="84070"/>
    <x v="0"/>
    <s v="Schedule 1 "/>
    <s v="SANDY"/>
    <s v="SDY16"/>
    <s v="SOLAR"/>
    <s v="08NETMT135"/>
  </r>
  <r>
    <s v="20053"/>
    <d v="2017-03-15T00:00:00"/>
    <x v="0"/>
    <n v="6.72"/>
    <s v="Matched in 11.4-2-2 and 15.1"/>
    <s v="84403"/>
    <x v="0"/>
    <s v="Schedule 1 "/>
    <s v="UINTAH"/>
    <s v="UIN14"/>
    <s v="SOLAR"/>
    <s v="08NETMT135"/>
  </r>
  <r>
    <s v="20049"/>
    <d v="2017-03-15T00:00:00"/>
    <x v="0"/>
    <n v="3.64"/>
    <s v="Matched in 11.4-2-2 and 15.1"/>
    <s v="84092"/>
    <x v="0"/>
    <s v="Schedule 1 "/>
    <s v="DIMPLE DELL"/>
    <s v="DMP17"/>
    <s v="SOLAR"/>
    <s v="08NETMT135"/>
  </r>
  <r>
    <s v="20057"/>
    <d v="2017-03-15T00:00:00"/>
    <x v="0"/>
    <n v="4.84"/>
    <s v="Matched in 11.4-2-2 and 15.1"/>
    <s v="84401"/>
    <x v="0"/>
    <s v="Schedule 1 "/>
    <s v="MIDLAND"/>
    <s v="MID12"/>
    <s v="SOLAR"/>
    <s v="08NETMT135"/>
  </r>
  <r>
    <s v="20032"/>
    <d v="2017-03-15T00:00:00"/>
    <x v="0"/>
    <n v="34.200000000000003"/>
    <s v="Matched in 11.4-2-2 and 15.1"/>
    <s v="84405"/>
    <x v="1"/>
    <s v="Schedule 6 "/>
    <s v="UINTAH"/>
    <s v="UIN12"/>
    <s v="SOLAR"/>
    <s v="08NMT06135"/>
  </r>
  <r>
    <s v="20047"/>
    <d v="2017-03-15T00:00:00"/>
    <x v="0"/>
    <n v="5.41"/>
    <s v="Matched in 11.4-2-2 and 15.1"/>
    <s v="84037"/>
    <x v="0"/>
    <s v="Schedule 1 "/>
    <s v="FRUIT HGTS"/>
    <s v="FRS11"/>
    <s v="SOLAR"/>
    <s v="08NETMT135"/>
  </r>
  <r>
    <s v="20040"/>
    <d v="2017-03-15T00:00:00"/>
    <x v="0"/>
    <n v="8.1199999999999992"/>
    <s v="Matched in 11.4-2-2 and 15.1"/>
    <s v="84094"/>
    <x v="0"/>
    <s v="Schedule 1 "/>
    <s v="UNION"/>
    <s v="UNN11"/>
    <s v="SOLAR"/>
    <s v="08NETMT135"/>
  </r>
  <r>
    <s v="20055"/>
    <d v="2017-03-15T00:00:00"/>
    <x v="0"/>
    <n v="6.38"/>
    <s v="Matched in 11.4-2-2 and 15.1"/>
    <s v="84501"/>
    <x v="0"/>
    <s v="Schedule 1 "/>
    <s v="CARBONVILLE"/>
    <s v="CBN12"/>
    <s v="SOLAR"/>
    <s v="08NETMT135"/>
  </r>
  <r>
    <s v="20059"/>
    <d v="2017-03-15T00:00:00"/>
    <x v="0"/>
    <n v="4.5"/>
    <s v="Matched in 11.4-2-2 and 15.1"/>
    <s v="84074"/>
    <x v="0"/>
    <s v="Schedule 1 "/>
    <s v="PINE CANYON"/>
    <s v="PCN12"/>
    <s v="SOLAR"/>
    <s v="08NETMT135"/>
  </r>
  <r>
    <s v="20038"/>
    <d v="2017-03-15T00:00:00"/>
    <x v="0"/>
    <n v="23"/>
    <s v="Matched in 11.4-2-2 and 15.1"/>
    <s v="84532"/>
    <x v="0"/>
    <s v="Schedule 1 "/>
    <s v="MOAB CITY"/>
    <s v="MOA11"/>
    <s v="SOLAR"/>
    <s v="08NETMT135"/>
  </r>
  <r>
    <s v="20056"/>
    <d v="2017-03-15T00:00:00"/>
    <x v="0"/>
    <n v="7.29"/>
    <s v="Matched in 11.4-2-2 and 15.1"/>
    <s v="84045"/>
    <x v="0"/>
    <s v="Schedule 1 "/>
    <s v="SARATOGA"/>
    <s v="SAR12"/>
    <s v="SOLAR"/>
    <s v="08NETMT135"/>
  </r>
  <r>
    <s v="20035"/>
    <d v="2017-03-15T00:00:00"/>
    <x v="0"/>
    <n v="8.51"/>
    <s v="Matched in 11.4-2-2 and 15.1"/>
    <s v="84045"/>
    <x v="0"/>
    <s v="Schedule 1 "/>
    <s v="SARATOGA"/>
    <s v="SAR12"/>
    <s v="SOLAR"/>
    <s v="08NETMT135"/>
  </r>
  <r>
    <s v="20036"/>
    <d v="2017-03-15T00:00:00"/>
    <x v="0"/>
    <n v="4.2699999999999996"/>
    <s v="Matched in 11.4-2-2 and 15.1"/>
    <s v="84404"/>
    <x v="0"/>
    <s v="Schedule 1 "/>
    <s v="PIONEER"/>
    <s v="PIO11"/>
    <s v="SOLAR"/>
    <s v="08NETMT135"/>
  </r>
  <r>
    <s v="20051"/>
    <d v="2017-03-15T00:00:00"/>
    <x v="0"/>
    <n v="3.71"/>
    <s v="Matched in 11.4-2-2 and 15.1"/>
    <s v="84129"/>
    <x v="0"/>
    <s v="Schedule 1 "/>
    <s v="KEARNS"/>
    <s v="KRN15"/>
    <s v="SOLAR"/>
    <s v="08NETMT135"/>
  </r>
  <r>
    <s v="20046"/>
    <d v="2017-03-15T00:00:00"/>
    <x v="0"/>
    <n v="7.16"/>
    <s v="Matched in 11.4-2-2 and 15.1"/>
    <s v="84045"/>
    <x v="0"/>
    <s v="Schedule 1 "/>
    <s v="SARATOGA"/>
    <s v="SAR12"/>
    <s v="SOLAR"/>
    <s v="08NETMT135"/>
  </r>
  <r>
    <s v="20037"/>
    <d v="2017-03-15T00:00:00"/>
    <x v="0"/>
    <n v="5.83"/>
    <s v="Matched in 11.4-2-2 and 15.1"/>
    <s v="84005"/>
    <x v="0"/>
    <s v="Schedule 1 "/>
    <s v="PONY EXPRESS"/>
    <s v="PON13"/>
    <s v="SOLAR"/>
    <s v="08NETMT135"/>
  </r>
  <r>
    <s v="20060"/>
    <d v="2017-03-15T00:00:00"/>
    <x v="0"/>
    <n v="9.27"/>
    <s v="Matched in 11.4-2-2 and 15.1"/>
    <s v="84129"/>
    <x v="0"/>
    <s v="Schedule 1 "/>
    <s v="KEARNS"/>
    <s v="KRN15"/>
    <s v="SOLAR"/>
    <s v="08NETMT135"/>
  </r>
  <r>
    <s v="20058"/>
    <d v="2017-03-15T00:00:00"/>
    <x v="0"/>
    <n v="4.05"/>
    <s v="Matched in 11.4-2-2 and 15.1"/>
    <s v="84094"/>
    <x v="0"/>
    <s v="Schedule 1 "/>
    <s v="DUMAS"/>
    <s v="DUM13"/>
    <s v="SOLAR"/>
    <s v="08NETMT135"/>
  </r>
  <r>
    <s v="20073"/>
    <d v="2017-03-16T00:00:00"/>
    <x v="0"/>
    <n v="11.89"/>
    <s v="Matched in 11.4-2-2 and 15.1"/>
    <s v="84315"/>
    <x v="0"/>
    <s v="Schedule 1 "/>
    <s v="WEST ROY"/>
    <s v="WRY12"/>
    <s v="SOLAR"/>
    <s v="08NETMT135"/>
  </r>
  <r>
    <s v="20084"/>
    <d v="2017-03-16T00:00:00"/>
    <x v="0"/>
    <n v="7.6"/>
    <s v="Matched in 11.4-2-2 and 15.1"/>
    <s v="84075"/>
    <x v="0"/>
    <s v="Schedule 1 "/>
    <s v="WEST POINT"/>
    <s v="WPT17"/>
    <s v="SOLAR"/>
    <s v="08NETMT135"/>
  </r>
  <r>
    <s v="20083"/>
    <d v="2017-03-16T00:00:00"/>
    <x v="0"/>
    <n v="2.16"/>
    <s v="Matched in 11.4-2-2 and 15.1"/>
    <s v="84042"/>
    <x v="0"/>
    <s v="Schedule 1 "/>
    <s v="LINDON"/>
    <s v="LDN14"/>
    <s v="SOLAR"/>
    <s v="08NETMT135"/>
  </r>
  <r>
    <s v="20088"/>
    <d v="2017-03-16T00:00:00"/>
    <x v="0"/>
    <n v="5.8"/>
    <s v="Matched in 11.4-2-2 and 15.1"/>
    <s v="84004"/>
    <x v="0"/>
    <s v="Schedule 1 "/>
    <s v="HIGHLAND"/>
    <s v="HIG13"/>
    <s v="SOLAR"/>
    <s v="08NETMT135"/>
  </r>
  <r>
    <s v="20071"/>
    <d v="2017-03-16T00:00:00"/>
    <x v="0"/>
    <n v="7.29"/>
    <s v="Matched in 11.4-2-2 and 15.1"/>
    <s v="84062"/>
    <x v="0"/>
    <s v="Schedule 1 "/>
    <s v="PLEASNT GRV"/>
    <s v="PLG12"/>
    <s v="SOLAR"/>
    <s v="08NETMT135"/>
  </r>
  <r>
    <s v="20070"/>
    <d v="2017-03-16T00:00:00"/>
    <x v="0"/>
    <n v="5.57"/>
    <s v="Matched in 11.4-2-2 and 15.1"/>
    <s v="84315"/>
    <x v="0"/>
    <s v="Schedule 1 "/>
    <s v="WEST ROY"/>
    <s v="WRY12"/>
    <s v="SOLAR"/>
    <s v="08NETMT135"/>
  </r>
  <r>
    <s v="20075"/>
    <d v="2017-03-16T00:00:00"/>
    <x v="0"/>
    <n v="4.2"/>
    <s v="Matched in 11.4-2-2 and 15.1"/>
    <s v="84774"/>
    <x v="0"/>
    <s v="Schedule 1 "/>
    <s v="TOQUERVILLE"/>
    <s v="TOQ12"/>
    <s v="SOLAR"/>
    <s v="08NETMT135"/>
  </r>
  <r>
    <s v="20085"/>
    <d v="2017-03-16T00:00:00"/>
    <x v="0"/>
    <n v="2.8"/>
    <s v="Matched in 11.4-2-2 and 15.1"/>
    <s v="84414"/>
    <x v="0"/>
    <s v="Schedule 1 "/>
    <s v="NORTH OGDEN"/>
    <s v="NOG13"/>
    <s v="SOLAR"/>
    <s v="08NETMT135"/>
  </r>
  <r>
    <s v="20072"/>
    <d v="2017-03-16T00:00:00"/>
    <x v="0"/>
    <n v="2.7"/>
    <s v="Matched in 11.4-2-2 and 15.1"/>
    <s v="84062"/>
    <x v="0"/>
    <s v="Schedule 1 "/>
    <s v="MANILA"/>
    <s v="MLA12"/>
    <s v="SOLAR"/>
    <s v="08NETMT135"/>
  </r>
  <r>
    <s v="20079"/>
    <d v="2017-03-16T00:00:00"/>
    <x v="0"/>
    <n v="5.2"/>
    <s v="Matched in 11.4-2-2 and 15.1"/>
    <s v="84062"/>
    <x v="0"/>
    <s v="Schedule 1 "/>
    <s v="PLEASNT GRV"/>
    <s v="PLG12"/>
    <s v="SOLAR"/>
    <s v="08NETMT135"/>
  </r>
  <r>
    <s v="20077"/>
    <d v="2017-03-16T00:00:00"/>
    <x v="0"/>
    <n v="86.4"/>
    <s v="Matched in 11.4-2-2 and 15.1"/>
    <s v="84060"/>
    <x v="1"/>
    <s v="Schedule 6 "/>
    <s v="SILVER CREEK"/>
    <s v="SIL12"/>
    <s v="SOLAR"/>
    <s v="08NMT06135"/>
  </r>
  <r>
    <s v="20061"/>
    <d v="2017-03-16T00:00:00"/>
    <x v="0"/>
    <n v="26.5"/>
    <s v="Matched in 11.4-2-2 and 15.1"/>
    <s v="84070"/>
    <x v="0"/>
    <s v="Schedule 23 "/>
    <s v="106THSOUTH"/>
    <s v="OZS11"/>
    <s v="SOLAR"/>
    <s v="08RNM23135"/>
  </r>
  <r>
    <s v="20066"/>
    <d v="2017-03-16T00:00:00"/>
    <x v="0"/>
    <n v="21"/>
    <s v="Matched in 11.4-2-2 and 15.1"/>
    <s v="84340"/>
    <x v="0"/>
    <s v="Schedule 1 "/>
    <s v="WHITE ROCK"/>
    <s v="WHR13"/>
    <s v="SOLAR"/>
    <s v="08NETMT135"/>
  </r>
  <r>
    <s v="20074"/>
    <d v="2017-03-16T00:00:00"/>
    <x v="0"/>
    <n v="5.4"/>
    <s v="Matched in 11.4-2-2 and 15.1"/>
    <s v="84003"/>
    <x v="0"/>
    <s v="Schedule 1 "/>
    <s v="HIGHLAND"/>
    <s v="HIG16"/>
    <s v="SOLAR"/>
    <s v="08NETMT135"/>
  </r>
  <r>
    <s v="20069"/>
    <d v="2017-03-16T00:00:00"/>
    <x v="0"/>
    <n v="8.4"/>
    <s v="Matched in 11.4-2-2 and 15.1"/>
    <s v="84003"/>
    <x v="0"/>
    <s v="Schedule 1 "/>
    <s v="HIGHLAND"/>
    <s v="HIG15"/>
    <s v="SOLAR"/>
    <s v="08NETMT135"/>
  </r>
  <r>
    <s v="20076"/>
    <d v="2017-03-16T00:00:00"/>
    <x v="0"/>
    <n v="6.67"/>
    <s v="Matched in 11.4-2-2 and 15.1"/>
    <s v="84067"/>
    <x v="0"/>
    <s v="Schedule 1 "/>
    <s v="MIDLAND"/>
    <s v="MID14"/>
    <s v="SOLAR"/>
    <s v="08NETMT135"/>
  </r>
  <r>
    <s v="20063"/>
    <d v="2017-03-16T00:00:00"/>
    <x v="0"/>
    <n v="15.32"/>
    <s v="Matched in 11.4-2-2 and 15.1"/>
    <s v="84060"/>
    <x v="1"/>
    <s v="Schedule 23 "/>
    <s v="PARK CITY"/>
    <s v="PKC15"/>
    <s v="SOLAR"/>
    <s v="08NMT23135"/>
  </r>
  <r>
    <s v="20087"/>
    <d v="2017-03-16T00:00:00"/>
    <x v="0"/>
    <n v="7.41"/>
    <s v="Matched in 11.4-2-2 and 15.1"/>
    <s v="84102"/>
    <x v="0"/>
    <s v="Schedule 1 "/>
    <s v="MCCLELLAND"/>
    <s v="MCL12"/>
    <s v="SOLAR"/>
    <s v="08NETMT135"/>
  </r>
  <r>
    <s v="20081"/>
    <d v="2017-03-16T00:00:00"/>
    <x v="0"/>
    <n v="5.88"/>
    <s v="Matched in 11.4-2-2 and 15.1"/>
    <s v="84041"/>
    <x v="0"/>
    <s v="Schedule 1 "/>
    <s v="ANGEL"/>
    <s v="ANG16"/>
    <s v="SOLAR"/>
    <s v="08NETMT135"/>
  </r>
  <r>
    <s v="20065"/>
    <d v="2017-03-16T00:00:00"/>
    <x v="0"/>
    <n v="64.319999999999993"/>
    <s v="Matched in 11.4-2-2 and 15.1"/>
    <s v="84119"/>
    <x v="1"/>
    <s v="Schedule 23 "/>
    <s v="RIDGELAND"/>
    <s v="RDG14"/>
    <s v="SOLAR"/>
    <s v="08NMT23135"/>
  </r>
  <r>
    <s v="20078"/>
    <d v="2017-03-16T00:00:00"/>
    <x v="0"/>
    <n v="4.9000000000000004"/>
    <s v="Matched in 11.4-2-2 and 15.1"/>
    <s v="84042"/>
    <x v="0"/>
    <s v="Schedule 1 "/>
    <s v="LINDON"/>
    <s v="LDN14"/>
    <s v="SOLAR"/>
    <s v="08NETMT135"/>
  </r>
  <r>
    <s v="20062"/>
    <d v="2017-03-16T00:00:00"/>
    <x v="0"/>
    <n v="25.74"/>
    <s v="Matched in 11.4-2-2 and 15.1"/>
    <s v="84124"/>
    <x v="1"/>
    <s v="Schedule 23 "/>
    <s v="COTTONWOOD"/>
    <s v="CTN12"/>
    <s v="SOLAR"/>
    <s v="08NMT23135"/>
  </r>
  <r>
    <s v="20082"/>
    <d v="2017-03-16T00:00:00"/>
    <x v="0"/>
    <n v="3.71"/>
    <s v="Matched in 11.4-2-2 and 15.1"/>
    <s v="84067"/>
    <x v="0"/>
    <s v="Schedule 1 "/>
    <s v="COZYDALE"/>
    <s v="CDZ11"/>
    <s v="SOLAR"/>
    <s v="08NETMT135"/>
  </r>
  <r>
    <s v="20068"/>
    <d v="2017-03-16T00:00:00"/>
    <x v="0"/>
    <n v="5.88"/>
    <s v="Matched in 11.4-2-2 and 15.1"/>
    <s v="84774"/>
    <x v="0"/>
    <s v="Schedule 1 "/>
    <s v="TOQUERVILLE"/>
    <s v="TOQ12"/>
    <s v="SOLAR"/>
    <s v="08NETMT135"/>
  </r>
  <r>
    <s v="20067"/>
    <d v="2017-03-16T00:00:00"/>
    <x v="0"/>
    <n v="7"/>
    <s v="Matched in 11.4-2-2 and 15.1"/>
    <s v="84015"/>
    <x v="0"/>
    <s v="Schedule 1 "/>
    <s v="CLINTON"/>
    <s v="CLN13"/>
    <s v="SOLAR"/>
    <s v="08NETMT135"/>
  </r>
  <r>
    <s v="20080"/>
    <d v="2017-03-16T00:00:00"/>
    <x v="0"/>
    <n v="5.6"/>
    <s v="Matched in 11.4-2-2 and 15.1"/>
    <s v="84015"/>
    <x v="0"/>
    <s v="Schedule 1 "/>
    <s v="CLINTON"/>
    <s v="CLN16"/>
    <s v="SOLAR"/>
    <s v="08NETMT135"/>
  </r>
  <r>
    <s v="20086"/>
    <d v="2017-03-16T00:00:00"/>
    <x v="0"/>
    <n v="4.6399999999999997"/>
    <s v="Matched in 11.4-2-2 and 15.1"/>
    <s v="84062"/>
    <x v="0"/>
    <s v="Schedule 1 "/>
    <s v="PLEASNT GRV"/>
    <s v="PLG12"/>
    <s v="SOLAR"/>
    <s v="08NETMT135"/>
  </r>
  <r>
    <s v="20090"/>
    <d v="2017-03-17T00:00:00"/>
    <x v="0"/>
    <n v="8.6999999999999993"/>
    <s v="Matched in 11.4-2-2 and 15.1"/>
    <s v="84058"/>
    <x v="0"/>
    <s v="Schedule 1 "/>
    <s v="OREM"/>
    <s v="ORE12"/>
    <s v="SOLAR"/>
    <s v="08NETMT135"/>
  </r>
  <r>
    <s v="20104"/>
    <d v="2017-03-17T00:00:00"/>
    <x v="0"/>
    <n v="5.98"/>
    <s v="Matched in 11.4-2-2 and 15.1"/>
    <s v="84057"/>
    <x v="0"/>
    <s v="Schedule 1 "/>
    <s v="SHARON"/>
    <s v="SHA14"/>
    <s v="SOLAR"/>
    <s v="08NETMT135"/>
  </r>
  <r>
    <s v="20103"/>
    <d v="2017-03-17T00:00:00"/>
    <x v="0"/>
    <n v="3.71"/>
    <s v="Matched in 11.4-2-2 and 15.1"/>
    <s v="84097"/>
    <x v="0"/>
    <s v="Schedule 1 "/>
    <s v="CHERRY WOOD"/>
    <s v="CHW13"/>
    <s v="SOLAR"/>
    <s v="08NETMT135"/>
  </r>
  <r>
    <s v="20107"/>
    <d v="2017-03-17T00:00:00"/>
    <x v="0"/>
    <n v="4.5599999999999996"/>
    <s v="Matched in 11.4-2-2 and 15.1"/>
    <s v="84119"/>
    <x v="0"/>
    <s v="Schedule 1 "/>
    <s v="GRANGER"/>
    <s v="GRN12"/>
    <s v="SOLAR"/>
    <s v="08NETMT135"/>
  </r>
  <r>
    <s v="20096"/>
    <d v="2017-03-17T00:00:00"/>
    <x v="0"/>
    <n v="3.71"/>
    <s v="Matched in 11.4-2-2 and 15.1"/>
    <s v="84097"/>
    <x v="0"/>
    <s v="Schedule 1 "/>
    <s v="OREM"/>
    <s v="ORE15"/>
    <s v="SOLAR"/>
    <s v="08NETMT135"/>
  </r>
  <r>
    <s v="20089"/>
    <d v="2017-03-17T00:00:00"/>
    <x v="0"/>
    <n v="3.99"/>
    <s v="Matched in 11.4-2-2 and 15.1"/>
    <s v="84058"/>
    <x v="0"/>
    <s v="Schedule 1 "/>
    <s v="CHERRY WOOD"/>
    <s v="CHW16"/>
    <s v="SOLAR"/>
    <s v="08NETMT135"/>
  </r>
  <r>
    <s v="20100"/>
    <d v="2017-03-17T00:00:00"/>
    <x v="0"/>
    <n v="3"/>
    <s v="Matched in 11.4-2-2 and 15.1"/>
    <s v="84119"/>
    <x v="0"/>
    <s v="Schedule 1 "/>
    <s v="GRANGER"/>
    <s v="GRN17"/>
    <s v="SOLAR"/>
    <s v="08NETMT135"/>
  </r>
  <r>
    <s v="20094"/>
    <d v="2017-03-17T00:00:00"/>
    <x v="0"/>
    <n v="13.5"/>
    <s v="Matched in 11.4-2-2 and 15.1"/>
    <s v="84098"/>
    <x v="0"/>
    <s v="Schedule 1 "/>
    <s v="SNYDERVILLE"/>
    <s v="SNY14"/>
    <s v="SOLAR"/>
    <s v="08NETMT135"/>
  </r>
  <r>
    <s v="20101"/>
    <d v="2017-03-17T00:00:00"/>
    <x v="0"/>
    <n v="4.4800000000000004"/>
    <s v="Matched in 11.4-2-2 and 15.1"/>
    <s v="84059"/>
    <x v="0"/>
    <s v="Schedule 1 "/>
    <s v="VINEYARD"/>
    <s v="VIN11"/>
    <s v="SOLAR"/>
    <s v="08NETMT135"/>
  </r>
  <r>
    <s v="20106"/>
    <d v="2017-03-17T00:00:00"/>
    <x v="0"/>
    <n v="5.13"/>
    <s v="Matched in 11.4-2-2 and 15.1"/>
    <s v="84041"/>
    <x v="0"/>
    <s v="Schedule 1 "/>
    <s v="LAYTON"/>
    <s v="LAY14"/>
    <s v="SOLAR"/>
    <s v="08NETMT135"/>
  </r>
  <r>
    <s v="38969"/>
    <d v="2017-03-17T00:00:00"/>
    <x v="0"/>
    <n v="8.68"/>
    <s v="Matched in 11.4-2-2 and 15.1"/>
    <s v="84128"/>
    <x v="0"/>
    <s v="Schedule 1 "/>
    <s v="RITER"/>
    <s v="RTR14"/>
    <s v="SOLAR"/>
    <s v="08NETMT135"/>
  </r>
  <r>
    <s v="20099"/>
    <d v="2017-03-17T00:00:00"/>
    <x v="0"/>
    <n v="7.28"/>
    <s v="Matched in 11.4-2-2 and 15.1"/>
    <s v="84118"/>
    <x v="0"/>
    <s v="Schedule 1 "/>
    <s v="HOGGARD"/>
    <s v="HOG11"/>
    <s v="SOLAR"/>
    <s v="08NETMT135"/>
  </r>
  <r>
    <s v="20105"/>
    <d v="2017-03-17T00:00:00"/>
    <x v="0"/>
    <n v="8.6999999999999993"/>
    <s v="Matched in 11.4-2-2 and 15.1"/>
    <s v="84097"/>
    <x v="0"/>
    <s v="Schedule 1 "/>
    <s v="LINDON"/>
    <s v="LDN12"/>
    <s v="SOLAR"/>
    <s v="08NETMT135"/>
  </r>
  <r>
    <s v="20102"/>
    <d v="2017-03-17T00:00:00"/>
    <x v="0"/>
    <n v="2.16"/>
    <s v="Matched in 11.4-2-2 and 15.1"/>
    <s v="84057"/>
    <x v="0"/>
    <s v="Schedule 1 "/>
    <s v="NORTHRIDGE"/>
    <s v="NRD12"/>
    <s v="SOLAR"/>
    <s v="08NETMT135"/>
  </r>
  <r>
    <s v="20092"/>
    <d v="2017-03-17T00:00:00"/>
    <x v="0"/>
    <n v="2.85"/>
    <s v="Matched in 11.4-2-2 and 15.1"/>
    <s v="84098"/>
    <x v="0"/>
    <s v="Schedule 1 "/>
    <s v="SUMMIT PARK"/>
    <s v="SUM11"/>
    <s v="SOLAR"/>
    <s v="08NETMT135"/>
  </r>
  <r>
    <s v="20097"/>
    <d v="2017-03-17T00:00:00"/>
    <x v="0"/>
    <n v="5.13"/>
    <s v="Matched in 11.4-2-2 and 15.1"/>
    <s v="84119"/>
    <x v="0"/>
    <s v="Schedule 1 "/>
    <s v="GRANGER"/>
    <s v="GRN14"/>
    <s v="SOLAR"/>
    <s v="08NETMT135"/>
  </r>
  <r>
    <s v="20098"/>
    <d v="2017-03-17T00:00:00"/>
    <x v="0"/>
    <n v="1.58"/>
    <s v="Matched in 11.4-2-2 and 15.1"/>
    <s v="84098"/>
    <x v="0"/>
    <s v="Schedule 1 "/>
    <s v="SNYDERVILLE"/>
    <s v="SNY11"/>
    <s v="SOLAR"/>
    <s v="08NETMT135"/>
  </r>
  <r>
    <s v="20093"/>
    <d v="2017-03-17T00:00:00"/>
    <x v="0"/>
    <n v="7.56"/>
    <s v="Matched in 11.4-2-2 and 15.1"/>
    <s v="84128"/>
    <x v="0"/>
    <s v="Schedule 1 "/>
    <s v="RITER"/>
    <s v="RTR14"/>
    <s v="SOLAR"/>
    <s v="08NETMT135"/>
  </r>
  <r>
    <s v="20091"/>
    <d v="2017-03-17T00:00:00"/>
    <x v="0"/>
    <n v="5.51"/>
    <s v="Matched in 11.4-2-2 and 15.1"/>
    <s v="84128"/>
    <x v="0"/>
    <s v="Schedule 1 "/>
    <s v="RITER"/>
    <s v="RTR12"/>
    <s v="SOLAR"/>
    <s v="08NETMT135"/>
  </r>
  <r>
    <s v="20095"/>
    <d v="2017-03-17T00:00:00"/>
    <x v="0"/>
    <n v="3.71"/>
    <s v="Matched in 11.4-2-2 and 15.1"/>
    <s v="84015"/>
    <x v="0"/>
    <s v="Schedule 1 "/>
    <s v="CLINTON"/>
    <s v="CLN16"/>
    <s v="SOLAR"/>
    <s v="08NETMT135"/>
  </r>
  <r>
    <s v="20142"/>
    <d v="2017-03-18T00:00:00"/>
    <x v="0"/>
    <n v="3.38"/>
    <s v="Matched in 11.4-2-2 and 15.1"/>
    <s v="84058"/>
    <x v="0"/>
    <s v="Schedule 1 "/>
    <s v="OREM"/>
    <s v="ORE13"/>
    <s v="SOLAR"/>
    <s v="08NETMT135"/>
  </r>
  <r>
    <s v="20138"/>
    <d v="2017-03-18T00:00:00"/>
    <x v="0"/>
    <n v="6.2"/>
    <s v="Matched in 11.4-2-2 and 15.1"/>
    <s v="84124"/>
    <x v="0"/>
    <s v="Schedule 1 "/>
    <s v="CASTO"/>
    <s v="CAS13"/>
    <s v="SOLAR"/>
    <s v="08NETMT135"/>
  </r>
  <r>
    <s v="20191"/>
    <d v="2017-03-18T00:00:00"/>
    <x v="0"/>
    <n v="11.2"/>
    <s v="Matched in 11.4-2-2 and 15.1"/>
    <s v="84070"/>
    <x v="0"/>
    <s v="Schedule 1 "/>
    <s v="106THSOUTH"/>
    <s v="OZS11"/>
    <s v="SOLAR"/>
    <s v="08NETMT135"/>
  </r>
  <r>
    <s v="20115"/>
    <d v="2017-03-18T00:00:00"/>
    <x v="0"/>
    <n v="14.25"/>
    <s v="Matched in 11.4-2-2 and 15.1"/>
    <s v="84092"/>
    <x v="0"/>
    <s v="Schedule 1 "/>
    <s v="DIMPLE DELL"/>
    <s v="DMP11"/>
    <s v="SOLAR"/>
    <s v="08NETMT135"/>
  </r>
  <r>
    <s v="20136"/>
    <d v="2017-03-18T00:00:00"/>
    <x v="0"/>
    <n v="6"/>
    <s v="Matched in 11.4-2-2 and 15.1"/>
    <s v="84129"/>
    <x v="0"/>
    <s v="Schedule 1 "/>
    <s v="KEARNS"/>
    <s v="KRN15"/>
    <s v="SOLAR"/>
    <s v="08NETMT135"/>
  </r>
  <r>
    <s v="20187"/>
    <d v="2017-03-18T00:00:00"/>
    <x v="0"/>
    <n v="3.71"/>
    <s v="Matched in 11.4-2-2 and 15.1"/>
    <s v="84059"/>
    <x v="0"/>
    <s v="Schedule 1 "/>
    <s v="VINEYARD"/>
    <s v="VIN11"/>
    <s v="SOLAR"/>
    <s v="08NETMT135"/>
  </r>
  <r>
    <s v="20190"/>
    <d v="2017-03-18T00:00:00"/>
    <x v="0"/>
    <n v="5.99"/>
    <s v="Matched in 11.4-2-2 and 15.1"/>
    <s v="84088"/>
    <x v="0"/>
    <s v="Schedule 1 "/>
    <s v="WELBY"/>
    <s v="WEL12"/>
    <s v="SOLAR"/>
    <s v="08NETMT135"/>
  </r>
  <r>
    <s v="20117"/>
    <d v="2017-03-18T00:00:00"/>
    <x v="0"/>
    <n v="5.3"/>
    <s v="Matched in 11.4-2-2 and 15.1"/>
    <s v="84120"/>
    <x v="0"/>
    <s v="Schedule 1 "/>
    <s v="HUNTER"/>
    <s v="HNT11"/>
    <s v="SOLAR"/>
    <s v="08NETMT135"/>
  </r>
  <r>
    <s v="20126"/>
    <d v="2017-03-18T00:00:00"/>
    <x v="0"/>
    <n v="7.8"/>
    <s v="Matched in 11.4-2-2 and 15.1"/>
    <s v="84020"/>
    <x v="0"/>
    <s v="Schedule 1 "/>
    <s v="SOUTH MOUNTAIN"/>
    <s v="SMO17"/>
    <s v="SOLAR"/>
    <s v="08NETMT135"/>
  </r>
  <r>
    <s v="20165"/>
    <d v="2017-03-18T00:00:00"/>
    <x v="0"/>
    <n v="3.64"/>
    <s v="Matched in 11.4-2-2 and 15.1"/>
    <s v="84092"/>
    <x v="0"/>
    <s v="Schedule 1 "/>
    <s v="DIMPLE DELL"/>
    <s v="DMP16"/>
    <s v="SOLAR"/>
    <s v="08NETMT135"/>
  </r>
  <r>
    <s v="20179"/>
    <d v="2017-03-18T00:00:00"/>
    <x v="0"/>
    <n v="10.44"/>
    <s v="Matched in 11.4-2-2 and 15.1"/>
    <s v="84128"/>
    <x v="0"/>
    <s v="Schedule 1 "/>
    <s v="RITER"/>
    <s v="RTR12"/>
    <s v="SOLAR"/>
    <s v="08NETMT135"/>
  </r>
  <r>
    <s v="20173"/>
    <d v="2017-03-18T00:00:00"/>
    <x v="0"/>
    <n v="4.4800000000000004"/>
    <s v="Matched in 11.4-2-2 and 15.1"/>
    <s v="84058"/>
    <x v="0"/>
    <s v="Schedule 1 "/>
    <s v="WILLOWRIDGE"/>
    <s v="WRG11"/>
    <s v="SOLAR"/>
    <s v="08NETMT135"/>
  </r>
  <r>
    <s v="20186"/>
    <d v="2017-03-18T00:00:00"/>
    <x v="0"/>
    <n v="5.88"/>
    <s v="Matched in 11.4-2-2 and 15.1"/>
    <s v="84129"/>
    <x v="0"/>
    <s v="Schedule 1 "/>
    <s v="KEARNS"/>
    <s v="KRN13"/>
    <s v="SOLAR"/>
    <s v="08NETMT135"/>
  </r>
  <r>
    <s v="20135"/>
    <d v="2017-03-18T00:00:00"/>
    <x v="0"/>
    <n v="9.8000000000000007"/>
    <s v="Matched in 11.4-2-2 and 15.1"/>
    <s v="84009"/>
    <x v="0"/>
    <s v="Schedule 1 "/>
    <s v="BINGHAM"/>
    <s v="BNG11"/>
    <s v="SOLAR"/>
    <s v="08NETMT135"/>
  </r>
  <r>
    <s v="20129"/>
    <d v="2017-03-18T00:00:00"/>
    <x v="0"/>
    <n v="5.42"/>
    <s v="Matched in 11.4-2-2 and 15.1"/>
    <s v="84058"/>
    <x v="0"/>
    <s v="Schedule 1 "/>
    <s v="OREM"/>
    <s v="ORE13"/>
    <s v="SOLAR"/>
    <s v="08NETMT135"/>
  </r>
  <r>
    <s v="20116"/>
    <d v="2017-03-18T00:00:00"/>
    <x v="0"/>
    <n v="4.51"/>
    <s v="Matched in 11.4-2-2 and 15.1"/>
    <s v="84118"/>
    <x v="0"/>
    <s v="Schedule 1 "/>
    <s v="KEARNS"/>
    <s v="KRN11"/>
    <s v="SOLAR"/>
    <s v="08NETMT135"/>
  </r>
  <r>
    <s v="20152"/>
    <d v="2017-03-18T00:00:00"/>
    <x v="0"/>
    <n v="4.8499999999999996"/>
    <s v="Matched in 11.4-2-2 and 15.1"/>
    <s v="84129"/>
    <x v="0"/>
    <s v="Schedule 1 "/>
    <s v="KEARNS"/>
    <s v="KRN15"/>
    <s v="SOLAR"/>
    <s v="08NETMT135"/>
  </r>
  <r>
    <s v="20161"/>
    <d v="2017-03-18T00:00:00"/>
    <x v="0"/>
    <n v="3"/>
    <s v="Matched in 11.4-2-2 and 15.1"/>
    <s v="84093"/>
    <x v="0"/>
    <s v="Schedule 1 "/>
    <s v="ALTAVIEW"/>
    <s v="ALT15"/>
    <s v="SOLAR"/>
    <s v="08NETMT135"/>
  </r>
  <r>
    <s v="20132"/>
    <d v="2017-03-18T00:00:00"/>
    <x v="0"/>
    <n v="7.28"/>
    <s v="Matched in 11.4-2-2 and 15.1"/>
    <s v="84120"/>
    <x v="0"/>
    <s v="Schedule 1 "/>
    <s v="LAKE PARK"/>
    <s v="LPK16"/>
    <s v="SOLAR"/>
    <s v="08NETMT135"/>
  </r>
  <r>
    <s v="20137"/>
    <d v="2017-03-18T00:00:00"/>
    <x v="0"/>
    <n v="4.4800000000000004"/>
    <s v="Matched in 11.4-2-2 and 15.1"/>
    <s v="84118"/>
    <x v="0"/>
    <s v="Schedule 1 "/>
    <s v="KEARNS"/>
    <s v="KRN16"/>
    <s v="SOLAR"/>
    <s v="08NETMT135"/>
  </r>
  <r>
    <s v="20194"/>
    <d v="2017-03-18T00:00:00"/>
    <x v="0"/>
    <n v="12.26"/>
    <s v="Matched in 11.4-2-2 and 15.1"/>
    <s v="84109"/>
    <x v="0"/>
    <s v="Schedule 1 "/>
    <s v="E MILLCREEK"/>
    <s v="EML11"/>
    <s v="SOLAR"/>
    <s v="08NETMT135"/>
  </r>
  <r>
    <s v="20164"/>
    <d v="2017-03-18T00:00:00"/>
    <x v="0"/>
    <n v="2.7"/>
    <s v="Matched in 11.4-2-2 and 15.1"/>
    <s v="84020"/>
    <x v="0"/>
    <s v="Schedule 1 "/>
    <s v="SOUTH MOUNTAIN"/>
    <s v="SMO13"/>
    <s v="SOLAR"/>
    <s v="08NETMT135"/>
  </r>
  <r>
    <s v="20188"/>
    <d v="2017-03-18T00:00:00"/>
    <x v="0"/>
    <n v="16.82"/>
    <s v="Matched in 11.4-2-2 and 15.1"/>
    <s v="84047"/>
    <x v="0"/>
    <s v="Schedule 1 "/>
    <s v="UNION"/>
    <s v="UNN12"/>
    <s v="SOLAR"/>
    <s v="08NETMT135"/>
  </r>
  <r>
    <s v="20124"/>
    <d v="2017-03-18T00:00:00"/>
    <x v="0"/>
    <n v="3.85"/>
    <s v="Matched in 11.4-2-2 and 15.1"/>
    <s v="84081"/>
    <x v="0"/>
    <s v="Schedule 1 "/>
    <s v="HOGGARD"/>
    <s v="HOG11"/>
    <s v="SOLAR"/>
    <s v="08NETMT135"/>
  </r>
  <r>
    <s v="20139"/>
    <d v="2017-03-18T00:00:00"/>
    <x v="0"/>
    <n v="8.4"/>
    <s v="Matched in 11.4-2-2 and 15.1"/>
    <s v="84117"/>
    <x v="0"/>
    <s v="Schedule 1 "/>
    <s v="CASTO"/>
    <s v="CAS11"/>
    <s v="SOLAR"/>
    <s v="08NETMT135"/>
  </r>
  <r>
    <s v="20183"/>
    <d v="2017-03-18T00:00:00"/>
    <x v="0"/>
    <n v="5.4"/>
    <s v="Matched in 11.4-2-2 and 15.1"/>
    <s v="84070"/>
    <x v="0"/>
    <s v="Schedule 1 "/>
    <s v="ALTAVIEW"/>
    <s v="ALT13"/>
    <s v="SOLAR"/>
    <s v="08NETMT135"/>
  </r>
  <r>
    <s v="20185"/>
    <d v="2017-03-18T00:00:00"/>
    <x v="0"/>
    <n v="4.41"/>
    <s v="Matched in 11.4-2-2 and 15.1"/>
    <s v="84047"/>
    <x v="0"/>
    <s v="Schedule 1 "/>
    <s v="UNION"/>
    <s v="UNN15"/>
    <s v="SOLAR"/>
    <s v="08NETMT135"/>
  </r>
  <r>
    <s v="20181"/>
    <d v="2017-03-18T00:00:00"/>
    <x v="0"/>
    <n v="6.09"/>
    <s v="Matched in 11.4-2-2 and 15.1"/>
    <s v="84058"/>
    <x v="0"/>
    <s v="Schedule 1 "/>
    <s v="OREM"/>
    <s v="ORE16"/>
    <s v="SOLAR"/>
    <s v="08NETMT135"/>
  </r>
  <r>
    <s v="20157"/>
    <d v="2017-03-18T00:00:00"/>
    <x v="0"/>
    <n v="8.68"/>
    <s v="Matched in 11.4-2-2 and 15.1"/>
    <s v="84121"/>
    <x v="0"/>
    <s v="Schedule 1 "/>
    <s v="BUTLERVILLE"/>
    <s v="BTL16"/>
    <s v="SOLAR"/>
    <s v="08NETMT135"/>
  </r>
  <r>
    <s v="20122"/>
    <d v="2017-03-18T00:00:00"/>
    <x v="0"/>
    <n v="68.87"/>
    <s v="Matched in 11.4-2-2 and 15.1"/>
    <s v="84115"/>
    <x v="1"/>
    <s v="Schedule 6 "/>
    <s v="SOUTHWEST"/>
    <s v="SWT14"/>
    <s v="SOLAR"/>
    <s v="08NMT06135"/>
  </r>
  <r>
    <s v="20168"/>
    <d v="2017-03-18T00:00:00"/>
    <x v="0"/>
    <n v="5.0999999999999996"/>
    <s v="Matched in 11.4-2-2 and 15.1"/>
    <s v="84108"/>
    <x v="0"/>
    <s v="Schedule 1 "/>
    <s v="PARLEYS"/>
    <s v="PAR13"/>
    <s v="SOLAR"/>
    <s v="08NETMT135"/>
  </r>
  <r>
    <s v="20110"/>
    <d v="2017-03-18T00:00:00"/>
    <x v="0"/>
    <n v="5.6"/>
    <s v="Matched in 11.4-2-2 and 15.1"/>
    <s v="84054"/>
    <x v="0"/>
    <s v="Schedule 1 "/>
    <s v="CUDAHY"/>
    <s v="CUD11"/>
    <s v="SOLAR"/>
    <s v="08NETMT135"/>
  </r>
  <r>
    <s v="20146"/>
    <d v="2017-03-18T00:00:00"/>
    <x v="0"/>
    <n v="3.44"/>
    <s v="Matched in 11.4-2-2 and 15.1"/>
    <s v="84118"/>
    <x v="0"/>
    <s v="Schedule 1 "/>
    <s v="KEARNS"/>
    <s v="KRN12"/>
    <s v="SOLAR"/>
    <s v="08NETMT135"/>
  </r>
  <r>
    <s v="20169"/>
    <d v="2017-03-18T00:00:00"/>
    <x v="0"/>
    <n v="8.06"/>
    <s v="Matched in 11.4-2-2 and 15.1"/>
    <s v="84096"/>
    <x v="0"/>
    <s v="Schedule 1 "/>
    <s v="HERRIMAN"/>
    <s v="HRR13"/>
    <s v="SOLAR"/>
    <s v="08NETMT135"/>
  </r>
  <r>
    <s v="20119"/>
    <d v="2017-03-18T00:00:00"/>
    <x v="0"/>
    <n v="2.2999999999999998"/>
    <s v="Matched in 11.4-2-2 and 15.1"/>
    <s v="84107"/>
    <x v="0"/>
    <s v="Schedule 1 "/>
    <s v="COTTONWOOD"/>
    <s v="CTN18"/>
    <s v="SOLAR"/>
    <s v="08NETMT135"/>
  </r>
  <r>
    <s v="20134"/>
    <d v="2017-03-18T00:00:00"/>
    <x v="0"/>
    <n v="8.27"/>
    <s v="Matched in 11.4-2-2 and 15.1"/>
    <s v="84065"/>
    <x v="0"/>
    <s v="Schedule 1 "/>
    <s v="BANGERTER"/>
    <s v="BGT17"/>
    <s v="SOLAR"/>
    <s v="08NETMT135"/>
  </r>
  <r>
    <s v="20109"/>
    <d v="2017-03-18T00:00:00"/>
    <x v="0"/>
    <n v="5.13"/>
    <s v="Matched in 11.4-2-2 and 15.1"/>
    <s v="84118"/>
    <x v="0"/>
    <s v="Schedule 1 "/>
    <s v="KEARNS"/>
    <s v="KRN11"/>
    <s v="SOLAR"/>
    <s v="08NETMT135"/>
  </r>
  <r>
    <s v="20192"/>
    <d v="2017-03-18T00:00:00"/>
    <x v="0"/>
    <n v="8.82"/>
    <s v="Matched in 11.4-2-2 and 15.1"/>
    <s v="84096"/>
    <x v="0"/>
    <s v="Schedule 1 "/>
    <s v="SUNRISE"/>
    <s v="SRZ18"/>
    <s v="SOLAR"/>
    <s v="08NETMT135"/>
  </r>
  <r>
    <s v="20163"/>
    <d v="2017-03-18T00:00:00"/>
    <x v="0"/>
    <n v="5.13"/>
    <s v="Matched in 11.4-2-2 and 15.1"/>
    <s v="84124"/>
    <x v="0"/>
    <s v="Schedule 1 "/>
    <s v="CASTO"/>
    <s v="CAS13"/>
    <s v="SOLAR"/>
    <s v="08NETMT135"/>
  </r>
  <r>
    <s v="20113"/>
    <d v="2017-03-18T00:00:00"/>
    <x v="0"/>
    <n v="2.65"/>
    <s v="Matched in 11.4-2-2 and 15.1"/>
    <s v="84044"/>
    <x v="0"/>
    <s v="Schedule 1 "/>
    <s v="RITER"/>
    <s v="RTR12"/>
    <s v="SOLAR"/>
    <s v="08NETMT135"/>
  </r>
  <r>
    <s v="20123"/>
    <d v="2017-03-18T00:00:00"/>
    <x v="0"/>
    <n v="5.3"/>
    <s v="Matched in 11.4-2-2 and 15.1"/>
    <s v="84121"/>
    <x v="0"/>
    <s v="Schedule 1 "/>
    <s v="BUTLERVILLE"/>
    <s v="BTL06"/>
    <s v="SOLAR"/>
    <s v="08NETMT135"/>
  </r>
  <r>
    <s v="20121"/>
    <d v="2017-03-18T00:00:00"/>
    <x v="0"/>
    <n v="9.8000000000000007"/>
    <s v="Matched in 11.4-2-2 and 15.1"/>
    <s v="84095"/>
    <x v="0"/>
    <s v="Schedule 1 "/>
    <s v="S JORDAN"/>
    <s v="SJD19"/>
    <s v="SOLAR"/>
    <s v="08NETMT135"/>
  </r>
  <r>
    <s v="20196"/>
    <d v="2017-03-18T00:00:00"/>
    <x v="0"/>
    <n v="12.29"/>
    <s v="Matched in 11.4-2-2 and 15.1"/>
    <s v="84014"/>
    <x v="0"/>
    <s v="Schedule 1 "/>
    <s v="PARRISH"/>
    <s v="PRR11"/>
    <s v="SOLAR"/>
    <s v="08NETMT135"/>
  </r>
  <r>
    <s v="20189"/>
    <d v="2017-03-18T00:00:00"/>
    <x v="0"/>
    <n v="5.32"/>
    <s v="Matched in 11.4-2-2 and 15.1"/>
    <s v="84065"/>
    <x v="0"/>
    <s v="Schedule 1 "/>
    <s v="S JORDAN"/>
    <s v="SJD17"/>
    <s v="SOLAR"/>
    <s v="08NETMT135"/>
  </r>
  <r>
    <s v="20197"/>
    <d v="2017-03-18T00:00:00"/>
    <x v="0"/>
    <n v="8.5500000000000007"/>
    <s v="Matched in 11.4-2-2 and 15.1"/>
    <s v="84121"/>
    <x v="0"/>
    <s v="Schedule 1 "/>
    <s v="CASTO"/>
    <s v="CAS12"/>
    <s v="SOLAR"/>
    <s v="08NETMT135"/>
  </r>
  <r>
    <s v="20156"/>
    <d v="2017-03-18T00:00:00"/>
    <x v="0"/>
    <n v="11.48"/>
    <s v="Matched in 11.4-2-2 and 15.1"/>
    <s v="84087"/>
    <x v="0"/>
    <s v="Schedule 1 "/>
    <s v="SKYPARK"/>
    <s v="SKY11"/>
    <s v="SOLAR"/>
    <s v="08NETMT135"/>
  </r>
  <r>
    <s v="20159"/>
    <d v="2017-03-18T00:00:00"/>
    <x v="0"/>
    <n v="6.24"/>
    <s v="Matched in 11.4-2-2 and 15.1"/>
    <s v="84009"/>
    <x v="0"/>
    <s v="Schedule 1 "/>
    <s v="OQUIRRH"/>
    <s v="OQU16"/>
    <s v="SOLAR"/>
    <s v="08NETMT135"/>
  </r>
  <r>
    <s v="20128"/>
    <d v="2017-03-18T00:00:00"/>
    <x v="0"/>
    <n v="5.32"/>
    <s v="Matched in 11.4-2-2 and 15.1"/>
    <s v="84047"/>
    <x v="0"/>
    <s v="Schedule 1 "/>
    <s v="90TH SOUTH"/>
    <s v="NTS10"/>
    <s v="SOLAR"/>
    <s v="08NETMT135"/>
  </r>
  <r>
    <s v="20170"/>
    <d v="2017-03-18T00:00:00"/>
    <x v="0"/>
    <n v="7.84"/>
    <s v="Matched in 11.4-2-2 and 15.1"/>
    <s v="84129"/>
    <x v="0"/>
    <s v="Schedule 1 "/>
    <s v="TAYLORSVILLE"/>
    <s v="TAY16"/>
    <s v="SOLAR"/>
    <s v="08NETMT135"/>
  </r>
  <r>
    <s v="20118"/>
    <d v="2017-03-18T00:00:00"/>
    <x v="0"/>
    <n v="2.8"/>
    <s v="Matched in 11.4-2-2 and 15.1"/>
    <s v="84108"/>
    <x v="0"/>
    <s v="Schedule 1 "/>
    <s v="EMIGRATION"/>
    <s v="EMI13"/>
    <s v="SOLAR"/>
    <s v="08NETMT135"/>
  </r>
  <r>
    <s v="20127"/>
    <d v="2017-03-18T00:00:00"/>
    <x v="0"/>
    <n v="4.0599999999999996"/>
    <s v="Matched in 11.4-2-2 and 15.1"/>
    <s v="84095"/>
    <x v="0"/>
    <s v="Schedule 1 "/>
    <s v="106THSOUTH"/>
    <s v="OZS17"/>
    <s v="SOLAR"/>
    <s v="08NETMT135"/>
  </r>
  <r>
    <s v="20125"/>
    <d v="2017-03-18T00:00:00"/>
    <x v="0"/>
    <n v="5.5"/>
    <s v="Matched in 11.4-2-2 and 15.1"/>
    <s v="84116"/>
    <x v="0"/>
    <s v="Schedule 1 "/>
    <s v="ROSE PARK"/>
    <s v="ROS15"/>
    <s v="SOLAR"/>
    <s v="08NETMT135"/>
  </r>
  <r>
    <s v="20172"/>
    <d v="2017-03-18T00:00:00"/>
    <x v="0"/>
    <n v="6.44"/>
    <s v="Matched in 11.4-2-2 and 15.1"/>
    <s v="84095"/>
    <x v="0"/>
    <s v="Schedule 1 "/>
    <s v="BINGHAM"/>
    <s v="BNG13"/>
    <s v="SOLAR"/>
    <s v="08NETMT135"/>
  </r>
  <r>
    <s v="20150"/>
    <d v="2017-03-18T00:00:00"/>
    <x v="0"/>
    <n v="3.98"/>
    <s v="Matched in 11.4-2-2 and 15.1"/>
    <s v="84118"/>
    <x v="0"/>
    <s v="Schedule 1 "/>
    <s v="KEARNS"/>
    <s v="KRN16"/>
    <s v="SOLAR"/>
    <s v="08NETMT135"/>
  </r>
  <r>
    <s v="20193"/>
    <d v="2017-03-18T00:00:00"/>
    <x v="0"/>
    <n v="5.6"/>
    <s v="Matched in 11.4-2-2 and 15.1"/>
    <s v="84124"/>
    <x v="0"/>
    <s v="Schedule 1 "/>
    <s v="COTTONWOOD"/>
    <s v="CTN14"/>
    <s v="SOLAR"/>
    <s v="08NETMT135"/>
  </r>
  <r>
    <s v="20177"/>
    <d v="2017-03-18T00:00:00"/>
    <x v="0"/>
    <n v="3.45"/>
    <s v="Matched in 11.4-2-2 and 15.1"/>
    <s v="84054"/>
    <x v="0"/>
    <s v="Schedule 1 "/>
    <s v="N SALT LAKE"/>
    <s v="NSL11"/>
    <s v="SOLAR"/>
    <s v="08NETMT135"/>
  </r>
  <r>
    <s v="20180"/>
    <d v="2017-03-18T00:00:00"/>
    <x v="0"/>
    <n v="9.1199999999999992"/>
    <s v="Matched in 11.4-2-2 and 15.1"/>
    <s v="84109"/>
    <x v="0"/>
    <s v="Schedule 1 "/>
    <s v="OLYMPUS"/>
    <s v="OLY13"/>
    <s v="SOLAR"/>
    <s v="08NETMT135"/>
  </r>
  <r>
    <s v="20141"/>
    <d v="2017-03-18T00:00:00"/>
    <x v="0"/>
    <n v="5.13"/>
    <s v="Matched in 11.4-2-2 and 15.1"/>
    <s v="84118"/>
    <x v="0"/>
    <s v="Schedule 1 "/>
    <s v="KEARNS"/>
    <s v="KRN12"/>
    <s v="SOLAR"/>
    <s v="08NETMT135"/>
  </r>
  <r>
    <s v="20148"/>
    <d v="2017-03-18T00:00:00"/>
    <x v="0"/>
    <n v="3.99"/>
    <s v="Matched in 11.4-2-2 and 15.1"/>
    <s v="84118"/>
    <x v="0"/>
    <s v="Schedule 1 "/>
    <s v="KEARNS"/>
    <s v="KRN16"/>
    <s v="SOLAR"/>
    <s v="08NETMT135"/>
  </r>
  <r>
    <s v="20182"/>
    <d v="2017-03-18T00:00:00"/>
    <x v="0"/>
    <n v="8.48"/>
    <s v="Matched in 11.4-2-2 and 15.1"/>
    <s v="84020"/>
    <x v="0"/>
    <s v="Schedule 1 "/>
    <s v="SOUTH MOUNTAIN"/>
    <s v="SMO13"/>
    <s v="SOLAR"/>
    <s v="08NETMT135"/>
  </r>
  <r>
    <s v="20162"/>
    <d v="2017-03-18T00:00:00"/>
    <x v="0"/>
    <n v="6.27"/>
    <s v="Matched in 11.4-2-2 and 15.1"/>
    <s v="84020"/>
    <x v="0"/>
    <s v="Schedule 1 "/>
    <s v="WESTFIELD"/>
    <s v="WFD15"/>
    <s v="SOLAR"/>
    <s v="08NETMT135"/>
  </r>
  <r>
    <s v="20147"/>
    <d v="2017-03-18T00:00:00"/>
    <x v="0"/>
    <n v="6.16"/>
    <s v="Matched in 11.4-2-2 and 15.1"/>
    <s v="84116"/>
    <x v="0"/>
    <s v="Schedule 1 "/>
    <s v="JORDAN"/>
    <s v="JOR18"/>
    <s v="SOLAR"/>
    <s v="08NETMT135"/>
  </r>
  <r>
    <s v="20145"/>
    <d v="2017-03-18T00:00:00"/>
    <x v="0"/>
    <n v="4.7699999999999996"/>
    <s v="Matched in 11.4-2-2 and 15.1"/>
    <s v="84118"/>
    <x v="0"/>
    <s v="Schedule 1 "/>
    <s v="KEARNS"/>
    <s v="KRN12"/>
    <s v="SOLAR"/>
    <s v="08NETMT135"/>
  </r>
  <r>
    <s v="20166"/>
    <d v="2017-03-18T00:00:00"/>
    <x v="0"/>
    <n v="7.28"/>
    <s v="Matched in 11.4-2-2 and 15.1"/>
    <s v="84020"/>
    <x v="0"/>
    <s v="Schedule 1 "/>
    <s v="DUMAS"/>
    <s v="DUM13"/>
    <s v="SOLAR"/>
    <s v="08NETMT135"/>
  </r>
  <r>
    <s v="20184"/>
    <d v="2017-03-18T00:00:00"/>
    <x v="0"/>
    <n v="6.72"/>
    <s v="Matched in 11.4-2-2 and 15.1"/>
    <s v="84054"/>
    <x v="0"/>
    <s v="Schedule 1 "/>
    <s v="CUDAHY"/>
    <s v="CUD11"/>
    <s v="SOLAR"/>
    <s v="08NETMT135"/>
  </r>
  <r>
    <s v="20178"/>
    <d v="2017-03-18T00:00:00"/>
    <x v="0"/>
    <n v="4.32"/>
    <s v="Matched in 11.4-2-2 and 15.1"/>
    <s v="84106"/>
    <x v="0"/>
    <s v="Schedule 1 "/>
    <s v="SOUTHEAST"/>
    <s v="SEA12"/>
    <s v="SOLAR"/>
    <s v="08NETMT135"/>
  </r>
  <r>
    <s v="20144"/>
    <d v="2017-03-18T00:00:00"/>
    <x v="0"/>
    <n v="5.42"/>
    <s v="Matched in 11.4-2-2 and 15.1"/>
    <s v="84120"/>
    <x v="0"/>
    <s v="Schedule 1 "/>
    <s v="HUNTER"/>
    <s v="HNT11"/>
    <s v="SOLAR"/>
    <s v="08NETMT135"/>
  </r>
  <r>
    <s v="20120"/>
    <d v="2017-03-18T00:00:00"/>
    <x v="0"/>
    <n v="4.4800000000000004"/>
    <s v="Matched in 11.4-2-2 and 15.1"/>
    <s v="84047"/>
    <x v="0"/>
    <s v="Schedule 1 "/>
    <s v="UNION"/>
    <s v="UNN15"/>
    <s v="SOLAR"/>
    <s v="08NETMT135"/>
  </r>
  <r>
    <s v="20175"/>
    <d v="2017-03-18T00:00:00"/>
    <x v="0"/>
    <n v="5.13"/>
    <s v="Matched in 11.4-2-2 and 15.1"/>
    <s v="84093"/>
    <x v="0"/>
    <s v="Schedule 1 "/>
    <s v="ALTAVIEW"/>
    <s v="ALT15"/>
    <s v="SOLAR"/>
    <s v="08NETMT135"/>
  </r>
  <r>
    <s v="20171"/>
    <d v="2017-03-18T00:00:00"/>
    <x v="0"/>
    <n v="4.8"/>
    <s v="Matched in 11.4-2-2 and 15.1"/>
    <s v="84115"/>
    <x v="0"/>
    <s v="Schedule 1 "/>
    <s v="OAKLAND_UT"/>
    <s v="OAK11"/>
    <s v="SOLAR"/>
    <s v="08NETMT135"/>
  </r>
  <r>
    <s v="20151"/>
    <d v="2017-03-18T00:00:00"/>
    <x v="0"/>
    <n v="8.1199999999999992"/>
    <s v="Matched in 11.4-2-2 and 15.1"/>
    <s v="84081"/>
    <x v="0"/>
    <s v="Schedule 1 "/>
    <s v="COPPER HILLS"/>
    <s v="COH11"/>
    <s v="SOLAR"/>
    <s v="08NETMT135"/>
  </r>
  <r>
    <s v="20195"/>
    <d v="2017-03-18T00:00:00"/>
    <x v="0"/>
    <n v="4.5599999999999996"/>
    <s v="Matched in 11.4-2-2 and 15.1"/>
    <s v="84020"/>
    <x v="0"/>
    <s v="Schedule 1 "/>
    <s v="118TH SOUTH"/>
    <s v="OOE13"/>
    <s v="SOLAR"/>
    <s v="08NETMT135"/>
  </r>
  <r>
    <s v="20111"/>
    <d v="2017-03-18T00:00:00"/>
    <x v="0"/>
    <n v="5.0999999999999996"/>
    <s v="Matched in 11.4-2-2 and 15.1"/>
    <s v="84065"/>
    <x v="0"/>
    <s v="Schedule 1 "/>
    <s v="S JORDAN"/>
    <s v="SJD17"/>
    <s v="SOLAR"/>
    <s v="08NETMT135"/>
  </r>
  <r>
    <s v="20176"/>
    <d v="2017-03-18T00:00:00"/>
    <x v="0"/>
    <n v="5.22"/>
    <s v="Matched in 11.4-2-2 and 15.1"/>
    <s v="84129"/>
    <x v="0"/>
    <s v="Schedule 1 "/>
    <s v="TAYLORSVILLE"/>
    <s v="TAY15"/>
    <s v="SOLAR"/>
    <s v="08NETMT135"/>
  </r>
  <r>
    <s v="20153"/>
    <d v="2017-03-18T00:00:00"/>
    <x v="0"/>
    <n v="7.25"/>
    <s v="Matched in 11.4-2-2 and 15.1"/>
    <s v="84120"/>
    <x v="0"/>
    <s v="Schedule 1 "/>
    <s v="WEST VALLEY"/>
    <s v="WVY13"/>
    <s v="SOLAR"/>
    <s v="08NETMT135"/>
  </r>
  <r>
    <s v="20143"/>
    <d v="2017-03-18T00:00:00"/>
    <x v="0"/>
    <n v="7.84"/>
    <s v="Matched in 11.4-2-2 and 15.1"/>
    <s v="84096"/>
    <x v="0"/>
    <s v="Schedule 1 "/>
    <s v="SUNRISE"/>
    <s v="SRZ19"/>
    <s v="SOLAR"/>
    <s v="08NETMT135"/>
  </r>
  <r>
    <s v="20133"/>
    <d v="2017-03-18T00:00:00"/>
    <x v="0"/>
    <n v="3.92"/>
    <s v="Matched in 11.4-2-2 and 15.1"/>
    <s v="84058"/>
    <x v="0"/>
    <s v="Schedule 1 "/>
    <s v="SHARON"/>
    <s v="SHA11"/>
    <s v="SOLAR"/>
    <s v="08NETMT135"/>
  </r>
  <r>
    <s v="20130"/>
    <d v="2017-03-18T00:00:00"/>
    <x v="0"/>
    <n v="4.7699999999999996"/>
    <s v="Matched in 11.4-2-2 and 15.1"/>
    <s v="84109"/>
    <x v="0"/>
    <s v="Schedule 1 "/>
    <s v="E MILLCREEK"/>
    <s v="EML14"/>
    <s v="SOLAR"/>
    <s v="08NETMT135"/>
  </r>
  <r>
    <s v="20131"/>
    <d v="2017-03-18T00:00:00"/>
    <x v="0"/>
    <n v="7.98"/>
    <s v="Matched in 11.4-2-2 and 15.1"/>
    <s v="84118"/>
    <x v="0"/>
    <s v="Schedule 1 "/>
    <s v="KEARNS"/>
    <s v="KRN16"/>
    <s v="SOLAR"/>
    <s v="08NETMT135"/>
  </r>
  <r>
    <s v="20158"/>
    <d v="2017-03-18T00:00:00"/>
    <x v="0"/>
    <n v="3.97"/>
    <s v="Matched in 11.4-2-2 and 15.1"/>
    <s v="84054"/>
    <x v="0"/>
    <s v="Schedule 1 "/>
    <s v="SKYPARK"/>
    <s v="SKY13"/>
    <s v="SOLAR"/>
    <s v="08NETMT135"/>
  </r>
  <r>
    <s v="20155"/>
    <d v="2017-03-18T00:00:00"/>
    <x v="0"/>
    <n v="15.95"/>
    <s v="Matched in 11.4-2-2 and 15.1"/>
    <s v="84118"/>
    <x v="0"/>
    <s v="Schedule 1 "/>
    <s v="WEST VALLEY"/>
    <s v="WVY11"/>
    <s v="SOLAR"/>
    <s v="08NETMT135"/>
  </r>
  <r>
    <s v="20154"/>
    <d v="2017-03-18T00:00:00"/>
    <x v="0"/>
    <n v="7.5"/>
    <s v="Matched in 11.4-2-2 and 15.1"/>
    <s v="84129"/>
    <x v="0"/>
    <s v="Schedule 1 "/>
    <s v="KEARNS"/>
    <s v="KRN13"/>
    <s v="SOLAR"/>
    <s v="08NETMT135"/>
  </r>
  <r>
    <s v="20140"/>
    <d v="2017-03-18T00:00:00"/>
    <x v="0"/>
    <n v="9.8000000000000007"/>
    <s v="Matched in 11.4-2-2 and 15.1"/>
    <s v="84118"/>
    <x v="0"/>
    <s v="Schedule 1 "/>
    <s v="KEARNS"/>
    <s v="KRN11"/>
    <s v="SOLAR"/>
    <s v="08NETMT135"/>
  </r>
  <r>
    <s v="20160"/>
    <d v="2017-03-18T00:00:00"/>
    <x v="0"/>
    <n v="7.16"/>
    <s v="Matched in 11.4-2-2 and 15.1"/>
    <s v="84059"/>
    <x v="0"/>
    <s v="Schedule 1 "/>
    <s v="VINEYARD"/>
    <s v="VIN13"/>
    <s v="SOLAR"/>
    <s v="08NETMT135"/>
  </r>
  <r>
    <s v="20114"/>
    <d v="2017-03-18T00:00:00"/>
    <x v="0"/>
    <n v="6.6"/>
    <s v="Matched in 11.4-2-2 and 15.1"/>
    <s v="84070"/>
    <x v="0"/>
    <s v="Schedule 1 "/>
    <s v="SANDY"/>
    <s v="SDY16"/>
    <s v="SOLAR"/>
    <s v="08NETMT135"/>
  </r>
  <r>
    <s v="20174"/>
    <d v="2017-03-18T00:00:00"/>
    <x v="0"/>
    <n v="7.16"/>
    <s v="Matched in 11.4-2-2 and 15.1"/>
    <s v="84087"/>
    <x v="0"/>
    <s v="Schedule 1 "/>
    <s v="SKYPARK"/>
    <s v="SKY15"/>
    <s v="SOLAR"/>
    <s v="08NETMT135"/>
  </r>
  <r>
    <s v="20167"/>
    <d v="2017-03-18T00:00:00"/>
    <x v="0"/>
    <n v="8.1199999999999992"/>
    <s v="Matched in 11.4-2-2 and 15.1"/>
    <s v="84087"/>
    <x v="0"/>
    <s v="Schedule 1 "/>
    <s v="PARRISH"/>
    <s v="PRR13"/>
    <s v="SOLAR"/>
    <s v="08NETMT135"/>
  </r>
  <r>
    <s v="20203"/>
    <d v="2017-03-20T00:00:00"/>
    <x v="0"/>
    <n v="10.46"/>
    <s v="Matched in 11.4-2-2 and 15.1"/>
    <s v="84770"/>
    <x v="0"/>
    <s v="Schedule 1 "/>
    <s v="DAMMERON"/>
    <s v="DMR12"/>
    <s v="SOLAR"/>
    <s v="08NETMT135"/>
  </r>
  <r>
    <s v="20199"/>
    <d v="2017-03-20T00:00:00"/>
    <x v="0"/>
    <n v="6.72"/>
    <s v="Matched in 11.4-2-2 and 15.1"/>
    <s v="84084"/>
    <x v="0"/>
    <s v="Schedule 1 "/>
    <s v="WEST JORDAN"/>
    <s v="WJD13"/>
    <s v="SOLAR"/>
    <s v="08NETMT135"/>
  </r>
  <r>
    <s v="20215"/>
    <d v="2017-03-20T00:00:00"/>
    <x v="0"/>
    <n v="17.079999999999998"/>
    <s v="Matched in 11.4-2-2 and 15.1"/>
    <s v="84645"/>
    <x v="0"/>
    <s v="Schedule 1 "/>
    <s v="SUMMITCREEK"/>
    <s v="SUC11"/>
    <s v="SOLAR"/>
    <s v="08NETMT135"/>
  </r>
  <r>
    <s v="20230"/>
    <d v="2017-03-20T00:00:00"/>
    <x v="0"/>
    <n v="4.6900000000000004"/>
    <s v="Matched in 11.4-2-2 and 15.1"/>
    <s v="84065"/>
    <x v="0"/>
    <s v="Schedule 1 "/>
    <s v="BANGERTER"/>
    <s v="BGT12"/>
    <s v="SOLAR"/>
    <s v="08NETMT135"/>
  </r>
  <r>
    <s v="20213"/>
    <d v="2017-03-20T00:00:00"/>
    <x v="0"/>
    <n v="4.32"/>
    <s v="Matched in 11.4-2-2 and 15.1"/>
    <s v="84092"/>
    <x v="0"/>
    <s v="Schedule 1 "/>
    <s v="ALTAVIEW"/>
    <s v="ALT12"/>
    <s v="SOLAR"/>
    <s v="08NETMT135"/>
  </r>
  <r>
    <s v="20219"/>
    <d v="2017-03-20T00:00:00"/>
    <x v="0"/>
    <n v="8.27"/>
    <s v="Matched in 11.4-2-2 and 15.1"/>
    <s v="84096"/>
    <x v="0"/>
    <s v="Schedule 1 "/>
    <s v="HERRIMAN"/>
    <s v="HRR17"/>
    <s v="SOLAR"/>
    <s v="08NETMT135"/>
  </r>
  <r>
    <s v="20198"/>
    <d v="2017-03-20T00:00:00"/>
    <x v="0"/>
    <n v="12.6"/>
    <s v="Matched in 11.4-2-2 and 15.1"/>
    <s v="84040"/>
    <x v="0"/>
    <s v="Schedule 1 "/>
    <s v="E LAYTON"/>
    <s v="ELA19"/>
    <s v="SOLAR"/>
    <s v="08NETMT135"/>
  </r>
  <r>
    <s v="20207"/>
    <d v="2017-03-20T00:00:00"/>
    <x v="0"/>
    <n v="5.46"/>
    <s v="Matched in 11.4-2-2 and 15.1"/>
    <s v="84341"/>
    <x v="0"/>
    <s v="Schedule 1 "/>
    <s v="SMITHFIELD"/>
    <s v="SMF13"/>
    <s v="SOLAR"/>
    <s v="08NETMT135"/>
  </r>
  <r>
    <s v="20212"/>
    <d v="2017-03-20T00:00:00"/>
    <x v="0"/>
    <n v="3.45"/>
    <s v="Matched in 11.4-2-2 and 15.1"/>
    <s v="84040"/>
    <x v="0"/>
    <s v="Schedule 1 "/>
    <s v="GORDON AVE"/>
    <s v="GAV13"/>
    <s v="SOLAR"/>
    <s v="08NETMT135"/>
  </r>
  <r>
    <s v="20227"/>
    <d v="2017-03-20T00:00:00"/>
    <x v="0"/>
    <n v="9.24"/>
    <s v="Matched in 11.4-2-2 and 15.1"/>
    <s v="84095"/>
    <x v="0"/>
    <s v="Schedule 1 "/>
    <s v="BINGHAM"/>
    <s v="BNG11"/>
    <s v="SOLAR"/>
    <s v="08NETMT135"/>
  </r>
  <r>
    <s v="20202"/>
    <d v="2017-03-20T00:00:00"/>
    <x v="0"/>
    <n v="6.36"/>
    <s v="Matched in 11.4-2-2 and 15.1"/>
    <s v="84654"/>
    <x v="0"/>
    <s v="Schedule 1 "/>
    <s v="SALINA"/>
    <s v="SAL13"/>
    <s v="SOLAR"/>
    <s v="08NETMT135"/>
  </r>
  <r>
    <s v="20229"/>
    <d v="2017-03-20T00:00:00"/>
    <x v="0"/>
    <n v="4.7699999999999996"/>
    <s v="Matched in 11.4-2-2 and 15.1"/>
    <s v="84095"/>
    <x v="0"/>
    <s v="Schedule 1 "/>
    <s v="WELBY"/>
    <s v="WEL13"/>
    <s v="SOLAR"/>
    <s v="08NETMT135"/>
  </r>
  <r>
    <s v="20209"/>
    <d v="2017-03-20T00:00:00"/>
    <x v="0"/>
    <n v="8.4"/>
    <s v="Matched in 11.4-2-2 and 15.1"/>
    <s v="84042"/>
    <x v="0"/>
    <s v="Schedule 1 "/>
    <s v="LINDON"/>
    <s v="LDN12"/>
    <s v="SOLAR"/>
    <s v="08NETMT135"/>
  </r>
  <r>
    <s v="20205"/>
    <d v="2017-03-20T00:00:00"/>
    <x v="0"/>
    <n v="12.04"/>
    <s v="Matched in 11.4-2-2 and 15.1"/>
    <s v="84075"/>
    <x v="0"/>
    <s v="Schedule 1 "/>
    <s v="WALNUT GROVE"/>
    <s v="WGR17"/>
    <s v="SOLAR"/>
    <s v="08NETMT135"/>
  </r>
  <r>
    <s v="20206"/>
    <d v="2017-03-20T00:00:00"/>
    <x v="0"/>
    <n v="5.6"/>
    <s v="Matched in 11.4-2-2 and 15.1"/>
    <s v="84337"/>
    <x v="0"/>
    <s v="Schedule 1 "/>
    <s v="BEAR RIVER"/>
    <s v="BRR13"/>
    <s v="SOLAR"/>
    <s v="08NETMT135"/>
  </r>
  <r>
    <s v="20221"/>
    <d v="2017-03-20T00:00:00"/>
    <x v="0"/>
    <n v="6.5"/>
    <s v="Matched in 11.4-2-2 and 15.1"/>
    <s v="84003"/>
    <x v="0"/>
    <s v="Schedule 1 "/>
    <s v="AMERICAN FORK"/>
    <s v="AMF13"/>
    <s v="SOLAR"/>
    <s v="08NETMT135"/>
  </r>
  <r>
    <s v="20214"/>
    <d v="2017-03-20T00:00:00"/>
    <x v="0"/>
    <n v="7.13"/>
    <s v="Matched in 11.4-2-2 and 15.1"/>
    <s v="84041"/>
    <x v="0"/>
    <s v="Schedule 1 "/>
    <s v="ANGEL"/>
    <s v="ANG13"/>
    <s v="SOLAR"/>
    <s v="08NETMT135"/>
  </r>
  <r>
    <s v="20210"/>
    <d v="2017-03-20T00:00:00"/>
    <x v="0"/>
    <n v="9.4499999999999993"/>
    <s v="Matched in 11.4-2-2 and 15.1"/>
    <s v="84014"/>
    <x v="0"/>
    <s v="Schedule 1 "/>
    <s v="PARRISH"/>
    <s v="PRR11"/>
    <s v="SOLAR"/>
    <s v="08NETMT135"/>
  </r>
  <r>
    <s v="20224"/>
    <d v="2017-03-20T00:00:00"/>
    <x v="0"/>
    <n v="2.9"/>
    <s v="Matched in 11.4-2-2 and 15.1"/>
    <s v="84067"/>
    <x v="0"/>
    <s v="Schedule 1 "/>
    <s v="WEST ROY"/>
    <s v="WRY11"/>
    <s v="SOLAR"/>
    <s v="08NETMT135"/>
  </r>
  <r>
    <s v="20211"/>
    <d v="2017-03-20T00:00:00"/>
    <x v="0"/>
    <n v="4.2"/>
    <s v="Matched in 11.4-2-2 and 15.1"/>
    <s v="84404"/>
    <x v="0"/>
    <s v="Schedule 1 "/>
    <s v="WARREN"/>
    <s v="WRN11"/>
    <s v="SOLAR"/>
    <s v="08NETMT135"/>
  </r>
  <r>
    <s v="20220"/>
    <d v="2017-03-20T00:00:00"/>
    <x v="0"/>
    <n v="11.6"/>
    <s v="Matched in 11.4-2-2 and 15.1"/>
    <s v="84653"/>
    <x v="0"/>
    <s v="Schedule 1 "/>
    <s v="BENJAMIN"/>
    <s v="BEN11"/>
    <s v="SOLAR"/>
    <s v="08NETMT135"/>
  </r>
  <r>
    <s v="20228"/>
    <d v="2017-03-20T00:00:00"/>
    <x v="0"/>
    <n v="1.8"/>
    <s v="Matched in 11.4-2-2 and 15.1"/>
    <s v="84105"/>
    <x v="0"/>
    <s v="Schedule 1 "/>
    <s v="MCCLELLAND"/>
    <s v="MCL16"/>
    <s v="SOLAR"/>
    <s v="08NETMT135"/>
  </r>
  <r>
    <s v="20223"/>
    <d v="2017-03-20T00:00:00"/>
    <x v="0"/>
    <n v="5.4"/>
    <s v="Matched in 11.4-2-2 and 15.1"/>
    <s v="84129"/>
    <x v="0"/>
    <s v="Schedule 1 "/>
    <s v="TAYLORSVILLE"/>
    <s v="TAY11"/>
    <s v="SOLAR"/>
    <s v="08NETMT135"/>
  </r>
  <r>
    <s v="20204"/>
    <d v="2017-03-20T00:00:00"/>
    <x v="0"/>
    <n v="8.4"/>
    <s v="Matched in 11.4-2-2 and 15.1"/>
    <s v="84095"/>
    <x v="0"/>
    <s v="Schedule 1 "/>
    <s v="BINGHAM"/>
    <s v="BNG13"/>
    <s v="SOLAR"/>
    <s v="08NETMT135"/>
  </r>
  <r>
    <s v="20218"/>
    <d v="2017-03-20T00:00:00"/>
    <x v="0"/>
    <n v="6.71"/>
    <s v="Matched in 11.4-2-2 and 15.1"/>
    <s v="84664"/>
    <x v="0"/>
    <s v="Schedule 1 "/>
    <s v="MAPLETON"/>
    <s v="MAP11"/>
    <s v="SOLAR"/>
    <s v="08NETMT135"/>
  </r>
  <r>
    <s v="20217"/>
    <d v="2017-03-20T00:00:00"/>
    <x v="0"/>
    <n v="5.4"/>
    <s v="Matched in 11.4-2-2 and 15.1"/>
    <s v="84335"/>
    <x v="0"/>
    <s v="Schedule 1 "/>
    <s v="SMITHFIELD"/>
    <s v="SMF12"/>
    <s v="SOLAR"/>
    <s v="08NETMT135"/>
  </r>
  <r>
    <s v="20200"/>
    <d v="2017-03-20T00:00:00"/>
    <x v="0"/>
    <n v="6.72"/>
    <s v="Matched in 11.4-2-2 and 15.1"/>
    <s v="84015"/>
    <x v="0"/>
    <s v="Schedule 1 "/>
    <s v="CLINTON"/>
    <s v="CLN11"/>
    <s v="SOLAR"/>
    <s v="08NETMT135"/>
  </r>
  <r>
    <s v="20208"/>
    <d v="2017-03-20T00:00:00"/>
    <x v="0"/>
    <n v="7.56"/>
    <s v="Matched in 11.4-2-2 and 15.1"/>
    <s v="84009"/>
    <x v="0"/>
    <s v="Schedule 1 "/>
    <s v="OQUIRRH"/>
    <s v="OQU16"/>
    <s v="SOLAR"/>
    <s v="08NETMT135"/>
  </r>
  <r>
    <s v="20216"/>
    <d v="2017-03-20T00:00:00"/>
    <x v="0"/>
    <n v="5.04"/>
    <s v="Matched in 11.4-2-2 and 15.1"/>
    <s v="84401"/>
    <x v="0"/>
    <s v="Schedule 1 "/>
    <s v="MIDLAND"/>
    <s v="MID12"/>
    <s v="SOLAR"/>
    <s v="08NETMT135"/>
  </r>
  <r>
    <s v="20201"/>
    <d v="2017-03-20T00:00:00"/>
    <x v="0"/>
    <n v="7.54"/>
    <s v="Matched in 11.4-2-2 and 15.1"/>
    <s v="84097"/>
    <x v="0"/>
    <s v="Schedule 1 "/>
    <s v="OREM"/>
    <s v="ORE15"/>
    <s v="SOLAR"/>
    <s v="08NETMT135"/>
  </r>
  <r>
    <s v="20226"/>
    <d v="2017-03-20T00:00:00"/>
    <x v="0"/>
    <n v="5.04"/>
    <s v="Matched in 11.4-2-2 and 15.1"/>
    <s v="84041"/>
    <x v="0"/>
    <s v="Schedule 1 "/>
    <s v="GORDON AVE"/>
    <s v="GAV13"/>
    <s v="SOLAR"/>
    <s v="08NETMT135"/>
  </r>
  <r>
    <s v="20225"/>
    <d v="2017-03-20T00:00:00"/>
    <x v="0"/>
    <n v="3.36"/>
    <s v="Matched in 11.4-2-2 and 15.1"/>
    <s v="84129"/>
    <x v="0"/>
    <s v="Schedule 1 "/>
    <s v="TAYLORSVILLE"/>
    <s v="TAY14"/>
    <s v="SOLAR"/>
    <s v="08NETMT135"/>
  </r>
  <r>
    <s v="20222"/>
    <d v="2017-03-20T00:00:00"/>
    <x v="0"/>
    <n v="5.32"/>
    <s v="Matched in 11.4-2-2 and 15.1"/>
    <s v="84645"/>
    <x v="0"/>
    <s v="Schedule 1 "/>
    <s v="SUMMITCREEK"/>
    <s v="SUC11"/>
    <s v="SOLAR"/>
    <s v="08NETMT135"/>
  </r>
  <r>
    <s v="20245"/>
    <d v="2017-03-21T00:00:00"/>
    <x v="0"/>
    <n v="5.72"/>
    <s v="Matched in 11.4-2-2 and 15.1"/>
    <s v="84062"/>
    <x v="0"/>
    <s v="Schedule 1 "/>
    <s v="PLEASNT GRV"/>
    <s v="PLG13"/>
    <s v="SOLAR"/>
    <s v="08NETMT135"/>
  </r>
  <r>
    <s v="20242"/>
    <d v="2017-03-21T00:00:00"/>
    <x v="0"/>
    <n v="5.13"/>
    <s v="Matched in 11.4-2-2 and 15.1"/>
    <s v="84118"/>
    <x v="0"/>
    <s v="Schedule 1 "/>
    <s v="WEST VALLEY"/>
    <s v="WVY11"/>
    <s v="SOLAR"/>
    <s v="08NETMT135"/>
  </r>
  <r>
    <s v="20239"/>
    <d v="2017-03-21T00:00:00"/>
    <x v="0"/>
    <n v="4.4800000000000004"/>
    <s v="Matched in 11.4-2-2 and 15.1"/>
    <s v="84401"/>
    <x v="0"/>
    <s v="Schedule 1 "/>
    <s v="MIDLAND"/>
    <s v="MID12"/>
    <s v="SOLAR"/>
    <s v="08NETMT135"/>
  </r>
  <r>
    <s v="20240"/>
    <d v="2017-03-21T00:00:00"/>
    <x v="0"/>
    <n v="3.92"/>
    <s v="Matched in 11.4-2-2 and 15.1"/>
    <s v="84129"/>
    <x v="0"/>
    <s v="Schedule 1 "/>
    <s v="MEADOWBROOK"/>
    <s v="MEA13"/>
    <s v="SOLAR"/>
    <s v="08NETMT135"/>
  </r>
  <r>
    <s v="20231"/>
    <d v="2017-03-21T00:00:00"/>
    <x v="0"/>
    <n v="4.5599999999999996"/>
    <s v="Matched in 11.4-2-2 and 15.1"/>
    <s v="84118"/>
    <x v="0"/>
    <s v="Schedule 1 "/>
    <s v="KEARNS"/>
    <s v="KRN11"/>
    <s v="SOLAR"/>
    <s v="08NETMT135"/>
  </r>
  <r>
    <s v="20238"/>
    <d v="2017-03-21T00:00:00"/>
    <x v="0"/>
    <n v="3.64"/>
    <s v="Matched in 11.4-2-2 and 15.1"/>
    <s v="84325"/>
    <x v="0"/>
    <s v="Schedule 1 "/>
    <s v="NIBLEY"/>
    <s v="NIB21"/>
    <s v="SOLAR"/>
    <s v="08NETMT135"/>
  </r>
  <r>
    <s v="20241"/>
    <d v="2017-03-21T00:00:00"/>
    <x v="0"/>
    <n v="7.56"/>
    <s v="Matched in 11.4-2-2 and 15.1"/>
    <s v="84401"/>
    <x v="0"/>
    <s v="Schedule 1 "/>
    <s v="MIDLAND"/>
    <s v="MID12"/>
    <s v="SOLAR"/>
    <s v="08NETMT135"/>
  </r>
  <r>
    <s v="20246"/>
    <d v="2017-03-21T00:00:00"/>
    <x v="0"/>
    <n v="2.52"/>
    <s v="Matched in 11.4-2-2 and 15.1"/>
    <s v="84403"/>
    <x v="0"/>
    <s v="Schedule 1 "/>
    <s v="EAST BENCH"/>
    <s v="EBH13"/>
    <s v="SOLAR"/>
    <s v="08NETMT135"/>
  </r>
  <r>
    <s v="20243"/>
    <d v="2017-03-21T00:00:00"/>
    <x v="0"/>
    <n v="3.77"/>
    <s v="Matched in 11.4-2-2 and 15.1"/>
    <s v="84315"/>
    <x v="0"/>
    <s v="Schedule 1 "/>
    <s v="TAYLOR"/>
    <s v="TYL11"/>
    <s v="SOLAR"/>
    <s v="08NETMT135"/>
  </r>
  <r>
    <s v="20232"/>
    <d v="2017-03-21T00:00:00"/>
    <x v="0"/>
    <n v="8.84"/>
    <s v="Matched in 11.4-2-2 and 15.1"/>
    <s v="84015"/>
    <x v="0"/>
    <s v="Schedule 1 "/>
    <s v="CLINTON"/>
    <s v="CLN17"/>
    <s v="SOLAR"/>
    <s v="08NETMT135"/>
  </r>
  <r>
    <s v="20248"/>
    <d v="2017-03-21T00:00:00"/>
    <x v="0"/>
    <n v="2.85"/>
    <s v="Matched in 11.4-2-2 and 15.1"/>
    <s v="84118"/>
    <x v="0"/>
    <s v="Schedule 1 "/>
    <s v="KEARNS"/>
    <s v="KRN12"/>
    <s v="SOLAR"/>
    <s v="08NETMT135"/>
  </r>
  <r>
    <s v="20244"/>
    <d v="2017-03-21T00:00:00"/>
    <x v="0"/>
    <n v="6.7"/>
    <s v="Matched in 11.4-2-2 and 15.1"/>
    <s v="84029"/>
    <x v="0"/>
    <s v="Schedule 1 "/>
    <s v="GRANTSVILLE"/>
    <s v="GRA12"/>
    <s v="SOLAR"/>
    <s v="08NETMT135"/>
  </r>
  <r>
    <s v="20233"/>
    <d v="2017-03-21T00:00:00"/>
    <x v="0"/>
    <n v="4.24"/>
    <s v="Matched in 11.4-2-2 and 15.1"/>
    <s v="84333"/>
    <x v="0"/>
    <s v="Schedule 1 "/>
    <s v="RICHMOND"/>
    <s v="RMD11"/>
    <s v="SOLAR"/>
    <s v="08NETMT135"/>
  </r>
  <r>
    <s v="20234"/>
    <d v="2017-03-21T00:00:00"/>
    <x v="0"/>
    <n v="6.21"/>
    <s v="Matched in 11.4-2-2 and 15.1"/>
    <s v="84321"/>
    <x v="0"/>
    <s v="Schedule 1 "/>
    <s v="NIBLEY"/>
    <s v="NIB17"/>
    <s v="SOLAR"/>
    <s v="08NETMT135"/>
  </r>
  <r>
    <s v="20235"/>
    <d v="2017-03-21T00:00:00"/>
    <x v="0"/>
    <n v="7.4"/>
    <s v="Matched in 11.4-2-2 and 15.1"/>
    <s v="84074"/>
    <x v="0"/>
    <s v="Schedule 1 "/>
    <s v="PINE CANYON"/>
    <s v="PCN12"/>
    <s v="SOLAR"/>
    <s v="08NETMT135"/>
  </r>
  <r>
    <s v="20237"/>
    <d v="2017-03-21T00:00:00"/>
    <x v="0"/>
    <n v="5.88"/>
    <s v="Matched in 11.4-2-2 and 15.1"/>
    <s v="84003"/>
    <x v="0"/>
    <s v="Schedule 1 "/>
    <s v="AMERICAN FORK"/>
    <s v="AMF11"/>
    <s v="SOLAR"/>
    <s v="08NETMT135"/>
  </r>
  <r>
    <s v="20247"/>
    <d v="2017-03-21T00:00:00"/>
    <x v="0"/>
    <n v="9.2799999999999994"/>
    <s v="Matched in 11.4-2-2 and 15.1"/>
    <s v="84015"/>
    <x v="0"/>
    <s v="Schedule 1 "/>
    <s v="WEST POINT"/>
    <s v="WPT13"/>
    <s v="SOLAR"/>
    <s v="08NETMT135"/>
  </r>
  <r>
    <s v="20249"/>
    <d v="2017-03-21T00:00:00"/>
    <x v="0"/>
    <n v="5.3"/>
    <s v="Matched in 11.4-2-2 and 15.1"/>
    <s v="84075"/>
    <x v="0"/>
    <s v="Schedule 1 "/>
    <s v="WALNUT GROVE"/>
    <s v="WGR17"/>
    <s v="SOLAR"/>
    <s v="08NETMT135"/>
  </r>
  <r>
    <s v="20236"/>
    <d v="2017-03-21T00:00:00"/>
    <x v="0"/>
    <n v="6.16"/>
    <s v="Matched in 11.4-2-2 and 15.1"/>
    <s v="84401"/>
    <x v="0"/>
    <s v="Schedule 1 "/>
    <s v="WEST OGDEN"/>
    <s v="WOG14"/>
    <s v="SOLAR"/>
    <s v="08NETMT135"/>
  </r>
  <r>
    <s v="20250"/>
    <d v="2017-03-22T00:00:00"/>
    <x v="0"/>
    <n v="9.81"/>
    <s v="Matched in 11.4-2-2 and 15.1"/>
    <s v="84074"/>
    <x v="0"/>
    <s v="Schedule 1 "/>
    <s v="PINE CANYON"/>
    <s v="PCN15"/>
    <s v="SOLAR"/>
    <s v="08NETMT135"/>
  </r>
  <r>
    <s v="20284"/>
    <d v="2017-03-22T00:00:00"/>
    <x v="0"/>
    <n v="6.72"/>
    <s v="Matched in 11.4-2-2 and 15.1"/>
    <s v="84074"/>
    <x v="0"/>
    <s v="Schedule 1 "/>
    <s v="PINE CANYON"/>
    <s v="PCN16"/>
    <s v="SOLAR"/>
    <s v="08NETMT135"/>
  </r>
  <r>
    <s v="20259"/>
    <d v="2017-03-22T00:00:00"/>
    <x v="0"/>
    <n v="2.85"/>
    <s v="Matched in 11.4-2-2 and 15.1"/>
    <s v="84005"/>
    <x v="0"/>
    <s v="Schedule 1 "/>
    <s v="PARKSIDE"/>
    <s v="PKD04"/>
    <s v="SOLAR"/>
    <s v="08NETMT135"/>
  </r>
  <r>
    <s v="20298"/>
    <d v="2017-03-22T00:00:00"/>
    <x v="0"/>
    <n v="13.5"/>
    <s v="Matched in 11.4-2-2 and 15.1"/>
    <s v="84638"/>
    <x v="0"/>
    <s v="Schedule 1 "/>
    <s v="LYNNDYL"/>
    <s v="LYN11"/>
    <s v="SOLAR"/>
    <s v="08NETMT135"/>
  </r>
  <r>
    <s v="20273"/>
    <d v="2017-03-22T00:00:00"/>
    <x v="0"/>
    <n v="6.27"/>
    <s v="Matched in 11.4-2-2 and 15.1"/>
    <s v="84025"/>
    <x v="0"/>
    <s v="Schedule 1 "/>
    <s v="FARMINGTON"/>
    <s v="FAR11"/>
    <s v="SOLAR"/>
    <s v="08NETMT135"/>
  </r>
  <r>
    <s v="20263"/>
    <d v="2017-03-22T00:00:00"/>
    <x v="0"/>
    <n v="8.58"/>
    <s v="Matched in 11.4-2-2 and 15.1"/>
    <s v="84005"/>
    <x v="0"/>
    <s v="Schedule 1 "/>
    <s v="PARKSIDE"/>
    <s v="PKD04"/>
    <s v="SOLAR"/>
    <s v="08NETMT135"/>
  </r>
  <r>
    <s v="20297"/>
    <d v="2017-03-22T00:00:00"/>
    <x v="0"/>
    <n v="8.68"/>
    <s v="Matched in 11.4-2-2 and 15.1"/>
    <s v="84622"/>
    <x v="0"/>
    <s v="Schedule 1 "/>
    <s v="GUNNISON"/>
    <s v="GUN11"/>
    <s v="SOLAR"/>
    <s v="08NETMT135"/>
  </r>
  <r>
    <s v="20267"/>
    <d v="2017-03-22T00:00:00"/>
    <x v="0"/>
    <n v="7.56"/>
    <s v="Matched in 11.4-2-2 and 15.1"/>
    <s v="84041"/>
    <x v="0"/>
    <s v="Schedule 1 "/>
    <s v="ANGEL"/>
    <s v="ANG13"/>
    <s v="SOLAR"/>
    <s v="08NETMT135"/>
  </r>
  <r>
    <s v="20269"/>
    <d v="2017-03-22T00:00:00"/>
    <x v="0"/>
    <n v="5.72"/>
    <s v="Matched in 11.4-2-2 and 15.1"/>
    <s v="84074"/>
    <x v="0"/>
    <s v="Schedule 1 "/>
    <s v="STANSBURY"/>
    <s v="STN13"/>
    <s v="SOLAR"/>
    <s v="08NETMT135"/>
  </r>
  <r>
    <s v="20251"/>
    <d v="2017-03-22T00:00:00"/>
    <x v="0"/>
    <n v="6"/>
    <s v="Matched in 11.4-2-2 and 15.1"/>
    <s v="84015"/>
    <x v="0"/>
    <s v="Schedule 1 "/>
    <s v="CLINTON"/>
    <s v="CLN13"/>
    <s v="SOLAR"/>
    <s v="08NETMT135"/>
  </r>
  <r>
    <s v="20288"/>
    <d v="2017-03-22T00:00:00"/>
    <x v="0"/>
    <n v="5.75"/>
    <s v="Matched in 11.4-2-2 and 15.1"/>
    <s v="84005"/>
    <x v="0"/>
    <s v="Schedule 1 "/>
    <s v="PARKSIDE"/>
    <s v="PKD05"/>
    <s v="SOLAR"/>
    <s v="08NETMT135"/>
  </r>
  <r>
    <s v="20291"/>
    <d v="2017-03-22T00:00:00"/>
    <x v="0"/>
    <n v="7.8"/>
    <s v="Matched in 11.4-2-2 and 15.1"/>
    <s v="84088"/>
    <x v="0"/>
    <s v="Schedule 1 "/>
    <s v="OQUIRRH"/>
    <s v="OQU13"/>
    <s v="SOLAR"/>
    <s v="08NETMT135"/>
  </r>
  <r>
    <s v="20261"/>
    <d v="2017-03-22T00:00:00"/>
    <x v="0"/>
    <n v="3.36"/>
    <s v="Matched in 11.4-2-2 and 15.1"/>
    <s v="84401"/>
    <x v="0"/>
    <s v="Schedule 1 "/>
    <s v="EAST BENCH"/>
    <s v="EBH12"/>
    <s v="SOLAR"/>
    <s v="08NETMT135"/>
  </r>
  <r>
    <s v="20287"/>
    <d v="2017-03-22T00:00:00"/>
    <x v="0"/>
    <n v="4.76"/>
    <s v="Matched in 11.4-2-2 and 15.1"/>
    <s v="84065"/>
    <x v="0"/>
    <s v="Schedule 1 "/>
    <s v="S JORDAN"/>
    <s v="SJD12"/>
    <s v="SOLAR"/>
    <s v="08NETMT135"/>
  </r>
  <r>
    <s v="20280"/>
    <d v="2017-03-22T00:00:00"/>
    <x v="0"/>
    <n v="8.6999999999999993"/>
    <s v="Matched in 11.4-2-2 and 15.1"/>
    <s v="84075"/>
    <x v="0"/>
    <s v="Schedule 1 "/>
    <s v="WEST POINT"/>
    <s v="WPT17"/>
    <s v="SOLAR"/>
    <s v="08NETMT135"/>
  </r>
  <r>
    <s v="20265"/>
    <d v="2017-03-22T00:00:00"/>
    <x v="0"/>
    <n v="11.4"/>
    <s v="Matched in 11.4-2-2 and 15.1"/>
    <s v="84783"/>
    <x v="0"/>
    <s v="Schedule 1 "/>
    <s v="DAMMERON"/>
    <s v="DMR11"/>
    <s v="SOLAR"/>
    <s v="08NETMT135"/>
  </r>
  <r>
    <s v="20279"/>
    <d v="2017-03-22T00:00:00"/>
    <x v="0"/>
    <n v="4.76"/>
    <s v="Matched in 11.4-2-2 and 15.1"/>
    <s v="84634"/>
    <x v="0"/>
    <s v="Schedule 1 "/>
    <s v="GUNNISON"/>
    <s v="GUN13"/>
    <s v="SOLAR"/>
    <s v="08NETMT135"/>
  </r>
  <r>
    <s v="20293"/>
    <d v="2017-03-22T00:00:00"/>
    <x v="0"/>
    <n v="7.13"/>
    <s v="Matched in 11.4-2-2 and 15.1"/>
    <s v="84005"/>
    <x v="0"/>
    <s v="Schedule 1 "/>
    <s v="PARKSIDE"/>
    <s v="PKD04"/>
    <s v="SOLAR"/>
    <s v="08NETMT135"/>
  </r>
  <r>
    <s v="20276"/>
    <d v="2017-03-22T00:00:00"/>
    <x v="0"/>
    <n v="7.2"/>
    <s v="Matched in 11.4-2-2 and 15.1"/>
    <s v="84005"/>
    <x v="0"/>
    <s v="Schedule 1 "/>
    <s v="PARKSIDE"/>
    <s v="PKD04"/>
    <s v="SOLAR"/>
    <s v="08NETMT135"/>
  </r>
  <r>
    <s v="20264"/>
    <d v="2017-03-22T00:00:00"/>
    <x v="0"/>
    <n v="3.42"/>
    <s v="Matched in 11.4-2-2 and 15.1"/>
    <s v="84084"/>
    <x v="0"/>
    <s v="Schedule 1 "/>
    <s v="JORDAN PK"/>
    <s v="JPR11"/>
    <s v="SOLAR"/>
    <s v="08NETMT135"/>
  </r>
  <r>
    <s v="20294"/>
    <d v="2017-03-22T00:00:00"/>
    <x v="0"/>
    <n v="5.04"/>
    <s v="Matched in 11.4-2-2 and 15.1"/>
    <s v="84081"/>
    <x v="0"/>
    <s v="Schedule 1 "/>
    <s v="HOGGARD"/>
    <s v="HOG16"/>
    <s v="SOLAR"/>
    <s v="08NETMT135"/>
  </r>
  <r>
    <s v="20295"/>
    <d v="2017-03-22T00:00:00"/>
    <x v="0"/>
    <n v="7.83"/>
    <s v="Matched in 11.4-2-2 and 15.1"/>
    <s v="84774"/>
    <x v="0"/>
    <s v="Schedule 1 "/>
    <s v="TOQUERVILLE"/>
    <s v="TOQ12"/>
    <s v="SOLAR"/>
    <s v="08NETMT135"/>
  </r>
  <r>
    <s v="20271"/>
    <d v="2017-03-22T00:00:00"/>
    <x v="0"/>
    <n v="7.28"/>
    <s v="Matched in 11.4-2-2 and 15.1"/>
    <s v="84025"/>
    <x v="0"/>
    <s v="Schedule 1 "/>
    <s v="FARMINGTON"/>
    <s v="FAR11"/>
    <s v="SOLAR"/>
    <s v="08NETMT135"/>
  </r>
  <r>
    <s v="20268"/>
    <d v="2017-03-22T00:00:00"/>
    <x v="0"/>
    <n v="7.41"/>
    <s v="Matched in 11.4-2-2 and 15.1"/>
    <s v="84084"/>
    <x v="0"/>
    <s v="Schedule 1 "/>
    <s v="JORDAN PK"/>
    <s v="JPR11"/>
    <s v="SOLAR"/>
    <s v="08NETMT135"/>
  </r>
  <r>
    <s v="20270"/>
    <d v="2017-03-22T00:00:00"/>
    <x v="0"/>
    <n v="8.1199999999999992"/>
    <s v="Matched in 11.4-2-2 and 15.1"/>
    <s v="84045"/>
    <x v="0"/>
    <s v="Schedule 1 "/>
    <s v="SARATOGA"/>
    <s v="SAR13"/>
    <s v="SOLAR"/>
    <s v="08NETMT135"/>
  </r>
  <r>
    <s v="20290"/>
    <d v="2017-03-22T00:00:00"/>
    <x v="0"/>
    <n v="5.04"/>
    <s v="Matched in 11.4-2-2 and 15.1"/>
    <s v="84774"/>
    <x v="0"/>
    <s v="Schedule 1 "/>
    <s v="TOQUERVILLE"/>
    <s v="TOQ12"/>
    <s v="SOLAR"/>
    <s v="08NETMT135"/>
  </r>
  <r>
    <s v="20285"/>
    <d v="2017-03-22T00:00:00"/>
    <x v="0"/>
    <n v="9.24"/>
    <s v="Matched in 11.4-2-2 and 15.1"/>
    <s v="84005"/>
    <x v="0"/>
    <s v="Schedule 1 "/>
    <s v="PONY EXPRESS"/>
    <s v="PON14"/>
    <s v="SOLAR"/>
    <s v="08NETMT135"/>
  </r>
  <r>
    <s v="20257"/>
    <d v="2017-03-22T00:00:00"/>
    <x v="0"/>
    <n v="9.3000000000000007"/>
    <s v="Matched in 11.4-2-2 and 15.1"/>
    <s v="84088"/>
    <x v="0"/>
    <s v="Schedule 1 "/>
    <s v="WELBY"/>
    <s v="WEL13"/>
    <s v="SOLAR"/>
    <s v="08NETMT135"/>
  </r>
  <r>
    <s v="20277"/>
    <d v="2017-03-22T00:00:00"/>
    <x v="0"/>
    <n v="6.44"/>
    <s v="Matched in 11.4-2-2 and 15.1"/>
    <s v="84404"/>
    <x v="0"/>
    <s v="Schedule 1 "/>
    <s v="NORTH OGDEN"/>
    <s v="NOG13"/>
    <s v="SOLAR"/>
    <s v="08NETMT135"/>
  </r>
  <r>
    <s v="20296"/>
    <d v="2017-03-22T00:00:00"/>
    <x v="0"/>
    <n v="6.38"/>
    <s v="Matched in 11.4-2-2 and 15.1"/>
    <s v="84745"/>
    <x v="0"/>
    <s v="Schedule 1 "/>
    <s v="TOQUERVILLE"/>
    <s v="TOQ11"/>
    <s v="SOLAR"/>
    <s v="08NETMT135"/>
  </r>
  <r>
    <s v="20252"/>
    <d v="2017-03-22T00:00:00"/>
    <x v="0"/>
    <n v="3.92"/>
    <s v="Matched in 11.4-2-2 and 15.1"/>
    <s v="84404"/>
    <x v="0"/>
    <s v="Schedule 1 "/>
    <s v="BDO"/>
    <s v="BDO17"/>
    <s v="SOLAR"/>
    <s v="08NETMT135"/>
  </r>
  <r>
    <s v="20260"/>
    <d v="2017-03-22T00:00:00"/>
    <x v="0"/>
    <n v="5.4"/>
    <s v="Matched in 11.4-2-2 and 15.1"/>
    <s v="84074"/>
    <x v="0"/>
    <s v="Schedule 1 "/>
    <s v="PINE CANYON"/>
    <s v="PCN13"/>
    <s v="SOLAR"/>
    <s v="08NETMT135"/>
  </r>
  <r>
    <s v="20262"/>
    <d v="2017-03-22T00:00:00"/>
    <x v="0"/>
    <n v="8.4"/>
    <s v="Matched in 11.4-2-2 and 15.1"/>
    <s v="84005"/>
    <x v="0"/>
    <s v="Schedule 1 "/>
    <s v="PARKSIDE"/>
    <s v="PKD02"/>
    <s v="SOLAR"/>
    <s v="08NETMT135"/>
  </r>
  <r>
    <s v="20286"/>
    <d v="2017-03-22T00:00:00"/>
    <x v="0"/>
    <n v="6.27"/>
    <s v="Matched in 11.4-2-2 and 15.1"/>
    <s v="84084"/>
    <x v="0"/>
    <s v="Schedule 1 "/>
    <s v="WEST JORDAN"/>
    <s v="WJD11"/>
    <s v="SOLAR"/>
    <s v="08NETMT135"/>
  </r>
  <r>
    <s v="20292"/>
    <d v="2017-03-22T00:00:00"/>
    <x v="0"/>
    <n v="5.51"/>
    <s v="Matched in 11.4-2-2 and 15.1"/>
    <s v="84041"/>
    <x v="0"/>
    <s v="Schedule 1 "/>
    <s v="LAYTON"/>
    <s v="LAY13"/>
    <s v="SOLAR"/>
    <s v="08NETMT135"/>
  </r>
  <r>
    <s v="20282"/>
    <d v="2017-03-22T00:00:00"/>
    <x v="0"/>
    <n v="4.3499999999999996"/>
    <s v="Matched in 11.4-2-2 and 15.1"/>
    <s v="84005"/>
    <x v="0"/>
    <s v="Schedule 1 "/>
    <s v="PARKSIDE"/>
    <s v="PKD05"/>
    <s v="SOLAR"/>
    <s v="08NETMT135"/>
  </r>
  <r>
    <s v="20272"/>
    <d v="2017-03-22T00:00:00"/>
    <x v="0"/>
    <n v="3.92"/>
    <s v="Matched in 11.4-2-2 and 15.1"/>
    <s v="84043"/>
    <x v="0"/>
    <s v="Schedule 1 "/>
    <s v="SARATOGA"/>
    <s v="SAR11"/>
    <s v="SOLAR"/>
    <s v="08NETMT135"/>
  </r>
  <r>
    <s v="20274"/>
    <d v="2017-03-22T00:00:00"/>
    <x v="0"/>
    <n v="7.6"/>
    <s v="Matched in 11.4-2-2 and 15.1"/>
    <s v="84074"/>
    <x v="0"/>
    <s v="Schedule 1 "/>
    <s v="PINE CANYON"/>
    <s v="PCN16"/>
    <s v="SOLAR"/>
    <s v="08NETMT135"/>
  </r>
  <r>
    <s v="20283"/>
    <d v="2017-03-22T00:00:00"/>
    <x v="0"/>
    <n v="4.51"/>
    <s v="Matched in 11.4-2-2 and 15.1"/>
    <s v="84404"/>
    <x v="0"/>
    <s v="Schedule 1 "/>
    <s v="PLAIN CITY"/>
    <s v="PLC15"/>
    <s v="SOLAR"/>
    <s v="08NETMT135"/>
  </r>
  <r>
    <s v="20275"/>
    <d v="2017-03-22T00:00:00"/>
    <x v="0"/>
    <n v="4.0999999999999996"/>
    <s v="Matched in 11.4-2-2 and 15.1"/>
    <s v="84065"/>
    <x v="0"/>
    <s v="Schedule 1 "/>
    <s v="BLUFFDALE"/>
    <s v="BLF13"/>
    <s v="SOLAR"/>
    <s v="08NETMT135"/>
  </r>
  <r>
    <s v="20258"/>
    <d v="2017-03-22T00:00:00"/>
    <x v="0"/>
    <n v="4.4800000000000004"/>
    <s v="Matched in 11.4-2-2 and 15.1"/>
    <s v="84404"/>
    <x v="0"/>
    <s v="Schedule 1 "/>
    <s v="PIONEER"/>
    <s v="PIO11"/>
    <s v="SOLAR"/>
    <s v="08NETMT135"/>
  </r>
  <r>
    <s v="20253"/>
    <d v="2017-03-22T00:00:00"/>
    <x v="0"/>
    <n v="4.28"/>
    <s v="Matched in 11.4-2-2 and 15.1"/>
    <s v="84015"/>
    <x v="0"/>
    <s v="Schedule 1 "/>
    <s v="E LAYTON"/>
    <s v="ELA17"/>
    <s v="SOLAR"/>
    <s v="08NETMT135"/>
  </r>
  <r>
    <s v="20289"/>
    <d v="2017-03-22T00:00:00"/>
    <x v="0"/>
    <n v="3.92"/>
    <s v="Matched in 11.4-2-2 and 15.1"/>
    <s v="84638"/>
    <x v="0"/>
    <s v="Schedule 1 "/>
    <s v="LYNNDYL"/>
    <s v="LYN11"/>
    <s v="SOLAR"/>
    <s v="08NETMT135"/>
  </r>
  <r>
    <s v="20255"/>
    <d v="2017-03-22T00:00:00"/>
    <x v="0"/>
    <n v="5.88"/>
    <s v="Matched in 11.4-2-2 and 15.1"/>
    <s v="84009"/>
    <x v="0"/>
    <s v="Schedule 1 "/>
    <s v="OQUIRRH"/>
    <s v="OQU16"/>
    <s v="SOLAR"/>
    <s v="08NETMT135"/>
  </r>
  <r>
    <s v="20256"/>
    <d v="2017-03-22T00:00:00"/>
    <x v="0"/>
    <n v="5.04"/>
    <s v="Matched in 11.4-2-2 and 15.1"/>
    <s v="84065"/>
    <x v="0"/>
    <s v="Schedule 1 "/>
    <s v="BANGERTER"/>
    <s v="BGT16"/>
    <s v="SOLAR"/>
    <s v="08NETMT135"/>
  </r>
  <r>
    <s v="20266"/>
    <d v="2017-03-22T00:00:00"/>
    <x v="0"/>
    <n v="7.56"/>
    <s v="Matched in 11.4-2-2 and 15.1"/>
    <s v="84096"/>
    <x v="0"/>
    <s v="Schedule 1 "/>
    <s v="HERRIMAN"/>
    <s v="HRR13"/>
    <s v="SOLAR"/>
    <s v="08NETMT135"/>
  </r>
  <r>
    <s v="20278"/>
    <d v="2017-03-22T00:00:00"/>
    <x v="0"/>
    <n v="7.54"/>
    <s v="Matched in 11.4-2-2 and 15.1"/>
    <s v="84005"/>
    <x v="0"/>
    <s v="Schedule 1 "/>
    <s v="PARKSIDE"/>
    <s v="PKD04"/>
    <s v="SOLAR"/>
    <s v="08NETMT135"/>
  </r>
  <r>
    <s v="20254"/>
    <d v="2017-03-22T00:00:00"/>
    <x v="0"/>
    <n v="4.5999999999999996"/>
    <s v="Matched in 11.4-2-2 and 15.1"/>
    <s v="84095"/>
    <x v="0"/>
    <s v="Schedule 1 "/>
    <s v="WELBY"/>
    <s v="WEL13"/>
    <s v="SOLAR"/>
    <s v="08NETMT135"/>
  </r>
  <r>
    <s v="20281"/>
    <d v="2017-03-22T00:00:00"/>
    <x v="0"/>
    <n v="6.84"/>
    <s v="Matched in 11.4-2-2 and 15.1"/>
    <s v="84074"/>
    <x v="0"/>
    <s v="Schedule 1 "/>
    <s v="PINE CANYON"/>
    <s v="PCN13"/>
    <s v="SOLAR"/>
    <s v="08NETMT135"/>
  </r>
  <r>
    <s v="20322"/>
    <d v="2017-03-23T00:00:00"/>
    <x v="0"/>
    <n v="5"/>
    <s v="Matched in 11.4-2-2 and 15.1"/>
    <s v="84041"/>
    <x v="0"/>
    <s v="Schedule 1 "/>
    <s v="ANGEL"/>
    <s v="ANG16"/>
    <s v="SOLAR"/>
    <s v="08NETMT135"/>
  </r>
  <r>
    <s v="20319"/>
    <d v="2017-03-23T00:00:00"/>
    <x v="0"/>
    <n v="7.84"/>
    <s v="Matched in 11.4-2-2 and 15.1"/>
    <s v="84040"/>
    <x v="0"/>
    <s v="Schedule 1 "/>
    <s v="E LAYTON"/>
    <s v="ELA19"/>
    <s v="SOLAR"/>
    <s v="08NETMT135"/>
  </r>
  <r>
    <s v="20323"/>
    <d v="2017-03-23T00:00:00"/>
    <x v="0"/>
    <n v="4.32"/>
    <s v="Matched in 11.4-2-2 and 15.1"/>
    <s v="84097"/>
    <x v="0"/>
    <s v="Schedule 1 "/>
    <s v="HALE"/>
    <s v="HAL11"/>
    <s v="SOLAR"/>
    <s v="08NETMT135"/>
  </r>
  <r>
    <s v="20313"/>
    <d v="2017-03-23T00:00:00"/>
    <x v="0"/>
    <n v="9.4499999999999993"/>
    <s v="Matched in 11.4-2-2 and 15.1"/>
    <s v="84062"/>
    <x v="0"/>
    <s v="Schedule 1 "/>
    <s v="SHORELINE"/>
    <s v="SHN17"/>
    <s v="SOLAR"/>
    <s v="08NETMT135"/>
  </r>
  <r>
    <s v="20318"/>
    <d v="2017-03-23T00:00:00"/>
    <x v="0"/>
    <n v="8.2799999999999994"/>
    <s v="Matched in 11.4-2-2 and 15.1"/>
    <s v="84315"/>
    <x v="0"/>
    <s v="Schedule 1 "/>
    <s v="WEST POINT"/>
    <s v="WPT11"/>
    <s v="SOLAR"/>
    <s v="08NETMT135"/>
  </r>
  <r>
    <s v="20321"/>
    <d v="2017-03-23T00:00:00"/>
    <x v="0"/>
    <n v="12.6"/>
    <s v="Matched in 11.4-2-2 and 15.1"/>
    <s v="84097"/>
    <x v="0"/>
    <s v="Schedule 1 "/>
    <s v="HALE"/>
    <s v="HAL11"/>
    <s v="SOLAR"/>
    <s v="08NETMT135"/>
  </r>
  <r>
    <s v="20315"/>
    <d v="2017-03-23T00:00:00"/>
    <x v="0"/>
    <n v="7.7"/>
    <s v="Matched in 11.4-2-2 and 15.1"/>
    <s v="84326"/>
    <x v="0"/>
    <s v="Schedule 1 "/>
    <s v="NIBLEY"/>
    <s v="NIB13"/>
    <s v="SOLAR"/>
    <s v="08NETMT135"/>
  </r>
  <r>
    <s v="20325"/>
    <d v="2017-03-23T00:00:00"/>
    <x v="0"/>
    <n v="6.24"/>
    <s v="Matched in 11.4-2-2 and 15.1"/>
    <s v="84335"/>
    <x v="0"/>
    <s v="Schedule 1 "/>
    <s v="SMITHFIELD"/>
    <s v="SMF10"/>
    <s v="SOLAR"/>
    <s v="08NETMT135"/>
  </r>
  <r>
    <s v="20314"/>
    <d v="2017-03-23T00:00:00"/>
    <x v="0"/>
    <n v="8.1199999999999992"/>
    <s v="Matched in 11.4-2-2 and 15.1"/>
    <s v="84003"/>
    <x v="0"/>
    <s v="Schedule 1 "/>
    <s v="HIGHLAND"/>
    <s v="HIG11"/>
    <s v="SOLAR"/>
    <s v="08NETMT135"/>
  </r>
  <r>
    <s v="20311"/>
    <d v="2017-03-23T00:00:00"/>
    <x v="0"/>
    <n v="3.27"/>
    <s v="Matched in 11.4-2-2 and 15.1"/>
    <s v="84062"/>
    <x v="0"/>
    <s v="Schedule 1 "/>
    <s v="LINDON"/>
    <s v="LDN13"/>
    <s v="SOLAR"/>
    <s v="08NETMT135"/>
  </r>
  <r>
    <s v="20300"/>
    <d v="2017-03-23T00:00:00"/>
    <x v="0"/>
    <n v="9.9700000000000006"/>
    <s v="Matched in 11.4-2-2 and 15.1"/>
    <s v="84321"/>
    <x v="0"/>
    <s v="Schedule 1 "/>
    <s v="NIBLEY"/>
    <s v="NIB17"/>
    <s v="SOLAR"/>
    <s v="08NETMT135"/>
  </r>
  <r>
    <s v="20304"/>
    <d v="2017-03-23T00:00:00"/>
    <x v="0"/>
    <n v="3.64"/>
    <s v="Matched in 11.4-2-2 and 15.1"/>
    <s v="84335"/>
    <x v="0"/>
    <s v="Schedule 1 "/>
    <s v="SMITHFIELD"/>
    <s v="SMF12"/>
    <s v="SOLAR"/>
    <s v="08NETMT135"/>
  </r>
  <r>
    <s v="20299"/>
    <d v="2017-03-23T00:00:00"/>
    <x v="0"/>
    <n v="29.07"/>
    <s v="Matched in 11.4-2-2 and 15.1"/>
    <s v="84119"/>
    <x v="0"/>
    <s v="Schedule 23 "/>
    <s v="PARKWAY"/>
    <s v="PKW19"/>
    <s v="SOLAR"/>
    <s v="08RNM23135"/>
  </r>
  <r>
    <s v="20309"/>
    <d v="2017-03-23T00:00:00"/>
    <x v="0"/>
    <n v="6.72"/>
    <s v="Matched in 11.4-2-2 and 15.1"/>
    <s v="84040"/>
    <x v="0"/>
    <s v="Schedule 1 "/>
    <s v="E LAYTON"/>
    <s v="ELA12"/>
    <s v="SOLAR"/>
    <s v="08NETMT135"/>
  </r>
  <r>
    <s v="20320"/>
    <d v="2017-03-23T00:00:00"/>
    <x v="0"/>
    <n v="9.4"/>
    <s v="Matched in 11.4-2-2 and 15.1"/>
    <s v="84335"/>
    <x v="0"/>
    <s v="Schedule 1 "/>
    <s v="SMITHFIELD"/>
    <s v="SMF10"/>
    <s v="SOLAR"/>
    <s v="08NETMT135"/>
  </r>
  <r>
    <s v="20316"/>
    <d v="2017-03-23T00:00:00"/>
    <x v="0"/>
    <n v="4.4800000000000004"/>
    <s v="Matched in 11.4-2-2 and 15.1"/>
    <s v="84321"/>
    <x v="0"/>
    <s v="Schedule 1 "/>
    <s v="NIBLEY"/>
    <s v="NIB17"/>
    <s v="SOLAR"/>
    <s v="08NETMT135"/>
  </r>
  <r>
    <s v="20308"/>
    <d v="2017-03-23T00:00:00"/>
    <x v="0"/>
    <n v="3.78"/>
    <s v="Matched in 11.4-2-2 and 15.1"/>
    <s v="84318"/>
    <x v="0"/>
    <s v="Schedule 1 "/>
    <s v="SMITHFIELD"/>
    <s v="SMF10"/>
    <s v="SOLAR"/>
    <s v="08NETMT135"/>
  </r>
  <r>
    <s v="20302"/>
    <d v="2017-03-23T00:00:00"/>
    <x v="0"/>
    <n v="3.71"/>
    <s v="Matched in 11.4-2-2 and 15.1"/>
    <s v="84097"/>
    <x v="0"/>
    <s v="Schedule 1 "/>
    <s v="LINDON"/>
    <s v="LDN12"/>
    <s v="SOLAR"/>
    <s v="08NETMT135"/>
  </r>
  <r>
    <s v="20307"/>
    <d v="2017-03-23T00:00:00"/>
    <x v="0"/>
    <n v="3.9"/>
    <s v="Matched in 11.4-2-2 and 15.1"/>
    <s v="84335"/>
    <x v="0"/>
    <s v="Schedule 1 "/>
    <s v="SMITHFIELD"/>
    <s v="SMF12"/>
    <s v="SOLAR"/>
    <s v="08NETMT135"/>
  </r>
  <r>
    <s v="20306"/>
    <d v="2017-03-23T00:00:00"/>
    <x v="0"/>
    <n v="6.96"/>
    <s v="Matched in 11.4-2-2 and 15.1"/>
    <s v="84339"/>
    <x v="0"/>
    <s v="Schedule 1 "/>
    <s v="NIBLEY"/>
    <s v="NIB21"/>
    <s v="SOLAR"/>
    <s v="08NETMT135"/>
  </r>
  <r>
    <s v="20303"/>
    <d v="2017-03-23T00:00:00"/>
    <x v="0"/>
    <n v="4.42"/>
    <s v="Matched in 11.4-2-2 and 15.1"/>
    <s v="84335"/>
    <x v="0"/>
    <s v="Schedule 1 "/>
    <s v="SMITHFIELD"/>
    <s v="SMF12"/>
    <s v="SOLAR"/>
    <s v="08NETMT135"/>
  </r>
  <r>
    <s v="20305"/>
    <d v="2017-03-23T00:00:00"/>
    <x v="0"/>
    <n v="5.04"/>
    <s v="Matched in 11.4-2-2 and 15.1"/>
    <s v="84057"/>
    <x v="0"/>
    <s v="Schedule 1 "/>
    <s v="CHERRY WOOD"/>
    <s v="CHW17"/>
    <s v="SOLAR"/>
    <s v="08NETMT135"/>
  </r>
  <r>
    <s v="20324"/>
    <d v="2017-03-23T00:00:00"/>
    <x v="0"/>
    <n v="5.98"/>
    <s v="Matched in 11.4-2-2 and 15.1"/>
    <s v="84062"/>
    <x v="0"/>
    <s v="Schedule 1 "/>
    <s v="PLEASNT GRV"/>
    <s v="PLG12"/>
    <s v="SOLAR"/>
    <s v="08NETMT135"/>
  </r>
  <r>
    <s v="20310"/>
    <d v="2017-03-23T00:00:00"/>
    <x v="0"/>
    <n v="7.41"/>
    <s v="Matched in 11.4-2-2 and 15.1"/>
    <s v="84104"/>
    <x v="0"/>
    <s v="Schedule 1 "/>
    <s v="JORDAN"/>
    <s v="JOR01"/>
    <s v="SOLAR"/>
    <s v="08NETMT135"/>
  </r>
  <r>
    <s v="20312"/>
    <d v="2017-03-23T00:00:00"/>
    <x v="0"/>
    <n v="8.4"/>
    <s v="Matched in 11.4-2-2 and 15.1"/>
    <s v="84015"/>
    <x v="0"/>
    <s v="Schedule 1 "/>
    <s v="CLEARFIELD S"/>
    <s v="CLU12"/>
    <s v="SOLAR"/>
    <s v="08NETMT135"/>
  </r>
  <r>
    <s v="20301"/>
    <d v="2017-03-23T00:00:00"/>
    <x v="0"/>
    <n v="8.1199999999999992"/>
    <s v="Matched in 11.4-2-2 and 15.1"/>
    <s v="84405"/>
    <x v="0"/>
    <s v="Schedule 1 "/>
    <s v="SOUTH WEBER"/>
    <s v="SWR13"/>
    <s v="SOLAR"/>
    <s v="08NETMT135"/>
  </r>
  <r>
    <s v="20317"/>
    <d v="2017-03-23T00:00:00"/>
    <x v="0"/>
    <n v="9.76"/>
    <s v="Matched in 11.4-2-2 and 15.1"/>
    <s v="84015"/>
    <x v="0"/>
    <s v="Schedule 1 "/>
    <s v="CLEARFIELD S"/>
    <s v="CLU12"/>
    <s v="SOLAR"/>
    <s v="08NETMT135"/>
  </r>
  <r>
    <s v="20363"/>
    <d v="2017-03-24T00:00:00"/>
    <x v="0"/>
    <n v="5.6"/>
    <s v="Matched in 11.4-2-2 and 15.1"/>
    <s v="84109"/>
    <x v="0"/>
    <s v="Schedule 1 "/>
    <s v="E MILLCREEK"/>
    <s v="EML11"/>
    <s v="SOLAR"/>
    <s v="08NETMT135"/>
  </r>
  <r>
    <s v="20355"/>
    <d v="2017-03-24T00:00:00"/>
    <x v="0"/>
    <n v="9.24"/>
    <s v="Matched in 11.4-2-2 and 15.1"/>
    <s v="84096"/>
    <x v="0"/>
    <s v="Schedule 1 "/>
    <s v="HERRIMAN"/>
    <s v="HRR13"/>
    <s v="SOLAR"/>
    <s v="08NETMT135"/>
  </r>
  <r>
    <s v="20332"/>
    <d v="2017-03-24T00:00:00"/>
    <x v="0"/>
    <n v="14.85"/>
    <s v="Matched in 11.4-2-2 and 15.1"/>
    <s v="84341"/>
    <x v="0"/>
    <s v="Schedule 1 "/>
    <s v="NORTH LOGAN"/>
    <s v="NOL12"/>
    <s v="SOLAR"/>
    <s v="08NETMT135"/>
  </r>
  <r>
    <s v="20351"/>
    <d v="2017-03-24T00:00:00"/>
    <x v="0"/>
    <n v="3.08"/>
    <s v="Matched in 11.4-2-2 and 15.1"/>
    <s v="84106"/>
    <x v="0"/>
    <s v="Schedule 1 "/>
    <s v="SOUTHEAST"/>
    <s v="SEA16"/>
    <s v="SOLAR"/>
    <s v="08NETMT135"/>
  </r>
  <r>
    <s v="20328"/>
    <d v="2017-03-24T00:00:00"/>
    <x v="0"/>
    <n v="6"/>
    <s v="Matched in 11.4-2-2 and 15.1"/>
    <s v="84109"/>
    <x v="0"/>
    <s v="Schedule 1 "/>
    <s v="OLYMPUS"/>
    <s v="OLY13"/>
    <s v="SOLAR"/>
    <s v="08NETMT135"/>
  </r>
  <r>
    <s v="20369"/>
    <d v="2017-03-24T00:00:00"/>
    <x v="0"/>
    <n v="5.3"/>
    <s v="Matched in 11.4-2-2 and 15.1"/>
    <s v="84065"/>
    <x v="0"/>
    <s v="Schedule 1 "/>
    <s v="BANGERTER"/>
    <s v="BGT13"/>
    <s v="SOLAR"/>
    <s v="08NETMT135"/>
  </r>
  <r>
    <s v="20358"/>
    <d v="2017-03-24T00:00:00"/>
    <x v="0"/>
    <n v="2.65"/>
    <s v="Matched in 11.4-2-2 and 15.1"/>
    <s v="84103"/>
    <x v="0"/>
    <s v="Schedule 1 "/>
    <s v="NORTH BENCH"/>
    <s v="NBE12"/>
    <s v="SOLAR"/>
    <s v="08NETMT135"/>
  </r>
  <r>
    <s v="20342"/>
    <d v="2017-03-24T00:00:00"/>
    <x v="0"/>
    <n v="4.5"/>
    <s v="Matched in 11.4-2-2 and 15.1"/>
    <s v="84664"/>
    <x v="0"/>
    <s v="Schedule 1 "/>
    <s v="MAPLETON"/>
    <s v="MAP11"/>
    <s v="SOLAR"/>
    <s v="08NETMT135"/>
  </r>
  <r>
    <s v="20329"/>
    <d v="2017-03-24T00:00:00"/>
    <x v="0"/>
    <n v="6.36"/>
    <s v="Matched in 11.4-2-2 and 15.1"/>
    <s v="84318"/>
    <x v="0"/>
    <s v="Schedule 1 "/>
    <s v="SMITHFIELD"/>
    <s v="SMF10"/>
    <s v="SOLAR"/>
    <s v="08NETMT135"/>
  </r>
  <r>
    <s v="20373"/>
    <d v="2017-03-24T00:00:00"/>
    <x v="0"/>
    <n v="0.84"/>
    <s v="Matched in 11.4-2-2 and 15.1"/>
    <s v="84096"/>
    <x v="0"/>
    <s v="Schedule 1 "/>
    <s v="HERRIMAN"/>
    <s v="HRR17"/>
    <s v="SOLAR"/>
    <s v="08NETMT135"/>
  </r>
  <r>
    <s v="20334"/>
    <d v="2017-03-24T00:00:00"/>
    <x v="0"/>
    <n v="5.8"/>
    <s v="Matched in 11.4-2-2 and 15.1"/>
    <s v="84106"/>
    <x v="0"/>
    <s v="Schedule 1 "/>
    <s v="SOUTHEAST"/>
    <s v="SEA13"/>
    <s v="SOLAR"/>
    <s v="08NETMT135"/>
  </r>
  <r>
    <s v="20353"/>
    <d v="2017-03-24T00:00:00"/>
    <x v="0"/>
    <n v="10.5"/>
    <s v="Matched in 11.4-2-2 and 15.1"/>
    <s v="84084"/>
    <x v="0"/>
    <s v="Schedule 1 "/>
    <s v="WEST JORDAN"/>
    <s v="WJD11"/>
    <s v="SOLAR"/>
    <s v="08NETMT135"/>
  </r>
  <r>
    <s v="20339"/>
    <d v="2017-03-24T00:00:00"/>
    <x v="0"/>
    <n v="5.94"/>
    <s v="Matched in 11.4-2-2 and 15.1"/>
    <s v="84318"/>
    <x v="0"/>
    <s v="Schedule 1 "/>
    <s v="SMITHFIELD"/>
    <s v="SMF10"/>
    <s v="SOLAR"/>
    <s v="08NETMT135"/>
  </r>
  <r>
    <s v="20367"/>
    <d v="2017-03-24T00:00:00"/>
    <x v="0"/>
    <n v="3.71"/>
    <s v="Matched in 11.4-2-2 and 15.1"/>
    <s v="84067"/>
    <x v="0"/>
    <s v="Schedule 1 "/>
    <s v="MIDLAND"/>
    <s v="MID14"/>
    <s v="SOLAR"/>
    <s v="08NETMT135"/>
  </r>
  <r>
    <s v="20354"/>
    <d v="2017-03-24T00:00:00"/>
    <x v="0"/>
    <n v="6.2"/>
    <s v="Matched in 11.4-2-2 and 15.1"/>
    <s v="84003"/>
    <x v="0"/>
    <s v="Schedule 1 "/>
    <s v="AMERICAN FORK"/>
    <s v="AMF12"/>
    <s v="SOLAR"/>
    <s v="08NETMT135"/>
  </r>
  <r>
    <s v="20352"/>
    <d v="2017-03-24T00:00:00"/>
    <x v="0"/>
    <n v="9.3800000000000008"/>
    <s v="Matched in 11.4-2-2 and 15.1"/>
    <s v="84701"/>
    <x v="0"/>
    <s v="Schedule 1 "/>
    <s v="RICHFIELD"/>
    <s v="RCH12"/>
    <s v="SOLAR"/>
    <s v="08NETMT135"/>
  </r>
  <r>
    <s v="20327"/>
    <d v="2017-03-24T00:00:00"/>
    <x v="0"/>
    <n v="28.28"/>
    <s v="Matched in 11.4-2-2 and 15.1"/>
    <s v="84111"/>
    <x v="1"/>
    <s v="Schedule 6 "/>
    <s v="MORTON COURT"/>
    <s v="MCT13"/>
    <s v="SOLAR"/>
    <s v="08NMT06135"/>
  </r>
  <r>
    <s v="20357"/>
    <d v="2017-03-24T00:00:00"/>
    <x v="0"/>
    <n v="4.58"/>
    <s v="Matched in 11.4-2-2 and 15.1"/>
    <s v="84340"/>
    <x v="0"/>
    <s v="Schedule 1 "/>
    <s v="WHITE ROCK"/>
    <s v="WHR13"/>
    <s v="SOLAR"/>
    <s v="08NETMT135"/>
  </r>
  <r>
    <s v="20341"/>
    <d v="2017-03-24T00:00:00"/>
    <x v="0"/>
    <n v="5.04"/>
    <s v="Matched in 11.4-2-2 and 15.1"/>
    <s v="84645"/>
    <x v="0"/>
    <s v="Schedule 1 "/>
    <s v="SUMMITCREEK"/>
    <s v="SUC11"/>
    <s v="SOLAR"/>
    <s v="08NETMT135"/>
  </r>
  <r>
    <s v="20335"/>
    <d v="2017-03-24T00:00:00"/>
    <x v="0"/>
    <n v="3.64"/>
    <s v="Matched in 11.4-2-2 and 15.1"/>
    <s v="84106"/>
    <x v="0"/>
    <s v="Schedule 1 "/>
    <s v="SOUTHEAST"/>
    <s v="SEA13"/>
    <s v="SOLAR"/>
    <s v="08NETMT135"/>
  </r>
  <r>
    <s v="20345"/>
    <d v="2017-03-24T00:00:00"/>
    <x v="0"/>
    <n v="10.050000000000001"/>
    <s v="Matched in 11.4-2-2 and 15.1"/>
    <s v="84711"/>
    <x v="0"/>
    <s v="Schedule 1 "/>
    <s v="CENTRAL_UT"/>
    <s v="CTL11"/>
    <s v="SOLAR"/>
    <s v="08NETMT135"/>
  </r>
  <r>
    <s v="20348"/>
    <d v="2017-03-24T00:00:00"/>
    <x v="0"/>
    <n v="6.72"/>
    <s v="Matched in 11.4-2-2 and 15.1"/>
    <s v="84003"/>
    <x v="0"/>
    <s v="Schedule 1 "/>
    <s v="WESTFIELD"/>
    <s v="WFD13"/>
    <s v="SOLAR"/>
    <s v="08NETMT135"/>
  </r>
  <r>
    <s v="20371"/>
    <d v="2017-03-24T00:00:00"/>
    <x v="0"/>
    <n v="4.4800000000000004"/>
    <s v="Matched in 11.4-2-2 and 15.1"/>
    <s v="84106"/>
    <x v="0"/>
    <s v="Schedule 1 "/>
    <s v="COTTONWOOD"/>
    <s v="CTN15"/>
    <s v="SOLAR"/>
    <s v="08NETMT135"/>
  </r>
  <r>
    <s v="20330"/>
    <d v="2017-03-24T00:00:00"/>
    <x v="0"/>
    <n v="8.84"/>
    <s v="Matched in 11.4-2-2 and 15.1"/>
    <s v="84332"/>
    <x v="0"/>
    <s v="Schedule 1 "/>
    <s v="NIBLEY"/>
    <s v="NIB11"/>
    <s v="SOLAR"/>
    <s v="08NETMT135"/>
  </r>
  <r>
    <s v="20340"/>
    <d v="2017-03-24T00:00:00"/>
    <x v="0"/>
    <n v="3.42"/>
    <s v="Matched in 11.4-2-2 and 15.1"/>
    <s v="84106"/>
    <x v="0"/>
    <s v="Schedule 1 "/>
    <s v="SOUTHEAST"/>
    <s v="SEA13"/>
    <s v="SOLAR"/>
    <s v="08NETMT135"/>
  </r>
  <r>
    <s v="20347"/>
    <d v="2017-03-24T00:00:00"/>
    <x v="0"/>
    <n v="3.71"/>
    <s v="Matched in 11.4-2-2 and 15.1"/>
    <s v="84332"/>
    <x v="0"/>
    <s v="Schedule 1 "/>
    <s v="NIBLEY"/>
    <s v="NIB13"/>
    <s v="SOLAR"/>
    <s v="08NETMT135"/>
  </r>
  <r>
    <s v="20366"/>
    <d v="2017-03-24T00:00:00"/>
    <x v="0"/>
    <n v="11.69"/>
    <s v="Matched in 11.4-2-2 and 15.1"/>
    <s v="84042"/>
    <x v="0"/>
    <s v="Schedule 1 "/>
    <s v="LINDON"/>
    <s v="LDN13"/>
    <s v="SOLAR"/>
    <s v="08NETMT135"/>
  </r>
  <r>
    <s v="20346"/>
    <d v="2017-03-24T00:00:00"/>
    <x v="0"/>
    <n v="13.5"/>
    <s v="Matched in 11.4-2-2 and 15.1"/>
    <s v="84096"/>
    <x v="0"/>
    <s v="Schedule 1 "/>
    <s v="HERRIMAN"/>
    <s v="HRR12"/>
    <s v="SOLAR"/>
    <s v="08NETMT135"/>
  </r>
  <r>
    <s v="20349"/>
    <d v="2017-03-24T00:00:00"/>
    <x v="0"/>
    <n v="4.7699999999999996"/>
    <s v="Matched in 11.4-2-2 and 15.1"/>
    <s v="84332"/>
    <x v="0"/>
    <s v="Schedule 1 "/>
    <s v="NIBLEY"/>
    <s v="NIB11"/>
    <s v="SOLAR"/>
    <s v="08NETMT135"/>
  </r>
  <r>
    <s v="20331"/>
    <d v="2017-03-24T00:00:00"/>
    <x v="0"/>
    <n v="4.5"/>
    <s v="Matched in 11.4-2-2 and 15.1"/>
    <s v="84109"/>
    <x v="0"/>
    <s v="Schedule 1 "/>
    <s v="SOUTHEAST"/>
    <s v="SEA16"/>
    <s v="SOLAR"/>
    <s v="08NETMT135"/>
  </r>
  <r>
    <s v="20370"/>
    <d v="2017-03-24T00:00:00"/>
    <x v="0"/>
    <n v="5.23"/>
    <s v="Matched in 11.4-2-2 and 15.1"/>
    <s v="84340"/>
    <x v="0"/>
    <s v="Schedule 1 "/>
    <s v="WHITE ROCK"/>
    <s v="WHR13"/>
    <s v="SOLAR"/>
    <s v="08NETMT135"/>
  </r>
  <r>
    <s v="20361"/>
    <d v="2017-03-24T00:00:00"/>
    <x v="0"/>
    <n v="3.71"/>
    <s v="Matched in 11.4-2-2 and 15.1"/>
    <s v="84067"/>
    <x v="0"/>
    <s v="Schedule 1 "/>
    <s v="MIDLAND"/>
    <s v="MID14"/>
    <s v="SOLAR"/>
    <s v="08NETMT135"/>
  </r>
  <r>
    <s v="20359"/>
    <d v="2017-03-24T00:00:00"/>
    <x v="0"/>
    <n v="7.08"/>
    <s v="Matched in 11.4-2-2 and 15.1"/>
    <s v="84401"/>
    <x v="0"/>
    <s v="Schedule 1 "/>
    <s v="TAYLOR"/>
    <s v="TYL12"/>
    <s v="SOLAR"/>
    <s v="08NETMT135"/>
  </r>
  <r>
    <s v="20360"/>
    <d v="2017-03-24T00:00:00"/>
    <x v="0"/>
    <n v="9.1199999999999992"/>
    <s v="Matched in 11.4-2-2 and 15.1"/>
    <s v="84084"/>
    <x v="0"/>
    <s v="Schedule 1 "/>
    <s v="KEARNS"/>
    <s v="KRN13"/>
    <s v="SOLAR"/>
    <s v="08NETMT135"/>
  </r>
  <r>
    <s v="20356"/>
    <d v="2017-03-24T00:00:00"/>
    <x v="0"/>
    <n v="4.16"/>
    <s v="Matched in 11.4-2-2 and 15.1"/>
    <s v="84318"/>
    <x v="0"/>
    <s v="Schedule 1 "/>
    <s v="SMITHFIELD"/>
    <s v="SMF10"/>
    <s v="SOLAR"/>
    <s v="08NETMT135"/>
  </r>
  <r>
    <s v="20326"/>
    <d v="2017-03-24T00:00:00"/>
    <x v="0"/>
    <n v="28.5"/>
    <s v="Matched in 11.4-2-2 and 15.1"/>
    <s v="84119"/>
    <x v="0"/>
    <s v="Schedule 23 "/>
    <s v="PARKWAY"/>
    <s v="PKW19"/>
    <s v="SOLAR"/>
    <s v="08RNM23135"/>
  </r>
  <r>
    <s v="20365"/>
    <d v="2017-03-24T00:00:00"/>
    <x v="0"/>
    <n v="11.34"/>
    <s v="Matched in 11.4-2-2 and 15.1"/>
    <s v="84032"/>
    <x v="0"/>
    <s v="Schedule 1 "/>
    <s v="SILVER CREEK"/>
    <s v="SIL14"/>
    <s v="SOLAR"/>
    <s v="08NETMT135"/>
  </r>
  <r>
    <s v="20338"/>
    <d v="2017-03-24T00:00:00"/>
    <x v="0"/>
    <n v="2"/>
    <s v="Matched in 11.4-2-2 and 15.1"/>
    <s v="84003"/>
    <x v="0"/>
    <s v="Schedule 1 "/>
    <s v="TRI-CITY"/>
    <s v="TRI11"/>
    <s v="SOLAR"/>
    <s v="08NETMT135"/>
  </r>
  <r>
    <s v="20337"/>
    <d v="2017-03-24T00:00:00"/>
    <x v="0"/>
    <n v="3.71"/>
    <s v="Matched in 11.4-2-2 and 15.1"/>
    <s v="84414"/>
    <x v="0"/>
    <s v="Schedule 1 "/>
    <s v="COLDWATER"/>
    <s v="CDW13"/>
    <s v="SOLAR"/>
    <s v="08NETMT135"/>
  </r>
  <r>
    <s v="20343"/>
    <d v="2017-03-24T00:00:00"/>
    <x v="0"/>
    <n v="38.26"/>
    <s v="Matched in 11.4-2-2 and 15.1"/>
    <s v="84057"/>
    <x v="0"/>
    <s v="Schedule 6 "/>
    <s v="CHERRY WOOD"/>
    <s v="CHW15"/>
    <s v="SOLAR"/>
    <s v="08RNM06135"/>
  </r>
  <r>
    <s v="20362"/>
    <d v="2017-03-24T00:00:00"/>
    <x v="0"/>
    <n v="7.56"/>
    <s v="Matched in 11.4-2-2 and 15.1"/>
    <s v="84654"/>
    <x v="0"/>
    <s v="Schedule 1 "/>
    <s v="SALINA"/>
    <s v="SAL13"/>
    <s v="SOLAR"/>
    <s v="08NETMT135"/>
  </r>
  <r>
    <s v="20336"/>
    <d v="2017-03-24T00:00:00"/>
    <x v="0"/>
    <n v="9.52"/>
    <s v="Matched in 11.4-2-2 and 15.1"/>
    <s v="84096"/>
    <x v="0"/>
    <s v="Schedule 1 "/>
    <s v="HERRIMAN"/>
    <s v="HRR11"/>
    <s v="SOLAR"/>
    <s v="08NETMT135"/>
  </r>
  <r>
    <s v="20372"/>
    <d v="2017-03-24T00:00:00"/>
    <x v="0"/>
    <n v="4.3499999999999996"/>
    <s v="Matched in 11.4-2-2 and 15.1"/>
    <s v="84003"/>
    <x v="0"/>
    <s v="Schedule 1 "/>
    <s v="TRI-CITY"/>
    <s v="TRI11"/>
    <s v="SOLAR"/>
    <s v="08NETMT135"/>
  </r>
  <r>
    <s v="20368"/>
    <d v="2017-03-24T00:00:00"/>
    <x v="0"/>
    <n v="9.52"/>
    <s v="Matched in 11.4-2-2 and 15.1"/>
    <s v="84009"/>
    <x v="0"/>
    <s v="Schedule 1 "/>
    <s v="OQUIRRH"/>
    <s v="OQU17"/>
    <s v="SOLAR"/>
    <s v="08NETMT135"/>
  </r>
  <r>
    <s v="20333"/>
    <d v="2017-03-24T00:00:00"/>
    <x v="0"/>
    <n v="4.6399999999999997"/>
    <s v="Matched in 11.4-2-2 and 15.1"/>
    <s v="84106"/>
    <x v="0"/>
    <s v="Schedule 1 "/>
    <s v="SOUTHEAST"/>
    <s v="SEA13"/>
    <s v="SOLAR"/>
    <s v="08NETMT135"/>
  </r>
  <r>
    <s v="20350"/>
    <d v="2017-03-24T00:00:00"/>
    <x v="0"/>
    <n v="3.92"/>
    <s v="Matched in 11.4-2-2 and 15.1"/>
    <s v="84081"/>
    <x v="0"/>
    <s v="Schedule 1 "/>
    <s v="HOGGARD"/>
    <s v="HOG17"/>
    <s v="SOLAR"/>
    <s v="08NETMT135"/>
  </r>
  <r>
    <s v="20344"/>
    <d v="2017-03-24T00:00:00"/>
    <x v="0"/>
    <n v="5.04"/>
    <s v="Matched in 11.4-2-2 and 15.1"/>
    <s v="84645"/>
    <x v="0"/>
    <s v="Schedule 1 "/>
    <s v="SUMMITCREEK"/>
    <s v="SUC11"/>
    <s v="SOLAR"/>
    <s v="08NETMT135"/>
  </r>
  <r>
    <s v="20364"/>
    <d v="2017-03-24T00:00:00"/>
    <x v="0"/>
    <n v="4.93"/>
    <s v="Matched in 11.4-2-2 and 15.1"/>
    <s v="84124"/>
    <x v="0"/>
    <s v="Schedule 1 "/>
    <s v="OLYMPUS"/>
    <s v="OLY11"/>
    <s v="SOLAR"/>
    <s v="08NETMT135"/>
  </r>
  <r>
    <s v="20405"/>
    <d v="2017-03-25T00:00:00"/>
    <x v="0"/>
    <n v="14.21"/>
    <s v="Matched in 11.4-2-2 and 15.1"/>
    <s v="84065"/>
    <x v="0"/>
    <s v="Schedule 1 "/>
    <s v="BANGERTER"/>
    <s v="BGT16"/>
    <s v="SOLAR"/>
    <s v="08NETMT135"/>
  </r>
  <r>
    <s v="20375"/>
    <d v="2017-03-25T00:00:00"/>
    <x v="0"/>
    <n v="21.09"/>
    <s v="Matched in 11.4-2-2 and 15.1"/>
    <s v="84070"/>
    <x v="0"/>
    <s v="Schedule 23 "/>
    <s v="106THSOUTH"/>
    <s v="OZS11"/>
    <s v="SOLAR"/>
    <s v="08RNM23135"/>
  </r>
  <r>
    <s v="20394"/>
    <d v="2017-03-25T00:00:00"/>
    <x v="0"/>
    <n v="3.48"/>
    <s v="Matched in 11.4-2-2 and 15.1"/>
    <s v="84120"/>
    <x v="0"/>
    <s v="Schedule 1 "/>
    <s v="HUNTER"/>
    <s v="HNT11"/>
    <s v="SOLAR"/>
    <s v="08NETMT135"/>
  </r>
  <r>
    <s v="20379"/>
    <d v="2017-03-25T00:00:00"/>
    <x v="0"/>
    <n v="6.44"/>
    <s v="Matched in 11.4-2-2 and 15.1"/>
    <s v="84119"/>
    <x v="0"/>
    <s v="Schedule 1 "/>
    <s v="GRANGER"/>
    <s v="GRN12"/>
    <s v="SOLAR"/>
    <s v="08NETMT135"/>
  </r>
  <r>
    <s v="20426"/>
    <d v="2017-03-25T00:00:00"/>
    <x v="0"/>
    <n v="5.32"/>
    <s v="Matched in 11.4-2-2 and 15.1"/>
    <s v="84128"/>
    <x v="0"/>
    <s v="Schedule 1 "/>
    <s v="RITER"/>
    <s v="RTR12"/>
    <s v="SOLAR"/>
    <s v="08NETMT135"/>
  </r>
  <r>
    <s v="20431"/>
    <d v="2017-03-25T00:00:00"/>
    <x v="0"/>
    <n v="5.7"/>
    <s v="Matched in 11.4-2-2 and 15.1"/>
    <s v="84124"/>
    <x v="0"/>
    <s v="Schedule 1 "/>
    <s v="CASTO"/>
    <s v="CAS13"/>
    <s v="SOLAR"/>
    <s v="08NETMT135"/>
  </r>
  <r>
    <s v="20406"/>
    <d v="2017-03-25T00:00:00"/>
    <x v="0"/>
    <n v="20.9"/>
    <s v="Matched in 11.4-2-2 and 15.1"/>
    <s v="84117"/>
    <x v="0"/>
    <s v="Schedule 1 "/>
    <s v="HOLLADAY_UT"/>
    <s v="HOL15"/>
    <s v="SOLAR"/>
    <s v="08NETMT135"/>
  </r>
  <r>
    <s v="20404"/>
    <d v="2017-03-25T00:00:00"/>
    <x v="0"/>
    <n v="3.42"/>
    <s v="Matched in 11.4-2-2 and 15.1"/>
    <s v="84120"/>
    <x v="0"/>
    <s v="Schedule 1 "/>
    <s v="WEST VALLEY"/>
    <s v="WVY13"/>
    <s v="SOLAR"/>
    <s v="08NETMT135"/>
  </r>
  <r>
    <s v="20416"/>
    <d v="2017-03-25T00:00:00"/>
    <x v="0"/>
    <n v="3.64"/>
    <s v="Matched in 11.4-2-2 and 15.1"/>
    <s v="84120"/>
    <x v="0"/>
    <s v="Schedule 1 "/>
    <s v="WEST VALLEY"/>
    <s v="WVY13"/>
    <s v="SOLAR"/>
    <s v="08NETMT135"/>
  </r>
  <r>
    <s v="20396"/>
    <d v="2017-03-25T00:00:00"/>
    <x v="0"/>
    <n v="7.08"/>
    <s v="Matched in 11.4-2-2 and 15.1"/>
    <s v="84009"/>
    <x v="0"/>
    <s v="Schedule 1 "/>
    <s v="SUNRISE"/>
    <s v="SRZ17"/>
    <s v="SOLAR"/>
    <s v="08NETMT135"/>
  </r>
  <r>
    <s v="20408"/>
    <d v="2017-03-25T00:00:00"/>
    <x v="0"/>
    <n v="9.52"/>
    <s v="Matched in 11.4-2-2 and 15.1"/>
    <s v="84128"/>
    <x v="0"/>
    <s v="Schedule 1 "/>
    <s v="LAKE PARK"/>
    <s v="LPK15"/>
    <s v="SOLAR"/>
    <s v="08NETMT135"/>
  </r>
  <r>
    <s v="20409"/>
    <d v="2017-03-25T00:00:00"/>
    <x v="0"/>
    <n v="6.67"/>
    <s v="Matched in 11.4-2-2 and 15.1"/>
    <s v="84081"/>
    <x v="0"/>
    <s v="Schedule 1 "/>
    <s v="HOGGARD"/>
    <s v="HOG16"/>
    <s v="SOLAR"/>
    <s v="08NETMT135"/>
  </r>
  <r>
    <s v="20399"/>
    <d v="2017-03-25T00:00:00"/>
    <x v="0"/>
    <n v="7.13"/>
    <s v="Matched in 11.4-2-2 and 15.1"/>
    <s v="84092"/>
    <x v="0"/>
    <s v="Schedule 1 "/>
    <s v="DIMPLE DELL"/>
    <s v="DMP15"/>
    <s v="SOLAR"/>
    <s v="08NETMT135"/>
  </r>
  <r>
    <s v="20430"/>
    <d v="2017-03-25T00:00:00"/>
    <x v="0"/>
    <n v="9.24"/>
    <s v="Matched in 11.4-2-2 and 15.1"/>
    <s v="84128"/>
    <x v="0"/>
    <s v="Schedule 1 "/>
    <s v="LAKE PARK"/>
    <s v="LPK11"/>
    <s v="SOLAR"/>
    <s v="08NETMT135"/>
  </r>
  <r>
    <s v="20428"/>
    <d v="2017-03-25T00:00:00"/>
    <x v="0"/>
    <n v="6.84"/>
    <s v="Matched in 11.4-2-2 and 15.1"/>
    <s v="84081"/>
    <x v="0"/>
    <s v="Schedule 1 "/>
    <s v="OQUIRRH"/>
    <s v="OQU18"/>
    <s v="SOLAR"/>
    <s v="08NETMT135"/>
  </r>
  <r>
    <s v="20382"/>
    <d v="2017-03-25T00:00:00"/>
    <x v="0"/>
    <n v="6.55"/>
    <s v="Matched in 11.4-2-2 and 15.1"/>
    <s v="84119"/>
    <x v="0"/>
    <s v="Schedule 1 "/>
    <s v="GRANGER"/>
    <s v="GRN14"/>
    <s v="SOLAR"/>
    <s v="08NETMT135"/>
  </r>
  <r>
    <s v="20374"/>
    <d v="2017-03-25T00:00:00"/>
    <x v="0"/>
    <n v="20.8"/>
    <s v="Matched in 11.4-2-2 and 15.1"/>
    <s v="84070"/>
    <x v="0"/>
    <s v="Schedule 23 "/>
    <s v="106THSOUTH"/>
    <s v="OZS11"/>
    <s v="SOLAR"/>
    <s v="08RNM23135"/>
  </r>
  <r>
    <s v="20427"/>
    <d v="2017-03-25T00:00:00"/>
    <x v="0"/>
    <n v="6.72"/>
    <s v="Matched in 11.4-2-2 and 15.1"/>
    <s v="84109"/>
    <x v="0"/>
    <s v="Schedule 1 "/>
    <s v="COTTONWOOD"/>
    <s v="CTN14"/>
    <s v="SOLAR"/>
    <s v="08NETMT135"/>
  </r>
  <r>
    <s v="20423"/>
    <d v="2017-03-25T00:00:00"/>
    <x v="0"/>
    <n v="8.4"/>
    <s v="Matched in 11.4-2-2 and 15.1"/>
    <s v="84096"/>
    <x v="0"/>
    <s v="Schedule 1 "/>
    <s v="HERRIMAN"/>
    <s v="HRR16"/>
    <s v="SOLAR"/>
    <s v="08NETMT135"/>
  </r>
  <r>
    <s v="20390"/>
    <d v="2017-03-25T00:00:00"/>
    <x v="0"/>
    <n v="4.2"/>
    <s v="Matched in 11.4-2-2 and 15.1"/>
    <s v="84128"/>
    <x v="0"/>
    <s v="Schedule 1 "/>
    <s v="WEST VALLEY"/>
    <s v="WVY15"/>
    <s v="SOLAR"/>
    <s v="08NETMT135"/>
  </r>
  <r>
    <s v="20412"/>
    <d v="2017-03-25T00:00:00"/>
    <x v="0"/>
    <n v="6.72"/>
    <s v="Matched in 11.4-2-2 and 15.1"/>
    <s v="84118"/>
    <x v="0"/>
    <s v="Schedule 1 "/>
    <s v="KEARNS"/>
    <s v="KRN12"/>
    <s v="SOLAR"/>
    <s v="08NETMT135"/>
  </r>
  <r>
    <s v="20419"/>
    <d v="2017-03-25T00:00:00"/>
    <x v="0"/>
    <n v="7.56"/>
    <s v="Matched in 11.4-2-2 and 15.1"/>
    <s v="84121"/>
    <x v="0"/>
    <s v="Schedule 1 "/>
    <s v="BUTLERVILLE"/>
    <s v="BTL16"/>
    <s v="SOLAR"/>
    <s v="08NETMT135"/>
  </r>
  <r>
    <s v="20388"/>
    <d v="2017-03-25T00:00:00"/>
    <x v="0"/>
    <n v="5.04"/>
    <s v="Matched in 11.4-2-2 and 15.1"/>
    <s v="84029"/>
    <x v="0"/>
    <s v="Schedule 1 "/>
    <s v="GRANTSVILLE"/>
    <s v="GRA12"/>
    <s v="SOLAR"/>
    <s v="08NETMT135"/>
  </r>
  <r>
    <s v="20397"/>
    <d v="2017-03-25T00:00:00"/>
    <x v="0"/>
    <n v="5.4"/>
    <s v="Matched in 11.4-2-2 and 15.1"/>
    <s v="84094"/>
    <x v="0"/>
    <s v="Schedule 1 "/>
    <s v="DUMAS"/>
    <s v="DUM13"/>
    <s v="SOLAR"/>
    <s v="08NETMT135"/>
  </r>
  <r>
    <s v="20395"/>
    <d v="2017-03-25T00:00:00"/>
    <x v="0"/>
    <n v="8.4"/>
    <s v="Matched in 11.4-2-2 and 15.1"/>
    <s v="84103"/>
    <x v="0"/>
    <s v="Schedule 1 "/>
    <s v="NORTH BENCH"/>
    <s v="NBE13"/>
    <s v="SOLAR"/>
    <s v="08NETMT135"/>
  </r>
  <r>
    <s v="20377"/>
    <d v="2017-03-25T00:00:00"/>
    <x v="0"/>
    <n v="5.04"/>
    <s v="Matched in 11.4-2-2 and 15.1"/>
    <s v="84120"/>
    <x v="0"/>
    <s v="Schedule 1 "/>
    <s v="LAKE PARK"/>
    <s v="LPK12"/>
    <s v="SOLAR"/>
    <s v="08NETMT135"/>
  </r>
  <r>
    <s v="20380"/>
    <d v="2017-03-25T00:00:00"/>
    <x v="0"/>
    <n v="5.3"/>
    <s v="Matched in 11.4-2-2 and 15.1"/>
    <s v="84087"/>
    <x v="0"/>
    <s v="Schedule 1 "/>
    <s v="SKYPARK"/>
    <s v="SKY11"/>
    <s v="SOLAR"/>
    <s v="08NETMT135"/>
  </r>
  <r>
    <s v="20421"/>
    <d v="2017-03-25T00:00:00"/>
    <x v="0"/>
    <n v="5.42"/>
    <s v="Matched in 11.4-2-2 and 15.1"/>
    <s v="84009"/>
    <x v="0"/>
    <s v="Schedule 1 "/>
    <s v="OQUIRRH"/>
    <s v="OQU16"/>
    <s v="SOLAR"/>
    <s v="08NETMT135"/>
  </r>
  <r>
    <s v="20391"/>
    <d v="2017-03-25T00:00:00"/>
    <x v="0"/>
    <n v="7.56"/>
    <s v="Matched in 11.4-2-2 and 15.1"/>
    <s v="84129"/>
    <x v="0"/>
    <s v="Schedule 1 "/>
    <s v="WEST JORDAN"/>
    <s v="WJD13"/>
    <s v="SOLAR"/>
    <s v="08NETMT135"/>
  </r>
  <r>
    <s v="20398"/>
    <d v="2017-03-25T00:00:00"/>
    <x v="0"/>
    <n v="5.51"/>
    <s v="Matched in 11.4-2-2 and 15.1"/>
    <s v="84081"/>
    <x v="0"/>
    <s v="Schedule 1 "/>
    <s v="KEARNS"/>
    <s v="KRN16"/>
    <s v="SOLAR"/>
    <s v="08NETMT135"/>
  </r>
  <r>
    <s v="20400"/>
    <d v="2017-03-25T00:00:00"/>
    <x v="0"/>
    <n v="8.27"/>
    <s v="Matched in 11.4-2-2 and 15.1"/>
    <s v="84081"/>
    <x v="0"/>
    <s v="Schedule 1 "/>
    <s v="HOGGARD"/>
    <s v="HOG16"/>
    <s v="SOLAR"/>
    <s v="08NETMT135"/>
  </r>
  <r>
    <s v="20411"/>
    <d v="2017-03-25T00:00:00"/>
    <x v="0"/>
    <n v="7.42"/>
    <s v="Matched in 11.4-2-2 and 15.1"/>
    <s v="84120"/>
    <x v="0"/>
    <s v="Schedule 1 "/>
    <s v="WEST VALLEY"/>
    <s v="WVY13"/>
    <s v="SOLAR"/>
    <s v="08NETMT135"/>
  </r>
  <r>
    <s v="20386"/>
    <d v="2017-03-25T00:00:00"/>
    <x v="0"/>
    <n v="9.5"/>
    <s v="Matched in 11.4-2-2 and 15.1"/>
    <s v="84094"/>
    <x v="0"/>
    <s v="Schedule 1 "/>
    <s v="DUMAS"/>
    <s v="DUM14"/>
    <s v="SOLAR"/>
    <s v="08NETMT135"/>
  </r>
  <r>
    <s v="20410"/>
    <d v="2017-03-25T00:00:00"/>
    <x v="0"/>
    <n v="4.5599999999999996"/>
    <s v="Matched in 11.4-2-2 and 15.1"/>
    <s v="84128"/>
    <x v="0"/>
    <s v="Schedule 1 "/>
    <s v="WEST VALLEY"/>
    <s v="WVY15"/>
    <s v="SOLAR"/>
    <s v="08NETMT135"/>
  </r>
  <r>
    <s v="20381"/>
    <d v="2017-03-25T00:00:00"/>
    <x v="0"/>
    <n v="6.16"/>
    <s v="Matched in 11.4-2-2 and 15.1"/>
    <s v="84120"/>
    <x v="0"/>
    <s v="Schedule 1 "/>
    <s v="HUNTER"/>
    <s v="HNT14"/>
    <s v="SOLAR"/>
    <s v="08NETMT135"/>
  </r>
  <r>
    <s v="20387"/>
    <d v="2017-03-25T00:00:00"/>
    <x v="0"/>
    <n v="11.93"/>
    <s v="Matched in 11.4-2-2 and 15.1"/>
    <s v="84065"/>
    <x v="0"/>
    <s v="Schedule 1 "/>
    <s v="BANGERTER"/>
    <s v="BGT18"/>
    <s v="SOLAR"/>
    <s v="08NETMT135"/>
  </r>
  <r>
    <s v="20418"/>
    <d v="2017-03-25T00:00:00"/>
    <x v="0"/>
    <n v="5.88"/>
    <s v="Matched in 11.4-2-2 and 15.1"/>
    <s v="84128"/>
    <x v="0"/>
    <s v="Schedule 1 "/>
    <s v="LAKE PARK"/>
    <s v="LPK15"/>
    <s v="SOLAR"/>
    <s v="08NETMT135"/>
  </r>
  <r>
    <s v="20383"/>
    <d v="2017-03-25T00:00:00"/>
    <x v="0"/>
    <n v="4"/>
    <s v="Matched in 11.4-2-2 and 15.1"/>
    <s v="84081"/>
    <x v="0"/>
    <s v="Schedule 1 "/>
    <s v="HOGGARD"/>
    <s v="HOG12"/>
    <s v="SOLAR"/>
    <s v="08NETMT135"/>
  </r>
  <r>
    <s v="20425"/>
    <d v="2017-03-25T00:00:00"/>
    <x v="0"/>
    <n v="6.3"/>
    <s v="Matched in 11.4-2-2 and 15.1"/>
    <s v="84081"/>
    <x v="0"/>
    <s v="Schedule 1 "/>
    <s v="COPPER HILLS"/>
    <s v="COH11"/>
    <s v="SOLAR"/>
    <s v="08NETMT135"/>
  </r>
  <r>
    <s v="20403"/>
    <d v="2017-03-25T00:00:00"/>
    <x v="0"/>
    <n v="11.76"/>
    <s v="Matched in 11.4-2-2 and 15.1"/>
    <s v="84120"/>
    <x v="0"/>
    <s v="Schedule 1 "/>
    <s v="HUNTER"/>
    <s v="HNT14"/>
    <s v="SOLAR"/>
    <s v="08NETMT135"/>
  </r>
  <r>
    <s v="20378"/>
    <d v="2017-03-25T00:00:00"/>
    <x v="0"/>
    <n v="3.77"/>
    <s v="Matched in 11.4-2-2 and 15.1"/>
    <s v="84088"/>
    <x v="0"/>
    <s v="Schedule 1 "/>
    <s v="90TH SOUTH"/>
    <s v="NTS19"/>
    <s v="SOLAR"/>
    <s v="08NETMT135"/>
  </r>
  <r>
    <s v="20389"/>
    <d v="2017-03-25T00:00:00"/>
    <x v="0"/>
    <n v="7.84"/>
    <s v="Matched in 11.4-2-2 and 15.1"/>
    <s v="84104"/>
    <x v="0"/>
    <s v="Schedule 1 "/>
    <s v="CANNON"/>
    <s v="CAN12"/>
    <s v="SOLAR"/>
    <s v="08NETMT135"/>
  </r>
  <r>
    <s v="20415"/>
    <d v="2017-03-25T00:00:00"/>
    <x v="0"/>
    <n v="7.84"/>
    <s v="Matched in 11.4-2-2 and 15.1"/>
    <s v="84121"/>
    <x v="0"/>
    <s v="Schedule 1 "/>
    <s v="HAMMER"/>
    <s v="HAM13"/>
    <s v="SOLAR"/>
    <s v="08NETMT135"/>
  </r>
  <r>
    <s v="20420"/>
    <d v="2017-03-25T00:00:00"/>
    <x v="0"/>
    <n v="7.25"/>
    <s v="Matched in 11.4-2-2 and 15.1"/>
    <s v="84096"/>
    <x v="0"/>
    <s v="Schedule 1 "/>
    <s v="HERRIMAN"/>
    <s v="HRR13"/>
    <s v="SOLAR"/>
    <s v="08NETMT135"/>
  </r>
  <r>
    <s v="20432"/>
    <d v="2017-03-25T00:00:00"/>
    <x v="0"/>
    <n v="8.51"/>
    <s v="Matched in 11.4-2-2 and 15.1"/>
    <s v="84096"/>
    <x v="0"/>
    <s v="Schedule 1 "/>
    <s v="HERRIMAN"/>
    <s v="HRR12"/>
    <s v="SOLAR"/>
    <s v="08NETMT135"/>
  </r>
  <r>
    <s v="20402"/>
    <d v="2017-03-25T00:00:00"/>
    <x v="0"/>
    <n v="4.76"/>
    <s v="Matched in 11.4-2-2 and 15.1"/>
    <s v="84128"/>
    <x v="0"/>
    <s v="Schedule 1 "/>
    <s v="LAKE PARK"/>
    <s v="LPK11"/>
    <s v="SOLAR"/>
    <s v="08NETMT135"/>
  </r>
  <r>
    <s v="20424"/>
    <d v="2017-03-25T00:00:00"/>
    <x v="0"/>
    <n v="6.44"/>
    <s v="Matched in 11.4-2-2 and 15.1"/>
    <s v="84118"/>
    <x v="0"/>
    <s v="Schedule 1 "/>
    <s v="KEARNS"/>
    <s v="KRN11"/>
    <s v="SOLAR"/>
    <s v="08NETMT135"/>
  </r>
  <r>
    <s v="20413"/>
    <d v="2017-03-25T00:00:00"/>
    <x v="0"/>
    <n v="5.0999999999999996"/>
    <s v="Matched in 11.4-2-2 and 15.1"/>
    <s v="84020"/>
    <x v="0"/>
    <s v="Schedule 1 "/>
    <s v="SOUTH MOUNTAIN"/>
    <s v="SMO15"/>
    <s v="SOLAR"/>
    <s v="08NETMT135"/>
  </r>
  <r>
    <s v="20401"/>
    <d v="2017-03-25T00:00:00"/>
    <x v="0"/>
    <n v="7.2"/>
    <s v="Matched in 11.4-2-2 and 15.1"/>
    <s v="84124"/>
    <x v="0"/>
    <s v="Schedule 1 "/>
    <s v="CASTO"/>
    <s v="CAS13"/>
    <s v="SOLAR"/>
    <s v="08NETMT135"/>
  </r>
  <r>
    <s v="20417"/>
    <d v="2017-03-25T00:00:00"/>
    <x v="0"/>
    <n v="4.2"/>
    <s v="Matched in 11.4-2-2 and 15.1"/>
    <s v="84123"/>
    <x v="0"/>
    <s v="Schedule 1 "/>
    <s v="TAYLORSVILLE"/>
    <s v="TAY13"/>
    <s v="SOLAR"/>
    <s v="08NETMT135"/>
  </r>
  <r>
    <s v="20393"/>
    <d v="2017-03-25T00:00:00"/>
    <x v="0"/>
    <n v="8.9600000000000009"/>
    <s v="Matched in 11.4-2-2 and 15.1"/>
    <s v="84094"/>
    <x v="0"/>
    <s v="Schedule 1 "/>
    <s v="DUMAS"/>
    <s v="DUM13"/>
    <s v="SOLAR"/>
    <s v="08NETMT135"/>
  </r>
  <r>
    <s v="20429"/>
    <d v="2017-03-25T00:00:00"/>
    <x v="0"/>
    <n v="3.14"/>
    <s v="Matched in 11.4-2-2 and 15.1"/>
    <s v="84118"/>
    <x v="0"/>
    <s v="Schedule 1 "/>
    <s v="KEARNS"/>
    <s v="KRN11"/>
    <s v="SOLAR"/>
    <s v="08NETMT135"/>
  </r>
  <r>
    <s v="20414"/>
    <d v="2017-03-25T00:00:00"/>
    <x v="0"/>
    <n v="3.99"/>
    <s v="Matched in 11.4-2-2 and 15.1"/>
    <s v="84119"/>
    <x v="0"/>
    <s v="Schedule 1 "/>
    <s v="GRANGER"/>
    <s v="GRN13"/>
    <s v="SOLAR"/>
    <s v="08NETMT135"/>
  </r>
  <r>
    <s v="20392"/>
    <d v="2017-03-25T00:00:00"/>
    <x v="0"/>
    <n v="4.8499999999999996"/>
    <s v="Matched in 11.4-2-2 and 15.1"/>
    <s v="84129"/>
    <x v="0"/>
    <s v="Schedule 1 "/>
    <s v="TAYLORSVILLE"/>
    <s v="TAY15"/>
    <s v="SOLAR"/>
    <s v="08NETMT135"/>
  </r>
  <r>
    <s v="20384"/>
    <d v="2017-03-25T00:00:00"/>
    <x v="0"/>
    <n v="18.2"/>
    <s v="Matched in 11.4-2-2 and 15.1"/>
    <s v="84065"/>
    <x v="0"/>
    <s v="Schedule 1 "/>
    <s v="BANGERTER"/>
    <s v="BGT18"/>
    <s v="SOLAR"/>
    <s v="08NETMT135"/>
  </r>
  <r>
    <s v="20376"/>
    <d v="2017-03-25T00:00:00"/>
    <x v="0"/>
    <n v="6.92"/>
    <s v="Matched in 11.4-2-2 and 15.1"/>
    <s v="84108"/>
    <x v="0"/>
    <s v="Schedule 1 "/>
    <s v="FORT DOUGLAS"/>
    <s v="DGL11"/>
    <s v="SOLAR"/>
    <s v="08NETMT135"/>
  </r>
  <r>
    <s v="20385"/>
    <d v="2017-03-25T00:00:00"/>
    <x v="0"/>
    <n v="8.0399999999999991"/>
    <s v="Matched in 11.4-2-2 and 15.1"/>
    <s v="84108"/>
    <x v="0"/>
    <s v="Schedule 1 "/>
    <s v="EMIGRATION"/>
    <s v="EMI13"/>
    <s v="SOLAR"/>
    <s v="08NETMT135"/>
  </r>
  <r>
    <s v="20422"/>
    <d v="2017-03-25T00:00:00"/>
    <x v="0"/>
    <n v="10.36"/>
    <s v="Matched in 11.4-2-2 and 15.1"/>
    <s v="84128"/>
    <x v="0"/>
    <s v="Schedule 1 "/>
    <s v="WEST VALLEY"/>
    <s v="WVY15"/>
    <s v="SOLAR"/>
    <s v="08NETMT135"/>
  </r>
  <r>
    <s v="20407"/>
    <d v="2017-03-25T00:00:00"/>
    <x v="0"/>
    <n v="6.7"/>
    <s v="Matched in 11.4-2-2 and 15.1"/>
    <s v="84065"/>
    <x v="0"/>
    <s v="Schedule 1 "/>
    <s v="PORTER ROCKWEL"/>
    <s v="RKW17"/>
    <s v="SOLAR"/>
    <s v="08NETMT135"/>
  </r>
  <r>
    <s v="20460"/>
    <d v="2017-03-27T00:00:00"/>
    <x v="0"/>
    <n v="5.32"/>
    <s v="Matched in 11.4-2-2 and 15.1"/>
    <s v="84045"/>
    <x v="0"/>
    <s v="Schedule 1 "/>
    <s v="SARATOGA"/>
    <s v="SAR17"/>
    <s v="SOLAR"/>
    <s v="08NETMT135"/>
  </r>
  <r>
    <s v="20436"/>
    <d v="2017-03-27T00:00:00"/>
    <x v="0"/>
    <n v="8.84"/>
    <s v="Matched in 11.4-2-2 and 15.1"/>
    <s v="84045"/>
    <x v="0"/>
    <s v="Schedule 1 "/>
    <s v="SARATOGA"/>
    <s v="SAR12"/>
    <s v="SOLAR"/>
    <s v="08NETMT135"/>
  </r>
  <r>
    <s v="20455"/>
    <d v="2017-03-27T00:00:00"/>
    <x v="0"/>
    <n v="4.28"/>
    <s v="Matched in 11.4-2-2 and 15.1"/>
    <s v="84044"/>
    <x v="0"/>
    <s v="Schedule 1 "/>
    <s v="MAGNA"/>
    <s v="MAG11"/>
    <s v="SOLAR"/>
    <s v="08NETMT135"/>
  </r>
  <r>
    <s v="20458"/>
    <d v="2017-03-27T00:00:00"/>
    <x v="0"/>
    <n v="3.64"/>
    <s v="Matched in 11.4-2-2 and 15.1"/>
    <s v="84005"/>
    <x v="0"/>
    <s v="Schedule 1 "/>
    <s v="PONY EXPRESS"/>
    <s v="PON13"/>
    <s v="SOLAR"/>
    <s v="08NETMT135"/>
  </r>
  <r>
    <s v="20461"/>
    <d v="2017-03-27T00:00:00"/>
    <x v="0"/>
    <n v="4.4800000000000004"/>
    <s v="Matched in 11.4-2-2 and 15.1"/>
    <s v="84074"/>
    <x v="0"/>
    <s v="Schedule 1 "/>
    <s v="PINE CANYON"/>
    <s v="PCN13"/>
    <s v="SOLAR"/>
    <s v="08NETMT135"/>
  </r>
  <r>
    <s v="20456"/>
    <d v="2017-03-27T00:00:00"/>
    <x v="0"/>
    <n v="4.4800000000000004"/>
    <s v="Matched in 11.4-2-2 and 15.1"/>
    <s v="84120"/>
    <x v="0"/>
    <s v="Schedule 1 "/>
    <s v="WEST VALLEY"/>
    <s v="WVY13"/>
    <s v="SOLAR"/>
    <s v="08NETMT135"/>
  </r>
  <r>
    <s v="20459"/>
    <d v="2017-03-27T00:00:00"/>
    <x v="0"/>
    <n v="5.46"/>
    <s v="Matched in 11.4-2-2 and 15.1"/>
    <s v="84014"/>
    <x v="0"/>
    <s v="Schedule 1 "/>
    <s v="PARRISH"/>
    <s v="PRR11"/>
    <s v="SOLAR"/>
    <s v="08NETMT135"/>
  </r>
  <r>
    <s v="20449"/>
    <d v="2017-03-27T00:00:00"/>
    <x v="0"/>
    <n v="13.8"/>
    <s v="Matched in 11.4-2-2 and 15.1"/>
    <s v="84108"/>
    <x v="0"/>
    <s v="Schedule 1 "/>
    <s v="FORT DOUGLAS"/>
    <s v="DGL11"/>
    <s v="SOLAR"/>
    <s v="08NETMT135"/>
  </r>
  <r>
    <s v="20452"/>
    <d v="2017-03-27T00:00:00"/>
    <x v="0"/>
    <n v="7.98"/>
    <s v="Matched in 11.4-2-2 and 15.1"/>
    <s v="84015"/>
    <x v="0"/>
    <s v="Schedule 1 "/>
    <s v="WALNUT GROVE"/>
    <s v="WGR11"/>
    <s v="SOLAR"/>
    <s v="08NETMT135"/>
  </r>
  <r>
    <s v="20440"/>
    <d v="2017-03-27T00:00:00"/>
    <x v="0"/>
    <n v="4.5999999999999996"/>
    <s v="Matched in 11.4-2-2 and 15.1"/>
    <s v="84062"/>
    <x v="0"/>
    <s v="Schedule 1 "/>
    <s v="MANILA"/>
    <s v="MLA13"/>
    <s v="SOLAR"/>
    <s v="08NETMT135"/>
  </r>
  <r>
    <s v="20441"/>
    <d v="2017-03-27T00:00:00"/>
    <x v="0"/>
    <n v="5.51"/>
    <s v="Matched in 11.4-2-2 and 15.1"/>
    <s v="84029"/>
    <x v="0"/>
    <s v="Schedule 1 "/>
    <s v="GRANTSVILLE"/>
    <s v="GRA12"/>
    <s v="SOLAR"/>
    <s v="08NETMT135"/>
  </r>
  <r>
    <s v="20445"/>
    <d v="2017-03-27T00:00:00"/>
    <x v="0"/>
    <n v="6.24"/>
    <s v="Matched in 11.4-2-2 and 15.1"/>
    <s v="84045"/>
    <x v="0"/>
    <s v="Schedule 1 "/>
    <s v="SARATOGA"/>
    <s v="SAR17"/>
    <s v="SOLAR"/>
    <s v="08NETMT135"/>
  </r>
  <r>
    <s v="20433"/>
    <d v="2017-03-27T00:00:00"/>
    <x v="0"/>
    <n v="7.02"/>
    <s v="Matched in 11.4-2-2 and 15.1"/>
    <s v="84014"/>
    <x v="0"/>
    <s v="Schedule 1 "/>
    <s v="CNTRVILLE"/>
    <s v="CEN13"/>
    <s v="SOLAR"/>
    <s v="08NETMT135"/>
  </r>
  <r>
    <s v="20439"/>
    <d v="2017-03-27T00:00:00"/>
    <x v="0"/>
    <n v="5.42"/>
    <s v="Matched in 11.4-2-2 and 15.1"/>
    <s v="84054"/>
    <x v="0"/>
    <s v="Schedule 1 "/>
    <s v="N SALT LAKE"/>
    <s v="NSL12"/>
    <s v="SOLAR"/>
    <s v="08NETMT135"/>
  </r>
  <r>
    <s v="20447"/>
    <d v="2017-03-27T00:00:00"/>
    <x v="0"/>
    <n v="6.44"/>
    <s v="Matched in 11.4-2-2 and 15.1"/>
    <s v="84045"/>
    <x v="0"/>
    <s v="Schedule 1 "/>
    <s v="SARATOGA"/>
    <s v="SAR16"/>
    <s v="SOLAR"/>
    <s v="08NETMT135"/>
  </r>
  <r>
    <s v="20442"/>
    <d v="2017-03-27T00:00:00"/>
    <x v="0"/>
    <n v="3.74"/>
    <s v="Matched in 11.4-2-2 and 15.1"/>
    <s v="84721"/>
    <x v="1"/>
    <s v="Schedule 23 "/>
    <s v="COLEMAN"/>
    <s v="CLM12"/>
    <s v="SOLAR"/>
    <s v="08NMT23135"/>
  </r>
  <r>
    <s v="20437"/>
    <d v="2017-03-27T00:00:00"/>
    <x v="0"/>
    <n v="8.9600000000000009"/>
    <s v="Matched in 11.4-2-2 and 15.1"/>
    <s v="84045"/>
    <x v="0"/>
    <s v="Schedule 1 "/>
    <s v="SARATOGA"/>
    <s v="SAR13"/>
    <s v="SOLAR"/>
    <s v="08NETMT135"/>
  </r>
  <r>
    <s v="20463"/>
    <d v="2017-03-27T00:00:00"/>
    <x v="0"/>
    <n v="12.18"/>
    <s v="Matched in 11.4-2-2 and 15.1"/>
    <s v="84003"/>
    <x v="0"/>
    <s v="Schedule 1 "/>
    <s v="WESTFIELD"/>
    <s v="WFD15"/>
    <s v="SOLAR"/>
    <s v="08NETMT135"/>
  </r>
  <r>
    <s v="20462"/>
    <d v="2017-03-27T00:00:00"/>
    <x v="0"/>
    <n v="10.26"/>
    <s v="Matched in 11.4-2-2 and 15.1"/>
    <s v="84040"/>
    <x v="0"/>
    <s v="Schedule 1 "/>
    <s v="FRUIT HGTS"/>
    <s v="FRS11"/>
    <s v="SOLAR"/>
    <s v="08NETMT135"/>
  </r>
  <r>
    <s v="20446"/>
    <d v="2017-03-27T00:00:00"/>
    <x v="0"/>
    <n v="4.8600000000000003"/>
    <s v="Matched in 11.4-2-2 and 15.1"/>
    <s v="84087"/>
    <x v="0"/>
    <s v="Schedule 1 "/>
    <s v="SKYPARK"/>
    <s v="SKY11"/>
    <s v="SOLAR"/>
    <s v="08NETMT135"/>
  </r>
  <r>
    <s v="20434"/>
    <d v="2017-03-27T00:00:00"/>
    <x v="0"/>
    <n v="8.25"/>
    <s v="Matched in 11.4-2-2 and 15.1"/>
    <s v="84075"/>
    <x v="0"/>
    <s v="Schedule 1 "/>
    <s v="WALNUT GROVE"/>
    <s v="WGR17"/>
    <s v="SOLAR"/>
    <s v="08NETMT135"/>
  </r>
  <r>
    <s v="20435"/>
    <d v="2017-03-27T00:00:00"/>
    <x v="0"/>
    <n v="5.04"/>
    <s v="Matched in 11.4-2-2 and 15.1"/>
    <s v="84119"/>
    <x v="0"/>
    <s v="Schedule 1 "/>
    <s v="GRANGER"/>
    <s v="GRN14"/>
    <s v="SOLAR"/>
    <s v="08NETMT135"/>
  </r>
  <r>
    <s v="20450"/>
    <d v="2017-03-27T00:00:00"/>
    <x v="0"/>
    <n v="3.24"/>
    <s v="Matched in 11.4-2-2 and 15.1"/>
    <s v="84108"/>
    <x v="0"/>
    <s v="Schedule 1 "/>
    <s v="FORT DOUGLAS"/>
    <s v="DGL17"/>
    <s v="SOLAR"/>
    <s v="08NETMT135"/>
  </r>
  <r>
    <s v="20444"/>
    <d v="2017-03-27T00:00:00"/>
    <x v="0"/>
    <n v="7.28"/>
    <s v="Matched in 11.4-2-2 and 15.1"/>
    <s v="84116"/>
    <x v="0"/>
    <s v="Schedule 1 "/>
    <s v="JORDAN"/>
    <s v="JOR18"/>
    <s v="SOLAR"/>
    <s v="08NETMT135"/>
  </r>
  <r>
    <s v="20443"/>
    <d v="2017-03-27T00:00:00"/>
    <x v="0"/>
    <n v="30.8"/>
    <s v="Matched in 11.4-2-2 and 15.1"/>
    <s v="84044"/>
    <x v="1"/>
    <s v="Schedule 23 "/>
    <s v="MAGNA"/>
    <s v="MAG15"/>
    <s v="SOLAR"/>
    <s v="08NMT23135"/>
  </r>
  <r>
    <s v="20453"/>
    <d v="2017-03-27T00:00:00"/>
    <x v="0"/>
    <n v="6.6"/>
    <s v="Matched in 11.4-2-2 and 15.1"/>
    <s v="84074"/>
    <x v="0"/>
    <s v="Schedule 1 "/>
    <s v="PINE CANYON"/>
    <s v="PCN13"/>
    <s v="SOLAR"/>
    <s v="08NETMT135"/>
  </r>
  <r>
    <s v="20448"/>
    <d v="2017-03-27T00:00:00"/>
    <x v="0"/>
    <n v="7"/>
    <s v="Matched in 11.4-2-2 and 15.1"/>
    <s v="84774"/>
    <x v="0"/>
    <s v="Schedule 1 "/>
    <s v="TOQUERVILLE"/>
    <s v="TOQ12"/>
    <s v="SOLAR"/>
    <s v="08NETMT135"/>
  </r>
  <r>
    <s v="20454"/>
    <d v="2017-03-27T00:00:00"/>
    <x v="0"/>
    <n v="7.28"/>
    <s v="Matched in 11.4-2-2 and 15.1"/>
    <s v="84647"/>
    <x v="0"/>
    <s v="Schedule 1 "/>
    <s v="PINE CREEK_UT"/>
    <s v="PNC11"/>
    <s v="SOLAR"/>
    <s v="08NETMT135"/>
  </r>
  <r>
    <s v="20457"/>
    <d v="2017-03-27T00:00:00"/>
    <x v="0"/>
    <n v="10.87"/>
    <s v="Matched in 11.4-2-2 and 15.1"/>
    <s v="84120"/>
    <x v="0"/>
    <s v="Schedule 1 "/>
    <s v="GRANGER"/>
    <s v="GRN13"/>
    <s v="SOLAR"/>
    <s v="08NETMT135"/>
  </r>
  <r>
    <s v="20451"/>
    <d v="2017-03-27T00:00:00"/>
    <x v="0"/>
    <n v="5.99"/>
    <s v="Matched in 11.4-2-2 and 15.1"/>
    <s v="84029"/>
    <x v="0"/>
    <s v="Schedule 1 "/>
    <s v="GRANTSVILLE"/>
    <s v="GRA12"/>
    <s v="SOLAR"/>
    <s v="08NETMT135"/>
  </r>
  <r>
    <s v="20438"/>
    <d v="2017-03-27T00:00:00"/>
    <x v="0"/>
    <n v="8.27"/>
    <s v="Matched in 11.4-2-2 and 15.1"/>
    <s v="84045"/>
    <x v="0"/>
    <s v="Schedule 1 "/>
    <s v="SARATOGA"/>
    <s v="SAR17"/>
    <s v="SOLAR"/>
    <s v="08NETMT135"/>
  </r>
  <r>
    <s v="20483"/>
    <d v="2017-03-28T00:00:00"/>
    <x v="0"/>
    <n v="5.04"/>
    <s v="Matched in 11.4-2-2 and 15.1"/>
    <s v="84314"/>
    <x v="0"/>
    <s v="Schedule 1 "/>
    <s v="DEWEYVILLE"/>
    <s v="DEW12"/>
    <s v="SOLAR"/>
    <s v="08NETMT135"/>
  </r>
  <r>
    <s v="20479"/>
    <d v="2017-03-28T00:00:00"/>
    <x v="0"/>
    <n v="8.68"/>
    <s v="Matched in 11.4-2-2 and 15.1"/>
    <s v="84337"/>
    <x v="0"/>
    <s v="Schedule 1 "/>
    <s v="ROCKYPOINT"/>
    <s v="RKP17"/>
    <s v="SOLAR"/>
    <s v="08NETMT135"/>
  </r>
  <r>
    <s v="20466"/>
    <d v="2017-03-28T00:00:00"/>
    <x v="0"/>
    <n v="4.6399999999999997"/>
    <s v="Matched in 11.4-2-2 and 15.1"/>
    <s v="84062"/>
    <x v="0"/>
    <s v="Schedule 1 "/>
    <s v="PLEASNT GRV"/>
    <s v="PLG12"/>
    <s v="SOLAR"/>
    <s v="08NETMT135"/>
  </r>
  <r>
    <s v="20477"/>
    <d v="2017-03-28T00:00:00"/>
    <x v="0"/>
    <n v="3.64"/>
    <s v="Matched in 11.4-2-2 and 15.1"/>
    <s v="84093"/>
    <x v="0"/>
    <s v="Schedule 1 "/>
    <s v="QUARRY"/>
    <s v="QRY16"/>
    <s v="SOLAR"/>
    <s v="08NETMT135"/>
  </r>
  <r>
    <s v="20473"/>
    <d v="2017-03-28T00:00:00"/>
    <x v="0"/>
    <n v="6.72"/>
    <s v="Matched in 11.4-2-2 and 15.1"/>
    <s v="84315"/>
    <x v="0"/>
    <s v="Schedule 1 "/>
    <s v="WEST ROY"/>
    <s v="WRY12"/>
    <s v="SOLAR"/>
    <s v="08NETMT135"/>
  </r>
  <r>
    <s v="20467"/>
    <d v="2017-03-28T00:00:00"/>
    <x v="0"/>
    <n v="4.76"/>
    <s v="Matched in 11.4-2-2 and 15.1"/>
    <s v="84335"/>
    <x v="0"/>
    <s v="Schedule 1 "/>
    <s v="SMITHFIELD"/>
    <s v="SMF10"/>
    <s v="SOLAR"/>
    <s v="08NETMT135"/>
  </r>
  <r>
    <s v="20475"/>
    <d v="2017-03-28T00:00:00"/>
    <x v="0"/>
    <n v="7.37"/>
    <s v="Matched in 11.4-2-2 and 15.1"/>
    <s v="84622"/>
    <x v="0"/>
    <s v="Schedule 1 "/>
    <s v="GUNNISON"/>
    <s v="GUN11"/>
    <s v="SOLAR"/>
    <s v="08NETMT135"/>
  </r>
  <r>
    <s v="20481"/>
    <d v="2017-03-28T00:00:00"/>
    <x v="0"/>
    <n v="7"/>
    <s v="Matched in 11.4-2-2 and 15.1"/>
    <s v="84401"/>
    <x v="0"/>
    <s v="Schedule 1 "/>
    <s v="WEST OGDEN"/>
    <s v="WOG14"/>
    <s v="SOLAR"/>
    <s v="08NETMT135"/>
  </r>
  <r>
    <s v="20468"/>
    <d v="2017-03-28T00:00:00"/>
    <x v="0"/>
    <n v="6.7"/>
    <s v="Matched in 11.4-2-2 and 15.1"/>
    <s v="84078"/>
    <x v="0"/>
    <s v="Schedule 1 "/>
    <s v="MAESER"/>
    <s v="MAE11"/>
    <s v="SOLAR"/>
    <s v="08NETMT135"/>
  </r>
  <r>
    <s v="20482"/>
    <d v="2017-03-28T00:00:00"/>
    <x v="0"/>
    <n v="5.2"/>
    <s v="Matched in 11.4-2-2 and 15.1"/>
    <s v="84335"/>
    <x v="0"/>
    <s v="Schedule 1 "/>
    <s v="SMITHFIELD"/>
    <s v="SMF10"/>
    <s v="SOLAR"/>
    <s v="08NETMT135"/>
  </r>
  <r>
    <s v="20469"/>
    <d v="2017-03-28T00:00:00"/>
    <x v="0"/>
    <n v="7.56"/>
    <s v="Matched in 11.4-2-2 and 15.1"/>
    <s v="84097"/>
    <x v="0"/>
    <s v="Schedule 1 "/>
    <s v="CHERRY WOOD"/>
    <s v="CHW12"/>
    <s v="SOLAR"/>
    <s v="08NETMT135"/>
  </r>
  <r>
    <s v="20476"/>
    <d v="2017-03-28T00:00:00"/>
    <x v="0"/>
    <n v="2.16"/>
    <s v="Matched in 11.4-2-2 and 15.1"/>
    <s v="84057"/>
    <x v="0"/>
    <s v="Schedule 1 "/>
    <s v="CHERRY WOOD"/>
    <s v="CHW16"/>
    <s v="SOLAR"/>
    <s v="08NETMT135"/>
  </r>
  <r>
    <s v="20478"/>
    <d v="2017-03-28T00:00:00"/>
    <x v="0"/>
    <n v="5.13"/>
    <s v="Matched in 11.4-2-2 and 15.1"/>
    <s v="84059"/>
    <x v="0"/>
    <s v="Schedule 1 "/>
    <s v="VINEYARD"/>
    <s v="VIN11"/>
    <s v="SOLAR"/>
    <s v="08NETMT135"/>
  </r>
  <r>
    <s v="20472"/>
    <d v="2017-03-28T00:00:00"/>
    <x v="0"/>
    <n v="3.71"/>
    <s v="Matched in 11.4-2-2 and 15.1"/>
    <s v="84058"/>
    <x v="0"/>
    <s v="Schedule 1 "/>
    <s v="OREM"/>
    <s v="ORE13"/>
    <s v="SOLAR"/>
    <s v="08NETMT135"/>
  </r>
  <r>
    <s v="20484"/>
    <d v="2017-03-28T00:00:00"/>
    <x v="0"/>
    <n v="7.28"/>
    <s v="Matched in 11.4-2-2 and 15.1"/>
    <s v="84106"/>
    <x v="0"/>
    <s v="Schedule 1 "/>
    <s v="COTTONWOOD"/>
    <s v="CTN15"/>
    <s v="SOLAR"/>
    <s v="08NETMT135"/>
  </r>
  <r>
    <s v="20480"/>
    <d v="2017-03-28T00:00:00"/>
    <x v="0"/>
    <n v="8.4"/>
    <s v="Matched in 11.4-2-2 and 15.1"/>
    <s v="84401"/>
    <x v="0"/>
    <s v="Schedule 1 "/>
    <s v="WEST OGDEN"/>
    <s v="WOG12"/>
    <s v="SOLAR"/>
    <s v="08NETMT135"/>
  </r>
  <r>
    <s v="20470"/>
    <d v="2017-03-28T00:00:00"/>
    <x v="0"/>
    <n v="4.91"/>
    <s v="Matched in 11.4-2-2 and 15.1"/>
    <s v="84301"/>
    <x v="0"/>
    <s v="Schedule 1 "/>
    <s v="BUSH"/>
    <s v="BSH12"/>
    <s v="SOLAR"/>
    <s v="08NETMT135"/>
  </r>
  <r>
    <s v="20474"/>
    <d v="2017-03-28T00:00:00"/>
    <x v="0"/>
    <n v="5.36"/>
    <s v="Matched in 11.4-2-2 and 15.1"/>
    <s v="84720"/>
    <x v="0"/>
    <s v="Schedule 1 "/>
    <s v="CROSSHOLLOW"/>
    <s v="CRH13"/>
    <s v="SOLAR"/>
    <s v="08NETMT135"/>
  </r>
  <r>
    <s v="20471"/>
    <d v="2017-03-28T00:00:00"/>
    <x v="0"/>
    <n v="10.62"/>
    <s v="Matched in 11.4-2-2 and 15.1"/>
    <s v="84341"/>
    <x v="0"/>
    <s v="Schedule 1 "/>
    <s v="NORTH LOGAN"/>
    <s v="NOL11"/>
    <s v="SOLAR"/>
    <s v="08NETMT135"/>
  </r>
  <r>
    <s v="20464"/>
    <d v="2017-03-28T00:00:00"/>
    <x v="0"/>
    <n v="16.559999999999999"/>
    <s v="Matched in 11.4-2-2 and 15.1"/>
    <s v="84404"/>
    <x v="1"/>
    <s v="Schedule 23 "/>
    <s v="MARRIOTT"/>
    <s v="43536"/>
    <s v="SOLAR"/>
    <s v="08NMT23135"/>
  </r>
  <r>
    <s v="20465"/>
    <d v="2017-03-28T00:00:00"/>
    <x v="0"/>
    <n v="6.54"/>
    <s v="Matched in 11.4-2-2 and 15.1"/>
    <s v="84058"/>
    <x v="0"/>
    <s v="Schedule 1 "/>
    <s v="OREM"/>
    <s v="ORE14"/>
    <s v="SOLAR"/>
    <s v="08NETMT135"/>
  </r>
  <r>
    <s v="20503"/>
    <d v="2017-03-29T00:00:00"/>
    <x v="0"/>
    <n v="5.7"/>
    <s v="Matched in 11.4-2-2 and 15.1"/>
    <s v="84757"/>
    <x v="0"/>
    <s v="Schedule 1 "/>
    <s v="NEW HARMONY"/>
    <s v="NEH12"/>
    <s v="SOLAR"/>
    <s v="08NETMT135"/>
  </r>
  <r>
    <s v="20489"/>
    <d v="2017-03-29T00:00:00"/>
    <x v="0"/>
    <n v="4.59"/>
    <s v="Matched in 11.4-2-2 and 15.1"/>
    <s v="84121"/>
    <x v="0"/>
    <s v="Schedule 1 "/>
    <s v="BUTLERVILLE"/>
    <s v="BTL16"/>
    <s v="SOLAR"/>
    <s v="08NETMT135"/>
  </r>
  <r>
    <s v="20495"/>
    <d v="2017-03-29T00:00:00"/>
    <x v="0"/>
    <n v="4.4800000000000004"/>
    <s v="Matched in 11.4-2-2 and 15.1"/>
    <s v="84005"/>
    <x v="0"/>
    <s v="Schedule 1 "/>
    <s v="PONY EXPRESS"/>
    <s v="PON13"/>
    <s v="SOLAR"/>
    <s v="08NETMT135"/>
  </r>
  <r>
    <s v="20498"/>
    <d v="2017-03-29T00:00:00"/>
    <x v="0"/>
    <n v="7.84"/>
    <s v="Matched in 11.4-2-2 and 15.1"/>
    <s v="84092"/>
    <x v="0"/>
    <s v="Schedule 1 "/>
    <s v="DIMPLE DELL"/>
    <s v="DMP13"/>
    <s v="SOLAR"/>
    <s v="08NETMT135"/>
  </r>
  <r>
    <s v="20492"/>
    <d v="2017-03-29T00:00:00"/>
    <x v="0"/>
    <n v="3.71"/>
    <s v="Matched in 11.4-2-2 and 15.1"/>
    <s v="84078"/>
    <x v="0"/>
    <s v="Schedule 1 "/>
    <s v="VERNAL"/>
    <s v="VER14"/>
    <s v="SOLAR"/>
    <s v="08NETMT135"/>
  </r>
  <r>
    <s v="20485"/>
    <d v="2017-03-29T00:00:00"/>
    <x v="0"/>
    <n v="8.7200000000000006"/>
    <s v="Matched in 11.4-2-2 and 15.1"/>
    <s v="84121"/>
    <x v="0"/>
    <s v="Schedule 1 "/>
    <s v="QUARRY"/>
    <s v="QRY12"/>
    <s v="SOLAR"/>
    <s v="08NETMT135"/>
  </r>
  <r>
    <s v="20500"/>
    <d v="2017-03-29T00:00:00"/>
    <x v="0"/>
    <n v="5"/>
    <s v="Matched in 11.4-2-2 and 15.1"/>
    <s v="84738"/>
    <x v="0"/>
    <s v="Schedule 1 "/>
    <s v="IVINS"/>
    <s v="IVN13"/>
    <s v="SOLAR"/>
    <s v="08NETMT135"/>
  </r>
  <r>
    <s v="20491"/>
    <d v="2017-03-29T00:00:00"/>
    <x v="0"/>
    <n v="4.96"/>
    <s v="Matched in 11.4-2-2 and 15.1"/>
    <s v="84542"/>
    <x v="0"/>
    <s v="Schedule 1 "/>
    <s v="MATHIS"/>
    <s v="MAT12"/>
    <s v="SOLAR"/>
    <s v="08NETMT135"/>
  </r>
  <r>
    <s v="20486"/>
    <d v="2017-03-29T00:00:00"/>
    <x v="0"/>
    <n v="5.94"/>
    <s v="Matched in 11.4-2-2 and 15.1"/>
    <s v="84117"/>
    <x v="0"/>
    <s v="Schedule 1 "/>
    <s v="CASTO"/>
    <s v="CAS12"/>
    <s v="SOLAR"/>
    <s v="08NETMT135"/>
  </r>
  <r>
    <s v="20487"/>
    <d v="2017-03-29T00:00:00"/>
    <x v="0"/>
    <n v="3.03"/>
    <s v="Matched in 11.4-2-2 and 15.1"/>
    <s v="84721"/>
    <x v="0"/>
    <s v="Schedule 1 "/>
    <s v="COLEMAN"/>
    <s v="CLM17"/>
    <s v="SOLAR"/>
    <s v="08NETMT135"/>
  </r>
  <r>
    <s v="20493"/>
    <d v="2017-03-29T00:00:00"/>
    <x v="0"/>
    <n v="9.2799999999999994"/>
    <s v="Matched in 11.4-2-2 and 15.1"/>
    <s v="84121"/>
    <x v="0"/>
    <s v="Schedule 1 "/>
    <s v="BUTLERVILLE"/>
    <s v="BTL16"/>
    <s v="SOLAR"/>
    <s v="08NETMT135"/>
  </r>
  <r>
    <s v="20494"/>
    <d v="2017-03-29T00:00:00"/>
    <x v="0"/>
    <n v="5.57"/>
    <s v="Matched in 11.4-2-2 and 15.1"/>
    <s v="84119"/>
    <x v="0"/>
    <s v="Schedule 1 "/>
    <s v="RIDGELAND"/>
    <s v="RDG12"/>
    <s v="SOLAR"/>
    <s v="08NETMT135"/>
  </r>
  <r>
    <s v="20501"/>
    <d v="2017-03-29T00:00:00"/>
    <x v="0"/>
    <n v="10.79"/>
    <s v="Matched in 11.4-2-2 and 15.1"/>
    <s v="84310"/>
    <x v="0"/>
    <s v="Schedule 1 "/>
    <s v="EDEN"/>
    <s v="EDN11"/>
    <s v="SOLAR"/>
    <s v="08NETMT135"/>
  </r>
  <r>
    <s v="20497"/>
    <d v="2017-03-29T00:00:00"/>
    <x v="0"/>
    <n v="6.96"/>
    <s v="Matched in 11.4-2-2 and 15.1"/>
    <s v="84105"/>
    <x v="0"/>
    <s v="Schedule 1 "/>
    <s v="MCCLELLAND"/>
    <s v="MCL16"/>
    <s v="SOLAR"/>
    <s v="08NETMT135"/>
  </r>
  <r>
    <s v="20488"/>
    <d v="2017-03-29T00:00:00"/>
    <x v="0"/>
    <n v="3"/>
    <s v="Matched in 11.4-2-2 and 15.1"/>
    <s v="84078"/>
    <x v="0"/>
    <s v="Schedule 1 "/>
    <s v="MAESER"/>
    <s v="MAE12"/>
    <s v="SOLAR"/>
    <s v="08NETMT135"/>
  </r>
  <r>
    <s v="20499"/>
    <d v="2017-03-29T00:00:00"/>
    <x v="0"/>
    <n v="3.24"/>
    <s v="Matched in 11.4-2-2 and 15.1"/>
    <s v="84121"/>
    <x v="0"/>
    <s v="Schedule 1 "/>
    <s v="BUTLERVILLE"/>
    <s v="BTL08"/>
    <s v="SOLAR"/>
    <s v="08NETMT135"/>
  </r>
  <r>
    <s v="20496"/>
    <d v="2017-03-29T00:00:00"/>
    <x v="0"/>
    <n v="3.64"/>
    <s v="Matched in 11.4-2-2 and 15.1"/>
    <s v="84070"/>
    <x v="0"/>
    <s v="Schedule 1 "/>
    <s v="ALTAVIEW"/>
    <s v="ALT11"/>
    <s v="SOLAR"/>
    <s v="08NETMT135"/>
  </r>
  <r>
    <s v="20502"/>
    <d v="2017-03-29T00:00:00"/>
    <x v="0"/>
    <n v="5.52"/>
    <s v="Matched in 11.4-2-2 and 15.1"/>
    <s v="84321"/>
    <x v="0"/>
    <s v="Schedule 1 "/>
    <s v="NIBLEY"/>
    <s v="NIB17"/>
    <s v="SOLAR"/>
    <s v="08NETMT135"/>
  </r>
  <r>
    <s v="20490"/>
    <d v="2017-03-29T00:00:00"/>
    <x v="0"/>
    <n v="6.24"/>
    <s v="Matched in 11.4-2-2 and 15.1"/>
    <s v="84325"/>
    <x v="0"/>
    <s v="Schedule 1 "/>
    <s v="NIBLEY"/>
    <s v="NIB21"/>
    <s v="SOLAR"/>
    <s v="08NETMT135"/>
  </r>
  <r>
    <s v="20519"/>
    <d v="2017-03-30T00:00:00"/>
    <x v="0"/>
    <n v="9.81"/>
    <s v="Matched in 11.4-2-2 and 15.1"/>
    <s v="84067"/>
    <x v="0"/>
    <s v="Schedule 1 "/>
    <s v="MIDLAND"/>
    <s v="MID13"/>
    <s v="SOLAR"/>
    <s v="08NETMT135"/>
  </r>
  <r>
    <s v="20515"/>
    <d v="2017-03-30T00:00:00"/>
    <x v="0"/>
    <n v="4.2"/>
    <s v="Matched in 11.4-2-2 and 15.1"/>
    <s v="84074"/>
    <x v="0"/>
    <s v="Schedule 1 "/>
    <s v="PINE CANYON"/>
    <s v="PCN13"/>
    <s v="SOLAR"/>
    <s v="08NETMT135"/>
  </r>
  <r>
    <s v="20513"/>
    <d v="2017-03-30T00:00:00"/>
    <x v="0"/>
    <n v="9.24"/>
    <s v="Matched in 11.4-2-2 and 15.1"/>
    <s v="84774"/>
    <x v="0"/>
    <s v="Schedule 1 "/>
    <s v="TOQUERVILLE"/>
    <s v="TOQ12"/>
    <s v="SOLAR"/>
    <s v="08NETMT135"/>
  </r>
  <r>
    <s v="20508"/>
    <d v="2017-03-30T00:00:00"/>
    <x v="0"/>
    <n v="6.84"/>
    <s v="Matched in 11.4-2-2 and 15.1"/>
    <s v="84074"/>
    <x v="0"/>
    <s v="Schedule 1 "/>
    <s v="STANSBURY"/>
    <s v="STN13"/>
    <s v="SOLAR"/>
    <s v="08NETMT135"/>
  </r>
  <r>
    <s v="20510"/>
    <d v="2017-03-30T00:00:00"/>
    <x v="0"/>
    <n v="3.36"/>
    <s v="Matched in 11.4-2-2 and 15.1"/>
    <s v="84025"/>
    <x v="0"/>
    <s v="Schedule 1 "/>
    <s v="FARMINGTON"/>
    <s v="FAR11"/>
    <s v="SOLAR"/>
    <s v="08NETMT135"/>
  </r>
  <r>
    <s v="20506"/>
    <d v="2017-03-30T00:00:00"/>
    <x v="0"/>
    <n v="6.09"/>
    <s v="Matched in 11.4-2-2 and 15.1"/>
    <s v="84774"/>
    <x v="0"/>
    <s v="Schedule 1 "/>
    <s v="TOQUERVILLE"/>
    <s v="TOQ12"/>
    <s v="SOLAR"/>
    <s v="08NETMT135"/>
  </r>
  <r>
    <s v="20512"/>
    <d v="2017-03-30T00:00:00"/>
    <x v="0"/>
    <n v="8.1"/>
    <s v="Matched in 11.4-2-2 and 15.1"/>
    <s v="84315"/>
    <x v="0"/>
    <s v="Schedule 1 "/>
    <s v="WEST ROY"/>
    <s v="WRY12"/>
    <s v="SOLAR"/>
    <s v="08NETMT135"/>
  </r>
  <r>
    <s v="20517"/>
    <d v="2017-03-30T00:00:00"/>
    <x v="0"/>
    <n v="10.15"/>
    <s v="Matched in 11.4-2-2 and 15.1"/>
    <s v="84401"/>
    <x v="0"/>
    <s v="Schedule 1 "/>
    <s v="MIDLAND"/>
    <s v="MID12"/>
    <s v="SOLAR"/>
    <s v="08NETMT135"/>
  </r>
  <r>
    <s v="20514"/>
    <d v="2017-03-30T00:00:00"/>
    <x v="0"/>
    <n v="3.13"/>
    <s v="Matched in 11.4-2-2 and 15.1"/>
    <s v="84074"/>
    <x v="0"/>
    <s v="Schedule 1 "/>
    <s v="PINE CANYON"/>
    <s v="PCN15"/>
    <s v="SOLAR"/>
    <s v="08NETMT135"/>
  </r>
  <r>
    <s v="20520"/>
    <d v="2017-03-30T00:00:00"/>
    <x v="0"/>
    <n v="6.05"/>
    <s v="Matched in 11.4-2-2 and 15.1"/>
    <s v="84074"/>
    <x v="0"/>
    <s v="Schedule 1 "/>
    <s v="PINE CANYON"/>
    <s v="PCN11"/>
    <s v="SOLAR"/>
    <s v="08NETMT135"/>
  </r>
  <r>
    <s v="20509"/>
    <d v="2017-03-30T00:00:00"/>
    <x v="0"/>
    <n v="13.86"/>
    <s v="Matched in 11.4-2-2 and 15.1"/>
    <s v="84745"/>
    <x v="0"/>
    <s v="Schedule 1 "/>
    <s v="TOQUERVILLE"/>
    <s v="TOQ11"/>
    <s v="SOLAR"/>
    <s v="08NETMT135"/>
  </r>
  <r>
    <s v="20516"/>
    <d v="2017-03-30T00:00:00"/>
    <x v="0"/>
    <n v="8.85"/>
    <s v="Matched in 11.4-2-2 and 15.1"/>
    <s v="84074"/>
    <x v="0"/>
    <s v="Schedule 1 "/>
    <s v="STANSBURY"/>
    <s v="STN13"/>
    <s v="SOLAR"/>
    <s v="08NETMT135"/>
  </r>
  <r>
    <s v="20507"/>
    <d v="2017-03-30T00:00:00"/>
    <x v="0"/>
    <n v="9.1199999999999992"/>
    <s v="Matched in 11.4-2-2 and 15.1"/>
    <s v="84074"/>
    <x v="0"/>
    <s v="Schedule 1 "/>
    <s v="PINE CANYON"/>
    <s v="PCN12"/>
    <s v="SOLAR"/>
    <s v="08NETMT135"/>
  </r>
  <r>
    <s v="20504"/>
    <d v="2017-03-30T00:00:00"/>
    <x v="0"/>
    <n v="3.99"/>
    <s v="Matched in 11.4-2-2 and 15.1"/>
    <s v="84720"/>
    <x v="0"/>
    <s v="Schedule 1 "/>
    <s v="COLEMAN"/>
    <s v="CLM15"/>
    <s v="SOLAR"/>
    <s v="08NETMT135"/>
  </r>
  <r>
    <s v="20511"/>
    <d v="2017-03-30T00:00:00"/>
    <x v="0"/>
    <n v="5.6"/>
    <s v="Matched in 11.4-2-2 and 15.1"/>
    <s v="84721"/>
    <x v="0"/>
    <s v="Schedule 1 "/>
    <s v="ENOCH"/>
    <s v="ENO11"/>
    <s v="SOLAR"/>
    <s v="08NETMT135"/>
  </r>
  <r>
    <s v="20505"/>
    <d v="2017-03-30T00:00:00"/>
    <x v="0"/>
    <n v="6.96"/>
    <s v="Matched in 11.4-2-2 and 15.1"/>
    <s v="84767"/>
    <x v="0"/>
    <s v="Schedule 1 "/>
    <s v="SPRINGDALE"/>
    <s v="SPD11"/>
    <s v="SOLAR"/>
    <s v="08NETMT135"/>
  </r>
  <r>
    <s v="20518"/>
    <d v="2017-03-30T00:00:00"/>
    <x v="0"/>
    <n v="11.56"/>
    <s v="Matched in 11.4-2-2 and 15.1"/>
    <s v="84720"/>
    <x v="1"/>
    <s v="Schedule 23 "/>
    <s v="LONE TREE"/>
    <s v="LNT11"/>
    <s v="SOLAR"/>
    <s v="08NMT23135"/>
  </r>
  <r>
    <s v="20536"/>
    <d v="2017-03-31T00:00:00"/>
    <x v="0"/>
    <n v="3.24"/>
    <s v="Matched in 11.4-2-2 and 15.1"/>
    <s v="84401"/>
    <x v="0"/>
    <s v="Schedule 1 "/>
    <s v="EAST BENCH"/>
    <s v="EBH12"/>
    <s v="SOLAR"/>
    <s v="08NETMT135"/>
  </r>
  <r>
    <s v="20521"/>
    <d v="2017-03-31T00:00:00"/>
    <x v="0"/>
    <n v="6.09"/>
    <s v="Matched in 11.4-2-2 and 15.1"/>
    <s v="84738"/>
    <x v="0"/>
    <s v="Schedule 1 "/>
    <s v="IVINS"/>
    <s v="IVN11"/>
    <s v="SOLAR"/>
    <s v="08NETMT135"/>
  </r>
  <r>
    <s v="20534"/>
    <d v="2017-03-31T00:00:00"/>
    <x v="0"/>
    <n v="3.42"/>
    <s v="Matched in 11.4-2-2 and 15.1"/>
    <s v="84405"/>
    <x v="0"/>
    <s v="Schedule 1 "/>
    <s v="LINCOLN"/>
    <s v="LIN12"/>
    <s v="SOLAR"/>
    <s v="08NETMT135"/>
  </r>
  <r>
    <s v="20522"/>
    <d v="2017-03-31T00:00:00"/>
    <x v="0"/>
    <n v="2.62"/>
    <s v="Matched in 11.4-2-2 and 15.1"/>
    <s v="84321"/>
    <x v="0"/>
    <s v="Schedule 1 "/>
    <s v="NIBLEY"/>
    <s v="NIB11"/>
    <s v="SOLAR"/>
    <s v="08NETMT135"/>
  </r>
  <r>
    <s v="20529"/>
    <d v="2017-03-31T00:00:00"/>
    <x v="0"/>
    <n v="4.6399999999999997"/>
    <s v="Matched in 11.4-2-2 and 15.1"/>
    <s v="84783"/>
    <x v="0"/>
    <s v="Schedule 1 "/>
    <s v="DAMMERON"/>
    <s v="DMR11"/>
    <s v="SOLAR"/>
    <s v="08NETMT135"/>
  </r>
  <r>
    <s v="20531"/>
    <d v="2017-03-31T00:00:00"/>
    <x v="0"/>
    <n v="5.04"/>
    <s v="Matched in 11.4-2-2 and 15.1"/>
    <s v="84067"/>
    <x v="0"/>
    <s v="Schedule 1 "/>
    <s v="WEST ROY"/>
    <s v="WRY11"/>
    <s v="SOLAR"/>
    <s v="08NETMT135"/>
  </r>
  <r>
    <s v="20540"/>
    <d v="2017-03-31T00:00:00"/>
    <x v="0"/>
    <n v="6.55"/>
    <s v="Matched in 11.4-2-2 and 15.1"/>
    <s v="84404"/>
    <x v="0"/>
    <s v="Schedule 1 "/>
    <s v="PLAIN CITY"/>
    <s v="PLC13"/>
    <s v="SOLAR"/>
    <s v="08NETMT135"/>
  </r>
  <r>
    <s v="20535"/>
    <d v="2017-03-31T00:00:00"/>
    <x v="0"/>
    <n v="15.8"/>
    <s v="Matched in 11.4-2-2 and 15.1"/>
    <s v="84326"/>
    <x v="0"/>
    <s v="Schedule 1 "/>
    <s v="NIBLEY"/>
    <s v="NIB17"/>
    <s v="SOLAR"/>
    <s v="08NETMT135"/>
  </r>
  <r>
    <s v="20523"/>
    <d v="2017-03-31T00:00:00"/>
    <x v="0"/>
    <n v="3.71"/>
    <s v="Matched in 11.4-2-2 and 15.1"/>
    <s v="84075"/>
    <x v="0"/>
    <s v="Schedule 1 "/>
    <s v="WALNUT GROVE"/>
    <s v="WGR13"/>
    <s v="SOLAR"/>
    <s v="08NETMT135"/>
  </r>
  <r>
    <s v="20539"/>
    <d v="2017-03-31T00:00:00"/>
    <x v="0"/>
    <n v="3.08"/>
    <s v="Matched in 11.4-2-2 and 15.1"/>
    <s v="84404"/>
    <x v="0"/>
    <s v="Schedule 1 "/>
    <s v="WESTCMCIAL"/>
    <s v="WCO12"/>
    <s v="SOLAR"/>
    <s v="08NETMT135"/>
  </r>
  <r>
    <s v="20525"/>
    <d v="2017-03-31T00:00:00"/>
    <x v="0"/>
    <n v="5.5"/>
    <s v="Matched in 11.4-2-2 and 15.1"/>
    <s v="84404"/>
    <x v="0"/>
    <s v="Schedule 1 "/>
    <s v="PLAIN CITY"/>
    <s v="PLC15"/>
    <s v="SOLAR"/>
    <s v="08NETMT135"/>
  </r>
  <r>
    <s v="20527"/>
    <d v="2017-03-31T00:00:00"/>
    <x v="0"/>
    <n v="4.16"/>
    <s v="Matched in 11.4-2-2 and 15.1"/>
    <s v="84065"/>
    <x v="0"/>
    <s v="Schedule 1 "/>
    <s v="S JORDAN"/>
    <s v="SJD17"/>
    <s v="SOLAR"/>
    <s v="08NETMT135"/>
  </r>
  <r>
    <s v="20532"/>
    <d v="2017-03-31T00:00:00"/>
    <x v="0"/>
    <n v="8"/>
    <s v="Matched in 11.4-2-2 and 15.1"/>
    <s v="84075"/>
    <x v="0"/>
    <s v="Schedule 1 "/>
    <s v="CLEARFIELD S"/>
    <s v="CLU17"/>
    <s v="SOLAR"/>
    <s v="08NETMT135"/>
  </r>
  <r>
    <s v="20537"/>
    <d v="2017-03-31T00:00:00"/>
    <x v="0"/>
    <n v="7.28"/>
    <s v="Matched in 11.4-2-2 and 15.1"/>
    <s v="84305"/>
    <x v="0"/>
    <s v="Schedule 1 "/>
    <s v="NEWTON"/>
    <s v="NTN11"/>
    <s v="SOLAR"/>
    <s v="08NETMT135"/>
  </r>
  <r>
    <s v="20524"/>
    <d v="2017-03-31T00:00:00"/>
    <x v="0"/>
    <n v="5.56"/>
    <s v="Matched in 11.4-2-2 and 15.1"/>
    <s v="84075"/>
    <x v="0"/>
    <s v="Schedule 1 "/>
    <s v="SYRACUSE"/>
    <s v="SYR17"/>
    <s v="SOLAR"/>
    <s v="08NETMT135"/>
  </r>
  <r>
    <s v="20533"/>
    <d v="2017-03-31T00:00:00"/>
    <x v="0"/>
    <n v="5.72"/>
    <s v="Matched in 11.4-2-2 and 15.1"/>
    <s v="84075"/>
    <x v="0"/>
    <s v="Schedule 1 "/>
    <s v="WALNUT GROVE"/>
    <s v="WGR17"/>
    <s v="SOLAR"/>
    <s v="08NETMT135"/>
  </r>
  <r>
    <s v="20526"/>
    <d v="2017-03-31T00:00:00"/>
    <x v="0"/>
    <n v="6.05"/>
    <s v="Matched in 11.4-2-2 and 15.1"/>
    <s v="84628"/>
    <x v="0"/>
    <s v="Schedule 1 "/>
    <s v="EUREKA"/>
    <s v="EUR11"/>
    <s v="SOLAR"/>
    <s v="08NETMT135"/>
  </r>
  <r>
    <s v="20530"/>
    <d v="2017-03-31T00:00:00"/>
    <x v="0"/>
    <n v="6.8"/>
    <s v="Matched in 11.4-2-2 and 15.1"/>
    <s v="84404"/>
    <x v="0"/>
    <s v="Schedule 1 "/>
    <s v="NORTH OGDEN"/>
    <s v="NOG13"/>
    <s v="SOLAR"/>
    <s v="08NETMT135"/>
  </r>
  <r>
    <s v="20528"/>
    <d v="2017-03-31T00:00:00"/>
    <x v="0"/>
    <n v="3.71"/>
    <s v="Matched in 11.4-2-2 and 15.1"/>
    <s v="84404"/>
    <x v="0"/>
    <s v="Schedule 1 "/>
    <s v="BDO"/>
    <s v="BDO17"/>
    <s v="SOLAR"/>
    <s v="08NETMT135"/>
  </r>
  <r>
    <s v="20538"/>
    <d v="2017-03-31T00:00:00"/>
    <x v="0"/>
    <n v="4.5599999999999996"/>
    <s v="Matched in 11.4-2-2 and 15.1"/>
    <s v="84721"/>
    <x v="0"/>
    <s v="Schedule 1 "/>
    <s v="ENOCH"/>
    <s v="ENO12"/>
    <s v="SOLAR"/>
    <s v="08NETMT135"/>
  </r>
  <r>
    <s v="20562"/>
    <d v="2017-04-01T00:00:00"/>
    <x v="0"/>
    <n v="8.41"/>
    <s v="Matched in 11.4-2-2 and 15.1"/>
    <s v="84088"/>
    <x v="0"/>
    <s v="Schedule 1 "/>
    <s v="WELBY"/>
    <s v="WEL14"/>
    <s v="SOLAR"/>
    <s v="08NETMT135"/>
  </r>
  <r>
    <s v="20581"/>
    <d v="2017-04-01T00:00:00"/>
    <x v="0"/>
    <n v="2.52"/>
    <s v="Matched in 11.4-2-2 and 15.1"/>
    <s v="84106"/>
    <x v="0"/>
    <s v="Schedule 1 "/>
    <s v="SOUTHEAST"/>
    <s v="SEA12"/>
    <s v="SOLAR"/>
    <s v="08NETMT135"/>
  </r>
  <r>
    <s v="20549"/>
    <d v="2017-04-01T00:00:00"/>
    <x v="0"/>
    <n v="5.3"/>
    <s v="Matched in 11.4-2-2 and 15.1"/>
    <s v="84084"/>
    <x v="0"/>
    <s v="Schedule 1 "/>
    <s v="WEST JORDAN"/>
    <s v="WJD13"/>
    <s v="SOLAR"/>
    <s v="08NETMT135"/>
  </r>
  <r>
    <s v="20563"/>
    <d v="2017-04-01T00:00:00"/>
    <x v="0"/>
    <n v="8.84"/>
    <s v="Matched in 11.4-2-2 and 15.1"/>
    <s v="84118"/>
    <x v="0"/>
    <s v="Schedule 1 "/>
    <s v="WEST VALLEY"/>
    <s v="WVY11"/>
    <s v="SOLAR"/>
    <s v="08NETMT135"/>
  </r>
  <r>
    <s v="20605"/>
    <d v="2017-04-01T00:00:00"/>
    <x v="0"/>
    <n v="5.7"/>
    <s v="Matched in 11.4-2-2 and 15.1"/>
    <s v="84044"/>
    <x v="0"/>
    <s v="Schedule 1 "/>
    <s v="MAGNA"/>
    <s v="MAG11"/>
    <s v="SOLAR"/>
    <s v="08NETMT135"/>
  </r>
  <r>
    <s v="20596"/>
    <d v="2017-04-01T00:00:00"/>
    <x v="0"/>
    <n v="2.97"/>
    <s v="Matched in 11.4-2-2 and 15.1"/>
    <s v="84070"/>
    <x v="0"/>
    <s v="Schedule 1 "/>
    <s v="90TH SOUTH"/>
    <s v="NTS12"/>
    <s v="SOLAR"/>
    <s v="08NETMT135"/>
  </r>
  <r>
    <s v="20601"/>
    <d v="2017-04-01T00:00:00"/>
    <x v="0"/>
    <n v="7.2"/>
    <s v="Matched in 11.4-2-2 and 15.1"/>
    <s v="84092"/>
    <x v="0"/>
    <s v="Schedule 1 "/>
    <s v="QUARRY"/>
    <s v="QRY16"/>
    <s v="SOLAR"/>
    <s v="08NETMT135"/>
  </r>
  <r>
    <s v="20614"/>
    <d v="2017-04-01T00:00:00"/>
    <x v="0"/>
    <n v="3.9"/>
    <s v="Matched in 11.4-2-2 and 15.1"/>
    <s v="84014"/>
    <x v="0"/>
    <s v="Schedule 1 "/>
    <s v="CNTRVILLE"/>
    <s v="CEN12"/>
    <s v="SOLAR"/>
    <s v="08NETMT135"/>
  </r>
  <r>
    <s v="20599"/>
    <d v="2017-04-01T00:00:00"/>
    <x v="0"/>
    <n v="4.8499999999999996"/>
    <s v="Matched in 11.4-2-2 and 15.1"/>
    <s v="84081"/>
    <x v="0"/>
    <s v="Schedule 1 "/>
    <s v="HOGGARD"/>
    <s v="HOG17"/>
    <s v="SOLAR"/>
    <s v="08NETMT135"/>
  </r>
  <r>
    <s v="20552"/>
    <d v="2017-04-01T00:00:00"/>
    <x v="0"/>
    <n v="6.9"/>
    <s v="Matched in 11.4-2-2 and 15.1"/>
    <s v="84118"/>
    <x v="0"/>
    <s v="Schedule 1 "/>
    <s v="KEARNS"/>
    <s v="KRN14"/>
    <s v="SOLAR"/>
    <s v="08NETMT135"/>
  </r>
  <r>
    <s v="38970"/>
    <d v="2017-04-01T00:00:00"/>
    <x v="0"/>
    <n v="3.71"/>
    <s v="Matched in 11.4-2-2 and 15.1"/>
    <s v="84084"/>
    <x v="0"/>
    <s v="Schedule 1 "/>
    <s v="WEST JORDAN"/>
    <s v="WJD13"/>
    <s v="SOLAR"/>
    <s v="08NETMT135"/>
  </r>
  <r>
    <s v="20566"/>
    <d v="2017-04-01T00:00:00"/>
    <x v="0"/>
    <n v="4.76"/>
    <s v="Matched in 11.4-2-2 and 15.1"/>
    <s v="84128"/>
    <x v="0"/>
    <s v="Schedule 1 "/>
    <s v="LAKE PARK"/>
    <s v="LPK11"/>
    <s v="SOLAR"/>
    <s v="08NETMT135"/>
  </r>
  <r>
    <s v="20617"/>
    <d v="2017-04-01T00:00:00"/>
    <x v="0"/>
    <n v="6.72"/>
    <s v="Matched in 11.4-2-2 and 15.1"/>
    <s v="84128"/>
    <x v="0"/>
    <s v="Schedule 1 "/>
    <s v="LAKE PARK"/>
    <s v="LPK11"/>
    <s v="SOLAR"/>
    <s v="08NETMT135"/>
  </r>
  <r>
    <s v="20541"/>
    <d v="2017-04-01T00:00:00"/>
    <x v="0"/>
    <n v="5.4"/>
    <s v="Matched in 11.4-2-2 and 15.1"/>
    <s v="84092"/>
    <x v="0"/>
    <s v="Schedule 1 "/>
    <s v="QUARRY"/>
    <s v="QRY15"/>
    <s v="SOLAR"/>
    <s v="08NETMT135"/>
  </r>
  <r>
    <s v="20607"/>
    <d v="2017-04-01T00:00:00"/>
    <x v="0"/>
    <n v="6.44"/>
    <s v="Matched in 11.4-2-2 and 15.1"/>
    <s v="84094"/>
    <x v="0"/>
    <s v="Schedule 1 "/>
    <s v="DIMPLE DELL"/>
    <s v="DMP12"/>
    <s v="SOLAR"/>
    <s v="08NETMT135"/>
  </r>
  <r>
    <s v="20571"/>
    <d v="2017-04-01T00:00:00"/>
    <x v="0"/>
    <n v="3.71"/>
    <s v="Matched in 11.4-2-2 and 15.1"/>
    <s v="84044"/>
    <x v="0"/>
    <s v="Schedule 1 "/>
    <s v="MAGNA"/>
    <s v="MAG15"/>
    <s v="SOLAR"/>
    <s v="08NETMT135"/>
  </r>
  <r>
    <s v="20580"/>
    <d v="2017-04-01T00:00:00"/>
    <x v="0"/>
    <n v="7.54"/>
    <s v="Matched in 11.4-2-2 and 15.1"/>
    <s v="84054"/>
    <x v="0"/>
    <s v="Schedule 1 "/>
    <s v="CUDAHY"/>
    <s v="CUD11"/>
    <s v="SOLAR"/>
    <s v="08NETMT135"/>
  </r>
  <r>
    <s v="20609"/>
    <d v="2017-04-01T00:00:00"/>
    <x v="0"/>
    <n v="9.01"/>
    <s v="Matched in 11.4-2-2 and 15.1"/>
    <s v="84120"/>
    <x v="0"/>
    <s v="Schedule 1 "/>
    <s v="LAKE PARK"/>
    <s v="LPK16"/>
    <s v="SOLAR"/>
    <s v="08NETMT135"/>
  </r>
  <r>
    <s v="20568"/>
    <d v="2017-04-01T00:00:00"/>
    <x v="0"/>
    <n v="3.64"/>
    <s v="Matched in 11.4-2-2 and 15.1"/>
    <s v="84115"/>
    <x v="0"/>
    <s v="Schedule 1 "/>
    <s v="OAKLAND_UT"/>
    <s v="OAK13"/>
    <s v="SOLAR"/>
    <s v="08NETMT135"/>
  </r>
  <r>
    <s v="20545"/>
    <d v="2017-04-01T00:00:00"/>
    <x v="0"/>
    <n v="4.28"/>
    <s v="Matched in 11.4-2-2 and 15.1"/>
    <s v="84119"/>
    <x v="0"/>
    <s v="Schedule 1 "/>
    <s v="TAYLORSVILLE"/>
    <s v="TAY14"/>
    <s v="SOLAR"/>
    <s v="08NETMT135"/>
  </r>
  <r>
    <s v="20598"/>
    <d v="2017-04-01T00:00:00"/>
    <x v="0"/>
    <n v="2.3199999999999998"/>
    <s v="Matched in 11.4-2-2 and 15.1"/>
    <s v="84128"/>
    <x v="0"/>
    <s v="Schedule 1 "/>
    <s v="RITER"/>
    <s v="RTR12"/>
    <s v="SOLAR"/>
    <s v="08NETMT135"/>
  </r>
  <r>
    <s v="20565"/>
    <d v="2017-04-01T00:00:00"/>
    <x v="0"/>
    <n v="4.84"/>
    <s v="Matched in 11.4-2-2 and 15.1"/>
    <s v="84116"/>
    <x v="0"/>
    <s v="Schedule 1 "/>
    <s v="ROSE PARK"/>
    <s v="ROS15"/>
    <s v="SOLAR"/>
    <s v="08NETMT135"/>
  </r>
  <r>
    <s v="20594"/>
    <d v="2017-04-01T00:00:00"/>
    <x v="0"/>
    <n v="8.51"/>
    <s v="Matched in 11.4-2-2 and 15.1"/>
    <s v="84105"/>
    <x v="0"/>
    <s v="Schedule 1 "/>
    <s v="MCCLELLAND"/>
    <s v="MCL16"/>
    <s v="SOLAR"/>
    <s v="08NETMT135"/>
  </r>
  <r>
    <s v="20608"/>
    <d v="2017-04-01T00:00:00"/>
    <x v="0"/>
    <n v="8.74"/>
    <s v="Matched in 11.4-2-2 and 15.1"/>
    <s v="84009"/>
    <x v="0"/>
    <s v="Schedule 1 "/>
    <s v="SUNRISE"/>
    <s v="SRZ12"/>
    <s v="SOLAR"/>
    <s v="08NETMT135"/>
  </r>
  <r>
    <s v="20569"/>
    <d v="2017-04-01T00:00:00"/>
    <x v="0"/>
    <n v="3.42"/>
    <s v="Matched in 11.4-2-2 and 15.1"/>
    <s v="84118"/>
    <x v="0"/>
    <s v="Schedule 1 "/>
    <s v="KEARNS"/>
    <s v="KRN16"/>
    <s v="SOLAR"/>
    <s v="08NETMT135"/>
  </r>
  <r>
    <s v="20544"/>
    <d v="2017-04-01T00:00:00"/>
    <x v="0"/>
    <n v="5.6"/>
    <s v="Matched in 11.4-2-2 and 15.1"/>
    <s v="84128"/>
    <x v="0"/>
    <s v="Schedule 1 "/>
    <s v="LAKE PARK"/>
    <s v="LPK11"/>
    <s v="SOLAR"/>
    <s v="08NETMT135"/>
  </r>
  <r>
    <s v="20575"/>
    <d v="2017-04-01T00:00:00"/>
    <x v="0"/>
    <n v="9.4"/>
    <s v="Matched in 11.4-2-2 and 15.1"/>
    <s v="84088"/>
    <x v="0"/>
    <s v="Schedule 1 "/>
    <s v="WELBY"/>
    <s v="WEL13"/>
    <s v="SOLAR"/>
    <s v="08NETMT135"/>
  </r>
  <r>
    <s v="20542"/>
    <d v="2017-04-01T00:00:00"/>
    <x v="0"/>
    <n v="9.5"/>
    <s v="Matched in 11.4-2-2 and 15.1"/>
    <s v="84009"/>
    <x v="0"/>
    <s v="Schedule 1 "/>
    <s v="OQUIRRH"/>
    <s v="OQU17"/>
    <s v="SOLAR"/>
    <s v="08NETMT135"/>
  </r>
  <r>
    <s v="20557"/>
    <d v="2017-04-01T00:00:00"/>
    <x v="0"/>
    <n v="4.8600000000000003"/>
    <s v="Matched in 11.4-2-2 and 15.1"/>
    <s v="84106"/>
    <x v="0"/>
    <s v="Schedule 1 "/>
    <s v="SOUTHEAST"/>
    <s v="SEA16"/>
    <s v="SOLAR"/>
    <s v="08NETMT135"/>
  </r>
  <r>
    <s v="20548"/>
    <d v="2017-04-01T00:00:00"/>
    <x v="0"/>
    <n v="11.2"/>
    <s v="Matched in 11.4-2-2 and 15.1"/>
    <s v="84103"/>
    <x v="0"/>
    <s v="Schedule 1 "/>
    <s v="NORTHEAST"/>
    <s v="NEA13"/>
    <s v="SOLAR"/>
    <s v="08NETMT135"/>
  </r>
  <r>
    <s v="20564"/>
    <d v="2017-04-01T00:00:00"/>
    <x v="0"/>
    <n v="5.88"/>
    <s v="Matched in 11.4-2-2 and 15.1"/>
    <s v="84092"/>
    <x v="0"/>
    <s v="Schedule 1 "/>
    <s v="DIMPLE DELL"/>
    <s v="DMP17"/>
    <s v="SOLAR"/>
    <s v="08NETMT135"/>
  </r>
  <r>
    <s v="20560"/>
    <d v="2017-04-01T00:00:00"/>
    <x v="0"/>
    <n v="4.4800000000000004"/>
    <s v="Matched in 11.4-2-2 and 15.1"/>
    <s v="84054"/>
    <x v="0"/>
    <s v="Schedule 1 "/>
    <s v="CUDAHY"/>
    <s v="CUD12"/>
    <s v="SOLAR"/>
    <s v="08NETMT135"/>
  </r>
  <r>
    <s v="20550"/>
    <d v="2017-04-01T00:00:00"/>
    <x v="0"/>
    <n v="5.7"/>
    <s v="Matched in 11.4-2-2 and 15.1"/>
    <s v="84081"/>
    <x v="0"/>
    <s v="Schedule 1 "/>
    <s v="HOGGARD"/>
    <s v="HOG16"/>
    <s v="SOLAR"/>
    <s v="08NETMT135"/>
  </r>
  <r>
    <s v="20546"/>
    <d v="2017-04-01T00:00:00"/>
    <x v="0"/>
    <n v="5.8"/>
    <s v="Matched in 11.4-2-2 and 15.1"/>
    <s v="84120"/>
    <x v="0"/>
    <s v="Schedule 1 "/>
    <s v="HUNTER"/>
    <s v="HNT11"/>
    <s v="SOLAR"/>
    <s v="08NETMT135"/>
  </r>
  <r>
    <s v="20611"/>
    <d v="2017-04-01T00:00:00"/>
    <x v="0"/>
    <n v="3.6"/>
    <s v="Matched in 11.4-2-2 and 15.1"/>
    <s v="84094"/>
    <x v="0"/>
    <s v="Schedule 1 "/>
    <s v="DUMAS"/>
    <s v="DUM13"/>
    <s v="SOLAR"/>
    <s v="08NETMT135"/>
  </r>
  <r>
    <s v="20606"/>
    <d v="2017-04-01T00:00:00"/>
    <x v="0"/>
    <n v="5.13"/>
    <s v="Matched in 11.4-2-2 and 15.1"/>
    <s v="84118"/>
    <x v="0"/>
    <s v="Schedule 1 "/>
    <s v="WEST VALLEY"/>
    <s v="WVY11"/>
    <s v="SOLAR"/>
    <s v="08NETMT135"/>
  </r>
  <r>
    <s v="20576"/>
    <d v="2017-04-01T00:00:00"/>
    <x v="0"/>
    <n v="7.95"/>
    <s v="Matched in 11.4-2-2 and 15.1"/>
    <s v="84121"/>
    <x v="0"/>
    <s v="Schedule 1 "/>
    <s v="QUARRY"/>
    <s v="QRY12"/>
    <s v="SOLAR"/>
    <s v="08NETMT135"/>
  </r>
  <r>
    <s v="20554"/>
    <d v="2017-04-01T00:00:00"/>
    <x v="0"/>
    <n v="6.84"/>
    <s v="Matched in 11.4-2-2 and 15.1"/>
    <s v="84095"/>
    <x v="0"/>
    <s v="Schedule 1 "/>
    <s v="WELBY"/>
    <s v="WEL15"/>
    <s v="SOLAR"/>
    <s v="08NETMT135"/>
  </r>
  <r>
    <s v="20577"/>
    <d v="2017-04-01T00:00:00"/>
    <x v="0"/>
    <n v="7.56"/>
    <s v="Matched in 11.4-2-2 and 15.1"/>
    <s v="84129"/>
    <x v="0"/>
    <s v="Schedule 1 "/>
    <s v="TAYLORSVILLE"/>
    <s v="TAY16"/>
    <s v="SOLAR"/>
    <s v="08NETMT135"/>
  </r>
  <r>
    <s v="20558"/>
    <d v="2017-04-01T00:00:00"/>
    <x v="0"/>
    <n v="5.99"/>
    <s v="Matched in 11.4-2-2 and 15.1"/>
    <s v="84084"/>
    <x v="0"/>
    <s v="Schedule 1 "/>
    <s v="70THSOUTH"/>
    <s v="SVS13"/>
    <s v="SOLAR"/>
    <s v="08NETMT135"/>
  </r>
  <r>
    <s v="20543"/>
    <d v="2017-04-01T00:00:00"/>
    <x v="0"/>
    <n v="13.16"/>
    <s v="Matched in 11.4-2-2 and 15.1"/>
    <s v="84047"/>
    <x v="0"/>
    <s v="Schedule 1 "/>
    <s v="UNION"/>
    <s v="UNN14"/>
    <s v="SOLAR"/>
    <s v="08NETMT135"/>
  </r>
  <r>
    <s v="20578"/>
    <d v="2017-04-01T00:00:00"/>
    <x v="0"/>
    <n v="5.83"/>
    <s v="Matched in 11.4-2-2 and 15.1"/>
    <s v="84129"/>
    <x v="0"/>
    <s v="Schedule 1 "/>
    <s v="KEARNS"/>
    <s v="KRN15"/>
    <s v="SOLAR"/>
    <s v="08NETMT135"/>
  </r>
  <r>
    <s v="20556"/>
    <d v="2017-04-01T00:00:00"/>
    <x v="0"/>
    <n v="5.7"/>
    <s v="Matched in 11.4-2-2 and 15.1"/>
    <s v="84094"/>
    <x v="0"/>
    <s v="Schedule 1 "/>
    <s v="UNION"/>
    <s v="UNN16"/>
    <s v="SOLAR"/>
    <s v="08NETMT135"/>
  </r>
  <r>
    <s v="20602"/>
    <d v="2017-04-01T00:00:00"/>
    <x v="0"/>
    <n v="3.71"/>
    <s v="Matched in 11.4-2-2 and 15.1"/>
    <s v="84087"/>
    <x v="0"/>
    <s v="Schedule 1 "/>
    <s v="PARRISH"/>
    <s v="PRR13"/>
    <s v="SOLAR"/>
    <s v="08NETMT135"/>
  </r>
  <r>
    <s v="20595"/>
    <d v="2017-04-01T00:00:00"/>
    <x v="0"/>
    <n v="6.76"/>
    <s v="Matched in 11.4-2-2 and 15.1"/>
    <s v="84116"/>
    <x v="0"/>
    <s v="Schedule 1 "/>
    <s v="ROSE PARK"/>
    <s v="ROS15"/>
    <s v="SOLAR"/>
    <s v="08NETMT135"/>
  </r>
  <r>
    <s v="20588"/>
    <d v="2017-04-01T00:00:00"/>
    <x v="0"/>
    <n v="7"/>
    <s v="Matched in 11.4-2-2 and 15.1"/>
    <s v="84119"/>
    <x v="0"/>
    <s v="Schedule 1 "/>
    <s v="GRANGER"/>
    <s v="GRN14"/>
    <s v="SOLAR"/>
    <s v="08NETMT135"/>
  </r>
  <r>
    <s v="20584"/>
    <d v="2017-04-01T00:00:00"/>
    <x v="0"/>
    <n v="3.64"/>
    <s v="Matched in 11.4-2-2 and 15.1"/>
    <s v="84044"/>
    <x v="0"/>
    <s v="Schedule 1 "/>
    <s v="MAGNA"/>
    <s v="MAG13"/>
    <s v="SOLAR"/>
    <s v="08NETMT135"/>
  </r>
  <r>
    <s v="20567"/>
    <d v="2017-04-01T00:00:00"/>
    <x v="0"/>
    <n v="5.98"/>
    <s v="Matched in 11.4-2-2 and 15.1"/>
    <s v="84095"/>
    <x v="0"/>
    <s v="Schedule 1 "/>
    <s v="90TH SOUTH"/>
    <s v="NTS19"/>
    <s v="SOLAR"/>
    <s v="08NETMT135"/>
  </r>
  <r>
    <s v="20559"/>
    <d v="2017-04-01T00:00:00"/>
    <x v="0"/>
    <n v="9.1"/>
    <s v="Matched in 11.4-2-2 and 15.1"/>
    <s v="84117"/>
    <x v="0"/>
    <s v="Schedule 1 "/>
    <s v="HAMMER"/>
    <s v="HAM18"/>
    <s v="SOLAR"/>
    <s v="08NETMT135"/>
  </r>
  <r>
    <s v="20616"/>
    <d v="2017-04-01T00:00:00"/>
    <x v="0"/>
    <n v="3.64"/>
    <s v="Matched in 11.4-2-2 and 15.1"/>
    <s v="84129"/>
    <x v="0"/>
    <s v="Schedule 1 "/>
    <s v="TAYLORSVILLE"/>
    <s v="TAY12"/>
    <s v="SOLAR"/>
    <s v="08NETMT135"/>
  </r>
  <r>
    <s v="20593"/>
    <d v="2017-04-01T00:00:00"/>
    <x v="0"/>
    <n v="7.13"/>
    <s v="Matched in 11.4-2-2 and 15.1"/>
    <s v="84087"/>
    <x v="0"/>
    <s v="Schedule 1 "/>
    <s v="SKYPARK"/>
    <s v="SKY11"/>
    <s v="SOLAR"/>
    <s v="08NETMT135"/>
  </r>
  <r>
    <s v="20592"/>
    <d v="2017-04-01T00:00:00"/>
    <x v="0"/>
    <n v="5.99"/>
    <s v="Matched in 11.4-2-2 and 15.1"/>
    <s v="84020"/>
    <x v="0"/>
    <s v="Schedule 1 "/>
    <s v="DUMAS"/>
    <s v="DUM16"/>
    <s v="SOLAR"/>
    <s v="08NETMT135"/>
  </r>
  <r>
    <s v="20589"/>
    <d v="2017-04-01T00:00:00"/>
    <x v="0"/>
    <n v="7.28"/>
    <s v="Matched in 11.4-2-2 and 15.1"/>
    <s v="84128"/>
    <x v="0"/>
    <s v="Schedule 1 "/>
    <s v="LAKE PARK"/>
    <s v="LPK11"/>
    <s v="SOLAR"/>
    <s v="08NETMT135"/>
  </r>
  <r>
    <s v="20551"/>
    <d v="2017-04-01T00:00:00"/>
    <x v="0"/>
    <n v="5.13"/>
    <s v="Matched in 11.4-2-2 and 15.1"/>
    <s v="84104"/>
    <x v="0"/>
    <s v="Schedule 1 "/>
    <s v="CANNON"/>
    <s v="CAN12"/>
    <s v="SOLAR"/>
    <s v="08NETMT135"/>
  </r>
  <r>
    <s v="20618"/>
    <d v="2017-04-01T00:00:00"/>
    <x v="0"/>
    <n v="7.88"/>
    <s v="Matched in 11.4-2-2 and 15.1"/>
    <s v="84014"/>
    <x v="0"/>
    <s v="Schedule 1 "/>
    <s v="PARRISH"/>
    <s v="PRR11"/>
    <s v="SOLAR"/>
    <s v="08NETMT135"/>
  </r>
  <r>
    <s v="20591"/>
    <d v="2017-04-01T00:00:00"/>
    <x v="0"/>
    <n v="3.48"/>
    <s v="Matched in 11.4-2-2 and 15.1"/>
    <s v="84092"/>
    <x v="0"/>
    <s v="Schedule 1 "/>
    <s v="DIMPLE DELL"/>
    <s v="DMP11"/>
    <s v="SOLAR"/>
    <s v="08NETMT135"/>
  </r>
  <r>
    <s v="20547"/>
    <d v="2017-04-01T00:00:00"/>
    <x v="0"/>
    <n v="3.98"/>
    <s v="Matched in 11.4-2-2 and 15.1"/>
    <s v="84129"/>
    <x v="0"/>
    <s v="Schedule 1 "/>
    <s v="TAYLORSVILLE"/>
    <s v="TAY15"/>
    <s v="SOLAR"/>
    <s v="08NETMT135"/>
  </r>
  <r>
    <s v="20590"/>
    <d v="2017-04-01T00:00:00"/>
    <x v="0"/>
    <n v="4.05"/>
    <s v="Matched in 11.4-2-2 and 15.1"/>
    <s v="84103"/>
    <x v="0"/>
    <s v="Schedule 1 "/>
    <s v="NORTHEAST"/>
    <s v="NEA18"/>
    <s v="SOLAR"/>
    <s v="08NETMT135"/>
  </r>
  <r>
    <s v="20583"/>
    <d v="2017-04-01T00:00:00"/>
    <x v="0"/>
    <n v="7.28"/>
    <s v="Matched in 11.4-2-2 and 15.1"/>
    <s v="84121"/>
    <x v="0"/>
    <s v="Schedule 1 "/>
    <s v="QUARRY"/>
    <s v="QRY12"/>
    <s v="SOLAR"/>
    <s v="08NETMT135"/>
  </r>
  <r>
    <s v="20553"/>
    <d v="2017-04-01T00:00:00"/>
    <x v="0"/>
    <n v="4.6399999999999997"/>
    <s v="Matched in 11.4-2-2 and 15.1"/>
    <s v="84118"/>
    <x v="0"/>
    <s v="Schedule 1 "/>
    <s v="KEARNS"/>
    <s v="KRN14"/>
    <s v="SOLAR"/>
    <s v="08NETMT135"/>
  </r>
  <r>
    <s v="20597"/>
    <d v="2017-04-01T00:00:00"/>
    <x v="0"/>
    <n v="3.13"/>
    <s v="Matched in 11.4-2-2 and 15.1"/>
    <s v="84104"/>
    <x v="0"/>
    <s v="Schedule 1 "/>
    <s v="REDWOOD_UT"/>
    <s v="RED16"/>
    <s v="SOLAR"/>
    <s v="08NETMT135"/>
  </r>
  <r>
    <s v="20582"/>
    <d v="2017-04-01T00:00:00"/>
    <x v="0"/>
    <n v="4.0999999999999996"/>
    <s v="Matched in 11.4-2-2 and 15.1"/>
    <s v="84103"/>
    <x v="0"/>
    <s v="Schedule 1 "/>
    <s v="NORTHEAST"/>
    <s v="NEA18"/>
    <s v="SOLAR"/>
    <s v="08NETMT135"/>
  </r>
  <r>
    <s v="20610"/>
    <d v="2017-04-01T00:00:00"/>
    <x v="0"/>
    <n v="9.9"/>
    <s v="Matched in 11.4-2-2 and 15.1"/>
    <s v="84109"/>
    <x v="0"/>
    <s v="Schedule 1 "/>
    <s v="E MILLCREEK"/>
    <s v="EML13"/>
    <s v="SOLAR"/>
    <s v="08NETMT135"/>
  </r>
  <r>
    <s v="20604"/>
    <d v="2017-04-01T00:00:00"/>
    <x v="0"/>
    <n v="3.3"/>
    <s v="Matched in 11.4-2-2 and 15.1"/>
    <s v="84106"/>
    <x v="0"/>
    <s v="Schedule 1 "/>
    <s v="COTTONWOOD"/>
    <s v="CTN16"/>
    <s v="SOLAR"/>
    <s v="08NETMT135"/>
  </r>
  <r>
    <s v="20585"/>
    <d v="2017-04-01T00:00:00"/>
    <x v="0"/>
    <n v="5.7"/>
    <s v="Matched in 11.4-2-2 and 15.1"/>
    <s v="84065"/>
    <x v="0"/>
    <s v="Schedule 1 "/>
    <s v="BANGERTER"/>
    <s v="BGT16"/>
    <s v="SOLAR"/>
    <s v="08NETMT135"/>
  </r>
  <r>
    <s v="20615"/>
    <d v="2017-04-01T00:00:00"/>
    <x v="0"/>
    <n v="9"/>
    <s v="Matched in 11.4-2-2 and 15.1"/>
    <s v="84105"/>
    <x v="0"/>
    <s v="Schedule 1 "/>
    <s v="EMIGRATION"/>
    <s v="EMI12"/>
    <s v="SOLAR"/>
    <s v="08NETMT135"/>
  </r>
  <r>
    <s v="20573"/>
    <d v="2017-04-01T00:00:00"/>
    <x v="0"/>
    <n v="4.76"/>
    <s v="Matched in 11.4-2-2 and 15.1"/>
    <s v="84123"/>
    <x v="0"/>
    <s v="Schedule 1 "/>
    <s v="JORDAN PK"/>
    <s v="JPR11"/>
    <s v="SOLAR"/>
    <s v="08NETMT135"/>
  </r>
  <r>
    <s v="20572"/>
    <d v="2017-04-01T00:00:00"/>
    <x v="0"/>
    <n v="5.7"/>
    <s v="Matched in 11.4-2-2 and 15.1"/>
    <s v="84044"/>
    <x v="0"/>
    <s v="Schedule 1 "/>
    <s v="RITER"/>
    <s v="RTR12"/>
    <s v="SOLAR"/>
    <s v="08NETMT135"/>
  </r>
  <r>
    <s v="20574"/>
    <d v="2017-04-01T00:00:00"/>
    <x v="0"/>
    <n v="7.5"/>
    <s v="Matched in 11.4-2-2 and 15.1"/>
    <s v="84118"/>
    <x v="0"/>
    <s v="Schedule 1 "/>
    <s v="KEARNS"/>
    <s v="KRN11"/>
    <s v="SOLAR"/>
    <s v="08NETMT135"/>
  </r>
  <r>
    <s v="20603"/>
    <d v="2017-04-01T00:00:00"/>
    <x v="0"/>
    <n v="9.5"/>
    <s v="Matched in 11.4-2-2 and 15.1"/>
    <s v="84020"/>
    <x v="0"/>
    <s v="Schedule 1 "/>
    <s v="SOUTH MOUNTAIN"/>
    <s v="SMO12"/>
    <s v="SOLAR"/>
    <s v="08NETMT135"/>
  </r>
  <r>
    <s v="20570"/>
    <d v="2017-04-01T00:00:00"/>
    <x v="0"/>
    <n v="5.4"/>
    <s v="Matched in 11.4-2-2 and 15.1"/>
    <s v="84104"/>
    <x v="0"/>
    <s v="Schedule 1 "/>
    <s v="SNARR"/>
    <s v="SNR11"/>
    <s v="SOLAR"/>
    <s v="08NETMT135"/>
  </r>
  <r>
    <s v="20612"/>
    <d v="2017-04-01T00:00:00"/>
    <x v="0"/>
    <n v="6.6"/>
    <s v="Matched in 11.4-2-2 and 15.1"/>
    <s v="84009"/>
    <x v="0"/>
    <s v="Schedule 1 "/>
    <s v="SUNRISE"/>
    <s v="SRZ12"/>
    <s v="SOLAR"/>
    <s v="08NETMT135"/>
  </r>
  <r>
    <s v="20600"/>
    <d v="2017-04-01T00:00:00"/>
    <x v="0"/>
    <n v="5.56"/>
    <s v="Matched in 11.4-2-2 and 15.1"/>
    <s v="84129"/>
    <x v="0"/>
    <s v="Schedule 1 "/>
    <s v="WEST JORDAN"/>
    <s v="WJD13"/>
    <s v="SOLAR"/>
    <s v="08NETMT135"/>
  </r>
  <r>
    <s v="20586"/>
    <d v="2017-04-01T00:00:00"/>
    <x v="0"/>
    <n v="4.0599999999999996"/>
    <s v="Matched in 11.4-2-2 and 15.1"/>
    <s v="84105"/>
    <x v="0"/>
    <s v="Schedule 1 "/>
    <s v="FORT DOUGLAS"/>
    <s v="DGL17"/>
    <s v="SOLAR"/>
    <s v="08NETMT135"/>
  </r>
  <r>
    <s v="20587"/>
    <d v="2017-04-01T00:00:00"/>
    <x v="0"/>
    <n v="9.52"/>
    <s v="Matched in 11.4-2-2 and 15.1"/>
    <s v="84108"/>
    <x v="0"/>
    <s v="Schedule 1 "/>
    <s v="FORT DOUGLAS"/>
    <s v="DGL13"/>
    <s v="SOLAR"/>
    <s v="08NETMT135"/>
  </r>
  <r>
    <s v="20555"/>
    <d v="2017-04-01T00:00:00"/>
    <x v="0"/>
    <n v="3.71"/>
    <s v="Matched in 11.4-2-2 and 15.1"/>
    <s v="84105"/>
    <x v="0"/>
    <s v="Schedule 1 "/>
    <s v="MCCLELLAND"/>
    <s v="MCL15"/>
    <s v="SOLAR"/>
    <s v="08NETMT135"/>
  </r>
  <r>
    <s v="20579"/>
    <d v="2017-04-01T00:00:00"/>
    <x v="0"/>
    <n v="5.42"/>
    <s v="Matched in 11.4-2-2 and 15.1"/>
    <s v="84118"/>
    <x v="0"/>
    <s v="Schedule 1 "/>
    <s v="KEARNS"/>
    <s v="KRN12"/>
    <s v="SOLAR"/>
    <s v="08NETMT135"/>
  </r>
  <r>
    <s v="20620"/>
    <d v="2017-04-03T00:00:00"/>
    <x v="0"/>
    <n v="6.44"/>
    <s v="Matched in 11.4-2-2 and 15.1"/>
    <s v="84062"/>
    <x v="0"/>
    <s v="Schedule 1 "/>
    <s v="PLEASNT GRV"/>
    <s v="PLG12"/>
    <s v="SOLAR"/>
    <s v="08NETMT135"/>
  </r>
  <r>
    <s v="20624"/>
    <d v="2017-04-03T00:00:00"/>
    <x v="0"/>
    <n v="4.42"/>
    <s v="Matched in 11.4-2-2 and 15.1"/>
    <s v="84770"/>
    <x v="0"/>
    <s v="Schedule 1 "/>
    <s v="DAMMERON"/>
    <s v="DMR12"/>
    <s v="SOLAR"/>
    <s v="08NETMT135"/>
  </r>
  <r>
    <s v="20650"/>
    <d v="2017-04-03T00:00:00"/>
    <x v="0"/>
    <n v="3.64"/>
    <s v="Matched in 11.4-2-2 and 15.1"/>
    <s v="84738"/>
    <x v="0"/>
    <s v="Schedule 1 "/>
    <s v="IVINS"/>
    <s v="IVN11"/>
    <s v="SOLAR"/>
    <s v="08NETMT135"/>
  </r>
  <r>
    <s v="20646"/>
    <d v="2017-04-03T00:00:00"/>
    <x v="0"/>
    <n v="4.0599999999999996"/>
    <s v="Matched in 11.4-2-2 and 15.1"/>
    <s v="84501"/>
    <x v="0"/>
    <s v="Schedule 1 "/>
    <s v="MATHIS"/>
    <s v="MAT12"/>
    <s v="SOLAR"/>
    <s v="08NETMT135"/>
  </r>
  <r>
    <s v="20629"/>
    <d v="2017-04-03T00:00:00"/>
    <x v="0"/>
    <n v="12.32"/>
    <s v="Matched in 11.4-2-2 and 15.1"/>
    <s v="84050"/>
    <x v="0"/>
    <s v="Schedule 1 "/>
    <s v="MOUNTAIN GREEN"/>
    <s v="MTG11"/>
    <s v="SOLAR"/>
    <s v="08NETMT135"/>
  </r>
  <r>
    <s v="20619"/>
    <d v="2017-04-03T00:00:00"/>
    <x v="0"/>
    <n v="3.64"/>
    <s v="Matched in 11.4-2-2 and 15.1"/>
    <s v="84341"/>
    <x v="0"/>
    <s v="Schedule 1 "/>
    <s v="NORTH LOGAN"/>
    <s v="NOL12"/>
    <s v="SOLAR"/>
    <s v="08NETMT135"/>
  </r>
  <r>
    <s v="20637"/>
    <d v="2017-04-03T00:00:00"/>
    <x v="0"/>
    <n v="8.84"/>
    <s v="Matched in 11.4-2-2 and 15.1"/>
    <s v="84095"/>
    <x v="0"/>
    <s v="Schedule 1 "/>
    <s v="WELBY"/>
    <s v="WEL15"/>
    <s v="SOLAR"/>
    <s v="08NETMT135"/>
  </r>
  <r>
    <s v="20633"/>
    <d v="2017-04-03T00:00:00"/>
    <x v="0"/>
    <n v="6.56"/>
    <s v="Matched in 11.4-2-2 and 15.1"/>
    <s v="84096"/>
    <x v="0"/>
    <s v="Schedule 1 "/>
    <s v="HERRIMAN"/>
    <s v="HRR17"/>
    <s v="SOLAR"/>
    <s v="08NETMT135"/>
  </r>
  <r>
    <s v="20649"/>
    <d v="2017-04-03T00:00:00"/>
    <x v="0"/>
    <n v="8.8000000000000007"/>
    <s v="Matched in 11.4-2-2 and 15.1"/>
    <s v="84783"/>
    <x v="0"/>
    <s v="Schedule 1 "/>
    <s v="DAMMERON"/>
    <s v="DMR11"/>
    <s v="SOLAR"/>
    <s v="08NETMT135"/>
  </r>
  <r>
    <s v="20636"/>
    <d v="2017-04-03T00:00:00"/>
    <x v="0"/>
    <n v="7.28"/>
    <s v="Matched in 11.4-2-2 and 15.1"/>
    <s v="84405"/>
    <x v="0"/>
    <s v="Schedule 1 "/>
    <s v="SOUTH WEBER"/>
    <s v="SWR13"/>
    <s v="SOLAR"/>
    <s v="08NETMT135"/>
  </r>
  <r>
    <s v="20639"/>
    <d v="2017-04-03T00:00:00"/>
    <x v="0"/>
    <n v="5.6"/>
    <s v="Matched in 11.4-2-2 and 15.1"/>
    <s v="84065"/>
    <x v="0"/>
    <s v="Schedule 1 "/>
    <s v="BANGERTER"/>
    <s v="BGT16"/>
    <s v="SOLAR"/>
    <s v="08NETMT135"/>
  </r>
  <r>
    <s v="20623"/>
    <d v="2017-04-03T00:00:00"/>
    <x v="0"/>
    <n v="5.04"/>
    <s v="Matched in 11.4-2-2 and 15.1"/>
    <s v="84123"/>
    <x v="0"/>
    <s v="Schedule 1 "/>
    <s v="MEADOWBROOK"/>
    <s v="MEA14"/>
    <s v="SOLAR"/>
    <s v="08NETMT135"/>
  </r>
  <r>
    <s v="20648"/>
    <d v="2017-04-03T00:00:00"/>
    <x v="0"/>
    <n v="3.71"/>
    <s v="Matched in 11.4-2-2 and 15.1"/>
    <s v="84067"/>
    <x v="0"/>
    <s v="Schedule 1 "/>
    <s v="COZYDALE"/>
    <s v="CDZ11"/>
    <s v="SOLAR"/>
    <s v="08NETMT135"/>
  </r>
  <r>
    <s v="20625"/>
    <d v="2017-04-03T00:00:00"/>
    <x v="0"/>
    <n v="4.51"/>
    <s v="Matched in 11.4-2-2 and 15.1"/>
    <s v="84405"/>
    <x v="0"/>
    <s v="Schedule 1 "/>
    <s v="SOUTH WEBER"/>
    <s v="SWR13"/>
    <s v="SOLAR"/>
    <s v="08NETMT135"/>
  </r>
  <r>
    <s v="20628"/>
    <d v="2017-04-03T00:00:00"/>
    <x v="0"/>
    <n v="8.19"/>
    <s v="Matched in 11.4-2-2 and 15.1"/>
    <s v="84129"/>
    <x v="0"/>
    <s v="Schedule 1 "/>
    <s v="TAYLORSVILLE"/>
    <s v="TAY16"/>
    <s v="SOLAR"/>
    <s v="08NETMT135"/>
  </r>
  <r>
    <s v="20642"/>
    <d v="2017-04-03T00:00:00"/>
    <x v="0"/>
    <n v="18.02"/>
    <s v="Matched in 11.4-2-2 and 15.1"/>
    <s v="84050"/>
    <x v="0"/>
    <s v="Schedule 1 "/>
    <s v="MOUNTAIN GREEN"/>
    <s v="MTG11"/>
    <s v="SOLAR"/>
    <s v="08NETMT135"/>
  </r>
  <r>
    <s v="20632"/>
    <d v="2017-04-03T00:00:00"/>
    <x v="0"/>
    <n v="5.13"/>
    <s v="Matched in 11.4-2-2 and 15.1"/>
    <s v="84123"/>
    <x v="0"/>
    <s v="Schedule 1 "/>
    <s v="JORDAN PK"/>
    <s v="JPR13"/>
    <s v="SOLAR"/>
    <s v="08NETMT135"/>
  </r>
  <r>
    <s v="20622"/>
    <d v="2017-04-03T00:00:00"/>
    <x v="0"/>
    <n v="5.6"/>
    <s v="Matched in 11.4-2-2 and 15.1"/>
    <s v="84118"/>
    <x v="0"/>
    <s v="Schedule 1 "/>
    <s v="WEST VALLEY"/>
    <s v="WVY11"/>
    <s v="SOLAR"/>
    <s v="08NETMT135"/>
  </r>
  <r>
    <s v="20643"/>
    <d v="2017-04-03T00:00:00"/>
    <x v="0"/>
    <n v="5.51"/>
    <s v="Matched in 11.4-2-2 and 15.1"/>
    <s v="84745"/>
    <x v="0"/>
    <s v="Schedule 1 "/>
    <s v="TOQUERVILLE"/>
    <s v="TOQ11"/>
    <s v="SOLAR"/>
    <s v="08NETMT135"/>
  </r>
  <r>
    <s v="20634"/>
    <d v="2017-04-03T00:00:00"/>
    <x v="0"/>
    <n v="8.84"/>
    <s v="Matched in 11.4-2-2 and 15.1"/>
    <s v="84081"/>
    <x v="0"/>
    <s v="Schedule 1 "/>
    <s v="HOGGARD"/>
    <s v="HOG17"/>
    <s v="SOLAR"/>
    <s v="08NETMT135"/>
  </r>
  <r>
    <s v="20640"/>
    <d v="2017-04-03T00:00:00"/>
    <x v="0"/>
    <n v="7.84"/>
    <s v="Matched in 11.4-2-2 and 15.1"/>
    <s v="84645"/>
    <x v="0"/>
    <s v="Schedule 1 "/>
    <s v="SUMMITCREEK"/>
    <s v="SUC11"/>
    <s v="SOLAR"/>
    <s v="08NETMT135"/>
  </r>
  <r>
    <s v="20653"/>
    <d v="2017-04-03T00:00:00"/>
    <x v="0"/>
    <n v="8.1199999999999992"/>
    <s v="Matched in 11.4-2-2 and 15.1"/>
    <s v="84654"/>
    <x v="0"/>
    <s v="Schedule 1 "/>
    <s v="SALINA"/>
    <s v="SAL11"/>
    <s v="SOLAR"/>
    <s v="08NETMT135"/>
  </r>
  <r>
    <s v="20651"/>
    <d v="2017-04-03T00:00:00"/>
    <x v="0"/>
    <n v="8.84"/>
    <s v="Matched in 11.4-2-2 and 15.1"/>
    <s v="84770"/>
    <x v="0"/>
    <s v="Schedule 1 "/>
    <s v="DAMMERON"/>
    <s v="DMR12"/>
    <s v="SOLAR"/>
    <s v="08NETMT135"/>
  </r>
  <r>
    <s v="20645"/>
    <d v="2017-04-03T00:00:00"/>
    <x v="0"/>
    <n v="9"/>
    <s v="Matched in 11.4-2-2 and 15.1"/>
    <s v="84003"/>
    <x v="0"/>
    <s v="Schedule 1 "/>
    <s v="HIGHLAND"/>
    <s v="HIG16"/>
    <s v="SOLAR"/>
    <s v="08NETMT135"/>
  </r>
  <r>
    <s v="20635"/>
    <d v="2017-04-03T00:00:00"/>
    <x v="0"/>
    <n v="3.12"/>
    <s v="Matched in 11.4-2-2 and 15.1"/>
    <s v="84401"/>
    <x v="0"/>
    <s v="Schedule 1 "/>
    <s v="MIDLAND"/>
    <s v="MID12"/>
    <s v="SOLAR"/>
    <s v="08NETMT135"/>
  </r>
  <r>
    <s v="20631"/>
    <d v="2017-04-03T00:00:00"/>
    <x v="0"/>
    <n v="6.7"/>
    <s v="Matched in 11.4-2-2 and 15.1"/>
    <s v="84751"/>
    <x v="0"/>
    <s v="Schedule 1 "/>
    <s v="MILFORD"/>
    <s v="MLF11"/>
    <s v="SOLAR"/>
    <s v="08NETMT135"/>
  </r>
  <r>
    <s v="20644"/>
    <d v="2017-04-03T00:00:00"/>
    <x v="0"/>
    <n v="9.98"/>
    <s v="Matched in 11.4-2-2 and 15.1"/>
    <s v="84664"/>
    <x v="0"/>
    <s v="Schedule 1 "/>
    <s v="MAPLETON"/>
    <s v="MAP11"/>
    <s v="SOLAR"/>
    <s v="08NETMT135"/>
  </r>
  <r>
    <s v="20627"/>
    <d v="2017-04-03T00:00:00"/>
    <x v="0"/>
    <n v="5.4"/>
    <s v="Matched in 11.4-2-2 and 15.1"/>
    <s v="84070"/>
    <x v="0"/>
    <s v="Schedule 1 "/>
    <s v="SANDY"/>
    <s v="SDY16"/>
    <s v="SOLAR"/>
    <s v="08NETMT135"/>
  </r>
  <r>
    <s v="20630"/>
    <d v="2017-04-03T00:00:00"/>
    <x v="0"/>
    <n v="5.13"/>
    <s v="Matched in 11.4-2-2 and 15.1"/>
    <s v="84772"/>
    <x v="0"/>
    <s v="Schedule 1 "/>
    <s v="COLEMAN"/>
    <s v="CLM32"/>
    <s v="SOLAR"/>
    <s v="08NETMT135"/>
  </r>
  <r>
    <s v="20638"/>
    <d v="2017-04-03T00:00:00"/>
    <x v="0"/>
    <n v="7.42"/>
    <s v="Matched in 11.4-2-2 and 15.1"/>
    <s v="84129"/>
    <x v="0"/>
    <s v="Schedule 1 "/>
    <s v="TAYLORSVILLE"/>
    <s v="TAY15"/>
    <s v="SOLAR"/>
    <s v="08NETMT135"/>
  </r>
  <r>
    <s v="20654"/>
    <d v="2017-04-03T00:00:00"/>
    <x v="0"/>
    <n v="4.3499999999999996"/>
    <s v="Matched in 11.4-2-2 and 15.1"/>
    <s v="84084"/>
    <x v="0"/>
    <s v="Schedule 1 "/>
    <s v="WEST JORDAN"/>
    <s v="WJD13"/>
    <s v="SOLAR"/>
    <s v="08NETMT135"/>
  </r>
  <r>
    <s v="20652"/>
    <d v="2017-04-03T00:00:00"/>
    <x v="0"/>
    <n v="6.75"/>
    <s v="Matched in 11.4-2-2 and 15.1"/>
    <s v="84062"/>
    <x v="0"/>
    <s v="Schedule 1 "/>
    <s v="MANILA"/>
    <s v="MLA12"/>
    <s v="SOLAR"/>
    <s v="08NETMT135"/>
  </r>
  <r>
    <s v="20626"/>
    <d v="2017-04-03T00:00:00"/>
    <x v="0"/>
    <n v="7.56"/>
    <s v="Matched in 11.4-2-2 and 15.1"/>
    <s v="84721"/>
    <x v="0"/>
    <s v="Schedule 1 "/>
    <s v="COMMERCE"/>
    <s v="CMM17"/>
    <s v="SOLAR"/>
    <s v="08NETMT135"/>
  </r>
  <r>
    <s v="20621"/>
    <d v="2017-04-03T00:00:00"/>
    <x v="0"/>
    <n v="4.5599999999999996"/>
    <s v="Matched in 11.4-2-2 and 15.1"/>
    <s v="84081"/>
    <x v="0"/>
    <s v="Schedule 1 "/>
    <s v="HOGGARD"/>
    <s v="HOG16"/>
    <s v="SOLAR"/>
    <s v="08NETMT135"/>
  </r>
  <r>
    <s v="20641"/>
    <d v="2017-04-03T00:00:00"/>
    <x v="0"/>
    <n v="6.03"/>
    <s v="Matched in 11.4-2-2 and 15.1"/>
    <s v="84751"/>
    <x v="0"/>
    <s v="Schedule 1 "/>
    <s v="MILFORD"/>
    <s v="MLF11"/>
    <s v="SOLAR"/>
    <s v="08NETMT135"/>
  </r>
  <r>
    <s v="20647"/>
    <d v="2017-04-03T00:00:00"/>
    <x v="0"/>
    <n v="6.96"/>
    <s v="Matched in 11.4-2-2 and 15.1"/>
    <s v="84664"/>
    <x v="0"/>
    <s v="Schedule 1 "/>
    <s v="MAPLETON"/>
    <s v="MAP12"/>
    <s v="SOLAR"/>
    <s v="08NETMT135"/>
  </r>
  <r>
    <s v="20667"/>
    <d v="2017-04-04T00:00:00"/>
    <x v="0"/>
    <n v="7.41"/>
    <s v="Matched in 11.4-2-2 and 15.1"/>
    <s v="84401"/>
    <x v="0"/>
    <s v="Schedule 1 "/>
    <s v="WEST OGDEN"/>
    <s v="WOG14"/>
    <s v="SOLAR"/>
    <s v="08NETMT135"/>
  </r>
  <r>
    <s v="20656"/>
    <d v="2017-04-04T00:00:00"/>
    <x v="0"/>
    <n v="54.61"/>
    <s v="Matched in 11.4-2-2 and 15.1"/>
    <s v="84070"/>
    <x v="1"/>
    <s v="Schedule 6A "/>
    <s v="SANDY"/>
    <s v="SDY12"/>
    <s v="SOLAR"/>
    <s v="08NMT6A135"/>
  </r>
  <r>
    <s v="20661"/>
    <d v="2017-04-04T00:00:00"/>
    <x v="0"/>
    <n v="5.98"/>
    <s v="Matched in 11.4-2-2 and 15.1"/>
    <s v="84005"/>
    <x v="0"/>
    <s v="Schedule 1 "/>
    <s v="PARKSIDE"/>
    <s v="PKD04"/>
    <s v="SOLAR"/>
    <s v="08NETMT135"/>
  </r>
  <r>
    <s v="20669"/>
    <d v="2017-04-04T00:00:00"/>
    <x v="0"/>
    <n v="10.92"/>
    <s v="Matched in 11.4-2-2 and 15.1"/>
    <s v="84005"/>
    <x v="0"/>
    <s v="Schedule 1 "/>
    <s v="PARKSIDE"/>
    <s v="PKD05"/>
    <s v="SOLAR"/>
    <s v="08NETMT135"/>
  </r>
  <r>
    <s v="20674"/>
    <d v="2017-04-04T00:00:00"/>
    <x v="0"/>
    <n v="5.99"/>
    <s v="Matched in 11.4-2-2 and 15.1"/>
    <s v="84075"/>
    <x v="0"/>
    <s v="Schedule 1 "/>
    <s v="CLEARFIELD S"/>
    <s v="CLU13"/>
    <s v="SOLAR"/>
    <s v="08NETMT135"/>
  </r>
  <r>
    <s v="20664"/>
    <d v="2017-04-04T00:00:00"/>
    <x v="0"/>
    <n v="6.44"/>
    <s v="Matched in 11.4-2-2 and 15.1"/>
    <s v="84005"/>
    <x v="0"/>
    <s v="Schedule 1 "/>
    <s v="PONY EXPRESS"/>
    <s v="PON14"/>
    <s v="SOLAR"/>
    <s v="08NETMT135"/>
  </r>
  <r>
    <s v="20670"/>
    <d v="2017-04-04T00:00:00"/>
    <x v="0"/>
    <n v="3.71"/>
    <s v="Matched in 11.4-2-2 and 15.1"/>
    <s v="84720"/>
    <x v="0"/>
    <s v="Schedule 1 "/>
    <s v="CROSSHOLLOW"/>
    <s v="CRH13"/>
    <s v="SOLAR"/>
    <s v="08NETMT135"/>
  </r>
  <r>
    <s v="20659"/>
    <d v="2017-04-04T00:00:00"/>
    <x v="0"/>
    <n v="6.49"/>
    <s v="Matched in 11.4-2-2 and 15.1"/>
    <s v="84041"/>
    <x v="0"/>
    <s v="Schedule 1 "/>
    <s v="ANGEL"/>
    <s v="ANG12"/>
    <s v="SOLAR"/>
    <s v="08NETMT135"/>
  </r>
  <r>
    <s v="20668"/>
    <d v="2017-04-04T00:00:00"/>
    <x v="0"/>
    <n v="6.72"/>
    <s v="Matched in 11.4-2-2 and 15.1"/>
    <s v="84404"/>
    <x v="0"/>
    <s v="Schedule 1 "/>
    <s v="PLAIN CITY"/>
    <s v="PLC15"/>
    <s v="SOLAR"/>
    <s v="08NETMT135"/>
  </r>
  <r>
    <s v="20675"/>
    <d v="2017-04-04T00:00:00"/>
    <x v="0"/>
    <n v="7.41"/>
    <s v="Matched in 11.4-2-2 and 15.1"/>
    <s v="84005"/>
    <x v="0"/>
    <s v="Schedule 1 "/>
    <s v="PARKSIDE"/>
    <s v="PKD02"/>
    <s v="SOLAR"/>
    <s v="08NETMT135"/>
  </r>
  <r>
    <s v="20665"/>
    <d v="2017-04-04T00:00:00"/>
    <x v="0"/>
    <n v="8.1199999999999992"/>
    <s v="Matched in 11.4-2-2 and 15.1"/>
    <s v="84404"/>
    <x v="0"/>
    <s v="Schedule 1 "/>
    <s v="PLAIN CITY"/>
    <s v="PLC13"/>
    <s v="SOLAR"/>
    <s v="08NETMT135"/>
  </r>
  <r>
    <s v="20666"/>
    <d v="2017-04-04T00:00:00"/>
    <x v="0"/>
    <n v="5.41"/>
    <s v="Matched in 11.4-2-2 and 15.1"/>
    <s v="84078"/>
    <x v="0"/>
    <s v="Schedule 1 "/>
    <s v="MAESER"/>
    <s v="MAE11"/>
    <s v="SOLAR"/>
    <s v="08NETMT135"/>
  </r>
  <r>
    <s v="20662"/>
    <d v="2017-04-04T00:00:00"/>
    <x v="0"/>
    <n v="9.4"/>
    <s v="Matched in 11.4-2-2 and 15.1"/>
    <s v="84075"/>
    <x v="0"/>
    <s v="Schedule 1 "/>
    <s v="WEST POINT"/>
    <s v="WPT17"/>
    <s v="SOLAR"/>
    <s v="08NETMT135"/>
  </r>
  <r>
    <s v="20663"/>
    <d v="2017-04-04T00:00:00"/>
    <x v="0"/>
    <n v="4.2"/>
    <s v="Matched in 11.4-2-2 and 15.1"/>
    <s v="84005"/>
    <x v="0"/>
    <s v="Schedule 1 "/>
    <s v="PARKSIDE"/>
    <s v="PKD03"/>
    <s v="SOLAR"/>
    <s v="08NETMT135"/>
  </r>
  <r>
    <s v="20657"/>
    <d v="2017-04-04T00:00:00"/>
    <x v="0"/>
    <n v="5.03"/>
    <s v="Matched in 11.4-2-2 and 15.1"/>
    <s v="84004"/>
    <x v="0"/>
    <s v="Schedule 1 "/>
    <s v="HIGHLAND"/>
    <s v="HIG15"/>
    <s v="SOLAR"/>
    <s v="08NETMT135"/>
  </r>
  <r>
    <s v="20676"/>
    <d v="2017-04-04T00:00:00"/>
    <x v="0"/>
    <n v="3.36"/>
    <s v="Matched in 11.4-2-2 and 15.1"/>
    <s v="84005"/>
    <x v="0"/>
    <s v="Schedule 1 "/>
    <s v="PONY EXPRESS"/>
    <s v="PON14"/>
    <s v="SOLAR"/>
    <s v="08NETMT135"/>
  </r>
  <r>
    <s v="20673"/>
    <d v="2017-04-04T00:00:00"/>
    <x v="0"/>
    <n v="4.25"/>
    <s v="Matched in 11.4-2-2 and 15.1"/>
    <s v="84005"/>
    <x v="0"/>
    <s v="Schedule 1 "/>
    <s v="PARKSIDE"/>
    <s v="PKD04"/>
    <s v="SOLAR"/>
    <s v="08NETMT135"/>
  </r>
  <r>
    <s v="20655"/>
    <d v="2017-04-04T00:00:00"/>
    <x v="0"/>
    <n v="5.36"/>
    <s v="Matched in 11.4-2-2 and 15.1"/>
    <s v="84075"/>
    <x v="0"/>
    <s v="Schedule 1 "/>
    <s v="WALNUT GROVE"/>
    <s v="WGR13"/>
    <s v="SOLAR"/>
    <s v="08NETMT135"/>
  </r>
  <r>
    <s v="20660"/>
    <d v="2017-04-04T00:00:00"/>
    <x v="0"/>
    <n v="10.36"/>
    <s v="Matched in 11.4-2-2 and 15.1"/>
    <s v="84045"/>
    <x v="0"/>
    <s v="Schedule 1 "/>
    <s v="SARATOGA"/>
    <s v="SAR13"/>
    <s v="SOLAR"/>
    <s v="08NETMT135"/>
  </r>
  <r>
    <s v="20677"/>
    <d v="2017-04-04T00:00:00"/>
    <x v="0"/>
    <n v="11.76"/>
    <s v="Matched in 11.4-2-2 and 15.1"/>
    <s v="84040"/>
    <x v="0"/>
    <s v="Schedule 1 "/>
    <s v="E LAYTON"/>
    <s v="ELA19"/>
    <s v="SOLAR"/>
    <s v="08NETMT135"/>
  </r>
  <r>
    <s v="20672"/>
    <d v="2017-04-04T00:00:00"/>
    <x v="0"/>
    <n v="3.78"/>
    <s v="Matched in 11.4-2-2 and 15.1"/>
    <s v="84070"/>
    <x v="0"/>
    <s v="Schedule 1 "/>
    <s v="ALTAVIEW"/>
    <s v="ALT11"/>
    <s v="SOLAR"/>
    <s v="08NETMT135"/>
  </r>
  <r>
    <s v="20658"/>
    <d v="2017-04-04T00:00:00"/>
    <x v="0"/>
    <n v="15"/>
    <s v="Matched in 11.4-2-2 and 15.1"/>
    <s v="84003"/>
    <x v="0"/>
    <s v="Schedule 1 "/>
    <s v="WESTFIELD"/>
    <s v="WFD13"/>
    <s v="SOLAR"/>
    <s v="08NETMT135"/>
  </r>
  <r>
    <s v="20671"/>
    <d v="2017-04-04T00:00:00"/>
    <x v="0"/>
    <n v="22.96"/>
    <s v="Matched in 11.4-2-2 and 15.1"/>
    <s v="84078"/>
    <x v="0"/>
    <s v="Schedule 1 "/>
    <s v="MAESER"/>
    <s v="MAE12"/>
    <s v="SOLAR"/>
    <s v="08NETMT135"/>
  </r>
  <r>
    <s v="20710"/>
    <d v="2017-04-05T00:00:00"/>
    <x v="0"/>
    <n v="10.64"/>
    <s v="Matched in 11.4-2-2 and 15.1"/>
    <s v="84041"/>
    <x v="0"/>
    <s v="Schedule 1 "/>
    <s v="ANGEL"/>
    <s v="ANG12"/>
    <s v="SOLAR"/>
    <s v="08NETMT135"/>
  </r>
  <r>
    <s v="20681"/>
    <d v="2017-04-05T00:00:00"/>
    <x v="0"/>
    <n v="5.46"/>
    <s v="Matched in 11.4-2-2 and 15.1"/>
    <s v="84041"/>
    <x v="0"/>
    <s v="Schedule 1 "/>
    <s v="ANGEL"/>
    <s v="ANG12"/>
    <s v="SOLAR"/>
    <s v="08NETMT135"/>
  </r>
  <r>
    <s v="20691"/>
    <d v="2017-04-05T00:00:00"/>
    <x v="0"/>
    <n v="4.0599999999999996"/>
    <s v="Matched in 11.4-2-2 and 15.1"/>
    <s v="84118"/>
    <x v="0"/>
    <s v="Schedule 1 "/>
    <s v="KEARNS"/>
    <s v="KRN16"/>
    <s v="SOLAR"/>
    <s v="08NETMT135"/>
  </r>
  <r>
    <s v="20716"/>
    <d v="2017-04-05T00:00:00"/>
    <x v="0"/>
    <n v="6.16"/>
    <s v="Matched in 11.4-2-2 and 15.1"/>
    <s v="84062"/>
    <x v="0"/>
    <s v="Schedule 1 "/>
    <s v="LINDON"/>
    <s v="LDN14"/>
    <s v="SOLAR"/>
    <s v="08NETMT135"/>
  </r>
  <r>
    <s v="20692"/>
    <d v="2017-04-05T00:00:00"/>
    <x v="0"/>
    <n v="4.7300000000000004"/>
    <s v="Matched in 11.4-2-2 and 15.1"/>
    <s v="84041"/>
    <x v="0"/>
    <s v="Schedule 1 "/>
    <s v="GORDON AVE"/>
    <s v="GAV11"/>
    <s v="SOLAR"/>
    <s v="08NETMT135"/>
  </r>
  <r>
    <s v="20714"/>
    <d v="2017-04-05T00:00:00"/>
    <x v="0"/>
    <n v="3.71"/>
    <s v="Matched in 11.4-2-2 and 15.1"/>
    <s v="84404"/>
    <x v="0"/>
    <s v="Schedule 1 "/>
    <s v="COLDWATER"/>
    <s v="CDW11"/>
    <s v="SOLAR"/>
    <s v="08NETMT135"/>
  </r>
  <r>
    <s v="20703"/>
    <d v="2017-04-05T00:00:00"/>
    <x v="0"/>
    <n v="2.86"/>
    <s v="Matched in 11.4-2-2 and 15.1"/>
    <s v="84081"/>
    <x v="0"/>
    <s v="Schedule 1 "/>
    <s v="KEARNS"/>
    <s v="KRN16"/>
    <s v="SOLAR"/>
    <s v="08NETMT135"/>
  </r>
  <r>
    <s v="20713"/>
    <d v="2017-04-05T00:00:00"/>
    <x v="0"/>
    <n v="6.05"/>
    <s v="Matched in 11.4-2-2 and 15.1"/>
    <s v="84057"/>
    <x v="0"/>
    <s v="Schedule 1 "/>
    <s v="CHERRY WOOD"/>
    <s v="CHW17"/>
    <s v="SOLAR"/>
    <s v="08NETMT135"/>
  </r>
  <r>
    <s v="20696"/>
    <d v="2017-04-05T00:00:00"/>
    <x v="0"/>
    <n v="13.8"/>
    <s v="Matched in 11.4-2-2 and 15.1"/>
    <s v="84075"/>
    <x v="0"/>
    <s v="Schedule 1 "/>
    <s v="CLEARFIELD S"/>
    <s v="CLU17"/>
    <s v="SOLAR"/>
    <s v="08NETMT135"/>
  </r>
  <r>
    <s v="20688"/>
    <d v="2017-04-05T00:00:00"/>
    <x v="0"/>
    <n v="10.66"/>
    <s v="Matched in 11.4-2-2 and 15.1"/>
    <s v="84095"/>
    <x v="0"/>
    <s v="Schedule 1 "/>
    <s v="BINGHAM"/>
    <s v="BNG13"/>
    <s v="SOLAR"/>
    <s v="08NETMT135"/>
  </r>
  <r>
    <s v="20699"/>
    <d v="2017-04-05T00:00:00"/>
    <x v="0"/>
    <n v="7.83"/>
    <s v="Matched in 11.4-2-2 and 15.1"/>
    <s v="84310"/>
    <x v="0"/>
    <s v="Schedule 1 "/>
    <s v="EDEN"/>
    <s v="EDN11"/>
    <s v="SOLAR"/>
    <s v="08NETMT135"/>
  </r>
  <r>
    <s v="20684"/>
    <d v="2017-04-05T00:00:00"/>
    <x v="0"/>
    <n v="5.04"/>
    <s v="Matched in 11.4-2-2 and 15.1"/>
    <s v="84059"/>
    <x v="0"/>
    <s v="Schedule 1 "/>
    <s v="VINEYARD"/>
    <s v="VIN13"/>
    <s v="SOLAR"/>
    <s v="08NETMT135"/>
  </r>
  <r>
    <s v="20680"/>
    <d v="2017-04-05T00:00:00"/>
    <x v="0"/>
    <n v="6.84"/>
    <s v="Matched in 11.4-2-2 and 15.1"/>
    <s v="84003"/>
    <x v="0"/>
    <s v="Schedule 1 "/>
    <s v="AMERICAN FORK"/>
    <s v="AMF11"/>
    <s v="SOLAR"/>
    <s v="08NETMT135"/>
  </r>
  <r>
    <s v="20683"/>
    <d v="2017-04-05T00:00:00"/>
    <x v="0"/>
    <n v="14.25"/>
    <s v="Matched in 11.4-2-2 and 15.1"/>
    <s v="84098"/>
    <x v="0"/>
    <s v="Schedule 1 "/>
    <s v="SNYDERVILLE"/>
    <s v="SNY11"/>
    <s v="SOLAR"/>
    <s v="08NETMT135"/>
  </r>
  <r>
    <s v="20685"/>
    <d v="2017-04-05T00:00:00"/>
    <x v="0"/>
    <n v="7.8"/>
    <s v="Matched in 11.4-2-2 and 15.1"/>
    <s v="84057"/>
    <x v="0"/>
    <s v="Schedule 1 "/>
    <s v="SHARON"/>
    <s v="SHA11"/>
    <s v="SOLAR"/>
    <s v="08NETMT135"/>
  </r>
  <r>
    <s v="20718"/>
    <d v="2017-04-05T00:00:00"/>
    <x v="0"/>
    <n v="4.5599999999999996"/>
    <s v="Matched in 11.4-2-2 and 15.1"/>
    <s v="84025"/>
    <x v="0"/>
    <s v="Schedule 1 "/>
    <s v="FARMINGTON"/>
    <s v="FAR11"/>
    <s v="SOLAR"/>
    <s v="08NETMT135"/>
  </r>
  <r>
    <s v="20693"/>
    <d v="2017-04-05T00:00:00"/>
    <x v="0"/>
    <n v="4.28"/>
    <s v="Matched in 11.4-2-2 and 15.1"/>
    <s v="84081"/>
    <x v="0"/>
    <s v="Schedule 1 "/>
    <s v="COPPER HILLS"/>
    <s v="COH11"/>
    <s v="SOLAR"/>
    <s v="08NETMT135"/>
  </r>
  <r>
    <s v="20697"/>
    <d v="2017-04-05T00:00:00"/>
    <x v="0"/>
    <n v="6.84"/>
    <s v="Matched in 11.4-2-2 and 15.1"/>
    <s v="84058"/>
    <x v="0"/>
    <s v="Schedule 1 "/>
    <s v="OREM"/>
    <s v="ORE12"/>
    <s v="SOLAR"/>
    <s v="08NETMT135"/>
  </r>
  <r>
    <s v="20700"/>
    <d v="2017-04-05T00:00:00"/>
    <x v="0"/>
    <n v="9.8000000000000007"/>
    <s v="Matched in 11.4-2-2 and 15.1"/>
    <s v="84062"/>
    <x v="0"/>
    <s v="Schedule 1 "/>
    <s v="PLEASNT GRV"/>
    <s v="PLG13"/>
    <s v="SOLAR"/>
    <s v="08NETMT135"/>
  </r>
  <r>
    <s v="20709"/>
    <d v="2017-04-05T00:00:00"/>
    <x v="0"/>
    <n v="5.67"/>
    <s v="Matched in 11.4-2-2 and 15.1"/>
    <s v="84040"/>
    <x v="0"/>
    <s v="Schedule 1 "/>
    <s v="E LAYTON"/>
    <s v="ELA19"/>
    <s v="SOLAR"/>
    <s v="08NETMT135"/>
  </r>
  <r>
    <s v="20695"/>
    <d v="2017-04-05T00:00:00"/>
    <x v="0"/>
    <n v="4.68"/>
    <s v="Matched in 11.4-2-2 and 15.1"/>
    <s v="84041"/>
    <x v="0"/>
    <s v="Schedule 1 "/>
    <s v="LAYTON"/>
    <s v="LAY16"/>
    <s v="SOLAR"/>
    <s v="08NETMT135"/>
  </r>
  <r>
    <s v="20704"/>
    <d v="2017-04-05T00:00:00"/>
    <x v="0"/>
    <n v="7.12"/>
    <s v="Matched in 11.4-2-2 and 15.1"/>
    <s v="84096"/>
    <x v="0"/>
    <s v="Schedule 1 "/>
    <s v="SUNRISE"/>
    <s v="SRZ11"/>
    <s v="SOLAR"/>
    <s v="08NETMT135"/>
  </r>
  <r>
    <s v="20719"/>
    <d v="2017-04-05T00:00:00"/>
    <x v="0"/>
    <n v="4.72"/>
    <s v="Matched in 11.4-2-2 and 15.1"/>
    <s v="84040"/>
    <x v="0"/>
    <s v="Schedule 1 "/>
    <s v="LAYTON"/>
    <s v="LAY15"/>
    <s v="SOLAR"/>
    <s v="08NETMT135"/>
  </r>
  <r>
    <s v="20712"/>
    <d v="2017-04-05T00:00:00"/>
    <x v="0"/>
    <n v="3.98"/>
    <s v="Matched in 11.4-2-2 and 15.1"/>
    <s v="84097"/>
    <x v="0"/>
    <s v="Schedule 1 "/>
    <s v="CHERRY WOOD"/>
    <s v="CHW12"/>
    <s v="SOLAR"/>
    <s v="08NETMT135"/>
  </r>
  <r>
    <s v="20708"/>
    <d v="2017-04-05T00:00:00"/>
    <x v="0"/>
    <n v="5.94"/>
    <s v="Matched in 11.4-2-2 and 15.1"/>
    <s v="84057"/>
    <x v="0"/>
    <s v="Schedule 1 "/>
    <s v="CHERRY WOOD"/>
    <s v="CHW16"/>
    <s v="SOLAR"/>
    <s v="08NETMT135"/>
  </r>
  <r>
    <s v="20686"/>
    <d v="2017-04-05T00:00:00"/>
    <x v="0"/>
    <n v="9.69"/>
    <s v="Matched in 11.4-2-2 and 15.1"/>
    <s v="84096"/>
    <x v="0"/>
    <s v="Schedule 1 "/>
    <s v="HERRIMAN"/>
    <s v="HRR11"/>
    <s v="SOLAR"/>
    <s v="08NETMT135"/>
  </r>
  <r>
    <s v="20689"/>
    <d v="2017-04-05T00:00:00"/>
    <x v="0"/>
    <n v="12.06"/>
    <s v="Matched in 11.4-2-2 and 15.1"/>
    <s v="84624"/>
    <x v="0"/>
    <s v="Schedule 1 "/>
    <s v="DELTA"/>
    <s v="DLT11"/>
    <s v="SOLAR"/>
    <s v="08NETMT135"/>
  </r>
  <r>
    <s v="20702"/>
    <d v="2017-04-05T00:00:00"/>
    <x v="0"/>
    <n v="2.56"/>
    <s v="Matched in 11.4-2-2 and 15.1"/>
    <s v="84041"/>
    <x v="0"/>
    <s v="Schedule 1 "/>
    <s v="ANGEL"/>
    <s v="ANG12"/>
    <s v="SOLAR"/>
    <s v="08NETMT135"/>
  </r>
  <r>
    <s v="20707"/>
    <d v="2017-04-05T00:00:00"/>
    <x v="0"/>
    <n v="19.62"/>
    <s v="Matched in 11.4-2-2 and 15.1"/>
    <s v="84624"/>
    <x v="1"/>
    <s v="Schedule 23 "/>
    <s v="DELTA"/>
    <s v="DLT11"/>
    <s v="SOLAR"/>
    <s v="08NMT23135"/>
  </r>
  <r>
    <s v="20690"/>
    <d v="2017-04-05T00:00:00"/>
    <x v="0"/>
    <n v="11.96"/>
    <s v="Matched in 11.4-2-2 and 15.1"/>
    <s v="84042"/>
    <x v="0"/>
    <s v="Schedule 1 "/>
    <s v="LINDON"/>
    <s v="LDN12"/>
    <s v="SOLAR"/>
    <s v="08NETMT135"/>
  </r>
  <r>
    <s v="20698"/>
    <d v="2017-04-05T00:00:00"/>
    <x v="0"/>
    <n v="6.09"/>
    <s v="Matched in 11.4-2-2 and 15.1"/>
    <s v="84040"/>
    <x v="0"/>
    <s v="Schedule 1 "/>
    <s v="E LAYTON"/>
    <s v="ELA19"/>
    <s v="SOLAR"/>
    <s v="08NETMT135"/>
  </r>
  <r>
    <s v="20706"/>
    <d v="2017-04-05T00:00:00"/>
    <x v="0"/>
    <n v="8.8000000000000007"/>
    <s v="Matched in 11.4-2-2 and 15.1"/>
    <s v="84058"/>
    <x v="0"/>
    <s v="Schedule 1 "/>
    <s v="OREM"/>
    <s v="ORE13"/>
    <s v="SOLAR"/>
    <s v="08NETMT135"/>
  </r>
  <r>
    <s v="20678"/>
    <d v="2017-04-05T00:00:00"/>
    <x v="0"/>
    <n v="58.03"/>
    <s v="Matched in 11.4-2-2 and 15.1"/>
    <s v="84015"/>
    <x v="1"/>
    <s v="Schedule 23 "/>
    <s v="CLINTON"/>
    <s v="CLN17"/>
    <s v="SOLAR"/>
    <s v="08NMT23135"/>
  </r>
  <r>
    <s v="20694"/>
    <d v="2017-04-05T00:00:00"/>
    <x v="0"/>
    <n v="11.39"/>
    <s v="Matched in 11.4-2-2 and 15.1"/>
    <s v="84065"/>
    <x v="0"/>
    <s v="Schedule 1 "/>
    <s v="S JORDAN"/>
    <s v="SJD17"/>
    <s v="SOLAR"/>
    <s v="08NETMT135"/>
  </r>
  <r>
    <s v="20687"/>
    <d v="2017-04-05T00:00:00"/>
    <x v="0"/>
    <n v="9.18"/>
    <s v="Matched in 11.4-2-2 and 15.1"/>
    <s v="84036"/>
    <x v="0"/>
    <s v="Schedule 1 "/>
    <s v="OAKLEY"/>
    <s v="OKY11"/>
    <s v="SOLAR"/>
    <s v="08NETMT135"/>
  </r>
  <r>
    <s v="20679"/>
    <d v="2017-04-05T00:00:00"/>
    <x v="0"/>
    <n v="47.02"/>
    <s v="Matched in 11.4-2-2 and 15.1"/>
    <s v="84106"/>
    <x v="1"/>
    <s v="Schedule 23 "/>
    <s v="SOUTHEAST"/>
    <s v="SEA13"/>
    <s v="SOLAR"/>
    <s v="08NMT23135"/>
  </r>
  <r>
    <s v="20705"/>
    <d v="2017-04-05T00:00:00"/>
    <x v="0"/>
    <n v="4.32"/>
    <s v="Matched in 11.4-2-2 and 15.1"/>
    <s v="84310"/>
    <x v="0"/>
    <s v="Schedule 1 "/>
    <s v="EDEN"/>
    <s v="EDN11"/>
    <s v="SOLAR"/>
    <s v="08NETMT135"/>
  </r>
  <r>
    <s v="20715"/>
    <d v="2017-04-05T00:00:00"/>
    <x v="0"/>
    <n v="5.04"/>
    <s v="Matched in 11.4-2-2 and 15.1"/>
    <s v="84088"/>
    <x v="0"/>
    <s v="Schedule 1 "/>
    <s v="90TH SOUTH"/>
    <s v="NTS19"/>
    <s v="SOLAR"/>
    <s v="08NETMT135"/>
  </r>
  <r>
    <s v="20717"/>
    <d v="2017-04-05T00:00:00"/>
    <x v="0"/>
    <n v="6.16"/>
    <s v="Matched in 11.4-2-2 and 15.1"/>
    <s v="84041"/>
    <x v="0"/>
    <s v="Schedule 1 "/>
    <s v="ANGEL"/>
    <s v="ANG16"/>
    <s v="SOLAR"/>
    <s v="08NETMT135"/>
  </r>
  <r>
    <s v="20711"/>
    <d v="2017-04-05T00:00:00"/>
    <x v="0"/>
    <n v="4.76"/>
    <s v="Matched in 11.4-2-2 and 15.1"/>
    <s v="84118"/>
    <x v="0"/>
    <s v="Schedule 1 "/>
    <s v="WEST VALLEY"/>
    <s v="WVY11"/>
    <s v="SOLAR"/>
    <s v="08NETMT135"/>
  </r>
  <r>
    <s v="20701"/>
    <d v="2017-04-05T00:00:00"/>
    <x v="0"/>
    <n v="6.84"/>
    <s v="Matched in 11.4-2-2 and 15.1"/>
    <s v="84025"/>
    <x v="0"/>
    <s v="Schedule 1 "/>
    <s v="FARMINGTON"/>
    <s v="FAR11"/>
    <s v="SOLAR"/>
    <s v="08NETMT135"/>
  </r>
  <r>
    <s v="20736"/>
    <d v="2017-04-06T00:00:00"/>
    <x v="0"/>
    <n v="5.32"/>
    <s v="Matched in 11.4-2-2 and 15.1"/>
    <s v="84337"/>
    <x v="0"/>
    <s v="Schedule 1 "/>
    <s v="ROCKYPOINT"/>
    <s v="RKP17"/>
    <s v="SOLAR"/>
    <s v="08NETMT135"/>
  </r>
  <r>
    <s v="20743"/>
    <d v="2017-04-06T00:00:00"/>
    <x v="0"/>
    <n v="3.9"/>
    <s v="Matched in 11.4-2-2 and 15.1"/>
    <s v="84321"/>
    <x v="0"/>
    <s v="Schedule 1 "/>
    <s v="NIBLEY"/>
    <s v="NIB17"/>
    <s v="SOLAR"/>
    <s v="08NETMT135"/>
  </r>
  <r>
    <s v="20744"/>
    <d v="2017-04-06T00:00:00"/>
    <x v="0"/>
    <n v="3.78"/>
    <s v="Matched in 11.4-2-2 and 15.1"/>
    <s v="84075"/>
    <x v="0"/>
    <s v="Schedule 1 "/>
    <s v="CLEARFIELD S"/>
    <s v="CLU13"/>
    <s v="SOLAR"/>
    <s v="08NETMT135"/>
  </r>
  <r>
    <s v="20731"/>
    <d v="2017-04-06T00:00:00"/>
    <x v="0"/>
    <n v="4.5599999999999996"/>
    <s v="Matched in 11.4-2-2 and 15.1"/>
    <s v="84005"/>
    <x v="0"/>
    <s v="Schedule 1 "/>
    <s v="PARKSIDE"/>
    <s v="PKD02"/>
    <s v="SOLAR"/>
    <s v="08NETMT135"/>
  </r>
  <r>
    <s v="20722"/>
    <d v="2017-04-06T00:00:00"/>
    <x v="0"/>
    <n v="3.92"/>
    <s v="Matched in 11.4-2-2 and 15.1"/>
    <s v="84013"/>
    <x v="0"/>
    <s v="Schedule 1 "/>
    <s v="PONY EXPRESS"/>
    <s v="PON14"/>
    <s v="SOLAR"/>
    <s v="08NETMT135"/>
  </r>
  <r>
    <s v="20728"/>
    <d v="2017-04-06T00:00:00"/>
    <x v="0"/>
    <n v="3.36"/>
    <s v="Matched in 11.4-2-2 and 15.1"/>
    <s v="84015"/>
    <x v="0"/>
    <s v="Schedule 1 "/>
    <s v="CLINTON"/>
    <s v="CLN17"/>
    <s v="SOLAR"/>
    <s v="08NETMT135"/>
  </r>
  <r>
    <s v="20747"/>
    <d v="2017-04-06T00:00:00"/>
    <x v="0"/>
    <n v="5.04"/>
    <s v="Matched in 11.4-2-2 and 15.1"/>
    <s v="84118"/>
    <x v="0"/>
    <s v="Schedule 1 "/>
    <s v="KEARNS"/>
    <s v="KRN11"/>
    <s v="SOLAR"/>
    <s v="08NETMT135"/>
  </r>
  <r>
    <s v="20738"/>
    <d v="2017-04-06T00:00:00"/>
    <x v="0"/>
    <n v="2.9"/>
    <s v="Matched in 11.4-2-2 and 15.1"/>
    <s v="84005"/>
    <x v="0"/>
    <s v="Schedule 1 "/>
    <s v="PONY EXPRESS"/>
    <s v="PON13"/>
    <s v="SOLAR"/>
    <s v="08NETMT135"/>
  </r>
  <r>
    <s v="20732"/>
    <d v="2017-04-06T00:00:00"/>
    <x v="0"/>
    <n v="7.41"/>
    <s v="Matched in 11.4-2-2 and 15.1"/>
    <s v="84306"/>
    <x v="0"/>
    <s v="Schedule 1 "/>
    <s v="FIELDING"/>
    <s v="FDG11"/>
    <s v="SOLAR"/>
    <s v="08NETMT135"/>
  </r>
  <r>
    <s v="20724"/>
    <d v="2017-04-06T00:00:00"/>
    <x v="0"/>
    <n v="3.99"/>
    <s v="Matched in 11.4-2-2 and 15.1"/>
    <s v="84005"/>
    <x v="0"/>
    <s v="Schedule 1 "/>
    <s v="PARKSIDE"/>
    <s v="PKD02"/>
    <s v="SOLAR"/>
    <s v="08NETMT135"/>
  </r>
  <r>
    <s v="20730"/>
    <d v="2017-04-06T00:00:00"/>
    <x v="0"/>
    <n v="4.76"/>
    <s v="Matched in 11.4-2-2 and 15.1"/>
    <s v="84005"/>
    <x v="0"/>
    <s v="Schedule 1 "/>
    <s v="PONY EXPRESS"/>
    <s v="PON13"/>
    <s v="SOLAR"/>
    <s v="08NETMT135"/>
  </r>
  <r>
    <s v="20740"/>
    <d v="2017-04-06T00:00:00"/>
    <x v="0"/>
    <n v="13.65"/>
    <s v="Matched in 11.4-2-2 and 15.1"/>
    <s v="84095"/>
    <x v="0"/>
    <s v="Schedule 1 "/>
    <s v="90TH SOUTH"/>
    <s v="NTS19"/>
    <s v="SOLAR"/>
    <s v="08NETMT135"/>
  </r>
  <r>
    <s v="20741"/>
    <d v="2017-04-06T00:00:00"/>
    <x v="0"/>
    <n v="8"/>
    <s v="Matched in 11.4-2-2 and 15.1"/>
    <s v="84738"/>
    <x v="0"/>
    <s v="Schedule 1 "/>
    <s v="IVINS"/>
    <s v="IVN13"/>
    <s v="SOLAR"/>
    <s v="08NETMT135"/>
  </r>
  <r>
    <s v="20742"/>
    <d v="2017-04-06T00:00:00"/>
    <x v="0"/>
    <n v="4.42"/>
    <s v="Matched in 11.4-2-2 and 15.1"/>
    <s v="84321"/>
    <x v="0"/>
    <s v="Schedule 1 "/>
    <s v="NIBLEY"/>
    <s v="NIB17"/>
    <s v="SOLAR"/>
    <s v="08NETMT135"/>
  </r>
  <r>
    <s v="20729"/>
    <d v="2017-04-06T00:00:00"/>
    <x v="0"/>
    <n v="6.05"/>
    <s v="Matched in 11.4-2-2 and 15.1"/>
    <s v="84005"/>
    <x v="0"/>
    <s v="Schedule 1 "/>
    <s v="PARKSIDE"/>
    <s v="PKD06"/>
    <s v="SOLAR"/>
    <s v="08NETMT135"/>
  </r>
  <r>
    <s v="20720"/>
    <d v="2017-04-06T00:00:00"/>
    <x v="0"/>
    <n v="5.23"/>
    <s v="Matched in 11.4-2-2 and 15.1"/>
    <s v="84404"/>
    <x v="0"/>
    <s v="Schedule 1 "/>
    <s v="PIONEER"/>
    <s v="PIO14"/>
    <s v="SOLAR"/>
    <s v="08NETMT135"/>
  </r>
  <r>
    <s v="20749"/>
    <d v="2017-04-06T00:00:00"/>
    <x v="0"/>
    <n v="5.22"/>
    <s v="Matched in 11.4-2-2 and 15.1"/>
    <s v="84332"/>
    <x v="0"/>
    <s v="Schedule 1 "/>
    <s v="NIBLEY"/>
    <s v="NIB13"/>
    <s v="SOLAR"/>
    <s v="08NETMT135"/>
  </r>
  <r>
    <s v="20735"/>
    <d v="2017-04-06T00:00:00"/>
    <x v="0"/>
    <n v="3.71"/>
    <s v="Matched in 11.4-2-2 and 15.1"/>
    <s v="84401"/>
    <x v="0"/>
    <s v="Schedule 1 "/>
    <s v="EAST BENCH"/>
    <s v="EBH13"/>
    <s v="SOLAR"/>
    <s v="08NETMT135"/>
  </r>
  <r>
    <s v="20725"/>
    <d v="2017-04-06T00:00:00"/>
    <x v="0"/>
    <n v="6"/>
    <s v="Matched in 11.4-2-2 and 15.1"/>
    <s v="84005"/>
    <x v="0"/>
    <s v="Schedule 1 "/>
    <s v="PONY EXPRESS"/>
    <s v="PON13"/>
    <s v="SOLAR"/>
    <s v="08NETMT135"/>
  </r>
  <r>
    <s v="20734"/>
    <d v="2017-04-06T00:00:00"/>
    <x v="0"/>
    <n v="7.28"/>
    <s v="Matched in 11.4-2-2 and 15.1"/>
    <s v="84120"/>
    <x v="0"/>
    <s v="Schedule 1 "/>
    <s v="WEST VALLEY"/>
    <s v="WVY13"/>
    <s v="SOLAR"/>
    <s v="08NETMT135"/>
  </r>
  <r>
    <s v="20745"/>
    <d v="2017-04-06T00:00:00"/>
    <x v="0"/>
    <n v="0.84"/>
    <s v="Matched in 11.4-2-2 and 15.1"/>
    <s v="84096"/>
    <x v="0"/>
    <s v="Schedule 1 "/>
    <s v="HERRIMAN"/>
    <s v="HRR17"/>
    <s v="SOLAR"/>
    <s v="08NETMT135"/>
  </r>
  <r>
    <s v="20751"/>
    <d v="2017-04-06T00:00:00"/>
    <x v="0"/>
    <n v="5.9"/>
    <s v="Matched in 11.4-2-2 and 15.1"/>
    <s v="84312"/>
    <x v="0"/>
    <s v="Schedule 1 "/>
    <s v="BEAR RIVER"/>
    <s v="BRR14"/>
    <s v="SOLAR"/>
    <s v="08NETMT135"/>
  </r>
  <r>
    <s v="20733"/>
    <d v="2017-04-06T00:00:00"/>
    <x v="0"/>
    <n v="7.85"/>
    <s v="Matched in 11.4-2-2 and 15.1"/>
    <s v="84095"/>
    <x v="0"/>
    <s v="Schedule 1 "/>
    <s v="BINGHAM"/>
    <s v="BNG13"/>
    <s v="SOLAR"/>
    <s v="08NETMT135"/>
  </r>
  <r>
    <s v="20748"/>
    <d v="2017-04-06T00:00:00"/>
    <x v="0"/>
    <n v="8.5"/>
    <s v="Matched in 11.4-2-2 and 15.1"/>
    <s v="84311"/>
    <x v="0"/>
    <s v="Schedule 1 "/>
    <s v="FIELDING"/>
    <s v="FDG11"/>
    <s v="SOLAR"/>
    <s v="08NETMT135"/>
  </r>
  <r>
    <s v="20739"/>
    <d v="2017-04-06T00:00:00"/>
    <x v="0"/>
    <n v="7.59"/>
    <s v="Matched in 11.4-2-2 and 15.1"/>
    <s v="84332"/>
    <x v="0"/>
    <s v="Schedule 1 "/>
    <s v="NIBLEY"/>
    <s v="NIB13"/>
    <s v="SOLAR"/>
    <s v="08NETMT135"/>
  </r>
  <r>
    <s v="20746"/>
    <d v="2017-04-06T00:00:00"/>
    <x v="0"/>
    <n v="6.63"/>
    <s v="Matched in 11.4-2-2 and 15.1"/>
    <s v="84075"/>
    <x v="0"/>
    <s v="Schedule 1 "/>
    <s v="CLEARFIELD S"/>
    <s v="CLU17"/>
    <s v="SOLAR"/>
    <s v="08NETMT135"/>
  </r>
  <r>
    <s v="20737"/>
    <d v="2017-04-06T00:00:00"/>
    <x v="0"/>
    <n v="6.84"/>
    <s v="Matched in 11.4-2-2 and 15.1"/>
    <s v="84005"/>
    <x v="0"/>
    <s v="Schedule 1 "/>
    <s v="PARKSIDE"/>
    <s v="PKD02"/>
    <s v="SOLAR"/>
    <s v="08NETMT135"/>
  </r>
  <r>
    <s v="20721"/>
    <d v="2017-04-06T00:00:00"/>
    <x v="0"/>
    <n v="11.4"/>
    <s v="Matched in 11.4-2-2 and 15.1"/>
    <s v="84005"/>
    <x v="0"/>
    <s v="Schedule 1 "/>
    <s v="PONY EXPRESS"/>
    <s v="PON11"/>
    <s v="SOLAR"/>
    <s v="08NETMT135"/>
  </r>
  <r>
    <s v="20750"/>
    <d v="2017-04-06T00:00:00"/>
    <x v="0"/>
    <n v="10.15"/>
    <s v="Matched in 11.4-2-2 and 15.1"/>
    <s v="84746"/>
    <x v="0"/>
    <s v="Schedule 1 "/>
    <s v="QUAIL CREEK"/>
    <s v="QUA12"/>
    <s v="SOLAR"/>
    <s v="08NETMT135"/>
  </r>
  <r>
    <s v="20723"/>
    <d v="2017-04-06T00:00:00"/>
    <x v="0"/>
    <n v="11.2"/>
    <s v="Matched in 11.4-2-2 and 15.1"/>
    <s v="84005"/>
    <x v="0"/>
    <s v="Schedule 1 "/>
    <s v="PARKSIDE"/>
    <s v="PKD04"/>
    <s v="SOLAR"/>
    <s v="08NETMT135"/>
  </r>
  <r>
    <s v="20727"/>
    <d v="2017-04-06T00:00:00"/>
    <x v="0"/>
    <n v="7.41"/>
    <s v="Matched in 11.4-2-2 and 15.1"/>
    <s v="84738"/>
    <x v="0"/>
    <s v="Schedule 1 "/>
    <s v="IVINS"/>
    <s v="IVN13"/>
    <s v="SOLAR"/>
    <s v="08NETMT135"/>
  </r>
  <r>
    <s v="20726"/>
    <d v="2017-04-06T00:00:00"/>
    <x v="0"/>
    <n v="5.51"/>
    <s v="Matched in 11.4-2-2 and 15.1"/>
    <s v="84081"/>
    <x v="0"/>
    <s v="Schedule 1 "/>
    <s v="COPPER HILLS"/>
    <s v="COH13"/>
    <s v="SOLAR"/>
    <s v="08NETMT135"/>
  </r>
  <r>
    <s v="20774"/>
    <d v="2017-04-07T00:00:00"/>
    <x v="0"/>
    <n v="4.16"/>
    <s v="Matched in 11.4-2-2 and 15.1"/>
    <s v="84070"/>
    <x v="0"/>
    <s v="Schedule 1 "/>
    <s v="ALTAVIEW"/>
    <s v="ALT13"/>
    <s v="SOLAR"/>
    <s v="08NETMT135"/>
  </r>
  <r>
    <s v="20759"/>
    <d v="2017-04-07T00:00:00"/>
    <x v="0"/>
    <n v="8.1199999999999992"/>
    <s v="Matched in 11.4-2-2 and 15.1"/>
    <s v="84062"/>
    <x v="0"/>
    <s v="Schedule 1 "/>
    <s v="PLEASNT GRV"/>
    <s v="PLG13"/>
    <s v="SOLAR"/>
    <s v="08NETMT135"/>
  </r>
  <r>
    <s v="20770"/>
    <d v="2017-04-07T00:00:00"/>
    <x v="0"/>
    <n v="9.3000000000000007"/>
    <s v="Matched in 11.4-2-2 and 15.1"/>
    <s v="84020"/>
    <x v="0"/>
    <s v="Schedule 1 "/>
    <s v="DUMAS"/>
    <s v="DUM12"/>
    <s v="SOLAR"/>
    <s v="08NETMT135"/>
  </r>
  <r>
    <s v="20752"/>
    <d v="2017-04-07T00:00:00"/>
    <x v="0"/>
    <n v="2.85"/>
    <s v="Matched in 11.4-2-2 and 15.1"/>
    <s v="84121"/>
    <x v="0"/>
    <s v="Schedule 1 "/>
    <s v="BUTLERVILLE"/>
    <s v="BTL08"/>
    <s v="SOLAR"/>
    <s v="08NETMT135"/>
  </r>
  <r>
    <s v="20761"/>
    <d v="2017-04-07T00:00:00"/>
    <x v="0"/>
    <n v="9.9"/>
    <s v="Matched in 11.4-2-2 and 15.1"/>
    <s v="84060"/>
    <x v="0"/>
    <s v="Schedule 1 "/>
    <s v="SILVER CREEK"/>
    <s v="SIL12"/>
    <s v="SOLAR"/>
    <s v="08NETMT135"/>
  </r>
  <r>
    <s v="20757"/>
    <d v="2017-04-07T00:00:00"/>
    <x v="0"/>
    <n v="7.28"/>
    <s v="Matched in 11.4-2-2 and 15.1"/>
    <s v="84078"/>
    <x v="0"/>
    <s v="Schedule 1 "/>
    <s v="VERNAL"/>
    <s v="VER12"/>
    <s v="SOLAR"/>
    <s v="08NETMT135"/>
  </r>
  <r>
    <s v="20762"/>
    <d v="2017-04-07T00:00:00"/>
    <x v="0"/>
    <n v="2.65"/>
    <s v="Matched in 11.4-2-2 and 15.1"/>
    <s v="84093"/>
    <x v="0"/>
    <s v="Schedule 1 "/>
    <s v="QUARRY"/>
    <s v="QRY13"/>
    <s v="SOLAR"/>
    <s v="08NETMT135"/>
  </r>
  <r>
    <s v="20772"/>
    <d v="2017-04-07T00:00:00"/>
    <x v="0"/>
    <n v="5.7"/>
    <s v="Matched in 11.4-2-2 and 15.1"/>
    <s v="84094"/>
    <x v="0"/>
    <s v="Schedule 1 "/>
    <s v="DUMAS"/>
    <s v="DUM13"/>
    <s v="SOLAR"/>
    <s v="08NETMT135"/>
  </r>
  <r>
    <s v="20766"/>
    <d v="2017-04-07T00:00:00"/>
    <x v="0"/>
    <n v="1.8"/>
    <s v="Matched in 11.4-2-2 and 15.1"/>
    <s v="84067"/>
    <x v="0"/>
    <s v="Schedule 1 "/>
    <s v="MIDLAND"/>
    <s v="MID14"/>
    <s v="SOLAR"/>
    <s v="08NETMT135"/>
  </r>
  <r>
    <s v="20767"/>
    <d v="2017-04-07T00:00:00"/>
    <x v="0"/>
    <n v="4.76"/>
    <s v="Matched in 11.4-2-2 and 15.1"/>
    <s v="84405"/>
    <x v="0"/>
    <s v="Schedule 1 "/>
    <s v="LINCOLN"/>
    <s v="LIN12"/>
    <s v="SOLAR"/>
    <s v="08NETMT135"/>
  </r>
  <r>
    <s v="20776"/>
    <d v="2017-04-07T00:00:00"/>
    <x v="0"/>
    <n v="4.4800000000000004"/>
    <s v="Matched in 11.4-2-2 and 15.1"/>
    <s v="84094"/>
    <x v="0"/>
    <s v="Schedule 1 "/>
    <s v="UNION"/>
    <s v="UNN16"/>
    <s v="SOLAR"/>
    <s v="08NETMT135"/>
  </r>
  <r>
    <s v="20771"/>
    <d v="2017-04-07T00:00:00"/>
    <x v="0"/>
    <n v="3"/>
    <s v="Matched in 11.4-2-2 and 15.1"/>
    <s v="84005"/>
    <x v="0"/>
    <s v="Schedule 1 "/>
    <s v="PARKSIDE"/>
    <s v="PKD05"/>
    <s v="SOLAR"/>
    <s v="08NETMT135"/>
  </r>
  <r>
    <s v="20768"/>
    <d v="2017-04-07T00:00:00"/>
    <x v="0"/>
    <n v="4.43"/>
    <s v="Matched in 11.4-2-2 and 15.1"/>
    <s v="84403"/>
    <x v="0"/>
    <s v="Schedule 1 "/>
    <s v="MCKAY"/>
    <s v="MCK12"/>
    <s v="SOLAR"/>
    <s v="08NETMT135"/>
  </r>
  <r>
    <s v="20755"/>
    <d v="2017-04-07T00:00:00"/>
    <x v="0"/>
    <n v="7.28"/>
    <s v="Matched in 11.4-2-2 and 15.1"/>
    <s v="84045"/>
    <x v="0"/>
    <s v="Schedule 1 "/>
    <s v="SARATOGA"/>
    <s v="SAR17"/>
    <s v="SOLAR"/>
    <s v="08NETMT135"/>
  </r>
  <r>
    <s v="20763"/>
    <d v="2017-04-07T00:00:00"/>
    <x v="0"/>
    <n v="5.41"/>
    <s v="Matched in 11.4-2-2 and 15.1"/>
    <s v="84045"/>
    <x v="0"/>
    <s v="Schedule 1 "/>
    <s v="SARATOGA"/>
    <s v="SAR17"/>
    <s v="SOLAR"/>
    <s v="08NETMT135"/>
  </r>
  <r>
    <s v="20753"/>
    <d v="2017-04-07T00:00:00"/>
    <x v="0"/>
    <n v="8.1199999999999992"/>
    <s v="Matched in 11.4-2-2 and 15.1"/>
    <s v="84005"/>
    <x v="0"/>
    <s v="Schedule 1 "/>
    <s v="PONY EXPRESS"/>
    <s v="PON14"/>
    <s v="SOLAR"/>
    <s v="08NETMT135"/>
  </r>
  <r>
    <s v="20764"/>
    <d v="2017-04-07T00:00:00"/>
    <x v="0"/>
    <n v="3.27"/>
    <s v="Matched in 11.4-2-2 and 15.1"/>
    <s v="84020"/>
    <x v="0"/>
    <s v="Schedule 1 "/>
    <s v="DUMAS"/>
    <s v="DUM15"/>
    <s v="SOLAR"/>
    <s v="08NETMT135"/>
  </r>
  <r>
    <s v="20765"/>
    <d v="2017-04-07T00:00:00"/>
    <x v="0"/>
    <n v="6.84"/>
    <s v="Matched in 11.4-2-2 and 15.1"/>
    <s v="84092"/>
    <x v="0"/>
    <s v="Schedule 1 "/>
    <s v="DIMPLE DELL"/>
    <s v="DMP15"/>
    <s v="SOLAR"/>
    <s v="08NETMT135"/>
  </r>
  <r>
    <s v="20754"/>
    <d v="2017-04-07T00:00:00"/>
    <x v="0"/>
    <n v="2.85"/>
    <s v="Matched in 11.4-2-2 and 15.1"/>
    <s v="84333"/>
    <x v="0"/>
    <s v="Schedule 1 "/>
    <s v="RICHMOND"/>
    <s v="RMD11"/>
    <s v="SOLAR"/>
    <s v="08NETMT135"/>
  </r>
  <r>
    <s v="20769"/>
    <d v="2017-04-07T00:00:00"/>
    <x v="0"/>
    <n v="8.4"/>
    <s v="Matched in 11.4-2-2 and 15.1"/>
    <s v="84005"/>
    <x v="0"/>
    <s v="Schedule 1 "/>
    <s v="PARKSIDE"/>
    <s v="PKD04"/>
    <s v="SOLAR"/>
    <s v="08NETMT135"/>
  </r>
  <r>
    <s v="20758"/>
    <d v="2017-04-07T00:00:00"/>
    <x v="0"/>
    <n v="6.5"/>
    <s v="Matched in 11.4-2-2 and 15.1"/>
    <s v="84070"/>
    <x v="0"/>
    <s v="Schedule 1 "/>
    <s v="SANDY"/>
    <s v="SDY16"/>
    <s v="SOLAR"/>
    <s v="08NETMT135"/>
  </r>
  <r>
    <s v="20756"/>
    <d v="2017-04-07T00:00:00"/>
    <x v="0"/>
    <n v="2.92"/>
    <s v="Matched in 11.4-2-2 and 15.1"/>
    <s v="84403"/>
    <x v="0"/>
    <s v="Schedule 1 "/>
    <s v="SOUTH OGDEN"/>
    <s v="SOG12"/>
    <s v="SOLAR"/>
    <s v="08NETMT135"/>
  </r>
  <r>
    <s v="20773"/>
    <d v="2017-04-07T00:00:00"/>
    <x v="0"/>
    <n v="4.6399999999999997"/>
    <s v="Matched in 11.4-2-2 and 15.1"/>
    <s v="84041"/>
    <x v="0"/>
    <s v="Schedule 1 "/>
    <s v="LAYTON"/>
    <s v="LAY13"/>
    <s v="SOLAR"/>
    <s v="08NETMT135"/>
  </r>
  <r>
    <s v="20775"/>
    <d v="2017-04-07T00:00:00"/>
    <x v="0"/>
    <n v="7.29"/>
    <s v="Matched in 11.4-2-2 and 15.1"/>
    <s v="84094"/>
    <x v="0"/>
    <s v="Schedule 1 "/>
    <s v="DUMAS"/>
    <s v="DUM13"/>
    <s v="SOLAR"/>
    <s v="08NETMT135"/>
  </r>
  <r>
    <s v="20760"/>
    <d v="2017-04-07T00:00:00"/>
    <x v="0"/>
    <n v="3.71"/>
    <s v="Matched in 11.4-2-2 and 15.1"/>
    <s v="84333"/>
    <x v="0"/>
    <s v="Schedule 1 "/>
    <s v="RICHMOND"/>
    <s v="RMD11"/>
    <s v="SOLAR"/>
    <s v="08NETMT135"/>
  </r>
  <r>
    <s v="20857"/>
    <d v="2017-04-08T00:00:00"/>
    <x v="0"/>
    <n v="11.2"/>
    <s v="Matched in 11.4-2-2 and 15.1"/>
    <s v="84065"/>
    <x v="0"/>
    <s v="Schedule 1 "/>
    <s v="BANGERTER"/>
    <s v="BGT17"/>
    <s v="SOLAR"/>
    <s v="08NETMT135"/>
  </r>
  <r>
    <s v="20850"/>
    <d v="2017-04-08T00:00:00"/>
    <x v="0"/>
    <n v="6.16"/>
    <s v="Matched in 11.4-2-2 and 15.1"/>
    <s v="84074"/>
    <x v="0"/>
    <s v="Schedule 1 "/>
    <s v="STANSBURY"/>
    <s v="STN13"/>
    <s v="SOLAR"/>
    <s v="08NETMT135"/>
  </r>
  <r>
    <s v="20847"/>
    <d v="2017-04-08T00:00:00"/>
    <x v="0"/>
    <n v="4.2"/>
    <s v="Matched in 11.4-2-2 and 15.1"/>
    <s v="84106"/>
    <x v="0"/>
    <s v="Schedule 1 "/>
    <s v="SOUTHEAST"/>
    <s v="SEA16"/>
    <s v="SOLAR"/>
    <s v="08NETMT135"/>
  </r>
  <r>
    <s v="20866"/>
    <d v="2017-04-08T00:00:00"/>
    <x v="0"/>
    <n v="5.8"/>
    <s v="Matched in 11.4-2-2 and 15.1"/>
    <s v="84029"/>
    <x v="0"/>
    <s v="Schedule 1 "/>
    <s v="GRANTSVILLE"/>
    <s v="GRA12"/>
    <s v="SOLAR"/>
    <s v="08NETMT135"/>
  </r>
  <r>
    <s v="20867"/>
    <d v="2017-04-08T00:00:00"/>
    <x v="0"/>
    <n v="6.16"/>
    <s v="Matched in 11.4-2-2 and 15.1"/>
    <s v="84119"/>
    <x v="0"/>
    <s v="Schedule 1 "/>
    <s v="GRANGER"/>
    <s v="GRN12"/>
    <s v="SOLAR"/>
    <s v="08NETMT135"/>
  </r>
  <r>
    <s v="20777"/>
    <d v="2017-04-08T00:00:00"/>
    <x v="0"/>
    <n v="7"/>
    <s v="Matched in 11.4-2-2 and 15.1"/>
    <s v="84128"/>
    <x v="0"/>
    <s v="Schedule 1 "/>
    <s v="RITER"/>
    <s v="RTR12"/>
    <s v="SOLAR"/>
    <s v="08NETMT135"/>
  </r>
  <r>
    <s v="20862"/>
    <d v="2017-04-08T00:00:00"/>
    <x v="0"/>
    <n v="4.2"/>
    <s v="Matched in 11.4-2-2 and 15.1"/>
    <s v="84118"/>
    <x v="0"/>
    <s v="Schedule 1 "/>
    <s v="KEARNS"/>
    <s v="KRN13"/>
    <s v="SOLAR"/>
    <s v="08NETMT135"/>
  </r>
  <r>
    <s v="20809"/>
    <d v="2017-04-08T00:00:00"/>
    <x v="0"/>
    <n v="4.2699999999999996"/>
    <s v="Matched in 11.4-2-2 and 15.1"/>
    <s v="84095"/>
    <x v="0"/>
    <s v="Schedule 1 "/>
    <s v="118TH SOUTH"/>
    <s v="OOE14"/>
    <s v="SOLAR"/>
    <s v="08NETMT135"/>
  </r>
  <r>
    <s v="20822"/>
    <d v="2017-04-08T00:00:00"/>
    <x v="0"/>
    <n v="2.57"/>
    <s v="Matched in 11.4-2-2 and 15.1"/>
    <s v="84104"/>
    <x v="0"/>
    <s v="Schedule 1 "/>
    <s v="CANNON"/>
    <s v="CAN12"/>
    <s v="SOLAR"/>
    <s v="08NETMT135"/>
  </r>
  <r>
    <s v="20840"/>
    <d v="2017-04-08T00:00:00"/>
    <x v="0"/>
    <n v="5.32"/>
    <s v="Matched in 11.4-2-2 and 15.1"/>
    <s v="84065"/>
    <x v="0"/>
    <s v="Schedule 1 "/>
    <s v="PORTER ROCKWEL"/>
    <s v="RKW12"/>
    <s v="SOLAR"/>
    <s v="08NETMT135"/>
  </r>
  <r>
    <s v="20861"/>
    <d v="2017-04-08T00:00:00"/>
    <x v="0"/>
    <n v="9.8000000000000007"/>
    <s v="Matched in 11.4-2-2 and 15.1"/>
    <s v="84121"/>
    <x v="0"/>
    <s v="Schedule 1 "/>
    <s v="BUTLERVILLE"/>
    <s v="BTL15"/>
    <s v="SOLAR"/>
    <s v="08NETMT135"/>
  </r>
  <r>
    <s v="20835"/>
    <d v="2017-04-08T00:00:00"/>
    <x v="0"/>
    <n v="6.36"/>
    <s v="Matched in 11.4-2-2 and 15.1"/>
    <s v="84084"/>
    <x v="0"/>
    <s v="Schedule 1 "/>
    <s v="JORDAN PK"/>
    <s v="JPR13"/>
    <s v="SOLAR"/>
    <s v="08NETMT135"/>
  </r>
  <r>
    <s v="20871"/>
    <d v="2017-04-08T00:00:00"/>
    <x v="0"/>
    <n v="8.4"/>
    <s v="Matched in 11.4-2-2 and 15.1"/>
    <s v="84087"/>
    <x v="0"/>
    <s v="Schedule 1 "/>
    <s v="CUDAHY"/>
    <s v="CUD12"/>
    <s v="SOLAR"/>
    <s v="08NETMT135"/>
  </r>
  <r>
    <s v="20816"/>
    <d v="2017-04-08T00:00:00"/>
    <x v="0"/>
    <n v="10.92"/>
    <s v="Matched in 11.4-2-2 and 15.1"/>
    <s v="84065"/>
    <x v="0"/>
    <s v="Schedule 1 "/>
    <s v="PORTER ROCKWEL"/>
    <s v="RKW17"/>
    <s v="SOLAR"/>
    <s v="08NETMT135"/>
  </r>
  <r>
    <s v="20853"/>
    <d v="2017-04-08T00:00:00"/>
    <x v="0"/>
    <n v="7.7"/>
    <s v="Matched in 11.4-2-2 and 15.1"/>
    <s v="84092"/>
    <x v="0"/>
    <s v="Schedule 1 "/>
    <s v="DIMPLE DELL"/>
    <s v="DMP13"/>
    <s v="SOLAR"/>
    <s v="08NETMT135"/>
  </r>
  <r>
    <s v="20778"/>
    <d v="2017-04-08T00:00:00"/>
    <x v="0"/>
    <n v="7.41"/>
    <s v="Matched in 11.4-2-2 and 15.1"/>
    <s v="84029"/>
    <x v="0"/>
    <s v="Schedule 1 "/>
    <s v="GRANTSVILLE"/>
    <s v="GRA12"/>
    <s v="SOLAR"/>
    <s v="08NETMT135"/>
  </r>
  <r>
    <s v="20819"/>
    <d v="2017-04-08T00:00:00"/>
    <x v="0"/>
    <n v="2.7"/>
    <s v="Matched in 11.4-2-2 and 15.1"/>
    <s v="84104"/>
    <x v="0"/>
    <s v="Schedule 1 "/>
    <s v="SNARR"/>
    <s v="SNR11"/>
    <s v="SOLAR"/>
    <s v="08NETMT135"/>
  </r>
  <r>
    <s v="20858"/>
    <d v="2017-04-08T00:00:00"/>
    <x v="0"/>
    <n v="17.96"/>
    <s v="Matched in 11.4-2-2 and 15.1"/>
    <s v="84095"/>
    <x v="0"/>
    <s v="Schedule 1 "/>
    <s v="S JORDAN"/>
    <s v="SJD13"/>
    <s v="SOLAR"/>
    <s v="08NETMT135"/>
  </r>
  <r>
    <s v="20869"/>
    <d v="2017-04-08T00:00:00"/>
    <x v="0"/>
    <n v="4.0599999999999996"/>
    <s v="Matched in 11.4-2-2 and 15.1"/>
    <s v="84120"/>
    <x v="0"/>
    <s v="Schedule 1 "/>
    <s v="LAKE PARK"/>
    <s v="LPK16"/>
    <s v="SOLAR"/>
    <s v="08NETMT135"/>
  </r>
  <r>
    <s v="20882"/>
    <d v="2017-04-08T00:00:00"/>
    <x v="0"/>
    <n v="6.09"/>
    <s v="Matched in 11.4-2-2 and 15.1"/>
    <s v="84088"/>
    <x v="0"/>
    <s v="Schedule 1 "/>
    <s v="90TH SOUTH"/>
    <s v="NTS19"/>
    <s v="SOLAR"/>
    <s v="08NETMT135"/>
  </r>
  <r>
    <s v="20868"/>
    <d v="2017-04-08T00:00:00"/>
    <x v="0"/>
    <n v="7"/>
    <s v="Matched in 11.4-2-2 and 15.1"/>
    <s v="84096"/>
    <x v="0"/>
    <s v="Schedule 1 "/>
    <s v="HERRIMAN"/>
    <s v="HRR16"/>
    <s v="SOLAR"/>
    <s v="08NETMT135"/>
  </r>
  <r>
    <s v="20833"/>
    <d v="2017-04-08T00:00:00"/>
    <x v="0"/>
    <n v="4.8"/>
    <s v="Matched in 11.4-2-2 and 15.1"/>
    <s v="84109"/>
    <x v="0"/>
    <s v="Schedule 1 "/>
    <s v="PARLEYS"/>
    <s v="PAR12"/>
    <s v="SOLAR"/>
    <s v="08NETMT135"/>
  </r>
  <r>
    <s v="20859"/>
    <d v="2017-04-08T00:00:00"/>
    <x v="0"/>
    <n v="11.4"/>
    <s v="Matched in 11.4-2-2 and 15.1"/>
    <s v="84124"/>
    <x v="0"/>
    <s v="Schedule 1 "/>
    <s v="OLYMPUS"/>
    <s v="OLY11"/>
    <s v="SOLAR"/>
    <s v="08NETMT135"/>
  </r>
  <r>
    <s v="20803"/>
    <d v="2017-04-08T00:00:00"/>
    <x v="0"/>
    <n v="4.8"/>
    <s v="Matched in 11.4-2-2 and 15.1"/>
    <s v="84092"/>
    <x v="0"/>
    <s v="Schedule 1 "/>
    <s v="DIMPLE DELL"/>
    <s v="DMP16"/>
    <s v="SOLAR"/>
    <s v="08NETMT135"/>
  </r>
  <r>
    <s v="20831"/>
    <d v="2017-04-08T00:00:00"/>
    <x v="0"/>
    <n v="5.6"/>
    <s v="Matched in 11.4-2-2 and 15.1"/>
    <s v="84128"/>
    <x v="0"/>
    <s v="Schedule 1 "/>
    <s v="LAKE PARK"/>
    <s v="LPK15"/>
    <s v="SOLAR"/>
    <s v="08NETMT135"/>
  </r>
  <r>
    <s v="20855"/>
    <d v="2017-04-08T00:00:00"/>
    <x v="0"/>
    <n v="6.44"/>
    <s v="Matched in 11.4-2-2 and 15.1"/>
    <s v="84118"/>
    <x v="0"/>
    <s v="Schedule 1 "/>
    <s v="KEARNS"/>
    <s v="KRN11"/>
    <s v="SOLAR"/>
    <s v="08NETMT135"/>
  </r>
  <r>
    <s v="20786"/>
    <d v="2017-04-08T00:00:00"/>
    <x v="0"/>
    <n v="3.99"/>
    <s v="Matched in 11.4-2-2 and 15.1"/>
    <s v="84006"/>
    <x v="0"/>
    <s v="Schedule 1 "/>
    <s v="OQUIRRH"/>
    <s v="OQU18"/>
    <s v="SOLAR"/>
    <s v="08NETMT135"/>
  </r>
  <r>
    <s v="20784"/>
    <d v="2017-04-08T00:00:00"/>
    <x v="0"/>
    <n v="4.5599999999999996"/>
    <s v="Matched in 11.4-2-2 and 15.1"/>
    <s v="84081"/>
    <x v="0"/>
    <s v="Schedule 1 "/>
    <s v="HOGGARD"/>
    <s v="HOG11"/>
    <s v="SOLAR"/>
    <s v="08NETMT135"/>
  </r>
  <r>
    <s v="20791"/>
    <d v="2017-04-08T00:00:00"/>
    <x v="0"/>
    <n v="4.41"/>
    <s v="Matched in 11.4-2-2 and 15.1"/>
    <s v="84074"/>
    <x v="0"/>
    <s v="Schedule 1 "/>
    <s v="PINE CANYON"/>
    <s v="PCN17"/>
    <s v="SOLAR"/>
    <s v="08NETMT135"/>
  </r>
  <r>
    <s v="20787"/>
    <d v="2017-04-08T00:00:00"/>
    <x v="0"/>
    <n v="7.83"/>
    <s v="Matched in 11.4-2-2 and 15.1"/>
    <s v="84094"/>
    <x v="0"/>
    <s v="Schedule 1 "/>
    <s v="DIMPLE DELL"/>
    <s v="DMP16"/>
    <s v="SOLAR"/>
    <s v="08NETMT135"/>
  </r>
  <r>
    <s v="20828"/>
    <d v="2017-04-08T00:00:00"/>
    <x v="0"/>
    <n v="6.48"/>
    <s v="Matched in 11.4-2-2 and 15.1"/>
    <s v="84092"/>
    <x v="0"/>
    <s v="Schedule 1 "/>
    <s v="DIMPLE DELL"/>
    <s v="DMP16"/>
    <s v="SOLAR"/>
    <s v="08NETMT135"/>
  </r>
  <r>
    <s v="20815"/>
    <d v="2017-04-08T00:00:00"/>
    <x v="0"/>
    <n v="7.8"/>
    <s v="Matched in 11.4-2-2 and 15.1"/>
    <s v="84044"/>
    <x v="0"/>
    <s v="Schedule 1 "/>
    <s v="RITER"/>
    <s v="RTR14"/>
    <s v="SOLAR"/>
    <s v="08NETMT135"/>
  </r>
  <r>
    <s v="20863"/>
    <d v="2017-04-08T00:00:00"/>
    <x v="0"/>
    <n v="6.84"/>
    <s v="Matched in 11.4-2-2 and 15.1"/>
    <s v="84074"/>
    <x v="0"/>
    <s v="Schedule 1 "/>
    <s v="STANSBURY"/>
    <s v="STN13"/>
    <s v="SOLAR"/>
    <s v="08NETMT135"/>
  </r>
  <r>
    <s v="20873"/>
    <d v="2017-04-08T00:00:00"/>
    <x v="0"/>
    <n v="5.67"/>
    <s v="Matched in 11.4-2-2 and 15.1"/>
    <s v="84096"/>
    <x v="0"/>
    <s v="Schedule 1 "/>
    <s v="HERRIMAN"/>
    <s v="HRR12"/>
    <s v="SOLAR"/>
    <s v="08NETMT135"/>
  </r>
  <r>
    <s v="20851"/>
    <d v="2017-04-08T00:00:00"/>
    <x v="0"/>
    <n v="3.64"/>
    <s v="Matched in 11.4-2-2 and 15.1"/>
    <s v="84129"/>
    <x v="0"/>
    <s v="Schedule 1 "/>
    <s v="TAYLORSVILLE"/>
    <s v="TAY15"/>
    <s v="SOLAR"/>
    <s v="08NETMT135"/>
  </r>
  <r>
    <s v="20779"/>
    <d v="2017-04-08T00:00:00"/>
    <x v="0"/>
    <n v="6.9"/>
    <s v="Matched in 11.4-2-2 and 15.1"/>
    <s v="84119"/>
    <x v="0"/>
    <s v="Schedule 1 "/>
    <s v="GRANGER"/>
    <s v="GRN14"/>
    <s v="SOLAR"/>
    <s v="08NETMT135"/>
  </r>
  <r>
    <s v="20864"/>
    <d v="2017-04-08T00:00:00"/>
    <x v="0"/>
    <n v="4.9400000000000004"/>
    <s v="Matched in 11.4-2-2 and 15.1"/>
    <s v="84106"/>
    <x v="0"/>
    <s v="Schedule 1 "/>
    <s v="COTTONWOOD"/>
    <s v="CTN16"/>
    <s v="SOLAR"/>
    <s v="08NETMT135"/>
  </r>
  <r>
    <s v="20812"/>
    <d v="2017-04-08T00:00:00"/>
    <x v="0"/>
    <n v="5.42"/>
    <s v="Matched in 11.4-2-2 and 15.1"/>
    <s v="84120"/>
    <x v="0"/>
    <s v="Schedule 1 "/>
    <s v="WEST VALLEY"/>
    <s v="WVY13"/>
    <s v="SOLAR"/>
    <s v="08NETMT135"/>
  </r>
  <r>
    <s v="20848"/>
    <d v="2017-04-08T00:00:00"/>
    <x v="0"/>
    <n v="2.85"/>
    <s v="Matched in 11.4-2-2 and 15.1"/>
    <s v="84074"/>
    <x v="0"/>
    <s v="Schedule 1 "/>
    <s v="STANSBURY"/>
    <s v="STN13"/>
    <s v="SOLAR"/>
    <s v="08NETMT135"/>
  </r>
  <r>
    <s v="20846"/>
    <d v="2017-04-08T00:00:00"/>
    <x v="0"/>
    <n v="4.9000000000000004"/>
    <s v="Matched in 11.4-2-2 and 15.1"/>
    <s v="84129"/>
    <x v="0"/>
    <s v="Schedule 1 "/>
    <s v="TAYLORSVILLE"/>
    <s v="TAY12"/>
    <s v="SOLAR"/>
    <s v="08NETMT135"/>
  </r>
  <r>
    <s v="20781"/>
    <d v="2017-04-08T00:00:00"/>
    <x v="0"/>
    <n v="5.4"/>
    <s v="Matched in 11.4-2-2 and 15.1"/>
    <s v="84074"/>
    <x v="0"/>
    <s v="Schedule 1 "/>
    <s v="STANSBURY"/>
    <s v="STN13"/>
    <s v="SOLAR"/>
    <s v="08NETMT135"/>
  </r>
  <r>
    <s v="20843"/>
    <d v="2017-04-08T00:00:00"/>
    <x v="0"/>
    <n v="7.84"/>
    <s v="Matched in 11.4-2-2 and 15.1"/>
    <s v="84128"/>
    <x v="0"/>
    <s v="Schedule 1 "/>
    <s v="WEST VALLEY"/>
    <s v="WVY15"/>
    <s v="SOLAR"/>
    <s v="08NETMT135"/>
  </r>
  <r>
    <s v="20842"/>
    <d v="2017-04-08T00:00:00"/>
    <x v="0"/>
    <n v="3.58"/>
    <s v="Matched in 11.4-2-2 and 15.1"/>
    <s v="84109"/>
    <x v="0"/>
    <s v="Schedule 1 "/>
    <s v="OLYMPUS"/>
    <s v="OLY13"/>
    <s v="SOLAR"/>
    <s v="08NETMT135"/>
  </r>
  <r>
    <s v="20839"/>
    <d v="2017-04-08T00:00:00"/>
    <x v="0"/>
    <n v="9.4"/>
    <s v="Matched in 11.4-2-2 and 15.1"/>
    <s v="84074"/>
    <x v="0"/>
    <s v="Schedule 1 "/>
    <s v="PINE CANYON"/>
    <s v="PCN11"/>
    <s v="SOLAR"/>
    <s v="08NETMT135"/>
  </r>
  <r>
    <s v="20834"/>
    <d v="2017-04-08T00:00:00"/>
    <x v="0"/>
    <n v="5.6"/>
    <s v="Matched in 11.4-2-2 and 15.1"/>
    <s v="84128"/>
    <x v="0"/>
    <s v="Schedule 1 "/>
    <s v="WEST VALLEY"/>
    <s v="WVY11"/>
    <s v="SOLAR"/>
    <s v="08NETMT135"/>
  </r>
  <r>
    <s v="20829"/>
    <d v="2017-04-08T00:00:00"/>
    <x v="0"/>
    <n v="6.27"/>
    <s v="Matched in 11.4-2-2 and 15.1"/>
    <s v="84096"/>
    <x v="0"/>
    <s v="Schedule 1 "/>
    <s v="HERRIMAN"/>
    <s v="HRR16"/>
    <s v="SOLAR"/>
    <s v="08NETMT135"/>
  </r>
  <r>
    <s v="20821"/>
    <d v="2017-04-08T00:00:00"/>
    <x v="0"/>
    <n v="4.76"/>
    <s v="Matched in 11.4-2-2 and 15.1"/>
    <s v="84120"/>
    <x v="0"/>
    <s v="Schedule 1 "/>
    <s v="HUNTER"/>
    <s v="HNT14"/>
    <s v="SOLAR"/>
    <s v="08NETMT135"/>
  </r>
  <r>
    <s v="20814"/>
    <d v="2017-04-08T00:00:00"/>
    <x v="0"/>
    <n v="6.72"/>
    <s v="Matched in 11.4-2-2 and 15.1"/>
    <s v="84087"/>
    <x v="0"/>
    <s v="Schedule 1 "/>
    <s v="WOODSCROSS"/>
    <s v="WDS11"/>
    <s v="SOLAR"/>
    <s v="08NETMT135"/>
  </r>
  <r>
    <s v="20792"/>
    <d v="2017-04-08T00:00:00"/>
    <x v="0"/>
    <n v="7.4"/>
    <s v="Matched in 11.4-2-2 and 15.1"/>
    <s v="84107"/>
    <x v="0"/>
    <s v="Schedule 1 "/>
    <s v="COTTONWOOD"/>
    <s v="CTN19"/>
    <s v="SOLAR"/>
    <s v="08NETMT135"/>
  </r>
  <r>
    <s v="20808"/>
    <d v="2017-04-08T00:00:00"/>
    <x v="0"/>
    <n v="2.4"/>
    <s v="Matched in 11.4-2-2 and 15.1"/>
    <s v="84070"/>
    <x v="0"/>
    <s v="Schedule 1 "/>
    <s v="90TH SOUTH"/>
    <s v="NTS12"/>
    <s v="SOLAR"/>
    <s v="08NETMT135"/>
  </r>
  <r>
    <s v="20800"/>
    <d v="2017-04-08T00:00:00"/>
    <x v="0"/>
    <n v="4.5599999999999996"/>
    <s v="Matched in 11.4-2-2 and 15.1"/>
    <s v="84095"/>
    <x v="0"/>
    <s v="Schedule 1 "/>
    <s v="BINGHAM"/>
    <s v="BNG11"/>
    <s v="SOLAR"/>
    <s v="08NETMT135"/>
  </r>
  <r>
    <s v="20799"/>
    <d v="2017-04-08T00:00:00"/>
    <x v="0"/>
    <n v="6.72"/>
    <s v="Matched in 11.4-2-2 and 15.1"/>
    <s v="84128"/>
    <x v="0"/>
    <s v="Schedule 1 "/>
    <s v="LAKE PARK"/>
    <s v="LPK15"/>
    <s v="SOLAR"/>
    <s v="08NETMT135"/>
  </r>
  <r>
    <s v="20827"/>
    <d v="2017-04-08T00:00:00"/>
    <x v="0"/>
    <n v="9.77"/>
    <s v="Matched in 11.4-2-2 and 15.1"/>
    <s v="84029"/>
    <x v="0"/>
    <s v="Schedule 1 "/>
    <s v="GRANTSVILLE"/>
    <s v="GRA12"/>
    <s v="SOLAR"/>
    <s v="08NETMT135"/>
  </r>
  <r>
    <s v="20872"/>
    <d v="2017-04-08T00:00:00"/>
    <x v="0"/>
    <n v="3.08"/>
    <s v="Matched in 11.4-2-2 and 15.1"/>
    <s v="84105"/>
    <x v="0"/>
    <s v="Schedule 1 "/>
    <s v="MORTON COURT"/>
    <s v="MCT12"/>
    <s v="SOLAR"/>
    <s v="08NETMT135"/>
  </r>
  <r>
    <s v="20796"/>
    <d v="2017-04-08T00:00:00"/>
    <x v="0"/>
    <n v="15.08"/>
    <s v="Matched in 11.4-2-2 and 15.1"/>
    <s v="84087"/>
    <x v="0"/>
    <s v="Schedule 1 "/>
    <s v="PARRISH"/>
    <s v="PRR13"/>
    <s v="SOLAR"/>
    <s v="08NETMT135"/>
  </r>
  <r>
    <s v="20797"/>
    <d v="2017-04-08T00:00:00"/>
    <x v="0"/>
    <n v="7.41"/>
    <s v="Matched in 11.4-2-2 and 15.1"/>
    <s v="84009"/>
    <x v="0"/>
    <s v="Schedule 1 "/>
    <s v="OQUIRRH"/>
    <s v="OQU13"/>
    <s v="SOLAR"/>
    <s v="08NETMT135"/>
  </r>
  <r>
    <s v="20785"/>
    <d v="2017-04-08T00:00:00"/>
    <x v="0"/>
    <n v="4.43"/>
    <s v="Matched in 11.4-2-2 and 15.1"/>
    <s v="84129"/>
    <x v="0"/>
    <s v="Schedule 1 "/>
    <s v="TAYLORSVILLE"/>
    <s v="TAY15"/>
    <s v="SOLAR"/>
    <s v="08NETMT135"/>
  </r>
  <r>
    <s v="20782"/>
    <d v="2017-04-08T00:00:00"/>
    <x v="0"/>
    <n v="7.42"/>
    <s v="Matched in 11.4-2-2 and 15.1"/>
    <s v="84109"/>
    <x v="0"/>
    <s v="Schedule 1 "/>
    <s v="OLYMPUS"/>
    <s v="OLY13"/>
    <s v="SOLAR"/>
    <s v="08NETMT135"/>
  </r>
  <r>
    <s v="20813"/>
    <d v="2017-04-08T00:00:00"/>
    <x v="0"/>
    <n v="6.72"/>
    <s v="Matched in 11.4-2-2 and 15.1"/>
    <s v="84129"/>
    <x v="0"/>
    <s v="Schedule 1 "/>
    <s v="TAYLORSVILLE"/>
    <s v="TAY16"/>
    <s v="SOLAR"/>
    <s v="08NETMT135"/>
  </r>
  <r>
    <s v="20802"/>
    <d v="2017-04-08T00:00:00"/>
    <x v="0"/>
    <n v="4.16"/>
    <s v="Matched in 11.4-2-2 and 15.1"/>
    <s v="84105"/>
    <x v="0"/>
    <s v="Schedule 1 "/>
    <s v="EMIGRATION"/>
    <s v="EMI12"/>
    <s v="SOLAR"/>
    <s v="08NETMT135"/>
  </r>
  <r>
    <s v="20780"/>
    <d v="2017-04-08T00:00:00"/>
    <x v="0"/>
    <n v="5.0999999999999996"/>
    <s v="Matched in 11.4-2-2 and 15.1"/>
    <s v="84128"/>
    <x v="0"/>
    <s v="Schedule 1 "/>
    <s v="RITER"/>
    <s v="RTR12"/>
    <s v="SOLAR"/>
    <s v="08NETMT135"/>
  </r>
  <r>
    <s v="20824"/>
    <d v="2017-04-08T00:00:00"/>
    <x v="0"/>
    <n v="6.1"/>
    <s v="Matched in 11.4-2-2 and 15.1"/>
    <s v="84044"/>
    <x v="0"/>
    <s v="Schedule 1 "/>
    <s v="MAGNA"/>
    <s v="MAG13"/>
    <s v="SOLAR"/>
    <s v="08NETMT135"/>
  </r>
  <r>
    <s v="20878"/>
    <d v="2017-04-08T00:00:00"/>
    <x v="0"/>
    <n v="3.08"/>
    <s v="Matched in 11.4-2-2 and 15.1"/>
    <s v="84105"/>
    <x v="0"/>
    <s v="Schedule 1 "/>
    <s v="KENSINGTON"/>
    <s v="KEN02"/>
    <s v="SOLAR"/>
    <s v="08NETMT135"/>
  </r>
  <r>
    <s v="20845"/>
    <d v="2017-04-08T00:00:00"/>
    <x v="0"/>
    <n v="5.04"/>
    <s v="Matched in 11.4-2-2 and 15.1"/>
    <s v="84009"/>
    <x v="0"/>
    <s v="Schedule 1 "/>
    <s v="OQUIRRH"/>
    <s v="OQU16"/>
    <s v="SOLAR"/>
    <s v="08NETMT135"/>
  </r>
  <r>
    <s v="20823"/>
    <d v="2017-04-08T00:00:00"/>
    <x v="0"/>
    <n v="10.73"/>
    <s v="Matched in 11.4-2-2 and 15.1"/>
    <s v="84081"/>
    <x v="0"/>
    <s v="Schedule 1 "/>
    <s v="HOGGARD"/>
    <s v="HOG17"/>
    <s v="SOLAR"/>
    <s v="08NETMT135"/>
  </r>
  <r>
    <s v="20805"/>
    <d v="2017-04-08T00:00:00"/>
    <x v="0"/>
    <n v="4.7699999999999996"/>
    <s v="Matched in 11.4-2-2 and 15.1"/>
    <s v="84074"/>
    <x v="0"/>
    <s v="Schedule 1 "/>
    <s v="TOOELE"/>
    <s v="TOO12"/>
    <s v="SOLAR"/>
    <s v="08NETMT135"/>
  </r>
  <r>
    <s v="20817"/>
    <d v="2017-04-08T00:00:00"/>
    <x v="0"/>
    <n v="7.13"/>
    <s v="Matched in 11.4-2-2 and 15.1"/>
    <s v="84115"/>
    <x v="0"/>
    <s v="Schedule 1 "/>
    <s v="SOUTHEAST"/>
    <s v="SEA14"/>
    <s v="SOLAR"/>
    <s v="08NETMT135"/>
  </r>
  <r>
    <s v="20795"/>
    <d v="2017-04-08T00:00:00"/>
    <x v="0"/>
    <n v="11.4"/>
    <s v="Matched in 11.4-2-2 and 15.1"/>
    <s v="84029"/>
    <x v="0"/>
    <s v="Schedule 1 "/>
    <s v="GRANTSVILLE"/>
    <s v="GRA11"/>
    <s v="SOLAR"/>
    <s v="08NETMT135"/>
  </r>
  <r>
    <s v="20877"/>
    <d v="2017-04-08T00:00:00"/>
    <x v="0"/>
    <n v="15.08"/>
    <s v="Matched in 11.4-2-2 and 15.1"/>
    <s v="84009"/>
    <x v="0"/>
    <s v="Schedule 1 "/>
    <s v="OQUIRRH"/>
    <s v="OQU16"/>
    <s v="SOLAR"/>
    <s v="08NETMT135"/>
  </r>
  <r>
    <s v="20841"/>
    <d v="2017-04-08T00:00:00"/>
    <x v="0"/>
    <n v="5.46"/>
    <s v="Matched in 11.4-2-2 and 15.1"/>
    <s v="84070"/>
    <x v="0"/>
    <s v="Schedule 1 "/>
    <s v="UNION"/>
    <s v="UNN11"/>
    <s v="SOLAR"/>
    <s v="08NETMT135"/>
  </r>
  <r>
    <s v="20870"/>
    <d v="2017-04-08T00:00:00"/>
    <x v="0"/>
    <n v="5.6"/>
    <s v="Matched in 11.4-2-2 and 15.1"/>
    <s v="84096"/>
    <x v="0"/>
    <s v="Schedule 1 "/>
    <s v="HERRIMAN"/>
    <s v="HRR13"/>
    <s v="SOLAR"/>
    <s v="08NETMT135"/>
  </r>
  <r>
    <s v="20801"/>
    <d v="2017-04-08T00:00:00"/>
    <x v="0"/>
    <n v="5.88"/>
    <s v="Matched in 11.4-2-2 and 15.1"/>
    <s v="84105"/>
    <x v="0"/>
    <s v="Schedule 1 "/>
    <s v="MCCLELLAND"/>
    <s v="MCL16"/>
    <s v="SOLAR"/>
    <s v="08NETMT135"/>
  </r>
  <r>
    <s v="20794"/>
    <d v="2017-04-08T00:00:00"/>
    <x v="0"/>
    <n v="8.1199999999999992"/>
    <s v="Matched in 11.4-2-2 and 15.1"/>
    <s v="84128"/>
    <x v="0"/>
    <s v="Schedule 1 "/>
    <s v="LAKE PARK"/>
    <s v="LPK11"/>
    <s v="SOLAR"/>
    <s v="08NETMT135"/>
  </r>
  <r>
    <s v="20789"/>
    <d v="2017-04-08T00:00:00"/>
    <x v="0"/>
    <n v="5.51"/>
    <s v="Matched in 11.4-2-2 and 15.1"/>
    <s v="84095"/>
    <x v="0"/>
    <s v="Schedule 1 "/>
    <s v="WELBY"/>
    <s v="WEL13"/>
    <s v="SOLAR"/>
    <s v="08NETMT135"/>
  </r>
  <r>
    <s v="20790"/>
    <d v="2017-04-08T00:00:00"/>
    <x v="0"/>
    <n v="6.72"/>
    <s v="Matched in 11.4-2-2 and 15.1"/>
    <s v="84128"/>
    <x v="0"/>
    <s v="Schedule 1 "/>
    <s v="LAKE PARK"/>
    <s v="LPK15"/>
    <s v="SOLAR"/>
    <s v="08NETMT135"/>
  </r>
  <r>
    <s v="20880"/>
    <d v="2017-04-08T00:00:00"/>
    <x v="0"/>
    <n v="11.39"/>
    <s v="Matched in 11.4-2-2 and 15.1"/>
    <s v="84095"/>
    <x v="0"/>
    <s v="Schedule 1 "/>
    <s v="WELBY"/>
    <s v="WEL15"/>
    <s v="SOLAR"/>
    <s v="08NETMT135"/>
  </r>
  <r>
    <s v="20849"/>
    <d v="2017-04-08T00:00:00"/>
    <x v="0"/>
    <n v="4.59"/>
    <s v="Matched in 11.4-2-2 and 15.1"/>
    <s v="84093"/>
    <x v="0"/>
    <s v="Schedule 1 "/>
    <s v="ALTAVIEW"/>
    <s v="ALT15"/>
    <s v="SOLAR"/>
    <s v="08NETMT135"/>
  </r>
  <r>
    <s v="20804"/>
    <d v="2017-04-08T00:00:00"/>
    <x v="0"/>
    <n v="10.36"/>
    <s v="Matched in 11.4-2-2 and 15.1"/>
    <s v="84065"/>
    <x v="0"/>
    <s v="Schedule 1 "/>
    <s v="BANGERTER"/>
    <s v="BGT18"/>
    <s v="SOLAR"/>
    <s v="08NETMT135"/>
  </r>
  <r>
    <s v="20820"/>
    <d v="2017-04-08T00:00:00"/>
    <x v="0"/>
    <n v="6.38"/>
    <s v="Matched in 11.4-2-2 and 15.1"/>
    <s v="84106"/>
    <x v="0"/>
    <s v="Schedule 1 "/>
    <s v="COTTONWOOD"/>
    <s v="CTN20"/>
    <s v="SOLAR"/>
    <s v="08NETMT135"/>
  </r>
  <r>
    <s v="20856"/>
    <d v="2017-04-08T00:00:00"/>
    <x v="0"/>
    <n v="7.84"/>
    <s v="Matched in 11.4-2-2 and 15.1"/>
    <s v="84088"/>
    <x v="0"/>
    <s v="Schedule 1 "/>
    <s v="OQUIRRH"/>
    <s v="OQU17"/>
    <s v="SOLAR"/>
    <s v="08NETMT135"/>
  </r>
  <r>
    <s v="20852"/>
    <d v="2017-04-08T00:00:00"/>
    <x v="0"/>
    <n v="6.6"/>
    <s v="Matched in 11.4-2-2 and 15.1"/>
    <s v="84096"/>
    <x v="0"/>
    <s v="Schedule 1 "/>
    <s v="HERRIMAN"/>
    <s v="HRR11"/>
    <s v="SOLAR"/>
    <s v="08NETMT135"/>
  </r>
  <r>
    <s v="20793"/>
    <d v="2017-04-08T00:00:00"/>
    <x v="0"/>
    <n v="6.96"/>
    <s v="Matched in 11.4-2-2 and 15.1"/>
    <s v="84092"/>
    <x v="0"/>
    <s v="Schedule 1 "/>
    <s v="QUARRY"/>
    <s v="QRY15"/>
    <s v="SOLAR"/>
    <s v="08NETMT135"/>
  </r>
  <r>
    <s v="20783"/>
    <d v="2017-04-08T00:00:00"/>
    <x v="0"/>
    <n v="4.2"/>
    <s v="Matched in 11.4-2-2 and 15.1"/>
    <s v="84070"/>
    <x v="0"/>
    <s v="Schedule 1 "/>
    <s v="ALTAVIEW"/>
    <s v="ALT13"/>
    <s v="SOLAR"/>
    <s v="08NETMT135"/>
  </r>
  <r>
    <s v="20844"/>
    <d v="2017-04-08T00:00:00"/>
    <x v="0"/>
    <n v="5.7"/>
    <s v="Matched in 11.4-2-2 and 15.1"/>
    <s v="84092"/>
    <x v="0"/>
    <s v="Schedule 1 "/>
    <s v="QUARRY"/>
    <s v="QRY17"/>
    <s v="SOLAR"/>
    <s v="08NETMT135"/>
  </r>
  <r>
    <s v="20836"/>
    <d v="2017-04-08T00:00:00"/>
    <x v="0"/>
    <n v="6.9"/>
    <s v="Matched in 11.4-2-2 and 15.1"/>
    <s v="84118"/>
    <x v="0"/>
    <s v="Schedule 1 "/>
    <s v="WEST VALLEY"/>
    <s v="WVY11"/>
    <s v="SOLAR"/>
    <s v="08NETMT135"/>
  </r>
  <r>
    <s v="20837"/>
    <d v="2017-04-08T00:00:00"/>
    <x v="0"/>
    <n v="3.54"/>
    <s v="Matched in 11.4-2-2 and 15.1"/>
    <s v="84074"/>
    <x v="0"/>
    <s v="Schedule 1 "/>
    <s v="PINE CANYON"/>
    <s v="PCN13"/>
    <s v="SOLAR"/>
    <s v="08NETMT135"/>
  </r>
  <r>
    <s v="20830"/>
    <d v="2017-04-08T00:00:00"/>
    <x v="0"/>
    <n v="2.84"/>
    <s v="Matched in 11.4-2-2 and 15.1"/>
    <s v="84106"/>
    <x v="0"/>
    <s v="Schedule 1 "/>
    <s v="SOUTHEAST"/>
    <s v="SEA12"/>
    <s v="SOLAR"/>
    <s v="08NETMT135"/>
  </r>
  <r>
    <s v="20788"/>
    <d v="2017-04-08T00:00:00"/>
    <x v="0"/>
    <n v="8.1"/>
    <s v="Matched in 11.4-2-2 and 15.1"/>
    <s v="84103"/>
    <x v="0"/>
    <s v="Schedule 1 "/>
    <s v="NORTHEAST"/>
    <s v="NEA13"/>
    <s v="SOLAR"/>
    <s v="08NETMT135"/>
  </r>
  <r>
    <s v="20881"/>
    <d v="2017-04-08T00:00:00"/>
    <x v="0"/>
    <n v="5.6"/>
    <s v="Matched in 11.4-2-2 and 15.1"/>
    <s v="84120"/>
    <x v="0"/>
    <s v="Schedule 1 "/>
    <s v="HUNTER"/>
    <s v="HNT13"/>
    <s v="SOLAR"/>
    <s v="08NETMT135"/>
  </r>
  <r>
    <s v="20875"/>
    <d v="2017-04-08T00:00:00"/>
    <x v="0"/>
    <n v="4.16"/>
    <s v="Matched in 11.4-2-2 and 15.1"/>
    <s v="84109"/>
    <x v="0"/>
    <s v="Schedule 1 "/>
    <s v="OLYMPUS"/>
    <s v="OLY13"/>
    <s v="SOLAR"/>
    <s v="08NETMT135"/>
  </r>
  <r>
    <s v="20807"/>
    <d v="2017-04-08T00:00:00"/>
    <x v="0"/>
    <n v="14.56"/>
    <s v="Matched in 11.4-2-2 and 15.1"/>
    <s v="84095"/>
    <x v="0"/>
    <s v="Schedule 1 "/>
    <s v="S JORDAN"/>
    <s v="SJD12"/>
    <s v="SOLAR"/>
    <s v="08NETMT135"/>
  </r>
  <r>
    <s v="20811"/>
    <d v="2017-04-08T00:00:00"/>
    <x v="0"/>
    <n v="7.25"/>
    <s v="Matched in 11.4-2-2 and 15.1"/>
    <s v="84084"/>
    <x v="0"/>
    <s v="Schedule 1 "/>
    <s v="JORDAN PK"/>
    <s v="JPR13"/>
    <s v="SOLAR"/>
    <s v="08NETMT135"/>
  </r>
  <r>
    <s v="20798"/>
    <d v="2017-04-08T00:00:00"/>
    <x v="0"/>
    <n v="11.31"/>
    <s v="Matched in 11.4-2-2 and 15.1"/>
    <s v="84120"/>
    <x v="0"/>
    <s v="Schedule 1 "/>
    <s v="HUNTER"/>
    <s v="HNT11"/>
    <s v="SOLAR"/>
    <s v="08NETMT135"/>
  </r>
  <r>
    <s v="20832"/>
    <d v="2017-04-08T00:00:00"/>
    <x v="0"/>
    <n v="5.42"/>
    <s v="Matched in 11.4-2-2 and 15.1"/>
    <s v="84129"/>
    <x v="0"/>
    <s v="Schedule 1 "/>
    <s v="KEARNS"/>
    <s v="KRN15"/>
    <s v="SOLAR"/>
    <s v="08NETMT135"/>
  </r>
  <r>
    <s v="20818"/>
    <d v="2017-04-08T00:00:00"/>
    <x v="0"/>
    <n v="7.25"/>
    <s v="Matched in 11.4-2-2 and 15.1"/>
    <s v="84118"/>
    <x v="0"/>
    <s v="Schedule 1 "/>
    <s v="WEST VALLEY"/>
    <s v="WVY11"/>
    <s v="SOLAR"/>
    <s v="08NETMT135"/>
  </r>
  <r>
    <s v="20860"/>
    <d v="2017-04-08T00:00:00"/>
    <x v="0"/>
    <n v="8.1199999999999992"/>
    <s v="Matched in 11.4-2-2 and 15.1"/>
    <s v="84009"/>
    <x v="0"/>
    <s v="Schedule 1 "/>
    <s v="OQUIRRH"/>
    <s v="OQU16"/>
    <s v="SOLAR"/>
    <s v="08NETMT135"/>
  </r>
  <r>
    <s v="20874"/>
    <d v="2017-04-08T00:00:00"/>
    <x v="0"/>
    <n v="3.92"/>
    <s v="Matched in 11.4-2-2 and 15.1"/>
    <s v="84106"/>
    <x v="0"/>
    <s v="Schedule 1 "/>
    <s v="EMIGRATION"/>
    <s v="EMI12"/>
    <s v="SOLAR"/>
    <s v="08NETMT135"/>
  </r>
  <r>
    <s v="20854"/>
    <d v="2017-04-08T00:00:00"/>
    <x v="0"/>
    <n v="10.92"/>
    <s v="Matched in 11.4-2-2 and 15.1"/>
    <s v="84118"/>
    <x v="0"/>
    <s v="Schedule 1 "/>
    <s v="HOGGARD"/>
    <s v="HOG11"/>
    <s v="SOLAR"/>
    <s v="08NETMT135"/>
  </r>
  <r>
    <s v="20876"/>
    <d v="2017-04-08T00:00:00"/>
    <x v="0"/>
    <n v="3.25"/>
    <s v="Matched in 11.4-2-2 and 15.1"/>
    <s v="84115"/>
    <x v="0"/>
    <s v="Schedule 1 "/>
    <s v="MORTON COURT"/>
    <s v="MCT12"/>
    <s v="SOLAR"/>
    <s v="08NETMT135"/>
  </r>
  <r>
    <s v="20810"/>
    <d v="2017-04-08T00:00:00"/>
    <x v="0"/>
    <n v="3"/>
    <s v="Matched in 11.4-2-2 and 15.1"/>
    <s v="84074"/>
    <x v="0"/>
    <s v="Schedule 1 "/>
    <s v="PINE CANYON"/>
    <s v="PCN17"/>
    <s v="SOLAR"/>
    <s v="08NETMT135"/>
  </r>
  <r>
    <s v="20826"/>
    <d v="2017-04-08T00:00:00"/>
    <x v="0"/>
    <n v="9.14"/>
    <s v="Matched in 11.4-2-2 and 15.1"/>
    <s v="84044"/>
    <x v="0"/>
    <s v="Schedule 1 "/>
    <s v="MAGNA"/>
    <s v="MAG11"/>
    <s v="SOLAR"/>
    <s v="08NETMT135"/>
  </r>
  <r>
    <s v="20825"/>
    <d v="2017-04-08T00:00:00"/>
    <x v="0"/>
    <n v="7.56"/>
    <s v="Matched in 11.4-2-2 and 15.1"/>
    <s v="84103"/>
    <x v="0"/>
    <s v="Schedule 1 "/>
    <s v="NORTH BENCH"/>
    <s v="NBE13"/>
    <s v="SOLAR"/>
    <s v="08NETMT135"/>
  </r>
  <r>
    <s v="20838"/>
    <d v="2017-04-08T00:00:00"/>
    <x v="0"/>
    <n v="8.99"/>
    <s v="Matched in 11.4-2-2 and 15.1"/>
    <s v="84084"/>
    <x v="0"/>
    <s v="Schedule 1 "/>
    <s v="WEST JORDAN"/>
    <s v="WJD13"/>
    <s v="SOLAR"/>
    <s v="08NETMT135"/>
  </r>
  <r>
    <s v="20879"/>
    <d v="2017-04-08T00:00:00"/>
    <x v="0"/>
    <n v="6"/>
    <s v="Matched in 11.4-2-2 and 15.1"/>
    <s v="84118"/>
    <x v="0"/>
    <s v="Schedule 1 "/>
    <s v="KEARNS"/>
    <s v="KRN11"/>
    <s v="SOLAR"/>
    <s v="08NETMT135"/>
  </r>
  <r>
    <s v="20806"/>
    <d v="2017-04-08T00:00:00"/>
    <x v="0"/>
    <n v="5.61"/>
    <s v="Matched in 11.4-2-2 and 15.1"/>
    <s v="84105"/>
    <x v="0"/>
    <s v="Schedule 1 "/>
    <s v="MCCLELLAND"/>
    <s v="MCL16"/>
    <s v="SOLAR"/>
    <s v="08NETMT135"/>
  </r>
  <r>
    <s v="20888"/>
    <d v="2017-04-10T00:00:00"/>
    <x v="0"/>
    <n v="13.68"/>
    <s v="Matched in 11.4-2-2 and 15.1"/>
    <s v="84404"/>
    <x v="0"/>
    <s v="Schedule 1 "/>
    <s v="PLAIN CITY"/>
    <s v="PLC15"/>
    <s v="SOLAR"/>
    <s v="08NETMT135"/>
  </r>
  <r>
    <s v="20912"/>
    <d v="2017-04-10T00:00:00"/>
    <x v="0"/>
    <n v="7.08"/>
    <s v="Matched in 11.4-2-2 and 15.1"/>
    <s v="84075"/>
    <x v="0"/>
    <s v="Schedule 1 "/>
    <s v="CLEARFIELD S"/>
    <s v="CLU13"/>
    <s v="SOLAR"/>
    <s v="08NETMT135"/>
  </r>
  <r>
    <s v="20895"/>
    <d v="2017-04-10T00:00:00"/>
    <x v="0"/>
    <n v="4.2"/>
    <s v="Matched in 11.4-2-2 and 15.1"/>
    <s v="84088"/>
    <x v="0"/>
    <s v="Schedule 1 "/>
    <s v="WEST JORDAN"/>
    <s v="WJD12"/>
    <s v="SOLAR"/>
    <s v="08NETMT135"/>
  </r>
  <r>
    <s v="20911"/>
    <d v="2017-04-10T00:00:00"/>
    <x v="0"/>
    <n v="10.07"/>
    <s v="Matched in 11.4-2-2 and 15.1"/>
    <s v="84341"/>
    <x v="0"/>
    <s v="Schedule 1 "/>
    <s v="NORTH LOGAN"/>
    <s v="NOL12"/>
    <s v="SOLAR"/>
    <s v="08NETMT135"/>
  </r>
  <r>
    <s v="20901"/>
    <d v="2017-04-10T00:00:00"/>
    <x v="0"/>
    <n v="9.74"/>
    <s v="Matched in 11.4-2-2 and 15.1"/>
    <s v="84041"/>
    <x v="0"/>
    <s v="Schedule 1 "/>
    <s v="LAYTON"/>
    <s v="LAY16"/>
    <s v="SOLAR"/>
    <s v="08NETMT135"/>
  </r>
  <r>
    <s v="20883"/>
    <d v="2017-04-10T00:00:00"/>
    <x v="0"/>
    <n v="7.28"/>
    <s v="Matched in 11.4-2-2 and 15.1"/>
    <s v="84041"/>
    <x v="0"/>
    <s v="Schedule 1 "/>
    <s v="LAYTON"/>
    <s v="LAY14"/>
    <s v="SOLAR"/>
    <s v="08NETMT135"/>
  </r>
  <r>
    <s v="20897"/>
    <d v="2017-04-10T00:00:00"/>
    <x v="0"/>
    <n v="6.38"/>
    <s v="Matched in 11.4-2-2 and 15.1"/>
    <s v="84721"/>
    <x v="0"/>
    <s v="Schedule 1 "/>
    <s v="ENOCH"/>
    <s v="ENO12"/>
    <s v="SOLAR"/>
    <s v="08NETMT135"/>
  </r>
  <r>
    <s v="20904"/>
    <d v="2017-04-10T00:00:00"/>
    <x v="0"/>
    <n v="5.32"/>
    <s v="Matched in 11.4-2-2 and 15.1"/>
    <s v="84655"/>
    <x v="0"/>
    <s v="Schedule 1 "/>
    <s v="SUMMITCREEK"/>
    <s v="SUC12"/>
    <s v="SOLAR"/>
    <s v="08NETMT135"/>
  </r>
  <r>
    <s v="20893"/>
    <d v="2017-04-10T00:00:00"/>
    <x v="0"/>
    <n v="12.6"/>
    <s v="Matched in 11.4-2-2 and 15.1"/>
    <s v="84084"/>
    <x v="0"/>
    <s v="Schedule 1 "/>
    <s v="70THSOUTH"/>
    <s v="SVS13"/>
    <s v="SOLAR"/>
    <s v="08NETMT135"/>
  </r>
  <r>
    <s v="20891"/>
    <d v="2017-04-10T00:00:00"/>
    <x v="0"/>
    <n v="6.72"/>
    <s v="Matched in 11.4-2-2 and 15.1"/>
    <s v="84003"/>
    <x v="0"/>
    <s v="Schedule 1 "/>
    <s v="TRI-CITY"/>
    <s v="TRI12"/>
    <s v="SOLAR"/>
    <s v="08NETMT135"/>
  </r>
  <r>
    <s v="20905"/>
    <d v="2017-04-10T00:00:00"/>
    <x v="0"/>
    <n v="7.43"/>
    <s v="Matched in 11.4-2-2 and 15.1"/>
    <s v="84655"/>
    <x v="0"/>
    <s v="Schedule 1 "/>
    <s v="SUMMITCREEK"/>
    <s v="SUC13"/>
    <s v="SOLAR"/>
    <s v="08NETMT135"/>
  </r>
  <r>
    <s v="20887"/>
    <d v="2017-04-10T00:00:00"/>
    <x v="0"/>
    <n v="6.3"/>
    <s v="Matched in 11.4-2-2 and 15.1"/>
    <s v="84040"/>
    <x v="0"/>
    <s v="Schedule 1 "/>
    <s v="LAYTON"/>
    <s v="LAY15"/>
    <s v="SOLAR"/>
    <s v="08NETMT135"/>
  </r>
  <r>
    <s v="20884"/>
    <d v="2017-04-10T00:00:00"/>
    <x v="0"/>
    <n v="6.03"/>
    <s v="Matched in 11.4-2-2 and 15.1"/>
    <s v="84041"/>
    <x v="0"/>
    <s v="Schedule 1 "/>
    <s v="ANGEL"/>
    <s v="ANG13"/>
    <s v="SOLAR"/>
    <s v="08NETMT135"/>
  </r>
  <r>
    <s v="20892"/>
    <d v="2017-04-10T00:00:00"/>
    <x v="0"/>
    <n v="9.24"/>
    <s v="Matched in 11.4-2-2 and 15.1"/>
    <s v="84009"/>
    <x v="0"/>
    <s v="Schedule 1 "/>
    <s v="OQUIRRH"/>
    <s v="OQU13"/>
    <s v="SOLAR"/>
    <s v="08NETMT135"/>
  </r>
  <r>
    <s v="20914"/>
    <d v="2017-04-10T00:00:00"/>
    <x v="0"/>
    <n v="6.44"/>
    <s v="Matched in 11.4-2-2 and 15.1"/>
    <s v="84404"/>
    <x v="0"/>
    <s v="Schedule 1 "/>
    <s v="WESTCMCIAL"/>
    <s v="WCO12"/>
    <s v="SOLAR"/>
    <s v="08NETMT135"/>
  </r>
  <r>
    <s v="20907"/>
    <d v="2017-04-10T00:00:00"/>
    <x v="0"/>
    <n v="6"/>
    <s v="Matched in 11.4-2-2 and 15.1"/>
    <s v="84092"/>
    <x v="0"/>
    <s v="Schedule 1 "/>
    <s v="QUARRY"/>
    <s v="QRY16"/>
    <s v="SOLAR"/>
    <s v="08NETMT135"/>
  </r>
  <r>
    <s v="20902"/>
    <d v="2017-04-10T00:00:00"/>
    <x v="0"/>
    <n v="9.41"/>
    <s v="Matched in 11.4-2-2 and 15.1"/>
    <s v="84050"/>
    <x v="0"/>
    <s v="Schedule 1 "/>
    <s v="MOUNTAIN GREEN"/>
    <s v="MTG11"/>
    <s v="SOLAR"/>
    <s v="08NETMT135"/>
  </r>
  <r>
    <s v="20908"/>
    <d v="2017-04-10T00:00:00"/>
    <x v="0"/>
    <n v="10.64"/>
    <s v="Matched in 11.4-2-2 and 15.1"/>
    <s v="84050"/>
    <x v="0"/>
    <s v="Schedule 1 "/>
    <s v="MOUNTAIN GREEN"/>
    <s v="MTG11"/>
    <s v="SOLAR"/>
    <s v="08NETMT135"/>
  </r>
  <r>
    <s v="20903"/>
    <d v="2017-04-10T00:00:00"/>
    <x v="0"/>
    <n v="8.5299999999999994"/>
    <s v="Matched in 11.4-2-2 and 15.1"/>
    <s v="84404"/>
    <x v="0"/>
    <s v="Schedule 1 "/>
    <s v="PIONEER"/>
    <s v="PIO14"/>
    <s v="SOLAR"/>
    <s v="08NETMT135"/>
  </r>
  <r>
    <s v="20896"/>
    <d v="2017-04-10T00:00:00"/>
    <x v="0"/>
    <n v="5.32"/>
    <s v="Matched in 11.4-2-2 and 15.1"/>
    <s v="84020"/>
    <x v="0"/>
    <s v="Schedule 1 "/>
    <s v="SOUTH MOUNTAIN"/>
    <s v="SMO15"/>
    <s v="SOLAR"/>
    <s v="08NETMT135"/>
  </r>
  <r>
    <s v="20906"/>
    <d v="2017-04-10T00:00:00"/>
    <x v="0"/>
    <n v="8.4"/>
    <s v="Matched in 11.4-2-2 and 15.1"/>
    <s v="84081"/>
    <x v="0"/>
    <s v="Schedule 1 "/>
    <s v="COPPER HILLS"/>
    <s v="COH13"/>
    <s v="SOLAR"/>
    <s v="08NETMT135"/>
  </r>
  <r>
    <s v="20900"/>
    <d v="2017-04-10T00:00:00"/>
    <x v="0"/>
    <n v="7.7"/>
    <s v="Matched in 11.4-2-2 and 15.1"/>
    <s v="84081"/>
    <x v="0"/>
    <s v="Schedule 1 "/>
    <s v="HOGGARD"/>
    <s v="HOG11"/>
    <s v="SOLAR"/>
    <s v="08NETMT135"/>
  </r>
  <r>
    <s v="20886"/>
    <d v="2017-04-10T00:00:00"/>
    <x v="0"/>
    <n v="17.100000000000001"/>
    <s v="Matched in 11.4-2-2 and 15.1"/>
    <s v="84050"/>
    <x v="0"/>
    <s v="Schedule 1 "/>
    <s v="MOUNTAIN GREEN"/>
    <s v="MTG11"/>
    <s v="SOLAR"/>
    <s v="08NETMT135"/>
  </r>
  <r>
    <s v="20910"/>
    <d v="2017-04-10T00:00:00"/>
    <x v="0"/>
    <n v="7.95"/>
    <s v="Matched in 11.4-2-2 and 15.1"/>
    <s v="84020"/>
    <x v="0"/>
    <s v="Schedule 1 "/>
    <s v="SOUTH MOUNTAIN"/>
    <s v="SMO13"/>
    <s v="SOLAR"/>
    <s v="08NETMT135"/>
  </r>
  <r>
    <s v="20899"/>
    <d v="2017-04-10T00:00:00"/>
    <x v="0"/>
    <n v="8.2200000000000006"/>
    <s v="Matched in 11.4-2-2 and 15.1"/>
    <s v="84655"/>
    <x v="0"/>
    <s v="Schedule 1 "/>
    <s v="SUMMITCREEK"/>
    <s v="SUC11"/>
    <s v="SOLAR"/>
    <s v="08NETMT135"/>
  </r>
  <r>
    <s v="20913"/>
    <d v="2017-04-10T00:00:00"/>
    <x v="0"/>
    <n v="4.08"/>
    <s v="Matched in 11.4-2-2 and 15.1"/>
    <s v="84655"/>
    <x v="0"/>
    <s v="Schedule 1 "/>
    <s v="SUMMITCREEK"/>
    <s v="SUC12"/>
    <s v="SOLAR"/>
    <s v="08NETMT135"/>
  </r>
  <r>
    <s v="20894"/>
    <d v="2017-04-10T00:00:00"/>
    <x v="0"/>
    <n v="5.6"/>
    <s v="Matched in 11.4-2-2 and 15.1"/>
    <s v="84332"/>
    <x v="0"/>
    <s v="Schedule 1 "/>
    <s v="NIBLEY"/>
    <s v="NIB11"/>
    <s v="SOLAR"/>
    <s v="08NETMT135"/>
  </r>
  <r>
    <s v="20885"/>
    <d v="2017-04-10T00:00:00"/>
    <x v="0"/>
    <n v="8.0399999999999991"/>
    <s v="Matched in 11.4-2-2 and 15.1"/>
    <s v="84645"/>
    <x v="0"/>
    <s v="Schedule 1 "/>
    <s v="WILLOW CREEK"/>
    <s v="WCR11"/>
    <s v="SOLAR"/>
    <s v="08NETMT135"/>
  </r>
  <r>
    <s v="20898"/>
    <d v="2017-04-10T00:00:00"/>
    <x v="0"/>
    <n v="3.64"/>
    <s v="Matched in 11.4-2-2 and 15.1"/>
    <s v="84332"/>
    <x v="0"/>
    <s v="Schedule 1 "/>
    <s v="NIBLEY"/>
    <s v="NIB13"/>
    <s v="SOLAR"/>
    <s v="08NETMT135"/>
  </r>
  <r>
    <s v="20889"/>
    <d v="2017-04-10T00:00:00"/>
    <x v="0"/>
    <n v="7.7"/>
    <s v="Matched in 11.4-2-2 and 15.1"/>
    <s v="84341"/>
    <x v="0"/>
    <s v="Schedule 1 "/>
    <s v="SMITHFIELD"/>
    <s v="SMF13"/>
    <s v="SOLAR"/>
    <s v="08NETMT135"/>
  </r>
  <r>
    <s v="20890"/>
    <d v="2017-04-10T00:00:00"/>
    <x v="0"/>
    <n v="3.92"/>
    <s v="Matched in 11.4-2-2 and 15.1"/>
    <s v="84070"/>
    <x v="0"/>
    <s v="Schedule 1 "/>
    <s v="SANDY"/>
    <s v="SDY16"/>
    <s v="SOLAR"/>
    <s v="08NETMT135"/>
  </r>
  <r>
    <s v="20909"/>
    <d v="2017-04-10T00:00:00"/>
    <x v="0"/>
    <n v="4.6900000000000004"/>
    <s v="Matched in 11.4-2-2 and 15.1"/>
    <s v="84721"/>
    <x v="0"/>
    <s v="Schedule 1 "/>
    <s v="ENOCH"/>
    <s v="ENO11"/>
    <s v="SOLAR"/>
    <s v="08NETMT135"/>
  </r>
  <r>
    <s v="20935"/>
    <d v="2017-04-11T00:00:00"/>
    <x v="0"/>
    <n v="3.98"/>
    <s v="Matched in 11.4-2-2 and 15.1"/>
    <s v="84087"/>
    <x v="0"/>
    <s v="Schedule 1 "/>
    <s v="SKYPARK"/>
    <s v="SKY11"/>
    <s v="SOLAR"/>
    <s v="08NETMT135"/>
  </r>
  <r>
    <s v="20922"/>
    <d v="2017-04-11T00:00:00"/>
    <x v="0"/>
    <n v="5.04"/>
    <s v="Matched in 11.4-2-2 and 15.1"/>
    <s v="84044"/>
    <x v="0"/>
    <s v="Schedule 1 "/>
    <s v="MAGNA"/>
    <s v="MAG13"/>
    <s v="SOLAR"/>
    <s v="08NETMT135"/>
  </r>
  <r>
    <s v="20939"/>
    <d v="2017-04-11T00:00:00"/>
    <x v="0"/>
    <n v="5.8"/>
    <s v="Matched in 11.4-2-2 and 15.1"/>
    <s v="84057"/>
    <x v="0"/>
    <s v="Schedule 1 "/>
    <s v="CHERRY WOOD"/>
    <s v="CHW11"/>
    <s v="SOLAR"/>
    <s v="08NETMT135"/>
  </r>
  <r>
    <s v="20926"/>
    <d v="2017-04-11T00:00:00"/>
    <x v="0"/>
    <n v="7.92"/>
    <s v="Matched in 11.4-2-2 and 15.1"/>
    <s v="84321"/>
    <x v="0"/>
    <s v="Schedule 1 "/>
    <s v="NIBLEY"/>
    <s v="NIB21"/>
    <s v="SOLAR"/>
    <s v="08NETMT135"/>
  </r>
  <r>
    <s v="20927"/>
    <d v="2017-04-11T00:00:00"/>
    <x v="0"/>
    <n v="5.76"/>
    <s v="Matched in 11.4-2-2 and 15.1"/>
    <s v="84404"/>
    <x v="0"/>
    <s v="Schedule 1 "/>
    <s v="BDO"/>
    <s v="BDO17"/>
    <s v="SOLAR"/>
    <s v="08NETMT135"/>
  </r>
  <r>
    <s v="20938"/>
    <d v="2017-04-11T00:00:00"/>
    <x v="0"/>
    <n v="10.08"/>
    <s v="Matched in 11.4-2-2 and 15.1"/>
    <s v="84401"/>
    <x v="0"/>
    <s v="Schedule 1 "/>
    <s v="PLAIN CITY"/>
    <s v="PLC13"/>
    <s v="SOLAR"/>
    <s v="08NETMT135"/>
  </r>
  <r>
    <s v="20930"/>
    <d v="2017-04-11T00:00:00"/>
    <x v="0"/>
    <n v="9.81"/>
    <s v="Matched in 11.4-2-2 and 15.1"/>
    <s v="84404"/>
    <x v="0"/>
    <s v="Schedule 1 "/>
    <s v="PLAIN CITY"/>
    <s v="PLC13"/>
    <s v="SOLAR"/>
    <s v="08NETMT135"/>
  </r>
  <r>
    <s v="20920"/>
    <d v="2017-04-11T00:00:00"/>
    <x v="0"/>
    <n v="7.98"/>
    <s v="Matched in 11.4-2-2 and 15.1"/>
    <s v="84414"/>
    <x v="0"/>
    <s v="Schedule 1 "/>
    <s v="PLEASANT VIEW"/>
    <s v="PVW12"/>
    <s v="SOLAR"/>
    <s v="08NETMT135"/>
  </r>
  <r>
    <s v="20929"/>
    <d v="2017-04-11T00:00:00"/>
    <x v="0"/>
    <n v="10.7"/>
    <s v="Matched in 11.4-2-2 and 15.1"/>
    <s v="84075"/>
    <x v="0"/>
    <s v="Schedule 1 "/>
    <s v="CLEARFIELD S"/>
    <s v="CLU17"/>
    <s v="SOLAR"/>
    <s v="08NETMT135"/>
  </r>
  <r>
    <s v="20932"/>
    <d v="2017-04-11T00:00:00"/>
    <x v="0"/>
    <n v="5.04"/>
    <s v="Matched in 11.4-2-2 and 15.1"/>
    <s v="84414"/>
    <x v="0"/>
    <s v="Schedule 1 "/>
    <s v="PLEASANT VIEW"/>
    <s v="PVW11"/>
    <s v="SOLAR"/>
    <s v="08NETMT135"/>
  </r>
  <r>
    <s v="20923"/>
    <d v="2017-04-11T00:00:00"/>
    <x v="0"/>
    <n v="4.0599999999999996"/>
    <s v="Matched in 11.4-2-2 and 15.1"/>
    <s v="84405"/>
    <x v="0"/>
    <s v="Schedule 3 "/>
    <s v="NEWGATE"/>
    <s v="NEW14"/>
    <s v="SOLAR"/>
    <s v="08NMT03135"/>
  </r>
  <r>
    <s v="20924"/>
    <d v="2017-04-11T00:00:00"/>
    <x v="0"/>
    <n v="4.43"/>
    <s v="Matched in 11.4-2-2 and 15.1"/>
    <s v="84128"/>
    <x v="0"/>
    <s v="Schedule 1 "/>
    <s v="RITER"/>
    <s v="RTR12"/>
    <s v="SOLAR"/>
    <s v="08NETMT135"/>
  </r>
  <r>
    <s v="20915"/>
    <d v="2017-04-11T00:00:00"/>
    <x v="1"/>
    <n v="12.76"/>
    <s v="Matched in 11.4-2-2 and 15.1"/>
    <s v="84335"/>
    <x v="0"/>
    <s v="Schedule 1 "/>
    <s v="SMITHFIELD"/>
    <s v="SMF13"/>
    <s v="SOLAR AND BATTERY"/>
    <s v="08CGR01136"/>
  </r>
  <r>
    <s v="20918"/>
    <d v="2017-04-11T00:00:00"/>
    <x v="0"/>
    <n v="5.04"/>
    <s v="Matched in 11.4-2-2 and 15.1"/>
    <s v="84015"/>
    <x v="0"/>
    <s v="Schedule 1 "/>
    <s v="CLINTON"/>
    <s v="CLN16"/>
    <s v="SOLAR"/>
    <s v="08NETMT135"/>
  </r>
  <r>
    <s v="20919"/>
    <d v="2017-04-11T00:00:00"/>
    <x v="0"/>
    <n v="5.6"/>
    <s v="Matched in 11.4-2-2 and 15.1"/>
    <s v="84339"/>
    <x v="0"/>
    <s v="Schedule 1 "/>
    <s v="NIBLEY"/>
    <s v="NIB21"/>
    <s v="SOLAR"/>
    <s v="08NETMT135"/>
  </r>
  <r>
    <s v="20934"/>
    <d v="2017-04-11T00:00:00"/>
    <x v="0"/>
    <n v="7.28"/>
    <s v="Matched in 11.4-2-2 and 15.1"/>
    <s v="84025"/>
    <x v="0"/>
    <s v="Schedule 1 "/>
    <s v="FARMINGTON"/>
    <s v="FAR14"/>
    <s v="SOLAR"/>
    <s v="08NETMT135"/>
  </r>
  <r>
    <s v="20931"/>
    <d v="2017-04-11T00:00:00"/>
    <x v="0"/>
    <n v="6.16"/>
    <s v="Matched in 11.4-2-2 and 15.1"/>
    <s v="84075"/>
    <x v="0"/>
    <s v="Schedule 1 "/>
    <s v="WALNUT GROVE"/>
    <s v="WGR17"/>
    <s v="SOLAR"/>
    <s v="08NETMT135"/>
  </r>
  <r>
    <s v="20933"/>
    <d v="2017-04-11T00:00:00"/>
    <x v="0"/>
    <n v="4.32"/>
    <s v="Matched in 11.4-2-2 and 15.1"/>
    <s v="84335"/>
    <x v="0"/>
    <s v="Schedule 1 "/>
    <s v="SMITHFIELD"/>
    <s v="SMF12"/>
    <s v="SOLAR"/>
    <s v="08NETMT135"/>
  </r>
  <r>
    <s v="20940"/>
    <d v="2017-04-11T00:00:00"/>
    <x v="0"/>
    <n v="6.24"/>
    <s v="Matched in 11.4-2-2 and 15.1"/>
    <s v="84078"/>
    <x v="0"/>
    <s v="Schedule 1 "/>
    <s v="MAESER"/>
    <s v="MAE12"/>
    <s v="SOLAR"/>
    <s v="08NETMT135"/>
  </r>
  <r>
    <s v="20916"/>
    <d v="2017-04-11T00:00:00"/>
    <x v="0"/>
    <n v="7.95"/>
    <s v="Matched in 11.4-2-2 and 15.1"/>
    <s v="84015"/>
    <x v="0"/>
    <s v="Schedule 1 "/>
    <s v="CLINTON"/>
    <s v="CLN16"/>
    <s v="SOLAR"/>
    <s v="08NETMT135"/>
  </r>
  <r>
    <s v="20928"/>
    <d v="2017-04-11T00:00:00"/>
    <x v="0"/>
    <n v="5.57"/>
    <s v="Matched in 11.4-2-2 and 15.1"/>
    <s v="84120"/>
    <x v="0"/>
    <s v="Schedule 1 "/>
    <s v="HUNTER"/>
    <s v="HNT14"/>
    <s v="SOLAR"/>
    <s v="08NETMT135"/>
  </r>
  <r>
    <s v="20917"/>
    <d v="2017-04-11T00:00:00"/>
    <x v="0"/>
    <n v="6.16"/>
    <s v="Matched in 11.4-2-2 and 15.1"/>
    <s v="84414"/>
    <x v="0"/>
    <s v="Schedule 1 "/>
    <s v="COLDWATER"/>
    <s v="CDW13"/>
    <s v="SOLAR"/>
    <s v="08NETMT135"/>
  </r>
  <r>
    <s v="20925"/>
    <d v="2017-04-11T00:00:00"/>
    <x v="0"/>
    <n v="5.04"/>
    <s v="Matched in 11.4-2-2 and 15.1"/>
    <s v="84321"/>
    <x v="0"/>
    <s v="Schedule 1 "/>
    <s v="NIBLEY"/>
    <s v="NIB17"/>
    <s v="SOLAR"/>
    <s v="08NETMT135"/>
  </r>
  <r>
    <s v="20937"/>
    <d v="2017-04-11T00:00:00"/>
    <x v="0"/>
    <n v="6.27"/>
    <s v="Matched in 11.4-2-2 and 15.1"/>
    <s v="84128"/>
    <x v="0"/>
    <s v="Schedule 1 "/>
    <s v="LAKE PARK"/>
    <s v="LPK11"/>
    <s v="SOLAR"/>
    <s v="08NETMT135"/>
  </r>
  <r>
    <s v="20936"/>
    <d v="2017-04-11T00:00:00"/>
    <x v="0"/>
    <n v="6.16"/>
    <s v="Matched in 11.4-2-2 and 15.1"/>
    <s v="84087"/>
    <x v="0"/>
    <s v="Schedule 1 "/>
    <s v="WOODSCROSS"/>
    <s v="WDS11"/>
    <s v="SOLAR"/>
    <s v="08NETMT135"/>
  </r>
  <r>
    <s v="20921"/>
    <d v="2017-04-11T00:00:00"/>
    <x v="0"/>
    <n v="4.6399999999999997"/>
    <s v="Matched in 11.4-2-2 and 15.1"/>
    <s v="84042"/>
    <x v="0"/>
    <s v="Schedule 1 "/>
    <s v="LINDON"/>
    <s v="LDN14"/>
    <s v="SOLAR"/>
    <s v="08NETMT135"/>
  </r>
  <r>
    <s v="20956"/>
    <d v="2017-04-12T00:00:00"/>
    <x v="0"/>
    <n v="3.92"/>
    <s v="Matched in 11.4-2-2 and 15.1"/>
    <s v="84622"/>
    <x v="0"/>
    <s v="Schedule 1 "/>
    <s v="GUNNISON"/>
    <s v="GUN11"/>
    <s v="SOLAR"/>
    <s v="08NETMT135"/>
  </r>
  <r>
    <s v="20957"/>
    <d v="2017-04-12T00:00:00"/>
    <x v="0"/>
    <n v="7.88"/>
    <s v="Matched in 11.4-2-2 and 15.1"/>
    <s v="84120"/>
    <x v="0"/>
    <s v="Schedule 1 "/>
    <s v="WEST VALLEY"/>
    <s v="WVY13"/>
    <s v="SOLAR"/>
    <s v="08NETMT135"/>
  </r>
  <r>
    <s v="20958"/>
    <d v="2017-04-12T00:00:00"/>
    <x v="0"/>
    <n v="8.9600000000000009"/>
    <s v="Matched in 11.4-2-2 and 15.1"/>
    <s v="84103"/>
    <x v="0"/>
    <s v="Schedule 1 "/>
    <s v="NORTH BENCH"/>
    <s v="NBE13"/>
    <s v="SOLAR"/>
    <s v="08NETMT135"/>
  </r>
  <r>
    <s v="20941"/>
    <d v="2017-04-12T00:00:00"/>
    <x v="0"/>
    <n v="10.33"/>
    <s v="Matched in 11.4-2-2 and 15.1"/>
    <s v="84084"/>
    <x v="0"/>
    <s v="Schedule 1 "/>
    <s v="JORDAN PK"/>
    <s v="JPR13"/>
    <s v="SOLAR"/>
    <s v="08NETMT135"/>
  </r>
  <r>
    <s v="20968"/>
    <d v="2017-04-12T00:00:00"/>
    <x v="0"/>
    <n v="3.71"/>
    <s v="Matched in 11.4-2-2 and 15.1"/>
    <s v="84003"/>
    <x v="0"/>
    <s v="Schedule 1 "/>
    <s v="AMERICAN FORK"/>
    <s v="AMF13"/>
    <s v="SOLAR"/>
    <s v="08NETMT135"/>
  </r>
  <r>
    <s v="20962"/>
    <d v="2017-04-12T00:00:00"/>
    <x v="0"/>
    <n v="11.2"/>
    <s v="Matched in 11.4-2-2 and 15.1"/>
    <s v="84084"/>
    <x v="0"/>
    <s v="Schedule 1 "/>
    <s v="70THSOUTH"/>
    <s v="SVS13"/>
    <s v="SOLAR"/>
    <s v="08NETMT135"/>
  </r>
  <r>
    <s v="20944"/>
    <d v="2017-04-12T00:00:00"/>
    <x v="0"/>
    <n v="6.84"/>
    <s v="Matched in 11.4-2-2 and 15.1"/>
    <s v="84119"/>
    <x v="0"/>
    <s v="Schedule 1 "/>
    <s v="GRANGER"/>
    <s v="GRN12"/>
    <s v="SOLAR"/>
    <s v="08NETMT135"/>
  </r>
  <r>
    <s v="20967"/>
    <d v="2017-04-12T00:00:00"/>
    <x v="0"/>
    <n v="4.6399999999999997"/>
    <s v="Matched in 11.4-2-2 and 15.1"/>
    <s v="84003"/>
    <x v="0"/>
    <s v="Schedule 1 "/>
    <s v="WESTFIELD"/>
    <s v="WFD13"/>
    <s v="SOLAR"/>
    <s v="08NETMT135"/>
  </r>
  <r>
    <s v="20960"/>
    <d v="2017-04-12T00:00:00"/>
    <x v="0"/>
    <n v="14.56"/>
    <s v="Matched in 11.4-2-2 and 15.1"/>
    <s v="84058"/>
    <x v="0"/>
    <s v="Schedule 1 "/>
    <s v="VINEYARD"/>
    <s v="VIN11"/>
    <s v="SOLAR"/>
    <s v="08NETMT135"/>
  </r>
  <r>
    <s v="20943"/>
    <d v="2017-04-12T00:00:00"/>
    <x v="0"/>
    <n v="10.08"/>
    <s v="Matched in 11.4-2-2 and 15.1"/>
    <s v="84062"/>
    <x v="0"/>
    <s v="Schedule 1 "/>
    <s v="PLEASNT GRV"/>
    <s v="PLG12"/>
    <s v="SOLAR"/>
    <s v="08NETMT135"/>
  </r>
  <r>
    <s v="20953"/>
    <d v="2017-04-12T00:00:00"/>
    <x v="0"/>
    <n v="4.7699999999999996"/>
    <s v="Matched in 11.4-2-2 and 15.1"/>
    <s v="84120"/>
    <x v="0"/>
    <s v="Schedule 1 "/>
    <s v="LAKE PARK"/>
    <s v="LPK12"/>
    <s v="SOLAR"/>
    <s v="08NETMT135"/>
  </r>
  <r>
    <s v="20950"/>
    <d v="2017-04-12T00:00:00"/>
    <x v="0"/>
    <n v="264.60000000000002"/>
    <s v="Matched in 11.4-2-2 and 15.1"/>
    <s v="84025"/>
    <x v="1"/>
    <s v="Schedule 6A "/>
    <s v="FARMINGTON"/>
    <s v="FAR12"/>
    <s v="SOLAR"/>
    <s v="08NMT6A135"/>
  </r>
  <r>
    <s v="20951"/>
    <d v="2017-04-12T00:00:00"/>
    <x v="0"/>
    <n v="9.8000000000000007"/>
    <s v="Matched in 11.4-2-2 and 15.1"/>
    <s v="84044"/>
    <x v="0"/>
    <s v="Schedule 1 "/>
    <s v="MAGNA"/>
    <s v="MAG13"/>
    <s v="SOLAR"/>
    <s v="08NETMT135"/>
  </r>
  <r>
    <s v="20954"/>
    <d v="2017-04-12T00:00:00"/>
    <x v="0"/>
    <n v="4.76"/>
    <s v="Matched in 11.4-2-2 and 15.1"/>
    <s v="84062"/>
    <x v="0"/>
    <s v="Schedule 1 "/>
    <s v="PLEASNT GRV"/>
    <s v="PLG11"/>
    <s v="SOLAR"/>
    <s v="08NETMT135"/>
  </r>
  <r>
    <s v="20946"/>
    <d v="2017-04-12T00:00:00"/>
    <x v="0"/>
    <n v="3.64"/>
    <s v="Matched in 11.4-2-2 and 15.1"/>
    <s v="84003"/>
    <x v="0"/>
    <s v="Schedule 1 "/>
    <s v="HIGHLAND"/>
    <s v="HIG11"/>
    <s v="SOLAR"/>
    <s v="08NETMT135"/>
  </r>
  <r>
    <s v="20959"/>
    <d v="2017-04-12T00:00:00"/>
    <x v="0"/>
    <n v="6.09"/>
    <s v="Matched in 11.4-2-2 and 15.1"/>
    <s v="84120"/>
    <x v="0"/>
    <s v="Schedule 1 "/>
    <s v="LAKE PARK"/>
    <s v="LPK16"/>
    <s v="SOLAR"/>
    <s v="08NETMT135"/>
  </r>
  <r>
    <s v="20966"/>
    <d v="2017-04-12T00:00:00"/>
    <x v="0"/>
    <n v="6.79"/>
    <s v="Matched in 11.4-2-2 and 15.1"/>
    <s v="84003"/>
    <x v="0"/>
    <s v="Schedule 1 "/>
    <s v="AMERICAN FORK"/>
    <s v="AMF13"/>
    <s v="SOLAR"/>
    <s v="08NETMT135"/>
  </r>
  <r>
    <s v="20945"/>
    <d v="2017-04-12T00:00:00"/>
    <x v="0"/>
    <n v="4.5599999999999996"/>
    <s v="Matched in 11.4-2-2 and 15.1"/>
    <s v="84004"/>
    <x v="0"/>
    <s v="Schedule 1 "/>
    <s v="HIGHLAND"/>
    <s v="HIG13"/>
    <s v="SOLAR"/>
    <s v="08NETMT135"/>
  </r>
  <r>
    <s v="20963"/>
    <d v="2017-04-12T00:00:00"/>
    <x v="0"/>
    <n v="9.1999999999999993"/>
    <s v="Matched in 11.4-2-2 and 15.1"/>
    <s v="84097"/>
    <x v="0"/>
    <s v="Schedule 23 "/>
    <s v="OREM"/>
    <s v="ORE13"/>
    <s v="SOLAR"/>
    <s v="08NETMT135"/>
  </r>
  <r>
    <s v="20942"/>
    <d v="2017-04-12T00:00:00"/>
    <x v="0"/>
    <n v="3.36"/>
    <s v="Matched in 11.4-2-2 and 15.1"/>
    <s v="84043"/>
    <x v="0"/>
    <s v="Schedule 1 "/>
    <s v="AMERICAN FORK"/>
    <s v="AMF12"/>
    <s v="SOLAR"/>
    <s v="08NETMT135"/>
  </r>
  <r>
    <s v="20947"/>
    <d v="2017-04-12T00:00:00"/>
    <x v="0"/>
    <n v="7.84"/>
    <s v="Matched in 11.4-2-2 and 15.1"/>
    <s v="84109"/>
    <x v="0"/>
    <s v="Schedule 1 "/>
    <s v="OLYMPUS"/>
    <s v="OLY13"/>
    <s v="SOLAR"/>
    <s v="08NETMT135"/>
  </r>
  <r>
    <s v="20952"/>
    <d v="2017-04-12T00:00:00"/>
    <x v="0"/>
    <n v="13.51"/>
    <s v="Matched in 11.4-2-2 and 15.1"/>
    <s v="84401"/>
    <x v="0"/>
    <s v="Schedule 1 "/>
    <s v="TAYLOR"/>
    <s v="TYL12"/>
    <s v="SOLAR"/>
    <s v="08NETMT135"/>
  </r>
  <r>
    <s v="20948"/>
    <d v="2017-04-12T00:00:00"/>
    <x v="0"/>
    <n v="4.49"/>
    <s v="Matched in 11.4-2-2 and 15.1"/>
    <s v="84116"/>
    <x v="0"/>
    <s v="Schedule 1 "/>
    <s v="ROSE PARK"/>
    <s v="ROS16"/>
    <s v="SOLAR"/>
    <s v="08NETMT135"/>
  </r>
  <r>
    <s v="20955"/>
    <d v="2017-04-12T00:00:00"/>
    <x v="0"/>
    <n v="4.68"/>
    <s v="Matched in 11.4-2-2 and 15.1"/>
    <s v="84118"/>
    <x v="0"/>
    <s v="Schedule 1 "/>
    <s v="KEARNS"/>
    <s v="KRN12"/>
    <s v="SOLAR"/>
    <s v="08NETMT135"/>
  </r>
  <r>
    <s v="20964"/>
    <d v="2017-04-12T00:00:00"/>
    <x v="0"/>
    <n v="2"/>
    <s v="Matched in 11.4-2-2 and 15.1"/>
    <s v="84118"/>
    <x v="0"/>
    <s v="Schedule 1 "/>
    <s v="KEARNS"/>
    <s v="KRN12"/>
    <s v="SOLAR"/>
    <s v="08NETMT135"/>
  </r>
  <r>
    <s v="20949"/>
    <d v="2017-04-12T00:00:00"/>
    <x v="0"/>
    <n v="7.03"/>
    <s v="Matched in 11.4-2-2 and 15.1"/>
    <s v="84004"/>
    <x v="0"/>
    <s v="Schedule 1 "/>
    <s v="HIGHLAND"/>
    <s v="HIG13"/>
    <s v="SOLAR"/>
    <s v="08NETMT135"/>
  </r>
  <r>
    <s v="20965"/>
    <d v="2017-04-12T00:00:00"/>
    <x v="0"/>
    <n v="7.69"/>
    <s v="Matched in 11.4-2-2 and 15.1"/>
    <s v="84004"/>
    <x v="0"/>
    <s v="Schedule 1 "/>
    <s v="HIGHLAND"/>
    <s v="HIG15"/>
    <s v="SOLAR"/>
    <s v="08NETMT135"/>
  </r>
  <r>
    <s v="20961"/>
    <d v="2017-04-12T00:00:00"/>
    <x v="0"/>
    <n v="6.7"/>
    <s v="Matched in 11.4-2-2 and 15.1"/>
    <s v="84622"/>
    <x v="0"/>
    <s v="Schedule 1 "/>
    <s v="GUNNISON"/>
    <s v="GUN11"/>
    <s v="SOLAR"/>
    <s v="08NETMT135"/>
  </r>
  <r>
    <s v="20982"/>
    <d v="2017-04-13T00:00:00"/>
    <x v="0"/>
    <n v="9.4"/>
    <s v="Matched in 11.4-2-2 and 15.1"/>
    <s v="84321"/>
    <x v="0"/>
    <s v="Schedule 1 "/>
    <s v="NIBLEY"/>
    <s v="NIB17"/>
    <s v="SOLAR"/>
    <s v="08NETMT135"/>
  </r>
  <r>
    <s v="20983"/>
    <d v="2017-04-13T00:00:00"/>
    <x v="0"/>
    <n v="5.0999999999999996"/>
    <s v="Matched in 11.4-2-2 and 15.1"/>
    <s v="84081"/>
    <x v="0"/>
    <s v="Schedule 1 "/>
    <s v="HOGGARD"/>
    <s v="HOG17"/>
    <s v="SOLAR"/>
    <s v="08NETMT135"/>
  </r>
  <r>
    <s v="20980"/>
    <d v="2017-04-13T00:00:00"/>
    <x v="0"/>
    <n v="2.9"/>
    <s v="Matched in 11.4-2-2 and 15.1"/>
    <s v="84088"/>
    <x v="0"/>
    <s v="Schedule 1 "/>
    <s v="OQUIRRH"/>
    <s v="OQU17"/>
    <s v="SOLAR"/>
    <s v="08NETMT135"/>
  </r>
  <r>
    <s v="20979"/>
    <d v="2017-04-13T00:00:00"/>
    <x v="0"/>
    <n v="7.84"/>
    <s v="Matched in 11.4-2-2 and 15.1"/>
    <s v="84057"/>
    <x v="0"/>
    <s v="Schedule 1 "/>
    <s v="NORTHRIDGE"/>
    <s v="NRD12"/>
    <s v="SOLAR"/>
    <s v="08NETMT135"/>
  </r>
  <r>
    <s v="20986"/>
    <d v="2017-04-13T00:00:00"/>
    <x v="0"/>
    <n v="2.38"/>
    <s v="Matched in 11.4-2-2 and 15.1"/>
    <s v="84081"/>
    <x v="0"/>
    <s v="Schedule 1 "/>
    <s v="HOGGARD"/>
    <s v="HOG16"/>
    <s v="SOLAR"/>
    <s v="08NETMT135"/>
  </r>
  <r>
    <s v="20971"/>
    <d v="2017-04-13T00:00:00"/>
    <x v="0"/>
    <n v="5.13"/>
    <s v="Matched in 11.4-2-2 and 15.1"/>
    <s v="84062"/>
    <x v="0"/>
    <s v="Schedule 1 "/>
    <s v="PLEASNT GRV"/>
    <s v="PLG13"/>
    <s v="SOLAR"/>
    <s v="08NETMT135"/>
  </r>
  <r>
    <s v="20975"/>
    <d v="2017-04-13T00:00:00"/>
    <x v="0"/>
    <n v="3.48"/>
    <s v="Matched in 11.4-2-2 and 15.1"/>
    <s v="84081"/>
    <x v="0"/>
    <s v="Schedule 1 "/>
    <s v="HOGGARD"/>
    <s v="HOG11"/>
    <s v="SOLAR"/>
    <s v="08NETMT135"/>
  </r>
  <r>
    <s v="20970"/>
    <d v="2017-04-13T00:00:00"/>
    <x v="0"/>
    <n v="5.7"/>
    <s v="Matched in 11.4-2-2 and 15.1"/>
    <s v="84062"/>
    <x v="0"/>
    <s v="Schedule 1 "/>
    <s v="PLEASNT GRV"/>
    <s v="PLG13"/>
    <s v="SOLAR"/>
    <s v="08NETMT135"/>
  </r>
  <r>
    <s v="20972"/>
    <d v="2017-04-13T00:00:00"/>
    <x v="0"/>
    <n v="4.68"/>
    <s v="Matched in 11.4-2-2 and 15.1"/>
    <s v="84337"/>
    <x v="0"/>
    <s v="Schedule 1 "/>
    <s v="BEAR RIVER"/>
    <s v="BRR13"/>
    <s v="SOLAR"/>
    <s v="08NETMT135"/>
  </r>
  <r>
    <s v="20984"/>
    <d v="2017-04-13T00:00:00"/>
    <x v="0"/>
    <n v="3.48"/>
    <s v="Matched in 11.4-2-2 and 15.1"/>
    <s v="84081"/>
    <x v="0"/>
    <s v="Schedule 1 "/>
    <s v="HOGGARD"/>
    <s v="HOG16"/>
    <s v="SOLAR"/>
    <s v="08NETMT135"/>
  </r>
  <r>
    <s v="20969"/>
    <d v="2017-04-13T00:00:00"/>
    <x v="0"/>
    <n v="4.5599999999999996"/>
    <s v="Matched in 11.4-2-2 and 15.1"/>
    <s v="84312"/>
    <x v="0"/>
    <s v="Schedule 1 "/>
    <s v="BEAR RIVER"/>
    <s v="BRR14"/>
    <s v="SOLAR"/>
    <s v="08NETMT135"/>
  </r>
  <r>
    <s v="20978"/>
    <d v="2017-04-13T00:00:00"/>
    <x v="0"/>
    <n v="8.8000000000000007"/>
    <s v="Matched in 11.4-2-2 and 15.1"/>
    <s v="84062"/>
    <x v="0"/>
    <s v="Schedule 1 "/>
    <s v="MANILA"/>
    <s v="MLA11"/>
    <s v="SOLAR"/>
    <s v="08NETMT135"/>
  </r>
  <r>
    <s v="20973"/>
    <d v="2017-04-13T00:00:00"/>
    <x v="0"/>
    <n v="6.72"/>
    <s v="Matched in 11.4-2-2 and 15.1"/>
    <s v="84745"/>
    <x v="0"/>
    <s v="Schedule 1 "/>
    <s v="TOQUERVILLE"/>
    <s v="TOQ11"/>
    <s v="SOLAR"/>
    <s v="08NETMT135"/>
  </r>
  <r>
    <s v="20974"/>
    <d v="2017-04-13T00:00:00"/>
    <x v="0"/>
    <n v="6.72"/>
    <s v="Matched in 11.4-2-2 and 15.1"/>
    <s v="84081"/>
    <x v="0"/>
    <s v="Schedule 1 "/>
    <s v="COPPER HILLS"/>
    <s v="COH11"/>
    <s v="SOLAR"/>
    <s v="08NETMT135"/>
  </r>
  <r>
    <s v="20985"/>
    <d v="2017-04-13T00:00:00"/>
    <x v="0"/>
    <n v="6.37"/>
    <s v="Matched in 11.4-2-2 and 15.1"/>
    <s v="84075"/>
    <x v="0"/>
    <s v="Schedule 1 "/>
    <s v="WEST POINT"/>
    <s v="WPT17"/>
    <s v="SOLAR"/>
    <s v="08NETMT135"/>
  </r>
  <r>
    <s v="20981"/>
    <d v="2017-04-13T00:00:00"/>
    <x v="0"/>
    <n v="7.25"/>
    <s v="Matched in 11.4-2-2 and 15.1"/>
    <s v="84084"/>
    <x v="0"/>
    <s v="Schedule 1 "/>
    <s v="JORDAN PK"/>
    <s v="JPR13"/>
    <s v="SOLAR"/>
    <s v="08NETMT135"/>
  </r>
  <r>
    <s v="20976"/>
    <d v="2017-04-13T00:00:00"/>
    <x v="0"/>
    <n v="3.64"/>
    <s v="Matched in 11.4-2-2 and 15.1"/>
    <s v="84084"/>
    <x v="0"/>
    <s v="Schedule 1 "/>
    <s v="70THSOUTH"/>
    <s v="SVS13"/>
    <s v="SOLAR"/>
    <s v="08NETMT135"/>
  </r>
  <r>
    <s v="20977"/>
    <d v="2017-04-13T00:00:00"/>
    <x v="0"/>
    <n v="10.36"/>
    <s v="Matched in 11.4-2-2 and 15.1"/>
    <s v="84003"/>
    <x v="0"/>
    <s v="Schedule 1 "/>
    <s v="WESTFIELD"/>
    <s v="WFD15"/>
    <s v="SOLAR"/>
    <s v="08NETMT135"/>
  </r>
  <r>
    <s v="21009"/>
    <d v="2017-04-14T00:00:00"/>
    <x v="0"/>
    <n v="10.8"/>
    <s v="Matched in 11.4-2-2 and 15.1"/>
    <s v="84049"/>
    <x v="0"/>
    <s v="Schedule 1 "/>
    <s v="JORDANELLE"/>
    <s v="JRN13"/>
    <s v="SOLAR"/>
    <s v="08NETMT135"/>
  </r>
  <r>
    <s v="21004"/>
    <d v="2017-04-14T00:00:00"/>
    <x v="0"/>
    <n v="4.6399999999999997"/>
    <s v="Matched in 11.4-2-2 and 15.1"/>
    <s v="84005"/>
    <x v="0"/>
    <s v="Schedule 1 "/>
    <s v="PARKSIDE"/>
    <s v="PKD05"/>
    <s v="SOLAR"/>
    <s v="08NETMT135"/>
  </r>
  <r>
    <s v="20998"/>
    <d v="2017-04-14T00:00:00"/>
    <x v="0"/>
    <n v="5.7"/>
    <s v="Matched in 11.4-2-2 and 15.1"/>
    <s v="84074"/>
    <x v="0"/>
    <s v="Schedule 1 "/>
    <s v="PINE CANYON"/>
    <s v="PCN12"/>
    <s v="SOLAR"/>
    <s v="08NETMT135"/>
  </r>
  <r>
    <s v="20987"/>
    <d v="2017-04-14T00:00:00"/>
    <x v="0"/>
    <n v="15.41"/>
    <s v="Matched in 11.4-2-2 and 15.1"/>
    <s v="84088"/>
    <x v="1"/>
    <s v="Schedule 23 "/>
    <s v="OQUIRRH"/>
    <s v="OQU13"/>
    <s v="SOLAR"/>
    <s v="08NMT23135"/>
  </r>
  <r>
    <s v="20996"/>
    <d v="2017-04-14T00:00:00"/>
    <x v="0"/>
    <n v="4.0599999999999996"/>
    <s v="Matched in 11.4-2-2 and 15.1"/>
    <s v="84017"/>
    <x v="0"/>
    <s v="Schedule 1 "/>
    <s v="COALVILLE"/>
    <s v="COA11"/>
    <s v="SOLAR"/>
    <s v="08NETMT135"/>
  </r>
  <r>
    <s v="21005"/>
    <d v="2017-04-14T00:00:00"/>
    <x v="0"/>
    <n v="3"/>
    <s v="Matched in 11.4-2-2 and 15.1"/>
    <s v="84074"/>
    <x v="0"/>
    <s v="Schedule 1 "/>
    <s v="TOOELE"/>
    <s v="TOO12"/>
    <s v="SOLAR"/>
    <s v="08NETMT135"/>
  </r>
  <r>
    <s v="21006"/>
    <d v="2017-04-14T00:00:00"/>
    <x v="0"/>
    <n v="9.1199999999999992"/>
    <s v="Matched in 11.4-2-2 and 15.1"/>
    <s v="84720"/>
    <x v="0"/>
    <s v="Schedule 1 "/>
    <s v="CROSSHOLLOW"/>
    <s v="CRH13"/>
    <s v="SOLAR"/>
    <s v="08NETMT135"/>
  </r>
  <r>
    <s v="20993"/>
    <d v="2017-04-14T00:00:00"/>
    <x v="0"/>
    <n v="26.13"/>
    <s v="Matched in 11.4-2-2 and 15.1"/>
    <s v="84088"/>
    <x v="1"/>
    <s v="Schedule 23 "/>
    <s v="OQUIRRH"/>
    <s v="OQU13"/>
    <s v="SOLAR"/>
    <s v="08NMT23135"/>
  </r>
  <r>
    <s v="20992"/>
    <d v="2017-04-14T00:00:00"/>
    <x v="0"/>
    <n v="8.8000000000000007"/>
    <s v="Matched in 11.4-2-2 and 15.1"/>
    <s v="84005"/>
    <x v="0"/>
    <s v="Schedule 1 "/>
    <s v="PARKSIDE"/>
    <s v="PKD04"/>
    <s v="SOLAR"/>
    <s v="08NETMT135"/>
  </r>
  <r>
    <s v="20991"/>
    <d v="2017-04-14T00:00:00"/>
    <x v="0"/>
    <n v="3.77"/>
    <s v="Matched in 11.4-2-2 and 15.1"/>
    <s v="84005"/>
    <x v="0"/>
    <s v="Schedule 1 "/>
    <s v="PARKSIDE"/>
    <s v="PKD04"/>
    <s v="SOLAR"/>
    <s v="08NETMT135"/>
  </r>
  <r>
    <s v="20997"/>
    <d v="2017-04-14T00:00:00"/>
    <x v="0"/>
    <n v="4.7699999999999996"/>
    <s v="Matched in 11.4-2-2 and 15.1"/>
    <s v="84045"/>
    <x v="0"/>
    <s v="Schedule 1 "/>
    <s v="SARATOGA"/>
    <s v="SAR12"/>
    <s v="SOLAR"/>
    <s v="08NETMT135"/>
  </r>
  <r>
    <s v="20988"/>
    <d v="2017-04-14T00:00:00"/>
    <x v="0"/>
    <n v="6.55"/>
    <s v="Matched in 11.4-2-2 and 15.1"/>
    <s v="84005"/>
    <x v="0"/>
    <s v="Schedule 1 "/>
    <s v="PARKSIDE"/>
    <s v="PKD03"/>
    <s v="SOLAR"/>
    <s v="08NETMT135"/>
  </r>
  <r>
    <s v="21002"/>
    <d v="2017-04-14T00:00:00"/>
    <x v="0"/>
    <n v="7.28"/>
    <s v="Matched in 11.4-2-2 and 15.1"/>
    <s v="84080"/>
    <x v="0"/>
    <s v="Schedule 1 "/>
    <s v="SAINT JOHN"/>
    <s v="STJ11"/>
    <s v="SOLAR"/>
    <s v="08NETMT135"/>
  </r>
  <r>
    <s v="20989"/>
    <d v="2017-04-14T00:00:00"/>
    <x v="0"/>
    <n v="5.7"/>
    <s v="Matched in 11.4-2-2 and 15.1"/>
    <s v="84005"/>
    <x v="0"/>
    <s v="Schedule 1 "/>
    <s v="PARKSIDE"/>
    <s v="PKD04"/>
    <s v="SOLAR"/>
    <s v="08NETMT135"/>
  </r>
  <r>
    <s v="20995"/>
    <d v="2017-04-14T00:00:00"/>
    <x v="0"/>
    <n v="7.2"/>
    <s v="Matched in 11.4-2-2 and 15.1"/>
    <s v="84074"/>
    <x v="0"/>
    <s v="Schedule 1 "/>
    <s v="PINE CANYON"/>
    <s v="PCN13"/>
    <s v="SOLAR"/>
    <s v="08NETMT135"/>
  </r>
  <r>
    <s v="20999"/>
    <d v="2017-04-14T00:00:00"/>
    <x v="0"/>
    <n v="4.13"/>
    <s v="Matched in 11.4-2-2 and 15.1"/>
    <s v="84029"/>
    <x v="0"/>
    <s v="Schedule 1 "/>
    <s v="GRANTSVILLE"/>
    <s v="GRA11"/>
    <s v="SOLAR"/>
    <s v="08NETMT135"/>
  </r>
  <r>
    <s v="21003"/>
    <d v="2017-04-14T00:00:00"/>
    <x v="0"/>
    <n v="3.9"/>
    <s v="Matched in 11.4-2-2 and 15.1"/>
    <s v="84074"/>
    <x v="0"/>
    <s v="Schedule 1 "/>
    <s v="TOOELE"/>
    <s v="TOO12"/>
    <s v="SOLAR"/>
    <s v="08NETMT135"/>
  </r>
  <r>
    <s v="20994"/>
    <d v="2017-04-14T00:00:00"/>
    <x v="0"/>
    <n v="5.22"/>
    <s v="Matched in 11.4-2-2 and 15.1"/>
    <s v="84005"/>
    <x v="0"/>
    <s v="Schedule 1 "/>
    <s v="PARKSIDE"/>
    <s v="PKD06"/>
    <s v="SOLAR"/>
    <s v="08NETMT135"/>
  </r>
  <r>
    <s v="21001"/>
    <d v="2017-04-14T00:00:00"/>
    <x v="0"/>
    <n v="2.16"/>
    <s v="Matched in 11.4-2-2 and 15.1"/>
    <s v="84045"/>
    <x v="0"/>
    <s v="Schedule 1 "/>
    <s v="SARATOGA"/>
    <s v="SAR12"/>
    <s v="SOLAR"/>
    <s v="08NETMT135"/>
  </r>
  <r>
    <s v="21007"/>
    <d v="2017-04-14T00:00:00"/>
    <x v="0"/>
    <n v="5.88"/>
    <s v="Matched in 11.4-2-2 and 15.1"/>
    <s v="84044"/>
    <x v="0"/>
    <s v="Schedule 1 "/>
    <s v="MAGNA"/>
    <s v="MAG15"/>
    <s v="SOLAR"/>
    <s v="08NETMT135"/>
  </r>
  <r>
    <s v="21000"/>
    <d v="2017-04-14T00:00:00"/>
    <x v="0"/>
    <n v="14.07"/>
    <s v="Matched in 11.4-2-2 and 15.1"/>
    <s v="84770"/>
    <x v="0"/>
    <s v="Schedule 1 "/>
    <s v="DAMMERON"/>
    <s v="DMR12"/>
    <s v="SOLAR"/>
    <s v="08NETMT135"/>
  </r>
  <r>
    <s v="21008"/>
    <d v="2017-04-14T00:00:00"/>
    <x v="0"/>
    <n v="3.64"/>
    <s v="Matched in 11.4-2-2 and 15.1"/>
    <s v="84005"/>
    <x v="0"/>
    <s v="Schedule 1 "/>
    <s v="PARKSIDE"/>
    <s v="PKD04"/>
    <s v="SOLAR"/>
    <s v="08NETMT135"/>
  </r>
  <r>
    <s v="20990"/>
    <d v="2017-04-14T00:00:00"/>
    <x v="0"/>
    <n v="9"/>
    <s v="Matched in 11.4-2-2 and 15.1"/>
    <s v="84005"/>
    <x v="0"/>
    <s v="Schedule 1 "/>
    <s v="PARKSIDE"/>
    <s v="PKD03"/>
    <s v="SOLAR"/>
    <s v="08NETMT135"/>
  </r>
  <r>
    <s v="21030"/>
    <d v="2017-04-15T00:00:00"/>
    <x v="0"/>
    <n v="5.4"/>
    <s v="Matched in 11.4-2-2 and 15.1"/>
    <s v="84054"/>
    <x v="0"/>
    <s v="Schedule 1 "/>
    <s v="CUDAHY"/>
    <s v="CUD12"/>
    <s v="SOLAR"/>
    <s v="08NETMT135"/>
  </r>
  <r>
    <s v="21032"/>
    <d v="2017-04-15T00:00:00"/>
    <x v="0"/>
    <n v="5.89"/>
    <s v="Matched in 11.4-2-2 and 15.1"/>
    <s v="84081"/>
    <x v="0"/>
    <s v="Schedule 1 "/>
    <s v="HOGGARD"/>
    <s v="HOG11"/>
    <s v="SOLAR"/>
    <s v="08NETMT135"/>
  </r>
  <r>
    <s v="21021"/>
    <d v="2017-04-15T00:00:00"/>
    <x v="0"/>
    <n v="5.04"/>
    <s v="Matched in 11.4-2-2 and 15.1"/>
    <s v="84084"/>
    <x v="0"/>
    <s v="Schedule 1 "/>
    <s v="JORDAN PK"/>
    <s v="JPR13"/>
    <s v="SOLAR"/>
    <s v="08NETMT135"/>
  </r>
  <r>
    <s v="21015"/>
    <d v="2017-04-15T00:00:00"/>
    <x v="0"/>
    <n v="5.6"/>
    <s v="Matched in 11.4-2-2 and 15.1"/>
    <s v="84120"/>
    <x v="0"/>
    <s v="Schedule 1 "/>
    <s v="HUNTER"/>
    <s v="HNT13"/>
    <s v="SOLAR"/>
    <s v="08NETMT135"/>
  </r>
  <r>
    <s v="21010"/>
    <d v="2017-04-15T00:00:00"/>
    <x v="0"/>
    <n v="5.67"/>
    <s v="Matched in 11.4-2-2 and 15.1"/>
    <s v="84128"/>
    <x v="0"/>
    <s v="Schedule 1 "/>
    <s v="RITER"/>
    <s v="RTR12"/>
    <s v="SOLAR"/>
    <s v="08NETMT135"/>
  </r>
  <r>
    <s v="21018"/>
    <d v="2017-04-15T00:00:00"/>
    <x v="0"/>
    <n v="6.75"/>
    <s v="Matched in 11.4-2-2 and 15.1"/>
    <s v="84120"/>
    <x v="0"/>
    <s v="Schedule 1 "/>
    <s v="HUNTER"/>
    <s v="HNT13"/>
    <s v="SOLAR"/>
    <s v="08NETMT135"/>
  </r>
  <r>
    <s v="21045"/>
    <d v="2017-04-15T00:00:00"/>
    <x v="0"/>
    <n v="9.81"/>
    <s v="Matched in 11.4-2-2 and 15.1"/>
    <s v="84096"/>
    <x v="0"/>
    <s v="Schedule 1 "/>
    <s v="SUNRISE"/>
    <s v="SRZ19"/>
    <s v="SOLAR"/>
    <s v="08NETMT135"/>
  </r>
  <r>
    <s v="21026"/>
    <d v="2017-04-15T00:00:00"/>
    <x v="0"/>
    <n v="6.27"/>
    <s v="Matched in 11.4-2-2 and 15.1"/>
    <s v="84014"/>
    <x v="0"/>
    <s v="Schedule 1 "/>
    <s v="PARRISH"/>
    <s v="PRR12"/>
    <s v="SOLAR"/>
    <s v="08NETMT135"/>
  </r>
  <r>
    <s v="21042"/>
    <d v="2017-04-15T00:00:00"/>
    <x v="0"/>
    <n v="4.5599999999999996"/>
    <s v="Matched in 11.4-2-2 and 15.1"/>
    <s v="84120"/>
    <x v="0"/>
    <s v="Schedule 1 "/>
    <s v="WEST VALLEY"/>
    <s v="WVY13"/>
    <s v="SOLAR"/>
    <s v="08NETMT135"/>
  </r>
  <r>
    <s v="21044"/>
    <d v="2017-04-15T00:00:00"/>
    <x v="0"/>
    <n v="11.6"/>
    <s v="Matched in 11.4-2-2 and 15.1"/>
    <s v="84093"/>
    <x v="0"/>
    <s v="Schedule 1 "/>
    <s v="QUARRY"/>
    <s v="QRY16"/>
    <s v="SOLAR"/>
    <s v="08NETMT135"/>
  </r>
  <r>
    <s v="21013"/>
    <d v="2017-04-15T00:00:00"/>
    <x v="0"/>
    <n v="13.16"/>
    <s v="Matched in 11.4-2-2 and 15.1"/>
    <s v="84096"/>
    <x v="0"/>
    <s v="Schedule 1 "/>
    <s v="HERRIMAN"/>
    <s v="HRR16"/>
    <s v="SOLAR"/>
    <s v="08NETMT135"/>
  </r>
  <r>
    <s v="21016"/>
    <d v="2017-04-15T00:00:00"/>
    <x v="0"/>
    <n v="3.64"/>
    <s v="Matched in 11.4-2-2 and 15.1"/>
    <s v="84119"/>
    <x v="0"/>
    <s v="Schedule 1 "/>
    <s v="DECKER LAKE"/>
    <s v="DKL14"/>
    <s v="SOLAR"/>
    <s v="08NETMT135"/>
  </r>
  <r>
    <s v="21022"/>
    <d v="2017-04-15T00:00:00"/>
    <x v="0"/>
    <n v="8.85"/>
    <s v="Matched in 11.4-2-2 and 15.1"/>
    <s v="84065"/>
    <x v="0"/>
    <s v="Schedule 1 "/>
    <s v="BINGHAM"/>
    <s v="BNG17"/>
    <s v="SOLAR"/>
    <s v="08NETMT135"/>
  </r>
  <r>
    <s v="21043"/>
    <d v="2017-04-15T00:00:00"/>
    <x v="0"/>
    <n v="6.63"/>
    <s v="Matched in 11.4-2-2 and 15.1"/>
    <s v="84084"/>
    <x v="0"/>
    <s v="Schedule 1 "/>
    <s v="70THSOUTH"/>
    <s v="SVS15"/>
    <s v="SOLAR"/>
    <s v="08NETMT135"/>
  </r>
  <r>
    <s v="21011"/>
    <d v="2017-04-15T00:00:00"/>
    <x v="0"/>
    <n v="4.05"/>
    <s v="Matched in 11.4-2-2 and 15.1"/>
    <s v="84109"/>
    <x v="0"/>
    <s v="Schedule 1 "/>
    <s v="E MILLCREEK"/>
    <s v="EML13"/>
    <s v="SOLAR"/>
    <s v="08NETMT135"/>
  </r>
  <r>
    <s v="21047"/>
    <d v="2017-04-15T00:00:00"/>
    <x v="0"/>
    <n v="7"/>
    <s v="Matched in 11.4-2-2 and 15.1"/>
    <s v="84084"/>
    <x v="0"/>
    <s v="Schedule 1 "/>
    <s v="HOGGARD"/>
    <s v="HOG12"/>
    <s v="SOLAR"/>
    <s v="08NETMT135"/>
  </r>
  <r>
    <s v="21038"/>
    <d v="2017-04-15T00:00:00"/>
    <x v="0"/>
    <n v="6.33"/>
    <s v="Matched in 11.4-2-2 and 15.1"/>
    <s v="84123"/>
    <x v="0"/>
    <s v="Schedule 1 "/>
    <s v="TAYLORSVILLE"/>
    <s v="TAY13"/>
    <s v="SOLAR"/>
    <s v="08NETMT135"/>
  </r>
  <r>
    <s v="21034"/>
    <d v="2017-04-15T00:00:00"/>
    <x v="0"/>
    <n v="6.24"/>
    <s v="Matched in 11.4-2-2 and 15.1"/>
    <s v="84081"/>
    <x v="0"/>
    <s v="Schedule 1 "/>
    <s v="KEARNS"/>
    <s v="KRN16"/>
    <s v="SOLAR"/>
    <s v="08NETMT135"/>
  </r>
  <r>
    <s v="21020"/>
    <d v="2017-04-15T00:00:00"/>
    <x v="0"/>
    <n v="9.9700000000000006"/>
    <s v="Matched in 11.4-2-2 and 15.1"/>
    <s v="84020"/>
    <x v="0"/>
    <s v="Schedule 1 "/>
    <s v="DRAPER"/>
    <s v="DRA11"/>
    <s v="SOLAR"/>
    <s v="08NETMT135"/>
  </r>
  <r>
    <s v="21025"/>
    <d v="2017-04-15T00:00:00"/>
    <x v="0"/>
    <n v="5.14"/>
    <s v="Matched in 11.4-2-2 and 15.1"/>
    <s v="84094"/>
    <x v="0"/>
    <s v="Schedule 1 "/>
    <s v="ALTAVIEW"/>
    <s v="ALT15"/>
    <s v="SOLAR"/>
    <s v="08NETMT135"/>
  </r>
  <r>
    <s v="21048"/>
    <d v="2017-04-15T00:00:00"/>
    <x v="0"/>
    <n v="4.2"/>
    <s v="Matched in 11.4-2-2 and 15.1"/>
    <s v="84129"/>
    <x v="0"/>
    <s v="Schedule 1 "/>
    <s v="TAYLORSVILLE"/>
    <s v="TAY16"/>
    <s v="SOLAR"/>
    <s v="08NETMT135"/>
  </r>
  <r>
    <s v="21019"/>
    <d v="2017-04-15T00:00:00"/>
    <x v="0"/>
    <n v="6.62"/>
    <s v="Matched in 11.4-2-2 and 15.1"/>
    <s v="84129"/>
    <x v="0"/>
    <s v="Schedule 1 "/>
    <s v="TAYLORSVILLE"/>
    <s v="TAY12"/>
    <s v="SOLAR"/>
    <s v="08NETMT135"/>
  </r>
  <r>
    <s v="21049"/>
    <d v="2017-04-15T00:00:00"/>
    <x v="0"/>
    <n v="7.56"/>
    <s v="Matched in 11.4-2-2 and 15.1"/>
    <s v="84119"/>
    <x v="0"/>
    <s v="Schedule 1 "/>
    <s v="GRANGER"/>
    <s v="GRN12"/>
    <s v="SOLAR"/>
    <s v="08NETMT135"/>
  </r>
  <r>
    <s v="21027"/>
    <d v="2017-04-15T00:00:00"/>
    <x v="0"/>
    <n v="5.42"/>
    <s v="Matched in 11.4-2-2 and 15.1"/>
    <s v="84092"/>
    <x v="0"/>
    <s v="Schedule 1 "/>
    <s v="DIMPLE DELL"/>
    <s v="DMP16"/>
    <s v="SOLAR"/>
    <s v="08NETMT135"/>
  </r>
  <r>
    <s v="21051"/>
    <d v="2017-04-15T00:00:00"/>
    <x v="0"/>
    <n v="14"/>
    <s v="Matched in 11.4-2-2 and 15.1"/>
    <s v="84119"/>
    <x v="0"/>
    <s v="Schedule 1 "/>
    <s v="MEADOWBROOK"/>
    <s v="MEA15"/>
    <s v="SOLAR"/>
    <s v="08NETMT135"/>
  </r>
  <r>
    <s v="21017"/>
    <d v="2017-04-15T00:00:00"/>
    <x v="0"/>
    <n v="6"/>
    <s v="Matched in 11.4-2-2 and 15.1"/>
    <s v="84096"/>
    <x v="0"/>
    <s v="Schedule 1 "/>
    <s v="HERRIMAN"/>
    <s v="HRR16"/>
    <s v="SOLAR"/>
    <s v="08NETMT135"/>
  </r>
  <r>
    <s v="21023"/>
    <d v="2017-04-15T00:00:00"/>
    <x v="0"/>
    <n v="7.2"/>
    <s v="Matched in 11.4-2-2 and 15.1"/>
    <s v="84092"/>
    <x v="0"/>
    <s v="Schedule 1 "/>
    <s v="DIMPLE DELL"/>
    <s v="DMP16"/>
    <s v="SOLAR"/>
    <s v="08NETMT135"/>
  </r>
  <r>
    <s v="21028"/>
    <d v="2017-04-15T00:00:00"/>
    <x v="0"/>
    <n v="3.36"/>
    <s v="Matched in 11.4-2-2 and 15.1"/>
    <s v="84124"/>
    <x v="0"/>
    <s v="Schedule 1 "/>
    <s v="CASTO"/>
    <s v="CAS13"/>
    <s v="SOLAR"/>
    <s v="08NETMT135"/>
  </r>
  <r>
    <s v="21031"/>
    <d v="2017-04-15T00:00:00"/>
    <x v="0"/>
    <n v="8.5500000000000007"/>
    <s v="Matched in 11.4-2-2 and 15.1"/>
    <s v="84014"/>
    <x v="0"/>
    <s v="Schedule 1 "/>
    <s v="PARRISH"/>
    <s v="PRR11"/>
    <s v="SOLAR"/>
    <s v="08NETMT135"/>
  </r>
  <r>
    <s v="21035"/>
    <d v="2017-04-15T00:00:00"/>
    <x v="0"/>
    <n v="7.8"/>
    <s v="Matched in 11.4-2-2 and 15.1"/>
    <s v="84070"/>
    <x v="0"/>
    <s v="Schedule 1 "/>
    <s v="DIMPLE DELL"/>
    <s v="DMP12"/>
    <s v="SOLAR"/>
    <s v="08NETMT135"/>
  </r>
  <r>
    <s v="21039"/>
    <d v="2017-04-15T00:00:00"/>
    <x v="0"/>
    <n v="6.48"/>
    <s v="Matched in 11.4-2-2 and 15.1"/>
    <s v="84095"/>
    <x v="0"/>
    <s v="Schedule 1 "/>
    <s v="S JORDAN"/>
    <s v="SJD18"/>
    <s v="SOLAR"/>
    <s v="08NETMT135"/>
  </r>
  <r>
    <s v="21014"/>
    <d v="2017-04-15T00:00:00"/>
    <x v="0"/>
    <n v="6.72"/>
    <s v="Matched in 11.4-2-2 and 15.1"/>
    <s v="84092"/>
    <x v="0"/>
    <s v="Schedule 1 "/>
    <s v="DIMPLE DELL"/>
    <s v="DMP13"/>
    <s v="SOLAR"/>
    <s v="08NETMT135"/>
  </r>
  <r>
    <s v="21037"/>
    <d v="2017-04-15T00:00:00"/>
    <x v="0"/>
    <n v="9.01"/>
    <s v="Matched in 11.4-2-2 and 15.1"/>
    <s v="84087"/>
    <x v="0"/>
    <s v="Schedule 1 "/>
    <s v="PARRISH"/>
    <s v="PRR13"/>
    <s v="SOLAR"/>
    <s v="08NETMT135"/>
  </r>
  <r>
    <s v="21050"/>
    <d v="2017-04-15T00:00:00"/>
    <x v="0"/>
    <n v="14.25"/>
    <s v="Matched in 11.4-2-2 and 15.1"/>
    <s v="84088"/>
    <x v="0"/>
    <s v="Schedule 1 "/>
    <s v="WEST JORDAN"/>
    <s v="WJD12"/>
    <s v="SOLAR"/>
    <s v="08NETMT135"/>
  </r>
  <r>
    <s v="21041"/>
    <d v="2017-04-15T00:00:00"/>
    <x v="0"/>
    <n v="5.6"/>
    <s v="Matched in 11.4-2-2 and 15.1"/>
    <s v="84120"/>
    <x v="0"/>
    <s v="Schedule 1 "/>
    <s v="HUNTER"/>
    <s v="HNT11"/>
    <s v="SOLAR"/>
    <s v="08NETMT135"/>
  </r>
  <r>
    <s v="21012"/>
    <d v="2017-04-15T00:00:00"/>
    <x v="0"/>
    <n v="6.09"/>
    <s v="Matched in 11.4-2-2 and 15.1"/>
    <s v="84128"/>
    <x v="0"/>
    <s v="Schedule 1 "/>
    <s v="RITER"/>
    <s v="RTR12"/>
    <s v="SOLAR"/>
    <s v="08NETMT135"/>
  </r>
  <r>
    <s v="21036"/>
    <d v="2017-04-15T00:00:00"/>
    <x v="0"/>
    <n v="5.04"/>
    <s v="Matched in 11.4-2-2 and 15.1"/>
    <s v="84124"/>
    <x v="0"/>
    <s v="Schedule 1 "/>
    <s v="OLYMPUS"/>
    <s v="OLY12"/>
    <s v="SOLAR"/>
    <s v="08NETMT135"/>
  </r>
  <r>
    <s v="21046"/>
    <d v="2017-04-15T00:00:00"/>
    <x v="0"/>
    <n v="3.64"/>
    <s v="Matched in 11.4-2-2 and 15.1"/>
    <s v="84120"/>
    <x v="0"/>
    <s v="Schedule 1 "/>
    <s v="LAKE PARK"/>
    <s v="LPK16"/>
    <s v="SOLAR"/>
    <s v="08NETMT135"/>
  </r>
  <r>
    <s v="21040"/>
    <d v="2017-04-15T00:00:00"/>
    <x v="0"/>
    <n v="10.08"/>
    <s v="Matched in 11.4-2-2 and 15.1"/>
    <s v="84065"/>
    <x v="0"/>
    <s v="Schedule 1 "/>
    <s v="DRAPER"/>
    <s v="DRA12"/>
    <s v="SOLAR"/>
    <s v="08NETMT135"/>
  </r>
  <r>
    <s v="21024"/>
    <d v="2017-04-15T00:00:00"/>
    <x v="0"/>
    <n v="5.0199999999999996"/>
    <s v="Matched in 11.4-2-2 and 15.1"/>
    <s v="84121"/>
    <x v="0"/>
    <s v="Schedule 1 "/>
    <s v="BUTLERVILLE"/>
    <s v="BTL06"/>
    <s v="SOLAR"/>
    <s v="08NETMT135"/>
  </r>
  <r>
    <s v="21033"/>
    <d v="2017-04-15T00:00:00"/>
    <x v="0"/>
    <n v="4.8499999999999996"/>
    <s v="Matched in 11.4-2-2 and 15.1"/>
    <s v="84118"/>
    <x v="0"/>
    <s v="Schedule 1 "/>
    <s v="WEST VALLEY"/>
    <s v="WVY11"/>
    <s v="SOLAR"/>
    <s v="08NETMT135"/>
  </r>
  <r>
    <s v="21029"/>
    <d v="2017-04-15T00:00:00"/>
    <x v="0"/>
    <n v="5.6"/>
    <s v="Matched in 11.4-2-2 and 15.1"/>
    <s v="84093"/>
    <x v="0"/>
    <s v="Schedule 1 "/>
    <s v="ALTAVIEW"/>
    <s v="ALT15"/>
    <s v="SOLAR"/>
    <s v="08NETMT135"/>
  </r>
  <r>
    <s v="21059"/>
    <d v="2017-04-17T00:00:00"/>
    <x v="0"/>
    <n v="3.99"/>
    <s v="Matched in 11.4-2-2 and 15.1"/>
    <s v="84096"/>
    <x v="0"/>
    <s v="Schedule 1 "/>
    <s v="HERRIMAN"/>
    <s v="HRR17"/>
    <s v="SOLAR"/>
    <s v="08NETMT135"/>
  </r>
  <r>
    <s v="21063"/>
    <d v="2017-04-17T00:00:00"/>
    <x v="0"/>
    <n v="4.5"/>
    <s v="Matched in 11.4-2-2 and 15.1"/>
    <s v="84341"/>
    <x v="0"/>
    <s v="Schedule 1 "/>
    <s v="NORTH LOGAN"/>
    <s v="NOL11"/>
    <s v="SOLAR"/>
    <s v="08NETMT135"/>
  </r>
  <r>
    <s v="21072"/>
    <d v="2017-04-17T00:00:00"/>
    <x v="0"/>
    <n v="6.27"/>
    <s v="Matched in 11.4-2-2 and 15.1"/>
    <s v="84096"/>
    <x v="0"/>
    <s v="Schedule 1 "/>
    <s v="HERRIMAN"/>
    <s v="HRR16"/>
    <s v="SOLAR"/>
    <s v="08NETMT135"/>
  </r>
  <r>
    <s v="21052"/>
    <d v="2017-04-17T00:00:00"/>
    <x v="0"/>
    <n v="11.4"/>
    <s v="Matched in 11.4-2-2 and 15.1"/>
    <s v="84624"/>
    <x v="1"/>
    <s v="Schedule 6 "/>
    <s v="DELTA"/>
    <s v="DLT11"/>
    <s v="SOLAR"/>
    <s v="08NMT06135"/>
  </r>
  <r>
    <s v="21067"/>
    <d v="2017-04-17T00:00:00"/>
    <x v="0"/>
    <n v="8.4"/>
    <s v="Matched in 11.4-2-2 and 15.1"/>
    <s v="84302"/>
    <x v="0"/>
    <s v="Schedule 1 "/>
    <s v="WHITE ROCK"/>
    <s v="WHR11"/>
    <s v="SOLAR"/>
    <s v="08NETMT135"/>
  </r>
  <r>
    <s v="21065"/>
    <d v="2017-04-17T00:00:00"/>
    <x v="0"/>
    <n v="3.7"/>
    <s v="Matched in 11.4-2-2 and 15.1"/>
    <s v="84333"/>
    <x v="0"/>
    <s v="Schedule 1 "/>
    <s v="RICHMOND"/>
    <s v="RMD11"/>
    <s v="SOLAR"/>
    <s v="08NETMT135"/>
  </r>
  <r>
    <s v="21054"/>
    <d v="2017-04-17T00:00:00"/>
    <x v="0"/>
    <n v="6.84"/>
    <s v="Matched in 11.4-2-2 and 15.1"/>
    <s v="84065"/>
    <x v="0"/>
    <s v="Schedule 1 "/>
    <s v="BINGHAM"/>
    <s v="BNG17"/>
    <s v="SOLAR"/>
    <s v="08NETMT135"/>
  </r>
  <r>
    <s v="21066"/>
    <d v="2017-04-17T00:00:00"/>
    <x v="0"/>
    <n v="4.93"/>
    <s v="Matched in 11.4-2-2 and 15.1"/>
    <s v="84081"/>
    <x v="0"/>
    <s v="Schedule 1 "/>
    <s v="HOGGARD"/>
    <s v="HOG16"/>
    <s v="SOLAR"/>
    <s v="08NETMT135"/>
  </r>
  <r>
    <s v="21060"/>
    <d v="2017-04-17T00:00:00"/>
    <x v="0"/>
    <n v="2.56"/>
    <s v="Matched in 11.4-2-2 and 15.1"/>
    <s v="84335"/>
    <x v="0"/>
    <s v="Schedule 1 "/>
    <s v="SMITHFIELD"/>
    <s v="SMF12"/>
    <s v="SOLAR"/>
    <s v="08NETMT135"/>
  </r>
  <r>
    <s v="21061"/>
    <d v="2017-04-17T00:00:00"/>
    <x v="0"/>
    <n v="11.76"/>
    <s v="Matched in 11.4-2-2 and 15.1"/>
    <s v="84340"/>
    <x v="0"/>
    <s v="Schedule 1 "/>
    <s v="WHITE ROCK"/>
    <s v="WHR13"/>
    <s v="SOLAR"/>
    <s v="08NETMT135"/>
  </r>
  <r>
    <s v="21055"/>
    <d v="2017-04-17T00:00:00"/>
    <x v="0"/>
    <n v="4.42"/>
    <s v="Matched in 11.4-2-2 and 15.1"/>
    <s v="84119"/>
    <x v="0"/>
    <s v="Schedule 1 "/>
    <s v="GRANGER"/>
    <s v="GRN12"/>
    <s v="SOLAR"/>
    <s v="08NETMT135"/>
  </r>
  <r>
    <s v="21071"/>
    <d v="2017-04-17T00:00:00"/>
    <x v="0"/>
    <n v="5.8"/>
    <s v="Matched in 11.4-2-2 and 15.1"/>
    <s v="84041"/>
    <x v="0"/>
    <s v="Schedule 1 "/>
    <s v="WALNUT GROVE"/>
    <s v="WGR13"/>
    <s v="SOLAR"/>
    <s v="08NETMT135"/>
  </r>
  <r>
    <s v="21077"/>
    <d v="2017-04-17T00:00:00"/>
    <x v="0"/>
    <n v="9.2799999999999994"/>
    <s v="Matched in 11.4-2-2 and 15.1"/>
    <s v="84129"/>
    <x v="0"/>
    <s v="Schedule 1 "/>
    <s v="TAYLORSVILLE"/>
    <s v="TAY12"/>
    <s v="SOLAR"/>
    <s v="08NETMT135"/>
  </r>
  <r>
    <s v="21070"/>
    <d v="2017-04-17T00:00:00"/>
    <x v="0"/>
    <n v="1.96"/>
    <s v="Matched in 11.4-2-2 and 15.1"/>
    <s v="84086"/>
    <x v="0"/>
    <s v="Schedule 1 "/>
    <s v="RANDOLPH"/>
    <s v="RAN11"/>
    <s v="SOLAR"/>
    <s v="08NETMT135"/>
  </r>
  <r>
    <s v="21075"/>
    <d v="2017-04-17T00:00:00"/>
    <x v="0"/>
    <n v="7"/>
    <s v="Matched in 11.4-2-2 and 15.1"/>
    <s v="84088"/>
    <x v="0"/>
    <s v="Schedule 1 "/>
    <s v="WELBY"/>
    <s v="WEL12"/>
    <s v="SOLAR"/>
    <s v="08NETMT135"/>
  </r>
  <r>
    <s v="21074"/>
    <d v="2017-04-17T00:00:00"/>
    <x v="0"/>
    <n v="7.41"/>
    <s v="Matched in 11.4-2-2 and 15.1"/>
    <s v="84096"/>
    <x v="0"/>
    <s v="Schedule 1 "/>
    <s v="HERRIMAN"/>
    <s v="HRR16"/>
    <s v="SOLAR"/>
    <s v="08NETMT135"/>
  </r>
  <r>
    <s v="21062"/>
    <d v="2017-04-17T00:00:00"/>
    <x v="0"/>
    <n v="6.79"/>
    <s v="Matched in 11.4-2-2 and 15.1"/>
    <s v="84302"/>
    <x v="0"/>
    <s v="Schedule 1 "/>
    <s v="WHITE ROCK"/>
    <s v="WHR11"/>
    <s v="SOLAR"/>
    <s v="08NETMT135"/>
  </r>
  <r>
    <s v="21073"/>
    <d v="2017-04-17T00:00:00"/>
    <x v="0"/>
    <n v="4.76"/>
    <s v="Matched in 11.4-2-2 and 15.1"/>
    <s v="84404"/>
    <x v="0"/>
    <s v="Schedule 1 "/>
    <s v="MARRIOTT"/>
    <s v="43537"/>
    <s v="SOLAR"/>
    <s v="08NETMT135"/>
  </r>
  <r>
    <s v="21076"/>
    <d v="2017-04-17T00:00:00"/>
    <x v="0"/>
    <n v="3.36"/>
    <s v="Matched in 11.4-2-2 and 15.1"/>
    <s v="84123"/>
    <x v="0"/>
    <s v="Schedule 1 "/>
    <s v="JORDAN PK"/>
    <s v="JPR11"/>
    <s v="SOLAR"/>
    <s v="08NETMT135"/>
  </r>
  <r>
    <s v="21068"/>
    <d v="2017-04-17T00:00:00"/>
    <x v="0"/>
    <n v="3.24"/>
    <s v="Matched in 11.4-2-2 and 15.1"/>
    <s v="84318"/>
    <x v="0"/>
    <s v="Schedule 1 "/>
    <s v="SMITHFIELD"/>
    <s v="SMF10"/>
    <s v="SOLAR"/>
    <s v="08NETMT135"/>
  </r>
  <r>
    <s v="21053"/>
    <d v="2017-04-17T00:00:00"/>
    <x v="0"/>
    <n v="30.16"/>
    <s v="Matched in 11.4-2-2 and 15.1"/>
    <s v="84108"/>
    <x v="1"/>
    <s v="Schedule 23 "/>
    <s v="FORT DOUGLAS"/>
    <s v="DGL11"/>
    <s v="SOLAR"/>
    <s v="08NMT23135"/>
  </r>
  <r>
    <s v="21057"/>
    <d v="2017-04-17T00:00:00"/>
    <x v="0"/>
    <n v="4.4800000000000004"/>
    <s v="Matched in 11.4-2-2 and 15.1"/>
    <s v="84088"/>
    <x v="0"/>
    <s v="Schedule 1 "/>
    <s v="WEST JORDAN"/>
    <s v="WJD11"/>
    <s v="SOLAR"/>
    <s v="08NETMT135"/>
  </r>
  <r>
    <s v="21069"/>
    <d v="2017-04-17T00:00:00"/>
    <x v="0"/>
    <n v="9.1999999999999993"/>
    <s v="Matched in 11.4-2-2 and 15.1"/>
    <s v="84404"/>
    <x v="0"/>
    <s v="Schedule 1 "/>
    <s v="PIONEER"/>
    <s v="PIO14"/>
    <s v="SOLAR"/>
    <s v="08NETMT135"/>
  </r>
  <r>
    <s v="21056"/>
    <d v="2017-04-17T00:00:00"/>
    <x v="0"/>
    <n v="4.2"/>
    <s v="Matched in 11.4-2-2 and 15.1"/>
    <s v="84302"/>
    <x v="0"/>
    <s v="Schedule 1 "/>
    <s v="WHITE ROCK"/>
    <s v="WHR11"/>
    <s v="SOLAR"/>
    <s v="08NETMT135"/>
  </r>
  <r>
    <s v="21058"/>
    <d v="2017-04-17T00:00:00"/>
    <x v="0"/>
    <n v="4.8600000000000003"/>
    <s v="Matched in 11.4-2-2 and 15.1"/>
    <s v="84081"/>
    <x v="0"/>
    <s v="Schedule 1 "/>
    <s v="HOGGARD"/>
    <s v="HOG15"/>
    <s v="SOLAR"/>
    <s v="08NETMT135"/>
  </r>
  <r>
    <s v="21064"/>
    <d v="2017-04-17T00:00:00"/>
    <x v="0"/>
    <n v="8.1199999999999992"/>
    <s v="Matched in 11.4-2-2 and 15.1"/>
    <s v="84096"/>
    <x v="0"/>
    <s v="Schedule 1 "/>
    <s v="SUNRISE"/>
    <s v="SRZ18"/>
    <s v="SOLAR"/>
    <s v="08NETMT135"/>
  </r>
  <r>
    <s v="21080"/>
    <d v="2017-04-18T00:00:00"/>
    <x v="0"/>
    <n v="3.6"/>
    <s v="Matched in 11.4-2-2 and 15.1"/>
    <s v="84067"/>
    <x v="0"/>
    <s v="Schedule 1 "/>
    <s v="MIDLAND"/>
    <s v="MID12"/>
    <s v="SOLAR"/>
    <s v="08NETMT135"/>
  </r>
  <r>
    <s v="21084"/>
    <d v="2017-04-18T00:00:00"/>
    <x v="0"/>
    <n v="3.13"/>
    <s v="Matched in 11.4-2-2 and 15.1"/>
    <s v="84062"/>
    <x v="0"/>
    <s v="Schedule 1 "/>
    <s v="PLEASNT GRV"/>
    <s v="PLG13"/>
    <s v="SOLAR"/>
    <s v="08NETMT135"/>
  </r>
  <r>
    <s v="21097"/>
    <d v="2017-04-18T00:00:00"/>
    <x v="0"/>
    <n v="3.08"/>
    <s v="Matched in 11.4-2-2 and 15.1"/>
    <s v="84129"/>
    <x v="0"/>
    <s v="Schedule 1 "/>
    <s v="MEADOWBROOK"/>
    <s v="MEA13"/>
    <s v="SOLAR"/>
    <s v="08NETMT135"/>
  </r>
  <r>
    <s v="21112"/>
    <d v="2017-04-18T00:00:00"/>
    <x v="0"/>
    <n v="79.73"/>
    <s v="Matched in 11.4-2-2 and 15.1"/>
    <s v="84104"/>
    <x v="1"/>
    <s v="Schedule 6A "/>
    <s v="DECADE"/>
    <s v="DCD16"/>
    <s v="SOLAR"/>
    <s v="08NMT6A135"/>
  </r>
  <r>
    <s v="21082"/>
    <d v="2017-04-18T00:00:00"/>
    <x v="0"/>
    <n v="9.8000000000000007"/>
    <s v="Matched in 11.4-2-2 and 15.1"/>
    <s v="84332"/>
    <x v="0"/>
    <s v="Schedule 1 "/>
    <s v="NIBLEY"/>
    <s v="NIB11"/>
    <s v="SOLAR"/>
    <s v="08NETMT135"/>
  </r>
  <r>
    <s v="21117"/>
    <d v="2017-04-18T00:00:00"/>
    <x v="0"/>
    <n v="8.4"/>
    <s v="Matched in 11.4-2-2 and 15.1"/>
    <s v="84057"/>
    <x v="0"/>
    <s v="Schedule 1 "/>
    <s v="CHERRY WOOD"/>
    <s v="CHW17"/>
    <s v="SOLAR"/>
    <s v="08NETMT135"/>
  </r>
  <r>
    <s v="21102"/>
    <d v="2017-04-18T00:00:00"/>
    <x v="0"/>
    <n v="3.78"/>
    <s v="Matched in 11.4-2-2 and 15.1"/>
    <s v="84321"/>
    <x v="0"/>
    <s v="Schedule 1 "/>
    <s v="NIBLEY"/>
    <s v="NIB17"/>
    <s v="SOLAR"/>
    <s v="08NETMT135"/>
  </r>
  <r>
    <s v="21118"/>
    <d v="2017-04-18T00:00:00"/>
    <x v="0"/>
    <n v="5.04"/>
    <s v="Matched in 11.4-2-2 and 15.1"/>
    <s v="84097"/>
    <x v="0"/>
    <s v="Schedule 1 "/>
    <s v="WILLOWRIDGE"/>
    <s v="WRG11"/>
    <s v="SOLAR"/>
    <s v="08NETMT135"/>
  </r>
  <r>
    <s v="21091"/>
    <d v="2017-04-18T00:00:00"/>
    <x v="0"/>
    <n v="3.78"/>
    <s v="Matched in 11.4-2-2 and 15.1"/>
    <s v="84321"/>
    <x v="0"/>
    <s v="Schedule 1 "/>
    <s v="NIBLEY"/>
    <s v="NIB11"/>
    <s v="SOLAR"/>
    <s v="08NETMT135"/>
  </r>
  <r>
    <s v="21083"/>
    <d v="2017-04-18T00:00:00"/>
    <x v="0"/>
    <n v="5.32"/>
    <s v="Matched in 11.4-2-2 and 15.1"/>
    <s v="84003"/>
    <x v="0"/>
    <s v="Schedule 1 "/>
    <s v="AMERICAN FORK"/>
    <s v="AMF13"/>
    <s v="SOLAR"/>
    <s v="08NETMT135"/>
  </r>
  <r>
    <s v="21078"/>
    <d v="2017-04-18T00:00:00"/>
    <x v="0"/>
    <n v="98.82"/>
    <s v="Matched in 11.4-2-2 and 15.1"/>
    <s v="84403"/>
    <x v="1"/>
    <s v="Schedule 6A "/>
    <s v="UINTAH"/>
    <s v="UIN12"/>
    <s v="SOLAR"/>
    <s v="08NMT6A135"/>
  </r>
  <r>
    <s v="21088"/>
    <d v="2017-04-18T00:00:00"/>
    <x v="0"/>
    <n v="4.55"/>
    <s v="Matched in 11.4-2-2 and 15.1"/>
    <s v="84404"/>
    <x v="0"/>
    <s v="Schedule 1 "/>
    <s v="PIONEER"/>
    <s v="PIO12"/>
    <s v="SOLAR"/>
    <s v="08NETMT135"/>
  </r>
  <r>
    <s v="21086"/>
    <d v="2017-04-18T00:00:00"/>
    <x v="0"/>
    <n v="5.22"/>
    <s v="Matched in 11.4-2-2 and 15.1"/>
    <s v="84058"/>
    <x v="0"/>
    <s v="Schedule 1 "/>
    <s v="OREM"/>
    <s v="ORE12"/>
    <s v="SOLAR"/>
    <s v="08NETMT135"/>
  </r>
  <r>
    <s v="21081"/>
    <d v="2017-04-18T00:00:00"/>
    <x v="0"/>
    <n v="9.1199999999999992"/>
    <s v="Matched in 11.4-2-2 and 15.1"/>
    <s v="84414"/>
    <x v="0"/>
    <s v="Schedule 1 "/>
    <s v="COLDWATER"/>
    <s v="CDW11"/>
    <s v="SOLAR"/>
    <s v="08NETMT135"/>
  </r>
  <r>
    <s v="21111"/>
    <d v="2017-04-18T00:00:00"/>
    <x v="0"/>
    <n v="6"/>
    <s v="Matched in 11.4-2-2 and 15.1"/>
    <s v="84720"/>
    <x v="0"/>
    <s v="Schedule 1 "/>
    <s v="CROSSHOLLOW"/>
    <s v="CRH13"/>
    <s v="SOLAR"/>
    <s v="08NETMT135"/>
  </r>
  <r>
    <s v="21107"/>
    <d v="2017-04-18T00:00:00"/>
    <x v="0"/>
    <n v="8.4600000000000009"/>
    <s v="Matched in 11.4-2-2 and 15.1"/>
    <s v="84057"/>
    <x v="0"/>
    <s v="Schedule 1 "/>
    <s v="CHERRY WOOD"/>
    <s v="CHW11"/>
    <s v="SOLAR"/>
    <s v="08NETMT135"/>
  </r>
  <r>
    <s v="21109"/>
    <d v="2017-04-18T00:00:00"/>
    <x v="0"/>
    <n v="8.9600000000000009"/>
    <s v="Matched in 11.4-2-2 and 15.1"/>
    <s v="84721"/>
    <x v="0"/>
    <s v="Schedule 1 "/>
    <s v="COLEMAN"/>
    <s v="CLM12"/>
    <s v="SOLAR"/>
    <s v="08NETMT135"/>
  </r>
  <r>
    <s v="21116"/>
    <d v="2017-04-18T00:00:00"/>
    <x v="0"/>
    <n v="5.61"/>
    <s v="Matched in 11.4-2-2 and 15.1"/>
    <s v="84401"/>
    <x v="0"/>
    <s v="Schedule 1 "/>
    <s v="MIDLAND"/>
    <s v="MID12"/>
    <s v="SOLAR"/>
    <s v="08NETMT135"/>
  </r>
  <r>
    <s v="21106"/>
    <d v="2017-04-18T00:00:00"/>
    <x v="0"/>
    <n v="10.14"/>
    <s v="Matched in 11.4-2-2 and 15.1"/>
    <s v="84401"/>
    <x v="0"/>
    <s v="Schedule 1 "/>
    <s v="TAYLOR"/>
    <s v="TYL12"/>
    <s v="SOLAR"/>
    <s v="08NETMT135"/>
  </r>
  <r>
    <s v="21119"/>
    <d v="2017-04-18T00:00:00"/>
    <x v="0"/>
    <n v="3.36"/>
    <s v="Matched in 11.4-2-2 and 15.1"/>
    <s v="84321"/>
    <x v="0"/>
    <s v="Schedule 1 "/>
    <s v="NIBLEY"/>
    <s v="NIB17"/>
    <s v="SOLAR"/>
    <s v="08NETMT135"/>
  </r>
  <r>
    <s v="21104"/>
    <d v="2017-04-18T00:00:00"/>
    <x v="0"/>
    <n v="5.13"/>
    <s v="Matched in 11.4-2-2 and 15.1"/>
    <s v="84721"/>
    <x v="0"/>
    <s v="Schedule 1 "/>
    <s v="COLEMAN"/>
    <s v="CLM18"/>
    <s v="SOLAR"/>
    <s v="08NETMT135"/>
  </r>
  <r>
    <s v="21095"/>
    <d v="2017-04-18T00:00:00"/>
    <x v="0"/>
    <n v="9.24"/>
    <s v="Matched in 11.4-2-2 and 15.1"/>
    <s v="84414"/>
    <x v="0"/>
    <s v="Schedule 1 "/>
    <s v="PLEASANT VIEW"/>
    <s v="PVW12"/>
    <s v="SOLAR"/>
    <s v="08NETMT135"/>
  </r>
  <r>
    <s v="21110"/>
    <d v="2017-04-18T00:00:00"/>
    <x v="0"/>
    <n v="3.38"/>
    <s v="Matched in 11.4-2-2 and 15.1"/>
    <s v="84720"/>
    <x v="0"/>
    <s v="Schedule 1 "/>
    <s v="LONE TREE"/>
    <s v="LNT11"/>
    <s v="SOLAR"/>
    <s v="08NETMT135"/>
  </r>
  <r>
    <s v="21114"/>
    <d v="2017-04-18T00:00:00"/>
    <x v="0"/>
    <n v="4.76"/>
    <s v="Matched in 11.4-2-2 and 15.1"/>
    <s v="84321"/>
    <x v="0"/>
    <s v="Schedule 1 "/>
    <s v="NIBLEY"/>
    <s v="NIB11"/>
    <s v="SOLAR"/>
    <s v="08NETMT135"/>
  </r>
  <r>
    <s v="21099"/>
    <d v="2017-04-18T00:00:00"/>
    <x v="0"/>
    <n v="3.48"/>
    <s v="Matched in 11.4-2-2 and 15.1"/>
    <s v="84081"/>
    <x v="0"/>
    <s v="Schedule 1 "/>
    <s v="HOGGARD"/>
    <s v="HOG16"/>
    <s v="SOLAR"/>
    <s v="08NETMT135"/>
  </r>
  <r>
    <s v="21101"/>
    <d v="2017-04-18T00:00:00"/>
    <x v="0"/>
    <n v="4.16"/>
    <s v="Matched in 11.4-2-2 and 15.1"/>
    <s v="84401"/>
    <x v="0"/>
    <s v="Schedule 1 "/>
    <s v="EAST BENCH"/>
    <s v="EBH13"/>
    <s v="SOLAR"/>
    <s v="08NETMT135"/>
  </r>
  <r>
    <s v="21121"/>
    <d v="2017-04-18T00:00:00"/>
    <x v="0"/>
    <n v="5.2"/>
    <s v="Matched in 11.4-2-2 and 15.1"/>
    <s v="84721"/>
    <x v="0"/>
    <s v="Schedule 1 "/>
    <s v="COLEMAN"/>
    <s v="CLM18"/>
    <s v="SOLAR"/>
    <s v="08NETMT135"/>
  </r>
  <r>
    <s v="21100"/>
    <d v="2017-04-18T00:00:00"/>
    <x v="0"/>
    <n v="4.5"/>
    <s v="Matched in 11.4-2-2 and 15.1"/>
    <s v="84065"/>
    <x v="0"/>
    <s v="Schedule 1 "/>
    <s v="S JORDAN"/>
    <s v="SJD17"/>
    <s v="SOLAR"/>
    <s v="08NETMT135"/>
  </r>
  <r>
    <s v="21090"/>
    <d v="2017-04-18T00:00:00"/>
    <x v="0"/>
    <n v="6.54"/>
    <s v="Matched in 11.4-2-2 and 15.1"/>
    <s v="84095"/>
    <x v="0"/>
    <s v="Schedule 1 "/>
    <s v="S JORDAN"/>
    <s v="SJD18"/>
    <s v="SOLAR"/>
    <s v="08NETMT135"/>
  </r>
  <r>
    <s v="21085"/>
    <d v="2017-04-18T00:00:00"/>
    <x v="0"/>
    <n v="4.4800000000000004"/>
    <s v="Matched in 11.4-2-2 and 15.1"/>
    <s v="84097"/>
    <x v="0"/>
    <s v="Schedule 1 "/>
    <s v="CHERRY WOOD"/>
    <s v="CHW12"/>
    <s v="SOLAR"/>
    <s v="08NETMT135"/>
  </r>
  <r>
    <s v="21120"/>
    <d v="2017-04-18T00:00:00"/>
    <x v="0"/>
    <n v="3"/>
    <s v="Matched in 11.4-2-2 and 15.1"/>
    <s v="84028"/>
    <x v="0"/>
    <s v="Schedule 1 "/>
    <s v="GARDEN CTY"/>
    <s v="GRC12"/>
    <s v="SOLAR"/>
    <s v="08NETMT135"/>
  </r>
  <r>
    <s v="21079"/>
    <d v="2017-04-18T00:00:00"/>
    <x v="0"/>
    <n v="4.59"/>
    <s v="Matched in 11.4-2-2 and 15.1"/>
    <s v="84129"/>
    <x v="0"/>
    <s v="Schedule 1 "/>
    <s v="WEST JORDAN"/>
    <s v="WJD13"/>
    <s v="SOLAR"/>
    <s v="08NETMT135"/>
  </r>
  <r>
    <s v="21103"/>
    <d v="2017-04-18T00:00:00"/>
    <x v="0"/>
    <n v="5.53"/>
    <s v="Matched in 11.4-2-2 and 15.1"/>
    <s v="84721"/>
    <x v="0"/>
    <s v="Schedule 1 "/>
    <s v="COLEMAN"/>
    <s v="CLM18"/>
    <s v="SOLAR"/>
    <s v="08NETMT135"/>
  </r>
  <r>
    <s v="21089"/>
    <d v="2017-04-18T00:00:00"/>
    <x v="0"/>
    <n v="5.04"/>
    <s v="Matched in 11.4-2-2 and 15.1"/>
    <s v="84655"/>
    <x v="0"/>
    <s v="Schedule 1 "/>
    <s v="SUMMITCREEK"/>
    <s v="SUC11"/>
    <s v="SOLAR"/>
    <s v="08NETMT135"/>
  </r>
  <r>
    <s v="21092"/>
    <d v="2017-04-18T00:00:00"/>
    <x v="0"/>
    <n v="5.67"/>
    <s v="Matched in 11.4-2-2 and 15.1"/>
    <s v="84065"/>
    <x v="0"/>
    <s v="Schedule 1 "/>
    <s v="BINGHAM"/>
    <s v="BNG17"/>
    <s v="SOLAR"/>
    <s v="08NETMT135"/>
  </r>
  <r>
    <s v="21113"/>
    <d v="2017-04-18T00:00:00"/>
    <x v="0"/>
    <n v="14.03"/>
    <s v="Matched in 11.4-2-2 and 15.1"/>
    <s v="84339"/>
    <x v="0"/>
    <s v="Schedule 1 "/>
    <s v="NIBLEY"/>
    <s v="NIB21"/>
    <s v="SOLAR"/>
    <s v="08NETMT135"/>
  </r>
  <r>
    <s v="21094"/>
    <d v="2017-04-18T00:00:00"/>
    <x v="0"/>
    <n v="9.8000000000000007"/>
    <s v="Matched in 11.4-2-2 and 15.1"/>
    <s v="84401"/>
    <x v="0"/>
    <s v="Schedule 1 "/>
    <s v="EAST BENCH"/>
    <s v="EBH11"/>
    <s v="SOLAR"/>
    <s v="08NETMT135"/>
  </r>
  <r>
    <s v="21098"/>
    <d v="2017-04-18T00:00:00"/>
    <x v="0"/>
    <n v="7.84"/>
    <s v="Matched in 11.4-2-2 and 15.1"/>
    <s v="84403"/>
    <x v="0"/>
    <s v="Schedule 1 "/>
    <s v="EAST BENCH"/>
    <s v="EBH11"/>
    <s v="SOLAR"/>
    <s v="08NETMT135"/>
  </r>
  <r>
    <s v="21115"/>
    <d v="2017-04-18T00:00:00"/>
    <x v="0"/>
    <n v="2.85"/>
    <s v="Matched in 11.4-2-2 and 15.1"/>
    <s v="84655"/>
    <x v="0"/>
    <s v="Schedule 1 "/>
    <s v="SUMMITCREEK"/>
    <s v="SUC11"/>
    <s v="SOLAR"/>
    <s v="08NETMT135"/>
  </r>
  <r>
    <s v="21096"/>
    <d v="2017-04-18T00:00:00"/>
    <x v="0"/>
    <n v="6.16"/>
    <s v="Matched in 11.4-2-2 and 15.1"/>
    <s v="84721"/>
    <x v="0"/>
    <s v="Schedule 1 "/>
    <s v="ENOCH"/>
    <s v="ENO11"/>
    <s v="SOLAR"/>
    <s v="08NETMT135"/>
  </r>
  <r>
    <s v="21093"/>
    <d v="2017-04-18T00:00:00"/>
    <x v="0"/>
    <n v="3.51"/>
    <s v="Matched in 11.4-2-2 and 15.1"/>
    <s v="84404"/>
    <x v="0"/>
    <s v="Schedule 1 "/>
    <s v="PIONEER"/>
    <s v="PIO14"/>
    <s v="SOLAR"/>
    <s v="08NETMT135"/>
  </r>
  <r>
    <s v="21105"/>
    <d v="2017-04-18T00:00:00"/>
    <x v="0"/>
    <n v="6.48"/>
    <s v="Matched in 11.4-2-2 and 15.1"/>
    <s v="84057"/>
    <x v="0"/>
    <s v="Schedule 1 "/>
    <s v="SHARON"/>
    <s v="SHA11"/>
    <s v="SOLAR"/>
    <s v="08NETMT135"/>
  </r>
  <r>
    <s v="21108"/>
    <d v="2017-04-18T00:00:00"/>
    <x v="0"/>
    <n v="5.99"/>
    <s v="Matched in 11.4-2-2 and 15.1"/>
    <s v="84315"/>
    <x v="0"/>
    <s v="Schedule 1 "/>
    <s v="WEST ROY"/>
    <s v="WRY12"/>
    <s v="SOLAR"/>
    <s v="08NETMT135"/>
  </r>
  <r>
    <s v="21087"/>
    <d v="2017-04-18T00:00:00"/>
    <x v="0"/>
    <n v="5.99"/>
    <s v="Matched in 11.4-2-2 and 15.1"/>
    <s v="84414"/>
    <x v="0"/>
    <s v="Schedule 1 "/>
    <s v="COLDWATER"/>
    <s v="CDW13"/>
    <s v="SOLAR"/>
    <s v="08NETMT135"/>
  </r>
  <r>
    <s v="21133"/>
    <d v="2017-04-19T00:00:00"/>
    <x v="0"/>
    <n v="4.76"/>
    <s v="Matched in 11.4-2-2 and 15.1"/>
    <s v="84404"/>
    <x v="0"/>
    <s v="Schedule 1 "/>
    <s v="WARREN"/>
    <s v="WRN11"/>
    <s v="SOLAR"/>
    <s v="08NETMT135"/>
  </r>
  <r>
    <s v="21147"/>
    <d v="2017-04-19T00:00:00"/>
    <x v="0"/>
    <n v="8.5500000000000007"/>
    <s v="Matched in 11.4-2-2 and 15.1"/>
    <s v="84005"/>
    <x v="0"/>
    <s v="Schedule 1 "/>
    <s v="PARKSIDE"/>
    <s v="PKD04"/>
    <s v="SOLAR"/>
    <s v="08NETMT135"/>
  </r>
  <r>
    <s v="21138"/>
    <d v="2017-04-19T00:00:00"/>
    <x v="0"/>
    <n v="5.4"/>
    <s v="Matched in 11.4-2-2 and 15.1"/>
    <s v="84062"/>
    <x v="0"/>
    <s v="Schedule 1 "/>
    <s v="MANILA"/>
    <s v="MLA12"/>
    <s v="SOLAR"/>
    <s v="08NETMT135"/>
  </r>
  <r>
    <s v="21126"/>
    <d v="2017-04-19T00:00:00"/>
    <x v="0"/>
    <n v="26.22"/>
    <s v="Matched in 11.4-2-2 and 15.1"/>
    <s v="84015"/>
    <x v="1"/>
    <s v="Schedule 23 "/>
    <s v="CLEARFIELD S"/>
    <s v="CLU11"/>
    <s v="SOLAR"/>
    <s v="08NMT23135"/>
  </r>
  <r>
    <s v="21122"/>
    <d v="2017-04-19T00:00:00"/>
    <x v="0"/>
    <n v="18.239999999999998"/>
    <s v="Matched in 11.4-2-2 and 15.1"/>
    <s v="84404"/>
    <x v="0"/>
    <s v="Schedule 1 "/>
    <s v="WARREN"/>
    <s v="WRN14"/>
    <s v="SOLAR"/>
    <s v="08NETMT135"/>
  </r>
  <r>
    <s v="21139"/>
    <d v="2017-04-19T00:00:00"/>
    <x v="0"/>
    <n v="9.92"/>
    <s v="Matched in 11.4-2-2 and 15.1"/>
    <s v="84105"/>
    <x v="0"/>
    <s v="Schedule 1 "/>
    <s v="MCCLELLAND"/>
    <s v="MCL16"/>
    <s v="SOLAR"/>
    <s v="08NETMT135"/>
  </r>
  <r>
    <s v="21132"/>
    <d v="2017-04-19T00:00:00"/>
    <x v="0"/>
    <n v="4.0599999999999996"/>
    <s v="Matched in 11.4-2-2 and 15.1"/>
    <s v="84111"/>
    <x v="0"/>
    <s v="Schedule 1 "/>
    <s v="KENSINGTON"/>
    <s v="KEN01"/>
    <s v="SOLAR"/>
    <s v="08NETMT135"/>
  </r>
  <r>
    <s v="21135"/>
    <d v="2017-04-19T00:00:00"/>
    <x v="0"/>
    <n v="9.08"/>
    <s v="Matched in 11.4-2-2 and 15.1"/>
    <s v="84097"/>
    <x v="0"/>
    <s v="Schedule 1 "/>
    <s v="NORTHRIDGE"/>
    <s v="NRD12"/>
    <s v="SOLAR"/>
    <s v="08NETMT135"/>
  </r>
  <r>
    <s v="21151"/>
    <d v="2017-04-19T00:00:00"/>
    <x v="0"/>
    <n v="18.59"/>
    <s v="Matched in 11.4-2-2 and 15.1"/>
    <s v="84339"/>
    <x v="0"/>
    <s v="Schedule 1 "/>
    <s v="NIBLEY"/>
    <s v="NIB21"/>
    <s v="SOLAR"/>
    <s v="08NETMT135"/>
  </r>
  <r>
    <s v="21123"/>
    <d v="2017-04-19T00:00:00"/>
    <x v="0"/>
    <n v="17.920000000000002"/>
    <s v="Matched in 11.4-2-2 and 15.1"/>
    <s v="84512"/>
    <x v="1"/>
    <s v="Schedule 23 "/>
    <s v="BLUFF"/>
    <s v="BFD01"/>
    <s v="SOLAR"/>
    <s v="08NMT23135"/>
  </r>
  <r>
    <s v="21150"/>
    <d v="2017-04-19T00:00:00"/>
    <x v="0"/>
    <n v="5.42"/>
    <s v="Matched in 11.4-2-2 and 15.1"/>
    <s v="84321"/>
    <x v="0"/>
    <s v="Schedule 1 "/>
    <s v="NIBLEY"/>
    <s v="NIB17"/>
    <s v="SOLAR"/>
    <s v="08NETMT135"/>
  </r>
  <r>
    <s v="21152"/>
    <d v="2017-04-19T00:00:00"/>
    <x v="0"/>
    <n v="5.13"/>
    <s v="Matched in 11.4-2-2 and 15.1"/>
    <s v="84745"/>
    <x v="0"/>
    <s v="Schedule 1 "/>
    <s v="TOQUERVILLE"/>
    <s v="TOQ12"/>
    <s v="SOLAR"/>
    <s v="08NETMT135"/>
  </r>
  <r>
    <s v="21140"/>
    <d v="2017-04-19T00:00:00"/>
    <x v="0"/>
    <n v="9.8000000000000007"/>
    <s v="Matched in 11.4-2-2 and 15.1"/>
    <s v="84014"/>
    <x v="0"/>
    <s v="Schedule 1 "/>
    <s v="CNTRVILLE"/>
    <s v="CEN13"/>
    <s v="SOLAR"/>
    <s v="08NETMT135"/>
  </r>
  <r>
    <s v="21159"/>
    <d v="2017-04-19T00:00:00"/>
    <x v="0"/>
    <n v="6.44"/>
    <s v="Matched in 11.4-2-2 and 15.1"/>
    <s v="84067"/>
    <x v="0"/>
    <s v="Schedule 1 "/>
    <s v="MIDLAND"/>
    <s v="MID13"/>
    <s v="SOLAR"/>
    <s v="08NETMT135"/>
  </r>
  <r>
    <s v="21145"/>
    <d v="2017-04-19T00:00:00"/>
    <x v="0"/>
    <n v="2.2799999999999998"/>
    <s v="Matched in 11.4-2-2 and 15.1"/>
    <s v="84745"/>
    <x v="0"/>
    <s v="Schedule 1 "/>
    <s v="TOQUERVILLE"/>
    <s v="TOQ12"/>
    <s v="SOLAR"/>
    <s v="08NETMT135"/>
  </r>
  <r>
    <s v="21130"/>
    <d v="2017-04-19T00:00:00"/>
    <x v="0"/>
    <n v="11.76"/>
    <s v="Matched in 11.4-2-2 and 15.1"/>
    <s v="84045"/>
    <x v="0"/>
    <s v="Schedule 1 "/>
    <s v="SARATOGA"/>
    <s v="SAR11"/>
    <s v="SOLAR"/>
    <s v="08NETMT135"/>
  </r>
  <r>
    <s v="21127"/>
    <d v="2017-04-19T00:00:00"/>
    <x v="0"/>
    <n v="26.22"/>
    <s v="Matched in 11.4-2-2 and 15.1"/>
    <s v="84015"/>
    <x v="1"/>
    <s v="Schedule 23 "/>
    <s v="CLEARFIELD S"/>
    <s v="CLU11"/>
    <s v="SOLAR"/>
    <s v="08NMT23135"/>
  </r>
  <r>
    <s v="21131"/>
    <d v="2017-04-19T00:00:00"/>
    <x v="0"/>
    <n v="6.75"/>
    <s v="Matched in 11.4-2-2 and 15.1"/>
    <s v="84045"/>
    <x v="0"/>
    <s v="Schedule 1 "/>
    <s v="SARATOGA"/>
    <s v="SAR12"/>
    <s v="SOLAR"/>
    <s v="08NETMT135"/>
  </r>
  <r>
    <s v="21125"/>
    <d v="2017-04-19T00:00:00"/>
    <x v="0"/>
    <n v="8.2799999999999994"/>
    <s v="Matched in 11.4-2-2 and 15.1"/>
    <s v="84328"/>
    <x v="0"/>
    <s v="Schedule 1 "/>
    <s v="EASTHYRUM"/>
    <s v="EAH11"/>
    <s v="SOLAR"/>
    <s v="08NETMT135"/>
  </r>
  <r>
    <s v="21144"/>
    <d v="2017-04-19T00:00:00"/>
    <x v="0"/>
    <n v="4.6399999999999997"/>
    <s v="Matched in 11.4-2-2 and 15.1"/>
    <s v="84097"/>
    <x v="0"/>
    <s v="Schedule 1 "/>
    <s v="HALE"/>
    <s v="HAL11"/>
    <s v="SOLAR"/>
    <s v="08NETMT135"/>
  </r>
  <r>
    <s v="21141"/>
    <d v="2017-04-19T00:00:00"/>
    <x v="0"/>
    <n v="8.32"/>
    <s v="Matched in 11.4-2-2 and 15.1"/>
    <s v="84321"/>
    <x v="0"/>
    <s v="Schedule 1 "/>
    <s v="NIBLEY"/>
    <s v="NIB17"/>
    <s v="SOLAR"/>
    <s v="08NETMT135"/>
  </r>
  <r>
    <s v="21148"/>
    <d v="2017-04-19T00:00:00"/>
    <x v="0"/>
    <n v="6.72"/>
    <s v="Matched in 11.4-2-2 and 15.1"/>
    <s v="84015"/>
    <x v="0"/>
    <s v="Schedule 1 "/>
    <s v="CLINTON"/>
    <s v="CLN13"/>
    <s v="SOLAR"/>
    <s v="08NETMT135"/>
  </r>
  <r>
    <s v="21154"/>
    <d v="2017-04-19T00:00:00"/>
    <x v="0"/>
    <n v="6.38"/>
    <s v="Matched in 11.4-2-2 and 15.1"/>
    <s v="84097"/>
    <x v="0"/>
    <s v="Schedule 1 "/>
    <s v="CHERRY WOOD"/>
    <s v="CHW13"/>
    <s v="SOLAR"/>
    <s v="08NETMT135"/>
  </r>
  <r>
    <s v="21160"/>
    <d v="2017-04-19T00:00:00"/>
    <x v="0"/>
    <n v="4.8"/>
    <s v="Matched in 11.4-2-2 and 15.1"/>
    <s v="84103"/>
    <x v="0"/>
    <s v="Schedule 1 "/>
    <s v="CAPITOL"/>
    <s v="CAP11"/>
    <s v="SOLAR"/>
    <s v="08NETMT135"/>
  </r>
  <r>
    <s v="21149"/>
    <d v="2017-04-19T00:00:00"/>
    <x v="0"/>
    <n v="5.8"/>
    <s v="Matched in 11.4-2-2 and 15.1"/>
    <s v="84057"/>
    <x v="0"/>
    <s v="Schedule 1 "/>
    <s v="CHERRY WOOD"/>
    <s v="CHW17"/>
    <s v="SOLAR"/>
    <s v="08NETMT135"/>
  </r>
  <r>
    <s v="21128"/>
    <d v="2017-04-19T00:00:00"/>
    <x v="0"/>
    <n v="5.6"/>
    <s v="Matched in 11.4-2-2 and 15.1"/>
    <s v="84414"/>
    <x v="0"/>
    <s v="Schedule 1 "/>
    <s v="NORTH OGDEN"/>
    <s v="NOG13"/>
    <s v="SOLAR"/>
    <s v="08NETMT135"/>
  </r>
  <r>
    <s v="21157"/>
    <d v="2017-04-19T00:00:00"/>
    <x v="0"/>
    <n v="4.5599999999999996"/>
    <s v="Matched in 11.4-2-2 and 15.1"/>
    <s v="84404"/>
    <x v="0"/>
    <s v="Schedule 1 "/>
    <s v="TAYLOR"/>
    <s v="TYL12"/>
    <s v="SOLAR"/>
    <s v="08NETMT135"/>
  </r>
  <r>
    <s v="21155"/>
    <d v="2017-04-19T00:00:00"/>
    <x v="0"/>
    <n v="4.2"/>
    <s v="Matched in 11.4-2-2 and 15.1"/>
    <s v="84105"/>
    <x v="0"/>
    <s v="Schedule 1 "/>
    <s v="MCCLELLAND"/>
    <s v="MCL15"/>
    <s v="SOLAR"/>
    <s v="08NETMT135"/>
  </r>
  <r>
    <s v="21142"/>
    <d v="2017-04-19T00:00:00"/>
    <x v="0"/>
    <n v="4.8499999999999996"/>
    <s v="Matched in 11.4-2-2 and 15.1"/>
    <s v="84109"/>
    <x v="0"/>
    <s v="Schedule 1 "/>
    <s v="OLYMPUS"/>
    <s v="OLY12"/>
    <s v="SOLAR"/>
    <s v="08NETMT135"/>
  </r>
  <r>
    <s v="21156"/>
    <d v="2017-04-19T00:00:00"/>
    <x v="0"/>
    <n v="3.42"/>
    <s v="Matched in 11.4-2-2 and 15.1"/>
    <s v="84109"/>
    <x v="0"/>
    <s v="Schedule 1 "/>
    <s v="PARLEYS"/>
    <s v="PAR12"/>
    <s v="SOLAR"/>
    <s v="08NETMT135"/>
  </r>
  <r>
    <s v="21161"/>
    <d v="2017-04-19T00:00:00"/>
    <x v="0"/>
    <n v="8.4"/>
    <s v="Matched in 11.4-2-2 and 15.1"/>
    <s v="84414"/>
    <x v="0"/>
    <s v="Schedule 1 "/>
    <s v="COLDWATER"/>
    <s v="CDW13"/>
    <s v="SOLAR"/>
    <s v="08NETMT135"/>
  </r>
  <r>
    <s v="21129"/>
    <d v="2017-04-19T00:00:00"/>
    <x v="0"/>
    <n v="5.04"/>
    <s v="Matched in 11.4-2-2 and 15.1"/>
    <s v="84401"/>
    <x v="0"/>
    <s v="Schedule 1 "/>
    <s v="LINCOLN"/>
    <s v="LIN14"/>
    <s v="SOLAR"/>
    <s v="08NETMT135"/>
  </r>
  <r>
    <s v="21137"/>
    <d v="2017-04-19T00:00:00"/>
    <x v="0"/>
    <n v="3.99"/>
    <s v="Matched in 11.4-2-2 and 15.1"/>
    <s v="84116"/>
    <x v="0"/>
    <s v="Schedule 1 "/>
    <s v="ROSE PARK"/>
    <s v="ROS15"/>
    <s v="SOLAR"/>
    <s v="08NETMT135"/>
  </r>
  <r>
    <s v="21143"/>
    <d v="2017-04-19T00:00:00"/>
    <x v="0"/>
    <n v="4.8600000000000003"/>
    <s v="Matched in 11.4-2-2 and 15.1"/>
    <s v="84097"/>
    <x v="0"/>
    <s v="Schedule 1 "/>
    <s v="HALE"/>
    <s v="HAL11"/>
    <s v="SOLAR"/>
    <s v="08NETMT135"/>
  </r>
  <r>
    <s v="21136"/>
    <d v="2017-04-19T00:00:00"/>
    <x v="0"/>
    <n v="4.68"/>
    <s v="Matched in 11.4-2-2 and 15.1"/>
    <s v="84325"/>
    <x v="0"/>
    <s v="Schedule 1 "/>
    <s v="NIBLEY"/>
    <s v="NIB21"/>
    <s v="SOLAR"/>
    <s v="08NETMT135"/>
  </r>
  <r>
    <s v="21146"/>
    <d v="2017-04-19T00:00:00"/>
    <x v="0"/>
    <n v="8.1199999999999992"/>
    <s v="Matched in 11.4-2-2 and 15.1"/>
    <s v="84062"/>
    <x v="0"/>
    <s v="Schedule 1 "/>
    <s v="PLEASNT GRV"/>
    <s v="PLG12"/>
    <s v="SOLAR"/>
    <s v="08NETMT135"/>
  </r>
  <r>
    <s v="21158"/>
    <d v="2017-04-19T00:00:00"/>
    <x v="0"/>
    <n v="5.6"/>
    <s v="Matched in 11.4-2-2 and 15.1"/>
    <s v="84401"/>
    <x v="0"/>
    <s v="Schedule 1 "/>
    <s v="WEST OGDEN"/>
    <s v="WOG12"/>
    <s v="SOLAR"/>
    <s v="08NETMT135"/>
  </r>
  <r>
    <s v="21153"/>
    <d v="2017-04-19T00:00:00"/>
    <x v="0"/>
    <n v="7.16"/>
    <s v="Matched in 11.4-2-2 and 15.1"/>
    <s v="84003"/>
    <x v="0"/>
    <s v="Schedule 1 "/>
    <s v="HIGHLAND"/>
    <s v="HIG15"/>
    <s v="SOLAR"/>
    <s v="08NETMT135"/>
  </r>
  <r>
    <s v="21198"/>
    <d v="2017-04-20T00:00:00"/>
    <x v="0"/>
    <n v="5.6"/>
    <s v="Matched in 11.4-2-2 and 15.1"/>
    <s v="84003"/>
    <x v="0"/>
    <s v="Schedule 1 "/>
    <s v="TRI-CITY"/>
    <s v="TRI12"/>
    <s v="SOLAR"/>
    <s v="08NETMT135"/>
  </r>
  <r>
    <s v="21174"/>
    <d v="2017-04-20T00:00:00"/>
    <x v="0"/>
    <n v="4.5599999999999996"/>
    <s v="Matched in 11.4-2-2 and 15.1"/>
    <s v="84015"/>
    <x v="0"/>
    <s v="Schedule 1 "/>
    <s v="CLINTON"/>
    <s v="CLN13"/>
    <s v="SOLAR"/>
    <s v="08NETMT135"/>
  </r>
  <r>
    <s v="21181"/>
    <d v="2017-04-20T00:00:00"/>
    <x v="0"/>
    <n v="15.68"/>
    <s v="Matched in 11.4-2-2 and 15.1"/>
    <s v="84092"/>
    <x v="0"/>
    <s v="Schedule 1 "/>
    <s v="DIMPLE DELL"/>
    <s v="DMP15"/>
    <s v="SOLAR"/>
    <s v="08NETMT135"/>
  </r>
  <r>
    <s v="21177"/>
    <d v="2017-04-20T00:00:00"/>
    <x v="0"/>
    <n v="5.6"/>
    <s v="Matched in 11.4-2-2 and 15.1"/>
    <s v="84337"/>
    <x v="0"/>
    <s v="Schedule 1 "/>
    <s v="BEAR RIVER"/>
    <s v="BRR13"/>
    <s v="SOLAR"/>
    <s v="08NETMT135"/>
  </r>
  <r>
    <s v="21199"/>
    <d v="2017-04-20T00:00:00"/>
    <x v="0"/>
    <n v="5.88"/>
    <s v="Matched in 11.4-2-2 and 15.1"/>
    <s v="84094"/>
    <x v="0"/>
    <s v="Schedule 1 "/>
    <s v="DIMPLE DELL"/>
    <s v="DMP16"/>
    <s v="SOLAR"/>
    <s v="08NETMT135"/>
  </r>
  <r>
    <s v="21168"/>
    <d v="2017-04-20T00:00:00"/>
    <x v="0"/>
    <n v="7.08"/>
    <s v="Matched in 11.4-2-2 and 15.1"/>
    <s v="84045"/>
    <x v="0"/>
    <s v="Schedule 1 "/>
    <s v="SARATOGA"/>
    <s v="SAR15"/>
    <s v="SOLAR"/>
    <s v="08NETMT135"/>
  </r>
  <r>
    <s v="21197"/>
    <d v="2017-04-20T00:00:00"/>
    <x v="0"/>
    <n v="4.84"/>
    <s v="Matched in 11.4-2-2 and 15.1"/>
    <s v="84015"/>
    <x v="0"/>
    <s v="Schedule 1 "/>
    <s v="CLINTON"/>
    <s v="CLN17"/>
    <s v="SOLAR"/>
    <s v="08NETMT135"/>
  </r>
  <r>
    <s v="21189"/>
    <d v="2017-04-20T00:00:00"/>
    <x v="0"/>
    <n v="4.28"/>
    <s v="Matched in 11.4-2-2 and 15.1"/>
    <s v="84003"/>
    <x v="0"/>
    <s v="Schedule 1 "/>
    <s v="MANILA"/>
    <s v="MLA11"/>
    <s v="SOLAR"/>
    <s v="08NETMT135"/>
  </r>
  <r>
    <s v="21171"/>
    <d v="2017-04-20T00:00:00"/>
    <x v="0"/>
    <n v="8.01"/>
    <s v="Matched in 11.4-2-2 and 15.1"/>
    <s v="84701"/>
    <x v="0"/>
    <s v="Schedule 1 "/>
    <s v="RICHFIELD"/>
    <s v="RCH14"/>
    <s v="SOLAR"/>
    <s v="08NETMT135"/>
  </r>
  <r>
    <s v="21164"/>
    <d v="2017-04-20T00:00:00"/>
    <x v="0"/>
    <n v="3.78"/>
    <s v="Matched in 11.4-2-2 and 15.1"/>
    <s v="84121"/>
    <x v="0"/>
    <s v="Schedule 1 "/>
    <s v="BUTLERVILLE"/>
    <s v="BTL16"/>
    <s v="SOLAR"/>
    <s v="08NETMT135"/>
  </r>
  <r>
    <s v="21176"/>
    <d v="2017-04-20T00:00:00"/>
    <x v="0"/>
    <n v="6.44"/>
    <s v="Matched in 11.4-2-2 and 15.1"/>
    <s v="84062"/>
    <x v="0"/>
    <s v="Schedule 1 "/>
    <s v="LINDON"/>
    <s v="LDN14"/>
    <s v="SOLAR"/>
    <s v="08NETMT135"/>
  </r>
  <r>
    <s v="21183"/>
    <d v="2017-04-20T00:00:00"/>
    <x v="0"/>
    <n v="6.87"/>
    <s v="Matched in 11.4-2-2 and 15.1"/>
    <s v="84045"/>
    <x v="0"/>
    <s v="Schedule 1 "/>
    <s v="SARATOGA"/>
    <s v="SAR12"/>
    <s v="SOLAR"/>
    <s v="08NETMT135"/>
  </r>
  <r>
    <s v="21162"/>
    <d v="2017-04-20T00:00:00"/>
    <x v="0"/>
    <n v="23.54"/>
    <s v="Matched in 11.4-2-2 and 15.1"/>
    <s v="84532"/>
    <x v="1"/>
    <s v="Schedule 6 "/>
    <s v="SPANISH VALLEY"/>
    <s v="SPA11"/>
    <s v="SOLAR"/>
    <s v="08NMT06135"/>
  </r>
  <r>
    <s v="21188"/>
    <d v="2017-04-20T00:00:00"/>
    <x v="0"/>
    <n v="3.19"/>
    <s v="Matched in 11.4-2-2 and 15.1"/>
    <s v="84738"/>
    <x v="0"/>
    <s v="Schedule 1 "/>
    <s v="IVINS"/>
    <s v="IVN13"/>
    <s v="SOLAR"/>
    <s v="08NETMT135"/>
  </r>
  <r>
    <s v="21191"/>
    <d v="2017-04-20T00:00:00"/>
    <x v="0"/>
    <n v="5.0999999999999996"/>
    <s v="Matched in 11.4-2-2 and 15.1"/>
    <s v="84013"/>
    <x v="0"/>
    <s v="Schedule 1 "/>
    <s v="PONY EXPRESS"/>
    <s v="PON14"/>
    <s v="SOLAR"/>
    <s v="08NETMT135"/>
  </r>
  <r>
    <s v="21187"/>
    <d v="2017-04-20T00:00:00"/>
    <x v="0"/>
    <n v="8.4"/>
    <s v="Matched in 11.4-2-2 and 15.1"/>
    <s v="84337"/>
    <x v="0"/>
    <s v="Schedule 1 "/>
    <s v="BEAR RIVER"/>
    <s v="BRR13"/>
    <s v="SOLAR"/>
    <s v="08NETMT135"/>
  </r>
  <r>
    <s v="21169"/>
    <d v="2017-04-20T00:00:00"/>
    <x v="0"/>
    <n v="2.9"/>
    <s v="Matched in 11.4-2-2 and 15.1"/>
    <s v="84003"/>
    <x v="0"/>
    <s v="Schedule 1 "/>
    <s v="AMERICAN FORK"/>
    <s v="AMF11"/>
    <s v="SOLAR"/>
    <s v="08NETMT135"/>
  </r>
  <r>
    <s v="21185"/>
    <d v="2017-04-20T00:00:00"/>
    <x v="0"/>
    <n v="4.5599999999999996"/>
    <s v="Matched in 11.4-2-2 and 15.1"/>
    <s v="84720"/>
    <x v="0"/>
    <s v="Schedule 1 "/>
    <s v="CROSSHOLLOW"/>
    <s v="CRH13"/>
    <s v="SOLAR"/>
    <s v="08NETMT135"/>
  </r>
  <r>
    <s v="21182"/>
    <d v="2017-04-20T00:00:00"/>
    <x v="0"/>
    <n v="5.6"/>
    <s v="Matched in 11.4-2-2 and 15.1"/>
    <s v="84121"/>
    <x v="0"/>
    <s v="Schedule 1 "/>
    <s v="BUTLERVILLE"/>
    <s v="BTL12"/>
    <s v="SOLAR"/>
    <s v="08NETMT135"/>
  </r>
  <r>
    <s v="21178"/>
    <d v="2017-04-20T00:00:00"/>
    <x v="0"/>
    <n v="6.16"/>
    <s v="Matched in 11.4-2-2 and 15.1"/>
    <s v="84720"/>
    <x v="0"/>
    <s v="Schedule 1 "/>
    <s v="COLEMAN"/>
    <s v="CLM15"/>
    <s v="SOLAR"/>
    <s v="08NETMT135"/>
  </r>
  <r>
    <s v="21166"/>
    <d v="2017-04-20T00:00:00"/>
    <x v="0"/>
    <n v="4.9400000000000004"/>
    <s v="Matched in 11.4-2-2 and 15.1"/>
    <s v="84045"/>
    <x v="0"/>
    <s v="Schedule 1 "/>
    <s v="SARATOGA"/>
    <s v="SAR12"/>
    <s v="SOLAR"/>
    <s v="08NETMT135"/>
  </r>
  <r>
    <s v="21192"/>
    <d v="2017-04-20T00:00:00"/>
    <x v="0"/>
    <n v="5.9"/>
    <s v="Matched in 11.4-2-2 and 15.1"/>
    <s v="84075"/>
    <x v="0"/>
    <s v="Schedule 1 "/>
    <s v="WALNUT GROVE"/>
    <s v="WGR17"/>
    <s v="SOLAR"/>
    <s v="08NETMT135"/>
  </r>
  <r>
    <s v="21194"/>
    <d v="2017-04-20T00:00:00"/>
    <x v="0"/>
    <n v="5.13"/>
    <s v="Matched in 11.4-2-2 and 15.1"/>
    <s v="84047"/>
    <x v="0"/>
    <s v="Schedule 1 "/>
    <s v="UNION"/>
    <s v="UNN12"/>
    <s v="SOLAR"/>
    <s v="08NETMT135"/>
  </r>
  <r>
    <s v="21180"/>
    <d v="2017-04-20T00:00:00"/>
    <x v="0"/>
    <n v="22.96"/>
    <s v="Matched in 11.4-2-2 and 15.1"/>
    <s v="84307"/>
    <x v="1"/>
    <s v="Schedule 23 "/>
    <s v="BUSH"/>
    <s v="BSH11"/>
    <s v="SOLAR"/>
    <s v="08NMT23135"/>
  </r>
  <r>
    <s v="21190"/>
    <d v="2017-04-20T00:00:00"/>
    <x v="0"/>
    <n v="3.48"/>
    <s v="Matched in 11.4-2-2 and 15.1"/>
    <s v="84093"/>
    <x v="0"/>
    <s v="Schedule 1 "/>
    <s v="ALTAVIEW"/>
    <s v="ALT12"/>
    <s v="SOLAR"/>
    <s v="08NETMT135"/>
  </r>
  <r>
    <s v="21170"/>
    <d v="2017-04-20T00:00:00"/>
    <x v="0"/>
    <n v="50.87"/>
    <s v="Matched in 11.4-2-2 and 15.1"/>
    <s v="84123"/>
    <x v="1"/>
    <s v="Schedule 23 "/>
    <s v="JORDAN PK"/>
    <s v="JPR11"/>
    <s v="SOLAR"/>
    <s v="08NMT23135"/>
  </r>
  <r>
    <s v="21172"/>
    <d v="2017-04-20T00:00:00"/>
    <x v="0"/>
    <n v="4.4800000000000004"/>
    <s v="Matched in 11.4-2-2 and 15.1"/>
    <s v="84701"/>
    <x v="0"/>
    <s v="Schedule 1 "/>
    <s v="RICHFIELD"/>
    <s v="RCH14"/>
    <s v="SOLAR"/>
    <s v="08NETMT135"/>
  </r>
  <r>
    <s v="21179"/>
    <d v="2017-04-20T00:00:00"/>
    <x v="0"/>
    <n v="11.76"/>
    <s v="Matched in 11.4-2-2 and 15.1"/>
    <s v="84701"/>
    <x v="0"/>
    <s v="Schedule 1 "/>
    <s v="RICHFIELD"/>
    <s v="RCH12"/>
    <s v="SOLAR"/>
    <s v="08NETMT135"/>
  </r>
  <r>
    <s v="21195"/>
    <d v="2017-04-20T00:00:00"/>
    <x v="0"/>
    <n v="8.24"/>
    <s v="Matched in 11.4-2-2 and 15.1"/>
    <s v="84634"/>
    <x v="0"/>
    <s v="Schedule 1 "/>
    <s v="GUNNISON"/>
    <s v="GUN13"/>
    <s v="SOLAR"/>
    <s v="08NETMT135"/>
  </r>
  <r>
    <s v="34722"/>
    <d v="2017-04-20T00:00:00"/>
    <x v="0"/>
    <n v="4.28"/>
    <s v="Matched in 11.4-2-2 and 15.1"/>
    <s v="84015"/>
    <x v="0"/>
    <s v="Schedule 1 "/>
    <s v="CLINTON"/>
    <s v="CLN17"/>
    <s v="SOLAR"/>
    <s v="08NETMT135"/>
  </r>
  <r>
    <s v="21196"/>
    <d v="2017-04-20T00:00:00"/>
    <x v="0"/>
    <n v="6.72"/>
    <s v="Matched in 11.4-2-2 and 15.1"/>
    <s v="84701"/>
    <x v="0"/>
    <s v="Schedule 1 "/>
    <s v="RICHFIELD"/>
    <s v="RCH14"/>
    <s v="SOLAR"/>
    <s v="08NETMT135"/>
  </r>
  <r>
    <s v="21173"/>
    <d v="2017-04-20T00:00:00"/>
    <x v="0"/>
    <n v="3.64"/>
    <s v="Matched in 11.4-2-2 and 15.1"/>
    <s v="84403"/>
    <x v="0"/>
    <s v="Schedule 1 "/>
    <s v="SOUTH OGDEN"/>
    <s v="SOG13"/>
    <s v="SOLAR"/>
    <s v="08NETMT135"/>
  </r>
  <r>
    <s v="21175"/>
    <d v="2017-04-20T00:00:00"/>
    <x v="0"/>
    <n v="8.48"/>
    <s v="Matched in 11.4-2-2 and 15.1"/>
    <s v="84117"/>
    <x v="0"/>
    <s v="Schedule 1 "/>
    <s v="HAMMER"/>
    <s v="HAM14"/>
    <s v="SOLAR"/>
    <s v="08NETMT135"/>
  </r>
  <r>
    <s v="21167"/>
    <d v="2017-04-20T00:00:00"/>
    <x v="0"/>
    <n v="6.05"/>
    <s v="Matched in 11.4-2-2 and 15.1"/>
    <s v="84003"/>
    <x v="0"/>
    <s v="Schedule 1 "/>
    <s v="AMERICAN FORK"/>
    <s v="AMF13"/>
    <s v="SOLAR"/>
    <s v="08NETMT135"/>
  </r>
  <r>
    <s v="21193"/>
    <d v="2017-04-20T00:00:00"/>
    <x v="0"/>
    <n v="3.71"/>
    <s v="Matched in 11.4-2-2 and 15.1"/>
    <s v="84045"/>
    <x v="0"/>
    <s v="Schedule 1 "/>
    <s v="SARATOGA"/>
    <s v="SAR12"/>
    <s v="SOLAR"/>
    <s v="08NETMT135"/>
  </r>
  <r>
    <s v="21186"/>
    <d v="2017-04-20T00:00:00"/>
    <x v="0"/>
    <n v="6.76"/>
    <s v="Matched in 11.4-2-2 and 15.1"/>
    <s v="84092"/>
    <x v="0"/>
    <s v="Schedule 1 "/>
    <s v="DUMAS"/>
    <s v="DUM14"/>
    <s v="SOLAR"/>
    <s v="08NETMT135"/>
  </r>
  <r>
    <s v="21184"/>
    <d v="2017-04-20T00:00:00"/>
    <x v="0"/>
    <n v="4.5"/>
    <s v="Matched in 11.4-2-2 and 15.1"/>
    <s v="84062"/>
    <x v="0"/>
    <s v="Schedule 1 "/>
    <s v="PLEASNT GRV"/>
    <s v="PLG12"/>
    <s v="SOLAR"/>
    <s v="08NETMT135"/>
  </r>
  <r>
    <s v="21163"/>
    <d v="2017-04-20T00:00:00"/>
    <x v="0"/>
    <n v="5.99"/>
    <s v="Matched in 11.4-2-2 and 15.1"/>
    <s v="84015"/>
    <x v="0"/>
    <s v="Schedule 1 "/>
    <s v="CLINTON"/>
    <s v="CLN15"/>
    <s v="SOLAR"/>
    <s v="08NETMT135"/>
  </r>
  <r>
    <s v="21200"/>
    <d v="2017-04-20T00:00:00"/>
    <x v="0"/>
    <n v="7.41"/>
    <s v="Matched in 11.4-2-2 and 15.1"/>
    <s v="84093"/>
    <x v="0"/>
    <s v="Schedule 1 "/>
    <s v="ALTAVIEW"/>
    <s v="ALT15"/>
    <s v="SOLAR"/>
    <s v="08NETMT135"/>
  </r>
  <r>
    <s v="21165"/>
    <d v="2017-04-20T00:00:00"/>
    <x v="0"/>
    <n v="7"/>
    <s v="Matched in 11.4-2-2 and 15.1"/>
    <s v="84701"/>
    <x v="0"/>
    <s v="Schedule 1 "/>
    <s v="RICHFIELD"/>
    <s v="RCH13"/>
    <s v="SOLAR"/>
    <s v="08NETMT135"/>
  </r>
  <r>
    <s v="21209"/>
    <d v="2017-04-21T00:00:00"/>
    <x v="0"/>
    <n v="10.199999999999999"/>
    <s v="Matched in 11.4-2-2 and 15.1"/>
    <s v="84103"/>
    <x v="0"/>
    <s v="Schedule 1 "/>
    <s v="NORTHEAST"/>
    <s v="NEA13"/>
    <s v="SOLAR"/>
    <s v="08NETMT135"/>
  </r>
  <r>
    <s v="21206"/>
    <d v="2017-04-21T00:00:00"/>
    <x v="0"/>
    <n v="10.08"/>
    <s v="Matched in 11.4-2-2 and 15.1"/>
    <s v="84106"/>
    <x v="0"/>
    <s v="Schedule 1 "/>
    <s v="COTTONWOOD"/>
    <s v="CTN13"/>
    <s v="SOLAR"/>
    <s v="08NETMT135"/>
  </r>
  <r>
    <s v="21208"/>
    <d v="2017-04-21T00:00:00"/>
    <x v="0"/>
    <n v="6.09"/>
    <s v="Matched in 11.4-2-2 and 15.1"/>
    <s v="84655"/>
    <x v="0"/>
    <s v="Schedule 3 "/>
    <s v="SUMMITCREEK"/>
    <s v="SUC12"/>
    <s v="SOLAR"/>
    <s v="08NMT03135"/>
  </r>
  <r>
    <s v="21215"/>
    <d v="2017-04-21T00:00:00"/>
    <x v="0"/>
    <n v="5.83"/>
    <s v="Matched in 11.4-2-2 and 15.1"/>
    <s v="84655"/>
    <x v="0"/>
    <s v="Schedule 1 "/>
    <s v="SUMMITCREEK"/>
    <s v="SUC11"/>
    <s v="SOLAR"/>
    <s v="08NETMT135"/>
  </r>
  <r>
    <s v="21201"/>
    <d v="2017-04-21T00:00:00"/>
    <x v="0"/>
    <n v="15.66"/>
    <s v="Matched in 11.4-2-2 and 15.1"/>
    <s v="84109"/>
    <x v="0"/>
    <s v="Schedule 1 "/>
    <s v="OLYMPUS"/>
    <s v="OLY13"/>
    <s v="SOLAR AND BATTERY"/>
    <s v="08NETMT135"/>
  </r>
  <r>
    <s v="21216"/>
    <d v="2017-04-21T00:00:00"/>
    <x v="0"/>
    <n v="6"/>
    <s v="Matched in 11.4-2-2 and 15.1"/>
    <s v="84655"/>
    <x v="0"/>
    <s v="Schedule 1 "/>
    <s v="SUMMITCREEK"/>
    <s v="SUC11"/>
    <s v="SOLAR"/>
    <s v="08NETMT135"/>
  </r>
  <r>
    <s v="21221"/>
    <d v="2017-04-21T00:00:00"/>
    <x v="0"/>
    <n v="1.71"/>
    <s v="Matched in 11.4-2-2 and 15.1"/>
    <s v="84115"/>
    <x v="0"/>
    <s v="Schedule 1 "/>
    <s v="SOUTHEAST"/>
    <s v="SEA14"/>
    <s v="SOLAR"/>
    <s v="08NETMT135"/>
  </r>
  <r>
    <s v="21213"/>
    <d v="2017-04-21T00:00:00"/>
    <x v="0"/>
    <n v="6.84"/>
    <s v="Matched in 11.4-2-2 and 15.1"/>
    <s v="84054"/>
    <x v="0"/>
    <s v="Schedule 1 "/>
    <s v="CUDAHY"/>
    <s v="CUD11"/>
    <s v="SOLAR"/>
    <s v="08NETMT135"/>
  </r>
  <r>
    <s v="21204"/>
    <d v="2017-04-21T00:00:00"/>
    <x v="0"/>
    <n v="4.76"/>
    <s v="Matched in 11.4-2-2 and 15.1"/>
    <s v="84405"/>
    <x v="0"/>
    <s v="Schedule 1 "/>
    <s v="LINCOLN"/>
    <s v="LIN12"/>
    <s v="SOLAR"/>
    <s v="08NETMT135"/>
  </r>
  <r>
    <s v="21222"/>
    <d v="2017-04-21T00:00:00"/>
    <x v="0"/>
    <n v="8.9600000000000009"/>
    <s v="Matched in 11.4-2-2 and 15.1"/>
    <s v="84054"/>
    <x v="0"/>
    <s v="Schedule 1 "/>
    <s v="N SALT LAKE"/>
    <s v="NSL12"/>
    <s v="SOLAR"/>
    <s v="08NETMT135"/>
  </r>
  <r>
    <s v="21226"/>
    <d v="2017-04-21T00:00:00"/>
    <x v="0"/>
    <n v="3.1"/>
    <s v="Matched in 11.4-2-2 and 15.1"/>
    <s v="84106"/>
    <x v="0"/>
    <s v="Schedule 1 "/>
    <s v="COTTONWOOD"/>
    <s v="CTN15"/>
    <s v="SOLAR"/>
    <s v="08NETMT135"/>
  </r>
  <r>
    <s v="21202"/>
    <d v="2017-04-21T00:00:00"/>
    <x v="0"/>
    <n v="6.21"/>
    <s v="Matched in 11.4-2-2 and 15.1"/>
    <s v="84129"/>
    <x v="0"/>
    <s v="Schedule 1 "/>
    <s v="KEARNS"/>
    <s v="KRN15"/>
    <s v="SOLAR"/>
    <s v="08NETMT135"/>
  </r>
  <r>
    <s v="21203"/>
    <d v="2017-04-21T00:00:00"/>
    <x v="0"/>
    <n v="49.4"/>
    <s v="Matched in 11.4-2-2 and 15.1"/>
    <s v="84096"/>
    <x v="1"/>
    <s v="Schedule 6 "/>
    <s v="SUNRISE"/>
    <s v="SRZ18"/>
    <s v="SOLAR"/>
    <s v="08NMT06135"/>
  </r>
  <r>
    <s v="21207"/>
    <d v="2017-04-21T00:00:00"/>
    <x v="0"/>
    <n v="5.51"/>
    <s v="Matched in 11.4-2-2 and 15.1"/>
    <s v="84067"/>
    <x v="0"/>
    <s v="Schedule 1 "/>
    <s v="MIDLAND"/>
    <s v="MID13"/>
    <s v="SOLAR"/>
    <s v="08NETMT135"/>
  </r>
  <r>
    <s v="21205"/>
    <d v="2017-04-21T00:00:00"/>
    <x v="0"/>
    <n v="7.15"/>
    <s v="Matched in 11.4-2-2 and 15.1"/>
    <s v="84116"/>
    <x v="0"/>
    <s v="Schedule 1 "/>
    <s v="ROSE PARK"/>
    <s v="ROS15"/>
    <s v="SOLAR"/>
    <s v="08NETMT135"/>
  </r>
  <r>
    <s v="21227"/>
    <d v="2017-04-21T00:00:00"/>
    <x v="0"/>
    <n v="4.93"/>
    <s v="Matched in 11.4-2-2 and 15.1"/>
    <s v="84067"/>
    <x v="0"/>
    <s v="Schedule 1 "/>
    <s v="MIDLAND"/>
    <s v="MID13"/>
    <s v="SOLAR"/>
    <s v="08NETMT135"/>
  </r>
  <r>
    <s v="21212"/>
    <d v="2017-04-21T00:00:00"/>
    <x v="0"/>
    <n v="5"/>
    <s v="Matched in 11.4-2-2 and 15.1"/>
    <s v="84015"/>
    <x v="0"/>
    <s v="Schedule 1 "/>
    <s v="WALNUT GROVE"/>
    <s v="WGR11"/>
    <s v="SOLAR"/>
    <s v="08NETMT135"/>
  </r>
  <r>
    <s v="21217"/>
    <d v="2017-04-21T00:00:00"/>
    <x v="0"/>
    <n v="4.41"/>
    <s v="Matched in 11.4-2-2 and 15.1"/>
    <s v="84103"/>
    <x v="0"/>
    <s v="Schedule 1 "/>
    <s v="NORTHEAST"/>
    <s v="NEA18"/>
    <s v="SOLAR"/>
    <s v="08NETMT135"/>
  </r>
  <r>
    <s v="21210"/>
    <d v="2017-04-21T00:00:00"/>
    <x v="0"/>
    <n v="5.6"/>
    <s v="Matched in 11.4-2-2 and 15.1"/>
    <s v="84108"/>
    <x v="0"/>
    <s v="Schedule 1 "/>
    <s v="FORT DOUGLAS"/>
    <s v="DGL11"/>
    <s v="SOLAR"/>
    <s v="08NETMT135"/>
  </r>
  <r>
    <s v="21224"/>
    <d v="2017-04-21T00:00:00"/>
    <x v="0"/>
    <n v="5.88"/>
    <s v="Matched in 11.4-2-2 and 15.1"/>
    <s v="84724"/>
    <x v="0"/>
    <s v="Schedule 1 "/>
    <s v="ELSINORE"/>
    <s v="ELS11"/>
    <s v="SOLAR"/>
    <s v="08NETMT135"/>
  </r>
  <r>
    <s v="21211"/>
    <d v="2017-04-21T00:00:00"/>
    <x v="0"/>
    <n v="6.16"/>
    <s v="Matched in 11.4-2-2 and 15.1"/>
    <s v="84104"/>
    <x v="0"/>
    <s v="Schedule 1 "/>
    <s v="JORDAN"/>
    <s v="JOR01"/>
    <s v="SOLAR"/>
    <s v="08NETMT135"/>
  </r>
  <r>
    <s v="21214"/>
    <d v="2017-04-21T00:00:00"/>
    <x v="0"/>
    <n v="6.3"/>
    <s v="Matched in 11.4-2-2 and 15.1"/>
    <s v="84109"/>
    <x v="0"/>
    <s v="Schedule 1 "/>
    <s v="OLYMPUS"/>
    <s v="OLY12"/>
    <s v="SOLAR"/>
    <s v="08NETMT135"/>
  </r>
  <r>
    <s v="21225"/>
    <d v="2017-04-21T00:00:00"/>
    <x v="0"/>
    <n v="2.85"/>
    <s v="Matched in 11.4-2-2 and 15.1"/>
    <s v="84041"/>
    <x v="0"/>
    <s v="Schedule 1 "/>
    <s v="ANGEL"/>
    <s v="ANG14"/>
    <s v="SOLAR"/>
    <s v="08NETMT135"/>
  </r>
  <r>
    <s v="21223"/>
    <d v="2017-04-21T00:00:00"/>
    <x v="0"/>
    <n v="4.24"/>
    <s v="Matched in 11.4-2-2 and 15.1"/>
    <s v="84054"/>
    <x v="0"/>
    <s v="Schedule 1 "/>
    <s v="CUDAHY"/>
    <s v="CUD12"/>
    <s v="SOLAR"/>
    <s v="08NETMT135"/>
  </r>
  <r>
    <s v="21218"/>
    <d v="2017-04-21T00:00:00"/>
    <x v="0"/>
    <n v="4.76"/>
    <s v="Matched in 11.4-2-2 and 15.1"/>
    <s v="84106"/>
    <x v="0"/>
    <s v="Schedule 1 "/>
    <s v="COTTONWOOD"/>
    <s v="CTN15"/>
    <s v="SOLAR"/>
    <s v="08NETMT135"/>
  </r>
  <r>
    <s v="21220"/>
    <d v="2017-04-21T00:00:00"/>
    <x v="0"/>
    <n v="7.56"/>
    <s v="Matched in 11.4-2-2 and 15.1"/>
    <s v="84315"/>
    <x v="0"/>
    <s v="Schedule 1 "/>
    <s v="WEST ROY"/>
    <s v="WRY12"/>
    <s v="SOLAR"/>
    <s v="08NETMT135"/>
  </r>
  <r>
    <s v="21219"/>
    <d v="2017-04-21T00:00:00"/>
    <x v="0"/>
    <n v="5.08"/>
    <s v="Matched in 11.4-2-2 and 15.1"/>
    <s v="84015"/>
    <x v="0"/>
    <s v="Schedule 1 "/>
    <s v="WALNUT GROVE"/>
    <s v="WGR11"/>
    <s v="SOLAR"/>
    <s v="08NETMT135"/>
  </r>
  <r>
    <s v="21261"/>
    <d v="2017-04-22T00:00:00"/>
    <x v="0"/>
    <n v="5.4"/>
    <s v="Matched in 11.4-2-2 and 15.1"/>
    <s v="84128"/>
    <x v="0"/>
    <s v="Schedule 1 "/>
    <s v="LAKE PARK"/>
    <s v="LPK11"/>
    <s v="SOLAR"/>
    <s v="08NETMT135"/>
  </r>
  <r>
    <s v="21251"/>
    <d v="2017-04-22T00:00:00"/>
    <x v="0"/>
    <n v="7.13"/>
    <s v="Matched in 11.4-2-2 and 15.1"/>
    <s v="84094"/>
    <x v="0"/>
    <s v="Schedule 1 "/>
    <s v="UNION"/>
    <s v="UNN16"/>
    <s v="SOLAR"/>
    <s v="08NETMT135"/>
  </r>
  <r>
    <s v="21231"/>
    <d v="2017-04-22T00:00:00"/>
    <x v="0"/>
    <n v="6.16"/>
    <s v="Matched in 11.4-2-2 and 15.1"/>
    <s v="84074"/>
    <x v="0"/>
    <s v="Schedule 1 "/>
    <s v="TOOELE"/>
    <s v="TOO12"/>
    <s v="SOLAR"/>
    <s v="08NETMT135"/>
  </r>
  <r>
    <s v="21285"/>
    <d v="2017-04-22T00:00:00"/>
    <x v="0"/>
    <n v="4.42"/>
    <s v="Matched in 11.4-2-2 and 15.1"/>
    <s v="84096"/>
    <x v="0"/>
    <s v="Schedule 1 "/>
    <s v="SUNRISE"/>
    <s v="SRZ12"/>
    <s v="SOLAR"/>
    <s v="08NETMT135"/>
  </r>
  <r>
    <s v="21257"/>
    <d v="2017-04-22T00:00:00"/>
    <x v="0"/>
    <n v="7.8"/>
    <s v="Matched in 11.4-2-2 and 15.1"/>
    <s v="84088"/>
    <x v="0"/>
    <s v="Schedule 1 "/>
    <s v="WELBY"/>
    <s v="WEL12"/>
    <s v="SOLAR"/>
    <s v="08NETMT135"/>
  </r>
  <r>
    <s v="21241"/>
    <d v="2017-04-22T00:00:00"/>
    <x v="0"/>
    <n v="7.5"/>
    <s v="Matched in 11.4-2-2 and 15.1"/>
    <s v="84088"/>
    <x v="0"/>
    <s v="Schedule 1 "/>
    <s v="WEST JORDAN"/>
    <s v="WJD12"/>
    <s v="SOLAR"/>
    <s v="08NETMT135"/>
  </r>
  <r>
    <s v="21268"/>
    <d v="2017-04-22T00:00:00"/>
    <x v="0"/>
    <n v="6.05"/>
    <s v="Matched in 11.4-2-2 and 15.1"/>
    <s v="84088"/>
    <x v="0"/>
    <s v="Schedule 1 "/>
    <s v="90TH SOUTH"/>
    <s v="NTS11"/>
    <s v="SOLAR"/>
    <s v="08NETMT135"/>
  </r>
  <r>
    <s v="21287"/>
    <d v="2017-04-22T00:00:00"/>
    <x v="0"/>
    <n v="8.1199999999999992"/>
    <s v="Matched in 11.4-2-2 and 15.1"/>
    <s v="84119"/>
    <x v="0"/>
    <s v="Schedule 1 "/>
    <s v="GRANGER"/>
    <s v="GRN14"/>
    <s v="SOLAR"/>
    <s v="08NETMT135"/>
  </r>
  <r>
    <s v="21269"/>
    <d v="2017-04-22T00:00:00"/>
    <x v="0"/>
    <n v="7.56"/>
    <s v="Matched in 11.4-2-2 and 15.1"/>
    <s v="84081"/>
    <x v="0"/>
    <s v="Schedule 1 "/>
    <s v="COPPER HILLS"/>
    <s v="COH11"/>
    <s v="SOLAR"/>
    <s v="08NETMT135"/>
  </r>
  <r>
    <s v="21280"/>
    <d v="2017-04-22T00:00:00"/>
    <x v="0"/>
    <n v="7.29"/>
    <s v="Matched in 11.4-2-2 and 15.1"/>
    <s v="84120"/>
    <x v="0"/>
    <s v="Schedule 3 "/>
    <s v="LAKE PARK"/>
    <s v="LPK16"/>
    <s v="SOLAR"/>
    <s v="08NMT03135"/>
  </r>
  <r>
    <s v="21264"/>
    <d v="2017-04-22T00:00:00"/>
    <x v="0"/>
    <n v="3.64"/>
    <s v="Matched in 11.4-2-2 and 15.1"/>
    <s v="84081"/>
    <x v="0"/>
    <s v="Schedule 1 "/>
    <s v="HOGGARD"/>
    <s v="HOG11"/>
    <s v="SOLAR"/>
    <s v="08NETMT135"/>
  </r>
  <r>
    <s v="21233"/>
    <d v="2017-04-22T00:00:00"/>
    <x v="0"/>
    <n v="7.98"/>
    <s v="Matched in 11.4-2-2 and 15.1"/>
    <s v="84121"/>
    <x v="0"/>
    <s v="Schedule 1 "/>
    <s v="BUTLERVILLE"/>
    <s v="BTL08"/>
    <s v="SOLAR"/>
    <s v="08NETMT135"/>
  </r>
  <r>
    <s v="21238"/>
    <d v="2017-04-22T00:00:00"/>
    <x v="0"/>
    <n v="7.25"/>
    <s v="Matched in 11.4-2-2 and 15.1"/>
    <s v="84074"/>
    <x v="0"/>
    <s v="Schedule 1 "/>
    <s v="STANSBURY"/>
    <s v="STN13"/>
    <s v="SOLAR"/>
    <s v="08NETMT135"/>
  </r>
  <r>
    <s v="21229"/>
    <d v="2017-04-22T00:00:00"/>
    <x v="0"/>
    <n v="7.41"/>
    <s v="Matched in 11.4-2-2 and 15.1"/>
    <s v="84096"/>
    <x v="0"/>
    <s v="Schedule 1 "/>
    <s v="SUNRISE"/>
    <s v="SRZ11"/>
    <s v="SOLAR"/>
    <s v="08NETMT135"/>
  </r>
  <r>
    <s v="21266"/>
    <d v="2017-04-22T00:00:00"/>
    <x v="0"/>
    <n v="3.13"/>
    <s v="Matched in 11.4-2-2 and 15.1"/>
    <s v="84096"/>
    <x v="0"/>
    <s v="Schedule 1 "/>
    <s v="HERRIMAN"/>
    <s v="HRR14"/>
    <s v="SOLAR"/>
    <s v="08NETMT135"/>
  </r>
  <r>
    <s v="21244"/>
    <d v="2017-04-22T00:00:00"/>
    <x v="0"/>
    <n v="4.8499999999999996"/>
    <s v="Matched in 11.4-2-2 and 15.1"/>
    <s v="84081"/>
    <x v="0"/>
    <s v="Schedule 1 "/>
    <s v="COPPER HILLS"/>
    <s v="COH11"/>
    <s v="SOLAR"/>
    <s v="08NETMT135"/>
  </r>
  <r>
    <s v="21276"/>
    <d v="2017-04-22T00:00:00"/>
    <x v="0"/>
    <n v="7.92"/>
    <s v="Matched in 11.4-2-2 and 15.1"/>
    <s v="84020"/>
    <x v="0"/>
    <s v="Schedule 1 "/>
    <s v="WESTFIELD"/>
    <s v="WFD15"/>
    <s v="SOLAR"/>
    <s v="08NETMT135"/>
  </r>
  <r>
    <s v="21283"/>
    <d v="2017-04-22T00:00:00"/>
    <x v="0"/>
    <n v="5.04"/>
    <s v="Matched in 11.4-2-2 and 15.1"/>
    <s v="84118"/>
    <x v="0"/>
    <s v="Schedule 1 "/>
    <s v="KEARNS"/>
    <s v="KRN14"/>
    <s v="SOLAR"/>
    <s v="08NETMT135"/>
  </r>
  <r>
    <s v="21278"/>
    <d v="2017-04-22T00:00:00"/>
    <x v="0"/>
    <n v="7.8"/>
    <s v="Matched in 11.4-2-2 and 15.1"/>
    <s v="84116"/>
    <x v="0"/>
    <s v="Schedule 1 "/>
    <s v="ROSE PARK"/>
    <s v="ROS11"/>
    <s v="SOLAR"/>
    <s v="08NETMT135"/>
  </r>
  <r>
    <s v="21247"/>
    <d v="2017-04-22T00:00:00"/>
    <x v="0"/>
    <n v="4.2"/>
    <s v="Matched in 11.4-2-2 and 15.1"/>
    <s v="84081"/>
    <x v="0"/>
    <s v="Schedule 1 "/>
    <s v="KEARNS"/>
    <s v="KRN16"/>
    <s v="SOLAR"/>
    <s v="08NETMT135"/>
  </r>
  <r>
    <s v="21230"/>
    <d v="2017-04-22T00:00:00"/>
    <x v="0"/>
    <n v="5.04"/>
    <s v="Matched in 11.4-2-2 and 15.1"/>
    <s v="84074"/>
    <x v="0"/>
    <s v="Schedule 1 "/>
    <s v="PINE CANYON"/>
    <s v="PCN13"/>
    <s v="SOLAR"/>
    <s v="08NETMT135"/>
  </r>
  <r>
    <s v="21245"/>
    <d v="2017-04-22T00:00:00"/>
    <x v="0"/>
    <n v="5.13"/>
    <s v="Matched in 11.4-2-2 and 15.1"/>
    <s v="84129"/>
    <x v="0"/>
    <s v="Schedule 1 "/>
    <s v="TAYLORSVILLE"/>
    <s v="TAY15"/>
    <s v="SOLAR"/>
    <s v="08NETMT135"/>
  </r>
  <r>
    <s v="21263"/>
    <d v="2017-04-22T00:00:00"/>
    <x v="0"/>
    <n v="3.08"/>
    <s v="Matched in 11.4-2-2 and 15.1"/>
    <s v="84074"/>
    <x v="0"/>
    <s v="Schedule 1 "/>
    <s v="TOOELE"/>
    <s v="TOO13"/>
    <s v="SOLAR"/>
    <s v="08NETMT135"/>
  </r>
  <r>
    <s v="21256"/>
    <d v="2017-04-22T00:00:00"/>
    <x v="0"/>
    <n v="3.64"/>
    <s v="Matched in 11.4-2-2 and 15.1"/>
    <s v="84009"/>
    <x v="0"/>
    <s v="Schedule 1 "/>
    <s v="OQUIRRH"/>
    <s v="OQU16"/>
    <s v="SOLAR"/>
    <s v="08NETMT135"/>
  </r>
  <r>
    <s v="21252"/>
    <d v="2017-04-22T00:00:00"/>
    <x v="0"/>
    <n v="4.2"/>
    <s v="Matched in 11.4-2-2 and 15.1"/>
    <s v="84118"/>
    <x v="0"/>
    <s v="Schedule 1 "/>
    <s v="KEARNS"/>
    <s v="KRN11"/>
    <s v="SOLAR"/>
    <s v="08NETMT135"/>
  </r>
  <r>
    <s v="21240"/>
    <d v="2017-04-22T00:00:00"/>
    <x v="0"/>
    <n v="6.93"/>
    <s v="Matched in 11.4-2-2 and 15.1"/>
    <s v="84074"/>
    <x v="0"/>
    <s v="Schedule 1 "/>
    <s v="TOOELE"/>
    <s v="TOO11"/>
    <s v="SOLAR"/>
    <s v="08NETMT135"/>
  </r>
  <r>
    <s v="21288"/>
    <d v="2017-04-22T00:00:00"/>
    <x v="0"/>
    <n v="13.68"/>
    <s v="Matched in 11.4-2-2 and 15.1"/>
    <s v="84120"/>
    <x v="0"/>
    <s v="Schedule 1 "/>
    <s v="HUNTER"/>
    <s v="HNT13"/>
    <s v="SOLAR"/>
    <s v="08NETMT135"/>
  </r>
  <r>
    <s v="21243"/>
    <d v="2017-04-22T00:00:00"/>
    <x v="0"/>
    <n v="11.31"/>
    <s v="Matched in 11.4-2-2 and 15.1"/>
    <s v="84074"/>
    <x v="0"/>
    <s v="Schedule 1 "/>
    <s v="PINE CANYON"/>
    <s v="PCN16"/>
    <s v="SOLAR"/>
    <s v="08NETMT135"/>
  </r>
  <r>
    <s v="21248"/>
    <d v="2017-04-22T00:00:00"/>
    <x v="0"/>
    <n v="3.35"/>
    <s v="Matched in 11.4-2-2 and 15.1"/>
    <s v="84009"/>
    <x v="0"/>
    <s v="Schedule 1 "/>
    <s v="SUNRISE"/>
    <s v="SRZ12"/>
    <s v="SOLAR"/>
    <s v="08NETMT135"/>
  </r>
  <r>
    <s v="21258"/>
    <d v="2017-04-22T00:00:00"/>
    <x v="0"/>
    <n v="12.04"/>
    <s v="Matched in 11.4-2-2 and 15.1"/>
    <s v="84074"/>
    <x v="0"/>
    <s v="Schedule 1 "/>
    <s v="STANSBURY"/>
    <s v="STN13"/>
    <s v="SOLAR"/>
    <s v="08NETMT135"/>
  </r>
  <r>
    <s v="21286"/>
    <d v="2017-04-22T00:00:00"/>
    <x v="0"/>
    <n v="4.2"/>
    <s v="Matched in 11.4-2-2 and 15.1"/>
    <s v="84128"/>
    <x v="0"/>
    <s v="Schedule 1 "/>
    <s v="RITER"/>
    <s v="RTR12"/>
    <s v="SOLAR"/>
    <s v="08NETMT135"/>
  </r>
  <r>
    <s v="21235"/>
    <d v="2017-04-22T00:00:00"/>
    <x v="0"/>
    <n v="8.9600000000000009"/>
    <s v="Matched in 11.4-2-2 and 15.1"/>
    <s v="84081"/>
    <x v="0"/>
    <s v="Schedule 1 "/>
    <s v="HOGGARD"/>
    <s v="HOG16"/>
    <s v="SOLAR"/>
    <s v="08NETMT135"/>
  </r>
  <r>
    <s v="21236"/>
    <d v="2017-04-22T00:00:00"/>
    <x v="0"/>
    <n v="4.5599999999999996"/>
    <s v="Matched in 11.4-2-2 and 15.1"/>
    <s v="84074"/>
    <x v="0"/>
    <s v="Schedule 1 "/>
    <s v="TOOELE"/>
    <s v="TOO13"/>
    <s v="SOLAR"/>
    <s v="08NETMT135"/>
  </r>
  <r>
    <s v="21273"/>
    <d v="2017-04-22T00:00:00"/>
    <x v="0"/>
    <n v="4.4000000000000004"/>
    <s v="Matched in 11.4-2-2 and 15.1"/>
    <s v="84093"/>
    <x v="0"/>
    <s v="Schedule 1 "/>
    <s v="QUARRY"/>
    <s v="QRY16"/>
    <s v="SOLAR"/>
    <s v="08NETMT135"/>
  </r>
  <r>
    <s v="21249"/>
    <d v="2017-04-22T00:00:00"/>
    <x v="0"/>
    <n v="4.24"/>
    <s v="Matched in 11.4-2-2 and 15.1"/>
    <s v="84044"/>
    <x v="0"/>
    <s v="Schedule 1 "/>
    <s v="MAGNA"/>
    <s v="MAG15"/>
    <s v="SOLAR"/>
    <s v="08NETMT135"/>
  </r>
  <r>
    <s v="21282"/>
    <d v="2017-04-22T00:00:00"/>
    <x v="0"/>
    <n v="5.6"/>
    <s v="Matched in 11.4-2-2 and 15.1"/>
    <s v="84081"/>
    <x v="0"/>
    <s v="Schedule 1 "/>
    <s v="HOGGARD"/>
    <s v="HOG16"/>
    <s v="SOLAR"/>
    <s v="08NETMT135"/>
  </r>
  <r>
    <s v="21265"/>
    <d v="2017-04-22T00:00:00"/>
    <x v="0"/>
    <n v="4.4800000000000004"/>
    <s v="Matched in 11.4-2-2 and 15.1"/>
    <s v="84120"/>
    <x v="0"/>
    <s v="Schedule 1 "/>
    <s v="LAKE PARK"/>
    <s v="LPK16"/>
    <s v="SOLAR"/>
    <s v="08NETMT135"/>
  </r>
  <r>
    <s v="21277"/>
    <d v="2017-04-22T00:00:00"/>
    <x v="0"/>
    <n v="11.69"/>
    <s v="Matched in 11.4-2-2 and 15.1"/>
    <s v="84029"/>
    <x v="0"/>
    <s v="Schedule 1 "/>
    <s v="GRANTSVILLE"/>
    <s v="GRA12"/>
    <s v="SOLAR"/>
    <s v="08NETMT135"/>
  </r>
  <r>
    <s v="21253"/>
    <d v="2017-04-22T00:00:00"/>
    <x v="0"/>
    <n v="5.72"/>
    <s v="Matched in 11.4-2-2 and 15.1"/>
    <s v="84128"/>
    <x v="0"/>
    <s v="Schedule 1 "/>
    <s v="RITER"/>
    <s v="RTR14"/>
    <s v="SOLAR"/>
    <s v="08NETMT135"/>
  </r>
  <r>
    <s v="21281"/>
    <d v="2017-04-22T00:00:00"/>
    <x v="0"/>
    <n v="11.34"/>
    <s v="Matched in 11.4-2-2 and 15.1"/>
    <s v="84081"/>
    <x v="0"/>
    <s v="Schedule 1 "/>
    <s v="OQUIRRH"/>
    <s v="OQU17"/>
    <s v="SOLAR"/>
    <s v="08NETMT135"/>
  </r>
  <r>
    <s v="21259"/>
    <d v="2017-04-22T00:00:00"/>
    <x v="0"/>
    <n v="7.54"/>
    <s v="Matched in 11.4-2-2 and 15.1"/>
    <s v="84129"/>
    <x v="0"/>
    <s v="Schedule 1 "/>
    <s v="WEST JORDAN"/>
    <s v="WJD13"/>
    <s v="SOLAR"/>
    <s v="08NETMT135"/>
  </r>
  <r>
    <s v="21272"/>
    <d v="2017-04-22T00:00:00"/>
    <x v="0"/>
    <n v="3.6"/>
    <s v="Matched in 11.4-2-2 and 15.1"/>
    <s v="84096"/>
    <x v="0"/>
    <s v="Schedule 1 "/>
    <s v="HERRIMAN"/>
    <s v="HRR16"/>
    <s v="SOLAR"/>
    <s v="08NETMT135"/>
  </r>
  <r>
    <s v="21255"/>
    <d v="2017-04-22T00:00:00"/>
    <x v="0"/>
    <n v="4.5"/>
    <s v="Matched in 11.4-2-2 and 15.1"/>
    <s v="84118"/>
    <x v="0"/>
    <s v="Schedule 1 "/>
    <s v="KEARNS"/>
    <s v="KRN12"/>
    <s v="SOLAR"/>
    <s v="08NETMT135"/>
  </r>
  <r>
    <s v="21242"/>
    <d v="2017-04-22T00:00:00"/>
    <x v="0"/>
    <n v="1.53"/>
    <s v="Matched in 11.4-2-2 and 15.1"/>
    <s v="84092"/>
    <x v="0"/>
    <s v="Schedule 1 "/>
    <s v="QUARRY"/>
    <s v="QRY15"/>
    <s v="SOLAR"/>
    <s v="08NETMT135"/>
  </r>
  <r>
    <s v="21262"/>
    <d v="2017-04-22T00:00:00"/>
    <x v="0"/>
    <n v="4.28"/>
    <s v="Matched in 11.4-2-2 and 15.1"/>
    <s v="84118"/>
    <x v="0"/>
    <s v="Schedule 1 "/>
    <s v="KEARNS"/>
    <s v="KRN12"/>
    <s v="SOLAR"/>
    <s v="08NETMT135"/>
  </r>
  <r>
    <s v="21279"/>
    <d v="2017-04-22T00:00:00"/>
    <x v="0"/>
    <n v="9"/>
    <s v="Matched in 11.4-2-2 and 15.1"/>
    <s v="84081"/>
    <x v="0"/>
    <s v="Schedule 1 "/>
    <s v="COPPER HILLS"/>
    <s v="COH11"/>
    <s v="SOLAR"/>
    <s v="08NETMT135"/>
  </r>
  <r>
    <s v="21228"/>
    <d v="2017-04-22T00:00:00"/>
    <x v="0"/>
    <n v="3.64"/>
    <s v="Matched in 11.4-2-2 and 15.1"/>
    <s v="84020"/>
    <x v="0"/>
    <s v="Schedule 1 "/>
    <s v="SOUTH MOUNTAIN"/>
    <s v="SMO15"/>
    <s v="SOLAR"/>
    <s v="08NETMT135"/>
  </r>
  <r>
    <s v="21246"/>
    <d v="2017-04-22T00:00:00"/>
    <x v="0"/>
    <n v="5.98"/>
    <s v="Matched in 11.4-2-2 and 15.1"/>
    <s v="84088"/>
    <x v="0"/>
    <s v="Schedule 1 "/>
    <s v="WELBY"/>
    <s v="WEL13"/>
    <s v="SOLAR"/>
    <s v="08NETMT135"/>
  </r>
  <r>
    <s v="21270"/>
    <d v="2017-04-22T00:00:00"/>
    <x v="0"/>
    <n v="8.1199999999999992"/>
    <s v="Matched in 11.4-2-2 and 15.1"/>
    <s v="84074"/>
    <x v="0"/>
    <s v="Schedule 1 "/>
    <s v="PINE CANYON"/>
    <s v="PCN13"/>
    <s v="SOLAR"/>
    <s v="08NETMT135"/>
  </r>
  <r>
    <s v="21237"/>
    <d v="2017-04-22T00:00:00"/>
    <x v="0"/>
    <n v="4.25"/>
    <s v="Matched in 11.4-2-2 and 15.1"/>
    <s v="84118"/>
    <x v="0"/>
    <s v="Schedule 1 "/>
    <s v="KEARNS"/>
    <s v="KRN11"/>
    <s v="SOLAR"/>
    <s v="08NETMT135"/>
  </r>
  <r>
    <s v="21284"/>
    <d v="2017-04-22T00:00:00"/>
    <x v="0"/>
    <n v="3.78"/>
    <s v="Matched in 11.4-2-2 and 15.1"/>
    <s v="84047"/>
    <x v="0"/>
    <s v="Schedule 1 "/>
    <s v="CHAPEL HILL"/>
    <s v="CPL15"/>
    <s v="SOLAR"/>
    <s v="08NETMT135"/>
  </r>
  <r>
    <s v="21254"/>
    <d v="2017-04-22T00:00:00"/>
    <x v="0"/>
    <n v="6.05"/>
    <s v="Matched in 11.4-2-2 and 15.1"/>
    <s v="84065"/>
    <x v="0"/>
    <s v="Schedule 1 "/>
    <s v="S JORDAN"/>
    <s v="SJD17"/>
    <s v="SOLAR"/>
    <s v="08NETMT135"/>
  </r>
  <r>
    <s v="21232"/>
    <d v="2017-04-22T00:00:00"/>
    <x v="0"/>
    <n v="5.3"/>
    <s v="Matched in 11.4-2-2 and 15.1"/>
    <s v="84020"/>
    <x v="0"/>
    <s v="Schedule 1 "/>
    <s v="DRAPER"/>
    <s v="DRA12"/>
    <s v="SOLAR"/>
    <s v="08NETMT135"/>
  </r>
  <r>
    <s v="21275"/>
    <d v="2017-04-22T00:00:00"/>
    <x v="0"/>
    <n v="9.9"/>
    <s v="Matched in 11.4-2-2 and 15.1"/>
    <s v="84092"/>
    <x v="0"/>
    <s v="Schedule 1 "/>
    <s v="QUARRY"/>
    <s v="QRY15"/>
    <s v="SOLAR"/>
    <s v="08NETMT135"/>
  </r>
  <r>
    <s v="21260"/>
    <d v="2017-04-22T00:00:00"/>
    <x v="0"/>
    <n v="4.2"/>
    <s v="Matched in 11.4-2-2 and 15.1"/>
    <s v="84020"/>
    <x v="0"/>
    <s v="Schedule 1 "/>
    <s v="DRAPER"/>
    <s v="DRA11"/>
    <s v="SOLAR"/>
    <s v="08NETMT135"/>
  </r>
  <r>
    <s v="21274"/>
    <d v="2017-04-22T00:00:00"/>
    <x v="0"/>
    <n v="3.14"/>
    <s v="Matched in 11.4-2-2 and 15.1"/>
    <s v="84044"/>
    <x v="0"/>
    <s v="Schedule 1 "/>
    <s v="MAGNA"/>
    <s v="MAG15"/>
    <s v="SOLAR"/>
    <s v="08NETMT135"/>
  </r>
  <r>
    <s v="21239"/>
    <d v="2017-04-22T00:00:00"/>
    <x v="0"/>
    <n v="4.16"/>
    <s v="Matched in 11.4-2-2 and 15.1"/>
    <s v="84128"/>
    <x v="0"/>
    <s v="Schedule 1 "/>
    <s v="LAKE PARK"/>
    <s v="LPK11"/>
    <s v="SOLAR"/>
    <s v="08NETMT135"/>
  </r>
  <r>
    <s v="21267"/>
    <d v="2017-04-22T00:00:00"/>
    <x v="0"/>
    <n v="6.6"/>
    <s v="Matched in 11.4-2-2 and 15.1"/>
    <s v="84118"/>
    <x v="0"/>
    <s v="Schedule 1 "/>
    <s v="KEARNS"/>
    <s v="KRN12"/>
    <s v="SOLAR"/>
    <s v="08NETMT135"/>
  </r>
  <r>
    <s v="21250"/>
    <d v="2017-04-22T00:00:00"/>
    <x v="0"/>
    <n v="3.99"/>
    <s v="Matched in 11.4-2-2 and 15.1"/>
    <s v="84081"/>
    <x v="0"/>
    <s v="Schedule 1 "/>
    <s v="COPPER HILLS"/>
    <s v="COH11"/>
    <s v="SOLAR"/>
    <s v="08NETMT135"/>
  </r>
  <r>
    <s v="21234"/>
    <d v="2017-04-22T00:00:00"/>
    <x v="0"/>
    <n v="7.54"/>
    <s v="Matched in 11.4-2-2 and 15.1"/>
    <s v="84081"/>
    <x v="0"/>
    <s v="Schedule 1 "/>
    <s v="HOGGARD"/>
    <s v="HOG12"/>
    <s v="SOLAR"/>
    <s v="08NETMT135"/>
  </r>
  <r>
    <s v="21271"/>
    <d v="2017-04-22T00:00:00"/>
    <x v="0"/>
    <n v="6.96"/>
    <s v="Matched in 11.4-2-2 and 15.1"/>
    <s v="84121"/>
    <x v="0"/>
    <s v="Schedule 1 "/>
    <s v="BUTLERVILLE"/>
    <s v="BTL16"/>
    <s v="SOLAR"/>
    <s v="08NETMT135"/>
  </r>
  <r>
    <s v="21301"/>
    <d v="2017-04-24T00:00:00"/>
    <x v="0"/>
    <n v="8.32"/>
    <s v="Matched in 11.4-2-2 and 15.1"/>
    <s v="84317"/>
    <x v="0"/>
    <s v="Schedule 1 "/>
    <s v="EDEN"/>
    <s v="EDN12"/>
    <s v="SOLAR"/>
    <s v="08NETMT135"/>
  </r>
  <r>
    <s v="21298"/>
    <d v="2017-04-24T00:00:00"/>
    <x v="0"/>
    <n v="42.88"/>
    <s v="Matched in 11.4-2-2 and 15.1"/>
    <s v="84104"/>
    <x v="1"/>
    <s v="Schedule 6A "/>
    <s v="REDWOOD_UT"/>
    <s v="RED16"/>
    <s v="SOLAR"/>
    <s v="08NMT6A135"/>
  </r>
  <r>
    <s v="21302"/>
    <d v="2017-04-24T00:00:00"/>
    <x v="0"/>
    <n v="6.1"/>
    <s v="Matched in 11.4-2-2 and 15.1"/>
    <s v="84041"/>
    <x v="0"/>
    <s v="Schedule 1 "/>
    <s v="LAYTON"/>
    <s v="LAY14"/>
    <s v="SOLAR"/>
    <s v="08NETMT135"/>
  </r>
  <r>
    <s v="21306"/>
    <d v="2017-04-24T00:00:00"/>
    <x v="0"/>
    <n v="5.67"/>
    <s v="Matched in 11.4-2-2 and 15.1"/>
    <s v="84096"/>
    <x v="0"/>
    <s v="Schedule 1 "/>
    <s v="HERRIMAN"/>
    <s v="HRR13"/>
    <s v="SOLAR"/>
    <s v="08NETMT135"/>
  </r>
  <r>
    <s v="21308"/>
    <d v="2017-04-24T00:00:00"/>
    <x v="0"/>
    <n v="5.8"/>
    <s v="Matched in 11.4-2-2 and 15.1"/>
    <s v="84065"/>
    <x v="0"/>
    <s v="Schedule 1 "/>
    <s v="BLUFFDALE"/>
    <s v="BLF13"/>
    <s v="SOLAR"/>
    <s v="08NETMT135"/>
  </r>
  <r>
    <s v="21297"/>
    <d v="2017-04-24T00:00:00"/>
    <x v="0"/>
    <n v="6.16"/>
    <s v="Matched in 11.4-2-2 and 15.1"/>
    <s v="84317"/>
    <x v="0"/>
    <s v="Schedule 1 "/>
    <s v="EDEN"/>
    <s v="EDN12"/>
    <s v="SOLAR"/>
    <s v="08NETMT135"/>
  </r>
  <r>
    <s v="21294"/>
    <d v="2017-04-24T00:00:00"/>
    <x v="0"/>
    <n v="6"/>
    <s v="Matched in 11.4-2-2 and 15.1"/>
    <s v="84404"/>
    <x v="0"/>
    <s v="Schedule 1 "/>
    <s v="PLAIN CITY"/>
    <s v="PLC11"/>
    <s v="SOLAR"/>
    <s v="08NETMT135"/>
  </r>
  <r>
    <s v="21317"/>
    <d v="2017-04-24T00:00:00"/>
    <x v="0"/>
    <n v="5.99"/>
    <s v="Matched in 11.4-2-2 and 15.1"/>
    <s v="84095"/>
    <x v="0"/>
    <s v="Schedule 1 "/>
    <s v="S JORDAN"/>
    <s v="SJD13"/>
    <s v="SOLAR"/>
    <s v="08NETMT135"/>
  </r>
  <r>
    <s v="21289"/>
    <d v="2017-04-24T00:00:00"/>
    <x v="0"/>
    <n v="5.0199999999999996"/>
    <s v="Matched in 11.4-2-2 and 15.1"/>
    <s v="84121"/>
    <x v="0"/>
    <s v="Schedule 1 "/>
    <s v="CASTO"/>
    <s v="CAS12"/>
    <s v="SOLAR"/>
    <s v="08NETMT135"/>
  </r>
  <r>
    <s v="21315"/>
    <d v="2017-04-24T00:00:00"/>
    <x v="0"/>
    <n v="5.6"/>
    <s v="Matched in 11.4-2-2 and 15.1"/>
    <s v="84096"/>
    <x v="0"/>
    <s v="Schedule 1 "/>
    <s v="HERRIMAN"/>
    <s v="HRR16"/>
    <s v="SOLAR"/>
    <s v="08NETMT135"/>
  </r>
  <r>
    <s v="21291"/>
    <d v="2017-04-24T00:00:00"/>
    <x v="0"/>
    <n v="6.79"/>
    <s v="Matched in 11.4-2-2 and 15.1"/>
    <s v="84302"/>
    <x v="0"/>
    <s v="Schedule 1 "/>
    <s v="WHITE ROCK"/>
    <s v="WHR11"/>
    <s v="SOLAR"/>
    <s v="08NETMT135"/>
  </r>
  <r>
    <s v="21296"/>
    <d v="2017-04-24T00:00:00"/>
    <x v="0"/>
    <n v="7.84"/>
    <s v="Matched in 11.4-2-2 and 15.1"/>
    <s v="84065"/>
    <x v="0"/>
    <s v="Schedule 1 "/>
    <s v="S JORDAN"/>
    <s v="SJD17"/>
    <s v="SOLAR"/>
    <s v="08NETMT135"/>
  </r>
  <r>
    <s v="21309"/>
    <d v="2017-04-24T00:00:00"/>
    <x v="0"/>
    <n v="7"/>
    <s v="Matched in 11.4-2-2 and 15.1"/>
    <s v="84118"/>
    <x v="0"/>
    <s v="Schedule 1 "/>
    <s v="KEARNS"/>
    <s v="KRN13"/>
    <s v="SOLAR"/>
    <s v="08NETMT135"/>
  </r>
  <r>
    <s v="21311"/>
    <d v="2017-04-24T00:00:00"/>
    <x v="0"/>
    <n v="5.51"/>
    <s v="Matched in 11.4-2-2 and 15.1"/>
    <s v="84065"/>
    <x v="0"/>
    <s v="Schedule 1 "/>
    <s v="BANGERTER"/>
    <s v="BGT13"/>
    <s v="SOLAR"/>
    <s v="08NETMT135"/>
  </r>
  <r>
    <s v="21300"/>
    <d v="2017-04-24T00:00:00"/>
    <x v="0"/>
    <n v="4.75"/>
    <s v="Matched in 11.4-2-2 and 15.1"/>
    <s v="84065"/>
    <x v="0"/>
    <s v="Schedule 1 "/>
    <s v="BLUFFDALE"/>
    <s v="BLF13"/>
    <s v="SOLAR"/>
    <s v="08NETMT135"/>
  </r>
  <r>
    <s v="21293"/>
    <d v="2017-04-24T00:00:00"/>
    <x v="0"/>
    <n v="6.44"/>
    <s v="Matched in 11.4-2-2 and 15.1"/>
    <s v="84404"/>
    <x v="0"/>
    <s v="Schedule 1 "/>
    <s v="PIONEER"/>
    <s v="PIO14"/>
    <s v="SOLAR"/>
    <s v="08NETMT135"/>
  </r>
  <r>
    <s v="21305"/>
    <d v="2017-04-24T00:00:00"/>
    <x v="0"/>
    <n v="8.84"/>
    <s v="Matched in 11.4-2-2 and 15.1"/>
    <s v="84081"/>
    <x v="0"/>
    <s v="Schedule 1 "/>
    <s v="OQUIRRH"/>
    <s v="OQU18"/>
    <s v="SOLAR"/>
    <s v="08NETMT135"/>
  </r>
  <r>
    <s v="21310"/>
    <d v="2017-04-24T00:00:00"/>
    <x v="0"/>
    <n v="5.99"/>
    <s v="Matched in 11.4-2-2 and 15.1"/>
    <s v="84084"/>
    <x v="0"/>
    <s v="Schedule 1 "/>
    <s v="KEARNS"/>
    <s v="KRN13"/>
    <s v="SOLAR"/>
    <s v="08NETMT135"/>
  </r>
  <r>
    <s v="21303"/>
    <d v="2017-04-24T00:00:00"/>
    <x v="0"/>
    <n v="7.69"/>
    <s v="Matched in 11.4-2-2 and 15.1"/>
    <s v="84040"/>
    <x v="0"/>
    <s v="Schedule 1 "/>
    <s v="E LAYTON"/>
    <s v="ELA19"/>
    <s v="SOLAR"/>
    <s v="08NETMT135"/>
  </r>
  <r>
    <s v="21318"/>
    <d v="2017-04-24T00:00:00"/>
    <x v="0"/>
    <n v="5.88"/>
    <s v="Matched in 11.4-2-2 and 15.1"/>
    <s v="84081"/>
    <x v="0"/>
    <s v="Schedule 1 "/>
    <s v="COPPER HILLS"/>
    <s v="COH13"/>
    <s v="SOLAR"/>
    <s v="08NETMT135"/>
  </r>
  <r>
    <s v="21313"/>
    <d v="2017-04-24T00:00:00"/>
    <x v="0"/>
    <n v="4.16"/>
    <s v="Matched in 11.4-2-2 and 15.1"/>
    <s v="84088"/>
    <x v="0"/>
    <s v="Schedule 1 "/>
    <s v="90TH SOUTH"/>
    <s v="NTS19"/>
    <s v="SOLAR"/>
    <s v="08NETMT135"/>
  </r>
  <r>
    <s v="21292"/>
    <d v="2017-04-24T00:00:00"/>
    <x v="0"/>
    <n v="4.16"/>
    <s v="Matched in 11.4-2-2 and 15.1"/>
    <s v="84088"/>
    <x v="0"/>
    <s v="Schedule 1 "/>
    <s v="WELBY"/>
    <s v="WEL14"/>
    <s v="SOLAR"/>
    <s v="08NETMT135"/>
  </r>
  <r>
    <s v="21316"/>
    <d v="2017-04-24T00:00:00"/>
    <x v="0"/>
    <n v="5.8"/>
    <s v="Matched in 11.4-2-2 and 15.1"/>
    <s v="84081"/>
    <x v="0"/>
    <s v="Schedule 1 "/>
    <s v="COPPER HILLS"/>
    <s v="COH11"/>
    <s v="SOLAR"/>
    <s v="08NETMT135"/>
  </r>
  <r>
    <s v="21314"/>
    <d v="2017-04-24T00:00:00"/>
    <x v="0"/>
    <n v="13.92"/>
    <s v="Matched in 11.4-2-2 and 15.1"/>
    <s v="84340"/>
    <x v="0"/>
    <s v="Schedule 1 "/>
    <s v="WHITE ROCK"/>
    <s v="WHR13"/>
    <s v="SOLAR"/>
    <s v="08NETMT135"/>
  </r>
  <r>
    <s v="21312"/>
    <d v="2017-04-24T00:00:00"/>
    <x v="0"/>
    <n v="7.25"/>
    <s v="Matched in 11.4-2-2 and 15.1"/>
    <s v="84084"/>
    <x v="0"/>
    <s v="Schedule 1 "/>
    <s v="JORDAN PK"/>
    <s v="JPR13"/>
    <s v="SOLAR"/>
    <s v="08NETMT135"/>
  </r>
  <r>
    <s v="21299"/>
    <d v="2017-04-24T00:00:00"/>
    <x v="0"/>
    <n v="6"/>
    <s v="Matched in 11.4-2-2 and 15.1"/>
    <s v="84041"/>
    <x v="0"/>
    <s v="Schedule 1 "/>
    <s v="ANGEL"/>
    <s v="ANG16"/>
    <s v="SOLAR"/>
    <s v="08NETMT135"/>
  </r>
  <r>
    <s v="21307"/>
    <d v="2017-04-24T00:00:00"/>
    <x v="0"/>
    <n v="7"/>
    <s v="Matched in 11.4-2-2 and 15.1"/>
    <s v="84302"/>
    <x v="0"/>
    <s v="Schedule 1 "/>
    <s v="WHITE ROCK"/>
    <s v="WHR11"/>
    <s v="SOLAR"/>
    <s v="08NETMT135"/>
  </r>
  <r>
    <s v="21295"/>
    <d v="2017-04-24T00:00:00"/>
    <x v="0"/>
    <n v="5.13"/>
    <s v="Matched in 11.4-2-2 and 15.1"/>
    <s v="84045"/>
    <x v="0"/>
    <s v="Schedule 1 "/>
    <s v="SARATOGA"/>
    <s v="SAR15"/>
    <s v="SOLAR"/>
    <s v="08NETMT135"/>
  </r>
  <r>
    <s v="21304"/>
    <d v="2017-04-24T00:00:00"/>
    <x v="0"/>
    <n v="7.25"/>
    <s v="Matched in 11.4-2-2 and 15.1"/>
    <s v="84062"/>
    <x v="0"/>
    <s v="Schedule 1 "/>
    <s v="MANILA"/>
    <s v="MLA12"/>
    <s v="SOLAR"/>
    <s v="08NETMT135"/>
  </r>
  <r>
    <s v="21290"/>
    <d v="2017-04-24T00:00:00"/>
    <x v="0"/>
    <n v="2.2400000000000002"/>
    <s v="Matched in 11.4-2-2 and 15.1"/>
    <s v="84057"/>
    <x v="0"/>
    <s v="Schedule 1 "/>
    <s v="CHERRY WOOD"/>
    <s v="CHW12"/>
    <s v="SOLAR"/>
    <s v="08NETMT135"/>
  </r>
  <r>
    <s v="21347"/>
    <d v="2017-04-25T00:00:00"/>
    <x v="0"/>
    <n v="8.4"/>
    <s v="Matched in 11.4-2-2 and 15.1"/>
    <s v="84041"/>
    <x v="0"/>
    <s v="Schedule 1 "/>
    <s v="ANGEL"/>
    <s v="ANG13"/>
    <s v="SOLAR"/>
    <s v="08NETMT135"/>
  </r>
  <r>
    <s v="21332"/>
    <d v="2017-04-25T00:00:00"/>
    <x v="0"/>
    <n v="6.44"/>
    <s v="Matched in 11.4-2-2 and 15.1"/>
    <s v="84045"/>
    <x v="0"/>
    <s v="Schedule 1 "/>
    <s v="SARATOGA"/>
    <s v="SAR15"/>
    <s v="SOLAR"/>
    <s v="08NETMT135"/>
  </r>
  <r>
    <s v="21349"/>
    <d v="2017-04-25T00:00:00"/>
    <x v="0"/>
    <n v="0.84"/>
    <s v="Matched in 11.4-2-2 and 15.1"/>
    <s v="84059"/>
    <x v="0"/>
    <s v="Schedule 1 "/>
    <s v="SHORELINE"/>
    <s v="SHN14"/>
    <s v="SOLAR"/>
    <s v="08NETMT135"/>
  </r>
  <r>
    <s v="21352"/>
    <d v="2017-04-25T00:00:00"/>
    <x v="0"/>
    <n v="5.22"/>
    <s v="Matched in 11.4-2-2 and 15.1"/>
    <s v="84058"/>
    <x v="0"/>
    <s v="Schedule 1 "/>
    <s v="OREM"/>
    <s v="ORE13"/>
    <s v="SOLAR"/>
    <s v="08NETMT135"/>
  </r>
  <r>
    <s v="21344"/>
    <d v="2017-04-25T00:00:00"/>
    <x v="0"/>
    <n v="4.55"/>
    <s v="Matched in 11.4-2-2 and 15.1"/>
    <s v="84404"/>
    <x v="0"/>
    <s v="Schedule 1 "/>
    <s v="PIONEER"/>
    <s v="PIO12"/>
    <s v="SOLAR"/>
    <s v="08NETMT135"/>
  </r>
  <r>
    <s v="21326"/>
    <d v="2017-04-25T00:00:00"/>
    <x v="0"/>
    <n v="4.6399999999999997"/>
    <s v="Matched in 11.4-2-2 and 15.1"/>
    <s v="84770"/>
    <x v="0"/>
    <s v="Schedule 1 "/>
    <s v="DAMMERON"/>
    <s v="DMR12"/>
    <s v="SOLAR"/>
    <s v="08NETMT135"/>
  </r>
  <r>
    <s v="21338"/>
    <d v="2017-04-25T00:00:00"/>
    <x v="0"/>
    <n v="5.98"/>
    <s v="Matched in 11.4-2-2 and 15.1"/>
    <s v="84062"/>
    <x v="0"/>
    <s v="Schedule 1 "/>
    <s v="PLEASNT GRV"/>
    <s v="PLG12"/>
    <s v="SOLAR"/>
    <s v="08NETMT135"/>
  </r>
  <r>
    <s v="21350"/>
    <d v="2017-04-25T00:00:00"/>
    <x v="0"/>
    <n v="3.9"/>
    <s v="Matched in 11.4-2-2 and 15.1"/>
    <s v="84404"/>
    <x v="0"/>
    <s v="Schedule 1 "/>
    <s v="PIONEER"/>
    <s v="PIO12"/>
    <s v="SOLAR"/>
    <s v="08NETMT135"/>
  </r>
  <r>
    <s v="21335"/>
    <d v="2017-04-25T00:00:00"/>
    <x v="0"/>
    <n v="10.73"/>
    <s v="Matched in 11.4-2-2 and 15.1"/>
    <s v="84738"/>
    <x v="0"/>
    <s v="Schedule 1 "/>
    <s v="IVINS"/>
    <s v="IVN11"/>
    <s v="SOLAR"/>
    <s v="08NETMT135"/>
  </r>
  <r>
    <s v="21333"/>
    <d v="2017-04-25T00:00:00"/>
    <x v="0"/>
    <n v="10"/>
    <s v="Matched in 11.4-2-2 and 15.1"/>
    <s v="84738"/>
    <x v="0"/>
    <s v="Schedule 1 "/>
    <s v="IVINS"/>
    <s v="IVN13"/>
    <s v="SOLAR"/>
    <s v="08NETMT135"/>
  </r>
  <r>
    <s v="21339"/>
    <d v="2017-04-25T00:00:00"/>
    <x v="0"/>
    <n v="4.2300000000000004"/>
    <s v="Matched in 11.4-2-2 and 15.1"/>
    <s v="84404"/>
    <x v="0"/>
    <s v="Schedule 1 "/>
    <s v="PIONEER"/>
    <s v="PIO12"/>
    <s v="SOLAR"/>
    <s v="08NETMT135"/>
  </r>
  <r>
    <s v="21348"/>
    <d v="2017-04-25T00:00:00"/>
    <x v="0"/>
    <n v="4.55"/>
    <s v="Matched in 11.4-2-2 and 15.1"/>
    <s v="84404"/>
    <x v="0"/>
    <s v="Schedule 1 "/>
    <s v="PIONEER"/>
    <s v="PIO12"/>
    <s v="SOLAR"/>
    <s v="08NETMT135"/>
  </r>
  <r>
    <s v="21330"/>
    <d v="2017-04-25T00:00:00"/>
    <x v="0"/>
    <n v="3.14"/>
    <s v="Matched in 11.4-2-2 and 15.1"/>
    <s v="84745"/>
    <x v="0"/>
    <s v="Schedule 1 "/>
    <s v="TOQUERVILLE"/>
    <s v="TOQ12"/>
    <s v="SOLAR"/>
    <s v="08NETMT135"/>
  </r>
  <r>
    <s v="21320"/>
    <d v="2017-04-25T00:00:00"/>
    <x v="0"/>
    <n v="4.28"/>
    <s v="Matched in 11.4-2-2 and 15.1"/>
    <s v="84120"/>
    <x v="0"/>
    <s v="Schedule 1 "/>
    <s v="HUNTER"/>
    <s v="HNT14"/>
    <s v="SOLAR"/>
    <s v="08NETMT135"/>
  </r>
  <r>
    <s v="21319"/>
    <d v="2017-04-25T00:00:00"/>
    <x v="0"/>
    <n v="50.4"/>
    <s v="Matched in 11.4-2-2 and 15.1"/>
    <s v="84116"/>
    <x v="1"/>
    <s v="Schedule 6A "/>
    <s v="FIFTH WEST"/>
    <s v="FTH1802"/>
    <s v="SOLAR"/>
    <s v="08NMT6A135"/>
  </r>
  <r>
    <s v="21327"/>
    <d v="2017-04-25T00:00:00"/>
    <x v="0"/>
    <n v="5.88"/>
    <s v="Matched in 11.4-2-2 and 15.1"/>
    <s v="84044"/>
    <x v="0"/>
    <s v="Schedule 1 "/>
    <s v="MAGNA"/>
    <s v="MAG15"/>
    <s v="SOLAR"/>
    <s v="08NETMT135"/>
  </r>
  <r>
    <s v="21325"/>
    <d v="2017-04-25T00:00:00"/>
    <x v="0"/>
    <n v="3"/>
    <s v="Matched in 11.4-2-2 and 15.1"/>
    <s v="84037"/>
    <x v="0"/>
    <s v="Schedule 1 "/>
    <s v="FRUIT HGTS"/>
    <s v="FRS12"/>
    <s v="SOLAR"/>
    <s v="08NETMT135"/>
  </r>
  <r>
    <s v="21337"/>
    <d v="2017-04-25T00:00:00"/>
    <x v="0"/>
    <n v="4.32"/>
    <s v="Matched in 11.4-2-2 and 15.1"/>
    <s v="84015"/>
    <x v="0"/>
    <s v="Schedule 1 "/>
    <s v="WALNUT GROVE"/>
    <s v="WGR11"/>
    <s v="SOLAR"/>
    <s v="08NETMT135"/>
  </r>
  <r>
    <s v="21346"/>
    <d v="2017-04-25T00:00:00"/>
    <x v="0"/>
    <n v="9.52"/>
    <s v="Matched in 11.4-2-2 and 15.1"/>
    <s v="84075"/>
    <x v="0"/>
    <s v="Schedule 1 "/>
    <s v="CLEARFIELD S"/>
    <s v="CLU17"/>
    <s v="SOLAR"/>
    <s v="08NETMT135"/>
  </r>
  <r>
    <s v="21336"/>
    <d v="2017-04-25T00:00:00"/>
    <x v="0"/>
    <n v="6.96"/>
    <s v="Matched in 11.4-2-2 and 15.1"/>
    <s v="84759"/>
    <x v="0"/>
    <s v="Schedule 1 "/>
    <s v="PANGUITCH"/>
    <s v="PAN11"/>
    <s v="SOLAR"/>
    <s v="08NETMT135"/>
  </r>
  <r>
    <s v="21322"/>
    <d v="2017-04-25T00:00:00"/>
    <x v="0"/>
    <n v="6.44"/>
    <s v="Matched in 11.4-2-2 and 15.1"/>
    <s v="84025"/>
    <x v="0"/>
    <s v="Schedule 1 "/>
    <s v="FARMINGTON"/>
    <s v="FAR12"/>
    <s v="SOLAR"/>
    <s v="08NETMT135"/>
  </r>
  <r>
    <s v="21321"/>
    <d v="2017-04-25T00:00:00"/>
    <x v="0"/>
    <n v="5.46"/>
    <s v="Matched in 11.4-2-2 and 15.1"/>
    <s v="84040"/>
    <x v="0"/>
    <s v="Schedule 1 "/>
    <s v="LAYTON"/>
    <s v="LAY15"/>
    <s v="SOLAR"/>
    <s v="08NETMT135"/>
  </r>
  <r>
    <s v="21334"/>
    <d v="2017-04-25T00:00:00"/>
    <x v="0"/>
    <n v="4.2"/>
    <s v="Matched in 11.4-2-2 and 15.1"/>
    <s v="84701"/>
    <x v="0"/>
    <s v="Schedule 1 "/>
    <s v="RICHFIELD"/>
    <s v="RCH13"/>
    <s v="SOLAR"/>
    <s v="08NETMT135"/>
  </r>
  <r>
    <s v="21328"/>
    <d v="2017-04-25T00:00:00"/>
    <x v="0"/>
    <n v="7.54"/>
    <s v="Matched in 11.4-2-2 and 15.1"/>
    <s v="84097"/>
    <x v="0"/>
    <s v="Schedule 1 "/>
    <s v="HALE"/>
    <s v="HAL11"/>
    <s v="SOLAR"/>
    <s v="08NETMT135"/>
  </r>
  <r>
    <s v="21340"/>
    <d v="2017-04-25T00:00:00"/>
    <x v="0"/>
    <n v="3.85"/>
    <s v="Matched in 11.4-2-2 and 15.1"/>
    <s v="84720"/>
    <x v="0"/>
    <s v="Schedule 1 "/>
    <s v="CROSSHOLLOW"/>
    <s v="CRH13"/>
    <s v="SOLAR"/>
    <s v="08NETMT135"/>
  </r>
  <r>
    <s v="21345"/>
    <d v="2017-04-25T00:00:00"/>
    <x v="0"/>
    <n v="6.5"/>
    <s v="Matched in 11.4-2-2 and 15.1"/>
    <s v="84041"/>
    <x v="0"/>
    <s v="Schedule 1 "/>
    <s v="ANGEL"/>
    <s v="ANG13"/>
    <s v="SOLAR"/>
    <s v="08NETMT135"/>
  </r>
  <r>
    <s v="21323"/>
    <d v="2017-04-25T00:00:00"/>
    <x v="0"/>
    <n v="5.32"/>
    <s v="Matched in 11.4-2-2 and 15.1"/>
    <s v="84701"/>
    <x v="0"/>
    <s v="Schedule 1 "/>
    <s v="RICHFIELD"/>
    <s v="RCH13"/>
    <s v="SOLAR"/>
    <s v="08NETMT135"/>
  </r>
  <r>
    <s v="21329"/>
    <d v="2017-04-25T00:00:00"/>
    <x v="0"/>
    <n v="4.55"/>
    <s v="Matched in 11.4-2-2 and 15.1"/>
    <s v="84404"/>
    <x v="0"/>
    <s v="Schedule 1 "/>
    <s v="PIONEER"/>
    <s v="PIO12"/>
    <s v="SOLAR"/>
    <s v="08NETMT135"/>
  </r>
  <r>
    <s v="21331"/>
    <d v="2017-04-25T00:00:00"/>
    <x v="0"/>
    <n v="4.82"/>
    <s v="Matched in 11.4-2-2 and 15.1"/>
    <s v="84404"/>
    <x v="0"/>
    <s v="Schedule 1 "/>
    <s v="PIONEER"/>
    <s v="PIO12"/>
    <s v="SOLAR"/>
    <s v="08NETMT135"/>
  </r>
  <r>
    <s v="21324"/>
    <d v="2017-04-25T00:00:00"/>
    <x v="0"/>
    <n v="7.54"/>
    <s v="Matched in 11.4-2-2 and 15.1"/>
    <s v="84078"/>
    <x v="0"/>
    <s v="Schedule 1 "/>
    <s v="MAESER"/>
    <s v="MAE11"/>
    <s v="SOLAR"/>
    <s v="08NETMT135"/>
  </r>
  <r>
    <s v="21351"/>
    <d v="2017-04-25T00:00:00"/>
    <x v="0"/>
    <n v="4.55"/>
    <s v="Matched in 11.4-2-2 and 15.1"/>
    <s v="84404"/>
    <x v="0"/>
    <s v="Schedule 1 "/>
    <s v="PIONEER"/>
    <s v="PIO12"/>
    <s v="SOLAR"/>
    <s v="08NETMT135"/>
  </r>
  <r>
    <s v="21341"/>
    <d v="2017-04-25T00:00:00"/>
    <x v="0"/>
    <n v="15.12"/>
    <s v="Matched in 11.4-2-2 and 15.1"/>
    <s v="84770"/>
    <x v="0"/>
    <s v="Schedule 1 "/>
    <s v="WINCHESTERHILL"/>
    <s v="WNC11"/>
    <s v="SOLAR"/>
    <s v="08NETMT135"/>
  </r>
  <r>
    <s v="21343"/>
    <d v="2017-04-25T00:00:00"/>
    <x v="0"/>
    <n v="5.32"/>
    <s v="Matched in 11.4-2-2 and 15.1"/>
    <s v="84128"/>
    <x v="0"/>
    <s v="Schedule 1 "/>
    <s v="LAKE PARK"/>
    <s v="LPK15"/>
    <s v="SOLAR"/>
    <s v="08NETMT135"/>
  </r>
  <r>
    <s v="21342"/>
    <d v="2017-04-25T00:00:00"/>
    <x v="0"/>
    <n v="3.71"/>
    <s v="Matched in 11.4-2-2 and 15.1"/>
    <s v="84075"/>
    <x v="0"/>
    <s v="Schedule 1 "/>
    <s v="CLEARFIELD S"/>
    <s v="CLU17"/>
    <s v="SOLAR"/>
    <s v="08NETMT135"/>
  </r>
  <r>
    <s v="21359"/>
    <d v="2017-04-26T00:00:00"/>
    <x v="0"/>
    <n v="5.13"/>
    <s v="Matched in 11.4-2-2 and 15.1"/>
    <s v="84015"/>
    <x v="0"/>
    <s v="Schedule 1 "/>
    <s v="WEST POINT"/>
    <s v="WPT11"/>
    <s v="SOLAR"/>
    <s v="08NETMT135"/>
  </r>
  <r>
    <s v="21358"/>
    <d v="2017-04-26T00:00:00"/>
    <x v="0"/>
    <n v="7.41"/>
    <s v="Matched in 11.4-2-2 and 15.1"/>
    <s v="84041"/>
    <x v="0"/>
    <s v="Schedule 1 "/>
    <s v="LAYTON"/>
    <s v="LAY14"/>
    <s v="SOLAR"/>
    <s v="08NETMT135"/>
  </r>
  <r>
    <s v="21360"/>
    <d v="2017-04-26T00:00:00"/>
    <x v="0"/>
    <n v="5.46"/>
    <s v="Matched in 11.4-2-2 and 15.1"/>
    <s v="84537"/>
    <x v="0"/>
    <s v="Schedule 1 "/>
    <s v="ORANGEVILLE"/>
    <s v="ORN12"/>
    <s v="SOLAR"/>
    <s v="08NETMT135"/>
  </r>
  <r>
    <s v="21354"/>
    <d v="2017-04-26T00:00:00"/>
    <x v="0"/>
    <n v="6.44"/>
    <s v="Matched in 11.4-2-2 and 15.1"/>
    <s v="84040"/>
    <x v="0"/>
    <s v="Schedule 1 "/>
    <s v="LAYTON"/>
    <s v="LAY15"/>
    <s v="SOLAR"/>
    <s v="08NETMT135"/>
  </r>
  <r>
    <s v="21356"/>
    <d v="2017-04-26T00:00:00"/>
    <x v="0"/>
    <n v="5.67"/>
    <s v="Matched in 11.4-2-2 and 15.1"/>
    <s v="84041"/>
    <x v="0"/>
    <s v="Schedule 1 "/>
    <s v="LAYTON"/>
    <s v="LAY16"/>
    <s v="SOLAR"/>
    <s v="08NETMT135"/>
  </r>
  <r>
    <s v="21357"/>
    <d v="2017-04-26T00:00:00"/>
    <x v="0"/>
    <n v="5.4"/>
    <s v="Matched in 11.4-2-2 and 15.1"/>
    <s v="84015"/>
    <x v="0"/>
    <s v="Schedule 1 "/>
    <s v="CLEARFIELD S"/>
    <s v="CLU12"/>
    <s v="SOLAR"/>
    <s v="08NETMT135"/>
  </r>
  <r>
    <s v="21353"/>
    <d v="2017-04-26T00:00:00"/>
    <x v="0"/>
    <n v="4.0599999999999996"/>
    <s v="Matched in 11.4-2-2 and 15.1"/>
    <s v="84783"/>
    <x v="0"/>
    <s v="Schedule 1 "/>
    <s v="DAMMERON"/>
    <s v="DMR11"/>
    <s v="SOLAR"/>
    <s v="08NETMT135"/>
  </r>
  <r>
    <s v="21355"/>
    <d v="2017-04-26T00:00:00"/>
    <x v="0"/>
    <n v="7.2"/>
    <s v="Matched in 11.4-2-2 and 15.1"/>
    <s v="84015"/>
    <x v="0"/>
    <s v="Schedule 1 "/>
    <s v="CLINTON"/>
    <s v="CLN15"/>
    <s v="SOLAR"/>
    <s v="08NETMT135"/>
  </r>
  <r>
    <s v="21367"/>
    <d v="2017-04-27T00:00:00"/>
    <x v="0"/>
    <n v="7.5"/>
    <s v="Matched in 11.4-2-2 and 15.1"/>
    <s v="84015"/>
    <x v="0"/>
    <s v="Schedule 1 "/>
    <s v="E LAYTON"/>
    <s v="ELA17"/>
    <s v="SOLAR"/>
    <s v="08NETMT135"/>
  </r>
  <r>
    <s v="21383"/>
    <d v="2017-04-27T00:00:00"/>
    <x v="0"/>
    <n v="7.54"/>
    <s v="Matched in 11.4-2-2 and 15.1"/>
    <s v="84005"/>
    <x v="0"/>
    <s v="Schedule 1 "/>
    <s v="PARKSIDE"/>
    <s v="PKD02"/>
    <s v="SOLAR"/>
    <s v="08NETMT135"/>
  </r>
  <r>
    <s v="21389"/>
    <d v="2017-04-27T00:00:00"/>
    <x v="0"/>
    <n v="5.98"/>
    <s v="Matched in 11.4-2-2 and 15.1"/>
    <s v="84405"/>
    <x v="0"/>
    <s v="Schedule 1 "/>
    <s v="LINCOLN"/>
    <s v="LIN12"/>
    <s v="SOLAR"/>
    <s v="08NETMT135"/>
  </r>
  <r>
    <s v="21361"/>
    <d v="2017-04-27T00:00:00"/>
    <x v="0"/>
    <n v="13.92"/>
    <s v="Matched in 11.4-2-2 and 15.1"/>
    <s v="84116"/>
    <x v="1"/>
    <s v="Schedule 6 "/>
    <s v="ROSE PARK"/>
    <s v="ROS11"/>
    <s v="SOLAR"/>
    <s v="08NMT06135"/>
  </r>
  <r>
    <s v="21385"/>
    <d v="2017-04-27T00:00:00"/>
    <x v="0"/>
    <n v="5.6"/>
    <s v="Matched in 11.4-2-2 and 15.1"/>
    <s v="84087"/>
    <x v="0"/>
    <s v="Schedule 1 "/>
    <s v="PARRISH"/>
    <s v="PRR13"/>
    <s v="SOLAR"/>
    <s v="08NETMT135"/>
  </r>
  <r>
    <s v="21365"/>
    <d v="2017-04-27T00:00:00"/>
    <x v="0"/>
    <n v="4.16"/>
    <s v="Matched in 11.4-2-2 and 15.1"/>
    <s v="84405"/>
    <x v="0"/>
    <s v="Schedule 1 "/>
    <s v="SOUTH WEBER"/>
    <s v="SWR13"/>
    <s v="SOLAR"/>
    <s v="08NETMT135"/>
  </r>
  <r>
    <s v="21374"/>
    <d v="2017-04-27T00:00:00"/>
    <x v="0"/>
    <n v="4.9400000000000004"/>
    <s v="Matched in 11.4-2-2 and 15.1"/>
    <s v="84109"/>
    <x v="0"/>
    <s v="Schedule 1 "/>
    <s v="OLYMPUS"/>
    <s v="OLY13"/>
    <s v="SOLAR"/>
    <s v="08NETMT135"/>
  </r>
  <r>
    <s v="21378"/>
    <d v="2017-04-27T00:00:00"/>
    <x v="0"/>
    <n v="1.68"/>
    <s v="Matched in 11.4-2-2 and 15.1"/>
    <s v="84062"/>
    <x v="0"/>
    <s v="Schedule 1 "/>
    <s v="MANILA"/>
    <s v="MLA12"/>
    <s v="SOLAR"/>
    <s v="08NETMT135"/>
  </r>
  <r>
    <s v="21386"/>
    <d v="2017-04-27T00:00:00"/>
    <x v="0"/>
    <n v="2.2400000000000002"/>
    <s v="Matched in 11.4-2-2 and 15.1"/>
    <s v="84335"/>
    <x v="0"/>
    <s v="Schedule 1 "/>
    <s v="SMITHFIELD"/>
    <s v="SMF10"/>
    <s v="SOLAR"/>
    <s v="08NETMT135"/>
  </r>
  <r>
    <s v="21381"/>
    <d v="2017-04-27T00:00:00"/>
    <x v="0"/>
    <n v="5.89"/>
    <s v="Matched in 11.4-2-2 and 15.1"/>
    <s v="84003"/>
    <x v="0"/>
    <s v="Schedule 1 "/>
    <s v="MANILA"/>
    <s v="MLA13"/>
    <s v="SOLAR"/>
    <s v="08NETMT135"/>
  </r>
  <r>
    <s v="21393"/>
    <d v="2017-04-27T00:00:00"/>
    <x v="0"/>
    <n v="13.73"/>
    <s v="Matched in 11.4-2-2 and 15.1"/>
    <s v="84041"/>
    <x v="0"/>
    <s v="Schedule 1 "/>
    <s v="LAYTON"/>
    <s v="LAY15"/>
    <s v="SOLAR"/>
    <s v="08NETMT135"/>
  </r>
  <r>
    <s v="21388"/>
    <d v="2017-04-27T00:00:00"/>
    <x v="0"/>
    <n v="16"/>
    <s v="Matched in 11.4-2-2 and 15.1"/>
    <s v="84111"/>
    <x v="1"/>
    <s v="Schedule 6 "/>
    <s v="MORTON COURT"/>
    <s v="MCT12"/>
    <s v="SOLAR"/>
    <s v="08NMT06135"/>
  </r>
  <r>
    <s v="21375"/>
    <d v="2017-04-27T00:00:00"/>
    <x v="0"/>
    <n v="2.52"/>
    <s v="Matched in 11.4-2-2 and 15.1"/>
    <s v="84005"/>
    <x v="0"/>
    <s v="Schedule 1 "/>
    <s v="PARKSIDE"/>
    <s v="PKD05"/>
    <s v="SOLAR"/>
    <s v="08NETMT135"/>
  </r>
  <r>
    <s v="21391"/>
    <d v="2017-04-27T00:00:00"/>
    <x v="0"/>
    <n v="10.44"/>
    <s v="Matched in 11.4-2-2 and 15.1"/>
    <s v="84320"/>
    <x v="0"/>
    <s v="Schedule 1 "/>
    <s v="LEWISTON"/>
    <s v="LEW11"/>
    <s v="SOLAR"/>
    <s v="08NETMT135"/>
  </r>
  <r>
    <s v="21370"/>
    <d v="2017-04-27T00:00:00"/>
    <x v="0"/>
    <n v="7.56"/>
    <s v="Matched in 11.4-2-2 and 15.1"/>
    <s v="84003"/>
    <x v="0"/>
    <s v="Schedule 1 "/>
    <s v="HIGHLAND"/>
    <s v="HIG16"/>
    <s v="SOLAR"/>
    <s v="08NETMT135"/>
  </r>
  <r>
    <s v="21373"/>
    <d v="2017-04-27T00:00:00"/>
    <x v="0"/>
    <n v="3.42"/>
    <s v="Matched in 11.4-2-2 and 15.1"/>
    <s v="84005"/>
    <x v="0"/>
    <s v="Schedule 1 "/>
    <s v="PARKSIDE"/>
    <s v="PKD03"/>
    <s v="SOLAR"/>
    <s v="08NETMT135"/>
  </r>
  <r>
    <s v="21384"/>
    <d v="2017-04-27T00:00:00"/>
    <x v="0"/>
    <n v="3.36"/>
    <s v="Matched in 11.4-2-2 and 15.1"/>
    <s v="84106"/>
    <x v="0"/>
    <s v="Schedule 1 "/>
    <s v="SOUTHEAST"/>
    <s v="SEA16"/>
    <s v="SOLAR"/>
    <s v="08NETMT135"/>
  </r>
  <r>
    <s v="21363"/>
    <d v="2017-04-27T00:00:00"/>
    <x v="0"/>
    <n v="7.29"/>
    <s v="Matched in 11.4-2-2 and 15.1"/>
    <s v="84335"/>
    <x v="0"/>
    <s v="Schedule 1 "/>
    <s v="SMITHFIELD"/>
    <s v="SMF12"/>
    <s v="SOLAR"/>
    <s v="08NETMT135"/>
  </r>
  <r>
    <s v="21392"/>
    <d v="2017-04-27T00:00:00"/>
    <x v="0"/>
    <n v="5.04"/>
    <s v="Matched in 11.4-2-2 and 15.1"/>
    <s v="84315"/>
    <x v="0"/>
    <s v="Schedule 1 "/>
    <s v="WEST ROY"/>
    <s v="WRY12"/>
    <s v="SOLAR"/>
    <s v="08NETMT135"/>
  </r>
  <r>
    <s v="21387"/>
    <d v="2017-04-27T00:00:00"/>
    <x v="0"/>
    <n v="5"/>
    <s v="Matched in 11.4-2-2 and 15.1"/>
    <s v="84015"/>
    <x v="0"/>
    <s v="Schedule 1 "/>
    <s v="CLINTON"/>
    <s v="CLN13"/>
    <s v="SOLAR"/>
    <s v="08NETMT135"/>
  </r>
  <r>
    <s v="21362"/>
    <d v="2017-04-27T00:00:00"/>
    <x v="0"/>
    <n v="7.59"/>
    <s v="Matched in 11.4-2-2 and 15.1"/>
    <s v="84335"/>
    <x v="0"/>
    <s v="Schedule 1 "/>
    <s v="SMITHFIELD"/>
    <s v="SMF10"/>
    <s v="SOLAR"/>
    <s v="08NETMT135"/>
  </r>
  <r>
    <s v="21372"/>
    <d v="2017-04-27T00:00:00"/>
    <x v="0"/>
    <n v="4.2"/>
    <s v="Matched in 11.4-2-2 and 15.1"/>
    <s v="84318"/>
    <x v="0"/>
    <s v="Schedule 1 "/>
    <s v="SMITHFIELD"/>
    <s v="SMF10"/>
    <s v="SOLAR"/>
    <s v="08NETMT135"/>
  </r>
  <r>
    <s v="21371"/>
    <d v="2017-04-27T00:00:00"/>
    <x v="0"/>
    <n v="7.84"/>
    <s v="Matched in 11.4-2-2 and 15.1"/>
    <s v="84119"/>
    <x v="0"/>
    <s v="Schedule 1 "/>
    <s v="PARKWAY"/>
    <s v="PKW11"/>
    <s v="SOLAR"/>
    <s v="08NETMT135"/>
  </r>
  <r>
    <s v="21376"/>
    <d v="2017-04-27T00:00:00"/>
    <x v="0"/>
    <n v="9.52"/>
    <s v="Matched in 11.4-2-2 and 15.1"/>
    <s v="84335"/>
    <x v="0"/>
    <s v="Schedule 1 "/>
    <s v="SMITHFIELD"/>
    <s v="SMF13"/>
    <s v="SOLAR"/>
    <s v="08NETMT135"/>
  </r>
  <r>
    <s v="21364"/>
    <d v="2017-04-27T00:00:00"/>
    <x v="0"/>
    <n v="4.4800000000000004"/>
    <s v="Matched in 11.4-2-2 and 15.1"/>
    <s v="84005"/>
    <x v="0"/>
    <s v="Schedule 1 "/>
    <s v="PARKSIDE"/>
    <s v="PKD04"/>
    <s v="SOLAR"/>
    <s v="08NETMT135"/>
  </r>
  <r>
    <s v="21369"/>
    <d v="2017-04-27T00:00:00"/>
    <x v="0"/>
    <n v="8.82"/>
    <s v="Matched in 11.4-2-2 and 15.1"/>
    <s v="84015"/>
    <x v="0"/>
    <s v="Schedule 1 "/>
    <s v="CLINTON"/>
    <s v="CLN12"/>
    <s v="SOLAR"/>
    <s v="08NETMT135"/>
  </r>
  <r>
    <s v="21390"/>
    <d v="2017-04-27T00:00:00"/>
    <x v="0"/>
    <n v="3.92"/>
    <s v="Matched in 11.4-2-2 and 15.1"/>
    <s v="84318"/>
    <x v="0"/>
    <s v="Schedule 1 "/>
    <s v="SMITHFIELD"/>
    <s v="SMF13"/>
    <s v="SOLAR"/>
    <s v="08NETMT135"/>
  </r>
  <r>
    <s v="21382"/>
    <d v="2017-04-27T00:00:00"/>
    <x v="0"/>
    <n v="8.4"/>
    <s v="Matched in 11.4-2-2 and 15.1"/>
    <s v="84067"/>
    <x v="0"/>
    <s v="Schedule 1 "/>
    <s v="MIDLAND"/>
    <s v="MID14"/>
    <s v="SOLAR"/>
    <s v="08NETMT135"/>
  </r>
  <r>
    <s v="21380"/>
    <d v="2017-04-27T00:00:00"/>
    <x v="0"/>
    <n v="5.04"/>
    <s v="Matched in 11.4-2-2 and 15.1"/>
    <s v="84040"/>
    <x v="0"/>
    <s v="Schedule 1 "/>
    <s v="GORDON AVE"/>
    <s v="GAV13"/>
    <s v="SOLAR"/>
    <s v="08NETMT135"/>
  </r>
  <r>
    <s v="21379"/>
    <d v="2017-04-27T00:00:00"/>
    <x v="0"/>
    <n v="9.86"/>
    <s v="Matched in 11.4-2-2 and 15.1"/>
    <s v="84315"/>
    <x v="0"/>
    <s v="Schedule 1 "/>
    <s v="WEST ROY"/>
    <s v="WRY12"/>
    <s v="SOLAR"/>
    <s v="08NETMT135"/>
  </r>
  <r>
    <s v="21366"/>
    <d v="2017-04-27T00:00:00"/>
    <x v="0"/>
    <n v="3.6"/>
    <s v="Matched in 11.4-2-2 and 15.1"/>
    <s v="84106"/>
    <x v="0"/>
    <s v="Schedule 1 "/>
    <s v="COTTONWOOD"/>
    <s v="CTN15"/>
    <s v="SOLAR"/>
    <s v="08NETMT135"/>
  </r>
  <r>
    <s v="21377"/>
    <d v="2017-04-27T00:00:00"/>
    <x v="0"/>
    <n v="7.2"/>
    <s v="Matched in 11.4-2-2 and 15.1"/>
    <s v="84087"/>
    <x v="0"/>
    <s v="Schedule 1 "/>
    <s v="PARRISH"/>
    <s v="PRR13"/>
    <s v="SOLAR"/>
    <s v="08NETMT135"/>
  </r>
  <r>
    <s v="21413"/>
    <d v="2017-04-28T00:00:00"/>
    <x v="0"/>
    <n v="4.2"/>
    <s v="Matched in 11.4-2-2 and 15.1"/>
    <s v="84054"/>
    <x v="0"/>
    <s v="Schedule 1 "/>
    <s v="CUDAHY"/>
    <s v="CUD11"/>
    <s v="SOLAR"/>
    <s v="08NETMT135"/>
  </r>
  <r>
    <s v="21420"/>
    <d v="2017-04-28T00:00:00"/>
    <x v="0"/>
    <n v="3.99"/>
    <s v="Matched in 11.4-2-2 and 15.1"/>
    <s v="84404"/>
    <x v="0"/>
    <s v="Schedule 1 "/>
    <s v="BDO"/>
    <s v="BDO17"/>
    <s v="SOLAR"/>
    <s v="08NETMT135"/>
  </r>
  <r>
    <s v="21403"/>
    <d v="2017-04-28T00:00:00"/>
    <x v="0"/>
    <n v="5.88"/>
    <s v="Matched in 11.4-2-2 and 15.1"/>
    <s v="84414"/>
    <x v="0"/>
    <s v="Schedule 1 "/>
    <s v="PLEASANT VIEW"/>
    <s v="PVW12"/>
    <s v="SOLAR"/>
    <s v="08NETMT135"/>
  </r>
  <r>
    <s v="21405"/>
    <d v="2017-04-28T00:00:00"/>
    <x v="0"/>
    <n v="6.72"/>
    <s v="Matched in 11.4-2-2 and 15.1"/>
    <s v="84054"/>
    <x v="0"/>
    <s v="Schedule 1 "/>
    <s v="CUDAHY"/>
    <s v="CUD12"/>
    <s v="SOLAR"/>
    <s v="08NETMT135"/>
  </r>
  <r>
    <s v="21414"/>
    <d v="2017-04-28T00:00:00"/>
    <x v="0"/>
    <n v="4.2"/>
    <s v="Matched in 11.4-2-2 and 15.1"/>
    <s v="84404"/>
    <x v="0"/>
    <s v="Schedule 1 "/>
    <s v="PIONEER"/>
    <s v="PIO14"/>
    <s v="SOLAR"/>
    <s v="08NETMT135"/>
  </r>
  <r>
    <s v="21419"/>
    <d v="2017-04-28T00:00:00"/>
    <x v="0"/>
    <n v="5.6"/>
    <s v="Matched in 11.4-2-2 and 15.1"/>
    <s v="84414"/>
    <x v="0"/>
    <s v="Schedule 1 "/>
    <s v="PLEASANT VIEW"/>
    <s v="PVW12"/>
    <s v="SOLAR"/>
    <s v="08NETMT135"/>
  </r>
  <r>
    <s v="21416"/>
    <d v="2017-04-28T00:00:00"/>
    <x v="0"/>
    <n v="8.5500000000000007"/>
    <s v="Matched in 11.4-2-2 and 15.1"/>
    <s v="84120"/>
    <x v="0"/>
    <s v="Schedule 1 "/>
    <s v="HUNTER"/>
    <s v="HNT14"/>
    <s v="SOLAR"/>
    <s v="08NETMT135"/>
  </r>
  <r>
    <s v="21417"/>
    <d v="2017-04-28T00:00:00"/>
    <x v="0"/>
    <n v="5.04"/>
    <s v="Matched in 11.4-2-2 and 15.1"/>
    <s v="84015"/>
    <x v="0"/>
    <s v="Schedule 1 "/>
    <s v="CLINTON"/>
    <s v="CLN16"/>
    <s v="SOLAR"/>
    <s v="08NETMT135"/>
  </r>
  <r>
    <s v="21400"/>
    <d v="2017-04-28T00:00:00"/>
    <x v="0"/>
    <n v="4.8600000000000003"/>
    <s v="Matched in 11.4-2-2 and 15.1"/>
    <s v="84414"/>
    <x v="0"/>
    <s v="Schedule 1 "/>
    <s v="PLEASANT VIEW"/>
    <s v="PVW12"/>
    <s v="SOLAR"/>
    <s v="08NETMT135"/>
  </r>
  <r>
    <s v="21402"/>
    <d v="2017-04-28T00:00:00"/>
    <x v="0"/>
    <n v="4.8"/>
    <s v="Matched in 11.4-2-2 and 15.1"/>
    <s v="84335"/>
    <x v="0"/>
    <s v="Schedule 1 "/>
    <s v="SMITHFIELD"/>
    <s v="SMF12"/>
    <s v="SOLAR"/>
    <s v="08NETMT135"/>
  </r>
  <r>
    <s v="21409"/>
    <d v="2017-04-28T00:00:00"/>
    <x v="0"/>
    <n v="5.32"/>
    <s v="Matched in 11.4-2-2 and 15.1"/>
    <s v="84015"/>
    <x v="0"/>
    <s v="Schedule 1 "/>
    <s v="CLINTON"/>
    <s v="CLN11"/>
    <s v="SOLAR"/>
    <s v="08NETMT135"/>
  </r>
  <r>
    <s v="21410"/>
    <d v="2017-04-28T00:00:00"/>
    <x v="0"/>
    <n v="3.99"/>
    <s v="Matched in 11.4-2-2 and 15.1"/>
    <s v="84404"/>
    <x v="0"/>
    <s v="Schedule 1 "/>
    <s v="BDO"/>
    <s v="BDO17"/>
    <s v="SOLAR"/>
    <s v="08NETMT135"/>
  </r>
  <r>
    <s v="21411"/>
    <d v="2017-04-28T00:00:00"/>
    <x v="0"/>
    <n v="5.04"/>
    <s v="Matched in 11.4-2-2 and 15.1"/>
    <s v="84081"/>
    <x v="0"/>
    <s v="Schedule 1 "/>
    <s v="OQUIRRH"/>
    <s v="OQU18"/>
    <s v="SOLAR"/>
    <s v="08NETMT135"/>
  </r>
  <r>
    <s v="21407"/>
    <d v="2017-04-28T00:00:00"/>
    <x v="0"/>
    <n v="5.42"/>
    <s v="Matched in 11.4-2-2 and 15.1"/>
    <s v="84319"/>
    <x v="0"/>
    <s v="Schedule 1 "/>
    <s v="EASTHYRUM"/>
    <s v="EAH11"/>
    <s v="SOLAR"/>
    <s v="08NETMT135"/>
  </r>
  <r>
    <s v="21395"/>
    <d v="2017-04-28T00:00:00"/>
    <x v="0"/>
    <n v="10.08"/>
    <s v="Matched in 11.4-2-2 and 15.1"/>
    <s v="84054"/>
    <x v="0"/>
    <s v="Schedule 1 "/>
    <s v="CUDAHY"/>
    <s v="CUD11"/>
    <s v="SOLAR"/>
    <s v="08NETMT135"/>
  </r>
  <r>
    <s v="21404"/>
    <d v="2017-04-28T00:00:00"/>
    <x v="0"/>
    <n v="4.9400000000000004"/>
    <s v="Matched in 11.4-2-2 and 15.1"/>
    <s v="84103"/>
    <x v="0"/>
    <s v="Schedule 1 "/>
    <s v="NORTHEAST"/>
    <s v="NEA18"/>
    <s v="SOLAR"/>
    <s v="08NETMT135"/>
  </r>
  <r>
    <s v="21398"/>
    <d v="2017-04-28T00:00:00"/>
    <x v="0"/>
    <n v="6.44"/>
    <s v="Matched in 11.4-2-2 and 15.1"/>
    <s v="84087"/>
    <x v="0"/>
    <s v="Schedule 1 "/>
    <s v="SKYPARK"/>
    <s v="SKY17"/>
    <s v="SOLAR"/>
    <s v="08NETMT135"/>
  </r>
  <r>
    <s v="21401"/>
    <d v="2017-04-28T00:00:00"/>
    <x v="0"/>
    <n v="2.85"/>
    <s v="Matched in 11.4-2-2 and 15.1"/>
    <s v="84015"/>
    <x v="0"/>
    <s v="Schedule 1 "/>
    <s v="CLINTON"/>
    <s v="CLN11"/>
    <s v="SOLAR"/>
    <s v="08NETMT135"/>
  </r>
  <r>
    <s v="21408"/>
    <d v="2017-04-28T00:00:00"/>
    <x v="0"/>
    <n v="3.42"/>
    <s v="Matched in 11.4-2-2 and 15.1"/>
    <s v="84015"/>
    <x v="0"/>
    <s v="Schedule 1 "/>
    <s v="CLINTON"/>
    <s v="CLN15"/>
    <s v="SOLAR"/>
    <s v="08NETMT135"/>
  </r>
  <r>
    <s v="21399"/>
    <d v="2017-04-28T00:00:00"/>
    <x v="0"/>
    <n v="2.52"/>
    <s v="Matched in 11.4-2-2 and 15.1"/>
    <s v="84015"/>
    <x v="0"/>
    <s v="Schedule 1 "/>
    <s v="CLINTON"/>
    <s v="CLN11"/>
    <s v="SOLAR"/>
    <s v="08NETMT135"/>
  </r>
  <r>
    <s v="21394"/>
    <d v="2017-04-28T00:00:00"/>
    <x v="0"/>
    <n v="6.44"/>
    <s v="Matched in 11.4-2-2 and 15.1"/>
    <s v="84087"/>
    <x v="0"/>
    <s v="Schedule 1 "/>
    <s v="CUDAHY"/>
    <s v="CUD12"/>
    <s v="SOLAR"/>
    <s v="08NETMT135"/>
  </r>
  <r>
    <s v="21397"/>
    <d v="2017-04-28T00:00:00"/>
    <x v="0"/>
    <n v="3.71"/>
    <s v="Matched in 11.4-2-2 and 15.1"/>
    <s v="84015"/>
    <x v="0"/>
    <s v="Schedule 1 "/>
    <s v="CLINTON"/>
    <s v="CLN15"/>
    <s v="SOLAR"/>
    <s v="08NETMT135"/>
  </r>
  <r>
    <s v="21406"/>
    <d v="2017-04-28T00:00:00"/>
    <x v="0"/>
    <n v="2.7"/>
    <s v="Matched in 11.4-2-2 and 15.1"/>
    <s v="84041"/>
    <x v="1"/>
    <s v="Schedule 23 "/>
    <s v="WALNUT GROVE"/>
    <s v="WGR13"/>
    <s v="SOLAR"/>
    <s v="08NMT23135"/>
  </r>
  <r>
    <s v="21412"/>
    <d v="2017-04-28T00:00:00"/>
    <x v="0"/>
    <n v="6.93"/>
    <s v="Matched in 11.4-2-2 and 15.1"/>
    <s v="84054"/>
    <x v="0"/>
    <s v="Schedule 1 "/>
    <s v="CUDAHY"/>
    <s v="CUD12"/>
    <s v="SOLAR"/>
    <s v="08NETMT135"/>
  </r>
  <r>
    <s v="21396"/>
    <d v="2017-04-28T00:00:00"/>
    <x v="0"/>
    <n v="9.24"/>
    <s v="Matched in 11.4-2-2 and 15.1"/>
    <s v="84738"/>
    <x v="0"/>
    <s v="Schedule 1 "/>
    <s v="IVINS"/>
    <s v="IVN11"/>
    <s v="SOLAR"/>
    <s v="08NETMT135"/>
  </r>
  <r>
    <s v="21418"/>
    <d v="2017-04-28T00:00:00"/>
    <x v="0"/>
    <n v="2.84"/>
    <s v="Matched in 11.4-2-2 and 15.1"/>
    <s v="84105"/>
    <x v="0"/>
    <s v="Schedule 1 "/>
    <s v="MORTON COURT"/>
    <s v="MCT12"/>
    <s v="SOLAR"/>
    <s v="08NETMT135"/>
  </r>
  <r>
    <s v="21430"/>
    <d v="2017-05-01T00:00:00"/>
    <x v="0"/>
    <n v="4.42"/>
    <s v="Matched in 11.4-2-2 and 15.1"/>
    <s v="84084"/>
    <x v="0"/>
    <s v="Schedule 1 "/>
    <s v="70THSOUTH"/>
    <s v="SVS11"/>
    <s v="SOLAR"/>
    <s v="08NETMT135"/>
  </r>
  <r>
    <s v="21431"/>
    <d v="2017-05-01T00:00:00"/>
    <x v="0"/>
    <n v="3.9"/>
    <s v="Matched in 11.4-2-2 and 15.1"/>
    <s v="84003"/>
    <x v="0"/>
    <s v="Schedule 1 "/>
    <s v="AMERICAN FORK"/>
    <s v="AMF12"/>
    <s v="SOLAR"/>
    <s v="08NETMT135"/>
  </r>
  <r>
    <s v="21436"/>
    <d v="2017-05-01T00:00:00"/>
    <x v="0"/>
    <n v="3.64"/>
    <s v="Matched in 11.4-2-2 and 15.1"/>
    <s v="84062"/>
    <x v="0"/>
    <s v="Schedule 1 "/>
    <s v="PLEASNT GRV"/>
    <s v="PLG12"/>
    <s v="SOLAR"/>
    <s v="08NETMT135"/>
  </r>
  <r>
    <s v="21439"/>
    <d v="2017-05-01T00:00:00"/>
    <x v="0"/>
    <n v="9.6300000000000008"/>
    <s v="Matched in 11.4-2-2 and 15.1"/>
    <s v="84009"/>
    <x v="0"/>
    <s v="Schedule 1 "/>
    <s v="OQUIRRH"/>
    <s v="OQU13"/>
    <s v="SOLAR"/>
    <s v="08NETMT135"/>
  </r>
  <r>
    <s v="21428"/>
    <d v="2017-05-01T00:00:00"/>
    <x v="0"/>
    <n v="4.2"/>
    <s v="Matched in 11.4-2-2 and 15.1"/>
    <s v="84098"/>
    <x v="0"/>
    <s v="Schedule 1 "/>
    <s v="SILVER CREEK"/>
    <s v="SIL11"/>
    <s v="SOLAR"/>
    <s v="08NETMT135"/>
  </r>
  <r>
    <s v="21449"/>
    <d v="2017-05-01T00:00:00"/>
    <x v="0"/>
    <n v="6.44"/>
    <s v="Matched in 11.4-2-2 and 15.1"/>
    <s v="84118"/>
    <x v="0"/>
    <s v="Schedule 1 "/>
    <s v="KEARNS"/>
    <s v="KRN11"/>
    <s v="SOLAR"/>
    <s v="08NETMT135"/>
  </r>
  <r>
    <s v="21437"/>
    <d v="2017-05-01T00:00:00"/>
    <x v="0"/>
    <n v="4.42"/>
    <s v="Matched in 11.4-2-2 and 15.1"/>
    <s v="84118"/>
    <x v="0"/>
    <s v="Schedule 1 "/>
    <s v="HOGGARD"/>
    <s v="HOG11"/>
    <s v="SOLAR"/>
    <s v="08NETMT135"/>
  </r>
  <r>
    <s v="21444"/>
    <d v="2017-05-01T00:00:00"/>
    <x v="0"/>
    <n v="9"/>
    <s v="Matched in 11.4-2-2 and 15.1"/>
    <s v="84084"/>
    <x v="0"/>
    <s v="Schedule 1 "/>
    <s v="WEST JORDAN"/>
    <s v="WJD13"/>
    <s v="SOLAR"/>
    <s v="08NETMT135"/>
  </r>
  <r>
    <s v="21448"/>
    <d v="2017-05-01T00:00:00"/>
    <x v="0"/>
    <n v="4.59"/>
    <s v="Matched in 11.4-2-2 and 15.1"/>
    <s v="84062"/>
    <x v="0"/>
    <s v="Schedule 1 "/>
    <s v="PLEASNT GRV"/>
    <s v="PLG13"/>
    <s v="SOLAR"/>
    <s v="08NETMT135"/>
  </r>
  <r>
    <s v="21447"/>
    <d v="2017-05-01T00:00:00"/>
    <x v="0"/>
    <n v="9.24"/>
    <s v="Matched in 11.4-2-2 and 15.1"/>
    <s v="84025"/>
    <x v="0"/>
    <s v="Schedule 1 "/>
    <s v="FARMINGTON"/>
    <s v="FAR11"/>
    <s v="SOLAR"/>
    <s v="08NETMT135"/>
  </r>
  <r>
    <s v="21422"/>
    <d v="2017-05-01T00:00:00"/>
    <x v="0"/>
    <n v="3.27"/>
    <s v="Matched in 11.4-2-2 and 15.1"/>
    <s v="84025"/>
    <x v="0"/>
    <s v="Schedule 1 "/>
    <s v="FARMINGTON"/>
    <s v="FAR16"/>
    <s v="SOLAR"/>
    <s v="08NETMT135"/>
  </r>
  <r>
    <s v="21424"/>
    <d v="2017-05-01T00:00:00"/>
    <x v="0"/>
    <n v="5.7"/>
    <s v="Matched in 11.4-2-2 and 15.1"/>
    <s v="84036"/>
    <x v="0"/>
    <s v="Schedule 1 "/>
    <s v="OAKLEY"/>
    <s v="OKY11"/>
    <s v="SOLAR"/>
    <s v="08NETMT135"/>
  </r>
  <r>
    <s v="21426"/>
    <d v="2017-05-01T00:00:00"/>
    <x v="0"/>
    <n v="5.04"/>
    <s v="Matched in 11.4-2-2 and 15.1"/>
    <s v="84738"/>
    <x v="0"/>
    <s v="Schedule 1 "/>
    <s v="IVINS"/>
    <s v="IVN11"/>
    <s v="SOLAR"/>
    <s v="08NETMT135"/>
  </r>
  <r>
    <s v="21441"/>
    <d v="2017-05-01T00:00:00"/>
    <x v="0"/>
    <n v="3.71"/>
    <s v="Matched in 11.4-2-2 and 15.1"/>
    <s v="84057"/>
    <x v="0"/>
    <s v="Schedule 1 "/>
    <s v="CHERRY WOOD"/>
    <s v="CHW16"/>
    <s v="SOLAR"/>
    <s v="08NETMT135"/>
  </r>
  <r>
    <s v="21421"/>
    <d v="2017-05-01T00:00:00"/>
    <x v="0"/>
    <n v="2.65"/>
    <s v="Matched in 11.4-2-2 and 15.1"/>
    <s v="84094"/>
    <x v="0"/>
    <s v="Schedule 1 "/>
    <s v="ALTAVIEW"/>
    <s v="ALT15"/>
    <s v="SOLAR"/>
    <s v="08NETMT135"/>
  </r>
  <r>
    <s v="21445"/>
    <d v="2017-05-01T00:00:00"/>
    <x v="0"/>
    <n v="6.48"/>
    <s v="Matched in 11.4-2-2 and 15.1"/>
    <s v="84003"/>
    <x v="0"/>
    <s v="Schedule 1 "/>
    <s v="AMERICAN FORK"/>
    <s v="AMF13"/>
    <s v="SOLAR"/>
    <s v="08NETMT135"/>
  </r>
  <r>
    <s v="21434"/>
    <d v="2017-05-01T00:00:00"/>
    <x v="0"/>
    <n v="6.7"/>
    <s v="Matched in 11.4-2-2 and 15.1"/>
    <s v="84003"/>
    <x v="0"/>
    <s v="Schedule 1 "/>
    <s v="AMERICAN FORK"/>
    <s v="AMF12"/>
    <s v="SOLAR"/>
    <s v="08NETMT135"/>
  </r>
  <r>
    <s v="21427"/>
    <d v="2017-05-01T00:00:00"/>
    <x v="0"/>
    <n v="8.4"/>
    <s v="Matched in 11.4-2-2 and 15.1"/>
    <s v="84647"/>
    <x v="0"/>
    <s v="Schedule 1 "/>
    <s v="PINE CREEK_UT"/>
    <s v="PNC11"/>
    <s v="SOLAR"/>
    <s v="08NETMT135"/>
  </r>
  <r>
    <s v="21433"/>
    <d v="2017-05-01T00:00:00"/>
    <x v="0"/>
    <n v="5.04"/>
    <s v="Matched in 11.4-2-2 and 15.1"/>
    <s v="84118"/>
    <x v="0"/>
    <s v="Schedule 1 "/>
    <s v="KEARNS"/>
    <s v="KRN14"/>
    <s v="SOLAR"/>
    <s v="08NETMT135"/>
  </r>
  <r>
    <s v="21435"/>
    <d v="2017-05-01T00:00:00"/>
    <x v="0"/>
    <n v="9"/>
    <s v="Matched in 11.4-2-2 and 15.1"/>
    <s v="84058"/>
    <x v="0"/>
    <s v="Schedule 1 "/>
    <s v="OREM"/>
    <s v="ORE13"/>
    <s v="SOLAR"/>
    <s v="08NETMT135"/>
  </r>
  <r>
    <s v="21429"/>
    <d v="2017-05-01T00:00:00"/>
    <x v="0"/>
    <n v="8.4"/>
    <s v="Matched in 11.4-2-2 and 15.1"/>
    <s v="84720"/>
    <x v="0"/>
    <s v="Schedule 1 "/>
    <s v="COLEMAN"/>
    <s v="CLM15"/>
    <s v="SOLAR"/>
    <s v="08NETMT135"/>
  </r>
  <r>
    <s v="21425"/>
    <d v="2017-05-01T00:00:00"/>
    <x v="0"/>
    <n v="8.4"/>
    <s v="Matched in 11.4-2-2 and 15.1"/>
    <s v="84040"/>
    <x v="0"/>
    <s v="Schedule 1 "/>
    <s v="E LAYTON"/>
    <s v="ELA19"/>
    <s v="SOLAR"/>
    <s v="08NETMT135"/>
  </r>
  <r>
    <s v="21442"/>
    <d v="2017-05-01T00:00:00"/>
    <x v="0"/>
    <n v="7.95"/>
    <s v="Matched in 11.4-2-2 and 15.1"/>
    <s v="84009"/>
    <x v="0"/>
    <s v="Schedule 1 "/>
    <s v="OQUIRRH"/>
    <s v="OQU16"/>
    <s v="SOLAR"/>
    <s v="08NETMT135"/>
  </r>
  <r>
    <s v="21440"/>
    <d v="2017-05-01T00:00:00"/>
    <x v="0"/>
    <n v="7.38"/>
    <s v="Matched in 11.4-2-2 and 15.1"/>
    <s v="84040"/>
    <x v="0"/>
    <s v="Schedule 1 "/>
    <s v="FRUIT HGTS"/>
    <s v="FRS11"/>
    <s v="SOLAR"/>
    <s v="08NETMT135"/>
  </r>
  <r>
    <s v="21446"/>
    <d v="2017-05-01T00:00:00"/>
    <x v="0"/>
    <n v="4.0599999999999996"/>
    <s v="Matched in 11.4-2-2 and 15.1"/>
    <s v="84062"/>
    <x v="0"/>
    <s v="Schedule 1 "/>
    <s v="PLEASNT GRV"/>
    <s v="PLG11"/>
    <s v="SOLAR"/>
    <s v="08NETMT135"/>
  </r>
  <r>
    <s v="21438"/>
    <d v="2017-05-01T00:00:00"/>
    <x v="0"/>
    <n v="4.16"/>
    <s v="Matched in 11.4-2-2 and 15.1"/>
    <s v="84057"/>
    <x v="0"/>
    <s v="Schedule 1 "/>
    <s v="CHERRY WOOD"/>
    <s v="CHW13"/>
    <s v="SOLAR"/>
    <s v="08NETMT135"/>
  </r>
  <r>
    <s v="21423"/>
    <d v="2017-05-01T00:00:00"/>
    <x v="0"/>
    <n v="4.2"/>
    <s v="Matched in 11.4-2-2 and 15.1"/>
    <s v="84094"/>
    <x v="0"/>
    <s v="Schedule 1 "/>
    <s v="DIMPLE DELL"/>
    <s v="DMP16"/>
    <s v="SOLAR"/>
    <s v="08NETMT135"/>
  </r>
  <r>
    <s v="21432"/>
    <d v="2017-05-01T00:00:00"/>
    <x v="0"/>
    <n v="5.04"/>
    <s v="Matched in 11.4-2-2 and 15.1"/>
    <s v="84094"/>
    <x v="0"/>
    <s v="Schedule 1 "/>
    <s v="DIMPLE DELL"/>
    <s v="DMP16"/>
    <s v="SOLAR"/>
    <s v="08NETMT135"/>
  </r>
  <r>
    <s v="21443"/>
    <d v="2017-05-01T00:00:00"/>
    <x v="0"/>
    <n v="4.5599999999999996"/>
    <s v="Matched in 11.4-2-2 and 15.1"/>
    <s v="84057"/>
    <x v="0"/>
    <s v="Schedule 1 "/>
    <s v="CHERRY WOOD"/>
    <s v="CHW15"/>
    <s v="SOLAR"/>
    <s v="08NETMT135"/>
  </r>
  <r>
    <s v="21450"/>
    <d v="2017-05-01T00:00:00"/>
    <x v="0"/>
    <n v="6.72"/>
    <s v="Matched in 11.4-2-2 and 15.1"/>
    <s v="84088"/>
    <x v="0"/>
    <s v="Schedule 1 "/>
    <s v="HOGGARD"/>
    <s v="HOG17"/>
    <s v="SOLAR"/>
    <s v="08NETMT135"/>
  </r>
  <r>
    <s v="21472"/>
    <d v="2017-05-02T00:00:00"/>
    <x v="0"/>
    <n v="9.24"/>
    <s v="Matched in 11.4-2-2 and 15.1"/>
    <s v="84103"/>
    <x v="0"/>
    <s v="Schedule 1 "/>
    <s v="NORTHEAST"/>
    <s v="NEA13"/>
    <s v="SOLAR"/>
    <s v="08NETMT135"/>
  </r>
  <r>
    <s v="21459"/>
    <d v="2017-05-02T00:00:00"/>
    <x v="0"/>
    <n v="4.2"/>
    <s v="Matched in 11.4-2-2 and 15.1"/>
    <s v="84005"/>
    <x v="0"/>
    <s v="Schedule 1 "/>
    <s v="PARKSIDE"/>
    <s v="PKD05"/>
    <s v="SOLAR"/>
    <s v="08NETMT135"/>
  </r>
  <r>
    <s v="21468"/>
    <d v="2017-05-02T00:00:00"/>
    <x v="0"/>
    <n v="4.2"/>
    <s v="Matched in 11.4-2-2 and 15.1"/>
    <s v="84041"/>
    <x v="0"/>
    <s v="Schedule 1 "/>
    <s v="ANGEL"/>
    <s v="ANG12"/>
    <s v="SOLAR"/>
    <s v="08NETMT135"/>
  </r>
  <r>
    <s v="21457"/>
    <d v="2017-05-02T00:00:00"/>
    <x v="0"/>
    <n v="5.4"/>
    <s v="Matched in 11.4-2-2 and 15.1"/>
    <s v="84701"/>
    <x v="0"/>
    <s v="Schedule 1 "/>
    <s v="RICHFIELD"/>
    <s v="RCH14"/>
    <s v="SOLAR"/>
    <s v="08NETMT135"/>
  </r>
  <r>
    <s v="21466"/>
    <d v="2017-05-02T00:00:00"/>
    <x v="0"/>
    <n v="6.27"/>
    <s v="Matched in 11.4-2-2 and 15.1"/>
    <s v="84403"/>
    <x v="0"/>
    <s v="Schedule 1 "/>
    <s v="SOUTH OGDEN"/>
    <s v="SOG12"/>
    <s v="SOLAR"/>
    <s v="08NETMT135"/>
  </r>
  <r>
    <s v="21462"/>
    <d v="2017-05-02T00:00:00"/>
    <x v="0"/>
    <n v="4.93"/>
    <s v="Matched in 11.4-2-2 and 15.1"/>
    <s v="84005"/>
    <x v="0"/>
    <s v="Schedule 1 "/>
    <s v="PARKSIDE"/>
    <s v="PKD02"/>
    <s v="SOLAR"/>
    <s v="08NETMT135"/>
  </r>
  <r>
    <s v="21476"/>
    <d v="2017-05-02T00:00:00"/>
    <x v="0"/>
    <n v="6.84"/>
    <s v="Matched in 11.4-2-2 and 15.1"/>
    <s v="84015"/>
    <x v="0"/>
    <s v="Schedule 1 "/>
    <s v="WEST POINT"/>
    <s v="WPT11"/>
    <s v="SOLAR"/>
    <s v="08NETMT135"/>
  </r>
  <r>
    <s v="21467"/>
    <d v="2017-05-02T00:00:00"/>
    <x v="0"/>
    <n v="8.4"/>
    <s v="Matched in 11.4-2-2 and 15.1"/>
    <s v="84328"/>
    <x v="0"/>
    <s v="Schedule 1 "/>
    <s v="EASTHYRUM"/>
    <s v="EAH11"/>
    <s v="SOLAR"/>
    <s v="08NETMT135"/>
  </r>
  <r>
    <s v="21475"/>
    <d v="2017-05-02T00:00:00"/>
    <x v="0"/>
    <n v="4.0599999999999996"/>
    <s v="Matched in 11.4-2-2 and 15.1"/>
    <s v="84403"/>
    <x v="0"/>
    <s v="Schedule 1 "/>
    <s v="MCKAY"/>
    <s v="MCK12"/>
    <s v="SOLAR"/>
    <s v="08NETMT135"/>
  </r>
  <r>
    <s v="21461"/>
    <d v="2017-05-02T00:00:00"/>
    <x v="0"/>
    <n v="2.85"/>
    <s v="Matched in 11.4-2-2 and 15.1"/>
    <s v="84404"/>
    <x v="0"/>
    <s v="Schedule 1 "/>
    <s v="PIONEER"/>
    <s v="PIO11"/>
    <s v="SOLAR"/>
    <s v="08NETMT135"/>
  </r>
  <r>
    <s v="21460"/>
    <d v="2017-05-02T00:00:00"/>
    <x v="0"/>
    <n v="24.84"/>
    <s v="Matched in 11.4-2-2 and 15.1"/>
    <s v="84098"/>
    <x v="0"/>
    <s v="Schedule 1 "/>
    <s v="SNYDERVILLE"/>
    <s v="SNY11"/>
    <s v="SOLAR"/>
    <s v="08NETMT135"/>
  </r>
  <r>
    <s v="21465"/>
    <d v="2017-05-02T00:00:00"/>
    <x v="0"/>
    <n v="4.0599999999999996"/>
    <s v="Matched in 11.4-2-2 and 15.1"/>
    <s v="84404"/>
    <x v="0"/>
    <s v="Schedule 1 "/>
    <s v="PIONEER"/>
    <s v="PIO14"/>
    <s v="SOLAR"/>
    <s v="08NETMT135"/>
  </r>
  <r>
    <s v="21474"/>
    <d v="2017-05-02T00:00:00"/>
    <x v="0"/>
    <n v="2.56"/>
    <s v="Matched in 11.4-2-2 and 15.1"/>
    <s v="84745"/>
    <x v="0"/>
    <s v="Schedule 1 "/>
    <s v="TOQUERVILLE"/>
    <s v="TOQ12"/>
    <s v="SOLAR"/>
    <s v="08NETMT135"/>
  </r>
  <r>
    <s v="21453"/>
    <d v="2017-05-02T00:00:00"/>
    <x v="0"/>
    <n v="7.25"/>
    <s v="Matched in 11.4-2-2 and 15.1"/>
    <s v="84045"/>
    <x v="0"/>
    <s v="Schedule 1 "/>
    <s v="SARATOGA"/>
    <s v="SAR12"/>
    <s v="SOLAR"/>
    <s v="08NETMT135"/>
  </r>
  <r>
    <s v="21464"/>
    <d v="2017-05-02T00:00:00"/>
    <x v="0"/>
    <n v="9.2799999999999994"/>
    <s v="Matched in 11.4-2-2 and 15.1"/>
    <s v="84335"/>
    <x v="0"/>
    <s v="Schedule 1 "/>
    <s v="SMITHFIELD"/>
    <s v="SMF12"/>
    <s v="SOLAR"/>
    <s v="08NETMT135"/>
  </r>
  <r>
    <s v="21479"/>
    <d v="2017-05-02T00:00:00"/>
    <x v="0"/>
    <n v="7.28"/>
    <s v="Matched in 11.4-2-2 and 15.1"/>
    <s v="84532"/>
    <x v="0"/>
    <s v="Schedule 1 "/>
    <s v="SPANISH VALLEY"/>
    <s v="SPA11"/>
    <s v="SOLAR"/>
    <s v="08NETMT135"/>
  </r>
  <r>
    <s v="21452"/>
    <d v="2017-05-02T00:00:00"/>
    <x v="0"/>
    <n v="5.7"/>
    <s v="Matched in 11.4-2-2 and 15.1"/>
    <s v="84060"/>
    <x v="0"/>
    <s v="Schedule 1 "/>
    <s v="PARK CITY"/>
    <s v="PKC13"/>
    <s v="SOLAR"/>
    <s v="08NETMT135"/>
  </r>
  <r>
    <s v="21471"/>
    <d v="2017-05-02T00:00:00"/>
    <x v="0"/>
    <n v="8.9600000000000009"/>
    <s v="Matched in 11.4-2-2 and 15.1"/>
    <s v="84015"/>
    <x v="0"/>
    <s v="Schedule 1 "/>
    <s v="CLINTON"/>
    <s v="CLN17"/>
    <s v="SOLAR"/>
    <s v="08NETMT135"/>
  </r>
  <r>
    <s v="21478"/>
    <d v="2017-05-02T00:00:00"/>
    <x v="0"/>
    <n v="10.44"/>
    <s v="Matched in 11.4-2-2 and 15.1"/>
    <s v="84745"/>
    <x v="0"/>
    <s v="Schedule 1 "/>
    <s v="TOQUERVILLE"/>
    <s v="TOQ12"/>
    <s v="SOLAR"/>
    <s v="08NETMT135"/>
  </r>
  <r>
    <s v="21456"/>
    <d v="2017-05-02T00:00:00"/>
    <x v="0"/>
    <n v="4.95"/>
    <s v="Matched in 11.4-2-2 and 15.1"/>
    <s v="84532"/>
    <x v="0"/>
    <s v="Schedule 1 "/>
    <s v="MOAB CITY"/>
    <s v="MOA12"/>
    <s v="SOLAR"/>
    <s v="08NETMT135"/>
  </r>
  <r>
    <s v="21458"/>
    <d v="2017-05-02T00:00:00"/>
    <x v="0"/>
    <n v="6.67"/>
    <s v="Matched in 11.4-2-2 and 15.1"/>
    <s v="84332"/>
    <x v="0"/>
    <s v="Schedule 1 "/>
    <s v="NIBLEY"/>
    <s v="NIB13"/>
    <s v="SOLAR"/>
    <s v="08NETMT135"/>
  </r>
  <r>
    <s v="21451"/>
    <d v="2017-05-02T00:00:00"/>
    <x v="0"/>
    <n v="5.04"/>
    <s v="Matched in 11.4-2-2 and 15.1"/>
    <s v="84404"/>
    <x v="0"/>
    <s v="Schedule 1 "/>
    <s v="PIONEER"/>
    <s v="PIO11"/>
    <s v="SOLAR"/>
    <s v="08NETMT135"/>
  </r>
  <r>
    <s v="21469"/>
    <d v="2017-05-02T00:00:00"/>
    <x v="0"/>
    <n v="6.93"/>
    <s v="Matched in 11.4-2-2 and 15.1"/>
    <s v="84040"/>
    <x v="0"/>
    <s v="Schedule 1 "/>
    <s v="GORDON AVE"/>
    <s v="GAV13"/>
    <s v="SOLAR"/>
    <s v="08NETMT135"/>
  </r>
  <r>
    <s v="21455"/>
    <d v="2017-05-02T00:00:00"/>
    <x v="0"/>
    <n v="5.13"/>
    <s v="Matched in 11.4-2-2 and 15.1"/>
    <s v="84045"/>
    <x v="0"/>
    <s v="Schedule 1 "/>
    <s v="SARATOGA"/>
    <s v="SAR17"/>
    <s v="SOLAR"/>
    <s v="08NETMT135"/>
  </r>
  <r>
    <s v="21454"/>
    <d v="2017-05-02T00:00:00"/>
    <x v="0"/>
    <n v="5.13"/>
    <s v="Matched in 11.4-2-2 and 15.1"/>
    <s v="84128"/>
    <x v="0"/>
    <s v="Schedule 1 "/>
    <s v="RITER"/>
    <s v="RTR12"/>
    <s v="SOLAR"/>
    <s v="08NETMT135"/>
  </r>
  <r>
    <s v="21473"/>
    <d v="2017-05-02T00:00:00"/>
    <x v="0"/>
    <n v="4.93"/>
    <s v="Matched in 11.4-2-2 and 15.1"/>
    <s v="84005"/>
    <x v="0"/>
    <s v="Schedule 1 "/>
    <s v="PARKSIDE"/>
    <s v="PKD02"/>
    <s v="SOLAR"/>
    <s v="08NETMT135"/>
  </r>
  <r>
    <s v="21470"/>
    <d v="2017-05-02T00:00:00"/>
    <x v="0"/>
    <n v="4.0599999999999996"/>
    <s v="Matched in 11.4-2-2 and 15.1"/>
    <s v="84404"/>
    <x v="0"/>
    <s v="Schedule 1 "/>
    <s v="PIONEER"/>
    <s v="PIO11"/>
    <s v="SOLAR"/>
    <s v="08NETMT135"/>
  </r>
  <r>
    <s v="21463"/>
    <d v="2017-05-02T00:00:00"/>
    <x v="0"/>
    <n v="8.4"/>
    <s v="Matched in 11.4-2-2 and 15.1"/>
    <s v="84401"/>
    <x v="0"/>
    <s v="Schedule 1 "/>
    <s v="WEST OGDEN"/>
    <s v="WOG14"/>
    <s v="SOLAR"/>
    <s v="08NETMT135"/>
  </r>
  <r>
    <s v="21477"/>
    <d v="2017-05-02T00:00:00"/>
    <x v="0"/>
    <n v="9.3000000000000007"/>
    <s v="Matched in 11.4-2-2 and 15.1"/>
    <s v="84075"/>
    <x v="0"/>
    <s v="Schedule 1 "/>
    <s v="CLEARFIELD S"/>
    <s v="CLU13"/>
    <s v="SOLAR"/>
    <s v="08NETMT135"/>
  </r>
  <r>
    <s v="21493"/>
    <d v="2017-05-03T00:00:00"/>
    <x v="0"/>
    <n v="9"/>
    <s v="Matched in 11.4-2-2 and 15.1"/>
    <s v="84020"/>
    <x v="0"/>
    <s v="Schedule 1 "/>
    <s v="DRAPER"/>
    <s v="DRA11"/>
    <s v="SOLAR"/>
    <s v="08NETMT135"/>
  </r>
  <r>
    <s v="21518"/>
    <d v="2017-05-03T00:00:00"/>
    <x v="0"/>
    <n v="11.02"/>
    <s v="Matched in 11.4-2-2 and 15.1"/>
    <s v="84401"/>
    <x v="0"/>
    <s v="Schedule 1 "/>
    <s v="TAYLOR"/>
    <s v="TYL11"/>
    <s v="SOLAR"/>
    <s v="08NETMT135"/>
  </r>
  <r>
    <s v="21481"/>
    <d v="2017-05-03T00:00:00"/>
    <x v="0"/>
    <n v="2.52"/>
    <s v="Matched in 11.4-2-2 and 15.1"/>
    <s v="84074"/>
    <x v="0"/>
    <s v="Schedule 1 "/>
    <s v="TOOELE"/>
    <s v="TOO12"/>
    <s v="SOLAR"/>
    <s v="08NETMT135"/>
  </r>
  <r>
    <s v="21487"/>
    <d v="2017-05-03T00:00:00"/>
    <x v="0"/>
    <n v="6.4"/>
    <s v="Matched in 11.4-2-2 and 15.1"/>
    <s v="84040"/>
    <x v="0"/>
    <s v="Schedule 1 "/>
    <s v="E LAYTON"/>
    <s v="ELA13"/>
    <s v="SOLAR"/>
    <s v="08NETMT135"/>
  </r>
  <r>
    <s v="21495"/>
    <d v="2017-05-03T00:00:00"/>
    <x v="0"/>
    <n v="3.48"/>
    <s v="Matched in 11.4-2-2 and 15.1"/>
    <s v="84332"/>
    <x v="0"/>
    <s v="Schedule 1 "/>
    <s v="NIBLEY"/>
    <s v="NIB13"/>
    <s v="SOLAR"/>
    <s v="08NETMT135"/>
  </r>
  <r>
    <s v="21496"/>
    <d v="2017-05-03T00:00:00"/>
    <x v="0"/>
    <n v="12.72"/>
    <s v="Matched in 11.4-2-2 and 15.1"/>
    <s v="84401"/>
    <x v="0"/>
    <s v="Schedule 1 "/>
    <s v="WEST OGDEN"/>
    <s v="WOG12"/>
    <s v="SOLAR"/>
    <s v="08NETMT135"/>
  </r>
  <r>
    <s v="21507"/>
    <d v="2017-05-03T00:00:00"/>
    <x v="0"/>
    <n v="9.5"/>
    <s v="Matched in 11.4-2-2 and 15.1"/>
    <s v="84645"/>
    <x v="0"/>
    <s v="Schedule 1 "/>
    <s v="WILLOW CREEK"/>
    <s v="WCR11"/>
    <s v="SOLAR"/>
    <s v="08NETMT135"/>
  </r>
  <r>
    <s v="21491"/>
    <d v="2017-05-03T00:00:00"/>
    <x v="0"/>
    <n v="4.9400000000000004"/>
    <s v="Matched in 11.4-2-2 and 15.1"/>
    <s v="84067"/>
    <x v="0"/>
    <s v="Schedule 1 "/>
    <s v="MIDLAND"/>
    <s v="MID14"/>
    <s v="SOLAR"/>
    <s v="08NETMT135"/>
  </r>
  <r>
    <s v="21485"/>
    <d v="2017-05-03T00:00:00"/>
    <x v="0"/>
    <n v="5.31"/>
    <s v="Matched in 11.4-2-2 and 15.1"/>
    <s v="84074"/>
    <x v="0"/>
    <s v="Schedule 1 "/>
    <s v="PINE CANYON"/>
    <s v="PCN16"/>
    <s v="SOLAR"/>
    <s v="08NETMT135"/>
  </r>
  <r>
    <s v="21517"/>
    <d v="2017-05-03T00:00:00"/>
    <x v="0"/>
    <n v="8.6999999999999993"/>
    <s v="Matched in 11.4-2-2 and 15.1"/>
    <s v="84029"/>
    <x v="0"/>
    <s v="Schedule 1 "/>
    <s v="GRANTSVILLE"/>
    <s v="GRA12"/>
    <s v="SOLAR"/>
    <s v="08NETMT135"/>
  </r>
  <r>
    <s v="21519"/>
    <d v="2017-05-03T00:00:00"/>
    <x v="0"/>
    <n v="3.48"/>
    <s v="Matched in 11.4-2-2 and 15.1"/>
    <s v="84655"/>
    <x v="0"/>
    <s v="Schedule 1 "/>
    <s v="SUMMITCREEK"/>
    <s v="SUC12"/>
    <s v="SOLAR"/>
    <s v="08NETMT135"/>
  </r>
  <r>
    <s v="21506"/>
    <d v="2017-05-03T00:00:00"/>
    <x v="0"/>
    <n v="6.16"/>
    <s v="Matched in 11.4-2-2 and 15.1"/>
    <s v="84721"/>
    <x v="0"/>
    <s v="Schedule 1 "/>
    <s v="ENOCH"/>
    <s v="ENO12"/>
    <s v="SOLAR"/>
    <s v="08NETMT135"/>
  </r>
  <r>
    <s v="21499"/>
    <d v="2017-05-03T00:00:00"/>
    <x v="0"/>
    <n v="4.5599999999999996"/>
    <s v="Matched in 11.4-2-2 and 15.1"/>
    <s v="84121"/>
    <x v="0"/>
    <s v="Schedule 1 "/>
    <s v="QUARRY"/>
    <s v="QRY12"/>
    <s v="SOLAR"/>
    <s v="08NETMT135"/>
  </r>
  <r>
    <s v="21498"/>
    <d v="2017-05-03T00:00:00"/>
    <x v="0"/>
    <n v="7.8"/>
    <s v="Matched in 11.4-2-2 and 15.1"/>
    <s v="84029"/>
    <x v="0"/>
    <s v="Schedule 1 "/>
    <s v="GRANTSVILLE"/>
    <s v="GRA12"/>
    <s v="SOLAR"/>
    <s v="08NETMT135"/>
  </r>
  <r>
    <s v="21482"/>
    <d v="2017-05-03T00:00:00"/>
    <x v="0"/>
    <n v="8.19"/>
    <s v="Matched in 11.4-2-2 and 15.1"/>
    <s v="84074"/>
    <x v="0"/>
    <s v="Schedule 1 "/>
    <s v="TOOELE"/>
    <s v="TOO12"/>
    <s v="SOLAR"/>
    <s v="08NETMT135"/>
  </r>
  <r>
    <s v="21504"/>
    <d v="2017-05-03T00:00:00"/>
    <x v="0"/>
    <n v="6.84"/>
    <s v="Matched in 11.4-2-2 and 15.1"/>
    <s v="84067"/>
    <x v="0"/>
    <s v="Schedule 1 "/>
    <s v="COZYDALE"/>
    <s v="CDZ11"/>
    <s v="SOLAR"/>
    <s v="08NETMT135"/>
  </r>
  <r>
    <s v="21510"/>
    <d v="2017-05-03T00:00:00"/>
    <x v="0"/>
    <n v="9.8000000000000007"/>
    <s v="Matched in 11.4-2-2 and 15.1"/>
    <s v="84779"/>
    <x v="0"/>
    <s v="Schedule 1 "/>
    <s v="TOQUERVILLE"/>
    <s v="TOQ32"/>
    <s v="SOLAR"/>
    <s v="08NETMT135"/>
  </r>
  <r>
    <s v="21488"/>
    <d v="2017-05-03T00:00:00"/>
    <x v="0"/>
    <n v="9.9"/>
    <s v="Matched in 11.4-2-2 and 15.1"/>
    <s v="84020"/>
    <x v="0"/>
    <s v="Schedule 1 "/>
    <s v="DUMAS"/>
    <s v="DUM12"/>
    <s v="SOLAR"/>
    <s v="08NETMT135"/>
  </r>
  <r>
    <s v="21512"/>
    <d v="2017-05-03T00:00:00"/>
    <x v="0"/>
    <n v="3.02"/>
    <s v="Matched in 11.4-2-2 and 15.1"/>
    <s v="84721"/>
    <x v="0"/>
    <s v="Schedule 1 "/>
    <s v="COLEMAN"/>
    <s v="CLM17"/>
    <s v="SOLAR"/>
    <s v="08NETMT135"/>
  </r>
  <r>
    <s v="21505"/>
    <d v="2017-05-03T00:00:00"/>
    <x v="0"/>
    <n v="8.82"/>
    <s v="Matched in 11.4-2-2 and 15.1"/>
    <s v="84074"/>
    <x v="0"/>
    <s v="Schedule 1 "/>
    <s v="PINE CANYON"/>
    <s v="PCN11"/>
    <s v="SOLAR"/>
    <s v="08NETMT135"/>
  </r>
  <r>
    <s v="21490"/>
    <d v="2017-05-03T00:00:00"/>
    <x v="0"/>
    <n v="5.52"/>
    <s v="Matched in 11.4-2-2 and 15.1"/>
    <s v="84029"/>
    <x v="0"/>
    <s v="Schedule 1 "/>
    <s v="GRANTSVILLE"/>
    <s v="GRA11"/>
    <s v="SOLAR"/>
    <s v="08NETMT135"/>
  </r>
  <r>
    <s v="21509"/>
    <d v="2017-05-03T00:00:00"/>
    <x v="0"/>
    <n v="4.9400000000000004"/>
    <s v="Matched in 11.4-2-2 and 15.1"/>
    <s v="84037"/>
    <x v="0"/>
    <s v="Schedule 1 "/>
    <s v="FRUIT HGTS"/>
    <s v="FRS12"/>
    <s v="SOLAR"/>
    <s v="08NETMT135"/>
  </r>
  <r>
    <s v="21501"/>
    <d v="2017-05-03T00:00:00"/>
    <x v="0"/>
    <n v="12.16"/>
    <s v="Matched in 11.4-2-2 and 15.1"/>
    <s v="84401"/>
    <x v="0"/>
    <s v="Schedule 1 "/>
    <s v="WEST OGDEN"/>
    <s v="WOG14"/>
    <s v="SOLAR"/>
    <s v="08NETMT135"/>
  </r>
  <r>
    <s v="21515"/>
    <d v="2017-05-03T00:00:00"/>
    <x v="0"/>
    <n v="0.86"/>
    <s v="Matched in 11.4-2-2 and 15.1"/>
    <s v="84029"/>
    <x v="0"/>
    <s v="Schedule 23 "/>
    <s v="GRANTSVILLE"/>
    <s v="GRA12"/>
    <s v="SOLAR"/>
    <s v="08RNM23135"/>
  </r>
  <r>
    <s v="21508"/>
    <d v="2017-05-03T00:00:00"/>
    <x v="0"/>
    <n v="6.2"/>
    <s v="Matched in 11.4-2-2 and 15.1"/>
    <s v="84074"/>
    <x v="0"/>
    <s v="Schedule 1 "/>
    <s v="PINE CANYON"/>
    <s v="PCN13"/>
    <s v="SOLAR"/>
    <s v="08NETMT135"/>
  </r>
  <r>
    <s v="21492"/>
    <d v="2017-05-03T00:00:00"/>
    <x v="0"/>
    <n v="10.08"/>
    <s v="Matched in 11.4-2-2 and 15.1"/>
    <s v="84664"/>
    <x v="0"/>
    <s v="Schedule 1 "/>
    <s v="MAPLETON"/>
    <s v="MAP11"/>
    <s v="SOLAR"/>
    <s v="08NETMT135"/>
  </r>
  <r>
    <s v="21489"/>
    <d v="2017-05-03T00:00:00"/>
    <x v="0"/>
    <n v="4.32"/>
    <s v="Matched in 11.4-2-2 and 15.1"/>
    <s v="84015"/>
    <x v="0"/>
    <s v="Schedule 1 "/>
    <s v="CLINTON"/>
    <s v="CLN15"/>
    <s v="SOLAR"/>
    <s v="08NETMT135"/>
  </r>
  <r>
    <s v="21500"/>
    <d v="2017-05-03T00:00:00"/>
    <x v="0"/>
    <n v="9.4499999999999993"/>
    <s v="Matched in 11.4-2-2 and 15.1"/>
    <s v="84074"/>
    <x v="0"/>
    <s v="Schedule 1 "/>
    <s v="STANSBURY"/>
    <s v="STN13"/>
    <s v="SOLAR"/>
    <s v="08NETMT135"/>
  </r>
  <r>
    <s v="21484"/>
    <d v="2017-05-03T00:00:00"/>
    <x v="0"/>
    <n v="3.6"/>
    <s v="Matched in 11.4-2-2 and 15.1"/>
    <s v="84074"/>
    <x v="0"/>
    <s v="Schedule 1 "/>
    <s v="STANSBURY"/>
    <s v="STN13"/>
    <s v="SOLAR"/>
    <s v="08NETMT135"/>
  </r>
  <r>
    <s v="21516"/>
    <d v="2017-05-03T00:00:00"/>
    <x v="0"/>
    <n v="6.44"/>
    <s v="Matched in 11.4-2-2 and 15.1"/>
    <s v="84318"/>
    <x v="0"/>
    <s v="Schedule 1 "/>
    <s v="SMITHFIELD"/>
    <s v="SMF10"/>
    <s v="SOLAR"/>
    <s v="08NETMT135"/>
  </r>
  <r>
    <s v="21513"/>
    <d v="2017-05-03T00:00:00"/>
    <x v="0"/>
    <n v="9.69"/>
    <s v="Matched in 11.4-2-2 and 15.1"/>
    <s v="84404"/>
    <x v="0"/>
    <s v="Schedule 1 "/>
    <s v="PLAIN CITY"/>
    <s v="PLC13"/>
    <s v="SOLAR"/>
    <s v="08NETMT135"/>
  </r>
  <r>
    <s v="21480"/>
    <d v="2017-05-03T00:00:00"/>
    <x v="0"/>
    <n v="13.34"/>
    <s v="Matched in 11.4-2-2 and 15.1"/>
    <s v="84025"/>
    <x v="0"/>
    <s v="Schedule 1 "/>
    <s v="FARMINGTON"/>
    <s v="FAR13"/>
    <s v="SOLAR"/>
    <s v="08NETMT135"/>
  </r>
  <r>
    <s v="21494"/>
    <d v="2017-05-03T00:00:00"/>
    <x v="0"/>
    <n v="4.4800000000000004"/>
    <s v="Matched in 11.4-2-2 and 15.1"/>
    <s v="84721"/>
    <x v="0"/>
    <s v="Schedule 1 "/>
    <s v="COLEMAN"/>
    <s v="CLM12"/>
    <s v="SOLAR"/>
    <s v="08NETMT135"/>
  </r>
  <r>
    <s v="21497"/>
    <d v="2017-05-03T00:00:00"/>
    <x v="0"/>
    <n v="3.64"/>
    <s v="Matched in 11.4-2-2 and 15.1"/>
    <s v="84050"/>
    <x v="0"/>
    <s v="Schedule 1 "/>
    <s v="MOUNTAIN GREEN"/>
    <s v="MTG11"/>
    <s v="SOLAR"/>
    <s v="08NETMT135"/>
  </r>
  <r>
    <s v="21483"/>
    <d v="2017-05-03T00:00:00"/>
    <x v="0"/>
    <n v="4.4800000000000004"/>
    <s v="Matched in 11.4-2-2 and 15.1"/>
    <s v="84067"/>
    <x v="0"/>
    <s v="Schedule 1 "/>
    <s v="WEST ROY"/>
    <s v="WRY14"/>
    <s v="SOLAR"/>
    <s v="08NETMT135"/>
  </r>
  <r>
    <s v="21514"/>
    <d v="2017-05-03T00:00:00"/>
    <x v="0"/>
    <n v="5.6"/>
    <s v="Matched in 11.4-2-2 and 15.1"/>
    <s v="84050"/>
    <x v="0"/>
    <s v="Schedule 1 "/>
    <s v="MOUNTAIN GREEN"/>
    <s v="MTG11"/>
    <s v="SOLAR"/>
    <s v="08NETMT135"/>
  </r>
  <r>
    <s v="21502"/>
    <d v="2017-05-03T00:00:00"/>
    <x v="0"/>
    <n v="7.41"/>
    <s v="Matched in 11.4-2-2 and 15.1"/>
    <s v="84121"/>
    <x v="0"/>
    <s v="Schedule 1 "/>
    <s v="BUTLERVILLE"/>
    <s v="BTL16"/>
    <s v="SOLAR"/>
    <s v="08NETMT135"/>
  </r>
  <r>
    <s v="21486"/>
    <d v="2017-05-03T00:00:00"/>
    <x v="0"/>
    <n v="4.2"/>
    <s v="Matched in 11.4-2-2 and 15.1"/>
    <s v="84040"/>
    <x v="0"/>
    <s v="Schedule 1 "/>
    <s v="E LAYTON"/>
    <s v="ELA19"/>
    <s v="SOLAR"/>
    <s v="08NETMT135"/>
  </r>
  <r>
    <s v="21511"/>
    <d v="2017-05-03T00:00:00"/>
    <x v="0"/>
    <n v="5.87"/>
    <s v="Matched in 11.4-2-2 and 15.1"/>
    <s v="84074"/>
    <x v="0"/>
    <s v="Schedule 1 "/>
    <s v="TOOELE"/>
    <s v="TOO11"/>
    <s v="SOLAR"/>
    <s v="08NETMT135"/>
  </r>
  <r>
    <s v="21503"/>
    <d v="2017-05-03T00:00:00"/>
    <x v="0"/>
    <n v="8.69"/>
    <s v="Matched in 11.4-2-2 and 15.1"/>
    <s v="84332"/>
    <x v="0"/>
    <s v="Schedule 1 "/>
    <s v="NIBLEY"/>
    <s v="NIB11"/>
    <s v="SOLAR"/>
    <s v="08NETMT135"/>
  </r>
  <r>
    <s v="21529"/>
    <d v="2017-05-04T00:00:00"/>
    <x v="0"/>
    <n v="5.32"/>
    <s v="Matched in 11.4-2-2 and 15.1"/>
    <s v="84321"/>
    <x v="0"/>
    <s v="Schedule 3 "/>
    <s v="NIBLEY"/>
    <s v="NIB17"/>
    <s v="SOLAR"/>
    <s v="08NMT03135"/>
  </r>
  <r>
    <s v="21532"/>
    <d v="2017-05-04T00:00:00"/>
    <x v="0"/>
    <n v="5.98"/>
    <s v="Matched in 11.4-2-2 and 15.1"/>
    <s v="84092"/>
    <x v="0"/>
    <s v="Schedule 1 "/>
    <s v="DIMPLE DELL"/>
    <s v="DMP17"/>
    <s v="SOLAR"/>
    <s v="08NETMT135"/>
  </r>
  <r>
    <s v="21559"/>
    <d v="2017-05-04T00:00:00"/>
    <x v="0"/>
    <n v="5.42"/>
    <s v="Matched in 11.4-2-2 and 15.1"/>
    <s v="84311"/>
    <x v="0"/>
    <s v="Schedule 1 "/>
    <s v="FIELDING"/>
    <s v="FDG11"/>
    <s v="SOLAR"/>
    <s v="08NETMT135"/>
  </r>
  <r>
    <s v="21541"/>
    <d v="2017-05-04T00:00:00"/>
    <x v="0"/>
    <n v="4.8600000000000003"/>
    <s v="Matched in 11.4-2-2 and 15.1"/>
    <s v="84118"/>
    <x v="0"/>
    <s v="Schedule 1 "/>
    <s v="WEST VALLEY"/>
    <s v="WVY11"/>
    <s v="SOLAR"/>
    <s v="08NETMT135"/>
  </r>
  <r>
    <s v="21535"/>
    <d v="2017-05-04T00:00:00"/>
    <x v="0"/>
    <n v="3.38"/>
    <s v="Matched in 11.4-2-2 and 15.1"/>
    <s v="84118"/>
    <x v="0"/>
    <s v="Schedule 1 "/>
    <s v="KEARNS"/>
    <s v="KRN12"/>
    <s v="SOLAR"/>
    <s v="08NETMT135"/>
  </r>
  <r>
    <s v="21523"/>
    <d v="2017-05-04T00:00:00"/>
    <x v="0"/>
    <n v="7.5"/>
    <s v="Matched in 11.4-2-2 and 15.1"/>
    <s v="84404"/>
    <x v="0"/>
    <s v="Schedule 1 "/>
    <s v="PLAIN CITY"/>
    <s v="PLC15"/>
    <s v="SOLAR"/>
    <s v="08NETMT135"/>
  </r>
  <r>
    <s v="21526"/>
    <d v="2017-05-04T00:00:00"/>
    <x v="0"/>
    <n v="3.64"/>
    <s v="Matched in 11.4-2-2 and 15.1"/>
    <s v="84337"/>
    <x v="0"/>
    <s v="Schedule 1 "/>
    <s v="ROCKYPOINT"/>
    <s v="RKP18"/>
    <s v="SOLAR"/>
    <s v="08NETMT135"/>
  </r>
  <r>
    <s v="21552"/>
    <d v="2017-05-04T00:00:00"/>
    <x v="0"/>
    <n v="6.48"/>
    <s v="Matched in 11.4-2-2 and 15.1"/>
    <s v="84312"/>
    <x v="0"/>
    <s v="Schedule 1 "/>
    <s v="BEAR RIVER"/>
    <s v="BRR14"/>
    <s v="SOLAR"/>
    <s v="08NETMT135"/>
  </r>
  <r>
    <s v="21544"/>
    <d v="2017-05-04T00:00:00"/>
    <x v="0"/>
    <n v="10.15"/>
    <s v="Matched in 11.4-2-2 and 15.1"/>
    <s v="84783"/>
    <x v="0"/>
    <s v="Schedule 1 "/>
    <s v="DAMMERON"/>
    <s v="DMR11"/>
    <s v="SOLAR"/>
    <s v="08NETMT135"/>
  </r>
  <r>
    <s v="21542"/>
    <d v="2017-05-04T00:00:00"/>
    <x v="0"/>
    <n v="4.8600000000000003"/>
    <s v="Matched in 11.4-2-2 and 15.1"/>
    <s v="84118"/>
    <x v="0"/>
    <s v="Schedule 1 "/>
    <s v="KEARNS"/>
    <s v="KRN11"/>
    <s v="SOLAR"/>
    <s v="08NETMT135"/>
  </r>
  <r>
    <s v="21546"/>
    <d v="2017-05-04T00:00:00"/>
    <x v="0"/>
    <n v="8.5500000000000007"/>
    <s v="Matched in 11.4-2-2 and 15.1"/>
    <s v="84129"/>
    <x v="0"/>
    <s v="Schedule 1 "/>
    <s v="TAYLORSVILLE"/>
    <s v="TAY16"/>
    <s v="SOLAR"/>
    <s v="08NETMT135"/>
  </r>
  <r>
    <s v="21545"/>
    <d v="2017-05-04T00:00:00"/>
    <x v="0"/>
    <n v="14.25"/>
    <s v="Matched in 11.4-2-2 and 15.1"/>
    <s v="84767"/>
    <x v="0"/>
    <s v="Schedule 1 "/>
    <s v="ROCKVILLE"/>
    <s v="RCK11"/>
    <s v="SOLAR"/>
    <s v="08NETMT135"/>
  </r>
  <r>
    <s v="21522"/>
    <d v="2017-05-04T00:00:00"/>
    <x v="0"/>
    <n v="9.39"/>
    <s v="Matched in 11.4-2-2 and 15.1"/>
    <s v="84041"/>
    <x v="0"/>
    <s v="Schedule 1 "/>
    <s v="LAYTON"/>
    <s v="LAY16"/>
    <s v="SOLAR"/>
    <s v="08NETMT135"/>
  </r>
  <r>
    <s v="21528"/>
    <d v="2017-05-04T00:00:00"/>
    <x v="0"/>
    <n v="2.9"/>
    <s v="Matched in 11.4-2-2 and 15.1"/>
    <s v="84005"/>
    <x v="0"/>
    <s v="Schedule 1 "/>
    <s v="PARKSIDE"/>
    <s v="PKD05"/>
    <s v="SOLAR"/>
    <s v="08NETMT135"/>
  </r>
  <r>
    <s v="21530"/>
    <d v="2017-05-04T00:00:00"/>
    <x v="0"/>
    <n v="8.5500000000000007"/>
    <s v="Matched in 11.4-2-2 and 15.1"/>
    <s v="84337"/>
    <x v="0"/>
    <s v="Schedule 1 "/>
    <s v="ROCKYPOINT"/>
    <s v="RKP18"/>
    <s v="SOLAR"/>
    <s v="08NETMT135"/>
  </r>
  <r>
    <s v="21521"/>
    <d v="2017-05-04T00:00:00"/>
    <x v="0"/>
    <n v="9.19"/>
    <s v="Matched in 11.4-2-2 and 15.1"/>
    <s v="84041"/>
    <x v="0"/>
    <s v="Schedule 1 "/>
    <s v="LAYTON"/>
    <s v="LAY16"/>
    <s v="SOLAR"/>
    <s v="08NETMT135"/>
  </r>
  <r>
    <s v="21556"/>
    <d v="2017-05-04T00:00:00"/>
    <x v="0"/>
    <n v="7.25"/>
    <s v="Matched in 11.4-2-2 and 15.1"/>
    <s v="84337"/>
    <x v="0"/>
    <s v="Schedule 1 "/>
    <s v="ROCKYPOINT"/>
    <s v="RKP17"/>
    <s v="SOLAR"/>
    <s v="08NETMT135"/>
  </r>
  <r>
    <s v="21537"/>
    <d v="2017-05-04T00:00:00"/>
    <x v="0"/>
    <n v="6.27"/>
    <s v="Matched in 11.4-2-2 and 15.1"/>
    <s v="84096"/>
    <x v="0"/>
    <s v="Schedule 1 "/>
    <s v="HERRIMAN"/>
    <s v="HRR12"/>
    <s v="SOLAR"/>
    <s v="08NETMT135"/>
  </r>
  <r>
    <s v="21531"/>
    <d v="2017-05-04T00:00:00"/>
    <x v="0"/>
    <n v="4.4800000000000004"/>
    <s v="Matched in 11.4-2-2 and 15.1"/>
    <s v="84088"/>
    <x v="0"/>
    <s v="Schedule 1 "/>
    <s v="90TH SOUTH"/>
    <s v="NTS11"/>
    <s v="SOLAR"/>
    <s v="08NETMT135"/>
  </r>
  <r>
    <s v="21553"/>
    <d v="2017-05-04T00:00:00"/>
    <x v="0"/>
    <n v="2.61"/>
    <s v="Matched in 11.4-2-2 and 15.1"/>
    <s v="84081"/>
    <x v="0"/>
    <s v="Schedule 1 "/>
    <s v="KEARNS"/>
    <s v="KRN16"/>
    <s v="SOLAR"/>
    <s v="08NETMT135"/>
  </r>
  <r>
    <s v="21557"/>
    <d v="2017-05-04T00:00:00"/>
    <x v="0"/>
    <n v="13.44"/>
    <s v="Matched in 11.4-2-2 and 15.1"/>
    <s v="84404"/>
    <x v="0"/>
    <s v="Schedule 1 "/>
    <s v="PLAIN CITY"/>
    <s v="PLC15"/>
    <s v="SOLAR"/>
    <s v="08NETMT135"/>
  </r>
  <r>
    <s v="21520"/>
    <d v="2017-05-04T00:00:00"/>
    <x v="0"/>
    <n v="9.81"/>
    <s v="Matched in 11.4-2-2 and 15.1"/>
    <s v="84005"/>
    <x v="0"/>
    <s v="Schedule 1 "/>
    <s v="PARKSIDE"/>
    <s v="PKD04"/>
    <s v="SOLAR"/>
    <s v="08NETMT135"/>
  </r>
  <r>
    <s v="21550"/>
    <d v="2017-05-04T00:00:00"/>
    <x v="0"/>
    <n v="3.9"/>
    <s v="Matched in 11.4-2-2 and 15.1"/>
    <s v="84118"/>
    <x v="0"/>
    <s v="Schedule 1 "/>
    <s v="KEARNS"/>
    <s v="KRN12"/>
    <s v="SOLAR"/>
    <s v="08NETMT135"/>
  </r>
  <r>
    <s v="21543"/>
    <d v="2017-05-04T00:00:00"/>
    <x v="0"/>
    <n v="10.92"/>
    <s v="Matched in 11.4-2-2 and 15.1"/>
    <s v="84337"/>
    <x v="0"/>
    <s v="Schedule 1 "/>
    <s v="BEAR RIVER"/>
    <s v="BRR11"/>
    <s v="SOLAR"/>
    <s v="08NETMT135"/>
  </r>
  <r>
    <s v="21561"/>
    <d v="2017-05-04T00:00:00"/>
    <x v="0"/>
    <n v="5.04"/>
    <s v="Matched in 11.4-2-2 and 15.1"/>
    <s v="84302"/>
    <x v="0"/>
    <s v="Schedule 1 "/>
    <s v="WHITE ROCK"/>
    <s v="WHR11"/>
    <s v="SOLAR"/>
    <s v="08NETMT135"/>
  </r>
  <r>
    <s v="21560"/>
    <d v="2017-05-04T00:00:00"/>
    <x v="0"/>
    <n v="13.48"/>
    <s v="Matched in 11.4-2-2 and 15.1"/>
    <s v="84738"/>
    <x v="0"/>
    <s v="Schedule 1 "/>
    <s v="IVINS"/>
    <s v="IVN13"/>
    <s v="SOLAR"/>
    <s v="08NETMT135"/>
  </r>
  <r>
    <s v="21547"/>
    <d v="2017-05-04T00:00:00"/>
    <x v="0"/>
    <n v="3.9"/>
    <s v="Matched in 11.4-2-2 and 15.1"/>
    <s v="84404"/>
    <x v="0"/>
    <s v="Schedule 1 "/>
    <s v="PIONEER"/>
    <s v="PIO12"/>
    <s v="SOLAR"/>
    <s v="08NETMT135"/>
  </r>
  <r>
    <s v="21549"/>
    <d v="2017-05-04T00:00:00"/>
    <x v="0"/>
    <n v="5.88"/>
    <s v="Matched in 11.4-2-2 and 15.1"/>
    <s v="84003"/>
    <x v="0"/>
    <s v="Schedule 1 "/>
    <s v="AMERICAN FORK"/>
    <s v="AMF13"/>
    <s v="SOLAR"/>
    <s v="08NETMT135"/>
  </r>
  <r>
    <s v="21538"/>
    <d v="2017-05-04T00:00:00"/>
    <x v="0"/>
    <n v="5.8"/>
    <s v="Matched in 11.4-2-2 and 15.1"/>
    <s v="84062"/>
    <x v="0"/>
    <s v="Schedule 1 "/>
    <s v="PLEASNT GRV"/>
    <s v="PLG12"/>
    <s v="SOLAR"/>
    <s v="08NETMT135"/>
  </r>
  <r>
    <s v="21548"/>
    <d v="2017-05-04T00:00:00"/>
    <x v="0"/>
    <n v="12.82"/>
    <s v="Matched in 11.4-2-2 and 15.1"/>
    <s v="84045"/>
    <x v="0"/>
    <s v="Schedule 1 "/>
    <s v="SARATOGA"/>
    <s v="SAR16"/>
    <s v="SOLAR"/>
    <s v="08NETMT135"/>
  </r>
  <r>
    <s v="21533"/>
    <d v="2017-05-04T00:00:00"/>
    <x v="0"/>
    <n v="6.84"/>
    <s v="Matched in 11.4-2-2 and 15.1"/>
    <s v="84062"/>
    <x v="0"/>
    <s v="Schedule 1 "/>
    <s v="PLEASNT GRV"/>
    <s v="PLG13"/>
    <s v="SOLAR"/>
    <s v="08NETMT135"/>
  </r>
  <r>
    <s v="21534"/>
    <d v="2017-05-04T00:00:00"/>
    <x v="0"/>
    <n v="8.9600000000000009"/>
    <s v="Matched in 11.4-2-2 and 15.1"/>
    <s v="84040"/>
    <x v="0"/>
    <s v="Schedule 1 "/>
    <s v="E LAYTON"/>
    <s v="ELA19"/>
    <s v="SOLAR"/>
    <s v="08NETMT135"/>
  </r>
  <r>
    <s v="21527"/>
    <d v="2017-05-04T00:00:00"/>
    <x v="0"/>
    <n v="3.64"/>
    <s v="Matched in 11.4-2-2 and 15.1"/>
    <s v="84738"/>
    <x v="0"/>
    <s v="Schedule 1 "/>
    <s v="IVINS"/>
    <s v="IVN11"/>
    <s v="SOLAR"/>
    <s v="08NETMT135"/>
  </r>
  <r>
    <s v="21540"/>
    <d v="2017-05-04T00:00:00"/>
    <x v="0"/>
    <n v="6.93"/>
    <s v="Matched in 11.4-2-2 and 15.1"/>
    <s v="84094"/>
    <x v="0"/>
    <s v="Schedule 1 "/>
    <s v="DIMPLE DELL"/>
    <s v="DMP16"/>
    <s v="SOLAR"/>
    <s v="08NETMT135"/>
  </r>
  <r>
    <s v="21525"/>
    <d v="2017-05-04T00:00:00"/>
    <x v="0"/>
    <n v="4.28"/>
    <s v="Matched in 11.4-2-2 and 15.1"/>
    <s v="84405"/>
    <x v="0"/>
    <s v="Schedule 1 "/>
    <s v="COZYDALE"/>
    <s v="CDZ17"/>
    <s v="SOLAR"/>
    <s v="08NETMT135"/>
  </r>
  <r>
    <s v="21551"/>
    <d v="2017-05-04T00:00:00"/>
    <x v="0"/>
    <n v="12.2"/>
    <s v="Matched in 11.4-2-2 and 15.1"/>
    <s v="84005"/>
    <x v="0"/>
    <s v="Schedule 1 "/>
    <s v="PONY EXPRESS"/>
    <s v="PON11"/>
    <s v="SOLAR"/>
    <s v="08NETMT135"/>
  </r>
  <r>
    <s v="21524"/>
    <d v="2017-05-04T00:00:00"/>
    <x v="0"/>
    <n v="11.73"/>
    <s v="Matched in 11.4-2-2 and 15.1"/>
    <s v="84624"/>
    <x v="0"/>
    <s v="Schedule 1 "/>
    <s v="SUTHERLAND"/>
    <s v="ZSU21"/>
    <s v="SOLAR"/>
    <s v="08NETMT135"/>
  </r>
  <r>
    <s v="21536"/>
    <d v="2017-05-04T00:00:00"/>
    <x v="0"/>
    <n v="11.45"/>
    <s v="Matched in 11.4-2-2 and 15.1"/>
    <s v="84624"/>
    <x v="1"/>
    <s v="Schedule 23 "/>
    <s v="DELTA"/>
    <s v="DLT12"/>
    <s v="SOLAR"/>
    <s v="08NMT23135"/>
  </r>
  <r>
    <s v="21554"/>
    <d v="2017-05-04T00:00:00"/>
    <x v="0"/>
    <n v="4.6399999999999997"/>
    <s v="Matched in 11.4-2-2 and 15.1"/>
    <s v="84005"/>
    <x v="0"/>
    <s v="Schedule 1 "/>
    <s v="PARKSIDE"/>
    <s v="PKD03"/>
    <s v="SOLAR"/>
    <s v="08NETMT135"/>
  </r>
  <r>
    <s v="21555"/>
    <d v="2017-05-04T00:00:00"/>
    <x v="0"/>
    <n v="5.8"/>
    <s v="Matched in 11.4-2-2 and 15.1"/>
    <s v="84081"/>
    <x v="0"/>
    <s v="Schedule 1 "/>
    <s v="HOGGARD"/>
    <s v="HOG17"/>
    <s v="SOLAR"/>
    <s v="08NETMT135"/>
  </r>
  <r>
    <s v="21558"/>
    <d v="2017-05-04T00:00:00"/>
    <x v="0"/>
    <n v="7.41"/>
    <s v="Matched in 11.4-2-2 and 15.1"/>
    <s v="84096"/>
    <x v="0"/>
    <s v="Schedule 1 "/>
    <s v="HERRIMAN"/>
    <s v="HRR14"/>
    <s v="SOLAR"/>
    <s v="08NETMT135"/>
  </r>
  <r>
    <s v="21539"/>
    <d v="2017-05-04T00:00:00"/>
    <x v="0"/>
    <n v="3.99"/>
    <s v="Matched in 11.4-2-2 and 15.1"/>
    <s v="84337"/>
    <x v="0"/>
    <s v="Schedule 1 "/>
    <s v="ROCKYPOINT"/>
    <s v="RKP18"/>
    <s v="SOLAR"/>
    <s v="08NETMT135"/>
  </r>
  <r>
    <s v="21591"/>
    <d v="2017-05-05T00:00:00"/>
    <x v="0"/>
    <n v="5.8"/>
    <s v="Matched in 11.4-2-2 and 15.1"/>
    <s v="84097"/>
    <x v="0"/>
    <s v="Schedule 1 "/>
    <s v="CHERRY WOOD"/>
    <s v="CHW12"/>
    <s v="SOLAR"/>
    <s v="08NETMT135"/>
  </r>
  <r>
    <s v="21575"/>
    <d v="2017-05-05T00:00:00"/>
    <x v="0"/>
    <n v="6.9"/>
    <s v="Matched in 11.4-2-2 and 15.1"/>
    <s v="84414"/>
    <x v="0"/>
    <s v="Schedule 1 "/>
    <s v="PLEASANT VIEW"/>
    <s v="PVW11"/>
    <s v="SOLAR"/>
    <s v="08NETMT135"/>
  </r>
  <r>
    <s v="21594"/>
    <d v="2017-05-05T00:00:00"/>
    <x v="0"/>
    <n v="7.41"/>
    <s v="Matched in 11.4-2-2 and 15.1"/>
    <s v="84532"/>
    <x v="0"/>
    <s v="Schedule 1 "/>
    <s v="MOAB CITY"/>
    <s v="MOA11"/>
    <s v="SOLAR"/>
    <s v="08NETMT135"/>
  </r>
  <r>
    <s v="21587"/>
    <d v="2017-05-05T00:00:00"/>
    <x v="0"/>
    <n v="6.9"/>
    <s v="Matched in 11.4-2-2 and 15.1"/>
    <s v="84770"/>
    <x v="0"/>
    <s v="Schedule 1 "/>
    <s v="DAMMERON"/>
    <s v="DMR12"/>
    <s v="SOLAR"/>
    <s v="08NETMT135"/>
  </r>
  <r>
    <s v="21585"/>
    <d v="2017-05-05T00:00:00"/>
    <x v="0"/>
    <n v="7.84"/>
    <s v="Matched in 11.4-2-2 and 15.1"/>
    <s v="84020"/>
    <x v="0"/>
    <s v="Schedule 1 "/>
    <s v="DUMAS"/>
    <s v="DUM16"/>
    <s v="SOLAR"/>
    <s v="08NETMT135"/>
  </r>
  <r>
    <s v="21568"/>
    <d v="2017-05-05T00:00:00"/>
    <x v="0"/>
    <n v="3.25"/>
    <s v="Matched in 11.4-2-2 and 15.1"/>
    <s v="84404"/>
    <x v="0"/>
    <s v="Schedule 1 "/>
    <s v="PIONEER"/>
    <s v="PIO12"/>
    <s v="SOLAR"/>
    <s v="08NETMT135"/>
  </r>
  <r>
    <s v="21571"/>
    <d v="2017-05-05T00:00:00"/>
    <x v="0"/>
    <n v="6.44"/>
    <s v="Matched in 11.4-2-2 and 15.1"/>
    <s v="84042"/>
    <x v="0"/>
    <s v="Schedule 1 "/>
    <s v="LINDON"/>
    <s v="LDN13"/>
    <s v="SOLAR"/>
    <s v="08NETMT135"/>
  </r>
  <r>
    <s v="21562"/>
    <d v="2017-05-05T00:00:00"/>
    <x v="0"/>
    <n v="8.0399999999999991"/>
    <s v="Matched in 11.4-2-2 and 15.1"/>
    <s v="84045"/>
    <x v="0"/>
    <s v="Schedule 1 "/>
    <s v="SARATOGA"/>
    <s v="SAR15"/>
    <s v="SOLAR"/>
    <s v="08NETMT135"/>
  </r>
  <r>
    <s v="21572"/>
    <d v="2017-05-05T00:00:00"/>
    <x v="0"/>
    <n v="2.3199999999999998"/>
    <s v="Matched in 11.4-2-2 and 15.1"/>
    <s v="84115"/>
    <x v="0"/>
    <s v="Schedule 1 "/>
    <s v="OAKLAND_UT"/>
    <s v="OAK12"/>
    <s v="SOLAR"/>
    <s v="08NETMT135"/>
  </r>
  <r>
    <s v="21573"/>
    <d v="2017-05-05T00:00:00"/>
    <x v="0"/>
    <n v="6.67"/>
    <s v="Matched in 11.4-2-2 and 15.1"/>
    <s v="84121"/>
    <x v="0"/>
    <s v="Schedule 1 "/>
    <s v="BUTLERVILLE"/>
    <s v="BTL06"/>
    <s v="SOLAR"/>
    <s v="08NETMT135"/>
  </r>
  <r>
    <s v="21580"/>
    <d v="2017-05-05T00:00:00"/>
    <x v="0"/>
    <n v="4.59"/>
    <s v="Matched in 11.4-2-2 and 15.1"/>
    <s v="84041"/>
    <x v="0"/>
    <s v="Schedule 1 "/>
    <s v="LAYTON"/>
    <s v="LAY16"/>
    <s v="SOLAR"/>
    <s v="08NETMT135"/>
  </r>
  <r>
    <s v="21576"/>
    <d v="2017-05-05T00:00:00"/>
    <x v="0"/>
    <n v="6.44"/>
    <s v="Matched in 11.4-2-2 and 15.1"/>
    <s v="84664"/>
    <x v="0"/>
    <s v="Schedule 1 "/>
    <s v="MAPLETON"/>
    <s v="MAP11"/>
    <s v="SOLAR"/>
    <s v="08NETMT135"/>
  </r>
  <r>
    <s v="21581"/>
    <d v="2017-05-05T00:00:00"/>
    <x v="0"/>
    <n v="6.62"/>
    <s v="Matched in 11.4-2-2 and 15.1"/>
    <s v="84117"/>
    <x v="0"/>
    <s v="Schedule 1 "/>
    <s v="CASTO"/>
    <s v="CAS12"/>
    <s v="SOLAR"/>
    <s v="08NETMT135"/>
  </r>
  <r>
    <s v="21584"/>
    <d v="2017-05-05T00:00:00"/>
    <x v="0"/>
    <n v="10.07"/>
    <s v="Matched in 11.4-2-2 and 15.1"/>
    <s v="84093"/>
    <x v="0"/>
    <s v="Schedule 1 "/>
    <s v="ALTAVIEW"/>
    <s v="ALT15"/>
    <s v="SOLAR"/>
    <s v="08NETMT135"/>
  </r>
  <r>
    <s v="21578"/>
    <d v="2017-05-05T00:00:00"/>
    <x v="0"/>
    <n v="4.5"/>
    <s v="Matched in 11.4-2-2 and 15.1"/>
    <s v="84404"/>
    <x v="0"/>
    <s v="Schedule 1 "/>
    <s v="PIONEER"/>
    <s v="PIO12"/>
    <s v="SOLAR"/>
    <s v="08NETMT135"/>
  </r>
  <r>
    <s v="21579"/>
    <d v="2017-05-05T00:00:00"/>
    <x v="0"/>
    <n v="7.25"/>
    <s v="Matched in 11.4-2-2 and 15.1"/>
    <s v="84045"/>
    <x v="0"/>
    <s v="Schedule 1 "/>
    <s v="SARATOGA"/>
    <s v="SAR15"/>
    <s v="SOLAR"/>
    <s v="08NETMT135"/>
  </r>
  <r>
    <s v="21577"/>
    <d v="2017-05-05T00:00:00"/>
    <x v="0"/>
    <n v="4.0599999999999996"/>
    <s v="Matched in 11.4-2-2 and 15.1"/>
    <s v="84093"/>
    <x v="0"/>
    <s v="Schedule 3 "/>
    <s v="ALTAVIEW"/>
    <s v="ALT15"/>
    <s v="SOLAR"/>
    <s v="08NMT03135"/>
  </r>
  <r>
    <s v="21564"/>
    <d v="2017-05-05T00:00:00"/>
    <x v="0"/>
    <n v="5.67"/>
    <s v="Matched in 11.4-2-2 and 15.1"/>
    <s v="84058"/>
    <x v="0"/>
    <s v="Schedule 1 "/>
    <s v="OREM"/>
    <s v="ORE13"/>
    <s v="SOLAR"/>
    <s v="08NETMT135"/>
  </r>
  <r>
    <s v="21590"/>
    <d v="2017-05-05T00:00:00"/>
    <x v="0"/>
    <n v="4.0599999999999996"/>
    <s v="Matched in 11.4-2-2 and 15.1"/>
    <s v="84655"/>
    <x v="0"/>
    <s v="Schedule 1 "/>
    <s v="SUMMITCREEK"/>
    <s v="SUC13"/>
    <s v="SOLAR"/>
    <s v="08NETMT135"/>
  </r>
  <r>
    <s v="21570"/>
    <d v="2017-05-05T00:00:00"/>
    <x v="0"/>
    <n v="4.32"/>
    <s v="Matched in 11.4-2-2 and 15.1"/>
    <s v="84078"/>
    <x v="0"/>
    <s v="Schedule 1 "/>
    <s v="VERNAL"/>
    <s v="VER15"/>
    <s v="SOLAR"/>
    <s v="08NETMT135"/>
  </r>
  <r>
    <s v="21569"/>
    <d v="2017-05-05T00:00:00"/>
    <x v="0"/>
    <n v="3.71"/>
    <s v="Matched in 11.4-2-2 and 15.1"/>
    <s v="84057"/>
    <x v="0"/>
    <s v="Schedule 1 "/>
    <s v="CHERRY WOOD"/>
    <s v="CHW11"/>
    <s v="SOLAR"/>
    <s v="08NETMT135"/>
  </r>
  <r>
    <s v="21583"/>
    <d v="2017-05-05T00:00:00"/>
    <x v="0"/>
    <n v="6.38"/>
    <s v="Matched in 11.4-2-2 and 15.1"/>
    <s v="84093"/>
    <x v="0"/>
    <s v="Schedule 1 "/>
    <s v="CHAPEL HILL"/>
    <s v="CPL11"/>
    <s v="SOLAR"/>
    <s v="08NETMT135"/>
  </r>
  <r>
    <s v="21592"/>
    <d v="2017-05-05T00:00:00"/>
    <x v="0"/>
    <n v="4.93"/>
    <s v="Matched in 11.4-2-2 and 15.1"/>
    <s v="84124"/>
    <x v="0"/>
    <s v="Schedule 1 "/>
    <s v="COTTONWOOD"/>
    <s v="CTN14"/>
    <s v="SOLAR"/>
    <s v="08NETMT135"/>
  </r>
  <r>
    <s v="21566"/>
    <d v="2017-05-05T00:00:00"/>
    <x v="0"/>
    <n v="2.6"/>
    <s v="Matched in 11.4-2-2 and 15.1"/>
    <s v="84404"/>
    <x v="0"/>
    <s v="Schedule 1 "/>
    <s v="COLDWATER"/>
    <s v="CDW11"/>
    <s v="SOLAR"/>
    <s v="08NETMT135"/>
  </r>
  <r>
    <s v="21565"/>
    <d v="2017-05-05T00:00:00"/>
    <x v="0"/>
    <n v="6.38"/>
    <s v="Matched in 11.4-2-2 and 15.1"/>
    <s v="84097"/>
    <x v="0"/>
    <s v="Schedule 1 "/>
    <s v="CHERRY WOOD"/>
    <s v="CHW13"/>
    <s v="SOLAR"/>
    <s v="08NETMT135"/>
  </r>
  <r>
    <s v="21567"/>
    <d v="2017-05-05T00:00:00"/>
    <x v="0"/>
    <n v="6.55"/>
    <s v="Matched in 11.4-2-2 and 15.1"/>
    <s v="84045"/>
    <x v="0"/>
    <s v="Schedule 1 "/>
    <s v="SARATOGA"/>
    <s v="SAR15"/>
    <s v="SOLAR"/>
    <s v="08NETMT135"/>
  </r>
  <r>
    <s v="21563"/>
    <d v="2017-05-05T00:00:00"/>
    <x v="0"/>
    <n v="3.15"/>
    <s v="Matched in 11.4-2-2 and 15.1"/>
    <s v="84092"/>
    <x v="0"/>
    <s v="Schedule 1 "/>
    <s v="DIMPLE DELL"/>
    <s v="DMP13"/>
    <s v="SOLAR"/>
    <s v="08NETMT135"/>
  </r>
  <r>
    <s v="21593"/>
    <d v="2017-05-05T00:00:00"/>
    <x v="0"/>
    <n v="10.08"/>
    <s v="Matched in 11.4-2-2 and 15.1"/>
    <s v="84094"/>
    <x v="0"/>
    <s v="Schedule 1 "/>
    <s v="DIMPLE DELL"/>
    <s v="DMP12"/>
    <s v="SOLAR"/>
    <s v="08NETMT135"/>
  </r>
  <r>
    <s v="21582"/>
    <d v="2017-05-05T00:00:00"/>
    <x v="0"/>
    <n v="5.3"/>
    <s v="Matched in 11.4-2-2 and 15.1"/>
    <s v="84092"/>
    <x v="0"/>
    <s v="Schedule 1 "/>
    <s v="DIMPLE DELL"/>
    <s v="DMP15"/>
    <s v="SOLAR"/>
    <s v="08NETMT135"/>
  </r>
  <r>
    <s v="21574"/>
    <d v="2017-05-05T00:00:00"/>
    <x v="0"/>
    <n v="6.16"/>
    <s v="Matched in 11.4-2-2 and 15.1"/>
    <s v="84121"/>
    <x v="0"/>
    <s v="Schedule 1 "/>
    <s v="HAMMER"/>
    <s v="HAM16"/>
    <s v="SOLAR"/>
    <s v="08NETMT135"/>
  </r>
  <r>
    <s v="21588"/>
    <d v="2017-05-05T00:00:00"/>
    <x v="0"/>
    <n v="3.92"/>
    <s v="Matched in 11.4-2-2 and 15.1"/>
    <s v="84121"/>
    <x v="0"/>
    <s v="Schedule 1 "/>
    <s v="HAMMER"/>
    <s v="HAM16"/>
    <s v="SOLAR"/>
    <s v="08NETMT135"/>
  </r>
  <r>
    <s v="21589"/>
    <d v="2017-05-05T00:00:00"/>
    <x v="0"/>
    <n v="4.28"/>
    <s v="Matched in 11.4-2-2 and 15.1"/>
    <s v="84405"/>
    <x v="0"/>
    <s v="Schedule 1 "/>
    <s v="RIVERDALE"/>
    <s v="RIV14"/>
    <s v="SOLAR"/>
    <s v="08NETMT135"/>
  </r>
  <r>
    <s v="21586"/>
    <d v="2017-05-05T00:00:00"/>
    <x v="0"/>
    <n v="3.98"/>
    <s v="Matched in 11.4-2-2 and 15.1"/>
    <s v="84003"/>
    <x v="0"/>
    <s v="Schedule 1 "/>
    <s v="AMERICAN FORK"/>
    <s v="AMF11"/>
    <s v="SOLAR"/>
    <s v="08NETMT135"/>
  </r>
  <r>
    <s v="21609"/>
    <d v="2017-05-06T00:00:00"/>
    <x v="0"/>
    <n v="2.16"/>
    <s v="Matched in 11.4-2-2 and 15.1"/>
    <s v="84120"/>
    <x v="0"/>
    <s v="Schedule 1 "/>
    <s v="LAKE PARK"/>
    <s v="LPK12"/>
    <s v="SOLAR"/>
    <s v="08NETMT135"/>
  </r>
  <r>
    <s v="21691"/>
    <d v="2017-05-06T00:00:00"/>
    <x v="0"/>
    <n v="6.72"/>
    <s v="Matched in 11.4-2-2 and 15.1"/>
    <s v="84128"/>
    <x v="0"/>
    <s v="Schedule 1 "/>
    <s v="LAKE PARK"/>
    <s v="LPK15"/>
    <s v="SOLAR"/>
    <s v="08NETMT135"/>
  </r>
  <r>
    <s v="21650"/>
    <d v="2017-05-06T00:00:00"/>
    <x v="0"/>
    <n v="3.38"/>
    <s v="Matched in 11.4-2-2 and 15.1"/>
    <s v="84044"/>
    <x v="0"/>
    <s v="Schedule 1 "/>
    <s v="MAGNA"/>
    <s v="MAG15"/>
    <s v="SOLAR"/>
    <s v="08NETMT135"/>
  </r>
  <r>
    <s v="21635"/>
    <d v="2017-05-06T00:00:00"/>
    <x v="0"/>
    <n v="5.98"/>
    <s v="Matched in 11.4-2-2 and 15.1"/>
    <s v="84044"/>
    <x v="0"/>
    <s v="Schedule 1 "/>
    <s v="MAGNA"/>
    <s v="MAG11"/>
    <s v="SOLAR"/>
    <s v="08NETMT135"/>
  </r>
  <r>
    <s v="21667"/>
    <d v="2017-05-06T00:00:00"/>
    <x v="0"/>
    <n v="5.04"/>
    <s v="Matched in 11.4-2-2 and 15.1"/>
    <s v="84081"/>
    <x v="0"/>
    <s v="Schedule 1 "/>
    <s v="COPPER HILLS"/>
    <s v="COH11"/>
    <s v="SOLAR"/>
    <s v="08NETMT135"/>
  </r>
  <r>
    <s v="21612"/>
    <d v="2017-05-06T00:00:00"/>
    <x v="0"/>
    <n v="3.36"/>
    <s v="Matched in 11.4-2-2 and 15.1"/>
    <s v="84118"/>
    <x v="0"/>
    <s v="Schedule 1 "/>
    <s v="KEARNS"/>
    <s v="KRN13"/>
    <s v="SOLAR"/>
    <s v="08NETMT135"/>
  </r>
  <r>
    <s v="21665"/>
    <d v="2017-05-06T00:00:00"/>
    <x v="0"/>
    <n v="2.95"/>
    <s v="Matched in 11.4-2-2 and 15.1"/>
    <s v="84108"/>
    <x v="0"/>
    <s v="Schedule 1 "/>
    <s v="EMIGRATION"/>
    <s v="EMI14"/>
    <s v="SOLAR"/>
    <s v="08NETMT135"/>
  </r>
  <r>
    <s v="34723"/>
    <d v="2017-05-06T00:00:00"/>
    <x v="0"/>
    <n v="4.51"/>
    <s v="Matched in 11.4-2-2 and 15.1"/>
    <s v="84084"/>
    <x v="0"/>
    <s v="Schedule 1 "/>
    <s v="70THSOUTH"/>
    <s v="SVS13"/>
    <s v="SOLAR"/>
    <s v="08NETMT135"/>
  </r>
  <r>
    <s v="21616"/>
    <d v="2017-05-06T00:00:00"/>
    <x v="0"/>
    <n v="4.72"/>
    <s v="Matched in 11.4-2-2 and 15.1"/>
    <s v="84103"/>
    <x v="0"/>
    <s v="Schedule 1 "/>
    <s v="NORTH BENCH"/>
    <s v="NBE12"/>
    <s v="SOLAR"/>
    <s v="08NETMT135"/>
  </r>
  <r>
    <s v="21597"/>
    <d v="2017-05-06T00:00:00"/>
    <x v="0"/>
    <n v="5.32"/>
    <s v="Matched in 11.4-2-2 and 15.1"/>
    <s v="84128"/>
    <x v="0"/>
    <s v="Schedule 1 "/>
    <s v="RITER"/>
    <s v="RTR12"/>
    <s v="SOLAR"/>
    <s v="08NETMT135"/>
  </r>
  <r>
    <s v="21661"/>
    <d v="2017-05-06T00:00:00"/>
    <x v="0"/>
    <n v="3.3"/>
    <s v="Matched in 11.4-2-2 and 15.1"/>
    <s v="84081"/>
    <x v="0"/>
    <s v="Schedule 1 "/>
    <s v="COPPER HILLS"/>
    <s v="COH11"/>
    <s v="SOLAR"/>
    <s v="08NETMT135"/>
  </r>
  <r>
    <s v="21646"/>
    <d v="2017-05-06T00:00:00"/>
    <x v="0"/>
    <n v="6"/>
    <s v="Matched in 11.4-2-2 and 15.1"/>
    <s v="84128"/>
    <x v="0"/>
    <s v="Schedule 1 "/>
    <s v="RITER"/>
    <s v="RTR14"/>
    <s v="SOLAR"/>
    <s v="08NETMT135"/>
  </r>
  <r>
    <s v="21662"/>
    <d v="2017-05-06T00:00:00"/>
    <x v="0"/>
    <n v="5.7"/>
    <s v="Matched in 11.4-2-2 and 15.1"/>
    <s v="84065"/>
    <x v="0"/>
    <s v="Schedule 1 "/>
    <s v="BLUFFDALE"/>
    <s v="BLF11"/>
    <s v="SOLAR"/>
    <s v="08NETMT135"/>
  </r>
  <r>
    <s v="21693"/>
    <d v="2017-05-06T00:00:00"/>
    <x v="0"/>
    <n v="7.02"/>
    <s v="Matched in 11.4-2-2 and 15.1"/>
    <s v="84123"/>
    <x v="0"/>
    <s v="Schedule 1 "/>
    <s v="MEADOWBROOK"/>
    <s v="MEA13"/>
    <s v="SOLAR"/>
    <s v="08NETMT135"/>
  </r>
  <r>
    <s v="21670"/>
    <d v="2017-05-06T00:00:00"/>
    <x v="0"/>
    <n v="9.8800000000000008"/>
    <s v="Matched in 11.4-2-2 and 15.1"/>
    <s v="84054"/>
    <x v="0"/>
    <s v="Schedule 1 "/>
    <s v="N SALT LAKE"/>
    <s v="NSL12"/>
    <s v="SOLAR"/>
    <s v="08NETMT135"/>
  </r>
  <r>
    <s v="21637"/>
    <d v="2017-05-06T00:00:00"/>
    <x v="0"/>
    <n v="6.84"/>
    <s v="Matched in 11.4-2-2 and 15.1"/>
    <s v="84128"/>
    <x v="0"/>
    <s v="Schedule 1 "/>
    <s v="RITER"/>
    <s v="RTR14"/>
    <s v="SOLAR"/>
    <s v="08NETMT135"/>
  </r>
  <r>
    <s v="21671"/>
    <d v="2017-05-06T00:00:00"/>
    <x v="0"/>
    <n v="4.4800000000000004"/>
    <s v="Matched in 11.4-2-2 and 15.1"/>
    <s v="84104"/>
    <x v="0"/>
    <s v="Schedule 1 "/>
    <s v="SNARR"/>
    <s v="SNR11"/>
    <s v="SOLAR"/>
    <s v="08NETMT135"/>
  </r>
  <r>
    <s v="21656"/>
    <d v="2017-05-06T00:00:00"/>
    <x v="0"/>
    <n v="8.84"/>
    <s v="Matched in 11.4-2-2 and 15.1"/>
    <s v="84088"/>
    <x v="0"/>
    <s v="Schedule 1 "/>
    <s v="WELBY"/>
    <s v="WEL13"/>
    <s v="SOLAR"/>
    <s v="08NETMT135"/>
  </r>
  <r>
    <s v="21669"/>
    <d v="2017-05-06T00:00:00"/>
    <x v="0"/>
    <n v="3.84"/>
    <s v="Matched in 11.4-2-2 and 15.1"/>
    <s v="84115"/>
    <x v="0"/>
    <s v="Schedule 1 "/>
    <s v="SOUTHEAST"/>
    <s v="SEA14"/>
    <s v="SOLAR"/>
    <s v="08NETMT135"/>
  </r>
  <r>
    <s v="21623"/>
    <d v="2017-05-06T00:00:00"/>
    <x v="0"/>
    <n v="3.45"/>
    <s v="Matched in 11.4-2-2 and 15.1"/>
    <s v="84105"/>
    <x v="0"/>
    <s v="Schedule 1 "/>
    <s v="MCCLELLAND"/>
    <s v="MCL16"/>
    <s v="SOLAR"/>
    <s v="08NETMT135"/>
  </r>
  <r>
    <s v="21595"/>
    <d v="2017-05-06T00:00:00"/>
    <x v="0"/>
    <n v="30.16"/>
    <s v="Matched in 11.4-2-2 and 15.1"/>
    <s v="84116"/>
    <x v="1"/>
    <s v="Schedule 23 "/>
    <s v="JORDAN"/>
    <s v="JOR06"/>
    <s v="SOLAR"/>
    <s v="08NMT23135"/>
  </r>
  <r>
    <s v="21651"/>
    <d v="2017-05-06T00:00:00"/>
    <x v="0"/>
    <n v="7.92"/>
    <s v="Matched in 11.4-2-2 and 15.1"/>
    <s v="84118"/>
    <x v="0"/>
    <s v="Schedule 1 "/>
    <s v="KEARNS"/>
    <s v="KRN11"/>
    <s v="SOLAR"/>
    <s v="08NETMT135"/>
  </r>
  <r>
    <s v="21644"/>
    <d v="2017-05-06T00:00:00"/>
    <x v="0"/>
    <n v="8.84"/>
    <s v="Matched in 11.4-2-2 and 15.1"/>
    <s v="84096"/>
    <x v="0"/>
    <s v="Schedule 1 "/>
    <s v="HERRIMAN"/>
    <s v="HRR11"/>
    <s v="SOLAR"/>
    <s v="08NETMT135"/>
  </r>
  <r>
    <s v="21605"/>
    <d v="2017-05-06T00:00:00"/>
    <x v="0"/>
    <n v="4.2699999999999996"/>
    <s v="Matched in 11.4-2-2 and 15.1"/>
    <s v="84081"/>
    <x v="0"/>
    <s v="Schedule 1 "/>
    <s v="COPPER HILLS"/>
    <s v="COH11"/>
    <s v="SOLAR"/>
    <s v="08NETMT135"/>
  </r>
  <r>
    <s v="21658"/>
    <d v="2017-05-06T00:00:00"/>
    <x v="0"/>
    <n v="8.1"/>
    <s v="Matched in 11.4-2-2 and 15.1"/>
    <s v="84128"/>
    <x v="0"/>
    <s v="Schedule 1 "/>
    <s v="LAKE PARK"/>
    <s v="LPK15"/>
    <s v="SOLAR"/>
    <s v="08NETMT135"/>
  </r>
  <r>
    <s v="21678"/>
    <d v="2017-05-06T00:00:00"/>
    <x v="0"/>
    <n v="4.7300000000000004"/>
    <s v="Matched in 11.4-2-2 and 15.1"/>
    <s v="84054"/>
    <x v="0"/>
    <s v="Schedule 1 "/>
    <s v="N SALT LAKE"/>
    <s v="NSL11"/>
    <s v="SOLAR"/>
    <s v="08NETMT135"/>
  </r>
  <r>
    <s v="21618"/>
    <d v="2017-05-06T00:00:00"/>
    <x v="0"/>
    <n v="5.7"/>
    <s v="Matched in 11.4-2-2 and 15.1"/>
    <s v="84095"/>
    <x v="0"/>
    <s v="Schedule 1 "/>
    <s v="118TH SOUTH"/>
    <s v="OOE14"/>
    <s v="SOLAR"/>
    <s v="08NETMT135"/>
  </r>
  <r>
    <s v="21664"/>
    <d v="2017-05-06T00:00:00"/>
    <x v="0"/>
    <n v="5.32"/>
    <s v="Matched in 11.4-2-2 and 15.1"/>
    <s v="84118"/>
    <x v="0"/>
    <s v="Schedule 1 "/>
    <s v="WEST VALLEY"/>
    <s v="WVY11"/>
    <s v="SOLAR"/>
    <s v="08NETMT135"/>
  </r>
  <r>
    <s v="21633"/>
    <d v="2017-05-06T00:00:00"/>
    <x v="0"/>
    <n v="4.68"/>
    <s v="Matched in 11.4-2-2 and 15.1"/>
    <s v="84128"/>
    <x v="0"/>
    <s v="Schedule 1 "/>
    <s v="LAKE PARK"/>
    <s v="LPK15"/>
    <s v="SOLAR"/>
    <s v="08NETMT135"/>
  </r>
  <r>
    <s v="21634"/>
    <d v="2017-05-06T00:00:00"/>
    <x v="0"/>
    <n v="4.76"/>
    <s v="Matched in 11.4-2-2 and 15.1"/>
    <s v="84081"/>
    <x v="0"/>
    <s v="Schedule 1 "/>
    <s v="KEARNS"/>
    <s v="KRN16"/>
    <s v="SOLAR"/>
    <s v="08NETMT135"/>
  </r>
  <r>
    <s v="21692"/>
    <d v="2017-05-06T00:00:00"/>
    <x v="0"/>
    <n v="7.02"/>
    <s v="Matched in 11.4-2-2 and 15.1"/>
    <s v="84065"/>
    <x v="0"/>
    <s v="Schedule 1 "/>
    <s v="BLUFFDALE"/>
    <s v="BLF11"/>
    <s v="SOLAR"/>
    <s v="08NETMT135"/>
  </r>
  <r>
    <s v="21626"/>
    <d v="2017-05-06T00:00:00"/>
    <x v="0"/>
    <n v="11.13"/>
    <s v="Matched in 11.4-2-2 and 15.1"/>
    <s v="84065"/>
    <x v="0"/>
    <s v="Schedule 1 "/>
    <s v="BANGERTER"/>
    <s v="BGT18"/>
    <s v="SOLAR"/>
    <s v="08NETMT135"/>
  </r>
  <r>
    <s v="21680"/>
    <d v="2017-05-06T00:00:00"/>
    <x v="0"/>
    <n v="4.9400000000000004"/>
    <s v="Matched in 11.4-2-2 and 15.1"/>
    <s v="84084"/>
    <x v="0"/>
    <s v="Schedule 1 "/>
    <s v="WEST JORDAN"/>
    <s v="WJD11"/>
    <s v="SOLAR"/>
    <s v="08NETMT135"/>
  </r>
  <r>
    <s v="21614"/>
    <d v="2017-05-06T00:00:00"/>
    <x v="0"/>
    <n v="4.6399999999999997"/>
    <s v="Matched in 11.4-2-2 and 15.1"/>
    <s v="84088"/>
    <x v="0"/>
    <s v="Schedule 1 "/>
    <s v="HOGGARD"/>
    <s v="HOG17"/>
    <s v="SOLAR"/>
    <s v="08NETMT135"/>
  </r>
  <r>
    <s v="21654"/>
    <d v="2017-05-06T00:00:00"/>
    <x v="0"/>
    <n v="5.7"/>
    <s v="Matched in 11.4-2-2 and 15.1"/>
    <s v="84118"/>
    <x v="0"/>
    <s v="Schedule 1 "/>
    <s v="HOGGARD"/>
    <s v="HOG11"/>
    <s v="SOLAR"/>
    <s v="08NETMT135"/>
  </r>
  <r>
    <s v="21599"/>
    <d v="2017-05-06T00:00:00"/>
    <x v="0"/>
    <n v="9.9"/>
    <s v="Matched in 11.4-2-2 and 15.1"/>
    <s v="84119"/>
    <x v="0"/>
    <s v="Schedule 1 "/>
    <s v="GRANGER"/>
    <s v="GRN14"/>
    <s v="SOLAR"/>
    <s v="08NETMT135"/>
  </r>
  <r>
    <s v="21640"/>
    <d v="2017-05-06T00:00:00"/>
    <x v="0"/>
    <n v="7.98"/>
    <s v="Matched in 11.4-2-2 and 15.1"/>
    <s v="84128"/>
    <x v="0"/>
    <s v="Schedule 1 "/>
    <s v="WEST VALLEY"/>
    <s v="WVY15"/>
    <s v="SOLAR"/>
    <s v="08NETMT135"/>
  </r>
  <r>
    <s v="21653"/>
    <d v="2017-05-06T00:00:00"/>
    <x v="0"/>
    <n v="15.12"/>
    <s v="Matched in 11.4-2-2 and 15.1"/>
    <s v="84065"/>
    <x v="0"/>
    <s v="Schedule 1 "/>
    <s v="BANGERTER"/>
    <s v="BGT17"/>
    <s v="SOLAR"/>
    <s v="08NETMT135"/>
  </r>
  <r>
    <s v="21627"/>
    <d v="2017-05-06T00:00:00"/>
    <x v="0"/>
    <n v="5.4"/>
    <s v="Matched in 11.4-2-2 and 15.1"/>
    <s v="84119"/>
    <x v="0"/>
    <s v="Schedule 1 "/>
    <s v="DECKER LAKE"/>
    <s v="DKL17"/>
    <s v="SOLAR"/>
    <s v="08NETMT135"/>
  </r>
  <r>
    <s v="21622"/>
    <d v="2017-05-06T00:00:00"/>
    <x v="0"/>
    <n v="6.72"/>
    <s v="Matched in 11.4-2-2 and 15.1"/>
    <s v="84081"/>
    <x v="0"/>
    <s v="Schedule 1 "/>
    <s v="OQUIRRH"/>
    <s v="OQU18"/>
    <s v="SOLAR"/>
    <s v="08NETMT135"/>
  </r>
  <r>
    <s v="21638"/>
    <d v="2017-05-06T00:00:00"/>
    <x v="0"/>
    <n v="12.6"/>
    <s v="Matched in 11.4-2-2 and 15.1"/>
    <s v="84120"/>
    <x v="0"/>
    <s v="Schedule 1 "/>
    <s v="LAKE PARK"/>
    <s v="LPK16"/>
    <s v="SOLAR"/>
    <s v="08NETMT135"/>
  </r>
  <r>
    <s v="21619"/>
    <d v="2017-05-06T00:00:00"/>
    <x v="0"/>
    <n v="4.4800000000000004"/>
    <s v="Matched in 11.4-2-2 and 15.1"/>
    <s v="84120"/>
    <x v="0"/>
    <s v="Schedule 1 "/>
    <s v="HUNTER"/>
    <s v="HNT13"/>
    <s v="SOLAR"/>
    <s v="08NETMT135"/>
  </r>
  <r>
    <s v="21628"/>
    <d v="2017-05-06T00:00:00"/>
    <x v="0"/>
    <n v="7.54"/>
    <s v="Matched in 11.4-2-2 and 15.1"/>
    <s v="84096"/>
    <x v="0"/>
    <s v="Schedule 1 "/>
    <s v="HERRIMAN"/>
    <s v="HRR16"/>
    <s v="SOLAR"/>
    <s v="08NETMT135"/>
  </r>
  <r>
    <s v="21596"/>
    <d v="2017-05-06T00:00:00"/>
    <x v="0"/>
    <n v="8.61"/>
    <s v="Matched in 11.4-2-2 and 15.1"/>
    <s v="84120"/>
    <x v="0"/>
    <s v="Schedule 1 "/>
    <s v="HUNTER"/>
    <s v="HNT14"/>
    <s v="SOLAR"/>
    <s v="08NETMT135"/>
  </r>
  <r>
    <s v="21672"/>
    <d v="2017-05-06T00:00:00"/>
    <x v="0"/>
    <n v="6.6"/>
    <s v="Matched in 11.4-2-2 and 15.1"/>
    <s v="84054"/>
    <x v="0"/>
    <s v="Schedule 1 "/>
    <s v="CUDAHY"/>
    <s v="CUD11"/>
    <s v="SOLAR"/>
    <s v="08NETMT135"/>
  </r>
  <r>
    <s v="21642"/>
    <d v="2017-05-06T00:00:00"/>
    <x v="0"/>
    <n v="8.68"/>
    <s v="Matched in 11.4-2-2 and 15.1"/>
    <s v="84088"/>
    <x v="0"/>
    <s v="Schedule 1 "/>
    <s v="90TH SOUTH"/>
    <s v="NTS19"/>
    <s v="SOLAR"/>
    <s v="08NETMT135"/>
  </r>
  <r>
    <s v="21610"/>
    <d v="2017-05-06T00:00:00"/>
    <x v="0"/>
    <n v="4.5"/>
    <s v="Matched in 11.4-2-2 and 15.1"/>
    <s v="84103"/>
    <x v="0"/>
    <s v="Schedule 1 "/>
    <s v="NORTHEAST"/>
    <s v="NEA18"/>
    <s v="SOLAR"/>
    <s v="08NETMT135"/>
  </r>
  <r>
    <s v="21677"/>
    <d v="2017-05-06T00:00:00"/>
    <x v="0"/>
    <n v="3.92"/>
    <s v="Matched in 11.4-2-2 and 15.1"/>
    <s v="84084"/>
    <x v="0"/>
    <s v="Schedule 1 "/>
    <s v="JORDAN PK"/>
    <s v="JPR13"/>
    <s v="SOLAR"/>
    <s v="08NETMT135"/>
  </r>
  <r>
    <s v="21655"/>
    <d v="2017-05-06T00:00:00"/>
    <x v="0"/>
    <n v="9.34"/>
    <s v="Matched in 11.4-2-2 and 15.1"/>
    <s v="84081"/>
    <x v="0"/>
    <s v="Schedule 1 "/>
    <s v="HOGGARD"/>
    <s v="HOG12"/>
    <s v="SOLAR"/>
    <s v="08NETMT135"/>
  </r>
  <r>
    <s v="21598"/>
    <d v="2017-05-06T00:00:00"/>
    <x v="0"/>
    <n v="6.27"/>
    <s v="Matched in 11.4-2-2 and 15.1"/>
    <s v="84128"/>
    <x v="0"/>
    <s v="Schedule 1 "/>
    <s v="RITER"/>
    <s v="RTR14"/>
    <s v="SOLAR"/>
    <s v="08NETMT135"/>
  </r>
  <r>
    <s v="21673"/>
    <d v="2017-05-06T00:00:00"/>
    <x v="0"/>
    <n v="6.44"/>
    <s v="Matched in 11.4-2-2 and 15.1"/>
    <s v="84128"/>
    <x v="0"/>
    <s v="Schedule 1 "/>
    <s v="LAKE PARK"/>
    <s v="LPK15"/>
    <s v="SOLAR"/>
    <s v="08NETMT135"/>
  </r>
  <r>
    <s v="21629"/>
    <d v="2017-05-06T00:00:00"/>
    <x v="0"/>
    <n v="9.8000000000000007"/>
    <s v="Matched in 11.4-2-2 and 15.1"/>
    <s v="84084"/>
    <x v="0"/>
    <s v="Schedule 1 "/>
    <s v="JORDAN PK"/>
    <s v="JPR13"/>
    <s v="SOLAR"/>
    <s v="08NETMT135"/>
  </r>
  <r>
    <s v="21645"/>
    <d v="2017-05-06T00:00:00"/>
    <x v="0"/>
    <n v="7.69"/>
    <s v="Matched in 11.4-2-2 and 15.1"/>
    <s v="84120"/>
    <x v="0"/>
    <s v="Schedule 1 "/>
    <s v="WEST VALLEY"/>
    <s v="WVY11"/>
    <s v="SOLAR"/>
    <s v="08NETMT135"/>
  </r>
  <r>
    <s v="21688"/>
    <d v="2017-05-06T00:00:00"/>
    <x v="0"/>
    <n v="7.95"/>
    <s v="Matched in 11.4-2-2 and 15.1"/>
    <s v="84084"/>
    <x v="0"/>
    <s v="Schedule 1 "/>
    <s v="WEST JORDAN"/>
    <s v="WJD13"/>
    <s v="SOLAR"/>
    <s v="08NETMT135"/>
  </r>
  <r>
    <s v="21604"/>
    <d v="2017-05-06T00:00:00"/>
    <x v="0"/>
    <n v="5.04"/>
    <s v="Matched in 11.4-2-2 and 15.1"/>
    <s v="84087"/>
    <x v="0"/>
    <s v="Schedule 1 "/>
    <s v="SKYPARK"/>
    <s v="SKY11"/>
    <s v="SOLAR"/>
    <s v="08NETMT135"/>
  </r>
  <r>
    <s v="21617"/>
    <d v="2017-05-06T00:00:00"/>
    <x v="0"/>
    <n v="8.83"/>
    <s v="Matched in 11.4-2-2 and 15.1"/>
    <s v="84081"/>
    <x v="0"/>
    <s v="Schedule 1 "/>
    <s v="HOGGARD"/>
    <s v="HOG12"/>
    <s v="SOLAR"/>
    <s v="08NETMT135"/>
  </r>
  <r>
    <s v="21641"/>
    <d v="2017-05-06T00:00:00"/>
    <x v="0"/>
    <n v="8.1199999999999992"/>
    <s v="Matched in 11.4-2-2 and 15.1"/>
    <s v="84129"/>
    <x v="0"/>
    <s v="Schedule 1 "/>
    <s v="TAYLORSVILLE"/>
    <s v="TAY12"/>
    <s v="SOLAR"/>
    <s v="08NETMT135"/>
  </r>
  <r>
    <s v="21676"/>
    <d v="2017-05-06T00:00:00"/>
    <x v="0"/>
    <n v="4.2"/>
    <s v="Matched in 11.4-2-2 and 15.1"/>
    <s v="84128"/>
    <x v="0"/>
    <s v="Schedule 1 "/>
    <s v="LAKE PARK"/>
    <s v="LPK15"/>
    <s v="SOLAR"/>
    <s v="08NETMT135"/>
  </r>
  <r>
    <s v="21649"/>
    <d v="2017-05-06T00:00:00"/>
    <x v="0"/>
    <n v="3.92"/>
    <s v="Matched in 11.4-2-2 and 15.1"/>
    <s v="84054"/>
    <x v="0"/>
    <s v="Schedule 1 "/>
    <s v="CUDAHY"/>
    <s v="CUD12"/>
    <s v="SOLAR"/>
    <s v="08NETMT135"/>
  </r>
  <r>
    <s v="21675"/>
    <d v="2017-05-06T00:00:00"/>
    <x v="0"/>
    <n v="7.84"/>
    <s v="Matched in 11.4-2-2 and 15.1"/>
    <s v="84081"/>
    <x v="0"/>
    <s v="Schedule 1 "/>
    <s v="HOGGARD"/>
    <s v="HOG16"/>
    <s v="SOLAR"/>
    <s v="08NETMT135"/>
  </r>
  <r>
    <s v="21636"/>
    <d v="2017-05-06T00:00:00"/>
    <x v="0"/>
    <n v="8.1199999999999992"/>
    <s v="Matched in 11.4-2-2 and 15.1"/>
    <s v="84088"/>
    <x v="0"/>
    <s v="Schedule 1 "/>
    <s v="HOGGARD"/>
    <s v="HOG12"/>
    <s v="SOLAR"/>
    <s v="08NETMT135"/>
  </r>
  <r>
    <s v="21648"/>
    <d v="2017-05-06T00:00:00"/>
    <x v="0"/>
    <n v="11.07"/>
    <s v="Matched in 11.4-2-2 and 15.1"/>
    <s v="84103"/>
    <x v="0"/>
    <s v="Schedule 1 "/>
    <s v="CAPITOL"/>
    <s v="CAP11"/>
    <s v="SOLAR"/>
    <s v="08NETMT135"/>
  </r>
  <r>
    <s v="21657"/>
    <d v="2017-05-06T00:00:00"/>
    <x v="0"/>
    <n v="7.84"/>
    <s v="Matched in 11.4-2-2 and 15.1"/>
    <s v="84128"/>
    <x v="0"/>
    <s v="Schedule 1 "/>
    <s v="LAKE PARK"/>
    <s v="LPK11"/>
    <s v="SOLAR"/>
    <s v="08NETMT135"/>
  </r>
  <r>
    <s v="21682"/>
    <d v="2017-05-06T00:00:00"/>
    <x v="0"/>
    <n v="6.44"/>
    <s v="Matched in 11.4-2-2 and 15.1"/>
    <s v="84054"/>
    <x v="0"/>
    <s v="Schedule 1 "/>
    <s v="CUDAHY"/>
    <s v="CUD11"/>
    <s v="SOLAR"/>
    <s v="08NETMT135"/>
  </r>
  <r>
    <s v="21643"/>
    <d v="2017-05-06T00:00:00"/>
    <x v="0"/>
    <n v="6.72"/>
    <s v="Matched in 11.4-2-2 and 15.1"/>
    <s v="84081"/>
    <x v="0"/>
    <s v="Schedule 1 "/>
    <s v="HOGGARD"/>
    <s v="HOG11"/>
    <s v="SOLAR"/>
    <s v="08NETMT135"/>
  </r>
  <r>
    <s v="21615"/>
    <d v="2017-05-06T00:00:00"/>
    <x v="0"/>
    <n v="5.04"/>
    <s v="Matched in 11.4-2-2 and 15.1"/>
    <s v="84120"/>
    <x v="0"/>
    <s v="Schedule 1 "/>
    <s v="HUNTER"/>
    <s v="HNT13"/>
    <s v="SOLAR"/>
    <s v="08NETMT135"/>
  </r>
  <r>
    <s v="21608"/>
    <d v="2017-05-06T00:00:00"/>
    <x v="0"/>
    <n v="5.7"/>
    <s v="Matched in 11.4-2-2 and 15.1"/>
    <s v="84009"/>
    <x v="0"/>
    <s v="Schedule 1 "/>
    <s v="OQUIRRH"/>
    <s v="OQU17"/>
    <s v="SOLAR"/>
    <s v="08NETMT135"/>
  </r>
  <r>
    <s v="21679"/>
    <d v="2017-05-06T00:00:00"/>
    <x v="0"/>
    <n v="4.4800000000000004"/>
    <s v="Matched in 11.4-2-2 and 15.1"/>
    <s v="84120"/>
    <x v="0"/>
    <s v="Schedule 1 "/>
    <s v="LAKE PARK"/>
    <s v="LPK16"/>
    <s v="SOLAR"/>
    <s v="08NETMT135"/>
  </r>
  <r>
    <s v="21601"/>
    <d v="2017-05-06T00:00:00"/>
    <x v="0"/>
    <n v="5.57"/>
    <s v="Matched in 11.4-2-2 and 15.1"/>
    <s v="84120"/>
    <x v="0"/>
    <s v="Schedule 1 "/>
    <s v="WEST VALLEY"/>
    <s v="WVY11"/>
    <s v="SOLAR"/>
    <s v="08NETMT135"/>
  </r>
  <r>
    <s v="21674"/>
    <d v="2017-05-06T00:00:00"/>
    <x v="0"/>
    <n v="6.16"/>
    <s v="Matched in 11.4-2-2 and 15.1"/>
    <s v="84088"/>
    <x v="0"/>
    <s v="Schedule 1 "/>
    <s v="HOGGARD"/>
    <s v="HOG17"/>
    <s v="SOLAR"/>
    <s v="08NETMT135"/>
  </r>
  <r>
    <s v="21666"/>
    <d v="2017-05-06T00:00:00"/>
    <x v="0"/>
    <n v="6.27"/>
    <s v="Matched in 11.4-2-2 and 15.1"/>
    <s v="84081"/>
    <x v="0"/>
    <s v="Schedule 1 "/>
    <s v="COPPER HILLS"/>
    <s v="COH13"/>
    <s v="SOLAR"/>
    <s v="08NETMT135"/>
  </r>
  <r>
    <s v="21611"/>
    <d v="2017-05-06T00:00:00"/>
    <x v="0"/>
    <n v="2.92"/>
    <s v="Matched in 11.4-2-2 and 15.1"/>
    <s v="84128"/>
    <x v="0"/>
    <s v="Schedule 1 "/>
    <s v="RITER"/>
    <s v="RTR12"/>
    <s v="SOLAR"/>
    <s v="08NETMT135"/>
  </r>
  <r>
    <s v="21684"/>
    <d v="2017-05-06T00:00:00"/>
    <x v="0"/>
    <n v="5.67"/>
    <s v="Matched in 11.4-2-2 and 15.1"/>
    <s v="84044"/>
    <x v="0"/>
    <s v="Schedule 1 "/>
    <s v="MAGNA"/>
    <s v="MAG15"/>
    <s v="SOLAR"/>
    <s v="08NETMT135"/>
  </r>
  <r>
    <s v="21603"/>
    <d v="2017-05-06T00:00:00"/>
    <x v="0"/>
    <n v="4.7699999999999996"/>
    <s v="Matched in 11.4-2-2 and 15.1"/>
    <s v="84088"/>
    <x v="0"/>
    <s v="Schedule 1 "/>
    <s v="90TH SOUTH"/>
    <s v="NTS11"/>
    <s v="SOLAR"/>
    <s v="08NETMT135"/>
  </r>
  <r>
    <s v="21600"/>
    <d v="2017-05-06T00:00:00"/>
    <x v="0"/>
    <n v="7.83"/>
    <s v="Matched in 11.4-2-2 and 15.1"/>
    <s v="84129"/>
    <x v="0"/>
    <s v="Schedule 1 "/>
    <s v="TAYLORSVILLE"/>
    <s v="TAY15"/>
    <s v="SOLAR"/>
    <s v="08NETMT135"/>
  </r>
  <r>
    <s v="21621"/>
    <d v="2017-05-06T00:00:00"/>
    <x v="0"/>
    <n v="4.5999999999999996"/>
    <s v="Matched in 11.4-2-2 and 15.1"/>
    <s v="84044"/>
    <x v="0"/>
    <s v="Schedule 1 "/>
    <s v="MAGNA"/>
    <s v="MAG13"/>
    <s v="SOLAR"/>
    <s v="08NETMT135"/>
  </r>
  <r>
    <s v="21652"/>
    <d v="2017-05-06T00:00:00"/>
    <x v="0"/>
    <n v="5.0199999999999996"/>
    <s v="Matched in 11.4-2-2 and 15.1"/>
    <s v="84096"/>
    <x v="0"/>
    <s v="Schedule 1 "/>
    <s v="BANGERTER"/>
    <s v="BGT18"/>
    <s v="SOLAR"/>
    <s v="08NETMT135"/>
  </r>
  <r>
    <s v="21631"/>
    <d v="2017-05-06T00:00:00"/>
    <x v="0"/>
    <n v="5.42"/>
    <s v="Matched in 11.4-2-2 and 15.1"/>
    <s v="84128"/>
    <x v="0"/>
    <s v="Schedule 1 "/>
    <s v="LAKE PARK"/>
    <s v="LPK15"/>
    <s v="SOLAR"/>
    <s v="08NETMT135"/>
  </r>
  <r>
    <s v="21681"/>
    <d v="2017-05-06T00:00:00"/>
    <x v="0"/>
    <n v="5.8"/>
    <s v="Matched in 11.4-2-2 and 15.1"/>
    <s v="84088"/>
    <x v="0"/>
    <s v="Schedule 1 "/>
    <s v="WELBY"/>
    <s v="WEL12"/>
    <s v="SOLAR"/>
    <s v="08NETMT135"/>
  </r>
  <r>
    <s v="21647"/>
    <d v="2017-05-06T00:00:00"/>
    <x v="0"/>
    <n v="5.4"/>
    <s v="Matched in 11.4-2-2 and 15.1"/>
    <s v="84116"/>
    <x v="0"/>
    <s v="Schedule 1 "/>
    <s v="JORDAN"/>
    <s v="JOR18"/>
    <s v="SOLAR"/>
    <s v="08NETMT135"/>
  </r>
  <r>
    <s v="21685"/>
    <d v="2017-05-06T00:00:00"/>
    <x v="0"/>
    <n v="5.88"/>
    <s v="Matched in 11.4-2-2 and 15.1"/>
    <s v="84088"/>
    <x v="0"/>
    <s v="Schedule 1 "/>
    <s v="HOGGARD"/>
    <s v="HOG15"/>
    <s v="SOLAR"/>
    <s v="08NETMT135"/>
  </r>
  <r>
    <s v="21686"/>
    <d v="2017-05-06T00:00:00"/>
    <x v="0"/>
    <n v="3.36"/>
    <s v="Matched in 11.4-2-2 and 15.1"/>
    <s v="84116"/>
    <x v="0"/>
    <s v="Schedule 1 "/>
    <s v="ROSE PARK"/>
    <s v="ROS16"/>
    <s v="SOLAR"/>
    <s v="08NETMT135"/>
  </r>
  <r>
    <s v="21606"/>
    <d v="2017-05-06T00:00:00"/>
    <x v="0"/>
    <n v="6.27"/>
    <s v="Matched in 11.4-2-2 and 15.1"/>
    <s v="84095"/>
    <x v="0"/>
    <s v="Schedule 1 "/>
    <s v="S JORDAN"/>
    <s v="SJD19"/>
    <s v="SOLAR"/>
    <s v="08NETMT135"/>
  </r>
  <r>
    <s v="21689"/>
    <d v="2017-05-06T00:00:00"/>
    <x v="0"/>
    <n v="4.2"/>
    <s v="Matched in 11.4-2-2 and 15.1"/>
    <s v="84116"/>
    <x v="0"/>
    <s v="Schedule 1 "/>
    <s v="JORDAN"/>
    <s v="JOR18"/>
    <s v="SOLAR"/>
    <s v="08NETMT135"/>
  </r>
  <r>
    <s v="21687"/>
    <d v="2017-05-06T00:00:00"/>
    <x v="0"/>
    <n v="9.52"/>
    <s v="Matched in 11.4-2-2 and 15.1"/>
    <s v="84128"/>
    <x v="0"/>
    <s v="Schedule 1 "/>
    <s v="RITER"/>
    <s v="RTR12"/>
    <s v="SOLAR"/>
    <s v="08NETMT135"/>
  </r>
  <r>
    <s v="21660"/>
    <d v="2017-05-06T00:00:00"/>
    <x v="0"/>
    <n v="5.4"/>
    <s v="Matched in 11.4-2-2 and 15.1"/>
    <s v="84128"/>
    <x v="0"/>
    <s v="Schedule 1 "/>
    <s v="LAKE PARK"/>
    <s v="LPK15"/>
    <s v="SOLAR"/>
    <s v="08NETMT135"/>
  </r>
  <r>
    <s v="21632"/>
    <d v="2017-05-06T00:00:00"/>
    <x v="0"/>
    <n v="5.04"/>
    <s v="Matched in 11.4-2-2 and 15.1"/>
    <s v="84120"/>
    <x v="0"/>
    <s v="Schedule 1 "/>
    <s v="WEST VALLEY"/>
    <s v="WVY13"/>
    <s v="SOLAR"/>
    <s v="08NETMT135"/>
  </r>
  <r>
    <s v="21690"/>
    <d v="2017-05-06T00:00:00"/>
    <x v="0"/>
    <n v="12.8"/>
    <s v="Matched in 11.4-2-2 and 15.1"/>
    <s v="84119"/>
    <x v="0"/>
    <s v="Schedule 1 "/>
    <s v="TAYLORSVILLE"/>
    <s v="TAY14"/>
    <s v="SOLAR"/>
    <s v="08NETMT135"/>
  </r>
  <r>
    <s v="21683"/>
    <d v="2017-05-06T00:00:00"/>
    <x v="0"/>
    <n v="3.78"/>
    <s v="Matched in 11.4-2-2 and 15.1"/>
    <s v="84096"/>
    <x v="0"/>
    <s v="Schedule 1 "/>
    <s v="HERRIMAN"/>
    <s v="HRR12"/>
    <s v="SOLAR"/>
    <s v="08NETMT135"/>
  </r>
  <r>
    <s v="21613"/>
    <d v="2017-05-06T00:00:00"/>
    <x v="0"/>
    <n v="7.25"/>
    <s v="Matched in 11.4-2-2 and 15.1"/>
    <s v="84088"/>
    <x v="0"/>
    <s v="Schedule 1 "/>
    <s v="HOGGARD"/>
    <s v="HOG15"/>
    <s v="SOLAR"/>
    <s v="08NETMT135"/>
  </r>
  <r>
    <s v="21607"/>
    <d v="2017-05-06T00:00:00"/>
    <x v="0"/>
    <n v="6.44"/>
    <s v="Matched in 11.4-2-2 and 15.1"/>
    <s v="84123"/>
    <x v="0"/>
    <s v="Schedule 1 "/>
    <s v="TAYLORSVILLE"/>
    <s v="TAY13"/>
    <s v="SOLAR"/>
    <s v="08NETMT135"/>
  </r>
  <r>
    <s v="21630"/>
    <d v="2017-05-06T00:00:00"/>
    <x v="0"/>
    <n v="5.22"/>
    <s v="Matched in 11.4-2-2 and 15.1"/>
    <s v="84088"/>
    <x v="0"/>
    <s v="Schedule 1 "/>
    <s v="WELBY"/>
    <s v="WEL14"/>
    <s v="SOLAR"/>
    <s v="08NETMT135"/>
  </r>
  <r>
    <s v="21625"/>
    <d v="2017-05-06T00:00:00"/>
    <x v="0"/>
    <n v="7.83"/>
    <s v="Matched in 11.4-2-2 and 15.1"/>
    <s v="84103"/>
    <x v="0"/>
    <s v="Schedule 1 "/>
    <s v="CAPITOL"/>
    <s v="CAP11"/>
    <s v="SOLAR"/>
    <s v="08NETMT135"/>
  </r>
  <r>
    <s v="21639"/>
    <d v="2017-05-06T00:00:00"/>
    <x v="0"/>
    <n v="7.13"/>
    <s v="Matched in 11.4-2-2 and 15.1"/>
    <s v="84088"/>
    <x v="0"/>
    <s v="Schedule 1 "/>
    <s v="OQUIRRH"/>
    <s v="OQU17"/>
    <s v="SOLAR"/>
    <s v="08NETMT135"/>
  </r>
  <r>
    <s v="21663"/>
    <d v="2017-05-06T00:00:00"/>
    <x v="0"/>
    <n v="6.3"/>
    <s v="Matched in 11.4-2-2 and 15.1"/>
    <s v="84120"/>
    <x v="0"/>
    <s v="Schedule 1 "/>
    <s v="HUNTER"/>
    <s v="HNT13"/>
    <s v="SOLAR"/>
    <s v="08NETMT135"/>
  </r>
  <r>
    <s v="21624"/>
    <d v="2017-05-06T00:00:00"/>
    <x v="0"/>
    <n v="3.44"/>
    <s v="Matched in 11.4-2-2 and 15.1"/>
    <s v="84116"/>
    <x v="0"/>
    <s v="Schedule 1 "/>
    <s v="JORDAN"/>
    <s v="JOR18"/>
    <s v="SOLAR"/>
    <s v="08NETMT135"/>
  </r>
  <r>
    <s v="21668"/>
    <d v="2017-05-06T00:00:00"/>
    <x v="0"/>
    <n v="3.92"/>
    <s v="Matched in 11.4-2-2 and 15.1"/>
    <s v="84081"/>
    <x v="0"/>
    <s v="Schedule 1 "/>
    <s v="COPPER HILLS"/>
    <s v="COH11"/>
    <s v="SOLAR"/>
    <s v="08NETMT135"/>
  </r>
  <r>
    <s v="21602"/>
    <d v="2017-05-06T00:00:00"/>
    <x v="0"/>
    <n v="8.1"/>
    <s v="Matched in 11.4-2-2 and 15.1"/>
    <s v="84009"/>
    <x v="0"/>
    <s v="Schedule 1 "/>
    <s v="OQUIRRH"/>
    <s v="OQU13"/>
    <s v="SOLAR"/>
    <s v="08NETMT135"/>
  </r>
  <r>
    <s v="21620"/>
    <d v="2017-05-06T00:00:00"/>
    <x v="0"/>
    <n v="6.84"/>
    <s v="Matched in 11.4-2-2 and 15.1"/>
    <s v="84095"/>
    <x v="0"/>
    <s v="Schedule 1 "/>
    <s v="BINGHAM"/>
    <s v="BNG13"/>
    <s v="SOLAR"/>
    <s v="08NETMT135"/>
  </r>
  <r>
    <s v="21659"/>
    <d v="2017-05-06T00:00:00"/>
    <x v="0"/>
    <n v="5.2"/>
    <s v="Matched in 11.4-2-2 and 15.1"/>
    <s v="84120"/>
    <x v="0"/>
    <s v="Schedule 1 "/>
    <s v="WEST VALLEY"/>
    <s v="WVY13"/>
    <s v="SOLAR"/>
    <s v="08NETMT135"/>
  </r>
  <r>
    <s v="21694"/>
    <d v="2017-05-07T00:00:00"/>
    <x v="0"/>
    <n v="7"/>
    <s v="Matched in 11.4-2-2 and 15.1"/>
    <s v="84119"/>
    <x v="0"/>
    <s v="Schedule 1 "/>
    <s v="GRANGER"/>
    <s v="GRN12"/>
    <s v="SOLAR"/>
    <s v="08NETMT135"/>
  </r>
  <r>
    <s v="21696"/>
    <d v="2017-05-08T00:00:00"/>
    <x v="0"/>
    <n v="5.32"/>
    <s v="Matched in 11.4-2-2 and 15.1"/>
    <s v="84129"/>
    <x v="0"/>
    <s v="Schedule 1 "/>
    <s v="WEST JORDAN"/>
    <s v="WJD13"/>
    <s v="SOLAR"/>
    <s v="08NETMT135"/>
  </r>
  <r>
    <s v="21727"/>
    <d v="2017-05-08T00:00:00"/>
    <x v="0"/>
    <n v="5.2"/>
    <s v="Matched in 11.4-2-2 and 15.1"/>
    <s v="84059"/>
    <x v="0"/>
    <s v="Schedule 1 "/>
    <s v="VINEYARD"/>
    <s v="VIN13"/>
    <s v="SOLAR"/>
    <s v="08NETMT135"/>
  </r>
  <r>
    <s v="21726"/>
    <d v="2017-05-08T00:00:00"/>
    <x v="0"/>
    <n v="4.05"/>
    <s v="Matched in 11.4-2-2 and 15.1"/>
    <s v="84054"/>
    <x v="0"/>
    <s v="Schedule 1 "/>
    <s v="N SALT LAKE"/>
    <s v="NSL11"/>
    <s v="SOLAR"/>
    <s v="08NETMT135"/>
  </r>
  <r>
    <s v="21698"/>
    <d v="2017-05-08T00:00:00"/>
    <x v="0"/>
    <n v="5.4"/>
    <s v="Matched in 11.4-2-2 and 15.1"/>
    <s v="84088"/>
    <x v="0"/>
    <s v="Schedule 1 "/>
    <s v="WELBY"/>
    <s v="WEL13"/>
    <s v="SOLAR"/>
    <s v="08NETMT135"/>
  </r>
  <r>
    <s v="21707"/>
    <d v="2017-05-08T00:00:00"/>
    <x v="0"/>
    <n v="8.58"/>
    <s v="Matched in 11.4-2-2 and 15.1"/>
    <s v="84075"/>
    <x v="0"/>
    <s v="Schedule 1 "/>
    <s v="CLEARFIELD S"/>
    <s v="CLU13"/>
    <s v="SOLAR"/>
    <s v="08NETMT135"/>
  </r>
  <r>
    <s v="21695"/>
    <d v="2017-05-08T00:00:00"/>
    <x v="0"/>
    <n v="5.99"/>
    <s v="Matched in 11.4-2-2 and 15.1"/>
    <s v="84105"/>
    <x v="0"/>
    <s v="Schedule 1 "/>
    <s v="MCCLELLAND"/>
    <s v="MCL16"/>
    <s v="SOLAR"/>
    <s v="08NETMT135"/>
  </r>
  <r>
    <s v="21711"/>
    <d v="2017-05-08T00:00:00"/>
    <x v="0"/>
    <n v="3.12"/>
    <s v="Matched in 11.4-2-2 and 15.1"/>
    <s v="84405"/>
    <x v="0"/>
    <s v="Schedule 1 "/>
    <s v="SOUTH WEBER"/>
    <s v="SWR13"/>
    <s v="SOLAR"/>
    <s v="08NETMT135"/>
  </r>
  <r>
    <s v="21712"/>
    <d v="2017-05-08T00:00:00"/>
    <x v="0"/>
    <n v="3.24"/>
    <s v="Matched in 11.4-2-2 and 15.1"/>
    <s v="84003"/>
    <x v="0"/>
    <s v="Schedule 1 "/>
    <s v="TRI-CITY"/>
    <s v="TRI12"/>
    <s v="SOLAR"/>
    <s v="08NETMT135"/>
  </r>
  <r>
    <s v="21714"/>
    <d v="2017-05-08T00:00:00"/>
    <x v="0"/>
    <n v="5.8"/>
    <s v="Matched in 11.4-2-2 and 15.1"/>
    <s v="84057"/>
    <x v="0"/>
    <s v="Schedule 1 "/>
    <s v="CHERRY WOOD"/>
    <s v="CHW11"/>
    <s v="SOLAR"/>
    <s v="08NETMT135"/>
  </r>
  <r>
    <s v="21721"/>
    <d v="2017-05-08T00:00:00"/>
    <x v="0"/>
    <n v="9.2799999999999994"/>
    <s v="Matched in 11.4-2-2 and 15.1"/>
    <s v="84403"/>
    <x v="0"/>
    <s v="Schedule 1 "/>
    <s v="MCKAY"/>
    <s v="MCK11"/>
    <s v="SOLAR"/>
    <s v="08NETMT135"/>
  </r>
  <r>
    <s v="21724"/>
    <d v="2017-05-08T00:00:00"/>
    <x v="0"/>
    <n v="7.87"/>
    <s v="Matched in 11.4-2-2 and 15.1"/>
    <s v="84124"/>
    <x v="0"/>
    <s v="Schedule 1 "/>
    <s v="OLYMPUS"/>
    <s v="OLY11"/>
    <s v="SOLAR"/>
    <s v="08NETMT135"/>
  </r>
  <r>
    <s v="21709"/>
    <d v="2017-05-08T00:00:00"/>
    <x v="0"/>
    <n v="9.9"/>
    <s v="Matched in 11.4-2-2 and 15.1"/>
    <s v="84105"/>
    <x v="0"/>
    <s v="Schedule 1 "/>
    <s v="MCCLELLAND"/>
    <s v="MCL16"/>
    <s v="SOLAR"/>
    <s v="08NETMT135"/>
  </r>
  <r>
    <s v="21730"/>
    <d v="2017-05-08T00:00:00"/>
    <x v="0"/>
    <n v="10.07"/>
    <s v="Matched in 11.4-2-2 and 15.1"/>
    <s v="84116"/>
    <x v="0"/>
    <s v="Schedule 1 "/>
    <s v="ROSE PARK"/>
    <s v="ROS11"/>
    <s v="SOLAR"/>
    <s v="08NETMT135"/>
  </r>
  <r>
    <s v="21704"/>
    <d v="2017-05-08T00:00:00"/>
    <x v="0"/>
    <n v="3.6"/>
    <s v="Matched in 11.4-2-2 and 15.1"/>
    <s v="84106"/>
    <x v="0"/>
    <s v="Schedule 1 "/>
    <s v="SOUTHEAST"/>
    <s v="SEA13"/>
    <s v="SOLAR"/>
    <s v="08NETMT135"/>
  </r>
  <r>
    <s v="21705"/>
    <d v="2017-05-08T00:00:00"/>
    <x v="0"/>
    <n v="3.71"/>
    <s v="Matched in 11.4-2-2 and 15.1"/>
    <s v="84045"/>
    <x v="0"/>
    <s v="Schedule 1 "/>
    <s v="SARATOGA"/>
    <s v="SAR12"/>
    <s v="SOLAR"/>
    <s v="08NETMT135"/>
  </r>
  <r>
    <s v="21702"/>
    <d v="2017-05-08T00:00:00"/>
    <x v="0"/>
    <n v="10.44"/>
    <s v="Matched in 11.4-2-2 and 15.1"/>
    <s v="84315"/>
    <x v="0"/>
    <s v="Schedule 1 "/>
    <s v="TAYLOR"/>
    <s v="TYL11"/>
    <s v="SOLAR"/>
    <s v="08NETMT135"/>
  </r>
  <r>
    <s v="21700"/>
    <d v="2017-05-08T00:00:00"/>
    <x v="0"/>
    <n v="5.22"/>
    <s v="Matched in 11.4-2-2 and 15.1"/>
    <s v="84058"/>
    <x v="0"/>
    <s v="Schedule 1 "/>
    <s v="OREM"/>
    <s v="ORE12"/>
    <s v="SOLAR"/>
    <s v="08NETMT135"/>
  </r>
  <r>
    <s v="21699"/>
    <d v="2017-05-08T00:00:00"/>
    <x v="0"/>
    <n v="3.13"/>
    <s v="Matched in 11.4-2-2 and 15.1"/>
    <s v="84057"/>
    <x v="0"/>
    <s v="Schedule 1 "/>
    <s v="CHERRY WOOD"/>
    <s v="CHW15"/>
    <s v="SOLAR"/>
    <s v="08NETMT135"/>
  </r>
  <r>
    <s v="21725"/>
    <d v="2017-05-08T00:00:00"/>
    <x v="0"/>
    <n v="4.4800000000000004"/>
    <s v="Matched in 11.4-2-2 and 15.1"/>
    <s v="84067"/>
    <x v="0"/>
    <s v="Schedule 1 "/>
    <s v="WEST ROY"/>
    <s v="WRY11"/>
    <s v="SOLAR"/>
    <s v="08NETMT135"/>
  </r>
  <r>
    <s v="21697"/>
    <d v="2017-05-08T00:00:00"/>
    <x v="0"/>
    <n v="8.6999999999999993"/>
    <s v="Matched in 11.4-2-2 and 15.1"/>
    <s v="84003"/>
    <x v="0"/>
    <s v="Schedule 1 "/>
    <s v="TRI-CITY"/>
    <s v="TRI12"/>
    <s v="SOLAR"/>
    <s v="08NETMT135"/>
  </r>
  <r>
    <s v="21728"/>
    <d v="2017-05-08T00:00:00"/>
    <x v="0"/>
    <n v="4.68"/>
    <s v="Matched in 11.4-2-2 and 15.1"/>
    <s v="84106"/>
    <x v="0"/>
    <s v="Schedule 1 "/>
    <s v="E MILLCREEK"/>
    <s v="EML13"/>
    <s v="SOLAR"/>
    <s v="08NETMT135"/>
  </r>
  <r>
    <s v="21722"/>
    <d v="2017-05-08T00:00:00"/>
    <x v="0"/>
    <n v="3.36"/>
    <s v="Matched in 11.4-2-2 and 15.1"/>
    <s v="84040"/>
    <x v="0"/>
    <s v="Schedule 1 "/>
    <s v="LAYTON"/>
    <s v="LAY15"/>
    <s v="SOLAR"/>
    <s v="08NETMT135"/>
  </r>
  <r>
    <s v="21718"/>
    <d v="2017-05-08T00:00:00"/>
    <x v="0"/>
    <n v="5.88"/>
    <s v="Matched in 11.4-2-2 and 15.1"/>
    <s v="84045"/>
    <x v="0"/>
    <s v="Schedule 1 "/>
    <s v="SARATOGA"/>
    <s v="SAR15"/>
    <s v="SOLAR"/>
    <s v="08NETMT135"/>
  </r>
  <r>
    <s v="21703"/>
    <d v="2017-05-08T00:00:00"/>
    <x v="0"/>
    <n v="7.56"/>
    <s v="Matched in 11.4-2-2 and 15.1"/>
    <s v="84315"/>
    <x v="0"/>
    <s v="Schedule 1 "/>
    <s v="TAYLOR"/>
    <s v="TYL11"/>
    <s v="SOLAR"/>
    <s v="08NETMT135"/>
  </r>
  <r>
    <s v="21716"/>
    <d v="2017-05-08T00:00:00"/>
    <x v="0"/>
    <n v="8.85"/>
    <s v="Matched in 11.4-2-2 and 15.1"/>
    <s v="84106"/>
    <x v="0"/>
    <s v="Schedule 1 "/>
    <s v="SOUTHEAST"/>
    <s v="SEA16"/>
    <s v="SOLAR"/>
    <s v="08NETMT135"/>
  </r>
  <r>
    <s v="21708"/>
    <d v="2017-05-08T00:00:00"/>
    <x v="0"/>
    <n v="4.7699999999999996"/>
    <s v="Matched in 11.4-2-2 and 15.1"/>
    <s v="84129"/>
    <x v="0"/>
    <s v="Schedule 1 "/>
    <s v="WEST JORDAN"/>
    <s v="WJD13"/>
    <s v="SOLAR"/>
    <s v="08NETMT135"/>
  </r>
  <r>
    <s v="21713"/>
    <d v="2017-05-08T00:00:00"/>
    <x v="0"/>
    <n v="4.16"/>
    <s v="Matched in 11.4-2-2 and 15.1"/>
    <s v="84057"/>
    <x v="0"/>
    <s v="Schedule 1 "/>
    <s v="CHERRY WOOD"/>
    <s v="CHW13"/>
    <s v="SOLAR"/>
    <s v="08NETMT135"/>
  </r>
  <r>
    <s v="21723"/>
    <d v="2017-05-08T00:00:00"/>
    <x v="0"/>
    <n v="2.85"/>
    <s v="Matched in 11.4-2-2 and 15.1"/>
    <s v="84003"/>
    <x v="0"/>
    <s v="Schedule 1 "/>
    <s v="TRI-CITY"/>
    <s v="TRI12"/>
    <s v="SOLAR"/>
    <s v="08NETMT135"/>
  </r>
  <r>
    <s v="21710"/>
    <d v="2017-05-08T00:00:00"/>
    <x v="0"/>
    <n v="3.71"/>
    <s v="Matched in 11.4-2-2 and 15.1"/>
    <s v="84058"/>
    <x v="0"/>
    <s v="Schedule 1 "/>
    <s v="SHARON"/>
    <s v="SHA11"/>
    <s v="SOLAR"/>
    <s v="08NETMT135"/>
  </r>
  <r>
    <s v="21719"/>
    <d v="2017-05-08T00:00:00"/>
    <x v="0"/>
    <n v="6"/>
    <s v="Matched in 11.4-2-2 and 15.1"/>
    <s v="84067"/>
    <x v="0"/>
    <s v="Schedule 1 "/>
    <s v="MIDLAND"/>
    <s v="MID13"/>
    <s v="SOLAR"/>
    <s v="08NETMT135"/>
  </r>
  <r>
    <s v="21706"/>
    <d v="2017-05-08T00:00:00"/>
    <x v="0"/>
    <n v="5.22"/>
    <s v="Matched in 11.4-2-2 and 15.1"/>
    <s v="84315"/>
    <x v="0"/>
    <s v="Schedule 1 "/>
    <s v="WEST ROY"/>
    <s v="WRY12"/>
    <s v="SOLAR"/>
    <s v="08NETMT135"/>
  </r>
  <r>
    <s v="21720"/>
    <d v="2017-05-08T00:00:00"/>
    <x v="0"/>
    <n v="8.2100000000000009"/>
    <s v="Matched in 11.4-2-2 and 15.1"/>
    <s v="84095"/>
    <x v="0"/>
    <s v="Schedule 1 "/>
    <s v="90TH SOUTH"/>
    <s v="NTS19"/>
    <s v="SOLAR"/>
    <s v="08NETMT135"/>
  </r>
  <r>
    <s v="21731"/>
    <d v="2017-05-08T00:00:00"/>
    <x v="0"/>
    <n v="5.04"/>
    <s v="Matched in 11.4-2-2 and 15.1"/>
    <s v="84501"/>
    <x v="0"/>
    <s v="Schedule 1 "/>
    <s v="MATHIS"/>
    <s v="MAT11"/>
    <s v="SOLAR"/>
    <s v="08NETMT135"/>
  </r>
  <r>
    <s v="21715"/>
    <d v="2017-05-08T00:00:00"/>
    <x v="0"/>
    <n v="8.9600000000000009"/>
    <s v="Matched in 11.4-2-2 and 15.1"/>
    <s v="84045"/>
    <x v="0"/>
    <s v="Schedule 1 "/>
    <s v="SARATOGA"/>
    <s v="SAR15"/>
    <s v="SOLAR"/>
    <s v="08NETMT135"/>
  </r>
  <r>
    <s v="21701"/>
    <d v="2017-05-08T00:00:00"/>
    <x v="0"/>
    <n v="4.3499999999999996"/>
    <s v="Matched in 11.4-2-2 and 15.1"/>
    <s v="84003"/>
    <x v="0"/>
    <s v="Schedule 1 "/>
    <s v="TRI-CITY"/>
    <s v="TRI11"/>
    <s v="SOLAR"/>
    <s v="08NETMT135"/>
  </r>
  <r>
    <s v="21729"/>
    <d v="2017-05-08T00:00:00"/>
    <x v="0"/>
    <n v="2.7"/>
    <s v="Matched in 11.4-2-2 and 15.1"/>
    <s v="84109"/>
    <x v="0"/>
    <s v="Schedule 1 "/>
    <s v="PARLEYS"/>
    <s v="PAR11"/>
    <s v="SOLAR"/>
    <s v="08NETMT135"/>
  </r>
  <r>
    <s v="21717"/>
    <d v="2017-05-08T00:00:00"/>
    <x v="0"/>
    <n v="8.84"/>
    <s v="Matched in 11.4-2-2 and 15.1"/>
    <s v="84057"/>
    <x v="0"/>
    <s v="Schedule 1 "/>
    <s v="TIMP"/>
    <s v="TIM12"/>
    <s v="SOLAR"/>
    <s v="08NETMT135"/>
  </r>
  <r>
    <s v="21748"/>
    <d v="2017-05-09T00:00:00"/>
    <x v="0"/>
    <n v="4.0599999999999996"/>
    <s v="Matched in 11.4-2-2 and 15.1"/>
    <s v="84115"/>
    <x v="0"/>
    <s v="Schedule 1 "/>
    <s v="OAKLAND_UT"/>
    <s v="OAK13"/>
    <s v="SOLAR"/>
    <s v="08NETMT135"/>
  </r>
  <r>
    <s v="21736"/>
    <d v="2017-05-09T00:00:00"/>
    <x v="0"/>
    <n v="7.08"/>
    <s v="Matched in 11.4-2-2 and 15.1"/>
    <s v="84404"/>
    <x v="0"/>
    <s v="Schedule 1 "/>
    <s v="PLAIN CITY"/>
    <s v="PLC13"/>
    <s v="SOLAR"/>
    <s v="08NETMT135"/>
  </r>
  <r>
    <s v="21751"/>
    <d v="2017-05-09T00:00:00"/>
    <x v="0"/>
    <n v="5.04"/>
    <s v="Matched in 11.4-2-2 and 15.1"/>
    <s v="84720"/>
    <x v="0"/>
    <s v="Schedule 1 "/>
    <s v="CROSSHOLLOW"/>
    <s v="CRH11"/>
    <s v="SOLAR"/>
    <s v="08NETMT135"/>
  </r>
  <r>
    <s v="21750"/>
    <d v="2017-05-09T00:00:00"/>
    <x v="0"/>
    <n v="5.32"/>
    <s v="Matched in 11.4-2-2 and 15.1"/>
    <s v="84335"/>
    <x v="0"/>
    <s v="Schedule 1 "/>
    <s v="SMITHFIELD"/>
    <s v="SMF10"/>
    <s v="SOLAR"/>
    <s v="08NETMT135"/>
  </r>
  <r>
    <s v="21735"/>
    <d v="2017-05-09T00:00:00"/>
    <x v="0"/>
    <n v="5.67"/>
    <s v="Matched in 11.4-2-2 and 15.1"/>
    <s v="84093"/>
    <x v="0"/>
    <s v="Schedule 1 "/>
    <s v="QUARRY"/>
    <s v="QRY13"/>
    <s v="SOLAR"/>
    <s v="08NETMT135"/>
  </r>
  <r>
    <s v="21737"/>
    <d v="2017-05-09T00:00:00"/>
    <x v="0"/>
    <n v="12"/>
    <s v="Matched in 11.4-2-2 and 15.1"/>
    <s v="84092"/>
    <x v="0"/>
    <s v="Schedule 1 "/>
    <s v="QUARRY"/>
    <s v="QRY15"/>
    <s v="SOLAR"/>
    <s v="08NETMT135"/>
  </r>
  <r>
    <s v="21752"/>
    <d v="2017-05-09T00:00:00"/>
    <x v="0"/>
    <n v="6.24"/>
    <s v="Matched in 11.4-2-2 and 15.1"/>
    <s v="84401"/>
    <x v="0"/>
    <s v="Schedule 1 "/>
    <s v="WEST OGDEN"/>
    <s v="WOG14"/>
    <s v="SOLAR"/>
    <s v="08NETMT135"/>
  </r>
  <r>
    <s v="21753"/>
    <d v="2017-05-09T00:00:00"/>
    <x v="0"/>
    <n v="7.7"/>
    <s v="Matched in 11.4-2-2 and 15.1"/>
    <s v="84045"/>
    <x v="0"/>
    <s v="Schedule 1 "/>
    <s v="SARATOGA"/>
    <s v="SAR15"/>
    <s v="SOLAR"/>
    <s v="08NETMT135"/>
  </r>
  <r>
    <s v="21740"/>
    <d v="2017-05-09T00:00:00"/>
    <x v="0"/>
    <n v="3.24"/>
    <s v="Matched in 11.4-2-2 and 15.1"/>
    <s v="84036"/>
    <x v="0"/>
    <s v="Schedule 1 "/>
    <s v="KAMAS"/>
    <s v="KAM11"/>
    <s v="SOLAR"/>
    <s v="08NETMT135"/>
  </r>
  <r>
    <s v="21742"/>
    <d v="2017-05-09T00:00:00"/>
    <x v="0"/>
    <n v="2.9"/>
    <s v="Matched in 11.4-2-2 and 15.1"/>
    <s v="84005"/>
    <x v="0"/>
    <s v="Schedule 1 "/>
    <s v="PONY EXPRESS"/>
    <s v="PON13"/>
    <s v="SOLAR"/>
    <s v="08NETMT135"/>
  </r>
  <r>
    <s v="21733"/>
    <d v="2017-05-09T00:00:00"/>
    <x v="0"/>
    <n v="8.4"/>
    <s v="Matched in 11.4-2-2 and 15.1"/>
    <s v="84124"/>
    <x v="0"/>
    <s v="Schedule 1 "/>
    <s v="OLYMPUS"/>
    <s v="OLY12"/>
    <s v="SOLAR"/>
    <s v="08NETMT135"/>
  </r>
  <r>
    <s v="21732"/>
    <d v="2017-05-09T00:00:00"/>
    <x v="0"/>
    <n v="13.44"/>
    <s v="Matched in 11.4-2-2 and 15.1"/>
    <s v="84050"/>
    <x v="0"/>
    <s v="Schedule 1 "/>
    <s v="MOUNTAIN GREEN"/>
    <s v="MTG11"/>
    <s v="SOLAR"/>
    <s v="08NETMT135"/>
  </r>
  <r>
    <s v="21734"/>
    <d v="2017-05-09T00:00:00"/>
    <x v="0"/>
    <n v="10.73"/>
    <s v="Matched in 11.4-2-2 and 15.1"/>
    <s v="84045"/>
    <x v="0"/>
    <s v="Schedule 1 "/>
    <s v="SARATOGA"/>
    <s v="SAR17"/>
    <s v="SOLAR"/>
    <s v="08NETMT135"/>
  </r>
  <r>
    <s v="21738"/>
    <d v="2017-05-09T00:00:00"/>
    <x v="0"/>
    <n v="7.88"/>
    <s v="Matched in 11.4-2-2 and 15.1"/>
    <s v="84020"/>
    <x v="0"/>
    <s v="Schedule 1 "/>
    <s v="SOUTH MOUNTAIN"/>
    <s v="SMO15"/>
    <s v="SOLAR"/>
    <s v="08NETMT135"/>
  </r>
  <r>
    <s v="21745"/>
    <d v="2017-05-09T00:00:00"/>
    <x v="0"/>
    <n v="6.05"/>
    <s v="Matched in 11.4-2-2 and 15.1"/>
    <s v="84405"/>
    <x v="0"/>
    <s v="Schedule 1 "/>
    <s v="RIVERDALE"/>
    <s v="RIV11"/>
    <s v="SOLAR"/>
    <s v="08NETMT135"/>
  </r>
  <r>
    <s v="21743"/>
    <d v="2017-05-09T00:00:00"/>
    <x v="0"/>
    <n v="8.75"/>
    <s v="Matched in 11.4-2-2 and 15.1"/>
    <s v="84005"/>
    <x v="0"/>
    <s v="Schedule 1 "/>
    <s v="PARKSIDE"/>
    <s v="PKD06"/>
    <s v="SOLAR"/>
    <s v="08NETMT135"/>
  </r>
  <r>
    <s v="21741"/>
    <d v="2017-05-09T00:00:00"/>
    <x v="0"/>
    <n v="11.76"/>
    <s v="Matched in 11.4-2-2 and 15.1"/>
    <s v="84058"/>
    <x v="0"/>
    <s v="Schedule 1 "/>
    <s v="SHARON"/>
    <s v="SHA11"/>
    <s v="SOLAR"/>
    <s v="08NETMT135"/>
  </r>
  <r>
    <s v="21749"/>
    <d v="2017-05-09T00:00:00"/>
    <x v="0"/>
    <n v="7.84"/>
    <s v="Matched in 11.4-2-2 and 15.1"/>
    <s v="84121"/>
    <x v="0"/>
    <s v="Schedule 1 "/>
    <s v="BUTLERVILLE"/>
    <s v="BTL08"/>
    <s v="SOLAR"/>
    <s v="08NETMT135"/>
  </r>
  <r>
    <s v="21739"/>
    <d v="2017-05-09T00:00:00"/>
    <x v="0"/>
    <n v="8.4"/>
    <s v="Matched in 11.4-2-2 and 15.1"/>
    <s v="84070"/>
    <x v="0"/>
    <s v="Schedule 1 "/>
    <s v="SANDY"/>
    <s v="SDY16"/>
    <s v="SOLAR"/>
    <s v="08NETMT135"/>
  </r>
  <r>
    <s v="21747"/>
    <d v="2017-05-09T00:00:00"/>
    <x v="0"/>
    <n v="3.78"/>
    <s v="Matched in 11.4-2-2 and 15.1"/>
    <s v="84332"/>
    <x v="0"/>
    <s v="Schedule 1 "/>
    <s v="NIBLEY"/>
    <s v="NIB11"/>
    <s v="SOLAR"/>
    <s v="08NETMT135"/>
  </r>
  <r>
    <s v="21746"/>
    <d v="2017-05-09T00:00:00"/>
    <x v="0"/>
    <n v="5.6"/>
    <s v="Matched in 11.4-2-2 and 15.1"/>
    <s v="84045"/>
    <x v="0"/>
    <s v="Schedule 1 "/>
    <s v="SARATOGA"/>
    <s v="SAR17"/>
    <s v="SOLAR"/>
    <s v="08NETMT135"/>
  </r>
  <r>
    <s v="21744"/>
    <d v="2017-05-09T00:00:00"/>
    <x v="0"/>
    <n v="3.71"/>
    <s v="Matched in 11.4-2-2 and 15.1"/>
    <s v="84720"/>
    <x v="0"/>
    <s v="Schedule 1 "/>
    <s v="CROSSHOLLOW"/>
    <s v="CRH13"/>
    <s v="SOLAR"/>
    <s v="08NETMT135"/>
  </r>
  <r>
    <s v="21755"/>
    <d v="2017-05-10T00:00:00"/>
    <x v="0"/>
    <n v="7.47"/>
    <s v="Matched in 11.4-2-2 and 15.1"/>
    <s v="84033"/>
    <x v="0"/>
    <s v="Schedule 1 "/>
    <s v="CROYDON"/>
    <s v="CRY2D38"/>
    <s v="SOLAR"/>
    <s v="08NETMT135"/>
  </r>
  <r>
    <s v="21756"/>
    <d v="2017-05-10T00:00:00"/>
    <x v="0"/>
    <n v="3.6"/>
    <s v="Matched in 11.4-2-2 and 15.1"/>
    <s v="84655"/>
    <x v="0"/>
    <s v="Schedule 1 "/>
    <s v="SUMMITCREEK"/>
    <s v="SUC11"/>
    <s v="SOLAR"/>
    <s v="08NETMT135"/>
  </r>
  <r>
    <s v="21761"/>
    <d v="2017-05-10T00:00:00"/>
    <x v="0"/>
    <n v="7.84"/>
    <s v="Matched in 11.4-2-2 and 15.1"/>
    <s v="84042"/>
    <x v="0"/>
    <s v="Schedule 1 "/>
    <s v="LINDON"/>
    <s v="LDN12"/>
    <s v="SOLAR"/>
    <s v="08NETMT135"/>
  </r>
  <r>
    <s v="21767"/>
    <d v="2017-05-10T00:00:00"/>
    <x v="0"/>
    <n v="7.41"/>
    <s v="Matched in 11.4-2-2 and 15.1"/>
    <s v="84084"/>
    <x v="0"/>
    <s v="Schedule 1 "/>
    <s v="WEST JORDAN"/>
    <s v="WJD12"/>
    <s v="SOLAR"/>
    <s v="08NETMT135"/>
  </r>
  <r>
    <s v="21769"/>
    <d v="2017-05-10T00:00:00"/>
    <x v="0"/>
    <n v="3.19"/>
    <s v="Matched in 11.4-2-2 and 15.1"/>
    <s v="84119"/>
    <x v="0"/>
    <s v="Schedule 1 "/>
    <s v="PARKWAY"/>
    <s v="PKW11"/>
    <s v="SOLAR"/>
    <s v="08NETMT135"/>
  </r>
  <r>
    <s v="21773"/>
    <d v="2017-05-10T00:00:00"/>
    <x v="0"/>
    <n v="5.22"/>
    <s v="Matched in 11.4-2-2 and 15.1"/>
    <s v="84108"/>
    <x v="0"/>
    <s v="Schedule 1 "/>
    <s v="EMIGRATION"/>
    <s v="EMI13"/>
    <s v="SOLAR"/>
    <s v="08NETMT135"/>
  </r>
  <r>
    <s v="21766"/>
    <d v="2017-05-10T00:00:00"/>
    <x v="0"/>
    <n v="8.75"/>
    <s v="Matched in 11.4-2-2 and 15.1"/>
    <s v="84121"/>
    <x v="0"/>
    <s v="Schedule 1 "/>
    <s v="HAMMER"/>
    <s v="HAM12"/>
    <s v="SOLAR"/>
    <s v="08NETMT135"/>
  </r>
  <r>
    <s v="21777"/>
    <d v="2017-05-10T00:00:00"/>
    <x v="0"/>
    <n v="12.26"/>
    <s v="Matched in 11.4-2-2 and 15.1"/>
    <s v="84065"/>
    <x v="0"/>
    <s v="Schedule 1 "/>
    <s v="S JORDAN"/>
    <s v="SJD17"/>
    <s v="SOLAR"/>
    <s v="08NETMT135"/>
  </r>
  <r>
    <s v="21762"/>
    <d v="2017-05-10T00:00:00"/>
    <x v="0"/>
    <n v="7.16"/>
    <s v="Matched in 11.4-2-2 and 15.1"/>
    <s v="84401"/>
    <x v="0"/>
    <s v="Schedule 1 "/>
    <s v="TAYLOR"/>
    <s v="TYL11"/>
    <s v="SOLAR"/>
    <s v="08NETMT135"/>
  </r>
  <r>
    <s v="21754"/>
    <d v="2017-05-10T00:00:00"/>
    <x v="0"/>
    <n v="44.8"/>
    <s v="Matched in 11.4-2-2 and 15.1"/>
    <s v="84054"/>
    <x v="3"/>
    <s v="Schedule 6A "/>
    <s v="CUDAHY"/>
    <s v="CUD13"/>
    <s v="SOLAR"/>
    <s v="08NMT6A135"/>
  </r>
  <r>
    <s v="21771"/>
    <d v="2017-05-10T00:00:00"/>
    <x v="0"/>
    <n v="7.98"/>
    <s v="Matched in 11.4-2-2 and 15.1"/>
    <s v="84745"/>
    <x v="0"/>
    <s v="Schedule 1 "/>
    <s v="TOQUERVILLE"/>
    <s v="TOQ12"/>
    <s v="SOLAR"/>
    <s v="08NETMT135"/>
  </r>
  <r>
    <s v="21776"/>
    <d v="2017-05-10T00:00:00"/>
    <x v="0"/>
    <n v="7.13"/>
    <s v="Matched in 11.4-2-2 and 15.1"/>
    <s v="84036"/>
    <x v="0"/>
    <s v="Schedule 1 "/>
    <s v="KAMAS"/>
    <s v="KAM12"/>
    <s v="SOLAR"/>
    <s v="08NETMT135"/>
  </r>
  <r>
    <s v="21774"/>
    <d v="2017-05-10T00:00:00"/>
    <x v="0"/>
    <n v="3.78"/>
    <s v="Matched in 11.4-2-2 and 15.1"/>
    <s v="84075"/>
    <x v="0"/>
    <s v="Schedule 1 "/>
    <s v="CLEARFIELD S"/>
    <s v="CLU16"/>
    <s v="SOLAR"/>
    <s v="08NETMT135"/>
  </r>
  <r>
    <s v="21772"/>
    <d v="2017-05-10T00:00:00"/>
    <x v="0"/>
    <n v="5.51"/>
    <s v="Matched in 11.4-2-2 and 15.1"/>
    <s v="84782"/>
    <x v="0"/>
    <s v="Schedule 1 "/>
    <s v="MIDDLETON"/>
    <s v="MDD24"/>
    <s v="SOLAR"/>
    <s v="08NETMT135"/>
  </r>
  <r>
    <s v="21757"/>
    <d v="2017-05-10T00:00:00"/>
    <x v="0"/>
    <n v="4.5"/>
    <s v="Matched in 11.4-2-2 and 15.1"/>
    <s v="84093"/>
    <x v="0"/>
    <s v="Schedule 1 "/>
    <s v="QUARRY"/>
    <s v="QRY16"/>
    <s v="SOLAR"/>
    <s v="08NETMT135"/>
  </r>
  <r>
    <s v="21758"/>
    <d v="2017-05-10T00:00:00"/>
    <x v="0"/>
    <n v="5.22"/>
    <s v="Matched in 11.4-2-2 and 15.1"/>
    <s v="84081"/>
    <x v="0"/>
    <s v="Schedule 1 "/>
    <s v="HOGGARD"/>
    <s v="HOG12"/>
    <s v="SOLAR"/>
    <s v="08NETMT135"/>
  </r>
  <r>
    <s v="21765"/>
    <d v="2017-05-10T00:00:00"/>
    <x v="0"/>
    <n v="5.83"/>
    <s v="Matched in 11.4-2-2 and 15.1"/>
    <s v="84075"/>
    <x v="0"/>
    <s v="Schedule 1 "/>
    <s v="CLEARFIELD S"/>
    <s v="CLU17"/>
    <s v="SOLAR"/>
    <s v="08NETMT135"/>
  </r>
  <r>
    <s v="21760"/>
    <d v="2017-05-10T00:00:00"/>
    <x v="0"/>
    <n v="7.98"/>
    <s v="Matched in 11.4-2-2 and 15.1"/>
    <s v="84015"/>
    <x v="0"/>
    <s v="Schedule 1 "/>
    <s v="CLINTON"/>
    <s v="CLN16"/>
    <s v="SOLAR"/>
    <s v="08NETMT135"/>
  </r>
  <r>
    <s v="21764"/>
    <d v="2017-05-10T00:00:00"/>
    <x v="0"/>
    <n v="5.57"/>
    <s v="Matched in 11.4-2-2 and 15.1"/>
    <s v="84067"/>
    <x v="0"/>
    <s v="Schedule 1 "/>
    <s v="MIDLAND"/>
    <s v="MID14"/>
    <s v="SOLAR"/>
    <s v="08NETMT135"/>
  </r>
  <r>
    <s v="21763"/>
    <d v="2017-05-10T00:00:00"/>
    <x v="0"/>
    <n v="7.84"/>
    <s v="Matched in 11.4-2-2 and 15.1"/>
    <s v="84075"/>
    <x v="0"/>
    <s v="Schedule 1 "/>
    <s v="CLEARFIELD S"/>
    <s v="CLU17"/>
    <s v="SOLAR"/>
    <s v="08NETMT135"/>
  </r>
  <r>
    <s v="21775"/>
    <d v="2017-05-10T00:00:00"/>
    <x v="0"/>
    <n v="9.9"/>
    <s v="Matched in 11.4-2-2 and 15.1"/>
    <s v="84124"/>
    <x v="0"/>
    <s v="Schedule 1 "/>
    <s v="OLYMPUS"/>
    <s v="OLY11"/>
    <s v="SOLAR"/>
    <s v="08NETMT135"/>
  </r>
  <r>
    <s v="21759"/>
    <d v="2017-05-10T00:00:00"/>
    <x v="0"/>
    <n v="5.4"/>
    <s v="Matched in 11.4-2-2 and 15.1"/>
    <s v="84098"/>
    <x v="0"/>
    <s v="Schedule 1 "/>
    <s v="SILVER CREEK"/>
    <s v="SIL11"/>
    <s v="SOLAR"/>
    <s v="08NETMT135"/>
  </r>
  <r>
    <s v="21770"/>
    <d v="2017-05-10T00:00:00"/>
    <x v="0"/>
    <n v="9"/>
    <s v="Matched in 11.4-2-2 and 15.1"/>
    <s v="84124"/>
    <x v="0"/>
    <s v="Schedule 1 "/>
    <s v="COTTONWOOD"/>
    <s v="CTN12"/>
    <s v="SOLAR"/>
    <s v="08NETMT135"/>
  </r>
  <r>
    <s v="21768"/>
    <d v="2017-05-10T00:00:00"/>
    <x v="0"/>
    <n v="14.74"/>
    <s v="Matched in 11.4-2-2 and 15.1"/>
    <s v="84624"/>
    <x v="0"/>
    <s v="Schedule 1 "/>
    <s v="DELTA"/>
    <s v="DLT12"/>
    <s v="SOLAR"/>
    <s v="08NETMT135"/>
  </r>
  <r>
    <s v="21782"/>
    <d v="2017-05-11T00:00:00"/>
    <x v="0"/>
    <n v="4.28"/>
    <s v="Matched in 11.4-2-2 and 15.1"/>
    <s v="84042"/>
    <x v="0"/>
    <s v="Schedule 1 "/>
    <s v="SHORELINE"/>
    <s v="SHN17"/>
    <s v="SOLAR"/>
    <s v="08NETMT135"/>
  </r>
  <r>
    <s v="21796"/>
    <d v="2017-05-11T00:00:00"/>
    <x v="0"/>
    <n v="4.2"/>
    <s v="Matched in 11.4-2-2 and 15.1"/>
    <s v="84738"/>
    <x v="0"/>
    <s v="Schedule 1 "/>
    <s v="IVINS"/>
    <s v="IVN11"/>
    <s v="SOLAR"/>
    <s v="08NETMT135"/>
  </r>
  <r>
    <s v="21788"/>
    <d v="2017-05-11T00:00:00"/>
    <x v="0"/>
    <n v="3.14"/>
    <s v="Matched in 11.4-2-2 and 15.1"/>
    <s v="84067"/>
    <x v="0"/>
    <s v="Schedule 1 "/>
    <s v="MIDLAND"/>
    <s v="MID13"/>
    <s v="SOLAR"/>
    <s v="08NETMT135"/>
  </r>
  <r>
    <s v="21778"/>
    <d v="2017-05-11T00:00:00"/>
    <x v="0"/>
    <n v="3.13"/>
    <s v="Matched in 11.4-2-2 and 15.1"/>
    <s v="84782"/>
    <x v="0"/>
    <s v="Schedule 1 "/>
    <s v="MIDDLETON"/>
    <s v="MDD24"/>
    <s v="SOLAR"/>
    <s v="08NETMT135"/>
  </r>
  <r>
    <s v="21786"/>
    <d v="2017-05-11T00:00:00"/>
    <x v="0"/>
    <n v="4.5"/>
    <s v="Matched in 11.4-2-2 and 15.1"/>
    <s v="84339"/>
    <x v="0"/>
    <s v="Schedule 1 "/>
    <s v="NIBLEY"/>
    <s v="NIB21"/>
    <s v="SOLAR"/>
    <s v="08NETMT135"/>
  </r>
  <r>
    <s v="21790"/>
    <d v="2017-05-11T00:00:00"/>
    <x v="0"/>
    <n v="7.41"/>
    <s v="Matched in 11.4-2-2 and 15.1"/>
    <s v="84042"/>
    <x v="0"/>
    <s v="Schedule 1 "/>
    <s v="LINDON"/>
    <s v="LDN12"/>
    <s v="SOLAR"/>
    <s v="08NETMT135"/>
  </r>
  <r>
    <s v="21791"/>
    <d v="2017-05-11T00:00:00"/>
    <x v="0"/>
    <n v="6.72"/>
    <s v="Matched in 11.4-2-2 and 15.1"/>
    <s v="84328"/>
    <x v="0"/>
    <s v="Schedule 1 "/>
    <s v="EASTHYRUM"/>
    <s v="EAH11"/>
    <s v="SOLAR"/>
    <s v="08NETMT135"/>
  </r>
  <r>
    <s v="21792"/>
    <d v="2017-05-11T00:00:00"/>
    <x v="0"/>
    <n v="5.4"/>
    <s v="Matched in 11.4-2-2 and 15.1"/>
    <s v="84526"/>
    <x v="0"/>
    <s v="Schedule 1 "/>
    <s v="HELPER MARTIN"/>
    <s v="HPM11"/>
    <s v="SOLAR"/>
    <s v="08NETMT135"/>
  </r>
  <r>
    <s v="21794"/>
    <d v="2017-05-11T00:00:00"/>
    <x v="0"/>
    <n v="8"/>
    <s v="Matched in 11.4-2-2 and 15.1"/>
    <s v="84067"/>
    <x v="0"/>
    <s v="Schedule 1 "/>
    <s v="WEST ROY"/>
    <s v="WRY14"/>
    <s v="SOLAR"/>
    <s v="08NETMT135"/>
  </r>
  <r>
    <s v="21785"/>
    <d v="2017-05-11T00:00:00"/>
    <x v="0"/>
    <n v="8.68"/>
    <s v="Matched in 11.4-2-2 and 15.1"/>
    <s v="84005"/>
    <x v="0"/>
    <s v="Schedule 1 "/>
    <s v="PONY EXPRESS"/>
    <s v="PON13"/>
    <s v="SOLAR"/>
    <s v="08NETMT135"/>
  </r>
  <r>
    <s v="21779"/>
    <d v="2017-05-11T00:00:00"/>
    <x v="0"/>
    <n v="3.36"/>
    <s v="Matched in 11.4-2-2 and 15.1"/>
    <s v="84321"/>
    <x v="0"/>
    <s v="Schedule 1 "/>
    <s v="NIBLEY"/>
    <s v="NIB17"/>
    <s v="SOLAR"/>
    <s v="08NETMT135"/>
  </r>
  <r>
    <s v="21780"/>
    <d v="2017-05-11T00:00:00"/>
    <x v="0"/>
    <n v="5.3"/>
    <s v="Matched in 11.4-2-2 and 15.1"/>
    <s v="84405"/>
    <x v="0"/>
    <s v="Schedule 3 "/>
    <s v="SOUTH WEBER"/>
    <s v="SWR13"/>
    <s v="SOLAR"/>
    <s v="08NMT03135"/>
  </r>
  <r>
    <s v="21787"/>
    <d v="2017-05-11T00:00:00"/>
    <x v="0"/>
    <n v="3.36"/>
    <s v="Matched in 11.4-2-2 and 15.1"/>
    <s v="84045"/>
    <x v="0"/>
    <s v="Schedule 1 "/>
    <s v="SARATOGA"/>
    <s v="SAR17"/>
    <s v="SOLAR"/>
    <s v="08NETMT135"/>
  </r>
  <r>
    <s v="21793"/>
    <d v="2017-05-11T00:00:00"/>
    <x v="0"/>
    <n v="5.99"/>
    <s v="Matched in 11.4-2-2 and 15.1"/>
    <s v="84770"/>
    <x v="0"/>
    <s v="Schedule 1 "/>
    <s v="DAMMERON"/>
    <s v="DMR12"/>
    <s v="SOLAR"/>
    <s v="08NETMT135"/>
  </r>
  <r>
    <s v="21784"/>
    <d v="2017-05-11T00:00:00"/>
    <x v="0"/>
    <n v="3.01"/>
    <s v="Matched in 11.4-2-2 and 15.1"/>
    <s v="84042"/>
    <x v="0"/>
    <s v="Schedule 1 "/>
    <s v="SHORELINE"/>
    <s v="SHN17"/>
    <s v="SOLAR"/>
    <s v="08NETMT135"/>
  </r>
  <r>
    <s v="21795"/>
    <d v="2017-05-11T00:00:00"/>
    <x v="0"/>
    <n v="15.63"/>
    <s v="Matched in 11.4-2-2 and 15.1"/>
    <s v="84045"/>
    <x v="0"/>
    <s v="Schedule 1 "/>
    <s v="SARATOGA"/>
    <s v="SAR17"/>
    <s v="SOLAR"/>
    <s v="08NETMT135"/>
  </r>
  <r>
    <s v="21783"/>
    <d v="2017-05-11T00:00:00"/>
    <x v="0"/>
    <n v="11.12"/>
    <s v="Matched in 11.4-2-2 and 15.1"/>
    <s v="84005"/>
    <x v="0"/>
    <s v="Schedule 1 "/>
    <s v="PONY EXPRESS"/>
    <s v="PON14"/>
    <s v="SOLAR"/>
    <s v="08NETMT135"/>
  </r>
  <r>
    <s v="21797"/>
    <d v="2017-05-11T00:00:00"/>
    <x v="0"/>
    <n v="3.69"/>
    <s v="Matched in 11.4-2-2 and 15.1"/>
    <s v="84325"/>
    <x v="0"/>
    <s v="Schedule 1 "/>
    <s v="NIBLEY"/>
    <s v="NIB21"/>
    <s v="SOLAR"/>
    <s v="08NETMT135"/>
  </r>
  <r>
    <s v="21781"/>
    <d v="2017-05-11T00:00:00"/>
    <x v="0"/>
    <n v="2.9"/>
    <s v="Matched in 11.4-2-2 and 15.1"/>
    <s v="84341"/>
    <x v="0"/>
    <s v="Schedule 1 "/>
    <s v="NORTH LOGAN"/>
    <s v="NOL12"/>
    <s v="SOLAR"/>
    <s v="08NETMT135"/>
  </r>
  <r>
    <s v="21789"/>
    <d v="2017-05-11T00:00:00"/>
    <x v="0"/>
    <n v="6.72"/>
    <s v="Matched in 11.4-2-2 and 15.1"/>
    <s v="84062"/>
    <x v="0"/>
    <s v="Schedule 1 "/>
    <s v="PLEASNT GRV"/>
    <s v="PLG11"/>
    <s v="SOLAR"/>
    <s v="08NETMT135"/>
  </r>
  <r>
    <s v="21798"/>
    <d v="2017-05-11T00:00:00"/>
    <x v="0"/>
    <n v="8.5299999999999994"/>
    <s v="Matched in 11.4-2-2 and 15.1"/>
    <s v="84321"/>
    <x v="0"/>
    <s v="Schedule 1 "/>
    <s v="NIBLEY"/>
    <s v="NIB17"/>
    <s v="SOLAR"/>
    <s v="08NETMT135"/>
  </r>
  <r>
    <s v="21817"/>
    <d v="2017-05-12T00:00:00"/>
    <x v="0"/>
    <n v="5.8"/>
    <s v="Matched in 11.4-2-2 and 15.1"/>
    <s v="84757"/>
    <x v="0"/>
    <s v="Schedule 1 "/>
    <s v="NEW HARMONY"/>
    <s v="NEH11"/>
    <s v="SOLAR"/>
    <s v="08NETMT135"/>
  </r>
  <r>
    <s v="21813"/>
    <d v="2017-05-12T00:00:00"/>
    <x v="0"/>
    <n v="3.36"/>
    <s v="Matched in 11.4-2-2 and 15.1"/>
    <s v="84074"/>
    <x v="0"/>
    <s v="Schedule 1 "/>
    <s v="TOOELE"/>
    <s v="TOO11"/>
    <s v="SOLAR"/>
    <s v="08NETMT135"/>
  </r>
  <r>
    <s v="21806"/>
    <d v="2017-05-12T00:00:00"/>
    <x v="0"/>
    <n v="6.16"/>
    <s v="Matched in 11.4-2-2 and 15.1"/>
    <s v="84757"/>
    <x v="0"/>
    <s v="Schedule 1 "/>
    <s v="NEW HARMONY"/>
    <s v="NEH11"/>
    <s v="SOLAR"/>
    <s v="08NETMT135"/>
  </r>
  <r>
    <s v="21799"/>
    <d v="2017-05-12T00:00:00"/>
    <x v="0"/>
    <n v="6.44"/>
    <s v="Matched in 11.4-2-2 and 15.1"/>
    <s v="84302"/>
    <x v="0"/>
    <s v="Schedule 1 "/>
    <s v="BUSH"/>
    <s v="BSH12"/>
    <s v="SOLAR"/>
    <s v="08NETMT135"/>
  </r>
  <r>
    <s v="21810"/>
    <d v="2017-05-12T00:00:00"/>
    <x v="0"/>
    <n v="8.41"/>
    <s v="Matched in 11.4-2-2 and 15.1"/>
    <s v="84015"/>
    <x v="0"/>
    <s v="Schedule 1 "/>
    <s v="WEST POINT"/>
    <s v="WPT13"/>
    <s v="SOLAR"/>
    <s v="08NETMT135"/>
  </r>
  <r>
    <s v="21815"/>
    <d v="2017-05-12T00:00:00"/>
    <x v="0"/>
    <n v="6.6"/>
    <s v="Matched in 11.4-2-2 and 15.1"/>
    <s v="84074"/>
    <x v="0"/>
    <s v="Schedule 1 "/>
    <s v="PINE CANYON"/>
    <s v="PCN17"/>
    <s v="SOLAR"/>
    <s v="08NETMT135"/>
  </r>
  <r>
    <s v="21809"/>
    <d v="2017-05-12T00:00:00"/>
    <x v="0"/>
    <n v="6.96"/>
    <s v="Matched in 11.4-2-2 and 15.1"/>
    <s v="84745"/>
    <x v="0"/>
    <s v="Schedule 1 "/>
    <s v="TOQUERVILLE"/>
    <s v="TOQ11"/>
    <s v="SOLAR"/>
    <s v="08NETMT135"/>
  </r>
  <r>
    <s v="21803"/>
    <d v="2017-05-12T00:00:00"/>
    <x v="0"/>
    <n v="5.22"/>
    <s v="Matched in 11.4-2-2 and 15.1"/>
    <s v="84055"/>
    <x v="0"/>
    <s v="Schedule 1 "/>
    <s v="OAKLEY"/>
    <s v="OKY11"/>
    <s v="SOLAR"/>
    <s v="08NETMT135"/>
  </r>
  <r>
    <s v="21800"/>
    <d v="2017-05-12T00:00:00"/>
    <x v="0"/>
    <n v="9.57"/>
    <s v="Matched in 11.4-2-2 and 15.1"/>
    <s v="84098"/>
    <x v="0"/>
    <s v="Schedule 1 "/>
    <s v="SNYDERVILLE"/>
    <s v="SNY14"/>
    <s v="SOLAR"/>
    <s v="08NETMT135"/>
  </r>
  <r>
    <s v="21802"/>
    <d v="2017-05-12T00:00:00"/>
    <x v="0"/>
    <n v="7.83"/>
    <s v="Matched in 11.4-2-2 and 15.1"/>
    <s v="84318"/>
    <x v="0"/>
    <s v="Schedule 1 "/>
    <s v="SMITHFIELD"/>
    <s v="SMF10"/>
    <s v="SOLAR"/>
    <s v="08NETMT135"/>
  </r>
  <r>
    <s v="21814"/>
    <d v="2017-05-12T00:00:00"/>
    <x v="0"/>
    <n v="7.83"/>
    <s v="Matched in 11.4-2-2 and 15.1"/>
    <s v="84124"/>
    <x v="0"/>
    <s v="Schedule 1 "/>
    <s v="CASTO"/>
    <s v="CAS13"/>
    <s v="SOLAR"/>
    <s v="08NETMT135"/>
  </r>
  <r>
    <s v="21811"/>
    <d v="2017-05-12T00:00:00"/>
    <x v="0"/>
    <n v="5.56"/>
    <s v="Matched in 11.4-2-2 and 15.1"/>
    <s v="84335"/>
    <x v="0"/>
    <s v="Schedule 1 "/>
    <s v="SMITHFIELD"/>
    <s v="SMF10"/>
    <s v="SOLAR"/>
    <s v="08NETMT135"/>
  </r>
  <r>
    <s v="21807"/>
    <d v="2017-05-12T00:00:00"/>
    <x v="0"/>
    <n v="7.6"/>
    <s v="Matched in 11.4-2-2 and 15.1"/>
    <s v="84746"/>
    <x v="0"/>
    <s v="Schedule 1 "/>
    <s v="QUAIL CREEK"/>
    <s v="QUA12"/>
    <s v="SOLAR"/>
    <s v="08NETMT135"/>
  </r>
  <r>
    <s v="21805"/>
    <d v="2017-05-12T00:00:00"/>
    <x v="0"/>
    <n v="6.44"/>
    <s v="Matched in 11.4-2-2 and 15.1"/>
    <s v="84074"/>
    <x v="0"/>
    <s v="Schedule 1 "/>
    <s v="PINE CANYON"/>
    <s v="PCN16"/>
    <s v="SOLAR"/>
    <s v="08NETMT135"/>
  </r>
  <r>
    <s v="21819"/>
    <d v="2017-05-12T00:00:00"/>
    <x v="0"/>
    <n v="6.49"/>
    <s v="Matched in 11.4-2-2 and 15.1"/>
    <s v="84074"/>
    <x v="0"/>
    <s v="Schedule 1 "/>
    <s v="PINE CANYON"/>
    <s v="PCN15"/>
    <s v="SOLAR"/>
    <s v="08NETMT135"/>
  </r>
  <r>
    <s v="21816"/>
    <d v="2017-05-12T00:00:00"/>
    <x v="0"/>
    <n v="6.3"/>
    <s v="Matched in 11.4-2-2 and 15.1"/>
    <s v="84327"/>
    <x v="0"/>
    <s v="Schedule 1 "/>
    <s v="NEWTON"/>
    <s v="NTN11"/>
    <s v="SOLAR"/>
    <s v="08NETMT135"/>
  </r>
  <r>
    <s v="21818"/>
    <d v="2017-05-12T00:00:00"/>
    <x v="0"/>
    <n v="7.84"/>
    <s v="Matched in 11.4-2-2 and 15.1"/>
    <s v="84074"/>
    <x v="0"/>
    <s v="Schedule 1 "/>
    <s v="TOOELE"/>
    <s v="TOO12"/>
    <s v="SOLAR"/>
    <s v="08NETMT135"/>
  </r>
  <r>
    <s v="21801"/>
    <d v="2017-05-12T00:00:00"/>
    <x v="0"/>
    <n v="4.2"/>
    <s v="Matched in 11.4-2-2 and 15.1"/>
    <s v="84335"/>
    <x v="0"/>
    <s v="Schedule 1 "/>
    <s v="SMITHFIELD"/>
    <s v="SMF10"/>
    <s v="SOLAR"/>
    <s v="08NETMT135"/>
  </r>
  <r>
    <s v="21804"/>
    <d v="2017-05-12T00:00:00"/>
    <x v="0"/>
    <n v="6.3"/>
    <s v="Matched in 11.4-2-2 and 15.1"/>
    <s v="84074"/>
    <x v="0"/>
    <s v="Schedule 1 "/>
    <s v="TOOELE"/>
    <s v="TOO12"/>
    <s v="SOLAR"/>
    <s v="08NETMT135"/>
  </r>
  <r>
    <s v="21808"/>
    <d v="2017-05-12T00:00:00"/>
    <x v="0"/>
    <n v="10.64"/>
    <s v="Matched in 11.4-2-2 and 15.1"/>
    <s v="84096"/>
    <x v="0"/>
    <s v="Schedule 1 "/>
    <s v="SUNRISE"/>
    <s v="SRZ19"/>
    <s v="SOLAR"/>
    <s v="08NETMT135"/>
  </r>
  <r>
    <s v="21812"/>
    <d v="2017-05-12T00:00:00"/>
    <x v="0"/>
    <n v="5.6"/>
    <s v="Matched in 11.4-2-2 and 15.1"/>
    <s v="84098"/>
    <x v="0"/>
    <s v="Schedule 1 "/>
    <s v="SUMMIT PARK"/>
    <s v="SUM11"/>
    <s v="SOLAR"/>
    <s v="08NETMT135"/>
  </r>
  <r>
    <s v="21908"/>
    <d v="2017-05-13T00:00:00"/>
    <x v="0"/>
    <n v="7.84"/>
    <s v="Matched in 11.4-2-2 and 15.1"/>
    <s v="84120"/>
    <x v="0"/>
    <s v="Schedule 1 "/>
    <s v="WEST VALLEY"/>
    <s v="WVY13"/>
    <s v="SOLAR"/>
    <s v="08NETMT135"/>
  </r>
  <r>
    <s v="21881"/>
    <d v="2017-05-13T00:00:00"/>
    <x v="0"/>
    <n v="4.28"/>
    <s v="Matched in 11.4-2-2 and 15.1"/>
    <s v="84084"/>
    <x v="0"/>
    <s v="Schedule 1 "/>
    <s v="70THSOUTH"/>
    <s v="SVS11"/>
    <s v="SOLAR"/>
    <s v="08NETMT135"/>
  </r>
  <r>
    <s v="21830"/>
    <d v="2017-05-13T00:00:00"/>
    <x v="0"/>
    <n v="6.55"/>
    <s v="Matched in 11.4-2-2 and 15.1"/>
    <s v="84044"/>
    <x v="0"/>
    <s v="Schedule 1 "/>
    <s v="MAGNA"/>
    <s v="MAG13"/>
    <s v="SOLAR"/>
    <s v="08NETMT135"/>
  </r>
  <r>
    <s v="21877"/>
    <d v="2017-05-13T00:00:00"/>
    <x v="0"/>
    <n v="4.8499999999999996"/>
    <s v="Matched in 11.4-2-2 and 15.1"/>
    <s v="84104"/>
    <x v="0"/>
    <s v="Schedule 3 "/>
    <s v="CANNON"/>
    <s v="CAN12"/>
    <s v="SOLAR"/>
    <s v="08NMT03135"/>
  </r>
  <r>
    <s v="21851"/>
    <d v="2017-05-13T00:00:00"/>
    <x v="0"/>
    <n v="10.71"/>
    <s v="Matched in 11.4-2-2 and 15.1"/>
    <s v="84081"/>
    <x v="0"/>
    <s v="Schedule 1 "/>
    <s v="COPPER HILLS"/>
    <s v="COH11"/>
    <s v="SOLAR"/>
    <s v="08NETMT135"/>
  </r>
  <r>
    <s v="21845"/>
    <d v="2017-05-13T00:00:00"/>
    <x v="0"/>
    <n v="4.2"/>
    <s v="Matched in 11.4-2-2 and 15.1"/>
    <s v="84104"/>
    <x v="0"/>
    <s v="Schedule 1 "/>
    <s v="CANNON"/>
    <s v="CAN12"/>
    <s v="SOLAR"/>
    <s v="08NETMT135"/>
  </r>
  <r>
    <s v="21871"/>
    <d v="2017-05-13T00:00:00"/>
    <x v="0"/>
    <n v="4.2"/>
    <s v="Matched in 11.4-2-2 and 15.1"/>
    <s v="84093"/>
    <x v="0"/>
    <s v="Schedule 1 "/>
    <s v="QUARRY"/>
    <s v="QRY13"/>
    <s v="SOLAR"/>
    <s v="08NETMT135"/>
  </r>
  <r>
    <s v="21898"/>
    <d v="2017-05-13T00:00:00"/>
    <x v="0"/>
    <n v="10.36"/>
    <s v="Matched in 11.4-2-2 and 15.1"/>
    <s v="84081"/>
    <x v="0"/>
    <s v="Schedule 1 "/>
    <s v="COPPER HILLS"/>
    <s v="COH11"/>
    <s v="SOLAR"/>
    <s v="08NETMT135"/>
  </r>
  <r>
    <s v="21912"/>
    <d v="2017-05-13T00:00:00"/>
    <x v="0"/>
    <n v="6.72"/>
    <s v="Matched in 11.4-2-2 and 15.1"/>
    <s v="84120"/>
    <x v="0"/>
    <s v="Schedule 1 "/>
    <s v="HUNTER"/>
    <s v="HNT14"/>
    <s v="SOLAR"/>
    <s v="08NETMT135"/>
  </r>
  <r>
    <s v="21889"/>
    <d v="2017-05-13T00:00:00"/>
    <x v="0"/>
    <n v="7.2"/>
    <s v="Matched in 11.4-2-2 and 15.1"/>
    <s v="84088"/>
    <x v="0"/>
    <s v="Schedule 1 "/>
    <s v="90TH SOUTH"/>
    <s v="NTS11"/>
    <s v="SOLAR"/>
    <s v="08NETMT135"/>
  </r>
  <r>
    <s v="21824"/>
    <d v="2017-05-13T00:00:00"/>
    <x v="0"/>
    <n v="3.71"/>
    <s v="Matched in 11.4-2-2 and 15.1"/>
    <s v="84014"/>
    <x v="0"/>
    <s v="Schedule 1 "/>
    <s v="CNTRVILLE"/>
    <s v="CEN13"/>
    <s v="SOLAR"/>
    <s v="08NETMT135"/>
  </r>
  <r>
    <s v="21884"/>
    <d v="2017-05-13T00:00:00"/>
    <x v="0"/>
    <n v="3.42"/>
    <s v="Matched in 11.4-2-2 and 15.1"/>
    <s v="84015"/>
    <x v="0"/>
    <s v="Schedule 1 "/>
    <s v="WALNUT GROVE"/>
    <s v="WGR11"/>
    <s v="SOLAR"/>
    <s v="08NETMT135"/>
  </r>
  <r>
    <s v="21826"/>
    <d v="2017-05-13T00:00:00"/>
    <x v="0"/>
    <n v="6.55"/>
    <s v="Matched in 11.4-2-2 and 15.1"/>
    <s v="84081"/>
    <x v="0"/>
    <s v="Schedule 1 "/>
    <s v="HOGGARD"/>
    <s v="HOG15"/>
    <s v="SOLAR"/>
    <s v="08NETMT135"/>
  </r>
  <r>
    <s v="21872"/>
    <d v="2017-05-13T00:00:00"/>
    <x v="0"/>
    <n v="9.3000000000000007"/>
    <s v="Matched in 11.4-2-2 and 15.1"/>
    <s v="84014"/>
    <x v="0"/>
    <s v="Schedule 1 "/>
    <s v="CNTRVILLE"/>
    <s v="CEN12"/>
    <s v="SOLAR"/>
    <s v="08NETMT135"/>
  </r>
  <r>
    <s v="21904"/>
    <d v="2017-05-13T00:00:00"/>
    <x v="0"/>
    <n v="5.04"/>
    <s v="Matched in 11.4-2-2 and 15.1"/>
    <s v="84104"/>
    <x v="0"/>
    <s v="Schedule 1 "/>
    <s v="REDWOOD_UT"/>
    <s v="RED16"/>
    <s v="SOLAR"/>
    <s v="08NETMT135"/>
  </r>
  <r>
    <s v="21831"/>
    <d v="2017-05-13T00:00:00"/>
    <x v="0"/>
    <n v="5.51"/>
    <s v="Matched in 11.4-2-2 and 15.1"/>
    <s v="84081"/>
    <x v="0"/>
    <s v="Schedule 1 "/>
    <s v="COPPER HILLS"/>
    <s v="COH13"/>
    <s v="SOLAR"/>
    <s v="08NETMT135"/>
  </r>
  <r>
    <s v="21880"/>
    <d v="2017-05-13T00:00:00"/>
    <x v="0"/>
    <n v="4.8600000000000003"/>
    <s v="Matched in 11.4-2-2 and 15.1"/>
    <s v="84116"/>
    <x v="0"/>
    <s v="Schedule 1 "/>
    <s v="JORDAN"/>
    <s v="JOR18"/>
    <s v="SOLAR"/>
    <s v="08NETMT135"/>
  </r>
  <r>
    <s v="21879"/>
    <d v="2017-05-13T00:00:00"/>
    <x v="0"/>
    <n v="3.24"/>
    <s v="Matched in 11.4-2-2 and 15.1"/>
    <s v="84081"/>
    <x v="0"/>
    <s v="Schedule 1 "/>
    <s v="COPPER HILLS"/>
    <s v="COH11"/>
    <s v="SOLAR"/>
    <s v="08NETMT135"/>
  </r>
  <r>
    <s v="21899"/>
    <d v="2017-05-13T00:00:00"/>
    <x v="0"/>
    <n v="4.16"/>
    <s v="Matched in 11.4-2-2 and 15.1"/>
    <s v="84081"/>
    <x v="0"/>
    <s v="Schedule 1 "/>
    <s v="HOGGARD"/>
    <s v="HOG17"/>
    <s v="SOLAR"/>
    <s v="08NETMT135"/>
  </r>
  <r>
    <s v="21875"/>
    <d v="2017-05-13T00:00:00"/>
    <x v="0"/>
    <n v="4.24"/>
    <s v="Matched in 11.4-2-2 and 15.1"/>
    <s v="84118"/>
    <x v="0"/>
    <s v="Schedule 1 "/>
    <s v="KEARNS"/>
    <s v="KRN12"/>
    <s v="SOLAR"/>
    <s v="08NETMT135"/>
  </r>
  <r>
    <s v="21874"/>
    <d v="2017-05-13T00:00:00"/>
    <x v="0"/>
    <n v="4.0999999999999996"/>
    <s v="Matched in 11.4-2-2 and 15.1"/>
    <s v="84116"/>
    <x v="0"/>
    <s v="Schedule 1 "/>
    <s v="ROSE PARK"/>
    <s v="ROS11"/>
    <s v="SOLAR"/>
    <s v="08NETMT135"/>
  </r>
  <r>
    <s v="21890"/>
    <d v="2017-05-13T00:00:00"/>
    <x v="0"/>
    <n v="8.48"/>
    <s v="Matched in 11.4-2-2 and 15.1"/>
    <s v="84128"/>
    <x v="0"/>
    <s v="Schedule 1 "/>
    <s v="WEST VALLEY"/>
    <s v="WVY15"/>
    <s v="SOLAR"/>
    <s v="08NETMT135"/>
  </r>
  <r>
    <s v="21905"/>
    <d v="2017-05-13T00:00:00"/>
    <x v="0"/>
    <n v="3.64"/>
    <s v="Matched in 11.4-2-2 and 15.1"/>
    <s v="84104"/>
    <x v="0"/>
    <s v="Schedule 1 "/>
    <s v="CANNON"/>
    <s v="CAN12"/>
    <s v="SOLAR"/>
    <s v="08NETMT135"/>
  </r>
  <r>
    <s v="21892"/>
    <d v="2017-05-13T00:00:00"/>
    <x v="0"/>
    <n v="5.04"/>
    <s v="Matched in 11.4-2-2 and 15.1"/>
    <s v="84108"/>
    <x v="0"/>
    <s v="Schedule 1 "/>
    <s v="EMIGRATION"/>
    <s v="EMI11"/>
    <s v="SOLAR"/>
    <s v="08NETMT135"/>
  </r>
  <r>
    <s v="21835"/>
    <d v="2017-05-13T00:00:00"/>
    <x v="0"/>
    <n v="5.04"/>
    <s v="Matched in 11.4-2-2 and 15.1"/>
    <s v="84015"/>
    <x v="0"/>
    <s v="Schedule 1 "/>
    <s v="WEST POINT"/>
    <s v="WPT11"/>
    <s v="SOLAR"/>
    <s v="08NETMT135"/>
  </r>
  <r>
    <s v="21848"/>
    <d v="2017-05-13T00:00:00"/>
    <x v="0"/>
    <n v="4.32"/>
    <s v="Matched in 11.4-2-2 and 15.1"/>
    <s v="84120"/>
    <x v="0"/>
    <s v="Schedule 1 "/>
    <s v="HUNTER"/>
    <s v="HNT11"/>
    <s v="SOLAR"/>
    <s v="08NETMT135"/>
  </r>
  <r>
    <s v="21909"/>
    <d v="2017-05-13T00:00:00"/>
    <x v="0"/>
    <n v="5.98"/>
    <s v="Matched in 11.4-2-2 and 15.1"/>
    <s v="84104"/>
    <x v="0"/>
    <s v="Schedule 1 "/>
    <s v="CANNON"/>
    <s v="CAN12"/>
    <s v="SOLAR"/>
    <s v="08NETMT135"/>
  </r>
  <r>
    <s v="21853"/>
    <d v="2017-05-13T00:00:00"/>
    <x v="0"/>
    <n v="6.1"/>
    <s v="Matched in 11.4-2-2 and 15.1"/>
    <s v="84014"/>
    <x v="0"/>
    <s v="Schedule 1 "/>
    <s v="PARRISH"/>
    <s v="PRR12"/>
    <s v="SOLAR"/>
    <s v="08NETMT135"/>
  </r>
  <r>
    <s v="21861"/>
    <d v="2017-05-13T00:00:00"/>
    <x v="0"/>
    <n v="5.88"/>
    <s v="Matched in 11.4-2-2 and 15.1"/>
    <s v="84044"/>
    <x v="0"/>
    <s v="Schedule 1 "/>
    <s v="MAGNA"/>
    <s v="MAG13"/>
    <s v="SOLAR"/>
    <s v="08NETMT135"/>
  </r>
  <r>
    <s v="21841"/>
    <d v="2017-05-13T00:00:00"/>
    <x v="0"/>
    <n v="7.83"/>
    <s v="Matched in 11.4-2-2 and 15.1"/>
    <s v="84044"/>
    <x v="0"/>
    <s v="Schedule 1 "/>
    <s v="MAGNA"/>
    <s v="MAG15"/>
    <s v="SOLAR"/>
    <s v="08NETMT135"/>
  </r>
  <r>
    <s v="21849"/>
    <d v="2017-05-13T00:00:00"/>
    <x v="0"/>
    <n v="12.47"/>
    <s v="Matched in 11.4-2-2 and 15.1"/>
    <s v="84081"/>
    <x v="0"/>
    <s v="Schedule 1 "/>
    <s v="KEARNS"/>
    <s v="KRN16"/>
    <s v="SOLAR"/>
    <s v="08NETMT135"/>
  </r>
  <r>
    <s v="21827"/>
    <d v="2017-05-13T00:00:00"/>
    <x v="0"/>
    <n v="7.41"/>
    <s v="Matched in 11.4-2-2 and 15.1"/>
    <s v="84128"/>
    <x v="0"/>
    <s v="Schedule 1 "/>
    <s v="WEST VALLEY"/>
    <s v="WVY15"/>
    <s v="SOLAR"/>
    <s v="08NETMT135"/>
  </r>
  <r>
    <s v="21837"/>
    <d v="2017-05-13T00:00:00"/>
    <x v="0"/>
    <n v="5.42"/>
    <s v="Matched in 11.4-2-2 and 15.1"/>
    <s v="84092"/>
    <x v="0"/>
    <s v="Schedule 1 "/>
    <s v="DIMPLE DELL"/>
    <s v="DMP13"/>
    <s v="SOLAR"/>
    <s v="08NETMT135"/>
  </r>
  <r>
    <s v="21863"/>
    <d v="2017-05-13T00:00:00"/>
    <x v="0"/>
    <n v="6.36"/>
    <s v="Matched in 11.4-2-2 and 15.1"/>
    <s v="84081"/>
    <x v="0"/>
    <s v="Schedule 1 "/>
    <s v="OQUIRRH"/>
    <s v="OQU17"/>
    <s v="SOLAR"/>
    <s v="08NETMT135"/>
  </r>
  <r>
    <s v="21825"/>
    <d v="2017-05-13T00:00:00"/>
    <x v="0"/>
    <n v="10.34"/>
    <s v="Matched in 11.4-2-2 and 15.1"/>
    <s v="84081"/>
    <x v="0"/>
    <s v="Schedule 1 "/>
    <s v="COPPER HILLS"/>
    <s v="COH11"/>
    <s v="SOLAR"/>
    <s v="08NETMT135"/>
  </r>
  <r>
    <s v="21855"/>
    <d v="2017-05-13T00:00:00"/>
    <x v="0"/>
    <n v="4.0999999999999996"/>
    <s v="Matched in 11.4-2-2 and 15.1"/>
    <s v="84065"/>
    <x v="0"/>
    <s v="Schedule 1 "/>
    <s v="BLUFFDALE"/>
    <s v="BLF13"/>
    <s v="SOLAR"/>
    <s v="08NETMT135"/>
  </r>
  <r>
    <s v="21883"/>
    <d v="2017-05-13T00:00:00"/>
    <x v="0"/>
    <n v="5.57"/>
    <s v="Matched in 11.4-2-2 and 15.1"/>
    <s v="84118"/>
    <x v="0"/>
    <s v="Schedule 1 "/>
    <s v="KEARNS"/>
    <s v="KRN12"/>
    <s v="SOLAR"/>
    <s v="08NETMT135"/>
  </r>
  <r>
    <s v="21820"/>
    <d v="2017-05-13T00:00:00"/>
    <x v="0"/>
    <n v="6.63"/>
    <s v="Matched in 11.4-2-2 and 15.1"/>
    <s v="84096"/>
    <x v="0"/>
    <s v="Schedule 1 "/>
    <s v="HERRIMAN"/>
    <s v="HRR17"/>
    <s v="SOLAR"/>
    <s v="08NETMT135"/>
  </r>
  <r>
    <s v="21882"/>
    <d v="2017-05-13T00:00:00"/>
    <x v="0"/>
    <n v="4.28"/>
    <s v="Matched in 11.4-2-2 and 15.1"/>
    <s v="84015"/>
    <x v="0"/>
    <s v="Schedule 1 "/>
    <s v="CLINTON"/>
    <s v="CLN13"/>
    <s v="SOLAR"/>
    <s v="08NETMT135"/>
  </r>
  <r>
    <s v="21887"/>
    <d v="2017-05-13T00:00:00"/>
    <x v="0"/>
    <n v="3.14"/>
    <s v="Matched in 11.4-2-2 and 15.1"/>
    <s v="84128"/>
    <x v="0"/>
    <s v="Schedule 1 "/>
    <s v="RITER"/>
    <s v="RTR11"/>
    <s v="SOLAR"/>
    <s v="08NETMT135"/>
  </r>
  <r>
    <s v="21821"/>
    <d v="2017-05-13T00:00:00"/>
    <x v="0"/>
    <n v="3.36"/>
    <s v="Matched in 11.4-2-2 and 15.1"/>
    <s v="84105"/>
    <x v="0"/>
    <s v="Schedule 1 "/>
    <s v="MCCLELLAND"/>
    <s v="MCL16"/>
    <s v="SOLAR"/>
    <s v="08NETMT135"/>
  </r>
  <r>
    <s v="21897"/>
    <d v="2017-05-13T00:00:00"/>
    <x v="0"/>
    <n v="5.6"/>
    <s v="Matched in 11.4-2-2 and 15.1"/>
    <s v="84105"/>
    <x v="0"/>
    <s v="Schedule 1 "/>
    <s v="MORTON COURT"/>
    <s v="MCT12"/>
    <s v="SOLAR"/>
    <s v="08NETMT135"/>
  </r>
  <r>
    <s v="21862"/>
    <d v="2017-05-13T00:00:00"/>
    <x v="0"/>
    <n v="8.1199999999999992"/>
    <s v="Matched in 11.4-2-2 and 15.1"/>
    <s v="84044"/>
    <x v="0"/>
    <s v="Schedule 1 "/>
    <s v="MAGNA"/>
    <s v="MAG13"/>
    <s v="SOLAR"/>
    <s v="08NETMT135"/>
  </r>
  <r>
    <s v="21839"/>
    <d v="2017-05-13T00:00:00"/>
    <x v="0"/>
    <n v="10.08"/>
    <s v="Matched in 11.4-2-2 and 15.1"/>
    <s v="84118"/>
    <x v="0"/>
    <s v="Schedule 1 "/>
    <s v="WEST VALLEY"/>
    <s v="WVY11"/>
    <s v="SOLAR"/>
    <s v="08NETMT135"/>
  </r>
  <r>
    <s v="21846"/>
    <d v="2017-05-13T00:00:00"/>
    <x v="0"/>
    <n v="4.0599999999999996"/>
    <s v="Matched in 11.4-2-2 and 15.1"/>
    <s v="84093"/>
    <x v="0"/>
    <s v="Schedule 1 "/>
    <s v="QUARRY"/>
    <s v="QRY13"/>
    <s v="SOLAR"/>
    <s v="08NETMT135"/>
  </r>
  <r>
    <s v="21860"/>
    <d v="2017-05-13T00:00:00"/>
    <x v="0"/>
    <n v="6.72"/>
    <s v="Matched in 11.4-2-2 and 15.1"/>
    <s v="84009"/>
    <x v="0"/>
    <s v="Schedule 1 "/>
    <s v="OQUIRRH"/>
    <s v="OQU14"/>
    <s v="SOLAR"/>
    <s v="08NETMT135"/>
  </r>
  <r>
    <s v="21893"/>
    <d v="2017-05-13T00:00:00"/>
    <x v="0"/>
    <n v="9.15"/>
    <s v="Matched in 11.4-2-2 and 15.1"/>
    <s v="84095"/>
    <x v="0"/>
    <s v="Schedule 1 "/>
    <s v="WELBY"/>
    <s v="WEL15"/>
    <s v="SOLAR"/>
    <s v="08NETMT135"/>
  </r>
  <r>
    <s v="21828"/>
    <d v="2017-05-13T00:00:00"/>
    <x v="0"/>
    <n v="4.43"/>
    <s v="Matched in 11.4-2-2 and 15.1"/>
    <s v="84065"/>
    <x v="0"/>
    <s v="Schedule 1 "/>
    <s v="BANGERTER"/>
    <s v="BGT18"/>
    <s v="SOLAR"/>
    <s v="08NETMT135"/>
  </r>
  <r>
    <s v="21843"/>
    <d v="2017-05-13T00:00:00"/>
    <x v="0"/>
    <n v="3.92"/>
    <s v="Matched in 11.4-2-2 and 15.1"/>
    <s v="84096"/>
    <x v="0"/>
    <s v="Schedule 1 "/>
    <s v="SUNRISE"/>
    <s v="SRZ12"/>
    <s v="SOLAR"/>
    <s v="08NETMT135"/>
  </r>
  <r>
    <s v="21847"/>
    <d v="2017-05-13T00:00:00"/>
    <x v="0"/>
    <n v="3.77"/>
    <s v="Matched in 11.4-2-2 and 15.1"/>
    <s v="84081"/>
    <x v="0"/>
    <s v="Schedule 1 "/>
    <s v="HOGGARD"/>
    <s v="HOG11"/>
    <s v="SOLAR"/>
    <s v="08NETMT135"/>
  </r>
  <r>
    <s v="21829"/>
    <d v="2017-05-13T00:00:00"/>
    <x v="0"/>
    <n v="9.4499999999999993"/>
    <s v="Matched in 11.4-2-2 and 15.1"/>
    <s v="84065"/>
    <x v="0"/>
    <s v="Schedule 1 "/>
    <s v="BANGERTER"/>
    <s v="BGT16"/>
    <s v="SOLAR"/>
    <s v="08NETMT135"/>
  </r>
  <r>
    <s v="21866"/>
    <d v="2017-05-13T00:00:00"/>
    <x v="0"/>
    <n v="6"/>
    <s v="Matched in 11.4-2-2 and 15.1"/>
    <s v="84081"/>
    <x v="0"/>
    <s v="Schedule 1 "/>
    <s v="HOGGARD"/>
    <s v="HOG17"/>
    <s v="SOLAR"/>
    <s v="08NETMT135"/>
  </r>
  <r>
    <s v="21823"/>
    <d v="2017-05-13T00:00:00"/>
    <x v="0"/>
    <n v="9.6"/>
    <s v="Matched in 11.4-2-2 and 15.1"/>
    <s v="84044"/>
    <x v="0"/>
    <s v="Schedule 1 "/>
    <s v="RITER"/>
    <s v="RTR11"/>
    <s v="SOLAR"/>
    <s v="08NETMT135"/>
  </r>
  <r>
    <s v="21902"/>
    <d v="2017-05-13T00:00:00"/>
    <x v="0"/>
    <n v="7.5"/>
    <s v="Matched in 11.4-2-2 and 15.1"/>
    <s v="84120"/>
    <x v="0"/>
    <s v="Schedule 1 "/>
    <s v="HUNTER"/>
    <s v="HNT11"/>
    <s v="SOLAR"/>
    <s v="08NETMT135"/>
  </r>
  <r>
    <s v="21869"/>
    <d v="2017-05-13T00:00:00"/>
    <x v="0"/>
    <n v="3.4"/>
    <s v="Matched in 11.4-2-2 and 15.1"/>
    <s v="84119"/>
    <x v="0"/>
    <s v="Schedule 1 "/>
    <s v="RIDGELAND"/>
    <s v="RDG12"/>
    <s v="SOLAR"/>
    <s v="08NETMT135"/>
  </r>
  <r>
    <s v="21911"/>
    <d v="2017-05-13T00:00:00"/>
    <x v="0"/>
    <n v="7.28"/>
    <s v="Matched in 11.4-2-2 and 15.1"/>
    <s v="84120"/>
    <x v="0"/>
    <s v="Schedule 1 "/>
    <s v="LAKE PARK"/>
    <s v="LPK16"/>
    <s v="SOLAR"/>
    <s v="08NETMT135"/>
  </r>
  <r>
    <s v="21844"/>
    <d v="2017-05-13T00:00:00"/>
    <x v="0"/>
    <n v="4.2"/>
    <s v="Matched in 11.4-2-2 and 15.1"/>
    <s v="84119"/>
    <x v="0"/>
    <s v="Schedule 1 "/>
    <s v="DECKER LAKE"/>
    <s v="DKL17"/>
    <s v="SOLAR"/>
    <s v="08NETMT135"/>
  </r>
  <r>
    <s v="21870"/>
    <d v="2017-05-13T00:00:00"/>
    <x v="0"/>
    <n v="6.27"/>
    <s v="Matched in 11.4-2-2 and 15.1"/>
    <s v="84015"/>
    <x v="0"/>
    <s v="Schedule 1 "/>
    <s v="CLINTON"/>
    <s v="CLN13"/>
    <s v="SOLAR"/>
    <s v="08NETMT135"/>
  </r>
  <r>
    <s v="21900"/>
    <d v="2017-05-13T00:00:00"/>
    <x v="0"/>
    <n v="5.7"/>
    <s v="Matched in 11.4-2-2 and 15.1"/>
    <s v="84084"/>
    <x v="0"/>
    <s v="Schedule 1 "/>
    <s v="KEARNS"/>
    <s v="KRN13"/>
    <s v="SOLAR"/>
    <s v="08NETMT135"/>
  </r>
  <r>
    <s v="21840"/>
    <d v="2017-05-13T00:00:00"/>
    <x v="0"/>
    <n v="3.77"/>
    <s v="Matched in 11.4-2-2 and 15.1"/>
    <s v="84120"/>
    <x v="0"/>
    <s v="Schedule 1 "/>
    <s v="LAKE PARK"/>
    <s v="LPK16"/>
    <s v="SOLAR"/>
    <s v="08NETMT135"/>
  </r>
  <r>
    <s v="21836"/>
    <d v="2017-05-13T00:00:00"/>
    <x v="0"/>
    <n v="5.99"/>
    <s v="Matched in 11.4-2-2 and 15.1"/>
    <s v="84009"/>
    <x v="0"/>
    <s v="Schedule 1 "/>
    <s v="OQUIRRH"/>
    <s v="OQU16"/>
    <s v="SOLAR"/>
    <s v="08NETMT135"/>
  </r>
  <r>
    <s v="21842"/>
    <d v="2017-05-13T00:00:00"/>
    <x v="0"/>
    <n v="3.71"/>
    <s v="Matched in 11.4-2-2 and 15.1"/>
    <s v="84015"/>
    <x v="0"/>
    <s v="Schedule 1 "/>
    <s v="CLINTON"/>
    <s v="CLN15"/>
    <s v="SOLAR"/>
    <s v="08NETMT135"/>
  </r>
  <r>
    <s v="21857"/>
    <d v="2017-05-13T00:00:00"/>
    <x v="0"/>
    <n v="5.78"/>
    <s v="Matched in 11.4-2-2 and 15.1"/>
    <s v="84087"/>
    <x v="0"/>
    <s v="Schedule 1 "/>
    <s v="SKYPARK"/>
    <s v="SKY11"/>
    <s v="SOLAR"/>
    <s v="08NETMT135"/>
  </r>
  <r>
    <s v="21822"/>
    <d v="2017-05-13T00:00:00"/>
    <x v="0"/>
    <n v="7.8"/>
    <s v="Matched in 11.4-2-2 and 15.1"/>
    <s v="84119"/>
    <x v="0"/>
    <s v="Schedule 1 "/>
    <s v="GRANGER"/>
    <s v="GRN12"/>
    <s v="SOLAR"/>
    <s v="08NETMT135"/>
  </r>
  <r>
    <s v="21901"/>
    <d v="2017-05-13T00:00:00"/>
    <x v="0"/>
    <n v="9.01"/>
    <s v="Matched in 11.4-2-2 and 15.1"/>
    <s v="84093"/>
    <x v="0"/>
    <s v="Schedule 1 "/>
    <s v="QUARRY"/>
    <s v="QRY12"/>
    <s v="SOLAR"/>
    <s v="08NETMT135"/>
  </r>
  <r>
    <s v="21885"/>
    <d v="2017-05-13T00:00:00"/>
    <x v="0"/>
    <n v="3.51"/>
    <s v="Matched in 11.4-2-2 and 15.1"/>
    <s v="84119"/>
    <x v="1"/>
    <s v="Schedule 23 "/>
    <s v="DECKER LAKE"/>
    <s v="DKL12"/>
    <s v="SOLAR"/>
    <s v="08NMT23135"/>
  </r>
  <r>
    <s v="21910"/>
    <d v="2017-05-13T00:00:00"/>
    <x v="0"/>
    <n v="6.09"/>
    <s v="Matched in 11.4-2-2 and 15.1"/>
    <s v="84015"/>
    <x v="0"/>
    <s v="Schedule 1 "/>
    <s v="WALNUT GROVE"/>
    <s v="WGR11"/>
    <s v="SOLAR"/>
    <s v="08NETMT135"/>
  </r>
  <r>
    <s v="21907"/>
    <d v="2017-05-13T00:00:00"/>
    <x v="0"/>
    <n v="5.13"/>
    <s v="Matched in 11.4-2-2 and 15.1"/>
    <s v="84088"/>
    <x v="0"/>
    <s v="Schedule 1 "/>
    <s v="WELBY"/>
    <s v="WEL13"/>
    <s v="SOLAR"/>
    <s v="08NETMT135"/>
  </r>
  <r>
    <s v="21856"/>
    <d v="2017-05-13T00:00:00"/>
    <x v="0"/>
    <n v="4.2"/>
    <s v="Matched in 11.4-2-2 and 15.1"/>
    <s v="84120"/>
    <x v="0"/>
    <s v="Schedule 1 "/>
    <s v="TAYLORSVILLE"/>
    <s v="TAY14"/>
    <s v="SOLAR"/>
    <s v="08NETMT135"/>
  </r>
  <r>
    <s v="21850"/>
    <d v="2017-05-13T00:00:00"/>
    <x v="0"/>
    <n v="3.6"/>
    <s v="Matched in 11.4-2-2 and 15.1"/>
    <s v="84123"/>
    <x v="0"/>
    <s v="Schedule 1 "/>
    <s v="JORDAN PK"/>
    <s v="JPR11"/>
    <s v="SOLAR"/>
    <s v="08NETMT135"/>
  </r>
  <r>
    <s v="21906"/>
    <d v="2017-05-13T00:00:00"/>
    <x v="0"/>
    <n v="10.14"/>
    <s v="Matched in 11.4-2-2 and 15.1"/>
    <s v="84020"/>
    <x v="0"/>
    <s v="Schedule 1 "/>
    <s v="DUMAS"/>
    <s v="DUM12"/>
    <s v="SOLAR"/>
    <s v="08NETMT135"/>
  </r>
  <r>
    <s v="21852"/>
    <d v="2017-05-13T00:00:00"/>
    <x v="0"/>
    <n v="5.88"/>
    <s v="Matched in 11.4-2-2 and 15.1"/>
    <s v="84128"/>
    <x v="0"/>
    <s v="Schedule 1 "/>
    <s v="LAKE PARK"/>
    <s v="LPK15"/>
    <s v="SOLAR"/>
    <s v="08NETMT135"/>
  </r>
  <r>
    <s v="21833"/>
    <d v="2017-05-13T00:00:00"/>
    <x v="0"/>
    <n v="7.42"/>
    <s v="Matched in 11.4-2-2 and 15.1"/>
    <s v="84120"/>
    <x v="0"/>
    <s v="Schedule 1 "/>
    <s v="HUNTER"/>
    <s v="HNT14"/>
    <s v="SOLAR"/>
    <s v="08NETMT135"/>
  </r>
  <r>
    <s v="21876"/>
    <d v="2017-05-13T00:00:00"/>
    <x v="0"/>
    <n v="6.72"/>
    <s v="Matched in 11.4-2-2 and 15.1"/>
    <s v="84054"/>
    <x v="0"/>
    <s v="Schedule 1 "/>
    <s v="CUDAHY"/>
    <s v="CUD12"/>
    <s v="SOLAR"/>
    <s v="08NETMT135"/>
  </r>
  <r>
    <s v="21859"/>
    <d v="2017-05-13T00:00:00"/>
    <x v="0"/>
    <n v="6.55"/>
    <s v="Matched in 11.4-2-2 and 15.1"/>
    <s v="84015"/>
    <x v="0"/>
    <s v="Schedule 1 "/>
    <s v="CLINTON"/>
    <s v="CLN16"/>
    <s v="SOLAR"/>
    <s v="08NETMT135"/>
  </r>
  <r>
    <s v="21858"/>
    <d v="2017-05-13T00:00:00"/>
    <x v="0"/>
    <n v="5.67"/>
    <s v="Matched in 11.4-2-2 and 15.1"/>
    <s v="84121"/>
    <x v="0"/>
    <s v="Schedule 1 "/>
    <s v="QUARRY"/>
    <s v="QRY12"/>
    <s v="SOLAR"/>
    <s v="08NETMT135"/>
  </r>
  <r>
    <s v="21834"/>
    <d v="2017-05-13T00:00:00"/>
    <x v="0"/>
    <n v="5.9"/>
    <s v="Matched in 11.4-2-2 and 15.1"/>
    <s v="84121"/>
    <x v="0"/>
    <s v="Schedule 1 "/>
    <s v="BUTLERVILLE"/>
    <s v="BTL12"/>
    <s v="SOLAR"/>
    <s v="08NETMT135"/>
  </r>
  <r>
    <s v="21891"/>
    <d v="2017-05-13T00:00:00"/>
    <x v="0"/>
    <n v="23.46"/>
    <s v="Matched in 11.4-2-2 and 15.1"/>
    <s v="84107"/>
    <x v="1"/>
    <s v="Schedule 23 "/>
    <s v="COTTONWOOD"/>
    <s v="CTN19"/>
    <s v="SOLAR"/>
    <s v="08NMT23135"/>
  </r>
  <r>
    <s v="21865"/>
    <d v="2017-05-13T00:00:00"/>
    <x v="0"/>
    <n v="4.59"/>
    <s v="Matched in 11.4-2-2 and 15.1"/>
    <s v="84105"/>
    <x v="0"/>
    <s v="Schedule 1 "/>
    <s v="FORT DOUGLAS"/>
    <s v="DGL17"/>
    <s v="SOLAR"/>
    <s v="08NETMT135"/>
  </r>
  <r>
    <s v="21838"/>
    <d v="2017-05-13T00:00:00"/>
    <x v="0"/>
    <n v="5.42"/>
    <s v="Matched in 11.4-2-2 and 15.1"/>
    <s v="84094"/>
    <x v="0"/>
    <s v="Schedule 1 "/>
    <s v="DUMAS"/>
    <s v="DUM14"/>
    <s v="SOLAR"/>
    <s v="08NETMT135"/>
  </r>
  <r>
    <s v="21864"/>
    <d v="2017-05-13T00:00:00"/>
    <x v="0"/>
    <n v="4.43"/>
    <s v="Matched in 11.4-2-2 and 15.1"/>
    <s v="84087"/>
    <x v="0"/>
    <s v="Schedule 1 "/>
    <s v="SKYPARK"/>
    <s v="SKY15"/>
    <s v="SOLAR"/>
    <s v="08NETMT135"/>
  </r>
  <r>
    <s v="21894"/>
    <d v="2017-05-13T00:00:00"/>
    <x v="0"/>
    <n v="6.72"/>
    <s v="Matched in 11.4-2-2 and 15.1"/>
    <s v="84054"/>
    <x v="0"/>
    <s v="Schedule 1 "/>
    <s v="CUDAHY"/>
    <s v="CUD11"/>
    <s v="SOLAR"/>
    <s v="08NETMT135"/>
  </r>
  <r>
    <s v="21886"/>
    <d v="2017-05-13T00:00:00"/>
    <x v="0"/>
    <n v="6.67"/>
    <s v="Matched in 11.4-2-2 and 15.1"/>
    <s v="84047"/>
    <x v="0"/>
    <s v="Schedule 1 "/>
    <s v="JORDAN PK"/>
    <s v="JPR12"/>
    <s v="SOLAR"/>
    <s v="08NETMT135"/>
  </r>
  <r>
    <s v="21873"/>
    <d v="2017-05-13T00:00:00"/>
    <x v="0"/>
    <n v="4.4800000000000004"/>
    <s v="Matched in 11.4-2-2 and 15.1"/>
    <s v="84116"/>
    <x v="0"/>
    <s v="Schedule 1 "/>
    <s v="FIFTH WEST"/>
    <s v="FTH1806"/>
    <s v="SOLAR"/>
    <s v="08NETMT135"/>
  </r>
  <r>
    <s v="21888"/>
    <d v="2017-05-13T00:00:00"/>
    <x v="0"/>
    <n v="4.72"/>
    <s v="Matched in 11.4-2-2 and 15.1"/>
    <s v="84009"/>
    <x v="0"/>
    <s v="Schedule 1 "/>
    <s v="SUNRISE"/>
    <s v="SRZ17"/>
    <s v="SOLAR"/>
    <s v="08NETMT135"/>
  </r>
  <r>
    <s v="21895"/>
    <d v="2017-05-13T00:00:00"/>
    <x v="0"/>
    <n v="9.01"/>
    <s v="Matched in 11.4-2-2 and 15.1"/>
    <s v="84121"/>
    <x v="0"/>
    <s v="Schedule 1 "/>
    <s v="BUTLERVILLE"/>
    <s v="BTL16"/>
    <s v="SOLAR"/>
    <s v="08NETMT135"/>
  </r>
  <r>
    <s v="21878"/>
    <d v="2017-05-13T00:00:00"/>
    <x v="0"/>
    <n v="9.15"/>
    <s v="Matched in 11.4-2-2 and 15.1"/>
    <s v="84092"/>
    <x v="0"/>
    <s v="Schedule 1 "/>
    <s v="QUARRY"/>
    <s v="QRY16"/>
    <s v="SOLAR"/>
    <s v="08NETMT135"/>
  </r>
  <r>
    <s v="21868"/>
    <d v="2017-05-13T00:00:00"/>
    <x v="0"/>
    <n v="5.6"/>
    <s v="Matched in 11.4-2-2 and 15.1"/>
    <s v="84116"/>
    <x v="0"/>
    <s v="Schedule 1 "/>
    <s v="ROSE PARK"/>
    <s v="ROS15"/>
    <s v="SOLAR"/>
    <s v="08NETMT135"/>
  </r>
  <r>
    <s v="21903"/>
    <d v="2017-05-13T00:00:00"/>
    <x v="0"/>
    <n v="6.55"/>
    <s v="Matched in 11.4-2-2 and 15.1"/>
    <s v="84081"/>
    <x v="0"/>
    <s v="Schedule 1 "/>
    <s v="HOGGARD"/>
    <s v="HOG11"/>
    <s v="SOLAR"/>
    <s v="08NETMT135"/>
  </r>
  <r>
    <s v="21854"/>
    <d v="2017-05-13T00:00:00"/>
    <x v="0"/>
    <n v="6.09"/>
    <s v="Matched in 11.4-2-2 and 15.1"/>
    <s v="84015"/>
    <x v="0"/>
    <s v="Schedule 1 "/>
    <s v="WEST POINT"/>
    <s v="WPT17"/>
    <s v="SOLAR"/>
    <s v="08NETMT135"/>
  </r>
  <r>
    <s v="21896"/>
    <d v="2017-05-13T00:00:00"/>
    <x v="0"/>
    <n v="10.08"/>
    <s v="Matched in 11.4-2-2 and 15.1"/>
    <s v="84044"/>
    <x v="0"/>
    <s v="Schedule 1 "/>
    <s v="MAGNA"/>
    <s v="MAG15"/>
    <s v="SOLAR"/>
    <s v="08NETMT135"/>
  </r>
  <r>
    <s v="21931"/>
    <d v="2017-05-15T00:00:00"/>
    <x v="0"/>
    <n v="3.42"/>
    <s v="Matched in 11.4-2-2 and 15.1"/>
    <s v="84015"/>
    <x v="0"/>
    <s v="Schedule 1 "/>
    <s v="E LAYTON"/>
    <s v="ELA17"/>
    <s v="SOLAR"/>
    <s v="08NETMT135"/>
  </r>
  <r>
    <s v="21928"/>
    <d v="2017-05-15T00:00:00"/>
    <x v="0"/>
    <n v="10.71"/>
    <s v="Matched in 11.4-2-2 and 15.1"/>
    <s v="84404"/>
    <x v="0"/>
    <s v="Schedule 1 "/>
    <s v="NORTH OGDEN"/>
    <s v="NOG13"/>
    <s v="SOLAR"/>
    <s v="08NETMT135"/>
  </r>
  <r>
    <s v="21930"/>
    <d v="2017-05-15T00:00:00"/>
    <x v="0"/>
    <n v="5.51"/>
    <s v="Matched in 11.4-2-2 and 15.1"/>
    <s v="84062"/>
    <x v="0"/>
    <s v="Schedule 1 "/>
    <s v="HIGHLAND"/>
    <s v="HIG11"/>
    <s v="SOLAR"/>
    <s v="08NETMT135"/>
  </r>
  <r>
    <s v="21920"/>
    <d v="2017-05-15T00:00:00"/>
    <x v="0"/>
    <n v="7.02"/>
    <s v="Matched in 11.4-2-2 and 15.1"/>
    <s v="84337"/>
    <x v="0"/>
    <s v="Schedule 1 "/>
    <s v="BEAR RIVER"/>
    <s v="BRR13"/>
    <s v="SOLAR"/>
    <s v="08NETMT135"/>
  </r>
  <r>
    <s v="21939"/>
    <d v="2017-05-15T00:00:00"/>
    <x v="0"/>
    <n v="3.48"/>
    <s v="Matched in 11.4-2-2 and 15.1"/>
    <s v="84337"/>
    <x v="0"/>
    <s v="Schedule 1 "/>
    <s v="ROCKYPOINT"/>
    <s v="RKP18"/>
    <s v="SOLAR"/>
    <s v="08NETMT135"/>
  </r>
  <r>
    <s v="21938"/>
    <d v="2017-05-15T00:00:00"/>
    <x v="0"/>
    <n v="3.36"/>
    <s v="Matched in 11.4-2-2 and 15.1"/>
    <s v="84720"/>
    <x v="0"/>
    <s v="Schedule 1 "/>
    <s v="COLEMAN"/>
    <s v="CLM15"/>
    <s v="SOLAR"/>
    <s v="08NETMT135"/>
  </r>
  <r>
    <s v="21932"/>
    <d v="2017-05-15T00:00:00"/>
    <x v="0"/>
    <n v="7.13"/>
    <s v="Matched in 11.4-2-2 and 15.1"/>
    <s v="84081"/>
    <x v="0"/>
    <s v="Schedule 1 "/>
    <s v="HOGGARD"/>
    <s v="HOG15"/>
    <s v="SOLAR"/>
    <s v="08NETMT135"/>
  </r>
  <r>
    <s v="21925"/>
    <d v="2017-05-15T00:00:00"/>
    <x v="0"/>
    <n v="9.3000000000000007"/>
    <s v="Matched in 11.4-2-2 and 15.1"/>
    <s v="84058"/>
    <x v="0"/>
    <s v="Schedule 1 "/>
    <s v="WILLOWRIDGE"/>
    <s v="WRG11"/>
    <s v="SOLAR"/>
    <s v="08NETMT135"/>
  </r>
  <r>
    <s v="21914"/>
    <d v="2017-05-15T00:00:00"/>
    <x v="0"/>
    <n v="5.32"/>
    <s v="Matched in 11.4-2-2 and 15.1"/>
    <s v="84097"/>
    <x v="0"/>
    <s v="Schedule 1 "/>
    <s v="HALE"/>
    <s v="HAL11"/>
    <s v="SOLAR"/>
    <s v="08NETMT135"/>
  </r>
  <r>
    <s v="21924"/>
    <d v="2017-05-15T00:00:00"/>
    <x v="0"/>
    <n v="7.84"/>
    <s v="Matched in 11.4-2-2 and 15.1"/>
    <s v="84097"/>
    <x v="0"/>
    <s v="Schedule 1 "/>
    <s v="CHERRY WOOD"/>
    <s v="CHW12"/>
    <s v="SOLAR"/>
    <s v="08NETMT135"/>
  </r>
  <r>
    <s v="21923"/>
    <d v="2017-05-15T00:00:00"/>
    <x v="0"/>
    <n v="7"/>
    <s v="Matched in 11.4-2-2 and 15.1"/>
    <s v="84015"/>
    <x v="0"/>
    <s v="Schedule 1 "/>
    <s v="WALNUT GROVE"/>
    <s v="WGR11"/>
    <s v="SOLAR"/>
    <s v="08NETMT135"/>
  </r>
  <r>
    <s v="21936"/>
    <d v="2017-05-15T00:00:00"/>
    <x v="0"/>
    <n v="6.67"/>
    <s v="Matched in 11.4-2-2 and 15.1"/>
    <s v="84003"/>
    <x v="0"/>
    <s v="Schedule 1 "/>
    <s v="AMERICAN FORK"/>
    <s v="AMF13"/>
    <s v="SOLAR"/>
    <s v="08NETMT135"/>
  </r>
  <r>
    <s v="21918"/>
    <d v="2017-05-15T00:00:00"/>
    <x v="0"/>
    <n v="6.84"/>
    <s v="Matched in 11.4-2-2 and 15.1"/>
    <s v="84414"/>
    <x v="0"/>
    <s v="Schedule 1 "/>
    <s v="PLEASANT VIEW"/>
    <s v="PVW11"/>
    <s v="SOLAR"/>
    <s v="08NETMT135"/>
  </r>
  <r>
    <s v="21937"/>
    <d v="2017-05-15T00:00:00"/>
    <x v="0"/>
    <n v="6.09"/>
    <s v="Matched in 11.4-2-2 and 15.1"/>
    <s v="84062"/>
    <x v="0"/>
    <s v="Schedule 1 "/>
    <s v="MANILA"/>
    <s v="MLA11"/>
    <s v="SOLAR"/>
    <s v="08NETMT135"/>
  </r>
  <r>
    <s v="21921"/>
    <d v="2017-05-15T00:00:00"/>
    <x v="0"/>
    <n v="3.36"/>
    <s v="Matched in 11.4-2-2 and 15.1"/>
    <s v="84414"/>
    <x v="0"/>
    <s v="Schedule 1 "/>
    <s v="NORTH OGDEN"/>
    <s v="NOG13"/>
    <s v="SOLAR"/>
    <s v="08NETMT135"/>
  </r>
  <r>
    <s v="21913"/>
    <d v="2017-05-15T00:00:00"/>
    <x v="0"/>
    <n v="4.24"/>
    <s v="Matched in 11.4-2-2 and 15.1"/>
    <s v="84062"/>
    <x v="0"/>
    <s v="Schedule 1 "/>
    <s v="MANILA"/>
    <s v="MLA13"/>
    <s v="SOLAR"/>
    <s v="08NETMT135"/>
  </r>
  <r>
    <s v="21915"/>
    <d v="2017-05-15T00:00:00"/>
    <x v="0"/>
    <n v="11.97"/>
    <s v="Matched in 11.4-2-2 and 15.1"/>
    <s v="84098"/>
    <x v="0"/>
    <s v="Schedule 1 "/>
    <s v="SNYDERVILLE"/>
    <s v="SNY12"/>
    <s v="SOLAR"/>
    <s v="08NETMT135"/>
  </r>
  <r>
    <s v="21935"/>
    <d v="2017-05-15T00:00:00"/>
    <x v="0"/>
    <n v="5.13"/>
    <s v="Matched in 11.4-2-2 and 15.1"/>
    <s v="84041"/>
    <x v="0"/>
    <s v="Schedule 1 "/>
    <s v="WALNUT GROVE"/>
    <s v="WGR13"/>
    <s v="SOLAR"/>
    <s v="08NETMT135"/>
  </r>
  <r>
    <s v="21929"/>
    <d v="2017-05-15T00:00:00"/>
    <x v="0"/>
    <n v="6.72"/>
    <s v="Matched in 11.4-2-2 and 15.1"/>
    <s v="84414"/>
    <x v="0"/>
    <s v="Schedule 1 "/>
    <s v="COLDWATER"/>
    <s v="CDW12"/>
    <s v="SOLAR"/>
    <s v="08NETMT135"/>
  </r>
  <r>
    <s v="21926"/>
    <d v="2017-05-15T00:00:00"/>
    <x v="0"/>
    <n v="6.44"/>
    <s v="Matched in 11.4-2-2 and 15.1"/>
    <s v="84041"/>
    <x v="0"/>
    <s v="Schedule 1 "/>
    <s v="GORDON AVE"/>
    <s v="GAV11"/>
    <s v="SOLAR"/>
    <s v="08NETMT135"/>
  </r>
  <r>
    <s v="21922"/>
    <d v="2017-05-15T00:00:00"/>
    <x v="0"/>
    <n v="3.36"/>
    <s v="Matched in 11.4-2-2 and 15.1"/>
    <s v="84720"/>
    <x v="0"/>
    <s v="Schedule 1 "/>
    <s v="CROSSHOLLOW"/>
    <s v="CRH13"/>
    <s v="SOLAR"/>
    <s v="08NETMT135"/>
  </r>
  <r>
    <s v="21919"/>
    <d v="2017-05-15T00:00:00"/>
    <x v="0"/>
    <n v="5.9"/>
    <s v="Matched in 11.4-2-2 and 15.1"/>
    <s v="84041"/>
    <x v="0"/>
    <s v="Schedule 1 "/>
    <s v="ANGEL"/>
    <s v="ANG14"/>
    <s v="SOLAR"/>
    <s v="08NETMT135"/>
  </r>
  <r>
    <s v="21934"/>
    <d v="2017-05-15T00:00:00"/>
    <x v="0"/>
    <n v="7.13"/>
    <s v="Matched in 11.4-2-2 and 15.1"/>
    <s v="84337"/>
    <x v="0"/>
    <s v="Schedule 1 "/>
    <s v="BUSH"/>
    <s v="BSH11"/>
    <s v="SOLAR"/>
    <s v="08NETMT135"/>
  </r>
  <r>
    <s v="21927"/>
    <d v="2017-05-15T00:00:00"/>
    <x v="0"/>
    <n v="3.92"/>
    <s v="Matched in 11.4-2-2 and 15.1"/>
    <s v="84098"/>
    <x v="0"/>
    <s v="Schedule 1 "/>
    <s v="SNYDERVILLE"/>
    <s v="SNY16"/>
    <s v="SOLAR"/>
    <s v="08NETMT135"/>
  </r>
  <r>
    <s v="21933"/>
    <d v="2017-05-15T00:00:00"/>
    <x v="0"/>
    <n v="8.3699999999999992"/>
    <s v="Matched in 11.4-2-2 and 15.1"/>
    <s v="84097"/>
    <x v="0"/>
    <s v="Schedule 1 "/>
    <s v="CHERRY WOOD"/>
    <s v="CHW12"/>
    <s v="SOLAR"/>
    <s v="08NETMT135"/>
  </r>
  <r>
    <s v="21916"/>
    <d v="2017-05-15T00:00:00"/>
    <x v="0"/>
    <n v="1.1000000000000001"/>
    <s v="Matched in 11.4-2-2 and 15.1"/>
    <s v="84015"/>
    <x v="0"/>
    <s v="Schedule 1 "/>
    <s v="WALNUT GROVE"/>
    <s v="WGR11"/>
    <s v="SOLAR"/>
    <s v="08NETMT135"/>
  </r>
  <r>
    <s v="21940"/>
    <d v="2017-05-15T00:00:00"/>
    <x v="0"/>
    <n v="3.64"/>
    <s v="Matched in 11.4-2-2 and 15.1"/>
    <s v="84098"/>
    <x v="0"/>
    <s v="Schedule 1 "/>
    <s v="SNYDERVILLE"/>
    <s v="SNY14"/>
    <s v="SOLAR"/>
    <s v="08NETMT135"/>
  </r>
  <r>
    <s v="21917"/>
    <d v="2017-05-15T00:00:00"/>
    <x v="0"/>
    <n v="8.26"/>
    <s v="Matched in 11.4-2-2 and 15.1"/>
    <s v="84003"/>
    <x v="0"/>
    <s v="Schedule 1 "/>
    <s v="HIGHLAND"/>
    <s v="HIG16"/>
    <s v="SOLAR"/>
    <s v="08NETMT135"/>
  </r>
  <r>
    <s v="21952"/>
    <d v="2017-05-16T00:00:00"/>
    <x v="0"/>
    <n v="3.42"/>
    <s v="Matched in 11.4-2-2 and 15.1"/>
    <s v="84015"/>
    <x v="0"/>
    <s v="Schedule 1 "/>
    <s v="WEST POINT"/>
    <s v="WPT13"/>
    <s v="SOLAR"/>
    <s v="08NETMT135"/>
  </r>
  <r>
    <s v="21941"/>
    <d v="2017-05-16T00:00:00"/>
    <x v="1"/>
    <n v="15.98"/>
    <s v="Matched in 11.4-2-2 and 15.1"/>
    <s v="84129"/>
    <x v="0"/>
    <s v="Schedule 1 "/>
    <s v="TAYLORSVILLE"/>
    <s v="TAY12"/>
    <s v="SOLAR"/>
    <s v="08CGR01136"/>
  </r>
  <r>
    <s v="21944"/>
    <d v="2017-05-16T00:00:00"/>
    <x v="0"/>
    <n v="6.1"/>
    <s v="Matched in 11.4-2-2 and 15.1"/>
    <s v="84060"/>
    <x v="0"/>
    <s v="Schedule 1 "/>
    <s v="SNYDERVILLE"/>
    <s v="SNY14"/>
    <s v="SOLAR"/>
    <s v="08NETMT135"/>
  </r>
  <r>
    <s v="21953"/>
    <d v="2017-05-16T00:00:00"/>
    <x v="0"/>
    <n v="3.42"/>
    <s v="Matched in 11.4-2-2 and 15.1"/>
    <s v="84095"/>
    <x v="1"/>
    <s v="Schedule 23 "/>
    <s v="118TH SOUTH"/>
    <s v="OOE14"/>
    <s v="SOLAR"/>
    <s v="08NMT23135"/>
  </r>
  <r>
    <s v="21956"/>
    <d v="2017-05-16T00:00:00"/>
    <x v="0"/>
    <n v="5.6"/>
    <s v="Matched in 11.4-2-2 and 15.1"/>
    <s v="84075"/>
    <x v="0"/>
    <s v="Schedule 1 "/>
    <s v="WALNUT GROVE"/>
    <s v="WGR13"/>
    <s v="SOLAR"/>
    <s v="08NETMT135"/>
  </r>
  <r>
    <s v="21955"/>
    <d v="2017-05-16T00:00:00"/>
    <x v="0"/>
    <n v="5.32"/>
    <s v="Matched in 11.4-2-2 and 15.1"/>
    <s v="84081"/>
    <x v="0"/>
    <s v="Schedule 1 "/>
    <s v="COPPER HILLS"/>
    <s v="COH13"/>
    <s v="SOLAR"/>
    <s v="08NETMT135"/>
  </r>
  <r>
    <s v="21945"/>
    <d v="2017-05-16T00:00:00"/>
    <x v="0"/>
    <n v="3.99"/>
    <s v="Matched in 11.4-2-2 and 15.1"/>
    <s v="84403"/>
    <x v="0"/>
    <s v="Schedule 1 "/>
    <s v="EAST BENCH"/>
    <s v="EBH13"/>
    <s v="SOLAR"/>
    <s v="08NETMT135"/>
  </r>
  <r>
    <s v="21949"/>
    <d v="2017-05-16T00:00:00"/>
    <x v="0"/>
    <n v="10.92"/>
    <s v="Matched in 11.4-2-2 and 15.1"/>
    <s v="84004"/>
    <x v="0"/>
    <s v="Schedule 1 "/>
    <s v="WESTFIELD"/>
    <s v="WFD11"/>
    <s v="SOLAR"/>
    <s v="08NETMT135"/>
  </r>
  <r>
    <s v="21948"/>
    <d v="2017-05-16T00:00:00"/>
    <x v="0"/>
    <n v="5.8"/>
    <s v="Matched in 11.4-2-2 and 15.1"/>
    <s v="84003"/>
    <x v="0"/>
    <s v="Schedule 1 "/>
    <s v="AMERICAN FORK"/>
    <s v="AMF13"/>
    <s v="SOLAR"/>
    <s v="08NETMT135"/>
  </r>
  <r>
    <s v="21961"/>
    <d v="2017-05-16T00:00:00"/>
    <x v="0"/>
    <n v="6.72"/>
    <s v="Matched in 11.4-2-2 and 15.1"/>
    <s v="84128"/>
    <x v="0"/>
    <s v="Schedule 1 "/>
    <s v="RITER"/>
    <s v="RTR11"/>
    <s v="SOLAR"/>
    <s v="08NETMT135"/>
  </r>
  <r>
    <s v="21951"/>
    <d v="2017-05-16T00:00:00"/>
    <x v="0"/>
    <n v="7.13"/>
    <s v="Matched in 11.4-2-2 and 15.1"/>
    <s v="84004"/>
    <x v="0"/>
    <s v="Schedule 1 "/>
    <s v="HIGHLAND"/>
    <s v="HIG13"/>
    <s v="SOLAR"/>
    <s v="08NETMT135"/>
  </r>
  <r>
    <s v="21959"/>
    <d v="2017-05-16T00:00:00"/>
    <x v="0"/>
    <n v="6.44"/>
    <s v="Matched in 11.4-2-2 and 15.1"/>
    <s v="84003"/>
    <x v="0"/>
    <s v="Schedule 1 "/>
    <s v="AMERICAN FORK"/>
    <s v="AMF11"/>
    <s v="SOLAR"/>
    <s v="08NETMT135"/>
  </r>
  <r>
    <s v="21943"/>
    <d v="2017-05-16T00:00:00"/>
    <x v="0"/>
    <n v="10.199999999999999"/>
    <s v="Matched in 11.4-2-2 and 15.1"/>
    <s v="84414"/>
    <x v="0"/>
    <s v="Schedule 1 "/>
    <s v="PLEASANT VIEW"/>
    <s v="PVW11"/>
    <s v="SOLAR"/>
    <s v="08NETMT135"/>
  </r>
  <r>
    <s v="21958"/>
    <d v="2017-05-16T00:00:00"/>
    <x v="0"/>
    <n v="3.99"/>
    <s v="Matched in 11.4-2-2 and 15.1"/>
    <s v="84044"/>
    <x v="0"/>
    <s v="Schedule 1 "/>
    <s v="MAGNA"/>
    <s v="MAG11"/>
    <s v="SOLAR"/>
    <s v="08NETMT135"/>
  </r>
  <r>
    <s v="21946"/>
    <d v="2017-05-16T00:00:00"/>
    <x v="0"/>
    <n v="5.42"/>
    <s v="Matched in 11.4-2-2 and 15.1"/>
    <s v="84075"/>
    <x v="0"/>
    <s v="Schedule 1 "/>
    <s v="CLEARFIELD S"/>
    <s v="CLU16"/>
    <s v="SOLAR"/>
    <s v="08NETMT135"/>
  </r>
  <r>
    <s v="21954"/>
    <d v="2017-05-16T00:00:00"/>
    <x v="0"/>
    <n v="7"/>
    <s v="Matched in 11.4-2-2 and 15.1"/>
    <s v="84015"/>
    <x v="0"/>
    <s v="Schedule 1 "/>
    <s v="ANGEL"/>
    <s v="ANG13"/>
    <s v="SOLAR"/>
    <s v="08NETMT135"/>
  </r>
  <r>
    <s v="21947"/>
    <d v="2017-05-16T00:00:00"/>
    <x v="0"/>
    <n v="3.18"/>
    <s v="Matched in 11.4-2-2 and 15.1"/>
    <s v="84129"/>
    <x v="0"/>
    <s v="Schedule 1 "/>
    <s v="KEARNS"/>
    <s v="KRN13"/>
    <s v="SOLAR"/>
    <s v="08NETMT135"/>
  </r>
  <r>
    <s v="21960"/>
    <d v="2017-05-16T00:00:00"/>
    <x v="0"/>
    <n v="7.2"/>
    <s v="Matched in 11.4-2-2 and 15.1"/>
    <s v="84404"/>
    <x v="0"/>
    <s v="Schedule 1 "/>
    <s v="WARREN"/>
    <s v="WRN11"/>
    <s v="SOLAR"/>
    <s v="08NETMT135"/>
  </r>
  <r>
    <s v="21950"/>
    <d v="2017-05-16T00:00:00"/>
    <x v="0"/>
    <n v="6.44"/>
    <s v="Matched in 11.4-2-2 and 15.1"/>
    <s v="84003"/>
    <x v="0"/>
    <s v="Schedule 1 "/>
    <s v="HIGHLAND"/>
    <s v="HIG16"/>
    <s v="SOLAR"/>
    <s v="08NETMT135"/>
  </r>
  <r>
    <s v="21957"/>
    <d v="2017-05-16T00:00:00"/>
    <x v="0"/>
    <n v="6"/>
    <s v="Matched in 11.4-2-2 and 15.1"/>
    <s v="84414"/>
    <x v="0"/>
    <s v="Schedule 1 "/>
    <s v="WHITE ROCK"/>
    <s v="WHR13"/>
    <s v="SOLAR"/>
    <s v="08NETMT135"/>
  </r>
  <r>
    <s v="21942"/>
    <d v="2017-05-16T00:00:00"/>
    <x v="0"/>
    <n v="8.6999999999999993"/>
    <s v="Matched in 11.4-2-2 and 15.1"/>
    <s v="84075"/>
    <x v="0"/>
    <s v="Schedule 1 "/>
    <s v="CLEARFIELD S"/>
    <s v="CLU17"/>
    <s v="SOLAR"/>
    <s v="08NETMT135"/>
  </r>
  <r>
    <s v="21985"/>
    <d v="2017-05-17T00:00:00"/>
    <x v="0"/>
    <n v="8.56"/>
    <s v="Matched in 11.4-2-2 and 15.1"/>
    <s v="84067"/>
    <x v="0"/>
    <s v="Schedule 1 "/>
    <s v="WEST ROY"/>
    <s v="WRY11"/>
    <s v="SOLAR"/>
    <s v="08NETMT135"/>
  </r>
  <r>
    <s v="21979"/>
    <d v="2017-05-17T00:00:00"/>
    <x v="0"/>
    <n v="7.25"/>
    <s v="Matched in 11.4-2-2 and 15.1"/>
    <s v="84074"/>
    <x v="0"/>
    <s v="Schedule 1 "/>
    <s v="PINE CANYON"/>
    <s v="PCN15"/>
    <s v="SOLAR"/>
    <s v="08NETMT135"/>
  </r>
  <r>
    <s v="21968"/>
    <d v="2017-05-17T00:00:00"/>
    <x v="0"/>
    <n v="5.0999999999999996"/>
    <s v="Matched in 11.4-2-2 and 15.1"/>
    <s v="84074"/>
    <x v="0"/>
    <s v="Schedule 1 "/>
    <s v="TOOELE"/>
    <s v="TOO12"/>
    <s v="SOLAR"/>
    <s v="08NETMT135"/>
  </r>
  <r>
    <s v="21977"/>
    <d v="2017-05-17T00:00:00"/>
    <x v="0"/>
    <n v="4.6399999999999997"/>
    <s v="Matched in 11.4-2-2 and 15.1"/>
    <s v="84045"/>
    <x v="0"/>
    <s v="Schedule 1 "/>
    <s v="SARATOGA"/>
    <s v="SAR15"/>
    <s v="SOLAR"/>
    <s v="08NETMT135"/>
  </r>
  <r>
    <s v="22006"/>
    <d v="2017-05-17T00:00:00"/>
    <x v="0"/>
    <n v="3.42"/>
    <s v="Matched in 11.4-2-2 and 15.1"/>
    <s v="84724"/>
    <x v="1"/>
    <s v="Schedule 23 "/>
    <s v="ELSINORE"/>
    <s v="ELS11"/>
    <s v="SOLAR"/>
    <s v="08NMT23135"/>
  </r>
  <r>
    <s v="21984"/>
    <d v="2017-05-17T00:00:00"/>
    <x v="0"/>
    <n v="4.3"/>
    <s v="Matched in 11.4-2-2 and 15.1"/>
    <s v="84340"/>
    <x v="0"/>
    <s v="Schedule 1 "/>
    <s v="WHITE ROCK"/>
    <s v="WHR13"/>
    <s v="SOLAR"/>
    <s v="08NETMT135"/>
  </r>
  <r>
    <s v="21969"/>
    <d v="2017-05-17T00:00:00"/>
    <x v="0"/>
    <n v="11.76"/>
    <s v="Matched in 11.4-2-2 and 15.1"/>
    <s v="84701"/>
    <x v="0"/>
    <s v="Schedule 1 "/>
    <s v="RICHFIELD"/>
    <s v="RCH13"/>
    <s v="SOLAR"/>
    <s v="08NETMT135"/>
  </r>
  <r>
    <s v="21995"/>
    <d v="2017-05-17T00:00:00"/>
    <x v="0"/>
    <n v="7"/>
    <s v="Matched in 11.4-2-2 and 15.1"/>
    <s v="84029"/>
    <x v="0"/>
    <s v="Schedule 1 "/>
    <s v="GRANTSVILLE"/>
    <s v="GRA12"/>
    <s v="SOLAR"/>
    <s v="08NETMT135"/>
  </r>
  <r>
    <s v="22004"/>
    <d v="2017-05-17T00:00:00"/>
    <x v="0"/>
    <n v="5.6"/>
    <s v="Matched in 11.4-2-2 and 15.1"/>
    <s v="84025"/>
    <x v="0"/>
    <s v="Schedule 1 "/>
    <s v="FARMINGTON"/>
    <s v="FAR14"/>
    <s v="SOLAR"/>
    <s v="08NETMT135"/>
  </r>
  <r>
    <s v="22008"/>
    <d v="2017-05-17T00:00:00"/>
    <x v="0"/>
    <n v="5.7"/>
    <s v="Matched in 11.4-2-2 and 15.1"/>
    <s v="84404"/>
    <x v="0"/>
    <s v="Schedule 1 "/>
    <s v="COLDWATER"/>
    <s v="CDW11"/>
    <s v="SOLAR"/>
    <s v="08NETMT135"/>
  </r>
  <r>
    <s v="21967"/>
    <d v="2017-05-17T00:00:00"/>
    <x v="0"/>
    <n v="8.5500000000000007"/>
    <s v="Matched in 11.4-2-2 and 15.1"/>
    <s v="84074"/>
    <x v="0"/>
    <s v="Schedule 1 "/>
    <s v="STANSBURY"/>
    <s v="STN11"/>
    <s v="SOLAR AND BATTERY"/>
    <s v="08NETMT135"/>
  </r>
  <r>
    <s v="21996"/>
    <d v="2017-05-17T00:00:00"/>
    <x v="0"/>
    <n v="5.04"/>
    <s v="Matched in 11.4-2-2 and 15.1"/>
    <s v="84074"/>
    <x v="0"/>
    <s v="Schedule 1 "/>
    <s v="TOOELE"/>
    <s v="TOO12"/>
    <s v="SOLAR"/>
    <s v="08NETMT135"/>
  </r>
  <r>
    <s v="22003"/>
    <d v="2017-05-17T00:00:00"/>
    <x v="0"/>
    <n v="3.64"/>
    <s v="Matched in 11.4-2-2 and 15.1"/>
    <s v="84701"/>
    <x v="0"/>
    <s v="Schedule 1 "/>
    <s v="RICHFIELD"/>
    <s v="RCH13"/>
    <s v="SOLAR"/>
    <s v="08NETMT135"/>
  </r>
  <r>
    <s v="21976"/>
    <d v="2017-05-17T00:00:00"/>
    <x v="0"/>
    <n v="2.65"/>
    <s v="Matched in 11.4-2-2 and 15.1"/>
    <s v="84532"/>
    <x v="0"/>
    <s v="Schedule 1 "/>
    <s v="MOAB CITY"/>
    <s v="MOA12"/>
    <s v="SOLAR"/>
    <s v="08NETMT135"/>
  </r>
  <r>
    <s v="21978"/>
    <d v="2017-05-17T00:00:00"/>
    <x v="0"/>
    <n v="3.7"/>
    <s v="Matched in 11.4-2-2 and 15.1"/>
    <s v="84403"/>
    <x v="0"/>
    <s v="Schedule 1 "/>
    <s v="MCKAY"/>
    <s v="MCK12"/>
    <s v="SOLAR"/>
    <s v="08NETMT135"/>
  </r>
  <r>
    <s v="21966"/>
    <d v="2017-05-17T00:00:00"/>
    <x v="0"/>
    <n v="8.9"/>
    <s v="Matched in 11.4-2-2 and 15.1"/>
    <s v="84532"/>
    <x v="0"/>
    <s v="Schedule 1 "/>
    <s v="SPANISH VALLEY"/>
    <s v="SPA12"/>
    <s v="SOLAR"/>
    <s v="08NETMT135"/>
  </r>
  <r>
    <s v="21963"/>
    <d v="2017-05-17T00:00:00"/>
    <x v="0"/>
    <n v="8.4"/>
    <s v="Matched in 11.4-2-2 and 15.1"/>
    <s v="84074"/>
    <x v="0"/>
    <s v="Schedule 1 "/>
    <s v="STANSBURY"/>
    <s v="STN13"/>
    <s v="SOLAR"/>
    <s v="08NETMT135"/>
  </r>
  <r>
    <s v="21988"/>
    <d v="2017-05-17T00:00:00"/>
    <x v="0"/>
    <n v="5.04"/>
    <s v="Matched in 11.4-2-2 and 15.1"/>
    <s v="84067"/>
    <x v="0"/>
    <s v="Schedule 1 "/>
    <s v="COZYDALE"/>
    <s v="CDZ11"/>
    <s v="SOLAR"/>
    <s v="08NETMT135"/>
  </r>
  <r>
    <s v="22001"/>
    <d v="2017-05-17T00:00:00"/>
    <x v="0"/>
    <n v="5.7"/>
    <s v="Matched in 11.4-2-2 and 15.1"/>
    <s v="84045"/>
    <x v="0"/>
    <s v="Schedule 1 "/>
    <s v="SARATOGA"/>
    <s v="SAR13"/>
    <s v="SOLAR"/>
    <s v="08NETMT135"/>
  </r>
  <r>
    <s v="22010"/>
    <d v="2017-05-17T00:00:00"/>
    <x v="0"/>
    <n v="5.6"/>
    <s v="Matched in 11.4-2-2 and 15.1"/>
    <s v="84074"/>
    <x v="0"/>
    <s v="Schedule 1 "/>
    <s v="TOOELE"/>
    <s v="TOO12"/>
    <s v="SOLAR"/>
    <s v="08NETMT135"/>
  </r>
  <r>
    <s v="21997"/>
    <d v="2017-05-17T00:00:00"/>
    <x v="0"/>
    <n v="7"/>
    <s v="Matched in 11.4-2-2 and 15.1"/>
    <s v="84037"/>
    <x v="0"/>
    <s v="Schedule 1 "/>
    <s v="FRUIT HGTS"/>
    <s v="FRS12"/>
    <s v="SOLAR"/>
    <s v="08NETMT135"/>
  </r>
  <r>
    <s v="21999"/>
    <d v="2017-05-17T00:00:00"/>
    <x v="0"/>
    <n v="2.52"/>
    <s v="Matched in 11.4-2-2 and 15.1"/>
    <s v="84074"/>
    <x v="0"/>
    <s v="Schedule 3 "/>
    <s v="PINE CANYON"/>
    <s v="PCN16"/>
    <s v="SOLAR"/>
    <s v="08NMT03135"/>
  </r>
  <r>
    <s v="21986"/>
    <d v="2017-05-17T00:00:00"/>
    <x v="0"/>
    <n v="10.26"/>
    <s v="Matched in 11.4-2-2 and 15.1"/>
    <s v="84015"/>
    <x v="0"/>
    <s v="Schedule 1 "/>
    <s v="WEST POINT"/>
    <s v="WPT13"/>
    <s v="SOLAR"/>
    <s v="08NETMT135"/>
  </r>
  <r>
    <s v="21971"/>
    <d v="2017-05-17T00:00:00"/>
    <x v="0"/>
    <n v="5.5"/>
    <s v="Matched in 11.4-2-2 and 15.1"/>
    <s v="84404"/>
    <x v="0"/>
    <s v="Schedule 1 "/>
    <s v="PIONEER"/>
    <s v="PIO11"/>
    <s v="SOLAR"/>
    <s v="08NETMT135"/>
  </r>
  <r>
    <s v="22011"/>
    <d v="2017-05-17T00:00:00"/>
    <x v="0"/>
    <n v="7.54"/>
    <s v="Matched in 11.4-2-2 and 15.1"/>
    <s v="84513"/>
    <x v="0"/>
    <s v="Schedule 1 "/>
    <s v="ORANGEVILLE"/>
    <s v="ORN11"/>
    <s v="SOLAR"/>
    <s v="08NETMT135"/>
  </r>
  <r>
    <s v="22007"/>
    <d v="2017-05-17T00:00:00"/>
    <x v="0"/>
    <n v="5.2"/>
    <s v="Matched in 11.4-2-2 and 15.1"/>
    <s v="84045"/>
    <x v="0"/>
    <s v="Schedule 1 "/>
    <s v="SARATOGA"/>
    <s v="SAR17"/>
    <s v="SOLAR"/>
    <s v="08NETMT135"/>
  </r>
  <r>
    <s v="21989"/>
    <d v="2017-05-17T00:00:00"/>
    <x v="0"/>
    <n v="3.99"/>
    <s v="Matched in 11.4-2-2 and 15.1"/>
    <s v="84045"/>
    <x v="0"/>
    <s v="Schedule 1 "/>
    <s v="SARATOGA"/>
    <s v="SAR13"/>
    <s v="SOLAR"/>
    <s v="08NETMT135"/>
  </r>
  <r>
    <s v="21993"/>
    <d v="2017-05-17T00:00:00"/>
    <x v="0"/>
    <n v="4.0599999999999996"/>
    <s v="Matched in 11.4-2-2 and 15.1"/>
    <s v="84074"/>
    <x v="0"/>
    <s v="Schedule 1 "/>
    <s v="PINE CANYON"/>
    <s v="PCN16"/>
    <s v="SOLAR"/>
    <s v="08NETMT135"/>
  </r>
  <r>
    <s v="21998"/>
    <d v="2017-05-17T00:00:00"/>
    <x v="0"/>
    <n v="8.92"/>
    <s v="Matched in 11.4-2-2 and 15.1"/>
    <s v="84405"/>
    <x v="0"/>
    <s v="Schedule 1 "/>
    <s v="SOUTH WEBER"/>
    <s v="SWR13"/>
    <s v="SOLAR"/>
    <s v="08NETMT135"/>
  </r>
  <r>
    <s v="21994"/>
    <d v="2017-05-17T00:00:00"/>
    <x v="0"/>
    <n v="7.98"/>
    <s v="Matched in 11.4-2-2 and 15.1"/>
    <s v="84045"/>
    <x v="0"/>
    <s v="Schedule 1 "/>
    <s v="SARATOGA"/>
    <s v="SAR15"/>
    <s v="SOLAR"/>
    <s v="08NETMT135"/>
  </r>
  <r>
    <s v="21962"/>
    <d v="2017-05-17T00:00:00"/>
    <x v="0"/>
    <n v="8.07"/>
    <s v="Matched in 11.4-2-2 and 15.1"/>
    <s v="84302"/>
    <x v="0"/>
    <s v="Schedule 1 "/>
    <s v="WHITE ROCK"/>
    <s v="WHR11"/>
    <s v="SOLAR"/>
    <s v="08NETMT135"/>
  </r>
  <r>
    <s v="21987"/>
    <d v="2017-05-17T00:00:00"/>
    <x v="0"/>
    <n v="4.9400000000000004"/>
    <s v="Matched in 11.4-2-2 and 15.1"/>
    <s v="84302"/>
    <x v="0"/>
    <s v="Schedule 1 "/>
    <s v="WHITE ROCK"/>
    <s v="WHR11"/>
    <s v="SOLAR"/>
    <s v="08NETMT135"/>
  </r>
  <r>
    <s v="21972"/>
    <d v="2017-05-17T00:00:00"/>
    <x v="0"/>
    <n v="6.16"/>
    <s v="Matched in 11.4-2-2 and 15.1"/>
    <s v="84074"/>
    <x v="0"/>
    <s v="Schedule 1 "/>
    <s v="STANSBURY"/>
    <s v="STN11"/>
    <s v="SOLAR"/>
    <s v="08NETMT135"/>
  </r>
  <r>
    <s v="21973"/>
    <d v="2017-05-17T00:00:00"/>
    <x v="0"/>
    <n v="5.7"/>
    <s v="Matched in 11.4-2-2 and 15.1"/>
    <s v="84404"/>
    <x v="0"/>
    <s v="Schedule 1 "/>
    <s v="BDO"/>
    <s v="BDO17"/>
    <s v="SOLAR"/>
    <s v="08NETMT135"/>
  </r>
  <r>
    <s v="22005"/>
    <d v="2017-05-17T00:00:00"/>
    <x v="0"/>
    <n v="5.7"/>
    <s v="Matched in 11.4-2-2 and 15.1"/>
    <s v="84005"/>
    <x v="0"/>
    <s v="Schedule 1 "/>
    <s v="PARKSIDE"/>
    <s v="PKD04"/>
    <s v="SOLAR"/>
    <s v="08NETMT135"/>
  </r>
  <r>
    <s v="21983"/>
    <d v="2017-05-17T00:00:00"/>
    <x v="0"/>
    <n v="6.38"/>
    <s v="Matched in 11.4-2-2 and 15.1"/>
    <s v="84045"/>
    <x v="0"/>
    <s v="Schedule 1 "/>
    <s v="SARATOGA"/>
    <s v="SAR17"/>
    <s v="SOLAR"/>
    <s v="08NETMT135"/>
  </r>
  <r>
    <s v="21974"/>
    <d v="2017-05-17T00:00:00"/>
    <x v="0"/>
    <n v="7.56"/>
    <s v="Matched in 11.4-2-2 and 15.1"/>
    <s v="84701"/>
    <x v="0"/>
    <s v="Schedule 1 "/>
    <s v="RICHFIELD"/>
    <s v="RCH13"/>
    <s v="SOLAR"/>
    <s v="08NETMT135"/>
  </r>
  <r>
    <s v="21970"/>
    <d v="2017-05-17T00:00:00"/>
    <x v="0"/>
    <n v="9.52"/>
    <s v="Matched in 11.4-2-2 and 15.1"/>
    <s v="84045"/>
    <x v="0"/>
    <s v="Schedule 1 "/>
    <s v="SARATOGA"/>
    <s v="SAR12"/>
    <s v="SOLAR"/>
    <s v="08NETMT135"/>
  </r>
  <r>
    <s v="21964"/>
    <d v="2017-05-17T00:00:00"/>
    <x v="0"/>
    <n v="5.32"/>
    <s v="Matched in 11.4-2-2 and 15.1"/>
    <s v="84754"/>
    <x v="0"/>
    <s v="Schedule 1 "/>
    <s v="ELSINORE"/>
    <s v="ELS11"/>
    <s v="SOLAR"/>
    <s v="08NETMT135"/>
  </r>
  <r>
    <s v="21980"/>
    <d v="2017-05-17T00:00:00"/>
    <x v="0"/>
    <n v="5.13"/>
    <s v="Matched in 11.4-2-2 and 15.1"/>
    <s v="84005"/>
    <x v="0"/>
    <s v="Schedule 1 "/>
    <s v="PARKSIDE"/>
    <s v="PKD01"/>
    <s v="SOLAR"/>
    <s v="08NETMT135"/>
  </r>
  <r>
    <s v="21990"/>
    <d v="2017-05-17T00:00:00"/>
    <x v="0"/>
    <n v="8.82"/>
    <s v="Matched in 11.4-2-2 and 15.1"/>
    <s v="84029"/>
    <x v="0"/>
    <s v="Schedule 1 "/>
    <s v="GRANTSVILLE"/>
    <s v="GRA12"/>
    <s v="SOLAR"/>
    <s v="08NETMT135"/>
  </r>
  <r>
    <s v="21981"/>
    <d v="2017-05-17T00:00:00"/>
    <x v="0"/>
    <n v="5.8"/>
    <s v="Matched in 11.4-2-2 and 15.1"/>
    <s v="84045"/>
    <x v="0"/>
    <s v="Schedule 1 "/>
    <s v="SARATOGA"/>
    <s v="SAR17"/>
    <s v="SOLAR"/>
    <s v="08NETMT135"/>
  </r>
  <r>
    <s v="21975"/>
    <d v="2017-05-17T00:00:00"/>
    <x v="0"/>
    <n v="3.92"/>
    <s v="Matched in 11.4-2-2 and 15.1"/>
    <s v="84404"/>
    <x v="0"/>
    <s v="Schedule 1 "/>
    <s v="BDO"/>
    <s v="BDO17"/>
    <s v="SOLAR"/>
    <s v="08NETMT135"/>
  </r>
  <r>
    <s v="22000"/>
    <d v="2017-05-17T00:00:00"/>
    <x v="0"/>
    <n v="5.88"/>
    <s v="Matched in 11.4-2-2 and 15.1"/>
    <s v="84041"/>
    <x v="0"/>
    <s v="Schedule 1 "/>
    <s v="ANGEL"/>
    <s v="ANG12"/>
    <s v="SOLAR"/>
    <s v="08NETMT135"/>
  </r>
  <r>
    <s v="22002"/>
    <d v="2017-05-17T00:00:00"/>
    <x v="0"/>
    <n v="6.27"/>
    <s v="Matched in 11.4-2-2 and 15.1"/>
    <s v="84537"/>
    <x v="0"/>
    <s v="Schedule 1 "/>
    <s v="ORANGEVILLE"/>
    <s v="ORN12"/>
    <s v="SOLAR"/>
    <s v="08NETMT135"/>
  </r>
  <r>
    <s v="22009"/>
    <d v="2017-05-17T00:00:00"/>
    <x v="0"/>
    <n v="4.4800000000000004"/>
    <s v="Matched in 11.4-2-2 and 15.1"/>
    <s v="84401"/>
    <x v="0"/>
    <s v="Schedule 1 "/>
    <s v="WEST OGDEN"/>
    <s v="WOG12"/>
    <s v="SOLAR"/>
    <s v="08NETMT135"/>
  </r>
  <r>
    <s v="21982"/>
    <d v="2017-05-17T00:00:00"/>
    <x v="0"/>
    <n v="7.7"/>
    <s v="Matched in 11.4-2-2 and 15.1"/>
    <s v="84029"/>
    <x v="0"/>
    <s v="Schedule 1 "/>
    <s v="GRANTSVILLE"/>
    <s v="GRA12"/>
    <s v="SOLAR"/>
    <s v="08NETMT135"/>
  </r>
  <r>
    <s v="21965"/>
    <d v="2017-05-17T00:00:00"/>
    <x v="0"/>
    <n v="5.7"/>
    <s v="Matched in 11.4-2-2 and 15.1"/>
    <s v="84037"/>
    <x v="0"/>
    <s v="Schedule 1 "/>
    <s v="FRUIT HGTS"/>
    <s v="FRS12"/>
    <s v="SOLAR"/>
    <s v="08NETMT135"/>
  </r>
  <r>
    <s v="21991"/>
    <d v="2017-05-17T00:00:00"/>
    <x v="0"/>
    <n v="5.51"/>
    <s v="Matched in 11.4-2-2 and 15.1"/>
    <s v="84005"/>
    <x v="0"/>
    <s v="Schedule 1 "/>
    <s v="PONY EXPRESS"/>
    <s v="PON13"/>
    <s v="SOLAR"/>
    <s v="08NETMT135"/>
  </r>
  <r>
    <s v="21992"/>
    <d v="2017-05-17T00:00:00"/>
    <x v="0"/>
    <n v="3.64"/>
    <s v="Matched in 11.4-2-2 and 15.1"/>
    <s v="84404"/>
    <x v="0"/>
    <s v="Schedule 1 "/>
    <s v="PIONEER"/>
    <s v="PIO14"/>
    <s v="SOLAR"/>
    <s v="08NETMT135"/>
  </r>
  <r>
    <s v="22034"/>
    <d v="2017-05-18T00:00:00"/>
    <x v="0"/>
    <n v="12.54"/>
    <s v="Matched in 11.4-2-2 and 15.1"/>
    <s v="84317"/>
    <x v="0"/>
    <s v="Schedule 1 "/>
    <s v="EDEN"/>
    <s v="EDN12"/>
    <s v="SOLAR"/>
    <s v="08NETMT135"/>
  </r>
  <r>
    <s v="22035"/>
    <d v="2017-05-18T00:00:00"/>
    <x v="0"/>
    <n v="6.27"/>
    <s v="Matched in 11.4-2-2 and 15.1"/>
    <s v="84401"/>
    <x v="0"/>
    <s v="Schedule 1 "/>
    <s v="WEST OGDEN"/>
    <s v="WOG14"/>
    <s v="SOLAR"/>
    <s v="08NETMT135"/>
  </r>
  <r>
    <s v="22018"/>
    <d v="2017-05-18T00:00:00"/>
    <x v="0"/>
    <n v="7.28"/>
    <s v="Matched in 11.4-2-2 and 15.1"/>
    <s v="84097"/>
    <x v="0"/>
    <s v="Schedule 1 "/>
    <s v="CHERRY WOOD"/>
    <s v="CHW13"/>
    <s v="SOLAR"/>
    <s v="08NETMT135"/>
  </r>
  <r>
    <s v="22022"/>
    <d v="2017-05-18T00:00:00"/>
    <x v="0"/>
    <n v="5.8"/>
    <s v="Matched in 11.4-2-2 and 15.1"/>
    <s v="84335"/>
    <x v="0"/>
    <s v="Schedule 1 "/>
    <s v="SMITHFIELD"/>
    <s v="SMF12"/>
    <s v="SOLAR"/>
    <s v="08NETMT135"/>
  </r>
  <r>
    <s v="22013"/>
    <d v="2017-05-18T00:00:00"/>
    <x v="0"/>
    <n v="5.7"/>
    <s v="Matched in 11.4-2-2 and 15.1"/>
    <s v="84121"/>
    <x v="0"/>
    <s v="Schedule 1 "/>
    <s v="BUTLERVILLE"/>
    <s v="BTL06"/>
    <s v="SOLAR"/>
    <s v="08NETMT135"/>
  </r>
  <r>
    <s v="22021"/>
    <d v="2017-05-18T00:00:00"/>
    <x v="0"/>
    <n v="5.13"/>
    <s v="Matched in 11.4-2-2 and 15.1"/>
    <s v="84058"/>
    <x v="0"/>
    <s v="Schedule 1 "/>
    <s v="SHARON"/>
    <s v="SHA11"/>
    <s v="SOLAR"/>
    <s v="08NETMT135"/>
  </r>
  <r>
    <s v="22019"/>
    <d v="2017-05-18T00:00:00"/>
    <x v="0"/>
    <n v="5.6"/>
    <s v="Matched in 11.4-2-2 and 15.1"/>
    <s v="84097"/>
    <x v="0"/>
    <s v="Schedule 1 "/>
    <s v="OREM"/>
    <s v="ORE15"/>
    <s v="SOLAR"/>
    <s v="08NETMT135"/>
  </r>
  <r>
    <s v="22020"/>
    <d v="2017-05-18T00:00:00"/>
    <x v="0"/>
    <n v="6.72"/>
    <s v="Matched in 11.4-2-2 and 15.1"/>
    <s v="84042"/>
    <x v="0"/>
    <s v="Schedule 1 "/>
    <s v="LINDON"/>
    <s v="LDN14"/>
    <s v="SOLAR"/>
    <s v="08NETMT135"/>
  </r>
  <r>
    <s v="22017"/>
    <d v="2017-05-18T00:00:00"/>
    <x v="0"/>
    <n v="7.5"/>
    <s v="Matched in 11.4-2-2 and 15.1"/>
    <s v="84097"/>
    <x v="0"/>
    <s v="Schedule 1 "/>
    <s v="HALE"/>
    <s v="HAL12"/>
    <s v="SOLAR"/>
    <s v="08NETMT135"/>
  </r>
  <r>
    <s v="22028"/>
    <d v="2017-05-18T00:00:00"/>
    <x v="0"/>
    <n v="4.51"/>
    <s v="Matched in 11.4-2-2 and 15.1"/>
    <s v="84058"/>
    <x v="0"/>
    <s v="Schedule 1 "/>
    <s v="OREM"/>
    <s v="ORE13"/>
    <s v="SOLAR"/>
    <s v="08NETMT135"/>
  </r>
  <r>
    <s v="22025"/>
    <d v="2017-05-18T00:00:00"/>
    <x v="0"/>
    <n v="3.71"/>
    <s v="Matched in 11.4-2-2 and 15.1"/>
    <s v="84059"/>
    <x v="0"/>
    <s v="Schedule 1 "/>
    <s v="VINEYARD"/>
    <s v="VIN11"/>
    <s v="SOLAR"/>
    <s v="08NETMT135"/>
  </r>
  <r>
    <s v="22030"/>
    <d v="2017-05-18T00:00:00"/>
    <x v="0"/>
    <n v="4.05"/>
    <s v="Matched in 11.4-2-2 and 15.1"/>
    <s v="84092"/>
    <x v="0"/>
    <s v="Schedule 1 "/>
    <s v="QUARRY"/>
    <s v="QRY15"/>
    <s v="SOLAR"/>
    <s v="08NETMT135"/>
  </r>
  <r>
    <s v="22016"/>
    <d v="2017-05-18T00:00:00"/>
    <x v="0"/>
    <n v="5.8"/>
    <s v="Matched in 11.4-2-2 and 15.1"/>
    <s v="84321"/>
    <x v="0"/>
    <s v="Schedule 1 "/>
    <s v="NIBLEY"/>
    <s v="NIB17"/>
    <s v="SOLAR"/>
    <s v="08NETMT135"/>
  </r>
  <r>
    <s v="22026"/>
    <d v="2017-05-18T00:00:00"/>
    <x v="0"/>
    <n v="10.1"/>
    <s v="Matched in 11.4-2-2 and 15.1"/>
    <s v="84664"/>
    <x v="0"/>
    <s v="Schedule 1 "/>
    <s v="MAPLETON"/>
    <s v="MAP12"/>
    <s v="SOLAR"/>
    <s v="08NETMT135"/>
  </r>
  <r>
    <s v="22027"/>
    <d v="2017-05-18T00:00:00"/>
    <x v="0"/>
    <n v="8.4"/>
    <s v="Matched in 11.4-2-2 and 15.1"/>
    <s v="84121"/>
    <x v="0"/>
    <s v="Schedule 1 "/>
    <s v="BUTLERVILLE"/>
    <s v="BTL16"/>
    <s v="SOLAR"/>
    <s v="08NETMT135"/>
  </r>
  <r>
    <s v="22032"/>
    <d v="2017-05-18T00:00:00"/>
    <x v="0"/>
    <n v="9.1"/>
    <s v="Matched in 11.4-2-2 and 15.1"/>
    <s v="84711"/>
    <x v="0"/>
    <s v="Schedule 1 "/>
    <s v="CENTRAL_UT"/>
    <s v="CTL11"/>
    <s v="SOLAR"/>
    <s v="08NETMT135"/>
  </r>
  <r>
    <s v="22033"/>
    <d v="2017-05-18T00:00:00"/>
    <x v="0"/>
    <n v="9.76"/>
    <s v="Matched in 11.4-2-2 and 15.1"/>
    <s v="84121"/>
    <x v="0"/>
    <s v="Schedule 1 "/>
    <s v="BUTLERVILLE"/>
    <s v="BTL06"/>
    <s v="SOLAR"/>
    <s v="08NETMT135"/>
  </r>
  <r>
    <s v="22012"/>
    <d v="2017-05-18T00:00:00"/>
    <x v="0"/>
    <n v="5.04"/>
    <s v="Matched in 11.4-2-2 and 15.1"/>
    <s v="84532"/>
    <x v="0"/>
    <s v="Schedule 1 "/>
    <s v="SPANISH VALLEY"/>
    <s v="SPA11"/>
    <s v="SOLAR"/>
    <s v="08NETMT135"/>
  </r>
  <r>
    <s v="22015"/>
    <d v="2017-05-18T00:00:00"/>
    <x v="0"/>
    <n v="5.4"/>
    <s v="Matched in 11.4-2-2 and 15.1"/>
    <s v="84094"/>
    <x v="0"/>
    <s v="Schedule 1 "/>
    <s v="ALTAVIEW"/>
    <s v="ALT14"/>
    <s v="SOLAR"/>
    <s v="08NETMT135"/>
  </r>
  <r>
    <s v="22029"/>
    <d v="2017-05-18T00:00:00"/>
    <x v="0"/>
    <n v="5.0999999999999996"/>
    <s v="Matched in 11.4-2-2 and 15.1"/>
    <s v="84118"/>
    <x v="0"/>
    <s v="Schedule 1 "/>
    <s v="KEARNS"/>
    <s v="KRN12"/>
    <s v="SOLAR"/>
    <s v="08NETMT135"/>
  </r>
  <r>
    <s v="22023"/>
    <d v="2017-05-18T00:00:00"/>
    <x v="0"/>
    <n v="5.6"/>
    <s v="Matched in 11.4-2-2 and 15.1"/>
    <s v="84067"/>
    <x v="0"/>
    <s v="Schedule 1 "/>
    <s v="WEST ROY"/>
    <s v="WRY11"/>
    <s v="SOLAR"/>
    <s v="08NETMT135"/>
  </r>
  <r>
    <s v="22024"/>
    <d v="2017-05-18T00:00:00"/>
    <x v="0"/>
    <n v="7.83"/>
    <s v="Matched in 11.4-2-2 and 15.1"/>
    <s v="84003"/>
    <x v="0"/>
    <s v="Schedule 1 "/>
    <s v="AMERICAN FORK"/>
    <s v="AMF13"/>
    <s v="SOLAR"/>
    <s v="08NETMT135"/>
  </r>
  <r>
    <s v="22031"/>
    <d v="2017-05-18T00:00:00"/>
    <x v="0"/>
    <n v="5.04"/>
    <s v="Matched in 11.4-2-2 and 15.1"/>
    <s v="84656"/>
    <x v="0"/>
    <s v="Schedule 1 "/>
    <s v="SCIPIO"/>
    <s v="SCI11"/>
    <s v="SOLAR"/>
    <s v="08NETMT135"/>
  </r>
  <r>
    <s v="22014"/>
    <d v="2017-05-18T00:00:00"/>
    <x v="0"/>
    <n v="5.31"/>
    <s v="Matched in 11.4-2-2 and 15.1"/>
    <s v="84121"/>
    <x v="0"/>
    <s v="Schedule 1 "/>
    <s v="BUTLERVILLE"/>
    <s v="BTL16"/>
    <s v="SOLAR"/>
    <s v="08NETMT135"/>
  </r>
  <r>
    <s v="22047"/>
    <d v="2017-05-19T00:00:00"/>
    <x v="0"/>
    <n v="9.9"/>
    <s v="Matched in 11.4-2-2 and 15.1"/>
    <s v="84315"/>
    <x v="0"/>
    <s v="Schedule 1 "/>
    <s v="TAYLOR"/>
    <s v="TYL11"/>
    <s v="SOLAR"/>
    <s v="08NETMT135"/>
  </r>
  <r>
    <s v="22045"/>
    <d v="2017-05-19T00:00:00"/>
    <x v="0"/>
    <n v="4.2699999999999996"/>
    <s v="Matched in 11.4-2-2 and 15.1"/>
    <s v="84120"/>
    <x v="0"/>
    <s v="Schedule 1 "/>
    <s v="WEST VALLEY"/>
    <s v="WVY13"/>
    <s v="SOLAR"/>
    <s v="08NETMT135"/>
  </r>
  <r>
    <s v="22049"/>
    <d v="2017-05-19T00:00:00"/>
    <x v="0"/>
    <n v="9.4499999999999993"/>
    <s v="Matched in 11.4-2-2 and 15.1"/>
    <s v="84098"/>
    <x v="0"/>
    <s v="Schedule 1 "/>
    <s v="SNYDERVILLE"/>
    <s v="SNY11"/>
    <s v="SOLAR"/>
    <s v="08NETMT135"/>
  </r>
  <r>
    <s v="22042"/>
    <d v="2017-05-19T00:00:00"/>
    <x v="0"/>
    <n v="3.7"/>
    <s v="Matched in 11.4-2-2 and 15.1"/>
    <s v="84015"/>
    <x v="0"/>
    <s v="Schedule 1 "/>
    <s v="CLINTON"/>
    <s v="CLN16"/>
    <s v="SOLAR"/>
    <s v="08NETMT135"/>
  </r>
  <r>
    <s v="22067"/>
    <d v="2017-05-19T00:00:00"/>
    <x v="0"/>
    <n v="7.25"/>
    <s v="Matched in 11.4-2-2 and 15.1"/>
    <s v="84065"/>
    <x v="0"/>
    <s v="Schedule 1 "/>
    <s v="BANGERTER"/>
    <s v="BGT17"/>
    <s v="SOLAR"/>
    <s v="08NETMT135"/>
  </r>
  <r>
    <s v="22060"/>
    <d v="2017-05-19T00:00:00"/>
    <x v="0"/>
    <n v="7.28"/>
    <s v="Matched in 11.4-2-2 and 15.1"/>
    <s v="84315"/>
    <x v="0"/>
    <s v="Schedule 1 "/>
    <s v="WEST ROY"/>
    <s v="WRY12"/>
    <s v="SOLAR"/>
    <s v="08NETMT135"/>
  </r>
  <r>
    <s v="22043"/>
    <d v="2017-05-19T00:00:00"/>
    <x v="0"/>
    <n v="4.9400000000000004"/>
    <s v="Matched in 11.4-2-2 and 15.1"/>
    <s v="84123"/>
    <x v="0"/>
    <s v="Schedule 1 "/>
    <s v="JORDAN PK"/>
    <s v="JPR11"/>
    <s v="SOLAR"/>
    <s v="08NETMT135"/>
  </r>
  <r>
    <s v="22044"/>
    <d v="2017-05-19T00:00:00"/>
    <x v="0"/>
    <n v="7.29"/>
    <s v="Matched in 11.4-2-2 and 15.1"/>
    <s v="84020"/>
    <x v="0"/>
    <s v="Schedule 1 "/>
    <s v="SOUTH MOUNTAIN"/>
    <s v="SMO15"/>
    <s v="SOLAR"/>
    <s v="08NETMT135"/>
  </r>
  <r>
    <s v="22048"/>
    <d v="2017-05-19T00:00:00"/>
    <x v="0"/>
    <n v="6.16"/>
    <s v="Matched in 11.4-2-2 and 15.1"/>
    <s v="84096"/>
    <x v="0"/>
    <s v="Schedule 1 "/>
    <s v="SUNRISE"/>
    <s v="SRZ19"/>
    <s v="SOLAR"/>
    <s v="08NETMT135"/>
  </r>
  <r>
    <s v="22058"/>
    <d v="2017-05-19T00:00:00"/>
    <x v="0"/>
    <n v="7.85"/>
    <s v="Matched in 11.4-2-2 and 15.1"/>
    <s v="84036"/>
    <x v="0"/>
    <s v="Schedule 1 "/>
    <s v="KAMAS"/>
    <s v="KAM12"/>
    <s v="SOLAR"/>
    <s v="08NETMT135"/>
  </r>
  <r>
    <s v="22046"/>
    <d v="2017-05-19T00:00:00"/>
    <x v="0"/>
    <n v="5.42"/>
    <s v="Matched in 11.4-2-2 and 15.1"/>
    <s v="84015"/>
    <x v="0"/>
    <s v="Schedule 1 "/>
    <s v="CLINTON"/>
    <s v="CLN17"/>
    <s v="SOLAR"/>
    <s v="08NETMT135"/>
  </r>
  <r>
    <s v="22052"/>
    <d v="2017-05-19T00:00:00"/>
    <x v="0"/>
    <n v="9.69"/>
    <s v="Matched in 11.4-2-2 and 15.1"/>
    <s v="84093"/>
    <x v="0"/>
    <s v="Schedule 1 "/>
    <s v="ALTAVIEW"/>
    <s v="ALT15"/>
    <s v="SOLAR"/>
    <s v="08NETMT135"/>
  </r>
  <r>
    <s v="22065"/>
    <d v="2017-05-19T00:00:00"/>
    <x v="0"/>
    <n v="5.6"/>
    <s v="Matched in 11.4-2-2 and 15.1"/>
    <s v="84084"/>
    <x v="0"/>
    <s v="Schedule 1 "/>
    <s v="70THSOUTH"/>
    <s v="SVS13"/>
    <s v="SOLAR"/>
    <s v="08NETMT135"/>
  </r>
  <r>
    <s v="22068"/>
    <d v="2017-05-19T00:00:00"/>
    <x v="0"/>
    <n v="8.9600000000000009"/>
    <s v="Matched in 11.4-2-2 and 15.1"/>
    <s v="84041"/>
    <x v="0"/>
    <s v="Schedule 1 "/>
    <s v="LAYTON"/>
    <s v="LAY16"/>
    <s v="SOLAR"/>
    <s v="08NETMT135"/>
  </r>
  <r>
    <s v="22062"/>
    <d v="2017-05-19T00:00:00"/>
    <x v="0"/>
    <n v="7.5"/>
    <s v="Matched in 11.4-2-2 and 15.1"/>
    <s v="84124"/>
    <x v="0"/>
    <s v="Schedule 1 "/>
    <s v="OLYMPUS"/>
    <s v="OLY11"/>
    <s v="SOLAR"/>
    <s v="08NETMT135"/>
  </r>
  <r>
    <s v="22053"/>
    <d v="2017-05-19T00:00:00"/>
    <x v="0"/>
    <n v="5.7"/>
    <s v="Matched in 11.4-2-2 and 15.1"/>
    <s v="84084"/>
    <x v="0"/>
    <s v="Schedule 1 "/>
    <s v="WEST JORDAN"/>
    <s v="WJD12"/>
    <s v="SOLAR"/>
    <s v="08NETMT135"/>
  </r>
  <r>
    <s v="22066"/>
    <d v="2017-05-19T00:00:00"/>
    <x v="0"/>
    <n v="9"/>
    <s v="Matched in 11.4-2-2 and 15.1"/>
    <s v="84097"/>
    <x v="0"/>
    <s v="Schedule 1 "/>
    <s v="NORTHRIDGE"/>
    <s v="NRD12"/>
    <s v="SOLAR"/>
    <s v="08NETMT135"/>
  </r>
  <r>
    <s v="22069"/>
    <d v="2017-05-19T00:00:00"/>
    <x v="0"/>
    <n v="4.76"/>
    <s v="Matched in 11.4-2-2 and 15.1"/>
    <s v="84095"/>
    <x v="0"/>
    <s v="Schedule 1 "/>
    <s v="S JORDAN"/>
    <s v="SJD18"/>
    <s v="SOLAR"/>
    <s v="08NETMT135"/>
  </r>
  <r>
    <s v="22054"/>
    <d v="2017-05-19T00:00:00"/>
    <x v="0"/>
    <n v="3.92"/>
    <s v="Matched in 11.4-2-2 and 15.1"/>
    <s v="84088"/>
    <x v="0"/>
    <s v="Schedule 1 "/>
    <s v="90TH SOUTH"/>
    <s v="NTS19"/>
    <s v="SOLAR"/>
    <s v="08NETMT135"/>
  </r>
  <r>
    <s v="22064"/>
    <d v="2017-05-19T00:00:00"/>
    <x v="0"/>
    <n v="11.4"/>
    <s v="Matched in 11.4-2-2 and 15.1"/>
    <s v="84315"/>
    <x v="0"/>
    <s v="Schedule 1 "/>
    <s v="TAYLOR"/>
    <s v="TYL11"/>
    <s v="SOLAR"/>
    <s v="08NETMT135"/>
  </r>
  <r>
    <s v="22038"/>
    <d v="2017-05-19T00:00:00"/>
    <x v="0"/>
    <n v="5.36"/>
    <s v="Matched in 11.4-2-2 and 15.1"/>
    <s v="84009"/>
    <x v="0"/>
    <s v="Schedule 1 "/>
    <s v="BINGHAM"/>
    <s v="BNG11"/>
    <s v="SOLAR"/>
    <s v="08NETMT135"/>
  </r>
  <r>
    <s v="22041"/>
    <d v="2017-05-19T00:00:00"/>
    <x v="0"/>
    <n v="11.38"/>
    <s v="Matched in 11.4-2-2 and 15.1"/>
    <s v="84401"/>
    <x v="0"/>
    <s v="Schedule 1 "/>
    <s v="TAYLOR"/>
    <s v="TYL11"/>
    <s v="SOLAR"/>
    <s v="08NETMT135"/>
  </r>
  <r>
    <s v="22051"/>
    <d v="2017-05-19T00:00:00"/>
    <x v="0"/>
    <n v="3.6"/>
    <s v="Matched in 11.4-2-2 and 15.1"/>
    <s v="84009"/>
    <x v="0"/>
    <s v="Schedule 1 "/>
    <s v="BINGHAM"/>
    <s v="BNG11"/>
    <s v="SOLAR"/>
    <s v="08NETMT135"/>
  </r>
  <r>
    <s v="22059"/>
    <d v="2017-05-19T00:00:00"/>
    <x v="0"/>
    <n v="7.84"/>
    <s v="Matched in 11.4-2-2 and 15.1"/>
    <s v="84040"/>
    <x v="0"/>
    <s v="Schedule 1 "/>
    <s v="E LAYTON"/>
    <s v="ELA19"/>
    <s v="SOLAR"/>
    <s v="08NETMT135"/>
  </r>
  <r>
    <s v="22056"/>
    <d v="2017-05-19T00:00:00"/>
    <x v="0"/>
    <n v="5.2"/>
    <s v="Matched in 11.4-2-2 and 15.1"/>
    <s v="84081"/>
    <x v="0"/>
    <s v="Schedule 1 "/>
    <s v="HOGGARD"/>
    <s v="HOG12"/>
    <s v="SOLAR"/>
    <s v="08NETMT135"/>
  </r>
  <r>
    <s v="22039"/>
    <d v="2017-05-19T00:00:00"/>
    <x v="0"/>
    <n v="8.27"/>
    <s v="Matched in 11.4-2-2 and 15.1"/>
    <s v="84015"/>
    <x v="0"/>
    <s v="Schedule 1 "/>
    <s v="WEST POINT"/>
    <s v="WPT11"/>
    <s v="SOLAR"/>
    <s v="08NETMT135"/>
  </r>
  <r>
    <s v="22063"/>
    <d v="2017-05-19T00:00:00"/>
    <x v="0"/>
    <n v="8.68"/>
    <s v="Matched in 11.4-2-2 and 15.1"/>
    <s v="84129"/>
    <x v="0"/>
    <s v="Schedule 1 "/>
    <s v="TAYLORSVILLE"/>
    <s v="TAY14"/>
    <s v="SOLAR"/>
    <s v="08NETMT135"/>
  </r>
  <r>
    <s v="22050"/>
    <d v="2017-05-19T00:00:00"/>
    <x v="0"/>
    <n v="7.12"/>
    <s v="Matched in 11.4-2-2 and 15.1"/>
    <s v="84096"/>
    <x v="0"/>
    <s v="Schedule 1 "/>
    <s v="HERRIMAN"/>
    <s v="HRR14"/>
    <s v="SOLAR"/>
    <s v="08NETMT135"/>
  </r>
  <r>
    <s v="22037"/>
    <d v="2017-05-19T00:00:00"/>
    <x v="0"/>
    <n v="9.9"/>
    <s v="Matched in 11.4-2-2 and 15.1"/>
    <s v="84092"/>
    <x v="0"/>
    <s v="Schedule 1 "/>
    <s v="DIMPLE DELL"/>
    <s v="DMP12"/>
    <s v="SOLAR"/>
    <s v="08NETMT135"/>
  </r>
  <r>
    <s v="22055"/>
    <d v="2017-05-19T00:00:00"/>
    <x v="0"/>
    <n v="8.3000000000000007"/>
    <s v="Matched in 11.4-2-2 and 15.1"/>
    <s v="84332"/>
    <x v="0"/>
    <s v="Schedule 1 "/>
    <s v="NIBLEY"/>
    <s v="NIB11"/>
    <s v="SOLAR"/>
    <s v="08NETMT135"/>
  </r>
  <r>
    <s v="22057"/>
    <d v="2017-05-19T00:00:00"/>
    <x v="0"/>
    <n v="5.88"/>
    <s v="Matched in 11.4-2-2 and 15.1"/>
    <s v="84009"/>
    <x v="0"/>
    <s v="Schedule 1 "/>
    <s v="OQUIRRH"/>
    <s v="OQU13"/>
    <s v="SOLAR"/>
    <s v="08NETMT135"/>
  </r>
  <r>
    <s v="22040"/>
    <d v="2017-05-19T00:00:00"/>
    <x v="0"/>
    <n v="5.13"/>
    <s v="Matched in 11.4-2-2 and 15.1"/>
    <s v="84041"/>
    <x v="0"/>
    <s v="Schedule 1 "/>
    <s v="LAYTON"/>
    <s v="LAY14"/>
    <s v="SOLAR"/>
    <s v="08NETMT135"/>
  </r>
  <r>
    <s v="22036"/>
    <d v="2017-05-19T00:00:00"/>
    <x v="0"/>
    <n v="5.04"/>
    <s v="Matched in 11.4-2-2 and 15.1"/>
    <s v="84335"/>
    <x v="0"/>
    <s v="Schedule 1 "/>
    <s v="SMITHFIELD"/>
    <s v="SMF10"/>
    <s v="SOLAR"/>
    <s v="08NETMT135"/>
  </r>
  <r>
    <s v="22061"/>
    <d v="2017-05-19T00:00:00"/>
    <x v="0"/>
    <n v="8.5500000000000007"/>
    <s v="Matched in 11.4-2-2 and 15.1"/>
    <s v="84092"/>
    <x v="0"/>
    <s v="Schedule 1 "/>
    <s v="QUARRY"/>
    <s v="QRY16"/>
    <s v="SOLAR"/>
    <s v="08NETMT135"/>
  </r>
  <r>
    <s v="22073"/>
    <d v="2017-05-20T00:00:00"/>
    <x v="0"/>
    <n v="7.6"/>
    <s v="Matched in 11.4-2-2 and 15.1"/>
    <s v="84040"/>
    <x v="0"/>
    <s v="Schedule 1 "/>
    <s v="FRUIT HGTS"/>
    <s v="FRS11"/>
    <s v="SOLAR"/>
    <s v="08NETMT135"/>
  </r>
  <r>
    <s v="22103"/>
    <d v="2017-05-20T00:00:00"/>
    <x v="0"/>
    <n v="4.28"/>
    <s v="Matched in 11.4-2-2 and 15.1"/>
    <s v="84025"/>
    <x v="0"/>
    <s v="Schedule 1 "/>
    <s v="FARMINGTON"/>
    <s v="FAR11"/>
    <s v="SOLAR"/>
    <s v="08NETMT135"/>
  </r>
  <r>
    <s v="22160"/>
    <d v="2017-05-20T00:00:00"/>
    <x v="0"/>
    <n v="3.6"/>
    <s v="Matched in 11.4-2-2 and 15.1"/>
    <s v="84117"/>
    <x v="0"/>
    <s v="Schedule 1 "/>
    <s v="HOLLADAY_UT"/>
    <s v="HOL15"/>
    <s v="SOLAR"/>
    <s v="08NETMT135"/>
  </r>
  <r>
    <s v="22179"/>
    <d v="2017-05-20T00:00:00"/>
    <x v="0"/>
    <n v="3.99"/>
    <s v="Matched in 11.4-2-2 and 15.1"/>
    <s v="84115"/>
    <x v="0"/>
    <s v="Schedule 3 "/>
    <s v="COTTONWOOD"/>
    <s v="CTN10"/>
    <s v="SOLAR"/>
    <s v="08NMT03135"/>
  </r>
  <r>
    <s v="22104"/>
    <d v="2017-05-20T00:00:00"/>
    <x v="0"/>
    <n v="10.92"/>
    <s v="Matched in 11.4-2-2 and 15.1"/>
    <s v="84414"/>
    <x v="0"/>
    <s v="Schedule 1 "/>
    <s v="COLDWATER"/>
    <s v="CDW12"/>
    <s v="SOLAR"/>
    <s v="08NETMT135"/>
  </r>
  <r>
    <s v="22141"/>
    <d v="2017-05-20T00:00:00"/>
    <x v="0"/>
    <n v="4.28"/>
    <s v="Matched in 11.4-2-2 and 15.1"/>
    <s v="84084"/>
    <x v="0"/>
    <s v="Schedule 1 "/>
    <s v="WEST JORDAN"/>
    <s v="WJD13"/>
    <s v="SOLAR"/>
    <s v="08NETMT135"/>
  </r>
  <r>
    <s v="22071"/>
    <d v="2017-05-20T00:00:00"/>
    <x v="0"/>
    <n v="6.6"/>
    <s v="Matched in 11.4-2-2 and 15.1"/>
    <s v="84108"/>
    <x v="0"/>
    <s v="Schedule 1 "/>
    <s v="FORT DOUGLAS"/>
    <s v="DGL11"/>
    <s v="SOLAR"/>
    <s v="08NETMT135"/>
  </r>
  <r>
    <s v="22158"/>
    <d v="2017-05-20T00:00:00"/>
    <x v="0"/>
    <n v="7.41"/>
    <s v="Matched in 11.4-2-2 and 15.1"/>
    <s v="84081"/>
    <x v="0"/>
    <s v="Schedule 1 "/>
    <s v="HOGGARD"/>
    <s v="HOG17"/>
    <s v="SOLAR"/>
    <s v="08NETMT135"/>
  </r>
  <r>
    <s v="22120"/>
    <d v="2017-05-20T00:00:00"/>
    <x v="0"/>
    <n v="9.5"/>
    <s v="Matched in 11.4-2-2 and 15.1"/>
    <s v="84065"/>
    <x v="0"/>
    <s v="Schedule 1 "/>
    <s v="BANGERTER"/>
    <s v="BGT18"/>
    <s v="SOLAR"/>
    <s v="08NETMT135"/>
  </r>
  <r>
    <s v="22114"/>
    <d v="2017-05-20T00:00:00"/>
    <x v="0"/>
    <n v="5.4"/>
    <s v="Matched in 11.4-2-2 and 15.1"/>
    <s v="84088"/>
    <x v="0"/>
    <s v="Schedule 1 "/>
    <s v="WELBY"/>
    <s v="WEL13"/>
    <s v="SOLAR"/>
    <s v="08NETMT135"/>
  </r>
  <r>
    <s v="22165"/>
    <d v="2017-05-20T00:00:00"/>
    <x v="0"/>
    <n v="4.5599999999999996"/>
    <s v="Matched in 11.4-2-2 and 15.1"/>
    <s v="84054"/>
    <x v="0"/>
    <s v="Schedule 1 "/>
    <s v="CUDAHY"/>
    <s v="CUD12"/>
    <s v="SOLAR"/>
    <s v="08NETMT135"/>
  </r>
  <r>
    <s v="22153"/>
    <d v="2017-05-20T00:00:00"/>
    <x v="0"/>
    <n v="4.88"/>
    <s v="Matched in 11.4-2-2 and 15.1"/>
    <s v="84065"/>
    <x v="0"/>
    <s v="Schedule 1 "/>
    <s v="BINGHAM"/>
    <s v="BNG17"/>
    <s v="SOLAR"/>
    <s v="08NETMT135"/>
  </r>
  <r>
    <s v="22128"/>
    <d v="2017-05-20T00:00:00"/>
    <x v="0"/>
    <n v="3.92"/>
    <s v="Matched in 11.4-2-2 and 15.1"/>
    <s v="84094"/>
    <x v="0"/>
    <s v="Schedule 1 "/>
    <s v="DUMAS"/>
    <s v="DUM13"/>
    <s v="SOLAR"/>
    <s v="08NETMT135"/>
  </r>
  <r>
    <s v="22126"/>
    <d v="2017-05-20T00:00:00"/>
    <x v="0"/>
    <n v="2.57"/>
    <s v="Matched in 11.4-2-2 and 15.1"/>
    <s v="84009"/>
    <x v="0"/>
    <s v="Schedule 1 "/>
    <s v="SUNRISE"/>
    <s v="SRZ17"/>
    <s v="SOLAR"/>
    <s v="08NETMT135"/>
  </r>
  <r>
    <s v="22102"/>
    <d v="2017-05-20T00:00:00"/>
    <x v="0"/>
    <n v="3.36"/>
    <s v="Matched in 11.4-2-2 and 15.1"/>
    <s v="84040"/>
    <x v="0"/>
    <s v="Schedule 1 "/>
    <s v="E LAYTON"/>
    <s v="ELA12"/>
    <s v="SOLAR"/>
    <s v="08NETMT135"/>
  </r>
  <r>
    <s v="22083"/>
    <d v="2017-05-20T00:00:00"/>
    <x v="0"/>
    <n v="6.62"/>
    <s v="Matched in 11.4-2-2 and 15.1"/>
    <s v="84014"/>
    <x v="0"/>
    <s v="Schedule 1 "/>
    <s v="PARRISH"/>
    <s v="PRR12"/>
    <s v="SOLAR"/>
    <s v="08NETMT135"/>
  </r>
  <r>
    <s v="22116"/>
    <d v="2017-05-20T00:00:00"/>
    <x v="0"/>
    <n v="2.52"/>
    <s v="Matched in 11.4-2-2 and 15.1"/>
    <s v="84116"/>
    <x v="0"/>
    <s v="Schedule 1 "/>
    <s v="ROSE PARK"/>
    <s v="ROS15"/>
    <s v="SOLAR"/>
    <s v="08NETMT135"/>
  </r>
  <r>
    <s v="22087"/>
    <d v="2017-05-20T00:00:00"/>
    <x v="0"/>
    <n v="10.64"/>
    <s v="Matched in 11.4-2-2 and 15.1"/>
    <s v="84414"/>
    <x v="0"/>
    <s v="Schedule 1 "/>
    <s v="COLDWATER"/>
    <s v="CDW12"/>
    <s v="SOLAR"/>
    <s v="08NETMT135"/>
  </r>
  <r>
    <s v="22121"/>
    <d v="2017-05-20T00:00:00"/>
    <x v="0"/>
    <n v="9.57"/>
    <s v="Matched in 11.4-2-2 and 15.1"/>
    <s v="84084"/>
    <x v="0"/>
    <s v="Schedule 1 "/>
    <s v="70THSOUTH"/>
    <s v="SVS11"/>
    <s v="SOLAR"/>
    <s v="08NETMT135"/>
  </r>
  <r>
    <s v="22107"/>
    <d v="2017-05-20T00:00:00"/>
    <x v="0"/>
    <n v="9.35"/>
    <s v="Matched in 11.4-2-2 and 15.1"/>
    <s v="84092"/>
    <x v="0"/>
    <s v="Schedule 1 "/>
    <s v="QUARRY"/>
    <s v="QRY16"/>
    <s v="SOLAR"/>
    <s v="08NETMT135"/>
  </r>
  <r>
    <s v="22096"/>
    <d v="2017-05-20T00:00:00"/>
    <x v="0"/>
    <n v="4.59"/>
    <s v="Matched in 11.4-2-2 and 15.1"/>
    <s v="84065"/>
    <x v="0"/>
    <s v="Schedule 1 "/>
    <s v="PORTER ROCKWEL"/>
    <s v="RKW17"/>
    <s v="SOLAR"/>
    <s v="08NETMT135"/>
  </r>
  <r>
    <s v="22125"/>
    <d v="2017-05-20T00:00:00"/>
    <x v="0"/>
    <n v="3"/>
    <s v="Matched in 11.4-2-2 and 15.1"/>
    <s v="84009"/>
    <x v="0"/>
    <s v="Schedule 1 "/>
    <s v="OQUIRRH"/>
    <s v="OQU16"/>
    <s v="SOLAR"/>
    <s v="08NETMT135"/>
  </r>
  <r>
    <s v="22151"/>
    <d v="2017-05-20T00:00:00"/>
    <x v="0"/>
    <n v="7.13"/>
    <s v="Matched in 11.4-2-2 and 15.1"/>
    <s v="84070"/>
    <x v="0"/>
    <s v="Schedule 1 "/>
    <s v="SANDY"/>
    <s v="SDY16"/>
    <s v="SOLAR"/>
    <s v="08NETMT135"/>
  </r>
  <r>
    <s v="22130"/>
    <d v="2017-05-20T00:00:00"/>
    <x v="0"/>
    <n v="4.5599999999999996"/>
    <s v="Matched in 11.4-2-2 and 15.1"/>
    <s v="84081"/>
    <x v="0"/>
    <s v="Schedule 1 "/>
    <s v="HOGGARD"/>
    <s v="HOG11"/>
    <s v="SOLAR"/>
    <s v="08NETMT135"/>
  </r>
  <r>
    <s v="22079"/>
    <d v="2017-05-20T00:00:00"/>
    <x v="0"/>
    <n v="7.98"/>
    <s v="Matched in 11.4-2-2 and 15.1"/>
    <s v="84404"/>
    <x v="0"/>
    <s v="Schedule 1 "/>
    <s v="PLAIN CITY"/>
    <s v="PLC15"/>
    <s v="SOLAR"/>
    <s v="08NETMT135"/>
  </r>
  <r>
    <s v="22150"/>
    <d v="2017-05-20T00:00:00"/>
    <x v="0"/>
    <n v="3.77"/>
    <s v="Matched in 11.4-2-2 and 15.1"/>
    <s v="84093"/>
    <x v="0"/>
    <s v="Schedule 1 "/>
    <s v="ALTAVIEW"/>
    <s v="ALT15"/>
    <s v="SOLAR"/>
    <s v="08NETMT135"/>
  </r>
  <r>
    <s v="22086"/>
    <d v="2017-05-20T00:00:00"/>
    <x v="0"/>
    <n v="13.44"/>
    <s v="Matched in 11.4-2-2 and 15.1"/>
    <s v="84025"/>
    <x v="0"/>
    <s v="Schedule 1 "/>
    <s v="FARMINGTON"/>
    <s v="FAR12"/>
    <s v="SOLAR"/>
    <s v="08NETMT135"/>
  </r>
  <r>
    <s v="22098"/>
    <d v="2017-05-20T00:00:00"/>
    <x v="0"/>
    <n v="11.48"/>
    <s v="Matched in 11.4-2-2 and 15.1"/>
    <s v="84117"/>
    <x v="0"/>
    <s v="Schedule 1 "/>
    <s v="CASTO"/>
    <s v="CAS11"/>
    <s v="SOLAR"/>
    <s v="08NETMT135"/>
  </r>
  <r>
    <s v="22091"/>
    <d v="2017-05-20T00:00:00"/>
    <x v="0"/>
    <n v="6.44"/>
    <s v="Matched in 11.4-2-2 and 15.1"/>
    <s v="84118"/>
    <x v="0"/>
    <s v="Schedule 1 "/>
    <s v="KEARNS"/>
    <s v="KRN14"/>
    <s v="SOLAR"/>
    <s v="08NETMT135"/>
  </r>
  <r>
    <s v="22176"/>
    <d v="2017-05-20T00:00:00"/>
    <x v="0"/>
    <n v="7.56"/>
    <s v="Matched in 11.4-2-2 and 15.1"/>
    <s v="84106"/>
    <x v="0"/>
    <s v="Schedule 1 "/>
    <s v="SOUTHEAST"/>
    <s v="SEA16"/>
    <s v="SOLAR"/>
    <s v="08NETMT135"/>
  </r>
  <r>
    <s v="22137"/>
    <d v="2017-05-20T00:00:00"/>
    <x v="0"/>
    <n v="7.41"/>
    <s v="Matched in 11.4-2-2 and 15.1"/>
    <s v="84088"/>
    <x v="0"/>
    <s v="Schedule 1 "/>
    <s v="WELBY"/>
    <s v="WEL13"/>
    <s v="SOLAR"/>
    <s v="08NETMT135"/>
  </r>
  <r>
    <s v="22138"/>
    <d v="2017-05-20T00:00:00"/>
    <x v="0"/>
    <n v="6.3"/>
    <s v="Matched in 11.4-2-2 and 15.1"/>
    <s v="84102"/>
    <x v="0"/>
    <s v="Schedule 1 "/>
    <s v="MCCLELLAND"/>
    <s v="MCL13"/>
    <s v="SOLAR"/>
    <s v="08NETMT135"/>
  </r>
  <r>
    <s v="22110"/>
    <d v="2017-05-20T00:00:00"/>
    <x v="0"/>
    <n v="8.99"/>
    <s v="Matched in 11.4-2-2 and 15.1"/>
    <s v="84092"/>
    <x v="0"/>
    <s v="Schedule 1 "/>
    <s v="DIMPLE DELL"/>
    <s v="DMP11"/>
    <s v="SOLAR"/>
    <s v="08NETMT135"/>
  </r>
  <r>
    <s v="22070"/>
    <d v="2017-05-20T00:00:00"/>
    <x v="0"/>
    <n v="7.92"/>
    <s v="Matched in 11.4-2-2 and 15.1"/>
    <s v="84109"/>
    <x v="0"/>
    <s v="Schedule 1 "/>
    <s v="OLYMPUS"/>
    <s v="OLY12"/>
    <s v="SOLAR"/>
    <s v="08NETMT135"/>
  </r>
  <r>
    <s v="22118"/>
    <d v="2017-05-20T00:00:00"/>
    <x v="0"/>
    <n v="7.98"/>
    <s v="Matched in 11.4-2-2 and 15.1"/>
    <s v="84081"/>
    <x v="0"/>
    <s v="Schedule 1 "/>
    <s v="HOGGARD"/>
    <s v="HOG17"/>
    <s v="SOLAR"/>
    <s v="08NETMT135"/>
  </r>
  <r>
    <s v="22080"/>
    <d v="2017-05-20T00:00:00"/>
    <x v="0"/>
    <n v="4.05"/>
    <s v="Matched in 11.4-2-2 and 15.1"/>
    <s v="84065"/>
    <x v="0"/>
    <s v="Schedule 1 "/>
    <s v="BLUFFDALE"/>
    <s v="BLF13"/>
    <s v="SOLAR"/>
    <s v="08NETMT135"/>
  </r>
  <r>
    <s v="22100"/>
    <d v="2017-05-20T00:00:00"/>
    <x v="0"/>
    <n v="6.18"/>
    <s v="Matched in 11.4-2-2 and 15.1"/>
    <s v="84120"/>
    <x v="0"/>
    <s v="Schedule 1 "/>
    <s v="GRANGER"/>
    <s v="GRN12"/>
    <s v="SOLAR"/>
    <s v="08NETMT135"/>
  </r>
  <r>
    <s v="22084"/>
    <d v="2017-05-20T00:00:00"/>
    <x v="0"/>
    <n v="7.56"/>
    <s v="Matched in 11.4-2-2 and 15.1"/>
    <s v="84094"/>
    <x v="0"/>
    <s v="Schedule 1 "/>
    <s v="UNION"/>
    <s v="UNN11"/>
    <s v="SOLAR"/>
    <s v="08NETMT135"/>
  </r>
  <r>
    <s v="22163"/>
    <d v="2017-05-20T00:00:00"/>
    <x v="0"/>
    <n v="5.4"/>
    <s v="Matched in 11.4-2-2 and 15.1"/>
    <s v="84104"/>
    <x v="0"/>
    <s v="Schedule 1 "/>
    <s v="CANNON"/>
    <s v="CAN12"/>
    <s v="SOLAR"/>
    <s v="08NETMT135"/>
  </r>
  <r>
    <s v="22093"/>
    <d v="2017-05-20T00:00:00"/>
    <x v="0"/>
    <n v="6"/>
    <s v="Matched in 11.4-2-2 and 15.1"/>
    <s v="84124"/>
    <x v="0"/>
    <s v="Schedule 1 "/>
    <s v="CASTO"/>
    <s v="CAS11"/>
    <s v="SOLAR"/>
    <s v="08NETMT135"/>
  </r>
  <r>
    <s v="22129"/>
    <d v="2017-05-20T00:00:00"/>
    <x v="0"/>
    <n v="5.32"/>
    <s v="Matched in 11.4-2-2 and 15.1"/>
    <s v="84404"/>
    <x v="0"/>
    <s v="Schedule 1 "/>
    <s v="NORTH OGDEN"/>
    <s v="NOG13"/>
    <s v="SOLAR"/>
    <s v="08NETMT135"/>
  </r>
  <r>
    <s v="22124"/>
    <d v="2017-05-20T00:00:00"/>
    <x v="0"/>
    <n v="4.7699999999999996"/>
    <s v="Matched in 11.4-2-2 and 15.1"/>
    <s v="84118"/>
    <x v="0"/>
    <s v="Schedule 1 "/>
    <s v="WEST VALLEY"/>
    <s v="WVY11"/>
    <s v="SOLAR"/>
    <s v="08NETMT135"/>
  </r>
  <r>
    <s v="22085"/>
    <d v="2017-05-20T00:00:00"/>
    <x v="0"/>
    <n v="6.62"/>
    <s v="Matched in 11.4-2-2 and 15.1"/>
    <s v="84044"/>
    <x v="0"/>
    <s v="Schedule 1 "/>
    <s v="RITER"/>
    <s v="RTR12"/>
    <s v="SOLAR"/>
    <s v="08NETMT135"/>
  </r>
  <r>
    <s v="22154"/>
    <d v="2017-05-20T00:00:00"/>
    <x v="0"/>
    <n v="6.75"/>
    <s v="Matched in 11.4-2-2 and 15.1"/>
    <s v="84109"/>
    <x v="0"/>
    <s v="Schedule 1 "/>
    <s v="EMIGRATION"/>
    <s v="EMI11"/>
    <s v="SOLAR"/>
    <s v="08NETMT135"/>
  </r>
  <r>
    <s v="22074"/>
    <d v="2017-05-20T00:00:00"/>
    <x v="0"/>
    <n v="4.43"/>
    <s v="Matched in 11.4-2-2 and 15.1"/>
    <s v="84096"/>
    <x v="0"/>
    <s v="Schedule 1 "/>
    <s v="HERRIMAN"/>
    <s v="HRR16"/>
    <s v="SOLAR"/>
    <s v="08NETMT135"/>
  </r>
  <r>
    <s v="22145"/>
    <d v="2017-05-20T00:00:00"/>
    <x v="0"/>
    <n v="12.46"/>
    <s v="Matched in 11.4-2-2 and 15.1"/>
    <s v="84129"/>
    <x v="0"/>
    <s v="Schedule 1 "/>
    <s v="MEADOWBROOK"/>
    <s v="MEA13"/>
    <s v="SOLAR"/>
    <s v="08NETMT135"/>
  </r>
  <r>
    <s v="22111"/>
    <d v="2017-05-20T00:00:00"/>
    <x v="0"/>
    <n v="5.42"/>
    <s v="Matched in 11.4-2-2 and 15.1"/>
    <s v="84081"/>
    <x v="0"/>
    <s v="Schedule 1 "/>
    <s v="COPPER HILLS"/>
    <s v="COH11"/>
    <s v="SOLAR"/>
    <s v="08NETMT135"/>
  </r>
  <r>
    <s v="22142"/>
    <d v="2017-05-20T00:00:00"/>
    <x v="0"/>
    <n v="5.2"/>
    <s v="Matched in 11.4-2-2 and 15.1"/>
    <s v="84128"/>
    <x v="0"/>
    <s v="Schedule 1 "/>
    <s v="RITER"/>
    <s v="RTR14"/>
    <s v="SOLAR"/>
    <s v="08NETMT135"/>
  </r>
  <r>
    <s v="22170"/>
    <d v="2017-05-20T00:00:00"/>
    <x v="0"/>
    <n v="6.84"/>
    <s v="Matched in 11.4-2-2 and 15.1"/>
    <s v="84040"/>
    <x v="0"/>
    <s v="Schedule 1 "/>
    <s v="E LAYTON"/>
    <s v="ELA19"/>
    <s v="SOLAR"/>
    <s v="08NETMT135"/>
  </r>
  <r>
    <s v="22143"/>
    <d v="2017-05-20T00:00:00"/>
    <x v="0"/>
    <n v="3.99"/>
    <s v="Matched in 11.4-2-2 and 15.1"/>
    <s v="84116"/>
    <x v="0"/>
    <s v="Schedule 1 "/>
    <s v="ROSE PARK"/>
    <s v="ROS15"/>
    <s v="SOLAR"/>
    <s v="08NETMT135"/>
  </r>
  <r>
    <s v="22152"/>
    <d v="2017-05-20T00:00:00"/>
    <x v="0"/>
    <n v="9.24"/>
    <s v="Matched in 11.4-2-2 and 15.1"/>
    <s v="84414"/>
    <x v="0"/>
    <s v="Schedule 1 "/>
    <s v="NORTH OGDEN"/>
    <s v="NOG13"/>
    <s v="SOLAR"/>
    <s v="08NETMT135"/>
  </r>
  <r>
    <s v="22172"/>
    <d v="2017-05-20T00:00:00"/>
    <x v="0"/>
    <n v="8.1"/>
    <s v="Matched in 11.4-2-2 and 15.1"/>
    <s v="84120"/>
    <x v="0"/>
    <s v="Schedule 1 "/>
    <s v="WEST VALLEY"/>
    <s v="WVY13"/>
    <s v="SOLAR"/>
    <s v="08NETMT135"/>
  </r>
  <r>
    <s v="22088"/>
    <d v="2017-05-20T00:00:00"/>
    <x v="0"/>
    <n v="9.52"/>
    <s v="Matched in 11.4-2-2 and 15.1"/>
    <s v="84095"/>
    <x v="0"/>
    <s v="Schedule 1 "/>
    <s v="S JORDAN"/>
    <s v="SJD18"/>
    <s v="SOLAR"/>
    <s v="08NETMT135"/>
  </r>
  <r>
    <s v="22177"/>
    <d v="2017-05-20T00:00:00"/>
    <x v="0"/>
    <n v="6.4"/>
    <s v="Matched in 11.4-2-2 and 15.1"/>
    <s v="84025"/>
    <x v="0"/>
    <s v="Schedule 1 "/>
    <s v="FARMINGTON"/>
    <s v="FAR11"/>
    <s v="SOLAR"/>
    <s v="08NETMT135"/>
  </r>
  <r>
    <s v="22167"/>
    <d v="2017-05-20T00:00:00"/>
    <x v="0"/>
    <n v="5.61"/>
    <s v="Matched in 11.4-2-2 and 15.1"/>
    <s v="84084"/>
    <x v="0"/>
    <s v="Schedule 1 "/>
    <s v="WEST JORDAN"/>
    <s v="WJD11"/>
    <s v="SOLAR"/>
    <s v="08NETMT135"/>
  </r>
  <r>
    <s v="22144"/>
    <d v="2017-05-20T00:00:00"/>
    <x v="0"/>
    <n v="7.2"/>
    <s v="Matched in 11.4-2-2 and 15.1"/>
    <s v="84108"/>
    <x v="0"/>
    <s v="Schedule 1 "/>
    <s v="FORT DOUGLAS"/>
    <s v="DGL11"/>
    <s v="SOLAR"/>
    <s v="08NETMT135"/>
  </r>
  <r>
    <s v="22166"/>
    <d v="2017-05-20T00:00:00"/>
    <x v="0"/>
    <n v="3.68"/>
    <s v="Matched in 11.4-2-2 and 15.1"/>
    <s v="84129"/>
    <x v="0"/>
    <s v="Schedule 1 "/>
    <s v="WEST JORDAN"/>
    <s v="WJD13"/>
    <s v="SOLAR"/>
    <s v="08NETMT135"/>
  </r>
  <r>
    <s v="22161"/>
    <d v="2017-05-20T00:00:00"/>
    <x v="0"/>
    <n v="7.67"/>
    <s v="Matched in 11.4-2-2 and 15.1"/>
    <s v="84096"/>
    <x v="0"/>
    <s v="Schedule 1 "/>
    <s v="HERRIMAN"/>
    <s v="HRR17"/>
    <s v="SOLAR"/>
    <s v="08NETMT135"/>
  </r>
  <r>
    <s v="22159"/>
    <d v="2017-05-20T00:00:00"/>
    <x v="0"/>
    <n v="12.3"/>
    <s v="Matched in 11.4-2-2 and 15.1"/>
    <s v="84128"/>
    <x v="0"/>
    <s v="Schedule 1 "/>
    <s v="LAKE PARK"/>
    <s v="LPK15"/>
    <s v="SOLAR"/>
    <s v="08NETMT135"/>
  </r>
  <r>
    <s v="22131"/>
    <d v="2017-05-20T00:00:00"/>
    <x v="0"/>
    <n v="3.3"/>
    <s v="Matched in 11.4-2-2 and 15.1"/>
    <s v="84103"/>
    <x v="0"/>
    <s v="Schedule 1 "/>
    <s v="NORTH BENCH"/>
    <s v="NBE12"/>
    <s v="SOLAR"/>
    <s v="08NETMT135"/>
  </r>
  <r>
    <s v="22157"/>
    <d v="2017-05-20T00:00:00"/>
    <x v="0"/>
    <n v="8.4"/>
    <s v="Matched in 11.4-2-2 and 15.1"/>
    <s v="84129"/>
    <x v="0"/>
    <s v="Schedule 1 "/>
    <s v="TAYLORSVILLE"/>
    <s v="TAY11"/>
    <s v="SOLAR"/>
    <s v="08NETMT135"/>
  </r>
  <r>
    <s v="22082"/>
    <d v="2017-05-20T00:00:00"/>
    <x v="0"/>
    <n v="3.19"/>
    <s v="Matched in 11.4-2-2 and 15.1"/>
    <s v="84121"/>
    <x v="0"/>
    <s v="Schedule 1 "/>
    <s v="BUTLERVILLE"/>
    <s v="BTL12"/>
    <s v="SOLAR"/>
    <s v="08NETMT135"/>
  </r>
  <r>
    <s v="22164"/>
    <d v="2017-05-20T00:00:00"/>
    <x v="0"/>
    <n v="3.71"/>
    <s v="Matched in 11.4-2-2 and 15.1"/>
    <s v="84047"/>
    <x v="0"/>
    <s v="Schedule 1 "/>
    <s v="UNION"/>
    <s v="UNN15"/>
    <s v="SOLAR"/>
    <s v="08NETMT135"/>
  </r>
  <r>
    <s v="22081"/>
    <d v="2017-05-20T00:00:00"/>
    <x v="0"/>
    <n v="7"/>
    <s v="Matched in 11.4-2-2 and 15.1"/>
    <s v="84414"/>
    <x v="0"/>
    <s v="Schedule 1 "/>
    <s v="COLDWATER"/>
    <s v="CDW12"/>
    <s v="SOLAR"/>
    <s v="08NETMT135"/>
  </r>
  <r>
    <s v="22171"/>
    <d v="2017-05-20T00:00:00"/>
    <x v="0"/>
    <n v="3.48"/>
    <s v="Matched in 11.4-2-2 and 15.1"/>
    <s v="84106"/>
    <x v="0"/>
    <s v="Schedule 1 "/>
    <s v="EMIGRATION"/>
    <s v="EMI12"/>
    <s v="SOLAR"/>
    <s v="08NETMT135"/>
  </r>
  <r>
    <s v="22168"/>
    <d v="2017-05-20T00:00:00"/>
    <x v="0"/>
    <n v="5.6"/>
    <s v="Matched in 11.4-2-2 and 15.1"/>
    <s v="84123"/>
    <x v="0"/>
    <s v="Schedule 1 "/>
    <s v="MEADOWBROOK"/>
    <s v="MEA12"/>
    <s v="SOLAR"/>
    <s v="08NETMT135"/>
  </r>
  <r>
    <s v="22178"/>
    <d v="2017-05-20T00:00:00"/>
    <x v="0"/>
    <n v="6.5"/>
    <s v="Matched in 11.4-2-2 and 15.1"/>
    <s v="84088"/>
    <x v="0"/>
    <s v="Schedule 1 "/>
    <s v="WELBY"/>
    <s v="WEL11"/>
    <s v="SOLAR"/>
    <s v="08NETMT135"/>
  </r>
  <r>
    <s v="22101"/>
    <d v="2017-05-20T00:00:00"/>
    <x v="0"/>
    <n v="8.6999999999999993"/>
    <s v="Matched in 11.4-2-2 and 15.1"/>
    <s v="84404"/>
    <x v="0"/>
    <s v="Schedule 1 "/>
    <s v="PLAIN CITY"/>
    <s v="PLC13"/>
    <s v="SOLAR"/>
    <s v="08NETMT135"/>
  </r>
  <r>
    <s v="22095"/>
    <d v="2017-05-20T00:00:00"/>
    <x v="0"/>
    <n v="4.32"/>
    <s v="Matched in 11.4-2-2 and 15.1"/>
    <s v="84103"/>
    <x v="0"/>
    <s v="Schedule 1 "/>
    <s v="CAPITOL"/>
    <s v="CAP12"/>
    <s v="SOLAR"/>
    <s v="08NETMT135"/>
  </r>
  <r>
    <s v="22134"/>
    <d v="2017-05-20T00:00:00"/>
    <x v="0"/>
    <n v="6.16"/>
    <s v="Matched in 11.4-2-2 and 15.1"/>
    <s v="84037"/>
    <x v="0"/>
    <s v="Schedule 1 "/>
    <s v="FRUIT HGTS"/>
    <s v="FRS12"/>
    <s v="SOLAR"/>
    <s v="08NETMT135"/>
  </r>
  <r>
    <s v="22072"/>
    <d v="2017-05-20T00:00:00"/>
    <x v="0"/>
    <n v="4.5"/>
    <s v="Matched in 11.4-2-2 and 15.1"/>
    <s v="84129"/>
    <x v="0"/>
    <s v="Schedule 1 "/>
    <s v="WEST JORDAN"/>
    <s v="WJD13"/>
    <s v="SOLAR"/>
    <s v="08NETMT135"/>
  </r>
  <r>
    <s v="22075"/>
    <d v="2017-05-20T00:00:00"/>
    <x v="0"/>
    <n v="6.27"/>
    <s v="Matched in 11.4-2-2 and 15.1"/>
    <s v="84123"/>
    <x v="0"/>
    <s v="Schedule 1 "/>
    <s v="MEADOWBROOK"/>
    <s v="MEA12"/>
    <s v="SOLAR"/>
    <s v="08NETMT135"/>
  </r>
  <r>
    <s v="22117"/>
    <d v="2017-05-20T00:00:00"/>
    <x v="0"/>
    <n v="5.04"/>
    <s v="Matched in 11.4-2-2 and 15.1"/>
    <s v="84081"/>
    <x v="0"/>
    <s v="Schedule 1 "/>
    <s v="HOGGARD"/>
    <s v="HOG15"/>
    <s v="SOLAR"/>
    <s v="08NETMT135"/>
  </r>
  <r>
    <s v="22097"/>
    <d v="2017-05-20T00:00:00"/>
    <x v="0"/>
    <n v="4.05"/>
    <s v="Matched in 11.4-2-2 and 15.1"/>
    <s v="84094"/>
    <x v="0"/>
    <s v="Schedule 1 "/>
    <s v="UNION"/>
    <s v="UNN16"/>
    <s v="SOLAR"/>
    <s v="08NETMT135"/>
  </r>
  <r>
    <s v="22094"/>
    <d v="2017-05-20T00:00:00"/>
    <x v="0"/>
    <n v="11.1"/>
    <s v="Matched in 11.4-2-2 and 15.1"/>
    <s v="84040"/>
    <x v="0"/>
    <s v="Schedule 1 "/>
    <s v="E LAYTON"/>
    <s v="ELA19"/>
    <s v="SOLAR"/>
    <s v="08NETMT135"/>
  </r>
  <r>
    <s v="22148"/>
    <d v="2017-05-20T00:00:00"/>
    <x v="0"/>
    <n v="7.28"/>
    <s v="Matched in 11.4-2-2 and 15.1"/>
    <s v="84118"/>
    <x v="0"/>
    <s v="Schedule 1 "/>
    <s v="HOGGARD"/>
    <s v="HOG11"/>
    <s v="SOLAR"/>
    <s v="08NETMT135"/>
  </r>
  <r>
    <s v="22135"/>
    <d v="2017-05-20T00:00:00"/>
    <x v="0"/>
    <n v="6.3"/>
    <s v="Matched in 11.4-2-2 and 15.1"/>
    <s v="84096"/>
    <x v="0"/>
    <s v="Schedule 1 "/>
    <s v="HERRIMAN"/>
    <s v="HRR12"/>
    <s v="SOLAR"/>
    <s v="08NETMT135"/>
  </r>
  <r>
    <s v="22140"/>
    <d v="2017-05-20T00:00:00"/>
    <x v="0"/>
    <n v="6.36"/>
    <s v="Matched in 11.4-2-2 and 15.1"/>
    <s v="84106"/>
    <x v="0"/>
    <s v="Schedule 1 "/>
    <s v="SOUTHEAST"/>
    <s v="SEA14"/>
    <s v="SOLAR"/>
    <s v="08NMT03135"/>
  </r>
  <r>
    <s v="22077"/>
    <d v="2017-05-20T00:00:00"/>
    <x v="0"/>
    <n v="7.56"/>
    <s v="Matched in 11.4-2-2 and 15.1"/>
    <s v="84124"/>
    <x v="0"/>
    <s v="Schedule 1 "/>
    <s v="OLYMPUS"/>
    <s v="OLY12"/>
    <s v="SOLAR"/>
    <s v="08NETMT135"/>
  </r>
  <r>
    <s v="22090"/>
    <d v="2017-05-20T00:00:00"/>
    <x v="0"/>
    <n v="5.42"/>
    <s v="Matched in 11.4-2-2 and 15.1"/>
    <s v="84119"/>
    <x v="0"/>
    <s v="Schedule 1 "/>
    <s v="DECKER LAKE"/>
    <s v="DKL17"/>
    <s v="SOLAR"/>
    <s v="08NETMT135"/>
  </r>
  <r>
    <s v="22139"/>
    <d v="2017-05-20T00:00:00"/>
    <x v="0"/>
    <n v="9.4"/>
    <s v="Matched in 11.4-2-2 and 15.1"/>
    <s v="84084"/>
    <x v="0"/>
    <s v="Schedule 1 "/>
    <s v="70THSOUTH"/>
    <s v="SVS11"/>
    <s v="SOLAR"/>
    <s v="08NETMT135"/>
  </r>
  <r>
    <s v="22156"/>
    <d v="2017-05-20T00:00:00"/>
    <x v="0"/>
    <n v="8.26"/>
    <s v="Matched in 11.4-2-2 and 15.1"/>
    <s v="84081"/>
    <x v="0"/>
    <s v="Schedule 1 "/>
    <s v="OQUIRRH"/>
    <s v="OQU17"/>
    <s v="SOLAR"/>
    <s v="08NETMT135"/>
  </r>
  <r>
    <s v="22122"/>
    <d v="2017-05-20T00:00:00"/>
    <x v="0"/>
    <n v="8.14"/>
    <s v="Matched in 11.4-2-2 and 15.1"/>
    <s v="84401"/>
    <x v="0"/>
    <s v="Schedule 1 "/>
    <s v="WEST OGDEN"/>
    <s v="WOG14"/>
    <s v="SOLAR"/>
    <s v="08NETMT135"/>
  </r>
  <r>
    <s v="22076"/>
    <d v="2017-05-20T00:00:00"/>
    <x v="0"/>
    <n v="3.64"/>
    <s v="Matched in 11.4-2-2 and 15.1"/>
    <s v="84119"/>
    <x v="0"/>
    <s v="Schedule 1 "/>
    <s v="GRANGER"/>
    <s v="GRN12"/>
    <s v="SOLAR"/>
    <s v="08NETMT135"/>
  </r>
  <r>
    <s v="22132"/>
    <d v="2017-05-20T00:00:00"/>
    <x v="0"/>
    <n v="4.28"/>
    <s v="Matched in 11.4-2-2 and 15.1"/>
    <s v="84120"/>
    <x v="0"/>
    <s v="Schedule 1 "/>
    <s v="WEST VALLEY"/>
    <s v="WVY13"/>
    <s v="SOLAR"/>
    <s v="08NETMT135"/>
  </r>
  <r>
    <s v="22147"/>
    <d v="2017-05-20T00:00:00"/>
    <x v="0"/>
    <n v="11.52"/>
    <s v="Matched in 11.4-2-2 and 15.1"/>
    <s v="84102"/>
    <x v="0"/>
    <s v="Schedule 1 "/>
    <s v="MCCLELLAND"/>
    <s v="MCL12"/>
    <s v="SOLAR"/>
    <s v="08NETMT135"/>
  </r>
  <r>
    <s v="22136"/>
    <d v="2017-05-20T00:00:00"/>
    <x v="0"/>
    <n v="9.98"/>
    <s v="Matched in 11.4-2-2 and 15.1"/>
    <s v="84081"/>
    <x v="0"/>
    <s v="Schedule 1 "/>
    <s v="HOGGARD"/>
    <s v="HOG15"/>
    <s v="SOLAR"/>
    <s v="08NETMT135"/>
  </r>
  <r>
    <s v="22169"/>
    <d v="2017-05-20T00:00:00"/>
    <x v="0"/>
    <n v="4.84"/>
    <s v="Matched in 11.4-2-2 and 15.1"/>
    <s v="84108"/>
    <x v="0"/>
    <s v="Schedule 1 "/>
    <s v="EMIGRATION"/>
    <s v="EMI14"/>
    <s v="SOLAR"/>
    <s v="08NETMT135"/>
  </r>
  <r>
    <s v="22106"/>
    <d v="2017-05-20T00:00:00"/>
    <x v="0"/>
    <n v="5.12"/>
    <s v="Matched in 11.4-2-2 and 15.1"/>
    <s v="84111"/>
    <x v="0"/>
    <s v="Schedule 1 "/>
    <s v="MORTON COURT"/>
    <s v="MCT12"/>
    <s v="SOLAR"/>
    <s v="08NETMT135"/>
  </r>
  <r>
    <s v="22155"/>
    <d v="2017-05-20T00:00:00"/>
    <x v="0"/>
    <n v="9.86"/>
    <s v="Matched in 11.4-2-2 and 15.1"/>
    <s v="84065"/>
    <x v="0"/>
    <s v="Schedule 1 "/>
    <s v="S JORDAN"/>
    <s v="SJD17"/>
    <s v="SOLAR"/>
    <s v="08NETMT135"/>
  </r>
  <r>
    <s v="22162"/>
    <d v="2017-05-20T00:00:00"/>
    <x v="0"/>
    <n v="7.2"/>
    <s v="Matched in 11.4-2-2 and 15.1"/>
    <s v="84404"/>
    <x v="0"/>
    <s v="Schedule 1 "/>
    <s v="COLDWATER"/>
    <s v="CDW11"/>
    <s v="SOLAR"/>
    <s v="08NETMT135"/>
  </r>
  <r>
    <s v="22175"/>
    <d v="2017-05-20T00:00:00"/>
    <x v="0"/>
    <n v="3.08"/>
    <s v="Matched in 11.4-2-2 and 15.1"/>
    <s v="84129"/>
    <x v="0"/>
    <s v="Schedule 1 "/>
    <s v="KEARNS"/>
    <s v="KRN15"/>
    <s v="SOLAR"/>
    <s v="08NETMT135"/>
  </r>
  <r>
    <s v="22146"/>
    <d v="2017-05-20T00:00:00"/>
    <x v="0"/>
    <n v="5.3"/>
    <s v="Matched in 11.4-2-2 and 15.1"/>
    <s v="84084"/>
    <x v="0"/>
    <s v="Schedule 1 "/>
    <s v="JORDAN PK"/>
    <s v="JPR13"/>
    <s v="SOLAR"/>
    <s v="08NETMT135"/>
  </r>
  <r>
    <s v="22109"/>
    <d v="2017-05-20T00:00:00"/>
    <x v="0"/>
    <n v="9.1199999999999992"/>
    <s v="Matched in 11.4-2-2 and 15.1"/>
    <s v="84116"/>
    <x v="0"/>
    <s v="Schedule 1 "/>
    <s v="ROSE PARK"/>
    <s v="ROS15"/>
    <s v="SOLAR"/>
    <s v="08NETMT135"/>
  </r>
  <r>
    <s v="22119"/>
    <d v="2017-05-20T00:00:00"/>
    <x v="0"/>
    <n v="10.08"/>
    <s v="Matched in 11.4-2-2 and 15.1"/>
    <s v="84095"/>
    <x v="0"/>
    <s v="Schedule 1 "/>
    <s v="WELBY"/>
    <s v="WEL15"/>
    <s v="SOLAR"/>
    <s v="08NETMT135"/>
  </r>
  <r>
    <s v="22112"/>
    <d v="2017-05-20T00:00:00"/>
    <x v="0"/>
    <n v="3.99"/>
    <s v="Matched in 11.4-2-2 and 15.1"/>
    <s v="84096"/>
    <x v="0"/>
    <s v="Schedule 1 "/>
    <s v="SUNRISE"/>
    <s v="SRZ18"/>
    <s v="SOLAR"/>
    <s v="08NETMT135"/>
  </r>
  <r>
    <s v="22173"/>
    <d v="2017-05-20T00:00:00"/>
    <x v="0"/>
    <n v="6.16"/>
    <s v="Matched in 11.4-2-2 and 15.1"/>
    <s v="84129"/>
    <x v="0"/>
    <s v="Schedule 1 "/>
    <s v="TAYLORSVILLE"/>
    <s v="TAY12"/>
    <s v="SOLAR"/>
    <s v="08NETMT135"/>
  </r>
  <r>
    <s v="22115"/>
    <d v="2017-05-20T00:00:00"/>
    <x v="0"/>
    <n v="3.14"/>
    <s v="Matched in 11.4-2-2 and 15.1"/>
    <s v="84104"/>
    <x v="0"/>
    <s v="Schedule 1 "/>
    <s v="JORDAN"/>
    <s v="JOR01"/>
    <s v="SOLAR"/>
    <s v="08NETMT135"/>
  </r>
  <r>
    <s v="22174"/>
    <d v="2017-05-20T00:00:00"/>
    <x v="0"/>
    <n v="4.84"/>
    <s v="Matched in 11.4-2-2 and 15.1"/>
    <s v="84009"/>
    <x v="0"/>
    <s v="Schedule 1 "/>
    <s v="OQUIRRH"/>
    <s v="OQU16"/>
    <s v="SOLAR"/>
    <s v="08NETMT135"/>
  </r>
  <r>
    <s v="22149"/>
    <d v="2017-05-20T00:00:00"/>
    <x v="0"/>
    <n v="10.92"/>
    <s v="Matched in 11.4-2-2 and 15.1"/>
    <s v="84040"/>
    <x v="0"/>
    <s v="Schedule 1 "/>
    <s v="E LAYTON"/>
    <s v="ELA19"/>
    <s v="SOLAR"/>
    <s v="08NETMT135"/>
  </r>
  <r>
    <s v="22092"/>
    <d v="2017-05-20T00:00:00"/>
    <x v="0"/>
    <n v="11.48"/>
    <s v="Matched in 11.4-2-2 and 15.1"/>
    <s v="84044"/>
    <x v="0"/>
    <s v="Schedule 1 "/>
    <s v="MAGNA"/>
    <s v="MAG15"/>
    <s v="SOLAR"/>
    <s v="08NETMT135"/>
  </r>
  <r>
    <s v="22123"/>
    <d v="2017-05-20T00:00:00"/>
    <x v="0"/>
    <n v="6.44"/>
    <s v="Matched in 11.4-2-2 and 15.1"/>
    <s v="84096"/>
    <x v="0"/>
    <s v="Schedule 1 "/>
    <s v="HERRIMAN"/>
    <s v="HRR13"/>
    <s v="SOLAR"/>
    <s v="08NETMT135"/>
  </r>
  <r>
    <s v="22127"/>
    <d v="2017-05-20T00:00:00"/>
    <x v="0"/>
    <n v="4.28"/>
    <s v="Matched in 11.4-2-2 and 15.1"/>
    <s v="84118"/>
    <x v="0"/>
    <s v="Schedule 1 "/>
    <s v="HOGGARD"/>
    <s v="HOG11"/>
    <s v="SOLAR"/>
    <s v="08NETMT135"/>
  </r>
  <r>
    <s v="22099"/>
    <d v="2017-05-20T00:00:00"/>
    <x v="0"/>
    <n v="4.32"/>
    <s v="Matched in 11.4-2-2 and 15.1"/>
    <s v="84088"/>
    <x v="0"/>
    <s v="Schedule 1 "/>
    <s v="WEST JORDAN"/>
    <s v="WJD11"/>
    <s v="SOLAR"/>
    <s v="08NETMT135"/>
  </r>
  <r>
    <s v="22113"/>
    <d v="2017-05-20T00:00:00"/>
    <x v="0"/>
    <n v="3.64"/>
    <s v="Matched in 11.4-2-2 and 15.1"/>
    <s v="84096"/>
    <x v="0"/>
    <s v="Schedule 1 "/>
    <s v="HERRIMAN"/>
    <s v="HRR16"/>
    <s v="SOLAR"/>
    <s v="08NETMT135"/>
  </r>
  <r>
    <s v="22078"/>
    <d v="2017-05-20T00:00:00"/>
    <x v="0"/>
    <n v="10.08"/>
    <s v="Matched in 11.4-2-2 and 15.1"/>
    <s v="84084"/>
    <x v="0"/>
    <s v="Schedule 1 "/>
    <s v="70THSOUTH"/>
    <s v="SVS15"/>
    <s v="SOLAR"/>
    <s v="08NETMT135"/>
  </r>
  <r>
    <s v="22089"/>
    <d v="2017-05-20T00:00:00"/>
    <x v="0"/>
    <n v="9.5399999999999991"/>
    <s v="Matched in 11.4-2-2 and 15.1"/>
    <s v="84121"/>
    <x v="0"/>
    <s v="Schedule 1 "/>
    <s v="BUTLERVILLE"/>
    <s v="BTL12"/>
    <s v="SOLAR"/>
    <s v="08NETMT135"/>
  </r>
  <r>
    <s v="22133"/>
    <d v="2017-05-20T00:00:00"/>
    <x v="0"/>
    <n v="10.26"/>
    <s v="Matched in 11.4-2-2 and 15.1"/>
    <s v="84020"/>
    <x v="0"/>
    <s v="Schedule 1 "/>
    <s v="DUMAS"/>
    <s v="DUM12"/>
    <s v="SOLAR"/>
    <s v="08NETMT135"/>
  </r>
  <r>
    <s v="22105"/>
    <d v="2017-05-20T00:00:00"/>
    <x v="0"/>
    <n v="2.9"/>
    <s v="Matched in 11.4-2-2 and 15.1"/>
    <s v="84103"/>
    <x v="0"/>
    <s v="Schedule 1 "/>
    <s v="NORTH BENCH"/>
    <s v="NBE13"/>
    <s v="SOLAR"/>
    <s v="08NETMT135"/>
  </r>
  <r>
    <s v="22108"/>
    <d v="2017-05-20T00:00:00"/>
    <x v="0"/>
    <n v="5.8"/>
    <s v="Matched in 11.4-2-2 and 15.1"/>
    <s v="84065"/>
    <x v="0"/>
    <s v="Schedule 1 "/>
    <s v="BANGERTER"/>
    <s v="BGT13"/>
    <s v="SOLAR"/>
    <s v="08NETMT135"/>
  </r>
  <r>
    <s v="22205"/>
    <d v="2017-05-22T00:00:00"/>
    <x v="0"/>
    <n v="5.4"/>
    <s v="Matched in 11.4-2-2 and 15.1"/>
    <s v="84074"/>
    <x v="0"/>
    <s v="Schedule 1 "/>
    <s v="STANSBURY"/>
    <s v="STN13"/>
    <s v="SOLAR"/>
    <s v="08NETMT135"/>
  </r>
  <r>
    <s v="22201"/>
    <d v="2017-05-22T00:00:00"/>
    <x v="0"/>
    <n v="6.5"/>
    <s v="Matched in 11.4-2-2 and 15.1"/>
    <s v="84738"/>
    <x v="0"/>
    <s v="Schedule 1 "/>
    <s v="IVINS"/>
    <s v="IVN12"/>
    <s v="SOLAR"/>
    <s v="08NETMT135"/>
  </r>
  <r>
    <s v="22200"/>
    <d v="2017-05-22T00:00:00"/>
    <x v="0"/>
    <n v="3.36"/>
    <s v="Matched in 11.4-2-2 and 15.1"/>
    <s v="84057"/>
    <x v="0"/>
    <s v="Schedule 1 "/>
    <s v="LINDON"/>
    <s v="LDN12"/>
    <s v="SOLAR"/>
    <s v="08NETMT135"/>
  </r>
  <r>
    <s v="22187"/>
    <d v="2017-05-22T00:00:00"/>
    <x v="0"/>
    <n v="10.050000000000001"/>
    <s v="Matched in 11.4-2-2 and 15.1"/>
    <s v="84062"/>
    <x v="0"/>
    <s v="Schedule 1 "/>
    <s v="PLEASNT GRV"/>
    <s v="PLG13"/>
    <s v="SOLAR"/>
    <s v="08NETMT135"/>
  </r>
  <r>
    <s v="22199"/>
    <d v="2017-05-22T00:00:00"/>
    <x v="0"/>
    <n v="12.04"/>
    <s v="Matched in 11.4-2-2 and 15.1"/>
    <s v="84004"/>
    <x v="0"/>
    <s v="Schedule 1 "/>
    <s v="HIGHLAND"/>
    <s v="HIG15"/>
    <s v="SOLAR"/>
    <s v="08NETMT135"/>
  </r>
  <r>
    <s v="22180"/>
    <d v="2017-05-22T00:00:00"/>
    <x v="0"/>
    <n v="6.7"/>
    <s v="Matched in 11.4-2-2 and 15.1"/>
    <s v="84003"/>
    <x v="0"/>
    <s v="Schedule 1 "/>
    <s v="HIGHLAND"/>
    <s v="HIG15"/>
    <s v="SOLAR"/>
    <s v="08NETMT135"/>
  </r>
  <r>
    <s v="22192"/>
    <d v="2017-05-22T00:00:00"/>
    <x v="0"/>
    <n v="8.75"/>
    <s v="Matched in 11.4-2-2 and 15.1"/>
    <s v="84057"/>
    <x v="0"/>
    <s v="Schedule 1 "/>
    <s v="CHERRY WOOD"/>
    <s v="CHW12"/>
    <s v="SOLAR"/>
    <s v="08NETMT135"/>
  </r>
  <r>
    <s v="22194"/>
    <d v="2017-05-22T00:00:00"/>
    <x v="0"/>
    <n v="4.84"/>
    <s v="Matched in 11.4-2-2 and 15.1"/>
    <s v="84067"/>
    <x v="0"/>
    <s v="Schedule 1 "/>
    <s v="COZYDALE"/>
    <s v="CDZ11"/>
    <s v="SOLAR"/>
    <s v="08NETMT135"/>
  </r>
  <r>
    <s v="22185"/>
    <d v="2017-05-22T00:00:00"/>
    <x v="0"/>
    <n v="3.42"/>
    <s v="Matched in 11.4-2-2 and 15.1"/>
    <s v="84074"/>
    <x v="0"/>
    <s v="Schedule 1 "/>
    <s v="PINE CANYON"/>
    <s v="PCN16"/>
    <s v="SOLAR"/>
    <s v="08NETMT135"/>
  </r>
  <r>
    <s v="22197"/>
    <d v="2017-05-22T00:00:00"/>
    <x v="0"/>
    <n v="6.16"/>
    <s v="Matched in 11.4-2-2 and 15.1"/>
    <s v="84074"/>
    <x v="0"/>
    <s v="Schedule 1 "/>
    <s v="PINE CANYON"/>
    <s v="PCN13"/>
    <s v="SOLAR"/>
    <s v="08NETMT135"/>
  </r>
  <r>
    <s v="22206"/>
    <d v="2017-05-22T00:00:00"/>
    <x v="0"/>
    <n v="3.25"/>
    <s v="Matched in 11.4-2-2 and 15.1"/>
    <s v="84401"/>
    <x v="0"/>
    <s v="Schedule 1 "/>
    <s v="EAST BENCH"/>
    <s v="EBH12"/>
    <s v="SOLAR"/>
    <s v="08NETMT135"/>
  </r>
  <r>
    <s v="22195"/>
    <d v="2017-05-22T00:00:00"/>
    <x v="0"/>
    <n v="7.28"/>
    <s v="Matched in 11.4-2-2 and 15.1"/>
    <s v="84074"/>
    <x v="0"/>
    <s v="Schedule 1 "/>
    <s v="TOOELE"/>
    <s v="TOO11"/>
    <s v="SOLAR"/>
    <s v="08NETMT135"/>
  </r>
  <r>
    <s v="22189"/>
    <d v="2017-05-22T00:00:00"/>
    <x v="0"/>
    <n v="5.3"/>
    <s v="Matched in 11.4-2-2 and 15.1"/>
    <s v="84074"/>
    <x v="0"/>
    <s v="Schedule 1 "/>
    <s v="STANSBURY"/>
    <s v="STN13"/>
    <s v="SOLAR"/>
    <s v="08NETMT135"/>
  </r>
  <r>
    <s v="22196"/>
    <d v="2017-05-22T00:00:00"/>
    <x v="0"/>
    <n v="4.51"/>
    <s v="Matched in 11.4-2-2 and 15.1"/>
    <s v="84003"/>
    <x v="0"/>
    <s v="Schedule 1 "/>
    <s v="AMERICAN FORK"/>
    <s v="AMF13"/>
    <s v="SOLAR"/>
    <s v="08NETMT135"/>
  </r>
  <r>
    <s v="22193"/>
    <d v="2017-05-22T00:00:00"/>
    <x v="0"/>
    <n v="3.78"/>
    <s v="Matched in 11.4-2-2 and 15.1"/>
    <s v="84041"/>
    <x v="0"/>
    <s v="Schedule 1 "/>
    <s v="ANGEL"/>
    <s v="ANG14"/>
    <s v="SOLAR"/>
    <s v="08NETMT135"/>
  </r>
  <r>
    <s v="22182"/>
    <d v="2017-05-22T00:00:00"/>
    <x v="0"/>
    <n v="2.9"/>
    <s v="Matched in 11.4-2-2 and 15.1"/>
    <s v="84074"/>
    <x v="0"/>
    <s v="Schedule 1 "/>
    <s v="TOOELE"/>
    <s v="TOO11"/>
    <s v="SOLAR"/>
    <s v="08NETMT135"/>
  </r>
  <r>
    <s v="22204"/>
    <d v="2017-05-22T00:00:00"/>
    <x v="0"/>
    <n v="7.84"/>
    <s v="Matched in 11.4-2-2 and 15.1"/>
    <s v="84074"/>
    <x v="0"/>
    <s v="Schedule 1 "/>
    <s v="PINE CANYON"/>
    <s v="PCN12"/>
    <s v="SOLAR"/>
    <s v="08NETMT135"/>
  </r>
  <r>
    <s v="22188"/>
    <d v="2017-05-22T00:00:00"/>
    <x v="0"/>
    <n v="2.85"/>
    <s v="Matched in 11.4-2-2 and 15.1"/>
    <s v="84067"/>
    <x v="0"/>
    <s v="Schedule 1 "/>
    <s v="RIVERDALE"/>
    <s v="RIV12"/>
    <s v="SOLAR"/>
    <s v="08NETMT135"/>
  </r>
  <r>
    <s v="22207"/>
    <d v="2017-05-22T00:00:00"/>
    <x v="0"/>
    <n v="3.71"/>
    <s v="Matched in 11.4-2-2 and 15.1"/>
    <s v="84041"/>
    <x v="0"/>
    <s v="Schedule 1 "/>
    <s v="GORDON AVE"/>
    <s v="GAV15"/>
    <s v="SOLAR"/>
    <s v="08NETMT135"/>
  </r>
  <r>
    <s v="22186"/>
    <d v="2017-05-22T00:00:00"/>
    <x v="0"/>
    <n v="4.5"/>
    <s v="Matched in 11.4-2-2 and 15.1"/>
    <s v="84003"/>
    <x v="0"/>
    <s v="Schedule 1 "/>
    <s v="AMERICAN FORK"/>
    <s v="AMF12"/>
    <s v="SOLAR"/>
    <s v="08NETMT135"/>
  </r>
  <r>
    <s v="22191"/>
    <d v="2017-05-22T00:00:00"/>
    <x v="0"/>
    <n v="8.4"/>
    <s v="Matched in 11.4-2-2 and 15.1"/>
    <s v="84074"/>
    <x v="0"/>
    <s v="Schedule 1 "/>
    <s v="TOOELE"/>
    <s v="TOO12"/>
    <s v="SOLAR"/>
    <s v="08NETMT135"/>
  </r>
  <r>
    <s v="22183"/>
    <d v="2017-05-22T00:00:00"/>
    <x v="0"/>
    <n v="3.51"/>
    <s v="Matched in 11.4-2-2 and 15.1"/>
    <s v="84057"/>
    <x v="0"/>
    <s v="Schedule 1 "/>
    <s v="CHERRY WOOD"/>
    <s v="CHW17"/>
    <s v="SOLAR"/>
    <s v="08NETMT135"/>
  </r>
  <r>
    <s v="22203"/>
    <d v="2017-05-22T00:00:00"/>
    <x v="0"/>
    <n v="6.55"/>
    <s v="Matched in 11.4-2-2 and 15.1"/>
    <s v="84003"/>
    <x v="0"/>
    <s v="Schedule 1 "/>
    <s v="AMERICAN FORK"/>
    <s v="AMF11"/>
    <s v="SOLAR"/>
    <s v="08NETMT135"/>
  </r>
  <r>
    <s v="22198"/>
    <d v="2017-05-22T00:00:00"/>
    <x v="0"/>
    <n v="5.04"/>
    <s v="Matched in 11.4-2-2 and 15.1"/>
    <s v="84074"/>
    <x v="0"/>
    <s v="Schedule 1 "/>
    <s v="STANSBURY"/>
    <s v="STN11"/>
    <s v="SOLAR"/>
    <s v="08NETMT135"/>
  </r>
  <r>
    <s v="22190"/>
    <d v="2017-05-22T00:00:00"/>
    <x v="0"/>
    <n v="8.26"/>
    <s v="Matched in 11.4-2-2 and 15.1"/>
    <s v="84120"/>
    <x v="0"/>
    <s v="Schedule 1 "/>
    <s v="WEST VALLEY"/>
    <s v="WVY11"/>
    <s v="SOLAR"/>
    <s v="08NETMT135"/>
  </r>
  <r>
    <s v="22184"/>
    <d v="2017-05-22T00:00:00"/>
    <x v="0"/>
    <n v="5.13"/>
    <s v="Matched in 11.4-2-2 and 15.1"/>
    <s v="84062"/>
    <x v="0"/>
    <s v="Schedule 1 "/>
    <s v="PLEASNT GRV"/>
    <s v="PLG13"/>
    <s v="SOLAR"/>
    <s v="08NETMT135"/>
  </r>
  <r>
    <s v="22202"/>
    <d v="2017-05-22T00:00:00"/>
    <x v="0"/>
    <n v="2.61"/>
    <s v="Matched in 11.4-2-2 and 15.1"/>
    <s v="84095"/>
    <x v="1"/>
    <s v="Schedule 23 "/>
    <s v="BINGHAM"/>
    <s v="BNG11"/>
    <s v="SOLAR"/>
    <s v="08NMT23135"/>
  </r>
  <r>
    <s v="22181"/>
    <d v="2017-05-22T00:00:00"/>
    <x v="0"/>
    <n v="6.6"/>
    <s v="Matched in 11.4-2-2 and 15.1"/>
    <s v="84029"/>
    <x v="0"/>
    <s v="Schedule 1 "/>
    <s v="GRANTSVILLE"/>
    <s v="GRA12"/>
    <s v="SOLAR"/>
    <s v="08NETMT135"/>
  </r>
  <r>
    <s v="22229"/>
    <d v="2017-05-23T00:00:00"/>
    <x v="0"/>
    <n v="9.1"/>
    <s v="Matched in 11.4-2-2 and 15.1"/>
    <s v="84095"/>
    <x v="0"/>
    <s v="Schedule 1 "/>
    <s v="BINGHAM"/>
    <s v="BNG11"/>
    <s v="SOLAR"/>
    <s v="08NETMT135"/>
  </r>
  <r>
    <s v="22216"/>
    <d v="2017-05-23T00:00:00"/>
    <x v="0"/>
    <n v="3.64"/>
    <s v="Matched in 11.4-2-2 and 15.1"/>
    <s v="84129"/>
    <x v="0"/>
    <s v="Schedule 1 "/>
    <s v="KEARNS"/>
    <s v="KRN15"/>
    <s v="SOLAR"/>
    <s v="08NETMT135"/>
  </r>
  <r>
    <s v="22231"/>
    <d v="2017-05-23T00:00:00"/>
    <x v="0"/>
    <n v="5.4"/>
    <s v="Matched in 11.4-2-2 and 15.1"/>
    <s v="84005"/>
    <x v="0"/>
    <s v="Schedule 1 "/>
    <s v="PARKSIDE"/>
    <s v="PKD01"/>
    <s v="SOLAR"/>
    <s v="08NETMT135"/>
  </r>
  <r>
    <s v="22235"/>
    <d v="2017-05-23T00:00:00"/>
    <x v="0"/>
    <n v="5.04"/>
    <s v="Matched in 11.4-2-2 and 15.1"/>
    <s v="84015"/>
    <x v="0"/>
    <s v="Schedule 1 "/>
    <s v="CLINTON"/>
    <s v="CLN17"/>
    <s v="SOLAR"/>
    <s v="08NETMT135"/>
  </r>
  <r>
    <s v="22214"/>
    <d v="2017-05-23T00:00:00"/>
    <x v="0"/>
    <n v="5.04"/>
    <s v="Matched in 11.4-2-2 and 15.1"/>
    <s v="84121"/>
    <x v="0"/>
    <s v="Schedule 1 "/>
    <s v="BUTLERVILLE"/>
    <s v="BTL16"/>
    <s v="SOLAR"/>
    <s v="08NETMT135"/>
  </r>
  <r>
    <s v="22234"/>
    <d v="2017-05-23T00:00:00"/>
    <x v="0"/>
    <n v="4.5599999999999996"/>
    <s v="Matched in 11.4-2-2 and 15.1"/>
    <s v="84045"/>
    <x v="0"/>
    <s v="Schedule 1 "/>
    <s v="SARATOGA"/>
    <s v="SAR15"/>
    <s v="SOLAR"/>
    <s v="08NETMT135"/>
  </r>
  <r>
    <s v="22224"/>
    <d v="2017-05-23T00:00:00"/>
    <x v="0"/>
    <n v="5.88"/>
    <s v="Matched in 11.4-2-2 and 15.1"/>
    <s v="84087"/>
    <x v="0"/>
    <s v="Schedule 1 "/>
    <s v="SKYPARK"/>
    <s v="SKY11"/>
    <s v="SOLAR"/>
    <s v="08NETMT135"/>
  </r>
  <r>
    <s v="22223"/>
    <d v="2017-05-23T00:00:00"/>
    <x v="0"/>
    <n v="3.14"/>
    <s v="Matched in 11.4-2-2 and 15.1"/>
    <s v="84005"/>
    <x v="0"/>
    <s v="Schedule 1 "/>
    <s v="PARKSIDE"/>
    <s v="PKD03"/>
    <s v="SOLAR"/>
    <s v="08NETMT135"/>
  </r>
  <r>
    <s v="22211"/>
    <d v="2017-05-23T00:00:00"/>
    <x v="0"/>
    <n v="3.85"/>
    <s v="Matched in 11.4-2-2 and 15.1"/>
    <s v="84105"/>
    <x v="0"/>
    <s v="Schedule 1 "/>
    <s v="SOUTHEAST"/>
    <s v="SEA14"/>
    <s v="SOLAR"/>
    <s v="08NETMT135"/>
  </r>
  <r>
    <s v="22228"/>
    <d v="2017-05-23T00:00:00"/>
    <x v="0"/>
    <n v="8.5500000000000007"/>
    <s v="Matched in 11.4-2-2 and 15.1"/>
    <s v="84092"/>
    <x v="0"/>
    <s v="Schedule 1 "/>
    <s v="DIMPLE DELL"/>
    <s v="DMP17"/>
    <s v="SOLAR"/>
    <s v="08NETMT135"/>
  </r>
  <r>
    <s v="22239"/>
    <d v="2017-05-23T00:00:00"/>
    <x v="0"/>
    <n v="6.56"/>
    <s v="Matched in 11.4-2-2 and 15.1"/>
    <s v="84005"/>
    <x v="0"/>
    <s v="Schedule 1 "/>
    <s v="PARKSIDE"/>
    <s v="PKD04"/>
    <s v="SOLAR"/>
    <s v="08NETMT135"/>
  </r>
  <r>
    <s v="22218"/>
    <d v="2017-05-23T00:00:00"/>
    <x v="0"/>
    <n v="11.2"/>
    <s v="Matched in 11.4-2-2 and 15.1"/>
    <s v="84121"/>
    <x v="0"/>
    <s v="Schedule 1 "/>
    <s v="BUTLERVILLE"/>
    <s v="BTL08"/>
    <s v="SOLAR"/>
    <s v="08NETMT135"/>
  </r>
  <r>
    <s v="22213"/>
    <d v="2017-05-23T00:00:00"/>
    <x v="0"/>
    <n v="2.48"/>
    <s v="Matched in 11.4-2-2 and 15.1"/>
    <s v="84106"/>
    <x v="0"/>
    <s v="Schedule 1 "/>
    <s v="COTTONWOOD"/>
    <s v="CTN10"/>
    <s v="SOLAR"/>
    <s v="08NETMT135"/>
  </r>
  <r>
    <s v="22208"/>
    <d v="2017-05-23T00:00:00"/>
    <x v="0"/>
    <n v="4.68"/>
    <s v="Matched in 11.4-2-2 and 15.1"/>
    <s v="84096"/>
    <x v="0"/>
    <s v="Schedule 1 "/>
    <s v="HERRIMAN"/>
    <s v="HRR13"/>
    <s v="SOLAR"/>
    <s v="08NETMT135"/>
  </r>
  <r>
    <s v="22237"/>
    <d v="2017-05-23T00:00:00"/>
    <x v="0"/>
    <n v="7.67"/>
    <s v="Matched in 11.4-2-2 and 15.1"/>
    <s v="84075"/>
    <x v="0"/>
    <s v="Schedule 1 "/>
    <s v="WEST POINT"/>
    <s v="WPT17"/>
    <s v="SOLAR"/>
    <s v="08NETMT135"/>
  </r>
  <r>
    <s v="22212"/>
    <d v="2017-05-23T00:00:00"/>
    <x v="0"/>
    <n v="6.75"/>
    <s v="Matched in 11.4-2-2 and 15.1"/>
    <s v="84020"/>
    <x v="0"/>
    <s v="Schedule 1 "/>
    <s v="DUMAS"/>
    <s v="DUM12"/>
    <s v="SOLAR"/>
    <s v="08NETMT135"/>
  </r>
  <r>
    <s v="22240"/>
    <d v="2017-05-23T00:00:00"/>
    <x v="0"/>
    <n v="8.27"/>
    <s v="Matched in 11.4-2-2 and 15.1"/>
    <s v="84005"/>
    <x v="0"/>
    <s v="Schedule 1 "/>
    <s v="PARKSIDE"/>
    <s v="PKD01"/>
    <s v="SOLAR"/>
    <s v="08NETMT135"/>
  </r>
  <r>
    <s v="22233"/>
    <d v="2017-05-23T00:00:00"/>
    <x v="0"/>
    <n v="3.77"/>
    <s v="Matched in 11.4-2-2 and 15.1"/>
    <s v="84045"/>
    <x v="0"/>
    <s v="Schedule 1 "/>
    <s v="SARATOGA"/>
    <s v="SAR17"/>
    <s v="SOLAR"/>
    <s v="08NETMT135"/>
  </r>
  <r>
    <s v="22219"/>
    <d v="2017-05-23T00:00:00"/>
    <x v="0"/>
    <n v="4.28"/>
    <s v="Matched in 11.4-2-2 and 15.1"/>
    <s v="84005"/>
    <x v="0"/>
    <s v="Schedule 1 "/>
    <s v="PARKSIDE"/>
    <s v="PKD01"/>
    <s v="SOLAR"/>
    <s v="08NETMT135"/>
  </r>
  <r>
    <s v="22232"/>
    <d v="2017-05-23T00:00:00"/>
    <x v="0"/>
    <n v="5.04"/>
    <s v="Matched in 11.4-2-2 and 15.1"/>
    <s v="84075"/>
    <x v="0"/>
    <s v="Schedule 1 "/>
    <s v="WALNUT GROVE"/>
    <s v="WGR13"/>
    <s v="SOLAR"/>
    <s v="08NETMT135"/>
  </r>
  <r>
    <s v="22226"/>
    <d v="2017-05-23T00:00:00"/>
    <x v="0"/>
    <n v="3.13"/>
    <s v="Matched in 11.4-2-2 and 15.1"/>
    <s v="84081"/>
    <x v="0"/>
    <s v="Schedule 1 "/>
    <s v="COPPER HILLS"/>
    <s v="COH11"/>
    <s v="SOLAR"/>
    <s v="08NETMT135"/>
  </r>
  <r>
    <s v="22230"/>
    <d v="2017-05-23T00:00:00"/>
    <x v="0"/>
    <n v="11.65"/>
    <s v="Matched in 11.4-2-2 and 15.1"/>
    <s v="84093"/>
    <x v="0"/>
    <s v="Schedule 1 "/>
    <s v="QUARRY"/>
    <s v="QRY13"/>
    <s v="SOLAR"/>
    <s v="08NETMT135"/>
  </r>
  <r>
    <s v="22220"/>
    <d v="2017-05-23T00:00:00"/>
    <x v="0"/>
    <n v="21.6"/>
    <s v="Matched in 11.4-2-2 and 15.1"/>
    <s v="84738"/>
    <x v="0"/>
    <s v="Schedule 1 "/>
    <s v="IVINS"/>
    <s v="IVN12"/>
    <s v="SOLAR"/>
    <s v="08NETMT135"/>
  </r>
  <r>
    <s v="22225"/>
    <d v="2017-05-23T00:00:00"/>
    <x v="0"/>
    <n v="5.31"/>
    <s v="Matched in 11.4-2-2 and 15.1"/>
    <s v="84041"/>
    <x v="0"/>
    <s v="Schedule 1 "/>
    <s v="ANGEL"/>
    <s v="ANG14"/>
    <s v="SOLAR"/>
    <s v="08NETMT135"/>
  </r>
  <r>
    <s v="22221"/>
    <d v="2017-05-23T00:00:00"/>
    <x v="0"/>
    <n v="4.24"/>
    <s v="Matched in 11.4-2-2 and 15.1"/>
    <s v="84745"/>
    <x v="0"/>
    <s v="Schedule 1 "/>
    <s v="TOQUERVILLE"/>
    <s v="TOQ11"/>
    <s v="SOLAR"/>
    <s v="08NETMT135"/>
  </r>
  <r>
    <s v="22210"/>
    <d v="2017-05-23T00:00:00"/>
    <x v="0"/>
    <n v="6.48"/>
    <s v="Matched in 11.4-2-2 and 15.1"/>
    <s v="84005"/>
    <x v="0"/>
    <s v="Schedule 1 "/>
    <s v="PARKSIDE"/>
    <s v="PKD04"/>
    <s v="SOLAR"/>
    <s v="08NETMT135"/>
  </r>
  <r>
    <s v="22238"/>
    <d v="2017-05-23T00:00:00"/>
    <x v="0"/>
    <n v="8.4"/>
    <s v="Matched in 11.4-2-2 and 15.1"/>
    <s v="84045"/>
    <x v="0"/>
    <s v="Schedule 1 "/>
    <s v="SARATOGA"/>
    <s v="SAR12"/>
    <s v="SOLAR"/>
    <s v="08NETMT135"/>
  </r>
  <r>
    <s v="22236"/>
    <d v="2017-05-23T00:00:00"/>
    <x v="0"/>
    <n v="5.42"/>
    <s v="Matched in 11.4-2-2 and 15.1"/>
    <s v="84081"/>
    <x v="0"/>
    <s v="Schedule 1 "/>
    <s v="HOGGARD"/>
    <s v="HOG15"/>
    <s v="SOLAR"/>
    <s v="08NETMT135"/>
  </r>
  <r>
    <s v="22227"/>
    <d v="2017-05-23T00:00:00"/>
    <x v="0"/>
    <n v="7.92"/>
    <s v="Matched in 11.4-2-2 and 15.1"/>
    <s v="84102"/>
    <x v="0"/>
    <s v="Schedule 1 "/>
    <s v="MCCLELLAND"/>
    <s v="MCL13"/>
    <s v="SOLAR"/>
    <s v="08NETMT135"/>
  </r>
  <r>
    <s v="22217"/>
    <d v="2017-05-23T00:00:00"/>
    <x v="0"/>
    <n v="7.08"/>
    <s v="Matched in 11.4-2-2 and 15.1"/>
    <s v="84009"/>
    <x v="0"/>
    <s v="Schedule 1 "/>
    <s v="OQUIRRH"/>
    <s v="OQU16"/>
    <s v="SOLAR"/>
    <s v="08NETMT135"/>
  </r>
  <r>
    <s v="22209"/>
    <d v="2017-05-23T00:00:00"/>
    <x v="0"/>
    <n v="33.479999999999997"/>
    <s v="Matched in 11.4-2-2 and 15.1"/>
    <s v="84725"/>
    <x v="2"/>
    <s v="Schedule 10 "/>
    <s v="ENTRPRISEVLY"/>
    <s v="ENV12"/>
    <s v="SOLAR"/>
    <s v="08NMT10135"/>
  </r>
  <r>
    <s v="22215"/>
    <d v="2017-05-23T00:00:00"/>
    <x v="0"/>
    <n v="5.51"/>
    <s v="Matched in 11.4-2-2 and 15.1"/>
    <s v="84081"/>
    <x v="0"/>
    <s v="Schedule 1 "/>
    <s v="OQUIRRH"/>
    <s v="OQU18"/>
    <s v="SOLAR"/>
    <s v="08NETMT135"/>
  </r>
  <r>
    <s v="22268"/>
    <d v="2017-05-24T00:00:00"/>
    <x v="0"/>
    <n v="7"/>
    <s v="Matched in 11.4-2-2 and 15.1"/>
    <s v="84009"/>
    <x v="0"/>
    <s v="Schedule 1 "/>
    <s v="OQUIRRH"/>
    <s v="OQU14"/>
    <s v="SOLAR"/>
    <s v="08NETMT135"/>
  </r>
  <r>
    <s v="22265"/>
    <d v="2017-05-24T00:00:00"/>
    <x v="0"/>
    <n v="3.71"/>
    <s v="Matched in 11.4-2-2 and 15.1"/>
    <s v="84647"/>
    <x v="0"/>
    <s v="Schedule 1 "/>
    <s v="PINE CREEK_UT"/>
    <s v="PNC11"/>
    <s v="SOLAR"/>
    <s v="08NETMT135"/>
  </r>
  <r>
    <s v="22248"/>
    <d v="2017-05-24T00:00:00"/>
    <x v="0"/>
    <n v="4.0199999999999996"/>
    <s v="Matched in 11.4-2-2 and 15.1"/>
    <s v="84105"/>
    <x v="0"/>
    <s v="Schedule 1 "/>
    <s v="EMIGRATION"/>
    <s v="EMI12"/>
    <s v="SOLAR"/>
    <s v="08NETMT135"/>
  </r>
  <r>
    <s v="22241"/>
    <d v="2017-05-24T00:00:00"/>
    <x v="0"/>
    <n v="6.21"/>
    <s v="Matched in 11.4-2-2 and 15.1"/>
    <s v="84065"/>
    <x v="0"/>
    <s v="Schedule 1 "/>
    <s v="S JORDAN"/>
    <s v="SJD17"/>
    <s v="SOLAR"/>
    <s v="08NETMT135"/>
  </r>
  <r>
    <s v="22254"/>
    <d v="2017-05-24T00:00:00"/>
    <x v="0"/>
    <n v="2.95"/>
    <s v="Matched in 11.4-2-2 and 15.1"/>
    <s v="84065"/>
    <x v="0"/>
    <s v="Schedule 1 "/>
    <s v="BANGERTER"/>
    <s v="BGT16"/>
    <s v="SOLAR"/>
    <s v="08NETMT135"/>
  </r>
  <r>
    <s v="22262"/>
    <d v="2017-05-24T00:00:00"/>
    <x v="0"/>
    <n v="10.44"/>
    <s v="Matched in 11.4-2-2 and 15.1"/>
    <s v="84065"/>
    <x v="0"/>
    <s v="Schedule 1 "/>
    <s v="BANGERTER"/>
    <s v="BGT13"/>
    <s v="SOLAR"/>
    <s v="08NETMT135"/>
  </r>
  <r>
    <s v="22257"/>
    <d v="2017-05-24T00:00:00"/>
    <x v="0"/>
    <n v="5.83"/>
    <s v="Matched in 11.4-2-2 and 15.1"/>
    <s v="84042"/>
    <x v="0"/>
    <s v="Schedule 1 "/>
    <s v="SHORELINE"/>
    <s v="SHN12"/>
    <s v="SOLAR"/>
    <s v="08NETMT135"/>
  </r>
  <r>
    <s v="22253"/>
    <d v="2017-05-24T00:00:00"/>
    <x v="0"/>
    <n v="4.3499999999999996"/>
    <s v="Matched in 11.4-2-2 and 15.1"/>
    <s v="84124"/>
    <x v="0"/>
    <s v="Schedule 1 "/>
    <s v="CASTO"/>
    <s v="CAS13"/>
    <s v="SOLAR"/>
    <s v="08NETMT135"/>
  </r>
  <r>
    <s v="22244"/>
    <d v="2017-05-24T00:00:00"/>
    <x v="0"/>
    <n v="11.6"/>
    <s v="Matched in 11.4-2-2 and 15.1"/>
    <s v="84096"/>
    <x v="0"/>
    <s v="Schedule 1 "/>
    <s v="HERRIMAN"/>
    <s v="HRR16"/>
    <s v="SOLAR"/>
    <s v="08NETMT135"/>
  </r>
  <r>
    <s v="22266"/>
    <d v="2017-05-24T00:00:00"/>
    <x v="0"/>
    <n v="10.64"/>
    <s v="Matched in 11.4-2-2 and 15.1"/>
    <s v="84054"/>
    <x v="0"/>
    <s v="Schedule 1 "/>
    <s v="CUDAHY"/>
    <s v="CUD12"/>
    <s v="SOLAR"/>
    <s v="08NETMT135"/>
  </r>
  <r>
    <s v="22252"/>
    <d v="2017-05-24T00:00:00"/>
    <x v="0"/>
    <n v="5.7"/>
    <s v="Matched in 11.4-2-2 and 15.1"/>
    <s v="84015"/>
    <x v="0"/>
    <s v="Schedule 1 "/>
    <s v="CLINTON"/>
    <s v="CLN11"/>
    <s v="SOLAR"/>
    <s v="08NETMT135"/>
  </r>
  <r>
    <s v="22261"/>
    <d v="2017-05-24T00:00:00"/>
    <x v="0"/>
    <n v="16.75"/>
    <s v="Matched in 11.4-2-2 and 15.1"/>
    <s v="84070"/>
    <x v="1"/>
    <s v="Schedule 23 "/>
    <s v="90TH SOUTH"/>
    <s v="NTS10"/>
    <s v="SOLAR"/>
    <s v="08NMT23135"/>
  </r>
  <r>
    <s v="22270"/>
    <d v="2017-05-24T00:00:00"/>
    <x v="0"/>
    <n v="5.04"/>
    <s v="Matched in 11.4-2-2 and 15.1"/>
    <s v="84105"/>
    <x v="0"/>
    <s v="Schedule 1 "/>
    <s v="MORTON COURT"/>
    <s v="MCT12"/>
    <s v="SOLAR"/>
    <s v="08NETMT135"/>
  </r>
  <r>
    <s v="22258"/>
    <d v="2017-05-24T00:00:00"/>
    <x v="0"/>
    <n v="3.08"/>
    <s v="Matched in 11.4-2-2 and 15.1"/>
    <s v="84766"/>
    <x v="0"/>
    <s v="Schedule 1 "/>
    <s v="SEVIER"/>
    <s v="SVR11"/>
    <s v="SOLAR"/>
    <s v="08NETMT135"/>
  </r>
  <r>
    <s v="22256"/>
    <d v="2017-05-24T00:00:00"/>
    <x v="0"/>
    <n v="7.24"/>
    <s v="Matched in 11.4-2-2 and 15.1"/>
    <s v="84065"/>
    <x v="0"/>
    <s v="Schedule 1 "/>
    <s v="BANGERTER"/>
    <s v="BGT16"/>
    <s v="SOLAR"/>
    <s v="08NETMT135"/>
  </r>
  <r>
    <s v="22249"/>
    <d v="2017-05-24T00:00:00"/>
    <x v="0"/>
    <n v="2.52"/>
    <s v="Matched in 11.4-2-2 and 15.1"/>
    <s v="84057"/>
    <x v="0"/>
    <s v="Schedule 1 "/>
    <s v="CHERRY WOOD"/>
    <s v="CHW11"/>
    <s v="SOLAR"/>
    <s v="08NETMT135"/>
  </r>
  <r>
    <s v="22272"/>
    <d v="2017-05-24T00:00:00"/>
    <x v="0"/>
    <n v="4.4800000000000004"/>
    <s v="Matched in 11.4-2-2 and 15.1"/>
    <s v="84029"/>
    <x v="0"/>
    <s v="Schedule 1 "/>
    <s v="GRANTSVILLE"/>
    <s v="GRA12"/>
    <s v="SOLAR"/>
    <s v="08NETMT135"/>
  </r>
  <r>
    <s v="22269"/>
    <d v="2017-05-24T00:00:00"/>
    <x v="0"/>
    <n v="5.88"/>
    <s v="Matched in 11.4-2-2 and 15.1"/>
    <s v="84015"/>
    <x v="0"/>
    <s v="Schedule 1 "/>
    <s v="CLINTON"/>
    <s v="CLN17"/>
    <s v="SOLAR"/>
    <s v="08NETMT135"/>
  </r>
  <r>
    <s v="22271"/>
    <d v="2017-05-24T00:00:00"/>
    <x v="0"/>
    <n v="3.05"/>
    <s v="Matched in 11.4-2-2 and 15.1"/>
    <s v="84041"/>
    <x v="0"/>
    <s v="Schedule 1 "/>
    <s v="LAYTON"/>
    <s v="LAY14"/>
    <s v="SOLAR"/>
    <s v="08NETMT135"/>
  </r>
  <r>
    <s v="22259"/>
    <d v="2017-05-24T00:00:00"/>
    <x v="0"/>
    <n v="4.2"/>
    <s v="Matched in 11.4-2-2 and 15.1"/>
    <s v="84054"/>
    <x v="0"/>
    <s v="Schedule 1 "/>
    <s v="CUDAHY"/>
    <s v="CUD11"/>
    <s v="SOLAR"/>
    <s v="08NETMT135"/>
  </r>
  <r>
    <s v="22245"/>
    <d v="2017-05-24T00:00:00"/>
    <x v="0"/>
    <n v="8.1199999999999992"/>
    <s v="Matched in 11.4-2-2 and 15.1"/>
    <s v="84003"/>
    <x v="0"/>
    <s v="Schedule 1 "/>
    <s v="AMERICAN FORK"/>
    <s v="AMF13"/>
    <s v="SOLAR"/>
    <s v="08NETMT135"/>
  </r>
  <r>
    <s v="22242"/>
    <d v="2017-05-24T00:00:00"/>
    <x v="0"/>
    <n v="11.2"/>
    <s v="Matched in 11.4-2-2 and 15.1"/>
    <s v="84003"/>
    <x v="1"/>
    <s v="Schedule 23 "/>
    <s v="AMERICAN FORK"/>
    <s v="AMF13"/>
    <s v="SOLAR"/>
    <s v="08NMT23135"/>
  </r>
  <r>
    <s v="22264"/>
    <d v="2017-05-24T00:00:00"/>
    <x v="0"/>
    <n v="6.84"/>
    <s v="Matched in 11.4-2-2 and 15.1"/>
    <s v="84124"/>
    <x v="0"/>
    <s v="Schedule 1 "/>
    <s v="COTTONWOOD"/>
    <s v="CTN14"/>
    <s v="SOLAR"/>
    <s v="08NETMT135"/>
  </r>
  <r>
    <s v="22250"/>
    <d v="2017-05-24T00:00:00"/>
    <x v="0"/>
    <n v="3.4"/>
    <s v="Matched in 11.4-2-2 and 15.1"/>
    <s v="84724"/>
    <x v="0"/>
    <s v="Schedule 1 "/>
    <s v="ELSINORE"/>
    <s v="ELS11"/>
    <s v="SOLAR"/>
    <s v="08NETMT135"/>
  </r>
  <r>
    <s v="22246"/>
    <d v="2017-05-24T00:00:00"/>
    <x v="0"/>
    <n v="5.7"/>
    <s v="Matched in 11.4-2-2 and 15.1"/>
    <s v="84015"/>
    <x v="0"/>
    <s v="Schedule 1 "/>
    <s v="CLINTON"/>
    <s v="CLN13"/>
    <s v="SOLAR"/>
    <s v="08NETMT135"/>
  </r>
  <r>
    <s v="22267"/>
    <d v="2017-05-24T00:00:00"/>
    <x v="0"/>
    <n v="5.31"/>
    <s v="Matched in 11.4-2-2 and 15.1"/>
    <s v="84015"/>
    <x v="0"/>
    <s v="Schedule 1 "/>
    <s v="CLINTON"/>
    <s v="CLN13"/>
    <s v="SOLAR"/>
    <s v="08NETMT135"/>
  </r>
  <r>
    <s v="22255"/>
    <d v="2017-05-24T00:00:00"/>
    <x v="0"/>
    <n v="3.6"/>
    <s v="Matched in 11.4-2-2 and 15.1"/>
    <s v="84065"/>
    <x v="0"/>
    <s v="Schedule 1 "/>
    <s v="PORTER ROCKWEL"/>
    <s v="RKW16"/>
    <s v="SOLAR"/>
    <s v="08NETMT135"/>
  </r>
  <r>
    <s v="22247"/>
    <d v="2017-05-24T00:00:00"/>
    <x v="0"/>
    <n v="3.27"/>
    <s v="Matched in 11.4-2-2 and 15.1"/>
    <s v="84015"/>
    <x v="0"/>
    <s v="Schedule 1 "/>
    <s v="CLINTON"/>
    <s v="CLN15"/>
    <s v="SOLAR"/>
    <s v="08NETMT135"/>
  </r>
  <r>
    <s v="22260"/>
    <d v="2017-05-24T00:00:00"/>
    <x v="0"/>
    <n v="7.83"/>
    <s v="Matched in 11.4-2-2 and 15.1"/>
    <s v="84015"/>
    <x v="0"/>
    <s v="Schedule 1 "/>
    <s v="CLINTON"/>
    <s v="CLN15"/>
    <s v="SOLAR"/>
    <s v="08NETMT135"/>
  </r>
  <r>
    <s v="22243"/>
    <d v="2017-05-24T00:00:00"/>
    <x v="0"/>
    <n v="6.84"/>
    <s v="Matched in 11.4-2-2 and 15.1"/>
    <s v="84096"/>
    <x v="0"/>
    <s v="Schedule 1 "/>
    <s v="HERRIMAN"/>
    <s v="HRR12"/>
    <s v="SOLAR"/>
    <s v="08NETMT135"/>
  </r>
  <r>
    <s v="22263"/>
    <d v="2017-05-24T00:00:00"/>
    <x v="0"/>
    <n v="8.9600000000000009"/>
    <s v="Matched in 11.4-2-2 and 15.1"/>
    <s v="84014"/>
    <x v="0"/>
    <s v="Schedule 1 "/>
    <s v="PARRISH"/>
    <s v="PRR12"/>
    <s v="SOLAR"/>
    <s v="08NETMT135"/>
  </r>
  <r>
    <s v="22251"/>
    <d v="2017-05-24T00:00:00"/>
    <x v="0"/>
    <n v="14.7"/>
    <s v="Matched in 11.4-2-2 and 15.1"/>
    <s v="84095"/>
    <x v="0"/>
    <s v="Schedule 1 "/>
    <s v="BINGHAM"/>
    <s v="BNG13"/>
    <s v="SOLAR"/>
    <s v="08NETMT135"/>
  </r>
  <r>
    <s v="22287"/>
    <d v="2017-05-25T00:00:00"/>
    <x v="0"/>
    <n v="4.91"/>
    <s v="Matched in 11.4-2-2 and 15.1"/>
    <s v="84041"/>
    <x v="0"/>
    <s v="Schedule 1 "/>
    <s v="LAYTON"/>
    <s v="LAY14"/>
    <s v="SOLAR"/>
    <s v="08NETMT135"/>
  </r>
  <r>
    <s v="22293"/>
    <d v="2017-05-25T00:00:00"/>
    <x v="0"/>
    <n v="5.32"/>
    <s v="Matched in 11.4-2-2 and 15.1"/>
    <s v="84341"/>
    <x v="0"/>
    <s v="Schedule 1 "/>
    <s v="NORTH LOGAN"/>
    <s v="NOL11"/>
    <s v="SOLAR"/>
    <s v="08NETMT135"/>
  </r>
  <r>
    <s v="22297"/>
    <d v="2017-05-25T00:00:00"/>
    <x v="0"/>
    <n v="16.559999999999999"/>
    <s v="Matched in 11.4-2-2 and 15.1"/>
    <s v="84404"/>
    <x v="1"/>
    <s v="Schedule 23 "/>
    <s v="MARRIOTT"/>
    <s v="43536"/>
    <s v="SOLAR"/>
    <s v="08NMT23135"/>
  </r>
  <r>
    <s v="22284"/>
    <d v="2017-05-25T00:00:00"/>
    <x v="0"/>
    <n v="5.04"/>
    <s v="Matched in 11.4-2-2 and 15.1"/>
    <s v="84335"/>
    <x v="0"/>
    <s v="Schedule 1 "/>
    <s v="SMITHFIELD"/>
    <s v="SMF10"/>
    <s v="SOLAR"/>
    <s v="08NETMT135"/>
  </r>
  <r>
    <s v="22274"/>
    <d v="2017-05-25T00:00:00"/>
    <x v="0"/>
    <n v="16.559999999999999"/>
    <s v="Matched in 11.4-2-2 and 15.1"/>
    <s v="84404"/>
    <x v="1"/>
    <s v="Schedule 23 "/>
    <s v="MARRIOTT"/>
    <s v="43536"/>
    <s v="SOLAR"/>
    <s v="08NMT23135"/>
  </r>
  <r>
    <s v="22289"/>
    <d v="2017-05-25T00:00:00"/>
    <x v="0"/>
    <n v="22.08"/>
    <s v="Matched in 11.4-2-2 and 15.1"/>
    <s v="84404"/>
    <x v="1"/>
    <s v="Schedule 23 "/>
    <s v="MARRIOTT"/>
    <s v="43536"/>
    <s v="SOLAR"/>
    <s v="08NMT23135"/>
  </r>
  <r>
    <s v="22281"/>
    <d v="2017-05-25T00:00:00"/>
    <x v="0"/>
    <n v="7.56"/>
    <s v="Matched in 11.4-2-2 and 15.1"/>
    <s v="84003"/>
    <x v="0"/>
    <s v="Schedule 1 "/>
    <s v="AMERICAN FORK"/>
    <s v="AMF11"/>
    <s v="SOLAR"/>
    <s v="08NETMT135"/>
  </r>
  <r>
    <s v="22273"/>
    <d v="2017-05-25T00:00:00"/>
    <x v="0"/>
    <n v="16.559999999999999"/>
    <s v="Matched in 11.4-2-2 and 15.1"/>
    <s v="84404"/>
    <x v="1"/>
    <s v="Schedule 23 "/>
    <s v="MARRIOTT"/>
    <s v="43536"/>
    <s v="SOLAR"/>
    <s v="08NMT23135"/>
  </r>
  <r>
    <s v="22277"/>
    <d v="2017-05-25T00:00:00"/>
    <x v="0"/>
    <n v="7"/>
    <s v="Matched in 11.4-2-2 and 15.1"/>
    <s v="84041"/>
    <x v="0"/>
    <s v="Schedule 1 "/>
    <s v="ANGEL"/>
    <s v="ANG12"/>
    <s v="SOLAR"/>
    <s v="08NETMT135"/>
  </r>
  <r>
    <s v="22291"/>
    <d v="2017-05-25T00:00:00"/>
    <x v="0"/>
    <n v="9.44"/>
    <s v="Matched in 11.4-2-2 and 15.1"/>
    <s v="84045"/>
    <x v="0"/>
    <s v="Schedule 1 "/>
    <s v="SARATOGA"/>
    <s v="SAR12"/>
    <s v="SOLAR"/>
    <s v="08NETMT135"/>
  </r>
  <r>
    <s v="22292"/>
    <d v="2017-05-25T00:00:00"/>
    <x v="0"/>
    <n v="9.24"/>
    <s v="Matched in 11.4-2-2 and 15.1"/>
    <s v="84040"/>
    <x v="0"/>
    <s v="Schedule 1 "/>
    <s v="E LAYTON"/>
    <s v="ELA11"/>
    <s v="SOLAR"/>
    <s v="08NETMT135"/>
  </r>
  <r>
    <s v="22276"/>
    <d v="2017-05-25T00:00:00"/>
    <x v="0"/>
    <n v="6.21"/>
    <s v="Matched in 11.4-2-2 and 15.1"/>
    <s v="84339"/>
    <x v="0"/>
    <s v="Schedule 1 "/>
    <s v="NIBLEY"/>
    <s v="NIB21"/>
    <s v="SOLAR"/>
    <s v="08NETMT135"/>
  </r>
  <r>
    <s v="22279"/>
    <d v="2017-05-25T00:00:00"/>
    <x v="0"/>
    <n v="3.71"/>
    <s v="Matched in 11.4-2-2 and 15.1"/>
    <s v="84003"/>
    <x v="0"/>
    <s v="Schedule 1 "/>
    <s v="TRI-CITY"/>
    <s v="TRI12"/>
    <s v="SOLAR"/>
    <s v="08NETMT135"/>
  </r>
  <r>
    <s v="22294"/>
    <d v="2017-05-25T00:00:00"/>
    <x v="0"/>
    <n v="4.51"/>
    <s v="Matched in 11.4-2-2 and 15.1"/>
    <s v="84774"/>
    <x v="0"/>
    <s v="Schedule 1 "/>
    <s v="TOQUERVILLE"/>
    <s v="TOQ12"/>
    <s v="SOLAR"/>
    <s v="08NETMT135"/>
  </r>
  <r>
    <s v="22275"/>
    <d v="2017-05-25T00:00:00"/>
    <x v="0"/>
    <n v="198"/>
    <s v="Matched in 11.4-2-2 and 15.1"/>
    <s v="84119"/>
    <x v="3"/>
    <s v="Schedule 6A "/>
    <s v="PARKWAY"/>
    <s v="PKW14"/>
    <s v="SOLAR"/>
    <s v="08NMT6A135"/>
  </r>
  <r>
    <s v="22288"/>
    <d v="2017-05-25T00:00:00"/>
    <x v="0"/>
    <n v="8.3000000000000007"/>
    <s v="Matched in 11.4-2-2 and 15.1"/>
    <s v="84321"/>
    <x v="0"/>
    <s v="Schedule 1 "/>
    <s v="NIBLEY"/>
    <s v="NIB11"/>
    <s v="SOLAR"/>
    <s v="08NETMT135"/>
  </r>
  <r>
    <s v="22296"/>
    <d v="2017-05-25T00:00:00"/>
    <x v="0"/>
    <n v="5.51"/>
    <s v="Matched in 11.4-2-2 and 15.1"/>
    <s v="84624"/>
    <x v="0"/>
    <s v="Schedule 1 "/>
    <s v="DELTA"/>
    <s v="DLT14"/>
    <s v="SOLAR"/>
    <s v="08NETMT135"/>
  </r>
  <r>
    <s v="22286"/>
    <d v="2017-05-25T00:00:00"/>
    <x v="0"/>
    <n v="4.6399999999999997"/>
    <s v="Matched in 11.4-2-2 and 15.1"/>
    <s v="84041"/>
    <x v="0"/>
    <s v="Schedule 1 "/>
    <s v="LAYTON"/>
    <s v="LAY16"/>
    <s v="SOLAR"/>
    <s v="08NETMT135"/>
  </r>
  <r>
    <s v="22290"/>
    <d v="2017-05-25T00:00:00"/>
    <x v="0"/>
    <n v="3.42"/>
    <s v="Matched in 11.4-2-2 and 15.1"/>
    <s v="84005"/>
    <x v="0"/>
    <s v="Schedule 1 "/>
    <s v="PARKSIDE"/>
    <s v="PKD03"/>
    <s v="SOLAR"/>
    <s v="08NETMT135"/>
  </r>
  <r>
    <s v="22285"/>
    <d v="2017-05-25T00:00:00"/>
    <x v="0"/>
    <n v="7.98"/>
    <s v="Matched in 11.4-2-2 and 15.1"/>
    <s v="84045"/>
    <x v="0"/>
    <s v="Schedule 1 "/>
    <s v="SARATOGA"/>
    <s v="SAR12"/>
    <s v="SOLAR"/>
    <s v="08NETMT135"/>
  </r>
  <r>
    <s v="22298"/>
    <d v="2017-05-25T00:00:00"/>
    <x v="0"/>
    <n v="16.559999999999999"/>
    <s v="Matched in 11.4-2-2 and 15.1"/>
    <s v="84404"/>
    <x v="1"/>
    <s v="Schedule 23 "/>
    <s v="MARRIOTT"/>
    <s v="43536"/>
    <s v="SOLAR"/>
    <s v="08NMT23135"/>
  </r>
  <r>
    <s v="22282"/>
    <d v="2017-05-25T00:00:00"/>
    <x v="0"/>
    <n v="5"/>
    <s v="Matched in 11.4-2-2 and 15.1"/>
    <s v="84045"/>
    <x v="0"/>
    <s v="Schedule 1 "/>
    <s v="SARATOGA"/>
    <s v="SAR17"/>
    <s v="SOLAR"/>
    <s v="08NETMT135"/>
  </r>
  <r>
    <s v="22278"/>
    <d v="2017-05-25T00:00:00"/>
    <x v="0"/>
    <n v="5.04"/>
    <s v="Matched in 11.4-2-2 and 15.1"/>
    <s v="84005"/>
    <x v="0"/>
    <s v="Schedule 1 "/>
    <s v="PARKSIDE"/>
    <s v="PKD02"/>
    <s v="SOLAR"/>
    <s v="08NETMT135"/>
  </r>
  <r>
    <s v="22283"/>
    <d v="2017-05-25T00:00:00"/>
    <x v="0"/>
    <n v="7.8"/>
    <s v="Matched in 11.4-2-2 and 15.1"/>
    <s v="84403"/>
    <x v="0"/>
    <s v="Schedule 1 "/>
    <s v="SOUTH OGDEN"/>
    <s v="SOG12"/>
    <s v="SOLAR"/>
    <s v="08NETMT135"/>
  </r>
  <r>
    <s v="22280"/>
    <d v="2017-05-25T00:00:00"/>
    <x v="0"/>
    <n v="157.08000000000001"/>
    <s v="Matched in 11.4-2-2 and 15.1"/>
    <s v="84119"/>
    <x v="1"/>
    <s v="Schedule 6A "/>
    <s v="PARKWAY"/>
    <s v="PKW14"/>
    <s v="SOLAR"/>
    <s v="08NMT6A135"/>
  </r>
  <r>
    <s v="22295"/>
    <d v="2017-05-25T00:00:00"/>
    <x v="0"/>
    <n v="5.5"/>
    <s v="Matched in 11.4-2-2 and 15.1"/>
    <s v="84335"/>
    <x v="0"/>
    <s v="Schedule 1 "/>
    <s v="SMITHFIELD"/>
    <s v="SMF10"/>
    <s v="SOLAR"/>
    <s v="08NETMT135"/>
  </r>
  <r>
    <s v="22323"/>
    <d v="2017-05-26T00:00:00"/>
    <x v="0"/>
    <n v="2.8"/>
    <s v="Matched in 11.4-2-2 and 15.1"/>
    <s v="84057"/>
    <x v="0"/>
    <s v="Schedule 1 "/>
    <s v="CHERRY WOOD"/>
    <s v="CHW15"/>
    <s v="SOLAR"/>
    <s v="08NETMT135"/>
  </r>
  <r>
    <s v="22309"/>
    <d v="2017-05-26T00:00:00"/>
    <x v="0"/>
    <n v="3.64"/>
    <s v="Matched in 11.4-2-2 and 15.1"/>
    <s v="84094"/>
    <x v="0"/>
    <s v="Schedule 1 "/>
    <s v="DIMPLE DELL"/>
    <s v="DMP16"/>
    <s v="SOLAR"/>
    <s v="08NETMT135"/>
  </r>
  <r>
    <s v="22300"/>
    <d v="2017-05-26T00:00:00"/>
    <x v="0"/>
    <n v="7.04"/>
    <s v="Matched in 11.4-2-2 and 15.1"/>
    <s v="84721"/>
    <x v="0"/>
    <s v="Schedule 1 "/>
    <s v="COLEMAN"/>
    <s v="CLM18"/>
    <s v="SOLAR"/>
    <s v="08NETMT135"/>
  </r>
  <r>
    <s v="22310"/>
    <d v="2017-05-26T00:00:00"/>
    <x v="0"/>
    <n v="4.55"/>
    <s v="Matched in 11.4-2-2 and 15.1"/>
    <s v="84009"/>
    <x v="0"/>
    <s v="Schedule 1 "/>
    <s v="OQUIRRH"/>
    <s v="OQU16"/>
    <s v="SOLAR"/>
    <s v="08NETMT135"/>
  </r>
  <r>
    <s v="22303"/>
    <d v="2017-05-26T00:00:00"/>
    <x v="0"/>
    <n v="6.89"/>
    <s v="Matched in 11.4-2-2 and 15.1"/>
    <s v="84058"/>
    <x v="0"/>
    <s v="Schedule 1 "/>
    <s v="OREM"/>
    <s v="ORE14"/>
    <s v="SOLAR"/>
    <s v="08NETMT135"/>
  </r>
  <r>
    <s v="22326"/>
    <d v="2017-05-26T00:00:00"/>
    <x v="0"/>
    <n v="5.7"/>
    <s v="Matched in 11.4-2-2 and 15.1"/>
    <s v="84401"/>
    <x v="0"/>
    <s v="Schedule 1 "/>
    <s v="MIDLAND"/>
    <s v="MID12"/>
    <s v="SOLAR"/>
    <s v="08NETMT135"/>
  </r>
  <r>
    <s v="22322"/>
    <d v="2017-05-26T00:00:00"/>
    <x v="0"/>
    <n v="7.28"/>
    <s v="Matched in 11.4-2-2 and 15.1"/>
    <s v="84095"/>
    <x v="0"/>
    <s v="Schedule 1 "/>
    <s v="WELBY"/>
    <s v="WEL13"/>
    <s v="SOLAR"/>
    <s v="08NETMT135"/>
  </r>
  <r>
    <s v="22307"/>
    <d v="2017-05-26T00:00:00"/>
    <x v="0"/>
    <n v="3.78"/>
    <s v="Matched in 11.4-2-2 and 15.1"/>
    <s v="84321"/>
    <x v="0"/>
    <s v="Schedule 1 "/>
    <s v="NIBLEY"/>
    <s v="NIB17"/>
    <s v="SOLAR"/>
    <s v="08NETMT135"/>
  </r>
  <r>
    <s v="22311"/>
    <d v="2017-05-26T00:00:00"/>
    <x v="0"/>
    <n v="5.13"/>
    <s v="Matched in 11.4-2-2 and 15.1"/>
    <s v="84058"/>
    <x v="0"/>
    <s v="Schedule 1 "/>
    <s v="SHARON"/>
    <s v="SHA11"/>
    <s v="SOLAR"/>
    <s v="08NETMT135"/>
  </r>
  <r>
    <s v="22325"/>
    <d v="2017-05-26T00:00:00"/>
    <x v="0"/>
    <n v="6.44"/>
    <s v="Matched in 11.4-2-2 and 15.1"/>
    <s v="84721"/>
    <x v="0"/>
    <s v="Schedule 1 "/>
    <s v="COLEMAN"/>
    <s v="CLM18"/>
    <s v="SOLAR"/>
    <s v="08NETMT135"/>
  </r>
  <r>
    <s v="22308"/>
    <d v="2017-05-26T00:00:00"/>
    <x v="0"/>
    <n v="11.31"/>
    <s v="Matched in 11.4-2-2 and 15.1"/>
    <s v="84746"/>
    <x v="0"/>
    <s v="Schedule 1 "/>
    <s v="QUAIL CREEK"/>
    <s v="QUA12"/>
    <s v="SOLAR"/>
    <s v="08NETMT135"/>
  </r>
  <r>
    <s v="22329"/>
    <d v="2017-05-26T00:00:00"/>
    <x v="0"/>
    <n v="5.36"/>
    <s v="Matched in 11.4-2-2 and 15.1"/>
    <s v="84752"/>
    <x v="0"/>
    <s v="Schedule 1 "/>
    <s v="MINERSVILLE"/>
    <s v="MNV11"/>
    <s v="SOLAR"/>
    <s v="08NETMT135"/>
  </r>
  <r>
    <s v="22313"/>
    <d v="2017-05-26T00:00:00"/>
    <x v="0"/>
    <n v="5.51"/>
    <s v="Matched in 11.4-2-2 and 15.1"/>
    <s v="84062"/>
    <x v="0"/>
    <s v="Schedule 1 "/>
    <s v="PLEASNT GRV"/>
    <s v="PLG12"/>
    <s v="SOLAR"/>
    <s v="08NETMT135"/>
  </r>
  <r>
    <s v="22334"/>
    <d v="2017-05-26T00:00:00"/>
    <x v="0"/>
    <n v="7"/>
    <s v="Matched in 11.4-2-2 and 15.1"/>
    <s v="84129"/>
    <x v="0"/>
    <s v="Schedule 1 "/>
    <s v="WEST JORDAN"/>
    <s v="WJD13"/>
    <s v="SOLAR"/>
    <s v="08NETMT135"/>
  </r>
  <r>
    <s v="22333"/>
    <d v="2017-05-26T00:00:00"/>
    <x v="0"/>
    <n v="6.44"/>
    <s v="Matched in 11.4-2-2 and 15.1"/>
    <s v="84088"/>
    <x v="0"/>
    <s v="Schedule 1 "/>
    <s v="HOGGARD"/>
    <s v="HOG17"/>
    <s v="SOLAR"/>
    <s v="08NETMT135"/>
  </r>
  <r>
    <s v="22332"/>
    <d v="2017-05-26T00:00:00"/>
    <x v="0"/>
    <n v="4.43"/>
    <s v="Matched in 11.4-2-2 and 15.1"/>
    <s v="84065"/>
    <x v="0"/>
    <s v="Schedule 1 "/>
    <s v="BINGHAM"/>
    <s v="BNG17"/>
    <s v="SOLAR"/>
    <s v="08NETMT135"/>
  </r>
  <r>
    <s v="22320"/>
    <d v="2017-05-26T00:00:00"/>
    <x v="0"/>
    <n v="5.83"/>
    <s v="Matched in 11.4-2-2 and 15.1"/>
    <s v="84081"/>
    <x v="0"/>
    <s v="Schedule 1 "/>
    <s v="HOGGARD"/>
    <s v="HOG11"/>
    <s v="SOLAR"/>
    <s v="08NETMT135"/>
  </r>
  <r>
    <s v="22318"/>
    <d v="2017-05-26T00:00:00"/>
    <x v="0"/>
    <n v="5.13"/>
    <s v="Matched in 11.4-2-2 and 15.1"/>
    <s v="84058"/>
    <x v="0"/>
    <s v="Schedule 1 "/>
    <s v="OREM"/>
    <s v="ORE13"/>
    <s v="SOLAR"/>
    <s v="08NETMT135"/>
  </r>
  <r>
    <s v="22316"/>
    <d v="2017-05-26T00:00:00"/>
    <x v="0"/>
    <n v="9.98"/>
    <s v="Matched in 11.4-2-2 and 15.1"/>
    <s v="84745"/>
    <x v="0"/>
    <s v="Schedule 1 "/>
    <s v="TOQUERVILLE"/>
    <s v="TOQ11"/>
    <s v="SOLAR"/>
    <s v="08NETMT135"/>
  </r>
  <r>
    <s v="22305"/>
    <d v="2017-05-26T00:00:00"/>
    <x v="0"/>
    <n v="4.4800000000000004"/>
    <s v="Matched in 11.4-2-2 and 15.1"/>
    <s v="84335"/>
    <x v="0"/>
    <s v="Schedule 1 "/>
    <s v="AMALGA"/>
    <s v="AMA12"/>
    <s v="SOLAR"/>
    <s v="08NETMT135"/>
  </r>
  <r>
    <s v="22302"/>
    <d v="2017-05-26T00:00:00"/>
    <x v="0"/>
    <n v="10.4"/>
    <s v="Matched in 11.4-2-2 and 15.1"/>
    <s v="84058"/>
    <x v="0"/>
    <s v="Schedule 1 "/>
    <s v="OREM"/>
    <s v="ORE16"/>
    <s v="SOLAR"/>
    <s v="08NETMT135"/>
  </r>
  <r>
    <s v="22299"/>
    <d v="2017-05-26T00:00:00"/>
    <x v="0"/>
    <n v="4.4800000000000004"/>
    <s v="Matched in 11.4-2-2 and 15.1"/>
    <s v="84017"/>
    <x v="0"/>
    <s v="Schedule 1 "/>
    <s v="COALVILLE"/>
    <s v="COA12"/>
    <s v="SOLAR"/>
    <s v="08NETMT135"/>
  </r>
  <r>
    <s v="22315"/>
    <d v="2017-05-26T00:00:00"/>
    <x v="0"/>
    <n v="7.2"/>
    <s v="Matched in 11.4-2-2 and 15.1"/>
    <s v="84057"/>
    <x v="0"/>
    <s v="Schedule 1 "/>
    <s v="CHERRY WOOD"/>
    <s v="CHW11"/>
    <s v="SOLAR"/>
    <s v="08NETMT135"/>
  </r>
  <r>
    <s v="22304"/>
    <d v="2017-05-26T00:00:00"/>
    <x v="0"/>
    <n v="5.6"/>
    <s v="Matched in 11.4-2-2 and 15.1"/>
    <s v="84081"/>
    <x v="0"/>
    <s v="Schedule 1 "/>
    <s v="KEARNS"/>
    <s v="KRN16"/>
    <s v="SOLAR"/>
    <s v="08NETMT135"/>
  </r>
  <r>
    <s v="22301"/>
    <d v="2017-05-26T00:00:00"/>
    <x v="0"/>
    <n v="5.67"/>
    <s v="Matched in 11.4-2-2 and 15.1"/>
    <s v="84335"/>
    <x v="0"/>
    <s v="Schedule 1 "/>
    <s v="SMITHFIELD"/>
    <s v="SMF12"/>
    <s v="SOLAR"/>
    <s v="08NETMT135"/>
  </r>
  <r>
    <s v="22319"/>
    <d v="2017-05-26T00:00:00"/>
    <x v="0"/>
    <n v="8.6999999999999993"/>
    <s v="Matched in 11.4-2-2 and 15.1"/>
    <s v="84057"/>
    <x v="0"/>
    <s v="Schedule 1 "/>
    <s v="CHERRY WOOD"/>
    <s v="CHW12"/>
    <s v="SOLAR"/>
    <s v="08NETMT135"/>
  </r>
  <r>
    <s v="22324"/>
    <d v="2017-05-26T00:00:00"/>
    <x v="0"/>
    <n v="9.52"/>
    <s v="Matched in 11.4-2-2 and 15.1"/>
    <s v="84065"/>
    <x v="0"/>
    <s v="Schedule 1 "/>
    <s v="BANGERTER"/>
    <s v="BGT18"/>
    <s v="SOLAR"/>
    <s v="08NETMT135"/>
  </r>
  <r>
    <s v="22327"/>
    <d v="2017-05-26T00:00:00"/>
    <x v="0"/>
    <n v="6.19"/>
    <s v="Matched in 11.4-2-2 and 15.1"/>
    <s v="84327"/>
    <x v="0"/>
    <s v="Schedule 1 "/>
    <s v="NEWTON"/>
    <s v="NTN11"/>
    <s v="SOLAR"/>
    <s v="08NETMT135"/>
  </r>
  <r>
    <s v="22321"/>
    <d v="2017-05-26T00:00:00"/>
    <x v="0"/>
    <n v="4.2"/>
    <s v="Matched in 11.4-2-2 and 15.1"/>
    <s v="84321"/>
    <x v="0"/>
    <s v="Schedule 1 "/>
    <s v="NIBLEY"/>
    <s v="NIB17"/>
    <s v="SOLAR"/>
    <s v="08NETMT135"/>
  </r>
  <r>
    <s v="22306"/>
    <d v="2017-05-26T00:00:00"/>
    <x v="0"/>
    <n v="6.72"/>
    <s v="Matched in 11.4-2-2 and 15.1"/>
    <s v="84065"/>
    <x v="0"/>
    <s v="Schedule 1 "/>
    <s v="PORTER ROCKWEL"/>
    <s v="RKW17"/>
    <s v="SOLAR"/>
    <s v="08NETMT135"/>
  </r>
  <r>
    <s v="22331"/>
    <d v="2017-05-26T00:00:00"/>
    <x v="0"/>
    <n v="7.7"/>
    <s v="Matched in 11.4-2-2 and 15.1"/>
    <s v="84081"/>
    <x v="0"/>
    <s v="Schedule 1 "/>
    <s v="HOGGARD"/>
    <s v="HOG17"/>
    <s v="SOLAR"/>
    <s v="08NETMT135"/>
  </r>
  <r>
    <s v="22312"/>
    <d v="2017-05-26T00:00:00"/>
    <x v="0"/>
    <n v="6.44"/>
    <s v="Matched in 11.4-2-2 and 15.1"/>
    <s v="84333"/>
    <x v="0"/>
    <s v="Schedule 1 "/>
    <s v="RICHMOND"/>
    <s v="RMD11"/>
    <s v="SOLAR"/>
    <s v="08NETMT135"/>
  </r>
  <r>
    <s v="22314"/>
    <d v="2017-05-26T00:00:00"/>
    <x v="0"/>
    <n v="9.52"/>
    <s v="Matched in 11.4-2-2 and 15.1"/>
    <s v="84321"/>
    <x v="0"/>
    <s v="Schedule 1 "/>
    <s v="NIBLEY"/>
    <s v="NIB13"/>
    <s v="SOLAR"/>
    <s v="08NETMT135"/>
  </r>
  <r>
    <s v="22317"/>
    <d v="2017-05-26T00:00:00"/>
    <x v="0"/>
    <n v="3.51"/>
    <s v="Matched in 11.4-2-2 and 15.1"/>
    <s v="84094"/>
    <x v="0"/>
    <s v="Schedule 1 "/>
    <s v="DIMPLE DELL"/>
    <s v="DMP16"/>
    <s v="SOLAR"/>
    <s v="08NETMT135"/>
  </r>
  <r>
    <s v="22328"/>
    <d v="2017-05-26T00:00:00"/>
    <x v="0"/>
    <n v="7.38"/>
    <s v="Matched in 11.4-2-2 and 15.1"/>
    <s v="84081"/>
    <x v="0"/>
    <s v="Schedule 1 "/>
    <s v="HOGGARD"/>
    <s v="HOG12"/>
    <s v="SOLAR"/>
    <s v="08NETMT135"/>
  </r>
  <r>
    <s v="22330"/>
    <d v="2017-05-26T00:00:00"/>
    <x v="0"/>
    <n v="9.24"/>
    <s v="Matched in 11.4-2-2 and 15.1"/>
    <s v="84009"/>
    <x v="0"/>
    <s v="Schedule 1 "/>
    <s v="BINGHAM"/>
    <s v="BNG11"/>
    <s v="SOLAR"/>
    <s v="08NETMT135"/>
  </r>
  <r>
    <s v="22335"/>
    <d v="2017-05-28T00:00:00"/>
    <x v="0"/>
    <n v="1050"/>
    <s v="Matched in 11.4-2-2 and 15.1"/>
    <s v="84088"/>
    <x v="1"/>
    <s v="Schedule 6A "/>
    <s v="WELBY"/>
    <s v="WEL12"/>
    <s v="SOLAR"/>
    <s v="08NMT6A135"/>
  </r>
  <r>
    <s v="22341"/>
    <d v="2017-05-30T00:00:00"/>
    <x v="0"/>
    <n v="4.76"/>
    <s v="Matched in 11.4-2-2 and 15.1"/>
    <s v="84129"/>
    <x v="0"/>
    <s v="Schedule 1 "/>
    <s v="TAYLORSVILLE"/>
    <s v="TAY18"/>
    <s v="SOLAR"/>
    <s v="08NETMT135"/>
  </r>
  <r>
    <s v="22343"/>
    <d v="2017-05-30T00:00:00"/>
    <x v="0"/>
    <n v="4.8"/>
    <s v="Matched in 11.4-2-2 and 15.1"/>
    <s v="84129"/>
    <x v="0"/>
    <s v="Schedule 1 "/>
    <s v="TAYLORSVILLE"/>
    <s v="TAY12"/>
    <s v="SOLAR"/>
    <s v="08NETMT135"/>
  </r>
  <r>
    <s v="22347"/>
    <d v="2017-05-30T00:00:00"/>
    <x v="0"/>
    <n v="3.78"/>
    <s v="Matched in 11.4-2-2 and 15.1"/>
    <s v="84041"/>
    <x v="0"/>
    <s v="Schedule 1 "/>
    <s v="ANGEL"/>
    <s v="ANG14"/>
    <s v="SOLAR"/>
    <s v="08NETMT135"/>
  </r>
  <r>
    <s v="22339"/>
    <d v="2017-05-30T00:00:00"/>
    <x v="0"/>
    <n v="8.9600000000000009"/>
    <s v="Matched in 11.4-2-2 and 15.1"/>
    <s v="84015"/>
    <x v="0"/>
    <s v="Schedule 1 "/>
    <s v="CLINTON"/>
    <s v="CLN15"/>
    <s v="SOLAR"/>
    <s v="08NETMT135"/>
  </r>
  <r>
    <s v="22348"/>
    <d v="2017-05-30T00:00:00"/>
    <x v="0"/>
    <n v="7.28"/>
    <s v="Matched in 11.4-2-2 and 15.1"/>
    <s v="84414"/>
    <x v="0"/>
    <s v="Schedule 1 "/>
    <s v="PLEASANT VIEW"/>
    <s v="PVW12"/>
    <s v="SOLAR"/>
    <s v="08NETMT135"/>
  </r>
  <r>
    <s v="22351"/>
    <d v="2017-05-30T00:00:00"/>
    <x v="0"/>
    <n v="8.1199999999999992"/>
    <s v="Matched in 11.4-2-2 and 15.1"/>
    <s v="84015"/>
    <x v="0"/>
    <s v="Schedule 1 "/>
    <s v="WEST POINT"/>
    <s v="WPT13"/>
    <s v="SOLAR"/>
    <s v="08NETMT135"/>
  </r>
  <r>
    <s v="22338"/>
    <d v="2017-05-30T00:00:00"/>
    <x v="0"/>
    <n v="8.7100000000000009"/>
    <s v="Matched in 11.4-2-2 and 15.1"/>
    <s v="84070"/>
    <x v="1"/>
    <s v="Schedule 23 "/>
    <s v="UNION"/>
    <s v="UNN11"/>
    <s v="SOLAR"/>
    <s v="08NMT23135"/>
  </r>
  <r>
    <s v="22349"/>
    <d v="2017-05-30T00:00:00"/>
    <x v="0"/>
    <n v="3.99"/>
    <s v="Matched in 11.4-2-2 and 15.1"/>
    <s v="84015"/>
    <x v="0"/>
    <s v="Schedule 1 "/>
    <s v="CLINTON"/>
    <s v="CLN15"/>
    <s v="SOLAR"/>
    <s v="08NETMT135"/>
  </r>
  <r>
    <s v="22337"/>
    <d v="2017-05-30T00:00:00"/>
    <x v="0"/>
    <n v="9.1199999999999992"/>
    <s v="Matched in 11.4-2-2 and 15.1"/>
    <s v="84401"/>
    <x v="0"/>
    <s v="Schedule 1 "/>
    <s v="EAST BENCH"/>
    <s v="EBH12"/>
    <s v="SOLAR"/>
    <s v="08NETMT135"/>
  </r>
  <r>
    <s v="22336"/>
    <d v="2017-05-30T00:00:00"/>
    <x v="0"/>
    <n v="4.2"/>
    <s v="Matched in 11.4-2-2 and 15.1"/>
    <s v="84724"/>
    <x v="0"/>
    <s v="Schedule 1 "/>
    <s v="ELSINORE"/>
    <s v="ELS11"/>
    <s v="SOLAR"/>
    <s v="08NETMT135"/>
  </r>
  <r>
    <s v="22346"/>
    <d v="2017-05-30T00:00:00"/>
    <x v="0"/>
    <n v="8.19"/>
    <s v="Matched in 11.4-2-2 and 15.1"/>
    <s v="84092"/>
    <x v="0"/>
    <s v="Schedule 1 "/>
    <s v="DIMPLE DELL"/>
    <s v="DMP13"/>
    <s v="SOLAR"/>
    <s v="08NETMT135"/>
  </r>
  <r>
    <s v="22350"/>
    <d v="2017-05-30T00:00:00"/>
    <x v="0"/>
    <n v="4.4800000000000004"/>
    <s v="Matched in 11.4-2-2 and 15.1"/>
    <s v="84059"/>
    <x v="0"/>
    <s v="Schedule 1 "/>
    <s v="VINEYARD"/>
    <s v="VIN11"/>
    <s v="SOLAR"/>
    <s v="08NETMT135"/>
  </r>
  <r>
    <s v="22344"/>
    <d v="2017-05-30T00:00:00"/>
    <x v="0"/>
    <n v="5.8"/>
    <s v="Matched in 11.4-2-2 and 15.1"/>
    <s v="84645"/>
    <x v="0"/>
    <s v="Schedule 1 "/>
    <s v="WILLOW CREEK"/>
    <s v="WCR11"/>
    <s v="SOLAR"/>
    <s v="08NETMT135"/>
  </r>
  <r>
    <s v="22342"/>
    <d v="2017-05-30T00:00:00"/>
    <x v="0"/>
    <n v="7.5"/>
    <s v="Matched in 11.4-2-2 and 15.1"/>
    <s v="84015"/>
    <x v="0"/>
    <s v="Schedule 1 "/>
    <s v="CLINTON"/>
    <s v="CLN15"/>
    <s v="SOLAR"/>
    <s v="08NETMT135"/>
  </r>
  <r>
    <s v="22340"/>
    <d v="2017-05-30T00:00:00"/>
    <x v="0"/>
    <n v="4.3499999999999996"/>
    <s v="Matched in 11.4-2-2 and 15.1"/>
    <s v="84403"/>
    <x v="0"/>
    <s v="Schedule 1 "/>
    <s v="EAST BENCH"/>
    <s v="EBH12"/>
    <s v="SOLAR"/>
    <s v="08NETMT135"/>
  </r>
  <r>
    <s v="22345"/>
    <d v="2017-05-30T00:00:00"/>
    <x v="0"/>
    <n v="4.2"/>
    <s v="Matched in 11.4-2-2 and 15.1"/>
    <s v="84404"/>
    <x v="0"/>
    <s v="Schedule 1 "/>
    <s v="COLDWATER"/>
    <s v="CDW11"/>
    <s v="SOLAR"/>
    <s v="08NETMT135"/>
  </r>
  <r>
    <s v="22372"/>
    <d v="2017-05-31T00:00:00"/>
    <x v="0"/>
    <n v="8.9600000000000009"/>
    <s v="Matched in 11.4-2-2 and 15.1"/>
    <s v="84720"/>
    <x v="0"/>
    <s v="Schedule 1 "/>
    <s v="ENOCH"/>
    <s v="ENO12"/>
    <s v="SOLAR"/>
    <s v="08NETMT135"/>
  </r>
  <r>
    <s v="22360"/>
    <d v="2017-05-31T00:00:00"/>
    <x v="0"/>
    <n v="7.56"/>
    <s v="Matched in 11.4-2-2 and 15.1"/>
    <s v="84047"/>
    <x v="0"/>
    <s v="Schedule 1 "/>
    <s v="MIDVALE"/>
    <s v="MDV13"/>
    <s v="SOLAR"/>
    <s v="08NETMT135"/>
  </r>
  <r>
    <s v="22357"/>
    <d v="2017-05-31T00:00:00"/>
    <x v="0"/>
    <n v="4.7699999999999996"/>
    <s v="Matched in 11.4-2-2 and 15.1"/>
    <s v="84067"/>
    <x v="0"/>
    <s v="Schedule 1 "/>
    <s v="WEST ROY"/>
    <s v="WRY14"/>
    <s v="SOLAR"/>
    <s v="08NETMT135"/>
  </r>
  <r>
    <s v="22365"/>
    <d v="2017-05-31T00:00:00"/>
    <x v="0"/>
    <n v="6.76"/>
    <s v="Matched in 11.4-2-2 and 15.1"/>
    <s v="84074"/>
    <x v="0"/>
    <s v="Schedule 1 "/>
    <s v="PINE CANYON"/>
    <s v="PCN16"/>
    <s v="SOLAR"/>
    <s v="08NETMT135"/>
  </r>
  <r>
    <s v="22370"/>
    <d v="2017-05-31T00:00:00"/>
    <x v="0"/>
    <n v="2.12"/>
    <s v="Matched in 11.4-2-2 and 15.1"/>
    <s v="84721"/>
    <x v="0"/>
    <s v="Schedule 1 "/>
    <s v="COLEMAN"/>
    <s v="CLM12"/>
    <s v="SOLAR"/>
    <s v="08NETMT135"/>
  </r>
  <r>
    <s v="22381"/>
    <d v="2017-05-31T00:00:00"/>
    <x v="0"/>
    <n v="7"/>
    <s v="Matched in 11.4-2-2 and 15.1"/>
    <s v="84045"/>
    <x v="0"/>
    <s v="Schedule 1 "/>
    <s v="SARATOGA"/>
    <s v="SAR13"/>
    <s v="SOLAR"/>
    <s v="08NETMT135"/>
  </r>
  <r>
    <s v="22378"/>
    <d v="2017-05-31T00:00:00"/>
    <x v="0"/>
    <n v="12.73"/>
    <s v="Matched in 11.4-2-2 and 15.1"/>
    <s v="84624"/>
    <x v="0"/>
    <s v="Schedule 1 "/>
    <s v="DELTA"/>
    <s v="DLT13"/>
    <s v="SOLAR"/>
    <s v="08NETMT135"/>
  </r>
  <r>
    <s v="22353"/>
    <d v="2017-05-31T00:00:00"/>
    <x v="0"/>
    <n v="599.70000000000005"/>
    <s v="Matched in 11.4-2-2 and 15.1"/>
    <s v="84104"/>
    <x v="1"/>
    <s v="Schedule 6A "/>
    <s v="TERMINAL"/>
    <s v="TRM16"/>
    <s v="SOLAR"/>
    <s v="08NMT6A135"/>
  </r>
  <r>
    <s v="22375"/>
    <d v="2017-05-31T00:00:00"/>
    <x v="0"/>
    <n v="3.08"/>
    <s v="Matched in 11.4-2-2 and 15.1"/>
    <s v="84062"/>
    <x v="0"/>
    <s v="Schedule 1 "/>
    <s v="PLEASNT GRV"/>
    <s v="PLG12"/>
    <s v="SOLAR"/>
    <s v="08NETMT135"/>
  </r>
  <r>
    <s v="22377"/>
    <d v="2017-05-31T00:00:00"/>
    <x v="0"/>
    <n v="4.3"/>
    <s v="Matched in 11.4-2-2 and 15.1"/>
    <s v="84045"/>
    <x v="0"/>
    <s v="Schedule 1 "/>
    <s v="SARATOGA"/>
    <s v="SAR16"/>
    <s v="SOLAR"/>
    <s v="08NETMT135"/>
  </r>
  <r>
    <s v="22367"/>
    <d v="2017-05-31T00:00:00"/>
    <x v="0"/>
    <n v="4"/>
    <s v="Matched in 11.4-2-2 and 15.1"/>
    <s v="84405"/>
    <x v="0"/>
    <s v="Schedule 1 "/>
    <s v="SOUTH OGDEN"/>
    <s v="SOG11"/>
    <s v="SOLAR"/>
    <s v="08NETMT135"/>
  </r>
  <r>
    <s v="22369"/>
    <d v="2017-05-31T00:00:00"/>
    <x v="0"/>
    <n v="4.28"/>
    <s v="Matched in 11.4-2-2 and 15.1"/>
    <s v="84403"/>
    <x v="0"/>
    <s v="Schedule 1 "/>
    <s v="MCKAY"/>
    <s v="MCK13"/>
    <s v="SOLAR"/>
    <s v="08NETMT135"/>
  </r>
  <r>
    <s v="22362"/>
    <d v="2017-05-31T00:00:00"/>
    <x v="0"/>
    <n v="2.7"/>
    <s v="Matched in 11.4-2-2 and 15.1"/>
    <s v="84045"/>
    <x v="0"/>
    <s v="Schedule 1 "/>
    <s v="SARATOGA"/>
    <s v="SAR12"/>
    <s v="SOLAR"/>
    <s v="08NETMT135"/>
  </r>
  <r>
    <s v="22386"/>
    <d v="2017-05-31T00:00:00"/>
    <x v="0"/>
    <n v="12.3"/>
    <s v="Matched in 11.4-2-2 and 15.1"/>
    <s v="84069"/>
    <x v="0"/>
    <s v="Schedule 1 "/>
    <s v="SAINT JOHN"/>
    <s v="STJ11"/>
    <s v="SOLAR"/>
    <s v="08NETMT135"/>
  </r>
  <r>
    <s v="22376"/>
    <d v="2017-05-31T00:00:00"/>
    <x v="0"/>
    <n v="3.3"/>
    <s v="Matched in 11.4-2-2 and 15.1"/>
    <s v="84404"/>
    <x v="0"/>
    <s v="Schedule 1 "/>
    <s v="PIONEER"/>
    <s v="PIO14"/>
    <s v="SOLAR"/>
    <s v="08NETMT135"/>
  </r>
  <r>
    <s v="22359"/>
    <d v="2017-05-31T00:00:00"/>
    <x v="0"/>
    <n v="2.52"/>
    <s v="Matched in 11.4-2-2 and 15.1"/>
    <s v="84720"/>
    <x v="0"/>
    <s v="Schedule 1 "/>
    <s v="COMMERCE"/>
    <s v="CMM17"/>
    <s v="SOLAR"/>
    <s v="08NETMT135"/>
  </r>
  <r>
    <s v="22374"/>
    <d v="2017-05-31T00:00:00"/>
    <x v="0"/>
    <n v="5.98"/>
    <s v="Matched in 11.4-2-2 and 15.1"/>
    <s v="84092"/>
    <x v="0"/>
    <s v="Schedule 1 "/>
    <s v="ALTAVIEW"/>
    <s v="ALT12"/>
    <s v="SOLAR"/>
    <s v="08NETMT135"/>
  </r>
  <r>
    <s v="22352"/>
    <d v="2017-05-31T00:00:00"/>
    <x v="0"/>
    <n v="22.8"/>
    <s v="Matched in 11.4-2-2 and 15.1"/>
    <s v="84020"/>
    <x v="0"/>
    <s v="Schedule 1 "/>
    <s v="SOUTH MOUNTAIN"/>
    <s v="SMO15"/>
    <s v="SOLAR"/>
    <s v="08NETMT135"/>
  </r>
  <r>
    <s v="22384"/>
    <d v="2017-05-31T00:00:00"/>
    <x v="0"/>
    <n v="5.04"/>
    <s v="Matched in 11.4-2-2 and 15.1"/>
    <s v="84721"/>
    <x v="0"/>
    <s v="Schedule 1 "/>
    <s v="ENOCH"/>
    <s v="ENO11"/>
    <s v="SOLAR"/>
    <s v="08NETMT135"/>
  </r>
  <r>
    <s v="22356"/>
    <d v="2017-05-31T00:00:00"/>
    <x v="0"/>
    <n v="5.22"/>
    <s v="Matched in 11.4-2-2 and 15.1"/>
    <s v="84074"/>
    <x v="0"/>
    <s v="Schedule 1 "/>
    <s v="TOOELE"/>
    <s v="TOO11"/>
    <s v="SOLAR"/>
    <s v="08NETMT135"/>
  </r>
  <r>
    <s v="22371"/>
    <d v="2017-05-31T00:00:00"/>
    <x v="0"/>
    <n v="7"/>
    <s v="Matched in 11.4-2-2 and 15.1"/>
    <s v="84124"/>
    <x v="0"/>
    <s v="Schedule 1 "/>
    <s v="COTTONWOOD"/>
    <s v="CTN14"/>
    <s v="SOLAR"/>
    <s v="08NETMT135"/>
  </r>
  <r>
    <s v="22364"/>
    <d v="2017-05-31T00:00:00"/>
    <x v="0"/>
    <n v="2.57"/>
    <s v="Matched in 11.4-2-2 and 15.1"/>
    <s v="84772"/>
    <x v="0"/>
    <s v="Schedule 1 "/>
    <s v="COLEMAN"/>
    <s v="CLM32"/>
    <s v="SOLAR"/>
    <s v="08NETMT135"/>
  </r>
  <r>
    <s v="22373"/>
    <d v="2017-05-31T00:00:00"/>
    <x v="0"/>
    <n v="12.54"/>
    <s v="Matched in 11.4-2-2 and 15.1"/>
    <s v="84403"/>
    <x v="0"/>
    <s v="Schedule 1 "/>
    <s v="UINTAH"/>
    <s v="UIN11"/>
    <s v="SOLAR"/>
    <s v="08NETMT135"/>
  </r>
  <r>
    <s v="22363"/>
    <d v="2017-05-31T00:00:00"/>
    <x v="0"/>
    <n v="6.1"/>
    <s v="Matched in 11.4-2-2 and 15.1"/>
    <s v="84067"/>
    <x v="0"/>
    <s v="Schedule 1 "/>
    <s v="COZYDALE"/>
    <s v="CDZ11"/>
    <s v="SOLAR"/>
    <s v="08NETMT135"/>
  </r>
  <r>
    <s v="22361"/>
    <d v="2017-05-31T00:00:00"/>
    <x v="0"/>
    <n v="10.54"/>
    <s v="Matched in 11.4-2-2 and 15.1"/>
    <s v="84401"/>
    <x v="0"/>
    <s v="Schedule 1 "/>
    <s v="WEST OGDEN"/>
    <s v="WOG14"/>
    <s v="SOLAR"/>
    <s v="08NETMT135"/>
  </r>
  <r>
    <s v="22358"/>
    <d v="2017-05-31T00:00:00"/>
    <x v="0"/>
    <n v="9.52"/>
    <s v="Matched in 11.4-2-2 and 15.1"/>
    <s v="84045"/>
    <x v="0"/>
    <s v="Schedule 1 "/>
    <s v="SARATOGA"/>
    <s v="SAR16"/>
    <s v="SOLAR"/>
    <s v="08NETMT135"/>
  </r>
  <r>
    <s v="22366"/>
    <d v="2017-05-31T00:00:00"/>
    <x v="0"/>
    <n v="10.44"/>
    <s v="Matched in 11.4-2-2 and 15.1"/>
    <s v="84121"/>
    <x v="0"/>
    <s v="Schedule 1 "/>
    <s v="QUARRY"/>
    <s v="QRY12"/>
    <s v="SOLAR"/>
    <s v="08NETMT135"/>
  </r>
  <r>
    <s v="22354"/>
    <d v="2017-05-31T00:00:00"/>
    <x v="0"/>
    <n v="7.8"/>
    <s v="Matched in 11.4-2-2 and 15.1"/>
    <s v="84093"/>
    <x v="0"/>
    <s v="Schedule 1 "/>
    <s v="QUARRY"/>
    <s v="QRY13"/>
    <s v="SOLAR"/>
    <s v="08NETMT135"/>
  </r>
  <r>
    <s v="22383"/>
    <d v="2017-05-31T00:00:00"/>
    <x v="0"/>
    <n v="3.02"/>
    <s v="Matched in 11.4-2-2 and 15.1"/>
    <s v="84074"/>
    <x v="0"/>
    <s v="Schedule 1 "/>
    <s v="PINE CANYON"/>
    <s v="PCN12"/>
    <s v="SOLAR"/>
    <s v="08NETMT135"/>
  </r>
  <r>
    <s v="22355"/>
    <d v="2017-05-31T00:00:00"/>
    <x v="0"/>
    <n v="6.16"/>
    <s v="Matched in 11.4-2-2 and 15.1"/>
    <s v="84045"/>
    <x v="0"/>
    <s v="Schedule 1 "/>
    <s v="SARATOGA"/>
    <s v="SAR12"/>
    <s v="SOLAR"/>
    <s v="08NETMT135"/>
  </r>
  <r>
    <s v="22382"/>
    <d v="2017-05-31T00:00:00"/>
    <x v="0"/>
    <n v="7"/>
    <s v="Matched in 11.4-2-2 and 15.1"/>
    <s v="84020"/>
    <x v="0"/>
    <s v="Schedule 1 "/>
    <s v="SOUTH MOUNTAIN"/>
    <s v="SMO13"/>
    <s v="SOLAR"/>
    <s v="08NETMT135"/>
  </r>
  <r>
    <s v="22380"/>
    <d v="2017-05-31T00:00:00"/>
    <x v="0"/>
    <n v="7.25"/>
    <s v="Matched in 11.4-2-2 and 15.1"/>
    <s v="84074"/>
    <x v="0"/>
    <s v="Schedule 1 "/>
    <s v="PINE CANYON"/>
    <s v="PCN15"/>
    <s v="SOLAR"/>
    <s v="08NETMT135"/>
  </r>
  <r>
    <s v="22379"/>
    <d v="2017-05-31T00:00:00"/>
    <x v="0"/>
    <n v="3.71"/>
    <s v="Matched in 11.4-2-2 and 15.1"/>
    <s v="84067"/>
    <x v="0"/>
    <s v="Schedule 1 "/>
    <s v="MIDLAND"/>
    <s v="MID13"/>
    <s v="SOLAR"/>
    <s v="08NETMT135"/>
  </r>
  <r>
    <s v="22385"/>
    <d v="2017-05-31T00:00:00"/>
    <x v="0"/>
    <n v="5.4"/>
    <s v="Matched in 11.4-2-2 and 15.1"/>
    <s v="84405"/>
    <x v="0"/>
    <s v="Schedule 1 "/>
    <s v="NEWGATE"/>
    <s v="NEW14"/>
    <s v="SOLAR"/>
    <s v="08NETMT135"/>
  </r>
  <r>
    <s v="22368"/>
    <d v="2017-05-31T00:00:00"/>
    <x v="0"/>
    <n v="3.92"/>
    <s v="Matched in 11.4-2-2 and 15.1"/>
    <s v="84015"/>
    <x v="0"/>
    <s v="Schedule 1 "/>
    <s v="CLINTON"/>
    <s v="CLN13"/>
    <s v="SOLAR"/>
    <s v="08NETMT135"/>
  </r>
  <r>
    <s v="22390"/>
    <d v="2017-06-01T00:00:00"/>
    <x v="0"/>
    <n v="4.93"/>
    <s v="Matched in 11.4-2-2 and 15.1"/>
    <s v="84404"/>
    <x v="0"/>
    <s v="Schedule 1 "/>
    <s v="PLAIN CITY"/>
    <s v="PLC15"/>
    <s v="SOLAR"/>
    <s v="08NETMT135"/>
  </r>
  <r>
    <s v="22407"/>
    <d v="2017-06-01T00:00:00"/>
    <x v="0"/>
    <n v="4.05"/>
    <s v="Matched in 11.4-2-2 and 15.1"/>
    <s v="84088"/>
    <x v="0"/>
    <s v="Schedule 1 "/>
    <s v="90TH SOUTH"/>
    <s v="NTS19"/>
    <s v="SOLAR"/>
    <s v="08NETMT135"/>
  </r>
  <r>
    <s v="22413"/>
    <d v="2017-06-01T00:00:00"/>
    <x v="0"/>
    <n v="7.5"/>
    <s v="Matched in 11.4-2-2 and 15.1"/>
    <s v="84302"/>
    <x v="0"/>
    <s v="Schedule 1 "/>
    <s v="BUSH"/>
    <s v="BSH12"/>
    <s v="SOLAR"/>
    <s v="08NETMT135"/>
  </r>
  <r>
    <s v="22419"/>
    <d v="2017-06-01T00:00:00"/>
    <x v="0"/>
    <n v="6.72"/>
    <s v="Matched in 11.4-2-2 and 15.1"/>
    <s v="84730"/>
    <x v="0"/>
    <s v="Schedule 1 "/>
    <s v="RICHFIELD"/>
    <s v="RCH11"/>
    <s v="SOLAR"/>
    <s v="08NETMT135"/>
  </r>
  <r>
    <s v="22411"/>
    <d v="2017-06-01T00:00:00"/>
    <x v="0"/>
    <n v="4.5599999999999996"/>
    <s v="Matched in 11.4-2-2 and 15.1"/>
    <s v="84404"/>
    <x v="0"/>
    <s v="Schedule 1 "/>
    <s v="BDO"/>
    <s v="BDO17"/>
    <s v="SOLAR"/>
    <s v="08NETMT135"/>
  </r>
  <r>
    <s v="22409"/>
    <d v="2017-06-01T00:00:00"/>
    <x v="0"/>
    <n v="3.71"/>
    <s v="Matched in 11.4-2-2 and 15.1"/>
    <s v="84015"/>
    <x v="0"/>
    <s v="Schedule 1 "/>
    <s v="CLINTON"/>
    <s v="CLN11"/>
    <s v="SOLAR"/>
    <s v="08NETMT135"/>
  </r>
  <r>
    <s v="22410"/>
    <d v="2017-06-01T00:00:00"/>
    <x v="0"/>
    <n v="3"/>
    <s v="Matched in 11.4-2-2 and 15.1"/>
    <s v="84121"/>
    <x v="0"/>
    <s v="Schedule 1 "/>
    <s v="BUTLERVILLE"/>
    <s v="BTL16"/>
    <s v="SOLAR"/>
    <s v="08NETMT135"/>
  </r>
  <r>
    <s v="22417"/>
    <d v="2017-06-01T00:00:00"/>
    <x v="0"/>
    <n v="6.7"/>
    <s v="Matched in 11.4-2-2 and 15.1"/>
    <s v="84015"/>
    <x v="0"/>
    <s v="Schedule 1 "/>
    <s v="CLINTON"/>
    <s v="CLN13"/>
    <s v="SOLAR"/>
    <s v="08NETMT135"/>
  </r>
  <r>
    <s v="22404"/>
    <d v="2017-06-01T00:00:00"/>
    <x v="0"/>
    <n v="5.88"/>
    <s v="Matched in 11.4-2-2 and 15.1"/>
    <s v="84124"/>
    <x v="0"/>
    <s v="Schedule 1 "/>
    <s v="E MILLCREEK"/>
    <s v="EML11"/>
    <s v="SOLAR"/>
    <s v="08NETMT135"/>
  </r>
  <r>
    <s v="22403"/>
    <d v="2017-06-01T00:00:00"/>
    <x v="0"/>
    <n v="9.8000000000000007"/>
    <s v="Matched in 11.4-2-2 and 15.1"/>
    <s v="84015"/>
    <x v="0"/>
    <s v="Schedule 1 "/>
    <s v="CLINTON"/>
    <s v="CLN15"/>
    <s v="SOLAR"/>
    <s v="08NETMT135"/>
  </r>
  <r>
    <s v="22412"/>
    <d v="2017-06-01T00:00:00"/>
    <x v="0"/>
    <n v="4.2"/>
    <s v="Matched in 11.4-2-2 and 15.1"/>
    <s v="84117"/>
    <x v="0"/>
    <s v="Schedule 1 "/>
    <s v="HOLLADAY_UT"/>
    <s v="HOL13"/>
    <s v="SOLAR"/>
    <s v="08NETMT135"/>
  </r>
  <r>
    <s v="22414"/>
    <d v="2017-06-01T00:00:00"/>
    <x v="0"/>
    <n v="3.54"/>
    <s v="Matched in 11.4-2-2 and 15.1"/>
    <s v="84414"/>
    <x v="0"/>
    <s v="Schedule 1 "/>
    <s v="WARREN"/>
    <s v="WRN12"/>
    <s v="SOLAR"/>
    <s v="08NETMT135"/>
  </r>
  <r>
    <s v="22418"/>
    <d v="2017-06-01T00:00:00"/>
    <x v="0"/>
    <n v="5.13"/>
    <s v="Matched in 11.4-2-2 and 15.1"/>
    <s v="84065"/>
    <x v="0"/>
    <s v="Schedule 1 "/>
    <s v="S JORDAN"/>
    <s v="SJD12"/>
    <s v="SOLAR"/>
    <s v="08NETMT135"/>
  </r>
  <r>
    <s v="22394"/>
    <d v="2017-06-01T00:00:00"/>
    <x v="0"/>
    <n v="7.41"/>
    <s v="Matched in 11.4-2-2 and 15.1"/>
    <s v="84062"/>
    <x v="0"/>
    <s v="Schedule 1 "/>
    <s v="PLEASNT GRV"/>
    <s v="PLG12"/>
    <s v="SOLAR"/>
    <s v="08NETMT135"/>
  </r>
  <r>
    <s v="22406"/>
    <d v="2017-06-01T00:00:00"/>
    <x v="0"/>
    <n v="4.51"/>
    <s v="Matched in 11.4-2-2 and 15.1"/>
    <s v="84721"/>
    <x v="0"/>
    <s v="Schedule 1 "/>
    <s v="ENOCH"/>
    <s v="ENO12"/>
    <s v="SOLAR"/>
    <s v="08NETMT135"/>
  </r>
  <r>
    <s v="22388"/>
    <d v="2017-06-01T00:00:00"/>
    <x v="0"/>
    <n v="7.37"/>
    <s v="Matched in 11.4-2-2 and 15.1"/>
    <s v="84782"/>
    <x v="0"/>
    <s v="Schedule 1 "/>
    <s v="MIDDLETON"/>
    <s v="MDD24"/>
    <s v="SOLAR"/>
    <s v="08NETMT135"/>
  </r>
  <r>
    <s v="22392"/>
    <d v="2017-06-01T00:00:00"/>
    <x v="0"/>
    <n v="6.38"/>
    <s v="Matched in 11.4-2-2 and 15.1"/>
    <s v="84337"/>
    <x v="0"/>
    <s v="Schedule 1 "/>
    <s v="ROCKYPOINT"/>
    <s v="RKP18"/>
    <s v="SOLAR"/>
    <s v="08NETMT135"/>
  </r>
  <r>
    <s v="22408"/>
    <d v="2017-06-01T00:00:00"/>
    <x v="0"/>
    <n v="7.3"/>
    <s v="Matched in 11.4-2-2 and 15.1"/>
    <s v="84062"/>
    <x v="0"/>
    <s v="Schedule 1 "/>
    <s v="PLEASNT GRV"/>
    <s v="PLG12"/>
    <s v="SOLAR"/>
    <s v="08NETMT135"/>
  </r>
  <r>
    <s v="22399"/>
    <d v="2017-06-01T00:00:00"/>
    <x v="0"/>
    <n v="4.28"/>
    <s v="Matched in 11.4-2-2 and 15.1"/>
    <s v="84121"/>
    <x v="0"/>
    <s v="Schedule 1 "/>
    <s v="HAMMER"/>
    <s v="HAM18"/>
    <s v="SOLAR"/>
    <s v="08NETMT135"/>
  </r>
  <r>
    <s v="22402"/>
    <d v="2017-06-01T00:00:00"/>
    <x v="0"/>
    <n v="24.84"/>
    <s v="Matched in 11.4-2-2 and 15.1"/>
    <s v="84117"/>
    <x v="0"/>
    <s v="Schedule 1 "/>
    <s v="HOLLADAY_UT"/>
    <s v="HOL13"/>
    <s v="SOLAR"/>
    <s v="08NETMT135"/>
  </r>
  <r>
    <s v="22415"/>
    <d v="2017-06-01T00:00:00"/>
    <x v="0"/>
    <n v="5.7"/>
    <s v="Matched in 11.4-2-2 and 15.1"/>
    <s v="84067"/>
    <x v="0"/>
    <s v="Schedule 1 "/>
    <s v="WEST ROY"/>
    <s v="WRY11"/>
    <s v="SOLAR"/>
    <s v="08NETMT135"/>
  </r>
  <r>
    <s v="22387"/>
    <d v="2017-06-01T00:00:00"/>
    <x v="0"/>
    <n v="8.94"/>
    <s v="Matched in 11.4-2-2 and 15.1"/>
    <s v="84093"/>
    <x v="0"/>
    <s v="Schedule 1 "/>
    <s v="QUARRY"/>
    <s v="QRY16"/>
    <s v="SOLAR"/>
    <s v="08NETMT135"/>
  </r>
  <r>
    <s v="22401"/>
    <d v="2017-06-01T00:00:00"/>
    <x v="0"/>
    <n v="7"/>
    <s v="Matched in 11.4-2-2 and 15.1"/>
    <s v="84117"/>
    <x v="0"/>
    <s v="Schedule 1 "/>
    <s v="CASTO"/>
    <s v="CAS11"/>
    <s v="SOLAR"/>
    <s v="08NETMT135"/>
  </r>
  <r>
    <s v="22395"/>
    <d v="2017-06-01T00:00:00"/>
    <x v="0"/>
    <n v="6.48"/>
    <s v="Matched in 11.4-2-2 and 15.1"/>
    <s v="84542"/>
    <x v="0"/>
    <s v="Schedule 1 "/>
    <s v="MATHIS"/>
    <s v="MAT12"/>
    <s v="SOLAR"/>
    <s v="08NETMT135"/>
  </r>
  <r>
    <s v="22398"/>
    <d v="2017-06-01T00:00:00"/>
    <x v="0"/>
    <n v="15.11"/>
    <s v="Matched in 11.4-2-2 and 15.1"/>
    <s v="84121"/>
    <x v="0"/>
    <s v="Schedule 1 "/>
    <s v="BUTLERVILLE"/>
    <s v="BTL08"/>
    <s v="SOLAR"/>
    <s v="08NETMT135"/>
  </r>
  <r>
    <s v="22405"/>
    <d v="2017-06-01T00:00:00"/>
    <x v="0"/>
    <n v="5.51"/>
    <s v="Matched in 11.4-2-2 and 15.1"/>
    <s v="84404"/>
    <x v="0"/>
    <s v="Schedule 1 "/>
    <s v="PLAIN CITY"/>
    <s v="PLC15"/>
    <s v="SOLAR"/>
    <s v="08NETMT135"/>
  </r>
  <r>
    <s v="22391"/>
    <d v="2017-06-01T00:00:00"/>
    <x v="0"/>
    <n v="9.75"/>
    <s v="Matched in 11.4-2-2 and 15.1"/>
    <s v="84121"/>
    <x v="0"/>
    <s v="Schedule 1 "/>
    <s v="BUTLERVILLE"/>
    <s v="BTL08"/>
    <s v="SOLAR"/>
    <s v="08NETMT135"/>
  </r>
  <r>
    <s v="22396"/>
    <d v="2017-06-01T00:00:00"/>
    <x v="0"/>
    <n v="6.6"/>
    <s v="Matched in 11.4-2-2 and 15.1"/>
    <s v="84121"/>
    <x v="0"/>
    <s v="Schedule 1 "/>
    <s v="BUTLERVILLE"/>
    <s v="BTL13"/>
    <s v="SOLAR"/>
    <s v="08NETMT135"/>
  </r>
  <r>
    <s v="22393"/>
    <d v="2017-06-01T00:00:00"/>
    <x v="0"/>
    <n v="5.51"/>
    <s v="Matched in 11.4-2-2 and 15.1"/>
    <s v="84015"/>
    <x v="0"/>
    <s v="Schedule 1 "/>
    <s v="WEST POINT"/>
    <s v="WPT11"/>
    <s v="SOLAR"/>
    <s v="08NETMT135"/>
  </r>
  <r>
    <s v="22400"/>
    <d v="2017-06-01T00:00:00"/>
    <x v="0"/>
    <n v="11.12"/>
    <s v="Matched in 11.4-2-2 and 15.1"/>
    <s v="84003"/>
    <x v="0"/>
    <s v="Schedule 1 "/>
    <s v="HIGHLAND"/>
    <s v="HIG11"/>
    <s v="SOLAR"/>
    <s v="08NETMT135"/>
  </r>
  <r>
    <s v="22397"/>
    <d v="2017-06-01T00:00:00"/>
    <x v="0"/>
    <n v="5.8"/>
    <s v="Matched in 11.4-2-2 and 15.1"/>
    <s v="84767"/>
    <x v="0"/>
    <s v="Schedule 1 "/>
    <s v="ROCKVILLE"/>
    <s v="RCK11"/>
    <s v="SOLAR"/>
    <s v="08NETMT135"/>
  </r>
  <r>
    <s v="22416"/>
    <d v="2017-06-01T00:00:00"/>
    <x v="0"/>
    <n v="6"/>
    <s v="Matched in 11.4-2-2 and 15.1"/>
    <s v="84121"/>
    <x v="0"/>
    <s v="Schedule 1 "/>
    <s v="BUTLERVILLE"/>
    <s v="BTL08"/>
    <s v="SOLAR"/>
    <s v="08NETMT135"/>
  </r>
  <r>
    <s v="22389"/>
    <d v="2017-06-01T00:00:00"/>
    <x v="0"/>
    <n v="9.3000000000000007"/>
    <s v="Matched in 11.4-2-2 and 15.1"/>
    <s v="84062"/>
    <x v="0"/>
    <s v="Schedule 1 "/>
    <s v="PLEASNT GRV"/>
    <s v="PLG12"/>
    <s v="SOLAR"/>
    <s v="08NETMT135"/>
  </r>
  <r>
    <s v="22437"/>
    <d v="2017-06-02T00:00:00"/>
    <x v="0"/>
    <n v="4.7699999999999996"/>
    <s v="Matched in 11.4-2-2 and 15.1"/>
    <s v="84058"/>
    <x v="0"/>
    <s v="Schedule 1 "/>
    <s v="OREM"/>
    <s v="ORE13"/>
    <s v="SOLAR"/>
    <s v="08NETMT135"/>
  </r>
  <r>
    <s v="22421"/>
    <d v="2017-06-02T00:00:00"/>
    <x v="0"/>
    <n v="5.4"/>
    <s v="Matched in 11.4-2-2 and 15.1"/>
    <s v="84041"/>
    <x v="0"/>
    <s v="Schedule 1 "/>
    <s v="LAYTON"/>
    <s v="LAY14"/>
    <s v="SOLAR"/>
    <s v="08NETMT135"/>
  </r>
  <r>
    <s v="22435"/>
    <d v="2017-06-02T00:00:00"/>
    <x v="0"/>
    <n v="4.2"/>
    <s v="Matched in 11.4-2-2 and 15.1"/>
    <s v="84044"/>
    <x v="0"/>
    <s v="Schedule 1 "/>
    <s v="MAGNA"/>
    <s v="MAG11"/>
    <s v="SOLAR"/>
    <s v="08NETMT135"/>
  </r>
  <r>
    <s v="22440"/>
    <d v="2017-06-02T00:00:00"/>
    <x v="0"/>
    <n v="3.92"/>
    <s v="Matched in 11.4-2-2 and 15.1"/>
    <s v="84097"/>
    <x v="0"/>
    <s v="Schedule 1 "/>
    <s v="OREM"/>
    <s v="ORE15"/>
    <s v="SOLAR"/>
    <s v="08NETMT135"/>
  </r>
  <r>
    <s v="22420"/>
    <d v="2017-06-02T00:00:00"/>
    <x v="0"/>
    <n v="8.91"/>
    <s v="Matched in 11.4-2-2 and 15.1"/>
    <s v="84003"/>
    <x v="0"/>
    <s v="Schedule 1 "/>
    <s v="AMERICAN FORK"/>
    <s v="AMF13"/>
    <s v="SOLAR"/>
    <s v="08NETMT135"/>
  </r>
  <r>
    <s v="22445"/>
    <d v="2017-06-02T00:00:00"/>
    <x v="0"/>
    <n v="6.96"/>
    <s v="Matched in 11.4-2-2 and 15.1"/>
    <s v="84120"/>
    <x v="0"/>
    <s v="Schedule 1 "/>
    <s v="LAKE PARK"/>
    <s v="LPK16"/>
    <s v="SOLAR"/>
    <s v="08NETMT135"/>
  </r>
  <r>
    <s v="22444"/>
    <d v="2017-06-02T00:00:00"/>
    <x v="0"/>
    <n v="4.13"/>
    <s v="Matched in 11.4-2-2 and 15.1"/>
    <s v="84403"/>
    <x v="0"/>
    <s v="Schedule 1 "/>
    <s v="MCKAY"/>
    <s v="MCK13"/>
    <s v="SOLAR"/>
    <s v="08NETMT135"/>
  </r>
  <r>
    <s v="22441"/>
    <d v="2017-06-02T00:00:00"/>
    <x v="0"/>
    <n v="4.5"/>
    <s v="Matched in 11.4-2-2 and 15.1"/>
    <s v="84041"/>
    <x v="0"/>
    <s v="Schedule 1 "/>
    <s v="WALNUT GROVE"/>
    <s v="WGR13"/>
    <s v="SOLAR"/>
    <s v="08NETMT135"/>
  </r>
  <r>
    <s v="22442"/>
    <d v="2017-06-02T00:00:00"/>
    <x v="0"/>
    <n v="7.5"/>
    <s v="Matched in 11.4-2-2 and 15.1"/>
    <s v="84119"/>
    <x v="0"/>
    <s v="Schedule 1 "/>
    <s v="DECKER LAKE"/>
    <s v="DKL18"/>
    <s v="SOLAR"/>
    <s v="08NETMT135"/>
  </r>
  <r>
    <s v="22431"/>
    <d v="2017-06-02T00:00:00"/>
    <x v="0"/>
    <n v="5.22"/>
    <s v="Matched in 11.4-2-2 and 15.1"/>
    <s v="84119"/>
    <x v="0"/>
    <s v="Schedule 1 "/>
    <s v="GRANGER"/>
    <s v="GRN12"/>
    <s v="SOLAR"/>
    <s v="08NETMT135"/>
  </r>
  <r>
    <s v="22438"/>
    <d v="2017-06-02T00:00:00"/>
    <x v="0"/>
    <n v="5.8"/>
    <s v="Matched in 11.4-2-2 and 15.1"/>
    <s v="84040"/>
    <x v="0"/>
    <s v="Schedule 1 "/>
    <s v="E LAYTON"/>
    <s v="ELA12"/>
    <s v="SOLAR"/>
    <s v="08NETMT135"/>
  </r>
  <r>
    <s v="22447"/>
    <d v="2017-06-02T00:00:00"/>
    <x v="0"/>
    <n v="5.76"/>
    <s v="Matched in 11.4-2-2 and 15.1"/>
    <s v="84044"/>
    <x v="0"/>
    <s v="Schedule 1 "/>
    <s v="MAGNA"/>
    <s v="MAG13"/>
    <s v="SOLAR"/>
    <s v="08NETMT135"/>
  </r>
  <r>
    <s v="22424"/>
    <d v="2017-06-02T00:00:00"/>
    <x v="0"/>
    <n v="10.08"/>
    <s v="Matched in 11.4-2-2 and 15.1"/>
    <s v="84119"/>
    <x v="0"/>
    <s v="Schedule 1 "/>
    <s v="DECKER LAKE"/>
    <s v="DKL17"/>
    <s v="SOLAR"/>
    <s v="08NETMT135"/>
  </r>
  <r>
    <s v="22428"/>
    <d v="2017-06-02T00:00:00"/>
    <x v="0"/>
    <n v="9.6"/>
    <s v="Matched in 11.4-2-2 and 15.1"/>
    <s v="84119"/>
    <x v="0"/>
    <s v="Schedule 1 "/>
    <s v="DECKER LAKE"/>
    <s v="DKL17"/>
    <s v="SOLAR"/>
    <s v="08NETMT135"/>
  </r>
  <r>
    <s v="22446"/>
    <d v="2017-06-02T00:00:00"/>
    <x v="0"/>
    <n v="11.8"/>
    <s v="Matched in 11.4-2-2 and 15.1"/>
    <s v="84770"/>
    <x v="0"/>
    <s v="Schedule 1 "/>
    <s v="WINCHESTERHILL"/>
    <s v="WNC11"/>
    <s v="SOLAR"/>
    <s v="08NETMT135"/>
  </r>
  <r>
    <s v="22422"/>
    <d v="2017-06-02T00:00:00"/>
    <x v="0"/>
    <n v="8.68"/>
    <s v="Matched in 11.4-2-2 and 15.1"/>
    <s v="84025"/>
    <x v="0"/>
    <s v="Schedule 1 "/>
    <s v="FARMINGTON"/>
    <s v="FAR12"/>
    <s v="SOLAR"/>
    <s v="08NETMT135"/>
  </r>
  <r>
    <s v="22439"/>
    <d v="2017-06-02T00:00:00"/>
    <x v="0"/>
    <n v="5.5"/>
    <s v="Matched in 11.4-2-2 and 15.1"/>
    <s v="84040"/>
    <x v="0"/>
    <s v="Schedule 1 "/>
    <s v="E LAYTON"/>
    <s v="ELA19"/>
    <s v="SOLAR"/>
    <s v="08NETMT135"/>
  </r>
  <r>
    <s v="22423"/>
    <d v="2017-06-02T00:00:00"/>
    <x v="0"/>
    <n v="3.64"/>
    <s v="Matched in 11.4-2-2 and 15.1"/>
    <s v="84119"/>
    <x v="0"/>
    <s v="Schedule 1 "/>
    <s v="DECKER LAKE"/>
    <s v="DKL17"/>
    <s v="SOLAR"/>
    <s v="08NETMT135"/>
  </r>
  <r>
    <s v="22430"/>
    <d v="2017-06-02T00:00:00"/>
    <x v="0"/>
    <n v="4.5599999999999996"/>
    <s v="Matched in 11.4-2-2 and 15.1"/>
    <s v="84337"/>
    <x v="0"/>
    <s v="Schedule 1 "/>
    <s v="BEAR RIVER"/>
    <s v="BRR11"/>
    <s v="SOLAR"/>
    <s v="08NETMT135"/>
  </r>
  <r>
    <s v="22436"/>
    <d v="2017-06-02T00:00:00"/>
    <x v="0"/>
    <n v="5.04"/>
    <s v="Matched in 11.4-2-2 and 15.1"/>
    <s v="84057"/>
    <x v="0"/>
    <s v="Schedule 1 "/>
    <s v="SHARON"/>
    <s v="SHA14"/>
    <s v="SOLAR"/>
    <s v="08NETMT135"/>
  </r>
  <r>
    <s v="22426"/>
    <d v="2017-06-02T00:00:00"/>
    <x v="0"/>
    <n v="5.13"/>
    <s v="Matched in 11.4-2-2 and 15.1"/>
    <s v="84120"/>
    <x v="0"/>
    <s v="Schedule 1 "/>
    <s v="LAKE PARK"/>
    <s v="LPK16"/>
    <s v="SOLAR"/>
    <s v="08NETMT135"/>
  </r>
  <r>
    <s v="22427"/>
    <d v="2017-06-02T00:00:00"/>
    <x v="0"/>
    <n v="3.42"/>
    <s v="Matched in 11.4-2-2 and 15.1"/>
    <s v="84041"/>
    <x v="0"/>
    <s v="Schedule 1 "/>
    <s v="LAYTON"/>
    <s v="LAY14"/>
    <s v="SOLAR"/>
    <s v="08NETMT135"/>
  </r>
  <r>
    <s v="22434"/>
    <d v="2017-06-02T00:00:00"/>
    <x v="0"/>
    <n v="5.88"/>
    <s v="Matched in 11.4-2-2 and 15.1"/>
    <s v="84003"/>
    <x v="0"/>
    <s v="Schedule 1 "/>
    <s v="AMERICAN FORK"/>
    <s v="AMF12"/>
    <s v="SOLAR"/>
    <s v="08NETMT135"/>
  </r>
  <r>
    <s v="22429"/>
    <d v="2017-06-02T00:00:00"/>
    <x v="0"/>
    <n v="6.89"/>
    <s v="Matched in 11.4-2-2 and 15.1"/>
    <s v="84044"/>
    <x v="0"/>
    <s v="Schedule 1 "/>
    <s v="MAGNA"/>
    <s v="MAG15"/>
    <s v="SOLAR"/>
    <s v="08NETMT135"/>
  </r>
  <r>
    <s v="22425"/>
    <d v="2017-06-02T00:00:00"/>
    <x v="0"/>
    <n v="4.93"/>
    <s v="Matched in 11.4-2-2 and 15.1"/>
    <s v="84337"/>
    <x v="0"/>
    <s v="Schedule 1 "/>
    <s v="ROCKYPOINT"/>
    <s v="RKP18"/>
    <s v="SOLAR"/>
    <s v="08NETMT135"/>
  </r>
  <r>
    <s v="22432"/>
    <d v="2017-06-02T00:00:00"/>
    <x v="0"/>
    <n v="4.51"/>
    <s v="Matched in 11.4-2-2 and 15.1"/>
    <s v="84041"/>
    <x v="0"/>
    <s v="Schedule 1 "/>
    <s v="ANGEL"/>
    <s v="ANG14"/>
    <s v="SOLAR"/>
    <s v="08NETMT135"/>
  </r>
  <r>
    <s v="22433"/>
    <d v="2017-06-02T00:00:00"/>
    <x v="0"/>
    <n v="4.4800000000000004"/>
    <s v="Matched in 11.4-2-2 and 15.1"/>
    <s v="84128"/>
    <x v="0"/>
    <s v="Schedule 1 "/>
    <s v="LAKE PARK"/>
    <s v="LPK16"/>
    <s v="SOLAR"/>
    <s v="08NETMT135"/>
  </r>
  <r>
    <s v="22443"/>
    <d v="2017-06-02T00:00:00"/>
    <x v="0"/>
    <n v="7.84"/>
    <s v="Matched in 11.4-2-2 and 15.1"/>
    <s v="84128"/>
    <x v="0"/>
    <s v="Schedule 1 "/>
    <s v="LAKE PARK"/>
    <s v="LPK15"/>
    <s v="SOLAR"/>
    <s v="08NETMT135"/>
  </r>
  <r>
    <s v="22448"/>
    <d v="2017-06-02T00:00:00"/>
    <x v="0"/>
    <n v="7"/>
    <s v="Matched in 11.4-2-2 and 15.1"/>
    <s v="84041"/>
    <x v="0"/>
    <s v="Schedule 1 "/>
    <s v="LAYTON"/>
    <s v="LAY14"/>
    <s v="SOLAR"/>
    <s v="08NETMT135"/>
  </r>
  <r>
    <s v="22520"/>
    <d v="2017-06-03T00:00:00"/>
    <x v="0"/>
    <n v="6"/>
    <s v="Matched in 11.4-2-2 and 15.1"/>
    <s v="84120"/>
    <x v="0"/>
    <s v="Schedule 1 "/>
    <s v="LAKE PARK"/>
    <s v="LPK16"/>
    <s v="SOLAR"/>
    <s v="08NETMT135"/>
  </r>
  <r>
    <s v="22510"/>
    <d v="2017-06-03T00:00:00"/>
    <x v="0"/>
    <n v="3.99"/>
    <s v="Matched in 11.4-2-2 and 15.1"/>
    <s v="84047"/>
    <x v="0"/>
    <s v="Schedule 1 "/>
    <s v="UNION"/>
    <s v="UNN15"/>
    <s v="SOLAR"/>
    <s v="08NETMT135"/>
  </r>
  <r>
    <s v="22507"/>
    <d v="2017-06-03T00:00:00"/>
    <x v="0"/>
    <n v="5.7"/>
    <s v="Matched in 11.4-2-2 and 15.1"/>
    <s v="84096"/>
    <x v="0"/>
    <s v="Schedule 1 "/>
    <s v="HERRIMAN"/>
    <s v="HRR12"/>
    <s v="SOLAR"/>
    <s v="08NETMT135"/>
  </r>
  <r>
    <s v="22495"/>
    <d v="2017-06-03T00:00:00"/>
    <x v="0"/>
    <n v="3.36"/>
    <s v="Matched in 11.4-2-2 and 15.1"/>
    <s v="84118"/>
    <x v="0"/>
    <s v="Schedule 1 "/>
    <s v="KEARNS"/>
    <s v="KRN12"/>
    <s v="SOLAR"/>
    <s v="08NETMT135"/>
  </r>
  <r>
    <s v="22496"/>
    <d v="2017-06-03T00:00:00"/>
    <x v="0"/>
    <n v="11.88"/>
    <s v="Matched in 11.4-2-2 and 15.1"/>
    <s v="84081"/>
    <x v="0"/>
    <s v="Schedule 1 "/>
    <s v="COPPER HILLS"/>
    <s v="COH11"/>
    <s v="SOLAR"/>
    <s v="08NETMT135"/>
  </r>
  <r>
    <s v="22483"/>
    <d v="2017-06-03T00:00:00"/>
    <x v="0"/>
    <n v="5.7"/>
    <s v="Matched in 11.4-2-2 and 15.1"/>
    <s v="84106"/>
    <x v="0"/>
    <s v="Schedule 1 "/>
    <s v="SOUTHEAST"/>
    <s v="SEA11"/>
    <s v="SOLAR"/>
    <s v="08NETMT135"/>
  </r>
  <r>
    <s v="22455"/>
    <d v="2017-06-03T00:00:00"/>
    <x v="0"/>
    <n v="4.2699999999999996"/>
    <s v="Matched in 11.4-2-2 and 15.1"/>
    <s v="84096"/>
    <x v="0"/>
    <s v="Schedule 1 "/>
    <s v="HERRIMAN"/>
    <s v="HRR17"/>
    <s v="SOLAR"/>
    <s v="08NETMT135"/>
  </r>
  <r>
    <s v="22502"/>
    <d v="2017-06-03T00:00:00"/>
    <x v="0"/>
    <n v="5.7"/>
    <s v="Matched in 11.4-2-2 and 15.1"/>
    <s v="84084"/>
    <x v="0"/>
    <s v="Schedule 1 "/>
    <s v="JORDAN PK"/>
    <s v="JPR13"/>
    <s v="SOLAR"/>
    <s v="08NETMT135"/>
  </r>
  <r>
    <s v="22508"/>
    <d v="2017-06-03T00:00:00"/>
    <x v="0"/>
    <n v="5.61"/>
    <s v="Matched in 11.4-2-2 and 15.1"/>
    <s v="84129"/>
    <x v="0"/>
    <s v="Schedule 1 "/>
    <s v="MEADOWBROOK"/>
    <s v="MEA13"/>
    <s v="SOLAR"/>
    <s v="08NETMT135"/>
  </r>
  <r>
    <s v="22452"/>
    <d v="2017-06-03T00:00:00"/>
    <x v="0"/>
    <n v="8.1"/>
    <s v="Matched in 11.4-2-2 and 15.1"/>
    <s v="84129"/>
    <x v="0"/>
    <s v="Schedule 1 "/>
    <s v="KEARNS"/>
    <s v="KRN15"/>
    <s v="SOLAR"/>
    <s v="08NETMT135"/>
  </r>
  <r>
    <s v="22516"/>
    <d v="2017-06-03T00:00:00"/>
    <x v="0"/>
    <n v="4.3499999999999996"/>
    <s v="Matched in 11.4-2-2 and 15.1"/>
    <s v="84109"/>
    <x v="0"/>
    <s v="Schedule 1 "/>
    <s v="E MILLCREEK"/>
    <s v="EML14"/>
    <s v="SOLAR"/>
    <s v="08NETMT135"/>
  </r>
  <r>
    <s v="22518"/>
    <d v="2017-06-03T00:00:00"/>
    <x v="0"/>
    <n v="12.83"/>
    <s v="Matched in 11.4-2-2 and 15.1"/>
    <s v="84129"/>
    <x v="0"/>
    <s v="Schedule 1 "/>
    <s v="TAYLORSVILLE"/>
    <s v="TAY12"/>
    <s v="SOLAR"/>
    <s v="08NETMT135"/>
  </r>
  <r>
    <s v="22456"/>
    <d v="2017-06-03T00:00:00"/>
    <x v="0"/>
    <n v="2.8"/>
    <s v="Matched in 11.4-2-2 and 15.1"/>
    <s v="84105"/>
    <x v="0"/>
    <s v="Schedule 1 "/>
    <s v="KENSINGTON"/>
    <s v="KEN02"/>
    <s v="SOLAR"/>
    <s v="08NETMT135"/>
  </r>
  <r>
    <s v="22458"/>
    <d v="2017-06-03T00:00:00"/>
    <x v="0"/>
    <n v="4.72"/>
    <s v="Matched in 11.4-2-2 and 15.1"/>
    <s v="84129"/>
    <x v="0"/>
    <s v="Schedule 1 "/>
    <s v="TAYLORSVILLE"/>
    <s v="TAY15"/>
    <s v="SOLAR"/>
    <s v="08NETMT135"/>
  </r>
  <r>
    <s v="22497"/>
    <d v="2017-06-03T00:00:00"/>
    <x v="0"/>
    <n v="6.84"/>
    <s v="Matched in 11.4-2-2 and 15.1"/>
    <s v="84081"/>
    <x v="0"/>
    <s v="Schedule 1 "/>
    <s v="HOGGARD"/>
    <s v="HOG17"/>
    <s v="SOLAR"/>
    <s v="08NETMT135"/>
  </r>
  <r>
    <s v="22498"/>
    <d v="2017-06-03T00:00:00"/>
    <x v="0"/>
    <n v="5.13"/>
    <s v="Matched in 11.4-2-2 and 15.1"/>
    <s v="84118"/>
    <x v="0"/>
    <s v="Schedule 1 "/>
    <s v="KEARNS"/>
    <s v="KRN11"/>
    <s v="SOLAR"/>
    <s v="08NETMT135"/>
  </r>
  <r>
    <s v="22484"/>
    <d v="2017-06-03T00:00:00"/>
    <x v="0"/>
    <n v="3.13"/>
    <s v="Matched in 11.4-2-2 and 15.1"/>
    <s v="84065"/>
    <x v="0"/>
    <s v="Schedule 1 "/>
    <s v="PORTER ROCKWEL"/>
    <s v="RKW12"/>
    <s v="SOLAR"/>
    <s v="08NETMT135"/>
  </r>
  <r>
    <s v="22459"/>
    <d v="2017-06-03T00:00:00"/>
    <x v="0"/>
    <n v="2.8"/>
    <s v="Matched in 11.4-2-2 and 15.1"/>
    <s v="84095"/>
    <x v="0"/>
    <s v="Schedule 1 "/>
    <s v="S JORDAN"/>
    <s v="SJD18"/>
    <s v="SOLAR"/>
    <s v="08NETMT135"/>
  </r>
  <r>
    <s v="22450"/>
    <d v="2017-06-03T00:00:00"/>
    <x v="0"/>
    <n v="8.83"/>
    <s v="Matched in 11.4-2-2 and 15.1"/>
    <s v="84124"/>
    <x v="0"/>
    <s v="Schedule 1 "/>
    <s v="COTTONWOOD"/>
    <s v="CTN12"/>
    <s v="SOLAR AND BATTERY"/>
    <s v="08NETMT135"/>
  </r>
  <r>
    <s v="22485"/>
    <d v="2017-06-03T00:00:00"/>
    <x v="0"/>
    <n v="7.67"/>
    <s v="Matched in 11.4-2-2 and 15.1"/>
    <s v="84108"/>
    <x v="0"/>
    <s v="Schedule 1 "/>
    <s v="FORT DOUGLAS"/>
    <s v="DGL13"/>
    <s v="SOLAR"/>
    <s v="08NETMT135"/>
  </r>
  <r>
    <s v="22524"/>
    <d v="2017-06-03T00:00:00"/>
    <x v="0"/>
    <n v="3.64"/>
    <s v="Matched in 11.4-2-2 and 15.1"/>
    <s v="84010"/>
    <x v="0"/>
    <s v="Schedule 1 "/>
    <s v="N SALT LAKE"/>
    <s v="NSL12"/>
    <s v="SOLAR"/>
    <s v="08NETMT135"/>
  </r>
  <r>
    <s v="22522"/>
    <d v="2017-06-03T00:00:00"/>
    <x v="0"/>
    <n v="3.38"/>
    <s v="Matched in 11.4-2-2 and 15.1"/>
    <s v="84129"/>
    <x v="0"/>
    <s v="Schedule 1 "/>
    <s v="KEARNS"/>
    <s v="KRN14"/>
    <s v="SOLAR"/>
    <s v="08NETMT135"/>
  </r>
  <r>
    <s v="22506"/>
    <d v="2017-06-03T00:00:00"/>
    <x v="0"/>
    <n v="6.16"/>
    <s v="Matched in 11.4-2-2 and 15.1"/>
    <s v="84129"/>
    <x v="0"/>
    <s v="Schedule 1 "/>
    <s v="TAYLORSVILLE"/>
    <s v="TAY18"/>
    <s v="SOLAR"/>
    <s v="08NETMT135"/>
  </r>
  <r>
    <s v="22503"/>
    <d v="2017-06-03T00:00:00"/>
    <x v="0"/>
    <n v="6.24"/>
    <s v="Matched in 11.4-2-2 and 15.1"/>
    <s v="84129"/>
    <x v="0"/>
    <s v="Schedule 1 "/>
    <s v="TAYLORSVILLE"/>
    <s v="TAY14"/>
    <s v="SOLAR"/>
    <s v="08NETMT135"/>
  </r>
  <r>
    <s v="22471"/>
    <d v="2017-06-03T00:00:00"/>
    <x v="0"/>
    <n v="8.4"/>
    <s v="Matched in 11.4-2-2 and 15.1"/>
    <s v="84084"/>
    <x v="0"/>
    <s v="Schedule 1 "/>
    <s v="JORDAN PK"/>
    <s v="JPR13"/>
    <s v="SOLAR"/>
    <s v="08NETMT135"/>
  </r>
  <r>
    <s v="22469"/>
    <d v="2017-06-03T00:00:00"/>
    <x v="0"/>
    <n v="6.96"/>
    <s v="Matched in 11.4-2-2 and 15.1"/>
    <s v="84120"/>
    <x v="0"/>
    <s v="Schedule 1 "/>
    <s v="LAKE PARK"/>
    <s v="LPK16"/>
    <s v="SOLAR"/>
    <s v="08NETMT135"/>
  </r>
  <r>
    <s v="22463"/>
    <d v="2017-06-03T00:00:00"/>
    <x v="0"/>
    <n v="2.9"/>
    <s v="Matched in 11.4-2-2 and 15.1"/>
    <s v="84104"/>
    <x v="0"/>
    <s v="Schedule 1 "/>
    <s v="CANNON"/>
    <s v="CAN13"/>
    <s v="SOLAR"/>
    <s v="08NETMT135"/>
  </r>
  <r>
    <s v="22451"/>
    <d v="2017-06-03T00:00:00"/>
    <x v="0"/>
    <n v="7.28"/>
    <s v="Matched in 11.4-2-2 and 15.1"/>
    <s v="84109"/>
    <x v="0"/>
    <s v="Schedule 1 "/>
    <s v="E MILLCREEK"/>
    <s v="EML14"/>
    <s v="SOLAR"/>
    <s v="08NETMT135"/>
  </r>
  <r>
    <s v="22515"/>
    <d v="2017-06-03T00:00:00"/>
    <x v="0"/>
    <n v="5.4"/>
    <s v="Matched in 11.4-2-2 and 15.1"/>
    <s v="84109"/>
    <x v="0"/>
    <s v="Schedule 1 "/>
    <s v="EMIGRATION"/>
    <s v="EMI11"/>
    <s v="SOLAR"/>
    <s v="08NETMT135"/>
  </r>
  <r>
    <s v="22475"/>
    <d v="2017-06-03T00:00:00"/>
    <x v="0"/>
    <n v="3.13"/>
    <s v="Matched in 11.4-2-2 and 15.1"/>
    <s v="84088"/>
    <x v="0"/>
    <s v="Schedule 1 "/>
    <s v="HOGGARD"/>
    <s v="HOG17"/>
    <s v="SOLAR"/>
    <s v="08NETMT135"/>
  </r>
  <r>
    <s v="22505"/>
    <d v="2017-06-03T00:00:00"/>
    <x v="0"/>
    <n v="6"/>
    <s v="Matched in 11.4-2-2 and 15.1"/>
    <s v="84047"/>
    <x v="0"/>
    <s v="Schedule 1 "/>
    <s v="UNION"/>
    <s v="UNN14"/>
    <s v="SOLAR"/>
    <s v="08NETMT135"/>
  </r>
  <r>
    <s v="22462"/>
    <d v="2017-06-03T00:00:00"/>
    <x v="0"/>
    <n v="4.5599999999999996"/>
    <s v="Matched in 11.4-2-2 and 15.1"/>
    <s v="84065"/>
    <x v="0"/>
    <s v="Schedule 1 "/>
    <s v="PORTER ROCKWEL"/>
    <s v="RKW17"/>
    <s v="SOLAR"/>
    <s v="08NETMT135"/>
  </r>
  <r>
    <s v="22474"/>
    <d v="2017-06-03T00:00:00"/>
    <x v="0"/>
    <n v="9.24"/>
    <s v="Matched in 11.4-2-2 and 15.1"/>
    <s v="84054"/>
    <x v="0"/>
    <s v="Schedule 1 "/>
    <s v="CUDAHY"/>
    <s v="CUD12"/>
    <s v="SOLAR"/>
    <s v="08NETMT135"/>
  </r>
  <r>
    <s v="22481"/>
    <d v="2017-06-03T00:00:00"/>
    <x v="0"/>
    <n v="9.4499999999999993"/>
    <s v="Matched in 11.4-2-2 and 15.1"/>
    <s v="84087"/>
    <x v="0"/>
    <s v="Schedule 1 "/>
    <s v="CUDAHY"/>
    <s v="CUD12"/>
    <s v="SOLAR"/>
    <s v="08NETMT135"/>
  </r>
  <r>
    <s v="22488"/>
    <d v="2017-06-03T00:00:00"/>
    <x v="0"/>
    <n v="3.71"/>
    <s v="Matched in 11.4-2-2 and 15.1"/>
    <s v="84129"/>
    <x v="0"/>
    <s v="Schedule 1 "/>
    <s v="KEARNS"/>
    <s v="KRN15"/>
    <s v="SOLAR"/>
    <s v="08NETMT135"/>
  </r>
  <r>
    <s v="22504"/>
    <d v="2017-06-03T00:00:00"/>
    <x v="0"/>
    <n v="3.71"/>
    <s v="Matched in 11.4-2-2 and 15.1"/>
    <s v="84129"/>
    <x v="0"/>
    <s v="Schedule 1 "/>
    <s v="TAYLORSVILLE"/>
    <s v="TAY16"/>
    <s v="SOLAR"/>
    <s v="08NETMT135"/>
  </r>
  <r>
    <s v="22501"/>
    <d v="2017-06-03T00:00:00"/>
    <x v="0"/>
    <n v="5.13"/>
    <s v="Matched in 11.4-2-2 and 15.1"/>
    <s v="84129"/>
    <x v="0"/>
    <s v="Schedule 1 "/>
    <s v="TAYLORSVILLE"/>
    <s v="TAY16"/>
    <s v="SOLAR"/>
    <s v="08NETMT135"/>
  </r>
  <r>
    <s v="22457"/>
    <d v="2017-06-03T00:00:00"/>
    <x v="0"/>
    <n v="7.1"/>
    <s v="Matched in 11.4-2-2 and 15.1"/>
    <s v="84088"/>
    <x v="0"/>
    <s v="Schedule 1 "/>
    <s v="WELBY"/>
    <s v="WEL14"/>
    <s v="SOLAR"/>
    <s v="08NETMT135"/>
  </r>
  <r>
    <s v="22479"/>
    <d v="2017-06-03T00:00:00"/>
    <x v="0"/>
    <n v="7.54"/>
    <s v="Matched in 11.4-2-2 and 15.1"/>
    <s v="84065"/>
    <x v="0"/>
    <s v="Schedule 1 "/>
    <s v="BANGERTER"/>
    <s v="BGT12"/>
    <s v="SOLAR"/>
    <s v="08NETMT135"/>
  </r>
  <r>
    <s v="22487"/>
    <d v="2017-06-03T00:00:00"/>
    <x v="0"/>
    <n v="5.7"/>
    <s v="Matched in 11.4-2-2 and 15.1"/>
    <s v="84103"/>
    <x v="0"/>
    <s v="Schedule 1 "/>
    <s v="CAPITOL"/>
    <s v="CAP13"/>
    <s v="SOLAR"/>
    <s v="08NETMT135"/>
  </r>
  <r>
    <s v="22521"/>
    <d v="2017-06-03T00:00:00"/>
    <x v="0"/>
    <n v="6.72"/>
    <s v="Matched in 11.4-2-2 and 15.1"/>
    <s v="84105"/>
    <x v="0"/>
    <s v="Schedule 1 "/>
    <s v="MCCLELLAND"/>
    <s v="MCL15"/>
    <s v="SOLAR"/>
    <s v="08NETMT135"/>
  </r>
  <r>
    <s v="22492"/>
    <d v="2017-06-03T00:00:00"/>
    <x v="0"/>
    <n v="4.2"/>
    <s v="Matched in 11.4-2-2 and 15.1"/>
    <s v="84087"/>
    <x v="0"/>
    <s v="Schedule 1 "/>
    <s v="SKYPARK"/>
    <s v="SKY11"/>
    <s v="SOLAR"/>
    <s v="08NETMT135"/>
  </r>
  <r>
    <s v="22512"/>
    <d v="2017-06-03T00:00:00"/>
    <x v="0"/>
    <n v="4.8"/>
    <s v="Matched in 11.4-2-2 and 15.1"/>
    <s v="84106"/>
    <x v="0"/>
    <s v="Schedule 1 "/>
    <s v="SOUTHEAST"/>
    <s v="SEA15"/>
    <s v="SOLAR"/>
    <s v="08NETMT135"/>
  </r>
  <r>
    <s v="22499"/>
    <d v="2017-06-03T00:00:00"/>
    <x v="0"/>
    <n v="5.13"/>
    <s v="Matched in 11.4-2-2 and 15.1"/>
    <s v="84109"/>
    <x v="0"/>
    <s v="Schedule 1 "/>
    <s v="PARLEYS"/>
    <s v="PAR11"/>
    <s v="SOLAR"/>
    <s v="08NETMT135"/>
  </r>
  <r>
    <s v="22464"/>
    <d v="2017-06-03T00:00:00"/>
    <x v="0"/>
    <n v="10.92"/>
    <s v="Matched in 11.4-2-2 and 15.1"/>
    <s v="84009"/>
    <x v="0"/>
    <s v="Schedule 1 "/>
    <s v="BINGHAM"/>
    <s v="BNG11"/>
    <s v="SOLAR"/>
    <s v="08NETMT135"/>
  </r>
  <r>
    <s v="22489"/>
    <d v="2017-06-03T00:00:00"/>
    <x v="0"/>
    <n v="10.029999999999999"/>
    <s v="Matched in 11.4-2-2 and 15.1"/>
    <s v="84096"/>
    <x v="0"/>
    <s v="Schedule 1 "/>
    <s v="HERRIMAN"/>
    <s v="HRR13"/>
    <s v="SOLAR"/>
    <s v="08NETMT135"/>
  </r>
  <r>
    <s v="22517"/>
    <d v="2017-06-03T00:00:00"/>
    <x v="0"/>
    <n v="3.92"/>
    <s v="Matched in 11.4-2-2 and 15.1"/>
    <s v="84120"/>
    <x v="0"/>
    <s v="Schedule 1 "/>
    <s v="HOGGARD"/>
    <s v="HOG12"/>
    <s v="SOLAR"/>
    <s v="08NETMT135"/>
  </r>
  <r>
    <s v="22465"/>
    <d v="2017-06-03T00:00:00"/>
    <x v="0"/>
    <n v="9.1199999999999992"/>
    <s v="Matched in 11.4-2-2 and 15.1"/>
    <s v="84088"/>
    <x v="0"/>
    <s v="Schedule 1 "/>
    <s v="90TH SOUTH"/>
    <s v="NTS19"/>
    <s v="SOLAR"/>
    <s v="08NETMT135"/>
  </r>
  <r>
    <s v="22490"/>
    <d v="2017-06-03T00:00:00"/>
    <x v="0"/>
    <n v="7.13"/>
    <s v="Matched in 11.4-2-2 and 15.1"/>
    <s v="84120"/>
    <x v="0"/>
    <s v="Schedule 1 "/>
    <s v="HUNTER"/>
    <s v="HNT14"/>
    <s v="SOLAR"/>
    <s v="08NETMT135"/>
  </r>
  <r>
    <s v="22468"/>
    <d v="2017-06-03T00:00:00"/>
    <x v="0"/>
    <n v="3.9"/>
    <s v="Matched in 11.4-2-2 and 15.1"/>
    <s v="84116"/>
    <x v="0"/>
    <s v="Schedule 1 "/>
    <s v="JORDAN"/>
    <s v="JOR18"/>
    <s v="SOLAR"/>
    <s v="08NETMT135"/>
  </r>
  <r>
    <s v="22494"/>
    <d v="2017-06-03T00:00:00"/>
    <x v="0"/>
    <n v="4.3499999999999996"/>
    <s v="Matched in 11.4-2-2 and 15.1"/>
    <s v="84088"/>
    <x v="0"/>
    <s v="Schedule 1 "/>
    <s v="WELBY"/>
    <s v="WEL13"/>
    <s v="SOLAR"/>
    <s v="08NETMT135"/>
  </r>
  <r>
    <s v="22491"/>
    <d v="2017-06-03T00:00:00"/>
    <x v="0"/>
    <n v="5.31"/>
    <s v="Matched in 11.4-2-2 and 15.1"/>
    <s v="84109"/>
    <x v="0"/>
    <s v="Schedule 1 "/>
    <s v="E MILLCREEK"/>
    <s v="EML12"/>
    <s v="SOLAR"/>
    <s v="08NETMT135"/>
  </r>
  <r>
    <s v="22461"/>
    <d v="2017-06-03T00:00:00"/>
    <x v="0"/>
    <n v="3.3"/>
    <s v="Matched in 11.4-2-2 and 15.1"/>
    <s v="84111"/>
    <x v="0"/>
    <s v="Schedule 1 "/>
    <s v="MORTON COURT"/>
    <s v="MCT12"/>
    <s v="SOLAR"/>
    <s v="08NETMT135"/>
  </r>
  <r>
    <s v="22486"/>
    <d v="2017-06-03T00:00:00"/>
    <x v="0"/>
    <n v="7.54"/>
    <s v="Matched in 11.4-2-2 and 15.1"/>
    <s v="84065"/>
    <x v="0"/>
    <s v="Schedule 1 "/>
    <s v="BANGERTER"/>
    <s v="BGT12"/>
    <s v="SOLAR"/>
    <s v="08NETMT135"/>
  </r>
  <r>
    <s v="22466"/>
    <d v="2017-06-03T00:00:00"/>
    <x v="0"/>
    <n v="6.27"/>
    <s v="Matched in 11.4-2-2 and 15.1"/>
    <s v="84116"/>
    <x v="0"/>
    <s v="Schedule 1 "/>
    <s v="ROSE PARK"/>
    <s v="ROS11"/>
    <s v="SOLAR"/>
    <s v="08NETMT135"/>
  </r>
  <r>
    <s v="22453"/>
    <d v="2017-06-03T00:00:00"/>
    <x v="0"/>
    <n v="5.88"/>
    <s v="Matched in 11.4-2-2 and 15.1"/>
    <s v="84116"/>
    <x v="0"/>
    <s v="Schedule 1 "/>
    <s v="ROSE PARK"/>
    <s v="ROS15"/>
    <s v="SOLAR"/>
    <s v="08NETMT135"/>
  </r>
  <r>
    <s v="22509"/>
    <d v="2017-06-03T00:00:00"/>
    <x v="0"/>
    <n v="4.76"/>
    <s v="Matched in 11.4-2-2 and 15.1"/>
    <s v="84128"/>
    <x v="0"/>
    <s v="Schedule 1 "/>
    <s v="WEST VALLEY"/>
    <s v="WVY15"/>
    <s v="SOLAR"/>
    <s v="08NETMT135"/>
  </r>
  <r>
    <s v="22476"/>
    <d v="2017-06-03T00:00:00"/>
    <x v="0"/>
    <n v="5.0999999999999996"/>
    <s v="Matched in 11.4-2-2 and 15.1"/>
    <s v="84081"/>
    <x v="0"/>
    <s v="Schedule 1 "/>
    <s v="HOGGARD"/>
    <s v="HOG12"/>
    <s v="SOLAR"/>
    <s v="08NETMT135"/>
  </r>
  <r>
    <s v="22470"/>
    <d v="2017-06-03T00:00:00"/>
    <x v="0"/>
    <n v="6.16"/>
    <s v="Matched in 11.4-2-2 and 15.1"/>
    <s v="84081"/>
    <x v="0"/>
    <s v="Schedule 1 "/>
    <s v="HOGGARD"/>
    <s v="HOG11"/>
    <s v="SOLAR"/>
    <s v="08NETMT135"/>
  </r>
  <r>
    <s v="22472"/>
    <d v="2017-06-03T00:00:00"/>
    <x v="0"/>
    <n v="7.41"/>
    <s v="Matched in 11.4-2-2 and 15.1"/>
    <s v="84084"/>
    <x v="0"/>
    <s v="Schedule 1 "/>
    <s v="JORDAN PK"/>
    <s v="JPR13"/>
    <s v="SOLAR"/>
    <s v="08NETMT135"/>
  </r>
  <r>
    <s v="22480"/>
    <d v="2017-06-03T00:00:00"/>
    <x v="0"/>
    <n v="5"/>
    <s v="Matched in 11.4-2-2 and 15.1"/>
    <s v="84115"/>
    <x v="0"/>
    <s v="Schedule 1 "/>
    <s v="OAKLAND_UT"/>
    <s v="OAK12"/>
    <s v="SOLAR"/>
    <s v="08NETMT135"/>
  </r>
  <r>
    <s v="22525"/>
    <d v="2017-06-03T00:00:00"/>
    <x v="0"/>
    <n v="6.21"/>
    <s v="Matched in 11.4-2-2 and 15.1"/>
    <s v="84129"/>
    <x v="0"/>
    <s v="Schedule 1 "/>
    <s v="TAYLORSVILLE"/>
    <s v="TAY15"/>
    <s v="SOLAR"/>
    <s v="08NETMT135"/>
  </r>
  <r>
    <s v="22478"/>
    <d v="2017-06-03T00:00:00"/>
    <x v="0"/>
    <n v="9.2799999999999994"/>
    <s v="Matched in 11.4-2-2 and 15.1"/>
    <s v="84065"/>
    <x v="0"/>
    <s v="Schedule 1 "/>
    <s v="BANGERTER"/>
    <s v="BGT16"/>
    <s v="SOLAR"/>
    <s v="08NETMT135"/>
  </r>
  <r>
    <s v="22482"/>
    <d v="2017-06-03T00:00:00"/>
    <x v="0"/>
    <n v="5.6"/>
    <s v="Matched in 11.4-2-2 and 15.1"/>
    <s v="84128"/>
    <x v="0"/>
    <s v="Schedule 1 "/>
    <s v="WEST VALLEY"/>
    <s v="WVY15"/>
    <s v="SOLAR"/>
    <s v="08NETMT135"/>
  </r>
  <r>
    <s v="22513"/>
    <d v="2017-06-03T00:00:00"/>
    <x v="0"/>
    <n v="4.4800000000000004"/>
    <s v="Matched in 11.4-2-2 and 15.1"/>
    <s v="84095"/>
    <x v="0"/>
    <s v="Schedule 1 "/>
    <s v="S JORDAN"/>
    <s v="SJD19"/>
    <s v="SOLAR"/>
    <s v="08NETMT135"/>
  </r>
  <r>
    <s v="22519"/>
    <d v="2017-06-03T00:00:00"/>
    <x v="0"/>
    <n v="5.23"/>
    <s v="Matched in 11.4-2-2 and 15.1"/>
    <s v="84094"/>
    <x v="0"/>
    <s v="Schedule 1 "/>
    <s v="UNION"/>
    <s v="UNN11"/>
    <s v="SOLAR"/>
    <s v="08NETMT135"/>
  </r>
  <r>
    <s v="22523"/>
    <d v="2017-06-03T00:00:00"/>
    <x v="0"/>
    <n v="7"/>
    <s v="Matched in 11.4-2-2 and 15.1"/>
    <s v="84108"/>
    <x v="0"/>
    <s v="Schedule 1 "/>
    <s v="FORT DOUGLAS"/>
    <s v="DGL13"/>
    <s v="SOLAR"/>
    <s v="08NETMT135"/>
  </r>
  <r>
    <s v="22511"/>
    <d v="2017-06-03T00:00:00"/>
    <x v="0"/>
    <n v="2.8"/>
    <s v="Matched in 11.4-2-2 and 15.1"/>
    <s v="84115"/>
    <x v="0"/>
    <s v="Schedule 1 "/>
    <s v="SOUTHEAST"/>
    <s v="SEA14"/>
    <s v="SOLAR"/>
    <s v="08NETMT135"/>
  </r>
  <r>
    <s v="22500"/>
    <d v="2017-06-03T00:00:00"/>
    <x v="0"/>
    <n v="4.6399999999999997"/>
    <s v="Matched in 11.4-2-2 and 15.1"/>
    <s v="84129"/>
    <x v="0"/>
    <s v="Schedule 1 "/>
    <s v="TAYLORSVILLE"/>
    <s v="TAY18"/>
    <s v="SOLAR"/>
    <s v="08NETMT135"/>
  </r>
  <r>
    <s v="22514"/>
    <d v="2017-06-03T00:00:00"/>
    <x v="0"/>
    <n v="4.76"/>
    <s v="Matched in 11.4-2-2 and 15.1"/>
    <s v="84129"/>
    <x v="0"/>
    <s v="Schedule 1 "/>
    <s v="TAYLORSVILLE"/>
    <s v="TAY18"/>
    <s v="SOLAR"/>
    <s v="08NETMT135"/>
  </r>
  <r>
    <s v="22454"/>
    <d v="2017-06-03T00:00:00"/>
    <x v="0"/>
    <n v="3.77"/>
    <s v="Matched in 11.4-2-2 and 15.1"/>
    <s v="84115"/>
    <x v="0"/>
    <s v="Schedule 1 "/>
    <s v="COTTONWOOD"/>
    <s v="CTN10"/>
    <s v="SOLAR"/>
    <s v="08NETMT135"/>
  </r>
  <r>
    <s v="22473"/>
    <d v="2017-06-03T00:00:00"/>
    <x v="0"/>
    <n v="5.8"/>
    <s v="Matched in 11.4-2-2 and 15.1"/>
    <s v="84096"/>
    <x v="0"/>
    <s v="Schedule 1 "/>
    <s v="HERRIMAN"/>
    <s v="HRR16"/>
    <s v="SOLAR"/>
    <s v="08NETMT135"/>
  </r>
  <r>
    <s v="22467"/>
    <d v="2017-06-03T00:00:00"/>
    <x v="0"/>
    <n v="4.0599999999999996"/>
    <s v="Matched in 11.4-2-2 and 15.1"/>
    <s v="84081"/>
    <x v="0"/>
    <s v="Schedule 1 "/>
    <s v="HOGGARD"/>
    <s v="HOG16"/>
    <s v="SOLAR"/>
    <s v="08NETMT135"/>
  </r>
  <r>
    <s v="22493"/>
    <d v="2017-06-03T00:00:00"/>
    <x v="0"/>
    <n v="9.24"/>
    <s v="Matched in 11.4-2-2 and 15.1"/>
    <s v="84116"/>
    <x v="0"/>
    <s v="Schedule 1 "/>
    <s v="ROSE PARK"/>
    <s v="ROS11"/>
    <s v="SOLAR"/>
    <s v="08NETMT135"/>
  </r>
  <r>
    <s v="22449"/>
    <d v="2017-06-03T00:00:00"/>
    <x v="0"/>
    <n v="4.5599999999999996"/>
    <s v="Matched in 11.4-2-2 and 15.1"/>
    <s v="84047"/>
    <x v="0"/>
    <s v="Schedule 3 "/>
    <s v="UNION"/>
    <s v="UNN15"/>
    <s v="SOLAR"/>
    <s v="08NMT03135"/>
  </r>
  <r>
    <s v="22477"/>
    <d v="2017-06-03T00:00:00"/>
    <x v="0"/>
    <n v="8.1199999999999992"/>
    <s v="Matched in 11.4-2-2 and 15.1"/>
    <s v="84129"/>
    <x v="0"/>
    <s v="Schedule 1 "/>
    <s v="KEARNS"/>
    <s v="KRN13"/>
    <s v="SOLAR"/>
    <s v="08NETMT135"/>
  </r>
  <r>
    <s v="22460"/>
    <d v="2017-06-03T00:00:00"/>
    <x v="0"/>
    <n v="3.42"/>
    <s v="Matched in 11.4-2-2 and 15.1"/>
    <s v="84081"/>
    <x v="0"/>
    <s v="Schedule 1 "/>
    <s v="HOGGARD"/>
    <s v="HOG11"/>
    <s v="SOLAR"/>
    <s v="08NETMT135"/>
  </r>
  <r>
    <s v="22526"/>
    <d v="2017-06-04T00:00:00"/>
    <x v="0"/>
    <n v="7.56"/>
    <s v="Matched in 11.4-2-2 and 15.1"/>
    <s v="84014"/>
    <x v="0"/>
    <s v="Schedule 1 "/>
    <s v="CNTRVILLE"/>
    <s v="CEN13"/>
    <s v="SOLAR"/>
    <s v="08NETMT135"/>
  </r>
  <r>
    <s v="22529"/>
    <d v="2017-06-05T00:00:00"/>
    <x v="0"/>
    <n v="7"/>
    <s v="Matched in 11.4-2-2 and 15.1"/>
    <s v="84325"/>
    <x v="0"/>
    <s v="Schedule 1 "/>
    <s v="NIBLEY"/>
    <s v="NIB21"/>
    <s v="SOLAR"/>
    <s v="08NETMT135"/>
  </r>
  <r>
    <s v="22542"/>
    <d v="2017-06-05T00:00:00"/>
    <x v="0"/>
    <n v="3.42"/>
    <s v="Matched in 11.4-2-2 and 15.1"/>
    <s v="84404"/>
    <x v="0"/>
    <s v="Schedule 1 "/>
    <s v="NORTH OGDEN"/>
    <s v="NOG13"/>
    <s v="SOLAR"/>
    <s v="08NETMT135"/>
  </r>
  <r>
    <s v="22527"/>
    <d v="2017-06-05T00:00:00"/>
    <x v="0"/>
    <n v="30.78"/>
    <s v="Matched in 11.4-2-2 and 15.1"/>
    <s v="84070"/>
    <x v="1"/>
    <s v="Schedule 23 "/>
    <s v="SANDY"/>
    <s v="SDY15"/>
    <s v="SOLAR"/>
    <s v="08NMT23135"/>
  </r>
  <r>
    <s v="22538"/>
    <d v="2017-06-05T00:00:00"/>
    <x v="0"/>
    <n v="5.32"/>
    <s v="Matched in 11.4-2-2 and 15.1"/>
    <s v="84058"/>
    <x v="0"/>
    <s v="Schedule 1 "/>
    <s v="OREM"/>
    <s v="ORE13"/>
    <s v="SOLAR"/>
    <s v="08NETMT135"/>
  </r>
  <r>
    <s v="22539"/>
    <d v="2017-06-05T00:00:00"/>
    <x v="0"/>
    <n v="4.24"/>
    <s v="Matched in 11.4-2-2 and 15.1"/>
    <s v="84015"/>
    <x v="0"/>
    <s v="Schedule 1 "/>
    <s v="CLINTON"/>
    <s v="CLN17"/>
    <s v="SOLAR"/>
    <s v="08NETMT135"/>
  </r>
  <r>
    <s v="22555"/>
    <d v="2017-06-05T00:00:00"/>
    <x v="0"/>
    <n v="4.46"/>
    <s v="Matched in 11.4-2-2 and 15.1"/>
    <s v="84664"/>
    <x v="0"/>
    <s v="Schedule 1 "/>
    <s v="MAPLETON"/>
    <s v="MAP12"/>
    <s v="SOLAR"/>
    <s v="08NETMT135"/>
  </r>
  <r>
    <s v="22552"/>
    <d v="2017-06-05T00:00:00"/>
    <x v="0"/>
    <n v="10"/>
    <s v="Matched in 11.4-2-2 and 15.1"/>
    <s v="84095"/>
    <x v="0"/>
    <s v="Schedule 1 "/>
    <s v="90TH SOUTH"/>
    <s v="NTS19"/>
    <s v="SOLAR"/>
    <s v="08NETMT135"/>
  </r>
  <r>
    <s v="22534"/>
    <d v="2017-06-05T00:00:00"/>
    <x v="0"/>
    <n v="8.51"/>
    <s v="Matched in 11.4-2-2 and 15.1"/>
    <s v="84664"/>
    <x v="0"/>
    <s v="Schedule 1 "/>
    <s v="MAPLETON"/>
    <s v="MAP12"/>
    <s v="SOLAR"/>
    <s v="08NETMT135"/>
  </r>
  <r>
    <s v="22544"/>
    <d v="2017-06-05T00:00:00"/>
    <x v="0"/>
    <n v="5.99"/>
    <s v="Matched in 11.4-2-2 and 15.1"/>
    <s v="84020"/>
    <x v="0"/>
    <s v="Schedule 1 "/>
    <s v="SOUTH MOUNTAIN"/>
    <s v="SMO15"/>
    <s v="SOLAR"/>
    <s v="08NETMT135"/>
  </r>
  <r>
    <s v="22533"/>
    <d v="2017-06-05T00:00:00"/>
    <x v="0"/>
    <n v="4.4800000000000004"/>
    <s v="Matched in 11.4-2-2 and 15.1"/>
    <s v="84094"/>
    <x v="0"/>
    <s v="Schedule 1 "/>
    <s v="DIMPLE DELL"/>
    <s v="DMP16"/>
    <s v="SOLAR"/>
    <s v="08NETMT135"/>
  </r>
  <r>
    <s v="22550"/>
    <d v="2017-06-05T00:00:00"/>
    <x v="0"/>
    <n v="4.0599999999999996"/>
    <s v="Matched in 11.4-2-2 and 15.1"/>
    <s v="84129"/>
    <x v="0"/>
    <s v="Schedule 3 "/>
    <s v="KEARNS"/>
    <s v="KRN14"/>
    <s v="SOLAR"/>
    <s v="08NMT03135"/>
  </r>
  <r>
    <s v="22540"/>
    <d v="2017-06-05T00:00:00"/>
    <x v="0"/>
    <n v="7.8"/>
    <s v="Matched in 11.4-2-2 and 15.1"/>
    <s v="84020"/>
    <x v="0"/>
    <s v="Schedule 1 "/>
    <s v="DUMAS"/>
    <s v="DUM12"/>
    <s v="SOLAR"/>
    <s v="08NETMT135"/>
  </r>
  <r>
    <s v="22530"/>
    <d v="2017-06-05T00:00:00"/>
    <x v="0"/>
    <n v="2.4300000000000002"/>
    <s v="Matched in 11.4-2-2 and 15.1"/>
    <s v="84721"/>
    <x v="0"/>
    <s v="Schedule 1 "/>
    <s v="COLEMAN"/>
    <s v="CLM12"/>
    <s v="SOLAR"/>
    <s v="08NETMT135"/>
  </r>
  <r>
    <s v="22553"/>
    <d v="2017-06-05T00:00:00"/>
    <x v="0"/>
    <n v="3.64"/>
    <s v="Matched in 11.4-2-2 and 15.1"/>
    <s v="84404"/>
    <x v="0"/>
    <s v="Schedule 1 "/>
    <s v="PIONEER"/>
    <s v="PIO11"/>
    <s v="SOLAR"/>
    <s v="08NETMT135"/>
  </r>
  <r>
    <s v="22537"/>
    <d v="2017-06-05T00:00:00"/>
    <x v="0"/>
    <n v="5.13"/>
    <s v="Matched in 11.4-2-2 and 15.1"/>
    <s v="84058"/>
    <x v="0"/>
    <s v="Schedule 1 "/>
    <s v="OREM"/>
    <s v="ORE13"/>
    <s v="SOLAR"/>
    <s v="08NETMT135"/>
  </r>
  <r>
    <s v="22545"/>
    <d v="2017-06-05T00:00:00"/>
    <x v="0"/>
    <n v="3.78"/>
    <s v="Matched in 11.4-2-2 and 15.1"/>
    <s v="84325"/>
    <x v="0"/>
    <s v="Schedule 1 "/>
    <s v="NIBLEY"/>
    <s v="NIB21"/>
    <s v="SOLAR"/>
    <s v="08NETMT135"/>
  </r>
  <r>
    <s v="22531"/>
    <d v="2017-06-05T00:00:00"/>
    <x v="0"/>
    <n v="20.14"/>
    <s v="Matched in 11.4-2-2 and 15.1"/>
    <s v="84664"/>
    <x v="0"/>
    <s v="Schedule 1 "/>
    <s v="MAPLETON"/>
    <s v="MAP11"/>
    <s v="SOLAR"/>
    <s v="08NETMT135"/>
  </r>
  <r>
    <s v="22547"/>
    <d v="2017-06-05T00:00:00"/>
    <x v="0"/>
    <n v="5.7"/>
    <s v="Matched in 11.4-2-2 and 15.1"/>
    <s v="84404"/>
    <x v="0"/>
    <s v="Schedule 1 "/>
    <s v="COLDWATER"/>
    <s v="CDW11"/>
    <s v="SOLAR"/>
    <s v="08NETMT135"/>
  </r>
  <r>
    <s v="22543"/>
    <d v="2017-06-05T00:00:00"/>
    <x v="0"/>
    <n v="6.3"/>
    <s v="Matched in 11.4-2-2 and 15.1"/>
    <s v="84401"/>
    <x v="0"/>
    <s v="Schedule 1 "/>
    <s v="WEST OGDEN"/>
    <s v="WOG16"/>
    <s v="SOLAR"/>
    <s v="08NETMT135"/>
  </r>
  <r>
    <s v="22535"/>
    <d v="2017-06-05T00:00:00"/>
    <x v="0"/>
    <n v="7.96"/>
    <s v="Matched in 11.4-2-2 and 15.1"/>
    <s v="84096"/>
    <x v="0"/>
    <s v="Schedule 1 "/>
    <s v="SUNRISE"/>
    <s v="SRZ18"/>
    <s v="SOLAR"/>
    <s v="08NETMT135"/>
  </r>
  <r>
    <s v="22541"/>
    <d v="2017-06-05T00:00:00"/>
    <x v="0"/>
    <n v="5.32"/>
    <s v="Matched in 11.4-2-2 and 15.1"/>
    <s v="84017"/>
    <x v="0"/>
    <s v="Schedule 1 "/>
    <s v="COALVILLE"/>
    <s v="COA11"/>
    <s v="SOLAR"/>
    <s v="08NETMT135"/>
  </r>
  <r>
    <s v="22554"/>
    <d v="2017-06-05T00:00:00"/>
    <x v="0"/>
    <n v="4.55"/>
    <s v="Matched in 11.4-2-2 and 15.1"/>
    <s v="84404"/>
    <x v="0"/>
    <s v="Schedule 1 "/>
    <s v="PIONEER"/>
    <s v="PIO12"/>
    <s v="SOLAR"/>
    <s v="08NETMT135"/>
  </r>
  <r>
    <s v="22551"/>
    <d v="2017-06-05T00:00:00"/>
    <x v="0"/>
    <n v="8.4"/>
    <s v="Matched in 11.4-2-2 and 15.1"/>
    <s v="84117"/>
    <x v="0"/>
    <s v="Schedule 1 "/>
    <s v="HAMMER"/>
    <s v="HAM18"/>
    <s v="SOLAR"/>
    <s v="08NETMT135"/>
  </r>
  <r>
    <s v="22548"/>
    <d v="2017-06-05T00:00:00"/>
    <x v="0"/>
    <n v="4.76"/>
    <s v="Matched in 11.4-2-2 and 15.1"/>
    <s v="84404"/>
    <x v="0"/>
    <s v="Schedule 1 "/>
    <s v="PIONEER"/>
    <s v="PIO11"/>
    <s v="SOLAR"/>
    <s v="08NETMT135"/>
  </r>
  <r>
    <s v="22528"/>
    <d v="2017-06-05T00:00:00"/>
    <x v="0"/>
    <n v="7.19"/>
    <s v="Matched in 11.4-2-2 and 15.1"/>
    <s v="84325"/>
    <x v="0"/>
    <s v="Schedule 1 "/>
    <s v="NIBLEY"/>
    <s v="NIB21"/>
    <s v="SOLAR"/>
    <s v="08NETMT135"/>
  </r>
  <r>
    <s v="22536"/>
    <d v="2017-06-05T00:00:00"/>
    <x v="0"/>
    <n v="3.92"/>
    <s v="Matched in 11.4-2-2 and 15.1"/>
    <s v="84057"/>
    <x v="0"/>
    <s v="Schedule 1 "/>
    <s v="CHERRY WOOD"/>
    <s v="CHW15"/>
    <s v="SOLAR"/>
    <s v="08NETMT135"/>
  </r>
  <r>
    <s v="22532"/>
    <d v="2017-06-05T00:00:00"/>
    <x v="0"/>
    <n v="5.7"/>
    <s v="Matched in 11.4-2-2 and 15.1"/>
    <s v="84092"/>
    <x v="0"/>
    <s v="Schedule 1 "/>
    <s v="DIMPLE DELL"/>
    <s v="DMP17"/>
    <s v="SOLAR"/>
    <s v="08NETMT135"/>
  </r>
  <r>
    <s v="22549"/>
    <d v="2017-06-05T00:00:00"/>
    <x v="0"/>
    <n v="10.08"/>
    <s v="Matched in 11.4-2-2 and 15.1"/>
    <s v="84655"/>
    <x v="0"/>
    <s v="Schedule 1 "/>
    <s v="SUMMITCREEK"/>
    <s v="SUC12"/>
    <s v="SOLAR"/>
    <s v="08NETMT135"/>
  </r>
  <r>
    <s v="22546"/>
    <d v="2017-06-05T00:00:00"/>
    <x v="0"/>
    <n v="5.98"/>
    <s v="Matched in 11.4-2-2 and 15.1"/>
    <s v="84121"/>
    <x v="0"/>
    <s v="Schedule 1 "/>
    <s v="HAMMER"/>
    <s v="HAM13"/>
    <s v="SOLAR"/>
    <s v="08NETMT135"/>
  </r>
  <r>
    <s v="22569"/>
    <d v="2017-06-06T00:00:00"/>
    <x v="0"/>
    <n v="5.4"/>
    <s v="Matched in 11.4-2-2 and 15.1"/>
    <s v="84045"/>
    <x v="0"/>
    <s v="Schedule 1 "/>
    <s v="SARATOGA"/>
    <s v="SAR17"/>
    <s v="SOLAR"/>
    <s v="08NETMT135"/>
  </r>
  <r>
    <s v="22578"/>
    <d v="2017-06-06T00:00:00"/>
    <x v="0"/>
    <n v="5.88"/>
    <s v="Matched in 11.4-2-2 and 15.1"/>
    <s v="84404"/>
    <x v="0"/>
    <s v="Schedule 1 "/>
    <s v="WARREN"/>
    <s v="WRN13"/>
    <s v="SOLAR"/>
    <s v="08NETMT135"/>
  </r>
  <r>
    <s v="22586"/>
    <d v="2017-06-06T00:00:00"/>
    <x v="0"/>
    <n v="8.1199999999999992"/>
    <s v="Matched in 11.4-2-2 and 15.1"/>
    <s v="84414"/>
    <x v="0"/>
    <s v="Schedule 1 "/>
    <s v="PLEASANT VIEW"/>
    <s v="PVW11"/>
    <s v="SOLAR"/>
    <s v="08NETMT135"/>
  </r>
  <r>
    <s v="22566"/>
    <d v="2017-06-06T00:00:00"/>
    <x v="0"/>
    <n v="3.24"/>
    <s v="Matched in 11.4-2-2 and 15.1"/>
    <s v="84118"/>
    <x v="0"/>
    <s v="Schedule 1 "/>
    <s v="KEARNS"/>
    <s v="KRN16"/>
    <s v="SOLAR"/>
    <s v="08NETMT135"/>
  </r>
  <r>
    <s v="22562"/>
    <d v="2017-06-06T00:00:00"/>
    <x v="0"/>
    <n v="3.78"/>
    <s v="Matched in 11.4-2-2 and 15.1"/>
    <s v="84745"/>
    <x v="0"/>
    <s v="Schedule 1 "/>
    <s v="TOQUERVILLE"/>
    <s v="TOQ12"/>
    <s v="SOLAR"/>
    <s v="08NETMT135"/>
  </r>
  <r>
    <s v="22556"/>
    <d v="2017-06-06T00:00:00"/>
    <x v="0"/>
    <n v="30.78"/>
    <s v="Matched in 11.4-2-2 and 15.1"/>
    <s v="84097"/>
    <x v="1"/>
    <s v="Schedule 23 "/>
    <s v="WILLOWRIDGE"/>
    <s v="WRG11"/>
    <s v="SOLAR"/>
    <s v="08NMT23135"/>
  </r>
  <r>
    <s v="22592"/>
    <d v="2017-06-06T00:00:00"/>
    <x v="0"/>
    <n v="7.93"/>
    <s v="Matched in 11.4-2-2 and 15.1"/>
    <s v="84414"/>
    <x v="0"/>
    <s v="Schedule 1 "/>
    <s v="COLDWATER"/>
    <s v="CDW13"/>
    <s v="SOLAR"/>
    <s v="08NETMT135"/>
  </r>
  <r>
    <s v="22575"/>
    <d v="2017-06-06T00:00:00"/>
    <x v="0"/>
    <n v="6"/>
    <s v="Matched in 11.4-2-2 and 15.1"/>
    <s v="84020"/>
    <x v="0"/>
    <s v="Schedule 1 "/>
    <s v="DUMAS"/>
    <s v="DUM12"/>
    <s v="SOLAR"/>
    <s v="08NETMT135"/>
  </r>
  <r>
    <s v="22580"/>
    <d v="2017-06-06T00:00:00"/>
    <x v="0"/>
    <n v="7.28"/>
    <s v="Matched in 11.4-2-2 and 15.1"/>
    <s v="84005"/>
    <x v="0"/>
    <s v="Schedule 1 "/>
    <s v="PONY EXPRESS"/>
    <s v="PON13"/>
    <s v="SOLAR"/>
    <s v="08NETMT135"/>
  </r>
  <r>
    <s v="22568"/>
    <d v="2017-06-06T00:00:00"/>
    <x v="0"/>
    <n v="7.13"/>
    <s v="Matched in 11.4-2-2 and 15.1"/>
    <s v="84043"/>
    <x v="0"/>
    <s v="Schedule 1 "/>
    <s v="SARATOGA"/>
    <s v="SAR13"/>
    <s v="SOLAR"/>
    <s v="08NETMT135"/>
  </r>
  <r>
    <s v="22581"/>
    <d v="2017-06-06T00:00:00"/>
    <x v="0"/>
    <n v="5.8"/>
    <s v="Matched in 11.4-2-2 and 15.1"/>
    <s v="84040"/>
    <x v="0"/>
    <s v="Schedule 1 "/>
    <s v="E LAYTON"/>
    <s v="ELA19"/>
    <s v="SOLAR"/>
    <s v="08NETMT135"/>
  </r>
  <r>
    <s v="22572"/>
    <d v="2017-06-06T00:00:00"/>
    <x v="0"/>
    <n v="7.2"/>
    <s v="Matched in 11.4-2-2 and 15.1"/>
    <s v="84404"/>
    <x v="0"/>
    <s v="Schedule 1 "/>
    <s v="WARREN"/>
    <s v="WRN14"/>
    <s v="SOLAR"/>
    <s v="08NETMT135"/>
  </r>
  <r>
    <s v="22565"/>
    <d v="2017-06-06T00:00:00"/>
    <x v="0"/>
    <n v="10.25"/>
    <s v="Matched in 11.4-2-2 and 15.1"/>
    <s v="84025"/>
    <x v="0"/>
    <s v="Schedule 1 "/>
    <s v="FARMINGTON"/>
    <s v="FAR12"/>
    <s v="SOLAR"/>
    <s v="08NETMT135"/>
  </r>
  <r>
    <s v="22587"/>
    <d v="2017-06-06T00:00:00"/>
    <x v="0"/>
    <n v="6.72"/>
    <s v="Matched in 11.4-2-2 and 15.1"/>
    <s v="84404"/>
    <x v="0"/>
    <s v="Schedule 1 "/>
    <s v="COLDWATER"/>
    <s v="CDW11"/>
    <s v="SOLAR"/>
    <s v="08NETMT135"/>
  </r>
  <r>
    <s v="22574"/>
    <d v="2017-06-06T00:00:00"/>
    <x v="0"/>
    <n v="4.5599999999999996"/>
    <s v="Matched in 11.4-2-2 and 15.1"/>
    <s v="84005"/>
    <x v="0"/>
    <s v="Schedule 1 "/>
    <s v="PARKSIDE"/>
    <s v="PKD03"/>
    <s v="SOLAR"/>
    <s v="08NETMT135"/>
  </r>
  <r>
    <s v="22564"/>
    <d v="2017-06-06T00:00:00"/>
    <x v="0"/>
    <n v="11.48"/>
    <s v="Matched in 11.4-2-2 and 15.1"/>
    <s v="84340"/>
    <x v="0"/>
    <s v="Schedule 1 "/>
    <s v="WHITE ROCK"/>
    <s v="WHR13"/>
    <s v="SOLAR"/>
    <s v="08NETMT135"/>
  </r>
  <r>
    <s v="22583"/>
    <d v="2017-06-06T00:00:00"/>
    <x v="0"/>
    <n v="9.2799999999999994"/>
    <s v="Matched in 11.4-2-2 and 15.1"/>
    <s v="84040"/>
    <x v="0"/>
    <s v="Schedule 1 "/>
    <s v="FRUIT HGTS"/>
    <s v="FRS11"/>
    <s v="SOLAR"/>
    <s v="08NETMT135"/>
  </r>
  <r>
    <s v="22579"/>
    <d v="2017-06-06T00:00:00"/>
    <x v="0"/>
    <n v="4.76"/>
    <s v="Matched in 11.4-2-2 and 15.1"/>
    <s v="84037"/>
    <x v="0"/>
    <s v="Schedule 1 "/>
    <s v="FRUIT HGTS"/>
    <s v="FRS12"/>
    <s v="SOLAR"/>
    <s v="08NETMT135"/>
  </r>
  <r>
    <s v="22557"/>
    <d v="2017-06-06T00:00:00"/>
    <x v="0"/>
    <n v="7.8"/>
    <s v="Matched in 11.4-2-2 and 15.1"/>
    <s v="84414"/>
    <x v="0"/>
    <s v="Schedule 1 "/>
    <s v="COLDWATER"/>
    <s v="CDW13"/>
    <s v="SOLAR"/>
    <s v="08NETMT135"/>
  </r>
  <r>
    <s v="22559"/>
    <d v="2017-06-06T00:00:00"/>
    <x v="0"/>
    <n v="2.4300000000000002"/>
    <s v="Matched in 11.4-2-2 and 15.1"/>
    <s v="84414"/>
    <x v="0"/>
    <s v="Schedule 1 "/>
    <s v="COLDWATER"/>
    <s v="CDW13"/>
    <s v="SOLAR"/>
    <s v="08NETMT135"/>
  </r>
  <r>
    <s v="22560"/>
    <d v="2017-06-06T00:00:00"/>
    <x v="0"/>
    <n v="2.61"/>
    <s v="Matched in 11.4-2-2 and 15.1"/>
    <s v="84045"/>
    <x v="0"/>
    <s v="Schedule 1 "/>
    <s v="SARATOGA"/>
    <s v="SAR15"/>
    <s v="SOLAR"/>
    <s v="08NETMT135"/>
  </r>
  <r>
    <s v="22570"/>
    <d v="2017-06-06T00:00:00"/>
    <x v="0"/>
    <n v="9.43"/>
    <s v="Matched in 11.4-2-2 and 15.1"/>
    <s v="84037"/>
    <x v="0"/>
    <s v="Schedule 1 "/>
    <s v="FRUIT HGTS"/>
    <s v="FRS12"/>
    <s v="SOLAR"/>
    <s v="08NETMT135"/>
  </r>
  <r>
    <s v="22582"/>
    <d v="2017-06-06T00:00:00"/>
    <x v="0"/>
    <n v="3.99"/>
    <s v="Matched in 11.4-2-2 and 15.1"/>
    <s v="84745"/>
    <x v="0"/>
    <s v="Schedule 1 "/>
    <s v="TOQUERVILLE"/>
    <s v="TOQ12"/>
    <s v="SOLAR"/>
    <s v="08NETMT135"/>
  </r>
  <r>
    <s v="22585"/>
    <d v="2017-06-06T00:00:00"/>
    <x v="0"/>
    <n v="5.32"/>
    <s v="Matched in 11.4-2-2 and 15.1"/>
    <s v="84414"/>
    <x v="0"/>
    <s v="Schedule 1 "/>
    <s v="COLDWATER"/>
    <s v="CDW13"/>
    <s v="SOLAR"/>
    <s v="08NETMT135"/>
  </r>
  <r>
    <s v="22590"/>
    <d v="2017-06-06T00:00:00"/>
    <x v="0"/>
    <n v="4.8499999999999996"/>
    <s v="Matched in 11.4-2-2 and 15.1"/>
    <s v="84005"/>
    <x v="0"/>
    <s v="Schedule 1 "/>
    <s v="PARKSIDE"/>
    <s v="PKD05"/>
    <s v="SOLAR"/>
    <s v="08NETMT135"/>
  </r>
  <r>
    <s v="22589"/>
    <d v="2017-06-06T00:00:00"/>
    <x v="0"/>
    <n v="4.3499999999999996"/>
    <s v="Matched in 11.4-2-2 and 15.1"/>
    <s v="84537"/>
    <x v="0"/>
    <s v="Schedule 1 "/>
    <s v="ORANGEVILLE"/>
    <s v="ORN12"/>
    <s v="SOLAR"/>
    <s v="08NETMT135"/>
  </r>
  <r>
    <s v="22573"/>
    <d v="2017-06-06T00:00:00"/>
    <x v="0"/>
    <n v="5.42"/>
    <s v="Matched in 11.4-2-2 and 15.1"/>
    <s v="84770"/>
    <x v="0"/>
    <s v="Schedule 1 "/>
    <s v="WINCHESTERHILL"/>
    <s v="WNC11"/>
    <s v="SOLAR"/>
    <s v="08NETMT135"/>
  </r>
  <r>
    <s v="22561"/>
    <d v="2017-06-06T00:00:00"/>
    <x v="0"/>
    <n v="3.64"/>
    <s v="Matched in 11.4-2-2 and 15.1"/>
    <s v="84045"/>
    <x v="0"/>
    <s v="Schedule 1 "/>
    <s v="SARATOGA"/>
    <s v="SAR12"/>
    <s v="SOLAR"/>
    <s v="08NETMT135"/>
  </r>
  <r>
    <s v="22558"/>
    <d v="2017-06-06T00:00:00"/>
    <x v="0"/>
    <n v="5.04"/>
    <s v="Matched in 11.4-2-2 and 15.1"/>
    <s v="84040"/>
    <x v="0"/>
    <s v="Schedule 1 "/>
    <s v="LAYTON"/>
    <s v="LAY15"/>
    <s v="SOLAR"/>
    <s v="08NETMT135"/>
  </r>
  <r>
    <s v="22591"/>
    <d v="2017-06-06T00:00:00"/>
    <x v="0"/>
    <n v="2.7"/>
    <s v="Matched in 11.4-2-2 and 15.1"/>
    <s v="84404"/>
    <x v="0"/>
    <s v="Schedule 1 "/>
    <s v="WARREN"/>
    <s v="WRN14"/>
    <s v="SOLAR"/>
    <s v="08NETMT135"/>
  </r>
  <r>
    <s v="22563"/>
    <d v="2017-06-06T00:00:00"/>
    <x v="0"/>
    <n v="5.7"/>
    <s v="Matched in 11.4-2-2 and 15.1"/>
    <s v="84774"/>
    <x v="0"/>
    <s v="Schedule 1 "/>
    <s v="TOQUERVILLE"/>
    <s v="TOQ12"/>
    <s v="SOLAR"/>
    <s v="08NETMT135"/>
  </r>
  <r>
    <s v="22588"/>
    <d v="2017-06-06T00:00:00"/>
    <x v="0"/>
    <n v="5.7"/>
    <s v="Matched in 11.4-2-2 and 15.1"/>
    <s v="84094"/>
    <x v="0"/>
    <s v="Schedule 1 "/>
    <s v="UNION"/>
    <s v="UNN16"/>
    <s v="SOLAR"/>
    <s v="08NETMT135"/>
  </r>
  <r>
    <s v="22567"/>
    <d v="2017-06-06T00:00:00"/>
    <x v="0"/>
    <n v="11.76"/>
    <s v="Matched in 11.4-2-2 and 15.1"/>
    <s v="84414"/>
    <x v="0"/>
    <s v="Schedule 1 "/>
    <s v="COLDWATER"/>
    <s v="CDW13"/>
    <s v="SOLAR"/>
    <s v="08NETMT135"/>
  </r>
  <r>
    <s v="22576"/>
    <d v="2017-06-06T00:00:00"/>
    <x v="0"/>
    <n v="3.92"/>
    <s v="Matched in 11.4-2-2 and 15.1"/>
    <s v="84414"/>
    <x v="0"/>
    <s v="Schedule 1 "/>
    <s v="WARREN"/>
    <s v="WRN11"/>
    <s v="SOLAR"/>
    <s v="08NETMT135"/>
  </r>
  <r>
    <s v="22571"/>
    <d v="2017-06-06T00:00:00"/>
    <x v="0"/>
    <n v="11.02"/>
    <s v="Matched in 11.4-2-2 and 15.1"/>
    <s v="84092"/>
    <x v="0"/>
    <s v="Schedule 1 "/>
    <s v="DIMPLE DELL"/>
    <s v="DMP13"/>
    <s v="SOLAR"/>
    <s v="08NETMT135"/>
  </r>
  <r>
    <s v="22577"/>
    <d v="2017-06-06T00:00:00"/>
    <x v="0"/>
    <n v="4.4800000000000004"/>
    <s v="Matched in 11.4-2-2 and 15.1"/>
    <s v="84005"/>
    <x v="0"/>
    <s v="Schedule 1 "/>
    <s v="PARKSIDE"/>
    <s v="PKD03"/>
    <s v="SOLAR"/>
    <s v="08NETMT135"/>
  </r>
  <r>
    <s v="22584"/>
    <d v="2017-06-06T00:00:00"/>
    <x v="0"/>
    <n v="3.36"/>
    <s v="Matched in 11.4-2-2 and 15.1"/>
    <s v="84745"/>
    <x v="0"/>
    <s v="Schedule 1 "/>
    <s v="TOQUERVILLE"/>
    <s v="TOQ11"/>
    <s v="SOLAR"/>
    <s v="08NETMT135"/>
  </r>
  <r>
    <s v="22603"/>
    <d v="2017-06-07T00:00:00"/>
    <x v="0"/>
    <n v="7.13"/>
    <s v="Matched in 11.4-2-2 and 15.1"/>
    <s v="84074"/>
    <x v="0"/>
    <s v="Schedule 1 "/>
    <s v="TOOELE"/>
    <s v="TOO11"/>
    <s v="SOLAR"/>
    <s v="08NETMT135"/>
  </r>
  <r>
    <s v="22600"/>
    <d v="2017-06-07T00:00:00"/>
    <x v="0"/>
    <n v="6.36"/>
    <s v="Matched in 11.4-2-2 and 15.1"/>
    <s v="84403"/>
    <x v="0"/>
    <s v="Schedule 1 "/>
    <s v="MCKAY"/>
    <s v="MCK11"/>
    <s v="SOLAR"/>
    <s v="08NETMT135"/>
  </r>
  <r>
    <s v="22608"/>
    <d v="2017-06-07T00:00:00"/>
    <x v="0"/>
    <n v="5.9"/>
    <s v="Matched in 11.4-2-2 and 15.1"/>
    <s v="84332"/>
    <x v="0"/>
    <s v="Schedule 1 "/>
    <s v="NIBLEY"/>
    <s v="NIB11"/>
    <s v="SOLAR"/>
    <s v="08NETMT135"/>
  </r>
  <r>
    <s v="22617"/>
    <d v="2017-06-07T00:00:00"/>
    <x v="0"/>
    <n v="5.7"/>
    <s v="Matched in 11.4-2-2 and 15.1"/>
    <s v="84044"/>
    <x v="0"/>
    <s v="Schedule 1 "/>
    <s v="MAGNA"/>
    <s v="MAG15"/>
    <s v="SOLAR"/>
    <s v="08NETMT135"/>
  </r>
  <r>
    <s v="22626"/>
    <d v="2017-06-07T00:00:00"/>
    <x v="0"/>
    <n v="4.13"/>
    <s v="Matched in 11.4-2-2 and 15.1"/>
    <s v="84041"/>
    <x v="0"/>
    <s v="Schedule 1 "/>
    <s v="LAYTON"/>
    <s v="LAY14"/>
    <s v="SOLAR"/>
    <s v="08NETMT135"/>
  </r>
  <r>
    <s v="22614"/>
    <d v="2017-06-07T00:00:00"/>
    <x v="0"/>
    <n v="7.8"/>
    <s v="Matched in 11.4-2-2 and 15.1"/>
    <s v="84062"/>
    <x v="0"/>
    <s v="Schedule 1 "/>
    <s v="MANILA"/>
    <s v="MLA11"/>
    <s v="SOLAR"/>
    <s v="08NETMT135"/>
  </r>
  <r>
    <s v="22601"/>
    <d v="2017-06-07T00:00:00"/>
    <x v="0"/>
    <n v="9.24"/>
    <s v="Matched in 11.4-2-2 and 15.1"/>
    <s v="84074"/>
    <x v="0"/>
    <s v="Schedule 3 "/>
    <s v="TOOELE"/>
    <s v="TOO13"/>
    <s v="SOLAR"/>
    <s v="08NMT03135"/>
  </r>
  <r>
    <s v="22624"/>
    <d v="2017-06-07T00:00:00"/>
    <x v="0"/>
    <n v="5.76"/>
    <s v="Matched in 11.4-2-2 and 15.1"/>
    <s v="84071"/>
    <x v="0"/>
    <s v="Schedule 1 "/>
    <s v="SAINT JOHN"/>
    <s v="STJ11"/>
    <s v="SOLAR"/>
    <s v="08NETMT135"/>
  </r>
  <r>
    <s v="22604"/>
    <d v="2017-06-07T00:00:00"/>
    <x v="0"/>
    <n v="12.06"/>
    <s v="Matched in 11.4-2-2 and 15.1"/>
    <s v="84624"/>
    <x v="0"/>
    <s v="Schedule 1 "/>
    <s v="DELTA"/>
    <s v="DLT12"/>
    <s v="SOLAR"/>
    <s v="08NETMT135"/>
  </r>
  <r>
    <s v="22606"/>
    <d v="2017-06-07T00:00:00"/>
    <x v="0"/>
    <n v="4.8499999999999996"/>
    <s v="Matched in 11.4-2-2 and 15.1"/>
    <s v="84721"/>
    <x v="0"/>
    <s v="Schedule 1 "/>
    <s v="COLEMAN"/>
    <s v="CLM18"/>
    <s v="SOLAR"/>
    <s v="08NETMT135"/>
  </r>
  <r>
    <s v="22609"/>
    <d v="2017-06-07T00:00:00"/>
    <x v="0"/>
    <n v="4.4800000000000004"/>
    <s v="Matched in 11.4-2-2 and 15.1"/>
    <s v="84041"/>
    <x v="0"/>
    <s v="Schedule 1 "/>
    <s v="LAYTON"/>
    <s v="LAY16"/>
    <s v="SOLAR"/>
    <s v="08NETMT135"/>
  </r>
  <r>
    <s v="22623"/>
    <d v="2017-06-07T00:00:00"/>
    <x v="0"/>
    <n v="5.99"/>
    <s v="Matched in 11.4-2-2 and 15.1"/>
    <s v="84074"/>
    <x v="0"/>
    <s v="Schedule 1 "/>
    <s v="TOOELE"/>
    <s v="TOO12"/>
    <s v="SOLAR"/>
    <s v="08NETMT135"/>
  </r>
  <r>
    <s v="22616"/>
    <d v="2017-06-07T00:00:00"/>
    <x v="0"/>
    <n v="8.1199999999999992"/>
    <s v="Matched in 11.4-2-2 and 15.1"/>
    <s v="84074"/>
    <x v="0"/>
    <s v="Schedule 1 "/>
    <s v="PINE CANYON"/>
    <s v="PCN11"/>
    <s v="SOLAR"/>
    <s v="08NETMT135"/>
  </r>
  <r>
    <s v="22602"/>
    <d v="2017-06-07T00:00:00"/>
    <x v="0"/>
    <n v="7.8"/>
    <s v="Matched in 11.4-2-2 and 15.1"/>
    <s v="84335"/>
    <x v="0"/>
    <s v="Schedule 1 "/>
    <s v="SMITHFIELD"/>
    <s v="SMF10"/>
    <s v="SOLAR"/>
    <s v="08NETMT135"/>
  </r>
  <r>
    <s v="22593"/>
    <d v="2017-06-07T00:00:00"/>
    <x v="0"/>
    <n v="2.7"/>
    <s v="Matched in 11.4-2-2 and 15.1"/>
    <s v="84405"/>
    <x v="0"/>
    <s v="Schedule 1 "/>
    <s v="NEWGATE"/>
    <s v="NEW14"/>
    <s v="SOLAR"/>
    <s v="08NETMT135"/>
  </r>
  <r>
    <s v="22595"/>
    <d v="2017-06-07T00:00:00"/>
    <x v="0"/>
    <n v="8.64"/>
    <s v="Matched in 11.4-2-2 and 15.1"/>
    <s v="84326"/>
    <x v="0"/>
    <s v="Schedule 1 "/>
    <s v="NIBLEY"/>
    <s v="NIB13"/>
    <s v="SOLAR"/>
    <s v="08NETMT135"/>
  </r>
  <r>
    <s v="22621"/>
    <d v="2017-06-07T00:00:00"/>
    <x v="0"/>
    <n v="3.77"/>
    <s v="Matched in 11.4-2-2 and 15.1"/>
    <s v="84015"/>
    <x v="0"/>
    <s v="Schedule 1 "/>
    <s v="WALNUT GROVE"/>
    <s v="WGR11"/>
    <s v="SOLAR"/>
    <s v="08NETMT135"/>
  </r>
  <r>
    <s v="22607"/>
    <d v="2017-06-07T00:00:00"/>
    <x v="0"/>
    <n v="6.72"/>
    <s v="Matched in 11.4-2-2 and 15.1"/>
    <s v="84318"/>
    <x v="0"/>
    <s v="Schedule 1 "/>
    <s v="SMITHFIELD"/>
    <s v="SMF13"/>
    <s v="SOLAR"/>
    <s v="08NETMT135"/>
  </r>
  <r>
    <s v="22611"/>
    <d v="2017-06-07T00:00:00"/>
    <x v="0"/>
    <n v="8.5500000000000007"/>
    <s v="Matched in 11.4-2-2 and 15.1"/>
    <s v="84075"/>
    <x v="0"/>
    <s v="Schedule 1 "/>
    <s v="CLEARFIELD S"/>
    <s v="CLU17"/>
    <s v="SOLAR"/>
    <s v="08NETMT135"/>
  </r>
  <r>
    <s v="22594"/>
    <d v="2017-06-07T00:00:00"/>
    <x v="0"/>
    <n v="7.83"/>
    <s v="Matched in 11.4-2-2 and 15.1"/>
    <s v="84624"/>
    <x v="0"/>
    <s v="Schedule 1 "/>
    <s v="SUTHERLAND"/>
    <s v="ZSU21"/>
    <s v="SOLAR"/>
    <s v="08NETMT135"/>
  </r>
  <r>
    <s v="22613"/>
    <d v="2017-06-07T00:00:00"/>
    <x v="0"/>
    <n v="8.1"/>
    <s v="Matched in 11.4-2-2 and 15.1"/>
    <s v="84062"/>
    <x v="0"/>
    <s v="Schedule 1 "/>
    <s v="MANILA"/>
    <s v="MLA12"/>
    <s v="SOLAR"/>
    <s v="08NETMT135"/>
  </r>
  <r>
    <s v="22597"/>
    <d v="2017-06-07T00:00:00"/>
    <x v="0"/>
    <n v="4.76"/>
    <s v="Matched in 11.4-2-2 and 15.1"/>
    <s v="84044"/>
    <x v="0"/>
    <s v="Schedule 1 "/>
    <s v="MAGNA"/>
    <s v="MAG15"/>
    <s v="SOLAR"/>
    <s v="08NETMT135"/>
  </r>
  <r>
    <s v="22618"/>
    <d v="2017-06-07T00:00:00"/>
    <x v="0"/>
    <n v="4.84"/>
    <s v="Matched in 11.4-2-2 and 15.1"/>
    <s v="84074"/>
    <x v="0"/>
    <s v="Schedule 1 "/>
    <s v="PINE CANYON"/>
    <s v="PCN16"/>
    <s v="SOLAR"/>
    <s v="08NETMT135"/>
  </r>
  <r>
    <s v="22619"/>
    <d v="2017-06-07T00:00:00"/>
    <x v="0"/>
    <n v="7"/>
    <s v="Matched in 11.4-2-2 and 15.1"/>
    <s v="84040"/>
    <x v="0"/>
    <s v="Schedule 1 "/>
    <s v="LAYTON"/>
    <s v="LAY15"/>
    <s v="SOLAR"/>
    <s v="08NETMT135"/>
  </r>
  <r>
    <s v="22625"/>
    <d v="2017-06-07T00:00:00"/>
    <x v="0"/>
    <n v="5.94"/>
    <s v="Matched in 11.4-2-2 and 15.1"/>
    <s v="84044"/>
    <x v="0"/>
    <s v="Schedule 1 "/>
    <s v="MAGNA"/>
    <s v="MAG13"/>
    <s v="SOLAR"/>
    <s v="08NETMT135"/>
  </r>
  <r>
    <s v="22622"/>
    <d v="2017-06-07T00:00:00"/>
    <x v="0"/>
    <n v="4.8"/>
    <s v="Matched in 11.4-2-2 and 15.1"/>
    <s v="84041"/>
    <x v="0"/>
    <s v="Schedule 1 "/>
    <s v="LAYTON"/>
    <s v="LAY14"/>
    <s v="SOLAR"/>
    <s v="08NETMT135"/>
  </r>
  <r>
    <s v="22598"/>
    <d v="2017-06-07T00:00:00"/>
    <x v="0"/>
    <n v="6.76"/>
    <s v="Matched in 11.4-2-2 and 15.1"/>
    <s v="84074"/>
    <x v="0"/>
    <s v="Schedule 1 "/>
    <s v="TOOELE"/>
    <s v="TOO11"/>
    <s v="SOLAR"/>
    <s v="08NETMT135"/>
  </r>
  <r>
    <s v="22596"/>
    <d v="2017-06-07T00:00:00"/>
    <x v="0"/>
    <n v="5.8"/>
    <s v="Matched in 11.4-2-2 and 15.1"/>
    <s v="84326"/>
    <x v="0"/>
    <s v="Schedule 1 "/>
    <s v="NIBLEY"/>
    <s v="NIB13"/>
    <s v="SOLAR"/>
    <s v="08NETMT135"/>
  </r>
  <r>
    <s v="22605"/>
    <d v="2017-06-07T00:00:00"/>
    <x v="0"/>
    <n v="7.8"/>
    <s v="Matched in 11.4-2-2 and 15.1"/>
    <s v="84321"/>
    <x v="0"/>
    <s v="Schedule 1 "/>
    <s v="NIBLEY"/>
    <s v="NIB17"/>
    <s v="SOLAR"/>
    <s v="08NETMT135"/>
  </r>
  <r>
    <s v="22620"/>
    <d v="2017-06-07T00:00:00"/>
    <x v="0"/>
    <n v="12.6"/>
    <s v="Matched in 11.4-2-2 and 15.1"/>
    <s v="84074"/>
    <x v="0"/>
    <s v="Schedule 1 "/>
    <s v="PINE CANYON"/>
    <s v="PCN12"/>
    <s v="SOLAR"/>
    <s v="08NETMT135"/>
  </r>
  <r>
    <s v="22610"/>
    <d v="2017-06-07T00:00:00"/>
    <x v="0"/>
    <n v="3.36"/>
    <s v="Matched in 11.4-2-2 and 15.1"/>
    <s v="84029"/>
    <x v="0"/>
    <s v="Schedule 1 "/>
    <s v="GRANTSVILLE"/>
    <s v="GRA11"/>
    <s v="SOLAR"/>
    <s v="08NETMT135"/>
  </r>
  <r>
    <s v="22612"/>
    <d v="2017-06-07T00:00:00"/>
    <x v="0"/>
    <n v="12.5"/>
    <s v="Matched in 11.4-2-2 and 15.1"/>
    <s v="84062"/>
    <x v="0"/>
    <s v="Schedule 1 "/>
    <s v="MANILA"/>
    <s v="MLA11"/>
    <s v="SOLAR"/>
    <s v="08NETMT135"/>
  </r>
  <r>
    <s v="22599"/>
    <d v="2017-06-07T00:00:00"/>
    <x v="0"/>
    <n v="7.56"/>
    <s v="Matched in 11.4-2-2 and 15.1"/>
    <s v="84403"/>
    <x v="0"/>
    <s v="Schedule 1 "/>
    <s v="UINTAH"/>
    <s v="UIN13"/>
    <s v="SOLAR"/>
    <s v="08NETMT135"/>
  </r>
  <r>
    <s v="22615"/>
    <d v="2017-06-07T00:00:00"/>
    <x v="0"/>
    <n v="7.8"/>
    <s v="Matched in 11.4-2-2 and 15.1"/>
    <s v="84029"/>
    <x v="0"/>
    <s v="Schedule 1 "/>
    <s v="GRANTSVILLE"/>
    <s v="GRA12"/>
    <s v="SOLAR"/>
    <s v="08NETMT135"/>
  </r>
  <r>
    <s v="22633"/>
    <d v="2017-06-08T00:00:00"/>
    <x v="0"/>
    <n v="5.8"/>
    <s v="Matched in 11.4-2-2 and 15.1"/>
    <s v="84738"/>
    <x v="0"/>
    <s v="Schedule 1 "/>
    <s v="IVINS"/>
    <s v="IVN12"/>
    <s v="SOLAR"/>
    <s v="08NETMT135"/>
  </r>
  <r>
    <s v="22635"/>
    <d v="2017-06-08T00:00:00"/>
    <x v="0"/>
    <n v="16.079999999999998"/>
    <s v="Matched in 11.4-2-2 and 15.1"/>
    <s v="84070"/>
    <x v="1"/>
    <s v="Schedule 23 "/>
    <s v="UNION"/>
    <s v="UNN11"/>
    <s v="SOLAR"/>
    <s v="08NMT23135"/>
  </r>
  <r>
    <s v="22631"/>
    <d v="2017-06-08T00:00:00"/>
    <x v="0"/>
    <n v="10.4"/>
    <s v="Matched in 11.4-2-2 and 15.1"/>
    <s v="84078"/>
    <x v="0"/>
    <s v="Schedule 1 "/>
    <s v="VERNAL"/>
    <s v="VER15"/>
    <s v="SOLAR"/>
    <s v="08NETMT135"/>
  </r>
  <r>
    <s v="22640"/>
    <d v="2017-06-08T00:00:00"/>
    <x v="0"/>
    <n v="5.6"/>
    <s v="Matched in 11.4-2-2 and 15.1"/>
    <s v="84098"/>
    <x v="0"/>
    <s v="Schedule 1 "/>
    <s v="SUMMIT PARK"/>
    <s v="SUM11"/>
    <s v="SOLAR"/>
    <s v="08NETMT135"/>
  </r>
  <r>
    <s v="22636"/>
    <d v="2017-06-08T00:00:00"/>
    <x v="0"/>
    <n v="5.99"/>
    <s v="Matched in 11.4-2-2 and 15.1"/>
    <s v="84015"/>
    <x v="0"/>
    <s v="Schedule 1 "/>
    <s v="WEST POINT"/>
    <s v="WPT13"/>
    <s v="SOLAR"/>
    <s v="08NETMT135"/>
  </r>
  <r>
    <s v="22627"/>
    <d v="2017-06-08T00:00:00"/>
    <x v="0"/>
    <n v="19.43"/>
    <s v="Matched in 11.4-2-2 and 15.1"/>
    <s v="84060"/>
    <x v="0"/>
    <s v="Schedule 1 "/>
    <s v="PARK CITY"/>
    <s v="PKC13"/>
    <s v="SOLAR"/>
    <s v="08NETMT135"/>
  </r>
  <r>
    <s v="22638"/>
    <d v="2017-06-08T00:00:00"/>
    <x v="0"/>
    <n v="7.37"/>
    <s v="Matched in 11.4-2-2 and 15.1"/>
    <s v="84015"/>
    <x v="0"/>
    <s v="Schedule 1 "/>
    <s v="CLINTON"/>
    <s v="CLN16"/>
    <s v="SOLAR"/>
    <s v="08NETMT135"/>
  </r>
  <r>
    <s v="22629"/>
    <d v="2017-06-08T00:00:00"/>
    <x v="0"/>
    <n v="5.7"/>
    <s v="Matched in 11.4-2-2 and 15.1"/>
    <s v="84036"/>
    <x v="0"/>
    <s v="Schedule 1 "/>
    <s v="KAMAS"/>
    <s v="KAM12"/>
    <s v="SOLAR"/>
    <s v="08NETMT135"/>
  </r>
  <r>
    <s v="22632"/>
    <d v="2017-06-08T00:00:00"/>
    <x v="0"/>
    <n v="5.03"/>
    <s v="Matched in 11.4-2-2 and 15.1"/>
    <s v="84050"/>
    <x v="0"/>
    <s v="Schedule 1 "/>
    <s v="MOUNTAIN GREEN"/>
    <s v="MTG11"/>
    <s v="SOLAR"/>
    <s v="08NETMT135"/>
  </r>
  <r>
    <s v="22628"/>
    <d v="2017-06-08T00:00:00"/>
    <x v="0"/>
    <n v="5.94"/>
    <s v="Matched in 11.4-2-2 and 15.1"/>
    <s v="84065"/>
    <x v="0"/>
    <s v="Schedule 1 "/>
    <s v="PORTER ROCKWEL"/>
    <s v="RKW17"/>
    <s v="SOLAR"/>
    <s v="08NETMT135"/>
  </r>
  <r>
    <s v="22641"/>
    <d v="2017-06-08T00:00:00"/>
    <x v="0"/>
    <n v="7.7"/>
    <s v="Matched in 11.4-2-2 and 15.1"/>
    <s v="84009"/>
    <x v="0"/>
    <s v="Schedule 1 "/>
    <s v="OQUIRRH"/>
    <s v="OQU17"/>
    <s v="SOLAR"/>
    <s v="08NETMT135"/>
  </r>
  <r>
    <s v="22637"/>
    <d v="2017-06-08T00:00:00"/>
    <x v="0"/>
    <n v="5.7"/>
    <s v="Matched in 11.4-2-2 and 15.1"/>
    <s v="84098"/>
    <x v="0"/>
    <s v="Schedule 1 "/>
    <s v="SUMMIT PARK"/>
    <s v="SUM11"/>
    <s v="SOLAR"/>
    <s v="08NETMT135"/>
  </r>
  <r>
    <s v="22634"/>
    <d v="2017-06-08T00:00:00"/>
    <x v="0"/>
    <n v="2.92"/>
    <s v="Matched in 11.4-2-2 and 15.1"/>
    <s v="84118"/>
    <x v="0"/>
    <s v="Schedule 1 "/>
    <s v="KEARNS"/>
    <s v="KRN12"/>
    <s v="SOLAR"/>
    <s v="08NETMT135"/>
  </r>
  <r>
    <s v="22630"/>
    <d v="2017-06-08T00:00:00"/>
    <x v="0"/>
    <n v="4.4800000000000004"/>
    <s v="Matched in 11.4-2-2 and 15.1"/>
    <s v="84050"/>
    <x v="0"/>
    <s v="Schedule 1 "/>
    <s v="MORGAN"/>
    <s v="MGN11"/>
    <s v="SOLAR"/>
    <s v="08NETMT135"/>
  </r>
  <r>
    <s v="22639"/>
    <d v="2017-06-08T00:00:00"/>
    <x v="0"/>
    <n v="5.7"/>
    <s v="Matched in 11.4-2-2 and 15.1"/>
    <s v="84036"/>
    <x v="0"/>
    <s v="Schedule 1 "/>
    <s v="SILVER CREEK"/>
    <s v="SIL11"/>
    <s v="SOLAR"/>
    <s v="08NETMT135"/>
  </r>
  <r>
    <s v="22643"/>
    <d v="2017-06-09T00:00:00"/>
    <x v="0"/>
    <n v="6.62"/>
    <s v="Matched in 11.4-2-2 and 15.1"/>
    <s v="84065"/>
    <x v="0"/>
    <s v="Schedule 1 "/>
    <s v="S JORDAN"/>
    <s v="SJD17"/>
    <s v="SOLAR"/>
    <s v="08NETMT135"/>
  </r>
  <r>
    <s v="22667"/>
    <d v="2017-06-09T00:00:00"/>
    <x v="0"/>
    <n v="9.24"/>
    <s v="Matched in 11.4-2-2 and 15.1"/>
    <s v="84075"/>
    <x v="0"/>
    <s v="Schedule 1 "/>
    <s v="WEST POINT"/>
    <s v="WPT17"/>
    <s v="SOLAR"/>
    <s v="08NETMT135"/>
  </r>
  <r>
    <s v="22673"/>
    <d v="2017-06-09T00:00:00"/>
    <x v="0"/>
    <n v="6.79"/>
    <s v="Matched in 11.4-2-2 and 15.1"/>
    <s v="84065"/>
    <x v="0"/>
    <s v="Schedule 1 "/>
    <s v="BANGERTER"/>
    <s v="BGT13"/>
    <s v="SOLAR"/>
    <s v="08NETMT135"/>
  </r>
  <r>
    <s v="22661"/>
    <d v="2017-06-09T00:00:00"/>
    <x v="0"/>
    <n v="5.0999999999999996"/>
    <s v="Matched in 11.4-2-2 and 15.1"/>
    <s v="84701"/>
    <x v="0"/>
    <s v="Schedule 1 "/>
    <s v="RICHFIELD"/>
    <s v="RCH13"/>
    <s v="SOLAR"/>
    <s v="08NETMT135"/>
  </r>
  <r>
    <s v="38971"/>
    <d v="2017-06-09T00:00:00"/>
    <x v="0"/>
    <n v="1.1200000000000001"/>
    <s v="Matched in 11.4-2-2 and 15.1"/>
    <s v="84404"/>
    <x v="0"/>
    <s v="Schedule 1 "/>
    <s v="WARREN"/>
    <s v="WRN13"/>
    <s v="SOLAR"/>
    <s v="08NETMT135"/>
  </r>
  <r>
    <s v="22668"/>
    <d v="2017-06-09T00:00:00"/>
    <x v="0"/>
    <n v="7.2"/>
    <s v="Matched in 11.4-2-2 and 15.1"/>
    <s v="84102"/>
    <x v="0"/>
    <s v="Schedule 1 "/>
    <s v="MCCLELLAND"/>
    <s v="MCL12"/>
    <s v="SOLAR"/>
    <s v="08NETMT135"/>
  </r>
  <r>
    <s v="22665"/>
    <d v="2017-06-09T00:00:00"/>
    <x v="0"/>
    <n v="7.48"/>
    <s v="Matched in 11.4-2-2 and 15.1"/>
    <s v="84115"/>
    <x v="0"/>
    <s v="Schedule 1 "/>
    <s v="SOUTHEAST"/>
    <s v="SEA14"/>
    <s v="SOLAR"/>
    <s v="08NETMT135"/>
  </r>
  <r>
    <s v="22655"/>
    <d v="2017-06-09T00:00:00"/>
    <x v="0"/>
    <n v="4.05"/>
    <s v="Matched in 11.4-2-2 and 15.1"/>
    <s v="84092"/>
    <x v="0"/>
    <s v="Schedule 1 "/>
    <s v="DIMPLE DELL"/>
    <s v="DMP17"/>
    <s v="SOLAR"/>
    <s v="08NETMT135"/>
  </r>
  <r>
    <s v="22669"/>
    <d v="2017-06-09T00:00:00"/>
    <x v="0"/>
    <n v="9.86"/>
    <s v="Matched in 11.4-2-2 and 15.1"/>
    <s v="84075"/>
    <x v="0"/>
    <s v="Schedule 1 "/>
    <s v="WEST POINT"/>
    <s v="WPT17"/>
    <s v="SOLAR"/>
    <s v="08NETMT135"/>
  </r>
  <r>
    <s v="22648"/>
    <d v="2017-06-09T00:00:00"/>
    <x v="0"/>
    <n v="3.14"/>
    <s v="Matched in 11.4-2-2 and 15.1"/>
    <s v="84005"/>
    <x v="0"/>
    <s v="Schedule 1 "/>
    <s v="PARKSIDE"/>
    <s v="PKD03"/>
    <s v="SOLAR"/>
    <s v="08NETMT135"/>
  </r>
  <r>
    <s v="22654"/>
    <d v="2017-06-09T00:00:00"/>
    <x v="0"/>
    <n v="6.9"/>
    <s v="Matched in 11.4-2-2 and 15.1"/>
    <s v="84121"/>
    <x v="0"/>
    <s v="Schedule 1 "/>
    <s v="HAMMER"/>
    <s v="HAM16"/>
    <s v="SOLAR"/>
    <s v="08NETMT135"/>
  </r>
  <r>
    <s v="22672"/>
    <d v="2017-06-09T00:00:00"/>
    <x v="0"/>
    <n v="1.1200000000000001"/>
    <s v="Matched in 11.4-2-2 and 15.1"/>
    <s v="84404"/>
    <x v="0"/>
    <s v="Schedule 1 "/>
    <s v="WARREN"/>
    <s v="WRN13"/>
    <s v="SOLAR"/>
    <s v="08NETMT135"/>
  </r>
  <r>
    <s v="22671"/>
    <d v="2017-06-09T00:00:00"/>
    <x v="0"/>
    <n v="1.1200000000000001"/>
    <s v="Matched in 11.4-2-2 and 15.1"/>
    <s v="84404"/>
    <x v="0"/>
    <s v="Schedule 1 "/>
    <s v="WARREN"/>
    <s v="WRN13"/>
    <s v="SOLAR"/>
    <s v="08NETMT135"/>
  </r>
  <r>
    <s v="22642"/>
    <d v="2017-06-09T00:00:00"/>
    <x v="0"/>
    <n v="6.6"/>
    <s v="Matched in 11.4-2-2 and 15.1"/>
    <s v="84121"/>
    <x v="0"/>
    <s v="Schedule 1 "/>
    <s v="HAMMER"/>
    <s v="HAM15"/>
    <s v="SOLAR"/>
    <s v="08NETMT135"/>
  </r>
  <r>
    <s v="22674"/>
    <d v="2017-06-09T00:00:00"/>
    <x v="0"/>
    <n v="6.96"/>
    <s v="Matched in 11.4-2-2 and 15.1"/>
    <s v="84015"/>
    <x v="0"/>
    <s v="Schedule 1 "/>
    <s v="WALNUT GROVE"/>
    <s v="WGR11"/>
    <s v="SOLAR"/>
    <s v="08NETMT135"/>
  </r>
  <r>
    <s v="22660"/>
    <d v="2017-06-09T00:00:00"/>
    <x v="0"/>
    <n v="9.5399999999999991"/>
    <s v="Matched in 11.4-2-2 and 15.1"/>
    <s v="84020"/>
    <x v="0"/>
    <s v="Schedule 1 "/>
    <s v="DUMAS"/>
    <s v="DUM16"/>
    <s v="SOLAR"/>
    <s v="08NETMT135"/>
  </r>
  <r>
    <s v="22657"/>
    <d v="2017-06-09T00:00:00"/>
    <x v="0"/>
    <n v="5.61"/>
    <s v="Matched in 11.4-2-2 and 15.1"/>
    <s v="84117"/>
    <x v="0"/>
    <s v="Schedule 1 "/>
    <s v="HAMMER"/>
    <s v="HAM14"/>
    <s v="SOLAR"/>
    <s v="08NETMT135"/>
  </r>
  <r>
    <s v="22662"/>
    <d v="2017-06-09T00:00:00"/>
    <x v="0"/>
    <n v="3.98"/>
    <s v="Matched in 11.4-2-2 and 15.1"/>
    <s v="84092"/>
    <x v="0"/>
    <s v="Schedule 1 "/>
    <s v="ALTAVIEW"/>
    <s v="ALT12"/>
    <s v="SOLAR"/>
    <s v="08NETMT135"/>
  </r>
  <r>
    <s v="22653"/>
    <d v="2017-06-09T00:00:00"/>
    <x v="0"/>
    <n v="3.3"/>
    <s v="Matched in 11.4-2-2 and 15.1"/>
    <s v="84115"/>
    <x v="0"/>
    <s v="Schedule 1 "/>
    <s v="OAKLAND_UT"/>
    <s v="OAK13"/>
    <s v="SOLAR"/>
    <s v="08NETMT135"/>
  </r>
  <r>
    <s v="22645"/>
    <d v="2017-06-09T00:00:00"/>
    <x v="0"/>
    <n v="4.5"/>
    <s v="Matched in 11.4-2-2 and 15.1"/>
    <s v="84020"/>
    <x v="0"/>
    <s v="Schedule 1 "/>
    <s v="DUMAS"/>
    <s v="DUM11"/>
    <s v="SOLAR"/>
    <s v="08NETMT135"/>
  </r>
  <r>
    <s v="22644"/>
    <d v="2017-06-09T00:00:00"/>
    <x v="0"/>
    <n v="1.1200000000000001"/>
    <s v="Matched in 11.4-2-2 and 15.1"/>
    <s v="84404"/>
    <x v="0"/>
    <s v="Schedule 1 "/>
    <s v="WARREN"/>
    <s v="WRN13"/>
    <s v="SOLAR"/>
    <s v="08NETMT135"/>
  </r>
  <r>
    <s v="22670"/>
    <d v="2017-06-09T00:00:00"/>
    <x v="0"/>
    <n v="9.24"/>
    <s v="Matched in 11.4-2-2 and 15.1"/>
    <s v="84075"/>
    <x v="0"/>
    <s v="Schedule 1 "/>
    <s v="WEST POINT"/>
    <s v="WPT17"/>
    <s v="SOLAR"/>
    <s v="08NETMT135"/>
  </r>
  <r>
    <s v="22649"/>
    <d v="2017-06-09T00:00:00"/>
    <x v="0"/>
    <n v="5.04"/>
    <s v="Matched in 11.4-2-2 and 15.1"/>
    <s v="84763"/>
    <x v="0"/>
    <s v="Schedule 1 "/>
    <s v="ROCKVILLE"/>
    <s v="RCK11"/>
    <s v="SOLAR"/>
    <s v="08NETMT135"/>
  </r>
  <r>
    <s v="22658"/>
    <d v="2017-06-09T00:00:00"/>
    <x v="0"/>
    <n v="3.6"/>
    <s v="Matched in 11.4-2-2 and 15.1"/>
    <s v="84117"/>
    <x v="0"/>
    <s v="Schedule 1 "/>
    <s v="HAMMER"/>
    <s v="HAM18"/>
    <s v="SOLAR"/>
    <s v="08NETMT135"/>
  </r>
  <r>
    <s v="22651"/>
    <d v="2017-06-09T00:00:00"/>
    <x v="0"/>
    <n v="1.1200000000000001"/>
    <s v="Matched in 11.4-2-2 and 15.1"/>
    <s v="84404"/>
    <x v="0"/>
    <s v="Schedule 3 "/>
    <s v="WARREN"/>
    <s v="WRN13"/>
    <s v="SOLAR"/>
    <s v="08NMT03135"/>
  </r>
  <r>
    <s v="22646"/>
    <d v="2017-06-09T00:00:00"/>
    <x v="0"/>
    <n v="7.83"/>
    <s v="Matched in 11.4-2-2 and 15.1"/>
    <s v="84015"/>
    <x v="0"/>
    <s v="Schedule 1 "/>
    <s v="CLEARFIELD S"/>
    <s v="CLU11"/>
    <s v="SOLAR"/>
    <s v="08NETMT135"/>
  </r>
  <r>
    <s v="22664"/>
    <d v="2017-06-09T00:00:00"/>
    <x v="0"/>
    <n v="1.1200000000000001"/>
    <s v="Matched in 11.4-2-2 and 15.1"/>
    <s v="84404"/>
    <x v="0"/>
    <s v="Schedule 1 "/>
    <s v="WARREN"/>
    <s v="WRN13"/>
    <s v="SOLAR"/>
    <s v="08NETMT135"/>
  </r>
  <r>
    <s v="22652"/>
    <d v="2017-06-09T00:00:00"/>
    <x v="0"/>
    <n v="1.1200000000000001"/>
    <s v="Matched in 11.4-2-2 and 15.1"/>
    <s v="84404"/>
    <x v="0"/>
    <s v="Schedule 1 "/>
    <s v="WARREN"/>
    <s v="WRN13"/>
    <s v="SOLAR"/>
    <s v="08NETMT135"/>
  </r>
  <r>
    <s v="22659"/>
    <d v="2017-06-09T00:00:00"/>
    <x v="0"/>
    <n v="1.1200000000000001"/>
    <s v="Matched in 11.4-2-2 and 15.1"/>
    <s v="84404"/>
    <x v="0"/>
    <s v="Schedule 3 "/>
    <s v="WARREN"/>
    <s v="WRN13"/>
    <s v="SOLAR"/>
    <s v="08NMT03135"/>
  </r>
  <r>
    <s v="22656"/>
    <d v="2017-06-09T00:00:00"/>
    <x v="0"/>
    <n v="6.72"/>
    <s v="Matched in 11.4-2-2 and 15.1"/>
    <s v="84045"/>
    <x v="0"/>
    <s v="Schedule 1 "/>
    <s v="SARATOGA"/>
    <s v="SAR17"/>
    <s v="SOLAR"/>
    <s v="08NETMT135"/>
  </r>
  <r>
    <s v="22666"/>
    <d v="2017-06-09T00:00:00"/>
    <x v="0"/>
    <n v="4.2"/>
    <s v="Matched in 11.4-2-2 and 15.1"/>
    <s v="84701"/>
    <x v="0"/>
    <s v="Schedule 1 "/>
    <s v="RICHFIELD"/>
    <s v="RCH13"/>
    <s v="SOLAR"/>
    <s v="08NETMT135"/>
  </r>
  <r>
    <s v="22647"/>
    <d v="2017-06-09T00:00:00"/>
    <x v="0"/>
    <n v="19.72"/>
    <s v="Matched in 11.4-2-2 and 15.1"/>
    <s v="84093"/>
    <x v="0"/>
    <s v="Schedule 1 "/>
    <s v="QUARRY"/>
    <s v="QRY16"/>
    <s v="SOLAR"/>
    <s v="08NETMT135"/>
  </r>
  <r>
    <s v="22663"/>
    <d v="2017-06-09T00:00:00"/>
    <x v="0"/>
    <n v="7.42"/>
    <s v="Matched in 11.4-2-2 and 15.1"/>
    <s v="84121"/>
    <x v="0"/>
    <s v="Schedule 1 "/>
    <s v="HAMMER"/>
    <s v="HAM16"/>
    <s v="SOLAR"/>
    <s v="08NETMT135"/>
  </r>
  <r>
    <s v="22708"/>
    <d v="2017-06-10T00:00:00"/>
    <x v="0"/>
    <n v="4.2"/>
    <s v="Matched in 11.4-2-2 and 15.1"/>
    <s v="84103"/>
    <x v="0"/>
    <s v="Schedule 1 "/>
    <s v="NORTHEAST"/>
    <s v="NEA13"/>
    <s v="SOLAR"/>
    <s v="08NETMT135"/>
  </r>
  <r>
    <s v="22675"/>
    <d v="2017-06-10T00:00:00"/>
    <x v="0"/>
    <n v="6.67"/>
    <s v="Matched in 11.4-2-2 and 15.1"/>
    <s v="84111"/>
    <x v="0"/>
    <s v="Schedule 1 "/>
    <s v="MORTON COURT"/>
    <s v="MCT12"/>
    <s v="SOLAR"/>
    <s v="08NETMT135"/>
  </r>
  <r>
    <s v="22721"/>
    <d v="2017-06-10T00:00:00"/>
    <x v="0"/>
    <n v="5.13"/>
    <s v="Matched in 11.4-2-2 and 15.1"/>
    <s v="84054"/>
    <x v="0"/>
    <s v="Schedule 1 "/>
    <s v="N SALT LAKE"/>
    <s v="NSL11"/>
    <s v="SOLAR"/>
    <s v="08NETMT135"/>
  </r>
  <r>
    <s v="22698"/>
    <d v="2017-06-10T00:00:00"/>
    <x v="0"/>
    <n v="4.16"/>
    <s v="Matched in 11.4-2-2 and 15.1"/>
    <s v="84128"/>
    <x v="0"/>
    <s v="Schedule 1 "/>
    <s v="RITER"/>
    <s v="RTR12"/>
    <s v="SOLAR"/>
    <s v="08NETMT135"/>
  </r>
  <r>
    <s v="22710"/>
    <d v="2017-06-10T00:00:00"/>
    <x v="0"/>
    <n v="5.51"/>
    <s v="Matched in 11.4-2-2 and 15.1"/>
    <s v="84087"/>
    <x v="0"/>
    <s v="Schedule 1 "/>
    <s v="CNTRVILLE"/>
    <s v="CEN12"/>
    <s v="SOLAR"/>
    <s v="08NETMT135"/>
  </r>
  <r>
    <s v="22676"/>
    <d v="2017-06-10T00:00:00"/>
    <x v="0"/>
    <n v="1.8"/>
    <s v="Matched in 11.4-2-2 and 15.1"/>
    <s v="84065"/>
    <x v="0"/>
    <s v="Schedule 1 "/>
    <s v="BLUFFDALE"/>
    <s v="BLF11"/>
    <s v="SOLAR"/>
    <s v="08NETMT135"/>
  </r>
  <r>
    <s v="22680"/>
    <d v="2017-06-10T00:00:00"/>
    <x v="0"/>
    <n v="6.6"/>
    <s v="Matched in 11.4-2-2 and 15.1"/>
    <s v="84103"/>
    <x v="0"/>
    <s v="Schedule 1 "/>
    <s v="NORTHEAST"/>
    <s v="NEA13"/>
    <s v="SOLAR"/>
    <s v="08NETMT135"/>
  </r>
  <r>
    <s v="22703"/>
    <d v="2017-06-10T00:00:00"/>
    <x v="0"/>
    <n v="2.8"/>
    <s v="Matched in 11.4-2-2 and 15.1"/>
    <s v="84123"/>
    <x v="0"/>
    <s v="Schedule 1 "/>
    <s v="MEADOWBROOK"/>
    <s v="MEA13"/>
    <s v="SOLAR"/>
    <s v="08NETMT135"/>
  </r>
  <r>
    <s v="22705"/>
    <d v="2017-06-10T00:00:00"/>
    <x v="0"/>
    <n v="3.98"/>
    <s v="Matched in 11.4-2-2 and 15.1"/>
    <s v="84054"/>
    <x v="0"/>
    <s v="Schedule 1 "/>
    <s v="N SALT LAKE"/>
    <s v="NSL12"/>
    <s v="SOLAR"/>
    <s v="08NETMT135"/>
  </r>
  <r>
    <s v="22704"/>
    <d v="2017-06-10T00:00:00"/>
    <x v="0"/>
    <n v="10.71"/>
    <s v="Matched in 11.4-2-2 and 15.1"/>
    <s v="84009"/>
    <x v="0"/>
    <s v="Schedule 1 "/>
    <s v="BINGHAM"/>
    <s v="BNG11"/>
    <s v="SOLAR"/>
    <s v="08NETMT135"/>
  </r>
  <r>
    <s v="22682"/>
    <d v="2017-06-10T00:00:00"/>
    <x v="0"/>
    <n v="3"/>
    <s v="Matched in 11.4-2-2 and 15.1"/>
    <s v="84103"/>
    <x v="0"/>
    <s v="Schedule 1 "/>
    <s v="NORTHEAST"/>
    <s v="NEA18"/>
    <s v="SOLAR"/>
    <s v="08NETMT135"/>
  </r>
  <r>
    <s v="22700"/>
    <d v="2017-06-10T00:00:00"/>
    <x v="0"/>
    <n v="5.31"/>
    <s v="Matched in 11.4-2-2 and 15.1"/>
    <s v="84103"/>
    <x v="0"/>
    <s v="Schedule 1 "/>
    <s v="NORTH BENCH"/>
    <s v="NBE13"/>
    <s v="SOLAR"/>
    <s v="08NETMT135"/>
  </r>
  <r>
    <s v="22702"/>
    <d v="2017-06-10T00:00:00"/>
    <x v="0"/>
    <n v="2.36"/>
    <s v="Matched in 11.4-2-2 and 15.1"/>
    <s v="84106"/>
    <x v="0"/>
    <s v="Schedule 1 "/>
    <s v="COTTONWOOD"/>
    <s v="CTN16"/>
    <s v="SOLAR"/>
    <s v="08NETMT135"/>
  </r>
  <r>
    <s v="22706"/>
    <d v="2017-06-10T00:00:00"/>
    <x v="0"/>
    <n v="4.68"/>
    <s v="Matched in 11.4-2-2 and 15.1"/>
    <s v="84109"/>
    <x v="0"/>
    <s v="Schedule 1 "/>
    <s v="PARLEYS"/>
    <s v="PAR11"/>
    <s v="SOLAR"/>
    <s v="08NETMT135"/>
  </r>
  <r>
    <s v="22681"/>
    <d v="2017-06-10T00:00:00"/>
    <x v="0"/>
    <n v="4.05"/>
    <s v="Matched in 11.4-2-2 and 15.1"/>
    <s v="84081"/>
    <x v="0"/>
    <s v="Schedule 1 "/>
    <s v="COPPER HILLS"/>
    <s v="COH11"/>
    <s v="SOLAR"/>
    <s v="08NETMT135"/>
  </r>
  <r>
    <s v="22719"/>
    <d v="2017-06-10T00:00:00"/>
    <x v="0"/>
    <n v="4.42"/>
    <s v="Matched in 11.4-2-2 and 15.1"/>
    <s v="84129"/>
    <x v="0"/>
    <s v="Schedule 1 "/>
    <s v="TAYLORSVILLE"/>
    <s v="TAY12"/>
    <s v="SOLAR"/>
    <s v="08NETMT135"/>
  </r>
  <r>
    <s v="22713"/>
    <d v="2017-06-10T00:00:00"/>
    <x v="0"/>
    <n v="4.42"/>
    <s v="Matched in 11.4-2-2 and 15.1"/>
    <s v="84128"/>
    <x v="0"/>
    <s v="Schedule 1 "/>
    <s v="WEST VALLEY"/>
    <s v="WVY11"/>
    <s v="SOLAR"/>
    <s v="08NETMT135"/>
  </r>
  <r>
    <s v="22699"/>
    <d v="2017-06-10T00:00:00"/>
    <x v="0"/>
    <n v="3.9"/>
    <s v="Matched in 11.4-2-2 and 15.1"/>
    <s v="84105"/>
    <x v="0"/>
    <s v="Schedule 1 "/>
    <s v="SOUTHEAST"/>
    <s v="SEA13"/>
    <s v="SOLAR"/>
    <s v="08NETMT135"/>
  </r>
  <r>
    <s v="22678"/>
    <d v="2017-06-10T00:00:00"/>
    <x v="0"/>
    <n v="1.8"/>
    <s v="Matched in 11.4-2-2 and 15.1"/>
    <s v="84065"/>
    <x v="0"/>
    <s v="Schedule 1 "/>
    <s v="BLUFFDALE"/>
    <s v="BLF11"/>
    <s v="SOLAR"/>
    <s v="08NETMT135"/>
  </r>
  <r>
    <s v="22709"/>
    <d v="2017-06-10T00:00:00"/>
    <x v="0"/>
    <n v="9"/>
    <s v="Matched in 11.4-2-2 and 15.1"/>
    <s v="84084"/>
    <x v="0"/>
    <s v="Schedule 1 "/>
    <s v="WEST JORDAN"/>
    <s v="WJD13"/>
    <s v="SOLAR"/>
    <s v="08NETMT135"/>
  </r>
  <r>
    <s v="22677"/>
    <d v="2017-06-10T00:00:00"/>
    <x v="0"/>
    <n v="2.8"/>
    <s v="Matched in 11.4-2-2 and 15.1"/>
    <s v="84105"/>
    <x v="0"/>
    <s v="Schedule 1 "/>
    <s v="MCCLELLAND"/>
    <s v="MCL16"/>
    <s v="SOLAR"/>
    <s v="08NETMT135"/>
  </r>
  <r>
    <s v="22686"/>
    <d v="2017-06-10T00:00:00"/>
    <x v="0"/>
    <n v="8.68"/>
    <s v="Matched in 11.4-2-2 and 15.1"/>
    <s v="84081"/>
    <x v="0"/>
    <s v="Schedule 1 "/>
    <s v="OQUIRRH"/>
    <s v="OQU18"/>
    <s v="SOLAR"/>
    <s v="08NETMT135"/>
  </r>
  <r>
    <s v="22712"/>
    <d v="2017-06-10T00:00:00"/>
    <x v="0"/>
    <n v="7.84"/>
    <s v="Matched in 11.4-2-2 and 15.1"/>
    <s v="84128"/>
    <x v="0"/>
    <s v="Schedule 1 "/>
    <s v="LAKE PARK"/>
    <s v="LPK11"/>
    <s v="SOLAR"/>
    <s v="08NETMT135"/>
  </r>
  <r>
    <s v="22694"/>
    <d v="2017-06-10T00:00:00"/>
    <x v="0"/>
    <n v="3.15"/>
    <s v="Matched in 11.4-2-2 and 15.1"/>
    <s v="84103"/>
    <x v="0"/>
    <s v="Schedule 1 "/>
    <s v="CAPITOL"/>
    <s v="CAP12"/>
    <s v="SOLAR"/>
    <s v="08NETMT135"/>
  </r>
  <r>
    <s v="22720"/>
    <d v="2017-06-10T00:00:00"/>
    <x v="0"/>
    <n v="7.84"/>
    <s v="Matched in 11.4-2-2 and 15.1"/>
    <s v="84128"/>
    <x v="0"/>
    <s v="Schedule 1 "/>
    <s v="LAKE PARK"/>
    <s v="LPK15"/>
    <s v="SOLAR"/>
    <s v="08NETMT135"/>
  </r>
  <r>
    <s v="22716"/>
    <d v="2017-06-10T00:00:00"/>
    <x v="0"/>
    <n v="9.3000000000000007"/>
    <s v="Matched in 11.4-2-2 and 15.1"/>
    <s v="84102"/>
    <x v="0"/>
    <s v="Schedule 1 "/>
    <s v="MCCLELLAND"/>
    <s v="MCL13"/>
    <s v="SOLAR"/>
    <s v="08NETMT135"/>
  </r>
  <r>
    <s v="22722"/>
    <d v="2017-06-10T00:00:00"/>
    <x v="0"/>
    <n v="7.8"/>
    <s v="Matched in 11.4-2-2 and 15.1"/>
    <s v="84120"/>
    <x v="0"/>
    <s v="Schedule 1 "/>
    <s v="TAYLORSVILLE"/>
    <s v="TAY14"/>
    <s v="SOLAR"/>
    <s v="08NETMT135"/>
  </r>
  <r>
    <s v="22688"/>
    <d v="2017-06-10T00:00:00"/>
    <x v="0"/>
    <n v="6"/>
    <s v="Matched in 11.4-2-2 and 15.1"/>
    <s v="84120"/>
    <x v="0"/>
    <s v="Schedule 1 "/>
    <s v="GRANGER"/>
    <s v="GRN12"/>
    <s v="SOLAR"/>
    <s v="08NETMT135"/>
  </r>
  <r>
    <s v="22715"/>
    <d v="2017-06-10T00:00:00"/>
    <x v="0"/>
    <n v="6.72"/>
    <s v="Matched in 11.4-2-2 and 15.1"/>
    <s v="84054"/>
    <x v="0"/>
    <s v="Schedule 1 "/>
    <s v="CUDAHY"/>
    <s v="CUD11"/>
    <s v="SOLAR"/>
    <s v="08NETMT135"/>
  </r>
  <r>
    <s v="22723"/>
    <d v="2017-06-10T00:00:00"/>
    <x v="0"/>
    <n v="6.44"/>
    <s v="Matched in 11.4-2-2 and 15.1"/>
    <s v="84128"/>
    <x v="0"/>
    <s v="Schedule 1 "/>
    <s v="LAKE PARK"/>
    <s v="LPK15"/>
    <s v="SOLAR"/>
    <s v="08NETMT135"/>
  </r>
  <r>
    <s v="22697"/>
    <d v="2017-06-10T00:00:00"/>
    <x v="0"/>
    <n v="2.9"/>
    <s v="Matched in 11.4-2-2 and 15.1"/>
    <s v="84081"/>
    <x v="0"/>
    <s v="Schedule 1 "/>
    <s v="COPPER HILLS"/>
    <s v="COH13"/>
    <s v="SOLAR"/>
    <s v="08NETMT135"/>
  </r>
  <r>
    <s v="22684"/>
    <d v="2017-06-10T00:00:00"/>
    <x v="0"/>
    <n v="8.4"/>
    <s v="Matched in 11.4-2-2 and 15.1"/>
    <s v="84096"/>
    <x v="0"/>
    <s v="Schedule 1 "/>
    <s v="HERRIMAN"/>
    <s v="HRR16"/>
    <s v="SOLAR"/>
    <s v="08NETMT135"/>
  </r>
  <r>
    <s v="22691"/>
    <d v="2017-06-10T00:00:00"/>
    <x v="0"/>
    <n v="4.8600000000000003"/>
    <s v="Matched in 11.4-2-2 and 15.1"/>
    <s v="84123"/>
    <x v="0"/>
    <s v="Schedule 1 "/>
    <s v="JORDAN PK"/>
    <s v="JPR13"/>
    <s v="SOLAR"/>
    <s v="08NETMT135"/>
  </r>
  <r>
    <s v="22693"/>
    <d v="2017-06-10T00:00:00"/>
    <x v="0"/>
    <n v="7.5"/>
    <s v="Matched in 11.4-2-2 and 15.1"/>
    <s v="84129"/>
    <x v="0"/>
    <s v="Schedule 1 "/>
    <s v="MEADOWBROOK"/>
    <s v="MEA15"/>
    <s v="SOLAR"/>
    <s v="08NETMT135"/>
  </r>
  <r>
    <s v="22690"/>
    <d v="2017-06-10T00:00:00"/>
    <x v="0"/>
    <n v="1.8"/>
    <s v="Matched in 11.4-2-2 and 15.1"/>
    <s v="84065"/>
    <x v="0"/>
    <s v="Schedule 1 "/>
    <s v="BLUFFDALE"/>
    <s v="BLF11"/>
    <s v="SOLAR"/>
    <s v="08NETMT135"/>
  </r>
  <r>
    <s v="22689"/>
    <d v="2017-06-10T00:00:00"/>
    <x v="0"/>
    <n v="4.8499999999999996"/>
    <s v="Matched in 11.4-2-2 and 15.1"/>
    <s v="84044"/>
    <x v="0"/>
    <s v="Schedule 1 "/>
    <s v="MAGNA"/>
    <s v="MAG13"/>
    <s v="SOLAR"/>
    <s v="08NETMT135"/>
  </r>
  <r>
    <s v="22696"/>
    <d v="2017-06-10T00:00:00"/>
    <x v="0"/>
    <n v="4.5599999999999996"/>
    <s v="Matched in 11.4-2-2 and 15.1"/>
    <s v="84009"/>
    <x v="0"/>
    <s v="Schedule 1 "/>
    <s v="OQUIRRH"/>
    <s v="OQU13"/>
    <s v="SOLAR"/>
    <s v="08NETMT135"/>
  </r>
  <r>
    <s v="22695"/>
    <d v="2017-06-10T00:00:00"/>
    <x v="0"/>
    <n v="6.09"/>
    <s v="Matched in 11.4-2-2 and 15.1"/>
    <s v="84120"/>
    <x v="0"/>
    <s v="Schedule 1 "/>
    <s v="LAKE PARK"/>
    <s v="LPK16"/>
    <s v="SOLAR"/>
    <s v="08NETMT135"/>
  </r>
  <r>
    <s v="22717"/>
    <d v="2017-06-10T00:00:00"/>
    <x v="0"/>
    <n v="4.5"/>
    <s v="Matched in 11.4-2-2 and 15.1"/>
    <s v="84120"/>
    <x v="0"/>
    <s v="Schedule 1 "/>
    <s v="HUNTER"/>
    <s v="HNT11"/>
    <s v="SOLAR"/>
    <s v="08NETMT135"/>
  </r>
  <r>
    <s v="22679"/>
    <d v="2017-06-10T00:00:00"/>
    <x v="0"/>
    <n v="5.88"/>
    <s v="Matched in 11.4-2-2 and 15.1"/>
    <s v="84044"/>
    <x v="0"/>
    <s v="Schedule 1 "/>
    <s v="RITER"/>
    <s v="RTR12"/>
    <s v="SOLAR"/>
    <s v="08NETMT135"/>
  </r>
  <r>
    <s v="22687"/>
    <d v="2017-06-10T00:00:00"/>
    <x v="0"/>
    <n v="5.42"/>
    <s v="Matched in 11.4-2-2 and 15.1"/>
    <s v="84065"/>
    <x v="0"/>
    <s v="Schedule 1 "/>
    <s v="BINGHAM"/>
    <s v="BNG17"/>
    <s v="SOLAR"/>
    <s v="08NETMT135"/>
  </r>
  <r>
    <s v="22701"/>
    <d v="2017-06-10T00:00:00"/>
    <x v="0"/>
    <n v="6.09"/>
    <s v="Matched in 11.4-2-2 and 15.1"/>
    <s v="84088"/>
    <x v="0"/>
    <s v="Schedule 1 "/>
    <s v="OQUIRRH"/>
    <s v="OQU17"/>
    <s v="SOLAR"/>
    <s v="08NETMT135"/>
  </r>
  <r>
    <s v="22692"/>
    <d v="2017-06-10T00:00:00"/>
    <x v="0"/>
    <n v="7.7"/>
    <s v="Matched in 11.4-2-2 and 15.1"/>
    <s v="84128"/>
    <x v="0"/>
    <s v="Schedule 1 "/>
    <s v="LAKE PARK"/>
    <s v="LPK11"/>
    <s v="SOLAR"/>
    <s v="08NETMT135"/>
  </r>
  <r>
    <s v="22707"/>
    <d v="2017-06-10T00:00:00"/>
    <x v="0"/>
    <n v="1.8"/>
    <s v="Matched in 11.4-2-2 and 15.1"/>
    <s v="84065"/>
    <x v="0"/>
    <s v="Schedule 1 "/>
    <s v="BLUFFDALE"/>
    <s v="BLF11"/>
    <s v="SOLAR"/>
    <s v="08NETMT135"/>
  </r>
  <r>
    <s v="22683"/>
    <d v="2017-06-10T00:00:00"/>
    <x v="0"/>
    <n v="4.0599999999999996"/>
    <s v="Matched in 11.4-2-2 and 15.1"/>
    <s v="84009"/>
    <x v="0"/>
    <s v="Schedule 1 "/>
    <s v="SUNRISE"/>
    <s v="SRZ17"/>
    <s v="SOLAR"/>
    <s v="08NETMT135"/>
  </r>
  <r>
    <s v="22718"/>
    <d v="2017-06-10T00:00:00"/>
    <x v="0"/>
    <n v="5.04"/>
    <s v="Matched in 11.4-2-2 and 15.1"/>
    <s v="84120"/>
    <x v="0"/>
    <s v="Schedule 1 "/>
    <s v="LAKE PARK"/>
    <s v="LPK16"/>
    <s v="SOLAR"/>
    <s v="08NETMT135"/>
  </r>
  <r>
    <s v="22685"/>
    <d v="2017-06-10T00:00:00"/>
    <x v="0"/>
    <n v="8.68"/>
    <s v="Matched in 11.4-2-2 and 15.1"/>
    <s v="84054"/>
    <x v="0"/>
    <s v="Schedule 1 "/>
    <s v="CUDAHY"/>
    <s v="CUD11"/>
    <s v="SOLAR"/>
    <s v="08NETMT135"/>
  </r>
  <r>
    <s v="22711"/>
    <d v="2017-06-10T00:00:00"/>
    <x v="0"/>
    <n v="3.08"/>
    <s v="Matched in 11.4-2-2 and 15.1"/>
    <s v="84054"/>
    <x v="0"/>
    <s v="Schedule 1 "/>
    <s v="CUDAHY"/>
    <s v="CUD12"/>
    <s v="SOLAR"/>
    <s v="08NETMT135"/>
  </r>
  <r>
    <s v="22725"/>
    <d v="2017-06-12T00:00:00"/>
    <x v="0"/>
    <n v="6.33"/>
    <s v="Matched in 11.4-2-2 and 15.1"/>
    <s v="84062"/>
    <x v="0"/>
    <s v="Schedule 1 "/>
    <s v="PLEASNT GRV"/>
    <s v="PLG12"/>
    <s v="SOLAR"/>
    <s v="08NETMT135"/>
  </r>
  <r>
    <s v="22738"/>
    <d v="2017-06-12T00:00:00"/>
    <x v="0"/>
    <n v="5.88"/>
    <s v="Matched in 11.4-2-2 and 15.1"/>
    <s v="84721"/>
    <x v="0"/>
    <s v="Schedule 1 "/>
    <s v="COLEMAN"/>
    <s v="CLM12"/>
    <s v="SOLAR"/>
    <s v="08NETMT135"/>
  </r>
  <r>
    <s v="22724"/>
    <d v="2017-06-12T00:00:00"/>
    <x v="0"/>
    <n v="3.71"/>
    <s v="Matched in 11.4-2-2 and 15.1"/>
    <s v="84335"/>
    <x v="0"/>
    <s v="Schedule 1 "/>
    <s v="SMITHFIELD"/>
    <s v="SMF10"/>
    <s v="SOLAR"/>
    <s v="08NETMT135"/>
  </r>
  <r>
    <s v="22736"/>
    <d v="2017-06-12T00:00:00"/>
    <x v="0"/>
    <n v="5.4"/>
    <s v="Matched in 11.4-2-2 and 15.1"/>
    <s v="84341"/>
    <x v="0"/>
    <s v="Schedule 1 "/>
    <s v="SMITHFIELD"/>
    <s v="SMF13"/>
    <s v="SOLAR"/>
    <s v="08NETMT135"/>
  </r>
  <r>
    <s v="22743"/>
    <d v="2017-06-12T00:00:00"/>
    <x v="0"/>
    <n v="3.99"/>
    <s v="Matched in 11.4-2-2 and 15.1"/>
    <s v="84003"/>
    <x v="0"/>
    <s v="Schedule 1 "/>
    <s v="AMERICAN FORK"/>
    <s v="AMF13"/>
    <s v="SOLAR"/>
    <s v="08NETMT135"/>
  </r>
  <r>
    <s v="22735"/>
    <d v="2017-06-12T00:00:00"/>
    <x v="0"/>
    <n v="7.25"/>
    <s v="Matched in 11.4-2-2 and 15.1"/>
    <s v="84057"/>
    <x v="0"/>
    <s v="Schedule 1 "/>
    <s v="NORTHRIDGE"/>
    <s v="NRD12"/>
    <s v="SOLAR"/>
    <s v="08NETMT135"/>
  </r>
  <r>
    <s v="22737"/>
    <d v="2017-06-12T00:00:00"/>
    <x v="0"/>
    <n v="18"/>
    <s v="Matched in 11.4-2-2 and 15.1"/>
    <s v="84664"/>
    <x v="0"/>
    <s v="Schedule 1 "/>
    <s v="MAPLETON"/>
    <s v="MAP11"/>
    <s v="SOLAR"/>
    <s v="08NETMT135"/>
  </r>
  <r>
    <s v="22733"/>
    <d v="2017-06-12T00:00:00"/>
    <x v="0"/>
    <n v="4.6900000000000004"/>
    <s v="Matched in 11.4-2-2 and 15.1"/>
    <s v="84701"/>
    <x v="0"/>
    <s v="Schedule 1 "/>
    <s v="RICHFIELD"/>
    <s v="RCH14"/>
    <s v="SOLAR"/>
    <s v="08NETMT135"/>
  </r>
  <r>
    <s v="22744"/>
    <d v="2017-06-12T00:00:00"/>
    <x v="0"/>
    <n v="5.31"/>
    <s v="Matched in 11.4-2-2 and 15.1"/>
    <s v="84401"/>
    <x v="0"/>
    <s v="Schedule 1 "/>
    <s v="WEST OGDEN"/>
    <s v="WOG14"/>
    <s v="SOLAR"/>
    <s v="08NETMT135"/>
  </r>
  <r>
    <s v="22726"/>
    <d v="2017-06-12T00:00:00"/>
    <x v="0"/>
    <n v="8.6999999999999993"/>
    <s v="Matched in 11.4-2-2 and 15.1"/>
    <s v="84003"/>
    <x v="0"/>
    <s v="Schedule 1 "/>
    <s v="AMERICAN FORK"/>
    <s v="AMF13"/>
    <s v="SOLAR"/>
    <s v="08NETMT135"/>
  </r>
  <r>
    <s v="22740"/>
    <d v="2017-06-12T00:00:00"/>
    <x v="0"/>
    <n v="4.6399999999999997"/>
    <s v="Matched in 11.4-2-2 and 15.1"/>
    <s v="84721"/>
    <x v="0"/>
    <s v="Schedule 1 "/>
    <s v="COLEMAN"/>
    <s v="CLM18"/>
    <s v="SOLAR"/>
    <s v="08NETMT135"/>
  </r>
  <r>
    <s v="22729"/>
    <d v="2017-06-12T00:00:00"/>
    <x v="0"/>
    <n v="6.38"/>
    <s v="Matched in 11.4-2-2 and 15.1"/>
    <s v="84341"/>
    <x v="0"/>
    <s v="Schedule 1 "/>
    <s v="NORTH LOGAN"/>
    <s v="NOL12"/>
    <s v="SOLAR"/>
    <s v="08NETMT135"/>
  </r>
  <r>
    <s v="22734"/>
    <d v="2017-06-12T00:00:00"/>
    <x v="0"/>
    <n v="4.76"/>
    <s v="Matched in 11.4-2-2 and 15.1"/>
    <s v="84721"/>
    <x v="0"/>
    <s v="Schedule 1 "/>
    <s v="COLEMAN"/>
    <s v="CLM12"/>
    <s v="SOLAR"/>
    <s v="08NETMT135"/>
  </r>
  <r>
    <s v="22727"/>
    <d v="2017-06-12T00:00:00"/>
    <x v="0"/>
    <n v="6.38"/>
    <s v="Matched in 11.4-2-2 and 15.1"/>
    <s v="84333"/>
    <x v="0"/>
    <s v="Schedule 1 "/>
    <s v="RICHMOND"/>
    <s v="RMD11"/>
    <s v="SOLAR"/>
    <s v="08NETMT135"/>
  </r>
  <r>
    <s v="22742"/>
    <d v="2017-06-12T00:00:00"/>
    <x v="0"/>
    <n v="7.28"/>
    <s v="Matched in 11.4-2-2 and 15.1"/>
    <s v="84315"/>
    <x v="0"/>
    <s v="Schedule 1 "/>
    <s v="WEST ROY"/>
    <s v="WRY12"/>
    <s v="SOLAR"/>
    <s v="08NETMT135"/>
  </r>
  <r>
    <s v="22741"/>
    <d v="2017-06-12T00:00:00"/>
    <x v="0"/>
    <n v="5.0999999999999996"/>
    <s v="Matched in 11.4-2-2 and 15.1"/>
    <s v="84095"/>
    <x v="0"/>
    <s v="Schedule 1 "/>
    <s v="WELBY"/>
    <s v="WEL13"/>
    <s v="SOLAR"/>
    <s v="08NETMT135"/>
  </r>
  <r>
    <s v="22730"/>
    <d v="2017-06-12T00:00:00"/>
    <x v="0"/>
    <n v="4.93"/>
    <s v="Matched in 11.4-2-2 and 15.1"/>
    <s v="84059"/>
    <x v="0"/>
    <s v="Schedule 1 "/>
    <s v="VINEYARD"/>
    <s v="VIN13"/>
    <s v="SOLAR"/>
    <s v="08NETMT135"/>
  </r>
  <r>
    <s v="34724"/>
    <d v="2017-06-12T00:00:00"/>
    <x v="0"/>
    <n v="5.04"/>
    <s v="Matched in 11.4-2-2 and 15.1"/>
    <s v="84102"/>
    <x v="0"/>
    <s v="Schedule 1 "/>
    <s v="MORTON COURT"/>
    <s v="MCT12"/>
    <s v="SOLAR"/>
    <s v="08NETMT135"/>
  </r>
  <r>
    <s v="22739"/>
    <d v="2017-06-12T00:00:00"/>
    <x v="0"/>
    <n v="10.08"/>
    <s v="Matched in 11.4-2-2 and 15.1"/>
    <s v="84328"/>
    <x v="0"/>
    <s v="Schedule 1 "/>
    <s v="EASTHYRUM"/>
    <s v="EAH11"/>
    <s v="SOLAR"/>
    <s v="08NETMT135"/>
  </r>
  <r>
    <s v="22732"/>
    <d v="2017-06-12T00:00:00"/>
    <x v="0"/>
    <n v="6.67"/>
    <s v="Matched in 11.4-2-2 and 15.1"/>
    <s v="84067"/>
    <x v="0"/>
    <s v="Schedule 1 "/>
    <s v="MIDLAND"/>
    <s v="MID14"/>
    <s v="SOLAR"/>
    <s v="08NETMT135"/>
  </r>
  <r>
    <s v="22745"/>
    <d v="2017-06-12T00:00:00"/>
    <x v="0"/>
    <n v="7.25"/>
    <s v="Matched in 11.4-2-2 and 15.1"/>
    <s v="84067"/>
    <x v="0"/>
    <s v="Schedule 1 "/>
    <s v="MIDLAND"/>
    <s v="MID13"/>
    <s v="SOLAR"/>
    <s v="08NETMT135"/>
  </r>
  <r>
    <s v="22728"/>
    <d v="2017-06-12T00:00:00"/>
    <x v="0"/>
    <n v="24.48"/>
    <s v="Matched in 11.4-2-2 and 15.1"/>
    <s v="84057"/>
    <x v="1"/>
    <s v="Schedule 23 "/>
    <s v="CHERRY WOOD"/>
    <s v="CHW16"/>
    <s v="SOLAR"/>
    <s v="08NMT23135"/>
  </r>
  <r>
    <s v="22731"/>
    <d v="2017-06-12T00:00:00"/>
    <x v="0"/>
    <n v="4.95"/>
    <s v="Matched in 11.4-2-2 and 15.1"/>
    <s v="84119"/>
    <x v="0"/>
    <s v="Schedule 1 "/>
    <s v="DECKER LAKE"/>
    <s v="DKL17"/>
    <s v="SOLAR"/>
    <s v="08NETMT135"/>
  </r>
  <r>
    <s v="22753"/>
    <d v="2017-06-13T00:00:00"/>
    <x v="0"/>
    <n v="5.13"/>
    <s v="Matched in 11.4-2-2 and 15.1"/>
    <s v="84017"/>
    <x v="0"/>
    <s v="Schedule 1 "/>
    <s v="SNYDERVILLE"/>
    <s v="SNY16"/>
    <s v="SOLAR"/>
    <s v="08NETMT135"/>
  </r>
  <r>
    <s v="22751"/>
    <d v="2017-06-13T00:00:00"/>
    <x v="0"/>
    <n v="5.13"/>
    <s v="Matched in 11.4-2-2 and 15.1"/>
    <s v="84405"/>
    <x v="0"/>
    <s v="Schedule 1 "/>
    <s v="SOUTH WEBER"/>
    <s v="SWR13"/>
    <s v="SOLAR"/>
    <s v="08NETMT135"/>
  </r>
  <r>
    <s v="22758"/>
    <d v="2017-06-13T00:00:00"/>
    <x v="0"/>
    <n v="4.24"/>
    <s v="Matched in 11.4-2-2 and 15.1"/>
    <s v="84720"/>
    <x v="0"/>
    <s v="Schedule 1 "/>
    <s v="LONE TREE"/>
    <s v="LNT11"/>
    <s v="SOLAR"/>
    <s v="08NETMT135"/>
  </r>
  <r>
    <s v="22746"/>
    <d v="2017-06-13T00:00:00"/>
    <x v="0"/>
    <n v="2.65"/>
    <s v="Matched in 11.4-2-2 and 15.1"/>
    <s v="84720"/>
    <x v="0"/>
    <s v="Schedule 1 "/>
    <s v="CROSSHOLLOW"/>
    <s v="CRH13"/>
    <s v="SOLAR"/>
    <s v="08NETMT135"/>
  </r>
  <r>
    <s v="22747"/>
    <d v="2017-06-13T00:00:00"/>
    <x v="0"/>
    <n v="12.6"/>
    <s v="Matched in 11.4-2-2 and 15.1"/>
    <s v="84405"/>
    <x v="0"/>
    <s v="Schedule 1 "/>
    <s v="SOUTH WEBER"/>
    <s v="SWR13"/>
    <s v="SOLAR"/>
    <s v="08NETMT135"/>
  </r>
  <r>
    <s v="22754"/>
    <d v="2017-06-13T00:00:00"/>
    <x v="0"/>
    <n v="7.6"/>
    <s v="Matched in 11.4-2-2 and 15.1"/>
    <s v="84405"/>
    <x v="0"/>
    <s v="Schedule 1 "/>
    <s v="UINTAH"/>
    <s v="UIN12"/>
    <s v="SOLAR"/>
    <s v="08NETMT135"/>
  </r>
  <r>
    <s v="22748"/>
    <d v="2017-06-13T00:00:00"/>
    <x v="0"/>
    <n v="4.28"/>
    <s v="Matched in 11.4-2-2 and 15.1"/>
    <s v="84405"/>
    <x v="0"/>
    <s v="Schedule 1 "/>
    <s v="SOUTH WEBER"/>
    <s v="SWR13"/>
    <s v="SOLAR"/>
    <s v="08NETMT135"/>
  </r>
  <r>
    <s v="22757"/>
    <d v="2017-06-13T00:00:00"/>
    <x v="0"/>
    <n v="7.8"/>
    <s v="Matched in 11.4-2-2 and 15.1"/>
    <s v="84108"/>
    <x v="0"/>
    <s v="Schedule 1 "/>
    <s v="EMIGRATION"/>
    <s v="EMI13"/>
    <s v="SOLAR"/>
    <s v="08NETMT135"/>
  </r>
  <r>
    <s v="22749"/>
    <d v="2017-06-13T00:00:00"/>
    <x v="0"/>
    <n v="11.52"/>
    <s v="Matched in 11.4-2-2 and 15.1"/>
    <s v="84103"/>
    <x v="0"/>
    <s v="Schedule 1 "/>
    <s v="NORTH BENCH"/>
    <s v="NBE13"/>
    <s v="SOLAR"/>
    <s v="08NETMT135"/>
  </r>
  <r>
    <s v="22755"/>
    <d v="2017-06-13T00:00:00"/>
    <x v="0"/>
    <n v="8.1199999999999992"/>
    <s v="Matched in 11.4-2-2 and 15.1"/>
    <s v="84120"/>
    <x v="0"/>
    <s v="Schedule 1 "/>
    <s v="HUNTER"/>
    <s v="HNT14"/>
    <s v="SOLAR"/>
    <s v="08NETMT135"/>
  </r>
  <r>
    <s v="22761"/>
    <d v="2017-06-13T00:00:00"/>
    <x v="0"/>
    <n v="6.7"/>
    <s v="Matched in 11.4-2-2 and 15.1"/>
    <s v="84004"/>
    <x v="0"/>
    <s v="Schedule 3 "/>
    <s v="HIGHLAND"/>
    <s v="HIG15"/>
    <s v="SOLAR"/>
    <s v="08NMT03135"/>
  </r>
  <r>
    <s v="22756"/>
    <d v="2017-06-13T00:00:00"/>
    <x v="0"/>
    <n v="7.41"/>
    <s v="Matched in 11.4-2-2 and 15.1"/>
    <s v="84004"/>
    <x v="0"/>
    <s v="Schedule 1 "/>
    <s v="WESTFIELD"/>
    <s v="WFD11"/>
    <s v="SOLAR"/>
    <s v="08NETMT135"/>
  </r>
  <r>
    <s v="22752"/>
    <d v="2017-06-13T00:00:00"/>
    <x v="0"/>
    <n v="7.84"/>
    <s v="Matched in 11.4-2-2 and 15.1"/>
    <s v="84045"/>
    <x v="0"/>
    <s v="Schedule 1 "/>
    <s v="SARATOGA"/>
    <s v="SAR12"/>
    <s v="SOLAR"/>
    <s v="08NETMT135"/>
  </r>
  <r>
    <s v="22759"/>
    <d v="2017-06-13T00:00:00"/>
    <x v="0"/>
    <n v="3.92"/>
    <s v="Matched in 11.4-2-2 and 15.1"/>
    <s v="84115"/>
    <x v="0"/>
    <s v="Schedule 1 "/>
    <s v="13TH SOUTH"/>
    <s v="TTS11"/>
    <s v="SOLAR"/>
    <s v="08NETMT135"/>
  </r>
  <r>
    <s v="22760"/>
    <d v="2017-06-13T00:00:00"/>
    <x v="0"/>
    <n v="3.71"/>
    <s v="Matched in 11.4-2-2 and 15.1"/>
    <s v="84106"/>
    <x v="0"/>
    <s v="Schedule 1 "/>
    <s v="SOUTHEAST"/>
    <s v="SEA16"/>
    <s v="SOLAR"/>
    <s v="08NETMT135"/>
  </r>
  <r>
    <s v="22750"/>
    <d v="2017-06-13T00:00:00"/>
    <x v="0"/>
    <n v="11.12"/>
    <s v="Matched in 11.4-2-2 and 15.1"/>
    <s v="84003"/>
    <x v="0"/>
    <s v="Schedule 1 "/>
    <s v="MANILA"/>
    <s v="MLA11"/>
    <s v="SOLAR"/>
    <s v="08NETMT135"/>
  </r>
  <r>
    <s v="22780"/>
    <d v="2017-06-14T00:00:00"/>
    <x v="0"/>
    <n v="14.82"/>
    <s v="Matched in 11.4-2-2 and 15.1"/>
    <s v="84401"/>
    <x v="0"/>
    <s v="Schedule 1 "/>
    <s v="MIDLAND"/>
    <s v="MID12"/>
    <s v="SOLAR"/>
    <s v="08NETMT135"/>
  </r>
  <r>
    <s v="22765"/>
    <d v="2017-06-14T00:00:00"/>
    <x v="0"/>
    <n v="8.41"/>
    <s v="Matched in 11.4-2-2 and 15.1"/>
    <s v="84321"/>
    <x v="0"/>
    <s v="Schedule 1 "/>
    <s v="NIBLEY"/>
    <s v="NIB17"/>
    <s v="SOLAR"/>
    <s v="08NETMT135"/>
  </r>
  <r>
    <s v="22783"/>
    <d v="2017-06-14T00:00:00"/>
    <x v="0"/>
    <n v="6"/>
    <s v="Matched in 11.4-2-2 and 15.1"/>
    <s v="84096"/>
    <x v="0"/>
    <s v="Schedule 1 "/>
    <s v="HERRIMAN"/>
    <s v="HRR16"/>
    <s v="SOLAR"/>
    <s v="08NETMT135"/>
  </r>
  <r>
    <s v="22773"/>
    <d v="2017-06-14T00:00:00"/>
    <x v="0"/>
    <n v="2.61"/>
    <s v="Matched in 11.4-2-2 and 15.1"/>
    <s v="84405"/>
    <x v="0"/>
    <s v="Schedule 1 "/>
    <s v="NEWGATE"/>
    <s v="NEW14"/>
    <s v="SOLAR"/>
    <s v="08NETMT135"/>
  </r>
  <r>
    <s v="22762"/>
    <d v="2017-06-14T00:00:00"/>
    <x v="0"/>
    <n v="4.59"/>
    <s v="Matched in 11.4-2-2 and 15.1"/>
    <s v="84335"/>
    <x v="0"/>
    <s v="Schedule 1 "/>
    <s v="SMITHFIELD"/>
    <s v="SMF12"/>
    <s v="SOLAR"/>
    <s v="08NETMT135"/>
  </r>
  <r>
    <s v="22782"/>
    <d v="2017-06-14T00:00:00"/>
    <x v="0"/>
    <n v="10.55"/>
    <s v="Matched in 11.4-2-2 and 15.1"/>
    <s v="84081"/>
    <x v="0"/>
    <s v="Schedule 1 "/>
    <s v="HOGGARD"/>
    <s v="HOG12"/>
    <s v="SOLAR"/>
    <s v="08NETMT135"/>
  </r>
  <r>
    <s v="22792"/>
    <d v="2017-06-14T00:00:00"/>
    <x v="0"/>
    <n v="5.57"/>
    <s v="Matched in 11.4-2-2 and 15.1"/>
    <s v="84738"/>
    <x v="0"/>
    <s v="Schedule 1 "/>
    <s v="IVINS"/>
    <s v="IVN13"/>
    <s v="SOLAR"/>
    <s v="08NETMT135"/>
  </r>
  <r>
    <s v="22790"/>
    <d v="2017-06-14T00:00:00"/>
    <x v="0"/>
    <n v="4.8"/>
    <s v="Matched in 11.4-2-2 and 15.1"/>
    <s v="84315"/>
    <x v="0"/>
    <s v="Schedule 1 "/>
    <s v="WEST ROY"/>
    <s v="WRY12"/>
    <s v="SOLAR"/>
    <s v="08NETMT135"/>
  </r>
  <r>
    <s v="22775"/>
    <d v="2017-06-14T00:00:00"/>
    <x v="0"/>
    <n v="5.04"/>
    <s v="Matched in 11.4-2-2 and 15.1"/>
    <s v="84335"/>
    <x v="0"/>
    <s v="Schedule 1 "/>
    <s v="SMITHFIELD"/>
    <s v="SMF12"/>
    <s v="SOLAR"/>
    <s v="08NETMT135"/>
  </r>
  <r>
    <s v="22791"/>
    <d v="2017-06-14T00:00:00"/>
    <x v="0"/>
    <n v="5.04"/>
    <s v="Matched in 11.4-2-2 and 15.1"/>
    <s v="84321"/>
    <x v="0"/>
    <s v="Schedule 1 "/>
    <s v="NIBLEY"/>
    <s v="NIB11"/>
    <s v="SOLAR"/>
    <s v="08NETMT135"/>
  </r>
  <r>
    <s v="38972"/>
    <d v="2017-06-14T00:00:00"/>
    <x v="0"/>
    <n v="5.8"/>
    <s v="Matched in 11.4-2-2 and 15.1"/>
    <s v="84335"/>
    <x v="0"/>
    <s v="Schedule 1 "/>
    <s v="SMITHFIELD"/>
    <s v="SMF10"/>
    <s v="SOLAR"/>
    <s v="08NETMT135"/>
  </r>
  <r>
    <s v="22770"/>
    <d v="2017-06-14T00:00:00"/>
    <x v="0"/>
    <n v="6.72"/>
    <s v="Matched in 11.4-2-2 and 15.1"/>
    <s v="84341"/>
    <x v="0"/>
    <s v="Schedule 1 "/>
    <s v="NORTH LOGAN"/>
    <s v="NOL12"/>
    <s v="SOLAR"/>
    <s v="08NETMT135"/>
  </r>
  <r>
    <s v="22763"/>
    <d v="2017-06-14T00:00:00"/>
    <x v="0"/>
    <n v="4.8600000000000003"/>
    <s v="Matched in 11.4-2-2 and 15.1"/>
    <s v="84093"/>
    <x v="0"/>
    <s v="Schedule 1 "/>
    <s v="QUARRY"/>
    <s v="QRY16"/>
    <s v="SOLAR"/>
    <s v="08NETMT135"/>
  </r>
  <r>
    <s v="22781"/>
    <d v="2017-06-14T00:00:00"/>
    <x v="0"/>
    <n v="11.96"/>
    <s v="Matched in 11.4-2-2 and 15.1"/>
    <s v="84401"/>
    <x v="0"/>
    <s v="Schedule 1 "/>
    <s v="TAYLOR"/>
    <s v="TYL11"/>
    <s v="SOLAR"/>
    <s v="08NETMT135"/>
  </r>
  <r>
    <s v="22779"/>
    <d v="2017-06-14T00:00:00"/>
    <x v="0"/>
    <n v="30.24"/>
    <s v="Matched in 11.4-2-2 and 15.1"/>
    <s v="84646"/>
    <x v="1"/>
    <s v="Schedule 23 "/>
    <s v="MORONI"/>
    <s v="MOR12"/>
    <s v="SOLAR"/>
    <s v="08NMT23135"/>
  </r>
  <r>
    <s v="22767"/>
    <d v="2017-06-14T00:00:00"/>
    <x v="0"/>
    <n v="7.04"/>
    <s v="Matched in 11.4-2-2 and 15.1"/>
    <s v="84745"/>
    <x v="0"/>
    <s v="Schedule 1 "/>
    <s v="TOQUERVILLE"/>
    <s v="TOQ11"/>
    <s v="SOLAR"/>
    <s v="08NETMT135"/>
  </r>
  <r>
    <s v="22793"/>
    <d v="2017-06-14T00:00:00"/>
    <x v="0"/>
    <n v="5.7"/>
    <s v="Matched in 11.4-2-2 and 15.1"/>
    <s v="84020"/>
    <x v="0"/>
    <s v="Schedule 1 "/>
    <s v="DUMAS"/>
    <s v="DUM16"/>
    <s v="SOLAR"/>
    <s v="08NETMT135"/>
  </r>
  <r>
    <s v="22769"/>
    <d v="2017-06-14T00:00:00"/>
    <x v="0"/>
    <n v="4.5"/>
    <s v="Matched in 11.4-2-2 and 15.1"/>
    <s v="84721"/>
    <x v="0"/>
    <s v="Schedule 1 "/>
    <s v="COLEMAN"/>
    <s v="CLM12"/>
    <s v="SOLAR"/>
    <s v="08NETMT135"/>
  </r>
  <r>
    <s v="22772"/>
    <d v="2017-06-14T00:00:00"/>
    <x v="0"/>
    <n v="9.5"/>
    <s v="Matched in 11.4-2-2 and 15.1"/>
    <s v="84020"/>
    <x v="0"/>
    <s v="Schedule 1 "/>
    <s v="DUMAS"/>
    <s v="DUM15"/>
    <s v="SOLAR"/>
    <s v="08NETMT135"/>
  </r>
  <r>
    <s v="22766"/>
    <d v="2017-06-14T00:00:00"/>
    <x v="0"/>
    <n v="12.04"/>
    <s v="Matched in 11.4-2-2 and 15.1"/>
    <s v="84065"/>
    <x v="0"/>
    <s v="Schedule 1 "/>
    <s v="PORTER ROCKWEL"/>
    <s v="RKW17"/>
    <s v="SOLAR"/>
    <s v="08NETMT135"/>
  </r>
  <r>
    <s v="22778"/>
    <d v="2017-06-14T00:00:00"/>
    <x v="0"/>
    <n v="7.84"/>
    <s v="Matched in 11.4-2-2 and 15.1"/>
    <s v="84015"/>
    <x v="0"/>
    <s v="Schedule 1 "/>
    <s v="CLEARFIELD S"/>
    <s v="CLU16"/>
    <s v="SOLAR"/>
    <s v="08NETMT135"/>
  </r>
  <r>
    <s v="22771"/>
    <d v="2017-06-14T00:00:00"/>
    <x v="0"/>
    <n v="5.04"/>
    <s v="Matched in 11.4-2-2 and 15.1"/>
    <s v="84120"/>
    <x v="0"/>
    <s v="Schedule 1 "/>
    <s v="WEST VALLEY"/>
    <s v="WVY13"/>
    <s v="SOLAR"/>
    <s v="08NETMT135"/>
  </r>
  <r>
    <s v="22768"/>
    <d v="2017-06-14T00:00:00"/>
    <x v="0"/>
    <n v="7.8"/>
    <s v="Matched in 11.4-2-2 and 15.1"/>
    <s v="84401"/>
    <x v="0"/>
    <s v="Schedule 1 "/>
    <s v="TAYLOR"/>
    <s v="TYL12"/>
    <s v="SOLAR"/>
    <s v="08NETMT135"/>
  </r>
  <r>
    <s v="22774"/>
    <d v="2017-06-14T00:00:00"/>
    <x v="0"/>
    <n v="4.84"/>
    <s v="Matched in 11.4-2-2 and 15.1"/>
    <s v="84405"/>
    <x v="0"/>
    <s v="Schedule 1 "/>
    <s v="NEWGATE"/>
    <s v="NEW14"/>
    <s v="SOLAR"/>
    <s v="08NETMT135"/>
  </r>
  <r>
    <s v="22777"/>
    <d v="2017-06-14T00:00:00"/>
    <x v="0"/>
    <n v="6"/>
    <s v="Matched in 11.4-2-2 and 15.1"/>
    <s v="84041"/>
    <x v="0"/>
    <s v="Schedule 1 "/>
    <s v="GORDON AVE"/>
    <s v="GAV11"/>
    <s v="SOLAR"/>
    <s v="08NETMT135"/>
  </r>
  <r>
    <s v="22784"/>
    <d v="2017-06-14T00:00:00"/>
    <x v="0"/>
    <n v="3.36"/>
    <s v="Matched in 11.4-2-2 and 15.1"/>
    <s v="84009"/>
    <x v="0"/>
    <s v="Schedule 1 "/>
    <s v="SUNRISE"/>
    <s v="SRZ12"/>
    <s v="SOLAR"/>
    <s v="08NETMT135"/>
  </r>
  <r>
    <s v="22785"/>
    <d v="2017-06-14T00:00:00"/>
    <x v="0"/>
    <n v="7.28"/>
    <s v="Matched in 11.4-2-2 and 15.1"/>
    <s v="84401"/>
    <x v="0"/>
    <s v="Schedule 1 "/>
    <s v="MIDLAND"/>
    <s v="MID12"/>
    <s v="SOLAR"/>
    <s v="08NETMT135"/>
  </r>
  <r>
    <s v="22776"/>
    <d v="2017-06-14T00:00:00"/>
    <x v="0"/>
    <n v="4.3499999999999996"/>
    <s v="Matched in 11.4-2-2 and 15.1"/>
    <s v="84335"/>
    <x v="0"/>
    <s v="Schedule 1 "/>
    <s v="SMITHFIELD"/>
    <s v="SMF12"/>
    <s v="SOLAR"/>
    <s v="08NETMT135"/>
  </r>
  <r>
    <s v="22788"/>
    <d v="2017-06-14T00:00:00"/>
    <x v="0"/>
    <n v="7"/>
    <s v="Matched in 11.4-2-2 and 15.1"/>
    <s v="84015"/>
    <x v="0"/>
    <s v="Schedule 1 "/>
    <s v="WEST POINT"/>
    <s v="WPT11"/>
    <s v="SOLAR"/>
    <s v="08NETMT135"/>
  </r>
  <r>
    <s v="22789"/>
    <d v="2017-06-14T00:00:00"/>
    <x v="0"/>
    <n v="8.4"/>
    <s v="Matched in 11.4-2-2 and 15.1"/>
    <s v="84096"/>
    <x v="0"/>
    <s v="Schedule 1 "/>
    <s v="HERRIMAN"/>
    <s v="HRR14"/>
    <s v="SOLAR"/>
    <s v="08NETMT135"/>
  </r>
  <r>
    <s v="22787"/>
    <d v="2017-06-14T00:00:00"/>
    <x v="0"/>
    <n v="5.6"/>
    <s v="Matched in 11.4-2-2 and 15.1"/>
    <s v="84094"/>
    <x v="0"/>
    <s v="Schedule 1 "/>
    <s v="DUMAS"/>
    <s v="DUM13"/>
    <s v="SOLAR"/>
    <s v="08NETMT135"/>
  </r>
  <r>
    <s v="22764"/>
    <d v="2017-06-14T00:00:00"/>
    <x v="0"/>
    <n v="5.51"/>
    <s v="Matched in 11.4-2-2 and 15.1"/>
    <s v="84096"/>
    <x v="0"/>
    <s v="Schedule 1 "/>
    <s v="SUNRISE"/>
    <s v="SRZ18"/>
    <s v="SOLAR"/>
    <s v="08NETMT135"/>
  </r>
  <r>
    <s v="22794"/>
    <d v="2017-06-15T00:00:00"/>
    <x v="0"/>
    <n v="4.13"/>
    <s v="Matched in 11.4-2-2 and 15.1"/>
    <s v="84045"/>
    <x v="0"/>
    <s v="Schedule 1 "/>
    <s v="SARATOGA"/>
    <s v="SAR12"/>
    <s v="SOLAR"/>
    <s v="08NETMT135"/>
  </r>
  <r>
    <s v="22799"/>
    <d v="2017-06-15T00:00:00"/>
    <x v="0"/>
    <n v="3.85"/>
    <s v="Matched in 11.4-2-2 and 15.1"/>
    <s v="84057"/>
    <x v="0"/>
    <s v="Schedule 1 "/>
    <s v="TIMP"/>
    <s v="TIM12"/>
    <s v="SOLAR"/>
    <s v="08NETMT135"/>
  </r>
  <r>
    <s v="22806"/>
    <d v="2017-06-15T00:00:00"/>
    <x v="0"/>
    <n v="9.57"/>
    <s v="Matched in 11.4-2-2 and 15.1"/>
    <s v="84088"/>
    <x v="0"/>
    <s v="Schedule 1 "/>
    <s v="WELBY"/>
    <s v="WEL14"/>
    <s v="SOLAR"/>
    <s v="08NETMT135"/>
  </r>
  <r>
    <s v="22801"/>
    <d v="2017-06-15T00:00:00"/>
    <x v="0"/>
    <n v="5.6"/>
    <s v="Matched in 11.4-2-2 and 15.1"/>
    <s v="84003"/>
    <x v="0"/>
    <s v="Schedule 1 "/>
    <s v="AMERICAN FORK"/>
    <s v="AMF11"/>
    <s v="SOLAR"/>
    <s v="08NETMT135"/>
  </r>
  <r>
    <s v="22800"/>
    <d v="2017-06-15T00:00:00"/>
    <x v="0"/>
    <n v="0.86"/>
    <s v="Matched in 11.4-2-2 and 15.1"/>
    <s v="84096"/>
    <x v="0"/>
    <s v="Schedule 1 "/>
    <s v="HERRIMAN"/>
    <s v="HRR17"/>
    <s v="SOLAR"/>
    <s v="08NETMT135"/>
  </r>
  <r>
    <s v="22803"/>
    <d v="2017-06-15T00:00:00"/>
    <x v="0"/>
    <n v="8.41"/>
    <s v="Matched in 11.4-2-2 and 15.1"/>
    <s v="84062"/>
    <x v="0"/>
    <s v="Schedule 1 "/>
    <s v="MANILA"/>
    <s v="MLA11"/>
    <s v="SOLAR"/>
    <s v="08NETMT135"/>
  </r>
  <r>
    <s v="22795"/>
    <d v="2017-06-15T00:00:00"/>
    <x v="0"/>
    <n v="5.23"/>
    <s v="Matched in 11.4-2-2 and 15.1"/>
    <s v="84045"/>
    <x v="0"/>
    <s v="Schedule 1 "/>
    <s v="SARATOGA"/>
    <s v="SAR13"/>
    <s v="SOLAR"/>
    <s v="08NETMT135"/>
  </r>
  <r>
    <s v="22798"/>
    <d v="2017-06-15T00:00:00"/>
    <x v="0"/>
    <n v="3.42"/>
    <s v="Matched in 11.4-2-2 and 15.1"/>
    <s v="84005"/>
    <x v="0"/>
    <s v="Schedule 1 "/>
    <s v="PARKSIDE"/>
    <s v="PKD04"/>
    <s v="SOLAR"/>
    <s v="08NETMT135"/>
  </r>
  <r>
    <s v="22805"/>
    <d v="2017-06-15T00:00:00"/>
    <x v="0"/>
    <n v="6.44"/>
    <s v="Matched in 11.4-2-2 and 15.1"/>
    <s v="84119"/>
    <x v="0"/>
    <s v="Schedule 1 "/>
    <s v="PARKWAY"/>
    <s v="PKW11"/>
    <s v="SOLAR"/>
    <s v="08NETMT135"/>
  </r>
  <r>
    <s v="22808"/>
    <d v="2017-06-15T00:00:00"/>
    <x v="0"/>
    <n v="5.31"/>
    <s v="Matched in 11.4-2-2 and 15.1"/>
    <s v="84045"/>
    <x v="0"/>
    <s v="Schedule 1 "/>
    <s v="SARATOGA"/>
    <s v="SAR12"/>
    <s v="SOLAR"/>
    <s v="08NETMT135"/>
  </r>
  <r>
    <s v="22807"/>
    <d v="2017-06-15T00:00:00"/>
    <x v="0"/>
    <n v="6.54"/>
    <s v="Matched in 11.4-2-2 and 15.1"/>
    <s v="84003"/>
    <x v="0"/>
    <s v="Schedule 1 "/>
    <s v="HIGHLAND"/>
    <s v="HIG16"/>
    <s v="SOLAR"/>
    <s v="08NETMT135"/>
  </r>
  <r>
    <s v="22809"/>
    <d v="2017-06-15T00:00:00"/>
    <x v="0"/>
    <n v="9.24"/>
    <s v="Matched in 11.4-2-2 and 15.1"/>
    <s v="84062"/>
    <x v="0"/>
    <s v="Schedule 1 "/>
    <s v="PLEASNT GRV"/>
    <s v="PLG12"/>
    <s v="SOLAR"/>
    <s v="08NETMT135"/>
  </r>
  <r>
    <s v="22796"/>
    <d v="2017-06-15T00:00:00"/>
    <x v="0"/>
    <n v="6.16"/>
    <s v="Matched in 11.4-2-2 and 15.1"/>
    <s v="84045"/>
    <x v="0"/>
    <s v="Schedule 1 "/>
    <s v="SARATOGA"/>
    <s v="SAR15"/>
    <s v="SOLAR"/>
    <s v="08NETMT135"/>
  </r>
  <r>
    <s v="22804"/>
    <d v="2017-06-15T00:00:00"/>
    <x v="0"/>
    <n v="10.15"/>
    <s v="Matched in 11.4-2-2 and 15.1"/>
    <s v="84003"/>
    <x v="0"/>
    <s v="Schedule 1 "/>
    <s v="AMERICAN FORK"/>
    <s v="AMF13"/>
    <s v="SOLAR"/>
    <s v="08NETMT135"/>
  </r>
  <r>
    <s v="22797"/>
    <d v="2017-06-15T00:00:00"/>
    <x v="0"/>
    <n v="12.6"/>
    <s v="Matched in 11.4-2-2 and 15.1"/>
    <s v="84754"/>
    <x v="0"/>
    <s v="Schedule 1 "/>
    <s v="ELSINORE"/>
    <s v="ELS11"/>
    <s v="SOLAR"/>
    <s v="08NETMT135"/>
  </r>
  <r>
    <s v="22802"/>
    <d v="2017-06-15T00:00:00"/>
    <x v="0"/>
    <n v="5.31"/>
    <s v="Matched in 11.4-2-2 and 15.1"/>
    <s v="84015"/>
    <x v="0"/>
    <s v="Schedule 1 "/>
    <s v="WEST POINT"/>
    <s v="WPT11"/>
    <s v="SOLAR"/>
    <s v="08NETMT135"/>
  </r>
  <r>
    <s v="22820"/>
    <d v="2017-06-16T00:00:00"/>
    <x v="0"/>
    <n v="10.15"/>
    <s v="Matched in 11.4-2-2 and 15.1"/>
    <s v="84098"/>
    <x v="0"/>
    <s v="Schedule 1 "/>
    <s v="SNYDERVILLE"/>
    <s v="SNY12"/>
    <s v="SOLAR"/>
    <s v="08NETMT135"/>
  </r>
  <r>
    <s v="22815"/>
    <d v="2017-06-16T00:00:00"/>
    <x v="0"/>
    <n v="5.8"/>
    <s v="Matched in 11.4-2-2 and 15.1"/>
    <s v="84337"/>
    <x v="0"/>
    <s v="Schedule 1 "/>
    <s v="BEAR RIVER"/>
    <s v="BRR13"/>
    <s v="SOLAR"/>
    <s v="08NETMT135"/>
  </r>
  <r>
    <s v="22813"/>
    <d v="2017-06-16T00:00:00"/>
    <x v="0"/>
    <n v="4.93"/>
    <s v="Matched in 11.4-2-2 and 15.1"/>
    <s v="84337"/>
    <x v="0"/>
    <s v="Schedule 1 "/>
    <s v="BEAR RIVER"/>
    <s v="BRR13"/>
    <s v="SOLAR"/>
    <s v="08NETMT135"/>
  </r>
  <r>
    <s v="22812"/>
    <d v="2017-06-16T00:00:00"/>
    <x v="0"/>
    <n v="4.6399999999999997"/>
    <s v="Matched in 11.4-2-2 and 15.1"/>
    <s v="84337"/>
    <x v="0"/>
    <s v="Schedule 1 "/>
    <s v="ROCKYPOINT"/>
    <s v="RKP17"/>
    <s v="SOLAR"/>
    <s v="08NETMT135"/>
  </r>
  <r>
    <s v="22817"/>
    <d v="2017-06-16T00:00:00"/>
    <x v="0"/>
    <n v="6.6"/>
    <s v="Matched in 11.4-2-2 and 15.1"/>
    <s v="84337"/>
    <x v="0"/>
    <s v="Schedule 1 "/>
    <s v="BUSH"/>
    <s v="BSH11"/>
    <s v="SOLAR"/>
    <s v="08NETMT135"/>
  </r>
  <r>
    <s v="22810"/>
    <d v="2017-06-16T00:00:00"/>
    <x v="0"/>
    <n v="6.55"/>
    <s v="Matched in 11.4-2-2 and 15.1"/>
    <s v="84720"/>
    <x v="0"/>
    <s v="Schedule 1 "/>
    <s v="COMMERCE"/>
    <s v="CMM17"/>
    <s v="SOLAR"/>
    <s v="08NETMT135"/>
  </r>
  <r>
    <s v="22822"/>
    <d v="2017-06-16T00:00:00"/>
    <x v="0"/>
    <n v="6.09"/>
    <s v="Matched in 11.4-2-2 and 15.1"/>
    <s v="84312"/>
    <x v="0"/>
    <s v="Schedule 1 "/>
    <s v="BEAR RIVER"/>
    <s v="BRR12"/>
    <s v="SOLAR"/>
    <s v="08NETMT135"/>
  </r>
  <r>
    <s v="22821"/>
    <d v="2017-06-16T00:00:00"/>
    <x v="0"/>
    <n v="6.7"/>
    <s v="Matched in 11.4-2-2 and 15.1"/>
    <s v="84745"/>
    <x v="0"/>
    <s v="Schedule 1 "/>
    <s v="TOQUERVILLE"/>
    <s v="TOQ12"/>
    <s v="SOLAR"/>
    <s v="08NETMT135"/>
  </r>
  <r>
    <s v="22818"/>
    <d v="2017-06-16T00:00:00"/>
    <x v="0"/>
    <n v="4.6900000000000004"/>
    <s v="Matched in 11.4-2-2 and 15.1"/>
    <s v="84720"/>
    <x v="0"/>
    <s v="Schedule 1 "/>
    <s v="COLEMAN"/>
    <s v="CLM15"/>
    <s v="SOLAR"/>
    <s v="08NETMT135"/>
  </r>
  <r>
    <s v="22823"/>
    <d v="2017-06-16T00:00:00"/>
    <x v="0"/>
    <n v="5.13"/>
    <s v="Matched in 11.4-2-2 and 15.1"/>
    <s v="84036"/>
    <x v="0"/>
    <s v="Schedule 1 "/>
    <s v="OAKLEY"/>
    <s v="OKY11"/>
    <s v="SOLAR"/>
    <s v="08NETMT135"/>
  </r>
  <r>
    <s v="22811"/>
    <d v="2017-06-16T00:00:00"/>
    <x v="0"/>
    <n v="5.04"/>
    <s v="Matched in 11.4-2-2 and 15.1"/>
    <s v="84321"/>
    <x v="0"/>
    <s v="Schedule 1 "/>
    <s v="NIBLEY"/>
    <s v="NIB11"/>
    <s v="SOLAR"/>
    <s v="08NMT03135"/>
  </r>
  <r>
    <s v="22814"/>
    <d v="2017-06-16T00:00:00"/>
    <x v="0"/>
    <n v="5.6"/>
    <s v="Matched in 11.4-2-2 and 15.1"/>
    <s v="84098"/>
    <x v="0"/>
    <s v="Schedule 1 "/>
    <s v="SNYDERVILLE"/>
    <s v="SNY12"/>
    <s v="SOLAR"/>
    <s v="08NETMT135"/>
  </r>
  <r>
    <s v="22819"/>
    <d v="2017-06-16T00:00:00"/>
    <x v="0"/>
    <n v="8.4"/>
    <s v="Matched in 11.4-2-2 and 15.1"/>
    <s v="84015"/>
    <x v="0"/>
    <s v="Schedule 1 "/>
    <s v="CLINTON"/>
    <s v="CLN13"/>
    <s v="SOLAR"/>
    <s v="08NETMT135"/>
  </r>
  <r>
    <s v="22816"/>
    <d v="2017-06-16T00:00:00"/>
    <x v="0"/>
    <n v="11.12"/>
    <s v="Matched in 11.4-2-2 and 15.1"/>
    <s v="84005"/>
    <x v="0"/>
    <s v="Schedule 1 "/>
    <s v="PARKSIDE"/>
    <s v="PKD02"/>
    <s v="SOLAR"/>
    <s v="08NETMT135"/>
  </r>
  <r>
    <s v="22843"/>
    <d v="2017-06-17T00:00:00"/>
    <x v="0"/>
    <n v="7.6"/>
    <s v="Matched in 11.4-2-2 and 15.1"/>
    <s v="84029"/>
    <x v="0"/>
    <s v="Schedule 1 "/>
    <s v="GRANTSVILLE"/>
    <s v="GRA12"/>
    <s v="SOLAR"/>
    <s v="08NETMT135"/>
  </r>
  <r>
    <s v="22842"/>
    <d v="2017-06-17T00:00:00"/>
    <x v="0"/>
    <n v="6.09"/>
    <s v="Matched in 11.4-2-2 and 15.1"/>
    <s v="84092"/>
    <x v="0"/>
    <s v="Schedule 1 "/>
    <s v="QUARRY"/>
    <s v="QRY16"/>
    <s v="SOLAR"/>
    <s v="08NETMT135"/>
  </r>
  <r>
    <s v="22831"/>
    <d v="2017-06-17T00:00:00"/>
    <x v="0"/>
    <n v="11.1"/>
    <s v="Matched in 11.4-2-2 and 15.1"/>
    <s v="84093"/>
    <x v="0"/>
    <s v="Schedule 1 "/>
    <s v="BUTLERVILLE"/>
    <s v="BTL15"/>
    <s v="SOLAR"/>
    <s v="08NETMT135"/>
  </r>
  <r>
    <s v="22849"/>
    <d v="2017-06-17T00:00:00"/>
    <x v="0"/>
    <n v="5.99"/>
    <s v="Matched in 11.4-2-2 and 15.1"/>
    <s v="84120"/>
    <x v="0"/>
    <s v="Schedule 1 "/>
    <s v="WEST VALLEY"/>
    <s v="WVY13"/>
    <s v="SOLAR"/>
    <s v="08NETMT135"/>
  </r>
  <r>
    <s v="22845"/>
    <d v="2017-06-17T00:00:00"/>
    <x v="0"/>
    <n v="6.55"/>
    <s v="Matched in 11.4-2-2 and 15.1"/>
    <s v="84095"/>
    <x v="0"/>
    <s v="Schedule 1 "/>
    <s v="WELBY"/>
    <s v="WEL13"/>
    <s v="SOLAR"/>
    <s v="08NETMT135"/>
  </r>
  <r>
    <s v="22840"/>
    <d v="2017-06-17T00:00:00"/>
    <x v="0"/>
    <n v="6.27"/>
    <s v="Matched in 11.4-2-2 and 15.1"/>
    <s v="84088"/>
    <x v="0"/>
    <s v="Schedule 1 "/>
    <s v="WEST JORDAN"/>
    <s v="WJD12"/>
    <s v="SOLAR"/>
    <s v="08NETMT135"/>
  </r>
  <r>
    <s v="22828"/>
    <d v="2017-06-17T00:00:00"/>
    <x v="0"/>
    <n v="3.36"/>
    <s v="Matched in 11.4-2-2 and 15.1"/>
    <s v="84129"/>
    <x v="0"/>
    <s v="Schedule 1 "/>
    <s v="TAYLORSVILLE"/>
    <s v="TAY12"/>
    <s v="SOLAR"/>
    <s v="08NETMT135"/>
  </r>
  <r>
    <s v="22832"/>
    <d v="2017-06-17T00:00:00"/>
    <x v="0"/>
    <n v="3"/>
    <s v="Matched in 11.4-2-2 and 15.1"/>
    <s v="84044"/>
    <x v="0"/>
    <s v="Schedule 1 "/>
    <s v="MAGNA"/>
    <s v="MAG11"/>
    <s v="SOLAR"/>
    <s v="08NETMT135"/>
  </r>
  <r>
    <s v="22836"/>
    <d v="2017-06-17T00:00:00"/>
    <x v="0"/>
    <n v="3.6"/>
    <s v="Matched in 11.4-2-2 and 15.1"/>
    <s v="84116"/>
    <x v="0"/>
    <s v="Schedule 1 "/>
    <s v="JORDAN"/>
    <s v="JOR18"/>
    <s v="SOLAR"/>
    <s v="08NETMT135"/>
  </r>
  <r>
    <s v="22827"/>
    <d v="2017-06-17T00:00:00"/>
    <x v="0"/>
    <n v="6.16"/>
    <s v="Matched in 11.4-2-2 and 15.1"/>
    <s v="84074"/>
    <x v="0"/>
    <s v="Schedule 1 "/>
    <s v="PINE CANYON"/>
    <s v="PCN11"/>
    <s v="SOLAR"/>
    <s v="08NETMT135"/>
  </r>
  <r>
    <s v="22829"/>
    <d v="2017-06-17T00:00:00"/>
    <x v="0"/>
    <n v="7.88"/>
    <s v="Matched in 11.4-2-2 and 15.1"/>
    <s v="84109"/>
    <x v="0"/>
    <s v="Schedule 1 "/>
    <s v="OLYMPUS"/>
    <s v="OLY13"/>
    <s v="SOLAR"/>
    <s v="08NETMT135"/>
  </r>
  <r>
    <s v="22838"/>
    <d v="2017-06-17T00:00:00"/>
    <x v="0"/>
    <n v="8.56"/>
    <s v="Matched in 11.4-2-2 and 15.1"/>
    <s v="84096"/>
    <x v="0"/>
    <s v="Schedule 1 "/>
    <s v="HERRIMAN"/>
    <s v="HRR11"/>
    <s v="SOLAR"/>
    <s v="08NETMT135"/>
  </r>
  <r>
    <s v="22846"/>
    <d v="2017-06-17T00:00:00"/>
    <x v="0"/>
    <n v="4.4800000000000004"/>
    <s v="Matched in 11.4-2-2 and 15.1"/>
    <s v="84074"/>
    <x v="0"/>
    <s v="Schedule 1 "/>
    <s v="TOOELE"/>
    <s v="TOO12"/>
    <s v="SOLAR"/>
    <s v="08NETMT135"/>
  </r>
  <r>
    <s v="22844"/>
    <d v="2017-06-17T00:00:00"/>
    <x v="0"/>
    <n v="3.69"/>
    <s v="Matched in 11.4-2-2 and 15.1"/>
    <s v="84047"/>
    <x v="0"/>
    <s v="Schedule 1 "/>
    <s v="CHAPEL HILL"/>
    <s v="CPL15"/>
    <s v="SOLAR"/>
    <s v="08NETMT135"/>
  </r>
  <r>
    <s v="22839"/>
    <d v="2017-06-17T00:00:00"/>
    <x v="0"/>
    <n v="6.27"/>
    <s v="Matched in 11.4-2-2 and 15.1"/>
    <s v="84014"/>
    <x v="0"/>
    <s v="Schedule 1 "/>
    <s v="PARRISH"/>
    <s v="PRR12"/>
    <s v="SOLAR"/>
    <s v="08NETMT135"/>
  </r>
  <r>
    <s v="22834"/>
    <d v="2017-06-17T00:00:00"/>
    <x v="0"/>
    <n v="12.2"/>
    <s v="Matched in 11.4-2-2 and 15.1"/>
    <s v="84121"/>
    <x v="0"/>
    <s v="Schedule 1 "/>
    <s v="QUARRY"/>
    <s v="QRY12"/>
    <s v="SOLAR"/>
    <s v="08NETMT135"/>
  </r>
  <r>
    <s v="22824"/>
    <d v="2017-06-17T00:00:00"/>
    <x v="0"/>
    <n v="6.2"/>
    <s v="Matched in 11.4-2-2 and 15.1"/>
    <s v="84128"/>
    <x v="0"/>
    <s v="Schedule 1 "/>
    <s v="LAKE PARK"/>
    <s v="LPK15"/>
    <s v="SOLAR"/>
    <s v="08NETMT135"/>
  </r>
  <r>
    <s v="22833"/>
    <d v="2017-06-17T00:00:00"/>
    <x v="0"/>
    <n v="5.04"/>
    <s v="Matched in 11.4-2-2 and 15.1"/>
    <s v="84074"/>
    <x v="0"/>
    <s v="Schedule 1 "/>
    <s v="STANSBURY"/>
    <s v="STN13"/>
    <s v="SOLAR"/>
    <s v="08NETMT135"/>
  </r>
  <r>
    <s v="22826"/>
    <d v="2017-06-17T00:00:00"/>
    <x v="0"/>
    <n v="7.83"/>
    <s v="Matched in 11.4-2-2 and 15.1"/>
    <s v="84094"/>
    <x v="0"/>
    <s v="Schedule 1 "/>
    <s v="ALTAVIEW"/>
    <s v="ALT13"/>
    <s v="SOLAR"/>
    <s v="08NETMT135"/>
  </r>
  <r>
    <s v="22851"/>
    <d v="2017-06-17T00:00:00"/>
    <x v="0"/>
    <n v="5.04"/>
    <s v="Matched in 11.4-2-2 and 15.1"/>
    <s v="84081"/>
    <x v="0"/>
    <s v="Schedule 1 "/>
    <s v="HOGGARD"/>
    <s v="HOG11"/>
    <s v="SOLAR"/>
    <s v="08NETMT135"/>
  </r>
  <r>
    <s v="22848"/>
    <d v="2017-06-17T00:00:00"/>
    <x v="0"/>
    <n v="6.56"/>
    <s v="Matched in 11.4-2-2 and 15.1"/>
    <s v="84014"/>
    <x v="0"/>
    <s v="Schedule 1 "/>
    <s v="PARRISH"/>
    <s v="PRR11"/>
    <s v="SOLAR"/>
    <s v="08NETMT135"/>
  </r>
  <r>
    <s v="22835"/>
    <d v="2017-06-17T00:00:00"/>
    <x v="0"/>
    <n v="4.88"/>
    <s v="Matched in 11.4-2-2 and 15.1"/>
    <s v="84121"/>
    <x v="0"/>
    <s v="Schedule 1 "/>
    <s v="BUTLERVILLE"/>
    <s v="BTL06"/>
    <s v="SOLAR"/>
    <s v="08NETMT135"/>
  </r>
  <r>
    <s v="22841"/>
    <d v="2017-06-17T00:00:00"/>
    <x v="0"/>
    <n v="4.5599999999999996"/>
    <s v="Matched in 11.4-2-2 and 15.1"/>
    <s v="84120"/>
    <x v="0"/>
    <s v="Schedule 1 "/>
    <s v="HUNTER"/>
    <s v="HNT11"/>
    <s v="SOLAR"/>
    <s v="08NETMT135"/>
  </r>
  <r>
    <s v="22850"/>
    <d v="2017-06-17T00:00:00"/>
    <x v="0"/>
    <n v="16.68"/>
    <s v="Matched in 11.4-2-2 and 15.1"/>
    <s v="84117"/>
    <x v="0"/>
    <s v="Schedule 1 "/>
    <s v="CASTO"/>
    <s v="CAS12"/>
    <s v="SOLAR"/>
    <s v="08NETMT135"/>
  </r>
  <r>
    <s v="22847"/>
    <d v="2017-06-17T00:00:00"/>
    <x v="0"/>
    <n v="7.56"/>
    <s v="Matched in 11.4-2-2 and 15.1"/>
    <s v="84054"/>
    <x v="0"/>
    <s v="Schedule 1 "/>
    <s v="N SALT LAKE"/>
    <s v="NSL11"/>
    <s v="SOLAR"/>
    <s v="08NETMT135"/>
  </r>
  <r>
    <s v="22852"/>
    <d v="2017-06-17T00:00:00"/>
    <x v="0"/>
    <n v="5.7"/>
    <s v="Matched in 11.4-2-2 and 15.1"/>
    <s v="84054"/>
    <x v="0"/>
    <s v="Schedule 1 "/>
    <s v="CUDAHY"/>
    <s v="CUD11"/>
    <s v="SOLAR"/>
    <s v="08NETMT135"/>
  </r>
  <r>
    <s v="22830"/>
    <d v="2017-06-17T00:00:00"/>
    <x v="0"/>
    <n v="2.2799999999999998"/>
    <s v="Matched in 11.4-2-2 and 15.1"/>
    <s v="84074"/>
    <x v="0"/>
    <s v="Schedule 1 "/>
    <s v="TOOELE"/>
    <s v="TOO12"/>
    <s v="SOLAR"/>
    <s v="08NETMT135"/>
  </r>
  <r>
    <s v="22825"/>
    <d v="2017-06-17T00:00:00"/>
    <x v="0"/>
    <n v="6.67"/>
    <s v="Matched in 11.4-2-2 and 15.1"/>
    <s v="84074"/>
    <x v="0"/>
    <s v="Schedule 1 "/>
    <s v="STANSBURY"/>
    <s v="STN13"/>
    <s v="SOLAR"/>
    <s v="08NETMT135"/>
  </r>
  <r>
    <s v="22837"/>
    <d v="2017-06-17T00:00:00"/>
    <x v="0"/>
    <n v="3.6"/>
    <s v="Matched in 11.4-2-2 and 15.1"/>
    <s v="84054"/>
    <x v="0"/>
    <s v="Schedule 1 "/>
    <s v="CUDAHY"/>
    <s v="CUD12"/>
    <s v="SOLAR"/>
    <s v="08NETMT135"/>
  </r>
  <r>
    <s v="22861"/>
    <d v="2017-06-18T00:00:00"/>
    <x v="0"/>
    <n v="2.8"/>
    <s v="Matched in 11.4-2-2 and 15.1"/>
    <s v="84065"/>
    <x v="0"/>
    <s v="Schedule 1 "/>
    <s v="PORTER ROCKWEL"/>
    <s v="RKW14"/>
    <s v="SOLAR"/>
    <s v="08NETMT135"/>
  </r>
  <r>
    <s v="22856"/>
    <d v="2017-06-18T00:00:00"/>
    <x v="0"/>
    <n v="3.9"/>
    <s v="Matched in 11.4-2-2 and 15.1"/>
    <s v="84088"/>
    <x v="0"/>
    <s v="Schedule 1 "/>
    <s v="90TH SOUTH"/>
    <s v="NTS19"/>
    <s v="SOLAR"/>
    <s v="08NETMT135"/>
  </r>
  <r>
    <s v="22860"/>
    <d v="2017-06-18T00:00:00"/>
    <x v="0"/>
    <n v="3.3"/>
    <s v="Matched in 11.4-2-2 and 15.1"/>
    <s v="84120"/>
    <x v="0"/>
    <s v="Schedule 1 "/>
    <s v="LAKE PARK"/>
    <s v="LPK16"/>
    <s v="SOLAR"/>
    <s v="08NETMT135"/>
  </r>
  <r>
    <s v="22857"/>
    <d v="2017-06-18T00:00:00"/>
    <x v="0"/>
    <n v="5.13"/>
    <s v="Matched in 11.4-2-2 and 15.1"/>
    <s v="84020"/>
    <x v="0"/>
    <s v="Schedule 1 "/>
    <s v="DUMAS"/>
    <s v="DUM16"/>
    <s v="SOLAR"/>
    <s v="08NETMT135"/>
  </r>
  <r>
    <s v="22858"/>
    <d v="2017-06-18T00:00:00"/>
    <x v="0"/>
    <n v="5.04"/>
    <s v="Matched in 11.4-2-2 and 15.1"/>
    <s v="84074"/>
    <x v="0"/>
    <s v="Schedule 1 "/>
    <s v="PINE CANYON"/>
    <s v="PCN11"/>
    <s v="SOLAR"/>
    <s v="08NETMT135"/>
  </r>
  <r>
    <s v="22855"/>
    <d v="2017-06-18T00:00:00"/>
    <x v="0"/>
    <n v="2.2799999999999998"/>
    <s v="Matched in 11.4-2-2 and 15.1"/>
    <s v="84128"/>
    <x v="0"/>
    <s v="Schedule 1 "/>
    <s v="LAKE PARK"/>
    <s v="LPK15"/>
    <s v="SOLAR"/>
    <s v="08NETMT135"/>
  </r>
  <r>
    <s v="22862"/>
    <d v="2017-06-18T00:00:00"/>
    <x v="0"/>
    <n v="6.93"/>
    <s v="Matched in 11.4-2-2 and 15.1"/>
    <s v="84105"/>
    <x v="0"/>
    <s v="Schedule 1 "/>
    <s v="MCCLELLAND"/>
    <s v="MCL16"/>
    <s v="SOLAR"/>
    <s v="08NETMT135"/>
  </r>
  <r>
    <s v="22859"/>
    <d v="2017-06-18T00:00:00"/>
    <x v="0"/>
    <n v="17.98"/>
    <s v="Matched in 11.4-2-2 and 15.1"/>
    <s v="84087"/>
    <x v="0"/>
    <s v="Schedule 1 "/>
    <s v="PARRISH"/>
    <s v="PRR13"/>
    <s v="SOLAR"/>
    <s v="08NETMT135"/>
  </r>
  <r>
    <s v="22854"/>
    <d v="2017-06-18T00:00:00"/>
    <x v="0"/>
    <n v="7.28"/>
    <s v="Matched in 11.4-2-2 and 15.1"/>
    <s v="84029"/>
    <x v="0"/>
    <s v="Schedule 1 "/>
    <s v="GRANTSVILLE"/>
    <s v="GRA12"/>
    <s v="SOLAR"/>
    <s v="08NETMT135"/>
  </r>
  <r>
    <s v="22868"/>
    <d v="2017-06-19T00:00:00"/>
    <x v="0"/>
    <n v="4.2"/>
    <s v="Matched in 11.4-2-2 and 15.1"/>
    <s v="84059"/>
    <x v="0"/>
    <s v="Schedule 1 "/>
    <s v="VINEYARD"/>
    <s v="VIN11"/>
    <s v="SOLAR"/>
    <s v="08NETMT135"/>
  </r>
  <r>
    <s v="22867"/>
    <d v="2017-06-19T00:00:00"/>
    <x v="0"/>
    <n v="5.04"/>
    <s v="Matched in 11.4-2-2 and 15.1"/>
    <s v="84401"/>
    <x v="0"/>
    <s v="Schedule 1 "/>
    <s v="TAYLOR"/>
    <s v="TYL11"/>
    <s v="SOLAR"/>
    <s v="08NETMT135"/>
  </r>
  <r>
    <s v="22871"/>
    <d v="2017-06-19T00:00:00"/>
    <x v="0"/>
    <n v="4.8"/>
    <s v="Matched in 11.4-2-2 and 15.1"/>
    <s v="84404"/>
    <x v="0"/>
    <s v="Schedule 1 "/>
    <s v="NORTH OGDEN"/>
    <s v="NOG13"/>
    <s v="SOLAR"/>
    <s v="08NETMT135"/>
  </r>
  <r>
    <s v="22883"/>
    <d v="2017-06-19T00:00:00"/>
    <x v="0"/>
    <n v="6.44"/>
    <s v="Matched in 11.4-2-2 and 15.1"/>
    <s v="84084"/>
    <x v="0"/>
    <s v="Schedule 1 "/>
    <s v="JORDAN PK"/>
    <s v="JPR11"/>
    <s v="SOLAR"/>
    <s v="08NETMT135"/>
  </r>
  <r>
    <s v="22877"/>
    <d v="2017-06-19T00:00:00"/>
    <x v="0"/>
    <n v="6.96"/>
    <s v="Matched in 11.4-2-2 and 15.1"/>
    <s v="84403"/>
    <x v="0"/>
    <s v="Schedule 1 "/>
    <s v="UINTAH"/>
    <s v="UIN11"/>
    <s v="SOLAR"/>
    <s v="08NETMT135"/>
  </r>
  <r>
    <s v="22865"/>
    <d v="2017-06-19T00:00:00"/>
    <x v="0"/>
    <n v="12.38"/>
    <s v="Matched in 11.4-2-2 and 15.1"/>
    <s v="84065"/>
    <x v="0"/>
    <s v="Schedule 1 "/>
    <s v="BANGERTER"/>
    <s v="BGT16"/>
    <s v="SOLAR"/>
    <s v="08NETMT135"/>
  </r>
  <r>
    <s v="22878"/>
    <d v="2017-06-19T00:00:00"/>
    <x v="0"/>
    <n v="7"/>
    <s v="Matched in 11.4-2-2 and 15.1"/>
    <s v="84401"/>
    <x v="0"/>
    <s v="Schedule 1 "/>
    <s v="TAYLOR"/>
    <s v="TYL11"/>
    <s v="SOLAR"/>
    <s v="08NETMT135"/>
  </r>
  <r>
    <s v="22872"/>
    <d v="2017-06-19T00:00:00"/>
    <x v="0"/>
    <n v="3.99"/>
    <s v="Matched in 11.4-2-2 and 15.1"/>
    <s v="84062"/>
    <x v="0"/>
    <s v="Schedule 1 "/>
    <s v="PLEASNT GRV"/>
    <s v="PLG13"/>
    <s v="SOLAR"/>
    <s v="08NETMT135"/>
  </r>
  <r>
    <s v="22884"/>
    <d v="2017-06-19T00:00:00"/>
    <x v="0"/>
    <n v="74"/>
    <s v="Matched in 11.4-2-2 and 15.1"/>
    <s v="84098"/>
    <x v="1"/>
    <s v="Schedule 6 "/>
    <s v="SNYDERVILLE"/>
    <s v="SNY16"/>
    <s v="SOLAR"/>
    <s v="08NMT06135"/>
  </r>
  <r>
    <s v="22870"/>
    <d v="2017-06-19T00:00:00"/>
    <x v="0"/>
    <n v="4.2"/>
    <s v="Matched in 11.4-2-2 and 15.1"/>
    <s v="84318"/>
    <x v="0"/>
    <s v="Schedule 1 "/>
    <s v="NORTH LOGAN"/>
    <s v="NOL12"/>
    <s v="SOLAR"/>
    <s v="08NETMT135"/>
  </r>
  <r>
    <s v="22879"/>
    <d v="2017-06-19T00:00:00"/>
    <x v="0"/>
    <n v="8.4"/>
    <s v="Matched in 11.4-2-2 and 15.1"/>
    <s v="84045"/>
    <x v="0"/>
    <s v="Schedule 1 "/>
    <s v="SARATOGA"/>
    <s v="SAR13"/>
    <s v="SOLAR"/>
    <s v="08NETMT135"/>
  </r>
  <r>
    <s v="22863"/>
    <d v="2017-06-19T00:00:00"/>
    <x v="0"/>
    <n v="6.6"/>
    <s v="Matched in 11.4-2-2 and 15.1"/>
    <s v="84045"/>
    <x v="0"/>
    <s v="Schedule 1 "/>
    <s v="SARATOGA"/>
    <s v="SAR17"/>
    <s v="SOLAR"/>
    <s v="08NETMT135"/>
  </r>
  <r>
    <s v="22880"/>
    <d v="2017-06-19T00:00:00"/>
    <x v="0"/>
    <n v="12.69"/>
    <s v="Matched in 11.4-2-2 and 15.1"/>
    <s v="84042"/>
    <x v="0"/>
    <s v="Schedule 1 "/>
    <s v="LINDON"/>
    <s v="LDN12"/>
    <s v="SOLAR"/>
    <s v="08NETMT135"/>
  </r>
  <r>
    <s v="22864"/>
    <d v="2017-06-19T00:00:00"/>
    <x v="0"/>
    <n v="4.8499999999999996"/>
    <s v="Matched in 11.4-2-2 and 15.1"/>
    <s v="84084"/>
    <x v="0"/>
    <s v="Schedule 1 "/>
    <s v="WEST JORDAN"/>
    <s v="WJD12"/>
    <s v="SOLAR"/>
    <s v="08NETMT135"/>
  </r>
  <r>
    <s v="22873"/>
    <d v="2017-06-19T00:00:00"/>
    <x v="0"/>
    <n v="79.7"/>
    <s v="Matched in 11.4-2-2 and 15.1"/>
    <s v="84059"/>
    <x v="1"/>
    <s v="Schedule 6 "/>
    <s v="VINEYARD"/>
    <s v="VIN11"/>
    <s v="SOLAR"/>
    <s v="08NMT06135"/>
  </r>
  <r>
    <s v="22875"/>
    <d v="2017-06-19T00:00:00"/>
    <x v="0"/>
    <n v="5.6"/>
    <s v="Matched in 11.4-2-2 and 15.1"/>
    <s v="84320"/>
    <x v="0"/>
    <s v="Schedule 1 "/>
    <s v="LEWISTON"/>
    <s v="LEW13"/>
    <s v="SOLAR"/>
    <s v="08NETMT135"/>
  </r>
  <r>
    <s v="22874"/>
    <d v="2017-06-19T00:00:00"/>
    <x v="0"/>
    <n v="5.88"/>
    <s v="Matched in 11.4-2-2 and 15.1"/>
    <s v="84088"/>
    <x v="0"/>
    <s v="Schedule 1 "/>
    <s v="WEST JORDAN"/>
    <s v="WJD11"/>
    <s v="SOLAR"/>
    <s v="08NETMT135"/>
  </r>
  <r>
    <s v="22869"/>
    <d v="2017-06-19T00:00:00"/>
    <x v="0"/>
    <n v="3.99"/>
    <s v="Matched in 11.4-2-2 and 15.1"/>
    <s v="84106"/>
    <x v="0"/>
    <s v="Schedule 1 "/>
    <s v="SOUTHEAST"/>
    <s v="SEA15"/>
    <s v="SOLAR"/>
    <s v="08NETMT135"/>
  </r>
  <r>
    <s v="22881"/>
    <d v="2017-06-19T00:00:00"/>
    <x v="0"/>
    <n v="6.72"/>
    <s v="Matched in 11.4-2-2 and 15.1"/>
    <s v="84045"/>
    <x v="0"/>
    <s v="Schedule 1 "/>
    <s v="SARATOGA"/>
    <s v="SAR17"/>
    <s v="SOLAR"/>
    <s v="08NETMT135"/>
  </r>
  <r>
    <s v="22882"/>
    <d v="2017-06-19T00:00:00"/>
    <x v="0"/>
    <n v="5.04"/>
    <s v="Matched in 11.4-2-2 and 15.1"/>
    <s v="84335"/>
    <x v="0"/>
    <s v="Schedule 1 "/>
    <s v="SMITHFIELD"/>
    <s v="SMF10"/>
    <s v="SOLAR"/>
    <s v="08NETMT135"/>
  </r>
  <r>
    <s v="22866"/>
    <d v="2017-06-19T00:00:00"/>
    <x v="0"/>
    <n v="8.1199999999999992"/>
    <s v="Matched in 11.4-2-2 and 15.1"/>
    <s v="84045"/>
    <x v="0"/>
    <s v="Schedule 1 "/>
    <s v="SARATOGA"/>
    <s v="SAR13"/>
    <s v="SOLAR"/>
    <s v="08NETMT135"/>
  </r>
  <r>
    <s v="22885"/>
    <d v="2017-06-19T00:00:00"/>
    <x v="0"/>
    <n v="5.8"/>
    <s v="Matched in 11.4-2-2 and 15.1"/>
    <s v="84738"/>
    <x v="0"/>
    <s v="Schedule 1 "/>
    <s v="IVINS"/>
    <s v="IVN11"/>
    <s v="SOLAR"/>
    <s v="08NETMT135"/>
  </r>
  <r>
    <s v="22886"/>
    <d v="2017-06-19T00:00:00"/>
    <x v="0"/>
    <n v="7.54"/>
    <s v="Matched in 11.4-2-2 and 15.1"/>
    <s v="84054"/>
    <x v="0"/>
    <s v="Schedule 1 "/>
    <s v="CUDAHY"/>
    <s v="CUD11"/>
    <s v="SOLAR"/>
    <s v="08NETMT135"/>
  </r>
  <r>
    <s v="22876"/>
    <d v="2017-06-19T00:00:00"/>
    <x v="0"/>
    <n v="9.5"/>
    <s v="Matched in 11.4-2-2 and 15.1"/>
    <s v="84327"/>
    <x v="0"/>
    <s v="Schedule 1 "/>
    <s v="NEWTON"/>
    <s v="NTN11"/>
    <s v="SOLAR"/>
    <s v="08NETMT135"/>
  </r>
  <r>
    <s v="22903"/>
    <d v="2017-06-20T00:00:00"/>
    <x v="0"/>
    <n v="6.55"/>
    <s v="Matched in 11.4-2-2 and 15.1"/>
    <s v="84041"/>
    <x v="0"/>
    <s v="Schedule 1 "/>
    <s v="ANGEL"/>
    <s v="ANG13"/>
    <s v="SOLAR"/>
    <s v="08NETMT135"/>
  </r>
  <r>
    <s v="22908"/>
    <d v="2017-06-20T00:00:00"/>
    <x v="0"/>
    <n v="8.68"/>
    <s v="Matched in 11.4-2-2 and 15.1"/>
    <s v="84401"/>
    <x v="0"/>
    <s v="Schedule 1 "/>
    <s v="TAYLOR"/>
    <s v="TYL11"/>
    <s v="SOLAR"/>
    <s v="08NETMT135"/>
  </r>
  <r>
    <s v="22901"/>
    <d v="2017-06-20T00:00:00"/>
    <x v="0"/>
    <n v="11.2"/>
    <s v="Matched in 11.4-2-2 and 15.1"/>
    <s v="84701"/>
    <x v="0"/>
    <s v="Schedule 1 "/>
    <s v="RICHFIELD"/>
    <s v="RCH13"/>
    <s v="SOLAR"/>
    <s v="08NETMT135"/>
  </r>
  <r>
    <s v="22907"/>
    <d v="2017-06-20T00:00:00"/>
    <x v="0"/>
    <n v="3.48"/>
    <s v="Matched in 11.4-2-2 and 15.1"/>
    <s v="84015"/>
    <x v="0"/>
    <s v="Schedule 1 "/>
    <s v="CLINTON"/>
    <s v="CLN13"/>
    <s v="SOLAR"/>
    <s v="08NETMT135"/>
  </r>
  <r>
    <s v="22899"/>
    <d v="2017-06-20T00:00:00"/>
    <x v="0"/>
    <n v="5.6"/>
    <s v="Matched in 11.4-2-2 and 15.1"/>
    <s v="84701"/>
    <x v="0"/>
    <s v="Schedule 1 "/>
    <s v="RICHFIELD"/>
    <s v="RCH12"/>
    <s v="SOLAR"/>
    <s v="08NETMT135"/>
  </r>
  <r>
    <s v="22904"/>
    <d v="2017-06-20T00:00:00"/>
    <x v="0"/>
    <n v="3.48"/>
    <s v="Matched in 11.4-2-2 and 15.1"/>
    <s v="84414"/>
    <x v="0"/>
    <s v="Schedule 1 "/>
    <s v="PLEASANT VIEW"/>
    <s v="PVW12"/>
    <s v="SOLAR"/>
    <s v="08NETMT135"/>
  </r>
  <r>
    <s v="22900"/>
    <d v="2017-06-20T00:00:00"/>
    <x v="0"/>
    <n v="0.25"/>
    <s v="Matched in 11.4-2-2 and 15.1"/>
    <s v="84401"/>
    <x v="0"/>
    <s v="Schedule 23 "/>
    <s v="WEST OGDEN"/>
    <s v="WOG14"/>
    <s v="SOLAR"/>
    <s v="08RNM23135"/>
  </r>
  <r>
    <s v="22898"/>
    <d v="2017-06-20T00:00:00"/>
    <x v="0"/>
    <n v="8.24"/>
    <s v="Matched in 11.4-2-2 and 15.1"/>
    <s v="84005"/>
    <x v="0"/>
    <s v="Schedule 1 "/>
    <s v="PARKSIDE"/>
    <s v="PKD04"/>
    <s v="SOLAR"/>
    <s v="08NETMT135"/>
  </r>
  <r>
    <s v="22890"/>
    <d v="2017-06-20T00:00:00"/>
    <x v="0"/>
    <n v="9.1"/>
    <s v="Matched in 11.4-2-2 and 15.1"/>
    <s v="84087"/>
    <x v="0"/>
    <s v="Schedule 1 "/>
    <s v="PARRISH"/>
    <s v="PRR13"/>
    <s v="SOLAR"/>
    <s v="08NETMT135"/>
  </r>
  <r>
    <s v="22893"/>
    <d v="2017-06-20T00:00:00"/>
    <x v="0"/>
    <n v="4.4800000000000004"/>
    <s v="Matched in 11.4-2-2 and 15.1"/>
    <s v="84404"/>
    <x v="0"/>
    <s v="Schedule 1 "/>
    <s v="PIONEER"/>
    <s v="PIO12"/>
    <s v="SOLAR"/>
    <s v="08NETMT135"/>
  </r>
  <r>
    <s v="22902"/>
    <d v="2017-06-20T00:00:00"/>
    <x v="0"/>
    <n v="4.4000000000000004"/>
    <s v="Matched in 11.4-2-2 and 15.1"/>
    <s v="84075"/>
    <x v="0"/>
    <s v="Schedule 1 "/>
    <s v="WEST POINT"/>
    <s v="WPT17"/>
    <s v="SOLAR"/>
    <s v="08NETMT135"/>
  </r>
  <r>
    <s v="22888"/>
    <d v="2017-06-20T00:00:00"/>
    <x v="0"/>
    <n v="9.9"/>
    <s v="Matched in 11.4-2-2 and 15.1"/>
    <s v="84005"/>
    <x v="0"/>
    <s v="Schedule 1 "/>
    <s v="PONY EXPRESS"/>
    <s v="PON13"/>
    <s v="SOLAR"/>
    <s v="08NETMT135"/>
  </r>
  <r>
    <s v="22914"/>
    <d v="2017-06-20T00:00:00"/>
    <x v="0"/>
    <n v="5.42"/>
    <s v="Matched in 11.4-2-2 and 15.1"/>
    <s v="84054"/>
    <x v="0"/>
    <s v="Schedule 1 "/>
    <s v="N SALT LAKE"/>
    <s v="NSL11"/>
    <s v="SOLAR"/>
    <s v="08NETMT135"/>
  </r>
  <r>
    <s v="22911"/>
    <d v="2017-06-20T00:00:00"/>
    <x v="0"/>
    <n v="24.85"/>
    <s v="Matched in 11.4-2-2 and 15.1"/>
    <s v="84078"/>
    <x v="0"/>
    <s v="Schedule 1 "/>
    <s v="VERNAL"/>
    <s v="VER14"/>
    <s v="SOLAR"/>
    <s v="08NETMT135"/>
  </r>
  <r>
    <s v="22909"/>
    <d v="2017-06-20T00:00:00"/>
    <x v="0"/>
    <n v="7.56"/>
    <s v="Matched in 11.4-2-2 and 15.1"/>
    <s v="84005"/>
    <x v="0"/>
    <s v="Schedule 1 "/>
    <s v="PARKSIDE"/>
    <s v="PKD05"/>
    <s v="SOLAR"/>
    <s v="08NETMT135"/>
  </r>
  <r>
    <s v="22896"/>
    <d v="2017-06-20T00:00:00"/>
    <x v="0"/>
    <n v="6.72"/>
    <s v="Matched in 11.4-2-2 and 15.1"/>
    <s v="84414"/>
    <x v="0"/>
    <s v="Schedule 1 "/>
    <s v="COLDWATER"/>
    <s v="CDW13"/>
    <s v="SOLAR"/>
    <s v="08NETMT135"/>
  </r>
  <r>
    <s v="22917"/>
    <d v="2017-06-20T00:00:00"/>
    <x v="0"/>
    <n v="6.09"/>
    <s v="Matched in 11.4-2-2 and 15.1"/>
    <s v="84075"/>
    <x v="0"/>
    <s v="Schedule 1 "/>
    <s v="WEST POINT"/>
    <s v="WPT17"/>
    <s v="SOLAR"/>
    <s v="08NETMT135"/>
  </r>
  <r>
    <s v="22895"/>
    <d v="2017-06-20T00:00:00"/>
    <x v="0"/>
    <n v="6"/>
    <s v="Matched in 11.4-2-2 and 15.1"/>
    <s v="84045"/>
    <x v="0"/>
    <s v="Schedule 1 "/>
    <s v="SARATOGA"/>
    <s v="SAR13"/>
    <s v="SOLAR"/>
    <s v="08NETMT135"/>
  </r>
  <r>
    <s v="22912"/>
    <d v="2017-06-20T00:00:00"/>
    <x v="0"/>
    <n v="4.2"/>
    <s v="Matched in 11.4-2-2 and 15.1"/>
    <s v="84014"/>
    <x v="0"/>
    <s v="Schedule 1 "/>
    <s v="PARRISH"/>
    <s v="PRR11"/>
    <s v="SOLAR"/>
    <s v="08NETMT135"/>
  </r>
  <r>
    <s v="22889"/>
    <d v="2017-06-20T00:00:00"/>
    <x v="0"/>
    <n v="6.16"/>
    <s v="Matched in 11.4-2-2 and 15.1"/>
    <s v="84015"/>
    <x v="0"/>
    <s v="Schedule 1 "/>
    <s v="CLEARFIELD S"/>
    <s v="CLU12"/>
    <s v="SOLAR"/>
    <s v="08NETMT135"/>
  </r>
  <r>
    <s v="22915"/>
    <d v="2017-06-20T00:00:00"/>
    <x v="0"/>
    <n v="10.36"/>
    <s v="Matched in 11.4-2-2 and 15.1"/>
    <s v="84414"/>
    <x v="0"/>
    <s v="Schedule 1 "/>
    <s v="PLEASANT VIEW"/>
    <s v="PVW11"/>
    <s v="SOLAR"/>
    <s v="08NETMT135"/>
  </r>
  <r>
    <s v="22916"/>
    <d v="2017-06-20T00:00:00"/>
    <x v="0"/>
    <n v="4.2"/>
    <s v="Matched in 11.4-2-2 and 15.1"/>
    <s v="84310"/>
    <x v="0"/>
    <s v="Schedule 1 "/>
    <s v="EDEN"/>
    <s v="EDN12"/>
    <s v="SOLAR"/>
    <s v="08NETMT135"/>
  </r>
  <r>
    <s v="22905"/>
    <d v="2017-06-20T00:00:00"/>
    <x v="0"/>
    <n v="5.04"/>
    <s v="Matched in 11.4-2-2 and 15.1"/>
    <s v="84404"/>
    <x v="0"/>
    <s v="Schedule 1 "/>
    <s v="COLDWATER"/>
    <s v="CDW11"/>
    <s v="SOLAR"/>
    <s v="08NETMT135"/>
  </r>
  <r>
    <s v="22897"/>
    <d v="2017-06-20T00:00:00"/>
    <x v="0"/>
    <n v="3.64"/>
    <s v="Matched in 11.4-2-2 and 15.1"/>
    <s v="84005"/>
    <x v="0"/>
    <s v="Schedule 1 "/>
    <s v="PONY EXPRESS"/>
    <s v="PON13"/>
    <s v="SOLAR"/>
    <s v="08NETMT135"/>
  </r>
  <r>
    <s v="22894"/>
    <d v="2017-06-20T00:00:00"/>
    <x v="0"/>
    <n v="7.67"/>
    <s v="Matched in 11.4-2-2 and 15.1"/>
    <s v="84015"/>
    <x v="0"/>
    <s v="Schedule 1 "/>
    <s v="WEST ROY"/>
    <s v="WRY11"/>
    <s v="SOLAR"/>
    <s v="08NETMT135"/>
  </r>
  <r>
    <s v="22906"/>
    <d v="2017-06-20T00:00:00"/>
    <x v="0"/>
    <n v="5.0999999999999996"/>
    <s v="Matched in 11.4-2-2 and 15.1"/>
    <s v="84067"/>
    <x v="0"/>
    <s v="Schedule 1 "/>
    <s v="MIDLAND"/>
    <s v="MID14"/>
    <s v="SOLAR"/>
    <s v="08NETMT135"/>
  </r>
  <r>
    <s v="22918"/>
    <d v="2017-06-20T00:00:00"/>
    <x v="0"/>
    <n v="11.4"/>
    <s v="Matched in 11.4-2-2 and 15.1"/>
    <s v="84005"/>
    <x v="0"/>
    <s v="Schedule 1 "/>
    <s v="PARKSIDE"/>
    <s v="PKD02"/>
    <s v="SOLAR"/>
    <s v="08NETMT135"/>
  </r>
  <r>
    <s v="22910"/>
    <d v="2017-06-20T00:00:00"/>
    <x v="0"/>
    <n v="6.16"/>
    <s v="Matched in 11.4-2-2 and 15.1"/>
    <s v="84404"/>
    <x v="0"/>
    <s v="Schedule 1 "/>
    <s v="WHITE ROCK"/>
    <s v="WHR13"/>
    <s v="SOLAR"/>
    <s v="08NETMT135"/>
  </r>
  <r>
    <s v="22892"/>
    <d v="2017-06-20T00:00:00"/>
    <x v="0"/>
    <n v="5.99"/>
    <s v="Matched in 11.4-2-2 and 15.1"/>
    <s v="84005"/>
    <x v="0"/>
    <s v="Schedule 1 "/>
    <s v="PARKSIDE"/>
    <s v="PKD03"/>
    <s v="SOLAR"/>
    <s v="08NETMT135"/>
  </r>
  <r>
    <s v="22913"/>
    <d v="2017-06-20T00:00:00"/>
    <x v="0"/>
    <n v="2.2799999999999998"/>
    <s v="Matched in 11.4-2-2 and 15.1"/>
    <s v="84310"/>
    <x v="0"/>
    <s v="Schedule 1 "/>
    <s v="EDEN"/>
    <s v="EDN11"/>
    <s v="SOLAR"/>
    <s v="08NETMT135"/>
  </r>
  <r>
    <s v="22887"/>
    <d v="2017-06-20T00:00:00"/>
    <x v="0"/>
    <n v="25"/>
    <s v="Matched in 11.4-2-2 and 15.1"/>
    <s v="84751"/>
    <x v="0"/>
    <s v="Schedule 1 "/>
    <s v="MILFORD"/>
    <s v="MLF13"/>
    <s v="SOLAR"/>
    <s v="08NETMT135"/>
  </r>
  <r>
    <s v="22891"/>
    <d v="2017-06-20T00:00:00"/>
    <x v="0"/>
    <n v="6.16"/>
    <s v="Matched in 11.4-2-2 and 15.1"/>
    <s v="84317"/>
    <x v="0"/>
    <s v="Schedule 1 "/>
    <s v="EDEN"/>
    <s v="EDN12"/>
    <s v="SOLAR"/>
    <s v="08NETMT135"/>
  </r>
  <r>
    <s v="22939"/>
    <d v="2017-06-21T00:00:00"/>
    <x v="0"/>
    <n v="8.85"/>
    <s v="Matched in 11.4-2-2 and 15.1"/>
    <s v="84405"/>
    <x v="0"/>
    <s v="Schedule 1 "/>
    <s v="SOUTH WEBER"/>
    <s v="SWR13"/>
    <s v="SOLAR"/>
    <s v="08NETMT135"/>
  </r>
  <r>
    <s v="22938"/>
    <d v="2017-06-21T00:00:00"/>
    <x v="0"/>
    <n v="14.5"/>
    <s v="Matched in 11.4-2-2 and 15.1"/>
    <s v="84042"/>
    <x v="0"/>
    <s v="Schedule 1 "/>
    <s v="LINDON"/>
    <s v="LDN14"/>
    <s v="SOLAR"/>
    <s v="08NETMT135"/>
  </r>
  <r>
    <s v="22928"/>
    <d v="2017-06-21T00:00:00"/>
    <x v="0"/>
    <n v="4.8"/>
    <s v="Matched in 11.4-2-2 and 15.1"/>
    <s v="84405"/>
    <x v="0"/>
    <s v="Schedule 1 "/>
    <s v="SOUTH WEBER"/>
    <s v="SWR13"/>
    <s v="SOLAR"/>
    <s v="08NETMT135"/>
  </r>
  <r>
    <s v="22931"/>
    <d v="2017-06-21T00:00:00"/>
    <x v="0"/>
    <n v="6"/>
    <s v="Matched in 11.4-2-2 and 15.1"/>
    <s v="84095"/>
    <x v="0"/>
    <s v="Schedule 1 "/>
    <s v="S JORDAN"/>
    <s v="SJD11"/>
    <s v="SOLAR"/>
    <s v="08NETMT135"/>
  </r>
  <r>
    <s v="22926"/>
    <d v="2017-06-21T00:00:00"/>
    <x v="0"/>
    <n v="1.34"/>
    <s v="Matched in 11.4-2-2 and 15.1"/>
    <s v="84059"/>
    <x v="0"/>
    <s v="Schedule 1 "/>
    <s v="VINEYARD"/>
    <s v="VIN11"/>
    <s v="SOLAR"/>
    <s v="08NETMT135"/>
  </r>
  <r>
    <s v="22922"/>
    <d v="2017-06-21T00:00:00"/>
    <x v="0"/>
    <n v="6.6"/>
    <s v="Matched in 11.4-2-2 and 15.1"/>
    <s v="84335"/>
    <x v="0"/>
    <s v="Schedule 1 "/>
    <s v="SMITHFIELD"/>
    <s v="SMF12"/>
    <s v="SOLAR"/>
    <s v="08NETMT135"/>
  </r>
  <r>
    <s v="22932"/>
    <d v="2017-06-21T00:00:00"/>
    <x v="0"/>
    <n v="9.07"/>
    <s v="Matched in 11.4-2-2 and 15.1"/>
    <s v="84081"/>
    <x v="0"/>
    <s v="Schedule 1 "/>
    <s v="HOGGARD"/>
    <s v="HOG11"/>
    <s v="SOLAR"/>
    <s v="08NETMT135"/>
  </r>
  <r>
    <s v="22921"/>
    <d v="2017-06-21T00:00:00"/>
    <x v="0"/>
    <n v="15.12"/>
    <s v="Matched in 11.4-2-2 and 15.1"/>
    <s v="84770"/>
    <x v="0"/>
    <s v="Schedule 1 "/>
    <s v="WINCHESTERHILL"/>
    <s v="WNC11"/>
    <s v="SOLAR"/>
    <s v="08NETMT135"/>
  </r>
  <r>
    <s v="22947"/>
    <d v="2017-06-21T00:00:00"/>
    <x v="0"/>
    <n v="6.5"/>
    <s v="Matched in 11.4-2-2 and 15.1"/>
    <s v="84081"/>
    <x v="0"/>
    <s v="Schedule 1 "/>
    <s v="HOGGARD"/>
    <s v="HOG16"/>
    <s v="SOLAR"/>
    <s v="08NETMT135"/>
  </r>
  <r>
    <s v="22936"/>
    <d v="2017-06-21T00:00:00"/>
    <x v="0"/>
    <n v="3.08"/>
    <s v="Matched in 11.4-2-2 and 15.1"/>
    <s v="84745"/>
    <x v="0"/>
    <s v="Schedule 1 "/>
    <s v="TOQUERVILLE"/>
    <s v="TOQ12"/>
    <s v="SOLAR"/>
    <s v="08NETMT135"/>
  </r>
  <r>
    <s v="22945"/>
    <d v="2017-06-21T00:00:00"/>
    <x v="0"/>
    <n v="6"/>
    <s v="Matched in 11.4-2-2 and 15.1"/>
    <s v="84335"/>
    <x v="0"/>
    <s v="Schedule 1 "/>
    <s v="SMITHFIELD"/>
    <s v="SMF10"/>
    <s v="SOLAR"/>
    <s v="08NETMT135"/>
  </r>
  <r>
    <s v="22919"/>
    <d v="2017-06-21T00:00:00"/>
    <x v="0"/>
    <n v="4.9000000000000004"/>
    <s v="Matched in 11.4-2-2 and 15.1"/>
    <s v="84067"/>
    <x v="0"/>
    <s v="Schedule 1 "/>
    <s v="MIDLAND"/>
    <s v="MID14"/>
    <s v="SOLAR"/>
    <s v="08NETMT135"/>
  </r>
  <r>
    <s v="22934"/>
    <d v="2017-06-21T00:00:00"/>
    <x v="0"/>
    <n v="5.13"/>
    <s v="Matched in 11.4-2-2 and 15.1"/>
    <s v="84325"/>
    <x v="0"/>
    <s v="Schedule 1 "/>
    <s v="NIBLEY"/>
    <s v="NIB21"/>
    <s v="SOLAR"/>
    <s v="08NETMT135"/>
  </r>
  <r>
    <s v="22925"/>
    <d v="2017-06-21T00:00:00"/>
    <x v="0"/>
    <n v="6.9"/>
    <s v="Matched in 11.4-2-2 and 15.1"/>
    <s v="84067"/>
    <x v="0"/>
    <s v="Schedule 1 "/>
    <s v="WEST ROY"/>
    <s v="WRY14"/>
    <s v="SOLAR"/>
    <s v="08NETMT135"/>
  </r>
  <r>
    <s v="22937"/>
    <d v="2017-06-21T00:00:00"/>
    <x v="0"/>
    <n v="8.68"/>
    <s v="Matched in 11.4-2-2 and 15.1"/>
    <s v="84403"/>
    <x v="0"/>
    <s v="Schedule 1 "/>
    <s v="MCKAY"/>
    <s v="MCK11"/>
    <s v="SOLAR"/>
    <s v="08NETMT135"/>
  </r>
  <r>
    <s v="22924"/>
    <d v="2017-06-21T00:00:00"/>
    <x v="0"/>
    <n v="13.08"/>
    <s v="Matched in 11.4-2-2 and 15.1"/>
    <s v="84042"/>
    <x v="0"/>
    <s v="Schedule 1 "/>
    <s v="TIMP"/>
    <s v="TIM13"/>
    <s v="SOLAR"/>
    <s v="08NETMT135"/>
  </r>
  <r>
    <s v="22929"/>
    <d v="2017-06-21T00:00:00"/>
    <x v="0"/>
    <n v="5.13"/>
    <s v="Matched in 11.4-2-2 and 15.1"/>
    <s v="84009"/>
    <x v="0"/>
    <s v="Schedule 1 "/>
    <s v="OQUIRRH"/>
    <s v="OQU13"/>
    <s v="SOLAR"/>
    <s v="08NETMT135"/>
  </r>
  <r>
    <s v="22927"/>
    <d v="2017-06-21T00:00:00"/>
    <x v="0"/>
    <n v="4.2"/>
    <s v="Matched in 11.4-2-2 and 15.1"/>
    <s v="84003"/>
    <x v="0"/>
    <s v="Schedule 1 "/>
    <s v="AMERICAN FORK"/>
    <s v="AMF11"/>
    <s v="SOLAR"/>
    <s v="08NETMT135"/>
  </r>
  <r>
    <s v="22930"/>
    <d v="2017-06-21T00:00:00"/>
    <x v="0"/>
    <n v="5.57"/>
    <s v="Matched in 11.4-2-2 and 15.1"/>
    <s v="84724"/>
    <x v="0"/>
    <s v="Schedule 1 "/>
    <s v="ELSINORE"/>
    <s v="ELS11"/>
    <s v="SOLAR"/>
    <s v="08NETMT135"/>
  </r>
  <r>
    <s v="22946"/>
    <d v="2017-06-21T00:00:00"/>
    <x v="0"/>
    <n v="12.3"/>
    <s v="Matched in 11.4-2-2 and 15.1"/>
    <s v="84003"/>
    <x v="0"/>
    <s v="Schedule 1 "/>
    <s v="AMERICAN FORK"/>
    <s v="AMF11"/>
    <s v="SOLAR"/>
    <s v="08NETMT135"/>
  </r>
  <r>
    <s v="22920"/>
    <d v="2017-06-21T00:00:00"/>
    <x v="0"/>
    <n v="4.93"/>
    <s v="Matched in 11.4-2-2 and 15.1"/>
    <s v="84062"/>
    <x v="0"/>
    <s v="Schedule 1 "/>
    <s v="PLEASNT GRV"/>
    <s v="PLG13"/>
    <s v="SOLAR"/>
    <s v="08NETMT135"/>
  </r>
  <r>
    <s v="22940"/>
    <d v="2017-06-21T00:00:00"/>
    <x v="0"/>
    <n v="8.4"/>
    <s v="Matched in 11.4-2-2 and 15.1"/>
    <s v="84088"/>
    <x v="0"/>
    <s v="Schedule 1 "/>
    <s v="OQUIRRH"/>
    <s v="OQU13"/>
    <s v="SOLAR"/>
    <s v="08NETMT135"/>
  </r>
  <r>
    <s v="22944"/>
    <d v="2017-06-21T00:00:00"/>
    <x v="0"/>
    <n v="8.83"/>
    <s v="Matched in 11.4-2-2 and 15.1"/>
    <s v="84341"/>
    <x v="0"/>
    <s v="Schedule 1 "/>
    <s v="NORTH LOGAN"/>
    <s v="NOL11"/>
    <s v="SOLAR"/>
    <s v="08NETMT135"/>
  </r>
  <r>
    <s v="22942"/>
    <d v="2017-06-21T00:00:00"/>
    <x v="0"/>
    <n v="8.27"/>
    <s v="Matched in 11.4-2-2 and 15.1"/>
    <s v="84081"/>
    <x v="0"/>
    <s v="Schedule 1 "/>
    <s v="HOGGARD"/>
    <s v="HOG15"/>
    <s v="SOLAR"/>
    <s v="08NETMT135"/>
  </r>
  <r>
    <s v="22923"/>
    <d v="2017-06-21T00:00:00"/>
    <x v="0"/>
    <n v="8.27"/>
    <s v="Matched in 11.4-2-2 and 15.1"/>
    <s v="84335"/>
    <x v="0"/>
    <s v="Schedule 1 "/>
    <s v="SMITHFIELD"/>
    <s v="SMF10"/>
    <s v="SOLAR"/>
    <s v="08NETMT135"/>
  </r>
  <r>
    <s v="22933"/>
    <d v="2017-06-21T00:00:00"/>
    <x v="0"/>
    <n v="3.99"/>
    <s v="Matched in 11.4-2-2 and 15.1"/>
    <s v="84009"/>
    <x v="0"/>
    <s v="Schedule 1 "/>
    <s v="OQUIRRH"/>
    <s v="OQU13"/>
    <s v="SOLAR"/>
    <s v="08NETMT135"/>
  </r>
  <r>
    <s v="22943"/>
    <d v="2017-06-21T00:00:00"/>
    <x v="0"/>
    <n v="5.13"/>
    <s v="Matched in 11.4-2-2 and 15.1"/>
    <s v="84081"/>
    <x v="0"/>
    <s v="Schedule 1 "/>
    <s v="HOGGARD"/>
    <s v="HOG16"/>
    <s v="SOLAR"/>
    <s v="08NETMT135"/>
  </r>
  <r>
    <s v="22935"/>
    <d v="2017-06-21T00:00:00"/>
    <x v="0"/>
    <n v="5.13"/>
    <s v="Matched in 11.4-2-2 and 15.1"/>
    <s v="84084"/>
    <x v="0"/>
    <s v="Schedule 1 "/>
    <s v="WEST JORDAN"/>
    <s v="WJD13"/>
    <s v="SOLAR"/>
    <s v="08NETMT135"/>
  </r>
  <r>
    <s v="22941"/>
    <d v="2017-06-21T00:00:00"/>
    <x v="0"/>
    <n v="4.6399999999999997"/>
    <s v="Matched in 11.4-2-2 and 15.1"/>
    <s v="84129"/>
    <x v="0"/>
    <s v="Schedule 1 "/>
    <s v="MEADOWBROOK"/>
    <s v="MEA13"/>
    <s v="SOLAR"/>
    <s v="08NETMT135"/>
  </r>
  <r>
    <s v="22967"/>
    <d v="2017-06-22T00:00:00"/>
    <x v="0"/>
    <n v="9.9"/>
    <s v="Matched in 11.4-2-2 and 15.1"/>
    <s v="84096"/>
    <x v="0"/>
    <s v="Schedule 1 "/>
    <s v="HERRIMAN"/>
    <s v="HRR13"/>
    <s v="SOLAR"/>
    <s v="08NETMT135"/>
  </r>
  <r>
    <s v="22965"/>
    <d v="2017-06-22T00:00:00"/>
    <x v="0"/>
    <n v="12.18"/>
    <s v="Matched in 11.4-2-2 and 15.1"/>
    <s v="84045"/>
    <x v="0"/>
    <s v="Schedule 1 "/>
    <s v="SARATOGA"/>
    <s v="SAR12"/>
    <s v="SOLAR"/>
    <s v="08NETMT135"/>
  </r>
  <r>
    <s v="22953"/>
    <d v="2017-06-22T00:00:00"/>
    <x v="0"/>
    <n v="9.86"/>
    <s v="Matched in 11.4-2-2 and 15.1"/>
    <s v="84774"/>
    <x v="0"/>
    <s v="Schedule 1 "/>
    <s v="TOQUERVILLE"/>
    <s v="TOQ12"/>
    <s v="SOLAR"/>
    <s v="08NETMT135"/>
  </r>
  <r>
    <s v="22958"/>
    <d v="2017-06-22T00:00:00"/>
    <x v="0"/>
    <n v="24.78"/>
    <s v="Matched in 11.4-2-2 and 15.1"/>
    <s v="84121"/>
    <x v="0"/>
    <s v="Schedule 23 "/>
    <s v="BUTLERVILLE"/>
    <s v="BTL12"/>
    <s v="SOLAR"/>
    <s v="08RNM23135"/>
  </r>
  <r>
    <s v="22960"/>
    <d v="2017-06-22T00:00:00"/>
    <x v="0"/>
    <n v="3.96"/>
    <s v="Matched in 11.4-2-2 and 15.1"/>
    <s v="84123"/>
    <x v="0"/>
    <s v="Schedule 1 "/>
    <s v="TAYLORSVILLE"/>
    <s v="TAY13"/>
    <s v="SOLAR"/>
    <s v="08NETMT135"/>
  </r>
  <r>
    <s v="22966"/>
    <d v="2017-06-22T00:00:00"/>
    <x v="0"/>
    <n v="4.6399999999999997"/>
    <s v="Matched in 11.4-2-2 and 15.1"/>
    <s v="84302"/>
    <x v="0"/>
    <s v="Schedule 1 "/>
    <s v="WHITE ROCK"/>
    <s v="WHR11"/>
    <s v="SOLAR"/>
    <s v="08NETMT135"/>
  </r>
  <r>
    <s v="22969"/>
    <d v="2017-06-22T00:00:00"/>
    <x v="0"/>
    <n v="4.4800000000000004"/>
    <s v="Matched in 11.4-2-2 and 15.1"/>
    <s v="84105"/>
    <x v="0"/>
    <s v="Schedule 1 "/>
    <s v="KENSINGTON"/>
    <s v="KEN02"/>
    <s v="SOLAR"/>
    <s v="08NETMT135"/>
  </r>
  <r>
    <s v="22963"/>
    <d v="2017-06-22T00:00:00"/>
    <x v="0"/>
    <n v="5.88"/>
    <s v="Matched in 11.4-2-2 and 15.1"/>
    <s v="84116"/>
    <x v="0"/>
    <s v="Schedule 1 "/>
    <s v="ROSE PARK"/>
    <s v="ROS15"/>
    <s v="SOLAR"/>
    <s v="08NETMT135"/>
  </r>
  <r>
    <s v="22950"/>
    <d v="2017-06-22T00:00:00"/>
    <x v="0"/>
    <n v="7.98"/>
    <s v="Matched in 11.4-2-2 and 15.1"/>
    <s v="84005"/>
    <x v="0"/>
    <s v="Schedule 1 "/>
    <s v="PARKSIDE"/>
    <s v="PKD02"/>
    <s v="SOLAR"/>
    <s v="08NETMT135"/>
  </r>
  <r>
    <s v="22948"/>
    <d v="2017-06-22T00:00:00"/>
    <x v="0"/>
    <n v="30.16"/>
    <s v="Matched in 11.4-2-2 and 15.1"/>
    <s v="84109"/>
    <x v="1"/>
    <s v="Schedule 23 "/>
    <s v="EMIGRATION"/>
    <s v="EMI11"/>
    <s v="SOLAR"/>
    <s v="08NMT23135"/>
  </r>
  <r>
    <s v="22949"/>
    <d v="2017-06-22T00:00:00"/>
    <x v="0"/>
    <n v="9.91"/>
    <s v="Matched in 11.4-2-2 and 15.1"/>
    <s v="84005"/>
    <x v="0"/>
    <s v="Schedule 1 "/>
    <s v="PARKSIDE"/>
    <s v="PKD03"/>
    <s v="SOLAR AND BATTERY"/>
    <s v="08NETMT135"/>
  </r>
  <r>
    <s v="22962"/>
    <d v="2017-06-22T00:00:00"/>
    <x v="0"/>
    <n v="6.72"/>
    <s v="Matched in 11.4-2-2 and 15.1"/>
    <s v="84005"/>
    <x v="0"/>
    <s v="Schedule 1 "/>
    <s v="PARKSIDE"/>
    <s v="PKD03"/>
    <s v="SOLAR"/>
    <s v="08NETMT135"/>
  </r>
  <r>
    <s v="22961"/>
    <d v="2017-06-22T00:00:00"/>
    <x v="0"/>
    <n v="19.8"/>
    <s v="Matched in 11.4-2-2 and 15.1"/>
    <s v="84103"/>
    <x v="0"/>
    <s v="Schedule 1 "/>
    <s v="NORTHEAST"/>
    <s v="NEA13"/>
    <s v="SOLAR"/>
    <s v="08NETMT135"/>
  </r>
  <r>
    <s v="22959"/>
    <d v="2017-06-22T00:00:00"/>
    <x v="0"/>
    <n v="9"/>
    <s v="Matched in 11.4-2-2 and 15.1"/>
    <s v="84302"/>
    <x v="0"/>
    <s v="Schedule 1 "/>
    <s v="BUSH"/>
    <s v="BSH12"/>
    <s v="SOLAR"/>
    <s v="08NETMT135"/>
  </r>
  <r>
    <s v="22955"/>
    <d v="2017-06-22T00:00:00"/>
    <x v="0"/>
    <n v="7.2"/>
    <s v="Matched in 11.4-2-2 and 15.1"/>
    <s v="84404"/>
    <x v="0"/>
    <s v="Schedule 1 "/>
    <s v="PLAIN CITY"/>
    <s v="PLC15"/>
    <s v="SOLAR"/>
    <s v="08NETMT135"/>
  </r>
  <r>
    <s v="22954"/>
    <d v="2017-06-22T00:00:00"/>
    <x v="0"/>
    <n v="5.04"/>
    <s v="Matched in 11.4-2-2 and 15.1"/>
    <s v="84116"/>
    <x v="0"/>
    <s v="Schedule 1 "/>
    <s v="ROSE PARK"/>
    <s v="ROS15"/>
    <s v="SOLAR"/>
    <s v="08NETMT135"/>
  </r>
  <r>
    <s v="22964"/>
    <d v="2017-06-22T00:00:00"/>
    <x v="0"/>
    <n v="5.32"/>
    <s v="Matched in 11.4-2-2 and 15.1"/>
    <s v="84721"/>
    <x v="0"/>
    <s v="Schedule 1 "/>
    <s v="COLEMAN"/>
    <s v="CLM18"/>
    <s v="SOLAR"/>
    <s v="08NETMT135"/>
  </r>
  <r>
    <s v="22968"/>
    <d v="2017-06-22T00:00:00"/>
    <x v="0"/>
    <n v="3.17"/>
    <s v="Matched in 11.4-2-2 and 15.1"/>
    <s v="84720"/>
    <x v="0"/>
    <s v="Schedule 1 "/>
    <s v="LONE TREE"/>
    <s v="LNT11"/>
    <s v="SOLAR"/>
    <s v="08NETMT135"/>
  </r>
  <r>
    <s v="22952"/>
    <d v="2017-06-22T00:00:00"/>
    <x v="0"/>
    <n v="15"/>
    <s v="Matched in 11.4-2-2 and 15.1"/>
    <s v="84095"/>
    <x v="0"/>
    <s v="Schedule 1 "/>
    <s v="118TH SOUTH"/>
    <s v="OOE14"/>
    <s v="SOLAR"/>
    <s v="08NETMT135"/>
  </r>
  <r>
    <s v="22957"/>
    <d v="2017-06-22T00:00:00"/>
    <x v="0"/>
    <n v="24.78"/>
    <s v="Matched in 11.4-2-2 and 15.1"/>
    <s v="84121"/>
    <x v="0"/>
    <s v="Schedule 1 "/>
    <s v="BUTLERVILLE"/>
    <s v="BTL12"/>
    <s v="SOLAR"/>
    <s v="08NETMT135"/>
  </r>
  <r>
    <s v="22951"/>
    <d v="2017-06-22T00:00:00"/>
    <x v="0"/>
    <n v="11.2"/>
    <s v="Matched in 11.4-2-2 and 15.1"/>
    <s v="84103"/>
    <x v="0"/>
    <s v="Schedule 1 "/>
    <s v="NORTHEAST"/>
    <s v="NEA13"/>
    <s v="SOLAR"/>
    <s v="08NETMT135"/>
  </r>
  <r>
    <s v="22956"/>
    <d v="2017-06-22T00:00:00"/>
    <x v="0"/>
    <n v="11.4"/>
    <s v="Matched in 11.4-2-2 and 15.1"/>
    <s v="84095"/>
    <x v="0"/>
    <s v="Schedule 1 "/>
    <s v="WELBY"/>
    <s v="WEL13"/>
    <s v="SOLAR"/>
    <s v="08NETMT135"/>
  </r>
  <r>
    <s v="22986"/>
    <d v="2017-06-23T00:00:00"/>
    <x v="0"/>
    <n v="5.9"/>
    <s v="Matched in 11.4-2-2 and 15.1"/>
    <s v="84057"/>
    <x v="0"/>
    <s v="Schedule 1 "/>
    <s v="LINDON"/>
    <s v="LDN12"/>
    <s v="SOLAR"/>
    <s v="08NETMT135"/>
  </r>
  <r>
    <s v="22973"/>
    <d v="2017-06-23T00:00:00"/>
    <x v="0"/>
    <n v="2.7"/>
    <s v="Matched in 11.4-2-2 and 15.1"/>
    <s v="84098"/>
    <x v="0"/>
    <s v="Schedule 1 "/>
    <s v="SNYDERVILLE"/>
    <s v="SNY11"/>
    <s v="SOLAR"/>
    <s v="08NETMT135"/>
  </r>
  <r>
    <s v="22989"/>
    <d v="2017-06-23T00:00:00"/>
    <x v="0"/>
    <n v="4.5599999999999996"/>
    <s v="Matched in 11.4-2-2 and 15.1"/>
    <s v="84335"/>
    <x v="0"/>
    <s v="Schedule 1 "/>
    <s v="SMITHFIELD"/>
    <s v="SMF10"/>
    <s v="SOLAR"/>
    <s v="08NETMT135"/>
  </r>
  <r>
    <s v="22985"/>
    <d v="2017-06-23T00:00:00"/>
    <x v="0"/>
    <n v="8.1199999999999992"/>
    <s v="Matched in 11.4-2-2 and 15.1"/>
    <s v="84045"/>
    <x v="0"/>
    <s v="Schedule 1 "/>
    <s v="SARATOGA"/>
    <s v="SAR16"/>
    <s v="SOLAR"/>
    <s v="08NETMT135"/>
  </r>
  <r>
    <s v="22972"/>
    <d v="2017-06-23T00:00:00"/>
    <x v="0"/>
    <n v="8.8000000000000007"/>
    <s v="Matched in 11.4-2-2 and 15.1"/>
    <s v="84055"/>
    <x v="0"/>
    <s v="Schedule 1 "/>
    <s v="OAKLEY"/>
    <s v="OKY11"/>
    <s v="SOLAR"/>
    <s v="08NETMT135"/>
  </r>
  <r>
    <s v="22991"/>
    <d v="2017-06-23T00:00:00"/>
    <x v="0"/>
    <n v="6.09"/>
    <s v="Matched in 11.4-2-2 and 15.1"/>
    <s v="84041"/>
    <x v="0"/>
    <s v="Schedule 1 "/>
    <s v="ANGEL"/>
    <s v="ANG14"/>
    <s v="SOLAR"/>
    <s v="08NETMT135"/>
  </r>
  <r>
    <s v="22984"/>
    <d v="2017-06-23T00:00:00"/>
    <x v="0"/>
    <n v="6.96"/>
    <s v="Matched in 11.4-2-2 and 15.1"/>
    <s v="84318"/>
    <x v="0"/>
    <s v="Schedule 1 "/>
    <s v="SMITHFIELD"/>
    <s v="SMF10"/>
    <s v="SOLAR"/>
    <s v="08NETMT135"/>
  </r>
  <r>
    <s v="22974"/>
    <d v="2017-06-23T00:00:00"/>
    <x v="0"/>
    <n v="9.5"/>
    <s v="Matched in 11.4-2-2 and 15.1"/>
    <s v="84335"/>
    <x v="0"/>
    <s v="Schedule 1 "/>
    <s v="SMITHFIELD"/>
    <s v="SMF10"/>
    <s v="SOLAR"/>
    <s v="08NETMT135"/>
  </r>
  <r>
    <s v="22970"/>
    <d v="2017-06-23T00:00:00"/>
    <x v="0"/>
    <n v="13.44"/>
    <s v="Matched in 11.4-2-2 and 15.1"/>
    <s v="84098"/>
    <x v="0"/>
    <s v="Schedule 1 "/>
    <s v="SNYDERVILLE"/>
    <s v="SNY14"/>
    <s v="SOLAR"/>
    <s v="08NETMT135"/>
  </r>
  <r>
    <s v="22979"/>
    <d v="2017-06-23T00:00:00"/>
    <x v="0"/>
    <n v="11.48"/>
    <s v="Matched in 11.4-2-2 and 15.1"/>
    <s v="84040"/>
    <x v="0"/>
    <s v="Schedule 1 "/>
    <s v="FRUIT HGTS"/>
    <s v="FRS11"/>
    <s v="SOLAR"/>
    <s v="08NETMT135"/>
  </r>
  <r>
    <s v="22977"/>
    <d v="2017-06-23T00:00:00"/>
    <x v="0"/>
    <n v="4.76"/>
    <s v="Matched in 11.4-2-2 and 15.1"/>
    <s v="84335"/>
    <x v="0"/>
    <s v="Schedule 1 "/>
    <s v="SMITHFIELD"/>
    <s v="SMF12"/>
    <s v="SOLAR"/>
    <s v="08NETMT135"/>
  </r>
  <r>
    <s v="22988"/>
    <d v="2017-06-23T00:00:00"/>
    <x v="0"/>
    <n v="3.92"/>
    <s v="Matched in 11.4-2-2 and 15.1"/>
    <s v="84061"/>
    <x v="0"/>
    <s v="Schedule 1 "/>
    <s v="OAKLEY"/>
    <s v="OKY11"/>
    <s v="SOLAR"/>
    <s v="08NETMT135"/>
  </r>
  <r>
    <s v="22978"/>
    <d v="2017-06-23T00:00:00"/>
    <x v="0"/>
    <n v="7.2"/>
    <s v="Matched in 11.4-2-2 and 15.1"/>
    <s v="84097"/>
    <x v="0"/>
    <s v="Schedule 1 "/>
    <s v="CHERRY WOOD"/>
    <s v="CHW12"/>
    <s v="SOLAR"/>
    <s v="08NETMT135"/>
  </r>
  <r>
    <s v="22982"/>
    <d v="2017-06-23T00:00:00"/>
    <x v="0"/>
    <n v="6.67"/>
    <s v="Matched in 11.4-2-2 and 15.1"/>
    <s v="84037"/>
    <x v="0"/>
    <s v="Schedule 1 "/>
    <s v="FRUIT HGTS"/>
    <s v="FRS11"/>
    <s v="SOLAR"/>
    <s v="08NETMT135"/>
  </r>
  <r>
    <s v="22975"/>
    <d v="2017-06-23T00:00:00"/>
    <x v="0"/>
    <n v="7"/>
    <s v="Matched in 11.4-2-2 and 15.1"/>
    <s v="84045"/>
    <x v="0"/>
    <s v="Schedule 1 "/>
    <s v="SARATOGA"/>
    <s v="SAR15"/>
    <s v="SOLAR"/>
    <s v="08NETMT135"/>
  </r>
  <r>
    <s v="22983"/>
    <d v="2017-06-23T00:00:00"/>
    <x v="0"/>
    <n v="7.41"/>
    <s v="Matched in 11.4-2-2 and 15.1"/>
    <s v="84057"/>
    <x v="0"/>
    <s v="Schedule 1 "/>
    <s v="CHERRY WOOD"/>
    <s v="CHW17"/>
    <s v="SOLAR"/>
    <s v="08NETMT135"/>
  </r>
  <r>
    <s v="22981"/>
    <d v="2017-06-23T00:00:00"/>
    <x v="0"/>
    <n v="5.22"/>
    <s v="Matched in 11.4-2-2 and 15.1"/>
    <s v="84045"/>
    <x v="0"/>
    <s v="Schedule 1 "/>
    <s v="SARATOGA"/>
    <s v="SAR15"/>
    <s v="SOLAR"/>
    <s v="08NETMT135"/>
  </r>
  <r>
    <s v="22987"/>
    <d v="2017-06-23T00:00:00"/>
    <x v="0"/>
    <n v="10.4"/>
    <s v="Matched in 11.4-2-2 and 15.1"/>
    <s v="84058"/>
    <x v="0"/>
    <s v="Schedule 1 "/>
    <s v="OREM"/>
    <s v="ORE16"/>
    <s v="SOLAR"/>
    <s v="08NETMT135"/>
  </r>
  <r>
    <s v="22971"/>
    <d v="2017-06-23T00:00:00"/>
    <x v="0"/>
    <n v="9"/>
    <s v="Matched in 11.4-2-2 and 15.1"/>
    <s v="84057"/>
    <x v="0"/>
    <s v="Schedule 1 "/>
    <s v="CHERRY WOOD"/>
    <s v="CHW15"/>
    <s v="SOLAR"/>
    <s v="08NETMT135"/>
  </r>
  <r>
    <s v="22980"/>
    <d v="2017-06-23T00:00:00"/>
    <x v="0"/>
    <n v="2.52"/>
    <s v="Matched in 11.4-2-2 and 15.1"/>
    <s v="84321"/>
    <x v="0"/>
    <s v="Schedule 3 "/>
    <s v="NIBLEY"/>
    <s v="NIB17"/>
    <s v="SOLAR"/>
    <s v="08NMT03135"/>
  </r>
  <r>
    <s v="22990"/>
    <d v="2017-06-23T00:00:00"/>
    <x v="0"/>
    <n v="4.2"/>
    <s v="Matched in 11.4-2-2 and 15.1"/>
    <s v="84341"/>
    <x v="0"/>
    <s v="Schedule 1 "/>
    <s v="NORTH LOGAN"/>
    <s v="NOL11"/>
    <s v="SOLAR"/>
    <s v="08NETMT135"/>
  </r>
  <r>
    <s v="22992"/>
    <d v="2017-06-23T00:00:00"/>
    <x v="0"/>
    <n v="8.19"/>
    <s v="Matched in 11.4-2-2 and 15.1"/>
    <s v="84055"/>
    <x v="1"/>
    <s v="Schedule 23 "/>
    <s v="OAKLEY"/>
    <s v="OKY11"/>
    <s v="SOLAR"/>
    <s v="08NMT23135"/>
  </r>
  <r>
    <s v="22976"/>
    <d v="2017-06-23T00:00:00"/>
    <x v="0"/>
    <n v="4.28"/>
    <s v="Matched in 11.4-2-2 and 15.1"/>
    <s v="84655"/>
    <x v="0"/>
    <s v="Schedule 1 "/>
    <s v="SUMMITCREEK"/>
    <s v="SUC13"/>
    <s v="SOLAR"/>
    <s v="08NETMT135"/>
  </r>
  <r>
    <s v="22993"/>
    <d v="2017-06-24T00:00:00"/>
    <x v="0"/>
    <n v="6.3"/>
    <s v="Matched in 11.4-2-2 and 15.1"/>
    <s v="84057"/>
    <x v="0"/>
    <s v="Schedule 1 "/>
    <s v="CHERRY WOOD"/>
    <s v="CHW13"/>
    <s v="SOLAR"/>
    <s v="08NETMT135"/>
  </r>
  <r>
    <s v="23014"/>
    <d v="2017-06-26T00:00:00"/>
    <x v="0"/>
    <n v="3.6"/>
    <s v="Matched in 11.4-2-2 and 15.1"/>
    <s v="84003"/>
    <x v="0"/>
    <s v="Schedule 1 "/>
    <s v="AMERICAN FORK"/>
    <s v="AMF13"/>
    <s v="SOLAR"/>
    <s v="08NETMT135"/>
  </r>
  <r>
    <s v="23016"/>
    <d v="2017-06-26T00:00:00"/>
    <x v="0"/>
    <n v="3.92"/>
    <s v="Matched in 11.4-2-2 and 15.1"/>
    <s v="84738"/>
    <x v="0"/>
    <s v="Schedule 1 "/>
    <s v="IVINS"/>
    <s v="IVN11"/>
    <s v="SOLAR"/>
    <s v="08NETMT135"/>
  </r>
  <r>
    <s v="22996"/>
    <d v="2017-06-26T00:00:00"/>
    <x v="0"/>
    <n v="10"/>
    <s v="Matched in 11.4-2-2 and 15.1"/>
    <s v="84655"/>
    <x v="0"/>
    <s v="Schedule 1 "/>
    <s v="SUMMITCREEK"/>
    <s v="SUC13"/>
    <s v="SOLAR"/>
    <s v="08NETMT135"/>
  </r>
  <r>
    <s v="23012"/>
    <d v="2017-06-26T00:00:00"/>
    <x v="0"/>
    <n v="7.13"/>
    <s v="Matched in 11.4-2-2 and 15.1"/>
    <s v="84003"/>
    <x v="0"/>
    <s v="Schedule 1 "/>
    <s v="HIGHLAND"/>
    <s v="HIG17"/>
    <s v="SOLAR"/>
    <s v="08NETMT135"/>
  </r>
  <r>
    <s v="23019"/>
    <d v="2017-06-26T00:00:00"/>
    <x v="0"/>
    <n v="7.28"/>
    <s v="Matched in 11.4-2-2 and 15.1"/>
    <s v="84128"/>
    <x v="0"/>
    <s v="Schedule 1 "/>
    <s v="LAKE PARK"/>
    <s v="LPK11"/>
    <s v="SOLAR"/>
    <s v="08NETMT135"/>
  </r>
  <r>
    <s v="23013"/>
    <d v="2017-06-26T00:00:00"/>
    <x v="0"/>
    <n v="3.64"/>
    <s v="Matched in 11.4-2-2 and 15.1"/>
    <s v="84721"/>
    <x v="0"/>
    <s v="Schedule 1 "/>
    <s v="COLEMAN"/>
    <s v="CLM18"/>
    <s v="SOLAR"/>
    <s v="08NETMT135"/>
  </r>
  <r>
    <s v="22997"/>
    <d v="2017-06-26T00:00:00"/>
    <x v="0"/>
    <n v="6.72"/>
    <s v="Matched in 11.4-2-2 and 15.1"/>
    <s v="84655"/>
    <x v="0"/>
    <s v="Schedule 1 "/>
    <s v="SUMMITCREEK"/>
    <s v="SUC12"/>
    <s v="SOLAR"/>
    <s v="08NETMT135"/>
  </r>
  <r>
    <s v="22999"/>
    <d v="2017-06-26T00:00:00"/>
    <x v="0"/>
    <n v="4.3499999999999996"/>
    <s v="Matched in 11.4-2-2 and 15.1"/>
    <s v="84084"/>
    <x v="0"/>
    <s v="Schedule 1 "/>
    <s v="70THSOUTH"/>
    <s v="SVS11"/>
    <s v="SOLAR"/>
    <s v="08NETMT135"/>
  </r>
  <r>
    <s v="23018"/>
    <d v="2017-06-26T00:00:00"/>
    <x v="0"/>
    <n v="6.27"/>
    <s v="Matched in 11.4-2-2 and 15.1"/>
    <s v="84403"/>
    <x v="0"/>
    <s v="Schedule 1 "/>
    <s v="UINTAH"/>
    <s v="UIN13"/>
    <s v="SOLAR"/>
    <s v="08NETMT135"/>
  </r>
  <r>
    <s v="23001"/>
    <d v="2017-06-26T00:00:00"/>
    <x v="0"/>
    <n v="9.8000000000000007"/>
    <s v="Matched in 11.4-2-2 and 15.1"/>
    <s v="84128"/>
    <x v="0"/>
    <s v="Schedule 1 "/>
    <s v="WEST VALLEY"/>
    <s v="WVY11"/>
    <s v="SOLAR"/>
    <s v="08NETMT135"/>
  </r>
  <r>
    <s v="22998"/>
    <d v="2017-06-26T00:00:00"/>
    <x v="0"/>
    <n v="6.16"/>
    <s v="Matched in 11.4-2-2 and 15.1"/>
    <s v="84128"/>
    <x v="0"/>
    <s v="Schedule 1 "/>
    <s v="LAKE PARK"/>
    <s v="LPK15"/>
    <s v="SOLAR"/>
    <s v="08NETMT135"/>
  </r>
  <r>
    <s v="23006"/>
    <d v="2017-06-26T00:00:00"/>
    <x v="0"/>
    <n v="5.04"/>
    <s v="Matched in 11.4-2-2 and 15.1"/>
    <s v="84128"/>
    <x v="0"/>
    <s v="Schedule 1 "/>
    <s v="RITER"/>
    <s v="RTR14"/>
    <s v="SOLAR"/>
    <s v="08NETMT135"/>
  </r>
  <r>
    <s v="23009"/>
    <d v="2017-06-26T00:00:00"/>
    <x v="0"/>
    <n v="6.1"/>
    <s v="Matched in 11.4-2-2 and 15.1"/>
    <s v="84003"/>
    <x v="0"/>
    <s v="Schedule 1 "/>
    <s v="HIGHLAND"/>
    <s v="HIG16"/>
    <s v="SOLAR"/>
    <s v="08NETMT135"/>
  </r>
  <r>
    <s v="23010"/>
    <d v="2017-06-26T00:00:00"/>
    <x v="0"/>
    <n v="4.5"/>
    <s v="Matched in 11.4-2-2 and 15.1"/>
    <s v="84128"/>
    <x v="0"/>
    <s v="Schedule 1 "/>
    <s v="WEST VALLEY"/>
    <s v="WVY15"/>
    <s v="SOLAR"/>
    <s v="08NETMT135"/>
  </r>
  <r>
    <s v="23004"/>
    <d v="2017-06-26T00:00:00"/>
    <x v="0"/>
    <n v="5.8"/>
    <s v="Matched in 11.4-2-2 and 15.1"/>
    <s v="84096"/>
    <x v="0"/>
    <s v="Schedule 1 "/>
    <s v="HERRIMAN"/>
    <s v="HRR11"/>
    <s v="SOLAR"/>
    <s v="08NETMT135"/>
  </r>
  <r>
    <s v="23000"/>
    <d v="2017-06-26T00:00:00"/>
    <x v="0"/>
    <n v="5.46"/>
    <s v="Matched in 11.4-2-2 and 15.1"/>
    <s v="84078"/>
    <x v="0"/>
    <s v="Schedule 1 "/>
    <s v="VERNAL"/>
    <s v="VER15"/>
    <s v="SOLAR"/>
    <s v="08NETMT135"/>
  </r>
  <r>
    <s v="23002"/>
    <d v="2017-06-26T00:00:00"/>
    <x v="0"/>
    <n v="4.6399999999999997"/>
    <s v="Matched in 11.4-2-2 and 15.1"/>
    <s v="84047"/>
    <x v="0"/>
    <s v="Schedule 1 "/>
    <s v="JORDAN PK"/>
    <s v="JPR12"/>
    <s v="SOLAR"/>
    <s v="08NETMT135"/>
  </r>
  <r>
    <s v="23015"/>
    <d v="2017-06-26T00:00:00"/>
    <x v="0"/>
    <n v="8"/>
    <s v="Matched in 11.4-2-2 and 15.1"/>
    <s v="84738"/>
    <x v="0"/>
    <s v="Schedule 1 "/>
    <s v="IVINS"/>
    <s v="IVN13"/>
    <s v="SOLAR"/>
    <s v="08NETMT135"/>
  </r>
  <r>
    <s v="23020"/>
    <d v="2017-06-26T00:00:00"/>
    <x v="0"/>
    <n v="10.92"/>
    <s v="Matched in 11.4-2-2 and 15.1"/>
    <s v="84647"/>
    <x v="0"/>
    <s v="Schedule 1 "/>
    <s v="PINE CREEK_UT"/>
    <s v="PNC11"/>
    <s v="SOLAR"/>
    <s v="08NETMT135"/>
  </r>
  <r>
    <s v="23011"/>
    <d v="2017-06-26T00:00:00"/>
    <x v="0"/>
    <n v="6.16"/>
    <s v="Matched in 11.4-2-2 and 15.1"/>
    <s v="84003"/>
    <x v="0"/>
    <s v="Schedule 1 "/>
    <s v="WESTFIELD"/>
    <s v="WFD13"/>
    <s v="SOLAR"/>
    <s v="08NETMT135"/>
  </r>
  <r>
    <s v="23017"/>
    <d v="2017-06-26T00:00:00"/>
    <x v="0"/>
    <n v="7.04"/>
    <s v="Matched in 11.4-2-2 and 15.1"/>
    <s v="84003"/>
    <x v="0"/>
    <s v="Schedule 1 "/>
    <s v="WESTFIELD"/>
    <s v="WFD13"/>
    <s v="SOLAR"/>
    <s v="08NETMT135"/>
  </r>
  <r>
    <s v="22995"/>
    <d v="2017-06-26T00:00:00"/>
    <x v="0"/>
    <n v="4.6399999999999997"/>
    <s v="Matched in 11.4-2-2 and 15.1"/>
    <s v="84003"/>
    <x v="0"/>
    <s v="Schedule 1 "/>
    <s v="AMERICAN FORK"/>
    <s v="AMF13"/>
    <s v="SOLAR"/>
    <s v="08NETMT135"/>
  </r>
  <r>
    <s v="23005"/>
    <d v="2017-06-26T00:00:00"/>
    <x v="0"/>
    <n v="5.83"/>
    <s v="Matched in 11.4-2-2 and 15.1"/>
    <s v="84745"/>
    <x v="0"/>
    <s v="Schedule 1 "/>
    <s v="TOQUERVILLE"/>
    <s v="TOQ12"/>
    <s v="SOLAR"/>
    <s v="08NETMT135"/>
  </r>
  <r>
    <s v="22994"/>
    <d v="2017-06-26T00:00:00"/>
    <x v="0"/>
    <n v="7.98"/>
    <s v="Matched in 11.4-2-2 and 15.1"/>
    <s v="84020"/>
    <x v="0"/>
    <s v="Schedule 1 "/>
    <s v="DUMAS"/>
    <s v="DUM15"/>
    <s v="SOLAR"/>
    <s v="08NETMT135"/>
  </r>
  <r>
    <s v="23008"/>
    <d v="2017-06-26T00:00:00"/>
    <x v="0"/>
    <n v="4.5599999999999996"/>
    <s v="Matched in 11.4-2-2 and 15.1"/>
    <s v="84120"/>
    <x v="0"/>
    <s v="Schedule 1 "/>
    <s v="HUNTER"/>
    <s v="HNT11"/>
    <s v="SOLAR"/>
    <s v="08NETMT135"/>
  </r>
  <r>
    <s v="23007"/>
    <d v="2017-06-26T00:00:00"/>
    <x v="0"/>
    <n v="10.92"/>
    <s v="Matched in 11.4-2-2 and 15.1"/>
    <s v="84746"/>
    <x v="0"/>
    <s v="Schedule 1 "/>
    <s v="QUAIL CREEK"/>
    <s v="QUA12"/>
    <s v="SOLAR"/>
    <s v="08NETMT135"/>
  </r>
  <r>
    <s v="23003"/>
    <d v="2017-06-26T00:00:00"/>
    <x v="0"/>
    <n v="9.69"/>
    <s v="Matched in 11.4-2-2 and 15.1"/>
    <s v="84096"/>
    <x v="0"/>
    <s v="Schedule 1 "/>
    <s v="HERRIMAN"/>
    <s v="HRR14"/>
    <s v="SOLAR"/>
    <s v="08NETMT135"/>
  </r>
  <r>
    <s v="23030"/>
    <d v="2017-06-27T00:00:00"/>
    <x v="0"/>
    <n v="4.4800000000000004"/>
    <s v="Matched in 11.4-2-2 and 15.1"/>
    <s v="84318"/>
    <x v="0"/>
    <s v="Schedule 1 "/>
    <s v="SMITHFIELD"/>
    <s v="SMF10"/>
    <s v="SOLAR"/>
    <s v="08NETMT135"/>
  </r>
  <r>
    <s v="23028"/>
    <d v="2017-06-27T00:00:00"/>
    <x v="0"/>
    <n v="2.52"/>
    <s v="Matched in 11.4-2-2 and 15.1"/>
    <s v="84075"/>
    <x v="0"/>
    <s v="Schedule 1 "/>
    <s v="CLEARFIELD S"/>
    <s v="CLU13"/>
    <s v="SOLAR"/>
    <s v="08NETMT135"/>
  </r>
  <r>
    <s v="23022"/>
    <d v="2017-06-27T00:00:00"/>
    <x v="0"/>
    <n v="4.59"/>
    <s v="Matched in 11.4-2-2 and 15.1"/>
    <s v="84341"/>
    <x v="0"/>
    <s v="Schedule 1 "/>
    <s v="NORTH LOGAN"/>
    <s v="NOL12"/>
    <s v="SOLAR"/>
    <s v="08NETMT135"/>
  </r>
  <r>
    <s v="23031"/>
    <d v="2017-06-27T00:00:00"/>
    <x v="0"/>
    <n v="19.670000000000002"/>
    <s v="Matched in 11.4-2-2 and 15.1"/>
    <s v="84318"/>
    <x v="0"/>
    <s v="Schedule 1 "/>
    <s v="SMITHFIELD"/>
    <s v="SMF10"/>
    <s v="SOLAR"/>
    <s v="08NETMT135"/>
  </r>
  <r>
    <s v="23042"/>
    <d v="2017-06-27T00:00:00"/>
    <x v="0"/>
    <n v="10.050000000000001"/>
    <s v="Matched in 11.4-2-2 and 15.1"/>
    <s v="84108"/>
    <x v="0"/>
    <s v="Schedule 1 "/>
    <s v="FORT DOUGLAS"/>
    <s v="DGL13"/>
    <s v="SOLAR"/>
    <s v="08NETMT135"/>
  </r>
  <r>
    <s v="23035"/>
    <d v="2017-06-27T00:00:00"/>
    <x v="0"/>
    <n v="4.2"/>
    <s v="Matched in 11.4-2-2 and 15.1"/>
    <s v="84532"/>
    <x v="0"/>
    <s v="Schedule 1 "/>
    <s v="MOAB CITY"/>
    <s v="MOA12"/>
    <s v="SOLAR"/>
    <s v="08NETMT135"/>
  </r>
  <r>
    <s v="23038"/>
    <d v="2017-06-27T00:00:00"/>
    <x v="0"/>
    <n v="5.98"/>
    <s v="Matched in 11.4-2-2 and 15.1"/>
    <s v="84044"/>
    <x v="0"/>
    <s v="Schedule 1 "/>
    <s v="MAGNA"/>
    <s v="MAG11"/>
    <s v="SOLAR"/>
    <s v="08NETMT135"/>
  </r>
  <r>
    <s v="23039"/>
    <d v="2017-06-27T00:00:00"/>
    <x v="0"/>
    <n v="24.8"/>
    <s v="Matched in 11.4-2-2 and 15.1"/>
    <s v="84109"/>
    <x v="0"/>
    <s v="Schedule 1 "/>
    <s v="E MILLCREEK"/>
    <s v="EML14"/>
    <s v="SOLAR"/>
    <s v="08NETMT135"/>
  </r>
  <r>
    <s v="23032"/>
    <d v="2017-06-27T00:00:00"/>
    <x v="0"/>
    <n v="5.0999999999999996"/>
    <s v="Matched in 11.4-2-2 and 15.1"/>
    <s v="84116"/>
    <x v="0"/>
    <s v="Schedule 1 "/>
    <s v="JORDAN"/>
    <s v="JOR18"/>
    <s v="SOLAR"/>
    <s v="08NETMT135"/>
  </r>
  <r>
    <s v="23024"/>
    <d v="2017-06-27T00:00:00"/>
    <x v="0"/>
    <n v="4.3499999999999996"/>
    <s v="Matched in 11.4-2-2 and 15.1"/>
    <s v="84341"/>
    <x v="0"/>
    <s v="Schedule 1 "/>
    <s v="NORTH LOGAN"/>
    <s v="NOL12"/>
    <s v="SOLAR"/>
    <s v="08NETMT135"/>
  </r>
  <r>
    <s v="23037"/>
    <d v="2017-06-27T00:00:00"/>
    <x v="0"/>
    <n v="3.98"/>
    <s v="Matched in 11.4-2-2 and 15.1"/>
    <s v="84720"/>
    <x v="0"/>
    <s v="Schedule 1 "/>
    <s v="COLEMAN"/>
    <s v="CLM16"/>
    <s v="SOLAR"/>
    <s v="08NETMT135"/>
  </r>
  <r>
    <s v="23021"/>
    <d v="2017-06-27T00:00:00"/>
    <x v="0"/>
    <n v="4.6399999999999997"/>
    <s v="Matched in 11.4-2-2 and 15.1"/>
    <s v="84405"/>
    <x v="0"/>
    <s v="Schedule 1 "/>
    <s v="SOUTH WEBER"/>
    <s v="SWR13"/>
    <s v="SOLAR"/>
    <s v="08NETMT135"/>
  </r>
  <r>
    <s v="23041"/>
    <d v="2017-06-27T00:00:00"/>
    <x v="0"/>
    <n v="6.72"/>
    <s v="Matched in 11.4-2-2 and 15.1"/>
    <s v="84542"/>
    <x v="0"/>
    <s v="Schedule 1 "/>
    <s v="MATHIS"/>
    <s v="MAT12"/>
    <s v="SOLAR"/>
    <s v="08NETMT135"/>
  </r>
  <r>
    <s v="23025"/>
    <d v="2017-06-27T00:00:00"/>
    <x v="0"/>
    <n v="8.1"/>
    <s v="Matched in 11.4-2-2 and 15.1"/>
    <s v="84532"/>
    <x v="0"/>
    <s v="Schedule 1 "/>
    <s v="SPANISH VALLEY"/>
    <s v="SPA11"/>
    <s v="SOLAR"/>
    <s v="08NETMT135"/>
  </r>
  <r>
    <s v="23034"/>
    <d v="2017-06-27T00:00:00"/>
    <x v="0"/>
    <n v="5.51"/>
    <s v="Matched in 11.4-2-2 and 15.1"/>
    <s v="84326"/>
    <x v="0"/>
    <s v="Schedule 1 "/>
    <s v="NIBLEY"/>
    <s v="NIB13"/>
    <s v="SOLAR"/>
    <s v="08NETMT135"/>
  </r>
  <r>
    <s v="23040"/>
    <d v="2017-06-27T00:00:00"/>
    <x v="0"/>
    <n v="5.36"/>
    <s v="Matched in 11.4-2-2 and 15.1"/>
    <s v="84738"/>
    <x v="0"/>
    <s v="Schedule 1 "/>
    <s v="IVINS"/>
    <s v="IVN12"/>
    <s v="SOLAR"/>
    <s v="08NETMT135"/>
  </r>
  <r>
    <s v="23026"/>
    <d v="2017-06-27T00:00:00"/>
    <x v="0"/>
    <n v="2.1"/>
    <s v="Matched in 11.4-2-2 and 15.1"/>
    <s v="84106"/>
    <x v="0"/>
    <s v="Schedule 1 "/>
    <s v="COTTONWOOD"/>
    <s v="CTN10"/>
    <s v="SOLAR"/>
    <s v="08NETMT135"/>
  </r>
  <r>
    <s v="23027"/>
    <d v="2017-06-27T00:00:00"/>
    <x v="0"/>
    <n v="9.9"/>
    <s v="Matched in 11.4-2-2 and 15.1"/>
    <s v="84075"/>
    <x v="0"/>
    <s v="Schedule 1 "/>
    <s v="CLEARFIELD S"/>
    <s v="CLU17"/>
    <s v="SOLAR"/>
    <s v="08NETMT135"/>
  </r>
  <r>
    <s v="23033"/>
    <d v="2017-06-27T00:00:00"/>
    <x v="0"/>
    <n v="5.32"/>
    <s v="Matched in 11.4-2-2 and 15.1"/>
    <s v="84335"/>
    <x v="0"/>
    <s v="Schedule 1 "/>
    <s v="SMITHFIELD"/>
    <s v="SMF10"/>
    <s v="SOLAR"/>
    <s v="08NETMT135"/>
  </r>
  <r>
    <s v="23036"/>
    <d v="2017-06-27T00:00:00"/>
    <x v="0"/>
    <n v="8.5500000000000007"/>
    <s v="Matched in 11.4-2-2 and 15.1"/>
    <s v="84075"/>
    <x v="0"/>
    <s v="Schedule 1 "/>
    <s v="WEST POINT"/>
    <s v="WPT17"/>
    <s v="SOLAR"/>
    <s v="08NETMT135"/>
  </r>
  <r>
    <s v="23029"/>
    <d v="2017-06-27T00:00:00"/>
    <x v="0"/>
    <n v="8.3000000000000007"/>
    <s v="Matched in 11.4-2-2 and 15.1"/>
    <s v="84770"/>
    <x v="0"/>
    <s v="Schedule 1 "/>
    <s v="DAMMERON"/>
    <s v="DMR12"/>
    <s v="SOLAR"/>
    <s v="08NETMT135"/>
  </r>
  <r>
    <s v="23023"/>
    <d v="2017-06-27T00:00:00"/>
    <x v="0"/>
    <n v="5.8"/>
    <s v="Matched in 11.4-2-2 and 15.1"/>
    <s v="84745"/>
    <x v="0"/>
    <s v="Schedule 3 "/>
    <s v="TOQUERVILLE"/>
    <s v="TOQ12"/>
    <s v="SOLAR"/>
    <s v="08NMT03135"/>
  </r>
  <r>
    <s v="23065"/>
    <d v="2017-06-28T00:00:00"/>
    <x v="0"/>
    <n v="3.6"/>
    <s v="Matched in 11.4-2-2 and 15.1"/>
    <s v="84401"/>
    <x v="0"/>
    <s v="Schedule 1 "/>
    <s v="MIDLAND"/>
    <s v="MID12"/>
    <s v="SOLAR"/>
    <s v="08NETMT135"/>
  </r>
  <r>
    <s v="23064"/>
    <d v="2017-06-28T00:00:00"/>
    <x v="0"/>
    <n v="6.84"/>
    <s v="Matched in 11.4-2-2 and 15.1"/>
    <s v="84532"/>
    <x v="0"/>
    <s v="Schedule 1 "/>
    <s v="SPANISH VALLEY"/>
    <s v="SPA11"/>
    <s v="SOLAR"/>
    <s v="08NETMT135"/>
  </r>
  <r>
    <s v="23059"/>
    <d v="2017-06-28T00:00:00"/>
    <x v="0"/>
    <n v="6.6"/>
    <s v="Matched in 11.4-2-2 and 15.1"/>
    <s v="84405"/>
    <x v="0"/>
    <s v="Schedule 1 "/>
    <s v="SOUTH WEBER"/>
    <s v="SWR11"/>
    <s v="SOLAR"/>
    <s v="08NETMT135"/>
  </r>
  <r>
    <s v="23062"/>
    <d v="2017-06-28T00:00:00"/>
    <x v="0"/>
    <n v="8.1199999999999992"/>
    <s v="Matched in 11.4-2-2 and 15.1"/>
    <s v="84015"/>
    <x v="0"/>
    <s v="Schedule 1 "/>
    <s v="WEST ROY"/>
    <s v="WRY11"/>
    <s v="SOLAR"/>
    <s v="08NETMT135"/>
  </r>
  <r>
    <s v="23069"/>
    <d v="2017-06-28T00:00:00"/>
    <x v="0"/>
    <n v="4.5"/>
    <s v="Matched in 11.4-2-2 and 15.1"/>
    <s v="84084"/>
    <x v="0"/>
    <s v="Schedule 1 "/>
    <s v="SOUTHPARK"/>
    <s v="SPK13"/>
    <s v="SOLAR"/>
    <s v="08NETMT135"/>
  </r>
  <r>
    <s v="23078"/>
    <d v="2017-06-28T00:00:00"/>
    <x v="0"/>
    <n v="6"/>
    <s v="Matched in 11.4-2-2 and 15.1"/>
    <s v="84014"/>
    <x v="0"/>
    <s v="Schedule 1 "/>
    <s v="PARRISH"/>
    <s v="PRR12"/>
    <s v="SOLAR"/>
    <s v="08NETMT135"/>
  </r>
  <r>
    <s v="23072"/>
    <d v="2017-06-28T00:00:00"/>
    <x v="0"/>
    <n v="7.04"/>
    <s v="Matched in 11.4-2-2 and 15.1"/>
    <s v="84067"/>
    <x v="0"/>
    <s v="Schedule 1 "/>
    <s v="COZYDALE"/>
    <s v="CDZ11"/>
    <s v="SOLAR"/>
    <s v="08NETMT135"/>
  </r>
  <r>
    <s v="23056"/>
    <d v="2017-06-28T00:00:00"/>
    <x v="0"/>
    <n v="3.8"/>
    <s v="Matched in 11.4-2-2 and 15.1"/>
    <s v="84067"/>
    <x v="0"/>
    <s v="Schedule 1 "/>
    <s v="MIDLAND"/>
    <s v="MID14"/>
    <s v="SOLAR"/>
    <s v="08NETMT135"/>
  </r>
  <r>
    <s v="23050"/>
    <d v="2017-06-28T00:00:00"/>
    <x v="0"/>
    <n v="5.04"/>
    <s v="Matched in 11.4-2-2 and 15.1"/>
    <s v="84054"/>
    <x v="0"/>
    <s v="Schedule 1 "/>
    <s v="CUDAHY"/>
    <s v="CUD12"/>
    <s v="SOLAR"/>
    <s v="08NETMT135"/>
  </r>
  <r>
    <s v="23076"/>
    <d v="2017-06-28T00:00:00"/>
    <x v="0"/>
    <n v="3.77"/>
    <s v="Matched in 11.4-2-2 and 15.1"/>
    <s v="84067"/>
    <x v="0"/>
    <s v="Schedule 1 "/>
    <s v="WEST ROY"/>
    <s v="WRY11"/>
    <s v="SOLAR"/>
    <s v="08NETMT135"/>
  </r>
  <r>
    <s v="23057"/>
    <d v="2017-06-28T00:00:00"/>
    <x v="0"/>
    <n v="6.33"/>
    <s v="Matched in 11.4-2-2 and 15.1"/>
    <s v="84041"/>
    <x v="0"/>
    <s v="Schedule 1 "/>
    <s v="LAYTON"/>
    <s v="LAY14"/>
    <s v="SOLAR"/>
    <s v="08NETMT135"/>
  </r>
  <r>
    <s v="23073"/>
    <d v="2017-06-28T00:00:00"/>
    <x v="0"/>
    <n v="8.4"/>
    <s v="Matched in 11.4-2-2 and 15.1"/>
    <s v="84401"/>
    <x v="0"/>
    <s v="Schedule 1 "/>
    <s v="MIDLAND"/>
    <s v="MID12"/>
    <s v="SOLAR"/>
    <s v="08NETMT135"/>
  </r>
  <r>
    <s v="23047"/>
    <d v="2017-06-28T00:00:00"/>
    <x v="0"/>
    <n v="5.04"/>
    <s v="Matched in 11.4-2-2 and 15.1"/>
    <s v="84087"/>
    <x v="0"/>
    <s v="Schedule 1 "/>
    <s v="WOODSCROSS"/>
    <s v="WDS11"/>
    <s v="SOLAR"/>
    <s v="08NETMT135"/>
  </r>
  <r>
    <s v="23070"/>
    <d v="2017-06-28T00:00:00"/>
    <x v="0"/>
    <n v="5.67"/>
    <s v="Matched in 11.4-2-2 and 15.1"/>
    <s v="84103"/>
    <x v="0"/>
    <s v="Schedule 1 "/>
    <s v="NORTH BENCH"/>
    <s v="NBE11"/>
    <s v="SOLAR"/>
    <s v="08NETMT135"/>
  </r>
  <r>
    <s v="23060"/>
    <d v="2017-06-28T00:00:00"/>
    <x v="0"/>
    <n v="9.3000000000000007"/>
    <s v="Matched in 11.4-2-2 and 15.1"/>
    <s v="84105"/>
    <x v="0"/>
    <s v="Schedule 1 "/>
    <s v="MCCLELLAND"/>
    <s v="MCL13"/>
    <s v="SOLAR"/>
    <s v="08NETMT135"/>
  </r>
  <r>
    <s v="23048"/>
    <d v="2017-06-28T00:00:00"/>
    <x v="0"/>
    <n v="2.57"/>
    <s v="Matched in 11.4-2-2 and 15.1"/>
    <s v="84116"/>
    <x v="0"/>
    <s v="Schedule 1 "/>
    <s v="JORDAN"/>
    <s v="JOR18"/>
    <s v="SOLAR"/>
    <s v="08NETMT135"/>
  </r>
  <r>
    <s v="23055"/>
    <d v="2017-06-28T00:00:00"/>
    <x v="0"/>
    <n v="2.9"/>
    <s v="Matched in 11.4-2-2 and 15.1"/>
    <s v="84098"/>
    <x v="0"/>
    <s v="Schedule 1 "/>
    <s v="SUMMIT PARK"/>
    <s v="SUM11"/>
    <s v="SOLAR"/>
    <s v="08NETMT135"/>
  </r>
  <r>
    <s v="23043"/>
    <d v="2017-06-28T00:00:00"/>
    <x v="0"/>
    <n v="7.25"/>
    <s v="Matched in 11.4-2-2 and 15.1"/>
    <s v="84015"/>
    <x v="0"/>
    <s v="Schedule 1 "/>
    <s v="CLINTON"/>
    <s v="CLN13"/>
    <s v="SOLAR"/>
    <s v="08NETMT135"/>
  </r>
  <r>
    <s v="23053"/>
    <d v="2017-06-28T00:00:00"/>
    <x v="0"/>
    <n v="5.7"/>
    <s v="Matched in 11.4-2-2 and 15.1"/>
    <s v="84015"/>
    <x v="0"/>
    <s v="Schedule 1 "/>
    <s v="WEST ROY"/>
    <s v="WRY11"/>
    <s v="SOLAR"/>
    <s v="08NETMT135"/>
  </r>
  <r>
    <s v="23074"/>
    <d v="2017-06-28T00:00:00"/>
    <x v="0"/>
    <n v="4.5"/>
    <s v="Matched in 11.4-2-2 and 15.1"/>
    <s v="84067"/>
    <x v="0"/>
    <s v="Schedule 1 "/>
    <s v="MIDLAND"/>
    <s v="MID14"/>
    <s v="SOLAR"/>
    <s v="08NETMT135"/>
  </r>
  <r>
    <s v="23051"/>
    <d v="2017-06-28T00:00:00"/>
    <x v="0"/>
    <n v="10.15"/>
    <s v="Matched in 11.4-2-2 and 15.1"/>
    <s v="84040"/>
    <x v="0"/>
    <s v="Schedule 1 "/>
    <s v="LAYTON"/>
    <s v="LAY15"/>
    <s v="SOLAR"/>
    <s v="08NETMT135"/>
  </r>
  <r>
    <s v="23049"/>
    <d v="2017-06-28T00:00:00"/>
    <x v="0"/>
    <n v="6.71"/>
    <s v="Matched in 11.4-2-2 and 15.1"/>
    <s v="84102"/>
    <x v="0"/>
    <s v="Schedule 1 "/>
    <s v="NORTHEAST"/>
    <s v="NEA13"/>
    <s v="SOLAR"/>
    <s v="08NETMT135"/>
  </r>
  <r>
    <s v="23058"/>
    <d v="2017-06-28T00:00:00"/>
    <x v="0"/>
    <n v="12"/>
    <s v="Matched in 11.4-2-2 and 15.1"/>
    <s v="84087"/>
    <x v="0"/>
    <s v="Schedule 1 "/>
    <s v="PARRISH"/>
    <s v="PRR13"/>
    <s v="SOLAR"/>
    <s v="08NETMT135"/>
  </r>
  <r>
    <s v="23063"/>
    <d v="2017-06-28T00:00:00"/>
    <x v="0"/>
    <n v="5.75"/>
    <s v="Matched in 11.4-2-2 and 15.1"/>
    <s v="84015"/>
    <x v="0"/>
    <s v="Schedule 1 "/>
    <s v="CLINTON"/>
    <s v="CLN13"/>
    <s v="SOLAR"/>
    <s v="08NETMT135"/>
  </r>
  <r>
    <s v="23077"/>
    <d v="2017-06-28T00:00:00"/>
    <x v="0"/>
    <n v="5.88"/>
    <s v="Matched in 11.4-2-2 and 15.1"/>
    <s v="84129"/>
    <x v="0"/>
    <s v="Schedule 1 "/>
    <s v="TAYLORSVILLE"/>
    <s v="TAY18"/>
    <s v="SOLAR"/>
    <s v="08NETMT135"/>
  </r>
  <r>
    <s v="23052"/>
    <d v="2017-06-28T00:00:00"/>
    <x v="0"/>
    <n v="5"/>
    <s v="Matched in 11.4-2-2 and 15.1"/>
    <s v="84015"/>
    <x v="0"/>
    <s v="Schedule 1 "/>
    <s v="CLINTON"/>
    <s v="CLN11"/>
    <s v="SOLAR"/>
    <s v="08NETMT135"/>
  </r>
  <r>
    <s v="23068"/>
    <d v="2017-06-28T00:00:00"/>
    <x v="0"/>
    <n v="3.14"/>
    <s v="Matched in 11.4-2-2 and 15.1"/>
    <s v="84015"/>
    <x v="0"/>
    <s v="Schedule 1 "/>
    <s v="CLINTON"/>
    <s v="CLN11"/>
    <s v="SOLAR"/>
    <s v="08NETMT135"/>
  </r>
  <r>
    <s v="23066"/>
    <d v="2017-06-28T00:00:00"/>
    <x v="0"/>
    <n v="3.92"/>
    <s v="Matched in 11.4-2-2 and 15.1"/>
    <s v="84017"/>
    <x v="0"/>
    <s v="Schedule 1 "/>
    <s v="COALVILLE"/>
    <s v="COA13"/>
    <s v="SOLAR"/>
    <s v="08NETMT135"/>
  </r>
  <r>
    <s v="23054"/>
    <d v="2017-06-28T00:00:00"/>
    <x v="0"/>
    <n v="9.24"/>
    <s v="Matched in 11.4-2-2 and 15.1"/>
    <s v="84403"/>
    <x v="0"/>
    <s v="Schedule 1 "/>
    <s v="MCKAY"/>
    <s v="MCK11"/>
    <s v="SOLAR"/>
    <s v="08NETMT135"/>
  </r>
  <r>
    <s v="23061"/>
    <d v="2017-06-28T00:00:00"/>
    <x v="0"/>
    <n v="4.6399999999999997"/>
    <s v="Matched in 11.4-2-2 and 15.1"/>
    <s v="84098"/>
    <x v="0"/>
    <s v="Schedule 1 "/>
    <s v="SNYDERVILLE"/>
    <s v="SNY12"/>
    <s v="SOLAR"/>
    <s v="08NETMT135"/>
  </r>
  <r>
    <s v="23067"/>
    <d v="2017-06-28T00:00:00"/>
    <x v="0"/>
    <n v="10.8"/>
    <s v="Matched in 11.4-2-2 and 15.1"/>
    <s v="84014"/>
    <x v="0"/>
    <s v="Schedule 1 "/>
    <s v="CNTRVILLE"/>
    <s v="CEN13"/>
    <s v="SOLAR"/>
    <s v="08NETMT135"/>
  </r>
  <r>
    <s v="23071"/>
    <d v="2017-06-28T00:00:00"/>
    <x v="0"/>
    <n v="5.04"/>
    <s v="Matched in 11.4-2-2 and 15.1"/>
    <s v="84054"/>
    <x v="0"/>
    <s v="Schedule 1 "/>
    <s v="N SALT LAKE"/>
    <s v="NSL11"/>
    <s v="SOLAR"/>
    <s v="08NETMT135"/>
  </r>
  <r>
    <s v="23075"/>
    <d v="2017-06-28T00:00:00"/>
    <x v="0"/>
    <n v="4.3499999999999996"/>
    <s v="Matched in 11.4-2-2 and 15.1"/>
    <s v="84404"/>
    <x v="0"/>
    <s v="Schedule 1 "/>
    <s v="WARREN"/>
    <s v="WRN11"/>
    <s v="SOLAR"/>
    <s v="08NETMT135"/>
  </r>
  <r>
    <s v="23046"/>
    <d v="2017-06-28T00:00:00"/>
    <x v="0"/>
    <n v="7"/>
    <s v="Matched in 11.4-2-2 and 15.1"/>
    <s v="84087"/>
    <x v="0"/>
    <s v="Schedule 1 "/>
    <s v="SKYPARK"/>
    <s v="SKY11"/>
    <s v="SOLAR"/>
    <s v="08NETMT135"/>
  </r>
  <r>
    <s v="23045"/>
    <d v="2017-06-28T00:00:00"/>
    <x v="0"/>
    <n v="3.64"/>
    <s v="Matched in 11.4-2-2 and 15.1"/>
    <s v="84041"/>
    <x v="0"/>
    <s v="Schedule 1 "/>
    <s v="LAYTON"/>
    <s v="LAY14"/>
    <s v="SOLAR"/>
    <s v="08NETMT135"/>
  </r>
  <r>
    <s v="23044"/>
    <d v="2017-06-28T00:00:00"/>
    <x v="0"/>
    <n v="15.6"/>
    <s v="Matched in 11.4-2-2 and 15.1"/>
    <s v="84040"/>
    <x v="0"/>
    <s v="Schedule 1 "/>
    <s v="FRUIT HGTS"/>
    <s v="FRS11"/>
    <s v="SOLAR"/>
    <s v="08NETMT135"/>
  </r>
  <r>
    <s v="23111"/>
    <d v="2017-06-29T00:00:00"/>
    <x v="0"/>
    <n v="3.71"/>
    <s v="Matched in 11.4-2-2 and 15.1"/>
    <s v="84067"/>
    <x v="0"/>
    <s v="Schedule 1 "/>
    <s v="WEST ROY"/>
    <s v="WRY14"/>
    <s v="SOLAR"/>
    <s v="08NETMT135"/>
  </r>
  <r>
    <s v="23086"/>
    <d v="2017-06-29T00:00:00"/>
    <x v="0"/>
    <n v="5.75"/>
    <s v="Matched in 11.4-2-2 and 15.1"/>
    <s v="84315"/>
    <x v="0"/>
    <s v="Schedule 1 "/>
    <s v="WEST ROY"/>
    <s v="WRY12"/>
    <s v="SOLAR"/>
    <s v="08NETMT135"/>
  </r>
  <r>
    <s v="23092"/>
    <d v="2017-06-29T00:00:00"/>
    <x v="0"/>
    <n v="5.57"/>
    <s v="Matched in 11.4-2-2 and 15.1"/>
    <s v="84754"/>
    <x v="0"/>
    <s v="Schedule 1 "/>
    <s v="ELSINORE"/>
    <s v="ELS11"/>
    <s v="SOLAR"/>
    <s v="08NETMT135"/>
  </r>
  <r>
    <s v="23103"/>
    <d v="2017-06-29T00:00:00"/>
    <x v="0"/>
    <n v="6.67"/>
    <s v="Matched in 11.4-2-2 and 15.1"/>
    <s v="84401"/>
    <x v="0"/>
    <s v="Schedule 1 "/>
    <s v="WEST ROY"/>
    <s v="WRY12"/>
    <s v="SOLAR"/>
    <s v="08NETMT135"/>
  </r>
  <r>
    <s v="23084"/>
    <d v="2017-06-29T00:00:00"/>
    <x v="0"/>
    <n v="4.2"/>
    <s v="Matched in 11.4-2-2 and 15.1"/>
    <s v="84081"/>
    <x v="0"/>
    <s v="Schedule 1 "/>
    <s v="HOGGARD"/>
    <s v="HOG17"/>
    <s v="SOLAR"/>
    <s v="08NETMT135"/>
  </r>
  <r>
    <s v="23099"/>
    <d v="2017-06-29T00:00:00"/>
    <x v="0"/>
    <n v="14.84"/>
    <s v="Matched in 11.4-2-2 and 15.1"/>
    <s v="84020"/>
    <x v="0"/>
    <s v="Schedule 1 "/>
    <s v="SOUTH MOUNTAIN"/>
    <s v="SMO12"/>
    <s v="SOLAR"/>
    <s v="08NETMT135"/>
  </r>
  <r>
    <s v="23098"/>
    <d v="2017-06-29T00:00:00"/>
    <x v="0"/>
    <n v="6.1"/>
    <s v="Matched in 11.4-2-2 and 15.1"/>
    <s v="84075"/>
    <x v="0"/>
    <s v="Schedule 1 "/>
    <s v="WEST POINT"/>
    <s v="WPT17"/>
    <s v="SOLAR"/>
    <s v="08NETMT135"/>
  </r>
  <r>
    <s v="23080"/>
    <d v="2017-06-29T00:00:00"/>
    <x v="0"/>
    <n v="8.5500000000000007"/>
    <s v="Matched in 11.4-2-2 and 15.1"/>
    <s v="84087"/>
    <x v="1"/>
    <s v="Schedule 23 "/>
    <s v="SKYPARK"/>
    <s v="SKY15"/>
    <s v="SOLAR"/>
    <s v="08NMT23135"/>
  </r>
  <r>
    <s v="23096"/>
    <d v="2017-06-29T00:00:00"/>
    <x v="0"/>
    <n v="8.5500000000000007"/>
    <s v="Matched in 11.4-2-2 and 15.1"/>
    <s v="84087"/>
    <x v="1"/>
    <s v="Schedule 23 "/>
    <s v="SKYPARK"/>
    <s v="SKY15"/>
    <s v="SOLAR"/>
    <s v="08NMT23135"/>
  </r>
  <r>
    <s v="23090"/>
    <d v="2017-06-29T00:00:00"/>
    <x v="0"/>
    <n v="5.13"/>
    <s v="Matched in 11.4-2-2 and 15.1"/>
    <s v="84042"/>
    <x v="0"/>
    <s v="Schedule 1 "/>
    <s v="LINDON"/>
    <s v="LDN14"/>
    <s v="SOLAR"/>
    <s v="08NETMT135"/>
  </r>
  <r>
    <s v="23106"/>
    <d v="2017-06-29T00:00:00"/>
    <x v="0"/>
    <n v="4.0599999999999996"/>
    <s v="Matched in 11.4-2-2 and 15.1"/>
    <s v="84315"/>
    <x v="0"/>
    <s v="Schedule 1 "/>
    <s v="WEST ROY"/>
    <s v="WRY12"/>
    <s v="SOLAR"/>
    <s v="08NETMT135"/>
  </r>
  <r>
    <s v="23105"/>
    <d v="2017-06-29T00:00:00"/>
    <x v="0"/>
    <n v="3.71"/>
    <s v="Matched in 11.4-2-2 and 15.1"/>
    <s v="84405"/>
    <x v="0"/>
    <s v="Schedule 1 "/>
    <s v="NEWGATE"/>
    <s v="NEW14"/>
    <s v="SOLAR"/>
    <s v="08NETMT135"/>
  </r>
  <r>
    <s v="23094"/>
    <d v="2017-06-29T00:00:00"/>
    <x v="0"/>
    <n v="9.8000000000000007"/>
    <s v="Matched in 11.4-2-2 and 15.1"/>
    <s v="84003"/>
    <x v="0"/>
    <s v="Schedule 1 "/>
    <s v="WESTFIELD"/>
    <s v="WFD13"/>
    <s v="SOLAR"/>
    <s v="08NETMT135"/>
  </r>
  <r>
    <s v="23104"/>
    <d v="2017-06-29T00:00:00"/>
    <x v="0"/>
    <n v="11.4"/>
    <s v="Matched in 11.4-2-2 and 15.1"/>
    <s v="84088"/>
    <x v="0"/>
    <s v="Schedule 1 "/>
    <s v="90TH SOUTH"/>
    <s v="NTS11"/>
    <s v="SOLAR"/>
    <s v="08NETMT135"/>
  </r>
  <r>
    <s v="23109"/>
    <d v="2017-06-29T00:00:00"/>
    <x v="0"/>
    <n v="7.37"/>
    <s v="Matched in 11.4-2-2 and 15.1"/>
    <s v="84404"/>
    <x v="0"/>
    <s v="Schedule 1 "/>
    <s v="MARRIOTT"/>
    <s v="43535"/>
    <s v="SOLAR"/>
    <s v="08NETMT135"/>
  </r>
  <r>
    <s v="23097"/>
    <d v="2017-06-29T00:00:00"/>
    <x v="0"/>
    <n v="7.5"/>
    <s v="Matched in 11.4-2-2 and 15.1"/>
    <s v="84096"/>
    <x v="0"/>
    <s v="Schedule 1 "/>
    <s v="HERRIMAN"/>
    <s v="HRR13"/>
    <s v="SOLAR"/>
    <s v="08NETMT135"/>
  </r>
  <r>
    <s v="23093"/>
    <d v="2017-06-29T00:00:00"/>
    <x v="0"/>
    <n v="8.5500000000000007"/>
    <s v="Matched in 11.4-2-2 and 15.1"/>
    <s v="84087"/>
    <x v="3"/>
    <s v="Schedule 23 "/>
    <s v="SKYPARK"/>
    <s v="SKY15"/>
    <s v="SOLAR"/>
    <s v="08NMT23135"/>
  </r>
  <r>
    <s v="23091"/>
    <d v="2017-06-29T00:00:00"/>
    <x v="0"/>
    <n v="6.96"/>
    <s v="Matched in 11.4-2-2 and 15.1"/>
    <s v="84015"/>
    <x v="0"/>
    <s v="Schedule 1 "/>
    <s v="CLINTON"/>
    <s v="CLN17"/>
    <s v="SOLAR"/>
    <s v="08NETMT135"/>
  </r>
  <r>
    <s v="23087"/>
    <d v="2017-06-29T00:00:00"/>
    <x v="0"/>
    <n v="11.69"/>
    <s v="Matched in 11.4-2-2 and 15.1"/>
    <s v="84003"/>
    <x v="0"/>
    <s v="Schedule 1 "/>
    <s v="HIGHLAND"/>
    <s v="HIG16"/>
    <s v="SOLAR"/>
    <s v="08NETMT135"/>
  </r>
  <r>
    <s v="23088"/>
    <d v="2017-06-29T00:00:00"/>
    <x v="0"/>
    <n v="3.71"/>
    <s v="Matched in 11.4-2-2 and 15.1"/>
    <s v="84721"/>
    <x v="0"/>
    <s v="Schedule 1 "/>
    <s v="ENOCH"/>
    <s v="ENO12"/>
    <s v="SOLAR"/>
    <s v="08NETMT135"/>
  </r>
  <r>
    <s v="23081"/>
    <d v="2017-06-29T00:00:00"/>
    <x v="0"/>
    <n v="4.93"/>
    <s v="Matched in 11.4-2-2 and 15.1"/>
    <s v="84015"/>
    <x v="0"/>
    <s v="Schedule 1 "/>
    <s v="CLINTON"/>
    <s v="CLN13"/>
    <s v="SOLAR"/>
    <s v="08NETMT135"/>
  </r>
  <r>
    <s v="23085"/>
    <d v="2017-06-29T00:00:00"/>
    <x v="0"/>
    <n v="7.98"/>
    <s v="Matched in 11.4-2-2 and 15.1"/>
    <s v="84405"/>
    <x v="0"/>
    <s v="Schedule 1 "/>
    <s v="SOUTH WEBER"/>
    <s v="SWR13"/>
    <s v="SOLAR"/>
    <s v="08NETMT135"/>
  </r>
  <r>
    <s v="23089"/>
    <d v="2017-06-29T00:00:00"/>
    <x v="0"/>
    <n v="5.2"/>
    <s v="Matched in 11.4-2-2 and 15.1"/>
    <s v="84075"/>
    <x v="0"/>
    <s v="Schedule 1 "/>
    <s v="CLEARFIELD S"/>
    <s v="CLU16"/>
    <s v="SOLAR"/>
    <s v="08NETMT135"/>
  </r>
  <r>
    <s v="23107"/>
    <d v="2017-06-29T00:00:00"/>
    <x v="0"/>
    <n v="5.6"/>
    <s v="Matched in 11.4-2-2 and 15.1"/>
    <s v="84721"/>
    <x v="0"/>
    <s v="Schedule 1 "/>
    <s v="COLEMAN"/>
    <s v="CLM12"/>
    <s v="SOLAR"/>
    <s v="08NETMT135"/>
  </r>
  <r>
    <s v="23082"/>
    <d v="2017-06-29T00:00:00"/>
    <x v="0"/>
    <n v="7.25"/>
    <s v="Matched in 11.4-2-2 and 15.1"/>
    <s v="84067"/>
    <x v="0"/>
    <s v="Schedule 1 "/>
    <s v="COZYDALE"/>
    <s v="CDZ11"/>
    <s v="SOLAR"/>
    <s v="08NETMT135"/>
  </r>
  <r>
    <s v="23113"/>
    <d v="2017-06-29T00:00:00"/>
    <x v="0"/>
    <n v="4.9400000000000004"/>
    <s v="Matched in 11.4-2-2 and 15.1"/>
    <s v="84405"/>
    <x v="0"/>
    <s v="Schedule 1 "/>
    <s v="COZYDALE"/>
    <s v="CDZ17"/>
    <s v="SOLAR"/>
    <s v="08NETMT135"/>
  </r>
  <r>
    <s v="23100"/>
    <d v="2017-06-29T00:00:00"/>
    <x v="0"/>
    <n v="5.6"/>
    <s v="Matched in 11.4-2-2 and 15.1"/>
    <s v="84404"/>
    <x v="0"/>
    <s v="Schedule 1 "/>
    <s v="PIONEER"/>
    <s v="PIO11"/>
    <s v="SOLAR"/>
    <s v="08NETMT135"/>
  </r>
  <r>
    <s v="23114"/>
    <d v="2017-06-29T00:00:00"/>
    <x v="0"/>
    <n v="5.32"/>
    <s v="Matched in 11.4-2-2 and 15.1"/>
    <s v="84721"/>
    <x v="0"/>
    <s v="Schedule 1 "/>
    <s v="COLEMAN"/>
    <s v="CLM18"/>
    <s v="SOLAR"/>
    <s v="08NETMT135"/>
  </r>
  <r>
    <s v="23110"/>
    <d v="2017-06-29T00:00:00"/>
    <x v="0"/>
    <n v="7"/>
    <s v="Matched in 11.4-2-2 and 15.1"/>
    <s v="84067"/>
    <x v="0"/>
    <s v="Schedule 1 "/>
    <s v="WEST ROY"/>
    <s v="WRY14"/>
    <s v="SOLAR"/>
    <s v="08NETMT135"/>
  </r>
  <r>
    <s v="23079"/>
    <d v="2017-06-29T00:00:00"/>
    <x v="0"/>
    <n v="8.5500000000000007"/>
    <s v="Matched in 11.4-2-2 and 15.1"/>
    <s v="84087"/>
    <x v="1"/>
    <s v="Schedule 23 "/>
    <s v="SKYPARK"/>
    <s v="SKY15"/>
    <s v="SOLAR"/>
    <s v="08NMT23135"/>
  </r>
  <r>
    <s v="23102"/>
    <d v="2017-06-29T00:00:00"/>
    <x v="0"/>
    <n v="5.51"/>
    <s v="Matched in 11.4-2-2 and 15.1"/>
    <s v="84067"/>
    <x v="0"/>
    <s v="Schedule 1 "/>
    <s v="MIDLAND"/>
    <s v="MID12"/>
    <s v="SOLAR"/>
    <s v="08NETMT135"/>
  </r>
  <r>
    <s v="23108"/>
    <d v="2017-06-29T00:00:00"/>
    <x v="0"/>
    <n v="5.13"/>
    <s v="Matched in 11.4-2-2 and 15.1"/>
    <s v="84062"/>
    <x v="0"/>
    <s v="Schedule 1 "/>
    <s v="PLEASNT GRV"/>
    <s v="PLG13"/>
    <s v="SOLAR"/>
    <s v="08NETMT135"/>
  </r>
  <r>
    <s v="23083"/>
    <d v="2017-06-29T00:00:00"/>
    <x v="0"/>
    <n v="7.92"/>
    <s v="Matched in 11.4-2-2 and 15.1"/>
    <s v="84081"/>
    <x v="0"/>
    <s v="Schedule 1 "/>
    <s v="HOGGARD"/>
    <s v="HOG17"/>
    <s v="SOLAR"/>
    <s v="08NETMT135"/>
  </r>
  <r>
    <s v="23112"/>
    <d v="2017-06-29T00:00:00"/>
    <x v="0"/>
    <n v="11.2"/>
    <s v="Matched in 11.4-2-2 and 15.1"/>
    <s v="84015"/>
    <x v="0"/>
    <s v="Schedule 1 "/>
    <s v="WEST POINT"/>
    <s v="WPT11"/>
    <s v="SOLAR"/>
    <s v="08NETMT135"/>
  </r>
  <r>
    <s v="23101"/>
    <d v="2017-06-29T00:00:00"/>
    <x v="0"/>
    <n v="4.28"/>
    <s v="Matched in 11.4-2-2 and 15.1"/>
    <s v="84062"/>
    <x v="0"/>
    <s v="Schedule 1 "/>
    <s v="MANILA"/>
    <s v="MLA11"/>
    <s v="SOLAR"/>
    <s v="08NETMT135"/>
  </r>
  <r>
    <s v="23095"/>
    <d v="2017-06-29T00:00:00"/>
    <x v="0"/>
    <n v="9.7200000000000006"/>
    <s v="Matched in 11.4-2-2 and 15.1"/>
    <s v="84084"/>
    <x v="0"/>
    <s v="Schedule 1 "/>
    <s v="WEST JORDAN"/>
    <s v="WJD12"/>
    <s v="SOLAR"/>
    <s v="08NETMT135"/>
  </r>
  <r>
    <s v="23126"/>
    <d v="2017-06-30T00:00:00"/>
    <x v="0"/>
    <n v="5.5"/>
    <s v="Matched in 11.4-2-2 and 15.1"/>
    <s v="84403"/>
    <x v="0"/>
    <s v="Schedule 1 "/>
    <s v="EAST BENCH"/>
    <s v="EBH11"/>
    <s v="SOLAR"/>
    <s v="08NETMT135"/>
  </r>
  <r>
    <s v="23137"/>
    <d v="2017-06-30T00:00:00"/>
    <x v="0"/>
    <n v="4.84"/>
    <s v="Matched in 11.4-2-2 and 15.1"/>
    <s v="84404"/>
    <x v="0"/>
    <s v="Schedule 1 "/>
    <s v="NORTH OGDEN"/>
    <s v="NOG13"/>
    <s v="SOLAR"/>
    <s v="08NETMT135"/>
  </r>
  <r>
    <s v="23116"/>
    <d v="2017-06-30T00:00:00"/>
    <x v="0"/>
    <n v="9.4"/>
    <s v="Matched in 11.4-2-2 and 15.1"/>
    <s v="84029"/>
    <x v="0"/>
    <s v="Schedule 1 "/>
    <s v="GRANTSVILLE"/>
    <s v="GRA12"/>
    <s v="SOLAR"/>
    <s v="08NETMT135"/>
  </r>
  <r>
    <s v="23131"/>
    <d v="2017-06-30T00:00:00"/>
    <x v="0"/>
    <n v="8.68"/>
    <s v="Matched in 11.4-2-2 and 15.1"/>
    <s v="84738"/>
    <x v="0"/>
    <s v="Schedule 1 "/>
    <s v="IVINS"/>
    <s v="IVN12"/>
    <s v="SOLAR"/>
    <s v="08NETMT135"/>
  </r>
  <r>
    <s v="23146"/>
    <d v="2017-06-30T00:00:00"/>
    <x v="0"/>
    <n v="7.98"/>
    <s v="Matched in 11.4-2-2 and 15.1"/>
    <s v="84414"/>
    <x v="0"/>
    <s v="Schedule 1 "/>
    <s v="COLDWATER"/>
    <s v="CDW13"/>
    <s v="SOLAR"/>
    <s v="08NETMT135"/>
  </r>
  <r>
    <s v="23138"/>
    <d v="2017-06-30T00:00:00"/>
    <x v="0"/>
    <n v="3.6"/>
    <s v="Matched in 11.4-2-2 and 15.1"/>
    <s v="84738"/>
    <x v="0"/>
    <s v="Schedule 1 "/>
    <s v="IVINS"/>
    <s v="IVN12"/>
    <s v="SOLAR"/>
    <s v="08NETMT135"/>
  </r>
  <r>
    <s v="23143"/>
    <d v="2017-06-30T00:00:00"/>
    <x v="0"/>
    <n v="5.6"/>
    <s v="Matched in 11.4-2-2 and 15.1"/>
    <s v="84029"/>
    <x v="0"/>
    <s v="Schedule 1 "/>
    <s v="GRANTSVILLE"/>
    <s v="GRA11"/>
    <s v="SOLAR"/>
    <s v="08NETMT135"/>
  </r>
  <r>
    <s v="23144"/>
    <d v="2017-06-30T00:00:00"/>
    <x v="0"/>
    <n v="3.71"/>
    <s v="Matched in 11.4-2-2 and 15.1"/>
    <s v="84074"/>
    <x v="0"/>
    <s v="Schedule 1 "/>
    <s v="PINE CANYON"/>
    <s v="PCN15"/>
    <s v="SOLAR"/>
    <s v="08NETMT135"/>
  </r>
  <r>
    <s v="23148"/>
    <d v="2017-06-30T00:00:00"/>
    <x v="0"/>
    <n v="4.0599999999999996"/>
    <s v="Matched in 11.4-2-2 and 15.1"/>
    <s v="84404"/>
    <x v="0"/>
    <s v="Schedule 1 "/>
    <s v="COLDWATER"/>
    <s v="CDW11"/>
    <s v="SOLAR"/>
    <s v="08NETMT135"/>
  </r>
  <r>
    <s v="23141"/>
    <d v="2017-06-30T00:00:00"/>
    <x v="0"/>
    <n v="2.56"/>
    <s v="Matched in 11.4-2-2 and 15.1"/>
    <s v="84341"/>
    <x v="0"/>
    <s v="Schedule 1 "/>
    <s v="NORTH LOGAN"/>
    <s v="NOL11"/>
    <s v="SOLAR"/>
    <s v="08NETMT135"/>
  </r>
  <r>
    <s v="23135"/>
    <d v="2017-06-30T00:00:00"/>
    <x v="0"/>
    <n v="16.239999999999998"/>
    <s v="Matched in 11.4-2-2 and 15.1"/>
    <s v="84754"/>
    <x v="0"/>
    <s v="Schedule 1 "/>
    <s v="ELSINORE"/>
    <s v="ELS11"/>
    <s v="SOLAR"/>
    <s v="08NETMT135"/>
  </r>
  <r>
    <s v="23129"/>
    <d v="2017-06-30T00:00:00"/>
    <x v="0"/>
    <n v="5.04"/>
    <s v="Matched in 11.4-2-2 and 15.1"/>
    <s v="84074"/>
    <x v="0"/>
    <s v="Schedule 1 "/>
    <s v="STANSBURY"/>
    <s v="STN13"/>
    <s v="SOLAR"/>
    <s v="08NETMT135"/>
  </r>
  <r>
    <s v="23150"/>
    <d v="2017-06-30T00:00:00"/>
    <x v="0"/>
    <n v="7.04"/>
    <s v="Matched in 11.4-2-2 and 15.1"/>
    <s v="84738"/>
    <x v="0"/>
    <s v="Schedule 1 "/>
    <s v="IVINS"/>
    <s v="IVN13"/>
    <s v="SOLAR"/>
    <s v="08NETMT135"/>
  </r>
  <r>
    <s v="23142"/>
    <d v="2017-06-30T00:00:00"/>
    <x v="0"/>
    <n v="4.2699999999999996"/>
    <s v="Matched in 11.4-2-2 and 15.1"/>
    <s v="84401"/>
    <x v="0"/>
    <s v="Schedule 1 "/>
    <s v="WEST OGDEN"/>
    <s v="WOG14"/>
    <s v="SOLAR"/>
    <s v="08NETMT135"/>
  </r>
  <r>
    <s v="23122"/>
    <d v="2017-06-30T00:00:00"/>
    <x v="0"/>
    <n v="6.44"/>
    <s v="Matched in 11.4-2-2 and 15.1"/>
    <s v="84074"/>
    <x v="0"/>
    <s v="Schedule 1 "/>
    <s v="TOOELE"/>
    <s v="TOO12"/>
    <s v="SOLAR"/>
    <s v="08NETMT135"/>
  </r>
  <r>
    <s v="23124"/>
    <d v="2017-06-30T00:00:00"/>
    <x v="0"/>
    <n v="7.44"/>
    <s v="Matched in 11.4-2-2 and 15.1"/>
    <s v="84074"/>
    <x v="0"/>
    <s v="Schedule 1 "/>
    <s v="TOOELE"/>
    <s v="TOO12"/>
    <s v="SOLAR"/>
    <s v="08NETMT135"/>
  </r>
  <r>
    <s v="23123"/>
    <d v="2017-06-30T00:00:00"/>
    <x v="0"/>
    <n v="3.99"/>
    <s v="Matched in 11.4-2-2 and 15.1"/>
    <s v="84029"/>
    <x v="0"/>
    <s v="Schedule 1 "/>
    <s v="GRANTSVILLE"/>
    <s v="GRA12"/>
    <s v="SOLAR"/>
    <s v="08NETMT135"/>
  </r>
  <r>
    <s v="23132"/>
    <d v="2017-06-30T00:00:00"/>
    <x v="0"/>
    <n v="7.28"/>
    <s v="Matched in 11.4-2-2 and 15.1"/>
    <s v="84074"/>
    <x v="0"/>
    <s v="Schedule 1 "/>
    <s v="TOOELE"/>
    <s v="TOO12"/>
    <s v="SOLAR"/>
    <s v="08NETMT135"/>
  </r>
  <r>
    <s v="23136"/>
    <d v="2017-06-30T00:00:00"/>
    <x v="0"/>
    <n v="11.28"/>
    <s v="Matched in 11.4-2-2 and 15.1"/>
    <s v="84403"/>
    <x v="0"/>
    <s v="Schedule 1 "/>
    <s v="SOUTH OGDEN"/>
    <s v="SOG13"/>
    <s v="SOLAR"/>
    <s v="08NETMT135"/>
  </r>
  <r>
    <s v="23121"/>
    <d v="2017-06-30T00:00:00"/>
    <x v="0"/>
    <n v="9.1199999999999992"/>
    <s v="Matched in 11.4-2-2 and 15.1"/>
    <s v="84414"/>
    <x v="0"/>
    <s v="Schedule 1 "/>
    <s v="COLDWATER"/>
    <s v="CDW13"/>
    <s v="SOLAR"/>
    <s v="08NETMT135"/>
  </r>
  <r>
    <s v="23125"/>
    <d v="2017-06-30T00:00:00"/>
    <x v="0"/>
    <n v="7.7"/>
    <s v="Matched in 11.4-2-2 and 15.1"/>
    <s v="84404"/>
    <x v="0"/>
    <s v="Schedule 1 "/>
    <s v="PLAIN CITY"/>
    <s v="PLC15"/>
    <s v="SOLAR"/>
    <s v="08NETMT135"/>
  </r>
  <r>
    <s v="23149"/>
    <d v="2017-06-30T00:00:00"/>
    <x v="0"/>
    <n v="7.04"/>
    <s v="Matched in 11.4-2-2 and 15.1"/>
    <s v="84770"/>
    <x v="0"/>
    <s v="Schedule 1 "/>
    <s v="WINCHESTERHILL"/>
    <s v="WNC11"/>
    <s v="SOLAR"/>
    <s v="08NETMT135"/>
  </r>
  <r>
    <s v="23118"/>
    <d v="2017-06-30T00:00:00"/>
    <x v="0"/>
    <n v="7.04"/>
    <s v="Matched in 11.4-2-2 and 15.1"/>
    <s v="84029"/>
    <x v="0"/>
    <s v="Schedule 1 "/>
    <s v="GRANTSVILLE"/>
    <s v="GRA11"/>
    <s v="SOLAR"/>
    <s v="08NETMT135"/>
  </r>
  <r>
    <s v="23128"/>
    <d v="2017-06-30T00:00:00"/>
    <x v="0"/>
    <n v="10.050000000000001"/>
    <s v="Matched in 11.4-2-2 and 15.1"/>
    <s v="84770"/>
    <x v="0"/>
    <s v="Schedule 1 "/>
    <s v="WINCHESTERHILL"/>
    <s v="WNC11"/>
    <s v="SOLAR"/>
    <s v="08NETMT135"/>
  </r>
  <r>
    <s v="23145"/>
    <d v="2017-06-30T00:00:00"/>
    <x v="0"/>
    <n v="11.48"/>
    <s v="Matched in 11.4-2-2 and 15.1"/>
    <s v="84074"/>
    <x v="0"/>
    <s v="Schedule 1 "/>
    <s v="TOOELE"/>
    <s v="TOO12"/>
    <s v="SOLAR"/>
    <s v="08NETMT135"/>
  </r>
  <r>
    <s v="23140"/>
    <d v="2017-06-30T00:00:00"/>
    <x v="0"/>
    <n v="6.67"/>
    <s v="Matched in 11.4-2-2 and 15.1"/>
    <s v="84037"/>
    <x v="0"/>
    <s v="Schedule 1 "/>
    <s v="FRUIT HGTS"/>
    <s v="FRS12"/>
    <s v="SOLAR"/>
    <s v="08NETMT135"/>
  </r>
  <r>
    <s v="23127"/>
    <d v="2017-06-30T00:00:00"/>
    <x v="0"/>
    <n v="5.8"/>
    <s v="Matched in 11.4-2-2 and 15.1"/>
    <s v="84015"/>
    <x v="0"/>
    <s v="Schedule 1 "/>
    <s v="CLINTON"/>
    <s v="CLN11"/>
    <s v="SOLAR"/>
    <s v="08NETMT135"/>
  </r>
  <r>
    <s v="23119"/>
    <d v="2017-06-30T00:00:00"/>
    <x v="0"/>
    <n v="3.9"/>
    <s v="Matched in 11.4-2-2 and 15.1"/>
    <s v="84074"/>
    <x v="0"/>
    <s v="Schedule 1 "/>
    <s v="PINE CANYON"/>
    <s v="PCN16"/>
    <s v="SOLAR"/>
    <s v="08NETMT135"/>
  </r>
  <r>
    <s v="23133"/>
    <d v="2017-06-30T00:00:00"/>
    <x v="0"/>
    <n v="10.36"/>
    <s v="Matched in 11.4-2-2 and 15.1"/>
    <s v="84029"/>
    <x v="0"/>
    <s v="Schedule 1 "/>
    <s v="GRANTSVILLE"/>
    <s v="GRA12"/>
    <s v="SOLAR"/>
    <s v="08NETMT135"/>
  </r>
  <r>
    <s v="23147"/>
    <d v="2017-06-30T00:00:00"/>
    <x v="0"/>
    <n v="8.6999999999999993"/>
    <s v="Matched in 11.4-2-2 and 15.1"/>
    <s v="84037"/>
    <x v="0"/>
    <s v="Schedule 1 "/>
    <s v="FRUIT HGTS"/>
    <s v="FRS12"/>
    <s v="SOLAR"/>
    <s v="08NETMT135"/>
  </r>
  <r>
    <s v="23139"/>
    <d v="2017-06-30T00:00:00"/>
    <x v="0"/>
    <n v="7.56"/>
    <s v="Matched in 11.4-2-2 and 15.1"/>
    <s v="84074"/>
    <x v="0"/>
    <s v="Schedule 1 "/>
    <s v="STANSBURY"/>
    <s v="STN13"/>
    <s v="SOLAR"/>
    <s v="08NETMT135"/>
  </r>
  <r>
    <s v="23117"/>
    <d v="2017-06-30T00:00:00"/>
    <x v="0"/>
    <n v="4.0599999999999996"/>
    <s v="Matched in 11.4-2-2 and 15.1"/>
    <s v="84025"/>
    <x v="0"/>
    <s v="Schedule 1 "/>
    <s v="FARMINGTON"/>
    <s v="FAR12"/>
    <s v="SOLAR"/>
    <s v="08NETMT135"/>
  </r>
  <r>
    <s v="23134"/>
    <d v="2017-06-30T00:00:00"/>
    <x v="0"/>
    <n v="23.12"/>
    <s v="Matched in 11.4-2-2 and 15.1"/>
    <s v="84318"/>
    <x v="0"/>
    <s v="Schedule 1 "/>
    <s v="SMITHFIELD"/>
    <s v="SMF10"/>
    <s v="SOLAR"/>
    <s v="08NETMT135"/>
  </r>
  <r>
    <s v="23120"/>
    <d v="2017-06-30T00:00:00"/>
    <x v="0"/>
    <n v="7.6"/>
    <s v="Matched in 11.4-2-2 and 15.1"/>
    <s v="84341"/>
    <x v="0"/>
    <s v="Schedule 1 "/>
    <s v="NORTH LOGAN"/>
    <s v="NOL12"/>
    <s v="SOLAR"/>
    <s v="08NETMT135"/>
  </r>
  <r>
    <s v="23130"/>
    <d v="2017-06-30T00:00:00"/>
    <x v="0"/>
    <n v="5.98"/>
    <s v="Matched in 11.4-2-2 and 15.1"/>
    <s v="84025"/>
    <x v="0"/>
    <s v="Schedule 1 "/>
    <s v="FARMINGTON"/>
    <s v="FAR14"/>
    <s v="SOLAR"/>
    <s v="08NETMT135"/>
  </r>
  <r>
    <s v="23115"/>
    <d v="2017-06-30T00:00:00"/>
    <x v="0"/>
    <n v="8"/>
    <s v="Matched in 11.4-2-2 and 15.1"/>
    <s v="84335"/>
    <x v="0"/>
    <s v="Schedule 1 "/>
    <s v="SMITHFIELD"/>
    <s v="SMF10"/>
    <s v="SOLAR"/>
    <s v="08NETMT135"/>
  </r>
  <r>
    <s v="23196"/>
    <d v="2017-07-01T00:00:00"/>
    <x v="0"/>
    <n v="9.52"/>
    <s v="Matched in 11.4-2-2 and 15.1"/>
    <s v="84123"/>
    <x v="0"/>
    <s v="Schedule 1 "/>
    <s v="JORDAN PK"/>
    <s v="JPR13"/>
    <s v="SOLAR"/>
    <s v="08NETMT135"/>
  </r>
  <r>
    <s v="23261"/>
    <d v="2017-07-01T00:00:00"/>
    <x v="0"/>
    <n v="7.56"/>
    <s v="Matched in 11.4-2-2 and 15.1"/>
    <s v="84065"/>
    <x v="0"/>
    <s v="Schedule 1 "/>
    <s v="BANGERTER"/>
    <s v="BGT16"/>
    <s v="SOLAR"/>
    <s v="08NETMT135"/>
  </r>
  <r>
    <s v="23175"/>
    <d v="2017-07-01T00:00:00"/>
    <x v="0"/>
    <n v="3.13"/>
    <s v="Matched in 11.4-2-2 and 15.1"/>
    <s v="84118"/>
    <x v="0"/>
    <s v="Schedule 1 "/>
    <s v="KEARNS"/>
    <s v="KRN14"/>
    <s v="SOLAR"/>
    <s v="08NETMT135"/>
  </r>
  <r>
    <s v="23254"/>
    <d v="2017-07-01T00:00:00"/>
    <x v="0"/>
    <n v="10"/>
    <s v="Matched in 11.4-2-2 and 15.1"/>
    <s v="84065"/>
    <x v="0"/>
    <s v="Schedule 1 "/>
    <s v="BANGERTER"/>
    <s v="BGT17"/>
    <s v="SOLAR"/>
    <s v="08NETMT135"/>
  </r>
  <r>
    <s v="23168"/>
    <d v="2017-07-01T00:00:00"/>
    <x v="0"/>
    <n v="7.5"/>
    <s v="Matched in 11.4-2-2 and 15.1"/>
    <s v="84020"/>
    <x v="0"/>
    <s v="Schedule 1 "/>
    <s v="SOUTH MOUNTAIN"/>
    <s v="SMO13"/>
    <s v="SOLAR"/>
    <s v="08NETMT135"/>
  </r>
  <r>
    <s v="23172"/>
    <d v="2017-07-01T00:00:00"/>
    <x v="0"/>
    <n v="2.95"/>
    <s v="Matched in 11.4-2-2 and 15.1"/>
    <s v="84105"/>
    <x v="0"/>
    <s v="Schedule 1 "/>
    <s v="MCCLELLAND"/>
    <s v="MCL16"/>
    <s v="SOLAR"/>
    <s v="08NETMT135"/>
  </r>
  <r>
    <s v="23231"/>
    <d v="2017-07-01T00:00:00"/>
    <x v="0"/>
    <n v="5.22"/>
    <s v="Matched in 11.4-2-2 and 15.1"/>
    <s v="84120"/>
    <x v="0"/>
    <s v="Schedule 1 "/>
    <s v="WEST VALLEY"/>
    <s v="WVY13"/>
    <s v="SOLAR"/>
    <s v="08NETMT135"/>
  </r>
  <r>
    <s v="23159"/>
    <d v="2017-07-01T00:00:00"/>
    <x v="0"/>
    <n v="4.05"/>
    <s v="Matched in 11.4-2-2 and 15.1"/>
    <s v="84096"/>
    <x v="0"/>
    <s v="Schedule 1 "/>
    <s v="HERRIMAN"/>
    <s v="HRR17"/>
    <s v="SOLAR"/>
    <s v="08NETMT135"/>
  </r>
  <r>
    <s v="23241"/>
    <d v="2017-07-01T00:00:00"/>
    <x v="0"/>
    <n v="6.55"/>
    <s v="Matched in 11.4-2-2 and 15.1"/>
    <s v="84092"/>
    <x v="0"/>
    <s v="Schedule 1 "/>
    <s v="QUARRY"/>
    <s v="QRY15"/>
    <s v="SOLAR"/>
    <s v="08NETMT135"/>
  </r>
  <r>
    <s v="23204"/>
    <d v="2017-07-01T00:00:00"/>
    <x v="0"/>
    <n v="5.4"/>
    <s v="Matched in 11.4-2-2 and 15.1"/>
    <s v="84124"/>
    <x v="0"/>
    <s v="Schedule 1 "/>
    <s v="OLYMPUS"/>
    <s v="OLY12"/>
    <s v="SOLAR"/>
    <s v="08NETMT135"/>
  </r>
  <r>
    <s v="23153"/>
    <d v="2017-07-01T00:00:00"/>
    <x v="0"/>
    <n v="7.98"/>
    <s v="Matched in 11.4-2-2 and 15.1"/>
    <s v="84065"/>
    <x v="0"/>
    <s v="Schedule 1 "/>
    <s v="S JORDAN"/>
    <s v="SJD17"/>
    <s v="SOLAR"/>
    <s v="08NETMT135"/>
  </r>
  <r>
    <s v="23214"/>
    <d v="2017-07-01T00:00:00"/>
    <x v="0"/>
    <n v="5.94"/>
    <s v="Matched in 11.4-2-2 and 15.1"/>
    <s v="84104"/>
    <x v="0"/>
    <s v="Schedule 1 "/>
    <s v="JORDAN"/>
    <s v="JOR01"/>
    <s v="SOLAR"/>
    <s v="08NETMT135"/>
  </r>
  <r>
    <s v="23224"/>
    <d v="2017-07-01T00:00:00"/>
    <x v="0"/>
    <n v="5.6"/>
    <s v="Matched in 11.4-2-2 and 15.1"/>
    <s v="84081"/>
    <x v="0"/>
    <s v="Schedule 1 "/>
    <s v="HOGGARD"/>
    <s v="HOG11"/>
    <s v="SOLAR"/>
    <s v="08NETMT135"/>
  </r>
  <r>
    <s v="23160"/>
    <d v="2017-07-01T00:00:00"/>
    <x v="0"/>
    <n v="6.44"/>
    <s v="Matched in 11.4-2-2 and 15.1"/>
    <s v="84065"/>
    <x v="0"/>
    <s v="Schedule 1 "/>
    <s v="S JORDAN"/>
    <s v="SJD17"/>
    <s v="SOLAR"/>
    <s v="08NETMT135"/>
  </r>
  <r>
    <s v="23236"/>
    <d v="2017-07-01T00:00:00"/>
    <x v="0"/>
    <n v="3.9"/>
    <s v="Matched in 11.4-2-2 and 15.1"/>
    <s v="84115"/>
    <x v="0"/>
    <s v="Schedule 1 "/>
    <s v="SOUTHEAST"/>
    <s v="SEA14"/>
    <s v="SOLAR"/>
    <s v="08NETMT135"/>
  </r>
  <r>
    <s v="23219"/>
    <d v="2017-07-01T00:00:00"/>
    <x v="0"/>
    <n v="9.52"/>
    <s v="Matched in 11.4-2-2 and 15.1"/>
    <s v="84123"/>
    <x v="0"/>
    <s v="Schedule 1 "/>
    <s v="MEADOWBROOK"/>
    <s v="MEA13"/>
    <s v="SOLAR"/>
    <s v="08NETMT135"/>
  </r>
  <r>
    <s v="23244"/>
    <d v="2017-07-01T00:00:00"/>
    <x v="0"/>
    <n v="5.4"/>
    <s v="Matched in 11.4-2-2 and 15.1"/>
    <s v="84093"/>
    <x v="0"/>
    <s v="Schedule 1 "/>
    <s v="ALTAVIEW"/>
    <s v="ALT15"/>
    <s v="SOLAR"/>
    <s v="08NETMT135"/>
  </r>
  <r>
    <s v="23203"/>
    <d v="2017-07-01T00:00:00"/>
    <x v="0"/>
    <n v="3.36"/>
    <s v="Matched in 11.4-2-2 and 15.1"/>
    <s v="84129"/>
    <x v="0"/>
    <s v="Schedule 1 "/>
    <s v="TAYLORSVILLE"/>
    <s v="TAY14"/>
    <s v="SOLAR"/>
    <s v="08NETMT135"/>
  </r>
  <r>
    <s v="23237"/>
    <d v="2017-07-01T00:00:00"/>
    <x v="0"/>
    <n v="5.04"/>
    <s v="Matched in 11.4-2-2 and 15.1"/>
    <s v="84129"/>
    <x v="0"/>
    <s v="Schedule 1 "/>
    <s v="TAYLORSVILLE"/>
    <s v="TAY18"/>
    <s v="SOLAR"/>
    <s v="08NETMT135"/>
  </r>
  <r>
    <s v="23259"/>
    <d v="2017-07-01T00:00:00"/>
    <x v="0"/>
    <n v="6.16"/>
    <s v="Matched in 11.4-2-2 and 15.1"/>
    <s v="84081"/>
    <x v="0"/>
    <s v="Schedule 1 "/>
    <s v="HOGGARD"/>
    <s v="HOG11"/>
    <s v="SOLAR"/>
    <s v="08NETMT135"/>
  </r>
  <r>
    <s v="23249"/>
    <d v="2017-07-01T00:00:00"/>
    <x v="0"/>
    <n v="12.18"/>
    <s v="Matched in 11.4-2-2 and 15.1"/>
    <s v="84093"/>
    <x v="0"/>
    <s v="Schedule 1 "/>
    <s v="CHAPEL HILL"/>
    <s v="CPL11"/>
    <s v="SOLAR"/>
    <s v="08NETMT135"/>
  </r>
  <r>
    <s v="23275"/>
    <d v="2017-07-01T00:00:00"/>
    <x v="0"/>
    <n v="6.56"/>
    <s v="Matched in 11.4-2-2 and 15.1"/>
    <s v="84081"/>
    <x v="0"/>
    <s v="Schedule 1 "/>
    <s v="HOGGARD"/>
    <s v="HOG15"/>
    <s v="SOLAR"/>
    <s v="08NETMT135"/>
  </r>
  <r>
    <s v="23185"/>
    <d v="2017-07-01T00:00:00"/>
    <x v="0"/>
    <n v="6.05"/>
    <s v="Matched in 11.4-2-2 and 15.1"/>
    <s v="84095"/>
    <x v="0"/>
    <s v="Schedule 1 "/>
    <s v="S JORDAN"/>
    <s v="SJD12"/>
    <s v="SOLAR"/>
    <s v="08NETMT135"/>
  </r>
  <r>
    <s v="23205"/>
    <d v="2017-07-01T00:00:00"/>
    <x v="0"/>
    <n v="5.2"/>
    <s v="Matched in 11.4-2-2 and 15.1"/>
    <s v="84096"/>
    <x v="0"/>
    <s v="Schedule 1 "/>
    <s v="HERRIMAN"/>
    <s v="HRR13"/>
    <s v="SOLAR"/>
    <s v="08NETMT135"/>
  </r>
  <r>
    <s v="23258"/>
    <d v="2017-07-01T00:00:00"/>
    <x v="0"/>
    <n v="7.83"/>
    <s v="Matched in 11.4-2-2 and 15.1"/>
    <s v="84088"/>
    <x v="0"/>
    <s v="Schedule 1 "/>
    <s v="WELBY"/>
    <s v="WEL13"/>
    <s v="SOLAR"/>
    <s v="08NETMT135"/>
  </r>
  <r>
    <s v="23252"/>
    <d v="2017-07-01T00:00:00"/>
    <x v="0"/>
    <n v="3.71"/>
    <s v="Matched in 11.4-2-2 and 15.1"/>
    <s v="84123"/>
    <x v="0"/>
    <s v="Schedule 1 "/>
    <s v="MEADOWBROOK"/>
    <s v="MEA12"/>
    <s v="SOLAR"/>
    <s v="08NETMT135"/>
  </r>
  <r>
    <s v="23164"/>
    <d v="2017-07-01T00:00:00"/>
    <x v="0"/>
    <n v="5.13"/>
    <s v="Matched in 11.4-2-2 and 15.1"/>
    <s v="84105"/>
    <x v="0"/>
    <s v="Schedule 1 "/>
    <s v="MCCLELLAND"/>
    <s v="MCL16"/>
    <s v="SOLAR"/>
    <s v="08NETMT135"/>
  </r>
  <r>
    <s v="23260"/>
    <d v="2017-07-01T00:00:00"/>
    <x v="0"/>
    <n v="12.98"/>
    <s v="Matched in 11.4-2-2 and 15.1"/>
    <s v="84065"/>
    <x v="0"/>
    <s v="Schedule 1 "/>
    <s v="BANGERTER"/>
    <s v="BGT16"/>
    <s v="SOLAR"/>
    <s v="08NETMT135"/>
  </r>
  <r>
    <s v="23248"/>
    <d v="2017-07-01T00:00:00"/>
    <x v="0"/>
    <n v="11.89"/>
    <s v="Matched in 11.4-2-2 and 15.1"/>
    <s v="84121"/>
    <x v="0"/>
    <s v="Schedule 1 "/>
    <s v="BUTLERVILLE"/>
    <s v="BTL16"/>
    <s v="SOLAR"/>
    <s v="08NETMT135"/>
  </r>
  <r>
    <s v="23251"/>
    <d v="2017-07-01T00:00:00"/>
    <x v="0"/>
    <n v="5.7"/>
    <s v="Matched in 11.4-2-2 and 15.1"/>
    <s v="84044"/>
    <x v="0"/>
    <s v="Schedule 1 "/>
    <s v="MAGNA"/>
    <s v="MAG13"/>
    <s v="SOLAR"/>
    <s v="08NETMT135"/>
  </r>
  <r>
    <s v="23276"/>
    <d v="2017-07-01T00:00:00"/>
    <x v="0"/>
    <n v="6.6"/>
    <s v="Matched in 11.4-2-2 and 15.1"/>
    <s v="84009"/>
    <x v="0"/>
    <s v="Schedule 1 "/>
    <s v="SUNRISE"/>
    <s v="SRZ17"/>
    <s v="SOLAR"/>
    <s v="08NETMT135"/>
  </r>
  <r>
    <s v="23272"/>
    <d v="2017-07-01T00:00:00"/>
    <x v="0"/>
    <n v="9.2799999999999994"/>
    <s v="Matched in 11.4-2-2 and 15.1"/>
    <s v="84095"/>
    <x v="0"/>
    <s v="Schedule 1 "/>
    <s v="S JORDAN"/>
    <s v="SJD18"/>
    <s v="SOLAR"/>
    <s v="08NETMT135"/>
  </r>
  <r>
    <s v="23270"/>
    <d v="2017-07-01T00:00:00"/>
    <x v="0"/>
    <n v="5.04"/>
    <s v="Matched in 11.4-2-2 and 15.1"/>
    <s v="84128"/>
    <x v="0"/>
    <s v="Schedule 1 "/>
    <s v="RITER"/>
    <s v="RTR12"/>
    <s v="SOLAR"/>
    <s v="08NETMT135"/>
  </r>
  <r>
    <s v="23269"/>
    <d v="2017-07-01T00:00:00"/>
    <x v="0"/>
    <n v="5.04"/>
    <s v="Matched in 11.4-2-2 and 15.1"/>
    <s v="84120"/>
    <x v="0"/>
    <s v="Schedule 1 "/>
    <s v="LAKE PARK"/>
    <s v="LPK16"/>
    <s v="SOLAR"/>
    <s v="08NETMT135"/>
  </r>
  <r>
    <s v="23200"/>
    <d v="2017-07-01T00:00:00"/>
    <x v="0"/>
    <n v="7.25"/>
    <s v="Matched in 11.4-2-2 and 15.1"/>
    <s v="84088"/>
    <x v="0"/>
    <s v="Schedule 1 "/>
    <s v="HOGGARD"/>
    <s v="HOG17"/>
    <s v="SOLAR"/>
    <s v="08NETMT135"/>
  </r>
  <r>
    <s v="23265"/>
    <d v="2017-07-01T00:00:00"/>
    <x v="0"/>
    <n v="7.28"/>
    <s v="Matched in 11.4-2-2 and 15.1"/>
    <s v="84118"/>
    <x v="0"/>
    <s v="Schedule 1 "/>
    <s v="HOGGARD"/>
    <s v="HOG11"/>
    <s v="SOLAR"/>
    <s v="08NETMT135"/>
  </r>
  <r>
    <s v="23229"/>
    <d v="2017-07-01T00:00:00"/>
    <x v="0"/>
    <n v="9"/>
    <s v="Matched in 11.4-2-2 and 15.1"/>
    <s v="84109"/>
    <x v="0"/>
    <s v="Schedule 1 "/>
    <s v="OLYMPUS"/>
    <s v="OLY12"/>
    <s v="SOLAR"/>
    <s v="08NETMT135"/>
  </r>
  <r>
    <s v="23215"/>
    <d v="2017-07-01T00:00:00"/>
    <x v="0"/>
    <n v="12.32"/>
    <s v="Matched in 11.4-2-2 and 15.1"/>
    <s v="84117"/>
    <x v="0"/>
    <s v="Schedule 1 "/>
    <s v="HAMMER"/>
    <s v="HAM18"/>
    <s v="SOLAR"/>
    <s v="08NETMT135"/>
  </r>
  <r>
    <s v="23193"/>
    <d v="2017-07-01T00:00:00"/>
    <x v="0"/>
    <n v="7.28"/>
    <s v="Matched in 11.4-2-2 and 15.1"/>
    <s v="84044"/>
    <x v="0"/>
    <s v="Schedule 1 "/>
    <s v="MAGNA"/>
    <s v="MAG11"/>
    <s v="SOLAR"/>
    <s v="08NETMT135"/>
  </r>
  <r>
    <s v="23191"/>
    <d v="2017-07-01T00:00:00"/>
    <x v="0"/>
    <n v="7.84"/>
    <s v="Matched in 11.4-2-2 and 15.1"/>
    <s v="84088"/>
    <x v="0"/>
    <s v="Schedule 1 "/>
    <s v="HOGGARD"/>
    <s v="HOG15"/>
    <s v="SOLAR"/>
    <s v="08NETMT135"/>
  </r>
  <r>
    <s v="23154"/>
    <d v="2017-07-01T00:00:00"/>
    <x v="0"/>
    <n v="6.79"/>
    <s v="Matched in 11.4-2-2 and 15.1"/>
    <s v="84119"/>
    <x v="0"/>
    <s v="Schedule 1 "/>
    <s v="GRANGER"/>
    <s v="GRN12"/>
    <s v="SOLAR"/>
    <s v="08NETMT135"/>
  </r>
  <r>
    <s v="23187"/>
    <d v="2017-07-01T00:00:00"/>
    <x v="0"/>
    <n v="4.8"/>
    <s v="Matched in 11.4-2-2 and 15.1"/>
    <s v="84047"/>
    <x v="0"/>
    <s v="Schedule 1 "/>
    <s v="UNION"/>
    <s v="UNN15"/>
    <s v="SOLAR"/>
    <s v="08NETMT135"/>
  </r>
  <r>
    <s v="23232"/>
    <d v="2017-07-01T00:00:00"/>
    <x v="0"/>
    <n v="3.42"/>
    <s v="Matched in 11.4-2-2 and 15.1"/>
    <s v="84120"/>
    <x v="0"/>
    <s v="Schedule 1 "/>
    <s v="WEST VALLEY"/>
    <s v="WVY13"/>
    <s v="SOLAR"/>
    <s v="08NETMT135"/>
  </r>
  <r>
    <s v="23156"/>
    <d v="2017-07-01T00:00:00"/>
    <x v="0"/>
    <n v="6.6"/>
    <s v="Matched in 11.4-2-2 and 15.1"/>
    <s v="84105"/>
    <x v="0"/>
    <s v="Schedule 1 "/>
    <s v="KENSINGTON"/>
    <s v="KEN02"/>
    <s v="SOLAR"/>
    <s v="08NETMT135"/>
  </r>
  <r>
    <s v="23166"/>
    <d v="2017-07-01T00:00:00"/>
    <x v="0"/>
    <n v="7.41"/>
    <s v="Matched in 11.4-2-2 and 15.1"/>
    <s v="84084"/>
    <x v="0"/>
    <s v="Schedule 1 "/>
    <s v="WEST JORDAN"/>
    <s v="WJD12"/>
    <s v="SOLAR"/>
    <s v="08NETMT135"/>
  </r>
  <r>
    <s v="23278"/>
    <d v="2017-07-01T00:00:00"/>
    <x v="0"/>
    <n v="5.76"/>
    <s v="Matched in 11.4-2-2 and 15.1"/>
    <s v="84119"/>
    <x v="0"/>
    <s v="Schedule 1 "/>
    <s v="PARKWAY"/>
    <s v="PKW11"/>
    <s v="SOLAR"/>
    <s v="08NETMT135"/>
  </r>
  <r>
    <s v="23173"/>
    <d v="2017-07-01T00:00:00"/>
    <x v="0"/>
    <n v="5.22"/>
    <s v="Matched in 11.4-2-2 and 15.1"/>
    <s v="84020"/>
    <x v="0"/>
    <s v="Schedule 1 "/>
    <s v="SOUTH MOUNTAIN"/>
    <s v="SMO15"/>
    <s v="SOLAR"/>
    <s v="08NETMT135"/>
  </r>
  <r>
    <s v="23178"/>
    <d v="2017-07-01T00:00:00"/>
    <x v="0"/>
    <n v="7.41"/>
    <s v="Matched in 11.4-2-2 and 15.1"/>
    <s v="84120"/>
    <x v="0"/>
    <s v="Schedule 1 "/>
    <s v="WEST VALLEY"/>
    <s v="WVY13"/>
    <s v="SOLAR"/>
    <s v="08NETMT135"/>
  </r>
  <r>
    <s v="23181"/>
    <d v="2017-07-01T00:00:00"/>
    <x v="0"/>
    <n v="8.5299999999999994"/>
    <s v="Matched in 11.4-2-2 and 15.1"/>
    <s v="84123"/>
    <x v="0"/>
    <s v="Schedule 1 "/>
    <s v="TAYLORSVILLE"/>
    <s v="TAY13"/>
    <s v="SOLAR"/>
    <s v="08NETMT135"/>
  </r>
  <r>
    <s v="23186"/>
    <d v="2017-07-01T00:00:00"/>
    <x v="0"/>
    <n v="8.1199999999999992"/>
    <s v="Matched in 11.4-2-2 and 15.1"/>
    <s v="84065"/>
    <x v="0"/>
    <s v="Schedule 1 "/>
    <s v="PORTER ROCKWEL"/>
    <s v="RKW17"/>
    <s v="SOLAR"/>
    <s v="08NETMT135"/>
  </r>
  <r>
    <s v="23209"/>
    <d v="2017-07-01T00:00:00"/>
    <x v="0"/>
    <n v="4.4000000000000004"/>
    <s v="Matched in 11.4-2-2 and 15.1"/>
    <s v="84044"/>
    <x v="0"/>
    <s v="Schedule 1 "/>
    <s v="MAGNA"/>
    <s v="MAG11"/>
    <s v="SOLAR"/>
    <s v="08NETMT135"/>
  </r>
  <r>
    <s v="23228"/>
    <d v="2017-07-01T00:00:00"/>
    <x v="0"/>
    <n v="9.24"/>
    <s v="Matched in 11.4-2-2 and 15.1"/>
    <s v="84081"/>
    <x v="0"/>
    <s v="Schedule 1 "/>
    <s v="HOGGARD"/>
    <s v="HOG17"/>
    <s v="SOLAR"/>
    <s v="08NETMT135"/>
  </r>
  <r>
    <s v="23184"/>
    <d v="2017-07-01T00:00:00"/>
    <x v="0"/>
    <n v="7.13"/>
    <s v="Matched in 11.4-2-2 and 15.1"/>
    <s v="84118"/>
    <x v="0"/>
    <s v="Schedule 1 "/>
    <s v="KEARNS"/>
    <s v="KRN16"/>
    <s v="SOLAR"/>
    <s v="08NETMT135"/>
  </r>
  <r>
    <s v="23192"/>
    <d v="2017-07-01T00:00:00"/>
    <x v="0"/>
    <n v="3.92"/>
    <s v="Matched in 11.4-2-2 and 15.1"/>
    <s v="84120"/>
    <x v="0"/>
    <s v="Schedule 1 "/>
    <s v="GRANGER"/>
    <s v="GRN12"/>
    <s v="SOLAR"/>
    <s v="08NETMT135"/>
  </r>
  <r>
    <s v="23233"/>
    <d v="2017-07-01T00:00:00"/>
    <x v="0"/>
    <n v="12"/>
    <s v="Matched in 11.4-2-2 and 15.1"/>
    <s v="84106"/>
    <x v="0"/>
    <s v="Schedule 1 "/>
    <s v="SOUTHEAST"/>
    <s v="SEA16"/>
    <s v="SOLAR"/>
    <s v="08NETMT135"/>
  </r>
  <r>
    <s v="23273"/>
    <d v="2017-07-01T00:00:00"/>
    <x v="0"/>
    <n v="7.98"/>
    <s v="Matched in 11.4-2-2 and 15.1"/>
    <s v="84124"/>
    <x v="0"/>
    <s v="Schedule 1 "/>
    <s v="CASTO"/>
    <s v="CAS13"/>
    <s v="SOLAR"/>
    <s v="08NETMT135"/>
  </r>
  <r>
    <s v="23220"/>
    <d v="2017-07-01T00:00:00"/>
    <x v="0"/>
    <n v="5.17"/>
    <s v="Matched in 11.4-2-2 and 15.1"/>
    <s v="84092"/>
    <x v="0"/>
    <s v="Schedule 1 "/>
    <s v="QUARRY"/>
    <s v="QRY15"/>
    <s v="SOLAR"/>
    <s v="08NETMT135"/>
  </r>
  <r>
    <s v="23230"/>
    <d v="2017-07-01T00:00:00"/>
    <x v="0"/>
    <n v="5.99"/>
    <s v="Matched in 11.4-2-2 and 15.1"/>
    <s v="84118"/>
    <x v="0"/>
    <s v="Schedule 1 "/>
    <s v="KEARNS"/>
    <s v="KRN13"/>
    <s v="SOLAR"/>
    <s v="08NETMT135"/>
  </r>
  <r>
    <s v="23239"/>
    <d v="2017-07-01T00:00:00"/>
    <x v="0"/>
    <n v="5.4"/>
    <s v="Matched in 11.4-2-2 and 15.1"/>
    <s v="84092"/>
    <x v="0"/>
    <s v="Schedule 1 "/>
    <s v="DUMAS"/>
    <s v="DUM12"/>
    <s v="SOLAR"/>
    <s v="08NETMT135"/>
  </r>
  <r>
    <s v="23223"/>
    <d v="2017-07-01T00:00:00"/>
    <x v="0"/>
    <n v="4.7699999999999996"/>
    <s v="Matched in 11.4-2-2 and 15.1"/>
    <s v="84120"/>
    <x v="0"/>
    <s v="Schedule 1 "/>
    <s v="HUNTER"/>
    <s v="HNT11"/>
    <s v="SOLAR"/>
    <s v="08NETMT135"/>
  </r>
  <r>
    <s v="23162"/>
    <d v="2017-07-01T00:00:00"/>
    <x v="0"/>
    <n v="3.9"/>
    <s v="Matched in 11.4-2-2 and 15.1"/>
    <s v="84106"/>
    <x v="0"/>
    <s v="Schedule 1 "/>
    <s v="SOUTHEAST"/>
    <s v="SEA16"/>
    <s v="SOLAR"/>
    <s v="08NETMT135"/>
  </r>
  <r>
    <s v="23257"/>
    <d v="2017-07-01T00:00:00"/>
    <x v="0"/>
    <n v="7.98"/>
    <s v="Matched in 11.4-2-2 and 15.1"/>
    <s v="84123"/>
    <x v="0"/>
    <s v="Schedule 1 "/>
    <s v="MEADOWBROOK"/>
    <s v="MEA14"/>
    <s v="SOLAR"/>
    <s v="08NETMT135"/>
  </r>
  <r>
    <s v="23217"/>
    <d v="2017-07-01T00:00:00"/>
    <x v="0"/>
    <n v="4.7699999999999996"/>
    <s v="Matched in 11.4-2-2 and 15.1"/>
    <s v="84096"/>
    <x v="0"/>
    <s v="Schedule 1 "/>
    <s v="HERRIMAN"/>
    <s v="HRR14"/>
    <s v="SOLAR"/>
    <s v="08NETMT135"/>
  </r>
  <r>
    <s v="23151"/>
    <d v="2017-07-01T00:00:00"/>
    <x v="0"/>
    <n v="6.09"/>
    <s v="Matched in 11.4-2-2 and 15.1"/>
    <s v="84105"/>
    <x v="0"/>
    <s v="Schedule 1 "/>
    <s v="MORTON COURT"/>
    <s v="MCT12"/>
    <s v="SOLAR"/>
    <s v="08NETMT135"/>
  </r>
  <r>
    <s v="23202"/>
    <d v="2017-07-01T00:00:00"/>
    <x v="0"/>
    <n v="6.56"/>
    <s v="Matched in 11.4-2-2 and 15.1"/>
    <s v="84065"/>
    <x v="0"/>
    <s v="Schedule 1 "/>
    <s v="BANGERTER"/>
    <s v="BGT16"/>
    <s v="SOLAR"/>
    <s v="08NETMT135"/>
  </r>
  <r>
    <s v="23170"/>
    <d v="2017-07-01T00:00:00"/>
    <x v="0"/>
    <n v="8.99"/>
    <s v="Matched in 11.4-2-2 and 15.1"/>
    <s v="84070"/>
    <x v="0"/>
    <s v="Schedule 1 "/>
    <s v="SANDY"/>
    <s v="SDY16"/>
    <s v="SOLAR"/>
    <s v="08NETMT135"/>
  </r>
  <r>
    <s v="23190"/>
    <d v="2017-07-01T00:00:00"/>
    <x v="0"/>
    <n v="11.2"/>
    <s v="Matched in 11.4-2-2 and 15.1"/>
    <s v="84123"/>
    <x v="0"/>
    <s v="Schedule 1 "/>
    <s v="JORDAN PK"/>
    <s v="JPR13"/>
    <s v="SOLAR"/>
    <s v="08NETMT135"/>
  </r>
  <r>
    <s v="23176"/>
    <d v="2017-07-01T00:00:00"/>
    <x v="0"/>
    <n v="7.38"/>
    <s v="Matched in 11.4-2-2 and 15.1"/>
    <s v="84109"/>
    <x v="0"/>
    <s v="Schedule 1 "/>
    <s v="PARLEYS"/>
    <s v="PAR11"/>
    <s v="SOLAR"/>
    <s v="08NETMT135"/>
  </r>
  <r>
    <s v="23189"/>
    <d v="2017-07-01T00:00:00"/>
    <x v="0"/>
    <n v="3.71"/>
    <s v="Matched in 11.4-2-2 and 15.1"/>
    <s v="84103"/>
    <x v="0"/>
    <s v="Schedule 1 "/>
    <s v="NORTHEAST"/>
    <s v="NEA18"/>
    <s v="SOLAR"/>
    <s v="08NETMT135"/>
  </r>
  <r>
    <s v="23174"/>
    <d v="2017-07-01T00:00:00"/>
    <x v="0"/>
    <n v="9.7200000000000006"/>
    <s v="Matched in 11.4-2-2 and 15.1"/>
    <s v="84129"/>
    <x v="0"/>
    <s v="Schedule 1 "/>
    <s v="MEADOWBROOK"/>
    <s v="MEA15"/>
    <s v="SOLAR"/>
    <s v="08NETMT135"/>
  </r>
  <r>
    <s v="23274"/>
    <d v="2017-07-01T00:00:00"/>
    <x v="0"/>
    <n v="3.78"/>
    <s v="Matched in 11.4-2-2 and 15.1"/>
    <s v="84070"/>
    <x v="0"/>
    <s v="Schedule 1 "/>
    <s v="SANDY"/>
    <s v="SDY12"/>
    <s v="SOLAR"/>
    <s v="08NETMT135"/>
  </r>
  <r>
    <s v="23240"/>
    <d v="2017-07-01T00:00:00"/>
    <x v="0"/>
    <n v="6.16"/>
    <s v="Matched in 11.4-2-2 and 15.1"/>
    <s v="84106"/>
    <x v="0"/>
    <s v="Schedule 1 "/>
    <s v="COTTONWOOD"/>
    <s v="CTN20"/>
    <s v="SOLAR"/>
    <s v="08NETMT135"/>
  </r>
  <r>
    <s v="23277"/>
    <d v="2017-07-01T00:00:00"/>
    <x v="0"/>
    <n v="5.2"/>
    <s v="Matched in 11.4-2-2 and 15.1"/>
    <s v="84093"/>
    <x v="0"/>
    <s v="Schedule 1 "/>
    <s v="QUARRY"/>
    <s v="QRY12"/>
    <s v="SOLAR"/>
    <s v="08NETMT135"/>
  </r>
  <r>
    <s v="23250"/>
    <d v="2017-07-01T00:00:00"/>
    <x v="0"/>
    <n v="2.36"/>
    <s v="Matched in 11.4-2-2 and 15.1"/>
    <s v="84106"/>
    <x v="0"/>
    <s v="Schedule 1 "/>
    <s v="COTTONWOOD"/>
    <s v="CTN16"/>
    <s v="SOLAR"/>
    <s v="08NETMT135"/>
  </r>
  <r>
    <s v="23188"/>
    <d v="2017-07-01T00:00:00"/>
    <x v="0"/>
    <n v="4.2"/>
    <s v="Matched in 11.4-2-2 and 15.1"/>
    <s v="84116"/>
    <x v="0"/>
    <s v="Schedule 1 "/>
    <s v="ROSE PARK"/>
    <s v="ROS11"/>
    <s v="SOLAR"/>
    <s v="08NETMT135"/>
  </r>
  <r>
    <s v="23165"/>
    <d v="2017-07-01T00:00:00"/>
    <x v="0"/>
    <n v="6.55"/>
    <s v="Matched in 11.4-2-2 and 15.1"/>
    <s v="84118"/>
    <x v="0"/>
    <s v="Schedule 1 "/>
    <s v="KEARNS"/>
    <s v="KRN11"/>
    <s v="SOLAR"/>
    <s v="08NETMT135"/>
  </r>
  <r>
    <s v="23235"/>
    <d v="2017-07-01T00:00:00"/>
    <x v="0"/>
    <n v="4.76"/>
    <s v="Matched in 11.4-2-2 and 15.1"/>
    <s v="84118"/>
    <x v="0"/>
    <s v="Schedule 1 "/>
    <s v="KEARNS"/>
    <s v="KRN16"/>
    <s v="SOLAR"/>
    <s v="08NETMT135"/>
  </r>
  <r>
    <s v="23213"/>
    <d v="2017-07-01T00:00:00"/>
    <x v="0"/>
    <n v="3.99"/>
    <s v="Matched in 11.4-2-2 and 15.1"/>
    <s v="84047"/>
    <x v="0"/>
    <s v="Schedule 1 "/>
    <s v="90TH SOUTH"/>
    <s v="NTS10"/>
    <s v="SOLAR"/>
    <s v="08NETMT135"/>
  </r>
  <r>
    <s v="23263"/>
    <d v="2017-07-01T00:00:00"/>
    <x v="0"/>
    <n v="8.58"/>
    <s v="Matched in 11.4-2-2 and 15.1"/>
    <s v="84120"/>
    <x v="0"/>
    <s v="Schedule 1 "/>
    <s v="HUNTER"/>
    <s v="HNT11"/>
    <s v="SOLAR"/>
    <s v="08NETMT135"/>
  </r>
  <r>
    <s v="23267"/>
    <d v="2017-07-01T00:00:00"/>
    <x v="0"/>
    <n v="11.44"/>
    <s v="Matched in 11.4-2-2 and 15.1"/>
    <s v="84084"/>
    <x v="0"/>
    <s v="Schedule 1 "/>
    <s v="WEST JORDAN"/>
    <s v="WJD13"/>
    <s v="SOLAR"/>
    <s v="08NETMT135"/>
  </r>
  <r>
    <s v="23207"/>
    <d v="2017-07-01T00:00:00"/>
    <x v="0"/>
    <n v="8.1"/>
    <s v="Matched in 11.4-2-2 and 15.1"/>
    <s v="84095"/>
    <x v="0"/>
    <s v="Schedule 1 "/>
    <s v="BINGHAM"/>
    <s v="BNG17"/>
    <s v="SOLAR"/>
    <s v="08NETMT135"/>
  </r>
  <r>
    <s v="23158"/>
    <d v="2017-07-01T00:00:00"/>
    <x v="0"/>
    <n v="8.9600000000000009"/>
    <s v="Matched in 11.4-2-2 and 15.1"/>
    <s v="84120"/>
    <x v="0"/>
    <s v="Schedule 1 "/>
    <s v="HUNTER"/>
    <s v="HNT11"/>
    <s v="SOLAR"/>
    <s v="08NETMT135"/>
  </r>
  <r>
    <s v="23218"/>
    <d v="2017-07-01T00:00:00"/>
    <x v="0"/>
    <n v="3.92"/>
    <s v="Matched in 11.4-2-2 and 15.1"/>
    <s v="84070"/>
    <x v="0"/>
    <s v="Schedule 1 "/>
    <s v="UNION"/>
    <s v="UNN11"/>
    <s v="SOLAR"/>
    <s v="08NETMT135"/>
  </r>
  <r>
    <s v="23256"/>
    <d v="2017-07-01T00:00:00"/>
    <x v="0"/>
    <n v="10.26"/>
    <s v="Matched in 11.4-2-2 and 15.1"/>
    <s v="84065"/>
    <x v="0"/>
    <s v="Schedule 1 "/>
    <s v="PORTER ROCKWEL"/>
    <s v="RKW17"/>
    <s v="SOLAR"/>
    <s v="08NETMT135"/>
  </r>
  <r>
    <s v="23195"/>
    <d v="2017-07-01T00:00:00"/>
    <x v="0"/>
    <n v="2.57"/>
    <s v="Matched in 11.4-2-2 and 15.1"/>
    <s v="84044"/>
    <x v="0"/>
    <s v="Schedule 1 "/>
    <s v="RITER"/>
    <s v="RTR12"/>
    <s v="SOLAR"/>
    <s v="08NETMT135"/>
  </r>
  <r>
    <s v="23255"/>
    <d v="2017-07-01T00:00:00"/>
    <x v="0"/>
    <n v="7.5"/>
    <s v="Matched in 11.4-2-2 and 15.1"/>
    <s v="84124"/>
    <x v="0"/>
    <s v="Schedule 1 "/>
    <s v="OLYMPUS"/>
    <s v="OLY11"/>
    <s v="SOLAR"/>
    <s v="08NETMT135"/>
  </r>
  <r>
    <s v="23169"/>
    <d v="2017-07-01T00:00:00"/>
    <x v="0"/>
    <n v="4.4800000000000004"/>
    <s v="Matched in 11.4-2-2 and 15.1"/>
    <s v="84109"/>
    <x v="0"/>
    <s v="Schedule 1 "/>
    <s v="E MILLCREEK"/>
    <s v="EML13"/>
    <s v="SOLAR"/>
    <s v="08NETMT135"/>
  </r>
  <r>
    <s v="23198"/>
    <d v="2017-07-01T00:00:00"/>
    <x v="0"/>
    <n v="8.68"/>
    <s v="Matched in 11.4-2-2 and 15.1"/>
    <s v="84128"/>
    <x v="0"/>
    <s v="Schedule 1 "/>
    <s v="LAKE PARK"/>
    <s v="LPK15"/>
    <s v="SOLAR"/>
    <s v="08NETMT135"/>
  </r>
  <r>
    <s v="23221"/>
    <d v="2017-07-01T00:00:00"/>
    <x v="0"/>
    <n v="8.6"/>
    <s v="Matched in 11.4-2-2 and 15.1"/>
    <s v="84065"/>
    <x v="0"/>
    <s v="Schedule 1 "/>
    <s v="PORTER ROCKWEL"/>
    <s v="RKW17"/>
    <s v="SOLAR"/>
    <s v="08NETMT135"/>
  </r>
  <r>
    <s v="23155"/>
    <d v="2017-07-01T00:00:00"/>
    <x v="0"/>
    <n v="7.15"/>
    <s v="Matched in 11.4-2-2 and 15.1"/>
    <s v="84081"/>
    <x v="0"/>
    <s v="Schedule 1 "/>
    <s v="COPPER HILLS"/>
    <s v="COH13"/>
    <s v="SOLAR"/>
    <s v="08NETMT135"/>
  </r>
  <r>
    <s v="23245"/>
    <d v="2017-07-01T00:00:00"/>
    <x v="0"/>
    <n v="20.8"/>
    <s v="Matched in 11.4-2-2 and 15.1"/>
    <s v="84095"/>
    <x v="0"/>
    <s v="Schedule 1 "/>
    <s v="S JORDAN"/>
    <s v="SJD13"/>
    <s v="SOLAR"/>
    <s v="08NETMT135"/>
  </r>
  <r>
    <s v="23179"/>
    <d v="2017-07-01T00:00:00"/>
    <x v="0"/>
    <n v="3.92"/>
    <s v="Matched in 11.4-2-2 and 15.1"/>
    <s v="84115"/>
    <x v="0"/>
    <s v="Schedule 1 "/>
    <s v="KENSINGTON"/>
    <s v="KEN01"/>
    <s v="SOLAR"/>
    <s v="08NETMT135"/>
  </r>
  <r>
    <s v="23161"/>
    <d v="2017-07-01T00:00:00"/>
    <x v="0"/>
    <n v="3.64"/>
    <s v="Matched in 11.4-2-2 and 15.1"/>
    <s v="84128"/>
    <x v="0"/>
    <s v="Schedule 1 "/>
    <s v="RITER"/>
    <s v="RTR12"/>
    <s v="SOLAR"/>
    <s v="08NETMT135"/>
  </r>
  <r>
    <s v="23234"/>
    <d v="2017-07-01T00:00:00"/>
    <x v="0"/>
    <n v="4.2"/>
    <s v="Matched in 11.4-2-2 and 15.1"/>
    <s v="84081"/>
    <x v="0"/>
    <s v="Schedule 1 "/>
    <s v="OQUIRRH"/>
    <s v="OQU18"/>
    <s v="SOLAR"/>
    <s v="08NETMT135"/>
  </r>
  <r>
    <s v="23262"/>
    <d v="2017-07-01T00:00:00"/>
    <x v="0"/>
    <n v="12.6"/>
    <s v="Matched in 11.4-2-2 and 15.1"/>
    <s v="84070"/>
    <x v="1"/>
    <s v="Schedule 23 "/>
    <s v="ALTAVIEW"/>
    <s v="ALT13"/>
    <s v="SOLAR"/>
    <s v="08NMT23135"/>
  </r>
  <r>
    <s v="23264"/>
    <d v="2017-07-01T00:00:00"/>
    <x v="0"/>
    <n v="7.8"/>
    <s v="Matched in 11.4-2-2 and 15.1"/>
    <s v="84121"/>
    <x v="0"/>
    <s v="Schedule 1 "/>
    <s v="BUTLERVILLE"/>
    <s v="BTL08"/>
    <s v="SOLAR"/>
    <s v="08NETMT135"/>
  </r>
  <r>
    <s v="23211"/>
    <d v="2017-07-01T00:00:00"/>
    <x v="0"/>
    <n v="8.4"/>
    <s v="Matched in 11.4-2-2 and 15.1"/>
    <s v="84103"/>
    <x v="0"/>
    <s v="Schedule 1 "/>
    <s v="NORTH BENCH"/>
    <s v="NBE13"/>
    <s v="SOLAR"/>
    <s v="08NETMT135"/>
  </r>
  <r>
    <s v="23227"/>
    <d v="2017-07-01T00:00:00"/>
    <x v="0"/>
    <n v="7.25"/>
    <s v="Matched in 11.4-2-2 and 15.1"/>
    <s v="84401"/>
    <x v="0"/>
    <s v="Schedule 1 "/>
    <s v="EAST BENCH"/>
    <s v="EBH11"/>
    <s v="SOLAR"/>
    <s v="08NETMT135"/>
  </r>
  <r>
    <s v="23246"/>
    <d v="2017-07-01T00:00:00"/>
    <x v="0"/>
    <n v="8.1"/>
    <s v="Matched in 11.4-2-2 and 15.1"/>
    <s v="84096"/>
    <x v="0"/>
    <s v="Schedule 1 "/>
    <s v="HERRIMAN"/>
    <s v="HRR14"/>
    <s v="SOLAR"/>
    <s v="08NETMT135"/>
  </r>
  <r>
    <s v="23243"/>
    <d v="2017-07-01T00:00:00"/>
    <x v="0"/>
    <n v="6"/>
    <s v="Matched in 11.4-2-2 and 15.1"/>
    <s v="84128"/>
    <x v="0"/>
    <s v="Schedule 1 "/>
    <s v="WEST VALLEY"/>
    <s v="WVY11"/>
    <s v="SOLAR"/>
    <s v="08NETMT135"/>
  </r>
  <r>
    <s v="23182"/>
    <d v="2017-07-01T00:00:00"/>
    <x v="0"/>
    <n v="4.4800000000000004"/>
    <s v="Matched in 11.4-2-2 and 15.1"/>
    <s v="84129"/>
    <x v="0"/>
    <s v="Schedule 1 "/>
    <s v="WEST JORDAN"/>
    <s v="WJD13"/>
    <s v="SOLAR"/>
    <s v="08NETMT135"/>
  </r>
  <r>
    <s v="23163"/>
    <d v="2017-07-01T00:00:00"/>
    <x v="0"/>
    <n v="8.4"/>
    <s v="Matched in 11.4-2-2 and 15.1"/>
    <s v="84129"/>
    <x v="0"/>
    <s v="Schedule 1 "/>
    <s v="TAYLORSVILLE"/>
    <s v="TAY12"/>
    <s v="SOLAR"/>
    <s v="08NETMT135"/>
  </r>
  <r>
    <s v="23180"/>
    <d v="2017-07-01T00:00:00"/>
    <x v="0"/>
    <n v="9.1199999999999992"/>
    <s v="Matched in 11.4-2-2 and 15.1"/>
    <s v="84020"/>
    <x v="0"/>
    <s v="Schedule 1 "/>
    <s v="SOUTH MOUNTAIN"/>
    <s v="SMO12"/>
    <s v="SOLAR"/>
    <s v="08NETMT135"/>
  </r>
  <r>
    <s v="23253"/>
    <d v="2017-07-01T00:00:00"/>
    <x v="0"/>
    <n v="6.09"/>
    <s v="Matched in 11.4-2-2 and 15.1"/>
    <s v="84119"/>
    <x v="0"/>
    <s v="Schedule 1 "/>
    <s v="PARKWAY"/>
    <s v="PKW11"/>
    <s v="SOLAR"/>
    <s v="08NETMT135"/>
  </r>
  <r>
    <s v="23242"/>
    <d v="2017-07-01T00:00:00"/>
    <x v="0"/>
    <n v="4.5599999999999996"/>
    <s v="Matched in 11.4-2-2 and 15.1"/>
    <s v="84118"/>
    <x v="0"/>
    <s v="Schedule 1 "/>
    <s v="KEARNS"/>
    <s v="KRN11"/>
    <s v="SOLAR"/>
    <s v="08NETMT135"/>
  </r>
  <r>
    <s v="23157"/>
    <d v="2017-07-01T00:00:00"/>
    <x v="0"/>
    <n v="3.42"/>
    <s v="Matched in 11.4-2-2 and 15.1"/>
    <s v="84044"/>
    <x v="0"/>
    <s v="Schedule 1 "/>
    <s v="MAGNA"/>
    <s v="MAG13"/>
    <s v="SOLAR"/>
    <s v="08NETMT135"/>
  </r>
  <r>
    <s v="23210"/>
    <d v="2017-07-01T00:00:00"/>
    <x v="0"/>
    <n v="2.88"/>
    <s v="Matched in 11.4-2-2 and 15.1"/>
    <s v="84129"/>
    <x v="0"/>
    <s v="Schedule 1 "/>
    <s v="WEST JORDAN"/>
    <s v="WJD13"/>
    <s v="SOLAR"/>
    <s v="08NETMT135"/>
  </r>
  <r>
    <s v="23216"/>
    <d v="2017-07-01T00:00:00"/>
    <x v="0"/>
    <n v="5.4"/>
    <s v="Matched in 11.4-2-2 and 15.1"/>
    <s v="84096"/>
    <x v="0"/>
    <s v="Schedule 1 "/>
    <s v="HERRIMAN"/>
    <s v="HRR11"/>
    <s v="SOLAR"/>
    <s v="08NETMT135"/>
  </r>
  <r>
    <s v="23167"/>
    <d v="2017-07-01T00:00:00"/>
    <x v="0"/>
    <n v="4.6399999999999997"/>
    <s v="Matched in 11.4-2-2 and 15.1"/>
    <s v="84065"/>
    <x v="0"/>
    <s v="Schedule 1 "/>
    <s v="BANGERTER"/>
    <s v="BGT16"/>
    <s v="SOLAR"/>
    <s v="08NETMT135"/>
  </r>
  <r>
    <s v="23199"/>
    <d v="2017-07-01T00:00:00"/>
    <x v="0"/>
    <n v="6.16"/>
    <s v="Matched in 11.4-2-2 and 15.1"/>
    <s v="84120"/>
    <x v="0"/>
    <s v="Schedule 1 "/>
    <s v="HUNTER"/>
    <s v="HNT11"/>
    <s v="SOLAR"/>
    <s v="08NETMT135"/>
  </r>
  <r>
    <s v="23268"/>
    <d v="2017-07-01T00:00:00"/>
    <x v="0"/>
    <n v="6.9"/>
    <s v="Matched in 11.4-2-2 and 15.1"/>
    <s v="84065"/>
    <x v="0"/>
    <s v="Schedule 1 "/>
    <s v="S JORDAN"/>
    <s v="SJD17"/>
    <s v="SOLAR"/>
    <s v="08NETMT135"/>
  </r>
  <r>
    <s v="23183"/>
    <d v="2017-07-01T00:00:00"/>
    <x v="0"/>
    <n v="6.16"/>
    <s v="Matched in 11.4-2-2 and 15.1"/>
    <s v="84128"/>
    <x v="0"/>
    <s v="Schedule 1 "/>
    <s v="RITER"/>
    <s v="RTR12"/>
    <s v="SOLAR"/>
    <s v="08NETMT135"/>
  </r>
  <r>
    <s v="23247"/>
    <d v="2017-07-01T00:00:00"/>
    <x v="0"/>
    <n v="4.5599999999999996"/>
    <s v="Matched in 11.4-2-2 and 15.1"/>
    <s v="84118"/>
    <x v="0"/>
    <s v="Schedule 1 "/>
    <s v="KEARNS"/>
    <s v="KRN11"/>
    <s v="SOLAR"/>
    <s v="08NETMT135"/>
  </r>
  <r>
    <s v="23201"/>
    <d v="2017-07-01T00:00:00"/>
    <x v="0"/>
    <n v="7.41"/>
    <s v="Matched in 11.4-2-2 and 15.1"/>
    <s v="84123"/>
    <x v="0"/>
    <s v="Schedule 1 "/>
    <s v="JORDAN PK"/>
    <s v="JPR11"/>
    <s v="SOLAR"/>
    <s v="08NETMT135"/>
  </r>
  <r>
    <s v="23208"/>
    <d v="2017-07-01T00:00:00"/>
    <x v="0"/>
    <n v="7.2"/>
    <s v="Matched in 11.4-2-2 and 15.1"/>
    <s v="84081"/>
    <x v="0"/>
    <s v="Schedule 1 "/>
    <s v="HOGGARD"/>
    <s v="HOG17"/>
    <s v="SOLAR"/>
    <s v="08NETMT135"/>
  </r>
  <r>
    <s v="23177"/>
    <d v="2017-07-01T00:00:00"/>
    <x v="0"/>
    <n v="6"/>
    <s v="Matched in 11.4-2-2 and 15.1"/>
    <s v="84120"/>
    <x v="0"/>
    <s v="Schedule 1 "/>
    <s v="HUNTER"/>
    <s v="HNT11"/>
    <s v="SOLAR"/>
    <s v="08NETMT135"/>
  </r>
  <r>
    <s v="23171"/>
    <d v="2017-07-01T00:00:00"/>
    <x v="0"/>
    <n v="3.08"/>
    <s v="Matched in 11.4-2-2 and 15.1"/>
    <s v="84081"/>
    <x v="0"/>
    <s v="Schedule 1 "/>
    <s v="OQUIRRH"/>
    <s v="OQU18"/>
    <s v="SOLAR"/>
    <s v="08NETMT135"/>
  </r>
  <r>
    <s v="23238"/>
    <d v="2017-07-01T00:00:00"/>
    <x v="0"/>
    <n v="6.1"/>
    <s v="Matched in 11.4-2-2 and 15.1"/>
    <s v="84020"/>
    <x v="0"/>
    <s v="Schedule 1 "/>
    <s v="DUMAS"/>
    <s v="DUM16"/>
    <s v="SOLAR"/>
    <s v="08NETMT135"/>
  </r>
  <r>
    <s v="23212"/>
    <d v="2017-07-01T00:00:00"/>
    <x v="0"/>
    <n v="3.6"/>
    <s v="Matched in 11.4-2-2 and 15.1"/>
    <s v="84096"/>
    <x v="0"/>
    <s v="Schedule 1 "/>
    <s v="SUNRISE"/>
    <s v="SRZ19"/>
    <s v="SOLAR"/>
    <s v="08NETMT135"/>
  </r>
  <r>
    <s v="23266"/>
    <d v="2017-07-01T00:00:00"/>
    <x v="0"/>
    <n v="6.6"/>
    <s v="Matched in 11.4-2-2 and 15.1"/>
    <s v="84095"/>
    <x v="0"/>
    <s v="Schedule 1 "/>
    <s v="S JORDAN"/>
    <s v="SJD13"/>
    <s v="SOLAR"/>
    <s v="08NETMT135"/>
  </r>
  <r>
    <s v="23197"/>
    <d v="2017-07-01T00:00:00"/>
    <x v="0"/>
    <n v="13.94"/>
    <s v="Matched in 11.4-2-2 and 15.1"/>
    <s v="84065"/>
    <x v="0"/>
    <s v="Schedule 1 "/>
    <s v="BINGHAM"/>
    <s v="BNG17"/>
    <s v="SOLAR"/>
    <s v="08NETMT135"/>
  </r>
  <r>
    <s v="23226"/>
    <d v="2017-07-01T00:00:00"/>
    <x v="0"/>
    <n v="9.24"/>
    <s v="Matched in 11.4-2-2 and 15.1"/>
    <s v="84124"/>
    <x v="0"/>
    <s v="Schedule 1 "/>
    <s v="E MILLCREEK"/>
    <s v="EML11"/>
    <s v="SOLAR"/>
    <s v="08NETMT135"/>
  </r>
  <r>
    <s v="23194"/>
    <d v="2017-07-01T00:00:00"/>
    <x v="0"/>
    <n v="2.5"/>
    <s v="Matched in 11.4-2-2 and 15.1"/>
    <s v="84081"/>
    <x v="0"/>
    <s v="Schedule 1 "/>
    <s v="COPPER HILLS"/>
    <s v="COH11"/>
    <s v="SOLAR"/>
    <s v="08NETMT135"/>
  </r>
  <r>
    <s v="23152"/>
    <d v="2017-07-01T00:00:00"/>
    <x v="0"/>
    <n v="10.54"/>
    <s v="Matched in 11.4-2-2 and 15.1"/>
    <s v="84096"/>
    <x v="0"/>
    <s v="Schedule 1 "/>
    <s v="SUNRISE"/>
    <s v="SRZ11"/>
    <s v="SOLAR"/>
    <s v="08NETMT135"/>
  </r>
  <r>
    <s v="23225"/>
    <d v="2017-07-01T00:00:00"/>
    <x v="0"/>
    <n v="9.2799999999999994"/>
    <s v="Matched in 11.4-2-2 and 15.1"/>
    <s v="84009"/>
    <x v="0"/>
    <s v="Schedule 1 "/>
    <s v="OQUIRRH"/>
    <s v="OQU14"/>
    <s v="SOLAR"/>
    <s v="08NETMT135"/>
  </r>
  <r>
    <s v="23222"/>
    <d v="2017-07-01T00:00:00"/>
    <x v="0"/>
    <n v="9.4"/>
    <s v="Matched in 11.4-2-2 and 15.1"/>
    <s v="84009"/>
    <x v="0"/>
    <s v="Schedule 1 "/>
    <s v="SUNRISE"/>
    <s v="SRZ17"/>
    <s v="SOLAR"/>
    <s v="08NETMT135"/>
  </r>
  <r>
    <s v="23206"/>
    <d v="2017-07-01T00:00:00"/>
    <x v="0"/>
    <n v="4.6399999999999997"/>
    <s v="Matched in 11.4-2-2 and 15.1"/>
    <s v="84096"/>
    <x v="0"/>
    <s v="Schedule 1 "/>
    <s v="HERRIMAN"/>
    <s v="HRR11"/>
    <s v="SOLAR"/>
    <s v="08NETMT135"/>
  </r>
  <r>
    <s v="23279"/>
    <d v="2017-07-02T00:00:00"/>
    <x v="0"/>
    <n v="2.38"/>
    <s v="Matched in 11.4-2-2 and 15.1"/>
    <s v="84118"/>
    <x v="0"/>
    <s v="Schedule 1 "/>
    <s v="KEARNS"/>
    <s v="KRN12"/>
    <s v="SOLAR"/>
    <s v="08NETMT135"/>
  </r>
  <r>
    <s v="23290"/>
    <d v="2017-07-03T00:00:00"/>
    <x v="0"/>
    <n v="5.88"/>
    <s v="Matched in 11.4-2-2 and 15.1"/>
    <s v="84070"/>
    <x v="0"/>
    <s v="Schedule 1 "/>
    <s v="SANDY"/>
    <s v="SDY13"/>
    <s v="SOLAR"/>
    <s v="08NETMT135"/>
  </r>
  <r>
    <s v="23289"/>
    <d v="2017-07-03T00:00:00"/>
    <x v="0"/>
    <n v="4.8"/>
    <s v="Matched in 11.4-2-2 and 15.1"/>
    <s v="84015"/>
    <x v="0"/>
    <s v="Schedule 1 "/>
    <s v="WEST POINT"/>
    <s v="WPT13"/>
    <s v="SOLAR"/>
    <s v="08NETMT135"/>
  </r>
  <r>
    <s v="23281"/>
    <d v="2017-07-03T00:00:00"/>
    <x v="0"/>
    <n v="5.31"/>
    <s v="Matched in 11.4-2-2 and 15.1"/>
    <s v="84093"/>
    <x v="0"/>
    <s v="Schedule 1 "/>
    <s v="QUARRY"/>
    <s v="QRY13"/>
    <s v="SOLAR"/>
    <s v="08NETMT135"/>
  </r>
  <r>
    <s v="23293"/>
    <d v="2017-07-03T00:00:00"/>
    <x v="0"/>
    <n v="7.7"/>
    <s v="Matched in 11.4-2-2 and 15.1"/>
    <s v="84045"/>
    <x v="0"/>
    <s v="Schedule 1 "/>
    <s v="SARATOGA"/>
    <s v="SAR15"/>
    <s v="SOLAR"/>
    <s v="08NETMT135"/>
  </r>
  <r>
    <s v="23280"/>
    <d v="2017-07-03T00:00:00"/>
    <x v="0"/>
    <n v="3.42"/>
    <s v="Matched in 11.4-2-2 and 15.1"/>
    <s v="84721"/>
    <x v="0"/>
    <s v="Schedule 1 "/>
    <s v="ENOCH"/>
    <s v="ENO11"/>
    <s v="SOLAR"/>
    <s v="08NETMT135"/>
  </r>
  <r>
    <s v="23291"/>
    <d v="2017-07-03T00:00:00"/>
    <x v="0"/>
    <n v="4.68"/>
    <s v="Matched in 11.4-2-2 and 15.1"/>
    <s v="84092"/>
    <x v="0"/>
    <s v="Schedule 1 "/>
    <s v="QUARRY"/>
    <s v="QRY17"/>
    <s v="SOLAR"/>
    <s v="08NETMT135"/>
  </r>
  <r>
    <s v="23283"/>
    <d v="2017-07-03T00:00:00"/>
    <x v="0"/>
    <n v="6.27"/>
    <s v="Matched in 11.4-2-2 and 15.1"/>
    <s v="84015"/>
    <x v="0"/>
    <s v="Schedule 1 "/>
    <s v="CLINTON"/>
    <s v="CLN15"/>
    <s v="SOLAR"/>
    <s v="08NETMT135"/>
  </r>
  <r>
    <s v="23295"/>
    <d v="2017-07-03T00:00:00"/>
    <x v="0"/>
    <n v="5.32"/>
    <s v="Matched in 11.4-2-2 and 15.1"/>
    <s v="84005"/>
    <x v="0"/>
    <s v="Schedule 1 "/>
    <s v="PARKSIDE"/>
    <s v="PKD05"/>
    <s v="SOLAR"/>
    <s v="08NETMT135"/>
  </r>
  <r>
    <s v="23282"/>
    <d v="2017-07-03T00:00:00"/>
    <x v="0"/>
    <n v="10.36"/>
    <s v="Matched in 11.4-2-2 and 15.1"/>
    <s v="84047"/>
    <x v="0"/>
    <s v="Schedule 1 "/>
    <s v="HAMMER"/>
    <s v="HAM14"/>
    <s v="SOLAR"/>
    <s v="08NETMT135"/>
  </r>
  <r>
    <s v="23286"/>
    <d v="2017-07-03T00:00:00"/>
    <x v="0"/>
    <n v="5.42"/>
    <s v="Matched in 11.4-2-2 and 15.1"/>
    <s v="84070"/>
    <x v="0"/>
    <s v="Schedule 1 "/>
    <s v="UNION"/>
    <s v="UNN12"/>
    <s v="SOLAR"/>
    <s v="08NETMT135"/>
  </r>
  <r>
    <s v="23288"/>
    <d v="2017-07-03T00:00:00"/>
    <x v="0"/>
    <n v="7.12"/>
    <s v="Matched in 11.4-2-2 and 15.1"/>
    <s v="84045"/>
    <x v="0"/>
    <s v="Schedule 1 "/>
    <s v="SARATOGA"/>
    <s v="SAR12"/>
    <s v="SOLAR"/>
    <s v="08NETMT135"/>
  </r>
  <r>
    <s v="23292"/>
    <d v="2017-07-03T00:00:00"/>
    <x v="0"/>
    <n v="3.71"/>
    <s v="Matched in 11.4-2-2 and 15.1"/>
    <s v="84057"/>
    <x v="0"/>
    <s v="Schedule 1 "/>
    <s v="CHERRY WOOD"/>
    <s v="CHW11"/>
    <s v="SOLAR"/>
    <s v="08NETMT135"/>
  </r>
  <r>
    <s v="23294"/>
    <d v="2017-07-03T00:00:00"/>
    <x v="0"/>
    <n v="7.98"/>
    <s v="Matched in 11.4-2-2 and 15.1"/>
    <s v="84041"/>
    <x v="0"/>
    <s v="Schedule 1 "/>
    <s v="ANGEL"/>
    <s v="ANG13"/>
    <s v="SOLAR"/>
    <s v="08NETMT135"/>
  </r>
  <r>
    <s v="23284"/>
    <d v="2017-07-03T00:00:00"/>
    <x v="0"/>
    <n v="9.52"/>
    <s v="Matched in 11.4-2-2 and 15.1"/>
    <s v="84015"/>
    <x v="0"/>
    <s v="Schedule 1 "/>
    <s v="CLEARFIELD S"/>
    <s v="CLU12"/>
    <s v="SOLAR"/>
    <s v="08NETMT135"/>
  </r>
  <r>
    <s v="23285"/>
    <d v="2017-07-03T00:00:00"/>
    <x v="0"/>
    <n v="5.42"/>
    <s v="Matched in 11.4-2-2 and 15.1"/>
    <s v="84015"/>
    <x v="0"/>
    <s v="Schedule 1 "/>
    <s v="CLINTON"/>
    <s v="CLN15"/>
    <s v="SOLAR"/>
    <s v="08NETMT135"/>
  </r>
  <r>
    <s v="23287"/>
    <d v="2017-07-03T00:00:00"/>
    <x v="0"/>
    <n v="6.86"/>
    <s v="Matched in 11.4-2-2 and 15.1"/>
    <s v="84005"/>
    <x v="0"/>
    <s v="Schedule 1 "/>
    <s v="PONY EXPRESS"/>
    <s v="PON13"/>
    <s v="SOLAR"/>
    <s v="08NETMT135"/>
  </r>
  <r>
    <s v="23304"/>
    <d v="2017-07-05T00:00:00"/>
    <x v="0"/>
    <n v="6.72"/>
    <s v="Matched in 11.4-2-2 and 15.1"/>
    <s v="84120"/>
    <x v="0"/>
    <s v="Schedule 1 "/>
    <s v="HUNTER"/>
    <s v="HNT11"/>
    <s v="SOLAR"/>
    <s v="08NETMT135"/>
  </r>
  <r>
    <s v="23334"/>
    <d v="2017-07-05T00:00:00"/>
    <x v="0"/>
    <n v="10"/>
    <s v="Matched in 11.4-2-2 and 15.1"/>
    <s v="84015"/>
    <x v="0"/>
    <s v="Schedule 1 "/>
    <s v="CLINTON"/>
    <s v="CLN17"/>
    <s v="SOLAR"/>
    <s v="08NETMT135"/>
  </r>
  <r>
    <s v="23315"/>
    <d v="2017-07-05T00:00:00"/>
    <x v="0"/>
    <n v="8.5"/>
    <s v="Matched in 11.4-2-2 and 15.1"/>
    <s v="84339"/>
    <x v="0"/>
    <s v="Schedule 1 "/>
    <s v="NIBLEY"/>
    <s v="NIB17"/>
    <s v="SOLAR"/>
    <s v="08NETMT135"/>
  </r>
  <r>
    <s v="23317"/>
    <d v="2017-07-05T00:00:00"/>
    <x v="0"/>
    <n v="19.14"/>
    <s v="Matched in 11.4-2-2 and 15.1"/>
    <s v="84403"/>
    <x v="0"/>
    <s v="Schedule 1 "/>
    <s v="UINTAH"/>
    <s v="UIN12"/>
    <s v="SOLAR"/>
    <s v="08NETMT135"/>
  </r>
  <r>
    <s v="23311"/>
    <d v="2017-07-05T00:00:00"/>
    <x v="0"/>
    <n v="9.86"/>
    <s v="Matched in 11.4-2-2 and 15.1"/>
    <s v="84097"/>
    <x v="0"/>
    <s v="Schedule 1 "/>
    <s v="LINDON"/>
    <s v="LDN12"/>
    <s v="SOLAR"/>
    <s v="08NETMT135"/>
  </r>
  <r>
    <s v="23327"/>
    <d v="2017-07-05T00:00:00"/>
    <x v="0"/>
    <n v="25"/>
    <s v="Matched in 11.4-2-2 and 15.1"/>
    <s v="84341"/>
    <x v="0"/>
    <s v="Schedule 1 "/>
    <s v="NORTH LOGAN"/>
    <s v="NOL12"/>
    <s v="SOLAR"/>
    <s v="08NETMT135"/>
  </r>
  <r>
    <s v="23299"/>
    <d v="2017-07-05T00:00:00"/>
    <x v="0"/>
    <n v="4.2"/>
    <s v="Matched in 11.4-2-2 and 15.1"/>
    <s v="84044"/>
    <x v="0"/>
    <s v="Schedule 1 "/>
    <s v="MAGNA"/>
    <s v="MAG13"/>
    <s v="SOLAR"/>
    <s v="08NETMT135"/>
  </r>
  <r>
    <s v="23330"/>
    <d v="2017-07-05T00:00:00"/>
    <x v="0"/>
    <n v="5.22"/>
    <s v="Matched in 11.4-2-2 and 15.1"/>
    <s v="84404"/>
    <x v="0"/>
    <s v="Schedule 1 "/>
    <s v="PIONEER"/>
    <s v="PIO12"/>
    <s v="SOLAR"/>
    <s v="08NETMT135"/>
  </r>
  <r>
    <s v="23325"/>
    <d v="2017-07-05T00:00:00"/>
    <x v="0"/>
    <n v="4.93"/>
    <s v="Matched in 11.4-2-2 and 15.1"/>
    <s v="84057"/>
    <x v="0"/>
    <s v="Schedule 1 "/>
    <s v="TIMP"/>
    <s v="TIM12"/>
    <s v="SOLAR"/>
    <s v="08NETMT135"/>
  </r>
  <r>
    <s v="23326"/>
    <d v="2017-07-05T00:00:00"/>
    <x v="0"/>
    <n v="7"/>
    <s v="Matched in 11.4-2-2 and 15.1"/>
    <s v="84404"/>
    <x v="0"/>
    <s v="Schedule 1 "/>
    <s v="PLAIN CITY"/>
    <s v="PLC13"/>
    <s v="SOLAR"/>
    <s v="08NETMT135"/>
  </r>
  <r>
    <s v="23332"/>
    <d v="2017-07-05T00:00:00"/>
    <x v="0"/>
    <n v="7.2"/>
    <s v="Matched in 11.4-2-2 and 15.1"/>
    <s v="84335"/>
    <x v="0"/>
    <s v="Schedule 1 "/>
    <s v="SMITHFIELD"/>
    <s v="SMF13"/>
    <s v="SOLAR"/>
    <s v="08NETMT135"/>
  </r>
  <r>
    <s v="23335"/>
    <d v="2017-07-05T00:00:00"/>
    <x v="0"/>
    <n v="9.77"/>
    <s v="Matched in 11.4-2-2 and 15.1"/>
    <s v="84092"/>
    <x v="0"/>
    <s v="Schedule 1 "/>
    <s v="QUARRY"/>
    <s v="QRY17"/>
    <s v="SOLAR"/>
    <s v="08NETMT135"/>
  </r>
  <r>
    <s v="23321"/>
    <d v="2017-07-05T00:00:00"/>
    <x v="0"/>
    <n v="5.88"/>
    <s v="Matched in 11.4-2-2 and 15.1"/>
    <s v="84128"/>
    <x v="0"/>
    <s v="Schedule 1 "/>
    <s v="LAKE PARK"/>
    <s v="LPK15"/>
    <s v="SOLAR"/>
    <s v="08NETMT135"/>
  </r>
  <r>
    <s v="23314"/>
    <d v="2017-07-05T00:00:00"/>
    <x v="0"/>
    <n v="7"/>
    <s v="Matched in 11.4-2-2 and 15.1"/>
    <s v="84075"/>
    <x v="0"/>
    <s v="Schedule 1 "/>
    <s v="WALNUT GROVE"/>
    <s v="WGR13"/>
    <s v="SOLAR"/>
    <s v="08NETMT135"/>
  </r>
  <r>
    <s v="23302"/>
    <d v="2017-07-05T00:00:00"/>
    <x v="0"/>
    <n v="5.04"/>
    <s v="Matched in 11.4-2-2 and 15.1"/>
    <s v="84057"/>
    <x v="0"/>
    <s v="Schedule 1 "/>
    <s v="CHERRY WOOD"/>
    <s v="CHW17"/>
    <s v="SOLAR"/>
    <s v="08NETMT135"/>
  </r>
  <r>
    <s v="23297"/>
    <d v="2017-07-05T00:00:00"/>
    <x v="0"/>
    <n v="6.1"/>
    <s v="Matched in 11.4-2-2 and 15.1"/>
    <s v="84037"/>
    <x v="0"/>
    <s v="Schedule 1 "/>
    <s v="FRUIT HGTS"/>
    <s v="FRS12"/>
    <s v="SOLAR"/>
    <s v="08NETMT135"/>
  </r>
  <r>
    <s v="23308"/>
    <d v="2017-07-05T00:00:00"/>
    <x v="0"/>
    <n v="4.2"/>
    <s v="Matched in 11.4-2-2 and 15.1"/>
    <s v="84120"/>
    <x v="0"/>
    <s v="Schedule 1 "/>
    <s v="HUNTER"/>
    <s v="HNT11"/>
    <s v="SOLAR"/>
    <s v="08NETMT135"/>
  </r>
  <r>
    <s v="23300"/>
    <d v="2017-07-05T00:00:00"/>
    <x v="0"/>
    <n v="4.8"/>
    <s v="Matched in 11.4-2-2 and 15.1"/>
    <s v="84401"/>
    <x v="0"/>
    <s v="Schedule 1 "/>
    <s v="EAST BENCH"/>
    <s v="EBH12"/>
    <s v="SOLAR"/>
    <s v="08NETMT135"/>
  </r>
  <r>
    <s v="23318"/>
    <d v="2017-07-05T00:00:00"/>
    <x v="0"/>
    <n v="8.4"/>
    <s v="Matched in 11.4-2-2 and 15.1"/>
    <s v="84004"/>
    <x v="0"/>
    <s v="Schedule 1 "/>
    <s v="HIGHLAND"/>
    <s v="HIG15"/>
    <s v="SOLAR"/>
    <s v="08NETMT135"/>
  </r>
  <r>
    <s v="23305"/>
    <d v="2017-07-05T00:00:00"/>
    <x v="0"/>
    <n v="3.4"/>
    <s v="Matched in 11.4-2-2 and 15.1"/>
    <s v="84088"/>
    <x v="0"/>
    <s v="Schedule 1 "/>
    <s v="WEST JORDAN"/>
    <s v="WJD11"/>
    <s v="SOLAR"/>
    <s v="08NETMT135"/>
  </r>
  <r>
    <s v="23310"/>
    <d v="2017-07-05T00:00:00"/>
    <x v="0"/>
    <n v="6.44"/>
    <s v="Matched in 11.4-2-2 and 15.1"/>
    <s v="84081"/>
    <x v="0"/>
    <s v="Schedule 1 "/>
    <s v="HOGGARD"/>
    <s v="HOG16"/>
    <s v="SOLAR"/>
    <s v="08NETMT135"/>
  </r>
  <r>
    <s v="23307"/>
    <d v="2017-07-05T00:00:00"/>
    <x v="0"/>
    <n v="5.8"/>
    <s v="Matched in 11.4-2-2 and 15.1"/>
    <s v="84075"/>
    <x v="0"/>
    <s v="Schedule 1 "/>
    <s v="WALNUT GROVE"/>
    <s v="WGR17"/>
    <s v="SOLAR"/>
    <s v="08NETMT135"/>
  </r>
  <r>
    <s v="23298"/>
    <d v="2017-07-05T00:00:00"/>
    <x v="0"/>
    <n v="5.31"/>
    <s v="Matched in 11.4-2-2 and 15.1"/>
    <s v="84097"/>
    <x v="0"/>
    <s v="Schedule 1 "/>
    <s v="NORTHRIDGE"/>
    <s v="NRD12"/>
    <s v="SOLAR"/>
    <s v="08NETMT135"/>
  </r>
  <r>
    <s v="23319"/>
    <d v="2017-07-05T00:00:00"/>
    <x v="0"/>
    <n v="15.11"/>
    <s v="Matched in 11.4-2-2 and 15.1"/>
    <s v="84062"/>
    <x v="0"/>
    <s v="Schedule 1 "/>
    <s v="PLEASNT GRV"/>
    <s v="PLG13"/>
    <s v="SOLAR"/>
    <s v="08NETMT135"/>
  </r>
  <r>
    <s v="23301"/>
    <d v="2017-07-05T00:00:00"/>
    <x v="0"/>
    <n v="3.64"/>
    <s v="Matched in 11.4-2-2 and 15.1"/>
    <s v="84118"/>
    <x v="0"/>
    <s v="Schedule 1 "/>
    <s v="KEARNS"/>
    <s v="KRN11"/>
    <s v="SOLAR"/>
    <s v="08NETMT135"/>
  </r>
  <r>
    <s v="23333"/>
    <d v="2017-07-05T00:00:00"/>
    <x v="0"/>
    <n v="6.09"/>
    <s v="Matched in 11.4-2-2 and 15.1"/>
    <s v="84059"/>
    <x v="0"/>
    <s v="Schedule 1 "/>
    <s v="VINEYARD"/>
    <s v="VIN11"/>
    <s v="SOLAR"/>
    <s v="08NETMT135"/>
  </r>
  <r>
    <s v="23316"/>
    <d v="2017-07-05T00:00:00"/>
    <x v="0"/>
    <n v="3.51"/>
    <s v="Matched in 11.4-2-2 and 15.1"/>
    <s v="84059"/>
    <x v="0"/>
    <s v="Schedule 1 "/>
    <s v="VINEYARD"/>
    <s v="VIN13"/>
    <s v="SOLAR"/>
    <s v="08NETMT135"/>
  </r>
  <r>
    <s v="23328"/>
    <d v="2017-07-05T00:00:00"/>
    <x v="0"/>
    <n v="7.41"/>
    <s v="Matched in 11.4-2-2 and 15.1"/>
    <s v="84070"/>
    <x v="0"/>
    <s v="Schedule 1 "/>
    <s v="SANDY"/>
    <s v="SDY16"/>
    <s v="SOLAR"/>
    <s v="08NETMT135"/>
  </r>
  <r>
    <s v="23320"/>
    <d v="2017-07-05T00:00:00"/>
    <x v="0"/>
    <n v="5.4"/>
    <s v="Matched in 11.4-2-2 and 15.1"/>
    <s v="84037"/>
    <x v="0"/>
    <s v="Schedule 1 "/>
    <s v="FRUIT HGTS"/>
    <s v="FRS11"/>
    <s v="SOLAR"/>
    <s v="08NETMT135"/>
  </r>
  <r>
    <s v="23312"/>
    <d v="2017-07-05T00:00:00"/>
    <x v="0"/>
    <n v="3.77"/>
    <s v="Matched in 11.4-2-2 and 15.1"/>
    <s v="84097"/>
    <x v="0"/>
    <s v="Schedule 1 "/>
    <s v="HALE"/>
    <s v="HAL11"/>
    <s v="SOLAR"/>
    <s v="08NETMT135"/>
  </r>
  <r>
    <s v="23322"/>
    <d v="2017-07-05T00:00:00"/>
    <x v="0"/>
    <n v="7.68"/>
    <s v="Matched in 11.4-2-2 and 15.1"/>
    <s v="84058"/>
    <x v="0"/>
    <s v="Schedule 1 "/>
    <s v="OREM"/>
    <s v="ORE13"/>
    <s v="SOLAR"/>
    <s v="08NETMT135"/>
  </r>
  <r>
    <s v="23313"/>
    <d v="2017-07-05T00:00:00"/>
    <x v="0"/>
    <n v="7.84"/>
    <s v="Matched in 11.4-2-2 and 15.1"/>
    <s v="84404"/>
    <x v="0"/>
    <s v="Schedule 1 "/>
    <s v="PLAIN CITY"/>
    <s v="PLC15"/>
    <s v="SOLAR"/>
    <s v="08NETMT135"/>
  </r>
  <r>
    <s v="23303"/>
    <d v="2017-07-05T00:00:00"/>
    <x v="0"/>
    <n v="11.66"/>
    <s v="Matched in 11.4-2-2 and 15.1"/>
    <s v="84003"/>
    <x v="0"/>
    <s v="Schedule 1 "/>
    <s v="HIGHLAND"/>
    <s v="HIG17"/>
    <s v="SOLAR"/>
    <s v="08NETMT135"/>
  </r>
  <r>
    <s v="23306"/>
    <d v="2017-07-05T00:00:00"/>
    <x v="0"/>
    <n v="5.51"/>
    <s v="Matched in 11.4-2-2 and 15.1"/>
    <s v="84020"/>
    <x v="0"/>
    <s v="Schedule 1 "/>
    <s v="SOUTH MOUNTAIN"/>
    <s v="SMO15"/>
    <s v="SOLAR"/>
    <s v="08NETMT135"/>
  </r>
  <r>
    <s v="23329"/>
    <d v="2017-07-05T00:00:00"/>
    <x v="0"/>
    <n v="3.42"/>
    <s v="Matched in 11.4-2-2 and 15.1"/>
    <s v="84075"/>
    <x v="0"/>
    <s v="Schedule 1 "/>
    <s v="WALNUT GROVE"/>
    <s v="WGR17"/>
    <s v="SOLAR"/>
    <s v="08NETMT135"/>
  </r>
  <r>
    <s v="23324"/>
    <d v="2017-07-05T00:00:00"/>
    <x v="0"/>
    <n v="5.04"/>
    <s v="Matched in 11.4-2-2 and 15.1"/>
    <s v="84009"/>
    <x v="0"/>
    <s v="Schedule 1 "/>
    <s v="SUNRISE"/>
    <s v="SRZ11"/>
    <s v="SOLAR"/>
    <s v="08NETMT135"/>
  </r>
  <r>
    <s v="23331"/>
    <d v="2017-07-05T00:00:00"/>
    <x v="0"/>
    <n v="3.48"/>
    <s v="Matched in 11.4-2-2 and 15.1"/>
    <s v="84405"/>
    <x v="0"/>
    <s v="Schedule 1 "/>
    <s v="LINCOLN"/>
    <s v="LIN12"/>
    <s v="SOLAR"/>
    <s v="08NETMT135"/>
  </r>
  <r>
    <s v="23309"/>
    <d v="2017-07-05T00:00:00"/>
    <x v="0"/>
    <n v="5.0199999999999996"/>
    <s v="Matched in 11.4-2-2 and 15.1"/>
    <s v="84783"/>
    <x v="0"/>
    <s v="Schedule 1 "/>
    <s v="DAMMERON"/>
    <s v="DMR11"/>
    <s v="SOLAR"/>
    <s v="08NETMT135"/>
  </r>
  <r>
    <s v="23323"/>
    <d v="2017-07-05T00:00:00"/>
    <x v="0"/>
    <n v="4.2"/>
    <s v="Matched in 11.4-2-2 and 15.1"/>
    <s v="84070"/>
    <x v="0"/>
    <s v="Schedule 1 "/>
    <s v="UNION"/>
    <s v="UNN12"/>
    <s v="SOLAR"/>
    <s v="08NETMT135"/>
  </r>
  <r>
    <s v="23296"/>
    <d v="2017-07-05T00:00:00"/>
    <x v="0"/>
    <n v="9"/>
    <s v="Matched in 11.4-2-2 and 15.1"/>
    <s v="84405"/>
    <x v="0"/>
    <s v="Schedule 1 "/>
    <s v="SOUTH WEBER"/>
    <s v="SWR13"/>
    <s v="SOLAR"/>
    <s v="08NETMT135"/>
  </r>
  <r>
    <s v="23358"/>
    <d v="2017-07-06T00:00:00"/>
    <x v="0"/>
    <n v="5.99"/>
    <s v="Matched in 11.4-2-2 and 15.1"/>
    <s v="84005"/>
    <x v="0"/>
    <s v="Schedule 1 "/>
    <s v="PARKSIDE"/>
    <s v="PKD06"/>
    <s v="SOLAR"/>
    <s v="08NETMT135"/>
  </r>
  <r>
    <s v="23351"/>
    <d v="2017-07-06T00:00:00"/>
    <x v="0"/>
    <n v="6.56"/>
    <s v="Matched in 11.4-2-2 and 15.1"/>
    <s v="84070"/>
    <x v="0"/>
    <s v="Schedule 1 "/>
    <s v="90TH SOUTH"/>
    <s v="NTS10"/>
    <s v="SOLAR"/>
    <s v="08NETMT135"/>
  </r>
  <r>
    <s v="23370"/>
    <d v="2017-07-06T00:00:00"/>
    <x v="0"/>
    <n v="6.27"/>
    <s v="Matched in 11.4-2-2 and 15.1"/>
    <s v="84116"/>
    <x v="0"/>
    <s v="Schedule 1 "/>
    <s v="ROSE PARK"/>
    <s v="ROS11"/>
    <s v="SOLAR"/>
    <s v="08NETMT135"/>
  </r>
  <r>
    <s v="23371"/>
    <d v="2017-07-06T00:00:00"/>
    <x v="0"/>
    <n v="9.5399999999999991"/>
    <s v="Matched in 11.4-2-2 and 15.1"/>
    <s v="84317"/>
    <x v="0"/>
    <s v="Schedule 1 "/>
    <s v="EDEN"/>
    <s v="EDN12"/>
    <s v="SOLAR"/>
    <s v="08NETMT135"/>
  </r>
  <r>
    <s v="23355"/>
    <d v="2017-07-06T00:00:00"/>
    <x v="0"/>
    <n v="3.77"/>
    <s v="Matched in 11.4-2-2 and 15.1"/>
    <s v="84050"/>
    <x v="0"/>
    <s v="Schedule 1 "/>
    <s v="MOUNTAIN GREEN"/>
    <s v="MTG11"/>
    <s v="SOLAR"/>
    <s v="08NETMT135"/>
  </r>
  <r>
    <s v="23336"/>
    <d v="2017-07-06T00:00:00"/>
    <x v="1"/>
    <n v="12.76"/>
    <s v="Matched in 11.4-2-2 and 15.1"/>
    <s v="84116"/>
    <x v="0"/>
    <s v="Schedule 1 "/>
    <s v="JORDAN"/>
    <s v="JOR18"/>
    <s v="SOLAR"/>
    <s v="08CGR01136"/>
  </r>
  <r>
    <s v="23356"/>
    <d v="2017-07-06T00:00:00"/>
    <x v="0"/>
    <n v="5.7"/>
    <s v="Matched in 11.4-2-2 and 15.1"/>
    <s v="84005"/>
    <x v="0"/>
    <s v="Schedule 1 "/>
    <s v="PONY EXPRESS"/>
    <s v="PON14"/>
    <s v="SOLAR"/>
    <s v="08NETMT135"/>
  </r>
  <r>
    <s v="23345"/>
    <d v="2017-07-06T00:00:00"/>
    <x v="0"/>
    <n v="11.48"/>
    <s v="Matched in 11.4-2-2 and 15.1"/>
    <s v="84040"/>
    <x v="0"/>
    <s v="Schedule 3 "/>
    <s v="E LAYTON"/>
    <s v="ELA13"/>
    <s v="SOLAR"/>
    <s v="08NMT03135"/>
  </r>
  <r>
    <s v="23344"/>
    <d v="2017-07-06T00:00:00"/>
    <x v="0"/>
    <n v="7.98"/>
    <s v="Matched in 11.4-2-2 and 15.1"/>
    <s v="84005"/>
    <x v="0"/>
    <s v="Schedule 1 "/>
    <s v="PARKSIDE"/>
    <s v="PKD02"/>
    <s v="SOLAR"/>
    <s v="08NETMT135"/>
  </r>
  <r>
    <s v="23337"/>
    <d v="2017-07-06T00:00:00"/>
    <x v="0"/>
    <n v="9.18"/>
    <s v="Matched in 11.4-2-2 and 15.1"/>
    <s v="84310"/>
    <x v="0"/>
    <s v="Schedule 1 "/>
    <s v="EDEN"/>
    <s v="EDN11"/>
    <s v="SOLAR"/>
    <s v="08NETMT135"/>
  </r>
  <r>
    <s v="23365"/>
    <d v="2017-07-06T00:00:00"/>
    <x v="0"/>
    <n v="5.6"/>
    <s v="Matched in 11.4-2-2 and 15.1"/>
    <s v="84738"/>
    <x v="0"/>
    <s v="Schedule 1 "/>
    <s v="IVINS"/>
    <s v="IVN11"/>
    <s v="SOLAR"/>
    <s v="08NETMT135"/>
  </r>
  <r>
    <s v="23360"/>
    <d v="2017-07-06T00:00:00"/>
    <x v="0"/>
    <n v="6.72"/>
    <s v="Matched in 11.4-2-2 and 15.1"/>
    <s v="84005"/>
    <x v="0"/>
    <s v="Schedule 1 "/>
    <s v="PONY EXPRESS"/>
    <s v="PON13"/>
    <s v="SOLAR"/>
    <s v="08NETMT135"/>
  </r>
  <r>
    <s v="23357"/>
    <d v="2017-07-06T00:00:00"/>
    <x v="0"/>
    <n v="3.08"/>
    <s v="Matched in 11.4-2-2 and 15.1"/>
    <s v="84005"/>
    <x v="0"/>
    <s v="Schedule 1 "/>
    <s v="PARKSIDE"/>
    <s v="PKD03"/>
    <s v="SOLAR"/>
    <s v="08NETMT135"/>
  </r>
  <r>
    <s v="23347"/>
    <d v="2017-07-06T00:00:00"/>
    <x v="0"/>
    <n v="5.4"/>
    <s v="Matched in 11.4-2-2 and 15.1"/>
    <s v="84403"/>
    <x v="0"/>
    <s v="Schedule 1 "/>
    <s v="SOUTH OGDEN"/>
    <s v="SOG11"/>
    <s v="SOLAR"/>
    <s v="08NETMT135"/>
  </r>
  <r>
    <s v="23339"/>
    <d v="2017-07-06T00:00:00"/>
    <x v="0"/>
    <n v="8.27"/>
    <s v="Matched in 11.4-2-2 and 15.1"/>
    <s v="84310"/>
    <x v="0"/>
    <s v="Schedule 1 "/>
    <s v="EDEN"/>
    <s v="EDN11"/>
    <s v="SOLAR"/>
    <s v="08NETMT135"/>
  </r>
  <r>
    <s v="23349"/>
    <d v="2017-07-06T00:00:00"/>
    <x v="0"/>
    <n v="2.0299999999999998"/>
    <s v="Matched in 11.4-2-2 and 15.1"/>
    <s v="84532"/>
    <x v="1"/>
    <s v="Schedule 23 "/>
    <s v="MOAB CITY"/>
    <s v="MOA12"/>
    <s v="SOLAR"/>
    <s v="08NMT23135"/>
  </r>
  <r>
    <s v="23372"/>
    <d v="2017-07-06T00:00:00"/>
    <x v="0"/>
    <n v="7.13"/>
    <s v="Matched in 11.4-2-2 and 15.1"/>
    <s v="84041"/>
    <x v="0"/>
    <s v="Schedule 1 "/>
    <s v="E LAYTON"/>
    <s v="ELA13"/>
    <s v="SOLAR"/>
    <s v="08NETMT135"/>
  </r>
  <r>
    <s v="23342"/>
    <d v="2017-07-06T00:00:00"/>
    <x v="0"/>
    <n v="4.5"/>
    <s v="Matched in 11.4-2-2 and 15.1"/>
    <s v="84405"/>
    <x v="0"/>
    <s v="Schedule 1 "/>
    <s v="RIVERDALE"/>
    <s v="RIV14"/>
    <s v="SOLAR"/>
    <s v="08NETMT135"/>
  </r>
  <r>
    <s v="23374"/>
    <d v="2017-07-06T00:00:00"/>
    <x v="0"/>
    <n v="4.32"/>
    <s v="Matched in 11.4-2-2 and 15.1"/>
    <s v="84041"/>
    <x v="0"/>
    <s v="Schedule 1 "/>
    <s v="LAYTON"/>
    <s v="LAY14"/>
    <s v="SOLAR"/>
    <s v="08NETMT135"/>
  </r>
  <r>
    <s v="23361"/>
    <d v="2017-07-06T00:00:00"/>
    <x v="0"/>
    <n v="16.12"/>
    <s v="Matched in 11.4-2-2 and 15.1"/>
    <s v="84050"/>
    <x v="0"/>
    <s v="Schedule 1 "/>
    <s v="MORGAN"/>
    <s v="MGN11"/>
    <s v="SOLAR"/>
    <s v="08NETMT135"/>
  </r>
  <r>
    <s v="23363"/>
    <d v="2017-07-06T00:00:00"/>
    <x v="0"/>
    <n v="10.64"/>
    <s v="Matched in 11.4-2-2 and 15.1"/>
    <s v="84730"/>
    <x v="0"/>
    <s v="Schedule 1 "/>
    <s v="RICHFIELD"/>
    <s v="RCH11"/>
    <s v="SOLAR"/>
    <s v="08NETMT135"/>
  </r>
  <r>
    <s v="23348"/>
    <d v="2017-07-06T00:00:00"/>
    <x v="0"/>
    <n v="3.36"/>
    <s v="Matched in 11.4-2-2 and 15.1"/>
    <s v="84119"/>
    <x v="0"/>
    <s v="Schedule 1 "/>
    <s v="DECKER LAKE"/>
    <s v="DKL17"/>
    <s v="SOLAR"/>
    <s v="08NETMT135"/>
  </r>
  <r>
    <s v="23376"/>
    <d v="2017-07-06T00:00:00"/>
    <x v="0"/>
    <n v="5.31"/>
    <s v="Matched in 11.4-2-2 and 15.1"/>
    <s v="84040"/>
    <x v="0"/>
    <s v="Schedule 1 "/>
    <s v="LAYTON"/>
    <s v="LAY15"/>
    <s v="SOLAR"/>
    <s v="08NETMT135"/>
  </r>
  <r>
    <s v="23359"/>
    <d v="2017-07-06T00:00:00"/>
    <x v="0"/>
    <n v="4.2"/>
    <s v="Matched in 11.4-2-2 and 15.1"/>
    <s v="84028"/>
    <x v="0"/>
    <s v="Schedule 1 "/>
    <s v="GARDEN CTY"/>
    <s v="GRC12"/>
    <s v="SOLAR"/>
    <s v="08NETMT135"/>
  </r>
  <r>
    <s v="23364"/>
    <d v="2017-07-06T00:00:00"/>
    <x v="0"/>
    <n v="5.04"/>
    <s v="Matched in 11.4-2-2 and 15.1"/>
    <s v="84005"/>
    <x v="0"/>
    <s v="Schedule 1 "/>
    <s v="PARKSIDE"/>
    <s v="PKD03"/>
    <s v="SOLAR"/>
    <s v="08NETMT135"/>
  </r>
  <r>
    <s v="23354"/>
    <d v="2017-07-06T00:00:00"/>
    <x v="0"/>
    <n v="10.92"/>
    <s v="Matched in 11.4-2-2 and 15.1"/>
    <s v="84738"/>
    <x v="0"/>
    <s v="Schedule 1 "/>
    <s v="IVINS"/>
    <s v="IVN11"/>
    <s v="SOLAR"/>
    <s v="08NETMT135"/>
  </r>
  <r>
    <s v="23373"/>
    <d v="2017-07-06T00:00:00"/>
    <x v="0"/>
    <n v="4.2"/>
    <s v="Matched in 11.4-2-2 and 15.1"/>
    <s v="84102"/>
    <x v="0"/>
    <s v="Schedule 1 "/>
    <s v="MCCLELLAND"/>
    <s v="MCL12"/>
    <s v="SOLAR"/>
    <s v="08NETMT135"/>
  </r>
  <r>
    <s v="23369"/>
    <d v="2017-07-06T00:00:00"/>
    <x v="0"/>
    <n v="5.9"/>
    <s v="Matched in 11.4-2-2 and 15.1"/>
    <s v="84739"/>
    <x v="0"/>
    <s v="Schedule 1 "/>
    <s v="SEVIER"/>
    <s v="SVR11"/>
    <s v="SOLAR"/>
    <s v="08NETMT135"/>
  </r>
  <r>
    <s v="23350"/>
    <d v="2017-07-06T00:00:00"/>
    <x v="0"/>
    <n v="5.04"/>
    <s v="Matched in 11.4-2-2 and 15.1"/>
    <s v="84317"/>
    <x v="0"/>
    <s v="Schedule 1 "/>
    <s v="EDEN"/>
    <s v="EDN12"/>
    <s v="SOLAR"/>
    <s v="08NETMT135"/>
  </r>
  <r>
    <s v="23343"/>
    <d v="2017-07-06T00:00:00"/>
    <x v="0"/>
    <n v="3.98"/>
    <s v="Matched in 11.4-2-2 and 15.1"/>
    <s v="84005"/>
    <x v="0"/>
    <s v="Schedule 1 "/>
    <s v="PARKSIDE"/>
    <s v="PKD02"/>
    <s v="SOLAR"/>
    <s v="08NETMT135"/>
  </r>
  <r>
    <s v="23368"/>
    <d v="2017-07-06T00:00:00"/>
    <x v="0"/>
    <n v="4.8"/>
    <s v="Matched in 11.4-2-2 and 15.1"/>
    <s v="84045"/>
    <x v="0"/>
    <s v="Schedule 1 "/>
    <s v="SARATOGA"/>
    <s v="SAR16"/>
    <s v="SOLAR"/>
    <s v="08NETMT135"/>
  </r>
  <r>
    <s v="23352"/>
    <d v="2017-07-06T00:00:00"/>
    <x v="0"/>
    <n v="9.5"/>
    <s v="Matched in 11.4-2-2 and 15.1"/>
    <s v="84333"/>
    <x v="0"/>
    <s v="Schedule 1 "/>
    <s v="RICHMOND"/>
    <s v="RMD12"/>
    <s v="SOLAR"/>
    <s v="08NETMT135"/>
  </r>
  <r>
    <s v="23366"/>
    <d v="2017-07-06T00:00:00"/>
    <x v="0"/>
    <n v="6.56"/>
    <s v="Matched in 11.4-2-2 and 15.1"/>
    <s v="84062"/>
    <x v="0"/>
    <s v="Schedule 1 "/>
    <s v="MANILA"/>
    <s v="MLA13"/>
    <s v="SOLAR"/>
    <s v="08NETMT135"/>
  </r>
  <r>
    <s v="23353"/>
    <d v="2017-07-06T00:00:00"/>
    <x v="0"/>
    <n v="9.86"/>
    <s v="Matched in 11.4-2-2 and 15.1"/>
    <s v="84335"/>
    <x v="0"/>
    <s v="Schedule 1 "/>
    <s v="SMITHFIELD"/>
    <s v="SMF10"/>
    <s v="SOLAR"/>
    <s v="08NETMT135"/>
  </r>
  <r>
    <s v="23346"/>
    <d v="2017-07-06T00:00:00"/>
    <x v="0"/>
    <n v="6.16"/>
    <s v="Matched in 11.4-2-2 and 15.1"/>
    <s v="84739"/>
    <x v="0"/>
    <s v="Schedule 1 "/>
    <s v="SEVIER"/>
    <s v="SVR11"/>
    <s v="SOLAR"/>
    <s v="08NETMT135"/>
  </r>
  <r>
    <s v="23375"/>
    <d v="2017-07-06T00:00:00"/>
    <x v="0"/>
    <n v="4.4800000000000004"/>
    <s v="Matched in 11.4-2-2 and 15.1"/>
    <s v="84005"/>
    <x v="0"/>
    <s v="Schedule 1 "/>
    <s v="PONY EXPRESS"/>
    <s v="PON13"/>
    <s v="SOLAR"/>
    <s v="08NETMT135"/>
  </r>
  <r>
    <s v="23340"/>
    <d v="2017-07-06T00:00:00"/>
    <x v="0"/>
    <n v="5.93"/>
    <s v="Matched in 11.4-2-2 and 15.1"/>
    <s v="84310"/>
    <x v="0"/>
    <s v="Schedule 1 "/>
    <s v="EDEN"/>
    <s v="EDN11"/>
    <s v="SOLAR"/>
    <s v="08NETMT135"/>
  </r>
  <r>
    <s v="23367"/>
    <d v="2017-07-06T00:00:00"/>
    <x v="0"/>
    <n v="17.36"/>
    <s v="Matched in 11.4-2-2 and 15.1"/>
    <s v="84050"/>
    <x v="0"/>
    <s v="Schedule 1 "/>
    <s v="MOUNTAIN GREEN"/>
    <s v="MTG11"/>
    <s v="SOLAR"/>
    <s v="08NETMT135"/>
  </r>
  <r>
    <s v="23362"/>
    <d v="2017-07-06T00:00:00"/>
    <x v="0"/>
    <n v="4.76"/>
    <s v="Matched in 11.4-2-2 and 15.1"/>
    <s v="84005"/>
    <x v="0"/>
    <s v="Schedule 1 "/>
    <s v="PARKSIDE"/>
    <s v="PKD03"/>
    <s v="SOLAR"/>
    <s v="08NETMT135"/>
  </r>
  <r>
    <s v="23338"/>
    <d v="2017-07-06T00:00:00"/>
    <x v="0"/>
    <n v="11.48"/>
    <s v="Matched in 11.4-2-2 and 15.1"/>
    <s v="84050"/>
    <x v="0"/>
    <s v="Schedule 1 "/>
    <s v="MOUNTAIN GREEN"/>
    <s v="MTG11"/>
    <s v="SOLAR"/>
    <s v="08NETMT135"/>
  </r>
  <r>
    <s v="23341"/>
    <d v="2017-07-06T00:00:00"/>
    <x v="0"/>
    <n v="5.32"/>
    <s v="Matched in 11.4-2-2 and 15.1"/>
    <s v="84654"/>
    <x v="0"/>
    <s v="Schedule 3 "/>
    <s v="SALINA"/>
    <s v="SAL12"/>
    <s v="SOLAR"/>
    <s v="08NMT03135"/>
  </r>
  <r>
    <s v="23395"/>
    <d v="2017-07-07T00:00:00"/>
    <x v="0"/>
    <n v="3.78"/>
    <s v="Matched in 11.4-2-2 and 15.1"/>
    <s v="84067"/>
    <x v="0"/>
    <s v="Schedule 1 "/>
    <s v="RIVERDALE"/>
    <s v="RIV12"/>
    <s v="SOLAR"/>
    <s v="08NETMT135"/>
  </r>
  <r>
    <s v="23412"/>
    <d v="2017-07-07T00:00:00"/>
    <x v="0"/>
    <n v="9.9"/>
    <s v="Matched in 11.4-2-2 and 15.1"/>
    <s v="84015"/>
    <x v="0"/>
    <s v="Schedule 1 "/>
    <s v="ANGEL"/>
    <s v="ANG13"/>
    <s v="SOLAR"/>
    <s v="08NETMT135"/>
  </r>
  <r>
    <s v="23420"/>
    <d v="2017-07-07T00:00:00"/>
    <x v="0"/>
    <n v="6.84"/>
    <s v="Matched in 11.4-2-2 and 15.1"/>
    <s v="84041"/>
    <x v="0"/>
    <s v="Schedule 1 "/>
    <s v="LAYTON"/>
    <s v="LAY16"/>
    <s v="SOLAR"/>
    <s v="08NETMT135"/>
  </r>
  <r>
    <s v="23419"/>
    <d v="2017-07-07T00:00:00"/>
    <x v="0"/>
    <n v="6"/>
    <s v="Matched in 11.4-2-2 and 15.1"/>
    <s v="84015"/>
    <x v="0"/>
    <s v="Schedule 1 "/>
    <s v="CLINTON"/>
    <s v="CLN13"/>
    <s v="SOLAR"/>
    <s v="08NETMT135"/>
  </r>
  <r>
    <s v="23392"/>
    <d v="2017-07-07T00:00:00"/>
    <x v="0"/>
    <n v="4.84"/>
    <s v="Matched in 11.4-2-2 and 15.1"/>
    <s v="84029"/>
    <x v="0"/>
    <s v="Schedule 1 "/>
    <s v="GRANTSVILLE"/>
    <s v="GRA12"/>
    <s v="SOLAR"/>
    <s v="08NETMT135"/>
  </r>
  <r>
    <s v="23391"/>
    <d v="2017-07-07T00:00:00"/>
    <x v="0"/>
    <n v="4.5599999999999996"/>
    <s v="Matched in 11.4-2-2 and 15.1"/>
    <s v="84074"/>
    <x v="0"/>
    <s v="Schedule 1 "/>
    <s v="TOOELE"/>
    <s v="TOO11"/>
    <s v="SOLAR"/>
    <s v="08NETMT135"/>
  </r>
  <r>
    <s v="23385"/>
    <d v="2017-07-07T00:00:00"/>
    <x v="0"/>
    <n v="8.9"/>
    <s v="Matched in 11.4-2-2 and 15.1"/>
    <s v="84015"/>
    <x v="0"/>
    <s v="Schedule 1 "/>
    <s v="CLEARFIELD S"/>
    <s v="CLU12"/>
    <s v="SOLAR"/>
    <s v="08NETMT135"/>
  </r>
  <r>
    <s v="23406"/>
    <d v="2017-07-07T00:00:00"/>
    <x v="0"/>
    <n v="4.3499999999999996"/>
    <s v="Matched in 11.4-2-2 and 15.1"/>
    <s v="84041"/>
    <x v="0"/>
    <s v="Schedule 1 "/>
    <s v="LAYTON"/>
    <s v="LAY16"/>
    <s v="SOLAR"/>
    <s v="08NETMT135"/>
  </r>
  <r>
    <s v="23397"/>
    <d v="2017-07-07T00:00:00"/>
    <x v="0"/>
    <n v="12.6"/>
    <s v="Matched in 11.4-2-2 and 15.1"/>
    <s v="84045"/>
    <x v="0"/>
    <s v="Schedule 1 "/>
    <s v="SARATOGA"/>
    <s v="SAR17"/>
    <s v="SOLAR"/>
    <s v="08NETMT135"/>
  </r>
  <r>
    <s v="23413"/>
    <d v="2017-07-07T00:00:00"/>
    <x v="0"/>
    <n v="6.38"/>
    <s v="Matched in 11.4-2-2 and 15.1"/>
    <s v="84645"/>
    <x v="0"/>
    <s v="Schedule 1 "/>
    <s v="WILLOW CREEK"/>
    <s v="WCR11"/>
    <s v="SOLAR"/>
    <s v="08NETMT135"/>
  </r>
  <r>
    <s v="23380"/>
    <d v="2017-07-07T00:00:00"/>
    <x v="0"/>
    <n v="4.05"/>
    <s v="Matched in 11.4-2-2 and 15.1"/>
    <s v="84655"/>
    <x v="0"/>
    <s v="Schedule 1 "/>
    <s v="SUMMITCREEK"/>
    <s v="SUC13"/>
    <s v="SOLAR"/>
    <s v="08NETMT135"/>
  </r>
  <r>
    <s v="23378"/>
    <d v="2017-07-07T00:00:00"/>
    <x v="0"/>
    <n v="9.6"/>
    <s v="Matched in 11.4-2-2 and 15.1"/>
    <s v="84664"/>
    <x v="0"/>
    <s v="Schedule 1 "/>
    <s v="MAPLETON"/>
    <s v="MAP12"/>
    <s v="SOLAR"/>
    <s v="08NETMT135"/>
  </r>
  <r>
    <s v="23398"/>
    <d v="2017-07-07T00:00:00"/>
    <x v="0"/>
    <n v="11.12"/>
    <s v="Matched in 11.4-2-2 and 15.1"/>
    <s v="84015"/>
    <x v="0"/>
    <s v="Schedule 1 "/>
    <s v="WEST POINT"/>
    <s v="WPT13"/>
    <s v="SOLAR"/>
    <s v="08NETMT135"/>
  </r>
  <r>
    <s v="23408"/>
    <d v="2017-07-07T00:00:00"/>
    <x v="0"/>
    <n v="5.7"/>
    <s v="Matched in 11.4-2-2 and 15.1"/>
    <s v="84404"/>
    <x v="0"/>
    <s v="Schedule 1 "/>
    <s v="TAYLOR"/>
    <s v="TYL12"/>
    <s v="SOLAR"/>
    <s v="08NETMT135"/>
  </r>
  <r>
    <s v="23400"/>
    <d v="2017-07-07T00:00:00"/>
    <x v="0"/>
    <n v="4.43"/>
    <s v="Matched in 11.4-2-2 and 15.1"/>
    <s v="84404"/>
    <x v="0"/>
    <s v="Schedule 1 "/>
    <s v="COLDWATER"/>
    <s v="CDW11"/>
    <s v="SOLAR"/>
    <s v="08NETMT135"/>
  </r>
  <r>
    <s v="23407"/>
    <d v="2017-07-07T00:00:00"/>
    <x v="0"/>
    <n v="4.5599999999999996"/>
    <s v="Matched in 11.4-2-2 and 15.1"/>
    <s v="84074"/>
    <x v="0"/>
    <s v="Schedule 1 "/>
    <s v="TOOELE"/>
    <s v="TOO11"/>
    <s v="SOLAR"/>
    <s v="08NETMT135"/>
  </r>
  <r>
    <s v="23415"/>
    <d v="2017-07-07T00:00:00"/>
    <x v="0"/>
    <n v="5.88"/>
    <s v="Matched in 11.4-2-2 and 15.1"/>
    <s v="84414"/>
    <x v="0"/>
    <s v="Schedule 1 "/>
    <s v="COLDWATER"/>
    <s v="CDW13"/>
    <s v="SOLAR"/>
    <s v="08NETMT135"/>
  </r>
  <r>
    <s v="23388"/>
    <d v="2017-07-07T00:00:00"/>
    <x v="0"/>
    <n v="5.99"/>
    <s v="Matched in 11.4-2-2 and 15.1"/>
    <s v="84071"/>
    <x v="0"/>
    <s v="Schedule 1 "/>
    <s v="SAINT JOHN"/>
    <s v="STJ11"/>
    <s v="SOLAR"/>
    <s v="08NETMT135"/>
  </r>
  <r>
    <s v="23386"/>
    <d v="2017-07-07T00:00:00"/>
    <x v="0"/>
    <n v="7.2"/>
    <s v="Matched in 11.4-2-2 and 15.1"/>
    <s v="84074"/>
    <x v="0"/>
    <s v="Schedule 1 "/>
    <s v="PINE CANYON"/>
    <s v="PCN16"/>
    <s v="SOLAR"/>
    <s v="08NETMT135"/>
  </r>
  <r>
    <s v="23377"/>
    <d v="2017-07-07T00:00:00"/>
    <x v="0"/>
    <n v="16.98"/>
    <s v="Matched in 11.4-2-2 and 15.1"/>
    <s v="84401"/>
    <x v="0"/>
    <s v="Schedule 1 "/>
    <s v="MIDLAND"/>
    <s v="MID12"/>
    <s v="SOLAR"/>
    <s v="08NETMT135"/>
  </r>
  <r>
    <s v="23394"/>
    <d v="2017-07-07T00:00:00"/>
    <x v="0"/>
    <n v="7.56"/>
    <s v="Matched in 11.4-2-2 and 15.1"/>
    <s v="84074"/>
    <x v="0"/>
    <s v="Schedule 1 "/>
    <s v="PINE CANYON"/>
    <s v="PCN12"/>
    <s v="SOLAR"/>
    <s v="08NETMT135"/>
  </r>
  <r>
    <s v="23396"/>
    <d v="2017-07-07T00:00:00"/>
    <x v="0"/>
    <n v="4.0599999999999996"/>
    <s v="Matched in 11.4-2-2 and 15.1"/>
    <s v="84404"/>
    <x v="0"/>
    <s v="Schedule 1 "/>
    <s v="WARREN"/>
    <s v="WRN11"/>
    <s v="SOLAR"/>
    <s v="08NETMT135"/>
  </r>
  <r>
    <s v="23401"/>
    <d v="2017-07-07T00:00:00"/>
    <x v="0"/>
    <n v="4.5"/>
    <s v="Matched in 11.4-2-2 and 15.1"/>
    <s v="84074"/>
    <x v="0"/>
    <s v="Schedule 1 "/>
    <s v="PINE CANYON"/>
    <s v="PCN15"/>
    <s v="SOLAR"/>
    <s v="08NETMT135"/>
  </r>
  <r>
    <s v="23421"/>
    <d v="2017-07-07T00:00:00"/>
    <x v="0"/>
    <n v="5.04"/>
    <s v="Matched in 11.4-2-2 and 15.1"/>
    <s v="84075"/>
    <x v="0"/>
    <s v="Schedule 1 "/>
    <s v="WALNUT GROVE"/>
    <s v="WGR17"/>
    <s v="SOLAR"/>
    <s v="08NETMT135"/>
  </r>
  <r>
    <s v="23389"/>
    <d v="2017-07-07T00:00:00"/>
    <x v="0"/>
    <n v="5.13"/>
    <s v="Matched in 11.4-2-2 and 15.1"/>
    <s v="84404"/>
    <x v="0"/>
    <s v="Schedule 1 "/>
    <s v="PIONEER"/>
    <s v="PIO11"/>
    <s v="SOLAR"/>
    <s v="08NETMT135"/>
  </r>
  <r>
    <s v="23418"/>
    <d v="2017-07-07T00:00:00"/>
    <x v="0"/>
    <n v="4.8499999999999996"/>
    <s v="Matched in 11.4-2-2 and 15.1"/>
    <s v="84664"/>
    <x v="0"/>
    <s v="Schedule 1 "/>
    <s v="MAPLETON"/>
    <s v="MAP12"/>
    <s v="SOLAR"/>
    <s v="08NETMT135"/>
  </r>
  <r>
    <s v="23382"/>
    <d v="2017-07-07T00:00:00"/>
    <x v="0"/>
    <n v="2.5"/>
    <s v="Matched in 11.4-2-2 and 15.1"/>
    <s v="84512"/>
    <x v="0"/>
    <s v="Schedule 1 "/>
    <s v="BLUFF"/>
    <s v="BFD01"/>
    <s v="SOLAR"/>
    <s v="08NETMT135"/>
  </r>
  <r>
    <s v="23417"/>
    <d v="2017-07-07T00:00:00"/>
    <x v="0"/>
    <n v="6.12"/>
    <s v="Matched in 11.4-2-2 and 15.1"/>
    <s v="84067"/>
    <x v="0"/>
    <s v="Schedule 3 "/>
    <s v="COZYDALE"/>
    <s v="CDZ11"/>
    <s v="SOLAR"/>
    <s v="08NMT03135"/>
  </r>
  <r>
    <s v="23403"/>
    <d v="2017-07-07T00:00:00"/>
    <x v="0"/>
    <n v="2.85"/>
    <s v="Matched in 11.4-2-2 and 15.1"/>
    <s v="84041"/>
    <x v="0"/>
    <s v="Schedule 1 "/>
    <s v="LAYTON"/>
    <s v="LAY16"/>
    <s v="SOLAR"/>
    <s v="08NETMT135"/>
  </r>
  <r>
    <s v="23422"/>
    <d v="2017-07-07T00:00:00"/>
    <x v="0"/>
    <n v="12.54"/>
    <s v="Matched in 11.4-2-2 and 15.1"/>
    <s v="84782"/>
    <x v="0"/>
    <s v="Schedule 1 "/>
    <s v="MIDDLETON"/>
    <s v="MDD24"/>
    <s v="SOLAR"/>
    <s v="08NETMT135"/>
  </r>
  <r>
    <s v="23379"/>
    <d v="2017-07-07T00:00:00"/>
    <x v="0"/>
    <n v="357.12"/>
    <s v="Matched in 11.4-2-2 and 15.1"/>
    <s v="84108"/>
    <x v="1"/>
    <s v="Schedule 8 "/>
    <s v="RESEARCH"/>
    <s v="RSR11"/>
    <s v="SOLAR"/>
    <s v="08NMT08135"/>
  </r>
  <r>
    <s v="23381"/>
    <d v="2017-07-07T00:00:00"/>
    <x v="0"/>
    <n v="9.4"/>
    <s v="Matched in 11.4-2-2 and 15.1"/>
    <s v="84404"/>
    <x v="0"/>
    <s v="Schedule 1 "/>
    <s v="MARRIOTT"/>
    <s v="43537"/>
    <s v="SOLAR"/>
    <s v="08NETMT135"/>
  </r>
  <r>
    <s v="23405"/>
    <d v="2017-07-07T00:00:00"/>
    <x v="0"/>
    <n v="3.18"/>
    <s v="Matched in 11.4-2-2 and 15.1"/>
    <s v="84075"/>
    <x v="0"/>
    <s v="Schedule 1 "/>
    <s v="CLEARFIELD S"/>
    <s v="CLU17"/>
    <s v="SOLAR"/>
    <s v="08NETMT135"/>
  </r>
  <r>
    <s v="23414"/>
    <d v="2017-07-07T00:00:00"/>
    <x v="0"/>
    <n v="7.95"/>
    <s v="Matched in 11.4-2-2 and 15.1"/>
    <s v="84015"/>
    <x v="0"/>
    <s v="Schedule 1 "/>
    <s v="CLINTON"/>
    <s v="CLN16"/>
    <s v="SOLAR"/>
    <s v="08NETMT135"/>
  </r>
  <r>
    <s v="23390"/>
    <d v="2017-07-07T00:00:00"/>
    <x v="0"/>
    <n v="24.9"/>
    <s v="Matched in 11.4-2-2 and 15.1"/>
    <s v="84660"/>
    <x v="0"/>
    <s v="Schedule 1 "/>
    <s v="FOUNTAIN GREEN"/>
    <s v="FTG12"/>
    <s v="SOLAR"/>
    <s v="08NETMT135"/>
  </r>
  <r>
    <s v="23399"/>
    <d v="2017-07-07T00:00:00"/>
    <x v="0"/>
    <n v="5.22"/>
    <s v="Matched in 11.4-2-2 and 15.1"/>
    <s v="84720"/>
    <x v="0"/>
    <s v="Schedule 1 "/>
    <s v="ENOCH"/>
    <s v="ENO11"/>
    <s v="SOLAR"/>
    <s v="08NETMT135"/>
  </r>
  <r>
    <s v="23393"/>
    <d v="2017-07-07T00:00:00"/>
    <x v="0"/>
    <n v="8.4"/>
    <s v="Matched in 11.4-2-2 and 15.1"/>
    <s v="84074"/>
    <x v="0"/>
    <s v="Schedule 1 "/>
    <s v="PINE CANYON"/>
    <s v="PCN16"/>
    <s v="SOLAR"/>
    <s v="08NETMT135"/>
  </r>
  <r>
    <s v="23423"/>
    <d v="2017-07-07T00:00:00"/>
    <x v="0"/>
    <n v="4.2"/>
    <s v="Matched in 11.4-2-2 and 15.1"/>
    <s v="84654"/>
    <x v="0"/>
    <s v="Schedule 1 "/>
    <s v="SALINA"/>
    <s v="SAL11"/>
    <s v="SOLAR"/>
    <s v="08NETMT135"/>
  </r>
  <r>
    <s v="23410"/>
    <d v="2017-07-07T00:00:00"/>
    <x v="0"/>
    <n v="5.42"/>
    <s v="Matched in 11.4-2-2 and 15.1"/>
    <s v="84074"/>
    <x v="0"/>
    <s v="Schedule 1 "/>
    <s v="STANSBURY"/>
    <s v="STN13"/>
    <s v="SOLAR"/>
    <s v="08NETMT135"/>
  </r>
  <r>
    <s v="23383"/>
    <d v="2017-07-07T00:00:00"/>
    <x v="0"/>
    <n v="3.71"/>
    <s v="Matched in 11.4-2-2 and 15.1"/>
    <s v="84404"/>
    <x v="0"/>
    <s v="Schedule 1 "/>
    <s v="PIONEER"/>
    <s v="PIO14"/>
    <s v="SOLAR"/>
    <s v="08NETMT135"/>
  </r>
  <r>
    <s v="23409"/>
    <d v="2017-07-07T00:00:00"/>
    <x v="0"/>
    <n v="8.1199999999999992"/>
    <s v="Matched in 11.4-2-2 and 15.1"/>
    <s v="84404"/>
    <x v="0"/>
    <s v="Schedule 1 "/>
    <s v="NORTH OGDEN"/>
    <s v="NOG13"/>
    <s v="SOLAR"/>
    <s v="08NETMT135"/>
  </r>
  <r>
    <s v="23384"/>
    <d v="2017-07-07T00:00:00"/>
    <x v="0"/>
    <n v="5.32"/>
    <s v="Matched in 11.4-2-2 and 15.1"/>
    <s v="84414"/>
    <x v="0"/>
    <s v="Schedule 1 "/>
    <s v="COLDWATER"/>
    <s v="CDW12"/>
    <s v="SOLAR"/>
    <s v="08NETMT135"/>
  </r>
  <r>
    <s v="23387"/>
    <d v="2017-07-07T00:00:00"/>
    <x v="0"/>
    <n v="5.7"/>
    <s v="Matched in 11.4-2-2 and 15.1"/>
    <s v="84074"/>
    <x v="0"/>
    <s v="Schedule 1 "/>
    <s v="PINE CANYON"/>
    <s v="PCN17"/>
    <s v="SOLAR"/>
    <s v="08NETMT135"/>
  </r>
  <r>
    <s v="23411"/>
    <d v="2017-07-07T00:00:00"/>
    <x v="0"/>
    <n v="4.8499999999999996"/>
    <s v="Matched in 11.4-2-2 and 15.1"/>
    <s v="84015"/>
    <x v="0"/>
    <s v="Schedule 1 "/>
    <s v="WEST ROY"/>
    <s v="WRY11"/>
    <s v="SOLAR"/>
    <s v="08NETMT135"/>
  </r>
  <r>
    <s v="23416"/>
    <d v="2017-07-07T00:00:00"/>
    <x v="0"/>
    <n v="6.16"/>
    <s v="Matched in 11.4-2-2 and 15.1"/>
    <s v="84404"/>
    <x v="0"/>
    <s v="Schedule 1 "/>
    <s v="WARREN"/>
    <s v="WRN11"/>
    <s v="SOLAR"/>
    <s v="08NETMT135"/>
  </r>
  <r>
    <s v="23402"/>
    <d v="2017-07-07T00:00:00"/>
    <x v="0"/>
    <n v="3.71"/>
    <s v="Matched in 11.4-2-2 and 15.1"/>
    <s v="84404"/>
    <x v="0"/>
    <s v="Schedule 1 "/>
    <s v="NORTH OGDEN"/>
    <s v="NOG13"/>
    <s v="SOLAR"/>
    <s v="08NETMT135"/>
  </r>
  <r>
    <s v="23404"/>
    <d v="2017-07-07T00:00:00"/>
    <x v="0"/>
    <n v="9.4499999999999993"/>
    <s v="Matched in 11.4-2-2 and 15.1"/>
    <s v="84655"/>
    <x v="0"/>
    <s v="Schedule 1 "/>
    <s v="SUMMITCREEK"/>
    <s v="SUC11"/>
    <s v="SOLAR"/>
    <s v="08NETMT135"/>
  </r>
  <r>
    <s v="23433"/>
    <d v="2017-07-08T00:00:00"/>
    <x v="0"/>
    <n v="3.78"/>
    <s v="Matched in 11.4-2-2 and 15.1"/>
    <s v="84337"/>
    <x v="0"/>
    <s v="Schedule 1 "/>
    <s v="ROCKYPOINT"/>
    <s v="RKP18"/>
    <s v="SOLAR"/>
    <s v="08NETMT135"/>
  </r>
  <r>
    <s v="23491"/>
    <d v="2017-07-08T00:00:00"/>
    <x v="0"/>
    <n v="4.41"/>
    <s v="Matched in 11.4-2-2 and 15.1"/>
    <s v="84121"/>
    <x v="0"/>
    <s v="Schedule 1 "/>
    <s v="BUTLERVILLE"/>
    <s v="BTL08"/>
    <s v="SOLAR"/>
    <s v="08NETMT135"/>
  </r>
  <r>
    <s v="23495"/>
    <d v="2017-07-08T00:00:00"/>
    <x v="0"/>
    <n v="9.8000000000000007"/>
    <s v="Matched in 11.4-2-2 and 15.1"/>
    <s v="84065"/>
    <x v="0"/>
    <s v="Schedule 1 "/>
    <s v="PORTER ROCKWEL"/>
    <s v="RKW17"/>
    <s v="SOLAR"/>
    <s v="08NETMT135"/>
  </r>
  <r>
    <s v="23445"/>
    <d v="2017-07-08T00:00:00"/>
    <x v="0"/>
    <n v="7.2"/>
    <s v="Matched in 11.4-2-2 and 15.1"/>
    <s v="84070"/>
    <x v="0"/>
    <s v="Schedule 1 "/>
    <s v="SANDY"/>
    <s v="SDY16"/>
    <s v="SOLAR"/>
    <s v="08NETMT135"/>
  </r>
  <r>
    <s v="23451"/>
    <d v="2017-07-08T00:00:00"/>
    <x v="0"/>
    <n v="6.44"/>
    <s v="Matched in 11.4-2-2 and 15.1"/>
    <s v="84094"/>
    <x v="0"/>
    <s v="Schedule 1 "/>
    <s v="UNION"/>
    <s v="UNN16"/>
    <s v="SOLAR"/>
    <s v="08NETMT135"/>
  </r>
  <r>
    <s v="23494"/>
    <d v="2017-07-08T00:00:00"/>
    <x v="0"/>
    <n v="7.28"/>
    <s v="Matched in 11.4-2-2 and 15.1"/>
    <s v="84120"/>
    <x v="0"/>
    <s v="Schedule 1 "/>
    <s v="LAKE PARK"/>
    <s v="LPK16"/>
    <s v="SOLAR"/>
    <s v="08NETMT135"/>
  </r>
  <r>
    <s v="23461"/>
    <d v="2017-07-08T00:00:00"/>
    <x v="0"/>
    <n v="6.72"/>
    <s v="Matched in 11.4-2-2 and 15.1"/>
    <s v="84054"/>
    <x v="0"/>
    <s v="Schedule 1 "/>
    <s v="CUDAHY"/>
    <s v="CUD12"/>
    <s v="SOLAR"/>
    <s v="08NETMT135"/>
  </r>
  <r>
    <s v="23432"/>
    <d v="2017-07-08T00:00:00"/>
    <x v="0"/>
    <n v="5.41"/>
    <s v="Matched in 11.4-2-2 and 15.1"/>
    <s v="84088"/>
    <x v="0"/>
    <s v="Schedule 1 "/>
    <s v="HOGGARD"/>
    <s v="HOG17"/>
    <s v="SOLAR"/>
    <s v="08NETMT135"/>
  </r>
  <r>
    <s v="23443"/>
    <d v="2017-07-08T00:00:00"/>
    <x v="0"/>
    <n v="2.85"/>
    <s v="Matched in 11.4-2-2 and 15.1"/>
    <s v="84065"/>
    <x v="0"/>
    <s v="Schedule 1 "/>
    <s v="BANGERTER"/>
    <s v="BGT12"/>
    <s v="SOLAR"/>
    <s v="08NETMT135"/>
  </r>
  <r>
    <s v="23499"/>
    <d v="2017-07-08T00:00:00"/>
    <x v="0"/>
    <n v="4.5599999999999996"/>
    <s v="Matched in 11.4-2-2 and 15.1"/>
    <s v="84128"/>
    <x v="0"/>
    <s v="Schedule 1 "/>
    <s v="WEST VALLEY"/>
    <s v="WVY15"/>
    <s v="SOLAR"/>
    <s v="08NETMT135"/>
  </r>
  <r>
    <s v="23476"/>
    <d v="2017-07-08T00:00:00"/>
    <x v="0"/>
    <n v="2"/>
    <s v="Matched in 11.4-2-2 and 15.1"/>
    <s v="84119"/>
    <x v="0"/>
    <s v="Schedule 1 "/>
    <s v="DECKER LAKE"/>
    <s v="DKL12"/>
    <s v="SOLAR"/>
    <s v="08NETMT135"/>
  </r>
  <r>
    <s v="23490"/>
    <d v="2017-07-08T00:00:00"/>
    <x v="0"/>
    <n v="8.4"/>
    <s v="Matched in 11.4-2-2 and 15.1"/>
    <s v="84092"/>
    <x v="0"/>
    <s v="Schedule 1 "/>
    <s v="DIMPLE DELL"/>
    <s v="DMP13"/>
    <s v="SOLAR"/>
    <s v="08NETMT135"/>
  </r>
  <r>
    <s v="23464"/>
    <d v="2017-07-08T00:00:00"/>
    <x v="0"/>
    <n v="4.8"/>
    <s v="Matched in 11.4-2-2 and 15.1"/>
    <s v="84124"/>
    <x v="0"/>
    <s v="Schedule 1 "/>
    <s v="COTTONWOOD"/>
    <s v="CTN14"/>
    <s v="SOLAR"/>
    <s v="08NETMT135"/>
  </r>
  <r>
    <s v="23500"/>
    <d v="2017-07-08T00:00:00"/>
    <x v="0"/>
    <n v="8.8000000000000007"/>
    <s v="Matched in 11.4-2-2 and 15.1"/>
    <s v="84070"/>
    <x v="0"/>
    <s v="Schedule 1 "/>
    <s v="SANDY"/>
    <s v="SDY16"/>
    <s v="SOLAR"/>
    <s v="08NETMT135"/>
  </r>
  <r>
    <s v="23460"/>
    <d v="2017-07-08T00:00:00"/>
    <x v="0"/>
    <n v="4.5599999999999996"/>
    <s v="Matched in 11.4-2-2 and 15.1"/>
    <s v="84070"/>
    <x v="0"/>
    <s v="Schedule 1 "/>
    <s v="90TH SOUTH"/>
    <s v="NTS10"/>
    <s v="SOLAR"/>
    <s v="08NETMT135"/>
  </r>
  <r>
    <s v="23446"/>
    <d v="2017-07-08T00:00:00"/>
    <x v="0"/>
    <n v="4.3499999999999996"/>
    <s v="Matched in 11.4-2-2 and 15.1"/>
    <s v="84119"/>
    <x v="0"/>
    <s v="Schedule 1 "/>
    <s v="DECKER LAKE"/>
    <s v="DKL17"/>
    <s v="SOLAR"/>
    <s v="08NETMT135"/>
  </r>
  <r>
    <s v="23426"/>
    <d v="2017-07-08T00:00:00"/>
    <x v="0"/>
    <n v="4.2"/>
    <s v="Matched in 11.4-2-2 and 15.1"/>
    <s v="84123"/>
    <x v="0"/>
    <s v="Schedule 1 "/>
    <s v="MEADOWBROOK"/>
    <s v="MEA13"/>
    <s v="SOLAR"/>
    <s v="08NETMT135"/>
  </r>
  <r>
    <s v="23467"/>
    <d v="2017-07-08T00:00:00"/>
    <x v="0"/>
    <n v="6.27"/>
    <s v="Matched in 11.4-2-2 and 15.1"/>
    <s v="84047"/>
    <x v="0"/>
    <s v="Schedule 1 "/>
    <s v="MIDVALE"/>
    <s v="MDV13"/>
    <s v="SOLAR"/>
    <s v="08NETMT135"/>
  </r>
  <r>
    <s v="23492"/>
    <d v="2017-07-08T00:00:00"/>
    <x v="0"/>
    <n v="5.7"/>
    <s v="Matched in 11.4-2-2 and 15.1"/>
    <s v="84070"/>
    <x v="0"/>
    <s v="Schedule 1 "/>
    <s v="90TH SOUTH"/>
    <s v="NTS10"/>
    <s v="SOLAR"/>
    <s v="08NETMT135"/>
  </r>
  <r>
    <s v="23473"/>
    <d v="2017-07-08T00:00:00"/>
    <x v="0"/>
    <n v="9.08"/>
    <s v="Matched in 11.4-2-2 and 15.1"/>
    <s v="84094"/>
    <x v="0"/>
    <s v="Schedule 1 "/>
    <s v="ALTAVIEW"/>
    <s v="ALT15"/>
    <s v="SOLAR"/>
    <s v="08NETMT135"/>
  </r>
  <r>
    <s v="23454"/>
    <d v="2017-07-08T00:00:00"/>
    <x v="0"/>
    <n v="5.98"/>
    <s v="Matched in 11.4-2-2 and 15.1"/>
    <s v="84044"/>
    <x v="0"/>
    <s v="Schedule 1 "/>
    <s v="MAGNA"/>
    <s v="MAG13"/>
    <s v="SOLAR"/>
    <s v="08NETMT135"/>
  </r>
  <r>
    <s v="23447"/>
    <d v="2017-07-08T00:00:00"/>
    <x v="0"/>
    <n v="6.27"/>
    <s v="Matched in 11.4-2-2 and 15.1"/>
    <s v="84121"/>
    <x v="0"/>
    <s v="Schedule 1 "/>
    <s v="HAMMER"/>
    <s v="HAM13"/>
    <s v="SOLAR"/>
    <s v="08NETMT135"/>
  </r>
  <r>
    <s v="23428"/>
    <d v="2017-07-08T00:00:00"/>
    <x v="0"/>
    <n v="6.9"/>
    <s v="Matched in 11.4-2-2 and 15.1"/>
    <s v="84337"/>
    <x v="0"/>
    <s v="Schedule 1 "/>
    <s v="BEAR RIVER"/>
    <s v="BRR13"/>
    <s v="SOLAR"/>
    <s v="08NETMT135"/>
  </r>
  <r>
    <s v="23488"/>
    <d v="2017-07-08T00:00:00"/>
    <x v="0"/>
    <n v="3.48"/>
    <s v="Matched in 11.4-2-2 and 15.1"/>
    <s v="84120"/>
    <x v="0"/>
    <s v="Schedule 1 "/>
    <s v="GRANGER"/>
    <s v="GRN13"/>
    <s v="SOLAR"/>
    <s v="08NETMT135"/>
  </r>
  <r>
    <s v="23503"/>
    <d v="2017-07-08T00:00:00"/>
    <x v="0"/>
    <n v="10.24"/>
    <s v="Matched in 11.4-2-2 and 15.1"/>
    <s v="84128"/>
    <x v="0"/>
    <s v="Schedule 1 "/>
    <s v="RITER"/>
    <s v="RTR12"/>
    <s v="SOLAR"/>
    <s v="08NETMT135"/>
  </r>
  <r>
    <s v="23484"/>
    <d v="2017-07-08T00:00:00"/>
    <x v="0"/>
    <n v="2.2400000000000002"/>
    <s v="Matched in 11.4-2-2 and 15.1"/>
    <s v="84105"/>
    <x v="0"/>
    <s v="Schedule 1 "/>
    <s v="MCCLELLAND"/>
    <s v="MCL16"/>
    <s v="SOLAR"/>
    <s v="08NETMT135"/>
  </r>
  <r>
    <s v="23452"/>
    <d v="2017-07-08T00:00:00"/>
    <x v="0"/>
    <n v="4.6900000000000004"/>
    <s v="Matched in 11.4-2-2 and 15.1"/>
    <s v="84081"/>
    <x v="0"/>
    <s v="Schedule 1 "/>
    <s v="HOGGARD"/>
    <s v="HOG11"/>
    <s v="SOLAR"/>
    <s v="08NETMT135"/>
  </r>
  <r>
    <s v="23477"/>
    <d v="2017-07-08T00:00:00"/>
    <x v="0"/>
    <n v="6.9"/>
    <s v="Matched in 11.4-2-2 and 15.1"/>
    <s v="84106"/>
    <x v="0"/>
    <s v="Schedule 1 "/>
    <s v="E MILLCREEK"/>
    <s v="EML13"/>
    <s v="SOLAR"/>
    <s v="08NETMT135"/>
  </r>
  <r>
    <s v="23463"/>
    <d v="2017-07-08T00:00:00"/>
    <x v="0"/>
    <n v="5.57"/>
    <s v="Matched in 11.4-2-2 and 15.1"/>
    <s v="84301"/>
    <x v="0"/>
    <s v="Schedule 1 "/>
    <s v="BUSH"/>
    <s v="BSH12"/>
    <s v="SOLAR"/>
    <s v="08NETMT135"/>
  </r>
  <r>
    <s v="23448"/>
    <d v="2017-07-08T00:00:00"/>
    <x v="0"/>
    <n v="5.99"/>
    <s v="Matched in 11.4-2-2 and 15.1"/>
    <s v="84054"/>
    <x v="0"/>
    <s v="Schedule 1 "/>
    <s v="CUDAHY"/>
    <s v="CUD11"/>
    <s v="SOLAR"/>
    <s v="08NETMT135"/>
  </r>
  <r>
    <s v="23468"/>
    <d v="2017-07-08T00:00:00"/>
    <x v="0"/>
    <n v="4.8499999999999996"/>
    <s v="Matched in 11.4-2-2 and 15.1"/>
    <s v="84044"/>
    <x v="0"/>
    <s v="Schedule 1 "/>
    <s v="MAGNA"/>
    <s v="MAG15"/>
    <s v="SOLAR"/>
    <s v="08NETMT135"/>
  </r>
  <r>
    <s v="23504"/>
    <d v="2017-07-08T00:00:00"/>
    <x v="0"/>
    <n v="4.4800000000000004"/>
    <s v="Matched in 11.4-2-2 and 15.1"/>
    <s v="84081"/>
    <x v="0"/>
    <s v="Schedule 1 "/>
    <s v="KEARNS"/>
    <s v="KRN16"/>
    <s v="SOLAR"/>
    <s v="08NETMT135"/>
  </r>
  <r>
    <s v="23458"/>
    <d v="2017-07-08T00:00:00"/>
    <x v="0"/>
    <n v="5.04"/>
    <s v="Matched in 11.4-2-2 and 15.1"/>
    <s v="84120"/>
    <x v="0"/>
    <s v="Schedule 1 "/>
    <s v="LAKE PARK"/>
    <s v="LPK16"/>
    <s v="SOLAR"/>
    <s v="08NETMT135"/>
  </r>
  <r>
    <s v="23469"/>
    <d v="2017-07-08T00:00:00"/>
    <x v="0"/>
    <n v="7.7"/>
    <s v="Matched in 11.4-2-2 and 15.1"/>
    <s v="84337"/>
    <x v="0"/>
    <s v="Schedule 1 "/>
    <s v="ROCKYPOINT"/>
    <s v="RKP17"/>
    <s v="SOLAR"/>
    <s v="08NETMT135"/>
  </r>
  <r>
    <s v="23462"/>
    <d v="2017-07-08T00:00:00"/>
    <x v="0"/>
    <n v="6.21"/>
    <s v="Matched in 11.4-2-2 and 15.1"/>
    <s v="84088"/>
    <x v="0"/>
    <s v="Schedule 1 "/>
    <s v="WELBY"/>
    <s v="WEL13"/>
    <s v="SOLAR"/>
    <s v="08NETMT135"/>
  </r>
  <r>
    <s v="23429"/>
    <d v="2017-07-08T00:00:00"/>
    <x v="0"/>
    <n v="4.5599999999999996"/>
    <s v="Matched in 11.4-2-2 and 15.1"/>
    <s v="84118"/>
    <x v="0"/>
    <s v="Schedule 1 "/>
    <s v="KEARNS"/>
    <s v="KRN11"/>
    <s v="SOLAR"/>
    <s v="08NETMT135"/>
  </r>
  <r>
    <s v="23439"/>
    <d v="2017-07-08T00:00:00"/>
    <x v="0"/>
    <n v="5.4"/>
    <s v="Matched in 11.4-2-2 and 15.1"/>
    <s v="84094"/>
    <x v="0"/>
    <s v="Schedule 1 "/>
    <s v="DIMPLE DELL"/>
    <s v="DMP16"/>
    <s v="SOLAR"/>
    <s v="08NETMT135"/>
  </r>
  <r>
    <s v="23437"/>
    <d v="2017-07-08T00:00:00"/>
    <x v="0"/>
    <n v="6.78"/>
    <s v="Matched in 11.4-2-2 and 15.1"/>
    <s v="84103"/>
    <x v="0"/>
    <s v="Schedule 1 "/>
    <s v="NORTHEAST"/>
    <s v="NEA13"/>
    <s v="SOLAR"/>
    <s v="08NETMT135"/>
  </r>
  <r>
    <s v="23479"/>
    <d v="2017-07-08T00:00:00"/>
    <x v="0"/>
    <n v="7.59"/>
    <s v="Matched in 11.4-2-2 and 15.1"/>
    <s v="84129"/>
    <x v="0"/>
    <s v="Schedule 1 "/>
    <s v="TAYLORSVILLE"/>
    <s v="TAY12"/>
    <s v="SOLAR"/>
    <s v="08NETMT135"/>
  </r>
  <r>
    <s v="23438"/>
    <d v="2017-07-08T00:00:00"/>
    <x v="0"/>
    <n v="4.83"/>
    <s v="Matched in 11.4-2-2 and 15.1"/>
    <s v="84015"/>
    <x v="0"/>
    <s v="Schedule 1 "/>
    <s v="CLEARFIELD S"/>
    <s v="CLU12"/>
    <s v="SOLAR"/>
    <s v="08NETMT135"/>
  </r>
  <r>
    <s v="23436"/>
    <d v="2017-07-08T00:00:00"/>
    <x v="0"/>
    <n v="5.22"/>
    <s v="Matched in 11.4-2-2 and 15.1"/>
    <s v="84096"/>
    <x v="0"/>
    <s v="Schedule 1 "/>
    <s v="HERRIMAN"/>
    <s v="HRR14"/>
    <s v="SOLAR"/>
    <s v="08NETMT135"/>
  </r>
  <r>
    <s v="23450"/>
    <d v="2017-07-08T00:00:00"/>
    <x v="0"/>
    <n v="9.24"/>
    <s v="Matched in 11.4-2-2 and 15.1"/>
    <s v="84120"/>
    <x v="0"/>
    <s v="Schedule 1 "/>
    <s v="HUNTER"/>
    <s v="HNT11"/>
    <s v="SOLAR"/>
    <s v="08NETMT135"/>
  </r>
  <r>
    <s v="23470"/>
    <d v="2017-07-08T00:00:00"/>
    <x v="0"/>
    <n v="7.7"/>
    <s v="Matched in 11.4-2-2 and 15.1"/>
    <s v="84088"/>
    <x v="0"/>
    <s v="Schedule 1 "/>
    <s v="WELBY"/>
    <s v="WEL12"/>
    <s v="SOLAR"/>
    <s v="08NETMT135"/>
  </r>
  <r>
    <s v="23487"/>
    <d v="2017-07-08T00:00:00"/>
    <x v="0"/>
    <n v="2.56"/>
    <s v="Matched in 11.4-2-2 and 15.1"/>
    <s v="84044"/>
    <x v="0"/>
    <s v="Schedule 1 "/>
    <s v="MAGNA"/>
    <s v="MAG15"/>
    <s v="SOLAR"/>
    <s v="08NETMT135"/>
  </r>
  <r>
    <s v="23440"/>
    <d v="2017-07-08T00:00:00"/>
    <x v="0"/>
    <n v="12.54"/>
    <s v="Matched in 11.4-2-2 and 15.1"/>
    <s v="84084"/>
    <x v="0"/>
    <s v="Schedule 3 "/>
    <s v="KEARNS"/>
    <s v="KRN13"/>
    <s v="SOLAR"/>
    <s v="08NMT03135"/>
  </r>
  <r>
    <s v="23465"/>
    <d v="2017-07-08T00:00:00"/>
    <x v="0"/>
    <n v="6.84"/>
    <s v="Matched in 11.4-2-2 and 15.1"/>
    <s v="84087"/>
    <x v="0"/>
    <s v="Schedule 1 "/>
    <s v="PARRISH"/>
    <s v="PRR13"/>
    <s v="SOLAR"/>
    <s v="08NETMT135"/>
  </r>
  <r>
    <s v="23474"/>
    <d v="2017-07-08T00:00:00"/>
    <x v="0"/>
    <n v="4.0599999999999996"/>
    <s v="Matched in 11.4-2-2 and 15.1"/>
    <s v="84309"/>
    <x v="0"/>
    <s v="Schedule 1 "/>
    <s v="DEWEYVILLE"/>
    <s v="DEW12"/>
    <s v="SOLAR"/>
    <s v="08NETMT135"/>
  </r>
  <r>
    <s v="23496"/>
    <d v="2017-07-08T00:00:00"/>
    <x v="0"/>
    <n v="11.2"/>
    <s v="Matched in 11.4-2-2 and 15.1"/>
    <s v="84128"/>
    <x v="0"/>
    <s v="Schedule 1 "/>
    <s v="LAKE PARK"/>
    <s v="LPK11"/>
    <s v="SOLAR"/>
    <s v="08NETMT135"/>
  </r>
  <r>
    <s v="23427"/>
    <d v="2017-07-08T00:00:00"/>
    <x v="0"/>
    <n v="3.7"/>
    <s v="Matched in 11.4-2-2 and 15.1"/>
    <s v="84106"/>
    <x v="0"/>
    <s v="Schedule 1 "/>
    <s v="SOUTHEAST"/>
    <s v="SEA16"/>
    <s v="SOLAR"/>
    <s v="08NETMT135"/>
  </r>
  <r>
    <s v="23471"/>
    <d v="2017-07-08T00:00:00"/>
    <x v="0"/>
    <n v="10.92"/>
    <s v="Matched in 11.4-2-2 and 15.1"/>
    <s v="84081"/>
    <x v="0"/>
    <s v="Schedule 1 "/>
    <s v="HOGGARD"/>
    <s v="HOG16"/>
    <s v="SOLAR"/>
    <s v="08NETMT135"/>
  </r>
  <r>
    <s v="23444"/>
    <d v="2017-07-08T00:00:00"/>
    <x v="0"/>
    <n v="3.64"/>
    <s v="Matched in 11.4-2-2 and 15.1"/>
    <s v="84084"/>
    <x v="0"/>
    <s v="Schedule 1 "/>
    <s v="KEARNS"/>
    <s v="KRN13"/>
    <s v="SOLAR"/>
    <s v="08NETMT135"/>
  </r>
  <r>
    <s v="23497"/>
    <d v="2017-07-08T00:00:00"/>
    <x v="0"/>
    <n v="2.9"/>
    <s v="Matched in 11.4-2-2 and 15.1"/>
    <s v="84119"/>
    <x v="0"/>
    <s v="Schedule 1 "/>
    <s v="GRANGER"/>
    <s v="GRN12"/>
    <s v="SOLAR"/>
    <s v="08NETMT135"/>
  </r>
  <r>
    <s v="23430"/>
    <d v="2017-07-08T00:00:00"/>
    <x v="0"/>
    <n v="4.32"/>
    <s v="Matched in 11.4-2-2 and 15.1"/>
    <s v="84105"/>
    <x v="0"/>
    <s v="Schedule 1 "/>
    <s v="MCCLELLAND"/>
    <s v="MCL16"/>
    <s v="SOLAR"/>
    <s v="08NETMT135"/>
  </r>
  <r>
    <s v="23459"/>
    <d v="2017-07-08T00:00:00"/>
    <x v="0"/>
    <n v="4.76"/>
    <s v="Matched in 11.4-2-2 and 15.1"/>
    <s v="84044"/>
    <x v="0"/>
    <s v="Schedule 1 "/>
    <s v="RITER"/>
    <s v="RTR12"/>
    <s v="SOLAR"/>
    <s v="08NETMT135"/>
  </r>
  <r>
    <s v="23483"/>
    <d v="2017-07-08T00:00:00"/>
    <x v="0"/>
    <n v="3.58"/>
    <s v="Matched in 11.4-2-2 and 15.1"/>
    <s v="84096"/>
    <x v="0"/>
    <s v="Schedule 1 "/>
    <s v="SUNRISE"/>
    <s v="SRZ18"/>
    <s v="SOLAR"/>
    <s v="08NETMT135"/>
  </r>
  <r>
    <s v="23475"/>
    <d v="2017-07-08T00:00:00"/>
    <x v="0"/>
    <n v="6.72"/>
    <s v="Matched in 11.4-2-2 and 15.1"/>
    <s v="84070"/>
    <x v="0"/>
    <s v="Schedule 1 "/>
    <s v="UNION"/>
    <s v="UNN12"/>
    <s v="SOLAR"/>
    <s v="08NETMT135"/>
  </r>
  <r>
    <s v="23472"/>
    <d v="2017-07-08T00:00:00"/>
    <x v="0"/>
    <n v="5.7"/>
    <s v="Matched in 11.4-2-2 and 15.1"/>
    <s v="84105"/>
    <x v="0"/>
    <s v="Schedule 1 "/>
    <s v="MORTON COURT"/>
    <s v="MCT12"/>
    <s v="SOLAR"/>
    <s v="08NETMT135"/>
  </r>
  <r>
    <s v="23449"/>
    <d v="2017-07-08T00:00:00"/>
    <x v="0"/>
    <n v="5.23"/>
    <s v="Matched in 11.4-2-2 and 15.1"/>
    <s v="84088"/>
    <x v="0"/>
    <s v="Schedule 1 "/>
    <s v="70THSOUTH"/>
    <s v="SVS15"/>
    <s v="SOLAR"/>
    <s v="08NETMT135"/>
  </r>
  <r>
    <s v="23466"/>
    <d v="2017-07-08T00:00:00"/>
    <x v="0"/>
    <n v="8.4"/>
    <s v="Matched in 11.4-2-2 and 15.1"/>
    <s v="84044"/>
    <x v="0"/>
    <s v="Schedule 1 "/>
    <s v="RITER"/>
    <s v="RTR13"/>
    <s v="SOLAR"/>
    <s v="08NETMT135"/>
  </r>
  <r>
    <s v="23498"/>
    <d v="2017-07-08T00:00:00"/>
    <x v="0"/>
    <n v="8.4"/>
    <s v="Matched in 11.4-2-2 and 15.1"/>
    <s v="84094"/>
    <x v="0"/>
    <s v="Schedule 1 "/>
    <s v="DIMPLE DELL"/>
    <s v="DMP16"/>
    <s v="SOLAR"/>
    <s v="08NETMT135"/>
  </r>
  <r>
    <s v="23478"/>
    <d v="2017-07-08T00:00:00"/>
    <x v="0"/>
    <n v="3.6"/>
    <s v="Matched in 11.4-2-2 and 15.1"/>
    <s v="84093"/>
    <x v="0"/>
    <s v="Schedule 1 "/>
    <s v="QUARRY"/>
    <s v="QRY17"/>
    <s v="SOLAR"/>
    <s v="08NETMT135"/>
  </r>
  <r>
    <s v="23424"/>
    <d v="2017-07-08T00:00:00"/>
    <x v="0"/>
    <n v="4.96"/>
    <s v="Matched in 11.4-2-2 and 15.1"/>
    <s v="84116"/>
    <x v="0"/>
    <s v="Schedule 1 "/>
    <s v="ROSE PARK"/>
    <s v="ROS15"/>
    <s v="SOLAR"/>
    <s v="08NETMT135"/>
  </r>
  <r>
    <s v="23434"/>
    <d v="2017-07-08T00:00:00"/>
    <x v="0"/>
    <n v="4.34"/>
    <s v="Matched in 11.4-2-2 and 15.1"/>
    <s v="84105"/>
    <x v="0"/>
    <s v="Schedule 1 "/>
    <s v="MCCLELLAND"/>
    <s v="MCL16"/>
    <s v="SOLAR"/>
    <s v="08NETMT135"/>
  </r>
  <r>
    <s v="23457"/>
    <d v="2017-07-08T00:00:00"/>
    <x v="0"/>
    <n v="3.14"/>
    <s v="Matched in 11.4-2-2 and 15.1"/>
    <s v="84116"/>
    <x v="0"/>
    <s v="Schedule 1 "/>
    <s v="ROSE PARK"/>
    <s v="ROS15"/>
    <s v="SOLAR"/>
    <s v="08NETMT135"/>
  </r>
  <r>
    <s v="23489"/>
    <d v="2017-07-08T00:00:00"/>
    <x v="0"/>
    <n v="8.6999999999999993"/>
    <s v="Matched in 11.4-2-2 and 15.1"/>
    <s v="84054"/>
    <x v="0"/>
    <s v="Schedule 1 "/>
    <s v="N SALT LAKE"/>
    <s v="NSL11"/>
    <s v="SOLAR"/>
    <s v="08NETMT135"/>
  </r>
  <r>
    <s v="23431"/>
    <d v="2017-07-08T00:00:00"/>
    <x v="0"/>
    <n v="5.22"/>
    <s v="Matched in 11.4-2-2 and 15.1"/>
    <s v="84312"/>
    <x v="0"/>
    <s v="Schedule 1 "/>
    <s v="BEAR RIVER"/>
    <s v="BRR14"/>
    <s v="SOLAR"/>
    <s v="08NETMT135"/>
  </r>
  <r>
    <s v="23442"/>
    <d v="2017-07-08T00:00:00"/>
    <x v="0"/>
    <n v="4.12"/>
    <s v="Matched in 11.4-2-2 and 15.1"/>
    <s v="84105"/>
    <x v="0"/>
    <s v="Schedule 1 "/>
    <s v="MCCLELLAND"/>
    <s v="MCL15"/>
    <s v="SOLAR"/>
    <s v="08NETMT135"/>
  </r>
  <r>
    <s v="23493"/>
    <d v="2017-07-08T00:00:00"/>
    <x v="0"/>
    <n v="4.6399999999999997"/>
    <s v="Matched in 11.4-2-2 and 15.1"/>
    <s v="84337"/>
    <x v="0"/>
    <s v="Schedule 1 "/>
    <s v="ROCKYPOINT"/>
    <s v="RKP18"/>
    <s v="SOLAR"/>
    <s v="08NETMT135"/>
  </r>
  <r>
    <s v="23435"/>
    <d v="2017-07-08T00:00:00"/>
    <x v="0"/>
    <n v="5.6"/>
    <s v="Matched in 11.4-2-2 and 15.1"/>
    <s v="84081"/>
    <x v="0"/>
    <s v="Schedule 1 "/>
    <s v="OQUIRRH"/>
    <s v="OQU18"/>
    <s v="SOLAR"/>
    <s v="08NETMT135"/>
  </r>
  <r>
    <s v="23482"/>
    <d v="2017-07-08T00:00:00"/>
    <x v="0"/>
    <n v="7.13"/>
    <s v="Matched in 11.4-2-2 and 15.1"/>
    <s v="84128"/>
    <x v="0"/>
    <s v="Schedule 1 "/>
    <s v="WEST VALLEY"/>
    <s v="WVY15"/>
    <s v="SOLAR"/>
    <s v="08NETMT135"/>
  </r>
  <r>
    <s v="23480"/>
    <d v="2017-07-08T00:00:00"/>
    <x v="0"/>
    <n v="8.27"/>
    <s v="Matched in 11.4-2-2 and 15.1"/>
    <s v="84044"/>
    <x v="0"/>
    <s v="Schedule 1 "/>
    <s v="MAGNA"/>
    <s v="MAG15"/>
    <s v="SOLAR"/>
    <s v="08NETMT135"/>
  </r>
  <r>
    <s v="23486"/>
    <d v="2017-07-08T00:00:00"/>
    <x v="0"/>
    <n v="6.67"/>
    <s v="Matched in 11.4-2-2 and 15.1"/>
    <s v="84093"/>
    <x v="0"/>
    <s v="Schedule 1 "/>
    <s v="ALTAVIEW"/>
    <s v="ALT15"/>
    <s v="SOLAR"/>
    <s v="08NETMT135"/>
  </r>
  <r>
    <s v="23481"/>
    <d v="2017-07-08T00:00:00"/>
    <x v="0"/>
    <n v="5.42"/>
    <s v="Matched in 11.4-2-2 and 15.1"/>
    <s v="84047"/>
    <x v="0"/>
    <s v="Schedule 1 "/>
    <s v="JORDAN PK"/>
    <s v="JPR12"/>
    <s v="SOLAR"/>
    <s v="08NETMT135"/>
  </r>
  <r>
    <s v="23485"/>
    <d v="2017-07-08T00:00:00"/>
    <x v="0"/>
    <n v="5.6"/>
    <s v="Matched in 11.4-2-2 and 15.1"/>
    <s v="84337"/>
    <x v="0"/>
    <s v="Schedule 1 "/>
    <s v="ROCKYPOINT"/>
    <s v="RKP17"/>
    <s v="SOLAR"/>
    <s v="08NETMT135"/>
  </r>
  <r>
    <s v="23453"/>
    <d v="2017-07-08T00:00:00"/>
    <x v="0"/>
    <n v="3.71"/>
    <s v="Matched in 11.4-2-2 and 15.1"/>
    <s v="84115"/>
    <x v="0"/>
    <s v="Schedule 1 "/>
    <s v="OAKLAND_UT"/>
    <s v="OAK11"/>
    <s v="SOLAR"/>
    <s v="08NETMT135"/>
  </r>
  <r>
    <s v="23501"/>
    <d v="2017-07-08T00:00:00"/>
    <x v="0"/>
    <n v="4.93"/>
    <s v="Matched in 11.4-2-2 and 15.1"/>
    <s v="84081"/>
    <x v="0"/>
    <s v="Schedule 1 "/>
    <s v="COPPER HILLS"/>
    <s v="COH11"/>
    <s v="SOLAR"/>
    <s v="08NETMT135"/>
  </r>
  <r>
    <s v="23456"/>
    <d v="2017-07-08T00:00:00"/>
    <x v="0"/>
    <n v="6.27"/>
    <s v="Matched in 11.4-2-2 and 15.1"/>
    <s v="84337"/>
    <x v="0"/>
    <s v="Schedule 1 "/>
    <s v="BOTHWELL"/>
    <s v="BTH12"/>
    <s v="SOLAR"/>
    <s v="08NETMT135"/>
  </r>
  <r>
    <s v="23425"/>
    <d v="2017-07-08T00:00:00"/>
    <x v="0"/>
    <n v="5.42"/>
    <s v="Matched in 11.4-2-2 and 15.1"/>
    <s v="84070"/>
    <x v="0"/>
    <s v="Schedule 1 "/>
    <s v="ALTAVIEW"/>
    <s v="ALT13"/>
    <s v="SOLAR"/>
    <s v="08NETMT135"/>
  </r>
  <r>
    <s v="23455"/>
    <d v="2017-07-08T00:00:00"/>
    <x v="0"/>
    <n v="5.8"/>
    <s v="Matched in 11.4-2-2 and 15.1"/>
    <s v="84087"/>
    <x v="0"/>
    <s v="Schedule 1 "/>
    <s v="PARRISH"/>
    <s v="PRR13"/>
    <s v="SOLAR"/>
    <s v="08NETMT135"/>
  </r>
  <r>
    <s v="23502"/>
    <d v="2017-07-08T00:00:00"/>
    <x v="0"/>
    <n v="3.83"/>
    <s v="Matched in 11.4-2-2 and 15.1"/>
    <s v="84106"/>
    <x v="0"/>
    <s v="Schedule 1 "/>
    <s v="EMIGRATION"/>
    <s v="EMI12"/>
    <s v="SOLAR"/>
    <s v="08NETMT135"/>
  </r>
  <r>
    <s v="23517"/>
    <d v="2017-07-10T00:00:00"/>
    <x v="0"/>
    <n v="5.99"/>
    <s v="Matched in 11.4-2-2 and 15.1"/>
    <s v="84062"/>
    <x v="0"/>
    <s v="Schedule 1 "/>
    <s v="LINDON"/>
    <s v="LDN14"/>
    <s v="SOLAR"/>
    <s v="08NETMT135"/>
  </r>
  <r>
    <s v="23532"/>
    <d v="2017-07-10T00:00:00"/>
    <x v="0"/>
    <n v="11.4"/>
    <s v="Matched in 11.4-2-2 and 15.1"/>
    <s v="84657"/>
    <x v="0"/>
    <s v="Schedule 1 "/>
    <s v="VERMILLION"/>
    <s v="VRM11"/>
    <s v="SOLAR"/>
    <s v="08NETMT135"/>
  </r>
  <r>
    <s v="23511"/>
    <d v="2017-07-10T00:00:00"/>
    <x v="0"/>
    <n v="4.5"/>
    <s v="Matched in 11.4-2-2 and 15.1"/>
    <s v="84325"/>
    <x v="0"/>
    <s v="Schedule 1 "/>
    <s v="NIBLEY"/>
    <s v="NIB21"/>
    <s v="SOLAR"/>
    <s v="08NETMT135"/>
  </r>
  <r>
    <s v="23536"/>
    <d v="2017-07-10T00:00:00"/>
    <x v="0"/>
    <n v="12.7"/>
    <s v="Matched in 11.4-2-2 and 15.1"/>
    <s v="84058"/>
    <x v="0"/>
    <s v="Schedule 1 "/>
    <s v="OREM"/>
    <s v="ORE13"/>
    <s v="SOLAR"/>
    <s v="08NETMT135"/>
  </r>
  <r>
    <s v="23529"/>
    <d v="2017-07-10T00:00:00"/>
    <x v="0"/>
    <n v="13.34"/>
    <s v="Matched in 11.4-2-2 and 15.1"/>
    <s v="84328"/>
    <x v="0"/>
    <s v="Schedule 1 "/>
    <s v="EASTHYRUM"/>
    <s v="EAH11"/>
    <s v="SOLAR"/>
    <s v="08NETMT135"/>
  </r>
  <r>
    <s v="23520"/>
    <d v="2017-07-10T00:00:00"/>
    <x v="0"/>
    <n v="5.8"/>
    <s v="Matched in 11.4-2-2 and 15.1"/>
    <s v="84721"/>
    <x v="0"/>
    <s v="Schedule 1 "/>
    <s v="ENOCH"/>
    <s v="ENO12"/>
    <s v="SOLAR"/>
    <s v="08NETMT135"/>
  </r>
  <r>
    <s v="23522"/>
    <d v="2017-07-10T00:00:00"/>
    <x v="0"/>
    <n v="5.2"/>
    <s v="Matched in 11.4-2-2 and 15.1"/>
    <s v="84129"/>
    <x v="0"/>
    <s v="Schedule 1 "/>
    <s v="KEARNS"/>
    <s v="KRN12"/>
    <s v="SOLAR"/>
    <s v="08NETMT135"/>
  </r>
  <r>
    <s v="23508"/>
    <d v="2017-07-10T00:00:00"/>
    <x v="0"/>
    <n v="7.84"/>
    <s v="Matched in 11.4-2-2 and 15.1"/>
    <s v="84120"/>
    <x v="0"/>
    <s v="Schedule 1 "/>
    <s v="HUNTER"/>
    <s v="HNT14"/>
    <s v="SOLAR"/>
    <s v="08NETMT135"/>
  </r>
  <r>
    <s v="23515"/>
    <d v="2017-07-10T00:00:00"/>
    <x v="0"/>
    <n v="3.24"/>
    <s v="Matched in 11.4-2-2 and 15.1"/>
    <s v="84058"/>
    <x v="0"/>
    <s v="Schedule 1 "/>
    <s v="SHARON"/>
    <s v="SHA11"/>
    <s v="SOLAR"/>
    <s v="08NETMT135"/>
  </r>
  <r>
    <s v="23530"/>
    <d v="2017-07-10T00:00:00"/>
    <x v="0"/>
    <n v="5.0999999999999996"/>
    <s v="Matched in 11.4-2-2 and 15.1"/>
    <s v="84081"/>
    <x v="0"/>
    <s v="Schedule 1 "/>
    <s v="HOGGARD"/>
    <s v="HOG15"/>
    <s v="SOLAR"/>
    <s v="08NETMT135"/>
  </r>
  <r>
    <s v="23524"/>
    <d v="2017-07-10T00:00:00"/>
    <x v="0"/>
    <n v="5.36"/>
    <s v="Matched in 11.4-2-2 and 15.1"/>
    <s v="84643"/>
    <x v="0"/>
    <s v="Schedule 1 "/>
    <s v="GUNNISON"/>
    <s v="GUN12"/>
    <s v="SOLAR"/>
    <s v="08NETMT135"/>
  </r>
  <r>
    <s v="23514"/>
    <d v="2017-07-10T00:00:00"/>
    <x v="0"/>
    <n v="6.16"/>
    <s v="Matched in 11.4-2-2 and 15.1"/>
    <s v="84059"/>
    <x v="0"/>
    <s v="Schedule 1 "/>
    <s v="VINEYARD"/>
    <s v="VIN13"/>
    <s v="SOLAR"/>
    <s v="08NETMT135"/>
  </r>
  <r>
    <s v="23516"/>
    <d v="2017-07-10T00:00:00"/>
    <x v="0"/>
    <n v="3.3"/>
    <s v="Matched in 11.4-2-2 and 15.1"/>
    <s v="84067"/>
    <x v="0"/>
    <s v="Schedule 1 "/>
    <s v="RIVERDALE"/>
    <s v="RIV12"/>
    <s v="SOLAR"/>
    <s v="08NETMT135"/>
  </r>
  <r>
    <s v="23523"/>
    <d v="2017-07-10T00:00:00"/>
    <x v="0"/>
    <n v="8.5"/>
    <s v="Matched in 11.4-2-2 and 15.1"/>
    <s v="84084"/>
    <x v="0"/>
    <s v="Schedule 1 "/>
    <s v="WEST JORDAN"/>
    <s v="WJD13"/>
    <s v="SOLAR"/>
    <s v="08NETMT135"/>
  </r>
  <r>
    <s v="23535"/>
    <d v="2017-07-10T00:00:00"/>
    <x v="0"/>
    <n v="5.8"/>
    <s v="Matched in 11.4-2-2 and 15.1"/>
    <s v="84057"/>
    <x v="0"/>
    <s v="Schedule 1 "/>
    <s v="CHERRY WOOD"/>
    <s v="CHW13"/>
    <s v="SOLAR"/>
    <s v="08NETMT135"/>
  </r>
  <r>
    <s v="23519"/>
    <d v="2017-07-10T00:00:00"/>
    <x v="0"/>
    <n v="10"/>
    <s v="Matched in 11.4-2-2 and 15.1"/>
    <s v="84315"/>
    <x v="0"/>
    <s v="Schedule 1 "/>
    <s v="WEST POINT"/>
    <s v="WPT11"/>
    <s v="SOLAR"/>
    <s v="08NETMT135"/>
  </r>
  <r>
    <s v="23531"/>
    <d v="2017-07-10T00:00:00"/>
    <x v="0"/>
    <n v="4.6399999999999997"/>
    <s v="Matched in 11.4-2-2 and 15.1"/>
    <s v="84401"/>
    <x v="0"/>
    <s v="Schedule 1 "/>
    <s v="MIDLAND"/>
    <s v="MID14"/>
    <s v="SOLAR"/>
    <s v="08NETMT135"/>
  </r>
  <r>
    <s v="23518"/>
    <d v="2017-07-10T00:00:00"/>
    <x v="0"/>
    <n v="6.22"/>
    <s v="Matched in 11.4-2-2 and 15.1"/>
    <s v="84075"/>
    <x v="0"/>
    <s v="Schedule 1 "/>
    <s v="WALNUT GROVE"/>
    <s v="WGR17"/>
    <s v="SOLAR"/>
    <s v="08NETMT135"/>
  </r>
  <r>
    <s v="23533"/>
    <d v="2017-07-10T00:00:00"/>
    <x v="0"/>
    <n v="2.85"/>
    <s v="Matched in 11.4-2-2 and 15.1"/>
    <s v="84062"/>
    <x v="0"/>
    <s v="Schedule 1 "/>
    <s v="SHORELINE"/>
    <s v="SHN16"/>
    <s v="SOLAR"/>
    <s v="08NETMT135"/>
  </r>
  <r>
    <s v="23510"/>
    <d v="2017-07-10T00:00:00"/>
    <x v="0"/>
    <n v="3.51"/>
    <s v="Matched in 11.4-2-2 and 15.1"/>
    <s v="84003"/>
    <x v="0"/>
    <s v="Schedule 1 "/>
    <s v="AMERICAN FORK"/>
    <s v="AMF13"/>
    <s v="SOLAR"/>
    <s v="08NETMT135"/>
  </r>
  <r>
    <s v="23512"/>
    <d v="2017-07-10T00:00:00"/>
    <x v="0"/>
    <n v="5.04"/>
    <s v="Matched in 11.4-2-2 and 15.1"/>
    <s v="84128"/>
    <x v="0"/>
    <s v="Schedule 1 "/>
    <s v="LAKE PARK"/>
    <s v="LPK11"/>
    <s v="SOLAR"/>
    <s v="08NETMT135"/>
  </r>
  <r>
    <s v="23505"/>
    <d v="2017-07-10T00:00:00"/>
    <x v="0"/>
    <n v="40"/>
    <s v="Matched in 11.4-2-2 and 15.1"/>
    <s v="84401"/>
    <x v="1"/>
    <s v="Schedule 6A "/>
    <s v="WEST OGDEN"/>
    <s v="WOG11"/>
    <s v="SOLAR"/>
    <s v="08NMT6A135"/>
  </r>
  <r>
    <s v="23528"/>
    <d v="2017-07-10T00:00:00"/>
    <x v="0"/>
    <n v="9.4499999999999993"/>
    <s v="Matched in 11.4-2-2 and 15.1"/>
    <s v="84088"/>
    <x v="0"/>
    <s v="Schedule 1 "/>
    <s v="90TH SOUTH"/>
    <s v="NTS11"/>
    <s v="SOLAR"/>
    <s v="08NETMT135"/>
  </r>
  <r>
    <s v="23506"/>
    <d v="2017-07-10T00:00:00"/>
    <x v="0"/>
    <n v="4.83"/>
    <s v="Matched in 11.4-2-2 and 15.1"/>
    <s v="84075"/>
    <x v="0"/>
    <s v="Schedule 1 "/>
    <s v="WALNUT GROVE"/>
    <s v="WGR13"/>
    <s v="SOLAR"/>
    <s v="08NETMT135"/>
  </r>
  <r>
    <s v="23509"/>
    <d v="2017-07-10T00:00:00"/>
    <x v="0"/>
    <n v="4.6399999999999997"/>
    <s v="Matched in 11.4-2-2 and 15.1"/>
    <s v="84325"/>
    <x v="0"/>
    <s v="Schedule 1 "/>
    <s v="NIBLEY"/>
    <s v="NIB21"/>
    <s v="SOLAR"/>
    <s v="08NETMT135"/>
  </r>
  <r>
    <s v="23521"/>
    <d v="2017-07-10T00:00:00"/>
    <x v="0"/>
    <n v="6.79"/>
    <s v="Matched in 11.4-2-2 and 15.1"/>
    <s v="84041"/>
    <x v="0"/>
    <s v="Schedule 1 "/>
    <s v="WALNUT GROVE"/>
    <s v="WGR13"/>
    <s v="SOLAR"/>
    <s v="08NETMT135"/>
  </r>
  <r>
    <s v="23534"/>
    <d v="2017-07-10T00:00:00"/>
    <x v="0"/>
    <n v="13.16"/>
    <s v="Matched in 11.4-2-2 and 15.1"/>
    <s v="84075"/>
    <x v="0"/>
    <s v="Schedule 1 "/>
    <s v="CLEARFIELD S"/>
    <s v="CLU17"/>
    <s v="SOLAR"/>
    <s v="08NETMT135"/>
  </r>
  <r>
    <s v="23527"/>
    <d v="2017-07-10T00:00:00"/>
    <x v="0"/>
    <n v="4.5599999999999996"/>
    <s v="Matched in 11.4-2-2 and 15.1"/>
    <s v="84088"/>
    <x v="0"/>
    <s v="Schedule 1 "/>
    <s v="OQUIRRH"/>
    <s v="OQU17"/>
    <s v="SOLAR"/>
    <s v="08NETMT135"/>
  </r>
  <r>
    <s v="23526"/>
    <d v="2017-07-10T00:00:00"/>
    <x v="0"/>
    <n v="5.6"/>
    <s v="Matched in 11.4-2-2 and 15.1"/>
    <s v="84118"/>
    <x v="0"/>
    <s v="Schedule 1 "/>
    <s v="KEARNS"/>
    <s v="KRN11"/>
    <s v="SOLAR"/>
    <s v="08NETMT135"/>
  </r>
  <r>
    <s v="23525"/>
    <d v="2017-07-10T00:00:00"/>
    <x v="0"/>
    <n v="7.7"/>
    <s v="Matched in 11.4-2-2 and 15.1"/>
    <s v="84081"/>
    <x v="0"/>
    <s v="Schedule 1 "/>
    <s v="COPPER HILLS"/>
    <s v="COH13"/>
    <s v="SOLAR"/>
    <s v="08NETMT135"/>
  </r>
  <r>
    <s v="23513"/>
    <d v="2017-07-10T00:00:00"/>
    <x v="0"/>
    <n v="4.6399999999999997"/>
    <s v="Matched in 11.4-2-2 and 15.1"/>
    <s v="84339"/>
    <x v="0"/>
    <s v="Schedule 1 "/>
    <s v="NIBLEY"/>
    <s v="NIB21"/>
    <s v="SOLAR"/>
    <s v="08NETMT135"/>
  </r>
  <r>
    <s v="23552"/>
    <d v="2017-07-11T00:00:00"/>
    <x v="0"/>
    <n v="8.68"/>
    <s v="Matched in 11.4-2-2 and 15.1"/>
    <s v="84075"/>
    <x v="0"/>
    <s v="Schedule 1 "/>
    <s v="CLEARFIELD S"/>
    <s v="CLU17"/>
    <s v="SOLAR"/>
    <s v="08NETMT135"/>
  </r>
  <r>
    <s v="23551"/>
    <d v="2017-07-11T00:00:00"/>
    <x v="0"/>
    <n v="4.05"/>
    <s v="Matched in 11.4-2-2 and 15.1"/>
    <s v="84116"/>
    <x v="0"/>
    <s v="Schedule 1 "/>
    <s v="JORDAN"/>
    <s v="JOR18"/>
    <s v="SOLAR"/>
    <s v="08NETMT135"/>
  </r>
  <r>
    <s v="23539"/>
    <d v="2017-07-11T00:00:00"/>
    <x v="0"/>
    <n v="12.6"/>
    <s v="Matched in 11.4-2-2 and 15.1"/>
    <s v="84025"/>
    <x v="0"/>
    <s v="Schedule 1 "/>
    <s v="FARMINGTON"/>
    <s v="FAR12"/>
    <s v="SOLAR"/>
    <s v="08NETMT135"/>
  </r>
  <r>
    <s v="23546"/>
    <d v="2017-07-11T00:00:00"/>
    <x v="0"/>
    <n v="11.4"/>
    <s v="Matched in 11.4-2-2 and 15.1"/>
    <s v="84542"/>
    <x v="0"/>
    <s v="Schedule 1 "/>
    <s v="MATHIS"/>
    <s v="MAT12"/>
    <s v="SOLAR"/>
    <s v="08NETMT135"/>
  </r>
  <r>
    <s v="23544"/>
    <d v="2017-07-11T00:00:00"/>
    <x v="0"/>
    <n v="7.92"/>
    <s v="Matched in 11.4-2-2 and 15.1"/>
    <s v="84782"/>
    <x v="0"/>
    <s v="Schedule 1 "/>
    <s v="MIDDLETON"/>
    <s v="MDD24"/>
    <s v="SOLAR"/>
    <s v="08NETMT135"/>
  </r>
  <r>
    <s v="23557"/>
    <d v="2017-07-11T00:00:00"/>
    <x v="0"/>
    <n v="7.7"/>
    <s v="Matched in 11.4-2-2 and 15.1"/>
    <s v="84116"/>
    <x v="0"/>
    <s v="Schedule 1 "/>
    <s v="JORDAN"/>
    <s v="JOR18"/>
    <s v="SOLAR"/>
    <s v="08NETMT135"/>
  </r>
  <r>
    <s v="23561"/>
    <d v="2017-07-11T00:00:00"/>
    <x v="0"/>
    <n v="9.9"/>
    <s v="Matched in 11.4-2-2 and 15.1"/>
    <s v="84045"/>
    <x v="0"/>
    <s v="Schedule 1 "/>
    <s v="SARATOGA"/>
    <s v="SAR12"/>
    <s v="SOLAR"/>
    <s v="08NETMT135"/>
  </r>
  <r>
    <s v="23538"/>
    <d v="2017-07-11T00:00:00"/>
    <x v="0"/>
    <n v="5.8"/>
    <s v="Matched in 11.4-2-2 and 15.1"/>
    <s v="84045"/>
    <x v="0"/>
    <s v="Schedule 1 "/>
    <s v="SARATOGA"/>
    <s v="SAR17"/>
    <s v="SOLAR"/>
    <s v="08NETMT135"/>
  </r>
  <r>
    <s v="23554"/>
    <d v="2017-07-11T00:00:00"/>
    <x v="0"/>
    <n v="3.99"/>
    <s v="Matched in 11.4-2-2 and 15.1"/>
    <s v="84005"/>
    <x v="0"/>
    <s v="Schedule 1 "/>
    <s v="PARKSIDE"/>
    <s v="PKD03"/>
    <s v="SOLAR"/>
    <s v="08NETMT135"/>
  </r>
  <r>
    <s v="23558"/>
    <d v="2017-07-11T00:00:00"/>
    <x v="0"/>
    <n v="3.77"/>
    <s v="Matched in 11.4-2-2 and 15.1"/>
    <s v="84015"/>
    <x v="0"/>
    <s v="Schedule 1 "/>
    <s v="CLINTON"/>
    <s v="CLN13"/>
    <s v="SOLAR"/>
    <s v="08NETMT135"/>
  </r>
  <r>
    <s v="23542"/>
    <d v="2017-07-11T00:00:00"/>
    <x v="0"/>
    <n v="3.99"/>
    <s v="Matched in 11.4-2-2 and 15.1"/>
    <s v="84015"/>
    <x v="0"/>
    <s v="Schedule 1 "/>
    <s v="CLINTON"/>
    <s v="CLN16"/>
    <s v="SOLAR"/>
    <s v="08NETMT135"/>
  </r>
  <r>
    <s v="23549"/>
    <d v="2017-07-11T00:00:00"/>
    <x v="0"/>
    <n v="2.2999999999999998"/>
    <s v="Matched in 11.4-2-2 and 15.1"/>
    <s v="84118"/>
    <x v="0"/>
    <s v="Schedule 1 "/>
    <s v="KEARNS"/>
    <s v="KRN12"/>
    <s v="SOLAR"/>
    <s v="08NETMT135"/>
  </r>
  <r>
    <s v="23555"/>
    <d v="2017-07-11T00:00:00"/>
    <x v="0"/>
    <n v="4.76"/>
    <s v="Matched in 11.4-2-2 and 15.1"/>
    <s v="84405"/>
    <x v="0"/>
    <s v="Schedule 1 "/>
    <s v="RIVERDALE"/>
    <s v="RIV14"/>
    <s v="SOLAR"/>
    <s v="08NETMT135"/>
  </r>
  <r>
    <s v="23559"/>
    <d v="2017-07-11T00:00:00"/>
    <x v="0"/>
    <n v="2.3199999999999998"/>
    <s v="Matched in 11.4-2-2 and 15.1"/>
    <s v="84118"/>
    <x v="0"/>
    <s v="Schedule 1 "/>
    <s v="KEARNS"/>
    <s v="KRN12"/>
    <s v="SOLAR"/>
    <s v="08NETMT135"/>
  </r>
  <r>
    <s v="23543"/>
    <d v="2017-07-11T00:00:00"/>
    <x v="0"/>
    <n v="4.4800000000000004"/>
    <s v="Matched in 11.4-2-2 and 15.1"/>
    <s v="84005"/>
    <x v="0"/>
    <s v="Schedule 1 "/>
    <s v="PONY EXPRESS"/>
    <s v="PON13"/>
    <s v="SOLAR"/>
    <s v="08NETMT135"/>
  </r>
  <r>
    <s v="23556"/>
    <d v="2017-07-11T00:00:00"/>
    <x v="0"/>
    <n v="2.52"/>
    <s v="Matched in 11.4-2-2 and 15.1"/>
    <s v="84783"/>
    <x v="0"/>
    <s v="Schedule 1 "/>
    <s v="DAMMERON"/>
    <s v="DMR11"/>
    <s v="SOLAR"/>
    <s v="08NETMT135"/>
  </r>
  <r>
    <s v="23547"/>
    <d v="2017-07-11T00:00:00"/>
    <x v="0"/>
    <n v="4.5599999999999996"/>
    <s v="Matched in 11.4-2-2 and 15.1"/>
    <s v="84045"/>
    <x v="0"/>
    <s v="Schedule 1 "/>
    <s v="SARATOGA"/>
    <s v="SAR12"/>
    <s v="SOLAR"/>
    <s v="08NETMT135"/>
  </r>
  <r>
    <s v="23540"/>
    <d v="2017-07-11T00:00:00"/>
    <x v="0"/>
    <n v="7.13"/>
    <s v="Matched in 11.4-2-2 and 15.1"/>
    <s v="84025"/>
    <x v="0"/>
    <s v="Schedule 1 "/>
    <s v="FARMINGTON"/>
    <s v="FAR12"/>
    <s v="SOLAR"/>
    <s v="08NETMT135"/>
  </r>
  <r>
    <s v="23537"/>
    <d v="2017-07-11T00:00:00"/>
    <x v="0"/>
    <n v="2.9"/>
    <s v="Matched in 11.4-2-2 and 15.1"/>
    <s v="84005"/>
    <x v="0"/>
    <s v="Schedule 1 "/>
    <s v="PONY EXPRESS"/>
    <s v="PON13"/>
    <s v="SOLAR"/>
    <s v="08NETMT135"/>
  </r>
  <r>
    <s v="23548"/>
    <d v="2017-07-11T00:00:00"/>
    <x v="0"/>
    <n v="3.48"/>
    <s v="Matched in 11.4-2-2 and 15.1"/>
    <s v="84015"/>
    <x v="0"/>
    <s v="Schedule 1 "/>
    <s v="CLINTON"/>
    <s v="CLN13"/>
    <s v="SOLAR"/>
    <s v="08NETMT135"/>
  </r>
  <r>
    <s v="23562"/>
    <d v="2017-07-11T00:00:00"/>
    <x v="0"/>
    <n v="5.0999999999999996"/>
    <s v="Matched in 11.4-2-2 and 15.1"/>
    <s v="84045"/>
    <x v="0"/>
    <s v="Schedule 1 "/>
    <s v="SARATOGA"/>
    <s v="SAR17"/>
    <s v="SOLAR"/>
    <s v="08NETMT135"/>
  </r>
  <r>
    <s v="23553"/>
    <d v="2017-07-11T00:00:00"/>
    <x v="0"/>
    <n v="7.42"/>
    <s v="Matched in 11.4-2-2 and 15.1"/>
    <s v="84015"/>
    <x v="0"/>
    <s v="Schedule 1 "/>
    <s v="CLINTON"/>
    <s v="CLN13"/>
    <s v="SOLAR"/>
    <s v="08NETMT135"/>
  </r>
  <r>
    <s v="23560"/>
    <d v="2017-07-11T00:00:00"/>
    <x v="0"/>
    <n v="3.9"/>
    <s v="Matched in 11.4-2-2 and 15.1"/>
    <s v="84015"/>
    <x v="0"/>
    <s v="Schedule 1 "/>
    <s v="CLINTON"/>
    <s v="CLN17"/>
    <s v="SOLAR"/>
    <s v="08NETMT135"/>
  </r>
  <r>
    <s v="23545"/>
    <d v="2017-07-11T00:00:00"/>
    <x v="0"/>
    <n v="6.09"/>
    <s v="Matched in 11.4-2-2 and 15.1"/>
    <s v="84045"/>
    <x v="0"/>
    <s v="Schedule 1 "/>
    <s v="SARATOGA"/>
    <s v="SAR12"/>
    <s v="SOLAR"/>
    <s v="08NETMT135"/>
  </r>
  <r>
    <s v="23541"/>
    <d v="2017-07-11T00:00:00"/>
    <x v="0"/>
    <n v="7.2"/>
    <s v="Matched in 11.4-2-2 and 15.1"/>
    <s v="84532"/>
    <x v="0"/>
    <s v="Schedule 1 "/>
    <s v="SPANISH VALLEY"/>
    <s v="SPA11"/>
    <s v="SOLAR"/>
    <s v="08NETMT135"/>
  </r>
  <r>
    <s v="23550"/>
    <d v="2017-07-11T00:00:00"/>
    <x v="0"/>
    <n v="11.4"/>
    <s v="Matched in 11.4-2-2 and 15.1"/>
    <s v="84075"/>
    <x v="0"/>
    <s v="Schedule 1 "/>
    <s v="CLEARFIELD S"/>
    <s v="CLU17"/>
    <s v="SOLAR"/>
    <s v="08NETMT135"/>
  </r>
  <r>
    <s v="23586"/>
    <d v="2017-07-12T00:00:00"/>
    <x v="0"/>
    <n v="13.34"/>
    <s v="Matched in 11.4-2-2 and 15.1"/>
    <s v="84405"/>
    <x v="0"/>
    <s v="Schedule 1 "/>
    <s v="LINCOLN"/>
    <s v="LIN12"/>
    <s v="SOLAR"/>
    <s v="08NETMT135"/>
  </r>
  <r>
    <s v="23566"/>
    <d v="2017-07-12T00:00:00"/>
    <x v="0"/>
    <n v="6.3"/>
    <s v="Matched in 11.4-2-2 and 15.1"/>
    <s v="84062"/>
    <x v="0"/>
    <s v="Schedule 1 "/>
    <s v="LINDON"/>
    <s v="LDN14"/>
    <s v="SOLAR"/>
    <s v="08NETMT135"/>
  </r>
  <r>
    <s v="23584"/>
    <d v="2017-07-12T00:00:00"/>
    <x v="0"/>
    <n v="5.13"/>
    <s v="Matched in 11.4-2-2 and 15.1"/>
    <s v="84062"/>
    <x v="0"/>
    <s v="Schedule 1 "/>
    <s v="PLEASNT GRV"/>
    <s v="PLG13"/>
    <s v="SOLAR"/>
    <s v="08NETMT135"/>
  </r>
  <r>
    <s v="23570"/>
    <d v="2017-07-12T00:00:00"/>
    <x v="0"/>
    <n v="5.6"/>
    <s v="Matched in 11.4-2-2 and 15.1"/>
    <s v="84040"/>
    <x v="0"/>
    <s v="Schedule 1 "/>
    <s v="LAYTON"/>
    <s v="LAY15"/>
    <s v="SOLAR"/>
    <s v="08NETMT135"/>
  </r>
  <r>
    <s v="23578"/>
    <d v="2017-07-12T00:00:00"/>
    <x v="0"/>
    <n v="11.4"/>
    <s v="Matched in 11.4-2-2 and 15.1"/>
    <s v="84403"/>
    <x v="0"/>
    <s v="Schedule 1 "/>
    <s v="MCKAY"/>
    <s v="MCK13"/>
    <s v="SOLAR"/>
    <s v="08NETMT135"/>
  </r>
  <r>
    <s v="23573"/>
    <d v="2017-07-12T00:00:00"/>
    <x v="0"/>
    <n v="4.96"/>
    <s v="Matched in 11.4-2-2 and 15.1"/>
    <s v="84074"/>
    <x v="0"/>
    <s v="Schedule 1 "/>
    <s v="PINE CANYON"/>
    <s v="PCN17"/>
    <s v="SOLAR"/>
    <s v="08NETMT135"/>
  </r>
  <r>
    <s v="23585"/>
    <d v="2017-07-12T00:00:00"/>
    <x v="0"/>
    <n v="8.68"/>
    <s v="Matched in 11.4-2-2 and 15.1"/>
    <s v="84074"/>
    <x v="0"/>
    <s v="Schedule 1 "/>
    <s v="PINE CANYON"/>
    <s v="PCN11"/>
    <s v="SOLAR"/>
    <s v="08NETMT135"/>
  </r>
  <r>
    <s v="23593"/>
    <d v="2017-07-12T00:00:00"/>
    <x v="0"/>
    <n v="2.9"/>
    <s v="Matched in 11.4-2-2 and 15.1"/>
    <s v="84074"/>
    <x v="0"/>
    <s v="Schedule 1 "/>
    <s v="STANSBURY"/>
    <s v="STN13"/>
    <s v="SOLAR"/>
    <s v="08NETMT135"/>
  </r>
  <r>
    <s v="23594"/>
    <d v="2017-07-12T00:00:00"/>
    <x v="0"/>
    <n v="17.11"/>
    <s v="Matched in 11.4-2-2 and 15.1"/>
    <s v="84029"/>
    <x v="0"/>
    <s v="Schedule 1 "/>
    <s v="GRANTSVILLE"/>
    <s v="GRA11"/>
    <s v="SOLAR"/>
    <s v="08NETMT135"/>
  </r>
  <r>
    <s v="23590"/>
    <d v="2017-07-12T00:00:00"/>
    <x v="0"/>
    <n v="8.41"/>
    <s v="Matched in 11.4-2-2 and 15.1"/>
    <s v="84003"/>
    <x v="0"/>
    <s v="Schedule 1 "/>
    <s v="HIGHLAND"/>
    <s v="HIG11"/>
    <s v="SOLAR"/>
    <s v="08NETMT135"/>
  </r>
  <r>
    <s v="23575"/>
    <d v="2017-07-12T00:00:00"/>
    <x v="0"/>
    <n v="7.28"/>
    <s v="Matched in 11.4-2-2 and 15.1"/>
    <s v="84062"/>
    <x v="0"/>
    <s v="Schedule 1 "/>
    <s v="MANILA"/>
    <s v="MLA13"/>
    <s v="SOLAR"/>
    <s v="08NETMT135"/>
  </r>
  <r>
    <s v="23592"/>
    <d v="2017-07-12T00:00:00"/>
    <x v="0"/>
    <n v="4.6399999999999997"/>
    <s v="Matched in 11.4-2-2 and 15.1"/>
    <s v="84403"/>
    <x v="0"/>
    <s v="Schedule 1 "/>
    <s v="SOUTH OGDEN"/>
    <s v="SOG13"/>
    <s v="SOLAR"/>
    <s v="08NETMT135"/>
  </r>
  <r>
    <s v="23572"/>
    <d v="2017-07-12T00:00:00"/>
    <x v="0"/>
    <n v="5.94"/>
    <s v="Matched in 11.4-2-2 and 15.1"/>
    <s v="84057"/>
    <x v="0"/>
    <s v="Schedule 1 "/>
    <s v="NORTHRIDGE"/>
    <s v="NRD12"/>
    <s v="SOLAR"/>
    <s v="08NETMT135"/>
  </r>
  <r>
    <s v="23582"/>
    <d v="2017-07-12T00:00:00"/>
    <x v="0"/>
    <n v="5.36"/>
    <s v="Matched in 11.4-2-2 and 15.1"/>
    <s v="84050"/>
    <x v="0"/>
    <s v="Schedule 1 "/>
    <s v="OAKLEY"/>
    <s v="OKY11"/>
    <s v="SOLAR"/>
    <s v="08NETMT135"/>
  </r>
  <r>
    <s v="23587"/>
    <d v="2017-07-12T00:00:00"/>
    <x v="0"/>
    <n v="6.38"/>
    <s v="Matched in 11.4-2-2 and 15.1"/>
    <s v="84097"/>
    <x v="0"/>
    <s v="Schedule 1 "/>
    <s v="HALE"/>
    <s v="HAL11"/>
    <s v="SOLAR"/>
    <s v="08NETMT135"/>
  </r>
  <r>
    <s v="23583"/>
    <d v="2017-07-12T00:00:00"/>
    <x v="0"/>
    <n v="6.5"/>
    <s v="Matched in 11.4-2-2 and 15.1"/>
    <s v="84405"/>
    <x v="0"/>
    <s v="Schedule 1 "/>
    <s v="SOUTH WEBER"/>
    <s v="SWR13"/>
    <s v="SOLAR"/>
    <s v="08NETMT135"/>
  </r>
  <r>
    <s v="23574"/>
    <d v="2017-07-12T00:00:00"/>
    <x v="0"/>
    <n v="4.0199999999999996"/>
    <s v="Matched in 11.4-2-2 and 15.1"/>
    <s v="84042"/>
    <x v="0"/>
    <s v="Schedule 1 "/>
    <s v="LINDON"/>
    <s v="LDN12"/>
    <s v="SOLAR"/>
    <s v="08NETMT135"/>
  </r>
  <r>
    <s v="23563"/>
    <d v="2017-07-12T00:00:00"/>
    <x v="0"/>
    <n v="4.0599999999999996"/>
    <s v="Matched in 11.4-2-2 and 15.1"/>
    <s v="84532"/>
    <x v="0"/>
    <s v="Schedule 1 "/>
    <s v="MOAB CITY"/>
    <s v="MOA12"/>
    <s v="SOLAR"/>
    <s v="08NETMT135"/>
  </r>
  <r>
    <s v="23565"/>
    <d v="2017-07-12T00:00:00"/>
    <x v="0"/>
    <n v="5.6"/>
    <s v="Matched in 11.4-2-2 and 15.1"/>
    <s v="84074"/>
    <x v="0"/>
    <s v="Schedule 1 "/>
    <s v="PINE CANYON"/>
    <s v="PCN15"/>
    <s v="SOLAR"/>
    <s v="08NETMT135"/>
  </r>
  <r>
    <s v="23577"/>
    <d v="2017-07-12T00:00:00"/>
    <x v="0"/>
    <n v="7.2"/>
    <s v="Matched in 11.4-2-2 and 15.1"/>
    <s v="84074"/>
    <x v="0"/>
    <s v="Schedule 1 "/>
    <s v="TOOELE"/>
    <s v="TOO13"/>
    <s v="SOLAR"/>
    <s v="08NETMT135"/>
  </r>
  <r>
    <s v="23595"/>
    <d v="2017-07-12T00:00:00"/>
    <x v="0"/>
    <n v="8.5500000000000007"/>
    <s v="Matched in 11.4-2-2 and 15.1"/>
    <s v="84405"/>
    <x v="0"/>
    <s v="Schedule 1 "/>
    <s v="COZYDALE"/>
    <s v="CDZ17"/>
    <s v="SOLAR"/>
    <s v="08NETMT135"/>
  </r>
  <r>
    <s v="23596"/>
    <d v="2017-07-12T00:00:00"/>
    <x v="0"/>
    <n v="6.51"/>
    <s v="Matched in 11.4-2-2 and 15.1"/>
    <s v="84074"/>
    <x v="0"/>
    <s v="Schedule 1 "/>
    <s v="STANSBURY"/>
    <s v="STN13"/>
    <s v="SOLAR"/>
    <s v="08NETMT135"/>
  </r>
  <r>
    <s v="23567"/>
    <d v="2017-07-12T00:00:00"/>
    <x v="0"/>
    <n v="5.0999999999999996"/>
    <s v="Matched in 11.4-2-2 and 15.1"/>
    <s v="84058"/>
    <x v="0"/>
    <s v="Schedule 1 "/>
    <s v="OREM"/>
    <s v="ORE16"/>
    <s v="SOLAR"/>
    <s v="08NETMT135"/>
  </r>
  <r>
    <s v="23579"/>
    <d v="2017-07-12T00:00:00"/>
    <x v="0"/>
    <n v="10.26"/>
    <s v="Matched in 11.4-2-2 and 15.1"/>
    <s v="84004"/>
    <x v="0"/>
    <s v="Schedule 1 "/>
    <s v="WESTFIELD"/>
    <s v="WFD11"/>
    <s v="SOLAR"/>
    <s v="08NETMT135"/>
  </r>
  <r>
    <s v="23581"/>
    <d v="2017-07-12T00:00:00"/>
    <x v="0"/>
    <n v="4.3499999999999996"/>
    <s v="Matched in 11.4-2-2 and 15.1"/>
    <s v="84403"/>
    <x v="0"/>
    <s v="Schedule 1 "/>
    <s v="EAST BENCH"/>
    <s v="EBH13"/>
    <s v="SOLAR"/>
    <s v="08NETMT135"/>
  </r>
  <r>
    <s v="23597"/>
    <d v="2017-07-12T00:00:00"/>
    <x v="0"/>
    <n v="6.27"/>
    <s v="Matched in 11.4-2-2 and 15.1"/>
    <s v="84062"/>
    <x v="0"/>
    <s v="Schedule 1 "/>
    <s v="MANILA"/>
    <s v="MLA11"/>
    <s v="SOLAR"/>
    <s v="08NETMT135"/>
  </r>
  <r>
    <s v="23571"/>
    <d v="2017-07-12T00:00:00"/>
    <x v="0"/>
    <n v="2.8"/>
    <s v="Matched in 11.4-2-2 and 15.1"/>
    <s v="84401"/>
    <x v="0"/>
    <s v="Schedule 1 "/>
    <s v="EAST BENCH"/>
    <s v="EBH12"/>
    <s v="SOLAR"/>
    <s v="08NETMT135"/>
  </r>
  <r>
    <s v="23569"/>
    <d v="2017-07-12T00:00:00"/>
    <x v="0"/>
    <n v="7.75"/>
    <s v="Matched in 11.4-2-2 and 15.1"/>
    <s v="84074"/>
    <x v="0"/>
    <s v="Schedule 1 "/>
    <s v="PINE CANYON"/>
    <s v="PCN11"/>
    <s v="SOLAR"/>
    <s v="08NETMT135"/>
  </r>
  <r>
    <s v="23588"/>
    <d v="2017-07-12T00:00:00"/>
    <x v="0"/>
    <n v="4.2"/>
    <s v="Matched in 11.4-2-2 and 15.1"/>
    <s v="84401"/>
    <x v="0"/>
    <s v="Schedule 1 "/>
    <s v="EAST BENCH"/>
    <s v="EBH11"/>
    <s v="SOLAR"/>
    <s v="08NETMT135"/>
  </r>
  <r>
    <s v="23564"/>
    <d v="2017-07-12T00:00:00"/>
    <x v="0"/>
    <n v="33.6"/>
    <s v="Matched in 11.4-2-2 and 15.1"/>
    <s v="84123"/>
    <x v="1"/>
    <s v="Schedule 23 "/>
    <s v="VALLEY CNTR"/>
    <s v="VLY13"/>
    <s v="SOLAR"/>
    <s v="08NMT23135"/>
  </r>
  <r>
    <s v="23568"/>
    <d v="2017-07-12T00:00:00"/>
    <x v="0"/>
    <n v="9.98"/>
    <s v="Matched in 11.4-2-2 and 15.1"/>
    <s v="84721"/>
    <x v="0"/>
    <s v="Schedule 1 "/>
    <s v="COLEMAN"/>
    <s v="CLM18"/>
    <s v="SOLAR"/>
    <s v="08NETMT135"/>
  </r>
  <r>
    <s v="23589"/>
    <d v="2017-07-12T00:00:00"/>
    <x v="0"/>
    <n v="17.079999999999998"/>
    <s v="Matched in 11.4-2-2 and 15.1"/>
    <s v="84403"/>
    <x v="0"/>
    <s v="Schedule 1 "/>
    <s v="UINTAH"/>
    <s v="UIN13"/>
    <s v="SOLAR"/>
    <s v="08NETMT135"/>
  </r>
  <r>
    <s v="23580"/>
    <d v="2017-07-12T00:00:00"/>
    <x v="0"/>
    <n v="5.36"/>
    <s v="Matched in 11.4-2-2 and 15.1"/>
    <s v="84029"/>
    <x v="0"/>
    <s v="Schedule 1 "/>
    <s v="GRANTSVILLE"/>
    <s v="GRA12"/>
    <s v="SOLAR"/>
    <s v="08NETMT135"/>
  </r>
  <r>
    <s v="23591"/>
    <d v="2017-07-12T00:00:00"/>
    <x v="0"/>
    <n v="2.3199999999999998"/>
    <s v="Matched in 11.4-2-2 and 15.1"/>
    <s v="84720"/>
    <x v="0"/>
    <s v="Schedule 1 "/>
    <s v="COLEMAN"/>
    <s v="CLM12"/>
    <s v="SOLAR"/>
    <s v="08NETMT135"/>
  </r>
  <r>
    <s v="23576"/>
    <d v="2017-07-12T00:00:00"/>
    <x v="0"/>
    <n v="5.31"/>
    <s v="Matched in 11.4-2-2 and 15.1"/>
    <s v="84074"/>
    <x v="0"/>
    <s v="Schedule 1 "/>
    <s v="TOOELE"/>
    <s v="TOO12"/>
    <s v="SOLAR"/>
    <s v="08NETMT135"/>
  </r>
  <r>
    <s v="23617"/>
    <d v="2017-07-13T00:00:00"/>
    <x v="0"/>
    <n v="10.8"/>
    <s v="Matched in 11.4-2-2 and 15.1"/>
    <s v="84325"/>
    <x v="0"/>
    <s v="Schedule 1 "/>
    <s v="NIBLEY"/>
    <s v="NIB21"/>
    <s v="SOLAR"/>
    <s v="08NETMT135"/>
  </r>
  <r>
    <s v="23604"/>
    <d v="2017-07-13T00:00:00"/>
    <x v="0"/>
    <n v="5.6"/>
    <s v="Matched in 11.4-2-2 and 15.1"/>
    <s v="84315"/>
    <x v="0"/>
    <s v="Schedule 1 "/>
    <s v="WEST ROY"/>
    <s v="WRY14"/>
    <s v="SOLAR"/>
    <s v="08NETMT135"/>
  </r>
  <r>
    <s v="23623"/>
    <d v="2017-07-13T00:00:00"/>
    <x v="0"/>
    <n v="7.29"/>
    <s v="Matched in 11.4-2-2 and 15.1"/>
    <s v="84042"/>
    <x v="0"/>
    <s v="Schedule 1 "/>
    <s v="LINDON"/>
    <s v="LDN14"/>
    <s v="SOLAR"/>
    <s v="08NETMT135"/>
  </r>
  <r>
    <s v="23606"/>
    <d v="2017-07-13T00:00:00"/>
    <x v="0"/>
    <n v="4.93"/>
    <s v="Matched in 11.4-2-2 and 15.1"/>
    <s v="84321"/>
    <x v="0"/>
    <s v="Schedule 1 "/>
    <s v="NIBLEY"/>
    <s v="NIB17"/>
    <s v="SOLAR"/>
    <s v="08NETMT135"/>
  </r>
  <r>
    <s v="23612"/>
    <d v="2017-07-13T00:00:00"/>
    <x v="0"/>
    <n v="9.9700000000000006"/>
    <s v="Matched in 11.4-2-2 and 15.1"/>
    <s v="84062"/>
    <x v="0"/>
    <s v="Schedule 1 "/>
    <s v="MANILA"/>
    <s v="MLA12"/>
    <s v="SOLAR"/>
    <s v="08NETMT135"/>
  </r>
  <r>
    <s v="23610"/>
    <d v="2017-07-13T00:00:00"/>
    <x v="0"/>
    <n v="4.2"/>
    <s v="Matched in 11.4-2-2 and 15.1"/>
    <s v="84060"/>
    <x v="0"/>
    <s v="Schedule 1 "/>
    <s v="SILVER CREEK"/>
    <s v="SIL12"/>
    <s v="SOLAR"/>
    <s v="08NETMT135"/>
  </r>
  <r>
    <s v="23601"/>
    <d v="2017-07-13T00:00:00"/>
    <x v="0"/>
    <n v="5.58"/>
    <s v="Matched in 11.4-2-2 and 15.1"/>
    <s v="84124"/>
    <x v="0"/>
    <s v="Schedule 1 "/>
    <s v="CASTO"/>
    <s v="CAS13"/>
    <s v="SOLAR"/>
    <s v="08NETMT135"/>
  </r>
  <r>
    <s v="23599"/>
    <d v="2017-07-13T00:00:00"/>
    <x v="0"/>
    <n v="6.84"/>
    <s v="Matched in 11.4-2-2 and 15.1"/>
    <s v="84045"/>
    <x v="0"/>
    <s v="Schedule 1 "/>
    <s v="SARATOGA"/>
    <s v="SAR15"/>
    <s v="SOLAR"/>
    <s v="08NETMT135"/>
  </r>
  <r>
    <s v="23598"/>
    <d v="2017-07-13T00:00:00"/>
    <x v="0"/>
    <n v="11.6"/>
    <s v="Matched in 11.4-2-2 and 15.1"/>
    <s v="84098"/>
    <x v="0"/>
    <s v="Schedule 1 "/>
    <s v="SUMMIT PARK"/>
    <s v="SUM11"/>
    <s v="SOLAR"/>
    <s v="08NETMT135"/>
  </r>
  <r>
    <s v="23613"/>
    <d v="2017-07-13T00:00:00"/>
    <x v="0"/>
    <n v="6.55"/>
    <s v="Matched in 11.4-2-2 and 15.1"/>
    <s v="84103"/>
    <x v="0"/>
    <s v="Schedule 1 "/>
    <s v="NORTH BENCH"/>
    <s v="NBE13"/>
    <s v="SOLAR"/>
    <s v="08NETMT135"/>
  </r>
  <r>
    <s v="23611"/>
    <d v="2017-07-13T00:00:00"/>
    <x v="0"/>
    <n v="4.6399999999999997"/>
    <s v="Matched in 11.4-2-2 and 15.1"/>
    <s v="84062"/>
    <x v="0"/>
    <s v="Schedule 1 "/>
    <s v="PLEASNT GRV"/>
    <s v="PLG13"/>
    <s v="SOLAR"/>
    <s v="08NETMT135"/>
  </r>
  <r>
    <s v="23624"/>
    <d v="2017-07-13T00:00:00"/>
    <x v="0"/>
    <n v="4.96"/>
    <s v="Matched in 11.4-2-2 and 15.1"/>
    <s v="84115"/>
    <x v="0"/>
    <s v="Schedule 1 "/>
    <s v="MORTON COURT"/>
    <s v="MCT12"/>
    <s v="SOLAR"/>
    <s v="08NETMT135"/>
  </r>
  <r>
    <s v="23619"/>
    <d v="2017-07-13T00:00:00"/>
    <x v="0"/>
    <n v="7.32"/>
    <s v="Matched in 11.4-2-2 and 15.1"/>
    <s v="84326"/>
    <x v="0"/>
    <s v="Schedule 1 "/>
    <s v="NIBLEY"/>
    <s v="NIB13"/>
    <s v="SOLAR"/>
    <s v="08NETMT135"/>
  </r>
  <r>
    <s v="23609"/>
    <d v="2017-07-13T00:00:00"/>
    <x v="0"/>
    <n v="9.52"/>
    <s v="Matched in 11.4-2-2 and 15.1"/>
    <s v="84335"/>
    <x v="0"/>
    <s v="Schedule 1 "/>
    <s v="AMALGA"/>
    <s v="AMA12"/>
    <s v="SOLAR"/>
    <s v="08NETMT135"/>
  </r>
  <r>
    <s v="23618"/>
    <d v="2017-07-13T00:00:00"/>
    <x v="0"/>
    <n v="5.04"/>
    <s v="Matched in 11.4-2-2 and 15.1"/>
    <s v="84404"/>
    <x v="0"/>
    <s v="Schedule 1 "/>
    <s v="MARRIOTT"/>
    <s v="43537"/>
    <s v="SOLAR"/>
    <s v="08NETMT135"/>
  </r>
  <r>
    <s v="23615"/>
    <d v="2017-07-13T00:00:00"/>
    <x v="0"/>
    <n v="3.71"/>
    <s v="Matched in 11.4-2-2 and 15.1"/>
    <s v="84335"/>
    <x v="0"/>
    <s v="Schedule 1 "/>
    <s v="SMITHFIELD"/>
    <s v="SMF10"/>
    <s v="SOLAR"/>
    <s v="08NETMT135"/>
  </r>
  <r>
    <s v="23602"/>
    <d v="2017-07-13T00:00:00"/>
    <x v="0"/>
    <n v="4.4800000000000004"/>
    <s v="Matched in 11.4-2-2 and 15.1"/>
    <s v="84106"/>
    <x v="0"/>
    <s v="Schedule 1 "/>
    <s v="E MILLCREEK"/>
    <s v="EML13"/>
    <s v="SOLAR"/>
    <s v="08NETMT135"/>
  </r>
  <r>
    <s v="23614"/>
    <d v="2017-07-13T00:00:00"/>
    <x v="0"/>
    <n v="5.8"/>
    <s v="Matched in 11.4-2-2 and 15.1"/>
    <s v="84058"/>
    <x v="0"/>
    <s v="Schedule 1 "/>
    <s v="WILLOWRIDGE"/>
    <s v="WRG11"/>
    <s v="SOLAR"/>
    <s v="08NETMT135"/>
  </r>
  <r>
    <s v="23603"/>
    <d v="2017-07-13T00:00:00"/>
    <x v="0"/>
    <n v="8.1199999999999992"/>
    <s v="Matched in 11.4-2-2 and 15.1"/>
    <s v="84058"/>
    <x v="0"/>
    <s v="Schedule 1 "/>
    <s v="WILLOWRIDGE"/>
    <s v="WRG11"/>
    <s v="SOLAR"/>
    <s v="08NETMT135"/>
  </r>
  <r>
    <s v="23622"/>
    <d v="2017-07-13T00:00:00"/>
    <x v="0"/>
    <n v="9.8000000000000007"/>
    <s v="Matched in 11.4-2-2 and 15.1"/>
    <s v="84037"/>
    <x v="0"/>
    <s v="Schedule 1 "/>
    <s v="FRUIT HGTS"/>
    <s v="FRS11"/>
    <s v="SOLAR"/>
    <s v="08NETMT135"/>
  </r>
  <r>
    <s v="23607"/>
    <d v="2017-07-13T00:00:00"/>
    <x v="0"/>
    <n v="3.36"/>
    <s v="Matched in 11.4-2-2 and 15.1"/>
    <s v="84105"/>
    <x v="0"/>
    <s v="Schedule 1 "/>
    <s v="MCCLELLAND"/>
    <s v="MCL16"/>
    <s v="SOLAR"/>
    <s v="08NETMT135"/>
  </r>
  <r>
    <s v="23600"/>
    <d v="2017-07-13T00:00:00"/>
    <x v="0"/>
    <n v="4.0599999999999996"/>
    <s v="Matched in 11.4-2-2 and 15.1"/>
    <s v="84327"/>
    <x v="0"/>
    <s v="Schedule 1 "/>
    <s v="NEWTON"/>
    <s v="NTN11"/>
    <s v="SOLAR"/>
    <s v="08NETMT135"/>
  </r>
  <r>
    <s v="23605"/>
    <d v="2017-07-13T00:00:00"/>
    <x v="0"/>
    <n v="14.84"/>
    <s v="Matched in 11.4-2-2 and 15.1"/>
    <s v="84401"/>
    <x v="0"/>
    <s v="Schedule 1 "/>
    <s v="TAYLOR"/>
    <s v="TYL11"/>
    <s v="SOLAR"/>
    <s v="08NETMT135"/>
  </r>
  <r>
    <s v="23616"/>
    <d v="2017-07-13T00:00:00"/>
    <x v="0"/>
    <n v="8.1199999999999992"/>
    <s v="Matched in 11.4-2-2 and 15.1"/>
    <s v="84058"/>
    <x v="0"/>
    <s v="Schedule 1 "/>
    <s v="OREM"/>
    <s v="ORE16"/>
    <s v="SOLAR"/>
    <s v="08NETMT135"/>
  </r>
  <r>
    <s v="23621"/>
    <d v="2017-07-13T00:00:00"/>
    <x v="0"/>
    <n v="3.99"/>
    <s v="Matched in 11.4-2-2 and 15.1"/>
    <s v="84098"/>
    <x v="0"/>
    <s v="Schedule 1 "/>
    <s v="SNYDERVILLE"/>
    <s v="SNY12"/>
    <s v="SOLAR"/>
    <s v="08NETMT135"/>
  </r>
  <r>
    <s v="23608"/>
    <d v="2017-07-13T00:00:00"/>
    <x v="0"/>
    <n v="8.5500000000000007"/>
    <s v="Matched in 11.4-2-2 and 15.1"/>
    <s v="84404"/>
    <x v="0"/>
    <s v="Schedule 1 "/>
    <s v="PLAIN CITY"/>
    <s v="PLC15"/>
    <s v="SOLAR"/>
    <s v="08NETMT135"/>
  </r>
  <r>
    <s v="23620"/>
    <d v="2017-07-13T00:00:00"/>
    <x v="0"/>
    <n v="10.08"/>
    <s v="Matched in 11.4-2-2 and 15.1"/>
    <s v="84037"/>
    <x v="0"/>
    <s v="Schedule 1 "/>
    <s v="FRUIT HGTS"/>
    <s v="FRS11"/>
    <s v="SOLAR"/>
    <s v="08NETMT135"/>
  </r>
  <r>
    <s v="23625"/>
    <d v="2017-07-13T00:00:00"/>
    <x v="0"/>
    <n v="8.84"/>
    <s v="Matched in 11.4-2-2 and 15.1"/>
    <s v="84040"/>
    <x v="0"/>
    <s v="Schedule 1 "/>
    <s v="E LAYTON"/>
    <s v="ELA19"/>
    <s v="SOLAR"/>
    <s v="08NETMT135"/>
  </r>
  <r>
    <s v="23630"/>
    <d v="2017-07-14T00:00:00"/>
    <x v="0"/>
    <n v="5.31"/>
    <s v="Matched in 11.4-2-2 and 15.1"/>
    <s v="84774"/>
    <x v="0"/>
    <s v="Schedule 1 "/>
    <s v="TOQUERVILLE"/>
    <s v="TOQ12"/>
    <s v="SOLAR"/>
    <s v="08NETMT135"/>
  </r>
  <r>
    <s v="23643"/>
    <d v="2017-07-14T00:00:00"/>
    <x v="0"/>
    <n v="4.7699999999999996"/>
    <s v="Matched in 11.4-2-2 and 15.1"/>
    <s v="84057"/>
    <x v="0"/>
    <s v="Schedule 1 "/>
    <s v="SHARON"/>
    <s v="SHA14"/>
    <s v="SOLAR"/>
    <s v="08NETMT135"/>
  </r>
  <r>
    <s v="23632"/>
    <d v="2017-07-14T00:00:00"/>
    <x v="0"/>
    <n v="7.14"/>
    <s v="Matched in 11.4-2-2 and 15.1"/>
    <s v="84015"/>
    <x v="0"/>
    <s v="Schedule 1 "/>
    <s v="CLINTON"/>
    <s v="CLN13"/>
    <s v="SOLAR"/>
    <s v="08NETMT135"/>
  </r>
  <r>
    <s v="23649"/>
    <d v="2017-07-14T00:00:00"/>
    <x v="0"/>
    <n v="6.16"/>
    <s v="Matched in 11.4-2-2 and 15.1"/>
    <s v="84062"/>
    <x v="0"/>
    <s v="Schedule 1 "/>
    <s v="PLEASNT GRV"/>
    <s v="PLG13"/>
    <s v="SOLAR"/>
    <s v="08NETMT135"/>
  </r>
  <r>
    <s v="23637"/>
    <d v="2017-07-14T00:00:00"/>
    <x v="0"/>
    <n v="13.5"/>
    <s v="Matched in 11.4-2-2 and 15.1"/>
    <s v="84763"/>
    <x v="0"/>
    <s v="Schedule 1 "/>
    <s v="ROCKVILLE"/>
    <s v="RCK11"/>
    <s v="SOLAR"/>
    <s v="08NETMT135"/>
  </r>
  <r>
    <s v="23627"/>
    <d v="2017-07-14T00:00:00"/>
    <x v="0"/>
    <n v="7.25"/>
    <s v="Matched in 11.4-2-2 and 15.1"/>
    <s v="84040"/>
    <x v="0"/>
    <s v="Schedule 1 "/>
    <s v="LAYTON"/>
    <s v="LAY15"/>
    <s v="SOLAR"/>
    <s v="08NETMT135"/>
  </r>
  <r>
    <s v="23629"/>
    <d v="2017-07-14T00:00:00"/>
    <x v="0"/>
    <n v="5.88"/>
    <s v="Matched in 11.4-2-2 and 15.1"/>
    <s v="84055"/>
    <x v="0"/>
    <s v="Schedule 1 "/>
    <s v="OAKLEY"/>
    <s v="OKY11"/>
    <s v="SOLAR"/>
    <s v="08NETMT135"/>
  </r>
  <r>
    <s v="23650"/>
    <d v="2017-07-14T00:00:00"/>
    <x v="0"/>
    <n v="4.0599999999999996"/>
    <s v="Matched in 11.4-2-2 and 15.1"/>
    <s v="84059"/>
    <x v="0"/>
    <s v="Schedule 1 "/>
    <s v="VINEYARD"/>
    <s v="VIN11"/>
    <s v="SOLAR"/>
    <s v="08NETMT135"/>
  </r>
  <r>
    <s v="23645"/>
    <d v="2017-07-14T00:00:00"/>
    <x v="0"/>
    <n v="26.22"/>
    <s v="Matched in 11.4-2-2 and 15.1"/>
    <s v="84532"/>
    <x v="1"/>
    <s v="Schedule 23 "/>
    <s v="MOAB CITY"/>
    <s v="MOA14"/>
    <s v="SOLAR"/>
    <s v="08NMT23135"/>
  </r>
  <r>
    <s v="23641"/>
    <d v="2017-07-14T00:00:00"/>
    <x v="0"/>
    <n v="5.01"/>
    <s v="Matched in 11.4-2-2 and 15.1"/>
    <s v="84015"/>
    <x v="0"/>
    <s v="Schedule 1 "/>
    <s v="E LAYTON"/>
    <s v="ELA17"/>
    <s v="SOLAR"/>
    <s v="08NETMT135"/>
  </r>
  <r>
    <s v="23644"/>
    <d v="2017-07-14T00:00:00"/>
    <x v="0"/>
    <n v="4.5599999999999996"/>
    <s v="Matched in 11.4-2-2 and 15.1"/>
    <s v="84036"/>
    <x v="0"/>
    <s v="Schedule 1 "/>
    <s v="OAKLEY"/>
    <s v="OKY11"/>
    <s v="SOLAR"/>
    <s v="08NETMT135"/>
  </r>
  <r>
    <s v="23631"/>
    <d v="2017-07-14T00:00:00"/>
    <x v="0"/>
    <n v="6.27"/>
    <s v="Matched in 11.4-2-2 and 15.1"/>
    <s v="84015"/>
    <x v="0"/>
    <s v="Schedule 1 "/>
    <s v="CLINTON"/>
    <s v="CLN15"/>
    <s v="SOLAR"/>
    <s v="08NETMT135"/>
  </r>
  <r>
    <s v="23647"/>
    <d v="2017-07-14T00:00:00"/>
    <x v="0"/>
    <n v="11.02"/>
    <s v="Matched in 11.4-2-2 and 15.1"/>
    <s v="84058"/>
    <x v="0"/>
    <s v="Schedule 1 "/>
    <s v="OREM"/>
    <s v="ORE16"/>
    <s v="SOLAR"/>
    <s v="08NETMT135"/>
  </r>
  <r>
    <s v="23639"/>
    <d v="2017-07-14T00:00:00"/>
    <x v="0"/>
    <n v="4.0599999999999996"/>
    <s v="Matched in 11.4-2-2 and 15.1"/>
    <s v="84062"/>
    <x v="0"/>
    <s v="Schedule 1 "/>
    <s v="PLEASNT GRV"/>
    <s v="PLG12"/>
    <s v="SOLAR"/>
    <s v="08NETMT135"/>
  </r>
  <r>
    <s v="23640"/>
    <d v="2017-07-14T00:00:00"/>
    <x v="0"/>
    <n v="7.41"/>
    <s v="Matched in 11.4-2-2 and 15.1"/>
    <s v="84015"/>
    <x v="0"/>
    <s v="Schedule 1 "/>
    <s v="CLINTON"/>
    <s v="CLN17"/>
    <s v="SOLAR"/>
    <s v="08NETMT135"/>
  </r>
  <r>
    <s v="23628"/>
    <d v="2017-07-14T00:00:00"/>
    <x v="0"/>
    <n v="2.52"/>
    <s v="Matched in 11.4-2-2 and 15.1"/>
    <s v="84015"/>
    <x v="0"/>
    <s v="Schedule 1 "/>
    <s v="CLINTON"/>
    <s v="CLN15"/>
    <s v="SOLAR"/>
    <s v="08NETMT135"/>
  </r>
  <r>
    <s v="23638"/>
    <d v="2017-07-14T00:00:00"/>
    <x v="0"/>
    <n v="4.28"/>
    <s v="Matched in 11.4-2-2 and 15.1"/>
    <s v="84036"/>
    <x v="0"/>
    <s v="Schedule 1 "/>
    <s v="KAMAS"/>
    <s v="KAM12"/>
    <s v="SOLAR"/>
    <s v="08NETMT135"/>
  </r>
  <r>
    <s v="23642"/>
    <d v="2017-07-14T00:00:00"/>
    <x v="0"/>
    <n v="9.2799999999999994"/>
    <s v="Matched in 11.4-2-2 and 15.1"/>
    <s v="84040"/>
    <x v="0"/>
    <s v="Schedule 1 "/>
    <s v="E LAYTON"/>
    <s v="ELA19"/>
    <s v="SOLAR"/>
    <s v="08NETMT135"/>
  </r>
  <r>
    <s v="23626"/>
    <d v="2017-07-14T00:00:00"/>
    <x v="0"/>
    <n v="12.18"/>
    <s v="Matched in 11.4-2-2 and 15.1"/>
    <s v="84015"/>
    <x v="0"/>
    <s v="Schedule 1 "/>
    <s v="CLINTON"/>
    <s v="CLN12"/>
    <s v="SOLAR"/>
    <s v="08NETMT135"/>
  </r>
  <r>
    <s v="23646"/>
    <d v="2017-07-14T00:00:00"/>
    <x v="0"/>
    <n v="4.5599999999999996"/>
    <s v="Matched in 11.4-2-2 and 15.1"/>
    <s v="84062"/>
    <x v="0"/>
    <s v="Schedule 1 "/>
    <s v="PLEASNT GRV"/>
    <s v="PLG12"/>
    <s v="SOLAR"/>
    <s v="08NETMT135"/>
  </r>
  <r>
    <s v="23635"/>
    <d v="2017-07-14T00:00:00"/>
    <x v="0"/>
    <n v="9.98"/>
    <s v="Matched in 11.4-2-2 and 15.1"/>
    <s v="84036"/>
    <x v="0"/>
    <s v="Schedule 1 "/>
    <s v="OAKLEY"/>
    <s v="OKY11"/>
    <s v="SOLAR"/>
    <s v="08NETMT135"/>
  </r>
  <r>
    <s v="23633"/>
    <d v="2017-07-14T00:00:00"/>
    <x v="0"/>
    <n v="9.52"/>
    <s v="Matched in 11.4-2-2 and 15.1"/>
    <s v="84015"/>
    <x v="0"/>
    <s v="Schedule 1 "/>
    <s v="CLINTON"/>
    <s v="CLN17"/>
    <s v="SOLAR"/>
    <s v="08NETMT135"/>
  </r>
  <r>
    <s v="23634"/>
    <d v="2017-07-14T00:00:00"/>
    <x v="0"/>
    <n v="6.09"/>
    <s v="Matched in 11.4-2-2 and 15.1"/>
    <s v="84059"/>
    <x v="0"/>
    <s v="Schedule 1 "/>
    <s v="VINEYARD"/>
    <s v="VIN11"/>
    <s v="SOLAR"/>
    <s v="08NETMT135"/>
  </r>
  <r>
    <s v="23648"/>
    <d v="2017-07-14T00:00:00"/>
    <x v="0"/>
    <n v="2.67"/>
    <s v="Matched in 11.4-2-2 and 15.1"/>
    <s v="84032"/>
    <x v="0"/>
    <s v="Schedule 1 "/>
    <s v="JORDANELLE"/>
    <s v="JRN13"/>
    <s v="SOLAR"/>
    <s v="08NETMT135"/>
  </r>
  <r>
    <s v="23636"/>
    <d v="2017-07-14T00:00:00"/>
    <x v="0"/>
    <n v="9.7200000000000006"/>
    <s v="Matched in 11.4-2-2 and 15.1"/>
    <s v="84759"/>
    <x v="0"/>
    <s v="Schedule 1 "/>
    <s v="PANGUITCH"/>
    <s v="PAN12"/>
    <s v="SOLAR"/>
    <s v="08NETMT135"/>
  </r>
  <r>
    <s v="23690"/>
    <d v="2017-07-15T00:00:00"/>
    <x v="0"/>
    <n v="4.2"/>
    <s v="Matched in 11.4-2-2 and 15.1"/>
    <s v="84044"/>
    <x v="0"/>
    <s v="Schedule 1 "/>
    <s v="MAGNA"/>
    <s v="MAG15"/>
    <s v="SOLAR"/>
    <s v="08NETMT135"/>
  </r>
  <r>
    <s v="23680"/>
    <d v="2017-07-15T00:00:00"/>
    <x v="0"/>
    <n v="10.08"/>
    <s v="Matched in 11.4-2-2 and 15.1"/>
    <s v="84120"/>
    <x v="0"/>
    <s v="Schedule 1 "/>
    <s v="LAKE PARK"/>
    <s v="LPK16"/>
    <s v="SOLAR"/>
    <s v="08NETMT135"/>
  </r>
  <r>
    <s v="23703"/>
    <d v="2017-07-15T00:00:00"/>
    <x v="0"/>
    <n v="5.88"/>
    <s v="Matched in 11.4-2-2 and 15.1"/>
    <s v="84065"/>
    <x v="0"/>
    <s v="Schedule 1 "/>
    <s v="PORTER ROCKWEL"/>
    <s v="RKW17"/>
    <s v="SOLAR"/>
    <s v="08NETMT135"/>
  </r>
  <r>
    <s v="23665"/>
    <d v="2017-07-15T00:00:00"/>
    <x v="0"/>
    <n v="10.08"/>
    <s v="Matched in 11.4-2-2 and 15.1"/>
    <s v="84088"/>
    <x v="0"/>
    <s v="Schedule 1 "/>
    <s v="HOGGARD"/>
    <s v="HOG17"/>
    <s v="SOLAR"/>
    <s v="08NETMT135"/>
  </r>
  <r>
    <s v="23670"/>
    <d v="2017-07-15T00:00:00"/>
    <x v="0"/>
    <n v="5.04"/>
    <s v="Matched in 11.4-2-2 and 15.1"/>
    <s v="84103"/>
    <x v="0"/>
    <s v="Schedule 1 "/>
    <s v="CAPITOL"/>
    <s v="CAP12"/>
    <s v="SOLAR"/>
    <s v="08NETMT135"/>
  </r>
  <r>
    <s v="23669"/>
    <d v="2017-07-15T00:00:00"/>
    <x v="0"/>
    <n v="9.3000000000000007"/>
    <s v="Matched in 11.4-2-2 and 15.1"/>
    <s v="84103"/>
    <x v="0"/>
    <s v="Schedule 1 "/>
    <s v="NORTH BENCH"/>
    <s v="NBE13"/>
    <s v="SOLAR"/>
    <s v="08NETMT135"/>
  </r>
  <r>
    <s v="23658"/>
    <d v="2017-07-15T00:00:00"/>
    <x v="0"/>
    <n v="5.7"/>
    <s v="Matched in 11.4-2-2 and 15.1"/>
    <s v="84118"/>
    <x v="0"/>
    <s v="Schedule 1 "/>
    <s v="KEARNS"/>
    <s v="KRN11"/>
    <s v="SOLAR"/>
    <s v="08NETMT135"/>
  </r>
  <r>
    <s v="23664"/>
    <d v="2017-07-15T00:00:00"/>
    <x v="0"/>
    <n v="5.99"/>
    <s v="Matched in 11.4-2-2 and 15.1"/>
    <s v="84096"/>
    <x v="0"/>
    <s v="Schedule 1 "/>
    <s v="HERRIMAN"/>
    <s v="HRR14"/>
    <s v="SOLAR"/>
    <s v="08NETMT135"/>
  </r>
  <r>
    <s v="23681"/>
    <d v="2017-07-15T00:00:00"/>
    <x v="0"/>
    <n v="5.99"/>
    <s v="Matched in 11.4-2-2 and 15.1"/>
    <s v="84120"/>
    <x v="0"/>
    <s v="Schedule 1 "/>
    <s v="LAKE PARK"/>
    <s v="LPK16"/>
    <s v="SOLAR"/>
    <s v="08NETMT135"/>
  </r>
  <r>
    <s v="23698"/>
    <d v="2017-07-15T00:00:00"/>
    <x v="0"/>
    <n v="7.28"/>
    <s v="Matched in 11.4-2-2 and 15.1"/>
    <s v="84088"/>
    <x v="0"/>
    <s v="Schedule 1 "/>
    <s v="OQUIRRH"/>
    <s v="OQU13"/>
    <s v="SOLAR"/>
    <s v="08NETMT135"/>
  </r>
  <r>
    <s v="23706"/>
    <d v="2017-07-15T00:00:00"/>
    <x v="0"/>
    <n v="2.57"/>
    <s v="Matched in 11.4-2-2 and 15.1"/>
    <s v="84047"/>
    <x v="0"/>
    <s v="Schedule 1 "/>
    <s v="UNION"/>
    <s v="UNN12"/>
    <s v="SOLAR"/>
    <s v="08NETMT135"/>
  </r>
  <r>
    <s v="23705"/>
    <d v="2017-07-15T00:00:00"/>
    <x v="0"/>
    <n v="4.8"/>
    <s v="Matched in 11.4-2-2 and 15.1"/>
    <s v="84124"/>
    <x v="0"/>
    <s v="Schedule 1 "/>
    <s v="OLYMPUS"/>
    <s v="OLY13"/>
    <s v="SOLAR"/>
    <s v="08NETMT135"/>
  </r>
  <r>
    <s v="23704"/>
    <d v="2017-07-15T00:00:00"/>
    <x v="0"/>
    <n v="4.8600000000000003"/>
    <s v="Matched in 11.4-2-2 and 15.1"/>
    <s v="84047"/>
    <x v="0"/>
    <s v="Schedule 1 "/>
    <s v="UNION"/>
    <s v="UNN12"/>
    <s v="SOLAR"/>
    <s v="08NETMT135"/>
  </r>
  <r>
    <s v="23653"/>
    <d v="2017-07-15T00:00:00"/>
    <x v="0"/>
    <n v="5.4"/>
    <s v="Matched in 11.4-2-2 and 15.1"/>
    <s v="84121"/>
    <x v="0"/>
    <s v="Schedule 1 "/>
    <s v="QUARRY"/>
    <s v="QRY12"/>
    <s v="SOLAR"/>
    <s v="08NETMT135"/>
  </r>
  <r>
    <s v="23657"/>
    <d v="2017-07-15T00:00:00"/>
    <x v="0"/>
    <n v="7.54"/>
    <s v="Matched in 11.4-2-2 and 15.1"/>
    <s v="84109"/>
    <x v="0"/>
    <s v="Schedule 1 "/>
    <s v="PARLEYS"/>
    <s v="PAR11"/>
    <s v="SOLAR"/>
    <s v="08NETMT135"/>
  </r>
  <r>
    <s v="23702"/>
    <d v="2017-07-15T00:00:00"/>
    <x v="0"/>
    <n v="5.13"/>
    <s v="Matched in 11.4-2-2 and 15.1"/>
    <s v="84044"/>
    <x v="0"/>
    <s v="Schedule 1 "/>
    <s v="MAGNA"/>
    <s v="MAG11"/>
    <s v="SOLAR"/>
    <s v="08NETMT135"/>
  </r>
  <r>
    <s v="23693"/>
    <d v="2017-07-15T00:00:00"/>
    <x v="0"/>
    <n v="3.14"/>
    <s v="Matched in 11.4-2-2 and 15.1"/>
    <s v="84009"/>
    <x v="0"/>
    <s v="Schedule 1 "/>
    <s v="OQUIRRH"/>
    <s v="OQU16"/>
    <s v="SOLAR"/>
    <s v="08NETMT135"/>
  </r>
  <r>
    <s v="23682"/>
    <d v="2017-07-15T00:00:00"/>
    <x v="0"/>
    <n v="5.7"/>
    <s v="Matched in 11.4-2-2 and 15.1"/>
    <s v="84093"/>
    <x v="0"/>
    <s v="Schedule 1 "/>
    <s v="ALTAVIEW"/>
    <s v="ALT15"/>
    <s v="SOLAR"/>
    <s v="08NETMT135"/>
  </r>
  <r>
    <s v="23671"/>
    <d v="2017-07-15T00:00:00"/>
    <x v="0"/>
    <n v="8.9600000000000009"/>
    <s v="Matched in 11.4-2-2 and 15.1"/>
    <s v="84123"/>
    <x v="0"/>
    <s v="Schedule 1 "/>
    <s v="JORDAN PK"/>
    <s v="JPR11"/>
    <s v="SOLAR"/>
    <s v="08NETMT135"/>
  </r>
  <r>
    <s v="23685"/>
    <d v="2017-07-15T00:00:00"/>
    <x v="0"/>
    <n v="3.92"/>
    <s v="Matched in 11.4-2-2 and 15.1"/>
    <s v="84070"/>
    <x v="0"/>
    <s v="Schedule 1 "/>
    <s v="SANDY"/>
    <s v="SDY13"/>
    <s v="SOLAR"/>
    <s v="08NETMT135"/>
  </r>
  <r>
    <s v="23686"/>
    <d v="2017-07-15T00:00:00"/>
    <x v="0"/>
    <n v="6.84"/>
    <s v="Matched in 11.4-2-2 and 15.1"/>
    <s v="84065"/>
    <x v="0"/>
    <s v="Schedule 1 "/>
    <s v="BANGERTER"/>
    <s v="BGT17"/>
    <s v="SOLAR"/>
    <s v="08NETMT135"/>
  </r>
  <r>
    <s v="23652"/>
    <d v="2017-07-15T00:00:00"/>
    <x v="0"/>
    <n v="6.27"/>
    <s v="Matched in 11.4-2-2 and 15.1"/>
    <s v="84070"/>
    <x v="0"/>
    <s v="Schedule 1 "/>
    <s v="ALTAVIEW"/>
    <s v="ALT13"/>
    <s v="SOLAR"/>
    <s v="08NETMT135"/>
  </r>
  <r>
    <s v="23688"/>
    <d v="2017-07-15T00:00:00"/>
    <x v="0"/>
    <n v="8.32"/>
    <s v="Matched in 11.4-2-2 and 15.1"/>
    <s v="84128"/>
    <x v="0"/>
    <s v="Schedule 1 "/>
    <s v="RITER"/>
    <s v="RTR14"/>
    <s v="SOLAR"/>
    <s v="08NETMT135"/>
  </r>
  <r>
    <s v="23659"/>
    <d v="2017-07-15T00:00:00"/>
    <x v="0"/>
    <n v="7.7"/>
    <s v="Matched in 11.4-2-2 and 15.1"/>
    <s v="84109"/>
    <x v="0"/>
    <s v="Schedule 1 "/>
    <s v="E MILLCREEK"/>
    <s v="EML11"/>
    <s v="SOLAR"/>
    <s v="08NETMT135"/>
  </r>
  <r>
    <s v="23674"/>
    <d v="2017-07-15T00:00:00"/>
    <x v="0"/>
    <n v="3.99"/>
    <s v="Matched in 11.4-2-2 and 15.1"/>
    <s v="84096"/>
    <x v="0"/>
    <s v="Schedule 1 "/>
    <s v="HERRIMAN"/>
    <s v="HRR16"/>
    <s v="SOLAR"/>
    <s v="08NETMT135"/>
  </r>
  <r>
    <s v="23699"/>
    <d v="2017-07-15T00:00:00"/>
    <x v="0"/>
    <n v="3.6"/>
    <s v="Matched in 11.4-2-2 and 15.1"/>
    <s v="84124"/>
    <x v="0"/>
    <s v="Schedule 1 "/>
    <s v="OLYMPUS"/>
    <s v="OLY11"/>
    <s v="SOLAR"/>
    <s v="08NETMT135"/>
  </r>
  <r>
    <s v="23654"/>
    <d v="2017-07-15T00:00:00"/>
    <x v="0"/>
    <n v="7.84"/>
    <s v="Matched in 11.4-2-2 and 15.1"/>
    <s v="84070"/>
    <x v="0"/>
    <s v="Schedule 1 "/>
    <s v="DIMPLE DELL"/>
    <s v="DMP12"/>
    <s v="SOLAR"/>
    <s v="08NETMT135"/>
  </r>
  <r>
    <s v="23651"/>
    <d v="2017-07-15T00:00:00"/>
    <x v="0"/>
    <n v="5.4"/>
    <s v="Matched in 11.4-2-2 and 15.1"/>
    <s v="84087"/>
    <x v="0"/>
    <s v="Schedule 1 "/>
    <s v="SKYPARK"/>
    <s v="SKY11"/>
    <s v="SOLAR"/>
    <s v="08NETMT135"/>
  </r>
  <r>
    <s v="23707"/>
    <d v="2017-07-15T00:00:00"/>
    <x v="0"/>
    <n v="5.99"/>
    <s v="Matched in 11.4-2-2 and 15.1"/>
    <s v="84124"/>
    <x v="0"/>
    <s v="Schedule 1 "/>
    <s v="OLYMPUS"/>
    <s v="OLY11"/>
    <s v="SOLAR"/>
    <s v="08NETMT135"/>
  </r>
  <r>
    <s v="23672"/>
    <d v="2017-07-15T00:00:00"/>
    <x v="0"/>
    <n v="4.6399999999999997"/>
    <s v="Matched in 11.4-2-2 and 15.1"/>
    <s v="84094"/>
    <x v="0"/>
    <s v="Schedule 1 "/>
    <s v="UNION"/>
    <s v="UNN16"/>
    <s v="SOLAR"/>
    <s v="08NETMT135"/>
  </r>
  <r>
    <s v="23655"/>
    <d v="2017-07-15T00:00:00"/>
    <x v="0"/>
    <n v="4.2"/>
    <s v="Matched in 11.4-2-2 and 15.1"/>
    <s v="84106"/>
    <x v="0"/>
    <s v="Schedule 1 "/>
    <s v="E MILLCREEK"/>
    <s v="EML13"/>
    <s v="SOLAR"/>
    <s v="08NETMT135"/>
  </r>
  <r>
    <s v="23662"/>
    <d v="2017-07-15T00:00:00"/>
    <x v="0"/>
    <n v="6.84"/>
    <s v="Matched in 11.4-2-2 and 15.1"/>
    <s v="84120"/>
    <x v="0"/>
    <s v="Schedule 1 "/>
    <s v="HUNTER"/>
    <s v="HNT11"/>
    <s v="SOLAR"/>
    <s v="08NETMT135"/>
  </r>
  <r>
    <s v="23668"/>
    <d v="2017-07-15T00:00:00"/>
    <x v="0"/>
    <n v="6.16"/>
    <s v="Matched in 11.4-2-2 and 15.1"/>
    <s v="84096"/>
    <x v="0"/>
    <s v="Schedule 1 "/>
    <s v="BANGERTER"/>
    <s v="BGT18"/>
    <s v="SOLAR"/>
    <s v="08NETMT135"/>
  </r>
  <r>
    <s v="23708"/>
    <d v="2017-07-15T00:00:00"/>
    <x v="0"/>
    <n v="7.2"/>
    <s v="Matched in 11.4-2-2 and 15.1"/>
    <s v="84124"/>
    <x v="0"/>
    <s v="Schedule 1 "/>
    <s v="COTTONWOOD"/>
    <s v="CTN14"/>
    <s v="SOLAR"/>
    <s v="08NETMT135"/>
  </r>
  <r>
    <s v="23667"/>
    <d v="2017-07-15T00:00:00"/>
    <x v="0"/>
    <n v="9.52"/>
    <s v="Matched in 11.4-2-2 and 15.1"/>
    <s v="84087"/>
    <x v="0"/>
    <s v="Schedule 1 "/>
    <s v="SKYPARK"/>
    <s v="SKY15"/>
    <s v="SOLAR"/>
    <s v="08NETMT135"/>
  </r>
  <r>
    <s v="23695"/>
    <d v="2017-07-15T00:00:00"/>
    <x v="0"/>
    <n v="5.32"/>
    <s v="Matched in 11.4-2-2 and 15.1"/>
    <s v="84084"/>
    <x v="0"/>
    <s v="Schedule 1 "/>
    <s v="KEARNS"/>
    <s v="KRN13"/>
    <s v="SOLAR"/>
    <s v="08NETMT135"/>
  </r>
  <r>
    <s v="23687"/>
    <d v="2017-07-15T00:00:00"/>
    <x v="0"/>
    <n v="4.76"/>
    <s v="Matched in 11.4-2-2 and 15.1"/>
    <s v="84088"/>
    <x v="0"/>
    <s v="Schedule 1 "/>
    <s v="OQUIRRH"/>
    <s v="OQU13"/>
    <s v="SOLAR"/>
    <s v="08NETMT135"/>
  </r>
  <r>
    <s v="23696"/>
    <d v="2017-07-15T00:00:00"/>
    <x v="0"/>
    <n v="7.7"/>
    <s v="Matched in 11.4-2-2 and 15.1"/>
    <s v="84119"/>
    <x v="0"/>
    <s v="Schedule 1 "/>
    <s v="GRANGER"/>
    <s v="GRN14"/>
    <s v="SOLAR"/>
    <s v="08NETMT135"/>
  </r>
  <r>
    <s v="23711"/>
    <d v="2017-07-15T00:00:00"/>
    <x v="0"/>
    <n v="4.7699999999999996"/>
    <s v="Matched in 11.4-2-2 and 15.1"/>
    <s v="84014"/>
    <x v="0"/>
    <s v="Schedule 1 "/>
    <s v="PARRISH"/>
    <s v="PRR12"/>
    <s v="SOLAR"/>
    <s v="08NETMT135"/>
  </r>
  <r>
    <s v="23679"/>
    <d v="2017-07-15T00:00:00"/>
    <x v="0"/>
    <n v="3.14"/>
    <s v="Matched in 11.4-2-2 and 15.1"/>
    <s v="84084"/>
    <x v="0"/>
    <s v="Schedule 1 "/>
    <s v="WEST JORDAN"/>
    <s v="WJD11"/>
    <s v="SOLAR"/>
    <s v="08NETMT135"/>
  </r>
  <r>
    <s v="23656"/>
    <d v="2017-07-15T00:00:00"/>
    <x v="0"/>
    <n v="8.06"/>
    <s v="Matched in 11.4-2-2 and 15.1"/>
    <s v="84088"/>
    <x v="0"/>
    <s v="Schedule 1 "/>
    <s v="WELBY"/>
    <s v="WEL13"/>
    <s v="SOLAR"/>
    <s v="08NETMT135"/>
  </r>
  <r>
    <s v="23689"/>
    <d v="2017-07-15T00:00:00"/>
    <x v="0"/>
    <n v="3.48"/>
    <s v="Matched in 11.4-2-2 and 15.1"/>
    <s v="84088"/>
    <x v="0"/>
    <s v="Schedule 1 "/>
    <s v="90TH SOUTH"/>
    <s v="NTS19"/>
    <s v="SOLAR"/>
    <s v="08NETMT135"/>
  </r>
  <r>
    <s v="23694"/>
    <d v="2017-07-15T00:00:00"/>
    <x v="0"/>
    <n v="3.47"/>
    <s v="Matched in 11.4-2-2 and 15.1"/>
    <s v="84124"/>
    <x v="0"/>
    <s v="Schedule 1 "/>
    <s v="OLYMPUS"/>
    <s v="OLY11"/>
    <s v="SOLAR"/>
    <s v="08NETMT135"/>
  </r>
  <r>
    <s v="23676"/>
    <d v="2017-07-15T00:00:00"/>
    <x v="0"/>
    <n v="10.199999999999999"/>
    <s v="Matched in 11.4-2-2 and 15.1"/>
    <s v="84124"/>
    <x v="0"/>
    <s v="Schedule 1 "/>
    <s v="CASTO"/>
    <s v="CAS13"/>
    <s v="SOLAR"/>
    <s v="08NETMT135"/>
  </r>
  <r>
    <s v="23673"/>
    <d v="2017-07-15T00:00:00"/>
    <x v="0"/>
    <n v="3.14"/>
    <s v="Matched in 11.4-2-2 and 15.1"/>
    <s v="84128"/>
    <x v="0"/>
    <s v="Schedule 1 "/>
    <s v="LAKE PARK"/>
    <s v="LPK15"/>
    <s v="SOLAR"/>
    <s v="08NETMT135"/>
  </r>
  <r>
    <s v="23684"/>
    <d v="2017-07-15T00:00:00"/>
    <x v="0"/>
    <n v="5.32"/>
    <s v="Matched in 11.4-2-2 and 15.1"/>
    <s v="84081"/>
    <x v="0"/>
    <s v="Schedule 1 "/>
    <s v="HOGGARD"/>
    <s v="HOG11"/>
    <s v="SOLAR"/>
    <s v="08NETMT135"/>
  </r>
  <r>
    <s v="23700"/>
    <d v="2017-07-15T00:00:00"/>
    <x v="0"/>
    <n v="5.7"/>
    <s v="Matched in 11.4-2-2 and 15.1"/>
    <s v="84047"/>
    <x v="0"/>
    <s v="Schedule 1 "/>
    <s v="UNION"/>
    <s v="UNN12"/>
    <s v="SOLAR"/>
    <s v="08NETMT135"/>
  </r>
  <r>
    <s v="23675"/>
    <d v="2017-07-15T00:00:00"/>
    <x v="0"/>
    <n v="6.09"/>
    <s v="Matched in 11.4-2-2 and 15.1"/>
    <s v="84093"/>
    <x v="0"/>
    <s v="Schedule 1 "/>
    <s v="ALTAVIEW"/>
    <s v="ALT12"/>
    <s v="SOLAR"/>
    <s v="08NETMT135"/>
  </r>
  <r>
    <s v="23663"/>
    <d v="2017-07-15T00:00:00"/>
    <x v="0"/>
    <n v="5.32"/>
    <s v="Matched in 11.4-2-2 and 15.1"/>
    <s v="84081"/>
    <x v="0"/>
    <s v="Schedule 1 "/>
    <s v="OQUIRRH"/>
    <s v="OQU17"/>
    <s v="SOLAR"/>
    <s v="08NETMT135"/>
  </r>
  <r>
    <s v="23701"/>
    <d v="2017-07-15T00:00:00"/>
    <x v="0"/>
    <n v="6.16"/>
    <s v="Matched in 11.4-2-2 and 15.1"/>
    <s v="84094"/>
    <x v="0"/>
    <s v="Schedule 1 "/>
    <s v="UNION"/>
    <s v="UNN16"/>
    <s v="SOLAR"/>
    <s v="08NETMT135"/>
  </r>
  <r>
    <s v="23712"/>
    <d v="2017-07-15T00:00:00"/>
    <x v="0"/>
    <n v="4.8499999999999996"/>
    <s v="Matched in 11.4-2-2 and 15.1"/>
    <s v="84047"/>
    <x v="0"/>
    <s v="Schedule 1 "/>
    <s v="UNION"/>
    <s v="UNN12"/>
    <s v="SOLAR"/>
    <s v="08NETMT135"/>
  </r>
  <r>
    <s v="23677"/>
    <d v="2017-07-15T00:00:00"/>
    <x v="0"/>
    <n v="3.3"/>
    <s v="Matched in 11.4-2-2 and 15.1"/>
    <s v="84103"/>
    <x v="0"/>
    <s v="Schedule 1 "/>
    <s v="NORTHEAST"/>
    <s v="NEA13"/>
    <s v="SOLAR"/>
    <s v="08NETMT135"/>
  </r>
  <r>
    <s v="23692"/>
    <d v="2017-07-15T00:00:00"/>
    <x v="0"/>
    <n v="6.38"/>
    <s v="Matched in 11.4-2-2 and 15.1"/>
    <s v="84092"/>
    <x v="0"/>
    <s v="Schedule 1 "/>
    <s v="ALTAVIEW"/>
    <s v="ALT12"/>
    <s v="SOLAR"/>
    <s v="08NETMT135"/>
  </r>
  <r>
    <s v="23683"/>
    <d v="2017-07-15T00:00:00"/>
    <x v="0"/>
    <n v="3.6"/>
    <s v="Matched in 11.4-2-2 and 15.1"/>
    <s v="84014"/>
    <x v="0"/>
    <s v="Schedule 1 "/>
    <s v="PARRISH"/>
    <s v="PRR12"/>
    <s v="SOLAR"/>
    <s v="08NETMT135"/>
  </r>
  <r>
    <s v="23709"/>
    <d v="2017-07-15T00:00:00"/>
    <x v="0"/>
    <n v="4.2"/>
    <s v="Matched in 11.4-2-2 and 15.1"/>
    <s v="84092"/>
    <x v="0"/>
    <s v="Schedule 1 "/>
    <s v="QUARRY"/>
    <s v="QRY17"/>
    <s v="SOLAR"/>
    <s v="08NETMT135"/>
  </r>
  <r>
    <s v="23661"/>
    <d v="2017-07-15T00:00:00"/>
    <x v="0"/>
    <n v="4.28"/>
    <s v="Matched in 11.4-2-2 and 15.1"/>
    <s v="84081"/>
    <x v="0"/>
    <s v="Schedule 1 "/>
    <s v="HOGGARD"/>
    <s v="HOG11"/>
    <s v="SOLAR"/>
    <s v="08NETMT135"/>
  </r>
  <r>
    <s v="23713"/>
    <d v="2017-07-15T00:00:00"/>
    <x v="0"/>
    <n v="6.84"/>
    <s v="Matched in 11.4-2-2 and 15.1"/>
    <s v="84119"/>
    <x v="0"/>
    <s v="Schedule 1 "/>
    <s v="TAYLORSVILLE"/>
    <s v="TAY14"/>
    <s v="SOLAR"/>
    <s v="08NETMT135"/>
  </r>
  <r>
    <s v="23691"/>
    <d v="2017-07-15T00:00:00"/>
    <x v="0"/>
    <n v="3.6"/>
    <s v="Matched in 11.4-2-2 and 15.1"/>
    <s v="84109"/>
    <x v="0"/>
    <s v="Schedule 1 "/>
    <s v="PARLEYS"/>
    <s v="PAR12"/>
    <s v="SOLAR"/>
    <s v="08NETMT135"/>
  </r>
  <r>
    <s v="23697"/>
    <d v="2017-07-15T00:00:00"/>
    <x v="0"/>
    <n v="4.5599999999999996"/>
    <s v="Matched in 11.4-2-2 and 15.1"/>
    <s v="84124"/>
    <x v="0"/>
    <s v="Schedule 1 "/>
    <s v="OLYMPUS"/>
    <s v="OLY12"/>
    <s v="SOLAR"/>
    <s v="08NETMT135"/>
  </r>
  <r>
    <s v="23710"/>
    <d v="2017-07-15T00:00:00"/>
    <x v="0"/>
    <n v="7"/>
    <s v="Matched in 11.4-2-2 and 15.1"/>
    <s v="84129"/>
    <x v="0"/>
    <s v="Schedule 1 "/>
    <s v="GRANGER"/>
    <s v="GRN14"/>
    <s v="SOLAR"/>
    <s v="08NETMT135"/>
  </r>
  <r>
    <s v="23660"/>
    <d v="2017-07-15T00:00:00"/>
    <x v="0"/>
    <n v="8.5500000000000007"/>
    <s v="Matched in 11.4-2-2 and 15.1"/>
    <s v="84123"/>
    <x v="0"/>
    <s v="Schedule 1 "/>
    <s v="MEADOWBROOK"/>
    <s v="MEA14"/>
    <s v="SOLAR"/>
    <s v="08NETMT135"/>
  </r>
  <r>
    <s v="23666"/>
    <d v="2017-07-15T00:00:00"/>
    <x v="0"/>
    <n v="5.04"/>
    <s v="Matched in 11.4-2-2 and 15.1"/>
    <s v="84116"/>
    <x v="0"/>
    <s v="Schedule 1 "/>
    <s v="FIFTH WEST"/>
    <s v="FTH1802"/>
    <s v="SOLAR"/>
    <s v="08NETMT135"/>
  </r>
  <r>
    <s v="23678"/>
    <d v="2017-07-15T00:00:00"/>
    <x v="0"/>
    <n v="4.4800000000000004"/>
    <s v="Matched in 11.4-2-2 and 15.1"/>
    <s v="84105"/>
    <x v="0"/>
    <s v="Schedule 1 "/>
    <s v="KENSINGTON"/>
    <s v="KEN02"/>
    <s v="SOLAR"/>
    <s v="08NETMT135"/>
  </r>
  <r>
    <s v="23729"/>
    <d v="2017-07-17T00:00:00"/>
    <x v="0"/>
    <n v="6.2"/>
    <s v="Matched in 11.4-2-2 and 15.1"/>
    <s v="84738"/>
    <x v="0"/>
    <s v="Schedule 1 "/>
    <s v="IVINS"/>
    <s v="IVN11"/>
    <s v="SOLAR"/>
    <s v="08NETMT135"/>
  </r>
  <r>
    <s v="23727"/>
    <d v="2017-07-17T00:00:00"/>
    <x v="0"/>
    <n v="6.67"/>
    <s v="Matched in 11.4-2-2 and 15.1"/>
    <s v="84119"/>
    <x v="0"/>
    <s v="Schedule 1 "/>
    <s v="DECKER LAKE"/>
    <s v="DKL12"/>
    <s v="SOLAR"/>
    <s v="08NETMT135"/>
  </r>
  <r>
    <s v="23723"/>
    <d v="2017-07-17T00:00:00"/>
    <x v="0"/>
    <n v="6.44"/>
    <s v="Matched in 11.4-2-2 and 15.1"/>
    <s v="84003"/>
    <x v="0"/>
    <s v="Schedule 1 "/>
    <s v="TRI-CITY"/>
    <s v="TRI12"/>
    <s v="SOLAR"/>
    <s v="08NETMT135"/>
  </r>
  <r>
    <s v="23719"/>
    <d v="2017-07-17T00:00:00"/>
    <x v="0"/>
    <n v="5.7"/>
    <s v="Matched in 11.4-2-2 and 15.1"/>
    <s v="84093"/>
    <x v="0"/>
    <s v="Schedule 1 "/>
    <s v="QUARRY"/>
    <s v="QRY13"/>
    <s v="SOLAR"/>
    <s v="08NETMT135"/>
  </r>
  <r>
    <s v="23732"/>
    <d v="2017-07-17T00:00:00"/>
    <x v="0"/>
    <n v="7.25"/>
    <s v="Matched in 11.4-2-2 and 15.1"/>
    <s v="84106"/>
    <x v="0"/>
    <s v="Schedule 1 "/>
    <s v="EMIGRATION"/>
    <s v="EMI11"/>
    <s v="SOLAR"/>
    <s v="08NETMT135"/>
  </r>
  <r>
    <s v="23739"/>
    <d v="2017-07-17T00:00:00"/>
    <x v="0"/>
    <n v="6.96"/>
    <s v="Matched in 11.4-2-2 and 15.1"/>
    <s v="84339"/>
    <x v="0"/>
    <s v="Schedule 1 "/>
    <s v="NIBLEY"/>
    <s v="NIB21"/>
    <s v="SOLAR"/>
    <s v="08NETMT135"/>
  </r>
  <r>
    <s v="23724"/>
    <d v="2017-07-17T00:00:00"/>
    <x v="0"/>
    <n v="4.5999999999999996"/>
    <s v="Matched in 11.4-2-2 and 15.1"/>
    <s v="84062"/>
    <x v="0"/>
    <s v="Schedule 1 "/>
    <s v="MANILA"/>
    <s v="MLA12"/>
    <s v="SOLAR"/>
    <s v="08NETMT135"/>
  </r>
  <r>
    <s v="23728"/>
    <d v="2017-07-17T00:00:00"/>
    <x v="0"/>
    <n v="3.08"/>
    <s v="Matched in 11.4-2-2 and 15.1"/>
    <s v="84335"/>
    <x v="0"/>
    <s v="Schedule 1 "/>
    <s v="SMITHFIELD"/>
    <s v="SMF13"/>
    <s v="SOLAR"/>
    <s v="08NETMT135"/>
  </r>
  <r>
    <s v="23717"/>
    <d v="2017-07-17T00:00:00"/>
    <x v="0"/>
    <n v="91.12"/>
    <s v="Matched in 11.4-2-2 and 15.1"/>
    <s v="84088"/>
    <x v="1"/>
    <s v="Schedule 6A "/>
    <s v="OQUIRRH"/>
    <s v="OQU13"/>
    <s v="SOLAR"/>
    <s v="08NMT6A135"/>
  </r>
  <r>
    <s v="23715"/>
    <d v="2017-07-17T00:00:00"/>
    <x v="0"/>
    <n v="7.84"/>
    <s v="Matched in 11.4-2-2 and 15.1"/>
    <s v="84118"/>
    <x v="0"/>
    <s v="Schedule 1 "/>
    <s v="KEARNS"/>
    <s v="KRN11"/>
    <s v="SOLAR"/>
    <s v="08NETMT135"/>
  </r>
  <r>
    <s v="23726"/>
    <d v="2017-07-17T00:00:00"/>
    <x v="0"/>
    <n v="3.14"/>
    <s v="Matched in 11.4-2-2 and 15.1"/>
    <s v="84003"/>
    <x v="0"/>
    <s v="Schedule 1 "/>
    <s v="HIGHLAND"/>
    <s v="HIG16"/>
    <s v="SOLAR"/>
    <s v="08NETMT135"/>
  </r>
  <r>
    <s v="23720"/>
    <d v="2017-07-17T00:00:00"/>
    <x v="0"/>
    <n v="15.86"/>
    <s v="Matched in 11.4-2-2 and 15.1"/>
    <s v="84003"/>
    <x v="0"/>
    <s v="Schedule 1 "/>
    <s v="WESTFIELD"/>
    <s v="WFD15"/>
    <s v="SOLAR"/>
    <s v="08NETMT135"/>
  </r>
  <r>
    <s v="23718"/>
    <d v="2017-07-17T00:00:00"/>
    <x v="0"/>
    <n v="9.1"/>
    <s v="Matched in 11.4-2-2 and 15.1"/>
    <s v="84003"/>
    <x v="0"/>
    <s v="Schedule 1 "/>
    <s v="AMERICAN FORK"/>
    <s v="AMF12"/>
    <s v="SOLAR"/>
    <s v="08NETMT135"/>
  </r>
  <r>
    <s v="23736"/>
    <d v="2017-07-17T00:00:00"/>
    <x v="0"/>
    <n v="3.6"/>
    <s v="Matched in 11.4-2-2 and 15.1"/>
    <s v="84341"/>
    <x v="0"/>
    <s v="Schedule 1 "/>
    <s v="SMITHFIELD"/>
    <s v="SMF13"/>
    <s v="SOLAR"/>
    <s v="08NETMT135"/>
  </r>
  <r>
    <s v="23731"/>
    <d v="2017-07-17T00:00:00"/>
    <x v="0"/>
    <n v="9.1"/>
    <s v="Matched in 11.4-2-2 and 15.1"/>
    <s v="84738"/>
    <x v="0"/>
    <s v="Schedule 1 "/>
    <s v="IVINS"/>
    <s v="IVN13"/>
    <s v="SOLAR"/>
    <s v="08NETMT135"/>
  </r>
  <r>
    <s v="23740"/>
    <d v="2017-07-17T00:00:00"/>
    <x v="0"/>
    <n v="5.7"/>
    <s v="Matched in 11.4-2-2 and 15.1"/>
    <s v="84341"/>
    <x v="0"/>
    <s v="Schedule 1 "/>
    <s v="NORTH LOGAN"/>
    <s v="NOL12"/>
    <s v="SOLAR"/>
    <s v="08NETMT135"/>
  </r>
  <r>
    <s v="23730"/>
    <d v="2017-07-17T00:00:00"/>
    <x v="0"/>
    <n v="2.4"/>
    <s v="Matched in 11.4-2-2 and 15.1"/>
    <s v="84108"/>
    <x v="0"/>
    <s v="Schedule 1 "/>
    <s v="EMIGRATION"/>
    <s v="EMI11"/>
    <s v="SOLAR"/>
    <s v="08NETMT135"/>
  </r>
  <r>
    <s v="23737"/>
    <d v="2017-07-17T00:00:00"/>
    <x v="0"/>
    <n v="7.36"/>
    <s v="Matched in 11.4-2-2 and 15.1"/>
    <s v="84003"/>
    <x v="0"/>
    <s v="Schedule 1 "/>
    <s v="AMERICAN FORK"/>
    <s v="AMF11"/>
    <s v="SOLAR"/>
    <s v="08NETMT135"/>
  </r>
  <r>
    <s v="23725"/>
    <d v="2017-07-17T00:00:00"/>
    <x v="0"/>
    <n v="3.71"/>
    <s v="Matched in 11.4-2-2 and 15.1"/>
    <s v="84003"/>
    <x v="0"/>
    <s v="Schedule 1 "/>
    <s v="WESTFIELD"/>
    <s v="WFD13"/>
    <s v="SOLAR"/>
    <s v="08NETMT135"/>
  </r>
  <r>
    <s v="23734"/>
    <d v="2017-07-17T00:00:00"/>
    <x v="0"/>
    <n v="5.0999999999999996"/>
    <s v="Matched in 11.4-2-2 and 15.1"/>
    <s v="84335"/>
    <x v="0"/>
    <s v="Schedule 1 "/>
    <s v="SMITHFIELD"/>
    <s v="SMF10"/>
    <s v="SOLAR"/>
    <s v="08NETMT135"/>
  </r>
  <r>
    <s v="23738"/>
    <d v="2017-07-17T00:00:00"/>
    <x v="0"/>
    <n v="9.6999999999999993"/>
    <s v="Matched in 11.4-2-2 and 15.1"/>
    <s v="84738"/>
    <x v="0"/>
    <s v="Schedule 1 "/>
    <s v="IVINS"/>
    <s v="IVN13"/>
    <s v="SOLAR"/>
    <s v="08NETMT135"/>
  </r>
  <r>
    <s v="23735"/>
    <d v="2017-07-17T00:00:00"/>
    <x v="0"/>
    <n v="7.83"/>
    <s v="Matched in 11.4-2-2 and 15.1"/>
    <s v="84106"/>
    <x v="0"/>
    <s v="Schedule 1 "/>
    <s v="COTTONWOOD"/>
    <s v="CTN14"/>
    <s v="SOLAR"/>
    <s v="08NETMT135"/>
  </r>
  <r>
    <s v="23714"/>
    <d v="2017-07-17T00:00:00"/>
    <x v="0"/>
    <n v="6.09"/>
    <s v="Matched in 11.4-2-2 and 15.1"/>
    <s v="84060"/>
    <x v="0"/>
    <s v="Schedule 1 "/>
    <s v="SILVER CREEK"/>
    <s v="SIL12"/>
    <s v="SOLAR"/>
    <s v="08NETMT135"/>
  </r>
  <r>
    <s v="23716"/>
    <d v="2017-07-17T00:00:00"/>
    <x v="0"/>
    <n v="9.6199999999999992"/>
    <s v="Matched in 11.4-2-2 and 15.1"/>
    <s v="84124"/>
    <x v="0"/>
    <s v="Schedule 1 "/>
    <s v="CASTO"/>
    <s v="CAS13"/>
    <s v="SOLAR"/>
    <s v="08NETMT135"/>
  </r>
  <r>
    <s v="23722"/>
    <d v="2017-07-17T00:00:00"/>
    <x v="0"/>
    <n v="3.78"/>
    <s v="Matched in 11.4-2-2 and 15.1"/>
    <s v="84003"/>
    <x v="0"/>
    <s v="Schedule 1 "/>
    <s v="AMERICAN FORK"/>
    <s v="AMF11"/>
    <s v="SOLAR"/>
    <s v="08NETMT135"/>
  </r>
  <r>
    <s v="23721"/>
    <d v="2017-07-17T00:00:00"/>
    <x v="0"/>
    <n v="15.11"/>
    <s v="Matched in 11.4-2-2 and 15.1"/>
    <s v="84062"/>
    <x v="0"/>
    <s v="Schedule 1 "/>
    <s v="MANILA"/>
    <s v="MLA11"/>
    <s v="SOLAR"/>
    <s v="08NETMT135"/>
  </r>
  <r>
    <s v="23733"/>
    <d v="2017-07-17T00:00:00"/>
    <x v="0"/>
    <n v="6.96"/>
    <s v="Matched in 11.4-2-2 and 15.1"/>
    <s v="84098"/>
    <x v="0"/>
    <s v="Schedule 1 "/>
    <s v="SNYDERVILLE"/>
    <s v="SNY14"/>
    <s v="SOLAR"/>
    <s v="08NETMT135"/>
  </r>
  <r>
    <s v="23745"/>
    <d v="2017-07-18T00:00:00"/>
    <x v="0"/>
    <n v="6.09"/>
    <s v="Matched in 11.4-2-2 and 15.1"/>
    <s v="84075"/>
    <x v="0"/>
    <s v="Schedule 1 "/>
    <s v="WEST POINT"/>
    <s v="WPT17"/>
    <s v="SOLAR"/>
    <s v="08NETMT135"/>
  </r>
  <r>
    <s v="23742"/>
    <d v="2017-07-18T00:00:00"/>
    <x v="0"/>
    <n v="10.08"/>
    <s v="Matched in 11.4-2-2 and 15.1"/>
    <s v="84078"/>
    <x v="0"/>
    <s v="Schedule 1 "/>
    <s v="VERNAL"/>
    <s v="VER13"/>
    <s v="SOLAR"/>
    <s v="08NETMT135"/>
  </r>
  <r>
    <s v="23752"/>
    <d v="2017-07-18T00:00:00"/>
    <x v="0"/>
    <n v="3"/>
    <s v="Matched in 11.4-2-2 and 15.1"/>
    <s v="84745"/>
    <x v="0"/>
    <s v="Schedule 1 "/>
    <s v="TOQUERVILLE"/>
    <s v="TOQ12"/>
    <s v="SOLAR"/>
    <s v="08NETMT135"/>
  </r>
  <r>
    <s v="23753"/>
    <d v="2017-07-18T00:00:00"/>
    <x v="0"/>
    <n v="8.5500000000000007"/>
    <s v="Matched in 11.4-2-2 and 15.1"/>
    <s v="84003"/>
    <x v="0"/>
    <s v="Schedule 1 "/>
    <s v="WESTFIELD"/>
    <s v="WFD13"/>
    <s v="SOLAR"/>
    <s v="08NETMT135"/>
  </r>
  <r>
    <s v="23749"/>
    <d v="2017-07-18T00:00:00"/>
    <x v="0"/>
    <n v="3.99"/>
    <s v="Matched in 11.4-2-2 and 15.1"/>
    <s v="84057"/>
    <x v="0"/>
    <s v="Schedule 1 "/>
    <s v="CHERRY WOOD"/>
    <s v="CHW12"/>
    <s v="SOLAR"/>
    <s v="08NETMT135"/>
  </r>
  <r>
    <s v="23748"/>
    <d v="2017-07-18T00:00:00"/>
    <x v="0"/>
    <n v="4.93"/>
    <s v="Matched in 11.4-2-2 and 15.1"/>
    <s v="84057"/>
    <x v="0"/>
    <s v="Schedule 1 "/>
    <s v="CHERRY WOOD"/>
    <s v="CHW13"/>
    <s v="SOLAR"/>
    <s v="08NETMT135"/>
  </r>
  <r>
    <s v="23746"/>
    <d v="2017-07-18T00:00:00"/>
    <x v="0"/>
    <n v="5.8"/>
    <s v="Matched in 11.4-2-2 and 15.1"/>
    <s v="84078"/>
    <x v="0"/>
    <s v="Schedule 1 "/>
    <s v="VERNAL"/>
    <s v="VER14"/>
    <s v="SOLAR"/>
    <s v="08NETMT135"/>
  </r>
  <r>
    <s v="23741"/>
    <d v="2017-07-18T00:00:00"/>
    <x v="0"/>
    <n v="9.4600000000000009"/>
    <s v="Matched in 11.4-2-2 and 15.1"/>
    <s v="84042"/>
    <x v="0"/>
    <s v="Schedule 1 "/>
    <s v="LINDON"/>
    <s v="LDN14"/>
    <s v="SOLAR"/>
    <s v="08NETMT135"/>
  </r>
  <r>
    <s v="23751"/>
    <d v="2017-07-18T00:00:00"/>
    <x v="0"/>
    <n v="24.92"/>
    <s v="Matched in 11.4-2-2 and 15.1"/>
    <s v="84078"/>
    <x v="0"/>
    <s v="Schedule 1 "/>
    <s v="VERNAL"/>
    <s v="VER13"/>
    <s v="SOLAR"/>
    <s v="08NETMT135"/>
  </r>
  <r>
    <s v="23750"/>
    <d v="2017-07-18T00:00:00"/>
    <x v="0"/>
    <n v="65"/>
    <s v="Matched in 11.4-2-2 and 15.1"/>
    <s v="84401"/>
    <x v="1"/>
    <s v="Schedule 6 "/>
    <s v="WESTCMCIAL"/>
    <s v="WCO12"/>
    <s v="SOLAR"/>
    <s v="08NMT06135"/>
  </r>
  <r>
    <s v="23743"/>
    <d v="2017-07-18T00:00:00"/>
    <x v="0"/>
    <n v="10.08"/>
    <s v="Matched in 11.4-2-2 and 15.1"/>
    <s v="84624"/>
    <x v="0"/>
    <s v="Schedule 1 "/>
    <s v="DELTA"/>
    <s v="DLT12"/>
    <s v="SOLAR"/>
    <s v="08NETMT135"/>
  </r>
  <r>
    <s v="23747"/>
    <d v="2017-07-18T00:00:00"/>
    <x v="0"/>
    <n v="7.98"/>
    <s v="Matched in 11.4-2-2 and 15.1"/>
    <s v="84058"/>
    <x v="0"/>
    <s v="Schedule 1 "/>
    <s v="OREM"/>
    <s v="ORE13"/>
    <s v="SOLAR"/>
    <s v="08NETMT135"/>
  </r>
  <r>
    <s v="23744"/>
    <d v="2017-07-18T00:00:00"/>
    <x v="0"/>
    <n v="4.8499999999999996"/>
    <s v="Matched in 11.4-2-2 and 15.1"/>
    <s v="84015"/>
    <x v="0"/>
    <s v="Schedule 1 "/>
    <s v="CLINTON"/>
    <s v="CLN15"/>
    <s v="SOLAR"/>
    <s v="08NETMT135"/>
  </r>
  <r>
    <s v="23756"/>
    <d v="2017-07-19T00:00:00"/>
    <x v="0"/>
    <n v="4.32"/>
    <s v="Matched in 11.4-2-2 and 15.1"/>
    <s v="84078"/>
    <x v="0"/>
    <s v="Schedule 1 "/>
    <s v="VERNAL"/>
    <s v="VER12"/>
    <s v="SOLAR"/>
    <s v="08NETMT135"/>
  </r>
  <r>
    <s v="23761"/>
    <d v="2017-07-19T00:00:00"/>
    <x v="0"/>
    <n v="4.3499999999999996"/>
    <s v="Matched in 11.4-2-2 and 15.1"/>
    <s v="84129"/>
    <x v="0"/>
    <s v="Schedule 1 "/>
    <s v="KEARNS"/>
    <s v="KRN15"/>
    <s v="SOLAR"/>
    <s v="08NETMT135"/>
  </r>
  <r>
    <s v="23771"/>
    <d v="2017-07-19T00:00:00"/>
    <x v="0"/>
    <n v="4.4800000000000004"/>
    <s v="Matched in 11.4-2-2 and 15.1"/>
    <s v="84338"/>
    <x v="0"/>
    <s v="Schedule 1 "/>
    <s v="AMALGA"/>
    <s v="AMA14"/>
    <s v="SOLAR"/>
    <s v="08NETMT135"/>
  </r>
  <r>
    <s v="23772"/>
    <d v="2017-07-19T00:00:00"/>
    <x v="0"/>
    <n v="3.71"/>
    <s v="Matched in 11.4-2-2 and 15.1"/>
    <s v="84057"/>
    <x v="0"/>
    <s v="Schedule 1 "/>
    <s v="LINDON"/>
    <s v="LDN12"/>
    <s v="SOLAR"/>
    <s v="08NETMT135"/>
  </r>
  <r>
    <s v="23757"/>
    <d v="2017-07-19T00:00:00"/>
    <x v="0"/>
    <n v="8.8000000000000007"/>
    <s v="Matched in 11.4-2-2 and 15.1"/>
    <s v="84118"/>
    <x v="0"/>
    <s v="Schedule 1 "/>
    <s v="KEARNS"/>
    <s v="KRN14"/>
    <s v="SOLAR"/>
    <s v="08NETMT135"/>
  </r>
  <r>
    <s v="23768"/>
    <d v="2017-07-19T00:00:00"/>
    <x v="0"/>
    <n v="4.5599999999999996"/>
    <s v="Matched in 11.4-2-2 and 15.1"/>
    <s v="84062"/>
    <x v="0"/>
    <s v="Schedule 1 "/>
    <s v="PLEASNT GRV"/>
    <s v="PLG13"/>
    <s v="SOLAR"/>
    <s v="08NETMT135"/>
  </r>
  <r>
    <s v="23759"/>
    <d v="2017-07-19T00:00:00"/>
    <x v="0"/>
    <n v="9.69"/>
    <s v="Matched in 11.4-2-2 and 15.1"/>
    <s v="84118"/>
    <x v="0"/>
    <s v="Schedule 1 "/>
    <s v="KEARNS"/>
    <s v="KRN16"/>
    <s v="SOLAR"/>
    <s v="08NETMT135"/>
  </r>
  <r>
    <s v="23762"/>
    <d v="2017-07-19T00:00:00"/>
    <x v="0"/>
    <n v="6.16"/>
    <s v="Matched in 11.4-2-2 and 15.1"/>
    <s v="84123"/>
    <x v="0"/>
    <s v="Schedule 1 "/>
    <s v="JORDAN PK"/>
    <s v="JPR13"/>
    <s v="SOLAR"/>
    <s v="08NETMT135"/>
  </r>
  <r>
    <s v="23764"/>
    <d v="2017-07-19T00:00:00"/>
    <x v="0"/>
    <n v="5.8"/>
    <s v="Matched in 11.4-2-2 and 15.1"/>
    <s v="84129"/>
    <x v="0"/>
    <s v="Schedule 1 "/>
    <s v="TAYLORSVILLE"/>
    <s v="TAY18"/>
    <s v="SOLAR"/>
    <s v="08NETMT135"/>
  </r>
  <r>
    <s v="23754"/>
    <d v="2017-07-19T00:00:00"/>
    <x v="0"/>
    <n v="3.42"/>
    <s v="Matched in 11.4-2-2 and 15.1"/>
    <s v="84129"/>
    <x v="0"/>
    <s v="Schedule 1 "/>
    <s v="WEST JORDAN"/>
    <s v="WJD13"/>
    <s v="SOLAR"/>
    <s v="08NETMT135"/>
  </r>
  <r>
    <s v="23755"/>
    <d v="2017-07-19T00:00:00"/>
    <x v="0"/>
    <n v="3.4"/>
    <s v="Matched in 11.4-2-2 and 15.1"/>
    <s v="84003"/>
    <x v="0"/>
    <s v="Schedule 1 "/>
    <s v="AMERICAN FORK"/>
    <s v="AMF13"/>
    <s v="SOLAR"/>
    <s v="08NETMT135"/>
  </r>
  <r>
    <s v="23760"/>
    <d v="2017-07-19T00:00:00"/>
    <x v="0"/>
    <n v="9"/>
    <s v="Matched in 11.4-2-2 and 15.1"/>
    <s v="84341"/>
    <x v="0"/>
    <s v="Schedule 1 "/>
    <s v="NORTH LOGAN"/>
    <s v="NOL11"/>
    <s v="SOLAR"/>
    <s v="08NETMT135"/>
  </r>
  <r>
    <s v="23763"/>
    <d v="2017-07-19T00:00:00"/>
    <x v="0"/>
    <n v="3.42"/>
    <s v="Matched in 11.4-2-2 and 15.1"/>
    <s v="84129"/>
    <x v="0"/>
    <s v="Schedule 1 "/>
    <s v="MEADOWBROOK"/>
    <s v="MEA13"/>
    <s v="SOLAR"/>
    <s v="08NETMT135"/>
  </r>
  <r>
    <s v="23766"/>
    <d v="2017-07-19T00:00:00"/>
    <x v="0"/>
    <n v="9.5399999999999991"/>
    <s v="Matched in 11.4-2-2 and 15.1"/>
    <s v="84041"/>
    <x v="0"/>
    <s v="Schedule 1 "/>
    <s v="ANGEL"/>
    <s v="ANG13"/>
    <s v="SOLAR"/>
    <s v="08NETMT135"/>
  </r>
  <r>
    <s v="23770"/>
    <d v="2017-07-19T00:00:00"/>
    <x v="0"/>
    <n v="5.42"/>
    <s v="Matched in 11.4-2-2 and 15.1"/>
    <s v="84004"/>
    <x v="0"/>
    <s v="Schedule 1 "/>
    <s v="WESTFIELD"/>
    <s v="WFD11"/>
    <s v="SOLAR"/>
    <s v="08NETMT135"/>
  </r>
  <r>
    <s v="23769"/>
    <d v="2017-07-19T00:00:00"/>
    <x v="0"/>
    <n v="5.13"/>
    <s v="Matched in 11.4-2-2 and 15.1"/>
    <s v="84003"/>
    <x v="0"/>
    <s v="Schedule 1 "/>
    <s v="HIGHLAND"/>
    <s v="HIG17"/>
    <s v="SOLAR"/>
    <s v="08NETMT135"/>
  </r>
  <r>
    <s v="23765"/>
    <d v="2017-07-19T00:00:00"/>
    <x v="0"/>
    <n v="3.48"/>
    <s v="Matched in 11.4-2-2 and 15.1"/>
    <s v="84041"/>
    <x v="0"/>
    <s v="Schedule 1 "/>
    <s v="ANGEL"/>
    <s v="ANG12"/>
    <s v="SOLAR"/>
    <s v="08NETMT135"/>
  </r>
  <r>
    <s v="23758"/>
    <d v="2017-07-19T00:00:00"/>
    <x v="0"/>
    <n v="4.8499999999999996"/>
    <s v="Matched in 11.4-2-2 and 15.1"/>
    <s v="84097"/>
    <x v="0"/>
    <s v="Schedule 1 "/>
    <s v="HALE"/>
    <s v="HAL11"/>
    <s v="SOLAR"/>
    <s v="08NETMT135"/>
  </r>
  <r>
    <s v="23767"/>
    <d v="2017-07-19T00:00:00"/>
    <x v="0"/>
    <n v="6.09"/>
    <s v="Matched in 11.4-2-2 and 15.1"/>
    <s v="84118"/>
    <x v="0"/>
    <s v="Schedule 1 "/>
    <s v="WEST VALLEY"/>
    <s v="WVY11"/>
    <s v="SOLAR"/>
    <s v="08NETMT135"/>
  </r>
  <r>
    <s v="23773"/>
    <d v="2017-07-20T00:00:00"/>
    <x v="0"/>
    <n v="6.1"/>
    <s v="Matched in 11.4-2-2 and 15.1"/>
    <s v="84065"/>
    <x v="0"/>
    <s v="Schedule 1 "/>
    <s v="DRAPER"/>
    <s v="DRA12"/>
    <s v="SOLAR"/>
    <s v="08NETMT135"/>
  </r>
  <r>
    <s v="23777"/>
    <d v="2017-07-20T00:00:00"/>
    <x v="0"/>
    <n v="3.99"/>
    <s v="Matched in 11.4-2-2 and 15.1"/>
    <s v="84045"/>
    <x v="0"/>
    <s v="Schedule 1 "/>
    <s v="SARATOGA"/>
    <s v="SAR15"/>
    <s v="SOLAR"/>
    <s v="08NETMT135"/>
  </r>
  <r>
    <s v="23784"/>
    <d v="2017-07-20T00:00:00"/>
    <x v="0"/>
    <n v="4.95"/>
    <s v="Matched in 11.4-2-2 and 15.1"/>
    <s v="84414"/>
    <x v="0"/>
    <s v="Schedule 1 "/>
    <s v="COLDWATER"/>
    <s v="CDW11"/>
    <s v="SOLAR"/>
    <s v="08NETMT135"/>
  </r>
  <r>
    <s v="23774"/>
    <d v="2017-07-20T00:00:00"/>
    <x v="0"/>
    <n v="8.68"/>
    <s v="Matched in 11.4-2-2 and 15.1"/>
    <s v="84005"/>
    <x v="0"/>
    <s v="Schedule 1 "/>
    <s v="PARKSIDE"/>
    <s v="PKD02"/>
    <s v="SOLAR"/>
    <s v="08NETMT135"/>
  </r>
  <r>
    <s v="23791"/>
    <d v="2017-07-20T00:00:00"/>
    <x v="0"/>
    <n v="4.0199999999999996"/>
    <s v="Matched in 11.4-2-2 and 15.1"/>
    <s v="84738"/>
    <x v="0"/>
    <s v="Schedule 1 "/>
    <s v="IVINS"/>
    <s v="IVN11"/>
    <s v="SOLAR"/>
    <s v="08NETMT135"/>
  </r>
  <r>
    <s v="23786"/>
    <d v="2017-07-20T00:00:00"/>
    <x v="0"/>
    <n v="2.61"/>
    <s v="Matched in 11.4-2-2 and 15.1"/>
    <s v="84721"/>
    <x v="0"/>
    <s v="Schedule 1 "/>
    <s v="COLEMAN"/>
    <s v="CLM18"/>
    <s v="SOLAR"/>
    <s v="08NETMT135"/>
  </r>
  <r>
    <s v="23776"/>
    <d v="2017-07-20T00:00:00"/>
    <x v="0"/>
    <n v="5.04"/>
    <s v="Matched in 11.4-2-2 and 15.1"/>
    <s v="84738"/>
    <x v="0"/>
    <s v="Schedule 1 "/>
    <s v="IVINS"/>
    <s v="IVN11"/>
    <s v="SOLAR"/>
    <s v="08NETMT135"/>
  </r>
  <r>
    <s v="23790"/>
    <d v="2017-07-20T00:00:00"/>
    <x v="0"/>
    <n v="6.16"/>
    <s v="Matched in 11.4-2-2 and 15.1"/>
    <s v="84745"/>
    <x v="0"/>
    <s v="Schedule 1 "/>
    <s v="TOQUERVILLE"/>
    <s v="TOQ12"/>
    <s v="SOLAR"/>
    <s v="08NETMT135"/>
  </r>
  <r>
    <s v="23780"/>
    <d v="2017-07-20T00:00:00"/>
    <x v="0"/>
    <n v="8.1"/>
    <s v="Matched in 11.4-2-2 and 15.1"/>
    <s v="84005"/>
    <x v="0"/>
    <s v="Schedule 1 "/>
    <s v="PARKSIDE"/>
    <s v="PKD04"/>
    <s v="SOLAR"/>
    <s v="08NETMT135"/>
  </r>
  <r>
    <s v="23782"/>
    <d v="2017-07-20T00:00:00"/>
    <x v="0"/>
    <n v="7.41"/>
    <s v="Matched in 11.4-2-2 and 15.1"/>
    <s v="84782"/>
    <x v="0"/>
    <s v="Schedule 1 "/>
    <s v="MIDDLETON"/>
    <s v="MDD24"/>
    <s v="SOLAR"/>
    <s v="08NETMT135"/>
  </r>
  <r>
    <s v="23783"/>
    <d v="2017-07-20T00:00:00"/>
    <x v="0"/>
    <n v="8.4"/>
    <s v="Matched in 11.4-2-2 and 15.1"/>
    <s v="84045"/>
    <x v="0"/>
    <s v="Schedule 1 "/>
    <s v="SARATOGA"/>
    <s v="SAR12"/>
    <s v="SOLAR"/>
    <s v="08NETMT135"/>
  </r>
  <r>
    <s v="23792"/>
    <d v="2017-07-20T00:00:00"/>
    <x v="0"/>
    <n v="4.32"/>
    <s v="Matched in 11.4-2-2 and 15.1"/>
    <s v="84020"/>
    <x v="0"/>
    <s v="Schedule 1 "/>
    <s v="SOUTH MOUNTAIN"/>
    <s v="SMO12"/>
    <s v="SOLAR"/>
    <s v="08NETMT135"/>
  </r>
  <r>
    <s v="23797"/>
    <d v="2017-07-20T00:00:00"/>
    <x v="0"/>
    <n v="4.28"/>
    <s v="Matched in 11.4-2-2 and 15.1"/>
    <s v="84047"/>
    <x v="0"/>
    <s v="Schedule 1 "/>
    <s v="UNION"/>
    <s v="UNN12"/>
    <s v="SOLAR"/>
    <s v="08NETMT135"/>
  </r>
  <r>
    <s v="23793"/>
    <d v="2017-07-20T00:00:00"/>
    <x v="0"/>
    <n v="5.7"/>
    <s v="Matched in 11.4-2-2 and 15.1"/>
    <s v="84005"/>
    <x v="0"/>
    <s v="Schedule 1 "/>
    <s v="PARKSIDE"/>
    <s v="PKD03"/>
    <s v="SOLAR"/>
    <s v="08NETMT135"/>
  </r>
  <r>
    <s v="23789"/>
    <d v="2017-07-20T00:00:00"/>
    <x v="0"/>
    <n v="4.8499999999999996"/>
    <s v="Matched in 11.4-2-2 and 15.1"/>
    <s v="84335"/>
    <x v="0"/>
    <s v="Schedule 1 "/>
    <s v="SMITHFIELD"/>
    <s v="SMF10"/>
    <s v="SOLAR"/>
    <s v="08NETMT135"/>
  </r>
  <r>
    <s v="23795"/>
    <d v="2017-07-20T00:00:00"/>
    <x v="0"/>
    <n v="6.44"/>
    <s v="Matched in 11.4-2-2 and 15.1"/>
    <s v="84737"/>
    <x v="0"/>
    <s v="Schedule 1 "/>
    <s v="TOQUERVILLE"/>
    <s v="TOQ31"/>
    <s v="SOLAR"/>
    <s v="08NETMT135"/>
  </r>
  <r>
    <s v="23775"/>
    <d v="2017-07-20T00:00:00"/>
    <x v="0"/>
    <n v="5.99"/>
    <s v="Matched in 11.4-2-2 and 15.1"/>
    <s v="84045"/>
    <x v="0"/>
    <s v="Schedule 1 "/>
    <s v="SARATOGA"/>
    <s v="SAR16"/>
    <s v="SOLAR"/>
    <s v="08NETMT135"/>
  </r>
  <r>
    <s v="23787"/>
    <d v="2017-07-20T00:00:00"/>
    <x v="0"/>
    <n v="11.2"/>
    <s v="Matched in 11.4-2-2 and 15.1"/>
    <s v="84335"/>
    <x v="0"/>
    <s v="Schedule 1 "/>
    <s v="SMITHFIELD"/>
    <s v="SMF12"/>
    <s v="SOLAR"/>
    <s v="08NETMT135"/>
  </r>
  <r>
    <s v="23781"/>
    <d v="2017-07-20T00:00:00"/>
    <x v="0"/>
    <n v="2.85"/>
    <s v="Matched in 11.4-2-2 and 15.1"/>
    <s v="84096"/>
    <x v="0"/>
    <s v="Schedule 1 "/>
    <s v="HERRIMAN"/>
    <s v="HRR17"/>
    <s v="SOLAR"/>
    <s v="08NETMT135"/>
  </r>
  <r>
    <s v="23778"/>
    <d v="2017-07-20T00:00:00"/>
    <x v="0"/>
    <n v="7.56"/>
    <s v="Matched in 11.4-2-2 and 15.1"/>
    <s v="84783"/>
    <x v="0"/>
    <s v="Schedule 1 "/>
    <s v="DAMMERON"/>
    <s v="DMR11"/>
    <s v="SOLAR"/>
    <s v="08NETMT135"/>
  </r>
  <r>
    <s v="23794"/>
    <d v="2017-07-20T00:00:00"/>
    <x v="0"/>
    <n v="4.24"/>
    <s v="Matched in 11.4-2-2 and 15.1"/>
    <s v="84720"/>
    <x v="0"/>
    <s v="Schedule 1 "/>
    <s v="LONE TREE"/>
    <s v="LNT12"/>
    <s v="SOLAR"/>
    <s v="08NETMT135"/>
  </r>
  <r>
    <s v="23796"/>
    <d v="2017-07-20T00:00:00"/>
    <x v="0"/>
    <n v="5.22"/>
    <s v="Matched in 11.4-2-2 and 15.1"/>
    <s v="84005"/>
    <x v="0"/>
    <s v="Schedule 1 "/>
    <s v="PONY EXPRESS"/>
    <s v="PON13"/>
    <s v="SOLAR"/>
    <s v="08NETMT135"/>
  </r>
  <r>
    <s v="23779"/>
    <d v="2017-07-20T00:00:00"/>
    <x v="0"/>
    <n v="4.4800000000000004"/>
    <s v="Matched in 11.4-2-2 and 15.1"/>
    <s v="84045"/>
    <x v="0"/>
    <s v="Schedule 1 "/>
    <s v="SARATOGA"/>
    <s v="SAR16"/>
    <s v="SOLAR"/>
    <s v="08NETMT135"/>
  </r>
  <r>
    <s v="23788"/>
    <d v="2017-07-20T00:00:00"/>
    <x v="0"/>
    <n v="5.27"/>
    <s v="Matched in 11.4-2-2 and 15.1"/>
    <s v="84414"/>
    <x v="0"/>
    <s v="Schedule 1 "/>
    <s v="COLDWATER"/>
    <s v="CDW12"/>
    <s v="SOLAR"/>
    <s v="08NETMT135"/>
  </r>
  <r>
    <s v="23785"/>
    <d v="2017-07-20T00:00:00"/>
    <x v="0"/>
    <n v="2.85"/>
    <s v="Matched in 11.4-2-2 and 15.1"/>
    <s v="84123"/>
    <x v="0"/>
    <s v="Schedule 1 "/>
    <s v="JORDAN PK"/>
    <s v="JPR11"/>
    <s v="SOLAR"/>
    <s v="08NETMT135"/>
  </r>
  <r>
    <s v="23806"/>
    <d v="2017-07-21T00:00:00"/>
    <x v="0"/>
    <n v="4.03"/>
    <s v="Matched in 11.4-2-2 and 15.1"/>
    <s v="84075"/>
    <x v="0"/>
    <s v="Schedule 1 "/>
    <s v="CLEARFIELD S"/>
    <s v="CLU16"/>
    <s v="SOLAR"/>
    <s v="08NETMT135"/>
  </r>
  <r>
    <s v="23807"/>
    <d v="2017-07-21T00:00:00"/>
    <x v="0"/>
    <n v="7.13"/>
    <s v="Matched in 11.4-2-2 and 15.1"/>
    <s v="84036"/>
    <x v="0"/>
    <s v="Schedule 1 "/>
    <s v="OAKLEY"/>
    <s v="OKY11"/>
    <s v="SOLAR"/>
    <s v="08NETMT135"/>
  </r>
  <r>
    <s v="23803"/>
    <d v="2017-07-21T00:00:00"/>
    <x v="0"/>
    <n v="30.82"/>
    <s v="Matched in 11.4-2-2 and 15.1"/>
    <s v="84115"/>
    <x v="1"/>
    <s v="Schedule 23 "/>
    <s v="SOUTHWEST"/>
    <s v="SWT11"/>
    <s v="SOLAR"/>
    <s v="08NMT23135"/>
  </r>
  <r>
    <s v="23808"/>
    <d v="2017-07-21T00:00:00"/>
    <x v="0"/>
    <n v="5.13"/>
    <s v="Matched in 11.4-2-2 and 15.1"/>
    <s v="84103"/>
    <x v="0"/>
    <s v="Schedule 1 "/>
    <s v="NORTHEAST"/>
    <s v="NEA18"/>
    <s v="SOLAR"/>
    <s v="08NETMT135"/>
  </r>
  <r>
    <s v="23800"/>
    <d v="2017-07-21T00:00:00"/>
    <x v="0"/>
    <n v="5.22"/>
    <s v="Matched in 11.4-2-2 and 15.1"/>
    <s v="84025"/>
    <x v="0"/>
    <s v="Schedule 1 "/>
    <s v="FARMINGTON"/>
    <s v="FAR11"/>
    <s v="SOLAR"/>
    <s v="08NETMT135"/>
  </r>
  <r>
    <s v="23804"/>
    <d v="2017-07-21T00:00:00"/>
    <x v="0"/>
    <n v="3.42"/>
    <s v="Matched in 11.4-2-2 and 15.1"/>
    <s v="84087"/>
    <x v="0"/>
    <s v="Schedule 1 "/>
    <s v="SKYPARK"/>
    <s v="SKY11"/>
    <s v="SOLAR"/>
    <s v="08NETMT135"/>
  </r>
  <r>
    <s v="23821"/>
    <d v="2017-07-21T00:00:00"/>
    <x v="0"/>
    <n v="6.27"/>
    <s v="Matched in 11.4-2-2 and 15.1"/>
    <s v="84097"/>
    <x v="0"/>
    <s v="Schedule 1 "/>
    <s v="OREM"/>
    <s v="ORE15"/>
    <s v="SOLAR"/>
    <s v="08NETMT135"/>
  </r>
  <r>
    <s v="23799"/>
    <d v="2017-07-21T00:00:00"/>
    <x v="0"/>
    <n v="6.63"/>
    <s v="Matched in 11.4-2-2 and 15.1"/>
    <s v="84106"/>
    <x v="0"/>
    <s v="Schedule 1 "/>
    <s v="SOUTHEAST"/>
    <s v="SEA15"/>
    <s v="SOLAR"/>
    <s v="08NETMT135"/>
  </r>
  <r>
    <s v="23815"/>
    <d v="2017-07-21T00:00:00"/>
    <x v="0"/>
    <n v="2.75"/>
    <s v="Matched in 11.4-2-2 and 15.1"/>
    <s v="84059"/>
    <x v="0"/>
    <s v="Schedule 1 "/>
    <s v="VINEYARD"/>
    <s v="VIN11"/>
    <s v="SOLAR"/>
    <s v="08NETMT135"/>
  </r>
  <r>
    <s v="23813"/>
    <d v="2017-07-21T00:00:00"/>
    <x v="0"/>
    <n v="4.5599999999999996"/>
    <s v="Matched in 11.4-2-2 and 15.1"/>
    <s v="84105"/>
    <x v="0"/>
    <s v="Schedule 1 "/>
    <s v="MCCLELLAND"/>
    <s v="MCL15"/>
    <s v="SOLAR"/>
    <s v="08NETMT135"/>
  </r>
  <r>
    <s v="23811"/>
    <d v="2017-07-21T00:00:00"/>
    <x v="0"/>
    <n v="3.64"/>
    <s v="Matched in 11.4-2-2 and 15.1"/>
    <s v="84025"/>
    <x v="0"/>
    <s v="Schedule 1 "/>
    <s v="FARMINGTON"/>
    <s v="FAR11"/>
    <s v="SOLAR"/>
    <s v="08NETMT135"/>
  </r>
  <r>
    <s v="23823"/>
    <d v="2017-07-21T00:00:00"/>
    <x v="0"/>
    <n v="7.8"/>
    <s v="Matched in 11.4-2-2 and 15.1"/>
    <s v="84075"/>
    <x v="0"/>
    <s v="Schedule 1 "/>
    <s v="WALNUT GROVE"/>
    <s v="WGR17"/>
    <s v="SOLAR"/>
    <s v="08NETMT135"/>
  </r>
  <r>
    <s v="23801"/>
    <d v="2017-07-21T00:00:00"/>
    <x v="0"/>
    <n v="7.16"/>
    <s v="Matched in 11.4-2-2 and 15.1"/>
    <s v="84724"/>
    <x v="0"/>
    <s v="Schedule 1 "/>
    <s v="ELSINORE"/>
    <s v="ELS11"/>
    <s v="SOLAR"/>
    <s v="08NETMT135"/>
  </r>
  <r>
    <s v="23809"/>
    <d v="2017-07-21T00:00:00"/>
    <x v="0"/>
    <n v="4.2"/>
    <s v="Matched in 11.4-2-2 and 15.1"/>
    <s v="84040"/>
    <x v="0"/>
    <s v="Schedule 1 "/>
    <s v="GORDON AVE"/>
    <s v="GAV13"/>
    <s v="SOLAR"/>
    <s v="08NETMT135"/>
  </r>
  <r>
    <s v="23805"/>
    <d v="2017-07-21T00:00:00"/>
    <x v="0"/>
    <n v="4.2"/>
    <s v="Matched in 11.4-2-2 and 15.1"/>
    <s v="84081"/>
    <x v="0"/>
    <s v="Schedule 1 "/>
    <s v="COPPER HILLS"/>
    <s v="COH11"/>
    <s v="SOLAR"/>
    <s v="08NETMT135"/>
  </r>
  <r>
    <s v="23812"/>
    <d v="2017-07-21T00:00:00"/>
    <x v="0"/>
    <n v="3.99"/>
    <s v="Matched in 11.4-2-2 and 15.1"/>
    <s v="84036"/>
    <x v="0"/>
    <s v="Schedule 1 "/>
    <s v="OAKLEY"/>
    <s v="OKY11"/>
    <s v="SOLAR"/>
    <s v="08NETMT135"/>
  </r>
  <r>
    <s v="34725"/>
    <d v="2017-07-21T00:00:00"/>
    <x v="0"/>
    <n v="3.64"/>
    <s v="Matched in 11.4-2-2 and 15.1"/>
    <s v="84040"/>
    <x v="0"/>
    <s v="Schedule 1 "/>
    <s v="GORDON AVE"/>
    <s v="GAV13"/>
    <s v="SOLAR"/>
    <s v="08NETMT135"/>
  </r>
  <r>
    <s v="23818"/>
    <d v="2017-07-21T00:00:00"/>
    <x v="0"/>
    <n v="14.21"/>
    <s v="Matched in 11.4-2-2 and 15.1"/>
    <s v="84025"/>
    <x v="0"/>
    <s v="Schedule 1 "/>
    <s v="FARMINGTON"/>
    <s v="FAR13"/>
    <s v="SOLAR"/>
    <s v="08NETMT135"/>
  </r>
  <r>
    <s v="23819"/>
    <d v="2017-07-21T00:00:00"/>
    <x v="0"/>
    <n v="5.13"/>
    <s v="Matched in 11.4-2-2 and 15.1"/>
    <s v="84018"/>
    <x v="0"/>
    <s v="Schedule 1 "/>
    <s v="CROYDON"/>
    <s v="CRY2D38"/>
    <s v="SOLAR"/>
    <s v="08NETMT135"/>
  </r>
  <r>
    <s v="23820"/>
    <d v="2017-07-21T00:00:00"/>
    <x v="0"/>
    <n v="16.2"/>
    <s v="Matched in 11.4-2-2 and 15.1"/>
    <s v="84738"/>
    <x v="0"/>
    <s v="Schedule 1 "/>
    <s v="IVINS"/>
    <s v="IVN13"/>
    <s v="SOLAR"/>
    <s v="08NETMT135"/>
  </r>
  <r>
    <s v="23816"/>
    <d v="2017-07-21T00:00:00"/>
    <x v="0"/>
    <n v="4.4800000000000004"/>
    <s v="Matched in 11.4-2-2 and 15.1"/>
    <s v="84746"/>
    <x v="0"/>
    <s v="Schedule 1 "/>
    <s v="QUAIL CREEK"/>
    <s v="QUA12"/>
    <s v="SOLAR"/>
    <s v="08NETMT135"/>
  </r>
  <r>
    <s v="23817"/>
    <d v="2017-07-21T00:00:00"/>
    <x v="0"/>
    <n v="15.4"/>
    <s v="Matched in 11.4-2-2 and 15.1"/>
    <s v="84664"/>
    <x v="0"/>
    <s v="Schedule 1 "/>
    <s v="MAPLETON"/>
    <s v="MAP12"/>
    <s v="SOLAR"/>
    <s v="08NETMT135"/>
  </r>
  <r>
    <s v="23814"/>
    <d v="2017-07-21T00:00:00"/>
    <x v="0"/>
    <n v="6.03"/>
    <s v="Matched in 11.4-2-2 and 15.1"/>
    <s v="84009"/>
    <x v="0"/>
    <s v="Schedule 1 "/>
    <s v="SUNRISE"/>
    <s v="SRZ17"/>
    <s v="SOLAR"/>
    <s v="08NETMT135"/>
  </r>
  <r>
    <s v="23802"/>
    <d v="2017-07-21T00:00:00"/>
    <x v="0"/>
    <n v="6.56"/>
    <s v="Matched in 11.4-2-2 and 15.1"/>
    <s v="84055"/>
    <x v="0"/>
    <s v="Schedule 1 "/>
    <s v="OAKLEY"/>
    <s v="OKY11"/>
    <s v="SOLAR"/>
    <s v="08NETMT135"/>
  </r>
  <r>
    <s v="23798"/>
    <d v="2017-07-21T00:00:00"/>
    <x v="0"/>
    <n v="9.76"/>
    <s v="Matched in 11.4-2-2 and 15.1"/>
    <s v="84103"/>
    <x v="0"/>
    <s v="Schedule 1 "/>
    <s v="NORTHEAST"/>
    <s v="NEA18"/>
    <s v="SOLAR"/>
    <s v="08NETMT135"/>
  </r>
  <r>
    <s v="23822"/>
    <d v="2017-07-21T00:00:00"/>
    <x v="0"/>
    <n v="7.98"/>
    <s v="Matched in 11.4-2-2 and 15.1"/>
    <s v="84040"/>
    <x v="0"/>
    <s v="Schedule 1 "/>
    <s v="FRUIT HGTS"/>
    <s v="FRS11"/>
    <s v="SOLAR"/>
    <s v="08NETMT135"/>
  </r>
  <r>
    <s v="23810"/>
    <d v="2017-07-21T00:00:00"/>
    <x v="0"/>
    <n v="13.55"/>
    <s v="Matched in 11.4-2-2 and 15.1"/>
    <s v="84075"/>
    <x v="0"/>
    <s v="Schedule 1 "/>
    <s v="WALNUT GROVE"/>
    <s v="WGR13"/>
    <s v="SOLAR"/>
    <s v="08NETMT135"/>
  </r>
  <r>
    <s v="23870"/>
    <d v="2017-07-22T00:00:00"/>
    <x v="0"/>
    <n v="3.02"/>
    <s v="Matched in 11.4-2-2 and 15.1"/>
    <s v="84120"/>
    <x v="0"/>
    <s v="Schedule 1 "/>
    <s v="LAKE PARK"/>
    <s v="LPK16"/>
    <s v="SOLAR"/>
    <s v="08NETMT135"/>
  </r>
  <r>
    <s v="23847"/>
    <d v="2017-07-22T00:00:00"/>
    <x v="0"/>
    <n v="7.28"/>
    <s v="Matched in 11.4-2-2 and 15.1"/>
    <s v="84075"/>
    <x v="0"/>
    <s v="Schedule 1 "/>
    <s v="CLEARFIELD S"/>
    <s v="CLU16"/>
    <s v="SOLAR"/>
    <s v="08NETMT135"/>
  </r>
  <r>
    <s v="23895"/>
    <d v="2017-07-22T00:00:00"/>
    <x v="0"/>
    <n v="10.26"/>
    <s v="Matched in 11.4-2-2 and 15.1"/>
    <s v="84096"/>
    <x v="0"/>
    <s v="Schedule 1 "/>
    <s v="HERRIMAN"/>
    <s v="HRR13"/>
    <s v="SOLAR"/>
    <s v="08NETMT135"/>
  </r>
  <r>
    <s v="23853"/>
    <d v="2017-07-22T00:00:00"/>
    <x v="0"/>
    <n v="9.3000000000000007"/>
    <s v="Matched in 11.4-2-2 and 15.1"/>
    <s v="84106"/>
    <x v="0"/>
    <s v="Schedule 1 "/>
    <s v="SOUTHEAST"/>
    <s v="SEA11"/>
    <s v="SOLAR"/>
    <s v="08NETMT135"/>
  </r>
  <r>
    <s v="23873"/>
    <d v="2017-07-22T00:00:00"/>
    <x v="0"/>
    <n v="6.38"/>
    <s v="Matched in 11.4-2-2 and 15.1"/>
    <s v="84414"/>
    <x v="0"/>
    <s v="Schedule 1 "/>
    <s v="NORTH OGDEN"/>
    <s v="NOG11"/>
    <s v="SOLAR"/>
    <s v="08NETMT135"/>
  </r>
  <r>
    <s v="23825"/>
    <d v="2017-07-22T00:00:00"/>
    <x v="0"/>
    <n v="10.46"/>
    <s v="Matched in 11.4-2-2 and 15.1"/>
    <s v="84084"/>
    <x v="0"/>
    <s v="Schedule 1 "/>
    <s v="JORDAN PK"/>
    <s v="JPR13"/>
    <s v="SOLAR"/>
    <s v="08NETMT135"/>
  </r>
  <r>
    <s v="23838"/>
    <d v="2017-07-22T00:00:00"/>
    <x v="0"/>
    <n v="6"/>
    <s v="Matched in 11.4-2-2 and 15.1"/>
    <s v="84075"/>
    <x v="0"/>
    <s v="Schedule 1 "/>
    <s v="CLEARFIELD S"/>
    <s v="CLU13"/>
    <s v="SOLAR"/>
    <s v="08NETMT135"/>
  </r>
  <r>
    <s v="23892"/>
    <d v="2017-07-22T00:00:00"/>
    <x v="0"/>
    <n v="3.08"/>
    <s v="Matched in 11.4-2-2 and 15.1"/>
    <s v="84081"/>
    <x v="0"/>
    <s v="Schedule 1 "/>
    <s v="OQUIRRH"/>
    <s v="OQU18"/>
    <s v="SOLAR"/>
    <s v="08NETMT135"/>
  </r>
  <r>
    <s v="23876"/>
    <d v="2017-07-22T00:00:00"/>
    <x v="0"/>
    <n v="5.22"/>
    <s v="Matched in 11.4-2-2 and 15.1"/>
    <s v="84129"/>
    <x v="0"/>
    <s v="Schedule 1 "/>
    <s v="TAYLORSVILLE"/>
    <s v="TAY14"/>
    <s v="SOLAR"/>
    <s v="08NETMT135"/>
  </r>
  <r>
    <s v="23843"/>
    <d v="2017-07-22T00:00:00"/>
    <x v="0"/>
    <n v="7.54"/>
    <s v="Matched in 11.4-2-2 and 15.1"/>
    <s v="84040"/>
    <x v="0"/>
    <s v="Schedule 1 "/>
    <s v="FRUIT HGTS"/>
    <s v="FRS11"/>
    <s v="SOLAR"/>
    <s v="08NETMT135"/>
  </r>
  <r>
    <s v="23832"/>
    <d v="2017-07-22T00:00:00"/>
    <x v="0"/>
    <n v="7.56"/>
    <s v="Matched in 11.4-2-2 and 15.1"/>
    <s v="84129"/>
    <x v="0"/>
    <s v="Schedule 1 "/>
    <s v="MEADOWBROOK"/>
    <s v="MEA15"/>
    <s v="SOLAR"/>
    <s v="08NETMT135"/>
  </r>
  <r>
    <s v="23839"/>
    <d v="2017-07-22T00:00:00"/>
    <x v="0"/>
    <n v="9.92"/>
    <s v="Matched in 11.4-2-2 and 15.1"/>
    <s v="84074"/>
    <x v="0"/>
    <s v="Schedule 1 "/>
    <s v="PINE CANYON"/>
    <s v="PCN11"/>
    <s v="SOLAR"/>
    <s v="08NETMT135"/>
  </r>
  <r>
    <s v="23889"/>
    <d v="2017-07-22T00:00:00"/>
    <x v="0"/>
    <n v="6.96"/>
    <s v="Matched in 11.4-2-2 and 15.1"/>
    <s v="84041"/>
    <x v="0"/>
    <s v="Schedule 1 "/>
    <s v="LAYTON"/>
    <s v="LAY14"/>
    <s v="SOLAR"/>
    <s v="08NETMT135"/>
  </r>
  <r>
    <s v="23891"/>
    <d v="2017-07-22T00:00:00"/>
    <x v="0"/>
    <n v="5.13"/>
    <s v="Matched in 11.4-2-2 and 15.1"/>
    <s v="84084"/>
    <x v="0"/>
    <s v="Schedule 1 "/>
    <s v="WEST JORDAN"/>
    <s v="WJD11"/>
    <s v="SOLAR"/>
    <s v="08NETMT135"/>
  </r>
  <r>
    <s v="23911"/>
    <d v="2017-07-22T00:00:00"/>
    <x v="0"/>
    <n v="4.4800000000000004"/>
    <s v="Matched in 11.4-2-2 and 15.1"/>
    <s v="84105"/>
    <x v="0"/>
    <s v="Schedule 1 "/>
    <s v="MCCLELLAND"/>
    <s v="MCL15"/>
    <s v="SOLAR"/>
    <s v="08NETMT135"/>
  </r>
  <r>
    <s v="23840"/>
    <d v="2017-07-22T00:00:00"/>
    <x v="0"/>
    <n v="9.5"/>
    <s v="Matched in 11.4-2-2 and 15.1"/>
    <s v="84065"/>
    <x v="0"/>
    <s v="Schedule 1 "/>
    <s v="BANGERTER"/>
    <s v="BGT17"/>
    <s v="SOLAR"/>
    <s v="08NETMT135"/>
  </r>
  <r>
    <s v="23912"/>
    <d v="2017-07-22T00:00:00"/>
    <x v="0"/>
    <n v="11.12"/>
    <s v="Matched in 11.4-2-2 and 15.1"/>
    <s v="84009"/>
    <x v="0"/>
    <s v="Schedule 1 "/>
    <s v="SUNRISE"/>
    <s v="SRZ17"/>
    <s v="SOLAR"/>
    <s v="08NETMT135"/>
  </r>
  <r>
    <s v="23893"/>
    <d v="2017-07-22T00:00:00"/>
    <x v="0"/>
    <n v="3.92"/>
    <s v="Matched in 11.4-2-2 and 15.1"/>
    <s v="84041"/>
    <x v="0"/>
    <s v="Schedule 1 "/>
    <s v="ANGEL"/>
    <s v="ANG14"/>
    <s v="SOLAR"/>
    <s v="08NETMT135"/>
  </r>
  <r>
    <s v="23826"/>
    <d v="2017-07-22T00:00:00"/>
    <x v="0"/>
    <n v="6.27"/>
    <s v="Matched in 11.4-2-2 and 15.1"/>
    <s v="84041"/>
    <x v="0"/>
    <s v="Schedule 1 "/>
    <s v="LAYTON"/>
    <s v="LAY14"/>
    <s v="SOLAR"/>
    <s v="08NETMT135"/>
  </r>
  <r>
    <s v="23861"/>
    <d v="2017-07-22T00:00:00"/>
    <x v="0"/>
    <n v="12.25"/>
    <s v="Matched in 11.4-2-2 and 15.1"/>
    <s v="84040"/>
    <x v="0"/>
    <s v="Schedule 1 "/>
    <s v="GORDON AVE"/>
    <s v="GAV13"/>
    <s v="SOLAR"/>
    <s v="08NETMT135"/>
  </r>
  <r>
    <s v="23878"/>
    <d v="2017-07-22T00:00:00"/>
    <x v="0"/>
    <n v="5.32"/>
    <s v="Matched in 11.4-2-2 and 15.1"/>
    <s v="84120"/>
    <x v="0"/>
    <s v="Schedule 1 "/>
    <s v="HUNTER"/>
    <s v="HNT14"/>
    <s v="SOLAR"/>
    <s v="08NETMT135"/>
  </r>
  <r>
    <s v="23829"/>
    <d v="2017-07-22T00:00:00"/>
    <x v="0"/>
    <n v="8.4"/>
    <s v="Matched in 11.4-2-2 and 15.1"/>
    <s v="84120"/>
    <x v="0"/>
    <s v="Schedule 1 "/>
    <s v="HUNTER"/>
    <s v="HNT14"/>
    <s v="SOLAR"/>
    <s v="08NETMT135"/>
  </r>
  <r>
    <s v="23890"/>
    <d v="2017-07-22T00:00:00"/>
    <x v="0"/>
    <n v="6.49"/>
    <s v="Matched in 11.4-2-2 and 15.1"/>
    <s v="84095"/>
    <x v="0"/>
    <s v="Schedule 1 "/>
    <s v="S JORDAN"/>
    <s v="SJD18"/>
    <s v="SOLAR"/>
    <s v="08NETMT135"/>
  </r>
  <r>
    <s v="23835"/>
    <d v="2017-07-22T00:00:00"/>
    <x v="0"/>
    <n v="3.1"/>
    <s v="Matched in 11.4-2-2 and 15.1"/>
    <s v="84074"/>
    <x v="0"/>
    <s v="Schedule 1 "/>
    <s v="PINE CANYON"/>
    <s v="PCN11"/>
    <s v="SOLAR"/>
    <s v="08NETMT135"/>
  </r>
  <r>
    <s v="23830"/>
    <d v="2017-07-22T00:00:00"/>
    <x v="0"/>
    <n v="5.41"/>
    <s v="Matched in 11.4-2-2 and 15.1"/>
    <s v="84074"/>
    <x v="0"/>
    <s v="Schedule 1 "/>
    <s v="PINE CANYON"/>
    <s v="PCN15"/>
    <s v="SOLAR"/>
    <s v="08NETMT135"/>
  </r>
  <r>
    <s v="23894"/>
    <d v="2017-07-22T00:00:00"/>
    <x v="0"/>
    <n v="5.36"/>
    <s v="Matched in 11.4-2-2 and 15.1"/>
    <s v="84124"/>
    <x v="0"/>
    <s v="Schedule 1 "/>
    <s v="OLYMPUS"/>
    <s v="OLY12"/>
    <s v="SOLAR"/>
    <s v="08NETMT135"/>
  </r>
  <r>
    <s v="23842"/>
    <d v="2017-07-22T00:00:00"/>
    <x v="0"/>
    <n v="4.8499999999999996"/>
    <s v="Matched in 11.4-2-2 and 15.1"/>
    <s v="84088"/>
    <x v="0"/>
    <s v="Schedule 1 "/>
    <s v="WELBY"/>
    <s v="WEL13"/>
    <s v="SOLAR"/>
    <s v="08NETMT135"/>
  </r>
  <r>
    <s v="23883"/>
    <d v="2017-07-22T00:00:00"/>
    <x v="0"/>
    <n v="8.27"/>
    <s v="Matched in 11.4-2-2 and 15.1"/>
    <s v="84029"/>
    <x v="0"/>
    <s v="Schedule 1 "/>
    <s v="GRANTSVILLE"/>
    <s v="GRA12"/>
    <s v="SOLAR"/>
    <s v="08NETMT135"/>
  </r>
  <r>
    <s v="23874"/>
    <d v="2017-07-22T00:00:00"/>
    <x v="0"/>
    <n v="4.4800000000000004"/>
    <s v="Matched in 11.4-2-2 and 15.1"/>
    <s v="84124"/>
    <x v="0"/>
    <s v="Schedule 1 "/>
    <s v="CASTO"/>
    <s v="CAS13"/>
    <s v="SOLAR"/>
    <s v="08NETMT135"/>
  </r>
  <r>
    <s v="23859"/>
    <d v="2017-07-22T00:00:00"/>
    <x v="0"/>
    <n v="8.6999999999999993"/>
    <s v="Matched in 11.4-2-2 and 15.1"/>
    <s v="84121"/>
    <x v="0"/>
    <s v="Schedule 1 "/>
    <s v="BUTLERVILLE"/>
    <s v="BTL13"/>
    <s v="SOLAR"/>
    <s v="08NETMT135"/>
  </r>
  <r>
    <s v="23877"/>
    <d v="2017-07-22T00:00:00"/>
    <x v="0"/>
    <n v="5.4"/>
    <s v="Matched in 11.4-2-2 and 15.1"/>
    <s v="84074"/>
    <x v="0"/>
    <s v="Schedule 1 "/>
    <s v="TOOELE"/>
    <s v="TOO12"/>
    <s v="SOLAR"/>
    <s v="08NETMT135"/>
  </r>
  <r>
    <s v="23866"/>
    <d v="2017-07-22T00:00:00"/>
    <x v="0"/>
    <n v="7.98"/>
    <s v="Matched in 11.4-2-2 and 15.1"/>
    <s v="84084"/>
    <x v="0"/>
    <s v="Schedule 1 "/>
    <s v="JORDAN PK"/>
    <s v="JPR13"/>
    <s v="SOLAR"/>
    <s v="08NETMT135"/>
  </r>
  <r>
    <s v="23898"/>
    <d v="2017-07-22T00:00:00"/>
    <x v="0"/>
    <n v="5.51"/>
    <s v="Matched in 11.4-2-2 and 15.1"/>
    <s v="84074"/>
    <x v="0"/>
    <s v="Schedule 1 "/>
    <s v="PINE CANYON"/>
    <s v="PCN16"/>
    <s v="SOLAR"/>
    <s v="08NETMT135"/>
  </r>
  <r>
    <s v="23862"/>
    <d v="2017-07-22T00:00:00"/>
    <x v="0"/>
    <n v="6.67"/>
    <s v="Matched in 11.4-2-2 and 15.1"/>
    <s v="84302"/>
    <x v="0"/>
    <s v="Schedule 1 "/>
    <s v="WHITE ROCK"/>
    <s v="WHR11"/>
    <s v="SOLAR"/>
    <s v="08NETMT135"/>
  </r>
  <r>
    <s v="23834"/>
    <d v="2017-07-22T00:00:00"/>
    <x v="0"/>
    <n v="7.13"/>
    <s v="Matched in 11.4-2-2 and 15.1"/>
    <s v="84074"/>
    <x v="0"/>
    <s v="Schedule 1 "/>
    <s v="PINE CANYON"/>
    <s v="PCN11"/>
    <s v="SOLAR"/>
    <s v="08NETMT135"/>
  </r>
  <r>
    <s v="23849"/>
    <d v="2017-07-22T00:00:00"/>
    <x v="0"/>
    <n v="3.64"/>
    <s v="Matched in 11.4-2-2 and 15.1"/>
    <s v="84120"/>
    <x v="0"/>
    <s v="Schedule 1 "/>
    <s v="HUNTER"/>
    <s v="HNT11"/>
    <s v="SOLAR"/>
    <s v="08NETMT135"/>
  </r>
  <r>
    <s v="23863"/>
    <d v="2017-07-22T00:00:00"/>
    <x v="0"/>
    <n v="7.56"/>
    <s v="Matched in 11.4-2-2 and 15.1"/>
    <s v="84105"/>
    <x v="0"/>
    <s v="Schedule 1 "/>
    <s v="MCCLELLAND"/>
    <s v="MCL16"/>
    <s v="SOLAR"/>
    <s v="08NETMT135"/>
  </r>
  <r>
    <s v="23867"/>
    <d v="2017-07-22T00:00:00"/>
    <x v="0"/>
    <n v="4.84"/>
    <s v="Matched in 11.4-2-2 and 15.1"/>
    <s v="84009"/>
    <x v="0"/>
    <s v="Schedule 1 "/>
    <s v="OQUIRRH"/>
    <s v="OQU16"/>
    <s v="SOLAR"/>
    <s v="08NETMT135"/>
  </r>
  <r>
    <s v="23846"/>
    <d v="2017-07-22T00:00:00"/>
    <x v="0"/>
    <n v="2.8"/>
    <s v="Matched in 11.4-2-2 and 15.1"/>
    <s v="84074"/>
    <x v="0"/>
    <s v="Schedule 1 "/>
    <s v="TOOELE"/>
    <s v="TOO12"/>
    <s v="SOLAR"/>
    <s v="08NETMT135"/>
  </r>
  <r>
    <s v="23884"/>
    <d v="2017-07-22T00:00:00"/>
    <x v="0"/>
    <n v="4.8499999999999996"/>
    <s v="Matched in 11.4-2-2 and 15.1"/>
    <s v="84081"/>
    <x v="0"/>
    <s v="Schedule 1 "/>
    <s v="OQUIRRH"/>
    <s v="OQU17"/>
    <s v="SOLAR"/>
    <s v="08NETMT135"/>
  </r>
  <r>
    <s v="23845"/>
    <d v="2017-07-22T00:00:00"/>
    <x v="0"/>
    <n v="9.41"/>
    <s v="Matched in 11.4-2-2 and 15.1"/>
    <s v="84117"/>
    <x v="0"/>
    <s v="Schedule 1 "/>
    <s v="HAMMER"/>
    <s v="HAM14"/>
    <s v="SOLAR"/>
    <s v="08NETMT135"/>
  </r>
  <r>
    <s v="23865"/>
    <d v="2017-07-22T00:00:00"/>
    <x v="0"/>
    <n v="7.28"/>
    <s v="Matched in 11.4-2-2 and 15.1"/>
    <s v="84081"/>
    <x v="0"/>
    <s v="Schedule 1 "/>
    <s v="HOGGARD"/>
    <s v="HOG17"/>
    <s v="SOLAR"/>
    <s v="08NETMT135"/>
  </r>
  <r>
    <s v="23897"/>
    <d v="2017-07-22T00:00:00"/>
    <x v="0"/>
    <n v="4.84"/>
    <s v="Matched in 11.4-2-2 and 15.1"/>
    <s v="84009"/>
    <x v="0"/>
    <s v="Schedule 1 "/>
    <s v="OQUIRRH"/>
    <s v="OQU16"/>
    <s v="SOLAR"/>
    <s v="08NETMT135"/>
  </r>
  <r>
    <s v="23879"/>
    <d v="2017-07-22T00:00:00"/>
    <x v="0"/>
    <n v="5.7"/>
    <s v="Matched in 11.4-2-2 and 15.1"/>
    <s v="84118"/>
    <x v="0"/>
    <s v="Schedule 1 "/>
    <s v="WEST VALLEY"/>
    <s v="WVY11"/>
    <s v="SOLAR"/>
    <s v="08NETMT135"/>
  </r>
  <r>
    <s v="23827"/>
    <d v="2017-07-22T00:00:00"/>
    <x v="0"/>
    <n v="5.32"/>
    <s v="Matched in 11.4-2-2 and 15.1"/>
    <s v="84106"/>
    <x v="0"/>
    <s v="Schedule 1 "/>
    <s v="E MILLCREEK"/>
    <s v="EML13"/>
    <s v="SOLAR"/>
    <s v="08NETMT135"/>
  </r>
  <r>
    <s v="23860"/>
    <d v="2017-07-22T00:00:00"/>
    <x v="0"/>
    <n v="2.52"/>
    <s v="Matched in 11.4-2-2 and 15.1"/>
    <s v="84074"/>
    <x v="0"/>
    <s v="Schedule 1 "/>
    <s v="PINE CANYON"/>
    <s v="PCN11"/>
    <s v="SOLAR"/>
    <s v="08NETMT135"/>
  </r>
  <r>
    <s v="23824"/>
    <d v="2017-07-22T00:00:00"/>
    <x v="0"/>
    <n v="6.27"/>
    <s v="Matched in 11.4-2-2 and 15.1"/>
    <s v="84117"/>
    <x v="0"/>
    <s v="Schedule 1 "/>
    <s v="CASTO"/>
    <s v="CAS11"/>
    <s v="SOLAR"/>
    <s v="08NETMT135"/>
  </r>
  <r>
    <s v="23887"/>
    <d v="2017-07-22T00:00:00"/>
    <x v="0"/>
    <n v="2.9"/>
    <s v="Matched in 11.4-2-2 and 15.1"/>
    <s v="84070"/>
    <x v="0"/>
    <s v="Schedule 1 "/>
    <s v="UNION"/>
    <s v="UNN12"/>
    <s v="SOLAR"/>
    <s v="08NETMT135"/>
  </r>
  <r>
    <s v="23896"/>
    <d v="2017-07-22T00:00:00"/>
    <x v="0"/>
    <n v="4.8"/>
    <s v="Matched in 11.4-2-2 and 15.1"/>
    <s v="84044"/>
    <x v="0"/>
    <s v="Schedule 1 "/>
    <s v="MAGNA"/>
    <s v="MAG15"/>
    <s v="SOLAR"/>
    <s v="08NETMT135"/>
  </r>
  <r>
    <s v="23871"/>
    <d v="2017-07-22T00:00:00"/>
    <x v="0"/>
    <n v="5.89"/>
    <s v="Matched in 11.4-2-2 and 15.1"/>
    <s v="84074"/>
    <x v="0"/>
    <s v="Schedule 1 "/>
    <s v="STANSBURY"/>
    <s v="STN13"/>
    <s v="SOLAR"/>
    <s v="08NETMT135"/>
  </r>
  <r>
    <s v="23868"/>
    <d v="2017-07-22T00:00:00"/>
    <x v="0"/>
    <n v="5.4"/>
    <s v="Matched in 11.4-2-2 and 15.1"/>
    <s v="84065"/>
    <x v="0"/>
    <s v="Schedule 1 "/>
    <s v="BANGERTER"/>
    <s v="BGT13"/>
    <s v="SOLAR"/>
    <s v="08NETMT135"/>
  </r>
  <r>
    <s v="23837"/>
    <d v="2017-07-22T00:00:00"/>
    <x v="0"/>
    <n v="4.26"/>
    <s v="Matched in 11.4-2-2 and 15.1"/>
    <s v="84070"/>
    <x v="0"/>
    <s v="Schedule 1 "/>
    <s v="SANDY"/>
    <s v="SDY16"/>
    <s v="SOLAR"/>
    <s v="08NETMT135"/>
  </r>
  <r>
    <s v="23851"/>
    <d v="2017-07-22T00:00:00"/>
    <x v="0"/>
    <n v="8.41"/>
    <s v="Matched in 11.4-2-2 and 15.1"/>
    <s v="84414"/>
    <x v="0"/>
    <s v="Schedule 1 "/>
    <s v="COLDWATER"/>
    <s v="CDW12"/>
    <s v="SOLAR"/>
    <s v="08NETMT135"/>
  </r>
  <r>
    <s v="23907"/>
    <d v="2017-07-22T00:00:00"/>
    <x v="0"/>
    <n v="9.6"/>
    <s v="Matched in 11.4-2-2 and 15.1"/>
    <s v="84106"/>
    <x v="0"/>
    <s v="Schedule 1 "/>
    <s v="E MILLCREEK"/>
    <s v="EML13"/>
    <s v="SOLAR"/>
    <s v="08NETMT135"/>
  </r>
  <r>
    <s v="23910"/>
    <d v="2017-07-22T00:00:00"/>
    <x v="0"/>
    <n v="5.8"/>
    <s v="Matched in 11.4-2-2 and 15.1"/>
    <s v="84075"/>
    <x v="0"/>
    <s v="Schedule 1 "/>
    <s v="WALNUT GROVE"/>
    <s v="WGR17"/>
    <s v="SOLAR"/>
    <s v="08NETMT135"/>
  </r>
  <r>
    <s v="23906"/>
    <d v="2017-07-22T00:00:00"/>
    <x v="0"/>
    <n v="12.6"/>
    <s v="Matched in 11.4-2-2 and 15.1"/>
    <s v="84081"/>
    <x v="0"/>
    <s v="Schedule 1 "/>
    <s v="HOGGARD"/>
    <s v="HOG16"/>
    <s v="SOLAR"/>
    <s v="08NETMT135"/>
  </r>
  <r>
    <s v="23857"/>
    <d v="2017-07-22T00:00:00"/>
    <x v="0"/>
    <n v="8.4"/>
    <s v="Matched in 11.4-2-2 and 15.1"/>
    <s v="84096"/>
    <x v="0"/>
    <s v="Schedule 1 "/>
    <s v="HERRIMAN"/>
    <s v="HRR13"/>
    <s v="SOLAR"/>
    <s v="08NETMT135"/>
  </r>
  <r>
    <s v="38973"/>
    <d v="2017-07-22T00:00:00"/>
    <x v="0"/>
    <n v="4.2"/>
    <s v="Matched in 11.4-2-2 and 15.1"/>
    <s v="84116"/>
    <x v="0"/>
    <s v="Schedule 1 "/>
    <s v="ROSE PARK"/>
    <s v="ROS16"/>
    <s v="SOLAR"/>
    <s v="08NETMT135"/>
  </r>
  <r>
    <s v="23882"/>
    <d v="2017-07-22T00:00:00"/>
    <x v="0"/>
    <n v="10.14"/>
    <s v="Matched in 11.4-2-2 and 15.1"/>
    <s v="84096"/>
    <x v="0"/>
    <s v="Schedule 1 "/>
    <s v="SUNRISE"/>
    <s v="SRZ19"/>
    <s v="SOLAR"/>
    <s v="08NETMT135"/>
  </r>
  <r>
    <s v="23885"/>
    <d v="2017-07-22T00:00:00"/>
    <x v="0"/>
    <n v="5.85"/>
    <s v="Matched in 11.4-2-2 and 15.1"/>
    <s v="84095"/>
    <x v="0"/>
    <s v="Schedule 1 "/>
    <s v="S JORDAN"/>
    <s v="SJD13"/>
    <s v="SOLAR"/>
    <s v="08NETMT135"/>
  </r>
  <r>
    <s v="23848"/>
    <d v="2017-07-22T00:00:00"/>
    <x v="0"/>
    <n v="4.0599999999999996"/>
    <s v="Matched in 11.4-2-2 and 15.1"/>
    <s v="84084"/>
    <x v="0"/>
    <s v="Schedule 1 "/>
    <s v="70THSOUTH"/>
    <s v="SVS13"/>
    <s v="SOLAR"/>
    <s v="08NETMT135"/>
  </r>
  <r>
    <s v="23852"/>
    <d v="2017-07-22T00:00:00"/>
    <x v="0"/>
    <n v="10.050000000000001"/>
    <s v="Matched in 11.4-2-2 and 15.1"/>
    <s v="84074"/>
    <x v="0"/>
    <s v="Schedule 1 "/>
    <s v="TOOELE"/>
    <s v="TOO13"/>
    <s v="SOLAR"/>
    <s v="08NETMT135"/>
  </r>
  <r>
    <s v="23854"/>
    <d v="2017-07-22T00:00:00"/>
    <x v="0"/>
    <n v="7.98"/>
    <s v="Matched in 11.4-2-2 and 15.1"/>
    <s v="84128"/>
    <x v="0"/>
    <s v="Schedule 1 "/>
    <s v="LAKE PARK"/>
    <s v="LPK11"/>
    <s v="SOLAR"/>
    <s v="08NETMT135"/>
  </r>
  <r>
    <s v="23844"/>
    <d v="2017-07-22T00:00:00"/>
    <x v="0"/>
    <n v="7.08"/>
    <s v="Matched in 11.4-2-2 and 15.1"/>
    <s v="84095"/>
    <x v="0"/>
    <s v="Schedule 1 "/>
    <s v="S JORDAN"/>
    <s v="SJD13"/>
    <s v="SOLAR"/>
    <s v="08NETMT135"/>
  </r>
  <r>
    <s v="23833"/>
    <d v="2017-07-22T00:00:00"/>
    <x v="0"/>
    <n v="4.4800000000000004"/>
    <s v="Matched in 11.4-2-2 and 15.1"/>
    <s v="84095"/>
    <x v="0"/>
    <s v="Schedule 1 "/>
    <s v="S JORDAN"/>
    <s v="SJD19"/>
    <s v="SOLAR"/>
    <s v="08NETMT135"/>
  </r>
  <r>
    <s v="23850"/>
    <d v="2017-07-22T00:00:00"/>
    <x v="0"/>
    <n v="6.38"/>
    <s v="Matched in 11.4-2-2 and 15.1"/>
    <s v="84309"/>
    <x v="0"/>
    <s v="Schedule 1 "/>
    <s v="DEWEYVILLE"/>
    <s v="DEW12"/>
    <s v="SOLAR"/>
    <s v="08NETMT135"/>
  </r>
  <r>
    <s v="23880"/>
    <d v="2017-07-22T00:00:00"/>
    <x v="0"/>
    <n v="4.84"/>
    <s v="Matched in 11.4-2-2 and 15.1"/>
    <s v="84044"/>
    <x v="0"/>
    <s v="Schedule 1 "/>
    <s v="MAGNA"/>
    <s v="MAG15"/>
    <s v="SOLAR"/>
    <s v="08NETMT135"/>
  </r>
  <r>
    <s v="23904"/>
    <d v="2017-07-22T00:00:00"/>
    <x v="0"/>
    <n v="5.17"/>
    <s v="Matched in 11.4-2-2 and 15.1"/>
    <s v="84074"/>
    <x v="0"/>
    <s v="Schedule 1 "/>
    <s v="PINE CANYON"/>
    <s v="PCN11"/>
    <s v="SOLAR"/>
    <s v="08NETMT135"/>
  </r>
  <r>
    <s v="23881"/>
    <d v="2017-07-22T00:00:00"/>
    <x v="0"/>
    <n v="7.5"/>
    <s v="Matched in 11.4-2-2 and 15.1"/>
    <s v="84104"/>
    <x v="0"/>
    <s v="Schedule 1 "/>
    <s v="REDWOOD_UT"/>
    <s v="RED16"/>
    <s v="SOLAR"/>
    <s v="08NETMT135"/>
  </r>
  <r>
    <s v="23888"/>
    <d v="2017-07-22T00:00:00"/>
    <x v="0"/>
    <n v="4.03"/>
    <s v="Matched in 11.4-2-2 and 15.1"/>
    <s v="84074"/>
    <x v="0"/>
    <s v="Schedule 1 "/>
    <s v="PINE CANYON"/>
    <s v="PCN15"/>
    <s v="SOLAR"/>
    <s v="08NETMT135"/>
  </r>
  <r>
    <s v="23836"/>
    <d v="2017-07-22T00:00:00"/>
    <x v="0"/>
    <n v="3.42"/>
    <s v="Matched in 11.4-2-2 and 15.1"/>
    <s v="84084"/>
    <x v="0"/>
    <s v="Schedule 1 "/>
    <s v="KEARNS"/>
    <s v="KRN13"/>
    <s v="SOLAR"/>
    <s v="08NETMT135"/>
  </r>
  <r>
    <s v="23899"/>
    <d v="2017-07-22T00:00:00"/>
    <x v="0"/>
    <n v="6.72"/>
    <s v="Matched in 11.4-2-2 and 15.1"/>
    <s v="84120"/>
    <x v="0"/>
    <s v="Schedule 1 "/>
    <s v="LAKE PARK"/>
    <s v="LPK16"/>
    <s v="SOLAR"/>
    <s v="08NMT03135"/>
  </r>
  <r>
    <s v="23913"/>
    <d v="2017-07-22T00:00:00"/>
    <x v="0"/>
    <n v="4.2"/>
    <s v="Matched in 11.4-2-2 and 15.1"/>
    <s v="84041"/>
    <x v="0"/>
    <s v="Schedule 1 "/>
    <s v="WALNUT GROVE"/>
    <s v="WGR11"/>
    <s v="SOLAR"/>
    <s v="08NETMT135"/>
  </r>
  <r>
    <s v="23900"/>
    <d v="2017-07-22T00:00:00"/>
    <x v="0"/>
    <n v="6.08"/>
    <s v="Matched in 11.4-2-2 and 15.1"/>
    <s v="84009"/>
    <x v="0"/>
    <s v="Schedule 1 "/>
    <s v="SUNRISE"/>
    <s v="SRZ17"/>
    <s v="SOLAR"/>
    <s v="08NETMT135"/>
  </r>
  <r>
    <s v="23869"/>
    <d v="2017-07-22T00:00:00"/>
    <x v="0"/>
    <n v="7.13"/>
    <s v="Matched in 11.4-2-2 and 15.1"/>
    <s v="84337"/>
    <x v="0"/>
    <s v="Schedule 1 "/>
    <s v="BEAR RIVER"/>
    <s v="BRR11"/>
    <s v="SOLAR"/>
    <s v="08NETMT135"/>
  </r>
  <r>
    <s v="23875"/>
    <d v="2017-07-22T00:00:00"/>
    <x v="0"/>
    <n v="6"/>
    <s v="Matched in 11.4-2-2 and 15.1"/>
    <s v="84121"/>
    <x v="0"/>
    <s v="Schedule 1 "/>
    <s v="CASTO"/>
    <s v="CAS12"/>
    <s v="SOLAR"/>
    <s v="08NETMT135"/>
  </r>
  <r>
    <s v="23841"/>
    <d v="2017-07-22T00:00:00"/>
    <x v="0"/>
    <n v="5.8"/>
    <s v="Matched in 11.4-2-2 and 15.1"/>
    <s v="84414"/>
    <x v="0"/>
    <s v="Schedule 1 "/>
    <s v="COLDWATER"/>
    <s v="CDW13"/>
    <s v="SOLAR"/>
    <s v="08NETMT135"/>
  </r>
  <r>
    <s v="23831"/>
    <d v="2017-07-22T00:00:00"/>
    <x v="0"/>
    <n v="4.5"/>
    <s v="Matched in 11.4-2-2 and 15.1"/>
    <s v="84095"/>
    <x v="0"/>
    <s v="Schedule 1 "/>
    <s v="S JORDAN"/>
    <s v="SJD18"/>
    <s v="SOLAR"/>
    <s v="08NETMT135"/>
  </r>
  <r>
    <s v="23856"/>
    <d v="2017-07-22T00:00:00"/>
    <x v="0"/>
    <n v="6.44"/>
    <s v="Matched in 11.4-2-2 and 15.1"/>
    <s v="84096"/>
    <x v="0"/>
    <s v="Schedule 1 "/>
    <s v="SUNRISE"/>
    <s v="SRZ19"/>
    <s v="SOLAR"/>
    <s v="08NETMT135"/>
  </r>
  <r>
    <s v="23864"/>
    <d v="2017-07-22T00:00:00"/>
    <x v="0"/>
    <n v="5.99"/>
    <s v="Matched in 11.4-2-2 and 15.1"/>
    <s v="84047"/>
    <x v="0"/>
    <s v="Schedule 1 "/>
    <s v="CHAPEL HILL"/>
    <s v="CPL15"/>
    <s v="SOLAR"/>
    <s v="08NETMT135"/>
  </r>
  <r>
    <s v="23909"/>
    <d v="2017-07-22T00:00:00"/>
    <x v="0"/>
    <n v="10.08"/>
    <s v="Matched in 11.4-2-2 and 15.1"/>
    <s v="84307"/>
    <x v="0"/>
    <s v="Schedule 1 "/>
    <s v="BUSH"/>
    <s v="BSH11"/>
    <s v="SOLAR"/>
    <s v="08NETMT135"/>
  </r>
  <r>
    <s v="23886"/>
    <d v="2017-07-22T00:00:00"/>
    <x v="0"/>
    <n v="4.76"/>
    <s v="Matched in 11.4-2-2 and 15.1"/>
    <s v="84015"/>
    <x v="0"/>
    <s v="Schedule 1 "/>
    <s v="CLEARFIELD S"/>
    <s v="CLU12"/>
    <s v="SOLAR"/>
    <s v="08NETMT135"/>
  </r>
  <r>
    <s v="23828"/>
    <d v="2017-07-22T00:00:00"/>
    <x v="0"/>
    <n v="3"/>
    <s v="Matched in 11.4-2-2 and 15.1"/>
    <s v="84081"/>
    <x v="0"/>
    <s v="Schedule 1 "/>
    <s v="HOGGARD"/>
    <s v="HOG11"/>
    <s v="SOLAR"/>
    <s v="08NETMT135"/>
  </r>
  <r>
    <s v="23858"/>
    <d v="2017-07-22T00:00:00"/>
    <x v="0"/>
    <n v="4.5599999999999996"/>
    <s v="Matched in 11.4-2-2 and 15.1"/>
    <s v="84081"/>
    <x v="0"/>
    <s v="Schedule 1 "/>
    <s v="HOGGARD"/>
    <s v="HOG11"/>
    <s v="SOLAR"/>
    <s v="08NETMT135"/>
  </r>
  <r>
    <s v="23901"/>
    <d v="2017-07-22T00:00:00"/>
    <x v="0"/>
    <n v="4.51"/>
    <s v="Matched in 11.4-2-2 and 15.1"/>
    <s v="84104"/>
    <x v="0"/>
    <s v="Schedule 1 "/>
    <s v="CANNON"/>
    <s v="CAN12"/>
    <s v="SOLAR"/>
    <s v="08NETMT135"/>
  </r>
  <r>
    <s v="23872"/>
    <d v="2017-07-22T00:00:00"/>
    <x v="0"/>
    <n v="5.8"/>
    <s v="Matched in 11.4-2-2 and 15.1"/>
    <s v="84119"/>
    <x v="0"/>
    <s v="Schedule 1 "/>
    <s v="GRANGER"/>
    <s v="GRN12"/>
    <s v="SOLAR"/>
    <s v="08NETMT135"/>
  </r>
  <r>
    <s v="23908"/>
    <d v="2017-07-22T00:00:00"/>
    <x v="0"/>
    <n v="7.13"/>
    <s v="Matched in 11.4-2-2 and 15.1"/>
    <s v="84074"/>
    <x v="0"/>
    <s v="Schedule 1 "/>
    <s v="PINE CANYON"/>
    <s v="PCN15"/>
    <s v="SOLAR"/>
    <s v="08NETMT135"/>
  </r>
  <r>
    <s v="23855"/>
    <d v="2017-07-22T00:00:00"/>
    <x v="0"/>
    <n v="5.22"/>
    <s v="Matched in 11.4-2-2 and 15.1"/>
    <s v="84015"/>
    <x v="0"/>
    <s v="Schedule 1 "/>
    <s v="CLINTON"/>
    <s v="CLN15"/>
    <s v="SOLAR"/>
    <s v="08NETMT135"/>
  </r>
  <r>
    <s v="23902"/>
    <d v="2017-07-22T00:00:00"/>
    <x v="0"/>
    <n v="4.5599999999999996"/>
    <s v="Matched in 11.4-2-2 and 15.1"/>
    <s v="84074"/>
    <x v="0"/>
    <s v="Schedule 1 "/>
    <s v="STANSBURY"/>
    <s v="STN11"/>
    <s v="SOLAR"/>
    <s v="08NETMT135"/>
  </r>
  <r>
    <s v="23905"/>
    <d v="2017-07-22T00:00:00"/>
    <x v="0"/>
    <n v="8.1199999999999992"/>
    <s v="Matched in 11.4-2-2 and 15.1"/>
    <s v="84075"/>
    <x v="0"/>
    <s v="Schedule 1 "/>
    <s v="WALNUT GROVE"/>
    <s v="WGR13"/>
    <s v="SOLAR"/>
    <s v="08NETMT135"/>
  </r>
  <r>
    <s v="23926"/>
    <d v="2017-07-25T00:00:00"/>
    <x v="0"/>
    <n v="8.9600000000000009"/>
    <s v="Matched in 11.4-2-2 and 15.1"/>
    <s v="84766"/>
    <x v="0"/>
    <s v="Schedule 1 "/>
    <s v="SEVIER"/>
    <s v="SVR11"/>
    <s v="SOLAR"/>
    <s v="08NETMT135"/>
  </r>
  <r>
    <s v="23934"/>
    <d v="2017-07-25T00:00:00"/>
    <x v="0"/>
    <n v="57.25"/>
    <s v="Matched in 11.4-2-2 and 15.1"/>
    <s v="84015"/>
    <x v="1"/>
    <s v="Schedule 6A "/>
    <s v="SYRACUSE"/>
    <s v="SYR16"/>
    <s v="SOLAR"/>
    <s v="08NMT6A135"/>
  </r>
  <r>
    <s v="23918"/>
    <d v="2017-07-25T00:00:00"/>
    <x v="0"/>
    <n v="4.2"/>
    <s v="Matched in 11.4-2-2 and 15.1"/>
    <s v="84405"/>
    <x v="0"/>
    <s v="Schedule 1 "/>
    <s v="LINCOLN"/>
    <s v="LIN12"/>
    <s v="SOLAR"/>
    <s v="08NETMT135"/>
  </r>
  <r>
    <s v="23923"/>
    <d v="2017-07-25T00:00:00"/>
    <x v="0"/>
    <n v="7.28"/>
    <s v="Matched in 11.4-2-2 and 15.1"/>
    <s v="84341"/>
    <x v="0"/>
    <s v="Schedule 1 "/>
    <s v="SMITHFIELD"/>
    <s v="SMF13"/>
    <s v="SOLAR"/>
    <s v="08NETMT135"/>
  </r>
  <r>
    <s v="23936"/>
    <d v="2017-07-25T00:00:00"/>
    <x v="0"/>
    <n v="9.5"/>
    <s v="Matched in 11.4-2-2 and 15.1"/>
    <s v="84327"/>
    <x v="0"/>
    <s v="Schedule 1 "/>
    <s v="NEWTON"/>
    <s v="NTN11"/>
    <s v="SOLAR"/>
    <s v="08NETMT135"/>
  </r>
  <r>
    <s v="23915"/>
    <d v="2017-07-25T00:00:00"/>
    <x v="0"/>
    <n v="3.48"/>
    <s v="Matched in 11.4-2-2 and 15.1"/>
    <s v="84720"/>
    <x v="0"/>
    <s v="Schedule 1 "/>
    <s v="COLEMAN"/>
    <s v="CLM16"/>
    <s v="SOLAR"/>
    <s v="08NETMT135"/>
  </r>
  <r>
    <s v="23925"/>
    <d v="2017-07-25T00:00:00"/>
    <x v="0"/>
    <n v="5.8"/>
    <s v="Matched in 11.4-2-2 and 15.1"/>
    <s v="84321"/>
    <x v="0"/>
    <s v="Schedule 1 "/>
    <s v="NIBLEY"/>
    <s v="NIB17"/>
    <s v="SOLAR"/>
    <s v="08NETMT135"/>
  </r>
  <r>
    <s v="23929"/>
    <d v="2017-07-25T00:00:00"/>
    <x v="0"/>
    <n v="7.41"/>
    <s v="Matched in 11.4-2-2 and 15.1"/>
    <s v="84403"/>
    <x v="0"/>
    <s v="Schedule 1 "/>
    <s v="UINTAH"/>
    <s v="UIN11"/>
    <s v="SOLAR"/>
    <s v="08NETMT135"/>
  </r>
  <r>
    <s v="23921"/>
    <d v="2017-07-25T00:00:00"/>
    <x v="0"/>
    <n v="6.16"/>
    <s v="Matched in 11.4-2-2 and 15.1"/>
    <s v="84078"/>
    <x v="0"/>
    <s v="Schedule 1 "/>
    <s v="VERNAL"/>
    <s v="VER14"/>
    <s v="SOLAR"/>
    <s v="08NETMT135"/>
  </r>
  <r>
    <s v="23935"/>
    <d v="2017-07-25T00:00:00"/>
    <x v="0"/>
    <n v="6.16"/>
    <s v="Matched in 11.4-2-2 and 15.1"/>
    <s v="84341"/>
    <x v="0"/>
    <s v="Schedule 1 "/>
    <s v="NORTH LOGAN"/>
    <s v="NOL11"/>
    <s v="SOLAR"/>
    <s v="08NETMT135"/>
  </r>
  <r>
    <s v="23917"/>
    <d v="2017-07-25T00:00:00"/>
    <x v="0"/>
    <n v="7.28"/>
    <s v="Matched in 11.4-2-2 and 15.1"/>
    <s v="84701"/>
    <x v="0"/>
    <s v="Schedule 1 "/>
    <s v="RICHFIELD"/>
    <s v="RCH12"/>
    <s v="SOLAR"/>
    <s v="08NETMT135"/>
  </r>
  <r>
    <s v="23931"/>
    <d v="2017-07-25T00:00:00"/>
    <x v="0"/>
    <n v="5.04"/>
    <s v="Matched in 11.4-2-2 and 15.1"/>
    <s v="84701"/>
    <x v="0"/>
    <s v="Schedule 1 "/>
    <s v="RICHFIELD"/>
    <s v="RCH13"/>
    <s v="SOLAR"/>
    <s v="08NETMT135"/>
  </r>
  <r>
    <s v="23920"/>
    <d v="2017-07-25T00:00:00"/>
    <x v="0"/>
    <n v="6.96"/>
    <s v="Matched in 11.4-2-2 and 15.1"/>
    <s v="84005"/>
    <x v="0"/>
    <s v="Schedule 1 "/>
    <s v="PONY EXPRESS"/>
    <s v="PON13"/>
    <s v="SOLAR"/>
    <s v="08NETMT135"/>
  </r>
  <r>
    <s v="23916"/>
    <d v="2017-07-25T00:00:00"/>
    <x v="0"/>
    <n v="3.48"/>
    <s v="Matched in 11.4-2-2 and 15.1"/>
    <s v="84405"/>
    <x v="0"/>
    <s v="Schedule 1 "/>
    <s v="LINCOLN"/>
    <s v="LIN14"/>
    <s v="SOLAR"/>
    <s v="08NETMT135"/>
  </r>
  <r>
    <s v="23922"/>
    <d v="2017-07-25T00:00:00"/>
    <x v="0"/>
    <n v="7"/>
    <s v="Matched in 11.4-2-2 and 15.1"/>
    <s v="84005"/>
    <x v="0"/>
    <s v="Schedule 1 "/>
    <s v="PARKSIDE"/>
    <s v="PKD04"/>
    <s v="SOLAR"/>
    <s v="08NETMT135"/>
  </r>
  <r>
    <s v="23924"/>
    <d v="2017-07-25T00:00:00"/>
    <x v="0"/>
    <n v="8.26"/>
    <s v="Matched in 11.4-2-2 and 15.1"/>
    <s v="84005"/>
    <x v="0"/>
    <s v="Schedule 1 "/>
    <s v="PARKSIDE"/>
    <s v="PKD03"/>
    <s v="SOLAR"/>
    <s v="08NETMT135"/>
  </r>
  <r>
    <s v="23927"/>
    <d v="2017-07-25T00:00:00"/>
    <x v="0"/>
    <n v="7.8"/>
    <s v="Matched in 11.4-2-2 and 15.1"/>
    <s v="84321"/>
    <x v="0"/>
    <s v="Schedule 1 "/>
    <s v="NIBLEY"/>
    <s v="NIB17"/>
    <s v="SOLAR"/>
    <s v="08NETMT135"/>
  </r>
  <r>
    <s v="23933"/>
    <d v="2017-07-25T00:00:00"/>
    <x v="0"/>
    <n v="5.22"/>
    <s v="Matched in 11.4-2-2 and 15.1"/>
    <s v="84327"/>
    <x v="0"/>
    <s v="Schedule 1 "/>
    <s v="NEWTON"/>
    <s v="NTN11"/>
    <s v="SOLAR"/>
    <s v="08NETMT135"/>
  </r>
  <r>
    <s v="23919"/>
    <d v="2017-07-25T00:00:00"/>
    <x v="0"/>
    <n v="5.6"/>
    <s v="Matched in 11.4-2-2 and 15.1"/>
    <s v="84701"/>
    <x v="0"/>
    <s v="Schedule 1 "/>
    <s v="RICHFIELD"/>
    <s v="RCH14"/>
    <s v="SOLAR"/>
    <s v="08NETMT135"/>
  </r>
  <r>
    <s v="23932"/>
    <d v="2017-07-25T00:00:00"/>
    <x v="0"/>
    <n v="4.2"/>
    <s v="Matched in 11.4-2-2 and 15.1"/>
    <s v="84405"/>
    <x v="0"/>
    <s v="Schedule 1 "/>
    <s v="SOUTH OGDEN"/>
    <s v="SOG11"/>
    <s v="SOLAR"/>
    <s v="08NETMT135"/>
  </r>
  <r>
    <s v="23930"/>
    <d v="2017-07-25T00:00:00"/>
    <x v="0"/>
    <n v="5.4"/>
    <s v="Matched in 11.4-2-2 and 15.1"/>
    <s v="84045"/>
    <x v="0"/>
    <s v="Schedule 1 "/>
    <s v="SARATOGA"/>
    <s v="SAR12"/>
    <s v="SOLAR"/>
    <s v="08NETMT135"/>
  </r>
  <r>
    <s v="23928"/>
    <d v="2017-07-25T00:00:00"/>
    <x v="0"/>
    <n v="5.32"/>
    <s v="Matched in 11.4-2-2 and 15.1"/>
    <s v="84327"/>
    <x v="0"/>
    <s v="Schedule 1 "/>
    <s v="NEWTON"/>
    <s v="NTN11"/>
    <s v="SOLAR"/>
    <s v="08NETMT135"/>
  </r>
  <r>
    <s v="23914"/>
    <d v="2017-07-25T00:00:00"/>
    <x v="0"/>
    <n v="64.8"/>
    <s v="Matched in 11.4-2-2 and 15.1"/>
    <s v="84041"/>
    <x v="1"/>
    <s v="Schedule 6 "/>
    <s v="E LAYTON"/>
    <s v="ELA11"/>
    <s v="SOLAR"/>
    <s v="08NMT06135"/>
  </r>
  <r>
    <s v="23944"/>
    <d v="2017-07-26T00:00:00"/>
    <x v="0"/>
    <n v="5.04"/>
    <s v="Matched in 11.4-2-2 and 15.1"/>
    <s v="84317"/>
    <x v="0"/>
    <s v="Schedule 1 "/>
    <s v="EDEN"/>
    <s v="EDN12"/>
    <s v="SOLAR"/>
    <s v="08NETMT135"/>
  </r>
  <r>
    <s v="23941"/>
    <d v="2017-07-26T00:00:00"/>
    <x v="0"/>
    <n v="4.0199999999999996"/>
    <s v="Matched in 11.4-2-2 and 15.1"/>
    <s v="84759"/>
    <x v="0"/>
    <s v="Schedule 1 "/>
    <s v="PANGUITCH"/>
    <s v="PAN12"/>
    <s v="SOLAR"/>
    <s v="08NETMT135"/>
  </r>
  <r>
    <s v="23942"/>
    <d v="2017-07-26T00:00:00"/>
    <x v="0"/>
    <n v="4.5"/>
    <s v="Matched in 11.4-2-2 and 15.1"/>
    <s v="84414"/>
    <x v="0"/>
    <s v="Schedule 1 "/>
    <s v="WARREN"/>
    <s v="WRN12"/>
    <s v="SOLAR"/>
    <s v="08NETMT135"/>
  </r>
  <r>
    <s v="23943"/>
    <d v="2017-07-26T00:00:00"/>
    <x v="0"/>
    <n v="5.6"/>
    <s v="Matched in 11.4-2-2 and 15.1"/>
    <s v="84128"/>
    <x v="0"/>
    <s v="Schedule 1 "/>
    <s v="LAKE PARK"/>
    <s v="LPK11"/>
    <s v="SOLAR"/>
    <s v="08NETMT135"/>
  </r>
  <r>
    <s v="23940"/>
    <d v="2017-07-26T00:00:00"/>
    <x v="0"/>
    <n v="3.42"/>
    <s v="Matched in 11.4-2-2 and 15.1"/>
    <s v="84403"/>
    <x v="0"/>
    <s v="Schedule 1 "/>
    <s v="EAST BENCH"/>
    <s v="EBH13"/>
    <s v="SOLAR"/>
    <s v="08NETMT135"/>
  </r>
  <r>
    <s v="23938"/>
    <d v="2017-07-26T00:00:00"/>
    <x v="0"/>
    <n v="75"/>
    <s v="Matched in 11.4-2-2 and 15.1"/>
    <s v="84109"/>
    <x v="0"/>
    <s v="Schedule 6 "/>
    <s v="PARLEYS"/>
    <s v="PAR12"/>
    <s v="SOLAR"/>
    <s v="08RNM06135"/>
  </r>
  <r>
    <s v="23939"/>
    <d v="2017-07-26T00:00:00"/>
    <x v="0"/>
    <n v="18.760000000000002"/>
    <s v="Matched in 11.4-2-2 and 15.1"/>
    <s v="84414"/>
    <x v="0"/>
    <s v="Schedule 1 "/>
    <s v="WARREN"/>
    <s v="WRN12"/>
    <s v="SOLAR"/>
    <s v="08NETMT135"/>
  </r>
  <r>
    <s v="23945"/>
    <d v="2017-07-26T00:00:00"/>
    <x v="0"/>
    <n v="5.04"/>
    <s v="Matched in 11.4-2-2 and 15.1"/>
    <s v="84414"/>
    <x v="0"/>
    <s v="Schedule 1 "/>
    <s v="NORTH OGDEN"/>
    <s v="NOG11"/>
    <s v="SOLAR"/>
    <s v="08NETMT135"/>
  </r>
  <r>
    <s v="23950"/>
    <d v="2017-07-27T00:00:00"/>
    <x v="0"/>
    <n v="4.4800000000000004"/>
    <s v="Matched in 11.4-2-2 and 15.1"/>
    <s v="84084"/>
    <x v="0"/>
    <s v="Schedule 1 "/>
    <s v="70THSOUTH"/>
    <s v="SVS13"/>
    <s v="SOLAR"/>
    <s v="08NETMT135"/>
  </r>
  <r>
    <s v="23963"/>
    <d v="2017-07-27T00:00:00"/>
    <x v="0"/>
    <n v="5.31"/>
    <s v="Matched in 11.4-2-2 and 15.1"/>
    <s v="84757"/>
    <x v="0"/>
    <s v="Schedule 1 "/>
    <s v="NEW HARMONY"/>
    <s v="NEH12"/>
    <s v="SOLAR"/>
    <s v="08NETMT135"/>
  </r>
  <r>
    <s v="23961"/>
    <d v="2017-07-27T00:00:00"/>
    <x v="0"/>
    <n v="13"/>
    <s v="Matched in 11.4-2-2 and 15.1"/>
    <s v="84084"/>
    <x v="0"/>
    <s v="Schedule 1 "/>
    <s v="70THSOUTH"/>
    <s v="SVS11"/>
    <s v="SOLAR"/>
    <s v="08NETMT135"/>
  </r>
  <r>
    <s v="23960"/>
    <d v="2017-07-27T00:00:00"/>
    <x v="0"/>
    <n v="4.83"/>
    <s v="Matched in 11.4-2-2 and 15.1"/>
    <s v="84067"/>
    <x v="0"/>
    <s v="Schedule 1 "/>
    <s v="WEST ROY"/>
    <s v="WRY14"/>
    <s v="SOLAR"/>
    <s v="08NETMT135"/>
  </r>
  <r>
    <s v="23949"/>
    <d v="2017-07-27T00:00:00"/>
    <x v="0"/>
    <n v="5.6"/>
    <s v="Matched in 11.4-2-2 and 15.1"/>
    <s v="84003"/>
    <x v="0"/>
    <s v="Schedule 1 "/>
    <s v="AMERICAN FORK"/>
    <s v="AMF11"/>
    <s v="SOLAR"/>
    <s v="08NETMT135"/>
  </r>
  <r>
    <s v="23951"/>
    <d v="2017-07-27T00:00:00"/>
    <x v="0"/>
    <n v="7.41"/>
    <s v="Matched in 11.4-2-2 and 15.1"/>
    <s v="84065"/>
    <x v="0"/>
    <s v="Schedule 1 "/>
    <s v="S JORDAN"/>
    <s v="SJD12"/>
    <s v="SOLAR"/>
    <s v="08NETMT135"/>
  </r>
  <r>
    <s v="23948"/>
    <d v="2017-07-27T00:00:00"/>
    <x v="0"/>
    <n v="4.2"/>
    <s v="Matched in 11.4-2-2 and 15.1"/>
    <s v="84341"/>
    <x v="0"/>
    <s v="Schedule 1 "/>
    <s v="SMITHFIELD"/>
    <s v="SMF13"/>
    <s v="SOLAR"/>
    <s v="08NETMT135"/>
  </r>
  <r>
    <s v="23947"/>
    <d v="2017-07-27T00:00:00"/>
    <x v="0"/>
    <n v="6.65"/>
    <s v="Matched in 11.4-2-2 and 15.1"/>
    <s v="84315"/>
    <x v="0"/>
    <s v="Schedule 1 "/>
    <s v="MIDLAND"/>
    <s v="MID12"/>
    <s v="SOLAR"/>
    <s v="08NETMT135"/>
  </r>
  <r>
    <s v="23958"/>
    <d v="2017-07-27T00:00:00"/>
    <x v="0"/>
    <n v="13.2"/>
    <s v="Matched in 11.4-2-2 and 15.1"/>
    <s v="84095"/>
    <x v="0"/>
    <s v="Schedule 1 "/>
    <s v="90TH SOUTH"/>
    <s v="NTS19"/>
    <s v="SOLAR"/>
    <s v="08NETMT135"/>
  </r>
  <r>
    <s v="23957"/>
    <d v="2017-07-27T00:00:00"/>
    <x v="0"/>
    <n v="7.54"/>
    <s v="Matched in 11.4-2-2 and 15.1"/>
    <s v="84321"/>
    <x v="0"/>
    <s v="Schedule 1 "/>
    <s v="NIBLEY"/>
    <s v="NIB17"/>
    <s v="SOLAR"/>
    <s v="08NETMT135"/>
  </r>
  <r>
    <s v="23962"/>
    <d v="2017-07-27T00:00:00"/>
    <x v="0"/>
    <n v="7.37"/>
    <s v="Matched in 11.4-2-2 and 15.1"/>
    <s v="84341"/>
    <x v="0"/>
    <s v="Schedule 1 "/>
    <s v="NORTH LOGAN"/>
    <s v="NOL12"/>
    <s v="SOLAR"/>
    <s v="08NETMT135"/>
  </r>
  <r>
    <s v="23954"/>
    <d v="2017-07-27T00:00:00"/>
    <x v="0"/>
    <n v="3.36"/>
    <s v="Matched in 11.4-2-2 and 15.1"/>
    <s v="84005"/>
    <x v="0"/>
    <s v="Schedule 1 "/>
    <s v="PARKSIDE"/>
    <s v="PKD03"/>
    <s v="SOLAR"/>
    <s v="08NETMT135"/>
  </r>
  <r>
    <s v="23959"/>
    <d v="2017-07-27T00:00:00"/>
    <x v="0"/>
    <n v="7"/>
    <s v="Matched in 11.4-2-2 and 15.1"/>
    <s v="84045"/>
    <x v="0"/>
    <s v="Schedule 1 "/>
    <s v="SARATOGA"/>
    <s v="SAR17"/>
    <s v="SOLAR"/>
    <s v="08NETMT135"/>
  </r>
  <r>
    <s v="23946"/>
    <d v="2017-07-27T00:00:00"/>
    <x v="0"/>
    <n v="294.57"/>
    <s v="Matched in 11.4-2-2 and 15.1"/>
    <s v="84020"/>
    <x v="1"/>
    <s v="Schedule 6 "/>
    <s v="DUMAS"/>
    <s v="DUM14"/>
    <s v="SOLAR"/>
    <s v="08NMT06135"/>
  </r>
  <r>
    <s v="23956"/>
    <d v="2017-07-27T00:00:00"/>
    <x v="0"/>
    <n v="7.8"/>
    <s v="Matched in 11.4-2-2 and 15.1"/>
    <s v="84003"/>
    <x v="0"/>
    <s v="Schedule 1 "/>
    <s v="AMERICAN FORK"/>
    <s v="AMF12"/>
    <s v="SOLAR"/>
    <s v="08NETMT135"/>
  </r>
  <r>
    <s v="23953"/>
    <d v="2017-07-27T00:00:00"/>
    <x v="0"/>
    <n v="5.4"/>
    <s v="Matched in 11.4-2-2 and 15.1"/>
    <s v="84065"/>
    <x v="0"/>
    <s v="Schedule 1 "/>
    <s v="S JORDAN"/>
    <s v="SJD17"/>
    <s v="SOLAR"/>
    <s v="08NETMT135"/>
  </r>
  <r>
    <s v="23955"/>
    <d v="2017-07-27T00:00:00"/>
    <x v="0"/>
    <n v="3.99"/>
    <s v="Matched in 11.4-2-2 and 15.1"/>
    <s v="84025"/>
    <x v="0"/>
    <s v="Schedule 1 "/>
    <s v="FARMINGTON"/>
    <s v="FAR11"/>
    <s v="SOLAR"/>
    <s v="08NETMT135"/>
  </r>
  <r>
    <s v="23952"/>
    <d v="2017-07-27T00:00:00"/>
    <x v="0"/>
    <n v="8.68"/>
    <s v="Matched in 11.4-2-2 and 15.1"/>
    <s v="84339"/>
    <x v="0"/>
    <s v="Schedule 1 "/>
    <s v="NIBLEY"/>
    <s v="NIB21"/>
    <s v="SOLAR"/>
    <s v="08NETMT135"/>
  </r>
  <r>
    <s v="23967"/>
    <d v="2017-07-28T00:00:00"/>
    <x v="0"/>
    <n v="5.36"/>
    <s v="Matched in 11.4-2-2 and 15.1"/>
    <s v="84783"/>
    <x v="0"/>
    <s v="Schedule 1 "/>
    <s v="DAMMERON"/>
    <s v="DMR11"/>
    <s v="SOLAR"/>
    <s v="08NETMT135"/>
  </r>
  <r>
    <s v="23972"/>
    <d v="2017-07-28T00:00:00"/>
    <x v="0"/>
    <n v="4.32"/>
    <s v="Matched in 11.4-2-2 and 15.1"/>
    <s v="84403"/>
    <x v="0"/>
    <s v="Schedule 1 "/>
    <s v="EAST BENCH"/>
    <s v="EBH12"/>
    <s v="SOLAR"/>
    <s v="08NETMT135"/>
  </r>
  <r>
    <s v="23969"/>
    <d v="2017-07-28T00:00:00"/>
    <x v="0"/>
    <n v="12.19"/>
    <s v="Matched in 11.4-2-2 and 15.1"/>
    <s v="84520"/>
    <x v="1"/>
    <s v="Schedule 23 "/>
    <s v="COLUMBIA_U"/>
    <s v="CLB11"/>
    <s v="SOLAR"/>
    <s v="08NMT23135"/>
  </r>
  <r>
    <s v="23973"/>
    <d v="2017-07-28T00:00:00"/>
    <x v="0"/>
    <n v="4.2"/>
    <s v="Matched in 11.4-2-2 and 15.1"/>
    <s v="84404"/>
    <x v="0"/>
    <s v="Schedule 1 "/>
    <s v="NORTH OGDEN"/>
    <s v="NOG13"/>
    <s v="SOLAR"/>
    <s v="08NETMT135"/>
  </r>
  <r>
    <s v="23966"/>
    <d v="2017-07-28T00:00:00"/>
    <x v="0"/>
    <n v="3.64"/>
    <s v="Matched in 11.4-2-2 and 15.1"/>
    <s v="84404"/>
    <x v="0"/>
    <s v="Schedule 1 "/>
    <s v="PLAIN CITY"/>
    <s v="PLC13"/>
    <s v="SOLAR"/>
    <s v="08NETMT135"/>
  </r>
  <r>
    <s v="23965"/>
    <d v="2017-07-28T00:00:00"/>
    <x v="0"/>
    <n v="4.2"/>
    <s v="Matched in 11.4-2-2 and 15.1"/>
    <s v="84404"/>
    <x v="0"/>
    <s v="Schedule 1 "/>
    <s v="NORTH OGDEN"/>
    <s v="NOG13"/>
    <s v="SOLAR"/>
    <s v="08NETMT135"/>
  </r>
  <r>
    <s v="23971"/>
    <d v="2017-07-28T00:00:00"/>
    <x v="0"/>
    <n v="4.76"/>
    <s v="Matched in 11.4-2-2 and 15.1"/>
    <s v="84404"/>
    <x v="0"/>
    <s v="Schedule 1 "/>
    <s v="COLDWATER"/>
    <s v="CDW11"/>
    <s v="SOLAR"/>
    <s v="08NETMT135"/>
  </r>
  <r>
    <s v="23964"/>
    <d v="2017-07-28T00:00:00"/>
    <x v="0"/>
    <n v="133.65"/>
    <s v="Matched in 11.4-2-2 and 15.1"/>
    <s v="84015"/>
    <x v="1"/>
    <s v="Schedule 6A "/>
    <s v="ANGEL"/>
    <s v="ANG13"/>
    <s v="SOLAR"/>
    <s v="08NMT6A135"/>
  </r>
  <r>
    <s v="23970"/>
    <d v="2017-07-28T00:00:00"/>
    <x v="0"/>
    <n v="7.4"/>
    <s v="Matched in 11.4-2-2 and 15.1"/>
    <s v="84403"/>
    <x v="0"/>
    <s v="Schedule 1 "/>
    <s v="UINTAH"/>
    <s v="UIN13"/>
    <s v="SOLAR"/>
    <s v="08NETMT135"/>
  </r>
  <r>
    <s v="23968"/>
    <d v="2017-07-28T00:00:00"/>
    <x v="0"/>
    <n v="4.6399999999999997"/>
    <s v="Matched in 11.4-2-2 and 15.1"/>
    <s v="84414"/>
    <x v="0"/>
    <s v="Schedule 1 "/>
    <s v="PLEASANT VIEW"/>
    <s v="PVW11"/>
    <s v="SOLAR"/>
    <s v="08NETMT135"/>
  </r>
  <r>
    <s v="23996"/>
    <d v="2017-07-29T00:00:00"/>
    <x v="0"/>
    <n v="2.2799999999999998"/>
    <s v="Matched in 11.4-2-2 and 15.1"/>
    <s v="84120"/>
    <x v="0"/>
    <s v="Schedule 1 "/>
    <s v="HUNTER"/>
    <s v="HNT11"/>
    <s v="SOLAR"/>
    <s v="08NETMT135"/>
  </r>
  <r>
    <s v="23994"/>
    <d v="2017-07-29T00:00:00"/>
    <x v="0"/>
    <n v="9.1199999999999992"/>
    <s v="Matched in 11.4-2-2 and 15.1"/>
    <s v="84087"/>
    <x v="0"/>
    <s v="Schedule 1 "/>
    <s v="SKYPARK"/>
    <s v="SKY11"/>
    <s v="SOLAR"/>
    <s v="08NETMT135"/>
  </r>
  <r>
    <s v="24028"/>
    <d v="2017-07-29T00:00:00"/>
    <x v="0"/>
    <n v="5.99"/>
    <s v="Matched in 11.4-2-2 and 15.1"/>
    <s v="84128"/>
    <x v="0"/>
    <s v="Schedule 1 "/>
    <s v="LAKE PARK"/>
    <s v="LPK15"/>
    <s v="SOLAR"/>
    <s v="08NETMT135"/>
  </r>
  <r>
    <s v="24020"/>
    <d v="2017-07-29T00:00:00"/>
    <x v="0"/>
    <n v="6.8"/>
    <s v="Matched in 11.4-2-2 and 15.1"/>
    <s v="84070"/>
    <x v="0"/>
    <s v="Schedule 1 "/>
    <s v="UNION"/>
    <s v="UNN11"/>
    <s v="SOLAR"/>
    <s v="08NETMT135"/>
  </r>
  <r>
    <s v="24021"/>
    <d v="2017-07-29T00:00:00"/>
    <x v="0"/>
    <n v="10.8"/>
    <s v="Matched in 11.4-2-2 and 15.1"/>
    <s v="84092"/>
    <x v="0"/>
    <s v="Schedule 1 "/>
    <s v="QUARRY"/>
    <s v="QRY15"/>
    <s v="SOLAR"/>
    <s v="08NETMT135"/>
  </r>
  <r>
    <s v="24000"/>
    <d v="2017-07-29T00:00:00"/>
    <x v="0"/>
    <n v="4.05"/>
    <s v="Matched in 11.4-2-2 and 15.1"/>
    <s v="84129"/>
    <x v="0"/>
    <s v="Schedule 1 "/>
    <s v="TAYLORSVILLE"/>
    <s v="TAY12"/>
    <s v="SOLAR"/>
    <s v="08NETMT135"/>
  </r>
  <r>
    <s v="24010"/>
    <d v="2017-07-29T00:00:00"/>
    <x v="0"/>
    <n v="6.16"/>
    <s v="Matched in 11.4-2-2 and 15.1"/>
    <s v="84081"/>
    <x v="0"/>
    <s v="Schedule 1 "/>
    <s v="HOGGARD"/>
    <s v="HOG12"/>
    <s v="SOLAR"/>
    <s v="08NETMT135"/>
  </r>
  <r>
    <s v="23985"/>
    <d v="2017-07-29T00:00:00"/>
    <x v="0"/>
    <n v="2.39"/>
    <s v="Matched in 11.4-2-2 and 15.1"/>
    <s v="84116"/>
    <x v="0"/>
    <s v="Schedule 1 "/>
    <s v="JORDAN"/>
    <s v="JOR18"/>
    <s v="SOLAR"/>
    <s v="08NETMT135"/>
  </r>
  <r>
    <s v="23986"/>
    <d v="2017-07-29T00:00:00"/>
    <x v="0"/>
    <n v="5.88"/>
    <s v="Matched in 11.4-2-2 and 15.1"/>
    <s v="84128"/>
    <x v="0"/>
    <s v="Schedule 1 "/>
    <s v="WEST VALLEY"/>
    <s v="WVY15"/>
    <s v="SOLAR"/>
    <s v="08NETMT135"/>
  </r>
  <r>
    <s v="24001"/>
    <d v="2017-07-29T00:00:00"/>
    <x v="0"/>
    <n v="7.84"/>
    <s v="Matched in 11.4-2-2 and 15.1"/>
    <s v="84044"/>
    <x v="0"/>
    <s v="Schedule 1 "/>
    <s v="RITER"/>
    <s v="RTR11"/>
    <s v="SOLAR"/>
    <s v="08NETMT135"/>
  </r>
  <r>
    <s v="24016"/>
    <d v="2017-07-29T00:00:00"/>
    <x v="0"/>
    <n v="10.66"/>
    <s v="Matched in 11.4-2-2 and 15.1"/>
    <s v="84014"/>
    <x v="0"/>
    <s v="Schedule 1 "/>
    <s v="PARRISH"/>
    <s v="PRR11"/>
    <s v="SOLAR"/>
    <s v="08NETMT135"/>
  </r>
  <r>
    <s v="23978"/>
    <d v="2017-07-29T00:00:00"/>
    <x v="0"/>
    <n v="4.2"/>
    <s v="Matched in 11.4-2-2 and 15.1"/>
    <s v="84116"/>
    <x v="0"/>
    <s v="Schedule 1 "/>
    <s v="ROSE PARK"/>
    <s v="ROS11"/>
    <s v="SOLAR"/>
    <s v="08NETMT135"/>
  </r>
  <r>
    <s v="24014"/>
    <d v="2017-07-29T00:00:00"/>
    <x v="0"/>
    <n v="6"/>
    <s v="Matched in 11.4-2-2 and 15.1"/>
    <s v="84124"/>
    <x v="0"/>
    <s v="Schedule 1 "/>
    <s v="COTTONWOOD"/>
    <s v="CTN19"/>
    <s v="SOLAR"/>
    <s v="08NETMT135"/>
  </r>
  <r>
    <s v="23982"/>
    <d v="2017-07-29T00:00:00"/>
    <x v="0"/>
    <n v="5.51"/>
    <s v="Matched in 11.4-2-2 and 15.1"/>
    <s v="84081"/>
    <x v="0"/>
    <s v="Schedule 1 "/>
    <s v="HOGGARD"/>
    <s v="HOG12"/>
    <s v="SOLAR"/>
    <s v="08NETMT135"/>
  </r>
  <r>
    <s v="23987"/>
    <d v="2017-07-29T00:00:00"/>
    <x v="0"/>
    <n v="6.09"/>
    <s v="Matched in 11.4-2-2 and 15.1"/>
    <s v="84105"/>
    <x v="0"/>
    <s v="Schedule 1 "/>
    <s v="MCCLELLAND"/>
    <s v="MCL16"/>
    <s v="SOLAR"/>
    <s v="08NETMT135"/>
  </r>
  <r>
    <s v="23999"/>
    <d v="2017-07-29T00:00:00"/>
    <x v="0"/>
    <n v="4.2"/>
    <s v="Matched in 11.4-2-2 and 15.1"/>
    <s v="84128"/>
    <x v="0"/>
    <s v="Schedule 1 "/>
    <s v="LAKE PARK"/>
    <s v="LPK15"/>
    <s v="SOLAR"/>
    <s v="08NETMT135"/>
  </r>
  <r>
    <s v="23992"/>
    <d v="2017-07-29T00:00:00"/>
    <x v="0"/>
    <n v="10.54"/>
    <s v="Matched in 11.4-2-2 and 15.1"/>
    <s v="84009"/>
    <x v="0"/>
    <s v="Schedule 1 "/>
    <s v="OQUIRRH"/>
    <s v="OQU13"/>
    <s v="SOLAR"/>
    <s v="08NETMT135"/>
  </r>
  <r>
    <s v="23993"/>
    <d v="2017-07-29T00:00:00"/>
    <x v="0"/>
    <n v="3.5"/>
    <s v="Matched in 11.4-2-2 and 15.1"/>
    <s v="84108"/>
    <x v="0"/>
    <s v="Schedule 1 "/>
    <s v="FORT DOUGLAS"/>
    <s v="DGL11"/>
    <s v="SOLAR"/>
    <s v="08NETMT135"/>
  </r>
  <r>
    <s v="23991"/>
    <d v="2017-07-29T00:00:00"/>
    <x v="0"/>
    <n v="5.04"/>
    <s v="Matched in 11.4-2-2 and 15.1"/>
    <s v="84044"/>
    <x v="0"/>
    <s v="Schedule 1 "/>
    <s v="MAGNA"/>
    <s v="MAG15"/>
    <s v="SOLAR"/>
    <s v="08NETMT135"/>
  </r>
  <r>
    <s v="24005"/>
    <d v="2017-07-29T00:00:00"/>
    <x v="0"/>
    <n v="7.28"/>
    <s v="Matched in 11.4-2-2 and 15.1"/>
    <s v="84116"/>
    <x v="0"/>
    <s v="Schedule 1 "/>
    <s v="JORDAN"/>
    <s v="JOR18"/>
    <s v="SOLAR"/>
    <s v="08NETMT135"/>
  </r>
  <r>
    <s v="23981"/>
    <d v="2017-07-29T00:00:00"/>
    <x v="0"/>
    <n v="6.72"/>
    <s v="Matched in 11.4-2-2 and 15.1"/>
    <s v="84014"/>
    <x v="0"/>
    <s v="Schedule 1 "/>
    <s v="PARRISH"/>
    <s v="PRR12"/>
    <s v="SOLAR"/>
    <s v="08NETMT135"/>
  </r>
  <r>
    <s v="23980"/>
    <d v="2017-07-29T00:00:00"/>
    <x v="0"/>
    <n v="4.3499999999999996"/>
    <s v="Matched in 11.4-2-2 and 15.1"/>
    <s v="84118"/>
    <x v="0"/>
    <s v="Schedule 1 "/>
    <s v="KEARNS"/>
    <s v="KRN16"/>
    <s v="SOLAR"/>
    <s v="08NETMT135"/>
  </r>
  <r>
    <s v="24029"/>
    <d v="2017-07-29T00:00:00"/>
    <x v="0"/>
    <n v="7.56"/>
    <s v="Matched in 11.4-2-2 and 15.1"/>
    <s v="84118"/>
    <x v="0"/>
    <s v="Schedule 1 "/>
    <s v="KEARNS"/>
    <s v="KRN16"/>
    <s v="SOLAR"/>
    <s v="08NETMT135"/>
  </r>
  <r>
    <s v="23995"/>
    <d v="2017-07-29T00:00:00"/>
    <x v="0"/>
    <n v="4.84"/>
    <s v="Matched in 11.4-2-2 and 15.1"/>
    <s v="84120"/>
    <x v="0"/>
    <s v="Schedule 1 "/>
    <s v="GRANGER"/>
    <s v="GRN12"/>
    <s v="SOLAR"/>
    <s v="08NETMT135"/>
  </r>
  <r>
    <s v="23984"/>
    <d v="2017-07-29T00:00:00"/>
    <x v="0"/>
    <n v="4.2"/>
    <s v="Matched in 11.4-2-2 and 15.1"/>
    <s v="84084"/>
    <x v="0"/>
    <s v="Schedule 1 "/>
    <s v="KEARNS"/>
    <s v="KRN13"/>
    <s v="SOLAR"/>
    <s v="08NETMT135"/>
  </r>
  <r>
    <s v="24006"/>
    <d v="2017-07-29T00:00:00"/>
    <x v="0"/>
    <n v="7.15"/>
    <s v="Matched in 11.4-2-2 and 15.1"/>
    <s v="84088"/>
    <x v="0"/>
    <s v="Schedule 1 "/>
    <s v="90TH SOUTH"/>
    <s v="NTS11"/>
    <s v="SOLAR"/>
    <s v="08NETMT135"/>
  </r>
  <r>
    <s v="24008"/>
    <d v="2017-07-29T00:00:00"/>
    <x v="0"/>
    <n v="6.82"/>
    <s v="Matched in 11.4-2-2 and 15.1"/>
    <s v="84081"/>
    <x v="0"/>
    <s v="Schedule 1 "/>
    <s v="HOGGARD"/>
    <s v="HOG16"/>
    <s v="SOLAR"/>
    <s v="08NETMT135"/>
  </r>
  <r>
    <s v="24022"/>
    <d v="2017-07-29T00:00:00"/>
    <x v="0"/>
    <n v="6"/>
    <s v="Matched in 11.4-2-2 and 15.1"/>
    <s v="84084"/>
    <x v="0"/>
    <s v="Schedule 1 "/>
    <s v="WEST JORDAN"/>
    <s v="WJD13"/>
    <s v="SOLAR"/>
    <s v="08NETMT135"/>
  </r>
  <r>
    <s v="24012"/>
    <d v="2017-07-29T00:00:00"/>
    <x v="0"/>
    <n v="3"/>
    <s v="Matched in 11.4-2-2 and 15.1"/>
    <s v="84128"/>
    <x v="0"/>
    <s v="Schedule 1 "/>
    <s v="RITER"/>
    <s v="RTR14"/>
    <s v="SOLAR"/>
    <s v="08NETMT135"/>
  </r>
  <r>
    <s v="24013"/>
    <d v="2017-07-29T00:00:00"/>
    <x v="0"/>
    <n v="5.89"/>
    <s v="Matched in 11.4-2-2 and 15.1"/>
    <s v="84123"/>
    <x v="0"/>
    <s v="Schedule 1 "/>
    <s v="MEADOWBROOK"/>
    <s v="MEA14"/>
    <s v="SOLAR"/>
    <s v="08NETMT135"/>
  </r>
  <r>
    <s v="23974"/>
    <d v="2017-07-29T00:00:00"/>
    <x v="0"/>
    <n v="5.13"/>
    <s v="Matched in 11.4-2-2 and 15.1"/>
    <s v="84070"/>
    <x v="0"/>
    <s v="Schedule 1 "/>
    <s v="90TH SOUTH"/>
    <s v="NTS10"/>
    <s v="SOLAR"/>
    <s v="08NETMT135"/>
  </r>
  <r>
    <s v="24011"/>
    <d v="2017-07-29T00:00:00"/>
    <x v="0"/>
    <n v="3.64"/>
    <s v="Matched in 11.4-2-2 and 15.1"/>
    <s v="84106"/>
    <x v="0"/>
    <s v="Schedule 1 "/>
    <s v="SOUTHEAST"/>
    <s v="SEA11"/>
    <s v="SOLAR"/>
    <s v="08NETMT135"/>
  </r>
  <r>
    <s v="23989"/>
    <d v="2017-07-29T00:00:00"/>
    <x v="0"/>
    <n v="5.8"/>
    <s v="Matched in 11.4-2-2 and 15.1"/>
    <s v="84094"/>
    <x v="0"/>
    <s v="Schedule 1 "/>
    <s v="DUMAS"/>
    <s v="DUM14"/>
    <s v="SOLAR"/>
    <s v="08NETMT135"/>
  </r>
  <r>
    <s v="23997"/>
    <d v="2017-07-29T00:00:00"/>
    <x v="0"/>
    <n v="8.1199999999999992"/>
    <s v="Matched in 11.4-2-2 and 15.1"/>
    <s v="84084"/>
    <x v="0"/>
    <s v="Schedule 1 "/>
    <s v="70THSOUTH"/>
    <s v="SVS11"/>
    <s v="SOLAR"/>
    <s v="08NETMT135"/>
  </r>
  <r>
    <s v="24023"/>
    <d v="2017-07-29T00:00:00"/>
    <x v="0"/>
    <n v="5.32"/>
    <s v="Matched in 11.4-2-2 and 15.1"/>
    <s v="84128"/>
    <x v="0"/>
    <s v="Schedule 1 "/>
    <s v="LAKE PARK"/>
    <s v="LPK15"/>
    <s v="SOLAR"/>
    <s v="08NETMT135"/>
  </r>
  <r>
    <s v="24027"/>
    <d v="2017-07-29T00:00:00"/>
    <x v="0"/>
    <n v="3.6"/>
    <s v="Matched in 11.4-2-2 and 15.1"/>
    <s v="84108"/>
    <x v="0"/>
    <s v="Schedule 1 "/>
    <s v="EMIGRATION"/>
    <s v="EMI12"/>
    <s v="SOLAR"/>
    <s v="08NETMT135"/>
  </r>
  <r>
    <s v="24018"/>
    <d v="2017-07-29T00:00:00"/>
    <x v="0"/>
    <n v="4.2"/>
    <s v="Matched in 11.4-2-2 and 15.1"/>
    <s v="84128"/>
    <x v="0"/>
    <s v="Schedule 1 "/>
    <s v="RITER"/>
    <s v="RTR14"/>
    <s v="SOLAR"/>
    <s v="08NETMT135"/>
  </r>
  <r>
    <s v="24009"/>
    <d v="2017-07-29T00:00:00"/>
    <x v="0"/>
    <n v="3.9"/>
    <s v="Matched in 11.4-2-2 and 15.1"/>
    <s v="84129"/>
    <x v="0"/>
    <s v="Schedule 1 "/>
    <s v="KEARNS"/>
    <s v="KRN14"/>
    <s v="SOLAR"/>
    <s v="08NETMT135"/>
  </r>
  <r>
    <s v="24007"/>
    <d v="2017-07-29T00:00:00"/>
    <x v="0"/>
    <n v="5.22"/>
    <s v="Matched in 11.4-2-2 and 15.1"/>
    <s v="84020"/>
    <x v="0"/>
    <s v="Schedule 1 "/>
    <s v="DUMAS"/>
    <s v="DUM11"/>
    <s v="SOLAR"/>
    <s v="08NETMT135"/>
  </r>
  <r>
    <s v="23975"/>
    <d v="2017-07-29T00:00:00"/>
    <x v="0"/>
    <n v="7.28"/>
    <s v="Matched in 11.4-2-2 and 15.1"/>
    <s v="84128"/>
    <x v="0"/>
    <s v="Schedule 1 "/>
    <s v="LAKE PARK"/>
    <s v="LPK15"/>
    <s v="SOLAR"/>
    <s v="08NETMT135"/>
  </r>
  <r>
    <s v="24019"/>
    <d v="2017-07-29T00:00:00"/>
    <x v="0"/>
    <n v="5.99"/>
    <s v="Matched in 11.4-2-2 and 15.1"/>
    <s v="84070"/>
    <x v="0"/>
    <s v="Schedule 1 "/>
    <s v="ALTAVIEW"/>
    <s v="ALT11"/>
    <s v="SOLAR"/>
    <s v="08NETMT135"/>
  </r>
  <r>
    <s v="24002"/>
    <d v="2017-07-29T00:00:00"/>
    <x v="0"/>
    <n v="6.48"/>
    <s v="Matched in 11.4-2-2 and 15.1"/>
    <s v="84020"/>
    <x v="0"/>
    <s v="Schedule 1 "/>
    <s v="DUMAS"/>
    <s v="DUM16"/>
    <s v="SOLAR"/>
    <s v="08NETMT135"/>
  </r>
  <r>
    <s v="24026"/>
    <d v="2017-07-29T00:00:00"/>
    <x v="0"/>
    <n v="5.04"/>
    <s v="Matched in 11.4-2-2 and 15.1"/>
    <s v="84047"/>
    <x v="0"/>
    <s v="Schedule 1 "/>
    <s v="UNION"/>
    <s v="UNN12"/>
    <s v="SOLAR"/>
    <s v="08NETMT135"/>
  </r>
  <r>
    <s v="23977"/>
    <d v="2017-07-29T00:00:00"/>
    <x v="0"/>
    <n v="3.71"/>
    <s v="Matched in 11.4-2-2 and 15.1"/>
    <s v="84128"/>
    <x v="0"/>
    <s v="Schedule 1 "/>
    <s v="RITER"/>
    <s v="RTR12"/>
    <s v="SOLAR"/>
    <s v="08NETMT135"/>
  </r>
  <r>
    <s v="24024"/>
    <d v="2017-07-29T00:00:00"/>
    <x v="0"/>
    <n v="7.41"/>
    <s v="Matched in 11.4-2-2 and 15.1"/>
    <s v="84084"/>
    <x v="0"/>
    <s v="Schedule 1 "/>
    <s v="JORDAN PK"/>
    <s v="JPR13"/>
    <s v="SOLAR"/>
    <s v="08NETMT135"/>
  </r>
  <r>
    <s v="23979"/>
    <d v="2017-07-29T00:00:00"/>
    <x v="0"/>
    <n v="14.88"/>
    <s v="Matched in 11.4-2-2 and 15.1"/>
    <s v="84105"/>
    <x v="0"/>
    <s v="Schedule 1 "/>
    <s v="MCCLELLAND"/>
    <s v="MCL15"/>
    <s v="SOLAR"/>
    <s v="08NETMT135"/>
  </r>
  <r>
    <s v="23990"/>
    <d v="2017-07-29T00:00:00"/>
    <x v="0"/>
    <n v="4.4800000000000004"/>
    <s v="Matched in 11.4-2-2 and 15.1"/>
    <s v="84095"/>
    <x v="0"/>
    <s v="Schedule 1 "/>
    <s v="90TH SOUTH"/>
    <s v="NTS19"/>
    <s v="SOLAR"/>
    <s v="08NETMT135"/>
  </r>
  <r>
    <s v="23988"/>
    <d v="2017-07-29T00:00:00"/>
    <x v="0"/>
    <n v="6.7"/>
    <s v="Matched in 11.4-2-2 and 15.1"/>
    <s v="84094"/>
    <x v="0"/>
    <s v="Schedule 1 "/>
    <s v="ALTAVIEW"/>
    <s v="ALT14"/>
    <s v="SOLAR"/>
    <s v="08NETMT135"/>
  </r>
  <r>
    <s v="23976"/>
    <d v="2017-07-29T00:00:00"/>
    <x v="0"/>
    <n v="6.38"/>
    <s v="Matched in 11.4-2-2 and 15.1"/>
    <s v="84081"/>
    <x v="0"/>
    <s v="Schedule 1 "/>
    <s v="COPPER HILLS"/>
    <s v="COH13"/>
    <s v="SOLAR"/>
    <s v="08NETMT135"/>
  </r>
  <r>
    <s v="24017"/>
    <d v="2017-07-29T00:00:00"/>
    <x v="0"/>
    <n v="4.76"/>
    <s v="Matched in 11.4-2-2 and 15.1"/>
    <s v="84081"/>
    <x v="0"/>
    <s v="Schedule 1 "/>
    <s v="HOGGARD"/>
    <s v="HOG11"/>
    <s v="SOLAR"/>
    <s v="08NETMT135"/>
  </r>
  <r>
    <s v="24015"/>
    <d v="2017-07-29T00:00:00"/>
    <x v="0"/>
    <n v="5.88"/>
    <s v="Matched in 11.4-2-2 and 15.1"/>
    <s v="84116"/>
    <x v="0"/>
    <s v="Schedule 3 "/>
    <s v="ROSE PARK"/>
    <s v="ROS11"/>
    <s v="SOLAR"/>
    <s v="08NMT03135"/>
  </r>
  <r>
    <s v="23998"/>
    <d v="2017-07-29T00:00:00"/>
    <x v="0"/>
    <n v="3.51"/>
    <s v="Matched in 11.4-2-2 and 15.1"/>
    <s v="84087"/>
    <x v="0"/>
    <s v="Schedule 1 "/>
    <s v="PARRISH"/>
    <s v="PRR13"/>
    <s v="SOLAR"/>
    <s v="08NETMT135"/>
  </r>
  <r>
    <s v="24025"/>
    <d v="2017-07-29T00:00:00"/>
    <x v="0"/>
    <n v="3.36"/>
    <s v="Matched in 11.4-2-2 and 15.1"/>
    <s v="84104"/>
    <x v="0"/>
    <s v="Schedule 1 "/>
    <s v="SNARR"/>
    <s v="SNR11"/>
    <s v="SOLAR"/>
    <s v="08NETMT135"/>
  </r>
  <r>
    <s v="24003"/>
    <d v="2017-07-29T00:00:00"/>
    <x v="0"/>
    <n v="6.44"/>
    <s v="Matched in 11.4-2-2 and 15.1"/>
    <s v="84128"/>
    <x v="0"/>
    <s v="Schedule 1 "/>
    <s v="LAKE PARK"/>
    <s v="LPK11"/>
    <s v="SOLAR"/>
    <s v="08NETMT135"/>
  </r>
  <r>
    <s v="24004"/>
    <d v="2017-07-29T00:00:00"/>
    <x v="0"/>
    <n v="7.84"/>
    <s v="Matched in 11.4-2-2 and 15.1"/>
    <s v="84128"/>
    <x v="0"/>
    <s v="Schedule 1 "/>
    <s v="LAKE PARK"/>
    <s v="LPK11"/>
    <s v="SOLAR"/>
    <s v="08NETMT135"/>
  </r>
  <r>
    <s v="23983"/>
    <d v="2017-07-29T00:00:00"/>
    <x v="0"/>
    <n v="5.04"/>
    <s v="Matched in 11.4-2-2 and 15.1"/>
    <s v="84014"/>
    <x v="0"/>
    <s v="Schedule 1 "/>
    <s v="PARRISH"/>
    <s v="PRR12"/>
    <s v="SOLAR"/>
    <s v="08NETMT135"/>
  </r>
  <r>
    <s v="24057"/>
    <d v="2017-07-31T00:00:00"/>
    <x v="0"/>
    <n v="8.4"/>
    <s v="Matched in 11.4-2-2 and 15.1"/>
    <s v="84062"/>
    <x v="0"/>
    <s v="Schedule 1 "/>
    <s v="PLEASNT GRV"/>
    <s v="PLG12"/>
    <s v="SOLAR"/>
    <s v="08NETMT135"/>
  </r>
  <r>
    <s v="24055"/>
    <d v="2017-07-31T00:00:00"/>
    <x v="0"/>
    <n v="1.1200000000000001"/>
    <s v="Matched in 11.4-2-2 and 15.1"/>
    <s v="84404"/>
    <x v="0"/>
    <s v="Schedule 1 "/>
    <s v="WARREN"/>
    <s v="WRN13"/>
    <s v="SOLAR"/>
    <s v="08NETMT135"/>
  </r>
  <r>
    <s v="24040"/>
    <d v="2017-07-31T00:00:00"/>
    <x v="0"/>
    <n v="3.71"/>
    <s v="Matched in 11.4-2-2 and 15.1"/>
    <s v="84401"/>
    <x v="0"/>
    <s v="Schedule 1 "/>
    <s v="TAYLOR"/>
    <s v="TYL12"/>
    <s v="SOLAR"/>
    <s v="08NETMT135"/>
  </r>
  <r>
    <s v="24047"/>
    <d v="2017-07-31T00:00:00"/>
    <x v="0"/>
    <n v="1.1200000000000001"/>
    <s v="Matched in 11.4-2-2 and 15.1"/>
    <s v="84404"/>
    <x v="0"/>
    <s v="Schedule 1 "/>
    <s v="WARREN"/>
    <s v="WRN13"/>
    <s v="SOLAR"/>
    <s v="08NETMT135"/>
  </r>
  <r>
    <s v="24043"/>
    <d v="2017-07-31T00:00:00"/>
    <x v="0"/>
    <n v="17"/>
    <s v="Matched in 11.4-2-2 and 15.1"/>
    <s v="84020"/>
    <x v="0"/>
    <s v="Schedule 1 "/>
    <s v="SOUTH MOUNTAIN"/>
    <s v="SMO12"/>
    <s v="SOLAR"/>
    <s v="08NETMT135"/>
  </r>
  <r>
    <s v="24039"/>
    <d v="2017-07-31T00:00:00"/>
    <x v="0"/>
    <n v="7.95"/>
    <s v="Matched in 11.4-2-2 and 15.1"/>
    <s v="84045"/>
    <x v="0"/>
    <s v="Schedule 1 "/>
    <s v="SARATOGA"/>
    <s v="SAR15"/>
    <s v="SOLAR"/>
    <s v="08NETMT135"/>
  </r>
  <r>
    <s v="24051"/>
    <d v="2017-07-31T00:00:00"/>
    <x v="0"/>
    <n v="1.1200000000000001"/>
    <s v="Matched in 11.4-2-2 and 15.1"/>
    <s v="84404"/>
    <x v="0"/>
    <s v="Schedule 1 "/>
    <s v="WARREN"/>
    <s v="WRN13"/>
    <s v="SOLAR"/>
    <s v="08NETMT135"/>
  </r>
  <r>
    <s v="24033"/>
    <d v="2017-07-31T00:00:00"/>
    <x v="0"/>
    <n v="1.1200000000000001"/>
    <s v="Matched in 11.4-2-2 and 15.1"/>
    <s v="84404"/>
    <x v="0"/>
    <s v="Schedule 1 "/>
    <s v="WARREN"/>
    <s v="WRN13"/>
    <s v="SOLAR"/>
    <s v="08NETMT135"/>
  </r>
  <r>
    <s v="24030"/>
    <d v="2017-07-31T00:00:00"/>
    <x v="0"/>
    <n v="4.3499999999999996"/>
    <s v="Matched in 11.4-2-2 and 15.1"/>
    <s v="84059"/>
    <x v="0"/>
    <s v="Schedule 1 "/>
    <s v="VINEYARD"/>
    <s v="VIN11"/>
    <s v="SOLAR"/>
    <s v="08NETMT135"/>
  </r>
  <r>
    <s v="24054"/>
    <d v="2017-07-31T00:00:00"/>
    <x v="0"/>
    <n v="1.1200000000000001"/>
    <s v="Matched in 11.4-2-2 and 15.1"/>
    <s v="84404"/>
    <x v="0"/>
    <s v="Schedule 1 "/>
    <s v="WARREN"/>
    <s v="WRN13"/>
    <s v="SOLAR"/>
    <s v="08NETMT135"/>
  </r>
  <r>
    <s v="24046"/>
    <d v="2017-07-31T00:00:00"/>
    <x v="0"/>
    <n v="1.1200000000000001"/>
    <s v="Matched in 11.4-2-2 and 15.1"/>
    <s v="84404"/>
    <x v="0"/>
    <s v="Schedule 1 "/>
    <s v="WARREN"/>
    <s v="WRN13"/>
    <s v="SOLAR"/>
    <s v="08NETMT135"/>
  </r>
  <r>
    <s v="24063"/>
    <d v="2017-07-31T00:00:00"/>
    <x v="0"/>
    <n v="1.1200000000000001"/>
    <s v="Matched in 11.4-2-2 and 15.1"/>
    <s v="84404"/>
    <x v="0"/>
    <s v="Schedule 1 "/>
    <s v="WARREN"/>
    <s v="WRN13"/>
    <s v="SOLAR"/>
    <s v="08NETMT135"/>
  </r>
  <r>
    <s v="24053"/>
    <d v="2017-07-31T00:00:00"/>
    <x v="0"/>
    <n v="7.84"/>
    <s v="Matched in 11.4-2-2 and 15.1"/>
    <s v="84015"/>
    <x v="0"/>
    <s v="Schedule 1 "/>
    <s v="CLINTON"/>
    <s v="CLN13"/>
    <s v="SOLAR"/>
    <s v="08NETMT135"/>
  </r>
  <r>
    <s v="24034"/>
    <d v="2017-07-31T00:00:00"/>
    <x v="0"/>
    <n v="1.1200000000000001"/>
    <s v="Matched in 11.4-2-2 and 15.1"/>
    <s v="84404"/>
    <x v="0"/>
    <s v="Schedule 1 "/>
    <s v="WARREN"/>
    <s v="WRN13"/>
    <s v="SOLAR"/>
    <s v="08NETMT135"/>
  </r>
  <r>
    <s v="24050"/>
    <d v="2017-07-31T00:00:00"/>
    <x v="0"/>
    <n v="7.7"/>
    <s v="Matched in 11.4-2-2 and 15.1"/>
    <s v="84067"/>
    <x v="0"/>
    <s v="Schedule 1 "/>
    <s v="COZYDALE"/>
    <s v="CDZ11"/>
    <s v="SOLAR"/>
    <s v="08NETMT135"/>
  </r>
  <r>
    <s v="24041"/>
    <d v="2017-07-31T00:00:00"/>
    <x v="0"/>
    <n v="1.1200000000000001"/>
    <s v="Matched in 11.4-2-2 and 15.1"/>
    <s v="84404"/>
    <x v="0"/>
    <s v="Schedule 1 "/>
    <s v="WARREN"/>
    <s v="WRN13"/>
    <s v="SOLAR"/>
    <s v="08NETMT135"/>
  </r>
  <r>
    <s v="24048"/>
    <d v="2017-07-31T00:00:00"/>
    <x v="0"/>
    <n v="1.1200000000000001"/>
    <s v="Matched in 11.4-2-2 and 15.1"/>
    <s v="84404"/>
    <x v="0"/>
    <s v="Schedule 1 "/>
    <s v="WARREN"/>
    <s v="WRN13"/>
    <s v="SOLAR"/>
    <s v="08NETMT135"/>
  </r>
  <r>
    <s v="24032"/>
    <d v="2017-07-31T00:00:00"/>
    <x v="0"/>
    <n v="4.72"/>
    <s v="Matched in 11.4-2-2 and 15.1"/>
    <s v="84767"/>
    <x v="0"/>
    <s v="Schedule 1 "/>
    <s v="SPRINGDALE"/>
    <s v="SPD11"/>
    <s v="SOLAR"/>
    <s v="08NETMT135"/>
  </r>
  <r>
    <s v="24064"/>
    <d v="2017-07-31T00:00:00"/>
    <x v="0"/>
    <n v="1.1200000000000001"/>
    <s v="Matched in 11.4-2-2 and 15.1"/>
    <s v="84404"/>
    <x v="0"/>
    <s v="Schedule 1 "/>
    <s v="WARREN"/>
    <s v="WRN13"/>
    <s v="SOLAR"/>
    <s v="08NETMT135"/>
  </r>
  <r>
    <s v="24062"/>
    <d v="2017-07-31T00:00:00"/>
    <x v="0"/>
    <n v="1.1200000000000001"/>
    <s v="Matched in 11.4-2-2 and 15.1"/>
    <s v="84404"/>
    <x v="0"/>
    <s v="Schedule 3 "/>
    <s v="WARREN"/>
    <s v="WRN13"/>
    <s v="SOLAR"/>
    <s v="08NMT03135"/>
  </r>
  <r>
    <s v="24042"/>
    <d v="2017-07-31T00:00:00"/>
    <x v="0"/>
    <n v="1.1200000000000001"/>
    <s v="Matched in 11.4-2-2 and 15.1"/>
    <s v="84404"/>
    <x v="0"/>
    <s v="Schedule 1 "/>
    <s v="WARREN"/>
    <s v="WRN13"/>
    <s v="SOLAR"/>
    <s v="08NETMT135"/>
  </r>
  <r>
    <s v="24056"/>
    <d v="2017-07-31T00:00:00"/>
    <x v="0"/>
    <n v="14.4"/>
    <s v="Matched in 11.4-2-2 and 15.1"/>
    <s v="84020"/>
    <x v="0"/>
    <s v="Schedule 1 "/>
    <s v="DUMAS"/>
    <s v="DUM11"/>
    <s v="SOLAR"/>
    <s v="08NETMT135"/>
  </r>
  <r>
    <s v="24059"/>
    <d v="2017-07-31T00:00:00"/>
    <x v="0"/>
    <n v="13.4"/>
    <s v="Matched in 11.4-2-2 and 15.1"/>
    <s v="84092"/>
    <x v="0"/>
    <s v="Schedule 1 "/>
    <s v="QUARRY"/>
    <s v="QRY15"/>
    <s v="SOLAR"/>
    <s v="08NETMT135"/>
  </r>
  <r>
    <s v="24052"/>
    <d v="2017-07-31T00:00:00"/>
    <x v="0"/>
    <n v="1.1200000000000001"/>
    <s v="Matched in 11.4-2-2 and 15.1"/>
    <s v="84404"/>
    <x v="0"/>
    <s v="Schedule 1 "/>
    <s v="WARREN"/>
    <s v="WRN13"/>
    <s v="SOLAR"/>
    <s v="08NETMT135"/>
  </r>
  <r>
    <s v="24061"/>
    <d v="2017-07-31T00:00:00"/>
    <x v="0"/>
    <n v="1.1200000000000001"/>
    <s v="Matched in 11.4-2-2 and 15.1"/>
    <s v="84404"/>
    <x v="0"/>
    <s v="Schedule 1 "/>
    <s v="WARREN"/>
    <s v="WRN13"/>
    <s v="SOLAR"/>
    <s v="08NETMT135"/>
  </r>
  <r>
    <s v="24044"/>
    <d v="2017-07-31T00:00:00"/>
    <x v="0"/>
    <n v="1.1200000000000001"/>
    <s v="Matched in 11.4-2-2 and 15.1"/>
    <s v="84404"/>
    <x v="0"/>
    <s v="Schedule 3 "/>
    <s v="WARREN"/>
    <s v="WRN13"/>
    <s v="SOLAR"/>
    <s v="08NMT03135"/>
  </r>
  <r>
    <s v="24045"/>
    <d v="2017-07-31T00:00:00"/>
    <x v="0"/>
    <n v="6.16"/>
    <s v="Matched in 11.4-2-2 and 15.1"/>
    <s v="84097"/>
    <x v="0"/>
    <s v="Schedule 1 "/>
    <s v="CHERRY WOOD"/>
    <s v="CHW12"/>
    <s v="SOLAR"/>
    <s v="08NETMT135"/>
  </r>
  <r>
    <s v="24031"/>
    <d v="2017-07-31T00:00:00"/>
    <x v="0"/>
    <n v="4.76"/>
    <s v="Matched in 11.4-2-2 and 15.1"/>
    <s v="84058"/>
    <x v="0"/>
    <s v="Schedule 1 "/>
    <s v="OREM"/>
    <s v="ORE12"/>
    <s v="SOLAR"/>
    <s v="08NETMT135"/>
  </r>
  <r>
    <s v="24058"/>
    <d v="2017-07-31T00:00:00"/>
    <x v="0"/>
    <n v="1.1200000000000001"/>
    <s v="Matched in 11.4-2-2 and 15.1"/>
    <s v="84404"/>
    <x v="0"/>
    <s v="Schedule 3 "/>
    <s v="WARREN"/>
    <s v="WRN13"/>
    <s v="SOLAR"/>
    <s v="08NMT03135"/>
  </r>
  <r>
    <s v="24035"/>
    <d v="2017-07-31T00:00:00"/>
    <x v="0"/>
    <n v="3.6"/>
    <s v="Matched in 11.4-2-2 and 15.1"/>
    <s v="84098"/>
    <x v="0"/>
    <s v="Schedule 1 "/>
    <s v="SNYDERVILLE"/>
    <s v="SNY14"/>
    <s v="SOLAR"/>
    <s v="08NETMT135"/>
  </r>
  <r>
    <s v="24049"/>
    <d v="2017-07-31T00:00:00"/>
    <x v="0"/>
    <n v="1.1200000000000001"/>
    <s v="Matched in 11.4-2-2 and 15.1"/>
    <s v="84404"/>
    <x v="0"/>
    <s v="Schedule 1 "/>
    <s v="WARREN"/>
    <s v="WRN13"/>
    <s v="SOLAR"/>
    <s v="08NETMT135"/>
  </r>
  <r>
    <s v="24060"/>
    <d v="2017-07-31T00:00:00"/>
    <x v="0"/>
    <n v="10.029999999999999"/>
    <s v="Matched in 11.4-2-2 and 15.1"/>
    <s v="84060"/>
    <x v="0"/>
    <s v="Schedule 1 "/>
    <s v="PARK CITY"/>
    <s v="PKC14"/>
    <s v="SOLAR"/>
    <s v="08NETMT135"/>
  </r>
  <r>
    <s v="24036"/>
    <d v="2017-07-31T00:00:00"/>
    <x v="0"/>
    <n v="1.1200000000000001"/>
    <s v="Matched in 11.4-2-2 and 15.1"/>
    <s v="84404"/>
    <x v="0"/>
    <s v="Schedule 1 "/>
    <s v="WARREN"/>
    <s v="WRN13"/>
    <s v="SOLAR"/>
    <s v="08NETMT135"/>
  </r>
  <r>
    <s v="24037"/>
    <d v="2017-07-31T00:00:00"/>
    <x v="0"/>
    <n v="6.27"/>
    <s v="Matched in 11.4-2-2 and 15.1"/>
    <s v="84770"/>
    <x v="0"/>
    <s v="Schedule 1 "/>
    <s v="DAMMERON"/>
    <s v="DMR12"/>
    <s v="SOLAR"/>
    <s v="08NETMT135"/>
  </r>
  <r>
    <s v="24038"/>
    <d v="2017-07-31T00:00:00"/>
    <x v="0"/>
    <n v="1.1200000000000001"/>
    <s v="Matched in 11.4-2-2 and 15.1"/>
    <s v="84404"/>
    <x v="0"/>
    <s v="Schedule 1 "/>
    <s v="WARREN"/>
    <s v="WRN13"/>
    <s v="SOLAR"/>
    <s v="08NETMT135"/>
  </r>
  <r>
    <s v="24067"/>
    <d v="2017-08-01T00:00:00"/>
    <x v="0"/>
    <n v="4.93"/>
    <s v="Matched in 11.4-2-2 and 15.1"/>
    <s v="84005"/>
    <x v="0"/>
    <s v="Schedule 1 "/>
    <s v="PARKSIDE"/>
    <s v="PKD05"/>
    <s v="SOLAR"/>
    <s v="08NETMT135"/>
  </r>
  <r>
    <s v="24073"/>
    <d v="2017-08-01T00:00:00"/>
    <x v="0"/>
    <n v="9.98"/>
    <s v="Matched in 11.4-2-2 and 15.1"/>
    <s v="84005"/>
    <x v="0"/>
    <s v="Schedule 1 "/>
    <s v="PARKSIDE"/>
    <s v="PKD04"/>
    <s v="SOLAR"/>
    <s v="08NETMT135"/>
  </r>
  <r>
    <s v="24072"/>
    <d v="2017-08-01T00:00:00"/>
    <x v="0"/>
    <n v="3.48"/>
    <s v="Matched in 11.4-2-2 and 15.1"/>
    <s v="84098"/>
    <x v="0"/>
    <s v="Schedule 1 "/>
    <s v="SUMMIT PARK"/>
    <s v="SUM11"/>
    <s v="SOLAR"/>
    <s v="08NETMT135"/>
  </r>
  <r>
    <s v="24071"/>
    <d v="2017-08-01T00:00:00"/>
    <x v="0"/>
    <n v="3.99"/>
    <s v="Matched in 11.4-2-2 and 15.1"/>
    <s v="84005"/>
    <x v="0"/>
    <s v="Schedule 1 "/>
    <s v="PONY EXPRESS"/>
    <s v="PON14"/>
    <s v="SOLAR"/>
    <s v="08NETMT135"/>
  </r>
  <r>
    <s v="24070"/>
    <d v="2017-08-01T00:00:00"/>
    <x v="0"/>
    <n v="9.69"/>
    <s v="Matched in 11.4-2-2 and 15.1"/>
    <s v="84098"/>
    <x v="0"/>
    <s v="Schedule 1 "/>
    <s v="SNYDERVILLE"/>
    <s v="SNY12"/>
    <s v="SOLAR"/>
    <s v="08NETMT135"/>
  </r>
  <r>
    <s v="24068"/>
    <d v="2017-08-01T00:00:00"/>
    <x v="0"/>
    <n v="3.64"/>
    <s v="Matched in 11.4-2-2 and 15.1"/>
    <s v="84005"/>
    <x v="0"/>
    <s v="Schedule 1 "/>
    <s v="PARKSIDE"/>
    <s v="PKD05"/>
    <s v="SOLAR"/>
    <s v="08NETMT135"/>
  </r>
  <r>
    <s v="24069"/>
    <d v="2017-08-01T00:00:00"/>
    <x v="0"/>
    <n v="4.0599999999999996"/>
    <s v="Matched in 11.4-2-2 and 15.1"/>
    <s v="84098"/>
    <x v="0"/>
    <s v="Schedule 1 "/>
    <s v="SNYDERVILLE"/>
    <s v="SNY16"/>
    <s v="SOLAR"/>
    <s v="08NETMT135"/>
  </r>
  <r>
    <s v="24066"/>
    <d v="2017-08-01T00:00:00"/>
    <x v="0"/>
    <n v="6.37"/>
    <s v="Matched in 11.4-2-2 and 15.1"/>
    <s v="84635"/>
    <x v="0"/>
    <s v="Schedule 1 "/>
    <s v="DELTA"/>
    <s v="DLT12"/>
    <s v="SOLAR"/>
    <s v="08NETMT135"/>
  </r>
  <r>
    <s v="24074"/>
    <d v="2017-08-01T00:00:00"/>
    <x v="0"/>
    <n v="9.24"/>
    <s v="Matched in 11.4-2-2 and 15.1"/>
    <s v="84067"/>
    <x v="0"/>
    <s v="Schedule 1 "/>
    <s v="CLINTON"/>
    <s v="CLN16"/>
    <s v="SOLAR"/>
    <s v="08NETMT135"/>
  </r>
  <r>
    <s v="24065"/>
    <d v="2017-08-01T00:00:00"/>
    <x v="0"/>
    <n v="5.23"/>
    <s v="Matched in 11.4-2-2 and 15.1"/>
    <s v="84530"/>
    <x v="0"/>
    <s v="Schedule 1 "/>
    <s v="RATTLESNAKE"/>
    <s v="RAT21"/>
    <s v="SOLAR"/>
    <s v="08NETMT135"/>
  </r>
  <r>
    <s v="24091"/>
    <d v="2017-08-02T00:00:00"/>
    <x v="0"/>
    <n v="8.1199999999999992"/>
    <s v="Matched in 11.4-2-2 and 15.1"/>
    <s v="84770"/>
    <x v="0"/>
    <s v="Schedule 1 "/>
    <s v="WINCHESTERHILL"/>
    <s v="WNC11"/>
    <s v="SOLAR"/>
    <s v="08NETMT135"/>
  </r>
  <r>
    <s v="24094"/>
    <d v="2017-08-02T00:00:00"/>
    <x v="0"/>
    <n v="2.61"/>
    <s v="Matched in 11.4-2-2 and 15.1"/>
    <s v="84720"/>
    <x v="0"/>
    <s v="Schedule 1 "/>
    <s v="COLEMAN"/>
    <s v="CLM15"/>
    <s v="SOLAR"/>
    <s v="08NETMT135"/>
  </r>
  <r>
    <s v="24092"/>
    <d v="2017-08-02T00:00:00"/>
    <x v="0"/>
    <n v="8.5500000000000007"/>
    <s v="Matched in 11.4-2-2 and 15.1"/>
    <s v="84062"/>
    <x v="0"/>
    <s v="Schedule 1 "/>
    <s v="PLEASNT GRV"/>
    <s v="PLG12"/>
    <s v="SOLAR"/>
    <s v="08NETMT135"/>
  </r>
  <r>
    <s v="24083"/>
    <d v="2017-08-02T00:00:00"/>
    <x v="0"/>
    <n v="5.6"/>
    <s v="Matched in 11.4-2-2 and 15.1"/>
    <s v="84119"/>
    <x v="0"/>
    <s v="Schedule 1 "/>
    <s v="DECKER LAKE"/>
    <s v="DKL17"/>
    <s v="SOLAR"/>
    <s v="08NETMT135"/>
  </r>
  <r>
    <s v="24099"/>
    <d v="2017-08-02T00:00:00"/>
    <x v="0"/>
    <n v="10.26"/>
    <s v="Matched in 11.4-2-2 and 15.1"/>
    <s v="84062"/>
    <x v="0"/>
    <s v="Schedule 1 "/>
    <s v="PLEASNT GRV"/>
    <s v="PLG13"/>
    <s v="SOLAR"/>
    <s v="08NETMT135"/>
  </r>
  <r>
    <s v="24093"/>
    <d v="2017-08-02T00:00:00"/>
    <x v="0"/>
    <n v="4.76"/>
    <s v="Matched in 11.4-2-2 and 15.1"/>
    <s v="84074"/>
    <x v="0"/>
    <s v="Schedule 1 "/>
    <s v="PINE CANYON"/>
    <s v="PCN11"/>
    <s v="SOLAR"/>
    <s v="08NETMT135"/>
  </r>
  <r>
    <s v="24096"/>
    <d v="2017-08-02T00:00:00"/>
    <x v="0"/>
    <n v="4.93"/>
    <s v="Matched in 11.4-2-2 and 15.1"/>
    <s v="84106"/>
    <x v="0"/>
    <s v="Schedule 1 "/>
    <s v="COTTONWOOD"/>
    <s v="CTN16"/>
    <s v="SOLAR"/>
    <s v="08NETMT135"/>
  </r>
  <r>
    <s v="24086"/>
    <d v="2017-08-02T00:00:00"/>
    <x v="0"/>
    <n v="7.71"/>
    <s v="Matched in 11.4-2-2 and 15.1"/>
    <s v="84770"/>
    <x v="0"/>
    <s v="Schedule 1 "/>
    <s v="WINCHESTERHILL"/>
    <s v="WNC11"/>
    <s v="SOLAR"/>
    <s v="08NETMT135"/>
  </r>
  <r>
    <s v="24076"/>
    <d v="2017-08-02T00:00:00"/>
    <x v="0"/>
    <n v="9.94"/>
    <s v="Matched in 11.4-2-2 and 15.1"/>
    <s v="84074"/>
    <x v="1"/>
    <s v="Schedule 23 "/>
    <s v="STANSBURY"/>
    <s v="STN11"/>
    <s v="SOLAR"/>
    <s v="08NMT23135"/>
  </r>
  <r>
    <s v="24098"/>
    <d v="2017-08-02T00:00:00"/>
    <x v="0"/>
    <n v="8.51"/>
    <s v="Matched in 11.4-2-2 and 15.1"/>
    <s v="84071"/>
    <x v="0"/>
    <s v="Schedule 1 "/>
    <s v="SAINT JOHN"/>
    <s v="STJ11"/>
    <s v="SOLAR"/>
    <s v="08NETMT135"/>
  </r>
  <r>
    <s v="24075"/>
    <d v="2017-08-02T00:00:00"/>
    <x v="0"/>
    <n v="9"/>
    <s v="Matched in 11.4-2-2 and 15.1"/>
    <s v="84062"/>
    <x v="0"/>
    <s v="Schedule 1 "/>
    <s v="PLEASNT GRV"/>
    <s v="PLG13"/>
    <s v="SOLAR"/>
    <s v="08NETMT135"/>
  </r>
  <r>
    <s v="24090"/>
    <d v="2017-08-02T00:00:00"/>
    <x v="0"/>
    <n v="4.76"/>
    <s v="Matched in 11.4-2-2 and 15.1"/>
    <s v="84074"/>
    <x v="0"/>
    <s v="Schedule 1 "/>
    <s v="PINE CANYON"/>
    <s v="PCN11"/>
    <s v="SOLAR"/>
    <s v="08NETMT135"/>
  </r>
  <r>
    <s v="24082"/>
    <d v="2017-08-02T00:00:00"/>
    <x v="0"/>
    <n v="6.27"/>
    <s v="Matched in 11.4-2-2 and 15.1"/>
    <s v="84062"/>
    <x v="0"/>
    <s v="Schedule 1 "/>
    <s v="MANILA"/>
    <s v="MLA12"/>
    <s v="SOLAR"/>
    <s v="08NETMT135"/>
  </r>
  <r>
    <s v="24087"/>
    <d v="2017-08-02T00:00:00"/>
    <x v="0"/>
    <n v="6.96"/>
    <s v="Matched in 11.4-2-2 and 15.1"/>
    <s v="84078"/>
    <x v="0"/>
    <s v="Schedule 1 "/>
    <s v="MAESER"/>
    <s v="MAE12"/>
    <s v="SOLAR"/>
    <s v="08NETMT135"/>
  </r>
  <r>
    <s v="24079"/>
    <d v="2017-08-02T00:00:00"/>
    <x v="0"/>
    <n v="3.6"/>
    <s v="Matched in 11.4-2-2 and 15.1"/>
    <s v="84074"/>
    <x v="0"/>
    <s v="Schedule 1 "/>
    <s v="PINE CANYON"/>
    <s v="PCN13"/>
    <s v="SOLAR"/>
    <s v="08NETMT135"/>
  </r>
  <r>
    <s v="24080"/>
    <d v="2017-08-02T00:00:00"/>
    <x v="0"/>
    <n v="3.14"/>
    <s v="Matched in 11.4-2-2 and 15.1"/>
    <s v="84074"/>
    <x v="0"/>
    <s v="Schedule 1 "/>
    <s v="TOOELE"/>
    <s v="TOO12"/>
    <s v="SOLAR"/>
    <s v="08NETMT135"/>
  </r>
  <r>
    <s v="24097"/>
    <d v="2017-08-02T00:00:00"/>
    <x v="0"/>
    <n v="9.32"/>
    <s v="Matched in 11.4-2-2 and 15.1"/>
    <s v="84074"/>
    <x v="0"/>
    <s v="Schedule 1 "/>
    <s v="PINE CANYON"/>
    <s v="PCN15"/>
    <s v="SOLAR"/>
    <s v="08NETMT135"/>
  </r>
  <r>
    <s v="24095"/>
    <d v="2017-08-02T00:00:00"/>
    <x v="0"/>
    <n v="4.93"/>
    <s v="Matched in 11.4-2-2 and 15.1"/>
    <s v="84003"/>
    <x v="0"/>
    <s v="Schedule 1 "/>
    <s v="MANILA"/>
    <s v="MLA11"/>
    <s v="SOLAR"/>
    <s v="08NETMT135"/>
  </r>
  <r>
    <s v="24085"/>
    <d v="2017-08-02T00:00:00"/>
    <x v="0"/>
    <n v="3.71"/>
    <s v="Matched in 11.4-2-2 and 15.1"/>
    <s v="84015"/>
    <x v="0"/>
    <s v="Schedule 1 "/>
    <s v="CLEARFIELD S"/>
    <s v="CLU11"/>
    <s v="SOLAR"/>
    <s v="08NETMT135"/>
  </r>
  <r>
    <s v="24078"/>
    <d v="2017-08-02T00:00:00"/>
    <x v="0"/>
    <n v="6.44"/>
    <s v="Matched in 11.4-2-2 and 15.1"/>
    <s v="84310"/>
    <x v="0"/>
    <s v="Schedule 1 "/>
    <s v="EDEN"/>
    <s v="EDN11"/>
    <s v="SOLAR"/>
    <s v="08NETMT135"/>
  </r>
  <r>
    <s v="24088"/>
    <d v="2017-08-02T00:00:00"/>
    <x v="0"/>
    <n v="5.7"/>
    <s v="Matched in 11.4-2-2 and 15.1"/>
    <s v="84062"/>
    <x v="0"/>
    <s v="Schedule 1 "/>
    <s v="PLEASNT GRV"/>
    <s v="PLG12"/>
    <s v="SOLAR"/>
    <s v="08NETMT135"/>
  </r>
  <r>
    <s v="24077"/>
    <d v="2017-08-02T00:00:00"/>
    <x v="0"/>
    <n v="9.1199999999999992"/>
    <s v="Matched in 11.4-2-2 and 15.1"/>
    <s v="84015"/>
    <x v="0"/>
    <s v="Schedule 1 "/>
    <s v="CLINTON"/>
    <s v="CLN15"/>
    <s v="SOLAR"/>
    <s v="08NETMT135"/>
  </r>
  <r>
    <s v="24081"/>
    <d v="2017-08-02T00:00:00"/>
    <x v="0"/>
    <n v="4.3499999999999996"/>
    <s v="Matched in 11.4-2-2 and 15.1"/>
    <s v="84015"/>
    <x v="0"/>
    <s v="Schedule 1 "/>
    <s v="CLINTON"/>
    <s v="CLN15"/>
    <s v="SOLAR"/>
    <s v="08NETMT135"/>
  </r>
  <r>
    <s v="24089"/>
    <d v="2017-08-02T00:00:00"/>
    <x v="0"/>
    <n v="3.18"/>
    <s v="Matched in 11.4-2-2 and 15.1"/>
    <s v="84074"/>
    <x v="0"/>
    <s v="Schedule 1 "/>
    <s v="PINE CANYON"/>
    <s v="PCN11"/>
    <s v="SOLAR"/>
    <s v="08NETMT135"/>
  </r>
  <r>
    <s v="24084"/>
    <d v="2017-08-02T00:00:00"/>
    <x v="0"/>
    <n v="4.6399999999999997"/>
    <s v="Matched in 11.4-2-2 and 15.1"/>
    <s v="84721"/>
    <x v="0"/>
    <s v="Schedule 1 "/>
    <s v="COLEMAN"/>
    <s v="CLM11"/>
    <s v="SOLAR"/>
    <s v="08NETMT135"/>
  </r>
  <r>
    <s v="24124"/>
    <d v="2017-08-03T00:00:00"/>
    <x v="0"/>
    <n v="9.7200000000000006"/>
    <s v="Matched in 11.4-2-2 and 15.1"/>
    <s v="84414"/>
    <x v="0"/>
    <s v="Schedule 1 "/>
    <s v="COLDWATER"/>
    <s v="CDW11"/>
    <s v="SOLAR"/>
    <s v="08NETMT135"/>
  </r>
  <r>
    <s v="24111"/>
    <d v="2017-08-03T00:00:00"/>
    <x v="0"/>
    <n v="10.5"/>
    <s v="Matched in 11.4-2-2 and 15.1"/>
    <s v="84095"/>
    <x v="0"/>
    <s v="Schedule 1 "/>
    <s v="S JORDAN"/>
    <s v="SJD13"/>
    <s v="SOLAR"/>
    <s v="08NETMT135"/>
  </r>
  <r>
    <s v="24112"/>
    <d v="2017-08-03T00:00:00"/>
    <x v="0"/>
    <n v="5.42"/>
    <s v="Matched in 11.4-2-2 and 15.1"/>
    <s v="84057"/>
    <x v="0"/>
    <s v="Schedule 1 "/>
    <s v="LINDON"/>
    <s v="LDN12"/>
    <s v="SOLAR"/>
    <s v="08NETMT135"/>
  </r>
  <r>
    <s v="24102"/>
    <d v="2017-08-03T00:00:00"/>
    <x v="0"/>
    <n v="8.4"/>
    <s v="Matched in 11.4-2-2 and 15.1"/>
    <s v="84003"/>
    <x v="0"/>
    <s v="Schedule 1 "/>
    <s v="HIGHLAND"/>
    <s v="HIG12"/>
    <s v="SOLAR"/>
    <s v="08NETMT135"/>
  </r>
  <r>
    <s v="24116"/>
    <d v="2017-08-03T00:00:00"/>
    <x v="0"/>
    <n v="4.28"/>
    <s v="Matched in 11.4-2-2 and 15.1"/>
    <s v="84302"/>
    <x v="0"/>
    <s v="Schedule 1 "/>
    <s v="WHITE ROCK"/>
    <s v="WHR11"/>
    <s v="SOLAR"/>
    <s v="08NETMT135"/>
  </r>
  <r>
    <s v="24114"/>
    <d v="2017-08-03T00:00:00"/>
    <x v="0"/>
    <n v="5.04"/>
    <s v="Matched in 11.4-2-2 and 15.1"/>
    <s v="84003"/>
    <x v="0"/>
    <s v="Schedule 1 "/>
    <s v="TRI-CITY"/>
    <s v="TRI12"/>
    <s v="SOLAR"/>
    <s v="08NETMT135"/>
  </r>
  <r>
    <s v="24120"/>
    <d v="2017-08-03T00:00:00"/>
    <x v="0"/>
    <n v="5.7"/>
    <s v="Matched in 11.4-2-2 and 15.1"/>
    <s v="84065"/>
    <x v="0"/>
    <s v="Schedule 1 "/>
    <s v="S JORDAN"/>
    <s v="SJD17"/>
    <s v="SOLAR"/>
    <s v="08NETMT135"/>
  </r>
  <r>
    <s v="24109"/>
    <d v="2017-08-03T00:00:00"/>
    <x v="0"/>
    <n v="0.77"/>
    <s v="Matched in 11.4-2-2 and 15.1"/>
    <s v="84009"/>
    <x v="0"/>
    <s v="Schedule 1 "/>
    <s v="SUNRISE"/>
    <s v="SRZ17"/>
    <s v="SOLAR"/>
    <s v="08NETMT135"/>
  </r>
  <r>
    <s v="24106"/>
    <d v="2017-08-03T00:00:00"/>
    <x v="0"/>
    <n v="8.51"/>
    <s v="Matched in 11.4-2-2 and 15.1"/>
    <s v="84065"/>
    <x v="0"/>
    <s v="Schedule 1 "/>
    <s v="BANGERTER"/>
    <s v="BGT16"/>
    <s v="SOLAR"/>
    <s v="08NETMT135"/>
  </r>
  <r>
    <s v="24125"/>
    <d v="2017-08-03T00:00:00"/>
    <x v="0"/>
    <n v="8.68"/>
    <s v="Matched in 11.4-2-2 and 15.1"/>
    <s v="84088"/>
    <x v="0"/>
    <s v="Schedule 1 "/>
    <s v="OQUIRRH"/>
    <s v="OQU13"/>
    <s v="SOLAR"/>
    <s v="08NETMT135"/>
  </r>
  <r>
    <s v="24108"/>
    <d v="2017-08-03T00:00:00"/>
    <x v="0"/>
    <n v="0.77"/>
    <s v="Matched in 11.4-2-2 and 15.1"/>
    <s v="84009"/>
    <x v="0"/>
    <s v="Schedule 1 "/>
    <s v="SUNRISE"/>
    <s v="SRZ17"/>
    <s v="SOLAR"/>
    <s v="08NETMT135"/>
  </r>
  <r>
    <s v="24115"/>
    <d v="2017-08-03T00:00:00"/>
    <x v="0"/>
    <n v="7.56"/>
    <s v="Matched in 11.4-2-2 and 15.1"/>
    <s v="84404"/>
    <x v="0"/>
    <s v="Schedule 1 "/>
    <s v="PLAIN CITY"/>
    <s v="PLC13"/>
    <s v="SOLAR"/>
    <s v="08NETMT135"/>
  </r>
  <r>
    <s v="24121"/>
    <d v="2017-08-03T00:00:00"/>
    <x v="0"/>
    <n v="4.5599999999999996"/>
    <s v="Matched in 11.4-2-2 and 15.1"/>
    <s v="84065"/>
    <x v="0"/>
    <s v="Schedule 1 "/>
    <s v="BLUFFDALE"/>
    <s v="BLF13"/>
    <s v="SOLAR"/>
    <s v="08NETMT135"/>
  </r>
  <r>
    <s v="24100"/>
    <d v="2017-08-03T00:00:00"/>
    <x v="0"/>
    <n v="9.6"/>
    <s v="Matched in 11.4-2-2 and 15.1"/>
    <s v="84037"/>
    <x v="0"/>
    <s v="Schedule 1 "/>
    <s v="FRUIT HGTS"/>
    <s v="FRS12"/>
    <s v="SOLAR"/>
    <s v="08NETMT135"/>
  </r>
  <r>
    <s v="24113"/>
    <d v="2017-08-03T00:00:00"/>
    <x v="0"/>
    <n v="11.76"/>
    <s v="Matched in 11.4-2-2 and 15.1"/>
    <s v="84401"/>
    <x v="0"/>
    <s v="Schedule 1 "/>
    <s v="TAYLOR"/>
    <s v="TYL11"/>
    <s v="SOLAR"/>
    <s v="08NETMT135"/>
  </r>
  <r>
    <s v="24107"/>
    <d v="2017-08-03T00:00:00"/>
    <x v="0"/>
    <n v="9.69"/>
    <s v="Matched in 11.4-2-2 and 15.1"/>
    <s v="84096"/>
    <x v="0"/>
    <s v="Schedule 1 "/>
    <s v="SUNRISE"/>
    <s v="SRZ18"/>
    <s v="SOLAR"/>
    <s v="08NETMT135"/>
  </r>
  <r>
    <s v="24101"/>
    <d v="2017-08-03T00:00:00"/>
    <x v="0"/>
    <n v="7.53"/>
    <s v="Matched in 11.4-2-2 and 15.1"/>
    <s v="84302"/>
    <x v="0"/>
    <s v="Schedule 1 "/>
    <s v="WHITE ROCK"/>
    <s v="WHR11"/>
    <s v="SOLAR"/>
    <s v="08NETMT135"/>
  </r>
  <r>
    <s v="24117"/>
    <d v="2017-08-03T00:00:00"/>
    <x v="0"/>
    <n v="7.25"/>
    <s v="Matched in 11.4-2-2 and 15.1"/>
    <s v="84065"/>
    <x v="0"/>
    <s v="Schedule 1 "/>
    <s v="BANGERTER"/>
    <s v="BGT16"/>
    <s v="SOLAR"/>
    <s v="08NETMT135"/>
  </r>
  <r>
    <s v="24119"/>
    <d v="2017-08-03T00:00:00"/>
    <x v="0"/>
    <n v="6.72"/>
    <s v="Matched in 11.4-2-2 and 15.1"/>
    <s v="84081"/>
    <x v="0"/>
    <s v="Schedule 1 "/>
    <s v="HOGGARD"/>
    <s v="HOG12"/>
    <s v="SOLAR"/>
    <s v="08NETMT135"/>
  </r>
  <r>
    <s v="24103"/>
    <d v="2017-08-03T00:00:00"/>
    <x v="0"/>
    <n v="6.38"/>
    <s v="Matched in 11.4-2-2 and 15.1"/>
    <s v="84414"/>
    <x v="0"/>
    <s v="Schedule 1 "/>
    <s v="WARREN"/>
    <s v="WRN11"/>
    <s v="SOLAR"/>
    <s v="08NETMT135"/>
  </r>
  <r>
    <s v="24105"/>
    <d v="2017-08-03T00:00:00"/>
    <x v="0"/>
    <n v="4.5599999999999996"/>
    <s v="Matched in 11.4-2-2 and 15.1"/>
    <s v="84065"/>
    <x v="0"/>
    <s v="Schedule 1 "/>
    <s v="S JORDAN"/>
    <s v="SJD17"/>
    <s v="SOLAR"/>
    <s v="08NETMT135"/>
  </r>
  <r>
    <s v="24104"/>
    <d v="2017-08-03T00:00:00"/>
    <x v="0"/>
    <n v="5.7"/>
    <s v="Matched in 11.4-2-2 and 15.1"/>
    <s v="84015"/>
    <x v="0"/>
    <s v="Schedule 1 "/>
    <s v="CLINTON"/>
    <s v="CLN15"/>
    <s v="SOLAR"/>
    <s v="08NETMT135"/>
  </r>
  <r>
    <s v="24118"/>
    <d v="2017-08-03T00:00:00"/>
    <x v="0"/>
    <n v="6.96"/>
    <s v="Matched in 11.4-2-2 and 15.1"/>
    <s v="84041"/>
    <x v="0"/>
    <s v="Schedule 1 "/>
    <s v="GORDON AVE"/>
    <s v="GAV11"/>
    <s v="SOLAR"/>
    <s v="08NETMT135"/>
  </r>
  <r>
    <s v="24123"/>
    <d v="2017-08-03T00:00:00"/>
    <x v="0"/>
    <n v="4.6399999999999997"/>
    <s v="Matched in 11.4-2-2 and 15.1"/>
    <s v="84003"/>
    <x v="0"/>
    <s v="Schedule 1 "/>
    <s v="WESTFIELD"/>
    <s v="WFD13"/>
    <s v="SOLAR"/>
    <s v="08NETMT135"/>
  </r>
  <r>
    <s v="24110"/>
    <d v="2017-08-03T00:00:00"/>
    <x v="0"/>
    <n v="8.1"/>
    <s v="Matched in 11.4-2-2 and 15.1"/>
    <s v="84003"/>
    <x v="0"/>
    <s v="Schedule 1 "/>
    <s v="HIGHLAND"/>
    <s v="HIG16"/>
    <s v="SOLAR"/>
    <s v="08NETMT135"/>
  </r>
  <r>
    <s v="24122"/>
    <d v="2017-08-03T00:00:00"/>
    <x v="0"/>
    <n v="5.7"/>
    <s v="Matched in 11.4-2-2 and 15.1"/>
    <s v="84404"/>
    <x v="0"/>
    <s v="Schedule 1 "/>
    <s v="WARREN"/>
    <s v="WRN14"/>
    <s v="SOLAR"/>
    <s v="08NETMT135"/>
  </r>
  <r>
    <s v="24143"/>
    <d v="2017-08-04T00:00:00"/>
    <x v="0"/>
    <n v="3.92"/>
    <s v="Matched in 11.4-2-2 and 15.1"/>
    <s v="84721"/>
    <x v="0"/>
    <s v="Schedule 1 "/>
    <s v="COLEMAN"/>
    <s v="CLM18"/>
    <s v="SOLAR"/>
    <s v="08NETMT135"/>
  </r>
  <r>
    <s v="24134"/>
    <d v="2017-08-04T00:00:00"/>
    <x v="0"/>
    <n v="4.2"/>
    <s v="Matched in 11.4-2-2 and 15.1"/>
    <s v="84120"/>
    <x v="0"/>
    <s v="Schedule 1 "/>
    <s v="WEST VALLEY"/>
    <s v="WVY13"/>
    <s v="SOLAR"/>
    <s v="08NETMT135"/>
  </r>
  <r>
    <s v="24139"/>
    <d v="2017-08-04T00:00:00"/>
    <x v="0"/>
    <n v="6.44"/>
    <s v="Matched in 11.4-2-2 and 15.1"/>
    <s v="84054"/>
    <x v="0"/>
    <s v="Schedule 1 "/>
    <s v="CUDAHY"/>
    <s v="CUD11"/>
    <s v="SOLAR"/>
    <s v="08NETMT135"/>
  </r>
  <r>
    <s v="24154"/>
    <d v="2017-08-04T00:00:00"/>
    <x v="0"/>
    <n v="8.2799999999999994"/>
    <s v="Matched in 11.4-2-2 and 15.1"/>
    <s v="84321"/>
    <x v="0"/>
    <s v="Schedule 1 "/>
    <s v="NIBLEY"/>
    <s v="NIB17"/>
    <s v="SOLAR"/>
    <s v="08NETMT135"/>
  </r>
  <r>
    <s v="24128"/>
    <d v="2017-08-04T00:00:00"/>
    <x v="0"/>
    <n v="19.079999999999998"/>
    <s v="Matched in 11.4-2-2 and 15.1"/>
    <s v="84050"/>
    <x v="1"/>
    <s v="Schedule 23 "/>
    <s v="MOUNTAIN GREEN"/>
    <s v="MTG11"/>
    <s v="SOLAR"/>
    <s v="08NMT23135"/>
  </r>
  <r>
    <s v="24149"/>
    <d v="2017-08-04T00:00:00"/>
    <x v="0"/>
    <n v="4.93"/>
    <s v="Matched in 11.4-2-2 and 15.1"/>
    <s v="84341"/>
    <x v="0"/>
    <s v="Schedule 1 "/>
    <s v="NORTH LOGAN"/>
    <s v="NOL11"/>
    <s v="SOLAR"/>
    <s v="08NETMT135"/>
  </r>
  <r>
    <s v="24141"/>
    <d v="2017-08-04T00:00:00"/>
    <x v="0"/>
    <n v="9.52"/>
    <s v="Matched in 11.4-2-2 and 15.1"/>
    <s v="84041"/>
    <x v="1"/>
    <s v="Schedule 23 "/>
    <s v="GORDON AVE"/>
    <s v="GAV15"/>
    <s v="SOLAR"/>
    <s v="08NMT23135"/>
  </r>
  <r>
    <s v="24126"/>
    <d v="2017-08-04T00:00:00"/>
    <x v="0"/>
    <n v="8.4"/>
    <s v="Matched in 11.4-2-2 and 15.1"/>
    <s v="84335"/>
    <x v="0"/>
    <s v="Schedule 1 "/>
    <s v="AMALGA"/>
    <s v="AMA13"/>
    <s v="SOLAR"/>
    <s v="08NETMT135"/>
  </r>
  <r>
    <s v="24153"/>
    <d v="2017-08-04T00:00:00"/>
    <x v="0"/>
    <n v="4.8499999999999996"/>
    <s v="Matched in 11.4-2-2 and 15.1"/>
    <s v="84774"/>
    <x v="0"/>
    <s v="Schedule 1 "/>
    <s v="TOQUERVILLE"/>
    <s v="TOQ12"/>
    <s v="SOLAR"/>
    <s v="08NETMT135"/>
  </r>
  <r>
    <s v="24133"/>
    <d v="2017-08-04T00:00:00"/>
    <x v="0"/>
    <n v="3.4"/>
    <s v="Matched in 11.4-2-2 and 15.1"/>
    <s v="84401"/>
    <x v="0"/>
    <s v="Schedule 1 "/>
    <s v="EAST BENCH"/>
    <s v="EBH12"/>
    <s v="SOLAR"/>
    <s v="08NETMT135"/>
  </r>
  <r>
    <s v="24136"/>
    <d v="2017-08-04T00:00:00"/>
    <x v="0"/>
    <n v="5.88"/>
    <s v="Matched in 11.4-2-2 and 15.1"/>
    <s v="84119"/>
    <x v="0"/>
    <s v="Schedule 1 "/>
    <s v="GRANGER"/>
    <s v="GRN17"/>
    <s v="SOLAR"/>
    <s v="08NETMT135"/>
  </r>
  <r>
    <s v="24142"/>
    <d v="2017-08-04T00:00:00"/>
    <x v="0"/>
    <n v="3.36"/>
    <s v="Matched in 11.4-2-2 and 15.1"/>
    <s v="84120"/>
    <x v="0"/>
    <s v="Schedule 3 "/>
    <s v="LAKE PARK"/>
    <s v="LPK16"/>
    <s v="SOLAR"/>
    <s v="08NMT03135"/>
  </r>
  <r>
    <s v="24131"/>
    <d v="2017-08-04T00:00:00"/>
    <x v="0"/>
    <n v="7"/>
    <s v="Matched in 11.4-2-2 and 15.1"/>
    <s v="84119"/>
    <x v="0"/>
    <s v="Schedule 1 "/>
    <s v="GRANGER"/>
    <s v="GRN12"/>
    <s v="SOLAR"/>
    <s v="08NETMT135"/>
  </r>
  <r>
    <s v="24155"/>
    <d v="2017-08-04T00:00:00"/>
    <x v="0"/>
    <n v="4.8"/>
    <s v="Matched in 11.4-2-2 and 15.1"/>
    <s v="84318"/>
    <x v="0"/>
    <s v="Schedule 1 "/>
    <s v="SMITHFIELD"/>
    <s v="SMF10"/>
    <s v="SOLAR"/>
    <s v="08NETMT135"/>
  </r>
  <r>
    <s v="24135"/>
    <d v="2017-08-04T00:00:00"/>
    <x v="0"/>
    <n v="6.55"/>
    <s v="Matched in 11.4-2-2 and 15.1"/>
    <s v="84414"/>
    <x v="0"/>
    <s v="Schedule 1 "/>
    <s v="NORTH OGDEN"/>
    <s v="NOG13"/>
    <s v="SOLAR"/>
    <s v="08NETMT135"/>
  </r>
  <r>
    <s v="24151"/>
    <d v="2017-08-04T00:00:00"/>
    <x v="0"/>
    <n v="2.52"/>
    <s v="Matched in 11.4-2-2 and 15.1"/>
    <s v="84028"/>
    <x v="0"/>
    <s v="Schedule 1 "/>
    <s v="GARDEN CTY"/>
    <s v="GRC12"/>
    <s v="SOLAR"/>
    <s v="08NETMT135"/>
  </r>
  <r>
    <s v="24147"/>
    <d v="2017-08-04T00:00:00"/>
    <x v="0"/>
    <n v="4.2699999999999996"/>
    <s v="Matched in 11.4-2-2 and 15.1"/>
    <s v="84119"/>
    <x v="0"/>
    <s v="Schedule 1 "/>
    <s v="GRANGER"/>
    <s v="GRN14"/>
    <s v="SOLAR"/>
    <s v="08NETMT135"/>
  </r>
  <r>
    <s v="24148"/>
    <d v="2017-08-04T00:00:00"/>
    <x v="0"/>
    <n v="7"/>
    <s v="Matched in 11.4-2-2 and 15.1"/>
    <s v="84120"/>
    <x v="0"/>
    <s v="Schedule 1 "/>
    <s v="LAKE PARK"/>
    <s v="LPK16"/>
    <s v="SOLAR"/>
    <s v="08NETMT135"/>
  </r>
  <r>
    <s v="24157"/>
    <d v="2017-08-04T00:00:00"/>
    <x v="0"/>
    <n v="11.4"/>
    <s v="Matched in 11.4-2-2 and 15.1"/>
    <s v="84341"/>
    <x v="0"/>
    <s v="Schedule 1 "/>
    <s v="NORTH LOGAN"/>
    <s v="NOL11"/>
    <s v="SOLAR"/>
    <s v="08NETMT135"/>
  </r>
  <r>
    <s v="24144"/>
    <d v="2017-08-04T00:00:00"/>
    <x v="0"/>
    <n v="5.04"/>
    <s v="Matched in 11.4-2-2 and 15.1"/>
    <s v="84720"/>
    <x v="0"/>
    <s v="Schedule 1 "/>
    <s v="CROSSHOLLOW"/>
    <s v="CRH13"/>
    <s v="SOLAR"/>
    <s v="08NETMT135"/>
  </r>
  <r>
    <s v="24130"/>
    <d v="2017-08-04T00:00:00"/>
    <x v="0"/>
    <n v="7.28"/>
    <s v="Matched in 11.4-2-2 and 15.1"/>
    <s v="84128"/>
    <x v="0"/>
    <s v="Schedule 1 "/>
    <s v="LAKE PARK"/>
    <s v="LPK11"/>
    <s v="SOLAR"/>
    <s v="08NETMT135"/>
  </r>
  <r>
    <s v="24140"/>
    <d v="2017-08-04T00:00:00"/>
    <x v="0"/>
    <n v="17.100000000000001"/>
    <s v="Matched in 11.4-2-2 and 15.1"/>
    <s v="84121"/>
    <x v="0"/>
    <s v="Schedule 1 "/>
    <s v="BRIGHTON"/>
    <s v="BRI12"/>
    <s v="SOLAR"/>
    <s v="08NETMT135"/>
  </r>
  <r>
    <s v="24156"/>
    <d v="2017-08-04T00:00:00"/>
    <x v="0"/>
    <n v="3.36"/>
    <s v="Matched in 11.4-2-2 and 15.1"/>
    <s v="84720"/>
    <x v="0"/>
    <s v="Schedule 1 "/>
    <s v="LONE TREE"/>
    <s v="LNT12"/>
    <s v="SOLAR"/>
    <s v="08NETMT135"/>
  </r>
  <r>
    <s v="24152"/>
    <d v="2017-08-04T00:00:00"/>
    <x v="0"/>
    <n v="5.04"/>
    <s v="Matched in 11.4-2-2 and 15.1"/>
    <s v="84339"/>
    <x v="0"/>
    <s v="Schedule 1 "/>
    <s v="NIBLEY"/>
    <s v="NIB21"/>
    <s v="SOLAR"/>
    <s v="08NETMT135"/>
  </r>
  <r>
    <s v="24146"/>
    <d v="2017-08-04T00:00:00"/>
    <x v="0"/>
    <n v="5.6"/>
    <s v="Matched in 11.4-2-2 and 15.1"/>
    <s v="84721"/>
    <x v="0"/>
    <s v="Schedule 1 "/>
    <s v="COLEMAN"/>
    <s v="CLM11"/>
    <s v="SOLAR"/>
    <s v="08NETMT135"/>
  </r>
  <r>
    <s v="24145"/>
    <d v="2017-08-04T00:00:00"/>
    <x v="0"/>
    <n v="3.64"/>
    <s v="Matched in 11.4-2-2 and 15.1"/>
    <s v="84720"/>
    <x v="0"/>
    <s v="Schedule 1 "/>
    <s v="CROSSHOLLOW"/>
    <s v="CRH13"/>
    <s v="SOLAR"/>
    <s v="08NETMT135"/>
  </r>
  <r>
    <s v="24138"/>
    <d v="2017-08-04T00:00:00"/>
    <x v="0"/>
    <n v="5.88"/>
    <s v="Matched in 11.4-2-2 and 15.1"/>
    <s v="84128"/>
    <x v="0"/>
    <s v="Schedule 1 "/>
    <s v="RITER"/>
    <s v="RTR14"/>
    <s v="SOLAR"/>
    <s v="08NETMT135"/>
  </r>
  <r>
    <s v="24150"/>
    <d v="2017-08-04T00:00:00"/>
    <x v="0"/>
    <n v="4.3499999999999996"/>
    <s v="Matched in 11.4-2-2 and 15.1"/>
    <s v="84757"/>
    <x v="0"/>
    <s v="Schedule 1 "/>
    <s v="NEW HARMONY"/>
    <s v="NEH12"/>
    <s v="SOLAR"/>
    <s v="08NETMT135"/>
  </r>
  <r>
    <s v="24137"/>
    <d v="2017-08-04T00:00:00"/>
    <x v="0"/>
    <n v="3.3"/>
    <s v="Matched in 11.4-2-2 and 15.1"/>
    <s v="84318"/>
    <x v="0"/>
    <s v="Schedule 1 "/>
    <s v="SMITHFIELD"/>
    <s v="SMF13"/>
    <s v="SOLAR"/>
    <s v="08NETMT135"/>
  </r>
  <r>
    <s v="24132"/>
    <d v="2017-08-04T00:00:00"/>
    <x v="0"/>
    <n v="5.04"/>
    <s v="Matched in 11.4-2-2 and 15.1"/>
    <s v="84044"/>
    <x v="0"/>
    <s v="Schedule 1 "/>
    <s v="MAGNA"/>
    <s v="MAG13"/>
    <s v="SOLAR"/>
    <s v="08NETMT135"/>
  </r>
  <r>
    <s v="24129"/>
    <d v="2017-08-04T00:00:00"/>
    <x v="0"/>
    <n v="5.04"/>
    <s v="Matched in 11.4-2-2 and 15.1"/>
    <s v="84405"/>
    <x v="0"/>
    <s v="Schedule 3 "/>
    <s v="RIVERDALE"/>
    <s v="RIV14"/>
    <s v="SOLAR"/>
    <s v="08NMT03135"/>
  </r>
  <r>
    <s v="24127"/>
    <d v="2017-08-04T00:00:00"/>
    <x v="0"/>
    <n v="6.67"/>
    <s v="Matched in 11.4-2-2 and 15.1"/>
    <s v="84341"/>
    <x v="0"/>
    <s v="Schedule 1 "/>
    <s v="NORTH LOGAN"/>
    <s v="NOL12"/>
    <s v="SOLAR"/>
    <s v="08NETMT135"/>
  </r>
  <r>
    <s v="24158"/>
    <d v="2017-08-04T00:00:00"/>
    <x v="0"/>
    <n v="6.16"/>
    <s v="Matched in 11.4-2-2 and 15.1"/>
    <s v="84119"/>
    <x v="0"/>
    <s v="Schedule 1 "/>
    <s v="GRANGER"/>
    <s v="GRN12"/>
    <s v="SOLAR"/>
    <s v="08NETMT135"/>
  </r>
  <r>
    <s v="24159"/>
    <d v="2017-08-05T00:00:00"/>
    <x v="0"/>
    <n v="4.34"/>
    <s v="Matched in 11.4-2-2 and 15.1"/>
    <s v="84111"/>
    <x v="0"/>
    <s v="Schedule 1 "/>
    <s v="MORTON COURT"/>
    <s v="MCT12"/>
    <s v="SOLAR"/>
    <s v="08NETMT135"/>
  </r>
  <r>
    <s v="24166"/>
    <d v="2017-08-05T00:00:00"/>
    <x v="0"/>
    <n v="8.4"/>
    <s v="Matched in 11.4-2-2 and 15.1"/>
    <s v="84092"/>
    <x v="0"/>
    <s v="Schedule 1 "/>
    <s v="QUARRY"/>
    <s v="QRY16"/>
    <s v="SOLAR"/>
    <s v="08NETMT135"/>
  </r>
  <r>
    <s v="24171"/>
    <d v="2017-08-05T00:00:00"/>
    <x v="0"/>
    <n v="5.2"/>
    <s v="Matched in 11.4-2-2 and 15.1"/>
    <s v="84129"/>
    <x v="0"/>
    <s v="Schedule 1 "/>
    <s v="TAYLORSVILLE"/>
    <s v="TAY15"/>
    <s v="SOLAR"/>
    <s v="08NETMT135"/>
  </r>
  <r>
    <s v="24196"/>
    <d v="2017-08-05T00:00:00"/>
    <x v="0"/>
    <n v="3.08"/>
    <s v="Matched in 11.4-2-2 and 15.1"/>
    <s v="84120"/>
    <x v="0"/>
    <s v="Schedule 1 "/>
    <s v="WEST VALLEY"/>
    <s v="WVY13"/>
    <s v="SOLAR"/>
    <s v="08NETMT135"/>
  </r>
  <r>
    <s v="24160"/>
    <d v="2017-08-05T00:00:00"/>
    <x v="0"/>
    <n v="3.9"/>
    <s v="Matched in 11.4-2-2 and 15.1"/>
    <s v="84106"/>
    <x v="0"/>
    <s v="Schedule 1 "/>
    <s v="COTTONWOOD"/>
    <s v="CTN16"/>
    <s v="SOLAR"/>
    <s v="08NETMT135"/>
  </r>
  <r>
    <s v="24167"/>
    <d v="2017-08-05T00:00:00"/>
    <x v="0"/>
    <n v="4.5599999999999996"/>
    <s v="Matched in 11.4-2-2 and 15.1"/>
    <s v="84128"/>
    <x v="0"/>
    <s v="Schedule 1 "/>
    <s v="RITER"/>
    <s v="RTR12"/>
    <s v="SOLAR"/>
    <s v="08NETMT135"/>
  </r>
  <r>
    <s v="24172"/>
    <d v="2017-08-05T00:00:00"/>
    <x v="0"/>
    <n v="4.0599999999999996"/>
    <s v="Matched in 11.4-2-2 and 15.1"/>
    <s v="84109"/>
    <x v="0"/>
    <s v="Schedule 1 "/>
    <s v="OLYMPUS"/>
    <s v="OLY13"/>
    <s v="SOLAR"/>
    <s v="08NETMT135"/>
  </r>
  <r>
    <s v="24182"/>
    <d v="2017-08-05T00:00:00"/>
    <x v="0"/>
    <n v="13.72"/>
    <s v="Matched in 11.4-2-2 and 15.1"/>
    <s v="84020"/>
    <x v="0"/>
    <s v="Schedule 1 "/>
    <s v="DUMAS"/>
    <s v="DUM12"/>
    <s v="SOLAR"/>
    <s v="08NETMT135"/>
  </r>
  <r>
    <s v="24161"/>
    <d v="2017-08-05T00:00:00"/>
    <x v="0"/>
    <n v="7.68"/>
    <s v="Matched in 11.4-2-2 and 15.1"/>
    <s v="84096"/>
    <x v="0"/>
    <s v="Schedule 1 "/>
    <s v="HERRIMAN"/>
    <s v="HRR14"/>
    <s v="SOLAR"/>
    <s v="08NETMT135"/>
  </r>
  <r>
    <s v="24209"/>
    <d v="2017-08-05T00:00:00"/>
    <x v="0"/>
    <n v="6.76"/>
    <s v="Matched in 11.4-2-2 and 15.1"/>
    <s v="84096"/>
    <x v="0"/>
    <s v="Schedule 1 "/>
    <s v="SUNRISE"/>
    <s v="SRZ12"/>
    <s v="SOLAR"/>
    <s v="08NETMT135"/>
  </r>
  <r>
    <s v="24173"/>
    <d v="2017-08-05T00:00:00"/>
    <x v="0"/>
    <n v="7.54"/>
    <s v="Matched in 11.4-2-2 and 15.1"/>
    <s v="84109"/>
    <x v="0"/>
    <s v="Schedule 1 "/>
    <s v="OLYMPUS"/>
    <s v="OLY13"/>
    <s v="SOLAR"/>
    <s v="08NETMT135"/>
  </r>
  <r>
    <s v="24164"/>
    <d v="2017-08-05T00:00:00"/>
    <x v="0"/>
    <n v="7.92"/>
    <s v="Matched in 11.4-2-2 and 15.1"/>
    <s v="84065"/>
    <x v="0"/>
    <s v="Schedule 1 "/>
    <s v="PORTER ROCKWEL"/>
    <s v="RKW17"/>
    <s v="SOLAR"/>
    <s v="08NETMT135"/>
  </r>
  <r>
    <s v="24186"/>
    <d v="2017-08-05T00:00:00"/>
    <x v="0"/>
    <n v="8.1"/>
    <s v="Matched in 11.4-2-2 and 15.1"/>
    <s v="84081"/>
    <x v="0"/>
    <s v="Schedule 1 "/>
    <s v="COPPER HILLS"/>
    <s v="COH11"/>
    <s v="SOLAR"/>
    <s v="08NETMT135"/>
  </r>
  <r>
    <s v="24192"/>
    <d v="2017-08-05T00:00:00"/>
    <x v="0"/>
    <n v="8.85"/>
    <s v="Matched in 11.4-2-2 and 15.1"/>
    <s v="84065"/>
    <x v="0"/>
    <s v="Schedule 1 "/>
    <s v="BANGERTER"/>
    <s v="BGT16"/>
    <s v="SOLAR"/>
    <s v="08NETMT135"/>
  </r>
  <r>
    <s v="24163"/>
    <d v="2017-08-05T00:00:00"/>
    <x v="0"/>
    <n v="6.65"/>
    <s v="Matched in 11.4-2-2 and 15.1"/>
    <s v="84118"/>
    <x v="0"/>
    <s v="Schedule 1 "/>
    <s v="WEST VALLEY"/>
    <s v="WVY11"/>
    <s v="SOLAR"/>
    <s v="08NETMT135"/>
  </r>
  <r>
    <s v="24162"/>
    <d v="2017-08-05T00:00:00"/>
    <x v="0"/>
    <n v="5.13"/>
    <s v="Matched in 11.4-2-2 and 15.1"/>
    <s v="84070"/>
    <x v="0"/>
    <s v="Schedule 1 "/>
    <s v="90TH SOUTH"/>
    <s v="NTS10"/>
    <s v="SOLAR"/>
    <s v="08NETMT135"/>
  </r>
  <r>
    <s v="24174"/>
    <d v="2017-08-05T00:00:00"/>
    <x v="0"/>
    <n v="4.5"/>
    <s v="Matched in 11.4-2-2 and 15.1"/>
    <s v="84092"/>
    <x v="0"/>
    <s v="Schedule 1 "/>
    <s v="DUMAS"/>
    <s v="DUM14"/>
    <s v="SOLAR"/>
    <s v="08NETMT135"/>
  </r>
  <r>
    <s v="24169"/>
    <d v="2017-08-05T00:00:00"/>
    <x v="0"/>
    <n v="4.6399999999999997"/>
    <s v="Matched in 11.4-2-2 and 15.1"/>
    <s v="84105"/>
    <x v="0"/>
    <s v="Schedule 1 "/>
    <s v="MCCLELLAND"/>
    <s v="MCL16"/>
    <s v="SOLAR"/>
    <s v="08NETMT135"/>
  </r>
  <r>
    <s v="24183"/>
    <d v="2017-08-05T00:00:00"/>
    <x v="0"/>
    <n v="3.12"/>
    <s v="Matched in 11.4-2-2 and 15.1"/>
    <s v="84070"/>
    <x v="0"/>
    <s v="Schedule 1 "/>
    <s v="SANDY"/>
    <s v="SDY16"/>
    <s v="SOLAR"/>
    <s v="08NETMT135"/>
  </r>
  <r>
    <s v="24219"/>
    <d v="2017-08-05T00:00:00"/>
    <x v="0"/>
    <n v="3.05"/>
    <s v="Matched in 11.4-2-2 and 15.1"/>
    <s v="84096"/>
    <x v="0"/>
    <s v="Schedule 1 "/>
    <s v="HERRIMAN"/>
    <s v="HRR13"/>
    <s v="SOLAR"/>
    <s v="08NETMT135"/>
  </r>
  <r>
    <s v="24216"/>
    <d v="2017-08-05T00:00:00"/>
    <x v="0"/>
    <n v="5.51"/>
    <s v="Matched in 11.4-2-2 and 15.1"/>
    <s v="84094"/>
    <x v="0"/>
    <s v="Schedule 1 "/>
    <s v="DUMAS"/>
    <s v="DUM13"/>
    <s v="SOLAR"/>
    <s v="08NETMT135"/>
  </r>
  <r>
    <s v="24187"/>
    <d v="2017-08-05T00:00:00"/>
    <x v="0"/>
    <n v="4.3499999999999996"/>
    <s v="Matched in 11.4-2-2 and 15.1"/>
    <s v="84109"/>
    <x v="0"/>
    <s v="Schedule 1 "/>
    <s v="OLYMPUS"/>
    <s v="OLY13"/>
    <s v="SOLAR"/>
    <s v="08NETMT135"/>
  </r>
  <r>
    <s v="24177"/>
    <d v="2017-08-05T00:00:00"/>
    <x v="0"/>
    <n v="4.93"/>
    <s v="Matched in 11.4-2-2 and 15.1"/>
    <s v="84106"/>
    <x v="0"/>
    <s v="Schedule 1 "/>
    <s v="SOUTHEAST"/>
    <s v="SEA12"/>
    <s v="SOLAR"/>
    <s v="08NETMT135"/>
  </r>
  <r>
    <s v="24197"/>
    <d v="2017-08-05T00:00:00"/>
    <x v="0"/>
    <n v="5.51"/>
    <s v="Matched in 11.4-2-2 and 15.1"/>
    <s v="84096"/>
    <x v="0"/>
    <s v="Schedule 1 "/>
    <s v="HERRIMAN"/>
    <s v="HRR12"/>
    <s v="SOLAR"/>
    <s v="08NETMT135"/>
  </r>
  <r>
    <s v="24180"/>
    <d v="2017-08-05T00:00:00"/>
    <x v="0"/>
    <n v="6.72"/>
    <s v="Matched in 11.4-2-2 and 15.1"/>
    <s v="84118"/>
    <x v="0"/>
    <s v="Schedule 1 "/>
    <s v="WEST VALLEY"/>
    <s v="WVY11"/>
    <s v="SOLAR"/>
    <s v="08NETMT135"/>
  </r>
  <r>
    <s v="24198"/>
    <d v="2017-08-05T00:00:00"/>
    <x v="0"/>
    <n v="2.52"/>
    <s v="Matched in 11.4-2-2 and 15.1"/>
    <s v="84119"/>
    <x v="0"/>
    <s v="Schedule 1 "/>
    <s v="GRANGER"/>
    <s v="GRN12"/>
    <s v="SOLAR"/>
    <s v="08NETMT135"/>
  </r>
  <r>
    <s v="24193"/>
    <d v="2017-08-05T00:00:00"/>
    <x v="0"/>
    <n v="3.08"/>
    <s v="Matched in 11.4-2-2 and 15.1"/>
    <s v="84096"/>
    <x v="0"/>
    <s v="Schedule 1 "/>
    <s v="HERRIMAN"/>
    <s v="HRR17"/>
    <s v="SOLAR"/>
    <s v="08NETMT135"/>
  </r>
  <r>
    <s v="24202"/>
    <d v="2017-08-05T00:00:00"/>
    <x v="0"/>
    <n v="13.55"/>
    <s v="Matched in 11.4-2-2 and 15.1"/>
    <s v="84129"/>
    <x v="0"/>
    <s v="Schedule 1 "/>
    <s v="WEST JORDAN"/>
    <s v="WJD13"/>
    <s v="SOLAR"/>
    <s v="08NETMT135"/>
  </r>
  <r>
    <s v="24188"/>
    <d v="2017-08-05T00:00:00"/>
    <x v="0"/>
    <n v="8.1199999999999992"/>
    <s v="Matched in 11.4-2-2 and 15.1"/>
    <s v="84009"/>
    <x v="0"/>
    <s v="Schedule 1 "/>
    <s v="OQUIRRH"/>
    <s v="OQU13"/>
    <s v="SOLAR"/>
    <s v="08NETMT135"/>
  </r>
  <r>
    <s v="24205"/>
    <d v="2017-08-05T00:00:00"/>
    <x v="0"/>
    <n v="6.3"/>
    <s v="Matched in 11.4-2-2 and 15.1"/>
    <s v="84121"/>
    <x v="0"/>
    <s v="Schedule 1 "/>
    <s v="BUTLERVILLE"/>
    <s v="BTL13"/>
    <s v="SOLAR"/>
    <s v="08NETMT135"/>
  </r>
  <r>
    <s v="24178"/>
    <d v="2017-08-05T00:00:00"/>
    <x v="0"/>
    <n v="4.96"/>
    <s v="Matched in 11.4-2-2 and 15.1"/>
    <s v="84108"/>
    <x v="0"/>
    <s v="Schedule 1 "/>
    <s v="EMIGRATION"/>
    <s v="EMI11"/>
    <s v="SOLAR"/>
    <s v="08NETMT135"/>
  </r>
  <r>
    <s v="24194"/>
    <d v="2017-08-05T00:00:00"/>
    <x v="0"/>
    <n v="5.85"/>
    <s v="Matched in 11.4-2-2 and 15.1"/>
    <s v="84118"/>
    <x v="0"/>
    <s v="Schedule 1 "/>
    <s v="KEARNS"/>
    <s v="KRN16"/>
    <s v="SOLAR"/>
    <s v="08NETMT135"/>
  </r>
  <r>
    <s v="24201"/>
    <d v="2017-08-05T00:00:00"/>
    <x v="0"/>
    <n v="9.0500000000000007"/>
    <s v="Matched in 11.4-2-2 and 15.1"/>
    <s v="84020"/>
    <x v="0"/>
    <s v="Schedule 1 "/>
    <s v="DUMAS"/>
    <s v="DUM12"/>
    <s v="SOLAR"/>
    <s v="08NETMT135"/>
  </r>
  <r>
    <s v="24191"/>
    <d v="2017-08-05T00:00:00"/>
    <x v="0"/>
    <n v="2.85"/>
    <s v="Matched in 11.4-2-2 and 15.1"/>
    <s v="84105"/>
    <x v="0"/>
    <s v="Schedule 1 "/>
    <s v="MCCLELLAND"/>
    <s v="MCL16"/>
    <s v="SOLAR"/>
    <s v="08NETMT135"/>
  </r>
  <r>
    <s v="24185"/>
    <d v="2017-08-05T00:00:00"/>
    <x v="0"/>
    <n v="3.92"/>
    <s v="Matched in 11.4-2-2 and 15.1"/>
    <s v="84120"/>
    <x v="0"/>
    <s v="Schedule 1 "/>
    <s v="HUNTER"/>
    <s v="HNT11"/>
    <s v="SOLAR"/>
    <s v="08NETMT135"/>
  </r>
  <r>
    <s v="24210"/>
    <d v="2017-08-05T00:00:00"/>
    <x v="0"/>
    <n v="8.41"/>
    <s v="Matched in 11.4-2-2 and 15.1"/>
    <s v="84121"/>
    <x v="0"/>
    <s v="Schedule 1 "/>
    <s v="BUTLERVILLE"/>
    <s v="BTL08"/>
    <s v="SOLAR"/>
    <s v="08NETMT135"/>
  </r>
  <r>
    <s v="24195"/>
    <d v="2017-08-05T00:00:00"/>
    <x v="0"/>
    <n v="3.15"/>
    <s v="Matched in 11.4-2-2 and 15.1"/>
    <s v="84108"/>
    <x v="0"/>
    <s v="Schedule 1 "/>
    <s v="FORT DOUGLAS"/>
    <s v="DGL11"/>
    <s v="SOLAR"/>
    <s v="08NETMT135"/>
  </r>
  <r>
    <s v="24176"/>
    <d v="2017-08-05T00:00:00"/>
    <x v="0"/>
    <n v="5.32"/>
    <s v="Matched in 11.4-2-2 and 15.1"/>
    <s v="84044"/>
    <x v="0"/>
    <s v="Schedule 1 "/>
    <s v="MAGNA"/>
    <s v="MAG15"/>
    <s v="SOLAR"/>
    <s v="08NETMT135"/>
  </r>
  <r>
    <s v="24179"/>
    <d v="2017-08-05T00:00:00"/>
    <x v="0"/>
    <n v="7.8"/>
    <s v="Matched in 11.4-2-2 and 15.1"/>
    <s v="84095"/>
    <x v="0"/>
    <s v="Schedule 1 "/>
    <s v="S JORDAN"/>
    <s v="SJD11"/>
    <s v="SOLAR"/>
    <s v="08NETMT135"/>
  </r>
  <r>
    <s v="24206"/>
    <d v="2017-08-05T00:00:00"/>
    <x v="0"/>
    <n v="3.71"/>
    <s v="Matched in 11.4-2-2 and 15.1"/>
    <s v="84118"/>
    <x v="0"/>
    <s v="Schedule 1 "/>
    <s v="KEARNS"/>
    <s v="KRN12"/>
    <s v="SOLAR"/>
    <s v="08NETMT135"/>
  </r>
  <r>
    <s v="24175"/>
    <d v="2017-08-05T00:00:00"/>
    <x v="0"/>
    <n v="12.3"/>
    <s v="Matched in 11.4-2-2 and 15.1"/>
    <s v="84108"/>
    <x v="0"/>
    <s v="Schedule 1 "/>
    <s v="MT DELL"/>
    <s v="MTD11"/>
    <s v="SOLAR"/>
    <s v="08NETMT135"/>
  </r>
  <r>
    <s v="24200"/>
    <d v="2017-08-05T00:00:00"/>
    <x v="0"/>
    <n v="8.1199999999999992"/>
    <s v="Matched in 11.4-2-2 and 15.1"/>
    <s v="84084"/>
    <x v="0"/>
    <s v="Schedule 1 "/>
    <s v="70THSOUTH"/>
    <s v="SVS13"/>
    <s v="SOLAR"/>
    <s v="08NETMT135"/>
  </r>
  <r>
    <s v="24203"/>
    <d v="2017-08-05T00:00:00"/>
    <x v="0"/>
    <n v="10.08"/>
    <s v="Matched in 11.4-2-2 and 15.1"/>
    <s v="84129"/>
    <x v="0"/>
    <s v="Schedule 1 "/>
    <s v="TAYLORSVILLE"/>
    <s v="TAY14"/>
    <s v="SOLAR"/>
    <s v="08NETMT135"/>
  </r>
  <r>
    <s v="24168"/>
    <d v="2017-08-05T00:00:00"/>
    <x v="0"/>
    <n v="3.72"/>
    <s v="Matched in 11.4-2-2 and 15.1"/>
    <s v="84065"/>
    <x v="0"/>
    <s v="Schedule 1 "/>
    <s v="BLUFFDALE"/>
    <s v="BLF11"/>
    <s v="SOLAR"/>
    <s v="08NETMT135"/>
  </r>
  <r>
    <s v="24215"/>
    <d v="2017-08-05T00:00:00"/>
    <x v="0"/>
    <n v="6.09"/>
    <s v="Matched in 11.4-2-2 and 15.1"/>
    <s v="84094"/>
    <x v="0"/>
    <s v="Schedule 1 "/>
    <s v="DUMAS"/>
    <s v="DUM13"/>
    <s v="SOLAR"/>
    <s v="08NETMT135"/>
  </r>
  <r>
    <s v="24204"/>
    <d v="2017-08-05T00:00:00"/>
    <x v="0"/>
    <n v="6.6"/>
    <s v="Matched in 11.4-2-2 and 15.1"/>
    <s v="84121"/>
    <x v="0"/>
    <s v="Schedule 1 "/>
    <s v="BUTLERVILLE"/>
    <s v="BTL12"/>
    <s v="SOLAR"/>
    <s v="08NETMT135"/>
  </r>
  <r>
    <s v="24199"/>
    <d v="2017-08-05T00:00:00"/>
    <x v="0"/>
    <n v="2.97"/>
    <s v="Matched in 11.4-2-2 and 15.1"/>
    <s v="84081"/>
    <x v="0"/>
    <s v="Schedule 1 "/>
    <s v="HOGGARD"/>
    <s v="HOG11"/>
    <s v="SOLAR"/>
    <s v="08NETMT135"/>
  </r>
  <r>
    <s v="24217"/>
    <d v="2017-08-05T00:00:00"/>
    <x v="0"/>
    <n v="7.2"/>
    <s v="Matched in 11.4-2-2 and 15.1"/>
    <s v="84109"/>
    <x v="0"/>
    <s v="Schedule 1 "/>
    <s v="PARLEYS"/>
    <s v="PAR11"/>
    <s v="SOLAR"/>
    <s v="08NETMT135"/>
  </r>
  <r>
    <s v="24207"/>
    <d v="2017-08-05T00:00:00"/>
    <x v="0"/>
    <n v="4.8"/>
    <s v="Matched in 11.4-2-2 and 15.1"/>
    <s v="84106"/>
    <x v="0"/>
    <s v="Schedule 1 "/>
    <s v="EMIGRATION"/>
    <s v="EMI12"/>
    <s v="SOLAR"/>
    <s v="08NETMT135"/>
  </r>
  <r>
    <s v="24208"/>
    <d v="2017-08-05T00:00:00"/>
    <x v="0"/>
    <n v="4.28"/>
    <s v="Matched in 11.4-2-2 and 15.1"/>
    <s v="84094"/>
    <x v="0"/>
    <s v="Schedule 1 "/>
    <s v="ALTAVIEW"/>
    <s v="ALT13"/>
    <s v="SOLAR"/>
    <s v="08NETMT135"/>
  </r>
  <r>
    <s v="24213"/>
    <d v="2017-08-05T00:00:00"/>
    <x v="0"/>
    <n v="4.0599999999999996"/>
    <s v="Matched in 11.4-2-2 and 15.1"/>
    <s v="84128"/>
    <x v="0"/>
    <s v="Schedule 1 "/>
    <s v="RITER"/>
    <s v="RTR12"/>
    <s v="SOLAR"/>
    <s v="08NETMT135"/>
  </r>
  <r>
    <s v="24170"/>
    <d v="2017-08-05T00:00:00"/>
    <x v="0"/>
    <n v="12.22"/>
    <s v="Matched in 11.4-2-2 and 15.1"/>
    <s v="84088"/>
    <x v="0"/>
    <s v="Schedule 1 "/>
    <s v="OQUIRRH"/>
    <s v="OQU13"/>
    <s v="SOLAR"/>
    <s v="08NETMT135"/>
  </r>
  <r>
    <s v="24189"/>
    <d v="2017-08-05T00:00:00"/>
    <x v="0"/>
    <n v="3.48"/>
    <s v="Matched in 11.4-2-2 and 15.1"/>
    <s v="84109"/>
    <x v="0"/>
    <s v="Schedule 1 "/>
    <s v="SOUTHEAST"/>
    <s v="SEA16"/>
    <s v="SOLAR"/>
    <s v="08NETMT135"/>
  </r>
  <r>
    <s v="24184"/>
    <d v="2017-08-05T00:00:00"/>
    <x v="0"/>
    <n v="3.3"/>
    <s v="Matched in 11.4-2-2 and 15.1"/>
    <s v="84081"/>
    <x v="0"/>
    <s v="Schedule 1 "/>
    <s v="COPPER HILLS"/>
    <s v="COH11"/>
    <s v="SOLAR"/>
    <s v="08NETMT135"/>
  </r>
  <r>
    <s v="24211"/>
    <d v="2017-08-05T00:00:00"/>
    <x v="0"/>
    <n v="3.77"/>
    <s v="Matched in 11.4-2-2 and 15.1"/>
    <s v="84109"/>
    <x v="0"/>
    <s v="Schedule 1 "/>
    <s v="PARLEYS"/>
    <s v="PAR11"/>
    <s v="SOLAR"/>
    <s v="08NETMT135"/>
  </r>
  <r>
    <s v="24218"/>
    <d v="2017-08-05T00:00:00"/>
    <x v="0"/>
    <n v="11.2"/>
    <s v="Matched in 11.4-2-2 and 15.1"/>
    <s v="84118"/>
    <x v="0"/>
    <s v="Schedule 1 "/>
    <s v="WEST VALLEY"/>
    <s v="WVY11"/>
    <s v="SOLAR"/>
    <s v="08NETMT135"/>
  </r>
  <r>
    <s v="24181"/>
    <d v="2017-08-05T00:00:00"/>
    <x v="0"/>
    <n v="5.76"/>
    <s v="Matched in 11.4-2-2 and 15.1"/>
    <s v="84020"/>
    <x v="0"/>
    <s v="Schedule 1 "/>
    <s v="SOUTH MOUNTAIN"/>
    <s v="SMO15"/>
    <s v="SOLAR"/>
    <s v="08NETMT135"/>
  </r>
  <r>
    <s v="24190"/>
    <d v="2017-08-05T00:00:00"/>
    <x v="0"/>
    <n v="5.32"/>
    <s v="Matched in 11.4-2-2 and 15.1"/>
    <s v="84096"/>
    <x v="0"/>
    <s v="Schedule 1 "/>
    <s v="HERRIMAN"/>
    <s v="HRR16"/>
    <s v="SOLAR"/>
    <s v="08NETMT135"/>
  </r>
  <r>
    <s v="24212"/>
    <d v="2017-08-05T00:00:00"/>
    <x v="0"/>
    <n v="4.8499999999999996"/>
    <s v="Matched in 11.4-2-2 and 15.1"/>
    <s v="84065"/>
    <x v="0"/>
    <s v="Schedule 1 "/>
    <s v="BLUFFDALE"/>
    <s v="BLF13"/>
    <s v="SOLAR"/>
    <s v="08NETMT135"/>
  </r>
  <r>
    <s v="24165"/>
    <d v="2017-08-05T00:00:00"/>
    <x v="0"/>
    <n v="5.7"/>
    <s v="Matched in 11.4-2-2 and 15.1"/>
    <s v="84070"/>
    <x v="0"/>
    <s v="Schedule 1 "/>
    <s v="UNION"/>
    <s v="UNN12"/>
    <s v="SOLAR"/>
    <s v="08NETMT135"/>
  </r>
  <r>
    <s v="24214"/>
    <d v="2017-08-05T00:00:00"/>
    <x v="0"/>
    <n v="3.14"/>
    <s v="Matched in 11.4-2-2 and 15.1"/>
    <s v="84047"/>
    <x v="0"/>
    <s v="Schedule 1 "/>
    <s v="UNION"/>
    <s v="UNN12"/>
    <s v="SOLAR"/>
    <s v="08NETMT135"/>
  </r>
  <r>
    <s v="24221"/>
    <d v="2017-08-07T00:00:00"/>
    <x v="0"/>
    <n v="4.8499999999999996"/>
    <s v="Matched in 11.4-2-2 and 15.1"/>
    <s v="84065"/>
    <x v="0"/>
    <s v="Schedule 1 "/>
    <s v="BANGERTER"/>
    <s v="BGT16"/>
    <s v="SOLAR"/>
    <s v="08NETMT135"/>
  </r>
  <r>
    <s v="24239"/>
    <d v="2017-08-07T00:00:00"/>
    <x v="0"/>
    <n v="2.52"/>
    <s v="Matched in 11.4-2-2 and 15.1"/>
    <s v="84045"/>
    <x v="0"/>
    <s v="Schedule 1 "/>
    <s v="SARATOGA"/>
    <s v="SAR17"/>
    <s v="SOLAR"/>
    <s v="08NETMT135"/>
  </r>
  <r>
    <s v="24229"/>
    <d v="2017-08-07T00:00:00"/>
    <x v="0"/>
    <n v="5.2"/>
    <s v="Matched in 11.4-2-2 and 15.1"/>
    <s v="84081"/>
    <x v="0"/>
    <s v="Schedule 1 "/>
    <s v="COPPER HILLS"/>
    <s v="COH13"/>
    <s v="SOLAR"/>
    <s v="08NETMT135"/>
  </r>
  <r>
    <s v="24222"/>
    <d v="2017-08-07T00:00:00"/>
    <x v="0"/>
    <n v="3.64"/>
    <s v="Matched in 11.4-2-2 and 15.1"/>
    <s v="84005"/>
    <x v="0"/>
    <s v="Schedule 1 "/>
    <s v="PARKSIDE"/>
    <s v="PKD03"/>
    <s v="SOLAR"/>
    <s v="08NETMT135"/>
  </r>
  <r>
    <s v="24226"/>
    <d v="2017-08-07T00:00:00"/>
    <x v="0"/>
    <n v="6.67"/>
    <s v="Matched in 11.4-2-2 and 15.1"/>
    <s v="84084"/>
    <x v="0"/>
    <s v="Schedule 1 "/>
    <s v="70THSOUTH"/>
    <s v="SVS11"/>
    <s v="SOLAR"/>
    <s v="08NETMT135"/>
  </r>
  <r>
    <s v="24237"/>
    <d v="2017-08-07T00:00:00"/>
    <x v="0"/>
    <n v="10.73"/>
    <s v="Matched in 11.4-2-2 and 15.1"/>
    <s v="84067"/>
    <x v="0"/>
    <s v="Schedule 1 "/>
    <s v="WEST ROY"/>
    <s v="WRY11"/>
    <s v="SOLAR"/>
    <s v="08NETMT135"/>
  </r>
  <r>
    <s v="24240"/>
    <d v="2017-08-07T00:00:00"/>
    <x v="0"/>
    <n v="6.72"/>
    <s v="Matched in 11.4-2-2 and 15.1"/>
    <s v="84045"/>
    <x v="0"/>
    <s v="Schedule 1 "/>
    <s v="SARATOGA"/>
    <s v="SAR17"/>
    <s v="SOLAR"/>
    <s v="08NETMT135"/>
  </r>
  <r>
    <s v="24236"/>
    <d v="2017-08-07T00:00:00"/>
    <x v="0"/>
    <n v="8.8000000000000007"/>
    <s v="Matched in 11.4-2-2 and 15.1"/>
    <s v="84129"/>
    <x v="0"/>
    <s v="Schedule 1 "/>
    <s v="TAYLORSVILLE"/>
    <s v="TAY18"/>
    <s v="SOLAR"/>
    <s v="08NETMT135"/>
  </r>
  <r>
    <s v="24231"/>
    <d v="2017-08-07T00:00:00"/>
    <x v="0"/>
    <n v="5.04"/>
    <s v="Matched in 11.4-2-2 and 15.1"/>
    <s v="84088"/>
    <x v="0"/>
    <s v="Schedule 1 "/>
    <s v="90TH SOUTH"/>
    <s v="NTS11"/>
    <s v="SOLAR"/>
    <s v="08NETMT135"/>
  </r>
  <r>
    <s v="24227"/>
    <d v="2017-08-07T00:00:00"/>
    <x v="0"/>
    <n v="3.36"/>
    <s v="Matched in 11.4-2-2 and 15.1"/>
    <s v="84005"/>
    <x v="0"/>
    <s v="Schedule 1 "/>
    <s v="PONY EXPRESS"/>
    <s v="PON13"/>
    <s v="SOLAR"/>
    <s v="08NETMT135"/>
  </r>
  <r>
    <s v="24223"/>
    <d v="2017-08-07T00:00:00"/>
    <x v="0"/>
    <n v="2.52"/>
    <s v="Matched in 11.4-2-2 and 15.1"/>
    <s v="84403"/>
    <x v="0"/>
    <s v="Schedule 1 "/>
    <s v="LINCOLN"/>
    <s v="LIN15"/>
    <s v="SOLAR"/>
    <s v="08NETMT135"/>
  </r>
  <r>
    <s v="24235"/>
    <d v="2017-08-07T00:00:00"/>
    <x v="0"/>
    <n v="5.6"/>
    <s v="Matched in 11.4-2-2 and 15.1"/>
    <s v="84070"/>
    <x v="0"/>
    <s v="Schedule 1 "/>
    <s v="ALTAVIEW"/>
    <s v="ALT11"/>
    <s v="SOLAR"/>
    <s v="08NETMT135"/>
  </r>
  <r>
    <s v="24238"/>
    <d v="2017-08-07T00:00:00"/>
    <x v="0"/>
    <n v="5.13"/>
    <s v="Matched in 11.4-2-2 and 15.1"/>
    <s v="84047"/>
    <x v="0"/>
    <s v="Schedule 1 "/>
    <s v="UNION"/>
    <s v="UNN12"/>
    <s v="SOLAR"/>
    <s v="08NETMT135"/>
  </r>
  <r>
    <s v="24230"/>
    <d v="2017-08-07T00:00:00"/>
    <x v="0"/>
    <n v="5"/>
    <s v="Matched in 11.4-2-2 and 15.1"/>
    <s v="84005"/>
    <x v="0"/>
    <s v="Schedule 1 "/>
    <s v="PARKSIDE"/>
    <s v="PKD04"/>
    <s v="SOLAR"/>
    <s v="08NETMT135"/>
  </r>
  <r>
    <s v="24233"/>
    <d v="2017-08-07T00:00:00"/>
    <x v="0"/>
    <n v="8.1300000000000008"/>
    <s v="Matched in 11.4-2-2 and 15.1"/>
    <s v="84067"/>
    <x v="0"/>
    <s v="Schedule 1 "/>
    <s v="WEST ROY"/>
    <s v="WRY14"/>
    <s v="SOLAR"/>
    <s v="08NETMT135"/>
  </r>
  <r>
    <s v="24224"/>
    <d v="2017-08-07T00:00:00"/>
    <x v="0"/>
    <n v="5.88"/>
    <s v="Matched in 11.4-2-2 and 15.1"/>
    <s v="84414"/>
    <x v="0"/>
    <s v="Schedule 1 "/>
    <s v="COLDWATER"/>
    <s v="CDW13"/>
    <s v="SOLAR"/>
    <s v="08NETMT135"/>
  </r>
  <r>
    <s v="24225"/>
    <d v="2017-08-07T00:00:00"/>
    <x v="0"/>
    <n v="13.11"/>
    <s v="Matched in 11.4-2-2 and 15.1"/>
    <s v="84005"/>
    <x v="0"/>
    <s v="Schedule 1 "/>
    <s v="PARKSIDE"/>
    <s v="PKD04"/>
    <s v="SOLAR"/>
    <s v="08NETMT135"/>
  </r>
  <r>
    <s v="24228"/>
    <d v="2017-08-07T00:00:00"/>
    <x v="0"/>
    <n v="4.93"/>
    <s v="Matched in 11.4-2-2 and 15.1"/>
    <s v="84015"/>
    <x v="0"/>
    <s v="Schedule 1 "/>
    <s v="CLINTON"/>
    <s v="CLN15"/>
    <s v="SOLAR"/>
    <s v="08NETMT135"/>
  </r>
  <r>
    <s v="24241"/>
    <d v="2017-08-07T00:00:00"/>
    <x v="0"/>
    <n v="9.1"/>
    <s v="Matched in 11.4-2-2 and 15.1"/>
    <s v="84005"/>
    <x v="0"/>
    <s v="Schedule 1 "/>
    <s v="PARKSIDE"/>
    <s v="PKD05"/>
    <s v="SOLAR"/>
    <s v="08NETMT135"/>
  </r>
  <r>
    <s v="24232"/>
    <d v="2017-08-07T00:00:00"/>
    <x v="0"/>
    <n v="3.92"/>
    <s v="Matched in 11.4-2-2 and 15.1"/>
    <s v="84721"/>
    <x v="0"/>
    <s v="Schedule 1 "/>
    <s v="ENOCH"/>
    <s v="ENO12"/>
    <s v="SOLAR"/>
    <s v="08NETMT135"/>
  </r>
  <r>
    <s v="24220"/>
    <d v="2017-08-07T00:00:00"/>
    <x v="0"/>
    <n v="4.0599999999999996"/>
    <s v="Matched in 11.4-2-2 and 15.1"/>
    <s v="84404"/>
    <x v="0"/>
    <s v="Schedule 1 "/>
    <s v="PLAIN CITY"/>
    <s v="PLC15"/>
    <s v="SOLAR"/>
    <s v="08NETMT135"/>
  </r>
  <r>
    <s v="24286"/>
    <d v="2017-08-08T00:00:00"/>
    <x v="0"/>
    <n v="5.4"/>
    <s v="Matched in 11.4-2-2 and 15.1"/>
    <s v="84041"/>
    <x v="0"/>
    <s v="Schedule 1 "/>
    <s v="WALNUT GROVE"/>
    <s v="WGR13"/>
    <s v="SOLAR"/>
    <s v="08NETMT135"/>
  </r>
  <r>
    <s v="24285"/>
    <d v="2017-08-08T00:00:00"/>
    <x v="0"/>
    <n v="1.1200000000000001"/>
    <s v="Matched in 11.4-2-2 and 15.1"/>
    <s v="84404"/>
    <x v="0"/>
    <s v="Schedule 1 "/>
    <s v="WARREN"/>
    <s v="WRN13"/>
    <s v="SOLAR"/>
    <s v="08NETMT135"/>
  </r>
  <r>
    <s v="24249"/>
    <d v="2017-08-08T00:00:00"/>
    <x v="0"/>
    <n v="7"/>
    <s v="Matched in 11.4-2-2 and 15.1"/>
    <s v="84078"/>
    <x v="0"/>
    <s v="Schedule 1 "/>
    <s v="MAESER"/>
    <s v="MAE12"/>
    <s v="SOLAR"/>
    <s v="08NETMT135"/>
  </r>
  <r>
    <s v="24257"/>
    <d v="2017-08-08T00:00:00"/>
    <x v="0"/>
    <n v="6.96"/>
    <s v="Matched in 11.4-2-2 and 15.1"/>
    <s v="84664"/>
    <x v="0"/>
    <s v="Schedule 1 "/>
    <s v="MAPLETON"/>
    <s v="MAP11"/>
    <s v="SOLAR"/>
    <s v="08NETMT135"/>
  </r>
  <r>
    <s v="24248"/>
    <d v="2017-08-08T00:00:00"/>
    <x v="0"/>
    <n v="6.96"/>
    <s v="Matched in 11.4-2-2 and 15.1"/>
    <s v="84721"/>
    <x v="0"/>
    <s v="Schedule 1 "/>
    <s v="COLEMAN"/>
    <s v="CLM17"/>
    <s v="SOLAR"/>
    <s v="08NETMT135"/>
  </r>
  <r>
    <s v="24283"/>
    <d v="2017-08-08T00:00:00"/>
    <x v="0"/>
    <n v="7.8"/>
    <s v="Matched in 11.4-2-2 and 15.1"/>
    <s v="84664"/>
    <x v="0"/>
    <s v="Schedule 1 "/>
    <s v="MAPLETON"/>
    <s v="MAP12"/>
    <s v="SOLAR"/>
    <s v="08NETMT135"/>
  </r>
  <r>
    <s v="24242"/>
    <d v="2017-08-08T00:00:00"/>
    <x v="0"/>
    <n v="4.51"/>
    <s v="Matched in 11.4-2-2 and 15.1"/>
    <s v="84096"/>
    <x v="0"/>
    <s v="Schedule 1 "/>
    <s v="SUNRISE"/>
    <s v="SRZ12"/>
    <s v="SOLAR"/>
    <s v="08NETMT135"/>
  </r>
  <r>
    <s v="24252"/>
    <d v="2017-08-08T00:00:00"/>
    <x v="0"/>
    <n v="1.1200000000000001"/>
    <s v="Matched in 11.4-2-2 and 15.1"/>
    <s v="84404"/>
    <x v="0"/>
    <s v="Schedule 1 "/>
    <s v="WARREN"/>
    <s v="WRN13"/>
    <s v="SOLAR"/>
    <s v="08NETMT135"/>
  </r>
  <r>
    <s v="24253"/>
    <d v="2017-08-08T00:00:00"/>
    <x v="0"/>
    <n v="11.2"/>
    <s v="Matched in 11.4-2-2 and 15.1"/>
    <s v="84096"/>
    <x v="0"/>
    <s v="Schedule 1 "/>
    <s v="HERRIMAN"/>
    <s v="HRR17"/>
    <s v="SOLAR"/>
    <s v="08NETMT135"/>
  </r>
  <r>
    <s v="24243"/>
    <d v="2017-08-08T00:00:00"/>
    <x v="0"/>
    <n v="6"/>
    <s v="Matched in 11.4-2-2 and 15.1"/>
    <s v="84078"/>
    <x v="0"/>
    <s v="Schedule 1 "/>
    <s v="MAESER"/>
    <s v="MAE12"/>
    <s v="SOLAR"/>
    <s v="08NETMT135"/>
  </r>
  <r>
    <s v="24271"/>
    <d v="2017-08-08T00:00:00"/>
    <x v="0"/>
    <n v="10.08"/>
    <s v="Matched in 11.4-2-2 and 15.1"/>
    <s v="84041"/>
    <x v="0"/>
    <s v="Schedule 1 "/>
    <s v="LAYTON"/>
    <s v="LAY14"/>
    <s v="SOLAR"/>
    <s v="08NETMT135"/>
  </r>
  <r>
    <s v="24266"/>
    <d v="2017-08-08T00:00:00"/>
    <x v="0"/>
    <n v="5.04"/>
    <s v="Matched in 11.4-2-2 and 15.1"/>
    <s v="84738"/>
    <x v="0"/>
    <s v="Schedule 1 "/>
    <s v="IVINS"/>
    <s v="IVN11"/>
    <s v="SOLAR"/>
    <s v="08NETMT135"/>
  </r>
  <r>
    <s v="24288"/>
    <d v="2017-08-08T00:00:00"/>
    <x v="0"/>
    <n v="4.3499999999999996"/>
    <s v="Matched in 11.4-2-2 and 15.1"/>
    <s v="84067"/>
    <x v="0"/>
    <s v="Schedule 1 "/>
    <s v="MIDLAND"/>
    <s v="MID14"/>
    <s v="SOLAR"/>
    <s v="08NETMT135"/>
  </r>
  <r>
    <s v="24294"/>
    <d v="2017-08-08T00:00:00"/>
    <x v="0"/>
    <n v="6.67"/>
    <s v="Matched in 11.4-2-2 and 15.1"/>
    <s v="84664"/>
    <x v="0"/>
    <s v="Schedule 1 "/>
    <s v="MAPLETON"/>
    <s v="MAP12"/>
    <s v="SOLAR"/>
    <s v="08NETMT135"/>
  </r>
  <r>
    <s v="24259"/>
    <d v="2017-08-08T00:00:00"/>
    <x v="0"/>
    <n v="1.1200000000000001"/>
    <s v="Matched in 11.4-2-2 and 15.1"/>
    <s v="84404"/>
    <x v="0"/>
    <s v="Schedule 3 "/>
    <s v="WARREN"/>
    <s v="WRN13"/>
    <s v="SOLAR"/>
    <s v="08NMT03135"/>
  </r>
  <r>
    <s v="24269"/>
    <d v="2017-08-08T00:00:00"/>
    <x v="0"/>
    <n v="1.1200000000000001"/>
    <s v="Matched in 11.4-2-2 and 15.1"/>
    <s v="84404"/>
    <x v="0"/>
    <s v="Schedule 3 "/>
    <s v="WARREN"/>
    <s v="WRN13"/>
    <s v="SOLAR"/>
    <s v="08NMT03135"/>
  </r>
  <r>
    <s v="24273"/>
    <d v="2017-08-08T00:00:00"/>
    <x v="0"/>
    <n v="1.1200000000000001"/>
    <s v="Matched in 11.4-2-2 and 15.1"/>
    <s v="84404"/>
    <x v="0"/>
    <s v="Schedule 1 "/>
    <s v="WARREN"/>
    <s v="WRN13"/>
    <s v="SOLAR"/>
    <s v="08NETMT135"/>
  </r>
  <r>
    <s v="24277"/>
    <d v="2017-08-08T00:00:00"/>
    <x v="0"/>
    <n v="1.1200000000000001"/>
    <s v="Matched in 11.4-2-2 and 15.1"/>
    <s v="84404"/>
    <x v="0"/>
    <s v="Schedule 1 "/>
    <s v="WARREN"/>
    <s v="WRN13"/>
    <s v="SOLAR"/>
    <s v="08NETMT135"/>
  </r>
  <r>
    <s v="24284"/>
    <d v="2017-08-08T00:00:00"/>
    <x v="0"/>
    <n v="15.4"/>
    <s v="Matched in 11.4-2-2 and 15.1"/>
    <s v="84020"/>
    <x v="0"/>
    <s v="Schedule 1 "/>
    <s v="DUMAS"/>
    <s v="DUM15"/>
    <s v="SOLAR"/>
    <s v="08NETMT135"/>
  </r>
  <r>
    <s v="24270"/>
    <d v="2017-08-08T00:00:00"/>
    <x v="0"/>
    <n v="30.16"/>
    <s v="Matched in 11.4-2-2 and 15.1"/>
    <s v="84102"/>
    <x v="1"/>
    <s v="Schedule 6 "/>
    <s v="NORTHEAST"/>
    <s v="NEA11"/>
    <s v="SOLAR"/>
    <s v="08NMT06135"/>
  </r>
  <r>
    <s v="24292"/>
    <d v="2017-08-08T00:00:00"/>
    <x v="0"/>
    <n v="1.1200000000000001"/>
    <s v="Matched in 11.4-2-2 and 15.1"/>
    <s v="84404"/>
    <x v="0"/>
    <s v="Schedule 1 "/>
    <s v="WARREN"/>
    <s v="WRN13"/>
    <s v="SOLAR"/>
    <s v="08NETMT135"/>
  </r>
  <r>
    <s v="24293"/>
    <d v="2017-08-08T00:00:00"/>
    <x v="0"/>
    <n v="8.4"/>
    <s v="Matched in 11.4-2-2 and 15.1"/>
    <s v="84084"/>
    <x v="0"/>
    <s v="Schedule 1 "/>
    <s v="WEST JORDAN"/>
    <s v="WJD12"/>
    <s v="SOLAR"/>
    <s v="08NETMT135"/>
  </r>
  <r>
    <s v="24290"/>
    <d v="2017-08-08T00:00:00"/>
    <x v="0"/>
    <n v="1.1200000000000001"/>
    <s v="Matched in 11.4-2-2 and 15.1"/>
    <s v="84404"/>
    <x v="0"/>
    <s v="Schedule 3 "/>
    <s v="WARREN"/>
    <s v="WRN13"/>
    <s v="SOLAR"/>
    <s v="08NMT03135"/>
  </r>
  <r>
    <s v="24260"/>
    <d v="2017-08-08T00:00:00"/>
    <x v="0"/>
    <n v="1.1200000000000001"/>
    <s v="Matched in 11.4-2-2 and 15.1"/>
    <s v="84404"/>
    <x v="0"/>
    <s v="Schedule 1 "/>
    <s v="WARREN"/>
    <s v="WRN13"/>
    <s v="SOLAR"/>
    <s v="08NETMT135"/>
  </r>
  <r>
    <s v="24255"/>
    <d v="2017-08-08T00:00:00"/>
    <x v="0"/>
    <n v="4.2"/>
    <s v="Matched in 11.4-2-2 and 15.1"/>
    <s v="84096"/>
    <x v="0"/>
    <s v="Schedule 1 "/>
    <s v="HERRIMAN"/>
    <s v="HRR14"/>
    <s v="SOLAR"/>
    <s v="08NETMT135"/>
  </r>
  <r>
    <s v="24276"/>
    <d v="2017-08-08T00:00:00"/>
    <x v="0"/>
    <n v="10.9"/>
    <s v="Matched in 11.4-2-2 and 15.1"/>
    <s v="84660"/>
    <x v="0"/>
    <s v="Schedule 1 "/>
    <s v="BENJAMIN"/>
    <s v="BEN11"/>
    <s v="SOLAR"/>
    <s v="08NETMT135"/>
  </r>
  <r>
    <s v="24247"/>
    <d v="2017-08-08T00:00:00"/>
    <x v="0"/>
    <n v="10.199999999999999"/>
    <s v="Matched in 11.4-2-2 and 15.1"/>
    <s v="84119"/>
    <x v="0"/>
    <s v="Schedule 1 "/>
    <s v="GRANGER"/>
    <s v="GRN12"/>
    <s v="SOLAR"/>
    <s v="08NETMT135"/>
  </r>
  <r>
    <s v="24282"/>
    <d v="2017-08-08T00:00:00"/>
    <x v="0"/>
    <n v="5.13"/>
    <s v="Matched in 11.4-2-2 and 15.1"/>
    <s v="84040"/>
    <x v="0"/>
    <s v="Schedule 1 "/>
    <s v="FRUIT HGTS"/>
    <s v="FRS11"/>
    <s v="SOLAR"/>
    <s v="08NETMT135"/>
  </r>
  <r>
    <s v="24264"/>
    <d v="2017-08-08T00:00:00"/>
    <x v="0"/>
    <n v="6.16"/>
    <s v="Matched in 11.4-2-2 and 15.1"/>
    <s v="84721"/>
    <x v="0"/>
    <s v="Schedule 1 "/>
    <s v="COLEMAN"/>
    <s v="CLM12"/>
    <s v="SOLAR"/>
    <s v="08NETMT135"/>
  </r>
  <r>
    <s v="24246"/>
    <d v="2017-08-08T00:00:00"/>
    <x v="0"/>
    <n v="3.85"/>
    <s v="Matched in 11.4-2-2 and 15.1"/>
    <s v="84120"/>
    <x v="0"/>
    <s v="Schedule 1 "/>
    <s v="LAKE PARK"/>
    <s v="LPK16"/>
    <s v="SOLAR"/>
    <s v="08NETMT135"/>
  </r>
  <r>
    <s v="24251"/>
    <d v="2017-08-08T00:00:00"/>
    <x v="0"/>
    <n v="9.01"/>
    <s v="Matched in 11.4-2-2 and 15.1"/>
    <s v="84058"/>
    <x v="0"/>
    <s v="Schedule 1 "/>
    <s v="OREM"/>
    <s v="ORE16"/>
    <s v="SOLAR"/>
    <s v="08NETMT135"/>
  </r>
  <r>
    <s v="24268"/>
    <d v="2017-08-08T00:00:00"/>
    <x v="0"/>
    <n v="1.1200000000000001"/>
    <s v="Matched in 11.4-2-2 and 15.1"/>
    <s v="84404"/>
    <x v="0"/>
    <s v="Schedule 1 "/>
    <s v="WARREN"/>
    <s v="WRN13"/>
    <s v="SOLAR"/>
    <s v="08NETMT135"/>
  </r>
  <r>
    <s v="24261"/>
    <d v="2017-08-08T00:00:00"/>
    <x v="0"/>
    <n v="5.32"/>
    <s v="Matched in 11.4-2-2 and 15.1"/>
    <s v="84721"/>
    <x v="0"/>
    <s v="Schedule 1 "/>
    <s v="ENOCH"/>
    <s v="ENO12"/>
    <s v="SOLAR"/>
    <s v="08NETMT135"/>
  </r>
  <r>
    <s v="24289"/>
    <d v="2017-08-08T00:00:00"/>
    <x v="0"/>
    <n v="1.1200000000000001"/>
    <s v="Matched in 11.4-2-2 and 15.1"/>
    <s v="84404"/>
    <x v="0"/>
    <s v="Schedule 1 "/>
    <s v="WARREN"/>
    <s v="WRN13"/>
    <s v="SOLAR"/>
    <s v="08NETMT135"/>
  </r>
  <r>
    <s v="24262"/>
    <d v="2017-08-08T00:00:00"/>
    <x v="0"/>
    <n v="1.1200000000000001"/>
    <s v="Matched in 11.4-2-2 and 15.1"/>
    <s v="84404"/>
    <x v="0"/>
    <s v="Schedule 1 "/>
    <s v="WARREN"/>
    <s v="WRN13"/>
    <s v="SOLAR"/>
    <s v="08NETMT135"/>
  </r>
  <r>
    <s v="24256"/>
    <d v="2017-08-08T00:00:00"/>
    <x v="0"/>
    <n v="5.6"/>
    <s v="Matched in 11.4-2-2 and 15.1"/>
    <s v="84020"/>
    <x v="0"/>
    <s v="Schedule 1 "/>
    <s v="DUMAS"/>
    <s v="DUM15"/>
    <s v="SOLAR"/>
    <s v="08NETMT135"/>
  </r>
  <r>
    <s v="24250"/>
    <d v="2017-08-08T00:00:00"/>
    <x v="0"/>
    <n v="5.32"/>
    <s v="Matched in 11.4-2-2 and 15.1"/>
    <s v="84655"/>
    <x v="0"/>
    <s v="Schedule 1 "/>
    <s v="SUMMITCREEK"/>
    <s v="SUC13"/>
    <s v="SOLAR"/>
    <s v="08NETMT135"/>
  </r>
  <r>
    <s v="24254"/>
    <d v="2017-08-08T00:00:00"/>
    <x v="0"/>
    <n v="7.84"/>
    <s v="Matched in 11.4-2-2 and 15.1"/>
    <s v="84730"/>
    <x v="0"/>
    <s v="Schedule 1 "/>
    <s v="RICHFIELD"/>
    <s v="RCH11"/>
    <s v="SOLAR"/>
    <s v="08NETMT135"/>
  </r>
  <r>
    <s v="24258"/>
    <d v="2017-08-08T00:00:00"/>
    <x v="0"/>
    <n v="9.4499999999999993"/>
    <s v="Matched in 11.4-2-2 and 15.1"/>
    <s v="84532"/>
    <x v="0"/>
    <s v="Schedule 1 "/>
    <s v="RATTLESNAKE"/>
    <s v="RAT22"/>
    <s v="SOLAR"/>
    <s v="08NETMT135"/>
  </r>
  <r>
    <s v="24279"/>
    <d v="2017-08-08T00:00:00"/>
    <x v="0"/>
    <n v="1.1200000000000001"/>
    <s v="Matched in 11.4-2-2 and 15.1"/>
    <s v="84404"/>
    <x v="0"/>
    <s v="Schedule 1 "/>
    <s v="WARREN"/>
    <s v="WRN13"/>
    <s v="SOLAR"/>
    <s v="08NETMT135"/>
  </r>
  <r>
    <s v="24272"/>
    <d v="2017-08-08T00:00:00"/>
    <x v="0"/>
    <n v="8.68"/>
    <s v="Matched in 11.4-2-2 and 15.1"/>
    <s v="84738"/>
    <x v="0"/>
    <s v="Schedule 1 "/>
    <s v="IVINS"/>
    <s v="IVN11"/>
    <s v="SOLAR"/>
    <s v="08NETMT135"/>
  </r>
  <r>
    <s v="24291"/>
    <d v="2017-08-08T00:00:00"/>
    <x v="0"/>
    <n v="1.1200000000000001"/>
    <s v="Matched in 11.4-2-2 and 15.1"/>
    <s v="84404"/>
    <x v="0"/>
    <s v="Schedule 1 "/>
    <s v="WARREN"/>
    <s v="WRN13"/>
    <s v="SOLAR"/>
    <s v="08NETMT135"/>
  </r>
  <r>
    <s v="24265"/>
    <d v="2017-08-08T00:00:00"/>
    <x v="0"/>
    <n v="9.24"/>
    <s v="Matched in 11.4-2-2 and 15.1"/>
    <s v="84009"/>
    <x v="0"/>
    <s v="Schedule 1 "/>
    <s v="OQUIRRH"/>
    <s v="OQU13"/>
    <s v="SOLAR"/>
    <s v="08NETMT135"/>
  </r>
  <r>
    <s v="24244"/>
    <d v="2017-08-08T00:00:00"/>
    <x v="0"/>
    <n v="3.19"/>
    <s v="Matched in 11.4-2-2 and 15.1"/>
    <s v="84078"/>
    <x v="0"/>
    <s v="Schedule 1 "/>
    <s v="VERNAL"/>
    <s v="VER14"/>
    <s v="SOLAR"/>
    <s v="08NETMT135"/>
  </r>
  <r>
    <s v="24263"/>
    <d v="2017-08-08T00:00:00"/>
    <x v="0"/>
    <n v="6.44"/>
    <s v="Matched in 11.4-2-2 and 15.1"/>
    <s v="84721"/>
    <x v="0"/>
    <s v="Schedule 1 "/>
    <s v="ENOCH"/>
    <s v="ENO12"/>
    <s v="SOLAR"/>
    <s v="08NETMT135"/>
  </r>
  <r>
    <s v="24287"/>
    <d v="2017-08-08T00:00:00"/>
    <x v="0"/>
    <n v="5.8"/>
    <s v="Matched in 11.4-2-2 and 15.1"/>
    <s v="84664"/>
    <x v="0"/>
    <s v="Schedule 1 "/>
    <s v="MAPLETON"/>
    <s v="MAP12"/>
    <s v="SOLAR"/>
    <s v="08NETMT135"/>
  </r>
  <r>
    <s v="24275"/>
    <d v="2017-08-08T00:00:00"/>
    <x v="0"/>
    <n v="1.1200000000000001"/>
    <s v="Matched in 11.4-2-2 and 15.1"/>
    <s v="84404"/>
    <x v="0"/>
    <s v="Schedule 1 "/>
    <s v="WARREN"/>
    <s v="WRN13"/>
    <s v="SOLAR"/>
    <s v="08NETMT135"/>
  </r>
  <r>
    <s v="24281"/>
    <d v="2017-08-08T00:00:00"/>
    <x v="0"/>
    <n v="1.1200000000000001"/>
    <s v="Matched in 11.4-2-2 and 15.1"/>
    <s v="84404"/>
    <x v="0"/>
    <s v="Schedule 1 "/>
    <s v="WARREN"/>
    <s v="WRN13"/>
    <s v="SOLAR"/>
    <s v="08NETMT135"/>
  </r>
  <r>
    <s v="24278"/>
    <d v="2017-08-08T00:00:00"/>
    <x v="0"/>
    <n v="1.1200000000000001"/>
    <s v="Matched in 11.4-2-2 and 15.1"/>
    <s v="84404"/>
    <x v="0"/>
    <s v="Schedule 1 "/>
    <s v="WARREN"/>
    <s v="WRN13"/>
    <s v="SOLAR"/>
    <s v="08NETMT135"/>
  </r>
  <r>
    <s v="24245"/>
    <d v="2017-08-08T00:00:00"/>
    <x v="0"/>
    <n v="6.38"/>
    <s v="Matched in 11.4-2-2 and 15.1"/>
    <s v="84119"/>
    <x v="0"/>
    <s v="Schedule 1 "/>
    <s v="GRANGER"/>
    <s v="GRN14"/>
    <s v="SOLAR"/>
    <s v="08NETMT135"/>
  </r>
  <r>
    <s v="24267"/>
    <d v="2017-08-08T00:00:00"/>
    <x v="0"/>
    <n v="1.1200000000000001"/>
    <s v="Matched in 11.4-2-2 and 15.1"/>
    <s v="84404"/>
    <x v="0"/>
    <s v="Schedule 1 "/>
    <s v="WARREN"/>
    <s v="WRN13"/>
    <s v="SOLAR"/>
    <s v="08NETMT135"/>
  </r>
  <r>
    <s v="24280"/>
    <d v="2017-08-08T00:00:00"/>
    <x v="0"/>
    <n v="1.1200000000000001"/>
    <s v="Matched in 11.4-2-2 and 15.1"/>
    <s v="84404"/>
    <x v="0"/>
    <s v="Schedule 1 "/>
    <s v="WARREN"/>
    <s v="WRN13"/>
    <s v="SOLAR"/>
    <s v="08NETMT135"/>
  </r>
  <r>
    <s v="24274"/>
    <d v="2017-08-08T00:00:00"/>
    <x v="0"/>
    <n v="5.98"/>
    <s v="Matched in 11.4-2-2 and 15.1"/>
    <s v="84118"/>
    <x v="0"/>
    <s v="Schedule 1 "/>
    <s v="KEARNS"/>
    <s v="KRN16"/>
    <s v="SOLAR"/>
    <s v="08NETMT135"/>
  </r>
  <r>
    <s v="24307"/>
    <d v="2017-08-09T00:00:00"/>
    <x v="0"/>
    <n v="4.5599999999999996"/>
    <s v="Matched in 11.4-2-2 and 15.1"/>
    <s v="84062"/>
    <x v="0"/>
    <s v="Schedule 1 "/>
    <s v="PLEASNT GRV"/>
    <s v="PLG12"/>
    <s v="SOLAR"/>
    <s v="08NETMT135"/>
  </r>
  <r>
    <s v="24297"/>
    <d v="2017-08-09T00:00:00"/>
    <x v="0"/>
    <n v="4.28"/>
    <s v="Matched in 11.4-2-2 and 15.1"/>
    <s v="84084"/>
    <x v="0"/>
    <s v="Schedule 1 "/>
    <s v="WEST JORDAN"/>
    <s v="WJD13"/>
    <s v="SOLAR"/>
    <s v="08NETMT135"/>
  </r>
  <r>
    <s v="24295"/>
    <d v="2017-08-09T00:00:00"/>
    <x v="0"/>
    <n v="9.9"/>
    <s v="Matched in 11.4-2-2 and 15.1"/>
    <s v="84094"/>
    <x v="0"/>
    <s v="Schedule 1 "/>
    <s v="DUMAS"/>
    <s v="DUM13"/>
    <s v="SOLAR"/>
    <s v="08NETMT135"/>
  </r>
  <r>
    <s v="24313"/>
    <d v="2017-08-09T00:00:00"/>
    <x v="0"/>
    <n v="3.6"/>
    <s v="Matched in 11.4-2-2 and 15.1"/>
    <s v="84532"/>
    <x v="0"/>
    <s v="Schedule 1 "/>
    <s v="SPANISH VALLEY"/>
    <s v="SPA11"/>
    <s v="SOLAR"/>
    <s v="08NETMT135"/>
  </r>
  <r>
    <s v="24299"/>
    <d v="2017-08-09T00:00:00"/>
    <x v="0"/>
    <n v="6.67"/>
    <s v="Matched in 11.4-2-2 and 15.1"/>
    <s v="84040"/>
    <x v="0"/>
    <s v="Schedule 1 "/>
    <s v="LAYTON"/>
    <s v="LAY15"/>
    <s v="SOLAR"/>
    <s v="08NETMT135"/>
  </r>
  <r>
    <s v="24304"/>
    <d v="2017-08-09T00:00:00"/>
    <x v="0"/>
    <n v="3.99"/>
    <s v="Matched in 11.4-2-2 and 15.1"/>
    <s v="84532"/>
    <x v="0"/>
    <s v="Schedule 1 "/>
    <s v="SPANISH VALLEY"/>
    <s v="SPA11"/>
    <s v="SOLAR"/>
    <s v="08NETMT135"/>
  </r>
  <r>
    <s v="24296"/>
    <d v="2017-08-09T00:00:00"/>
    <x v="0"/>
    <n v="5.13"/>
    <s v="Matched in 11.4-2-2 and 15.1"/>
    <s v="84062"/>
    <x v="0"/>
    <s v="Schedule 3 "/>
    <s v="PLEASNT GRV"/>
    <s v="PLG11"/>
    <s v="SOLAR"/>
    <s v="08NMT03135"/>
  </r>
  <r>
    <s v="24300"/>
    <d v="2017-08-09T00:00:00"/>
    <x v="0"/>
    <n v="7.28"/>
    <s v="Matched in 11.4-2-2 and 15.1"/>
    <s v="84042"/>
    <x v="0"/>
    <s v="Schedule 1 "/>
    <s v="LINDON"/>
    <s v="LDN13"/>
    <s v="SOLAR"/>
    <s v="08NETMT135"/>
  </r>
  <r>
    <s v="24305"/>
    <d v="2017-08-09T00:00:00"/>
    <x v="0"/>
    <n v="3.42"/>
    <s v="Matched in 11.4-2-2 and 15.1"/>
    <s v="84092"/>
    <x v="0"/>
    <s v="Schedule 1 "/>
    <s v="ALTAVIEW"/>
    <s v="ALT12"/>
    <s v="SOLAR"/>
    <s v="08NETMT135"/>
  </r>
  <r>
    <s v="24308"/>
    <d v="2017-08-09T00:00:00"/>
    <x v="0"/>
    <n v="6.27"/>
    <s v="Matched in 11.4-2-2 and 15.1"/>
    <s v="84075"/>
    <x v="0"/>
    <s v="Schedule 1 "/>
    <s v="WALNUT GROVE"/>
    <s v="WGR13"/>
    <s v="SOLAR"/>
    <s v="08NETMT135"/>
  </r>
  <r>
    <s v="24310"/>
    <d v="2017-08-09T00:00:00"/>
    <x v="0"/>
    <n v="6.72"/>
    <s v="Matched in 11.4-2-2 and 15.1"/>
    <s v="84062"/>
    <x v="0"/>
    <s v="Schedule 1 "/>
    <s v="PLEASNT GRV"/>
    <s v="PLG11"/>
    <s v="SOLAR"/>
    <s v="08NETMT135"/>
  </r>
  <r>
    <s v="24306"/>
    <d v="2017-08-09T00:00:00"/>
    <x v="0"/>
    <n v="2.8"/>
    <s v="Matched in 11.4-2-2 and 15.1"/>
    <s v="84118"/>
    <x v="0"/>
    <s v="Schedule 1 "/>
    <s v="KEARNS"/>
    <s v="KRN12"/>
    <s v="SOLAR"/>
    <s v="08NETMT135"/>
  </r>
  <r>
    <s v="24312"/>
    <d v="2017-08-09T00:00:00"/>
    <x v="0"/>
    <n v="4.93"/>
    <s v="Matched in 11.4-2-2 and 15.1"/>
    <s v="84040"/>
    <x v="0"/>
    <s v="Schedule 1 "/>
    <s v="E LAYTON"/>
    <s v="ELA13"/>
    <s v="SOLAR"/>
    <s v="08NETMT135"/>
  </r>
  <r>
    <s v="24303"/>
    <d v="2017-08-09T00:00:00"/>
    <x v="0"/>
    <n v="5.13"/>
    <s v="Matched in 11.4-2-2 and 15.1"/>
    <s v="84081"/>
    <x v="0"/>
    <s v="Schedule 1 "/>
    <s v="HOGGARD"/>
    <s v="HOG11"/>
    <s v="SOLAR"/>
    <s v="08NETMT135"/>
  </r>
  <r>
    <s v="24298"/>
    <d v="2017-08-09T00:00:00"/>
    <x v="0"/>
    <n v="11.48"/>
    <s v="Matched in 11.4-2-2 and 15.1"/>
    <s v="84123"/>
    <x v="0"/>
    <s v="Schedule 1 "/>
    <s v="MEADOWBROOK"/>
    <s v="MEA14"/>
    <s v="SOLAR"/>
    <s v="08NETMT135"/>
  </r>
  <r>
    <s v="24302"/>
    <d v="2017-08-09T00:00:00"/>
    <x v="0"/>
    <n v="12.26"/>
    <s v="Matched in 11.4-2-2 and 15.1"/>
    <s v="84062"/>
    <x v="0"/>
    <s v="Schedule 1 "/>
    <s v="PLEASNT GRV"/>
    <s v="PLG13"/>
    <s v="SOLAR"/>
    <s v="08NETMT135"/>
  </r>
  <r>
    <s v="24309"/>
    <d v="2017-08-09T00:00:00"/>
    <x v="0"/>
    <n v="12.76"/>
    <s v="Matched in 11.4-2-2 and 15.1"/>
    <s v="84075"/>
    <x v="0"/>
    <s v="Schedule 1 "/>
    <s v="WALNUT GROVE"/>
    <s v="WGR17"/>
    <s v="SOLAR"/>
    <s v="08NETMT135"/>
  </r>
  <r>
    <s v="24301"/>
    <d v="2017-08-09T00:00:00"/>
    <x v="0"/>
    <n v="5.51"/>
    <s v="Matched in 11.4-2-2 and 15.1"/>
    <s v="84062"/>
    <x v="0"/>
    <s v="Schedule 1 "/>
    <s v="LINDON"/>
    <s v="LDN14"/>
    <s v="SOLAR"/>
    <s v="08NETMT135"/>
  </r>
  <r>
    <s v="24311"/>
    <d v="2017-08-09T00:00:00"/>
    <x v="0"/>
    <n v="7.92"/>
    <s v="Matched in 11.4-2-2 and 15.1"/>
    <s v="84092"/>
    <x v="0"/>
    <s v="Schedule 1 "/>
    <s v="DIMPLE DELL"/>
    <s v="DMP13"/>
    <s v="SOLAR"/>
    <s v="08NETMT135"/>
  </r>
  <r>
    <s v="24323"/>
    <d v="2017-08-10T00:00:00"/>
    <x v="0"/>
    <n v="9.52"/>
    <s v="Matched in 11.4-2-2 and 15.1"/>
    <s v="84320"/>
    <x v="0"/>
    <s v="Schedule 1 "/>
    <s v="LEWISTON"/>
    <s v="LEW11"/>
    <s v="SOLAR"/>
    <s v="08NETMT135"/>
  </r>
  <r>
    <s v="24321"/>
    <d v="2017-08-10T00:00:00"/>
    <x v="0"/>
    <n v="7.12"/>
    <s v="Matched in 11.4-2-2 and 15.1"/>
    <s v="84045"/>
    <x v="0"/>
    <s v="Schedule 1 "/>
    <s v="SARATOGA"/>
    <s v="SAR15"/>
    <s v="SOLAR"/>
    <s v="08NETMT135"/>
  </r>
  <r>
    <s v="24319"/>
    <d v="2017-08-10T00:00:00"/>
    <x v="0"/>
    <n v="7.84"/>
    <s v="Matched in 11.4-2-2 and 15.1"/>
    <s v="84065"/>
    <x v="0"/>
    <s v="Schedule 1 "/>
    <s v="S JORDAN"/>
    <s v="SJD17"/>
    <s v="SOLAR"/>
    <s v="08NETMT135"/>
  </r>
  <r>
    <s v="24322"/>
    <d v="2017-08-10T00:00:00"/>
    <x v="0"/>
    <n v="8.1199999999999992"/>
    <s v="Matched in 11.4-2-2 and 15.1"/>
    <s v="84045"/>
    <x v="0"/>
    <s v="Schedule 1 "/>
    <s v="SARATOGA"/>
    <s v="SAR13"/>
    <s v="SOLAR"/>
    <s v="08NETMT135"/>
  </r>
  <r>
    <s v="24334"/>
    <d v="2017-08-10T00:00:00"/>
    <x v="0"/>
    <n v="8.4"/>
    <s v="Matched in 11.4-2-2 and 15.1"/>
    <s v="84065"/>
    <x v="0"/>
    <s v="Schedule 1 "/>
    <s v="DRAPER"/>
    <s v="DRA12"/>
    <s v="SOLAR"/>
    <s v="08NETMT135"/>
  </r>
  <r>
    <s v="24338"/>
    <d v="2017-08-10T00:00:00"/>
    <x v="0"/>
    <n v="3.36"/>
    <s v="Matched in 11.4-2-2 and 15.1"/>
    <s v="84081"/>
    <x v="0"/>
    <s v="Schedule 1 "/>
    <s v="HOGGARD"/>
    <s v="HOG11"/>
    <s v="SOLAR"/>
    <s v="08NETMT135"/>
  </r>
  <r>
    <s v="24336"/>
    <d v="2017-08-10T00:00:00"/>
    <x v="0"/>
    <n v="5.36"/>
    <s v="Matched in 11.4-2-2 and 15.1"/>
    <s v="84754"/>
    <x v="0"/>
    <s v="Schedule 1 "/>
    <s v="ELSINORE"/>
    <s v="ELS11"/>
    <s v="SOLAR"/>
    <s v="08NETMT135"/>
  </r>
  <r>
    <s v="24337"/>
    <d v="2017-08-10T00:00:00"/>
    <x v="0"/>
    <n v="4.76"/>
    <s v="Matched in 11.4-2-2 and 15.1"/>
    <s v="84045"/>
    <x v="0"/>
    <s v="Schedule 1 "/>
    <s v="SARATOGA"/>
    <s v="SAR17"/>
    <s v="SOLAR"/>
    <s v="08NETMT135"/>
  </r>
  <r>
    <s v="24320"/>
    <d v="2017-08-10T00:00:00"/>
    <x v="0"/>
    <n v="7.28"/>
    <s v="Matched in 11.4-2-2 and 15.1"/>
    <s v="84005"/>
    <x v="0"/>
    <s v="Schedule 1 "/>
    <s v="PARKSIDE"/>
    <s v="PKD04"/>
    <s v="SOLAR"/>
    <s v="08NETMT135"/>
  </r>
  <r>
    <s v="24335"/>
    <d v="2017-08-10T00:00:00"/>
    <x v="0"/>
    <n v="4.0599999999999996"/>
    <s v="Matched in 11.4-2-2 and 15.1"/>
    <s v="84305"/>
    <x v="0"/>
    <s v="Schedule 1 "/>
    <s v="NEWTON"/>
    <s v="NTN11"/>
    <s v="SOLAR"/>
    <s v="08NETMT135"/>
  </r>
  <r>
    <s v="24329"/>
    <d v="2017-08-10T00:00:00"/>
    <x v="0"/>
    <n v="3.9"/>
    <s v="Matched in 11.4-2-2 and 15.1"/>
    <s v="84120"/>
    <x v="0"/>
    <s v="Schedule 1 "/>
    <s v="RIDGELAND"/>
    <s v="RDG11"/>
    <s v="SOLAR"/>
    <s v="08NETMT135"/>
  </r>
  <r>
    <s v="24332"/>
    <d v="2017-08-10T00:00:00"/>
    <x v="0"/>
    <n v="4.2"/>
    <s v="Matched in 11.4-2-2 and 15.1"/>
    <s v="84118"/>
    <x v="0"/>
    <s v="Schedule 1 "/>
    <s v="KEARNS"/>
    <s v="KRN11"/>
    <s v="SOLAR"/>
    <s v="08NETMT135"/>
  </r>
  <r>
    <s v="24333"/>
    <d v="2017-08-10T00:00:00"/>
    <x v="0"/>
    <n v="11.76"/>
    <s v="Matched in 11.4-2-2 and 15.1"/>
    <s v="84005"/>
    <x v="0"/>
    <s v="Schedule 1 "/>
    <s v="PARKSIDE"/>
    <s v="PKD06"/>
    <s v="SOLAR"/>
    <s v="08NETMT135"/>
  </r>
  <r>
    <s v="24328"/>
    <d v="2017-08-10T00:00:00"/>
    <x v="0"/>
    <n v="7.98"/>
    <s v="Matched in 11.4-2-2 and 15.1"/>
    <s v="84045"/>
    <x v="0"/>
    <s v="Schedule 1 "/>
    <s v="SARATOGA"/>
    <s v="SAR17"/>
    <s v="SOLAR"/>
    <s v="08NETMT135"/>
  </r>
  <r>
    <s v="24317"/>
    <d v="2017-08-10T00:00:00"/>
    <x v="0"/>
    <n v="6.42"/>
    <s v="Matched in 11.4-2-2 and 15.1"/>
    <s v="84081"/>
    <x v="0"/>
    <s v="Schedule 1 "/>
    <s v="COPPER HILLS"/>
    <s v="COH11"/>
    <s v="SOLAR"/>
    <s v="08NETMT135"/>
  </r>
  <r>
    <s v="24314"/>
    <d v="2017-08-10T00:00:00"/>
    <x v="0"/>
    <n v="5.7"/>
    <s v="Matched in 11.4-2-2 and 15.1"/>
    <s v="84045"/>
    <x v="0"/>
    <s v="Schedule 1 "/>
    <s v="SARATOGA"/>
    <s v="SAR12"/>
    <s v="SOLAR"/>
    <s v="08NETMT135"/>
  </r>
  <r>
    <s v="24316"/>
    <d v="2017-08-10T00:00:00"/>
    <x v="0"/>
    <n v="6.84"/>
    <s v="Matched in 11.4-2-2 and 15.1"/>
    <s v="84045"/>
    <x v="0"/>
    <s v="Schedule 1 "/>
    <s v="SARATOGA"/>
    <s v="SAR12"/>
    <s v="SOLAR"/>
    <s v="08NETMT135"/>
  </r>
  <r>
    <s v="24330"/>
    <d v="2017-08-10T00:00:00"/>
    <x v="0"/>
    <n v="3.36"/>
    <s v="Matched in 11.4-2-2 and 15.1"/>
    <s v="84045"/>
    <x v="0"/>
    <s v="Schedule 1 "/>
    <s v="SARATOGA"/>
    <s v="SAR17"/>
    <s v="SOLAR"/>
    <s v="08NETMT135"/>
  </r>
  <r>
    <s v="24327"/>
    <d v="2017-08-10T00:00:00"/>
    <x v="0"/>
    <n v="4.76"/>
    <s v="Matched in 11.4-2-2 and 15.1"/>
    <s v="84128"/>
    <x v="0"/>
    <s v="Schedule 1 "/>
    <s v="LAKE PARK"/>
    <s v="LPK11"/>
    <s v="SOLAR"/>
    <s v="08NETMT135"/>
  </r>
  <r>
    <s v="24315"/>
    <d v="2017-08-10T00:00:00"/>
    <x v="0"/>
    <n v="8.19"/>
    <s v="Matched in 11.4-2-2 and 15.1"/>
    <s v="84501"/>
    <x v="0"/>
    <s v="Schedule 1 "/>
    <s v="CARBONVILLE"/>
    <s v="CBN12"/>
    <s v="SOLAR"/>
    <s v="08NETMT135"/>
  </r>
  <r>
    <s v="24325"/>
    <d v="2017-08-10T00:00:00"/>
    <x v="0"/>
    <n v="7.41"/>
    <s v="Matched in 11.4-2-2 and 15.1"/>
    <s v="84065"/>
    <x v="0"/>
    <s v="Schedule 1 "/>
    <s v="BLUFFDALE"/>
    <s v="BLF13"/>
    <s v="SOLAR"/>
    <s v="08NETMT135"/>
  </r>
  <r>
    <s v="24326"/>
    <d v="2017-08-10T00:00:00"/>
    <x v="0"/>
    <n v="5.99"/>
    <s v="Matched in 11.4-2-2 and 15.1"/>
    <s v="84404"/>
    <x v="0"/>
    <s v="Schedule 1 "/>
    <s v="COLDWATER"/>
    <s v="CDW11"/>
    <s v="SOLAR"/>
    <s v="08NETMT135"/>
  </r>
  <r>
    <s v="24324"/>
    <d v="2017-08-10T00:00:00"/>
    <x v="0"/>
    <n v="4.3499999999999996"/>
    <s v="Matched in 11.4-2-2 and 15.1"/>
    <s v="84320"/>
    <x v="0"/>
    <s v="Schedule 1 "/>
    <s v="LEWISTON"/>
    <s v="LEW11"/>
    <s v="SOLAR"/>
    <s v="08NETMT135"/>
  </r>
  <r>
    <s v="24331"/>
    <d v="2017-08-10T00:00:00"/>
    <x v="0"/>
    <n v="5.41"/>
    <s v="Matched in 11.4-2-2 and 15.1"/>
    <s v="84340"/>
    <x v="0"/>
    <s v="Schedule 1 "/>
    <s v="WHITE ROCK"/>
    <s v="WHR13"/>
    <s v="SOLAR"/>
    <s v="08NETMT135"/>
  </r>
  <r>
    <s v="24318"/>
    <d v="2017-08-10T00:00:00"/>
    <x v="0"/>
    <n v="7.41"/>
    <s v="Matched in 11.4-2-2 and 15.1"/>
    <s v="84335"/>
    <x v="1"/>
    <s v="Schedule 23 "/>
    <s v="AMALGA"/>
    <s v="AMA12"/>
    <s v="SOLAR"/>
    <s v="08NMT23135"/>
  </r>
  <r>
    <s v="24356"/>
    <d v="2017-08-11T00:00:00"/>
    <x v="0"/>
    <n v="4.05"/>
    <s v="Matched in 11.4-2-2 and 15.1"/>
    <s v="84118"/>
    <x v="0"/>
    <s v="Schedule 1 "/>
    <s v="KEARNS"/>
    <s v="KRN12"/>
    <s v="SOLAR"/>
    <s v="08NETMT135"/>
  </r>
  <r>
    <s v="24340"/>
    <d v="2017-08-11T00:00:00"/>
    <x v="0"/>
    <n v="4.6399999999999997"/>
    <s v="Matched in 11.4-2-2 and 15.1"/>
    <s v="84106"/>
    <x v="0"/>
    <s v="Schedule 1 "/>
    <s v="COTTONWOOD"/>
    <s v="CTN10"/>
    <s v="SOLAR"/>
    <s v="08NETMT135"/>
  </r>
  <r>
    <s v="24354"/>
    <d v="2017-08-11T00:00:00"/>
    <x v="0"/>
    <n v="1.1200000000000001"/>
    <s v="Matched in 11.4-2-2 and 15.1"/>
    <s v="84404"/>
    <x v="0"/>
    <s v="Schedule 1 "/>
    <s v="WARREN"/>
    <s v="WRN13"/>
    <s v="SOLAR"/>
    <s v="08NETMT135"/>
  </r>
  <r>
    <s v="24345"/>
    <d v="2017-08-11T00:00:00"/>
    <x v="0"/>
    <n v="5.04"/>
    <s v="Matched in 11.4-2-2 and 15.1"/>
    <s v="84009"/>
    <x v="0"/>
    <s v="Schedule 1 "/>
    <s v="BINGHAM"/>
    <s v="BNG11"/>
    <s v="SOLAR"/>
    <s v="08NETMT135"/>
  </r>
  <r>
    <s v="24342"/>
    <d v="2017-08-11T00:00:00"/>
    <x v="0"/>
    <n v="13.5"/>
    <s v="Matched in 11.4-2-2 and 15.1"/>
    <s v="84041"/>
    <x v="0"/>
    <s v="Schedule 1 "/>
    <s v="ANGEL"/>
    <s v="ANG12"/>
    <s v="SOLAR"/>
    <s v="08NETMT135"/>
  </r>
  <r>
    <s v="24347"/>
    <d v="2017-08-11T00:00:00"/>
    <x v="0"/>
    <n v="4.0999999999999996"/>
    <s v="Matched in 11.4-2-2 and 15.1"/>
    <s v="84121"/>
    <x v="0"/>
    <s v="Schedule 1 "/>
    <s v="HAMMER"/>
    <s v="HAM14"/>
    <s v="SOLAR"/>
    <s v="08NETMT135"/>
  </r>
  <r>
    <s v="24343"/>
    <d v="2017-08-11T00:00:00"/>
    <x v="0"/>
    <n v="5.6"/>
    <s v="Matched in 11.4-2-2 and 15.1"/>
    <s v="84128"/>
    <x v="0"/>
    <s v="Schedule 1 "/>
    <s v="LAKE PARK"/>
    <s v="LPK15"/>
    <s v="SOLAR"/>
    <s v="08NETMT135"/>
  </r>
  <r>
    <s v="24348"/>
    <d v="2017-08-11T00:00:00"/>
    <x v="0"/>
    <n v="12"/>
    <s v="Matched in 11.4-2-2 and 15.1"/>
    <s v="84129"/>
    <x v="0"/>
    <s v="Schedule 1 "/>
    <s v="TAYLORSVILLE"/>
    <s v="TAY12"/>
    <s v="SOLAR"/>
    <s v="08NETMT135"/>
  </r>
  <r>
    <s v="24350"/>
    <d v="2017-08-11T00:00:00"/>
    <x v="0"/>
    <n v="4.0599999999999996"/>
    <s v="Matched in 11.4-2-2 and 15.1"/>
    <s v="84401"/>
    <x v="0"/>
    <s v="Schedule 1 "/>
    <s v="EAST BENCH"/>
    <s v="EBH12"/>
    <s v="SOLAR"/>
    <s v="08NETMT135"/>
  </r>
  <r>
    <s v="24344"/>
    <d v="2017-08-11T00:00:00"/>
    <x v="0"/>
    <n v="3.25"/>
    <s v="Matched in 11.4-2-2 and 15.1"/>
    <s v="84108"/>
    <x v="0"/>
    <s v="Schedule 1 "/>
    <s v="EMIGRATION"/>
    <s v="EMI11"/>
    <s v="SOLAR"/>
    <s v="08NETMT135"/>
  </r>
  <r>
    <s v="24346"/>
    <d v="2017-08-11T00:00:00"/>
    <x v="0"/>
    <n v="7.67"/>
    <s v="Matched in 11.4-2-2 and 15.1"/>
    <s v="84041"/>
    <x v="0"/>
    <s v="Schedule 1 "/>
    <s v="LAYTON"/>
    <s v="LAY14"/>
    <s v="SOLAR"/>
    <s v="08NETMT135"/>
  </r>
  <r>
    <s v="24353"/>
    <d v="2017-08-11T00:00:00"/>
    <x v="0"/>
    <n v="5.04"/>
    <s v="Matched in 11.4-2-2 and 15.1"/>
    <s v="84041"/>
    <x v="0"/>
    <s v="Schedule 1 "/>
    <s v="ANGEL"/>
    <s v="ANG13"/>
    <s v="SOLAR"/>
    <s v="08NETMT135"/>
  </r>
  <r>
    <s v="24339"/>
    <d v="2017-08-11T00:00:00"/>
    <x v="0"/>
    <n v="5.61"/>
    <s v="Matched in 11.4-2-2 and 15.1"/>
    <s v="84037"/>
    <x v="0"/>
    <s v="Schedule 1 "/>
    <s v="FRUIT HGTS"/>
    <s v="FRS12"/>
    <s v="SOLAR"/>
    <s v="08NETMT135"/>
  </r>
  <r>
    <s v="24359"/>
    <d v="2017-08-11T00:00:00"/>
    <x v="0"/>
    <n v="5.13"/>
    <s v="Matched in 11.4-2-2 and 15.1"/>
    <s v="84009"/>
    <x v="0"/>
    <s v="Schedule 1 "/>
    <s v="OQUIRRH"/>
    <s v="OQU17"/>
    <s v="SOLAR"/>
    <s v="08NETMT135"/>
  </r>
  <r>
    <s v="24357"/>
    <d v="2017-08-11T00:00:00"/>
    <x v="0"/>
    <n v="4.0599999999999996"/>
    <s v="Matched in 11.4-2-2 and 15.1"/>
    <s v="84041"/>
    <x v="0"/>
    <s v="Schedule 1 "/>
    <s v="ANGEL"/>
    <s v="ANG14"/>
    <s v="SOLAR"/>
    <s v="08NETMT135"/>
  </r>
  <r>
    <s v="24341"/>
    <d v="2017-08-11T00:00:00"/>
    <x v="0"/>
    <n v="4.4800000000000004"/>
    <s v="Matched in 11.4-2-2 and 15.1"/>
    <s v="84401"/>
    <x v="0"/>
    <s v="Schedule 1 "/>
    <s v="EAST BENCH"/>
    <s v="EBH12"/>
    <s v="SOLAR"/>
    <s v="08NETMT135"/>
  </r>
  <r>
    <s v="24355"/>
    <d v="2017-08-11T00:00:00"/>
    <x v="0"/>
    <n v="7.68"/>
    <s v="Matched in 11.4-2-2 and 15.1"/>
    <s v="84025"/>
    <x v="0"/>
    <s v="Schedule 1 "/>
    <s v="FRUIT HGTS"/>
    <s v="FRS12"/>
    <s v="SOLAR"/>
    <s v="08NETMT135"/>
  </r>
  <r>
    <s v="24349"/>
    <d v="2017-08-11T00:00:00"/>
    <x v="0"/>
    <n v="5.4"/>
    <s v="Matched in 11.4-2-2 and 15.1"/>
    <s v="84108"/>
    <x v="0"/>
    <s v="Schedule 1 "/>
    <s v="FORT DOUGLAS"/>
    <s v="DGL11"/>
    <s v="SOLAR"/>
    <s v="08NETMT135"/>
  </r>
  <r>
    <s v="24358"/>
    <d v="2017-08-11T00:00:00"/>
    <x v="0"/>
    <n v="8.3800000000000008"/>
    <s v="Matched in 11.4-2-2 and 15.1"/>
    <s v="84118"/>
    <x v="0"/>
    <s v="Schedule 1 "/>
    <s v="KEARNS"/>
    <s v="KRN14"/>
    <s v="SOLAR"/>
    <s v="08NETMT135"/>
  </r>
  <r>
    <s v="24351"/>
    <d v="2017-08-11T00:00:00"/>
    <x v="0"/>
    <n v="3.15"/>
    <s v="Matched in 11.4-2-2 and 15.1"/>
    <s v="84047"/>
    <x v="0"/>
    <s v="Schedule 1 "/>
    <s v="UNION"/>
    <s v="UNN12"/>
    <s v="SOLAR"/>
    <s v="08NETMT135"/>
  </r>
  <r>
    <s v="24352"/>
    <d v="2017-08-11T00:00:00"/>
    <x v="0"/>
    <n v="4.3499999999999996"/>
    <s v="Matched in 11.4-2-2 and 15.1"/>
    <s v="84129"/>
    <x v="0"/>
    <s v="Schedule 1 "/>
    <s v="KEARNS"/>
    <s v="KRN14"/>
    <s v="SOLAR"/>
    <s v="08NETMT135"/>
  </r>
  <r>
    <s v="24378"/>
    <d v="2017-08-12T00:00:00"/>
    <x v="0"/>
    <n v="2.65"/>
    <s v="Matched in 11.4-2-2 and 15.1"/>
    <s v="84104"/>
    <x v="0"/>
    <s v="Schedule 1 "/>
    <s v="REDWOOD_UT"/>
    <s v="RED16"/>
    <s v="SOLAR"/>
    <s v="08NETMT135"/>
  </r>
  <r>
    <s v="24373"/>
    <d v="2017-08-12T00:00:00"/>
    <x v="0"/>
    <n v="9.41"/>
    <s v="Matched in 11.4-2-2 and 15.1"/>
    <s v="84044"/>
    <x v="0"/>
    <s v="Schedule 1 "/>
    <s v="MAGNA"/>
    <s v="MAG13"/>
    <s v="SOLAR"/>
    <s v="08NETMT135"/>
  </r>
  <r>
    <s v="24392"/>
    <d v="2017-08-12T00:00:00"/>
    <x v="0"/>
    <n v="2.4"/>
    <s v="Matched in 11.4-2-2 and 15.1"/>
    <s v="84116"/>
    <x v="0"/>
    <s v="Schedule 1 "/>
    <s v="JORDAN"/>
    <s v="JOR18"/>
    <s v="SOLAR"/>
    <s v="08NETMT135"/>
  </r>
  <r>
    <s v="24404"/>
    <d v="2017-08-12T00:00:00"/>
    <x v="0"/>
    <n v="7.28"/>
    <s v="Matched in 11.4-2-2 and 15.1"/>
    <s v="84096"/>
    <x v="0"/>
    <s v="Schedule 1 "/>
    <s v="HERRIMAN"/>
    <s v="HRR13"/>
    <s v="SOLAR"/>
    <s v="08NETMT135"/>
  </r>
  <r>
    <s v="24393"/>
    <d v="2017-08-12T00:00:00"/>
    <x v="0"/>
    <n v="6.44"/>
    <s v="Matched in 11.4-2-2 and 15.1"/>
    <s v="84096"/>
    <x v="0"/>
    <s v="Schedule 1 "/>
    <s v="SUNRISE"/>
    <s v="SRZ18"/>
    <s v="SOLAR"/>
    <s v="08NETMT135"/>
  </r>
  <r>
    <s v="24403"/>
    <d v="2017-08-12T00:00:00"/>
    <x v="0"/>
    <n v="3.42"/>
    <s v="Matched in 11.4-2-2 and 15.1"/>
    <s v="84093"/>
    <x v="0"/>
    <s v="Schedule 1 "/>
    <s v="QUARRY"/>
    <s v="QRY16"/>
    <s v="SOLAR"/>
    <s v="08NETMT135"/>
  </r>
  <r>
    <s v="24366"/>
    <d v="2017-08-12T00:00:00"/>
    <x v="0"/>
    <n v="2.93"/>
    <s v="Matched in 11.4-2-2 and 15.1"/>
    <s v="84081"/>
    <x v="0"/>
    <s v="Schedule 1 "/>
    <s v="COPPER HILLS"/>
    <s v="COH11"/>
    <s v="SOLAR"/>
    <s v="08NETMT135"/>
  </r>
  <r>
    <s v="24397"/>
    <d v="2017-08-12T00:00:00"/>
    <x v="0"/>
    <n v="3.08"/>
    <s v="Matched in 11.4-2-2 and 15.1"/>
    <s v="84115"/>
    <x v="0"/>
    <s v="Schedule 1 "/>
    <s v="CARLISLE"/>
    <s v="CRS15"/>
    <s v="SOLAR"/>
    <s v="08NETMT135"/>
  </r>
  <r>
    <s v="24391"/>
    <d v="2017-08-12T00:00:00"/>
    <x v="0"/>
    <n v="11.2"/>
    <s v="Matched in 11.4-2-2 and 15.1"/>
    <s v="84096"/>
    <x v="0"/>
    <s v="Schedule 1 "/>
    <s v="HERRIMAN"/>
    <s v="HRR11"/>
    <s v="SOLAR"/>
    <s v="08NETMT135"/>
  </r>
  <r>
    <s v="24386"/>
    <d v="2017-08-12T00:00:00"/>
    <x v="0"/>
    <n v="1.86"/>
    <s v="Matched in 11.4-2-2 and 15.1"/>
    <s v="84118"/>
    <x v="0"/>
    <s v="Schedule 1 "/>
    <s v="KEARNS"/>
    <s v="KRN12"/>
    <s v="SOLAR"/>
    <s v="08NETMT135"/>
  </r>
  <r>
    <s v="24385"/>
    <d v="2017-08-12T00:00:00"/>
    <x v="0"/>
    <n v="6.72"/>
    <s v="Matched in 11.4-2-2 and 15.1"/>
    <s v="84065"/>
    <x v="0"/>
    <s v="Schedule 1 "/>
    <s v="BINGHAM"/>
    <s v="BNG17"/>
    <s v="SOLAR"/>
    <s v="08NETMT135"/>
  </r>
  <r>
    <s v="24364"/>
    <d v="2017-08-12T00:00:00"/>
    <x v="0"/>
    <n v="6.2"/>
    <s v="Matched in 11.4-2-2 and 15.1"/>
    <s v="84105"/>
    <x v="0"/>
    <s v="Schedule 1 "/>
    <s v="MCCLELLAND"/>
    <s v="MCL16"/>
    <s v="SOLAR"/>
    <s v="08NETMT135"/>
  </r>
  <r>
    <s v="24401"/>
    <d v="2017-08-12T00:00:00"/>
    <x v="0"/>
    <n v="6.4"/>
    <s v="Matched in 11.4-2-2 and 15.1"/>
    <s v="84108"/>
    <x v="0"/>
    <s v="Schedule 1 "/>
    <s v="FORT DOUGLAS"/>
    <s v="DGL13"/>
    <s v="SOLAR"/>
    <s v="08NETMT135"/>
  </r>
  <r>
    <s v="24368"/>
    <d v="2017-08-12T00:00:00"/>
    <x v="0"/>
    <n v="7.54"/>
    <s v="Matched in 11.4-2-2 and 15.1"/>
    <s v="84093"/>
    <x v="0"/>
    <s v="Schedule 1 "/>
    <s v="QUARRY"/>
    <s v="QRY13"/>
    <s v="SOLAR"/>
    <s v="08NETMT135"/>
  </r>
  <r>
    <s v="24369"/>
    <d v="2017-08-12T00:00:00"/>
    <x v="0"/>
    <n v="6.3"/>
    <s v="Matched in 11.4-2-2 and 15.1"/>
    <s v="84119"/>
    <x v="0"/>
    <s v="Schedule 1 "/>
    <s v="MEADOWBROOK"/>
    <s v="MEA15"/>
    <s v="SOLAR"/>
    <s v="08NETMT135"/>
  </r>
  <r>
    <s v="24390"/>
    <d v="2017-08-12T00:00:00"/>
    <x v="0"/>
    <n v="2.85"/>
    <s v="Matched in 11.4-2-2 and 15.1"/>
    <s v="84087"/>
    <x v="0"/>
    <s v="Schedule 1 "/>
    <s v="PARRISH"/>
    <s v="PRR13"/>
    <s v="SOLAR"/>
    <s v="08NETMT135"/>
  </r>
  <r>
    <s v="24388"/>
    <d v="2017-08-12T00:00:00"/>
    <x v="0"/>
    <n v="9.2799999999999994"/>
    <s v="Matched in 11.4-2-2 and 15.1"/>
    <s v="84095"/>
    <x v="0"/>
    <s v="Schedule 1 "/>
    <s v="BINGHAM"/>
    <s v="BNG11"/>
    <s v="SOLAR"/>
    <s v="08NETMT135"/>
  </r>
  <r>
    <s v="24380"/>
    <d v="2017-08-12T00:00:00"/>
    <x v="0"/>
    <n v="2.4"/>
    <s v="Matched in 11.4-2-2 and 15.1"/>
    <s v="84103"/>
    <x v="0"/>
    <s v="Schedule 1 "/>
    <s v="CAPITOL"/>
    <s v="CAP12"/>
    <s v="SOLAR"/>
    <s v="08NETMT135"/>
  </r>
  <r>
    <s v="24400"/>
    <d v="2017-08-12T00:00:00"/>
    <x v="0"/>
    <n v="5.7"/>
    <s v="Matched in 11.4-2-2 and 15.1"/>
    <s v="84065"/>
    <x v="0"/>
    <s v="Schedule 1 "/>
    <s v="BINGHAM"/>
    <s v="BNG17"/>
    <s v="SOLAR"/>
    <s v="08NETMT135"/>
  </r>
  <r>
    <s v="24379"/>
    <d v="2017-08-12T00:00:00"/>
    <x v="0"/>
    <n v="7.5"/>
    <s v="Matched in 11.4-2-2 and 15.1"/>
    <s v="84087"/>
    <x v="0"/>
    <s v="Schedule 1 "/>
    <s v="WOODSCROSS"/>
    <s v="WDS11"/>
    <s v="SOLAR"/>
    <s v="08NETMT135"/>
  </r>
  <r>
    <s v="24389"/>
    <d v="2017-08-12T00:00:00"/>
    <x v="0"/>
    <n v="3.15"/>
    <s v="Matched in 11.4-2-2 and 15.1"/>
    <s v="84103"/>
    <x v="0"/>
    <s v="Schedule 1 "/>
    <s v="NORTH BENCH"/>
    <s v="NBE12"/>
    <s v="SOLAR"/>
    <s v="08NETMT135"/>
  </r>
  <r>
    <s v="24365"/>
    <d v="2017-08-12T00:00:00"/>
    <x v="0"/>
    <n v="7.54"/>
    <s v="Matched in 11.4-2-2 and 15.1"/>
    <s v="84093"/>
    <x v="0"/>
    <s v="Schedule 1 "/>
    <s v="QUARRY"/>
    <s v="QRY12"/>
    <s v="SOLAR"/>
    <s v="08NETMT135"/>
  </r>
  <r>
    <s v="24399"/>
    <d v="2017-08-12T00:00:00"/>
    <x v="0"/>
    <n v="4.6399999999999997"/>
    <s v="Matched in 11.4-2-2 and 15.1"/>
    <s v="84109"/>
    <x v="0"/>
    <s v="Schedule 1 "/>
    <s v="PARLEYS"/>
    <s v="PAR11"/>
    <s v="SOLAR"/>
    <s v="08NETMT135"/>
  </r>
  <r>
    <s v="24367"/>
    <d v="2017-08-12T00:00:00"/>
    <x v="0"/>
    <n v="11"/>
    <s v="Matched in 11.4-2-2 and 15.1"/>
    <s v="84096"/>
    <x v="0"/>
    <s v="Schedule 1 "/>
    <s v="HERRIMAN"/>
    <s v="HRR11"/>
    <s v="SOLAR"/>
    <s v="08NETMT135"/>
  </r>
  <r>
    <s v="24382"/>
    <d v="2017-08-12T00:00:00"/>
    <x v="0"/>
    <n v="7.2"/>
    <s v="Matched in 11.4-2-2 and 15.1"/>
    <s v="84093"/>
    <x v="0"/>
    <s v="Schedule 1 "/>
    <s v="BUTLERVILLE"/>
    <s v="BTL15"/>
    <s v="SOLAR"/>
    <s v="08NETMT135"/>
  </r>
  <r>
    <s v="24377"/>
    <d v="2017-08-12T00:00:00"/>
    <x v="0"/>
    <n v="11.4"/>
    <s v="Matched in 11.4-2-2 and 15.1"/>
    <s v="84123"/>
    <x v="0"/>
    <s v="Schedule 1 "/>
    <s v="JORDAN PK"/>
    <s v="JPR11"/>
    <s v="SOLAR"/>
    <s v="08NETMT135"/>
  </r>
  <r>
    <s v="24362"/>
    <d v="2017-08-12T00:00:00"/>
    <x v="0"/>
    <n v="6.21"/>
    <s v="Matched in 11.4-2-2 and 15.1"/>
    <s v="84014"/>
    <x v="0"/>
    <s v="Schedule 1 "/>
    <s v="CNTRVILLE"/>
    <s v="CEN13"/>
    <s v="SOLAR"/>
    <s v="08NETMT135"/>
  </r>
  <r>
    <s v="24394"/>
    <d v="2017-08-12T00:00:00"/>
    <x v="0"/>
    <n v="5.04"/>
    <s v="Matched in 11.4-2-2 and 15.1"/>
    <s v="84093"/>
    <x v="0"/>
    <s v="Schedule 1 "/>
    <s v="ALTAVIEW"/>
    <s v="ALT15"/>
    <s v="SOLAR"/>
    <s v="08NETMT135"/>
  </r>
  <r>
    <s v="24376"/>
    <d v="2017-08-12T00:00:00"/>
    <x v="0"/>
    <n v="2.7"/>
    <s v="Matched in 11.4-2-2 and 15.1"/>
    <s v="84105"/>
    <x v="0"/>
    <s v="Schedule 1 "/>
    <s v="MCCLELLAND"/>
    <s v="MCL16"/>
    <s v="SOLAR"/>
    <s v="08NETMT135"/>
  </r>
  <r>
    <s v="24361"/>
    <d v="2017-08-12T00:00:00"/>
    <x v="0"/>
    <n v="2.85"/>
    <s v="Matched in 11.4-2-2 and 15.1"/>
    <s v="84129"/>
    <x v="0"/>
    <s v="Schedule 1 "/>
    <s v="TAYLORSVILLE"/>
    <s v="TAY11"/>
    <s v="SOLAR"/>
    <s v="08NETMT135"/>
  </r>
  <r>
    <s v="24383"/>
    <d v="2017-08-12T00:00:00"/>
    <x v="0"/>
    <n v="6"/>
    <s v="Matched in 11.4-2-2 and 15.1"/>
    <s v="84105"/>
    <x v="0"/>
    <s v="Schedule 1 "/>
    <s v="MCCLELLAND"/>
    <s v="MCL15"/>
    <s v="SOLAR"/>
    <s v="08NETMT135"/>
  </r>
  <r>
    <s v="24381"/>
    <d v="2017-08-12T00:00:00"/>
    <x v="0"/>
    <n v="7"/>
    <s v="Matched in 11.4-2-2 and 15.1"/>
    <s v="84054"/>
    <x v="0"/>
    <s v="Schedule 1 "/>
    <s v="CUDAHY"/>
    <s v="CUD11"/>
    <s v="SOLAR"/>
    <s v="08NETMT135"/>
  </r>
  <r>
    <s v="24375"/>
    <d v="2017-08-12T00:00:00"/>
    <x v="0"/>
    <n v="5.4"/>
    <s v="Matched in 11.4-2-2 and 15.1"/>
    <s v="84093"/>
    <x v="0"/>
    <s v="Schedule 1 "/>
    <s v="QUARRY"/>
    <s v="QRY13"/>
    <s v="SOLAR"/>
    <s v="08NETMT135"/>
  </r>
  <r>
    <s v="24370"/>
    <d v="2017-08-12T00:00:00"/>
    <x v="0"/>
    <n v="3.36"/>
    <s v="Matched in 11.4-2-2 and 15.1"/>
    <s v="84009"/>
    <x v="0"/>
    <s v="Schedule 1 "/>
    <s v="SUNRISE"/>
    <s v="SRZ17"/>
    <s v="SOLAR"/>
    <s v="08NETMT135"/>
  </r>
  <r>
    <s v="24360"/>
    <d v="2017-08-12T00:00:00"/>
    <x v="0"/>
    <n v="4"/>
    <s v="Matched in 11.4-2-2 and 15.1"/>
    <s v="84105"/>
    <x v="0"/>
    <s v="Schedule 1 "/>
    <s v="SOUTHEAST"/>
    <s v="SEA13"/>
    <s v="SOLAR"/>
    <s v="08NETMT135"/>
  </r>
  <r>
    <s v="24387"/>
    <d v="2017-08-12T00:00:00"/>
    <x v="0"/>
    <n v="7.56"/>
    <s v="Matched in 11.4-2-2 and 15.1"/>
    <s v="84054"/>
    <x v="0"/>
    <s v="Schedule 1 "/>
    <s v="CUDAHY"/>
    <s v="CUD12"/>
    <s v="SOLAR"/>
    <s v="08NETMT135"/>
  </r>
  <r>
    <s v="24396"/>
    <d v="2017-08-12T00:00:00"/>
    <x v="0"/>
    <n v="6.16"/>
    <s v="Matched in 11.4-2-2 and 15.1"/>
    <s v="84116"/>
    <x v="0"/>
    <s v="Schedule 1 "/>
    <s v="ROSE PARK"/>
    <s v="ROS15"/>
    <s v="SOLAR"/>
    <s v="08NETMT135"/>
  </r>
  <r>
    <s v="24402"/>
    <d v="2017-08-12T00:00:00"/>
    <x v="0"/>
    <n v="5.6"/>
    <s v="Matched in 11.4-2-2 and 15.1"/>
    <s v="84088"/>
    <x v="0"/>
    <s v="Schedule 1 "/>
    <s v="WELBY"/>
    <s v="WEL14"/>
    <s v="SOLAR"/>
    <s v="08NETMT135"/>
  </r>
  <r>
    <s v="24372"/>
    <d v="2017-08-12T00:00:00"/>
    <x v="0"/>
    <n v="4.8"/>
    <s v="Matched in 11.4-2-2 and 15.1"/>
    <s v="84106"/>
    <x v="0"/>
    <s v="Schedule 1 "/>
    <s v="COTTONWOOD"/>
    <s v="CTN20"/>
    <s v="SOLAR"/>
    <s v="08NETMT135"/>
  </r>
  <r>
    <s v="24384"/>
    <d v="2017-08-12T00:00:00"/>
    <x v="0"/>
    <n v="0.77"/>
    <s v="Matched in 11.4-2-2 and 15.1"/>
    <s v="84009"/>
    <x v="0"/>
    <s v="Schedule 1 "/>
    <s v="OQUIRRH"/>
    <s v="OQU14"/>
    <s v="SOLAR"/>
    <s v="08NETMT135"/>
  </r>
  <r>
    <s v="24374"/>
    <d v="2017-08-12T00:00:00"/>
    <x v="0"/>
    <n v="3.77"/>
    <s v="Matched in 11.4-2-2 and 15.1"/>
    <s v="84009"/>
    <x v="0"/>
    <s v="Schedule 1 "/>
    <s v="SUNRISE"/>
    <s v="SRZ11"/>
    <s v="SOLAR"/>
    <s v="08NETMT135"/>
  </r>
  <r>
    <s v="24395"/>
    <d v="2017-08-12T00:00:00"/>
    <x v="0"/>
    <n v="7.08"/>
    <s v="Matched in 11.4-2-2 and 15.1"/>
    <s v="84121"/>
    <x v="0"/>
    <s v="Schedule 1 "/>
    <s v="BUTLERVILLE"/>
    <s v="BTL08"/>
    <s v="SOLAR"/>
    <s v="08NETMT135"/>
  </r>
  <r>
    <s v="24363"/>
    <d v="2017-08-12T00:00:00"/>
    <x v="0"/>
    <n v="4.8600000000000003"/>
    <s v="Matched in 11.4-2-2 and 15.1"/>
    <s v="84084"/>
    <x v="0"/>
    <s v="Schedule 1 "/>
    <s v="WEST JORDAN"/>
    <s v="WJD13"/>
    <s v="SOLAR"/>
    <s v="08NETMT135"/>
  </r>
  <r>
    <s v="24371"/>
    <d v="2017-08-12T00:00:00"/>
    <x v="0"/>
    <n v="9.8000000000000007"/>
    <s v="Matched in 11.4-2-2 and 15.1"/>
    <s v="84044"/>
    <x v="0"/>
    <s v="Schedule 1 "/>
    <s v="RITER"/>
    <s v="RTR11"/>
    <s v="SOLAR"/>
    <s v="08NETMT135"/>
  </r>
  <r>
    <s v="24398"/>
    <d v="2017-08-12T00:00:00"/>
    <x v="0"/>
    <n v="5.6"/>
    <s v="Matched in 11.4-2-2 and 15.1"/>
    <s v="84093"/>
    <x v="0"/>
    <s v="Schedule 1 "/>
    <s v="ALTAVIEW"/>
    <s v="ALT15"/>
    <s v="SOLAR"/>
    <s v="08NETMT135"/>
  </r>
  <r>
    <s v="24416"/>
    <d v="2017-08-14T00:00:00"/>
    <x v="0"/>
    <n v="7.54"/>
    <s v="Matched in 11.4-2-2 and 15.1"/>
    <s v="84098"/>
    <x v="0"/>
    <s v="Schedule 1 "/>
    <s v="SUMMIT PARK"/>
    <s v="SUM11"/>
    <s v="SOLAR"/>
    <s v="08NETMT135"/>
  </r>
  <r>
    <s v="24409"/>
    <d v="2017-08-14T00:00:00"/>
    <x v="0"/>
    <n v="7.54"/>
    <s v="Matched in 11.4-2-2 and 15.1"/>
    <s v="84339"/>
    <x v="0"/>
    <s v="Schedule 1 "/>
    <s v="NIBLEY"/>
    <s v="NIB21"/>
    <s v="SOLAR"/>
    <s v="08NETMT135"/>
  </r>
  <r>
    <s v="24406"/>
    <d v="2017-08-14T00:00:00"/>
    <x v="0"/>
    <n v="7.98"/>
    <s v="Matched in 11.4-2-2 and 15.1"/>
    <s v="84325"/>
    <x v="0"/>
    <s v="Schedule 1 "/>
    <s v="NIBLEY"/>
    <s v="NIB21"/>
    <s v="SOLAR"/>
    <s v="08NETMT135"/>
  </r>
  <r>
    <s v="24427"/>
    <d v="2017-08-14T00:00:00"/>
    <x v="0"/>
    <n v="6.09"/>
    <s v="Matched in 11.4-2-2 and 15.1"/>
    <s v="84321"/>
    <x v="0"/>
    <s v="Schedule 1 "/>
    <s v="NIBLEY"/>
    <s v="NIB11"/>
    <s v="SOLAR"/>
    <s v="08NETMT135"/>
  </r>
  <r>
    <s v="24421"/>
    <d v="2017-08-14T00:00:00"/>
    <x v="0"/>
    <n v="9.24"/>
    <s v="Matched in 11.4-2-2 and 15.1"/>
    <s v="84074"/>
    <x v="0"/>
    <s v="Schedule 1 "/>
    <s v="PINE CANYON"/>
    <s v="PCN15"/>
    <s v="SOLAR"/>
    <s v="08NETMT135"/>
  </r>
  <r>
    <s v="24429"/>
    <d v="2017-08-14T00:00:00"/>
    <x v="0"/>
    <n v="5.22"/>
    <s v="Matched in 11.4-2-2 and 15.1"/>
    <s v="84003"/>
    <x v="0"/>
    <s v="Schedule 1 "/>
    <s v="TRI-CITY"/>
    <s v="TRI12"/>
    <s v="SOLAR"/>
    <s v="08NETMT135"/>
  </r>
  <r>
    <s v="24412"/>
    <d v="2017-08-14T00:00:00"/>
    <x v="0"/>
    <n v="4.88"/>
    <s v="Matched in 11.4-2-2 and 15.1"/>
    <s v="84094"/>
    <x v="0"/>
    <s v="Schedule 1 "/>
    <s v="ALTAVIEW"/>
    <s v="ALT14"/>
    <s v="SOLAR"/>
    <s v="08NETMT135"/>
  </r>
  <r>
    <s v="24417"/>
    <d v="2017-08-14T00:00:00"/>
    <x v="0"/>
    <n v="6.96"/>
    <s v="Matched in 11.4-2-2 and 15.1"/>
    <s v="84335"/>
    <x v="0"/>
    <s v="Schedule 1 "/>
    <s v="SMITHFIELD"/>
    <s v="SMF12"/>
    <s v="SOLAR"/>
    <s v="08NETMT135"/>
  </r>
  <r>
    <s v="24407"/>
    <d v="2017-08-14T00:00:00"/>
    <x v="0"/>
    <n v="6.38"/>
    <s v="Matched in 11.4-2-2 and 15.1"/>
    <s v="84337"/>
    <x v="0"/>
    <s v="Schedule 1 "/>
    <s v="BEAR RIVER"/>
    <s v="BRR13"/>
    <s v="SOLAR"/>
    <s v="08NETMT135"/>
  </r>
  <r>
    <s v="24414"/>
    <d v="2017-08-14T00:00:00"/>
    <x v="0"/>
    <n v="15.9"/>
    <s v="Matched in 11.4-2-2 and 15.1"/>
    <s v="84060"/>
    <x v="0"/>
    <s v="Schedule 1 "/>
    <s v="PARK CITY"/>
    <s v="PKC12"/>
    <s v="SOLAR"/>
    <s v="08NETMT135"/>
  </r>
  <r>
    <s v="24426"/>
    <d v="2017-08-14T00:00:00"/>
    <x v="0"/>
    <n v="3.42"/>
    <s v="Matched in 11.4-2-2 and 15.1"/>
    <s v="84074"/>
    <x v="0"/>
    <s v="Schedule 1 "/>
    <s v="PINE CANYON"/>
    <s v="PCN17"/>
    <s v="SOLAR"/>
    <s v="08NETMT135"/>
  </r>
  <r>
    <s v="24432"/>
    <d v="2017-08-14T00:00:00"/>
    <x v="0"/>
    <n v="9.2799999999999994"/>
    <s v="Matched in 11.4-2-2 and 15.1"/>
    <s v="84092"/>
    <x v="0"/>
    <s v="Schedule 1 "/>
    <s v="DIMPLE DELL"/>
    <s v="DMP13"/>
    <s v="SOLAR"/>
    <s v="08NETMT135"/>
  </r>
  <r>
    <s v="24410"/>
    <d v="2017-08-14T00:00:00"/>
    <x v="0"/>
    <n v="6.38"/>
    <s v="Matched in 11.4-2-2 and 15.1"/>
    <s v="84003"/>
    <x v="0"/>
    <s v="Schedule 1 "/>
    <s v="AMERICAN FORK"/>
    <s v="AMF13"/>
    <s v="SOLAR"/>
    <s v="08NETMT135"/>
  </r>
  <r>
    <s v="24424"/>
    <d v="2017-08-14T00:00:00"/>
    <x v="0"/>
    <n v="4.28"/>
    <s v="Matched in 11.4-2-2 and 15.1"/>
    <s v="84098"/>
    <x v="0"/>
    <s v="Schedule 1 "/>
    <s v="SNYDERVILLE"/>
    <s v="SNY11"/>
    <s v="SOLAR"/>
    <s v="08NETMT135"/>
  </r>
  <r>
    <s v="24418"/>
    <d v="2017-08-14T00:00:00"/>
    <x v="0"/>
    <n v="5.99"/>
    <s v="Matched in 11.4-2-2 and 15.1"/>
    <s v="84745"/>
    <x v="0"/>
    <s v="Schedule 1 "/>
    <s v="TOQUERVILLE"/>
    <s v="TOQ12"/>
    <s v="SOLAR"/>
    <s v="08NETMT135"/>
  </r>
  <r>
    <s v="24423"/>
    <d v="2017-08-14T00:00:00"/>
    <x v="0"/>
    <n v="3.24"/>
    <s v="Matched in 11.4-2-2 and 15.1"/>
    <s v="84003"/>
    <x v="0"/>
    <s v="Schedule 1 "/>
    <s v="AMERICAN FORK"/>
    <s v="AMF11"/>
    <s v="SOLAR"/>
    <s v="08NETMT135"/>
  </r>
  <r>
    <s v="24422"/>
    <d v="2017-08-14T00:00:00"/>
    <x v="0"/>
    <n v="12.04"/>
    <s v="Matched in 11.4-2-2 and 15.1"/>
    <s v="84745"/>
    <x v="0"/>
    <s v="Schedule 1 "/>
    <s v="TOQUERVILLE"/>
    <s v="TOQ11"/>
    <s v="SOLAR"/>
    <s v="08NETMT135"/>
  </r>
  <r>
    <s v="24413"/>
    <d v="2017-08-14T00:00:00"/>
    <x v="0"/>
    <n v="9.57"/>
    <s v="Matched in 11.4-2-2 and 15.1"/>
    <s v="84738"/>
    <x v="0"/>
    <s v="Schedule 1 "/>
    <s v="IVINS"/>
    <s v="IVN11"/>
    <s v="SOLAR"/>
    <s v="08NETMT135"/>
  </r>
  <r>
    <s v="24415"/>
    <d v="2017-08-14T00:00:00"/>
    <x v="0"/>
    <n v="18.27"/>
    <s v="Matched in 11.4-2-2 and 15.1"/>
    <s v="84098"/>
    <x v="0"/>
    <s v="Schedule 1 "/>
    <s v="SNYDERVILLE"/>
    <s v="SNY16"/>
    <s v="SOLAR"/>
    <s v="08NETMT135"/>
  </r>
  <r>
    <s v="24408"/>
    <d v="2017-08-14T00:00:00"/>
    <x v="0"/>
    <n v="7.98"/>
    <s v="Matched in 11.4-2-2 and 15.1"/>
    <s v="84745"/>
    <x v="0"/>
    <s v="Schedule 1 "/>
    <s v="TOQUERVILLE"/>
    <s v="TOQ11"/>
    <s v="SOLAR"/>
    <s v="08NETMT135"/>
  </r>
  <r>
    <s v="24425"/>
    <d v="2017-08-14T00:00:00"/>
    <x v="0"/>
    <n v="6.16"/>
    <s v="Matched in 11.4-2-2 and 15.1"/>
    <s v="84047"/>
    <x v="0"/>
    <s v="Schedule 1 "/>
    <s v="90TH SOUTH"/>
    <s v="NTS10"/>
    <s v="SOLAR"/>
    <s v="08NETMT135"/>
  </r>
  <r>
    <s v="24405"/>
    <d v="2017-08-14T00:00:00"/>
    <x v="0"/>
    <n v="5.13"/>
    <s v="Matched in 11.4-2-2 and 15.1"/>
    <s v="84036"/>
    <x v="0"/>
    <s v="Schedule 1 "/>
    <s v="KAMAS"/>
    <s v="KAM12"/>
    <s v="SOLAR"/>
    <s v="08NETMT135"/>
  </r>
  <r>
    <s v="24420"/>
    <d v="2017-08-14T00:00:00"/>
    <x v="0"/>
    <n v="4.2"/>
    <s v="Matched in 11.4-2-2 and 15.1"/>
    <s v="84337"/>
    <x v="0"/>
    <s v="Schedule 1 "/>
    <s v="BEAR RIVER"/>
    <s v="BRR13"/>
    <s v="SOLAR"/>
    <s v="08NETMT135"/>
  </r>
  <r>
    <s v="24419"/>
    <d v="2017-08-14T00:00:00"/>
    <x v="0"/>
    <n v="15.12"/>
    <s v="Matched in 11.4-2-2 and 15.1"/>
    <s v="84003"/>
    <x v="0"/>
    <s v="Schedule 1 "/>
    <s v="AMERICAN FORK"/>
    <s v="AMF12"/>
    <s v="SOLAR"/>
    <s v="08NETMT135"/>
  </r>
  <r>
    <s v="24431"/>
    <d v="2017-08-14T00:00:00"/>
    <x v="0"/>
    <n v="9.81"/>
    <s v="Matched in 11.4-2-2 and 15.1"/>
    <s v="84725"/>
    <x v="0"/>
    <s v="Schedule 1 "/>
    <s v="ENTRPRISEVLY"/>
    <s v="ENV11"/>
    <s v="SOLAR"/>
    <s v="08NETMT135"/>
  </r>
  <r>
    <s v="24430"/>
    <d v="2017-08-14T00:00:00"/>
    <x v="0"/>
    <n v="9.8000000000000007"/>
    <s v="Matched in 11.4-2-2 and 15.1"/>
    <s v="84098"/>
    <x v="0"/>
    <s v="Schedule 1 "/>
    <s v="SNYDERVILLE"/>
    <s v="SNY16"/>
    <s v="SOLAR"/>
    <s v="08NETMT135"/>
  </r>
  <r>
    <s v="24428"/>
    <d v="2017-08-14T00:00:00"/>
    <x v="0"/>
    <n v="5.2"/>
    <s v="Matched in 11.4-2-2 and 15.1"/>
    <s v="84074"/>
    <x v="0"/>
    <s v="Schedule 1 "/>
    <s v="STANSBURY"/>
    <s v="STN13"/>
    <s v="SOLAR"/>
    <s v="08NETMT135"/>
  </r>
  <r>
    <s v="24411"/>
    <d v="2017-08-14T00:00:00"/>
    <x v="0"/>
    <n v="15.68"/>
    <s v="Matched in 11.4-2-2 and 15.1"/>
    <s v="84003"/>
    <x v="0"/>
    <s v="Schedule 1 "/>
    <s v="AMERICAN FORK"/>
    <s v="AMF12"/>
    <s v="SOLAR"/>
    <s v="08NETMT135"/>
  </r>
  <r>
    <s v="24454"/>
    <d v="2017-08-15T00:00:00"/>
    <x v="0"/>
    <n v="6.16"/>
    <s v="Matched in 11.4-2-2 and 15.1"/>
    <s v="84057"/>
    <x v="0"/>
    <s v="Schedule 1 "/>
    <s v="CHERRY WOOD"/>
    <s v="CHW11"/>
    <s v="SOLAR"/>
    <s v="08NETMT135"/>
  </r>
  <r>
    <s v="24433"/>
    <d v="2017-08-15T00:00:00"/>
    <x v="0"/>
    <n v="4.0599999999999996"/>
    <s v="Matched in 11.4-2-2 and 15.1"/>
    <s v="84335"/>
    <x v="0"/>
    <s v="Schedule 1 "/>
    <s v="SMITHFIELD"/>
    <s v="SMF12"/>
    <s v="SOLAR"/>
    <s v="08NETMT135"/>
  </r>
  <r>
    <s v="24458"/>
    <d v="2017-08-15T00:00:00"/>
    <x v="0"/>
    <n v="10.64"/>
    <s v="Matched in 11.4-2-2 and 15.1"/>
    <s v="84341"/>
    <x v="0"/>
    <s v="Schedule 1 "/>
    <s v="SMITHFIELD"/>
    <s v="SMF13"/>
    <s v="SOLAR"/>
    <s v="08NETMT135"/>
  </r>
  <r>
    <s v="24456"/>
    <d v="2017-08-15T00:00:00"/>
    <x v="0"/>
    <n v="4.4800000000000004"/>
    <s v="Matched in 11.4-2-2 and 15.1"/>
    <s v="84720"/>
    <x v="0"/>
    <s v="Schedule 1 "/>
    <s v="COMMERCE"/>
    <s v="CMM17"/>
    <s v="SOLAR"/>
    <s v="08NETMT135"/>
  </r>
  <r>
    <s v="24439"/>
    <d v="2017-08-15T00:00:00"/>
    <x v="0"/>
    <n v="109.83"/>
    <s v="Matched in 11.4-2-2 and 15.1"/>
    <s v="84337"/>
    <x v="1"/>
    <s v="Schedule 6A "/>
    <s v="ROCKYPOINT"/>
    <s v="RKP19"/>
    <s v="SOLAR"/>
    <s v="08NMT6A135"/>
  </r>
  <r>
    <s v="24463"/>
    <d v="2017-08-15T00:00:00"/>
    <x v="0"/>
    <n v="9"/>
    <s v="Matched in 11.4-2-2 and 15.1"/>
    <s v="84124"/>
    <x v="0"/>
    <s v="Schedule 1 "/>
    <s v="CASTO"/>
    <s v="CAS13"/>
    <s v="SOLAR"/>
    <s v="08NETMT135"/>
  </r>
  <r>
    <s v="24457"/>
    <d v="2017-08-15T00:00:00"/>
    <x v="0"/>
    <n v="4.3499999999999996"/>
    <s v="Matched in 11.4-2-2 and 15.1"/>
    <s v="84532"/>
    <x v="0"/>
    <s v="Schedule 1 "/>
    <s v="SPANISH VALLEY"/>
    <s v="SPA12"/>
    <s v="SOLAR"/>
    <s v="08NETMT135"/>
  </r>
  <r>
    <s v="24438"/>
    <d v="2017-08-15T00:00:00"/>
    <x v="0"/>
    <n v="7.5"/>
    <s v="Matched in 11.4-2-2 and 15.1"/>
    <s v="84129"/>
    <x v="0"/>
    <s v="Schedule 1 "/>
    <s v="TAYLORSVILLE"/>
    <s v="TAY12"/>
    <s v="SOLAR"/>
    <s v="08NETMT135"/>
  </r>
  <r>
    <s v="24449"/>
    <d v="2017-08-15T00:00:00"/>
    <x v="0"/>
    <n v="7.25"/>
    <s v="Matched in 11.4-2-2 and 15.1"/>
    <s v="84310"/>
    <x v="0"/>
    <s v="Schedule 1 "/>
    <s v="EDEN"/>
    <s v="EDN11"/>
    <s v="SOLAR"/>
    <s v="08NETMT135"/>
  </r>
  <r>
    <s v="24461"/>
    <d v="2017-08-15T00:00:00"/>
    <x v="0"/>
    <n v="5.83"/>
    <s v="Matched in 11.4-2-2 and 15.1"/>
    <s v="84003"/>
    <x v="0"/>
    <s v="Schedule 1 "/>
    <s v="MANILA"/>
    <s v="MLA11"/>
    <s v="SOLAR"/>
    <s v="08NETMT135"/>
  </r>
  <r>
    <s v="24453"/>
    <d v="2017-08-15T00:00:00"/>
    <x v="0"/>
    <n v="2.8"/>
    <s v="Matched in 11.4-2-2 and 15.1"/>
    <s v="84721"/>
    <x v="0"/>
    <s v="Schedule 1 "/>
    <s v="ENOCH"/>
    <s v="ENO11"/>
    <s v="SOLAR"/>
    <s v="08NETMT135"/>
  </r>
  <r>
    <s v="24448"/>
    <d v="2017-08-15T00:00:00"/>
    <x v="0"/>
    <n v="14.81"/>
    <s v="Matched in 11.4-2-2 and 15.1"/>
    <s v="84062"/>
    <x v="0"/>
    <s v="Schedule 1 "/>
    <s v="MANILA"/>
    <s v="MLA12"/>
    <s v="SOLAR"/>
    <s v="08NETMT135"/>
  </r>
  <r>
    <s v="24452"/>
    <d v="2017-08-15T00:00:00"/>
    <x v="0"/>
    <n v="15.12"/>
    <s v="Matched in 11.4-2-2 and 15.1"/>
    <s v="84097"/>
    <x v="0"/>
    <s v="Schedule 1 "/>
    <s v="HALE"/>
    <s v="HAL11"/>
    <s v="SOLAR"/>
    <s v="08NETMT135"/>
  </r>
  <r>
    <s v="24464"/>
    <d v="2017-08-15T00:00:00"/>
    <x v="0"/>
    <n v="5.19"/>
    <s v="Matched in 11.4-2-2 and 15.1"/>
    <s v="84081"/>
    <x v="0"/>
    <s v="Schedule 1 "/>
    <s v="OQUIRRH"/>
    <s v="OQU18"/>
    <s v="SOLAR"/>
    <s v="08NETMT135"/>
  </r>
  <r>
    <s v="24446"/>
    <d v="2017-08-15T00:00:00"/>
    <x v="0"/>
    <n v="11.97"/>
    <s v="Matched in 11.4-2-2 and 15.1"/>
    <s v="84040"/>
    <x v="0"/>
    <s v="Schedule 1 "/>
    <s v="GORDON AVE"/>
    <s v="GAV13"/>
    <s v="SOLAR"/>
    <s v="08NETMT135"/>
  </r>
  <r>
    <s v="24460"/>
    <d v="2017-08-15T00:00:00"/>
    <x v="0"/>
    <n v="3.48"/>
    <s v="Matched in 11.4-2-2 and 15.1"/>
    <s v="84097"/>
    <x v="0"/>
    <s v="Schedule 1 "/>
    <s v="OREM"/>
    <s v="ORE15"/>
    <s v="SOLAR"/>
    <s v="08NETMT135"/>
  </r>
  <r>
    <s v="24444"/>
    <d v="2017-08-15T00:00:00"/>
    <x v="0"/>
    <n v="6.67"/>
    <s v="Matched in 11.4-2-2 and 15.1"/>
    <s v="84009"/>
    <x v="0"/>
    <s v="Schedule 1 "/>
    <s v="SUNRISE"/>
    <s v="SRZ17"/>
    <s v="SOLAR"/>
    <s v="08NETMT135"/>
  </r>
  <r>
    <s v="24443"/>
    <d v="2017-08-15T00:00:00"/>
    <x v="0"/>
    <n v="11.4"/>
    <s v="Matched in 11.4-2-2 and 15.1"/>
    <s v="84093"/>
    <x v="0"/>
    <s v="Schedule 1 "/>
    <s v="QUARRY"/>
    <s v="QRY13"/>
    <s v="SOLAR"/>
    <s v="08NETMT135"/>
  </r>
  <r>
    <s v="24440"/>
    <d v="2017-08-15T00:00:00"/>
    <x v="0"/>
    <n v="4.72"/>
    <s v="Matched in 11.4-2-2 and 15.1"/>
    <s v="84624"/>
    <x v="0"/>
    <s v="Schedule 1 "/>
    <s v="DELTA"/>
    <s v="DLT14"/>
    <s v="SOLAR"/>
    <s v="08NETMT135"/>
  </r>
  <r>
    <s v="24442"/>
    <d v="2017-08-15T00:00:00"/>
    <x v="0"/>
    <n v="4.6399999999999997"/>
    <s v="Matched in 11.4-2-2 and 15.1"/>
    <s v="84129"/>
    <x v="0"/>
    <s v="Schedule 1 "/>
    <s v="WEST JORDAN"/>
    <s v="WJD13"/>
    <s v="SOLAR"/>
    <s v="08NETMT135"/>
  </r>
  <r>
    <s v="24434"/>
    <d v="2017-08-15T00:00:00"/>
    <x v="0"/>
    <n v="5.22"/>
    <s v="Matched in 11.4-2-2 and 15.1"/>
    <s v="84057"/>
    <x v="0"/>
    <s v="Schedule 1 "/>
    <s v="CHERRY WOOD"/>
    <s v="CHW12"/>
    <s v="SOLAR"/>
    <s v="08NETMT135"/>
  </r>
  <r>
    <s v="24450"/>
    <d v="2017-08-15T00:00:00"/>
    <x v="0"/>
    <n v="4"/>
    <s v="Matched in 11.4-2-2 and 15.1"/>
    <s v="84118"/>
    <x v="0"/>
    <s v="Schedule 1 "/>
    <s v="KEARNS"/>
    <s v="KRN11"/>
    <s v="SOLAR"/>
    <s v="08NETMT135"/>
  </r>
  <r>
    <s v="24436"/>
    <d v="2017-08-15T00:00:00"/>
    <x v="0"/>
    <n v="4.5599999999999996"/>
    <s v="Matched in 11.4-2-2 and 15.1"/>
    <s v="84321"/>
    <x v="0"/>
    <s v="Schedule 1 "/>
    <s v="NIBLEY"/>
    <s v="NIB17"/>
    <s v="SOLAR"/>
    <s v="08NETMT135"/>
  </r>
  <r>
    <s v="24441"/>
    <d v="2017-08-15T00:00:00"/>
    <x v="0"/>
    <n v="3.5"/>
    <s v="Matched in 11.4-2-2 and 15.1"/>
    <s v="84065"/>
    <x v="0"/>
    <s v="Schedule 1 "/>
    <s v="BANGERTER"/>
    <s v="BGT12"/>
    <s v="SOLAR"/>
    <s v="08NETMT135"/>
  </r>
  <r>
    <s v="24437"/>
    <d v="2017-08-15T00:00:00"/>
    <x v="0"/>
    <n v="12.54"/>
    <s v="Matched in 11.4-2-2 and 15.1"/>
    <s v="84115"/>
    <x v="0"/>
    <s v="Schedule 1 "/>
    <s v="MORTON COURT"/>
    <s v="MCT12"/>
    <s v="SOLAR"/>
    <s v="08NETMT135"/>
  </r>
  <r>
    <s v="24447"/>
    <d v="2017-08-15T00:00:00"/>
    <x v="0"/>
    <n v="7.5"/>
    <s v="Matched in 11.4-2-2 and 15.1"/>
    <s v="84721"/>
    <x v="0"/>
    <s v="Schedule 1 "/>
    <s v="ENOCH"/>
    <s v="ENO12"/>
    <s v="SOLAR"/>
    <s v="08NETMT135"/>
  </r>
  <r>
    <s v="24451"/>
    <d v="2017-08-15T00:00:00"/>
    <x v="0"/>
    <n v="5.04"/>
    <s v="Matched in 11.4-2-2 and 15.1"/>
    <s v="84109"/>
    <x v="0"/>
    <s v="Schedule 1 "/>
    <s v="E MILLCREEK"/>
    <s v="EML12"/>
    <s v="SOLAR"/>
    <s v="08NETMT135"/>
  </r>
  <r>
    <s v="24462"/>
    <d v="2017-08-15T00:00:00"/>
    <x v="0"/>
    <n v="8.1199999999999992"/>
    <s v="Matched in 11.4-2-2 and 15.1"/>
    <s v="84312"/>
    <x v="0"/>
    <s v="Schedule 1 "/>
    <s v="BEAR RIVER"/>
    <s v="BRR12"/>
    <s v="SOLAR"/>
    <s v="08NETMT135"/>
  </r>
  <r>
    <s v="24455"/>
    <d v="2017-08-15T00:00:00"/>
    <x v="0"/>
    <n v="7.56"/>
    <s v="Matched in 11.4-2-2 and 15.1"/>
    <s v="84128"/>
    <x v="0"/>
    <s v="Schedule 1 "/>
    <s v="RITER"/>
    <s v="RTR12"/>
    <s v="SOLAR"/>
    <s v="08NETMT135"/>
  </r>
  <r>
    <s v="24459"/>
    <d v="2017-08-15T00:00:00"/>
    <x v="0"/>
    <n v="3.08"/>
    <s v="Matched in 11.4-2-2 and 15.1"/>
    <s v="84721"/>
    <x v="0"/>
    <s v="Schedule 1 "/>
    <s v="COLEMAN"/>
    <s v="CLM12"/>
    <s v="SOLAR"/>
    <s v="08NETMT135"/>
  </r>
  <r>
    <s v="24435"/>
    <d v="2017-08-15T00:00:00"/>
    <x v="0"/>
    <n v="12.6"/>
    <s v="Matched in 11.4-2-2 and 15.1"/>
    <s v="84305"/>
    <x v="0"/>
    <s v="Schedule 1 "/>
    <s v="NEWTON"/>
    <s v="NTN11"/>
    <s v="SOLAR"/>
    <s v="08NETMT135"/>
  </r>
  <r>
    <s v="24445"/>
    <d v="2017-08-15T00:00:00"/>
    <x v="0"/>
    <n v="4.0199999999999996"/>
    <s v="Matched in 11.4-2-2 and 15.1"/>
    <s v="84097"/>
    <x v="0"/>
    <s v="Schedule 1 "/>
    <s v="CHERRY WOOD"/>
    <s v="CHW12"/>
    <s v="SOLAR"/>
    <s v="08NETMT135"/>
  </r>
  <r>
    <s v="24497"/>
    <d v="2017-08-16T00:00:00"/>
    <x v="0"/>
    <n v="3.77"/>
    <s v="Matched in 11.4-2-2 and 15.1"/>
    <s v="84405"/>
    <x v="0"/>
    <s v="Schedule 1 "/>
    <s v="SOUTH WEBER"/>
    <s v="SWR13"/>
    <s v="SOLAR"/>
    <s v="08NETMT135"/>
  </r>
  <r>
    <s v="24475"/>
    <d v="2017-08-16T00:00:00"/>
    <x v="0"/>
    <n v="3.92"/>
    <s v="Matched in 11.4-2-2 and 15.1"/>
    <s v="84721"/>
    <x v="0"/>
    <s v="Schedule 1 "/>
    <s v="ENOCH"/>
    <s v="ENO12"/>
    <s v="SOLAR"/>
    <s v="08NETMT135"/>
  </r>
  <r>
    <s v="24476"/>
    <d v="2017-08-16T00:00:00"/>
    <x v="0"/>
    <n v="3.08"/>
    <s v="Matched in 11.4-2-2 and 15.1"/>
    <s v="84118"/>
    <x v="0"/>
    <s v="Schedule 1 "/>
    <s v="KEARNS"/>
    <s v="KRN11"/>
    <s v="SOLAR"/>
    <s v="08NETMT135"/>
  </r>
  <r>
    <s v="24492"/>
    <d v="2017-08-16T00:00:00"/>
    <x v="0"/>
    <n v="6.16"/>
    <s v="Matched in 11.4-2-2 and 15.1"/>
    <s v="84041"/>
    <x v="0"/>
    <s v="Schedule 1 "/>
    <s v="ANGEL"/>
    <s v="ANG15"/>
    <s v="SOLAR"/>
    <s v="08NETMT135"/>
  </r>
  <r>
    <s v="24467"/>
    <d v="2017-08-16T00:00:00"/>
    <x v="0"/>
    <n v="6.27"/>
    <s v="Matched in 11.4-2-2 and 15.1"/>
    <s v="84081"/>
    <x v="0"/>
    <s v="Schedule 1 "/>
    <s v="HOGGARD"/>
    <s v="HOG17"/>
    <s v="SOLAR"/>
    <s v="08NETMT135"/>
  </r>
  <r>
    <s v="24477"/>
    <d v="2017-08-16T00:00:00"/>
    <x v="0"/>
    <n v="5.04"/>
    <s v="Matched in 11.4-2-2 and 15.1"/>
    <s v="84055"/>
    <x v="0"/>
    <s v="Schedule 1 "/>
    <s v="OAKLEY"/>
    <s v="OKY11"/>
    <s v="SOLAR"/>
    <s v="08NETMT135"/>
  </r>
  <r>
    <s v="24469"/>
    <d v="2017-08-16T00:00:00"/>
    <x v="0"/>
    <n v="5.98"/>
    <s v="Matched in 11.4-2-2 and 15.1"/>
    <s v="84092"/>
    <x v="0"/>
    <s v="Schedule 1 "/>
    <s v="DIMPLE DELL"/>
    <s v="DMP17"/>
    <s v="SOLAR"/>
    <s v="08NETMT135"/>
  </r>
  <r>
    <s v="24465"/>
    <d v="2017-08-16T00:00:00"/>
    <x v="0"/>
    <n v="5.0999999999999996"/>
    <s v="Matched in 11.4-2-2 and 15.1"/>
    <s v="84045"/>
    <x v="0"/>
    <s v="Schedule 1 "/>
    <s v="SARATOGA"/>
    <s v="SAR15"/>
    <s v="SOLAR"/>
    <s v="08NETMT135"/>
  </r>
  <r>
    <s v="24482"/>
    <d v="2017-08-16T00:00:00"/>
    <x v="0"/>
    <n v="5.51"/>
    <s v="Matched in 11.4-2-2 and 15.1"/>
    <s v="84015"/>
    <x v="0"/>
    <s v="Schedule 1 "/>
    <s v="CLEARFIELD S"/>
    <s v="CLU12"/>
    <s v="SOLAR"/>
    <s v="08NETMT135"/>
  </r>
  <r>
    <s v="24479"/>
    <d v="2017-08-16T00:00:00"/>
    <x v="0"/>
    <n v="5.51"/>
    <s v="Matched in 11.4-2-2 and 15.1"/>
    <s v="84015"/>
    <x v="0"/>
    <s v="Schedule 1 "/>
    <s v="E LAYTON"/>
    <s v="ELA17"/>
    <s v="SOLAR"/>
    <s v="08NETMT135"/>
  </r>
  <r>
    <s v="24487"/>
    <d v="2017-08-16T00:00:00"/>
    <x v="0"/>
    <n v="5.03"/>
    <s v="Matched in 11.4-2-2 and 15.1"/>
    <s v="84050"/>
    <x v="0"/>
    <s v="Schedule 1 "/>
    <s v="MOUNTAIN GREEN"/>
    <s v="MTG11"/>
    <s v="SOLAR"/>
    <s v="08NETMT135"/>
  </r>
  <r>
    <s v="24474"/>
    <d v="2017-08-16T00:00:00"/>
    <x v="0"/>
    <n v="8.1199999999999992"/>
    <s v="Matched in 11.4-2-2 and 15.1"/>
    <s v="84088"/>
    <x v="0"/>
    <s v="Schedule 1 "/>
    <s v="OQUIRRH"/>
    <s v="OQU13"/>
    <s v="SOLAR"/>
    <s v="08NETMT135"/>
  </r>
  <r>
    <s v="24499"/>
    <d v="2017-08-16T00:00:00"/>
    <x v="0"/>
    <n v="4.2"/>
    <s v="Matched in 11.4-2-2 and 15.1"/>
    <s v="84721"/>
    <x v="0"/>
    <s v="Schedule 1 "/>
    <s v="ENOCH"/>
    <s v="ENO12"/>
    <s v="SOLAR"/>
    <s v="08NETMT135"/>
  </r>
  <r>
    <s v="24489"/>
    <d v="2017-08-16T00:00:00"/>
    <x v="0"/>
    <n v="6.27"/>
    <s v="Matched in 11.4-2-2 and 15.1"/>
    <s v="84084"/>
    <x v="0"/>
    <s v="Schedule 1 "/>
    <s v="70THSOUTH"/>
    <s v="SVS11"/>
    <s v="SOLAR"/>
    <s v="08NETMT135"/>
  </r>
  <r>
    <s v="24473"/>
    <d v="2017-08-16T00:00:00"/>
    <x v="0"/>
    <n v="4.5599999999999996"/>
    <s v="Matched in 11.4-2-2 and 15.1"/>
    <s v="84015"/>
    <x v="0"/>
    <s v="Schedule 1 "/>
    <s v="CLEARFIELD S"/>
    <s v="CLU16"/>
    <s v="SOLAR"/>
    <s v="08NETMT135"/>
  </r>
  <r>
    <s v="24493"/>
    <d v="2017-08-16T00:00:00"/>
    <x v="0"/>
    <n v="6.56"/>
    <s v="Matched in 11.4-2-2 and 15.1"/>
    <s v="84081"/>
    <x v="0"/>
    <s v="Schedule 1 "/>
    <s v="OQUIRRH"/>
    <s v="OQU18"/>
    <s v="SOLAR"/>
    <s v="08NETMT135"/>
  </r>
  <r>
    <s v="24491"/>
    <d v="2017-08-16T00:00:00"/>
    <x v="0"/>
    <n v="8.5500000000000007"/>
    <s v="Matched in 11.4-2-2 and 15.1"/>
    <s v="84075"/>
    <x v="0"/>
    <s v="Schedule 1 "/>
    <s v="CLEARFIELD S"/>
    <s v="CLU17"/>
    <s v="SOLAR"/>
    <s v="08NETMT135"/>
  </r>
  <r>
    <s v="24468"/>
    <d v="2017-08-16T00:00:00"/>
    <x v="0"/>
    <n v="5.13"/>
    <s v="Matched in 11.4-2-2 and 15.1"/>
    <s v="84108"/>
    <x v="0"/>
    <s v="Schedule 1 "/>
    <s v="PARLEYS"/>
    <s v="PAR13"/>
    <s v="SOLAR"/>
    <s v="08NETMT135"/>
  </r>
  <r>
    <s v="24478"/>
    <d v="2017-08-16T00:00:00"/>
    <x v="0"/>
    <n v="7.92"/>
    <s v="Matched in 11.4-2-2 and 15.1"/>
    <s v="84055"/>
    <x v="0"/>
    <s v="Schedule 1 "/>
    <s v="OAKLEY"/>
    <s v="OKY11"/>
    <s v="SOLAR"/>
    <s v="08NETMT135"/>
  </r>
  <r>
    <s v="24496"/>
    <d v="2017-08-16T00:00:00"/>
    <x v="0"/>
    <n v="6.83"/>
    <s v="Matched in 11.4-2-2 and 15.1"/>
    <s v="84075"/>
    <x v="0"/>
    <s v="Schedule 1 "/>
    <s v="CLEARFIELD S"/>
    <s v="CLU16"/>
    <s v="SOLAR"/>
    <s v="08NETMT135"/>
  </r>
  <r>
    <s v="24490"/>
    <d v="2017-08-16T00:00:00"/>
    <x v="0"/>
    <n v="3.51"/>
    <s v="Matched in 11.4-2-2 and 15.1"/>
    <s v="84015"/>
    <x v="0"/>
    <s v="Schedule 1 "/>
    <s v="CLEARFIELD S"/>
    <s v="CLU13"/>
    <s v="SOLAR"/>
    <s v="08NETMT135"/>
  </r>
  <r>
    <s v="24470"/>
    <d v="2017-08-16T00:00:00"/>
    <x v="0"/>
    <n v="4.2"/>
    <s v="Matched in 11.4-2-2 and 15.1"/>
    <s v="84321"/>
    <x v="0"/>
    <s v="Schedule 1 "/>
    <s v="NIBLEY"/>
    <s v="NIB17"/>
    <s v="SOLAR"/>
    <s v="08NETMT135"/>
  </r>
  <r>
    <s v="24472"/>
    <d v="2017-08-16T00:00:00"/>
    <x v="0"/>
    <n v="4.28"/>
    <s v="Matched in 11.4-2-2 and 15.1"/>
    <s v="84081"/>
    <x v="0"/>
    <s v="Schedule 1 "/>
    <s v="OQUIRRH"/>
    <s v="OQU18"/>
    <s v="SOLAR"/>
    <s v="08NETMT135"/>
  </r>
  <r>
    <s v="24483"/>
    <d v="2017-08-16T00:00:00"/>
    <x v="0"/>
    <n v="6"/>
    <s v="Matched in 11.4-2-2 and 15.1"/>
    <s v="84081"/>
    <x v="0"/>
    <s v="Schedule 1 "/>
    <s v="HOGGARD"/>
    <s v="HOG17"/>
    <s v="SOLAR"/>
    <s v="08NETMT135"/>
  </r>
  <r>
    <s v="24471"/>
    <d v="2017-08-16T00:00:00"/>
    <x v="0"/>
    <n v="4.2699999999999996"/>
    <s v="Matched in 11.4-2-2 and 15.1"/>
    <s v="84015"/>
    <x v="0"/>
    <s v="Schedule 1 "/>
    <s v="CLINTON"/>
    <s v="CLN15"/>
    <s v="SOLAR"/>
    <s v="08NETMT135"/>
  </r>
  <r>
    <s v="24494"/>
    <d v="2017-08-16T00:00:00"/>
    <x v="0"/>
    <n v="9.24"/>
    <s v="Matched in 11.4-2-2 and 15.1"/>
    <s v="84095"/>
    <x v="0"/>
    <s v="Schedule 1 "/>
    <s v="S JORDAN"/>
    <s v="SJD13"/>
    <s v="SOLAR"/>
    <s v="08NETMT135"/>
  </r>
  <r>
    <s v="24484"/>
    <d v="2017-08-16T00:00:00"/>
    <x v="0"/>
    <n v="8.9600000000000009"/>
    <s v="Matched in 11.4-2-2 and 15.1"/>
    <s v="84045"/>
    <x v="0"/>
    <s v="Schedule 1 "/>
    <s v="SARATOGA"/>
    <s v="SAR17"/>
    <s v="SOLAR"/>
    <s v="08NETMT135"/>
  </r>
  <r>
    <s v="24498"/>
    <d v="2017-08-16T00:00:00"/>
    <x v="0"/>
    <n v="9.41"/>
    <s v="Matched in 11.4-2-2 and 15.1"/>
    <s v="84041"/>
    <x v="0"/>
    <s v="Schedule 1 "/>
    <s v="LAYTON"/>
    <s v="LAY16"/>
    <s v="SOLAR"/>
    <s v="08NETMT135"/>
  </r>
  <r>
    <s v="24485"/>
    <d v="2017-08-16T00:00:00"/>
    <x v="0"/>
    <n v="4.7699999999999996"/>
    <s v="Matched in 11.4-2-2 and 15.1"/>
    <s v="84721"/>
    <x v="0"/>
    <s v="Schedule 1 "/>
    <s v="COLEMAN"/>
    <s v="CLM12"/>
    <s v="SOLAR"/>
    <s v="08NETMT135"/>
  </r>
  <r>
    <s v="24500"/>
    <d v="2017-08-16T00:00:00"/>
    <x v="0"/>
    <n v="5.51"/>
    <s v="Matched in 11.4-2-2 and 15.1"/>
    <s v="84065"/>
    <x v="0"/>
    <s v="Schedule 1 "/>
    <s v="BANGERTER"/>
    <s v="BGT16"/>
    <s v="SOLAR"/>
    <s v="08NETMT135"/>
  </r>
  <r>
    <s v="24481"/>
    <d v="2017-08-16T00:00:00"/>
    <x v="0"/>
    <n v="5.22"/>
    <s v="Matched in 11.4-2-2 and 15.1"/>
    <s v="84045"/>
    <x v="0"/>
    <s v="Schedule 1 "/>
    <s v="SARATOGA"/>
    <s v="SAR16"/>
    <s v="SOLAR"/>
    <s v="08NETMT135"/>
  </r>
  <r>
    <s v="24480"/>
    <d v="2017-08-16T00:00:00"/>
    <x v="0"/>
    <n v="8.8000000000000007"/>
    <s v="Matched in 11.4-2-2 and 15.1"/>
    <s v="84405"/>
    <x v="0"/>
    <s v="Schedule 1 "/>
    <s v="SOUTH WEBER"/>
    <s v="SWR11"/>
    <s v="SOLAR"/>
    <s v="08NETMT135"/>
  </r>
  <r>
    <s v="24486"/>
    <d v="2017-08-16T00:00:00"/>
    <x v="0"/>
    <n v="24.7"/>
    <s v="Matched in 11.4-2-2 and 15.1"/>
    <s v="84020"/>
    <x v="0"/>
    <s v="Schedule 1 "/>
    <s v="DRAPER"/>
    <s v="DRA12"/>
    <s v="SOLAR"/>
    <s v="08NETMT135"/>
  </r>
  <r>
    <s v="24466"/>
    <d v="2017-08-16T00:00:00"/>
    <x v="0"/>
    <n v="8.1199999999999992"/>
    <s v="Matched in 11.4-2-2 and 15.1"/>
    <s v="84318"/>
    <x v="0"/>
    <s v="Schedule 1 "/>
    <s v="SMITHFIELD"/>
    <s v="SMF10"/>
    <s v="SOLAR"/>
    <s v="08NETMT135"/>
  </r>
  <r>
    <s v="24495"/>
    <d v="2017-08-16T00:00:00"/>
    <x v="0"/>
    <n v="7.54"/>
    <s v="Matched in 11.4-2-2 and 15.1"/>
    <s v="84060"/>
    <x v="0"/>
    <s v="Schedule 1 "/>
    <s v="PARK CITY"/>
    <s v="PKC15"/>
    <s v="SOLAR"/>
    <s v="08NETMT135"/>
  </r>
  <r>
    <s v="24488"/>
    <d v="2017-08-16T00:00:00"/>
    <x v="0"/>
    <n v="6.3"/>
    <s v="Matched in 11.4-2-2 and 15.1"/>
    <s v="84321"/>
    <x v="0"/>
    <s v="Schedule 1 "/>
    <s v="NIBLEY"/>
    <s v="NIB17"/>
    <s v="SOLAR"/>
    <s v="08NETMT135"/>
  </r>
  <r>
    <s v="24506"/>
    <d v="2017-08-17T00:00:00"/>
    <x v="0"/>
    <n v="4.93"/>
    <s v="Matched in 11.4-2-2 and 15.1"/>
    <s v="84081"/>
    <x v="0"/>
    <s v="Schedule 1 "/>
    <s v="HOGGARD"/>
    <s v="HOG12"/>
    <s v="SOLAR"/>
    <s v="08NETMT135"/>
  </r>
  <r>
    <s v="24509"/>
    <d v="2017-08-17T00:00:00"/>
    <x v="0"/>
    <n v="3.36"/>
    <s v="Matched in 11.4-2-2 and 15.1"/>
    <s v="84096"/>
    <x v="0"/>
    <s v="Schedule 1 "/>
    <s v="SUNRISE"/>
    <s v="SRZ19"/>
    <s v="SOLAR"/>
    <s v="08NETMT135"/>
  </r>
  <r>
    <s v="24517"/>
    <d v="2017-08-17T00:00:00"/>
    <x v="0"/>
    <n v="5"/>
    <s v="Matched in 11.4-2-2 and 15.1"/>
    <s v="84041"/>
    <x v="0"/>
    <s v="Schedule 1 "/>
    <s v="GORDON AVE"/>
    <s v="GAV15"/>
    <s v="SOLAR"/>
    <s v="08NETMT135"/>
  </r>
  <r>
    <s v="24515"/>
    <d v="2017-08-17T00:00:00"/>
    <x v="0"/>
    <n v="5.04"/>
    <s v="Matched in 11.4-2-2 and 15.1"/>
    <s v="84075"/>
    <x v="0"/>
    <s v="Schedule 1 "/>
    <s v="CLEARFIELD S"/>
    <s v="CLU17"/>
    <s v="SOLAR"/>
    <s v="08NETMT135"/>
  </r>
  <r>
    <s v="24503"/>
    <d v="2017-08-17T00:00:00"/>
    <x v="0"/>
    <n v="9.5"/>
    <s v="Matched in 11.4-2-2 and 15.1"/>
    <s v="84335"/>
    <x v="0"/>
    <s v="Schedule 1 "/>
    <s v="SMITHFIELD"/>
    <s v="SMF10"/>
    <s v="SOLAR"/>
    <s v="08NETMT135"/>
  </r>
  <r>
    <s v="24513"/>
    <d v="2017-08-17T00:00:00"/>
    <x v="0"/>
    <n v="8.68"/>
    <s v="Matched in 11.4-2-2 and 15.1"/>
    <s v="84044"/>
    <x v="0"/>
    <s v="Schedule 1 "/>
    <s v="MAGNA"/>
    <s v="MAG15"/>
    <s v="SOLAR"/>
    <s v="08NETMT135"/>
  </r>
  <r>
    <s v="24519"/>
    <d v="2017-08-17T00:00:00"/>
    <x v="0"/>
    <n v="7.28"/>
    <s v="Matched in 11.4-2-2 and 15.1"/>
    <s v="84121"/>
    <x v="0"/>
    <s v="Schedule 1 "/>
    <s v="QUARRY"/>
    <s v="QRY13"/>
    <s v="SOLAR"/>
    <s v="08NETMT135"/>
  </r>
  <r>
    <s v="24501"/>
    <d v="2017-08-17T00:00:00"/>
    <x v="0"/>
    <n v="6.44"/>
    <s v="Matched in 11.4-2-2 and 15.1"/>
    <s v="84720"/>
    <x v="0"/>
    <s v="Schedule 1 "/>
    <s v="NEW HARMONY"/>
    <s v="NEH12"/>
    <s v="SOLAR"/>
    <s v="08NETMT135"/>
  </r>
  <r>
    <s v="24514"/>
    <d v="2017-08-17T00:00:00"/>
    <x v="0"/>
    <n v="4"/>
    <s v="Matched in 11.4-2-2 and 15.1"/>
    <s v="84058"/>
    <x v="0"/>
    <s v="Schedule 1 "/>
    <s v="OREM"/>
    <s v="ORE13"/>
    <s v="SOLAR"/>
    <s v="08NETMT135"/>
  </r>
  <r>
    <s v="24504"/>
    <d v="2017-08-17T00:00:00"/>
    <x v="0"/>
    <n v="6.55"/>
    <s v="Matched in 11.4-2-2 and 15.1"/>
    <s v="84041"/>
    <x v="0"/>
    <s v="Schedule 1 "/>
    <s v="ANGEL"/>
    <s v="ANG16"/>
    <s v="SOLAR"/>
    <s v="08NETMT135"/>
  </r>
  <r>
    <s v="24510"/>
    <d v="2017-08-17T00:00:00"/>
    <x v="0"/>
    <n v="7.41"/>
    <s v="Matched in 11.4-2-2 and 15.1"/>
    <s v="84020"/>
    <x v="0"/>
    <s v="Schedule 1 "/>
    <s v="SOUTH MOUNTAIN"/>
    <s v="SMO15"/>
    <s v="SOLAR"/>
    <s v="08NETMT135"/>
  </r>
  <r>
    <s v="24516"/>
    <d v="2017-08-17T00:00:00"/>
    <x v="0"/>
    <n v="2.52"/>
    <s v="Matched in 11.4-2-2 and 15.1"/>
    <s v="84720"/>
    <x v="0"/>
    <s v="Schedule 1 "/>
    <s v="COMMERCE"/>
    <s v="CMM17"/>
    <s v="SOLAR"/>
    <s v="08NETMT135"/>
  </r>
  <r>
    <s v="24512"/>
    <d v="2017-08-17T00:00:00"/>
    <x v="0"/>
    <n v="7.48"/>
    <s v="Matched in 11.4-2-2 and 15.1"/>
    <s v="84092"/>
    <x v="0"/>
    <s v="Schedule 1 "/>
    <s v="DIMPLE DELL"/>
    <s v="DMP13"/>
    <s v="SOLAR"/>
    <s v="08NETMT135"/>
  </r>
  <r>
    <s v="24508"/>
    <d v="2017-08-17T00:00:00"/>
    <x v="0"/>
    <n v="3.71"/>
    <s v="Matched in 11.4-2-2 and 15.1"/>
    <s v="84044"/>
    <x v="0"/>
    <s v="Schedule 1 "/>
    <s v="MAGNA"/>
    <s v="MAG15"/>
    <s v="SOLAR"/>
    <s v="08NETMT135"/>
  </r>
  <r>
    <s v="24518"/>
    <d v="2017-08-17T00:00:00"/>
    <x v="0"/>
    <n v="3.42"/>
    <s v="Matched in 11.4-2-2 and 15.1"/>
    <s v="84020"/>
    <x v="0"/>
    <s v="Schedule 1 "/>
    <s v="SOUTH MOUNTAIN"/>
    <s v="SMO13"/>
    <s v="SOLAR"/>
    <s v="08NETMT135"/>
  </r>
  <r>
    <s v="24505"/>
    <d v="2017-08-17T00:00:00"/>
    <x v="0"/>
    <n v="4.2"/>
    <s v="Matched in 11.4-2-2 and 15.1"/>
    <s v="84093"/>
    <x v="0"/>
    <s v="Schedule 1 "/>
    <s v="QUARRY"/>
    <s v="QRY16"/>
    <s v="SOLAR"/>
    <s v="08NETMT135"/>
  </r>
  <r>
    <s v="24502"/>
    <d v="2017-08-17T00:00:00"/>
    <x v="0"/>
    <n v="3.15"/>
    <s v="Matched in 11.4-2-2 and 15.1"/>
    <s v="84057"/>
    <x v="0"/>
    <s v="Schedule 1 "/>
    <s v="CHERRY WOOD"/>
    <s v="CHW12"/>
    <s v="SOLAR"/>
    <s v="08NETMT135"/>
  </r>
  <r>
    <s v="24507"/>
    <d v="2017-08-17T00:00:00"/>
    <x v="0"/>
    <n v="9.9700000000000006"/>
    <s v="Matched in 11.4-2-2 and 15.1"/>
    <s v="84094"/>
    <x v="0"/>
    <s v="Schedule 1 "/>
    <s v="ALTAVIEW"/>
    <s v="ALT13"/>
    <s v="SOLAR"/>
    <s v="08NETMT135"/>
  </r>
  <r>
    <s v="24511"/>
    <d v="2017-08-17T00:00:00"/>
    <x v="0"/>
    <n v="3.42"/>
    <s v="Matched in 11.4-2-2 and 15.1"/>
    <s v="84044"/>
    <x v="0"/>
    <s v="Schedule 1 "/>
    <s v="MAGNA"/>
    <s v="MAG11"/>
    <s v="SOLAR"/>
    <s v="08NETMT135"/>
  </r>
  <r>
    <s v="24521"/>
    <d v="2017-08-18T00:00:00"/>
    <x v="0"/>
    <n v="5.51"/>
    <s v="Matched in 11.4-2-2 and 15.1"/>
    <s v="84045"/>
    <x v="0"/>
    <s v="Schedule 1 "/>
    <s v="SARATOGA"/>
    <s v="SAR17"/>
    <s v="SOLAR"/>
    <s v="08NETMT135"/>
  </r>
  <r>
    <s v="24523"/>
    <d v="2017-08-18T00:00:00"/>
    <x v="0"/>
    <n v="10.85"/>
    <s v="Matched in 11.4-2-2 and 15.1"/>
    <s v="84075"/>
    <x v="0"/>
    <s v="Schedule 1 "/>
    <s v="CLEARFIELD S"/>
    <s v="CLU17"/>
    <s v="SOLAR"/>
    <s v="08NETMT135"/>
  </r>
  <r>
    <s v="24542"/>
    <d v="2017-08-18T00:00:00"/>
    <x v="0"/>
    <n v="8.1199999999999992"/>
    <s v="Matched in 11.4-2-2 and 15.1"/>
    <s v="84106"/>
    <x v="0"/>
    <s v="Schedule 1 "/>
    <s v="EMIGRATION"/>
    <s v="EMI11"/>
    <s v="SOLAR"/>
    <s v="08NETMT135"/>
  </r>
  <r>
    <s v="24543"/>
    <d v="2017-08-18T00:00:00"/>
    <x v="0"/>
    <n v="3.35"/>
    <s v="Matched in 11.4-2-2 and 15.1"/>
    <s v="84075"/>
    <x v="0"/>
    <s v="Schedule 1 "/>
    <s v="WALNUT GROVE"/>
    <s v="WGR13"/>
    <s v="SOLAR"/>
    <s v="08NETMT135"/>
  </r>
  <r>
    <s v="24534"/>
    <d v="2017-08-18T00:00:00"/>
    <x v="0"/>
    <n v="6.44"/>
    <s v="Matched in 11.4-2-2 and 15.1"/>
    <s v="84109"/>
    <x v="0"/>
    <s v="Schedule 1 "/>
    <s v="PARLEYS"/>
    <s v="PAR11"/>
    <s v="SOLAR"/>
    <s v="08NETMT135"/>
  </r>
  <r>
    <s v="24540"/>
    <d v="2017-08-18T00:00:00"/>
    <x v="0"/>
    <n v="7.84"/>
    <s v="Matched in 11.4-2-2 and 15.1"/>
    <s v="84414"/>
    <x v="0"/>
    <s v="Schedule 1 "/>
    <s v="COLDWATER"/>
    <s v="CDW11"/>
    <s v="SOLAR"/>
    <s v="08NETMT135"/>
  </r>
  <r>
    <s v="24527"/>
    <d v="2017-08-18T00:00:00"/>
    <x v="0"/>
    <n v="7.28"/>
    <s v="Matched in 11.4-2-2 and 15.1"/>
    <s v="84106"/>
    <x v="0"/>
    <s v="Schedule 1 "/>
    <s v="COTTONWOOD"/>
    <s v="CTN14"/>
    <s v="SOLAR"/>
    <s v="08NETMT135"/>
  </r>
  <r>
    <s v="24535"/>
    <d v="2017-08-18T00:00:00"/>
    <x v="0"/>
    <n v="7.2"/>
    <s v="Matched in 11.4-2-2 and 15.1"/>
    <s v="84005"/>
    <x v="0"/>
    <s v="Schedule 1 "/>
    <s v="PARKSIDE"/>
    <s v="PKD04"/>
    <s v="SOLAR"/>
    <s v="08NETMT135"/>
  </r>
  <r>
    <s v="24533"/>
    <d v="2017-08-18T00:00:00"/>
    <x v="0"/>
    <n v="3.48"/>
    <s v="Matched in 11.4-2-2 and 15.1"/>
    <s v="84403"/>
    <x v="0"/>
    <s v="Schedule 1 "/>
    <s v="MCKAY"/>
    <s v="MCK12"/>
    <s v="SOLAR"/>
    <s v="08NETMT135"/>
  </r>
  <r>
    <s v="24526"/>
    <d v="2017-08-18T00:00:00"/>
    <x v="0"/>
    <n v="3.51"/>
    <s v="Matched in 11.4-2-2 and 15.1"/>
    <s v="84115"/>
    <x v="0"/>
    <s v="Schedule 1 "/>
    <s v="SOUTHEAST"/>
    <s v="SEA14"/>
    <s v="SOLAR"/>
    <s v="08NETMT135"/>
  </r>
  <r>
    <s v="24538"/>
    <d v="2017-08-18T00:00:00"/>
    <x v="0"/>
    <n v="4.2"/>
    <s v="Matched in 11.4-2-2 and 15.1"/>
    <s v="84770"/>
    <x v="0"/>
    <s v="Schedule 1 "/>
    <s v="WINCHESTERHILL"/>
    <s v="WNC11"/>
    <s v="SOLAR"/>
    <s v="08NETMT135"/>
  </r>
  <r>
    <s v="24544"/>
    <d v="2017-08-18T00:00:00"/>
    <x v="0"/>
    <n v="5.8"/>
    <s v="Matched in 11.4-2-2 and 15.1"/>
    <s v="84124"/>
    <x v="0"/>
    <s v="Schedule 1 "/>
    <s v="COTTONWOOD"/>
    <s v="CTN12"/>
    <s v="SOLAR"/>
    <s v="08NETMT135"/>
  </r>
  <r>
    <s v="24525"/>
    <d v="2017-08-18T00:00:00"/>
    <x v="0"/>
    <n v="3.1"/>
    <s v="Matched in 11.4-2-2 and 15.1"/>
    <s v="84109"/>
    <x v="0"/>
    <s v="Schedule 1 "/>
    <s v="PARLEYS"/>
    <s v="PAR11"/>
    <s v="SOLAR"/>
    <s v="08NETMT135"/>
  </r>
  <r>
    <s v="24532"/>
    <d v="2017-08-18T00:00:00"/>
    <x v="0"/>
    <n v="8.9600000000000009"/>
    <s v="Matched in 11.4-2-2 and 15.1"/>
    <s v="84105"/>
    <x v="0"/>
    <s v="Schedule 1 "/>
    <s v="MCCLELLAND"/>
    <s v="MCL16"/>
    <s v="SOLAR"/>
    <s v="08NETMT135"/>
  </r>
  <r>
    <s v="24539"/>
    <d v="2017-08-18T00:00:00"/>
    <x v="0"/>
    <n v="4.76"/>
    <s v="Matched in 11.4-2-2 and 15.1"/>
    <s v="84116"/>
    <x v="0"/>
    <s v="Schedule 1 "/>
    <s v="ROSE PARK"/>
    <s v="ROS15"/>
    <s v="SOLAR"/>
    <s v="08NETMT135"/>
  </r>
  <r>
    <s v="24522"/>
    <d v="2017-08-18T00:00:00"/>
    <x v="0"/>
    <n v="4.6399999999999997"/>
    <s v="Matched in 11.4-2-2 and 15.1"/>
    <s v="84043"/>
    <x v="0"/>
    <s v="Schedule 1 "/>
    <s v="SARATOGA"/>
    <s v="SAR11"/>
    <s v="SOLAR"/>
    <s v="08NETMT135"/>
  </r>
  <r>
    <s v="24536"/>
    <d v="2017-08-18T00:00:00"/>
    <x v="0"/>
    <n v="6.6"/>
    <s v="Matched in 11.4-2-2 and 15.1"/>
    <s v="84005"/>
    <x v="0"/>
    <s v="Schedule 1 "/>
    <s v="PARKSIDE"/>
    <s v="PKD04"/>
    <s v="SOLAR"/>
    <s v="08NETMT135"/>
  </r>
  <r>
    <s v="24530"/>
    <d v="2017-08-18T00:00:00"/>
    <x v="0"/>
    <n v="5.4"/>
    <s v="Matched in 11.4-2-2 and 15.1"/>
    <s v="84119"/>
    <x v="0"/>
    <s v="Schedule 1 "/>
    <s v="DECKER LAKE"/>
    <s v="DKL12"/>
    <s v="SOLAR"/>
    <s v="08NETMT135"/>
  </r>
  <r>
    <s v="24537"/>
    <d v="2017-08-18T00:00:00"/>
    <x v="0"/>
    <n v="5.32"/>
    <s v="Matched in 11.4-2-2 and 15.1"/>
    <s v="84414"/>
    <x v="0"/>
    <s v="Schedule 1 "/>
    <s v="NORTH OGDEN"/>
    <s v="NOG13"/>
    <s v="SOLAR"/>
    <s v="08NETMT135"/>
  </r>
  <r>
    <s v="24531"/>
    <d v="2017-08-18T00:00:00"/>
    <x v="0"/>
    <n v="11.1"/>
    <s v="Matched in 11.4-2-2 and 15.1"/>
    <s v="84015"/>
    <x v="0"/>
    <s v="Schedule 1 "/>
    <s v="CLINTON"/>
    <s v="CLN13"/>
    <s v="SOLAR"/>
    <s v="08NETMT135"/>
  </r>
  <r>
    <s v="24524"/>
    <d v="2017-08-18T00:00:00"/>
    <x v="0"/>
    <n v="9.1199999999999992"/>
    <s v="Matched in 11.4-2-2 and 15.1"/>
    <s v="84045"/>
    <x v="0"/>
    <s v="Schedule 1 "/>
    <s v="SARATOGA"/>
    <s v="SAR17"/>
    <s v="SOLAR"/>
    <s v="08NETMT135"/>
  </r>
  <r>
    <s v="24529"/>
    <d v="2017-08-18T00:00:00"/>
    <x v="0"/>
    <n v="4.96"/>
    <s v="Matched in 11.4-2-2 and 15.1"/>
    <s v="84005"/>
    <x v="0"/>
    <s v="Schedule 1 "/>
    <s v="PONY EXPRESS"/>
    <s v="PON13"/>
    <s v="SOLAR"/>
    <s v="08NETMT135"/>
  </r>
  <r>
    <s v="24520"/>
    <d v="2017-08-18T00:00:00"/>
    <x v="0"/>
    <n v="5.65"/>
    <s v="Matched in 11.4-2-2 and 15.1"/>
    <s v="84041"/>
    <x v="0"/>
    <s v="Schedule 1 "/>
    <s v="ANGEL"/>
    <s v="ANG12"/>
    <s v="SOLAR"/>
    <s v="08NETMT135"/>
  </r>
  <r>
    <s v="24528"/>
    <d v="2017-08-18T00:00:00"/>
    <x v="0"/>
    <n v="3"/>
    <s v="Matched in 11.4-2-2 and 15.1"/>
    <s v="84124"/>
    <x v="0"/>
    <s v="Schedule 1 "/>
    <s v="HOLLADAY_UT"/>
    <s v="HOL14"/>
    <s v="SOLAR"/>
    <s v="08NETMT135"/>
  </r>
  <r>
    <s v="24541"/>
    <d v="2017-08-18T00:00:00"/>
    <x v="0"/>
    <n v="5.51"/>
    <s v="Matched in 11.4-2-2 and 15.1"/>
    <s v="84041"/>
    <x v="0"/>
    <s v="Schedule 1 "/>
    <s v="LAYTON"/>
    <s v="LAY16"/>
    <s v="SOLAR"/>
    <s v="08NETMT135"/>
  </r>
  <r>
    <s v="24545"/>
    <d v="2017-08-19T00:00:00"/>
    <x v="0"/>
    <n v="4.5599999999999996"/>
    <s v="Matched in 11.4-2-2 and 15.1"/>
    <s v="84108"/>
    <x v="0"/>
    <s v="Schedule 1 "/>
    <s v="EMIGRATION"/>
    <s v="EMI14"/>
    <s v="SOLAR"/>
    <s v="08NETMT135"/>
  </r>
  <r>
    <s v="24551"/>
    <d v="2017-08-21T00:00:00"/>
    <x v="0"/>
    <n v="5.22"/>
    <s v="Matched in 11.4-2-2 and 15.1"/>
    <s v="84057"/>
    <x v="0"/>
    <s v="Schedule 1 "/>
    <s v="LINDON"/>
    <s v="LDN12"/>
    <s v="SOLAR"/>
    <s v="08NETMT135"/>
  </r>
  <r>
    <s v="24549"/>
    <d v="2017-08-21T00:00:00"/>
    <x v="0"/>
    <n v="5.99"/>
    <s v="Matched in 11.4-2-2 and 15.1"/>
    <s v="84120"/>
    <x v="0"/>
    <s v="Schedule 1 "/>
    <s v="HUNTER"/>
    <s v="HNT13"/>
    <s v="SOLAR"/>
    <s v="08NETMT135"/>
  </r>
  <r>
    <s v="24553"/>
    <d v="2017-08-21T00:00:00"/>
    <x v="0"/>
    <n v="8.6999999999999993"/>
    <s v="Matched in 11.4-2-2 and 15.1"/>
    <s v="84317"/>
    <x v="0"/>
    <s v="Schedule 1 "/>
    <s v="EDEN"/>
    <s v="EDN12"/>
    <s v="SOLAR"/>
    <s v="08NETMT135"/>
  </r>
  <r>
    <s v="24554"/>
    <d v="2017-08-21T00:00:00"/>
    <x v="0"/>
    <n v="6"/>
    <s v="Matched in 11.4-2-2 and 15.1"/>
    <s v="84088"/>
    <x v="0"/>
    <s v="Schedule 1 "/>
    <s v="90TH SOUTH"/>
    <s v="NTS11"/>
    <s v="SOLAR"/>
    <s v="08NETMT135"/>
  </r>
  <r>
    <s v="24555"/>
    <d v="2017-08-21T00:00:00"/>
    <x v="0"/>
    <n v="2.85"/>
    <s v="Matched in 11.4-2-2 and 15.1"/>
    <s v="84757"/>
    <x v="0"/>
    <s v="Schedule 1 "/>
    <s v="NEW HARMONY"/>
    <s v="NEH12"/>
    <s v="SOLAR"/>
    <s v="08NETMT135"/>
  </r>
  <r>
    <s v="24558"/>
    <d v="2017-08-21T00:00:00"/>
    <x v="0"/>
    <n v="11.5"/>
    <s v="Matched in 11.4-2-2 and 15.1"/>
    <s v="84050"/>
    <x v="0"/>
    <s v="Schedule 1 "/>
    <s v="MOUNTAIN GREEN"/>
    <s v="MTG11"/>
    <s v="SOLAR"/>
    <s v="08NETMT135"/>
  </r>
  <r>
    <s v="24552"/>
    <d v="2017-08-21T00:00:00"/>
    <x v="0"/>
    <n v="2.46"/>
    <s v="Matched in 11.4-2-2 and 15.1"/>
    <s v="84532"/>
    <x v="0"/>
    <s v="Schedule 1 "/>
    <s v="MOAB CITY"/>
    <s v="MOA12"/>
    <s v="SOLAR"/>
    <s v="08NETMT135"/>
  </r>
  <r>
    <s v="24559"/>
    <d v="2017-08-21T00:00:00"/>
    <x v="0"/>
    <n v="4.3499999999999996"/>
    <s v="Matched in 11.4-2-2 and 15.1"/>
    <s v="84081"/>
    <x v="0"/>
    <s v="Schedule 1 "/>
    <s v="COPPER HILLS"/>
    <s v="COH11"/>
    <s v="SOLAR"/>
    <s v="08NETMT135"/>
  </r>
  <r>
    <s v="24564"/>
    <d v="2017-08-21T00:00:00"/>
    <x v="0"/>
    <n v="7.13"/>
    <s v="Matched in 11.4-2-2 and 15.1"/>
    <s v="84057"/>
    <x v="0"/>
    <s v="Schedule 1 "/>
    <s v="CHERRY WOOD"/>
    <s v="CHW12"/>
    <s v="SOLAR"/>
    <s v="08NETMT135"/>
  </r>
  <r>
    <s v="24557"/>
    <d v="2017-08-21T00:00:00"/>
    <x v="0"/>
    <n v="4.4800000000000004"/>
    <s v="Matched in 11.4-2-2 and 15.1"/>
    <s v="84120"/>
    <x v="0"/>
    <s v="Schedule 1 "/>
    <s v="HUNTER"/>
    <s v="HNT13"/>
    <s v="SOLAR"/>
    <s v="08NETMT135"/>
  </r>
  <r>
    <s v="24550"/>
    <d v="2017-08-21T00:00:00"/>
    <x v="0"/>
    <n v="5.13"/>
    <s v="Matched in 11.4-2-2 and 15.1"/>
    <s v="84047"/>
    <x v="0"/>
    <s v="Schedule 1 "/>
    <s v="UNION"/>
    <s v="UNN12"/>
    <s v="SOLAR"/>
    <s v="08NETMT135"/>
  </r>
  <r>
    <s v="24567"/>
    <d v="2017-08-21T00:00:00"/>
    <x v="0"/>
    <n v="7.28"/>
    <s v="Matched in 11.4-2-2 and 15.1"/>
    <s v="84128"/>
    <x v="0"/>
    <s v="Schedule 1 "/>
    <s v="LAKE PARK"/>
    <s v="LPK15"/>
    <s v="SOLAR"/>
    <s v="08NETMT135"/>
  </r>
  <r>
    <s v="24562"/>
    <d v="2017-08-21T00:00:00"/>
    <x v="0"/>
    <n v="10"/>
    <s v="Matched in 11.4-2-2 and 15.1"/>
    <s v="84738"/>
    <x v="0"/>
    <s v="Schedule 1 "/>
    <s v="IVINS"/>
    <s v="IVN13"/>
    <s v="SOLAR"/>
    <s v="08NETMT135"/>
  </r>
  <r>
    <s v="24560"/>
    <d v="2017-08-21T00:00:00"/>
    <x v="0"/>
    <n v="5.04"/>
    <s v="Matched in 11.4-2-2 and 15.1"/>
    <s v="84532"/>
    <x v="0"/>
    <s v="Schedule 1 "/>
    <s v="SPANISH VALLEY"/>
    <s v="SPA12"/>
    <s v="SOLAR"/>
    <s v="08NETMT135"/>
  </r>
  <r>
    <s v="24561"/>
    <d v="2017-08-21T00:00:00"/>
    <x v="0"/>
    <n v="7.84"/>
    <s v="Matched in 11.4-2-2 and 15.1"/>
    <s v="84057"/>
    <x v="0"/>
    <s v="Schedule 1 "/>
    <s v="CHERRY WOOD"/>
    <s v="CHW16"/>
    <s v="SOLAR"/>
    <s v="08NETMT135"/>
  </r>
  <r>
    <s v="24556"/>
    <d v="2017-08-21T00:00:00"/>
    <x v="0"/>
    <n v="3.64"/>
    <s v="Matched in 11.4-2-2 and 15.1"/>
    <s v="84128"/>
    <x v="0"/>
    <s v="Schedule 1 "/>
    <s v="RITER"/>
    <s v="RTR12"/>
    <s v="SOLAR"/>
    <s v="08NETMT135"/>
  </r>
  <r>
    <s v="24566"/>
    <d v="2017-08-21T00:00:00"/>
    <x v="0"/>
    <n v="2.8"/>
    <s v="Matched in 11.4-2-2 and 15.1"/>
    <s v="84532"/>
    <x v="0"/>
    <s v="Schedule 1 "/>
    <s v="SPANISH VALLEY"/>
    <s v="SPA11"/>
    <s v="SOLAR"/>
    <s v="08NETMT135"/>
  </r>
  <r>
    <s v="24548"/>
    <d v="2017-08-21T00:00:00"/>
    <x v="0"/>
    <n v="6.25"/>
    <s v="Matched in 11.4-2-2 and 15.1"/>
    <s v="84097"/>
    <x v="0"/>
    <s v="Schedule 23 "/>
    <s v="NORTHRIDGE"/>
    <s v="NRD12"/>
    <s v="SOLAR"/>
    <s v="08RNM23135"/>
  </r>
  <r>
    <s v="24565"/>
    <d v="2017-08-21T00:00:00"/>
    <x v="0"/>
    <n v="5.0999999999999996"/>
    <s v="Matched in 11.4-2-2 and 15.1"/>
    <s v="84128"/>
    <x v="0"/>
    <s v="Schedule 3 "/>
    <s v="LAKE PARK"/>
    <s v="LPK15"/>
    <s v="SOLAR"/>
    <s v="08NMT03135"/>
  </r>
  <r>
    <s v="24547"/>
    <d v="2017-08-21T00:00:00"/>
    <x v="0"/>
    <n v="4.8499999999999996"/>
    <s v="Matched in 11.4-2-2 and 15.1"/>
    <s v="84118"/>
    <x v="0"/>
    <s v="Schedule 1 "/>
    <s v="KEARNS"/>
    <s v="KRN16"/>
    <s v="SOLAR"/>
    <s v="08NETMT135"/>
  </r>
  <r>
    <s v="24563"/>
    <d v="2017-08-21T00:00:00"/>
    <x v="0"/>
    <n v="4.76"/>
    <s v="Matched in 11.4-2-2 and 15.1"/>
    <s v="84128"/>
    <x v="0"/>
    <s v="Schedule 1 "/>
    <s v="RITER"/>
    <s v="RTR11"/>
    <s v="SOLAR"/>
    <s v="08NETMT135"/>
  </r>
  <r>
    <s v="24546"/>
    <d v="2017-08-21T00:00:00"/>
    <x v="0"/>
    <n v="6.21"/>
    <s v="Matched in 11.4-2-2 and 15.1"/>
    <s v="84078"/>
    <x v="0"/>
    <s v="Schedule 1 "/>
    <s v="VERNAL"/>
    <s v="VER15"/>
    <s v="SOLAR"/>
    <s v="08NETMT135"/>
  </r>
  <r>
    <s v="24573"/>
    <d v="2017-08-22T00:00:00"/>
    <x v="0"/>
    <n v="6.9"/>
    <s v="Matched in 11.4-2-2 and 15.1"/>
    <s v="84532"/>
    <x v="0"/>
    <s v="Schedule 1 "/>
    <s v="RATTLESNAKE"/>
    <s v="RAT22"/>
    <s v="SOLAR"/>
    <s v="08NETMT135"/>
  </r>
  <r>
    <s v="24570"/>
    <d v="2017-08-22T00:00:00"/>
    <x v="0"/>
    <n v="3.19"/>
    <s v="Matched in 11.4-2-2 and 15.1"/>
    <s v="84067"/>
    <x v="0"/>
    <s v="Schedule 1 "/>
    <s v="RIVERDALE"/>
    <s v="RIV12"/>
    <s v="SOLAR"/>
    <s v="08NETMT135"/>
  </r>
  <r>
    <s v="24572"/>
    <d v="2017-08-22T00:00:00"/>
    <x v="0"/>
    <n v="4.5"/>
    <s v="Matched in 11.4-2-2 and 15.1"/>
    <s v="84088"/>
    <x v="0"/>
    <s v="Schedule 1 "/>
    <s v="90TH SOUTH"/>
    <s v="NTS19"/>
    <s v="SOLAR"/>
    <s v="08NETMT135"/>
  </r>
  <r>
    <s v="24579"/>
    <d v="2017-08-22T00:00:00"/>
    <x v="0"/>
    <n v="8.1199999999999992"/>
    <s v="Matched in 11.4-2-2 and 15.1"/>
    <s v="84414"/>
    <x v="0"/>
    <s v="Schedule 1 "/>
    <s v="COLDWATER"/>
    <s v="CDW12"/>
    <s v="SOLAR"/>
    <s v="08NETMT135"/>
  </r>
  <r>
    <s v="24575"/>
    <d v="2017-08-22T00:00:00"/>
    <x v="0"/>
    <n v="6.03"/>
    <s v="Matched in 11.4-2-2 and 15.1"/>
    <s v="84721"/>
    <x v="0"/>
    <s v="Schedule 1 "/>
    <s v="ENOCH"/>
    <s v="ENO11"/>
    <s v="SOLAR"/>
    <s v="08NETMT135"/>
  </r>
  <r>
    <s v="24585"/>
    <d v="2017-08-22T00:00:00"/>
    <x v="0"/>
    <n v="7.2"/>
    <s v="Matched in 11.4-2-2 and 15.1"/>
    <s v="84096"/>
    <x v="0"/>
    <s v="Schedule 1 "/>
    <s v="BANGERTER"/>
    <s v="BGT18"/>
    <s v="SOLAR"/>
    <s v="08NETMT135"/>
  </r>
  <r>
    <s v="24568"/>
    <d v="2017-08-22T00:00:00"/>
    <x v="0"/>
    <n v="7.69"/>
    <s v="Matched in 11.4-2-2 and 15.1"/>
    <s v="84084"/>
    <x v="0"/>
    <s v="Schedule 1 "/>
    <s v="JORDAN PK"/>
    <s v="JPR13"/>
    <s v="SOLAR"/>
    <s v="08NETMT135"/>
  </r>
  <r>
    <s v="24581"/>
    <d v="2017-08-22T00:00:00"/>
    <x v="0"/>
    <n v="5.7"/>
    <s v="Matched in 11.4-2-2 and 15.1"/>
    <s v="84096"/>
    <x v="0"/>
    <s v="Schedule 1 "/>
    <s v="HERRIMAN"/>
    <s v="HRR13"/>
    <s v="SOLAR"/>
    <s v="08NETMT135"/>
  </r>
  <r>
    <s v="24584"/>
    <d v="2017-08-22T00:00:00"/>
    <x v="0"/>
    <n v="3.99"/>
    <s v="Matched in 11.4-2-2 and 15.1"/>
    <s v="84332"/>
    <x v="0"/>
    <s v="Schedule 1 "/>
    <s v="NIBLEY"/>
    <s v="NIB11"/>
    <s v="SOLAR"/>
    <s v="08NETMT135"/>
  </r>
  <r>
    <s v="24582"/>
    <d v="2017-08-22T00:00:00"/>
    <x v="0"/>
    <n v="6.76"/>
    <s v="Matched in 11.4-2-2 and 15.1"/>
    <s v="84414"/>
    <x v="0"/>
    <s v="Schedule 1 "/>
    <s v="PLEASANT VIEW"/>
    <s v="PVW11"/>
    <s v="SOLAR"/>
    <s v="08NETMT135"/>
  </r>
  <r>
    <s v="24571"/>
    <d v="2017-08-22T00:00:00"/>
    <x v="0"/>
    <n v="5.89"/>
    <s v="Matched in 11.4-2-2 and 15.1"/>
    <s v="84414"/>
    <x v="0"/>
    <s v="Schedule 1 "/>
    <s v="PLEASANT VIEW"/>
    <s v="PVW11"/>
    <s v="SOLAR"/>
    <s v="08NETMT135"/>
  </r>
  <r>
    <s v="24578"/>
    <d v="2017-08-22T00:00:00"/>
    <x v="0"/>
    <n v="5.36"/>
    <s v="Matched in 11.4-2-2 and 15.1"/>
    <s v="84015"/>
    <x v="0"/>
    <s v="Schedule 1 "/>
    <s v="CLINTON"/>
    <s v="CLN15"/>
    <s v="SOLAR"/>
    <s v="08NETMT135"/>
  </r>
  <r>
    <s v="24583"/>
    <d v="2017-08-22T00:00:00"/>
    <x v="0"/>
    <n v="17.670000000000002"/>
    <s v="Matched in 11.4-2-2 and 15.1"/>
    <s v="84403"/>
    <x v="0"/>
    <s v="Schedule 1 "/>
    <s v="UINTAH"/>
    <s v="UIN14"/>
    <s v="SOLAR"/>
    <s v="08NETMT135"/>
  </r>
  <r>
    <s v="24577"/>
    <d v="2017-08-22T00:00:00"/>
    <x v="0"/>
    <n v="6.03"/>
    <s v="Matched in 11.4-2-2 and 15.1"/>
    <s v="84097"/>
    <x v="0"/>
    <s v="Schedule 1 "/>
    <s v="NORTHRIDGE"/>
    <s v="NRD12"/>
    <s v="SOLAR"/>
    <s v="08NETMT135"/>
  </r>
  <r>
    <s v="24576"/>
    <d v="2017-08-22T00:00:00"/>
    <x v="0"/>
    <n v="4.4800000000000004"/>
    <s v="Matched in 11.4-2-2 and 15.1"/>
    <s v="84321"/>
    <x v="0"/>
    <s v="Schedule 1 "/>
    <s v="NIBLEY"/>
    <s v="NIB17"/>
    <s v="SOLAR"/>
    <s v="08NETMT135"/>
  </r>
  <r>
    <s v="24586"/>
    <d v="2017-08-22T00:00:00"/>
    <x v="0"/>
    <n v="3.36"/>
    <s v="Matched in 11.4-2-2 and 15.1"/>
    <s v="84532"/>
    <x v="0"/>
    <s v="Schedule 1 "/>
    <s v="SPANISH VALLEY"/>
    <s v="SPA11"/>
    <s v="SOLAR"/>
    <s v="08NETMT135"/>
  </r>
  <r>
    <s v="24569"/>
    <d v="2017-08-22T00:00:00"/>
    <x v="0"/>
    <n v="4.2"/>
    <s v="Matched in 11.4-2-2 and 15.1"/>
    <s v="84318"/>
    <x v="0"/>
    <s v="Schedule 1 "/>
    <s v="SMITHFIELD"/>
    <s v="SMF10"/>
    <s v="SOLAR"/>
    <s v="08NETMT135"/>
  </r>
  <r>
    <s v="24574"/>
    <d v="2017-08-22T00:00:00"/>
    <x v="0"/>
    <n v="10.88"/>
    <s v="Matched in 11.4-2-2 and 15.1"/>
    <s v="84009"/>
    <x v="0"/>
    <s v="Schedule 1 "/>
    <s v="SUNRISE"/>
    <s v="SRZ12"/>
    <s v="SOLAR"/>
    <s v="08NETMT135"/>
  </r>
  <r>
    <s v="24580"/>
    <d v="2017-08-22T00:00:00"/>
    <x v="0"/>
    <n v="10.26"/>
    <s v="Matched in 11.4-2-2 and 15.1"/>
    <s v="84067"/>
    <x v="0"/>
    <s v="Schedule 1 "/>
    <s v="MIDLAND"/>
    <s v="MID14"/>
    <s v="SOLAR"/>
    <s v="08NETMT135"/>
  </r>
  <r>
    <s v="24592"/>
    <d v="2017-08-23T00:00:00"/>
    <x v="0"/>
    <n v="1.1200000000000001"/>
    <s v="Matched in 11.4-2-2 and 15.1"/>
    <s v="84404"/>
    <x v="0"/>
    <s v="Schedule 1 "/>
    <s v="WARREN"/>
    <s v="WRN13"/>
    <s v="SOLAR"/>
    <s v="08NETMT135"/>
  </r>
  <r>
    <s v="24617"/>
    <d v="2017-08-23T00:00:00"/>
    <x v="0"/>
    <n v="1.1200000000000001"/>
    <s v="Matched in 11.4-2-2 and 15.1"/>
    <s v="84404"/>
    <x v="0"/>
    <s v="Schedule 1 "/>
    <s v="WARREN"/>
    <s v="WRN13"/>
    <s v="SOLAR"/>
    <s v="08NETMT135"/>
  </r>
  <r>
    <s v="24612"/>
    <d v="2017-08-23T00:00:00"/>
    <x v="0"/>
    <n v="1.1200000000000001"/>
    <s v="Matched in 11.4-2-2 and 15.1"/>
    <s v="84404"/>
    <x v="0"/>
    <s v="Schedule 1 "/>
    <s v="WARREN"/>
    <s v="WRN13"/>
    <s v="SOLAR"/>
    <s v="08NETMT135"/>
  </r>
  <r>
    <s v="24587"/>
    <d v="2017-08-23T00:00:00"/>
    <x v="0"/>
    <n v="20.81"/>
    <s v="Matched in 11.4-2-2 and 15.1"/>
    <s v="84339"/>
    <x v="0"/>
    <s v="Schedule 1 "/>
    <s v="NIBLEY"/>
    <s v="NIB21"/>
    <s v="SOLAR"/>
    <s v="08NETMT135"/>
  </r>
  <r>
    <s v="24590"/>
    <d v="2017-08-23T00:00:00"/>
    <x v="0"/>
    <n v="6.5"/>
    <s v="Matched in 11.4-2-2 and 15.1"/>
    <s v="84121"/>
    <x v="0"/>
    <s v="Schedule 1 "/>
    <s v="BUTLERVILLE"/>
    <s v="BTL08"/>
    <s v="SOLAR"/>
    <s v="08NETMT135"/>
  </r>
  <r>
    <s v="24616"/>
    <d v="2017-08-23T00:00:00"/>
    <x v="0"/>
    <n v="11.6"/>
    <s v="Matched in 11.4-2-2 and 15.1"/>
    <s v="84341"/>
    <x v="0"/>
    <s v="Schedule 1 "/>
    <s v="NORTH LOGAN"/>
    <s v="NOL11"/>
    <s v="SOLAR"/>
    <s v="08NETMT135"/>
  </r>
  <r>
    <s v="24595"/>
    <d v="2017-08-23T00:00:00"/>
    <x v="0"/>
    <n v="4.8"/>
    <s v="Matched in 11.4-2-2 and 15.1"/>
    <s v="84121"/>
    <x v="0"/>
    <s v="Schedule 1 "/>
    <s v="BUTLERVILLE"/>
    <s v="BTL06"/>
    <s v="SOLAR"/>
    <s v="08NETMT135"/>
  </r>
  <r>
    <s v="24606"/>
    <d v="2017-08-23T00:00:00"/>
    <x v="0"/>
    <n v="1.1200000000000001"/>
    <s v="Matched in 11.4-2-2 and 15.1"/>
    <s v="84404"/>
    <x v="0"/>
    <s v="Schedule 1 "/>
    <s v="WARREN"/>
    <s v="WRN13"/>
    <s v="SOLAR"/>
    <s v="08NETMT135"/>
  </r>
  <r>
    <s v="24591"/>
    <d v="2017-08-23T00:00:00"/>
    <x v="0"/>
    <n v="5.85"/>
    <s v="Matched in 11.4-2-2 and 15.1"/>
    <s v="84096"/>
    <x v="0"/>
    <s v="Schedule 1 "/>
    <s v="HERRIMAN"/>
    <s v="HRR12"/>
    <s v="SOLAR"/>
    <s v="08NETMT135"/>
  </r>
  <r>
    <s v="24607"/>
    <d v="2017-08-23T00:00:00"/>
    <x v="0"/>
    <n v="3.48"/>
    <s v="Matched in 11.4-2-2 and 15.1"/>
    <s v="84414"/>
    <x v="0"/>
    <s v="Schedule 1 "/>
    <s v="COLDWATER"/>
    <s v="CDW11"/>
    <s v="SOLAR"/>
    <s v="08NETMT135"/>
  </r>
  <r>
    <s v="24608"/>
    <d v="2017-08-23T00:00:00"/>
    <x v="0"/>
    <n v="5.2"/>
    <s v="Matched in 11.4-2-2 and 15.1"/>
    <s v="84745"/>
    <x v="0"/>
    <s v="Schedule 1 "/>
    <s v="TOQUERVILLE"/>
    <s v="TOQ11"/>
    <s v="SOLAR"/>
    <s v="08NETMT135"/>
  </r>
  <r>
    <s v="24602"/>
    <d v="2017-08-23T00:00:00"/>
    <x v="0"/>
    <n v="1.1200000000000001"/>
    <s v="Matched in 11.4-2-2 and 15.1"/>
    <s v="84404"/>
    <x v="0"/>
    <s v="Schedule 1 "/>
    <s v="WARREN"/>
    <s v="WRN13"/>
    <s v="SOLAR"/>
    <s v="08NETMT135"/>
  </r>
  <r>
    <s v="24610"/>
    <d v="2017-08-23T00:00:00"/>
    <x v="0"/>
    <n v="1.1200000000000001"/>
    <s v="Matched in 11.4-2-2 and 15.1"/>
    <s v="84404"/>
    <x v="0"/>
    <s v="Schedule 1 "/>
    <s v="WARREN"/>
    <s v="WRN13"/>
    <s v="SOLAR"/>
    <s v="08NETMT135"/>
  </r>
  <r>
    <s v="24588"/>
    <d v="2017-08-23T00:00:00"/>
    <x v="0"/>
    <n v="13.2"/>
    <s v="Matched in 11.4-2-2 and 15.1"/>
    <s v="84095"/>
    <x v="0"/>
    <s v="Schedule 1 "/>
    <s v="106THSOUTH"/>
    <s v="OZS17"/>
    <s v="SOLAR"/>
    <s v="08NETMT135"/>
  </r>
  <r>
    <s v="24596"/>
    <d v="2017-08-23T00:00:00"/>
    <x v="0"/>
    <n v="1.1200000000000001"/>
    <s v="Matched in 11.4-2-2 and 15.1"/>
    <s v="84404"/>
    <x v="0"/>
    <s v="Schedule 1 "/>
    <s v="WARREN"/>
    <s v="WRN13"/>
    <s v="SOLAR"/>
    <s v="08NETMT135"/>
  </r>
  <r>
    <s v="24613"/>
    <d v="2017-08-23T00:00:00"/>
    <x v="0"/>
    <n v="8.41"/>
    <s v="Matched in 11.4-2-2 and 15.1"/>
    <s v="84093"/>
    <x v="0"/>
    <s v="Schedule 1 "/>
    <s v="ALTAVIEW"/>
    <s v="ALT15"/>
    <s v="SOLAR"/>
    <s v="08NETMT135"/>
  </r>
  <r>
    <s v="24601"/>
    <d v="2017-08-23T00:00:00"/>
    <x v="0"/>
    <n v="1.1200000000000001"/>
    <s v="Matched in 11.4-2-2 and 15.1"/>
    <s v="84404"/>
    <x v="0"/>
    <s v="Schedule 1 "/>
    <s v="WARREN"/>
    <s v="WRN13"/>
    <s v="SOLAR"/>
    <s v="08NETMT135"/>
  </r>
  <r>
    <s v="24600"/>
    <d v="2017-08-23T00:00:00"/>
    <x v="0"/>
    <n v="1.1200000000000001"/>
    <s v="Matched in 11.4-2-2 and 15.1"/>
    <s v="84404"/>
    <x v="0"/>
    <s v="Schedule 1 "/>
    <s v="WARREN"/>
    <s v="WRN13"/>
    <s v="SOLAR"/>
    <s v="08NETMT135"/>
  </r>
  <r>
    <s v="24605"/>
    <d v="2017-08-23T00:00:00"/>
    <x v="0"/>
    <n v="1.1200000000000001"/>
    <s v="Matched in 11.4-2-2 and 15.1"/>
    <s v="84404"/>
    <x v="0"/>
    <s v="Schedule 1 "/>
    <s v="WARREN"/>
    <s v="WRN13"/>
    <s v="SOLAR"/>
    <s v="08NETMT135"/>
  </r>
  <r>
    <s v="24597"/>
    <d v="2017-08-23T00:00:00"/>
    <x v="0"/>
    <n v="3.06"/>
    <s v="Matched in 11.4-2-2 and 15.1"/>
    <s v="84321"/>
    <x v="0"/>
    <s v="Schedule 1 "/>
    <s v="NIBLEY"/>
    <s v="NIB17"/>
    <s v="SOLAR"/>
    <s v="08NETMT135"/>
  </r>
  <r>
    <s v="24614"/>
    <d v="2017-08-23T00:00:00"/>
    <x v="0"/>
    <n v="1.1200000000000001"/>
    <s v="Matched in 11.4-2-2 and 15.1"/>
    <s v="84404"/>
    <x v="0"/>
    <s v="Schedule 1 "/>
    <s v="WARREN"/>
    <s v="WRN13"/>
    <s v="SOLAR"/>
    <s v="08NETMT135"/>
  </r>
  <r>
    <s v="24599"/>
    <d v="2017-08-23T00:00:00"/>
    <x v="0"/>
    <n v="1.1200000000000001"/>
    <s v="Matched in 11.4-2-2 and 15.1"/>
    <s v="84404"/>
    <x v="0"/>
    <s v="Schedule 1 "/>
    <s v="WARREN"/>
    <s v="WRN13"/>
    <s v="SOLAR"/>
    <s v="08NETMT135"/>
  </r>
  <r>
    <s v="24604"/>
    <d v="2017-08-23T00:00:00"/>
    <x v="0"/>
    <n v="4.0199999999999996"/>
    <s v="Matched in 11.4-2-2 and 15.1"/>
    <s v="84532"/>
    <x v="0"/>
    <s v="Schedule 1 "/>
    <s v="SPANISH VALLEY"/>
    <s v="SPA11"/>
    <s v="SOLAR"/>
    <s v="08NETMT135"/>
  </r>
  <r>
    <s v="24593"/>
    <d v="2017-08-23T00:00:00"/>
    <x v="0"/>
    <n v="1.1200000000000001"/>
    <s v="Matched in 11.4-2-2 and 15.1"/>
    <s v="84404"/>
    <x v="0"/>
    <s v="Schedule 1 "/>
    <s v="WARREN"/>
    <s v="WRN13"/>
    <s v="SOLAR"/>
    <s v="08NETMT135"/>
  </r>
  <r>
    <s v="24611"/>
    <d v="2017-08-23T00:00:00"/>
    <x v="0"/>
    <n v="8.64"/>
    <s v="Matched in 11.4-2-2 and 15.1"/>
    <s v="84093"/>
    <x v="0"/>
    <s v="Schedule 1 "/>
    <s v="QUARRY"/>
    <s v="QRY16"/>
    <s v="SOLAR"/>
    <s v="08NETMT135"/>
  </r>
  <r>
    <s v="24589"/>
    <d v="2017-08-23T00:00:00"/>
    <x v="0"/>
    <n v="15.6"/>
    <s v="Matched in 11.4-2-2 and 15.1"/>
    <s v="84096"/>
    <x v="0"/>
    <s v="Schedule 1 "/>
    <s v="SUNRISE"/>
    <s v="SRZ11"/>
    <s v="SOLAR"/>
    <s v="08NETMT135"/>
  </r>
  <r>
    <s v="24603"/>
    <d v="2017-08-23T00:00:00"/>
    <x v="0"/>
    <n v="3.36"/>
    <s v="Matched in 11.4-2-2 and 15.1"/>
    <s v="84401"/>
    <x v="0"/>
    <s v="Schedule 1 "/>
    <s v="EAST BENCH"/>
    <s v="EBH13"/>
    <s v="SOLAR"/>
    <s v="08NETMT135"/>
  </r>
  <r>
    <s v="24609"/>
    <d v="2017-08-23T00:00:00"/>
    <x v="0"/>
    <n v="11.4"/>
    <s v="Matched in 11.4-2-2 and 15.1"/>
    <s v="84092"/>
    <x v="0"/>
    <s v="Schedule 1 "/>
    <s v="QUARRY"/>
    <s v="QRY15"/>
    <s v="SOLAR"/>
    <s v="08NETMT135"/>
  </r>
  <r>
    <s v="24598"/>
    <d v="2017-08-23T00:00:00"/>
    <x v="0"/>
    <n v="1.1200000000000001"/>
    <s v="Matched in 11.4-2-2 and 15.1"/>
    <s v="84404"/>
    <x v="0"/>
    <s v="Schedule 1 "/>
    <s v="WARREN"/>
    <s v="WRN13"/>
    <s v="SOLAR"/>
    <s v="08NETMT135"/>
  </r>
  <r>
    <s v="24594"/>
    <d v="2017-08-23T00:00:00"/>
    <x v="0"/>
    <n v="1.1200000000000001"/>
    <s v="Matched in 11.4-2-2 and 15.1"/>
    <s v="84404"/>
    <x v="0"/>
    <s v="Schedule 1 "/>
    <s v="WARREN"/>
    <s v="WRN13"/>
    <s v="SOLAR"/>
    <s v="08NETMT135"/>
  </r>
  <r>
    <s v="24615"/>
    <d v="2017-08-23T00:00:00"/>
    <x v="0"/>
    <n v="1.1200000000000001"/>
    <s v="Matched in 11.4-2-2 and 15.1"/>
    <s v="84404"/>
    <x v="0"/>
    <s v="Schedule 1 "/>
    <s v="WARREN"/>
    <s v="WRN13"/>
    <s v="SOLAR"/>
    <s v="08NETMT135"/>
  </r>
  <r>
    <s v="24639"/>
    <d v="2017-08-24T00:00:00"/>
    <x v="0"/>
    <n v="5.31"/>
    <s v="Matched in 11.4-2-2 and 15.1"/>
    <s v="84129"/>
    <x v="0"/>
    <s v="Schedule 1 "/>
    <s v="KEARNS"/>
    <s v="KRN15"/>
    <s v="SOLAR"/>
    <s v="08NETMT135"/>
  </r>
  <r>
    <s v="24623"/>
    <d v="2017-08-24T00:00:00"/>
    <x v="0"/>
    <n v="3.14"/>
    <s v="Matched in 11.4-2-2 and 15.1"/>
    <s v="84081"/>
    <x v="0"/>
    <s v="Schedule 1 "/>
    <s v="COPPER HILLS"/>
    <s v="COH11"/>
    <s v="SOLAR"/>
    <s v="08NETMT135"/>
  </r>
  <r>
    <s v="24637"/>
    <d v="2017-08-24T00:00:00"/>
    <x v="0"/>
    <n v="5.04"/>
    <s v="Matched in 11.4-2-2 and 15.1"/>
    <s v="84111"/>
    <x v="0"/>
    <s v="Schedule 1 "/>
    <s v="MORTON COURT"/>
    <s v="MCT12"/>
    <s v="SOLAR"/>
    <s v="08NETMT135"/>
  </r>
  <r>
    <s v="24643"/>
    <d v="2017-08-24T00:00:00"/>
    <x v="0"/>
    <n v="4.51"/>
    <s v="Matched in 11.4-2-2 and 15.1"/>
    <s v="84015"/>
    <x v="0"/>
    <s v="Schedule 1 "/>
    <s v="WEST POINT"/>
    <s v="WPT13"/>
    <s v="SOLAR"/>
    <s v="08NETMT135"/>
  </r>
  <r>
    <s v="24641"/>
    <d v="2017-08-24T00:00:00"/>
    <x v="0"/>
    <n v="10.26"/>
    <s v="Matched in 11.4-2-2 and 15.1"/>
    <s v="84108"/>
    <x v="0"/>
    <s v="Schedule 1 "/>
    <s v="EMIGRATION"/>
    <s v="EMI13"/>
    <s v="SOLAR"/>
    <s v="08NETMT135"/>
  </r>
  <r>
    <s v="24627"/>
    <d v="2017-08-24T00:00:00"/>
    <x v="0"/>
    <n v="2.2799999999999998"/>
    <s v="Matched in 11.4-2-2 and 15.1"/>
    <s v="84081"/>
    <x v="0"/>
    <s v="Schedule 1 "/>
    <s v="HOGGARD"/>
    <s v="HOG11"/>
    <s v="SOLAR"/>
    <s v="08NETMT135"/>
  </r>
  <r>
    <s v="24622"/>
    <d v="2017-08-24T00:00:00"/>
    <x v="0"/>
    <n v="4.7300000000000004"/>
    <s v="Matched in 11.4-2-2 and 15.1"/>
    <s v="84095"/>
    <x v="0"/>
    <s v="Schedule 1 "/>
    <s v="S JORDAN"/>
    <s v="SJD11"/>
    <s v="SOLAR"/>
    <s v="08NETMT135"/>
  </r>
  <r>
    <s v="24646"/>
    <d v="2017-08-24T00:00:00"/>
    <x v="0"/>
    <n v="2.1"/>
    <s v="Matched in 11.4-2-2 and 15.1"/>
    <s v="84117"/>
    <x v="0"/>
    <s v="Schedule 1 "/>
    <s v="COTTONWOOD"/>
    <s v="CTN19"/>
    <s v="SOLAR"/>
    <s v="08NETMT135"/>
  </r>
  <r>
    <s v="24624"/>
    <d v="2017-08-24T00:00:00"/>
    <x v="0"/>
    <n v="13.11"/>
    <s v="Matched in 11.4-2-2 and 15.1"/>
    <s v="84117"/>
    <x v="0"/>
    <s v="Schedule 1 "/>
    <s v="HAMMER"/>
    <s v="HAM18"/>
    <s v="SOLAR"/>
    <s v="08NETMT135"/>
  </r>
  <r>
    <s v="24631"/>
    <d v="2017-08-24T00:00:00"/>
    <x v="0"/>
    <n v="5.88"/>
    <s v="Matched in 11.4-2-2 and 15.1"/>
    <s v="84067"/>
    <x v="0"/>
    <s v="Schedule 1 "/>
    <s v="WEST ROY"/>
    <s v="WRY14"/>
    <s v="SOLAR"/>
    <s v="08NETMT135"/>
  </r>
  <r>
    <s v="24620"/>
    <d v="2017-08-24T00:00:00"/>
    <x v="0"/>
    <n v="6.44"/>
    <s v="Matched in 11.4-2-2 and 15.1"/>
    <s v="84067"/>
    <x v="0"/>
    <s v="Schedule 1 "/>
    <s v="WEST ROY"/>
    <s v="WRY14"/>
    <s v="SOLAR"/>
    <s v="08NETMT135"/>
  </r>
  <r>
    <s v="24636"/>
    <d v="2017-08-24T00:00:00"/>
    <x v="0"/>
    <n v="4.0599999999999996"/>
    <s v="Matched in 11.4-2-2 and 15.1"/>
    <s v="84312"/>
    <x v="0"/>
    <s v="Schedule 1 "/>
    <s v="BEAR RIVER"/>
    <s v="BRR12"/>
    <s v="SOLAR"/>
    <s v="08NETMT135"/>
  </r>
  <r>
    <s v="24645"/>
    <d v="2017-08-24T00:00:00"/>
    <x v="0"/>
    <n v="8.5500000000000007"/>
    <s v="Matched in 11.4-2-2 and 15.1"/>
    <s v="84664"/>
    <x v="0"/>
    <s v="Schedule 1 "/>
    <s v="MAPLETON"/>
    <s v="MAP12"/>
    <s v="SOLAR"/>
    <s v="08NETMT135"/>
  </r>
  <r>
    <s v="24647"/>
    <d v="2017-08-24T00:00:00"/>
    <x v="0"/>
    <n v="5.75"/>
    <s v="Matched in 11.4-2-2 and 15.1"/>
    <s v="84129"/>
    <x v="0"/>
    <s v="Schedule 1 "/>
    <s v="TAYLORSVILLE"/>
    <s v="TAY12"/>
    <s v="SOLAR"/>
    <s v="08NETMT135"/>
  </r>
  <r>
    <s v="24644"/>
    <d v="2017-08-24T00:00:00"/>
    <x v="0"/>
    <n v="3.99"/>
    <s v="Matched in 11.4-2-2 and 15.1"/>
    <s v="84117"/>
    <x v="0"/>
    <s v="Schedule 1 "/>
    <s v="HAMMER"/>
    <s v="HAM14"/>
    <s v="SOLAR"/>
    <s v="08NETMT135"/>
  </r>
  <r>
    <s v="24632"/>
    <d v="2017-08-24T00:00:00"/>
    <x v="0"/>
    <n v="3.48"/>
    <s v="Matched in 11.4-2-2 and 15.1"/>
    <s v="84721"/>
    <x v="0"/>
    <s v="Schedule 1 "/>
    <s v="ENOCH"/>
    <s v="ENO11"/>
    <s v="SOLAR"/>
    <s v="08NETMT135"/>
  </r>
  <r>
    <s v="24635"/>
    <d v="2017-08-24T00:00:00"/>
    <x v="0"/>
    <n v="12.54"/>
    <s v="Matched in 11.4-2-2 and 15.1"/>
    <s v="84041"/>
    <x v="0"/>
    <s v="Schedule 1 "/>
    <s v="LAYTON"/>
    <s v="LAY14"/>
    <s v="SOLAR"/>
    <s v="08NETMT135"/>
  </r>
  <r>
    <s v="24619"/>
    <d v="2017-08-24T00:00:00"/>
    <x v="0"/>
    <n v="3"/>
    <s v="Matched in 11.4-2-2 and 15.1"/>
    <s v="84065"/>
    <x v="0"/>
    <s v="Schedule 1 "/>
    <s v="S JORDAN"/>
    <s v="SJD17"/>
    <s v="SOLAR"/>
    <s v="08NETMT135"/>
  </r>
  <r>
    <s v="24628"/>
    <d v="2017-08-24T00:00:00"/>
    <x v="0"/>
    <n v="1.26"/>
    <s v="Matched in 11.4-2-2 and 15.1"/>
    <s v="84088"/>
    <x v="0"/>
    <s v="Schedule 1 "/>
    <s v="HOGGARD"/>
    <s v="HOG17"/>
    <s v="SOLAR"/>
    <s v="08NETMT135"/>
  </r>
  <r>
    <s v="24640"/>
    <d v="2017-08-24T00:00:00"/>
    <x v="0"/>
    <n v="5.6"/>
    <s v="Matched in 11.4-2-2 and 15.1"/>
    <s v="84320"/>
    <x v="0"/>
    <s v="Schedule 1 "/>
    <s v="RICHMOND"/>
    <s v="RMD12"/>
    <s v="SOLAR"/>
    <s v="08NETMT135"/>
  </r>
  <r>
    <s v="24625"/>
    <d v="2017-08-24T00:00:00"/>
    <x v="0"/>
    <n v="5.22"/>
    <s v="Matched in 11.4-2-2 and 15.1"/>
    <s v="84321"/>
    <x v="0"/>
    <s v="Schedule 1 "/>
    <s v="NIBLEY"/>
    <s v="NIB17"/>
    <s v="SOLAR"/>
    <s v="08NETMT135"/>
  </r>
  <r>
    <s v="24630"/>
    <d v="2017-08-24T00:00:00"/>
    <x v="0"/>
    <n v="4.6500000000000004"/>
    <s v="Matched in 11.4-2-2 and 15.1"/>
    <s v="84105"/>
    <x v="0"/>
    <s v="Schedule 1 "/>
    <s v="MCCLELLAND"/>
    <s v="MCL15"/>
    <s v="SOLAR"/>
    <s v="08NETMT135"/>
  </r>
  <r>
    <s v="24650"/>
    <d v="2017-08-24T00:00:00"/>
    <x v="0"/>
    <n v="3.48"/>
    <s v="Matched in 11.4-2-2 and 15.1"/>
    <s v="84067"/>
    <x v="0"/>
    <s v="Schedule 3 "/>
    <s v="WEST ROY"/>
    <s v="WRY11"/>
    <s v="SOLAR"/>
    <s v="08NMT03135"/>
  </r>
  <r>
    <s v="24649"/>
    <d v="2017-08-24T00:00:00"/>
    <x v="0"/>
    <n v="2.2799999999999998"/>
    <s v="Matched in 11.4-2-2 and 15.1"/>
    <s v="84092"/>
    <x v="0"/>
    <s v="Schedule 1 "/>
    <s v="ALTAVIEW"/>
    <s v="ALT12"/>
    <s v="SOLAR"/>
    <s v="08NETMT135"/>
  </r>
  <r>
    <s v="24642"/>
    <d v="2017-08-24T00:00:00"/>
    <x v="0"/>
    <n v="5.88"/>
    <s v="Matched in 11.4-2-2 and 15.1"/>
    <s v="84084"/>
    <x v="0"/>
    <s v="Schedule 1 "/>
    <s v="JORDAN PK"/>
    <s v="JPR13"/>
    <s v="SOLAR"/>
    <s v="08NETMT135"/>
  </r>
  <r>
    <s v="24621"/>
    <d v="2017-08-24T00:00:00"/>
    <x v="0"/>
    <n v="7.08"/>
    <s v="Matched in 11.4-2-2 and 15.1"/>
    <s v="84084"/>
    <x v="0"/>
    <s v="Schedule 1 "/>
    <s v="WEST JORDAN"/>
    <s v="WJD13"/>
    <s v="SOLAR"/>
    <s v="08NETMT135"/>
  </r>
  <r>
    <s v="24648"/>
    <d v="2017-08-24T00:00:00"/>
    <x v="0"/>
    <n v="5.04"/>
    <s v="Matched in 11.4-2-2 and 15.1"/>
    <s v="84020"/>
    <x v="0"/>
    <s v="Schedule 1 "/>
    <s v="DUMAS"/>
    <s v="DUM16"/>
    <s v="SOLAR"/>
    <s v="08NETMT135"/>
  </r>
  <r>
    <s v="24633"/>
    <d v="2017-08-24T00:00:00"/>
    <x v="0"/>
    <n v="7.54"/>
    <s v="Matched in 11.4-2-2 and 15.1"/>
    <s v="84105"/>
    <x v="0"/>
    <s v="Schedule 1 "/>
    <s v="MCCLELLAND"/>
    <s v="MCL16"/>
    <s v="SOLAR"/>
    <s v="08NETMT135"/>
  </r>
  <r>
    <s v="24618"/>
    <d v="2017-08-24T00:00:00"/>
    <x v="0"/>
    <n v="8.6999999999999993"/>
    <s v="Matched in 11.4-2-2 and 15.1"/>
    <s v="84628"/>
    <x v="0"/>
    <s v="Schedule 1 "/>
    <s v="EUREKA"/>
    <s v="EUR11"/>
    <s v="SOLAR"/>
    <s v="08NETMT135"/>
  </r>
  <r>
    <s v="24629"/>
    <d v="2017-08-24T00:00:00"/>
    <x v="0"/>
    <n v="5.7"/>
    <s v="Matched in 11.4-2-2 and 15.1"/>
    <s v="84337"/>
    <x v="0"/>
    <s v="Schedule 1 "/>
    <s v="ROCKYPOINT"/>
    <s v="RKP18"/>
    <s v="SOLAR"/>
    <s v="08NETMT135"/>
  </r>
  <r>
    <s v="24626"/>
    <d v="2017-08-24T00:00:00"/>
    <x v="0"/>
    <n v="4.2"/>
    <s v="Matched in 11.4-2-2 and 15.1"/>
    <s v="84096"/>
    <x v="0"/>
    <s v="Schedule 1 "/>
    <s v="HERRIMAN"/>
    <s v="HRR14"/>
    <s v="SOLAR"/>
    <s v="08NETMT135"/>
  </r>
  <r>
    <s v="24638"/>
    <d v="2017-08-24T00:00:00"/>
    <x v="0"/>
    <n v="5.22"/>
    <s v="Matched in 11.4-2-2 and 15.1"/>
    <s v="84721"/>
    <x v="0"/>
    <s v="Schedule 1 "/>
    <s v="ENOCH"/>
    <s v="ENO12"/>
    <s v="SOLAR"/>
    <s v="08NETMT135"/>
  </r>
  <r>
    <s v="24634"/>
    <d v="2017-08-24T00:00:00"/>
    <x v="0"/>
    <n v="4.32"/>
    <s v="Matched in 11.4-2-2 and 15.1"/>
    <s v="84321"/>
    <x v="0"/>
    <s v="Schedule 1 "/>
    <s v="NIBLEY"/>
    <s v="NIB17"/>
    <s v="SOLAR"/>
    <s v="08NETMT135"/>
  </r>
  <r>
    <s v="24659"/>
    <d v="2017-08-25T00:00:00"/>
    <x v="0"/>
    <n v="8.5500000000000007"/>
    <s v="Matched in 11.4-2-2 and 15.1"/>
    <s v="84004"/>
    <x v="0"/>
    <s v="Schedule 1 "/>
    <s v="WESTFIELD"/>
    <s v="WFD11"/>
    <s v="SOLAR"/>
    <s v="08NETMT135"/>
  </r>
  <r>
    <s v="24671"/>
    <d v="2017-08-25T00:00:00"/>
    <x v="0"/>
    <n v="9.9"/>
    <s v="Matched in 11.4-2-2 and 15.1"/>
    <s v="84003"/>
    <x v="0"/>
    <s v="Schedule 1 "/>
    <s v="HIGHLAND"/>
    <s v="HIG12"/>
    <s v="SOLAR"/>
    <s v="08NETMT135"/>
  </r>
  <r>
    <s v="24654"/>
    <d v="2017-08-25T00:00:00"/>
    <x v="0"/>
    <n v="3.14"/>
    <s v="Matched in 11.4-2-2 and 15.1"/>
    <s v="84055"/>
    <x v="0"/>
    <s v="Schedule 1 "/>
    <s v="OAKLEY"/>
    <s v="OKY11"/>
    <s v="SOLAR"/>
    <s v="08NETMT135"/>
  </r>
  <r>
    <s v="24657"/>
    <d v="2017-08-25T00:00:00"/>
    <x v="0"/>
    <n v="5.13"/>
    <s v="Matched in 11.4-2-2 and 15.1"/>
    <s v="84062"/>
    <x v="0"/>
    <s v="Schedule 1 "/>
    <s v="PLEASNT GRV"/>
    <s v="PLG12"/>
    <s v="SOLAR"/>
    <s v="08NETMT135"/>
  </r>
  <r>
    <s v="24653"/>
    <d v="2017-08-25T00:00:00"/>
    <x v="0"/>
    <n v="9.3800000000000008"/>
    <s v="Matched in 11.4-2-2 and 15.1"/>
    <s v="84405"/>
    <x v="0"/>
    <s v="Schedule 1 "/>
    <s v="SOUTH WEBER"/>
    <s v="SWR13"/>
    <s v="SOLAR"/>
    <s v="08NETMT135"/>
  </r>
  <r>
    <s v="24662"/>
    <d v="2017-08-25T00:00:00"/>
    <x v="0"/>
    <n v="7.41"/>
    <s v="Matched in 11.4-2-2 and 15.1"/>
    <s v="84062"/>
    <x v="0"/>
    <s v="Schedule 1 "/>
    <s v="MANILA"/>
    <s v="MLA12"/>
    <s v="SOLAR"/>
    <s v="08NETMT135"/>
  </r>
  <r>
    <s v="24666"/>
    <d v="2017-08-25T00:00:00"/>
    <x v="0"/>
    <n v="7.98"/>
    <s v="Matched in 11.4-2-2 and 15.1"/>
    <s v="84029"/>
    <x v="0"/>
    <s v="Schedule 1 "/>
    <s v="GRANTSVILLE"/>
    <s v="GRA11"/>
    <s v="SOLAR"/>
    <s v="08NETMT135"/>
  </r>
  <r>
    <s v="24658"/>
    <d v="2017-08-25T00:00:00"/>
    <x v="0"/>
    <n v="2.85"/>
    <s v="Matched in 11.4-2-2 and 15.1"/>
    <s v="84036"/>
    <x v="0"/>
    <s v="Schedule 1 "/>
    <s v="OAKLEY"/>
    <s v="OKY11"/>
    <s v="SOLAR"/>
    <s v="08NETMT135"/>
  </r>
  <r>
    <s v="24655"/>
    <d v="2017-08-25T00:00:00"/>
    <x v="0"/>
    <n v="2.85"/>
    <s v="Matched in 11.4-2-2 and 15.1"/>
    <s v="84055"/>
    <x v="0"/>
    <s v="Schedule 1 "/>
    <s v="OAKLEY"/>
    <s v="OKY11"/>
    <s v="SOLAR"/>
    <s v="08NETMT135"/>
  </r>
  <r>
    <s v="24652"/>
    <d v="2017-08-25T00:00:00"/>
    <x v="0"/>
    <n v="4.8499999999999996"/>
    <s v="Matched in 11.4-2-2 and 15.1"/>
    <s v="84055"/>
    <x v="0"/>
    <s v="Schedule 1 "/>
    <s v="OAKLEY"/>
    <s v="OKY11"/>
    <s v="SOLAR"/>
    <s v="08NETMT135"/>
  </r>
  <r>
    <s v="24667"/>
    <d v="2017-08-25T00:00:00"/>
    <x v="0"/>
    <n v="13.7"/>
    <s v="Matched in 11.4-2-2 and 15.1"/>
    <s v="84060"/>
    <x v="0"/>
    <s v="Schedule 1 "/>
    <s v="PARK CITY"/>
    <s v="PKC15"/>
    <s v="SOLAR"/>
    <s v="08NETMT135"/>
  </r>
  <r>
    <s v="24672"/>
    <d v="2017-08-25T00:00:00"/>
    <x v="0"/>
    <n v="5.51"/>
    <s v="Matched in 11.4-2-2 and 15.1"/>
    <s v="84040"/>
    <x v="0"/>
    <s v="Schedule 1 "/>
    <s v="E LAYTON"/>
    <s v="ELA13"/>
    <s v="SOLAR"/>
    <s v="08NETMT135"/>
  </r>
  <r>
    <s v="24651"/>
    <d v="2017-08-25T00:00:00"/>
    <x v="0"/>
    <n v="7.98"/>
    <s v="Matched in 11.4-2-2 and 15.1"/>
    <s v="84036"/>
    <x v="0"/>
    <s v="Schedule 1 "/>
    <s v="KAMAS"/>
    <s v="KAM12"/>
    <s v="SOLAR"/>
    <s v="08NETMT135"/>
  </r>
  <r>
    <s v="24670"/>
    <d v="2017-08-25T00:00:00"/>
    <x v="0"/>
    <n v="7.56"/>
    <s v="Matched in 11.4-2-2 and 15.1"/>
    <s v="84062"/>
    <x v="0"/>
    <s v="Schedule 1 "/>
    <s v="PLEASNT GRV"/>
    <s v="PLG12"/>
    <s v="SOLAR"/>
    <s v="08NETMT135"/>
  </r>
  <r>
    <s v="24668"/>
    <d v="2017-08-25T00:00:00"/>
    <x v="0"/>
    <n v="5.7"/>
    <s v="Matched in 11.4-2-2 and 15.1"/>
    <s v="84060"/>
    <x v="0"/>
    <s v="Schedule 1 "/>
    <s v="PARK CITY"/>
    <s v="PKC15"/>
    <s v="SOLAR"/>
    <s v="08NETMT135"/>
  </r>
  <r>
    <s v="24660"/>
    <d v="2017-08-25T00:00:00"/>
    <x v="0"/>
    <n v="4.84"/>
    <s v="Matched in 11.4-2-2 and 15.1"/>
    <s v="84055"/>
    <x v="0"/>
    <s v="Schedule 1 "/>
    <s v="OAKLEY"/>
    <s v="OKY11"/>
    <s v="SOLAR"/>
    <s v="08NETMT135"/>
  </r>
  <r>
    <s v="24664"/>
    <d v="2017-08-25T00:00:00"/>
    <x v="0"/>
    <n v="4.4800000000000004"/>
    <s v="Matched in 11.4-2-2 and 15.1"/>
    <s v="84403"/>
    <x v="0"/>
    <s v="Schedule 1 "/>
    <s v="MCKAY"/>
    <s v="MCK11"/>
    <s v="SOLAR"/>
    <s v="08NETMT135"/>
  </r>
  <r>
    <s v="24665"/>
    <d v="2017-08-25T00:00:00"/>
    <x v="0"/>
    <n v="23"/>
    <s v="Matched in 11.4-2-2 and 15.1"/>
    <s v="84720"/>
    <x v="1"/>
    <s v="Schedule 23 "/>
    <s v="LONE TREE"/>
    <s v="LNT12"/>
    <s v="SOLAR"/>
    <s v="08NMT23135"/>
  </r>
  <r>
    <s v="24663"/>
    <d v="2017-08-25T00:00:00"/>
    <x v="0"/>
    <n v="13.4"/>
    <s v="Matched in 11.4-2-2 and 15.1"/>
    <s v="84098"/>
    <x v="0"/>
    <s v="Schedule 1 "/>
    <s v="SNYDERVILLE"/>
    <s v="SNY11"/>
    <s v="SOLAR"/>
    <s v="08NETMT135"/>
  </r>
  <r>
    <s v="24661"/>
    <d v="2017-08-25T00:00:00"/>
    <x v="0"/>
    <n v="9.1199999999999992"/>
    <s v="Matched in 11.4-2-2 and 15.1"/>
    <s v="84004"/>
    <x v="0"/>
    <s v="Schedule 1 "/>
    <s v="HIGHLAND"/>
    <s v="HIG15"/>
    <s v="SOLAR"/>
    <s v="08NETMT135"/>
  </r>
  <r>
    <s v="24669"/>
    <d v="2017-08-25T00:00:00"/>
    <x v="0"/>
    <n v="9.86"/>
    <s v="Matched in 11.4-2-2 and 15.1"/>
    <s v="84098"/>
    <x v="0"/>
    <s v="Schedule 1 "/>
    <s v="SNYDERVILLE"/>
    <s v="SNY16"/>
    <s v="SOLAR"/>
    <s v="08NETMT135"/>
  </r>
  <r>
    <s v="24656"/>
    <d v="2017-08-25T00:00:00"/>
    <x v="0"/>
    <n v="3.42"/>
    <s v="Matched in 11.4-2-2 and 15.1"/>
    <s v="84055"/>
    <x v="0"/>
    <s v="Schedule 1 "/>
    <s v="OAKLEY"/>
    <s v="OKY11"/>
    <s v="SOLAR"/>
    <s v="08NETMT135"/>
  </r>
  <r>
    <s v="24723"/>
    <d v="2017-08-26T00:00:00"/>
    <x v="0"/>
    <n v="4.4800000000000004"/>
    <s v="Matched in 11.4-2-2 and 15.1"/>
    <s v="84054"/>
    <x v="0"/>
    <s v="Schedule 1 "/>
    <s v="CUDAHY"/>
    <s v="CUD11"/>
    <s v="SOLAR"/>
    <s v="08NETMT135"/>
  </r>
  <r>
    <s v="24693"/>
    <d v="2017-08-26T00:00:00"/>
    <x v="0"/>
    <n v="5.0999999999999996"/>
    <s v="Matched in 11.4-2-2 and 15.1"/>
    <s v="84054"/>
    <x v="0"/>
    <s v="Schedule 1 "/>
    <s v="N SALT LAKE"/>
    <s v="NSL11"/>
    <s v="SOLAR"/>
    <s v="08NETMT135"/>
  </r>
  <r>
    <s v="24686"/>
    <d v="2017-08-26T00:00:00"/>
    <x v="0"/>
    <n v="9.0399999999999991"/>
    <s v="Matched in 11.4-2-2 and 15.1"/>
    <s v="84121"/>
    <x v="0"/>
    <s v="Schedule 1 "/>
    <s v="BUTLERVILLE"/>
    <s v="BTL05"/>
    <s v="SOLAR"/>
    <s v="08NETMT135"/>
  </r>
  <r>
    <s v="24692"/>
    <d v="2017-08-26T00:00:00"/>
    <x v="0"/>
    <n v="5.13"/>
    <s v="Matched in 11.4-2-2 and 15.1"/>
    <s v="84128"/>
    <x v="0"/>
    <s v="Schedule 1 "/>
    <s v="LAKE PARK"/>
    <s v="LPK15"/>
    <s v="SOLAR"/>
    <s v="08NETMT135"/>
  </r>
  <r>
    <s v="24694"/>
    <d v="2017-08-26T00:00:00"/>
    <x v="0"/>
    <n v="5.61"/>
    <s v="Matched in 11.4-2-2 and 15.1"/>
    <s v="84108"/>
    <x v="0"/>
    <s v="Schedule 1 "/>
    <s v="EMIGRATION"/>
    <s v="EMI11"/>
    <s v="SOLAR"/>
    <s v="08NETMT135"/>
  </r>
  <r>
    <s v="24727"/>
    <d v="2017-08-26T00:00:00"/>
    <x v="0"/>
    <n v="6.6"/>
    <s v="Matched in 11.4-2-2 and 15.1"/>
    <s v="84129"/>
    <x v="0"/>
    <s v="Schedule 1 "/>
    <s v="TAYLORSVILLE"/>
    <s v="TAY14"/>
    <s v="SOLAR"/>
    <s v="08NETMT135"/>
  </r>
  <r>
    <s v="24721"/>
    <d v="2017-08-26T00:00:00"/>
    <x v="0"/>
    <n v="3.36"/>
    <s v="Matched in 11.4-2-2 and 15.1"/>
    <s v="84106"/>
    <x v="0"/>
    <s v="Schedule 1 "/>
    <s v="SOUTHEAST"/>
    <s v="SEA14"/>
    <s v="SOLAR"/>
    <s v="08NETMT135"/>
  </r>
  <r>
    <s v="24697"/>
    <d v="2017-08-26T00:00:00"/>
    <x v="0"/>
    <n v="12"/>
    <s v="Matched in 11.4-2-2 and 15.1"/>
    <s v="84093"/>
    <x v="0"/>
    <s v="Schedule 1 "/>
    <s v="QUARRY"/>
    <s v="QRY17"/>
    <s v="SOLAR"/>
    <s v="08NETMT135"/>
  </r>
  <r>
    <s v="24685"/>
    <d v="2017-08-26T00:00:00"/>
    <x v="0"/>
    <n v="6.51"/>
    <s v="Matched in 11.4-2-2 and 15.1"/>
    <s v="84009"/>
    <x v="0"/>
    <s v="Schedule 1 "/>
    <s v="OQUIRRH"/>
    <s v="OQU16"/>
    <s v="SOLAR"/>
    <s v="08NETMT135"/>
  </r>
  <r>
    <s v="24708"/>
    <d v="2017-08-26T00:00:00"/>
    <x v="0"/>
    <n v="5.2"/>
    <s v="Matched in 11.4-2-2 and 15.1"/>
    <s v="84054"/>
    <x v="0"/>
    <s v="Schedule 1 "/>
    <s v="N SALT LAKE"/>
    <s v="NSL12"/>
    <s v="SOLAR"/>
    <s v="08NETMT135"/>
  </r>
  <r>
    <s v="24678"/>
    <d v="2017-08-26T00:00:00"/>
    <x v="0"/>
    <n v="3.13"/>
    <s v="Matched in 11.4-2-2 and 15.1"/>
    <s v="84128"/>
    <x v="0"/>
    <s v="Schedule 1 "/>
    <s v="LAKE PARK"/>
    <s v="LPK15"/>
    <s v="SOLAR"/>
    <s v="08NETMT135"/>
  </r>
  <r>
    <s v="24705"/>
    <d v="2017-08-26T00:00:00"/>
    <x v="0"/>
    <n v="4.41"/>
    <s v="Matched in 11.4-2-2 and 15.1"/>
    <s v="84109"/>
    <x v="0"/>
    <s v="Schedule 1 "/>
    <s v="PARLEYS"/>
    <s v="PAR11"/>
    <s v="SOLAR"/>
    <s v="08NETMT135"/>
  </r>
  <r>
    <s v="24722"/>
    <d v="2017-08-26T00:00:00"/>
    <x v="0"/>
    <n v="8.8000000000000007"/>
    <s v="Matched in 11.4-2-2 and 15.1"/>
    <s v="84120"/>
    <x v="0"/>
    <s v="Schedule 1 "/>
    <s v="GRANGER"/>
    <s v="GRN13"/>
    <s v="SOLAR"/>
    <s v="08NETMT135"/>
  </r>
  <r>
    <s v="24688"/>
    <d v="2017-08-26T00:00:00"/>
    <x v="0"/>
    <n v="6.6"/>
    <s v="Matched in 11.4-2-2 and 15.1"/>
    <s v="84096"/>
    <x v="0"/>
    <s v="Schedule 1 "/>
    <s v="HERRIMAN"/>
    <s v="HRR11"/>
    <s v="SOLAR"/>
    <s v="08NETMT135"/>
  </r>
  <r>
    <s v="24717"/>
    <d v="2017-08-26T00:00:00"/>
    <x v="0"/>
    <n v="7.56"/>
    <s v="Matched in 11.4-2-2 and 15.1"/>
    <s v="84119"/>
    <x v="0"/>
    <s v="Schedule 1 "/>
    <s v="GRANGER"/>
    <s v="GRN13"/>
    <s v="SOLAR"/>
    <s v="08NETMT135"/>
  </r>
  <r>
    <s v="24728"/>
    <d v="2017-08-26T00:00:00"/>
    <x v="0"/>
    <n v="6.27"/>
    <s v="Matched in 11.4-2-2 and 15.1"/>
    <s v="84020"/>
    <x v="0"/>
    <s v="Schedule 1 "/>
    <s v="DRAPER"/>
    <s v="DRA11"/>
    <s v="SOLAR"/>
    <s v="08NETMT135"/>
  </r>
  <r>
    <s v="24699"/>
    <d v="2017-08-26T00:00:00"/>
    <x v="0"/>
    <n v="3.99"/>
    <s v="Matched in 11.4-2-2 and 15.1"/>
    <s v="84128"/>
    <x v="0"/>
    <s v="Schedule 1 "/>
    <s v="LAKE PARK"/>
    <s v="LPK15"/>
    <s v="SOLAR"/>
    <s v="08NETMT135"/>
  </r>
  <r>
    <s v="24706"/>
    <d v="2017-08-26T00:00:00"/>
    <x v="0"/>
    <n v="3.1"/>
    <s v="Matched in 11.4-2-2 and 15.1"/>
    <s v="84128"/>
    <x v="0"/>
    <s v="Schedule 1 "/>
    <s v="LAKE PARK"/>
    <s v="LPK15"/>
    <s v="SOLAR"/>
    <s v="08NETMT135"/>
  </r>
  <r>
    <s v="24715"/>
    <d v="2017-08-26T00:00:00"/>
    <x v="0"/>
    <n v="7.25"/>
    <s v="Matched in 11.4-2-2 and 15.1"/>
    <s v="84087"/>
    <x v="0"/>
    <s v="Schedule 1 "/>
    <s v="PARRISH"/>
    <s v="PRR13"/>
    <s v="SOLAR"/>
    <s v="08NETMT135"/>
  </r>
  <r>
    <s v="24718"/>
    <d v="2017-08-26T00:00:00"/>
    <x v="0"/>
    <n v="7.02"/>
    <s v="Matched in 11.4-2-2 and 15.1"/>
    <s v="84020"/>
    <x v="0"/>
    <s v="Schedule 1 "/>
    <s v="SOUTH MOUNTAIN"/>
    <s v="SMO12"/>
    <s v="SOLAR"/>
    <s v="08NETMT135"/>
  </r>
  <r>
    <s v="24703"/>
    <d v="2017-08-26T00:00:00"/>
    <x v="0"/>
    <n v="6.38"/>
    <s v="Matched in 11.4-2-2 and 15.1"/>
    <s v="84081"/>
    <x v="0"/>
    <s v="Schedule 1 "/>
    <s v="HOGGARD"/>
    <s v="HOG16"/>
    <s v="SOLAR"/>
    <s v="08NETMT135"/>
  </r>
  <r>
    <s v="24730"/>
    <d v="2017-08-26T00:00:00"/>
    <x v="0"/>
    <n v="6.48"/>
    <s v="Matched in 11.4-2-2 and 15.1"/>
    <s v="84120"/>
    <x v="0"/>
    <s v="Schedule 1 "/>
    <s v="HUNTER"/>
    <s v="HNT14"/>
    <s v="SOLAR"/>
    <s v="08NETMT135"/>
  </r>
  <r>
    <s v="24726"/>
    <d v="2017-08-26T00:00:00"/>
    <x v="0"/>
    <n v="6.82"/>
    <s v="Matched in 11.4-2-2 and 15.1"/>
    <s v="84109"/>
    <x v="0"/>
    <s v="Schedule 1 "/>
    <s v="E MILLCREEK"/>
    <s v="EML14"/>
    <s v="SOLAR"/>
    <s v="08NETMT135"/>
  </r>
  <r>
    <s v="24729"/>
    <d v="2017-08-26T00:00:00"/>
    <x v="0"/>
    <n v="5.12"/>
    <s v="Matched in 11.4-2-2 and 15.1"/>
    <s v="84108"/>
    <x v="0"/>
    <s v="Schedule 1 "/>
    <s v="FORT DOUGLAS"/>
    <s v="DGL11"/>
    <s v="SOLAR"/>
    <s v="08NETMT135"/>
  </r>
  <r>
    <s v="24704"/>
    <d v="2017-08-26T00:00:00"/>
    <x v="0"/>
    <n v="3.35"/>
    <s v="Matched in 11.4-2-2 and 15.1"/>
    <s v="84119"/>
    <x v="0"/>
    <s v="Schedule 1 "/>
    <s v="GRANGER"/>
    <s v="GRN12"/>
    <s v="SOLAR"/>
    <s v="08NETMT135"/>
  </r>
  <r>
    <s v="24712"/>
    <d v="2017-08-26T00:00:00"/>
    <x v="0"/>
    <n v="2.52"/>
    <s v="Matched in 11.4-2-2 and 15.1"/>
    <s v="84104"/>
    <x v="0"/>
    <s v="Schedule 1 "/>
    <s v="JORDAN"/>
    <s v="JOR01"/>
    <s v="SOLAR"/>
    <s v="08NETMT135"/>
  </r>
  <r>
    <s v="24687"/>
    <d v="2017-08-26T00:00:00"/>
    <x v="0"/>
    <n v="3.64"/>
    <s v="Matched in 11.4-2-2 and 15.1"/>
    <s v="84116"/>
    <x v="0"/>
    <s v="Schedule 1 "/>
    <s v="ROSE PARK"/>
    <s v="ROS11"/>
    <s v="SOLAR"/>
    <s v="08NETMT135"/>
  </r>
  <r>
    <s v="24711"/>
    <d v="2017-08-26T00:00:00"/>
    <x v="0"/>
    <n v="16.8"/>
    <s v="Matched in 11.4-2-2 and 15.1"/>
    <s v="84065"/>
    <x v="0"/>
    <s v="Schedule 1 "/>
    <s v="PORTER ROCKWEL"/>
    <s v="RKW17"/>
    <s v="SOLAR"/>
    <s v="08NETMT135"/>
  </r>
  <r>
    <s v="24698"/>
    <d v="2017-08-26T00:00:00"/>
    <x v="0"/>
    <n v="6.27"/>
    <s v="Matched in 11.4-2-2 and 15.1"/>
    <s v="84093"/>
    <x v="0"/>
    <s v="Schedule 1 "/>
    <s v="QUARRY"/>
    <s v="QRY16"/>
    <s v="SOLAR"/>
    <s v="08NETMT135"/>
  </r>
  <r>
    <s v="24684"/>
    <d v="2017-08-26T00:00:00"/>
    <x v="0"/>
    <n v="4.8499999999999996"/>
    <s v="Matched in 11.4-2-2 and 15.1"/>
    <s v="84118"/>
    <x v="0"/>
    <s v="Schedule 1 "/>
    <s v="HOGGARD"/>
    <s v="HOG11"/>
    <s v="SOLAR"/>
    <s v="08NETMT135"/>
  </r>
  <r>
    <s v="38974"/>
    <d v="2017-08-26T00:00:00"/>
    <x v="0"/>
    <n v="4.4800000000000004"/>
    <s v="Matched in 11.4-2-2 and 15.1"/>
    <s v="84088"/>
    <x v="0"/>
    <s v="Schedule 1 "/>
    <s v="WELBY"/>
    <s v="WEL12"/>
    <s v="SOLAR"/>
    <s v="08NETMT135"/>
  </r>
  <r>
    <s v="24716"/>
    <d v="2017-08-26T00:00:00"/>
    <x v="0"/>
    <n v="5.41"/>
    <s v="Matched in 11.4-2-2 and 15.1"/>
    <s v="84096"/>
    <x v="0"/>
    <s v="Schedule 1 "/>
    <s v="BANGERTER"/>
    <s v="BGT18"/>
    <s v="SOLAR"/>
    <s v="08NETMT135"/>
  </r>
  <r>
    <s v="24709"/>
    <d v="2017-08-26T00:00:00"/>
    <x v="0"/>
    <n v="6.4"/>
    <s v="Matched in 11.4-2-2 and 15.1"/>
    <s v="84065"/>
    <x v="0"/>
    <s v="Schedule 1 "/>
    <s v="BANGERTER"/>
    <s v="BGT17"/>
    <s v="SOLAR"/>
    <s v="08NETMT135"/>
  </r>
  <r>
    <s v="24675"/>
    <d v="2017-08-26T00:00:00"/>
    <x v="0"/>
    <n v="5.56"/>
    <s v="Matched in 11.4-2-2 and 15.1"/>
    <s v="84095"/>
    <x v="0"/>
    <s v="Schedule 1 "/>
    <s v="S JORDAN"/>
    <s v="SJD11"/>
    <s v="SOLAR"/>
    <s v="08NETMT135"/>
  </r>
  <r>
    <s v="24681"/>
    <d v="2017-08-26T00:00:00"/>
    <x v="0"/>
    <n v="9.6"/>
    <s v="Matched in 11.4-2-2 and 15.1"/>
    <s v="84120"/>
    <x v="0"/>
    <s v="Schedule 1 "/>
    <s v="GRANGER"/>
    <s v="GRN12"/>
    <s v="SOLAR"/>
    <s v="08NETMT135"/>
  </r>
  <r>
    <s v="24719"/>
    <d v="2017-08-26T00:00:00"/>
    <x v="0"/>
    <n v="4.6399999999999997"/>
    <s v="Matched in 11.4-2-2 and 15.1"/>
    <s v="84081"/>
    <x v="0"/>
    <s v="Schedule 1 "/>
    <s v="HOGGARD"/>
    <s v="HOG17"/>
    <s v="SOLAR"/>
    <s v="08NETMT135"/>
  </r>
  <r>
    <s v="24731"/>
    <d v="2017-08-26T00:00:00"/>
    <x v="0"/>
    <n v="7.54"/>
    <s v="Matched in 11.4-2-2 and 15.1"/>
    <s v="84105"/>
    <x v="0"/>
    <s v="Schedule 1 "/>
    <s v="MCCLELLAND"/>
    <s v="MCL16"/>
    <s v="SOLAR"/>
    <s v="08NETMT135"/>
  </r>
  <r>
    <s v="24725"/>
    <d v="2017-08-26T00:00:00"/>
    <x v="0"/>
    <n v="6.33"/>
    <s v="Matched in 11.4-2-2 and 15.1"/>
    <s v="84054"/>
    <x v="0"/>
    <s v="Schedule 1 "/>
    <s v="N SALT LAKE"/>
    <s v="NSL11"/>
    <s v="SOLAR"/>
    <s v="08NETMT135"/>
  </r>
  <r>
    <s v="24702"/>
    <d v="2017-08-26T00:00:00"/>
    <x v="0"/>
    <n v="5.04"/>
    <s v="Matched in 11.4-2-2 and 15.1"/>
    <s v="84120"/>
    <x v="0"/>
    <s v="Schedule 1 "/>
    <s v="HUNTER"/>
    <s v="HNT11"/>
    <s v="SOLAR"/>
    <s v="08NETMT135"/>
  </r>
  <r>
    <s v="24673"/>
    <d v="2017-08-26T00:00:00"/>
    <x v="0"/>
    <n v="4.5599999999999996"/>
    <s v="Matched in 11.4-2-2 and 15.1"/>
    <s v="84118"/>
    <x v="0"/>
    <s v="Schedule 1 "/>
    <s v="KEARNS"/>
    <s v="KRN13"/>
    <s v="SOLAR"/>
    <s v="08NETMT135"/>
  </r>
  <r>
    <s v="24680"/>
    <d v="2017-08-26T00:00:00"/>
    <x v="0"/>
    <n v="8.99"/>
    <s v="Matched in 11.4-2-2 and 15.1"/>
    <s v="84065"/>
    <x v="0"/>
    <s v="Schedule 1 "/>
    <s v="BANGERTER"/>
    <s v="BGT13"/>
    <s v="SOLAR"/>
    <s v="08NETMT135"/>
  </r>
  <r>
    <s v="24701"/>
    <d v="2017-08-26T00:00:00"/>
    <x v="0"/>
    <n v="6.67"/>
    <s v="Matched in 11.4-2-2 and 15.1"/>
    <s v="84087"/>
    <x v="0"/>
    <s v="Schedule 1 "/>
    <s v="PARRISH"/>
    <s v="PRR13"/>
    <s v="SOLAR"/>
    <s v="08NETMT135"/>
  </r>
  <r>
    <s v="24682"/>
    <d v="2017-08-26T00:00:00"/>
    <x v="0"/>
    <n v="4.2300000000000004"/>
    <s v="Matched in 11.4-2-2 and 15.1"/>
    <s v="84105"/>
    <x v="0"/>
    <s v="Schedule 1 "/>
    <s v="EMIGRATION"/>
    <s v="EMI12"/>
    <s v="SOLAR"/>
    <s v="08NETMT135"/>
  </r>
  <r>
    <s v="24714"/>
    <d v="2017-08-26T00:00:00"/>
    <x v="0"/>
    <n v="6.9"/>
    <s v="Matched in 11.4-2-2 and 15.1"/>
    <s v="84103"/>
    <x v="0"/>
    <s v="Schedule 1 "/>
    <s v="NORTHEAST"/>
    <s v="NEA18"/>
    <s v="SOLAR"/>
    <s v="08NETMT135"/>
  </r>
  <r>
    <s v="24720"/>
    <d v="2017-08-26T00:00:00"/>
    <x v="0"/>
    <n v="12"/>
    <s v="Matched in 11.4-2-2 and 15.1"/>
    <s v="84095"/>
    <x v="0"/>
    <s v="Schedule 1 "/>
    <s v="WELBY"/>
    <s v="WEL13"/>
    <s v="SOLAR"/>
    <s v="08NETMT135"/>
  </r>
  <r>
    <s v="24700"/>
    <d v="2017-08-26T00:00:00"/>
    <x v="0"/>
    <n v="6.96"/>
    <s v="Matched in 11.4-2-2 and 15.1"/>
    <s v="84093"/>
    <x v="0"/>
    <s v="Schedule 1 "/>
    <s v="QUARRY"/>
    <s v="QRY12"/>
    <s v="SOLAR"/>
    <s v="08NETMT135"/>
  </r>
  <r>
    <s v="24713"/>
    <d v="2017-08-26T00:00:00"/>
    <x v="0"/>
    <n v="3.57"/>
    <s v="Matched in 11.4-2-2 and 15.1"/>
    <s v="84123"/>
    <x v="0"/>
    <s v="Schedule 1 "/>
    <s v="JORDAN PK"/>
    <s v="JPR13"/>
    <s v="SOLAR"/>
    <s v="08NETMT135"/>
  </r>
  <r>
    <s v="24707"/>
    <d v="2017-08-26T00:00:00"/>
    <x v="0"/>
    <n v="3.36"/>
    <s v="Matched in 11.4-2-2 and 15.1"/>
    <s v="84081"/>
    <x v="0"/>
    <s v="Schedule 1 "/>
    <s v="HOGGARD"/>
    <s v="HOG16"/>
    <s v="SOLAR"/>
    <s v="08NETMT135"/>
  </r>
  <r>
    <s v="24695"/>
    <d v="2017-08-26T00:00:00"/>
    <x v="0"/>
    <n v="9.14"/>
    <s v="Matched in 11.4-2-2 and 15.1"/>
    <s v="84087"/>
    <x v="0"/>
    <s v="Schedule 1 "/>
    <s v="SKYPARK"/>
    <s v="SKY11"/>
    <s v="SOLAR"/>
    <s v="08NETMT135"/>
  </r>
  <r>
    <s v="24710"/>
    <d v="2017-08-26T00:00:00"/>
    <x v="0"/>
    <n v="3.36"/>
    <s v="Matched in 11.4-2-2 and 15.1"/>
    <s v="84084"/>
    <x v="0"/>
    <s v="Schedule 1 "/>
    <s v="70THSOUTH"/>
    <s v="SVS13"/>
    <s v="SOLAR"/>
    <s v="08NETMT135"/>
  </r>
  <r>
    <s v="24724"/>
    <d v="2017-08-26T00:00:00"/>
    <x v="0"/>
    <n v="7"/>
    <s v="Matched in 11.4-2-2 and 15.1"/>
    <s v="84120"/>
    <x v="0"/>
    <s v="Schedule 3 "/>
    <s v="HUNTER"/>
    <s v="HNT11"/>
    <s v="SOLAR"/>
    <s v="08NMT03135"/>
  </r>
  <r>
    <s v="24679"/>
    <d v="2017-08-26T00:00:00"/>
    <x v="0"/>
    <n v="2.2799999999999998"/>
    <s v="Matched in 11.4-2-2 and 15.1"/>
    <s v="84092"/>
    <x v="0"/>
    <s v="Schedule 1 "/>
    <s v="DIMPLE DELL"/>
    <s v="DMP17"/>
    <s v="SOLAR"/>
    <s v="08NETMT135"/>
  </r>
  <r>
    <s v="24683"/>
    <d v="2017-08-26T00:00:00"/>
    <x v="0"/>
    <n v="3.99"/>
    <s v="Matched in 11.4-2-2 and 15.1"/>
    <s v="84120"/>
    <x v="0"/>
    <s v="Schedule 1 "/>
    <s v="TAYLORSVILLE"/>
    <s v="TAY14"/>
    <s v="SOLAR"/>
    <s v="08NETMT135"/>
  </r>
  <r>
    <s v="24691"/>
    <d v="2017-08-26T00:00:00"/>
    <x v="0"/>
    <n v="7.98"/>
    <s v="Matched in 11.4-2-2 and 15.1"/>
    <s v="84123"/>
    <x v="0"/>
    <s v="Schedule 1 "/>
    <s v="MEADOWBROOK"/>
    <s v="MEA14"/>
    <s v="SOLAR"/>
    <s v="08NETMT135"/>
  </r>
  <r>
    <s v="24677"/>
    <d v="2017-08-26T00:00:00"/>
    <x v="0"/>
    <n v="4.34"/>
    <s v="Matched in 11.4-2-2 and 15.1"/>
    <s v="84081"/>
    <x v="0"/>
    <s v="Schedule 1 "/>
    <s v="HOGGARD"/>
    <s v="HOG15"/>
    <s v="SOLAR"/>
    <s v="08NETMT135"/>
  </r>
  <r>
    <s v="24676"/>
    <d v="2017-08-26T00:00:00"/>
    <x v="0"/>
    <n v="5.2"/>
    <s v="Matched in 11.4-2-2 and 15.1"/>
    <s v="84116"/>
    <x v="0"/>
    <s v="Schedule 1 "/>
    <s v="JORDAN"/>
    <s v="JOR18"/>
    <s v="SOLAR"/>
    <s v="08NETMT135"/>
  </r>
  <r>
    <s v="24689"/>
    <d v="2017-08-26T00:00:00"/>
    <x v="0"/>
    <n v="5.12"/>
    <s v="Matched in 11.4-2-2 and 15.1"/>
    <s v="84087"/>
    <x v="0"/>
    <s v="Schedule 1 "/>
    <s v="PARRISH"/>
    <s v="PRR13"/>
    <s v="SOLAR"/>
    <s v="08NETMT135"/>
  </r>
  <r>
    <s v="24690"/>
    <d v="2017-08-26T00:00:00"/>
    <x v="0"/>
    <n v="6"/>
    <s v="Matched in 11.4-2-2 and 15.1"/>
    <s v="84088"/>
    <x v="0"/>
    <s v="Schedule 1 "/>
    <s v="OQUIRRH"/>
    <s v="OQU13"/>
    <s v="SOLAR"/>
    <s v="08NETMT135"/>
  </r>
  <r>
    <s v="24674"/>
    <d v="2017-08-26T00:00:00"/>
    <x v="0"/>
    <n v="5.7"/>
    <s v="Matched in 11.4-2-2 and 15.1"/>
    <s v="84081"/>
    <x v="0"/>
    <s v="Schedule 1 "/>
    <s v="HOGGARD"/>
    <s v="HOG11"/>
    <s v="SOLAR"/>
    <s v="08NETMT135"/>
  </r>
  <r>
    <s v="24736"/>
    <d v="2017-08-28T00:00:00"/>
    <x v="0"/>
    <n v="4.2699999999999996"/>
    <s v="Matched in 11.4-2-2 and 15.1"/>
    <s v="84029"/>
    <x v="0"/>
    <s v="Schedule 1 "/>
    <s v="GRANTSVILLE"/>
    <s v="GRA11"/>
    <s v="SOLAR"/>
    <s v="08NETMT135"/>
  </r>
  <r>
    <s v="24737"/>
    <d v="2017-08-28T00:00:00"/>
    <x v="0"/>
    <n v="4.5599999999999996"/>
    <s v="Matched in 11.4-2-2 and 15.1"/>
    <s v="84128"/>
    <x v="0"/>
    <s v="Schedule 1 "/>
    <s v="WEST VALLEY"/>
    <s v="WVY15"/>
    <s v="SOLAR"/>
    <s v="08NETMT135"/>
  </r>
  <r>
    <s v="24755"/>
    <d v="2017-08-28T00:00:00"/>
    <x v="0"/>
    <n v="9.5"/>
    <s v="Matched in 11.4-2-2 and 15.1"/>
    <s v="84404"/>
    <x v="0"/>
    <s v="Schedule 1 "/>
    <s v="PLAIN CITY"/>
    <s v="PLC15"/>
    <s v="SOLAR"/>
    <s v="08NETMT135"/>
  </r>
  <r>
    <s v="24763"/>
    <d v="2017-08-28T00:00:00"/>
    <x v="0"/>
    <n v="9.1"/>
    <s v="Matched in 11.4-2-2 and 15.1"/>
    <s v="84123"/>
    <x v="0"/>
    <s v="Schedule 1 "/>
    <s v="MEADOWBROOK"/>
    <s v="MEA14"/>
    <s v="SOLAR"/>
    <s v="08NETMT135"/>
  </r>
  <r>
    <s v="24753"/>
    <d v="2017-08-28T00:00:00"/>
    <x v="0"/>
    <n v="6.09"/>
    <s v="Matched in 11.4-2-2 and 15.1"/>
    <s v="84025"/>
    <x v="0"/>
    <s v="Schedule 1 "/>
    <s v="FARMINGTON"/>
    <s v="FAR13"/>
    <s v="SOLAR"/>
    <s v="08NETMT135"/>
  </r>
  <r>
    <s v="24738"/>
    <d v="2017-08-28T00:00:00"/>
    <x v="0"/>
    <n v="6.2"/>
    <s v="Matched in 11.4-2-2 and 15.1"/>
    <s v="84074"/>
    <x v="0"/>
    <s v="Schedule 1 "/>
    <s v="PINE CANYON"/>
    <s v="PCN16"/>
    <s v="SOLAR"/>
    <s v="08NETMT135"/>
  </r>
  <r>
    <s v="24757"/>
    <d v="2017-08-28T00:00:00"/>
    <x v="0"/>
    <n v="4.2"/>
    <s v="Matched in 11.4-2-2 and 15.1"/>
    <s v="84123"/>
    <x v="0"/>
    <s v="Schedule 1 "/>
    <s v="MEADOWBROOK"/>
    <s v="MEA15"/>
    <s v="SOLAR"/>
    <s v="08NETMT135"/>
  </r>
  <r>
    <s v="24733"/>
    <d v="2017-08-28T00:00:00"/>
    <x v="0"/>
    <n v="7.8"/>
    <s v="Matched in 11.4-2-2 and 15.1"/>
    <s v="84075"/>
    <x v="0"/>
    <s v="Schedule 1 "/>
    <s v="CLEARFIELD S"/>
    <s v="CLU17"/>
    <s v="SOLAR"/>
    <s v="08NETMT135"/>
  </r>
  <r>
    <s v="24748"/>
    <d v="2017-08-28T00:00:00"/>
    <x v="0"/>
    <n v="8.68"/>
    <s v="Matched in 11.4-2-2 and 15.1"/>
    <s v="84315"/>
    <x v="0"/>
    <s v="Schedule 1 "/>
    <s v="WEST ROY"/>
    <s v="WRY12"/>
    <s v="SOLAR"/>
    <s v="08NETMT135"/>
  </r>
  <r>
    <s v="24746"/>
    <d v="2017-08-28T00:00:00"/>
    <x v="0"/>
    <n v="4.6399999999999997"/>
    <s v="Matched in 11.4-2-2 and 15.1"/>
    <s v="84129"/>
    <x v="0"/>
    <s v="Schedule 1 "/>
    <s v="WEST JORDAN"/>
    <s v="WJD13"/>
    <s v="SOLAR"/>
    <s v="08NETMT135"/>
  </r>
  <r>
    <s v="24769"/>
    <d v="2017-08-28T00:00:00"/>
    <x v="0"/>
    <n v="4.88"/>
    <s v="Matched in 11.4-2-2 and 15.1"/>
    <s v="84123"/>
    <x v="0"/>
    <s v="Schedule 1 "/>
    <s v="JORDAN PK"/>
    <s v="JPR11"/>
    <s v="SOLAR"/>
    <s v="08NETMT135"/>
  </r>
  <r>
    <s v="24768"/>
    <d v="2017-08-28T00:00:00"/>
    <x v="0"/>
    <n v="4.88"/>
    <s v="Matched in 11.4-2-2 and 15.1"/>
    <s v="84074"/>
    <x v="0"/>
    <s v="Schedule 1 "/>
    <s v="STANSBURY"/>
    <s v="STN13"/>
    <s v="SOLAR"/>
    <s v="08NETMT135"/>
  </r>
  <r>
    <s v="24744"/>
    <d v="2017-08-28T00:00:00"/>
    <x v="0"/>
    <n v="10.26"/>
    <s v="Matched in 11.4-2-2 and 15.1"/>
    <s v="84067"/>
    <x v="0"/>
    <s v="Schedule 1 "/>
    <s v="MIDLAND"/>
    <s v="MID13"/>
    <s v="SOLAR"/>
    <s v="08NETMT135"/>
  </r>
  <r>
    <s v="24740"/>
    <d v="2017-08-28T00:00:00"/>
    <x v="0"/>
    <n v="3.42"/>
    <s v="Matched in 11.4-2-2 and 15.1"/>
    <s v="84015"/>
    <x v="0"/>
    <s v="Schedule 1 "/>
    <s v="CLINTON"/>
    <s v="CLN11"/>
    <s v="SOLAR"/>
    <s v="08NETMT135"/>
  </r>
  <r>
    <s v="24758"/>
    <d v="2017-08-28T00:00:00"/>
    <x v="0"/>
    <n v="3.99"/>
    <s v="Matched in 11.4-2-2 and 15.1"/>
    <s v="84084"/>
    <x v="0"/>
    <s v="Schedule 1 "/>
    <s v="70THSOUTH"/>
    <s v="SVS11"/>
    <s v="SOLAR"/>
    <s v="08NETMT135"/>
  </r>
  <r>
    <s v="24743"/>
    <d v="2017-08-28T00:00:00"/>
    <x v="0"/>
    <n v="6.44"/>
    <s v="Matched in 11.4-2-2 and 15.1"/>
    <s v="84121"/>
    <x v="0"/>
    <s v="Schedule 1 "/>
    <s v="BUTLERVILLE"/>
    <s v="BTL06"/>
    <s v="SOLAR"/>
    <s v="08NETMT135"/>
  </r>
  <r>
    <s v="24766"/>
    <d v="2017-08-28T00:00:00"/>
    <x v="0"/>
    <n v="6.96"/>
    <s v="Matched in 11.4-2-2 and 15.1"/>
    <s v="84315"/>
    <x v="0"/>
    <s v="Schedule 1 "/>
    <s v="WEST ROY"/>
    <s v="WRY12"/>
    <s v="SOLAR"/>
    <s v="08NETMT135"/>
  </r>
  <r>
    <s v="24739"/>
    <d v="2017-08-28T00:00:00"/>
    <x v="0"/>
    <n v="4.4800000000000004"/>
    <s v="Matched in 11.4-2-2 and 15.1"/>
    <s v="84005"/>
    <x v="0"/>
    <s v="Schedule 1 "/>
    <s v="PARKSIDE"/>
    <s v="PKD03"/>
    <s v="SOLAR"/>
    <s v="08NETMT135"/>
  </r>
  <r>
    <s v="24754"/>
    <d v="2017-08-28T00:00:00"/>
    <x v="0"/>
    <n v="16.8"/>
    <s v="Matched in 11.4-2-2 and 15.1"/>
    <s v="84128"/>
    <x v="0"/>
    <s v="Schedule 1 "/>
    <s v="RITER"/>
    <s v="RTR14"/>
    <s v="SOLAR"/>
    <s v="08NETMT135"/>
  </r>
  <r>
    <s v="24764"/>
    <d v="2017-08-28T00:00:00"/>
    <x v="0"/>
    <n v="7.84"/>
    <s v="Matched in 11.4-2-2 and 15.1"/>
    <s v="84118"/>
    <x v="0"/>
    <s v="Schedule 1 "/>
    <s v="WEST VALLEY"/>
    <s v="WVY11"/>
    <s v="SOLAR"/>
    <s v="08NETMT135"/>
  </r>
  <r>
    <s v="24749"/>
    <d v="2017-08-28T00:00:00"/>
    <x v="0"/>
    <n v="10.18"/>
    <s v="Matched in 11.4-2-2 and 15.1"/>
    <s v="84069"/>
    <x v="0"/>
    <s v="Schedule 1 "/>
    <s v="SAINT JOHN"/>
    <s v="STJ11"/>
    <s v="SOLAR"/>
    <s v="08NETMT135"/>
  </r>
  <r>
    <s v="24750"/>
    <d v="2017-08-28T00:00:00"/>
    <x v="0"/>
    <n v="7.2"/>
    <s v="Matched in 11.4-2-2 and 15.1"/>
    <s v="84074"/>
    <x v="0"/>
    <s v="Schedule 1 "/>
    <s v="PINE CANYON"/>
    <s v="PCN13"/>
    <s v="SOLAR"/>
    <s v="08NETMT135"/>
  </r>
  <r>
    <s v="24741"/>
    <d v="2017-08-28T00:00:00"/>
    <x v="0"/>
    <n v="2.85"/>
    <s v="Matched in 11.4-2-2 and 15.1"/>
    <s v="84044"/>
    <x v="0"/>
    <s v="Schedule 1 "/>
    <s v="MAGNA"/>
    <s v="MAG13"/>
    <s v="SOLAR"/>
    <s v="08NETMT135"/>
  </r>
  <r>
    <s v="24770"/>
    <d v="2017-08-28T00:00:00"/>
    <x v="0"/>
    <n v="7"/>
    <s v="Matched in 11.4-2-2 and 15.1"/>
    <s v="84045"/>
    <x v="0"/>
    <s v="Schedule 1 "/>
    <s v="SARATOGA"/>
    <s v="SAR12"/>
    <s v="SOLAR"/>
    <s v="08NETMT135"/>
  </r>
  <r>
    <s v="24732"/>
    <d v="2017-08-28T00:00:00"/>
    <x v="0"/>
    <n v="24.19"/>
    <s v="Matched in 11.4-2-2 and 15.1"/>
    <s v="84029"/>
    <x v="1"/>
    <s v="Schedule 23 "/>
    <s v="FLUX"/>
    <s v="FLX11"/>
    <s v="SOLAR"/>
    <s v="08NMT23135"/>
  </r>
  <r>
    <s v="24745"/>
    <d v="2017-08-28T00:00:00"/>
    <x v="0"/>
    <n v="3.99"/>
    <s v="Matched in 11.4-2-2 and 15.1"/>
    <s v="84302"/>
    <x v="0"/>
    <s v="Schedule 1 "/>
    <s v="WHITE ROCK"/>
    <s v="WHR11"/>
    <s v="SOLAR"/>
    <s v="08NETMT135"/>
  </r>
  <r>
    <s v="24742"/>
    <d v="2017-08-28T00:00:00"/>
    <x v="0"/>
    <n v="5.51"/>
    <s v="Matched in 11.4-2-2 and 15.1"/>
    <s v="84067"/>
    <x v="0"/>
    <s v="Schedule 1 "/>
    <s v="MIDLAND"/>
    <s v="MID14"/>
    <s v="SOLAR"/>
    <s v="08NETMT135"/>
  </r>
  <r>
    <s v="24771"/>
    <d v="2017-08-28T00:00:00"/>
    <x v="0"/>
    <n v="5.94"/>
    <s v="Matched in 11.4-2-2 and 15.1"/>
    <s v="84045"/>
    <x v="0"/>
    <s v="Schedule 1 "/>
    <s v="SARATOGA"/>
    <s v="SAR13"/>
    <s v="SOLAR"/>
    <s v="08NETMT135"/>
  </r>
  <r>
    <s v="24734"/>
    <d v="2017-08-28T00:00:00"/>
    <x v="0"/>
    <n v="4.96"/>
    <s v="Matched in 11.4-2-2 and 15.1"/>
    <s v="84118"/>
    <x v="0"/>
    <s v="Schedule 1 "/>
    <s v="HOGGARD"/>
    <s v="HOG11"/>
    <s v="SOLAR"/>
    <s v="08NETMT135"/>
  </r>
  <r>
    <s v="24761"/>
    <d v="2017-08-28T00:00:00"/>
    <x v="0"/>
    <n v="5.04"/>
    <s v="Matched in 11.4-2-2 and 15.1"/>
    <s v="84044"/>
    <x v="0"/>
    <s v="Schedule 1 "/>
    <s v="RITER"/>
    <s v="RTR12"/>
    <s v="SOLAR"/>
    <s v="08NETMT135"/>
  </r>
  <r>
    <s v="24760"/>
    <d v="2017-08-28T00:00:00"/>
    <x v="0"/>
    <n v="7.7"/>
    <s v="Matched in 11.4-2-2 and 15.1"/>
    <s v="84302"/>
    <x v="0"/>
    <s v="Schedule 1 "/>
    <s v="WHITE ROCK"/>
    <s v="WHR11"/>
    <s v="SOLAR"/>
    <s v="08NETMT135"/>
  </r>
  <r>
    <s v="24747"/>
    <d v="2017-08-28T00:00:00"/>
    <x v="0"/>
    <n v="8.5500000000000007"/>
    <s v="Matched in 11.4-2-2 and 15.1"/>
    <s v="84401"/>
    <x v="0"/>
    <s v="Schedule 1 "/>
    <s v="MIDLAND"/>
    <s v="MID12"/>
    <s v="SOLAR"/>
    <s v="08NETMT135"/>
  </r>
  <r>
    <s v="24767"/>
    <d v="2017-08-28T00:00:00"/>
    <x v="0"/>
    <n v="10.01"/>
    <s v="Matched in 11.4-2-2 and 15.1"/>
    <s v="84404"/>
    <x v="0"/>
    <s v="Schedule 1 "/>
    <s v="WHITE ROCK"/>
    <s v="WHR13"/>
    <s v="SOLAR"/>
    <s v="08NETMT135"/>
  </r>
  <r>
    <s v="24735"/>
    <d v="2017-08-28T00:00:00"/>
    <x v="0"/>
    <n v="5.58"/>
    <s v="Matched in 11.4-2-2 and 15.1"/>
    <s v="84081"/>
    <x v="0"/>
    <s v="Schedule 1 "/>
    <s v="COPPER HILLS"/>
    <s v="COH11"/>
    <s v="SOLAR"/>
    <s v="08NETMT135"/>
  </r>
  <r>
    <s v="24759"/>
    <d v="2017-08-28T00:00:00"/>
    <x v="0"/>
    <n v="8.1199999999999992"/>
    <s v="Matched in 11.4-2-2 and 15.1"/>
    <s v="84020"/>
    <x v="0"/>
    <s v="Schedule 1 "/>
    <s v="SOUTH MOUNTAIN"/>
    <s v="SMO15"/>
    <s v="SOLAR"/>
    <s v="08NETMT135"/>
  </r>
  <r>
    <s v="24752"/>
    <d v="2017-08-28T00:00:00"/>
    <x v="0"/>
    <n v="6.96"/>
    <s v="Matched in 11.4-2-2 and 15.1"/>
    <s v="84075"/>
    <x v="0"/>
    <s v="Schedule 1 "/>
    <s v="WEST POINT"/>
    <s v="WPT17"/>
    <s v="SOLAR"/>
    <s v="08NETMT135"/>
  </r>
  <r>
    <s v="24765"/>
    <d v="2017-08-28T00:00:00"/>
    <x v="0"/>
    <n v="8.4"/>
    <s v="Matched in 11.4-2-2 and 15.1"/>
    <s v="84074"/>
    <x v="0"/>
    <s v="Schedule 1 "/>
    <s v="PINE CANYON"/>
    <s v="PCN12"/>
    <s v="SOLAR"/>
    <s v="08NETMT135"/>
  </r>
  <r>
    <s v="24762"/>
    <d v="2017-08-28T00:00:00"/>
    <x v="0"/>
    <n v="3.77"/>
    <s v="Matched in 11.4-2-2 and 15.1"/>
    <s v="84074"/>
    <x v="0"/>
    <s v="Schedule 1 "/>
    <s v="TOOELE"/>
    <s v="TOO11"/>
    <s v="SOLAR"/>
    <s v="08NETMT135"/>
  </r>
  <r>
    <s v="24756"/>
    <d v="2017-08-28T00:00:00"/>
    <x v="0"/>
    <n v="6.84"/>
    <s v="Matched in 11.4-2-2 and 15.1"/>
    <s v="84094"/>
    <x v="0"/>
    <s v="Schedule 1 "/>
    <s v="UNION"/>
    <s v="UNN16"/>
    <s v="SOLAR"/>
    <s v="08NETMT135"/>
  </r>
  <r>
    <s v="24751"/>
    <d v="2017-08-28T00:00:00"/>
    <x v="0"/>
    <n v="2.1"/>
    <s v="Matched in 11.4-2-2 and 15.1"/>
    <s v="84106"/>
    <x v="0"/>
    <s v="Schedule 1 "/>
    <s v="COTTONWOOD"/>
    <s v="CTN20"/>
    <s v="SOLAR"/>
    <s v="08NETMT135"/>
  </r>
  <r>
    <s v="24774"/>
    <d v="2017-08-29T00:00:00"/>
    <x v="0"/>
    <n v="8.76"/>
    <s v="Matched in 11.4-2-2 and 15.1"/>
    <s v="84040"/>
    <x v="0"/>
    <s v="Schedule 1 "/>
    <s v="LAYTON"/>
    <s v="LAY15"/>
    <s v="SOLAR"/>
    <s v="08NETMT135"/>
  </r>
  <r>
    <s v="24788"/>
    <d v="2017-08-29T00:00:00"/>
    <x v="0"/>
    <n v="3.92"/>
    <s v="Matched in 11.4-2-2 and 15.1"/>
    <s v="84128"/>
    <x v="0"/>
    <s v="Schedule 1 "/>
    <s v="LAKE PARK"/>
    <s v="LPK15"/>
    <s v="SOLAR"/>
    <s v="08NETMT135"/>
  </r>
  <r>
    <s v="24777"/>
    <d v="2017-08-29T00:00:00"/>
    <x v="0"/>
    <n v="7.5"/>
    <s v="Matched in 11.4-2-2 and 15.1"/>
    <s v="84041"/>
    <x v="0"/>
    <s v="Schedule 1 "/>
    <s v="LAYTON"/>
    <s v="LAY14"/>
    <s v="SOLAR"/>
    <s v="08NETMT135"/>
  </r>
  <r>
    <s v="24776"/>
    <d v="2017-08-29T00:00:00"/>
    <x v="0"/>
    <n v="4.6500000000000004"/>
    <s v="Matched in 11.4-2-2 and 15.1"/>
    <s v="84096"/>
    <x v="0"/>
    <s v="Schedule 1 "/>
    <s v="HERRIMAN"/>
    <s v="HRR17"/>
    <s v="SOLAR"/>
    <s v="08NETMT135"/>
  </r>
  <r>
    <s v="24792"/>
    <d v="2017-08-29T00:00:00"/>
    <x v="0"/>
    <n v="7.28"/>
    <s v="Matched in 11.4-2-2 and 15.1"/>
    <s v="84044"/>
    <x v="0"/>
    <s v="Schedule 1 "/>
    <s v="MAGNA"/>
    <s v="MAG13"/>
    <s v="SOLAR"/>
    <s v="08NETMT135"/>
  </r>
  <r>
    <s v="24780"/>
    <d v="2017-08-29T00:00:00"/>
    <x v="0"/>
    <n v="13.63"/>
    <s v="Matched in 11.4-2-2 and 15.1"/>
    <s v="84310"/>
    <x v="0"/>
    <s v="Schedule 1 "/>
    <s v="EDEN"/>
    <s v="EDN11"/>
    <s v="SOLAR"/>
    <s v="08NETMT135"/>
  </r>
  <r>
    <s v="24787"/>
    <d v="2017-08-29T00:00:00"/>
    <x v="0"/>
    <n v="3.36"/>
    <s v="Matched in 11.4-2-2 and 15.1"/>
    <s v="84532"/>
    <x v="0"/>
    <s v="Schedule 1 "/>
    <s v="MOAB CITY"/>
    <s v="MOA12"/>
    <s v="SOLAR"/>
    <s v="08NETMT135"/>
  </r>
  <r>
    <s v="24779"/>
    <d v="2017-08-29T00:00:00"/>
    <x v="0"/>
    <n v="4.41"/>
    <s v="Matched in 11.4-2-2 and 15.1"/>
    <s v="84096"/>
    <x v="0"/>
    <s v="Schedule 1 "/>
    <s v="HERRIMAN"/>
    <s v="HRR12"/>
    <s v="SOLAR"/>
    <s v="08NETMT135"/>
  </r>
  <r>
    <s v="24781"/>
    <d v="2017-08-29T00:00:00"/>
    <x v="0"/>
    <n v="5.88"/>
    <s v="Matched in 11.4-2-2 and 15.1"/>
    <s v="84119"/>
    <x v="0"/>
    <s v="Schedule 1 "/>
    <s v="GRANGER"/>
    <s v="GRN14"/>
    <s v="SOLAR"/>
    <s v="08NETMT135"/>
  </r>
  <r>
    <s v="24784"/>
    <d v="2017-08-29T00:00:00"/>
    <x v="0"/>
    <n v="3.99"/>
    <s v="Matched in 11.4-2-2 and 15.1"/>
    <s v="84075"/>
    <x v="0"/>
    <s v="Schedule 1 "/>
    <s v="WEST POINT"/>
    <s v="WPT17"/>
    <s v="SOLAR"/>
    <s v="08NETMT135"/>
  </r>
  <r>
    <s v="24785"/>
    <d v="2017-08-29T00:00:00"/>
    <x v="0"/>
    <n v="3.08"/>
    <s v="Matched in 11.4-2-2 and 15.1"/>
    <s v="84532"/>
    <x v="0"/>
    <s v="Schedule 1 "/>
    <s v="MOAB CITY"/>
    <s v="MOA12"/>
    <s v="SOLAR"/>
    <s v="08NETMT135"/>
  </r>
  <r>
    <s v="24772"/>
    <d v="2017-08-29T00:00:00"/>
    <x v="0"/>
    <n v="11.56"/>
    <s v="Matched in 11.4-2-2 and 15.1"/>
    <s v="84020"/>
    <x v="1"/>
    <s v="Schedule 23 "/>
    <s v="DUMAS"/>
    <s v="DUM12"/>
    <s v="SOLAR"/>
    <s v="08NMT23135"/>
  </r>
  <r>
    <s v="24786"/>
    <d v="2017-08-29T00:00:00"/>
    <x v="0"/>
    <n v="4.08"/>
    <s v="Matched in 11.4-2-2 and 15.1"/>
    <s v="84317"/>
    <x v="0"/>
    <s v="Schedule 1 "/>
    <s v="EDEN"/>
    <s v="EDN12"/>
    <s v="SOLAR"/>
    <s v="08NETMT135"/>
  </r>
  <r>
    <s v="24782"/>
    <d v="2017-08-29T00:00:00"/>
    <x v="0"/>
    <n v="5.04"/>
    <s v="Matched in 11.4-2-2 and 15.1"/>
    <s v="84096"/>
    <x v="0"/>
    <s v="Schedule 1 "/>
    <s v="SUNRISE"/>
    <s v="SRZ18"/>
    <s v="SOLAR"/>
    <s v="08NETMT135"/>
  </r>
  <r>
    <s v="24793"/>
    <d v="2017-08-29T00:00:00"/>
    <x v="0"/>
    <n v="7.7"/>
    <s v="Matched in 11.4-2-2 and 15.1"/>
    <s v="84117"/>
    <x v="0"/>
    <s v="Schedule 1 "/>
    <s v="CASTO"/>
    <s v="CAS12"/>
    <s v="SOLAR"/>
    <s v="08NETMT135"/>
  </r>
  <r>
    <s v="24778"/>
    <d v="2017-08-29T00:00:00"/>
    <x v="0"/>
    <n v="7.98"/>
    <s v="Matched in 11.4-2-2 and 15.1"/>
    <s v="84087"/>
    <x v="0"/>
    <s v="Schedule 1 "/>
    <s v="SKYPARK"/>
    <s v="SKY17"/>
    <s v="SOLAR"/>
    <s v="08NETMT135"/>
  </r>
  <r>
    <s v="24773"/>
    <d v="2017-08-29T00:00:00"/>
    <x v="0"/>
    <n v="5.7"/>
    <s v="Matched in 11.4-2-2 and 15.1"/>
    <s v="84096"/>
    <x v="0"/>
    <s v="Schedule 1 "/>
    <s v="HERRIMAN"/>
    <s v="HRR14"/>
    <s v="SOLAR"/>
    <s v="08NETMT135"/>
  </r>
  <r>
    <s v="24791"/>
    <d v="2017-08-29T00:00:00"/>
    <x v="0"/>
    <n v="5.88"/>
    <s v="Matched in 11.4-2-2 and 15.1"/>
    <s v="84404"/>
    <x v="0"/>
    <s v="Schedule 1 "/>
    <s v="PLAIN CITY"/>
    <s v="PLC13"/>
    <s v="SOLAR"/>
    <s v="08NETMT135"/>
  </r>
  <r>
    <s v="24790"/>
    <d v="2017-08-29T00:00:00"/>
    <x v="0"/>
    <n v="7.56"/>
    <s v="Matched in 11.4-2-2 and 15.1"/>
    <s v="84044"/>
    <x v="0"/>
    <s v="Schedule 1 "/>
    <s v="MAGNA"/>
    <s v="MAG15"/>
    <s v="SOLAR"/>
    <s v="08NETMT135"/>
  </r>
  <r>
    <s v="24783"/>
    <d v="2017-08-29T00:00:00"/>
    <x v="0"/>
    <n v="6.44"/>
    <s v="Matched in 11.4-2-2 and 15.1"/>
    <s v="84124"/>
    <x v="0"/>
    <s v="Schedule 1 "/>
    <s v="CASTO"/>
    <s v="CAS13"/>
    <s v="SOLAR"/>
    <s v="08NETMT135"/>
  </r>
  <r>
    <s v="24789"/>
    <d v="2017-08-29T00:00:00"/>
    <x v="0"/>
    <n v="10.44"/>
    <s v="Matched in 11.4-2-2 and 15.1"/>
    <s v="84095"/>
    <x v="0"/>
    <s v="Schedule 1 "/>
    <s v="90TH SOUTH"/>
    <s v="NTS19"/>
    <s v="SOLAR"/>
    <s v="08NETMT135"/>
  </r>
  <r>
    <s v="24775"/>
    <d v="2017-08-29T00:00:00"/>
    <x v="0"/>
    <n v="5.41"/>
    <s v="Matched in 11.4-2-2 and 15.1"/>
    <s v="84084"/>
    <x v="0"/>
    <s v="Schedule 1 "/>
    <s v="70THSOUTH"/>
    <s v="SVS11"/>
    <s v="SOLAR"/>
    <s v="08NETMT135"/>
  </r>
  <r>
    <s v="24820"/>
    <d v="2017-08-30T00:00:00"/>
    <x v="0"/>
    <n v="8.9600000000000009"/>
    <s v="Matched in 11.4-2-2 and 15.1"/>
    <s v="84701"/>
    <x v="0"/>
    <s v="Schedule 1 "/>
    <s v="RICHFIELD"/>
    <s v="RCH14"/>
    <s v="SOLAR"/>
    <s v="08NETMT135"/>
  </r>
  <r>
    <s v="24835"/>
    <d v="2017-08-30T00:00:00"/>
    <x v="0"/>
    <n v="7.2"/>
    <s v="Matched in 11.4-2-2 and 15.1"/>
    <s v="84088"/>
    <x v="0"/>
    <s v="Schedule 1 "/>
    <s v="90TH SOUTH"/>
    <s v="NTS11"/>
    <s v="SOLAR"/>
    <s v="08NETMT135"/>
  </r>
  <r>
    <s v="24808"/>
    <d v="2017-08-30T00:00:00"/>
    <x v="0"/>
    <n v="3.48"/>
    <s v="Matched in 11.4-2-2 and 15.1"/>
    <s v="84078"/>
    <x v="0"/>
    <s v="Schedule 1 "/>
    <s v="VERNAL"/>
    <s v="VER14"/>
    <s v="SOLAR"/>
    <s v="08NETMT135"/>
  </r>
  <r>
    <s v="24831"/>
    <d v="2017-08-30T00:00:00"/>
    <x v="0"/>
    <n v="17.100000000000001"/>
    <s v="Matched in 11.4-2-2 and 15.1"/>
    <s v="84058"/>
    <x v="1"/>
    <s v="Schedule 23 "/>
    <s v="VINEYARD"/>
    <s v="VIN12"/>
    <s v="SOLAR"/>
    <s v="08NMT23135"/>
  </r>
  <r>
    <s v="24804"/>
    <d v="2017-08-30T00:00:00"/>
    <x v="0"/>
    <n v="3.98"/>
    <s v="Matched in 11.4-2-2 and 15.1"/>
    <s v="84325"/>
    <x v="0"/>
    <s v="Schedule 1 "/>
    <s v="NIBLEY"/>
    <s v="NIB21"/>
    <s v="SOLAR"/>
    <s v="08NETMT135"/>
  </r>
  <r>
    <s v="24803"/>
    <d v="2017-08-30T00:00:00"/>
    <x v="0"/>
    <n v="7.13"/>
    <s v="Matched in 11.4-2-2 and 15.1"/>
    <s v="84045"/>
    <x v="0"/>
    <s v="Schedule 1 "/>
    <s v="SARATOGA"/>
    <s v="SAR12"/>
    <s v="SOLAR"/>
    <s v="08NETMT135"/>
  </r>
  <r>
    <s v="24812"/>
    <d v="2017-08-30T00:00:00"/>
    <x v="0"/>
    <n v="9.86"/>
    <s v="Matched in 11.4-2-2 and 15.1"/>
    <s v="84120"/>
    <x v="0"/>
    <s v="Schedule 1 "/>
    <s v="WEST VALLEY"/>
    <s v="WVY13"/>
    <s v="SOLAR"/>
    <s v="08NETMT135"/>
  </r>
  <r>
    <s v="24797"/>
    <d v="2017-08-30T00:00:00"/>
    <x v="0"/>
    <n v="4.8499999999999996"/>
    <s v="Matched in 11.4-2-2 and 15.1"/>
    <s v="84335"/>
    <x v="0"/>
    <s v="Schedule 1 "/>
    <s v="SMITHFIELD"/>
    <s v="SMF10"/>
    <s v="SOLAR"/>
    <s v="08NETMT135"/>
  </r>
  <r>
    <s v="24821"/>
    <d v="2017-08-30T00:00:00"/>
    <x v="0"/>
    <n v="5.04"/>
    <s v="Matched in 11.4-2-2 and 15.1"/>
    <s v="84081"/>
    <x v="0"/>
    <s v="Schedule 1 "/>
    <s v="HOGGARD"/>
    <s v="HOG16"/>
    <s v="SOLAR"/>
    <s v="08NETMT135"/>
  </r>
  <r>
    <s v="24795"/>
    <d v="2017-08-30T00:00:00"/>
    <x v="0"/>
    <n v="5.7"/>
    <s v="Matched in 11.4-2-2 and 15.1"/>
    <s v="84701"/>
    <x v="0"/>
    <s v="Schedule 1 "/>
    <s v="RICHFIELD"/>
    <s v="RCH14"/>
    <s v="SOLAR"/>
    <s v="08NETMT135"/>
  </r>
  <r>
    <s v="24809"/>
    <d v="2017-08-30T00:00:00"/>
    <x v="0"/>
    <n v="2.85"/>
    <s v="Matched in 11.4-2-2 and 15.1"/>
    <s v="84403"/>
    <x v="0"/>
    <s v="Schedule 1 "/>
    <s v="MCKAY"/>
    <s v="MCK11"/>
    <s v="SOLAR"/>
    <s v="08NETMT135"/>
  </r>
  <r>
    <s v="24829"/>
    <d v="2017-08-30T00:00:00"/>
    <x v="0"/>
    <n v="6.16"/>
    <s v="Matched in 11.4-2-2 and 15.1"/>
    <s v="84065"/>
    <x v="0"/>
    <s v="Schedule 1 "/>
    <s v="S JORDAN"/>
    <s v="SJD12"/>
    <s v="SOLAR"/>
    <s v="08NETMT135"/>
  </r>
  <r>
    <s v="24796"/>
    <d v="2017-08-30T00:00:00"/>
    <x v="0"/>
    <n v="5.41"/>
    <s v="Matched in 11.4-2-2 and 15.1"/>
    <s v="84045"/>
    <x v="0"/>
    <s v="Schedule 1 "/>
    <s v="SARATOGA"/>
    <s v="SAR12"/>
    <s v="SOLAR"/>
    <s v="08NETMT135"/>
  </r>
  <r>
    <s v="24814"/>
    <d v="2017-08-30T00:00:00"/>
    <x v="0"/>
    <n v="9.4499999999999993"/>
    <s v="Matched in 11.4-2-2 and 15.1"/>
    <s v="84129"/>
    <x v="0"/>
    <s v="Schedule 1 "/>
    <s v="KEARNS"/>
    <s v="KRN13"/>
    <s v="SOLAR"/>
    <s v="08NETMT135"/>
  </r>
  <r>
    <s v="24826"/>
    <d v="2017-08-30T00:00:00"/>
    <x v="0"/>
    <n v="6.84"/>
    <s v="Matched in 11.4-2-2 and 15.1"/>
    <s v="84040"/>
    <x v="0"/>
    <s v="Schedule 1 "/>
    <s v="E LAYTON"/>
    <s v="ELA12"/>
    <s v="SOLAR"/>
    <s v="08NETMT135"/>
  </r>
  <r>
    <s v="24830"/>
    <d v="2017-08-30T00:00:00"/>
    <x v="0"/>
    <n v="12.3"/>
    <s v="Matched in 11.4-2-2 and 15.1"/>
    <s v="84774"/>
    <x v="0"/>
    <s v="Schedule 1 "/>
    <s v="TOQUERVILLE"/>
    <s v="TOQ12"/>
    <s v="SOLAR"/>
    <s v="08NETMT135"/>
  </r>
  <r>
    <s v="24798"/>
    <d v="2017-08-30T00:00:00"/>
    <x v="0"/>
    <n v="6.84"/>
    <s v="Matched in 11.4-2-2 and 15.1"/>
    <s v="84084"/>
    <x v="0"/>
    <s v="Schedule 1 "/>
    <s v="70THSOUTH"/>
    <s v="SVS13"/>
    <s v="SOLAR"/>
    <s v="08NETMT135"/>
  </r>
  <r>
    <s v="24816"/>
    <d v="2017-08-30T00:00:00"/>
    <x v="0"/>
    <n v="17.100000000000001"/>
    <s v="Matched in 11.4-2-2 and 15.1"/>
    <s v="84058"/>
    <x v="1"/>
    <s v="Schedule 23 "/>
    <s v="VINEYARD"/>
    <s v="VIN12"/>
    <s v="SOLAR"/>
    <s v="08NMT23135"/>
  </r>
  <r>
    <s v="24836"/>
    <d v="2017-08-30T00:00:00"/>
    <x v="0"/>
    <n v="5.19"/>
    <s v="Matched in 11.4-2-2 and 15.1"/>
    <s v="84121"/>
    <x v="0"/>
    <s v="Schedule 1 "/>
    <s v="BUTLERVILLE"/>
    <s v="BTL06"/>
    <s v="SOLAR"/>
    <s v="08NETMT135"/>
  </r>
  <r>
    <s v="24834"/>
    <d v="2017-08-30T00:00:00"/>
    <x v="0"/>
    <n v="3.36"/>
    <s v="Matched in 11.4-2-2 and 15.1"/>
    <s v="84403"/>
    <x v="0"/>
    <s v="Schedule 1 "/>
    <s v="COLDWATER"/>
    <s v="CDW11"/>
    <s v="SOLAR"/>
    <s v="08NETMT135"/>
  </r>
  <r>
    <s v="24800"/>
    <d v="2017-08-30T00:00:00"/>
    <x v="0"/>
    <n v="8.5500000000000007"/>
    <s v="Matched in 11.4-2-2 and 15.1"/>
    <s v="84121"/>
    <x v="0"/>
    <s v="Schedule 1 "/>
    <s v="BUTLERVILLE"/>
    <s v="BTL06"/>
    <s v="SOLAR"/>
    <s v="08NETMT135"/>
  </r>
  <r>
    <s v="24807"/>
    <d v="2017-08-30T00:00:00"/>
    <x v="0"/>
    <n v="5.13"/>
    <s v="Matched in 11.4-2-2 and 15.1"/>
    <s v="84015"/>
    <x v="0"/>
    <s v="Schedule 1 "/>
    <s v="CLINTON"/>
    <s v="CLN15"/>
    <s v="SOLAR"/>
    <s v="08NETMT135"/>
  </r>
  <r>
    <s v="24801"/>
    <d v="2017-08-30T00:00:00"/>
    <x v="0"/>
    <n v="3.99"/>
    <s v="Matched in 11.4-2-2 and 15.1"/>
    <s v="84045"/>
    <x v="0"/>
    <s v="Schedule 1 "/>
    <s v="SARATOGA"/>
    <s v="SAR17"/>
    <s v="SOLAR"/>
    <s v="08NETMT135"/>
  </r>
  <r>
    <s v="24828"/>
    <d v="2017-08-30T00:00:00"/>
    <x v="0"/>
    <n v="6.96"/>
    <s v="Matched in 11.4-2-2 and 15.1"/>
    <s v="84321"/>
    <x v="0"/>
    <s v="Schedule 1 "/>
    <s v="NIBLEY"/>
    <s v="NIB17"/>
    <s v="SOLAR"/>
    <s v="08NETMT135"/>
  </r>
  <r>
    <s v="24823"/>
    <d v="2017-08-30T00:00:00"/>
    <x v="0"/>
    <n v="2.4"/>
    <s v="Matched in 11.4-2-2 and 15.1"/>
    <s v="84045"/>
    <x v="0"/>
    <s v="Schedule 1 "/>
    <s v="SARATOGA"/>
    <s v="SAR12"/>
    <s v="SOLAR"/>
    <s v="08NETMT135"/>
  </r>
  <r>
    <s v="24811"/>
    <d v="2017-08-30T00:00:00"/>
    <x v="0"/>
    <n v="5.88"/>
    <s v="Matched in 11.4-2-2 and 15.1"/>
    <s v="84123"/>
    <x v="0"/>
    <s v="Schedule 1 "/>
    <s v="MEADOWBROOK"/>
    <s v="MEA14"/>
    <s v="SOLAR"/>
    <s v="08NETMT135"/>
  </r>
  <r>
    <s v="24810"/>
    <d v="2017-08-30T00:00:00"/>
    <x v="0"/>
    <n v="17.100000000000001"/>
    <s v="Matched in 11.4-2-2 and 15.1"/>
    <s v="84058"/>
    <x v="1"/>
    <s v="Schedule 23 "/>
    <s v="VINEYARD"/>
    <s v="VIN12"/>
    <s v="SOLAR"/>
    <s v="08NMT23135"/>
  </r>
  <r>
    <s v="24817"/>
    <d v="2017-08-30T00:00:00"/>
    <x v="0"/>
    <n v="8.4"/>
    <s v="Matched in 11.4-2-2 and 15.1"/>
    <s v="84093"/>
    <x v="0"/>
    <s v="Schedule 1 "/>
    <s v="QUARRY"/>
    <s v="QRY13"/>
    <s v="SOLAR"/>
    <s v="08NETMT135"/>
  </r>
  <r>
    <s v="24806"/>
    <d v="2017-08-30T00:00:00"/>
    <x v="0"/>
    <n v="6.2"/>
    <s v="Matched in 11.4-2-2 and 15.1"/>
    <s v="84003"/>
    <x v="0"/>
    <s v="Schedule 1 "/>
    <s v="AMERICAN FORK"/>
    <s v="AMF11"/>
    <s v="SOLAR"/>
    <s v="08NETMT135"/>
  </r>
  <r>
    <s v="24805"/>
    <d v="2017-08-30T00:00:00"/>
    <x v="0"/>
    <n v="5.32"/>
    <s v="Matched in 11.4-2-2 and 15.1"/>
    <s v="84045"/>
    <x v="0"/>
    <s v="Schedule 1 "/>
    <s v="SARATOGA"/>
    <s v="SAR17"/>
    <s v="SOLAR"/>
    <s v="08NETMT135"/>
  </r>
  <r>
    <s v="24832"/>
    <d v="2017-08-30T00:00:00"/>
    <x v="0"/>
    <n v="5.8"/>
    <s v="Matched in 11.4-2-2 and 15.1"/>
    <s v="84009"/>
    <x v="0"/>
    <s v="Schedule 1 "/>
    <s v="OQUIRRH"/>
    <s v="OQU16"/>
    <s v="SOLAR"/>
    <s v="08NETMT135"/>
  </r>
  <r>
    <s v="24813"/>
    <d v="2017-08-30T00:00:00"/>
    <x v="0"/>
    <n v="6.72"/>
    <s v="Matched in 11.4-2-2 and 15.1"/>
    <s v="84013"/>
    <x v="0"/>
    <s v="Schedule 1 "/>
    <s v="PONY EXPRESS"/>
    <s v="PON14"/>
    <s v="SOLAR"/>
    <s v="08NETMT135"/>
  </r>
  <r>
    <s v="24794"/>
    <d v="2017-08-30T00:00:00"/>
    <x v="0"/>
    <n v="9"/>
    <s v="Matched in 11.4-2-2 and 15.1"/>
    <s v="84005"/>
    <x v="0"/>
    <s v="Schedule 1 "/>
    <s v="PARKSIDE"/>
    <s v="PKD04"/>
    <s v="SOLAR"/>
    <s v="08NETMT135"/>
  </r>
  <r>
    <s v="24827"/>
    <d v="2017-08-30T00:00:00"/>
    <x v="0"/>
    <n v="7.56"/>
    <s v="Matched in 11.4-2-2 and 15.1"/>
    <s v="84128"/>
    <x v="0"/>
    <s v="Schedule 1 "/>
    <s v="RITER"/>
    <s v="RTR12"/>
    <s v="SOLAR"/>
    <s v="08NETMT135"/>
  </r>
  <r>
    <s v="24824"/>
    <d v="2017-08-30T00:00:00"/>
    <x v="0"/>
    <n v="6.56"/>
    <s v="Matched in 11.4-2-2 and 15.1"/>
    <s v="84118"/>
    <x v="0"/>
    <s v="Schedule 1 "/>
    <s v="HOGGARD"/>
    <s v="HOG11"/>
    <s v="SOLAR"/>
    <s v="08NETMT135"/>
  </r>
  <r>
    <s v="24833"/>
    <d v="2017-08-30T00:00:00"/>
    <x v="0"/>
    <n v="2.9"/>
    <s v="Matched in 11.4-2-2 and 15.1"/>
    <s v="84078"/>
    <x v="0"/>
    <s v="Schedule 1 "/>
    <s v="MAESER"/>
    <s v="MAE12"/>
    <s v="SOLAR"/>
    <s v="08NETMT135"/>
  </r>
  <r>
    <s v="24822"/>
    <d v="2017-08-30T00:00:00"/>
    <x v="0"/>
    <n v="17.100000000000001"/>
    <s v="Matched in 11.4-2-2 and 15.1"/>
    <s v="84058"/>
    <x v="1"/>
    <s v="Schedule 23 "/>
    <s v="VINEYARD"/>
    <s v="VIN12"/>
    <s v="SOLAR"/>
    <s v="08NMT23135"/>
  </r>
  <r>
    <s v="24818"/>
    <d v="2017-08-30T00:00:00"/>
    <x v="0"/>
    <n v="4.58"/>
    <s v="Matched in 11.4-2-2 and 15.1"/>
    <s v="84015"/>
    <x v="0"/>
    <s v="Schedule 1 "/>
    <s v="CLEARFIELD S"/>
    <s v="CLU11"/>
    <s v="SOLAR"/>
    <s v="08NETMT135"/>
  </r>
  <r>
    <s v="24825"/>
    <d v="2017-08-30T00:00:00"/>
    <x v="0"/>
    <n v="5.46"/>
    <s v="Matched in 11.4-2-2 and 15.1"/>
    <s v="84095"/>
    <x v="0"/>
    <s v="Schedule 1 "/>
    <s v="BINGHAM"/>
    <s v="BNG13"/>
    <s v="SOLAR"/>
    <s v="08NETMT135"/>
  </r>
  <r>
    <s v="24799"/>
    <d v="2017-08-30T00:00:00"/>
    <x v="0"/>
    <n v="5.99"/>
    <s v="Matched in 11.4-2-2 and 15.1"/>
    <s v="84120"/>
    <x v="0"/>
    <s v="Schedule 1 "/>
    <s v="HUNTER"/>
    <s v="HNT11"/>
    <s v="SOLAR"/>
    <s v="08NETMT135"/>
  </r>
  <r>
    <s v="24815"/>
    <d v="2017-08-30T00:00:00"/>
    <x v="0"/>
    <n v="5.22"/>
    <s v="Matched in 11.4-2-2 and 15.1"/>
    <s v="84003"/>
    <x v="0"/>
    <s v="Schedule 1 "/>
    <s v="AMERICAN FORK"/>
    <s v="AMF13"/>
    <s v="SOLAR"/>
    <s v="08NETMT135"/>
  </r>
  <r>
    <s v="24802"/>
    <d v="2017-08-30T00:00:00"/>
    <x v="0"/>
    <n v="5.13"/>
    <s v="Matched in 11.4-2-2 and 15.1"/>
    <s v="84401"/>
    <x v="0"/>
    <s v="Schedule 1 "/>
    <s v="EAST BENCH"/>
    <s v="EBH12"/>
    <s v="SOLAR"/>
    <s v="08NETMT135"/>
  </r>
  <r>
    <s v="24819"/>
    <d v="2017-08-30T00:00:00"/>
    <x v="0"/>
    <n v="2.48"/>
    <s v="Matched in 11.4-2-2 and 15.1"/>
    <s v="84044"/>
    <x v="0"/>
    <s v="Schedule 1 "/>
    <s v="MAGNA"/>
    <s v="MAG13"/>
    <s v="SOLAR"/>
    <s v="08NETMT135"/>
  </r>
  <r>
    <s v="24844"/>
    <d v="2017-08-31T00:00:00"/>
    <x v="0"/>
    <n v="6.56"/>
    <s v="Matched in 11.4-2-2 and 15.1"/>
    <s v="84315"/>
    <x v="0"/>
    <s v="Schedule 1 "/>
    <s v="WEST ROY"/>
    <s v="WRY12"/>
    <s v="SOLAR"/>
    <s v="08NETMT135"/>
  </r>
  <r>
    <s v="24840"/>
    <d v="2017-08-31T00:00:00"/>
    <x v="0"/>
    <n v="5.6"/>
    <s v="Matched in 11.4-2-2 and 15.1"/>
    <s v="84404"/>
    <x v="0"/>
    <s v="Schedule 1 "/>
    <s v="COLDWATER"/>
    <s v="CDW11"/>
    <s v="SOLAR"/>
    <s v="08NETMT135"/>
  </r>
  <r>
    <s v="24848"/>
    <d v="2017-08-31T00:00:00"/>
    <x v="0"/>
    <n v="5.42"/>
    <s v="Matched in 11.4-2-2 and 15.1"/>
    <s v="84020"/>
    <x v="0"/>
    <s v="Schedule 1 "/>
    <s v="DUMAS"/>
    <s v="DUM15"/>
    <s v="SOLAR"/>
    <s v="08NETMT135"/>
  </r>
  <r>
    <s v="24841"/>
    <d v="2017-08-31T00:00:00"/>
    <x v="0"/>
    <n v="4.41"/>
    <s v="Matched in 11.4-2-2 and 15.1"/>
    <s v="84070"/>
    <x v="0"/>
    <s v="Schedule 1 "/>
    <s v="90TH SOUTH"/>
    <s v="NTS12"/>
    <s v="SOLAR"/>
    <s v="08NETMT135"/>
  </r>
  <r>
    <s v="24837"/>
    <d v="2017-08-31T00:00:00"/>
    <x v="0"/>
    <n v="3.72"/>
    <s v="Matched in 11.4-2-2 and 15.1"/>
    <s v="84062"/>
    <x v="0"/>
    <s v="Schedule 1 "/>
    <s v="PLEASNT GRV"/>
    <s v="PLG13"/>
    <s v="SOLAR"/>
    <s v="08NETMT135"/>
  </r>
  <r>
    <s v="24847"/>
    <d v="2017-08-31T00:00:00"/>
    <x v="0"/>
    <n v="5.42"/>
    <s v="Matched in 11.4-2-2 and 15.1"/>
    <s v="84302"/>
    <x v="0"/>
    <s v="Schedule 1 "/>
    <s v="WHITE ROCK"/>
    <s v="WHR11"/>
    <s v="SOLAR"/>
    <s v="08NETMT135"/>
  </r>
  <r>
    <s v="24838"/>
    <d v="2017-08-31T00:00:00"/>
    <x v="0"/>
    <n v="3.99"/>
    <s v="Matched in 11.4-2-2 and 15.1"/>
    <s v="84062"/>
    <x v="0"/>
    <s v="Schedule 1 "/>
    <s v="PLEASNT GRV"/>
    <s v="PLG13"/>
    <s v="SOLAR"/>
    <s v="08NETMT135"/>
  </r>
  <r>
    <s v="24842"/>
    <d v="2017-08-31T00:00:00"/>
    <x v="0"/>
    <n v="9.3000000000000007"/>
    <s v="Matched in 11.4-2-2 and 15.1"/>
    <s v="84020"/>
    <x v="0"/>
    <s v="Schedule 1 "/>
    <s v="SOUTH MOUNTAIN"/>
    <s v="SMO15"/>
    <s v="SOLAR"/>
    <s v="08NETMT135"/>
  </r>
  <r>
    <s v="24851"/>
    <d v="2017-08-31T00:00:00"/>
    <x v="0"/>
    <n v="7.97"/>
    <s v="Matched in 11.4-2-2 and 15.1"/>
    <s v="84121"/>
    <x v="0"/>
    <s v="Schedule 1 "/>
    <s v="BUTLERVILLE"/>
    <s v="BTL16"/>
    <s v="SOLAR"/>
    <s v="08NETMT135"/>
  </r>
  <r>
    <s v="24845"/>
    <d v="2017-08-31T00:00:00"/>
    <x v="0"/>
    <n v="6.96"/>
    <s v="Matched in 11.4-2-2 and 15.1"/>
    <s v="84302"/>
    <x v="0"/>
    <s v="Schedule 1 "/>
    <s v="WHITE ROCK"/>
    <s v="WHR11"/>
    <s v="SOLAR"/>
    <s v="08NETMT135"/>
  </r>
  <r>
    <s v="24854"/>
    <d v="2017-08-31T00:00:00"/>
    <x v="0"/>
    <n v="7.67"/>
    <s v="Matched in 11.4-2-2 and 15.1"/>
    <s v="84405"/>
    <x v="0"/>
    <s v="Schedule 1 "/>
    <s v="LINCOLN"/>
    <s v="LIN12"/>
    <s v="SOLAR"/>
    <s v="08NETMT135"/>
  </r>
  <r>
    <s v="24839"/>
    <d v="2017-08-31T00:00:00"/>
    <x v="0"/>
    <n v="8.6999999999999993"/>
    <s v="Matched in 11.4-2-2 and 15.1"/>
    <s v="84062"/>
    <x v="0"/>
    <s v="Schedule 1 "/>
    <s v="PLEASNT GRV"/>
    <s v="PLG12"/>
    <s v="SOLAR"/>
    <s v="08NETMT135"/>
  </r>
  <r>
    <s v="24843"/>
    <d v="2017-08-31T00:00:00"/>
    <x v="0"/>
    <n v="7.13"/>
    <s v="Matched in 11.4-2-2 and 15.1"/>
    <s v="84070"/>
    <x v="0"/>
    <s v="Schedule 1 "/>
    <s v="90TH SOUTH"/>
    <s v="NTS10"/>
    <s v="SOLAR"/>
    <s v="08NETMT135"/>
  </r>
  <r>
    <s v="24849"/>
    <d v="2017-08-31T00:00:00"/>
    <x v="0"/>
    <n v="5.13"/>
    <s v="Matched in 11.4-2-2 and 15.1"/>
    <s v="84745"/>
    <x v="0"/>
    <s v="Schedule 1 "/>
    <s v="TOQUERVILLE"/>
    <s v="TOQ11"/>
    <s v="SOLAR"/>
    <s v="08NETMT135"/>
  </r>
  <r>
    <s v="24856"/>
    <d v="2017-08-31T00:00:00"/>
    <x v="0"/>
    <n v="6.93"/>
    <s v="Matched in 11.4-2-2 and 15.1"/>
    <s v="84041"/>
    <x v="0"/>
    <s v="Schedule 1 "/>
    <s v="LAYTON"/>
    <s v="LAY14"/>
    <s v="SOLAR"/>
    <s v="08NETMT135"/>
  </r>
  <r>
    <s v="24850"/>
    <d v="2017-08-31T00:00:00"/>
    <x v="0"/>
    <n v="6.27"/>
    <s v="Matched in 11.4-2-2 and 15.1"/>
    <s v="84405"/>
    <x v="0"/>
    <s v="Schedule 1 "/>
    <s v="RIVERDALE"/>
    <s v="RIV14"/>
    <s v="SOLAR"/>
    <s v="08NETMT135"/>
  </r>
  <r>
    <s v="24853"/>
    <d v="2017-08-31T00:00:00"/>
    <x v="0"/>
    <n v="3.08"/>
    <s v="Matched in 11.4-2-2 and 15.1"/>
    <s v="84738"/>
    <x v="0"/>
    <s v="Schedule 1 "/>
    <s v="IVINS"/>
    <s v="IVN11"/>
    <s v="SOLAR"/>
    <s v="08NETMT135"/>
  </r>
  <r>
    <s v="24846"/>
    <d v="2017-08-31T00:00:00"/>
    <x v="0"/>
    <n v="5.12"/>
    <s v="Matched in 11.4-2-2 and 15.1"/>
    <s v="84062"/>
    <x v="0"/>
    <s v="Schedule 1 "/>
    <s v="LINDON"/>
    <s v="LDN13"/>
    <s v="SOLAR"/>
    <s v="08NETMT135"/>
  </r>
  <r>
    <s v="24855"/>
    <d v="2017-08-31T00:00:00"/>
    <x v="0"/>
    <n v="6.96"/>
    <s v="Matched in 11.4-2-2 and 15.1"/>
    <s v="84057"/>
    <x v="0"/>
    <s v="Schedule 1 "/>
    <s v="CHERRY WOOD"/>
    <s v="CHW11"/>
    <s v="SOLAR"/>
    <s v="08NETMT135"/>
  </r>
  <r>
    <s v="24852"/>
    <d v="2017-08-31T00:00:00"/>
    <x v="0"/>
    <n v="6"/>
    <s v="Matched in 11.4-2-2 and 15.1"/>
    <s v="84405"/>
    <x v="0"/>
    <s v="Schedule 1 "/>
    <s v="RIVERDALE"/>
    <s v="RIV12"/>
    <s v="SOLAR"/>
    <s v="08NETMT135"/>
  </r>
  <r>
    <s v="24880"/>
    <d v="2017-09-01T00:00:00"/>
    <x v="0"/>
    <n v="7.84"/>
    <s v="Matched in 11.4-2-2 and 15.1"/>
    <s v="84721"/>
    <x v="0"/>
    <s v="Schedule 1 "/>
    <s v="ENOCH"/>
    <s v="ENO12"/>
    <s v="SOLAR"/>
    <s v="08NETMT135"/>
  </r>
  <r>
    <s v="24876"/>
    <d v="2017-09-01T00:00:00"/>
    <x v="0"/>
    <n v="6.48"/>
    <s v="Matched in 11.4-2-2 and 15.1"/>
    <s v="84737"/>
    <x v="0"/>
    <s v="Schedule 1 "/>
    <s v="TOQUERVILLE"/>
    <s v="TOQ31"/>
    <s v="SOLAR"/>
    <s v="08NETMT135"/>
  </r>
  <r>
    <s v="24874"/>
    <d v="2017-09-01T00:00:00"/>
    <x v="0"/>
    <n v="9.98"/>
    <s v="Matched in 11.4-2-2 and 15.1"/>
    <s v="84624"/>
    <x v="0"/>
    <s v="Schedule 1 "/>
    <s v="DELTA"/>
    <s v="DLT12"/>
    <s v="SOLAR"/>
    <s v="08NETMT135"/>
  </r>
  <r>
    <s v="24881"/>
    <d v="2017-09-01T00:00:00"/>
    <x v="0"/>
    <n v="17.100000000000001"/>
    <s v="Matched in 11.4-2-2 and 15.1"/>
    <s v="84058"/>
    <x v="1"/>
    <s v="Schedule 23 "/>
    <s v="VINEYARD"/>
    <s v="VIN12"/>
    <s v="SOLAR"/>
    <s v="08NMT23135"/>
  </r>
  <r>
    <s v="24872"/>
    <d v="2017-09-01T00:00:00"/>
    <x v="0"/>
    <n v="14.7"/>
    <s v="Matched in 11.4-2-2 and 15.1"/>
    <s v="84720"/>
    <x v="0"/>
    <s v="Schedule 1 "/>
    <s v="CROSSHOLLOW"/>
    <s v="CRH13"/>
    <s v="SOLAR"/>
    <s v="08NETMT135"/>
  </r>
  <r>
    <s v="24883"/>
    <d v="2017-09-01T00:00:00"/>
    <x v="0"/>
    <n v="3.2"/>
    <s v="Matched in 11.4-2-2 and 15.1"/>
    <s v="84074"/>
    <x v="0"/>
    <s v="Schedule 1 "/>
    <s v="STANSBURY"/>
    <s v="STN11"/>
    <s v="SOLAR"/>
    <s v="08NETMT135"/>
  </r>
  <r>
    <s v="24869"/>
    <d v="2017-09-01T00:00:00"/>
    <x v="0"/>
    <n v="7.84"/>
    <s v="Matched in 11.4-2-2 and 15.1"/>
    <s v="84654"/>
    <x v="0"/>
    <s v="Schedule 3 "/>
    <s v="SALINA"/>
    <s v="SAL12"/>
    <s v="SOLAR"/>
    <s v="08NMT03135"/>
  </r>
  <r>
    <s v="24863"/>
    <d v="2017-09-01T00:00:00"/>
    <x v="0"/>
    <n v="2.8"/>
    <s v="Matched in 11.4-2-2 and 15.1"/>
    <s v="84074"/>
    <x v="0"/>
    <s v="Schedule 1 "/>
    <s v="PINE CANYON"/>
    <s v="PCN13"/>
    <s v="SOLAR"/>
    <s v="08NETMT135"/>
  </r>
  <r>
    <s v="24860"/>
    <d v="2017-09-01T00:00:00"/>
    <x v="0"/>
    <n v="5.32"/>
    <s v="Matched in 11.4-2-2 and 15.1"/>
    <s v="84310"/>
    <x v="0"/>
    <s v="Schedule 1 "/>
    <s v="EDEN"/>
    <s v="EDN11"/>
    <s v="SOLAR"/>
    <s v="08NETMT135"/>
  </r>
  <r>
    <s v="24861"/>
    <d v="2017-09-01T00:00:00"/>
    <x v="0"/>
    <n v="6.27"/>
    <s v="Matched in 11.4-2-2 and 15.1"/>
    <s v="84015"/>
    <x v="0"/>
    <s v="Schedule 1 "/>
    <s v="CLEARFIELD S"/>
    <s v="CLU12"/>
    <s v="SOLAR"/>
    <s v="08NETMT135"/>
  </r>
  <r>
    <s v="24870"/>
    <d v="2017-09-01T00:00:00"/>
    <x v="0"/>
    <n v="6.3"/>
    <s v="Matched in 11.4-2-2 and 15.1"/>
    <s v="84738"/>
    <x v="0"/>
    <s v="Schedule 1 "/>
    <s v="IVINS"/>
    <s v="IVN13"/>
    <s v="SOLAR"/>
    <s v="08NETMT135"/>
  </r>
  <r>
    <s v="24865"/>
    <d v="2017-09-01T00:00:00"/>
    <x v="0"/>
    <n v="6.75"/>
    <s v="Matched in 11.4-2-2 and 15.1"/>
    <s v="84074"/>
    <x v="0"/>
    <s v="Schedule 1 "/>
    <s v="STANSBURY"/>
    <s v="STN13"/>
    <s v="SOLAR"/>
    <s v="08NETMT135"/>
  </r>
  <r>
    <s v="24859"/>
    <d v="2017-09-01T00:00:00"/>
    <x v="0"/>
    <n v="4.03"/>
    <s v="Matched in 11.4-2-2 and 15.1"/>
    <s v="84074"/>
    <x v="0"/>
    <s v="Schedule 1 "/>
    <s v="PINE CANYON"/>
    <s v="PCN15"/>
    <s v="SOLAR"/>
    <s v="08NETMT135"/>
  </r>
  <r>
    <s v="24875"/>
    <d v="2017-09-01T00:00:00"/>
    <x v="0"/>
    <n v="6.44"/>
    <s v="Matched in 11.4-2-2 and 15.1"/>
    <s v="84074"/>
    <x v="0"/>
    <s v="Schedule 1 "/>
    <s v="PINE CANYON"/>
    <s v="PCN13"/>
    <s v="SOLAR"/>
    <s v="08NETMT135"/>
  </r>
  <r>
    <s v="24882"/>
    <d v="2017-09-01T00:00:00"/>
    <x v="0"/>
    <n v="17.100000000000001"/>
    <s v="Matched in 11.4-2-2 and 15.1"/>
    <s v="84058"/>
    <x v="1"/>
    <s v="Schedule 23 "/>
    <s v="VINEYARD"/>
    <s v="VIN12"/>
    <s v="SOLAR"/>
    <s v="08NMT23135"/>
  </r>
  <r>
    <s v="24878"/>
    <d v="2017-09-01T00:00:00"/>
    <x v="0"/>
    <n v="17.100000000000001"/>
    <s v="Matched in 11.4-2-2 and 15.1"/>
    <s v="84058"/>
    <x v="1"/>
    <s v="Schedule 23 "/>
    <s v="VINEYARD"/>
    <s v="VIN12"/>
    <s v="SOLAR"/>
    <s v="08NMT23135"/>
  </r>
  <r>
    <s v="24866"/>
    <d v="2017-09-01T00:00:00"/>
    <x v="0"/>
    <n v="7.13"/>
    <s v="Matched in 11.4-2-2 and 15.1"/>
    <s v="84060"/>
    <x v="0"/>
    <s v="Schedule 1 "/>
    <s v="SNYDERVILLE"/>
    <s v="SNY12"/>
    <s v="SOLAR"/>
    <s v="08NETMT135"/>
  </r>
  <r>
    <s v="24873"/>
    <d v="2017-09-01T00:00:00"/>
    <x v="0"/>
    <n v="17.100000000000001"/>
    <s v="Matched in 11.4-2-2 and 15.1"/>
    <s v="84058"/>
    <x v="1"/>
    <s v="Schedule 23 "/>
    <s v="VINEYARD"/>
    <s v="VIN12"/>
    <s v="SOLAR"/>
    <s v="08NMT23135"/>
  </r>
  <r>
    <s v="24884"/>
    <d v="2017-09-01T00:00:00"/>
    <x v="0"/>
    <n v="7.84"/>
    <s v="Matched in 11.4-2-2 and 15.1"/>
    <s v="84310"/>
    <x v="0"/>
    <s v="Schedule 1 "/>
    <s v="EDEN"/>
    <s v="EDN11"/>
    <s v="SOLAR"/>
    <s v="08NETMT135"/>
  </r>
  <r>
    <s v="24868"/>
    <d v="2017-09-01T00:00:00"/>
    <x v="0"/>
    <n v="7.13"/>
    <s v="Matched in 11.4-2-2 and 15.1"/>
    <s v="84074"/>
    <x v="0"/>
    <s v="Schedule 1 "/>
    <s v="TOOELE"/>
    <s v="TOO12"/>
    <s v="SOLAR"/>
    <s v="08NETMT135"/>
  </r>
  <r>
    <s v="24858"/>
    <d v="2017-09-01T00:00:00"/>
    <x v="0"/>
    <n v="9.98"/>
    <s v="Matched in 11.4-2-2 and 15.1"/>
    <s v="84074"/>
    <x v="0"/>
    <s v="Schedule 1 "/>
    <s v="PINE CANYON"/>
    <s v="PCN13"/>
    <s v="SOLAR"/>
    <s v="08NETMT135"/>
  </r>
  <r>
    <s v="24871"/>
    <d v="2017-09-01T00:00:00"/>
    <x v="0"/>
    <n v="6.16"/>
    <s v="Matched in 11.4-2-2 and 15.1"/>
    <s v="84040"/>
    <x v="0"/>
    <s v="Schedule 1 "/>
    <s v="ANGEL"/>
    <s v="ANG13"/>
    <s v="SOLAR"/>
    <s v="08NETMT135"/>
  </r>
  <r>
    <s v="24879"/>
    <d v="2017-09-01T00:00:00"/>
    <x v="0"/>
    <n v="8.27"/>
    <s v="Matched in 11.4-2-2 and 15.1"/>
    <s v="84015"/>
    <x v="0"/>
    <s v="Schedule 1 "/>
    <s v="WEST ROY"/>
    <s v="WRY11"/>
    <s v="SOLAR"/>
    <s v="08NETMT135"/>
  </r>
  <r>
    <s v="24864"/>
    <d v="2017-09-01T00:00:00"/>
    <x v="0"/>
    <n v="3.08"/>
    <s v="Matched in 11.4-2-2 and 15.1"/>
    <s v="84074"/>
    <x v="0"/>
    <s v="Schedule 1 "/>
    <s v="PINE CANYON"/>
    <s v="PCN16"/>
    <s v="SOLAR"/>
    <s v="08NETMT135"/>
  </r>
  <r>
    <s v="24857"/>
    <d v="2017-09-01T00:00:00"/>
    <x v="0"/>
    <n v="5.99"/>
    <s v="Matched in 11.4-2-2 and 15.1"/>
    <s v="84074"/>
    <x v="0"/>
    <s v="Schedule 1 "/>
    <s v="TOOELE"/>
    <s v="TOO12"/>
    <s v="SOLAR"/>
    <s v="08NETMT135"/>
  </r>
  <r>
    <s v="24867"/>
    <d v="2017-09-01T00:00:00"/>
    <x v="0"/>
    <n v="5.94"/>
    <s v="Matched in 11.4-2-2 and 15.1"/>
    <s v="84015"/>
    <x v="0"/>
    <s v="Schedule 1 "/>
    <s v="CLINTON"/>
    <s v="CLN15"/>
    <s v="SOLAR"/>
    <s v="08NETMT135"/>
  </r>
  <r>
    <s v="24877"/>
    <d v="2017-09-01T00:00:00"/>
    <x v="0"/>
    <n v="3.08"/>
    <s v="Matched in 11.4-2-2 and 15.1"/>
    <s v="84721"/>
    <x v="0"/>
    <s v="Schedule 1 "/>
    <s v="COLEMAN"/>
    <s v="CLM12"/>
    <s v="SOLAR"/>
    <s v="08NETMT135"/>
  </r>
  <r>
    <s v="24862"/>
    <d v="2017-09-01T00:00:00"/>
    <x v="0"/>
    <n v="4.96"/>
    <s v="Matched in 11.4-2-2 and 15.1"/>
    <s v="84081"/>
    <x v="0"/>
    <s v="Schedule 1 "/>
    <s v="KEARNS"/>
    <s v="KRN16"/>
    <s v="SOLAR"/>
    <s v="08NETMT135"/>
  </r>
  <r>
    <s v="24918"/>
    <d v="2017-09-02T00:00:00"/>
    <x v="0"/>
    <n v="3.41"/>
    <s v="Matched in 11.4-2-2 and 15.1"/>
    <s v="84105"/>
    <x v="0"/>
    <s v="Schedule 1 "/>
    <s v="SOUTHEAST"/>
    <s v="SEA14"/>
    <s v="SOLAR"/>
    <s v="08NETMT135"/>
  </r>
  <r>
    <s v="24885"/>
    <d v="2017-09-02T00:00:00"/>
    <x v="0"/>
    <n v="6.27"/>
    <s v="Matched in 11.4-2-2 and 15.1"/>
    <s v="84118"/>
    <x v="0"/>
    <s v="Schedule 1 "/>
    <s v="WEST VALLEY"/>
    <s v="WVY11"/>
    <s v="SOLAR"/>
    <s v="08NETMT135"/>
  </r>
  <r>
    <s v="24929"/>
    <d v="2017-09-02T00:00:00"/>
    <x v="0"/>
    <n v="5.13"/>
    <s v="Matched in 11.4-2-2 and 15.1"/>
    <s v="84106"/>
    <x v="0"/>
    <s v="Schedule 1 "/>
    <s v="SOUTHEAST"/>
    <s v="SEA16"/>
    <s v="SOLAR"/>
    <s v="08NETMT135"/>
  </r>
  <r>
    <s v="24954"/>
    <d v="2017-09-02T00:00:00"/>
    <x v="0"/>
    <n v="4.8499999999999996"/>
    <s v="Matched in 11.4-2-2 and 15.1"/>
    <s v="84128"/>
    <x v="0"/>
    <s v="Schedule 1 "/>
    <s v="LAKE PARK"/>
    <s v="LPK15"/>
    <s v="SOLAR"/>
    <s v="08NETMT135"/>
  </r>
  <r>
    <s v="24925"/>
    <d v="2017-09-02T00:00:00"/>
    <x v="0"/>
    <n v="2.85"/>
    <s v="Matched in 11.4-2-2 and 15.1"/>
    <s v="84117"/>
    <x v="0"/>
    <s v="Schedule 1 "/>
    <s v="CASTO"/>
    <s v="CAS11"/>
    <s v="SOLAR"/>
    <s v="08NETMT135"/>
  </r>
  <r>
    <s v="24969"/>
    <d v="2017-09-02T00:00:00"/>
    <x v="0"/>
    <n v="15"/>
    <s v="Matched in 11.4-2-2 and 15.1"/>
    <s v="84075"/>
    <x v="0"/>
    <s v="Schedule 1 "/>
    <s v="WEST POINT"/>
    <s v="WPT17"/>
    <s v="SOLAR"/>
    <s v="08NETMT135"/>
  </r>
  <r>
    <s v="24965"/>
    <d v="2017-09-02T00:00:00"/>
    <x v="0"/>
    <n v="6.4"/>
    <s v="Matched in 11.4-2-2 and 15.1"/>
    <s v="84065"/>
    <x v="0"/>
    <s v="Schedule 1 "/>
    <s v="BANGERTER"/>
    <s v="BGT13"/>
    <s v="SOLAR"/>
    <s v="08NETMT135"/>
  </r>
  <r>
    <s v="24952"/>
    <d v="2017-09-02T00:00:00"/>
    <x v="0"/>
    <n v="4.4000000000000004"/>
    <s v="Matched in 11.4-2-2 and 15.1"/>
    <s v="84009"/>
    <x v="0"/>
    <s v="Schedule 1 "/>
    <s v="SUNRISE"/>
    <s v="SRZ17"/>
    <s v="SOLAR"/>
    <s v="08NETMT135"/>
  </r>
  <r>
    <s v="24943"/>
    <d v="2017-09-02T00:00:00"/>
    <x v="0"/>
    <n v="6"/>
    <s v="Matched in 11.4-2-2 and 15.1"/>
    <s v="84109"/>
    <x v="0"/>
    <s v="Schedule 1 "/>
    <s v="OLYMPUS"/>
    <s v="OLY13"/>
    <s v="SOLAR"/>
    <s v="08NETMT135"/>
  </r>
  <r>
    <s v="24953"/>
    <d v="2017-09-02T00:00:00"/>
    <x v="0"/>
    <n v="5.5"/>
    <s v="Matched in 11.4-2-2 and 15.1"/>
    <s v="84087"/>
    <x v="0"/>
    <s v="Schedule 1 "/>
    <s v="SKYPARK"/>
    <s v="SKY15"/>
    <s v="SOLAR"/>
    <s v="08NETMT135"/>
  </r>
  <r>
    <s v="24913"/>
    <d v="2017-09-02T00:00:00"/>
    <x v="0"/>
    <n v="4.28"/>
    <s v="Matched in 11.4-2-2 and 15.1"/>
    <s v="84118"/>
    <x v="0"/>
    <s v="Schedule 1 "/>
    <s v="KEARNS"/>
    <s v="KRN16"/>
    <s v="SOLAR"/>
    <s v="08NETMT135"/>
  </r>
  <r>
    <s v="24951"/>
    <d v="2017-09-02T00:00:00"/>
    <x v="0"/>
    <n v="5.7"/>
    <s v="Matched in 11.4-2-2 and 15.1"/>
    <s v="84123"/>
    <x v="0"/>
    <s v="Schedule 1 "/>
    <s v="JORDAN PK"/>
    <s v="JPR11"/>
    <s v="SOLAR"/>
    <s v="08NETMT135"/>
  </r>
  <r>
    <s v="24949"/>
    <d v="2017-09-02T00:00:00"/>
    <x v="0"/>
    <n v="6.72"/>
    <s v="Matched in 11.4-2-2 and 15.1"/>
    <s v="84118"/>
    <x v="0"/>
    <s v="Schedule 1 "/>
    <s v="KEARNS"/>
    <s v="KRN14"/>
    <s v="SOLAR"/>
    <s v="08NETMT135"/>
  </r>
  <r>
    <s v="24956"/>
    <d v="2017-09-02T00:00:00"/>
    <x v="0"/>
    <n v="5.7"/>
    <s v="Matched in 11.4-2-2 and 15.1"/>
    <s v="84108"/>
    <x v="0"/>
    <s v="Schedule 1 "/>
    <s v="EMIGRATION"/>
    <s v="EMI11"/>
    <s v="SOLAR"/>
    <s v="08NETMT135"/>
  </r>
  <r>
    <s v="24900"/>
    <d v="2017-09-02T00:00:00"/>
    <x v="0"/>
    <n v="9.92"/>
    <s v="Matched in 11.4-2-2 and 15.1"/>
    <s v="84116"/>
    <x v="0"/>
    <s v="Schedule 1 "/>
    <s v="ROSE PARK"/>
    <s v="ROS11"/>
    <s v="SOLAR"/>
    <s v="08NETMT135"/>
  </r>
  <r>
    <s v="24891"/>
    <d v="2017-09-02T00:00:00"/>
    <x v="0"/>
    <n v="6.84"/>
    <s v="Matched in 11.4-2-2 and 15.1"/>
    <s v="84015"/>
    <x v="0"/>
    <s v="Schedule 1 "/>
    <s v="WALNUT GROVE"/>
    <s v="WGR11"/>
    <s v="SOLAR"/>
    <s v="08NETMT135"/>
  </r>
  <r>
    <s v="24945"/>
    <d v="2017-09-02T00:00:00"/>
    <x v="0"/>
    <n v="6"/>
    <s v="Matched in 11.4-2-2 and 15.1"/>
    <s v="84081"/>
    <x v="0"/>
    <s v="Schedule 1 "/>
    <s v="HOGGARD"/>
    <s v="HOG16"/>
    <s v="SOLAR"/>
    <s v="08NETMT135"/>
  </r>
  <r>
    <s v="24916"/>
    <d v="2017-09-02T00:00:00"/>
    <x v="0"/>
    <n v="10.08"/>
    <s v="Matched in 11.4-2-2 and 15.1"/>
    <s v="84067"/>
    <x v="0"/>
    <s v="Schedule 1 "/>
    <s v="CLINTON"/>
    <s v="CLN16"/>
    <s v="SOLAR"/>
    <s v="08NETMT135"/>
  </r>
  <r>
    <s v="24928"/>
    <d v="2017-09-02T00:00:00"/>
    <x v="0"/>
    <n v="4.28"/>
    <s v="Matched in 11.4-2-2 and 15.1"/>
    <s v="84075"/>
    <x v="0"/>
    <s v="Schedule 1 "/>
    <s v="CLEARFIELD S"/>
    <s v="CLU16"/>
    <s v="SOLAR"/>
    <s v="08NETMT135"/>
  </r>
  <r>
    <s v="24895"/>
    <d v="2017-09-02T00:00:00"/>
    <x v="0"/>
    <n v="6.05"/>
    <s v="Matched in 11.4-2-2 and 15.1"/>
    <s v="84065"/>
    <x v="0"/>
    <s v="Schedule 1 "/>
    <s v="PORTER ROCKWEL"/>
    <s v="RKW12"/>
    <s v="SOLAR"/>
    <s v="08NETMT135"/>
  </r>
  <r>
    <s v="24961"/>
    <d v="2017-09-02T00:00:00"/>
    <x v="0"/>
    <n v="7.54"/>
    <s v="Matched in 11.4-2-2 and 15.1"/>
    <s v="84124"/>
    <x v="0"/>
    <s v="Schedule 1 "/>
    <s v="CASTO"/>
    <s v="CAS13"/>
    <s v="SOLAR"/>
    <s v="08NETMT135"/>
  </r>
  <r>
    <s v="24973"/>
    <d v="2017-09-02T00:00:00"/>
    <x v="0"/>
    <n v="9.6999999999999993"/>
    <s v="Matched in 11.4-2-2 and 15.1"/>
    <s v="84015"/>
    <x v="0"/>
    <s v="Schedule 1 "/>
    <s v="WEST POINT"/>
    <s v="WPT11"/>
    <s v="SOLAR"/>
    <s v="08NETMT135"/>
  </r>
  <r>
    <s v="24960"/>
    <d v="2017-09-02T00:00:00"/>
    <x v="0"/>
    <n v="3.1"/>
    <s v="Matched in 11.4-2-2 and 15.1"/>
    <s v="84128"/>
    <x v="0"/>
    <s v="Schedule 1 "/>
    <s v="RITER"/>
    <s v="RTR14"/>
    <s v="SOLAR"/>
    <s v="08NETMT135"/>
  </r>
  <r>
    <s v="24934"/>
    <d v="2017-09-02T00:00:00"/>
    <x v="0"/>
    <n v="8.99"/>
    <s v="Matched in 11.4-2-2 and 15.1"/>
    <s v="84105"/>
    <x v="0"/>
    <s v="Schedule 1 "/>
    <s v="MCCLELLAND"/>
    <s v="MCL15"/>
    <s v="SOLAR"/>
    <s v="08NETMT135"/>
  </r>
  <r>
    <s v="24959"/>
    <d v="2017-09-02T00:00:00"/>
    <x v="0"/>
    <n v="3.36"/>
    <s v="Matched in 11.4-2-2 and 15.1"/>
    <s v="84009"/>
    <x v="0"/>
    <s v="Schedule 1 "/>
    <s v="OQUIRRH"/>
    <s v="OQU14"/>
    <s v="SOLAR"/>
    <s v="08NETMT135"/>
  </r>
  <r>
    <s v="24967"/>
    <d v="2017-09-02T00:00:00"/>
    <x v="0"/>
    <n v="0.77"/>
    <s v="Matched in 11.4-2-2 and 15.1"/>
    <s v="84009"/>
    <x v="0"/>
    <s v="Schedule 1 "/>
    <s v="OQUIRRH"/>
    <s v="OQU14"/>
    <s v="SOLAR"/>
    <s v="08NETMT135"/>
  </r>
  <r>
    <s v="24917"/>
    <d v="2017-09-02T00:00:00"/>
    <x v="0"/>
    <n v="7.54"/>
    <s v="Matched in 11.4-2-2 and 15.1"/>
    <s v="84009"/>
    <x v="0"/>
    <s v="Schedule 1 "/>
    <s v="SUNRISE"/>
    <s v="SRZ13"/>
    <s v="SOLAR"/>
    <s v="08NETMT135"/>
  </r>
  <r>
    <s v="24907"/>
    <d v="2017-09-02T00:00:00"/>
    <x v="0"/>
    <n v="5.67"/>
    <s v="Matched in 11.4-2-2 and 15.1"/>
    <s v="84109"/>
    <x v="0"/>
    <s v="Schedule 1 "/>
    <s v="E MILLCREEK"/>
    <s v="EML14"/>
    <s v="SOLAR"/>
    <s v="08NETMT135"/>
  </r>
  <r>
    <s v="24955"/>
    <d v="2017-09-02T00:00:00"/>
    <x v="0"/>
    <n v="5.42"/>
    <s v="Matched in 11.4-2-2 and 15.1"/>
    <s v="84067"/>
    <x v="0"/>
    <s v="Schedule 1 "/>
    <s v="RIVERDALE"/>
    <s v="RIV12"/>
    <s v="SOLAR"/>
    <s v="08NETMT135"/>
  </r>
  <r>
    <s v="24940"/>
    <d v="2017-09-02T00:00:00"/>
    <x v="0"/>
    <n v="5.51"/>
    <s v="Matched in 11.4-2-2 and 15.1"/>
    <s v="84015"/>
    <x v="0"/>
    <s v="Schedule 1 "/>
    <s v="WEST ROY"/>
    <s v="WRY11"/>
    <s v="SOLAR"/>
    <s v="08NETMT135"/>
  </r>
  <r>
    <s v="24950"/>
    <d v="2017-09-02T00:00:00"/>
    <x v="0"/>
    <n v="3.08"/>
    <s v="Matched in 11.4-2-2 and 15.1"/>
    <s v="84116"/>
    <x v="0"/>
    <s v="Schedule 1 "/>
    <s v="ROSE PARK"/>
    <s v="ROS16"/>
    <s v="SOLAR"/>
    <s v="08NETMT135"/>
  </r>
  <r>
    <s v="24919"/>
    <d v="2017-09-02T00:00:00"/>
    <x v="0"/>
    <n v="8.06"/>
    <s v="Matched in 11.4-2-2 and 15.1"/>
    <s v="84108"/>
    <x v="0"/>
    <s v="Schedule 1 "/>
    <s v="FORT DOUGLAS"/>
    <s v="DGL11"/>
    <s v="SOLAR"/>
    <s v="08NETMT135"/>
  </r>
  <r>
    <s v="24922"/>
    <d v="2017-09-02T00:00:00"/>
    <x v="0"/>
    <n v="8.7799999999999994"/>
    <s v="Matched in 11.4-2-2 and 15.1"/>
    <s v="84094"/>
    <x v="0"/>
    <s v="Schedule 1 "/>
    <s v="DIMPLE DELL"/>
    <s v="DMP16"/>
    <s v="SOLAR"/>
    <s v="08NETMT135"/>
  </r>
  <r>
    <s v="24966"/>
    <d v="2017-09-02T00:00:00"/>
    <x v="0"/>
    <n v="3.78"/>
    <s v="Matched in 11.4-2-2 and 15.1"/>
    <s v="84106"/>
    <x v="0"/>
    <s v="Schedule 1 "/>
    <s v="E MILLCREEK"/>
    <s v="EML13"/>
    <s v="SOLAR"/>
    <s v="08NETMT135"/>
  </r>
  <r>
    <s v="24915"/>
    <d v="2017-09-02T00:00:00"/>
    <x v="0"/>
    <n v="4.28"/>
    <s v="Matched in 11.4-2-2 and 15.1"/>
    <s v="84065"/>
    <x v="0"/>
    <s v="Schedule 1 "/>
    <s v="BANGERTER"/>
    <s v="BGT17"/>
    <s v="SOLAR"/>
    <s v="08NETMT135"/>
  </r>
  <r>
    <s v="24890"/>
    <d v="2017-09-02T00:00:00"/>
    <x v="0"/>
    <n v="4.2"/>
    <s v="Matched in 11.4-2-2 and 15.1"/>
    <s v="84105"/>
    <x v="0"/>
    <s v="Schedule 1 "/>
    <s v="MCCLELLAND"/>
    <s v="MCL16"/>
    <s v="SOLAR"/>
    <s v="08NETMT135"/>
  </r>
  <r>
    <s v="24914"/>
    <d v="2017-09-02T00:00:00"/>
    <x v="0"/>
    <n v="11.29"/>
    <s v="Matched in 11.4-2-2 and 15.1"/>
    <s v="84020"/>
    <x v="0"/>
    <s v="Schedule 1 "/>
    <s v="DUMAS"/>
    <s v="DUM11"/>
    <s v="SOLAR"/>
    <s v="08NETMT135"/>
  </r>
  <r>
    <s v="24937"/>
    <d v="2017-09-02T00:00:00"/>
    <x v="0"/>
    <n v="4.8499999999999996"/>
    <s v="Matched in 11.4-2-2 and 15.1"/>
    <s v="84118"/>
    <x v="0"/>
    <s v="Schedule 1 "/>
    <s v="KEARNS"/>
    <s v="KRN11"/>
    <s v="SOLAR"/>
    <s v="08NETMT135"/>
  </r>
  <r>
    <s v="24923"/>
    <d v="2017-09-02T00:00:00"/>
    <x v="0"/>
    <n v="3.71"/>
    <s v="Matched in 11.4-2-2 and 15.1"/>
    <s v="84015"/>
    <x v="0"/>
    <s v="Schedule 1 "/>
    <s v="CLINTON"/>
    <s v="CLN16"/>
    <s v="SOLAR"/>
    <s v="08NETMT135"/>
  </r>
  <r>
    <s v="24932"/>
    <d v="2017-09-02T00:00:00"/>
    <x v="0"/>
    <n v="4.28"/>
    <s v="Matched in 11.4-2-2 and 15.1"/>
    <s v="84020"/>
    <x v="0"/>
    <s v="Schedule 1 "/>
    <s v="WESTFIELD"/>
    <s v="WFD15"/>
    <s v="SOLAR"/>
    <s v="08NETMT135"/>
  </r>
  <r>
    <s v="24946"/>
    <d v="2017-09-02T00:00:00"/>
    <x v="0"/>
    <n v="7.13"/>
    <s v="Matched in 11.4-2-2 and 15.1"/>
    <s v="84119"/>
    <x v="0"/>
    <s v="Schedule 1 "/>
    <s v="PARKWAY"/>
    <s v="PKW11"/>
    <s v="SOLAR"/>
    <s v="08NETMT135"/>
  </r>
  <r>
    <s v="24908"/>
    <d v="2017-09-02T00:00:00"/>
    <x v="0"/>
    <n v="3.1"/>
    <s v="Matched in 11.4-2-2 and 15.1"/>
    <s v="84106"/>
    <x v="0"/>
    <s v="Schedule 1 "/>
    <s v="COTTONWOOD"/>
    <s v="CTN10"/>
    <s v="SOLAR"/>
    <s v="08NETMT135"/>
  </r>
  <r>
    <s v="24957"/>
    <d v="2017-09-02T00:00:00"/>
    <x v="0"/>
    <n v="3.58"/>
    <s v="Matched in 11.4-2-2 and 15.1"/>
    <s v="84096"/>
    <x v="0"/>
    <s v="Schedule 1 "/>
    <s v="HERRIMAN"/>
    <s v="HRR12"/>
    <s v="SOLAR"/>
    <s v="08NETMT135"/>
  </r>
  <r>
    <s v="24886"/>
    <d v="2017-09-02T00:00:00"/>
    <x v="0"/>
    <n v="1.86"/>
    <s v="Matched in 11.4-2-2 and 15.1"/>
    <s v="84108"/>
    <x v="0"/>
    <s v="Schedule 1 "/>
    <s v="EMIGRATION"/>
    <s v="EMI13"/>
    <s v="SOLAR"/>
    <s v="08NETMT135"/>
  </r>
  <r>
    <s v="24970"/>
    <d v="2017-09-02T00:00:00"/>
    <x v="0"/>
    <n v="6.2"/>
    <s v="Matched in 11.4-2-2 and 15.1"/>
    <s v="84020"/>
    <x v="0"/>
    <s v="Schedule 1 "/>
    <s v="SOUTH MOUNTAIN"/>
    <s v="SMO13"/>
    <s v="SOLAR"/>
    <s v="08NETMT135"/>
  </r>
  <r>
    <s v="24903"/>
    <d v="2017-09-02T00:00:00"/>
    <x v="0"/>
    <n v="6.09"/>
    <s v="Matched in 11.4-2-2 and 15.1"/>
    <s v="84067"/>
    <x v="0"/>
    <s v="Schedule 1 "/>
    <s v="WEST ROY"/>
    <s v="WRY11"/>
    <s v="SOLAR"/>
    <s v="08NETMT135"/>
  </r>
  <r>
    <s v="24887"/>
    <d v="2017-09-02T00:00:00"/>
    <x v="0"/>
    <n v="5.88"/>
    <s v="Matched in 11.4-2-2 and 15.1"/>
    <s v="84121"/>
    <x v="0"/>
    <s v="Schedule 1 "/>
    <s v="BUTLERVILLE"/>
    <s v="BTL11"/>
    <s v="SOLAR"/>
    <s v="08NETMT135"/>
  </r>
  <r>
    <s v="24930"/>
    <d v="2017-09-02T00:00:00"/>
    <x v="0"/>
    <n v="3.42"/>
    <s v="Matched in 11.4-2-2 and 15.1"/>
    <s v="84084"/>
    <x v="0"/>
    <s v="Schedule 1 "/>
    <s v="JORDAN PK"/>
    <s v="JPR13"/>
    <s v="SOLAR"/>
    <s v="08NETMT135"/>
  </r>
  <r>
    <s v="24906"/>
    <d v="2017-09-02T00:00:00"/>
    <x v="0"/>
    <n v="4.8499999999999996"/>
    <s v="Matched in 11.4-2-2 and 15.1"/>
    <s v="84075"/>
    <x v="0"/>
    <s v="Schedule 1 "/>
    <s v="WEST POINT"/>
    <s v="WPT17"/>
    <s v="SOLAR"/>
    <s v="08NETMT135"/>
  </r>
  <r>
    <s v="24905"/>
    <d v="2017-09-02T00:00:00"/>
    <x v="0"/>
    <n v="2.93"/>
    <s v="Matched in 11.4-2-2 and 15.1"/>
    <s v="84088"/>
    <x v="0"/>
    <s v="Schedule 1 "/>
    <s v="WEST JORDAN"/>
    <s v="WJD12"/>
    <s v="SOLAR"/>
    <s v="08NETMT135"/>
  </r>
  <r>
    <s v="24904"/>
    <d v="2017-09-02T00:00:00"/>
    <x v="0"/>
    <n v="12.16"/>
    <s v="Matched in 11.4-2-2 and 15.1"/>
    <s v="84075"/>
    <x v="0"/>
    <s v="Schedule 1 "/>
    <s v="CLEARFIELD S"/>
    <s v="CLU16"/>
    <s v="SOLAR"/>
    <s v="08NETMT135"/>
  </r>
  <r>
    <s v="24971"/>
    <d v="2017-09-02T00:00:00"/>
    <x v="0"/>
    <n v="6.96"/>
    <s v="Matched in 11.4-2-2 and 15.1"/>
    <s v="84015"/>
    <x v="0"/>
    <s v="Schedule 1 "/>
    <s v="CLINTON"/>
    <s v="CLN17"/>
    <s v="SOLAR"/>
    <s v="08NETMT135"/>
  </r>
  <r>
    <s v="24888"/>
    <d v="2017-09-02T00:00:00"/>
    <x v="0"/>
    <n v="2.57"/>
    <s v="Matched in 11.4-2-2 and 15.1"/>
    <s v="84081"/>
    <x v="0"/>
    <s v="Schedule 1 "/>
    <s v="COPPER HILLS"/>
    <s v="COH11"/>
    <s v="SOLAR"/>
    <s v="08NETMT135"/>
  </r>
  <r>
    <s v="24902"/>
    <d v="2017-09-02T00:00:00"/>
    <x v="0"/>
    <n v="5.32"/>
    <s v="Matched in 11.4-2-2 and 15.1"/>
    <s v="84075"/>
    <x v="0"/>
    <s v="Schedule 1 "/>
    <s v="CLEARFIELD S"/>
    <s v="CLU16"/>
    <s v="SOLAR"/>
    <s v="08NETMT135"/>
  </r>
  <r>
    <s v="24921"/>
    <d v="2017-09-02T00:00:00"/>
    <x v="0"/>
    <n v="8.6999999999999993"/>
    <s v="Matched in 11.4-2-2 and 15.1"/>
    <s v="84087"/>
    <x v="0"/>
    <s v="Schedule 1 "/>
    <s v="SKYPARK"/>
    <s v="SKY15"/>
    <s v="SOLAR"/>
    <s v="08NETMT135"/>
  </r>
  <r>
    <s v="24912"/>
    <d v="2017-09-02T00:00:00"/>
    <x v="0"/>
    <n v="3.08"/>
    <s v="Matched in 11.4-2-2 and 15.1"/>
    <s v="84104"/>
    <x v="0"/>
    <s v="Schedule 1 "/>
    <s v="REDWOOD_UT"/>
    <s v="RED16"/>
    <s v="SOLAR"/>
    <s v="08NETMT135"/>
  </r>
  <r>
    <s v="24958"/>
    <d v="2017-09-02T00:00:00"/>
    <x v="0"/>
    <n v="3.99"/>
    <s v="Matched in 11.4-2-2 and 15.1"/>
    <s v="84081"/>
    <x v="0"/>
    <s v="Schedule 1 "/>
    <s v="HOGGARD"/>
    <s v="HOG17"/>
    <s v="SOLAR"/>
    <s v="08NETMT135"/>
  </r>
  <r>
    <s v="24920"/>
    <d v="2017-09-02T00:00:00"/>
    <x v="0"/>
    <n v="3.42"/>
    <s v="Matched in 11.4-2-2 and 15.1"/>
    <s v="84106"/>
    <x v="0"/>
    <s v="Schedule 1 "/>
    <s v="SOUTHEAST"/>
    <s v="SEA16"/>
    <s v="SOLAR"/>
    <s v="08NETMT135"/>
  </r>
  <r>
    <s v="24936"/>
    <d v="2017-09-02T00:00:00"/>
    <x v="0"/>
    <n v="5.13"/>
    <s v="Matched in 11.4-2-2 and 15.1"/>
    <s v="84128"/>
    <x v="0"/>
    <s v="Schedule 1 "/>
    <s v="LAKE PARK"/>
    <s v="LPK15"/>
    <s v="SOLAR"/>
    <s v="08NETMT135"/>
  </r>
  <r>
    <s v="24942"/>
    <d v="2017-09-02T00:00:00"/>
    <x v="0"/>
    <n v="7.54"/>
    <s v="Matched in 11.4-2-2 and 15.1"/>
    <s v="84040"/>
    <x v="0"/>
    <s v="Schedule 1 "/>
    <s v="E LAYTON"/>
    <s v="ELA13"/>
    <s v="SOLAR"/>
    <s v="08NETMT135"/>
  </r>
  <r>
    <s v="24931"/>
    <d v="2017-09-02T00:00:00"/>
    <x v="0"/>
    <n v="11.47"/>
    <s v="Matched in 11.4-2-2 and 15.1"/>
    <s v="84009"/>
    <x v="0"/>
    <s v="Schedule 1 "/>
    <s v="OQUIRRH"/>
    <s v="OQU17"/>
    <s v="SOLAR"/>
    <s v="08NETMT135"/>
  </r>
  <r>
    <s v="24899"/>
    <d v="2017-09-02T00:00:00"/>
    <x v="0"/>
    <n v="5.51"/>
    <s v="Matched in 11.4-2-2 and 15.1"/>
    <s v="84106"/>
    <x v="0"/>
    <s v="Schedule 1 "/>
    <s v="COTTONWOOD"/>
    <s v="CTN20"/>
    <s v="SOLAR"/>
    <s v="08NETMT135"/>
  </r>
  <r>
    <s v="24941"/>
    <d v="2017-09-02T00:00:00"/>
    <x v="0"/>
    <n v="3.41"/>
    <s v="Matched in 11.4-2-2 and 15.1"/>
    <s v="84088"/>
    <x v="0"/>
    <s v="Schedule 1 "/>
    <s v="OQUIRRH"/>
    <s v="OQU13"/>
    <s v="SOLAR"/>
    <s v="08NETMT135"/>
  </r>
  <r>
    <s v="24892"/>
    <d v="2017-09-02T00:00:00"/>
    <x v="0"/>
    <n v="4.2"/>
    <s v="Matched in 11.4-2-2 and 15.1"/>
    <s v="84040"/>
    <x v="0"/>
    <s v="Schedule 1 "/>
    <s v="LAYTON"/>
    <s v="LAY15"/>
    <s v="SOLAR"/>
    <s v="08NETMT135"/>
  </r>
  <r>
    <s v="24896"/>
    <d v="2017-09-02T00:00:00"/>
    <x v="0"/>
    <n v="8.9600000000000009"/>
    <s v="Matched in 11.4-2-2 and 15.1"/>
    <s v="84015"/>
    <x v="0"/>
    <s v="Schedule 1 "/>
    <s v="CLINTON"/>
    <s v="CLN15"/>
    <s v="SOLAR"/>
    <s v="08NETMT135"/>
  </r>
  <r>
    <s v="24927"/>
    <d v="2017-09-02T00:00:00"/>
    <x v="0"/>
    <n v="5.04"/>
    <s v="Matched in 11.4-2-2 and 15.1"/>
    <s v="84041"/>
    <x v="0"/>
    <s v="Schedule 1 "/>
    <s v="ANGEL"/>
    <s v="ANG12"/>
    <s v="SOLAR"/>
    <s v="08NETMT135"/>
  </r>
  <r>
    <s v="24964"/>
    <d v="2017-09-02T00:00:00"/>
    <x v="0"/>
    <n v="4.8499999999999996"/>
    <s v="Matched in 11.4-2-2 and 15.1"/>
    <s v="84041"/>
    <x v="0"/>
    <s v="Schedule 1 "/>
    <s v="E LAYTON"/>
    <s v="ELA11"/>
    <s v="SOLAR"/>
    <s v="08NETMT135"/>
  </r>
  <r>
    <s v="24962"/>
    <d v="2017-09-02T00:00:00"/>
    <x v="0"/>
    <n v="7.84"/>
    <s v="Matched in 11.4-2-2 and 15.1"/>
    <s v="84116"/>
    <x v="0"/>
    <s v="Schedule 1 "/>
    <s v="ROSE PARK"/>
    <s v="ROS15"/>
    <s v="SOLAR"/>
    <s v="08NETMT135"/>
  </r>
  <r>
    <s v="24948"/>
    <d v="2017-09-02T00:00:00"/>
    <x v="0"/>
    <n v="4.16"/>
    <s v="Matched in 11.4-2-2 and 15.1"/>
    <s v="84105"/>
    <x v="0"/>
    <s v="Schedule 1 "/>
    <s v="MCCLELLAND"/>
    <s v="MCL16"/>
    <s v="SOLAR"/>
    <s v="08NETMT135"/>
  </r>
  <r>
    <s v="24910"/>
    <d v="2017-09-02T00:00:00"/>
    <x v="0"/>
    <n v="9.1199999999999992"/>
    <s v="Matched in 11.4-2-2 and 15.1"/>
    <s v="84015"/>
    <x v="0"/>
    <s v="Schedule 1 "/>
    <s v="ANGEL"/>
    <s v="ANG13"/>
    <s v="SOLAR"/>
    <s v="08NETMT135"/>
  </r>
  <r>
    <s v="24947"/>
    <d v="2017-09-02T00:00:00"/>
    <x v="0"/>
    <n v="8.9600000000000009"/>
    <s v="Matched in 11.4-2-2 and 15.1"/>
    <s v="84015"/>
    <x v="0"/>
    <s v="Schedule 1 "/>
    <s v="CLINTON"/>
    <s v="CLN15"/>
    <s v="SOLAR"/>
    <s v="08NETMT135"/>
  </r>
  <r>
    <s v="24924"/>
    <d v="2017-09-02T00:00:00"/>
    <x v="0"/>
    <n v="5.04"/>
    <s v="Matched in 11.4-2-2 and 15.1"/>
    <s v="84065"/>
    <x v="0"/>
    <s v="Schedule 1 "/>
    <s v="S JORDAN"/>
    <s v="SJD17"/>
    <s v="SOLAR"/>
    <s v="08NETMT135"/>
  </r>
  <r>
    <s v="24893"/>
    <d v="2017-09-02T00:00:00"/>
    <x v="0"/>
    <n v="6.84"/>
    <s v="Matched in 11.4-2-2 and 15.1"/>
    <s v="84015"/>
    <x v="0"/>
    <s v="Schedule 1 "/>
    <s v="WEST POINT"/>
    <s v="WPT11"/>
    <s v="SOLAR"/>
    <s v="08NETMT135"/>
  </r>
  <r>
    <s v="24901"/>
    <d v="2017-09-02T00:00:00"/>
    <x v="0"/>
    <n v="4.3499999999999996"/>
    <s v="Matched in 11.4-2-2 and 15.1"/>
    <s v="84015"/>
    <x v="0"/>
    <s v="Schedule 1 "/>
    <s v="CLINTON"/>
    <s v="CLN15"/>
    <s v="SOLAR"/>
    <s v="08NETMT135"/>
  </r>
  <r>
    <s v="24898"/>
    <d v="2017-09-02T00:00:00"/>
    <x v="0"/>
    <n v="5.99"/>
    <s v="Matched in 11.4-2-2 and 15.1"/>
    <s v="84088"/>
    <x v="0"/>
    <s v="Schedule 1 "/>
    <s v="OQUIRRH"/>
    <s v="OQU13"/>
    <s v="SOLAR"/>
    <s v="08NETMT135"/>
  </r>
  <r>
    <s v="24935"/>
    <d v="2017-09-02T00:00:00"/>
    <x v="0"/>
    <n v="8.85"/>
    <s v="Matched in 11.4-2-2 and 15.1"/>
    <s v="84315"/>
    <x v="0"/>
    <s v="Schedule 1 "/>
    <s v="WEST ROY"/>
    <s v="WRY12"/>
    <s v="SOLAR"/>
    <s v="08NETMT135"/>
  </r>
  <r>
    <s v="24972"/>
    <d v="2017-09-02T00:00:00"/>
    <x v="0"/>
    <n v="4.84"/>
    <s v="Matched in 11.4-2-2 and 15.1"/>
    <s v="84081"/>
    <x v="0"/>
    <s v="Schedule 1 "/>
    <s v="OQUIRRH"/>
    <s v="OQU18"/>
    <s v="SOLAR"/>
    <s v="08NETMT135"/>
  </r>
  <r>
    <s v="24933"/>
    <d v="2017-09-02T00:00:00"/>
    <x v="0"/>
    <n v="4.5599999999999996"/>
    <s v="Matched in 11.4-2-2 and 15.1"/>
    <s v="84047"/>
    <x v="0"/>
    <s v="Schedule 1 "/>
    <s v="MIDVALE"/>
    <s v="MDV13"/>
    <s v="SOLAR"/>
    <s v="08NETMT135"/>
  </r>
  <r>
    <s v="24909"/>
    <d v="2017-09-02T00:00:00"/>
    <x v="0"/>
    <n v="5.7"/>
    <s v="Matched in 11.4-2-2 and 15.1"/>
    <s v="84067"/>
    <x v="0"/>
    <s v="Schedule 1 "/>
    <s v="RIVERDALE"/>
    <s v="RIV12"/>
    <s v="SOLAR"/>
    <s v="08NETMT135"/>
  </r>
  <r>
    <s v="24939"/>
    <d v="2017-09-02T00:00:00"/>
    <x v="0"/>
    <n v="13.63"/>
    <s v="Matched in 11.4-2-2 and 15.1"/>
    <s v="84060"/>
    <x v="0"/>
    <s v="Schedule 1 "/>
    <s v="PARK CITY"/>
    <s v="PKC15"/>
    <s v="SOLAR"/>
    <s v="08NETMT135"/>
  </r>
  <r>
    <s v="24894"/>
    <d v="2017-09-02T00:00:00"/>
    <x v="0"/>
    <n v="6.27"/>
    <s v="Matched in 11.4-2-2 and 15.1"/>
    <s v="84121"/>
    <x v="0"/>
    <s v="Schedule 1 "/>
    <s v="BUTLERVILLE"/>
    <s v="BTL16"/>
    <s v="SOLAR"/>
    <s v="08NETMT135"/>
  </r>
  <r>
    <s v="24889"/>
    <d v="2017-09-02T00:00:00"/>
    <x v="0"/>
    <n v="4.12"/>
    <s v="Matched in 11.4-2-2 and 15.1"/>
    <s v="84092"/>
    <x v="0"/>
    <s v="Schedule 1 "/>
    <s v="QUARRY"/>
    <s v="QRY15"/>
    <s v="SOLAR"/>
    <s v="08NETMT135"/>
  </r>
  <r>
    <s v="24911"/>
    <d v="2017-09-02T00:00:00"/>
    <x v="0"/>
    <n v="4.28"/>
    <s v="Matched in 11.4-2-2 and 15.1"/>
    <s v="84067"/>
    <x v="0"/>
    <s v="Schedule 1 "/>
    <s v="MIDLAND"/>
    <s v="MID14"/>
    <s v="SOLAR"/>
    <s v="08NETMT135"/>
  </r>
  <r>
    <s v="24963"/>
    <d v="2017-09-02T00:00:00"/>
    <x v="0"/>
    <n v="8"/>
    <s v="Matched in 11.4-2-2 and 15.1"/>
    <s v="84115"/>
    <x v="0"/>
    <s v="Schedule 1 "/>
    <s v="OAKLAND_UT"/>
    <s v="OAK13"/>
    <s v="SOLAR"/>
    <s v="08NETMT135"/>
  </r>
  <r>
    <s v="24938"/>
    <d v="2017-09-02T00:00:00"/>
    <x v="0"/>
    <n v="2.9"/>
    <s v="Matched in 11.4-2-2 and 15.1"/>
    <s v="84124"/>
    <x v="0"/>
    <s v="Schedule 1 "/>
    <s v="CASTO"/>
    <s v="CAS13"/>
    <s v="SOLAR"/>
    <s v="08NETMT135"/>
  </r>
  <r>
    <s v="24944"/>
    <d v="2017-09-02T00:00:00"/>
    <x v="0"/>
    <n v="8.1199999999999992"/>
    <s v="Matched in 11.4-2-2 and 15.1"/>
    <s v="84108"/>
    <x v="0"/>
    <s v="Schedule 1 "/>
    <s v="EMIGRATION"/>
    <s v="EMI13"/>
    <s v="SOLAR"/>
    <s v="08NETMT135"/>
  </r>
  <r>
    <s v="24968"/>
    <d v="2017-09-02T00:00:00"/>
    <x v="0"/>
    <n v="3.64"/>
    <s v="Matched in 11.4-2-2 and 15.1"/>
    <s v="84109"/>
    <x v="0"/>
    <s v="Schedule 1 "/>
    <s v="OLYMPUS"/>
    <s v="OLY13"/>
    <s v="SOLAR"/>
    <s v="08NETMT135"/>
  </r>
  <r>
    <s v="24897"/>
    <d v="2017-09-02T00:00:00"/>
    <x v="0"/>
    <n v="11.69"/>
    <s v="Matched in 11.4-2-2 and 15.1"/>
    <s v="84108"/>
    <x v="0"/>
    <s v="Schedule 1 "/>
    <s v="FORT DOUGLAS"/>
    <s v="DGL11"/>
    <s v="SOLAR"/>
    <s v="08NETMT135"/>
  </r>
  <r>
    <s v="24926"/>
    <d v="2017-09-02T00:00:00"/>
    <x v="0"/>
    <n v="7.41"/>
    <s v="Matched in 11.4-2-2 and 15.1"/>
    <s v="84121"/>
    <x v="0"/>
    <s v="Schedule 1 "/>
    <s v="BUTLERVILLE"/>
    <s v="BTL12"/>
    <s v="SOLAR"/>
    <s v="08NETMT135"/>
  </r>
  <r>
    <s v="24978"/>
    <d v="2017-09-05T00:00:00"/>
    <x v="0"/>
    <n v="4.5599999999999996"/>
    <s v="Matched in 11.4-2-2 and 15.1"/>
    <s v="84020"/>
    <x v="0"/>
    <s v="Schedule 1 "/>
    <s v="DRAPER"/>
    <s v="DRA11"/>
    <s v="SOLAR"/>
    <s v="08NETMT135"/>
  </r>
  <r>
    <s v="24984"/>
    <d v="2017-09-05T00:00:00"/>
    <x v="0"/>
    <n v="5.99"/>
    <s v="Matched in 11.4-2-2 and 15.1"/>
    <s v="84655"/>
    <x v="0"/>
    <s v="Schedule 1 "/>
    <s v="SUMMITCREEK"/>
    <s v="SUC13"/>
    <s v="SOLAR"/>
    <s v="08NETMT135"/>
  </r>
  <r>
    <s v="24981"/>
    <d v="2017-09-05T00:00:00"/>
    <x v="0"/>
    <n v="6.6"/>
    <s v="Matched in 11.4-2-2 and 15.1"/>
    <s v="84082"/>
    <x v="0"/>
    <s v="Schedule 1 "/>
    <s v="WALLSBURG"/>
    <s v="WAL13"/>
    <s v="SOLAR"/>
    <s v="08NETMT135"/>
  </r>
  <r>
    <s v="24974"/>
    <d v="2017-09-05T00:00:00"/>
    <x v="0"/>
    <n v="3.08"/>
    <s v="Matched in 11.4-2-2 and 15.1"/>
    <s v="84655"/>
    <x v="0"/>
    <s v="Schedule 1 "/>
    <s v="SUMMITCREEK"/>
    <s v="SUC12"/>
    <s v="SOLAR"/>
    <s v="08NETMT135"/>
  </r>
  <r>
    <s v="24982"/>
    <d v="2017-09-05T00:00:00"/>
    <x v="0"/>
    <n v="81.25"/>
    <s v="Matched in 11.4-2-2 and 15.1"/>
    <s v="84054"/>
    <x v="1"/>
    <s v="Schedule 6A "/>
    <s v="CUDAHY"/>
    <s v="CUD11"/>
    <s v="SOLAR"/>
    <s v="08NMT6A135"/>
  </r>
  <r>
    <s v="24983"/>
    <d v="2017-09-05T00:00:00"/>
    <x v="0"/>
    <n v="8.68"/>
    <s v="Matched in 11.4-2-2 and 15.1"/>
    <s v="84044"/>
    <x v="0"/>
    <s v="Schedule 1 "/>
    <s v="RITER"/>
    <s v="RTR13"/>
    <s v="SOLAR"/>
    <s v="08NETMT135"/>
  </r>
  <r>
    <s v="24977"/>
    <d v="2017-09-05T00:00:00"/>
    <x v="0"/>
    <n v="7.41"/>
    <s v="Matched in 11.4-2-2 and 15.1"/>
    <s v="84058"/>
    <x v="0"/>
    <s v="Schedule 1 "/>
    <s v="OREM"/>
    <s v="ORE12"/>
    <s v="SOLAR"/>
    <s v="08NETMT135"/>
  </r>
  <r>
    <s v="24976"/>
    <d v="2017-09-05T00:00:00"/>
    <x v="0"/>
    <n v="7.98"/>
    <s v="Matched in 11.4-2-2 and 15.1"/>
    <s v="84065"/>
    <x v="0"/>
    <s v="Schedule 1 "/>
    <s v="PORTER ROCKWEL"/>
    <s v="RKW17"/>
    <s v="SOLAR"/>
    <s v="08NETMT135"/>
  </r>
  <r>
    <s v="24975"/>
    <d v="2017-09-05T00:00:00"/>
    <x v="0"/>
    <n v="5.7"/>
    <s v="Matched in 11.4-2-2 and 15.1"/>
    <s v="84029"/>
    <x v="0"/>
    <s v="Schedule 1 "/>
    <s v="GRANTSVILLE"/>
    <s v="GRA11"/>
    <s v="SOLAR"/>
    <s v="08NETMT135"/>
  </r>
  <r>
    <s v="24980"/>
    <d v="2017-09-05T00:00:00"/>
    <x v="0"/>
    <n v="4.5599999999999996"/>
    <s v="Matched in 11.4-2-2 and 15.1"/>
    <s v="84047"/>
    <x v="0"/>
    <s v="Schedule 1 "/>
    <s v="MIDVALE"/>
    <s v="MDV13"/>
    <s v="SOLAR"/>
    <s v="08NETMT135"/>
  </r>
  <r>
    <s v="24979"/>
    <d v="2017-09-05T00:00:00"/>
    <x v="0"/>
    <n v="7.56"/>
    <s v="Matched in 11.4-2-2 and 15.1"/>
    <s v="84664"/>
    <x v="0"/>
    <s v="Schedule 1 "/>
    <s v="MAPLETON"/>
    <s v="MAP12"/>
    <s v="SOLAR"/>
    <s v="08NETMT135"/>
  </r>
  <r>
    <s v="24998"/>
    <d v="2017-09-06T00:00:00"/>
    <x v="0"/>
    <n v="7.98"/>
    <s v="Matched in 11.4-2-2 and 15.1"/>
    <s v="84097"/>
    <x v="0"/>
    <s v="Schedule 1 "/>
    <s v="OREM"/>
    <s v="ORE15"/>
    <s v="SOLAR"/>
    <s v="08NETMT135"/>
  </r>
  <r>
    <s v="24987"/>
    <d v="2017-09-06T00:00:00"/>
    <x v="0"/>
    <n v="5.13"/>
    <s v="Matched in 11.4-2-2 and 15.1"/>
    <s v="84332"/>
    <x v="0"/>
    <s v="Schedule 1 "/>
    <s v="NIBLEY"/>
    <s v="NIB11"/>
    <s v="SOLAR"/>
    <s v="08NETMT135"/>
  </r>
  <r>
    <s v="25011"/>
    <d v="2017-09-06T00:00:00"/>
    <x v="0"/>
    <n v="12.1"/>
    <s v="Matched in 11.4-2-2 and 15.1"/>
    <s v="84098"/>
    <x v="0"/>
    <s v="Schedule 1 "/>
    <s v="SNYDERVILLE"/>
    <s v="SNY11"/>
    <s v="SOLAR"/>
    <s v="08NETMT135"/>
  </r>
  <r>
    <s v="24986"/>
    <d v="2017-09-06T00:00:00"/>
    <x v="0"/>
    <n v="4.4800000000000004"/>
    <s v="Matched in 11.4-2-2 and 15.1"/>
    <s v="84750"/>
    <x v="0"/>
    <s v="Schedule 1 "/>
    <s v="MARYSVALE"/>
    <s v="MRY11"/>
    <s v="SOLAR"/>
    <s v="08NETMT135"/>
  </r>
  <r>
    <s v="24990"/>
    <d v="2017-09-06T00:00:00"/>
    <x v="0"/>
    <n v="8.51"/>
    <s v="Matched in 11.4-2-2 and 15.1"/>
    <s v="84097"/>
    <x v="0"/>
    <s v="Schedule 1 "/>
    <s v="NORTHRIDGE"/>
    <s v="NRD12"/>
    <s v="SOLAR"/>
    <s v="08NETMT135"/>
  </r>
  <r>
    <s v="25001"/>
    <d v="2017-09-06T00:00:00"/>
    <x v="0"/>
    <n v="2.56"/>
    <s v="Matched in 11.4-2-2 and 15.1"/>
    <s v="84101"/>
    <x v="0"/>
    <s v="Schedule 1 "/>
    <s v="13TH SOUTH"/>
    <s v="TTS11"/>
    <s v="SOLAR"/>
    <s v="08NETMT135"/>
  </r>
  <r>
    <s v="24988"/>
    <d v="2017-09-06T00:00:00"/>
    <x v="0"/>
    <n v="4.0599999999999996"/>
    <s v="Matched in 11.4-2-2 and 15.1"/>
    <s v="84058"/>
    <x v="0"/>
    <s v="Schedule 1 "/>
    <s v="VINEYARD"/>
    <s v="VIN11"/>
    <s v="SOLAR"/>
    <s v="08NETMT135"/>
  </r>
  <r>
    <s v="25000"/>
    <d v="2017-09-06T00:00:00"/>
    <x v="0"/>
    <n v="7.02"/>
    <s v="Matched in 11.4-2-2 and 15.1"/>
    <s v="84106"/>
    <x v="0"/>
    <s v="Schedule 1 "/>
    <s v="SOUTHEAST"/>
    <s v="SEA16"/>
    <s v="SOLAR"/>
    <s v="08NETMT135"/>
  </r>
  <r>
    <s v="25006"/>
    <d v="2017-09-06T00:00:00"/>
    <x v="0"/>
    <n v="10.08"/>
    <s v="Matched in 11.4-2-2 and 15.1"/>
    <s v="84050"/>
    <x v="0"/>
    <s v="Schedule 1 "/>
    <s v="MOUNTAIN GREEN"/>
    <s v="MTG11"/>
    <s v="SOLAR"/>
    <s v="08NETMT135"/>
  </r>
  <r>
    <s v="25005"/>
    <d v="2017-09-06T00:00:00"/>
    <x v="0"/>
    <n v="2.56"/>
    <s v="Matched in 11.4-2-2 and 15.1"/>
    <s v="84101"/>
    <x v="0"/>
    <s v="Schedule 1 "/>
    <s v="13TH SOUTH"/>
    <s v="TTS11"/>
    <s v="SOLAR"/>
    <s v="08NETMT135"/>
  </r>
  <r>
    <s v="25004"/>
    <d v="2017-09-06T00:00:00"/>
    <x v="0"/>
    <n v="2.56"/>
    <s v="Matched in 11.4-2-2 and 15.1"/>
    <s v="84101"/>
    <x v="0"/>
    <s v="Schedule 1 "/>
    <s v="13TH SOUTH"/>
    <s v="TTS11"/>
    <s v="SOLAR"/>
    <s v="08NETMT135"/>
  </r>
  <r>
    <s v="24992"/>
    <d v="2017-09-06T00:00:00"/>
    <x v="0"/>
    <n v="2.79"/>
    <s v="Matched in 11.4-2-2 and 15.1"/>
    <s v="84101"/>
    <x v="0"/>
    <s v="Schedule 1 "/>
    <s v="SNARR"/>
    <s v="SNR13"/>
    <s v="SOLAR"/>
    <s v="08NETMT135"/>
  </r>
  <r>
    <s v="25002"/>
    <d v="2017-09-06T00:00:00"/>
    <x v="0"/>
    <n v="10.64"/>
    <s v="Matched in 11.4-2-2 and 15.1"/>
    <s v="84325"/>
    <x v="0"/>
    <s v="Schedule 1 "/>
    <s v="NIBLEY"/>
    <s v="NIB21"/>
    <s v="SOLAR"/>
    <s v="08NETMT135"/>
  </r>
  <r>
    <s v="24995"/>
    <d v="2017-09-06T00:00:00"/>
    <x v="0"/>
    <n v="9.57"/>
    <s v="Matched in 11.4-2-2 and 15.1"/>
    <s v="84058"/>
    <x v="0"/>
    <s v="Schedule 1 "/>
    <s v="OREM"/>
    <s v="ORE13"/>
    <s v="SOLAR"/>
    <s v="08NETMT135"/>
  </r>
  <r>
    <s v="24997"/>
    <d v="2017-09-06T00:00:00"/>
    <x v="0"/>
    <n v="10.73"/>
    <s v="Matched in 11.4-2-2 and 15.1"/>
    <s v="84050"/>
    <x v="0"/>
    <s v="Schedule 1 "/>
    <s v="MOUNTAIN GREEN"/>
    <s v="MTG11"/>
    <s v="SOLAR"/>
    <s v="08NETMT135"/>
  </r>
  <r>
    <s v="24993"/>
    <d v="2017-09-06T00:00:00"/>
    <x v="0"/>
    <n v="4.8"/>
    <s v="Matched in 11.4-2-2 and 15.1"/>
    <s v="84325"/>
    <x v="0"/>
    <s v="Schedule 1 "/>
    <s v="NIBLEY"/>
    <s v="NIB21"/>
    <s v="SOLAR"/>
    <s v="08NETMT135"/>
  </r>
  <r>
    <s v="25008"/>
    <d v="2017-09-06T00:00:00"/>
    <x v="0"/>
    <n v="2.56"/>
    <s v="Matched in 11.4-2-2 and 15.1"/>
    <s v="84101"/>
    <x v="0"/>
    <s v="Schedule 1 "/>
    <s v="13TH SOUTH"/>
    <s v="TTS11"/>
    <s v="SOLAR"/>
    <s v="08NETMT135"/>
  </r>
  <r>
    <s v="25007"/>
    <d v="2017-09-06T00:00:00"/>
    <x v="0"/>
    <n v="5.13"/>
    <s v="Matched in 11.4-2-2 and 15.1"/>
    <s v="84088"/>
    <x v="0"/>
    <s v="Schedule 1 "/>
    <s v="90TH SOUTH"/>
    <s v="NTS19"/>
    <s v="SOLAR"/>
    <s v="08NETMT135"/>
  </r>
  <r>
    <s v="25009"/>
    <d v="2017-09-06T00:00:00"/>
    <x v="0"/>
    <n v="2.56"/>
    <s v="Matched in 11.4-2-2 and 15.1"/>
    <s v="84101"/>
    <x v="0"/>
    <s v="Schedule 1 "/>
    <s v="13TH SOUTH"/>
    <s v="TTS11"/>
    <s v="SOLAR"/>
    <s v="08NETMT135"/>
  </r>
  <r>
    <s v="25010"/>
    <d v="2017-09-06T00:00:00"/>
    <x v="0"/>
    <n v="3"/>
    <s v="Matched in 11.4-2-2 and 15.1"/>
    <s v="84108"/>
    <x v="0"/>
    <s v="Schedule 1 "/>
    <s v="FORT DOUGLAS"/>
    <s v="DGL11"/>
    <s v="SOLAR"/>
    <s v="08NETMT135"/>
  </r>
  <r>
    <s v="24989"/>
    <d v="2017-09-06T00:00:00"/>
    <x v="0"/>
    <n v="5.7"/>
    <s v="Matched in 11.4-2-2 and 15.1"/>
    <s v="84326"/>
    <x v="0"/>
    <s v="Schedule 1 "/>
    <s v="NIBLEY"/>
    <s v="NIB11"/>
    <s v="SOLAR"/>
    <s v="08NETMT135"/>
  </r>
  <r>
    <s v="25003"/>
    <d v="2017-09-06T00:00:00"/>
    <x v="0"/>
    <n v="8.4"/>
    <s v="Matched in 11.4-2-2 and 15.1"/>
    <s v="84058"/>
    <x v="0"/>
    <s v="Schedule 1 "/>
    <s v="OREM"/>
    <s v="ORE13"/>
    <s v="SOLAR"/>
    <s v="08NETMT135"/>
  </r>
  <r>
    <s v="24991"/>
    <d v="2017-09-06T00:00:00"/>
    <x v="0"/>
    <n v="3.88"/>
    <s v="Matched in 11.4-2-2 and 15.1"/>
    <s v="84101"/>
    <x v="0"/>
    <s v="Schedule 1 "/>
    <s v="13TH SOUTH"/>
    <s v="TTS11"/>
    <s v="SOLAR"/>
    <s v="08NETMT135"/>
  </r>
  <r>
    <s v="24994"/>
    <d v="2017-09-06T00:00:00"/>
    <x v="0"/>
    <n v="8.06"/>
    <s v="Matched in 11.4-2-2 and 15.1"/>
    <s v="84096"/>
    <x v="0"/>
    <s v="Schedule 1 "/>
    <s v="HERRIMAN"/>
    <s v="HRR16"/>
    <s v="SOLAR"/>
    <s v="08NETMT135"/>
  </r>
  <r>
    <s v="24999"/>
    <d v="2017-09-06T00:00:00"/>
    <x v="0"/>
    <n v="6.56"/>
    <s v="Matched in 11.4-2-2 and 15.1"/>
    <s v="84065"/>
    <x v="0"/>
    <s v="Schedule 1 "/>
    <s v="S JORDAN"/>
    <s v="SJD12"/>
    <s v="SOLAR"/>
    <s v="08NETMT135"/>
  </r>
  <r>
    <s v="24996"/>
    <d v="2017-09-06T00:00:00"/>
    <x v="0"/>
    <n v="7.98"/>
    <s v="Matched in 11.4-2-2 and 15.1"/>
    <s v="84335"/>
    <x v="0"/>
    <s v="Schedule 1 "/>
    <s v="SMITHFIELD"/>
    <s v="SMF10"/>
    <s v="SOLAR"/>
    <s v="08NETMT135"/>
  </r>
  <r>
    <s v="25015"/>
    <d v="2017-09-07T00:00:00"/>
    <x v="0"/>
    <n v="4.51"/>
    <s v="Matched in 11.4-2-2 and 15.1"/>
    <s v="84081"/>
    <x v="0"/>
    <s v="Schedule 1 "/>
    <s v="KEARNS"/>
    <s v="KRN16"/>
    <s v="SOLAR"/>
    <s v="08NETMT135"/>
  </r>
  <r>
    <s v="25020"/>
    <d v="2017-09-07T00:00:00"/>
    <x v="0"/>
    <n v="8.1199999999999992"/>
    <s v="Matched in 11.4-2-2 and 15.1"/>
    <s v="84081"/>
    <x v="0"/>
    <s v="Schedule 1 "/>
    <s v="COPPER HILLS"/>
    <s v="COH11"/>
    <s v="SOLAR"/>
    <s v="08NETMT135"/>
  </r>
  <r>
    <s v="25014"/>
    <d v="2017-09-07T00:00:00"/>
    <x v="0"/>
    <n v="8.5500000000000007"/>
    <s v="Matched in 11.4-2-2 and 15.1"/>
    <s v="84084"/>
    <x v="0"/>
    <s v="Schedule 1 "/>
    <s v="70THSOUTH"/>
    <s v="SVS15"/>
    <s v="SOLAR"/>
    <s v="08NETMT135"/>
  </r>
  <r>
    <s v="25022"/>
    <d v="2017-09-07T00:00:00"/>
    <x v="0"/>
    <n v="4.0599999999999996"/>
    <s v="Matched in 11.4-2-2 and 15.1"/>
    <s v="84084"/>
    <x v="0"/>
    <s v="Schedule 1 "/>
    <s v="WEST JORDAN"/>
    <s v="WJD13"/>
    <s v="SOLAR"/>
    <s v="08NETMT135"/>
  </r>
  <r>
    <s v="25019"/>
    <d v="2017-09-07T00:00:00"/>
    <x v="0"/>
    <n v="4.5"/>
    <s v="Matched in 11.4-2-2 and 15.1"/>
    <s v="84118"/>
    <x v="0"/>
    <s v="Schedule 1 "/>
    <s v="KEARNS"/>
    <s v="KRN11"/>
    <s v="SOLAR"/>
    <s v="08NETMT135"/>
  </r>
  <r>
    <s v="25012"/>
    <d v="2017-09-07T00:00:00"/>
    <x v="0"/>
    <n v="55.12"/>
    <s v="Matched in 11.4-2-2 and 15.1"/>
    <s v="84101"/>
    <x v="1"/>
    <s v="Schedule 6 "/>
    <s v="FIFTH WEST"/>
    <s v="FTH1806"/>
    <s v="SOLAR"/>
    <s v="08NMT06135"/>
  </r>
  <r>
    <s v="25023"/>
    <d v="2017-09-07T00:00:00"/>
    <x v="0"/>
    <n v="9.6"/>
    <s v="Matched in 11.4-2-2 and 15.1"/>
    <s v="84065"/>
    <x v="0"/>
    <s v="Schedule 1 "/>
    <s v="BINGHAM"/>
    <s v="BNG17"/>
    <s v="SOLAR"/>
    <s v="08NETMT135"/>
  </r>
  <r>
    <s v="25021"/>
    <d v="2017-09-07T00:00:00"/>
    <x v="0"/>
    <n v="4.72"/>
    <s v="Matched in 11.4-2-2 and 15.1"/>
    <s v="84118"/>
    <x v="0"/>
    <s v="Schedule 1 "/>
    <s v="HOGGARD"/>
    <s v="HOG11"/>
    <s v="SOLAR"/>
    <s v="08NETMT135"/>
  </r>
  <r>
    <s v="25013"/>
    <d v="2017-09-07T00:00:00"/>
    <x v="0"/>
    <n v="3.24"/>
    <s v="Matched in 11.4-2-2 and 15.1"/>
    <s v="84078"/>
    <x v="0"/>
    <s v="Schedule 1 "/>
    <s v="MAESER"/>
    <s v="MAE12"/>
    <s v="SOLAR"/>
    <s v="08NETMT135"/>
  </r>
  <r>
    <s v="25016"/>
    <d v="2017-09-07T00:00:00"/>
    <x v="0"/>
    <n v="6.16"/>
    <s v="Matched in 11.4-2-2 and 15.1"/>
    <s v="84081"/>
    <x v="0"/>
    <s v="Schedule 1 "/>
    <s v="HOGGARD"/>
    <s v="HOG11"/>
    <s v="SOLAR"/>
    <s v="08NETMT135"/>
  </r>
  <r>
    <s v="25017"/>
    <d v="2017-09-07T00:00:00"/>
    <x v="0"/>
    <n v="8.68"/>
    <s v="Matched in 11.4-2-2 and 15.1"/>
    <s v="84081"/>
    <x v="0"/>
    <s v="Schedule 1 "/>
    <s v="COPPER HILLS"/>
    <s v="COH11"/>
    <s v="SOLAR"/>
    <s v="08NETMT135"/>
  </r>
  <r>
    <s v="25018"/>
    <d v="2017-09-07T00:00:00"/>
    <x v="0"/>
    <n v="5.13"/>
    <s v="Matched in 11.4-2-2 and 15.1"/>
    <s v="84044"/>
    <x v="0"/>
    <s v="Schedule 1 "/>
    <s v="RITER"/>
    <s v="RTR12"/>
    <s v="SOLAR"/>
    <s v="08NETMT135"/>
  </r>
  <r>
    <s v="25038"/>
    <d v="2017-09-08T00:00:00"/>
    <x v="0"/>
    <n v="3.92"/>
    <s v="Matched in 11.4-2-2 and 15.1"/>
    <s v="84403"/>
    <x v="0"/>
    <s v="Schedule 1 "/>
    <s v="UINTAH"/>
    <s v="UIN11"/>
    <s v="SOLAR"/>
    <s v="08NETMT135"/>
  </r>
  <r>
    <s v="25028"/>
    <d v="2017-09-08T00:00:00"/>
    <x v="0"/>
    <n v="7.41"/>
    <s v="Matched in 11.4-2-2 and 15.1"/>
    <s v="84312"/>
    <x v="0"/>
    <s v="Schedule 1 "/>
    <s v="BEAR RIVER"/>
    <s v="BRR12"/>
    <s v="SOLAR"/>
    <s v="08NETMT135"/>
  </r>
  <r>
    <s v="25035"/>
    <d v="2017-09-08T00:00:00"/>
    <x v="0"/>
    <n v="4.3499999999999996"/>
    <s v="Matched in 11.4-2-2 and 15.1"/>
    <s v="84094"/>
    <x v="0"/>
    <s v="Schedule 1 "/>
    <s v="DUMAS"/>
    <s v="DUM13"/>
    <s v="SOLAR"/>
    <s v="08NETMT135"/>
  </r>
  <r>
    <s v="25034"/>
    <d v="2017-09-08T00:00:00"/>
    <x v="0"/>
    <n v="7.13"/>
    <s v="Matched in 11.4-2-2 and 15.1"/>
    <s v="84109"/>
    <x v="0"/>
    <s v="Schedule 1 "/>
    <s v="EMIGRATION"/>
    <s v="EMI11"/>
    <s v="SOLAR"/>
    <s v="08NETMT135"/>
  </r>
  <r>
    <s v="25031"/>
    <d v="2017-09-08T00:00:00"/>
    <x v="0"/>
    <n v="3.99"/>
    <s v="Matched in 11.4-2-2 and 15.1"/>
    <s v="84070"/>
    <x v="0"/>
    <s v="Schedule 1 "/>
    <s v="UNION"/>
    <s v="UNN12"/>
    <s v="SOLAR"/>
    <s v="08NETMT135"/>
  </r>
  <r>
    <s v="25039"/>
    <d v="2017-09-08T00:00:00"/>
    <x v="0"/>
    <n v="6.8"/>
    <s v="Matched in 11.4-2-2 and 15.1"/>
    <s v="84401"/>
    <x v="0"/>
    <s v="Schedule 1 "/>
    <s v="MIDLAND"/>
    <s v="MID14"/>
    <s v="SOLAR"/>
    <s v="08NETMT135"/>
  </r>
  <r>
    <s v="25027"/>
    <d v="2017-09-08T00:00:00"/>
    <x v="0"/>
    <n v="3.42"/>
    <s v="Matched in 11.4-2-2 and 15.1"/>
    <s v="84097"/>
    <x v="0"/>
    <s v="Schedule 1 "/>
    <s v="HALE"/>
    <s v="HAL11"/>
    <s v="SOLAR"/>
    <s v="08NETMT135"/>
  </r>
  <r>
    <s v="25042"/>
    <d v="2017-09-08T00:00:00"/>
    <x v="0"/>
    <n v="19.53"/>
    <s v="Matched in 11.4-2-2 and 15.1"/>
    <s v="84004"/>
    <x v="0"/>
    <s v="Schedule 6 "/>
    <s v="WESTFIELD"/>
    <s v="WFD11"/>
    <s v="SOLAR"/>
    <s v="08RNM06135"/>
  </r>
  <r>
    <s v="25036"/>
    <d v="2017-09-08T00:00:00"/>
    <x v="0"/>
    <n v="10.5"/>
    <s v="Matched in 11.4-2-2 and 15.1"/>
    <s v="84108"/>
    <x v="0"/>
    <s v="Schedule 1 "/>
    <s v="FORT DOUGLAS"/>
    <s v="DGL13"/>
    <s v="SOLAR"/>
    <s v="08NETMT135"/>
  </r>
  <r>
    <s v="25025"/>
    <d v="2017-09-08T00:00:00"/>
    <x v="0"/>
    <n v="6.27"/>
    <s v="Matched in 11.4-2-2 and 15.1"/>
    <s v="84337"/>
    <x v="0"/>
    <s v="Schedule 1 "/>
    <s v="ROCKYPOINT"/>
    <s v="RKP17"/>
    <s v="SOLAR"/>
    <s v="08NETMT135"/>
  </r>
  <r>
    <s v="25041"/>
    <d v="2017-09-08T00:00:00"/>
    <x v="0"/>
    <n v="8.1199999999999992"/>
    <s v="Matched in 11.4-2-2 and 15.1"/>
    <s v="84124"/>
    <x v="0"/>
    <s v="Schedule 1 "/>
    <s v="CASTO"/>
    <s v="CAS13"/>
    <s v="SOLAR"/>
    <s v="08NETMT135"/>
  </r>
  <r>
    <s v="25037"/>
    <d v="2017-09-08T00:00:00"/>
    <x v="0"/>
    <n v="4.93"/>
    <s v="Matched in 11.4-2-2 and 15.1"/>
    <s v="84337"/>
    <x v="0"/>
    <s v="Schedule 1 "/>
    <s v="BOTHWELL"/>
    <s v="BTH12"/>
    <s v="SOLAR"/>
    <s v="08NETMT135"/>
  </r>
  <r>
    <s v="25026"/>
    <d v="2017-09-08T00:00:00"/>
    <x v="0"/>
    <n v="7.28"/>
    <s v="Matched in 11.4-2-2 and 15.1"/>
    <s v="84720"/>
    <x v="0"/>
    <s v="Schedule 1 "/>
    <s v="COMMERCE"/>
    <s v="CMM17"/>
    <s v="SOLAR"/>
    <s v="08NETMT135"/>
  </r>
  <r>
    <s v="25033"/>
    <d v="2017-09-08T00:00:00"/>
    <x v="0"/>
    <n v="4.6399999999999997"/>
    <s v="Matched in 11.4-2-2 and 15.1"/>
    <s v="84337"/>
    <x v="0"/>
    <s v="Schedule 1 "/>
    <s v="BUSH"/>
    <s v="BSH11"/>
    <s v="SOLAR"/>
    <s v="08NETMT135"/>
  </r>
  <r>
    <s v="25040"/>
    <d v="2017-09-08T00:00:00"/>
    <x v="0"/>
    <n v="5.6"/>
    <s v="Matched in 11.4-2-2 and 15.1"/>
    <s v="84767"/>
    <x v="0"/>
    <s v="Schedule 1 "/>
    <s v="ROCKVILLE"/>
    <s v="RCK11"/>
    <s v="SOLAR"/>
    <s v="08NETMT135"/>
  </r>
  <r>
    <s v="25029"/>
    <d v="2017-09-08T00:00:00"/>
    <x v="0"/>
    <n v="6.56"/>
    <s v="Matched in 11.4-2-2 and 15.1"/>
    <s v="84109"/>
    <x v="0"/>
    <s v="Schedule 1 "/>
    <s v="PARLEYS"/>
    <s v="PAR12"/>
    <s v="SOLAR"/>
    <s v="08NETMT135"/>
  </r>
  <r>
    <s v="25024"/>
    <d v="2017-09-08T00:00:00"/>
    <x v="0"/>
    <n v="7.41"/>
    <s v="Matched in 11.4-2-2 and 15.1"/>
    <s v="84312"/>
    <x v="0"/>
    <s v="Schedule 1 "/>
    <s v="FIELDING"/>
    <s v="FDG11"/>
    <s v="SOLAR"/>
    <s v="08NETMT135"/>
  </r>
  <r>
    <s v="25043"/>
    <d v="2017-09-08T00:00:00"/>
    <x v="0"/>
    <n v="5.67"/>
    <s v="Matched in 11.4-2-2 and 15.1"/>
    <s v="84093"/>
    <x v="0"/>
    <s v="Schedule 1 "/>
    <s v="QUARRY"/>
    <s v="QRY16"/>
    <s v="SOLAR"/>
    <s v="08NETMT135"/>
  </r>
  <r>
    <s v="25030"/>
    <d v="2017-09-08T00:00:00"/>
    <x v="0"/>
    <n v="5.4"/>
    <s v="Matched in 11.4-2-2 and 15.1"/>
    <s v="84105"/>
    <x v="0"/>
    <s v="Schedule 1 "/>
    <s v="SOUTHEAST"/>
    <s v="SEA14"/>
    <s v="SOLAR"/>
    <s v="08NETMT135"/>
  </r>
  <r>
    <s v="25032"/>
    <d v="2017-09-08T00:00:00"/>
    <x v="0"/>
    <n v="2.3199999999999998"/>
    <s v="Matched in 11.4-2-2 and 15.1"/>
    <s v="84105"/>
    <x v="0"/>
    <s v="Schedule 1 "/>
    <s v="EMIGRATION"/>
    <s v="EMI14"/>
    <s v="SOLAR"/>
    <s v="08NETMT135"/>
  </r>
  <r>
    <s v="25052"/>
    <d v="2017-09-09T00:00:00"/>
    <x v="0"/>
    <n v="8.4"/>
    <s v="Matched in 11.4-2-2 and 15.1"/>
    <s v="84405"/>
    <x v="0"/>
    <s v="Schedule 1 "/>
    <s v="RIVERDALE"/>
    <s v="RIV11"/>
    <s v="SOLAR"/>
    <s v="08NETMT135"/>
  </r>
  <r>
    <s v="25046"/>
    <d v="2017-09-09T00:00:00"/>
    <x v="0"/>
    <n v="6.8"/>
    <s v="Matched in 11.4-2-2 and 15.1"/>
    <s v="84025"/>
    <x v="0"/>
    <s v="Schedule 1 "/>
    <s v="FARMINGTON"/>
    <s v="FAR11"/>
    <s v="SOLAR"/>
    <s v="08NETMT135"/>
  </r>
  <r>
    <s v="25049"/>
    <d v="2017-09-09T00:00:00"/>
    <x v="0"/>
    <n v="7.56"/>
    <s v="Matched in 11.4-2-2 and 15.1"/>
    <s v="84025"/>
    <x v="0"/>
    <s v="Schedule 1 "/>
    <s v="FARMINGTON"/>
    <s v="FAR11"/>
    <s v="SOLAR"/>
    <s v="08NETMT135"/>
  </r>
  <r>
    <s v="25058"/>
    <d v="2017-09-09T00:00:00"/>
    <x v="0"/>
    <n v="5.13"/>
    <s v="Matched in 11.4-2-2 and 15.1"/>
    <s v="84414"/>
    <x v="0"/>
    <s v="Schedule 1 "/>
    <s v="NORTH OGDEN"/>
    <s v="NOG13"/>
    <s v="SOLAR"/>
    <s v="08NETMT135"/>
  </r>
  <r>
    <s v="25065"/>
    <d v="2017-09-09T00:00:00"/>
    <x v="0"/>
    <n v="5.27"/>
    <s v="Matched in 11.4-2-2 and 15.1"/>
    <s v="84404"/>
    <x v="0"/>
    <s v="Schedule 1 "/>
    <s v="PLAIN CITY"/>
    <s v="PLC15"/>
    <s v="SOLAR"/>
    <s v="08NETMT135"/>
  </r>
  <r>
    <s v="25044"/>
    <d v="2017-09-09T00:00:00"/>
    <x v="0"/>
    <n v="7.13"/>
    <s v="Matched in 11.4-2-2 and 15.1"/>
    <s v="84015"/>
    <x v="0"/>
    <s v="Schedule 1 "/>
    <s v="WEST POINT"/>
    <s v="WPT11"/>
    <s v="SOLAR"/>
    <s v="08NETMT135"/>
  </r>
  <r>
    <s v="25063"/>
    <d v="2017-09-09T00:00:00"/>
    <x v="0"/>
    <n v="7.13"/>
    <s v="Matched in 11.4-2-2 and 15.1"/>
    <s v="84015"/>
    <x v="0"/>
    <s v="Schedule 1 "/>
    <s v="CLINTON"/>
    <s v="CLN15"/>
    <s v="SOLAR"/>
    <s v="08NETMT135"/>
  </r>
  <r>
    <s v="25051"/>
    <d v="2017-09-09T00:00:00"/>
    <x v="0"/>
    <n v="12.04"/>
    <s v="Matched in 11.4-2-2 and 15.1"/>
    <s v="84315"/>
    <x v="0"/>
    <s v="Schedule 1 "/>
    <s v="TAYLOR"/>
    <s v="TYL11"/>
    <s v="SOLAR"/>
    <s v="08NETMT135"/>
  </r>
  <r>
    <s v="25078"/>
    <d v="2017-09-09T00:00:00"/>
    <x v="0"/>
    <n v="12.54"/>
    <s v="Matched in 11.4-2-2 and 15.1"/>
    <s v="84025"/>
    <x v="0"/>
    <s v="Schedule 1 "/>
    <s v="FARMINGTON"/>
    <s v="FAR12"/>
    <s v="SOLAR"/>
    <s v="08NETMT135"/>
  </r>
  <r>
    <s v="25047"/>
    <d v="2017-09-09T00:00:00"/>
    <x v="0"/>
    <n v="5.13"/>
    <s v="Matched in 11.4-2-2 and 15.1"/>
    <s v="84315"/>
    <x v="0"/>
    <s v="Schedule 1 "/>
    <s v="MIDLAND"/>
    <s v="MID12"/>
    <s v="SOLAR"/>
    <s v="08NETMT135"/>
  </r>
  <r>
    <s v="25068"/>
    <d v="2017-09-09T00:00:00"/>
    <x v="0"/>
    <n v="6.6"/>
    <s v="Matched in 11.4-2-2 and 15.1"/>
    <s v="84075"/>
    <x v="0"/>
    <s v="Schedule 1 "/>
    <s v="CLEARFIELD S"/>
    <s v="CLU17"/>
    <s v="SOLAR"/>
    <s v="08NETMT135"/>
  </r>
  <r>
    <s v="25076"/>
    <d v="2017-09-09T00:00:00"/>
    <x v="0"/>
    <n v="7.8"/>
    <s v="Matched in 11.4-2-2 and 15.1"/>
    <s v="84041"/>
    <x v="0"/>
    <s v="Schedule 1 "/>
    <s v="ANGEL"/>
    <s v="ANG13"/>
    <s v="SOLAR"/>
    <s v="08NETMT135"/>
  </r>
  <r>
    <s v="25069"/>
    <d v="2017-09-09T00:00:00"/>
    <x v="0"/>
    <n v="5.22"/>
    <s v="Matched in 11.4-2-2 and 15.1"/>
    <s v="84041"/>
    <x v="0"/>
    <s v="Schedule 1 "/>
    <s v="ANGEL"/>
    <s v="ANG12"/>
    <s v="SOLAR"/>
    <s v="08NETMT135"/>
  </r>
  <r>
    <s v="25071"/>
    <d v="2017-09-09T00:00:00"/>
    <x v="0"/>
    <n v="4.16"/>
    <s v="Matched in 11.4-2-2 and 15.1"/>
    <s v="84403"/>
    <x v="0"/>
    <s v="Schedule 1 "/>
    <s v="UINTAH"/>
    <s v="UIN13"/>
    <s v="SOLAR"/>
    <s v="08NETMT135"/>
  </r>
  <r>
    <s v="25072"/>
    <d v="2017-09-09T00:00:00"/>
    <x v="0"/>
    <n v="4.7699999999999996"/>
    <s v="Matched in 11.4-2-2 and 15.1"/>
    <s v="84037"/>
    <x v="0"/>
    <s v="Schedule 1 "/>
    <s v="FRUIT HGTS"/>
    <s v="FRS12"/>
    <s v="SOLAR"/>
    <s v="08NETMT135"/>
  </r>
  <r>
    <s v="25060"/>
    <d v="2017-09-09T00:00:00"/>
    <x v="0"/>
    <n v="7.13"/>
    <s v="Matched in 11.4-2-2 and 15.1"/>
    <s v="84041"/>
    <x v="0"/>
    <s v="Schedule 1 "/>
    <s v="ANGEL"/>
    <s v="ANG12"/>
    <s v="SOLAR"/>
    <s v="08NETMT135"/>
  </r>
  <r>
    <s v="25050"/>
    <d v="2017-09-09T00:00:00"/>
    <x v="0"/>
    <n v="5.32"/>
    <s v="Matched in 11.4-2-2 and 15.1"/>
    <s v="84414"/>
    <x v="0"/>
    <s v="Schedule 1 "/>
    <s v="COLDWATER"/>
    <s v="CDW12"/>
    <s v="SOLAR"/>
    <s v="08NETMT135"/>
  </r>
  <r>
    <s v="25062"/>
    <d v="2017-09-09T00:00:00"/>
    <x v="0"/>
    <n v="5.13"/>
    <s v="Matched in 11.4-2-2 and 15.1"/>
    <s v="84067"/>
    <x v="0"/>
    <s v="Schedule 1 "/>
    <s v="COZYDALE"/>
    <s v="CDZ11"/>
    <s v="SOLAR"/>
    <s v="08NETMT135"/>
  </r>
  <r>
    <s v="25054"/>
    <d v="2017-09-09T00:00:00"/>
    <x v="0"/>
    <n v="8.5500000000000007"/>
    <s v="Matched in 11.4-2-2 and 15.1"/>
    <s v="84403"/>
    <x v="0"/>
    <s v="Schedule 1 "/>
    <s v="UINTAH"/>
    <s v="UIN14"/>
    <s v="SOLAR"/>
    <s v="08NETMT135"/>
  </r>
  <r>
    <s v="25053"/>
    <d v="2017-09-09T00:00:00"/>
    <x v="0"/>
    <n v="7.84"/>
    <s v="Matched in 11.4-2-2 and 15.1"/>
    <s v="84337"/>
    <x v="0"/>
    <s v="Schedule 1 "/>
    <s v="ROCKYPOINT"/>
    <s v="RKP17"/>
    <s v="SOLAR"/>
    <s v="08NETMT135"/>
  </r>
  <r>
    <s v="25077"/>
    <d v="2017-09-09T00:00:00"/>
    <x v="0"/>
    <n v="4.6500000000000004"/>
    <s v="Matched in 11.4-2-2 and 15.1"/>
    <s v="84015"/>
    <x v="0"/>
    <s v="Schedule 1 "/>
    <s v="CLEARFIELD S"/>
    <s v="CLU12"/>
    <s v="SOLAR"/>
    <s v="08NETMT135"/>
  </r>
  <r>
    <s v="25045"/>
    <d v="2017-09-09T00:00:00"/>
    <x v="0"/>
    <n v="3.42"/>
    <s v="Matched in 11.4-2-2 and 15.1"/>
    <s v="84414"/>
    <x v="0"/>
    <s v="Schedule 1 "/>
    <s v="PLEASANT VIEW"/>
    <s v="PVW12"/>
    <s v="SOLAR"/>
    <s v="08NETMT135"/>
  </r>
  <r>
    <s v="25075"/>
    <d v="2017-09-09T00:00:00"/>
    <x v="0"/>
    <n v="12.67"/>
    <s v="Matched in 11.4-2-2 and 15.1"/>
    <s v="84315"/>
    <x v="0"/>
    <s v="Schedule 1 "/>
    <s v="WEST ROY"/>
    <s v="WRY12"/>
    <s v="SOLAR"/>
    <s v="08NETMT135"/>
  </r>
  <r>
    <s v="25056"/>
    <d v="2017-09-09T00:00:00"/>
    <x v="0"/>
    <n v="6"/>
    <s v="Matched in 11.4-2-2 and 15.1"/>
    <s v="84404"/>
    <x v="0"/>
    <s v="Schedule 1 "/>
    <s v="PLAIN CITY"/>
    <s v="PLC13"/>
    <s v="SOLAR"/>
    <s v="08NETMT135"/>
  </r>
  <r>
    <s v="25066"/>
    <d v="2017-09-09T00:00:00"/>
    <x v="0"/>
    <n v="5.0999999999999996"/>
    <s v="Matched in 11.4-2-2 and 15.1"/>
    <s v="84401"/>
    <x v="0"/>
    <s v="Schedule 1 "/>
    <s v="MIDLAND"/>
    <s v="MID12"/>
    <s v="SOLAR"/>
    <s v="08NETMT135"/>
  </r>
  <r>
    <s v="38975"/>
    <d v="2017-09-09T00:00:00"/>
    <x v="0"/>
    <n v="12.1"/>
    <s v="Matched in 11.4-2-2 and 15.1"/>
    <s v="84075"/>
    <x v="0"/>
    <s v="Schedule 1 "/>
    <s v="WALNUT GROVE"/>
    <s v="WGR13"/>
    <s v="SOLAR"/>
    <s v="08NETMT135"/>
  </r>
  <r>
    <s v="25070"/>
    <d v="2017-09-09T00:00:00"/>
    <x v="0"/>
    <n v="6.38"/>
    <s v="Matched in 11.4-2-2 and 15.1"/>
    <s v="84041"/>
    <x v="0"/>
    <s v="Schedule 1 "/>
    <s v="LAYTON"/>
    <s v="LAY14"/>
    <s v="SOLAR"/>
    <s v="08NETMT135"/>
  </r>
  <r>
    <s v="25057"/>
    <d v="2017-09-09T00:00:00"/>
    <x v="0"/>
    <n v="3.48"/>
    <s v="Matched in 11.4-2-2 and 15.1"/>
    <s v="84040"/>
    <x v="0"/>
    <s v="Schedule 1 "/>
    <s v="GORDON AVE"/>
    <s v="GAV13"/>
    <s v="SOLAR"/>
    <s v="08NETMT135"/>
  </r>
  <r>
    <s v="25059"/>
    <d v="2017-09-09T00:00:00"/>
    <x v="0"/>
    <n v="5.7"/>
    <s v="Matched in 11.4-2-2 and 15.1"/>
    <s v="84015"/>
    <x v="0"/>
    <s v="Schedule 1 "/>
    <s v="CLINTON"/>
    <s v="CLN13"/>
    <s v="SOLAR"/>
    <s v="08NETMT135"/>
  </r>
  <r>
    <s v="25064"/>
    <d v="2017-09-09T00:00:00"/>
    <x v="0"/>
    <n v="6.38"/>
    <s v="Matched in 11.4-2-2 and 15.1"/>
    <s v="84405"/>
    <x v="0"/>
    <s v="Schedule 1 "/>
    <s v="SOUTH WEBER"/>
    <s v="SWR13"/>
    <s v="SOLAR"/>
    <s v="08NETMT135"/>
  </r>
  <r>
    <s v="25048"/>
    <d v="2017-09-09T00:00:00"/>
    <x v="0"/>
    <n v="9.41"/>
    <s v="Matched in 11.4-2-2 and 15.1"/>
    <s v="84404"/>
    <x v="0"/>
    <s v="Schedule 1 "/>
    <s v="PLAIN CITY"/>
    <s v="PLC13"/>
    <s v="SOLAR"/>
    <s v="08NETMT135"/>
  </r>
  <r>
    <s v="25061"/>
    <d v="2017-09-09T00:00:00"/>
    <x v="0"/>
    <n v="5.6"/>
    <s v="Matched in 11.4-2-2 and 15.1"/>
    <s v="84405"/>
    <x v="0"/>
    <s v="Schedule 1 "/>
    <s v="UINTAH"/>
    <s v="UIN12"/>
    <s v="SOLAR"/>
    <s v="08NETMT135"/>
  </r>
  <r>
    <s v="25067"/>
    <d v="2017-09-09T00:00:00"/>
    <x v="0"/>
    <n v="4.3499999999999996"/>
    <s v="Matched in 11.4-2-2 and 15.1"/>
    <s v="84067"/>
    <x v="0"/>
    <s v="Schedule 1 "/>
    <s v="MIDLAND"/>
    <s v="MID13"/>
    <s v="SOLAR"/>
    <s v="08NETMT135"/>
  </r>
  <r>
    <s v="25073"/>
    <d v="2017-09-09T00:00:00"/>
    <x v="0"/>
    <n v="5.04"/>
    <s v="Matched in 11.4-2-2 and 15.1"/>
    <s v="84403"/>
    <x v="0"/>
    <s v="Schedule 1 "/>
    <s v="MCKAY"/>
    <s v="MCK13"/>
    <s v="SOLAR"/>
    <s v="08NETMT135"/>
  </r>
  <r>
    <s v="25090"/>
    <d v="2017-09-11T00:00:00"/>
    <x v="0"/>
    <n v="7.41"/>
    <s v="Matched in 11.4-2-2 and 15.1"/>
    <s v="84120"/>
    <x v="0"/>
    <s v="Schedule 1 "/>
    <s v="HUNTER"/>
    <s v="HNT14"/>
    <s v="SOLAR"/>
    <s v="08NETMT135"/>
  </r>
  <r>
    <s v="25094"/>
    <d v="2017-09-11T00:00:00"/>
    <x v="0"/>
    <n v="2.2799999999999998"/>
    <s v="Matched in 11.4-2-2 and 15.1"/>
    <s v="84532"/>
    <x v="0"/>
    <s v="Schedule 1 "/>
    <s v="MOAB CITY"/>
    <s v="MOA12"/>
    <s v="SOLAR"/>
    <s v="08NETMT135"/>
  </r>
  <r>
    <s v="25097"/>
    <d v="2017-09-11T00:00:00"/>
    <x v="0"/>
    <n v="8.1199999999999992"/>
    <s v="Matched in 11.4-2-2 and 15.1"/>
    <s v="84081"/>
    <x v="0"/>
    <s v="Schedule 1 "/>
    <s v="HOGGARD"/>
    <s v="HOG15"/>
    <s v="SOLAR"/>
    <s v="08NETMT135"/>
  </r>
  <r>
    <s v="25091"/>
    <d v="2017-09-11T00:00:00"/>
    <x v="0"/>
    <n v="2.85"/>
    <s v="Matched in 11.4-2-2 and 15.1"/>
    <s v="84119"/>
    <x v="0"/>
    <s v="Schedule 1 "/>
    <s v="GRANGER"/>
    <s v="GRN14"/>
    <s v="SOLAR"/>
    <s v="08NETMT135"/>
  </r>
  <r>
    <s v="25096"/>
    <d v="2017-09-11T00:00:00"/>
    <x v="0"/>
    <n v="9"/>
    <s v="Matched in 11.4-2-2 and 15.1"/>
    <s v="84078"/>
    <x v="0"/>
    <s v="Schedule 1 "/>
    <s v="VERNAL"/>
    <s v="VER13"/>
    <s v="SOLAR"/>
    <s v="08NETMT135"/>
  </r>
  <r>
    <s v="25098"/>
    <d v="2017-09-11T00:00:00"/>
    <x v="0"/>
    <n v="5.6"/>
    <s v="Matched in 11.4-2-2 and 15.1"/>
    <s v="84081"/>
    <x v="0"/>
    <s v="Schedule 1 "/>
    <s v="HOGGARD"/>
    <s v="HOG11"/>
    <s v="SOLAR"/>
    <s v="08NETMT135"/>
  </r>
  <r>
    <s v="25099"/>
    <d v="2017-09-11T00:00:00"/>
    <x v="0"/>
    <n v="6.72"/>
    <s v="Matched in 11.4-2-2 and 15.1"/>
    <s v="84004"/>
    <x v="0"/>
    <s v="Schedule 1 "/>
    <s v="HIGHLAND"/>
    <s v="HIG15"/>
    <s v="SOLAR"/>
    <s v="08NETMT135"/>
  </r>
  <r>
    <s v="25085"/>
    <d v="2017-09-11T00:00:00"/>
    <x v="0"/>
    <n v="6.84"/>
    <s v="Matched in 11.4-2-2 and 15.1"/>
    <s v="84738"/>
    <x v="0"/>
    <s v="Schedule 1 "/>
    <s v="IVINS"/>
    <s v="IVN11"/>
    <s v="SOLAR"/>
    <s v="08NETMT135"/>
  </r>
  <r>
    <s v="25088"/>
    <d v="2017-09-11T00:00:00"/>
    <x v="0"/>
    <n v="3.99"/>
    <s v="Matched in 11.4-2-2 and 15.1"/>
    <s v="84084"/>
    <x v="0"/>
    <s v="Schedule 1 "/>
    <s v="WEST JORDAN"/>
    <s v="WJD13"/>
    <s v="SOLAR"/>
    <s v="08NETMT135"/>
  </r>
  <r>
    <s v="25087"/>
    <d v="2017-09-11T00:00:00"/>
    <x v="0"/>
    <n v="4.28"/>
    <s v="Matched in 11.4-2-2 and 15.1"/>
    <s v="84084"/>
    <x v="0"/>
    <s v="Schedule 1 "/>
    <s v="WEST JORDAN"/>
    <s v="WJD11"/>
    <s v="SOLAR"/>
    <s v="08NETMT135"/>
  </r>
  <r>
    <s v="25079"/>
    <d v="2017-09-11T00:00:00"/>
    <x v="0"/>
    <n v="11.55"/>
    <s v="Matched in 11.4-2-2 and 15.1"/>
    <s v="84737"/>
    <x v="0"/>
    <s v="Schedule 1 "/>
    <s v="HURRICANECITY"/>
    <s v="HUM11"/>
    <s v="SOLAR"/>
    <s v="08NETMT135"/>
  </r>
  <r>
    <s v="25086"/>
    <d v="2017-09-11T00:00:00"/>
    <x v="0"/>
    <n v="11.66"/>
    <s v="Matched in 11.4-2-2 and 15.1"/>
    <s v="84003"/>
    <x v="0"/>
    <s v="Schedule 1 "/>
    <s v="HIGHLAND"/>
    <s v="HIG12"/>
    <s v="SOLAR"/>
    <s v="08NETMT135"/>
  </r>
  <r>
    <s v="25100"/>
    <d v="2017-09-11T00:00:00"/>
    <x v="0"/>
    <n v="2.9"/>
    <s v="Matched in 11.4-2-2 and 15.1"/>
    <s v="84096"/>
    <x v="0"/>
    <s v="Schedule 1 "/>
    <s v="SUNRISE"/>
    <s v="SRZ18"/>
    <s v="SOLAR"/>
    <s v="08NETMT135"/>
  </r>
  <r>
    <s v="25102"/>
    <d v="2017-09-11T00:00:00"/>
    <x v="0"/>
    <n v="3.98"/>
    <s v="Matched in 11.4-2-2 and 15.1"/>
    <s v="84003"/>
    <x v="0"/>
    <s v="Schedule 1 "/>
    <s v="HIGHLAND"/>
    <s v="HIG16"/>
    <s v="SOLAR"/>
    <s v="08NETMT135"/>
  </r>
  <r>
    <s v="25089"/>
    <d v="2017-09-11T00:00:00"/>
    <x v="0"/>
    <n v="3.48"/>
    <s v="Matched in 11.4-2-2 and 15.1"/>
    <s v="84057"/>
    <x v="0"/>
    <s v="Schedule 1 "/>
    <s v="CHERRY WOOD"/>
    <s v="CHW17"/>
    <s v="SOLAR"/>
    <s v="08NETMT135"/>
  </r>
  <r>
    <s v="25082"/>
    <d v="2017-09-11T00:00:00"/>
    <x v="0"/>
    <n v="2.9"/>
    <s v="Matched in 11.4-2-2 and 15.1"/>
    <s v="84042"/>
    <x v="0"/>
    <s v="Schedule 1 "/>
    <s v="LINDON"/>
    <s v="LDN14"/>
    <s v="SOLAR"/>
    <s v="08NETMT135"/>
  </r>
  <r>
    <s v="25092"/>
    <d v="2017-09-11T00:00:00"/>
    <x v="0"/>
    <n v="4.5599999999999996"/>
    <s v="Matched in 11.4-2-2 and 15.1"/>
    <s v="84047"/>
    <x v="0"/>
    <s v="Schedule 1 "/>
    <s v="UNION"/>
    <s v="UNN12"/>
    <s v="SOLAR"/>
    <s v="08NETMT135"/>
  </r>
  <r>
    <s v="25095"/>
    <d v="2017-09-11T00:00:00"/>
    <x v="0"/>
    <n v="6.72"/>
    <s v="Matched in 11.4-2-2 and 15.1"/>
    <s v="84062"/>
    <x v="0"/>
    <s v="Schedule 1 "/>
    <s v="PLEASNT GRV"/>
    <s v="PLG13"/>
    <s v="SOLAR"/>
    <s v="08NETMT135"/>
  </r>
  <r>
    <s v="25080"/>
    <d v="2017-09-11T00:00:00"/>
    <x v="0"/>
    <n v="8.4600000000000009"/>
    <s v="Matched in 11.4-2-2 and 15.1"/>
    <s v="84062"/>
    <x v="0"/>
    <s v="Schedule 1 "/>
    <s v="PLEASNT GRV"/>
    <s v="PLG13"/>
    <s v="SOLAR"/>
    <s v="08NETMT135"/>
  </r>
  <r>
    <s v="25084"/>
    <d v="2017-09-11T00:00:00"/>
    <x v="0"/>
    <n v="7.54"/>
    <s v="Matched in 11.4-2-2 and 15.1"/>
    <s v="84624"/>
    <x v="0"/>
    <s v="Schedule 1 "/>
    <s v="DELTA"/>
    <s v="DLT14"/>
    <s v="SOLAR"/>
    <s v="08NETMT135"/>
  </r>
  <r>
    <s v="25093"/>
    <d v="2017-09-11T00:00:00"/>
    <x v="0"/>
    <n v="5.58"/>
    <s v="Matched in 11.4-2-2 and 15.1"/>
    <s v="84129"/>
    <x v="0"/>
    <s v="Schedule 1 "/>
    <s v="TAYLORSVILLE"/>
    <s v="TAY15"/>
    <s v="SOLAR"/>
    <s v="08NETMT135"/>
  </r>
  <r>
    <s v="25083"/>
    <d v="2017-09-11T00:00:00"/>
    <x v="0"/>
    <n v="2.2799999999999998"/>
    <s v="Matched in 11.4-2-2 and 15.1"/>
    <s v="84047"/>
    <x v="0"/>
    <s v="Schedule 1 "/>
    <s v="UNION"/>
    <s v="UNN12"/>
    <s v="SOLAR"/>
    <s v="08NETMT135"/>
  </r>
  <r>
    <s v="25103"/>
    <d v="2017-09-11T00:00:00"/>
    <x v="0"/>
    <n v="6.67"/>
    <s v="Matched in 11.4-2-2 and 15.1"/>
    <s v="84097"/>
    <x v="0"/>
    <s v="Schedule 1 "/>
    <s v="CHERRY WOOD"/>
    <s v="CHW12"/>
    <s v="SOLAR"/>
    <s v="08NETMT135"/>
  </r>
  <r>
    <s v="25081"/>
    <d v="2017-09-11T00:00:00"/>
    <x v="0"/>
    <n v="4.5599999999999996"/>
    <s v="Matched in 11.4-2-2 and 15.1"/>
    <s v="84084"/>
    <x v="0"/>
    <s v="Schedule 1 "/>
    <s v="JORDAN PK"/>
    <s v="JPR13"/>
    <s v="SOLAR"/>
    <s v="08NETMT135"/>
  </r>
  <r>
    <s v="25101"/>
    <d v="2017-09-11T00:00:00"/>
    <x v="0"/>
    <n v="4.13"/>
    <s v="Matched in 11.4-2-2 and 15.1"/>
    <s v="84003"/>
    <x v="0"/>
    <s v="Schedule 1 "/>
    <s v="WESTFIELD"/>
    <s v="WFD15"/>
    <s v="SOLAR"/>
    <s v="08NETMT135"/>
  </r>
  <r>
    <s v="25119"/>
    <d v="2017-09-12T00:00:00"/>
    <x v="0"/>
    <n v="6.38"/>
    <s v="Matched in 11.4-2-2 and 15.1"/>
    <s v="84120"/>
    <x v="0"/>
    <s v="Schedule 1 "/>
    <s v="HUNTER"/>
    <s v="HNT11"/>
    <s v="SOLAR"/>
    <s v="08NETMT135"/>
  </r>
  <r>
    <s v="25112"/>
    <d v="2017-09-12T00:00:00"/>
    <x v="0"/>
    <n v="4"/>
    <s v="Matched in 11.4-2-2 and 15.1"/>
    <s v="84115"/>
    <x v="0"/>
    <s v="Schedule 1 "/>
    <s v="OAKLAND_UT"/>
    <s v="OAK12"/>
    <s v="SOLAR"/>
    <s v="08NETMT135"/>
  </r>
  <r>
    <s v="25104"/>
    <d v="2017-09-12T00:00:00"/>
    <x v="0"/>
    <n v="3"/>
    <s v="Matched in 11.4-2-2 and 15.1"/>
    <s v="84118"/>
    <x v="0"/>
    <s v="Schedule 1 "/>
    <s v="KEARNS"/>
    <s v="KRN16"/>
    <s v="SOLAR"/>
    <s v="08NETMT135"/>
  </r>
  <r>
    <s v="25109"/>
    <d v="2017-09-12T00:00:00"/>
    <x v="0"/>
    <n v="3.19"/>
    <s v="Matched in 11.4-2-2 and 15.1"/>
    <s v="84115"/>
    <x v="0"/>
    <s v="Schedule 1 "/>
    <s v="COTTONWOOD"/>
    <s v="CTN10"/>
    <s v="SOLAR"/>
    <s v="08NETMT135"/>
  </r>
  <r>
    <s v="25121"/>
    <d v="2017-09-12T00:00:00"/>
    <x v="0"/>
    <n v="5.04"/>
    <s v="Matched in 11.4-2-2 and 15.1"/>
    <s v="84118"/>
    <x v="0"/>
    <s v="Schedule 1 "/>
    <s v="WEST VALLEY"/>
    <s v="WVY11"/>
    <s v="SOLAR"/>
    <s v="08NETMT135"/>
  </r>
  <r>
    <s v="25114"/>
    <d v="2017-09-12T00:00:00"/>
    <x v="0"/>
    <n v="3.36"/>
    <s v="Matched in 11.4-2-2 and 15.1"/>
    <s v="84341"/>
    <x v="0"/>
    <s v="Schedule 1 "/>
    <s v="SMITHFIELD"/>
    <s v="SMF13"/>
    <s v="SOLAR"/>
    <s v="08NETMT135"/>
  </r>
  <r>
    <s v="25113"/>
    <d v="2017-09-12T00:00:00"/>
    <x v="0"/>
    <n v="7.13"/>
    <s v="Matched in 11.4-2-2 and 15.1"/>
    <s v="84129"/>
    <x v="0"/>
    <s v="Schedule 1 "/>
    <s v="KEARNS"/>
    <s v="KRN15"/>
    <s v="SOLAR"/>
    <s v="08NETMT135"/>
  </r>
  <r>
    <s v="25123"/>
    <d v="2017-09-12T00:00:00"/>
    <x v="0"/>
    <n v="3.24"/>
    <s v="Matched in 11.4-2-2 and 15.1"/>
    <s v="84049"/>
    <x v="0"/>
    <s v="Schedule 1 "/>
    <s v="JUDGE"/>
    <s v="JUD14"/>
    <s v="SOLAR"/>
    <s v="08NETMT135"/>
  </r>
  <r>
    <s v="25105"/>
    <d v="2017-09-12T00:00:00"/>
    <x v="0"/>
    <n v="5.88"/>
    <s v="Matched in 11.4-2-2 and 15.1"/>
    <s v="84341"/>
    <x v="0"/>
    <s v="Schedule 1 "/>
    <s v="NORTH LOGAN"/>
    <s v="NOL12"/>
    <s v="SOLAR"/>
    <s v="08NETMT135"/>
  </r>
  <r>
    <s v="25117"/>
    <d v="2017-09-12T00:00:00"/>
    <x v="0"/>
    <n v="11.25"/>
    <s v="Matched in 11.4-2-2 and 15.1"/>
    <s v="84060"/>
    <x v="0"/>
    <s v="Schedule 1 "/>
    <s v="PARK CITY"/>
    <s v="PKC13"/>
    <s v="SOLAR"/>
    <s v="08NETMT135"/>
  </r>
  <r>
    <s v="25110"/>
    <d v="2017-09-12T00:00:00"/>
    <x v="0"/>
    <n v="3.13"/>
    <s v="Matched in 11.4-2-2 and 15.1"/>
    <s v="84036"/>
    <x v="0"/>
    <s v="Schedule 1 "/>
    <s v="KAMAS"/>
    <s v="KAM11"/>
    <s v="SOLAR"/>
    <s v="08NETMT135"/>
  </r>
  <r>
    <s v="25116"/>
    <d v="2017-09-12T00:00:00"/>
    <x v="0"/>
    <n v="5.42"/>
    <s v="Matched in 11.4-2-2 and 15.1"/>
    <s v="84526"/>
    <x v="0"/>
    <s v="Schedule 1 "/>
    <s v="CARBONVILLE"/>
    <s v="CBN11"/>
    <s v="SOLAR"/>
    <s v="08NETMT135"/>
  </r>
  <r>
    <s v="25107"/>
    <d v="2017-09-12T00:00:00"/>
    <x v="0"/>
    <n v="6.67"/>
    <s v="Matched in 11.4-2-2 and 15.1"/>
    <s v="84078"/>
    <x v="0"/>
    <s v="Schedule 1 "/>
    <s v="VERNAL"/>
    <s v="VER14"/>
    <s v="SOLAR"/>
    <s v="08NETMT135"/>
  </r>
  <r>
    <s v="25115"/>
    <d v="2017-09-12T00:00:00"/>
    <x v="0"/>
    <n v="4.8499999999999996"/>
    <s v="Matched in 11.4-2-2 and 15.1"/>
    <s v="84537"/>
    <x v="0"/>
    <s v="Schedule 1 "/>
    <s v="ORANGEVILLE"/>
    <s v="ORN12"/>
    <s v="SOLAR"/>
    <s v="08NETMT135"/>
  </r>
  <r>
    <s v="25111"/>
    <d v="2017-09-12T00:00:00"/>
    <x v="0"/>
    <n v="10.15"/>
    <s v="Matched in 11.4-2-2 and 15.1"/>
    <s v="84339"/>
    <x v="0"/>
    <s v="Schedule 1 "/>
    <s v="NIBLEY"/>
    <s v="NIB21"/>
    <s v="SOLAR"/>
    <s v="08NETMT135"/>
  </r>
  <r>
    <s v="25120"/>
    <d v="2017-09-12T00:00:00"/>
    <x v="0"/>
    <n v="9.24"/>
    <s v="Matched in 11.4-2-2 and 15.1"/>
    <s v="84120"/>
    <x v="0"/>
    <s v="Schedule 1 "/>
    <s v="WEST VALLEY"/>
    <s v="WVY13"/>
    <s v="SOLAR"/>
    <s v="08NETMT135"/>
  </r>
  <r>
    <s v="25106"/>
    <d v="2017-09-12T00:00:00"/>
    <x v="0"/>
    <n v="4.0599999999999996"/>
    <s v="Matched in 11.4-2-2 and 15.1"/>
    <s v="84098"/>
    <x v="0"/>
    <s v="Schedule 1 "/>
    <s v="SILVER CREEK"/>
    <s v="SIL11"/>
    <s v="SOLAR"/>
    <s v="08NETMT135"/>
  </r>
  <r>
    <s v="25108"/>
    <d v="2017-09-12T00:00:00"/>
    <x v="0"/>
    <n v="4.0599999999999996"/>
    <s v="Matched in 11.4-2-2 and 15.1"/>
    <s v="84341"/>
    <x v="0"/>
    <s v="Schedule 1 "/>
    <s v="SMITHFIELD"/>
    <s v="SMF13"/>
    <s v="SOLAR"/>
    <s v="08NETMT135"/>
  </r>
  <r>
    <s v="25122"/>
    <d v="2017-09-12T00:00:00"/>
    <x v="0"/>
    <n v="5.0999999999999996"/>
    <s v="Matched in 11.4-2-2 and 15.1"/>
    <s v="84044"/>
    <x v="0"/>
    <s v="Schedule 1 "/>
    <s v="RITER"/>
    <s v="RTR13"/>
    <s v="SOLAR"/>
    <s v="08NETMT135"/>
  </r>
  <r>
    <s v="25118"/>
    <d v="2017-09-12T00:00:00"/>
    <x v="0"/>
    <n v="10.08"/>
    <s v="Matched in 11.4-2-2 and 15.1"/>
    <s v="84120"/>
    <x v="0"/>
    <s v="Schedule 1 "/>
    <s v="LAKE PARK"/>
    <s v="LPK16"/>
    <s v="SOLAR"/>
    <s v="08NETMT135"/>
  </r>
  <r>
    <s v="25142"/>
    <d v="2017-09-13T00:00:00"/>
    <x v="0"/>
    <n v="3.6"/>
    <s v="Matched in 11.4-2-2 and 15.1"/>
    <s v="84108"/>
    <x v="0"/>
    <s v="Schedule 1 "/>
    <s v="FORT DOUGLAS"/>
    <s v="DGL11"/>
    <s v="SOLAR"/>
    <s v="08NETMT135"/>
  </r>
  <r>
    <s v="25147"/>
    <d v="2017-09-13T00:00:00"/>
    <x v="0"/>
    <n v="9.1"/>
    <s v="Matched in 11.4-2-2 and 15.1"/>
    <s v="84065"/>
    <x v="0"/>
    <s v="Schedule 1 "/>
    <s v="SUNRISE"/>
    <s v="SRZ12"/>
    <s v="SOLAR"/>
    <s v="08NETMT135"/>
  </r>
  <r>
    <s v="25131"/>
    <d v="2017-09-13T00:00:00"/>
    <x v="0"/>
    <n v="4.28"/>
    <s v="Matched in 11.4-2-2 and 15.1"/>
    <s v="84067"/>
    <x v="0"/>
    <s v="Schedule 1 "/>
    <s v="WEST ROY"/>
    <s v="WRY14"/>
    <s v="SOLAR"/>
    <s v="08NETMT135"/>
  </r>
  <r>
    <s v="25135"/>
    <d v="2017-09-13T00:00:00"/>
    <x v="0"/>
    <n v="6.84"/>
    <s v="Matched in 11.4-2-2 and 15.1"/>
    <s v="84074"/>
    <x v="0"/>
    <s v="Schedule 1 "/>
    <s v="PINE CANYON"/>
    <s v="PCN17"/>
    <s v="SOLAR"/>
    <s v="08NETMT135"/>
  </r>
  <r>
    <s v="25128"/>
    <d v="2017-09-13T00:00:00"/>
    <x v="0"/>
    <n v="5.7"/>
    <s v="Matched in 11.4-2-2 and 15.1"/>
    <s v="84657"/>
    <x v="0"/>
    <s v="Schedule 1 "/>
    <s v="VERMILLION"/>
    <s v="VRM11"/>
    <s v="SOLAR"/>
    <s v="08NETMT135"/>
  </r>
  <r>
    <s v="25145"/>
    <d v="2017-09-13T00:00:00"/>
    <x v="0"/>
    <n v="10.199999999999999"/>
    <s v="Matched in 11.4-2-2 and 15.1"/>
    <s v="84054"/>
    <x v="0"/>
    <s v="Schedule 1 "/>
    <s v="N SALT LAKE"/>
    <s v="NSL12"/>
    <s v="SOLAR"/>
    <s v="08NETMT135"/>
  </r>
  <r>
    <s v="25146"/>
    <d v="2017-09-13T00:00:00"/>
    <x v="0"/>
    <n v="7.8"/>
    <s v="Matched in 11.4-2-2 and 15.1"/>
    <s v="84014"/>
    <x v="0"/>
    <s v="Schedule 1 "/>
    <s v="PARRISH"/>
    <s v="PRR11"/>
    <s v="SOLAR"/>
    <s v="08NETMT135"/>
  </r>
  <r>
    <s v="25133"/>
    <d v="2017-09-13T00:00:00"/>
    <x v="0"/>
    <n v="11.69"/>
    <s v="Matched in 11.4-2-2 and 15.1"/>
    <s v="84074"/>
    <x v="0"/>
    <s v="Schedule 1 "/>
    <s v="PINE CANYON"/>
    <s v="PCN11"/>
    <s v="SOLAR"/>
    <s v="08NETMT135"/>
  </r>
  <r>
    <s v="25136"/>
    <d v="2017-09-13T00:00:00"/>
    <x v="0"/>
    <n v="7.7"/>
    <s v="Matched in 11.4-2-2 and 15.1"/>
    <s v="84070"/>
    <x v="0"/>
    <s v="Schedule 1 "/>
    <s v="106THSOUTH"/>
    <s v="OZS11"/>
    <s v="SOLAR"/>
    <s v="08NETMT135"/>
  </r>
  <r>
    <s v="25140"/>
    <d v="2017-09-13T00:00:00"/>
    <x v="0"/>
    <n v="2.56"/>
    <s v="Matched in 11.4-2-2 and 15.1"/>
    <s v="84081"/>
    <x v="0"/>
    <s v="Schedule 1 "/>
    <s v="COPPER HILLS"/>
    <s v="COH11"/>
    <s v="SOLAR"/>
    <s v="08NETMT135"/>
  </r>
  <r>
    <s v="25126"/>
    <d v="2017-09-13T00:00:00"/>
    <x v="0"/>
    <n v="4"/>
    <s v="Matched in 11.4-2-2 and 15.1"/>
    <s v="84067"/>
    <x v="0"/>
    <s v="Schedule 1 "/>
    <s v="MIDLAND"/>
    <s v="MID13"/>
    <s v="SOLAR"/>
    <s v="08NETMT135"/>
  </r>
  <r>
    <s v="25130"/>
    <d v="2017-09-13T00:00:00"/>
    <x v="0"/>
    <n v="4"/>
    <s v="Matched in 11.4-2-2 and 15.1"/>
    <s v="84103"/>
    <x v="0"/>
    <s v="Schedule 1 "/>
    <s v="CAPITOL"/>
    <s v="CAP12"/>
    <s v="SOLAR"/>
    <s v="08NETMT135"/>
  </r>
  <r>
    <s v="25129"/>
    <d v="2017-09-13T00:00:00"/>
    <x v="0"/>
    <n v="4.5"/>
    <s v="Matched in 11.4-2-2 and 15.1"/>
    <s v="84009"/>
    <x v="0"/>
    <s v="Schedule 1 "/>
    <s v="OQUIRRH"/>
    <s v="OQU16"/>
    <s v="SOLAR"/>
    <s v="08NETMT135"/>
  </r>
  <r>
    <s v="25143"/>
    <d v="2017-09-13T00:00:00"/>
    <x v="0"/>
    <n v="17.7"/>
    <s v="Matched in 11.4-2-2 and 15.1"/>
    <s v="84401"/>
    <x v="0"/>
    <s v="Schedule 1 "/>
    <s v="TAYLOR"/>
    <s v="TYL12"/>
    <s v="SOLAR"/>
    <s v="08NETMT135"/>
  </r>
  <r>
    <s v="25144"/>
    <d v="2017-09-13T00:00:00"/>
    <x v="0"/>
    <n v="10.34"/>
    <s v="Matched in 11.4-2-2 and 15.1"/>
    <s v="84096"/>
    <x v="0"/>
    <s v="Schedule 1 "/>
    <s v="HERRIMAN"/>
    <s v="HRR11"/>
    <s v="SOLAR"/>
    <s v="08NETMT135"/>
  </r>
  <r>
    <s v="25139"/>
    <d v="2017-09-13T00:00:00"/>
    <x v="0"/>
    <n v="10.5"/>
    <s v="Matched in 11.4-2-2 and 15.1"/>
    <s v="84401"/>
    <x v="0"/>
    <s v="Schedule 1 "/>
    <s v="TAYLOR"/>
    <s v="TYL11"/>
    <s v="SOLAR"/>
    <s v="08NETMT135"/>
  </r>
  <r>
    <s v="25132"/>
    <d v="2017-09-13T00:00:00"/>
    <x v="0"/>
    <n v="13.05"/>
    <s v="Matched in 11.4-2-2 and 15.1"/>
    <s v="84096"/>
    <x v="0"/>
    <s v="Schedule 1 "/>
    <s v="HERRIMAN"/>
    <s v="HRR13"/>
    <s v="SOLAR"/>
    <s v="08NETMT135"/>
  </r>
  <r>
    <s v="25137"/>
    <d v="2017-09-13T00:00:00"/>
    <x v="0"/>
    <n v="5.88"/>
    <s v="Matched in 11.4-2-2 and 15.1"/>
    <s v="84074"/>
    <x v="0"/>
    <s v="Schedule 1 "/>
    <s v="STANSBURY"/>
    <s v="STN13"/>
    <s v="SOLAR"/>
    <s v="08NETMT135"/>
  </r>
  <r>
    <s v="25134"/>
    <d v="2017-09-13T00:00:00"/>
    <x v="0"/>
    <n v="5"/>
    <s v="Matched in 11.4-2-2 and 15.1"/>
    <s v="84096"/>
    <x v="0"/>
    <s v="Schedule 1 "/>
    <s v="HERRIMAN"/>
    <s v="HRR16"/>
    <s v="SOLAR"/>
    <s v="08NETMT135"/>
  </r>
  <r>
    <s v="25125"/>
    <d v="2017-09-13T00:00:00"/>
    <x v="0"/>
    <n v="4.4800000000000004"/>
    <s v="Matched in 11.4-2-2 and 15.1"/>
    <s v="84014"/>
    <x v="0"/>
    <s v="Schedule 1 "/>
    <s v="PARRISH"/>
    <s v="PRR12"/>
    <s v="SOLAR"/>
    <s v="08NETMT135"/>
  </r>
  <r>
    <s v="25141"/>
    <d v="2017-09-13T00:00:00"/>
    <x v="0"/>
    <n v="6.27"/>
    <s v="Matched in 11.4-2-2 and 15.1"/>
    <s v="84081"/>
    <x v="0"/>
    <s v="Schedule 1 "/>
    <s v="COPPER HILLS"/>
    <s v="COH11"/>
    <s v="SOLAR"/>
    <s v="08NETMT135"/>
  </r>
  <r>
    <s v="25138"/>
    <d v="2017-09-13T00:00:00"/>
    <x v="0"/>
    <n v="3.42"/>
    <s v="Matched in 11.4-2-2 and 15.1"/>
    <s v="84067"/>
    <x v="0"/>
    <s v="Schedule 1 "/>
    <s v="MIDLAND"/>
    <s v="MID13"/>
    <s v="SOLAR"/>
    <s v="08NETMT135"/>
  </r>
  <r>
    <s v="25127"/>
    <d v="2017-09-13T00:00:00"/>
    <x v="0"/>
    <n v="10"/>
    <s v="Matched in 11.4-2-2 and 15.1"/>
    <s v="84014"/>
    <x v="0"/>
    <s v="Schedule 1 "/>
    <s v="PARRISH"/>
    <s v="PRR11"/>
    <s v="SOLAR"/>
    <s v="08NETMT135"/>
  </r>
  <r>
    <s v="25124"/>
    <d v="2017-09-13T00:00:00"/>
    <x v="0"/>
    <n v="60.7"/>
    <s v="Matched in 11.4-2-2 and 15.1"/>
    <s v="84501"/>
    <x v="1"/>
    <s v="Schedule 6A "/>
    <s v="MATHIS"/>
    <s v="MAT11"/>
    <s v="SOLAR"/>
    <s v="08NMT6A135"/>
  </r>
  <r>
    <s v="34726"/>
    <d v="2017-09-14T00:00:00"/>
    <x v="0"/>
    <n v="4.4800000000000004"/>
    <s v="Matched in 11.4-2-2 and 15.1"/>
    <s v="84404"/>
    <x v="0"/>
    <s v="Schedule 1 "/>
    <s v="PIONEER"/>
    <s v="PIO11"/>
    <s v="SOLAR"/>
    <s v="08NETMT135"/>
  </r>
  <r>
    <s v="25189"/>
    <d v="2017-09-14T00:00:00"/>
    <x v="0"/>
    <n v="4.5"/>
    <s v="Matched in 11.4-2-2 and 15.1"/>
    <s v="84092"/>
    <x v="0"/>
    <s v="Schedule 1 "/>
    <s v="DIMPLE DELL"/>
    <s v="DMP17"/>
    <s v="SOLAR"/>
    <s v="08NETMT135"/>
  </r>
  <r>
    <s v="25166"/>
    <d v="2017-09-14T00:00:00"/>
    <x v="0"/>
    <n v="3.5"/>
    <s v="Matched in 11.4-2-2 and 15.1"/>
    <s v="84414"/>
    <x v="0"/>
    <s v="Schedule 1 "/>
    <s v="NORTH OGDEN"/>
    <s v="NOG11"/>
    <s v="SOLAR"/>
    <s v="08NETMT135"/>
  </r>
  <r>
    <s v="25191"/>
    <d v="2017-09-14T00:00:00"/>
    <x v="0"/>
    <n v="9.1199999999999992"/>
    <s v="Matched in 11.4-2-2 and 15.1"/>
    <s v="84739"/>
    <x v="0"/>
    <s v="Schedule 1 "/>
    <s v="SEVIER"/>
    <s v="SVR11"/>
    <s v="SOLAR"/>
    <s v="08NETMT135"/>
  </r>
  <r>
    <s v="25171"/>
    <d v="2017-09-14T00:00:00"/>
    <x v="0"/>
    <n v="5.42"/>
    <s v="Matched in 11.4-2-2 and 15.1"/>
    <s v="84005"/>
    <x v="0"/>
    <s v="Schedule 1 "/>
    <s v="PARKSIDE"/>
    <s v="PKD04"/>
    <s v="SOLAR"/>
    <s v="08NETMT135"/>
  </r>
  <r>
    <s v="25168"/>
    <d v="2017-09-14T00:00:00"/>
    <x v="0"/>
    <n v="9.1199999999999992"/>
    <s v="Matched in 11.4-2-2 and 15.1"/>
    <s v="84092"/>
    <x v="0"/>
    <s v="Schedule 1 "/>
    <s v="DIMPLE DELL"/>
    <s v="DMP13"/>
    <s v="SOLAR"/>
    <s v="08NETMT135"/>
  </r>
  <r>
    <s v="25192"/>
    <d v="2017-09-14T00:00:00"/>
    <x v="0"/>
    <n v="15.67"/>
    <s v="Matched in 11.4-2-2 and 15.1"/>
    <s v="84041"/>
    <x v="1"/>
    <s v="Schedule 23 "/>
    <s v="ANGEL"/>
    <s v="ANG16"/>
    <s v="SOLAR"/>
    <s v="08NMT23135"/>
  </r>
  <r>
    <s v="25149"/>
    <d v="2017-09-14T00:00:00"/>
    <x v="0"/>
    <n v="8.06"/>
    <s v="Matched in 11.4-2-2 and 15.1"/>
    <s v="84045"/>
    <x v="0"/>
    <s v="Schedule 1 "/>
    <s v="SARATOGA"/>
    <s v="SAR12"/>
    <s v="SOLAR"/>
    <s v="08NETMT135"/>
  </r>
  <r>
    <s v="25178"/>
    <d v="2017-09-14T00:00:00"/>
    <x v="0"/>
    <n v="3.78"/>
    <s v="Matched in 11.4-2-2 and 15.1"/>
    <s v="84044"/>
    <x v="0"/>
    <s v="Schedule 1 "/>
    <s v="MAGNA"/>
    <s v="MAG15"/>
    <s v="SOLAR"/>
    <s v="08NETMT135"/>
  </r>
  <r>
    <s v="25162"/>
    <d v="2017-09-14T00:00:00"/>
    <x v="0"/>
    <n v="7.8"/>
    <s v="Matched in 11.4-2-2 and 15.1"/>
    <s v="84005"/>
    <x v="0"/>
    <s v="Schedule 1 "/>
    <s v="PARKSIDE"/>
    <s v="PKD04"/>
    <s v="SOLAR"/>
    <s v="08NETMT135"/>
  </r>
  <r>
    <s v="25182"/>
    <d v="2017-09-14T00:00:00"/>
    <x v="0"/>
    <n v="21.7"/>
    <s v="Matched in 11.4-2-2 and 15.1"/>
    <s v="84098"/>
    <x v="0"/>
    <s v="Schedule 1 "/>
    <s v="SNYDERVILLE"/>
    <s v="SNY16"/>
    <s v="SOLAR"/>
    <s v="08NETMT135"/>
  </r>
  <r>
    <s v="25167"/>
    <d v="2017-09-14T00:00:00"/>
    <x v="0"/>
    <n v="7.98"/>
    <s v="Matched in 11.4-2-2 and 15.1"/>
    <s v="84328"/>
    <x v="0"/>
    <s v="Schedule 1 "/>
    <s v="EASTHYRUM"/>
    <s v="EAH11"/>
    <s v="SOLAR"/>
    <s v="08NETMT135"/>
  </r>
  <r>
    <s v="25169"/>
    <d v="2017-09-14T00:00:00"/>
    <x v="0"/>
    <n v="10.83"/>
    <s v="Matched in 11.4-2-2 and 15.1"/>
    <s v="84414"/>
    <x v="0"/>
    <s v="Schedule 1 "/>
    <s v="COLDWATER"/>
    <s v="CDW12"/>
    <s v="SOLAR"/>
    <s v="08NETMT135"/>
  </r>
  <r>
    <s v="25157"/>
    <d v="2017-09-14T00:00:00"/>
    <x v="0"/>
    <n v="6.62"/>
    <s v="Matched in 11.4-2-2 and 15.1"/>
    <s v="84005"/>
    <x v="0"/>
    <s v="Schedule 1 "/>
    <s v="PARKSIDE"/>
    <s v="PKD04"/>
    <s v="SOLAR"/>
    <s v="08NETMT135"/>
  </r>
  <r>
    <s v="25177"/>
    <d v="2017-09-14T00:00:00"/>
    <x v="0"/>
    <n v="11.2"/>
    <s v="Matched in 11.4-2-2 and 15.1"/>
    <s v="84128"/>
    <x v="0"/>
    <s v="Schedule 1 "/>
    <s v="LAKE PARK"/>
    <s v="LPK11"/>
    <s v="SOLAR"/>
    <s v="08NETMT135"/>
  </r>
  <r>
    <s v="25190"/>
    <d v="2017-09-14T00:00:00"/>
    <x v="0"/>
    <n v="15.67"/>
    <s v="Matched in 11.4-2-2 and 15.1"/>
    <s v="84041"/>
    <x v="1"/>
    <s v="Schedule 23 "/>
    <s v="ANGEL"/>
    <s v="ANG16"/>
    <s v="SOLAR"/>
    <s v="08NMT23135"/>
  </r>
  <r>
    <s v="25185"/>
    <d v="2017-09-14T00:00:00"/>
    <x v="0"/>
    <n v="11.76"/>
    <s v="Matched in 11.4-2-2 and 15.1"/>
    <s v="84117"/>
    <x v="0"/>
    <s v="Schedule 1 "/>
    <s v="CASTO"/>
    <s v="CAS13"/>
    <s v="SOLAR"/>
    <s v="08NETMT135"/>
  </r>
  <r>
    <s v="25184"/>
    <d v="2017-09-14T00:00:00"/>
    <x v="0"/>
    <n v="11.21"/>
    <s v="Matched in 11.4-2-2 and 15.1"/>
    <s v="84414"/>
    <x v="0"/>
    <s v="Schedule 1 "/>
    <s v="COLDWATER"/>
    <s v="CDW13"/>
    <s v="SOLAR"/>
    <s v="08NETMT135"/>
  </r>
  <r>
    <s v="25163"/>
    <d v="2017-09-14T00:00:00"/>
    <x v="0"/>
    <n v="6.84"/>
    <s v="Matched in 11.4-2-2 and 15.1"/>
    <s v="84403"/>
    <x v="0"/>
    <s v="Schedule 1 "/>
    <s v="SOUTH OGDEN"/>
    <s v="SOG13"/>
    <s v="SOLAR"/>
    <s v="08NETMT135"/>
  </r>
  <r>
    <s v="25152"/>
    <d v="2017-09-14T00:00:00"/>
    <x v="0"/>
    <n v="4.5599999999999996"/>
    <s v="Matched in 11.4-2-2 and 15.1"/>
    <s v="84092"/>
    <x v="0"/>
    <s v="Schedule 1 "/>
    <s v="DIMPLE DELL"/>
    <s v="DMP17"/>
    <s v="SOLAR"/>
    <s v="08NETMT135"/>
  </r>
  <r>
    <s v="25170"/>
    <d v="2017-09-14T00:00:00"/>
    <x v="0"/>
    <n v="3.48"/>
    <s v="Matched in 11.4-2-2 and 15.1"/>
    <s v="84105"/>
    <x v="0"/>
    <s v="Schedule 1 "/>
    <s v="MORTON COURT"/>
    <s v="MCT12"/>
    <s v="SOLAR"/>
    <s v="08NETMT135"/>
  </r>
  <r>
    <s v="25161"/>
    <d v="2017-09-14T00:00:00"/>
    <x v="0"/>
    <n v="3.08"/>
    <s v="Matched in 11.4-2-2 and 15.1"/>
    <s v="84720"/>
    <x v="0"/>
    <s v="Schedule 1 "/>
    <s v="COLEMAN"/>
    <s v="CLM18"/>
    <s v="SOLAR"/>
    <s v="08NETMT135"/>
  </r>
  <r>
    <s v="25155"/>
    <d v="2017-09-14T00:00:00"/>
    <x v="0"/>
    <n v="13.92"/>
    <s v="Matched in 11.4-2-2 and 15.1"/>
    <s v="84078"/>
    <x v="0"/>
    <s v="Schedule 1 "/>
    <s v="MAESER"/>
    <s v="MAE12"/>
    <s v="SOLAR"/>
    <s v="08NETMT135"/>
  </r>
  <r>
    <s v="25159"/>
    <d v="2017-09-14T00:00:00"/>
    <x v="0"/>
    <n v="7.84"/>
    <s v="Matched in 11.4-2-2 and 15.1"/>
    <s v="84005"/>
    <x v="0"/>
    <s v="Schedule 1 "/>
    <s v="PARKSIDE"/>
    <s v="PKD05"/>
    <s v="SOLAR"/>
    <s v="08NETMT135"/>
  </r>
  <r>
    <s v="25151"/>
    <d v="2017-09-14T00:00:00"/>
    <x v="0"/>
    <n v="9.75"/>
    <s v="Matched in 11.4-2-2 and 15.1"/>
    <s v="84092"/>
    <x v="0"/>
    <s v="Schedule 1 "/>
    <s v="DIMPLE DELL"/>
    <s v="DMP12"/>
    <s v="SOLAR"/>
    <s v="08NETMT135"/>
  </r>
  <r>
    <s v="25158"/>
    <d v="2017-09-14T00:00:00"/>
    <x v="0"/>
    <n v="6.16"/>
    <s v="Matched in 11.4-2-2 and 15.1"/>
    <s v="84121"/>
    <x v="0"/>
    <s v="Schedule 1 "/>
    <s v="HAMMER"/>
    <s v="HAM18"/>
    <s v="SOLAR"/>
    <s v="08NETMT135"/>
  </r>
  <r>
    <s v="25172"/>
    <d v="2017-09-14T00:00:00"/>
    <x v="0"/>
    <n v="5.04"/>
    <s v="Matched in 11.4-2-2 and 15.1"/>
    <s v="84045"/>
    <x v="0"/>
    <s v="Schedule 1 "/>
    <s v="SARATOGA"/>
    <s v="SAR12"/>
    <s v="SOLAR"/>
    <s v="08NETMT135"/>
  </r>
  <r>
    <s v="25165"/>
    <d v="2017-09-14T00:00:00"/>
    <x v="0"/>
    <n v="3.08"/>
    <s v="Matched in 11.4-2-2 and 15.1"/>
    <s v="84403"/>
    <x v="0"/>
    <s v="Schedule 1 "/>
    <s v="EAST BENCH"/>
    <s v="EBH11"/>
    <s v="SOLAR"/>
    <s v="08NETMT135"/>
  </r>
  <r>
    <s v="25187"/>
    <d v="2017-09-14T00:00:00"/>
    <x v="0"/>
    <n v="5.7"/>
    <s v="Matched in 11.4-2-2 and 15.1"/>
    <s v="84005"/>
    <x v="0"/>
    <s v="Schedule 1 "/>
    <s v="PARKSIDE"/>
    <s v="PKD05"/>
    <s v="SOLAR"/>
    <s v="08NETMT135"/>
  </r>
  <r>
    <s v="25176"/>
    <d v="2017-09-14T00:00:00"/>
    <x v="0"/>
    <n v="4.3499999999999996"/>
    <s v="Matched in 11.4-2-2 and 15.1"/>
    <s v="84304"/>
    <x v="0"/>
    <s v="Schedule 1 "/>
    <s v="NEWTON"/>
    <s v="NTN11"/>
    <s v="SOLAR"/>
    <s v="08NETMT135"/>
  </r>
  <r>
    <s v="25188"/>
    <d v="2017-09-14T00:00:00"/>
    <x v="0"/>
    <n v="8.1199999999999992"/>
    <s v="Matched in 11.4-2-2 and 15.1"/>
    <s v="84128"/>
    <x v="0"/>
    <s v="Schedule 1 "/>
    <s v="WEST VALLEY"/>
    <s v="WVY15"/>
    <s v="SOLAR"/>
    <s v="08NETMT135"/>
  </r>
  <r>
    <s v="25148"/>
    <d v="2017-09-14T00:00:00"/>
    <x v="0"/>
    <n v="24.75"/>
    <s v="Matched in 11.4-2-2 and 15.1"/>
    <s v="84062"/>
    <x v="1"/>
    <s v="Schedule 23 "/>
    <s v="SHORELINE"/>
    <s v="SHN17"/>
    <s v="SOLAR"/>
    <s v="08NMT23135"/>
  </r>
  <r>
    <s v="25174"/>
    <d v="2017-09-14T00:00:00"/>
    <x v="0"/>
    <n v="4.5"/>
    <s v="Matched in 11.4-2-2 and 15.1"/>
    <s v="84121"/>
    <x v="0"/>
    <s v="Schedule 1 "/>
    <s v="BUTLERVILLE"/>
    <s v="BTL06"/>
    <s v="SOLAR"/>
    <s v="08NETMT135"/>
  </r>
  <r>
    <s v="25173"/>
    <d v="2017-09-14T00:00:00"/>
    <x v="0"/>
    <n v="10.08"/>
    <s v="Matched in 11.4-2-2 and 15.1"/>
    <s v="84067"/>
    <x v="0"/>
    <s v="Schedule 1 "/>
    <s v="WEST ROY"/>
    <s v="WRY14"/>
    <s v="SOLAR"/>
    <s v="08NETMT135"/>
  </r>
  <r>
    <s v="25164"/>
    <d v="2017-09-14T00:00:00"/>
    <x v="0"/>
    <n v="11.31"/>
    <s v="Matched in 11.4-2-2 and 15.1"/>
    <s v="84328"/>
    <x v="0"/>
    <s v="Schedule 1 "/>
    <s v="EASTHYRUM"/>
    <s v="EAH11"/>
    <s v="SOLAR"/>
    <s v="08NETMT135"/>
  </r>
  <r>
    <s v="25186"/>
    <d v="2017-09-14T00:00:00"/>
    <x v="0"/>
    <n v="10.4"/>
    <s v="Matched in 11.4-2-2 and 15.1"/>
    <s v="84124"/>
    <x v="0"/>
    <s v="Schedule 1 "/>
    <s v="OLYMPUS"/>
    <s v="OLY11"/>
    <s v="SOLAR"/>
    <s v="08NETMT135"/>
  </r>
  <r>
    <s v="25154"/>
    <d v="2017-09-14T00:00:00"/>
    <x v="0"/>
    <n v="7.26"/>
    <s v="Matched in 11.4-2-2 and 15.1"/>
    <s v="84121"/>
    <x v="0"/>
    <s v="Schedule 1 "/>
    <s v="BUTLERVILLE"/>
    <s v="BTL06"/>
    <s v="SOLAR"/>
    <s v="08NETMT135"/>
  </r>
  <r>
    <s v="25179"/>
    <d v="2017-09-14T00:00:00"/>
    <x v="0"/>
    <n v="10.64"/>
    <s v="Matched in 11.4-2-2 and 15.1"/>
    <s v="84414"/>
    <x v="0"/>
    <s v="Schedule 1 "/>
    <s v="COLDWATER"/>
    <s v="CDW13"/>
    <s v="SOLAR"/>
    <s v="08NETMT135"/>
  </r>
  <r>
    <s v="25180"/>
    <d v="2017-09-14T00:00:00"/>
    <x v="0"/>
    <n v="6.9"/>
    <s v="Matched in 11.4-2-2 and 15.1"/>
    <s v="84325"/>
    <x v="0"/>
    <s v="Schedule 1 "/>
    <s v="NIBLEY"/>
    <s v="NIB21"/>
    <s v="SOLAR"/>
    <s v="08NETMT135"/>
  </r>
  <r>
    <s v="25183"/>
    <d v="2017-09-14T00:00:00"/>
    <x v="0"/>
    <n v="5.88"/>
    <s v="Matched in 11.4-2-2 and 15.1"/>
    <s v="84414"/>
    <x v="0"/>
    <s v="Schedule 1 "/>
    <s v="PLEASANT VIEW"/>
    <s v="PVW12"/>
    <s v="SOLAR"/>
    <s v="08NETMT135"/>
  </r>
  <r>
    <s v="25150"/>
    <d v="2017-09-14T00:00:00"/>
    <x v="0"/>
    <n v="9.5399999999999991"/>
    <s v="Matched in 11.4-2-2 and 15.1"/>
    <s v="84328"/>
    <x v="0"/>
    <s v="Schedule 1 "/>
    <s v="EASTHYRUM"/>
    <s v="EAH11"/>
    <s v="SOLAR"/>
    <s v="08NETMT135"/>
  </r>
  <r>
    <s v="25156"/>
    <d v="2017-09-14T00:00:00"/>
    <x v="0"/>
    <n v="6.16"/>
    <s v="Matched in 11.4-2-2 and 15.1"/>
    <s v="84005"/>
    <x v="0"/>
    <s v="Schedule 1 "/>
    <s v="PARKSIDE"/>
    <s v="PKD03"/>
    <s v="SOLAR"/>
    <s v="08NETMT135"/>
  </r>
  <r>
    <s v="25160"/>
    <d v="2017-09-14T00:00:00"/>
    <x v="0"/>
    <n v="4.24"/>
    <s v="Matched in 11.4-2-2 and 15.1"/>
    <s v="84117"/>
    <x v="0"/>
    <s v="Schedule 1 "/>
    <s v="HAMMER"/>
    <s v="HAM18"/>
    <s v="SOLAR"/>
    <s v="08NETMT135"/>
  </r>
  <r>
    <s v="25181"/>
    <d v="2017-09-14T00:00:00"/>
    <x v="0"/>
    <n v="6.44"/>
    <s v="Matched in 11.4-2-2 and 15.1"/>
    <s v="84128"/>
    <x v="0"/>
    <s v="Schedule 1 "/>
    <s v="LAKE PARK"/>
    <s v="LPK11"/>
    <s v="SOLAR"/>
    <s v="08NETMT135"/>
  </r>
  <r>
    <s v="25175"/>
    <d v="2017-09-14T00:00:00"/>
    <x v="0"/>
    <n v="5.8"/>
    <s v="Matched in 11.4-2-2 and 15.1"/>
    <s v="84005"/>
    <x v="0"/>
    <s v="Schedule 1 "/>
    <s v="PARKSIDE"/>
    <s v="PKD05"/>
    <s v="SOLAR"/>
    <s v="08NETMT135"/>
  </r>
  <r>
    <s v="25153"/>
    <d v="2017-09-14T00:00:00"/>
    <x v="0"/>
    <n v="6.67"/>
    <s v="Matched in 11.4-2-2 and 15.1"/>
    <s v="84111"/>
    <x v="0"/>
    <s v="Schedule 1 "/>
    <s v="MORTON COURT"/>
    <s v="MCT12"/>
    <s v="SOLAR"/>
    <s v="08NETMT135"/>
  </r>
  <r>
    <s v="25199"/>
    <d v="2017-09-15T00:00:00"/>
    <x v="0"/>
    <n v="3.99"/>
    <s v="Matched in 11.4-2-2 and 15.1"/>
    <s v="84664"/>
    <x v="0"/>
    <s v="Schedule 1 "/>
    <s v="MAPLETON"/>
    <s v="MAP12"/>
    <s v="SOLAR"/>
    <s v="08NETMT135"/>
  </r>
  <r>
    <s v="25205"/>
    <d v="2017-09-15T00:00:00"/>
    <x v="0"/>
    <n v="6.84"/>
    <s v="Matched in 11.4-2-2 and 15.1"/>
    <s v="84075"/>
    <x v="0"/>
    <s v="Schedule 1 "/>
    <s v="WALNUT GROVE"/>
    <s v="WGR17"/>
    <s v="SOLAR"/>
    <s v="08NETMT135"/>
  </r>
  <r>
    <s v="25204"/>
    <d v="2017-09-15T00:00:00"/>
    <x v="0"/>
    <n v="6.56"/>
    <s v="Matched in 11.4-2-2 and 15.1"/>
    <s v="84054"/>
    <x v="0"/>
    <s v="Schedule 1 "/>
    <s v="N SALT LAKE"/>
    <s v="NSL11"/>
    <s v="SOLAR"/>
    <s v="08NETMT135"/>
  </r>
  <r>
    <s v="25203"/>
    <d v="2017-09-15T00:00:00"/>
    <x v="0"/>
    <n v="3"/>
    <s v="Matched in 11.4-2-2 and 15.1"/>
    <s v="84105"/>
    <x v="0"/>
    <s v="Schedule 1 "/>
    <s v="MCCLELLAND"/>
    <s v="MCL16"/>
    <s v="SOLAR"/>
    <s v="08NETMT135"/>
  </r>
  <r>
    <s v="25216"/>
    <d v="2017-09-15T00:00:00"/>
    <x v="0"/>
    <n v="4.3600000000000003"/>
    <s v="Matched in 11.4-2-2 and 15.1"/>
    <s v="84054"/>
    <x v="0"/>
    <s v="Schedule 1 "/>
    <s v="N SALT LAKE"/>
    <s v="NSL12"/>
    <s v="SOLAR"/>
    <s v="08NETMT135"/>
  </r>
  <r>
    <s v="25214"/>
    <d v="2017-09-15T00:00:00"/>
    <x v="0"/>
    <n v="4.5"/>
    <s v="Matched in 11.4-2-2 and 15.1"/>
    <s v="84664"/>
    <x v="0"/>
    <s v="Schedule 1 "/>
    <s v="MAPLETON"/>
    <s v="MAP12"/>
    <s v="SOLAR"/>
    <s v="08NETMT135"/>
  </r>
  <r>
    <s v="25212"/>
    <d v="2017-09-15T00:00:00"/>
    <x v="0"/>
    <n v="9.68"/>
    <s v="Matched in 11.4-2-2 and 15.1"/>
    <s v="84655"/>
    <x v="0"/>
    <s v="Schedule 1 "/>
    <s v="SUMMITCREEK"/>
    <s v="SUC11"/>
    <s v="SOLAR"/>
    <s v="08NETMT135"/>
  </r>
  <r>
    <s v="25196"/>
    <d v="2017-09-15T00:00:00"/>
    <x v="0"/>
    <n v="11.16"/>
    <s v="Matched in 11.4-2-2 and 15.1"/>
    <s v="84096"/>
    <x v="0"/>
    <s v="Schedule 1 "/>
    <s v="HERRIMAN"/>
    <s v="HRR12"/>
    <s v="SOLAR"/>
    <s v="08NETMT135"/>
  </r>
  <r>
    <s v="25202"/>
    <d v="2017-09-15T00:00:00"/>
    <x v="0"/>
    <n v="7.12"/>
    <s v="Matched in 11.4-2-2 and 15.1"/>
    <s v="84014"/>
    <x v="0"/>
    <s v="Schedule 1 "/>
    <s v="PARRISH"/>
    <s v="PRR12"/>
    <s v="SOLAR"/>
    <s v="08NETMT135"/>
  </r>
  <r>
    <s v="25200"/>
    <d v="2017-09-15T00:00:00"/>
    <x v="0"/>
    <n v="5.61"/>
    <s v="Matched in 11.4-2-2 and 15.1"/>
    <s v="84105"/>
    <x v="0"/>
    <s v="Schedule 1 "/>
    <s v="MCCLELLAND"/>
    <s v="MCL16"/>
    <s v="SOLAR"/>
    <s v="08NETMT135"/>
  </r>
  <r>
    <s v="25210"/>
    <d v="2017-09-15T00:00:00"/>
    <x v="0"/>
    <n v="5.04"/>
    <s v="Matched in 11.4-2-2 and 15.1"/>
    <s v="84014"/>
    <x v="0"/>
    <s v="Schedule 1 "/>
    <s v="CNTRVILLE"/>
    <s v="CEN13"/>
    <s v="SOLAR"/>
    <s v="08NETMT135"/>
  </r>
  <r>
    <s v="25201"/>
    <d v="2017-09-15T00:00:00"/>
    <x v="0"/>
    <n v="5.7"/>
    <s v="Matched in 11.4-2-2 and 15.1"/>
    <s v="84041"/>
    <x v="0"/>
    <s v="Schedule 1 "/>
    <s v="GORDON AVE"/>
    <s v="GAV13"/>
    <s v="SOLAR"/>
    <s v="08NETMT135"/>
  </r>
  <r>
    <s v="25195"/>
    <d v="2017-09-15T00:00:00"/>
    <x v="0"/>
    <n v="5"/>
    <s v="Matched in 11.4-2-2 and 15.1"/>
    <s v="84105"/>
    <x v="0"/>
    <s v="Schedule 1 "/>
    <s v="MCCLELLAND"/>
    <s v="MCL15"/>
    <s v="SOLAR"/>
    <s v="08NETMT135"/>
  </r>
  <r>
    <s v="25207"/>
    <d v="2017-09-15T00:00:00"/>
    <x v="0"/>
    <n v="5.13"/>
    <s v="Matched in 11.4-2-2 and 15.1"/>
    <s v="84041"/>
    <x v="0"/>
    <s v="Schedule 1 "/>
    <s v="LAYTON"/>
    <s v="LAY14"/>
    <s v="SOLAR"/>
    <s v="08NETMT135"/>
  </r>
  <r>
    <s v="25211"/>
    <d v="2017-09-15T00:00:00"/>
    <x v="0"/>
    <n v="7.44"/>
    <s v="Matched in 11.4-2-2 and 15.1"/>
    <s v="84105"/>
    <x v="0"/>
    <s v="Schedule 1 "/>
    <s v="MCCLELLAND"/>
    <s v="MCL15"/>
    <s v="SOLAR"/>
    <s v="08NETMT135"/>
  </r>
  <r>
    <s v="25217"/>
    <d v="2017-09-15T00:00:00"/>
    <x v="0"/>
    <n v="7.54"/>
    <s v="Matched in 11.4-2-2 and 15.1"/>
    <s v="84075"/>
    <x v="0"/>
    <s v="Schedule 1 "/>
    <s v="CLEARFIELD S"/>
    <s v="CLU17"/>
    <s v="SOLAR"/>
    <s v="08NETMT135"/>
  </r>
  <r>
    <s v="25206"/>
    <d v="2017-09-15T00:00:00"/>
    <x v="0"/>
    <n v="3.03"/>
    <s v="Matched in 11.4-2-2 and 15.1"/>
    <s v="84115"/>
    <x v="0"/>
    <s v="Schedule 1 "/>
    <s v="SOUTHEAST"/>
    <s v="SEA14"/>
    <s v="SOLAR"/>
    <s v="08NETMT135"/>
  </r>
  <r>
    <s v="25193"/>
    <d v="2017-09-15T00:00:00"/>
    <x v="0"/>
    <n v="5.8"/>
    <s v="Matched in 11.4-2-2 and 15.1"/>
    <s v="84015"/>
    <x v="0"/>
    <s v="Schedule 1 "/>
    <s v="CLEARFIELD S"/>
    <s v="CLU12"/>
    <s v="SOLAR"/>
    <s v="08NETMT135"/>
  </r>
  <r>
    <s v="25213"/>
    <d v="2017-09-15T00:00:00"/>
    <x v="0"/>
    <n v="8.5399999999999991"/>
    <s v="Matched in 11.4-2-2 and 15.1"/>
    <s v="84105"/>
    <x v="0"/>
    <s v="Schedule 1 "/>
    <s v="SOUTHEAST"/>
    <s v="SEA13"/>
    <s v="SOLAR"/>
    <s v="08NETMT135"/>
  </r>
  <r>
    <s v="25209"/>
    <d v="2017-09-15T00:00:00"/>
    <x v="0"/>
    <n v="8.4"/>
    <s v="Matched in 11.4-2-2 and 15.1"/>
    <s v="84655"/>
    <x v="0"/>
    <s v="Schedule 1 "/>
    <s v="SUMMITCREEK"/>
    <s v="SUC11"/>
    <s v="SOLAR"/>
    <s v="08NETMT135"/>
  </r>
  <r>
    <s v="25215"/>
    <d v="2017-09-15T00:00:00"/>
    <x v="0"/>
    <n v="8.9600000000000009"/>
    <s v="Matched in 11.4-2-2 and 15.1"/>
    <s v="84105"/>
    <x v="0"/>
    <s v="Schedule 1 "/>
    <s v="MCCLELLAND"/>
    <s v="MCL15"/>
    <s v="SOLAR"/>
    <s v="08NETMT135"/>
  </r>
  <r>
    <s v="25208"/>
    <d v="2017-09-15T00:00:00"/>
    <x v="0"/>
    <n v="6.27"/>
    <s v="Matched in 11.4-2-2 and 15.1"/>
    <s v="84081"/>
    <x v="0"/>
    <s v="Schedule 1 "/>
    <s v="COPPER HILLS"/>
    <s v="COH11"/>
    <s v="SOLAR"/>
    <s v="08NETMT135"/>
  </r>
  <r>
    <s v="25194"/>
    <d v="2017-09-15T00:00:00"/>
    <x v="0"/>
    <n v="5.5"/>
    <s v="Matched in 11.4-2-2 and 15.1"/>
    <s v="84075"/>
    <x v="0"/>
    <s v="Schedule 1 "/>
    <s v="WALNUT GROVE"/>
    <s v="WGR17"/>
    <s v="SOLAR"/>
    <s v="08NETMT135"/>
  </r>
  <r>
    <s v="25197"/>
    <d v="2017-09-15T00:00:00"/>
    <x v="0"/>
    <n v="7.7"/>
    <s v="Matched in 11.4-2-2 and 15.1"/>
    <s v="84075"/>
    <x v="0"/>
    <s v="Schedule 1 "/>
    <s v="WEST POINT"/>
    <s v="WPT17"/>
    <s v="SOLAR"/>
    <s v="08NETMT135"/>
  </r>
  <r>
    <s v="25198"/>
    <d v="2017-09-15T00:00:00"/>
    <x v="0"/>
    <n v="4.25"/>
    <s v="Matched in 11.4-2-2 and 15.1"/>
    <s v="84105"/>
    <x v="0"/>
    <s v="Schedule 1 "/>
    <s v="MCCLELLAND"/>
    <s v="MCL16"/>
    <s v="SOLAR"/>
    <s v="08NETMT135"/>
  </r>
  <r>
    <s v="25226"/>
    <d v="2017-09-18T00:00:00"/>
    <x v="0"/>
    <n v="7.48"/>
    <s v="Matched in 11.4-2-2 and 15.1"/>
    <s v="84042"/>
    <x v="0"/>
    <s v="Schedule 1 "/>
    <s v="LINDON"/>
    <s v="LDN14"/>
    <s v="SOLAR"/>
    <s v="08NETMT135"/>
  </r>
  <r>
    <s v="25248"/>
    <d v="2017-09-18T00:00:00"/>
    <x v="0"/>
    <n v="4.5"/>
    <s v="Matched in 11.4-2-2 and 15.1"/>
    <s v="84511"/>
    <x v="1"/>
    <s v="Schedule 23 "/>
    <s v="WESTWATER"/>
    <s v="WSW11"/>
    <s v="SOLAR"/>
    <s v="08NMT23135"/>
  </r>
  <r>
    <s v="25230"/>
    <d v="2017-09-18T00:00:00"/>
    <x v="0"/>
    <n v="3.85"/>
    <s v="Matched in 11.4-2-2 and 15.1"/>
    <s v="84094"/>
    <x v="0"/>
    <s v="Schedule 1 "/>
    <s v="DIMPLE DELL"/>
    <s v="DMP16"/>
    <s v="SOLAR"/>
    <s v="08NETMT135"/>
  </r>
  <r>
    <s v="25253"/>
    <d v="2017-09-18T00:00:00"/>
    <x v="0"/>
    <n v="7.56"/>
    <s v="Matched in 11.4-2-2 and 15.1"/>
    <s v="84124"/>
    <x v="0"/>
    <s v="Schedule 1 "/>
    <s v="HOLLADAY_UT"/>
    <s v="HOL14"/>
    <s v="SOLAR"/>
    <s v="08NETMT135"/>
  </r>
  <r>
    <s v="25243"/>
    <d v="2017-09-18T00:00:00"/>
    <x v="0"/>
    <n v="5.13"/>
    <s v="Matched in 11.4-2-2 and 15.1"/>
    <s v="84074"/>
    <x v="0"/>
    <s v="Schedule 1 "/>
    <s v="STANSBURY"/>
    <s v="STN11"/>
    <s v="SOLAR"/>
    <s v="08NETMT135"/>
  </r>
  <r>
    <s v="25258"/>
    <d v="2017-09-18T00:00:00"/>
    <x v="0"/>
    <n v="20.16"/>
    <s v="Matched in 11.4-2-2 and 15.1"/>
    <s v="84055"/>
    <x v="0"/>
    <s v="Schedule 1 "/>
    <s v="OAKLEY"/>
    <s v="OKY11"/>
    <s v="SOLAR"/>
    <s v="08NETMT135"/>
  </r>
  <r>
    <s v="25240"/>
    <d v="2017-09-18T00:00:00"/>
    <x v="0"/>
    <n v="5.13"/>
    <s v="Matched in 11.4-2-2 and 15.1"/>
    <s v="84084"/>
    <x v="0"/>
    <s v="Schedule 1 "/>
    <s v="JORDAN PK"/>
    <s v="JPR13"/>
    <s v="SOLAR"/>
    <s v="08NETMT135"/>
  </r>
  <r>
    <s v="25241"/>
    <d v="2017-09-18T00:00:00"/>
    <x v="0"/>
    <n v="9.98"/>
    <s v="Matched in 11.4-2-2 and 15.1"/>
    <s v="84081"/>
    <x v="0"/>
    <s v="Schedule 1 "/>
    <s v="HOGGARD"/>
    <s v="HOG11"/>
    <s v="SOLAR"/>
    <s v="08NETMT135"/>
  </r>
  <r>
    <s v="25247"/>
    <d v="2017-09-18T00:00:00"/>
    <x v="0"/>
    <n v="4.0599999999999996"/>
    <s v="Matched in 11.4-2-2 and 15.1"/>
    <s v="84015"/>
    <x v="0"/>
    <s v="Schedule 1 "/>
    <s v="CLINTON"/>
    <s v="CLN13"/>
    <s v="SOLAR"/>
    <s v="08NETMT135"/>
  </r>
  <r>
    <s v="25222"/>
    <d v="2017-09-18T00:00:00"/>
    <x v="0"/>
    <n v="7.12"/>
    <s v="Matched in 11.4-2-2 and 15.1"/>
    <s v="84065"/>
    <x v="0"/>
    <s v="Schedule 1 "/>
    <s v="S JORDAN"/>
    <s v="SJD12"/>
    <s v="SOLAR"/>
    <s v="08NETMT135"/>
  </r>
  <r>
    <s v="25256"/>
    <d v="2017-09-18T00:00:00"/>
    <x v="0"/>
    <n v="6.96"/>
    <s v="Matched in 11.4-2-2 and 15.1"/>
    <s v="84124"/>
    <x v="0"/>
    <s v="Schedule 1 "/>
    <s v="OLYMPUS"/>
    <s v="OLY11"/>
    <s v="SOLAR"/>
    <s v="08NETMT135"/>
  </r>
  <r>
    <s v="25246"/>
    <d v="2017-09-18T00:00:00"/>
    <x v="0"/>
    <n v="7.56"/>
    <s v="Matched in 11.4-2-2 and 15.1"/>
    <s v="84124"/>
    <x v="0"/>
    <s v="Schedule 1 "/>
    <s v="OLYMPUS"/>
    <s v="OLY12"/>
    <s v="SOLAR"/>
    <s v="08NETMT135"/>
  </r>
  <r>
    <s v="25220"/>
    <d v="2017-09-18T00:00:00"/>
    <x v="0"/>
    <n v="10.07"/>
    <s v="Matched in 11.4-2-2 and 15.1"/>
    <s v="84092"/>
    <x v="0"/>
    <s v="Schedule 1 "/>
    <s v="DIMPLE DELL"/>
    <s v="DMP17"/>
    <s v="SOLAR"/>
    <s v="08NETMT135"/>
  </r>
  <r>
    <s v="25218"/>
    <d v="2017-09-18T00:00:00"/>
    <x v="0"/>
    <n v="2.75"/>
    <s v="Matched in 11.4-2-2 and 15.1"/>
    <s v="84060"/>
    <x v="0"/>
    <s v="Schedule 1 "/>
    <s v="PARK CITY"/>
    <s v="PKC12"/>
    <s v="SOLAR"/>
    <s v="08NETMT135"/>
  </r>
  <r>
    <s v="25237"/>
    <d v="2017-09-18T00:00:00"/>
    <x v="0"/>
    <n v="5.99"/>
    <s v="Matched in 11.4-2-2 and 15.1"/>
    <s v="84128"/>
    <x v="0"/>
    <s v="Schedule 1 "/>
    <s v="RITER"/>
    <s v="RTR14"/>
    <s v="SOLAR"/>
    <s v="08NETMT135"/>
  </r>
  <r>
    <s v="25233"/>
    <d v="2017-09-18T00:00:00"/>
    <x v="0"/>
    <n v="9"/>
    <s v="Matched in 11.4-2-2 and 15.1"/>
    <s v="84020"/>
    <x v="0"/>
    <s v="Schedule 1 "/>
    <s v="SOUTH MOUNTAIN"/>
    <s v="SMO12"/>
    <s v="SOLAR"/>
    <s v="08NETMT135"/>
  </r>
  <r>
    <s v="25260"/>
    <d v="2017-09-18T00:00:00"/>
    <x v="0"/>
    <n v="7.7"/>
    <s v="Matched in 11.4-2-2 and 15.1"/>
    <s v="84065"/>
    <x v="0"/>
    <s v="Schedule 1 "/>
    <s v="BANGERTER"/>
    <s v="BGT16"/>
    <s v="SOLAR"/>
    <s v="08NETMT135"/>
  </r>
  <r>
    <s v="25223"/>
    <d v="2017-09-18T00:00:00"/>
    <x v="0"/>
    <n v="3.42"/>
    <s v="Matched in 11.4-2-2 and 15.1"/>
    <s v="84104"/>
    <x v="0"/>
    <s v="Schedule 1 "/>
    <s v="CANNON"/>
    <s v="CAN12"/>
    <s v="SOLAR"/>
    <s v="08NETMT135"/>
  </r>
  <r>
    <s v="25251"/>
    <d v="2017-09-18T00:00:00"/>
    <x v="0"/>
    <n v="23.65"/>
    <s v="Matched in 11.4-2-2 and 15.1"/>
    <s v="84084"/>
    <x v="0"/>
    <s v="Schedule 1 "/>
    <s v="70THSOUTH"/>
    <s v="SVS11"/>
    <s v="SOLAR"/>
    <s v="08NETMT135"/>
  </r>
  <r>
    <s v="25249"/>
    <d v="2017-09-18T00:00:00"/>
    <x v="0"/>
    <n v="4.5599999999999996"/>
    <s v="Matched in 11.4-2-2 and 15.1"/>
    <s v="84081"/>
    <x v="0"/>
    <s v="Schedule 1 "/>
    <s v="OQUIRRH"/>
    <s v="OQU17"/>
    <s v="SOLAR"/>
    <s v="08NETMT135"/>
  </r>
  <r>
    <s v="25229"/>
    <d v="2017-09-18T00:00:00"/>
    <x v="0"/>
    <n v="6.44"/>
    <s v="Matched in 11.4-2-2 and 15.1"/>
    <s v="84721"/>
    <x v="0"/>
    <s v="Schedule 1 "/>
    <s v="COLEMAN"/>
    <s v="CLM18"/>
    <s v="SOLAR"/>
    <s v="08NETMT135"/>
  </r>
  <r>
    <s v="25235"/>
    <d v="2017-09-18T00:00:00"/>
    <x v="0"/>
    <n v="8.5500000000000007"/>
    <s v="Matched in 11.4-2-2 and 15.1"/>
    <s v="84015"/>
    <x v="0"/>
    <s v="Schedule 1 "/>
    <s v="WEST POINT"/>
    <s v="WPT11"/>
    <s v="SOLAR"/>
    <s v="08NETMT135"/>
  </r>
  <r>
    <s v="25242"/>
    <d v="2017-09-18T00:00:00"/>
    <x v="0"/>
    <n v="12.83"/>
    <s v="Matched in 11.4-2-2 and 15.1"/>
    <s v="84015"/>
    <x v="0"/>
    <s v="Schedule 1 "/>
    <s v="CLINTON"/>
    <s v="CLN13"/>
    <s v="SOLAR"/>
    <s v="08NETMT135"/>
  </r>
  <r>
    <s v="25231"/>
    <d v="2017-09-18T00:00:00"/>
    <x v="0"/>
    <n v="4.5599999999999996"/>
    <s v="Matched in 11.4-2-2 and 15.1"/>
    <s v="84015"/>
    <x v="0"/>
    <s v="Schedule 1 "/>
    <s v="CLINTON"/>
    <s v="CLN13"/>
    <s v="SOLAR"/>
    <s v="08NETMT135"/>
  </r>
  <r>
    <s v="25245"/>
    <d v="2017-09-18T00:00:00"/>
    <x v="0"/>
    <n v="8.27"/>
    <s v="Matched in 11.4-2-2 and 15.1"/>
    <s v="84015"/>
    <x v="0"/>
    <s v="Schedule 1 "/>
    <s v="CLINTON"/>
    <s v="CLN17"/>
    <s v="SOLAR"/>
    <s v="08NETMT135"/>
  </r>
  <r>
    <s v="25238"/>
    <d v="2017-09-18T00:00:00"/>
    <x v="0"/>
    <n v="5.7"/>
    <s v="Matched in 11.4-2-2 and 15.1"/>
    <s v="84074"/>
    <x v="0"/>
    <s v="Schedule 1 "/>
    <s v="PINE CANYON"/>
    <s v="PCN15"/>
    <s v="SOLAR"/>
    <s v="08NETMT135"/>
  </r>
  <r>
    <s v="25239"/>
    <d v="2017-09-18T00:00:00"/>
    <x v="0"/>
    <n v="1.71"/>
    <s v="Matched in 11.4-2-2 and 15.1"/>
    <s v="84059"/>
    <x v="0"/>
    <s v="Schedule 1 "/>
    <s v="SHORELINE"/>
    <s v="SHN14"/>
    <s v="SOLAR"/>
    <s v="08NETMT135"/>
  </r>
  <r>
    <s v="25236"/>
    <d v="2017-09-18T00:00:00"/>
    <x v="0"/>
    <n v="3.99"/>
    <s v="Matched in 11.4-2-2 and 15.1"/>
    <s v="84020"/>
    <x v="0"/>
    <s v="Schedule 1 "/>
    <s v="WESTFIELD"/>
    <s v="WFD15"/>
    <s v="SOLAR"/>
    <s v="08NETMT135"/>
  </r>
  <r>
    <s v="25254"/>
    <d v="2017-09-18T00:00:00"/>
    <x v="0"/>
    <n v="5.7"/>
    <s v="Matched in 11.4-2-2 and 15.1"/>
    <s v="84511"/>
    <x v="0"/>
    <s v="Schedule 1 "/>
    <s v="WESTWATER"/>
    <s v="WSW11"/>
    <s v="SOLAR"/>
    <s v="08NETMT135"/>
  </r>
  <r>
    <s v="25225"/>
    <d v="2017-09-18T00:00:00"/>
    <x v="0"/>
    <n v="7"/>
    <s v="Matched in 11.4-2-2 and 15.1"/>
    <s v="84096"/>
    <x v="0"/>
    <s v="Schedule 1 "/>
    <s v="HERRIMAN"/>
    <s v="HRR14"/>
    <s v="SOLAR"/>
    <s v="08NETMT135"/>
  </r>
  <r>
    <s v="25219"/>
    <d v="2017-09-18T00:00:00"/>
    <x v="0"/>
    <n v="6.27"/>
    <s v="Matched in 11.4-2-2 and 15.1"/>
    <s v="84062"/>
    <x v="0"/>
    <s v="Schedule 1 "/>
    <s v="PLEASNT GRV"/>
    <s v="PLG11"/>
    <s v="SOLAR"/>
    <s v="08NETMT135"/>
  </r>
  <r>
    <s v="25250"/>
    <d v="2017-09-18T00:00:00"/>
    <x v="0"/>
    <n v="8.4"/>
    <s v="Matched in 11.4-2-2 and 15.1"/>
    <s v="84129"/>
    <x v="0"/>
    <s v="Schedule 1 "/>
    <s v="KEARNS"/>
    <s v="KRN15"/>
    <s v="SOLAR"/>
    <s v="08NETMT135"/>
  </r>
  <r>
    <s v="25234"/>
    <d v="2017-09-18T00:00:00"/>
    <x v="0"/>
    <n v="6.16"/>
    <s v="Matched in 11.4-2-2 and 15.1"/>
    <s v="84128"/>
    <x v="0"/>
    <s v="Schedule 1 "/>
    <s v="LAKE PARK"/>
    <s v="LPK15"/>
    <s v="SOLAR"/>
    <s v="08NETMT135"/>
  </r>
  <r>
    <s v="25255"/>
    <d v="2017-09-18T00:00:00"/>
    <x v="0"/>
    <n v="3.64"/>
    <s v="Matched in 11.4-2-2 and 15.1"/>
    <s v="84118"/>
    <x v="0"/>
    <s v="Schedule 1 "/>
    <s v="KEARNS"/>
    <s v="KRN12"/>
    <s v="SOLAR"/>
    <s v="08NETMT135"/>
  </r>
  <r>
    <s v="25252"/>
    <d v="2017-09-18T00:00:00"/>
    <x v="0"/>
    <n v="5.04"/>
    <s v="Matched in 11.4-2-2 and 15.1"/>
    <s v="84525"/>
    <x v="0"/>
    <s v="Schedule 3 "/>
    <s v="TAMARISK"/>
    <s v="TAR12"/>
    <s v="SOLAR"/>
    <s v="08NMT03135"/>
  </r>
  <r>
    <s v="25244"/>
    <d v="2017-09-18T00:00:00"/>
    <x v="0"/>
    <n v="5.99"/>
    <s v="Matched in 11.4-2-2 and 15.1"/>
    <s v="84306"/>
    <x v="0"/>
    <s v="Schedule 1 "/>
    <s v="FIELDING"/>
    <s v="FDG11"/>
    <s v="SOLAR"/>
    <s v="08NETMT135"/>
  </r>
  <r>
    <s v="25228"/>
    <d v="2017-09-18T00:00:00"/>
    <x v="0"/>
    <n v="6.84"/>
    <s v="Matched in 11.4-2-2 and 15.1"/>
    <s v="84095"/>
    <x v="0"/>
    <s v="Schedule 1 "/>
    <s v="S JORDAN"/>
    <s v="SJD18"/>
    <s v="SOLAR"/>
    <s v="08NETMT135"/>
  </r>
  <r>
    <s v="25257"/>
    <d v="2017-09-18T00:00:00"/>
    <x v="0"/>
    <n v="7.84"/>
    <s v="Matched in 11.4-2-2 and 15.1"/>
    <s v="84106"/>
    <x v="0"/>
    <s v="Schedule 1 "/>
    <s v="COTTONWOOD"/>
    <s v="CTN14"/>
    <s v="SOLAR"/>
    <s v="08NETMT135"/>
  </r>
  <r>
    <s v="25227"/>
    <d v="2017-09-18T00:00:00"/>
    <x v="0"/>
    <n v="5.42"/>
    <s v="Matched in 11.4-2-2 and 15.1"/>
    <s v="84074"/>
    <x v="0"/>
    <s v="Schedule 1 "/>
    <s v="STANSBURY"/>
    <s v="STN13"/>
    <s v="SOLAR"/>
    <s v="08NETMT135"/>
  </r>
  <r>
    <s v="25232"/>
    <d v="2017-09-18T00:00:00"/>
    <x v="0"/>
    <n v="2.84"/>
    <s v="Matched in 11.4-2-2 and 15.1"/>
    <s v="84118"/>
    <x v="0"/>
    <s v="Schedule 1 "/>
    <s v="KEARNS"/>
    <s v="KRN12"/>
    <s v="SOLAR"/>
    <s v="08NETMT135"/>
  </r>
  <r>
    <s v="25224"/>
    <d v="2017-09-18T00:00:00"/>
    <x v="0"/>
    <n v="1.71"/>
    <s v="Matched in 11.4-2-2 and 15.1"/>
    <s v="84059"/>
    <x v="0"/>
    <s v="Schedule 1 "/>
    <s v="SHORELINE"/>
    <s v="SHN14"/>
    <s v="SOLAR"/>
    <s v="08NETMT135"/>
  </r>
  <r>
    <s v="25221"/>
    <d v="2017-09-18T00:00:00"/>
    <x v="0"/>
    <n v="0.28999999999999998"/>
    <s v="Matched in 11.4-2-2 and 15.1"/>
    <s v="84059"/>
    <x v="0"/>
    <s v="Schedule 1 "/>
    <s v="SHORELINE"/>
    <s v="SHN14"/>
    <s v="SOLAR"/>
    <s v="08NETMT135"/>
  </r>
  <r>
    <s v="25259"/>
    <d v="2017-09-18T00:00:00"/>
    <x v="0"/>
    <n v="6.96"/>
    <s v="Matched in 11.4-2-2 and 15.1"/>
    <s v="84123"/>
    <x v="0"/>
    <s v="Schedule 1 "/>
    <s v="MEADOWBROOK"/>
    <s v="MEA13"/>
    <s v="SOLAR"/>
    <s v="08NETMT135"/>
  </r>
  <r>
    <s v="25270"/>
    <d v="2017-09-19T00:00:00"/>
    <x v="0"/>
    <n v="4.03"/>
    <s v="Matched in 11.4-2-2 and 15.1"/>
    <s v="84081"/>
    <x v="0"/>
    <s v="Schedule 1 "/>
    <s v="HOGGARD"/>
    <s v="HOG17"/>
    <s v="SOLAR"/>
    <s v="08NETMT135"/>
  </r>
  <r>
    <s v="25262"/>
    <d v="2017-09-19T00:00:00"/>
    <x v="0"/>
    <n v="7.02"/>
    <s v="Matched in 11.4-2-2 and 15.1"/>
    <s v="84118"/>
    <x v="0"/>
    <s v="Schedule 1 "/>
    <s v="HOGGARD"/>
    <s v="HOG11"/>
    <s v="SOLAR"/>
    <s v="08NETMT135"/>
  </r>
  <r>
    <s v="25264"/>
    <d v="2017-09-19T00:00:00"/>
    <x v="0"/>
    <n v="4.5599999999999996"/>
    <s v="Matched in 11.4-2-2 and 15.1"/>
    <s v="84310"/>
    <x v="0"/>
    <s v="Schedule 1 "/>
    <s v="EDEN"/>
    <s v="EDN11"/>
    <s v="SOLAR"/>
    <s v="08NETMT135"/>
  </r>
  <r>
    <s v="25261"/>
    <d v="2017-09-19T00:00:00"/>
    <x v="0"/>
    <n v="6.27"/>
    <s v="Matched in 11.4-2-2 and 15.1"/>
    <s v="84088"/>
    <x v="0"/>
    <s v="Schedule 1 "/>
    <s v="90TH SOUTH"/>
    <s v="NTS11"/>
    <s v="SOLAR"/>
    <s v="08NETMT135"/>
  </r>
  <r>
    <s v="25272"/>
    <d v="2017-09-19T00:00:00"/>
    <x v="0"/>
    <n v="11.76"/>
    <s v="Matched in 11.4-2-2 and 15.1"/>
    <s v="84128"/>
    <x v="0"/>
    <s v="Schedule 1 "/>
    <s v="LAKE PARK"/>
    <s v="LPK15"/>
    <s v="SOLAR"/>
    <s v="08NETMT135"/>
  </r>
  <r>
    <s v="25266"/>
    <d v="2017-09-19T00:00:00"/>
    <x v="0"/>
    <n v="7.83"/>
    <s v="Matched in 11.4-2-2 and 15.1"/>
    <s v="84081"/>
    <x v="0"/>
    <s v="Schedule 1 "/>
    <s v="HOGGARD"/>
    <s v="HOG12"/>
    <s v="SOLAR"/>
    <s v="08NETMT135"/>
  </r>
  <r>
    <s v="25268"/>
    <d v="2017-09-19T00:00:00"/>
    <x v="0"/>
    <n v="5.67"/>
    <s v="Matched in 11.4-2-2 and 15.1"/>
    <s v="84054"/>
    <x v="0"/>
    <s v="Schedule 1 "/>
    <s v="N SALT LAKE"/>
    <s v="NSL11"/>
    <s v="SOLAR"/>
    <s v="08NETMT135"/>
  </r>
  <r>
    <s v="25271"/>
    <d v="2017-09-19T00:00:00"/>
    <x v="0"/>
    <n v="20.010000000000002"/>
    <s v="Matched in 11.4-2-2 and 15.1"/>
    <s v="84317"/>
    <x v="0"/>
    <s v="Schedule 1 "/>
    <s v="EDEN"/>
    <s v="EDN12"/>
    <s v="SOLAR"/>
    <s v="08NETMT135"/>
  </r>
  <r>
    <s v="25267"/>
    <d v="2017-09-19T00:00:00"/>
    <x v="0"/>
    <n v="7.25"/>
    <s v="Matched in 11.4-2-2 and 15.1"/>
    <s v="84093"/>
    <x v="0"/>
    <s v="Schedule 1 "/>
    <s v="QUARRY"/>
    <s v="QRY16"/>
    <s v="SOLAR"/>
    <s v="08NETMT135"/>
  </r>
  <r>
    <s v="25263"/>
    <d v="2017-09-19T00:00:00"/>
    <x v="0"/>
    <n v="5.42"/>
    <s v="Matched in 11.4-2-2 and 15.1"/>
    <s v="84020"/>
    <x v="0"/>
    <s v="Schedule 1 "/>
    <s v="WESTFIELD"/>
    <s v="WFD15"/>
    <s v="SOLAR"/>
    <s v="08NETMT135"/>
  </r>
  <r>
    <s v="25269"/>
    <d v="2017-09-19T00:00:00"/>
    <x v="0"/>
    <n v="6.62"/>
    <s v="Matched in 11.4-2-2 and 15.1"/>
    <s v="84014"/>
    <x v="0"/>
    <s v="Schedule 1 "/>
    <s v="CNTRVILLE"/>
    <s v="CEN12"/>
    <s v="SOLAR"/>
    <s v="08NETMT135"/>
  </r>
  <r>
    <s v="25265"/>
    <d v="2017-09-19T00:00:00"/>
    <x v="0"/>
    <n v="5.7"/>
    <s v="Matched in 11.4-2-2 and 15.1"/>
    <s v="84095"/>
    <x v="0"/>
    <s v="Schedule 1 "/>
    <s v="BINGHAM"/>
    <s v="BNG17"/>
    <s v="SOLAR"/>
    <s v="08NETMT135"/>
  </r>
  <r>
    <s v="25274"/>
    <d v="2017-09-20T00:00:00"/>
    <x v="0"/>
    <n v="14.58"/>
    <s v="Matched in 11.4-2-2 and 15.1"/>
    <s v="84003"/>
    <x v="0"/>
    <s v="Schedule 1 "/>
    <s v="AMERICAN FORK"/>
    <s v="AMF11"/>
    <s v="SOLAR"/>
    <s v="08NETMT135"/>
  </r>
  <r>
    <s v="25312"/>
    <d v="2017-09-20T00:00:00"/>
    <x v="0"/>
    <n v="5.44"/>
    <s v="Matched in 11.4-2-2 and 15.1"/>
    <s v="84003"/>
    <x v="0"/>
    <s v="Schedule 1 "/>
    <s v="WESTFIELD"/>
    <s v="WFD15"/>
    <s v="SOLAR"/>
    <s v="08NETMT135"/>
  </r>
  <r>
    <s v="25301"/>
    <d v="2017-09-20T00:00:00"/>
    <x v="0"/>
    <n v="6.44"/>
    <s v="Matched in 11.4-2-2 and 15.1"/>
    <s v="84320"/>
    <x v="0"/>
    <s v="Schedule 1 "/>
    <s v="LEWISTON"/>
    <s v="LEW11"/>
    <s v="SOLAR"/>
    <s v="08NETMT135"/>
  </r>
  <r>
    <s v="25277"/>
    <d v="2017-09-20T00:00:00"/>
    <x v="0"/>
    <n v="4.6399999999999997"/>
    <s v="Matched in 11.4-2-2 and 15.1"/>
    <s v="84339"/>
    <x v="0"/>
    <s v="Schedule 1 "/>
    <s v="NIBLEY"/>
    <s v="NIB21"/>
    <s v="SOLAR"/>
    <s v="08NETMT135"/>
  </r>
  <r>
    <s v="25276"/>
    <d v="2017-09-20T00:00:00"/>
    <x v="0"/>
    <n v="6.72"/>
    <s v="Matched in 11.4-2-2 and 15.1"/>
    <s v="84044"/>
    <x v="0"/>
    <s v="Schedule 1 "/>
    <s v="RITER"/>
    <s v="RTR13"/>
    <s v="SOLAR"/>
    <s v="08NETMT135"/>
  </r>
  <r>
    <s v="25308"/>
    <d v="2017-09-20T00:00:00"/>
    <x v="0"/>
    <n v="5.4"/>
    <s v="Matched in 11.4-2-2 and 15.1"/>
    <s v="84318"/>
    <x v="0"/>
    <s v="Schedule 1 "/>
    <s v="SMITHFIELD"/>
    <s v="SMF13"/>
    <s v="SOLAR"/>
    <s v="08NETMT135"/>
  </r>
  <r>
    <s v="25284"/>
    <d v="2017-09-20T00:00:00"/>
    <x v="0"/>
    <n v="3.45"/>
    <s v="Matched in 11.4-2-2 and 15.1"/>
    <s v="84115"/>
    <x v="0"/>
    <s v="Schedule 1 "/>
    <s v="COTTONWOOD"/>
    <s v="CTN13"/>
    <s v="SOLAR"/>
    <s v="08NETMT135"/>
  </r>
  <r>
    <s v="25280"/>
    <d v="2017-09-20T00:00:00"/>
    <x v="0"/>
    <n v="10.4"/>
    <s v="Matched in 11.4-2-2 and 15.1"/>
    <s v="84095"/>
    <x v="0"/>
    <s v="Schedule 1 "/>
    <s v="S JORDAN"/>
    <s v="SJD13"/>
    <s v="SOLAR"/>
    <s v="08NETMT135"/>
  </r>
  <r>
    <s v="25282"/>
    <d v="2017-09-20T00:00:00"/>
    <x v="0"/>
    <n v="4.5599999999999996"/>
    <s v="Matched in 11.4-2-2 and 15.1"/>
    <s v="84047"/>
    <x v="0"/>
    <s v="Schedule 1 "/>
    <s v="MIDVALE"/>
    <s v="MDV13"/>
    <s v="SOLAR"/>
    <s v="08NETMT135"/>
  </r>
  <r>
    <s v="25289"/>
    <d v="2017-09-20T00:00:00"/>
    <x v="0"/>
    <n v="3.7"/>
    <s v="Matched in 11.4-2-2 and 15.1"/>
    <s v="84009"/>
    <x v="0"/>
    <s v="Schedule 1 "/>
    <s v="SUNRISE"/>
    <s v="SRZ17"/>
    <s v="SOLAR"/>
    <s v="08NETMT135"/>
  </r>
  <r>
    <s v="25297"/>
    <d v="2017-09-20T00:00:00"/>
    <x v="0"/>
    <n v="8.5500000000000007"/>
    <s v="Matched in 11.4-2-2 and 15.1"/>
    <s v="84003"/>
    <x v="0"/>
    <s v="Schedule 1 "/>
    <s v="AMERICAN FORK"/>
    <s v="AMF12"/>
    <s v="SOLAR"/>
    <s v="08NETMT135"/>
  </r>
  <r>
    <s v="25281"/>
    <d v="2017-09-20T00:00:00"/>
    <x v="0"/>
    <n v="3.92"/>
    <s v="Matched in 11.4-2-2 and 15.1"/>
    <s v="84107"/>
    <x v="0"/>
    <s v="Schedule 1 "/>
    <s v="COTTONWOOD"/>
    <s v="CTN13"/>
    <s v="SOLAR"/>
    <s v="08NETMT135"/>
  </r>
  <r>
    <s v="25310"/>
    <d v="2017-09-20T00:00:00"/>
    <x v="0"/>
    <n v="2.9"/>
    <s v="Matched in 11.4-2-2 and 15.1"/>
    <s v="84103"/>
    <x v="0"/>
    <s v="Schedule 1 "/>
    <s v="NORTH BENCH"/>
    <s v="NBE12"/>
    <s v="SOLAR"/>
    <s v="08NETMT135"/>
  </r>
  <r>
    <s v="25275"/>
    <d v="2017-09-20T00:00:00"/>
    <x v="0"/>
    <n v="2.9"/>
    <s v="Matched in 11.4-2-2 and 15.1"/>
    <s v="84115"/>
    <x v="0"/>
    <s v="Schedule 1 "/>
    <s v="KENSINGTON"/>
    <s v="KEN01"/>
    <s v="SOLAR"/>
    <s v="08NETMT135"/>
  </r>
  <r>
    <s v="25300"/>
    <d v="2017-09-20T00:00:00"/>
    <x v="0"/>
    <n v="5.13"/>
    <s v="Matched in 11.4-2-2 and 15.1"/>
    <s v="84129"/>
    <x v="0"/>
    <s v="Schedule 1 "/>
    <s v="TAYLORSVILLE"/>
    <s v="TAY12"/>
    <s v="SOLAR"/>
    <s v="08NETMT135"/>
  </r>
  <r>
    <s v="25302"/>
    <d v="2017-09-20T00:00:00"/>
    <x v="0"/>
    <n v="2.85"/>
    <s v="Matched in 11.4-2-2 and 15.1"/>
    <s v="84036"/>
    <x v="0"/>
    <s v="Schedule 1 "/>
    <s v="KAMAS"/>
    <s v="KAM11"/>
    <s v="SOLAR"/>
    <s v="08NETMT135"/>
  </r>
  <r>
    <s v="25287"/>
    <d v="2017-09-20T00:00:00"/>
    <x v="0"/>
    <n v="12.18"/>
    <s v="Matched in 11.4-2-2 and 15.1"/>
    <s v="84065"/>
    <x v="0"/>
    <s v="Schedule 1 "/>
    <s v="PORTER ROCKWEL"/>
    <s v="RKW17"/>
    <s v="SOLAR"/>
    <s v="08NETMT135"/>
  </r>
  <r>
    <s v="25288"/>
    <d v="2017-09-20T00:00:00"/>
    <x v="0"/>
    <n v="11.76"/>
    <s v="Matched in 11.4-2-2 and 15.1"/>
    <s v="84004"/>
    <x v="0"/>
    <s v="Schedule 1 "/>
    <s v="WESTFIELD"/>
    <s v="WFD11"/>
    <s v="SOLAR"/>
    <s v="08NETMT135"/>
  </r>
  <r>
    <s v="25290"/>
    <d v="2017-09-20T00:00:00"/>
    <x v="0"/>
    <n v="2.2799999999999998"/>
    <s v="Matched in 11.4-2-2 and 15.1"/>
    <s v="84128"/>
    <x v="0"/>
    <s v="Schedule 1 "/>
    <s v="RITER"/>
    <s v="RTR12"/>
    <s v="SOLAR"/>
    <s v="08NETMT135"/>
  </r>
  <r>
    <s v="25283"/>
    <d v="2017-09-20T00:00:00"/>
    <x v="0"/>
    <n v="3.9"/>
    <s v="Matched in 11.4-2-2 and 15.1"/>
    <s v="84096"/>
    <x v="0"/>
    <s v="Schedule 1 "/>
    <s v="HERRIMAN"/>
    <s v="HRR12"/>
    <s v="SOLAR"/>
    <s v="08NETMT135"/>
  </r>
  <r>
    <s v="25306"/>
    <d v="2017-09-20T00:00:00"/>
    <x v="0"/>
    <n v="76"/>
    <s v="Matched in 11.4-2-2 and 15.1"/>
    <s v="84404"/>
    <x v="1"/>
    <s v="Schedule 6 "/>
    <s v="BDO"/>
    <s v="BDO11"/>
    <s v="SOLAR"/>
    <s v="08NMT06135"/>
  </r>
  <r>
    <s v="25294"/>
    <d v="2017-09-20T00:00:00"/>
    <x v="0"/>
    <n v="3.14"/>
    <s v="Matched in 11.4-2-2 and 15.1"/>
    <s v="84009"/>
    <x v="0"/>
    <s v="Schedule 1 "/>
    <s v="SUNRISE"/>
    <s v="SRZ13"/>
    <s v="SOLAR"/>
    <s v="08NETMT135"/>
  </r>
  <r>
    <s v="25286"/>
    <d v="2017-09-20T00:00:00"/>
    <x v="0"/>
    <n v="2.97"/>
    <s v="Matched in 11.4-2-2 and 15.1"/>
    <s v="84078"/>
    <x v="0"/>
    <s v="Schedule 1 "/>
    <s v="VERNAL"/>
    <s v="VER11"/>
    <s v="SOLAR"/>
    <s v="08NETMT135"/>
  </r>
  <r>
    <s v="25298"/>
    <d v="2017-09-20T00:00:00"/>
    <x v="0"/>
    <n v="3.24"/>
    <s v="Matched in 11.4-2-2 and 15.1"/>
    <s v="84078"/>
    <x v="0"/>
    <s v="Schedule 1 "/>
    <s v="MAESER"/>
    <s v="MAE12"/>
    <s v="SOLAR"/>
    <s v="08NETMT135"/>
  </r>
  <r>
    <s v="25296"/>
    <d v="2017-09-20T00:00:00"/>
    <x v="0"/>
    <n v="5.27"/>
    <s v="Matched in 11.4-2-2 and 15.1"/>
    <s v="84105"/>
    <x v="0"/>
    <s v="Schedule 1 "/>
    <s v="MCCLELLAND"/>
    <s v="MCL15"/>
    <s v="SOLAR"/>
    <s v="08NETMT135"/>
  </r>
  <r>
    <s v="25304"/>
    <d v="2017-09-20T00:00:00"/>
    <x v="0"/>
    <n v="7.69"/>
    <s v="Matched in 11.4-2-2 and 15.1"/>
    <s v="84003"/>
    <x v="0"/>
    <s v="Schedule 1 "/>
    <s v="MANILA"/>
    <s v="MLA11"/>
    <s v="SOLAR"/>
    <s v="08NETMT135"/>
  </r>
  <r>
    <s v="25293"/>
    <d v="2017-09-20T00:00:00"/>
    <x v="0"/>
    <n v="3.99"/>
    <s v="Matched in 11.4-2-2 and 15.1"/>
    <s v="84108"/>
    <x v="0"/>
    <s v="Schedule 1 "/>
    <s v="FORT DOUGLAS"/>
    <s v="DGL11"/>
    <s v="SOLAR"/>
    <s v="08NETMT135"/>
  </r>
  <r>
    <s v="25291"/>
    <d v="2017-09-20T00:00:00"/>
    <x v="0"/>
    <n v="3.72"/>
    <s v="Matched in 11.4-2-2 and 15.1"/>
    <s v="84105"/>
    <x v="0"/>
    <s v="Schedule 1 "/>
    <s v="MCCLELLAND"/>
    <s v="MCL16"/>
    <s v="SOLAR"/>
    <s v="08NETMT135"/>
  </r>
  <r>
    <s v="25278"/>
    <d v="2017-09-20T00:00:00"/>
    <x v="0"/>
    <n v="11.4"/>
    <s v="Matched in 11.4-2-2 and 15.1"/>
    <s v="84335"/>
    <x v="0"/>
    <s v="Schedule 1 "/>
    <s v="AMALGA"/>
    <s v="AMA12"/>
    <s v="SOLAR"/>
    <s v="08NETMT135"/>
  </r>
  <r>
    <s v="25279"/>
    <d v="2017-09-20T00:00:00"/>
    <x v="0"/>
    <n v="12.76"/>
    <s v="Matched in 11.4-2-2 and 15.1"/>
    <s v="84003"/>
    <x v="0"/>
    <s v="Schedule 1 "/>
    <s v="WESTFIELD"/>
    <s v="WFD13"/>
    <s v="SOLAR"/>
    <s v="08NETMT135"/>
  </r>
  <r>
    <s v="25303"/>
    <d v="2017-09-20T00:00:00"/>
    <x v="0"/>
    <n v="9.6"/>
    <s v="Matched in 11.4-2-2 and 15.1"/>
    <s v="84062"/>
    <x v="0"/>
    <s v="Schedule 1 "/>
    <s v="PLEASNT GRV"/>
    <s v="PLG12"/>
    <s v="SOLAR"/>
    <s v="08NETMT135"/>
  </r>
  <r>
    <s v="25285"/>
    <d v="2017-09-20T00:00:00"/>
    <x v="0"/>
    <n v="5.13"/>
    <s v="Matched in 11.4-2-2 and 15.1"/>
    <s v="84341"/>
    <x v="0"/>
    <s v="Schedule 1 "/>
    <s v="SMITHFIELD"/>
    <s v="SMF13"/>
    <s v="SOLAR"/>
    <s v="08NETMT135"/>
  </r>
  <r>
    <s v="25273"/>
    <d v="2017-09-20T00:00:00"/>
    <x v="0"/>
    <n v="44.16"/>
    <s v="Matched in 11.4-2-2 and 15.1"/>
    <s v="84041"/>
    <x v="1"/>
    <s v="Schedule 23 "/>
    <s v="E LAYTON"/>
    <s v="ELA13"/>
    <s v="SOLAR"/>
    <s v="08NMT23135"/>
  </r>
  <r>
    <s v="25299"/>
    <d v="2017-09-20T00:00:00"/>
    <x v="0"/>
    <n v="6.93"/>
    <s v="Matched in 11.4-2-2 and 15.1"/>
    <s v="84096"/>
    <x v="0"/>
    <s v="Schedule 1 "/>
    <s v="HERRIMAN"/>
    <s v="HRR14"/>
    <s v="SOLAR"/>
    <s v="08NETMT135"/>
  </r>
  <r>
    <s v="25311"/>
    <d v="2017-09-20T00:00:00"/>
    <x v="0"/>
    <n v="7.84"/>
    <s v="Matched in 11.4-2-2 and 15.1"/>
    <s v="84088"/>
    <x v="0"/>
    <s v="Schedule 1 "/>
    <s v="90TH SOUTH"/>
    <s v="NTS11"/>
    <s v="SOLAR"/>
    <s v="08NETMT135"/>
  </r>
  <r>
    <s v="25307"/>
    <d v="2017-09-20T00:00:00"/>
    <x v="0"/>
    <n v="6.4"/>
    <s v="Matched in 11.4-2-2 and 15.1"/>
    <s v="84103"/>
    <x v="0"/>
    <s v="Schedule 1 "/>
    <s v="CAPITOL"/>
    <s v="CAP11"/>
    <s v="SOLAR"/>
    <s v="08NETMT135"/>
  </r>
  <r>
    <s v="25309"/>
    <d v="2017-09-20T00:00:00"/>
    <x v="0"/>
    <n v="4.93"/>
    <s v="Matched in 11.4-2-2 and 15.1"/>
    <s v="84098"/>
    <x v="0"/>
    <s v="Schedule 1 "/>
    <s v="SNYDERVILLE"/>
    <s v="SNY14"/>
    <s v="SOLAR"/>
    <s v="08NETMT135"/>
  </r>
  <r>
    <s v="25292"/>
    <d v="2017-09-20T00:00:00"/>
    <x v="0"/>
    <n v="10.23"/>
    <s v="Matched in 11.4-2-2 and 15.1"/>
    <s v="84036"/>
    <x v="0"/>
    <s v="Schedule 1 "/>
    <s v="KAMAS"/>
    <s v="KAM12"/>
    <s v="SOLAR"/>
    <s v="08NETMT135"/>
  </r>
  <r>
    <s v="25305"/>
    <d v="2017-09-20T00:00:00"/>
    <x v="0"/>
    <n v="4.3499999999999996"/>
    <s v="Matched in 11.4-2-2 and 15.1"/>
    <s v="84105"/>
    <x v="0"/>
    <s v="Schedule 1 "/>
    <s v="EMIGRATION"/>
    <s v="EMI12"/>
    <s v="SOLAR"/>
    <s v="08NETMT135"/>
  </r>
  <r>
    <s v="25295"/>
    <d v="2017-09-20T00:00:00"/>
    <x v="0"/>
    <n v="6.6"/>
    <s v="Matched in 11.4-2-2 and 15.1"/>
    <s v="84116"/>
    <x v="0"/>
    <s v="Schedule 1 "/>
    <s v="ROSE PARK"/>
    <s v="ROS11"/>
    <s v="SOLAR"/>
    <s v="08NETMT135"/>
  </r>
  <r>
    <s v="25323"/>
    <d v="2017-09-21T00:00:00"/>
    <x v="0"/>
    <n v="6.27"/>
    <s v="Matched in 11.4-2-2 and 15.1"/>
    <s v="84094"/>
    <x v="0"/>
    <s v="Schedule 1 "/>
    <s v="DIMPLE DELL"/>
    <s v="DMP16"/>
    <s v="SOLAR"/>
    <s v="08NETMT135"/>
  </r>
  <r>
    <s v="25339"/>
    <d v="2017-09-21T00:00:00"/>
    <x v="0"/>
    <n v="2.52"/>
    <s v="Matched in 11.4-2-2 and 15.1"/>
    <s v="84401"/>
    <x v="0"/>
    <s v="Schedule 1 "/>
    <s v="LINCOLN"/>
    <s v="LIN11"/>
    <s v="SOLAR"/>
    <s v="08NETMT135"/>
  </r>
  <r>
    <s v="25333"/>
    <d v="2017-09-21T00:00:00"/>
    <x v="0"/>
    <n v="5.41"/>
    <s v="Matched in 11.4-2-2 and 15.1"/>
    <s v="84005"/>
    <x v="0"/>
    <s v="Schedule 1 "/>
    <s v="PONY EXPRESS"/>
    <s v="PON13"/>
    <s v="SOLAR"/>
    <s v="08NETMT135"/>
  </r>
  <r>
    <s v="25313"/>
    <d v="2017-09-21T00:00:00"/>
    <x v="0"/>
    <n v="6.2"/>
    <s v="Matched in 11.4-2-2 and 15.1"/>
    <s v="84094"/>
    <x v="0"/>
    <s v="Schedule 1 "/>
    <s v="DIMPLE DELL"/>
    <s v="DMP16"/>
    <s v="SOLAR"/>
    <s v="08NETMT135"/>
  </r>
  <r>
    <s v="25351"/>
    <d v="2017-09-21T00:00:00"/>
    <x v="0"/>
    <n v="3.63"/>
    <s v="Matched in 11.4-2-2 and 15.1"/>
    <s v="84065"/>
    <x v="0"/>
    <s v="Schedule 1 "/>
    <s v="BANGERTER"/>
    <s v="BGT16"/>
    <s v="SOLAR"/>
    <s v="08NETMT135"/>
  </r>
  <r>
    <s v="25331"/>
    <d v="2017-09-21T00:00:00"/>
    <x v="0"/>
    <n v="4.5599999999999996"/>
    <s v="Matched in 11.4-2-2 and 15.1"/>
    <s v="84121"/>
    <x v="0"/>
    <s v="Schedule 1 "/>
    <s v="BUTLERVILLE"/>
    <s v="BTL06"/>
    <s v="SOLAR"/>
    <s v="08NETMT135"/>
  </r>
  <r>
    <s v="25325"/>
    <d v="2017-09-21T00:00:00"/>
    <x v="0"/>
    <n v="6.72"/>
    <s v="Matched in 11.4-2-2 and 15.1"/>
    <s v="84738"/>
    <x v="0"/>
    <s v="Schedule 1 "/>
    <s v="IVINS"/>
    <s v="IVN13"/>
    <s v="SOLAR"/>
    <s v="08NETMT135"/>
  </r>
  <r>
    <s v="25314"/>
    <d v="2017-09-21T00:00:00"/>
    <x v="0"/>
    <n v="4.5599999999999996"/>
    <s v="Matched in 11.4-2-2 and 15.1"/>
    <s v="84045"/>
    <x v="0"/>
    <s v="Schedule 1 "/>
    <s v="SARATOGA"/>
    <s v="SAR12"/>
    <s v="SOLAR"/>
    <s v="08NETMT135"/>
  </r>
  <r>
    <s v="25350"/>
    <d v="2017-09-21T00:00:00"/>
    <x v="0"/>
    <n v="3.98"/>
    <s v="Matched in 11.4-2-2 and 15.1"/>
    <s v="84721"/>
    <x v="0"/>
    <s v="Schedule 1 "/>
    <s v="COLEMAN"/>
    <s v="CLM18"/>
    <s v="SOLAR"/>
    <s v="08NETMT135"/>
  </r>
  <r>
    <s v="25328"/>
    <d v="2017-09-21T00:00:00"/>
    <x v="0"/>
    <n v="6.2"/>
    <s v="Matched in 11.4-2-2 and 15.1"/>
    <s v="84405"/>
    <x v="0"/>
    <s v="Schedule 1 "/>
    <s v="NEWGATE"/>
    <s v="NEW14"/>
    <s v="SOLAR"/>
    <s v="08NETMT135"/>
  </r>
  <r>
    <s v="25319"/>
    <d v="2017-09-21T00:00:00"/>
    <x v="0"/>
    <n v="4.2"/>
    <s v="Matched in 11.4-2-2 and 15.1"/>
    <s v="84088"/>
    <x v="0"/>
    <s v="Schedule 1 "/>
    <s v="WELBY"/>
    <s v="WEL14"/>
    <s v="SOLAR"/>
    <s v="08NETMT135"/>
  </r>
  <r>
    <s v="25332"/>
    <d v="2017-09-21T00:00:00"/>
    <x v="0"/>
    <n v="7.13"/>
    <s v="Matched in 11.4-2-2 and 15.1"/>
    <s v="84766"/>
    <x v="0"/>
    <s v="Schedule 1 "/>
    <s v="SEVIER"/>
    <s v="SVR11"/>
    <s v="SOLAR"/>
    <s v="08NETMT135"/>
  </r>
  <r>
    <s v="25348"/>
    <d v="2017-09-21T00:00:00"/>
    <x v="0"/>
    <n v="8.1199999999999992"/>
    <s v="Matched in 11.4-2-2 and 15.1"/>
    <s v="84078"/>
    <x v="0"/>
    <s v="Schedule 1 "/>
    <s v="VERNAL"/>
    <s v="VER11"/>
    <s v="SOLAR"/>
    <s v="08NETMT135"/>
  </r>
  <r>
    <s v="25322"/>
    <d v="2017-09-21T00:00:00"/>
    <x v="0"/>
    <n v="5.51"/>
    <s v="Matched in 11.4-2-2 and 15.1"/>
    <s v="84005"/>
    <x v="0"/>
    <s v="Schedule 1 "/>
    <s v="PARKSIDE"/>
    <s v="PKD04"/>
    <s v="SOLAR"/>
    <s v="08NETMT135"/>
  </r>
  <r>
    <s v="25327"/>
    <d v="2017-09-21T00:00:00"/>
    <x v="0"/>
    <n v="5.13"/>
    <s v="Matched in 11.4-2-2 and 15.1"/>
    <s v="84005"/>
    <x v="0"/>
    <s v="Schedule 1 "/>
    <s v="PARKSIDE"/>
    <s v="PKD03"/>
    <s v="SOLAR"/>
    <s v="08NETMT135"/>
  </r>
  <r>
    <s v="25316"/>
    <d v="2017-09-21T00:00:00"/>
    <x v="0"/>
    <n v="15.12"/>
    <s v="Matched in 11.4-2-2 and 15.1"/>
    <s v="84738"/>
    <x v="0"/>
    <s v="Schedule 1 "/>
    <s v="IVINS"/>
    <s v="IVN13"/>
    <s v="SOLAR"/>
    <s v="08NETMT135"/>
  </r>
  <r>
    <s v="25340"/>
    <d v="2017-09-21T00:00:00"/>
    <x v="0"/>
    <n v="3.42"/>
    <s v="Matched in 11.4-2-2 and 15.1"/>
    <s v="84005"/>
    <x v="0"/>
    <s v="Schedule 1 "/>
    <s v="PARKSIDE"/>
    <s v="PKD03"/>
    <s v="SOLAR"/>
    <s v="08NETMT135"/>
  </r>
  <r>
    <s v="25349"/>
    <d v="2017-09-21T00:00:00"/>
    <x v="0"/>
    <n v="12.68"/>
    <s v="Matched in 11.4-2-2 and 15.1"/>
    <s v="84121"/>
    <x v="0"/>
    <s v="Schedule 1 "/>
    <s v="BUTLERVILLE"/>
    <s v="BTL06"/>
    <s v="SOLAR"/>
    <s v="08NETMT135"/>
  </r>
  <r>
    <s v="25341"/>
    <d v="2017-09-21T00:00:00"/>
    <x v="0"/>
    <n v="7.98"/>
    <s v="Matched in 11.4-2-2 and 15.1"/>
    <s v="84093"/>
    <x v="0"/>
    <s v="Schedule 1 "/>
    <s v="ALTAVIEW"/>
    <s v="ALT15"/>
    <s v="SOLAR"/>
    <s v="08NETMT135"/>
  </r>
  <r>
    <s v="25320"/>
    <d v="2017-09-21T00:00:00"/>
    <x v="0"/>
    <n v="6.56"/>
    <s v="Matched in 11.4-2-2 and 15.1"/>
    <s v="84045"/>
    <x v="0"/>
    <s v="Schedule 1 "/>
    <s v="SARATOGA"/>
    <s v="SAR13"/>
    <s v="SOLAR"/>
    <s v="08NETMT135"/>
  </r>
  <r>
    <s v="25344"/>
    <d v="2017-09-21T00:00:00"/>
    <x v="0"/>
    <n v="6.27"/>
    <s v="Matched in 11.4-2-2 and 15.1"/>
    <s v="84005"/>
    <x v="0"/>
    <s v="Schedule 1 "/>
    <s v="PARKSIDE"/>
    <s v="PKD04"/>
    <s v="SOLAR"/>
    <s v="08NETMT135"/>
  </r>
  <r>
    <s v="25342"/>
    <d v="2017-09-21T00:00:00"/>
    <x v="0"/>
    <n v="6.51"/>
    <s v="Matched in 11.4-2-2 and 15.1"/>
    <s v="84045"/>
    <x v="0"/>
    <s v="Schedule 1 "/>
    <s v="SARATOGA"/>
    <s v="SAR15"/>
    <s v="SOLAR"/>
    <s v="08NETMT135"/>
  </r>
  <r>
    <s v="25329"/>
    <d v="2017-09-21T00:00:00"/>
    <x v="0"/>
    <n v="4.03"/>
    <s v="Matched in 11.4-2-2 and 15.1"/>
    <s v="84093"/>
    <x v="0"/>
    <s v="Schedule 1 "/>
    <s v="ALTAVIEW"/>
    <s v="ALT15"/>
    <s v="SOLAR"/>
    <s v="08NETMT135"/>
  </r>
  <r>
    <s v="25321"/>
    <d v="2017-09-21T00:00:00"/>
    <x v="0"/>
    <n v="5.7"/>
    <s v="Matched in 11.4-2-2 and 15.1"/>
    <s v="84005"/>
    <x v="0"/>
    <s v="Schedule 1 "/>
    <s v="PARKSIDE"/>
    <s v="PKD03"/>
    <s v="SOLAR"/>
    <s v="08NETMT135"/>
  </r>
  <r>
    <s v="25337"/>
    <d v="2017-09-21T00:00:00"/>
    <x v="0"/>
    <n v="17.690000000000001"/>
    <s v="Matched in 11.4-2-2 and 15.1"/>
    <s v="84081"/>
    <x v="0"/>
    <s v="Schedule 1 "/>
    <s v="HOGGARD"/>
    <s v="HOG15"/>
    <s v="SOLAR"/>
    <s v="08NETMT135"/>
  </r>
  <r>
    <s v="25345"/>
    <d v="2017-09-21T00:00:00"/>
    <x v="0"/>
    <n v="4.76"/>
    <s v="Matched in 11.4-2-2 and 15.1"/>
    <s v="84720"/>
    <x v="0"/>
    <s v="Schedule 1 "/>
    <s v="CROSSHOLLOW"/>
    <s v="CRH13"/>
    <s v="SOLAR"/>
    <s v="08NETMT135"/>
  </r>
  <r>
    <s v="25330"/>
    <d v="2017-09-21T00:00:00"/>
    <x v="0"/>
    <n v="7.44"/>
    <s v="Matched in 11.4-2-2 and 15.1"/>
    <s v="84045"/>
    <x v="0"/>
    <s v="Schedule 1 "/>
    <s v="SARATOGA"/>
    <s v="SAR17"/>
    <s v="SOLAR"/>
    <s v="08NETMT135"/>
  </r>
  <r>
    <s v="25343"/>
    <d v="2017-09-21T00:00:00"/>
    <x v="0"/>
    <n v="3"/>
    <s v="Matched in 11.4-2-2 and 15.1"/>
    <s v="84767"/>
    <x v="0"/>
    <s v="Schedule 1 "/>
    <s v="SPRINGDALE"/>
    <s v="SPD12"/>
    <s v="SOLAR"/>
    <s v="08NETMT135"/>
  </r>
  <r>
    <s v="25338"/>
    <d v="2017-09-21T00:00:00"/>
    <x v="0"/>
    <n v="9.41"/>
    <s v="Matched in 11.4-2-2 and 15.1"/>
    <s v="84005"/>
    <x v="0"/>
    <s v="Schedule 1 "/>
    <s v="PARKSIDE"/>
    <s v="PKD03"/>
    <s v="SOLAR"/>
    <s v="08NETMT135"/>
  </r>
  <r>
    <s v="25317"/>
    <d v="2017-09-21T00:00:00"/>
    <x v="0"/>
    <n v="7.41"/>
    <s v="Matched in 11.4-2-2 and 15.1"/>
    <s v="84005"/>
    <x v="0"/>
    <s v="Schedule 1 "/>
    <s v="PARKSIDE"/>
    <s v="PKD04"/>
    <s v="SOLAR"/>
    <s v="08NETMT135"/>
  </r>
  <r>
    <s v="25326"/>
    <d v="2017-09-21T00:00:00"/>
    <x v="0"/>
    <n v="4.3499999999999996"/>
    <s v="Matched in 11.4-2-2 and 15.1"/>
    <s v="84065"/>
    <x v="0"/>
    <s v="Schedule 1 "/>
    <s v="PORTER ROCKWEL"/>
    <s v="RKW12"/>
    <s v="SOLAR"/>
    <s v="08NETMT135"/>
  </r>
  <r>
    <s v="25335"/>
    <d v="2017-09-21T00:00:00"/>
    <x v="0"/>
    <n v="5.13"/>
    <s v="Matched in 11.4-2-2 and 15.1"/>
    <s v="84088"/>
    <x v="0"/>
    <s v="Schedule 1 "/>
    <s v="90TH SOUTH"/>
    <s v="NTS11"/>
    <s v="SOLAR"/>
    <s v="08NETMT135"/>
  </r>
  <r>
    <s v="25324"/>
    <d v="2017-09-21T00:00:00"/>
    <x v="0"/>
    <n v="2.85"/>
    <s v="Matched in 11.4-2-2 and 15.1"/>
    <s v="84405"/>
    <x v="0"/>
    <s v="Schedule 1 "/>
    <s v="SOUTH WEBER"/>
    <s v="SWR13"/>
    <s v="SOLAR"/>
    <s v="08NETMT135"/>
  </r>
  <r>
    <s v="25347"/>
    <d v="2017-09-21T00:00:00"/>
    <x v="0"/>
    <n v="5.32"/>
    <s v="Matched in 11.4-2-2 and 15.1"/>
    <s v="84088"/>
    <x v="0"/>
    <s v="Schedule 1 "/>
    <s v="OQUIRRH"/>
    <s v="OQU17"/>
    <s v="SOLAR"/>
    <s v="08NETMT135"/>
  </r>
  <r>
    <s v="25346"/>
    <d v="2017-09-21T00:00:00"/>
    <x v="0"/>
    <n v="5.2"/>
    <s v="Matched in 11.4-2-2 and 15.1"/>
    <s v="84065"/>
    <x v="0"/>
    <s v="Schedule 1 "/>
    <s v="S JORDAN"/>
    <s v="SJD17"/>
    <s v="SOLAR"/>
    <s v="08NETMT135"/>
  </r>
  <r>
    <s v="25334"/>
    <d v="2017-09-21T00:00:00"/>
    <x v="0"/>
    <n v="5.22"/>
    <s v="Matched in 11.4-2-2 and 15.1"/>
    <s v="84045"/>
    <x v="0"/>
    <s v="Schedule 1 "/>
    <s v="SARATOGA"/>
    <s v="SAR12"/>
    <s v="SOLAR"/>
    <s v="08NETMT135"/>
  </r>
  <r>
    <s v="25315"/>
    <d v="2017-09-21T00:00:00"/>
    <x v="0"/>
    <n v="5.7"/>
    <s v="Matched in 11.4-2-2 and 15.1"/>
    <s v="84047"/>
    <x v="0"/>
    <s v="Schedule 1 "/>
    <s v="UNION"/>
    <s v="UNN15"/>
    <s v="SOLAR"/>
    <s v="08NETMT135"/>
  </r>
  <r>
    <s v="25336"/>
    <d v="2017-09-21T00:00:00"/>
    <x v="0"/>
    <n v="11.89"/>
    <s v="Matched in 11.4-2-2 and 15.1"/>
    <s v="84078"/>
    <x v="0"/>
    <s v="Schedule 1 "/>
    <s v="VERNAL"/>
    <s v="VER11"/>
    <s v="SOLAR"/>
    <s v="08NETMT135"/>
  </r>
  <r>
    <s v="25318"/>
    <d v="2017-09-21T00:00:00"/>
    <x v="0"/>
    <n v="4.75"/>
    <s v="Matched in 11.4-2-2 and 15.1"/>
    <s v="84403"/>
    <x v="0"/>
    <s v="Schedule 1 "/>
    <s v="UINTAH"/>
    <s v="UIN13"/>
    <s v="SOLAR"/>
    <s v="08NETMT135"/>
  </r>
  <r>
    <s v="25381"/>
    <d v="2017-09-22T00:00:00"/>
    <x v="0"/>
    <n v="8.27"/>
    <s v="Matched in 11.4-2-2 and 15.1"/>
    <s v="84084"/>
    <x v="0"/>
    <s v="Schedule 1 "/>
    <s v="JORDAN PK"/>
    <s v="JPR13"/>
    <s v="SOLAR"/>
    <s v="08NETMT135"/>
  </r>
  <r>
    <s v="25385"/>
    <d v="2017-09-22T00:00:00"/>
    <x v="0"/>
    <n v="4.59"/>
    <s v="Matched in 11.4-2-2 and 15.1"/>
    <s v="84109"/>
    <x v="0"/>
    <s v="Schedule 1 "/>
    <s v="PARLEYS"/>
    <s v="PAR11"/>
    <s v="SOLAR"/>
    <s v="08NETMT135"/>
  </r>
  <r>
    <s v="25373"/>
    <d v="2017-09-22T00:00:00"/>
    <x v="0"/>
    <n v="8.5500000000000007"/>
    <s v="Matched in 11.4-2-2 and 15.1"/>
    <s v="84065"/>
    <x v="0"/>
    <s v="Schedule 1 "/>
    <s v="BLUFFDALE"/>
    <s v="BLF13"/>
    <s v="SOLAR"/>
    <s v="08NETMT135"/>
  </r>
  <r>
    <s v="25367"/>
    <d v="2017-09-22T00:00:00"/>
    <x v="0"/>
    <n v="3.64"/>
    <s v="Matched in 11.4-2-2 and 15.1"/>
    <s v="84074"/>
    <x v="0"/>
    <s v="Schedule 1 "/>
    <s v="TOOELE"/>
    <s v="TOO13"/>
    <s v="SOLAR"/>
    <s v="08NETMT135"/>
  </r>
  <r>
    <s v="25375"/>
    <d v="2017-09-22T00:00:00"/>
    <x v="0"/>
    <n v="10.44"/>
    <s v="Matched in 11.4-2-2 and 15.1"/>
    <s v="84404"/>
    <x v="0"/>
    <s v="Schedule 1 "/>
    <s v="PLAIN CITY"/>
    <s v="PLC11"/>
    <s v="SOLAR"/>
    <s v="08NETMT135"/>
  </r>
  <r>
    <s v="25370"/>
    <d v="2017-09-22T00:00:00"/>
    <x v="0"/>
    <n v="6.71"/>
    <s v="Matched in 11.4-2-2 and 15.1"/>
    <s v="84129"/>
    <x v="0"/>
    <s v="Schedule 1 "/>
    <s v="TAYLORSVILLE"/>
    <s v="TAY12"/>
    <s v="SOLAR"/>
    <s v="08NETMT135"/>
  </r>
  <r>
    <s v="25371"/>
    <d v="2017-09-22T00:00:00"/>
    <x v="0"/>
    <n v="4.6399999999999997"/>
    <s v="Matched in 11.4-2-2 and 15.1"/>
    <s v="84058"/>
    <x v="0"/>
    <s v="Schedule 1 "/>
    <s v="OREM"/>
    <s v="ORE13"/>
    <s v="SOLAR"/>
    <s v="08NETMT135"/>
  </r>
  <r>
    <s v="25354"/>
    <d v="2017-09-22T00:00:00"/>
    <x v="0"/>
    <n v="8.06"/>
    <s v="Matched in 11.4-2-2 and 15.1"/>
    <s v="84084"/>
    <x v="0"/>
    <s v="Schedule 1 "/>
    <s v="70THSOUTH"/>
    <s v="SVS15"/>
    <s v="SOLAR"/>
    <s v="08NETMT135"/>
  </r>
  <r>
    <s v="25389"/>
    <d v="2017-09-22T00:00:00"/>
    <x v="0"/>
    <n v="10"/>
    <s v="Matched in 11.4-2-2 and 15.1"/>
    <s v="84624"/>
    <x v="0"/>
    <s v="Schedule 1 "/>
    <s v="SUTHERLAND"/>
    <s v="ZSU21"/>
    <s v="SOLAR"/>
    <s v="08NETMT135"/>
  </r>
  <r>
    <s v="25386"/>
    <d v="2017-09-22T00:00:00"/>
    <x v="0"/>
    <n v="6.56"/>
    <s v="Matched in 11.4-2-2 and 15.1"/>
    <s v="84414"/>
    <x v="0"/>
    <s v="Schedule 1 "/>
    <s v="COLDWATER"/>
    <s v="CDW13"/>
    <s v="SOLAR"/>
    <s v="08NETMT135"/>
  </r>
  <r>
    <s v="25358"/>
    <d v="2017-09-22T00:00:00"/>
    <x v="0"/>
    <n v="6.16"/>
    <s v="Matched in 11.4-2-2 and 15.1"/>
    <s v="84414"/>
    <x v="0"/>
    <s v="Schedule 1 "/>
    <s v="WHITE ROCK"/>
    <s v="WHR13"/>
    <s v="SOLAR"/>
    <s v="08NETMT135"/>
  </r>
  <r>
    <s v="25383"/>
    <d v="2017-09-22T00:00:00"/>
    <x v="0"/>
    <n v="18.72"/>
    <s v="Matched in 11.4-2-2 and 15.1"/>
    <s v="84029"/>
    <x v="0"/>
    <s v="Schedule 1 "/>
    <s v="GRANTSVILLE"/>
    <s v="GRA12"/>
    <s v="SOLAR"/>
    <s v="08NETMT135"/>
  </r>
  <r>
    <s v="25391"/>
    <d v="2017-09-22T00:00:00"/>
    <x v="0"/>
    <n v="3.77"/>
    <s v="Matched in 11.4-2-2 and 15.1"/>
    <s v="84078"/>
    <x v="0"/>
    <s v="Schedule 1 "/>
    <s v="VERNAL"/>
    <s v="VER14"/>
    <s v="SOLAR"/>
    <s v="08NETMT135"/>
  </r>
  <r>
    <s v="25363"/>
    <d v="2017-09-22T00:00:00"/>
    <x v="0"/>
    <n v="4.2699999999999996"/>
    <s v="Matched in 11.4-2-2 and 15.1"/>
    <s v="84081"/>
    <x v="0"/>
    <s v="Schedule 1 "/>
    <s v="OQUIRRH"/>
    <s v="OQU18"/>
    <s v="SOLAR"/>
    <s v="08NETMT135"/>
  </r>
  <r>
    <s v="25377"/>
    <d v="2017-09-22T00:00:00"/>
    <x v="0"/>
    <n v="7.13"/>
    <s v="Matched in 11.4-2-2 and 15.1"/>
    <s v="84015"/>
    <x v="0"/>
    <s v="Schedule 1 "/>
    <s v="WEST POINT"/>
    <s v="WPT11"/>
    <s v="SOLAR"/>
    <s v="08NETMT135"/>
  </r>
  <r>
    <s v="25357"/>
    <d v="2017-09-22T00:00:00"/>
    <x v="0"/>
    <n v="5.2"/>
    <s v="Matched in 11.4-2-2 and 15.1"/>
    <s v="84302"/>
    <x v="0"/>
    <s v="Schedule 1 "/>
    <s v="WHITE ROCK"/>
    <s v="WHR11"/>
    <s v="SOLAR"/>
    <s v="08NETMT135"/>
  </r>
  <r>
    <s v="25390"/>
    <d v="2017-09-22T00:00:00"/>
    <x v="0"/>
    <n v="9.69"/>
    <s v="Matched in 11.4-2-2 and 15.1"/>
    <s v="84088"/>
    <x v="0"/>
    <s v="Schedule 1 "/>
    <s v="OQUIRRH"/>
    <s v="OQU13"/>
    <s v="SOLAR"/>
    <s v="08NETMT135"/>
  </r>
  <r>
    <s v="34727"/>
    <d v="2017-09-22T00:00:00"/>
    <x v="0"/>
    <n v="6.67"/>
    <s v="Matched in 11.4-2-2 and 15.1"/>
    <s v="84302"/>
    <x v="0"/>
    <s v="Schedule 1 "/>
    <s v="WHITE ROCK"/>
    <s v="WHR13"/>
    <s v="SOLAR"/>
    <s v="08NETMT135"/>
  </r>
  <r>
    <s v="25380"/>
    <d v="2017-09-22T00:00:00"/>
    <x v="0"/>
    <n v="6.41"/>
    <s v="Matched in 11.4-2-2 and 15.1"/>
    <s v="84604"/>
    <x v="0"/>
    <s v="Schedule 1 "/>
    <s v="WALLSBURG"/>
    <s v="WAL12"/>
    <s v="SOLAR"/>
    <s v="08NETMT135"/>
  </r>
  <r>
    <s v="25365"/>
    <d v="2017-09-22T00:00:00"/>
    <x v="0"/>
    <n v="5.8"/>
    <s v="Matched in 11.4-2-2 and 15.1"/>
    <s v="84074"/>
    <x v="0"/>
    <s v="Schedule 1 "/>
    <s v="TOOELE"/>
    <s v="TOO12"/>
    <s v="SOLAR"/>
    <s v="08NETMT135"/>
  </r>
  <r>
    <s v="25384"/>
    <d v="2017-09-22T00:00:00"/>
    <x v="0"/>
    <n v="6.72"/>
    <s v="Matched in 11.4-2-2 and 15.1"/>
    <s v="84129"/>
    <x v="0"/>
    <s v="Schedule 1 "/>
    <s v="WEST JORDAN"/>
    <s v="WJD13"/>
    <s v="SOLAR"/>
    <s v="08NETMT135"/>
  </r>
  <r>
    <s v="25360"/>
    <d v="2017-09-22T00:00:00"/>
    <x v="0"/>
    <n v="4"/>
    <s v="Matched in 11.4-2-2 and 15.1"/>
    <s v="84414"/>
    <x v="0"/>
    <s v="Schedule 1 "/>
    <s v="NORTH OGDEN"/>
    <s v="NOG11"/>
    <s v="SOLAR"/>
    <s v="08NETMT135"/>
  </r>
  <r>
    <s v="25355"/>
    <d v="2017-09-22T00:00:00"/>
    <x v="0"/>
    <n v="10.55"/>
    <s v="Matched in 11.4-2-2 and 15.1"/>
    <s v="84058"/>
    <x v="0"/>
    <s v="Schedule 1 "/>
    <s v="OREM"/>
    <s v="ORE14"/>
    <s v="SOLAR"/>
    <s v="08NETMT135"/>
  </r>
  <r>
    <s v="25361"/>
    <d v="2017-09-22T00:00:00"/>
    <x v="0"/>
    <n v="3.41"/>
    <s v="Matched in 11.4-2-2 and 15.1"/>
    <s v="84404"/>
    <x v="0"/>
    <s v="Schedule 1 "/>
    <s v="PIONEER"/>
    <s v="PIO11"/>
    <s v="SOLAR"/>
    <s v="08NETMT135"/>
  </r>
  <r>
    <s v="25378"/>
    <d v="2017-09-22T00:00:00"/>
    <x v="0"/>
    <n v="3.75"/>
    <s v="Matched in 11.4-2-2 and 15.1"/>
    <s v="84015"/>
    <x v="0"/>
    <s v="Schedule 1 "/>
    <s v="CLINTON"/>
    <s v="CLN15"/>
    <s v="SOLAR"/>
    <s v="08NETMT135"/>
  </r>
  <r>
    <s v="25359"/>
    <d v="2017-09-22T00:00:00"/>
    <x v="0"/>
    <n v="9.3000000000000007"/>
    <s v="Matched in 11.4-2-2 and 15.1"/>
    <s v="84108"/>
    <x v="0"/>
    <s v="Schedule 1 "/>
    <s v="EMIGRATION"/>
    <s v="EMI13"/>
    <s v="SOLAR"/>
    <s v="08NETMT135"/>
  </r>
  <r>
    <s v="25353"/>
    <d v="2017-09-22T00:00:00"/>
    <x v="0"/>
    <n v="7.02"/>
    <s v="Matched in 11.4-2-2 and 15.1"/>
    <s v="84058"/>
    <x v="0"/>
    <s v="Schedule 1 "/>
    <s v="OREM"/>
    <s v="ORE14"/>
    <s v="SOLAR"/>
    <s v="08NETMT135"/>
  </r>
  <r>
    <s v="25352"/>
    <d v="2017-09-22T00:00:00"/>
    <x v="0"/>
    <n v="7.2"/>
    <s v="Matched in 11.4-2-2 and 15.1"/>
    <s v="84108"/>
    <x v="0"/>
    <s v="Schedule 1 "/>
    <s v="PARLEYS"/>
    <s v="PAR13"/>
    <s v="SOLAR"/>
    <s v="08NETMT135"/>
  </r>
  <r>
    <s v="25393"/>
    <d v="2017-09-22T00:00:00"/>
    <x v="0"/>
    <n v="7.41"/>
    <s v="Matched in 11.4-2-2 and 15.1"/>
    <s v="84054"/>
    <x v="0"/>
    <s v="Schedule 1 "/>
    <s v="CUDAHY"/>
    <s v="CUD12"/>
    <s v="SOLAR"/>
    <s v="08NETMT135"/>
  </r>
  <r>
    <s v="25379"/>
    <d v="2017-09-22T00:00:00"/>
    <x v="0"/>
    <n v="3.99"/>
    <s v="Matched in 11.4-2-2 and 15.1"/>
    <s v="84084"/>
    <x v="0"/>
    <s v="Schedule 1 "/>
    <s v="JORDAN PK"/>
    <s v="JPR13"/>
    <s v="SOLAR"/>
    <s v="08NETMT135"/>
  </r>
  <r>
    <s v="25369"/>
    <d v="2017-09-22T00:00:00"/>
    <x v="0"/>
    <n v="8.27"/>
    <s v="Matched in 11.4-2-2 and 15.1"/>
    <s v="84118"/>
    <x v="0"/>
    <s v="Schedule 1 "/>
    <s v="KEARNS"/>
    <s v="KRN12"/>
    <s v="SOLAR"/>
    <s v="08NETMT135"/>
  </r>
  <r>
    <s v="25368"/>
    <d v="2017-09-22T00:00:00"/>
    <x v="0"/>
    <n v="4.5599999999999996"/>
    <s v="Matched in 11.4-2-2 and 15.1"/>
    <s v="84404"/>
    <x v="0"/>
    <s v="Schedule 1 "/>
    <s v="COLDWATER"/>
    <s v="CDW11"/>
    <s v="SOLAR"/>
    <s v="08NETMT135"/>
  </r>
  <r>
    <s v="25374"/>
    <d v="2017-09-22T00:00:00"/>
    <x v="0"/>
    <n v="4.6500000000000004"/>
    <s v="Matched in 11.4-2-2 and 15.1"/>
    <s v="84105"/>
    <x v="0"/>
    <s v="Schedule 1 "/>
    <s v="MCCLELLAND"/>
    <s v="MCL15"/>
    <s v="SOLAR"/>
    <s v="08NETMT135"/>
  </r>
  <r>
    <s v="25387"/>
    <d v="2017-09-22T00:00:00"/>
    <x v="0"/>
    <n v="5.8"/>
    <s v="Matched in 11.4-2-2 and 15.1"/>
    <s v="84058"/>
    <x v="0"/>
    <s v="Schedule 1 "/>
    <s v="OREM"/>
    <s v="ORE13"/>
    <s v="SOLAR"/>
    <s v="08NETMT135"/>
  </r>
  <r>
    <s v="25376"/>
    <d v="2017-09-22T00:00:00"/>
    <x v="0"/>
    <n v="5.42"/>
    <s v="Matched in 11.4-2-2 and 15.1"/>
    <s v="84047"/>
    <x v="0"/>
    <s v="Schedule 1 "/>
    <s v="90TH SOUTH"/>
    <s v="NTS10"/>
    <s v="SOLAR"/>
    <s v="08NETMT135"/>
  </r>
  <r>
    <s v="25388"/>
    <d v="2017-09-22T00:00:00"/>
    <x v="0"/>
    <n v="3.48"/>
    <s v="Matched in 11.4-2-2 and 15.1"/>
    <s v="84103"/>
    <x v="0"/>
    <s v="Schedule 1 "/>
    <s v="NORTH BENCH"/>
    <s v="NBE12"/>
    <s v="SOLAR"/>
    <s v="08NETMT135"/>
  </r>
  <r>
    <s v="25364"/>
    <d v="2017-09-22T00:00:00"/>
    <x v="0"/>
    <n v="5.42"/>
    <s v="Matched in 11.4-2-2 and 15.1"/>
    <s v="84047"/>
    <x v="0"/>
    <s v="Schedule 1 "/>
    <s v="MIDVALE"/>
    <s v="MDV13"/>
    <s v="SOLAR"/>
    <s v="08NETMT135"/>
  </r>
  <r>
    <s v="25366"/>
    <d v="2017-09-22T00:00:00"/>
    <x v="0"/>
    <n v="3.08"/>
    <s v="Matched in 11.4-2-2 and 15.1"/>
    <s v="84721"/>
    <x v="0"/>
    <s v="Schedule 1 "/>
    <s v="COLEMAN"/>
    <s v="CLM12"/>
    <s v="SOLAR"/>
    <s v="08NETMT135"/>
  </r>
  <r>
    <s v="25392"/>
    <d v="2017-09-22T00:00:00"/>
    <x v="0"/>
    <n v="8.19"/>
    <s v="Matched in 11.4-2-2 and 15.1"/>
    <s v="84047"/>
    <x v="0"/>
    <s v="Schedule 1 "/>
    <s v="90TH SOUTH"/>
    <s v="NTS10"/>
    <s v="SOLAR"/>
    <s v="08NETMT135"/>
  </r>
  <r>
    <s v="25362"/>
    <d v="2017-09-22T00:00:00"/>
    <x v="0"/>
    <n v="5.13"/>
    <s v="Matched in 11.4-2-2 and 15.1"/>
    <s v="84084"/>
    <x v="0"/>
    <s v="Schedule 1 "/>
    <s v="JORDAN PK"/>
    <s v="JPR13"/>
    <s v="SOLAR"/>
    <s v="08NETMT135"/>
  </r>
  <r>
    <s v="25356"/>
    <d v="2017-09-22T00:00:00"/>
    <x v="0"/>
    <n v="5.99"/>
    <s v="Matched in 11.4-2-2 and 15.1"/>
    <s v="84118"/>
    <x v="0"/>
    <s v="Schedule 1 "/>
    <s v="KEARNS"/>
    <s v="KRN11"/>
    <s v="SOLAR"/>
    <s v="08NETMT135"/>
  </r>
  <r>
    <s v="25372"/>
    <d v="2017-09-22T00:00:00"/>
    <x v="0"/>
    <n v="4.8499999999999996"/>
    <s v="Matched in 11.4-2-2 and 15.1"/>
    <s v="84103"/>
    <x v="0"/>
    <s v="Schedule 1 "/>
    <s v="CAPITOL"/>
    <s v="CAP11"/>
    <s v="SOLAR"/>
    <s v="08NETMT135"/>
  </r>
  <r>
    <s v="25394"/>
    <d v="2017-09-22T00:00:00"/>
    <x v="0"/>
    <n v="7.41"/>
    <s v="Matched in 11.4-2-2 and 15.1"/>
    <s v="84065"/>
    <x v="0"/>
    <s v="Schedule 1 "/>
    <s v="BANGERTER"/>
    <s v="BGT18"/>
    <s v="SOLAR"/>
    <s v="08NETMT135"/>
  </r>
  <r>
    <s v="25396"/>
    <d v="2017-09-23T00:00:00"/>
    <x v="0"/>
    <n v="2.57"/>
    <s v="Matched in 11.4-2-2 and 15.1"/>
    <s v="84036"/>
    <x v="0"/>
    <s v="Schedule 1 "/>
    <s v="KAMAS"/>
    <s v="KAM11"/>
    <s v="SOLAR"/>
    <s v="08NETMT135"/>
  </r>
  <r>
    <s v="25399"/>
    <d v="2017-09-23T00:00:00"/>
    <x v="0"/>
    <n v="6.56"/>
    <s v="Matched in 11.4-2-2 and 15.1"/>
    <s v="84036"/>
    <x v="0"/>
    <s v="Schedule 1 "/>
    <s v="KAMAS"/>
    <s v="KAM11"/>
    <s v="SOLAR"/>
    <s v="08NETMT135"/>
  </r>
  <r>
    <s v="25398"/>
    <d v="2017-09-23T00:00:00"/>
    <x v="0"/>
    <n v="3.14"/>
    <s v="Matched in 11.4-2-2 and 15.1"/>
    <s v="84036"/>
    <x v="0"/>
    <s v="Schedule 1 "/>
    <s v="KAMAS"/>
    <s v="KAM11"/>
    <s v="SOLAR"/>
    <s v="08NETMT135"/>
  </r>
  <r>
    <s v="25401"/>
    <d v="2017-09-23T00:00:00"/>
    <x v="0"/>
    <n v="20.59"/>
    <s v="Matched in 11.4-2-2 and 15.1"/>
    <s v="84098"/>
    <x v="1"/>
    <s v="Schedule 23 "/>
    <s v="SNYDERVILLE"/>
    <s v="SNY14"/>
    <s v="SOLAR"/>
    <s v="08NMT23135"/>
  </r>
  <r>
    <s v="25397"/>
    <d v="2017-09-23T00:00:00"/>
    <x v="0"/>
    <n v="6.27"/>
    <s v="Matched in 11.4-2-2 and 15.1"/>
    <s v="84036"/>
    <x v="0"/>
    <s v="Schedule 1 "/>
    <s v="KAMAS"/>
    <s v="KAM13"/>
    <s v="SOLAR"/>
    <s v="08NETMT135"/>
  </r>
  <r>
    <s v="25395"/>
    <d v="2017-09-23T00:00:00"/>
    <x v="0"/>
    <n v="5.8"/>
    <s v="Matched in 11.4-2-2 and 15.1"/>
    <s v="84060"/>
    <x v="0"/>
    <s v="Schedule 1 "/>
    <s v="SILVER CREEK"/>
    <s v="SIL12"/>
    <s v="SOLAR"/>
    <s v="08NETMT135"/>
  </r>
  <r>
    <s v="25400"/>
    <d v="2017-09-23T00:00:00"/>
    <x v="0"/>
    <n v="37.99"/>
    <s v="Matched in 11.4-2-2 and 15.1"/>
    <s v="84098"/>
    <x v="1"/>
    <s v="Schedule 23 "/>
    <s v="SNYDERVILLE"/>
    <s v="SNY15"/>
    <s v="SOLAR"/>
    <s v="08NMT23135"/>
  </r>
  <r>
    <s v="25410"/>
    <d v="2017-09-25T00:00:00"/>
    <x v="0"/>
    <n v="2.6"/>
    <s v="Matched in 11.4-2-2 and 15.1"/>
    <s v="84105"/>
    <x v="0"/>
    <s v="Schedule 1 "/>
    <s v="MCCLELLAND"/>
    <s v="MCL16"/>
    <s v="SOLAR"/>
    <s v="08NETMT135"/>
  </r>
  <r>
    <s v="25413"/>
    <d v="2017-09-25T00:00:00"/>
    <x v="0"/>
    <n v="6.09"/>
    <s v="Matched in 11.4-2-2 and 15.1"/>
    <s v="84020"/>
    <x v="0"/>
    <s v="Schedule 1 "/>
    <s v="SOUTH MOUNTAIN"/>
    <s v="SMO15"/>
    <s v="SOLAR"/>
    <s v="08NETMT135"/>
  </r>
  <r>
    <s v="25415"/>
    <d v="2017-09-25T00:00:00"/>
    <x v="0"/>
    <n v="7.41"/>
    <s v="Matched in 11.4-2-2 and 15.1"/>
    <s v="84118"/>
    <x v="0"/>
    <s v="Schedule 1 "/>
    <s v="WEST VALLEY"/>
    <s v="WVY11"/>
    <s v="SOLAR"/>
    <s v="08NETMT135"/>
  </r>
  <r>
    <s v="25419"/>
    <d v="2017-09-25T00:00:00"/>
    <x v="0"/>
    <n v="2.2799999999999998"/>
    <s v="Matched in 11.4-2-2 and 15.1"/>
    <s v="84041"/>
    <x v="0"/>
    <s v="Schedule 1 "/>
    <s v="LAYTON"/>
    <s v="LAY16"/>
    <s v="SOLAR"/>
    <s v="08NETMT135"/>
  </r>
  <r>
    <s v="25404"/>
    <d v="2017-09-25T00:00:00"/>
    <x v="0"/>
    <n v="24.82"/>
    <s v="Matched in 11.4-2-2 and 15.1"/>
    <s v="84307"/>
    <x v="0"/>
    <s v="Schedule 1 "/>
    <s v="BUSH"/>
    <s v="BSH11"/>
    <s v="SOLAR"/>
    <s v="08NETMT135"/>
  </r>
  <r>
    <s v="25416"/>
    <d v="2017-09-25T00:00:00"/>
    <x v="0"/>
    <n v="5.7"/>
    <s v="Matched in 11.4-2-2 and 15.1"/>
    <s v="84047"/>
    <x v="0"/>
    <s v="Schedule 1 "/>
    <s v="UNION"/>
    <s v="UNN12"/>
    <s v="SOLAR"/>
    <s v="08NETMT135"/>
  </r>
  <r>
    <s v="25422"/>
    <d v="2017-09-25T00:00:00"/>
    <x v="0"/>
    <n v="3.13"/>
    <s v="Matched in 11.4-2-2 and 15.1"/>
    <s v="84106"/>
    <x v="0"/>
    <s v="Schedule 1 "/>
    <s v="E MILLCREEK"/>
    <s v="EML13"/>
    <s v="SOLAR"/>
    <s v="08NETMT135"/>
  </r>
  <r>
    <s v="25411"/>
    <d v="2017-09-25T00:00:00"/>
    <x v="0"/>
    <n v="4.4800000000000004"/>
    <s v="Matched in 11.4-2-2 and 15.1"/>
    <s v="84044"/>
    <x v="0"/>
    <s v="Schedule 1 "/>
    <s v="MAGNA"/>
    <s v="MAG13"/>
    <s v="SOLAR"/>
    <s v="08NETMT135"/>
  </r>
  <r>
    <s v="25406"/>
    <d v="2017-09-25T00:00:00"/>
    <x v="0"/>
    <n v="6.24"/>
    <s v="Matched in 11.4-2-2 and 15.1"/>
    <s v="84070"/>
    <x v="0"/>
    <s v="Schedule 1 "/>
    <s v="ALTAVIEW"/>
    <s v="ALT13"/>
    <s v="SOLAR"/>
    <s v="08NETMT135"/>
  </r>
  <r>
    <s v="25408"/>
    <d v="2017-09-25T00:00:00"/>
    <x v="0"/>
    <n v="10.26"/>
    <s v="Matched in 11.4-2-2 and 15.1"/>
    <s v="84087"/>
    <x v="0"/>
    <s v="Schedule 1 "/>
    <s v="WOODSCROSS"/>
    <s v="WDS11"/>
    <s v="SOLAR"/>
    <s v="08NETMT135"/>
  </r>
  <r>
    <s v="25425"/>
    <d v="2017-09-25T00:00:00"/>
    <x v="0"/>
    <n v="6.55"/>
    <s v="Matched in 11.4-2-2 and 15.1"/>
    <s v="84094"/>
    <x v="0"/>
    <s v="Schedule 1 "/>
    <s v="ALTAVIEW"/>
    <s v="ALT13"/>
    <s v="SOLAR"/>
    <s v="08NETMT135"/>
  </r>
  <r>
    <s v="25409"/>
    <d v="2017-09-25T00:00:00"/>
    <x v="0"/>
    <n v="3.5"/>
    <s v="Matched in 11.4-2-2 and 15.1"/>
    <s v="84070"/>
    <x v="0"/>
    <s v="Schedule 1 "/>
    <s v="SANDY"/>
    <s v="SDY16"/>
    <s v="SOLAR"/>
    <s v="08NETMT135"/>
  </r>
  <r>
    <s v="25420"/>
    <d v="2017-09-25T00:00:00"/>
    <x v="0"/>
    <n v="4.28"/>
    <s v="Matched in 11.4-2-2 and 15.1"/>
    <s v="84065"/>
    <x v="0"/>
    <s v="Schedule 1 "/>
    <s v="S JORDAN"/>
    <s v="SJD17"/>
    <s v="SOLAR"/>
    <s v="08NETMT135"/>
  </r>
  <r>
    <s v="25428"/>
    <d v="2017-09-25T00:00:00"/>
    <x v="0"/>
    <n v="5.13"/>
    <s v="Matched in 11.4-2-2 and 15.1"/>
    <s v="84081"/>
    <x v="0"/>
    <s v="Schedule 1 "/>
    <s v="OQUIRRH"/>
    <s v="OQU18"/>
    <s v="SOLAR"/>
    <s v="08NETMT135"/>
  </r>
  <r>
    <s v="25424"/>
    <d v="2017-09-25T00:00:00"/>
    <x v="0"/>
    <n v="6.6"/>
    <s v="Matched in 11.4-2-2 and 15.1"/>
    <s v="84109"/>
    <x v="0"/>
    <s v="Schedule 1 "/>
    <s v="COTTONWOOD"/>
    <s v="CTN14"/>
    <s v="SOLAR"/>
    <s v="08NETMT135"/>
  </r>
  <r>
    <s v="25421"/>
    <d v="2017-09-25T00:00:00"/>
    <x v="0"/>
    <n v="4.84"/>
    <s v="Matched in 11.4-2-2 and 15.1"/>
    <s v="84128"/>
    <x v="0"/>
    <s v="Schedule 1 "/>
    <s v="WEST VALLEY"/>
    <s v="WVY15"/>
    <s v="SOLAR"/>
    <s v="08NETMT135"/>
  </r>
  <r>
    <s v="25402"/>
    <d v="2017-09-25T00:00:00"/>
    <x v="0"/>
    <n v="8.27"/>
    <s v="Matched in 11.4-2-2 and 15.1"/>
    <s v="84096"/>
    <x v="0"/>
    <s v="Schedule 1 "/>
    <s v="BANGERTER"/>
    <s v="BGT18"/>
    <s v="SOLAR"/>
    <s v="08NETMT135"/>
  </r>
  <r>
    <s v="25405"/>
    <d v="2017-09-25T00:00:00"/>
    <x v="0"/>
    <n v="8.6999999999999993"/>
    <s v="Matched in 11.4-2-2 and 15.1"/>
    <s v="84624"/>
    <x v="0"/>
    <s v="Schedule 1 "/>
    <s v="DELTA"/>
    <s v="DLT14"/>
    <s v="SOLAR"/>
    <s v="08NETMT135"/>
  </r>
  <r>
    <s v="25414"/>
    <d v="2017-09-25T00:00:00"/>
    <x v="0"/>
    <n v="9.9"/>
    <s v="Matched in 11.4-2-2 and 15.1"/>
    <s v="84040"/>
    <x v="0"/>
    <s v="Schedule 1 "/>
    <s v="E LAYTON"/>
    <s v="ELA19"/>
    <s v="SOLAR"/>
    <s v="08NETMT135"/>
  </r>
  <r>
    <s v="25412"/>
    <d v="2017-09-25T00:00:00"/>
    <x v="0"/>
    <n v="6.38"/>
    <s v="Matched in 11.4-2-2 and 15.1"/>
    <s v="84624"/>
    <x v="0"/>
    <s v="Schedule 1 "/>
    <s v="DELTA"/>
    <s v="DLT14"/>
    <s v="SOLAR"/>
    <s v="08NETMT135"/>
  </r>
  <r>
    <s v="25417"/>
    <d v="2017-09-25T00:00:00"/>
    <x v="0"/>
    <n v="6.56"/>
    <s v="Matched in 11.4-2-2 and 15.1"/>
    <s v="84054"/>
    <x v="0"/>
    <s v="Schedule 1 "/>
    <s v="N SALT LAKE"/>
    <s v="NSL12"/>
    <s v="SOLAR"/>
    <s v="08NETMT135"/>
  </r>
  <r>
    <s v="25407"/>
    <d v="2017-09-25T00:00:00"/>
    <x v="0"/>
    <n v="3.48"/>
    <s v="Matched in 11.4-2-2 and 15.1"/>
    <s v="84105"/>
    <x v="0"/>
    <s v="Schedule 1 "/>
    <s v="EMIGRATION"/>
    <s v="EMI12"/>
    <s v="SOLAR"/>
    <s v="08NETMT135"/>
  </r>
  <r>
    <s v="25427"/>
    <d v="2017-09-25T00:00:00"/>
    <x v="0"/>
    <n v="5.99"/>
    <s v="Matched in 11.4-2-2 and 15.1"/>
    <s v="84041"/>
    <x v="0"/>
    <s v="Schedule 1 "/>
    <s v="E LAYTON"/>
    <s v="ELA11"/>
    <s v="SOLAR"/>
    <s v="08NETMT135"/>
  </r>
  <r>
    <s v="25403"/>
    <d v="2017-09-25T00:00:00"/>
    <x v="0"/>
    <n v="9.76"/>
    <s v="Matched in 11.4-2-2 and 15.1"/>
    <s v="84337"/>
    <x v="0"/>
    <s v="Schedule 1 "/>
    <s v="ROCKYPOINT"/>
    <s v="RKP18"/>
    <s v="SOLAR"/>
    <s v="08NETMT135"/>
  </r>
  <r>
    <s v="25426"/>
    <d v="2017-09-25T00:00:00"/>
    <x v="0"/>
    <n v="127.4"/>
    <s v="Matched in 11.4-2-2 and 15.1"/>
    <s v="84087"/>
    <x v="1"/>
    <s v="Schedule 6A "/>
    <s v="CUDAHY"/>
    <s v="CUD12"/>
    <s v="SOLAR"/>
    <s v="08NMT6A135"/>
  </r>
  <r>
    <s v="25418"/>
    <d v="2017-09-25T00:00:00"/>
    <x v="0"/>
    <n v="5.41"/>
    <s v="Matched in 11.4-2-2 and 15.1"/>
    <s v="84337"/>
    <x v="0"/>
    <s v="Schedule 1 "/>
    <s v="ROCKYPOINT"/>
    <s v="RKP17"/>
    <s v="SOLAR"/>
    <s v="08NETMT135"/>
  </r>
  <r>
    <s v="25423"/>
    <d v="2017-09-25T00:00:00"/>
    <x v="0"/>
    <n v="5.7"/>
    <s v="Matched in 11.4-2-2 and 15.1"/>
    <s v="84070"/>
    <x v="0"/>
    <s v="Schedule 1 "/>
    <s v="118TH SOUTH"/>
    <s v="OOE12"/>
    <s v="SOLAR"/>
    <s v="08NETMT135"/>
  </r>
  <r>
    <s v="25447"/>
    <d v="2017-09-26T00:00:00"/>
    <x v="0"/>
    <n v="7.98"/>
    <s v="Matched in 11.4-2-2 and 15.1"/>
    <s v="84070"/>
    <x v="0"/>
    <s v="Schedule 1 "/>
    <s v="UNION"/>
    <s v="UNN11"/>
    <s v="SOLAR"/>
    <s v="08NETMT135"/>
  </r>
  <r>
    <s v="25449"/>
    <d v="2017-09-26T00:00:00"/>
    <x v="0"/>
    <n v="9.98"/>
    <s v="Matched in 11.4-2-2 and 15.1"/>
    <s v="84325"/>
    <x v="0"/>
    <s v="Schedule 1 "/>
    <s v="NIBLEY"/>
    <s v="NIB21"/>
    <s v="SOLAR"/>
    <s v="08NETMT135"/>
  </r>
  <r>
    <s v="25451"/>
    <d v="2017-09-26T00:00:00"/>
    <x v="0"/>
    <n v="5.51"/>
    <s v="Matched in 11.4-2-2 and 15.1"/>
    <s v="84092"/>
    <x v="0"/>
    <s v="Schedule 1 "/>
    <s v="QUARRY"/>
    <s v="QRY15"/>
    <s v="SOLAR"/>
    <s v="08NETMT135"/>
  </r>
  <r>
    <s v="25434"/>
    <d v="2017-09-26T00:00:00"/>
    <x v="0"/>
    <n v="6.38"/>
    <s v="Matched in 11.4-2-2 and 15.1"/>
    <s v="84078"/>
    <x v="0"/>
    <s v="Schedule 1 "/>
    <s v="VERNAL"/>
    <s v="VER14"/>
    <s v="SOLAR"/>
    <s v="08NETMT135"/>
  </r>
  <r>
    <s v="25443"/>
    <d v="2017-09-26T00:00:00"/>
    <x v="0"/>
    <n v="7.98"/>
    <s v="Matched in 11.4-2-2 and 15.1"/>
    <s v="84782"/>
    <x v="0"/>
    <s v="Schedule 1 "/>
    <s v="MIDDLETON"/>
    <s v="MDD24"/>
    <s v="SOLAR"/>
    <s v="08NETMT135"/>
  </r>
  <r>
    <s v="25444"/>
    <d v="2017-09-26T00:00:00"/>
    <x v="0"/>
    <n v="3.9"/>
    <s v="Matched in 11.4-2-2 and 15.1"/>
    <s v="84094"/>
    <x v="0"/>
    <s v="Schedule 1 "/>
    <s v="DUMAS"/>
    <s v="DUM13"/>
    <s v="SOLAR"/>
    <s v="08NETMT135"/>
  </r>
  <r>
    <s v="25441"/>
    <d v="2017-09-26T00:00:00"/>
    <x v="0"/>
    <n v="4.0599999999999996"/>
    <s v="Matched in 11.4-2-2 and 15.1"/>
    <s v="84093"/>
    <x v="0"/>
    <s v="Schedule 1 "/>
    <s v="UNION"/>
    <s v="UNN16"/>
    <s v="SOLAR"/>
    <s v="08NETMT135"/>
  </r>
  <r>
    <s v="25433"/>
    <d v="2017-09-26T00:00:00"/>
    <x v="0"/>
    <n v="6.38"/>
    <s v="Matched in 11.4-2-2 and 15.1"/>
    <s v="84078"/>
    <x v="0"/>
    <s v="Schedule 1 "/>
    <s v="MAESER"/>
    <s v="MAE12"/>
    <s v="SOLAR"/>
    <s v="08NETMT135"/>
  </r>
  <r>
    <s v="25445"/>
    <d v="2017-09-26T00:00:00"/>
    <x v="0"/>
    <n v="5.04"/>
    <s v="Matched in 11.4-2-2 and 15.1"/>
    <s v="84054"/>
    <x v="0"/>
    <s v="Schedule 1 "/>
    <s v="CUDAHY"/>
    <s v="CUD11"/>
    <s v="SOLAR"/>
    <s v="08NETMT135"/>
  </r>
  <r>
    <s v="25429"/>
    <d v="2017-09-26T00:00:00"/>
    <x v="0"/>
    <n v="4.32"/>
    <s v="Matched in 11.4-2-2 and 15.1"/>
    <s v="84655"/>
    <x v="0"/>
    <s v="Schedule 1 "/>
    <s v="SUMMITCREEK"/>
    <s v="SUC11"/>
    <s v="SOLAR"/>
    <s v="08NETMT135"/>
  </r>
  <r>
    <s v="25440"/>
    <d v="2017-09-26T00:00:00"/>
    <x v="0"/>
    <n v="3.78"/>
    <s v="Matched in 11.4-2-2 and 15.1"/>
    <s v="84302"/>
    <x v="0"/>
    <s v="Schedule 1 "/>
    <s v="WHITE ROCK"/>
    <s v="WHR11"/>
    <s v="SOLAR"/>
    <s v="08NETMT135"/>
  </r>
  <r>
    <s v="25448"/>
    <d v="2017-09-26T00:00:00"/>
    <x v="0"/>
    <n v="8.1199999999999992"/>
    <s v="Matched in 11.4-2-2 and 15.1"/>
    <s v="84623"/>
    <x v="0"/>
    <s v="Schedule 1 "/>
    <s v="MORONI"/>
    <s v="MOR12"/>
    <s v="SOLAR"/>
    <s v="08NETMT135"/>
  </r>
  <r>
    <s v="25437"/>
    <d v="2017-09-26T00:00:00"/>
    <x v="0"/>
    <n v="5.2"/>
    <s v="Matched in 11.4-2-2 and 15.1"/>
    <s v="84047"/>
    <x v="0"/>
    <s v="Schedule 1 "/>
    <s v="MIDVALE"/>
    <s v="MDV13"/>
    <s v="SOLAR"/>
    <s v="08NETMT135"/>
  </r>
  <r>
    <s v="25442"/>
    <d v="2017-09-26T00:00:00"/>
    <x v="0"/>
    <n v="2.57"/>
    <s v="Matched in 11.4-2-2 and 15.1"/>
    <s v="84721"/>
    <x v="0"/>
    <s v="Schedule 1 "/>
    <s v="ENOCH"/>
    <s v="ENO11"/>
    <s v="SOLAR"/>
    <s v="08NETMT135"/>
  </r>
  <r>
    <s v="25438"/>
    <d v="2017-09-26T00:00:00"/>
    <x v="0"/>
    <n v="3.99"/>
    <s v="Matched in 11.4-2-2 and 15.1"/>
    <s v="84054"/>
    <x v="0"/>
    <s v="Schedule 1 "/>
    <s v="SKYPARK"/>
    <s v="SKY13"/>
    <s v="SOLAR"/>
    <s v="08NETMT135"/>
  </r>
  <r>
    <s v="25450"/>
    <d v="2017-09-26T00:00:00"/>
    <x v="0"/>
    <n v="170"/>
    <s v="Matched in 11.4-2-2 and 15.1"/>
    <s v="84401"/>
    <x v="1"/>
    <s v="Schedule 6 "/>
    <s v="WEST OGDEN"/>
    <s v="WOG16"/>
    <s v="SOLAR"/>
    <s v="08NMT06135"/>
  </r>
  <r>
    <s v="25452"/>
    <d v="2017-09-26T00:00:00"/>
    <x v="0"/>
    <n v="8.6999999999999993"/>
    <s v="Matched in 11.4-2-2 and 15.1"/>
    <s v="84664"/>
    <x v="0"/>
    <s v="Schedule 1 "/>
    <s v="MAPLETON"/>
    <s v="MAP12"/>
    <s v="SOLAR"/>
    <s v="08NETMT135"/>
  </r>
  <r>
    <s v="25432"/>
    <d v="2017-09-26T00:00:00"/>
    <x v="0"/>
    <n v="7.84"/>
    <s v="Matched in 11.4-2-2 and 15.1"/>
    <s v="84078"/>
    <x v="0"/>
    <s v="Schedule 1 "/>
    <s v="VERNAL"/>
    <s v="VER13"/>
    <s v="SOLAR"/>
    <s v="08NETMT135"/>
  </r>
  <r>
    <s v="25435"/>
    <d v="2017-09-26T00:00:00"/>
    <x v="0"/>
    <n v="5.7"/>
    <s v="Matched in 11.4-2-2 and 15.1"/>
    <s v="84084"/>
    <x v="0"/>
    <s v="Schedule 1 "/>
    <s v="HOGGARD"/>
    <s v="HOG12"/>
    <s v="SOLAR"/>
    <s v="08NETMT135"/>
  </r>
  <r>
    <s v="25446"/>
    <d v="2017-09-26T00:00:00"/>
    <x v="0"/>
    <n v="8.3000000000000007"/>
    <s v="Matched in 11.4-2-2 and 15.1"/>
    <s v="84325"/>
    <x v="0"/>
    <s v="Schedule 1 "/>
    <s v="NIBLEY"/>
    <s v="NIB21"/>
    <s v="SOLAR"/>
    <s v="08NETMT135"/>
  </r>
  <r>
    <s v="25430"/>
    <d v="2017-09-26T00:00:00"/>
    <x v="0"/>
    <n v="9.41"/>
    <s v="Matched in 11.4-2-2 and 15.1"/>
    <s v="84092"/>
    <x v="0"/>
    <s v="Schedule 1 "/>
    <s v="DIMPLE DELL"/>
    <s v="DMP13"/>
    <s v="SOLAR"/>
    <s v="08NETMT135"/>
  </r>
  <r>
    <s v="25436"/>
    <d v="2017-09-26T00:00:00"/>
    <x v="0"/>
    <n v="2.61"/>
    <s v="Matched in 11.4-2-2 and 15.1"/>
    <s v="84078"/>
    <x v="0"/>
    <s v="Schedule 1 "/>
    <s v="MAESER"/>
    <s v="MAE11"/>
    <s v="SOLAR"/>
    <s v="08NETMT135"/>
  </r>
  <r>
    <s v="25431"/>
    <d v="2017-09-26T00:00:00"/>
    <x v="0"/>
    <n v="4"/>
    <s v="Matched in 11.4-2-2 and 15.1"/>
    <s v="84414"/>
    <x v="0"/>
    <s v="Schedule 1 "/>
    <s v="NORTH OGDEN"/>
    <s v="NOG11"/>
    <s v="SOLAR"/>
    <s v="08NETMT135"/>
  </r>
  <r>
    <s v="25439"/>
    <d v="2017-09-26T00:00:00"/>
    <x v="0"/>
    <n v="8.27"/>
    <s v="Matched in 11.4-2-2 and 15.1"/>
    <s v="84721"/>
    <x v="0"/>
    <s v="Schedule 1 "/>
    <s v="COLEMAN"/>
    <s v="CLM11"/>
    <s v="SOLAR"/>
    <s v="08NETMT135"/>
  </r>
  <r>
    <s v="25472"/>
    <d v="2017-09-27T00:00:00"/>
    <x v="0"/>
    <n v="9.6199999999999992"/>
    <s v="Matched in 11.4-2-2 and 15.1"/>
    <s v="84050"/>
    <x v="0"/>
    <s v="Schedule 1 "/>
    <s v="MOUNTAIN GREEN"/>
    <s v="MTG11"/>
    <s v="SOLAR"/>
    <s v="08NETMT135"/>
  </r>
  <r>
    <s v="25474"/>
    <d v="2017-09-27T00:00:00"/>
    <x v="0"/>
    <n v="6.51"/>
    <s v="Matched in 11.4-2-2 and 15.1"/>
    <s v="84003"/>
    <x v="0"/>
    <s v="Schedule 1 "/>
    <s v="HIGHLAND"/>
    <s v="HIG16"/>
    <s v="SOLAR"/>
    <s v="08NETMT135"/>
  </r>
  <r>
    <s v="25484"/>
    <d v="2017-09-27T00:00:00"/>
    <x v="0"/>
    <n v="5.7"/>
    <s v="Matched in 11.4-2-2 and 15.1"/>
    <s v="84036"/>
    <x v="0"/>
    <s v="Schedule 1 "/>
    <s v="KAMAS"/>
    <s v="KAM11"/>
    <s v="SOLAR"/>
    <s v="08NETMT135"/>
  </r>
  <r>
    <s v="25453"/>
    <d v="2017-09-27T00:00:00"/>
    <x v="0"/>
    <n v="30.78"/>
    <s v="Matched in 11.4-2-2 and 15.1"/>
    <s v="84057"/>
    <x v="1"/>
    <s v="Schedule 23 "/>
    <s v="CHERRY WOOD"/>
    <s v="CHW15"/>
    <s v="SOLAR"/>
    <s v="08NMT23135"/>
  </r>
  <r>
    <s v="25486"/>
    <d v="2017-09-27T00:00:00"/>
    <x v="0"/>
    <n v="12.48"/>
    <s v="Matched in 11.4-2-2 and 15.1"/>
    <s v="84096"/>
    <x v="0"/>
    <s v="Schedule 1 "/>
    <s v="HERRIMAN"/>
    <s v="HRR16"/>
    <s v="SOLAR"/>
    <s v="08NETMT135"/>
  </r>
  <r>
    <s v="25455"/>
    <d v="2017-09-27T00:00:00"/>
    <x v="0"/>
    <n v="4.28"/>
    <s v="Matched in 11.4-2-2 and 15.1"/>
    <s v="84095"/>
    <x v="0"/>
    <s v="Schedule 1 "/>
    <s v="S JORDAN"/>
    <s v="SJD11"/>
    <s v="SOLAR"/>
    <s v="08NETMT135"/>
  </r>
  <r>
    <s v="25491"/>
    <d v="2017-09-27T00:00:00"/>
    <x v="0"/>
    <n v="5.9"/>
    <s v="Matched in 11.4-2-2 and 15.1"/>
    <s v="84003"/>
    <x v="0"/>
    <s v="Schedule 1 "/>
    <s v="AMERICAN FORK"/>
    <s v="AMF13"/>
    <s v="SOLAR"/>
    <s v="08NETMT135"/>
  </r>
  <r>
    <s v="25470"/>
    <d v="2017-09-27T00:00:00"/>
    <x v="0"/>
    <n v="5.12"/>
    <s v="Matched in 11.4-2-2 and 15.1"/>
    <s v="84041"/>
    <x v="0"/>
    <s v="Schedule 1 "/>
    <s v="GORDON AVE"/>
    <s v="GAV11"/>
    <s v="SOLAR"/>
    <s v="08NETMT135"/>
  </r>
  <r>
    <s v="25478"/>
    <d v="2017-09-27T00:00:00"/>
    <x v="0"/>
    <n v="4.5599999999999996"/>
    <s v="Matched in 11.4-2-2 and 15.1"/>
    <s v="84050"/>
    <x v="0"/>
    <s v="Schedule 1 "/>
    <s v="MORGAN"/>
    <s v="MGN11"/>
    <s v="SOLAR"/>
    <s v="08NETMT135"/>
  </r>
  <r>
    <s v="25465"/>
    <d v="2017-09-27T00:00:00"/>
    <x v="0"/>
    <n v="4.5599999999999996"/>
    <s v="Matched in 11.4-2-2 and 15.1"/>
    <s v="84036"/>
    <x v="0"/>
    <s v="Schedule 1 "/>
    <s v="KAMAS"/>
    <s v="KAM11"/>
    <s v="SOLAR"/>
    <s v="08NETMT135"/>
  </r>
  <r>
    <s v="25468"/>
    <d v="2017-09-27T00:00:00"/>
    <x v="0"/>
    <n v="4.5599999999999996"/>
    <s v="Matched in 11.4-2-2 and 15.1"/>
    <s v="84081"/>
    <x v="0"/>
    <s v="Schedule 1 "/>
    <s v="COPPER HILLS"/>
    <s v="COH13"/>
    <s v="SOLAR"/>
    <s v="08NETMT135"/>
  </r>
  <r>
    <s v="25481"/>
    <d v="2017-09-27T00:00:00"/>
    <x v="0"/>
    <n v="7.5"/>
    <s v="Matched in 11.4-2-2 and 15.1"/>
    <s v="84084"/>
    <x v="0"/>
    <s v="Schedule 1 "/>
    <s v="WEST JORDAN"/>
    <s v="WJD11"/>
    <s v="SOLAR"/>
    <s v="08NETMT135"/>
  </r>
  <r>
    <s v="25458"/>
    <d v="2017-09-27T00:00:00"/>
    <x v="0"/>
    <n v="5.94"/>
    <s v="Matched in 11.4-2-2 and 15.1"/>
    <s v="84105"/>
    <x v="0"/>
    <s v="Schedule 1 "/>
    <s v="KENSINGTON"/>
    <s v="KEN02"/>
    <s v="SOLAR"/>
    <s v="08NETMT135"/>
  </r>
  <r>
    <s v="25473"/>
    <d v="2017-09-27T00:00:00"/>
    <x v="0"/>
    <n v="3"/>
    <s v="Matched in 11.4-2-2 and 15.1"/>
    <s v="84119"/>
    <x v="0"/>
    <s v="Schedule 1 "/>
    <s v="TAYLORSVILLE"/>
    <s v="TAY14"/>
    <s v="SOLAR"/>
    <s v="08NETMT135"/>
  </r>
  <r>
    <s v="25476"/>
    <d v="2017-09-27T00:00:00"/>
    <x v="0"/>
    <n v="3.42"/>
    <s v="Matched in 11.4-2-2 and 15.1"/>
    <s v="84055"/>
    <x v="0"/>
    <s v="Schedule 1 "/>
    <s v="OAKLEY"/>
    <s v="OKY11"/>
    <s v="SOLAR"/>
    <s v="08NETMT135"/>
  </r>
  <r>
    <s v="25467"/>
    <d v="2017-09-27T00:00:00"/>
    <x v="0"/>
    <n v="6.72"/>
    <s v="Matched in 11.4-2-2 and 15.1"/>
    <s v="84062"/>
    <x v="0"/>
    <s v="Schedule 1 "/>
    <s v="MANILA"/>
    <s v="MLA11"/>
    <s v="SOLAR"/>
    <s v="08NETMT135"/>
  </r>
  <r>
    <s v="25479"/>
    <d v="2017-09-27T00:00:00"/>
    <x v="0"/>
    <n v="7.13"/>
    <s v="Matched in 11.4-2-2 and 15.1"/>
    <s v="84081"/>
    <x v="0"/>
    <s v="Schedule 1 "/>
    <s v="COPPER HILLS"/>
    <s v="COH11"/>
    <s v="SOLAR"/>
    <s v="08NETMT135"/>
  </r>
  <r>
    <s v="25493"/>
    <d v="2017-09-27T00:00:00"/>
    <x v="0"/>
    <n v="3.6"/>
    <s v="Matched in 11.4-2-2 and 15.1"/>
    <s v="84003"/>
    <x v="0"/>
    <s v="Schedule 1 "/>
    <s v="TRI-CITY"/>
    <s v="TRI12"/>
    <s v="SOLAR"/>
    <s v="08NETMT135"/>
  </r>
  <r>
    <s v="25462"/>
    <d v="2017-09-27T00:00:00"/>
    <x v="0"/>
    <n v="4"/>
    <s v="Matched in 11.4-2-2 and 15.1"/>
    <s v="84109"/>
    <x v="0"/>
    <s v="Schedule 1 "/>
    <s v="E MILLCREEK"/>
    <s v="EML11"/>
    <s v="SOLAR"/>
    <s v="08NETMT135"/>
  </r>
  <r>
    <s v="25482"/>
    <d v="2017-09-27T00:00:00"/>
    <x v="0"/>
    <n v="17.11"/>
    <s v="Matched in 11.4-2-2 and 15.1"/>
    <s v="84050"/>
    <x v="0"/>
    <s v="Schedule 1 "/>
    <s v="MOUNTAIN GREEN"/>
    <s v="MTG11"/>
    <s v="SOLAR"/>
    <s v="08NETMT135"/>
  </r>
  <r>
    <s v="25463"/>
    <d v="2017-09-27T00:00:00"/>
    <x v="0"/>
    <n v="7.26"/>
    <s v="Matched in 11.4-2-2 and 15.1"/>
    <s v="84325"/>
    <x v="0"/>
    <s v="Schedule 1 "/>
    <s v="NIBLEY"/>
    <s v="NIB21"/>
    <s v="SOLAR"/>
    <s v="08NETMT135"/>
  </r>
  <r>
    <s v="25460"/>
    <d v="2017-09-27T00:00:00"/>
    <x v="0"/>
    <n v="9.32"/>
    <s v="Matched in 11.4-2-2 and 15.1"/>
    <s v="84040"/>
    <x v="0"/>
    <s v="Schedule 1 "/>
    <s v="E LAYTON"/>
    <s v="ELA12"/>
    <s v="SOLAR"/>
    <s v="08NETMT135"/>
  </r>
  <r>
    <s v="25459"/>
    <d v="2017-09-27T00:00:00"/>
    <x v="0"/>
    <n v="6.84"/>
    <s v="Matched in 11.4-2-2 and 15.1"/>
    <s v="84326"/>
    <x v="0"/>
    <s v="Schedule 1 "/>
    <s v="NIBLEY"/>
    <s v="NIB11"/>
    <s v="SOLAR"/>
    <s v="08NETMT135"/>
  </r>
  <r>
    <s v="25488"/>
    <d v="2017-09-27T00:00:00"/>
    <x v="0"/>
    <n v="11.4"/>
    <s v="Matched in 11.4-2-2 and 15.1"/>
    <s v="84003"/>
    <x v="0"/>
    <s v="Schedule 1 "/>
    <s v="HIGHLAND"/>
    <s v="HIG17"/>
    <s v="SOLAR"/>
    <s v="08NETMT135"/>
  </r>
  <r>
    <s v="25492"/>
    <d v="2017-09-27T00:00:00"/>
    <x v="0"/>
    <n v="10.36"/>
    <s v="Matched in 11.4-2-2 and 15.1"/>
    <s v="84341"/>
    <x v="0"/>
    <s v="Schedule 1 "/>
    <s v="NORTH LOGAN"/>
    <s v="NOL12"/>
    <s v="SOLAR"/>
    <s v="08NETMT135"/>
  </r>
  <r>
    <s v="25456"/>
    <d v="2017-09-27T00:00:00"/>
    <x v="0"/>
    <n v="3.99"/>
    <s v="Matched in 11.4-2-2 and 15.1"/>
    <s v="84128"/>
    <x v="0"/>
    <s v="Schedule 1 "/>
    <s v="LAKE PARK"/>
    <s v="LPK15"/>
    <s v="SOLAR"/>
    <s v="08NETMT135"/>
  </r>
  <r>
    <s v="25494"/>
    <d v="2017-09-27T00:00:00"/>
    <x v="0"/>
    <n v="5.7"/>
    <s v="Matched in 11.4-2-2 and 15.1"/>
    <s v="84119"/>
    <x v="0"/>
    <s v="Schedule 1 "/>
    <s v="GRANGER"/>
    <s v="GRN13"/>
    <s v="SOLAR"/>
    <s v="08NETMT135"/>
  </r>
  <r>
    <s v="25485"/>
    <d v="2017-09-27T00:00:00"/>
    <x v="0"/>
    <n v="6.84"/>
    <s v="Matched in 11.4-2-2 and 15.1"/>
    <s v="84062"/>
    <x v="0"/>
    <s v="Schedule 1 "/>
    <s v="MANILA"/>
    <s v="MLA11"/>
    <s v="SOLAR"/>
    <s v="08NETMT135"/>
  </r>
  <r>
    <s v="25475"/>
    <d v="2017-09-27T00:00:00"/>
    <x v="0"/>
    <n v="6.08"/>
    <s v="Matched in 11.4-2-2 and 15.1"/>
    <s v="84105"/>
    <x v="0"/>
    <s v="Schedule 1 "/>
    <s v="MCCLELLAND"/>
    <s v="MCL16"/>
    <s v="SOLAR"/>
    <s v="08NETMT135"/>
  </r>
  <r>
    <s v="25464"/>
    <d v="2017-09-27T00:00:00"/>
    <x v="0"/>
    <n v="4.2699999999999996"/>
    <s v="Matched in 11.4-2-2 and 15.1"/>
    <s v="84532"/>
    <x v="0"/>
    <s v="Schedule 1 "/>
    <s v="SPANISH VALLEY"/>
    <s v="SPA11"/>
    <s v="SOLAR"/>
    <s v="08NETMT135"/>
  </r>
  <r>
    <s v="25490"/>
    <d v="2017-09-27T00:00:00"/>
    <x v="0"/>
    <n v="4.7699999999999996"/>
    <s v="Matched in 11.4-2-2 and 15.1"/>
    <s v="84050"/>
    <x v="0"/>
    <s v="Schedule 1 "/>
    <s v="MOUNTAIN GREEN"/>
    <s v="MTG11"/>
    <s v="SOLAR"/>
    <s v="08NETMT135"/>
  </r>
  <r>
    <s v="25480"/>
    <d v="2017-09-27T00:00:00"/>
    <x v="0"/>
    <n v="6.09"/>
    <s v="Matched in 11.4-2-2 and 15.1"/>
    <s v="84081"/>
    <x v="0"/>
    <s v="Schedule 1 "/>
    <s v="HOGGARD"/>
    <s v="HOG12"/>
    <s v="SOLAR"/>
    <s v="08NETMT135"/>
  </r>
  <r>
    <s v="25461"/>
    <d v="2017-09-27T00:00:00"/>
    <x v="0"/>
    <n v="7.41"/>
    <s v="Matched in 11.4-2-2 and 15.1"/>
    <s v="84081"/>
    <x v="0"/>
    <s v="Schedule 1 "/>
    <s v="OQUIRRH"/>
    <s v="OQU17"/>
    <s v="SOLAR"/>
    <s v="08NETMT135"/>
  </r>
  <r>
    <s v="25477"/>
    <d v="2017-09-27T00:00:00"/>
    <x v="0"/>
    <n v="5.72"/>
    <s v="Matched in 11.4-2-2 and 15.1"/>
    <s v="84116"/>
    <x v="0"/>
    <s v="Schedule 1 "/>
    <s v="ROSE PARK"/>
    <s v="ROS15"/>
    <s v="SOLAR"/>
    <s v="08NETMT135"/>
  </r>
  <r>
    <s v="25469"/>
    <d v="2017-09-27T00:00:00"/>
    <x v="0"/>
    <n v="4"/>
    <s v="Matched in 11.4-2-2 and 15.1"/>
    <s v="84757"/>
    <x v="0"/>
    <s v="Schedule 1 "/>
    <s v="NEW HARMONY"/>
    <s v="NEH12"/>
    <s v="SOLAR"/>
    <s v="08NETMT135"/>
  </r>
  <r>
    <s v="25466"/>
    <d v="2017-09-27T00:00:00"/>
    <x v="0"/>
    <n v="5.99"/>
    <s v="Matched in 11.4-2-2 and 15.1"/>
    <s v="84065"/>
    <x v="0"/>
    <s v="Schedule 1 "/>
    <s v="BANGERTER"/>
    <s v="BGT12"/>
    <s v="SOLAR"/>
    <s v="08NETMT135"/>
  </r>
  <r>
    <s v="25487"/>
    <d v="2017-09-27T00:00:00"/>
    <x v="0"/>
    <n v="5.32"/>
    <s v="Matched in 11.4-2-2 and 15.1"/>
    <s v="84721"/>
    <x v="0"/>
    <s v="Schedule 3 "/>
    <s v="COLEMAN"/>
    <s v="CLM11"/>
    <s v="SOLAR"/>
    <s v="08NMT03135"/>
  </r>
  <r>
    <s v="25489"/>
    <d v="2017-09-27T00:00:00"/>
    <x v="0"/>
    <n v="6.96"/>
    <s v="Matched in 11.4-2-2 and 15.1"/>
    <s v="84003"/>
    <x v="0"/>
    <s v="Schedule 1 "/>
    <s v="HIGHLAND"/>
    <s v="HIG16"/>
    <s v="SOLAR"/>
    <s v="08NETMT135"/>
  </r>
  <r>
    <s v="25471"/>
    <d v="2017-09-27T00:00:00"/>
    <x v="0"/>
    <n v="4.0599999999999996"/>
    <s v="Matched in 11.4-2-2 and 15.1"/>
    <s v="84532"/>
    <x v="0"/>
    <s v="Schedule 1 "/>
    <s v="SPANISH VALLEY"/>
    <s v="SPA11"/>
    <s v="SOLAR"/>
    <s v="08NETMT135"/>
  </r>
  <r>
    <s v="25483"/>
    <d v="2017-09-27T00:00:00"/>
    <x v="0"/>
    <n v="3.14"/>
    <s v="Matched in 11.4-2-2 and 15.1"/>
    <s v="84106"/>
    <x v="0"/>
    <s v="Schedule 1 "/>
    <s v="OAKLAND_UT"/>
    <s v="OAK13"/>
    <s v="SOLAR"/>
    <s v="08NETMT135"/>
  </r>
  <r>
    <s v="25457"/>
    <d v="2017-09-27T00:00:00"/>
    <x v="0"/>
    <n v="7.98"/>
    <s v="Matched in 11.4-2-2 and 15.1"/>
    <s v="84055"/>
    <x v="0"/>
    <s v="Schedule 1 "/>
    <s v="OAKLEY"/>
    <s v="OKY11"/>
    <s v="SOLAR"/>
    <s v="08NETMT135"/>
  </r>
  <r>
    <s v="25454"/>
    <d v="2017-09-27T00:00:00"/>
    <x v="0"/>
    <n v="7.84"/>
    <s v="Matched in 11.4-2-2 and 15.1"/>
    <s v="84062"/>
    <x v="0"/>
    <s v="Schedule 1 "/>
    <s v="MANILA"/>
    <s v="MLA12"/>
    <s v="SOLAR"/>
    <s v="08NETMT135"/>
  </r>
  <r>
    <s v="25519"/>
    <d v="2017-09-28T00:00:00"/>
    <x v="0"/>
    <n v="8.68"/>
    <s v="Matched in 11.4-2-2 and 15.1"/>
    <s v="84058"/>
    <x v="0"/>
    <s v="Schedule 1 "/>
    <s v="OREM"/>
    <s v="ORE13"/>
    <s v="SOLAR"/>
    <s v="08NETMT135"/>
  </r>
  <r>
    <s v="25499"/>
    <d v="2017-09-28T00:00:00"/>
    <x v="0"/>
    <n v="5.7"/>
    <s v="Matched in 11.4-2-2 and 15.1"/>
    <s v="84119"/>
    <x v="0"/>
    <s v="Schedule 1 "/>
    <s v="MEADOWBROOK"/>
    <s v="MEA15"/>
    <s v="SOLAR"/>
    <s v="08NETMT135"/>
  </r>
  <r>
    <s v="25501"/>
    <d v="2017-09-28T00:00:00"/>
    <x v="0"/>
    <n v="6.56"/>
    <s v="Matched in 11.4-2-2 and 15.1"/>
    <s v="84092"/>
    <x v="0"/>
    <s v="Schedule 1 "/>
    <s v="DIMPLE DELL"/>
    <s v="DMP17"/>
    <s v="SOLAR"/>
    <s v="08NETMT135"/>
  </r>
  <r>
    <s v="25521"/>
    <d v="2017-09-28T00:00:00"/>
    <x v="0"/>
    <n v="9.6"/>
    <s v="Matched in 11.4-2-2 and 15.1"/>
    <s v="84532"/>
    <x v="0"/>
    <s v="Schedule 1 "/>
    <s v="MOAB CITY"/>
    <s v="MOA12"/>
    <s v="SOLAR"/>
    <s v="08NETMT135"/>
  </r>
  <r>
    <s v="25512"/>
    <d v="2017-09-28T00:00:00"/>
    <x v="0"/>
    <n v="4.28"/>
    <s v="Matched in 11.4-2-2 and 15.1"/>
    <s v="84092"/>
    <x v="0"/>
    <s v="Schedule 1 "/>
    <s v="ALTAVIEW"/>
    <s v="ALT12"/>
    <s v="SOLAR"/>
    <s v="08NETMT135"/>
  </r>
  <r>
    <s v="25510"/>
    <d v="2017-09-28T00:00:00"/>
    <x v="0"/>
    <n v="5.85"/>
    <s v="Matched in 11.4-2-2 and 15.1"/>
    <s v="84058"/>
    <x v="0"/>
    <s v="Schedule 1 "/>
    <s v="CHERRY WOOD"/>
    <s v="CHW16"/>
    <s v="SOLAR"/>
    <s v="08NETMT135"/>
  </r>
  <r>
    <s v="25498"/>
    <d v="2017-09-28T00:00:00"/>
    <x v="0"/>
    <n v="4.5599999999999996"/>
    <s v="Matched in 11.4-2-2 and 15.1"/>
    <s v="84041"/>
    <x v="0"/>
    <s v="Schedule 1 "/>
    <s v="ANGEL"/>
    <s v="ANG15"/>
    <s v="SOLAR"/>
    <s v="08NETMT135"/>
  </r>
  <r>
    <s v="25515"/>
    <d v="2017-09-28T00:00:00"/>
    <x v="0"/>
    <n v="12.18"/>
    <s v="Matched in 11.4-2-2 and 15.1"/>
    <s v="84003"/>
    <x v="0"/>
    <s v="Schedule 1 "/>
    <s v="MANILA"/>
    <s v="MLA11"/>
    <s v="SOLAR"/>
    <s v="08NETMT135"/>
  </r>
  <r>
    <s v="25509"/>
    <d v="2017-09-28T00:00:00"/>
    <x v="0"/>
    <n v="6.27"/>
    <s v="Matched in 11.4-2-2 and 15.1"/>
    <s v="84062"/>
    <x v="0"/>
    <s v="Schedule 1 "/>
    <s v="LINDON"/>
    <s v="LDN14"/>
    <s v="SOLAR"/>
    <s v="08NETMT135"/>
  </r>
  <r>
    <s v="25516"/>
    <d v="2017-09-28T00:00:00"/>
    <x v="0"/>
    <n v="5.4"/>
    <s v="Matched in 11.4-2-2 and 15.1"/>
    <s v="84067"/>
    <x v="0"/>
    <s v="Schedule 1 "/>
    <s v="MIDLAND"/>
    <s v="MID14"/>
    <s v="SOLAR"/>
    <s v="08NETMT135"/>
  </r>
  <r>
    <s v="25500"/>
    <d v="2017-09-28T00:00:00"/>
    <x v="0"/>
    <n v="9.1"/>
    <s v="Matched in 11.4-2-2 and 15.1"/>
    <s v="84120"/>
    <x v="0"/>
    <s v="Schedule 1 "/>
    <s v="HUNTER"/>
    <s v="HNT13"/>
    <s v="SOLAR"/>
    <s v="08NETMT135"/>
  </r>
  <r>
    <s v="25495"/>
    <d v="2017-09-28T00:00:00"/>
    <x v="0"/>
    <n v="9.69"/>
    <s v="Matched in 11.4-2-2 and 15.1"/>
    <s v="84062"/>
    <x v="0"/>
    <s v="Schedule 1 "/>
    <s v="MANILA"/>
    <s v="MLA11"/>
    <s v="SOLAR"/>
    <s v="08NETMT135"/>
  </r>
  <r>
    <s v="25514"/>
    <d v="2017-09-28T00:00:00"/>
    <x v="0"/>
    <n v="3.48"/>
    <s v="Matched in 11.4-2-2 and 15.1"/>
    <s v="84020"/>
    <x v="0"/>
    <s v="Schedule 1 "/>
    <s v="SOUTH MOUNTAIN"/>
    <s v="SMO15"/>
    <s v="SOLAR"/>
    <s v="08NETMT135"/>
  </r>
  <r>
    <s v="25517"/>
    <d v="2017-09-28T00:00:00"/>
    <x v="0"/>
    <n v="14.1"/>
    <s v="Matched in 11.4-2-2 and 15.1"/>
    <s v="84088"/>
    <x v="0"/>
    <s v="Schedule 1 "/>
    <s v="WEST JORDAN"/>
    <s v="WJD12"/>
    <s v="SOLAR"/>
    <s v="08NETMT135"/>
  </r>
  <r>
    <s v="25502"/>
    <d v="2017-09-28T00:00:00"/>
    <x v="0"/>
    <n v="6.2"/>
    <s v="Matched in 11.4-2-2 and 15.1"/>
    <s v="84116"/>
    <x v="0"/>
    <s v="Schedule 1 "/>
    <s v="ROSE PARK"/>
    <s v="ROS16"/>
    <s v="SOLAR"/>
    <s v="08NETMT135"/>
  </r>
  <r>
    <s v="25505"/>
    <d v="2017-09-28T00:00:00"/>
    <x v="0"/>
    <n v="7.13"/>
    <s v="Matched in 11.4-2-2 and 15.1"/>
    <s v="84109"/>
    <x v="0"/>
    <s v="Schedule 1 "/>
    <s v="OLYMPUS"/>
    <s v="OLY12"/>
    <s v="SOLAR"/>
    <s v="08NETMT135"/>
  </r>
  <r>
    <s v="25507"/>
    <d v="2017-09-28T00:00:00"/>
    <x v="0"/>
    <n v="6.38"/>
    <s v="Matched in 11.4-2-2 and 15.1"/>
    <s v="84058"/>
    <x v="0"/>
    <s v="Schedule 1 "/>
    <s v="OREM"/>
    <s v="ORE13"/>
    <s v="SOLAR"/>
    <s v="08NETMT135"/>
  </r>
  <r>
    <s v="25524"/>
    <d v="2017-09-28T00:00:00"/>
    <x v="0"/>
    <n v="20.48"/>
    <s v="Matched in 11.4-2-2 and 15.1"/>
    <s v="84532"/>
    <x v="0"/>
    <s v="Schedule 1 "/>
    <s v="MOAB CITY"/>
    <s v="MOA12"/>
    <s v="SOLAR"/>
    <s v="08NETMT135"/>
  </r>
  <r>
    <s v="25506"/>
    <d v="2017-09-28T00:00:00"/>
    <x v="0"/>
    <n v="4.8499999999999996"/>
    <s v="Matched in 11.4-2-2 and 15.1"/>
    <s v="84129"/>
    <x v="0"/>
    <s v="Schedule 1 "/>
    <s v="WEST JORDAN"/>
    <s v="WJD13"/>
    <s v="SOLAR"/>
    <s v="08NETMT135"/>
  </r>
  <r>
    <s v="25522"/>
    <d v="2017-09-28T00:00:00"/>
    <x v="0"/>
    <n v="24.71"/>
    <s v="Matched in 11.4-2-2 and 15.1"/>
    <s v="84092"/>
    <x v="0"/>
    <s v="Schedule 1 "/>
    <s v="QUARRY"/>
    <s v="QRY16"/>
    <s v="SOLAR"/>
    <s v="08NETMT135"/>
  </r>
  <r>
    <s v="25523"/>
    <d v="2017-09-28T00:00:00"/>
    <x v="0"/>
    <n v="8.7799999999999994"/>
    <s v="Matched in 11.4-2-2 and 15.1"/>
    <s v="84737"/>
    <x v="0"/>
    <s v="Schedule 1 "/>
    <s v="TOQUERVILLE"/>
    <s v="TOQ31"/>
    <s v="SOLAR"/>
    <s v="08NETMT135"/>
  </r>
  <r>
    <s v="25503"/>
    <d v="2017-09-28T00:00:00"/>
    <x v="0"/>
    <n v="2.57"/>
    <s v="Matched in 11.4-2-2 and 15.1"/>
    <s v="84059"/>
    <x v="0"/>
    <s v="Schedule 1 "/>
    <s v="SHORELINE"/>
    <s v="SHN14"/>
    <s v="SOLAR"/>
    <s v="08NETMT135"/>
  </r>
  <r>
    <s v="25520"/>
    <d v="2017-09-28T00:00:00"/>
    <x v="0"/>
    <n v="3.71"/>
    <s v="Matched in 11.4-2-2 and 15.1"/>
    <s v="84081"/>
    <x v="0"/>
    <s v="Schedule 1 "/>
    <s v="HOGGARD"/>
    <s v="HOG12"/>
    <s v="SOLAR"/>
    <s v="08NETMT135"/>
  </r>
  <r>
    <s v="25504"/>
    <d v="2017-09-28T00:00:00"/>
    <x v="0"/>
    <n v="7.41"/>
    <s v="Matched in 11.4-2-2 and 15.1"/>
    <s v="84041"/>
    <x v="0"/>
    <s v="Schedule 1 "/>
    <s v="ANGEL"/>
    <s v="ANG16"/>
    <s v="SOLAR"/>
    <s v="08NETMT135"/>
  </r>
  <r>
    <s v="25513"/>
    <d v="2017-09-28T00:00:00"/>
    <x v="0"/>
    <n v="4.4800000000000004"/>
    <s v="Matched in 11.4-2-2 and 15.1"/>
    <s v="84041"/>
    <x v="0"/>
    <s v="Schedule 1 "/>
    <s v="ANGEL"/>
    <s v="ANG14"/>
    <s v="SOLAR"/>
    <s v="08NETMT135"/>
  </r>
  <r>
    <s v="25518"/>
    <d v="2017-09-28T00:00:00"/>
    <x v="0"/>
    <n v="2.57"/>
    <s v="Matched in 11.4-2-2 and 15.1"/>
    <s v="84059"/>
    <x v="0"/>
    <s v="Schedule 1 "/>
    <s v="SHORELINE"/>
    <s v="SHN14"/>
    <s v="SOLAR"/>
    <s v="08NETMT135"/>
  </r>
  <r>
    <s v="25511"/>
    <d v="2017-09-28T00:00:00"/>
    <x v="0"/>
    <n v="5.7"/>
    <s v="Matched in 11.4-2-2 and 15.1"/>
    <s v="84020"/>
    <x v="0"/>
    <s v="Schedule 1 "/>
    <s v="WESTFIELD"/>
    <s v="WFD15"/>
    <s v="SOLAR"/>
    <s v="08NETMT135"/>
  </r>
  <r>
    <s v="25497"/>
    <d v="2017-09-28T00:00:00"/>
    <x v="0"/>
    <n v="5.13"/>
    <s v="Matched in 11.4-2-2 and 15.1"/>
    <s v="84062"/>
    <x v="0"/>
    <s v="Schedule 1 "/>
    <s v="PLEASNT GRV"/>
    <s v="PLG13"/>
    <s v="SOLAR"/>
    <s v="08NETMT135"/>
  </r>
  <r>
    <s v="25496"/>
    <d v="2017-09-28T00:00:00"/>
    <x v="0"/>
    <n v="5.94"/>
    <s v="Matched in 11.4-2-2 and 15.1"/>
    <s v="84062"/>
    <x v="0"/>
    <s v="Schedule 1 "/>
    <s v="LINDON"/>
    <s v="LDN13"/>
    <s v="SOLAR"/>
    <s v="08NETMT135"/>
  </r>
  <r>
    <s v="25508"/>
    <d v="2017-09-28T00:00:00"/>
    <x v="0"/>
    <n v="6.7"/>
    <s v="Matched in 11.4-2-2 and 15.1"/>
    <s v="84501"/>
    <x v="0"/>
    <s v="Schedule 1 "/>
    <s v="MATHIS"/>
    <s v="MAT11"/>
    <s v="SOLAR"/>
    <s v="08NETMT135"/>
  </r>
  <r>
    <s v="25532"/>
    <d v="2017-09-29T00:00:00"/>
    <x v="0"/>
    <n v="6.3"/>
    <s v="Matched in 11.4-2-2 and 15.1"/>
    <s v="84774"/>
    <x v="0"/>
    <s v="Schedule 1 "/>
    <s v="TOQUERVILLE"/>
    <s v="TOQ12"/>
    <s v="SOLAR"/>
    <s v="08NETMT135"/>
  </r>
  <r>
    <s v="25531"/>
    <d v="2017-09-29T00:00:00"/>
    <x v="0"/>
    <n v="11.4"/>
    <s v="Matched in 11.4-2-2 and 15.1"/>
    <s v="84005"/>
    <x v="0"/>
    <s v="Schedule 1 "/>
    <s v="PARKSIDE"/>
    <s v="PKD05"/>
    <s v="SOLAR"/>
    <s v="08NETMT135"/>
  </r>
  <r>
    <s v="25530"/>
    <d v="2017-09-29T00:00:00"/>
    <x v="0"/>
    <n v="4.28"/>
    <s v="Matched in 11.4-2-2 and 15.1"/>
    <s v="84005"/>
    <x v="0"/>
    <s v="Schedule 1 "/>
    <s v="PONY EXPRESS"/>
    <s v="PON13"/>
    <s v="SOLAR"/>
    <s v="08NETMT135"/>
  </r>
  <r>
    <s v="25526"/>
    <d v="2017-09-29T00:00:00"/>
    <x v="0"/>
    <n v="6"/>
    <s v="Matched in 11.4-2-2 and 15.1"/>
    <s v="84005"/>
    <x v="0"/>
    <s v="Schedule 1 "/>
    <s v="PARKSIDE"/>
    <s v="PKD04"/>
    <s v="SOLAR"/>
    <s v="08NETMT135"/>
  </r>
  <r>
    <s v="25527"/>
    <d v="2017-09-29T00:00:00"/>
    <x v="0"/>
    <n v="6.84"/>
    <s v="Matched in 11.4-2-2 and 15.1"/>
    <s v="84005"/>
    <x v="0"/>
    <s v="Schedule 1 "/>
    <s v="PARKSIDE"/>
    <s v="PKD03"/>
    <s v="SOLAR"/>
    <s v="08NETMT135"/>
  </r>
  <r>
    <s v="25525"/>
    <d v="2017-09-29T00:00:00"/>
    <x v="0"/>
    <n v="7.98"/>
    <s v="Matched in 11.4-2-2 and 15.1"/>
    <s v="84005"/>
    <x v="0"/>
    <s v="Schedule 1 "/>
    <s v="PONY EXPRESS"/>
    <s v="PON14"/>
    <s v="SOLAR"/>
    <s v="08NETMT135"/>
  </r>
  <r>
    <s v="25529"/>
    <d v="2017-09-29T00:00:00"/>
    <x v="0"/>
    <n v="7.98"/>
    <s v="Matched in 11.4-2-2 and 15.1"/>
    <s v="84057"/>
    <x v="0"/>
    <s v="Schedule 1 "/>
    <s v="CHERRY WOOD"/>
    <s v="CHW17"/>
    <s v="SOLAR"/>
    <s v="08NETMT135"/>
  </r>
  <r>
    <s v="25534"/>
    <d v="2017-09-29T00:00:00"/>
    <x v="0"/>
    <n v="8.9600000000000009"/>
    <s v="Matched in 11.4-2-2 and 15.1"/>
    <s v="84532"/>
    <x v="0"/>
    <s v="Schedule 1 "/>
    <s v="MOAB CITY"/>
    <s v="MOA12"/>
    <s v="SOLAR"/>
    <s v="08NETMT135"/>
  </r>
  <r>
    <s v="25533"/>
    <d v="2017-09-29T00:00:00"/>
    <x v="0"/>
    <n v="1.96"/>
    <s v="Matched in 11.4-2-2 and 15.1"/>
    <s v="84512"/>
    <x v="1"/>
    <s v="Schedule 23 "/>
    <s v="BLUFF"/>
    <s v="BFD01"/>
    <s v="SOLAR"/>
    <s v="08NMT23135"/>
  </r>
  <r>
    <s v="25528"/>
    <d v="2017-09-29T00:00:00"/>
    <x v="0"/>
    <n v="7.59"/>
    <s v="Matched in 11.4-2-2 and 15.1"/>
    <s v="84005"/>
    <x v="0"/>
    <s v="Schedule 1 "/>
    <s v="PARKSIDE"/>
    <s v="PKD03"/>
    <s v="SOLAR"/>
    <s v="08NETMT135"/>
  </r>
  <r>
    <s v="25535"/>
    <d v="2017-09-30T00:00:00"/>
    <x v="0"/>
    <n v="4.93"/>
    <s v="Matched in 11.4-2-2 and 15.1"/>
    <s v="84401"/>
    <x v="0"/>
    <s v="Schedule 1 "/>
    <s v="TAYLOR"/>
    <s v="TYL11"/>
    <s v="SOLAR"/>
    <s v="08NETMT135"/>
  </r>
  <r>
    <s v="25542"/>
    <d v="2017-09-30T00:00:00"/>
    <x v="0"/>
    <n v="4.25"/>
    <s v="Matched in 11.4-2-2 and 15.1"/>
    <s v="84075"/>
    <x v="0"/>
    <s v="Schedule 1 "/>
    <s v="CLEARFIELD S"/>
    <s v="CLU17"/>
    <s v="SOLAR"/>
    <s v="08NETMT135"/>
  </r>
  <r>
    <s v="25536"/>
    <d v="2017-09-30T00:00:00"/>
    <x v="0"/>
    <n v="7.13"/>
    <s v="Matched in 11.4-2-2 and 15.1"/>
    <s v="84075"/>
    <x v="0"/>
    <s v="Schedule 1 "/>
    <s v="CLEARFIELD S"/>
    <s v="CLU16"/>
    <s v="SOLAR"/>
    <s v="08NETMT135"/>
  </r>
  <r>
    <s v="25551"/>
    <d v="2017-09-30T00:00:00"/>
    <x v="0"/>
    <n v="5.2"/>
    <s v="Matched in 11.4-2-2 and 15.1"/>
    <s v="84317"/>
    <x v="0"/>
    <s v="Schedule 1 "/>
    <s v="EDEN"/>
    <s v="EDN12"/>
    <s v="SOLAR"/>
    <s v="08NETMT135"/>
  </r>
  <r>
    <s v="25537"/>
    <d v="2017-09-30T00:00:00"/>
    <x v="0"/>
    <n v="5.99"/>
    <s v="Matched in 11.4-2-2 and 15.1"/>
    <s v="84015"/>
    <x v="0"/>
    <s v="Schedule 1 "/>
    <s v="CLINTON"/>
    <s v="CLN17"/>
    <s v="SOLAR"/>
    <s v="08NETMT135"/>
  </r>
  <r>
    <s v="25549"/>
    <d v="2017-09-30T00:00:00"/>
    <x v="0"/>
    <n v="6"/>
    <s v="Matched in 11.4-2-2 and 15.1"/>
    <s v="84067"/>
    <x v="0"/>
    <s v="Schedule 1 "/>
    <s v="MIDLAND"/>
    <s v="MID14"/>
    <s v="SOLAR"/>
    <s v="08NETMT135"/>
  </r>
  <r>
    <s v="25538"/>
    <d v="2017-09-30T00:00:00"/>
    <x v="0"/>
    <n v="5.04"/>
    <s v="Matched in 11.4-2-2 and 15.1"/>
    <s v="84404"/>
    <x v="0"/>
    <s v="Schedule 1 "/>
    <s v="NORTH OGDEN"/>
    <s v="NOG13"/>
    <s v="SOLAR"/>
    <s v="08NETMT135"/>
  </r>
  <r>
    <s v="25541"/>
    <d v="2017-09-30T00:00:00"/>
    <x v="0"/>
    <n v="5.25"/>
    <s v="Matched in 11.4-2-2 and 15.1"/>
    <s v="84414"/>
    <x v="0"/>
    <s v="Schedule 1 "/>
    <s v="COLDWATER"/>
    <s v="CDW13"/>
    <s v="SOLAR"/>
    <s v="08NETMT135"/>
  </r>
  <r>
    <s v="25545"/>
    <d v="2017-09-30T00:00:00"/>
    <x v="0"/>
    <n v="9.69"/>
    <s v="Matched in 11.4-2-2 and 15.1"/>
    <s v="84041"/>
    <x v="0"/>
    <s v="Schedule 1 "/>
    <s v="LAYTON"/>
    <s v="LAY13"/>
    <s v="SOLAR"/>
    <s v="08NETMT135"/>
  </r>
  <r>
    <s v="25539"/>
    <d v="2017-09-30T00:00:00"/>
    <x v="0"/>
    <n v="7.25"/>
    <s v="Matched in 11.4-2-2 and 15.1"/>
    <s v="84414"/>
    <x v="0"/>
    <s v="Schedule 1 "/>
    <s v="COLDWATER"/>
    <s v="CDW12"/>
    <s v="SOLAR"/>
    <s v="08NETMT135"/>
  </r>
  <r>
    <s v="25552"/>
    <d v="2017-09-30T00:00:00"/>
    <x v="0"/>
    <n v="5"/>
    <s v="Matched in 11.4-2-2 and 15.1"/>
    <s v="84067"/>
    <x v="0"/>
    <s v="Schedule 1 "/>
    <s v="RIVERDALE"/>
    <s v="RIV12"/>
    <s v="SOLAR"/>
    <s v="08NETMT135"/>
  </r>
  <r>
    <s v="25544"/>
    <d v="2017-09-30T00:00:00"/>
    <x v="0"/>
    <n v="5.7"/>
    <s v="Matched in 11.4-2-2 and 15.1"/>
    <s v="84404"/>
    <x v="0"/>
    <s v="Schedule 1 "/>
    <s v="PIONEER"/>
    <s v="PIO14"/>
    <s v="SOLAR"/>
    <s v="08NETMT135"/>
  </r>
  <r>
    <s v="25546"/>
    <d v="2017-09-30T00:00:00"/>
    <x v="0"/>
    <n v="4.0599999999999996"/>
    <s v="Matched in 11.4-2-2 and 15.1"/>
    <s v="84015"/>
    <x v="0"/>
    <s v="Schedule 1 "/>
    <s v="WEST POINT"/>
    <s v="WPT11"/>
    <s v="SOLAR"/>
    <s v="08NETMT135"/>
  </r>
  <r>
    <s v="25548"/>
    <d v="2017-09-30T00:00:00"/>
    <x v="0"/>
    <n v="11.4"/>
    <s v="Matched in 11.4-2-2 and 15.1"/>
    <s v="84310"/>
    <x v="0"/>
    <s v="Schedule 1 "/>
    <s v="EDEN"/>
    <s v="EDN12"/>
    <s v="SOLAR"/>
    <s v="08NETMT135"/>
  </r>
  <r>
    <s v="25547"/>
    <d v="2017-09-30T00:00:00"/>
    <x v="0"/>
    <n v="5.99"/>
    <s v="Matched in 11.4-2-2 and 15.1"/>
    <s v="84075"/>
    <x v="0"/>
    <s v="Schedule 1 "/>
    <s v="CLEARFIELD S"/>
    <s v="CLU13"/>
    <s v="SOLAR"/>
    <s v="08NETMT135"/>
  </r>
  <r>
    <s v="25543"/>
    <d v="2017-09-30T00:00:00"/>
    <x v="0"/>
    <n v="3.99"/>
    <s v="Matched in 11.4-2-2 and 15.1"/>
    <s v="84404"/>
    <x v="0"/>
    <s v="Schedule 1 "/>
    <s v="NORTH OGDEN"/>
    <s v="NOG13"/>
    <s v="SOLAR"/>
    <s v="08NETMT135"/>
  </r>
  <r>
    <s v="25540"/>
    <d v="2017-09-30T00:00:00"/>
    <x v="0"/>
    <n v="5.98"/>
    <s v="Matched in 11.4-2-2 and 15.1"/>
    <s v="84404"/>
    <x v="0"/>
    <s v="Schedule 1 "/>
    <s v="COLDWATER"/>
    <s v="CDW11"/>
    <s v="SOLAR"/>
    <s v="08NETMT135"/>
  </r>
  <r>
    <s v="25550"/>
    <d v="2017-09-30T00:00:00"/>
    <x v="0"/>
    <n v="7.41"/>
    <s v="Matched in 11.4-2-2 and 15.1"/>
    <s v="84414"/>
    <x v="0"/>
    <s v="Schedule 1 "/>
    <s v="PLEASANT VIEW"/>
    <s v="PVW12"/>
    <s v="SOLAR"/>
    <s v="08NETMT135"/>
  </r>
  <r>
    <s v="25553"/>
    <d v="2017-10-01T00:00:00"/>
    <x v="0"/>
    <n v="5.25"/>
    <s v="Matched in 11.4-2-2 and 15.1"/>
    <s v="84401"/>
    <x v="0"/>
    <s v="Schedule 1 "/>
    <s v="TAYLOR"/>
    <s v="TYL11"/>
    <s v="SOLAR"/>
    <s v="08NETMT135"/>
  </r>
  <r>
    <s v="25561"/>
    <d v="2017-10-02T00:00:00"/>
    <x v="0"/>
    <n v="6.82"/>
    <s v="Matched in 11.4-2-2 and 15.1"/>
    <s v="84129"/>
    <x v="0"/>
    <s v="Schedule 1 "/>
    <s v="TAYLORSVILLE"/>
    <s v="TAY12"/>
    <s v="SOLAR"/>
    <s v="08NETMT135"/>
  </r>
  <r>
    <s v="25564"/>
    <d v="2017-10-02T00:00:00"/>
    <x v="0"/>
    <n v="5.99"/>
    <s v="Matched in 11.4-2-2 and 15.1"/>
    <s v="84081"/>
    <x v="0"/>
    <s v="Schedule 1 "/>
    <s v="COPPER HILLS"/>
    <s v="COH13"/>
    <s v="SOLAR"/>
    <s v="08NETMT135"/>
  </r>
  <r>
    <s v="25573"/>
    <d v="2017-10-02T00:00:00"/>
    <x v="0"/>
    <n v="4.9000000000000004"/>
    <s v="Matched in 11.4-2-2 and 15.1"/>
    <s v="84088"/>
    <x v="0"/>
    <s v="Schedule 1 "/>
    <s v="WELBY"/>
    <s v="WEL12"/>
    <s v="SOLAR"/>
    <s v="08NETMT135"/>
  </r>
  <r>
    <s v="25560"/>
    <d v="2017-10-02T00:00:00"/>
    <x v="0"/>
    <n v="5.13"/>
    <s v="Matched in 11.4-2-2 and 15.1"/>
    <s v="84005"/>
    <x v="0"/>
    <s v="Schedule 1 "/>
    <s v="PARKSIDE"/>
    <s v="PKD03"/>
    <s v="SOLAR"/>
    <s v="08NETMT135"/>
  </r>
  <r>
    <s v="25559"/>
    <d v="2017-10-02T00:00:00"/>
    <x v="0"/>
    <n v="11.4"/>
    <s v="Matched in 11.4-2-2 and 15.1"/>
    <s v="84117"/>
    <x v="0"/>
    <s v="Schedule 1 "/>
    <s v="HOLLADAY_UT"/>
    <s v="HOL14"/>
    <s v="SOLAR"/>
    <s v="08NETMT135"/>
  </r>
  <r>
    <s v="25574"/>
    <d v="2017-10-02T00:00:00"/>
    <x v="0"/>
    <n v="4.42"/>
    <s v="Matched in 11.4-2-2 and 15.1"/>
    <s v="84414"/>
    <x v="0"/>
    <s v="Schedule 1 "/>
    <s v="COLDWATER"/>
    <s v="CDW11"/>
    <s v="SOLAR"/>
    <s v="08NETMT135"/>
  </r>
  <r>
    <s v="25557"/>
    <d v="2017-10-02T00:00:00"/>
    <x v="0"/>
    <n v="7.13"/>
    <s v="Matched in 11.4-2-2 and 15.1"/>
    <s v="84103"/>
    <x v="0"/>
    <s v="Schedule 1 "/>
    <s v="NORTH BENCH"/>
    <s v="NBE12"/>
    <s v="SOLAR"/>
    <s v="08NETMT135"/>
  </r>
  <r>
    <s v="25554"/>
    <d v="2017-10-02T00:00:00"/>
    <x v="0"/>
    <n v="6.84"/>
    <s v="Matched in 11.4-2-2 and 15.1"/>
    <s v="84005"/>
    <x v="0"/>
    <s v="Schedule 1 "/>
    <s v="PARKSIDE"/>
    <s v="PKD04"/>
    <s v="SOLAR"/>
    <s v="08NETMT135"/>
  </r>
  <r>
    <s v="25570"/>
    <d v="2017-10-02T00:00:00"/>
    <x v="0"/>
    <n v="5.4"/>
    <s v="Matched in 11.4-2-2 and 15.1"/>
    <s v="84121"/>
    <x v="0"/>
    <s v="Schedule 1 "/>
    <s v="HAMMER"/>
    <s v="HAM12"/>
    <s v="SOLAR"/>
    <s v="08NETMT135"/>
  </r>
  <r>
    <s v="25563"/>
    <d v="2017-10-02T00:00:00"/>
    <x v="0"/>
    <n v="6.27"/>
    <s v="Matched in 11.4-2-2 and 15.1"/>
    <s v="84045"/>
    <x v="0"/>
    <s v="Schedule 1 "/>
    <s v="SARATOGA"/>
    <s v="SAR12"/>
    <s v="SOLAR"/>
    <s v="08NETMT135"/>
  </r>
  <r>
    <s v="25566"/>
    <d v="2017-10-02T00:00:00"/>
    <x v="0"/>
    <n v="9.4499999999999993"/>
    <s v="Matched in 11.4-2-2 and 15.1"/>
    <s v="84109"/>
    <x v="0"/>
    <s v="Schedule 1 "/>
    <s v="OLYMPUS"/>
    <s v="OLY13"/>
    <s v="SOLAR"/>
    <s v="08NETMT135"/>
  </r>
  <r>
    <s v="25567"/>
    <d v="2017-10-02T00:00:00"/>
    <x v="0"/>
    <n v="4.8499999999999996"/>
    <s v="Matched in 11.4-2-2 and 15.1"/>
    <s v="84045"/>
    <x v="0"/>
    <s v="Schedule 1 "/>
    <s v="SARATOGA"/>
    <s v="SAR15"/>
    <s v="SOLAR"/>
    <s v="08NETMT135"/>
  </r>
  <r>
    <s v="25555"/>
    <d v="2017-10-02T00:00:00"/>
    <x v="0"/>
    <n v="9.9"/>
    <s v="Matched in 11.4-2-2 and 15.1"/>
    <s v="84109"/>
    <x v="0"/>
    <s v="Schedule 1 "/>
    <s v="PARLEYS"/>
    <s v="PAR12"/>
    <s v="SOLAR"/>
    <s v="08NETMT135"/>
  </r>
  <r>
    <s v="25572"/>
    <d v="2017-10-02T00:00:00"/>
    <x v="0"/>
    <n v="9.69"/>
    <s v="Matched in 11.4-2-2 and 15.1"/>
    <s v="84088"/>
    <x v="0"/>
    <s v="Schedule 1 "/>
    <s v="90TH SOUTH"/>
    <s v="NTS19"/>
    <s v="SOLAR"/>
    <s v="08NETMT135"/>
  </r>
  <r>
    <s v="25568"/>
    <d v="2017-10-02T00:00:00"/>
    <x v="0"/>
    <n v="4.5599999999999996"/>
    <s v="Matched in 11.4-2-2 and 15.1"/>
    <s v="84109"/>
    <x v="0"/>
    <s v="Schedule 1 "/>
    <s v="PARLEYS"/>
    <s v="PAR11"/>
    <s v="SOLAR"/>
    <s v="08NETMT135"/>
  </r>
  <r>
    <s v="25556"/>
    <d v="2017-10-02T00:00:00"/>
    <x v="0"/>
    <n v="15"/>
    <s v="Matched in 11.4-2-2 and 15.1"/>
    <s v="84088"/>
    <x v="0"/>
    <s v="Schedule 1 "/>
    <s v="WELBY"/>
    <s v="WEL13"/>
    <s v="SOLAR"/>
    <s v="08NETMT135"/>
  </r>
  <r>
    <s v="25575"/>
    <d v="2017-10-02T00:00:00"/>
    <x v="0"/>
    <n v="2.52"/>
    <s v="Matched in 11.4-2-2 and 15.1"/>
    <s v="84119"/>
    <x v="0"/>
    <s v="Schedule 1 "/>
    <s v="GRANGER"/>
    <s v="GRN12"/>
    <s v="SOLAR"/>
    <s v="08NETMT135"/>
  </r>
  <r>
    <s v="25562"/>
    <d v="2017-10-02T00:00:00"/>
    <x v="0"/>
    <n v="12.6"/>
    <s v="Matched in 11.4-2-2 and 15.1"/>
    <s v="84701"/>
    <x v="0"/>
    <s v="Schedule 1 "/>
    <s v="RICHFIELD"/>
    <s v="RCH11"/>
    <s v="SOLAR"/>
    <s v="08NETMT135"/>
  </r>
  <r>
    <s v="25558"/>
    <d v="2017-10-02T00:00:00"/>
    <x v="0"/>
    <n v="9.76"/>
    <s v="Matched in 11.4-2-2 and 15.1"/>
    <s v="84117"/>
    <x v="0"/>
    <s v="Schedule 1 "/>
    <s v="HOLLADAY_UT"/>
    <s v="HOL15"/>
    <s v="SOLAR"/>
    <s v="08NETMT135"/>
  </r>
  <r>
    <s v="25569"/>
    <d v="2017-10-02T00:00:00"/>
    <x v="0"/>
    <n v="5.83"/>
    <s v="Matched in 11.4-2-2 and 15.1"/>
    <s v="84120"/>
    <x v="0"/>
    <s v="Schedule 1 "/>
    <s v="HUNTER"/>
    <s v="HNT11"/>
    <s v="SOLAR"/>
    <s v="08NETMT135"/>
  </r>
  <r>
    <s v="25571"/>
    <d v="2017-10-02T00:00:00"/>
    <x v="0"/>
    <n v="1.5"/>
    <s v="Matched in 11.4-2-2 and 15.1"/>
    <s v="84070"/>
    <x v="0"/>
    <s v="Schedule 1 "/>
    <s v="SANDY"/>
    <s v="SDY16"/>
    <s v="SOLAR"/>
    <s v="08NETMT135"/>
  </r>
  <r>
    <s v="25565"/>
    <d v="2017-10-02T00:00:00"/>
    <x v="0"/>
    <n v="5.13"/>
    <s v="Matched in 11.4-2-2 and 15.1"/>
    <s v="84045"/>
    <x v="0"/>
    <s v="Schedule 1 "/>
    <s v="SARATOGA"/>
    <s v="SAR13"/>
    <s v="SOLAR"/>
    <s v="08NETMT135"/>
  </r>
  <r>
    <s v="25593"/>
    <d v="2017-10-03T00:00:00"/>
    <x v="0"/>
    <n v="7"/>
    <s v="Matched in 11.4-2-2 and 15.1"/>
    <s v="84044"/>
    <x v="0"/>
    <s v="Schedule 1 "/>
    <s v="RITER"/>
    <s v="RTR12"/>
    <s v="SOLAR"/>
    <s v="08NETMT135"/>
  </r>
  <r>
    <s v="25599"/>
    <d v="2017-10-03T00:00:00"/>
    <x v="0"/>
    <n v="3.77"/>
    <s v="Matched in 11.4-2-2 and 15.1"/>
    <s v="84057"/>
    <x v="0"/>
    <s v="Schedule 1 "/>
    <s v="CHERRY WOOD"/>
    <s v="CHW17"/>
    <s v="SOLAR"/>
    <s v="08NETMT135"/>
  </r>
  <r>
    <s v="25588"/>
    <d v="2017-10-03T00:00:00"/>
    <x v="0"/>
    <n v="3.71"/>
    <s v="Matched in 11.4-2-2 and 15.1"/>
    <s v="84129"/>
    <x v="0"/>
    <s v="Schedule 1 "/>
    <s v="KEARNS"/>
    <s v="KRN14"/>
    <s v="SOLAR"/>
    <s v="08NETMT135"/>
  </r>
  <r>
    <s v="25578"/>
    <d v="2017-10-03T00:00:00"/>
    <x v="0"/>
    <n v="4.5599999999999996"/>
    <s v="Matched in 11.4-2-2 and 15.1"/>
    <s v="84128"/>
    <x v="0"/>
    <s v="Schedule 1 "/>
    <s v="RITER"/>
    <s v="RTR14"/>
    <s v="SOLAR"/>
    <s v="08NETMT135"/>
  </r>
  <r>
    <s v="25590"/>
    <d v="2017-10-03T00:00:00"/>
    <x v="0"/>
    <n v="2.52"/>
    <s v="Matched in 11.4-2-2 and 15.1"/>
    <s v="84044"/>
    <x v="0"/>
    <s v="Schedule 1 "/>
    <s v="MAGNA"/>
    <s v="MAG11"/>
    <s v="SOLAR"/>
    <s v="08NETMT135"/>
  </r>
  <r>
    <s v="25587"/>
    <d v="2017-10-03T00:00:00"/>
    <x v="0"/>
    <n v="5.7"/>
    <s v="Matched in 11.4-2-2 and 15.1"/>
    <s v="84060"/>
    <x v="0"/>
    <s v="Schedule 1 "/>
    <s v="SILVER CREEK"/>
    <s v="SIL12"/>
    <s v="SOLAR"/>
    <s v="08NETMT135"/>
  </r>
  <r>
    <s v="25576"/>
    <d v="2017-10-03T00:00:00"/>
    <x v="0"/>
    <n v="4.2699999999999996"/>
    <s v="Matched in 11.4-2-2 and 15.1"/>
    <s v="84119"/>
    <x v="0"/>
    <s v="Schedule 1 "/>
    <s v="GRANGER"/>
    <s v="GRN12"/>
    <s v="SOLAR"/>
    <s v="08NETMT135"/>
  </r>
  <r>
    <s v="25577"/>
    <d v="2017-10-03T00:00:00"/>
    <x v="0"/>
    <n v="3.92"/>
    <s v="Matched in 11.4-2-2 and 15.1"/>
    <s v="84120"/>
    <x v="0"/>
    <s v="Schedule 1 "/>
    <s v="WEST VALLEY"/>
    <s v="WVY13"/>
    <s v="SOLAR"/>
    <s v="08NETMT135"/>
  </r>
  <r>
    <s v="25598"/>
    <d v="2017-10-03T00:00:00"/>
    <x v="0"/>
    <n v="8.1199999999999992"/>
    <s v="Matched in 11.4-2-2 and 15.1"/>
    <s v="84128"/>
    <x v="0"/>
    <s v="Schedule 1 "/>
    <s v="LAKE PARK"/>
    <s v="LPK15"/>
    <s v="SOLAR"/>
    <s v="08NETMT135"/>
  </r>
  <r>
    <s v="25585"/>
    <d v="2017-10-03T00:00:00"/>
    <x v="0"/>
    <n v="4.42"/>
    <s v="Matched in 11.4-2-2 and 15.1"/>
    <s v="84088"/>
    <x v="0"/>
    <s v="Schedule 1 "/>
    <s v="90TH SOUTH"/>
    <s v="NTS11"/>
    <s v="SOLAR"/>
    <s v="08NETMT135"/>
  </r>
  <r>
    <s v="25586"/>
    <d v="2017-10-03T00:00:00"/>
    <x v="0"/>
    <n v="2.0299999999999998"/>
    <s v="Matched in 11.4-2-2 and 15.1"/>
    <s v="84102"/>
    <x v="0"/>
    <s v="Schedule 1 "/>
    <s v="MCCLELLAND"/>
    <s v="MCL13"/>
    <s v="SOLAR"/>
    <s v="08NETMT135"/>
  </r>
  <r>
    <s v="25581"/>
    <d v="2017-10-03T00:00:00"/>
    <x v="0"/>
    <n v="4.3"/>
    <s v="Matched in 11.4-2-2 and 15.1"/>
    <s v="84098"/>
    <x v="0"/>
    <s v="Schedule 1 "/>
    <s v="SUMMIT PARK"/>
    <s v="SUM11"/>
    <s v="SOLAR"/>
    <s v="08NETMT135"/>
  </r>
  <r>
    <s v="25589"/>
    <d v="2017-10-03T00:00:00"/>
    <x v="0"/>
    <n v="7.83"/>
    <s v="Matched in 11.4-2-2 and 15.1"/>
    <s v="84645"/>
    <x v="0"/>
    <s v="Schedule 1 "/>
    <s v="WILLOW CREEK"/>
    <s v="WCR11"/>
    <s v="SOLAR"/>
    <s v="08NETMT135"/>
  </r>
  <r>
    <s v="25580"/>
    <d v="2017-10-03T00:00:00"/>
    <x v="0"/>
    <n v="4.25"/>
    <s v="Matched in 11.4-2-2 and 15.1"/>
    <s v="84088"/>
    <x v="0"/>
    <s v="Schedule 1 "/>
    <s v="SOUTHPARK"/>
    <s v="SPK13"/>
    <s v="SOLAR"/>
    <s v="08NETMT135"/>
  </r>
  <r>
    <s v="25591"/>
    <d v="2017-10-03T00:00:00"/>
    <x v="0"/>
    <n v="6.84"/>
    <s v="Matched in 11.4-2-2 and 15.1"/>
    <s v="84097"/>
    <x v="0"/>
    <s v="Schedule 1 "/>
    <s v="OREM"/>
    <s v="ORE15"/>
    <s v="SOLAR"/>
    <s v="08NETMT135"/>
  </r>
  <r>
    <s v="25597"/>
    <d v="2017-10-03T00:00:00"/>
    <x v="0"/>
    <n v="8.2200000000000006"/>
    <s v="Matched in 11.4-2-2 and 15.1"/>
    <s v="84118"/>
    <x v="0"/>
    <s v="Schedule 1 "/>
    <s v="KEARNS"/>
    <s v="KRN16"/>
    <s v="SOLAR"/>
    <s v="08NETMT135"/>
  </r>
  <r>
    <s v="25592"/>
    <d v="2017-10-03T00:00:00"/>
    <x v="0"/>
    <n v="6.67"/>
    <s v="Matched in 11.4-2-2 and 15.1"/>
    <s v="84009"/>
    <x v="0"/>
    <s v="Schedule 1 "/>
    <s v="OQUIRRH"/>
    <s v="OQU14"/>
    <s v="SOLAR"/>
    <s v="08NETMT135"/>
  </r>
  <r>
    <s v="25583"/>
    <d v="2017-10-03T00:00:00"/>
    <x v="0"/>
    <n v="4.26"/>
    <s v="Matched in 11.4-2-2 and 15.1"/>
    <s v="84009"/>
    <x v="0"/>
    <s v="Schedule 1 "/>
    <s v="SUNRISE"/>
    <s v="SRZ17"/>
    <s v="SOLAR"/>
    <s v="08NETMT135"/>
  </r>
  <r>
    <s v="25582"/>
    <d v="2017-10-03T00:00:00"/>
    <x v="0"/>
    <n v="3.48"/>
    <s v="Matched in 11.4-2-2 and 15.1"/>
    <s v="84040"/>
    <x v="0"/>
    <s v="Schedule 1 "/>
    <s v="E LAYTON"/>
    <s v="ELA19"/>
    <s v="SOLAR"/>
    <s v="08NETMT135"/>
  </r>
  <r>
    <s v="25595"/>
    <d v="2017-10-03T00:00:00"/>
    <x v="0"/>
    <n v="8.7799999999999994"/>
    <s v="Matched in 11.4-2-2 and 15.1"/>
    <s v="84095"/>
    <x v="0"/>
    <s v="Schedule 1 "/>
    <s v="WELBY"/>
    <s v="WEL13"/>
    <s v="SOLAR"/>
    <s v="08NETMT135"/>
  </r>
  <r>
    <s v="25596"/>
    <d v="2017-10-03T00:00:00"/>
    <x v="0"/>
    <n v="4.84"/>
    <s v="Matched in 11.4-2-2 and 15.1"/>
    <s v="84009"/>
    <x v="0"/>
    <s v="Schedule 1 "/>
    <s v="OQUIRRH"/>
    <s v="OQU16"/>
    <s v="SOLAR"/>
    <s v="08NETMT135"/>
  </r>
  <r>
    <s v="25584"/>
    <d v="2017-10-03T00:00:00"/>
    <x v="0"/>
    <n v="7.69"/>
    <s v="Matched in 11.4-2-2 and 15.1"/>
    <s v="84059"/>
    <x v="0"/>
    <s v="Schedule 1 "/>
    <s v="VINEYARD"/>
    <s v="VIN11"/>
    <s v="SOLAR"/>
    <s v="08NETMT135"/>
  </r>
  <r>
    <s v="25594"/>
    <d v="2017-10-03T00:00:00"/>
    <x v="0"/>
    <n v="10.36"/>
    <s v="Matched in 11.4-2-2 and 15.1"/>
    <s v="84128"/>
    <x v="0"/>
    <s v="Schedule 1 "/>
    <s v="LAKE PARK"/>
    <s v="LPK11"/>
    <s v="SOLAR"/>
    <s v="08NETMT135"/>
  </r>
  <r>
    <s v="25579"/>
    <d v="2017-10-03T00:00:00"/>
    <x v="0"/>
    <n v="6.08"/>
    <s v="Matched in 11.4-2-2 and 15.1"/>
    <s v="84098"/>
    <x v="0"/>
    <s v="Schedule 1 "/>
    <s v="SNYDERVILLE"/>
    <s v="SNY11"/>
    <s v="SOLAR"/>
    <s v="08NETMT135"/>
  </r>
  <r>
    <s v="25603"/>
    <d v="2017-10-04T00:00:00"/>
    <x v="0"/>
    <n v="11.31"/>
    <s v="Matched in 11.4-2-2 and 15.1"/>
    <s v="84307"/>
    <x v="0"/>
    <s v="Schedule 1 "/>
    <s v="BUSH"/>
    <s v="BSH12"/>
    <s v="SOLAR"/>
    <s v="08NETMT135"/>
  </r>
  <r>
    <s v="25607"/>
    <d v="2017-10-04T00:00:00"/>
    <x v="0"/>
    <n v="9.86"/>
    <s v="Matched in 11.4-2-2 and 15.1"/>
    <s v="84003"/>
    <x v="0"/>
    <s v="Schedule 1 "/>
    <s v="HIGHLAND"/>
    <s v="HIG12"/>
    <s v="SOLAR"/>
    <s v="08NETMT135"/>
  </r>
  <r>
    <s v="25618"/>
    <d v="2017-10-04T00:00:00"/>
    <x v="0"/>
    <n v="6.71"/>
    <s v="Matched in 11.4-2-2 and 15.1"/>
    <s v="84106"/>
    <x v="0"/>
    <s v="Schedule 1 "/>
    <s v="EMIGRATION"/>
    <s v="EMI11"/>
    <s v="SOLAR"/>
    <s v="08NETMT135"/>
  </r>
  <r>
    <s v="25612"/>
    <d v="2017-10-04T00:00:00"/>
    <x v="0"/>
    <n v="6.41"/>
    <s v="Matched in 11.4-2-2 and 15.1"/>
    <s v="84105"/>
    <x v="0"/>
    <s v="Schedule 1 "/>
    <s v="MCCLELLAND"/>
    <s v="MCL16"/>
    <s v="SOLAR"/>
    <s v="08NETMT135"/>
  </r>
  <r>
    <s v="25604"/>
    <d v="2017-10-04T00:00:00"/>
    <x v="0"/>
    <n v="13.4"/>
    <s v="Matched in 11.4-2-2 and 15.1"/>
    <s v="84337"/>
    <x v="0"/>
    <s v="Schedule 1 "/>
    <s v="ROCKYPOINT"/>
    <s v="RKP17"/>
    <s v="SOLAR"/>
    <s v="08NETMT135"/>
  </r>
  <r>
    <s v="25600"/>
    <d v="2017-10-04T00:00:00"/>
    <x v="0"/>
    <n v="3.72"/>
    <s v="Matched in 11.4-2-2 and 15.1"/>
    <s v="84332"/>
    <x v="0"/>
    <s v="Schedule 1 "/>
    <s v="NIBLEY"/>
    <s v="NIB13"/>
    <s v="SOLAR"/>
    <s v="08NETMT135"/>
  </r>
  <r>
    <s v="25606"/>
    <d v="2017-10-04T00:00:00"/>
    <x v="0"/>
    <n v="4.3499999999999996"/>
    <s v="Matched in 11.4-2-2 and 15.1"/>
    <s v="84004"/>
    <x v="0"/>
    <s v="Schedule 1 "/>
    <s v="HIGHLAND"/>
    <s v="HIG15"/>
    <s v="SOLAR"/>
    <s v="08NETMT135"/>
  </r>
  <r>
    <s v="25615"/>
    <d v="2017-10-04T00:00:00"/>
    <x v="0"/>
    <n v="5.7"/>
    <s v="Matched in 11.4-2-2 and 15.1"/>
    <s v="84074"/>
    <x v="0"/>
    <s v="Schedule 1 "/>
    <s v="PINE CANYON"/>
    <s v="PCN15"/>
    <s v="SOLAR"/>
    <s v="08NETMT135"/>
  </r>
  <r>
    <s v="25610"/>
    <d v="2017-10-04T00:00:00"/>
    <x v="0"/>
    <n v="3.19"/>
    <s v="Matched in 11.4-2-2 and 15.1"/>
    <s v="84003"/>
    <x v="0"/>
    <s v="Schedule 1 "/>
    <s v="HIGHLAND"/>
    <s v="HIG11"/>
    <s v="SOLAR"/>
    <s v="08NETMT135"/>
  </r>
  <r>
    <s v="25609"/>
    <d v="2017-10-04T00:00:00"/>
    <x v="0"/>
    <n v="5.13"/>
    <s v="Matched in 11.4-2-2 and 15.1"/>
    <s v="84105"/>
    <x v="0"/>
    <s v="Schedule 1 "/>
    <s v="KENSINGTON"/>
    <s v="KEN02"/>
    <s v="SOLAR"/>
    <s v="08NETMT135"/>
  </r>
  <r>
    <s v="25601"/>
    <d v="2017-10-04T00:00:00"/>
    <x v="0"/>
    <n v="4.3499999999999996"/>
    <s v="Matched in 11.4-2-2 and 15.1"/>
    <s v="84115"/>
    <x v="0"/>
    <s v="Schedule 1 "/>
    <s v="COTTONWOOD"/>
    <s v="CTN10"/>
    <s v="SOLAR"/>
    <s v="08NETMT135"/>
  </r>
  <r>
    <s v="25608"/>
    <d v="2017-10-04T00:00:00"/>
    <x v="0"/>
    <n v="5.51"/>
    <s v="Matched in 11.4-2-2 and 15.1"/>
    <s v="84309"/>
    <x v="0"/>
    <s v="Schedule 1 "/>
    <s v="DEWEYVILLE"/>
    <s v="DEW12"/>
    <s v="SOLAR"/>
    <s v="08NETMT135"/>
  </r>
  <r>
    <s v="25613"/>
    <d v="2017-10-04T00:00:00"/>
    <x v="0"/>
    <n v="8.91"/>
    <s v="Matched in 11.4-2-2 and 15.1"/>
    <s v="84124"/>
    <x v="0"/>
    <s v="Schedule 1 "/>
    <s v="HOLLADAY_UT"/>
    <s v="HOL15"/>
    <s v="SOLAR"/>
    <s v="08NETMT135"/>
  </r>
  <r>
    <s v="25602"/>
    <d v="2017-10-04T00:00:00"/>
    <x v="0"/>
    <n v="6.56"/>
    <s v="Matched in 11.4-2-2 and 15.1"/>
    <s v="84054"/>
    <x v="0"/>
    <s v="Schedule 1 "/>
    <s v="CUDAHY"/>
    <s v="CUD11"/>
    <s v="SOLAR"/>
    <s v="08NETMT135"/>
  </r>
  <r>
    <s v="25611"/>
    <d v="2017-10-04T00:00:00"/>
    <x v="0"/>
    <n v="7.25"/>
    <s v="Matched in 11.4-2-2 and 15.1"/>
    <s v="84105"/>
    <x v="0"/>
    <s v="Schedule 1 "/>
    <s v="MCCLELLAND"/>
    <s v="MCL15"/>
    <s v="SOLAR"/>
    <s v="08NETMT135"/>
  </r>
  <r>
    <s v="25605"/>
    <d v="2017-10-04T00:00:00"/>
    <x v="0"/>
    <n v="4.0599999999999996"/>
    <s v="Matched in 11.4-2-2 and 15.1"/>
    <s v="84105"/>
    <x v="0"/>
    <s v="Schedule 1 "/>
    <s v="EMIGRATION"/>
    <s v="EMI12"/>
    <s v="SOLAR"/>
    <s v="08NETMT135"/>
  </r>
  <r>
    <s v="25617"/>
    <d v="2017-10-04T00:00:00"/>
    <x v="0"/>
    <n v="100"/>
    <s v="Matched in 11.4-2-2 and 15.1"/>
    <s v="84115"/>
    <x v="1"/>
    <s v="Schedule 6A "/>
    <s v="SOUTHWEST"/>
    <s v="SWT12"/>
    <s v="SOLAR"/>
    <s v="08NMT6A135"/>
  </r>
  <r>
    <s v="25614"/>
    <d v="2017-10-04T00:00:00"/>
    <x v="0"/>
    <n v="3.08"/>
    <s v="Matched in 11.4-2-2 and 15.1"/>
    <s v="84074"/>
    <x v="0"/>
    <s v="Schedule 1 "/>
    <s v="TOOELE"/>
    <s v="TOO11"/>
    <s v="SOLAR"/>
    <s v="08NETMT135"/>
  </r>
  <r>
    <s v="25616"/>
    <d v="2017-10-04T00:00:00"/>
    <x v="0"/>
    <n v="6.72"/>
    <s v="Matched in 11.4-2-2 and 15.1"/>
    <s v="84103"/>
    <x v="0"/>
    <s v="Schedule 1 "/>
    <s v="NORTH BENCH"/>
    <s v="NBE12"/>
    <s v="SOLAR"/>
    <s v="08NETMT135"/>
  </r>
  <r>
    <s v="25628"/>
    <d v="2017-10-05T00:00:00"/>
    <x v="0"/>
    <n v="2.85"/>
    <s v="Matched in 11.4-2-2 and 15.1"/>
    <s v="84081"/>
    <x v="0"/>
    <s v="Schedule 1 "/>
    <s v="HOGGARD"/>
    <s v="HOG16"/>
    <s v="SOLAR"/>
    <s v="08NETMT135"/>
  </r>
  <r>
    <s v="25638"/>
    <d v="2017-10-05T00:00:00"/>
    <x v="0"/>
    <n v="7"/>
    <s v="Matched in 11.4-2-2 and 15.1"/>
    <s v="84118"/>
    <x v="0"/>
    <s v="Schedule 1 "/>
    <s v="KEARNS"/>
    <s v="KRN12"/>
    <s v="SOLAR"/>
    <s v="08NETMT135"/>
  </r>
  <r>
    <s v="25632"/>
    <d v="2017-10-05T00:00:00"/>
    <x v="0"/>
    <n v="1.1200000000000001"/>
    <s v="Matched in 11.4-2-2 and 15.1"/>
    <s v="84404"/>
    <x v="0"/>
    <s v="Schedule 1 "/>
    <s v="WARREN"/>
    <s v="WRN13"/>
    <s v="SOLAR"/>
    <s v="08NETMT135"/>
  </r>
  <r>
    <s v="25630"/>
    <d v="2017-10-05T00:00:00"/>
    <x v="0"/>
    <n v="4.8"/>
    <s v="Matched in 11.4-2-2 and 15.1"/>
    <s v="84738"/>
    <x v="0"/>
    <s v="Schedule 1 "/>
    <s v="IVINS"/>
    <s v="IVN13"/>
    <s v="SOLAR"/>
    <s v="08NETMT135"/>
  </r>
  <r>
    <s v="25637"/>
    <d v="2017-10-05T00:00:00"/>
    <x v="0"/>
    <n v="1.1200000000000001"/>
    <s v="Matched in 11.4-2-2 and 15.1"/>
    <s v="84404"/>
    <x v="0"/>
    <s v="Schedule 1 "/>
    <s v="WARREN"/>
    <s v="WRN13"/>
    <s v="SOLAR"/>
    <s v="08NETMT135"/>
  </r>
  <r>
    <s v="25625"/>
    <d v="2017-10-05T00:00:00"/>
    <x v="0"/>
    <n v="3.42"/>
    <s v="Matched in 11.4-2-2 and 15.1"/>
    <s v="84045"/>
    <x v="0"/>
    <s v="Schedule 1 "/>
    <s v="SARATOGA"/>
    <s v="SAR13"/>
    <s v="SOLAR"/>
    <s v="08NETMT135"/>
  </r>
  <r>
    <s v="25635"/>
    <d v="2017-10-05T00:00:00"/>
    <x v="0"/>
    <n v="1.1200000000000001"/>
    <s v="Matched in 11.4-2-2 and 15.1"/>
    <s v="84404"/>
    <x v="0"/>
    <s v="Schedule 1 "/>
    <s v="WARREN"/>
    <s v="WRN13"/>
    <s v="SOLAR"/>
    <s v="08NETMT135"/>
  </r>
  <r>
    <s v="25623"/>
    <d v="2017-10-05T00:00:00"/>
    <x v="0"/>
    <n v="6.96"/>
    <s v="Matched in 11.4-2-2 and 15.1"/>
    <s v="84045"/>
    <x v="0"/>
    <s v="Schedule 1 "/>
    <s v="SARATOGA"/>
    <s v="SAR13"/>
    <s v="SOLAR"/>
    <s v="08NETMT135"/>
  </r>
  <r>
    <s v="25641"/>
    <d v="2017-10-05T00:00:00"/>
    <x v="0"/>
    <n v="6.44"/>
    <s v="Matched in 11.4-2-2 and 15.1"/>
    <s v="84129"/>
    <x v="0"/>
    <s v="Schedule 1 "/>
    <s v="TAYLORSVILLE"/>
    <s v="TAY12"/>
    <s v="SOLAR"/>
    <s v="08NETMT135"/>
  </r>
  <r>
    <s v="25633"/>
    <d v="2017-10-05T00:00:00"/>
    <x v="0"/>
    <n v="1.1200000000000001"/>
    <s v="Matched in 11.4-2-2 and 15.1"/>
    <s v="84404"/>
    <x v="0"/>
    <s v="Schedule 1 "/>
    <s v="WARREN"/>
    <s v="WRN13"/>
    <s v="SOLAR"/>
    <s v="08NETMT135"/>
  </r>
  <r>
    <s v="25622"/>
    <d v="2017-10-05T00:00:00"/>
    <x v="0"/>
    <n v="7.41"/>
    <s v="Matched in 11.4-2-2 and 15.1"/>
    <s v="84045"/>
    <x v="0"/>
    <s v="Schedule 1 "/>
    <s v="SARATOGA"/>
    <s v="SAR15"/>
    <s v="SOLAR"/>
    <s v="08NETMT135"/>
  </r>
  <r>
    <s v="25636"/>
    <d v="2017-10-05T00:00:00"/>
    <x v="0"/>
    <n v="1.1200000000000001"/>
    <s v="Matched in 11.4-2-2 and 15.1"/>
    <s v="84404"/>
    <x v="0"/>
    <s v="Schedule 1 "/>
    <s v="WARREN"/>
    <s v="WRN13"/>
    <s v="SOLAR"/>
    <s v="08NETMT135"/>
  </r>
  <r>
    <s v="25642"/>
    <d v="2017-10-05T00:00:00"/>
    <x v="0"/>
    <n v="8.1199999999999992"/>
    <s v="Matched in 11.4-2-2 and 15.1"/>
    <s v="84738"/>
    <x v="0"/>
    <s v="Schedule 1 "/>
    <s v="IVINS"/>
    <s v="IVN11"/>
    <s v="SOLAR"/>
    <s v="08NETMT135"/>
  </r>
  <r>
    <s v="25624"/>
    <d v="2017-10-05T00:00:00"/>
    <x v="0"/>
    <n v="6.84"/>
    <s v="Matched in 11.4-2-2 and 15.1"/>
    <s v="84414"/>
    <x v="0"/>
    <s v="Schedule 1 "/>
    <s v="NORTH OGDEN"/>
    <s v="NOG11"/>
    <s v="SOLAR"/>
    <s v="08NETMT135"/>
  </r>
  <r>
    <s v="25631"/>
    <d v="2017-10-05T00:00:00"/>
    <x v="0"/>
    <n v="6.27"/>
    <s v="Matched in 11.4-2-2 and 15.1"/>
    <s v="84404"/>
    <x v="0"/>
    <s v="Schedule 1 "/>
    <s v="PLAIN CITY"/>
    <s v="PLC15"/>
    <s v="SOLAR"/>
    <s v="08NETMT135"/>
  </r>
  <r>
    <s v="25621"/>
    <d v="2017-10-05T00:00:00"/>
    <x v="0"/>
    <n v="6.56"/>
    <s v="Matched in 11.4-2-2 and 15.1"/>
    <s v="84414"/>
    <x v="0"/>
    <s v="Schedule 1 "/>
    <s v="COLDWATER"/>
    <s v="CDW12"/>
    <s v="SOLAR"/>
    <s v="08NETMT135"/>
  </r>
  <r>
    <s v="25620"/>
    <d v="2017-10-05T00:00:00"/>
    <x v="0"/>
    <n v="5.94"/>
    <s v="Matched in 11.4-2-2 and 15.1"/>
    <s v="84045"/>
    <x v="0"/>
    <s v="Schedule 1 "/>
    <s v="SARATOGA"/>
    <s v="SAR15"/>
    <s v="SOLAR"/>
    <s v="08NETMT135"/>
  </r>
  <r>
    <s v="25619"/>
    <d v="2017-10-05T00:00:00"/>
    <x v="0"/>
    <n v="5.41"/>
    <s v="Matched in 11.4-2-2 and 15.1"/>
    <s v="84003"/>
    <x v="0"/>
    <s v="Schedule 1 "/>
    <s v="AMERICAN FORK"/>
    <s v="AMF11"/>
    <s v="SOLAR"/>
    <s v="08NETMT135"/>
  </r>
  <r>
    <s v="25627"/>
    <d v="2017-10-05T00:00:00"/>
    <x v="0"/>
    <n v="4.5599999999999996"/>
    <s v="Matched in 11.4-2-2 and 15.1"/>
    <s v="84045"/>
    <x v="0"/>
    <s v="Schedule 1 "/>
    <s v="SARATOGA"/>
    <s v="SAR16"/>
    <s v="SOLAR"/>
    <s v="08NETMT135"/>
  </r>
  <r>
    <s v="25626"/>
    <d v="2017-10-05T00:00:00"/>
    <x v="0"/>
    <n v="9.1199999999999992"/>
    <s v="Matched in 11.4-2-2 and 15.1"/>
    <s v="84045"/>
    <x v="0"/>
    <s v="Schedule 1 "/>
    <s v="SARATOGA"/>
    <s v="SAR17"/>
    <s v="SOLAR"/>
    <s v="08NETMT135"/>
  </r>
  <r>
    <s v="25634"/>
    <d v="2017-10-05T00:00:00"/>
    <x v="0"/>
    <n v="1.1200000000000001"/>
    <s v="Matched in 11.4-2-2 and 15.1"/>
    <s v="84404"/>
    <x v="0"/>
    <s v="Schedule 1 "/>
    <s v="WARREN"/>
    <s v="WRN13"/>
    <s v="SOLAR"/>
    <s v="08NETMT135"/>
  </r>
  <r>
    <s v="25640"/>
    <d v="2017-10-05T00:00:00"/>
    <x v="0"/>
    <n v="1.1200000000000001"/>
    <s v="Matched in 11.4-2-2 and 15.1"/>
    <s v="84404"/>
    <x v="0"/>
    <s v="Schedule 1 "/>
    <s v="WARREN"/>
    <s v="WRN13"/>
    <s v="SOLAR"/>
    <s v="08NETMT135"/>
  </r>
  <r>
    <s v="25629"/>
    <d v="2017-10-05T00:00:00"/>
    <x v="0"/>
    <n v="4.5599999999999996"/>
    <s v="Matched in 11.4-2-2 and 15.1"/>
    <s v="84129"/>
    <x v="0"/>
    <s v="Schedule 1 "/>
    <s v="TAYLORSVILLE"/>
    <s v="TAY13"/>
    <s v="SOLAR"/>
    <s v="08NETMT135"/>
  </r>
  <r>
    <s v="25639"/>
    <d v="2017-10-05T00:00:00"/>
    <x v="0"/>
    <n v="1.1200000000000001"/>
    <s v="Matched in 11.4-2-2 and 15.1"/>
    <s v="84404"/>
    <x v="0"/>
    <s v="Schedule 1 "/>
    <s v="WARREN"/>
    <s v="WRN13"/>
    <s v="SOLAR"/>
    <s v="08NETMT135"/>
  </r>
  <r>
    <s v="25651"/>
    <d v="2017-10-06T00:00:00"/>
    <x v="0"/>
    <n v="13.92"/>
    <s v="Matched in 11.4-2-2 and 15.1"/>
    <s v="84093"/>
    <x v="0"/>
    <s v="Schedule 1 "/>
    <s v="QUARRY"/>
    <s v="QRY12"/>
    <s v="SOLAR"/>
    <s v="08NETMT135"/>
  </r>
  <r>
    <s v="34687"/>
    <d v="2017-10-06T00:00:00"/>
    <x v="0"/>
    <n v="21.7"/>
    <s v="Matched in 11.4-2-2 and 15.1"/>
    <s v="84095"/>
    <x v="0"/>
    <s v="Schedule 23 "/>
    <s v="SUNRISE"/>
    <s v="SRZ12"/>
    <s v="SOLAR"/>
    <s v="08RNM23135"/>
  </r>
  <r>
    <s v="25661"/>
    <d v="2017-10-06T00:00:00"/>
    <x v="0"/>
    <n v="12.54"/>
    <s v="Matched in 11.4-2-2 and 15.1"/>
    <s v="84009"/>
    <x v="0"/>
    <s v="Schedule 1 "/>
    <s v="OQUIRRH"/>
    <s v="OQU17"/>
    <s v="SOLAR"/>
    <s v="08NETMT135"/>
  </r>
  <r>
    <s v="25664"/>
    <d v="2017-10-06T00:00:00"/>
    <x v="0"/>
    <n v="5.22"/>
    <s v="Matched in 11.4-2-2 and 15.1"/>
    <s v="84121"/>
    <x v="0"/>
    <s v="Schedule 1 "/>
    <s v="BUTLERVILLE"/>
    <s v="BTL08"/>
    <s v="SOLAR"/>
    <s v="08NETMT135"/>
  </r>
  <r>
    <s v="25650"/>
    <d v="2017-10-06T00:00:00"/>
    <x v="0"/>
    <n v="8.5500000000000007"/>
    <s v="Matched in 11.4-2-2 and 15.1"/>
    <s v="84065"/>
    <x v="0"/>
    <s v="Schedule 1 "/>
    <s v="SUNRISE"/>
    <s v="SRZ12"/>
    <s v="SOLAR"/>
    <s v="08NETMT135"/>
  </r>
  <r>
    <s v="25649"/>
    <d v="2017-10-06T00:00:00"/>
    <x v="0"/>
    <n v="8.64"/>
    <s v="Matched in 11.4-2-2 and 15.1"/>
    <s v="84047"/>
    <x v="0"/>
    <s v="Schedule 1 "/>
    <s v="MIDVALE"/>
    <s v="MDV13"/>
    <s v="SOLAR"/>
    <s v="08NETMT135"/>
  </r>
  <r>
    <s v="25646"/>
    <d v="2017-10-06T00:00:00"/>
    <x v="0"/>
    <n v="5.4"/>
    <s v="Matched in 11.4-2-2 and 15.1"/>
    <s v="84095"/>
    <x v="0"/>
    <s v="Schedule 1 "/>
    <s v="S JORDAN"/>
    <s v="SJD13"/>
    <s v="SOLAR"/>
    <s v="08NETMT135"/>
  </r>
  <r>
    <s v="25660"/>
    <d v="2017-10-06T00:00:00"/>
    <x v="0"/>
    <n v="24.44"/>
    <s v="Matched in 11.4-2-2 and 15.1"/>
    <s v="84065"/>
    <x v="0"/>
    <s v="Schedule 1 "/>
    <s v="PORTER ROCKWEL"/>
    <s v="RKW17"/>
    <s v="SOLAR"/>
    <s v="08NETMT135"/>
  </r>
  <r>
    <s v="25652"/>
    <d v="2017-10-06T00:00:00"/>
    <x v="0"/>
    <n v="7.83"/>
    <s v="Matched in 11.4-2-2 and 15.1"/>
    <s v="84092"/>
    <x v="0"/>
    <s v="Schedule 1 "/>
    <s v="ALTAVIEW"/>
    <s v="ALT12"/>
    <s v="SOLAR"/>
    <s v="08NETMT135"/>
  </r>
  <r>
    <s v="25644"/>
    <d v="2017-10-06T00:00:00"/>
    <x v="0"/>
    <n v="10.55"/>
    <s v="Matched in 11.4-2-2 and 15.1"/>
    <s v="84088"/>
    <x v="0"/>
    <s v="Schedule 1 "/>
    <s v="90TH SOUTH"/>
    <s v="NTS19"/>
    <s v="SOLAR"/>
    <s v="08NETMT135"/>
  </r>
  <r>
    <s v="25656"/>
    <d v="2017-10-06T00:00:00"/>
    <x v="0"/>
    <n v="4.5599999999999996"/>
    <s v="Matched in 11.4-2-2 and 15.1"/>
    <s v="84065"/>
    <x v="0"/>
    <s v="Schedule 1 "/>
    <s v="BANGERTER"/>
    <s v="BGT13"/>
    <s v="SOLAR"/>
    <s v="08NETMT135"/>
  </r>
  <r>
    <s v="25657"/>
    <d v="2017-10-06T00:00:00"/>
    <x v="0"/>
    <n v="6.56"/>
    <s v="Matched in 11.4-2-2 and 15.1"/>
    <s v="84070"/>
    <x v="0"/>
    <s v="Schedule 1 "/>
    <s v="90TH SOUTH"/>
    <s v="NTS10"/>
    <s v="SOLAR"/>
    <s v="08NETMT135"/>
  </r>
  <r>
    <s v="25654"/>
    <d v="2017-10-06T00:00:00"/>
    <x v="0"/>
    <n v="7.41"/>
    <s v="Matched in 11.4-2-2 and 15.1"/>
    <s v="84065"/>
    <x v="0"/>
    <s v="Schedule 1 "/>
    <s v="S JORDAN"/>
    <s v="SJD17"/>
    <s v="SOLAR"/>
    <s v="08NETMT135"/>
  </r>
  <r>
    <s v="25643"/>
    <d v="2017-10-06T00:00:00"/>
    <x v="0"/>
    <n v="30.16"/>
    <s v="Matched in 11.4-2-2 and 15.1"/>
    <s v="84103"/>
    <x v="1"/>
    <s v="Schedule 23 "/>
    <s v="NORTHEAST"/>
    <s v="NEA18"/>
    <s v="SOLAR"/>
    <s v="08NMT23135"/>
  </r>
  <r>
    <s v="25645"/>
    <d v="2017-10-06T00:00:00"/>
    <x v="0"/>
    <n v="7.41"/>
    <s v="Matched in 11.4-2-2 and 15.1"/>
    <s v="84310"/>
    <x v="0"/>
    <s v="Schedule 1 "/>
    <s v="EDEN"/>
    <s v="EDN11"/>
    <s v="SOLAR"/>
    <s v="08NETMT135"/>
  </r>
  <r>
    <s v="25666"/>
    <d v="2017-10-06T00:00:00"/>
    <x v="0"/>
    <n v="5.34"/>
    <s v="Matched in 11.4-2-2 and 15.1"/>
    <s v="84093"/>
    <x v="0"/>
    <s v="Schedule 1 "/>
    <s v="BUTLERVILLE"/>
    <s v="BTL15"/>
    <s v="SOLAR"/>
    <s v="08NETMT135"/>
  </r>
  <r>
    <s v="25659"/>
    <d v="2017-10-06T00:00:00"/>
    <x v="0"/>
    <n v="5.51"/>
    <s v="Matched in 11.4-2-2 and 15.1"/>
    <s v="84096"/>
    <x v="0"/>
    <s v="Schedule 1 "/>
    <s v="HERRIMAN"/>
    <s v="HRR17"/>
    <s v="SOLAR"/>
    <s v="08NETMT135"/>
  </r>
  <r>
    <s v="25653"/>
    <d v="2017-10-06T00:00:00"/>
    <x v="0"/>
    <n v="8.1199999999999992"/>
    <s v="Matched in 11.4-2-2 and 15.1"/>
    <s v="84401"/>
    <x v="0"/>
    <s v="Schedule 1 "/>
    <s v="EAST BENCH"/>
    <s v="EBH12"/>
    <s v="SOLAR"/>
    <s v="08NETMT135"/>
  </r>
  <r>
    <s v="34688"/>
    <d v="2017-10-06T00:00:00"/>
    <x v="0"/>
    <n v="20.46"/>
    <s v="Matched in 11.4-2-2 and 15.1"/>
    <s v="84095"/>
    <x v="0"/>
    <s v="Schedule 23 "/>
    <s v="SUNRISE"/>
    <s v="SRZ12"/>
    <s v="SOLAR"/>
    <s v="08RNM23135"/>
  </r>
  <r>
    <s v="25647"/>
    <d v="2017-10-06T00:00:00"/>
    <x v="0"/>
    <n v="7.2"/>
    <s v="Matched in 11.4-2-2 and 15.1"/>
    <s v="84310"/>
    <x v="0"/>
    <s v="Schedule 1 "/>
    <s v="EDEN"/>
    <s v="EDN11"/>
    <s v="SOLAR"/>
    <s v="08NETMT135"/>
  </r>
  <r>
    <s v="25663"/>
    <d v="2017-10-06T00:00:00"/>
    <x v="0"/>
    <n v="12.4"/>
    <s v="Matched in 11.4-2-2 and 15.1"/>
    <s v="84121"/>
    <x v="0"/>
    <s v="Schedule 1 "/>
    <s v="BUTLERVILLE"/>
    <s v="BTL16"/>
    <s v="SOLAR"/>
    <s v="08NETMT135"/>
  </r>
  <r>
    <s v="25662"/>
    <d v="2017-10-06T00:00:00"/>
    <x v="0"/>
    <n v="5.7"/>
    <s v="Matched in 11.4-2-2 and 15.1"/>
    <s v="84129"/>
    <x v="0"/>
    <s v="Schedule 1 "/>
    <s v="TAYLORSVILLE"/>
    <s v="TAY12"/>
    <s v="SOLAR"/>
    <s v="08NETMT135"/>
  </r>
  <r>
    <s v="25655"/>
    <d v="2017-10-06T00:00:00"/>
    <x v="0"/>
    <n v="9.2799999999999994"/>
    <s v="Matched in 11.4-2-2 and 15.1"/>
    <s v="84121"/>
    <x v="0"/>
    <s v="Schedule 1 "/>
    <s v="BUTLERVILLE"/>
    <s v="BTL16"/>
    <s v="SOLAR"/>
    <s v="08NETMT135"/>
  </r>
  <r>
    <s v="34728"/>
    <d v="2017-10-06T00:00:00"/>
    <x v="0"/>
    <n v="3.42"/>
    <s v="Matched in 11.4-2-2 and 15.1"/>
    <s v="84129"/>
    <x v="0"/>
    <s v="Schedule 1 "/>
    <s v="TAYLORSVILLE"/>
    <s v="TAY15"/>
    <s v="SOLAR"/>
    <s v="08NETMT135"/>
  </r>
  <r>
    <s v="25665"/>
    <d v="2017-10-06T00:00:00"/>
    <x v="0"/>
    <n v="4.76"/>
    <s v="Matched in 11.4-2-2 and 15.1"/>
    <s v="84310"/>
    <x v="0"/>
    <s v="Schedule 1 "/>
    <s v="EDEN"/>
    <s v="EDN11"/>
    <s v="SOLAR"/>
    <s v="08NETMT135"/>
  </r>
  <r>
    <s v="25658"/>
    <d v="2017-10-06T00:00:00"/>
    <x v="0"/>
    <n v="7.02"/>
    <s v="Matched in 11.4-2-2 and 15.1"/>
    <s v="84095"/>
    <x v="0"/>
    <s v="Schedule 1 "/>
    <s v="90TH SOUTH"/>
    <s v="NTS19"/>
    <s v="SOLAR"/>
    <s v="08NETMT135"/>
  </r>
  <r>
    <s v="25648"/>
    <d v="2017-10-06T00:00:00"/>
    <x v="0"/>
    <n v="6.84"/>
    <s v="Matched in 11.4-2-2 and 15.1"/>
    <s v="84009"/>
    <x v="0"/>
    <s v="Schedule 1 "/>
    <s v="OQUIRRH"/>
    <s v="OQU13"/>
    <s v="SOLAR"/>
    <s v="08NETMT135"/>
  </r>
  <r>
    <s v="25671"/>
    <d v="2017-10-07T00:00:00"/>
    <x v="0"/>
    <n v="7.12"/>
    <s v="Matched in 11.4-2-2 and 15.1"/>
    <s v="84037"/>
    <x v="0"/>
    <s v="Schedule 1 "/>
    <s v="FRUIT HGTS"/>
    <s v="FRS11"/>
    <s v="SOLAR"/>
    <s v="08NETMT135"/>
  </r>
  <r>
    <s v="25672"/>
    <d v="2017-10-07T00:00:00"/>
    <x v="0"/>
    <n v="6.84"/>
    <s v="Matched in 11.4-2-2 and 15.1"/>
    <s v="84041"/>
    <x v="0"/>
    <s v="Schedule 1 "/>
    <s v="ANGEL"/>
    <s v="ANG13"/>
    <s v="SOLAR"/>
    <s v="08NETMT135"/>
  </r>
  <r>
    <s v="25675"/>
    <d v="2017-10-07T00:00:00"/>
    <x v="0"/>
    <n v="3.5"/>
    <s v="Matched in 11.4-2-2 and 15.1"/>
    <s v="84075"/>
    <x v="0"/>
    <s v="Schedule 1 "/>
    <s v="CLEARFIELD S"/>
    <s v="CLU16"/>
    <s v="SOLAR"/>
    <s v="08NETMT135"/>
  </r>
  <r>
    <s v="25667"/>
    <d v="2017-10-07T00:00:00"/>
    <x v="0"/>
    <n v="4.8499999999999996"/>
    <s v="Matched in 11.4-2-2 and 15.1"/>
    <s v="84041"/>
    <x v="0"/>
    <s v="Schedule 1 "/>
    <s v="WALNUT GROVE"/>
    <s v="WGR13"/>
    <s v="SOLAR"/>
    <s v="08NETMT135"/>
  </r>
  <r>
    <s v="25678"/>
    <d v="2017-10-07T00:00:00"/>
    <x v="0"/>
    <n v="7.13"/>
    <s v="Matched in 11.4-2-2 and 15.1"/>
    <s v="84015"/>
    <x v="0"/>
    <s v="Schedule 1 "/>
    <s v="CLINTON"/>
    <s v="CLN17"/>
    <s v="SOLAR"/>
    <s v="08NETMT135"/>
  </r>
  <r>
    <s v="25674"/>
    <d v="2017-10-07T00:00:00"/>
    <x v="0"/>
    <n v="7.56"/>
    <s v="Matched in 11.4-2-2 and 15.1"/>
    <s v="84041"/>
    <x v="0"/>
    <s v="Schedule 1 "/>
    <s v="LAYTON"/>
    <s v="LAY14"/>
    <s v="SOLAR"/>
    <s v="08NETMT135"/>
  </r>
  <r>
    <s v="25677"/>
    <d v="2017-10-07T00:00:00"/>
    <x v="0"/>
    <n v="7.25"/>
    <s v="Matched in 11.4-2-2 and 15.1"/>
    <s v="84067"/>
    <x v="0"/>
    <s v="Schedule 1 "/>
    <s v="WEST ROY"/>
    <s v="WRY11"/>
    <s v="SOLAR"/>
    <s v="08NETMT135"/>
  </r>
  <r>
    <s v="25668"/>
    <d v="2017-10-07T00:00:00"/>
    <x v="0"/>
    <n v="6.27"/>
    <s v="Matched in 11.4-2-2 and 15.1"/>
    <s v="84315"/>
    <x v="0"/>
    <s v="Schedule 1 "/>
    <s v="WEST ROY"/>
    <s v="WRY12"/>
    <s v="SOLAR"/>
    <s v="08NETMT135"/>
  </r>
  <r>
    <s v="25679"/>
    <d v="2017-10-07T00:00:00"/>
    <x v="0"/>
    <n v="6.67"/>
    <s v="Matched in 11.4-2-2 and 15.1"/>
    <s v="84075"/>
    <x v="0"/>
    <s v="Schedule 1 "/>
    <s v="CLEARFIELD S"/>
    <s v="CLU17"/>
    <s v="SOLAR"/>
    <s v="08NETMT135"/>
  </r>
  <r>
    <s v="25669"/>
    <d v="2017-10-07T00:00:00"/>
    <x v="0"/>
    <n v="3.3"/>
    <s v="Matched in 11.4-2-2 and 15.1"/>
    <s v="84041"/>
    <x v="0"/>
    <s v="Schedule 1 "/>
    <s v="ANGEL"/>
    <s v="ANG13"/>
    <s v="SOLAR"/>
    <s v="08NETMT135"/>
  </r>
  <r>
    <s v="25670"/>
    <d v="2017-10-07T00:00:00"/>
    <x v="0"/>
    <n v="7.13"/>
    <s v="Matched in 11.4-2-2 and 15.1"/>
    <s v="84067"/>
    <x v="0"/>
    <s v="Schedule 1 "/>
    <s v="COZYDALE"/>
    <s v="CDZ11"/>
    <s v="SOLAR"/>
    <s v="08NETMT135"/>
  </r>
  <r>
    <s v="25676"/>
    <d v="2017-10-07T00:00:00"/>
    <x v="0"/>
    <n v="9.1199999999999992"/>
    <s v="Matched in 11.4-2-2 and 15.1"/>
    <s v="84075"/>
    <x v="0"/>
    <s v="Schedule 1 "/>
    <s v="CLEARFIELD S"/>
    <s v="CLU17"/>
    <s v="SOLAR"/>
    <s v="08NETMT135"/>
  </r>
  <r>
    <s v="25673"/>
    <d v="2017-10-07T00:00:00"/>
    <x v="0"/>
    <n v="8.91"/>
    <s v="Matched in 11.4-2-2 and 15.1"/>
    <s v="84015"/>
    <x v="0"/>
    <s v="Schedule 1 "/>
    <s v="CLEARFIELD S"/>
    <s v="CLU16"/>
    <s v="SOLAR"/>
    <s v="08NETMT135"/>
  </r>
  <r>
    <s v="25684"/>
    <d v="2017-10-09T00:00:00"/>
    <x v="0"/>
    <n v="9.98"/>
    <s v="Matched in 11.4-2-2 and 15.1"/>
    <s v="84404"/>
    <x v="0"/>
    <s v="Schedule 1 "/>
    <s v="PLAIN CITY"/>
    <s v="PLC13"/>
    <s v="SOLAR"/>
    <s v="08NETMT135"/>
  </r>
  <r>
    <s v="25681"/>
    <d v="2017-10-09T00:00:00"/>
    <x v="0"/>
    <n v="7.08"/>
    <s v="Matched in 11.4-2-2 and 15.1"/>
    <s v="84120"/>
    <x v="0"/>
    <s v="Schedule 1 "/>
    <s v="LAKE PARK"/>
    <s v="LPK16"/>
    <s v="SOLAR"/>
    <s v="08NETMT135"/>
  </r>
  <r>
    <s v="25716"/>
    <d v="2017-10-09T00:00:00"/>
    <x v="0"/>
    <n v="9"/>
    <s v="Matched in 11.4-2-2 and 15.1"/>
    <s v="84109"/>
    <x v="0"/>
    <s v="Schedule 1 "/>
    <s v="E MILLCREEK"/>
    <s v="EML14"/>
    <s v="SOLAR"/>
    <s v="08NETMT135"/>
  </r>
  <r>
    <s v="25689"/>
    <d v="2017-10-09T00:00:00"/>
    <x v="0"/>
    <n v="4.5599999999999996"/>
    <s v="Matched in 11.4-2-2 and 15.1"/>
    <s v="84081"/>
    <x v="0"/>
    <s v="Schedule 1 "/>
    <s v="WEST JORDAN"/>
    <s v="WJD11"/>
    <s v="SOLAR"/>
    <s v="08NETMT135"/>
  </r>
  <r>
    <s v="25680"/>
    <d v="2017-10-09T00:00:00"/>
    <x v="0"/>
    <n v="4.8499999999999996"/>
    <s v="Matched in 11.4-2-2 and 15.1"/>
    <s v="84119"/>
    <x v="0"/>
    <s v="Schedule 1 "/>
    <s v="GRANGER"/>
    <s v="GRN12"/>
    <s v="SOLAR"/>
    <s v="08NETMT135"/>
  </r>
  <r>
    <s v="25682"/>
    <d v="2017-10-09T00:00:00"/>
    <x v="0"/>
    <n v="4.84"/>
    <s v="Matched in 11.4-2-2 and 15.1"/>
    <s v="84401"/>
    <x v="0"/>
    <s v="Schedule 1 "/>
    <s v="EAST BENCH"/>
    <s v="EBH11"/>
    <s v="SOLAR"/>
    <s v="08NETMT135"/>
  </r>
  <r>
    <s v="25691"/>
    <d v="2017-10-09T00:00:00"/>
    <x v="0"/>
    <n v="17.100000000000001"/>
    <s v="Matched in 11.4-2-2 and 15.1"/>
    <s v="84045"/>
    <x v="0"/>
    <s v="Schedule 1 "/>
    <s v="SARATOGA"/>
    <s v="SAR15"/>
    <s v="SOLAR"/>
    <s v="08NETMT135"/>
  </r>
  <r>
    <s v="25715"/>
    <d v="2017-10-09T00:00:00"/>
    <x v="0"/>
    <n v="5.22"/>
    <s v="Matched in 11.4-2-2 and 15.1"/>
    <s v="84129"/>
    <x v="0"/>
    <s v="Schedule 1 "/>
    <s v="TAYLORSVILLE"/>
    <s v="TAY16"/>
    <s v="SOLAR"/>
    <s v="08NETMT135"/>
  </r>
  <r>
    <s v="25707"/>
    <d v="2017-10-09T00:00:00"/>
    <x v="0"/>
    <n v="2.57"/>
    <s v="Matched in 11.4-2-2 and 15.1"/>
    <s v="84129"/>
    <x v="0"/>
    <s v="Schedule 1 "/>
    <s v="KEARNS"/>
    <s v="KRN15"/>
    <s v="SOLAR"/>
    <s v="08NETMT135"/>
  </r>
  <r>
    <s v="25686"/>
    <d v="2017-10-09T00:00:00"/>
    <x v="0"/>
    <n v="5.22"/>
    <s v="Matched in 11.4-2-2 and 15.1"/>
    <s v="84745"/>
    <x v="0"/>
    <s v="Schedule 1 "/>
    <s v="TOQUERVILLE"/>
    <s v="TOQ11"/>
    <s v="SOLAR"/>
    <s v="08NETMT135"/>
  </r>
  <r>
    <s v="25699"/>
    <d v="2017-10-09T00:00:00"/>
    <x v="0"/>
    <n v="3.42"/>
    <s v="Matched in 11.4-2-2 and 15.1"/>
    <s v="84120"/>
    <x v="0"/>
    <s v="Schedule 1 "/>
    <s v="WEST VALLEY"/>
    <s v="WVY13"/>
    <s v="SOLAR"/>
    <s v="08NETMT135"/>
  </r>
  <r>
    <s v="25705"/>
    <d v="2017-10-09T00:00:00"/>
    <x v="0"/>
    <n v="5.42"/>
    <s v="Matched in 11.4-2-2 and 15.1"/>
    <s v="84129"/>
    <x v="0"/>
    <s v="Schedule 1 "/>
    <s v="KEARNS"/>
    <s v="KRN13"/>
    <s v="SOLAR"/>
    <s v="08NETMT135"/>
  </r>
  <r>
    <s v="25698"/>
    <d v="2017-10-09T00:00:00"/>
    <x v="0"/>
    <n v="3.1"/>
    <s v="Matched in 11.4-2-2 and 15.1"/>
    <s v="84106"/>
    <x v="0"/>
    <s v="Schedule 1 "/>
    <s v="EMIGRATION"/>
    <s v="EMI12"/>
    <s v="SOLAR"/>
    <s v="08NETMT135"/>
  </r>
  <r>
    <s v="25711"/>
    <d v="2017-10-09T00:00:00"/>
    <x v="0"/>
    <n v="6.7"/>
    <s v="Matched in 11.4-2-2 and 15.1"/>
    <s v="84720"/>
    <x v="0"/>
    <s v="Schedule 1 "/>
    <s v="CROSSHOLLOW"/>
    <s v="CRH13"/>
    <s v="SOLAR"/>
    <s v="08NETMT135"/>
  </r>
  <r>
    <s v="25701"/>
    <d v="2017-10-09T00:00:00"/>
    <x v="0"/>
    <n v="5.13"/>
    <s v="Matched in 11.4-2-2 and 15.1"/>
    <s v="84108"/>
    <x v="0"/>
    <s v="Schedule 1 "/>
    <s v="EMIGRATION"/>
    <s v="EMI14"/>
    <s v="SOLAR"/>
    <s v="08NETMT135"/>
  </r>
  <r>
    <s v="25710"/>
    <d v="2017-10-09T00:00:00"/>
    <x v="0"/>
    <n v="15.6"/>
    <s v="Matched in 11.4-2-2 and 15.1"/>
    <s v="84401"/>
    <x v="0"/>
    <s v="Schedule 1 "/>
    <s v="MIDLAND"/>
    <s v="MID12"/>
    <s v="SOLAR"/>
    <s v="08NETMT135"/>
  </r>
  <r>
    <s v="25706"/>
    <d v="2017-10-09T00:00:00"/>
    <x v="0"/>
    <n v="4.0599999999999996"/>
    <s v="Matched in 11.4-2-2 and 15.1"/>
    <s v="84129"/>
    <x v="0"/>
    <s v="Schedule 1 "/>
    <s v="TAYLORSVILLE"/>
    <s v="TAY16"/>
    <s v="SOLAR"/>
    <s v="08NETMT135"/>
  </r>
  <r>
    <s v="25712"/>
    <d v="2017-10-09T00:00:00"/>
    <x v="0"/>
    <n v="6.84"/>
    <s v="Matched in 11.4-2-2 and 15.1"/>
    <s v="84767"/>
    <x v="0"/>
    <s v="Schedule 1 "/>
    <s v="SPRINGDALE"/>
    <s v="SPD11"/>
    <s v="SOLAR"/>
    <s v="08NETMT135"/>
  </r>
  <r>
    <s v="25704"/>
    <d v="2017-10-09T00:00:00"/>
    <x v="0"/>
    <n v="4.5599999999999996"/>
    <s v="Matched in 11.4-2-2 and 15.1"/>
    <s v="84088"/>
    <x v="0"/>
    <s v="Schedule 1 "/>
    <s v="90TH SOUTH"/>
    <s v="NTS11"/>
    <s v="SOLAR"/>
    <s v="08NETMT135"/>
  </r>
  <r>
    <s v="25713"/>
    <d v="2017-10-09T00:00:00"/>
    <x v="0"/>
    <n v="5.13"/>
    <s v="Matched in 11.4-2-2 and 15.1"/>
    <s v="84107"/>
    <x v="0"/>
    <s v="Schedule 1 "/>
    <s v="COTTONWOOD"/>
    <s v="CTN18"/>
    <s v="SOLAR"/>
    <s v="08NETMT135"/>
  </r>
  <r>
    <s v="25702"/>
    <d v="2017-10-09T00:00:00"/>
    <x v="0"/>
    <n v="19.95"/>
    <s v="Matched in 11.4-2-2 and 15.1"/>
    <s v="84624"/>
    <x v="0"/>
    <s v="Schedule 1 "/>
    <s v="DELTA"/>
    <s v="DLT13"/>
    <s v="SOLAR"/>
    <s v="08NETMT135"/>
  </r>
  <r>
    <s v="25694"/>
    <d v="2017-10-09T00:00:00"/>
    <x v="0"/>
    <n v="5.36"/>
    <s v="Matched in 11.4-2-2 and 15.1"/>
    <s v="84532"/>
    <x v="0"/>
    <s v="Schedule 1 "/>
    <s v="SPANISH VALLEY"/>
    <s v="SPA12"/>
    <s v="SOLAR"/>
    <s v="08NETMT135"/>
  </r>
  <r>
    <s v="25683"/>
    <d v="2017-10-09T00:00:00"/>
    <x v="0"/>
    <n v="4.41"/>
    <s v="Matched in 11.4-2-2 and 15.1"/>
    <s v="84108"/>
    <x v="0"/>
    <s v="Schedule 1 "/>
    <s v="EMIGRATION"/>
    <s v="EMI13"/>
    <s v="SOLAR"/>
    <s v="08NETMT135"/>
  </r>
  <r>
    <s v="25692"/>
    <d v="2017-10-09T00:00:00"/>
    <x v="0"/>
    <n v="6.72"/>
    <s v="Matched in 11.4-2-2 and 15.1"/>
    <s v="84095"/>
    <x v="0"/>
    <s v="Schedule 1 "/>
    <s v="WELBY"/>
    <s v="WEL13"/>
    <s v="SOLAR"/>
    <s v="08NETMT135"/>
  </r>
  <r>
    <s v="25708"/>
    <d v="2017-10-09T00:00:00"/>
    <x v="0"/>
    <n v="2.57"/>
    <s v="Matched in 11.4-2-2 and 15.1"/>
    <s v="84059"/>
    <x v="0"/>
    <s v="Schedule 1 "/>
    <s v="SHORELINE"/>
    <s v="SHN14"/>
    <s v="SOLAR"/>
    <s v="08NETMT135"/>
  </r>
  <r>
    <s v="25687"/>
    <d v="2017-10-09T00:00:00"/>
    <x v="0"/>
    <n v="6.33"/>
    <s v="Matched in 11.4-2-2 and 15.1"/>
    <s v="84059"/>
    <x v="0"/>
    <s v="Schedule 1 "/>
    <s v="VINEYARD"/>
    <s v="VIN11"/>
    <s v="SOLAR"/>
    <s v="08NETMT135"/>
  </r>
  <r>
    <s v="25700"/>
    <d v="2017-10-09T00:00:00"/>
    <x v="0"/>
    <n v="4.2699999999999996"/>
    <s v="Matched in 11.4-2-2 and 15.1"/>
    <s v="84095"/>
    <x v="0"/>
    <s v="Schedule 1 "/>
    <s v="S JORDAN"/>
    <s v="SJD13"/>
    <s v="SOLAR"/>
    <s v="08NETMT135"/>
  </r>
  <r>
    <s v="25690"/>
    <d v="2017-10-09T00:00:00"/>
    <x v="0"/>
    <n v="5.7"/>
    <s v="Matched in 11.4-2-2 and 15.1"/>
    <s v="84120"/>
    <x v="0"/>
    <s v="Schedule 1 "/>
    <s v="TAYLORSVILLE"/>
    <s v="TAY14"/>
    <s v="SOLAR"/>
    <s v="08NETMT135"/>
  </r>
  <r>
    <s v="25693"/>
    <d v="2017-10-09T00:00:00"/>
    <x v="0"/>
    <n v="7.41"/>
    <s v="Matched in 11.4-2-2 and 15.1"/>
    <s v="84058"/>
    <x v="0"/>
    <s v="Schedule 1 "/>
    <s v="WILLOWRIDGE"/>
    <s v="WRG11"/>
    <s v="SOLAR"/>
    <s v="08NETMT135"/>
  </r>
  <r>
    <s v="25685"/>
    <d v="2017-10-09T00:00:00"/>
    <x v="0"/>
    <n v="4.5599999999999996"/>
    <s v="Matched in 11.4-2-2 and 15.1"/>
    <s v="84097"/>
    <x v="0"/>
    <s v="Schedule 1 "/>
    <s v="HALE"/>
    <s v="HAL11"/>
    <s v="SOLAR"/>
    <s v="08NETMT135"/>
  </r>
  <r>
    <s v="25703"/>
    <d v="2017-10-09T00:00:00"/>
    <x v="0"/>
    <n v="2.85"/>
    <s v="Matched in 11.4-2-2 and 15.1"/>
    <s v="84129"/>
    <x v="0"/>
    <s v="Schedule 1 "/>
    <s v="KEARNS"/>
    <s v="KRN14"/>
    <s v="SOLAR"/>
    <s v="08NETMT135"/>
  </r>
  <r>
    <s v="25697"/>
    <d v="2017-10-09T00:00:00"/>
    <x v="0"/>
    <n v="5.13"/>
    <s v="Matched in 11.4-2-2 and 15.1"/>
    <s v="84128"/>
    <x v="0"/>
    <s v="Schedule 1 "/>
    <s v="WEST VALLEY"/>
    <s v="WVY15"/>
    <s v="SOLAR"/>
    <s v="08NETMT135"/>
  </r>
  <r>
    <s v="25714"/>
    <d v="2017-10-09T00:00:00"/>
    <x v="0"/>
    <n v="8"/>
    <s v="Matched in 11.4-2-2 and 15.1"/>
    <s v="84401"/>
    <x v="0"/>
    <s v="Schedule 1 "/>
    <s v="TAYLOR"/>
    <s v="TYL11"/>
    <s v="SOLAR"/>
    <s v="08NETMT135"/>
  </r>
  <r>
    <s v="25709"/>
    <d v="2017-10-09T00:00:00"/>
    <x v="0"/>
    <n v="5.13"/>
    <s v="Matched in 11.4-2-2 and 15.1"/>
    <s v="84128"/>
    <x v="0"/>
    <s v="Schedule 1 "/>
    <s v="RITER"/>
    <s v="RTR12"/>
    <s v="SOLAR"/>
    <s v="08NETMT135"/>
  </r>
  <r>
    <s v="25696"/>
    <d v="2017-10-09T00:00:00"/>
    <x v="0"/>
    <n v="6.84"/>
    <s v="Matched in 11.4-2-2 and 15.1"/>
    <s v="84084"/>
    <x v="0"/>
    <s v="Schedule 1 "/>
    <s v="WEST JORDAN"/>
    <s v="WJD13"/>
    <s v="SOLAR"/>
    <s v="08NETMT135"/>
  </r>
  <r>
    <s v="25688"/>
    <d v="2017-10-09T00:00:00"/>
    <x v="0"/>
    <n v="7.98"/>
    <s v="Matched in 11.4-2-2 and 15.1"/>
    <s v="84120"/>
    <x v="0"/>
    <s v="Schedule 1 "/>
    <s v="WEST VALLEY"/>
    <s v="WVY13"/>
    <s v="SOLAR"/>
    <s v="08NETMT135"/>
  </r>
  <r>
    <s v="25695"/>
    <d v="2017-10-09T00:00:00"/>
    <x v="0"/>
    <n v="4.6900000000000004"/>
    <s v="Matched in 11.4-2-2 and 15.1"/>
    <s v="84119"/>
    <x v="0"/>
    <s v="Schedule 1 "/>
    <s v="GRANGER"/>
    <s v="GRN14"/>
    <s v="SOLAR"/>
    <s v="08NETMT135"/>
  </r>
  <r>
    <s v="25723"/>
    <d v="2017-10-10T00:00:00"/>
    <x v="0"/>
    <n v="6.09"/>
    <s v="Matched in 11.4-2-2 and 15.1"/>
    <s v="84655"/>
    <x v="0"/>
    <s v="Schedule 1 "/>
    <s v="SUMMITCREEK"/>
    <s v="SUC12"/>
    <s v="SOLAR"/>
    <s v="08NETMT135"/>
  </r>
  <r>
    <s v="25728"/>
    <d v="2017-10-10T00:00:00"/>
    <x v="0"/>
    <n v="5.13"/>
    <s v="Matched in 11.4-2-2 and 15.1"/>
    <s v="84116"/>
    <x v="0"/>
    <s v="Schedule 1 "/>
    <s v="ROSE PARK"/>
    <s v="ROS15"/>
    <s v="SOLAR"/>
    <s v="08NETMT135"/>
  </r>
  <r>
    <s v="25722"/>
    <d v="2017-10-10T00:00:00"/>
    <x v="0"/>
    <n v="2.3199999999999998"/>
    <s v="Matched in 11.4-2-2 and 15.1"/>
    <s v="84121"/>
    <x v="0"/>
    <s v="Schedule 1 "/>
    <s v="HAMMER"/>
    <s v="HAM15"/>
    <s v="SOLAR"/>
    <s v="08NETMT135"/>
  </r>
  <r>
    <s v="25730"/>
    <d v="2017-10-10T00:00:00"/>
    <x v="0"/>
    <n v="6.2"/>
    <s v="Matched in 11.4-2-2 and 15.1"/>
    <s v="84115"/>
    <x v="0"/>
    <s v="Schedule 1 "/>
    <s v="OAKLAND_UT"/>
    <s v="OAK13"/>
    <s v="SOLAR"/>
    <s v="08NETMT135"/>
  </r>
  <r>
    <s v="25733"/>
    <d v="2017-10-10T00:00:00"/>
    <x v="0"/>
    <n v="6.72"/>
    <s v="Matched in 11.4-2-2 and 15.1"/>
    <s v="84088"/>
    <x v="0"/>
    <s v="Schedule 1 "/>
    <s v="90TH SOUTH"/>
    <s v="NTS19"/>
    <s v="SOLAR"/>
    <s v="08NETMT135"/>
  </r>
  <r>
    <s v="25737"/>
    <d v="2017-10-10T00:00:00"/>
    <x v="0"/>
    <n v="6.96"/>
    <s v="Matched in 11.4-2-2 and 15.1"/>
    <s v="84106"/>
    <x v="0"/>
    <s v="Schedule 1 "/>
    <s v="EMIGRATION"/>
    <s v="EMI11"/>
    <s v="SOLAR"/>
    <s v="08NETMT135"/>
  </r>
  <r>
    <s v="25724"/>
    <d v="2017-10-10T00:00:00"/>
    <x v="0"/>
    <n v="6.84"/>
    <s v="Matched in 11.4-2-2 and 15.1"/>
    <s v="84075"/>
    <x v="0"/>
    <s v="Schedule 1 "/>
    <s v="CLEARFIELD S"/>
    <s v="CLU16"/>
    <s v="SOLAR"/>
    <s v="08NETMT135"/>
  </r>
  <r>
    <s v="25735"/>
    <d v="2017-10-10T00:00:00"/>
    <x v="0"/>
    <n v="7.56"/>
    <s v="Matched in 11.4-2-2 and 15.1"/>
    <s v="84047"/>
    <x v="0"/>
    <s v="Schedule 1 "/>
    <s v="UNION"/>
    <s v="UNN12"/>
    <s v="SOLAR"/>
    <s v="08NETMT135"/>
  </r>
  <r>
    <s v="25727"/>
    <d v="2017-10-10T00:00:00"/>
    <x v="0"/>
    <n v="3.84"/>
    <s v="Matched in 11.4-2-2 and 15.1"/>
    <s v="84105"/>
    <x v="0"/>
    <s v="Schedule 1 "/>
    <s v="EMIGRATION"/>
    <s v="EMI12"/>
    <s v="SOLAR"/>
    <s v="08NETMT135"/>
  </r>
  <r>
    <s v="25729"/>
    <d v="2017-10-10T00:00:00"/>
    <x v="0"/>
    <n v="3.5"/>
    <s v="Matched in 11.4-2-2 and 15.1"/>
    <s v="84005"/>
    <x v="0"/>
    <s v="Schedule 1 "/>
    <s v="PARKSIDE"/>
    <s v="PKD04"/>
    <s v="SOLAR"/>
    <s v="08NETMT135"/>
  </r>
  <r>
    <s v="25734"/>
    <d v="2017-10-10T00:00:00"/>
    <x v="0"/>
    <n v="9.24"/>
    <s v="Matched in 11.4-2-2 and 15.1"/>
    <s v="84044"/>
    <x v="0"/>
    <s v="Schedule 1 "/>
    <s v="MAGNA"/>
    <s v="MAG15"/>
    <s v="SOLAR"/>
    <s v="08NETMT135"/>
  </r>
  <r>
    <s v="25732"/>
    <d v="2017-10-10T00:00:00"/>
    <x v="0"/>
    <n v="4.32"/>
    <s v="Matched in 11.4-2-2 and 15.1"/>
    <s v="84645"/>
    <x v="0"/>
    <s v="Schedule 1 "/>
    <s v="WILLOW CREEK"/>
    <s v="WCR11"/>
    <s v="SOLAR"/>
    <s v="08NETMT135"/>
  </r>
  <r>
    <s v="25720"/>
    <d v="2017-10-10T00:00:00"/>
    <x v="0"/>
    <n v="3.36"/>
    <s v="Matched in 11.4-2-2 and 15.1"/>
    <s v="84116"/>
    <x v="0"/>
    <s v="Schedule 1 "/>
    <s v="ROSE PARK"/>
    <s v="ROS15"/>
    <s v="SOLAR"/>
    <s v="08NETMT135"/>
  </r>
  <r>
    <s v="25719"/>
    <d v="2017-10-10T00:00:00"/>
    <x v="0"/>
    <n v="2.85"/>
    <s v="Matched in 11.4-2-2 and 15.1"/>
    <s v="84129"/>
    <x v="0"/>
    <s v="Schedule 1 "/>
    <s v="TAYLORSVILLE"/>
    <s v="TAY12"/>
    <s v="SOLAR"/>
    <s v="08NETMT135"/>
  </r>
  <r>
    <s v="25725"/>
    <d v="2017-10-10T00:00:00"/>
    <x v="0"/>
    <n v="5.13"/>
    <s v="Matched in 11.4-2-2 and 15.1"/>
    <s v="84109"/>
    <x v="0"/>
    <s v="Schedule 1 "/>
    <s v="OLYMPUS"/>
    <s v="OLY13"/>
    <s v="SOLAR"/>
    <s v="08NETMT135"/>
  </r>
  <r>
    <s v="25718"/>
    <d v="2017-10-10T00:00:00"/>
    <x v="0"/>
    <n v="8.5500000000000007"/>
    <s v="Matched in 11.4-2-2 and 15.1"/>
    <s v="84109"/>
    <x v="0"/>
    <s v="Schedule 1 "/>
    <s v="PARLEYS"/>
    <s v="PAR11"/>
    <s v="SOLAR"/>
    <s v="08NETMT135"/>
  </r>
  <r>
    <s v="25731"/>
    <d v="2017-10-10T00:00:00"/>
    <x v="0"/>
    <n v="3.66"/>
    <s v="Matched in 11.4-2-2 and 15.1"/>
    <s v="84044"/>
    <x v="0"/>
    <s v="Schedule 1 "/>
    <s v="MAGNA"/>
    <s v="MAG15"/>
    <s v="SOLAR"/>
    <s v="08NETMT135"/>
  </r>
  <r>
    <s v="25726"/>
    <d v="2017-10-10T00:00:00"/>
    <x v="0"/>
    <n v="5.13"/>
    <s v="Matched in 11.4-2-2 and 15.1"/>
    <s v="84106"/>
    <x v="0"/>
    <s v="Schedule 1 "/>
    <s v="SOUTHEAST"/>
    <s v="SEA16"/>
    <s v="SOLAR"/>
    <s v="08NETMT135"/>
  </r>
  <r>
    <s v="25717"/>
    <d v="2017-10-10T00:00:00"/>
    <x v="0"/>
    <n v="239.8"/>
    <s v="Matched in 11.4-2-2 and 15.1"/>
    <s v="84115"/>
    <x v="1"/>
    <s v="Schedule 6 "/>
    <s v="CANNON"/>
    <s v="CAN12"/>
    <s v="SOLAR"/>
    <s v="08NMT06135"/>
  </r>
  <r>
    <s v="25736"/>
    <d v="2017-10-10T00:00:00"/>
    <x v="0"/>
    <n v="54.52"/>
    <s v="Matched in 11.4-2-2 and 15.1"/>
    <s v="84104"/>
    <x v="1"/>
    <s v="Schedule 6 "/>
    <s v="SNARR"/>
    <s v="SNR11"/>
    <s v="SOLAR"/>
    <s v="08NMT06135"/>
  </r>
  <r>
    <s v="25721"/>
    <d v="2017-10-10T00:00:00"/>
    <x v="0"/>
    <n v="7.7"/>
    <s v="Matched in 11.4-2-2 and 15.1"/>
    <s v="84738"/>
    <x v="0"/>
    <s v="Schedule 1 "/>
    <s v="IVINS"/>
    <s v="IVN12"/>
    <s v="SOLAR"/>
    <s v="08NETMT135"/>
  </r>
  <r>
    <s v="25745"/>
    <d v="2017-10-11T00:00:00"/>
    <x v="0"/>
    <n v="7.98"/>
    <s v="Matched in 11.4-2-2 and 15.1"/>
    <s v="84045"/>
    <x v="0"/>
    <s v="Schedule 1 "/>
    <s v="SARATOGA"/>
    <s v="SAR16"/>
    <s v="SOLAR"/>
    <s v="08NETMT135"/>
  </r>
  <r>
    <s v="25753"/>
    <d v="2017-10-11T00:00:00"/>
    <x v="0"/>
    <n v="5.42"/>
    <s v="Matched in 11.4-2-2 and 15.1"/>
    <s v="84045"/>
    <x v="0"/>
    <s v="Schedule 1 "/>
    <s v="SARATOGA"/>
    <s v="SAR15"/>
    <s v="SOLAR"/>
    <s v="08NETMT135"/>
  </r>
  <r>
    <s v="25768"/>
    <d v="2017-10-11T00:00:00"/>
    <x v="0"/>
    <n v="5.6"/>
    <s v="Matched in 11.4-2-2 and 15.1"/>
    <s v="84118"/>
    <x v="0"/>
    <s v="Schedule 1 "/>
    <s v="WEST VALLEY"/>
    <s v="WVY11"/>
    <s v="SOLAR"/>
    <s v="08NETMT135"/>
  </r>
  <r>
    <s v="25764"/>
    <d v="2017-10-11T00:00:00"/>
    <x v="0"/>
    <n v="12.47"/>
    <s v="Matched in 11.4-2-2 and 15.1"/>
    <s v="84028"/>
    <x v="0"/>
    <s v="Schedule 1 "/>
    <s v="GARDEN CTY"/>
    <s v="GRC11"/>
    <s v="SOLAR"/>
    <s v="08NETMT135"/>
  </r>
  <r>
    <s v="25741"/>
    <d v="2017-10-11T00:00:00"/>
    <x v="0"/>
    <n v="5.76"/>
    <s v="Matched in 11.4-2-2 and 15.1"/>
    <s v="84405"/>
    <x v="0"/>
    <s v="Schedule 1 "/>
    <s v="RIVERDALE"/>
    <s v="RIV11"/>
    <s v="SOLAR"/>
    <s v="08NETMT135"/>
  </r>
  <r>
    <s v="25742"/>
    <d v="2017-10-11T00:00:00"/>
    <x v="0"/>
    <n v="7.41"/>
    <s v="Matched in 11.4-2-2 and 15.1"/>
    <s v="84405"/>
    <x v="0"/>
    <s v="Schedule 1 "/>
    <s v="SOUTH WEBER"/>
    <s v="SWR13"/>
    <s v="SOLAR"/>
    <s v="08NETMT135"/>
  </r>
  <r>
    <s v="25738"/>
    <d v="2017-10-11T00:00:00"/>
    <x v="0"/>
    <n v="6.55"/>
    <s v="Matched in 11.4-2-2 and 15.1"/>
    <s v="84087"/>
    <x v="0"/>
    <s v="Schedule 1 "/>
    <s v="SKYPARK"/>
    <s v="SKY11"/>
    <s v="SOLAR"/>
    <s v="08NETMT135"/>
  </r>
  <r>
    <s v="25759"/>
    <d v="2017-10-11T00:00:00"/>
    <x v="0"/>
    <n v="8.68"/>
    <s v="Matched in 11.4-2-2 and 15.1"/>
    <s v="84403"/>
    <x v="0"/>
    <s v="Schedule 1 "/>
    <s v="EAST BENCH"/>
    <s v="EBH11"/>
    <s v="SOLAR"/>
    <s v="08NETMT135"/>
  </r>
  <r>
    <s v="25766"/>
    <d v="2017-10-11T00:00:00"/>
    <x v="0"/>
    <n v="11.1"/>
    <s v="Matched in 11.4-2-2 and 15.1"/>
    <s v="84045"/>
    <x v="0"/>
    <s v="Schedule 1 "/>
    <s v="SARATOGA"/>
    <s v="SAR17"/>
    <s v="SOLAR"/>
    <s v="08NETMT135"/>
  </r>
  <r>
    <s v="25752"/>
    <d v="2017-10-11T00:00:00"/>
    <x v="0"/>
    <n v="4.8499999999999996"/>
    <s v="Matched in 11.4-2-2 and 15.1"/>
    <s v="84081"/>
    <x v="0"/>
    <s v="Schedule 1 "/>
    <s v="COPPER HILLS"/>
    <s v="COH11"/>
    <s v="SOLAR"/>
    <s v="08NETMT135"/>
  </r>
  <r>
    <s v="25765"/>
    <d v="2017-10-11T00:00:00"/>
    <x v="0"/>
    <n v="3.36"/>
    <s v="Matched in 11.4-2-2 and 15.1"/>
    <s v="84341"/>
    <x v="0"/>
    <s v="Schedule 1 "/>
    <s v="SMITHFIELD"/>
    <s v="SMF13"/>
    <s v="SOLAR"/>
    <s v="08NETMT135"/>
  </r>
  <r>
    <s v="25767"/>
    <d v="2017-10-11T00:00:00"/>
    <x v="0"/>
    <n v="3.3"/>
    <s v="Matched in 11.4-2-2 and 15.1"/>
    <s v="84103"/>
    <x v="0"/>
    <s v="Schedule 1 "/>
    <s v="NORTH BENCH"/>
    <s v="NBE13"/>
    <s v="SOLAR"/>
    <s v="08NETMT135"/>
  </r>
  <r>
    <s v="25761"/>
    <d v="2017-10-11T00:00:00"/>
    <x v="0"/>
    <n v="15.05"/>
    <s v="Matched in 11.4-2-2 and 15.1"/>
    <s v="84108"/>
    <x v="0"/>
    <s v="Schedule 1 "/>
    <s v="FORT DOUGLAS"/>
    <s v="DGL13"/>
    <s v="SOLAR"/>
    <s v="08NETMT135"/>
  </r>
  <r>
    <s v="25762"/>
    <d v="2017-10-11T00:00:00"/>
    <x v="0"/>
    <n v="7.63"/>
    <s v="Matched in 11.4-2-2 and 15.1"/>
    <s v="84108"/>
    <x v="0"/>
    <s v="Schedule 1 "/>
    <s v="FORT DOUGLAS"/>
    <s v="DGL13"/>
    <s v="SOLAR"/>
    <s v="08NETMT135"/>
  </r>
  <r>
    <s v="25772"/>
    <d v="2017-10-11T00:00:00"/>
    <x v="0"/>
    <n v="3.13"/>
    <s v="Matched in 11.4-2-2 and 15.1"/>
    <s v="84005"/>
    <x v="0"/>
    <s v="Schedule 1 "/>
    <s v="PARKSIDE"/>
    <s v="PKD04"/>
    <s v="SOLAR"/>
    <s v="08NETMT135"/>
  </r>
  <r>
    <s v="25757"/>
    <d v="2017-10-11T00:00:00"/>
    <x v="0"/>
    <n v="7.2"/>
    <s v="Matched in 11.4-2-2 and 15.1"/>
    <s v="84045"/>
    <x v="0"/>
    <s v="Schedule 1 "/>
    <s v="SARATOGA"/>
    <s v="SAR17"/>
    <s v="SOLAR"/>
    <s v="08NETMT135"/>
  </r>
  <r>
    <s v="25769"/>
    <d v="2017-10-11T00:00:00"/>
    <x v="0"/>
    <n v="11.13"/>
    <s v="Matched in 11.4-2-2 and 15.1"/>
    <s v="84045"/>
    <x v="0"/>
    <s v="Schedule 1 "/>
    <s v="SARATOGA"/>
    <s v="SAR12"/>
    <s v="SOLAR"/>
    <s v="08NETMT135"/>
  </r>
  <r>
    <s v="25763"/>
    <d v="2017-10-11T00:00:00"/>
    <x v="0"/>
    <n v="7.28"/>
    <s v="Matched in 11.4-2-2 and 15.1"/>
    <s v="84088"/>
    <x v="0"/>
    <s v="Schedule 1 "/>
    <s v="OQUIRRH"/>
    <s v="OQU17"/>
    <s v="SOLAR"/>
    <s v="08NETMT135"/>
  </r>
  <r>
    <s v="25746"/>
    <d v="2017-10-11T00:00:00"/>
    <x v="0"/>
    <n v="7.5"/>
    <s v="Matched in 11.4-2-2 and 15.1"/>
    <s v="84096"/>
    <x v="0"/>
    <s v="Schedule 1 "/>
    <s v="SUNRISE"/>
    <s v="SRZ11"/>
    <s v="SOLAR"/>
    <s v="08NETMT135"/>
  </r>
  <r>
    <s v="25747"/>
    <d v="2017-10-11T00:00:00"/>
    <x v="0"/>
    <n v="4.28"/>
    <s v="Matched in 11.4-2-2 and 15.1"/>
    <s v="84103"/>
    <x v="0"/>
    <s v="Schedule 1 "/>
    <s v="FIFTH WEST"/>
    <s v="FTH1802"/>
    <s v="SOLAR"/>
    <s v="08NETMT135"/>
  </r>
  <r>
    <s v="25771"/>
    <d v="2017-10-11T00:00:00"/>
    <x v="0"/>
    <n v="6"/>
    <s v="Matched in 11.4-2-2 and 15.1"/>
    <s v="84109"/>
    <x v="0"/>
    <s v="Schedule 1 "/>
    <s v="OLYMPUS"/>
    <s v="OLY13"/>
    <s v="SOLAR"/>
    <s v="08NETMT135"/>
  </r>
  <r>
    <s v="25739"/>
    <d v="2017-10-11T00:00:00"/>
    <x v="0"/>
    <n v="3.42"/>
    <s v="Matched in 11.4-2-2 and 15.1"/>
    <s v="84405"/>
    <x v="0"/>
    <s v="Schedule 1 "/>
    <s v="SOUTH WEBER"/>
    <s v="SWR13"/>
    <s v="SOLAR"/>
    <s v="08NETMT135"/>
  </r>
  <r>
    <s v="25754"/>
    <d v="2017-10-11T00:00:00"/>
    <x v="0"/>
    <n v="3.42"/>
    <s v="Matched in 11.4-2-2 and 15.1"/>
    <s v="84045"/>
    <x v="0"/>
    <s v="Schedule 1 "/>
    <s v="SARATOGA"/>
    <s v="SAR17"/>
    <s v="SOLAR"/>
    <s v="08NETMT135"/>
  </r>
  <r>
    <s v="25758"/>
    <d v="2017-10-11T00:00:00"/>
    <x v="0"/>
    <n v="5.04"/>
    <s v="Matched in 11.4-2-2 and 15.1"/>
    <s v="84065"/>
    <x v="0"/>
    <s v="Schedule 1 "/>
    <s v="PORTER ROCKWEL"/>
    <s v="RKW12"/>
    <s v="SOLAR"/>
    <s v="08NETMT135"/>
  </r>
  <r>
    <s v="25755"/>
    <d v="2017-10-11T00:00:00"/>
    <x v="0"/>
    <n v="8.5500000000000007"/>
    <s v="Matched in 11.4-2-2 and 15.1"/>
    <s v="84045"/>
    <x v="0"/>
    <s v="Schedule 1 "/>
    <s v="SARATOGA"/>
    <s v="SAR16"/>
    <s v="SOLAR"/>
    <s v="08NETMT135"/>
  </r>
  <r>
    <s v="25756"/>
    <d v="2017-10-11T00:00:00"/>
    <x v="0"/>
    <n v="2.08"/>
    <s v="Matched in 11.4-2-2 and 15.1"/>
    <s v="84105"/>
    <x v="0"/>
    <s v="Schedule 1 "/>
    <s v="MCCLELLAND"/>
    <s v="MCL16"/>
    <s v="SOLAR"/>
    <s v="08NETMT135"/>
  </r>
  <r>
    <s v="25749"/>
    <d v="2017-10-11T00:00:00"/>
    <x v="0"/>
    <n v="3.99"/>
    <s v="Matched in 11.4-2-2 and 15.1"/>
    <s v="84005"/>
    <x v="0"/>
    <s v="Schedule 1 "/>
    <s v="PARKSIDE"/>
    <s v="PKD06"/>
    <s v="SOLAR"/>
    <s v="08NETMT135"/>
  </r>
  <r>
    <s v="25770"/>
    <d v="2017-10-11T00:00:00"/>
    <x v="0"/>
    <n v="10.08"/>
    <s v="Matched in 11.4-2-2 and 15.1"/>
    <s v="84404"/>
    <x v="0"/>
    <s v="Schedule 1 "/>
    <s v="TAYLOR"/>
    <s v="TYL12"/>
    <s v="SOLAR"/>
    <s v="08NETMT135"/>
  </r>
  <r>
    <s v="25760"/>
    <d v="2017-10-11T00:00:00"/>
    <x v="0"/>
    <n v="6.38"/>
    <s v="Matched in 11.4-2-2 and 15.1"/>
    <s v="84403"/>
    <x v="0"/>
    <s v="Schedule 1 "/>
    <s v="UINTAH"/>
    <s v="UIN12"/>
    <s v="SOLAR"/>
    <s v="08NETMT135"/>
  </r>
  <r>
    <s v="25740"/>
    <d v="2017-10-11T00:00:00"/>
    <x v="0"/>
    <n v="5.5"/>
    <s v="Matched in 11.4-2-2 and 15.1"/>
    <s v="84095"/>
    <x v="0"/>
    <s v="Schedule 1 "/>
    <s v="S JORDAN"/>
    <s v="SJD12"/>
    <s v="SOLAR"/>
    <s v="08NETMT135"/>
  </r>
  <r>
    <s v="25744"/>
    <d v="2017-10-11T00:00:00"/>
    <x v="0"/>
    <n v="4.5599999999999996"/>
    <s v="Matched in 11.4-2-2 and 15.1"/>
    <s v="84105"/>
    <x v="0"/>
    <s v="Schedule 1 "/>
    <s v="MCCLELLAND"/>
    <s v="MCL15"/>
    <s v="SOLAR"/>
    <s v="08NETMT135"/>
  </r>
  <r>
    <s v="25751"/>
    <d v="2017-10-11T00:00:00"/>
    <x v="0"/>
    <n v="9.7200000000000006"/>
    <s v="Matched in 11.4-2-2 and 15.1"/>
    <s v="84103"/>
    <x v="0"/>
    <s v="Schedule 1 "/>
    <s v="MEDICAL"/>
    <s v="MED12"/>
    <s v="SOLAR"/>
    <s v="08NETMT135"/>
  </r>
  <r>
    <s v="25748"/>
    <d v="2017-10-11T00:00:00"/>
    <x v="0"/>
    <n v="4.76"/>
    <s v="Matched in 11.4-2-2 and 15.1"/>
    <s v="84105"/>
    <x v="0"/>
    <s v="Schedule 1 "/>
    <s v="EMIGRATION"/>
    <s v="EMI14"/>
    <s v="SOLAR"/>
    <s v="08NETMT135"/>
  </r>
  <r>
    <s v="25750"/>
    <d v="2017-10-11T00:00:00"/>
    <x v="0"/>
    <n v="5.42"/>
    <s v="Matched in 11.4-2-2 and 15.1"/>
    <s v="84081"/>
    <x v="0"/>
    <s v="Schedule 1 "/>
    <s v="HOGGARD"/>
    <s v="HOG17"/>
    <s v="SOLAR"/>
    <s v="08NETMT135"/>
  </r>
  <r>
    <s v="25743"/>
    <d v="2017-10-11T00:00:00"/>
    <x v="0"/>
    <n v="6.27"/>
    <s v="Matched in 11.4-2-2 and 15.1"/>
    <s v="84045"/>
    <x v="0"/>
    <s v="Schedule 1 "/>
    <s v="SARATOGA"/>
    <s v="SAR17"/>
    <s v="SOLAR"/>
    <s v="08NETMT135"/>
  </r>
  <r>
    <s v="25776"/>
    <d v="2017-10-12T00:00:00"/>
    <x v="0"/>
    <n v="4.28"/>
    <s v="Matched in 11.4-2-2 and 15.1"/>
    <s v="84096"/>
    <x v="0"/>
    <s v="Schedule 1 "/>
    <s v="HERRIMAN"/>
    <s v="HRR17"/>
    <s v="SOLAR"/>
    <s v="08NETMT135"/>
  </r>
  <r>
    <s v="25793"/>
    <d v="2017-10-12T00:00:00"/>
    <x v="0"/>
    <n v="6.5"/>
    <s v="Matched in 11.4-2-2 and 15.1"/>
    <s v="84106"/>
    <x v="0"/>
    <s v="Schedule 1 "/>
    <s v="COTTONWOOD"/>
    <s v="CTN14"/>
    <s v="SOLAR"/>
    <s v="08NETMT135"/>
  </r>
  <r>
    <s v="25795"/>
    <d v="2017-10-12T00:00:00"/>
    <x v="0"/>
    <n v="7.13"/>
    <s v="Matched in 11.4-2-2 and 15.1"/>
    <s v="84097"/>
    <x v="0"/>
    <s v="Schedule 1 "/>
    <s v="CHERRY WOOD"/>
    <s v="CHW12"/>
    <s v="SOLAR"/>
    <s v="08NETMT135"/>
  </r>
  <r>
    <s v="25789"/>
    <d v="2017-10-12T00:00:00"/>
    <x v="0"/>
    <n v="5.4"/>
    <s v="Matched in 11.4-2-2 and 15.1"/>
    <s v="84129"/>
    <x v="0"/>
    <s v="Schedule 1 "/>
    <s v="TAYLORSVILLE"/>
    <s v="TAY12"/>
    <s v="SOLAR"/>
    <s v="08NETMT135"/>
  </r>
  <r>
    <s v="25779"/>
    <d v="2017-10-12T00:00:00"/>
    <x v="0"/>
    <n v="6.3"/>
    <s v="Matched in 11.4-2-2 and 15.1"/>
    <s v="84003"/>
    <x v="0"/>
    <s v="Schedule 1 "/>
    <s v="WESTFIELD"/>
    <s v="WFD15"/>
    <s v="SOLAR"/>
    <s v="08NETMT135"/>
  </r>
  <r>
    <s v="25773"/>
    <d v="2017-10-12T00:00:00"/>
    <x v="0"/>
    <n v="9.9700000000000006"/>
    <s v="Matched in 11.4-2-2 and 15.1"/>
    <s v="84042"/>
    <x v="0"/>
    <s v="Schedule 1 "/>
    <s v="LINDON"/>
    <s v="LDN12"/>
    <s v="SOLAR"/>
    <s v="08NETMT135"/>
  </r>
  <r>
    <s v="25802"/>
    <d v="2017-10-12T00:00:00"/>
    <x v="0"/>
    <n v="3.08"/>
    <s v="Matched in 11.4-2-2 and 15.1"/>
    <s v="84720"/>
    <x v="0"/>
    <s v="Schedule 1 "/>
    <s v="COLEMAN"/>
    <s v="CLM15"/>
    <s v="SOLAR"/>
    <s v="08NETMT135"/>
  </r>
  <r>
    <s v="25804"/>
    <d v="2017-10-12T00:00:00"/>
    <x v="0"/>
    <n v="7"/>
    <s v="Matched in 11.4-2-2 and 15.1"/>
    <s v="84129"/>
    <x v="0"/>
    <s v="Schedule 1 "/>
    <s v="TAYLORSVILLE"/>
    <s v="TAY11"/>
    <s v="SOLAR"/>
    <s v="08NETMT135"/>
  </r>
  <r>
    <s v="25781"/>
    <d v="2017-10-12T00:00:00"/>
    <x v="0"/>
    <n v="7.7"/>
    <s v="Matched in 11.4-2-2 and 15.1"/>
    <s v="84120"/>
    <x v="0"/>
    <s v="Schedule 1 "/>
    <s v="LAKE PARK"/>
    <s v="LPK16"/>
    <s v="SOLAR"/>
    <s v="08NETMT135"/>
  </r>
  <r>
    <s v="25782"/>
    <d v="2017-10-12T00:00:00"/>
    <x v="0"/>
    <n v="4.2"/>
    <s v="Matched in 11.4-2-2 and 15.1"/>
    <s v="84104"/>
    <x v="0"/>
    <s v="Schedule 1 "/>
    <s v="SNARR"/>
    <s v="SNR11"/>
    <s v="SOLAR"/>
    <s v="08NETMT135"/>
  </r>
  <r>
    <s v="25792"/>
    <d v="2017-10-12T00:00:00"/>
    <x v="0"/>
    <n v="6.27"/>
    <s v="Matched in 11.4-2-2 and 15.1"/>
    <s v="84003"/>
    <x v="0"/>
    <s v="Schedule 1 "/>
    <s v="AMERICAN FORK"/>
    <s v="AMF13"/>
    <s v="SOLAR"/>
    <s v="08NETMT135"/>
  </r>
  <r>
    <s v="25777"/>
    <d v="2017-10-12T00:00:00"/>
    <x v="0"/>
    <n v="4.09"/>
    <s v="Matched in 11.4-2-2 and 15.1"/>
    <s v="84116"/>
    <x v="0"/>
    <s v="Schedule 1 "/>
    <s v="ROSE PARK"/>
    <s v="ROS11"/>
    <s v="SOLAR"/>
    <s v="08NETMT135"/>
  </r>
  <r>
    <s v="25801"/>
    <d v="2017-10-12T00:00:00"/>
    <x v="0"/>
    <n v="7.43"/>
    <s v="Matched in 11.4-2-2 and 15.1"/>
    <s v="84062"/>
    <x v="0"/>
    <s v="Schedule 1 "/>
    <s v="PLEASNT GRV"/>
    <s v="PLG12"/>
    <s v="SOLAR"/>
    <s v="08NETMT135"/>
  </r>
  <r>
    <s v="25794"/>
    <d v="2017-10-12T00:00:00"/>
    <x v="0"/>
    <n v="4"/>
    <s v="Matched in 11.4-2-2 and 15.1"/>
    <s v="84096"/>
    <x v="0"/>
    <s v="Schedule 1 "/>
    <s v="SUNRISE"/>
    <s v="SRZ18"/>
    <s v="SOLAR"/>
    <s v="08NETMT135"/>
  </r>
  <r>
    <s v="25797"/>
    <d v="2017-10-12T00:00:00"/>
    <x v="0"/>
    <n v="7.41"/>
    <s v="Matched in 11.4-2-2 and 15.1"/>
    <s v="84003"/>
    <x v="0"/>
    <s v="Schedule 1 "/>
    <s v="AMERICAN FORK"/>
    <s v="AMF11"/>
    <s v="SOLAR"/>
    <s v="08NETMT135"/>
  </r>
  <r>
    <s v="25800"/>
    <d v="2017-10-12T00:00:00"/>
    <x v="0"/>
    <n v="5.3"/>
    <s v="Matched in 11.4-2-2 and 15.1"/>
    <s v="84721"/>
    <x v="0"/>
    <s v="Schedule 1 "/>
    <s v="ENOCH"/>
    <s v="ENO12"/>
    <s v="SOLAR"/>
    <s v="08NETMT135"/>
  </r>
  <r>
    <s v="25788"/>
    <d v="2017-10-12T00:00:00"/>
    <x v="0"/>
    <n v="7.7"/>
    <s v="Matched in 11.4-2-2 and 15.1"/>
    <s v="84118"/>
    <x v="0"/>
    <s v="Schedule 1 "/>
    <s v="HOGGARD"/>
    <s v="HOG11"/>
    <s v="SOLAR"/>
    <s v="08NETMT135"/>
  </r>
  <r>
    <s v="25784"/>
    <d v="2017-10-12T00:00:00"/>
    <x v="0"/>
    <n v="8.1199999999999992"/>
    <s v="Matched in 11.4-2-2 and 15.1"/>
    <s v="84128"/>
    <x v="0"/>
    <s v="Schedule 1 "/>
    <s v="RITER"/>
    <s v="RTR11"/>
    <s v="SOLAR"/>
    <s v="08NETMT135"/>
  </r>
  <r>
    <s v="25775"/>
    <d v="2017-10-12T00:00:00"/>
    <x v="0"/>
    <n v="12.07"/>
    <s v="Matched in 11.4-2-2 and 15.1"/>
    <s v="84054"/>
    <x v="0"/>
    <s v="Schedule 1 "/>
    <s v="N SALT LAKE"/>
    <s v="NSL11"/>
    <s v="SOLAR"/>
    <s v="08NETMT135"/>
  </r>
  <r>
    <s v="25791"/>
    <d v="2017-10-12T00:00:00"/>
    <x v="0"/>
    <n v="5.13"/>
    <s v="Matched in 11.4-2-2 and 15.1"/>
    <s v="84115"/>
    <x v="0"/>
    <s v="Schedule 1 "/>
    <s v="KENSINGTON"/>
    <s v="KEN01"/>
    <s v="SOLAR"/>
    <s v="08NETMT135"/>
  </r>
  <r>
    <s v="25799"/>
    <d v="2017-10-12T00:00:00"/>
    <x v="0"/>
    <n v="3.12"/>
    <s v="Matched in 11.4-2-2 and 15.1"/>
    <s v="84116"/>
    <x v="0"/>
    <s v="Schedule 1 "/>
    <s v="ROSE PARK"/>
    <s v="ROS15"/>
    <s v="SOLAR"/>
    <s v="08NETMT135"/>
  </r>
  <r>
    <s v="25796"/>
    <d v="2017-10-12T00:00:00"/>
    <x v="0"/>
    <n v="5"/>
    <s v="Matched in 11.4-2-2 and 15.1"/>
    <s v="84721"/>
    <x v="0"/>
    <s v="Schedule 1 "/>
    <s v="COMMERCE"/>
    <s v="CMM17"/>
    <s v="SOLAR"/>
    <s v="08NETMT135"/>
  </r>
  <r>
    <s v="25785"/>
    <d v="2017-10-12T00:00:00"/>
    <x v="0"/>
    <n v="4"/>
    <s v="Matched in 11.4-2-2 and 15.1"/>
    <s v="84119"/>
    <x v="0"/>
    <s v="Schedule 1 "/>
    <s v="MEADOWBROOK"/>
    <s v="MEA15"/>
    <s v="SOLAR"/>
    <s v="08NETMT135"/>
  </r>
  <r>
    <s v="25803"/>
    <d v="2017-10-12T00:00:00"/>
    <x v="0"/>
    <n v="4.68"/>
    <s v="Matched in 11.4-2-2 and 15.1"/>
    <s v="84128"/>
    <x v="0"/>
    <s v="Schedule 1 "/>
    <s v="RITER"/>
    <s v="RTR11"/>
    <s v="SOLAR"/>
    <s v="08NETMT135"/>
  </r>
  <r>
    <s v="25787"/>
    <d v="2017-10-12T00:00:00"/>
    <x v="0"/>
    <n v="9.1199999999999992"/>
    <s v="Matched in 11.4-2-2 and 15.1"/>
    <s v="84128"/>
    <x v="0"/>
    <s v="Schedule 1 "/>
    <s v="LAKE PARK"/>
    <s v="LPK15"/>
    <s v="SOLAR"/>
    <s v="08NETMT135"/>
  </r>
  <r>
    <s v="25778"/>
    <d v="2017-10-12T00:00:00"/>
    <x v="0"/>
    <n v="7.7"/>
    <s v="Matched in 11.4-2-2 and 15.1"/>
    <s v="84119"/>
    <x v="0"/>
    <s v="Schedule 1 "/>
    <s v="GRANGER"/>
    <s v="GRN12"/>
    <s v="SOLAR"/>
    <s v="08NETMT135"/>
  </r>
  <r>
    <s v="25786"/>
    <d v="2017-10-12T00:00:00"/>
    <x v="0"/>
    <n v="21.45"/>
    <s v="Matched in 11.4-2-2 and 15.1"/>
    <s v="84115"/>
    <x v="1"/>
    <s v="Schedule 23 "/>
    <s v="VALLEY CNTR"/>
    <s v="VLY11"/>
    <s v="SOLAR"/>
    <s v="08NMT23135"/>
  </r>
  <r>
    <s v="25805"/>
    <d v="2017-10-12T00:00:00"/>
    <x v="0"/>
    <n v="7.42"/>
    <s v="Matched in 11.4-2-2 and 15.1"/>
    <s v="84003"/>
    <x v="0"/>
    <s v="Schedule 1 "/>
    <s v="HIGHLAND"/>
    <s v="HIG16"/>
    <s v="SOLAR"/>
    <s v="08NETMT135"/>
  </r>
  <r>
    <s v="25790"/>
    <d v="2017-10-12T00:00:00"/>
    <x v="0"/>
    <n v="6.84"/>
    <s v="Matched in 11.4-2-2 and 15.1"/>
    <s v="84009"/>
    <x v="0"/>
    <s v="Schedule 1 "/>
    <s v="SUNRISE"/>
    <s v="SRZ17"/>
    <s v="SOLAR"/>
    <s v="08NETMT135"/>
  </r>
  <r>
    <s v="25798"/>
    <d v="2017-10-12T00:00:00"/>
    <x v="0"/>
    <n v="7.98"/>
    <s v="Matched in 11.4-2-2 and 15.1"/>
    <s v="84118"/>
    <x v="0"/>
    <s v="Schedule 1 "/>
    <s v="KEARNS"/>
    <s v="KRN13"/>
    <s v="SOLAR"/>
    <s v="08NETMT135"/>
  </r>
  <r>
    <s v="25774"/>
    <d v="2017-10-12T00:00:00"/>
    <x v="0"/>
    <n v="11.4"/>
    <s v="Matched in 11.4-2-2 and 15.1"/>
    <s v="84004"/>
    <x v="0"/>
    <s v="Schedule 1 "/>
    <s v="WESTFIELD"/>
    <s v="WFD11"/>
    <s v="SOLAR"/>
    <s v="08NETMT135"/>
  </r>
  <r>
    <s v="25780"/>
    <d v="2017-10-12T00:00:00"/>
    <x v="0"/>
    <n v="4"/>
    <s v="Matched in 11.4-2-2 and 15.1"/>
    <s v="84081"/>
    <x v="0"/>
    <s v="Schedule 1 "/>
    <s v="HOGGARD"/>
    <s v="HOG11"/>
    <s v="SOLAR"/>
    <s v="08NETMT135"/>
  </r>
  <r>
    <s v="25783"/>
    <d v="2017-10-12T00:00:00"/>
    <x v="0"/>
    <n v="3"/>
    <s v="Matched in 11.4-2-2 and 15.1"/>
    <s v="84118"/>
    <x v="0"/>
    <s v="Schedule 1 "/>
    <s v="KEARNS"/>
    <s v="KRN12"/>
    <s v="SOLAR"/>
    <s v="08NETMT135"/>
  </r>
  <r>
    <s v="25840"/>
    <d v="2017-10-13T00:00:00"/>
    <x v="0"/>
    <n v="9"/>
    <s v="Matched in 11.4-2-2 and 15.1"/>
    <s v="84332"/>
    <x v="0"/>
    <s v="Schedule 1 "/>
    <s v="NIBLEY"/>
    <s v="NIB11"/>
    <s v="SOLAR"/>
    <s v="08NETMT135"/>
  </r>
  <r>
    <s v="25838"/>
    <d v="2017-10-13T00:00:00"/>
    <x v="0"/>
    <n v="8.26"/>
    <s v="Matched in 11.4-2-2 and 15.1"/>
    <s v="84757"/>
    <x v="0"/>
    <s v="Schedule 1 "/>
    <s v="NEW HARMONY"/>
    <s v="NEH11"/>
    <s v="SOLAR"/>
    <s v="08NETMT135"/>
  </r>
  <r>
    <s v="25821"/>
    <d v="2017-10-13T00:00:00"/>
    <x v="0"/>
    <n v="9"/>
    <s v="Matched in 11.4-2-2 and 15.1"/>
    <s v="84070"/>
    <x v="0"/>
    <s v="Schedule 1 "/>
    <s v="SANDY"/>
    <s v="SDY13"/>
    <s v="SOLAR"/>
    <s v="08NETMT135"/>
  </r>
  <r>
    <s v="25833"/>
    <d v="2017-10-13T00:00:00"/>
    <x v="0"/>
    <n v="11.4"/>
    <s v="Matched in 11.4-2-2 and 15.1"/>
    <s v="84093"/>
    <x v="0"/>
    <s v="Schedule 1 "/>
    <s v="QUARRY"/>
    <s v="QRY16"/>
    <s v="SOLAR"/>
    <s v="08NETMT135"/>
  </r>
  <r>
    <s v="25807"/>
    <d v="2017-10-13T00:00:00"/>
    <x v="0"/>
    <n v="5.04"/>
    <s v="Matched in 11.4-2-2 and 15.1"/>
    <s v="84105"/>
    <x v="0"/>
    <s v="Schedule 1 "/>
    <s v="MCCLELLAND"/>
    <s v="MCL16"/>
    <s v="SOLAR"/>
    <s v="08NETMT135"/>
  </r>
  <r>
    <s v="25812"/>
    <d v="2017-10-13T00:00:00"/>
    <x v="0"/>
    <n v="3.99"/>
    <s v="Matched in 11.4-2-2 and 15.1"/>
    <s v="84015"/>
    <x v="0"/>
    <s v="Schedule 1 "/>
    <s v="CLINTON"/>
    <s v="CLN11"/>
    <s v="SOLAR"/>
    <s v="08NETMT135"/>
  </r>
  <r>
    <s v="25814"/>
    <d v="2017-10-13T00:00:00"/>
    <x v="0"/>
    <n v="6.84"/>
    <s v="Matched in 11.4-2-2 and 15.1"/>
    <s v="84020"/>
    <x v="0"/>
    <s v="Schedule 1 "/>
    <s v="SOUTH MOUNTAIN"/>
    <s v="SMO15"/>
    <s v="SOLAR"/>
    <s v="08NETMT135"/>
  </r>
  <r>
    <s v="25844"/>
    <d v="2017-10-13T00:00:00"/>
    <x v="0"/>
    <n v="8.4"/>
    <s v="Matched in 11.4-2-2 and 15.1"/>
    <s v="84124"/>
    <x v="0"/>
    <s v="Schedule 1 "/>
    <s v="E MILLCREEK"/>
    <s v="EML11"/>
    <s v="SOLAR"/>
    <s v="08NETMT135"/>
  </r>
  <r>
    <s v="25835"/>
    <d v="2017-10-13T00:00:00"/>
    <x v="0"/>
    <n v="3.99"/>
    <s v="Matched in 11.4-2-2 and 15.1"/>
    <s v="84117"/>
    <x v="0"/>
    <s v="Schedule 1 "/>
    <s v="CASTO"/>
    <s v="CAS13"/>
    <s v="SOLAR"/>
    <s v="08NETMT135"/>
  </r>
  <r>
    <s v="25831"/>
    <d v="2017-10-13T00:00:00"/>
    <x v="0"/>
    <n v="5.13"/>
    <s v="Matched in 11.4-2-2 and 15.1"/>
    <s v="84094"/>
    <x v="0"/>
    <s v="Schedule 1 "/>
    <s v="UNION"/>
    <s v="UNN11"/>
    <s v="SOLAR"/>
    <s v="08NETMT135"/>
  </r>
  <r>
    <s v="25846"/>
    <d v="2017-10-13T00:00:00"/>
    <x v="0"/>
    <n v="9.5"/>
    <s v="Matched in 11.4-2-2 and 15.1"/>
    <s v="84332"/>
    <x v="0"/>
    <s v="Schedule 1 "/>
    <s v="NIBLEY"/>
    <s v="NIB11"/>
    <s v="SOLAR"/>
    <s v="08NETMT135"/>
  </r>
  <r>
    <s v="25818"/>
    <d v="2017-10-13T00:00:00"/>
    <x v="0"/>
    <n v="12.54"/>
    <s v="Matched in 11.4-2-2 and 15.1"/>
    <s v="84057"/>
    <x v="0"/>
    <s v="Schedule 1 "/>
    <s v="NORTHRIDGE"/>
    <s v="NRD12"/>
    <s v="SOLAR"/>
    <s v="08NETMT135"/>
  </r>
  <r>
    <s v="25813"/>
    <d v="2017-10-13T00:00:00"/>
    <x v="0"/>
    <n v="6.27"/>
    <s v="Matched in 11.4-2-2 and 15.1"/>
    <s v="84045"/>
    <x v="0"/>
    <s v="Schedule 1 "/>
    <s v="SARATOGA"/>
    <s v="SAR15"/>
    <s v="SOLAR"/>
    <s v="08NETMT135"/>
  </r>
  <r>
    <s v="25822"/>
    <d v="2017-10-13T00:00:00"/>
    <x v="0"/>
    <n v="5.8"/>
    <s v="Matched in 11.4-2-2 and 15.1"/>
    <s v="84078"/>
    <x v="0"/>
    <s v="Schedule 1 "/>
    <s v="VERNAL"/>
    <s v="VER14"/>
    <s v="SOLAR"/>
    <s v="08NETMT135"/>
  </r>
  <r>
    <s v="25842"/>
    <d v="2017-10-13T00:00:00"/>
    <x v="0"/>
    <n v="8.91"/>
    <s v="Matched in 11.4-2-2 and 15.1"/>
    <s v="84015"/>
    <x v="0"/>
    <s v="Schedule 1 "/>
    <s v="CLINTON"/>
    <s v="CLN17"/>
    <s v="SOLAR"/>
    <s v="08NETMT135"/>
  </r>
  <r>
    <s v="25839"/>
    <d v="2017-10-13T00:00:00"/>
    <x v="0"/>
    <n v="3.15"/>
    <s v="Matched in 11.4-2-2 and 15.1"/>
    <s v="84059"/>
    <x v="0"/>
    <s v="Schedule 1 "/>
    <s v="SHORELINE"/>
    <s v="SHN14"/>
    <s v="SOLAR"/>
    <s v="08NETMT135"/>
  </r>
  <r>
    <s v="25841"/>
    <d v="2017-10-13T00:00:00"/>
    <x v="0"/>
    <n v="4.2"/>
    <s v="Matched in 11.4-2-2 and 15.1"/>
    <s v="84119"/>
    <x v="0"/>
    <s v="Schedule 1 "/>
    <s v="GRANGER"/>
    <s v="GRN17"/>
    <s v="SOLAR"/>
    <s v="08NETMT135"/>
  </r>
  <r>
    <s v="25845"/>
    <d v="2017-10-13T00:00:00"/>
    <x v="0"/>
    <n v="12.6"/>
    <s v="Matched in 11.4-2-2 and 15.1"/>
    <s v="84109"/>
    <x v="0"/>
    <s v="Schedule 1 "/>
    <s v="PARLEYS"/>
    <s v="PAR12"/>
    <s v="SOLAR"/>
    <s v="08NETMT135"/>
  </r>
  <r>
    <s v="25843"/>
    <d v="2017-10-13T00:00:00"/>
    <x v="0"/>
    <n v="9.3800000000000008"/>
    <s v="Matched in 11.4-2-2 and 15.1"/>
    <s v="84108"/>
    <x v="0"/>
    <s v="Schedule 1 "/>
    <s v="FORT DOUGLAS"/>
    <s v="DGL13"/>
    <s v="SOLAR"/>
    <s v="08NETMT135"/>
  </r>
  <r>
    <s v="25810"/>
    <d v="2017-10-13T00:00:00"/>
    <x v="0"/>
    <n v="5.76"/>
    <s v="Matched in 11.4-2-2 and 15.1"/>
    <s v="84109"/>
    <x v="0"/>
    <s v="Schedule 1 "/>
    <s v="E MILLCREEK"/>
    <s v="EML11"/>
    <s v="SOLAR"/>
    <s v="08NETMT135"/>
  </r>
  <r>
    <s v="25819"/>
    <d v="2017-10-13T00:00:00"/>
    <x v="0"/>
    <n v="8.5500000000000007"/>
    <s v="Matched in 11.4-2-2 and 15.1"/>
    <s v="84501"/>
    <x v="0"/>
    <s v="Schedule 1 "/>
    <s v="MATHIS"/>
    <s v="MAT11"/>
    <s v="SOLAR"/>
    <s v="08NETMT135"/>
  </r>
  <r>
    <s v="25820"/>
    <d v="2017-10-13T00:00:00"/>
    <x v="0"/>
    <n v="4.8499999999999996"/>
    <s v="Matched in 11.4-2-2 and 15.1"/>
    <s v="84067"/>
    <x v="0"/>
    <s v="Schedule 1 "/>
    <s v="COZYDALE"/>
    <s v="CDZ11"/>
    <s v="SOLAR"/>
    <s v="08NETMT135"/>
  </r>
  <r>
    <s v="25828"/>
    <d v="2017-10-13T00:00:00"/>
    <x v="0"/>
    <n v="5.75"/>
    <s v="Matched in 11.4-2-2 and 15.1"/>
    <s v="84701"/>
    <x v="0"/>
    <s v="Schedule 1 "/>
    <s v="RICHFIELD"/>
    <s v="RCH14"/>
    <s v="SOLAR"/>
    <s v="08NETMT135"/>
  </r>
  <r>
    <s v="25817"/>
    <d v="2017-10-13T00:00:00"/>
    <x v="0"/>
    <n v="5.58"/>
    <s v="Matched in 11.4-2-2 and 15.1"/>
    <s v="84088"/>
    <x v="0"/>
    <s v="Schedule 1 "/>
    <s v="90TH SOUTH"/>
    <s v="NTS19"/>
    <s v="SOLAR"/>
    <s v="08NETMT135"/>
  </r>
  <r>
    <s v="25829"/>
    <d v="2017-10-13T00:00:00"/>
    <x v="0"/>
    <n v="7.13"/>
    <s v="Matched in 11.4-2-2 and 15.1"/>
    <s v="84058"/>
    <x v="0"/>
    <s v="Schedule 1 "/>
    <s v="SHARON"/>
    <s v="SHA14"/>
    <s v="SOLAR"/>
    <s v="08NETMT135"/>
  </r>
  <r>
    <s v="25815"/>
    <d v="2017-10-13T00:00:00"/>
    <x v="0"/>
    <n v="9"/>
    <s v="Matched in 11.4-2-2 and 15.1"/>
    <s v="84341"/>
    <x v="0"/>
    <s v="Schedule 1 "/>
    <s v="NORTH LOGAN"/>
    <s v="NOL12"/>
    <s v="SOLAR"/>
    <s v="08NETMT135"/>
  </r>
  <r>
    <s v="25827"/>
    <d v="2017-10-13T00:00:00"/>
    <x v="0"/>
    <n v="5.0999999999999996"/>
    <s v="Matched in 11.4-2-2 and 15.1"/>
    <s v="84015"/>
    <x v="0"/>
    <s v="Schedule 1 "/>
    <s v="CLINTON"/>
    <s v="CLN13"/>
    <s v="SOLAR"/>
    <s v="08NETMT135"/>
  </r>
  <r>
    <s v="25834"/>
    <d v="2017-10-13T00:00:00"/>
    <x v="0"/>
    <n v="3.48"/>
    <s v="Matched in 11.4-2-2 and 15.1"/>
    <s v="84315"/>
    <x v="0"/>
    <s v="Schedule 1 "/>
    <s v="WEST ROY"/>
    <s v="WRY12"/>
    <s v="SOLAR"/>
    <s v="08NETMT135"/>
  </r>
  <r>
    <s v="25811"/>
    <d v="2017-10-13T00:00:00"/>
    <x v="0"/>
    <n v="5.13"/>
    <s v="Matched in 11.4-2-2 and 15.1"/>
    <s v="84041"/>
    <x v="0"/>
    <s v="Schedule 1 "/>
    <s v="GORDON AVE"/>
    <s v="GAV11"/>
    <s v="SOLAR"/>
    <s v="08NETMT135"/>
  </r>
  <r>
    <s v="25809"/>
    <d v="2017-10-13T00:00:00"/>
    <x v="0"/>
    <n v="11.12"/>
    <s v="Matched in 11.4-2-2 and 15.1"/>
    <s v="84005"/>
    <x v="0"/>
    <s v="Schedule 1 "/>
    <s v="PONY EXPRESS"/>
    <s v="PON13"/>
    <s v="SOLAR"/>
    <s v="08NETMT135"/>
  </r>
  <r>
    <s v="25826"/>
    <d v="2017-10-13T00:00:00"/>
    <x v="0"/>
    <n v="6.38"/>
    <s v="Matched in 11.4-2-2 and 15.1"/>
    <s v="84020"/>
    <x v="0"/>
    <s v="Schedule 1 "/>
    <s v="ALTAVIEW"/>
    <s v="ALT11"/>
    <s v="SOLAR"/>
    <s v="08NETMT135"/>
  </r>
  <r>
    <s v="25808"/>
    <d v="2017-10-13T00:00:00"/>
    <x v="0"/>
    <n v="3.99"/>
    <s v="Matched in 11.4-2-2 and 15.1"/>
    <s v="84047"/>
    <x v="0"/>
    <s v="Schedule 1 "/>
    <s v="MIDVALE"/>
    <s v="MDV13"/>
    <s v="SOLAR"/>
    <s v="08NETMT135"/>
  </r>
  <r>
    <s v="25806"/>
    <d v="2017-10-13T00:00:00"/>
    <x v="0"/>
    <n v="8.27"/>
    <s v="Matched in 11.4-2-2 and 15.1"/>
    <s v="84015"/>
    <x v="0"/>
    <s v="Schedule 1 "/>
    <s v="CLINTON"/>
    <s v="CLN17"/>
    <s v="SOLAR"/>
    <s v="08NETMT135"/>
  </r>
  <r>
    <s v="25836"/>
    <d v="2017-10-13T00:00:00"/>
    <x v="0"/>
    <n v="10.64"/>
    <s v="Matched in 11.4-2-2 and 15.1"/>
    <s v="84005"/>
    <x v="0"/>
    <s v="Schedule 1 "/>
    <s v="PARKSIDE"/>
    <s v="PKD02"/>
    <s v="SOLAR"/>
    <s v="08NETMT135"/>
  </r>
  <r>
    <s v="25825"/>
    <d v="2017-10-13T00:00:00"/>
    <x v="0"/>
    <n v="4.5599999999999996"/>
    <s v="Matched in 11.4-2-2 and 15.1"/>
    <s v="84093"/>
    <x v="0"/>
    <s v="Schedule 1 "/>
    <s v="ALTAVIEW"/>
    <s v="ALT15"/>
    <s v="SOLAR"/>
    <s v="08NETMT135"/>
  </r>
  <r>
    <s v="25847"/>
    <d v="2017-10-13T00:00:00"/>
    <x v="0"/>
    <n v="8"/>
    <s v="Matched in 11.4-2-2 and 15.1"/>
    <s v="84065"/>
    <x v="0"/>
    <s v="Schedule 1 "/>
    <s v="DRAPER"/>
    <s v="DRA12"/>
    <s v="SOLAR"/>
    <s v="08NETMT135"/>
  </r>
  <r>
    <s v="25816"/>
    <d v="2017-10-13T00:00:00"/>
    <x v="0"/>
    <n v="6.16"/>
    <s v="Matched in 11.4-2-2 and 15.1"/>
    <s v="84045"/>
    <x v="0"/>
    <s v="Schedule 1 "/>
    <s v="SARATOGA"/>
    <s v="SAR16"/>
    <s v="SOLAR"/>
    <s v="08NETMT135"/>
  </r>
  <r>
    <s v="25830"/>
    <d v="2017-10-13T00:00:00"/>
    <x v="0"/>
    <n v="5.99"/>
    <s v="Matched in 11.4-2-2 and 15.1"/>
    <s v="84721"/>
    <x v="0"/>
    <s v="Schedule 3 "/>
    <s v="COLEMAN"/>
    <s v="CLM12"/>
    <s v="SOLAR"/>
    <s v="08NMT03135"/>
  </r>
  <r>
    <s v="25823"/>
    <d v="2017-10-13T00:00:00"/>
    <x v="0"/>
    <n v="4.68"/>
    <s v="Matched in 11.4-2-2 and 15.1"/>
    <s v="84043"/>
    <x v="0"/>
    <s v="Schedule 1 "/>
    <s v="SARATOGA"/>
    <s v="SAR11"/>
    <s v="SOLAR"/>
    <s v="08NETMT135"/>
  </r>
  <r>
    <s v="25824"/>
    <d v="2017-10-13T00:00:00"/>
    <x v="0"/>
    <n v="2.5"/>
    <s v="Matched in 11.4-2-2 and 15.1"/>
    <s v="84124"/>
    <x v="0"/>
    <s v="Schedule 1 "/>
    <s v="COTTONWOOD"/>
    <s v="CTN12"/>
    <s v="SOLAR"/>
    <s v="08NETMT135"/>
  </r>
  <r>
    <s v="25832"/>
    <d v="2017-10-13T00:00:00"/>
    <x v="0"/>
    <n v="8.6999999999999993"/>
    <s v="Matched in 11.4-2-2 and 15.1"/>
    <s v="84088"/>
    <x v="0"/>
    <s v="Schedule 1 "/>
    <s v="WELBY"/>
    <s v="WEL13"/>
    <s v="SOLAR"/>
    <s v="08NETMT135"/>
  </r>
  <r>
    <s v="25837"/>
    <d v="2017-10-13T00:00:00"/>
    <x v="0"/>
    <n v="4.7699999999999996"/>
    <s v="Matched in 11.4-2-2 and 15.1"/>
    <s v="84092"/>
    <x v="0"/>
    <s v="Schedule 1 "/>
    <s v="DIMPLE DELL"/>
    <s v="DMP16"/>
    <s v="SOLAR"/>
    <s v="08NETMT135"/>
  </r>
  <r>
    <s v="25857"/>
    <d v="2017-10-14T00:00:00"/>
    <x v="0"/>
    <n v="3.13"/>
    <s v="Matched in 11.4-2-2 and 15.1"/>
    <s v="84075"/>
    <x v="0"/>
    <s v="Schedule 1 "/>
    <s v="CLEARFIELD S"/>
    <s v="CLU17"/>
    <s v="SOLAR"/>
    <s v="08NETMT135"/>
  </r>
  <r>
    <s v="25860"/>
    <d v="2017-10-14T00:00:00"/>
    <x v="0"/>
    <n v="5.42"/>
    <s v="Matched in 11.4-2-2 and 15.1"/>
    <s v="84315"/>
    <x v="0"/>
    <s v="Schedule 1 "/>
    <s v="WEST ROY"/>
    <s v="WRY12"/>
    <s v="SOLAR"/>
    <s v="08NETMT135"/>
  </r>
  <r>
    <s v="25858"/>
    <d v="2017-10-14T00:00:00"/>
    <x v="0"/>
    <n v="7.75"/>
    <s v="Matched in 11.4-2-2 and 15.1"/>
    <s v="84075"/>
    <x v="0"/>
    <s v="Schedule 1 "/>
    <s v="WALNUT GROVE"/>
    <s v="WGR17"/>
    <s v="SOLAR"/>
    <s v="08NETMT135"/>
  </r>
  <r>
    <s v="25850"/>
    <d v="2017-10-14T00:00:00"/>
    <x v="0"/>
    <n v="6"/>
    <s v="Matched in 11.4-2-2 and 15.1"/>
    <s v="84067"/>
    <x v="0"/>
    <s v="Schedule 1 "/>
    <s v="MIDLAND"/>
    <s v="MID12"/>
    <s v="SOLAR"/>
    <s v="08NETMT135"/>
  </r>
  <r>
    <s v="25862"/>
    <d v="2017-10-14T00:00:00"/>
    <x v="0"/>
    <n v="6.55"/>
    <s v="Matched in 11.4-2-2 and 15.1"/>
    <s v="84075"/>
    <x v="0"/>
    <s v="Schedule 1 "/>
    <s v="CLEARFIELD S"/>
    <s v="CLU13"/>
    <s v="SOLAR"/>
    <s v="08NETMT135"/>
  </r>
  <r>
    <s v="25849"/>
    <d v="2017-10-14T00:00:00"/>
    <x v="0"/>
    <n v="4.2699999999999996"/>
    <s v="Matched in 11.4-2-2 and 15.1"/>
    <s v="84041"/>
    <x v="0"/>
    <s v="Schedule 1 "/>
    <s v="ANGEL"/>
    <s v="ANG13"/>
    <s v="SOLAR"/>
    <s v="08NETMT135"/>
  </r>
  <r>
    <s v="25859"/>
    <d v="2017-10-14T00:00:00"/>
    <x v="0"/>
    <n v="6.5"/>
    <s v="Matched in 11.4-2-2 and 15.1"/>
    <s v="84041"/>
    <x v="0"/>
    <s v="Schedule 1 "/>
    <s v="ANGEL"/>
    <s v="ANG16"/>
    <s v="SOLAR"/>
    <s v="08NETMT135"/>
  </r>
  <r>
    <s v="25861"/>
    <d v="2017-10-14T00:00:00"/>
    <x v="0"/>
    <n v="3.99"/>
    <s v="Matched in 11.4-2-2 and 15.1"/>
    <s v="84315"/>
    <x v="0"/>
    <s v="Schedule 1 "/>
    <s v="WEST ROY"/>
    <s v="WRY12"/>
    <s v="SOLAR"/>
    <s v="08NETMT135"/>
  </r>
  <r>
    <s v="25855"/>
    <d v="2017-10-14T00:00:00"/>
    <x v="0"/>
    <n v="8.99"/>
    <s v="Matched in 11.4-2-2 and 15.1"/>
    <s v="84075"/>
    <x v="0"/>
    <s v="Schedule 1 "/>
    <s v="WALNUT GROVE"/>
    <s v="WGR13"/>
    <s v="SOLAR"/>
    <s v="08NETMT135"/>
  </r>
  <r>
    <s v="25853"/>
    <d v="2017-10-14T00:00:00"/>
    <x v="0"/>
    <n v="5.7"/>
    <s v="Matched in 11.4-2-2 and 15.1"/>
    <s v="84015"/>
    <x v="0"/>
    <s v="Schedule 1 "/>
    <s v="WALNUT GROVE"/>
    <s v="WGR11"/>
    <s v="SOLAR"/>
    <s v="08NETMT135"/>
  </r>
  <r>
    <s v="25856"/>
    <d v="2017-10-14T00:00:00"/>
    <x v="0"/>
    <n v="7.68"/>
    <s v="Matched in 11.4-2-2 and 15.1"/>
    <s v="84015"/>
    <x v="0"/>
    <s v="Schedule 1 "/>
    <s v="ANGEL"/>
    <s v="ANG13"/>
    <s v="SOLAR"/>
    <s v="08NETMT135"/>
  </r>
  <r>
    <s v="25854"/>
    <d v="2017-10-14T00:00:00"/>
    <x v="0"/>
    <n v="7.15"/>
    <s v="Matched in 11.4-2-2 and 15.1"/>
    <s v="84037"/>
    <x v="0"/>
    <s v="Schedule 1 "/>
    <s v="FRUIT HGTS"/>
    <s v="FRS12"/>
    <s v="SOLAR"/>
    <s v="08NETMT135"/>
  </r>
  <r>
    <s v="25852"/>
    <d v="2017-10-14T00:00:00"/>
    <x v="0"/>
    <n v="7.7"/>
    <s v="Matched in 11.4-2-2 and 15.1"/>
    <s v="84315"/>
    <x v="0"/>
    <s v="Schedule 1 "/>
    <s v="WEST ROY"/>
    <s v="WRY12"/>
    <s v="SOLAR"/>
    <s v="08NETMT135"/>
  </r>
  <r>
    <s v="25851"/>
    <d v="2017-10-14T00:00:00"/>
    <x v="0"/>
    <n v="4.8499999999999996"/>
    <s v="Matched in 11.4-2-2 and 15.1"/>
    <s v="84315"/>
    <x v="0"/>
    <s v="Schedule 1 "/>
    <s v="WEST ROY"/>
    <s v="WRY12"/>
    <s v="SOLAR"/>
    <s v="08NETMT135"/>
  </r>
  <r>
    <s v="25848"/>
    <d v="2017-10-14T00:00:00"/>
    <x v="0"/>
    <n v="7.41"/>
    <s v="Matched in 11.4-2-2 and 15.1"/>
    <s v="84067"/>
    <x v="0"/>
    <s v="Schedule 1 "/>
    <s v="COZYDALE"/>
    <s v="CDZ11"/>
    <s v="SOLAR"/>
    <s v="08NETMT135"/>
  </r>
  <r>
    <s v="25873"/>
    <d v="2017-10-16T00:00:00"/>
    <x v="0"/>
    <n v="10.46"/>
    <s v="Matched in 11.4-2-2 and 15.1"/>
    <s v="84096"/>
    <x v="0"/>
    <s v="Schedule 1 "/>
    <s v="HERRIMAN"/>
    <s v="HRR16"/>
    <s v="SOLAR"/>
    <s v="08NETMT135"/>
  </r>
  <r>
    <s v="25869"/>
    <d v="2017-10-16T00:00:00"/>
    <x v="0"/>
    <n v="6.6"/>
    <s v="Matched in 11.4-2-2 and 15.1"/>
    <s v="84664"/>
    <x v="0"/>
    <s v="Schedule 1 "/>
    <s v="MAPLETON"/>
    <s v="MAP11"/>
    <s v="SOLAR"/>
    <s v="08NETMT135"/>
  </r>
  <r>
    <s v="25864"/>
    <d v="2017-10-16T00:00:00"/>
    <x v="0"/>
    <n v="9.6"/>
    <s v="Matched in 11.4-2-2 and 15.1"/>
    <s v="84312"/>
    <x v="0"/>
    <s v="Schedule 1 "/>
    <s v="BEAR RIVER"/>
    <s v="BRR12"/>
    <s v="SOLAR"/>
    <s v="08NETMT135"/>
  </r>
  <r>
    <s v="25877"/>
    <d v="2017-10-16T00:00:00"/>
    <x v="0"/>
    <n v="8.1300000000000008"/>
    <s v="Matched in 11.4-2-2 and 15.1"/>
    <s v="84009"/>
    <x v="0"/>
    <s v="Schedule 1 "/>
    <s v="SUNRISE"/>
    <s v="SRZ17"/>
    <s v="SOLAR"/>
    <s v="08NETMT135"/>
  </r>
  <r>
    <s v="25868"/>
    <d v="2017-10-16T00:00:00"/>
    <x v="0"/>
    <n v="6"/>
    <s v="Matched in 11.4-2-2 and 15.1"/>
    <s v="84333"/>
    <x v="0"/>
    <s v="Schedule 1 "/>
    <s v="RICHMOND"/>
    <s v="RMD12"/>
    <s v="SOLAR"/>
    <s v="08NETMT135"/>
  </r>
  <r>
    <s v="25874"/>
    <d v="2017-10-16T00:00:00"/>
    <x v="0"/>
    <n v="4.5"/>
    <s v="Matched in 11.4-2-2 and 15.1"/>
    <s v="84664"/>
    <x v="0"/>
    <s v="Schedule 1 "/>
    <s v="MAPLETON"/>
    <s v="MAP11"/>
    <s v="SOLAR"/>
    <s v="08NETMT135"/>
  </r>
  <r>
    <s v="25876"/>
    <d v="2017-10-16T00:00:00"/>
    <x v="0"/>
    <n v="7.88"/>
    <s v="Matched in 11.4-2-2 and 15.1"/>
    <s v="84044"/>
    <x v="0"/>
    <s v="Schedule 1 "/>
    <s v="MAGNA"/>
    <s v="MAG15"/>
    <s v="SOLAR"/>
    <s v="08NETMT135"/>
  </r>
  <r>
    <s v="25879"/>
    <d v="2017-10-16T00:00:00"/>
    <x v="0"/>
    <n v="8.84"/>
    <s v="Matched in 11.4-2-2 and 15.1"/>
    <s v="84096"/>
    <x v="0"/>
    <s v="Schedule 1 "/>
    <s v="SUNRISE"/>
    <s v="SRZ18"/>
    <s v="SOLAR"/>
    <s v="08NETMT135"/>
  </r>
  <r>
    <s v="25880"/>
    <d v="2017-10-16T00:00:00"/>
    <x v="0"/>
    <n v="2.9"/>
    <s v="Matched in 11.4-2-2 and 15.1"/>
    <s v="84312"/>
    <x v="0"/>
    <s v="Schedule 1 "/>
    <s v="BEAR RIVER"/>
    <s v="BRR12"/>
    <s v="SOLAR"/>
    <s v="08NETMT135"/>
  </r>
  <r>
    <s v="25871"/>
    <d v="2017-10-16T00:00:00"/>
    <x v="0"/>
    <n v="3.13"/>
    <s v="Matched in 11.4-2-2 and 15.1"/>
    <s v="84062"/>
    <x v="0"/>
    <s v="Schedule 1 "/>
    <s v="PLEASNT GRV"/>
    <s v="PLG13"/>
    <s v="SOLAR"/>
    <s v="08NETMT135"/>
  </r>
  <r>
    <s v="25870"/>
    <d v="2017-10-16T00:00:00"/>
    <x v="0"/>
    <n v="5.13"/>
    <s v="Matched in 11.4-2-2 and 15.1"/>
    <s v="84335"/>
    <x v="0"/>
    <s v="Schedule 1 "/>
    <s v="SMITHFIELD"/>
    <s v="SMF13"/>
    <s v="SOLAR"/>
    <s v="08NETMT135"/>
  </r>
  <r>
    <s v="25863"/>
    <d v="2017-10-16T00:00:00"/>
    <x v="0"/>
    <n v="6.84"/>
    <s v="Matched in 11.4-2-2 and 15.1"/>
    <s v="84129"/>
    <x v="0"/>
    <s v="Schedule 1 "/>
    <s v="TAYLORSVILLE"/>
    <s v="TAY15"/>
    <s v="SOLAR"/>
    <s v="08NETMT135"/>
  </r>
  <r>
    <s v="25872"/>
    <d v="2017-10-16T00:00:00"/>
    <x v="0"/>
    <n v="5.42"/>
    <s v="Matched in 11.4-2-2 and 15.1"/>
    <s v="84120"/>
    <x v="0"/>
    <s v="Schedule 1 "/>
    <s v="WEST VALLEY"/>
    <s v="WVY13"/>
    <s v="SOLAR"/>
    <s v="08NETMT135"/>
  </r>
  <r>
    <s v="25865"/>
    <d v="2017-10-16T00:00:00"/>
    <x v="0"/>
    <n v="4.5599999999999996"/>
    <s v="Matched in 11.4-2-2 and 15.1"/>
    <s v="84337"/>
    <x v="0"/>
    <s v="Schedule 1 "/>
    <s v="ROCKYPOINT"/>
    <s v="RKP18"/>
    <s v="SOLAR"/>
    <s v="08NETMT135"/>
  </r>
  <r>
    <s v="25866"/>
    <d v="2017-10-16T00:00:00"/>
    <x v="0"/>
    <n v="6.84"/>
    <s v="Matched in 11.4-2-2 and 15.1"/>
    <s v="84128"/>
    <x v="0"/>
    <s v="Schedule 1 "/>
    <s v="LAKE PARK"/>
    <s v="LPK15"/>
    <s v="SOLAR"/>
    <s v="08NETMT135"/>
  </r>
  <r>
    <s v="25875"/>
    <d v="2017-10-16T00:00:00"/>
    <x v="0"/>
    <n v="4.76"/>
    <s v="Matched in 11.4-2-2 and 15.1"/>
    <s v="84120"/>
    <x v="0"/>
    <s v="Schedule 1 "/>
    <s v="LAKE PARK"/>
    <s v="LPK16"/>
    <s v="SOLAR"/>
    <s v="08NETMT135"/>
  </r>
  <r>
    <s v="25878"/>
    <d v="2017-10-16T00:00:00"/>
    <x v="0"/>
    <n v="3.64"/>
    <s v="Matched in 11.4-2-2 and 15.1"/>
    <s v="84009"/>
    <x v="0"/>
    <s v="Schedule 1 "/>
    <s v="OQUIRRH"/>
    <s v="OQU16"/>
    <s v="SOLAR"/>
    <s v="08NETMT135"/>
  </r>
  <r>
    <s v="25867"/>
    <d v="2017-10-16T00:00:00"/>
    <x v="0"/>
    <n v="6.06"/>
    <s v="Matched in 11.4-2-2 and 15.1"/>
    <s v="84655"/>
    <x v="0"/>
    <s v="Schedule 1 "/>
    <s v="SUMMITCREEK"/>
    <s v="SUC13"/>
    <s v="SOLAR"/>
    <s v="08NETMT135"/>
  </r>
  <r>
    <s v="25892"/>
    <d v="2017-10-17T00:00:00"/>
    <x v="0"/>
    <n v="7.04"/>
    <s v="Matched in 11.4-2-2 and 15.1"/>
    <s v="84103"/>
    <x v="0"/>
    <s v="Schedule 1 "/>
    <s v="NORTH BENCH"/>
    <s v="NBE13"/>
    <s v="SOLAR"/>
    <s v="08NETMT135"/>
  </r>
  <r>
    <s v="25898"/>
    <d v="2017-10-17T00:00:00"/>
    <x v="0"/>
    <n v="5.61"/>
    <s v="Matched in 11.4-2-2 and 15.1"/>
    <s v="84306"/>
    <x v="0"/>
    <s v="Schedule 1 "/>
    <s v="FIELDING"/>
    <s v="FDG11"/>
    <s v="SOLAR"/>
    <s v="08NETMT135"/>
  </r>
  <r>
    <s v="25894"/>
    <d v="2017-10-17T00:00:00"/>
    <x v="0"/>
    <n v="4.28"/>
    <s v="Matched in 11.4-2-2 and 15.1"/>
    <s v="84062"/>
    <x v="0"/>
    <s v="Schedule 1 "/>
    <s v="HIGHLAND"/>
    <s v="HIG11"/>
    <s v="SOLAR"/>
    <s v="08NETMT135"/>
  </r>
  <r>
    <s v="25889"/>
    <d v="2017-10-17T00:00:00"/>
    <x v="0"/>
    <n v="12.54"/>
    <s v="Matched in 11.4-2-2 and 15.1"/>
    <s v="84044"/>
    <x v="0"/>
    <s v="Schedule 1 "/>
    <s v="RITER"/>
    <s v="RTR11"/>
    <s v="SOLAR"/>
    <s v="08NETMT135"/>
  </r>
  <r>
    <s v="25893"/>
    <d v="2017-10-17T00:00:00"/>
    <x v="0"/>
    <n v="3.72"/>
    <s v="Matched in 11.4-2-2 and 15.1"/>
    <s v="84103"/>
    <x v="0"/>
    <s v="Schedule 1 "/>
    <s v="NORTH BENCH"/>
    <s v="NBE11"/>
    <s v="SOLAR"/>
    <s v="08NETMT135"/>
  </r>
  <r>
    <s v="25904"/>
    <d v="2017-10-17T00:00:00"/>
    <x v="0"/>
    <n v="7.2"/>
    <s v="Matched in 11.4-2-2 and 15.1"/>
    <s v="84532"/>
    <x v="0"/>
    <s v="Schedule 1 "/>
    <s v="MOAB CITY"/>
    <s v="MOA12"/>
    <s v="SOLAR"/>
    <s v="08NETMT135"/>
  </r>
  <r>
    <s v="25891"/>
    <d v="2017-10-17T00:00:00"/>
    <x v="0"/>
    <n v="3.14"/>
    <s v="Matched in 11.4-2-2 and 15.1"/>
    <s v="84116"/>
    <x v="0"/>
    <s v="Schedule 1 "/>
    <s v="ROSE PARK"/>
    <s v="ROS11"/>
    <s v="SOLAR"/>
    <s v="08NETMT135"/>
  </r>
  <r>
    <s v="25903"/>
    <d v="2017-10-17T00:00:00"/>
    <x v="0"/>
    <n v="4.2"/>
    <s v="Matched in 11.4-2-2 and 15.1"/>
    <s v="84721"/>
    <x v="0"/>
    <s v="Schedule 1 "/>
    <s v="COLEMAN"/>
    <s v="CLM18"/>
    <s v="SOLAR"/>
    <s v="08NETMT135"/>
  </r>
  <r>
    <s v="25885"/>
    <d v="2017-10-17T00:00:00"/>
    <x v="0"/>
    <n v="3.08"/>
    <s v="Matched in 11.4-2-2 and 15.1"/>
    <s v="84104"/>
    <x v="0"/>
    <s v="Schedule 1 "/>
    <s v="CANNON"/>
    <s v="CAN12"/>
    <s v="SOLAR"/>
    <s v="08NETMT135"/>
  </r>
  <r>
    <s v="25886"/>
    <d v="2017-10-17T00:00:00"/>
    <x v="0"/>
    <n v="4.4800000000000004"/>
    <s v="Matched in 11.4-2-2 and 15.1"/>
    <s v="84721"/>
    <x v="0"/>
    <s v="Schedule 1 "/>
    <s v="ENOCH"/>
    <s v="ENO12"/>
    <s v="SOLAR"/>
    <s v="08NETMT135"/>
  </r>
  <r>
    <s v="25901"/>
    <d v="2017-10-17T00:00:00"/>
    <x v="0"/>
    <n v="5.13"/>
    <s v="Matched in 11.4-2-2 and 15.1"/>
    <s v="84094"/>
    <x v="0"/>
    <s v="Schedule 1 "/>
    <s v="DUMAS"/>
    <s v="DUM13"/>
    <s v="SOLAR"/>
    <s v="08NETMT135"/>
  </r>
  <r>
    <s v="25890"/>
    <d v="2017-10-17T00:00:00"/>
    <x v="0"/>
    <n v="7.56"/>
    <s v="Matched in 11.4-2-2 and 15.1"/>
    <s v="84045"/>
    <x v="0"/>
    <s v="Schedule 1 "/>
    <s v="SARATOGA"/>
    <s v="SAR12"/>
    <s v="SOLAR"/>
    <s v="08NETMT135"/>
  </r>
  <r>
    <s v="25900"/>
    <d v="2017-10-17T00:00:00"/>
    <x v="0"/>
    <n v="8.2799999999999994"/>
    <s v="Matched in 11.4-2-2 and 15.1"/>
    <s v="84042"/>
    <x v="0"/>
    <s v="Schedule 1 "/>
    <s v="LINDON"/>
    <s v="LDN14"/>
    <s v="SOLAR"/>
    <s v="08NETMT135"/>
  </r>
  <r>
    <s v="25895"/>
    <d v="2017-10-17T00:00:00"/>
    <x v="0"/>
    <n v="4.2699999999999996"/>
    <s v="Matched in 11.4-2-2 and 15.1"/>
    <s v="84109"/>
    <x v="0"/>
    <s v="Schedule 1 "/>
    <s v="EMIGRATION"/>
    <s v="EMI11"/>
    <s v="SOLAR"/>
    <s v="08NETMT135"/>
  </r>
  <r>
    <s v="25882"/>
    <d v="2017-10-17T00:00:00"/>
    <x v="0"/>
    <n v="8.9600000000000009"/>
    <s v="Matched in 11.4-2-2 and 15.1"/>
    <s v="84050"/>
    <x v="0"/>
    <s v="Schedule 1 "/>
    <s v="MOUNTAIN GREEN"/>
    <s v="MTG11"/>
    <s v="SOLAR"/>
    <s v="08NETMT135"/>
  </r>
  <r>
    <s v="25887"/>
    <d v="2017-10-17T00:00:00"/>
    <x v="0"/>
    <n v="8.0500000000000007"/>
    <s v="Matched in 11.4-2-2 and 15.1"/>
    <s v="84004"/>
    <x v="0"/>
    <s v="Schedule 1 "/>
    <s v="WESTFIELD"/>
    <s v="WFD11"/>
    <s v="SOLAR"/>
    <s v="08NETMT135"/>
  </r>
  <r>
    <s v="25884"/>
    <d v="2017-10-17T00:00:00"/>
    <x v="0"/>
    <n v="2.56"/>
    <s v="Matched in 11.4-2-2 and 15.1"/>
    <s v="84054"/>
    <x v="0"/>
    <s v="Schedule 1 "/>
    <s v="CUDAHY"/>
    <s v="CUD11"/>
    <s v="SOLAR"/>
    <s v="08NETMT135"/>
  </r>
  <r>
    <s v="25896"/>
    <d v="2017-10-17T00:00:00"/>
    <x v="0"/>
    <n v="5.95"/>
    <s v="Matched in 11.4-2-2 and 15.1"/>
    <s v="84062"/>
    <x v="0"/>
    <s v="Schedule 1 "/>
    <s v="MANILA"/>
    <s v="MLA13"/>
    <s v="SOLAR"/>
    <s v="08NETMT135"/>
  </r>
  <r>
    <s v="25883"/>
    <d v="2017-10-17T00:00:00"/>
    <x v="0"/>
    <n v="5.48"/>
    <s v="Matched in 11.4-2-2 and 15.1"/>
    <s v="84108"/>
    <x v="0"/>
    <s v="Schedule 1 "/>
    <s v="EMIGRATION"/>
    <s v="EMI13"/>
    <s v="SOLAR"/>
    <s v="08NETMT135"/>
  </r>
  <r>
    <s v="25888"/>
    <d v="2017-10-17T00:00:00"/>
    <x v="0"/>
    <n v="4.28"/>
    <s v="Matched in 11.4-2-2 and 15.1"/>
    <s v="84116"/>
    <x v="0"/>
    <s v="Schedule 1 "/>
    <s v="ROSE PARK"/>
    <s v="ROS11"/>
    <s v="SOLAR"/>
    <s v="08NETMT135"/>
  </r>
  <r>
    <s v="25897"/>
    <d v="2017-10-17T00:00:00"/>
    <x v="0"/>
    <n v="7.8"/>
    <s v="Matched in 11.4-2-2 and 15.1"/>
    <s v="84095"/>
    <x v="0"/>
    <s v="Schedule 1 "/>
    <s v="BINGHAM"/>
    <s v="BNG13"/>
    <s v="SOLAR"/>
    <s v="08NETMT135"/>
  </r>
  <r>
    <s v="25902"/>
    <d v="2017-10-17T00:00:00"/>
    <x v="0"/>
    <n v="5.13"/>
    <s v="Matched in 11.4-2-2 and 15.1"/>
    <s v="84111"/>
    <x v="0"/>
    <s v="Schedule 1 "/>
    <s v="KENSINGTON"/>
    <s v="KEN01"/>
    <s v="SOLAR"/>
    <s v="08NETMT135"/>
  </r>
  <r>
    <s v="25899"/>
    <d v="2017-10-17T00:00:00"/>
    <x v="0"/>
    <n v="5.8"/>
    <s v="Matched in 11.4-2-2 and 15.1"/>
    <s v="84062"/>
    <x v="0"/>
    <s v="Schedule 1 "/>
    <s v="LINDON"/>
    <s v="LDN14"/>
    <s v="SOLAR"/>
    <s v="08NETMT135"/>
  </r>
  <r>
    <s v="25881"/>
    <d v="2017-10-17T00:00:00"/>
    <x v="0"/>
    <n v="3.77"/>
    <s v="Matched in 11.4-2-2 and 15.1"/>
    <s v="84111"/>
    <x v="0"/>
    <s v="Schedule 1 "/>
    <s v="MORTON COURT"/>
    <s v="MCT12"/>
    <s v="SOLAR"/>
    <s v="08NETMT135"/>
  </r>
  <r>
    <s v="25905"/>
    <d v="2017-10-18T00:00:00"/>
    <x v="0"/>
    <n v="6.27"/>
    <s v="Matched in 11.4-2-2 and 15.1"/>
    <s v="84120"/>
    <x v="0"/>
    <s v="Schedule 1 "/>
    <s v="HUNTER"/>
    <s v="HNT14"/>
    <s v="SOLAR"/>
    <s v="08NETMT135"/>
  </r>
  <r>
    <s v="25912"/>
    <d v="2017-10-18T00:00:00"/>
    <x v="0"/>
    <n v="4"/>
    <s v="Matched in 11.4-2-2 and 15.1"/>
    <s v="84118"/>
    <x v="0"/>
    <s v="Schedule 1 "/>
    <s v="KEARNS"/>
    <s v="KRN14"/>
    <s v="SOLAR"/>
    <s v="08NETMT135"/>
  </r>
  <r>
    <s v="25926"/>
    <d v="2017-10-18T00:00:00"/>
    <x v="0"/>
    <n v="6.8"/>
    <s v="Matched in 11.4-2-2 and 15.1"/>
    <s v="84042"/>
    <x v="0"/>
    <s v="Schedule 1 "/>
    <s v="LINDON"/>
    <s v="LDN14"/>
    <s v="SOLAR"/>
    <s v="08NETMT135"/>
  </r>
  <r>
    <s v="25906"/>
    <d v="2017-10-18T00:00:00"/>
    <x v="0"/>
    <n v="7.7"/>
    <s v="Matched in 11.4-2-2 and 15.1"/>
    <s v="84120"/>
    <x v="0"/>
    <s v="Schedule 1 "/>
    <s v="HUNTER"/>
    <s v="HNT13"/>
    <s v="SOLAR"/>
    <s v="08NETMT135"/>
  </r>
  <r>
    <s v="25923"/>
    <d v="2017-10-18T00:00:00"/>
    <x v="0"/>
    <n v="4.6399999999999997"/>
    <s v="Matched in 11.4-2-2 and 15.1"/>
    <s v="84074"/>
    <x v="0"/>
    <s v="Schedule 1 "/>
    <s v="PINE CANYON"/>
    <s v="PCN13"/>
    <s v="SOLAR"/>
    <s v="08NETMT135"/>
  </r>
  <r>
    <s v="25922"/>
    <d v="2017-10-18T00:00:00"/>
    <x v="0"/>
    <n v="4.5599999999999996"/>
    <s v="Matched in 11.4-2-2 and 15.1"/>
    <s v="84074"/>
    <x v="0"/>
    <s v="Schedule 1 "/>
    <s v="PINE CANYON"/>
    <s v="PCN11"/>
    <s v="SOLAR"/>
    <s v="08NETMT135"/>
  </r>
  <r>
    <s v="25915"/>
    <d v="2017-10-18T00:00:00"/>
    <x v="0"/>
    <n v="9"/>
    <s v="Matched in 11.4-2-2 and 15.1"/>
    <s v="84084"/>
    <x v="0"/>
    <s v="Schedule 1 "/>
    <s v="JORDAN PK"/>
    <s v="JPR13"/>
    <s v="SOLAR"/>
    <s v="08NETMT135"/>
  </r>
  <r>
    <s v="25925"/>
    <d v="2017-10-18T00:00:00"/>
    <x v="0"/>
    <n v="5.51"/>
    <s v="Matched in 11.4-2-2 and 15.1"/>
    <s v="84057"/>
    <x v="0"/>
    <s v="Schedule 1 "/>
    <s v="CHERRY WOOD"/>
    <s v="CHW15"/>
    <s v="SOLAR"/>
    <s v="08NETMT135"/>
  </r>
  <r>
    <s v="25916"/>
    <d v="2017-10-18T00:00:00"/>
    <x v="0"/>
    <n v="10.5"/>
    <s v="Matched in 11.4-2-2 and 15.1"/>
    <s v="84065"/>
    <x v="0"/>
    <s v="Schedule 1 "/>
    <s v="PORTER ROCKWEL"/>
    <s v="RKW17"/>
    <s v="SOLAR"/>
    <s v="08NETMT135"/>
  </r>
  <r>
    <s v="25933"/>
    <d v="2017-10-18T00:00:00"/>
    <x v="0"/>
    <n v="6.1"/>
    <s v="Matched in 11.4-2-2 and 15.1"/>
    <s v="84096"/>
    <x v="0"/>
    <s v="Schedule 1 "/>
    <s v="SUNRISE"/>
    <s v="SRZ19"/>
    <s v="SOLAR"/>
    <s v="08NETMT135"/>
  </r>
  <r>
    <s v="25909"/>
    <d v="2017-10-18T00:00:00"/>
    <x v="0"/>
    <n v="6"/>
    <s v="Matched in 11.4-2-2 and 15.1"/>
    <s v="84095"/>
    <x v="0"/>
    <s v="Schedule 1 "/>
    <s v="118TH SOUTH"/>
    <s v="OOE14"/>
    <s v="SOLAR"/>
    <s v="08NETMT135"/>
  </r>
  <r>
    <s v="25921"/>
    <d v="2017-10-18T00:00:00"/>
    <x v="0"/>
    <n v="9.3000000000000007"/>
    <s v="Matched in 11.4-2-2 and 15.1"/>
    <s v="84088"/>
    <x v="0"/>
    <s v="Schedule 1 "/>
    <s v="OQUIRRH"/>
    <s v="OQU13"/>
    <s v="SOLAR"/>
    <s v="08NETMT135"/>
  </r>
  <r>
    <s v="25920"/>
    <d v="2017-10-18T00:00:00"/>
    <x v="0"/>
    <n v="5.99"/>
    <s v="Matched in 11.4-2-2 and 15.1"/>
    <s v="84045"/>
    <x v="0"/>
    <s v="Schedule 1 "/>
    <s v="SARATOGA"/>
    <s v="SAR17"/>
    <s v="SOLAR"/>
    <s v="08NETMT135"/>
  </r>
  <r>
    <s v="25918"/>
    <d v="2017-10-18T00:00:00"/>
    <x v="0"/>
    <n v="4.3499999999999996"/>
    <s v="Matched in 11.4-2-2 and 15.1"/>
    <s v="84320"/>
    <x v="0"/>
    <s v="Schedule 1 "/>
    <s v="LEWISTON"/>
    <s v="LEW11"/>
    <s v="SOLAR"/>
    <s v="08NETMT135"/>
  </r>
  <r>
    <s v="25907"/>
    <d v="2017-10-18T00:00:00"/>
    <x v="0"/>
    <n v="14.54"/>
    <s v="Matched in 11.4-2-2 and 15.1"/>
    <s v="84404"/>
    <x v="1"/>
    <s v="Schedule 23 "/>
    <s v="WARREN"/>
    <s v="WRN12"/>
    <s v="SOLAR"/>
    <s v="08NMT23135"/>
  </r>
  <r>
    <s v="25919"/>
    <d v="2017-10-18T00:00:00"/>
    <x v="0"/>
    <n v="14.52"/>
    <s v="Matched in 11.4-2-2 and 15.1"/>
    <s v="84095"/>
    <x v="0"/>
    <s v="Schedule 1 "/>
    <s v="BINGHAM"/>
    <s v="BNG13"/>
    <s v="SOLAR"/>
    <s v="08NETMT135"/>
  </r>
  <r>
    <s v="25931"/>
    <d v="2017-10-18T00:00:00"/>
    <x v="0"/>
    <n v="3.9"/>
    <s v="Matched in 11.4-2-2 and 15.1"/>
    <s v="84009"/>
    <x v="0"/>
    <s v="Schedule 1 "/>
    <s v="SUNRISE"/>
    <s v="SRZ17"/>
    <s v="SOLAR"/>
    <s v="08NETMT135"/>
  </r>
  <r>
    <s v="25910"/>
    <d v="2017-10-18T00:00:00"/>
    <x v="0"/>
    <n v="8.3699999999999992"/>
    <s v="Matched in 11.4-2-2 and 15.1"/>
    <s v="84095"/>
    <x v="0"/>
    <s v="Schedule 1 "/>
    <s v="118TH SOUTH"/>
    <s v="OOE14"/>
    <s v="SOLAR"/>
    <s v="08NETMT135"/>
  </r>
  <r>
    <s v="25935"/>
    <d v="2017-10-18T00:00:00"/>
    <x v="0"/>
    <n v="9.1199999999999992"/>
    <s v="Matched in 11.4-2-2 and 15.1"/>
    <s v="84332"/>
    <x v="0"/>
    <s v="Schedule 1 "/>
    <s v="NIBLEY"/>
    <s v="NIB13"/>
    <s v="SOLAR"/>
    <s v="08NETMT135"/>
  </r>
  <r>
    <s v="25911"/>
    <d v="2017-10-18T00:00:00"/>
    <x v="0"/>
    <n v="11.4"/>
    <s v="Matched in 11.4-2-2 and 15.1"/>
    <s v="84081"/>
    <x v="0"/>
    <s v="Schedule 1 "/>
    <s v="HOGGARD"/>
    <s v="HOG17"/>
    <s v="SOLAR"/>
    <s v="08NETMT135"/>
  </r>
  <r>
    <s v="25934"/>
    <d v="2017-10-18T00:00:00"/>
    <x v="0"/>
    <n v="12.2"/>
    <s v="Matched in 11.4-2-2 and 15.1"/>
    <s v="84005"/>
    <x v="0"/>
    <s v="Schedule 1 "/>
    <s v="PARKSIDE"/>
    <s v="PKD04"/>
    <s v="SOLAR"/>
    <s v="08NETMT135"/>
  </r>
  <r>
    <s v="25924"/>
    <d v="2017-10-18T00:00:00"/>
    <x v="0"/>
    <n v="3.48"/>
    <s v="Matched in 11.4-2-2 and 15.1"/>
    <s v="84003"/>
    <x v="0"/>
    <s v="Schedule 1 "/>
    <s v="AMERICAN FORK"/>
    <s v="AMF13"/>
    <s v="SOLAR"/>
    <s v="08NETMT135"/>
  </r>
  <r>
    <s v="25929"/>
    <d v="2017-10-18T00:00:00"/>
    <x v="0"/>
    <n v="3.77"/>
    <s v="Matched in 11.4-2-2 and 15.1"/>
    <s v="84045"/>
    <x v="0"/>
    <s v="Schedule 1 "/>
    <s v="SARATOGA"/>
    <s v="SAR17"/>
    <s v="SOLAR"/>
    <s v="08NETMT135"/>
  </r>
  <r>
    <s v="25914"/>
    <d v="2017-10-18T00:00:00"/>
    <x v="0"/>
    <n v="5.32"/>
    <s v="Matched in 11.4-2-2 and 15.1"/>
    <s v="84721"/>
    <x v="0"/>
    <s v="Schedule 1 "/>
    <s v="ENOCH"/>
    <s v="ENO12"/>
    <s v="SOLAR"/>
    <s v="08NETMT135"/>
  </r>
  <r>
    <s v="25930"/>
    <d v="2017-10-18T00:00:00"/>
    <x v="0"/>
    <n v="6.9"/>
    <s v="Matched in 11.4-2-2 and 15.1"/>
    <s v="84045"/>
    <x v="0"/>
    <s v="Schedule 1 "/>
    <s v="SARATOGA"/>
    <s v="SAR15"/>
    <s v="SOLAR"/>
    <s v="08NETMT135"/>
  </r>
  <r>
    <s v="25917"/>
    <d v="2017-10-18T00:00:00"/>
    <x v="0"/>
    <n v="6"/>
    <s v="Matched in 11.4-2-2 and 15.1"/>
    <s v="84746"/>
    <x v="0"/>
    <s v="Schedule 1 "/>
    <s v="QUAIL CREEK"/>
    <s v="QUA12"/>
    <s v="SOLAR"/>
    <s v="08NETMT135"/>
  </r>
  <r>
    <s v="25927"/>
    <d v="2017-10-18T00:00:00"/>
    <x v="0"/>
    <n v="7.98"/>
    <s v="Matched in 11.4-2-2 and 15.1"/>
    <s v="84074"/>
    <x v="0"/>
    <s v="Schedule 1 "/>
    <s v="PINE CANYON"/>
    <s v="PCN11"/>
    <s v="SOLAR"/>
    <s v="08NETMT135"/>
  </r>
  <r>
    <s v="25932"/>
    <d v="2017-10-18T00:00:00"/>
    <x v="0"/>
    <n v="3.48"/>
    <s v="Matched in 11.4-2-2 and 15.1"/>
    <s v="84115"/>
    <x v="0"/>
    <s v="Schedule 1 "/>
    <s v="SOUTHEAST"/>
    <s v="SEA14"/>
    <s v="SOLAR"/>
    <s v="08NETMT135"/>
  </r>
  <r>
    <s v="25908"/>
    <d v="2017-10-18T00:00:00"/>
    <x v="0"/>
    <n v="5.7"/>
    <s v="Matched in 11.4-2-2 and 15.1"/>
    <s v="84119"/>
    <x v="0"/>
    <s v="Schedule 1 "/>
    <s v="GRANGER"/>
    <s v="GRN14"/>
    <s v="SOLAR"/>
    <s v="08NETMT135"/>
  </r>
  <r>
    <s v="25913"/>
    <d v="2017-10-18T00:00:00"/>
    <x v="0"/>
    <n v="5.8"/>
    <s v="Matched in 11.4-2-2 and 15.1"/>
    <s v="84097"/>
    <x v="0"/>
    <s v="Schedule 1 "/>
    <s v="HALE"/>
    <s v="HAL11"/>
    <s v="SOLAR"/>
    <s v="08NETMT135"/>
  </r>
  <r>
    <s v="25928"/>
    <d v="2017-10-18T00:00:00"/>
    <x v="0"/>
    <n v="6.27"/>
    <s v="Matched in 11.4-2-2 and 15.1"/>
    <s v="84321"/>
    <x v="0"/>
    <s v="Schedule 1 "/>
    <s v="NIBLEY"/>
    <s v="NIB17"/>
    <s v="SOLAR"/>
    <s v="08NETMT135"/>
  </r>
  <r>
    <s v="25940"/>
    <d v="2017-10-19T00:00:00"/>
    <x v="0"/>
    <n v="9.1199999999999992"/>
    <s v="Matched in 11.4-2-2 and 15.1"/>
    <s v="84121"/>
    <x v="0"/>
    <s v="Schedule 1 "/>
    <s v="CHAPEL HILL"/>
    <s v="CPL13"/>
    <s v="SOLAR"/>
    <s v="08NETMT135"/>
  </r>
  <r>
    <s v="25965"/>
    <d v="2017-10-19T00:00:00"/>
    <x v="0"/>
    <n v="4.0599999999999996"/>
    <s v="Matched in 11.4-2-2 and 15.1"/>
    <s v="84414"/>
    <x v="0"/>
    <s v="Schedule 1 "/>
    <s v="PLEASANT VIEW"/>
    <s v="PVW12"/>
    <s v="SOLAR"/>
    <s v="08NETMT135"/>
  </r>
  <r>
    <s v="25958"/>
    <d v="2017-10-19T00:00:00"/>
    <x v="0"/>
    <n v="7.56"/>
    <s v="Matched in 11.4-2-2 and 15.1"/>
    <s v="84078"/>
    <x v="0"/>
    <s v="Schedule 1 "/>
    <s v="MAESER"/>
    <s v="MAE12"/>
    <s v="SOLAR"/>
    <s v="08NETMT135"/>
  </r>
  <r>
    <s v="25968"/>
    <d v="2017-10-19T00:00:00"/>
    <x v="0"/>
    <n v="5.45"/>
    <s v="Matched in 11.4-2-2 and 15.1"/>
    <s v="84119"/>
    <x v="0"/>
    <s v="Schedule 1 "/>
    <s v="DECKER LAKE"/>
    <s v="DKL14"/>
    <s v="SOLAR"/>
    <s v="08NETMT135"/>
  </r>
  <r>
    <s v="25936"/>
    <d v="2017-10-19T00:00:00"/>
    <x v="0"/>
    <n v="5.88"/>
    <s v="Matched in 11.4-2-2 and 15.1"/>
    <s v="84414"/>
    <x v="0"/>
    <s v="Schedule 1 "/>
    <s v="PLEASANT VIEW"/>
    <s v="PVW12"/>
    <s v="SOLAR"/>
    <s v="08NETMT135"/>
  </r>
  <r>
    <s v="25971"/>
    <d v="2017-10-19T00:00:00"/>
    <x v="0"/>
    <n v="3.36"/>
    <s v="Matched in 11.4-2-2 and 15.1"/>
    <s v="84092"/>
    <x v="0"/>
    <s v="Schedule 1 "/>
    <s v="DIMPLE DELL"/>
    <s v="DMP13"/>
    <s v="SOLAR"/>
    <s v="08NETMT135"/>
  </r>
  <r>
    <s v="25969"/>
    <d v="2017-10-19T00:00:00"/>
    <x v="0"/>
    <n v="8.9600000000000009"/>
    <s v="Matched in 11.4-2-2 and 15.1"/>
    <s v="84119"/>
    <x v="0"/>
    <s v="Schedule 1 "/>
    <s v="DECKER LAKE"/>
    <s v="DKL17"/>
    <s v="SOLAR"/>
    <s v="08NETMT135"/>
  </r>
  <r>
    <s v="25955"/>
    <d v="2017-10-19T00:00:00"/>
    <x v="0"/>
    <n v="24.78"/>
    <s v="Matched in 11.4-2-2 and 15.1"/>
    <s v="84737"/>
    <x v="0"/>
    <s v="Schedule 1 "/>
    <s v="GATEWAY"/>
    <s v="GAT15"/>
    <s v="SOLAR"/>
    <s v="08NETMT135"/>
  </r>
  <r>
    <s v="25967"/>
    <d v="2017-10-19T00:00:00"/>
    <x v="0"/>
    <n v="6.3"/>
    <s v="Matched in 11.4-2-2 and 15.1"/>
    <s v="84302"/>
    <x v="0"/>
    <s v="Schedule 1 "/>
    <s v="WHITE ROCK"/>
    <s v="WHR11"/>
    <s v="SOLAR"/>
    <s v="08NETMT135"/>
  </r>
  <r>
    <s v="25956"/>
    <d v="2017-10-19T00:00:00"/>
    <x v="0"/>
    <n v="4.3499999999999996"/>
    <s v="Matched in 11.4-2-2 and 15.1"/>
    <s v="84302"/>
    <x v="0"/>
    <s v="Schedule 1 "/>
    <s v="WHITE ROCK"/>
    <s v="WHR11"/>
    <s v="SOLAR"/>
    <s v="08NETMT135"/>
  </r>
  <r>
    <s v="25939"/>
    <d v="2017-10-19T00:00:00"/>
    <x v="0"/>
    <n v="5.18"/>
    <s v="Matched in 11.4-2-2 and 15.1"/>
    <s v="84087"/>
    <x v="0"/>
    <s v="Schedule 1 "/>
    <s v="SKYPARK"/>
    <s v="SKY17"/>
    <s v="SOLAR"/>
    <s v="08NETMT135"/>
  </r>
  <r>
    <s v="25941"/>
    <d v="2017-10-19T00:00:00"/>
    <x v="0"/>
    <n v="4.2"/>
    <s v="Matched in 11.4-2-2 and 15.1"/>
    <s v="84414"/>
    <x v="0"/>
    <s v="Schedule 1 "/>
    <s v="PLEASANT VIEW"/>
    <s v="PVW12"/>
    <s v="SOLAR"/>
    <s v="08NETMT135"/>
  </r>
  <r>
    <s v="25954"/>
    <d v="2017-10-19T00:00:00"/>
    <x v="0"/>
    <n v="6.89"/>
    <s v="Matched in 11.4-2-2 and 15.1"/>
    <s v="84404"/>
    <x v="0"/>
    <s v="Schedule 1 "/>
    <s v="PLAIN CITY"/>
    <s v="PLC11"/>
    <s v="SOLAR"/>
    <s v="08NETMT135"/>
  </r>
  <r>
    <s v="25953"/>
    <d v="2017-10-19T00:00:00"/>
    <x v="0"/>
    <n v="20.16"/>
    <s v="Matched in 11.4-2-2 and 15.1"/>
    <s v="84738"/>
    <x v="0"/>
    <s v="Schedule 1 "/>
    <s v="IVINS"/>
    <s v="IVN13"/>
    <s v="SOLAR"/>
    <s v="08NETMT135"/>
  </r>
  <r>
    <s v="25947"/>
    <d v="2017-10-19T00:00:00"/>
    <x v="0"/>
    <n v="2.7"/>
    <s v="Matched in 11.4-2-2 and 15.1"/>
    <s v="84078"/>
    <x v="0"/>
    <s v="Schedule 1 "/>
    <s v="VERNAL"/>
    <s v="VER14"/>
    <s v="SOLAR"/>
    <s v="08NETMT135"/>
  </r>
  <r>
    <s v="25943"/>
    <d v="2017-10-19T00:00:00"/>
    <x v="0"/>
    <n v="6.6"/>
    <s v="Matched in 11.4-2-2 and 15.1"/>
    <s v="84092"/>
    <x v="0"/>
    <s v="Schedule 1 "/>
    <s v="DIMPLE DELL"/>
    <s v="DMP15"/>
    <s v="SOLAR"/>
    <s v="08NETMT135"/>
  </r>
  <r>
    <s v="25944"/>
    <d v="2017-10-19T00:00:00"/>
    <x v="0"/>
    <n v="8.2200000000000006"/>
    <s v="Matched in 11.4-2-2 and 15.1"/>
    <s v="84401"/>
    <x v="0"/>
    <s v="Schedule 1 "/>
    <s v="MIDLAND"/>
    <s v="MID12"/>
    <s v="SOLAR"/>
    <s v="08NETMT135"/>
  </r>
  <r>
    <s v="25948"/>
    <d v="2017-10-19T00:00:00"/>
    <x v="0"/>
    <n v="3.92"/>
    <s v="Matched in 11.4-2-2 and 15.1"/>
    <s v="84092"/>
    <x v="0"/>
    <s v="Schedule 1 "/>
    <s v="QUARRY"/>
    <s v="QRY17"/>
    <s v="SOLAR"/>
    <s v="08NETMT135"/>
  </r>
  <r>
    <s v="25937"/>
    <d v="2017-10-19T00:00:00"/>
    <x v="0"/>
    <n v="9.57"/>
    <s v="Matched in 11.4-2-2 and 15.1"/>
    <s v="84078"/>
    <x v="0"/>
    <s v="Schedule 1 "/>
    <s v="MAESER"/>
    <s v="MAE11"/>
    <s v="SOLAR"/>
    <s v="08NETMT135"/>
  </r>
  <r>
    <s v="25942"/>
    <d v="2017-10-19T00:00:00"/>
    <x v="0"/>
    <n v="8.4"/>
    <s v="Matched in 11.4-2-2 and 15.1"/>
    <s v="84414"/>
    <x v="0"/>
    <s v="Schedule 1 "/>
    <s v="WARREN"/>
    <s v="WRN13"/>
    <s v="SOLAR"/>
    <s v="08NETMT135"/>
  </r>
  <r>
    <s v="25959"/>
    <d v="2017-10-19T00:00:00"/>
    <x v="0"/>
    <n v="6.24"/>
    <s v="Matched in 11.4-2-2 and 15.1"/>
    <s v="84414"/>
    <x v="0"/>
    <s v="Schedule 1 "/>
    <s v="PLEASANT VIEW"/>
    <s v="PVW11"/>
    <s v="SOLAR"/>
    <s v="08NETMT135"/>
  </r>
  <r>
    <s v="25952"/>
    <d v="2017-10-19T00:00:00"/>
    <x v="0"/>
    <n v="8.7799999999999994"/>
    <s v="Matched in 11.4-2-2 and 15.1"/>
    <s v="84124"/>
    <x v="0"/>
    <s v="Schedule 1 "/>
    <s v="OLYMPUS"/>
    <s v="OLY11"/>
    <s v="SOLAR"/>
    <s v="08NETMT135"/>
  </r>
  <r>
    <s v="25961"/>
    <d v="2017-10-19T00:00:00"/>
    <x v="0"/>
    <n v="3.42"/>
    <s v="Matched in 11.4-2-2 and 15.1"/>
    <s v="84302"/>
    <x v="0"/>
    <s v="Schedule 1 "/>
    <s v="WHITE ROCK"/>
    <s v="WHR11"/>
    <s v="SOLAR"/>
    <s v="08NETMT135"/>
  </r>
  <r>
    <s v="25938"/>
    <d v="2017-10-19T00:00:00"/>
    <x v="0"/>
    <n v="6.96"/>
    <s v="Matched in 11.4-2-2 and 15.1"/>
    <s v="84404"/>
    <x v="0"/>
    <s v="Schedule 1 "/>
    <s v="PLAIN CITY"/>
    <s v="PLC13"/>
    <s v="SOLAR"/>
    <s v="08NETMT135"/>
  </r>
  <r>
    <s v="25951"/>
    <d v="2017-10-19T00:00:00"/>
    <x v="0"/>
    <n v="2.48"/>
    <s v="Matched in 11.4-2-2 and 15.1"/>
    <s v="84078"/>
    <x v="0"/>
    <s v="Schedule 1 "/>
    <s v="VERNAL"/>
    <s v="VER14"/>
    <s v="SOLAR"/>
    <s v="08NETMT135"/>
  </r>
  <r>
    <s v="25957"/>
    <d v="2017-10-19T00:00:00"/>
    <x v="0"/>
    <n v="5.13"/>
    <s v="Matched in 11.4-2-2 and 15.1"/>
    <s v="84014"/>
    <x v="0"/>
    <s v="Schedule 1 "/>
    <s v="PARRISH"/>
    <s v="PRR12"/>
    <s v="SOLAR"/>
    <s v="08NETMT135"/>
  </r>
  <r>
    <s v="25960"/>
    <d v="2017-10-19T00:00:00"/>
    <x v="0"/>
    <n v="3.71"/>
    <s v="Matched in 11.4-2-2 and 15.1"/>
    <s v="84070"/>
    <x v="0"/>
    <s v="Schedule 1 "/>
    <s v="90TH SOUTH"/>
    <s v="NTS10"/>
    <s v="SOLAR"/>
    <s v="08NETMT135"/>
  </r>
  <r>
    <s v="25946"/>
    <d v="2017-10-19T00:00:00"/>
    <x v="0"/>
    <n v="4.0599999999999996"/>
    <s v="Matched in 11.4-2-2 and 15.1"/>
    <s v="84302"/>
    <x v="0"/>
    <s v="Schedule 1 "/>
    <s v="WHITE ROCK"/>
    <s v="WHR13"/>
    <s v="SOLAR"/>
    <s v="08NETMT135"/>
  </r>
  <r>
    <s v="25945"/>
    <d v="2017-10-19T00:00:00"/>
    <x v="0"/>
    <n v="5.22"/>
    <s v="Matched in 11.4-2-2 and 15.1"/>
    <s v="84092"/>
    <x v="0"/>
    <s v="Schedule 1 "/>
    <s v="DIMPLE DELL"/>
    <s v="DMP16"/>
    <s v="SOLAR"/>
    <s v="08NETMT135"/>
  </r>
  <r>
    <s v="25963"/>
    <d v="2017-10-19T00:00:00"/>
    <x v="0"/>
    <n v="3.36"/>
    <s v="Matched in 11.4-2-2 and 15.1"/>
    <s v="84404"/>
    <x v="0"/>
    <s v="Schedule 1 "/>
    <s v="PIONEER"/>
    <s v="PIO11"/>
    <s v="SOLAR"/>
    <s v="08NETMT135"/>
  </r>
  <r>
    <s v="25970"/>
    <d v="2017-10-19T00:00:00"/>
    <x v="0"/>
    <n v="9.57"/>
    <s v="Matched in 11.4-2-2 and 15.1"/>
    <s v="84096"/>
    <x v="0"/>
    <s v="Schedule 1 "/>
    <s v="SUNRISE"/>
    <s v="SRZ11"/>
    <s v="SOLAR"/>
    <s v="08NETMT135"/>
  </r>
  <r>
    <s v="25966"/>
    <d v="2017-10-19T00:00:00"/>
    <x v="0"/>
    <n v="3.71"/>
    <s v="Matched in 11.4-2-2 and 15.1"/>
    <s v="84093"/>
    <x v="0"/>
    <s v="Schedule 1 "/>
    <s v="QUARRY"/>
    <s v="QRY16"/>
    <s v="SOLAR"/>
    <s v="08NETMT135"/>
  </r>
  <r>
    <s v="25964"/>
    <d v="2017-10-19T00:00:00"/>
    <x v="0"/>
    <n v="4.93"/>
    <s v="Matched in 11.4-2-2 and 15.1"/>
    <s v="84078"/>
    <x v="0"/>
    <s v="Schedule 1 "/>
    <s v="MAESER"/>
    <s v="MAE12"/>
    <s v="SOLAR"/>
    <s v="08NETMT135"/>
  </r>
  <r>
    <s v="25949"/>
    <d v="2017-10-19T00:00:00"/>
    <x v="0"/>
    <n v="2.61"/>
    <s v="Matched in 11.4-2-2 and 15.1"/>
    <s v="84078"/>
    <x v="0"/>
    <s v="Schedule 1 "/>
    <s v="VERNAL"/>
    <s v="VER11"/>
    <s v="SOLAR"/>
    <s v="08NETMT135"/>
  </r>
  <r>
    <s v="25950"/>
    <d v="2017-10-19T00:00:00"/>
    <x v="0"/>
    <n v="5.7"/>
    <s v="Matched in 11.4-2-2 and 15.1"/>
    <s v="84120"/>
    <x v="0"/>
    <s v="Schedule 1 "/>
    <s v="RIDGELAND"/>
    <s v="RDG11"/>
    <s v="SOLAR"/>
    <s v="08NETMT135"/>
  </r>
  <r>
    <s v="25962"/>
    <d v="2017-10-19T00:00:00"/>
    <x v="0"/>
    <n v="6"/>
    <s v="Matched in 11.4-2-2 and 15.1"/>
    <s v="84310"/>
    <x v="0"/>
    <s v="Schedule 1 "/>
    <s v="EDEN"/>
    <s v="EDN12"/>
    <s v="SOLAR"/>
    <s v="08NETMT135"/>
  </r>
  <r>
    <s v="25996"/>
    <d v="2017-10-20T00:00:00"/>
    <x v="0"/>
    <n v="2.85"/>
    <s v="Matched in 11.4-2-2 and 15.1"/>
    <s v="84096"/>
    <x v="0"/>
    <s v="Schedule 1 "/>
    <s v="HERRIMAN"/>
    <s v="HRR13"/>
    <s v="SOLAR"/>
    <s v="08NETMT135"/>
  </r>
  <r>
    <s v="25988"/>
    <d v="2017-10-20T00:00:00"/>
    <x v="0"/>
    <n v="7.8"/>
    <s v="Matched in 11.4-2-2 and 15.1"/>
    <s v="84041"/>
    <x v="0"/>
    <s v="Schedule 1 "/>
    <s v="ANGEL"/>
    <s v="ANG13"/>
    <s v="SOLAR"/>
    <s v="08NETMT135"/>
  </r>
  <r>
    <s v="25979"/>
    <d v="2017-10-20T00:00:00"/>
    <x v="0"/>
    <n v="10.36"/>
    <s v="Matched in 11.4-2-2 and 15.1"/>
    <s v="84065"/>
    <x v="0"/>
    <s v="Schedule 1 "/>
    <s v="BANGERTER"/>
    <s v="BGT13"/>
    <s v="SOLAR"/>
    <s v="08NETMT135"/>
  </r>
  <r>
    <s v="26002"/>
    <d v="2017-10-20T00:00:00"/>
    <x v="0"/>
    <n v="6.56"/>
    <s v="Matched in 11.4-2-2 and 15.1"/>
    <s v="84081"/>
    <x v="0"/>
    <s v="Schedule 1 "/>
    <s v="HOGGARD"/>
    <s v="HOG16"/>
    <s v="SOLAR"/>
    <s v="08NETMT135"/>
  </r>
  <r>
    <s v="25997"/>
    <d v="2017-10-20T00:00:00"/>
    <x v="0"/>
    <n v="6.3"/>
    <s v="Matched in 11.4-2-2 and 15.1"/>
    <s v="84037"/>
    <x v="0"/>
    <s v="Schedule 1 "/>
    <s v="FRUIT HGTS"/>
    <s v="FRS12"/>
    <s v="SOLAR"/>
    <s v="08NETMT135"/>
  </r>
  <r>
    <s v="25987"/>
    <d v="2017-10-20T00:00:00"/>
    <x v="0"/>
    <n v="16.239999999999998"/>
    <s v="Matched in 11.4-2-2 and 15.1"/>
    <s v="84302"/>
    <x v="0"/>
    <s v="Schedule 1 "/>
    <s v="WHITE ROCK"/>
    <s v="WHR11"/>
    <s v="SOLAR"/>
    <s v="08NETMT135"/>
  </r>
  <r>
    <s v="26003"/>
    <d v="2017-10-20T00:00:00"/>
    <x v="0"/>
    <n v="7.44"/>
    <s v="Matched in 11.4-2-2 and 15.1"/>
    <s v="84041"/>
    <x v="0"/>
    <s v="Schedule 1 "/>
    <s v="GORDON AVE"/>
    <s v="GAV13"/>
    <s v="SOLAR"/>
    <s v="08NETMT135"/>
  </r>
  <r>
    <s v="25977"/>
    <d v="2017-10-20T00:00:00"/>
    <x v="0"/>
    <n v="4.2699999999999996"/>
    <s v="Matched in 11.4-2-2 and 15.1"/>
    <s v="84015"/>
    <x v="0"/>
    <s v="Schedule 1 "/>
    <s v="WEST POINT"/>
    <s v="WPT13"/>
    <s v="SOLAR"/>
    <s v="08NETMT135"/>
  </r>
  <r>
    <s v="25995"/>
    <d v="2017-10-20T00:00:00"/>
    <x v="0"/>
    <n v="4.93"/>
    <s v="Matched in 11.4-2-2 and 15.1"/>
    <s v="84041"/>
    <x v="0"/>
    <s v="Schedule 1 "/>
    <s v="ANGEL"/>
    <s v="ANG14"/>
    <s v="SOLAR"/>
    <s v="08NETMT135"/>
  </r>
  <r>
    <s v="25984"/>
    <d v="2017-10-20T00:00:00"/>
    <x v="0"/>
    <n v="8.82"/>
    <s v="Matched in 11.4-2-2 and 15.1"/>
    <s v="84414"/>
    <x v="0"/>
    <s v="Schedule 1 "/>
    <s v="COLDWATER"/>
    <s v="CDW13"/>
    <s v="SOLAR"/>
    <s v="08NETMT135"/>
  </r>
  <r>
    <s v="25975"/>
    <d v="2017-10-20T00:00:00"/>
    <x v="0"/>
    <n v="5.67"/>
    <s v="Matched in 11.4-2-2 and 15.1"/>
    <s v="84404"/>
    <x v="0"/>
    <s v="Schedule 1 "/>
    <s v="PIONEER"/>
    <s v="PIO11"/>
    <s v="SOLAR"/>
    <s v="08NETMT135"/>
  </r>
  <r>
    <s v="25973"/>
    <d v="2017-10-20T00:00:00"/>
    <x v="0"/>
    <n v="11.4"/>
    <s v="Matched in 11.4-2-2 and 15.1"/>
    <s v="84015"/>
    <x v="0"/>
    <s v="Schedule 1 "/>
    <s v="WEST POINT"/>
    <s v="WPT11"/>
    <s v="SOLAR"/>
    <s v="08NETMT135"/>
  </r>
  <r>
    <s v="25992"/>
    <d v="2017-10-20T00:00:00"/>
    <x v="0"/>
    <n v="4.2"/>
    <s v="Matched in 11.4-2-2 and 15.1"/>
    <s v="84414"/>
    <x v="0"/>
    <s v="Schedule 1 "/>
    <s v="PLEASANT VIEW"/>
    <s v="PVW12"/>
    <s v="SOLAR"/>
    <s v="08NETMT135"/>
  </r>
  <r>
    <s v="25983"/>
    <d v="2017-10-20T00:00:00"/>
    <x v="0"/>
    <n v="5.51"/>
    <s v="Matched in 11.4-2-2 and 15.1"/>
    <s v="84403"/>
    <x v="0"/>
    <s v="Schedule 1 "/>
    <s v="EAST BENCH"/>
    <s v="EBH13"/>
    <s v="SOLAR"/>
    <s v="08NETMT135"/>
  </r>
  <r>
    <s v="25982"/>
    <d v="2017-10-20T00:00:00"/>
    <x v="0"/>
    <n v="4.0599999999999996"/>
    <s v="Matched in 11.4-2-2 and 15.1"/>
    <s v="84095"/>
    <x v="0"/>
    <s v="Schedule 1 "/>
    <s v="WELBY"/>
    <s v="WEL15"/>
    <s v="SOLAR"/>
    <s v="08NETMT135"/>
  </r>
  <r>
    <s v="25976"/>
    <d v="2017-10-20T00:00:00"/>
    <x v="0"/>
    <n v="5.13"/>
    <s v="Matched in 11.4-2-2 and 15.1"/>
    <s v="84084"/>
    <x v="0"/>
    <s v="Schedule 1 "/>
    <s v="JORDAN PK"/>
    <s v="JPR13"/>
    <s v="SOLAR"/>
    <s v="08NETMT135"/>
  </r>
  <r>
    <s v="25986"/>
    <d v="2017-10-20T00:00:00"/>
    <x v="0"/>
    <n v="7.41"/>
    <s v="Matched in 11.4-2-2 and 15.1"/>
    <s v="84088"/>
    <x v="0"/>
    <s v="Schedule 1 "/>
    <s v="90TH SOUTH"/>
    <s v="NTS11"/>
    <s v="SOLAR"/>
    <s v="08NETMT135"/>
  </r>
  <r>
    <s v="25972"/>
    <d v="2017-10-20T00:00:00"/>
    <x v="0"/>
    <n v="6.27"/>
    <s v="Matched in 11.4-2-2 and 15.1"/>
    <s v="84088"/>
    <x v="0"/>
    <s v="Schedule 1 "/>
    <s v="S JORDAN"/>
    <s v="SJD11"/>
    <s v="SOLAR"/>
    <s v="08NETMT135"/>
  </r>
  <r>
    <s v="25985"/>
    <d v="2017-10-20T00:00:00"/>
    <x v="0"/>
    <n v="4.8499999999999996"/>
    <s v="Matched in 11.4-2-2 and 15.1"/>
    <s v="84404"/>
    <x v="0"/>
    <s v="Schedule 1 "/>
    <s v="NORTH OGDEN"/>
    <s v="NOG13"/>
    <s v="SOLAR"/>
    <s v="08NETMT135"/>
  </r>
  <r>
    <s v="26004"/>
    <d v="2017-10-20T00:00:00"/>
    <x v="0"/>
    <n v="8.25"/>
    <s v="Matched in 11.4-2-2 and 15.1"/>
    <s v="84058"/>
    <x v="0"/>
    <s v="Schedule 1 "/>
    <s v="OREM"/>
    <s v="ORE13"/>
    <s v="SOLAR"/>
    <s v="08NETMT135"/>
  </r>
  <r>
    <s v="25991"/>
    <d v="2017-10-20T00:00:00"/>
    <x v="0"/>
    <n v="10.18"/>
    <s v="Matched in 11.4-2-2 and 15.1"/>
    <s v="84414"/>
    <x v="0"/>
    <s v="Schedule 1 "/>
    <s v="WARREN"/>
    <s v="WRN11"/>
    <s v="SOLAR"/>
    <s v="08NETMT135"/>
  </r>
  <r>
    <s v="25994"/>
    <d v="2017-10-20T00:00:00"/>
    <x v="0"/>
    <n v="7.56"/>
    <s v="Matched in 11.4-2-2 and 15.1"/>
    <s v="84414"/>
    <x v="0"/>
    <s v="Schedule 1 "/>
    <s v="COLDWATER"/>
    <s v="CDW13"/>
    <s v="SOLAR"/>
    <s v="08NETMT135"/>
  </r>
  <r>
    <s v="25974"/>
    <d v="2017-10-20T00:00:00"/>
    <x v="0"/>
    <n v="6.84"/>
    <s v="Matched in 11.4-2-2 and 15.1"/>
    <s v="84341"/>
    <x v="0"/>
    <s v="Schedule 1 "/>
    <s v="NORTH LOGAN"/>
    <s v="NOL12"/>
    <s v="SOLAR"/>
    <s v="08NETMT135"/>
  </r>
  <r>
    <s v="25990"/>
    <d v="2017-10-20T00:00:00"/>
    <x v="0"/>
    <n v="6.84"/>
    <s v="Matched in 11.4-2-2 and 15.1"/>
    <s v="84025"/>
    <x v="0"/>
    <s v="Schedule 1 "/>
    <s v="FARMINGTON"/>
    <s v="FAR12"/>
    <s v="SOLAR"/>
    <s v="08NETMT135"/>
  </r>
  <r>
    <s v="25999"/>
    <d v="2017-10-20T00:00:00"/>
    <x v="0"/>
    <n v="693.63"/>
    <s v="Matched in 11.4-2-2 and 15.1"/>
    <s v="84108"/>
    <x v="1"/>
    <s v="Schedule 6 "/>
    <s v="RESEARCH"/>
    <s v="RSR11"/>
    <s v="SOLAR"/>
    <s v="08NMT06135"/>
  </r>
  <r>
    <s v="25993"/>
    <d v="2017-10-20T00:00:00"/>
    <x v="0"/>
    <n v="5.98"/>
    <s v="Matched in 11.4-2-2 and 15.1"/>
    <s v="84025"/>
    <x v="0"/>
    <s v="Schedule 1 "/>
    <s v="FARMINGTON"/>
    <s v="FAR12"/>
    <s v="SOLAR"/>
    <s v="08NETMT135"/>
  </r>
  <r>
    <s v="26005"/>
    <d v="2017-10-20T00:00:00"/>
    <x v="0"/>
    <n v="9.75"/>
    <s v="Matched in 11.4-2-2 and 15.1"/>
    <s v="84404"/>
    <x v="0"/>
    <s v="Schedule 1 "/>
    <s v="PLAIN CITY"/>
    <s v="PLC15"/>
    <s v="SOLAR"/>
    <s v="08NETMT135"/>
  </r>
  <r>
    <s v="25989"/>
    <d v="2017-10-20T00:00:00"/>
    <x v="0"/>
    <n v="6.96"/>
    <s v="Matched in 11.4-2-2 and 15.1"/>
    <s v="84325"/>
    <x v="0"/>
    <s v="Schedule 1 "/>
    <s v="NIBLEY"/>
    <s v="NIB21"/>
    <s v="SOLAR"/>
    <s v="08NETMT135"/>
  </r>
  <r>
    <s v="26006"/>
    <d v="2017-10-20T00:00:00"/>
    <x v="0"/>
    <n v="16.52"/>
    <s v="Matched in 11.4-2-2 and 15.1"/>
    <s v="84401"/>
    <x v="0"/>
    <s v="Schedule 1 "/>
    <s v="TAYLOR"/>
    <s v="TYL12"/>
    <s v="SOLAR"/>
    <s v="08NETMT135"/>
  </r>
  <r>
    <s v="25998"/>
    <d v="2017-10-20T00:00:00"/>
    <x v="0"/>
    <n v="847.24"/>
    <s v="Matched in 11.4-2-2 and 15.1"/>
    <s v="84108"/>
    <x v="1"/>
    <s v="Schedule 6 "/>
    <s v="FORT DOUGLAS"/>
    <s v="DGL11"/>
    <s v="SOLAR"/>
    <s v="08NMT06135"/>
  </r>
  <r>
    <s v="25980"/>
    <d v="2017-10-20T00:00:00"/>
    <x v="0"/>
    <n v="7"/>
    <s v="Matched in 11.4-2-2 and 15.1"/>
    <s v="84403"/>
    <x v="0"/>
    <s v="Schedule 1 "/>
    <s v="EAST BENCH"/>
    <s v="EBH12"/>
    <s v="SOLAR"/>
    <s v="08NETMT135"/>
  </r>
  <r>
    <s v="26001"/>
    <d v="2017-10-20T00:00:00"/>
    <x v="0"/>
    <n v="4.0599999999999996"/>
    <s v="Matched in 11.4-2-2 and 15.1"/>
    <s v="84404"/>
    <x v="0"/>
    <s v="Schedule 1 "/>
    <s v="PIONEER"/>
    <s v="PIO11"/>
    <s v="SOLAR"/>
    <s v="08NETMT135"/>
  </r>
  <r>
    <s v="26000"/>
    <d v="2017-10-20T00:00:00"/>
    <x v="0"/>
    <n v="5.88"/>
    <s v="Matched in 11.4-2-2 and 15.1"/>
    <s v="84041"/>
    <x v="0"/>
    <s v="Schedule 1 "/>
    <s v="LAYTON"/>
    <s v="LAY14"/>
    <s v="SOLAR"/>
    <s v="08NETMT135"/>
  </r>
  <r>
    <s v="25978"/>
    <d v="2017-10-20T00:00:00"/>
    <x v="0"/>
    <n v="10.83"/>
    <s v="Matched in 11.4-2-2 and 15.1"/>
    <s v="84095"/>
    <x v="0"/>
    <s v="Schedule 1 "/>
    <s v="SUNRISE"/>
    <s v="SRZ12"/>
    <s v="SOLAR"/>
    <s v="08NETMT135"/>
  </r>
  <r>
    <s v="25981"/>
    <d v="2017-10-20T00:00:00"/>
    <x v="0"/>
    <n v="7.54"/>
    <s v="Matched in 11.4-2-2 and 15.1"/>
    <s v="84040"/>
    <x v="0"/>
    <s v="Schedule 1 "/>
    <s v="E LAYTON"/>
    <s v="ELA12"/>
    <s v="SOLAR"/>
    <s v="08NETMT135"/>
  </r>
  <r>
    <s v="26021"/>
    <d v="2017-10-21T00:00:00"/>
    <x v="0"/>
    <n v="7.5"/>
    <s v="Matched in 11.4-2-2 and 15.1"/>
    <s v="84405"/>
    <x v="0"/>
    <s v="Schedule 1 "/>
    <s v="SOUTH WEBER"/>
    <s v="SWR13"/>
    <s v="SOLAR"/>
    <s v="08NETMT135"/>
  </r>
  <r>
    <s v="26011"/>
    <d v="2017-10-21T00:00:00"/>
    <x v="0"/>
    <n v="6.62"/>
    <s v="Matched in 11.4-2-2 and 15.1"/>
    <s v="84067"/>
    <x v="0"/>
    <s v="Schedule 1 "/>
    <s v="WEST ROY"/>
    <s v="WRY11"/>
    <s v="SOLAR"/>
    <s v="08NETMT135"/>
  </r>
  <r>
    <s v="26012"/>
    <d v="2017-10-21T00:00:00"/>
    <x v="0"/>
    <n v="5.04"/>
    <s v="Matched in 11.4-2-2 and 15.1"/>
    <s v="84015"/>
    <x v="0"/>
    <s v="Schedule 1 "/>
    <s v="WALNUT GROVE"/>
    <s v="WGR11"/>
    <s v="SOLAR"/>
    <s v="08NETMT135"/>
  </r>
  <r>
    <s v="26009"/>
    <d v="2017-10-21T00:00:00"/>
    <x v="0"/>
    <n v="9.6"/>
    <s v="Matched in 11.4-2-2 and 15.1"/>
    <s v="84015"/>
    <x v="0"/>
    <s v="Schedule 1 "/>
    <s v="WEST POINT"/>
    <s v="WPT11"/>
    <s v="SOLAR"/>
    <s v="08NETMT135"/>
  </r>
  <r>
    <s v="26007"/>
    <d v="2017-10-21T00:00:00"/>
    <x v="0"/>
    <n v="4.5599999999999996"/>
    <s v="Matched in 11.4-2-2 and 15.1"/>
    <s v="84405"/>
    <x v="0"/>
    <s v="Schedule 1 "/>
    <s v="UINTAH"/>
    <s v="UIN12"/>
    <s v="SOLAR"/>
    <s v="08NETMT135"/>
  </r>
  <r>
    <s v="26019"/>
    <d v="2017-10-21T00:00:00"/>
    <x v="0"/>
    <n v="8.6999999999999993"/>
    <s v="Matched in 11.4-2-2 and 15.1"/>
    <s v="84015"/>
    <x v="0"/>
    <s v="Schedule 1 "/>
    <s v="CLINTON"/>
    <s v="CLN17"/>
    <s v="SOLAR"/>
    <s v="08NETMT135"/>
  </r>
  <r>
    <s v="26008"/>
    <d v="2017-10-21T00:00:00"/>
    <x v="0"/>
    <n v="7.69"/>
    <s v="Matched in 11.4-2-2 and 15.1"/>
    <s v="84015"/>
    <x v="0"/>
    <s v="Schedule 1 "/>
    <s v="CLINTON"/>
    <s v="CLN15"/>
    <s v="SOLAR"/>
    <s v="08NETMT135"/>
  </r>
  <r>
    <s v="26010"/>
    <d v="2017-10-21T00:00:00"/>
    <x v="0"/>
    <n v="7.98"/>
    <s v="Matched in 11.4-2-2 and 15.1"/>
    <s v="84405"/>
    <x v="0"/>
    <s v="Schedule 1 "/>
    <s v="SOUTH WEBER"/>
    <s v="SWR13"/>
    <s v="SOLAR"/>
    <s v="08NETMT135"/>
  </r>
  <r>
    <s v="26013"/>
    <d v="2017-10-21T00:00:00"/>
    <x v="0"/>
    <n v="8.99"/>
    <s v="Matched in 11.4-2-2 and 15.1"/>
    <s v="84015"/>
    <x v="0"/>
    <s v="Schedule 1 "/>
    <s v="CLINTON"/>
    <s v="CLN15"/>
    <s v="SOLAR"/>
    <s v="08NETMT135"/>
  </r>
  <r>
    <s v="26018"/>
    <d v="2017-10-21T00:00:00"/>
    <x v="0"/>
    <n v="8.27"/>
    <s v="Matched in 11.4-2-2 and 15.1"/>
    <s v="84015"/>
    <x v="0"/>
    <s v="Schedule 1 "/>
    <s v="CLEARFIELD S"/>
    <s v="CLU12"/>
    <s v="SOLAR"/>
    <s v="08NETMT135"/>
  </r>
  <r>
    <s v="26014"/>
    <d v="2017-10-21T00:00:00"/>
    <x v="0"/>
    <n v="6.09"/>
    <s v="Matched in 11.4-2-2 and 15.1"/>
    <s v="84067"/>
    <x v="0"/>
    <s v="Schedule 1 "/>
    <s v="COZYDALE"/>
    <s v="CDZ11"/>
    <s v="SOLAR"/>
    <s v="08NETMT135"/>
  </r>
  <r>
    <s v="26015"/>
    <d v="2017-10-21T00:00:00"/>
    <x v="0"/>
    <n v="3.25"/>
    <s v="Matched in 11.4-2-2 and 15.1"/>
    <s v="84015"/>
    <x v="0"/>
    <s v="Schedule 1 "/>
    <s v="WALNUT GROVE"/>
    <s v="WGR11"/>
    <s v="SOLAR"/>
    <s v="08NETMT135"/>
  </r>
  <r>
    <s v="26017"/>
    <d v="2017-10-21T00:00:00"/>
    <x v="0"/>
    <n v="8.83"/>
    <s v="Matched in 11.4-2-2 and 15.1"/>
    <s v="84015"/>
    <x v="0"/>
    <s v="Schedule 1 "/>
    <s v="CLINTON"/>
    <s v="CLN17"/>
    <s v="SOLAR"/>
    <s v="08NETMT135"/>
  </r>
  <r>
    <s v="26020"/>
    <d v="2017-10-21T00:00:00"/>
    <x v="0"/>
    <n v="4.0599999999999996"/>
    <s v="Matched in 11.4-2-2 and 15.1"/>
    <s v="84067"/>
    <x v="0"/>
    <s v="Schedule 1 "/>
    <s v="WEST ROY"/>
    <s v="WRY11"/>
    <s v="SOLAR"/>
    <s v="08NETMT135"/>
  </r>
  <r>
    <s v="26016"/>
    <d v="2017-10-21T00:00:00"/>
    <x v="0"/>
    <n v="8.1199999999999992"/>
    <s v="Matched in 11.4-2-2 and 15.1"/>
    <s v="84405"/>
    <x v="0"/>
    <s v="Schedule 1 "/>
    <s v="SOUTH WEBER"/>
    <s v="SWR13"/>
    <s v="SOLAR"/>
    <s v="08NETMT135"/>
  </r>
  <r>
    <s v="26034"/>
    <d v="2017-10-23T00:00:00"/>
    <x v="0"/>
    <n v="2.3199999999999998"/>
    <s v="Matched in 11.4-2-2 and 15.1"/>
    <s v="84115"/>
    <x v="0"/>
    <s v="Schedule 1 "/>
    <s v="SOUTHEAST"/>
    <s v="SEA14"/>
    <s v="SOLAR"/>
    <s v="08NETMT135"/>
  </r>
  <r>
    <s v="26037"/>
    <d v="2017-10-23T00:00:00"/>
    <x v="0"/>
    <n v="5.2"/>
    <s v="Matched in 11.4-2-2 and 15.1"/>
    <s v="84094"/>
    <x v="0"/>
    <s v="Schedule 1 "/>
    <s v="DUMAS"/>
    <s v="DUM14"/>
    <s v="SOLAR"/>
    <s v="08NETMT135"/>
  </r>
  <r>
    <s v="26022"/>
    <d v="2017-10-23T00:00:00"/>
    <x v="0"/>
    <n v="20.239999999999998"/>
    <s v="Matched in 11.4-2-2 and 15.1"/>
    <s v="84403"/>
    <x v="0"/>
    <s v="Schedule 1 "/>
    <s v="UINTAH"/>
    <s v="UIN14"/>
    <s v="SOLAR"/>
    <s v="08NETMT135"/>
  </r>
  <r>
    <s v="26035"/>
    <d v="2017-10-23T00:00:00"/>
    <x v="1"/>
    <n v="93.84"/>
    <s v="Matched in 11.4-2-2 and 15.1"/>
    <s v="84129"/>
    <x v="1"/>
    <s v="Schedule 8 "/>
    <s v="GRANGER"/>
    <s v="GRN17"/>
    <s v="SOLAR"/>
    <s v="08CGN08136"/>
  </r>
  <r>
    <s v="26028"/>
    <d v="2017-10-23T00:00:00"/>
    <x v="0"/>
    <n v="5.13"/>
    <s v="Matched in 11.4-2-2 and 15.1"/>
    <s v="84103"/>
    <x v="0"/>
    <s v="Schedule 1 "/>
    <s v="CAPITOL"/>
    <s v="CAP11"/>
    <s v="SOLAR"/>
    <s v="08NETMT135"/>
  </r>
  <r>
    <s v="26030"/>
    <d v="2017-10-23T00:00:00"/>
    <x v="0"/>
    <n v="6.75"/>
    <s v="Matched in 11.4-2-2 and 15.1"/>
    <s v="84129"/>
    <x v="0"/>
    <s v="Schedule 1 "/>
    <s v="TAYLORSVILLE"/>
    <s v="TAY16"/>
    <s v="SOLAR"/>
    <s v="08NETMT135"/>
  </r>
  <r>
    <s v="26027"/>
    <d v="2017-10-23T00:00:00"/>
    <x v="0"/>
    <n v="2.57"/>
    <s v="Matched in 11.4-2-2 and 15.1"/>
    <s v="84129"/>
    <x v="0"/>
    <s v="Schedule 1 "/>
    <s v="KEARNS"/>
    <s v="KRN15"/>
    <s v="SOLAR"/>
    <s v="08NETMT135"/>
  </r>
  <r>
    <s v="26024"/>
    <d v="2017-10-23T00:00:00"/>
    <x v="0"/>
    <n v="7.44"/>
    <s v="Matched in 11.4-2-2 and 15.1"/>
    <s v="84081"/>
    <x v="0"/>
    <s v="Schedule 1 "/>
    <s v="HOGGARD"/>
    <s v="HOG11"/>
    <s v="SOLAR"/>
    <s v="08NETMT135"/>
  </r>
  <r>
    <s v="26036"/>
    <d v="2017-10-23T00:00:00"/>
    <x v="0"/>
    <n v="9"/>
    <s v="Matched in 11.4-2-2 and 15.1"/>
    <s v="84092"/>
    <x v="0"/>
    <s v="Schedule 1 "/>
    <s v="DIMPLE DELL"/>
    <s v="DMP15"/>
    <s v="SOLAR"/>
    <s v="08NETMT135"/>
  </r>
  <r>
    <s v="26025"/>
    <d v="2017-10-23T00:00:00"/>
    <x v="0"/>
    <n v="6.51"/>
    <s v="Matched in 11.4-2-2 and 15.1"/>
    <s v="84054"/>
    <x v="0"/>
    <s v="Schedule 1 "/>
    <s v="N SALT LAKE"/>
    <s v="NSL11"/>
    <s v="SOLAR"/>
    <s v="08NETMT135"/>
  </r>
  <r>
    <s v="26039"/>
    <d v="2017-10-23T00:00:00"/>
    <x v="0"/>
    <n v="7.26"/>
    <s v="Matched in 11.4-2-2 and 15.1"/>
    <s v="84102"/>
    <x v="0"/>
    <s v="Schedule 1 "/>
    <s v="MCCLELLAND"/>
    <s v="MCL12"/>
    <s v="SOLAR"/>
    <s v="08NETMT135"/>
  </r>
  <r>
    <s v="26026"/>
    <d v="2017-10-23T00:00:00"/>
    <x v="0"/>
    <n v="6.82"/>
    <s v="Matched in 11.4-2-2 and 15.1"/>
    <s v="84044"/>
    <x v="0"/>
    <s v="Schedule 1 "/>
    <s v="MAGNA"/>
    <s v="MAG11"/>
    <s v="SOLAR"/>
    <s v="08NETMT135"/>
  </r>
  <r>
    <s v="26029"/>
    <d v="2017-10-23T00:00:00"/>
    <x v="0"/>
    <n v="6.27"/>
    <s v="Matched in 11.4-2-2 and 15.1"/>
    <s v="84120"/>
    <x v="0"/>
    <s v="Schedule 1 "/>
    <s v="HUNTER"/>
    <s v="HNT13"/>
    <s v="SOLAR"/>
    <s v="08NETMT135"/>
  </r>
  <r>
    <s v="26031"/>
    <d v="2017-10-23T00:00:00"/>
    <x v="0"/>
    <n v="5.94"/>
    <s v="Matched in 11.4-2-2 and 15.1"/>
    <s v="84044"/>
    <x v="0"/>
    <s v="Schedule 1 "/>
    <s v="MAGNA"/>
    <s v="MAG13"/>
    <s v="SOLAR"/>
    <s v="08NETMT135"/>
  </r>
  <r>
    <s v="26038"/>
    <d v="2017-10-23T00:00:00"/>
    <x v="0"/>
    <n v="3.15"/>
    <s v="Matched in 11.4-2-2 and 15.1"/>
    <s v="84121"/>
    <x v="0"/>
    <s v="Schedule 1 "/>
    <s v="BUTLERVILLE"/>
    <s v="BTL08"/>
    <s v="SOLAR"/>
    <s v="08NETMT135"/>
  </r>
  <r>
    <s v="26032"/>
    <d v="2017-10-23T00:00:00"/>
    <x v="0"/>
    <n v="5.27"/>
    <s v="Matched in 11.4-2-2 and 15.1"/>
    <s v="84128"/>
    <x v="0"/>
    <s v="Schedule 1 "/>
    <s v="RITER"/>
    <s v="RTR12"/>
    <s v="SOLAR"/>
    <s v="08NETMT135"/>
  </r>
  <r>
    <s v="26033"/>
    <d v="2017-10-23T00:00:00"/>
    <x v="0"/>
    <n v="4.96"/>
    <s v="Matched in 11.4-2-2 and 15.1"/>
    <s v="84109"/>
    <x v="0"/>
    <s v="Schedule 1 "/>
    <s v="PARLEYS"/>
    <s v="PAR12"/>
    <s v="SOLAR"/>
    <s v="08NETMT135"/>
  </r>
  <r>
    <s v="26023"/>
    <d v="2017-10-23T00:00:00"/>
    <x v="0"/>
    <n v="4"/>
    <s v="Matched in 11.4-2-2 and 15.1"/>
    <s v="84129"/>
    <x v="0"/>
    <s v="Schedule 1 "/>
    <s v="WEST JORDAN"/>
    <s v="WJD13"/>
    <s v="SOLAR"/>
    <s v="08NETMT135"/>
  </r>
  <r>
    <s v="26066"/>
    <d v="2017-10-24T00:00:00"/>
    <x v="0"/>
    <n v="3.42"/>
    <s v="Matched in 11.4-2-2 and 15.1"/>
    <s v="84109"/>
    <x v="0"/>
    <s v="Schedule 1 "/>
    <s v="PARLEYS"/>
    <s v="PAR11"/>
    <s v="SOLAR"/>
    <s v="08NETMT135"/>
  </r>
  <r>
    <s v="26065"/>
    <d v="2017-10-24T00:00:00"/>
    <x v="0"/>
    <n v="1.2"/>
    <s v="Matched in 11.4-2-2 and 15.1"/>
    <s v="84105"/>
    <x v="0"/>
    <s v="Schedule 1 "/>
    <s v="MCCLELLAND"/>
    <s v="MCL15"/>
    <s v="SOLAR"/>
    <s v="08NETMT135"/>
  </r>
  <r>
    <s v="26055"/>
    <d v="2017-10-24T00:00:00"/>
    <x v="0"/>
    <n v="4.0599999999999996"/>
    <s v="Matched in 11.4-2-2 and 15.1"/>
    <s v="84065"/>
    <x v="0"/>
    <s v="Schedule 1 "/>
    <s v="BANGERTER"/>
    <s v="BGT13"/>
    <s v="SOLAR"/>
    <s v="08NETMT135"/>
  </r>
  <r>
    <s v="26060"/>
    <d v="2017-10-24T00:00:00"/>
    <x v="0"/>
    <n v="5.99"/>
    <s v="Matched in 11.4-2-2 and 15.1"/>
    <s v="84109"/>
    <x v="0"/>
    <s v="Schedule 1 "/>
    <s v="OLYMPUS"/>
    <s v="OLY12"/>
    <s v="SOLAR"/>
    <s v="08NETMT135"/>
  </r>
  <r>
    <s v="26063"/>
    <d v="2017-10-24T00:00:00"/>
    <x v="0"/>
    <n v="3.41"/>
    <s v="Matched in 11.4-2-2 and 15.1"/>
    <s v="84118"/>
    <x v="0"/>
    <s v="Schedule 1 "/>
    <s v="KEARNS"/>
    <s v="KRN12"/>
    <s v="SOLAR"/>
    <s v="08NETMT135"/>
  </r>
  <r>
    <s v="26068"/>
    <d v="2017-10-24T00:00:00"/>
    <x v="0"/>
    <n v="1.89"/>
    <s v="Matched in 11.4-2-2 and 15.1"/>
    <s v="84116"/>
    <x v="0"/>
    <s v="Schedule 1 "/>
    <s v="ROSE PARK"/>
    <s v="ROS11"/>
    <s v="SOLAR"/>
    <s v="08NETMT135"/>
  </r>
  <r>
    <s v="26058"/>
    <d v="2017-10-24T00:00:00"/>
    <x v="0"/>
    <n v="13.68"/>
    <s v="Matched in 11.4-2-2 and 15.1"/>
    <s v="84084"/>
    <x v="0"/>
    <s v="Schedule 1 "/>
    <s v="70THSOUTH"/>
    <s v="SVS11"/>
    <s v="SOLAR"/>
    <s v="08NETMT135"/>
  </r>
  <r>
    <s v="26049"/>
    <d v="2017-10-24T00:00:00"/>
    <x v="0"/>
    <n v="8.84"/>
    <s v="Matched in 11.4-2-2 and 15.1"/>
    <s v="84096"/>
    <x v="0"/>
    <s v="Schedule 1 "/>
    <s v="HERRIMAN"/>
    <s v="HRR16"/>
    <s v="SOLAR"/>
    <s v="08NETMT135"/>
  </r>
  <r>
    <s v="26042"/>
    <d v="2017-10-24T00:00:00"/>
    <x v="0"/>
    <n v="12.54"/>
    <s v="Matched in 11.4-2-2 and 15.1"/>
    <s v="84065"/>
    <x v="0"/>
    <s v="Schedule 1 "/>
    <s v="S JORDAN"/>
    <s v="SJD17"/>
    <s v="SOLAR"/>
    <s v="08NETMT135"/>
  </r>
  <r>
    <s v="26067"/>
    <d v="2017-10-24T00:00:00"/>
    <x v="0"/>
    <n v="4.28"/>
    <s v="Matched in 11.4-2-2 and 15.1"/>
    <s v="84129"/>
    <x v="0"/>
    <s v="Schedule 1 "/>
    <s v="KEARNS"/>
    <s v="KRN13"/>
    <s v="SOLAR"/>
    <s v="08NETMT135"/>
  </r>
  <r>
    <s v="26045"/>
    <d v="2017-10-24T00:00:00"/>
    <x v="0"/>
    <n v="4.28"/>
    <s v="Matched in 11.4-2-2 and 15.1"/>
    <s v="84120"/>
    <x v="0"/>
    <s v="Schedule 1 "/>
    <s v="HUNTER"/>
    <s v="HNT11"/>
    <s v="SOLAR"/>
    <s v="08NETMT135"/>
  </r>
  <r>
    <s v="26051"/>
    <d v="2017-10-24T00:00:00"/>
    <x v="0"/>
    <n v="3.99"/>
    <s v="Matched in 11.4-2-2 and 15.1"/>
    <s v="84054"/>
    <x v="0"/>
    <s v="Schedule 1 "/>
    <s v="N SALT LAKE"/>
    <s v="NSL11"/>
    <s v="SOLAR"/>
    <s v="08NETMT135"/>
  </r>
  <r>
    <s v="26061"/>
    <d v="2017-10-24T00:00:00"/>
    <x v="0"/>
    <n v="4.5599999999999996"/>
    <s v="Matched in 11.4-2-2 and 15.1"/>
    <s v="84106"/>
    <x v="0"/>
    <s v="Schedule 1 "/>
    <s v="COTTONWOOD"/>
    <s v="CTN14"/>
    <s v="SOLAR"/>
    <s v="08NETMT135"/>
  </r>
  <r>
    <s v="26046"/>
    <d v="2017-10-24T00:00:00"/>
    <x v="0"/>
    <n v="11.4"/>
    <s v="Matched in 11.4-2-2 and 15.1"/>
    <s v="84103"/>
    <x v="0"/>
    <s v="Schedule 1 "/>
    <s v="MEDICAL"/>
    <s v="MED12"/>
    <s v="SOLAR"/>
    <s v="08NETMT135"/>
  </r>
  <r>
    <s v="26040"/>
    <d v="2017-10-24T00:00:00"/>
    <x v="0"/>
    <n v="7.7"/>
    <s v="Matched in 11.4-2-2 and 15.1"/>
    <s v="84081"/>
    <x v="0"/>
    <s v="Schedule 1 "/>
    <s v="COPPER HILLS"/>
    <s v="COH11"/>
    <s v="SOLAR"/>
    <s v="08NETMT135"/>
  </r>
  <r>
    <s v="26054"/>
    <d v="2017-10-24T00:00:00"/>
    <x v="0"/>
    <n v="4.5599999999999996"/>
    <s v="Matched in 11.4-2-2 and 15.1"/>
    <s v="84129"/>
    <x v="0"/>
    <s v="Schedule 1 "/>
    <s v="KEARNS"/>
    <s v="KRN13"/>
    <s v="SOLAR"/>
    <s v="08NETMT135"/>
  </r>
  <r>
    <s v="26048"/>
    <d v="2017-10-24T00:00:00"/>
    <x v="0"/>
    <n v="5.3"/>
    <s v="Matched in 11.4-2-2 and 15.1"/>
    <s v="84128"/>
    <x v="0"/>
    <s v="Schedule 1 "/>
    <s v="RITER"/>
    <s v="RTR14"/>
    <s v="SOLAR"/>
    <s v="08NETMT135"/>
  </r>
  <r>
    <s v="26064"/>
    <d v="2017-10-24T00:00:00"/>
    <x v="0"/>
    <n v="6.67"/>
    <s v="Matched in 11.4-2-2 and 15.1"/>
    <s v="84108"/>
    <x v="0"/>
    <s v="Schedule 1 "/>
    <s v="EMIGRATION"/>
    <s v="EMI11"/>
    <s v="SOLAR"/>
    <s v="08NETMT135"/>
  </r>
  <r>
    <s v="26062"/>
    <d v="2017-10-24T00:00:00"/>
    <x v="0"/>
    <n v="5.27"/>
    <s v="Matched in 11.4-2-2 and 15.1"/>
    <s v="84532"/>
    <x v="0"/>
    <s v="Schedule 1 "/>
    <s v="RATTLESNAKE"/>
    <s v="RAT22"/>
    <s v="SOLAR"/>
    <s v="08NETMT135"/>
  </r>
  <r>
    <s v="26052"/>
    <d v="2017-10-24T00:00:00"/>
    <x v="0"/>
    <n v="5.32"/>
    <s v="Matched in 11.4-2-2 and 15.1"/>
    <s v="84129"/>
    <x v="0"/>
    <s v="Schedule 1 "/>
    <s v="TAYLORSVILLE"/>
    <s v="TAY14"/>
    <s v="SOLAR"/>
    <s v="08NETMT135"/>
  </r>
  <r>
    <s v="26047"/>
    <d v="2017-10-24T00:00:00"/>
    <x v="0"/>
    <n v="5.4"/>
    <s v="Matched in 11.4-2-2 and 15.1"/>
    <s v="84042"/>
    <x v="0"/>
    <s v="Schedule 1 "/>
    <s v="SHORELINE"/>
    <s v="SHN12"/>
    <s v="SOLAR"/>
    <s v="08NETMT135"/>
  </r>
  <r>
    <s v="26069"/>
    <d v="2017-10-24T00:00:00"/>
    <x v="0"/>
    <n v="5.88"/>
    <s v="Matched in 11.4-2-2 and 15.1"/>
    <s v="84128"/>
    <x v="0"/>
    <s v="Schedule 1 "/>
    <s v="LAKE PARK"/>
    <s v="LPK15"/>
    <s v="SOLAR"/>
    <s v="08NETMT135"/>
  </r>
  <r>
    <s v="26056"/>
    <d v="2017-10-24T00:00:00"/>
    <x v="0"/>
    <n v="6.27"/>
    <s v="Matched in 11.4-2-2 and 15.1"/>
    <s v="84103"/>
    <x v="0"/>
    <s v="Schedule 1 "/>
    <s v="NORTH BENCH"/>
    <s v="NBE12"/>
    <s v="SOLAR"/>
    <s v="08NETMT135"/>
  </r>
  <r>
    <s v="26043"/>
    <d v="2017-10-24T00:00:00"/>
    <x v="0"/>
    <n v="5.99"/>
    <s v="Matched in 11.4-2-2 and 15.1"/>
    <s v="84058"/>
    <x v="0"/>
    <s v="Schedule 1 "/>
    <s v="OREM"/>
    <s v="ORE16"/>
    <s v="SOLAR"/>
    <s v="08NETMT135"/>
  </r>
  <r>
    <s v="26041"/>
    <d v="2017-10-24T00:00:00"/>
    <x v="0"/>
    <n v="5.99"/>
    <s v="Matched in 11.4-2-2 and 15.1"/>
    <s v="84009"/>
    <x v="0"/>
    <s v="Schedule 1 "/>
    <s v="OQUIRRH"/>
    <s v="OQU17"/>
    <s v="SOLAR"/>
    <s v="08NETMT135"/>
  </r>
  <r>
    <s v="26057"/>
    <d v="2017-10-24T00:00:00"/>
    <x v="0"/>
    <n v="4.8499999999999996"/>
    <s v="Matched in 11.4-2-2 and 15.1"/>
    <s v="84088"/>
    <x v="0"/>
    <s v="Schedule 1 "/>
    <s v="90TH SOUTH"/>
    <s v="NTS11"/>
    <s v="SOLAR"/>
    <s v="08NETMT135"/>
  </r>
  <r>
    <s v="26050"/>
    <d v="2017-10-24T00:00:00"/>
    <x v="0"/>
    <n v="4.41"/>
    <s v="Matched in 11.4-2-2 and 15.1"/>
    <s v="84128"/>
    <x v="0"/>
    <s v="Schedule 1 "/>
    <s v="LAKE PARK"/>
    <s v="LPK15"/>
    <s v="SOLAR"/>
    <s v="08NETMT135"/>
  </r>
  <r>
    <s v="26053"/>
    <d v="2017-10-24T00:00:00"/>
    <x v="0"/>
    <n v="5.58"/>
    <s v="Matched in 11.4-2-2 and 15.1"/>
    <s v="84106"/>
    <x v="0"/>
    <s v="Schedule 1 "/>
    <s v="SOUTHEAST"/>
    <s v="SEA16"/>
    <s v="SOLAR"/>
    <s v="08NETMT135"/>
  </r>
  <r>
    <s v="26059"/>
    <d v="2017-10-24T00:00:00"/>
    <x v="0"/>
    <n v="2.16"/>
    <s v="Matched in 11.4-2-2 and 15.1"/>
    <s v="84116"/>
    <x v="0"/>
    <s v="Schedule 1 "/>
    <s v="JORDAN"/>
    <s v="JOR18"/>
    <s v="SOLAR"/>
    <s v="08NETMT135"/>
  </r>
  <r>
    <s v="26044"/>
    <d v="2017-10-24T00:00:00"/>
    <x v="0"/>
    <n v="6.6"/>
    <s v="Matched in 11.4-2-2 and 15.1"/>
    <s v="84062"/>
    <x v="0"/>
    <s v="Schedule 1 "/>
    <s v="PLEASNT GRV"/>
    <s v="PLG13"/>
    <s v="SOLAR"/>
    <s v="08NETMT135"/>
  </r>
  <r>
    <s v="26085"/>
    <d v="2017-10-25T00:00:00"/>
    <x v="0"/>
    <n v="8.1199999999999992"/>
    <s v="Matched in 11.4-2-2 and 15.1"/>
    <s v="84335"/>
    <x v="0"/>
    <s v="Schedule 1 "/>
    <s v="SMITHFIELD"/>
    <s v="SMF12"/>
    <s v="SOLAR"/>
    <s v="08NETMT135"/>
  </r>
  <r>
    <s v="26071"/>
    <d v="2017-10-25T00:00:00"/>
    <x v="0"/>
    <n v="5.13"/>
    <s v="Matched in 11.4-2-2 and 15.1"/>
    <s v="84327"/>
    <x v="0"/>
    <s v="Schedule 1 "/>
    <s v="NEWTON"/>
    <s v="NTN11"/>
    <s v="SOLAR"/>
    <s v="08NETMT135"/>
  </r>
  <r>
    <s v="26093"/>
    <d v="2017-10-25T00:00:00"/>
    <x v="0"/>
    <n v="4.2"/>
    <s v="Matched in 11.4-2-2 and 15.1"/>
    <s v="84532"/>
    <x v="0"/>
    <s v="Schedule 1 "/>
    <s v="MOAB CITY"/>
    <s v="MOA12"/>
    <s v="SOLAR"/>
    <s v="08NETMT135"/>
  </r>
  <r>
    <s v="26075"/>
    <d v="2017-10-25T00:00:00"/>
    <x v="0"/>
    <n v="3.14"/>
    <s v="Matched in 11.4-2-2 and 15.1"/>
    <s v="84055"/>
    <x v="0"/>
    <s v="Schedule 1 "/>
    <s v="OAKLEY"/>
    <s v="OKY11"/>
    <s v="SOLAR"/>
    <s v="08NETMT135"/>
  </r>
  <r>
    <s v="26086"/>
    <d v="2017-10-25T00:00:00"/>
    <x v="0"/>
    <n v="7.71"/>
    <s v="Matched in 11.4-2-2 and 15.1"/>
    <s v="84720"/>
    <x v="0"/>
    <s v="Schedule 1 "/>
    <s v="COLEMAN"/>
    <s v="CLM15"/>
    <s v="SOLAR"/>
    <s v="08NETMT135"/>
  </r>
  <r>
    <s v="26074"/>
    <d v="2017-10-25T00:00:00"/>
    <x v="0"/>
    <n v="5.7"/>
    <s v="Matched in 11.4-2-2 and 15.1"/>
    <s v="84721"/>
    <x v="0"/>
    <s v="Schedule 1 "/>
    <s v="ENOCH"/>
    <s v="ENO11"/>
    <s v="SOLAR"/>
    <s v="08NETMT135"/>
  </r>
  <r>
    <s v="26073"/>
    <d v="2017-10-25T00:00:00"/>
    <x v="0"/>
    <n v="8.27"/>
    <s v="Matched in 11.4-2-2 and 15.1"/>
    <s v="84054"/>
    <x v="0"/>
    <s v="Schedule 1 "/>
    <s v="N SALT LAKE"/>
    <s v="NSL11"/>
    <s v="SOLAR"/>
    <s v="08NETMT135"/>
  </r>
  <r>
    <s v="26087"/>
    <d v="2017-10-25T00:00:00"/>
    <x v="0"/>
    <n v="17.100000000000001"/>
    <s v="Matched in 11.4-2-2 and 15.1"/>
    <s v="84098"/>
    <x v="0"/>
    <s v="Schedule 1 "/>
    <s v="SNYDERVILLE"/>
    <s v="SNY15"/>
    <s v="SOLAR"/>
    <s v="08NETMT135"/>
  </r>
  <r>
    <s v="26072"/>
    <d v="2017-10-25T00:00:00"/>
    <x v="0"/>
    <n v="5.04"/>
    <s v="Matched in 11.4-2-2 and 15.1"/>
    <s v="84665"/>
    <x v="0"/>
    <s v="Schedule 1 "/>
    <s v="GUNNISON"/>
    <s v="GUN12"/>
    <s v="SOLAR"/>
    <s v="08NETMT135"/>
  </r>
  <r>
    <s v="26079"/>
    <d v="2017-10-25T00:00:00"/>
    <x v="0"/>
    <n v="11.7"/>
    <s v="Matched in 11.4-2-2 and 15.1"/>
    <s v="84310"/>
    <x v="0"/>
    <s v="Schedule 1 "/>
    <s v="EDEN"/>
    <s v="EDN11"/>
    <s v="SOLAR"/>
    <s v="08NETMT135"/>
  </r>
  <r>
    <s v="26078"/>
    <d v="2017-10-25T00:00:00"/>
    <x v="0"/>
    <n v="4.8499999999999996"/>
    <s v="Matched in 11.4-2-2 and 15.1"/>
    <s v="84721"/>
    <x v="0"/>
    <s v="Schedule 1 "/>
    <s v="ENOCH"/>
    <s v="ENO12"/>
    <s v="SOLAR"/>
    <s v="08NETMT135"/>
  </r>
  <r>
    <s v="26096"/>
    <d v="2017-10-25T00:00:00"/>
    <x v="0"/>
    <n v="6.6"/>
    <s v="Matched in 11.4-2-2 and 15.1"/>
    <s v="84074"/>
    <x v="0"/>
    <s v="Schedule 1 "/>
    <s v="PINE CANYON"/>
    <s v="PCN11"/>
    <s v="SOLAR"/>
    <s v="08NETMT135"/>
  </r>
  <r>
    <s v="26097"/>
    <d v="2017-10-25T00:00:00"/>
    <x v="0"/>
    <n v="4.42"/>
    <s v="Matched in 11.4-2-2 and 15.1"/>
    <s v="84044"/>
    <x v="0"/>
    <s v="Schedule 1 "/>
    <s v="RITER"/>
    <s v="RTR11"/>
    <s v="SOLAR"/>
    <s v="08NETMT135"/>
  </r>
  <r>
    <s v="26082"/>
    <d v="2017-10-25T00:00:00"/>
    <x v="0"/>
    <n v="6.4"/>
    <s v="Matched in 11.4-2-2 and 15.1"/>
    <s v="84655"/>
    <x v="0"/>
    <s v="Schedule 1 "/>
    <s v="SUMMITCREEK"/>
    <s v="SUC11"/>
    <s v="SOLAR"/>
    <s v="08NETMT135"/>
  </r>
  <r>
    <s v="26083"/>
    <d v="2017-10-25T00:00:00"/>
    <x v="0"/>
    <n v="5.4"/>
    <s v="Matched in 11.4-2-2 and 15.1"/>
    <s v="84074"/>
    <x v="0"/>
    <s v="Schedule 1 "/>
    <s v="PINE CANYON"/>
    <s v="PCN16"/>
    <s v="SOLAR"/>
    <s v="08NETMT135"/>
  </r>
  <r>
    <s v="26089"/>
    <d v="2017-10-25T00:00:00"/>
    <x v="0"/>
    <n v="7.9"/>
    <s v="Matched in 11.4-2-2 and 15.1"/>
    <s v="84074"/>
    <x v="0"/>
    <s v="Schedule 1 "/>
    <s v="STANSBURY"/>
    <s v="STN11"/>
    <s v="SOLAR"/>
    <s v="08NETMT135"/>
  </r>
  <r>
    <s v="26076"/>
    <d v="2017-10-25T00:00:00"/>
    <x v="0"/>
    <n v="8.9600000000000009"/>
    <s v="Matched in 11.4-2-2 and 15.1"/>
    <s v="84074"/>
    <x v="0"/>
    <s v="Schedule 1 "/>
    <s v="PINE CANYON"/>
    <s v="PCN13"/>
    <s v="SOLAR"/>
    <s v="08NETMT135"/>
  </r>
  <r>
    <s v="26091"/>
    <d v="2017-10-25T00:00:00"/>
    <x v="0"/>
    <n v="7.4"/>
    <s v="Matched in 11.4-2-2 and 15.1"/>
    <s v="84074"/>
    <x v="0"/>
    <s v="Schedule 1 "/>
    <s v="PINE CANYON"/>
    <s v="PCN15"/>
    <s v="SOLAR"/>
    <s v="08NETMT135"/>
  </r>
  <r>
    <s v="26088"/>
    <d v="2017-10-25T00:00:00"/>
    <x v="0"/>
    <n v="8.25"/>
    <s v="Matched in 11.4-2-2 and 15.1"/>
    <s v="84074"/>
    <x v="0"/>
    <s v="Schedule 1 "/>
    <s v="PINE CANYON"/>
    <s v="PCN11"/>
    <s v="SOLAR"/>
    <s v="08NETMT135"/>
  </r>
  <r>
    <s v="26070"/>
    <d v="2017-10-25T00:00:00"/>
    <x v="0"/>
    <n v="7.8"/>
    <s v="Matched in 11.4-2-2 and 15.1"/>
    <s v="84318"/>
    <x v="0"/>
    <s v="Schedule 1 "/>
    <s v="NORTH LOGAN"/>
    <s v="NOL12"/>
    <s v="SOLAR"/>
    <s v="08NETMT135"/>
  </r>
  <r>
    <s v="26084"/>
    <d v="2017-10-25T00:00:00"/>
    <x v="0"/>
    <n v="6.9"/>
    <s v="Matched in 11.4-2-2 and 15.1"/>
    <s v="84074"/>
    <x v="0"/>
    <s v="Schedule 1 "/>
    <s v="PINE CANYON"/>
    <s v="PCN15"/>
    <s v="SOLAR"/>
    <s v="08NETMT135"/>
  </r>
  <r>
    <s v="26081"/>
    <d v="2017-10-25T00:00:00"/>
    <x v="0"/>
    <n v="6.09"/>
    <s v="Matched in 11.4-2-2 and 15.1"/>
    <s v="84014"/>
    <x v="0"/>
    <s v="Schedule 1 "/>
    <s v="PARRISH"/>
    <s v="PRR11"/>
    <s v="SOLAR"/>
    <s v="08NETMT135"/>
  </r>
  <r>
    <s v="26090"/>
    <d v="2017-10-25T00:00:00"/>
    <x v="0"/>
    <n v="5.8"/>
    <s v="Matched in 11.4-2-2 and 15.1"/>
    <s v="84317"/>
    <x v="0"/>
    <s v="Schedule 1 "/>
    <s v="EDEN"/>
    <s v="EDN12"/>
    <s v="SOLAR"/>
    <s v="08NETMT135"/>
  </r>
  <r>
    <s v="26095"/>
    <d v="2017-10-25T00:00:00"/>
    <x v="0"/>
    <n v="15.08"/>
    <s v="Matched in 11.4-2-2 and 15.1"/>
    <s v="84660"/>
    <x v="0"/>
    <s v="Schedule 1 "/>
    <s v="BENJAMIN"/>
    <s v="BEN11"/>
    <s v="SOLAR"/>
    <s v="08NETMT135"/>
  </r>
  <r>
    <s v="26094"/>
    <d v="2017-10-25T00:00:00"/>
    <x v="0"/>
    <n v="9.6"/>
    <s v="Matched in 11.4-2-2 and 15.1"/>
    <s v="84318"/>
    <x v="0"/>
    <s v="Schedule 1 "/>
    <s v="NORTH LOGAN"/>
    <s v="NOL12"/>
    <s v="SOLAR"/>
    <s v="08NETMT135"/>
  </r>
  <r>
    <s v="26080"/>
    <d v="2017-10-25T00:00:00"/>
    <x v="0"/>
    <n v="8.51"/>
    <s v="Matched in 11.4-2-2 and 15.1"/>
    <s v="84128"/>
    <x v="0"/>
    <s v="Schedule 1 "/>
    <s v="WEST VALLEY"/>
    <s v="WVY11"/>
    <s v="SOLAR"/>
    <s v="08NETMT135"/>
  </r>
  <r>
    <s v="26092"/>
    <d v="2017-10-25T00:00:00"/>
    <x v="0"/>
    <n v="10.8"/>
    <s v="Matched in 11.4-2-2 and 15.1"/>
    <s v="84098"/>
    <x v="0"/>
    <s v="Schedule 1 "/>
    <s v="SNYDERVILLE"/>
    <s v="SNY16"/>
    <s v="SOLAR"/>
    <s v="08NETMT135"/>
  </r>
  <r>
    <s v="26077"/>
    <d v="2017-10-25T00:00:00"/>
    <x v="0"/>
    <n v="2.3199999999999998"/>
    <s v="Matched in 11.4-2-2 and 15.1"/>
    <s v="84098"/>
    <x v="0"/>
    <s v="Schedule 1 "/>
    <s v="SUMMIT PARK"/>
    <s v="SUM11"/>
    <s v="SOLAR"/>
    <s v="08NETMT135"/>
  </r>
  <r>
    <s v="26102"/>
    <d v="2017-10-26T00:00:00"/>
    <x v="0"/>
    <n v="6.8"/>
    <s v="Matched in 11.4-2-2 and 15.1"/>
    <s v="84047"/>
    <x v="0"/>
    <s v="Schedule 1 "/>
    <s v="MIDVALE"/>
    <s v="MDV13"/>
    <s v="SOLAR"/>
    <s v="08NETMT135"/>
  </r>
  <r>
    <s v="26111"/>
    <d v="2017-10-26T00:00:00"/>
    <x v="0"/>
    <n v="10.92"/>
    <s v="Matched in 11.4-2-2 and 15.1"/>
    <s v="84128"/>
    <x v="0"/>
    <s v="Schedule 1 "/>
    <s v="WEST VALLEY"/>
    <s v="WVY11"/>
    <s v="SOLAR"/>
    <s v="08NETMT135"/>
  </r>
  <r>
    <s v="26112"/>
    <d v="2017-10-26T00:00:00"/>
    <x v="0"/>
    <n v="10.89"/>
    <s v="Matched in 11.4-2-2 and 15.1"/>
    <s v="84092"/>
    <x v="0"/>
    <s v="Schedule 1 "/>
    <s v="DIMPLE DELL"/>
    <s v="DMP17"/>
    <s v="SOLAR"/>
    <s v="08NETMT135"/>
  </r>
  <r>
    <s v="26098"/>
    <d v="2017-10-26T00:00:00"/>
    <x v="0"/>
    <n v="13.86"/>
    <s v="Matched in 11.4-2-2 and 15.1"/>
    <s v="84121"/>
    <x v="0"/>
    <s v="Schedule 1 "/>
    <s v="HAMMER"/>
    <s v="HAM12"/>
    <s v="SOLAR"/>
    <s v="08NETMT135"/>
  </r>
  <r>
    <s v="26100"/>
    <d v="2017-10-26T00:00:00"/>
    <x v="0"/>
    <n v="4.4800000000000004"/>
    <s v="Matched in 11.4-2-2 and 15.1"/>
    <s v="84070"/>
    <x v="0"/>
    <s v="Schedule 1 "/>
    <s v="UNION"/>
    <s v="UNN12"/>
    <s v="SOLAR"/>
    <s v="08NETMT135"/>
  </r>
  <r>
    <s v="26106"/>
    <d v="2017-10-26T00:00:00"/>
    <x v="0"/>
    <n v="2.8"/>
    <s v="Matched in 11.4-2-2 and 15.1"/>
    <s v="84094"/>
    <x v="0"/>
    <s v="Schedule 1 "/>
    <s v="DIMPLE DELL"/>
    <s v="DMP12"/>
    <s v="SOLAR"/>
    <s v="08NETMT135"/>
  </r>
  <r>
    <s v="26114"/>
    <d v="2017-10-26T00:00:00"/>
    <x v="0"/>
    <n v="7.6"/>
    <s v="Matched in 11.4-2-2 and 15.1"/>
    <s v="84404"/>
    <x v="0"/>
    <s v="Schedule 1 "/>
    <s v="PLAIN CITY"/>
    <s v="PLC15"/>
    <s v="SOLAR"/>
    <s v="08NETMT135"/>
  </r>
  <r>
    <s v="26115"/>
    <d v="2017-10-26T00:00:00"/>
    <x v="0"/>
    <n v="2.52"/>
    <s v="Matched in 11.4-2-2 and 15.1"/>
    <s v="84106"/>
    <x v="0"/>
    <s v="Schedule 1 "/>
    <s v="SOUTHEAST"/>
    <s v="SEA16"/>
    <s v="SOLAR"/>
    <s v="08NETMT135"/>
  </r>
  <r>
    <s v="26110"/>
    <d v="2017-10-26T00:00:00"/>
    <x v="0"/>
    <n v="5.6"/>
    <s v="Matched in 11.4-2-2 and 15.1"/>
    <s v="84092"/>
    <x v="0"/>
    <s v="Schedule 1 "/>
    <s v="DIMPLE DELL"/>
    <s v="DMP13"/>
    <s v="SOLAR"/>
    <s v="08NETMT135"/>
  </r>
  <r>
    <s v="26116"/>
    <d v="2017-10-26T00:00:00"/>
    <x v="0"/>
    <n v="5.6"/>
    <s v="Matched in 11.4-2-2 and 15.1"/>
    <s v="84109"/>
    <x v="0"/>
    <s v="Schedule 1 "/>
    <s v="COTTONWOOD"/>
    <s v="CTN14"/>
    <s v="SOLAR"/>
    <s v="08NETMT135"/>
  </r>
  <r>
    <s v="26104"/>
    <d v="2017-10-26T00:00:00"/>
    <x v="0"/>
    <n v="4.2"/>
    <s v="Matched in 11.4-2-2 and 15.1"/>
    <s v="84078"/>
    <x v="0"/>
    <s v="Schedule 1 "/>
    <s v="VERNAL"/>
    <s v="VER11"/>
    <s v="SOLAR"/>
    <s v="08NETMT135"/>
  </r>
  <r>
    <s v="26101"/>
    <d v="2017-10-26T00:00:00"/>
    <x v="0"/>
    <n v="5.42"/>
    <s v="Matched in 11.4-2-2 and 15.1"/>
    <s v="84404"/>
    <x v="0"/>
    <s v="Schedule 1 "/>
    <s v="PLAIN CITY"/>
    <s v="PLC13"/>
    <s v="SOLAR"/>
    <s v="08NETMT135"/>
  </r>
  <r>
    <s v="26103"/>
    <d v="2017-10-26T00:00:00"/>
    <x v="0"/>
    <n v="7.54"/>
    <s v="Matched in 11.4-2-2 and 15.1"/>
    <s v="84092"/>
    <x v="0"/>
    <s v="Schedule 1 "/>
    <s v="DIMPLE DELL"/>
    <s v="DMP17"/>
    <s v="SOLAR"/>
    <s v="08NETMT135"/>
  </r>
  <r>
    <s v="26107"/>
    <d v="2017-10-26T00:00:00"/>
    <x v="0"/>
    <n v="5.32"/>
    <s v="Matched in 11.4-2-2 and 15.1"/>
    <s v="84078"/>
    <x v="0"/>
    <s v="Schedule 1 "/>
    <s v="VERNAL"/>
    <s v="VER11"/>
    <s v="SOLAR"/>
    <s v="08NETMT135"/>
  </r>
  <r>
    <s v="26113"/>
    <d v="2017-10-26T00:00:00"/>
    <x v="0"/>
    <n v="7"/>
    <s v="Matched in 11.4-2-2 and 15.1"/>
    <s v="84120"/>
    <x v="0"/>
    <s v="Schedule 1 "/>
    <s v="HUNTER"/>
    <s v="HNT11"/>
    <s v="SOLAR"/>
    <s v="08NETMT135"/>
  </r>
  <r>
    <s v="26099"/>
    <d v="2017-10-26T00:00:00"/>
    <x v="0"/>
    <n v="9.2799999999999994"/>
    <s v="Matched in 11.4-2-2 and 15.1"/>
    <s v="84078"/>
    <x v="0"/>
    <s v="Schedule 1 "/>
    <s v="VERNAL"/>
    <s v="VER14"/>
    <s v="SOLAR"/>
    <s v="08NETMT135"/>
  </r>
  <r>
    <s v="26105"/>
    <d v="2017-10-26T00:00:00"/>
    <x v="0"/>
    <n v="3.6"/>
    <s v="Matched in 11.4-2-2 and 15.1"/>
    <s v="84105"/>
    <x v="0"/>
    <s v="Schedule 1 "/>
    <s v="MORTON COURT"/>
    <s v="MCT12"/>
    <s v="SOLAR"/>
    <s v="08NETMT135"/>
  </r>
  <r>
    <s v="26108"/>
    <d v="2017-10-26T00:00:00"/>
    <x v="0"/>
    <n v="2.85"/>
    <s v="Matched in 11.4-2-2 and 15.1"/>
    <s v="84094"/>
    <x v="0"/>
    <s v="Schedule 1 "/>
    <s v="DUMAS"/>
    <s v="DUM13"/>
    <s v="SOLAR"/>
    <s v="08NETMT135"/>
  </r>
  <r>
    <s v="26109"/>
    <d v="2017-10-26T00:00:00"/>
    <x v="0"/>
    <n v="7"/>
    <s v="Matched in 11.4-2-2 and 15.1"/>
    <s v="84124"/>
    <x v="0"/>
    <s v="Schedule 1 "/>
    <s v="OLYMPUS"/>
    <s v="OLY13"/>
    <s v="SOLAR"/>
    <s v="08NETMT135"/>
  </r>
  <r>
    <s v="26127"/>
    <d v="2017-10-27T00:00:00"/>
    <x v="0"/>
    <n v="5.42"/>
    <s v="Matched in 11.4-2-2 and 15.1"/>
    <s v="84045"/>
    <x v="0"/>
    <s v="Schedule 1 "/>
    <s v="SARATOGA"/>
    <s v="SAR15"/>
    <s v="SOLAR"/>
    <s v="08NETMT135"/>
  </r>
  <r>
    <s v="26140"/>
    <d v="2017-10-27T00:00:00"/>
    <x v="0"/>
    <n v="7.44"/>
    <s v="Matched in 11.4-2-2 and 15.1"/>
    <s v="84041"/>
    <x v="0"/>
    <s v="Schedule 1 "/>
    <s v="GORDON AVE"/>
    <s v="GAV15"/>
    <s v="SOLAR"/>
    <s v="08NETMT135"/>
  </r>
  <r>
    <s v="26126"/>
    <d v="2017-10-27T00:00:00"/>
    <x v="0"/>
    <n v="3.6"/>
    <s v="Matched in 11.4-2-2 and 15.1"/>
    <s v="84103"/>
    <x v="0"/>
    <s v="Schedule 1 "/>
    <s v="NORTH BENCH"/>
    <s v="NBE13"/>
    <s v="SOLAR"/>
    <s v="08NETMT135"/>
  </r>
  <r>
    <s v="26118"/>
    <d v="2017-10-27T00:00:00"/>
    <x v="0"/>
    <n v="15.39"/>
    <s v="Matched in 11.4-2-2 and 15.1"/>
    <s v="84065"/>
    <x v="0"/>
    <s v="Schedule 1 "/>
    <s v="BANGERTER"/>
    <s v="BGT17"/>
    <s v="SOLAR"/>
    <s v="08NETMT135"/>
  </r>
  <r>
    <s v="26147"/>
    <d v="2017-10-27T00:00:00"/>
    <x v="0"/>
    <n v="5.7"/>
    <s v="Matched in 11.4-2-2 and 15.1"/>
    <s v="84065"/>
    <x v="0"/>
    <s v="Schedule 1 "/>
    <s v="PORTER ROCKWEL"/>
    <s v="RKW12"/>
    <s v="SOLAR"/>
    <s v="08NETMT135"/>
  </r>
  <r>
    <s v="26154"/>
    <d v="2017-10-27T00:00:00"/>
    <x v="0"/>
    <n v="19.03"/>
    <s v="Matched in 11.4-2-2 and 15.1"/>
    <s v="84738"/>
    <x v="0"/>
    <s v="Schedule 1 "/>
    <s v="IVINS"/>
    <s v="IVN13"/>
    <s v="SOLAR"/>
    <s v="08NETMT135"/>
  </r>
  <r>
    <s v="26135"/>
    <d v="2017-10-27T00:00:00"/>
    <x v="0"/>
    <n v="4.95"/>
    <s v="Matched in 11.4-2-2 and 15.1"/>
    <s v="84109"/>
    <x v="0"/>
    <s v="Schedule 1 "/>
    <s v="OLYMPUS"/>
    <s v="OLY13"/>
    <s v="SOLAR"/>
    <s v="08NETMT135"/>
  </r>
  <r>
    <s v="26136"/>
    <d v="2017-10-27T00:00:00"/>
    <x v="0"/>
    <n v="10.8"/>
    <s v="Matched in 11.4-2-2 and 15.1"/>
    <s v="84128"/>
    <x v="0"/>
    <s v="Schedule 1 "/>
    <s v="RITER"/>
    <s v="RTR12"/>
    <s v="SOLAR"/>
    <s v="08NETMT135"/>
  </r>
  <r>
    <s v="26149"/>
    <d v="2017-10-27T00:00:00"/>
    <x v="0"/>
    <n v="6.49"/>
    <s v="Matched in 11.4-2-2 and 15.1"/>
    <s v="84128"/>
    <x v="0"/>
    <s v="Schedule 1 "/>
    <s v="RITER"/>
    <s v="RTR14"/>
    <s v="SOLAR"/>
    <s v="08NETMT135"/>
  </r>
  <r>
    <s v="26119"/>
    <d v="2017-10-27T00:00:00"/>
    <x v="0"/>
    <n v="5.7"/>
    <s v="Matched in 11.4-2-2 and 15.1"/>
    <s v="84103"/>
    <x v="0"/>
    <s v="Schedule 1 "/>
    <s v="CAPITOL"/>
    <s v="CAP12"/>
    <s v="SOLAR"/>
    <s v="08NETMT135"/>
  </r>
  <r>
    <s v="26138"/>
    <d v="2017-10-27T00:00:00"/>
    <x v="0"/>
    <n v="7.98"/>
    <s v="Matched in 11.4-2-2 and 15.1"/>
    <s v="84040"/>
    <x v="0"/>
    <s v="Schedule 1 "/>
    <s v="E LAYTON"/>
    <s v="ELA19"/>
    <s v="SOLAR"/>
    <s v="08NETMT135"/>
  </r>
  <r>
    <s v="26151"/>
    <d v="2017-10-27T00:00:00"/>
    <x v="0"/>
    <n v="3.42"/>
    <s v="Matched in 11.4-2-2 and 15.1"/>
    <s v="84088"/>
    <x v="0"/>
    <s v="Schedule 1 "/>
    <s v="HOGGARD"/>
    <s v="HOG15"/>
    <s v="SOLAR"/>
    <s v="08NETMT135"/>
  </r>
  <r>
    <s v="26150"/>
    <d v="2017-10-27T00:00:00"/>
    <x v="0"/>
    <n v="49"/>
    <s v="Matched in 11.4-2-2 and 15.1"/>
    <s v="84104"/>
    <x v="1"/>
    <s v="Schedule 6A "/>
    <s v="TERMINAL"/>
    <s v="TRM18"/>
    <s v="SOLAR"/>
    <s v="08NMT6A135"/>
  </r>
  <r>
    <s v="26142"/>
    <d v="2017-10-27T00:00:00"/>
    <x v="0"/>
    <n v="6.55"/>
    <s v="Matched in 11.4-2-2 and 15.1"/>
    <s v="84045"/>
    <x v="0"/>
    <s v="Schedule 1 "/>
    <s v="SARATOGA"/>
    <s v="SAR16"/>
    <s v="SOLAR"/>
    <s v="08NETMT135"/>
  </r>
  <r>
    <s v="26143"/>
    <d v="2017-10-27T00:00:00"/>
    <x v="0"/>
    <n v="6.3"/>
    <s v="Matched in 11.4-2-2 and 15.1"/>
    <s v="84118"/>
    <x v="0"/>
    <s v="Schedule 1 "/>
    <s v="KEARNS"/>
    <s v="KRN11"/>
    <s v="SOLAR"/>
    <s v="08NETMT135"/>
  </r>
  <r>
    <s v="26129"/>
    <d v="2017-10-27T00:00:00"/>
    <x v="0"/>
    <n v="4.6399999999999997"/>
    <s v="Matched in 11.4-2-2 and 15.1"/>
    <s v="84015"/>
    <x v="0"/>
    <s v="Schedule 1 "/>
    <s v="WALNUT GROVE"/>
    <s v="WGR11"/>
    <s v="SOLAR"/>
    <s v="08NETMT135"/>
  </r>
  <r>
    <s v="26125"/>
    <d v="2017-10-27T00:00:00"/>
    <x v="0"/>
    <n v="7.98"/>
    <s v="Matched in 11.4-2-2 and 15.1"/>
    <s v="84025"/>
    <x v="0"/>
    <s v="Schedule 1 "/>
    <s v="FRUIT HGTS"/>
    <s v="FRS12"/>
    <s v="SOLAR"/>
    <s v="08NETMT135"/>
  </r>
  <r>
    <s v="26148"/>
    <d v="2017-10-27T00:00:00"/>
    <x v="0"/>
    <n v="13.97"/>
    <s v="Matched in 11.4-2-2 and 15.1"/>
    <s v="84526"/>
    <x v="0"/>
    <s v="Schedule 1 "/>
    <s v="CARBONVILLE"/>
    <s v="CBN11"/>
    <s v="SOLAR"/>
    <s v="08NETMT135"/>
  </r>
  <r>
    <s v="26123"/>
    <d v="2017-10-27T00:00:00"/>
    <x v="0"/>
    <n v="7.95"/>
    <s v="Matched in 11.4-2-2 and 15.1"/>
    <s v="84084"/>
    <x v="0"/>
    <s v="Schedule 1 "/>
    <s v="70THSOUTH"/>
    <s v="SVS15"/>
    <s v="SOLAR"/>
    <s v="08NETMT135"/>
  </r>
  <r>
    <s v="26117"/>
    <d v="2017-10-27T00:00:00"/>
    <x v="0"/>
    <n v="9.1199999999999992"/>
    <s v="Matched in 11.4-2-2 and 15.1"/>
    <s v="84040"/>
    <x v="0"/>
    <s v="Schedule 1 "/>
    <s v="GORDON AVE"/>
    <s v="GAV13"/>
    <s v="SOLAR"/>
    <s v="08NETMT135"/>
  </r>
  <r>
    <s v="26139"/>
    <d v="2017-10-27T00:00:00"/>
    <x v="0"/>
    <n v="4.2699999999999996"/>
    <s v="Matched in 11.4-2-2 and 15.1"/>
    <s v="84118"/>
    <x v="0"/>
    <s v="Schedule 1 "/>
    <s v="HOGGARD"/>
    <s v="HOG11"/>
    <s v="SOLAR"/>
    <s v="08NETMT135"/>
  </r>
  <r>
    <s v="26145"/>
    <d v="2017-10-27T00:00:00"/>
    <x v="0"/>
    <n v="6.62"/>
    <s v="Matched in 11.4-2-2 and 15.1"/>
    <s v="84045"/>
    <x v="0"/>
    <s v="Schedule 1 "/>
    <s v="SARATOGA"/>
    <s v="SAR17"/>
    <s v="SOLAR"/>
    <s v="08NETMT135"/>
  </r>
  <r>
    <s v="26124"/>
    <d v="2017-10-27T00:00:00"/>
    <x v="0"/>
    <n v="9.1199999999999992"/>
    <s v="Matched in 11.4-2-2 and 15.1"/>
    <s v="84045"/>
    <x v="0"/>
    <s v="Schedule 1 "/>
    <s v="SARATOGA"/>
    <s v="SAR17"/>
    <s v="SOLAR"/>
    <s v="08NETMT135"/>
  </r>
  <r>
    <s v="26128"/>
    <d v="2017-10-27T00:00:00"/>
    <x v="0"/>
    <n v="7.13"/>
    <s v="Matched in 11.4-2-2 and 15.1"/>
    <s v="84040"/>
    <x v="0"/>
    <s v="Schedule 1 "/>
    <s v="FRUIT HGTS"/>
    <s v="FRS11"/>
    <s v="SOLAR"/>
    <s v="08NETMT135"/>
  </r>
  <r>
    <s v="26132"/>
    <d v="2017-10-27T00:00:00"/>
    <x v="0"/>
    <n v="8.5500000000000007"/>
    <s v="Matched in 11.4-2-2 and 15.1"/>
    <s v="84009"/>
    <x v="0"/>
    <s v="Schedule 1 "/>
    <s v="BINGHAM"/>
    <s v="BNG11"/>
    <s v="SOLAR"/>
    <s v="08NETMT135"/>
  </r>
  <r>
    <s v="26134"/>
    <d v="2017-10-27T00:00:00"/>
    <x v="0"/>
    <n v="3.99"/>
    <s v="Matched in 11.4-2-2 and 15.1"/>
    <s v="84045"/>
    <x v="0"/>
    <s v="Schedule 1 "/>
    <s v="SARATOGA"/>
    <s v="SAR15"/>
    <s v="SOLAR"/>
    <s v="08NETMT135"/>
  </r>
  <r>
    <s v="26144"/>
    <d v="2017-10-27T00:00:00"/>
    <x v="0"/>
    <n v="4.6500000000000004"/>
    <s v="Matched in 11.4-2-2 and 15.1"/>
    <s v="84015"/>
    <x v="0"/>
    <s v="Schedule 1 "/>
    <s v="CLINTON"/>
    <s v="CLN15"/>
    <s v="SOLAR"/>
    <s v="08NETMT135"/>
  </r>
  <r>
    <s v="26122"/>
    <d v="2017-10-27T00:00:00"/>
    <x v="0"/>
    <n v="7.98"/>
    <s v="Matched in 11.4-2-2 and 15.1"/>
    <s v="84045"/>
    <x v="0"/>
    <s v="Schedule 1 "/>
    <s v="SARATOGA"/>
    <s v="SAR16"/>
    <s v="SOLAR"/>
    <s v="08NETMT135"/>
  </r>
  <r>
    <s v="26130"/>
    <d v="2017-10-27T00:00:00"/>
    <x v="0"/>
    <n v="5.42"/>
    <s v="Matched in 11.4-2-2 and 15.1"/>
    <s v="84045"/>
    <x v="0"/>
    <s v="Schedule 1 "/>
    <s v="SARATOGA"/>
    <s v="SAR16"/>
    <s v="SOLAR"/>
    <s v="08NETMT135"/>
  </r>
  <r>
    <s v="26146"/>
    <d v="2017-10-27T00:00:00"/>
    <x v="0"/>
    <n v="7.41"/>
    <s v="Matched in 11.4-2-2 and 15.1"/>
    <s v="84045"/>
    <x v="0"/>
    <s v="Schedule 1 "/>
    <s v="SARATOGA"/>
    <s v="SAR15"/>
    <s v="SOLAR"/>
    <s v="08NETMT135"/>
  </r>
  <r>
    <s v="26131"/>
    <d v="2017-10-27T00:00:00"/>
    <x v="0"/>
    <n v="5.7"/>
    <s v="Matched in 11.4-2-2 and 15.1"/>
    <s v="84045"/>
    <x v="0"/>
    <s v="Schedule 1 "/>
    <s v="SARATOGA"/>
    <s v="SAR17"/>
    <s v="SOLAR"/>
    <s v="08NETMT135"/>
  </r>
  <r>
    <s v="26121"/>
    <d v="2017-10-27T00:00:00"/>
    <x v="0"/>
    <n v="5.7"/>
    <s v="Matched in 11.4-2-2 and 15.1"/>
    <s v="84081"/>
    <x v="0"/>
    <s v="Schedule 1 "/>
    <s v="OQUIRRH"/>
    <s v="OQU17"/>
    <s v="SOLAR"/>
    <s v="08NETMT135"/>
  </r>
  <r>
    <s v="26133"/>
    <d v="2017-10-27T00:00:00"/>
    <x v="0"/>
    <n v="3.99"/>
    <s v="Matched in 11.4-2-2 and 15.1"/>
    <s v="84118"/>
    <x v="0"/>
    <s v="Schedule 1 "/>
    <s v="HOGGARD"/>
    <s v="HOG11"/>
    <s v="SOLAR"/>
    <s v="08NETMT135"/>
  </r>
  <r>
    <s v="26152"/>
    <d v="2017-10-27T00:00:00"/>
    <x v="0"/>
    <n v="7.98"/>
    <s v="Matched in 11.4-2-2 and 15.1"/>
    <s v="84040"/>
    <x v="0"/>
    <s v="Schedule 1 "/>
    <s v="E LAYTON"/>
    <s v="ELA19"/>
    <s v="SOLAR"/>
    <s v="08NETMT135"/>
  </r>
  <r>
    <s v="26153"/>
    <d v="2017-10-27T00:00:00"/>
    <x v="0"/>
    <n v="6"/>
    <s v="Matched in 11.4-2-2 and 15.1"/>
    <s v="84105"/>
    <x v="0"/>
    <s v="Schedule 1 "/>
    <s v="MCCLELLAND"/>
    <s v="MCL15"/>
    <s v="SOLAR"/>
    <s v="08NETMT135"/>
  </r>
  <r>
    <s v="26141"/>
    <d v="2017-10-27T00:00:00"/>
    <x v="0"/>
    <n v="5.8"/>
    <s v="Matched in 11.4-2-2 and 15.1"/>
    <s v="84096"/>
    <x v="0"/>
    <s v="Schedule 1 "/>
    <s v="SUNRISE"/>
    <s v="SRZ12"/>
    <s v="SOLAR"/>
    <s v="08NETMT135"/>
  </r>
  <r>
    <s v="26120"/>
    <d v="2017-10-27T00:00:00"/>
    <x v="0"/>
    <n v="4.84"/>
    <s v="Matched in 11.4-2-2 and 15.1"/>
    <s v="84096"/>
    <x v="0"/>
    <s v="Schedule 1 "/>
    <s v="SUNRISE"/>
    <s v="SRZ11"/>
    <s v="SOLAR"/>
    <s v="08NETMT135"/>
  </r>
  <r>
    <s v="26137"/>
    <d v="2017-10-27T00:00:00"/>
    <x v="0"/>
    <n v="5.42"/>
    <s v="Matched in 11.4-2-2 and 15.1"/>
    <s v="84088"/>
    <x v="0"/>
    <s v="Schedule 1 "/>
    <s v="90TH SOUTH"/>
    <s v="NTS11"/>
    <s v="SOLAR"/>
    <s v="08NETMT135"/>
  </r>
  <r>
    <s v="26170"/>
    <d v="2017-10-30T00:00:00"/>
    <x v="0"/>
    <n v="2.57"/>
    <s v="Matched in 11.4-2-2 and 15.1"/>
    <s v="84057"/>
    <x v="0"/>
    <s v="Schedule 1 "/>
    <s v="CHERRY WOOD"/>
    <s v="CHW12"/>
    <s v="SOLAR"/>
    <s v="08NETMT135"/>
  </r>
  <r>
    <s v="26164"/>
    <d v="2017-10-30T00:00:00"/>
    <x v="0"/>
    <n v="9"/>
    <s v="Matched in 11.4-2-2 and 15.1"/>
    <s v="84042"/>
    <x v="0"/>
    <s v="Schedule 1 "/>
    <s v="LINDON"/>
    <s v="LDN13"/>
    <s v="SOLAR"/>
    <s v="08NETMT135"/>
  </r>
  <r>
    <s v="26167"/>
    <d v="2017-10-30T00:00:00"/>
    <x v="0"/>
    <n v="9.86"/>
    <s v="Matched in 11.4-2-2 and 15.1"/>
    <s v="84312"/>
    <x v="0"/>
    <s v="Schedule 1 "/>
    <s v="BEAR RIVER"/>
    <s v="BRR12"/>
    <s v="SOLAR"/>
    <s v="08NETMT135"/>
  </r>
  <r>
    <s v="26169"/>
    <d v="2017-10-30T00:00:00"/>
    <x v="0"/>
    <n v="3.14"/>
    <s v="Matched in 11.4-2-2 and 15.1"/>
    <s v="84721"/>
    <x v="0"/>
    <s v="Schedule 1 "/>
    <s v="ENOCH"/>
    <s v="ENO12"/>
    <s v="SOLAR"/>
    <s v="08NETMT135"/>
  </r>
  <r>
    <s v="26166"/>
    <d v="2017-10-30T00:00:00"/>
    <x v="0"/>
    <n v="11.6"/>
    <s v="Matched in 11.4-2-2 and 15.1"/>
    <s v="84713"/>
    <x v="0"/>
    <s v="Schedule 1 "/>
    <s v="BROOKLAWN"/>
    <s v="BKL11"/>
    <s v="SOLAR"/>
    <s v="08NETMT135"/>
  </r>
  <r>
    <s v="26161"/>
    <d v="2017-10-30T00:00:00"/>
    <x v="0"/>
    <n v="3.42"/>
    <s v="Matched in 11.4-2-2 and 15.1"/>
    <s v="84097"/>
    <x v="0"/>
    <s v="Schedule 1 "/>
    <s v="OREM"/>
    <s v="ORE15"/>
    <s v="SOLAR"/>
    <s v="08NETMT135"/>
  </r>
  <r>
    <s v="26160"/>
    <d v="2017-10-30T00:00:00"/>
    <x v="0"/>
    <n v="6.05"/>
    <s v="Matched in 11.4-2-2 and 15.1"/>
    <s v="84097"/>
    <x v="0"/>
    <s v="Schedule 1 "/>
    <s v="CHERRY WOOD"/>
    <s v="CHW12"/>
    <s v="SOLAR"/>
    <s v="08NETMT135"/>
  </r>
  <r>
    <s v="26163"/>
    <d v="2017-10-30T00:00:00"/>
    <x v="0"/>
    <n v="11.12"/>
    <s v="Matched in 11.4-2-2 and 15.1"/>
    <s v="84721"/>
    <x v="0"/>
    <s v="Schedule 1 "/>
    <s v="COLEMAN"/>
    <s v="CLM11"/>
    <s v="SOLAR"/>
    <s v="08NETMT135"/>
  </r>
  <r>
    <s v="26155"/>
    <d v="2017-10-30T00:00:00"/>
    <x v="0"/>
    <n v="4.5599999999999996"/>
    <s v="Matched in 11.4-2-2 and 15.1"/>
    <s v="84341"/>
    <x v="0"/>
    <s v="Schedule 1 "/>
    <s v="SMITHFIELD"/>
    <s v="SMF13"/>
    <s v="SOLAR"/>
    <s v="08NETMT135"/>
  </r>
  <r>
    <s v="26168"/>
    <d v="2017-10-30T00:00:00"/>
    <x v="0"/>
    <n v="2.29"/>
    <s v="Matched in 11.4-2-2 and 15.1"/>
    <s v="84752"/>
    <x v="0"/>
    <s v="Schedule 3 "/>
    <s v="MINERSVILLE"/>
    <s v="MNV11"/>
    <s v="SOLAR"/>
    <s v="08NMT03135"/>
  </r>
  <r>
    <s v="26172"/>
    <d v="2017-10-30T00:00:00"/>
    <x v="0"/>
    <n v="7.25"/>
    <s v="Matched in 11.4-2-2 and 15.1"/>
    <s v="84757"/>
    <x v="0"/>
    <s v="Schedule 1 "/>
    <s v="NEW HARMONY"/>
    <s v="NEH11"/>
    <s v="SOLAR"/>
    <s v="08NETMT135"/>
  </r>
  <r>
    <s v="26159"/>
    <d v="2017-10-30T00:00:00"/>
    <x v="0"/>
    <n v="2.9"/>
    <s v="Matched in 11.4-2-2 and 15.1"/>
    <s v="84757"/>
    <x v="0"/>
    <s v="Schedule 1 "/>
    <s v="NEW HARMONY"/>
    <s v="NEH11"/>
    <s v="SOLAR"/>
    <s v="08NETMT135"/>
  </r>
  <r>
    <s v="26162"/>
    <d v="2017-10-30T00:00:00"/>
    <x v="0"/>
    <n v="7.2"/>
    <s v="Matched in 11.4-2-2 and 15.1"/>
    <s v="84341"/>
    <x v="0"/>
    <s v="Schedule 1 "/>
    <s v="SMITHFIELD"/>
    <s v="SMF13"/>
    <s v="SOLAR"/>
    <s v="08NETMT135"/>
  </r>
  <r>
    <s v="26158"/>
    <d v="2017-10-30T00:00:00"/>
    <x v="0"/>
    <n v="6.84"/>
    <s v="Matched in 11.4-2-2 and 15.1"/>
    <s v="84774"/>
    <x v="0"/>
    <s v="Schedule 1 "/>
    <s v="TOQUERVILLE"/>
    <s v="TOQ12"/>
    <s v="SOLAR"/>
    <s v="08NETMT135"/>
  </r>
  <r>
    <s v="26157"/>
    <d v="2017-10-30T00:00:00"/>
    <x v="0"/>
    <n v="10.44"/>
    <s v="Matched in 11.4-2-2 and 15.1"/>
    <s v="84108"/>
    <x v="0"/>
    <s v="Schedule 1 "/>
    <s v="MT DELL"/>
    <s v="MTD11"/>
    <s v="SOLAR"/>
    <s v="08NETMT135"/>
  </r>
  <r>
    <s v="26156"/>
    <d v="2017-10-30T00:00:00"/>
    <x v="0"/>
    <n v="3.42"/>
    <s v="Matched in 11.4-2-2 and 15.1"/>
    <s v="84721"/>
    <x v="0"/>
    <s v="Schedule 1 "/>
    <s v="COLEMAN"/>
    <s v="CLM18"/>
    <s v="SOLAR"/>
    <s v="08NETMT135"/>
  </r>
  <r>
    <s v="26171"/>
    <d v="2017-10-30T00:00:00"/>
    <x v="0"/>
    <n v="3.64"/>
    <s v="Matched in 11.4-2-2 and 15.1"/>
    <s v="84720"/>
    <x v="0"/>
    <s v="Schedule 1 "/>
    <s v="LONE TREE"/>
    <s v="LNT11"/>
    <s v="SOLAR"/>
    <s v="08NETMT135"/>
  </r>
  <r>
    <s v="26165"/>
    <d v="2017-10-30T00:00:00"/>
    <x v="0"/>
    <n v="7.41"/>
    <s v="Matched in 11.4-2-2 and 15.1"/>
    <s v="84003"/>
    <x v="0"/>
    <s v="Schedule 1 "/>
    <s v="WESTFIELD"/>
    <s v="WFD13"/>
    <s v="SOLAR"/>
    <s v="08NETMT135"/>
  </r>
  <r>
    <s v="26215"/>
    <d v="2017-10-31T00:00:00"/>
    <x v="0"/>
    <n v="9.44"/>
    <s v="Matched in 11.4-2-2 and 15.1"/>
    <s v="84036"/>
    <x v="0"/>
    <s v="Schedule 1 "/>
    <s v="KAMAS"/>
    <s v="KAM11"/>
    <s v="SOLAR"/>
    <s v="08NETMT135"/>
  </r>
  <r>
    <s v="26180"/>
    <d v="2017-10-31T00:00:00"/>
    <x v="0"/>
    <n v="6.56"/>
    <s v="Matched in 11.4-2-2 and 15.1"/>
    <s v="84075"/>
    <x v="0"/>
    <s v="Schedule 1 "/>
    <s v="CLEARFIELD S"/>
    <s v="CLU13"/>
    <s v="SOLAR"/>
    <s v="08NETMT135"/>
  </r>
  <r>
    <s v="26182"/>
    <d v="2017-10-31T00:00:00"/>
    <x v="0"/>
    <n v="5.04"/>
    <s v="Matched in 11.4-2-2 and 15.1"/>
    <s v="84318"/>
    <x v="0"/>
    <s v="Schedule 1 "/>
    <s v="SMITHFIELD"/>
    <s v="SMF13"/>
    <s v="SOLAR"/>
    <s v="08NETMT135"/>
  </r>
  <r>
    <s v="26204"/>
    <d v="2017-10-31T00:00:00"/>
    <x v="0"/>
    <n v="7.7"/>
    <s v="Matched in 11.4-2-2 and 15.1"/>
    <s v="84325"/>
    <x v="0"/>
    <s v="Schedule 1 "/>
    <s v="FIELDING"/>
    <s v="FDG11"/>
    <s v="SOLAR"/>
    <s v="08NETMT135"/>
  </r>
  <r>
    <s v="26211"/>
    <d v="2017-10-31T00:00:00"/>
    <x v="0"/>
    <n v="9.9"/>
    <s v="Matched in 11.4-2-2 and 15.1"/>
    <s v="84093"/>
    <x v="0"/>
    <s v="Schedule 1 "/>
    <s v="QUARRY"/>
    <s v="QRY12"/>
    <s v="SOLAR"/>
    <s v="08NETMT135"/>
  </r>
  <r>
    <s v="26193"/>
    <d v="2017-10-31T00:00:00"/>
    <x v="0"/>
    <n v="13.86"/>
    <s v="Matched in 11.4-2-2 and 15.1"/>
    <s v="84098"/>
    <x v="0"/>
    <s v="Schedule 1 "/>
    <s v="SNYDERVILLE"/>
    <s v="SNY13"/>
    <s v="SOLAR"/>
    <s v="08NETMT135"/>
  </r>
  <r>
    <s v="26210"/>
    <d v="2017-10-31T00:00:00"/>
    <x v="0"/>
    <n v="4.5599999999999996"/>
    <s v="Matched in 11.4-2-2 and 15.1"/>
    <s v="84335"/>
    <x v="0"/>
    <s v="Schedule 1 "/>
    <s v="AMALGA"/>
    <s v="AMA11"/>
    <s v="SOLAR"/>
    <s v="08NETMT135"/>
  </r>
  <r>
    <s v="26179"/>
    <d v="2017-10-31T00:00:00"/>
    <x v="0"/>
    <n v="12.96"/>
    <s v="Matched in 11.4-2-2 and 15.1"/>
    <s v="84017"/>
    <x v="0"/>
    <s v="Schedule 1 "/>
    <s v="COALVILLE"/>
    <s v="COA11"/>
    <s v="SOLAR"/>
    <s v="08NETMT135"/>
  </r>
  <r>
    <s v="26184"/>
    <d v="2017-10-31T00:00:00"/>
    <x v="0"/>
    <n v="8.41"/>
    <s v="Matched in 11.4-2-2 and 15.1"/>
    <s v="84121"/>
    <x v="0"/>
    <s v="Schedule 1 "/>
    <s v="BUTLERVILLE"/>
    <s v="BTL16"/>
    <s v="SOLAR"/>
    <s v="08NETMT135"/>
  </r>
  <r>
    <s v="26177"/>
    <d v="2017-10-31T00:00:00"/>
    <x v="0"/>
    <n v="4.0599999999999996"/>
    <s v="Matched in 11.4-2-2 and 15.1"/>
    <s v="84335"/>
    <x v="0"/>
    <s v="Schedule 1 "/>
    <s v="AMALGA"/>
    <s v="AMA14"/>
    <s v="SOLAR"/>
    <s v="08NETMT135"/>
  </r>
  <r>
    <s v="26200"/>
    <d v="2017-10-31T00:00:00"/>
    <x v="0"/>
    <n v="5.7"/>
    <s v="Matched in 11.4-2-2 and 15.1"/>
    <s v="84005"/>
    <x v="0"/>
    <s v="Schedule 1 "/>
    <s v="PARKSIDE"/>
    <s v="PKD04"/>
    <s v="SOLAR"/>
    <s v="08NETMT135"/>
  </r>
  <r>
    <s v="26188"/>
    <d v="2017-10-31T00:00:00"/>
    <x v="0"/>
    <n v="6.27"/>
    <s v="Matched in 11.4-2-2 and 15.1"/>
    <s v="84005"/>
    <x v="0"/>
    <s v="Schedule 1 "/>
    <s v="PARKSIDE"/>
    <s v="PKD02"/>
    <s v="SOLAR"/>
    <s v="08NETMT135"/>
  </r>
  <r>
    <s v="26196"/>
    <d v="2017-10-31T00:00:00"/>
    <x v="0"/>
    <n v="6.9"/>
    <s v="Matched in 11.4-2-2 and 15.1"/>
    <s v="84060"/>
    <x v="0"/>
    <s v="Schedule 1 "/>
    <s v="PARK CITY"/>
    <s v="PKC15"/>
    <s v="SOLAR"/>
    <s v="08NETMT135"/>
  </r>
  <r>
    <s v="26197"/>
    <d v="2017-10-31T00:00:00"/>
    <x v="0"/>
    <n v="7.98"/>
    <s v="Matched in 11.4-2-2 and 15.1"/>
    <s v="84013"/>
    <x v="0"/>
    <s v="Schedule 1 "/>
    <s v="PONY EXPRESS"/>
    <s v="PON14"/>
    <s v="SOLAR"/>
    <s v="08NETMT135"/>
  </r>
  <r>
    <s v="26209"/>
    <d v="2017-10-31T00:00:00"/>
    <x v="0"/>
    <n v="6.44"/>
    <s v="Matched in 11.4-2-2 and 15.1"/>
    <s v="84050"/>
    <x v="0"/>
    <s v="Schedule 1 "/>
    <s v="MOUNTAIN GREEN"/>
    <s v="MTG11"/>
    <s v="SOLAR"/>
    <s v="08NETMT135"/>
  </r>
  <r>
    <s v="26207"/>
    <d v="2017-10-31T00:00:00"/>
    <x v="0"/>
    <n v="5.22"/>
    <s v="Matched in 11.4-2-2 and 15.1"/>
    <s v="84098"/>
    <x v="0"/>
    <s v="Schedule 1 "/>
    <s v="SNYDERVILLE"/>
    <s v="SNY14"/>
    <s v="SOLAR"/>
    <s v="08NETMT135"/>
  </r>
  <r>
    <s v="26189"/>
    <d v="2017-10-31T00:00:00"/>
    <x v="0"/>
    <n v="5.51"/>
    <s v="Matched in 11.4-2-2 and 15.1"/>
    <s v="84036"/>
    <x v="0"/>
    <s v="Schedule 1 "/>
    <s v="KAMAS"/>
    <s v="KAM12"/>
    <s v="SOLAR"/>
    <s v="08NETMT135"/>
  </r>
  <r>
    <s v="26176"/>
    <d v="2017-10-31T00:00:00"/>
    <x v="0"/>
    <n v="3.64"/>
    <s v="Matched in 11.4-2-2 and 15.1"/>
    <s v="84745"/>
    <x v="0"/>
    <s v="Schedule 1 "/>
    <s v="TOQUERVILLE"/>
    <s v="TOQ12"/>
    <s v="SOLAR"/>
    <s v="08NETMT135"/>
  </r>
  <r>
    <s v="26173"/>
    <d v="2017-10-31T00:00:00"/>
    <x v="0"/>
    <n v="33.630000000000003"/>
    <s v="Matched in 11.4-2-2 and 15.1"/>
    <s v="84405"/>
    <x v="1"/>
    <s v="Schedule 23 "/>
    <s v="NEWGATE"/>
    <s v="NEW14"/>
    <s v="SOLAR"/>
    <s v="08NMT23135"/>
  </r>
  <r>
    <s v="26175"/>
    <d v="2017-10-31T00:00:00"/>
    <x v="0"/>
    <n v="4.6399999999999997"/>
    <s v="Matched in 11.4-2-2 and 15.1"/>
    <s v="84117"/>
    <x v="0"/>
    <s v="Schedule 1 "/>
    <s v="CASTO"/>
    <s v="CAS13"/>
    <s v="SOLAR"/>
    <s v="08NETMT135"/>
  </r>
  <r>
    <s v="26192"/>
    <d v="2017-10-31T00:00:00"/>
    <x v="0"/>
    <n v="6"/>
    <s v="Matched in 11.4-2-2 and 15.1"/>
    <s v="84098"/>
    <x v="0"/>
    <s v="Schedule 1 "/>
    <s v="SUMMIT PARK"/>
    <s v="SUM11"/>
    <s v="SOLAR"/>
    <s v="08NETMT135"/>
  </r>
  <r>
    <s v="26206"/>
    <d v="2017-10-31T00:00:00"/>
    <x v="0"/>
    <n v="13.78"/>
    <s v="Matched in 11.4-2-2 and 15.1"/>
    <s v="84020"/>
    <x v="0"/>
    <s v="Schedule 1 "/>
    <s v="SOUTH MOUNTAIN"/>
    <s v="SMO13"/>
    <s v="SOLAR"/>
    <s v="08NETMT135"/>
  </r>
  <r>
    <s v="26181"/>
    <d v="2017-10-31T00:00:00"/>
    <x v="0"/>
    <n v="7.41"/>
    <s v="Matched in 11.4-2-2 and 15.1"/>
    <s v="84065"/>
    <x v="0"/>
    <s v="Schedule 1 "/>
    <s v="PORTER ROCKWEL"/>
    <s v="RKW17"/>
    <s v="SOLAR"/>
    <s v="08NETMT135"/>
  </r>
  <r>
    <s v="26194"/>
    <d v="2017-10-31T00:00:00"/>
    <x v="0"/>
    <n v="9.9700000000000006"/>
    <s v="Matched in 11.4-2-2 and 15.1"/>
    <s v="84005"/>
    <x v="0"/>
    <s v="Schedule 1 "/>
    <s v="PARKSIDE"/>
    <s v="PKD04"/>
    <s v="SOLAR"/>
    <s v="08NETMT135"/>
  </r>
  <r>
    <s v="26199"/>
    <d v="2017-10-31T00:00:00"/>
    <x v="0"/>
    <n v="9.52"/>
    <s v="Matched in 11.4-2-2 and 15.1"/>
    <s v="84314"/>
    <x v="0"/>
    <s v="Schedule 1 "/>
    <s v="DEWEYVILLE"/>
    <s v="DEW12"/>
    <s v="SOLAR"/>
    <s v="08NETMT135"/>
  </r>
  <r>
    <s v="26202"/>
    <d v="2017-10-31T00:00:00"/>
    <x v="0"/>
    <n v="7.44"/>
    <s v="Matched in 11.4-2-2 and 15.1"/>
    <s v="84005"/>
    <x v="0"/>
    <s v="Schedule 1 "/>
    <s v="PONY EXPRESS"/>
    <s v="PON13"/>
    <s v="SOLAR"/>
    <s v="08NETMT135"/>
  </r>
  <r>
    <s v="26195"/>
    <d v="2017-10-31T00:00:00"/>
    <x v="0"/>
    <n v="7.7"/>
    <s v="Matched in 11.4-2-2 and 15.1"/>
    <s v="84065"/>
    <x v="0"/>
    <s v="Schedule 1 "/>
    <s v="PORTER ROCKWEL"/>
    <s v="RKW17"/>
    <s v="SOLAR"/>
    <s v="08NETMT135"/>
  </r>
  <r>
    <s v="26183"/>
    <d v="2017-10-31T00:00:00"/>
    <x v="0"/>
    <n v="10.26"/>
    <s v="Matched in 11.4-2-2 and 15.1"/>
    <s v="84020"/>
    <x v="0"/>
    <s v="Schedule 1 "/>
    <s v="SOUTH MOUNTAIN"/>
    <s v="SMO12"/>
    <s v="SOLAR"/>
    <s v="08NETMT135"/>
  </r>
  <r>
    <s v="26208"/>
    <d v="2017-10-31T00:00:00"/>
    <x v="0"/>
    <n v="4.2699999999999996"/>
    <s v="Matched in 11.4-2-2 and 15.1"/>
    <s v="84121"/>
    <x v="0"/>
    <s v="Schedule 1 "/>
    <s v="BUTLERVILLE"/>
    <s v="BTL11"/>
    <s v="SOLAR"/>
    <s v="08NETMT135"/>
  </r>
  <r>
    <s v="26185"/>
    <d v="2017-10-31T00:00:00"/>
    <x v="0"/>
    <n v="5.58"/>
    <s v="Matched in 11.4-2-2 and 15.1"/>
    <s v="84337"/>
    <x v="0"/>
    <s v="Schedule 1 "/>
    <s v="ROCKYPOINT"/>
    <s v="RKP17"/>
    <s v="SOLAR"/>
    <s v="08NETMT135"/>
  </r>
  <r>
    <s v="26201"/>
    <d v="2017-10-31T00:00:00"/>
    <x v="0"/>
    <n v="5.04"/>
    <s v="Matched in 11.4-2-2 and 15.1"/>
    <s v="84092"/>
    <x v="0"/>
    <s v="Schedule 1 "/>
    <s v="DUMAS"/>
    <s v="DUM14"/>
    <s v="SOLAR"/>
    <s v="08NETMT135"/>
  </r>
  <r>
    <s v="26205"/>
    <d v="2017-10-31T00:00:00"/>
    <x v="0"/>
    <n v="6.72"/>
    <s v="Matched in 11.4-2-2 and 15.1"/>
    <s v="84084"/>
    <x v="0"/>
    <s v="Schedule 1 "/>
    <s v="WEST JORDAN"/>
    <s v="WJD13"/>
    <s v="SOLAR"/>
    <s v="08NETMT135"/>
  </r>
  <r>
    <s v="26174"/>
    <d v="2017-10-31T00:00:00"/>
    <x v="0"/>
    <n v="4.93"/>
    <s v="Matched in 11.4-2-2 and 15.1"/>
    <s v="84075"/>
    <x v="0"/>
    <s v="Schedule 1 "/>
    <s v="WALNUT GROVE"/>
    <s v="WGR17"/>
    <s v="SOLAR"/>
    <s v="08NETMT135"/>
  </r>
  <r>
    <s v="26191"/>
    <d v="2017-10-31T00:00:00"/>
    <x v="0"/>
    <n v="5.99"/>
    <s v="Matched in 11.4-2-2 and 15.1"/>
    <s v="84047"/>
    <x v="0"/>
    <s v="Schedule 1 "/>
    <s v="UNION"/>
    <s v="UNN12"/>
    <s v="SOLAR"/>
    <s v="08NETMT135"/>
  </r>
  <r>
    <s v="26213"/>
    <d v="2017-10-31T00:00:00"/>
    <x v="0"/>
    <n v="1123"/>
    <s v="Matched in 11.4-2-2 and 15.1"/>
    <s v="84096"/>
    <x v="1"/>
    <s v="Schedule 6 "/>
    <s v="BANGERTER"/>
    <s v="BGT18"/>
    <s v="SOLAR"/>
    <s v="08NMT06135"/>
  </r>
  <r>
    <s v="26178"/>
    <d v="2017-10-31T00:00:00"/>
    <x v="0"/>
    <n v="4.28"/>
    <s v="Matched in 11.4-2-2 and 15.1"/>
    <s v="84092"/>
    <x v="0"/>
    <s v="Schedule 1 "/>
    <s v="DIMPLE DELL"/>
    <s v="DMP17"/>
    <s v="SOLAR"/>
    <s v="08NETMT135"/>
  </r>
  <r>
    <s v="26186"/>
    <d v="2017-10-31T00:00:00"/>
    <x v="0"/>
    <n v="24.96"/>
    <s v="Matched in 11.4-2-2 and 15.1"/>
    <s v="84092"/>
    <x v="0"/>
    <s v="Schedule 1 "/>
    <s v="DIMPLE DELL"/>
    <s v="DMP15"/>
    <s v="SOLAR"/>
    <s v="08NETMT135"/>
  </r>
  <r>
    <s v="26198"/>
    <d v="2017-10-31T00:00:00"/>
    <x v="0"/>
    <n v="3.6"/>
    <s v="Matched in 11.4-2-2 and 15.1"/>
    <s v="84121"/>
    <x v="0"/>
    <s v="Schedule 1 "/>
    <s v="BUTLERVILLE"/>
    <s v="BTL08"/>
    <s v="SOLAR"/>
    <s v="08NETMT135"/>
  </r>
  <r>
    <s v="26214"/>
    <d v="2017-10-31T00:00:00"/>
    <x v="0"/>
    <n v="10.26"/>
    <s v="Matched in 11.4-2-2 and 15.1"/>
    <s v="84047"/>
    <x v="0"/>
    <s v="Schedule 1 "/>
    <s v="MIDVALE"/>
    <s v="MDV13"/>
    <s v="SOLAR"/>
    <s v="08NETMT135"/>
  </r>
  <r>
    <s v="26212"/>
    <d v="2017-10-31T00:00:00"/>
    <x v="0"/>
    <n v="10.26"/>
    <s v="Matched in 11.4-2-2 and 15.1"/>
    <s v="84081"/>
    <x v="0"/>
    <s v="Schedule 1 "/>
    <s v="COPPER HILLS"/>
    <s v="COH13"/>
    <s v="SOLAR"/>
    <s v="08NETMT135"/>
  </r>
  <r>
    <s v="26187"/>
    <d v="2017-10-31T00:00:00"/>
    <x v="0"/>
    <n v="7.41"/>
    <s v="Matched in 11.4-2-2 and 15.1"/>
    <s v="84050"/>
    <x v="0"/>
    <s v="Schedule 1 "/>
    <s v="MOUNTAIN GREEN"/>
    <s v="MTG11"/>
    <s v="SOLAR"/>
    <s v="08NETMT135"/>
  </r>
  <r>
    <s v="26190"/>
    <d v="2017-10-31T00:00:00"/>
    <x v="0"/>
    <n v="3.48"/>
    <s v="Matched in 11.4-2-2 and 15.1"/>
    <s v="84005"/>
    <x v="0"/>
    <s v="Schedule 1 "/>
    <s v="PARKSIDE"/>
    <s v="PKD02"/>
    <s v="SOLAR"/>
    <s v="08NETMT135"/>
  </r>
  <r>
    <s v="26218"/>
    <d v="2017-11-01T00:00:00"/>
    <x v="0"/>
    <n v="7.41"/>
    <s v="Matched in 11.4-2-2 and 15.1"/>
    <s v="84003"/>
    <x v="0"/>
    <s v="Schedule 1 "/>
    <s v="AMERICAN FORK"/>
    <s v="AMF13"/>
    <s v="SOLAR"/>
    <s v="08NETMT135"/>
  </r>
  <r>
    <s v="26229"/>
    <d v="2017-11-01T00:00:00"/>
    <x v="0"/>
    <n v="12.1"/>
    <s v="Matched in 11.4-2-2 and 15.1"/>
    <s v="84701"/>
    <x v="0"/>
    <s v="Schedule 1 "/>
    <s v="CENTRAL_UT"/>
    <s v="CTL11"/>
    <s v="SOLAR"/>
    <s v="08NETMT135"/>
  </r>
  <r>
    <s v="26224"/>
    <d v="2017-11-01T00:00:00"/>
    <x v="0"/>
    <n v="12.3"/>
    <s v="Matched in 11.4-2-2 and 15.1"/>
    <s v="84124"/>
    <x v="0"/>
    <s v="Schedule 1 "/>
    <s v="CASTO"/>
    <s v="CAS13"/>
    <s v="SOLAR"/>
    <s v="08NETMT135"/>
  </r>
  <r>
    <s v="26225"/>
    <d v="2017-11-01T00:00:00"/>
    <x v="0"/>
    <n v="6.6"/>
    <s v="Matched in 11.4-2-2 and 15.1"/>
    <s v="84335"/>
    <x v="0"/>
    <s v="Schedule 1 "/>
    <s v="SMITHFIELD"/>
    <s v="SMF12"/>
    <s v="SOLAR"/>
    <s v="08NETMT135"/>
  </r>
  <r>
    <s v="26237"/>
    <d v="2017-11-01T00:00:00"/>
    <x v="0"/>
    <n v="6.51"/>
    <s v="Matched in 11.4-2-2 and 15.1"/>
    <s v="84062"/>
    <x v="0"/>
    <s v="Schedule 1 "/>
    <s v="PLEASNT GRV"/>
    <s v="PLG12"/>
    <s v="SOLAR"/>
    <s v="08NETMT135"/>
  </r>
  <r>
    <s v="26227"/>
    <d v="2017-11-01T00:00:00"/>
    <x v="0"/>
    <n v="3.99"/>
    <s v="Matched in 11.4-2-2 and 15.1"/>
    <s v="84759"/>
    <x v="0"/>
    <s v="Schedule 1 "/>
    <s v="PANGUITCH"/>
    <s v="PAN11"/>
    <s v="SOLAR"/>
    <s v="08NETMT135"/>
  </r>
  <r>
    <s v="26228"/>
    <d v="2017-11-01T00:00:00"/>
    <x v="0"/>
    <n v="4.32"/>
    <s v="Matched in 11.4-2-2 and 15.1"/>
    <s v="84003"/>
    <x v="0"/>
    <s v="Schedule 1 "/>
    <s v="AMERICAN FORK"/>
    <s v="AMF12"/>
    <s v="SOLAR"/>
    <s v="08NETMT135"/>
  </r>
  <r>
    <s v="26239"/>
    <d v="2017-11-01T00:00:00"/>
    <x v="0"/>
    <n v="8.19"/>
    <s v="Matched in 11.4-2-2 and 15.1"/>
    <s v="84115"/>
    <x v="0"/>
    <s v="Schedule 1 "/>
    <s v="OAKLAND_UT"/>
    <s v="OAK13"/>
    <s v="SOLAR"/>
    <s v="08NETMT135"/>
  </r>
  <r>
    <s v="26216"/>
    <d v="2017-11-01T00:00:00"/>
    <x v="0"/>
    <n v="4.5599999999999996"/>
    <s v="Matched in 11.4-2-2 and 15.1"/>
    <s v="84404"/>
    <x v="0"/>
    <s v="Schedule 1 "/>
    <s v="COLDWATER"/>
    <s v="CDW11"/>
    <s v="SOLAR"/>
    <s v="08NETMT135"/>
  </r>
  <r>
    <s v="26223"/>
    <d v="2017-11-01T00:00:00"/>
    <x v="0"/>
    <n v="2.8"/>
    <s v="Matched in 11.4-2-2 and 15.1"/>
    <s v="84098"/>
    <x v="0"/>
    <s v="Schedule 1 "/>
    <s v="SILVER CREEK"/>
    <s v="SIL11"/>
    <s v="SOLAR"/>
    <s v="08NETMT135"/>
  </r>
  <r>
    <s v="26231"/>
    <d v="2017-11-01T00:00:00"/>
    <x v="0"/>
    <n v="13.2"/>
    <s v="Matched in 11.4-2-2 and 15.1"/>
    <s v="84124"/>
    <x v="0"/>
    <s v="Schedule 1 "/>
    <s v="OLYMPUS"/>
    <s v="OLY11"/>
    <s v="SOLAR"/>
    <s v="08NETMT135"/>
  </r>
  <r>
    <s v="26226"/>
    <d v="2017-11-01T00:00:00"/>
    <x v="0"/>
    <n v="7"/>
    <s v="Matched in 11.4-2-2 and 15.1"/>
    <s v="84003"/>
    <x v="0"/>
    <s v="Schedule 1 "/>
    <s v="AMERICAN FORK"/>
    <s v="AMF11"/>
    <s v="SOLAR"/>
    <s v="08NETMT135"/>
  </r>
  <r>
    <s v="26244"/>
    <d v="2017-11-01T00:00:00"/>
    <x v="0"/>
    <n v="4.83"/>
    <s v="Matched in 11.4-2-2 and 15.1"/>
    <s v="84414"/>
    <x v="0"/>
    <s v="Schedule 1 "/>
    <s v="PLEASANT VIEW"/>
    <s v="PVW11"/>
    <s v="SOLAR"/>
    <s v="08NETMT135"/>
  </r>
  <r>
    <s v="26232"/>
    <d v="2017-11-01T00:00:00"/>
    <x v="0"/>
    <n v="5.8"/>
    <s v="Matched in 11.4-2-2 and 15.1"/>
    <s v="84720"/>
    <x v="0"/>
    <s v="Schedule 1 "/>
    <s v="CROSSHOLLOW"/>
    <s v="CRH13"/>
    <s v="SOLAR"/>
    <s v="08NETMT135"/>
  </r>
  <r>
    <s v="26220"/>
    <d v="2017-11-01T00:00:00"/>
    <x v="0"/>
    <n v="7.13"/>
    <s v="Matched in 11.4-2-2 and 15.1"/>
    <s v="84109"/>
    <x v="0"/>
    <s v="Schedule 1 "/>
    <s v="E MILLCREEK"/>
    <s v="EML13"/>
    <s v="SOLAR"/>
    <s v="08NETMT135"/>
  </r>
  <r>
    <s v="26243"/>
    <d v="2017-11-01T00:00:00"/>
    <x v="0"/>
    <n v="9.9"/>
    <s v="Matched in 11.4-2-2 and 15.1"/>
    <s v="84759"/>
    <x v="0"/>
    <s v="Schedule 1 "/>
    <s v="PANGUITCH"/>
    <s v="PAN12"/>
    <s v="SOLAR"/>
    <s v="08NETMT135"/>
  </r>
  <r>
    <s v="26246"/>
    <d v="2017-11-01T00:00:00"/>
    <x v="0"/>
    <n v="7"/>
    <s v="Matched in 11.4-2-2 and 15.1"/>
    <s v="84062"/>
    <x v="0"/>
    <s v="Schedule 1 "/>
    <s v="PLEASNT GRV"/>
    <s v="PLG12"/>
    <s v="SOLAR"/>
    <s v="08NETMT135"/>
  </r>
  <r>
    <s v="26236"/>
    <d v="2017-11-01T00:00:00"/>
    <x v="0"/>
    <n v="3.99"/>
    <s v="Matched in 11.4-2-2 and 15.1"/>
    <s v="84109"/>
    <x v="0"/>
    <s v="Schedule 1 "/>
    <s v="EMIGRATION"/>
    <s v="EMI11"/>
    <s v="SOLAR"/>
    <s v="08NETMT135"/>
  </r>
  <r>
    <s v="26247"/>
    <d v="2017-11-01T00:00:00"/>
    <x v="0"/>
    <n v="5.12"/>
    <s v="Matched in 11.4-2-2 and 15.1"/>
    <s v="84096"/>
    <x v="0"/>
    <s v="Schedule 1 "/>
    <s v="SUNRISE"/>
    <s v="SRZ18"/>
    <s v="SOLAR"/>
    <s v="08NETMT135"/>
  </r>
  <r>
    <s v="26235"/>
    <d v="2017-11-01T00:00:00"/>
    <x v="0"/>
    <n v="4.5599999999999996"/>
    <s v="Matched in 11.4-2-2 and 15.1"/>
    <s v="84106"/>
    <x v="0"/>
    <s v="Schedule 1 "/>
    <s v="OAKLAND_UT"/>
    <s v="OAK13"/>
    <s v="SOLAR"/>
    <s v="08NETMT135"/>
  </r>
  <r>
    <s v="26222"/>
    <d v="2017-11-01T00:00:00"/>
    <x v="0"/>
    <n v="5.67"/>
    <s v="Matched in 11.4-2-2 and 15.1"/>
    <s v="84120"/>
    <x v="0"/>
    <s v="Schedule 1 "/>
    <s v="HUNTER"/>
    <s v="HNT12"/>
    <s v="SOLAR"/>
    <s v="08NETMT135"/>
  </r>
  <r>
    <s v="26233"/>
    <d v="2017-11-01T00:00:00"/>
    <x v="0"/>
    <n v="8.9600000000000009"/>
    <s v="Matched in 11.4-2-2 and 15.1"/>
    <s v="84062"/>
    <x v="0"/>
    <s v="Schedule 1 "/>
    <s v="PLEASNT GRV"/>
    <s v="PLG12"/>
    <s v="SOLAR"/>
    <s v="08NETMT135"/>
  </r>
  <r>
    <s v="26217"/>
    <d v="2017-11-01T00:00:00"/>
    <x v="0"/>
    <n v="6.44"/>
    <s v="Matched in 11.4-2-2 and 15.1"/>
    <s v="84003"/>
    <x v="0"/>
    <s v="Schedule 1 "/>
    <s v="AMERICAN FORK"/>
    <s v="AMF11"/>
    <s v="SOLAR"/>
    <s v="08NETMT135"/>
  </r>
  <r>
    <s v="26241"/>
    <d v="2017-11-01T00:00:00"/>
    <x v="0"/>
    <n v="5.04"/>
    <s v="Matched in 11.4-2-2 and 15.1"/>
    <s v="84096"/>
    <x v="0"/>
    <s v="Schedule 1 "/>
    <s v="HERRIMAN"/>
    <s v="HRR14"/>
    <s v="SOLAR"/>
    <s v="08NETMT135"/>
  </r>
  <r>
    <s v="26245"/>
    <d v="2017-11-01T00:00:00"/>
    <x v="0"/>
    <n v="11.76"/>
    <s v="Matched in 11.4-2-2 and 15.1"/>
    <s v="84118"/>
    <x v="0"/>
    <s v="Schedule 1 "/>
    <s v="KEARNS"/>
    <s v="KRN14"/>
    <s v="SOLAR"/>
    <s v="08NETMT135"/>
  </r>
  <r>
    <s v="26230"/>
    <d v="2017-11-01T00:00:00"/>
    <x v="0"/>
    <n v="3.72"/>
    <s v="Matched in 11.4-2-2 and 15.1"/>
    <s v="84106"/>
    <x v="0"/>
    <s v="Schedule 1 "/>
    <s v="SOUTHEAST"/>
    <s v="SEA15"/>
    <s v="SOLAR"/>
    <s v="08NETMT135"/>
  </r>
  <r>
    <s v="26221"/>
    <d v="2017-11-01T00:00:00"/>
    <x v="0"/>
    <n v="10.83"/>
    <s v="Matched in 11.4-2-2 and 15.1"/>
    <s v="84065"/>
    <x v="0"/>
    <s v="Schedule 1 "/>
    <s v="BINGHAM"/>
    <s v="BNG17"/>
    <s v="SOLAR"/>
    <s v="08NETMT135"/>
  </r>
  <r>
    <s v="26240"/>
    <d v="2017-11-01T00:00:00"/>
    <x v="0"/>
    <n v="4.5599999999999996"/>
    <s v="Matched in 11.4-2-2 and 15.1"/>
    <s v="84003"/>
    <x v="0"/>
    <s v="Schedule 1 "/>
    <s v="MANILA"/>
    <s v="MLA11"/>
    <s v="SOLAR"/>
    <s v="08NETMT135"/>
  </r>
  <r>
    <s v="26242"/>
    <d v="2017-11-01T00:00:00"/>
    <x v="0"/>
    <n v="6.84"/>
    <s v="Matched in 11.4-2-2 and 15.1"/>
    <s v="84041"/>
    <x v="0"/>
    <s v="Schedule 1 "/>
    <s v="ANGEL"/>
    <s v="ANG12"/>
    <s v="SOLAR"/>
    <s v="08NETMT135"/>
  </r>
  <r>
    <s v="26234"/>
    <d v="2017-11-01T00:00:00"/>
    <x v="0"/>
    <n v="2.85"/>
    <s v="Matched in 11.4-2-2 and 15.1"/>
    <s v="84129"/>
    <x v="0"/>
    <s v="Schedule 1 "/>
    <s v="KEARNS"/>
    <s v="KRN13"/>
    <s v="SOLAR"/>
    <s v="08NETMT135"/>
  </r>
  <r>
    <s v="26238"/>
    <d v="2017-11-01T00:00:00"/>
    <x v="0"/>
    <n v="5.99"/>
    <s v="Matched in 11.4-2-2 and 15.1"/>
    <s v="84129"/>
    <x v="0"/>
    <s v="Schedule 1 "/>
    <s v="KEARNS"/>
    <s v="KRN15"/>
    <s v="SOLAR"/>
    <s v="08NETMT135"/>
  </r>
  <r>
    <s v="26219"/>
    <d v="2017-11-01T00:00:00"/>
    <x v="0"/>
    <n v="6.55"/>
    <s v="Matched in 11.4-2-2 and 15.1"/>
    <s v="84120"/>
    <x v="0"/>
    <s v="Schedule 1 "/>
    <s v="HUNTER"/>
    <s v="HNT11"/>
    <s v="SOLAR"/>
    <s v="08NETMT135"/>
  </r>
  <r>
    <s v="26255"/>
    <d v="2017-11-02T00:00:00"/>
    <x v="0"/>
    <n v="8.41"/>
    <s v="Matched in 11.4-2-2 and 15.1"/>
    <s v="84414"/>
    <x v="0"/>
    <s v="Schedule 1 "/>
    <s v="PLEASANT VIEW"/>
    <s v="PVW12"/>
    <s v="SOLAR"/>
    <s v="08NETMT135"/>
  </r>
  <r>
    <s v="26269"/>
    <d v="2017-11-02T00:00:00"/>
    <x v="0"/>
    <n v="4.8499999999999996"/>
    <s v="Matched in 11.4-2-2 and 15.1"/>
    <s v="84414"/>
    <x v="0"/>
    <s v="Schedule 1 "/>
    <s v="PLEASANT VIEW"/>
    <s v="PVW12"/>
    <s v="SOLAR"/>
    <s v="08NETMT135"/>
  </r>
  <r>
    <s v="26275"/>
    <d v="2017-11-02T00:00:00"/>
    <x v="0"/>
    <n v="4.8499999999999996"/>
    <s v="Matched in 11.4-2-2 and 15.1"/>
    <s v="84404"/>
    <x v="0"/>
    <s v="Schedule 1 "/>
    <s v="PIONEER"/>
    <s v="PIO11"/>
    <s v="SOLAR"/>
    <s v="08NETMT135"/>
  </r>
  <r>
    <s v="26263"/>
    <d v="2017-11-02T00:00:00"/>
    <x v="0"/>
    <n v="13.6"/>
    <s v="Matched in 11.4-2-2 and 15.1"/>
    <s v="84414"/>
    <x v="0"/>
    <s v="Schedule 1 "/>
    <s v="PLEASANT VIEW"/>
    <s v="PVW11"/>
    <s v="SOLAR"/>
    <s v="08NETMT135"/>
  </r>
  <r>
    <s v="26273"/>
    <d v="2017-11-02T00:00:00"/>
    <x v="0"/>
    <n v="5.58"/>
    <s v="Matched in 11.4-2-2 and 15.1"/>
    <s v="84404"/>
    <x v="0"/>
    <s v="Schedule 1 "/>
    <s v="COLDWATER"/>
    <s v="CDW11"/>
    <s v="SOLAR"/>
    <s v="08NETMT135"/>
  </r>
  <r>
    <s v="26265"/>
    <d v="2017-11-02T00:00:00"/>
    <x v="0"/>
    <n v="7.25"/>
    <s v="Matched in 11.4-2-2 and 15.1"/>
    <s v="84655"/>
    <x v="0"/>
    <s v="Schedule 1 "/>
    <s v="SUMMITCREEK"/>
    <s v="SUC12"/>
    <s v="SOLAR"/>
    <s v="08NETMT135"/>
  </r>
  <r>
    <s v="26257"/>
    <d v="2017-11-02T00:00:00"/>
    <x v="0"/>
    <n v="5.2"/>
    <s v="Matched in 11.4-2-2 and 15.1"/>
    <s v="84414"/>
    <x v="0"/>
    <s v="Schedule 1 "/>
    <s v="COLDWATER"/>
    <s v="CDW13"/>
    <s v="SOLAR"/>
    <s v="08NETMT135"/>
  </r>
  <r>
    <s v="26264"/>
    <d v="2017-11-02T00:00:00"/>
    <x v="0"/>
    <n v="9.24"/>
    <s v="Matched in 11.4-2-2 and 15.1"/>
    <s v="84054"/>
    <x v="0"/>
    <s v="Schedule 1 "/>
    <s v="N SALT LAKE"/>
    <s v="NSL11"/>
    <s v="SOLAR"/>
    <s v="08NETMT135"/>
  </r>
  <r>
    <s v="26251"/>
    <d v="2017-11-02T00:00:00"/>
    <x v="0"/>
    <n v="5.99"/>
    <s v="Matched in 11.4-2-2 and 15.1"/>
    <s v="84081"/>
    <x v="0"/>
    <s v="Schedule 1 "/>
    <s v="HOGGARD"/>
    <s v="HOG12"/>
    <s v="SOLAR"/>
    <s v="08NETMT135"/>
  </r>
  <r>
    <s v="26267"/>
    <d v="2017-11-02T00:00:00"/>
    <x v="0"/>
    <n v="4.93"/>
    <s v="Matched in 11.4-2-2 and 15.1"/>
    <s v="84648"/>
    <x v="0"/>
    <s v="Schedule 1 "/>
    <s v="VICKERS"/>
    <s v="VIC11"/>
    <s v="SOLAR"/>
    <s v="08NETMT135"/>
  </r>
  <r>
    <s v="26280"/>
    <d v="2017-11-02T00:00:00"/>
    <x v="0"/>
    <n v="4.6399999999999997"/>
    <s v="Matched in 11.4-2-2 and 15.1"/>
    <s v="84720"/>
    <x v="0"/>
    <s v="Schedule 1 "/>
    <s v="COMMERCE"/>
    <s v="CMM17"/>
    <s v="SOLAR"/>
    <s v="08NETMT135"/>
  </r>
  <r>
    <s v="26249"/>
    <d v="2017-11-02T00:00:00"/>
    <x v="0"/>
    <n v="5.22"/>
    <s v="Matched in 11.4-2-2 and 15.1"/>
    <s v="84105"/>
    <x v="0"/>
    <s v="Schedule 1 "/>
    <s v="MCCLELLAND"/>
    <s v="MCL16"/>
    <s v="SOLAR"/>
    <s v="08NETMT135"/>
  </r>
  <r>
    <s v="26259"/>
    <d v="2017-11-02T00:00:00"/>
    <x v="0"/>
    <n v="3.64"/>
    <s v="Matched in 11.4-2-2 and 15.1"/>
    <s v="84128"/>
    <x v="0"/>
    <s v="Schedule 1 "/>
    <s v="WEST VALLEY"/>
    <s v="WVY11"/>
    <s v="SOLAR"/>
    <s v="08NETMT135"/>
  </r>
  <r>
    <s v="26248"/>
    <d v="2017-11-02T00:00:00"/>
    <x v="0"/>
    <n v="3.14"/>
    <s v="Matched in 11.4-2-2 and 15.1"/>
    <s v="84104"/>
    <x v="0"/>
    <s v="Schedule 1 "/>
    <s v="CANNON"/>
    <s v="CAN12"/>
    <s v="SOLAR"/>
    <s v="08NETMT135"/>
  </r>
  <r>
    <s v="26277"/>
    <d v="2017-11-02T00:00:00"/>
    <x v="0"/>
    <n v="7.13"/>
    <s v="Matched in 11.4-2-2 and 15.1"/>
    <s v="84414"/>
    <x v="0"/>
    <s v="Schedule 1 "/>
    <s v="COLDWATER"/>
    <s v="CDW13"/>
    <s v="SOLAR"/>
    <s v="08NETMT135"/>
  </r>
  <r>
    <s v="26262"/>
    <d v="2017-11-02T00:00:00"/>
    <x v="0"/>
    <n v="7.68"/>
    <s v="Matched in 11.4-2-2 and 15.1"/>
    <s v="84664"/>
    <x v="0"/>
    <s v="Schedule 1 "/>
    <s v="MAPLETON"/>
    <s v="MAP11"/>
    <s v="SOLAR"/>
    <s v="08NETMT135"/>
  </r>
  <r>
    <s v="26281"/>
    <d v="2017-11-02T00:00:00"/>
    <x v="0"/>
    <n v="12.04"/>
    <s v="Matched in 11.4-2-2 and 15.1"/>
    <s v="84128"/>
    <x v="0"/>
    <s v="Schedule 1 "/>
    <s v="LAKE PARK"/>
    <s v="LPK11"/>
    <s v="SOLAR"/>
    <s v="08NETMT135"/>
  </r>
  <r>
    <s v="26282"/>
    <d v="2017-11-02T00:00:00"/>
    <x v="0"/>
    <n v="2.57"/>
    <s v="Matched in 11.4-2-2 and 15.1"/>
    <s v="84036"/>
    <x v="0"/>
    <s v="Schedule 1 "/>
    <s v="KAMAS"/>
    <s v="KAM12"/>
    <s v="SOLAR"/>
    <s v="08NETMT135"/>
  </r>
  <r>
    <s v="26260"/>
    <d v="2017-11-02T00:00:00"/>
    <x v="0"/>
    <n v="4.0599999999999996"/>
    <s v="Matched in 11.4-2-2 and 15.1"/>
    <s v="84404"/>
    <x v="0"/>
    <s v="Schedule 1 "/>
    <s v="WHITE ROCK"/>
    <s v="WHR13"/>
    <s v="SOLAR"/>
    <s v="08NETMT135"/>
  </r>
  <r>
    <s v="26261"/>
    <d v="2017-11-02T00:00:00"/>
    <x v="0"/>
    <n v="9.1199999999999992"/>
    <s v="Matched in 11.4-2-2 and 15.1"/>
    <s v="84738"/>
    <x v="0"/>
    <s v="Schedule 1 "/>
    <s v="IVINS"/>
    <s v="IVN13"/>
    <s v="SOLAR"/>
    <s v="08NETMT135"/>
  </r>
  <r>
    <s v="26274"/>
    <d v="2017-11-02T00:00:00"/>
    <x v="0"/>
    <n v="5.7"/>
    <s v="Matched in 11.4-2-2 and 15.1"/>
    <s v="84044"/>
    <x v="0"/>
    <s v="Schedule 1 "/>
    <s v="RITER"/>
    <s v="RTR11"/>
    <s v="SOLAR"/>
    <s v="08NETMT135"/>
  </r>
  <r>
    <s v="26279"/>
    <d v="2017-11-02T00:00:00"/>
    <x v="0"/>
    <n v="6.38"/>
    <s v="Matched in 11.4-2-2 and 15.1"/>
    <s v="84720"/>
    <x v="0"/>
    <s v="Schedule 1 "/>
    <s v="COMMERCE"/>
    <s v="CMM17"/>
    <s v="SOLAR"/>
    <s v="08NETMT135"/>
  </r>
  <r>
    <s v="26271"/>
    <d v="2017-11-02T00:00:00"/>
    <x v="0"/>
    <n v="5.67"/>
    <s v="Matched in 11.4-2-2 and 15.1"/>
    <s v="84128"/>
    <x v="0"/>
    <s v="Schedule 1 "/>
    <s v="RITER"/>
    <s v="RTR14"/>
    <s v="SOLAR"/>
    <s v="08NETMT135"/>
  </r>
  <r>
    <s v="26278"/>
    <d v="2017-11-02T00:00:00"/>
    <x v="0"/>
    <n v="4.28"/>
    <s v="Matched in 11.4-2-2 and 15.1"/>
    <s v="84084"/>
    <x v="0"/>
    <s v="Schedule 1 "/>
    <s v="70THSOUTH"/>
    <s v="SVS11"/>
    <s v="SOLAR"/>
    <s v="08NETMT135"/>
  </r>
  <r>
    <s v="26268"/>
    <d v="2017-11-02T00:00:00"/>
    <x v="0"/>
    <n v="9.57"/>
    <s v="Matched in 11.4-2-2 and 15.1"/>
    <s v="84738"/>
    <x v="0"/>
    <s v="Schedule 1 "/>
    <s v="IVINS"/>
    <s v="IVN13"/>
    <s v="SOLAR"/>
    <s v="08NETMT135"/>
  </r>
  <r>
    <s v="26254"/>
    <d v="2017-11-02T00:00:00"/>
    <x v="0"/>
    <n v="10.44"/>
    <s v="Matched in 11.4-2-2 and 15.1"/>
    <s v="84664"/>
    <x v="0"/>
    <s v="Schedule 1 "/>
    <s v="MAPLETON"/>
    <s v="MAP12"/>
    <s v="SOLAR"/>
    <s v="08NETMT135"/>
  </r>
  <r>
    <s v="26266"/>
    <d v="2017-11-02T00:00:00"/>
    <x v="0"/>
    <n v="4.84"/>
    <s v="Matched in 11.4-2-2 and 15.1"/>
    <s v="84087"/>
    <x v="0"/>
    <s v="Schedule 1 "/>
    <s v="SKYPARK"/>
    <s v="SKY17"/>
    <s v="SOLAR"/>
    <s v="08NETMT135"/>
  </r>
  <r>
    <s v="26253"/>
    <d v="2017-11-02T00:00:00"/>
    <x v="0"/>
    <n v="9.86"/>
    <s v="Matched in 11.4-2-2 and 15.1"/>
    <s v="84414"/>
    <x v="0"/>
    <s v="Schedule 1 "/>
    <s v="COLDWATER"/>
    <s v="CDW13"/>
    <s v="SOLAR"/>
    <s v="08NETMT135"/>
  </r>
  <r>
    <s v="26276"/>
    <d v="2017-11-02T00:00:00"/>
    <x v="0"/>
    <n v="2.2400000000000002"/>
    <s v="Matched in 11.4-2-2 and 15.1"/>
    <s v="84105"/>
    <x v="0"/>
    <s v="Schedule 1 "/>
    <s v="EMIGRATION"/>
    <s v="EMI12"/>
    <s v="SOLAR"/>
    <s v="08NETMT135"/>
  </r>
  <r>
    <s v="26250"/>
    <d v="2017-11-02T00:00:00"/>
    <x v="0"/>
    <n v="6.84"/>
    <s v="Matched in 11.4-2-2 and 15.1"/>
    <s v="84404"/>
    <x v="0"/>
    <s v="Schedule 1 "/>
    <s v="COLDWATER"/>
    <s v="CDW11"/>
    <s v="SOLAR"/>
    <s v="08NETMT135"/>
  </r>
  <r>
    <s v="26258"/>
    <d v="2017-11-02T00:00:00"/>
    <x v="0"/>
    <n v="3.42"/>
    <s v="Matched in 11.4-2-2 and 15.1"/>
    <s v="84629"/>
    <x v="0"/>
    <s v="Schedule 1 "/>
    <s v="FOUNTAIN GREEN"/>
    <s v="FTG12"/>
    <s v="SOLAR"/>
    <s v="08NETMT135"/>
  </r>
  <r>
    <s v="26272"/>
    <d v="2017-11-02T00:00:00"/>
    <x v="0"/>
    <n v="3.75"/>
    <s v="Matched in 11.4-2-2 and 15.1"/>
    <s v="84129"/>
    <x v="0"/>
    <s v="Schedule 1 "/>
    <s v="MEADOWBROOK"/>
    <s v="MEA13"/>
    <s v="SOLAR"/>
    <s v="08NETMT135"/>
  </r>
  <r>
    <s v="26256"/>
    <d v="2017-11-02T00:00:00"/>
    <x v="0"/>
    <n v="4.5599999999999996"/>
    <s v="Matched in 11.4-2-2 and 15.1"/>
    <s v="84033"/>
    <x v="0"/>
    <s v="Schedule 1 "/>
    <s v="CROYDON"/>
    <s v="CRY2D38"/>
    <s v="SOLAR"/>
    <s v="08NETMT135"/>
  </r>
  <r>
    <s v="26252"/>
    <d v="2017-11-02T00:00:00"/>
    <x v="0"/>
    <n v="4.34"/>
    <s v="Matched in 11.4-2-2 and 15.1"/>
    <s v="84128"/>
    <x v="0"/>
    <s v="Schedule 1 "/>
    <s v="LAKE PARK"/>
    <s v="LPK15"/>
    <s v="SOLAR"/>
    <s v="08NETMT135"/>
  </r>
  <r>
    <s v="26283"/>
    <d v="2017-11-02T00:00:00"/>
    <x v="0"/>
    <n v="5.41"/>
    <s v="Matched in 11.4-2-2 and 15.1"/>
    <s v="84065"/>
    <x v="0"/>
    <s v="Schedule 1 "/>
    <s v="BANGERTER"/>
    <s v="BGT12"/>
    <s v="SOLAR"/>
    <s v="08NETMT135"/>
  </r>
  <r>
    <s v="26270"/>
    <d v="2017-11-02T00:00:00"/>
    <x v="0"/>
    <n v="6.6"/>
    <s v="Matched in 11.4-2-2 and 15.1"/>
    <s v="84108"/>
    <x v="0"/>
    <s v="Schedule 1 "/>
    <s v="EMIGRATION"/>
    <s v="EMI13"/>
    <s v="SOLAR"/>
    <s v="08NETMT135"/>
  </r>
  <r>
    <s v="26320"/>
    <d v="2017-11-03T00:00:00"/>
    <x v="0"/>
    <n v="9"/>
    <s v="Matched in 11.4-2-2 and 15.1"/>
    <s v="84129"/>
    <x v="0"/>
    <s v="Schedule 1 "/>
    <s v="GRANGER"/>
    <s v="GRN14"/>
    <s v="SOLAR"/>
    <s v="08NETMT135"/>
  </r>
  <r>
    <s v="26304"/>
    <d v="2017-11-03T00:00:00"/>
    <x v="0"/>
    <n v="7.98"/>
    <s v="Matched in 11.4-2-2 and 15.1"/>
    <s v="84096"/>
    <x v="0"/>
    <s v="Schedule 23 "/>
    <s v="HERRIMAN"/>
    <s v="HRR13"/>
    <s v="SOLAR"/>
    <s v="08RNM23135"/>
  </r>
  <r>
    <s v="26294"/>
    <d v="2017-11-03T00:00:00"/>
    <x v="0"/>
    <n v="5.2"/>
    <s v="Matched in 11.4-2-2 and 15.1"/>
    <s v="84093"/>
    <x v="0"/>
    <s v="Schedule 1 "/>
    <s v="QUARRY"/>
    <s v="QRY13"/>
    <s v="SOLAR"/>
    <s v="08NETMT135"/>
  </r>
  <r>
    <s v="26303"/>
    <d v="2017-11-03T00:00:00"/>
    <x v="0"/>
    <n v="4.76"/>
    <s v="Matched in 11.4-2-2 and 15.1"/>
    <s v="84070"/>
    <x v="0"/>
    <s v="Schedule 1 "/>
    <s v="SANDY"/>
    <s v="SDY13"/>
    <s v="SOLAR"/>
    <s v="08NETMT135"/>
  </r>
  <r>
    <s v="26289"/>
    <d v="2017-11-03T00:00:00"/>
    <x v="0"/>
    <n v="6.44"/>
    <s v="Matched in 11.4-2-2 and 15.1"/>
    <s v="84020"/>
    <x v="0"/>
    <s v="Schedule 1 "/>
    <s v="SOUTH MOUNTAIN"/>
    <s v="SMO13"/>
    <s v="SOLAR"/>
    <s v="08NETMT135"/>
  </r>
  <r>
    <s v="26311"/>
    <d v="2017-11-03T00:00:00"/>
    <x v="0"/>
    <n v="4.2"/>
    <s v="Matched in 11.4-2-2 and 15.1"/>
    <s v="84009"/>
    <x v="0"/>
    <s v="Schedule 1 "/>
    <s v="SUNRISE"/>
    <s v="SRZ17"/>
    <s v="SOLAR"/>
    <s v="08NETMT135"/>
  </r>
  <r>
    <s v="26301"/>
    <d v="2017-11-03T00:00:00"/>
    <x v="0"/>
    <n v="4.6500000000000004"/>
    <s v="Matched in 11.4-2-2 and 15.1"/>
    <s v="84041"/>
    <x v="0"/>
    <s v="Schedule 1 "/>
    <s v="ANGEL"/>
    <s v="ANG12"/>
    <s v="SOLAR"/>
    <s v="08NETMT135"/>
  </r>
  <r>
    <s v="26295"/>
    <d v="2017-11-03T00:00:00"/>
    <x v="0"/>
    <n v="6"/>
    <s v="Matched in 11.4-2-2 and 15.1"/>
    <s v="84005"/>
    <x v="0"/>
    <s v="Schedule 1 "/>
    <s v="PARKSIDE"/>
    <s v="PKD04"/>
    <s v="SOLAR"/>
    <s v="08NETMT135"/>
  </r>
  <r>
    <s v="26290"/>
    <d v="2017-11-03T00:00:00"/>
    <x v="0"/>
    <n v="12.87"/>
    <s v="Matched in 11.4-2-2 and 15.1"/>
    <s v="84104"/>
    <x v="0"/>
    <s v="Schedule 1 "/>
    <s v="CANNON"/>
    <s v="CAN13"/>
    <s v="SOLAR"/>
    <s v="08NETMT135"/>
  </r>
  <r>
    <s v="26292"/>
    <d v="2017-11-03T00:00:00"/>
    <x v="0"/>
    <n v="7.26"/>
    <s v="Matched in 11.4-2-2 and 15.1"/>
    <s v="84096"/>
    <x v="0"/>
    <s v="Schedule 1 "/>
    <s v="HERRIMAN"/>
    <s v="HRR17"/>
    <s v="SOLAR"/>
    <s v="08NETMT135"/>
  </r>
  <r>
    <s v="26293"/>
    <d v="2017-11-03T00:00:00"/>
    <x v="0"/>
    <n v="4.5599999999999996"/>
    <s v="Matched in 11.4-2-2 and 15.1"/>
    <s v="84092"/>
    <x v="0"/>
    <s v="Schedule 1 "/>
    <s v="DIMPLE DELL"/>
    <s v="DMP17"/>
    <s v="SOLAR"/>
    <s v="08NETMT135"/>
  </r>
  <r>
    <s v="26314"/>
    <d v="2017-11-03T00:00:00"/>
    <x v="0"/>
    <n v="4.5599999999999996"/>
    <s v="Matched in 11.4-2-2 and 15.1"/>
    <s v="84095"/>
    <x v="0"/>
    <s v="Schedule 1 "/>
    <s v="S JORDAN"/>
    <s v="SJD11"/>
    <s v="SOLAR"/>
    <s v="08NETMT135"/>
  </r>
  <r>
    <s v="26302"/>
    <d v="2017-11-03T00:00:00"/>
    <x v="0"/>
    <n v="10.08"/>
    <s v="Matched in 11.4-2-2 and 15.1"/>
    <s v="84118"/>
    <x v="0"/>
    <s v="Schedule 1 "/>
    <s v="KEARNS"/>
    <s v="KRN11"/>
    <s v="SOLAR"/>
    <s v="08NETMT135"/>
  </r>
  <r>
    <s v="26315"/>
    <d v="2017-11-03T00:00:00"/>
    <x v="0"/>
    <n v="6.84"/>
    <s v="Matched in 11.4-2-2 and 15.1"/>
    <s v="84041"/>
    <x v="0"/>
    <s v="Schedule 1 "/>
    <s v="ANGEL"/>
    <s v="ANG12"/>
    <s v="SOLAR"/>
    <s v="08NETMT135"/>
  </r>
  <r>
    <s v="26313"/>
    <d v="2017-11-03T00:00:00"/>
    <x v="0"/>
    <n v="5.36"/>
    <s v="Matched in 11.4-2-2 and 15.1"/>
    <s v="84116"/>
    <x v="0"/>
    <s v="Schedule 1 "/>
    <s v="ROSE PARK"/>
    <s v="ROS11"/>
    <s v="SOLAR"/>
    <s v="08NETMT135"/>
  </r>
  <r>
    <s v="26310"/>
    <d v="2017-11-03T00:00:00"/>
    <x v="0"/>
    <n v="6.09"/>
    <s v="Matched in 11.4-2-2 and 15.1"/>
    <s v="84119"/>
    <x v="0"/>
    <s v="Schedule 1 "/>
    <s v="MEADOWBROOK"/>
    <s v="MEA15"/>
    <s v="SOLAR"/>
    <s v="08NETMT135"/>
  </r>
  <r>
    <s v="26288"/>
    <d v="2017-11-03T00:00:00"/>
    <x v="0"/>
    <n v="4.5599999999999996"/>
    <s v="Matched in 11.4-2-2 and 15.1"/>
    <s v="84005"/>
    <x v="0"/>
    <s v="Schedule 1 "/>
    <s v="PARKSIDE"/>
    <s v="PKD06"/>
    <s v="SOLAR"/>
    <s v="08NETMT135"/>
  </r>
  <r>
    <s v="26285"/>
    <d v="2017-11-03T00:00:00"/>
    <x v="0"/>
    <n v="2.57"/>
    <s v="Matched in 11.4-2-2 and 15.1"/>
    <s v="84065"/>
    <x v="0"/>
    <s v="Schedule 1 "/>
    <s v="BLUFFDALE"/>
    <s v="BLF13"/>
    <s v="SOLAR"/>
    <s v="08NETMT135"/>
  </r>
  <r>
    <s v="26284"/>
    <d v="2017-11-03T00:00:00"/>
    <x v="0"/>
    <n v="6.84"/>
    <s v="Matched in 11.4-2-2 and 15.1"/>
    <s v="84109"/>
    <x v="0"/>
    <s v="Schedule 1 "/>
    <s v="E MILLCREEK"/>
    <s v="EML11"/>
    <s v="SOLAR"/>
    <s v="08NETMT135"/>
  </r>
  <r>
    <s v="26306"/>
    <d v="2017-11-03T00:00:00"/>
    <x v="0"/>
    <n v="6.27"/>
    <s v="Matched in 11.4-2-2 and 15.1"/>
    <s v="84037"/>
    <x v="0"/>
    <s v="Schedule 1 "/>
    <s v="FRUIT HGTS"/>
    <s v="FRS12"/>
    <s v="SOLAR"/>
    <s v="08NETMT135"/>
  </r>
  <r>
    <s v="26300"/>
    <d v="2017-11-03T00:00:00"/>
    <x v="0"/>
    <n v="3.42"/>
    <s v="Matched in 11.4-2-2 and 15.1"/>
    <s v="84119"/>
    <x v="0"/>
    <s v="Schedule 1 "/>
    <s v="GRANGER"/>
    <s v="GRN13"/>
    <s v="SOLAR"/>
    <s v="08NETMT135"/>
  </r>
  <r>
    <s v="26319"/>
    <d v="2017-11-03T00:00:00"/>
    <x v="0"/>
    <n v="13.68"/>
    <s v="Matched in 11.4-2-2 and 15.1"/>
    <s v="84070"/>
    <x v="0"/>
    <s v="Schedule 1 "/>
    <s v="SANDY"/>
    <s v="SDY16"/>
    <s v="SOLAR"/>
    <s v="08NETMT135"/>
  </r>
  <r>
    <s v="26316"/>
    <d v="2017-11-03T00:00:00"/>
    <x v="0"/>
    <n v="5.61"/>
    <s v="Matched in 11.4-2-2 and 15.1"/>
    <s v="84094"/>
    <x v="0"/>
    <s v="Schedule 1 "/>
    <s v="UNION"/>
    <s v="UNN11"/>
    <s v="SOLAR"/>
    <s v="08NETMT135"/>
  </r>
  <r>
    <s v="26287"/>
    <d v="2017-11-03T00:00:00"/>
    <x v="0"/>
    <n v="6.09"/>
    <s v="Matched in 11.4-2-2 and 15.1"/>
    <s v="84093"/>
    <x v="0"/>
    <s v="Schedule 1 "/>
    <s v="QUARRY"/>
    <s v="QRY13"/>
    <s v="SOLAR"/>
    <s v="08NETMT135"/>
  </r>
  <r>
    <s v="26296"/>
    <d v="2017-11-03T00:00:00"/>
    <x v="0"/>
    <n v="6.84"/>
    <s v="Matched in 11.4-2-2 and 15.1"/>
    <s v="84093"/>
    <x v="0"/>
    <s v="Schedule 1 "/>
    <s v="QUARRY"/>
    <s v="QRY16"/>
    <s v="SOLAR"/>
    <s v="08NETMT135"/>
  </r>
  <r>
    <s v="26286"/>
    <d v="2017-11-03T00:00:00"/>
    <x v="0"/>
    <n v="7.98"/>
    <s v="Matched in 11.4-2-2 and 15.1"/>
    <s v="84120"/>
    <x v="0"/>
    <s v="Schedule 1 "/>
    <s v="TAYLORSVILLE"/>
    <s v="TAY14"/>
    <s v="SOLAR"/>
    <s v="08NETMT135"/>
  </r>
  <r>
    <s v="26298"/>
    <d v="2017-11-03T00:00:00"/>
    <x v="0"/>
    <n v="3.71"/>
    <s v="Matched in 11.4-2-2 and 15.1"/>
    <s v="84005"/>
    <x v="0"/>
    <s v="Schedule 1 "/>
    <s v="PARKSIDE"/>
    <s v="PKD03"/>
    <s v="SOLAR"/>
    <s v="08NETMT135"/>
  </r>
  <r>
    <s v="26318"/>
    <d v="2017-11-03T00:00:00"/>
    <x v="0"/>
    <n v="4.5999999999999996"/>
    <s v="Matched in 11.4-2-2 and 15.1"/>
    <s v="84038"/>
    <x v="0"/>
    <s v="Schedule 1 "/>
    <s v="GARDEN CTY"/>
    <s v="GRC12"/>
    <s v="SOLAR"/>
    <s v="08NETMT135"/>
  </r>
  <r>
    <s v="26291"/>
    <d v="2017-11-03T00:00:00"/>
    <x v="0"/>
    <n v="4.34"/>
    <s v="Matched in 11.4-2-2 and 15.1"/>
    <s v="84105"/>
    <x v="0"/>
    <s v="Schedule 1 "/>
    <s v="EMIGRATION"/>
    <s v="EMI12"/>
    <s v="SOLAR"/>
    <s v="08NETMT135"/>
  </r>
  <r>
    <s v="26317"/>
    <d v="2017-11-03T00:00:00"/>
    <x v="0"/>
    <n v="24.92"/>
    <s v="Matched in 11.4-2-2 and 15.1"/>
    <s v="84050"/>
    <x v="0"/>
    <s v="Schedule 1 "/>
    <s v="MOUNTAIN GREEN"/>
    <s v="MTG11"/>
    <s v="SOLAR"/>
    <s v="08NETMT135"/>
  </r>
  <r>
    <s v="26305"/>
    <d v="2017-11-03T00:00:00"/>
    <x v="0"/>
    <n v="10.15"/>
    <s v="Matched in 11.4-2-2 and 15.1"/>
    <s v="84025"/>
    <x v="0"/>
    <s v="Schedule 1 "/>
    <s v="FARMINGTON"/>
    <s v="FAR12"/>
    <s v="SOLAR"/>
    <s v="08NETMT135"/>
  </r>
  <r>
    <s v="26299"/>
    <d v="2017-11-03T00:00:00"/>
    <x v="0"/>
    <n v="4.4800000000000004"/>
    <s v="Matched in 11.4-2-2 and 15.1"/>
    <s v="84129"/>
    <x v="0"/>
    <s v="Schedule 1 "/>
    <s v="TAYLORSVILLE"/>
    <s v="TAY12"/>
    <s v="SOLAR"/>
    <s v="08NETMT135"/>
  </r>
  <r>
    <s v="26307"/>
    <d v="2017-11-03T00:00:00"/>
    <x v="0"/>
    <n v="4.5599999999999996"/>
    <s v="Matched in 11.4-2-2 and 15.1"/>
    <s v="84129"/>
    <x v="0"/>
    <s v="Schedule 1 "/>
    <s v="TAYLORSVILLE"/>
    <s v="TAY18"/>
    <s v="SOLAR"/>
    <s v="08NETMT135"/>
  </r>
  <r>
    <s v="26308"/>
    <d v="2017-11-03T00:00:00"/>
    <x v="0"/>
    <n v="4.0599999999999996"/>
    <s v="Matched in 11.4-2-2 and 15.1"/>
    <s v="84041"/>
    <x v="0"/>
    <s v="Schedule 1 "/>
    <s v="LAYTON"/>
    <s v="LAY16"/>
    <s v="SOLAR"/>
    <s v="08NETMT135"/>
  </r>
  <r>
    <s v="26297"/>
    <d v="2017-11-03T00:00:00"/>
    <x v="0"/>
    <n v="4.5599999999999996"/>
    <s v="Matched in 11.4-2-2 and 15.1"/>
    <s v="84041"/>
    <x v="0"/>
    <s v="Schedule 1 "/>
    <s v="GORDON AVE"/>
    <s v="GAV13"/>
    <s v="SOLAR"/>
    <s v="08NETMT135"/>
  </r>
  <r>
    <s v="26309"/>
    <d v="2017-11-03T00:00:00"/>
    <x v="0"/>
    <n v="12"/>
    <s v="Matched in 11.4-2-2 and 15.1"/>
    <s v="84005"/>
    <x v="0"/>
    <s v="Schedule 1 "/>
    <s v="PARKSIDE"/>
    <s v="PKD04"/>
    <s v="SOLAR"/>
    <s v="08NETMT135"/>
  </r>
  <r>
    <s v="26312"/>
    <d v="2017-11-03T00:00:00"/>
    <x v="0"/>
    <n v="4.0599999999999996"/>
    <s v="Matched in 11.4-2-2 and 15.1"/>
    <s v="84041"/>
    <x v="0"/>
    <s v="Schedule 1 "/>
    <s v="LAYTON"/>
    <s v="LAY16"/>
    <s v="SOLAR"/>
    <s v="08NETMT135"/>
  </r>
  <r>
    <s v="26345"/>
    <d v="2017-11-04T00:00:00"/>
    <x v="0"/>
    <n v="7.25"/>
    <s v="Matched in 11.4-2-2 and 15.1"/>
    <s v="84067"/>
    <x v="0"/>
    <s v="Schedule 1 "/>
    <s v="MIDLAND"/>
    <s v="MID14"/>
    <s v="SOLAR"/>
    <s v="08NETMT135"/>
  </r>
  <r>
    <s v="26347"/>
    <d v="2017-11-04T00:00:00"/>
    <x v="0"/>
    <n v="5.76"/>
    <s v="Matched in 11.4-2-2 and 15.1"/>
    <s v="84405"/>
    <x v="0"/>
    <s v="Schedule 1 "/>
    <s v="LINCOLN"/>
    <s v="LIN12"/>
    <s v="SOLAR"/>
    <s v="08NETMT135"/>
  </r>
  <r>
    <s v="26323"/>
    <d v="2017-11-04T00:00:00"/>
    <x v="0"/>
    <n v="5.98"/>
    <s v="Matched in 11.4-2-2 and 15.1"/>
    <s v="84302"/>
    <x v="0"/>
    <s v="Schedule 1 "/>
    <s v="WHITE ROCK"/>
    <s v="WHR11"/>
    <s v="SOLAR"/>
    <s v="08NETMT135"/>
  </r>
  <r>
    <s v="26330"/>
    <d v="2017-11-04T00:00:00"/>
    <x v="0"/>
    <n v="5.36"/>
    <s v="Matched in 11.4-2-2 and 15.1"/>
    <s v="84075"/>
    <x v="0"/>
    <s v="Schedule 1 "/>
    <s v="CLEARFIELD S"/>
    <s v="CLU17"/>
    <s v="SOLAR"/>
    <s v="08NETMT135"/>
  </r>
  <r>
    <s v="26346"/>
    <d v="2017-11-04T00:00:00"/>
    <x v="0"/>
    <n v="3"/>
    <s v="Matched in 11.4-2-2 and 15.1"/>
    <s v="84067"/>
    <x v="0"/>
    <s v="Schedule 1 "/>
    <s v="COZYDALE"/>
    <s v="CDZ11"/>
    <s v="SOLAR"/>
    <s v="08NETMT135"/>
  </r>
  <r>
    <s v="26334"/>
    <d v="2017-11-04T00:00:00"/>
    <x v="0"/>
    <n v="9.1199999999999992"/>
    <s v="Matched in 11.4-2-2 and 15.1"/>
    <s v="84015"/>
    <x v="0"/>
    <s v="Schedule 1 "/>
    <s v="CLINTON"/>
    <s v="CLN17"/>
    <s v="SOLAR"/>
    <s v="08NETMT135"/>
  </r>
  <r>
    <s v="26328"/>
    <d v="2017-11-04T00:00:00"/>
    <x v="0"/>
    <n v="6.55"/>
    <s v="Matched in 11.4-2-2 and 15.1"/>
    <s v="84337"/>
    <x v="0"/>
    <s v="Schedule 1 "/>
    <s v="ROCKYPOINT"/>
    <s v="RKP17"/>
    <s v="SOLAR"/>
    <s v="08NETMT135"/>
  </r>
  <r>
    <s v="26332"/>
    <d v="2017-11-04T00:00:00"/>
    <x v="0"/>
    <n v="7.69"/>
    <s v="Matched in 11.4-2-2 and 15.1"/>
    <s v="84337"/>
    <x v="0"/>
    <s v="Schedule 1 "/>
    <s v="BEAR RIVER"/>
    <s v="BRR11"/>
    <s v="SOLAR"/>
    <s v="08NETMT135"/>
  </r>
  <r>
    <s v="26339"/>
    <d v="2017-11-04T00:00:00"/>
    <x v="0"/>
    <n v="8.6999999999999993"/>
    <s v="Matched in 11.4-2-2 and 15.1"/>
    <s v="84075"/>
    <x v="0"/>
    <s v="Schedule 1 "/>
    <s v="CLEARFIELD S"/>
    <s v="CLU17"/>
    <s v="SOLAR"/>
    <s v="08NETMT135"/>
  </r>
  <r>
    <s v="26341"/>
    <d v="2017-11-04T00:00:00"/>
    <x v="0"/>
    <n v="7.44"/>
    <s v="Matched in 11.4-2-2 and 15.1"/>
    <s v="84015"/>
    <x v="0"/>
    <s v="Schedule 1 "/>
    <s v="CLINTON"/>
    <s v="CLN15"/>
    <s v="SOLAR"/>
    <s v="08NETMT135"/>
  </r>
  <r>
    <s v="26326"/>
    <d v="2017-11-04T00:00:00"/>
    <x v="0"/>
    <n v="8.83"/>
    <s v="Matched in 11.4-2-2 and 15.1"/>
    <s v="84067"/>
    <x v="0"/>
    <s v="Schedule 1 "/>
    <s v="WEST ROY"/>
    <s v="WRY14"/>
    <s v="SOLAR"/>
    <s v="08NETMT135"/>
  </r>
  <r>
    <s v="26331"/>
    <d v="2017-11-04T00:00:00"/>
    <x v="0"/>
    <n v="5.94"/>
    <s v="Matched in 11.4-2-2 and 15.1"/>
    <s v="84405"/>
    <x v="0"/>
    <s v="Schedule 1 "/>
    <s v="SOUTH OGDEN"/>
    <s v="SOG11"/>
    <s v="SOLAR"/>
    <s v="08NETMT135"/>
  </r>
  <r>
    <s v="26321"/>
    <d v="2017-11-04T00:00:00"/>
    <x v="0"/>
    <n v="7.41"/>
    <s v="Matched in 11.4-2-2 and 15.1"/>
    <s v="84075"/>
    <x v="0"/>
    <s v="Schedule 1 "/>
    <s v="CLEARFIELD S"/>
    <s v="CLU16"/>
    <s v="SOLAR"/>
    <s v="08NETMT135"/>
  </r>
  <r>
    <s v="26325"/>
    <d v="2017-11-04T00:00:00"/>
    <x v="0"/>
    <n v="7.69"/>
    <s v="Matched in 11.4-2-2 and 15.1"/>
    <s v="84405"/>
    <x v="0"/>
    <s v="Schedule 1 "/>
    <s v="RIVERDALE"/>
    <s v="RIV14"/>
    <s v="SOLAR"/>
    <s v="08NETMT135"/>
  </r>
  <r>
    <s v="26340"/>
    <d v="2017-11-04T00:00:00"/>
    <x v="0"/>
    <n v="6.82"/>
    <s v="Matched in 11.4-2-2 and 15.1"/>
    <s v="84340"/>
    <x v="0"/>
    <s v="Schedule 1 "/>
    <s v="WHITE ROCK"/>
    <s v="WHR13"/>
    <s v="SOLAR"/>
    <s v="08NETMT135"/>
  </r>
  <r>
    <s v="26348"/>
    <d v="2017-11-04T00:00:00"/>
    <x v="0"/>
    <n v="4.4800000000000004"/>
    <s v="Matched in 11.4-2-2 and 15.1"/>
    <s v="84128"/>
    <x v="0"/>
    <s v="Schedule 1 "/>
    <s v="LAKE PARK"/>
    <s v="LPK15"/>
    <s v="SOLAR"/>
    <s v="08NETMT135"/>
  </r>
  <r>
    <s v="26344"/>
    <d v="2017-11-04T00:00:00"/>
    <x v="0"/>
    <n v="7.2"/>
    <s v="Matched in 11.4-2-2 and 15.1"/>
    <s v="84403"/>
    <x v="0"/>
    <s v="Schedule 1 "/>
    <s v="UINTAH"/>
    <s v="UIN13"/>
    <s v="SOLAR"/>
    <s v="08NETMT135"/>
  </r>
  <r>
    <s v="26338"/>
    <d v="2017-11-04T00:00:00"/>
    <x v="0"/>
    <n v="4.41"/>
    <s v="Matched in 11.4-2-2 and 15.1"/>
    <s v="84403"/>
    <x v="0"/>
    <s v="Schedule 1 "/>
    <s v="EAST BENCH"/>
    <s v="EBH11"/>
    <s v="SOLAR"/>
    <s v="08NETMT135"/>
  </r>
  <r>
    <s v="26322"/>
    <d v="2017-11-04T00:00:00"/>
    <x v="0"/>
    <n v="10.55"/>
    <s v="Matched in 11.4-2-2 and 15.1"/>
    <s v="84067"/>
    <x v="0"/>
    <s v="Schedule 1 "/>
    <s v="MIDLAND"/>
    <s v="MID14"/>
    <s v="SOLAR"/>
    <s v="08NETMT135"/>
  </r>
  <r>
    <s v="26333"/>
    <d v="2017-11-04T00:00:00"/>
    <x v="0"/>
    <n v="11.4"/>
    <s v="Matched in 11.4-2-2 and 15.1"/>
    <s v="84067"/>
    <x v="0"/>
    <s v="Schedule 1 "/>
    <s v="COZYDALE"/>
    <s v="CDZ11"/>
    <s v="SOLAR"/>
    <s v="08NETMT135"/>
  </r>
  <r>
    <s v="26336"/>
    <d v="2017-11-04T00:00:00"/>
    <x v="0"/>
    <n v="5.98"/>
    <s v="Matched in 11.4-2-2 and 15.1"/>
    <s v="84405"/>
    <x v="0"/>
    <s v="Schedule 1 "/>
    <s v="LINCOLN"/>
    <s v="LIN12"/>
    <s v="SOLAR"/>
    <s v="08NETMT135"/>
  </r>
  <r>
    <s v="26335"/>
    <d v="2017-11-04T00:00:00"/>
    <x v="0"/>
    <n v="4.5599999999999996"/>
    <s v="Matched in 11.4-2-2 and 15.1"/>
    <s v="84015"/>
    <x v="0"/>
    <s v="Schedule 1 "/>
    <s v="WEST POINT"/>
    <s v="WPT13"/>
    <s v="SOLAR"/>
    <s v="08NETMT135"/>
  </r>
  <r>
    <s v="26324"/>
    <d v="2017-11-04T00:00:00"/>
    <x v="0"/>
    <n v="10.26"/>
    <s v="Matched in 11.4-2-2 and 15.1"/>
    <s v="84401"/>
    <x v="0"/>
    <s v="Schedule 1 "/>
    <s v="MIDLAND"/>
    <s v="MID12"/>
    <s v="SOLAR"/>
    <s v="08NETMT135"/>
  </r>
  <r>
    <s v="26329"/>
    <d v="2017-11-04T00:00:00"/>
    <x v="0"/>
    <n v="2.2799999999999998"/>
    <s v="Matched in 11.4-2-2 and 15.1"/>
    <s v="84067"/>
    <x v="0"/>
    <s v="Schedule 1 "/>
    <s v="RIVERDALE"/>
    <s v="RIV12"/>
    <s v="SOLAR"/>
    <s v="08NETMT135"/>
  </r>
  <r>
    <s v="26343"/>
    <d v="2017-11-04T00:00:00"/>
    <x v="0"/>
    <n v="9"/>
    <s v="Matched in 11.4-2-2 and 15.1"/>
    <s v="84337"/>
    <x v="1"/>
    <s v="Schedule 23 "/>
    <s v="ROCKYPOINT"/>
    <s v="RKP18"/>
    <s v="SOLAR"/>
    <s v="08NMT23135"/>
  </r>
  <r>
    <s v="26337"/>
    <d v="2017-11-04T00:00:00"/>
    <x v="0"/>
    <n v="9.9700000000000006"/>
    <s v="Matched in 11.4-2-2 and 15.1"/>
    <s v="84405"/>
    <x v="0"/>
    <s v="Schedule 1 "/>
    <s v="SOUTH WEBER"/>
    <s v="SWR11"/>
    <s v="SOLAR"/>
    <s v="08NETMT135"/>
  </r>
  <r>
    <s v="26342"/>
    <d v="2017-11-04T00:00:00"/>
    <x v="0"/>
    <n v="5.04"/>
    <s v="Matched in 11.4-2-2 and 15.1"/>
    <s v="84405"/>
    <x v="0"/>
    <s v="Schedule 1 "/>
    <s v="LINCOLN"/>
    <s v="LIN12"/>
    <s v="SOLAR"/>
    <s v="08NETMT135"/>
  </r>
  <r>
    <s v="26327"/>
    <d v="2017-11-04T00:00:00"/>
    <x v="0"/>
    <n v="3.77"/>
    <s v="Matched in 11.4-2-2 and 15.1"/>
    <s v="84067"/>
    <x v="0"/>
    <s v="Schedule 1 "/>
    <s v="COZYDALE"/>
    <s v="CDZ11"/>
    <s v="SOLAR"/>
    <s v="08NETMT135"/>
  </r>
  <r>
    <s v="26352"/>
    <d v="2017-11-06T00:00:00"/>
    <x v="0"/>
    <n v="4.72"/>
    <s v="Matched in 11.4-2-2 and 15.1"/>
    <s v="84096"/>
    <x v="0"/>
    <s v="Schedule 1 "/>
    <s v="HERRIMAN"/>
    <s v="HRR11"/>
    <s v="SOLAR"/>
    <s v="08NETMT135"/>
  </r>
  <r>
    <s v="26354"/>
    <d v="2017-11-06T00:00:00"/>
    <x v="0"/>
    <n v="5.42"/>
    <s v="Matched in 11.4-2-2 and 15.1"/>
    <s v="84118"/>
    <x v="0"/>
    <s v="Schedule 1 "/>
    <s v="WEST VALLEY"/>
    <s v="WVY11"/>
    <s v="SOLAR"/>
    <s v="08NETMT135"/>
  </r>
  <r>
    <s v="26349"/>
    <d v="2017-11-06T00:00:00"/>
    <x v="0"/>
    <n v="1.86"/>
    <s v="Matched in 11.4-2-2 and 15.1"/>
    <s v="84065"/>
    <x v="0"/>
    <s v="Schedule 1 "/>
    <s v="BLUFFDALE"/>
    <s v="BLF11"/>
    <s v="SOLAR"/>
    <s v="08NETMT135"/>
  </r>
  <r>
    <s v="26361"/>
    <d v="2017-11-06T00:00:00"/>
    <x v="0"/>
    <n v="9.98"/>
    <s v="Matched in 11.4-2-2 and 15.1"/>
    <s v="84108"/>
    <x v="0"/>
    <s v="Schedule 1 "/>
    <s v="FORT DOUGLAS"/>
    <s v="DGL13"/>
    <s v="SOLAR"/>
    <s v="08NETMT135"/>
  </r>
  <r>
    <s v="26366"/>
    <d v="2017-11-06T00:00:00"/>
    <x v="0"/>
    <n v="6.44"/>
    <s v="Matched in 11.4-2-2 and 15.1"/>
    <s v="84096"/>
    <x v="0"/>
    <s v="Schedule 1 "/>
    <s v="HERRIMAN"/>
    <s v="HRR17"/>
    <s v="SOLAR"/>
    <s v="08NETMT135"/>
  </r>
  <r>
    <s v="26363"/>
    <d v="2017-11-06T00:00:00"/>
    <x v="0"/>
    <n v="19.82"/>
    <s v="Matched in 11.4-2-2 and 15.1"/>
    <s v="84310"/>
    <x v="0"/>
    <s v="Schedule 1 "/>
    <s v="EDEN"/>
    <s v="EDN11"/>
    <s v="SOLAR"/>
    <s v="08NETMT135"/>
  </r>
  <r>
    <s v="26355"/>
    <d v="2017-11-06T00:00:00"/>
    <x v="0"/>
    <n v="1.74"/>
    <s v="Matched in 11.4-2-2 and 15.1"/>
    <s v="84108"/>
    <x v="0"/>
    <s v="Schedule 1 "/>
    <s v="FORT DOUGLAS"/>
    <s v="DGL13"/>
    <s v="SOLAR"/>
    <s v="08NETMT135"/>
  </r>
  <r>
    <s v="26364"/>
    <d v="2017-11-06T00:00:00"/>
    <x v="0"/>
    <n v="31"/>
    <s v="Matched in 11.4-2-2 and 15.1"/>
    <s v="84095"/>
    <x v="0"/>
    <s v="Schedule 23 "/>
    <s v="SANDY"/>
    <s v="SDY15"/>
    <s v="SOLAR"/>
    <s v="08RNM23135"/>
  </r>
  <r>
    <s v="26365"/>
    <d v="2017-11-06T00:00:00"/>
    <x v="0"/>
    <n v="3.99"/>
    <s v="Matched in 11.4-2-2 and 15.1"/>
    <s v="84084"/>
    <x v="0"/>
    <s v="Schedule 1 "/>
    <s v="JORDAN PK"/>
    <s v="JPR13"/>
    <s v="SOLAR"/>
    <s v="08NETMT135"/>
  </r>
  <r>
    <s v="26351"/>
    <d v="2017-11-06T00:00:00"/>
    <x v="0"/>
    <n v="4.75"/>
    <s v="Matched in 11.4-2-2 and 15.1"/>
    <s v="84119"/>
    <x v="0"/>
    <s v="Schedule 1 "/>
    <s v="GRANGER"/>
    <s v="GRN14"/>
    <s v="SOLAR"/>
    <s v="08NETMT135"/>
  </r>
  <r>
    <s v="26373"/>
    <d v="2017-11-06T00:00:00"/>
    <x v="0"/>
    <n v="6.27"/>
    <s v="Matched in 11.4-2-2 and 15.1"/>
    <s v="84084"/>
    <x v="0"/>
    <s v="Schedule 1 "/>
    <s v="70THSOUTH"/>
    <s v="SVS11"/>
    <s v="SOLAR"/>
    <s v="08NETMT135"/>
  </r>
  <r>
    <s v="26356"/>
    <d v="2017-11-06T00:00:00"/>
    <x v="0"/>
    <n v="4.4800000000000004"/>
    <s v="Matched in 11.4-2-2 and 15.1"/>
    <s v="84084"/>
    <x v="0"/>
    <s v="Schedule 1 "/>
    <s v="70THSOUTH"/>
    <s v="SVS11"/>
    <s v="SOLAR"/>
    <s v="08NETMT135"/>
  </r>
  <r>
    <s v="26360"/>
    <d v="2017-11-06T00:00:00"/>
    <x v="0"/>
    <n v="4"/>
    <s v="Matched in 11.4-2-2 and 15.1"/>
    <s v="84074"/>
    <x v="0"/>
    <s v="Schedule 1 "/>
    <s v="PINE CANYON"/>
    <s v="PCN11"/>
    <s v="SOLAR"/>
    <s v="08NETMT135"/>
  </r>
  <r>
    <s v="26371"/>
    <d v="2017-11-06T00:00:00"/>
    <x v="0"/>
    <n v="5.98"/>
    <s v="Matched in 11.4-2-2 and 15.1"/>
    <s v="84065"/>
    <x v="0"/>
    <s v="Schedule 1 "/>
    <s v="S JORDAN"/>
    <s v="SJD17"/>
    <s v="SOLAR"/>
    <s v="08NETMT135"/>
  </r>
  <r>
    <s v="26350"/>
    <d v="2017-11-06T00:00:00"/>
    <x v="0"/>
    <n v="8.68"/>
    <s v="Matched in 11.4-2-2 and 15.1"/>
    <s v="84009"/>
    <x v="0"/>
    <s v="Schedule 1 "/>
    <s v="SUNRISE"/>
    <s v="SRZ17"/>
    <s v="SOLAR"/>
    <s v="08NETMT135"/>
  </r>
  <r>
    <s v="26359"/>
    <d v="2017-11-06T00:00:00"/>
    <x v="0"/>
    <n v="16.579999999999998"/>
    <s v="Matched in 11.4-2-2 and 15.1"/>
    <s v="84074"/>
    <x v="0"/>
    <s v="Schedule 1 "/>
    <s v="PINE CANYON"/>
    <s v="PCN15"/>
    <s v="SOLAR"/>
    <s v="08NETMT135"/>
  </r>
  <r>
    <s v="26353"/>
    <d v="2017-11-06T00:00:00"/>
    <x v="0"/>
    <n v="8.84"/>
    <s v="Matched in 11.4-2-2 and 15.1"/>
    <s v="84084"/>
    <x v="0"/>
    <s v="Schedule 1 "/>
    <s v="JORDAN PK"/>
    <s v="JPR13"/>
    <s v="SOLAR"/>
    <s v="08NETMT135"/>
  </r>
  <r>
    <s v="26362"/>
    <d v="2017-11-06T00:00:00"/>
    <x v="0"/>
    <n v="7.13"/>
    <s v="Matched in 11.4-2-2 and 15.1"/>
    <s v="84074"/>
    <x v="0"/>
    <s v="Schedule 1 "/>
    <s v="PINE CANYON"/>
    <s v="PCN13"/>
    <s v="SOLAR"/>
    <s v="08NETMT135"/>
  </r>
  <r>
    <s v="26372"/>
    <d v="2017-11-06T00:00:00"/>
    <x v="0"/>
    <n v="7.8"/>
    <s v="Matched in 11.4-2-2 and 15.1"/>
    <s v="84071"/>
    <x v="0"/>
    <s v="Schedule 3 "/>
    <s v="TOOELE"/>
    <s v="TOO12"/>
    <s v="SOLAR"/>
    <s v="08NMT03135"/>
  </r>
  <r>
    <s v="26369"/>
    <d v="2017-11-06T00:00:00"/>
    <x v="0"/>
    <n v="3.42"/>
    <s v="Matched in 11.4-2-2 and 15.1"/>
    <s v="84047"/>
    <x v="0"/>
    <s v="Schedule 1 "/>
    <s v="UNION"/>
    <s v="UNN12"/>
    <s v="SOLAR"/>
    <s v="08NETMT135"/>
  </r>
  <r>
    <s v="26370"/>
    <d v="2017-11-06T00:00:00"/>
    <x v="0"/>
    <n v="69"/>
    <s v="Matched in 11.4-2-2 and 15.1"/>
    <s v="84721"/>
    <x v="1"/>
    <s v="Schedule 23 "/>
    <s v="COLEMAN"/>
    <s v="CLM12"/>
    <s v="SOLAR"/>
    <s v="08NMT23135"/>
  </r>
  <r>
    <s v="26368"/>
    <d v="2017-11-06T00:00:00"/>
    <x v="0"/>
    <n v="3.7"/>
    <s v="Matched in 11.4-2-2 and 15.1"/>
    <s v="84129"/>
    <x v="0"/>
    <s v="Schedule 1 "/>
    <s v="TAYLORSVILLE"/>
    <s v="TAY12"/>
    <s v="SOLAR"/>
    <s v="08NETMT135"/>
  </r>
  <r>
    <s v="26357"/>
    <d v="2017-11-06T00:00:00"/>
    <x v="0"/>
    <n v="5.04"/>
    <s v="Matched in 11.4-2-2 and 15.1"/>
    <s v="84088"/>
    <x v="0"/>
    <s v="Schedule 1 "/>
    <s v="90TH SOUTH"/>
    <s v="NTS19"/>
    <s v="SOLAR"/>
    <s v="08NETMT135"/>
  </r>
  <r>
    <s v="26358"/>
    <d v="2017-11-06T00:00:00"/>
    <x v="0"/>
    <n v="10.199999999999999"/>
    <s v="Matched in 11.4-2-2 and 15.1"/>
    <s v="84065"/>
    <x v="0"/>
    <s v="Schedule 1 "/>
    <s v="S JORDAN"/>
    <s v="SJD12"/>
    <s v="SOLAR"/>
    <s v="08NETMT135"/>
  </r>
  <r>
    <s v="26367"/>
    <d v="2017-11-06T00:00:00"/>
    <x v="0"/>
    <n v="9.6"/>
    <s v="Matched in 11.4-2-2 and 15.1"/>
    <s v="84074"/>
    <x v="0"/>
    <s v="Schedule 1 "/>
    <s v="PINE CANYON"/>
    <s v="PCN15"/>
    <s v="SOLAR"/>
    <s v="08NETMT135"/>
  </r>
  <r>
    <s v="26405"/>
    <d v="2017-11-07T00:00:00"/>
    <x v="0"/>
    <n v="5.51"/>
    <s v="Matched in 11.4-2-2 and 15.1"/>
    <s v="84333"/>
    <x v="0"/>
    <s v="Schedule 1 "/>
    <s v="RICHMOND"/>
    <s v="RMD11"/>
    <s v="SOLAR"/>
    <s v="08NETMT135"/>
  </r>
  <r>
    <s v="26390"/>
    <d v="2017-11-07T00:00:00"/>
    <x v="0"/>
    <n v="5.85"/>
    <s v="Matched in 11.4-2-2 and 15.1"/>
    <s v="84065"/>
    <x v="0"/>
    <s v="Schedule 1 "/>
    <s v="S JORDAN"/>
    <s v="SJD17"/>
    <s v="SOLAR"/>
    <s v="08NETMT135"/>
  </r>
  <r>
    <s v="26378"/>
    <d v="2017-11-07T00:00:00"/>
    <x v="0"/>
    <n v="3.84"/>
    <s v="Matched in 11.4-2-2 and 15.1"/>
    <s v="84121"/>
    <x v="0"/>
    <s v="Schedule 1 "/>
    <s v="QUARRY"/>
    <s v="QRY12"/>
    <s v="SOLAR"/>
    <s v="08NETMT135"/>
  </r>
  <r>
    <s v="26391"/>
    <d v="2017-11-07T00:00:00"/>
    <x v="0"/>
    <n v="5.99"/>
    <s v="Matched in 11.4-2-2 and 15.1"/>
    <s v="84005"/>
    <x v="0"/>
    <s v="Schedule 1 "/>
    <s v="PONY EXPRESS"/>
    <s v="PON13"/>
    <s v="SOLAR"/>
    <s v="08NETMT135"/>
  </r>
  <r>
    <s v="26392"/>
    <d v="2017-11-07T00:00:00"/>
    <x v="0"/>
    <n v="8.4"/>
    <s v="Matched in 11.4-2-2 and 15.1"/>
    <s v="84401"/>
    <x v="0"/>
    <s v="Schedule 1 "/>
    <s v="WEST OGDEN"/>
    <s v="WOG14"/>
    <s v="SOLAR"/>
    <s v="08NETMT135"/>
  </r>
  <r>
    <s v="26402"/>
    <d v="2017-11-07T00:00:00"/>
    <x v="0"/>
    <n v="4.5"/>
    <s v="Matched in 11.4-2-2 and 15.1"/>
    <s v="84045"/>
    <x v="0"/>
    <s v="Schedule 1 "/>
    <s v="SARATOGA"/>
    <s v="SAR17"/>
    <s v="SOLAR"/>
    <s v="08NETMT135"/>
  </r>
  <r>
    <s v="26404"/>
    <d v="2017-11-07T00:00:00"/>
    <x v="0"/>
    <n v="5.04"/>
    <s v="Matched in 11.4-2-2 and 15.1"/>
    <s v="84062"/>
    <x v="0"/>
    <s v="Schedule 1 "/>
    <s v="MANILA"/>
    <s v="MLA12"/>
    <s v="SOLAR"/>
    <s v="08NETMT135"/>
  </r>
  <r>
    <s v="26381"/>
    <d v="2017-11-07T00:00:00"/>
    <x v="0"/>
    <n v="9.52"/>
    <s v="Matched in 11.4-2-2 and 15.1"/>
    <s v="84005"/>
    <x v="0"/>
    <s v="Schedule 1 "/>
    <s v="PARKSIDE"/>
    <s v="PKD04"/>
    <s v="SOLAR"/>
    <s v="08NETMT135"/>
  </r>
  <r>
    <s v="26375"/>
    <d v="2017-11-07T00:00:00"/>
    <x v="0"/>
    <n v="2.57"/>
    <s v="Matched in 11.4-2-2 and 15.1"/>
    <s v="84401"/>
    <x v="0"/>
    <s v="Schedule 1 "/>
    <s v="EAST BENCH"/>
    <s v="EBH13"/>
    <s v="SOLAR"/>
    <s v="08NETMT135"/>
  </r>
  <r>
    <s v="26398"/>
    <d v="2017-11-07T00:00:00"/>
    <x v="0"/>
    <n v="6.1"/>
    <s v="Matched in 11.4-2-2 and 15.1"/>
    <s v="84721"/>
    <x v="0"/>
    <s v="Schedule 1 "/>
    <s v="ENOCH"/>
    <s v="ENO12"/>
    <s v="SOLAR"/>
    <s v="08NETMT135"/>
  </r>
  <r>
    <s v="26399"/>
    <d v="2017-11-07T00:00:00"/>
    <x v="0"/>
    <n v="7.44"/>
    <s v="Matched in 11.4-2-2 and 15.1"/>
    <s v="84109"/>
    <x v="0"/>
    <s v="Schedule 1 "/>
    <s v="E MILLCREEK"/>
    <s v="EML11"/>
    <s v="SOLAR"/>
    <s v="08NETMT135"/>
  </r>
  <r>
    <s v="26379"/>
    <d v="2017-11-07T00:00:00"/>
    <x v="0"/>
    <n v="5.22"/>
    <s v="Matched in 11.4-2-2 and 15.1"/>
    <s v="84045"/>
    <x v="0"/>
    <s v="Schedule 1 "/>
    <s v="SARATOGA"/>
    <s v="SAR17"/>
    <s v="SOLAR"/>
    <s v="08NETMT135"/>
  </r>
  <r>
    <s v="26380"/>
    <d v="2017-11-07T00:00:00"/>
    <x v="0"/>
    <n v="6.18"/>
    <s v="Matched in 11.4-2-2 and 15.1"/>
    <s v="84121"/>
    <x v="0"/>
    <s v="Schedule 1 "/>
    <s v="BUTLERVILLE"/>
    <s v="BTL11"/>
    <s v="SOLAR"/>
    <s v="08NETMT135"/>
  </r>
  <r>
    <s v="26395"/>
    <d v="2017-11-07T00:00:00"/>
    <x v="0"/>
    <n v="6.3"/>
    <s v="Matched in 11.4-2-2 and 15.1"/>
    <s v="84045"/>
    <x v="0"/>
    <s v="Schedule 1 "/>
    <s v="SARATOGA"/>
    <s v="SAR13"/>
    <s v="SOLAR"/>
    <s v="08NETMT135"/>
  </r>
  <r>
    <s v="26388"/>
    <d v="2017-11-07T00:00:00"/>
    <x v="0"/>
    <n v="7.13"/>
    <s v="Matched in 11.4-2-2 and 15.1"/>
    <s v="84401"/>
    <x v="0"/>
    <s v="Schedule 1 "/>
    <s v="TAYLOR"/>
    <s v="TYL11"/>
    <s v="SOLAR"/>
    <s v="08NETMT135"/>
  </r>
  <r>
    <s v="26374"/>
    <d v="2017-11-07T00:00:00"/>
    <x v="0"/>
    <n v="7.25"/>
    <s v="Matched in 11.4-2-2 and 15.1"/>
    <s v="84094"/>
    <x v="0"/>
    <s v="Schedule 1 "/>
    <s v="DIMPLE DELL"/>
    <s v="DMP16"/>
    <s v="SOLAR"/>
    <s v="08NETMT135"/>
  </r>
  <r>
    <s v="26406"/>
    <d v="2017-11-07T00:00:00"/>
    <x v="0"/>
    <n v="10.25"/>
    <s v="Matched in 11.4-2-2 and 15.1"/>
    <s v="84094"/>
    <x v="0"/>
    <s v="Schedule 1 "/>
    <s v="DUMAS"/>
    <s v="DUM13"/>
    <s v="SOLAR"/>
    <s v="08NETMT135"/>
  </r>
  <r>
    <s v="26386"/>
    <d v="2017-11-07T00:00:00"/>
    <x v="0"/>
    <n v="5.0999999999999996"/>
    <s v="Matched in 11.4-2-2 and 15.1"/>
    <s v="84121"/>
    <x v="0"/>
    <s v="Schedule 1 "/>
    <s v="CASTO"/>
    <s v="CAS12"/>
    <s v="SOLAR"/>
    <s v="08NETMT135"/>
  </r>
  <r>
    <s v="26387"/>
    <d v="2017-11-07T00:00:00"/>
    <x v="0"/>
    <n v="4.8499999999999996"/>
    <s v="Matched in 11.4-2-2 and 15.1"/>
    <s v="84757"/>
    <x v="0"/>
    <s v="Schedule 1 "/>
    <s v="NEW HARMONY"/>
    <s v="NEH12"/>
    <s v="SOLAR"/>
    <s v="08NETMT135"/>
  </r>
  <r>
    <s v="26408"/>
    <d v="2017-11-07T00:00:00"/>
    <x v="0"/>
    <n v="7"/>
    <s v="Matched in 11.4-2-2 and 15.1"/>
    <s v="84015"/>
    <x v="0"/>
    <s v="Schedule 1 "/>
    <s v="CLINTON"/>
    <s v="CLN13"/>
    <s v="SOLAR"/>
    <s v="08NETMT135"/>
  </r>
  <r>
    <s v="26400"/>
    <d v="2017-11-07T00:00:00"/>
    <x v="0"/>
    <n v="10.15"/>
    <s v="Matched in 11.4-2-2 and 15.1"/>
    <s v="84109"/>
    <x v="0"/>
    <s v="Schedule 1 "/>
    <s v="OLYMPUS"/>
    <s v="OLY13"/>
    <s v="SOLAR"/>
    <s v="08NETMT135"/>
  </r>
  <r>
    <s v="26396"/>
    <d v="2017-11-07T00:00:00"/>
    <x v="0"/>
    <n v="4.5"/>
    <s v="Matched in 11.4-2-2 and 15.1"/>
    <s v="84106"/>
    <x v="0"/>
    <s v="Schedule 1 "/>
    <s v="COTTONWOOD"/>
    <s v="CTN14"/>
    <s v="SOLAR"/>
    <s v="08NETMT135"/>
  </r>
  <r>
    <s v="34729"/>
    <d v="2017-11-07T00:00:00"/>
    <x v="0"/>
    <n v="7.12"/>
    <s v="Matched in 11.4-2-2 and 15.1"/>
    <s v="84701"/>
    <x v="0"/>
    <s v="Schedule 1 "/>
    <s v="RICHFIELD"/>
    <s v="RCH11"/>
    <s v="SOLAR"/>
    <s v="08NETMT135"/>
  </r>
  <r>
    <s v="26376"/>
    <d v="2017-11-07T00:00:00"/>
    <x v="0"/>
    <n v="8.5500000000000007"/>
    <s v="Matched in 11.4-2-2 and 15.1"/>
    <s v="84005"/>
    <x v="0"/>
    <s v="Schedule 1 "/>
    <s v="PARKSIDE"/>
    <s v="PKD04"/>
    <s v="SOLAR"/>
    <s v="08NETMT135"/>
  </r>
  <r>
    <s v="26377"/>
    <d v="2017-11-07T00:00:00"/>
    <x v="0"/>
    <n v="3.78"/>
    <s v="Matched in 11.4-2-2 and 15.1"/>
    <s v="84104"/>
    <x v="0"/>
    <s v="Schedule 1 "/>
    <s v="JORDAN"/>
    <s v="JOR01"/>
    <s v="SOLAR"/>
    <s v="08NETMT135"/>
  </r>
  <r>
    <s v="26389"/>
    <d v="2017-11-07T00:00:00"/>
    <x v="0"/>
    <n v="7.7"/>
    <s v="Matched in 11.4-2-2 and 15.1"/>
    <s v="84081"/>
    <x v="0"/>
    <s v="Schedule 1 "/>
    <s v="OQUIRRH"/>
    <s v="OQU17"/>
    <s v="SOLAR"/>
    <s v="08NETMT135"/>
  </r>
  <r>
    <s v="26401"/>
    <d v="2017-11-07T00:00:00"/>
    <x v="0"/>
    <n v="5.88"/>
    <s v="Matched in 11.4-2-2 and 15.1"/>
    <s v="84005"/>
    <x v="0"/>
    <s v="Schedule 1 "/>
    <s v="PARKSIDE"/>
    <s v="PKD04"/>
    <s v="SOLAR"/>
    <s v="08NETMT135"/>
  </r>
  <r>
    <s v="26394"/>
    <d v="2017-11-07T00:00:00"/>
    <x v="0"/>
    <n v="7.92"/>
    <s v="Matched in 11.4-2-2 and 15.1"/>
    <s v="84105"/>
    <x v="0"/>
    <s v="Schedule 1 "/>
    <s v="SOUTHEAST"/>
    <s v="SEA13"/>
    <s v="SOLAR"/>
    <s v="08NETMT135"/>
  </r>
  <r>
    <s v="26397"/>
    <d v="2017-11-07T00:00:00"/>
    <x v="0"/>
    <n v="5.42"/>
    <s v="Matched in 11.4-2-2 and 15.1"/>
    <s v="84045"/>
    <x v="0"/>
    <s v="Schedule 1 "/>
    <s v="SARATOGA"/>
    <s v="SAR16"/>
    <s v="SOLAR"/>
    <s v="08NETMT135"/>
  </r>
  <r>
    <s v="26384"/>
    <d v="2017-11-07T00:00:00"/>
    <x v="0"/>
    <n v="6.56"/>
    <s v="Matched in 11.4-2-2 and 15.1"/>
    <s v="84075"/>
    <x v="0"/>
    <s v="Schedule 1 "/>
    <s v="CLEARFIELD S"/>
    <s v="CLU16"/>
    <s v="SOLAR"/>
    <s v="08NETMT135"/>
  </r>
  <r>
    <s v="26393"/>
    <d v="2017-11-07T00:00:00"/>
    <x v="0"/>
    <n v="5.99"/>
    <s v="Matched in 11.4-2-2 and 15.1"/>
    <s v="84106"/>
    <x v="0"/>
    <s v="Schedule 1 "/>
    <s v="COTTONWOOD"/>
    <s v="CTN10"/>
    <s v="SOLAR"/>
    <s v="08NETMT135"/>
  </r>
  <r>
    <s v="26407"/>
    <d v="2017-11-07T00:00:00"/>
    <x v="0"/>
    <n v="9.24"/>
    <s v="Matched in 11.4-2-2 and 15.1"/>
    <s v="84634"/>
    <x v="0"/>
    <s v="Schedule 1 "/>
    <s v="GUNNISON"/>
    <s v="GUN13"/>
    <s v="SOLAR"/>
    <s v="08NETMT135"/>
  </r>
  <r>
    <s v="26382"/>
    <d v="2017-11-07T00:00:00"/>
    <x v="0"/>
    <n v="5.7"/>
    <s v="Matched in 11.4-2-2 and 15.1"/>
    <s v="84015"/>
    <x v="0"/>
    <s v="Schedule 1 "/>
    <s v="CLINTON"/>
    <s v="CLN11"/>
    <s v="SOLAR"/>
    <s v="08NETMT135"/>
  </r>
  <r>
    <s v="26383"/>
    <d v="2017-11-07T00:00:00"/>
    <x v="0"/>
    <n v="4.6399999999999997"/>
    <s v="Matched in 11.4-2-2 and 15.1"/>
    <s v="84045"/>
    <x v="0"/>
    <s v="Schedule 1 "/>
    <s v="SARATOGA"/>
    <s v="SAR16"/>
    <s v="SOLAR"/>
    <s v="08NETMT135"/>
  </r>
  <r>
    <s v="26385"/>
    <d v="2017-11-07T00:00:00"/>
    <x v="0"/>
    <n v="2.57"/>
    <s v="Matched in 11.4-2-2 and 15.1"/>
    <s v="84720"/>
    <x v="0"/>
    <s v="Schedule 1 "/>
    <s v="COLEMAN"/>
    <s v="CLM15"/>
    <s v="SOLAR"/>
    <s v="08NETMT135"/>
  </r>
  <r>
    <s v="26403"/>
    <d v="2017-11-07T00:00:00"/>
    <x v="0"/>
    <n v="5.51"/>
    <s v="Matched in 11.4-2-2 and 15.1"/>
    <s v="84004"/>
    <x v="0"/>
    <s v="Schedule 1 "/>
    <s v="HIGHLAND"/>
    <s v="HIG13"/>
    <s v="SOLAR"/>
    <s v="08NETMT135"/>
  </r>
  <r>
    <s v="26435"/>
    <d v="2017-11-08T00:00:00"/>
    <x v="0"/>
    <n v="9.4"/>
    <s v="Matched in 11.4-2-2 and 15.1"/>
    <s v="84081"/>
    <x v="0"/>
    <s v="Schedule 1 "/>
    <s v="OQUIRRH"/>
    <s v="OQU17"/>
    <s v="SOLAR"/>
    <s v="08NETMT135"/>
  </r>
  <r>
    <s v="26437"/>
    <d v="2017-11-08T00:00:00"/>
    <x v="0"/>
    <n v="5.61"/>
    <s v="Matched in 11.4-2-2 and 15.1"/>
    <s v="84124"/>
    <x v="0"/>
    <s v="Schedule 1 "/>
    <s v="OLYMPUS"/>
    <s v="OLY11"/>
    <s v="SOLAR"/>
    <s v="08NETMT135"/>
  </r>
  <r>
    <s v="26430"/>
    <d v="2017-11-08T00:00:00"/>
    <x v="0"/>
    <n v="8.32"/>
    <s v="Matched in 11.4-2-2 and 15.1"/>
    <s v="84065"/>
    <x v="0"/>
    <s v="Schedule 1 "/>
    <s v="BINGHAM"/>
    <s v="BNG17"/>
    <s v="SOLAR"/>
    <s v="08NETMT135"/>
  </r>
  <r>
    <s v="26433"/>
    <d v="2017-11-08T00:00:00"/>
    <x v="0"/>
    <n v="6.84"/>
    <s v="Matched in 11.4-2-2 and 15.1"/>
    <s v="84054"/>
    <x v="0"/>
    <s v="Schedule 1 "/>
    <s v="CUDAHY"/>
    <s v="CUD11"/>
    <s v="SOLAR"/>
    <s v="08NETMT135"/>
  </r>
  <r>
    <s v="26426"/>
    <d v="2017-11-08T00:00:00"/>
    <x v="0"/>
    <n v="5.7"/>
    <s v="Matched in 11.4-2-2 and 15.1"/>
    <s v="84315"/>
    <x v="0"/>
    <s v="Schedule 1 "/>
    <s v="WEST ROY"/>
    <s v="WRY12"/>
    <s v="SOLAR"/>
    <s v="08NETMT135"/>
  </r>
  <r>
    <s v="26447"/>
    <d v="2017-11-08T00:00:00"/>
    <x v="0"/>
    <n v="7.42"/>
    <s v="Matched in 11.4-2-2 and 15.1"/>
    <s v="84721"/>
    <x v="0"/>
    <s v="Schedule 1 "/>
    <s v="ENOCH"/>
    <s v="ENO12"/>
    <s v="SOLAR"/>
    <s v="08NETMT135"/>
  </r>
  <r>
    <s v="26419"/>
    <d v="2017-11-08T00:00:00"/>
    <x v="0"/>
    <n v="5.7"/>
    <s v="Matched in 11.4-2-2 and 15.1"/>
    <s v="84634"/>
    <x v="0"/>
    <s v="Schedule 1 "/>
    <s v="GUNNISON"/>
    <s v="GUN11"/>
    <s v="SOLAR"/>
    <s v="08NETMT135"/>
  </r>
  <r>
    <s v="26421"/>
    <d v="2017-11-08T00:00:00"/>
    <x v="0"/>
    <n v="9.69"/>
    <s v="Matched in 11.4-2-2 and 15.1"/>
    <s v="84315"/>
    <x v="0"/>
    <s v="Schedule 1 "/>
    <s v="WEST ROY"/>
    <s v="WRY12"/>
    <s v="SOLAR"/>
    <s v="08NETMT135"/>
  </r>
  <r>
    <s v="26422"/>
    <d v="2017-11-08T00:00:00"/>
    <x v="0"/>
    <n v="5.98"/>
    <s v="Matched in 11.4-2-2 and 15.1"/>
    <s v="84054"/>
    <x v="0"/>
    <s v="Schedule 1 "/>
    <s v="CUDAHY"/>
    <s v="CUD12"/>
    <s v="SOLAR"/>
    <s v="08NETMT135"/>
  </r>
  <r>
    <s v="26410"/>
    <d v="2017-11-08T00:00:00"/>
    <x v="0"/>
    <n v="6.56"/>
    <s v="Matched in 11.4-2-2 and 15.1"/>
    <s v="84315"/>
    <x v="0"/>
    <s v="Schedule 1 "/>
    <s v="WEST ROY"/>
    <s v="WRY12"/>
    <s v="SOLAR"/>
    <s v="08NETMT135"/>
  </r>
  <r>
    <s v="26446"/>
    <d v="2017-11-08T00:00:00"/>
    <x v="0"/>
    <n v="3.9"/>
    <s v="Matched in 11.4-2-2 and 15.1"/>
    <s v="84044"/>
    <x v="0"/>
    <s v="Schedule 1 "/>
    <s v="MAGNA"/>
    <s v="MAG15"/>
    <s v="SOLAR"/>
    <s v="08NETMT135"/>
  </r>
  <r>
    <s v="26424"/>
    <d v="2017-11-08T00:00:00"/>
    <x v="0"/>
    <n v="10.199999999999999"/>
    <s v="Matched in 11.4-2-2 and 15.1"/>
    <s v="84065"/>
    <x v="0"/>
    <s v="Schedule 1 "/>
    <s v="BANGERTER"/>
    <s v="BGT12"/>
    <s v="SOLAR"/>
    <s v="08NETMT135"/>
  </r>
  <r>
    <s v="26445"/>
    <d v="2017-11-08T00:00:00"/>
    <x v="0"/>
    <n v="6.56"/>
    <s v="Matched in 11.4-2-2 and 15.1"/>
    <s v="84108"/>
    <x v="0"/>
    <s v="Schedule 1 "/>
    <s v="FORT DOUGLAS"/>
    <s v="DGL11"/>
    <s v="SOLAR"/>
    <s v="08NETMT135"/>
  </r>
  <r>
    <s v="26412"/>
    <d v="2017-11-08T00:00:00"/>
    <x v="0"/>
    <n v="3.99"/>
    <s v="Matched in 11.4-2-2 and 15.1"/>
    <s v="84097"/>
    <x v="0"/>
    <s v="Schedule 1 "/>
    <s v="HALE"/>
    <s v="HAL11"/>
    <s v="SOLAR"/>
    <s v="08NETMT135"/>
  </r>
  <r>
    <s v="26428"/>
    <d v="2017-11-08T00:00:00"/>
    <x v="0"/>
    <n v="7.54"/>
    <s v="Matched in 11.4-2-2 and 15.1"/>
    <s v="84058"/>
    <x v="0"/>
    <s v="Schedule 1 "/>
    <s v="OREM"/>
    <s v="ORE16"/>
    <s v="SOLAR"/>
    <s v="08NETMT135"/>
  </r>
  <r>
    <s v="26416"/>
    <d v="2017-11-08T00:00:00"/>
    <x v="0"/>
    <n v="2.52"/>
    <s v="Matched in 11.4-2-2 and 15.1"/>
    <s v="84040"/>
    <x v="0"/>
    <s v="Schedule 1 "/>
    <s v="LAYTON"/>
    <s v="LAY15"/>
    <s v="SOLAR"/>
    <s v="08NETMT135"/>
  </r>
  <r>
    <s v="26443"/>
    <d v="2017-11-08T00:00:00"/>
    <x v="0"/>
    <n v="6.51"/>
    <s v="Matched in 11.4-2-2 and 15.1"/>
    <s v="84328"/>
    <x v="0"/>
    <s v="Schedule 1 "/>
    <s v="EASTHYRUM"/>
    <s v="EAH11"/>
    <s v="SOLAR"/>
    <s v="08NETMT135"/>
  </r>
  <r>
    <s v="26448"/>
    <d v="2017-11-08T00:00:00"/>
    <x v="0"/>
    <n v="8.25"/>
    <s v="Matched in 11.4-2-2 and 15.1"/>
    <s v="84042"/>
    <x v="0"/>
    <s v="Schedule 1 "/>
    <s v="LINDON"/>
    <s v="LDN14"/>
    <s v="SOLAR"/>
    <s v="08NETMT135"/>
  </r>
  <r>
    <s v="26429"/>
    <d v="2017-11-08T00:00:00"/>
    <x v="0"/>
    <n v="8.16"/>
    <s v="Matched in 11.4-2-2 and 15.1"/>
    <s v="84065"/>
    <x v="0"/>
    <s v="Schedule 1 "/>
    <s v="BLUFFDALE"/>
    <s v="BLF13"/>
    <s v="SOLAR"/>
    <s v="08NETMT135"/>
  </r>
  <r>
    <s v="26413"/>
    <d v="2017-11-08T00:00:00"/>
    <x v="0"/>
    <n v="9.92"/>
    <s v="Matched in 11.4-2-2 and 15.1"/>
    <s v="84065"/>
    <x v="0"/>
    <s v="Schedule 1 "/>
    <s v="BANGERTER"/>
    <s v="BGT18"/>
    <s v="SOLAR"/>
    <s v="08NETMT135"/>
  </r>
  <r>
    <s v="26452"/>
    <d v="2017-11-08T00:00:00"/>
    <x v="0"/>
    <n v="10"/>
    <s v="Matched in 11.4-2-2 and 15.1"/>
    <s v="84326"/>
    <x v="0"/>
    <s v="Schedule 1 "/>
    <s v="NIBLEY"/>
    <s v="NIB13"/>
    <s v="SOLAR"/>
    <s v="08NETMT135"/>
  </r>
  <r>
    <s v="26438"/>
    <d v="2017-11-08T00:00:00"/>
    <x v="0"/>
    <n v="6.93"/>
    <s v="Matched in 11.4-2-2 and 15.1"/>
    <s v="84065"/>
    <x v="0"/>
    <s v="Schedule 1 "/>
    <s v="BANGERTER"/>
    <s v="BGT18"/>
    <s v="SOLAR"/>
    <s v="08NETMT135"/>
  </r>
  <r>
    <s v="26418"/>
    <d v="2017-11-08T00:00:00"/>
    <x v="0"/>
    <n v="5.35"/>
    <s v="Matched in 11.4-2-2 and 15.1"/>
    <s v="84009"/>
    <x v="0"/>
    <s v="Schedule 1 "/>
    <s v="SUNRISE"/>
    <s v="SRZ17"/>
    <s v="SOLAR"/>
    <s v="08NETMT135"/>
  </r>
  <r>
    <s v="26440"/>
    <d v="2017-11-08T00:00:00"/>
    <x v="0"/>
    <n v="3.92"/>
    <s v="Matched in 11.4-2-2 and 15.1"/>
    <s v="84059"/>
    <x v="0"/>
    <s v="Schedule 1 "/>
    <s v="SHORELINE"/>
    <s v="SHN14"/>
    <s v="SOLAR"/>
    <s v="08NETMT135"/>
  </r>
  <r>
    <s v="26427"/>
    <d v="2017-11-08T00:00:00"/>
    <x v="0"/>
    <n v="9.98"/>
    <s v="Matched in 11.4-2-2 and 15.1"/>
    <s v="84315"/>
    <x v="0"/>
    <s v="Schedule 1 "/>
    <s v="WEST ROY"/>
    <s v="WRY12"/>
    <s v="SOLAR"/>
    <s v="08NETMT135"/>
  </r>
  <r>
    <s v="26423"/>
    <d v="2017-11-08T00:00:00"/>
    <x v="0"/>
    <n v="5.7"/>
    <s v="Matched in 11.4-2-2 and 15.1"/>
    <s v="84041"/>
    <x v="0"/>
    <s v="Schedule 1 "/>
    <s v="ANGEL"/>
    <s v="ANG16"/>
    <s v="SOLAR"/>
    <s v="08NETMT135"/>
  </r>
  <r>
    <s v="26434"/>
    <d v="2017-11-08T00:00:00"/>
    <x v="0"/>
    <n v="4.4800000000000004"/>
    <s v="Matched in 11.4-2-2 and 15.1"/>
    <s v="84059"/>
    <x v="0"/>
    <s v="Schedule 1 "/>
    <s v="VINEYARD"/>
    <s v="VIN11"/>
    <s v="SOLAR"/>
    <s v="08NETMT135"/>
  </r>
  <r>
    <s v="26444"/>
    <d v="2017-11-08T00:00:00"/>
    <x v="0"/>
    <n v="7.41"/>
    <s v="Matched in 11.4-2-2 and 15.1"/>
    <s v="84647"/>
    <x v="1"/>
    <s v="Schedule 23 "/>
    <s v="PINE CREEK_UT"/>
    <s v="PNC11"/>
    <s v="SOLAR"/>
    <s v="08NMT23135"/>
  </r>
  <r>
    <s v="26420"/>
    <d v="2017-11-08T00:00:00"/>
    <x v="0"/>
    <n v="6.84"/>
    <s v="Matched in 11.4-2-2 and 15.1"/>
    <s v="84059"/>
    <x v="0"/>
    <s v="Schedule 1 "/>
    <s v="VINEYARD"/>
    <s v="VIN11"/>
    <s v="SOLAR"/>
    <s v="08NETMT135"/>
  </r>
  <r>
    <s v="26414"/>
    <d v="2017-11-08T00:00:00"/>
    <x v="0"/>
    <n v="4.0599999999999996"/>
    <s v="Matched in 11.4-2-2 and 15.1"/>
    <s v="84057"/>
    <x v="0"/>
    <s v="Schedule 1 "/>
    <s v="CHERRY WOOD"/>
    <s v="CHW17"/>
    <s v="SOLAR"/>
    <s v="08NETMT135"/>
  </r>
  <r>
    <s v="26425"/>
    <d v="2017-11-08T00:00:00"/>
    <x v="0"/>
    <n v="5.7"/>
    <s v="Matched in 11.4-2-2 and 15.1"/>
    <s v="84315"/>
    <x v="0"/>
    <s v="Schedule 1 "/>
    <s v="WEST ROY"/>
    <s v="WRY12"/>
    <s v="SOLAR"/>
    <s v="08NETMT135"/>
  </r>
  <r>
    <s v="26451"/>
    <d v="2017-11-08T00:00:00"/>
    <x v="0"/>
    <n v="11.2"/>
    <s v="Matched in 11.4-2-2 and 15.1"/>
    <s v="84087"/>
    <x v="0"/>
    <s v="Schedule 1 "/>
    <s v="CUDAHY"/>
    <s v="CUD12"/>
    <s v="SOLAR"/>
    <s v="08NETMT135"/>
  </r>
  <r>
    <s v="26411"/>
    <d v="2017-11-08T00:00:00"/>
    <x v="0"/>
    <n v="3.42"/>
    <s v="Matched in 11.4-2-2 and 15.1"/>
    <s v="84404"/>
    <x v="0"/>
    <s v="Schedule 1 "/>
    <s v="NORTH OGDEN"/>
    <s v="NOG13"/>
    <s v="SOLAR"/>
    <s v="08NETMT135"/>
  </r>
  <r>
    <s v="26442"/>
    <d v="2017-11-08T00:00:00"/>
    <x v="0"/>
    <n v="11.69"/>
    <s v="Matched in 11.4-2-2 and 15.1"/>
    <s v="84075"/>
    <x v="0"/>
    <s v="Schedule 1 "/>
    <s v="WALNUT GROVE"/>
    <s v="WGR17"/>
    <s v="SOLAR"/>
    <s v="08NETMT135"/>
  </r>
  <r>
    <s v="26449"/>
    <d v="2017-11-08T00:00:00"/>
    <x v="0"/>
    <n v="10"/>
    <s v="Matched in 11.4-2-2 and 15.1"/>
    <s v="84326"/>
    <x v="0"/>
    <s v="Schedule 1 "/>
    <s v="NIBLEY"/>
    <s v="NIB13"/>
    <s v="SOLAR"/>
    <s v="08NETMT135"/>
  </r>
  <r>
    <s v="26417"/>
    <d v="2017-11-08T00:00:00"/>
    <x v="0"/>
    <n v="7.83"/>
    <s v="Matched in 11.4-2-2 and 15.1"/>
    <s v="84097"/>
    <x v="0"/>
    <s v="Schedule 1 "/>
    <s v="HALE"/>
    <s v="HAL11"/>
    <s v="SOLAR"/>
    <s v="08NETMT135"/>
  </r>
  <r>
    <s v="26431"/>
    <d v="2017-11-08T00:00:00"/>
    <x v="0"/>
    <n v="8.1"/>
    <s v="Matched in 11.4-2-2 and 15.1"/>
    <s v="84737"/>
    <x v="0"/>
    <s v="Schedule 1 "/>
    <s v="TOQUERVILLE"/>
    <s v="TOQ31"/>
    <s v="SOLAR"/>
    <s v="08NETMT135"/>
  </r>
  <r>
    <s v="26436"/>
    <d v="2017-11-08T00:00:00"/>
    <x v="0"/>
    <n v="5.13"/>
    <s v="Matched in 11.4-2-2 and 15.1"/>
    <s v="84087"/>
    <x v="0"/>
    <s v="Schedule 1 "/>
    <s v="SKYPARK"/>
    <s v="SKY11"/>
    <s v="SOLAR"/>
    <s v="08NETMT135"/>
  </r>
  <r>
    <s v="26409"/>
    <d v="2017-11-08T00:00:00"/>
    <x v="0"/>
    <n v="26.6"/>
    <s v="Matched in 11.4-2-2 and 15.1"/>
    <s v="84124"/>
    <x v="1"/>
    <s v="Schedule 23 "/>
    <s v="COTTONWOOD"/>
    <s v="CTN19"/>
    <s v="SOLAR"/>
    <s v="08NMT23135"/>
  </r>
  <r>
    <s v="26415"/>
    <d v="2017-11-08T00:00:00"/>
    <x v="0"/>
    <n v="8.51"/>
    <s v="Matched in 11.4-2-2 and 15.1"/>
    <s v="84009"/>
    <x v="0"/>
    <s v="Schedule 1 "/>
    <s v="OQUIRRH"/>
    <s v="OQU13"/>
    <s v="SOLAR"/>
    <s v="08NETMT135"/>
  </r>
  <r>
    <s v="26450"/>
    <d v="2017-11-08T00:00:00"/>
    <x v="0"/>
    <n v="10"/>
    <s v="Matched in 11.4-2-2 and 15.1"/>
    <s v="84321"/>
    <x v="0"/>
    <s v="Schedule 1 "/>
    <s v="NIBLEY"/>
    <s v="NIB17"/>
    <s v="SOLAR"/>
    <s v="08NETMT135"/>
  </r>
  <r>
    <s v="26432"/>
    <d v="2017-11-08T00:00:00"/>
    <x v="0"/>
    <n v="6.09"/>
    <s v="Matched in 11.4-2-2 and 15.1"/>
    <s v="84062"/>
    <x v="0"/>
    <s v="Schedule 1 "/>
    <s v="PLEASNT GRV"/>
    <s v="PLG12"/>
    <s v="SOLAR"/>
    <s v="08NETMT135"/>
  </r>
  <r>
    <s v="26441"/>
    <d v="2017-11-08T00:00:00"/>
    <x v="0"/>
    <n v="4.76"/>
    <s v="Matched in 11.4-2-2 and 15.1"/>
    <s v="84115"/>
    <x v="0"/>
    <s v="Schedule 1 "/>
    <s v="OAKLAND_UT"/>
    <s v="OAK13"/>
    <s v="SOLAR"/>
    <s v="08NETMT135"/>
  </r>
  <r>
    <s v="26439"/>
    <d v="2017-11-08T00:00:00"/>
    <x v="0"/>
    <n v="5.22"/>
    <s v="Matched in 11.4-2-2 and 15.1"/>
    <s v="84315"/>
    <x v="0"/>
    <s v="Schedule 1 "/>
    <s v="WEST ROY"/>
    <s v="WRY12"/>
    <s v="SOLAR"/>
    <s v="08NETMT135"/>
  </r>
  <r>
    <s v="26472"/>
    <d v="2017-11-09T00:00:00"/>
    <x v="0"/>
    <n v="5.7"/>
    <s v="Matched in 11.4-2-2 and 15.1"/>
    <s v="84057"/>
    <x v="0"/>
    <s v="Schedule 1 "/>
    <s v="CHERRY WOOD"/>
    <s v="CHW17"/>
    <s v="SOLAR"/>
    <s v="08NETMT135"/>
  </r>
  <r>
    <s v="26456"/>
    <d v="2017-11-09T00:00:00"/>
    <x v="0"/>
    <n v="4.5"/>
    <s v="Matched in 11.4-2-2 and 15.1"/>
    <s v="84121"/>
    <x v="0"/>
    <s v="Schedule 1 "/>
    <s v="BUTLERVILLE"/>
    <s v="BTL12"/>
    <s v="SOLAR"/>
    <s v="08NETMT135"/>
  </r>
  <r>
    <s v="26457"/>
    <d v="2017-11-09T00:00:00"/>
    <x v="0"/>
    <n v="1.1399999999999999"/>
    <s v="Matched in 11.4-2-2 and 15.1"/>
    <s v="84062"/>
    <x v="0"/>
    <s v="Schedule 1 "/>
    <s v="MANILA"/>
    <s v="MLA11"/>
    <s v="SOLAR"/>
    <s v="08NETMT135"/>
  </r>
  <r>
    <s v="26461"/>
    <d v="2017-11-09T00:00:00"/>
    <x v="0"/>
    <n v="24.15"/>
    <s v="Matched in 11.4-2-2 and 15.1"/>
    <s v="84003"/>
    <x v="0"/>
    <s v="Schedule 1 "/>
    <s v="HIGHLAND"/>
    <s v="HIG12"/>
    <s v="SOLAR"/>
    <s v="08NETMT135"/>
  </r>
  <r>
    <s v="26454"/>
    <d v="2017-11-09T00:00:00"/>
    <x v="0"/>
    <n v="5.7"/>
    <s v="Matched in 11.4-2-2 and 15.1"/>
    <s v="84067"/>
    <x v="0"/>
    <s v="Schedule 1 "/>
    <s v="MIDLAND"/>
    <s v="MID14"/>
    <s v="SOLAR"/>
    <s v="08NETMT135"/>
  </r>
  <r>
    <s v="26465"/>
    <d v="2017-11-09T00:00:00"/>
    <x v="0"/>
    <n v="8.51"/>
    <s v="Matched in 11.4-2-2 and 15.1"/>
    <s v="84401"/>
    <x v="0"/>
    <s v="Schedule 1 "/>
    <s v="MIDLAND"/>
    <s v="MID12"/>
    <s v="SOLAR"/>
    <s v="08NETMT135"/>
  </r>
  <r>
    <s v="26453"/>
    <d v="2017-11-09T00:00:00"/>
    <x v="0"/>
    <n v="6"/>
    <s v="Matched in 11.4-2-2 and 15.1"/>
    <s v="84108"/>
    <x v="0"/>
    <s v="Schedule 1 "/>
    <s v="FORT DOUGLAS"/>
    <s v="DGL11"/>
    <s v="SOLAR"/>
    <s v="08NETMT135"/>
  </r>
  <r>
    <s v="26470"/>
    <d v="2017-11-09T00:00:00"/>
    <x v="0"/>
    <n v="3.99"/>
    <s v="Matched in 11.4-2-2 and 15.1"/>
    <s v="84404"/>
    <x v="0"/>
    <s v="Schedule 1 "/>
    <s v="NORTH OGDEN"/>
    <s v="NOG13"/>
    <s v="SOLAR"/>
    <s v="08NETMT135"/>
  </r>
  <r>
    <s v="26459"/>
    <d v="2017-11-09T00:00:00"/>
    <x v="0"/>
    <n v="11.22"/>
    <s v="Matched in 11.4-2-2 and 15.1"/>
    <s v="84117"/>
    <x v="0"/>
    <s v="Schedule 1 "/>
    <s v="HAMMER"/>
    <s v="HAM18"/>
    <s v="SOLAR"/>
    <s v="08NETMT135"/>
  </r>
  <r>
    <s v="26481"/>
    <d v="2017-11-09T00:00:00"/>
    <x v="0"/>
    <n v="10.4"/>
    <s v="Matched in 11.4-2-2 and 15.1"/>
    <s v="84074"/>
    <x v="0"/>
    <s v="Schedule 1 "/>
    <s v="PINE CANYON"/>
    <s v="PCN11"/>
    <s v="SOLAR"/>
    <s v="08NETMT135"/>
  </r>
  <r>
    <s v="26485"/>
    <d v="2017-11-09T00:00:00"/>
    <x v="0"/>
    <n v="8.68"/>
    <s v="Matched in 11.4-2-2 and 15.1"/>
    <s v="84037"/>
    <x v="0"/>
    <s v="Schedule 1 "/>
    <s v="FRUIT HGTS"/>
    <s v="FRS12"/>
    <s v="SOLAR"/>
    <s v="08NETMT135"/>
  </r>
  <r>
    <s v="26483"/>
    <d v="2017-11-09T00:00:00"/>
    <x v="0"/>
    <n v="10"/>
    <s v="Matched in 11.4-2-2 and 15.1"/>
    <s v="84326"/>
    <x v="0"/>
    <s v="Schedule 1 "/>
    <s v="NIBLEY"/>
    <s v="NIB21"/>
    <s v="SOLAR"/>
    <s v="08NETMT135"/>
  </r>
  <r>
    <s v="26479"/>
    <d v="2017-11-09T00:00:00"/>
    <x v="0"/>
    <n v="4.6399999999999997"/>
    <s v="Matched in 11.4-2-2 and 15.1"/>
    <s v="84015"/>
    <x v="0"/>
    <s v="Schedule 1 "/>
    <s v="CLINTON"/>
    <s v="CLN17"/>
    <s v="SOLAR"/>
    <s v="08NETMT135"/>
  </r>
  <r>
    <s v="26460"/>
    <d v="2017-11-09T00:00:00"/>
    <x v="0"/>
    <n v="8.5500000000000007"/>
    <s v="Matched in 11.4-2-2 and 15.1"/>
    <s v="84062"/>
    <x v="0"/>
    <s v="Schedule 1 "/>
    <s v="MANILA"/>
    <s v="MLA13"/>
    <s v="SOLAR"/>
    <s v="08NETMT135"/>
  </r>
  <r>
    <s v="26469"/>
    <d v="2017-11-09T00:00:00"/>
    <x v="0"/>
    <n v="10.5"/>
    <s v="Matched in 11.4-2-2 and 15.1"/>
    <s v="84325"/>
    <x v="0"/>
    <s v="Schedule 1 "/>
    <s v="NIBLEY"/>
    <s v="NIB21"/>
    <s v="SOLAR"/>
    <s v="08NETMT135"/>
  </r>
  <r>
    <s v="26464"/>
    <d v="2017-11-09T00:00:00"/>
    <x v="0"/>
    <n v="6.96"/>
    <s v="Matched in 11.4-2-2 and 15.1"/>
    <s v="84067"/>
    <x v="0"/>
    <s v="Schedule 1 "/>
    <s v="MIDLAND"/>
    <s v="MID13"/>
    <s v="SOLAR"/>
    <s v="08NETMT135"/>
  </r>
  <r>
    <s v="26471"/>
    <d v="2017-11-09T00:00:00"/>
    <x v="0"/>
    <n v="6.3"/>
    <s v="Matched in 11.4-2-2 and 15.1"/>
    <s v="84332"/>
    <x v="0"/>
    <s v="Schedule 1 "/>
    <s v="NIBLEY"/>
    <s v="NIB11"/>
    <s v="SOLAR"/>
    <s v="08NETMT135"/>
  </r>
  <r>
    <s v="26482"/>
    <d v="2017-11-09T00:00:00"/>
    <x v="0"/>
    <n v="10"/>
    <s v="Matched in 11.4-2-2 and 15.1"/>
    <s v="84326"/>
    <x v="0"/>
    <s v="Schedule 1 "/>
    <s v="NIBLEY"/>
    <s v="NIB13"/>
    <s v="SOLAR"/>
    <s v="08NETMT135"/>
  </r>
  <r>
    <s v="26478"/>
    <d v="2017-11-09T00:00:00"/>
    <x v="0"/>
    <n v="9.2799999999999994"/>
    <s v="Matched in 11.4-2-2 and 15.1"/>
    <s v="84081"/>
    <x v="0"/>
    <s v="Schedule 1 "/>
    <s v="HOGGARD"/>
    <s v="HOG15"/>
    <s v="SOLAR"/>
    <s v="08NETMT135"/>
  </r>
  <r>
    <s v="26487"/>
    <d v="2017-11-09T00:00:00"/>
    <x v="0"/>
    <n v="12"/>
    <s v="Matched in 11.4-2-2 and 15.1"/>
    <s v="84042"/>
    <x v="0"/>
    <s v="Schedule 1 "/>
    <s v="LINDON"/>
    <s v="LDN13"/>
    <s v="SOLAR"/>
    <s v="08NETMT135"/>
  </r>
  <r>
    <s v="26462"/>
    <d v="2017-11-09T00:00:00"/>
    <x v="0"/>
    <n v="5.7"/>
    <s v="Matched in 11.4-2-2 and 15.1"/>
    <s v="84015"/>
    <x v="0"/>
    <s v="Schedule 1 "/>
    <s v="ANGEL"/>
    <s v="ANG13"/>
    <s v="SOLAR"/>
    <s v="08NETMT135"/>
  </r>
  <r>
    <s v="26475"/>
    <d v="2017-11-09T00:00:00"/>
    <x v="0"/>
    <n v="5.61"/>
    <s v="Matched in 11.4-2-2 and 15.1"/>
    <s v="84074"/>
    <x v="0"/>
    <s v="Schedule 1 "/>
    <s v="PINE CANYON"/>
    <s v="PCN11"/>
    <s v="SOLAR"/>
    <s v="08NETMT135"/>
  </r>
  <r>
    <s v="26477"/>
    <d v="2017-11-09T00:00:00"/>
    <x v="0"/>
    <n v="2.3199999999999998"/>
    <s v="Matched in 11.4-2-2 and 15.1"/>
    <s v="84118"/>
    <x v="0"/>
    <s v="Schedule 1 "/>
    <s v="KEARNS"/>
    <s v="KRN12"/>
    <s v="SOLAR"/>
    <s v="08NETMT135"/>
  </r>
  <r>
    <s v="26467"/>
    <d v="2017-11-09T00:00:00"/>
    <x v="0"/>
    <n v="3.77"/>
    <s v="Matched in 11.4-2-2 and 15.1"/>
    <s v="84074"/>
    <x v="0"/>
    <s v="Schedule 1 "/>
    <s v="TOOELE"/>
    <s v="TOO13"/>
    <s v="SOLAR"/>
    <s v="08NETMT135"/>
  </r>
  <r>
    <s v="26480"/>
    <d v="2017-11-09T00:00:00"/>
    <x v="0"/>
    <n v="7.28"/>
    <s v="Matched in 11.4-2-2 and 15.1"/>
    <s v="84015"/>
    <x v="0"/>
    <s v="Schedule 1 "/>
    <s v="WALNUT GROVE"/>
    <s v="WGR11"/>
    <s v="SOLAR"/>
    <s v="08NETMT135"/>
  </r>
  <r>
    <s v="26458"/>
    <d v="2017-11-09T00:00:00"/>
    <x v="0"/>
    <n v="5.9"/>
    <s v="Matched in 11.4-2-2 and 15.1"/>
    <s v="84095"/>
    <x v="0"/>
    <s v="Schedule 1 "/>
    <s v="S JORDAN"/>
    <s v="SJD18"/>
    <s v="SOLAR"/>
    <s v="08NETMT135"/>
  </r>
  <r>
    <s v="26474"/>
    <d v="2017-11-09T00:00:00"/>
    <x v="0"/>
    <n v="7.41"/>
    <s v="Matched in 11.4-2-2 and 15.1"/>
    <s v="84015"/>
    <x v="0"/>
    <s v="Schedule 1 "/>
    <s v="WEST POINT"/>
    <s v="WPT11"/>
    <s v="SOLAR"/>
    <s v="08NETMT135"/>
  </r>
  <r>
    <s v="26463"/>
    <d v="2017-11-09T00:00:00"/>
    <x v="0"/>
    <n v="11.16"/>
    <s v="Matched in 11.4-2-2 and 15.1"/>
    <s v="84121"/>
    <x v="0"/>
    <s v="Schedule 1 "/>
    <s v="BUTLERVILLE"/>
    <s v="BTL16"/>
    <s v="SOLAR"/>
    <s v="08NETMT135"/>
  </r>
  <r>
    <s v="26466"/>
    <d v="2017-11-09T00:00:00"/>
    <x v="0"/>
    <n v="6.27"/>
    <s v="Matched in 11.4-2-2 and 15.1"/>
    <s v="84062"/>
    <x v="0"/>
    <s v="Schedule 1 "/>
    <s v="MANILA"/>
    <s v="MLA12"/>
    <s v="SOLAR"/>
    <s v="08NETMT135"/>
  </r>
  <r>
    <s v="26455"/>
    <d v="2017-11-09T00:00:00"/>
    <x v="0"/>
    <n v="7.2"/>
    <s v="Matched in 11.4-2-2 and 15.1"/>
    <s v="84096"/>
    <x v="0"/>
    <s v="Schedule 1 "/>
    <s v="SUNRISE"/>
    <s v="SRZ11"/>
    <s v="SOLAR"/>
    <s v="08NETMT135"/>
  </r>
  <r>
    <s v="26468"/>
    <d v="2017-11-09T00:00:00"/>
    <x v="0"/>
    <n v="11.51"/>
    <s v="Matched in 11.4-2-2 and 15.1"/>
    <s v="84738"/>
    <x v="0"/>
    <s v="Schedule 1 "/>
    <s v="IVINS"/>
    <s v="IVN13"/>
    <s v="SOLAR"/>
    <s v="08NETMT135"/>
  </r>
  <r>
    <s v="26486"/>
    <d v="2017-11-09T00:00:00"/>
    <x v="0"/>
    <n v="2.9"/>
    <s v="Matched in 11.4-2-2 and 15.1"/>
    <s v="84403"/>
    <x v="0"/>
    <s v="Schedule 1 "/>
    <s v="MCKAY"/>
    <s v="MCK12"/>
    <s v="SOLAR"/>
    <s v="08NETMT135"/>
  </r>
  <r>
    <s v="26473"/>
    <d v="2017-11-09T00:00:00"/>
    <x v="0"/>
    <n v="5.13"/>
    <s v="Matched in 11.4-2-2 and 15.1"/>
    <s v="84062"/>
    <x v="0"/>
    <s v="Schedule 1 "/>
    <s v="MANILA"/>
    <s v="MLA11"/>
    <s v="SOLAR"/>
    <s v="08NETMT135"/>
  </r>
  <r>
    <s v="26476"/>
    <d v="2017-11-09T00:00:00"/>
    <x v="0"/>
    <n v="4.9000000000000004"/>
    <s v="Matched in 11.4-2-2 and 15.1"/>
    <s v="84404"/>
    <x v="0"/>
    <s v="Schedule 1 "/>
    <s v="COLDWATER"/>
    <s v="CDW11"/>
    <s v="SOLAR"/>
    <s v="08NETMT135"/>
  </r>
  <r>
    <s v="26490"/>
    <d v="2017-11-10T00:00:00"/>
    <x v="0"/>
    <n v="6"/>
    <s v="Matched in 11.4-2-2 and 15.1"/>
    <s v="84088"/>
    <x v="0"/>
    <s v="Schedule 1 "/>
    <s v="70THSOUTH"/>
    <s v="SVS15"/>
    <s v="SOLAR"/>
    <s v="08NETMT135"/>
  </r>
  <r>
    <s v="26488"/>
    <d v="2017-11-10T00:00:00"/>
    <x v="0"/>
    <n v="10.199999999999999"/>
    <s v="Matched in 11.4-2-2 and 15.1"/>
    <s v="84120"/>
    <x v="0"/>
    <s v="Schedule 1 "/>
    <s v="HUNTER"/>
    <s v="HNT11"/>
    <s v="SOLAR"/>
    <s v="08NETMT135"/>
  </r>
  <r>
    <s v="26494"/>
    <d v="2017-11-10T00:00:00"/>
    <x v="0"/>
    <n v="6.56"/>
    <s v="Matched in 11.4-2-2 and 15.1"/>
    <s v="84088"/>
    <x v="0"/>
    <s v="Schedule 1 "/>
    <s v="90TH SOUTH"/>
    <s v="NTS19"/>
    <s v="SOLAR"/>
    <s v="08NETMT135"/>
  </r>
  <r>
    <s v="26497"/>
    <d v="2017-11-10T00:00:00"/>
    <x v="0"/>
    <n v="2.57"/>
    <s v="Matched in 11.4-2-2 and 15.1"/>
    <s v="84055"/>
    <x v="0"/>
    <s v="Schedule 1 "/>
    <s v="OAKLEY"/>
    <s v="OKY11"/>
    <s v="SOLAR"/>
    <s v="08NETMT135"/>
  </r>
  <r>
    <s v="26495"/>
    <d v="2017-11-10T00:00:00"/>
    <x v="0"/>
    <n v="4.0599999999999996"/>
    <s v="Matched in 11.4-2-2 and 15.1"/>
    <s v="84335"/>
    <x v="0"/>
    <s v="Schedule 1 "/>
    <s v="AMALGA"/>
    <s v="AMA12"/>
    <s v="SOLAR"/>
    <s v="08NETMT135"/>
  </r>
  <r>
    <s v="26498"/>
    <d v="2017-11-10T00:00:00"/>
    <x v="0"/>
    <n v="5.78"/>
    <s v="Matched in 11.4-2-2 and 15.1"/>
    <s v="84116"/>
    <x v="0"/>
    <s v="Schedule 1 "/>
    <s v="ROSE PARK"/>
    <s v="ROS15"/>
    <s v="SOLAR"/>
    <s v="08NETMT135"/>
  </r>
  <r>
    <s v="26493"/>
    <d v="2017-11-10T00:00:00"/>
    <x v="0"/>
    <n v="6.56"/>
    <s v="Matched in 11.4-2-2 and 15.1"/>
    <s v="84070"/>
    <x v="0"/>
    <s v="Schedule 1 "/>
    <s v="UNION"/>
    <s v="UNN11"/>
    <s v="SOLAR"/>
    <s v="08NETMT135"/>
  </r>
  <r>
    <s v="26499"/>
    <d v="2017-11-10T00:00:00"/>
    <x v="0"/>
    <n v="9.6"/>
    <s v="Matched in 11.4-2-2 and 15.1"/>
    <s v="84092"/>
    <x v="0"/>
    <s v="Schedule 1 "/>
    <s v="DIMPLE DELL"/>
    <s v="DMP13"/>
    <s v="SOLAR"/>
    <s v="08NETMT135"/>
  </r>
  <r>
    <s v="26500"/>
    <d v="2017-11-10T00:00:00"/>
    <x v="0"/>
    <n v="4.03"/>
    <s v="Matched in 11.4-2-2 and 15.1"/>
    <s v="84084"/>
    <x v="0"/>
    <s v="Schedule 1 "/>
    <s v="WEST JORDAN"/>
    <s v="WJD13"/>
    <s v="SOLAR"/>
    <s v="08NETMT135"/>
  </r>
  <r>
    <s v="26502"/>
    <d v="2017-11-10T00:00:00"/>
    <x v="0"/>
    <n v="6.38"/>
    <s v="Matched in 11.4-2-2 and 15.1"/>
    <s v="84745"/>
    <x v="0"/>
    <s v="Schedule 1 "/>
    <s v="TOQUERVILLE"/>
    <s v="TOQ11"/>
    <s v="SOLAR"/>
    <s v="08NETMT135"/>
  </r>
  <r>
    <s v="26491"/>
    <d v="2017-11-10T00:00:00"/>
    <x v="0"/>
    <n v="4.8"/>
    <s v="Matched in 11.4-2-2 and 15.1"/>
    <s v="84070"/>
    <x v="0"/>
    <s v="Schedule 1 "/>
    <s v="118TH SOUTH"/>
    <s v="OOE12"/>
    <s v="SOLAR"/>
    <s v="08NETMT135"/>
  </r>
  <r>
    <s v="26496"/>
    <d v="2017-11-10T00:00:00"/>
    <x v="0"/>
    <n v="5.7"/>
    <s v="Matched in 11.4-2-2 and 15.1"/>
    <s v="84654"/>
    <x v="0"/>
    <s v="Schedule 1 "/>
    <s v="SALINA"/>
    <s v="SAL11"/>
    <s v="SOLAR"/>
    <s v="08NETMT135"/>
  </r>
  <r>
    <s v="26492"/>
    <d v="2017-11-10T00:00:00"/>
    <x v="0"/>
    <n v="3.99"/>
    <s v="Matched in 11.4-2-2 and 15.1"/>
    <s v="84115"/>
    <x v="0"/>
    <s v="Schedule 1 "/>
    <s v="SOUTHEAST"/>
    <s v="SEA14"/>
    <s v="SOLAR"/>
    <s v="08NETMT135"/>
  </r>
  <r>
    <s v="26503"/>
    <d v="2017-11-10T00:00:00"/>
    <x v="0"/>
    <n v="5.22"/>
    <s v="Matched in 11.4-2-2 and 15.1"/>
    <s v="84128"/>
    <x v="0"/>
    <s v="Schedule 1 "/>
    <s v="RITER"/>
    <s v="RTR14"/>
    <s v="SOLAR"/>
    <s v="08NETMT135"/>
  </r>
  <r>
    <s v="26501"/>
    <d v="2017-11-10T00:00:00"/>
    <x v="0"/>
    <n v="5.61"/>
    <s v="Matched in 11.4-2-2 and 15.1"/>
    <s v="84009"/>
    <x v="0"/>
    <s v="Schedule 1 "/>
    <s v="OQUIRRH"/>
    <s v="OQU16"/>
    <s v="SOLAR"/>
    <s v="08NETMT135"/>
  </r>
  <r>
    <s v="26504"/>
    <d v="2017-11-10T00:00:00"/>
    <x v="0"/>
    <n v="24"/>
    <s v="Matched in 11.4-2-2 and 15.1"/>
    <s v="84065"/>
    <x v="0"/>
    <s v="Schedule 1 "/>
    <s v="S JORDAN"/>
    <s v="SJD17"/>
    <s v="SOLAR"/>
    <s v="08NETMT135"/>
  </r>
  <r>
    <s v="26489"/>
    <d v="2017-11-10T00:00:00"/>
    <x v="0"/>
    <n v="4.93"/>
    <s v="Matched in 11.4-2-2 and 15.1"/>
    <s v="84333"/>
    <x v="0"/>
    <s v="Schedule 1 "/>
    <s v="RICHMOND"/>
    <s v="RMD11"/>
    <s v="SOLAR"/>
    <s v="08NETMT135"/>
  </r>
  <r>
    <s v="26533"/>
    <d v="2017-11-13T00:00:00"/>
    <x v="0"/>
    <n v="5.99"/>
    <s v="Matched in 11.4-2-2 and 15.1"/>
    <s v="84116"/>
    <x v="0"/>
    <s v="Schedule 1 "/>
    <s v="ROSE PARK"/>
    <s v="ROS16"/>
    <s v="SOLAR"/>
    <s v="08NETMT135"/>
  </r>
  <r>
    <s v="26512"/>
    <d v="2017-11-13T00:00:00"/>
    <x v="0"/>
    <n v="9.1"/>
    <s v="Matched in 11.4-2-2 and 15.1"/>
    <s v="84121"/>
    <x v="0"/>
    <s v="Schedule 1 "/>
    <s v="BUTLERVILLE"/>
    <s v="BTL06"/>
    <s v="SOLAR"/>
    <s v="08NETMT135"/>
  </r>
  <r>
    <s v="26528"/>
    <d v="2017-11-13T00:00:00"/>
    <x v="0"/>
    <n v="7.98"/>
    <s v="Matched in 11.4-2-2 and 15.1"/>
    <s v="84097"/>
    <x v="0"/>
    <s v="Schedule 1 "/>
    <s v="HALE"/>
    <s v="HAL11"/>
    <s v="SOLAR"/>
    <s v="08NETMT135"/>
  </r>
  <r>
    <s v="26538"/>
    <d v="2017-11-13T00:00:00"/>
    <x v="0"/>
    <n v="3.92"/>
    <s v="Matched in 11.4-2-2 and 15.1"/>
    <s v="84015"/>
    <x v="0"/>
    <s v="Schedule 1 "/>
    <s v="WALNUT GROVE"/>
    <s v="WGR11"/>
    <s v="SOLAR"/>
    <s v="08NETMT135"/>
  </r>
  <r>
    <s v="26521"/>
    <d v="2017-11-13T00:00:00"/>
    <x v="0"/>
    <n v="4.2"/>
    <s v="Matched in 11.4-2-2 and 15.1"/>
    <s v="84059"/>
    <x v="0"/>
    <s v="Schedule 1 "/>
    <s v="SHORELINE"/>
    <s v="SHN14"/>
    <s v="SOLAR"/>
    <s v="08NETMT135"/>
  </r>
  <r>
    <s v="26514"/>
    <d v="2017-11-13T00:00:00"/>
    <x v="0"/>
    <n v="8.6999999999999993"/>
    <s v="Matched in 11.4-2-2 and 15.1"/>
    <s v="84015"/>
    <x v="0"/>
    <s v="Schedule 1 "/>
    <s v="CLINTON"/>
    <s v="CLN13"/>
    <s v="SOLAR"/>
    <s v="08NETMT135"/>
  </r>
  <r>
    <s v="26522"/>
    <d v="2017-11-13T00:00:00"/>
    <x v="0"/>
    <n v="5.8"/>
    <s v="Matched in 11.4-2-2 and 15.1"/>
    <s v="84093"/>
    <x v="0"/>
    <s v="Schedule 1 "/>
    <s v="QUARRY"/>
    <s v="QRY12"/>
    <s v="SOLAR"/>
    <s v="08NETMT135"/>
  </r>
  <r>
    <s v="26537"/>
    <d v="2017-11-13T00:00:00"/>
    <x v="0"/>
    <n v="3.99"/>
    <s v="Matched in 11.4-2-2 and 15.1"/>
    <s v="84404"/>
    <x v="0"/>
    <s v="Schedule 23 "/>
    <s v="PIONEER"/>
    <s v="PIO11"/>
    <s v="SOLAR"/>
    <s v="08RNM23135"/>
  </r>
  <r>
    <s v="26515"/>
    <d v="2017-11-13T00:00:00"/>
    <x v="0"/>
    <n v="4.84"/>
    <s v="Matched in 11.4-2-2 and 15.1"/>
    <s v="84041"/>
    <x v="0"/>
    <s v="Schedule 1 "/>
    <s v="LAYTON"/>
    <s v="LAY14"/>
    <s v="SOLAR"/>
    <s v="08NETMT135"/>
  </r>
  <r>
    <s v="26507"/>
    <d v="2017-11-13T00:00:00"/>
    <x v="0"/>
    <n v="3"/>
    <s v="Matched in 11.4-2-2 and 15.1"/>
    <s v="84750"/>
    <x v="0"/>
    <s v="Schedule 1 "/>
    <s v="MARYSVALE"/>
    <s v="MRY11"/>
    <s v="SOLAR"/>
    <s v="08NETMT135"/>
  </r>
  <r>
    <s v="26510"/>
    <d v="2017-11-13T00:00:00"/>
    <x v="0"/>
    <n v="5.46"/>
    <s v="Matched in 11.4-2-2 and 15.1"/>
    <s v="84092"/>
    <x v="0"/>
    <s v="Schedule 1 "/>
    <s v="DIMPLE DELL"/>
    <s v="DMP13"/>
    <s v="SOLAR"/>
    <s v="08NETMT135"/>
  </r>
  <r>
    <s v="26509"/>
    <d v="2017-11-13T00:00:00"/>
    <x v="0"/>
    <n v="4.3499999999999996"/>
    <s v="Matched in 11.4-2-2 and 15.1"/>
    <s v="84109"/>
    <x v="0"/>
    <s v="Schedule 1 "/>
    <s v="PARLEYS"/>
    <s v="PAR11"/>
    <s v="SOLAR"/>
    <s v="08NETMT135"/>
  </r>
  <r>
    <s v="26520"/>
    <d v="2017-11-13T00:00:00"/>
    <x v="0"/>
    <n v="14.25"/>
    <s v="Matched in 11.4-2-2 and 15.1"/>
    <s v="84042"/>
    <x v="0"/>
    <s v="Schedule 1 "/>
    <s v="LINDON"/>
    <s v="LDN14"/>
    <s v="SOLAR"/>
    <s v="08NETMT135"/>
  </r>
  <r>
    <s v="26518"/>
    <d v="2017-11-13T00:00:00"/>
    <x v="0"/>
    <n v="5.7"/>
    <s v="Matched in 11.4-2-2 and 15.1"/>
    <s v="84036"/>
    <x v="0"/>
    <s v="Schedule 1 "/>
    <s v="KAMAS"/>
    <s v="KAM12"/>
    <s v="SOLAR"/>
    <s v="08NETMT135"/>
  </r>
  <r>
    <s v="26536"/>
    <d v="2017-11-13T00:00:00"/>
    <x v="0"/>
    <n v="8.58"/>
    <s v="Matched in 11.4-2-2 and 15.1"/>
    <s v="84098"/>
    <x v="0"/>
    <s v="Schedule 1 "/>
    <s v="SNYDERVILLE"/>
    <s v="SNY11"/>
    <s v="SOLAR"/>
    <s v="08NETMT135"/>
  </r>
  <r>
    <s v="26525"/>
    <d v="2017-11-13T00:00:00"/>
    <x v="0"/>
    <n v="6.2"/>
    <s v="Matched in 11.4-2-2 and 15.1"/>
    <s v="84058"/>
    <x v="0"/>
    <s v="Schedule 1 "/>
    <s v="WILLOWRIDGE"/>
    <s v="WRG11"/>
    <s v="SOLAR"/>
    <s v="08NETMT135"/>
  </r>
  <r>
    <s v="26505"/>
    <d v="2017-11-13T00:00:00"/>
    <x v="0"/>
    <n v="4.28"/>
    <s v="Matched in 11.4-2-2 and 15.1"/>
    <s v="84094"/>
    <x v="0"/>
    <s v="Schedule 1 "/>
    <s v="ALTAVIEW"/>
    <s v="ALT15"/>
    <s v="SOLAR"/>
    <s v="08NETMT135"/>
  </r>
  <r>
    <s v="26530"/>
    <d v="2017-11-13T00:00:00"/>
    <x v="0"/>
    <n v="4.5599999999999996"/>
    <s v="Matched in 11.4-2-2 and 15.1"/>
    <s v="84057"/>
    <x v="0"/>
    <s v="Schedule 1 "/>
    <s v="NORTHRIDGE"/>
    <s v="NRD12"/>
    <s v="SOLAR"/>
    <s v="08NETMT135"/>
  </r>
  <r>
    <s v="26539"/>
    <d v="2017-11-13T00:00:00"/>
    <x v="0"/>
    <n v="5.8"/>
    <s v="Matched in 11.4-2-2 and 15.1"/>
    <s v="84097"/>
    <x v="0"/>
    <s v="Schedule 1 "/>
    <s v="NORTHRIDGE"/>
    <s v="NRD12"/>
    <s v="SOLAR"/>
    <s v="08NETMT135"/>
  </r>
  <r>
    <s v="26527"/>
    <d v="2017-11-13T00:00:00"/>
    <x v="0"/>
    <n v="6.84"/>
    <s v="Matched in 11.4-2-2 and 15.1"/>
    <s v="84720"/>
    <x v="0"/>
    <s v="Schedule 1 "/>
    <s v="COLEMAN"/>
    <s v="CLM16"/>
    <s v="SOLAR"/>
    <s v="08NETMT135"/>
  </r>
  <r>
    <s v="26534"/>
    <d v="2017-11-13T00:00:00"/>
    <x v="0"/>
    <n v="4.6399999999999997"/>
    <s v="Matched in 11.4-2-2 and 15.1"/>
    <s v="84094"/>
    <x v="0"/>
    <s v="Schedule 1 "/>
    <s v="DUMAS"/>
    <s v="DUM13"/>
    <s v="SOLAR"/>
    <s v="08NETMT135"/>
  </r>
  <r>
    <s v="26524"/>
    <d v="2017-11-13T00:00:00"/>
    <x v="0"/>
    <n v="3.36"/>
    <s v="Matched in 11.4-2-2 and 15.1"/>
    <s v="84106"/>
    <x v="0"/>
    <s v="Schedule 1 "/>
    <s v="SOUTHEAST"/>
    <s v="SEA12"/>
    <s v="SOLAR"/>
    <s v="08NETMT135"/>
  </r>
  <r>
    <s v="26535"/>
    <d v="2017-11-13T00:00:00"/>
    <x v="0"/>
    <n v="5.76"/>
    <s v="Matched in 11.4-2-2 and 15.1"/>
    <s v="84098"/>
    <x v="0"/>
    <s v="Schedule 1 "/>
    <s v="SNYDERVILLE"/>
    <s v="SNY11"/>
    <s v="SOLAR"/>
    <s v="08NETMT135"/>
  </r>
  <r>
    <s v="26523"/>
    <d v="2017-11-13T00:00:00"/>
    <x v="0"/>
    <n v="9.3000000000000007"/>
    <s v="Matched in 11.4-2-2 and 15.1"/>
    <s v="84094"/>
    <x v="0"/>
    <s v="Schedule 1 "/>
    <s v="UNION"/>
    <s v="UNN16"/>
    <s v="SOLAR"/>
    <s v="08NETMT135"/>
  </r>
  <r>
    <s v="26511"/>
    <d v="2017-11-13T00:00:00"/>
    <x v="0"/>
    <n v="3.58"/>
    <s v="Matched in 11.4-2-2 and 15.1"/>
    <s v="84108"/>
    <x v="0"/>
    <s v="Schedule 1 "/>
    <s v="EMIGRATION"/>
    <s v="EMI11"/>
    <s v="SOLAR"/>
    <s v="08NETMT135"/>
  </r>
  <r>
    <s v="26516"/>
    <d v="2017-11-13T00:00:00"/>
    <x v="0"/>
    <n v="5.13"/>
    <s v="Matched in 11.4-2-2 and 15.1"/>
    <s v="84097"/>
    <x v="0"/>
    <s v="Schedule 1 "/>
    <s v="HALE"/>
    <s v="HAL11"/>
    <s v="SOLAR"/>
    <s v="08NETMT135"/>
  </r>
  <r>
    <s v="26529"/>
    <d v="2017-11-13T00:00:00"/>
    <x v="0"/>
    <n v="5.13"/>
    <s v="Matched in 11.4-2-2 and 15.1"/>
    <s v="84404"/>
    <x v="0"/>
    <s v="Schedule 1 "/>
    <s v="NORTH OGDEN"/>
    <s v="NOG13"/>
    <s v="SOLAR"/>
    <s v="08NETMT135"/>
  </r>
  <r>
    <s v="26506"/>
    <d v="2017-11-13T00:00:00"/>
    <x v="0"/>
    <n v="7.8"/>
    <s v="Matched in 11.4-2-2 and 15.1"/>
    <s v="84093"/>
    <x v="0"/>
    <s v="Schedule 1 "/>
    <s v="QUARRY"/>
    <s v="QRY12"/>
    <s v="SOLAR"/>
    <s v="08NETMT135"/>
  </r>
  <r>
    <s v="26513"/>
    <d v="2017-11-13T00:00:00"/>
    <x v="0"/>
    <n v="4.4800000000000004"/>
    <s v="Matched in 11.4-2-2 and 15.1"/>
    <s v="84414"/>
    <x v="0"/>
    <s v="Schedule 1 "/>
    <s v="PLEASANT VIEW"/>
    <s v="PVW11"/>
    <s v="SOLAR"/>
    <s v="08NETMT135"/>
  </r>
  <r>
    <s v="26508"/>
    <d v="2017-11-13T00:00:00"/>
    <x v="0"/>
    <n v="4.3499999999999996"/>
    <s v="Matched in 11.4-2-2 and 15.1"/>
    <s v="84057"/>
    <x v="0"/>
    <s v="Schedule 1 "/>
    <s v="CHERRY WOOD"/>
    <s v="CHW11"/>
    <s v="SOLAR"/>
    <s v="08NETMT135"/>
  </r>
  <r>
    <s v="26517"/>
    <d v="2017-11-13T00:00:00"/>
    <x v="0"/>
    <n v="3.71"/>
    <s v="Matched in 11.4-2-2 and 15.1"/>
    <s v="84720"/>
    <x v="0"/>
    <s v="Schedule 1 "/>
    <s v="COLEMAN"/>
    <s v="CLM15"/>
    <s v="SOLAR"/>
    <s v="08NETMT135"/>
  </r>
  <r>
    <s v="26532"/>
    <d v="2017-11-13T00:00:00"/>
    <x v="0"/>
    <n v="6"/>
    <s v="Matched in 11.4-2-2 and 15.1"/>
    <s v="84092"/>
    <x v="0"/>
    <s v="Schedule 1 "/>
    <s v="QUARRY"/>
    <s v="QRY17"/>
    <s v="SOLAR"/>
    <s v="08NETMT135"/>
  </r>
  <r>
    <s v="26531"/>
    <d v="2017-11-13T00:00:00"/>
    <x v="0"/>
    <n v="5.89"/>
    <s v="Matched in 11.4-2-2 and 15.1"/>
    <s v="84092"/>
    <x v="0"/>
    <s v="Schedule 1 "/>
    <s v="ALTAVIEW"/>
    <s v="ALT12"/>
    <s v="SOLAR"/>
    <s v="08NETMT135"/>
  </r>
  <r>
    <s v="26519"/>
    <d v="2017-11-13T00:00:00"/>
    <x v="0"/>
    <n v="7"/>
    <s v="Matched in 11.4-2-2 and 15.1"/>
    <s v="84059"/>
    <x v="0"/>
    <s v="Schedule 1 "/>
    <s v="PONY EXPRESS"/>
    <s v="PON13"/>
    <s v="SOLAR"/>
    <s v="08NETMT135"/>
  </r>
  <r>
    <s v="26526"/>
    <d v="2017-11-13T00:00:00"/>
    <x v="0"/>
    <n v="5.6"/>
    <s v="Matched in 11.4-2-2 and 15.1"/>
    <s v="84059"/>
    <x v="0"/>
    <s v="Schedule 1 "/>
    <s v="SHORELINE"/>
    <s v="SHN14"/>
    <s v="SOLAR"/>
    <s v="08NETMT135"/>
  </r>
  <r>
    <s v="26570"/>
    <d v="2017-11-14T00:00:00"/>
    <x v="0"/>
    <n v="5.13"/>
    <s v="Matched in 11.4-2-2 and 15.1"/>
    <s v="84088"/>
    <x v="0"/>
    <s v="Schedule 1 "/>
    <s v="WEST JORDAN"/>
    <s v="WJD12"/>
    <s v="SOLAR"/>
    <s v="08NETMT135"/>
  </r>
  <r>
    <s v="26549"/>
    <d v="2017-11-14T00:00:00"/>
    <x v="0"/>
    <n v="6.72"/>
    <s v="Matched in 11.4-2-2 and 15.1"/>
    <s v="84062"/>
    <x v="0"/>
    <s v="Schedule 1 "/>
    <s v="LINDON"/>
    <s v="LDN14"/>
    <s v="SOLAR"/>
    <s v="08NETMT135"/>
  </r>
  <r>
    <s v="26568"/>
    <d v="2017-11-14T00:00:00"/>
    <x v="0"/>
    <n v="5.0999999999999996"/>
    <s v="Matched in 11.4-2-2 and 15.1"/>
    <s v="84314"/>
    <x v="0"/>
    <s v="Schedule 1 "/>
    <s v="DEWEYVILLE"/>
    <s v="DEW12"/>
    <s v="SOLAR"/>
    <s v="08NETMT135"/>
  </r>
  <r>
    <s v="26541"/>
    <d v="2017-11-14T00:00:00"/>
    <x v="0"/>
    <n v="2.85"/>
    <s v="Matched in 11.4-2-2 and 15.1"/>
    <s v="84054"/>
    <x v="0"/>
    <s v="Schedule 1 "/>
    <s v="N SALT LAKE"/>
    <s v="NSL12"/>
    <s v="SOLAR"/>
    <s v="08NETMT135"/>
  </r>
  <r>
    <s v="26562"/>
    <d v="2017-11-14T00:00:00"/>
    <x v="0"/>
    <n v="8.84"/>
    <s v="Matched in 11.4-2-2 and 15.1"/>
    <s v="84339"/>
    <x v="0"/>
    <s v="Schedule 1 "/>
    <s v="NIBLEY"/>
    <s v="NIB21"/>
    <s v="SOLAR"/>
    <s v="08NETMT135"/>
  </r>
  <r>
    <s v="26540"/>
    <d v="2017-11-14T00:00:00"/>
    <x v="0"/>
    <n v="3.99"/>
    <s v="Matched in 11.4-2-2 and 15.1"/>
    <s v="84062"/>
    <x v="0"/>
    <s v="Schedule 1 "/>
    <s v="MANILA"/>
    <s v="MLA12"/>
    <s v="SOLAR"/>
    <s v="08NETMT135"/>
  </r>
  <r>
    <s v="26554"/>
    <d v="2017-11-14T00:00:00"/>
    <x v="0"/>
    <n v="19.14"/>
    <s v="Matched in 11.4-2-2 and 15.1"/>
    <s v="84003"/>
    <x v="0"/>
    <s v="Schedule 1 "/>
    <s v="WESTFIELD"/>
    <s v="WFD13"/>
    <s v="SOLAR"/>
    <s v="08NETMT135"/>
  </r>
  <r>
    <s v="26556"/>
    <d v="2017-11-14T00:00:00"/>
    <x v="0"/>
    <n v="6.72"/>
    <s v="Matched in 11.4-2-2 and 15.1"/>
    <s v="84062"/>
    <x v="0"/>
    <s v="Schedule 1 "/>
    <s v="PLEASNT GRV"/>
    <s v="PLG12"/>
    <s v="SOLAR"/>
    <s v="08NETMT135"/>
  </r>
  <r>
    <s v="26572"/>
    <d v="2017-11-14T00:00:00"/>
    <x v="0"/>
    <n v="63.03"/>
    <s v="Matched in 11.4-2-2 and 15.1"/>
    <s v="84121"/>
    <x v="1"/>
    <s v="Schedule 6A "/>
    <s v="BUTLERVILLE"/>
    <s v="BTL05"/>
    <s v="SOLAR"/>
    <s v="08NMT6A135"/>
  </r>
  <r>
    <s v="26560"/>
    <d v="2017-11-14T00:00:00"/>
    <x v="0"/>
    <n v="7.56"/>
    <s v="Matched in 11.4-2-2 and 15.1"/>
    <s v="84062"/>
    <x v="0"/>
    <s v="Schedule 1 "/>
    <s v="LINDON"/>
    <s v="LDN14"/>
    <s v="SOLAR"/>
    <s v="08NETMT135"/>
  </r>
  <r>
    <s v="26551"/>
    <d v="2017-11-14T00:00:00"/>
    <x v="0"/>
    <n v="7.41"/>
    <s v="Matched in 11.4-2-2 and 15.1"/>
    <s v="84309"/>
    <x v="0"/>
    <s v="Schedule 1 "/>
    <s v="DEWEYVILLE"/>
    <s v="DEW12"/>
    <s v="SOLAR"/>
    <s v="08NETMT135"/>
  </r>
  <r>
    <s v="26548"/>
    <d v="2017-11-14T00:00:00"/>
    <x v="0"/>
    <n v="9.92"/>
    <s v="Matched in 11.4-2-2 and 15.1"/>
    <s v="84532"/>
    <x v="0"/>
    <s v="Schedule 1 "/>
    <s v="SPANISH VALLEY"/>
    <s v="SPA12"/>
    <s v="SOLAR"/>
    <s v="08NETMT135"/>
  </r>
  <r>
    <s v="26574"/>
    <d v="2017-11-14T00:00:00"/>
    <x v="0"/>
    <n v="4.8499999999999996"/>
    <s v="Matched in 11.4-2-2 and 15.1"/>
    <s v="84014"/>
    <x v="0"/>
    <s v="Schedule 1 "/>
    <s v="PARRISH"/>
    <s v="PRR12"/>
    <s v="SOLAR"/>
    <s v="08NETMT135"/>
  </r>
  <r>
    <s v="26553"/>
    <d v="2017-11-14T00:00:00"/>
    <x v="0"/>
    <n v="6.84"/>
    <s v="Matched in 11.4-2-2 and 15.1"/>
    <s v="84118"/>
    <x v="0"/>
    <s v="Schedule 1 "/>
    <s v="KEARNS"/>
    <s v="KRN11"/>
    <s v="SOLAR"/>
    <s v="08NETMT135"/>
  </r>
  <r>
    <s v="26555"/>
    <d v="2017-11-14T00:00:00"/>
    <x v="0"/>
    <n v="10.5"/>
    <s v="Matched in 11.4-2-2 and 15.1"/>
    <s v="84003"/>
    <x v="0"/>
    <s v="Schedule 1 "/>
    <s v="AMERICAN FORK"/>
    <s v="AMF12"/>
    <s v="SOLAR"/>
    <s v="08NETMT135"/>
  </r>
  <r>
    <s v="26550"/>
    <d v="2017-11-14T00:00:00"/>
    <x v="0"/>
    <n v="7.25"/>
    <s v="Matched in 11.4-2-2 and 15.1"/>
    <s v="84054"/>
    <x v="0"/>
    <s v="Schedule 1 "/>
    <s v="CUDAHY"/>
    <s v="CUD12"/>
    <s v="SOLAR"/>
    <s v="08NETMT135"/>
  </r>
  <r>
    <s v="26544"/>
    <d v="2017-11-14T00:00:00"/>
    <x v="0"/>
    <n v="9"/>
    <s v="Matched in 11.4-2-2 and 15.1"/>
    <s v="84128"/>
    <x v="0"/>
    <s v="Schedule 1 "/>
    <s v="RITER"/>
    <s v="RTR14"/>
    <s v="SOLAR"/>
    <s v="08NETMT135"/>
  </r>
  <r>
    <s v="26567"/>
    <d v="2017-11-14T00:00:00"/>
    <x v="0"/>
    <n v="3.6"/>
    <s v="Matched in 11.4-2-2 and 15.1"/>
    <s v="84782"/>
    <x v="0"/>
    <s v="Schedule 1 "/>
    <s v="MIDDLETON"/>
    <s v="MDD24"/>
    <s v="SOLAR"/>
    <s v="08NETMT135"/>
  </r>
  <r>
    <s v="26561"/>
    <d v="2017-11-14T00:00:00"/>
    <x v="0"/>
    <n v="7.8"/>
    <s v="Matched in 11.4-2-2 and 15.1"/>
    <s v="84665"/>
    <x v="0"/>
    <s v="Schedule 1 "/>
    <s v="GUNNISON"/>
    <s v="GUN12"/>
    <s v="SOLAR"/>
    <s v="08NETMT135"/>
  </r>
  <r>
    <s v="26547"/>
    <d v="2017-11-14T00:00:00"/>
    <x v="0"/>
    <n v="3.36"/>
    <s v="Matched in 11.4-2-2 and 15.1"/>
    <s v="84078"/>
    <x v="0"/>
    <s v="Schedule 1 "/>
    <s v="VERNAL"/>
    <s v="VER11"/>
    <s v="SOLAR"/>
    <s v="08NETMT135"/>
  </r>
  <r>
    <s v="26573"/>
    <d v="2017-11-14T00:00:00"/>
    <x v="0"/>
    <n v="13.86"/>
    <s v="Matched in 11.4-2-2 and 15.1"/>
    <s v="84003"/>
    <x v="0"/>
    <s v="Schedule 1 "/>
    <s v="HIGHLAND"/>
    <s v="HIG17"/>
    <s v="SOLAR"/>
    <s v="08NETMT135"/>
  </r>
  <r>
    <s v="26552"/>
    <d v="2017-11-14T00:00:00"/>
    <x v="0"/>
    <n v="4.96"/>
    <s v="Matched in 11.4-2-2 and 15.1"/>
    <s v="84065"/>
    <x v="0"/>
    <s v="Schedule 1 "/>
    <s v="BANGERTER"/>
    <s v="BGT16"/>
    <s v="SOLAR"/>
    <s v="08NETMT135"/>
  </r>
  <r>
    <s v="26542"/>
    <d v="2017-11-14T00:00:00"/>
    <x v="0"/>
    <n v="5.8"/>
    <s v="Matched in 11.4-2-2 and 15.1"/>
    <s v="84311"/>
    <x v="0"/>
    <s v="Schedule 1 "/>
    <s v="FIELDING"/>
    <s v="FDG11"/>
    <s v="SOLAR"/>
    <s v="08NETMT135"/>
  </r>
  <r>
    <s v="26545"/>
    <d v="2017-11-14T00:00:00"/>
    <x v="0"/>
    <n v="8.68"/>
    <s v="Matched in 11.4-2-2 and 15.1"/>
    <s v="84009"/>
    <x v="0"/>
    <s v="Schedule 1 "/>
    <s v="OQUIRRH"/>
    <s v="OQU17"/>
    <s v="SOLAR"/>
    <s v="08NETMT135"/>
  </r>
  <r>
    <s v="26566"/>
    <d v="2017-11-14T00:00:00"/>
    <x v="0"/>
    <n v="6.83"/>
    <s v="Matched in 11.4-2-2 and 15.1"/>
    <s v="84081"/>
    <x v="0"/>
    <s v="Schedule 1 "/>
    <s v="COPPER HILLS"/>
    <s v="COH11"/>
    <s v="SOLAR"/>
    <s v="08NETMT135"/>
  </r>
  <r>
    <s v="26571"/>
    <d v="2017-11-14T00:00:00"/>
    <x v="0"/>
    <n v="7.7"/>
    <s v="Matched in 11.4-2-2 and 15.1"/>
    <s v="84325"/>
    <x v="0"/>
    <s v="Schedule 1 "/>
    <s v="NIBLEY"/>
    <s v="NIB21"/>
    <s v="SOLAR"/>
    <s v="08NETMT135"/>
  </r>
  <r>
    <s v="26565"/>
    <d v="2017-11-14T00:00:00"/>
    <x v="0"/>
    <n v="3.14"/>
    <s v="Matched in 11.4-2-2 and 15.1"/>
    <s v="84532"/>
    <x v="0"/>
    <s v="Schedule 1 "/>
    <s v="SPANISH VALLEY"/>
    <s v="SPA12"/>
    <s v="SOLAR"/>
    <s v="08NETMT135"/>
  </r>
  <r>
    <s v="26558"/>
    <d v="2017-11-14T00:00:00"/>
    <x v="0"/>
    <n v="9.98"/>
    <s v="Matched in 11.4-2-2 and 15.1"/>
    <s v="84751"/>
    <x v="0"/>
    <s v="Schedule 1 "/>
    <s v="MILFORD"/>
    <s v="MLF11"/>
    <s v="SOLAR"/>
    <s v="08NETMT135"/>
  </r>
  <r>
    <s v="26559"/>
    <d v="2017-11-14T00:00:00"/>
    <x v="0"/>
    <n v="3.96"/>
    <s v="Matched in 11.4-2-2 and 15.1"/>
    <s v="84065"/>
    <x v="0"/>
    <s v="Schedule 1 "/>
    <s v="DRAPER"/>
    <s v="DRA12"/>
    <s v="SOLAR"/>
    <s v="08NETMT135"/>
  </r>
  <r>
    <s v="26557"/>
    <d v="2017-11-14T00:00:00"/>
    <x v="0"/>
    <n v="8.26"/>
    <s v="Matched in 11.4-2-2 and 15.1"/>
    <s v="84634"/>
    <x v="0"/>
    <s v="Schedule 1 "/>
    <s v="GUNNISON"/>
    <s v="GUN13"/>
    <s v="SOLAR"/>
    <s v="08NETMT135"/>
  </r>
  <r>
    <s v="26564"/>
    <d v="2017-11-14T00:00:00"/>
    <x v="0"/>
    <n v="9.6"/>
    <s v="Matched in 11.4-2-2 and 15.1"/>
    <s v="84003"/>
    <x v="0"/>
    <s v="Schedule 1 "/>
    <s v="AMERICAN FORK"/>
    <s v="AMF11"/>
    <s v="SOLAR"/>
    <s v="08NETMT135"/>
  </r>
  <r>
    <s v="26546"/>
    <d v="2017-11-14T00:00:00"/>
    <x v="0"/>
    <n v="5.8"/>
    <s v="Matched in 11.4-2-2 and 15.1"/>
    <s v="84062"/>
    <x v="0"/>
    <s v="Schedule 1 "/>
    <s v="PLEASNT GRV"/>
    <s v="PLG12"/>
    <s v="SOLAR"/>
    <s v="08NETMT135"/>
  </r>
  <r>
    <s v="26563"/>
    <d v="2017-11-14T00:00:00"/>
    <x v="0"/>
    <n v="5.04"/>
    <s v="Matched in 11.4-2-2 and 15.1"/>
    <s v="84003"/>
    <x v="0"/>
    <s v="Schedule 1 "/>
    <s v="AMERICAN FORK"/>
    <s v="AMF12"/>
    <s v="SOLAR"/>
    <s v="08NETMT135"/>
  </r>
  <r>
    <s v="26543"/>
    <d v="2017-11-14T00:00:00"/>
    <x v="0"/>
    <n v="5.36"/>
    <s v="Matched in 11.4-2-2 and 15.1"/>
    <s v="84062"/>
    <x v="0"/>
    <s v="Schedule 1 "/>
    <s v="PLEASNT GRV"/>
    <s v="PLG13"/>
    <s v="SOLAR"/>
    <s v="08NETMT135"/>
  </r>
  <r>
    <s v="26569"/>
    <d v="2017-11-14T00:00:00"/>
    <x v="0"/>
    <n v="9.69"/>
    <s v="Matched in 11.4-2-2 and 15.1"/>
    <s v="84003"/>
    <x v="0"/>
    <s v="Schedule 1 "/>
    <s v="WESTFIELD"/>
    <s v="WFD13"/>
    <s v="SOLAR"/>
    <s v="08NETMT135"/>
  </r>
  <r>
    <s v="26577"/>
    <d v="2017-11-15T00:00:00"/>
    <x v="0"/>
    <n v="5.98"/>
    <s v="Matched in 11.4-2-2 and 15.1"/>
    <s v="84109"/>
    <x v="0"/>
    <s v="Schedule 1 "/>
    <s v="OLYMPUS"/>
    <s v="OLY13"/>
    <s v="SOLAR"/>
    <s v="08NETMT135"/>
  </r>
  <r>
    <s v="26608"/>
    <d v="2017-11-15T00:00:00"/>
    <x v="0"/>
    <n v="5.94"/>
    <s v="Matched in 11.4-2-2 and 15.1"/>
    <s v="84117"/>
    <x v="0"/>
    <s v="Schedule 1 "/>
    <s v="CASTO"/>
    <s v="CAS11"/>
    <s v="SOLAR"/>
    <s v="08NETMT135"/>
  </r>
  <r>
    <s v="26602"/>
    <d v="2017-11-15T00:00:00"/>
    <x v="0"/>
    <n v="4.8499999999999996"/>
    <s v="Matched in 11.4-2-2 and 15.1"/>
    <s v="84102"/>
    <x v="0"/>
    <s v="Schedule 1 "/>
    <s v="MCCLELLAND"/>
    <s v="MCL12"/>
    <s v="SOLAR"/>
    <s v="08NETMT135"/>
  </r>
  <r>
    <s v="26588"/>
    <d v="2017-11-15T00:00:00"/>
    <x v="0"/>
    <n v="3.99"/>
    <s v="Matched in 11.4-2-2 and 15.1"/>
    <s v="84721"/>
    <x v="0"/>
    <s v="Schedule 1 "/>
    <s v="ENOCH"/>
    <s v="ENO12"/>
    <s v="SOLAR"/>
    <s v="08NETMT135"/>
  </r>
  <r>
    <s v="26591"/>
    <d v="2017-11-15T00:00:00"/>
    <x v="0"/>
    <n v="7.41"/>
    <s v="Matched in 11.4-2-2 and 15.1"/>
    <s v="84045"/>
    <x v="0"/>
    <s v="Schedule 1 "/>
    <s v="SARATOGA"/>
    <s v="SAR12"/>
    <s v="SOLAR"/>
    <s v="08NETMT135"/>
  </r>
  <r>
    <s v="26611"/>
    <d v="2017-11-15T00:00:00"/>
    <x v="0"/>
    <n v="3.78"/>
    <s v="Matched in 11.4-2-2 and 15.1"/>
    <s v="84060"/>
    <x v="0"/>
    <s v="Schedule 1 "/>
    <s v="PARK CITY"/>
    <s v="PKC11"/>
    <s v="SOLAR"/>
    <s v="08NETMT135"/>
  </r>
  <r>
    <s v="26576"/>
    <d v="2017-11-15T00:00:00"/>
    <x v="0"/>
    <n v="9.9"/>
    <s v="Matched in 11.4-2-2 and 15.1"/>
    <s v="84060"/>
    <x v="0"/>
    <s v="Schedule 1 "/>
    <s v="SILVER CREEK"/>
    <s v="SIL12"/>
    <s v="SOLAR"/>
    <s v="08NETMT135"/>
  </r>
  <r>
    <s v="26589"/>
    <d v="2017-11-15T00:00:00"/>
    <x v="0"/>
    <n v="5.04"/>
    <s v="Matched in 11.4-2-2 and 15.1"/>
    <s v="84045"/>
    <x v="0"/>
    <s v="Schedule 1 "/>
    <s v="SARATOGA"/>
    <s v="SAR17"/>
    <s v="SOLAR"/>
    <s v="08NETMT135"/>
  </r>
  <r>
    <s v="26594"/>
    <d v="2017-11-15T00:00:00"/>
    <x v="0"/>
    <n v="6.84"/>
    <s v="Matched in 11.4-2-2 and 15.1"/>
    <s v="84105"/>
    <x v="0"/>
    <s v="Schedule 1 "/>
    <s v="SOUTHEAST"/>
    <s v="SEA13"/>
    <s v="SOLAR"/>
    <s v="08NETMT135"/>
  </r>
  <r>
    <s v="26586"/>
    <d v="2017-11-15T00:00:00"/>
    <x v="0"/>
    <n v="4.28"/>
    <s v="Matched in 11.4-2-2 and 15.1"/>
    <s v="84701"/>
    <x v="0"/>
    <s v="Schedule 1 "/>
    <s v="RICHFIELD"/>
    <s v="RCH14"/>
    <s v="SOLAR"/>
    <s v="08NETMT135"/>
  </r>
  <r>
    <s v="26614"/>
    <d v="2017-11-15T00:00:00"/>
    <x v="0"/>
    <n v="9"/>
    <s v="Matched in 11.4-2-2 and 15.1"/>
    <s v="84121"/>
    <x v="0"/>
    <s v="Schedule 1 "/>
    <s v="HAMMER"/>
    <s v="HAM12"/>
    <s v="SOLAR"/>
    <s v="08NETMT135"/>
  </r>
  <r>
    <s v="26598"/>
    <d v="2017-11-15T00:00:00"/>
    <x v="0"/>
    <n v="5.4"/>
    <s v="Matched in 11.4-2-2 and 15.1"/>
    <s v="84109"/>
    <x v="0"/>
    <s v="Schedule 23 "/>
    <s v="E MILLCREEK"/>
    <s v="EML11"/>
    <s v="SOLAR"/>
    <s v="08RNM23135"/>
  </r>
  <r>
    <s v="26575"/>
    <d v="2017-11-15T00:00:00"/>
    <x v="0"/>
    <n v="4.5599999999999996"/>
    <s v="Matched in 11.4-2-2 and 15.1"/>
    <s v="84119"/>
    <x v="0"/>
    <s v="Schedule 1 "/>
    <s v="GRANGER"/>
    <s v="GRN12"/>
    <s v="SOLAR"/>
    <s v="08NETMT135"/>
  </r>
  <r>
    <s v="26607"/>
    <d v="2017-11-15T00:00:00"/>
    <x v="0"/>
    <n v="4.2"/>
    <s v="Matched in 11.4-2-2 and 15.1"/>
    <s v="84104"/>
    <x v="0"/>
    <s v="Schedule 1 "/>
    <s v="SNARR"/>
    <s v="SNR11"/>
    <s v="SOLAR"/>
    <s v="08NETMT135"/>
  </r>
  <r>
    <s v="26600"/>
    <d v="2017-11-15T00:00:00"/>
    <x v="0"/>
    <n v="6.2"/>
    <s v="Matched in 11.4-2-2 and 15.1"/>
    <s v="84117"/>
    <x v="0"/>
    <s v="Schedule 1 "/>
    <s v="CASTO"/>
    <s v="CAS12"/>
    <s v="SOLAR"/>
    <s v="08NETMT135"/>
  </r>
  <r>
    <s v="26612"/>
    <d v="2017-11-15T00:00:00"/>
    <x v="0"/>
    <n v="3.24"/>
    <s v="Matched in 11.4-2-2 and 15.1"/>
    <s v="84060"/>
    <x v="0"/>
    <s v="Schedule 1 "/>
    <s v="PARK CITY"/>
    <s v="PKC11"/>
    <s v="SOLAR"/>
    <s v="08NETMT135"/>
  </r>
  <r>
    <s v="26609"/>
    <d v="2017-11-15T00:00:00"/>
    <x v="0"/>
    <n v="9.6"/>
    <s v="Matched in 11.4-2-2 and 15.1"/>
    <s v="84109"/>
    <x v="0"/>
    <s v="Schedule 1 "/>
    <s v="E MILLCREEK"/>
    <s v="EML11"/>
    <s v="SOLAR"/>
    <s v="08NETMT135"/>
  </r>
  <r>
    <s v="26582"/>
    <d v="2017-11-15T00:00:00"/>
    <x v="0"/>
    <n v="4.4800000000000004"/>
    <s v="Matched in 11.4-2-2 and 15.1"/>
    <s v="84054"/>
    <x v="0"/>
    <s v="Schedule 1 "/>
    <s v="CUDAHY"/>
    <s v="CUD12"/>
    <s v="SOLAR"/>
    <s v="08NETMT135"/>
  </r>
  <r>
    <s v="26616"/>
    <d v="2017-11-15T00:00:00"/>
    <x v="0"/>
    <n v="8.41"/>
    <s v="Matched in 11.4-2-2 and 15.1"/>
    <s v="84117"/>
    <x v="0"/>
    <s v="Schedule 1 "/>
    <s v="CASTO"/>
    <s v="CAS11"/>
    <s v="SOLAR"/>
    <s v="08NETMT135"/>
  </r>
  <r>
    <s v="26604"/>
    <d v="2017-11-15T00:00:00"/>
    <x v="0"/>
    <n v="9.1199999999999992"/>
    <s v="Matched in 11.4-2-2 and 15.1"/>
    <s v="84341"/>
    <x v="0"/>
    <s v="Schedule 1 "/>
    <s v="NORTH LOGAN"/>
    <s v="NOL12"/>
    <s v="SOLAR"/>
    <s v="08NETMT135"/>
  </r>
  <r>
    <s v="26610"/>
    <d v="2017-11-15T00:00:00"/>
    <x v="0"/>
    <n v="5.27"/>
    <s v="Matched in 11.4-2-2 and 15.1"/>
    <s v="84093"/>
    <x v="0"/>
    <s v="Schedule 1 "/>
    <s v="QUARRY"/>
    <s v="QRY17"/>
    <s v="SOLAR"/>
    <s v="08NETMT135"/>
  </r>
  <r>
    <s v="26601"/>
    <d v="2017-11-15T00:00:00"/>
    <x v="0"/>
    <n v="5.51"/>
    <s v="Matched in 11.4-2-2 and 15.1"/>
    <s v="84128"/>
    <x v="0"/>
    <s v="Schedule 1 "/>
    <s v="WEST VALLEY"/>
    <s v="WVY15"/>
    <s v="SOLAR"/>
    <s v="08NETMT135"/>
  </r>
  <r>
    <s v="26617"/>
    <d v="2017-11-15T00:00:00"/>
    <x v="0"/>
    <n v="6.3"/>
    <s v="Matched in 11.4-2-2 and 15.1"/>
    <s v="84337"/>
    <x v="0"/>
    <s v="Schedule 1 "/>
    <s v="ROCKYPOINT"/>
    <s v="RKP18"/>
    <s v="SOLAR"/>
    <s v="08NETMT135"/>
  </r>
  <r>
    <s v="34684"/>
    <d v="2017-11-15T00:00:00"/>
    <x v="0"/>
    <n v="21.12"/>
    <s v="Matched in 11.4-2-2 and 15.1"/>
    <s v="84337"/>
    <x v="1"/>
    <s v="Schedule 23 "/>
    <s v="BEAR RIVER"/>
    <s v="BRR13"/>
    <s v="SOLAR"/>
    <s v="08NMT23135"/>
  </r>
  <r>
    <s v="26578"/>
    <d v="2017-11-15T00:00:00"/>
    <x v="0"/>
    <n v="3.77"/>
    <s v="Matched in 11.4-2-2 and 15.1"/>
    <s v="84044"/>
    <x v="0"/>
    <s v="Schedule 1 "/>
    <s v="MAGNA"/>
    <s v="MAG13"/>
    <s v="SOLAR"/>
    <s v="08NETMT135"/>
  </r>
  <r>
    <s v="26606"/>
    <d v="2017-11-15T00:00:00"/>
    <x v="0"/>
    <n v="5.04"/>
    <s v="Matched in 11.4-2-2 and 15.1"/>
    <s v="84093"/>
    <x v="0"/>
    <s v="Schedule 1 "/>
    <s v="ALTAVIEW"/>
    <s v="ALT15"/>
    <s v="SOLAR"/>
    <s v="08NETMT135"/>
  </r>
  <r>
    <s v="26583"/>
    <d v="2017-11-15T00:00:00"/>
    <x v="0"/>
    <n v="5.42"/>
    <s v="Matched in 11.4-2-2 and 15.1"/>
    <s v="84047"/>
    <x v="0"/>
    <s v="Schedule 1 "/>
    <s v="MIDVALE"/>
    <s v="MDV13"/>
    <s v="SOLAR"/>
    <s v="08NETMT135"/>
  </r>
  <r>
    <s v="26580"/>
    <d v="2017-11-15T00:00:00"/>
    <x v="0"/>
    <n v="4.05"/>
    <s v="Matched in 11.4-2-2 and 15.1"/>
    <s v="84060"/>
    <x v="0"/>
    <s v="Schedule 1 "/>
    <s v="PARK CITY"/>
    <s v="PKC11"/>
    <s v="SOLAR"/>
    <s v="08NETMT135"/>
  </r>
  <r>
    <s v="26596"/>
    <d v="2017-11-15T00:00:00"/>
    <x v="0"/>
    <n v="3.19"/>
    <s v="Matched in 11.4-2-2 and 15.1"/>
    <s v="84337"/>
    <x v="0"/>
    <s v="Schedule 1 "/>
    <s v="BEAR RIVER"/>
    <s v="BRR13"/>
    <s v="SOLAR"/>
    <s v="08NETMT135"/>
  </r>
  <r>
    <s v="26605"/>
    <d v="2017-11-15T00:00:00"/>
    <x v="0"/>
    <n v="5.94"/>
    <s v="Matched in 11.4-2-2 and 15.1"/>
    <s v="84310"/>
    <x v="0"/>
    <s v="Schedule 1 "/>
    <s v="EDEN"/>
    <s v="EDN11"/>
    <s v="SOLAR"/>
    <s v="08NETMT135"/>
  </r>
  <r>
    <s v="26593"/>
    <d v="2017-11-15T00:00:00"/>
    <x v="0"/>
    <n v="6.2"/>
    <s v="Matched in 11.4-2-2 and 15.1"/>
    <s v="84005"/>
    <x v="0"/>
    <s v="Schedule 1 "/>
    <s v="PONY EXPRESS"/>
    <s v="PON14"/>
    <s v="SOLAR"/>
    <s v="08NETMT135"/>
  </r>
  <r>
    <s v="26585"/>
    <d v="2017-11-15T00:00:00"/>
    <x v="0"/>
    <n v="8.4"/>
    <s v="Matched in 11.4-2-2 and 15.1"/>
    <s v="84336"/>
    <x v="0"/>
    <s v="Schedule 1 "/>
    <s v="SNOWVILLE"/>
    <s v="SNO12"/>
    <s v="SOLAR"/>
    <s v="08NETMT135"/>
  </r>
  <r>
    <s v="26584"/>
    <d v="2017-11-15T00:00:00"/>
    <x v="0"/>
    <n v="8.83"/>
    <s v="Matched in 11.4-2-2 and 15.1"/>
    <s v="84092"/>
    <x v="0"/>
    <s v="Schedule 1 "/>
    <s v="DIMPLE DELL"/>
    <s v="DMP17"/>
    <s v="SOLAR"/>
    <s v="08NETMT135"/>
  </r>
  <r>
    <s v="26579"/>
    <d v="2017-11-15T00:00:00"/>
    <x v="0"/>
    <n v="11.7"/>
    <s v="Matched in 11.4-2-2 and 15.1"/>
    <s v="84108"/>
    <x v="0"/>
    <s v="Schedule 1 "/>
    <s v="FORT DOUGLAS"/>
    <s v="DGL13"/>
    <s v="SOLAR"/>
    <s v="08NETMT135"/>
  </r>
  <r>
    <s v="26618"/>
    <d v="2017-11-15T00:00:00"/>
    <x v="0"/>
    <n v="1.74"/>
    <s v="Matched in 11.4-2-2 and 15.1"/>
    <s v="84103"/>
    <x v="0"/>
    <s v="Schedule 1 "/>
    <s v="NORTHEAST"/>
    <s v="NEA13"/>
    <s v="SOLAR"/>
    <s v="08NETMT135"/>
  </r>
  <r>
    <s v="26615"/>
    <d v="2017-11-15T00:00:00"/>
    <x v="0"/>
    <n v="9.6"/>
    <s v="Matched in 11.4-2-2 and 15.1"/>
    <s v="84098"/>
    <x v="0"/>
    <s v="Schedule 1 "/>
    <s v="SNYDERVILLE"/>
    <s v="SNY16"/>
    <s v="SOLAR"/>
    <s v="08NETMT135"/>
  </r>
  <r>
    <s v="26590"/>
    <d v="2017-11-15T00:00:00"/>
    <x v="0"/>
    <n v="12.47"/>
    <s v="Matched in 11.4-2-2 and 15.1"/>
    <s v="84098"/>
    <x v="0"/>
    <s v="Schedule 1 "/>
    <s v="SNYDERVILLE"/>
    <s v="SNY11"/>
    <s v="SOLAR"/>
    <s v="08NETMT135"/>
  </r>
  <r>
    <s v="26597"/>
    <d v="2017-11-15T00:00:00"/>
    <x v="0"/>
    <n v="8.5500000000000007"/>
    <s v="Matched in 11.4-2-2 and 15.1"/>
    <s v="84118"/>
    <x v="0"/>
    <s v="Schedule 1 "/>
    <s v="KEARNS"/>
    <s v="KRN12"/>
    <s v="SOLAR"/>
    <s v="08NETMT135"/>
  </r>
  <r>
    <s v="26613"/>
    <d v="2017-11-15T00:00:00"/>
    <x v="0"/>
    <n v="4.32"/>
    <s v="Matched in 11.4-2-2 and 15.1"/>
    <s v="84060"/>
    <x v="0"/>
    <s v="Schedule 1 "/>
    <s v="PARK CITY"/>
    <s v="PKC14"/>
    <s v="SOLAR"/>
    <s v="08NETMT135"/>
  </r>
  <r>
    <s v="26619"/>
    <d v="2017-11-15T00:00:00"/>
    <x v="0"/>
    <n v="7.28"/>
    <s v="Matched in 11.4-2-2 and 15.1"/>
    <s v="84318"/>
    <x v="0"/>
    <s v="Schedule 1 "/>
    <s v="SMITHFIELD"/>
    <s v="SMF13"/>
    <s v="SOLAR"/>
    <s v="08NETMT135"/>
  </r>
  <r>
    <s v="26587"/>
    <d v="2017-11-15T00:00:00"/>
    <x v="0"/>
    <n v="9.9"/>
    <s v="Matched in 11.4-2-2 and 15.1"/>
    <s v="84317"/>
    <x v="0"/>
    <s v="Schedule 1 "/>
    <s v="EDEN"/>
    <s v="EDN12"/>
    <s v="SOLAR"/>
    <s v="08NETMT135"/>
  </r>
  <r>
    <s v="26595"/>
    <d v="2017-11-15T00:00:00"/>
    <x v="0"/>
    <n v="3.78"/>
    <s v="Matched in 11.4-2-2 and 15.1"/>
    <s v="84060"/>
    <x v="0"/>
    <s v="Schedule 1 "/>
    <s v="PARK CITY"/>
    <s v="PKC11"/>
    <s v="SOLAR"/>
    <s v="08NETMT135"/>
  </r>
  <r>
    <s v="26581"/>
    <d v="2017-11-15T00:00:00"/>
    <x v="0"/>
    <n v="6.62"/>
    <s v="Matched in 11.4-2-2 and 15.1"/>
    <s v="84045"/>
    <x v="0"/>
    <s v="Schedule 1 "/>
    <s v="SARATOGA"/>
    <s v="SAR17"/>
    <s v="SOLAR"/>
    <s v="08NETMT135"/>
  </r>
  <r>
    <s v="26592"/>
    <d v="2017-11-15T00:00:00"/>
    <x v="0"/>
    <n v="4.34"/>
    <s v="Matched in 11.4-2-2 and 15.1"/>
    <s v="84310"/>
    <x v="0"/>
    <s v="Schedule 1 "/>
    <s v="EDEN"/>
    <s v="EDN11"/>
    <s v="SOLAR"/>
    <s v="08NETMT135"/>
  </r>
  <r>
    <s v="26599"/>
    <d v="2017-11-15T00:00:00"/>
    <x v="0"/>
    <n v="3.78"/>
    <s v="Matched in 11.4-2-2 and 15.1"/>
    <s v="84060"/>
    <x v="0"/>
    <s v="Schedule 1 "/>
    <s v="PARK CITY"/>
    <s v="PKC11"/>
    <s v="SOLAR"/>
    <s v="08NETMT135"/>
  </r>
  <r>
    <s v="26603"/>
    <d v="2017-11-15T00:00:00"/>
    <x v="0"/>
    <n v="4"/>
    <s v="Matched in 11.4-2-2 and 15.1"/>
    <s v="84312"/>
    <x v="0"/>
    <s v="Schedule 1 "/>
    <s v="FIELDING"/>
    <s v="FDG11"/>
    <s v="SOLAR"/>
    <s v="08NETMT135"/>
  </r>
  <r>
    <s v="26634"/>
    <d v="2017-11-16T00:00:00"/>
    <x v="0"/>
    <n v="6.2"/>
    <s v="Matched in 11.4-2-2 and 15.1"/>
    <s v="84081"/>
    <x v="0"/>
    <s v="Schedule 1 "/>
    <s v="HOGGARD"/>
    <s v="HOG16"/>
    <s v="SOLAR"/>
    <s v="08NETMT135"/>
  </r>
  <r>
    <s v="26644"/>
    <d v="2017-11-16T00:00:00"/>
    <x v="0"/>
    <n v="8.83"/>
    <s v="Matched in 11.4-2-2 and 15.1"/>
    <s v="84088"/>
    <x v="0"/>
    <s v="Schedule 1 "/>
    <s v="90TH SOUTH"/>
    <s v="NTS11"/>
    <s v="SOLAR"/>
    <s v="08NETMT135"/>
  </r>
  <r>
    <s v="26646"/>
    <d v="2017-11-16T00:00:00"/>
    <x v="0"/>
    <n v="5.49"/>
    <s v="Matched in 11.4-2-2 and 15.1"/>
    <s v="84664"/>
    <x v="0"/>
    <s v="Schedule 1 "/>
    <s v="MAPLETON"/>
    <s v="MAP11"/>
    <s v="SOLAR"/>
    <s v="08NETMT135"/>
  </r>
  <r>
    <s v="26636"/>
    <d v="2017-11-16T00:00:00"/>
    <x v="0"/>
    <n v="9.98"/>
    <s v="Matched in 11.4-2-2 and 15.1"/>
    <s v="84096"/>
    <x v="0"/>
    <s v="Schedule 1 "/>
    <s v="HERRIMAN"/>
    <s v="HRR13"/>
    <s v="SOLAR"/>
    <s v="08NETMT135"/>
  </r>
  <r>
    <s v="26647"/>
    <d v="2017-11-16T00:00:00"/>
    <x v="0"/>
    <n v="3.78"/>
    <s v="Matched in 11.4-2-2 and 15.1"/>
    <s v="84414"/>
    <x v="0"/>
    <s v="Schedule 1 "/>
    <s v="COLDWATER"/>
    <s v="CDW11"/>
    <s v="SOLAR"/>
    <s v="08NETMT135"/>
  </r>
  <r>
    <s v="26635"/>
    <d v="2017-11-16T00:00:00"/>
    <x v="0"/>
    <n v="9.1"/>
    <s v="Matched in 11.4-2-2 and 15.1"/>
    <s v="84528"/>
    <x v="0"/>
    <s v="Schedule 1 "/>
    <s v="HNTINGTNCTY"/>
    <s v="HUC13"/>
    <s v="SOLAR"/>
    <s v="08NETMT135"/>
  </r>
  <r>
    <s v="26629"/>
    <d v="2017-11-16T00:00:00"/>
    <x v="0"/>
    <n v="4.3499999999999996"/>
    <s v="Matched in 11.4-2-2 and 15.1"/>
    <s v="84414"/>
    <x v="0"/>
    <s v="Schedule 1 "/>
    <s v="COLDWATER"/>
    <s v="CDW13"/>
    <s v="SOLAR"/>
    <s v="08NETMT135"/>
  </r>
  <r>
    <s v="26623"/>
    <d v="2017-11-16T00:00:00"/>
    <x v="0"/>
    <n v="3.48"/>
    <s v="Matched in 11.4-2-2 and 15.1"/>
    <s v="84120"/>
    <x v="0"/>
    <s v="Schedule 1 "/>
    <s v="LAKE PARK"/>
    <s v="LPK16"/>
    <s v="SOLAR"/>
    <s v="08NETMT135"/>
  </r>
  <r>
    <s v="26631"/>
    <d v="2017-11-16T00:00:00"/>
    <x v="0"/>
    <n v="6.93"/>
    <s v="Matched in 11.4-2-2 and 15.1"/>
    <s v="84015"/>
    <x v="0"/>
    <s v="Schedule 1 "/>
    <s v="WALNUT GROVE"/>
    <s v="WGR11"/>
    <s v="SOLAR"/>
    <s v="08NETMT135"/>
  </r>
  <r>
    <s v="26626"/>
    <d v="2017-11-16T00:00:00"/>
    <x v="0"/>
    <n v="7.13"/>
    <s v="Matched in 11.4-2-2 and 15.1"/>
    <s v="84041"/>
    <x v="0"/>
    <s v="Schedule 1 "/>
    <s v="ANGEL"/>
    <s v="ANG12"/>
    <s v="SOLAR"/>
    <s v="08NETMT135"/>
  </r>
  <r>
    <s v="26649"/>
    <d v="2017-11-16T00:00:00"/>
    <x v="0"/>
    <n v="6.16"/>
    <s v="Matched in 11.4-2-2 and 15.1"/>
    <s v="84624"/>
    <x v="0"/>
    <s v="Schedule 1 "/>
    <s v="MCCORNICK"/>
    <s v="MCR11"/>
    <s v="SOLAR"/>
    <s v="08NETMT135"/>
  </r>
  <r>
    <s v="26653"/>
    <d v="2017-11-16T00:00:00"/>
    <x v="0"/>
    <n v="5.99"/>
    <s v="Matched in 11.4-2-2 and 15.1"/>
    <s v="84414"/>
    <x v="0"/>
    <s v="Schedule 1 "/>
    <s v="PLEASANT VIEW"/>
    <s v="PVW11"/>
    <s v="SOLAR"/>
    <s v="08NETMT135"/>
  </r>
  <r>
    <s v="26651"/>
    <d v="2017-11-16T00:00:00"/>
    <x v="0"/>
    <n v="14.4"/>
    <s v="Matched in 11.4-2-2 and 15.1"/>
    <s v="84664"/>
    <x v="0"/>
    <s v="Schedule 1 "/>
    <s v="MAPLETON"/>
    <s v="MAP11"/>
    <s v="SOLAR"/>
    <s v="08NETMT135"/>
  </r>
  <r>
    <s v="26640"/>
    <d v="2017-11-16T00:00:00"/>
    <x v="0"/>
    <n v="4.8"/>
    <s v="Matched in 11.4-2-2 and 15.1"/>
    <s v="84414"/>
    <x v="0"/>
    <s v="Schedule 1 "/>
    <s v="COLDWATER"/>
    <s v="CDW12"/>
    <s v="SOLAR"/>
    <s v="08NETMT135"/>
  </r>
  <r>
    <s v="26633"/>
    <d v="2017-11-16T00:00:00"/>
    <x v="0"/>
    <n v="4.3499999999999996"/>
    <s v="Matched in 11.4-2-2 and 15.1"/>
    <s v="84414"/>
    <x v="0"/>
    <s v="Schedule 1 "/>
    <s v="PLEASANT VIEW"/>
    <s v="PVW11"/>
    <s v="SOLAR"/>
    <s v="08NETMT135"/>
  </r>
  <r>
    <s v="26627"/>
    <d v="2017-11-16T00:00:00"/>
    <x v="0"/>
    <n v="9.5399999999999991"/>
    <s v="Matched in 11.4-2-2 and 15.1"/>
    <s v="84664"/>
    <x v="0"/>
    <s v="Schedule 1 "/>
    <s v="MAPLETON"/>
    <s v="MAP11"/>
    <s v="SOLAR"/>
    <s v="08NETMT135"/>
  </r>
  <r>
    <s v="26650"/>
    <d v="2017-11-16T00:00:00"/>
    <x v="0"/>
    <n v="2.2799999999999998"/>
    <s v="Matched in 11.4-2-2 and 15.1"/>
    <s v="84096"/>
    <x v="1"/>
    <s v="Schedule 23 "/>
    <s v="HERRIMAN"/>
    <s v="HRR17"/>
    <s v="SOLAR"/>
    <s v="08NMT23135"/>
  </r>
  <r>
    <s v="26625"/>
    <d v="2017-11-16T00:00:00"/>
    <x v="0"/>
    <n v="3.78"/>
    <s v="Matched in 11.4-2-2 and 15.1"/>
    <s v="84040"/>
    <x v="0"/>
    <s v="Schedule 1 "/>
    <s v="LAYTON"/>
    <s v="LAY15"/>
    <s v="SOLAR"/>
    <s v="08NETMT135"/>
  </r>
  <r>
    <s v="26645"/>
    <d v="2017-11-16T00:00:00"/>
    <x v="0"/>
    <n v="3.72"/>
    <s v="Matched in 11.4-2-2 and 15.1"/>
    <s v="84105"/>
    <x v="0"/>
    <s v="Schedule 1 "/>
    <s v="MCCLELLAND"/>
    <s v="MCL15"/>
    <s v="SOLAR"/>
    <s v="08NETMT135"/>
  </r>
  <r>
    <s v="26639"/>
    <d v="2017-11-16T00:00:00"/>
    <x v="0"/>
    <n v="3.99"/>
    <s v="Matched in 11.4-2-2 and 15.1"/>
    <s v="84129"/>
    <x v="0"/>
    <s v="Schedule 1 "/>
    <s v="TAYLORSVILLE"/>
    <s v="TAY15"/>
    <s v="SOLAR"/>
    <s v="08NETMT135"/>
  </r>
  <r>
    <s v="26621"/>
    <d v="2017-11-16T00:00:00"/>
    <x v="0"/>
    <n v="5.7"/>
    <s v="Matched in 11.4-2-2 and 15.1"/>
    <s v="84088"/>
    <x v="0"/>
    <s v="Schedule 1 "/>
    <s v="90TH SOUTH"/>
    <s v="NTS11"/>
    <s v="SOLAR"/>
    <s v="08NETMT135"/>
  </r>
  <r>
    <s v="26620"/>
    <d v="2017-11-16T00:00:00"/>
    <x v="0"/>
    <n v="10.199999999999999"/>
    <s v="Matched in 11.4-2-2 and 15.1"/>
    <s v="84664"/>
    <x v="0"/>
    <s v="Schedule 1 "/>
    <s v="MAPLETON"/>
    <s v="MAP11"/>
    <s v="SOLAR"/>
    <s v="08NETMT135"/>
  </r>
  <r>
    <s v="26630"/>
    <d v="2017-11-16T00:00:00"/>
    <x v="0"/>
    <n v="6.56"/>
    <s v="Matched in 11.4-2-2 and 15.1"/>
    <s v="84041"/>
    <x v="0"/>
    <s v="Schedule 1 "/>
    <s v="ANGEL"/>
    <s v="ANG12"/>
    <s v="SOLAR"/>
    <s v="08NETMT135"/>
  </r>
  <r>
    <s v="26638"/>
    <d v="2017-11-16T00:00:00"/>
    <x v="0"/>
    <n v="4.0599999999999996"/>
    <s v="Matched in 11.4-2-2 and 15.1"/>
    <s v="84655"/>
    <x v="0"/>
    <s v="Schedule 1 "/>
    <s v="SUMMITCREEK"/>
    <s v="SUC11"/>
    <s v="SOLAR"/>
    <s v="08NETMT135"/>
  </r>
  <r>
    <s v="26648"/>
    <d v="2017-11-16T00:00:00"/>
    <x v="0"/>
    <n v="71.92"/>
    <s v="Matched in 11.4-2-2 and 15.1"/>
    <s v="84624"/>
    <x v="1"/>
    <s v="Schedule 6 "/>
    <s v="DELTA"/>
    <s v="DLT11"/>
    <s v="SOLAR"/>
    <s v="08NMT06135"/>
  </r>
  <r>
    <s v="26628"/>
    <d v="2017-11-16T00:00:00"/>
    <x v="0"/>
    <n v="4.0599999999999996"/>
    <s v="Matched in 11.4-2-2 and 15.1"/>
    <s v="84655"/>
    <x v="0"/>
    <s v="Schedule 1 "/>
    <s v="SUMMITCREEK"/>
    <s v="SUC13"/>
    <s v="SOLAR"/>
    <s v="08NETMT135"/>
  </r>
  <r>
    <s v="26622"/>
    <d v="2017-11-16T00:00:00"/>
    <x v="0"/>
    <n v="5.41"/>
    <s v="Matched in 11.4-2-2 and 15.1"/>
    <s v="84105"/>
    <x v="0"/>
    <s v="Schedule 1 "/>
    <s v="SOUTHEAST"/>
    <s v="SEA14"/>
    <s v="SOLAR"/>
    <s v="08NETMT135"/>
  </r>
  <r>
    <s v="26624"/>
    <d v="2017-11-16T00:00:00"/>
    <x v="0"/>
    <n v="4.8499999999999996"/>
    <s v="Matched in 11.4-2-2 and 15.1"/>
    <s v="84404"/>
    <x v="0"/>
    <s v="Schedule 1 "/>
    <s v="PIONEER"/>
    <s v="PIO14"/>
    <s v="SOLAR"/>
    <s v="08NETMT135"/>
  </r>
  <r>
    <s v="26632"/>
    <d v="2017-11-16T00:00:00"/>
    <x v="0"/>
    <n v="7.28"/>
    <s v="Matched in 11.4-2-2 and 15.1"/>
    <s v="84664"/>
    <x v="0"/>
    <s v="Schedule 1 "/>
    <s v="MAPLETON"/>
    <s v="MAP12"/>
    <s v="SOLAR"/>
    <s v="08NETMT135"/>
  </r>
  <r>
    <s v="26637"/>
    <d v="2017-11-16T00:00:00"/>
    <x v="0"/>
    <n v="9.86"/>
    <s v="Matched in 11.4-2-2 and 15.1"/>
    <s v="84015"/>
    <x v="0"/>
    <s v="Schedule 23 "/>
    <s v="CLEARFIELD S"/>
    <s v="CLU16"/>
    <s v="SOLAR"/>
    <s v="08RNM23135"/>
  </r>
  <r>
    <s v="26643"/>
    <d v="2017-11-16T00:00:00"/>
    <x v="0"/>
    <n v="7.95"/>
    <s v="Matched in 11.4-2-2 and 15.1"/>
    <s v="84128"/>
    <x v="0"/>
    <s v="Schedule 1 "/>
    <s v="LAKE PARK"/>
    <s v="LPK11"/>
    <s v="SOLAR"/>
    <s v="08NETMT135"/>
  </r>
  <r>
    <s v="26652"/>
    <d v="2017-11-16T00:00:00"/>
    <x v="0"/>
    <n v="10.44"/>
    <s v="Matched in 11.4-2-2 and 15.1"/>
    <s v="84633"/>
    <x v="0"/>
    <s v="Schedule 1 "/>
    <s v="GOSHEN_UT"/>
    <s v="GOS11"/>
    <s v="SOLAR"/>
    <s v="08NETMT135"/>
  </r>
  <r>
    <s v="26641"/>
    <d v="2017-11-16T00:00:00"/>
    <x v="0"/>
    <n v="6.37"/>
    <s v="Matched in 11.4-2-2 and 15.1"/>
    <s v="84009"/>
    <x v="0"/>
    <s v="Schedule 1 "/>
    <s v="OQUIRRH"/>
    <s v="OQU14"/>
    <s v="SOLAR"/>
    <s v="08NETMT135"/>
  </r>
  <r>
    <s v="26642"/>
    <d v="2017-11-16T00:00:00"/>
    <x v="0"/>
    <n v="5.13"/>
    <s v="Matched in 11.4-2-2 and 15.1"/>
    <s v="84020"/>
    <x v="0"/>
    <s v="Schedule 1 "/>
    <s v="SOUTH MOUNTAIN"/>
    <s v="SMO12"/>
    <s v="SOLAR"/>
    <s v="08NETMT135"/>
  </r>
  <r>
    <s v="26670"/>
    <d v="2017-11-17T00:00:00"/>
    <x v="0"/>
    <n v="8.25"/>
    <s v="Matched in 11.4-2-2 and 15.1"/>
    <s v="84020"/>
    <x v="0"/>
    <s v="Schedule 1 "/>
    <s v="DUMAS"/>
    <s v="DUM12"/>
    <s v="SOLAR"/>
    <s v="08NETMT135"/>
  </r>
  <r>
    <s v="26668"/>
    <d v="2017-11-17T00:00:00"/>
    <x v="0"/>
    <n v="6.38"/>
    <s v="Matched in 11.4-2-2 and 15.1"/>
    <s v="84404"/>
    <x v="0"/>
    <s v="Schedule 1 "/>
    <s v="PLAIN CITY"/>
    <s v="PLC13"/>
    <s v="SOLAR"/>
    <s v="08NETMT135"/>
  </r>
  <r>
    <s v="26658"/>
    <d v="2017-11-17T00:00:00"/>
    <x v="0"/>
    <n v="5.41"/>
    <s v="Matched in 11.4-2-2 and 15.1"/>
    <s v="84095"/>
    <x v="0"/>
    <s v="Schedule 1 "/>
    <s v="WELBY"/>
    <s v="WEL13"/>
    <s v="SOLAR"/>
    <s v="08NETMT135"/>
  </r>
  <r>
    <s v="26663"/>
    <d v="2017-11-17T00:00:00"/>
    <x v="0"/>
    <n v="9.6"/>
    <s v="Matched in 11.4-2-2 and 15.1"/>
    <s v="84315"/>
    <x v="0"/>
    <s v="Schedule 1 "/>
    <s v="MIDLAND"/>
    <s v="MID12"/>
    <s v="SOLAR"/>
    <s v="08NETMT135"/>
  </r>
  <r>
    <s v="26662"/>
    <d v="2017-11-17T00:00:00"/>
    <x v="0"/>
    <n v="6.84"/>
    <s v="Matched in 11.4-2-2 and 15.1"/>
    <s v="84315"/>
    <x v="0"/>
    <s v="Schedule 1 "/>
    <s v="WEST ROY"/>
    <s v="WRY12"/>
    <s v="SOLAR"/>
    <s v="08NETMT135"/>
  </r>
  <r>
    <s v="26659"/>
    <d v="2017-11-17T00:00:00"/>
    <x v="0"/>
    <n v="4.0599999999999996"/>
    <s v="Matched in 11.4-2-2 and 15.1"/>
    <s v="84401"/>
    <x v="0"/>
    <s v="Schedule 1 "/>
    <s v="EAST BENCH"/>
    <s v="EBH13"/>
    <s v="SOLAR"/>
    <s v="08NETMT135"/>
  </r>
  <r>
    <s v="26654"/>
    <d v="2017-11-17T00:00:00"/>
    <x v="0"/>
    <n v="3.71"/>
    <s v="Matched in 11.4-2-2 and 15.1"/>
    <s v="84404"/>
    <x v="0"/>
    <s v="Schedule 1 "/>
    <s v="WESTCMCIAL"/>
    <s v="WCO12"/>
    <s v="SOLAR"/>
    <s v="08NETMT135"/>
  </r>
  <r>
    <s v="26665"/>
    <d v="2017-11-17T00:00:00"/>
    <x v="0"/>
    <n v="5.41"/>
    <s v="Matched in 11.4-2-2 and 15.1"/>
    <s v="84129"/>
    <x v="0"/>
    <s v="Schedule 1 "/>
    <s v="TAYLORSVILLE"/>
    <s v="TAY16"/>
    <s v="SOLAR"/>
    <s v="08NETMT135"/>
  </r>
  <r>
    <s v="26666"/>
    <d v="2017-11-17T00:00:00"/>
    <x v="0"/>
    <n v="10.8"/>
    <s v="Matched in 11.4-2-2 and 15.1"/>
    <s v="84095"/>
    <x v="0"/>
    <s v="Schedule 1 "/>
    <s v="WELBY"/>
    <s v="WEL15"/>
    <s v="SOLAR"/>
    <s v="08NETMT135"/>
  </r>
  <r>
    <s v="26661"/>
    <d v="2017-11-17T00:00:00"/>
    <x v="0"/>
    <n v="4.3499999999999996"/>
    <s v="Matched in 11.4-2-2 and 15.1"/>
    <s v="84074"/>
    <x v="0"/>
    <s v="Schedule 1 "/>
    <s v="STANSBURY"/>
    <s v="STN13"/>
    <s v="SOLAR"/>
    <s v="08NETMT135"/>
  </r>
  <r>
    <s v="26655"/>
    <d v="2017-11-17T00:00:00"/>
    <x v="0"/>
    <n v="9.61"/>
    <s v="Matched in 11.4-2-2 and 15.1"/>
    <s v="84074"/>
    <x v="0"/>
    <s v="Schedule 1 "/>
    <s v="PINE CANYON"/>
    <s v="PCN16"/>
    <s v="SOLAR"/>
    <s v="08NETMT135"/>
  </r>
  <r>
    <s v="26664"/>
    <d v="2017-11-17T00:00:00"/>
    <x v="0"/>
    <n v="8.4"/>
    <s v="Matched in 11.4-2-2 and 15.1"/>
    <s v="84095"/>
    <x v="0"/>
    <s v="Schedule 1 "/>
    <s v="BINGHAM"/>
    <s v="BNG17"/>
    <s v="SOLAR"/>
    <s v="08NETMT135"/>
  </r>
  <r>
    <s v="26672"/>
    <d v="2017-11-17T00:00:00"/>
    <x v="0"/>
    <n v="2.7"/>
    <s v="Matched in 11.4-2-2 and 15.1"/>
    <s v="84078"/>
    <x v="0"/>
    <s v="Schedule 1 "/>
    <s v="VERNAL"/>
    <s v="VER14"/>
    <s v="SOLAR"/>
    <s v="08NETMT135"/>
  </r>
  <r>
    <s v="26660"/>
    <d v="2017-11-17T00:00:00"/>
    <x v="0"/>
    <n v="6.55"/>
    <s v="Matched in 11.4-2-2 and 15.1"/>
    <s v="84067"/>
    <x v="0"/>
    <s v="Schedule 1 "/>
    <s v="WEST ROY"/>
    <s v="WRY14"/>
    <s v="SOLAR"/>
    <s v="08NETMT135"/>
  </r>
  <r>
    <s v="26657"/>
    <d v="2017-11-17T00:00:00"/>
    <x v="0"/>
    <n v="9.69"/>
    <s v="Matched in 11.4-2-2 and 15.1"/>
    <s v="84067"/>
    <x v="0"/>
    <s v="Schedule 1 "/>
    <s v="CLINTON"/>
    <s v="CLN16"/>
    <s v="SOLAR"/>
    <s v="08NETMT135"/>
  </r>
  <r>
    <s v="26673"/>
    <d v="2017-11-17T00:00:00"/>
    <x v="0"/>
    <n v="5.88"/>
    <s v="Matched in 11.4-2-2 and 15.1"/>
    <s v="84074"/>
    <x v="0"/>
    <s v="Schedule 1 "/>
    <s v="PINE CANYON"/>
    <s v="PCN13"/>
    <s v="SOLAR"/>
    <s v="08NETMT135"/>
  </r>
  <r>
    <s v="26674"/>
    <d v="2017-11-17T00:00:00"/>
    <x v="0"/>
    <n v="7.44"/>
    <s v="Matched in 11.4-2-2 and 15.1"/>
    <s v="84129"/>
    <x v="0"/>
    <s v="Schedule 1 "/>
    <s v="TAYLORSVILLE"/>
    <s v="TAY16"/>
    <s v="SOLAR"/>
    <s v="08NETMT135"/>
  </r>
  <r>
    <s v="26671"/>
    <d v="2017-11-17T00:00:00"/>
    <x v="0"/>
    <n v="7.54"/>
    <s v="Matched in 11.4-2-2 and 15.1"/>
    <s v="84401"/>
    <x v="0"/>
    <s v="Schedule 1 "/>
    <s v="MIDLAND"/>
    <s v="MID12"/>
    <s v="SOLAR"/>
    <s v="08NETMT135"/>
  </r>
  <r>
    <s v="26656"/>
    <d v="2017-11-17T00:00:00"/>
    <x v="0"/>
    <n v="5.99"/>
    <s v="Matched in 11.4-2-2 and 15.1"/>
    <s v="84074"/>
    <x v="0"/>
    <s v="Schedule 1 "/>
    <s v="STANSBURY"/>
    <s v="STN13"/>
    <s v="SOLAR"/>
    <s v="08NETMT135"/>
  </r>
  <r>
    <s v="26667"/>
    <d v="2017-11-17T00:00:00"/>
    <x v="0"/>
    <n v="5.22"/>
    <s v="Matched in 11.4-2-2 and 15.1"/>
    <s v="84404"/>
    <x v="0"/>
    <s v="Schedule 1 "/>
    <s v="PLAIN CITY"/>
    <s v="PLC13"/>
    <s v="SOLAR"/>
    <s v="08NETMT135"/>
  </r>
  <r>
    <s v="26669"/>
    <d v="2017-11-17T00:00:00"/>
    <x v="0"/>
    <n v="3.71"/>
    <s v="Matched in 11.4-2-2 and 15.1"/>
    <s v="84067"/>
    <x v="0"/>
    <s v="Schedule 1 "/>
    <s v="WEST ROY"/>
    <s v="WRY14"/>
    <s v="SOLAR"/>
    <s v="08NETMT135"/>
  </r>
  <r>
    <s v="26684"/>
    <d v="2017-11-18T00:00:00"/>
    <x v="0"/>
    <n v="4.84"/>
    <s v="Matched in 11.4-2-2 and 15.1"/>
    <s v="84405"/>
    <x v="0"/>
    <s v="Schedule 1 "/>
    <s v="SOUTH WEBER"/>
    <s v="SWR13"/>
    <s v="SOLAR"/>
    <s v="08NETMT135"/>
  </r>
  <r>
    <s v="26677"/>
    <d v="2017-11-18T00:00:00"/>
    <x v="0"/>
    <n v="5.6"/>
    <s v="Matched in 11.4-2-2 and 15.1"/>
    <s v="84075"/>
    <x v="0"/>
    <s v="Schedule 1 "/>
    <s v="CLEARFIELD S"/>
    <s v="CLU16"/>
    <s v="SOLAR"/>
    <s v="08NETMT135"/>
  </r>
  <r>
    <s v="26692"/>
    <d v="2017-11-18T00:00:00"/>
    <x v="0"/>
    <n v="7"/>
    <s v="Matched in 11.4-2-2 and 15.1"/>
    <s v="84405"/>
    <x v="0"/>
    <s v="Schedule 1 "/>
    <s v="UINTAH"/>
    <s v="UIN12"/>
    <s v="SOLAR"/>
    <s v="08NETMT135"/>
  </r>
  <r>
    <s v="26678"/>
    <d v="2017-11-18T00:00:00"/>
    <x v="0"/>
    <n v="7.41"/>
    <s v="Matched in 11.4-2-2 and 15.1"/>
    <s v="84075"/>
    <x v="0"/>
    <s v="Schedule 1 "/>
    <s v="WEST POINT"/>
    <s v="WPT17"/>
    <s v="SOLAR"/>
    <s v="08NETMT135"/>
  </r>
  <r>
    <s v="26694"/>
    <d v="2017-11-18T00:00:00"/>
    <x v="0"/>
    <n v="2.29"/>
    <s v="Matched in 11.4-2-2 and 15.1"/>
    <s v="84040"/>
    <x v="0"/>
    <s v="Schedule 1 "/>
    <s v="FRUIT HGTS"/>
    <s v="FRS11"/>
    <s v="SOLAR"/>
    <s v="08NETMT135"/>
  </r>
  <r>
    <s v="26690"/>
    <d v="2017-11-18T00:00:00"/>
    <x v="0"/>
    <n v="3.42"/>
    <s v="Matched in 11.4-2-2 and 15.1"/>
    <s v="84405"/>
    <x v="0"/>
    <s v="Schedule 1 "/>
    <s v="SOUTH WEBER"/>
    <s v="SWR13"/>
    <s v="SOLAR"/>
    <s v="08NETMT135"/>
  </r>
  <r>
    <s v="26680"/>
    <d v="2017-11-18T00:00:00"/>
    <x v="0"/>
    <n v="8.25"/>
    <s v="Matched in 11.4-2-2 and 15.1"/>
    <s v="84067"/>
    <x v="0"/>
    <s v="Schedule 1 "/>
    <s v="WEST ROY"/>
    <s v="WRY11"/>
    <s v="SOLAR"/>
    <s v="08NETMT135"/>
  </r>
  <r>
    <s v="26675"/>
    <d v="2017-11-18T00:00:00"/>
    <x v="0"/>
    <n v="5.67"/>
    <s v="Matched in 11.4-2-2 and 15.1"/>
    <s v="84075"/>
    <x v="0"/>
    <s v="Schedule 1 "/>
    <s v="CLEARFIELD S"/>
    <s v="CLU16"/>
    <s v="SOLAR"/>
    <s v="08NETMT135"/>
  </r>
  <r>
    <s v="26691"/>
    <d v="2017-11-18T00:00:00"/>
    <x v="0"/>
    <n v="3.99"/>
    <s v="Matched in 11.4-2-2 and 15.1"/>
    <s v="84015"/>
    <x v="0"/>
    <s v="Schedule 1 "/>
    <s v="WEST POINT"/>
    <s v="WPT13"/>
    <s v="SOLAR"/>
    <s v="08NETMT135"/>
  </r>
  <r>
    <s v="26686"/>
    <d v="2017-11-18T00:00:00"/>
    <x v="0"/>
    <n v="6.65"/>
    <s v="Matched in 11.4-2-2 and 15.1"/>
    <s v="84067"/>
    <x v="0"/>
    <s v="Schedule 1 "/>
    <s v="RIVERDALE"/>
    <s v="RIV12"/>
    <s v="SOLAR"/>
    <s v="08NETMT135"/>
  </r>
  <r>
    <s v="26685"/>
    <d v="2017-11-18T00:00:00"/>
    <x v="0"/>
    <n v="3.48"/>
    <s v="Matched in 11.4-2-2 and 15.1"/>
    <s v="84015"/>
    <x v="0"/>
    <s v="Schedule 1 "/>
    <s v="WEST POINT"/>
    <s v="WPT13"/>
    <s v="SOLAR"/>
    <s v="08NETMT135"/>
  </r>
  <r>
    <s v="26679"/>
    <d v="2017-11-18T00:00:00"/>
    <x v="0"/>
    <n v="6.3"/>
    <s v="Matched in 11.4-2-2 and 15.1"/>
    <s v="84405"/>
    <x v="0"/>
    <s v="Schedule 1 "/>
    <s v="SOUTH WEBER"/>
    <s v="SWR13"/>
    <s v="SOLAR"/>
    <s v="08NETMT135"/>
  </r>
  <r>
    <s v="26688"/>
    <d v="2017-11-18T00:00:00"/>
    <x v="0"/>
    <n v="10.199999999999999"/>
    <s v="Matched in 11.4-2-2 and 15.1"/>
    <s v="84067"/>
    <x v="0"/>
    <s v="Schedule 1 "/>
    <s v="COZYDALE"/>
    <s v="CDZ11"/>
    <s v="SOLAR"/>
    <s v="08NETMT135"/>
  </r>
  <r>
    <s v="26683"/>
    <d v="2017-11-18T00:00:00"/>
    <x v="0"/>
    <n v="11.84"/>
    <s v="Matched in 11.4-2-2 and 15.1"/>
    <s v="84025"/>
    <x v="0"/>
    <s v="Schedule 1 "/>
    <s v="FARMINGTON"/>
    <s v="FAR12"/>
    <s v="SOLAR"/>
    <s v="08NETMT135"/>
  </r>
  <r>
    <s v="26693"/>
    <d v="2017-11-18T00:00:00"/>
    <x v="0"/>
    <n v="9.69"/>
    <s v="Matched in 11.4-2-2 and 15.1"/>
    <s v="84405"/>
    <x v="0"/>
    <s v="Schedule 1 "/>
    <s v="SOUTH WEBER"/>
    <s v="SWR13"/>
    <s v="SOLAR"/>
    <s v="08NETMT135"/>
  </r>
  <r>
    <s v="26676"/>
    <d v="2017-11-18T00:00:00"/>
    <x v="0"/>
    <n v="5.85"/>
    <s v="Matched in 11.4-2-2 and 15.1"/>
    <s v="84405"/>
    <x v="0"/>
    <s v="Schedule 1 "/>
    <s v="SOUTH WEBER"/>
    <s v="SWR13"/>
    <s v="SOLAR"/>
    <s v="08NETMT135"/>
  </r>
  <r>
    <s v="26681"/>
    <d v="2017-11-18T00:00:00"/>
    <x v="0"/>
    <n v="3.6"/>
    <s v="Matched in 11.4-2-2 and 15.1"/>
    <s v="84403"/>
    <x v="0"/>
    <s v="Schedule 1 "/>
    <s v="UINTAH"/>
    <s v="UIN13"/>
    <s v="SOLAR"/>
    <s v="08NETMT135"/>
  </r>
  <r>
    <s v="26689"/>
    <d v="2017-11-18T00:00:00"/>
    <x v="0"/>
    <n v="10.24"/>
    <s v="Matched in 11.4-2-2 and 15.1"/>
    <s v="84405"/>
    <x v="0"/>
    <s v="Schedule 1 "/>
    <s v="SOUTH WEBER"/>
    <s v="SWR13"/>
    <s v="SOLAR"/>
    <s v="08NETMT135"/>
  </r>
  <r>
    <s v="26682"/>
    <d v="2017-11-18T00:00:00"/>
    <x v="0"/>
    <n v="5.04"/>
    <s v="Matched in 11.4-2-2 and 15.1"/>
    <s v="84405"/>
    <x v="0"/>
    <s v="Schedule 1 "/>
    <s v="RIVERDALE"/>
    <s v="RIV14"/>
    <s v="SOLAR"/>
    <s v="08NETMT135"/>
  </r>
  <r>
    <s v="26687"/>
    <d v="2017-11-18T00:00:00"/>
    <x v="0"/>
    <n v="5.7"/>
    <s v="Matched in 11.4-2-2 and 15.1"/>
    <s v="84403"/>
    <x v="0"/>
    <s v="Schedule 1 "/>
    <s v="UINTAH"/>
    <s v="UIN11"/>
    <s v="SOLAR"/>
    <s v="08NETMT135"/>
  </r>
  <r>
    <s v="26695"/>
    <d v="2017-11-20T00:00:00"/>
    <x v="0"/>
    <n v="3.96"/>
    <s v="Matched in 11.4-2-2 and 15.1"/>
    <s v="84105"/>
    <x v="0"/>
    <s v="Schedule 1 "/>
    <s v="MCCLELLAND"/>
    <s v="MCL16"/>
    <s v="SOLAR"/>
    <s v="08NETMT135"/>
  </r>
  <r>
    <s v="26712"/>
    <d v="2017-11-20T00:00:00"/>
    <x v="0"/>
    <n v="5.8"/>
    <s v="Matched in 11.4-2-2 and 15.1"/>
    <s v="84075"/>
    <x v="0"/>
    <s v="Schedule 1 "/>
    <s v="CLEARFIELD S"/>
    <s v="CLU17"/>
    <s v="SOLAR"/>
    <s v="08NETMT135"/>
  </r>
  <r>
    <s v="26713"/>
    <d v="2017-11-20T00:00:00"/>
    <x v="0"/>
    <n v="4.8"/>
    <s v="Matched in 11.4-2-2 and 15.1"/>
    <s v="84116"/>
    <x v="0"/>
    <s v="Schedule 1 "/>
    <s v="ROSE PARK"/>
    <s v="ROS15"/>
    <s v="SOLAR"/>
    <s v="08NETMT135"/>
  </r>
  <r>
    <s v="26716"/>
    <d v="2017-11-20T00:00:00"/>
    <x v="0"/>
    <n v="9.69"/>
    <s v="Matched in 11.4-2-2 and 15.1"/>
    <s v="84738"/>
    <x v="0"/>
    <s v="Schedule 1 "/>
    <s v="IVINS"/>
    <s v="IVN11"/>
    <s v="SOLAR"/>
    <s v="08NETMT135"/>
  </r>
  <r>
    <s v="26711"/>
    <d v="2017-11-20T00:00:00"/>
    <x v="0"/>
    <n v="13.39"/>
    <s v="Matched in 11.4-2-2 and 15.1"/>
    <s v="84078"/>
    <x v="0"/>
    <s v="Schedule 1 "/>
    <s v="VERNAL"/>
    <s v="VER12"/>
    <s v="SOLAR"/>
    <s v="08NETMT135"/>
  </r>
  <r>
    <s v="26717"/>
    <d v="2017-11-20T00:00:00"/>
    <x v="0"/>
    <n v="1.71"/>
    <s v="Matched in 11.4-2-2 and 15.1"/>
    <s v="84103"/>
    <x v="0"/>
    <s v="Schedule 1 "/>
    <s v="FIFTH WEST"/>
    <s v="FTH1804"/>
    <s v="SOLAR"/>
    <s v="08NETMT135"/>
  </r>
  <r>
    <s v="26714"/>
    <d v="2017-11-20T00:00:00"/>
    <x v="0"/>
    <n v="1.71"/>
    <s v="Matched in 11.4-2-2 and 15.1"/>
    <s v="84103"/>
    <x v="0"/>
    <s v="Schedule 1 "/>
    <s v="FIFTH WEST"/>
    <s v="FTH1804"/>
    <s v="SOLAR"/>
    <s v="08NETMT135"/>
  </r>
  <r>
    <s v="26698"/>
    <d v="2017-11-20T00:00:00"/>
    <x v="0"/>
    <n v="3.77"/>
    <s v="Matched in 11.4-2-2 and 15.1"/>
    <s v="84020"/>
    <x v="0"/>
    <s v="Schedule 1 "/>
    <s v="SOUTH MOUNTAIN"/>
    <s v="SMO15"/>
    <s v="SOLAR"/>
    <s v="08NETMT135"/>
  </r>
  <r>
    <s v="26723"/>
    <d v="2017-11-20T00:00:00"/>
    <x v="0"/>
    <n v="34.799999999999997"/>
    <s v="Matched in 11.4-2-2 and 15.1"/>
    <s v="84060"/>
    <x v="1"/>
    <s v="Schedule 23 "/>
    <s v="PARK CITY"/>
    <s v="PKC15"/>
    <s v="SOLAR"/>
    <s v="08NMT23135"/>
  </r>
  <r>
    <s v="26718"/>
    <d v="2017-11-20T00:00:00"/>
    <x v="0"/>
    <n v="6.84"/>
    <s v="Matched in 11.4-2-2 and 15.1"/>
    <s v="84088"/>
    <x v="0"/>
    <s v="Schedule 1 "/>
    <s v="HOGGARD"/>
    <s v="HOG17"/>
    <s v="SOLAR"/>
    <s v="08NETMT135"/>
  </r>
  <r>
    <s v="26700"/>
    <d v="2017-11-20T00:00:00"/>
    <x v="0"/>
    <n v="4.9000000000000004"/>
    <s v="Matched in 11.4-2-2 and 15.1"/>
    <s v="84075"/>
    <x v="0"/>
    <s v="Schedule 1 "/>
    <s v="WALNUT GROVE"/>
    <s v="WGR17"/>
    <s v="SOLAR"/>
    <s v="08NETMT135"/>
  </r>
  <r>
    <s v="26701"/>
    <d v="2017-11-20T00:00:00"/>
    <x v="0"/>
    <n v="8.6999999999999993"/>
    <s v="Matched in 11.4-2-2 and 15.1"/>
    <s v="84070"/>
    <x v="0"/>
    <s v="Schedule 1 "/>
    <s v="SANDY"/>
    <s v="SDY16"/>
    <s v="SOLAR"/>
    <s v="08NETMT135"/>
  </r>
  <r>
    <s v="26697"/>
    <d v="2017-11-20T00:00:00"/>
    <x v="0"/>
    <n v="4.5"/>
    <s v="Matched in 11.4-2-2 and 15.1"/>
    <s v="84414"/>
    <x v="0"/>
    <s v="Schedule 1 "/>
    <s v="PLEASANT VIEW"/>
    <s v="PVW11"/>
    <s v="SOLAR"/>
    <s v="08NETMT135"/>
  </r>
  <r>
    <s v="26715"/>
    <d v="2017-11-20T00:00:00"/>
    <x v="0"/>
    <n v="3.25"/>
    <s v="Matched in 11.4-2-2 and 15.1"/>
    <s v="84123"/>
    <x v="0"/>
    <s v="Schedule 1 "/>
    <s v="MEADOWBROOK"/>
    <s v="MEA12"/>
    <s v="SOLAR"/>
    <s v="08NETMT135"/>
  </r>
  <r>
    <s v="26721"/>
    <d v="2017-11-20T00:00:00"/>
    <x v="0"/>
    <n v="20.3"/>
    <s v="Matched in 11.4-2-2 and 15.1"/>
    <s v="84060"/>
    <x v="1"/>
    <s v="Schedule 23 "/>
    <s v="PARK CITY"/>
    <s v="PKC12"/>
    <s v="SOLAR"/>
    <s v="08NMT23135"/>
  </r>
  <r>
    <s v="26719"/>
    <d v="2017-11-20T00:00:00"/>
    <x v="0"/>
    <n v="10"/>
    <s v="Matched in 11.4-2-2 and 15.1"/>
    <s v="84078"/>
    <x v="0"/>
    <s v="Schedule 1 "/>
    <s v="MAESER"/>
    <s v="MAE12"/>
    <s v="SOLAR"/>
    <s v="08NETMT135"/>
  </r>
  <r>
    <s v="26720"/>
    <d v="2017-11-20T00:00:00"/>
    <x v="0"/>
    <n v="5.04"/>
    <s v="Matched in 11.4-2-2 and 15.1"/>
    <s v="84414"/>
    <x v="0"/>
    <s v="Schedule 1 "/>
    <s v="PLEASANT VIEW"/>
    <s v="PVW12"/>
    <s v="SOLAR"/>
    <s v="08NETMT135"/>
  </r>
  <r>
    <s v="26707"/>
    <d v="2017-11-20T00:00:00"/>
    <x v="0"/>
    <n v="4.5599999999999996"/>
    <s v="Matched in 11.4-2-2 and 15.1"/>
    <s v="84124"/>
    <x v="0"/>
    <s v="Schedule 1 "/>
    <s v="COTTONWOOD"/>
    <s v="CTN12"/>
    <s v="SOLAR"/>
    <s v="08NETMT135"/>
  </r>
  <r>
    <s v="26708"/>
    <d v="2017-11-20T00:00:00"/>
    <x v="0"/>
    <n v="4.0599999999999996"/>
    <s v="Matched in 11.4-2-2 and 15.1"/>
    <s v="84096"/>
    <x v="0"/>
    <s v="Schedule 1 "/>
    <s v="HERRIMAN"/>
    <s v="HRR14"/>
    <s v="SOLAR"/>
    <s v="08NETMT135"/>
  </r>
  <r>
    <s v="26699"/>
    <d v="2017-11-20T00:00:00"/>
    <x v="0"/>
    <n v="6.5"/>
    <s v="Matched in 11.4-2-2 and 15.1"/>
    <s v="84121"/>
    <x v="0"/>
    <s v="Schedule 1 "/>
    <s v="BUTLERVILLE"/>
    <s v="BTL06"/>
    <s v="SOLAR"/>
    <s v="08NETMT135"/>
  </r>
  <r>
    <s v="26703"/>
    <d v="2017-11-20T00:00:00"/>
    <x v="0"/>
    <n v="3.48"/>
    <s v="Matched in 11.4-2-2 and 15.1"/>
    <s v="84096"/>
    <x v="0"/>
    <s v="Schedule 1 "/>
    <s v="HERRIMAN"/>
    <s v="HRR14"/>
    <s v="SOLAR"/>
    <s v="08NETMT135"/>
  </r>
  <r>
    <s v="26696"/>
    <d v="2017-11-20T00:00:00"/>
    <x v="0"/>
    <n v="8.83"/>
    <s v="Matched in 11.4-2-2 and 15.1"/>
    <s v="84087"/>
    <x v="0"/>
    <s v="Schedule 1 "/>
    <s v="CUDAHY"/>
    <s v="CUD12"/>
    <s v="SOLAR"/>
    <s v="08NETMT135"/>
  </r>
  <r>
    <s v="26702"/>
    <d v="2017-11-20T00:00:00"/>
    <x v="0"/>
    <n v="4.5599999999999996"/>
    <s v="Matched in 11.4-2-2 and 15.1"/>
    <s v="84096"/>
    <x v="0"/>
    <s v="Schedule 1 "/>
    <s v="HERRIMAN"/>
    <s v="HRR17"/>
    <s v="SOLAR"/>
    <s v="08NETMT135"/>
  </r>
  <r>
    <s v="26722"/>
    <d v="2017-11-20T00:00:00"/>
    <x v="0"/>
    <n v="4.3499999999999996"/>
    <s v="Matched in 11.4-2-2 and 15.1"/>
    <s v="84070"/>
    <x v="0"/>
    <s v="Schedule 1 "/>
    <s v="SANDY"/>
    <s v="SDY16"/>
    <s v="SOLAR"/>
    <s v="08NETMT135"/>
  </r>
  <r>
    <s v="26710"/>
    <d v="2017-11-20T00:00:00"/>
    <x v="0"/>
    <n v="5.58"/>
    <s v="Matched in 11.4-2-2 and 15.1"/>
    <s v="84057"/>
    <x v="0"/>
    <s v="Schedule 1 "/>
    <s v="CHERRY WOOD"/>
    <s v="CHW15"/>
    <s v="SOLAR"/>
    <s v="08NETMT135"/>
  </r>
  <r>
    <s v="26705"/>
    <d v="2017-11-20T00:00:00"/>
    <x v="0"/>
    <n v="9.9"/>
    <s v="Matched in 11.4-2-2 and 15.1"/>
    <s v="84054"/>
    <x v="0"/>
    <s v="Schedule 1 "/>
    <s v="N SALT LAKE"/>
    <s v="NSL12"/>
    <s v="SOLAR"/>
    <s v="08NETMT135"/>
  </r>
  <r>
    <s v="26709"/>
    <d v="2017-11-20T00:00:00"/>
    <x v="0"/>
    <n v="14.4"/>
    <s v="Matched in 11.4-2-2 and 15.1"/>
    <s v="84738"/>
    <x v="0"/>
    <s v="Schedule 1 "/>
    <s v="IVINS"/>
    <s v="IVN13"/>
    <s v="SOLAR"/>
    <s v="08NETMT135"/>
  </r>
  <r>
    <s v="26706"/>
    <d v="2017-11-20T00:00:00"/>
    <x v="0"/>
    <n v="4.2"/>
    <s v="Matched in 11.4-2-2 and 15.1"/>
    <s v="84087"/>
    <x v="0"/>
    <s v="Schedule 1 "/>
    <s v="SKYPARK"/>
    <s v="SKY11"/>
    <s v="SOLAR"/>
    <s v="08NETMT135"/>
  </r>
  <r>
    <s v="26704"/>
    <d v="2017-11-20T00:00:00"/>
    <x v="0"/>
    <n v="5.04"/>
    <s v="Matched in 11.4-2-2 and 15.1"/>
    <s v="84059"/>
    <x v="0"/>
    <s v="Schedule 1 "/>
    <s v="VINEYARD"/>
    <s v="VIN11"/>
    <s v="SOLAR"/>
    <s v="08NETMT135"/>
  </r>
  <r>
    <s v="26726"/>
    <d v="2017-11-21T00:00:00"/>
    <x v="0"/>
    <n v="6.56"/>
    <s v="Matched in 11.4-2-2 and 15.1"/>
    <s v="84067"/>
    <x v="0"/>
    <s v="Schedule 1 "/>
    <s v="WEST ROY"/>
    <s v="WRY14"/>
    <s v="SOLAR"/>
    <s v="08NETMT135"/>
  </r>
  <r>
    <s v="26763"/>
    <d v="2017-11-21T00:00:00"/>
    <x v="0"/>
    <n v="7.56"/>
    <s v="Matched in 11.4-2-2 and 15.1"/>
    <s v="84121"/>
    <x v="0"/>
    <s v="Schedule 1 "/>
    <s v="BUTLERVILLE"/>
    <s v="BTL16"/>
    <s v="SOLAR"/>
    <s v="08NETMT135"/>
  </r>
  <r>
    <s v="26757"/>
    <d v="2017-11-21T00:00:00"/>
    <x v="0"/>
    <n v="6.27"/>
    <s v="Matched in 11.4-2-2 and 15.1"/>
    <s v="84003"/>
    <x v="0"/>
    <s v="Schedule 1 "/>
    <s v="AMERICAN FORK"/>
    <s v="AMF11"/>
    <s v="SOLAR"/>
    <s v="08NETMT135"/>
  </r>
  <r>
    <s v="26735"/>
    <d v="2017-11-21T00:00:00"/>
    <x v="0"/>
    <n v="4.2699999999999996"/>
    <s v="Matched in 11.4-2-2 and 15.1"/>
    <s v="84128"/>
    <x v="0"/>
    <s v="Schedule 1 "/>
    <s v="RITER"/>
    <s v="RTR11"/>
    <s v="SOLAR"/>
    <s v="08NETMT135"/>
  </r>
  <r>
    <s v="26760"/>
    <d v="2017-11-21T00:00:00"/>
    <x v="0"/>
    <n v="4.72"/>
    <s v="Matched in 11.4-2-2 and 15.1"/>
    <s v="84067"/>
    <x v="0"/>
    <s v="Schedule 1 "/>
    <s v="WEST ROY"/>
    <s v="WRY11"/>
    <s v="SOLAR"/>
    <s v="08NETMT135"/>
  </r>
  <r>
    <s v="26737"/>
    <d v="2017-11-21T00:00:00"/>
    <x v="0"/>
    <n v="6.56"/>
    <s v="Matched in 11.4-2-2 and 15.1"/>
    <s v="84067"/>
    <x v="0"/>
    <s v="Schedule 1 "/>
    <s v="CLINTON"/>
    <s v="CLN16"/>
    <s v="SOLAR"/>
    <s v="08NETMT135"/>
  </r>
  <r>
    <s v="26758"/>
    <d v="2017-11-21T00:00:00"/>
    <x v="0"/>
    <n v="7.8"/>
    <s v="Matched in 11.4-2-2 and 15.1"/>
    <s v="84015"/>
    <x v="0"/>
    <s v="Schedule 1 "/>
    <s v="WALNUT GROVE"/>
    <s v="WGR11"/>
    <s v="SOLAR"/>
    <s v="08NETMT135"/>
  </r>
  <r>
    <s v="26731"/>
    <d v="2017-11-21T00:00:00"/>
    <x v="0"/>
    <n v="8.26"/>
    <s v="Matched in 11.4-2-2 and 15.1"/>
    <s v="84405"/>
    <x v="0"/>
    <s v="Schedule 1 "/>
    <s v="COZYDALE"/>
    <s v="CDZ17"/>
    <s v="SOLAR"/>
    <s v="08NETMT135"/>
  </r>
  <r>
    <s v="26746"/>
    <d v="2017-11-21T00:00:00"/>
    <x v="0"/>
    <n v="6.84"/>
    <s v="Matched in 11.4-2-2 and 15.1"/>
    <s v="84098"/>
    <x v="0"/>
    <s v="Schedule 1 "/>
    <s v="SUMMIT PARK"/>
    <s v="SUM11"/>
    <s v="SOLAR"/>
    <s v="08NETMT135"/>
  </r>
  <r>
    <s v="26761"/>
    <d v="2017-11-21T00:00:00"/>
    <x v="0"/>
    <n v="4.2699999999999996"/>
    <s v="Matched in 11.4-2-2 and 15.1"/>
    <s v="84104"/>
    <x v="0"/>
    <s v="Schedule 1 "/>
    <s v="REDWOOD_UT"/>
    <s v="RED16"/>
    <s v="SOLAR"/>
    <s v="08NETMT135"/>
  </r>
  <r>
    <s v="26759"/>
    <d v="2017-11-21T00:00:00"/>
    <x v="0"/>
    <n v="4.3600000000000003"/>
    <s v="Matched in 11.4-2-2 and 15.1"/>
    <s v="84015"/>
    <x v="0"/>
    <s v="Schedule 1 "/>
    <s v="WALNUT GROVE"/>
    <s v="WGR11"/>
    <s v="SOLAR"/>
    <s v="08NETMT135"/>
  </r>
  <r>
    <s v="26738"/>
    <d v="2017-11-21T00:00:00"/>
    <x v="0"/>
    <n v="17.920000000000002"/>
    <s v="Matched in 11.4-2-2 and 15.1"/>
    <s v="84067"/>
    <x v="0"/>
    <s v="Schedule 1 "/>
    <s v="CLINTON"/>
    <s v="CLN13"/>
    <s v="SOLAR"/>
    <s v="08NETMT135"/>
  </r>
  <r>
    <s v="26743"/>
    <d v="2017-11-21T00:00:00"/>
    <x v="0"/>
    <n v="3.42"/>
    <s v="Matched in 11.4-2-2 and 15.1"/>
    <s v="84020"/>
    <x v="0"/>
    <s v="Schedule 1 "/>
    <s v="SOUTH MOUNTAIN"/>
    <s v="SMO15"/>
    <s v="SOLAR"/>
    <s v="08NETMT135"/>
  </r>
  <r>
    <s v="26762"/>
    <d v="2017-11-21T00:00:00"/>
    <x v="0"/>
    <n v="15.12"/>
    <s v="Matched in 11.4-2-2 and 15.1"/>
    <s v="84401"/>
    <x v="0"/>
    <s v="Schedule 1 "/>
    <s v="TAYLOR"/>
    <s v="TYL11"/>
    <s v="SOLAR"/>
    <s v="08NETMT135"/>
  </r>
  <r>
    <s v="26749"/>
    <d v="2017-11-21T00:00:00"/>
    <x v="0"/>
    <n v="6.55"/>
    <s v="Matched in 11.4-2-2 and 15.1"/>
    <s v="84065"/>
    <x v="0"/>
    <s v="Schedule 1 "/>
    <s v="S JORDAN"/>
    <s v="SJD17"/>
    <s v="SOLAR"/>
    <s v="08NETMT135"/>
  </r>
  <r>
    <s v="26728"/>
    <d v="2017-11-21T00:00:00"/>
    <x v="0"/>
    <n v="6.84"/>
    <s v="Matched in 11.4-2-2 and 15.1"/>
    <s v="84098"/>
    <x v="0"/>
    <s v="Schedule 1 "/>
    <s v="SUMMIT PARK"/>
    <s v="SUM11"/>
    <s v="SOLAR"/>
    <s v="08NETMT135"/>
  </r>
  <r>
    <s v="26725"/>
    <d v="2017-11-21T00:00:00"/>
    <x v="0"/>
    <n v="17.100000000000001"/>
    <s v="Matched in 11.4-2-2 and 15.1"/>
    <s v="84095"/>
    <x v="0"/>
    <s v="Schedule 1 "/>
    <s v="S JORDAN"/>
    <s v="SJD12"/>
    <s v="SOLAR"/>
    <s v="08NETMT135"/>
  </r>
  <r>
    <s v="26756"/>
    <d v="2017-11-21T00:00:00"/>
    <x v="0"/>
    <n v="3.42"/>
    <s v="Matched in 11.4-2-2 and 15.1"/>
    <s v="84123"/>
    <x v="0"/>
    <s v="Schedule 1 "/>
    <s v="MEADOWBROOK"/>
    <s v="MEA12"/>
    <s v="SOLAR"/>
    <s v="08NETMT135"/>
  </r>
  <r>
    <s v="26730"/>
    <d v="2017-11-21T00:00:00"/>
    <x v="0"/>
    <n v="5.44"/>
    <s v="Matched in 11.4-2-2 and 15.1"/>
    <s v="84042"/>
    <x v="0"/>
    <s v="Schedule 1 "/>
    <s v="LINDON"/>
    <s v="LDN14"/>
    <s v="SOLAR"/>
    <s v="08NETMT135"/>
  </r>
  <r>
    <s v="26732"/>
    <d v="2017-11-21T00:00:00"/>
    <x v="0"/>
    <n v="8.1"/>
    <s v="Matched in 11.4-2-2 and 15.1"/>
    <s v="84015"/>
    <x v="0"/>
    <s v="Schedule 1 "/>
    <s v="CLINTON"/>
    <s v="CLN11"/>
    <s v="SOLAR"/>
    <s v="08NETMT135"/>
  </r>
  <r>
    <s v="26753"/>
    <d v="2017-11-21T00:00:00"/>
    <x v="0"/>
    <n v="7.6"/>
    <s v="Matched in 11.4-2-2 and 15.1"/>
    <s v="84315"/>
    <x v="0"/>
    <s v="Schedule 1 "/>
    <s v="WEST ROY"/>
    <s v="WRY12"/>
    <s v="SOLAR"/>
    <s v="08NETMT135"/>
  </r>
  <r>
    <s v="26751"/>
    <d v="2017-11-21T00:00:00"/>
    <x v="0"/>
    <n v="5.58"/>
    <s v="Matched in 11.4-2-2 and 15.1"/>
    <s v="84401"/>
    <x v="0"/>
    <s v="Schedule 1 "/>
    <s v="WEST OGDEN"/>
    <s v="WOG14"/>
    <s v="SOLAR"/>
    <s v="08NETMT135"/>
  </r>
  <r>
    <s v="26765"/>
    <d v="2017-11-21T00:00:00"/>
    <x v="0"/>
    <n v="4.16"/>
    <s v="Matched in 11.4-2-2 and 15.1"/>
    <s v="84120"/>
    <x v="0"/>
    <s v="Schedule 1 "/>
    <s v="HUNTER"/>
    <s v="HNT13"/>
    <s v="SOLAR"/>
    <s v="08NETMT135"/>
  </r>
  <r>
    <s v="26740"/>
    <d v="2017-11-21T00:00:00"/>
    <x v="0"/>
    <n v="4.3499999999999996"/>
    <s v="Matched in 11.4-2-2 and 15.1"/>
    <s v="84403"/>
    <x v="0"/>
    <s v="Schedule 1 "/>
    <s v="EAST BENCH"/>
    <s v="EBH11"/>
    <s v="SOLAR"/>
    <s v="08NETMT135"/>
  </r>
  <r>
    <s v="26739"/>
    <d v="2017-11-21T00:00:00"/>
    <x v="0"/>
    <n v="5.7"/>
    <s v="Matched in 11.4-2-2 and 15.1"/>
    <s v="84044"/>
    <x v="0"/>
    <s v="Schedule 1 "/>
    <s v="MAGNA"/>
    <s v="MAG15"/>
    <s v="SOLAR"/>
    <s v="08NETMT135"/>
  </r>
  <r>
    <s v="26729"/>
    <d v="2017-11-21T00:00:00"/>
    <x v="0"/>
    <n v="8.5299999999999994"/>
    <s v="Matched in 11.4-2-2 and 15.1"/>
    <s v="84121"/>
    <x v="0"/>
    <s v="Schedule 1 "/>
    <s v="BUTLERVILLE"/>
    <s v="BTL08"/>
    <s v="SOLAR"/>
    <s v="08NETMT135"/>
  </r>
  <r>
    <s v="26747"/>
    <d v="2017-11-21T00:00:00"/>
    <x v="0"/>
    <n v="6.44"/>
    <s v="Matched in 11.4-2-2 and 15.1"/>
    <s v="84095"/>
    <x v="0"/>
    <s v="Schedule 1 "/>
    <s v="S JORDAN"/>
    <s v="SJD19"/>
    <s v="SOLAR"/>
    <s v="08NETMT135"/>
  </r>
  <r>
    <s v="26736"/>
    <d v="2017-11-21T00:00:00"/>
    <x v="0"/>
    <n v="6.38"/>
    <s v="Matched in 11.4-2-2 and 15.1"/>
    <s v="84401"/>
    <x v="0"/>
    <s v="Schedule 1 "/>
    <s v="WEST OGDEN"/>
    <s v="WOG14"/>
    <s v="SOLAR"/>
    <s v="08NETMT135"/>
  </r>
  <r>
    <s v="26734"/>
    <d v="2017-11-21T00:00:00"/>
    <x v="0"/>
    <n v="4.4800000000000004"/>
    <s v="Matched in 11.4-2-2 and 15.1"/>
    <s v="84062"/>
    <x v="0"/>
    <s v="Schedule 1 "/>
    <s v="PLEASNT GRV"/>
    <s v="PLG12"/>
    <s v="SOLAR"/>
    <s v="08NETMT135"/>
  </r>
  <r>
    <s v="26727"/>
    <d v="2017-11-21T00:00:00"/>
    <x v="0"/>
    <n v="4.5599999999999996"/>
    <s v="Matched in 11.4-2-2 and 15.1"/>
    <s v="84105"/>
    <x v="0"/>
    <s v="Schedule 1 "/>
    <s v="MCCLELLAND"/>
    <s v="MCL16"/>
    <s v="SOLAR"/>
    <s v="08NETMT135"/>
  </r>
  <r>
    <s v="26741"/>
    <d v="2017-11-21T00:00:00"/>
    <x v="0"/>
    <n v="9.4499999999999993"/>
    <s v="Matched in 11.4-2-2 and 15.1"/>
    <s v="84003"/>
    <x v="0"/>
    <s v="Schedule 1 "/>
    <s v="HIGHLAND"/>
    <s v="HIG13"/>
    <s v="SOLAR"/>
    <s v="08NETMT135"/>
  </r>
  <r>
    <s v="26754"/>
    <d v="2017-11-21T00:00:00"/>
    <x v="0"/>
    <n v="3.99"/>
    <s v="Matched in 11.4-2-2 and 15.1"/>
    <s v="84115"/>
    <x v="0"/>
    <s v="Schedule 1 "/>
    <s v="SOUTHEAST"/>
    <s v="SEA14"/>
    <s v="SOLAR"/>
    <s v="08NETMT135"/>
  </r>
  <r>
    <s v="26744"/>
    <d v="2017-11-21T00:00:00"/>
    <x v="0"/>
    <n v="9.69"/>
    <s v="Matched in 11.4-2-2 and 15.1"/>
    <s v="84062"/>
    <x v="0"/>
    <s v="Schedule 1 "/>
    <s v="MANILA"/>
    <s v="MLA12"/>
    <s v="SOLAR"/>
    <s v="08NETMT135"/>
  </r>
  <r>
    <s v="26745"/>
    <d v="2017-11-21T00:00:00"/>
    <x v="0"/>
    <n v="9.86"/>
    <s v="Matched in 11.4-2-2 and 15.1"/>
    <s v="84404"/>
    <x v="0"/>
    <s v="Schedule 1 "/>
    <s v="PLAIN CITY"/>
    <s v="PLC13"/>
    <s v="SOLAR"/>
    <s v="08NETMT135"/>
  </r>
  <r>
    <s v="26748"/>
    <d v="2017-11-21T00:00:00"/>
    <x v="0"/>
    <n v="8.5500000000000007"/>
    <s v="Matched in 11.4-2-2 and 15.1"/>
    <s v="84036"/>
    <x v="0"/>
    <s v="Schedule 1 "/>
    <s v="KAMAS"/>
    <s v="KAM12"/>
    <s v="SOLAR"/>
    <s v="08NETMT135"/>
  </r>
  <r>
    <s v="26764"/>
    <d v="2017-11-21T00:00:00"/>
    <x v="0"/>
    <n v="4.4800000000000004"/>
    <s v="Matched in 11.4-2-2 and 15.1"/>
    <s v="84093"/>
    <x v="0"/>
    <s v="Schedule 1 "/>
    <s v="QUARRY"/>
    <s v="QRY16"/>
    <s v="SOLAR"/>
    <s v="08NETMT135"/>
  </r>
  <r>
    <s v="26733"/>
    <d v="2017-11-21T00:00:00"/>
    <x v="0"/>
    <n v="5.6"/>
    <s v="Matched in 11.4-2-2 and 15.1"/>
    <s v="84119"/>
    <x v="0"/>
    <s v="Schedule 1 "/>
    <s v="GRANGER"/>
    <s v="GRN13"/>
    <s v="SOLAR"/>
    <s v="08NETMT135"/>
  </r>
  <r>
    <s v="26750"/>
    <d v="2017-11-21T00:00:00"/>
    <x v="0"/>
    <n v="8.5500000000000007"/>
    <s v="Matched in 11.4-2-2 and 15.1"/>
    <s v="84020"/>
    <x v="0"/>
    <s v="Schedule 1 "/>
    <s v="DUMAS"/>
    <s v="DUM11"/>
    <s v="SOLAR"/>
    <s v="08NETMT135"/>
  </r>
  <r>
    <s v="26724"/>
    <d v="2017-11-21T00:00:00"/>
    <x v="0"/>
    <n v="4.08"/>
    <s v="Matched in 11.4-2-2 and 15.1"/>
    <s v="84003"/>
    <x v="0"/>
    <s v="Schedule 1 "/>
    <s v="WESTFIELD"/>
    <s v="WFD15"/>
    <s v="SOLAR"/>
    <s v="08NETMT135"/>
  </r>
  <r>
    <s v="26755"/>
    <d v="2017-11-21T00:00:00"/>
    <x v="0"/>
    <n v="4.8499999999999996"/>
    <s v="Matched in 11.4-2-2 and 15.1"/>
    <s v="84094"/>
    <x v="0"/>
    <s v="Schedule 1 "/>
    <s v="DUMAS"/>
    <s v="DUM13"/>
    <s v="SOLAR"/>
    <s v="08NETMT135"/>
  </r>
  <r>
    <s v="26752"/>
    <d v="2017-11-21T00:00:00"/>
    <x v="0"/>
    <n v="5.99"/>
    <s v="Matched in 11.4-2-2 and 15.1"/>
    <s v="84092"/>
    <x v="0"/>
    <s v="Schedule 1 "/>
    <s v="QUARRY"/>
    <s v="QRY15"/>
    <s v="SOLAR"/>
    <s v="08NETMT135"/>
  </r>
  <r>
    <s v="26742"/>
    <d v="2017-11-21T00:00:00"/>
    <x v="0"/>
    <n v="4.28"/>
    <s v="Matched in 11.4-2-2 and 15.1"/>
    <s v="84036"/>
    <x v="0"/>
    <s v="Schedule 1 "/>
    <s v="KAMAS"/>
    <s v="KAM11"/>
    <s v="SOLAR"/>
    <s v="08NETMT135"/>
  </r>
  <r>
    <s v="26779"/>
    <d v="2017-11-22T00:00:00"/>
    <x v="0"/>
    <n v="5.13"/>
    <s v="Matched in 11.4-2-2 and 15.1"/>
    <s v="84109"/>
    <x v="0"/>
    <s v="Schedule 1 "/>
    <s v="PARLEYS"/>
    <s v="PAR12"/>
    <s v="SOLAR"/>
    <s v="08NETMT135"/>
  </r>
  <r>
    <s v="26786"/>
    <d v="2017-11-22T00:00:00"/>
    <x v="0"/>
    <n v="9"/>
    <s v="Matched in 11.4-2-2 and 15.1"/>
    <s v="84341"/>
    <x v="1"/>
    <s v="Schedule 23 "/>
    <s v="NORTH LOGAN"/>
    <s v="NOL12"/>
    <s v="SOLAR"/>
    <s v="08NMT23135"/>
  </r>
  <r>
    <s v="26782"/>
    <d v="2017-11-22T00:00:00"/>
    <x v="0"/>
    <n v="5.8"/>
    <s v="Matched in 11.4-2-2 and 15.1"/>
    <s v="84335"/>
    <x v="0"/>
    <s v="Schedule 1 "/>
    <s v="SMITHFIELD"/>
    <s v="SMF12"/>
    <s v="SOLAR"/>
    <s v="08NETMT135"/>
  </r>
  <r>
    <s v="26781"/>
    <d v="2017-11-22T00:00:00"/>
    <x v="0"/>
    <n v="9.9700000000000006"/>
    <s v="Matched in 11.4-2-2 and 15.1"/>
    <s v="84020"/>
    <x v="0"/>
    <s v="Schedule 1 "/>
    <s v="DUMAS"/>
    <s v="DUM12"/>
    <s v="SOLAR"/>
    <s v="08NETMT135"/>
  </r>
  <r>
    <s v="26773"/>
    <d v="2017-11-22T00:00:00"/>
    <x v="0"/>
    <n v="4.0599999999999996"/>
    <s v="Matched in 11.4-2-2 and 15.1"/>
    <s v="84109"/>
    <x v="0"/>
    <s v="Schedule 1 "/>
    <s v="OLYMPUS"/>
    <s v="OLY13"/>
    <s v="SOLAR"/>
    <s v="08NETMT135"/>
  </r>
  <r>
    <s v="26785"/>
    <d v="2017-11-22T00:00:00"/>
    <x v="0"/>
    <n v="5.0999999999999996"/>
    <s v="Matched in 11.4-2-2 and 15.1"/>
    <s v="84108"/>
    <x v="0"/>
    <s v="Schedule 1 "/>
    <s v="EMIGRATION"/>
    <s v="EMI11"/>
    <s v="SOLAR"/>
    <s v="08NETMT135"/>
  </r>
  <r>
    <s v="26768"/>
    <d v="2017-11-22T00:00:00"/>
    <x v="0"/>
    <n v="4.2"/>
    <s v="Matched in 11.4-2-2 and 15.1"/>
    <s v="84121"/>
    <x v="0"/>
    <s v="Schedule 1 "/>
    <s v="BUTLERVILLE"/>
    <s v="BTL16"/>
    <s v="SOLAR"/>
    <s v="08NETMT135"/>
  </r>
  <r>
    <s v="26770"/>
    <d v="2017-11-22T00:00:00"/>
    <x v="0"/>
    <n v="4.41"/>
    <s v="Matched in 11.4-2-2 and 15.1"/>
    <s v="84093"/>
    <x v="0"/>
    <s v="Schedule 1 "/>
    <s v="QUARRY"/>
    <s v="QRY13"/>
    <s v="SOLAR"/>
    <s v="08NETMT135"/>
  </r>
  <r>
    <s v="26775"/>
    <d v="2017-11-22T00:00:00"/>
    <x v="0"/>
    <n v="5.7"/>
    <s v="Matched in 11.4-2-2 and 15.1"/>
    <s v="84088"/>
    <x v="0"/>
    <s v="Schedule 1 "/>
    <s v="WELBY"/>
    <s v="WEL12"/>
    <s v="SOLAR"/>
    <s v="08NETMT135"/>
  </r>
  <r>
    <s v="26776"/>
    <d v="2017-11-22T00:00:00"/>
    <x v="0"/>
    <n v="3.42"/>
    <s v="Matched in 11.4-2-2 and 15.1"/>
    <s v="84081"/>
    <x v="0"/>
    <s v="Schedule 1 "/>
    <s v="HOGGARD"/>
    <s v="HOG11"/>
    <s v="SOLAR"/>
    <s v="08NETMT135"/>
  </r>
  <r>
    <s v="26778"/>
    <d v="2017-11-22T00:00:00"/>
    <x v="0"/>
    <n v="8.27"/>
    <s v="Matched in 11.4-2-2 and 15.1"/>
    <s v="84124"/>
    <x v="0"/>
    <s v="Schedule 1 "/>
    <s v="COTTONWOOD"/>
    <s v="CTN19"/>
    <s v="SOLAR"/>
    <s v="08NETMT135"/>
  </r>
  <r>
    <s v="26783"/>
    <d v="2017-11-22T00:00:00"/>
    <x v="0"/>
    <n v="9"/>
    <s v="Matched in 11.4-2-2 and 15.1"/>
    <s v="84341"/>
    <x v="1"/>
    <s v="Schedule 23 "/>
    <s v="NORTH LOGAN"/>
    <s v="NOL12"/>
    <s v="SOLAR"/>
    <s v="08NMT23135"/>
  </r>
  <r>
    <s v="26789"/>
    <d v="2017-11-22T00:00:00"/>
    <x v="0"/>
    <n v="48.45"/>
    <s v="Matched in 11.4-2-2 and 15.1"/>
    <s v="84116"/>
    <x v="1"/>
    <s v="Schedule 23 "/>
    <s v="CAPITOL"/>
    <s v="CAP13"/>
    <s v="SOLAR"/>
    <s v="08NMT23135"/>
  </r>
  <r>
    <s v="26777"/>
    <d v="2017-11-22T00:00:00"/>
    <x v="0"/>
    <n v="6.82"/>
    <s v="Matched in 11.4-2-2 and 15.1"/>
    <s v="84117"/>
    <x v="0"/>
    <s v="Schedule 1 "/>
    <s v="HOLLADAY_UT"/>
    <s v="HOL12"/>
    <s v="SOLAR"/>
    <s v="08NETMT135"/>
  </r>
  <r>
    <s v="26787"/>
    <d v="2017-11-22T00:00:00"/>
    <x v="0"/>
    <n v="9"/>
    <s v="Matched in 11.4-2-2 and 15.1"/>
    <s v="84341"/>
    <x v="1"/>
    <s v="Schedule 23 "/>
    <s v="NORTH LOGAN"/>
    <s v="NOL12"/>
    <s v="SOLAR"/>
    <s v="08NMT23135"/>
  </r>
  <r>
    <s v="26788"/>
    <d v="2017-11-22T00:00:00"/>
    <x v="0"/>
    <n v="3.45"/>
    <s v="Matched in 11.4-2-2 and 15.1"/>
    <s v="84106"/>
    <x v="0"/>
    <s v="Schedule 1 "/>
    <s v="SOUTHEAST"/>
    <s v="SEA11"/>
    <s v="SOLAR"/>
    <s v="08NETMT135"/>
  </r>
  <r>
    <s v="26766"/>
    <d v="2017-11-22T00:00:00"/>
    <x v="0"/>
    <n v="6.84"/>
    <s v="Matched in 11.4-2-2 and 15.1"/>
    <s v="84109"/>
    <x v="0"/>
    <s v="Schedule 1 "/>
    <s v="E MILLCREEK"/>
    <s v="EML14"/>
    <s v="SOLAR"/>
    <s v="08NETMT135"/>
  </r>
  <r>
    <s v="26772"/>
    <d v="2017-11-22T00:00:00"/>
    <x v="0"/>
    <n v="7.83"/>
    <s v="Matched in 11.4-2-2 and 15.1"/>
    <s v="84015"/>
    <x v="0"/>
    <s v="Schedule 1 "/>
    <s v="CLINTON"/>
    <s v="CLN15"/>
    <s v="SOLAR"/>
    <s v="08NETMT135"/>
  </r>
  <r>
    <s v="26769"/>
    <d v="2017-11-22T00:00:00"/>
    <x v="0"/>
    <n v="5.41"/>
    <s v="Matched in 11.4-2-2 and 15.1"/>
    <s v="84092"/>
    <x v="0"/>
    <s v="Schedule 1 "/>
    <s v="DIMPLE DELL"/>
    <s v="DMP17"/>
    <s v="SOLAR"/>
    <s v="08NETMT135"/>
  </r>
  <r>
    <s v="26774"/>
    <d v="2017-11-22T00:00:00"/>
    <x v="0"/>
    <n v="5.32"/>
    <s v="Matched in 11.4-2-2 and 15.1"/>
    <s v="84721"/>
    <x v="0"/>
    <s v="Schedule 1 "/>
    <s v="COLEMAN"/>
    <s v="CLM18"/>
    <s v="SOLAR"/>
    <s v="08NETMT135"/>
  </r>
  <r>
    <s v="26784"/>
    <d v="2017-11-22T00:00:00"/>
    <x v="0"/>
    <n v="5.0999999999999996"/>
    <s v="Matched in 11.4-2-2 and 15.1"/>
    <s v="84105"/>
    <x v="0"/>
    <s v="Schedule 1 "/>
    <s v="MCCLELLAND"/>
    <s v="MCL15"/>
    <s v="SOLAR"/>
    <s v="08NETMT135"/>
  </r>
  <r>
    <s v="26771"/>
    <d v="2017-11-22T00:00:00"/>
    <x v="0"/>
    <n v="10.83"/>
    <s v="Matched in 11.4-2-2 and 15.1"/>
    <s v="84092"/>
    <x v="0"/>
    <s v="Schedule 1 "/>
    <s v="DIMPLE DELL"/>
    <s v="DMP13"/>
    <s v="SOLAR"/>
    <s v="08NETMT135"/>
  </r>
  <r>
    <s v="26767"/>
    <d v="2017-11-22T00:00:00"/>
    <x v="0"/>
    <n v="6.51"/>
    <s v="Matched in 11.4-2-2 and 15.1"/>
    <s v="84103"/>
    <x v="0"/>
    <s v="Schedule 1 "/>
    <s v="CAPITOL"/>
    <s v="CAP11"/>
    <s v="SOLAR"/>
    <s v="08NETMT135"/>
  </r>
  <r>
    <s v="26780"/>
    <d v="2017-11-22T00:00:00"/>
    <x v="0"/>
    <n v="5.7"/>
    <s v="Matched in 11.4-2-2 and 15.1"/>
    <s v="84092"/>
    <x v="0"/>
    <s v="Schedule 1 "/>
    <s v="DIMPLE DELL"/>
    <s v="DMP17"/>
    <s v="SOLAR"/>
    <s v="08NETMT135"/>
  </r>
  <r>
    <s v="26799"/>
    <d v="2017-11-27T00:00:00"/>
    <x v="0"/>
    <n v="7.83"/>
    <s v="Matched in 11.4-2-2 and 15.1"/>
    <s v="84005"/>
    <x v="0"/>
    <s v="Schedule 1 "/>
    <s v="PARKSIDE"/>
    <s v="PKD04"/>
    <s v="SOLAR"/>
    <s v="08NETMT135"/>
  </r>
  <r>
    <s v="26806"/>
    <d v="2017-11-27T00:00:00"/>
    <x v="0"/>
    <n v="8.06"/>
    <s v="Matched in 11.4-2-2 and 15.1"/>
    <s v="84341"/>
    <x v="0"/>
    <s v="Schedule 1 "/>
    <s v="NORTH LOGAN"/>
    <s v="NOL12"/>
    <s v="SOLAR"/>
    <s v="08NETMT135"/>
  </r>
  <r>
    <s v="26844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20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14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15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22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10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796"/>
    <d v="2017-11-27T00:00:00"/>
    <x v="0"/>
    <n v="5.8"/>
    <s v="Matched in 11.4-2-2 and 15.1"/>
    <s v="84501"/>
    <x v="0"/>
    <s v="Schedule 1 "/>
    <s v="CARBONVILLE"/>
    <s v="CBN12"/>
    <s v="SOLAR"/>
    <s v="08NETMT135"/>
  </r>
  <r>
    <s v="26802"/>
    <d v="2017-11-27T00:00:00"/>
    <x v="0"/>
    <n v="7.41"/>
    <s v="Matched in 11.4-2-2 and 15.1"/>
    <s v="84045"/>
    <x v="0"/>
    <s v="Schedule 1 "/>
    <s v="SARATOGA"/>
    <s v="SAR16"/>
    <s v="SOLAR"/>
    <s v="08NETMT135"/>
  </r>
  <r>
    <s v="26837"/>
    <d v="2017-11-27T00:00:00"/>
    <x v="0"/>
    <n v="3.15"/>
    <s v="Matched in 11.4-2-2 and 15.1"/>
    <s v="84003"/>
    <x v="0"/>
    <s v="Schedule 1 "/>
    <s v="HIGHLAND"/>
    <s v="HIG16"/>
    <s v="SOLAR"/>
    <s v="08NETMT135"/>
  </r>
  <r>
    <s v="26845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32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08"/>
    <d v="2017-11-27T00:00:00"/>
    <x v="0"/>
    <n v="3"/>
    <s v="Matched in 11.4-2-2 and 15.1"/>
    <s v="84044"/>
    <x v="0"/>
    <s v="Schedule 1 "/>
    <s v="RITER"/>
    <s v="RTR11"/>
    <s v="SOLAR"/>
    <s v="08NETMT135"/>
  </r>
  <r>
    <s v="26811"/>
    <d v="2017-11-27T00:00:00"/>
    <x v="0"/>
    <n v="4.8"/>
    <s v="Matched in 11.4-2-2 and 15.1"/>
    <s v="84115"/>
    <x v="0"/>
    <s v="Schedule 1 "/>
    <s v="KENSINGTON"/>
    <s v="KEN01"/>
    <s v="SOLAR"/>
    <s v="08NETMT135"/>
  </r>
  <r>
    <s v="26829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07"/>
    <d v="2017-11-27T00:00:00"/>
    <x v="0"/>
    <n v="5.67"/>
    <s v="Matched in 11.4-2-2 and 15.1"/>
    <s v="84081"/>
    <x v="0"/>
    <s v="Schedule 1 "/>
    <s v="COPPER HILLS"/>
    <s v="COH13"/>
    <s v="SOLAR"/>
    <s v="08NETMT135"/>
  </r>
  <r>
    <s v="26826"/>
    <d v="2017-11-27T00:00:00"/>
    <x v="0"/>
    <n v="9.7200000000000006"/>
    <s v="Matched in 11.4-2-2 and 15.1"/>
    <s v="84310"/>
    <x v="0"/>
    <s v="Schedule 1 "/>
    <s v="EDEN"/>
    <s v="EDN11"/>
    <s v="SOLAR"/>
    <s v="08NETMT135"/>
  </r>
  <r>
    <s v="26828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790"/>
    <d v="2017-11-27T00:00:00"/>
    <x v="0"/>
    <n v="4.0599999999999996"/>
    <s v="Matched in 11.4-2-2 and 15.1"/>
    <s v="84045"/>
    <x v="0"/>
    <s v="Schedule 1 "/>
    <s v="SARATOGA"/>
    <s v="SAR12"/>
    <s v="SOLAR"/>
    <s v="08NETMT135"/>
  </r>
  <r>
    <s v="26794"/>
    <d v="2017-11-27T00:00:00"/>
    <x v="0"/>
    <n v="12"/>
    <s v="Matched in 11.4-2-2 and 15.1"/>
    <s v="84317"/>
    <x v="0"/>
    <s v="Schedule 1 "/>
    <s v="EDEN"/>
    <s v="EDN12"/>
    <s v="SOLAR"/>
    <s v="08NETMT135"/>
  </r>
  <r>
    <s v="26818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19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12"/>
    <d v="2017-11-27T00:00:00"/>
    <x v="0"/>
    <n v="1.1200000000000001"/>
    <s v="Matched in 11.4-2-2 and 15.1"/>
    <s v="84404"/>
    <x v="0"/>
    <s v="Schedule 3 "/>
    <s v="WARREN"/>
    <s v="WRN13"/>
    <s v="SOLAR"/>
    <s v="08NMT03135"/>
  </r>
  <r>
    <s v="26792"/>
    <d v="2017-11-27T00:00:00"/>
    <x v="0"/>
    <n v="5.72"/>
    <s v="Matched in 11.4-2-2 and 15.1"/>
    <s v="84120"/>
    <x v="0"/>
    <s v="Schedule 1 "/>
    <s v="GRANGER"/>
    <s v="GRN13"/>
    <s v="SOLAR"/>
    <s v="08NETMT135"/>
  </r>
  <r>
    <s v="26809"/>
    <d v="2017-11-27T00:00:00"/>
    <x v="0"/>
    <n v="9.2799999999999994"/>
    <s v="Matched in 11.4-2-2 and 15.1"/>
    <s v="84045"/>
    <x v="0"/>
    <s v="Schedule 1 "/>
    <s v="SARATOGA"/>
    <s v="SAR13"/>
    <s v="SOLAR"/>
    <s v="08NETMT135"/>
  </r>
  <r>
    <s v="26830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05"/>
    <d v="2017-11-27T00:00:00"/>
    <x v="0"/>
    <n v="6.84"/>
    <s v="Matched in 11.4-2-2 and 15.1"/>
    <s v="84093"/>
    <x v="0"/>
    <s v="Schedule 1 "/>
    <s v="ALTAVIEW"/>
    <s v="ALT12"/>
    <s v="SOLAR"/>
    <s v="08NETMT135"/>
  </r>
  <r>
    <s v="26835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38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31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41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23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791"/>
    <d v="2017-11-27T00:00:00"/>
    <x v="0"/>
    <n v="7.41"/>
    <s v="Matched in 11.4-2-2 and 15.1"/>
    <s v="84120"/>
    <x v="0"/>
    <s v="Schedule 1 "/>
    <s v="HUNTER"/>
    <s v="HNT14"/>
    <s v="SOLAR"/>
    <s v="08NETMT135"/>
  </r>
  <r>
    <s v="26797"/>
    <d v="2017-11-27T00:00:00"/>
    <x v="0"/>
    <n v="6.27"/>
    <s v="Matched in 11.4-2-2 and 15.1"/>
    <s v="84120"/>
    <x v="0"/>
    <s v="Schedule 1 "/>
    <s v="HUNTER"/>
    <s v="HNT13"/>
    <s v="SOLAR"/>
    <s v="08NETMT135"/>
  </r>
  <r>
    <s v="26813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25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27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21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34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03"/>
    <d v="2017-11-27T00:00:00"/>
    <x v="0"/>
    <n v="5.42"/>
    <s v="Matched in 11.4-2-2 and 15.1"/>
    <s v="84119"/>
    <x v="0"/>
    <s v="Schedule 1 "/>
    <s v="MEADOWBROOK"/>
    <s v="MEA15"/>
    <s v="SOLAR"/>
    <s v="08NETMT135"/>
  </r>
  <r>
    <s v="26798"/>
    <d v="2017-11-27T00:00:00"/>
    <x v="0"/>
    <n v="5.99"/>
    <s v="Matched in 11.4-2-2 and 15.1"/>
    <s v="84045"/>
    <x v="0"/>
    <s v="Schedule 1 "/>
    <s v="SARATOGA"/>
    <s v="SAR17"/>
    <s v="SOLAR"/>
    <s v="08NETMT135"/>
  </r>
  <r>
    <s v="26800"/>
    <d v="2017-11-27T00:00:00"/>
    <x v="0"/>
    <n v="4.2699999999999996"/>
    <s v="Matched in 11.4-2-2 and 15.1"/>
    <s v="84120"/>
    <x v="0"/>
    <s v="Schedule 1 "/>
    <s v="LAKE PARK"/>
    <s v="LPK16"/>
    <s v="SOLAR"/>
    <s v="08NETMT135"/>
  </r>
  <r>
    <s v="26833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42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01"/>
    <d v="2017-11-27T00:00:00"/>
    <x v="0"/>
    <n v="5.88"/>
    <s v="Matched in 11.4-2-2 and 15.1"/>
    <s v="84092"/>
    <x v="0"/>
    <s v="Schedule 1 "/>
    <s v="ALTAVIEW"/>
    <s v="ALT12"/>
    <s v="SOLAR"/>
    <s v="08NETMT135"/>
  </r>
  <r>
    <s v="26836"/>
    <d v="2017-11-27T00:00:00"/>
    <x v="0"/>
    <n v="1.1200000000000001"/>
    <s v="Matched in 11.4-2-2 and 15.1"/>
    <s v="84404"/>
    <x v="0"/>
    <s v="Schedule 3 "/>
    <s v="WARREN"/>
    <s v="WRN13"/>
    <s v="SOLAR"/>
    <s v="08NMT03135"/>
  </r>
  <r>
    <s v="26817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04"/>
    <d v="2017-11-27T00:00:00"/>
    <x v="0"/>
    <n v="5.51"/>
    <s v="Matched in 11.4-2-2 and 15.1"/>
    <s v="84070"/>
    <x v="0"/>
    <s v="Schedule 1 "/>
    <s v="ALTAVIEW"/>
    <s v="ALT13"/>
    <s v="SOLAR"/>
    <s v="08NETMT135"/>
  </r>
  <r>
    <s v="26839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793"/>
    <d v="2017-11-27T00:00:00"/>
    <x v="0"/>
    <n v="24.3"/>
    <s v="Matched in 11.4-2-2 and 15.1"/>
    <s v="84103"/>
    <x v="0"/>
    <s v="Schedule 1 "/>
    <s v="NORTHEAST"/>
    <s v="NEA13"/>
    <s v="SOLAR"/>
    <s v="08NETMT135"/>
  </r>
  <r>
    <s v="26843"/>
    <d v="2017-11-27T00:00:00"/>
    <x v="0"/>
    <n v="9"/>
    <s v="Matched in 11.4-2-2 and 15.1"/>
    <s v="84045"/>
    <x v="0"/>
    <s v="Schedule 1 "/>
    <s v="SARATOGA"/>
    <s v="SAR13"/>
    <s v="SOLAR"/>
    <s v="08NETMT135"/>
  </r>
  <r>
    <s v="26840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24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795"/>
    <d v="2017-11-27T00:00:00"/>
    <x v="0"/>
    <n v="5.13"/>
    <s v="Matched in 11.4-2-2 and 15.1"/>
    <s v="84065"/>
    <x v="0"/>
    <s v="Schedule 1 "/>
    <s v="BLUFFDALE"/>
    <s v="BLF11"/>
    <s v="SOLAR"/>
    <s v="08NETMT135"/>
  </r>
  <r>
    <s v="26816"/>
    <d v="2017-11-27T00:00:00"/>
    <x v="0"/>
    <n v="1.1200000000000001"/>
    <s v="Matched in 11.4-2-2 and 15.1"/>
    <s v="84404"/>
    <x v="0"/>
    <s v="Schedule 1 "/>
    <s v="WARREN"/>
    <s v="WRN13"/>
    <s v="SOLAR"/>
    <s v="08NETMT135"/>
  </r>
  <r>
    <s v="26867"/>
    <d v="2017-11-28T00:00:00"/>
    <x v="0"/>
    <n v="4.3499999999999996"/>
    <s v="Matched in 11.4-2-2 and 15.1"/>
    <s v="84414"/>
    <x v="0"/>
    <s v="Schedule 1 "/>
    <s v="PLEASANT VIEW"/>
    <s v="PVW12"/>
    <s v="SOLAR"/>
    <s v="08NETMT135"/>
  </r>
  <r>
    <s v="26868"/>
    <d v="2017-11-28T00:00:00"/>
    <x v="0"/>
    <n v="4.6399999999999997"/>
    <s v="Matched in 11.4-2-2 and 15.1"/>
    <s v="84414"/>
    <x v="0"/>
    <s v="Schedule 1 "/>
    <s v="COLDWATER"/>
    <s v="CDW11"/>
    <s v="SOLAR"/>
    <s v="08NETMT135"/>
  </r>
  <r>
    <s v="26871"/>
    <d v="2017-11-28T00:00:00"/>
    <x v="0"/>
    <n v="6.16"/>
    <s v="Matched in 11.4-2-2 and 15.1"/>
    <s v="84096"/>
    <x v="0"/>
    <s v="Schedule 1 "/>
    <s v="SUNRISE"/>
    <s v="SRZ11"/>
    <s v="SOLAR"/>
    <s v="08NETMT135"/>
  </r>
  <r>
    <s v="26862"/>
    <d v="2017-11-28T00:00:00"/>
    <x v="0"/>
    <n v="3.48"/>
    <s v="Matched in 11.4-2-2 and 15.1"/>
    <s v="84078"/>
    <x v="0"/>
    <s v="Schedule 1 "/>
    <s v="VERNAL"/>
    <s v="VER14"/>
    <s v="SOLAR"/>
    <s v="08NETMT135"/>
  </r>
  <r>
    <s v="26851"/>
    <d v="2017-11-28T00:00:00"/>
    <x v="0"/>
    <n v="6.3"/>
    <s v="Matched in 11.4-2-2 and 15.1"/>
    <s v="84721"/>
    <x v="0"/>
    <s v="Schedule 1 "/>
    <s v="ENOCH"/>
    <s v="ENO12"/>
    <s v="SOLAR"/>
    <s v="08NETMT135"/>
  </r>
  <r>
    <s v="26860"/>
    <d v="2017-11-28T00:00:00"/>
    <x v="0"/>
    <n v="6.84"/>
    <s v="Matched in 11.4-2-2 and 15.1"/>
    <s v="84095"/>
    <x v="0"/>
    <s v="Schedule 1 "/>
    <s v="WELBY"/>
    <s v="WEL13"/>
    <s v="SOLAR"/>
    <s v="08NETMT135"/>
  </r>
  <r>
    <s v="26866"/>
    <d v="2017-11-28T00:00:00"/>
    <x v="0"/>
    <n v="7.25"/>
    <s v="Matched in 11.4-2-2 and 15.1"/>
    <s v="84096"/>
    <x v="0"/>
    <s v="Schedule 1 "/>
    <s v="HERRIMAN"/>
    <s v="HRR16"/>
    <s v="SOLAR"/>
    <s v="08NETMT135"/>
  </r>
  <r>
    <s v="26846"/>
    <d v="2017-11-28T00:00:00"/>
    <x v="0"/>
    <n v="5.22"/>
    <s v="Matched in 11.4-2-2 and 15.1"/>
    <s v="84096"/>
    <x v="0"/>
    <s v="Schedule 1 "/>
    <s v="HERRIMAN"/>
    <s v="HRR12"/>
    <s v="SOLAR"/>
    <s v="08NETMT135"/>
  </r>
  <r>
    <s v="26850"/>
    <d v="2017-11-28T00:00:00"/>
    <x v="0"/>
    <n v="3.19"/>
    <s v="Matched in 11.4-2-2 and 15.1"/>
    <s v="84009"/>
    <x v="0"/>
    <s v="Schedule 1 "/>
    <s v="OQUIRRH"/>
    <s v="OQU16"/>
    <s v="SOLAR"/>
    <s v="08NETMT135"/>
  </r>
  <r>
    <s v="26853"/>
    <d v="2017-11-28T00:00:00"/>
    <x v="0"/>
    <n v="6.4"/>
    <s v="Matched in 11.4-2-2 and 15.1"/>
    <s v="84513"/>
    <x v="0"/>
    <s v="Schedule 1 "/>
    <s v="ORANGEVILLE"/>
    <s v="ORN11"/>
    <s v="SOLAR"/>
    <s v="08NETMT135"/>
  </r>
  <r>
    <s v="26864"/>
    <d v="2017-11-28T00:00:00"/>
    <x v="0"/>
    <n v="8.5500000000000007"/>
    <s v="Matched in 11.4-2-2 and 15.1"/>
    <s v="84041"/>
    <x v="0"/>
    <s v="Schedule 1 "/>
    <s v="LAYTON"/>
    <s v="LAY16"/>
    <s v="SOLAR"/>
    <s v="08NETMT135"/>
  </r>
  <r>
    <s v="26857"/>
    <d v="2017-11-28T00:00:00"/>
    <x v="0"/>
    <n v="12.8"/>
    <s v="Matched in 11.4-2-2 and 15.1"/>
    <s v="84513"/>
    <x v="1"/>
    <s v="Schedule 23 "/>
    <s v="ORANGEVILLE"/>
    <s v="ORN11"/>
    <s v="SOLAR"/>
    <s v="08NMT23135"/>
  </r>
  <r>
    <s v="26859"/>
    <d v="2017-11-28T00:00:00"/>
    <x v="0"/>
    <n v="5.7"/>
    <s v="Matched in 11.4-2-2 and 15.1"/>
    <s v="84057"/>
    <x v="0"/>
    <s v="Schedule 1 "/>
    <s v="CHERRY WOOD"/>
    <s v="CHW17"/>
    <s v="SOLAR"/>
    <s v="08NETMT135"/>
  </r>
  <r>
    <s v="26861"/>
    <d v="2017-11-28T00:00:00"/>
    <x v="0"/>
    <n v="6.55"/>
    <s v="Matched in 11.4-2-2 and 15.1"/>
    <s v="84404"/>
    <x v="0"/>
    <s v="Schedule 1 "/>
    <s v="PLAIN CITY"/>
    <s v="PLC11"/>
    <s v="SOLAR"/>
    <s v="08NETMT135"/>
  </r>
  <r>
    <s v="26854"/>
    <d v="2017-11-28T00:00:00"/>
    <x v="0"/>
    <n v="5.5"/>
    <s v="Matched in 11.4-2-2 and 15.1"/>
    <s v="84532"/>
    <x v="0"/>
    <s v="Schedule 1 "/>
    <s v="SPANISH VALLEY"/>
    <s v="SPA12"/>
    <s v="SOLAR"/>
    <s v="08NETMT135"/>
  </r>
  <r>
    <s v="26847"/>
    <d v="2017-11-28T00:00:00"/>
    <x v="0"/>
    <n v="12.4"/>
    <s v="Matched in 11.4-2-2 and 15.1"/>
    <s v="84096"/>
    <x v="0"/>
    <s v="Schedule 1 "/>
    <s v="COPPER HILLS"/>
    <s v="COH11"/>
    <s v="SOLAR"/>
    <s v="08NETMT135"/>
  </r>
  <r>
    <s v="26875"/>
    <d v="2017-11-28T00:00:00"/>
    <x v="0"/>
    <n v="5.04"/>
    <s v="Matched in 11.4-2-2 and 15.1"/>
    <s v="84087"/>
    <x v="0"/>
    <s v="Schedule 1 "/>
    <s v="PARRISH"/>
    <s v="PRR13"/>
    <s v="SOLAR"/>
    <s v="08NETMT135"/>
  </r>
  <r>
    <s v="26874"/>
    <d v="2017-11-28T00:00:00"/>
    <x v="0"/>
    <n v="8.1199999999999992"/>
    <s v="Matched in 11.4-2-2 and 15.1"/>
    <s v="84128"/>
    <x v="0"/>
    <s v="Schedule 1 "/>
    <s v="RITER"/>
    <s v="RTR12"/>
    <s v="SOLAR"/>
    <s v="08NETMT135"/>
  </r>
  <r>
    <s v="26869"/>
    <d v="2017-11-28T00:00:00"/>
    <x v="0"/>
    <n v="3.48"/>
    <s v="Matched in 11.4-2-2 and 15.1"/>
    <s v="84078"/>
    <x v="0"/>
    <s v="Schedule 1 "/>
    <s v="VERNAL"/>
    <s v="VER14"/>
    <s v="SOLAR"/>
    <s v="08NETMT135"/>
  </r>
  <r>
    <s v="26858"/>
    <d v="2017-11-28T00:00:00"/>
    <x v="0"/>
    <n v="22.23"/>
    <s v="Matched in 11.4-2-2 and 15.1"/>
    <s v="84096"/>
    <x v="0"/>
    <s v="Schedule 1 "/>
    <s v="HERRIMAN"/>
    <s v="HRR17"/>
    <s v="SOLAR"/>
    <s v="08NETMT135"/>
  </r>
  <r>
    <s v="26865"/>
    <d v="2017-11-28T00:00:00"/>
    <x v="0"/>
    <n v="7.28"/>
    <s v="Matched in 11.4-2-2 and 15.1"/>
    <s v="84664"/>
    <x v="0"/>
    <s v="Schedule 1 "/>
    <s v="MAPLETON"/>
    <s v="MAP11"/>
    <s v="SOLAR"/>
    <s v="08NETMT135"/>
  </r>
  <r>
    <s v="26870"/>
    <d v="2017-11-28T00:00:00"/>
    <x v="0"/>
    <n v="9.6"/>
    <s v="Matched in 11.4-2-2 and 15.1"/>
    <s v="84041"/>
    <x v="0"/>
    <s v="Schedule 1 "/>
    <s v="ANGEL"/>
    <s v="ANG12"/>
    <s v="SOLAR"/>
    <s v="08NETMT135"/>
  </r>
  <r>
    <s v="26856"/>
    <d v="2017-11-28T00:00:00"/>
    <x v="0"/>
    <n v="5.99"/>
    <s v="Matched in 11.4-2-2 and 15.1"/>
    <s v="84403"/>
    <x v="0"/>
    <s v="Schedule 1 "/>
    <s v="EAST BENCH"/>
    <s v="EBH13"/>
    <s v="SOLAR"/>
    <s v="08NETMT135"/>
  </r>
  <r>
    <s v="26852"/>
    <d v="2017-11-28T00:00:00"/>
    <x v="0"/>
    <n v="5.04"/>
    <s v="Matched in 11.4-2-2 and 15.1"/>
    <s v="84058"/>
    <x v="0"/>
    <s v="Schedule 1 "/>
    <s v="VINEYARD"/>
    <s v="VIN11"/>
    <s v="SOLAR"/>
    <s v="08NETMT135"/>
  </r>
  <r>
    <s v="26872"/>
    <d v="2017-11-28T00:00:00"/>
    <x v="0"/>
    <n v="9.9"/>
    <s v="Matched in 11.4-2-2 and 15.1"/>
    <s v="84664"/>
    <x v="0"/>
    <s v="Schedule 1 "/>
    <s v="MAPLETON"/>
    <s v="MAP12"/>
    <s v="SOLAR"/>
    <s v="08NETMT135"/>
  </r>
  <r>
    <s v="26849"/>
    <d v="2017-11-28T00:00:00"/>
    <x v="0"/>
    <n v="3.78"/>
    <s v="Matched in 11.4-2-2 and 15.1"/>
    <s v="84078"/>
    <x v="0"/>
    <s v="Schedule 1 "/>
    <s v="VERNAL"/>
    <s v="VER15"/>
    <s v="SOLAR"/>
    <s v="08NETMT135"/>
  </r>
  <r>
    <s v="26848"/>
    <d v="2017-11-28T00:00:00"/>
    <x v="0"/>
    <n v="10.54"/>
    <s v="Matched in 11.4-2-2 and 15.1"/>
    <s v="84014"/>
    <x v="0"/>
    <s v="Schedule 1 "/>
    <s v="CNTRVILLE"/>
    <s v="CEN13"/>
    <s v="SOLAR"/>
    <s v="08NETMT135"/>
  </r>
  <r>
    <s v="26873"/>
    <d v="2017-11-28T00:00:00"/>
    <x v="0"/>
    <n v="6.82"/>
    <s v="Matched in 11.4-2-2 and 15.1"/>
    <s v="84014"/>
    <x v="0"/>
    <s v="Schedule 1 "/>
    <s v="PARRISH"/>
    <s v="PRR12"/>
    <s v="SOLAR"/>
    <s v="08NETMT135"/>
  </r>
  <r>
    <s v="26863"/>
    <d v="2017-11-28T00:00:00"/>
    <x v="0"/>
    <n v="7.2"/>
    <s v="Matched in 11.4-2-2 and 15.1"/>
    <s v="84655"/>
    <x v="0"/>
    <s v="Schedule 1 "/>
    <s v="SUMMITCREEK"/>
    <s v="SUC13"/>
    <s v="SOLAR"/>
    <s v="08NETMT135"/>
  </r>
  <r>
    <s v="26883"/>
    <d v="2017-11-29T00:00:00"/>
    <x v="0"/>
    <n v="7.87"/>
    <s v="Matched in 11.4-2-2 and 15.1"/>
    <s v="84042"/>
    <x v="0"/>
    <s v="Schedule 1 "/>
    <s v="LINDON"/>
    <s v="LDN12"/>
    <s v="SOLAR"/>
    <s v="08NETMT135"/>
  </r>
  <r>
    <s v="26895"/>
    <d v="2017-11-29T00:00:00"/>
    <x v="0"/>
    <n v="6.2"/>
    <s v="Matched in 11.4-2-2 and 15.1"/>
    <s v="84042"/>
    <x v="0"/>
    <s v="Schedule 1 "/>
    <s v="LINDON"/>
    <s v="LDN14"/>
    <s v="SOLAR"/>
    <s v="08NETMT135"/>
  </r>
  <r>
    <s v="26896"/>
    <d v="2017-11-29T00:00:00"/>
    <x v="0"/>
    <n v="5.22"/>
    <s v="Matched in 11.4-2-2 and 15.1"/>
    <s v="84098"/>
    <x v="0"/>
    <s v="Schedule 1 "/>
    <s v="SUMMIT PARK"/>
    <s v="SUM11"/>
    <s v="SOLAR"/>
    <s v="08NETMT135"/>
  </r>
  <r>
    <s v="26880"/>
    <d v="2017-11-29T00:00:00"/>
    <x v="0"/>
    <n v="3.48"/>
    <s v="Matched in 11.4-2-2 and 15.1"/>
    <s v="84098"/>
    <x v="0"/>
    <s v="Schedule 1 "/>
    <s v="SNYDERVILLE"/>
    <s v="SNY14"/>
    <s v="SOLAR"/>
    <s v="08NETMT135"/>
  </r>
  <r>
    <s v="26892"/>
    <d v="2017-11-29T00:00:00"/>
    <x v="0"/>
    <n v="7.54"/>
    <s v="Matched in 11.4-2-2 and 15.1"/>
    <s v="84098"/>
    <x v="0"/>
    <s v="Schedule 1 "/>
    <s v="SNYDERVILLE"/>
    <s v="SNY11"/>
    <s v="SOLAR"/>
    <s v="08NETMT135"/>
  </r>
  <r>
    <s v="26878"/>
    <d v="2017-11-29T00:00:00"/>
    <x v="0"/>
    <n v="3.42"/>
    <s v="Matched in 11.4-2-2 and 15.1"/>
    <s v="84724"/>
    <x v="0"/>
    <s v="Schedule 1 "/>
    <s v="ELSINORE"/>
    <s v="ELS11"/>
    <s v="SOLAR"/>
    <s v="08NETMT135"/>
  </r>
  <r>
    <s v="26885"/>
    <d v="2017-11-29T00:00:00"/>
    <x v="0"/>
    <n v="5.51"/>
    <s v="Matched in 11.4-2-2 and 15.1"/>
    <s v="84094"/>
    <x v="0"/>
    <s v="Schedule 1 "/>
    <s v="DUMAS"/>
    <s v="DUM13"/>
    <s v="SOLAR"/>
    <s v="08NETMT135"/>
  </r>
  <r>
    <s v="26881"/>
    <d v="2017-11-29T00:00:00"/>
    <x v="0"/>
    <n v="8.9600000000000009"/>
    <s v="Matched in 11.4-2-2 and 15.1"/>
    <s v="84062"/>
    <x v="0"/>
    <s v="Schedule 1 "/>
    <s v="PLEASNT GRV"/>
    <s v="PLG13"/>
    <s v="SOLAR"/>
    <s v="08NETMT135"/>
  </r>
  <r>
    <s v="26876"/>
    <d v="2017-11-29T00:00:00"/>
    <x v="0"/>
    <n v="13.39"/>
    <s v="Matched in 11.4-2-2 and 15.1"/>
    <s v="84040"/>
    <x v="0"/>
    <s v="Schedule 1 "/>
    <s v="E LAYTON"/>
    <s v="ELA13"/>
    <s v="SOLAR"/>
    <s v="08NETMT135"/>
  </r>
  <r>
    <s v="26897"/>
    <d v="2017-11-29T00:00:00"/>
    <x v="0"/>
    <n v="9.52"/>
    <s v="Matched in 11.4-2-2 and 15.1"/>
    <s v="84025"/>
    <x v="0"/>
    <s v="Schedule 1 "/>
    <s v="FARMINGTON"/>
    <s v="FAR11"/>
    <s v="SOLAR"/>
    <s v="08NETMT135"/>
  </r>
  <r>
    <s v="26890"/>
    <d v="2017-11-29T00:00:00"/>
    <x v="0"/>
    <n v="4.28"/>
    <s v="Matched in 11.4-2-2 and 15.1"/>
    <s v="84062"/>
    <x v="0"/>
    <s v="Schedule 1 "/>
    <s v="PLEASNT GRV"/>
    <s v="PLG11"/>
    <s v="SOLAR"/>
    <s v="08NETMT135"/>
  </r>
  <r>
    <s v="26886"/>
    <d v="2017-11-29T00:00:00"/>
    <x v="0"/>
    <n v="9.3000000000000007"/>
    <s v="Matched in 11.4-2-2 and 15.1"/>
    <s v="84092"/>
    <x v="0"/>
    <s v="Schedule 1 "/>
    <s v="DIMPLE DELL"/>
    <s v="DMP16"/>
    <s v="SOLAR"/>
    <s v="08NETMT135"/>
  </r>
  <r>
    <s v="26887"/>
    <d v="2017-11-29T00:00:00"/>
    <x v="0"/>
    <n v="10.72"/>
    <s v="Matched in 11.4-2-2 and 15.1"/>
    <s v="84093"/>
    <x v="0"/>
    <s v="Schedule 1 "/>
    <s v="ALTAVIEW"/>
    <s v="ALT15"/>
    <s v="SOLAR"/>
    <s v="08NETMT135"/>
  </r>
  <r>
    <s v="26884"/>
    <d v="2017-11-29T00:00:00"/>
    <x v="0"/>
    <n v="12.83"/>
    <s v="Matched in 11.4-2-2 and 15.1"/>
    <s v="84020"/>
    <x v="0"/>
    <s v="Schedule 1 "/>
    <s v="DUMAS"/>
    <s v="DUM12"/>
    <s v="SOLAR"/>
    <s v="08NETMT135"/>
  </r>
  <r>
    <s v="26894"/>
    <d v="2017-11-29T00:00:00"/>
    <x v="0"/>
    <n v="10.23"/>
    <s v="Matched in 11.4-2-2 and 15.1"/>
    <s v="84042"/>
    <x v="0"/>
    <s v="Schedule 1 "/>
    <s v="LINDON"/>
    <s v="LDN14"/>
    <s v="SOLAR"/>
    <s v="08NETMT135"/>
  </r>
  <r>
    <s v="26891"/>
    <d v="2017-11-29T00:00:00"/>
    <x v="0"/>
    <n v="2.2799999999999998"/>
    <s v="Matched in 11.4-2-2 and 15.1"/>
    <s v="84017"/>
    <x v="0"/>
    <s v="Schedule 1 "/>
    <s v="COALVILLE"/>
    <s v="COA12"/>
    <s v="SOLAR"/>
    <s v="08NETMT135"/>
  </r>
  <r>
    <s v="26888"/>
    <d v="2017-11-29T00:00:00"/>
    <x v="0"/>
    <n v="6.93"/>
    <s v="Matched in 11.4-2-2 and 15.1"/>
    <s v="84119"/>
    <x v="0"/>
    <s v="Schedule 1 "/>
    <s v="TAYLORSVILLE"/>
    <s v="TAY14"/>
    <s v="SOLAR"/>
    <s v="08NETMT135"/>
  </r>
  <r>
    <s v="26893"/>
    <d v="2017-11-29T00:00:00"/>
    <x v="0"/>
    <n v="2.57"/>
    <s v="Matched in 11.4-2-2 and 15.1"/>
    <s v="84129"/>
    <x v="0"/>
    <s v="Schedule 1 "/>
    <s v="TAYLORSVILLE"/>
    <s v="TAY18"/>
    <s v="SOLAR"/>
    <s v="08NETMT135"/>
  </r>
  <r>
    <s v="26879"/>
    <d v="2017-11-29T00:00:00"/>
    <x v="0"/>
    <n v="6.18"/>
    <s v="Matched in 11.4-2-2 and 15.1"/>
    <s v="84107"/>
    <x v="0"/>
    <s v="Schedule 1 "/>
    <s v="COTTONWOOD"/>
    <s v="CTN13"/>
    <s v="SOLAR"/>
    <s v="08NETMT135"/>
  </r>
  <r>
    <s v="26899"/>
    <d v="2017-11-29T00:00:00"/>
    <x v="0"/>
    <n v="8.68"/>
    <s v="Matched in 11.4-2-2 and 15.1"/>
    <s v="84003"/>
    <x v="0"/>
    <s v="Schedule 1 "/>
    <s v="HIGHLAND"/>
    <s v="HIG17"/>
    <s v="SOLAR"/>
    <s v="08NETMT135"/>
  </r>
  <r>
    <s v="26877"/>
    <d v="2017-11-29T00:00:00"/>
    <x v="0"/>
    <n v="5.13"/>
    <s v="Matched in 11.4-2-2 and 15.1"/>
    <s v="84036"/>
    <x v="0"/>
    <s v="Schedule 1 "/>
    <s v="OAKLEY"/>
    <s v="OKY11"/>
    <s v="SOLAR"/>
    <s v="08NETMT135"/>
  </r>
  <r>
    <s v="26882"/>
    <d v="2017-11-29T00:00:00"/>
    <x v="0"/>
    <n v="11.4"/>
    <s v="Matched in 11.4-2-2 and 15.1"/>
    <s v="84098"/>
    <x v="0"/>
    <s v="Schedule 1 "/>
    <s v="SNYDERVILLE"/>
    <s v="SNY12"/>
    <s v="SOLAR"/>
    <s v="08NETMT135"/>
  </r>
  <r>
    <s v="26889"/>
    <d v="2017-11-29T00:00:00"/>
    <x v="0"/>
    <n v="6.56"/>
    <s v="Matched in 11.4-2-2 and 15.1"/>
    <s v="84003"/>
    <x v="0"/>
    <s v="Schedule 1 "/>
    <s v="PLEASNT GRV"/>
    <s v="PLG12"/>
    <s v="SOLAR"/>
    <s v="08NETMT135"/>
  </r>
  <r>
    <s v="26898"/>
    <d v="2017-11-29T00:00:00"/>
    <x v="0"/>
    <n v="7.2"/>
    <s v="Matched in 11.4-2-2 and 15.1"/>
    <s v="84020"/>
    <x v="0"/>
    <s v="Schedule 1 "/>
    <s v="SOUTH MOUNTAIN"/>
    <s v="SMO15"/>
    <s v="SOLAR"/>
    <s v="08NETMT135"/>
  </r>
  <r>
    <s v="26910"/>
    <d v="2017-11-30T00:00:00"/>
    <x v="0"/>
    <n v="8.99"/>
    <s v="Matched in 11.4-2-2 and 15.1"/>
    <s v="84050"/>
    <x v="0"/>
    <s v="Schedule 1 "/>
    <s v="MORGAN"/>
    <s v="MGN11"/>
    <s v="SOLAR"/>
    <s v="08NETMT135"/>
  </r>
  <r>
    <s v="26901"/>
    <d v="2017-11-30T00:00:00"/>
    <x v="0"/>
    <n v="9.9"/>
    <s v="Matched in 11.4-2-2 and 15.1"/>
    <s v="84337"/>
    <x v="0"/>
    <s v="Schedule 1 "/>
    <s v="BEAR RIVER"/>
    <s v="BRR11"/>
    <s v="SOLAR"/>
    <s v="08NETMT135"/>
  </r>
  <r>
    <s v="26915"/>
    <d v="2017-11-30T00:00:00"/>
    <x v="0"/>
    <n v="5.99"/>
    <s v="Matched in 11.4-2-2 and 15.1"/>
    <s v="84045"/>
    <x v="0"/>
    <s v="Schedule 1 "/>
    <s v="SARATOGA"/>
    <s v="SAR16"/>
    <s v="SOLAR"/>
    <s v="08NETMT135"/>
  </r>
  <r>
    <s v="26900"/>
    <d v="2017-11-30T00:00:00"/>
    <x v="0"/>
    <n v="3.92"/>
    <s v="Matched in 11.4-2-2 and 15.1"/>
    <s v="84104"/>
    <x v="0"/>
    <s v="Schedule 1 "/>
    <s v="CANNON"/>
    <s v="CAN12"/>
    <s v="SOLAR"/>
    <s v="08NETMT135"/>
  </r>
  <r>
    <s v="26919"/>
    <d v="2017-11-30T00:00:00"/>
    <x v="0"/>
    <n v="5.22"/>
    <s v="Matched in 11.4-2-2 and 15.1"/>
    <s v="84115"/>
    <x v="0"/>
    <s v="Schedule 1 "/>
    <s v="MORTON COURT"/>
    <s v="MCT12"/>
    <s v="SOLAR"/>
    <s v="08NETMT135"/>
  </r>
  <r>
    <s v="26917"/>
    <d v="2017-11-30T00:00:00"/>
    <x v="0"/>
    <n v="8.5500000000000007"/>
    <s v="Matched in 11.4-2-2 and 15.1"/>
    <s v="84005"/>
    <x v="0"/>
    <s v="Schedule 1 "/>
    <s v="PARKSIDE"/>
    <s v="PKD04"/>
    <s v="SOLAR"/>
    <s v="08NETMT135"/>
  </r>
  <r>
    <s v="26922"/>
    <d v="2017-11-30T00:00:00"/>
    <x v="0"/>
    <n v="9.1199999999999992"/>
    <s v="Matched in 11.4-2-2 and 15.1"/>
    <s v="84045"/>
    <x v="0"/>
    <s v="Schedule 1 "/>
    <s v="SARATOGA"/>
    <s v="SAR16"/>
    <s v="SOLAR"/>
    <s v="08NETMT135"/>
  </r>
  <r>
    <s v="26908"/>
    <d v="2017-11-30T00:00:00"/>
    <x v="0"/>
    <n v="9.35"/>
    <s v="Matched in 11.4-2-2 and 15.1"/>
    <s v="84096"/>
    <x v="0"/>
    <s v="Schedule 1 "/>
    <s v="HERRIMAN"/>
    <s v="HRR16"/>
    <s v="SOLAR"/>
    <s v="08NETMT135"/>
  </r>
  <r>
    <s v="26907"/>
    <d v="2017-11-30T00:00:00"/>
    <x v="0"/>
    <n v="7.98"/>
    <s v="Matched in 11.4-2-2 and 15.1"/>
    <s v="84050"/>
    <x v="0"/>
    <s v="Schedule 1 "/>
    <s v="MOUNTAIN GREEN"/>
    <s v="MTG11"/>
    <s v="SOLAR"/>
    <s v="08NETMT135"/>
  </r>
  <r>
    <s v="26913"/>
    <d v="2017-11-30T00:00:00"/>
    <x v="0"/>
    <n v="4.2699999999999996"/>
    <s v="Matched in 11.4-2-2 and 15.1"/>
    <s v="84045"/>
    <x v="0"/>
    <s v="Schedule 1 "/>
    <s v="SARATOGA"/>
    <s v="SAR17"/>
    <s v="SOLAR"/>
    <s v="08NETMT135"/>
  </r>
  <r>
    <s v="26909"/>
    <d v="2017-11-30T00:00:00"/>
    <x v="0"/>
    <n v="3.42"/>
    <s v="Matched in 11.4-2-2 and 15.1"/>
    <s v="84065"/>
    <x v="0"/>
    <s v="Schedule 1 "/>
    <s v="PORTER ROCKWEL"/>
    <s v="RKW12"/>
    <s v="SOLAR"/>
    <s v="08NETMT135"/>
  </r>
  <r>
    <s v="26924"/>
    <d v="2017-11-30T00:00:00"/>
    <x v="0"/>
    <n v="8.1"/>
    <s v="Matched in 11.4-2-2 and 15.1"/>
    <s v="84096"/>
    <x v="0"/>
    <s v="Schedule 1 "/>
    <s v="HERRIMAN"/>
    <s v="HRR17"/>
    <s v="SOLAR"/>
    <s v="08NETMT135"/>
  </r>
  <r>
    <s v="26921"/>
    <d v="2017-11-30T00:00:00"/>
    <x v="0"/>
    <n v="6.82"/>
    <s v="Matched in 11.4-2-2 and 15.1"/>
    <s v="84045"/>
    <x v="0"/>
    <s v="Schedule 1 "/>
    <s v="SARATOGA"/>
    <s v="SAR12"/>
    <s v="SOLAR"/>
    <s v="08NETMT135"/>
  </r>
  <r>
    <s v="26906"/>
    <d v="2017-11-30T00:00:00"/>
    <x v="0"/>
    <n v="4.93"/>
    <s v="Matched in 11.4-2-2 and 15.1"/>
    <s v="84314"/>
    <x v="0"/>
    <s v="Schedule 1 "/>
    <s v="DEWEYVILLE"/>
    <s v="DEW12"/>
    <s v="SOLAR"/>
    <s v="08NETMT135"/>
  </r>
  <r>
    <s v="26904"/>
    <d v="2017-11-30T00:00:00"/>
    <x v="0"/>
    <n v="4.76"/>
    <s v="Matched in 11.4-2-2 and 15.1"/>
    <s v="84054"/>
    <x v="0"/>
    <s v="Schedule 1 "/>
    <s v="CUDAHY"/>
    <s v="CUD12"/>
    <s v="SOLAR"/>
    <s v="08NETMT135"/>
  </r>
  <r>
    <s v="26902"/>
    <d v="2017-11-30T00:00:00"/>
    <x v="0"/>
    <n v="7.41"/>
    <s v="Matched in 11.4-2-2 and 15.1"/>
    <s v="84401"/>
    <x v="0"/>
    <s v="Schedule 1 "/>
    <s v="WEST OGDEN"/>
    <s v="WOG14"/>
    <s v="SOLAR"/>
    <s v="08NETMT135"/>
  </r>
  <r>
    <s v="26903"/>
    <d v="2017-11-30T00:00:00"/>
    <x v="0"/>
    <n v="6.96"/>
    <s v="Matched in 11.4-2-2 and 15.1"/>
    <s v="84337"/>
    <x v="0"/>
    <s v="Schedule 1 "/>
    <s v="ROCKYPOINT"/>
    <s v="RKP18"/>
    <s v="SOLAR"/>
    <s v="08NETMT135"/>
  </r>
  <r>
    <s v="26923"/>
    <d v="2017-11-30T00:00:00"/>
    <x v="0"/>
    <n v="2.57"/>
    <s v="Matched in 11.4-2-2 and 15.1"/>
    <s v="84337"/>
    <x v="0"/>
    <s v="Schedule 1 "/>
    <s v="BEAR RIVER"/>
    <s v="BRR11"/>
    <s v="SOLAR"/>
    <s v="08NETMT135"/>
  </r>
  <r>
    <s v="26918"/>
    <d v="2017-11-30T00:00:00"/>
    <x v="0"/>
    <n v="7.41"/>
    <s v="Matched in 11.4-2-2 and 15.1"/>
    <s v="84045"/>
    <x v="0"/>
    <s v="Schedule 1 "/>
    <s v="SARATOGA"/>
    <s v="SAR17"/>
    <s v="SOLAR"/>
    <s v="08NETMT135"/>
  </r>
  <r>
    <s v="26916"/>
    <d v="2017-11-30T00:00:00"/>
    <x v="0"/>
    <n v="5.0999999999999996"/>
    <s v="Matched in 11.4-2-2 and 15.1"/>
    <s v="84116"/>
    <x v="0"/>
    <s v="Schedule 1 "/>
    <s v="ROSE PARK"/>
    <s v="ROS15"/>
    <s v="SOLAR"/>
    <s v="08NETMT135"/>
  </r>
  <r>
    <s v="26920"/>
    <d v="2017-11-30T00:00:00"/>
    <x v="0"/>
    <n v="9.9"/>
    <s v="Matched in 11.4-2-2 and 15.1"/>
    <s v="84065"/>
    <x v="0"/>
    <s v="Schedule 1 "/>
    <s v="BANGERTER"/>
    <s v="BGT17"/>
    <s v="SOLAR"/>
    <s v="08NETMT135"/>
  </r>
  <r>
    <s v="26914"/>
    <d v="2017-11-30T00:00:00"/>
    <x v="0"/>
    <n v="5.2"/>
    <s v="Matched in 11.4-2-2 and 15.1"/>
    <s v="84065"/>
    <x v="0"/>
    <s v="Schedule 1 "/>
    <s v="BLUFFDALE"/>
    <s v="BLF13"/>
    <s v="SOLAR"/>
    <s v="08NETMT135"/>
  </r>
  <r>
    <s v="26905"/>
    <d v="2017-11-30T00:00:00"/>
    <x v="0"/>
    <n v="5.13"/>
    <s v="Matched in 11.4-2-2 and 15.1"/>
    <s v="84045"/>
    <x v="0"/>
    <s v="Schedule 1 "/>
    <s v="SARATOGA"/>
    <s v="SAR17"/>
    <s v="SOLAR"/>
    <s v="08NETMT135"/>
  </r>
  <r>
    <s v="26911"/>
    <d v="2017-11-30T00:00:00"/>
    <x v="0"/>
    <n v="3.19"/>
    <s v="Matched in 11.4-2-2 and 15.1"/>
    <s v="84045"/>
    <x v="0"/>
    <s v="Schedule 1 "/>
    <s v="SARATOGA"/>
    <s v="SAR17"/>
    <s v="SOLAR"/>
    <s v="08NETMT135"/>
  </r>
  <r>
    <s v="26956"/>
    <d v="2017-12-01T00:00:00"/>
    <x v="0"/>
    <n v="9.69"/>
    <s v="Matched in 11.4-2-2 and 15.1"/>
    <s v="84335"/>
    <x v="1"/>
    <s v="Schedule 23 "/>
    <s v="SMITHFIELD"/>
    <s v="SMF12"/>
    <s v="SOLAR"/>
    <s v="08NMT23135"/>
  </r>
  <r>
    <s v="26952"/>
    <d v="2017-12-01T00:00:00"/>
    <x v="0"/>
    <n v="6"/>
    <s v="Matched in 11.4-2-2 and 15.1"/>
    <s v="84059"/>
    <x v="0"/>
    <s v="Schedule 1 "/>
    <s v="VINEYARD"/>
    <s v="VIN11"/>
    <s v="SOLAR"/>
    <s v="08NETMT135"/>
  </r>
  <r>
    <s v="26942"/>
    <d v="2017-12-01T00:00:00"/>
    <x v="0"/>
    <n v="6.67"/>
    <s v="Matched in 11.4-2-2 and 15.1"/>
    <s v="84119"/>
    <x v="0"/>
    <s v="Schedule 1 "/>
    <s v="GRANGER"/>
    <s v="GRN17"/>
    <s v="SOLAR"/>
    <s v="08NETMT135"/>
  </r>
  <r>
    <s v="26934"/>
    <d v="2017-12-01T00:00:00"/>
    <x v="0"/>
    <n v="5.4"/>
    <s v="Matched in 11.4-2-2 and 15.1"/>
    <s v="84738"/>
    <x v="0"/>
    <s v="Schedule 1 "/>
    <s v="IVINS"/>
    <s v="IVN12"/>
    <s v="SOLAR"/>
    <s v="08NETMT135"/>
  </r>
  <r>
    <s v="26932"/>
    <d v="2017-12-01T00:00:00"/>
    <x v="0"/>
    <n v="7.98"/>
    <s v="Matched in 11.4-2-2 and 15.1"/>
    <s v="84404"/>
    <x v="0"/>
    <s v="Schedule 1 "/>
    <s v="PIONEER"/>
    <s v="PIO13"/>
    <s v="SOLAR"/>
    <s v="08NETMT135"/>
  </r>
  <r>
    <s v="26927"/>
    <d v="2017-12-01T00:00:00"/>
    <x v="0"/>
    <n v="3.36"/>
    <s v="Matched in 11.4-2-2 and 15.1"/>
    <s v="84404"/>
    <x v="0"/>
    <s v="Schedule 1 "/>
    <s v="COLDWATER"/>
    <s v="CDW11"/>
    <s v="SOLAR"/>
    <s v="08NETMT135"/>
  </r>
  <r>
    <s v="26965"/>
    <d v="2017-12-01T00:00:00"/>
    <x v="0"/>
    <n v="8.4"/>
    <s v="Matched in 11.4-2-2 and 15.1"/>
    <s v="84105"/>
    <x v="0"/>
    <s v="Schedule 1 "/>
    <s v="EMIGRATION"/>
    <s v="EMI12"/>
    <s v="SOLAR"/>
    <s v="08NETMT135"/>
  </r>
  <r>
    <s v="26961"/>
    <d v="2017-12-01T00:00:00"/>
    <x v="0"/>
    <n v="14.4"/>
    <s v="Matched in 11.4-2-2 and 15.1"/>
    <s v="84096"/>
    <x v="0"/>
    <s v="Schedule 1 "/>
    <s v="HERRIMAN"/>
    <s v="HRR13"/>
    <s v="SOLAR"/>
    <s v="08NETMT135"/>
  </r>
  <r>
    <s v="26969"/>
    <d v="2017-12-01T00:00:00"/>
    <x v="0"/>
    <n v="0.9"/>
    <s v="Matched in 11.4-2-2 and 15.1"/>
    <s v="84081"/>
    <x v="0"/>
    <s v="Schedule 1 "/>
    <s v="COPPER HILLS"/>
    <s v="COH11"/>
    <s v="SOLAR"/>
    <s v="08NETMT135"/>
  </r>
  <r>
    <s v="26935"/>
    <d v="2017-12-01T00:00:00"/>
    <x v="0"/>
    <n v="8.82"/>
    <s v="Matched in 11.4-2-2 and 15.1"/>
    <s v="84097"/>
    <x v="0"/>
    <s v="Schedule 1 "/>
    <s v="CHERRY WOOD"/>
    <s v="CHW13"/>
    <s v="SOLAR"/>
    <s v="08NETMT135"/>
  </r>
  <r>
    <s v="26930"/>
    <d v="2017-12-01T00:00:00"/>
    <x v="0"/>
    <n v="5.0999999999999996"/>
    <s v="Matched in 11.4-2-2 and 15.1"/>
    <s v="84738"/>
    <x v="0"/>
    <s v="Schedule 1 "/>
    <s v="IVINS"/>
    <s v="IVN13"/>
    <s v="SOLAR"/>
    <s v="08NETMT135"/>
  </r>
  <r>
    <s v="26959"/>
    <d v="2017-12-01T00:00:00"/>
    <x v="0"/>
    <n v="5.99"/>
    <s v="Matched in 11.4-2-2 and 15.1"/>
    <s v="84036"/>
    <x v="0"/>
    <s v="Schedule 1 "/>
    <s v="KAMAS"/>
    <s v="KAM11"/>
    <s v="SOLAR"/>
    <s v="08NETMT135"/>
  </r>
  <r>
    <s v="26936"/>
    <d v="2017-12-01T00:00:00"/>
    <x v="0"/>
    <n v="10.73"/>
    <s v="Matched in 11.4-2-2 and 15.1"/>
    <s v="84065"/>
    <x v="0"/>
    <s v="Schedule 1 "/>
    <s v="BANGERTER"/>
    <s v="BGT17"/>
    <s v="SOLAR"/>
    <s v="08NETMT135"/>
  </r>
  <r>
    <s v="26966"/>
    <d v="2017-12-01T00:00:00"/>
    <x v="0"/>
    <n v="5.22"/>
    <s v="Matched in 11.4-2-2 and 15.1"/>
    <s v="84123"/>
    <x v="0"/>
    <s v="Schedule 1 "/>
    <s v="MEADOWBROOK"/>
    <s v="MEA14"/>
    <s v="SOLAR"/>
    <s v="08NETMT135"/>
  </r>
  <r>
    <s v="26943"/>
    <d v="2017-12-01T00:00:00"/>
    <x v="0"/>
    <n v="7.44"/>
    <s v="Matched in 11.4-2-2 and 15.1"/>
    <s v="84097"/>
    <x v="0"/>
    <s v="Schedule 1 "/>
    <s v="OREM"/>
    <s v="ORE15"/>
    <s v="SOLAR AND BATTERY"/>
    <s v="08NETMT135"/>
  </r>
  <r>
    <s v="26970"/>
    <d v="2017-12-01T00:00:00"/>
    <x v="0"/>
    <n v="24.5"/>
    <s v="Matched in 11.4-2-2 and 15.1"/>
    <s v="84404"/>
    <x v="0"/>
    <s v="Schedule 1 "/>
    <s v="PLAIN CITY"/>
    <s v="PLC15"/>
    <s v="SOLAR"/>
    <s v="08NETMT135"/>
  </r>
  <r>
    <s v="26925"/>
    <d v="2017-12-01T00:00:00"/>
    <x v="0"/>
    <n v="5.04"/>
    <s v="Matched in 11.4-2-2 and 15.1"/>
    <s v="84084"/>
    <x v="0"/>
    <s v="Schedule 1 "/>
    <s v="70THSOUTH"/>
    <s v="SVS15"/>
    <s v="SOLAR"/>
    <s v="08NETMT135"/>
  </r>
  <r>
    <s v="26948"/>
    <d v="2017-12-01T00:00:00"/>
    <x v="0"/>
    <n v="6.38"/>
    <s v="Matched in 11.4-2-2 and 15.1"/>
    <s v="84041"/>
    <x v="0"/>
    <s v="Schedule 1 "/>
    <s v="LAYTON"/>
    <s v="LAY16"/>
    <s v="SOLAR"/>
    <s v="08NETMT135"/>
  </r>
  <r>
    <s v="26929"/>
    <d v="2017-12-01T00:00:00"/>
    <x v="0"/>
    <n v="7.41"/>
    <s v="Matched in 11.4-2-2 and 15.1"/>
    <s v="84009"/>
    <x v="0"/>
    <s v="Schedule 1 "/>
    <s v="OQUIRRH"/>
    <s v="OQU16"/>
    <s v="SOLAR"/>
    <s v="08NETMT135"/>
  </r>
  <r>
    <s v="26958"/>
    <d v="2017-12-01T00:00:00"/>
    <x v="0"/>
    <n v="6.38"/>
    <s v="Matched in 11.4-2-2 and 15.1"/>
    <s v="84098"/>
    <x v="0"/>
    <s v="Schedule 1 "/>
    <s v="SNYDERVILLE"/>
    <s v="SNY12"/>
    <s v="SOLAR"/>
    <s v="08NETMT135"/>
  </r>
  <r>
    <s v="26963"/>
    <d v="2017-12-01T00:00:00"/>
    <x v="0"/>
    <n v="6"/>
    <s v="Matched in 11.4-2-2 and 15.1"/>
    <s v="84414"/>
    <x v="0"/>
    <s v="Schedule 1 "/>
    <s v="COLDWATER"/>
    <s v="CDW12"/>
    <s v="SOLAR"/>
    <s v="08NETMT135"/>
  </r>
  <r>
    <s v="26937"/>
    <d v="2017-12-01T00:00:00"/>
    <x v="0"/>
    <n v="10.26"/>
    <s v="Matched in 11.4-2-2 and 15.1"/>
    <s v="84414"/>
    <x v="0"/>
    <s v="Schedule 1 "/>
    <s v="PLEASANT VIEW"/>
    <s v="PVW12"/>
    <s v="SOLAR"/>
    <s v="08NETMT135"/>
  </r>
  <r>
    <s v="26949"/>
    <d v="2017-12-01T00:00:00"/>
    <x v="0"/>
    <n v="3.99"/>
    <s v="Matched in 11.4-2-2 and 15.1"/>
    <s v="84098"/>
    <x v="0"/>
    <s v="Schedule 1 "/>
    <s v="SILVER CREEK"/>
    <s v="SIL11"/>
    <s v="SOLAR"/>
    <s v="08NETMT135"/>
  </r>
  <r>
    <s v="26947"/>
    <d v="2017-12-01T00:00:00"/>
    <x v="0"/>
    <n v="6.96"/>
    <s v="Matched in 11.4-2-2 and 15.1"/>
    <s v="84098"/>
    <x v="0"/>
    <s v="Schedule 1 "/>
    <s v="SNYDERVILLE"/>
    <s v="SNY12"/>
    <s v="SOLAR"/>
    <s v="08NETMT135"/>
  </r>
  <r>
    <s v="26939"/>
    <d v="2017-12-01T00:00:00"/>
    <x v="0"/>
    <n v="15.96"/>
    <s v="Matched in 11.4-2-2 and 15.1"/>
    <s v="84123"/>
    <x v="0"/>
    <s v="Schedule 1 "/>
    <s v="JORDAN PK"/>
    <s v="JPR13"/>
    <s v="SOLAR"/>
    <s v="08NETMT135"/>
  </r>
  <r>
    <s v="26938"/>
    <d v="2017-12-01T00:00:00"/>
    <x v="0"/>
    <n v="20.149999999999999"/>
    <s v="Matched in 11.4-2-2 and 15.1"/>
    <s v="84041"/>
    <x v="0"/>
    <s v="Schedule 1 "/>
    <s v="ANGEL"/>
    <s v="ANG13"/>
    <s v="SOLAR"/>
    <s v="08NETMT135"/>
  </r>
  <r>
    <s v="26928"/>
    <d v="2017-12-01T00:00:00"/>
    <x v="0"/>
    <n v="7.5"/>
    <s v="Matched in 11.4-2-2 and 15.1"/>
    <s v="84414"/>
    <x v="0"/>
    <s v="Schedule 1 "/>
    <s v="PLEASANT VIEW"/>
    <s v="PVW12"/>
    <s v="SOLAR"/>
    <s v="08NETMT135"/>
  </r>
  <r>
    <s v="26950"/>
    <d v="2017-12-01T00:00:00"/>
    <x v="0"/>
    <n v="9.9"/>
    <s v="Matched in 11.4-2-2 and 15.1"/>
    <s v="84745"/>
    <x v="0"/>
    <s v="Schedule 1 "/>
    <s v="TOQUERVILLE"/>
    <s v="TOQ11"/>
    <s v="SOLAR"/>
    <s v="08NETMT135"/>
  </r>
  <r>
    <s v="26933"/>
    <d v="2017-12-01T00:00:00"/>
    <x v="0"/>
    <n v="7.98"/>
    <s v="Matched in 11.4-2-2 and 15.1"/>
    <s v="84084"/>
    <x v="0"/>
    <s v="Schedule 1 "/>
    <s v="70THSOUTH"/>
    <s v="SVS13"/>
    <s v="SOLAR"/>
    <s v="08NETMT135"/>
  </r>
  <r>
    <s v="26941"/>
    <d v="2017-12-01T00:00:00"/>
    <x v="0"/>
    <n v="5.7"/>
    <s v="Matched in 11.4-2-2 and 15.1"/>
    <s v="84414"/>
    <x v="0"/>
    <s v="Schedule 1 "/>
    <s v="NORTH OGDEN"/>
    <s v="NOG11"/>
    <s v="SOLAR"/>
    <s v="08NETMT135"/>
  </r>
  <r>
    <s v="26926"/>
    <d v="2017-12-01T00:00:00"/>
    <x v="0"/>
    <n v="3.48"/>
    <s v="Matched in 11.4-2-2 and 15.1"/>
    <s v="84401"/>
    <x v="0"/>
    <s v="Schedule 1 "/>
    <s v="EAST BENCH"/>
    <s v="EBH12"/>
    <s v="SOLAR"/>
    <s v="08NETMT135"/>
  </r>
  <r>
    <s v="26964"/>
    <d v="2017-12-01T00:00:00"/>
    <x v="0"/>
    <n v="9.98"/>
    <s v="Matched in 11.4-2-2 and 15.1"/>
    <s v="84737"/>
    <x v="0"/>
    <s v="Schedule 1 "/>
    <s v="HURRICANECITY"/>
    <s v="HUM11"/>
    <s v="SOLAR"/>
    <s v="08NETMT135"/>
  </r>
  <r>
    <s v="26967"/>
    <d v="2017-12-01T00:00:00"/>
    <x v="0"/>
    <n v="7"/>
    <s v="Matched in 11.4-2-2 and 15.1"/>
    <s v="84095"/>
    <x v="0"/>
    <s v="Schedule 1 "/>
    <s v="BINGHAM"/>
    <s v="BNG13"/>
    <s v="SOLAR"/>
    <s v="08NETMT135"/>
  </r>
  <r>
    <s v="26954"/>
    <d v="2017-12-01T00:00:00"/>
    <x v="0"/>
    <n v="8.4"/>
    <s v="Matched in 11.4-2-2 and 15.1"/>
    <s v="84037"/>
    <x v="0"/>
    <s v="Schedule 1 "/>
    <s v="FRUIT HGTS"/>
    <s v="FRS11"/>
    <s v="SOLAR"/>
    <s v="08NETMT135"/>
  </r>
  <r>
    <s v="26931"/>
    <d v="2017-12-01T00:00:00"/>
    <x v="0"/>
    <n v="9.92"/>
    <s v="Matched in 11.4-2-2 and 15.1"/>
    <s v="84095"/>
    <x v="0"/>
    <s v="Schedule 1 "/>
    <s v="BINGHAM"/>
    <s v="BNG11"/>
    <s v="SOLAR"/>
    <s v="08NETMT135"/>
  </r>
  <r>
    <s v="26945"/>
    <d v="2017-12-01T00:00:00"/>
    <x v="0"/>
    <n v="4.6399999999999997"/>
    <s v="Matched in 11.4-2-2 and 15.1"/>
    <s v="84128"/>
    <x v="0"/>
    <s v="Schedule 1 "/>
    <s v="RITER"/>
    <s v="RTR14"/>
    <s v="SOLAR"/>
    <s v="08NETMT135"/>
  </r>
  <r>
    <s v="26960"/>
    <d v="2017-12-01T00:00:00"/>
    <x v="0"/>
    <n v="8.5500000000000007"/>
    <s v="Matched in 11.4-2-2 and 15.1"/>
    <s v="84025"/>
    <x v="0"/>
    <s v="Schedule 1 "/>
    <s v="FARMINGTON"/>
    <s v="FAR13"/>
    <s v="SOLAR"/>
    <s v="08NETMT135"/>
  </r>
  <r>
    <s v="26962"/>
    <d v="2017-12-01T00:00:00"/>
    <x v="0"/>
    <n v="6.4"/>
    <s v="Matched in 11.4-2-2 and 15.1"/>
    <s v="84098"/>
    <x v="0"/>
    <s v="Schedule 1 "/>
    <s v="SNYDERVILLE"/>
    <s v="SNY13"/>
    <s v="SOLAR"/>
    <s v="08NETMT135"/>
  </r>
  <r>
    <s v="26955"/>
    <d v="2017-12-01T00:00:00"/>
    <x v="0"/>
    <n v="4.59"/>
    <s v="Matched in 11.4-2-2 and 15.1"/>
    <s v="84058"/>
    <x v="0"/>
    <s v="Schedule 1 "/>
    <s v="OREM"/>
    <s v="ORE16"/>
    <s v="SOLAR"/>
    <s v="08NETMT135"/>
  </r>
  <r>
    <s v="26951"/>
    <d v="2017-12-01T00:00:00"/>
    <x v="0"/>
    <n v="5.22"/>
    <s v="Matched in 11.4-2-2 and 15.1"/>
    <s v="84117"/>
    <x v="0"/>
    <s v="Schedule 1 "/>
    <s v="HAMMER"/>
    <s v="HAM18"/>
    <s v="SOLAR"/>
    <s v="08NETMT135"/>
  </r>
  <r>
    <s v="26953"/>
    <d v="2017-12-01T00:00:00"/>
    <x v="0"/>
    <n v="3.19"/>
    <s v="Matched in 11.4-2-2 and 15.1"/>
    <s v="84302"/>
    <x v="0"/>
    <s v="Schedule 1 "/>
    <s v="WHITE ROCK"/>
    <s v="WHR11"/>
    <s v="SOLAR"/>
    <s v="08NETMT135"/>
  </r>
  <r>
    <s v="26944"/>
    <d v="2017-12-01T00:00:00"/>
    <x v="0"/>
    <n v="3.6"/>
    <s v="Matched in 11.4-2-2 and 15.1"/>
    <s v="84057"/>
    <x v="0"/>
    <s v="Schedule 1 "/>
    <s v="NORTHRIDGE"/>
    <s v="NRD13"/>
    <s v="SOLAR"/>
    <s v="08NETMT135"/>
  </r>
  <r>
    <s v="26968"/>
    <d v="2017-12-01T00:00:00"/>
    <x v="0"/>
    <n v="24.96"/>
    <s v="Matched in 11.4-2-2 and 15.1"/>
    <s v="84020"/>
    <x v="0"/>
    <s v="Schedule 1 "/>
    <s v="DUMAS"/>
    <s v="DUM15"/>
    <s v="SOLAR"/>
    <s v="08NETMT135"/>
  </r>
  <r>
    <s v="26940"/>
    <d v="2017-12-01T00:00:00"/>
    <x v="0"/>
    <n v="9.8699999999999992"/>
    <s v="Matched in 11.4-2-2 and 15.1"/>
    <s v="84738"/>
    <x v="0"/>
    <s v="Schedule 1 "/>
    <s v="IVINS"/>
    <s v="IVN12"/>
    <s v="SOLAR"/>
    <s v="08NETMT135"/>
  </r>
  <r>
    <s v="26946"/>
    <d v="2017-12-01T00:00:00"/>
    <x v="0"/>
    <n v="6.38"/>
    <s v="Matched in 11.4-2-2 and 15.1"/>
    <s v="84414"/>
    <x v="0"/>
    <s v="Schedule 1 "/>
    <s v="COLDWATER"/>
    <s v="CDW13"/>
    <s v="SOLAR"/>
    <s v="08NETMT135"/>
  </r>
  <r>
    <s v="26957"/>
    <d v="2017-12-01T00:00:00"/>
    <x v="0"/>
    <n v="6.56"/>
    <s v="Matched in 11.4-2-2 and 15.1"/>
    <s v="84041"/>
    <x v="0"/>
    <s v="Schedule 1 "/>
    <s v="ANGEL"/>
    <s v="ANG12"/>
    <s v="SOLAR"/>
    <s v="08NETMT135"/>
  </r>
  <r>
    <s v="26977"/>
    <d v="2017-12-02T00:00:00"/>
    <x v="0"/>
    <n v="6.67"/>
    <s v="Matched in 11.4-2-2 and 15.1"/>
    <s v="84404"/>
    <x v="0"/>
    <s v="Schedule 1 "/>
    <s v="PLAIN CITY"/>
    <s v="PLC15"/>
    <s v="SOLAR"/>
    <s v="08NETMT135"/>
  </r>
  <r>
    <s v="26982"/>
    <d v="2017-12-02T00:00:00"/>
    <x v="0"/>
    <n v="9.86"/>
    <s v="Matched in 11.4-2-2 and 15.1"/>
    <s v="84067"/>
    <x v="0"/>
    <s v="Schedule 1 "/>
    <s v="COZYDALE"/>
    <s v="CDZ11"/>
    <s v="SOLAR"/>
    <s v="08NETMT135"/>
  </r>
  <r>
    <s v="26984"/>
    <d v="2017-12-02T00:00:00"/>
    <x v="0"/>
    <n v="8.1199999999999992"/>
    <s v="Matched in 11.4-2-2 and 15.1"/>
    <s v="84075"/>
    <x v="0"/>
    <s v="Schedule 1 "/>
    <s v="CLEARFIELD S"/>
    <s v="CLU16"/>
    <s v="SOLAR"/>
    <s v="08NETMT135"/>
  </r>
  <r>
    <s v="26978"/>
    <d v="2017-12-02T00:00:00"/>
    <x v="0"/>
    <n v="7.88"/>
    <s v="Matched in 11.4-2-2 and 15.1"/>
    <s v="84067"/>
    <x v="0"/>
    <s v="Schedule 1 "/>
    <s v="CLINTON"/>
    <s v="CLN16"/>
    <s v="SOLAR"/>
    <s v="08NETMT135"/>
  </r>
  <r>
    <s v="26975"/>
    <d v="2017-12-02T00:00:00"/>
    <x v="0"/>
    <n v="5.2"/>
    <s v="Matched in 11.4-2-2 and 15.1"/>
    <s v="84404"/>
    <x v="0"/>
    <s v="Schedule 1 "/>
    <s v="PLAIN CITY"/>
    <s v="PLC15"/>
    <s v="SOLAR"/>
    <s v="08NETMT135"/>
  </r>
  <r>
    <s v="26985"/>
    <d v="2017-12-02T00:00:00"/>
    <x v="0"/>
    <n v="9.2799999999999994"/>
    <s v="Matched in 11.4-2-2 and 15.1"/>
    <s v="84075"/>
    <x v="0"/>
    <s v="Schedule 1 "/>
    <s v="CLEARFIELD S"/>
    <s v="CLU16"/>
    <s v="SOLAR"/>
    <s v="08NETMT135"/>
  </r>
  <r>
    <s v="26974"/>
    <d v="2017-12-02T00:00:00"/>
    <x v="0"/>
    <n v="4.28"/>
    <s v="Matched in 11.4-2-2 and 15.1"/>
    <s v="84067"/>
    <x v="0"/>
    <s v="Schedule 1 "/>
    <s v="COZYDALE"/>
    <s v="CDZ11"/>
    <s v="SOLAR"/>
    <s v="08NETMT135"/>
  </r>
  <r>
    <s v="26972"/>
    <d v="2017-12-02T00:00:00"/>
    <x v="0"/>
    <n v="4.5599999999999996"/>
    <s v="Matched in 11.4-2-2 and 15.1"/>
    <s v="84075"/>
    <x v="0"/>
    <s v="Schedule 1 "/>
    <s v="WALNUT GROVE"/>
    <s v="WGR17"/>
    <s v="SOLAR"/>
    <s v="08NETMT135"/>
  </r>
  <r>
    <s v="26979"/>
    <d v="2017-12-02T00:00:00"/>
    <x v="0"/>
    <n v="9.57"/>
    <s v="Matched in 11.4-2-2 and 15.1"/>
    <s v="84075"/>
    <x v="0"/>
    <s v="Schedule 1 "/>
    <s v="WEST POINT"/>
    <s v="WPT17"/>
    <s v="SOLAR"/>
    <s v="08NETMT135"/>
  </r>
  <r>
    <s v="26981"/>
    <d v="2017-12-02T00:00:00"/>
    <x v="0"/>
    <n v="7.41"/>
    <s v="Matched in 11.4-2-2 and 15.1"/>
    <s v="84075"/>
    <x v="0"/>
    <s v="Schedule 1 "/>
    <s v="WALNUT GROVE"/>
    <s v="WGR17"/>
    <s v="SOLAR"/>
    <s v="08NETMT135"/>
  </r>
  <r>
    <s v="26983"/>
    <d v="2017-12-02T00:00:00"/>
    <x v="0"/>
    <n v="9.1199999999999992"/>
    <s v="Matched in 11.4-2-2 and 15.1"/>
    <s v="84315"/>
    <x v="0"/>
    <s v="Schedule 1 "/>
    <s v="WEST ROY"/>
    <s v="WRY12"/>
    <s v="SOLAR"/>
    <s v="08NETMT135"/>
  </r>
  <r>
    <s v="26976"/>
    <d v="2017-12-02T00:00:00"/>
    <x v="0"/>
    <n v="17.690000000000001"/>
    <s v="Matched in 11.4-2-2 and 15.1"/>
    <s v="84401"/>
    <x v="0"/>
    <s v="Schedule 1 "/>
    <s v="MIDLAND"/>
    <s v="MID12"/>
    <s v="SOLAR"/>
    <s v="08NETMT135"/>
  </r>
  <r>
    <s v="26980"/>
    <d v="2017-12-02T00:00:00"/>
    <x v="0"/>
    <n v="7.13"/>
    <s v="Matched in 11.4-2-2 and 15.1"/>
    <s v="84075"/>
    <x v="0"/>
    <s v="Schedule 1 "/>
    <s v="WALNUT GROVE"/>
    <s v="WGR13"/>
    <s v="SOLAR"/>
    <s v="08NETMT135"/>
  </r>
  <r>
    <s v="26971"/>
    <d v="2017-12-02T00:00:00"/>
    <x v="0"/>
    <n v="5.6"/>
    <s v="Matched in 11.4-2-2 and 15.1"/>
    <s v="84075"/>
    <x v="0"/>
    <s v="Schedule 1 "/>
    <s v="WEST POINT"/>
    <s v="WPT17"/>
    <s v="SOLAR"/>
    <s v="08NETMT135"/>
  </r>
  <r>
    <s v="26973"/>
    <d v="2017-12-02T00:00:00"/>
    <x v="0"/>
    <n v="4.5599999999999996"/>
    <s v="Matched in 11.4-2-2 and 15.1"/>
    <s v="84075"/>
    <x v="0"/>
    <s v="Schedule 1 "/>
    <s v="CLEARFIELD S"/>
    <s v="CLU13"/>
    <s v="SOLAR"/>
    <s v="08NETMT135"/>
  </r>
  <r>
    <s v="26986"/>
    <d v="2017-12-02T00:00:00"/>
    <x v="0"/>
    <n v="9"/>
    <s v="Matched in 11.4-2-2 and 15.1"/>
    <s v="84401"/>
    <x v="0"/>
    <s v="Schedule 1 "/>
    <s v="MIDLAND"/>
    <s v="MID12"/>
    <s v="SOLAR"/>
    <s v="08NETMT135"/>
  </r>
  <r>
    <s v="26989"/>
    <d v="2017-12-04T00:00:00"/>
    <x v="0"/>
    <n v="7.14"/>
    <s v="Matched in 11.4-2-2 and 15.1"/>
    <s v="84094"/>
    <x v="0"/>
    <s v="Schedule 1 "/>
    <s v="DIMPLE DELL"/>
    <s v="DMP12"/>
    <s v="SOLAR"/>
    <s v="08NETMT135"/>
  </r>
  <r>
    <s v="27003"/>
    <d v="2017-12-04T00:00:00"/>
    <x v="0"/>
    <n v="4.84"/>
    <s v="Matched in 11.4-2-2 and 15.1"/>
    <s v="84042"/>
    <x v="0"/>
    <s v="Schedule 1 "/>
    <s v="SHORELINE"/>
    <s v="SHN12"/>
    <s v="SOLAR"/>
    <s v="08NETMT135"/>
  </r>
  <r>
    <s v="27009"/>
    <d v="2017-12-04T00:00:00"/>
    <x v="0"/>
    <n v="4.05"/>
    <s v="Matched in 11.4-2-2 and 15.1"/>
    <s v="84109"/>
    <x v="0"/>
    <s v="Schedule 1 "/>
    <s v="OLYMPUS"/>
    <s v="OLY12"/>
    <s v="SOLAR"/>
    <s v="08NETMT135"/>
  </r>
  <r>
    <s v="26997"/>
    <d v="2017-12-04T00:00:00"/>
    <x v="0"/>
    <n v="4.3499999999999996"/>
    <s v="Matched in 11.4-2-2 and 15.1"/>
    <s v="84062"/>
    <x v="0"/>
    <s v="Schedule 1 "/>
    <s v="LINDON"/>
    <s v="LDN13"/>
    <s v="SOLAR"/>
    <s v="08NETMT135"/>
  </r>
  <r>
    <s v="26996"/>
    <d v="2017-12-04T00:00:00"/>
    <x v="0"/>
    <n v="8.27"/>
    <s v="Matched in 11.4-2-2 and 15.1"/>
    <s v="84092"/>
    <x v="0"/>
    <s v="Schedule 1 "/>
    <s v="DIMPLE DELL"/>
    <s v="DMP17"/>
    <s v="SOLAR"/>
    <s v="08NETMT135"/>
  </r>
  <r>
    <s v="27000"/>
    <d v="2017-12-04T00:00:00"/>
    <x v="0"/>
    <n v="5.22"/>
    <s v="Matched in 11.4-2-2 and 15.1"/>
    <s v="84092"/>
    <x v="0"/>
    <s v="Schedule 1 "/>
    <s v="QUARRY"/>
    <s v="QRY17"/>
    <s v="SOLAR"/>
    <s v="08NETMT135"/>
  </r>
  <r>
    <s v="26987"/>
    <d v="2017-12-04T00:00:00"/>
    <x v="0"/>
    <n v="3.92"/>
    <s v="Matched in 11.4-2-2 and 15.1"/>
    <s v="84092"/>
    <x v="0"/>
    <s v="Schedule 1 "/>
    <s v="QUARRY"/>
    <s v="QRY16"/>
    <s v="SOLAR"/>
    <s v="08NETMT135"/>
  </r>
  <r>
    <s v="27008"/>
    <d v="2017-12-04T00:00:00"/>
    <x v="0"/>
    <n v="7.5"/>
    <s v="Matched in 11.4-2-2 and 15.1"/>
    <s v="84103"/>
    <x v="0"/>
    <s v="Schedule 1 "/>
    <s v="NORTH BENCH"/>
    <s v="NBE11"/>
    <s v="SOLAR"/>
    <s v="08NETMT135"/>
  </r>
  <r>
    <s v="27007"/>
    <d v="2017-12-04T00:00:00"/>
    <x v="0"/>
    <n v="6"/>
    <s v="Matched in 11.4-2-2 and 15.1"/>
    <s v="84328"/>
    <x v="0"/>
    <s v="Schedule 1 "/>
    <s v="EASTHYRUM"/>
    <s v="EAH11"/>
    <s v="SOLAR"/>
    <s v="08NETMT135"/>
  </r>
  <r>
    <s v="26992"/>
    <d v="2017-12-04T00:00:00"/>
    <x v="0"/>
    <n v="9.36"/>
    <s v="Matched in 11.4-2-2 and 15.1"/>
    <s v="84321"/>
    <x v="0"/>
    <s v="Schedule 1 "/>
    <s v="NIBLEY"/>
    <s v="NIB17"/>
    <s v="SOLAR"/>
    <s v="08NETMT135"/>
  </r>
  <r>
    <s v="27001"/>
    <d v="2017-12-04T00:00:00"/>
    <x v="0"/>
    <n v="9.86"/>
    <s v="Matched in 11.4-2-2 and 15.1"/>
    <s v="84078"/>
    <x v="0"/>
    <s v="Schedule 1 "/>
    <s v="MAESER"/>
    <s v="MAE12"/>
    <s v="SOLAR"/>
    <s v="08NETMT135"/>
  </r>
  <r>
    <s v="26988"/>
    <d v="2017-12-04T00:00:00"/>
    <x v="0"/>
    <n v="5.04"/>
    <s v="Matched in 11.4-2-2 and 15.1"/>
    <s v="84106"/>
    <x v="0"/>
    <s v="Schedule 1 "/>
    <s v="E MILLCREEK"/>
    <s v="EML13"/>
    <s v="SOLAR"/>
    <s v="08NETMT135"/>
  </r>
  <r>
    <s v="26998"/>
    <d v="2017-12-04T00:00:00"/>
    <x v="0"/>
    <n v="9.57"/>
    <s v="Matched in 11.4-2-2 and 15.1"/>
    <s v="84403"/>
    <x v="0"/>
    <s v="Schedule 1 "/>
    <s v="EAST BENCH"/>
    <s v="EBH12"/>
    <s v="SOLAR"/>
    <s v="08NETMT135"/>
  </r>
  <r>
    <s v="27004"/>
    <d v="2017-12-04T00:00:00"/>
    <x v="0"/>
    <n v="3.48"/>
    <s v="Matched in 11.4-2-2 and 15.1"/>
    <s v="84078"/>
    <x v="0"/>
    <s v="Schedule 1 "/>
    <s v="VERNAL"/>
    <s v="VER14"/>
    <s v="SOLAR"/>
    <s v="08NETMT135"/>
  </r>
  <r>
    <s v="26993"/>
    <d v="2017-12-04T00:00:00"/>
    <x v="0"/>
    <n v="3.72"/>
    <s v="Matched in 11.4-2-2 and 15.1"/>
    <s v="84121"/>
    <x v="0"/>
    <s v="Schedule 1 "/>
    <s v="BUTLERVILLE"/>
    <s v="BTL16"/>
    <s v="SOLAR"/>
    <s v="08NETMT135"/>
  </r>
  <r>
    <s v="26999"/>
    <d v="2017-12-04T00:00:00"/>
    <x v="0"/>
    <n v="9.24"/>
    <s v="Matched in 11.4-2-2 and 15.1"/>
    <s v="84070"/>
    <x v="0"/>
    <s v="Schedule 1 "/>
    <s v="UNION"/>
    <s v="UNN11"/>
    <s v="SOLAR"/>
    <s v="08NETMT135"/>
  </r>
  <r>
    <s v="27002"/>
    <d v="2017-12-04T00:00:00"/>
    <x v="0"/>
    <n v="4.8"/>
    <s v="Matched in 11.4-2-2 and 15.1"/>
    <s v="84117"/>
    <x v="0"/>
    <s v="Schedule 1 "/>
    <s v="HOLLADAY_UT"/>
    <s v="HOL15"/>
    <s v="SOLAR"/>
    <s v="08NETMT135"/>
  </r>
  <r>
    <s v="26991"/>
    <d v="2017-12-04T00:00:00"/>
    <x v="0"/>
    <n v="6.96"/>
    <s v="Matched in 11.4-2-2 and 15.1"/>
    <s v="84103"/>
    <x v="0"/>
    <s v="Schedule 1 "/>
    <s v="CAPITOL"/>
    <s v="CAP11"/>
    <s v="SOLAR"/>
    <s v="08NETMT135"/>
  </r>
  <r>
    <s v="26994"/>
    <d v="2017-12-04T00:00:00"/>
    <x v="0"/>
    <n v="6.56"/>
    <s v="Matched in 11.4-2-2 and 15.1"/>
    <s v="84047"/>
    <x v="0"/>
    <s v="Schedule 1 "/>
    <s v="UNION"/>
    <s v="UNN12"/>
    <s v="SOLAR"/>
    <s v="08NETMT135"/>
  </r>
  <r>
    <s v="26990"/>
    <d v="2017-12-04T00:00:00"/>
    <x v="0"/>
    <n v="4.0599999999999996"/>
    <s v="Matched in 11.4-2-2 and 15.1"/>
    <s v="84111"/>
    <x v="0"/>
    <s v="Schedule 1 "/>
    <s v="MORTON COURT"/>
    <s v="MCT12"/>
    <s v="SOLAR"/>
    <s v="08NETMT135"/>
  </r>
  <r>
    <s v="27006"/>
    <d v="2017-12-04T00:00:00"/>
    <x v="0"/>
    <n v="3.19"/>
    <s v="Matched in 11.4-2-2 and 15.1"/>
    <s v="84106"/>
    <x v="0"/>
    <s v="Schedule 1 "/>
    <s v="COTTONWOOD"/>
    <s v="CTN12"/>
    <s v="SOLAR"/>
    <s v="08NETMT135"/>
  </r>
  <r>
    <s v="27005"/>
    <d v="2017-12-04T00:00:00"/>
    <x v="0"/>
    <n v="7.25"/>
    <s v="Matched in 11.4-2-2 and 15.1"/>
    <s v="84102"/>
    <x v="0"/>
    <s v="Schedule 1 "/>
    <s v="MCCLELLAND"/>
    <s v="MCL12"/>
    <s v="SOLAR"/>
    <s v="08NETMT135"/>
  </r>
  <r>
    <s v="26995"/>
    <d v="2017-12-04T00:00:00"/>
    <x v="0"/>
    <n v="9.9700000000000006"/>
    <s v="Matched in 11.4-2-2 and 15.1"/>
    <s v="84062"/>
    <x v="0"/>
    <s v="Schedule 1 "/>
    <s v="MANILA"/>
    <s v="MLA11"/>
    <s v="SOLAR"/>
    <s v="08NETMT135"/>
  </r>
  <r>
    <s v="27022"/>
    <d v="2017-12-05T00:00:00"/>
    <x v="0"/>
    <n v="4.8499999999999996"/>
    <s v="Matched in 11.4-2-2 and 15.1"/>
    <s v="84054"/>
    <x v="0"/>
    <s v="Schedule 1 "/>
    <s v="SKYPARK"/>
    <s v="SKY13"/>
    <s v="SOLAR"/>
    <s v="08NETMT135"/>
  </r>
  <r>
    <s v="27011"/>
    <d v="2017-12-05T00:00:00"/>
    <x v="0"/>
    <n v="12.6"/>
    <s v="Matched in 11.4-2-2 and 15.1"/>
    <s v="84096"/>
    <x v="0"/>
    <s v="Schedule 1 "/>
    <s v="HERRIMAN"/>
    <s v="HRR13"/>
    <s v="SOLAR"/>
    <s v="08NETMT135"/>
  </r>
  <r>
    <s v="27016"/>
    <d v="2017-12-05T00:00:00"/>
    <x v="0"/>
    <n v="9.4"/>
    <s v="Matched in 11.4-2-2 and 15.1"/>
    <s v="84065"/>
    <x v="0"/>
    <s v="Schedule 1 "/>
    <s v="BLUFFDALE"/>
    <s v="BLF13"/>
    <s v="SOLAR"/>
    <s v="08NETMT135"/>
  </r>
  <r>
    <s v="27024"/>
    <d v="2017-12-05T00:00:00"/>
    <x v="0"/>
    <n v="3.19"/>
    <s v="Matched in 11.4-2-2 and 15.1"/>
    <s v="84087"/>
    <x v="0"/>
    <s v="Schedule 1 "/>
    <s v="SKYPARK"/>
    <s v="SKY11"/>
    <s v="SOLAR"/>
    <s v="08NETMT135"/>
  </r>
  <r>
    <s v="27018"/>
    <d v="2017-12-05T00:00:00"/>
    <x v="0"/>
    <n v="3"/>
    <s v="Matched in 11.4-2-2 and 15.1"/>
    <s v="84119"/>
    <x v="0"/>
    <s v="Schedule 1 "/>
    <s v="GRANGER"/>
    <s v="GRN12"/>
    <s v="SOLAR"/>
    <s v="08NETMT135"/>
  </r>
  <r>
    <s v="27012"/>
    <d v="2017-12-05T00:00:00"/>
    <x v="0"/>
    <n v="5.6"/>
    <s v="Matched in 11.4-2-2 and 15.1"/>
    <s v="84065"/>
    <x v="0"/>
    <s v="Schedule 1 "/>
    <s v="PORTER ROCKWEL"/>
    <s v="RKW17"/>
    <s v="SOLAR"/>
    <s v="08NETMT135"/>
  </r>
  <r>
    <s v="27029"/>
    <d v="2017-12-05T00:00:00"/>
    <x v="0"/>
    <n v="7"/>
    <s v="Matched in 11.4-2-2 and 15.1"/>
    <s v="84129"/>
    <x v="0"/>
    <s v="Schedule 1 "/>
    <s v="TAYLORSVILLE"/>
    <s v="TAY15"/>
    <s v="SOLAR"/>
    <s v="08NETMT135"/>
  </r>
  <r>
    <s v="27023"/>
    <d v="2017-12-05T00:00:00"/>
    <x v="0"/>
    <n v="10.88"/>
    <s v="Matched in 11.4-2-2 and 15.1"/>
    <s v="84645"/>
    <x v="0"/>
    <s v="Schedule 1 "/>
    <s v="WILLOW CREEK"/>
    <s v="WCR11"/>
    <s v="SOLAR"/>
    <s v="08NETMT135"/>
  </r>
  <r>
    <s v="27017"/>
    <d v="2017-12-05T00:00:00"/>
    <x v="0"/>
    <n v="7.6"/>
    <s v="Matched in 11.4-2-2 and 15.1"/>
    <s v="84081"/>
    <x v="0"/>
    <s v="Schedule 1 "/>
    <s v="HOGGARD"/>
    <s v="HOG12"/>
    <s v="SOLAR"/>
    <s v="08NETMT135"/>
  </r>
  <r>
    <s v="27026"/>
    <d v="2017-12-05T00:00:00"/>
    <x v="0"/>
    <n v="5.4"/>
    <s v="Matched in 11.4-2-2 and 15.1"/>
    <s v="84087"/>
    <x v="0"/>
    <s v="Schedule 1 "/>
    <s v="CUDAHY"/>
    <s v="CUD12"/>
    <s v="SOLAR"/>
    <s v="08NETMT135"/>
  </r>
  <r>
    <s v="27020"/>
    <d v="2017-12-05T00:00:00"/>
    <x v="0"/>
    <n v="7.2"/>
    <s v="Matched in 11.4-2-2 and 15.1"/>
    <s v="84664"/>
    <x v="0"/>
    <s v="Schedule 1 "/>
    <s v="MAPLETON"/>
    <s v="MAP12"/>
    <s v="SOLAR"/>
    <s v="08NETMT135"/>
  </r>
  <r>
    <s v="27030"/>
    <d v="2017-12-05T00:00:00"/>
    <x v="0"/>
    <n v="5"/>
    <s v="Matched in 11.4-2-2 and 15.1"/>
    <s v="84020"/>
    <x v="0"/>
    <s v="Schedule 1 "/>
    <s v="DUMAS"/>
    <s v="DUM16"/>
    <s v="SOLAR"/>
    <s v="08NETMT135"/>
  </r>
  <r>
    <s v="27021"/>
    <d v="2017-12-05T00:00:00"/>
    <x v="0"/>
    <n v="5.51"/>
    <s v="Matched in 11.4-2-2 and 15.1"/>
    <s v="84664"/>
    <x v="0"/>
    <s v="Schedule 1 "/>
    <s v="MAPLETON"/>
    <s v="MAP11"/>
    <s v="SOLAR"/>
    <s v="08NETMT135"/>
  </r>
  <r>
    <s v="27027"/>
    <d v="2017-12-05T00:00:00"/>
    <x v="0"/>
    <n v="6.2"/>
    <s v="Matched in 11.4-2-2 and 15.1"/>
    <s v="84664"/>
    <x v="0"/>
    <s v="Schedule 1 "/>
    <s v="MAPLETON"/>
    <s v="MAP12"/>
    <s v="SOLAR"/>
    <s v="08NETMT135"/>
  </r>
  <r>
    <s v="27010"/>
    <d v="2017-12-05T00:00:00"/>
    <x v="0"/>
    <n v="17.87"/>
    <s v="Matched in 11.4-2-2 and 15.1"/>
    <s v="84088"/>
    <x v="0"/>
    <s v="Schedule 1 "/>
    <s v="WELBY"/>
    <s v="WEL13"/>
    <s v="SOLAR"/>
    <s v="08NETMT135"/>
  </r>
  <r>
    <s v="27019"/>
    <d v="2017-12-05T00:00:00"/>
    <x v="0"/>
    <n v="5.88"/>
    <s v="Matched in 11.4-2-2 and 15.1"/>
    <s v="84116"/>
    <x v="0"/>
    <s v="Schedule 1 "/>
    <s v="ROSE PARK"/>
    <s v="ROS15"/>
    <s v="SOLAR"/>
    <s v="08NETMT135"/>
  </r>
  <r>
    <s v="27025"/>
    <d v="2017-12-05T00:00:00"/>
    <x v="0"/>
    <n v="3.48"/>
    <s v="Matched in 11.4-2-2 and 15.1"/>
    <s v="84724"/>
    <x v="0"/>
    <s v="Schedule 1 "/>
    <s v="ELSINORE"/>
    <s v="ELS11"/>
    <s v="SOLAR"/>
    <s v="08NETMT135"/>
  </r>
  <r>
    <s v="27028"/>
    <d v="2017-12-05T00:00:00"/>
    <x v="0"/>
    <n v="5.98"/>
    <s v="Matched in 11.4-2-2 and 15.1"/>
    <s v="84096"/>
    <x v="0"/>
    <s v="Schedule 1 "/>
    <s v="HERRIMAN"/>
    <s v="HRR16"/>
    <s v="SOLAR"/>
    <s v="08NETMT135"/>
  </r>
  <r>
    <s v="27031"/>
    <d v="2017-12-05T00:00:00"/>
    <x v="0"/>
    <n v="53.28"/>
    <s v="Matched in 11.4-2-2 and 15.1"/>
    <s v="84115"/>
    <x v="1"/>
    <s v="Schedule 23 "/>
    <s v="CARLISLE"/>
    <s v="CRS15"/>
    <s v="SOLAR"/>
    <s v="08NMT23135"/>
  </r>
  <r>
    <s v="27015"/>
    <d v="2017-12-05T00:00:00"/>
    <x v="0"/>
    <n v="16.2"/>
    <s v="Matched in 11.4-2-2 and 15.1"/>
    <s v="84088"/>
    <x v="0"/>
    <s v="Schedule 1 "/>
    <s v="WELBY"/>
    <s v="WEL13"/>
    <s v="SOLAR"/>
    <s v="08NETMT135"/>
  </r>
  <r>
    <s v="27013"/>
    <d v="2017-12-05T00:00:00"/>
    <x v="0"/>
    <n v="4.55"/>
    <s v="Matched in 11.4-2-2 and 15.1"/>
    <s v="84116"/>
    <x v="0"/>
    <s v="Schedule 1 "/>
    <s v="JORDAN"/>
    <s v="JOR18"/>
    <s v="SOLAR"/>
    <s v="08NETMT135"/>
  </r>
  <r>
    <s v="27014"/>
    <d v="2017-12-05T00:00:00"/>
    <x v="0"/>
    <n v="6.3"/>
    <s v="Matched in 11.4-2-2 and 15.1"/>
    <s v="84655"/>
    <x v="0"/>
    <s v="Schedule 1 "/>
    <s v="SUMMITCREEK"/>
    <s v="SUC13"/>
    <s v="SOLAR"/>
    <s v="08NETMT135"/>
  </r>
  <r>
    <s v="27039"/>
    <d v="2017-12-06T00:00:00"/>
    <x v="0"/>
    <n v="5.13"/>
    <s v="Matched in 11.4-2-2 and 15.1"/>
    <s v="84129"/>
    <x v="0"/>
    <s v="Schedule 1 "/>
    <s v="MEADOWBROOK"/>
    <s v="MEA13"/>
    <s v="SOLAR"/>
    <s v="08NETMT135"/>
  </r>
  <r>
    <s v="27049"/>
    <d v="2017-12-06T00:00:00"/>
    <x v="0"/>
    <n v="5.13"/>
    <s v="Matched in 11.4-2-2 and 15.1"/>
    <s v="84081"/>
    <x v="0"/>
    <s v="Schedule 1 "/>
    <s v="OQUIRRH"/>
    <s v="OQU18"/>
    <s v="SOLAR"/>
    <s v="08NETMT135"/>
  </r>
  <r>
    <s v="27034"/>
    <d v="2017-12-06T00:00:00"/>
    <x v="0"/>
    <n v="6.38"/>
    <s v="Matched in 11.4-2-2 and 15.1"/>
    <s v="84120"/>
    <x v="0"/>
    <s v="Schedule 1 "/>
    <s v="HUNTER"/>
    <s v="HNT14"/>
    <s v="SOLAR"/>
    <s v="08NETMT135"/>
  </r>
  <r>
    <s v="27054"/>
    <d v="2017-12-06T00:00:00"/>
    <x v="0"/>
    <n v="7.98"/>
    <s v="Matched in 11.4-2-2 and 15.1"/>
    <s v="84116"/>
    <x v="0"/>
    <s v="Schedule 1 "/>
    <s v="ROSE PARK"/>
    <s v="ROS11"/>
    <s v="SOLAR"/>
    <s v="08NETMT135"/>
  </r>
  <r>
    <s v="27048"/>
    <d v="2017-12-06T00:00:00"/>
    <x v="0"/>
    <n v="5.42"/>
    <s v="Matched in 11.4-2-2 and 15.1"/>
    <s v="84093"/>
    <x v="0"/>
    <s v="Schedule 1 "/>
    <s v="ALTAVIEW"/>
    <s v="ALT15"/>
    <s v="SOLAR"/>
    <s v="08NETMT135"/>
  </r>
  <r>
    <s v="27056"/>
    <d v="2017-12-06T00:00:00"/>
    <x v="0"/>
    <n v="5.22"/>
    <s v="Matched in 11.4-2-2 and 15.1"/>
    <s v="84047"/>
    <x v="0"/>
    <s v="Schedule 1 "/>
    <s v="90TH SOUTH"/>
    <s v="NTS10"/>
    <s v="SOLAR"/>
    <s v="08NETMT135"/>
  </r>
  <r>
    <s v="27036"/>
    <d v="2017-12-06T00:00:00"/>
    <x v="0"/>
    <n v="7.98"/>
    <s v="Matched in 11.4-2-2 and 15.1"/>
    <s v="84315"/>
    <x v="0"/>
    <s v="Schedule 1 "/>
    <s v="WEST ROY"/>
    <s v="WRY12"/>
    <s v="SOLAR"/>
    <s v="08NETMT135"/>
  </r>
  <r>
    <s v="27033"/>
    <d v="2017-12-06T00:00:00"/>
    <x v="0"/>
    <n v="6.27"/>
    <s v="Matched in 11.4-2-2 and 15.1"/>
    <s v="84108"/>
    <x v="0"/>
    <s v="Schedule 1 "/>
    <s v="EMIGRATION"/>
    <s v="EMI11"/>
    <s v="SOLAR"/>
    <s v="08NETMT135"/>
  </r>
  <r>
    <s v="27055"/>
    <d v="2017-12-06T00:00:00"/>
    <x v="0"/>
    <n v="10.56"/>
    <s v="Matched in 11.4-2-2 and 15.1"/>
    <s v="84124"/>
    <x v="0"/>
    <s v="Schedule 1 "/>
    <s v="CASTO"/>
    <s v="CAS13"/>
    <s v="SOLAR"/>
    <s v="08NETMT135"/>
  </r>
  <r>
    <s v="27037"/>
    <d v="2017-12-06T00:00:00"/>
    <x v="0"/>
    <n v="3.1"/>
    <s v="Matched in 11.4-2-2 and 15.1"/>
    <s v="84105"/>
    <x v="0"/>
    <s v="Schedule 1 "/>
    <s v="MCCLELLAND"/>
    <s v="MCL15"/>
    <s v="SOLAR"/>
    <s v="08NETMT135"/>
  </r>
  <r>
    <s v="27038"/>
    <d v="2017-12-06T00:00:00"/>
    <x v="0"/>
    <n v="17.38"/>
    <s v="Matched in 11.4-2-2 and 15.1"/>
    <s v="84123"/>
    <x v="1"/>
    <s v="Schedule 23 "/>
    <s v="MEADOWBROOK"/>
    <s v="MEA13"/>
    <s v="SOLAR"/>
    <s v="08NMT23135"/>
  </r>
  <r>
    <s v="27050"/>
    <d v="2017-12-06T00:00:00"/>
    <x v="0"/>
    <n v="6.82"/>
    <s v="Matched in 11.4-2-2 and 15.1"/>
    <s v="84405"/>
    <x v="0"/>
    <s v="Schedule 1 "/>
    <s v="RIVERDALE"/>
    <s v="RIV14"/>
    <s v="SOLAR"/>
    <s v="08NETMT135"/>
  </r>
  <r>
    <s v="27053"/>
    <d v="2017-12-06T00:00:00"/>
    <x v="0"/>
    <n v="4.13"/>
    <s v="Matched in 11.4-2-2 and 15.1"/>
    <s v="84106"/>
    <x v="0"/>
    <s v="Schedule 1 "/>
    <s v="SOUTHEAST"/>
    <s v="SEA11"/>
    <s v="SOLAR"/>
    <s v="08NETMT135"/>
  </r>
  <r>
    <s v="27044"/>
    <d v="2017-12-06T00:00:00"/>
    <x v="0"/>
    <n v="9.86"/>
    <s v="Matched in 11.4-2-2 and 15.1"/>
    <s v="84088"/>
    <x v="0"/>
    <s v="Schedule 1 "/>
    <s v="OQUIRRH"/>
    <s v="OQU13"/>
    <s v="SOLAR"/>
    <s v="08NETMT135"/>
  </r>
  <r>
    <s v="27046"/>
    <d v="2017-12-06T00:00:00"/>
    <x v="0"/>
    <n v="4.4800000000000004"/>
    <s v="Matched in 11.4-2-2 and 15.1"/>
    <s v="84104"/>
    <x v="0"/>
    <s v="Schedule 1 "/>
    <s v="SNARR"/>
    <s v="SNR13"/>
    <s v="SOLAR"/>
    <s v="08NETMT135"/>
  </r>
  <r>
    <s v="27035"/>
    <d v="2017-12-06T00:00:00"/>
    <x v="0"/>
    <n v="5.98"/>
    <s v="Matched in 11.4-2-2 and 15.1"/>
    <s v="84096"/>
    <x v="0"/>
    <s v="Schedule 1 "/>
    <s v="SUNRISE"/>
    <s v="SRZ11"/>
    <s v="SOLAR"/>
    <s v="08NETMT135"/>
  </r>
  <r>
    <s v="27042"/>
    <d v="2017-12-06T00:00:00"/>
    <x v="0"/>
    <n v="4.5599999999999996"/>
    <s v="Matched in 11.4-2-2 and 15.1"/>
    <s v="84103"/>
    <x v="0"/>
    <s v="Schedule 1 "/>
    <s v="NORTH BENCH"/>
    <s v="NBE13"/>
    <s v="SOLAR"/>
    <s v="08NETMT135"/>
  </r>
  <r>
    <s v="27052"/>
    <d v="2017-12-06T00:00:00"/>
    <x v="0"/>
    <n v="7.98"/>
    <s v="Matched in 11.4-2-2 and 15.1"/>
    <s v="84015"/>
    <x v="0"/>
    <s v="Schedule 1 "/>
    <s v="CLEARFIELD S"/>
    <s v="CLU12"/>
    <s v="SOLAR"/>
    <s v="08NETMT135"/>
  </r>
  <r>
    <s v="27045"/>
    <d v="2017-12-06T00:00:00"/>
    <x v="0"/>
    <n v="8.6999999999999993"/>
    <s v="Matched in 11.4-2-2 and 15.1"/>
    <s v="84020"/>
    <x v="0"/>
    <s v="Schedule 1 "/>
    <s v="DUMAS"/>
    <s v="DUM11"/>
    <s v="SOLAR"/>
    <s v="08NETMT135"/>
  </r>
  <r>
    <s v="27047"/>
    <d v="2017-12-06T00:00:00"/>
    <x v="0"/>
    <n v="7.2"/>
    <s v="Matched in 11.4-2-2 and 15.1"/>
    <s v="84095"/>
    <x v="0"/>
    <s v="Schedule 1 "/>
    <s v="S JORDAN"/>
    <s v="SJD18"/>
    <s v="SOLAR"/>
    <s v="08NETMT135"/>
  </r>
  <r>
    <s v="27041"/>
    <d v="2017-12-06T00:00:00"/>
    <x v="0"/>
    <n v="4.5599999999999996"/>
    <s v="Matched in 11.4-2-2 and 15.1"/>
    <s v="84332"/>
    <x v="0"/>
    <s v="Schedule 1 "/>
    <s v="NIBLEY"/>
    <s v="NIB13"/>
    <s v="SOLAR"/>
    <s v="08NETMT135"/>
  </r>
  <r>
    <s v="27051"/>
    <d v="2017-12-06T00:00:00"/>
    <x v="0"/>
    <n v="10.26"/>
    <s v="Matched in 11.4-2-2 and 15.1"/>
    <s v="84720"/>
    <x v="0"/>
    <s v="Schedule 1 "/>
    <s v="QUICHAPA"/>
    <s v="QPA11"/>
    <s v="SOLAR"/>
    <s v="08NETMT135"/>
  </r>
  <r>
    <s v="27040"/>
    <d v="2017-12-06T00:00:00"/>
    <x v="0"/>
    <n v="8.99"/>
    <s v="Matched in 11.4-2-2 and 15.1"/>
    <s v="84093"/>
    <x v="0"/>
    <s v="Schedule 1 "/>
    <s v="QUARRY"/>
    <s v="QRY12"/>
    <s v="SOLAR"/>
    <s v="08NETMT135"/>
  </r>
  <r>
    <s v="27043"/>
    <d v="2017-12-06T00:00:00"/>
    <x v="0"/>
    <n v="4.3600000000000003"/>
    <s v="Matched in 11.4-2-2 and 15.1"/>
    <s v="84067"/>
    <x v="0"/>
    <s v="Schedule 1 "/>
    <s v="WEST OGDEN"/>
    <s v="WOG12"/>
    <s v="SOLAR"/>
    <s v="08NETMT135"/>
  </r>
  <r>
    <s v="27073"/>
    <d v="2017-12-07T00:00:00"/>
    <x v="0"/>
    <n v="10.5"/>
    <s v="Matched in 11.4-2-2 and 15.1"/>
    <s v="84654"/>
    <x v="0"/>
    <s v="Schedule 1 "/>
    <s v="SALINA"/>
    <s v="SAL12"/>
    <s v="SOLAR"/>
    <s v="08NETMT135"/>
  </r>
  <r>
    <s v="27089"/>
    <d v="2017-12-07T00:00:00"/>
    <x v="0"/>
    <n v="13.11"/>
    <s v="Matched in 11.4-2-2 and 15.1"/>
    <s v="84404"/>
    <x v="0"/>
    <s v="Schedule 1 "/>
    <s v="PLAIN CITY"/>
    <s v="PLC13"/>
    <s v="SOLAR"/>
    <s v="08NETMT135"/>
  </r>
  <r>
    <s v="27066"/>
    <d v="2017-12-07T00:00:00"/>
    <x v="0"/>
    <n v="8.1"/>
    <s v="Matched in 11.4-2-2 and 15.1"/>
    <s v="84059"/>
    <x v="0"/>
    <s v="Schedule 1 "/>
    <s v="VINEYARD"/>
    <s v="VIN11"/>
    <s v="SOLAR"/>
    <s v="08NETMT135"/>
  </r>
  <r>
    <s v="27076"/>
    <d v="2017-12-07T00:00:00"/>
    <x v="0"/>
    <n v="6.67"/>
    <s v="Matched in 11.4-2-2 and 15.1"/>
    <s v="84062"/>
    <x v="0"/>
    <s v="Schedule 1 "/>
    <s v="PLEASNT GRV"/>
    <s v="PLG13"/>
    <s v="SOLAR"/>
    <s v="08NETMT135"/>
  </r>
  <r>
    <s v="27078"/>
    <d v="2017-12-07T00:00:00"/>
    <x v="0"/>
    <n v="8.1199999999999992"/>
    <s v="Matched in 11.4-2-2 and 15.1"/>
    <s v="84404"/>
    <x v="0"/>
    <s v="Schedule 1 "/>
    <s v="PLAIN CITY"/>
    <s v="PLC13"/>
    <s v="SOLAR"/>
    <s v="08NETMT135"/>
  </r>
  <r>
    <s v="27075"/>
    <d v="2017-12-07T00:00:00"/>
    <x v="0"/>
    <n v="6.27"/>
    <s v="Matched in 11.4-2-2 and 15.1"/>
    <s v="84097"/>
    <x v="0"/>
    <s v="Schedule 1 "/>
    <s v="HALE"/>
    <s v="HAL12"/>
    <s v="SOLAR"/>
    <s v="08NETMT135"/>
  </r>
  <r>
    <s v="27069"/>
    <d v="2017-12-07T00:00:00"/>
    <x v="0"/>
    <n v="12.09"/>
    <s v="Matched in 11.4-2-2 and 15.1"/>
    <s v="84095"/>
    <x v="0"/>
    <s v="Schedule 1 "/>
    <s v="BINGHAM"/>
    <s v="BNG17"/>
    <s v="SOLAR"/>
    <s v="08NETMT135"/>
  </r>
  <r>
    <s v="27065"/>
    <d v="2017-12-07T00:00:00"/>
    <x v="0"/>
    <n v="7.29"/>
    <s v="Matched in 11.4-2-2 and 15.1"/>
    <s v="84059"/>
    <x v="0"/>
    <s v="Schedule 1 "/>
    <s v="SHORELINE"/>
    <s v="SHN14"/>
    <s v="SOLAR"/>
    <s v="08NETMT135"/>
  </r>
  <r>
    <s v="27067"/>
    <d v="2017-12-07T00:00:00"/>
    <x v="0"/>
    <n v="4.84"/>
    <s v="Matched in 11.4-2-2 and 15.1"/>
    <s v="84057"/>
    <x v="0"/>
    <s v="Schedule 1 "/>
    <s v="CHERRY WOOD"/>
    <s v="CHW11"/>
    <s v="SOLAR"/>
    <s v="08NETMT135"/>
  </r>
  <r>
    <s v="27057"/>
    <d v="2017-12-07T00:00:00"/>
    <x v="0"/>
    <n v="4.0599999999999996"/>
    <s v="Matched in 11.4-2-2 and 15.1"/>
    <s v="84054"/>
    <x v="0"/>
    <s v="Schedule 1 "/>
    <s v="CUDAHY"/>
    <s v="CUD12"/>
    <s v="SOLAR"/>
    <s v="08NETMT135"/>
  </r>
  <r>
    <s v="27070"/>
    <d v="2017-12-07T00:00:00"/>
    <x v="0"/>
    <n v="5.36"/>
    <s v="Matched in 11.4-2-2 and 15.1"/>
    <s v="84738"/>
    <x v="0"/>
    <s v="Schedule 1 "/>
    <s v="IVINS"/>
    <s v="IVN11"/>
    <s v="SOLAR"/>
    <s v="08NETMT135"/>
  </r>
  <r>
    <s v="27079"/>
    <d v="2017-12-07T00:00:00"/>
    <x v="0"/>
    <n v="10.44"/>
    <s v="Matched in 11.4-2-2 and 15.1"/>
    <s v="84087"/>
    <x v="0"/>
    <s v="Schedule 1 "/>
    <s v="SKYPARK"/>
    <s v="SKY11"/>
    <s v="SOLAR"/>
    <s v="08NETMT135"/>
  </r>
  <r>
    <s v="27059"/>
    <d v="2017-12-07T00:00:00"/>
    <x v="0"/>
    <n v="5.13"/>
    <s v="Matched in 11.4-2-2 and 15.1"/>
    <s v="84332"/>
    <x v="0"/>
    <s v="Schedule 1 "/>
    <s v="NIBLEY"/>
    <s v="NIB11"/>
    <s v="SOLAR"/>
    <s v="08NETMT135"/>
  </r>
  <r>
    <s v="27061"/>
    <d v="2017-12-07T00:00:00"/>
    <x v="0"/>
    <n v="9.44"/>
    <s v="Matched in 11.4-2-2 and 15.1"/>
    <s v="84321"/>
    <x v="0"/>
    <s v="Schedule 1 "/>
    <s v="NIBLEY"/>
    <s v="NIB11"/>
    <s v="SOLAR"/>
    <s v="08NETMT135"/>
  </r>
  <r>
    <s v="27074"/>
    <d v="2017-12-07T00:00:00"/>
    <x v="0"/>
    <n v="9.6"/>
    <s v="Matched in 11.4-2-2 and 15.1"/>
    <s v="84782"/>
    <x v="0"/>
    <s v="Schedule 1 "/>
    <s v="MIDDLETON"/>
    <s v="MDD24"/>
    <s v="SOLAR"/>
    <s v="08NETMT135"/>
  </r>
  <r>
    <s v="27071"/>
    <d v="2017-12-07T00:00:00"/>
    <x v="0"/>
    <n v="3.99"/>
    <s v="Matched in 11.4-2-2 and 15.1"/>
    <s v="84057"/>
    <x v="0"/>
    <s v="Schedule 1 "/>
    <s v="CHERRY WOOD"/>
    <s v="CHW11"/>
    <s v="SOLAR"/>
    <s v="08NETMT135"/>
  </r>
  <r>
    <s v="27081"/>
    <d v="2017-12-07T00:00:00"/>
    <x v="0"/>
    <n v="5.67"/>
    <s v="Matched in 11.4-2-2 and 15.1"/>
    <s v="84042"/>
    <x v="0"/>
    <s v="Schedule 1 "/>
    <s v="LINDON"/>
    <s v="LDN13"/>
    <s v="SOLAR"/>
    <s v="08NETMT135"/>
  </r>
  <r>
    <s v="27080"/>
    <d v="2017-12-07T00:00:00"/>
    <x v="0"/>
    <n v="5.22"/>
    <s v="Matched in 11.4-2-2 and 15.1"/>
    <s v="84501"/>
    <x v="0"/>
    <s v="Schedule 1 "/>
    <s v="CARBONVILLE"/>
    <s v="CBN12"/>
    <s v="SOLAR"/>
    <s v="08NETMT135"/>
  </r>
  <r>
    <s v="27082"/>
    <d v="2017-12-07T00:00:00"/>
    <x v="0"/>
    <n v="24.07"/>
    <s v="Matched in 11.4-2-2 and 15.1"/>
    <s v="84738"/>
    <x v="0"/>
    <s v="Schedule 1 "/>
    <s v="IVINS"/>
    <s v="IVN13"/>
    <s v="SOLAR"/>
    <s v="08NETMT135"/>
  </r>
  <r>
    <s v="27064"/>
    <d v="2017-12-07T00:00:00"/>
    <x v="0"/>
    <n v="5.13"/>
    <s v="Matched in 11.4-2-2 and 15.1"/>
    <s v="84042"/>
    <x v="0"/>
    <s v="Schedule 1 "/>
    <s v="SHORELINE"/>
    <s v="SHN12"/>
    <s v="SOLAR"/>
    <s v="08NETMT135"/>
  </r>
  <r>
    <s v="27085"/>
    <d v="2017-12-07T00:00:00"/>
    <x v="0"/>
    <n v="10.8"/>
    <s v="Matched in 11.4-2-2 and 15.1"/>
    <s v="84770"/>
    <x v="0"/>
    <s v="Schedule 1 "/>
    <s v="DAMMERON"/>
    <s v="DMR12"/>
    <s v="SOLAR"/>
    <s v="08NETMT135"/>
  </r>
  <r>
    <s v="27060"/>
    <d v="2017-12-07T00:00:00"/>
    <x v="0"/>
    <n v="4.5599999999999996"/>
    <s v="Matched in 11.4-2-2 and 15.1"/>
    <s v="84081"/>
    <x v="0"/>
    <s v="Schedule 1 "/>
    <s v="HOGGARD"/>
    <s v="HOG16"/>
    <s v="SOLAR"/>
    <s v="08NETMT135"/>
  </r>
  <r>
    <s v="27087"/>
    <d v="2017-12-07T00:00:00"/>
    <x v="0"/>
    <n v="4.3600000000000003"/>
    <s v="Matched in 11.4-2-2 and 15.1"/>
    <s v="84738"/>
    <x v="0"/>
    <s v="Schedule 1 "/>
    <s v="IVINS"/>
    <s v="IVN12"/>
    <s v="SOLAR"/>
    <s v="08NETMT135"/>
  </r>
  <r>
    <s v="27062"/>
    <d v="2017-12-07T00:00:00"/>
    <x v="0"/>
    <n v="5.53"/>
    <s v="Matched in 11.4-2-2 and 15.1"/>
    <s v="84062"/>
    <x v="0"/>
    <s v="Schedule 1 "/>
    <s v="LINDON"/>
    <s v="LDN13"/>
    <s v="SOLAR"/>
    <s v="08NETMT135"/>
  </r>
  <r>
    <s v="27088"/>
    <d v="2017-12-07T00:00:00"/>
    <x v="0"/>
    <n v="5.22"/>
    <s v="Matched in 11.4-2-2 and 15.1"/>
    <s v="84103"/>
    <x v="0"/>
    <s v="Schedule 1 "/>
    <s v="NORTH BENCH"/>
    <s v="NBE13"/>
    <s v="SOLAR"/>
    <s v="08NETMT135"/>
  </r>
  <r>
    <s v="27068"/>
    <d v="2017-12-07T00:00:00"/>
    <x v="0"/>
    <n v="5.7"/>
    <s v="Matched in 11.4-2-2 and 15.1"/>
    <s v="84624"/>
    <x v="0"/>
    <s v="Schedule 1 "/>
    <s v="DELTA"/>
    <s v="DLT12"/>
    <s v="SOLAR"/>
    <s v="08NETMT135"/>
  </r>
  <r>
    <s v="27077"/>
    <d v="2017-12-07T00:00:00"/>
    <x v="0"/>
    <n v="7"/>
    <s v="Matched in 11.4-2-2 and 15.1"/>
    <s v="84059"/>
    <x v="0"/>
    <s v="Schedule 1 "/>
    <s v="VINEYARD"/>
    <s v="VIN11"/>
    <s v="SOLAR"/>
    <s v="08NETMT135"/>
  </r>
  <r>
    <s v="27072"/>
    <d v="2017-12-07T00:00:00"/>
    <x v="0"/>
    <n v="13.2"/>
    <s v="Matched in 11.4-2-2 and 15.1"/>
    <s v="84057"/>
    <x v="0"/>
    <s v="Schedule 1 "/>
    <s v="CHERRY WOOD"/>
    <s v="CHW11"/>
    <s v="SOLAR"/>
    <s v="08NETMT135"/>
  </r>
  <r>
    <s v="27083"/>
    <d v="2017-12-07T00:00:00"/>
    <x v="0"/>
    <n v="6.96"/>
    <s v="Matched in 11.4-2-2 and 15.1"/>
    <s v="84624"/>
    <x v="0"/>
    <s v="Schedule 1 "/>
    <s v="DELTA"/>
    <s v="DLT14"/>
    <s v="SOLAR"/>
    <s v="08NETMT135"/>
  </r>
  <r>
    <s v="27086"/>
    <d v="2017-12-07T00:00:00"/>
    <x v="0"/>
    <n v="48.6"/>
    <s v="Matched in 11.4-2-2 and 15.1"/>
    <s v="84070"/>
    <x v="1"/>
    <s v="Schedule 23 "/>
    <s v="SANDY"/>
    <s v="SDY15"/>
    <s v="SOLAR"/>
    <s v="08NMT23135"/>
  </r>
  <r>
    <s v="27084"/>
    <d v="2017-12-07T00:00:00"/>
    <x v="0"/>
    <n v="8.4"/>
    <s v="Matched in 11.4-2-2 and 15.1"/>
    <s v="84088"/>
    <x v="0"/>
    <s v="Schedule 1 "/>
    <s v="HOGGARD"/>
    <s v="HOG15"/>
    <s v="SOLAR"/>
    <s v="08NETMT135"/>
  </r>
  <r>
    <s v="27063"/>
    <d v="2017-12-07T00:00:00"/>
    <x v="0"/>
    <n v="1.55"/>
    <s v="Matched in 11.4-2-2 and 15.1"/>
    <s v="84526"/>
    <x v="0"/>
    <s v="Schedule 1 "/>
    <s v="NORTHARMS PMNT"/>
    <s v="NAM11"/>
    <s v="SOLAR"/>
    <s v="08NETMT135"/>
  </r>
  <r>
    <s v="27058"/>
    <d v="2017-12-07T00:00:00"/>
    <x v="0"/>
    <n v="5.99"/>
    <s v="Matched in 11.4-2-2 and 15.1"/>
    <s v="84624"/>
    <x v="0"/>
    <s v="Schedule 1 "/>
    <s v="DELTA"/>
    <s v="DLT12"/>
    <s v="SOLAR"/>
    <s v="08NETMT135"/>
  </r>
  <r>
    <s v="27093"/>
    <d v="2017-12-08T00:00:00"/>
    <x v="0"/>
    <n v="5.13"/>
    <s v="Matched in 11.4-2-2 and 15.1"/>
    <s v="84036"/>
    <x v="0"/>
    <s v="Schedule 1 "/>
    <s v="KAMAS"/>
    <s v="KAM12"/>
    <s v="SOLAR"/>
    <s v="08NETMT135"/>
  </r>
  <r>
    <s v="27103"/>
    <d v="2017-12-08T00:00:00"/>
    <x v="0"/>
    <n v="3.71"/>
    <s v="Matched in 11.4-2-2 and 15.1"/>
    <s v="84015"/>
    <x v="0"/>
    <s v="Schedule 1 "/>
    <s v="CLINTON"/>
    <s v="CLN11"/>
    <s v="SOLAR"/>
    <s v="08NETMT135"/>
  </r>
  <r>
    <s v="27107"/>
    <d v="2017-12-08T00:00:00"/>
    <x v="0"/>
    <n v="9.4"/>
    <s v="Matched in 11.4-2-2 and 15.1"/>
    <s v="84003"/>
    <x v="0"/>
    <s v="Schedule 1 "/>
    <s v="HIGHLAND"/>
    <s v="HIG11"/>
    <s v="SOLAR"/>
    <s v="08NETMT135"/>
  </r>
  <r>
    <s v="27091"/>
    <d v="2017-12-08T00:00:00"/>
    <x v="0"/>
    <n v="8.83"/>
    <s v="Matched in 11.4-2-2 and 15.1"/>
    <s v="84721"/>
    <x v="0"/>
    <s v="Schedule 1 "/>
    <s v="COLEMAN"/>
    <s v="CLM11"/>
    <s v="SOLAR"/>
    <s v="08NETMT135"/>
  </r>
  <r>
    <s v="27124"/>
    <d v="2017-12-08T00:00:00"/>
    <x v="0"/>
    <n v="3.71"/>
    <s v="Matched in 11.4-2-2 and 15.1"/>
    <s v="84009"/>
    <x v="0"/>
    <s v="Schedule 1 "/>
    <s v="SUNRISE"/>
    <s v="SRZ13"/>
    <s v="SOLAR"/>
    <s v="08NETMT135"/>
  </r>
  <r>
    <s v="27095"/>
    <d v="2017-12-08T00:00:00"/>
    <x v="0"/>
    <n v="3.77"/>
    <s v="Matched in 11.4-2-2 and 15.1"/>
    <s v="84017"/>
    <x v="0"/>
    <s v="Schedule 1 "/>
    <s v="COALVILLE"/>
    <s v="COA11"/>
    <s v="SOLAR"/>
    <s v="08NETMT135"/>
  </r>
  <r>
    <s v="27097"/>
    <d v="2017-12-08T00:00:00"/>
    <x v="0"/>
    <n v="5.51"/>
    <s v="Matched in 11.4-2-2 and 15.1"/>
    <s v="84065"/>
    <x v="0"/>
    <s v="Schedule 1 "/>
    <s v="PORTER ROCKWEL"/>
    <s v="RKW17"/>
    <s v="SOLAR"/>
    <s v="08NETMT135"/>
  </r>
  <r>
    <s v="27129"/>
    <d v="2017-12-08T00:00:00"/>
    <x v="0"/>
    <n v="7"/>
    <s v="Matched in 11.4-2-2 and 15.1"/>
    <s v="84078"/>
    <x v="0"/>
    <s v="Schedule 1 "/>
    <s v="MAESER"/>
    <s v="MAE11"/>
    <s v="SOLAR"/>
    <s v="08NETMT135"/>
  </r>
  <r>
    <s v="27127"/>
    <d v="2017-12-08T00:00:00"/>
    <x v="0"/>
    <n v="8.4"/>
    <s v="Matched in 11.4-2-2 and 15.1"/>
    <s v="84036"/>
    <x v="0"/>
    <s v="Schedule 1 "/>
    <s v="KAMAS"/>
    <s v="KAM11"/>
    <s v="SOLAR"/>
    <s v="08NETMT135"/>
  </r>
  <r>
    <s v="27108"/>
    <d v="2017-12-08T00:00:00"/>
    <x v="0"/>
    <n v="5.42"/>
    <s v="Matched in 11.4-2-2 and 15.1"/>
    <s v="84036"/>
    <x v="0"/>
    <s v="Schedule 1 "/>
    <s v="KAMAS"/>
    <s v="KAM12"/>
    <s v="SOLAR"/>
    <s v="08NETMT135"/>
  </r>
  <r>
    <s v="27117"/>
    <d v="2017-12-08T00:00:00"/>
    <x v="0"/>
    <n v="4.0599999999999996"/>
    <s v="Matched in 11.4-2-2 and 15.1"/>
    <s v="84078"/>
    <x v="0"/>
    <s v="Schedule 1 "/>
    <s v="MAESER"/>
    <s v="MAE12"/>
    <s v="SOLAR"/>
    <s v="08NETMT135"/>
  </r>
  <r>
    <s v="27104"/>
    <d v="2017-12-08T00:00:00"/>
    <x v="0"/>
    <n v="6.84"/>
    <s v="Matched in 11.4-2-2 and 15.1"/>
    <s v="84044"/>
    <x v="0"/>
    <s v="Schedule 1 "/>
    <s v="MAGNA"/>
    <s v="MAG15"/>
    <s v="SOLAR"/>
    <s v="08NETMT135"/>
  </r>
  <r>
    <s v="27101"/>
    <d v="2017-12-08T00:00:00"/>
    <x v="0"/>
    <n v="3.1"/>
    <s v="Matched in 11.4-2-2 and 15.1"/>
    <s v="84096"/>
    <x v="0"/>
    <s v="Schedule 1 "/>
    <s v="HERRIMAN"/>
    <s v="HRR12"/>
    <s v="SOLAR"/>
    <s v="08NETMT135"/>
  </r>
  <r>
    <s v="27105"/>
    <d v="2017-12-08T00:00:00"/>
    <x v="0"/>
    <n v="5.7"/>
    <s v="Matched in 11.4-2-2 and 15.1"/>
    <s v="84003"/>
    <x v="0"/>
    <s v="Schedule 1 "/>
    <s v="HIGHLAND"/>
    <s v="HIG11"/>
    <s v="SOLAR"/>
    <s v="08NETMT135"/>
  </r>
  <r>
    <s v="27118"/>
    <d v="2017-12-08T00:00:00"/>
    <x v="0"/>
    <n v="4.6399999999999997"/>
    <s v="Matched in 11.4-2-2 and 15.1"/>
    <s v="84078"/>
    <x v="0"/>
    <s v="Schedule 1 "/>
    <s v="VERNAL"/>
    <s v="VER11"/>
    <s v="SOLAR"/>
    <s v="08NETMT135"/>
  </r>
  <r>
    <s v="27126"/>
    <d v="2017-12-08T00:00:00"/>
    <x v="0"/>
    <n v="5.7"/>
    <s v="Matched in 11.4-2-2 and 15.1"/>
    <s v="84118"/>
    <x v="0"/>
    <s v="Schedule 1 "/>
    <s v="KEARNS"/>
    <s v="KRN11"/>
    <s v="SOLAR"/>
    <s v="08NETMT135"/>
  </r>
  <r>
    <s v="27112"/>
    <d v="2017-12-08T00:00:00"/>
    <x v="0"/>
    <n v="3.6"/>
    <s v="Matched in 11.4-2-2 and 15.1"/>
    <s v="84109"/>
    <x v="0"/>
    <s v="Schedule 1 "/>
    <s v="PARLEYS"/>
    <s v="PAR12"/>
    <s v="SOLAR"/>
    <s v="08NETMT135"/>
  </r>
  <r>
    <s v="27121"/>
    <d v="2017-12-08T00:00:00"/>
    <x v="0"/>
    <n v="5.32"/>
    <s v="Matched in 11.4-2-2 and 15.1"/>
    <s v="84003"/>
    <x v="0"/>
    <s v="Schedule 1 "/>
    <s v="HIGHLAND"/>
    <s v="HIG12"/>
    <s v="SOLAR"/>
    <s v="08NETMT135"/>
  </r>
  <r>
    <s v="27122"/>
    <d v="2017-12-08T00:00:00"/>
    <x v="0"/>
    <n v="9"/>
    <s v="Matched in 11.4-2-2 and 15.1"/>
    <s v="84003"/>
    <x v="0"/>
    <s v="Schedule 1 "/>
    <s v="WESTFIELD"/>
    <s v="WFD13"/>
    <s v="SOLAR"/>
    <s v="08NETMT135"/>
  </r>
  <r>
    <s v="27110"/>
    <d v="2017-12-08T00:00:00"/>
    <x v="0"/>
    <n v="10.26"/>
    <s v="Matched in 11.4-2-2 and 15.1"/>
    <s v="84109"/>
    <x v="0"/>
    <s v="Schedule 1 "/>
    <s v="OLYMPUS"/>
    <s v="OLY13"/>
    <s v="SOLAR"/>
    <s v="08NETMT135"/>
  </r>
  <r>
    <s v="27116"/>
    <d v="2017-12-08T00:00:00"/>
    <x v="0"/>
    <n v="4.5599999999999996"/>
    <s v="Matched in 11.4-2-2 and 15.1"/>
    <s v="84118"/>
    <x v="0"/>
    <s v="Schedule 1 "/>
    <s v="HOGGARD"/>
    <s v="HOG11"/>
    <s v="SOLAR"/>
    <s v="08NETMT135"/>
  </r>
  <r>
    <s v="27099"/>
    <d v="2017-12-08T00:00:00"/>
    <x v="0"/>
    <n v="4.76"/>
    <s v="Matched in 11.4-2-2 and 15.1"/>
    <s v="84096"/>
    <x v="0"/>
    <s v="Schedule 1 "/>
    <s v="SUNRISE"/>
    <s v="SRZ11"/>
    <s v="SOLAR"/>
    <s v="08NETMT135"/>
  </r>
  <r>
    <s v="27115"/>
    <d v="2017-12-08T00:00:00"/>
    <x v="0"/>
    <n v="10.54"/>
    <s v="Matched in 11.4-2-2 and 15.1"/>
    <s v="84109"/>
    <x v="0"/>
    <s v="Schedule 1 "/>
    <s v="E MILLCREEK"/>
    <s v="EML14"/>
    <s v="SOLAR"/>
    <s v="08NETMT135"/>
  </r>
  <r>
    <s v="27123"/>
    <d v="2017-12-08T00:00:00"/>
    <x v="0"/>
    <n v="9.9"/>
    <s v="Matched in 11.4-2-2 and 15.1"/>
    <s v="84088"/>
    <x v="0"/>
    <s v="Schedule 1 "/>
    <s v="OQUIRRH"/>
    <s v="OQU13"/>
    <s v="SOLAR"/>
    <s v="08NETMT135"/>
  </r>
  <r>
    <s v="27106"/>
    <d v="2017-12-08T00:00:00"/>
    <x v="0"/>
    <n v="9.61"/>
    <s v="Matched in 11.4-2-2 and 15.1"/>
    <s v="84040"/>
    <x v="0"/>
    <s v="Schedule 1 "/>
    <s v="E LAYTON"/>
    <s v="ELA13"/>
    <s v="SOLAR"/>
    <s v="08NETMT135"/>
  </r>
  <r>
    <s v="27094"/>
    <d v="2017-12-08T00:00:00"/>
    <x v="0"/>
    <n v="3.14"/>
    <s v="Matched in 11.4-2-2 and 15.1"/>
    <s v="84041"/>
    <x v="0"/>
    <s v="Schedule 1 "/>
    <s v="ANGEL"/>
    <s v="ANG13"/>
    <s v="SOLAR"/>
    <s v="08NETMT135"/>
  </r>
  <r>
    <s v="27092"/>
    <d v="2017-12-08T00:00:00"/>
    <x v="0"/>
    <n v="4.28"/>
    <s v="Matched in 11.4-2-2 and 15.1"/>
    <s v="84720"/>
    <x v="0"/>
    <s v="Schedule 1 "/>
    <s v="CROSSHOLLOW"/>
    <s v="CRH13"/>
    <s v="SOLAR"/>
    <s v="08NETMT135"/>
  </r>
  <r>
    <s v="27120"/>
    <d v="2017-12-08T00:00:00"/>
    <x v="0"/>
    <n v="9.86"/>
    <s v="Matched in 11.4-2-2 and 15.1"/>
    <s v="84017"/>
    <x v="0"/>
    <s v="Schedule 1 "/>
    <s v="COALVILLE"/>
    <s v="COA13"/>
    <s v="SOLAR"/>
    <s v="08NETMT135"/>
  </r>
  <r>
    <s v="27114"/>
    <d v="2017-12-08T00:00:00"/>
    <x v="0"/>
    <n v="7.12"/>
    <s v="Matched in 11.4-2-2 and 15.1"/>
    <s v="84118"/>
    <x v="0"/>
    <s v="Schedule 1 "/>
    <s v="KEARNS"/>
    <s v="KRN16"/>
    <s v="SOLAR"/>
    <s v="08NETMT135"/>
  </r>
  <r>
    <s v="27090"/>
    <d v="2017-12-08T00:00:00"/>
    <x v="0"/>
    <n v="8.4"/>
    <s v="Matched in 11.4-2-2 and 15.1"/>
    <s v="84025"/>
    <x v="0"/>
    <s v="Schedule 1 "/>
    <s v="FARMINGTON"/>
    <s v="FAR13"/>
    <s v="SOLAR"/>
    <s v="08NETMT135"/>
  </r>
  <r>
    <s v="27113"/>
    <d v="2017-12-08T00:00:00"/>
    <x v="0"/>
    <n v="9.1199999999999992"/>
    <s v="Matched in 11.4-2-2 and 15.1"/>
    <s v="84106"/>
    <x v="0"/>
    <s v="Schedule 1 "/>
    <s v="COTTONWOOD"/>
    <s v="CTN15"/>
    <s v="SOLAR"/>
    <s v="08NETMT135"/>
  </r>
  <r>
    <s v="27098"/>
    <d v="2017-12-08T00:00:00"/>
    <x v="0"/>
    <n v="8.35"/>
    <s v="Matched in 11.4-2-2 and 15.1"/>
    <s v="84095"/>
    <x v="0"/>
    <s v="Schedule 1 "/>
    <s v="WELBY"/>
    <s v="WEL13"/>
    <s v="SOLAR"/>
    <s v="08NETMT135"/>
  </r>
  <r>
    <s v="27102"/>
    <d v="2017-12-08T00:00:00"/>
    <x v="0"/>
    <n v="8.75"/>
    <s v="Matched in 11.4-2-2 and 15.1"/>
    <s v="84065"/>
    <x v="0"/>
    <s v="Schedule 1 "/>
    <s v="PORTER ROCKWEL"/>
    <s v="RKW17"/>
    <s v="SOLAR"/>
    <s v="08NETMT135"/>
  </r>
  <r>
    <s v="27111"/>
    <d v="2017-12-08T00:00:00"/>
    <x v="0"/>
    <n v="5.32"/>
    <s v="Matched in 11.4-2-2 and 15.1"/>
    <s v="84096"/>
    <x v="0"/>
    <s v="Schedule 1 "/>
    <s v="HERRIMAN"/>
    <s v="HRR14"/>
    <s v="SOLAR"/>
    <s v="08NETMT135"/>
  </r>
  <r>
    <s v="27109"/>
    <d v="2017-12-08T00:00:00"/>
    <x v="0"/>
    <n v="3.19"/>
    <s v="Matched in 11.4-2-2 and 15.1"/>
    <s v="84078"/>
    <x v="0"/>
    <s v="Schedule 1 "/>
    <s v="VERNAL"/>
    <s v="VER14"/>
    <s v="SOLAR"/>
    <s v="08NETMT135"/>
  </r>
  <r>
    <s v="27100"/>
    <d v="2017-12-08T00:00:00"/>
    <x v="0"/>
    <n v="9.9"/>
    <s v="Matched in 11.4-2-2 and 15.1"/>
    <s v="84009"/>
    <x v="0"/>
    <s v="Schedule 1 "/>
    <s v="OQUIRRH"/>
    <s v="OQU16"/>
    <s v="SOLAR"/>
    <s v="08NETMT135"/>
  </r>
  <r>
    <s v="27128"/>
    <d v="2017-12-08T00:00:00"/>
    <x v="0"/>
    <n v="10.08"/>
    <s v="Matched in 11.4-2-2 and 15.1"/>
    <s v="84119"/>
    <x v="0"/>
    <s v="Schedule 1 "/>
    <s v="PARKWAY"/>
    <s v="PKW11"/>
    <s v="SOLAR"/>
    <s v="08NETMT135"/>
  </r>
  <r>
    <s v="27096"/>
    <d v="2017-12-08T00:00:00"/>
    <x v="0"/>
    <n v="13.39"/>
    <s v="Matched in 11.4-2-2 and 15.1"/>
    <s v="84036"/>
    <x v="0"/>
    <s v="Schedule 1 "/>
    <s v="KAMAS"/>
    <s v="KAM12"/>
    <s v="SOLAR"/>
    <s v="08NETMT135"/>
  </r>
  <r>
    <s v="27119"/>
    <d v="2017-12-08T00:00:00"/>
    <x v="0"/>
    <n v="7.13"/>
    <s v="Matched in 11.4-2-2 and 15.1"/>
    <s v="84108"/>
    <x v="0"/>
    <s v="Schedule 1 "/>
    <s v="EMIGRATION"/>
    <s v="EMI11"/>
    <s v="SOLAR"/>
    <s v="08NETMT135"/>
  </r>
  <r>
    <s v="27125"/>
    <d v="2017-12-08T00:00:00"/>
    <x v="0"/>
    <n v="6.4"/>
    <s v="Matched in 11.4-2-2 and 15.1"/>
    <s v="84055"/>
    <x v="0"/>
    <s v="Schedule 1 "/>
    <s v="OAKLEY"/>
    <s v="OKY11"/>
    <s v="SOLAR"/>
    <s v="08NETMT135"/>
  </r>
  <r>
    <s v="27132"/>
    <d v="2017-12-09T00:00:00"/>
    <x v="0"/>
    <n v="5.98"/>
    <s v="Matched in 11.4-2-2 and 15.1"/>
    <s v="84074"/>
    <x v="0"/>
    <s v="Schedule 1 "/>
    <s v="STANSBURY"/>
    <s v="STN11"/>
    <s v="SOLAR"/>
    <s v="08NETMT135"/>
  </r>
  <r>
    <s v="27135"/>
    <d v="2017-12-09T00:00:00"/>
    <x v="0"/>
    <n v="9.9"/>
    <s v="Matched in 11.4-2-2 and 15.1"/>
    <s v="84074"/>
    <x v="0"/>
    <s v="Schedule 1 "/>
    <s v="PINE CANYON"/>
    <s v="PCN15"/>
    <s v="SOLAR"/>
    <s v="08NETMT135"/>
  </r>
  <r>
    <s v="27136"/>
    <d v="2017-12-09T00:00:00"/>
    <x v="0"/>
    <n v="4.28"/>
    <s v="Matched in 11.4-2-2 and 15.1"/>
    <s v="84071"/>
    <x v="0"/>
    <s v="Schedule 1 "/>
    <s v="SAINT JOHN"/>
    <s v="STJ11"/>
    <s v="SOLAR"/>
    <s v="08NETMT135"/>
  </r>
  <r>
    <s v="27137"/>
    <d v="2017-12-09T00:00:00"/>
    <x v="0"/>
    <n v="7.41"/>
    <s v="Matched in 11.4-2-2 and 15.1"/>
    <s v="84074"/>
    <x v="0"/>
    <s v="Schedule 1 "/>
    <s v="PINE CANYON"/>
    <s v="PCN15"/>
    <s v="SOLAR"/>
    <s v="08NETMT135"/>
  </r>
  <r>
    <s v="27133"/>
    <d v="2017-12-09T00:00:00"/>
    <x v="0"/>
    <n v="8.6999999999999993"/>
    <s v="Matched in 11.4-2-2 and 15.1"/>
    <s v="84117"/>
    <x v="0"/>
    <s v="Schedule 1 "/>
    <s v="CASTO"/>
    <s v="CAS11"/>
    <s v="SOLAR"/>
    <s v="08NETMT135"/>
  </r>
  <r>
    <s v="27131"/>
    <d v="2017-12-09T00:00:00"/>
    <x v="0"/>
    <n v="4.7300000000000004"/>
    <s v="Matched in 11.4-2-2 and 15.1"/>
    <s v="84029"/>
    <x v="0"/>
    <s v="Schedule 1 "/>
    <s v="GRANTSVILLE"/>
    <s v="GRA12"/>
    <s v="SOLAR"/>
    <s v="08NETMT135"/>
  </r>
  <r>
    <s v="27134"/>
    <d v="2017-12-09T00:00:00"/>
    <x v="0"/>
    <n v="5.0199999999999996"/>
    <s v="Matched in 11.4-2-2 and 15.1"/>
    <s v="84721"/>
    <x v="0"/>
    <s v="Schedule 1 "/>
    <s v="COLEMAN"/>
    <s v="CLM12"/>
    <s v="SOLAR"/>
    <s v="08NETMT135"/>
  </r>
  <r>
    <s v="27139"/>
    <d v="2017-12-09T00:00:00"/>
    <x v="0"/>
    <n v="5.98"/>
    <s v="Matched in 11.4-2-2 and 15.1"/>
    <s v="84121"/>
    <x v="0"/>
    <s v="Schedule 1 "/>
    <s v="HAMMER"/>
    <s v="HAM16"/>
    <s v="SOLAR"/>
    <s v="08NETMT135"/>
  </r>
  <r>
    <s v="27130"/>
    <d v="2017-12-09T00:00:00"/>
    <x v="0"/>
    <n v="5.7"/>
    <s v="Matched in 11.4-2-2 and 15.1"/>
    <s v="84098"/>
    <x v="0"/>
    <s v="Schedule 1 "/>
    <s v="SILVER CREEK"/>
    <s v="SIL11"/>
    <s v="SOLAR"/>
    <s v="08NETMT135"/>
  </r>
  <r>
    <s v="27138"/>
    <d v="2017-12-09T00:00:00"/>
    <x v="0"/>
    <n v="8.1199999999999992"/>
    <s v="Matched in 11.4-2-2 and 15.1"/>
    <s v="84070"/>
    <x v="0"/>
    <s v="Schedule 1 "/>
    <s v="SANDY"/>
    <s v="SDY13"/>
    <s v="SOLAR"/>
    <s v="08NETMT135"/>
  </r>
  <r>
    <s v="27140"/>
    <d v="2017-12-10T00:00:00"/>
    <x v="0"/>
    <n v="10.54"/>
    <s v="Matched in 11.4-2-2 and 15.1"/>
    <s v="84098"/>
    <x v="1"/>
    <s v="Schedule 23 "/>
    <s v="SNYDERVILLE"/>
    <s v="SNY14"/>
    <s v="SOLAR"/>
    <s v="08NMT23135"/>
  </r>
  <r>
    <s v="27176"/>
    <d v="2017-12-11T00:00:00"/>
    <x v="0"/>
    <n v="9.24"/>
    <s v="Matched in 11.4-2-2 and 15.1"/>
    <s v="84124"/>
    <x v="0"/>
    <s v="Schedule 1 "/>
    <s v="COTTONWOOD"/>
    <s v="CTN14"/>
    <s v="SOLAR"/>
    <s v="08NETMT135"/>
  </r>
  <r>
    <s v="27156"/>
    <d v="2017-12-11T00:00:00"/>
    <x v="0"/>
    <n v="5.7"/>
    <s v="Matched in 11.4-2-2 and 15.1"/>
    <s v="84045"/>
    <x v="0"/>
    <s v="Schedule 1 "/>
    <s v="SARATOGA"/>
    <s v="SAR13"/>
    <s v="SOLAR"/>
    <s v="08NETMT135"/>
  </r>
  <r>
    <s v="27157"/>
    <d v="2017-12-11T00:00:00"/>
    <x v="0"/>
    <n v="4.0599999999999996"/>
    <s v="Matched in 11.4-2-2 and 15.1"/>
    <s v="84103"/>
    <x v="0"/>
    <s v="Schedule 1 "/>
    <s v="NORTH BENCH"/>
    <s v="NBE13"/>
    <s v="SOLAR"/>
    <s v="08NETMT135"/>
  </r>
  <r>
    <s v="27155"/>
    <d v="2017-12-11T00:00:00"/>
    <x v="0"/>
    <n v="6.82"/>
    <s v="Matched in 11.4-2-2 and 15.1"/>
    <s v="84015"/>
    <x v="0"/>
    <s v="Schedule 1 "/>
    <s v="CLEARFIELD S"/>
    <s v="CLU12"/>
    <s v="SOLAR"/>
    <s v="08NETMT135"/>
  </r>
  <r>
    <s v="27152"/>
    <d v="2017-12-11T00:00:00"/>
    <x v="0"/>
    <n v="5.67"/>
    <s v="Matched in 11.4-2-2 and 15.1"/>
    <s v="84005"/>
    <x v="0"/>
    <s v="Schedule 1 "/>
    <s v="PARKSIDE"/>
    <s v="PKD02"/>
    <s v="SOLAR"/>
    <s v="08NETMT135"/>
  </r>
  <r>
    <s v="27154"/>
    <d v="2017-12-11T00:00:00"/>
    <x v="0"/>
    <n v="8.6999999999999993"/>
    <s v="Matched in 11.4-2-2 and 15.1"/>
    <s v="84337"/>
    <x v="0"/>
    <s v="Schedule 1 "/>
    <s v="BEAR RIVER"/>
    <s v="BRR11"/>
    <s v="SOLAR"/>
    <s v="08NETMT135"/>
  </r>
  <r>
    <s v="27146"/>
    <d v="2017-12-11T00:00:00"/>
    <x v="0"/>
    <n v="7.2"/>
    <s v="Matched in 11.4-2-2 and 15.1"/>
    <s v="84404"/>
    <x v="0"/>
    <s v="Schedule 1 "/>
    <s v="COLDWATER"/>
    <s v="CDW11"/>
    <s v="SOLAR"/>
    <s v="08NETMT135"/>
  </r>
  <r>
    <s v="27165"/>
    <d v="2017-12-11T00:00:00"/>
    <x v="0"/>
    <n v="9.2799999999999994"/>
    <s v="Matched in 11.4-2-2 and 15.1"/>
    <s v="84414"/>
    <x v="0"/>
    <s v="Schedule 1 "/>
    <s v="PLEASANT VIEW"/>
    <s v="PVW11"/>
    <s v="SOLAR"/>
    <s v="08NETMT135"/>
  </r>
  <r>
    <s v="27174"/>
    <d v="2017-12-11T00:00:00"/>
    <x v="0"/>
    <n v="7.98"/>
    <s v="Matched in 11.4-2-2 and 15.1"/>
    <s v="84124"/>
    <x v="0"/>
    <s v="Schedule 1 "/>
    <s v="OLYMPUS"/>
    <s v="OLY12"/>
    <s v="SOLAR"/>
    <s v="08NETMT135"/>
  </r>
  <r>
    <s v="27141"/>
    <d v="2017-12-11T00:00:00"/>
    <x v="0"/>
    <n v="6.6"/>
    <s v="Matched in 11.4-2-2 and 15.1"/>
    <s v="84065"/>
    <x v="0"/>
    <s v="Schedule 1 "/>
    <s v="S JORDAN"/>
    <s v="SJD12"/>
    <s v="SOLAR"/>
    <s v="08NETMT135"/>
  </r>
  <r>
    <s v="27164"/>
    <d v="2017-12-11T00:00:00"/>
    <x v="0"/>
    <n v="4.4800000000000004"/>
    <s v="Matched in 11.4-2-2 and 15.1"/>
    <s v="84118"/>
    <x v="0"/>
    <s v="Schedule 1 "/>
    <s v="KEARNS"/>
    <s v="KRN14"/>
    <s v="SOLAR"/>
    <s v="08NETMT135"/>
  </r>
  <r>
    <s v="27163"/>
    <d v="2017-12-11T00:00:00"/>
    <x v="0"/>
    <n v="2.7"/>
    <s v="Matched in 11.4-2-2 and 15.1"/>
    <s v="84403"/>
    <x v="0"/>
    <s v="Schedule 1 "/>
    <s v="MCKAY"/>
    <s v="MCK11"/>
    <s v="SOLAR"/>
    <s v="08NETMT135"/>
  </r>
  <r>
    <s v="27159"/>
    <d v="2017-12-11T00:00:00"/>
    <x v="0"/>
    <n v="7.69"/>
    <s v="Matched in 11.4-2-2 and 15.1"/>
    <s v="84005"/>
    <x v="0"/>
    <s v="Schedule 1 "/>
    <s v="PARKSIDE"/>
    <s v="PKD06"/>
    <s v="SOLAR"/>
    <s v="08NETMT135"/>
  </r>
  <r>
    <s v="27144"/>
    <d v="2017-12-11T00:00:00"/>
    <x v="0"/>
    <n v="5.42"/>
    <s v="Matched in 11.4-2-2 and 15.1"/>
    <s v="84015"/>
    <x v="0"/>
    <s v="Schedule 1 "/>
    <s v="CLINTON"/>
    <s v="CLN13"/>
    <s v="SOLAR"/>
    <s v="08NETMT135"/>
  </r>
  <r>
    <s v="27143"/>
    <d v="2017-12-11T00:00:00"/>
    <x v="0"/>
    <n v="2.8"/>
    <s v="Matched in 11.4-2-2 and 15.1"/>
    <s v="84005"/>
    <x v="0"/>
    <s v="Schedule 1 "/>
    <s v="PONY EXPRESS"/>
    <s v="PON13"/>
    <s v="SOLAR"/>
    <s v="08NETMT135"/>
  </r>
  <r>
    <s v="27171"/>
    <d v="2017-12-11T00:00:00"/>
    <x v="0"/>
    <n v="4.6399999999999997"/>
    <s v="Matched in 11.4-2-2 and 15.1"/>
    <s v="84105"/>
    <x v="0"/>
    <s v="Schedule 1 "/>
    <s v="MCCLELLAND"/>
    <s v="MCL15"/>
    <s v="SOLAR"/>
    <s v="08NETMT135"/>
  </r>
  <r>
    <s v="27160"/>
    <d v="2017-12-11T00:00:00"/>
    <x v="0"/>
    <n v="4.6500000000000004"/>
    <s v="Matched in 11.4-2-2 and 15.1"/>
    <s v="84103"/>
    <x v="0"/>
    <s v="Schedule 1 "/>
    <s v="NORTHEAST"/>
    <s v="NEA18"/>
    <s v="SOLAR"/>
    <s v="08NETMT135"/>
  </r>
  <r>
    <s v="27145"/>
    <d v="2017-12-11T00:00:00"/>
    <x v="0"/>
    <n v="4.6399999999999997"/>
    <s v="Matched in 11.4-2-2 and 15.1"/>
    <s v="84045"/>
    <x v="0"/>
    <s v="Schedule 1 "/>
    <s v="SARATOGA"/>
    <s v="SAR12"/>
    <s v="SOLAR"/>
    <s v="08NETMT135"/>
  </r>
  <r>
    <s v="27169"/>
    <d v="2017-12-11T00:00:00"/>
    <x v="0"/>
    <n v="8.1199999999999992"/>
    <s v="Matched in 11.4-2-2 and 15.1"/>
    <s v="84121"/>
    <x v="0"/>
    <s v="Schedule 1 "/>
    <s v="BUTLERVILLE"/>
    <s v="BTL16"/>
    <s v="SOLAR"/>
    <s v="08NETMT135"/>
  </r>
  <r>
    <s v="27162"/>
    <d v="2017-12-11T00:00:00"/>
    <x v="0"/>
    <n v="9.69"/>
    <s v="Matched in 11.4-2-2 and 15.1"/>
    <s v="84015"/>
    <x v="0"/>
    <s v="Schedule 1 "/>
    <s v="CLINTON"/>
    <s v="CLN15"/>
    <s v="SOLAR"/>
    <s v="08NETMT135"/>
  </r>
  <r>
    <s v="27150"/>
    <d v="2017-12-11T00:00:00"/>
    <x v="0"/>
    <n v="5.99"/>
    <s v="Matched in 11.4-2-2 and 15.1"/>
    <s v="84045"/>
    <x v="0"/>
    <s v="Schedule 1 "/>
    <s v="SARATOGA"/>
    <s v="SAR16"/>
    <s v="SOLAR"/>
    <s v="08NETMT135"/>
  </r>
  <r>
    <s v="27147"/>
    <d v="2017-12-11T00:00:00"/>
    <x v="0"/>
    <n v="11.12"/>
    <s v="Matched in 11.4-2-2 and 15.1"/>
    <s v="84092"/>
    <x v="0"/>
    <s v="Schedule 1 "/>
    <s v="DIMPLE DELL"/>
    <s v="DMP17"/>
    <s v="SOLAR"/>
    <s v="08NETMT135"/>
  </r>
  <r>
    <s v="27177"/>
    <d v="2017-12-11T00:00:00"/>
    <x v="0"/>
    <n v="5.98"/>
    <s v="Matched in 11.4-2-2 and 15.1"/>
    <s v="84045"/>
    <x v="0"/>
    <s v="Schedule 1 "/>
    <s v="SARATOGA"/>
    <s v="SAR17"/>
    <s v="SOLAR"/>
    <s v="08NETMT135"/>
  </r>
  <r>
    <s v="27168"/>
    <d v="2017-12-11T00:00:00"/>
    <x v="0"/>
    <n v="7.7"/>
    <s v="Matched in 11.4-2-2 and 15.1"/>
    <s v="84414"/>
    <x v="0"/>
    <s v="Schedule 1 "/>
    <s v="PLEASANT VIEW"/>
    <s v="PVW11"/>
    <s v="SOLAR"/>
    <s v="08NETMT135"/>
  </r>
  <r>
    <s v="27179"/>
    <d v="2017-12-11T00:00:00"/>
    <x v="0"/>
    <n v="22.68"/>
    <s v="Matched in 11.4-2-2 and 15.1"/>
    <s v="84055"/>
    <x v="0"/>
    <s v="Schedule 1 "/>
    <s v="OAKLEY"/>
    <s v="OKY11"/>
    <s v="SOLAR AND BATTERY"/>
    <s v="08NETMT135"/>
  </r>
  <r>
    <s v="27149"/>
    <d v="2017-12-11T00:00:00"/>
    <x v="0"/>
    <n v="4.76"/>
    <s v="Matched in 11.4-2-2 and 15.1"/>
    <s v="84015"/>
    <x v="0"/>
    <s v="Schedule 1 "/>
    <s v="CLINTON"/>
    <s v="CLN13"/>
    <s v="SOLAR"/>
    <s v="08NETMT135"/>
  </r>
  <r>
    <s v="27167"/>
    <d v="2017-12-11T00:00:00"/>
    <x v="0"/>
    <n v="10.45"/>
    <s v="Matched in 11.4-2-2 and 15.1"/>
    <s v="84098"/>
    <x v="0"/>
    <s v="Schedule 1 "/>
    <s v="SNYDERVILLE"/>
    <s v="SNY16"/>
    <s v="SOLAR"/>
    <s v="08NETMT135"/>
  </r>
  <r>
    <s v="27151"/>
    <d v="2017-12-11T00:00:00"/>
    <x v="0"/>
    <n v="7.25"/>
    <s v="Matched in 11.4-2-2 and 15.1"/>
    <s v="84045"/>
    <x v="0"/>
    <s v="Schedule 1 "/>
    <s v="SARATOGA"/>
    <s v="SAR17"/>
    <s v="SOLAR"/>
    <s v="08NETMT135"/>
  </r>
  <r>
    <s v="27153"/>
    <d v="2017-12-11T00:00:00"/>
    <x v="0"/>
    <n v="7.98"/>
    <s v="Matched in 11.4-2-2 and 15.1"/>
    <s v="84009"/>
    <x v="0"/>
    <s v="Schedule 1 "/>
    <s v="SUNRISE"/>
    <s v="SRZ13"/>
    <s v="SOLAR"/>
    <s v="08NETMT135"/>
  </r>
  <r>
    <s v="27166"/>
    <d v="2017-12-11T00:00:00"/>
    <x v="0"/>
    <n v="14.25"/>
    <s v="Matched in 11.4-2-2 and 15.1"/>
    <s v="84414"/>
    <x v="0"/>
    <s v="Schedule 1 "/>
    <s v="PLEASANT VIEW"/>
    <s v="PVW11"/>
    <s v="SOLAR"/>
    <s v="08NETMT135"/>
  </r>
  <r>
    <s v="27170"/>
    <d v="2017-12-11T00:00:00"/>
    <x v="0"/>
    <n v="4.8499999999999996"/>
    <s v="Matched in 11.4-2-2 and 15.1"/>
    <s v="84045"/>
    <x v="0"/>
    <s v="Schedule 1 "/>
    <s v="SARATOGA"/>
    <s v="SAR13"/>
    <s v="SOLAR"/>
    <s v="08NETMT135"/>
  </r>
  <r>
    <s v="27173"/>
    <d v="2017-12-11T00:00:00"/>
    <x v="0"/>
    <n v="5.13"/>
    <s v="Matched in 11.4-2-2 and 15.1"/>
    <s v="84045"/>
    <x v="0"/>
    <s v="Schedule 1 "/>
    <s v="SARATOGA"/>
    <s v="SAR16"/>
    <s v="SOLAR"/>
    <s v="08NETMT135"/>
  </r>
  <r>
    <s v="27178"/>
    <d v="2017-12-11T00:00:00"/>
    <x v="0"/>
    <n v="7.5"/>
    <s v="Matched in 11.4-2-2 and 15.1"/>
    <s v="84120"/>
    <x v="0"/>
    <s v="Schedule 1 "/>
    <s v="WEST VALLEY"/>
    <s v="WVY11"/>
    <s v="SOLAR"/>
    <s v="08NETMT135"/>
  </r>
  <r>
    <s v="27172"/>
    <d v="2017-12-11T00:00:00"/>
    <x v="0"/>
    <n v="5.4"/>
    <s v="Matched in 11.4-2-2 and 15.1"/>
    <s v="84118"/>
    <x v="0"/>
    <s v="Schedule 1 "/>
    <s v="KEARNS"/>
    <s v="KRN11"/>
    <s v="SOLAR"/>
    <s v="08NETMT135"/>
  </r>
  <r>
    <s v="27175"/>
    <d v="2017-12-11T00:00:00"/>
    <x v="0"/>
    <n v="12"/>
    <s v="Matched in 11.4-2-2 and 15.1"/>
    <s v="84096"/>
    <x v="0"/>
    <s v="Schedule 1 "/>
    <s v="HERRIMAN"/>
    <s v="HRR17"/>
    <s v="SOLAR"/>
    <s v="08NETMT135"/>
  </r>
  <r>
    <s v="27148"/>
    <d v="2017-12-11T00:00:00"/>
    <x v="0"/>
    <n v="7.12"/>
    <s v="Matched in 11.4-2-2 and 15.1"/>
    <s v="84045"/>
    <x v="0"/>
    <s v="Schedule 1 "/>
    <s v="SARATOGA"/>
    <s v="SAR15"/>
    <s v="SOLAR"/>
    <s v="08NETMT135"/>
  </r>
  <r>
    <s v="27158"/>
    <d v="2017-12-11T00:00:00"/>
    <x v="0"/>
    <n v="9"/>
    <s v="Matched in 11.4-2-2 and 15.1"/>
    <s v="84047"/>
    <x v="0"/>
    <s v="Schedule 1 "/>
    <s v="UNION"/>
    <s v="UNN15"/>
    <s v="SOLAR"/>
    <s v="08NETMT135"/>
  </r>
  <r>
    <s v="27161"/>
    <d v="2017-12-11T00:00:00"/>
    <x v="0"/>
    <n v="13.11"/>
    <s v="Matched in 11.4-2-2 and 15.1"/>
    <s v="84094"/>
    <x v="0"/>
    <s v="Schedule 1 "/>
    <s v="DIMPLE DELL"/>
    <s v="DMP12"/>
    <s v="SOLAR"/>
    <s v="08NETMT135"/>
  </r>
  <r>
    <s v="27142"/>
    <d v="2017-12-11T00:00:00"/>
    <x v="0"/>
    <n v="6.67"/>
    <s v="Matched in 11.4-2-2 and 15.1"/>
    <s v="84005"/>
    <x v="0"/>
    <s v="Schedule 1 "/>
    <s v="PARKSIDE"/>
    <s v="PKD03"/>
    <s v="SOLAR"/>
    <s v="08NETMT135"/>
  </r>
  <r>
    <s v="27208"/>
    <d v="2017-12-12T00:00:00"/>
    <x v="0"/>
    <n v="15.9"/>
    <s v="Matched in 11.4-2-2 and 15.1"/>
    <s v="84664"/>
    <x v="0"/>
    <s v="Schedule 1 "/>
    <s v="MAPLETON"/>
    <s v="MAP11"/>
    <s v="SOLAR"/>
    <s v="08NETMT135"/>
  </r>
  <r>
    <s v="27200"/>
    <d v="2017-12-12T00:00:00"/>
    <x v="0"/>
    <n v="9.1199999999999992"/>
    <s v="Matched in 11.4-2-2 and 15.1"/>
    <s v="84128"/>
    <x v="0"/>
    <s v="Schedule 1 "/>
    <s v="RITER"/>
    <s v="RTR11"/>
    <s v="SOLAR"/>
    <s v="08NETMT135"/>
  </r>
  <r>
    <s v="27198"/>
    <d v="2017-12-12T00:00:00"/>
    <x v="0"/>
    <n v="6.67"/>
    <s v="Matched in 11.4-2-2 and 15.1"/>
    <s v="84040"/>
    <x v="0"/>
    <s v="Schedule 1 "/>
    <s v="LAYTON"/>
    <s v="LAY15"/>
    <s v="SOLAR"/>
    <s v="08NETMT135"/>
  </r>
  <r>
    <s v="27205"/>
    <d v="2017-12-12T00:00:00"/>
    <x v="0"/>
    <n v="4.93"/>
    <s v="Matched in 11.4-2-2 and 15.1"/>
    <s v="84003"/>
    <x v="0"/>
    <s v="Schedule 1 "/>
    <s v="TRI-CITY"/>
    <s v="TRI12"/>
    <s v="SOLAR"/>
    <s v="08NETMT135"/>
  </r>
  <r>
    <s v="27209"/>
    <d v="2017-12-12T00:00:00"/>
    <x v="0"/>
    <n v="6.72"/>
    <s v="Matched in 11.4-2-2 and 15.1"/>
    <s v="84098"/>
    <x v="0"/>
    <s v="Schedule 1 "/>
    <s v="SNYDERVILLE"/>
    <s v="SNY14"/>
    <s v="SOLAR"/>
    <s v="08NETMT135"/>
  </r>
  <r>
    <s v="27199"/>
    <d v="2017-12-12T00:00:00"/>
    <x v="0"/>
    <n v="6.62"/>
    <s v="Matched in 11.4-2-2 and 15.1"/>
    <s v="84106"/>
    <x v="0"/>
    <s v="Schedule 1 "/>
    <s v="COTTONWOOD"/>
    <s v="CTN14"/>
    <s v="SOLAR"/>
    <s v="08NETMT135"/>
  </r>
  <r>
    <s v="27220"/>
    <d v="2017-12-12T00:00:00"/>
    <x v="0"/>
    <n v="56.26"/>
    <s v="Matched in 11.4-2-2 and 15.1"/>
    <s v="84101"/>
    <x v="1"/>
    <s v="Schedule 23 "/>
    <s v="SNARR"/>
    <s v="SNR11"/>
    <s v="SOLAR"/>
    <s v="08NMT23135"/>
  </r>
  <r>
    <s v="27206"/>
    <d v="2017-12-12T00:00:00"/>
    <x v="0"/>
    <n v="10.24"/>
    <s v="Matched in 11.4-2-2 and 15.1"/>
    <s v="84664"/>
    <x v="0"/>
    <s v="Schedule 1 "/>
    <s v="MAPLETON"/>
    <s v="MAP11"/>
    <s v="SOLAR"/>
    <s v="08NETMT135"/>
  </r>
  <r>
    <s v="27189"/>
    <d v="2017-12-12T00:00:00"/>
    <x v="0"/>
    <n v="9.2799999999999994"/>
    <s v="Matched in 11.4-2-2 and 15.1"/>
    <s v="84088"/>
    <x v="0"/>
    <s v="Schedule 1 "/>
    <s v="OQUIRRH"/>
    <s v="OQU13"/>
    <s v="SOLAR"/>
    <s v="08NETMT135"/>
  </r>
  <r>
    <s v="27213"/>
    <d v="2017-12-12T00:00:00"/>
    <x v="0"/>
    <n v="3.42"/>
    <s v="Matched in 11.4-2-2 and 15.1"/>
    <s v="84118"/>
    <x v="0"/>
    <s v="Schedule 1 "/>
    <s v="KEARNS"/>
    <s v="KRN11"/>
    <s v="SOLAR"/>
    <s v="08NETMT135"/>
  </r>
  <r>
    <s v="27183"/>
    <d v="2017-12-12T00:00:00"/>
    <x v="0"/>
    <n v="19.8"/>
    <s v="Matched in 11.4-2-2 and 15.1"/>
    <s v="84738"/>
    <x v="0"/>
    <s v="Schedule 1 "/>
    <s v="IVINS"/>
    <s v="IVN12"/>
    <s v="SOLAR"/>
    <s v="08NETMT135"/>
  </r>
  <r>
    <s v="27202"/>
    <d v="2017-12-12T00:00:00"/>
    <x v="0"/>
    <n v="6.2"/>
    <s v="Matched in 11.4-2-2 and 15.1"/>
    <s v="84120"/>
    <x v="0"/>
    <s v="Schedule 1 "/>
    <s v="LAKE PARK"/>
    <s v="LPK16"/>
    <s v="SOLAR"/>
    <s v="08NETMT135"/>
  </r>
  <r>
    <s v="27196"/>
    <d v="2017-12-12T00:00:00"/>
    <x v="0"/>
    <n v="11.6"/>
    <s v="Matched in 11.4-2-2 and 15.1"/>
    <s v="84645"/>
    <x v="0"/>
    <s v="Schedule 1 "/>
    <s v="WILLOW CREEK"/>
    <s v="WCR11"/>
    <s v="SOLAR"/>
    <s v="08NETMT135"/>
  </r>
  <r>
    <s v="27203"/>
    <d v="2017-12-12T00:00:00"/>
    <x v="0"/>
    <n v="7.7"/>
    <s v="Matched in 11.4-2-2 and 15.1"/>
    <s v="84738"/>
    <x v="0"/>
    <s v="Schedule 1 "/>
    <s v="IVINS"/>
    <s v="IVN12"/>
    <s v="SOLAR"/>
    <s v="08NETMT135"/>
  </r>
  <r>
    <s v="27212"/>
    <d v="2017-12-12T00:00:00"/>
    <x v="0"/>
    <n v="5.73"/>
    <s v="Matched in 11.4-2-2 and 15.1"/>
    <s v="84088"/>
    <x v="0"/>
    <s v="Schedule 1 "/>
    <s v="WELBY"/>
    <s v="WEL11"/>
    <s v="SOLAR"/>
    <s v="08NETMT135"/>
  </r>
  <r>
    <s v="27216"/>
    <d v="2017-12-12T00:00:00"/>
    <x v="0"/>
    <n v="3.99"/>
    <s v="Matched in 11.4-2-2 and 15.1"/>
    <s v="84129"/>
    <x v="0"/>
    <s v="Schedule 1 "/>
    <s v="KEARNS"/>
    <s v="KRN13"/>
    <s v="SOLAR"/>
    <s v="08NETMT135"/>
  </r>
  <r>
    <s v="27192"/>
    <d v="2017-12-12T00:00:00"/>
    <x v="0"/>
    <n v="7.25"/>
    <s v="Matched in 11.4-2-2 and 15.1"/>
    <s v="84532"/>
    <x v="0"/>
    <s v="Schedule 1 "/>
    <s v="RATTLESNAKE"/>
    <s v="RAT22"/>
    <s v="SOLAR"/>
    <s v="08NETMT135"/>
  </r>
  <r>
    <s v="27184"/>
    <d v="2017-12-12T00:00:00"/>
    <x v="0"/>
    <n v="5.13"/>
    <s v="Matched in 11.4-2-2 and 15.1"/>
    <s v="84067"/>
    <x v="0"/>
    <s v="Schedule 1 "/>
    <s v="RIVERDALE"/>
    <s v="RIV12"/>
    <s v="SOLAR"/>
    <s v="08NETMT135"/>
  </r>
  <r>
    <s v="27194"/>
    <d v="2017-12-12T00:00:00"/>
    <x v="0"/>
    <n v="8.5500000000000007"/>
    <s v="Matched in 11.4-2-2 and 15.1"/>
    <s v="84118"/>
    <x v="0"/>
    <s v="Schedule 1 "/>
    <s v="WEST VALLEY"/>
    <s v="WVY11"/>
    <s v="SOLAR"/>
    <s v="08NETMT135"/>
  </r>
  <r>
    <s v="27190"/>
    <d v="2017-12-12T00:00:00"/>
    <x v="0"/>
    <n v="8.9600000000000009"/>
    <s v="Matched in 11.4-2-2 and 15.1"/>
    <s v="84664"/>
    <x v="0"/>
    <s v="Schedule 1 "/>
    <s v="MAPLETON"/>
    <s v="MAP11"/>
    <s v="SOLAR"/>
    <s v="08NETMT135"/>
  </r>
  <r>
    <s v="27191"/>
    <d v="2017-12-12T00:00:00"/>
    <x v="0"/>
    <n v="6.37"/>
    <s v="Matched in 11.4-2-2 and 15.1"/>
    <s v="84040"/>
    <x v="0"/>
    <s v="Schedule 1 "/>
    <s v="E LAYTON"/>
    <s v="ELA13"/>
    <s v="SOLAR"/>
    <s v="08NETMT135"/>
  </r>
  <r>
    <s v="27211"/>
    <d v="2017-12-12T00:00:00"/>
    <x v="0"/>
    <n v="5.6"/>
    <s v="Matched in 11.4-2-2 and 15.1"/>
    <s v="84015"/>
    <x v="0"/>
    <s v="Schedule 1 "/>
    <s v="CLEARFIELD S"/>
    <s v="CLU12"/>
    <s v="SOLAR"/>
    <s v="08NETMT135"/>
  </r>
  <r>
    <s v="27215"/>
    <d v="2017-12-12T00:00:00"/>
    <x v="0"/>
    <n v="98.53"/>
    <s v="Matched in 11.4-2-2 and 15.1"/>
    <s v="84405"/>
    <x v="1"/>
    <s v="Schedule 6 "/>
    <s v="COZYDALE"/>
    <s v="CDZ17"/>
    <s v="SOLAR"/>
    <s v="08NMT06135"/>
  </r>
  <r>
    <s v="27186"/>
    <d v="2017-12-12T00:00:00"/>
    <x v="0"/>
    <n v="4.09"/>
    <s v="Matched in 11.4-2-2 and 15.1"/>
    <s v="84752"/>
    <x v="0"/>
    <s v="Schedule 1 "/>
    <s v="MINERSVILLE"/>
    <s v="MNV11"/>
    <s v="SOLAR"/>
    <s v="08NETMT135"/>
  </r>
  <r>
    <s v="27204"/>
    <d v="2017-12-12T00:00:00"/>
    <x v="0"/>
    <n v="7.5"/>
    <s v="Matched in 11.4-2-2 and 15.1"/>
    <s v="84108"/>
    <x v="0"/>
    <s v="Schedule 1 "/>
    <s v="EMIGRATION"/>
    <s v="EMI11"/>
    <s v="SOLAR"/>
    <s v="08NETMT135"/>
  </r>
  <r>
    <s v="27180"/>
    <d v="2017-12-12T00:00:00"/>
    <x v="0"/>
    <n v="9.3000000000000007"/>
    <s v="Matched in 11.4-2-2 and 15.1"/>
    <s v="84655"/>
    <x v="0"/>
    <s v="Schedule 1 "/>
    <s v="SUMMITCREEK"/>
    <s v="SUC13"/>
    <s v="SOLAR"/>
    <s v="08NETMT135"/>
  </r>
  <r>
    <s v="27185"/>
    <d v="2017-12-12T00:00:00"/>
    <x v="0"/>
    <n v="6.51"/>
    <s v="Matched in 11.4-2-2 and 15.1"/>
    <s v="84118"/>
    <x v="0"/>
    <s v="Schedule 1 "/>
    <s v="KEARNS"/>
    <s v="KRN14"/>
    <s v="SOLAR"/>
    <s v="08NETMT135"/>
  </r>
  <r>
    <s v="27214"/>
    <d v="2017-12-12T00:00:00"/>
    <x v="0"/>
    <n v="4.0599999999999996"/>
    <s v="Matched in 11.4-2-2 and 15.1"/>
    <s v="84405"/>
    <x v="0"/>
    <s v="Schedule 1 "/>
    <s v="NEWGATE"/>
    <s v="NEW14"/>
    <s v="SOLAR"/>
    <s v="08NETMT135"/>
  </r>
  <r>
    <s v="27219"/>
    <d v="2017-12-12T00:00:00"/>
    <x v="0"/>
    <n v="8.2799999999999994"/>
    <s v="Matched in 11.4-2-2 and 15.1"/>
    <s v="84759"/>
    <x v="0"/>
    <s v="Schedule 1 "/>
    <s v="PANGUITCH"/>
    <s v="PAN12"/>
    <s v="SOLAR"/>
    <s v="08NETMT135"/>
  </r>
  <r>
    <s v="27188"/>
    <d v="2017-12-12T00:00:00"/>
    <x v="0"/>
    <n v="10.5"/>
    <s v="Matched in 11.4-2-2 and 15.1"/>
    <s v="84403"/>
    <x v="0"/>
    <s v="Schedule 1 "/>
    <s v="UINTAH"/>
    <s v="UIN13"/>
    <s v="SOLAR"/>
    <s v="08NETMT135"/>
  </r>
  <r>
    <s v="27187"/>
    <d v="2017-12-12T00:00:00"/>
    <x v="0"/>
    <n v="5.7"/>
    <s v="Matched in 11.4-2-2 and 15.1"/>
    <s v="84405"/>
    <x v="0"/>
    <s v="Schedule 1 "/>
    <s v="LINCOLN"/>
    <s v="LIN14"/>
    <s v="SOLAR"/>
    <s v="08NETMT135"/>
  </r>
  <r>
    <s v="27181"/>
    <d v="2017-12-12T00:00:00"/>
    <x v="0"/>
    <n v="8.19"/>
    <s v="Matched in 11.4-2-2 and 15.1"/>
    <s v="84129"/>
    <x v="0"/>
    <s v="Schedule 1 "/>
    <s v="MEADOWBROOK"/>
    <s v="MEA15"/>
    <s v="SOLAR"/>
    <s v="08NETMT135"/>
  </r>
  <r>
    <s v="27193"/>
    <d v="2017-12-12T00:00:00"/>
    <x v="0"/>
    <n v="6.3"/>
    <s v="Matched in 11.4-2-2 and 15.1"/>
    <s v="84040"/>
    <x v="0"/>
    <s v="Schedule 1 "/>
    <s v="E LAYTON"/>
    <s v="ELA19"/>
    <s v="SOLAR"/>
    <s v="08NETMT135"/>
  </r>
  <r>
    <s v="27201"/>
    <d v="2017-12-12T00:00:00"/>
    <x v="0"/>
    <n v="5.85"/>
    <s v="Matched in 11.4-2-2 and 15.1"/>
    <s v="84405"/>
    <x v="0"/>
    <s v="Schedule 1 "/>
    <s v="SOUTH WEBER"/>
    <s v="SWR11"/>
    <s v="SOLAR"/>
    <s v="08NETMT135"/>
  </r>
  <r>
    <s v="27218"/>
    <d v="2017-12-12T00:00:00"/>
    <x v="0"/>
    <n v="6.03"/>
    <s v="Matched in 11.4-2-2 and 15.1"/>
    <s v="84738"/>
    <x v="0"/>
    <s v="Schedule 1 "/>
    <s v="IVINS"/>
    <s v="IVN12"/>
    <s v="SOLAR"/>
    <s v="08NETMT135"/>
  </r>
  <r>
    <s v="27182"/>
    <d v="2017-12-12T00:00:00"/>
    <x v="0"/>
    <n v="0.22"/>
    <s v="Matched in 11.4-2-2 and 15.1"/>
    <s v="84015"/>
    <x v="0"/>
    <s v="Schedule 1 "/>
    <s v="E LAYTON"/>
    <s v="ELA17"/>
    <s v="SOLAR"/>
    <s v="08NETMT135"/>
  </r>
  <r>
    <s v="27217"/>
    <d v="2017-12-12T00:00:00"/>
    <x v="0"/>
    <n v="5.55"/>
    <s v="Matched in 11.4-2-2 and 15.1"/>
    <s v="84040"/>
    <x v="0"/>
    <s v="Schedule 1 "/>
    <s v="LAYTON"/>
    <s v="LAY15"/>
    <s v="SOLAR"/>
    <s v="08NETMT135"/>
  </r>
  <r>
    <s v="27207"/>
    <d v="2017-12-12T00:00:00"/>
    <x v="0"/>
    <n v="4.28"/>
    <s v="Matched in 11.4-2-2 and 15.1"/>
    <s v="84129"/>
    <x v="0"/>
    <s v="Schedule 1 "/>
    <s v="TAYLORSVILLE"/>
    <s v="TAY18"/>
    <s v="SOLAR"/>
    <s v="08NETMT135"/>
  </r>
  <r>
    <s v="27210"/>
    <d v="2017-12-12T00:00:00"/>
    <x v="0"/>
    <n v="4.34"/>
    <s v="Matched in 11.4-2-2 and 15.1"/>
    <s v="84105"/>
    <x v="0"/>
    <s v="Schedule 1 "/>
    <s v="MCCLELLAND"/>
    <s v="MCL15"/>
    <s v="SOLAR"/>
    <s v="08NETMT135"/>
  </r>
  <r>
    <s v="27197"/>
    <d v="2017-12-12T00:00:00"/>
    <x v="0"/>
    <n v="7.28"/>
    <s v="Matched in 11.4-2-2 and 15.1"/>
    <s v="84724"/>
    <x v="0"/>
    <s v="Schedule 1 "/>
    <s v="ELSINORE"/>
    <s v="ELS11"/>
    <s v="SOLAR"/>
    <s v="08NETMT135"/>
  </r>
  <r>
    <s v="34685"/>
    <d v="2017-12-12T00:00:00"/>
    <x v="0"/>
    <n v="12"/>
    <s v="Matched in 11.4-2-2 and 15.1"/>
    <s v="84664"/>
    <x v="0"/>
    <s v="Schedule 1 "/>
    <s v="MAPLETON"/>
    <s v="MAP11"/>
    <s v="SOLAR"/>
    <s v="08NETMT135"/>
  </r>
  <r>
    <s v="27195"/>
    <d v="2017-12-12T00:00:00"/>
    <x v="0"/>
    <n v="4.3499999999999996"/>
    <s v="Matched in 11.4-2-2 and 15.1"/>
    <s v="84015"/>
    <x v="0"/>
    <s v="Schedule 1 "/>
    <s v="CLEARFIELD S"/>
    <s v="CLU12"/>
    <s v="SOLAR"/>
    <s v="08NETMT135"/>
  </r>
  <r>
    <s v="27231"/>
    <d v="2017-12-13T00:00:00"/>
    <x v="0"/>
    <n v="9.6"/>
    <s v="Matched in 11.4-2-2 and 15.1"/>
    <s v="84325"/>
    <x v="0"/>
    <s v="Schedule 1 "/>
    <s v="NIBLEY"/>
    <s v="NIB21"/>
    <s v="SOLAR"/>
    <s v="08NETMT135"/>
  </r>
  <r>
    <s v="27229"/>
    <d v="2017-12-13T00:00:00"/>
    <x v="0"/>
    <n v="4.91"/>
    <s v="Matched in 11.4-2-2 and 15.1"/>
    <s v="84092"/>
    <x v="0"/>
    <s v="Schedule 1 "/>
    <s v="ALTAVIEW"/>
    <s v="ALT12"/>
    <s v="SOLAR"/>
    <s v="08NETMT135"/>
  </r>
  <r>
    <s v="27235"/>
    <d v="2017-12-13T00:00:00"/>
    <x v="0"/>
    <n v="8.6999999999999993"/>
    <s v="Matched in 11.4-2-2 and 15.1"/>
    <s v="84062"/>
    <x v="0"/>
    <s v="Schedule 1 "/>
    <s v="SHORELINE"/>
    <s v="SHN12"/>
    <s v="SOLAR"/>
    <s v="08NETMT135"/>
  </r>
  <r>
    <s v="27242"/>
    <d v="2017-12-13T00:00:00"/>
    <x v="0"/>
    <n v="9.14"/>
    <s v="Matched in 11.4-2-2 and 15.1"/>
    <s v="84108"/>
    <x v="0"/>
    <s v="Schedule 1 "/>
    <s v="FORT DOUGLAS"/>
    <s v="DGL11"/>
    <s v="SOLAR"/>
    <s v="08NETMT135"/>
  </r>
  <r>
    <s v="27241"/>
    <d v="2017-12-13T00:00:00"/>
    <x v="0"/>
    <n v="6.44"/>
    <s v="Matched in 11.4-2-2 and 15.1"/>
    <s v="84062"/>
    <x v="0"/>
    <s v="Schedule 1 "/>
    <s v="LINDON"/>
    <s v="LDN14"/>
    <s v="SOLAR"/>
    <s v="08NETMT135"/>
  </r>
  <r>
    <s v="27240"/>
    <d v="2017-12-13T00:00:00"/>
    <x v="0"/>
    <n v="9.52"/>
    <s v="Matched in 11.4-2-2 and 15.1"/>
    <s v="84040"/>
    <x v="0"/>
    <s v="Schedule 1 "/>
    <s v="E LAYTON"/>
    <s v="ELA13"/>
    <s v="SOLAR"/>
    <s v="08NETMT135"/>
  </r>
  <r>
    <s v="27239"/>
    <d v="2017-12-13T00:00:00"/>
    <x v="0"/>
    <n v="5.8"/>
    <s v="Matched in 11.4-2-2 and 15.1"/>
    <s v="84335"/>
    <x v="0"/>
    <s v="Schedule 3 "/>
    <s v="SMITHFIELD"/>
    <s v="SMF10"/>
    <s v="SOLAR"/>
    <s v="08NMT03135"/>
  </r>
  <r>
    <s v="27243"/>
    <d v="2017-12-13T00:00:00"/>
    <x v="0"/>
    <n v="5.22"/>
    <s v="Matched in 11.4-2-2 and 15.1"/>
    <s v="84121"/>
    <x v="0"/>
    <s v="Schedule 1 "/>
    <s v="BUTLERVILLE"/>
    <s v="BTL08"/>
    <s v="SOLAR"/>
    <s v="08NETMT135"/>
  </r>
  <r>
    <s v="27226"/>
    <d v="2017-12-13T00:00:00"/>
    <x v="0"/>
    <n v="10.5"/>
    <s v="Matched in 11.4-2-2 and 15.1"/>
    <s v="84020"/>
    <x v="0"/>
    <s v="Schedule 1 "/>
    <s v="SOUTH MOUNTAIN"/>
    <s v="SMO12"/>
    <s v="SOLAR"/>
    <s v="08NETMT135"/>
  </r>
  <r>
    <s v="27230"/>
    <d v="2017-12-13T00:00:00"/>
    <x v="0"/>
    <n v="7.13"/>
    <s v="Matched in 11.4-2-2 and 15.1"/>
    <s v="84020"/>
    <x v="0"/>
    <s v="Schedule 1 "/>
    <s v="WESTFIELD"/>
    <s v="WFD15"/>
    <s v="SOLAR"/>
    <s v="08NETMT135"/>
  </r>
  <r>
    <s v="27227"/>
    <d v="2017-12-13T00:00:00"/>
    <x v="0"/>
    <n v="6.56"/>
    <s v="Matched in 11.4-2-2 and 15.1"/>
    <s v="84042"/>
    <x v="0"/>
    <s v="Schedule 1 "/>
    <s v="SHORELINE"/>
    <s v="SHN17"/>
    <s v="SOLAR"/>
    <s v="08NETMT135"/>
  </r>
  <r>
    <s v="27221"/>
    <d v="2017-12-13T00:00:00"/>
    <x v="0"/>
    <n v="6"/>
    <s v="Matched in 11.4-2-2 and 15.1"/>
    <s v="84335"/>
    <x v="0"/>
    <s v="Schedule 1 "/>
    <s v="SMITHFIELD"/>
    <s v="SMF10"/>
    <s v="SOLAR"/>
    <s v="08NETMT135"/>
  </r>
  <r>
    <s v="27225"/>
    <d v="2017-12-13T00:00:00"/>
    <x v="0"/>
    <n v="4.3499999999999996"/>
    <s v="Matched in 11.4-2-2 and 15.1"/>
    <s v="84042"/>
    <x v="0"/>
    <s v="Schedule 1 "/>
    <s v="SHORELINE"/>
    <s v="SHN12"/>
    <s v="SOLAR"/>
    <s v="08NETMT135"/>
  </r>
  <r>
    <s v="27224"/>
    <d v="2017-12-13T00:00:00"/>
    <x v="0"/>
    <n v="6.84"/>
    <s v="Matched in 11.4-2-2 and 15.1"/>
    <s v="84062"/>
    <x v="0"/>
    <s v="Schedule 1 "/>
    <s v="MANILA"/>
    <s v="MLA12"/>
    <s v="SOLAR"/>
    <s v="08NETMT135"/>
  </r>
  <r>
    <s v="27247"/>
    <d v="2017-12-13T00:00:00"/>
    <x v="0"/>
    <n v="5.32"/>
    <s v="Matched in 11.4-2-2 and 15.1"/>
    <s v="84634"/>
    <x v="0"/>
    <s v="Schedule 1 "/>
    <s v="GUNNISON"/>
    <s v="GUN12"/>
    <s v="SOLAR"/>
    <s v="08NETMT135"/>
  </r>
  <r>
    <s v="27223"/>
    <d v="2017-12-13T00:00:00"/>
    <x v="0"/>
    <n v="5.7"/>
    <s v="Matched in 11.4-2-2 and 15.1"/>
    <s v="84526"/>
    <x v="0"/>
    <s v="Schedule 1 "/>
    <s v="CARBONVILLE"/>
    <s v="CBN11"/>
    <s v="SOLAR"/>
    <s v="08NETMT135"/>
  </r>
  <r>
    <s v="27236"/>
    <d v="2017-12-13T00:00:00"/>
    <x v="0"/>
    <n v="10.54"/>
    <s v="Matched in 11.4-2-2 and 15.1"/>
    <s v="84339"/>
    <x v="0"/>
    <s v="Schedule 1 "/>
    <s v="NIBLEY"/>
    <s v="NIB17"/>
    <s v="SOLAR"/>
    <s v="08NETMT135"/>
  </r>
  <r>
    <s v="27237"/>
    <d v="2017-12-13T00:00:00"/>
    <x v="0"/>
    <n v="10.56"/>
    <s v="Matched in 11.4-2-2 and 15.1"/>
    <s v="84042"/>
    <x v="0"/>
    <s v="Schedule 1 "/>
    <s v="LINDON"/>
    <s v="LDN12"/>
    <s v="SOLAR"/>
    <s v="08NETMT135"/>
  </r>
  <r>
    <s v="27244"/>
    <d v="2017-12-13T00:00:00"/>
    <x v="0"/>
    <n v="6.84"/>
    <s v="Matched in 11.4-2-2 and 15.1"/>
    <s v="84526"/>
    <x v="0"/>
    <s v="Schedule 1 "/>
    <s v="CARBONVILLE"/>
    <s v="CBN11"/>
    <s v="SOLAR"/>
    <s v="08NETMT135"/>
  </r>
  <r>
    <s v="27234"/>
    <d v="2017-12-13T00:00:00"/>
    <x v="0"/>
    <n v="5.94"/>
    <s v="Matched in 11.4-2-2 and 15.1"/>
    <s v="84062"/>
    <x v="0"/>
    <s v="Schedule 1 "/>
    <s v="LINDON"/>
    <s v="LDN14"/>
    <s v="SOLAR"/>
    <s v="08NETMT135"/>
  </r>
  <r>
    <s v="27232"/>
    <d v="2017-12-13T00:00:00"/>
    <x v="0"/>
    <n v="11.48"/>
    <s v="Matched in 11.4-2-2 and 15.1"/>
    <s v="84095"/>
    <x v="0"/>
    <s v="Schedule 1 "/>
    <s v="S JORDAN"/>
    <s v="SJD12"/>
    <s v="SOLAR"/>
    <s v="08NETMT135"/>
  </r>
  <r>
    <s v="27228"/>
    <d v="2017-12-13T00:00:00"/>
    <x v="0"/>
    <n v="8.5299999999999994"/>
    <s v="Matched in 11.4-2-2 and 15.1"/>
    <s v="84020"/>
    <x v="0"/>
    <s v="Schedule 1 "/>
    <s v="DUMAS"/>
    <s v="DUM13"/>
    <s v="SOLAR"/>
    <s v="08NETMT135"/>
  </r>
  <r>
    <s v="27245"/>
    <d v="2017-12-13T00:00:00"/>
    <x v="0"/>
    <n v="8.1"/>
    <s v="Matched in 11.4-2-2 and 15.1"/>
    <s v="84095"/>
    <x v="0"/>
    <s v="Schedule 1 "/>
    <s v="BINGHAM"/>
    <s v="BNG17"/>
    <s v="SOLAR"/>
    <s v="08NETMT135"/>
  </r>
  <r>
    <s v="27246"/>
    <d v="2017-12-13T00:00:00"/>
    <x v="0"/>
    <n v="5.89"/>
    <s v="Matched in 11.4-2-2 and 15.1"/>
    <s v="84106"/>
    <x v="0"/>
    <s v="Schedule 1 "/>
    <s v="SOUTHEAST"/>
    <s v="SEA14"/>
    <s v="SOLAR"/>
    <s v="08NETMT135"/>
  </r>
  <r>
    <s v="27222"/>
    <d v="2017-12-13T00:00:00"/>
    <x v="0"/>
    <n v="6.96"/>
    <s v="Matched in 11.4-2-2 and 15.1"/>
    <s v="84062"/>
    <x v="0"/>
    <s v="Schedule 1 "/>
    <s v="PLEASNT GRV"/>
    <s v="PLG12"/>
    <s v="SOLAR"/>
    <s v="08NETMT135"/>
  </r>
  <r>
    <s v="27233"/>
    <d v="2017-12-13T00:00:00"/>
    <x v="0"/>
    <n v="6.84"/>
    <s v="Matched in 11.4-2-2 and 15.1"/>
    <s v="84701"/>
    <x v="0"/>
    <s v="Schedule 1 "/>
    <s v="RICHFIELD"/>
    <s v="RCH14"/>
    <s v="SOLAR"/>
    <s v="08NETMT135"/>
  </r>
  <r>
    <s v="27282"/>
    <d v="2017-12-14T00:00:00"/>
    <x v="0"/>
    <n v="6.6"/>
    <s v="Matched in 11.4-2-2 and 15.1"/>
    <s v="84106"/>
    <x v="0"/>
    <s v="Schedule 1 "/>
    <s v="E MILLCREEK"/>
    <s v="EML13"/>
    <s v="SOLAR"/>
    <s v="08NETMT135"/>
  </r>
  <r>
    <s v="27269"/>
    <d v="2017-12-14T00:00:00"/>
    <x v="0"/>
    <n v="2.3199999999999998"/>
    <s v="Matched in 11.4-2-2 and 15.1"/>
    <s v="84105"/>
    <x v="0"/>
    <s v="Schedule 1 "/>
    <s v="SOUTHEAST"/>
    <s v="SEA11"/>
    <s v="SOLAR"/>
    <s v="08NETMT135"/>
  </r>
  <r>
    <s v="27254"/>
    <d v="2017-12-14T00:00:00"/>
    <x v="0"/>
    <n v="10.8"/>
    <s v="Matched in 11.4-2-2 and 15.1"/>
    <s v="84088"/>
    <x v="0"/>
    <s v="Schedule 1 "/>
    <s v="HOGGARD"/>
    <s v="HOG15"/>
    <s v="SOLAR"/>
    <s v="08NETMT135"/>
  </r>
  <r>
    <s v="27256"/>
    <d v="2017-12-14T00:00:00"/>
    <x v="0"/>
    <n v="4.88"/>
    <s v="Matched in 11.4-2-2 and 15.1"/>
    <s v="84015"/>
    <x v="0"/>
    <s v="Schedule 1 "/>
    <s v="CLINTON"/>
    <s v="CLN13"/>
    <s v="SOLAR"/>
    <s v="08NETMT135"/>
  </r>
  <r>
    <s v="27250"/>
    <d v="2017-12-14T00:00:00"/>
    <x v="0"/>
    <n v="4.6399999999999997"/>
    <s v="Matched in 11.4-2-2 and 15.1"/>
    <s v="84096"/>
    <x v="0"/>
    <s v="Schedule 1 "/>
    <s v="HERRIMAN"/>
    <s v="HRR17"/>
    <s v="SOLAR"/>
    <s v="08NETMT135"/>
  </r>
  <r>
    <s v="27255"/>
    <d v="2017-12-14T00:00:00"/>
    <x v="0"/>
    <n v="9"/>
    <s v="Matched in 11.4-2-2 and 15.1"/>
    <s v="84096"/>
    <x v="0"/>
    <s v="Schedule 1 "/>
    <s v="HERRIMAN"/>
    <s v="HRR12"/>
    <s v="SOLAR"/>
    <s v="08NETMT135"/>
  </r>
  <r>
    <s v="27285"/>
    <d v="2017-12-14T00:00:00"/>
    <x v="0"/>
    <n v="3.6"/>
    <s v="Matched in 11.4-2-2 and 15.1"/>
    <s v="84092"/>
    <x v="0"/>
    <s v="Schedule 1 "/>
    <s v="DIMPLE DELL"/>
    <s v="DMP13"/>
    <s v="SOLAR"/>
    <s v="08NETMT135"/>
  </r>
  <r>
    <s v="27270"/>
    <d v="2017-12-14T00:00:00"/>
    <x v="0"/>
    <n v="5.22"/>
    <s v="Matched in 11.4-2-2 and 15.1"/>
    <s v="84314"/>
    <x v="0"/>
    <s v="Schedule 1 "/>
    <s v="DEWEYVILLE"/>
    <s v="DEW12"/>
    <s v="SOLAR"/>
    <s v="08NETMT135"/>
  </r>
  <r>
    <s v="27249"/>
    <d v="2017-12-14T00:00:00"/>
    <x v="0"/>
    <n v="2.9"/>
    <s v="Matched in 11.4-2-2 and 15.1"/>
    <s v="84105"/>
    <x v="0"/>
    <s v="Schedule 1 "/>
    <s v="SOUTHEAST"/>
    <s v="SEA13"/>
    <s v="SOLAR"/>
    <s v="08NETMT135"/>
  </r>
  <r>
    <s v="27264"/>
    <d v="2017-12-14T00:00:00"/>
    <x v="0"/>
    <n v="7.41"/>
    <s v="Matched in 11.4-2-2 and 15.1"/>
    <s v="84058"/>
    <x v="0"/>
    <s v="Schedule 1 "/>
    <s v="OREM"/>
    <s v="ORE13"/>
    <s v="SOLAR"/>
    <s v="08NETMT135"/>
  </r>
  <r>
    <s v="27260"/>
    <d v="2017-12-14T00:00:00"/>
    <x v="0"/>
    <n v="4.5599999999999996"/>
    <s v="Matched in 11.4-2-2 and 15.1"/>
    <s v="84721"/>
    <x v="0"/>
    <s v="Schedule 1 "/>
    <s v="ENOCH"/>
    <s v="ENO12"/>
    <s v="SOLAR"/>
    <s v="08NETMT135"/>
  </r>
  <r>
    <s v="27252"/>
    <d v="2017-12-14T00:00:00"/>
    <x v="0"/>
    <n v="6.44"/>
    <s v="Matched in 11.4-2-2 and 15.1"/>
    <s v="84106"/>
    <x v="0"/>
    <s v="Schedule 1 "/>
    <s v="COTTONWOOD"/>
    <s v="CTN15"/>
    <s v="SOLAR"/>
    <s v="08NETMT135"/>
  </r>
  <r>
    <s v="27266"/>
    <d v="2017-12-14T00:00:00"/>
    <x v="0"/>
    <n v="6"/>
    <s v="Matched in 11.4-2-2 and 15.1"/>
    <s v="84081"/>
    <x v="0"/>
    <s v="Schedule 1 "/>
    <s v="COPPER HILLS"/>
    <s v="COH13"/>
    <s v="SOLAR"/>
    <s v="08NETMT135"/>
  </r>
  <r>
    <s v="27268"/>
    <d v="2017-12-14T00:00:00"/>
    <x v="0"/>
    <n v="5.22"/>
    <s v="Matched in 11.4-2-2 and 15.1"/>
    <s v="84106"/>
    <x v="0"/>
    <s v="Schedule 1 "/>
    <s v="SOUTHEAST"/>
    <s v="SEA16"/>
    <s v="SOLAR"/>
    <s v="08NETMT135"/>
  </r>
  <r>
    <s v="27257"/>
    <d v="2017-12-14T00:00:00"/>
    <x v="0"/>
    <n v="4.0599999999999996"/>
    <s v="Matched in 11.4-2-2 and 15.1"/>
    <s v="84041"/>
    <x v="0"/>
    <s v="Schedule 1 "/>
    <s v="GORDON AVE"/>
    <s v="GAV13"/>
    <s v="SOLAR"/>
    <s v="08NETMT135"/>
  </r>
  <r>
    <s v="27267"/>
    <d v="2017-12-14T00:00:00"/>
    <x v="0"/>
    <n v="15.51"/>
    <s v="Matched in 11.4-2-2 and 15.1"/>
    <s v="84040"/>
    <x v="0"/>
    <s v="Schedule 1 "/>
    <s v="FRUIT HGTS"/>
    <s v="FRS11"/>
    <s v="SOLAR"/>
    <s v="08NETMT135"/>
  </r>
  <r>
    <s v="27265"/>
    <d v="2017-12-14T00:00:00"/>
    <x v="0"/>
    <n v="8.58"/>
    <s v="Matched in 11.4-2-2 and 15.1"/>
    <s v="84020"/>
    <x v="0"/>
    <s v="Schedule 1 "/>
    <s v="DUMAS"/>
    <s v="DUM15"/>
    <s v="SOLAR"/>
    <s v="08NETMT135"/>
  </r>
  <r>
    <s v="27261"/>
    <d v="2017-12-14T00:00:00"/>
    <x v="0"/>
    <n v="10.26"/>
    <s v="Matched in 11.4-2-2 and 15.1"/>
    <s v="84025"/>
    <x v="0"/>
    <s v="Schedule 1 "/>
    <s v="FARMINGTON"/>
    <s v="FAR12"/>
    <s v="SOLAR"/>
    <s v="08NETMT135"/>
  </r>
  <r>
    <s v="27263"/>
    <d v="2017-12-14T00:00:00"/>
    <x v="0"/>
    <n v="13.76"/>
    <s v="Matched in 11.4-2-2 and 15.1"/>
    <s v="84060"/>
    <x v="0"/>
    <s v="Schedule 1 "/>
    <s v="SILVER CREEK"/>
    <s v="SIL13"/>
    <s v="SOLAR"/>
    <s v="08NETMT135"/>
  </r>
  <r>
    <s v="27248"/>
    <d v="2017-12-14T00:00:00"/>
    <x v="0"/>
    <n v="2.85"/>
    <s v="Matched in 11.4-2-2 and 15.1"/>
    <s v="84109"/>
    <x v="0"/>
    <s v="Schedule 1 "/>
    <s v="E MILLCREEK"/>
    <s v="EML14"/>
    <s v="SOLAR"/>
    <s v="08NETMT135"/>
  </r>
  <r>
    <s v="27280"/>
    <d v="2017-12-14T00:00:00"/>
    <x v="0"/>
    <n v="5.6"/>
    <s v="Matched in 11.4-2-2 and 15.1"/>
    <s v="84059"/>
    <x v="0"/>
    <s v="Schedule 1 "/>
    <s v="VINEYARD"/>
    <s v="VIN11"/>
    <s v="SOLAR"/>
    <s v="08NETMT135"/>
  </r>
  <r>
    <s v="27281"/>
    <d v="2017-12-14T00:00:00"/>
    <x v="0"/>
    <n v="9"/>
    <s v="Matched in 11.4-2-2 and 15.1"/>
    <s v="84042"/>
    <x v="0"/>
    <s v="Schedule 1 "/>
    <s v="SHORELINE"/>
    <s v="SHN17"/>
    <s v="SOLAR"/>
    <s v="08NETMT135"/>
  </r>
  <r>
    <s v="27262"/>
    <d v="2017-12-14T00:00:00"/>
    <x v="0"/>
    <n v="8.19"/>
    <s v="Matched in 11.4-2-2 and 15.1"/>
    <s v="84096"/>
    <x v="0"/>
    <s v="Schedule 1 "/>
    <s v="HERRIMAN"/>
    <s v="HRR11"/>
    <s v="SOLAR"/>
    <s v="08NETMT135"/>
  </r>
  <r>
    <s v="27287"/>
    <d v="2017-12-14T00:00:00"/>
    <x v="0"/>
    <n v="4.0199999999999996"/>
    <s v="Matched in 11.4-2-2 and 15.1"/>
    <s v="84720"/>
    <x v="0"/>
    <s v="Schedule 1 "/>
    <s v="LONE TREE"/>
    <s v="LNT12"/>
    <s v="SOLAR"/>
    <s v="08NETMT135"/>
  </r>
  <r>
    <s v="27274"/>
    <d v="2017-12-14T00:00:00"/>
    <x v="0"/>
    <n v="7.12"/>
    <s v="Matched in 11.4-2-2 and 15.1"/>
    <s v="84059"/>
    <x v="0"/>
    <s v="Schedule 1 "/>
    <s v="SHORELINE"/>
    <s v="SHN14"/>
    <s v="SOLAR"/>
    <s v="08NETMT135"/>
  </r>
  <r>
    <s v="27253"/>
    <d v="2017-12-14T00:00:00"/>
    <x v="0"/>
    <n v="6.16"/>
    <s v="Matched in 11.4-2-2 and 15.1"/>
    <s v="84058"/>
    <x v="0"/>
    <s v="Schedule 1 "/>
    <s v="WILLOWRIDGE"/>
    <s v="WRG11"/>
    <s v="SOLAR"/>
    <s v="08NETMT135"/>
  </r>
  <r>
    <s v="27284"/>
    <d v="2017-12-14T00:00:00"/>
    <x v="0"/>
    <n v="6.6"/>
    <s v="Matched in 11.4-2-2 and 15.1"/>
    <s v="84065"/>
    <x v="0"/>
    <s v="Schedule 1 "/>
    <s v="BANGERTER"/>
    <s v="BGT16"/>
    <s v="SOLAR"/>
    <s v="08NETMT135"/>
  </r>
  <r>
    <s v="27259"/>
    <d v="2017-12-14T00:00:00"/>
    <x v="0"/>
    <n v="6.94"/>
    <s v="Matched in 11.4-2-2 and 15.1"/>
    <s v="84310"/>
    <x v="0"/>
    <s v="Schedule 1 "/>
    <s v="EDEN"/>
    <s v="EDN11"/>
    <s v="SOLAR"/>
    <s v="08NETMT135"/>
  </r>
  <r>
    <s v="27279"/>
    <d v="2017-12-14T00:00:00"/>
    <x v="0"/>
    <n v="6.16"/>
    <s v="Matched in 11.4-2-2 and 15.1"/>
    <s v="84337"/>
    <x v="0"/>
    <s v="Schedule 1 "/>
    <s v="ROCKYPOINT"/>
    <s v="RKP17"/>
    <s v="SOLAR"/>
    <s v="08NETMT135"/>
  </r>
  <r>
    <s v="27272"/>
    <d v="2017-12-14T00:00:00"/>
    <x v="0"/>
    <n v="4.3499999999999996"/>
    <s v="Matched in 11.4-2-2 and 15.1"/>
    <s v="84302"/>
    <x v="0"/>
    <s v="Schedule 1 "/>
    <s v="BUSH"/>
    <s v="BSH12"/>
    <s v="SOLAR"/>
    <s v="08NETMT135"/>
  </r>
  <r>
    <s v="27286"/>
    <d v="2017-12-14T00:00:00"/>
    <x v="0"/>
    <n v="4.32"/>
    <s v="Matched in 11.4-2-2 and 15.1"/>
    <s v="84106"/>
    <x v="0"/>
    <s v="Schedule 1 "/>
    <s v="SOUTHEAST"/>
    <s v="SEA16"/>
    <s v="SOLAR"/>
    <s v="08NETMT135"/>
  </r>
  <r>
    <s v="27283"/>
    <d v="2017-12-14T00:00:00"/>
    <x v="0"/>
    <n v="5.99"/>
    <s v="Matched in 11.4-2-2 and 15.1"/>
    <s v="84721"/>
    <x v="0"/>
    <s v="Schedule 1 "/>
    <s v="COLEMAN"/>
    <s v="CLM18"/>
    <s v="SOLAR"/>
    <s v="08NETMT135"/>
  </r>
  <r>
    <s v="27275"/>
    <d v="2017-12-14T00:00:00"/>
    <x v="0"/>
    <n v="5.13"/>
    <s v="Matched in 11.4-2-2 and 15.1"/>
    <s v="84721"/>
    <x v="0"/>
    <s v="Schedule 1 "/>
    <s v="COLEMAN"/>
    <s v="CLM18"/>
    <s v="SOLAR"/>
    <s v="08NETMT135"/>
  </r>
  <r>
    <s v="27278"/>
    <d v="2017-12-14T00:00:00"/>
    <x v="0"/>
    <n v="6.18"/>
    <s v="Matched in 11.4-2-2 and 15.1"/>
    <s v="84523"/>
    <x v="0"/>
    <s v="Schedule 1 "/>
    <s v="FERRON"/>
    <s v="FER11"/>
    <s v="SOLAR"/>
    <s v="08NETMT135"/>
  </r>
  <r>
    <s v="27251"/>
    <d v="2017-12-14T00:00:00"/>
    <x v="0"/>
    <n v="8.5500000000000007"/>
    <s v="Matched in 11.4-2-2 and 15.1"/>
    <s v="84041"/>
    <x v="0"/>
    <s v="Schedule 1 "/>
    <s v="LAYTON"/>
    <s v="LAY16"/>
    <s v="SOLAR"/>
    <s v="08NETMT135"/>
  </r>
  <r>
    <s v="27277"/>
    <d v="2017-12-14T00:00:00"/>
    <x v="0"/>
    <n v="5.7"/>
    <s v="Matched in 11.4-2-2 and 15.1"/>
    <s v="84075"/>
    <x v="0"/>
    <s v="Schedule 1 "/>
    <s v="WEST POINT"/>
    <s v="WPT17"/>
    <s v="SOLAR"/>
    <s v="08NETMT135"/>
  </r>
  <r>
    <s v="27276"/>
    <d v="2017-12-14T00:00:00"/>
    <x v="0"/>
    <n v="6.16"/>
    <s v="Matched in 11.4-2-2 and 15.1"/>
    <s v="84059"/>
    <x v="0"/>
    <s v="Schedule 1 "/>
    <s v="SHORELINE"/>
    <s v="SHN14"/>
    <s v="SOLAR"/>
    <s v="08NETMT135"/>
  </r>
  <r>
    <s v="27273"/>
    <d v="2017-12-14T00:00:00"/>
    <x v="0"/>
    <n v="6.84"/>
    <s v="Matched in 11.4-2-2 and 15.1"/>
    <s v="84097"/>
    <x v="0"/>
    <s v="Schedule 1 "/>
    <s v="HALE"/>
    <s v="HAL11"/>
    <s v="SOLAR"/>
    <s v="08NETMT135"/>
  </r>
  <r>
    <s v="27271"/>
    <d v="2017-12-14T00:00:00"/>
    <x v="0"/>
    <n v="5.8"/>
    <s v="Matched in 11.4-2-2 and 15.1"/>
    <s v="84059"/>
    <x v="0"/>
    <s v="Schedule 1 "/>
    <s v="VINEYARD"/>
    <s v="VIN11"/>
    <s v="SOLAR"/>
    <s v="08NETMT135"/>
  </r>
  <r>
    <s v="27258"/>
    <d v="2017-12-14T00:00:00"/>
    <x v="0"/>
    <n v="10.54"/>
    <s v="Matched in 11.4-2-2 and 15.1"/>
    <s v="84096"/>
    <x v="0"/>
    <s v="Schedule 1 "/>
    <s v="HERRIMAN"/>
    <s v="HRR12"/>
    <s v="SOLAR"/>
    <s v="08NETMT135"/>
  </r>
  <r>
    <s v="27322"/>
    <d v="2017-12-15T00:00:00"/>
    <x v="0"/>
    <n v="5.42"/>
    <s v="Matched in 11.4-2-2 and 15.1"/>
    <s v="84302"/>
    <x v="0"/>
    <s v="Schedule 1 "/>
    <s v="WHITE ROCK"/>
    <s v="WHR11"/>
    <s v="SOLAR"/>
    <s v="08NETMT135"/>
  </r>
  <r>
    <s v="27291"/>
    <d v="2017-12-15T00:00:00"/>
    <x v="0"/>
    <n v="6.37"/>
    <s v="Matched in 11.4-2-2 and 15.1"/>
    <s v="84720"/>
    <x v="0"/>
    <s v="Schedule 3 "/>
    <s v="COMMERCE"/>
    <s v="CMM17"/>
    <s v="SOLAR"/>
    <s v="08NMT03135"/>
  </r>
  <r>
    <s v="27288"/>
    <d v="2017-12-15T00:00:00"/>
    <x v="0"/>
    <n v="3.64"/>
    <s v="Matched in 11.4-2-2 and 15.1"/>
    <s v="84015"/>
    <x v="0"/>
    <s v="Schedule 1 "/>
    <s v="WALNUT GROVE"/>
    <s v="WGR11"/>
    <s v="SOLAR"/>
    <s v="08NETMT135"/>
  </r>
  <r>
    <s v="27319"/>
    <d v="2017-12-15T00:00:00"/>
    <x v="0"/>
    <n v="7.5"/>
    <s v="Matched in 11.4-2-2 and 15.1"/>
    <s v="84009"/>
    <x v="0"/>
    <s v="Schedule 1 "/>
    <s v="SUNRISE"/>
    <s v="SRZ17"/>
    <s v="SOLAR"/>
    <s v="08NETMT135"/>
  </r>
  <r>
    <s v="27301"/>
    <d v="2017-12-15T00:00:00"/>
    <x v="0"/>
    <n v="5.42"/>
    <s v="Matched in 11.4-2-2 and 15.1"/>
    <s v="84105"/>
    <x v="0"/>
    <s v="Schedule 1 "/>
    <s v="EMIGRATION"/>
    <s v="EMI14"/>
    <s v="SOLAR"/>
    <s v="08NETMT135"/>
  </r>
  <r>
    <s v="27289"/>
    <d v="2017-12-15T00:00:00"/>
    <x v="0"/>
    <n v="6.82"/>
    <s v="Matched in 11.4-2-2 and 15.1"/>
    <s v="84532"/>
    <x v="0"/>
    <s v="Schedule 1 "/>
    <s v="SPANISH VALLEY"/>
    <s v="SPA12"/>
    <s v="SOLAR"/>
    <s v="08NETMT135"/>
  </r>
  <r>
    <s v="27343"/>
    <d v="2017-12-15T00:00:00"/>
    <x v="0"/>
    <n v="6.55"/>
    <s v="Matched in 11.4-2-2 and 15.1"/>
    <s v="84302"/>
    <x v="0"/>
    <s v="Schedule 1 "/>
    <s v="WHITE ROCK"/>
    <s v="WHR13"/>
    <s v="SOLAR"/>
    <s v="08NETMT135"/>
  </r>
  <r>
    <s v="27320"/>
    <d v="2017-12-15T00:00:00"/>
    <x v="0"/>
    <n v="4.8"/>
    <s v="Matched in 11.4-2-2 and 15.1"/>
    <s v="84124"/>
    <x v="0"/>
    <s v="Schedule 1 "/>
    <s v="COTTONWOOD"/>
    <s v="CTN12"/>
    <s v="SOLAR"/>
    <s v="08NETMT135"/>
  </r>
  <r>
    <s v="27336"/>
    <d v="2017-12-15T00:00:00"/>
    <x v="0"/>
    <n v="5.99"/>
    <s v="Matched in 11.4-2-2 and 15.1"/>
    <s v="84045"/>
    <x v="0"/>
    <s v="Schedule 1 "/>
    <s v="SARATOGA"/>
    <s v="SAR17"/>
    <s v="SOLAR"/>
    <s v="08NETMT135"/>
  </r>
  <r>
    <s v="27316"/>
    <d v="2017-12-15T00:00:00"/>
    <x v="0"/>
    <n v="2.7"/>
    <s v="Matched in 11.4-2-2 and 15.1"/>
    <s v="84401"/>
    <x v="0"/>
    <s v="Schedule 1 "/>
    <s v="EAST BENCH"/>
    <s v="EBH13"/>
    <s v="SOLAR"/>
    <s v="08NETMT135"/>
  </r>
  <r>
    <s v="27308"/>
    <d v="2017-12-15T00:00:00"/>
    <x v="0"/>
    <n v="8.5500000000000007"/>
    <s v="Matched in 11.4-2-2 and 15.1"/>
    <s v="84403"/>
    <x v="0"/>
    <s v="Schedule 1 "/>
    <s v="UINTAH"/>
    <s v="UIN14"/>
    <s v="SOLAR"/>
    <s v="08NETMT135"/>
  </r>
  <r>
    <s v="27292"/>
    <d v="2017-12-15T00:00:00"/>
    <x v="0"/>
    <n v="5.13"/>
    <s v="Matched in 11.4-2-2 and 15.1"/>
    <s v="84324"/>
    <x v="0"/>
    <s v="Schedule 1 "/>
    <s v="MANTUA"/>
    <s v="MAN11"/>
    <s v="SOLAR"/>
    <s v="08NETMT135"/>
  </r>
  <r>
    <s v="27321"/>
    <d v="2017-12-15T00:00:00"/>
    <x v="0"/>
    <n v="4.8"/>
    <s v="Matched in 11.4-2-2 and 15.1"/>
    <s v="84403"/>
    <x v="0"/>
    <s v="Schedule 1 "/>
    <s v="MCKAY"/>
    <s v="MCK11"/>
    <s v="SOLAR"/>
    <s v="08NETMT135"/>
  </r>
  <r>
    <s v="27294"/>
    <d v="2017-12-15T00:00:00"/>
    <x v="0"/>
    <n v="8.7100000000000009"/>
    <s v="Matched in 11.4-2-2 and 15.1"/>
    <s v="84738"/>
    <x v="0"/>
    <s v="Schedule 1 "/>
    <s v="IVINS"/>
    <s v="IVN13"/>
    <s v="SOLAR"/>
    <s v="08NETMT135"/>
  </r>
  <r>
    <s v="27299"/>
    <d v="2017-12-15T00:00:00"/>
    <x v="0"/>
    <n v="8.99"/>
    <s v="Matched in 11.4-2-2 and 15.1"/>
    <s v="84088"/>
    <x v="0"/>
    <s v="Schedule 1 "/>
    <s v="WELBY"/>
    <s v="WEL13"/>
    <s v="SOLAR"/>
    <s v="08NETMT135"/>
  </r>
  <r>
    <s v="27318"/>
    <d v="2017-12-15T00:00:00"/>
    <x v="0"/>
    <n v="9.4499999999999993"/>
    <s v="Matched in 11.4-2-2 and 15.1"/>
    <s v="84403"/>
    <x v="0"/>
    <s v="Schedule 1 "/>
    <s v="EAST BENCH"/>
    <s v="EBH11"/>
    <s v="SOLAR"/>
    <s v="08NETMT135"/>
  </r>
  <r>
    <s v="27311"/>
    <d v="2017-12-15T00:00:00"/>
    <x v="0"/>
    <n v="9.86"/>
    <s v="Matched in 11.4-2-2 and 15.1"/>
    <s v="84325"/>
    <x v="0"/>
    <s v="Schedule 1 "/>
    <s v="NIBLEY"/>
    <s v="NIB21"/>
    <s v="SOLAR"/>
    <s v="08NETMT135"/>
  </r>
  <r>
    <s v="27290"/>
    <d v="2017-12-15T00:00:00"/>
    <x v="0"/>
    <n v="10.83"/>
    <s v="Matched in 11.4-2-2 and 15.1"/>
    <s v="84401"/>
    <x v="0"/>
    <s v="Schedule 1 "/>
    <s v="EAST BENCH"/>
    <s v="EBH12"/>
    <s v="SOLAR"/>
    <s v="08NETMT135"/>
  </r>
  <r>
    <s v="27344"/>
    <d v="2017-12-15T00:00:00"/>
    <x v="0"/>
    <n v="1.68"/>
    <s v="Matched in 11.4-2-2 and 15.1"/>
    <s v="84096"/>
    <x v="0"/>
    <s v="Schedule 1 "/>
    <s v="HERRIMAN"/>
    <s v="HRR17"/>
    <s v="SOLAR"/>
    <s v="08NETMT135"/>
  </r>
  <r>
    <s v="27330"/>
    <d v="2017-12-15T00:00:00"/>
    <x v="0"/>
    <n v="5.13"/>
    <s v="Matched in 11.4-2-2 and 15.1"/>
    <s v="84128"/>
    <x v="0"/>
    <s v="Schedule 1 "/>
    <s v="LAKE PARK"/>
    <s v="LPK11"/>
    <s v="SOLAR"/>
    <s v="08NETMT135"/>
  </r>
  <r>
    <s v="27334"/>
    <d v="2017-12-15T00:00:00"/>
    <x v="0"/>
    <n v="5.04"/>
    <s v="Matched in 11.4-2-2 and 15.1"/>
    <s v="84025"/>
    <x v="0"/>
    <s v="Schedule 1 "/>
    <s v="FARMINGTON"/>
    <s v="FAR14"/>
    <s v="SOLAR"/>
    <s v="08NETMT135"/>
  </r>
  <r>
    <s v="27340"/>
    <d v="2017-12-15T00:00:00"/>
    <x v="0"/>
    <n v="5.22"/>
    <s v="Matched in 11.4-2-2 and 15.1"/>
    <s v="84041"/>
    <x v="0"/>
    <s v="Schedule 1 "/>
    <s v="LAYTON"/>
    <s v="LAY16"/>
    <s v="SOLAR"/>
    <s v="08NETMT135"/>
  </r>
  <r>
    <s v="27341"/>
    <d v="2017-12-15T00:00:00"/>
    <x v="0"/>
    <n v="4.8499999999999996"/>
    <s v="Matched in 11.4-2-2 and 15.1"/>
    <s v="84403"/>
    <x v="0"/>
    <s v="Schedule 1 "/>
    <s v="MCKAY"/>
    <s v="MCK11"/>
    <s v="SOLAR"/>
    <s v="08NETMT135"/>
  </r>
  <r>
    <s v="27327"/>
    <d v="2017-12-15T00:00:00"/>
    <x v="0"/>
    <n v="3.08"/>
    <s v="Matched in 11.4-2-2 and 15.1"/>
    <s v="84335"/>
    <x v="0"/>
    <s v="Schedule 1 "/>
    <s v="SMITHFIELD"/>
    <s v="SMF10"/>
    <s v="SOLAR"/>
    <s v="08NETMT135"/>
  </r>
  <r>
    <s v="27339"/>
    <d v="2017-12-15T00:00:00"/>
    <x v="0"/>
    <n v="5.8"/>
    <s v="Matched in 11.4-2-2 and 15.1"/>
    <s v="84045"/>
    <x v="0"/>
    <s v="Schedule 1 "/>
    <s v="SARATOGA"/>
    <s v="SAR13"/>
    <s v="SOLAR"/>
    <s v="08NETMT135"/>
  </r>
  <r>
    <s v="27348"/>
    <d v="2017-12-15T00:00:00"/>
    <x v="0"/>
    <n v="3.78"/>
    <s v="Matched in 11.4-2-2 and 15.1"/>
    <s v="84401"/>
    <x v="0"/>
    <s v="Schedule 1 "/>
    <s v="EAST BENCH"/>
    <s v="EBH12"/>
    <s v="SOLAR"/>
    <s v="08NMT03135"/>
  </r>
  <r>
    <s v="27346"/>
    <d v="2017-12-15T00:00:00"/>
    <x v="0"/>
    <n v="3.36"/>
    <s v="Matched in 11.4-2-2 and 15.1"/>
    <s v="84120"/>
    <x v="0"/>
    <s v="Schedule 1 "/>
    <s v="HUNTER"/>
    <s v="HNT13"/>
    <s v="SOLAR"/>
    <s v="08NETMT135"/>
  </r>
  <r>
    <s v="27345"/>
    <d v="2017-12-15T00:00:00"/>
    <x v="0"/>
    <n v="6.72"/>
    <s v="Matched in 11.4-2-2 and 15.1"/>
    <s v="84119"/>
    <x v="0"/>
    <s v="Schedule 1 "/>
    <s v="PARKWAY"/>
    <s v="PKW11"/>
    <s v="SOLAR"/>
    <s v="08NETMT135"/>
  </r>
  <r>
    <s v="27314"/>
    <d v="2017-12-15T00:00:00"/>
    <x v="0"/>
    <n v="6.27"/>
    <s v="Matched in 11.4-2-2 and 15.1"/>
    <s v="84045"/>
    <x v="0"/>
    <s v="Schedule 1 "/>
    <s v="SARATOGA"/>
    <s v="SAR13"/>
    <s v="SOLAR"/>
    <s v="08NETMT135"/>
  </r>
  <r>
    <s v="27315"/>
    <d v="2017-12-15T00:00:00"/>
    <x v="0"/>
    <n v="6.6"/>
    <s v="Matched in 11.4-2-2 and 15.1"/>
    <s v="84404"/>
    <x v="0"/>
    <s v="Schedule 1 "/>
    <s v="WARREN"/>
    <s v="WRN14"/>
    <s v="SOLAR"/>
    <s v="08NETMT135"/>
  </r>
  <r>
    <s v="27323"/>
    <d v="2017-12-15T00:00:00"/>
    <x v="0"/>
    <n v="10.15"/>
    <s v="Matched in 11.4-2-2 and 15.1"/>
    <s v="84009"/>
    <x v="0"/>
    <s v="Schedule 1 "/>
    <s v="SUNRISE"/>
    <s v="SRZ17"/>
    <s v="SOLAR"/>
    <s v="08NETMT135"/>
  </r>
  <r>
    <s v="27333"/>
    <d v="2017-12-15T00:00:00"/>
    <x v="0"/>
    <n v="5.99"/>
    <s v="Matched in 11.4-2-2 and 15.1"/>
    <s v="84045"/>
    <x v="0"/>
    <s v="Schedule 1 "/>
    <s v="SARATOGA"/>
    <s v="SAR16"/>
    <s v="SOLAR"/>
    <s v="08NETMT135"/>
  </r>
  <r>
    <s v="27337"/>
    <d v="2017-12-15T00:00:00"/>
    <x v="0"/>
    <n v="8.99"/>
    <s v="Matched in 11.4-2-2 and 15.1"/>
    <s v="84015"/>
    <x v="0"/>
    <s v="Schedule 1 "/>
    <s v="CLINTON"/>
    <s v="CLN17"/>
    <s v="SOLAR"/>
    <s v="08NETMT135"/>
  </r>
  <r>
    <s v="27306"/>
    <d v="2017-12-15T00:00:00"/>
    <x v="0"/>
    <n v="3.19"/>
    <s v="Matched in 11.4-2-2 and 15.1"/>
    <s v="84335"/>
    <x v="0"/>
    <s v="Schedule 1 "/>
    <s v="SMITHFIELD"/>
    <s v="SMF13"/>
    <s v="SOLAR"/>
    <s v="08NETMT135"/>
  </r>
  <r>
    <s v="27300"/>
    <d v="2017-12-15T00:00:00"/>
    <x v="0"/>
    <n v="5.22"/>
    <s v="Matched in 11.4-2-2 and 15.1"/>
    <s v="84096"/>
    <x v="0"/>
    <s v="Schedule 1 "/>
    <s v="HERRIMAN"/>
    <s v="HRR17"/>
    <s v="SOLAR"/>
    <s v="08NETMT135"/>
  </r>
  <r>
    <s v="27297"/>
    <d v="2017-12-15T00:00:00"/>
    <x v="0"/>
    <n v="7.2"/>
    <s v="Matched in 11.4-2-2 and 15.1"/>
    <s v="84005"/>
    <x v="0"/>
    <s v="Schedule 1 "/>
    <s v="PARKSIDE"/>
    <s v="PKD04"/>
    <s v="SOLAR"/>
    <s v="08NETMT135"/>
  </r>
  <r>
    <s v="27326"/>
    <d v="2017-12-15T00:00:00"/>
    <x v="0"/>
    <n v="3.72"/>
    <s v="Matched in 11.4-2-2 and 15.1"/>
    <s v="84045"/>
    <x v="0"/>
    <s v="Schedule 1 "/>
    <s v="SARATOGA"/>
    <s v="SAR17"/>
    <s v="SOLAR"/>
    <s v="08NETMT135"/>
  </r>
  <r>
    <s v="27307"/>
    <d v="2017-12-15T00:00:00"/>
    <x v="0"/>
    <n v="7.54"/>
    <s v="Matched in 11.4-2-2 and 15.1"/>
    <s v="84045"/>
    <x v="0"/>
    <s v="Schedule 1 "/>
    <s v="SARATOGA"/>
    <s v="SAR15"/>
    <s v="SOLAR"/>
    <s v="08NETMT135"/>
  </r>
  <r>
    <s v="27313"/>
    <d v="2017-12-15T00:00:00"/>
    <x v="0"/>
    <n v="4.5"/>
    <s v="Matched in 11.4-2-2 and 15.1"/>
    <s v="84332"/>
    <x v="0"/>
    <s v="Schedule 1 "/>
    <s v="NIBLEY"/>
    <s v="NIB11"/>
    <s v="SOLAR"/>
    <s v="08NETMT135"/>
  </r>
  <r>
    <s v="27324"/>
    <d v="2017-12-15T00:00:00"/>
    <x v="0"/>
    <n v="5.4"/>
    <s v="Matched in 11.4-2-2 and 15.1"/>
    <s v="84015"/>
    <x v="0"/>
    <s v="Schedule 1 "/>
    <s v="CLINTON"/>
    <s v="CLN15"/>
    <s v="SOLAR"/>
    <s v="08NETMT135"/>
  </r>
  <r>
    <s v="27304"/>
    <d v="2017-12-15T00:00:00"/>
    <x v="0"/>
    <n v="9.3000000000000007"/>
    <s v="Matched in 11.4-2-2 and 15.1"/>
    <s v="84040"/>
    <x v="0"/>
    <s v="Schedule 1 "/>
    <s v="GORDON AVE"/>
    <s v="GAV13"/>
    <s v="SOLAR"/>
    <s v="08NETMT135"/>
  </r>
  <r>
    <s v="27325"/>
    <d v="2017-12-15T00:00:00"/>
    <x v="0"/>
    <n v="7.28"/>
    <s v="Matched in 11.4-2-2 and 15.1"/>
    <s v="84015"/>
    <x v="0"/>
    <s v="Schedule 1 "/>
    <s v="WEST POINT"/>
    <s v="WPT13"/>
    <s v="SOLAR"/>
    <s v="08NETMT135"/>
  </r>
  <r>
    <s v="27303"/>
    <d v="2017-12-15T00:00:00"/>
    <x v="0"/>
    <n v="7.87"/>
    <s v="Matched in 11.4-2-2 and 15.1"/>
    <s v="84005"/>
    <x v="0"/>
    <s v="Schedule 1 "/>
    <s v="PARKSIDE"/>
    <s v="PKD04"/>
    <s v="SOLAR"/>
    <s v="08NETMT135"/>
  </r>
  <r>
    <s v="27298"/>
    <d v="2017-12-15T00:00:00"/>
    <x v="0"/>
    <n v="8.99"/>
    <s v="Matched in 11.4-2-2 and 15.1"/>
    <s v="84738"/>
    <x v="0"/>
    <s v="Schedule 1 "/>
    <s v="IVINS"/>
    <s v="IVN13"/>
    <s v="SOLAR"/>
    <s v="08NETMT135"/>
  </r>
  <r>
    <s v="27310"/>
    <d v="2017-12-15T00:00:00"/>
    <x v="0"/>
    <n v="8.4"/>
    <s v="Matched in 11.4-2-2 and 15.1"/>
    <s v="84088"/>
    <x v="0"/>
    <s v="Schedule 1 "/>
    <s v="WELBY"/>
    <s v="WEL13"/>
    <s v="SOLAR"/>
    <s v="08NETMT135"/>
  </r>
  <r>
    <s v="27295"/>
    <d v="2017-12-15T00:00:00"/>
    <x v="0"/>
    <n v="4.28"/>
    <s v="Matched in 11.4-2-2 and 15.1"/>
    <s v="84025"/>
    <x v="0"/>
    <s v="Schedule 1 "/>
    <s v="FARMINGTON"/>
    <s v="FAR12"/>
    <s v="SOLAR"/>
    <s v="08NETMT135"/>
  </r>
  <r>
    <s v="27293"/>
    <d v="2017-12-15T00:00:00"/>
    <x v="0"/>
    <n v="3.3"/>
    <s v="Matched in 11.4-2-2 and 15.1"/>
    <s v="84075"/>
    <x v="0"/>
    <s v="Schedule 1 "/>
    <s v="CLEARFIELD S"/>
    <s v="CLU13"/>
    <s v="SOLAR"/>
    <s v="08NETMT135"/>
  </r>
  <r>
    <s v="27349"/>
    <d v="2017-12-15T00:00:00"/>
    <x v="0"/>
    <n v="9.01"/>
    <s v="Matched in 11.4-2-2 and 15.1"/>
    <s v="84096"/>
    <x v="0"/>
    <s v="Schedule 1 "/>
    <s v="HERRIMAN"/>
    <s v="HRR17"/>
    <s v="SOLAR"/>
    <s v="08NETMT135"/>
  </r>
  <r>
    <s v="27317"/>
    <d v="2017-12-15T00:00:00"/>
    <x v="0"/>
    <n v="5.22"/>
    <s v="Matched in 11.4-2-2 and 15.1"/>
    <s v="84404"/>
    <x v="0"/>
    <s v="Schedule 1 "/>
    <s v="PLAIN CITY"/>
    <s v="PLC15"/>
    <s v="SOLAR"/>
    <s v="08NETMT135"/>
  </r>
  <r>
    <s v="27331"/>
    <d v="2017-12-15T00:00:00"/>
    <x v="0"/>
    <n v="9"/>
    <s v="Matched in 11.4-2-2 and 15.1"/>
    <s v="84015"/>
    <x v="0"/>
    <s v="Schedule 1 "/>
    <s v="CLINTON"/>
    <s v="CLN15"/>
    <s v="SOLAR"/>
    <s v="08NETMT135"/>
  </r>
  <r>
    <s v="27329"/>
    <d v="2017-12-15T00:00:00"/>
    <x v="0"/>
    <n v="8.41"/>
    <s v="Matched in 11.4-2-2 and 15.1"/>
    <s v="84324"/>
    <x v="0"/>
    <s v="Schedule 1 "/>
    <s v="MANTUA"/>
    <s v="MAN11"/>
    <s v="SOLAR"/>
    <s v="08NETMT135"/>
  </r>
  <r>
    <s v="27350"/>
    <d v="2017-12-15T00:00:00"/>
    <x v="0"/>
    <n v="6.84"/>
    <s v="Matched in 11.4-2-2 and 15.1"/>
    <s v="84721"/>
    <x v="0"/>
    <s v="Schedule 1 "/>
    <s v="COLEMAN"/>
    <s v="CLM17"/>
    <s v="SOLAR"/>
    <s v="08NETMT135"/>
  </r>
  <r>
    <s v="27328"/>
    <d v="2017-12-15T00:00:00"/>
    <x v="0"/>
    <n v="6.27"/>
    <s v="Matched in 11.4-2-2 and 15.1"/>
    <s v="84045"/>
    <x v="0"/>
    <s v="Schedule 1 "/>
    <s v="SARATOGA"/>
    <s v="SAR16"/>
    <s v="SOLAR"/>
    <s v="08NETMT135"/>
  </r>
  <r>
    <s v="27347"/>
    <d v="2017-12-15T00:00:00"/>
    <x v="0"/>
    <n v="7.5"/>
    <s v="Matched in 11.4-2-2 and 15.1"/>
    <s v="84025"/>
    <x v="0"/>
    <s v="Schedule 1 "/>
    <s v="FARMINGTON"/>
    <s v="FAR11"/>
    <s v="SOLAR"/>
    <s v="08NETMT135"/>
  </r>
  <r>
    <s v="27305"/>
    <d v="2017-12-15T00:00:00"/>
    <x v="0"/>
    <n v="7.8"/>
    <s v="Matched in 11.4-2-2 and 15.1"/>
    <s v="84041"/>
    <x v="0"/>
    <s v="Schedule 1 "/>
    <s v="LAYTON"/>
    <s v="LAY14"/>
    <s v="SOLAR"/>
    <s v="08NETMT135"/>
  </r>
  <r>
    <s v="27338"/>
    <d v="2017-12-15T00:00:00"/>
    <x v="0"/>
    <n v="6"/>
    <s v="Matched in 11.4-2-2 and 15.1"/>
    <s v="84005"/>
    <x v="0"/>
    <s v="Schedule 1 "/>
    <s v="PONY EXPRESS"/>
    <s v="PON13"/>
    <s v="SOLAR"/>
    <s v="08NETMT135"/>
  </r>
  <r>
    <s v="27309"/>
    <d v="2017-12-15T00:00:00"/>
    <x v="0"/>
    <n v="9.44"/>
    <s v="Matched in 11.4-2-2 and 15.1"/>
    <s v="84542"/>
    <x v="0"/>
    <s v="Schedule 1 "/>
    <s v="MATHIS"/>
    <s v="MAT12"/>
    <s v="SOLAR"/>
    <s v="08NETMT135"/>
  </r>
  <r>
    <s v="27335"/>
    <d v="2017-12-15T00:00:00"/>
    <x v="0"/>
    <n v="7.2"/>
    <s v="Matched in 11.4-2-2 and 15.1"/>
    <s v="84339"/>
    <x v="0"/>
    <s v="Schedule 1 "/>
    <s v="NIBLEY"/>
    <s v="NIB21"/>
    <s v="SOLAR"/>
    <s v="08NETMT135"/>
  </r>
  <r>
    <s v="27296"/>
    <d v="2017-12-15T00:00:00"/>
    <x v="0"/>
    <n v="5.6"/>
    <s v="Matched in 11.4-2-2 and 15.1"/>
    <s v="84128"/>
    <x v="0"/>
    <s v="Schedule 1 "/>
    <s v="RITER"/>
    <s v="RTR12"/>
    <s v="SOLAR"/>
    <s v="08NETMT135"/>
  </r>
  <r>
    <s v="27332"/>
    <d v="2017-12-15T00:00:00"/>
    <x v="0"/>
    <n v="15"/>
    <s v="Matched in 11.4-2-2 and 15.1"/>
    <s v="84061"/>
    <x v="0"/>
    <s v="Schedule 1 "/>
    <s v="OAKLEY"/>
    <s v="OKY11"/>
    <s v="SOLAR"/>
    <s v="08NETMT135"/>
  </r>
  <r>
    <s v="27342"/>
    <d v="2017-12-15T00:00:00"/>
    <x v="0"/>
    <n v="5.04"/>
    <s v="Matched in 11.4-2-2 and 15.1"/>
    <s v="84045"/>
    <x v="0"/>
    <s v="Schedule 1 "/>
    <s v="SARATOGA"/>
    <s v="SAR17"/>
    <s v="SOLAR"/>
    <s v="08NETMT135"/>
  </r>
  <r>
    <s v="27312"/>
    <d v="2017-12-15T00:00:00"/>
    <x v="0"/>
    <n v="7.7"/>
    <s v="Matched in 11.4-2-2 and 15.1"/>
    <s v="84404"/>
    <x v="0"/>
    <s v="Schedule 1 "/>
    <s v="COLDWATER"/>
    <s v="CDW11"/>
    <s v="SOLAR"/>
    <s v="08NETMT135"/>
  </r>
  <r>
    <s v="27302"/>
    <d v="2017-12-15T00:00:00"/>
    <x v="0"/>
    <n v="5.13"/>
    <s v="Matched in 11.4-2-2 and 15.1"/>
    <s v="84040"/>
    <x v="0"/>
    <s v="Schedule 1 "/>
    <s v="LAYTON"/>
    <s v="LAY15"/>
    <s v="SOLAR"/>
    <s v="08NETMT135"/>
  </r>
  <r>
    <s v="27352"/>
    <d v="2017-12-16T00:00:00"/>
    <x v="0"/>
    <n v="3.72"/>
    <s v="Matched in 11.4-2-2 and 15.1"/>
    <s v="84103"/>
    <x v="0"/>
    <s v="Schedule 1 "/>
    <s v="NORTHEAST"/>
    <s v="NEA13"/>
    <s v="SOLAR"/>
    <s v="08NETMT135"/>
  </r>
  <r>
    <s v="27374"/>
    <d v="2017-12-16T00:00:00"/>
    <x v="0"/>
    <n v="4.93"/>
    <s v="Matched in 11.4-2-2 and 15.1"/>
    <s v="84033"/>
    <x v="0"/>
    <s v="Schedule 1 "/>
    <s v="CROYDON"/>
    <s v="CRY2D38"/>
    <s v="SOLAR"/>
    <s v="08NETMT135"/>
  </r>
  <r>
    <s v="27351"/>
    <d v="2017-12-16T00:00:00"/>
    <x v="0"/>
    <n v="4.93"/>
    <s v="Matched in 11.4-2-2 and 15.1"/>
    <s v="84014"/>
    <x v="0"/>
    <s v="Schedule 1 "/>
    <s v="PARRISH"/>
    <s v="PRR12"/>
    <s v="SOLAR"/>
    <s v="08NETMT135"/>
  </r>
  <r>
    <s v="27373"/>
    <d v="2017-12-16T00:00:00"/>
    <x v="0"/>
    <n v="2.85"/>
    <s v="Matched in 11.4-2-2 and 15.1"/>
    <s v="84060"/>
    <x v="0"/>
    <s v="Schedule 1 "/>
    <s v="PARK CITY"/>
    <s v="PKC11"/>
    <s v="SOLAR"/>
    <s v="08NETMT135"/>
  </r>
  <r>
    <s v="27358"/>
    <d v="2017-12-16T00:00:00"/>
    <x v="0"/>
    <n v="2.2799999999999998"/>
    <s v="Matched in 11.4-2-2 and 15.1"/>
    <s v="84036"/>
    <x v="0"/>
    <s v="Schedule 1 "/>
    <s v="KAMAS"/>
    <s v="KAM12"/>
    <s v="SOLAR"/>
    <s v="08NETMT135"/>
  </r>
  <r>
    <s v="27375"/>
    <d v="2017-12-16T00:00:00"/>
    <x v="0"/>
    <n v="2.9"/>
    <s v="Matched in 11.4-2-2 and 15.1"/>
    <s v="84105"/>
    <x v="0"/>
    <s v="Schedule 1 "/>
    <s v="MCCLELLAND"/>
    <s v="MCL16"/>
    <s v="SOLAR"/>
    <s v="08NETMT135"/>
  </r>
  <r>
    <s v="27370"/>
    <d v="2017-12-16T00:00:00"/>
    <x v="0"/>
    <n v="5.04"/>
    <s v="Matched in 11.4-2-2 and 15.1"/>
    <s v="84067"/>
    <x v="0"/>
    <s v="Schedule 1 "/>
    <s v="MIDLAND"/>
    <s v="MID12"/>
    <s v="SOLAR"/>
    <s v="08NETMT135"/>
  </r>
  <r>
    <s v="27371"/>
    <d v="2017-12-16T00:00:00"/>
    <x v="0"/>
    <n v="4.6399999999999997"/>
    <s v="Matched in 11.4-2-2 and 15.1"/>
    <s v="84015"/>
    <x v="0"/>
    <s v="Schedule 1 "/>
    <s v="CLINTON"/>
    <s v="CLN13"/>
    <s v="SOLAR"/>
    <s v="08NETMT135"/>
  </r>
  <r>
    <s v="27369"/>
    <d v="2017-12-16T00:00:00"/>
    <x v="0"/>
    <n v="11.1"/>
    <s v="Matched in 11.4-2-2 and 15.1"/>
    <s v="84032"/>
    <x v="0"/>
    <s v="Schedule 1 "/>
    <s v="JORDANELLE"/>
    <s v="JRN13"/>
    <s v="SOLAR"/>
    <s v="08NETMT135"/>
  </r>
  <r>
    <s v="27379"/>
    <d v="2017-12-16T00:00:00"/>
    <x v="0"/>
    <n v="6.16"/>
    <s v="Matched in 11.4-2-2 and 15.1"/>
    <s v="84054"/>
    <x v="0"/>
    <s v="Schedule 1 "/>
    <s v="N SALT LAKE"/>
    <s v="NSL12"/>
    <s v="SOLAR"/>
    <s v="08NETMT135"/>
  </r>
  <r>
    <s v="27357"/>
    <d v="2017-12-16T00:00:00"/>
    <x v="0"/>
    <n v="4.28"/>
    <s v="Matched in 11.4-2-2 and 15.1"/>
    <s v="84108"/>
    <x v="0"/>
    <s v="Schedule 1 "/>
    <s v="EMIGRATION"/>
    <s v="EMI11"/>
    <s v="SOLAR"/>
    <s v="08NETMT135"/>
  </r>
  <r>
    <s v="27364"/>
    <d v="2017-12-16T00:00:00"/>
    <x v="0"/>
    <n v="5.7"/>
    <s v="Matched in 11.4-2-2 and 15.1"/>
    <s v="84014"/>
    <x v="0"/>
    <s v="Schedule 1 "/>
    <s v="PARRISH"/>
    <s v="PRR12"/>
    <s v="SOLAR"/>
    <s v="08NETMT135"/>
  </r>
  <r>
    <s v="27353"/>
    <d v="2017-12-16T00:00:00"/>
    <x v="0"/>
    <n v="4.95"/>
    <s v="Matched in 11.4-2-2 and 15.1"/>
    <s v="84054"/>
    <x v="0"/>
    <s v="Schedule 1 "/>
    <s v="CUDAHY"/>
    <s v="CUD11"/>
    <s v="SOLAR"/>
    <s v="08NETMT135"/>
  </r>
  <r>
    <s v="27363"/>
    <d v="2017-12-16T00:00:00"/>
    <x v="0"/>
    <n v="11.73"/>
    <s v="Matched in 11.4-2-2 and 15.1"/>
    <s v="84103"/>
    <x v="0"/>
    <s v="Schedule 1 "/>
    <s v="NORTH BENCH"/>
    <s v="NBE12"/>
    <s v="SOLAR"/>
    <s v="08NETMT135"/>
  </r>
  <r>
    <s v="27362"/>
    <d v="2017-12-16T00:00:00"/>
    <x v="0"/>
    <n v="6.72"/>
    <s v="Matched in 11.4-2-2 and 15.1"/>
    <s v="84087"/>
    <x v="0"/>
    <s v="Schedule 1 "/>
    <s v="PARRISH"/>
    <s v="PRR13"/>
    <s v="SOLAR"/>
    <s v="08NETMT135"/>
  </r>
  <r>
    <s v="27360"/>
    <d v="2017-12-16T00:00:00"/>
    <x v="0"/>
    <n v="5.0999999999999996"/>
    <s v="Matched in 11.4-2-2 and 15.1"/>
    <s v="84103"/>
    <x v="0"/>
    <s v="Schedule 1 "/>
    <s v="NORTH BENCH"/>
    <s v="NBE12"/>
    <s v="SOLAR"/>
    <s v="08NETMT135"/>
  </r>
  <r>
    <s v="27372"/>
    <d v="2017-12-16T00:00:00"/>
    <x v="0"/>
    <n v="14.5"/>
    <s v="Matched in 11.4-2-2 and 15.1"/>
    <s v="84108"/>
    <x v="0"/>
    <s v="Schedule 1 "/>
    <s v="FORT DOUGLAS"/>
    <s v="DGL13"/>
    <s v="SOLAR"/>
    <s v="08NETMT135"/>
  </r>
  <r>
    <s v="27361"/>
    <d v="2017-12-16T00:00:00"/>
    <x v="0"/>
    <n v="7.13"/>
    <s v="Matched in 11.4-2-2 and 15.1"/>
    <s v="84067"/>
    <x v="0"/>
    <s v="Schedule 1 "/>
    <s v="MIDLAND"/>
    <s v="MID14"/>
    <s v="SOLAR"/>
    <s v="08NETMT135"/>
  </r>
  <r>
    <s v="27359"/>
    <d v="2017-12-16T00:00:00"/>
    <x v="0"/>
    <n v="1.55"/>
    <s v="Matched in 11.4-2-2 and 15.1"/>
    <s v="84103"/>
    <x v="0"/>
    <s v="Schedule 1 "/>
    <s v="NORTH BENCH"/>
    <s v="NBE11"/>
    <s v="SOLAR"/>
    <s v="08NETMT135"/>
  </r>
  <r>
    <s v="27377"/>
    <d v="2017-12-16T00:00:00"/>
    <x v="0"/>
    <n v="6.5"/>
    <s v="Matched in 11.4-2-2 and 15.1"/>
    <s v="84014"/>
    <x v="0"/>
    <s v="Schedule 1 "/>
    <s v="PARRISH"/>
    <s v="PRR12"/>
    <s v="SOLAR"/>
    <s v="08NETMT135"/>
  </r>
  <r>
    <s v="27365"/>
    <d v="2017-12-16T00:00:00"/>
    <x v="0"/>
    <n v="9.42"/>
    <s v="Matched in 11.4-2-2 and 15.1"/>
    <s v="84115"/>
    <x v="0"/>
    <s v="Schedule 1 "/>
    <s v="KENSINGTON"/>
    <s v="KEN01"/>
    <s v="SOLAR"/>
    <s v="08NETMT135"/>
  </r>
  <r>
    <s v="27367"/>
    <d v="2017-12-16T00:00:00"/>
    <x v="0"/>
    <n v="7.54"/>
    <s v="Matched in 11.4-2-2 and 15.1"/>
    <s v="84315"/>
    <x v="0"/>
    <s v="Schedule 1 "/>
    <s v="WEST ROY"/>
    <s v="WRY12"/>
    <s v="SOLAR"/>
    <s v="08NETMT135"/>
  </r>
  <r>
    <s v="27368"/>
    <d v="2017-12-16T00:00:00"/>
    <x v="0"/>
    <n v="12.54"/>
    <s v="Matched in 11.4-2-2 and 15.1"/>
    <s v="84401"/>
    <x v="0"/>
    <s v="Schedule 1 "/>
    <s v="WEST OGDEN"/>
    <s v="WOG14"/>
    <s v="SOLAR"/>
    <s v="08NETMT135"/>
  </r>
  <r>
    <s v="27376"/>
    <d v="2017-12-16T00:00:00"/>
    <x v="0"/>
    <n v="9"/>
    <s v="Matched in 11.4-2-2 and 15.1"/>
    <s v="84054"/>
    <x v="0"/>
    <s v="Schedule 1 "/>
    <s v="N SALT LAKE"/>
    <s v="NSL11"/>
    <s v="SOLAR"/>
    <s v="08NETMT135"/>
  </r>
  <r>
    <s v="27366"/>
    <d v="2017-12-16T00:00:00"/>
    <x v="0"/>
    <n v="7.13"/>
    <s v="Matched in 11.4-2-2 and 15.1"/>
    <s v="84054"/>
    <x v="0"/>
    <s v="Schedule 1 "/>
    <s v="N SALT LAKE"/>
    <s v="NSL11"/>
    <s v="SOLAR"/>
    <s v="08NETMT135"/>
  </r>
  <r>
    <s v="27355"/>
    <d v="2017-12-16T00:00:00"/>
    <x v="0"/>
    <n v="12.8"/>
    <s v="Matched in 11.4-2-2 and 15.1"/>
    <s v="84401"/>
    <x v="0"/>
    <s v="Schedule 1 "/>
    <s v="WEST OGDEN"/>
    <s v="WOG14"/>
    <s v="SOLAR"/>
    <s v="08NETMT135"/>
  </r>
  <r>
    <s v="27378"/>
    <d v="2017-12-16T00:00:00"/>
    <x v="0"/>
    <n v="4.68"/>
    <s v="Matched in 11.4-2-2 and 15.1"/>
    <s v="84116"/>
    <x v="0"/>
    <s v="Schedule 1 "/>
    <s v="ROSE PARK"/>
    <s v="ROS15"/>
    <s v="SOLAR"/>
    <s v="08NETMT135"/>
  </r>
  <r>
    <s v="27356"/>
    <d v="2017-12-16T00:00:00"/>
    <x v="0"/>
    <n v="6.2"/>
    <s v="Matched in 11.4-2-2 and 15.1"/>
    <s v="84105"/>
    <x v="0"/>
    <s v="Schedule 1 "/>
    <s v="MCCLELLAND"/>
    <s v="MCL16"/>
    <s v="SOLAR"/>
    <s v="08NETMT135"/>
  </r>
  <r>
    <s v="27354"/>
    <d v="2017-12-16T00:00:00"/>
    <x v="0"/>
    <n v="5.8"/>
    <s v="Matched in 11.4-2-2 and 15.1"/>
    <s v="84315"/>
    <x v="0"/>
    <s v="Schedule 1 "/>
    <s v="TAYLOR"/>
    <s v="TYL11"/>
    <s v="SOLAR"/>
    <s v="08NETMT135"/>
  </r>
  <r>
    <s v="27380"/>
    <d v="2017-12-17T00:00:00"/>
    <x v="0"/>
    <n v="34.200000000000003"/>
    <s v="Matched in 11.4-2-2 and 15.1"/>
    <s v="84081"/>
    <x v="1"/>
    <s v="Schedule 6 "/>
    <s v="OQUIRRH"/>
    <s v="OQU14"/>
    <s v="SOLAR"/>
    <s v="08NMT06135"/>
  </r>
  <r>
    <s v="27393"/>
    <d v="2017-12-18T00:00:00"/>
    <x v="0"/>
    <n v="7.2"/>
    <s v="Matched in 11.4-2-2 and 15.1"/>
    <s v="84339"/>
    <x v="0"/>
    <s v="Schedule 1 "/>
    <s v="NIBLEY"/>
    <s v="NIB21"/>
    <s v="SOLAR"/>
    <s v="08NETMT135"/>
  </r>
  <r>
    <s v="27402"/>
    <d v="2017-12-18T00:00:00"/>
    <x v="0"/>
    <n v="7.98"/>
    <s v="Matched in 11.4-2-2 and 15.1"/>
    <s v="84003"/>
    <x v="0"/>
    <s v="Schedule 1 "/>
    <s v="AMERICAN FORK"/>
    <s v="AMF13"/>
    <s v="SOLAR"/>
    <s v="08NETMT135"/>
  </r>
  <r>
    <s v="27400"/>
    <d v="2017-12-18T00:00:00"/>
    <x v="0"/>
    <n v="6.9"/>
    <s v="Matched in 11.4-2-2 and 15.1"/>
    <s v="84062"/>
    <x v="0"/>
    <s v="Schedule 1 "/>
    <s v="MANILA"/>
    <s v="MLA12"/>
    <s v="SOLAR"/>
    <s v="08NETMT135"/>
  </r>
  <r>
    <s v="27385"/>
    <d v="2017-12-18T00:00:00"/>
    <x v="0"/>
    <n v="5.58"/>
    <s v="Matched in 11.4-2-2 and 15.1"/>
    <s v="84044"/>
    <x v="0"/>
    <s v="Schedule 1 "/>
    <s v="MAGNA"/>
    <s v="MAG13"/>
    <s v="SOLAR"/>
    <s v="08NETMT135"/>
  </r>
  <r>
    <s v="27405"/>
    <d v="2017-12-18T00:00:00"/>
    <x v="0"/>
    <n v="6.2"/>
    <s v="Matched in 11.4-2-2 and 15.1"/>
    <s v="84029"/>
    <x v="0"/>
    <s v="Schedule 1 "/>
    <s v="GRANTSVILLE"/>
    <s v="GRA11"/>
    <s v="SOLAR"/>
    <s v="08NETMT135"/>
  </r>
  <r>
    <s v="27409"/>
    <d v="2017-12-18T00:00:00"/>
    <x v="0"/>
    <n v="3.48"/>
    <s v="Matched in 11.4-2-2 and 15.1"/>
    <s v="84511"/>
    <x v="0"/>
    <s v="Schedule 1 "/>
    <s v="WESTWATER"/>
    <s v="WSW11"/>
    <s v="SOLAR"/>
    <s v="08NETMT135"/>
  </r>
  <r>
    <s v="27382"/>
    <d v="2017-12-18T00:00:00"/>
    <x v="0"/>
    <n v="14.25"/>
    <s v="Matched in 11.4-2-2 and 15.1"/>
    <s v="84065"/>
    <x v="0"/>
    <s v="Schedule 1 "/>
    <s v="PORTER ROCKWEL"/>
    <s v="RKW17"/>
    <s v="SOLAR"/>
    <s v="08NETMT135"/>
  </r>
  <r>
    <s v="27397"/>
    <d v="2017-12-18T00:00:00"/>
    <x v="0"/>
    <n v="5.13"/>
    <s v="Matched in 11.4-2-2 and 15.1"/>
    <s v="84009"/>
    <x v="0"/>
    <s v="Schedule 1 "/>
    <s v="OQUIRRH"/>
    <s v="OQU14"/>
    <s v="SOLAR"/>
    <s v="08NETMT135"/>
  </r>
  <r>
    <s v="27406"/>
    <d v="2017-12-18T00:00:00"/>
    <x v="0"/>
    <n v="2.9"/>
    <s v="Matched in 11.4-2-2 and 15.1"/>
    <s v="84088"/>
    <x v="0"/>
    <s v="Schedule 1 "/>
    <s v="WELBY"/>
    <s v="WEL13"/>
    <s v="SOLAR"/>
    <s v="08NETMT135"/>
  </r>
  <r>
    <s v="27394"/>
    <d v="2017-12-18T00:00:00"/>
    <x v="0"/>
    <n v="5.7"/>
    <s v="Matched in 11.4-2-2 and 15.1"/>
    <s v="84128"/>
    <x v="0"/>
    <s v="Schedule 1 "/>
    <s v="LAKE PARK"/>
    <s v="LPK15"/>
    <s v="SOLAR"/>
    <s v="08NETMT135"/>
  </r>
  <r>
    <s v="27404"/>
    <d v="2017-12-18T00:00:00"/>
    <x v="0"/>
    <n v="9.92"/>
    <s v="Matched in 11.4-2-2 and 15.1"/>
    <s v="84335"/>
    <x v="0"/>
    <s v="Schedule 1 "/>
    <s v="SMITHFIELD"/>
    <s v="SMF12"/>
    <s v="SOLAR"/>
    <s v="08NETMT135"/>
  </r>
  <r>
    <s v="27395"/>
    <d v="2017-12-18T00:00:00"/>
    <x v="0"/>
    <n v="6.2"/>
    <s v="Matched in 11.4-2-2 and 15.1"/>
    <s v="84069"/>
    <x v="0"/>
    <s v="Schedule 1 "/>
    <s v="SAINT JOHN"/>
    <s v="STJ11"/>
    <s v="SOLAR"/>
    <s v="08NETMT135"/>
  </r>
  <r>
    <s v="27407"/>
    <d v="2017-12-18T00:00:00"/>
    <x v="0"/>
    <n v="2.85"/>
    <s v="Matched in 11.4-2-2 and 15.1"/>
    <s v="84120"/>
    <x v="0"/>
    <s v="Schedule 1 "/>
    <s v="LAKE PARK"/>
    <s v="LPK16"/>
    <s v="SOLAR"/>
    <s v="08NETMT135"/>
  </r>
  <r>
    <s v="27391"/>
    <d v="2017-12-18T00:00:00"/>
    <x v="0"/>
    <n v="9.15"/>
    <s v="Matched in 11.4-2-2 and 15.1"/>
    <s v="84003"/>
    <x v="0"/>
    <s v="Schedule 1 "/>
    <s v="WESTFIELD"/>
    <s v="WFD13"/>
    <s v="SOLAR"/>
    <s v="08NETMT135"/>
  </r>
  <r>
    <s v="27403"/>
    <d v="2017-12-18T00:00:00"/>
    <x v="0"/>
    <n v="5.22"/>
    <s v="Matched in 11.4-2-2 and 15.1"/>
    <s v="84029"/>
    <x v="0"/>
    <s v="Schedule 1 "/>
    <s v="GRANTSVILLE"/>
    <s v="GRA12"/>
    <s v="SOLAR"/>
    <s v="08NETMT135"/>
  </r>
  <r>
    <s v="27381"/>
    <d v="2017-12-18T00:00:00"/>
    <x v="0"/>
    <n v="10.44"/>
    <s v="Matched in 11.4-2-2 and 15.1"/>
    <s v="84003"/>
    <x v="0"/>
    <s v="Schedule 1 "/>
    <s v="MANILA"/>
    <s v="MLA13"/>
    <s v="SOLAR"/>
    <s v="08NETMT135"/>
  </r>
  <r>
    <s v="27401"/>
    <d v="2017-12-18T00:00:00"/>
    <x v="0"/>
    <n v="8.27"/>
    <s v="Matched in 11.4-2-2 and 15.1"/>
    <s v="84062"/>
    <x v="0"/>
    <s v="Schedule 1 "/>
    <s v="MANILA"/>
    <s v="MLA13"/>
    <s v="SOLAR"/>
    <s v="08NETMT135"/>
  </r>
  <r>
    <s v="27387"/>
    <d v="2017-12-18T00:00:00"/>
    <x v="0"/>
    <n v="9.3000000000000007"/>
    <s v="Matched in 11.4-2-2 and 15.1"/>
    <s v="84044"/>
    <x v="0"/>
    <s v="Schedule 1 "/>
    <s v="MAGNA"/>
    <s v="MAG13"/>
    <s v="SOLAR"/>
    <s v="08NETMT135"/>
  </r>
  <r>
    <s v="27398"/>
    <d v="2017-12-18T00:00:00"/>
    <x v="0"/>
    <n v="6.84"/>
    <s v="Matched in 11.4-2-2 and 15.1"/>
    <s v="84333"/>
    <x v="0"/>
    <s v="Schedule 1 "/>
    <s v="RICHMOND"/>
    <s v="RMD12"/>
    <s v="SOLAR"/>
    <s v="08NETMT135"/>
  </r>
  <r>
    <s v="27392"/>
    <d v="2017-12-18T00:00:00"/>
    <x v="0"/>
    <n v="7.68"/>
    <s v="Matched in 11.4-2-2 and 15.1"/>
    <s v="84009"/>
    <x v="0"/>
    <s v="Schedule 1 "/>
    <s v="SUNRISE"/>
    <s v="SRZ17"/>
    <s v="SOLAR"/>
    <s v="08NETMT135"/>
  </r>
  <r>
    <s v="27396"/>
    <d v="2017-12-18T00:00:00"/>
    <x v="0"/>
    <n v="3.92"/>
    <s v="Matched in 11.4-2-2 and 15.1"/>
    <s v="84128"/>
    <x v="0"/>
    <s v="Schedule 1 "/>
    <s v="WEST VALLEY"/>
    <s v="WVY11"/>
    <s v="SOLAR"/>
    <s v="08NETMT135"/>
  </r>
  <r>
    <s v="27383"/>
    <d v="2017-12-18T00:00:00"/>
    <x v="0"/>
    <n v="7"/>
    <s v="Matched in 11.4-2-2 and 15.1"/>
    <s v="84065"/>
    <x v="0"/>
    <s v="Schedule 1 "/>
    <s v="S JORDAN"/>
    <s v="SJD12"/>
    <s v="SOLAR"/>
    <s v="08NETMT135"/>
  </r>
  <r>
    <s v="27389"/>
    <d v="2017-12-18T00:00:00"/>
    <x v="0"/>
    <n v="5.04"/>
    <s v="Matched in 11.4-2-2 and 15.1"/>
    <s v="84096"/>
    <x v="0"/>
    <s v="Schedule 1 "/>
    <s v="HERRIMAN"/>
    <s v="HRR11"/>
    <s v="SOLAR"/>
    <s v="08NETMT135"/>
  </r>
  <r>
    <s v="27399"/>
    <d v="2017-12-18T00:00:00"/>
    <x v="0"/>
    <n v="3.19"/>
    <s v="Matched in 11.4-2-2 and 15.1"/>
    <s v="84003"/>
    <x v="0"/>
    <s v="Schedule 1 "/>
    <s v="AMERICAN FORK"/>
    <s v="AMF13"/>
    <s v="SOLAR"/>
    <s v="08NETMT135"/>
  </r>
  <r>
    <s v="27410"/>
    <d v="2017-12-18T00:00:00"/>
    <x v="0"/>
    <n v="4.0199999999999996"/>
    <s v="Matched in 11.4-2-2 and 15.1"/>
    <s v="84003"/>
    <x v="0"/>
    <s v="Schedule 1 "/>
    <s v="AMERICAN FORK"/>
    <s v="AMF13"/>
    <s v="SOLAR"/>
    <s v="08NETMT135"/>
  </r>
  <r>
    <s v="27384"/>
    <d v="2017-12-18T00:00:00"/>
    <x v="0"/>
    <n v="5.13"/>
    <s v="Matched in 11.4-2-2 and 15.1"/>
    <s v="84044"/>
    <x v="0"/>
    <s v="Schedule 1 "/>
    <s v="MAGNA"/>
    <s v="MAG15"/>
    <s v="SOLAR"/>
    <s v="08NETMT135"/>
  </r>
  <r>
    <s v="27408"/>
    <d v="2017-12-18T00:00:00"/>
    <x v="0"/>
    <n v="1.71"/>
    <s v="Matched in 11.4-2-2 and 15.1"/>
    <s v="84096"/>
    <x v="0"/>
    <s v="Schedule 1 "/>
    <s v="HERRIMAN"/>
    <s v="HRR17"/>
    <s v="SOLAR"/>
    <s v="08NETMT135"/>
  </r>
  <r>
    <s v="27386"/>
    <d v="2017-12-18T00:00:00"/>
    <x v="0"/>
    <n v="9.2799999999999994"/>
    <s v="Matched in 11.4-2-2 and 15.1"/>
    <s v="84065"/>
    <x v="0"/>
    <s v="Schedule 1 "/>
    <s v="BLUFFDALE"/>
    <s v="BLF11"/>
    <s v="SOLAR"/>
    <s v="08NETMT135"/>
  </r>
  <r>
    <s v="27388"/>
    <d v="2017-12-18T00:00:00"/>
    <x v="0"/>
    <n v="4.96"/>
    <s v="Matched in 11.4-2-2 and 15.1"/>
    <s v="84074"/>
    <x v="0"/>
    <s v="Schedule 1 "/>
    <s v="TOOELE"/>
    <s v="TOO11"/>
    <s v="SOLAR"/>
    <s v="08NETMT135"/>
  </r>
  <r>
    <s v="27390"/>
    <d v="2017-12-18T00:00:00"/>
    <x v="0"/>
    <n v="13.16"/>
    <s v="Matched in 11.4-2-2 and 15.1"/>
    <s v="84009"/>
    <x v="0"/>
    <s v="Schedule 1 "/>
    <s v="OQUIRRH"/>
    <s v="OQU16"/>
    <s v="SOLAR"/>
    <s v="08NETMT135"/>
  </r>
  <r>
    <s v="27418"/>
    <d v="2017-12-19T00:00:00"/>
    <x v="0"/>
    <n v="5.13"/>
    <s v="Matched in 11.4-2-2 and 15.1"/>
    <s v="84075"/>
    <x v="0"/>
    <s v="Schedule 1 "/>
    <s v="CLEARFIELD S"/>
    <s v="CLU16"/>
    <s v="SOLAR"/>
    <s v="08NETMT135"/>
  </r>
  <r>
    <s v="27419"/>
    <d v="2017-12-19T00:00:00"/>
    <x v="0"/>
    <n v="4.2"/>
    <s v="Matched in 11.4-2-2 and 15.1"/>
    <s v="84720"/>
    <x v="0"/>
    <s v="Schedule 1 "/>
    <s v="CROSSHOLLOW"/>
    <s v="CRH13"/>
    <s v="SOLAR"/>
    <s v="08NETMT135"/>
  </r>
  <r>
    <s v="27430"/>
    <d v="2017-12-19T00:00:00"/>
    <x v="0"/>
    <n v="5.51"/>
    <s v="Matched in 11.4-2-2 and 15.1"/>
    <s v="84059"/>
    <x v="0"/>
    <s v="Schedule 1 "/>
    <s v="VINEYARD"/>
    <s v="VIN13"/>
    <s v="SOLAR"/>
    <s v="08NETMT135"/>
  </r>
  <r>
    <s v="27426"/>
    <d v="2017-12-19T00:00:00"/>
    <x v="0"/>
    <n v="15"/>
    <s v="Matched in 11.4-2-2 and 15.1"/>
    <s v="84738"/>
    <x v="0"/>
    <s v="Schedule 1 "/>
    <s v="IVINS"/>
    <s v="IVN11"/>
    <s v="SOLAR"/>
    <s v="08NETMT135"/>
  </r>
  <r>
    <s v="27421"/>
    <d v="2017-12-19T00:00:00"/>
    <x v="0"/>
    <n v="7.8"/>
    <s v="Matched in 11.4-2-2 and 15.1"/>
    <s v="84047"/>
    <x v="0"/>
    <s v="Schedule 1 "/>
    <s v="UNION"/>
    <s v="UNN15"/>
    <s v="SOLAR"/>
    <s v="08NETMT135"/>
  </r>
  <r>
    <s v="27414"/>
    <d v="2017-12-19T00:00:00"/>
    <x v="0"/>
    <n v="5.53"/>
    <s v="Matched in 11.4-2-2 and 15.1"/>
    <s v="84040"/>
    <x v="0"/>
    <s v="Schedule 1 "/>
    <s v="E LAYTON"/>
    <s v="ELA13"/>
    <s v="SOLAR"/>
    <s v="08NETMT135"/>
  </r>
  <r>
    <s v="27428"/>
    <d v="2017-12-19T00:00:00"/>
    <x v="0"/>
    <n v="7.54"/>
    <s v="Matched in 11.4-2-2 and 15.1"/>
    <s v="84655"/>
    <x v="0"/>
    <s v="Schedule 1 "/>
    <s v="SUMMITCREEK"/>
    <s v="SUC12"/>
    <s v="SOLAR"/>
    <s v="08NETMT135"/>
  </r>
  <r>
    <s v="27423"/>
    <d v="2017-12-19T00:00:00"/>
    <x v="0"/>
    <n v="9.9"/>
    <s v="Matched in 11.4-2-2 and 15.1"/>
    <s v="84094"/>
    <x v="0"/>
    <s v="Schedule 1 "/>
    <s v="DUMAS"/>
    <s v="DUM14"/>
    <s v="SOLAR"/>
    <s v="08NETMT135"/>
  </r>
  <r>
    <s v="27422"/>
    <d v="2017-12-19T00:00:00"/>
    <x v="0"/>
    <n v="8.1"/>
    <s v="Matched in 11.4-2-2 and 15.1"/>
    <s v="84015"/>
    <x v="0"/>
    <s v="Schedule 1 "/>
    <s v="CLINTON"/>
    <s v="CLN17"/>
    <s v="SOLAR"/>
    <s v="08NETMT135"/>
  </r>
  <r>
    <s v="27420"/>
    <d v="2017-12-19T00:00:00"/>
    <x v="0"/>
    <n v="8.26"/>
    <s v="Matched in 11.4-2-2 and 15.1"/>
    <s v="84129"/>
    <x v="0"/>
    <s v="Schedule 1 "/>
    <s v="TAYLORSVILLE"/>
    <s v="TAY15"/>
    <s v="SOLAR"/>
    <s v="08NETMT135"/>
  </r>
  <r>
    <s v="27416"/>
    <d v="2017-12-19T00:00:00"/>
    <x v="0"/>
    <n v="4.2"/>
    <s v="Matched in 11.4-2-2 and 15.1"/>
    <s v="84047"/>
    <x v="0"/>
    <s v="Schedule 1 "/>
    <s v="UNION"/>
    <s v="UNN15"/>
    <s v="SOLAR"/>
    <s v="08NETMT135"/>
  </r>
  <r>
    <s v="27415"/>
    <d v="2017-12-19T00:00:00"/>
    <x v="0"/>
    <n v="1.71"/>
    <s v="Matched in 11.4-2-2 and 15.1"/>
    <s v="84096"/>
    <x v="0"/>
    <s v="Schedule 1 "/>
    <s v="HERRIMAN"/>
    <s v="HRR17"/>
    <s v="SOLAR"/>
    <s v="08NETMT135"/>
  </r>
  <r>
    <s v="27432"/>
    <d v="2017-12-19T00:00:00"/>
    <x v="0"/>
    <n v="10.08"/>
    <s v="Matched in 11.4-2-2 and 15.1"/>
    <s v="84664"/>
    <x v="0"/>
    <s v="Schedule 1 "/>
    <s v="MAPLETON"/>
    <s v="MAP12"/>
    <s v="SOLAR"/>
    <s v="08NETMT135"/>
  </r>
  <r>
    <s v="27425"/>
    <d v="2017-12-19T00:00:00"/>
    <x v="0"/>
    <n v="4.5"/>
    <s v="Matched in 11.4-2-2 and 15.1"/>
    <s v="84058"/>
    <x v="0"/>
    <s v="Schedule 1 "/>
    <s v="SHARON"/>
    <s v="SHA14"/>
    <s v="SOLAR"/>
    <s v="08NETMT135"/>
  </r>
  <r>
    <s v="27412"/>
    <d v="2017-12-19T00:00:00"/>
    <x v="0"/>
    <n v="6.84"/>
    <s v="Matched in 11.4-2-2 and 15.1"/>
    <s v="84065"/>
    <x v="0"/>
    <s v="Schedule 1 "/>
    <s v="SUNRISE"/>
    <s v="SRZ12"/>
    <s v="SOLAR"/>
    <s v="08NETMT135"/>
  </r>
  <r>
    <s v="27413"/>
    <d v="2017-12-19T00:00:00"/>
    <x v="0"/>
    <n v="6.82"/>
    <s v="Matched in 11.4-2-2 and 15.1"/>
    <s v="84129"/>
    <x v="0"/>
    <s v="Schedule 1 "/>
    <s v="TAYLORSVILLE"/>
    <s v="TAY15"/>
    <s v="SOLAR"/>
    <s v="08NETMT135"/>
  </r>
  <r>
    <s v="27411"/>
    <d v="2017-12-19T00:00:00"/>
    <x v="0"/>
    <n v="9.3000000000000007"/>
    <s v="Matched in 11.4-2-2 and 15.1"/>
    <s v="84081"/>
    <x v="0"/>
    <s v="Schedule 1 "/>
    <s v="HOGGARD"/>
    <s v="HOG11"/>
    <s v="SOLAR"/>
    <s v="08NETMT135"/>
  </r>
  <r>
    <s v="27431"/>
    <d v="2017-12-19T00:00:00"/>
    <x v="0"/>
    <n v="1.71"/>
    <s v="Matched in 11.4-2-2 and 15.1"/>
    <s v="84096"/>
    <x v="0"/>
    <s v="Schedule 1 "/>
    <s v="HERRIMAN"/>
    <s v="HRR17"/>
    <s v="SOLAR"/>
    <s v="08NETMT135"/>
  </r>
  <r>
    <s v="27427"/>
    <d v="2017-12-19T00:00:00"/>
    <x v="0"/>
    <n v="0.86"/>
    <s v="Matched in 11.4-2-2 and 15.1"/>
    <s v="84059"/>
    <x v="0"/>
    <s v="Schedule 1 "/>
    <s v="SHORELINE"/>
    <s v="SHN14"/>
    <s v="SOLAR"/>
    <s v="08NETMT135"/>
  </r>
  <r>
    <s v="27424"/>
    <d v="2017-12-19T00:00:00"/>
    <x v="0"/>
    <n v="4.58"/>
    <s v="Matched in 11.4-2-2 and 15.1"/>
    <s v="84779"/>
    <x v="0"/>
    <s v="Schedule 1 "/>
    <s v="TOQUERVILLE"/>
    <s v="TOQ32"/>
    <s v="SOLAR"/>
    <s v="08NETMT135"/>
  </r>
  <r>
    <s v="27433"/>
    <d v="2017-12-19T00:00:00"/>
    <x v="0"/>
    <n v="8.4"/>
    <s v="Matched in 11.4-2-2 and 15.1"/>
    <s v="84058"/>
    <x v="0"/>
    <s v="Schedule 1 "/>
    <s v="WILLOWRIDGE"/>
    <s v="WRG11"/>
    <s v="SOLAR"/>
    <s v="08NETMT135"/>
  </r>
  <r>
    <s v="27434"/>
    <d v="2017-12-19T00:00:00"/>
    <x v="0"/>
    <n v="5.04"/>
    <s v="Matched in 11.4-2-2 and 15.1"/>
    <s v="84738"/>
    <x v="0"/>
    <s v="Schedule 1 "/>
    <s v="IVINS"/>
    <s v="IVN11"/>
    <s v="SOLAR"/>
    <s v="08NETMT135"/>
  </r>
  <r>
    <s v="27429"/>
    <d v="2017-12-19T00:00:00"/>
    <x v="0"/>
    <n v="4.6399999999999997"/>
    <s v="Matched in 11.4-2-2 and 15.1"/>
    <s v="84655"/>
    <x v="0"/>
    <s v="Schedule 1 "/>
    <s v="SUMMITCREEK"/>
    <s v="SUC12"/>
    <s v="SOLAR"/>
    <s v="08NETMT135"/>
  </r>
  <r>
    <s v="27417"/>
    <d v="2017-12-19T00:00:00"/>
    <x v="0"/>
    <n v="9.9"/>
    <s v="Matched in 11.4-2-2 and 15.1"/>
    <s v="84096"/>
    <x v="0"/>
    <s v="Schedule 1 "/>
    <s v="HERRIMAN"/>
    <s v="HRR11"/>
    <s v="SOLAR"/>
    <s v="08NETMT135"/>
  </r>
  <r>
    <s v="27461"/>
    <d v="2017-12-20T00:00:00"/>
    <x v="0"/>
    <n v="10.71"/>
    <s v="Matched in 11.4-2-2 and 15.1"/>
    <s v="84020"/>
    <x v="0"/>
    <s v="Schedule 1 "/>
    <s v="SOUTH MOUNTAIN"/>
    <s v="SMO15"/>
    <s v="SOLAR"/>
    <s v="08NETMT135"/>
  </r>
  <r>
    <s v="27475"/>
    <d v="2017-12-20T00:00:00"/>
    <x v="0"/>
    <n v="6.27"/>
    <s v="Matched in 11.4-2-2 and 15.1"/>
    <s v="84414"/>
    <x v="0"/>
    <s v="Schedule 1 "/>
    <s v="COLDWATER"/>
    <s v="CDW11"/>
    <s v="SOLAR"/>
    <s v="08NETMT135"/>
  </r>
  <r>
    <s v="27448"/>
    <d v="2017-12-20T00:00:00"/>
    <x v="0"/>
    <n v="6"/>
    <s v="Matched in 11.4-2-2 and 15.1"/>
    <s v="84074"/>
    <x v="0"/>
    <s v="Schedule 1 "/>
    <s v="PINE CANYON"/>
    <s v="PCN15"/>
    <s v="SOLAR"/>
    <s v="08NETMT135"/>
  </r>
  <r>
    <s v="27467"/>
    <d v="2017-12-20T00:00:00"/>
    <x v="0"/>
    <n v="7.83"/>
    <s v="Matched in 11.4-2-2 and 15.1"/>
    <s v="84414"/>
    <x v="0"/>
    <s v="Schedule 1 "/>
    <s v="COLDWATER"/>
    <s v="CDW12"/>
    <s v="SOLAR"/>
    <s v="08NETMT135"/>
  </r>
  <r>
    <s v="27450"/>
    <d v="2017-12-20T00:00:00"/>
    <x v="0"/>
    <n v="8.1"/>
    <s v="Matched in 11.4-2-2 and 15.1"/>
    <s v="84120"/>
    <x v="0"/>
    <s v="Schedule 1 "/>
    <s v="WEST VALLEY"/>
    <s v="WVY13"/>
    <s v="SOLAR"/>
    <s v="08NETMT135"/>
  </r>
  <r>
    <s v="34730"/>
    <d v="2017-12-20T00:00:00"/>
    <x v="0"/>
    <n v="4.6500000000000004"/>
    <s v="Matched in 11.4-2-2 and 15.1"/>
    <s v="84074"/>
    <x v="0"/>
    <s v="Schedule 1 "/>
    <s v="TOOELE"/>
    <s v="TOO13"/>
    <s v="SOLAR"/>
    <s v="08NETMT135"/>
  </r>
  <r>
    <s v="27446"/>
    <d v="2017-12-20T00:00:00"/>
    <x v="0"/>
    <n v="4.4800000000000004"/>
    <s v="Matched in 11.4-2-2 and 15.1"/>
    <s v="84074"/>
    <x v="0"/>
    <s v="Schedule 1 "/>
    <s v="TOOELE"/>
    <s v="TOO13"/>
    <s v="SOLAR"/>
    <s v="08NETMT135"/>
  </r>
  <r>
    <s v="27477"/>
    <d v="2017-12-20T00:00:00"/>
    <x v="0"/>
    <n v="4.34"/>
    <s v="Matched in 11.4-2-2 and 15.1"/>
    <s v="84105"/>
    <x v="0"/>
    <s v="Schedule 1 "/>
    <s v="MORTON COURT"/>
    <s v="MCT12"/>
    <s v="SOLAR"/>
    <s v="08NETMT135"/>
  </r>
  <r>
    <s v="27449"/>
    <d v="2017-12-20T00:00:00"/>
    <x v="0"/>
    <n v="5.89"/>
    <s v="Matched in 11.4-2-2 and 15.1"/>
    <s v="84005"/>
    <x v="0"/>
    <s v="Schedule 1 "/>
    <s v="PARKSIDE"/>
    <s v="PKD04"/>
    <s v="SOLAR"/>
    <s v="08NETMT135"/>
  </r>
  <r>
    <s v="27453"/>
    <d v="2017-12-20T00:00:00"/>
    <x v="0"/>
    <n v="7"/>
    <s v="Matched in 11.4-2-2 and 15.1"/>
    <s v="84320"/>
    <x v="0"/>
    <s v="Schedule 1 "/>
    <s v="RICHMOND"/>
    <s v="RMD12"/>
    <s v="SOLAR"/>
    <s v="08NETMT135"/>
  </r>
  <r>
    <s v="27478"/>
    <d v="2017-12-20T00:00:00"/>
    <x v="0"/>
    <n v="6.16"/>
    <s v="Matched in 11.4-2-2 and 15.1"/>
    <s v="84075"/>
    <x v="0"/>
    <s v="Schedule 1 "/>
    <s v="CLEARFIELD S"/>
    <s v="CLU13"/>
    <s v="SOLAR"/>
    <s v="08NETMT135"/>
  </r>
  <r>
    <s v="27456"/>
    <d v="2017-12-20T00:00:00"/>
    <x v="0"/>
    <n v="7.5"/>
    <s v="Matched in 11.4-2-2 and 15.1"/>
    <s v="84037"/>
    <x v="0"/>
    <s v="Schedule 1 "/>
    <s v="FRUIT HGTS"/>
    <s v="FRS12"/>
    <s v="SOLAR"/>
    <s v="08NETMT135"/>
  </r>
  <r>
    <s v="34731"/>
    <d v="2017-12-20T00:00:00"/>
    <x v="0"/>
    <n v="7.98"/>
    <s v="Matched in 11.4-2-2 and 15.1"/>
    <s v="84404"/>
    <x v="0"/>
    <s v="Schedule 1 "/>
    <s v="PLAIN CITY"/>
    <s v="PLC11"/>
    <s v="SOLAR"/>
    <s v="08NETMT135"/>
  </r>
  <r>
    <s v="27487"/>
    <d v="2017-12-20T00:00:00"/>
    <x v="0"/>
    <n v="10.15"/>
    <s v="Matched in 11.4-2-2 and 15.1"/>
    <s v="84327"/>
    <x v="0"/>
    <s v="Schedule 1 "/>
    <s v="NEWTON"/>
    <s v="NTN11"/>
    <s v="SOLAR"/>
    <s v="08NETMT135"/>
  </r>
  <r>
    <s v="27462"/>
    <d v="2017-12-20T00:00:00"/>
    <x v="0"/>
    <n v="3.42"/>
    <s v="Matched in 11.4-2-2 and 15.1"/>
    <s v="84403"/>
    <x v="0"/>
    <s v="Schedule 1 "/>
    <s v="SOUTH OGDEN"/>
    <s v="SOG12"/>
    <s v="SOLAR"/>
    <s v="08NETMT135"/>
  </r>
  <r>
    <s v="27483"/>
    <d v="2017-12-20T00:00:00"/>
    <x v="0"/>
    <n v="8.24"/>
    <s v="Matched in 11.4-2-2 and 15.1"/>
    <s v="84045"/>
    <x v="0"/>
    <s v="Schedule 1 "/>
    <s v="SARATOGA"/>
    <s v="SAR12"/>
    <s v="SOLAR"/>
    <s v="08NETMT135"/>
  </r>
  <r>
    <s v="27447"/>
    <d v="2017-12-20T00:00:00"/>
    <x v="0"/>
    <n v="3.99"/>
    <s v="Matched in 11.4-2-2 and 15.1"/>
    <s v="84405"/>
    <x v="0"/>
    <s v="Schedule 1 "/>
    <s v="UINTAH"/>
    <s v="UIN13"/>
    <s v="SOLAR"/>
    <s v="08NETMT135"/>
  </r>
  <r>
    <s v="27468"/>
    <d v="2017-12-20T00:00:00"/>
    <x v="0"/>
    <n v="5.4"/>
    <s v="Matched in 11.4-2-2 and 15.1"/>
    <s v="84405"/>
    <x v="0"/>
    <s v="Schedule 1 "/>
    <s v="RIVERDALE"/>
    <s v="RIV14"/>
    <s v="SOLAR"/>
    <s v="08NETMT135"/>
  </r>
  <r>
    <s v="27457"/>
    <d v="2017-12-20T00:00:00"/>
    <x v="0"/>
    <n v="7.1"/>
    <s v="Matched in 11.4-2-2 and 15.1"/>
    <s v="84414"/>
    <x v="0"/>
    <s v="Schedule 1 "/>
    <s v="COLDWATER"/>
    <s v="CDW12"/>
    <s v="SOLAR"/>
    <s v="08NETMT135"/>
  </r>
  <r>
    <s v="27459"/>
    <d v="2017-12-20T00:00:00"/>
    <x v="0"/>
    <n v="7.5"/>
    <s v="Matched in 11.4-2-2 and 15.1"/>
    <s v="84095"/>
    <x v="0"/>
    <s v="Schedule 1 "/>
    <s v="S JORDAN"/>
    <s v="SJD12"/>
    <s v="SOLAR"/>
    <s v="08NETMT135"/>
  </r>
  <r>
    <s v="27463"/>
    <d v="2017-12-20T00:00:00"/>
    <x v="0"/>
    <n v="10.44"/>
    <s v="Matched in 11.4-2-2 and 15.1"/>
    <s v="84075"/>
    <x v="0"/>
    <s v="Schedule 1 "/>
    <s v="WEST POINT"/>
    <s v="WPT17"/>
    <s v="SOLAR"/>
    <s v="08NETMT135"/>
  </r>
  <r>
    <s v="27460"/>
    <d v="2017-12-20T00:00:00"/>
    <x v="0"/>
    <n v="6.56"/>
    <s v="Matched in 11.4-2-2 and 15.1"/>
    <s v="84401"/>
    <x v="0"/>
    <s v="Schedule 1 "/>
    <s v="TAYLOR"/>
    <s v="TYL12"/>
    <s v="SOLAR"/>
    <s v="08NETMT135"/>
  </r>
  <r>
    <s v="27479"/>
    <d v="2017-12-20T00:00:00"/>
    <x v="0"/>
    <n v="4.5"/>
    <s v="Matched in 11.4-2-2 and 15.1"/>
    <s v="84074"/>
    <x v="0"/>
    <s v="Schedule 1 "/>
    <s v="TOOELE"/>
    <s v="TOO12"/>
    <s v="SOLAR"/>
    <s v="08NETMT135"/>
  </r>
  <r>
    <s v="27480"/>
    <d v="2017-12-20T00:00:00"/>
    <x v="0"/>
    <n v="2.85"/>
    <s v="Matched in 11.4-2-2 and 15.1"/>
    <s v="84340"/>
    <x v="1"/>
    <s v="Schedule 23 "/>
    <s v="WHITE ROCK"/>
    <s v="WHR13"/>
    <s v="SOLAR"/>
    <s v="08NMT23135"/>
  </r>
  <r>
    <s v="27481"/>
    <d v="2017-12-20T00:00:00"/>
    <x v="0"/>
    <n v="0.77"/>
    <s v="Matched in 11.4-2-2 and 15.1"/>
    <s v="84009"/>
    <x v="0"/>
    <s v="Schedule 1 "/>
    <s v="SUNRISE"/>
    <s v="SRZ17"/>
    <s v="SOLAR"/>
    <s v="08NETMT135"/>
  </r>
  <r>
    <s v="27484"/>
    <d v="2017-12-20T00:00:00"/>
    <x v="0"/>
    <n v="0.77"/>
    <s v="Matched in 11.4-2-2 and 15.1"/>
    <s v="84009"/>
    <x v="0"/>
    <s v="Schedule 1 "/>
    <s v="SUNRISE"/>
    <s v="SRZ17"/>
    <s v="SOLAR"/>
    <s v="08NETMT135"/>
  </r>
  <r>
    <s v="27451"/>
    <d v="2017-12-20T00:00:00"/>
    <x v="0"/>
    <n v="9.52"/>
    <s v="Matched in 11.4-2-2 and 15.1"/>
    <s v="84414"/>
    <x v="0"/>
    <s v="Schedule 1 "/>
    <s v="COLDWATER"/>
    <s v="CDW13"/>
    <s v="SOLAR"/>
    <s v="08NETMT135"/>
  </r>
  <r>
    <s v="27485"/>
    <d v="2017-12-20T00:00:00"/>
    <x v="0"/>
    <n v="5.32"/>
    <s v="Matched in 11.4-2-2 and 15.1"/>
    <s v="84721"/>
    <x v="0"/>
    <s v="Schedule 1 "/>
    <s v="COLEMAN"/>
    <s v="CLM12"/>
    <s v="SOLAR"/>
    <s v="08NETMT135"/>
  </r>
  <r>
    <s v="27469"/>
    <d v="2017-12-20T00:00:00"/>
    <x v="0"/>
    <n v="8.58"/>
    <s v="Matched in 11.4-2-2 and 15.1"/>
    <s v="84050"/>
    <x v="0"/>
    <s v="Schedule 1 "/>
    <s v="MORGAN"/>
    <s v="MGN11"/>
    <s v="SOLAR"/>
    <s v="08NETMT135"/>
  </r>
  <r>
    <s v="27435"/>
    <d v="2017-12-20T00:00:00"/>
    <x v="0"/>
    <n v="9.1199999999999992"/>
    <s v="Matched in 11.4-2-2 and 15.1"/>
    <s v="84015"/>
    <x v="0"/>
    <s v="Schedule 1 "/>
    <s v="CLEARFIELD S"/>
    <s v="CLU12"/>
    <s v="SOLAR"/>
    <s v="08NETMT135"/>
  </r>
  <r>
    <s v="27436"/>
    <d v="2017-12-20T00:00:00"/>
    <x v="0"/>
    <n v="18.37"/>
    <s v="Matched in 11.4-2-2 and 15.1"/>
    <s v="84115"/>
    <x v="1"/>
    <s v="Schedule 23 "/>
    <s v="CARLISLE"/>
    <s v="CRS15"/>
    <s v="SOLAR"/>
    <s v="08NMT23135"/>
  </r>
  <r>
    <s v="27437"/>
    <d v="2017-12-20T00:00:00"/>
    <x v="0"/>
    <n v="6.27"/>
    <s v="Matched in 11.4-2-2 and 15.1"/>
    <s v="84129"/>
    <x v="0"/>
    <s v="Schedule 1 "/>
    <s v="MEADOWBROOK"/>
    <s v="MEA15"/>
    <s v="SOLAR"/>
    <s v="08NETMT135"/>
  </r>
  <r>
    <s v="27438"/>
    <d v="2017-12-20T00:00:00"/>
    <x v="0"/>
    <n v="9.5399999999999991"/>
    <s v="Matched in 11.4-2-2 and 15.1"/>
    <s v="84095"/>
    <x v="0"/>
    <s v="Schedule 1 "/>
    <s v="S JORDAN"/>
    <s v="SJD18"/>
    <s v="SOLAR"/>
    <s v="08NETMT135"/>
  </r>
  <r>
    <s v="27441"/>
    <d v="2017-12-20T00:00:00"/>
    <x v="0"/>
    <n v="7.41"/>
    <s v="Matched in 11.4-2-2 and 15.1"/>
    <s v="84009"/>
    <x v="0"/>
    <s v="Schedule 1 "/>
    <s v="SUNRISE"/>
    <s v="SRZ17"/>
    <s v="SOLAR"/>
    <s v="08NETMT135"/>
  </r>
  <r>
    <s v="27470"/>
    <d v="2017-12-20T00:00:00"/>
    <x v="0"/>
    <n v="4.8499999999999996"/>
    <s v="Matched in 11.4-2-2 and 15.1"/>
    <s v="84005"/>
    <x v="0"/>
    <s v="Schedule 1 "/>
    <s v="PARKSIDE"/>
    <s v="PKD01"/>
    <s v="SOLAR"/>
    <s v="08NETMT135"/>
  </r>
  <r>
    <s v="27476"/>
    <d v="2017-12-20T00:00:00"/>
    <x v="0"/>
    <n v="8"/>
    <s v="Matched in 11.4-2-2 and 15.1"/>
    <s v="84050"/>
    <x v="0"/>
    <s v="Schedule 1 "/>
    <s v="MOUNTAIN GREEN"/>
    <s v="MTG11"/>
    <s v="SOLAR"/>
    <s v="08NETMT135"/>
  </r>
  <r>
    <s v="27443"/>
    <d v="2017-12-20T00:00:00"/>
    <x v="0"/>
    <n v="5.6"/>
    <s v="Matched in 11.4-2-2 and 15.1"/>
    <s v="84040"/>
    <x v="0"/>
    <s v="Schedule 1 "/>
    <s v="LAYTON"/>
    <s v="LAY15"/>
    <s v="SOLAR"/>
    <s v="08NETMT135"/>
  </r>
  <r>
    <s v="27439"/>
    <d v="2017-12-20T00:00:00"/>
    <x v="0"/>
    <n v="5.4"/>
    <s v="Matched in 11.4-2-2 and 15.1"/>
    <s v="84045"/>
    <x v="0"/>
    <s v="Schedule 1 "/>
    <s v="SARATOGA"/>
    <s v="SAR13"/>
    <s v="SOLAR"/>
    <s v="08NETMT135"/>
  </r>
  <r>
    <s v="27486"/>
    <d v="2017-12-20T00:00:00"/>
    <x v="0"/>
    <n v="0.77"/>
    <s v="Matched in 11.4-2-2 and 15.1"/>
    <s v="84009"/>
    <x v="0"/>
    <s v="Schedule 1 "/>
    <s v="SUNRISE"/>
    <s v="SRZ17"/>
    <s v="SOLAR"/>
    <s v="08NETMT135"/>
  </r>
  <r>
    <s v="27464"/>
    <d v="2017-12-20T00:00:00"/>
    <x v="0"/>
    <n v="5.51"/>
    <s v="Matched in 11.4-2-2 and 15.1"/>
    <s v="84404"/>
    <x v="0"/>
    <s v="Schedule 1 "/>
    <s v="WHITE ROCK"/>
    <s v="WHR13"/>
    <s v="SOLAR"/>
    <s v="08NETMT135"/>
  </r>
  <r>
    <s v="27474"/>
    <d v="2017-12-20T00:00:00"/>
    <x v="0"/>
    <n v="10.8"/>
    <s v="Matched in 11.4-2-2 and 15.1"/>
    <s v="84123"/>
    <x v="0"/>
    <s v="Schedule 1 "/>
    <s v="MEADOWBROOK"/>
    <s v="MEA12"/>
    <s v="SOLAR"/>
    <s v="08NETMT135"/>
  </r>
  <r>
    <s v="27466"/>
    <d v="2017-12-20T00:00:00"/>
    <x v="0"/>
    <n v="8.1"/>
    <s v="Matched in 11.4-2-2 and 15.1"/>
    <s v="84414"/>
    <x v="0"/>
    <s v="Schedule 1 "/>
    <s v="WHITE ROCK"/>
    <s v="WHR13"/>
    <s v="SOLAR"/>
    <s v="08NETMT135"/>
  </r>
  <r>
    <s v="27445"/>
    <d v="2017-12-20T00:00:00"/>
    <x v="0"/>
    <n v="5.67"/>
    <s v="Matched in 11.4-2-2 and 15.1"/>
    <s v="84045"/>
    <x v="0"/>
    <s v="Schedule 1 "/>
    <s v="SARATOGA"/>
    <s v="SAR16"/>
    <s v="SOLAR"/>
    <s v="08NETMT135"/>
  </r>
  <r>
    <s v="27440"/>
    <d v="2017-12-20T00:00:00"/>
    <x v="0"/>
    <n v="5.51"/>
    <s v="Matched in 11.4-2-2 and 15.1"/>
    <s v="84075"/>
    <x v="0"/>
    <s v="Schedule 1 "/>
    <s v="WALNUT GROVE"/>
    <s v="WGR17"/>
    <s v="SOLAR"/>
    <s v="08NETMT135"/>
  </r>
  <r>
    <s v="27473"/>
    <d v="2017-12-20T00:00:00"/>
    <x v="0"/>
    <n v="4.0599999999999996"/>
    <s v="Matched in 11.4-2-2 and 15.1"/>
    <s v="84005"/>
    <x v="0"/>
    <s v="Schedule 1 "/>
    <s v="PARKSIDE"/>
    <s v="PKD03"/>
    <s v="SOLAR"/>
    <s v="08NETMT135"/>
  </r>
  <r>
    <s v="27442"/>
    <d v="2017-12-20T00:00:00"/>
    <x v="0"/>
    <n v="5.22"/>
    <s v="Matched in 11.4-2-2 and 15.1"/>
    <s v="84318"/>
    <x v="0"/>
    <s v="Schedule 1 "/>
    <s v="SMITHFIELD"/>
    <s v="SMF10"/>
    <s v="SOLAR"/>
    <s v="08NETMT135"/>
  </r>
  <r>
    <s v="27455"/>
    <d v="2017-12-20T00:00:00"/>
    <x v="0"/>
    <n v="8.4"/>
    <s v="Matched in 11.4-2-2 and 15.1"/>
    <s v="84123"/>
    <x v="0"/>
    <s v="Schedule 1 "/>
    <s v="MEADOWBROOK"/>
    <s v="MEA15"/>
    <s v="SOLAR"/>
    <s v="08NETMT135"/>
  </r>
  <r>
    <s v="27471"/>
    <d v="2017-12-20T00:00:00"/>
    <x v="0"/>
    <n v="6.27"/>
    <s v="Matched in 11.4-2-2 and 15.1"/>
    <s v="84074"/>
    <x v="0"/>
    <s v="Schedule 1 "/>
    <s v="TOOELE"/>
    <s v="TOO12"/>
    <s v="SOLAR"/>
    <s v="08NETMT135"/>
  </r>
  <r>
    <s v="27444"/>
    <d v="2017-12-20T00:00:00"/>
    <x v="0"/>
    <n v="6.3"/>
    <s v="Matched in 11.4-2-2 and 15.1"/>
    <s v="84015"/>
    <x v="0"/>
    <s v="Schedule 1 "/>
    <s v="CLINTON"/>
    <s v="CLN17"/>
    <s v="SOLAR"/>
    <s v="08NETMT135"/>
  </r>
  <r>
    <s v="27472"/>
    <d v="2017-12-20T00:00:00"/>
    <x v="0"/>
    <n v="6.3"/>
    <s v="Matched in 11.4-2-2 and 15.1"/>
    <s v="84302"/>
    <x v="0"/>
    <s v="Schedule 1 "/>
    <s v="WHITE ROCK"/>
    <s v="WHR11"/>
    <s v="SOLAR"/>
    <s v="08NETMT135"/>
  </r>
  <r>
    <s v="27458"/>
    <d v="2017-12-20T00:00:00"/>
    <x v="0"/>
    <n v="6.82"/>
    <s v="Matched in 11.4-2-2 and 15.1"/>
    <s v="84092"/>
    <x v="0"/>
    <s v="Schedule 1 "/>
    <s v="DIMPLE DELL"/>
    <s v="DMP16"/>
    <s v="SOLAR"/>
    <s v="08NETMT135"/>
  </r>
  <r>
    <s v="27452"/>
    <d v="2017-12-20T00:00:00"/>
    <x v="0"/>
    <n v="11.31"/>
    <s v="Matched in 11.4-2-2 and 15.1"/>
    <s v="84075"/>
    <x v="0"/>
    <s v="Schedule 1 "/>
    <s v="WEST POINT"/>
    <s v="WPT17"/>
    <s v="SOLAR"/>
    <s v="08NETMT135"/>
  </r>
  <r>
    <s v="27482"/>
    <d v="2017-12-20T00:00:00"/>
    <x v="0"/>
    <n v="0.77"/>
    <s v="Matched in 11.4-2-2 and 15.1"/>
    <s v="84009"/>
    <x v="0"/>
    <s v="Schedule 1 "/>
    <s v="SUNRISE"/>
    <s v="SRZ17"/>
    <s v="SOLAR"/>
    <s v="08NETMT135"/>
  </r>
  <r>
    <s v="27454"/>
    <d v="2017-12-20T00:00:00"/>
    <x v="0"/>
    <n v="4.93"/>
    <s v="Matched in 11.4-2-2 and 15.1"/>
    <s v="84721"/>
    <x v="0"/>
    <s v="Schedule 1 "/>
    <s v="ENOCH"/>
    <s v="ENO12"/>
    <s v="SOLAR"/>
    <s v="08NETMT135"/>
  </r>
  <r>
    <s v="27465"/>
    <d v="2017-12-20T00:00:00"/>
    <x v="0"/>
    <n v="9.69"/>
    <s v="Matched in 11.4-2-2 and 15.1"/>
    <s v="84414"/>
    <x v="0"/>
    <s v="Schedule 1 "/>
    <s v="NORTH OGDEN"/>
    <s v="NOG12"/>
    <s v="SOLAR"/>
    <s v="08NETMT135"/>
  </r>
  <r>
    <s v="27505"/>
    <d v="2017-12-21T00:00:00"/>
    <x v="0"/>
    <n v="5.04"/>
    <s v="Matched in 11.4-2-2 and 15.1"/>
    <s v="84403"/>
    <x v="0"/>
    <s v="Schedule 1 "/>
    <s v="MCKAY"/>
    <s v="MCK12"/>
    <s v="SOLAR"/>
    <s v="08NETMT135"/>
  </r>
  <r>
    <s v="27490"/>
    <d v="2017-12-21T00:00:00"/>
    <x v="0"/>
    <n v="9.1199999999999992"/>
    <s v="Matched in 11.4-2-2 and 15.1"/>
    <s v="84414"/>
    <x v="0"/>
    <s v="Schedule 1 "/>
    <s v="COLDWATER"/>
    <s v="CDW13"/>
    <s v="SOLAR"/>
    <s v="08NETMT135"/>
  </r>
  <r>
    <s v="27491"/>
    <d v="2017-12-21T00:00:00"/>
    <x v="0"/>
    <n v="6.3"/>
    <s v="Matched in 11.4-2-2 and 15.1"/>
    <s v="84414"/>
    <x v="0"/>
    <s v="Schedule 1 "/>
    <s v="COLDWATER"/>
    <s v="CDW13"/>
    <s v="SOLAR"/>
    <s v="08NETMT135"/>
  </r>
  <r>
    <s v="27494"/>
    <d v="2017-12-21T00:00:00"/>
    <x v="0"/>
    <n v="7.32"/>
    <s v="Matched in 11.4-2-2 and 15.1"/>
    <s v="84065"/>
    <x v="0"/>
    <s v="Schedule 1 "/>
    <s v="BANGERTER"/>
    <s v="BGT13"/>
    <s v="SOLAR"/>
    <s v="08NETMT135"/>
  </r>
  <r>
    <s v="27493"/>
    <d v="2017-12-21T00:00:00"/>
    <x v="0"/>
    <n v="5.32"/>
    <s v="Matched in 11.4-2-2 and 15.1"/>
    <s v="84067"/>
    <x v="0"/>
    <s v="Schedule 1 "/>
    <s v="COZYDALE"/>
    <s v="CDZ11"/>
    <s v="SOLAR"/>
    <s v="08NETMT135"/>
  </r>
  <r>
    <s v="27495"/>
    <d v="2017-12-21T00:00:00"/>
    <x v="0"/>
    <n v="6.27"/>
    <s v="Matched in 11.4-2-2 and 15.1"/>
    <s v="84065"/>
    <x v="0"/>
    <s v="Schedule 1 "/>
    <s v="BANGERTER"/>
    <s v="BGT17"/>
    <s v="SOLAR"/>
    <s v="08NETMT135"/>
  </r>
  <r>
    <s v="27503"/>
    <d v="2017-12-21T00:00:00"/>
    <x v="0"/>
    <n v="15"/>
    <s v="Matched in 11.4-2-2 and 15.1"/>
    <s v="84095"/>
    <x v="0"/>
    <s v="Schedule 1 "/>
    <s v="BINGHAM"/>
    <s v="BNG11"/>
    <s v="SOLAR"/>
    <s v="08NETMT135"/>
  </r>
  <r>
    <s v="27514"/>
    <d v="2017-12-21T00:00:00"/>
    <x v="0"/>
    <n v="6.5"/>
    <s v="Matched in 11.4-2-2 and 15.1"/>
    <s v="84414"/>
    <x v="0"/>
    <s v="Schedule 1 "/>
    <s v="COLDWATER"/>
    <s v="CDW11"/>
    <s v="SOLAR"/>
    <s v="08NETMT135"/>
  </r>
  <r>
    <s v="27489"/>
    <d v="2017-12-21T00:00:00"/>
    <x v="0"/>
    <n v="8.68"/>
    <s v="Matched in 11.4-2-2 and 15.1"/>
    <s v="84404"/>
    <x v="0"/>
    <s v="Schedule 1 "/>
    <s v="WARREN"/>
    <s v="WRN11"/>
    <s v="SOLAR"/>
    <s v="08NETMT135"/>
  </r>
  <r>
    <s v="27510"/>
    <d v="2017-12-21T00:00:00"/>
    <x v="0"/>
    <n v="6.84"/>
    <s v="Matched in 11.4-2-2 and 15.1"/>
    <s v="84098"/>
    <x v="0"/>
    <s v="Schedule 1 "/>
    <s v="SNYDERVILLE"/>
    <s v="SNY16"/>
    <s v="SOLAR"/>
    <s v="08NETMT135"/>
  </r>
  <r>
    <s v="27508"/>
    <d v="2017-12-21T00:00:00"/>
    <x v="0"/>
    <n v="5.12"/>
    <s v="Matched in 11.4-2-2 and 15.1"/>
    <s v="84404"/>
    <x v="0"/>
    <s v="Schedule 1 "/>
    <s v="PLAIN CITY"/>
    <s v="PLC13"/>
    <s v="SOLAR"/>
    <s v="08NETMT135"/>
  </r>
  <r>
    <s v="27502"/>
    <d v="2017-12-21T00:00:00"/>
    <x v="0"/>
    <n v="4.09"/>
    <s v="Matched in 11.4-2-2 and 15.1"/>
    <s v="84403"/>
    <x v="0"/>
    <s v="Schedule 1 "/>
    <s v="EAST BENCH"/>
    <s v="EBH11"/>
    <s v="SOLAR"/>
    <s v="08NETMT135"/>
  </r>
  <r>
    <s v="27507"/>
    <d v="2017-12-21T00:00:00"/>
    <x v="0"/>
    <n v="5.4"/>
    <s v="Matched in 11.4-2-2 and 15.1"/>
    <s v="84098"/>
    <x v="0"/>
    <s v="Schedule 1 "/>
    <s v="SNYDERVILLE"/>
    <s v="SNY16"/>
    <s v="SOLAR"/>
    <s v="08NETMT135"/>
  </r>
  <r>
    <s v="27504"/>
    <d v="2017-12-21T00:00:00"/>
    <x v="0"/>
    <n v="5.8"/>
    <s v="Matched in 11.4-2-2 and 15.1"/>
    <s v="84701"/>
    <x v="0"/>
    <s v="Schedule 1 "/>
    <s v="RICHFIELD"/>
    <s v="RCH14"/>
    <s v="SOLAR"/>
    <s v="08NETMT135"/>
  </r>
  <r>
    <s v="27501"/>
    <d v="2017-12-21T00:00:00"/>
    <x v="0"/>
    <n v="2.2799999999999998"/>
    <s v="Matched in 11.4-2-2 and 15.1"/>
    <s v="84401"/>
    <x v="0"/>
    <s v="Schedule 1 "/>
    <s v="EAST BENCH"/>
    <s v="EBH11"/>
    <s v="SOLAR"/>
    <s v="08NETMT135"/>
  </r>
  <r>
    <s v="27512"/>
    <d v="2017-12-21T00:00:00"/>
    <x v="0"/>
    <n v="7.7"/>
    <s v="Matched in 11.4-2-2 and 15.1"/>
    <s v="84065"/>
    <x v="0"/>
    <s v="Schedule 1 "/>
    <s v="BANGERTER"/>
    <s v="BGT16"/>
    <s v="SOLAR"/>
    <s v="08NETMT135"/>
  </r>
  <r>
    <s v="27500"/>
    <d v="2017-12-21T00:00:00"/>
    <x v="0"/>
    <n v="3.36"/>
    <s v="Matched in 11.4-2-2 and 15.1"/>
    <s v="84065"/>
    <x v="0"/>
    <s v="Schedule 1 "/>
    <s v="BANGERTER"/>
    <s v="BGT13"/>
    <s v="SOLAR"/>
    <s v="08NETMT135"/>
  </r>
  <r>
    <s v="27509"/>
    <d v="2017-12-21T00:00:00"/>
    <x v="0"/>
    <n v="5.04"/>
    <s v="Matched in 11.4-2-2 and 15.1"/>
    <s v="84067"/>
    <x v="0"/>
    <s v="Schedule 1 "/>
    <s v="WEST ROY"/>
    <s v="WRY11"/>
    <s v="SOLAR"/>
    <s v="08NETMT135"/>
  </r>
  <r>
    <s v="27492"/>
    <d v="2017-12-21T00:00:00"/>
    <x v="0"/>
    <n v="2.3199999999999998"/>
    <s v="Matched in 11.4-2-2 and 15.1"/>
    <s v="84701"/>
    <x v="0"/>
    <s v="Schedule 1 "/>
    <s v="RICHFIELD"/>
    <s v="RCH12"/>
    <s v="SOLAR"/>
    <s v="08NETMT135"/>
  </r>
  <r>
    <s v="27497"/>
    <d v="2017-12-21T00:00:00"/>
    <x v="0"/>
    <n v="9.41"/>
    <s v="Matched in 11.4-2-2 and 15.1"/>
    <s v="84401"/>
    <x v="0"/>
    <s v="Schedule 1 "/>
    <s v="MIDLAND"/>
    <s v="MID14"/>
    <s v="SOLAR"/>
    <s v="08NETMT135"/>
  </r>
  <r>
    <s v="27496"/>
    <d v="2017-12-21T00:00:00"/>
    <x v="0"/>
    <n v="10.23"/>
    <s v="Matched in 11.4-2-2 and 15.1"/>
    <s v="84096"/>
    <x v="0"/>
    <s v="Schedule 1 "/>
    <s v="HERRIMAN"/>
    <s v="HRR12"/>
    <s v="SOLAR"/>
    <s v="08NETMT135"/>
  </r>
  <r>
    <s v="27511"/>
    <d v="2017-12-21T00:00:00"/>
    <x v="0"/>
    <n v="9.2799999999999994"/>
    <s v="Matched in 11.4-2-2 and 15.1"/>
    <s v="84404"/>
    <x v="0"/>
    <s v="Schedule 1 "/>
    <s v="WARREN"/>
    <s v="WRN14"/>
    <s v="SOLAR"/>
    <s v="08NETMT135"/>
  </r>
  <r>
    <s v="27498"/>
    <d v="2017-12-21T00:00:00"/>
    <x v="0"/>
    <n v="3.92"/>
    <s v="Matched in 11.4-2-2 and 15.1"/>
    <s v="84120"/>
    <x v="0"/>
    <s v="Schedule 1 "/>
    <s v="LAKE PARK"/>
    <s v="LPK16"/>
    <s v="SOLAR"/>
    <s v="08NETMT135"/>
  </r>
  <r>
    <s v="27506"/>
    <d v="2017-12-21T00:00:00"/>
    <x v="0"/>
    <n v="2.9"/>
    <s v="Matched in 11.4-2-2 and 15.1"/>
    <s v="84701"/>
    <x v="0"/>
    <s v="Schedule 1 "/>
    <s v="RICHFIELD"/>
    <s v="RCH14"/>
    <s v="SOLAR"/>
    <s v="08NETMT135"/>
  </r>
  <r>
    <s v="27499"/>
    <d v="2017-12-21T00:00:00"/>
    <x v="0"/>
    <n v="3.24"/>
    <s v="Matched in 11.4-2-2 and 15.1"/>
    <s v="84096"/>
    <x v="0"/>
    <s v="Schedule 1 "/>
    <s v="SUNRISE"/>
    <s v="SRZ18"/>
    <s v="SOLAR"/>
    <s v="08NETMT135"/>
  </r>
  <r>
    <s v="27488"/>
    <d v="2017-12-21T00:00:00"/>
    <x v="0"/>
    <n v="9.41"/>
    <s v="Matched in 11.4-2-2 and 15.1"/>
    <s v="84738"/>
    <x v="0"/>
    <s v="Schedule 1 "/>
    <s v="IVINS"/>
    <s v="IVN11"/>
    <s v="SOLAR"/>
    <s v="08NETMT135"/>
  </r>
  <r>
    <s v="27513"/>
    <d v="2017-12-21T00:00:00"/>
    <x v="0"/>
    <n v="5.04"/>
    <s v="Matched in 11.4-2-2 and 15.1"/>
    <s v="84701"/>
    <x v="1"/>
    <s v="Schedule 23 "/>
    <s v="RICHFIELD"/>
    <s v="RCH14"/>
    <s v="SOLAR"/>
    <s v="08NMT23135"/>
  </r>
  <r>
    <s v="27531"/>
    <d v="2017-12-22T00:00:00"/>
    <x v="0"/>
    <n v="6.96"/>
    <s v="Matched in 11.4-2-2 and 15.1"/>
    <s v="84025"/>
    <x v="0"/>
    <s v="Schedule 1 "/>
    <s v="FARMINGTON"/>
    <s v="FAR14"/>
    <s v="SOLAR"/>
    <s v="08NETMT135"/>
  </r>
  <r>
    <s v="27539"/>
    <d v="2017-12-22T00:00:00"/>
    <x v="0"/>
    <n v="5.8"/>
    <s v="Matched in 11.4-2-2 and 15.1"/>
    <s v="84341"/>
    <x v="0"/>
    <s v="Schedule 1 "/>
    <s v="NORTH LOGAN"/>
    <s v="NOL12"/>
    <s v="SOLAR"/>
    <s v="08NETMT135"/>
  </r>
  <r>
    <s v="27520"/>
    <d v="2017-12-22T00:00:00"/>
    <x v="0"/>
    <n v="7.2"/>
    <s v="Matched in 11.4-2-2 and 15.1"/>
    <s v="84095"/>
    <x v="0"/>
    <s v="Schedule 1 "/>
    <s v="WELBY"/>
    <s v="WEL15"/>
    <s v="SOLAR"/>
    <s v="08NETMT135"/>
  </r>
  <r>
    <s v="27524"/>
    <d v="2017-12-22T00:00:00"/>
    <x v="0"/>
    <n v="7.69"/>
    <s v="Matched in 11.4-2-2 and 15.1"/>
    <s v="84084"/>
    <x v="0"/>
    <s v="Schedule 1 "/>
    <s v="70THSOUTH"/>
    <s v="SVS11"/>
    <s v="SOLAR"/>
    <s v="08NETMT135"/>
  </r>
  <r>
    <s v="27515"/>
    <d v="2017-12-22T00:00:00"/>
    <x v="0"/>
    <n v="8.9600000000000009"/>
    <s v="Matched in 11.4-2-2 and 15.1"/>
    <s v="84404"/>
    <x v="0"/>
    <s v="Schedule 1 "/>
    <s v="COLDWATER"/>
    <s v="CDW11"/>
    <s v="SOLAR"/>
    <s v="08NETMT135"/>
  </r>
  <r>
    <s v="27535"/>
    <d v="2017-12-22T00:00:00"/>
    <x v="0"/>
    <n v="4.8499999999999996"/>
    <s v="Matched in 11.4-2-2 and 15.1"/>
    <s v="84341"/>
    <x v="0"/>
    <s v="Schedule 1 "/>
    <s v="SMITHFIELD"/>
    <s v="SMF13"/>
    <s v="SOLAR"/>
    <s v="08NETMT135"/>
  </r>
  <r>
    <s v="27526"/>
    <d v="2017-12-22T00:00:00"/>
    <x v="0"/>
    <n v="10.56"/>
    <s v="Matched in 11.4-2-2 and 15.1"/>
    <s v="84060"/>
    <x v="0"/>
    <s v="Schedule 1 "/>
    <s v="PARK CITY"/>
    <s v="PKC15"/>
    <s v="SOLAR"/>
    <s v="08NETMT135"/>
  </r>
  <r>
    <s v="27533"/>
    <d v="2017-12-22T00:00:00"/>
    <x v="0"/>
    <n v="5.31"/>
    <s v="Matched in 11.4-2-2 and 15.1"/>
    <s v="84025"/>
    <x v="0"/>
    <s v="Schedule 1 "/>
    <s v="FARMINGTON"/>
    <s v="FAR12"/>
    <s v="SOLAR"/>
    <s v="08NETMT135"/>
  </r>
  <r>
    <s v="27530"/>
    <d v="2017-12-22T00:00:00"/>
    <x v="0"/>
    <n v="9.92"/>
    <s v="Matched in 11.4-2-2 and 15.1"/>
    <s v="84095"/>
    <x v="0"/>
    <s v="Schedule 1 "/>
    <s v="S JORDAN"/>
    <s v="SJD19"/>
    <s v="SOLAR"/>
    <s v="08NETMT135"/>
  </r>
  <r>
    <s v="27522"/>
    <d v="2017-12-22T00:00:00"/>
    <x v="0"/>
    <n v="4.6500000000000004"/>
    <s v="Matched in 11.4-2-2 and 15.1"/>
    <s v="84025"/>
    <x v="0"/>
    <s v="Schedule 1 "/>
    <s v="FARMINGTON"/>
    <s v="FAR16"/>
    <s v="SOLAR"/>
    <s v="08NETMT135"/>
  </r>
  <r>
    <s v="27536"/>
    <d v="2017-12-22T00:00:00"/>
    <x v="0"/>
    <n v="5.87"/>
    <s v="Matched in 11.4-2-2 and 15.1"/>
    <s v="84722"/>
    <x v="0"/>
    <s v="Schedule 1 "/>
    <s v="RED BUTTE_UT"/>
    <s v="RBU12"/>
    <s v="SOLAR"/>
    <s v="08NETMT135"/>
  </r>
  <r>
    <s v="27516"/>
    <d v="2017-12-22T00:00:00"/>
    <x v="0"/>
    <n v="8.3800000000000008"/>
    <s v="Matched in 11.4-2-2 and 15.1"/>
    <s v="84315"/>
    <x v="0"/>
    <s v="Schedule 1 "/>
    <s v="WEST ROY"/>
    <s v="WRY12"/>
    <s v="SOLAR"/>
    <s v="08NETMT135"/>
  </r>
  <r>
    <s v="27541"/>
    <d v="2017-12-22T00:00:00"/>
    <x v="0"/>
    <n v="11"/>
    <s v="Matched in 11.4-2-2 and 15.1"/>
    <s v="84532"/>
    <x v="0"/>
    <s v="Schedule 1 "/>
    <s v="MOAB CITY"/>
    <s v="MOA14"/>
    <s v="SOLAR"/>
    <s v="08NETMT135"/>
  </r>
  <r>
    <s v="27527"/>
    <d v="2017-12-22T00:00:00"/>
    <x v="0"/>
    <n v="8.77"/>
    <s v="Matched in 11.4-2-2 and 15.1"/>
    <s v="84067"/>
    <x v="0"/>
    <s v="Schedule 1 "/>
    <s v="MIDLAND"/>
    <s v="MID13"/>
    <s v="SOLAR"/>
    <s v="08NETMT135"/>
  </r>
  <r>
    <s v="27537"/>
    <d v="2017-12-22T00:00:00"/>
    <x v="0"/>
    <n v="2.2799999999999998"/>
    <s v="Matched in 11.4-2-2 and 15.1"/>
    <s v="84096"/>
    <x v="0"/>
    <s v="Schedule 1 "/>
    <s v="HERRIMAN"/>
    <s v="HRR17"/>
    <s v="SOLAR"/>
    <s v="08NETMT135"/>
  </r>
  <r>
    <s v="27523"/>
    <d v="2017-12-22T00:00:00"/>
    <x v="0"/>
    <n v="9"/>
    <s v="Matched in 11.4-2-2 and 15.1"/>
    <s v="84721"/>
    <x v="0"/>
    <s v="Schedule 1 "/>
    <s v="COLEMAN"/>
    <s v="CLM18"/>
    <s v="SOLAR"/>
    <s v="08NETMT135"/>
  </r>
  <r>
    <s v="27542"/>
    <d v="2017-12-22T00:00:00"/>
    <x v="0"/>
    <n v="4"/>
    <s v="Matched in 11.4-2-2 and 15.1"/>
    <s v="84532"/>
    <x v="0"/>
    <s v="Schedule 1 "/>
    <s v="SPANISH VALLEY"/>
    <s v="SPA11"/>
    <s v="SOLAR"/>
    <s v="08NETMT135"/>
  </r>
  <r>
    <s v="27538"/>
    <d v="2017-12-22T00:00:00"/>
    <x v="0"/>
    <n v="8.84"/>
    <s v="Matched in 11.4-2-2 and 15.1"/>
    <s v="84094"/>
    <x v="0"/>
    <s v="Schedule 1 "/>
    <s v="DUMAS"/>
    <s v="DUM13"/>
    <s v="SOLAR"/>
    <s v="08NETMT135"/>
  </r>
  <r>
    <s v="27525"/>
    <d v="2017-12-22T00:00:00"/>
    <x v="0"/>
    <n v="8.68"/>
    <s v="Matched in 11.4-2-2 and 15.1"/>
    <s v="84328"/>
    <x v="0"/>
    <s v="Schedule 1 "/>
    <s v="EASTHYRUM"/>
    <s v="EAH11"/>
    <s v="SOLAR"/>
    <s v="08NETMT135"/>
  </r>
  <r>
    <s v="27540"/>
    <d v="2017-12-22T00:00:00"/>
    <x v="0"/>
    <n v="7.41"/>
    <s v="Matched in 11.4-2-2 and 15.1"/>
    <s v="84081"/>
    <x v="0"/>
    <s v="Schedule 1 "/>
    <s v="COPPER HILLS"/>
    <s v="COH11"/>
    <s v="SOLAR"/>
    <s v="08NETMT135"/>
  </r>
  <r>
    <s v="27528"/>
    <d v="2017-12-22T00:00:00"/>
    <x v="0"/>
    <n v="6.16"/>
    <s v="Matched in 11.4-2-2 and 15.1"/>
    <s v="84401"/>
    <x v="0"/>
    <s v="Schedule 1 "/>
    <s v="TAYLOR"/>
    <s v="TYL12"/>
    <s v="SOLAR"/>
    <s v="08NETMT135"/>
  </r>
  <r>
    <s v="27519"/>
    <d v="2017-12-22T00:00:00"/>
    <x v="0"/>
    <n v="6.16"/>
    <s v="Matched in 11.4-2-2 and 15.1"/>
    <s v="84315"/>
    <x v="0"/>
    <s v="Schedule 1 "/>
    <s v="WEST ROY"/>
    <s v="WRY14"/>
    <s v="SOLAR"/>
    <s v="08NETMT135"/>
  </r>
  <r>
    <s v="27534"/>
    <d v="2017-12-22T00:00:00"/>
    <x v="0"/>
    <n v="8.5299999999999994"/>
    <s v="Matched in 11.4-2-2 and 15.1"/>
    <s v="84041"/>
    <x v="0"/>
    <s v="Schedule 1 "/>
    <s v="E LAYTON"/>
    <s v="ELA13"/>
    <s v="SOLAR"/>
    <s v="08NETMT135"/>
  </r>
  <r>
    <s v="27518"/>
    <d v="2017-12-22T00:00:00"/>
    <x v="0"/>
    <n v="7.98"/>
    <s v="Matched in 11.4-2-2 and 15.1"/>
    <s v="84095"/>
    <x v="0"/>
    <s v="Schedule 1 "/>
    <s v="BINGHAM"/>
    <s v="BNG11"/>
    <s v="SOLAR"/>
    <s v="08NETMT135"/>
  </r>
  <r>
    <s v="27532"/>
    <d v="2017-12-22T00:00:00"/>
    <x v="0"/>
    <n v="3.19"/>
    <s v="Matched in 11.4-2-2 and 15.1"/>
    <s v="84320"/>
    <x v="0"/>
    <s v="Schedule 1 "/>
    <s v="RICHMOND"/>
    <s v="RMD12"/>
    <s v="SOLAR"/>
    <s v="08NETMT135"/>
  </r>
  <r>
    <s v="27521"/>
    <d v="2017-12-22T00:00:00"/>
    <x v="0"/>
    <n v="6.96"/>
    <s v="Matched in 11.4-2-2 and 15.1"/>
    <s v="84025"/>
    <x v="0"/>
    <s v="Schedule 1 "/>
    <s v="FARMINGTON"/>
    <s v="FAR12"/>
    <s v="SOLAR"/>
    <s v="08NETMT135"/>
  </r>
  <r>
    <s v="27543"/>
    <d v="2017-12-22T00:00:00"/>
    <x v="0"/>
    <n v="3.99"/>
    <s v="Matched in 11.4-2-2 and 15.1"/>
    <s v="84067"/>
    <x v="0"/>
    <s v="Schedule 1 "/>
    <s v="MIDLAND"/>
    <s v="MID13"/>
    <s v="SOLAR"/>
    <s v="08NETMT135"/>
  </r>
  <r>
    <s v="27529"/>
    <d v="2017-12-22T00:00:00"/>
    <x v="0"/>
    <n v="9"/>
    <s v="Matched in 11.4-2-2 and 15.1"/>
    <s v="84341"/>
    <x v="0"/>
    <s v="Schedule 1 "/>
    <s v="NORTH LOGAN"/>
    <s v="NOL12"/>
    <s v="SOLAR"/>
    <s v="08NETMT135"/>
  </r>
  <r>
    <s v="27517"/>
    <d v="2017-12-22T00:00:00"/>
    <x v="0"/>
    <n v="6.27"/>
    <s v="Matched in 11.4-2-2 and 15.1"/>
    <s v="84315"/>
    <x v="0"/>
    <s v="Schedule 1 "/>
    <s v="WEST ROY"/>
    <s v="WRY12"/>
    <s v="SOLAR"/>
    <s v="08NETMT135"/>
  </r>
  <r>
    <s v="27544"/>
    <d v="2017-12-23T00:00:00"/>
    <x v="0"/>
    <n v="3.71"/>
    <s v="Matched in 11.4-2-2 and 15.1"/>
    <s v="84009"/>
    <x v="0"/>
    <s v="Schedule 1 "/>
    <s v="BINGHAM"/>
    <s v="BNG11"/>
    <s v="SOLAR"/>
    <s v="08NETMT135"/>
  </r>
  <r>
    <s v="27569"/>
    <d v="2017-12-23T00:00:00"/>
    <x v="0"/>
    <n v="3.78"/>
    <s v="Matched in 11.4-2-2 and 15.1"/>
    <s v="84129"/>
    <x v="0"/>
    <s v="Schedule 1 "/>
    <s v="KEARNS"/>
    <s v="KRN15"/>
    <s v="SOLAR"/>
    <s v="08NETMT135"/>
  </r>
  <r>
    <s v="27548"/>
    <d v="2017-12-23T00:00:00"/>
    <x v="0"/>
    <n v="3.19"/>
    <s v="Matched in 11.4-2-2 and 15.1"/>
    <s v="84108"/>
    <x v="0"/>
    <s v="Schedule 1 "/>
    <s v="EMIGRATION"/>
    <s v="EMI11"/>
    <s v="SOLAR"/>
    <s v="08NETMT135"/>
  </r>
  <r>
    <s v="27574"/>
    <d v="2017-12-23T00:00:00"/>
    <x v="0"/>
    <n v="3.71"/>
    <s v="Matched in 11.4-2-2 and 15.1"/>
    <s v="84067"/>
    <x v="0"/>
    <s v="Schedule 1 "/>
    <s v="CLINTON"/>
    <s v="CLN12"/>
    <s v="SOLAR"/>
    <s v="08NETMT135"/>
  </r>
  <r>
    <s v="27546"/>
    <d v="2017-12-23T00:00:00"/>
    <x v="0"/>
    <n v="10.26"/>
    <s v="Matched in 11.4-2-2 and 15.1"/>
    <s v="84014"/>
    <x v="0"/>
    <s v="Schedule 1 "/>
    <s v="CNTRVILLE"/>
    <s v="CEN13"/>
    <s v="SOLAR"/>
    <s v="08NETMT135"/>
  </r>
  <r>
    <s v="27560"/>
    <d v="2017-12-23T00:00:00"/>
    <x v="0"/>
    <n v="7.87"/>
    <s v="Matched in 11.4-2-2 and 15.1"/>
    <s v="84065"/>
    <x v="0"/>
    <s v="Schedule 1 "/>
    <s v="DRAPER"/>
    <s v="DRA12"/>
    <s v="SOLAR"/>
    <s v="08NETMT135"/>
  </r>
  <r>
    <s v="27553"/>
    <d v="2017-12-23T00:00:00"/>
    <x v="0"/>
    <n v="9.2799999999999994"/>
    <s v="Matched in 11.4-2-2 and 15.1"/>
    <s v="84088"/>
    <x v="0"/>
    <s v="Schedule 1 "/>
    <s v="OQUIRRH"/>
    <s v="OQU13"/>
    <s v="SOLAR"/>
    <s v="08NETMT135"/>
  </r>
  <r>
    <s v="27557"/>
    <d v="2017-12-23T00:00:00"/>
    <x v="0"/>
    <n v="4.4800000000000004"/>
    <s v="Matched in 11.4-2-2 and 15.1"/>
    <s v="84118"/>
    <x v="0"/>
    <s v="Schedule 1 "/>
    <s v="KEARNS"/>
    <s v="KRN12"/>
    <s v="SOLAR"/>
    <s v="08NETMT135"/>
  </r>
  <r>
    <s v="27562"/>
    <d v="2017-12-23T00:00:00"/>
    <x v="0"/>
    <n v="5.6"/>
    <s v="Matched in 11.4-2-2 and 15.1"/>
    <s v="84065"/>
    <x v="0"/>
    <s v="Schedule 1 "/>
    <s v="BLUFFDALE"/>
    <s v="BLF13"/>
    <s v="SOLAR"/>
    <s v="08NETMT135"/>
  </r>
  <r>
    <s v="27566"/>
    <d v="2017-12-23T00:00:00"/>
    <x v="0"/>
    <n v="5.4"/>
    <s v="Matched in 11.4-2-2 and 15.1"/>
    <s v="84102"/>
    <x v="0"/>
    <s v="Schedule 1 "/>
    <s v="NORTHEAST"/>
    <s v="NEA12"/>
    <s v="SOLAR"/>
    <s v="08NETMT135"/>
  </r>
  <r>
    <s v="27573"/>
    <d v="2017-12-23T00:00:00"/>
    <x v="0"/>
    <n v="10.36"/>
    <s v="Matched in 11.4-2-2 and 15.1"/>
    <s v="84119"/>
    <x v="0"/>
    <s v="Schedule 1 "/>
    <s v="GRANGER"/>
    <s v="GRN17"/>
    <s v="SOLAR"/>
    <s v="08NETMT135"/>
  </r>
  <r>
    <s v="27559"/>
    <d v="2017-12-23T00:00:00"/>
    <x v="0"/>
    <n v="4.0599999999999996"/>
    <s v="Matched in 11.4-2-2 and 15.1"/>
    <s v="84116"/>
    <x v="0"/>
    <s v="Schedule 1 "/>
    <s v="ROSE PARK"/>
    <s v="ROS11"/>
    <s v="SOLAR"/>
    <s v="08NETMT135"/>
  </r>
  <r>
    <s v="27570"/>
    <d v="2017-12-23T00:00:00"/>
    <x v="0"/>
    <n v="5.04"/>
    <s v="Matched in 11.4-2-2 and 15.1"/>
    <s v="84405"/>
    <x v="0"/>
    <s v="Schedule 1 "/>
    <s v="LINCOLN"/>
    <s v="LIN12"/>
    <s v="SOLAR"/>
    <s v="08NETMT135"/>
  </r>
  <r>
    <s v="27549"/>
    <d v="2017-12-23T00:00:00"/>
    <x v="0"/>
    <n v="6.62"/>
    <s v="Matched in 11.4-2-2 and 15.1"/>
    <s v="84096"/>
    <x v="0"/>
    <s v="Schedule 1 "/>
    <s v="HERRIMAN"/>
    <s v="HRR14"/>
    <s v="SOLAR"/>
    <s v="08NETMT135"/>
  </r>
  <r>
    <s v="27551"/>
    <d v="2017-12-23T00:00:00"/>
    <x v="0"/>
    <n v="7.44"/>
    <s v="Matched in 11.4-2-2 and 15.1"/>
    <s v="84103"/>
    <x v="0"/>
    <s v="Schedule 1 "/>
    <s v="NORTHEAST"/>
    <s v="NEA18"/>
    <s v="SOLAR"/>
    <s v="08NETMT135"/>
  </r>
  <r>
    <s v="27575"/>
    <d v="2017-12-23T00:00:00"/>
    <x v="0"/>
    <n v="4.8499999999999996"/>
    <s v="Matched in 11.4-2-2 and 15.1"/>
    <s v="84054"/>
    <x v="0"/>
    <s v="Schedule 1 "/>
    <s v="SKYPARK"/>
    <s v="SKY13"/>
    <s v="SOLAR"/>
    <s v="08NETMT135"/>
  </r>
  <r>
    <s v="27564"/>
    <d v="2017-12-23T00:00:00"/>
    <x v="0"/>
    <n v="4.5599999999999996"/>
    <s v="Matched in 11.4-2-2 and 15.1"/>
    <s v="84116"/>
    <x v="0"/>
    <s v="Schedule 1 "/>
    <s v="ROSE PARK"/>
    <s v="ROS15"/>
    <s v="SOLAR"/>
    <s v="08NETMT135"/>
  </r>
  <r>
    <s v="27555"/>
    <d v="2017-12-23T00:00:00"/>
    <x v="0"/>
    <n v="6.38"/>
    <s v="Matched in 11.4-2-2 and 15.1"/>
    <s v="84129"/>
    <x v="0"/>
    <s v="Schedule 1 "/>
    <s v="KEARNS"/>
    <s v="KRN15"/>
    <s v="SOLAR"/>
    <s v="08NETMT135"/>
  </r>
  <r>
    <s v="27568"/>
    <d v="2017-12-23T00:00:00"/>
    <x v="0"/>
    <n v="5.7"/>
    <s v="Matched in 11.4-2-2 and 15.1"/>
    <s v="84129"/>
    <x v="0"/>
    <s v="Schedule 1 "/>
    <s v="TAYLORSVILLE"/>
    <s v="TAY18"/>
    <s v="SOLAR"/>
    <s v="08NETMT135"/>
  </r>
  <r>
    <s v="27552"/>
    <d v="2017-12-23T00:00:00"/>
    <x v="0"/>
    <n v="8.84"/>
    <s v="Matched in 11.4-2-2 and 15.1"/>
    <s v="84095"/>
    <x v="0"/>
    <s v="Schedule 1 "/>
    <s v="WELBY"/>
    <s v="WEL15"/>
    <s v="SOLAR"/>
    <s v="08NETMT135"/>
  </r>
  <r>
    <s v="27565"/>
    <d v="2017-12-23T00:00:00"/>
    <x v="0"/>
    <n v="7"/>
    <s v="Matched in 11.4-2-2 and 15.1"/>
    <s v="84129"/>
    <x v="0"/>
    <s v="Schedule 1 "/>
    <s v="MEADOWBROOK"/>
    <s v="MEA13"/>
    <s v="SOLAR"/>
    <s v="08NETMT135"/>
  </r>
  <r>
    <s v="27572"/>
    <d v="2017-12-23T00:00:00"/>
    <x v="0"/>
    <n v="9.15"/>
    <s v="Matched in 11.4-2-2 and 15.1"/>
    <s v="84108"/>
    <x v="0"/>
    <s v="Schedule 1 "/>
    <s v="FORT DOUGLAS"/>
    <s v="DGL13"/>
    <s v="SOLAR"/>
    <s v="08NETMT135"/>
  </r>
  <r>
    <s v="27571"/>
    <d v="2017-12-23T00:00:00"/>
    <x v="0"/>
    <n v="10.24"/>
    <s v="Matched in 11.4-2-2 and 15.1"/>
    <s v="84020"/>
    <x v="0"/>
    <s v="Schedule 1 "/>
    <s v="SOUTH MOUNTAIN"/>
    <s v="SMO13"/>
    <s v="SOLAR"/>
    <s v="08NETMT135"/>
  </r>
  <r>
    <s v="27561"/>
    <d v="2017-12-23T00:00:00"/>
    <x v="0"/>
    <n v="9.77"/>
    <s v="Matched in 11.4-2-2 and 15.1"/>
    <s v="84084"/>
    <x v="0"/>
    <s v="Schedule 1 "/>
    <s v="70THSOUTH"/>
    <s v="SVS11"/>
    <s v="SOLAR"/>
    <s v="08NETMT135"/>
  </r>
  <r>
    <s v="27556"/>
    <d v="2017-12-23T00:00:00"/>
    <x v="0"/>
    <n v="9.5"/>
    <s v="Matched in 11.4-2-2 and 15.1"/>
    <s v="84020"/>
    <x v="0"/>
    <s v="Schedule 1 "/>
    <s v="DUMAS"/>
    <s v="DUM15"/>
    <s v="SOLAR"/>
    <s v="08NETMT135"/>
  </r>
  <r>
    <s v="27554"/>
    <d v="2017-12-23T00:00:00"/>
    <x v="0"/>
    <n v="10.8"/>
    <s v="Matched in 11.4-2-2 and 15.1"/>
    <s v="84065"/>
    <x v="0"/>
    <s v="Schedule 1 "/>
    <s v="PORTER ROCKWEL"/>
    <s v="RKW12"/>
    <s v="SOLAR"/>
    <s v="08NETMT135"/>
  </r>
  <r>
    <s v="27545"/>
    <d v="2017-12-23T00:00:00"/>
    <x v="0"/>
    <n v="4.68"/>
    <s v="Matched in 11.4-2-2 and 15.1"/>
    <s v="84105"/>
    <x v="0"/>
    <s v="Schedule 1 "/>
    <s v="MCCLELLAND"/>
    <s v="MCL15"/>
    <s v="SOLAR"/>
    <s v="08NETMT135"/>
  </r>
  <r>
    <s v="27550"/>
    <d v="2017-12-23T00:00:00"/>
    <x v="0"/>
    <n v="8.58"/>
    <s v="Matched in 11.4-2-2 and 15.1"/>
    <s v="84103"/>
    <x v="0"/>
    <s v="Schedule 1 "/>
    <s v="CAPITOL"/>
    <s v="CAP12"/>
    <s v="SOLAR"/>
    <s v="08NETMT135"/>
  </r>
  <r>
    <s v="27563"/>
    <d v="2017-12-23T00:00:00"/>
    <x v="0"/>
    <n v="4.5599999999999996"/>
    <s v="Matched in 11.4-2-2 and 15.1"/>
    <s v="84009"/>
    <x v="0"/>
    <s v="Schedule 1 "/>
    <s v="OQUIRRH"/>
    <s v="OQU16"/>
    <s v="SOLAR"/>
    <s v="08NETMT135"/>
  </r>
  <r>
    <s v="27558"/>
    <d v="2017-12-23T00:00:00"/>
    <x v="0"/>
    <n v="2.93"/>
    <s v="Matched in 11.4-2-2 and 15.1"/>
    <s v="84116"/>
    <x v="0"/>
    <s v="Schedule 1 "/>
    <s v="JORDAN"/>
    <s v="JOR18"/>
    <s v="SOLAR"/>
    <s v="08NETMT135"/>
  </r>
  <r>
    <s v="27547"/>
    <d v="2017-12-23T00:00:00"/>
    <x v="0"/>
    <n v="9.2799999999999994"/>
    <s v="Matched in 11.4-2-2 and 15.1"/>
    <s v="84103"/>
    <x v="0"/>
    <s v="Schedule 1 "/>
    <s v="MEDICAL"/>
    <s v="MED12"/>
    <s v="SOLAR"/>
    <s v="08NETMT135"/>
  </r>
  <r>
    <s v="27567"/>
    <d v="2017-12-23T00:00:00"/>
    <x v="0"/>
    <n v="5.6"/>
    <s v="Matched in 11.4-2-2 and 15.1"/>
    <s v="84095"/>
    <x v="0"/>
    <s v="Schedule 1 "/>
    <s v="BINGHAM"/>
    <s v="BNG11"/>
    <s v="SOLAR"/>
    <s v="08NETMT135"/>
  </r>
  <r>
    <s v="27586"/>
    <d v="2017-12-26T00:00:00"/>
    <x v="0"/>
    <n v="5.22"/>
    <s v="Matched in 11.4-2-2 and 15.1"/>
    <s v="84103"/>
    <x v="0"/>
    <s v="Schedule 1 "/>
    <s v="NORTHEAST"/>
    <s v="NEA18"/>
    <s v="SOLAR"/>
    <s v="08NETMT135"/>
  </r>
  <r>
    <s v="27583"/>
    <d v="2017-12-26T00:00:00"/>
    <x v="0"/>
    <n v="7.54"/>
    <s v="Matched in 11.4-2-2 and 15.1"/>
    <s v="84401"/>
    <x v="0"/>
    <s v="Schedule 1 "/>
    <s v="MIDLAND"/>
    <s v="MID12"/>
    <s v="SOLAR"/>
    <s v="08NETMT135"/>
  </r>
  <r>
    <s v="27595"/>
    <d v="2017-12-26T00:00:00"/>
    <x v="0"/>
    <n v="7.68"/>
    <s v="Matched in 11.4-2-2 and 15.1"/>
    <s v="84124"/>
    <x v="0"/>
    <s v="Schedule 1 "/>
    <s v="OLYMPUS"/>
    <s v="OLY11"/>
    <s v="SOLAR"/>
    <s v="08NETMT135"/>
  </r>
  <r>
    <s v="27587"/>
    <d v="2017-12-26T00:00:00"/>
    <x v="0"/>
    <n v="6.96"/>
    <s v="Matched in 11.4-2-2 and 15.1"/>
    <s v="84654"/>
    <x v="0"/>
    <s v="Schedule 1 "/>
    <s v="SALINA"/>
    <s v="SAL13"/>
    <s v="SOLAR"/>
    <s v="08NETMT135"/>
  </r>
  <r>
    <s v="27594"/>
    <d v="2017-12-26T00:00:00"/>
    <x v="0"/>
    <n v="5.7"/>
    <s v="Matched in 11.4-2-2 and 15.1"/>
    <s v="84015"/>
    <x v="0"/>
    <s v="Schedule 1 "/>
    <s v="CLINTON"/>
    <s v="CLN13"/>
    <s v="SOLAR"/>
    <s v="08NETMT135"/>
  </r>
  <r>
    <s v="27579"/>
    <d v="2017-12-26T00:00:00"/>
    <x v="0"/>
    <n v="6.62"/>
    <s v="Matched in 11.4-2-2 and 15.1"/>
    <s v="84404"/>
    <x v="0"/>
    <s v="Schedule 1 "/>
    <s v="PLAIN CITY"/>
    <s v="PLC15"/>
    <s v="SOLAR"/>
    <s v="08NETMT135"/>
  </r>
  <r>
    <s v="27578"/>
    <d v="2017-12-26T00:00:00"/>
    <x v="0"/>
    <n v="5.22"/>
    <s v="Matched in 11.4-2-2 and 15.1"/>
    <s v="84109"/>
    <x v="0"/>
    <s v="Schedule 1 "/>
    <s v="E MILLCREEK"/>
    <s v="EML11"/>
    <s v="SOLAR"/>
    <s v="08NETMT135"/>
  </r>
  <r>
    <s v="27600"/>
    <d v="2017-12-26T00:00:00"/>
    <x v="0"/>
    <n v="38.520000000000003"/>
    <s v="Matched in 11.4-2-2 and 15.1"/>
    <s v="84057"/>
    <x v="1"/>
    <s v="Schedule 23 "/>
    <s v="CHERRY WOOD"/>
    <s v="CHW16"/>
    <s v="SOLAR"/>
    <s v="08NMT23135"/>
  </r>
  <r>
    <s v="27584"/>
    <d v="2017-12-26T00:00:00"/>
    <x v="0"/>
    <n v="2.79"/>
    <s v="Matched in 11.4-2-2 and 15.1"/>
    <s v="84105"/>
    <x v="0"/>
    <s v="Schedule 1 "/>
    <s v="MCCLELLAND"/>
    <s v="MCL16"/>
    <s v="SOLAR"/>
    <s v="08NETMT135"/>
  </r>
  <r>
    <s v="27593"/>
    <d v="2017-12-26T00:00:00"/>
    <x v="0"/>
    <n v="6.56"/>
    <s v="Matched in 11.4-2-2 and 15.1"/>
    <s v="84015"/>
    <x v="0"/>
    <s v="Schedule 1 "/>
    <s v="ANGEL"/>
    <s v="ANG13"/>
    <s v="SOLAR"/>
    <s v="08NETMT135"/>
  </r>
  <r>
    <s v="27577"/>
    <d v="2017-12-26T00:00:00"/>
    <x v="0"/>
    <n v="5.89"/>
    <s v="Matched in 11.4-2-2 and 15.1"/>
    <s v="84720"/>
    <x v="0"/>
    <s v="Schedule 1 "/>
    <s v="CROSSHOLLOW"/>
    <s v="CRH13"/>
    <s v="SOLAR"/>
    <s v="08NETMT135"/>
  </r>
  <r>
    <s v="27598"/>
    <d v="2017-12-26T00:00:00"/>
    <x v="0"/>
    <n v="9.74"/>
    <s v="Matched in 11.4-2-2 and 15.1"/>
    <s v="84124"/>
    <x v="0"/>
    <s v="Schedule 1 "/>
    <s v="CASTO"/>
    <s v="CAS13"/>
    <s v="SOLAR"/>
    <s v="08NETMT135"/>
  </r>
  <r>
    <s v="27589"/>
    <d v="2017-12-26T00:00:00"/>
    <x v="0"/>
    <n v="5.6"/>
    <s v="Matched in 11.4-2-2 and 15.1"/>
    <s v="84401"/>
    <x v="0"/>
    <s v="Schedule 1 "/>
    <s v="TAYLOR"/>
    <s v="TYL12"/>
    <s v="SOLAR"/>
    <s v="08NETMT135"/>
  </r>
  <r>
    <s v="27596"/>
    <d v="2017-12-26T00:00:00"/>
    <x v="0"/>
    <n v="5.12"/>
    <s v="Matched in 11.4-2-2 and 15.1"/>
    <s v="84015"/>
    <x v="0"/>
    <s v="Schedule 1 "/>
    <s v="ANGEL"/>
    <s v="ANG13"/>
    <s v="SOLAR"/>
    <s v="08NETMT135"/>
  </r>
  <r>
    <s v="27582"/>
    <d v="2017-12-26T00:00:00"/>
    <x v="0"/>
    <n v="9.86"/>
    <s v="Matched in 11.4-2-2 and 15.1"/>
    <s v="84701"/>
    <x v="0"/>
    <s v="Schedule 1 "/>
    <s v="RICHFIELD"/>
    <s v="RCH14"/>
    <s v="SOLAR"/>
    <s v="08NETMT135"/>
  </r>
  <r>
    <s v="27576"/>
    <d v="2017-12-26T00:00:00"/>
    <x v="0"/>
    <n v="35.42"/>
    <s v="Matched in 11.4-2-2 and 15.1"/>
    <s v="84124"/>
    <x v="1"/>
    <s v="Schedule 6A "/>
    <s v="OLYMPUS"/>
    <s v="OLY12"/>
    <s v="SOLAR"/>
    <s v="08NMT6A135"/>
  </r>
  <r>
    <s v="27585"/>
    <d v="2017-12-26T00:00:00"/>
    <x v="0"/>
    <n v="4.5599999999999996"/>
    <s v="Matched in 11.4-2-2 and 15.1"/>
    <s v="84115"/>
    <x v="0"/>
    <s v="Schedule 1 "/>
    <s v="COTTONWOOD"/>
    <s v="CTN10"/>
    <s v="SOLAR"/>
    <s v="08NETMT135"/>
  </r>
  <r>
    <s v="27581"/>
    <d v="2017-12-26T00:00:00"/>
    <x v="0"/>
    <n v="8.7799999999999994"/>
    <s v="Matched in 11.4-2-2 and 15.1"/>
    <s v="84070"/>
    <x v="0"/>
    <s v="Schedule 1 "/>
    <s v="DIMPLE DELL"/>
    <s v="DMP12"/>
    <s v="SOLAR"/>
    <s v="08NETMT135"/>
  </r>
  <r>
    <s v="27580"/>
    <d v="2017-12-26T00:00:00"/>
    <x v="0"/>
    <n v="12.32"/>
    <s v="Matched in 11.4-2-2 and 15.1"/>
    <s v="84092"/>
    <x v="0"/>
    <s v="Schedule 1 "/>
    <s v="DUMAS"/>
    <s v="DUM14"/>
    <s v="SOLAR"/>
    <s v="08NETMT135"/>
  </r>
  <r>
    <s v="27591"/>
    <d v="2017-12-26T00:00:00"/>
    <x v="0"/>
    <n v="6.82"/>
    <s v="Matched in 11.4-2-2 and 15.1"/>
    <s v="84093"/>
    <x v="0"/>
    <s v="Schedule 1 "/>
    <s v="QUARRY"/>
    <s v="QRY16"/>
    <s v="SOLAR"/>
    <s v="08NETMT135"/>
  </r>
  <r>
    <s v="27597"/>
    <d v="2017-12-26T00:00:00"/>
    <x v="0"/>
    <n v="7.13"/>
    <s v="Matched in 11.4-2-2 and 15.1"/>
    <s v="84414"/>
    <x v="0"/>
    <s v="Schedule 1 "/>
    <s v="PLEASANT VIEW"/>
    <s v="PVW12"/>
    <s v="SOLAR"/>
    <s v="08NETMT135"/>
  </r>
  <r>
    <s v="27592"/>
    <d v="2017-12-26T00:00:00"/>
    <x v="0"/>
    <n v="9.92"/>
    <s v="Matched in 11.4-2-2 and 15.1"/>
    <s v="84117"/>
    <x v="0"/>
    <s v="Schedule 1 "/>
    <s v="HOLLADAY_UT"/>
    <s v="HOL13"/>
    <s v="SOLAR"/>
    <s v="08NETMT135"/>
  </r>
  <r>
    <s v="27590"/>
    <d v="2017-12-26T00:00:00"/>
    <x v="0"/>
    <n v="8.68"/>
    <s v="Matched in 11.4-2-2 and 15.1"/>
    <s v="84404"/>
    <x v="0"/>
    <s v="Schedule 1 "/>
    <s v="PLAIN CITY"/>
    <s v="PLC13"/>
    <s v="SOLAR"/>
    <s v="08NETMT135"/>
  </r>
  <r>
    <s v="27588"/>
    <d v="2017-12-26T00:00:00"/>
    <x v="0"/>
    <n v="3.15"/>
    <s v="Matched in 11.4-2-2 and 15.1"/>
    <s v="84109"/>
    <x v="0"/>
    <s v="Schedule 1 "/>
    <s v="OLYMPUS"/>
    <s v="OLY12"/>
    <s v="SOLAR"/>
    <s v="08NETMT135"/>
  </r>
  <r>
    <s v="27599"/>
    <d v="2017-12-26T00:00:00"/>
    <x v="0"/>
    <n v="4.6500000000000004"/>
    <s v="Matched in 11.4-2-2 and 15.1"/>
    <s v="84109"/>
    <x v="0"/>
    <s v="Schedule 1 "/>
    <s v="PARLEYS"/>
    <s v="PAR11"/>
    <s v="SOLAR"/>
    <s v="08NETMT135"/>
  </r>
  <r>
    <s v="27635"/>
    <d v="2017-12-27T00:00:00"/>
    <x v="0"/>
    <n v="4.0199999999999996"/>
    <s v="Matched in 11.4-2-2 and 15.1"/>
    <s v="84062"/>
    <x v="0"/>
    <s v="Schedule 1 "/>
    <s v="PLEASNT GRV"/>
    <s v="PLG13"/>
    <s v="SOLAR"/>
    <s v="08NETMT135"/>
  </r>
  <r>
    <s v="27616"/>
    <d v="2017-12-27T00:00:00"/>
    <x v="0"/>
    <n v="6.84"/>
    <s v="Matched in 11.4-2-2 and 15.1"/>
    <s v="84050"/>
    <x v="0"/>
    <s v="Schedule 1 "/>
    <s v="MOUNTAIN GREEN"/>
    <s v="MTG11"/>
    <s v="SOLAR"/>
    <s v="08NETMT135"/>
  </r>
  <r>
    <s v="27618"/>
    <d v="2017-12-27T00:00:00"/>
    <x v="0"/>
    <n v="4.93"/>
    <s v="Matched in 11.4-2-2 and 15.1"/>
    <s v="84075"/>
    <x v="0"/>
    <s v="Schedule 1 "/>
    <s v="CLEARFIELD S"/>
    <s v="CLU17"/>
    <s v="SOLAR"/>
    <s v="08NETMT135"/>
  </r>
  <r>
    <s v="27602"/>
    <d v="2017-12-27T00:00:00"/>
    <x v="0"/>
    <n v="9.52"/>
    <s v="Matched in 11.4-2-2 and 15.1"/>
    <s v="84334"/>
    <x v="0"/>
    <s v="Schedule 1 "/>
    <s v="BEAR RIVER"/>
    <s v="BRR14"/>
    <s v="SOLAR"/>
    <s v="08NETMT135"/>
  </r>
  <r>
    <s v="27644"/>
    <d v="2017-12-27T00:00:00"/>
    <x v="0"/>
    <n v="3.42"/>
    <s v="Matched in 11.4-2-2 and 15.1"/>
    <s v="84047"/>
    <x v="0"/>
    <s v="Schedule 1 "/>
    <s v="UNION"/>
    <s v="UNN12"/>
    <s v="SOLAR"/>
    <s v="08NETMT135"/>
  </r>
  <r>
    <s v="27627"/>
    <d v="2017-12-27T00:00:00"/>
    <x v="0"/>
    <n v="7.25"/>
    <s v="Matched in 11.4-2-2 and 15.1"/>
    <s v="84042"/>
    <x v="0"/>
    <s v="Schedule 1 "/>
    <s v="LINDON"/>
    <s v="LDN13"/>
    <s v="SOLAR"/>
    <s v="08NETMT135"/>
  </r>
  <r>
    <s v="27622"/>
    <d v="2017-12-27T00:00:00"/>
    <x v="0"/>
    <n v="0.86"/>
    <s v="Matched in 11.4-2-2 and 15.1"/>
    <s v="84059"/>
    <x v="0"/>
    <s v="Schedule 1 "/>
    <s v="SHORELINE"/>
    <s v="SHN14"/>
    <s v="SOLAR"/>
    <s v="08NETMT135"/>
  </r>
  <r>
    <s v="27610"/>
    <d v="2017-12-27T00:00:00"/>
    <x v="0"/>
    <n v="7.44"/>
    <s v="Matched in 11.4-2-2 and 15.1"/>
    <s v="84062"/>
    <x v="0"/>
    <s v="Schedule 1 "/>
    <s v="MANILA"/>
    <s v="MLA12"/>
    <s v="SOLAR"/>
    <s v="08NETMT135"/>
  </r>
  <r>
    <s v="27636"/>
    <d v="2017-12-27T00:00:00"/>
    <x v="0"/>
    <n v="8.41"/>
    <s v="Matched in 11.4-2-2 and 15.1"/>
    <s v="84321"/>
    <x v="0"/>
    <s v="Schedule 1 "/>
    <s v="NIBLEY"/>
    <s v="NIB11"/>
    <s v="SOLAR"/>
    <s v="08NETMT135"/>
  </r>
  <r>
    <s v="27623"/>
    <d v="2017-12-27T00:00:00"/>
    <x v="0"/>
    <n v="13.4"/>
    <s v="Matched in 11.4-2-2 and 15.1"/>
    <s v="84060"/>
    <x v="0"/>
    <s v="Schedule 1 "/>
    <s v="PARK CITY"/>
    <s v="PKC15"/>
    <s v="SOLAR"/>
    <s v="08NETMT135"/>
  </r>
  <r>
    <s v="27634"/>
    <d v="2017-12-27T00:00:00"/>
    <x v="0"/>
    <n v="6.44"/>
    <s v="Matched in 11.4-2-2 and 15.1"/>
    <s v="84306"/>
    <x v="0"/>
    <s v="Schedule 1 "/>
    <s v="DEWEYVILLE"/>
    <s v="DEW12"/>
    <s v="SOLAR"/>
    <s v="08NETMT135"/>
  </r>
  <r>
    <s v="27650"/>
    <d v="2017-12-27T00:00:00"/>
    <x v="0"/>
    <n v="24.9"/>
    <s v="Matched in 11.4-2-2 and 15.1"/>
    <s v="84403"/>
    <x v="0"/>
    <s v="Schedule 1 "/>
    <s v="SOUTH OGDEN"/>
    <s v="SOG13"/>
    <s v="SOLAR"/>
    <s v="08NETMT135"/>
  </r>
  <r>
    <s v="27612"/>
    <d v="2017-12-27T00:00:00"/>
    <x v="0"/>
    <n v="8.5"/>
    <s v="Matched in 11.4-2-2 and 15.1"/>
    <s v="84093"/>
    <x v="0"/>
    <s v="Schedule 1 "/>
    <s v="QUARRY"/>
    <s v="QRY13"/>
    <s v="SOLAR"/>
    <s v="08NETMT135"/>
  </r>
  <r>
    <s v="27614"/>
    <d v="2017-12-27T00:00:00"/>
    <x v="0"/>
    <n v="3.13"/>
    <s v="Matched in 11.4-2-2 and 15.1"/>
    <s v="84097"/>
    <x v="0"/>
    <s v="Schedule 1 "/>
    <s v="HALE"/>
    <s v="HAL11"/>
    <s v="SOLAR"/>
    <s v="08NETMT135"/>
  </r>
  <r>
    <s v="27630"/>
    <d v="2017-12-27T00:00:00"/>
    <x v="0"/>
    <n v="9.43"/>
    <s v="Matched in 11.4-2-2 and 15.1"/>
    <s v="84036"/>
    <x v="0"/>
    <s v="Schedule 1 "/>
    <s v="OAKLEY"/>
    <s v="OKY11"/>
    <s v="SOLAR"/>
    <s v="08NETMT135"/>
  </r>
  <r>
    <s v="27646"/>
    <d v="2017-12-27T00:00:00"/>
    <x v="0"/>
    <n v="7.92"/>
    <s v="Matched in 11.4-2-2 and 15.1"/>
    <s v="84062"/>
    <x v="0"/>
    <s v="Schedule 1 "/>
    <s v="PLEASNT GRV"/>
    <s v="PLG13"/>
    <s v="SOLAR"/>
    <s v="08NETMT135"/>
  </r>
  <r>
    <s v="27632"/>
    <d v="2017-12-27T00:00:00"/>
    <x v="0"/>
    <n v="5.22"/>
    <s v="Matched in 11.4-2-2 and 15.1"/>
    <s v="84333"/>
    <x v="0"/>
    <s v="Schedule 1 "/>
    <s v="RICHMOND"/>
    <s v="RMD12"/>
    <s v="SOLAR"/>
    <s v="08NETMT135"/>
  </r>
  <r>
    <s v="27620"/>
    <d v="2017-12-27T00:00:00"/>
    <x v="0"/>
    <n v="9.98"/>
    <s v="Matched in 11.4-2-2 and 15.1"/>
    <s v="84042"/>
    <x v="0"/>
    <s v="Schedule 1 "/>
    <s v="LINDON"/>
    <s v="LDN14"/>
    <s v="SOLAR"/>
    <s v="08NETMT135"/>
  </r>
  <r>
    <s v="27607"/>
    <d v="2017-12-27T00:00:00"/>
    <x v="0"/>
    <n v="8.26"/>
    <s v="Matched in 11.4-2-2 and 15.1"/>
    <s v="84310"/>
    <x v="0"/>
    <s v="Schedule 1 "/>
    <s v="EDEN"/>
    <s v="EDN11"/>
    <s v="SOLAR"/>
    <s v="08NETMT135"/>
  </r>
  <r>
    <s v="27639"/>
    <d v="2017-12-27T00:00:00"/>
    <x v="0"/>
    <n v="5.7"/>
    <s v="Matched in 11.4-2-2 and 15.1"/>
    <s v="84041"/>
    <x v="0"/>
    <s v="Schedule 1 "/>
    <s v="ANGEL"/>
    <s v="ANG12"/>
    <s v="SOLAR"/>
    <s v="08NETMT135"/>
  </r>
  <r>
    <s v="27640"/>
    <d v="2017-12-27T00:00:00"/>
    <x v="0"/>
    <n v="7.98"/>
    <s v="Matched in 11.4-2-2 and 15.1"/>
    <s v="84098"/>
    <x v="0"/>
    <s v="Schedule 1 "/>
    <s v="SNYDERVILLE"/>
    <s v="SNY14"/>
    <s v="SOLAR"/>
    <s v="08NETMT135"/>
  </r>
  <r>
    <s v="27638"/>
    <d v="2017-12-27T00:00:00"/>
    <x v="0"/>
    <n v="6.67"/>
    <s v="Matched in 11.4-2-2 and 15.1"/>
    <s v="84097"/>
    <x v="0"/>
    <s v="Schedule 1 "/>
    <s v="CHERRY WOOD"/>
    <s v="CHW12"/>
    <s v="SOLAR"/>
    <s v="08NETMT135"/>
  </r>
  <r>
    <s v="27645"/>
    <d v="2017-12-27T00:00:00"/>
    <x v="0"/>
    <n v="7"/>
    <s v="Matched in 11.4-2-2 and 15.1"/>
    <s v="84047"/>
    <x v="0"/>
    <s v="Schedule 1 "/>
    <s v="UNION"/>
    <s v="UNN15"/>
    <s v="SOLAR"/>
    <s v="08NETMT135"/>
  </r>
  <r>
    <s v="27611"/>
    <d v="2017-12-27T00:00:00"/>
    <x v="0"/>
    <n v="7.13"/>
    <s v="Matched in 11.4-2-2 and 15.1"/>
    <s v="84042"/>
    <x v="0"/>
    <s v="Schedule 1 "/>
    <s v="LINDON"/>
    <s v="LDN12"/>
    <s v="SOLAR"/>
    <s v="08NETMT135"/>
  </r>
  <r>
    <s v="27626"/>
    <d v="2017-12-27T00:00:00"/>
    <x v="0"/>
    <n v="18.809999999999999"/>
    <s v="Matched in 11.4-2-2 and 15.1"/>
    <s v="84341"/>
    <x v="0"/>
    <s v="Schedule 23 "/>
    <s v="NORTH LOGAN"/>
    <s v="NOL11"/>
    <s v="SOLAR"/>
    <s v="08RNM23135"/>
  </r>
  <r>
    <s v="27625"/>
    <d v="2017-12-27T00:00:00"/>
    <x v="0"/>
    <n v="13.92"/>
    <s v="Matched in 11.4-2-2 and 15.1"/>
    <s v="84098"/>
    <x v="0"/>
    <s v="Schedule 1 "/>
    <s v="SNYDERVILLE"/>
    <s v="SNY16"/>
    <s v="SOLAR"/>
    <s v="08NETMT135"/>
  </r>
  <r>
    <s v="27633"/>
    <d v="2017-12-27T00:00:00"/>
    <x v="0"/>
    <n v="7.41"/>
    <s v="Matched in 11.4-2-2 and 15.1"/>
    <s v="84337"/>
    <x v="0"/>
    <s v="Schedule 1 "/>
    <s v="ROCKYPOINT"/>
    <s v="RKP17"/>
    <s v="SOLAR"/>
    <s v="08NETMT135"/>
  </r>
  <r>
    <s v="27619"/>
    <d v="2017-12-27T00:00:00"/>
    <x v="0"/>
    <n v="9.56"/>
    <s v="Matched in 11.4-2-2 and 15.1"/>
    <s v="84301"/>
    <x v="0"/>
    <s v="Schedule 1 "/>
    <s v="BUSH"/>
    <s v="BSH12"/>
    <s v="SOLAR"/>
    <s v="08NETMT135"/>
  </r>
  <r>
    <s v="27651"/>
    <d v="2017-12-27T00:00:00"/>
    <x v="0"/>
    <n v="60.48"/>
    <s v="Matched in 11.4-2-2 and 15.1"/>
    <s v="84074"/>
    <x v="1"/>
    <s v="Schedule 6 "/>
    <s v="TOOELE"/>
    <s v="TOO12"/>
    <s v="SOLAR"/>
    <s v="08NMT06135"/>
  </r>
  <r>
    <s v="27601"/>
    <d v="2017-12-27T00:00:00"/>
    <x v="0"/>
    <n v="3.41"/>
    <s v="Matched in 11.4-2-2 and 15.1"/>
    <s v="84060"/>
    <x v="0"/>
    <s v="Schedule 1 "/>
    <s v="PARK CITY"/>
    <s v="PKC15"/>
    <s v="SOLAR"/>
    <s v="08NETMT135"/>
  </r>
  <r>
    <s v="27649"/>
    <d v="2017-12-27T00:00:00"/>
    <x v="0"/>
    <n v="6.3"/>
    <s v="Matched in 11.4-2-2 and 15.1"/>
    <s v="84317"/>
    <x v="1"/>
    <s v="Schedule 23 "/>
    <s v="EDEN"/>
    <s v="EDN12"/>
    <s v="SOLAR"/>
    <s v="08NMT23135"/>
  </r>
  <r>
    <s v="27604"/>
    <d v="2017-12-27T00:00:00"/>
    <x v="0"/>
    <n v="8.1"/>
    <s v="Matched in 11.4-2-2 and 15.1"/>
    <s v="84041"/>
    <x v="0"/>
    <s v="Schedule 1 "/>
    <s v="ANGEL"/>
    <s v="ANG13"/>
    <s v="SOLAR"/>
    <s v="08NETMT135"/>
  </r>
  <r>
    <s v="27647"/>
    <d v="2017-12-27T00:00:00"/>
    <x v="0"/>
    <n v="8.41"/>
    <s v="Matched in 11.4-2-2 and 15.1"/>
    <s v="84060"/>
    <x v="0"/>
    <s v="Schedule 1 "/>
    <s v="SILVER CREEK"/>
    <s v="SIL13"/>
    <s v="SOLAR"/>
    <s v="08NETMT135"/>
  </r>
  <r>
    <s v="27613"/>
    <d v="2017-12-27T00:00:00"/>
    <x v="0"/>
    <n v="5.6"/>
    <s v="Matched in 11.4-2-2 and 15.1"/>
    <s v="84070"/>
    <x v="0"/>
    <s v="Schedule 1 "/>
    <s v="SANDY"/>
    <s v="SDY13"/>
    <s v="SOLAR"/>
    <s v="08NETMT135"/>
  </r>
  <r>
    <s v="27641"/>
    <d v="2017-12-27T00:00:00"/>
    <x v="0"/>
    <n v="15.96"/>
    <s v="Matched in 11.4-2-2 and 15.1"/>
    <s v="84121"/>
    <x v="0"/>
    <s v="Schedule 1 "/>
    <s v="CASTO"/>
    <s v="CAS12"/>
    <s v="SOLAR"/>
    <s v="08NETMT135"/>
  </r>
  <r>
    <s v="27609"/>
    <d v="2017-12-27T00:00:00"/>
    <x v="0"/>
    <n v="3.99"/>
    <s v="Matched in 11.4-2-2 and 15.1"/>
    <s v="84070"/>
    <x v="0"/>
    <s v="Schedule 1 "/>
    <s v="UNION"/>
    <s v="UNN11"/>
    <s v="SOLAR"/>
    <s v="08NETMT135"/>
  </r>
  <r>
    <s v="27608"/>
    <d v="2017-12-27T00:00:00"/>
    <x v="0"/>
    <n v="5.28"/>
    <s v="Matched in 11.4-2-2 and 15.1"/>
    <s v="84003"/>
    <x v="0"/>
    <s v="Schedule 1 "/>
    <s v="TRI-CITY"/>
    <s v="TRI12"/>
    <s v="SOLAR"/>
    <s v="08NETMT135"/>
  </r>
  <r>
    <s v="27628"/>
    <d v="2017-12-27T00:00:00"/>
    <x v="0"/>
    <n v="8.1199999999999992"/>
    <s v="Matched in 11.4-2-2 and 15.1"/>
    <s v="84050"/>
    <x v="0"/>
    <s v="Schedule 1 "/>
    <s v="MOUNTAIN GREEN"/>
    <s v="MTG11"/>
    <s v="SOLAR"/>
    <s v="08NETMT135"/>
  </r>
  <r>
    <s v="27617"/>
    <d v="2017-12-27T00:00:00"/>
    <x v="0"/>
    <n v="7.21"/>
    <s v="Matched in 11.4-2-2 and 15.1"/>
    <s v="84624"/>
    <x v="0"/>
    <s v="Schedule 1 "/>
    <s v="DELTA"/>
    <s v="DLT13"/>
    <s v="SOLAR"/>
    <s v="08NETMT135"/>
  </r>
  <r>
    <s v="27606"/>
    <d v="2017-12-27T00:00:00"/>
    <x v="0"/>
    <n v="2.79"/>
    <s v="Matched in 11.4-2-2 and 15.1"/>
    <s v="84057"/>
    <x v="0"/>
    <s v="Schedule 1 "/>
    <s v="SHARON"/>
    <s v="SHA13"/>
    <s v="SOLAR"/>
    <s v="08NETMT135"/>
  </r>
  <r>
    <s v="27631"/>
    <d v="2017-12-27T00:00:00"/>
    <x v="0"/>
    <n v="7.41"/>
    <s v="Matched in 11.4-2-2 and 15.1"/>
    <s v="84337"/>
    <x v="0"/>
    <s v="Schedule 1 "/>
    <s v="BOTHWELL"/>
    <s v="BTH12"/>
    <s v="SOLAR"/>
    <s v="08NETMT135"/>
  </r>
  <r>
    <s v="27605"/>
    <d v="2017-12-27T00:00:00"/>
    <x v="0"/>
    <n v="4.4000000000000004"/>
    <s v="Matched in 11.4-2-2 and 15.1"/>
    <s v="84081"/>
    <x v="0"/>
    <s v="Schedule 1 "/>
    <s v="COPPER HILLS"/>
    <s v="COH11"/>
    <s v="SOLAR"/>
    <s v="08NETMT135"/>
  </r>
  <r>
    <s v="27621"/>
    <d v="2017-12-27T00:00:00"/>
    <x v="0"/>
    <n v="4.32"/>
    <s v="Matched in 11.4-2-2 and 15.1"/>
    <s v="84314"/>
    <x v="0"/>
    <s v="Schedule 1 "/>
    <s v="DEWEYVILLE"/>
    <s v="DEW12"/>
    <s v="SOLAR"/>
    <s v="08NETMT135"/>
  </r>
  <r>
    <s v="27652"/>
    <d v="2017-12-27T00:00:00"/>
    <x v="0"/>
    <n v="3.6"/>
    <s v="Matched in 11.4-2-2 and 15.1"/>
    <s v="84532"/>
    <x v="0"/>
    <s v="Schedule 1 "/>
    <s v="SPANISH VALLEY"/>
    <s v="SPA12"/>
    <s v="SOLAR"/>
    <s v="08NETMT135"/>
  </r>
  <r>
    <s v="27637"/>
    <d v="2017-12-27T00:00:00"/>
    <x v="0"/>
    <n v="3.47"/>
    <s v="Matched in 11.4-2-2 and 15.1"/>
    <s v="84058"/>
    <x v="0"/>
    <s v="Schedule 1 "/>
    <s v="OREM"/>
    <s v="ORE16"/>
    <s v="SOLAR"/>
    <s v="08NETMT135"/>
  </r>
  <r>
    <s v="27642"/>
    <d v="2017-12-27T00:00:00"/>
    <x v="0"/>
    <n v="8.6999999999999993"/>
    <s v="Matched in 11.4-2-2 and 15.1"/>
    <s v="84081"/>
    <x v="0"/>
    <s v="Schedule 1 "/>
    <s v="OQUIRRH"/>
    <s v="OQU18"/>
    <s v="SOLAR"/>
    <s v="08NETMT135"/>
  </r>
  <r>
    <s v="27643"/>
    <d v="2017-12-27T00:00:00"/>
    <x v="0"/>
    <n v="5.22"/>
    <s v="Matched in 11.4-2-2 and 15.1"/>
    <s v="84062"/>
    <x v="0"/>
    <s v="Schedule 1 "/>
    <s v="MANILA"/>
    <s v="MLA11"/>
    <s v="SOLAR"/>
    <s v="08NETMT135"/>
  </r>
  <r>
    <s v="27603"/>
    <d v="2017-12-27T00:00:00"/>
    <x v="0"/>
    <n v="12"/>
    <s v="Matched in 11.4-2-2 and 15.1"/>
    <s v="84117"/>
    <x v="0"/>
    <s v="Schedule 1 "/>
    <s v="CASTO"/>
    <s v="CAS12"/>
    <s v="SOLAR"/>
    <s v="08NETMT135"/>
  </r>
  <r>
    <s v="27615"/>
    <d v="2017-12-27T00:00:00"/>
    <x v="0"/>
    <n v="6.96"/>
    <s v="Matched in 11.4-2-2 and 15.1"/>
    <s v="84098"/>
    <x v="0"/>
    <s v="Schedule 1 "/>
    <s v="SNYDERVILLE"/>
    <s v="SNY14"/>
    <s v="SOLAR"/>
    <s v="08NETMT135"/>
  </r>
  <r>
    <s v="27648"/>
    <d v="2017-12-27T00:00:00"/>
    <x v="0"/>
    <n v="6.27"/>
    <s v="Matched in 11.4-2-2 and 15.1"/>
    <s v="84036"/>
    <x v="0"/>
    <s v="Schedule 1 "/>
    <s v="KAMAS"/>
    <s v="KAM11"/>
    <s v="SOLAR"/>
    <s v="08NETMT135"/>
  </r>
  <r>
    <s v="27629"/>
    <d v="2017-12-27T00:00:00"/>
    <x v="0"/>
    <n v="7.14"/>
    <s v="Matched in 11.4-2-2 and 15.1"/>
    <s v="84337"/>
    <x v="0"/>
    <s v="Schedule 1 "/>
    <s v="BEAR RIVER"/>
    <s v="BRR11"/>
    <s v="SOLAR"/>
    <s v="08NETMT135"/>
  </r>
  <r>
    <s v="27624"/>
    <d v="2017-12-27T00:00:00"/>
    <x v="0"/>
    <n v="17.399999999999999"/>
    <s v="Matched in 11.4-2-2 and 15.1"/>
    <s v="84117"/>
    <x v="0"/>
    <s v="Schedule 1 "/>
    <s v="HOLLADAY_UT"/>
    <s v="HOL14"/>
    <s v="SOLAR"/>
    <s v="08NETMT135"/>
  </r>
  <r>
    <s v="27661"/>
    <d v="2017-12-28T00:00:00"/>
    <x v="0"/>
    <n v="3.64"/>
    <s v="Matched in 11.4-2-2 and 15.1"/>
    <s v="84078"/>
    <x v="0"/>
    <s v="Schedule 1 "/>
    <s v="MAESER"/>
    <s v="MAE11"/>
    <s v="SOLAR"/>
    <s v="08NETMT135"/>
  </r>
  <r>
    <s v="27668"/>
    <d v="2017-12-28T00:00:00"/>
    <x v="0"/>
    <n v="18.2"/>
    <s v="Matched in 11.4-2-2 and 15.1"/>
    <s v="84124"/>
    <x v="0"/>
    <s v="Schedule 1 "/>
    <s v="COTTONWOOD"/>
    <s v="CTN14"/>
    <s v="SOLAR"/>
    <s v="08NETMT135"/>
  </r>
  <r>
    <s v="27670"/>
    <d v="2017-12-28T00:00:00"/>
    <x v="0"/>
    <n v="3.64"/>
    <s v="Matched in 11.4-2-2 and 15.1"/>
    <s v="84078"/>
    <x v="0"/>
    <s v="Schedule 1 "/>
    <s v="VERNAL"/>
    <s v="VER14"/>
    <s v="SOLAR"/>
    <s v="08NETMT135"/>
  </r>
  <r>
    <s v="27654"/>
    <d v="2017-12-28T00:00:00"/>
    <x v="0"/>
    <n v="6.27"/>
    <s v="Matched in 11.4-2-2 and 15.1"/>
    <s v="84044"/>
    <x v="0"/>
    <s v="Schedule 1 "/>
    <s v="MAGNA"/>
    <s v="MAG15"/>
    <s v="SOLAR"/>
    <s v="08NETMT135"/>
  </r>
  <r>
    <s v="27664"/>
    <d v="2017-12-28T00:00:00"/>
    <x v="0"/>
    <n v="4.0599999999999996"/>
    <s v="Matched in 11.4-2-2 and 15.1"/>
    <s v="84106"/>
    <x v="0"/>
    <s v="Schedule 1 "/>
    <s v="SOUTHEAST"/>
    <s v="SEA15"/>
    <s v="SOLAR"/>
    <s v="08NETMT135"/>
  </r>
  <r>
    <s v="27685"/>
    <d v="2017-12-28T00:00:00"/>
    <x v="0"/>
    <n v="7.69"/>
    <s v="Matched in 11.4-2-2 and 15.1"/>
    <s v="84045"/>
    <x v="0"/>
    <s v="Schedule 1 "/>
    <s v="SARATOGA"/>
    <s v="SAR13"/>
    <s v="SOLAR"/>
    <s v="08NETMT135"/>
  </r>
  <r>
    <s v="27691"/>
    <d v="2017-12-28T00:00:00"/>
    <x v="0"/>
    <n v="9.57"/>
    <s v="Matched in 11.4-2-2 and 15.1"/>
    <s v="84045"/>
    <x v="0"/>
    <s v="Schedule 1 "/>
    <s v="SARATOGA"/>
    <s v="SAR16"/>
    <s v="SOLAR"/>
    <s v="08NETMT135"/>
  </r>
  <r>
    <s v="27669"/>
    <d v="2017-12-28T00:00:00"/>
    <x v="0"/>
    <n v="5.13"/>
    <s v="Matched in 11.4-2-2 and 15.1"/>
    <s v="84045"/>
    <x v="0"/>
    <s v="Schedule 1 "/>
    <s v="SARATOGA"/>
    <s v="SAR17"/>
    <s v="SOLAR"/>
    <s v="08NETMT135"/>
  </r>
  <r>
    <s v="27663"/>
    <d v="2017-12-28T00:00:00"/>
    <x v="0"/>
    <n v="13.34"/>
    <s v="Matched in 11.4-2-2 and 15.1"/>
    <s v="84070"/>
    <x v="0"/>
    <s v="Schedule 1 "/>
    <s v="106THSOUTH"/>
    <s v="OZS11"/>
    <s v="SOLAR"/>
    <s v="08NETMT135"/>
  </r>
  <r>
    <s v="27693"/>
    <d v="2017-12-28T00:00:00"/>
    <x v="0"/>
    <n v="4.93"/>
    <s v="Matched in 11.4-2-2 and 15.1"/>
    <s v="84096"/>
    <x v="0"/>
    <s v="Schedule 1 "/>
    <s v="HERRIMAN"/>
    <s v="HRR13"/>
    <s v="SOLAR"/>
    <s v="08NETMT135"/>
  </r>
  <r>
    <s v="27683"/>
    <d v="2017-12-28T00:00:00"/>
    <x v="0"/>
    <n v="8.4"/>
    <s v="Matched in 11.4-2-2 and 15.1"/>
    <s v="84120"/>
    <x v="0"/>
    <s v="Schedule 1 "/>
    <s v="LAKE PARK"/>
    <s v="LPK16"/>
    <s v="SOLAR"/>
    <s v="08NETMT135"/>
  </r>
  <r>
    <s v="27695"/>
    <d v="2017-12-28T00:00:00"/>
    <x v="0"/>
    <n v="6.5"/>
    <s v="Matched in 11.4-2-2 and 15.1"/>
    <s v="84045"/>
    <x v="0"/>
    <s v="Schedule 1 "/>
    <s v="SARATOGA"/>
    <s v="SAR17"/>
    <s v="SOLAR"/>
    <s v="08NETMT135"/>
  </r>
  <r>
    <s v="27681"/>
    <d v="2017-12-28T00:00:00"/>
    <x v="0"/>
    <n v="8.68"/>
    <s v="Matched in 11.4-2-2 and 15.1"/>
    <s v="84084"/>
    <x v="0"/>
    <s v="Schedule 1 "/>
    <s v="JORDAN PK"/>
    <s v="JPR13"/>
    <s v="SOLAR"/>
    <s v="08NETMT135"/>
  </r>
  <r>
    <s v="27684"/>
    <d v="2017-12-28T00:00:00"/>
    <x v="0"/>
    <n v="3.99"/>
    <s v="Matched in 11.4-2-2 and 15.1"/>
    <s v="84123"/>
    <x v="0"/>
    <s v="Schedule 1 "/>
    <s v="MEADOWBROOK"/>
    <s v="MEA14"/>
    <s v="SOLAR"/>
    <s v="08NETMT135"/>
  </r>
  <r>
    <s v="27655"/>
    <d v="2017-12-28T00:00:00"/>
    <x v="0"/>
    <n v="17.98"/>
    <s v="Matched in 11.4-2-2 and 15.1"/>
    <s v="84738"/>
    <x v="0"/>
    <s v="Schedule 1 "/>
    <s v="IVINS"/>
    <s v="IVN12"/>
    <s v="SOLAR"/>
    <s v="08NETMT135"/>
  </r>
  <r>
    <s v="27687"/>
    <d v="2017-12-28T00:00:00"/>
    <x v="0"/>
    <n v="8.5500000000000007"/>
    <s v="Matched in 11.4-2-2 and 15.1"/>
    <s v="84738"/>
    <x v="0"/>
    <s v="Schedule 1 "/>
    <s v="IVINS"/>
    <s v="IVN11"/>
    <s v="SOLAR"/>
    <s v="08NETMT135"/>
  </r>
  <r>
    <s v="27686"/>
    <d v="2017-12-28T00:00:00"/>
    <x v="0"/>
    <n v="5.7"/>
    <s v="Matched in 11.4-2-2 and 15.1"/>
    <s v="84045"/>
    <x v="0"/>
    <s v="Schedule 1 "/>
    <s v="SARATOGA"/>
    <s v="SAR15"/>
    <s v="SOLAR"/>
    <s v="08NETMT135"/>
  </r>
  <r>
    <s v="27680"/>
    <d v="2017-12-28T00:00:00"/>
    <x v="0"/>
    <n v="6.67"/>
    <s v="Matched in 11.4-2-2 and 15.1"/>
    <s v="84045"/>
    <x v="0"/>
    <s v="Schedule 1 "/>
    <s v="SARATOGA"/>
    <s v="SAR12"/>
    <s v="SOLAR"/>
    <s v="08NETMT135"/>
  </r>
  <r>
    <s v="27675"/>
    <d v="2017-12-28T00:00:00"/>
    <x v="0"/>
    <n v="7.54"/>
    <s v="Matched in 11.4-2-2 and 15.1"/>
    <s v="84092"/>
    <x v="0"/>
    <s v="Schedule 1 "/>
    <s v="DIMPLE DELL"/>
    <s v="DMP11"/>
    <s v="SOLAR"/>
    <s v="08NETMT135"/>
  </r>
  <r>
    <s v="27673"/>
    <d v="2017-12-28T00:00:00"/>
    <x v="0"/>
    <n v="10.56"/>
    <s v="Matched in 11.4-2-2 and 15.1"/>
    <s v="84040"/>
    <x v="0"/>
    <s v="Schedule 1 "/>
    <s v="FRUIT HGTS"/>
    <s v="FRS11"/>
    <s v="SOLAR"/>
    <s v="08NETMT135"/>
  </r>
  <r>
    <s v="27671"/>
    <d v="2017-12-28T00:00:00"/>
    <x v="0"/>
    <n v="7.54"/>
    <s v="Matched in 11.4-2-2 and 15.1"/>
    <s v="84045"/>
    <x v="0"/>
    <s v="Schedule 1 "/>
    <s v="SARATOGA"/>
    <s v="SAR16"/>
    <s v="SOLAR"/>
    <s v="08NETMT135"/>
  </r>
  <r>
    <s v="27659"/>
    <d v="2017-12-28T00:00:00"/>
    <x v="0"/>
    <n v="5.51"/>
    <s v="Matched in 11.4-2-2 and 15.1"/>
    <s v="84015"/>
    <x v="0"/>
    <s v="Schedule 1 "/>
    <s v="WALNUT GROVE"/>
    <s v="WGR11"/>
    <s v="SOLAR"/>
    <s v="08NETMT135"/>
  </r>
  <r>
    <s v="27657"/>
    <d v="2017-12-28T00:00:00"/>
    <x v="0"/>
    <n v="4.0599999999999996"/>
    <s v="Matched in 11.4-2-2 and 15.1"/>
    <s v="84129"/>
    <x v="0"/>
    <s v="Schedule 1 "/>
    <s v="TAYLORSVILLE"/>
    <s v="TAY15"/>
    <s v="SOLAR"/>
    <s v="08NETMT135"/>
  </r>
  <r>
    <s v="27656"/>
    <d v="2017-12-28T00:00:00"/>
    <x v="0"/>
    <n v="7.12"/>
    <s v="Matched in 11.4-2-2 and 15.1"/>
    <s v="84333"/>
    <x v="0"/>
    <s v="Schedule 1 "/>
    <s v="SMITHFIELD"/>
    <s v="SMF12"/>
    <s v="SOLAR"/>
    <s v="08NETMT135"/>
  </r>
  <r>
    <s v="27653"/>
    <d v="2017-12-28T00:00:00"/>
    <x v="0"/>
    <n v="23.1"/>
    <s v="Matched in 11.4-2-2 and 15.1"/>
    <s v="84335"/>
    <x v="1"/>
    <s v="Schedule 23 "/>
    <s v="AMALGA"/>
    <s v="AMA13"/>
    <s v="SOLAR"/>
    <s v="08NMT23135"/>
  </r>
  <r>
    <s v="27696"/>
    <d v="2017-12-28T00:00:00"/>
    <x v="0"/>
    <n v="5.99"/>
    <s v="Matched in 11.4-2-2 and 15.1"/>
    <s v="84037"/>
    <x v="0"/>
    <s v="Schedule 1 "/>
    <s v="FRUIT HGTS"/>
    <s v="FRS11"/>
    <s v="SOLAR"/>
    <s v="08NETMT135"/>
  </r>
  <r>
    <s v="27678"/>
    <d v="2017-12-28T00:00:00"/>
    <x v="0"/>
    <n v="4.34"/>
    <s v="Matched in 11.4-2-2 and 15.1"/>
    <s v="84120"/>
    <x v="0"/>
    <s v="Schedule 1 "/>
    <s v="LAKE PARK"/>
    <s v="LPK12"/>
    <s v="SOLAR"/>
    <s v="08NETMT135"/>
  </r>
  <r>
    <s v="27677"/>
    <d v="2017-12-28T00:00:00"/>
    <x v="0"/>
    <n v="3.92"/>
    <s v="Matched in 11.4-2-2 and 15.1"/>
    <s v="84015"/>
    <x v="0"/>
    <s v="Schedule 1 "/>
    <s v="CLEARFIELD S"/>
    <s v="CLU11"/>
    <s v="SOLAR"/>
    <s v="08NETMT135"/>
  </r>
  <r>
    <s v="27689"/>
    <d v="2017-12-28T00:00:00"/>
    <x v="0"/>
    <n v="9"/>
    <s v="Matched in 11.4-2-2 and 15.1"/>
    <s v="84738"/>
    <x v="0"/>
    <s v="Schedule 1 "/>
    <s v="IVINS"/>
    <s v="IVN13"/>
    <s v="SOLAR"/>
    <s v="08NETMT135"/>
  </r>
  <r>
    <s v="27672"/>
    <d v="2017-12-28T00:00:00"/>
    <x v="0"/>
    <n v="18.809999999999999"/>
    <s v="Matched in 11.4-2-2 and 15.1"/>
    <s v="84341"/>
    <x v="0"/>
    <s v="Schedule 23 "/>
    <s v="NORTH LOGAN"/>
    <s v="NOL11"/>
    <s v="SOLAR"/>
    <s v="08RNM23135"/>
  </r>
  <r>
    <s v="27688"/>
    <d v="2017-12-28T00:00:00"/>
    <x v="0"/>
    <n v="8.6999999999999993"/>
    <s v="Matched in 11.4-2-2 and 15.1"/>
    <s v="84045"/>
    <x v="0"/>
    <s v="Schedule 1 "/>
    <s v="SARATOGA"/>
    <s v="SAR12"/>
    <s v="SOLAR"/>
    <s v="08NETMT135"/>
  </r>
  <r>
    <s v="27676"/>
    <d v="2017-12-28T00:00:00"/>
    <x v="0"/>
    <n v="3.92"/>
    <s v="Matched in 11.4-2-2 and 15.1"/>
    <s v="84106"/>
    <x v="0"/>
    <s v="Schedule 1 "/>
    <s v="COTTONWOOD"/>
    <s v="CTN10"/>
    <s v="SOLAR"/>
    <s v="08NETMT135"/>
  </r>
  <r>
    <s v="27660"/>
    <d v="2017-12-28T00:00:00"/>
    <x v="0"/>
    <n v="3.42"/>
    <s v="Matched in 11.4-2-2 and 15.1"/>
    <s v="84047"/>
    <x v="0"/>
    <s v="Schedule 1 "/>
    <s v="JORDAN PK"/>
    <s v="JPR12"/>
    <s v="SOLAR"/>
    <s v="08NETMT135"/>
  </r>
  <r>
    <s v="27665"/>
    <d v="2017-12-28T00:00:00"/>
    <x v="0"/>
    <n v="4.0599999999999996"/>
    <s v="Matched in 11.4-2-2 and 15.1"/>
    <s v="84078"/>
    <x v="0"/>
    <s v="Schedule 1 "/>
    <s v="VERNAL"/>
    <s v="VER13"/>
    <s v="SOLAR"/>
    <s v="08NETMT135"/>
  </r>
  <r>
    <s v="27679"/>
    <d v="2017-12-28T00:00:00"/>
    <x v="0"/>
    <n v="11.02"/>
    <s v="Matched in 11.4-2-2 and 15.1"/>
    <s v="84044"/>
    <x v="0"/>
    <s v="Schedule 1 "/>
    <s v="MAGNA"/>
    <s v="MAG13"/>
    <s v="SOLAR"/>
    <s v="08NETMT135"/>
  </r>
  <r>
    <s v="27697"/>
    <d v="2017-12-28T00:00:00"/>
    <x v="0"/>
    <n v="4.0199999999999996"/>
    <s v="Matched in 11.4-2-2 and 15.1"/>
    <s v="84738"/>
    <x v="0"/>
    <s v="Schedule 1 "/>
    <s v="IVINS"/>
    <s v="IVN12"/>
    <s v="SOLAR"/>
    <s v="08NETMT135"/>
  </r>
  <r>
    <s v="27666"/>
    <d v="2017-12-28T00:00:00"/>
    <x v="0"/>
    <n v="10.199999999999999"/>
    <s v="Matched in 11.4-2-2 and 15.1"/>
    <s v="84040"/>
    <x v="0"/>
    <s v="Schedule 1 "/>
    <s v="E LAYTON"/>
    <s v="ELA12"/>
    <s v="SOLAR"/>
    <s v="08NETMT135"/>
  </r>
  <r>
    <s v="27658"/>
    <d v="2017-12-28T00:00:00"/>
    <x v="0"/>
    <n v="8.99"/>
    <s v="Matched in 11.4-2-2 and 15.1"/>
    <s v="84339"/>
    <x v="0"/>
    <s v="Schedule 1 "/>
    <s v="NIBLEY"/>
    <s v="NIB21"/>
    <s v="SOLAR"/>
    <s v="08NETMT135"/>
  </r>
  <r>
    <s v="27690"/>
    <d v="2017-12-28T00:00:00"/>
    <x v="0"/>
    <n v="7.56"/>
    <s v="Matched in 11.4-2-2 and 15.1"/>
    <s v="84119"/>
    <x v="0"/>
    <s v="Schedule 1 "/>
    <s v="DECKER LAKE"/>
    <s v="DKL14"/>
    <s v="SOLAR"/>
    <s v="08NETMT135"/>
  </r>
  <r>
    <s v="27674"/>
    <d v="2017-12-28T00:00:00"/>
    <x v="0"/>
    <n v="4.2699999999999996"/>
    <s v="Matched in 11.4-2-2 and 15.1"/>
    <s v="84045"/>
    <x v="0"/>
    <s v="Schedule 1 "/>
    <s v="SARATOGA"/>
    <s v="SAR17"/>
    <s v="SOLAR"/>
    <s v="08NETMT135"/>
  </r>
  <r>
    <s v="27692"/>
    <d v="2017-12-28T00:00:00"/>
    <x v="0"/>
    <n v="5.85"/>
    <s v="Matched in 11.4-2-2 and 15.1"/>
    <s v="84065"/>
    <x v="0"/>
    <s v="Schedule 1 "/>
    <s v="BANGERTER"/>
    <s v="BGT13"/>
    <s v="SOLAR"/>
    <s v="08NETMT135"/>
  </r>
  <r>
    <s v="27667"/>
    <d v="2017-12-28T00:00:00"/>
    <x v="0"/>
    <n v="6.38"/>
    <s v="Matched in 11.4-2-2 and 15.1"/>
    <s v="84078"/>
    <x v="0"/>
    <s v="Schedule 1 "/>
    <s v="MAESER"/>
    <s v="MAE12"/>
    <s v="SOLAR"/>
    <s v="08NETMT135"/>
  </r>
  <r>
    <s v="27694"/>
    <d v="2017-12-28T00:00:00"/>
    <x v="0"/>
    <n v="5.88"/>
    <s v="Matched in 11.4-2-2 and 15.1"/>
    <s v="84078"/>
    <x v="0"/>
    <s v="Schedule 1 "/>
    <s v="VERNAL"/>
    <s v="VER12"/>
    <s v="SOLAR"/>
    <s v="08NETMT135"/>
  </r>
  <r>
    <s v="27662"/>
    <d v="2017-12-28T00:00:00"/>
    <x v="0"/>
    <n v="5.31"/>
    <s v="Matched in 11.4-2-2 and 15.1"/>
    <s v="84120"/>
    <x v="0"/>
    <s v="Schedule 1 "/>
    <s v="GRANGER"/>
    <s v="GRN12"/>
    <s v="SOLAR"/>
    <s v="08NETMT135"/>
  </r>
  <r>
    <s v="27682"/>
    <d v="2017-12-28T00:00:00"/>
    <x v="0"/>
    <n v="11.4"/>
    <s v="Matched in 11.4-2-2 and 15.1"/>
    <s v="84040"/>
    <x v="0"/>
    <s v="Schedule 1 "/>
    <s v="E LAYTON"/>
    <s v="ELA19"/>
    <s v="SOLAR"/>
    <s v="08NETMT135"/>
  </r>
  <r>
    <s v="27720"/>
    <d v="2017-12-29T00:00:00"/>
    <x v="0"/>
    <n v="3.92"/>
    <s v="Matched in 11.4-2-2 and 15.1"/>
    <s v="84403"/>
    <x v="0"/>
    <s v="Schedule 1 "/>
    <s v="SOUTH OGDEN"/>
    <s v="SOG12"/>
    <s v="SOLAR"/>
    <s v="08NETMT135"/>
  </r>
  <r>
    <s v="27741"/>
    <d v="2017-12-29T00:00:00"/>
    <x v="0"/>
    <n v="5.13"/>
    <s v="Matched in 11.4-2-2 and 15.1"/>
    <s v="84005"/>
    <x v="0"/>
    <s v="Schedule 1 "/>
    <s v="PONY EXPRESS"/>
    <s v="PON13"/>
    <s v="SOLAR"/>
    <s v="08NETMT135"/>
  </r>
  <r>
    <s v="27711"/>
    <d v="2017-12-29T00:00:00"/>
    <x v="0"/>
    <n v="8.4"/>
    <s v="Matched in 11.4-2-2 and 15.1"/>
    <s v="84738"/>
    <x v="0"/>
    <s v="Schedule 1 "/>
    <s v="IVINS"/>
    <s v="IVN13"/>
    <s v="SOLAR"/>
    <s v="08NETMT135"/>
  </r>
  <r>
    <s v="27727"/>
    <d v="2017-12-29T00:00:00"/>
    <x v="0"/>
    <n v="5.8"/>
    <s v="Matched in 11.4-2-2 and 15.1"/>
    <s v="84005"/>
    <x v="0"/>
    <s v="Schedule 1 "/>
    <s v="PARKSIDE"/>
    <s v="PKD05"/>
    <s v="SOLAR"/>
    <s v="08NETMT135"/>
  </r>
  <r>
    <s v="27705"/>
    <d v="2017-12-29T00:00:00"/>
    <x v="0"/>
    <n v="7.84"/>
    <s v="Matched in 11.4-2-2 and 15.1"/>
    <s v="84074"/>
    <x v="0"/>
    <s v="Schedule 1 "/>
    <s v="PINE CANYON"/>
    <s v="PCN13"/>
    <s v="SOLAR"/>
    <s v="08NETMT135"/>
  </r>
  <r>
    <s v="27734"/>
    <d v="2017-12-29T00:00:00"/>
    <x v="0"/>
    <n v="7.8"/>
    <s v="Matched in 11.4-2-2 and 15.1"/>
    <s v="84092"/>
    <x v="0"/>
    <s v="Schedule 1 "/>
    <s v="DIMPLE DELL"/>
    <s v="DMP11"/>
    <s v="SOLAR"/>
    <s v="08NETMT135"/>
  </r>
  <r>
    <s v="27700"/>
    <d v="2017-12-29T00:00:00"/>
    <x v="0"/>
    <n v="5.85"/>
    <s v="Matched in 11.4-2-2 and 15.1"/>
    <s v="84092"/>
    <x v="0"/>
    <s v="Schedule 1 "/>
    <s v="DIMPLE DELL"/>
    <s v="DMP13"/>
    <s v="SOLAR"/>
    <s v="08NETMT135"/>
  </r>
  <r>
    <s v="27732"/>
    <d v="2017-12-29T00:00:00"/>
    <x v="0"/>
    <n v="4.93"/>
    <s v="Matched in 11.4-2-2 and 15.1"/>
    <s v="84074"/>
    <x v="0"/>
    <s v="Schedule 1 "/>
    <s v="PINE CANYON"/>
    <s v="PCN15"/>
    <s v="SOLAR"/>
    <s v="08NETMT135"/>
  </r>
  <r>
    <s v="27738"/>
    <d v="2017-12-29T00:00:00"/>
    <x v="0"/>
    <n v="869.4"/>
    <s v="Matched in 11.4-2-2 and 15.1"/>
    <s v="84107"/>
    <x v="1"/>
    <s v="Schedule 6 "/>
    <s v="COTTONWOOD"/>
    <s v="CTN18"/>
    <s v="SOLAR"/>
    <s v="08NMT06135"/>
  </r>
  <r>
    <s v="27719"/>
    <d v="2017-12-29T00:00:00"/>
    <x v="0"/>
    <n v="3.48"/>
    <s v="Matched in 11.4-2-2 and 15.1"/>
    <s v="84005"/>
    <x v="0"/>
    <s v="Schedule 1 "/>
    <s v="PONY EXPRESS"/>
    <s v="PON14"/>
    <s v="SOLAR"/>
    <s v="08NETMT135"/>
  </r>
  <r>
    <s v="27722"/>
    <d v="2017-12-29T00:00:00"/>
    <x v="0"/>
    <n v="6.84"/>
    <s v="Matched in 11.4-2-2 and 15.1"/>
    <s v="84005"/>
    <x v="0"/>
    <s v="Schedule 1 "/>
    <s v="PARKSIDE"/>
    <s v="PKD06"/>
    <s v="SOLAR"/>
    <s v="08NETMT135"/>
  </r>
  <r>
    <s v="27725"/>
    <d v="2017-12-29T00:00:00"/>
    <x v="0"/>
    <n v="5.28"/>
    <s v="Matched in 11.4-2-2 and 15.1"/>
    <s v="84092"/>
    <x v="0"/>
    <s v="Schedule 1 "/>
    <s v="DIMPLE DELL"/>
    <s v="DMP13"/>
    <s v="SOLAR"/>
    <s v="08NETMT135"/>
  </r>
  <r>
    <s v="27728"/>
    <d v="2017-12-29T00:00:00"/>
    <x v="0"/>
    <n v="6.56"/>
    <s v="Matched in 11.4-2-2 and 15.1"/>
    <s v="84029"/>
    <x v="0"/>
    <s v="Schedule 1 "/>
    <s v="GRANTSVILLE"/>
    <s v="GRA11"/>
    <s v="SOLAR"/>
    <s v="08NETMT135"/>
  </r>
  <r>
    <s v="27731"/>
    <d v="2017-12-29T00:00:00"/>
    <x v="0"/>
    <n v="8.68"/>
    <s v="Matched in 11.4-2-2 and 15.1"/>
    <s v="84029"/>
    <x v="0"/>
    <s v="Schedule 1 "/>
    <s v="GRANTSVILLE"/>
    <s v="GRA12"/>
    <s v="SOLAR"/>
    <s v="08NETMT135"/>
  </r>
  <r>
    <s v="27733"/>
    <d v="2017-12-29T00:00:00"/>
    <x v="0"/>
    <n v="5.42"/>
    <s v="Matched in 11.4-2-2 and 15.1"/>
    <s v="84005"/>
    <x v="0"/>
    <s v="Schedule 1 "/>
    <s v="PARKSIDE"/>
    <s v="PKD05"/>
    <s v="SOLAR"/>
    <s v="08NETMT135"/>
  </r>
  <r>
    <s v="27701"/>
    <d v="2017-12-29T00:00:00"/>
    <x v="0"/>
    <n v="5.4"/>
    <s v="Matched in 11.4-2-2 and 15.1"/>
    <s v="84094"/>
    <x v="0"/>
    <s v="Schedule 1 "/>
    <s v="DIMPLE DELL"/>
    <s v="DMP16"/>
    <s v="SOLAR"/>
    <s v="08NETMT135"/>
  </r>
  <r>
    <s v="27710"/>
    <d v="2017-12-29T00:00:00"/>
    <x v="0"/>
    <n v="6.67"/>
    <s v="Matched in 11.4-2-2 and 15.1"/>
    <s v="84015"/>
    <x v="0"/>
    <s v="Schedule 1 "/>
    <s v="WALNUT GROVE"/>
    <s v="WGR11"/>
    <s v="SOLAR"/>
    <s v="08NETMT135"/>
  </r>
  <r>
    <s v="27717"/>
    <d v="2017-12-29T00:00:00"/>
    <x v="0"/>
    <n v="7.98"/>
    <s v="Matched in 11.4-2-2 and 15.1"/>
    <s v="84029"/>
    <x v="0"/>
    <s v="Schedule 1 "/>
    <s v="GRANTSVILLE"/>
    <s v="GRA12"/>
    <s v="SOLAR"/>
    <s v="08NETMT135"/>
  </r>
  <r>
    <s v="27704"/>
    <d v="2017-12-29T00:00:00"/>
    <x v="0"/>
    <n v="14.82"/>
    <s v="Matched in 11.4-2-2 and 15.1"/>
    <s v="84015"/>
    <x v="0"/>
    <s v="Schedule 1 "/>
    <s v="CLINTON"/>
    <s v="CLN17"/>
    <s v="SOLAR"/>
    <s v="08NETMT135"/>
  </r>
  <r>
    <s v="27703"/>
    <d v="2017-12-29T00:00:00"/>
    <x v="0"/>
    <n v="4.6399999999999997"/>
    <s v="Matched in 11.4-2-2 and 15.1"/>
    <s v="84074"/>
    <x v="0"/>
    <s v="Schedule 1 "/>
    <s v="PINE CANYON"/>
    <s v="PCN13"/>
    <s v="SOLAR"/>
    <s v="08NETMT135"/>
  </r>
  <r>
    <s v="27698"/>
    <d v="2017-12-29T00:00:00"/>
    <x v="0"/>
    <n v="18.809999999999999"/>
    <s v="Matched in 11.4-2-2 and 15.1"/>
    <s v="84341"/>
    <x v="0"/>
    <s v="Schedule 23 "/>
    <s v="NORTH LOGAN"/>
    <s v="NOL11"/>
    <s v="SOLAR"/>
    <s v="08RNM23135"/>
  </r>
  <r>
    <s v="27706"/>
    <d v="2017-12-29T00:00:00"/>
    <x v="0"/>
    <n v="10.199999999999999"/>
    <s v="Matched in 11.4-2-2 and 15.1"/>
    <s v="84414"/>
    <x v="0"/>
    <s v="Schedule 1 "/>
    <s v="PLEASANT VIEW"/>
    <s v="PVW11"/>
    <s v="SOLAR"/>
    <s v="08NETMT135"/>
  </r>
  <r>
    <s v="27736"/>
    <d v="2017-12-29T00:00:00"/>
    <x v="0"/>
    <n v="3.14"/>
    <s v="Matched in 11.4-2-2 and 15.1"/>
    <s v="84783"/>
    <x v="0"/>
    <s v="Schedule 1 "/>
    <s v="DAMMERON"/>
    <s v="DMR11"/>
    <s v="SOLAR"/>
    <s v="08NETMT135"/>
  </r>
  <r>
    <s v="27712"/>
    <d v="2017-12-29T00:00:00"/>
    <x v="0"/>
    <n v="5.88"/>
    <s v="Matched in 11.4-2-2 and 15.1"/>
    <s v="84015"/>
    <x v="0"/>
    <s v="Schedule 1 "/>
    <s v="CLEARFIELD S"/>
    <s v="CLU17"/>
    <s v="SOLAR"/>
    <s v="08NETMT135"/>
  </r>
  <r>
    <s v="27707"/>
    <d v="2017-12-29T00:00:00"/>
    <x v="0"/>
    <n v="4.76"/>
    <s v="Matched in 11.4-2-2 and 15.1"/>
    <s v="84015"/>
    <x v="0"/>
    <s v="Schedule 1 "/>
    <s v="WEST POINT"/>
    <s v="WPT13"/>
    <s v="SOLAR"/>
    <s v="08NETMT135"/>
  </r>
  <r>
    <s v="27716"/>
    <d v="2017-12-29T00:00:00"/>
    <x v="0"/>
    <n v="21.09"/>
    <s v="Matched in 11.4-2-2 and 15.1"/>
    <s v="84404"/>
    <x v="0"/>
    <s v="Schedule 1 "/>
    <s v="PLAIN CITY"/>
    <s v="PLC13"/>
    <s v="SOLAR"/>
    <s v="08NETMT135"/>
  </r>
  <r>
    <s v="27708"/>
    <d v="2017-12-29T00:00:00"/>
    <x v="0"/>
    <n v="6.84"/>
    <s v="Matched in 11.4-2-2 and 15.1"/>
    <s v="84005"/>
    <x v="0"/>
    <s v="Schedule 1 "/>
    <s v="PARKSIDE"/>
    <s v="PKD05"/>
    <s v="SOLAR"/>
    <s v="08NETMT135"/>
  </r>
  <r>
    <s v="27737"/>
    <d v="2017-12-29T00:00:00"/>
    <x v="0"/>
    <n v="653"/>
    <s v="Matched in 11.4-2-2 and 15.1"/>
    <s v="84107"/>
    <x v="1"/>
    <s v="Schedule 6 "/>
    <s v="COTTONWOOD"/>
    <s v="CTN18"/>
    <s v="SOLAR"/>
    <s v="08NMT06135"/>
  </r>
  <r>
    <s v="27740"/>
    <d v="2017-12-29T00:00:00"/>
    <x v="0"/>
    <n v="8.82"/>
    <s v="Matched in 11.4-2-2 and 15.1"/>
    <s v="84404"/>
    <x v="0"/>
    <s v="Schedule 1 "/>
    <s v="PLAIN CITY"/>
    <s v="PLC15"/>
    <s v="SOLAR"/>
    <s v="08NETMT135"/>
  </r>
  <r>
    <s v="27702"/>
    <d v="2017-12-29T00:00:00"/>
    <x v="0"/>
    <n v="18.809999999999999"/>
    <s v="Matched in 11.4-2-2 and 15.1"/>
    <s v="84341"/>
    <x v="0"/>
    <s v="Schedule 23 "/>
    <s v="NORTH LOGAN"/>
    <s v="NOL11"/>
    <s v="SOLAR"/>
    <s v="08RNM23135"/>
  </r>
  <r>
    <s v="27709"/>
    <d v="2017-12-29T00:00:00"/>
    <x v="0"/>
    <n v="6.19"/>
    <s v="Matched in 11.4-2-2 and 15.1"/>
    <s v="84121"/>
    <x v="0"/>
    <s v="Schedule 1 "/>
    <s v="QUARRY"/>
    <s v="QRY12"/>
    <s v="SOLAR"/>
    <s v="08NETMT135"/>
  </r>
  <r>
    <s v="27713"/>
    <d v="2017-12-29T00:00:00"/>
    <x v="0"/>
    <n v="7.98"/>
    <s v="Matched in 11.4-2-2 and 15.1"/>
    <s v="84414"/>
    <x v="0"/>
    <s v="Schedule 1 "/>
    <s v="PLEASANT VIEW"/>
    <s v="PVW11"/>
    <s v="SOLAR"/>
    <s v="08NETMT135"/>
  </r>
  <r>
    <s v="27730"/>
    <d v="2017-12-29T00:00:00"/>
    <x v="0"/>
    <n v="4.0599999999999996"/>
    <s v="Matched in 11.4-2-2 and 15.1"/>
    <s v="84532"/>
    <x v="0"/>
    <s v="Schedule 1 "/>
    <s v="MOAB CITY"/>
    <s v="MOA12"/>
    <s v="SOLAR"/>
    <s v="08NETMT135"/>
  </r>
  <r>
    <s v="27735"/>
    <d v="2017-12-29T00:00:00"/>
    <x v="0"/>
    <n v="6.6"/>
    <s v="Matched in 11.4-2-2 and 15.1"/>
    <s v="84405"/>
    <x v="0"/>
    <s v="Schedule 1 "/>
    <s v="UINTAH"/>
    <s v="UIN13"/>
    <s v="SOLAR"/>
    <s v="08NETMT135"/>
  </r>
  <r>
    <s v="27724"/>
    <d v="2017-12-29T00:00:00"/>
    <x v="0"/>
    <n v="9.1199999999999992"/>
    <s v="Matched in 11.4-2-2 and 15.1"/>
    <s v="84075"/>
    <x v="0"/>
    <s v="Schedule 1 "/>
    <s v="PINE CANYON"/>
    <s v="PCN15"/>
    <s v="SOLAR"/>
    <s v="08NETMT135"/>
  </r>
  <r>
    <s v="27718"/>
    <d v="2017-12-29T00:00:00"/>
    <x v="0"/>
    <n v="7.25"/>
    <s v="Matched in 11.4-2-2 and 15.1"/>
    <s v="84532"/>
    <x v="0"/>
    <s v="Schedule 1 "/>
    <s v="MOAB CITY"/>
    <s v="MOA11"/>
    <s v="SOLAR"/>
    <s v="08NETMT135"/>
  </r>
  <r>
    <s v="27715"/>
    <d v="2017-12-29T00:00:00"/>
    <x v="0"/>
    <n v="5.6"/>
    <s v="Matched in 11.4-2-2 and 15.1"/>
    <s v="84074"/>
    <x v="0"/>
    <s v="Schedule 1 "/>
    <s v="STANSBURY"/>
    <s v="STN13"/>
    <s v="SOLAR"/>
    <s v="08NETMT135"/>
  </r>
  <r>
    <s v="27726"/>
    <d v="2017-12-29T00:00:00"/>
    <x v="0"/>
    <n v="10.55"/>
    <s v="Matched in 11.4-2-2 and 15.1"/>
    <s v="84074"/>
    <x v="0"/>
    <s v="Schedule 1 "/>
    <s v="PINE CANYON"/>
    <s v="PCN11"/>
    <s v="SOLAR"/>
    <s v="08NETMT135"/>
  </r>
  <r>
    <s v="27729"/>
    <d v="2017-12-29T00:00:00"/>
    <x v="0"/>
    <n v="5.13"/>
    <s v="Matched in 11.4-2-2 and 15.1"/>
    <s v="84005"/>
    <x v="0"/>
    <s v="Schedule 1 "/>
    <s v="PARKSIDE"/>
    <s v="PKD05"/>
    <s v="SOLAR"/>
    <s v="08NETMT135"/>
  </r>
  <r>
    <s v="27723"/>
    <d v="2017-12-29T00:00:00"/>
    <x v="0"/>
    <n v="6.27"/>
    <s v="Matched in 11.4-2-2 and 15.1"/>
    <s v="84015"/>
    <x v="0"/>
    <s v="Schedule 1 "/>
    <s v="WEST POINT"/>
    <s v="WPT13"/>
    <s v="SOLAR"/>
    <s v="08NETMT135"/>
  </r>
  <r>
    <s v="27721"/>
    <d v="2017-12-29T00:00:00"/>
    <x v="0"/>
    <n v="8.5500000000000007"/>
    <s v="Matched in 11.4-2-2 and 15.1"/>
    <s v="84327"/>
    <x v="0"/>
    <s v="Schedule 1 "/>
    <s v="NEWTON"/>
    <s v="NTN11"/>
    <s v="SOLAR"/>
    <s v="08NETMT135"/>
  </r>
  <r>
    <s v="27714"/>
    <d v="2017-12-29T00:00:00"/>
    <x v="0"/>
    <n v="5.22"/>
    <s v="Matched in 11.4-2-2 and 15.1"/>
    <s v="84093"/>
    <x v="0"/>
    <s v="Schedule 1 "/>
    <s v="ALTAVIEW"/>
    <s v="ALT15"/>
    <s v="SOLAR"/>
    <s v="08NETMT135"/>
  </r>
  <r>
    <s v="27699"/>
    <d v="2017-12-29T00:00:00"/>
    <x v="0"/>
    <n v="4.8499999999999996"/>
    <s v="Matched in 11.4-2-2 and 15.1"/>
    <s v="84129"/>
    <x v="0"/>
    <s v="Schedule 1 "/>
    <s v="KEARNS"/>
    <s v="KRN15"/>
    <s v="SOLAR"/>
    <s v="08NETMT135"/>
  </r>
  <r>
    <s v="27776"/>
    <d v="2017-12-30T00:00:00"/>
    <x v="0"/>
    <n v="6.3"/>
    <s v="Matched in 11.4-2-2 and 15.1"/>
    <s v="84128"/>
    <x v="0"/>
    <s v="Schedule 1 "/>
    <s v="RITER"/>
    <s v="RTR12"/>
    <s v="SOLAR"/>
    <s v="08NETMT135"/>
  </r>
  <r>
    <s v="27767"/>
    <d v="2017-12-30T00:00:00"/>
    <x v="0"/>
    <n v="6.55"/>
    <s v="Matched in 11.4-2-2 and 15.1"/>
    <s v="84124"/>
    <x v="0"/>
    <s v="Schedule 1 "/>
    <s v="CASTO"/>
    <s v="CAS13"/>
    <s v="SOLAR"/>
    <s v="08NETMT135"/>
  </r>
  <r>
    <s v="27780"/>
    <d v="2017-12-30T00:00:00"/>
    <x v="0"/>
    <n v="3.6"/>
    <s v="Matched in 11.4-2-2 and 15.1"/>
    <s v="84108"/>
    <x v="0"/>
    <s v="Schedule 1 "/>
    <s v="FORT DOUGLAS"/>
    <s v="DGL11"/>
    <s v="SOLAR"/>
    <s v="08NETMT135"/>
  </r>
  <r>
    <s v="27750"/>
    <d v="2017-12-30T00:00:00"/>
    <x v="0"/>
    <n v="5.03"/>
    <s v="Matched in 11.4-2-2 and 15.1"/>
    <s v="84115"/>
    <x v="0"/>
    <s v="Schedule 1 "/>
    <s v="SOUTHEAST"/>
    <s v="SEA14"/>
    <s v="SOLAR"/>
    <s v="08NETMT135"/>
  </r>
  <r>
    <s v="27753"/>
    <d v="2017-12-30T00:00:00"/>
    <x v="0"/>
    <n v="3.51"/>
    <s v="Matched in 11.4-2-2 and 15.1"/>
    <s v="84118"/>
    <x v="0"/>
    <s v="Schedule 1 "/>
    <s v="HOGGARD"/>
    <s v="HOG11"/>
    <s v="SOLAR"/>
    <s v="08NETMT135"/>
  </r>
  <r>
    <s v="27765"/>
    <d v="2017-12-30T00:00:00"/>
    <x v="0"/>
    <n v="11.52"/>
    <s v="Matched in 11.4-2-2 and 15.1"/>
    <s v="84009"/>
    <x v="0"/>
    <s v="Schedule 1 "/>
    <s v="SUNRISE"/>
    <s v="SRZ17"/>
    <s v="SOLAR"/>
    <s v="08NETMT135"/>
  </r>
  <r>
    <s v="27768"/>
    <d v="2017-12-30T00:00:00"/>
    <x v="0"/>
    <n v="5.13"/>
    <s v="Matched in 11.4-2-2 and 15.1"/>
    <s v="84118"/>
    <x v="0"/>
    <s v="Schedule 1 "/>
    <s v="WEST VALLEY"/>
    <s v="WVY11"/>
    <s v="SOLAR"/>
    <s v="08NETMT135"/>
  </r>
  <r>
    <s v="27755"/>
    <d v="2017-12-30T00:00:00"/>
    <x v="0"/>
    <n v="5.7"/>
    <s v="Matched in 11.4-2-2 and 15.1"/>
    <s v="84115"/>
    <x v="0"/>
    <s v="Schedule 1 "/>
    <s v="OAKLAND_UT"/>
    <s v="OAK11"/>
    <s v="SOLAR"/>
    <s v="08NETMT135"/>
  </r>
  <r>
    <s v="27751"/>
    <d v="2017-12-30T00:00:00"/>
    <x v="0"/>
    <n v="6.38"/>
    <s v="Matched in 11.4-2-2 and 15.1"/>
    <s v="84108"/>
    <x v="0"/>
    <s v="Schedule 1 "/>
    <s v="EMIGRATION"/>
    <s v="EMI11"/>
    <s v="SOLAR"/>
    <s v="08NETMT135"/>
  </r>
  <r>
    <s v="27744"/>
    <d v="2017-12-30T00:00:00"/>
    <x v="0"/>
    <n v="11.55"/>
    <s v="Matched in 11.4-2-2 and 15.1"/>
    <s v="84087"/>
    <x v="0"/>
    <s v="Schedule 1 "/>
    <s v="CUDAHY"/>
    <s v="CUD12"/>
    <s v="SOLAR"/>
    <s v="08NETMT135"/>
  </r>
  <r>
    <s v="27760"/>
    <d v="2017-12-30T00:00:00"/>
    <x v="0"/>
    <n v="9.1"/>
    <s v="Matched in 11.4-2-2 and 15.1"/>
    <s v="84054"/>
    <x v="0"/>
    <s v="Schedule 1 "/>
    <s v="N SALT LAKE"/>
    <s v="NSL11"/>
    <s v="SOLAR"/>
    <s v="08NETMT135"/>
  </r>
  <r>
    <s v="27766"/>
    <d v="2017-12-30T00:00:00"/>
    <x v="0"/>
    <n v="7.56"/>
    <s v="Matched in 11.4-2-2 and 15.1"/>
    <s v="84128"/>
    <x v="0"/>
    <s v="Schedule 1 "/>
    <s v="LAKE PARK"/>
    <s v="LPK15"/>
    <s v="SOLAR"/>
    <s v="08NETMT135"/>
  </r>
  <r>
    <s v="27777"/>
    <d v="2017-12-30T00:00:00"/>
    <x v="0"/>
    <n v="11.11"/>
    <s v="Matched in 11.4-2-2 and 15.1"/>
    <s v="84088"/>
    <x v="0"/>
    <s v="Schedule 1 "/>
    <s v="90TH SOUTH"/>
    <s v="NTS19"/>
    <s v="SOLAR"/>
    <s v="08NETMT135"/>
  </r>
  <r>
    <s v="27746"/>
    <d v="2017-12-30T00:00:00"/>
    <x v="0"/>
    <n v="11.16"/>
    <s v="Matched in 11.4-2-2 and 15.1"/>
    <s v="84129"/>
    <x v="0"/>
    <s v="Schedule 1 "/>
    <s v="WEST JORDAN"/>
    <s v="WJD13"/>
    <s v="SOLAR"/>
    <s v="08NETMT135"/>
  </r>
  <r>
    <s v="27763"/>
    <d v="2017-12-30T00:00:00"/>
    <x v="0"/>
    <n v="7"/>
    <s v="Matched in 11.4-2-2 and 15.1"/>
    <s v="84109"/>
    <x v="0"/>
    <s v="Schedule 1 "/>
    <s v="OLYMPUS"/>
    <s v="OLY13"/>
    <s v="SOLAR"/>
    <s v="08NETMT135"/>
  </r>
  <r>
    <s v="27758"/>
    <d v="2017-12-30T00:00:00"/>
    <x v="0"/>
    <n v="6.79"/>
    <s v="Matched in 11.4-2-2 and 15.1"/>
    <s v="84118"/>
    <x v="0"/>
    <s v="Schedule 1 "/>
    <s v="KEARNS"/>
    <s v="KRN12"/>
    <s v="SOLAR"/>
    <s v="08NETMT135"/>
  </r>
  <r>
    <s v="27764"/>
    <d v="2017-12-30T00:00:00"/>
    <x v="0"/>
    <n v="4.6500000000000004"/>
    <s v="Matched in 11.4-2-2 and 15.1"/>
    <s v="84103"/>
    <x v="0"/>
    <s v="Schedule 1 "/>
    <s v="CAPITOL"/>
    <s v="CAP11"/>
    <s v="SOLAR"/>
    <s v="08NETMT135"/>
  </r>
  <r>
    <s v="27747"/>
    <d v="2017-12-30T00:00:00"/>
    <x v="0"/>
    <n v="16"/>
    <s v="Matched in 11.4-2-2 and 15.1"/>
    <s v="84065"/>
    <x v="0"/>
    <s v="Schedule 1 "/>
    <s v="BANGERTER"/>
    <s v="BGT17"/>
    <s v="SOLAR"/>
    <s v="08NETMT135"/>
  </r>
  <r>
    <s v="27748"/>
    <d v="2017-12-30T00:00:00"/>
    <x v="0"/>
    <n v="6.84"/>
    <s v="Matched in 11.4-2-2 and 15.1"/>
    <s v="84044"/>
    <x v="0"/>
    <s v="Schedule 1 "/>
    <s v="MAGNA"/>
    <s v="MAG11"/>
    <s v="SOLAR"/>
    <s v="08NETMT135"/>
  </r>
  <r>
    <s v="27761"/>
    <d v="2017-12-30T00:00:00"/>
    <x v="0"/>
    <n v="3.77"/>
    <s v="Matched in 11.4-2-2 and 15.1"/>
    <s v="84103"/>
    <x v="0"/>
    <s v="Schedule 1 "/>
    <s v="NORTH BENCH"/>
    <s v="NBE13"/>
    <s v="SOLAR"/>
    <s v="08NETMT135"/>
  </r>
  <r>
    <s v="27752"/>
    <d v="2017-12-30T00:00:00"/>
    <x v="0"/>
    <n v="6.74"/>
    <s v="Matched in 11.4-2-2 and 15.1"/>
    <s v="84116"/>
    <x v="0"/>
    <s v="Schedule 1 "/>
    <s v="JORDAN"/>
    <s v="JOR18"/>
    <s v="SOLAR"/>
    <s v="08NETMT135"/>
  </r>
  <r>
    <s v="27782"/>
    <d v="2017-12-30T00:00:00"/>
    <x v="0"/>
    <n v="7"/>
    <s v="Matched in 11.4-2-2 and 15.1"/>
    <s v="84054"/>
    <x v="0"/>
    <s v="Schedule 1 "/>
    <s v="N SALT LAKE"/>
    <s v="NSL11"/>
    <s v="SOLAR"/>
    <s v="08NETMT135"/>
  </r>
  <r>
    <s v="27770"/>
    <d v="2017-12-30T00:00:00"/>
    <x v="0"/>
    <n v="3.64"/>
    <s v="Matched in 11.4-2-2 and 15.1"/>
    <s v="84081"/>
    <x v="0"/>
    <s v="Schedule 1 "/>
    <s v="HOGGARD"/>
    <s v="HOG16"/>
    <s v="SOLAR"/>
    <s v="08NETMT135"/>
  </r>
  <r>
    <s v="27743"/>
    <d v="2017-12-30T00:00:00"/>
    <x v="0"/>
    <n v="5.7"/>
    <s v="Matched in 11.4-2-2 and 15.1"/>
    <s v="84081"/>
    <x v="0"/>
    <s v="Schedule 1 "/>
    <s v="HOGGARD"/>
    <s v="HOG17"/>
    <s v="SOLAR"/>
    <s v="08NETMT135"/>
  </r>
  <r>
    <s v="27745"/>
    <d v="2017-12-30T00:00:00"/>
    <x v="0"/>
    <n v="7.84"/>
    <s v="Matched in 11.4-2-2 and 15.1"/>
    <s v="84020"/>
    <x v="0"/>
    <s v="Schedule 1 "/>
    <s v="DUMAS"/>
    <s v="DUM12"/>
    <s v="SOLAR"/>
    <s v="08NETMT135"/>
  </r>
  <r>
    <s v="27781"/>
    <d v="2017-12-30T00:00:00"/>
    <x v="0"/>
    <n v="5.04"/>
    <s v="Matched in 11.4-2-2 and 15.1"/>
    <s v="84047"/>
    <x v="0"/>
    <s v="Schedule 1 "/>
    <s v="MIDVALE"/>
    <s v="MDV13"/>
    <s v="SOLAR"/>
    <s v="08NETMT135"/>
  </r>
  <r>
    <s v="27779"/>
    <d v="2017-12-30T00:00:00"/>
    <x v="0"/>
    <n v="7"/>
    <s v="Matched in 11.4-2-2 and 15.1"/>
    <s v="84054"/>
    <x v="0"/>
    <s v="Schedule 1 "/>
    <s v="N SALT LAKE"/>
    <s v="NSL11"/>
    <s v="SOLAR"/>
    <s v="08NETMT135"/>
  </r>
  <r>
    <s v="27757"/>
    <d v="2017-12-30T00:00:00"/>
    <x v="0"/>
    <n v="8.99"/>
    <s v="Matched in 11.4-2-2 and 15.1"/>
    <s v="84103"/>
    <x v="0"/>
    <s v="Schedule 1 "/>
    <s v="NORTH BENCH"/>
    <s v="NBE13"/>
    <s v="SOLAR"/>
    <s v="08NETMT135"/>
  </r>
  <r>
    <s v="27762"/>
    <d v="2017-12-30T00:00:00"/>
    <x v="0"/>
    <n v="3.71"/>
    <s v="Matched in 11.4-2-2 and 15.1"/>
    <s v="84105"/>
    <x v="0"/>
    <s v="Schedule 1 "/>
    <s v="SOUTHEAST"/>
    <s v="SEA11"/>
    <s v="SOLAR"/>
    <s v="08NETMT135"/>
  </r>
  <r>
    <s v="27756"/>
    <d v="2017-12-30T00:00:00"/>
    <x v="0"/>
    <n v="6.12"/>
    <s v="Matched in 11.4-2-2 and 15.1"/>
    <s v="84128"/>
    <x v="0"/>
    <s v="Schedule 1 "/>
    <s v="LAKE PARK"/>
    <s v="LPK11"/>
    <s v="SOLAR"/>
    <s v="08NETMT135"/>
  </r>
  <r>
    <s v="27754"/>
    <d v="2017-12-30T00:00:00"/>
    <x v="0"/>
    <n v="3"/>
    <s v="Matched in 11.4-2-2 and 15.1"/>
    <s v="84119"/>
    <x v="0"/>
    <s v="Schedule 1 "/>
    <s v="MEADOWBROOK"/>
    <s v="MEA15"/>
    <s v="SOLAR"/>
    <s v="08NETMT135"/>
  </r>
  <r>
    <s v="27783"/>
    <d v="2017-12-30T00:00:00"/>
    <x v="0"/>
    <n v="14.74"/>
    <s v="Matched in 11.4-2-2 and 15.1"/>
    <s v="84124"/>
    <x v="0"/>
    <s v="Schedule 1 "/>
    <s v="OLYMPUS"/>
    <s v="OLY11"/>
    <s v="SOLAR"/>
    <s v="08NETMT135"/>
  </r>
  <r>
    <s v="27773"/>
    <d v="2017-12-30T00:00:00"/>
    <x v="0"/>
    <n v="14"/>
    <s v="Matched in 11.4-2-2 and 15.1"/>
    <s v="84108"/>
    <x v="0"/>
    <s v="Schedule 1 "/>
    <s v="EMIGRATION"/>
    <s v="EMI11"/>
    <s v="SOLAR"/>
    <s v="08NETMT135"/>
  </r>
  <r>
    <s v="27759"/>
    <d v="2017-12-30T00:00:00"/>
    <x v="0"/>
    <n v="6.09"/>
    <s v="Matched in 11.4-2-2 and 15.1"/>
    <s v="84096"/>
    <x v="0"/>
    <s v="Schedule 1 "/>
    <s v="SUNRISE"/>
    <s v="SRZ19"/>
    <s v="SOLAR"/>
    <s v="08NETMT135"/>
  </r>
  <r>
    <s v="27774"/>
    <d v="2017-12-30T00:00:00"/>
    <x v="0"/>
    <n v="5.0999999999999996"/>
    <s v="Matched in 11.4-2-2 and 15.1"/>
    <s v="84120"/>
    <x v="0"/>
    <s v="Schedule 1 "/>
    <s v="LAKE PARK"/>
    <s v="LPK16"/>
    <s v="SOLAR"/>
    <s v="08NETMT135"/>
  </r>
  <r>
    <s v="27749"/>
    <d v="2017-12-30T00:00:00"/>
    <x v="0"/>
    <n v="7.2"/>
    <s v="Matched in 11.4-2-2 and 15.1"/>
    <s v="84104"/>
    <x v="0"/>
    <s v="Schedule 1 "/>
    <s v="CANNON"/>
    <s v="CAN13"/>
    <s v="SOLAR"/>
    <s v="08NETMT135"/>
  </r>
  <r>
    <s v="27775"/>
    <d v="2017-12-30T00:00:00"/>
    <x v="0"/>
    <n v="2.85"/>
    <s v="Matched in 11.4-2-2 and 15.1"/>
    <s v="84115"/>
    <x v="0"/>
    <s v="Schedule 1 "/>
    <s v="OAKLAND_UT"/>
    <s v="OAK13"/>
    <s v="SOLAR"/>
    <s v="08NETMT135"/>
  </r>
  <r>
    <s v="27769"/>
    <d v="2017-12-30T00:00:00"/>
    <x v="0"/>
    <n v="3"/>
    <s v="Matched in 11.4-2-2 and 15.1"/>
    <s v="84120"/>
    <x v="0"/>
    <s v="Schedule 1 "/>
    <s v="WEST VALLEY"/>
    <s v="WVY13"/>
    <s v="SOLAR"/>
    <s v="08NETMT135"/>
  </r>
  <r>
    <s v="27772"/>
    <d v="2017-12-30T00:00:00"/>
    <x v="0"/>
    <n v="4.5599999999999996"/>
    <s v="Matched in 11.4-2-2 and 15.1"/>
    <s v="84128"/>
    <x v="0"/>
    <s v="Schedule 1 "/>
    <s v="LAKE PARK"/>
    <s v="LPK15"/>
    <s v="SOLAR"/>
    <s v="08NETMT135"/>
  </r>
  <r>
    <s v="27771"/>
    <d v="2017-12-30T00:00:00"/>
    <x v="0"/>
    <n v="5.99"/>
    <s v="Matched in 11.4-2-2 and 15.1"/>
    <s v="84106"/>
    <x v="0"/>
    <s v="Schedule 1 "/>
    <s v="OAKLAND_UT"/>
    <s v="OAK13"/>
    <s v="SOLAR"/>
    <s v="08NETMT135"/>
  </r>
  <r>
    <s v="27742"/>
    <d v="2017-12-30T00:00:00"/>
    <x v="0"/>
    <n v="8.68"/>
    <s v="Matched in 11.4-2-2 and 15.1"/>
    <s v="84054"/>
    <x v="0"/>
    <s v="Schedule 1 "/>
    <s v="N SALT LAKE"/>
    <s v="NSL11"/>
    <s v="SOLAR"/>
    <s v="08NETMT135"/>
  </r>
  <r>
    <s v="27778"/>
    <d v="2017-12-30T00:00:00"/>
    <x v="0"/>
    <n v="7.83"/>
    <s v="Matched in 11.4-2-2 and 15.1"/>
    <s v="84124"/>
    <x v="0"/>
    <s v="Schedule 1 "/>
    <s v="CASTO"/>
    <s v="CAS13"/>
    <s v="SOLAR"/>
    <s v="08NETMT135"/>
  </r>
  <r>
    <s v="27791"/>
    <d v="2018-01-02T00:00:00"/>
    <x v="0"/>
    <n v="5.13"/>
    <s v="Matched in 11.4-2-2 and 15.1"/>
    <s v="84017"/>
    <x v="0"/>
    <s v="Schedule 1 "/>
    <s v="COALVILLE"/>
    <s v="COA12"/>
    <s v="SOLAR"/>
    <s v="08NETMT135"/>
  </r>
  <r>
    <s v="27801"/>
    <d v="2018-01-02T00:00:00"/>
    <x v="0"/>
    <n v="6.56"/>
    <s v="Matched in 11.4-2-2 and 15.1"/>
    <s v="84629"/>
    <x v="0"/>
    <s v="Schedule 1 "/>
    <s v="FOUNTAIN GREEN"/>
    <s v="FTG12"/>
    <s v="SOLAR"/>
    <s v="08NETMT135"/>
  </r>
  <r>
    <s v="27804"/>
    <d v="2018-01-02T00:00:00"/>
    <x v="0"/>
    <n v="9.2799999999999994"/>
    <s v="Matched in 11.4-2-2 and 15.1"/>
    <s v="84041"/>
    <x v="0"/>
    <s v="Schedule 1 "/>
    <s v="LAYTON"/>
    <s v="LAY14"/>
    <s v="SOLAR"/>
    <s v="08NETMT135"/>
  </r>
  <r>
    <s v="27789"/>
    <d v="2018-01-02T00:00:00"/>
    <x v="0"/>
    <n v="9.9"/>
    <s v="Matched in 11.4-2-2 and 15.1"/>
    <s v="84664"/>
    <x v="0"/>
    <s v="Schedule 1 "/>
    <s v="MAPLETON"/>
    <s v="MAP12"/>
    <s v="SOLAR"/>
    <s v="08NETMT135"/>
  </r>
  <r>
    <s v="27793"/>
    <d v="2018-01-02T00:00:00"/>
    <x v="0"/>
    <n v="5.7"/>
    <s v="Matched in 11.4-2-2 and 15.1"/>
    <s v="84414"/>
    <x v="0"/>
    <s v="Schedule 1 "/>
    <s v="WARREN"/>
    <s v="WRN13"/>
    <s v="SOLAR"/>
    <s v="08NETMT135"/>
  </r>
  <r>
    <s v="27792"/>
    <d v="2018-01-02T00:00:00"/>
    <x v="0"/>
    <n v="5.36"/>
    <s v="Matched in 11.4-2-2 and 15.1"/>
    <s v="84097"/>
    <x v="0"/>
    <s v="Schedule 1 "/>
    <s v="CHERRY WOOD"/>
    <s v="CHW13"/>
    <s v="SOLAR"/>
    <s v="08NETMT135"/>
  </r>
  <r>
    <s v="27794"/>
    <d v="2018-01-02T00:00:00"/>
    <x v="0"/>
    <n v="4.95"/>
    <s v="Matched in 11.4-2-2 and 15.1"/>
    <s v="84059"/>
    <x v="0"/>
    <s v="Schedule 1 "/>
    <s v="SHORELINE"/>
    <s v="SHN14"/>
    <s v="SOLAR"/>
    <s v="08NETMT135"/>
  </r>
  <r>
    <s v="27813"/>
    <d v="2018-01-02T00:00:00"/>
    <x v="0"/>
    <n v="12"/>
    <s v="Matched in 11.4-2-2 and 15.1"/>
    <s v="84075"/>
    <x v="0"/>
    <s v="Schedule 1 "/>
    <s v="CLEARFIELD S"/>
    <s v="CLU17"/>
    <s v="SOLAR"/>
    <s v="08NETMT135"/>
  </r>
  <r>
    <s v="27787"/>
    <d v="2018-01-02T00:00:00"/>
    <x v="0"/>
    <n v="3.42"/>
    <s v="Matched in 11.4-2-2 and 15.1"/>
    <s v="84060"/>
    <x v="0"/>
    <s v="Schedule 1 "/>
    <s v="SILVER CREEK"/>
    <s v="SIL12"/>
    <s v="SOLAR"/>
    <s v="08NETMT135"/>
  </r>
  <r>
    <s v="27810"/>
    <d v="2018-01-02T00:00:00"/>
    <x v="0"/>
    <n v="2.2799999999999998"/>
    <s v="Matched in 11.4-2-2 and 15.1"/>
    <s v="84629"/>
    <x v="0"/>
    <s v="Schedule 1 "/>
    <s v="FOUNTAIN GREEN"/>
    <s v="FTG12"/>
    <s v="SOLAR"/>
    <s v="08NETMT135"/>
  </r>
  <r>
    <s v="27786"/>
    <d v="2018-01-02T00:00:00"/>
    <x v="0"/>
    <n v="6.96"/>
    <s v="Matched in 11.4-2-2 and 15.1"/>
    <s v="84088"/>
    <x v="0"/>
    <s v="Schedule 1 "/>
    <s v="90TH SOUTH"/>
    <s v="NTS19"/>
    <s v="SOLAR"/>
    <s v="08NETMT135"/>
  </r>
  <r>
    <s v="27796"/>
    <d v="2018-01-02T00:00:00"/>
    <x v="0"/>
    <n v="4.6399999999999997"/>
    <s v="Matched in 11.4-2-2 and 15.1"/>
    <s v="84404"/>
    <x v="0"/>
    <s v="Schedule 1 "/>
    <s v="COLDWATER"/>
    <s v="CDW11"/>
    <s v="SOLAR"/>
    <s v="08NETMT135"/>
  </r>
  <r>
    <s v="27795"/>
    <d v="2018-01-02T00:00:00"/>
    <x v="0"/>
    <n v="6.56"/>
    <s v="Matched in 11.4-2-2 and 15.1"/>
    <s v="84664"/>
    <x v="0"/>
    <s v="Schedule 1 "/>
    <s v="MAPLETON"/>
    <s v="MAP11"/>
    <s v="SOLAR"/>
    <s v="08NETMT135"/>
  </r>
  <r>
    <s v="27807"/>
    <d v="2018-01-02T00:00:00"/>
    <x v="0"/>
    <n v="5.42"/>
    <s v="Matched in 11.4-2-2 and 15.1"/>
    <s v="84088"/>
    <x v="0"/>
    <s v="Schedule 1 "/>
    <s v="SOUTHPARK"/>
    <s v="SPK13"/>
    <s v="SOLAR"/>
    <s v="08NETMT135"/>
  </r>
  <r>
    <s v="27784"/>
    <d v="2018-01-02T00:00:00"/>
    <x v="0"/>
    <n v="30.69"/>
    <s v="Matched in 11.4-2-2 and 15.1"/>
    <s v="84341"/>
    <x v="0"/>
    <s v="Schedule 23 "/>
    <s v="NORTH LOGAN"/>
    <s v="NOL12"/>
    <s v="SOLAR"/>
    <s v="08RNM23135"/>
  </r>
  <r>
    <s v="27802"/>
    <d v="2018-01-02T00:00:00"/>
    <x v="0"/>
    <n v="4.96"/>
    <s v="Matched in 11.4-2-2 and 15.1"/>
    <s v="84129"/>
    <x v="0"/>
    <s v="Schedule 1 "/>
    <s v="TAYLORSVILLE"/>
    <s v="TAY15"/>
    <s v="SOLAR"/>
    <s v="08NETMT135"/>
  </r>
  <r>
    <s v="27805"/>
    <d v="2018-01-02T00:00:00"/>
    <x v="0"/>
    <n v="17.98"/>
    <s v="Matched in 11.4-2-2 and 15.1"/>
    <s v="84065"/>
    <x v="0"/>
    <s v="Schedule 1 "/>
    <s v="BLUFFDALE"/>
    <s v="BLF11"/>
    <s v="SOLAR"/>
    <s v="08NETMT135"/>
  </r>
  <r>
    <s v="27785"/>
    <d v="2018-01-02T00:00:00"/>
    <x v="0"/>
    <n v="3.6"/>
    <s v="Matched in 11.4-2-2 and 15.1"/>
    <s v="84750"/>
    <x v="0"/>
    <s v="Schedule 1 "/>
    <s v="MARYSVALE"/>
    <s v="MRY11"/>
    <s v="SOLAR"/>
    <s v="08NETMT135"/>
  </r>
  <r>
    <s v="27811"/>
    <d v="2018-01-02T00:00:00"/>
    <x v="0"/>
    <n v="9.24"/>
    <s v="Matched in 11.4-2-2 and 15.1"/>
    <s v="84058"/>
    <x v="0"/>
    <s v="Schedule 1 "/>
    <s v="VINEYARD"/>
    <s v="VIN11"/>
    <s v="SOLAR"/>
    <s v="08NETMT135"/>
  </r>
  <r>
    <s v="27815"/>
    <d v="2018-01-02T00:00:00"/>
    <x v="0"/>
    <n v="5.98"/>
    <s v="Matched in 11.4-2-2 and 15.1"/>
    <s v="84088"/>
    <x v="0"/>
    <s v="Schedule 1 "/>
    <s v="90TH SOUTH"/>
    <s v="NTS11"/>
    <s v="SOLAR"/>
    <s v="08NETMT135"/>
  </r>
  <r>
    <s v="27798"/>
    <d v="2018-01-02T00:00:00"/>
    <x v="0"/>
    <n v="7.7"/>
    <s v="Matched in 11.4-2-2 and 15.1"/>
    <s v="84093"/>
    <x v="0"/>
    <s v="Schedule 1 "/>
    <s v="ALTAVIEW"/>
    <s v="ALT15"/>
    <s v="SOLAR"/>
    <s v="08NETMT135"/>
  </r>
  <r>
    <s v="27799"/>
    <d v="2018-01-02T00:00:00"/>
    <x v="0"/>
    <n v="6.84"/>
    <s v="Matched in 11.4-2-2 and 15.1"/>
    <s v="84098"/>
    <x v="0"/>
    <s v="Schedule 1 "/>
    <s v="SILVER CREEK"/>
    <s v="SIL11"/>
    <s v="SOLAR"/>
    <s v="08NETMT135"/>
  </r>
  <r>
    <s v="27803"/>
    <d v="2018-01-02T00:00:00"/>
    <x v="0"/>
    <n v="6.96"/>
    <s v="Matched in 11.4-2-2 and 15.1"/>
    <s v="84664"/>
    <x v="0"/>
    <s v="Schedule 1 "/>
    <s v="MAPLETON"/>
    <s v="MAP11"/>
    <s v="SOLAR"/>
    <s v="08NETMT135"/>
  </r>
  <r>
    <s v="27817"/>
    <d v="2018-01-02T00:00:00"/>
    <x v="0"/>
    <n v="6"/>
    <s v="Matched in 11.4-2-2 and 15.1"/>
    <s v="84341"/>
    <x v="0"/>
    <s v="Schedule 1 "/>
    <s v="NORTH LOGAN"/>
    <s v="NOL12"/>
    <s v="SOLAR"/>
    <s v="08NETMT135"/>
  </r>
  <r>
    <s v="27797"/>
    <d v="2018-01-02T00:00:00"/>
    <x v="0"/>
    <n v="5.36"/>
    <s v="Matched in 11.4-2-2 and 15.1"/>
    <s v="84057"/>
    <x v="0"/>
    <s v="Schedule 1 "/>
    <s v="LINDON"/>
    <s v="LDN12"/>
    <s v="SOLAR"/>
    <s v="08NETMT135"/>
  </r>
  <r>
    <s v="27808"/>
    <d v="2018-01-02T00:00:00"/>
    <x v="0"/>
    <n v="6.27"/>
    <s v="Matched in 11.4-2-2 and 15.1"/>
    <s v="84088"/>
    <x v="0"/>
    <s v="Schedule 1 "/>
    <s v="90TH SOUTH"/>
    <s v="NTS19"/>
    <s v="SOLAR"/>
    <s v="08NETMT135"/>
  </r>
  <r>
    <s v="27812"/>
    <d v="2018-01-02T00:00:00"/>
    <x v="0"/>
    <n v="7.41"/>
    <s v="Matched in 11.4-2-2 and 15.1"/>
    <s v="84017"/>
    <x v="0"/>
    <s v="Schedule 1 "/>
    <s v="COALVILLE"/>
    <s v="COA12"/>
    <s v="SOLAR"/>
    <s v="08NETMT135"/>
  </r>
  <r>
    <s v="27809"/>
    <d v="2018-01-02T00:00:00"/>
    <x v="0"/>
    <n v="5.8"/>
    <s v="Matched in 11.4-2-2 and 15.1"/>
    <s v="84404"/>
    <x v="0"/>
    <s v="Schedule 1 "/>
    <s v="NORTH OGDEN"/>
    <s v="NOG13"/>
    <s v="SOLAR"/>
    <s v="08NETMT135"/>
  </r>
  <r>
    <s v="27788"/>
    <d v="2018-01-02T00:00:00"/>
    <x v="0"/>
    <n v="6.09"/>
    <s v="Matched in 11.4-2-2 and 15.1"/>
    <s v="84075"/>
    <x v="0"/>
    <s v="Schedule 1 "/>
    <s v="WALNUT GROVE"/>
    <s v="WGR13"/>
    <s v="SOLAR"/>
    <s v="08NETMT135"/>
  </r>
  <r>
    <s v="27790"/>
    <d v="2018-01-02T00:00:00"/>
    <x v="0"/>
    <n v="12.54"/>
    <s v="Matched in 11.4-2-2 and 15.1"/>
    <s v="84055"/>
    <x v="0"/>
    <s v="Schedule 1 "/>
    <s v="OAKLEY"/>
    <s v="OKY11"/>
    <s v="SOLAR"/>
    <s v="08NETMT135"/>
  </r>
  <r>
    <s v="27800"/>
    <d v="2018-01-02T00:00:00"/>
    <x v="0"/>
    <n v="9.98"/>
    <s v="Matched in 11.4-2-2 and 15.1"/>
    <s v="84041"/>
    <x v="0"/>
    <s v="Schedule 1 "/>
    <s v="ANGEL"/>
    <s v="ANG12"/>
    <s v="SOLAR"/>
    <s v="08NETMT135"/>
  </r>
  <r>
    <s v="27816"/>
    <d v="2018-01-02T00:00:00"/>
    <x v="0"/>
    <n v="10.199999999999999"/>
    <s v="Matched in 11.4-2-2 and 15.1"/>
    <s v="84662"/>
    <x v="0"/>
    <s v="Schedule 1 "/>
    <s v="MORONI"/>
    <s v="MOR12"/>
    <s v="SOLAR"/>
    <s v="08NETMT135"/>
  </r>
  <r>
    <s v="27814"/>
    <d v="2018-01-02T00:00:00"/>
    <x v="0"/>
    <n v="5.42"/>
    <s v="Matched in 11.4-2-2 and 15.1"/>
    <s v="84724"/>
    <x v="0"/>
    <s v="Schedule 1 "/>
    <s v="ELSINORE"/>
    <s v="ELS11"/>
    <s v="SOLAR"/>
    <s v="08NETMT135"/>
  </r>
  <r>
    <s v="27806"/>
    <d v="2018-01-02T00:00:00"/>
    <x v="0"/>
    <n v="8.91"/>
    <s v="Matched in 11.4-2-2 and 15.1"/>
    <s v="84098"/>
    <x v="0"/>
    <s v="Schedule 1 "/>
    <s v="SNYDERVILLE"/>
    <s v="SNY16"/>
    <s v="SOLAR"/>
    <s v="08NETMT135"/>
  </r>
  <r>
    <s v="27842"/>
    <d v="2018-01-03T00:00:00"/>
    <x v="0"/>
    <n v="8.7799999999999994"/>
    <s v="Matched in 11.4-2-2 and 15.1"/>
    <s v="84095"/>
    <x v="0"/>
    <s v="Schedule 1 "/>
    <s v="WELBY"/>
    <s v="WEL13"/>
    <s v="SOLAR"/>
    <s v="08NETMT135"/>
  </r>
  <r>
    <s v="27833"/>
    <d v="2018-01-03T00:00:00"/>
    <x v="0"/>
    <n v="8.6999999999999993"/>
    <s v="Matched in 11.4-2-2 and 15.1"/>
    <s v="84096"/>
    <x v="0"/>
    <s v="Schedule 1 "/>
    <s v="HERRIMAN"/>
    <s v="HRR13"/>
    <s v="SOLAR"/>
    <s v="08NETMT135"/>
  </r>
  <r>
    <s v="27821"/>
    <d v="2018-01-03T00:00:00"/>
    <x v="0"/>
    <n v="9.5"/>
    <s v="Matched in 11.4-2-2 and 15.1"/>
    <s v="84332"/>
    <x v="0"/>
    <s v="Schedule 1 "/>
    <s v="NIBLEY"/>
    <s v="NIB11"/>
    <s v="SOLAR"/>
    <s v="08NETMT135"/>
  </r>
  <r>
    <s v="27823"/>
    <d v="2018-01-03T00:00:00"/>
    <x v="0"/>
    <n v="7.13"/>
    <s v="Matched in 11.4-2-2 and 15.1"/>
    <s v="84062"/>
    <x v="0"/>
    <s v="Schedule 1 "/>
    <s v="MANILA"/>
    <s v="MLA12"/>
    <s v="SOLAR"/>
    <s v="08NETMT135"/>
  </r>
  <r>
    <s v="27837"/>
    <d v="2018-01-03T00:00:00"/>
    <x v="0"/>
    <n v="7.83"/>
    <s v="Matched in 11.4-2-2 and 15.1"/>
    <s v="84721"/>
    <x v="0"/>
    <s v="Schedule 1 "/>
    <s v="ENOCH"/>
    <s v="ENO12"/>
    <s v="SOLAR"/>
    <s v="08NETMT135"/>
  </r>
  <r>
    <s v="27843"/>
    <d v="2018-01-03T00:00:00"/>
    <x v="0"/>
    <n v="5.7"/>
    <s v="Matched in 11.4-2-2 and 15.1"/>
    <s v="84062"/>
    <x v="0"/>
    <s v="Schedule 1 "/>
    <s v="LINDON"/>
    <s v="LDN14"/>
    <s v="SOLAR"/>
    <s v="08NETMT135"/>
  </r>
  <r>
    <s v="27825"/>
    <d v="2018-01-03T00:00:00"/>
    <x v="0"/>
    <n v="6.27"/>
    <s v="Matched in 11.4-2-2 and 15.1"/>
    <s v="84009"/>
    <x v="0"/>
    <s v="Schedule 1 "/>
    <s v="SUNRISE"/>
    <s v="SRZ13"/>
    <s v="SOLAR"/>
    <s v="08NETMT135"/>
  </r>
  <r>
    <s v="27829"/>
    <d v="2018-01-03T00:00:00"/>
    <x v="0"/>
    <n v="6.84"/>
    <s v="Matched in 11.4-2-2 and 15.1"/>
    <s v="84414"/>
    <x v="0"/>
    <s v="Schedule 1 "/>
    <s v="COLDWATER"/>
    <s v="CDW11"/>
    <s v="SOLAR"/>
    <s v="08NETMT135"/>
  </r>
  <r>
    <s v="27844"/>
    <d v="2018-01-03T00:00:00"/>
    <x v="0"/>
    <n v="11.02"/>
    <s v="Matched in 11.4-2-2 and 15.1"/>
    <s v="84088"/>
    <x v="0"/>
    <s v="Schedule 1 "/>
    <s v="OQUIRRH"/>
    <s v="OQU13"/>
    <s v="SOLAR"/>
    <s v="08NETMT135"/>
  </r>
  <r>
    <s v="27819"/>
    <d v="2018-01-03T00:00:00"/>
    <x v="0"/>
    <n v="8.1199999999999992"/>
    <s v="Matched in 11.4-2-2 and 15.1"/>
    <s v="84020"/>
    <x v="0"/>
    <s v="Schedule 1 "/>
    <s v="DRAPER"/>
    <s v="DRA12"/>
    <s v="SOLAR"/>
    <s v="08NETMT135"/>
  </r>
  <r>
    <s v="27848"/>
    <d v="2018-01-03T00:00:00"/>
    <x v="0"/>
    <n v="60.39"/>
    <s v="Matched in 11.4-2-2 and 15.1"/>
    <s v="84124"/>
    <x v="1"/>
    <s v="Schedule 6 "/>
    <s v="COTTONWOOD"/>
    <s v="CTN12"/>
    <s v="SOLAR"/>
    <s v="08NMT06135"/>
  </r>
  <r>
    <s v="27832"/>
    <d v="2018-01-03T00:00:00"/>
    <x v="0"/>
    <n v="3.99"/>
    <s v="Matched in 11.4-2-2 and 15.1"/>
    <s v="84062"/>
    <x v="0"/>
    <s v="Schedule 1 "/>
    <s v="PLEASNT GRV"/>
    <s v="PLG12"/>
    <s v="SOLAR"/>
    <s v="08NETMT135"/>
  </r>
  <r>
    <s v="27818"/>
    <d v="2018-01-03T00:00:00"/>
    <x v="0"/>
    <n v="9.86"/>
    <s v="Matched in 11.4-2-2 and 15.1"/>
    <s v="84339"/>
    <x v="0"/>
    <s v="Schedule 1 "/>
    <s v="NIBLEY"/>
    <s v="NIB21"/>
    <s v="SOLAR"/>
    <s v="08NETMT135"/>
  </r>
  <r>
    <s v="27820"/>
    <d v="2018-01-03T00:00:00"/>
    <x v="0"/>
    <n v="9.41"/>
    <s v="Matched in 11.4-2-2 and 15.1"/>
    <s v="84404"/>
    <x v="0"/>
    <s v="Schedule 1 "/>
    <s v="PLAIN CITY"/>
    <s v="PLC11"/>
    <s v="SOLAR"/>
    <s v="08NETMT135"/>
  </r>
  <r>
    <s v="27831"/>
    <d v="2018-01-03T00:00:00"/>
    <x v="0"/>
    <n v="7.69"/>
    <s v="Matched in 11.4-2-2 and 15.1"/>
    <s v="84324"/>
    <x v="0"/>
    <s v="Schedule 1 "/>
    <s v="MANTUA"/>
    <s v="MAN11"/>
    <s v="SOLAR"/>
    <s v="08NETMT135"/>
  </r>
  <r>
    <s v="27839"/>
    <d v="2018-01-03T00:00:00"/>
    <x v="0"/>
    <n v="9.92"/>
    <s v="Matched in 11.4-2-2 and 15.1"/>
    <s v="84003"/>
    <x v="0"/>
    <s v="Schedule 1 "/>
    <s v="AMERICAN FORK"/>
    <s v="AMF11"/>
    <s v="SOLAR"/>
    <s v="08NETMT135"/>
  </r>
  <r>
    <s v="27840"/>
    <d v="2018-01-03T00:00:00"/>
    <x v="0"/>
    <n v="8.68"/>
    <s v="Matched in 11.4-2-2 and 15.1"/>
    <s v="84065"/>
    <x v="0"/>
    <s v="Schedule 1 "/>
    <s v="BANGERTER"/>
    <s v="BGT18"/>
    <s v="SOLAR"/>
    <s v="08NETMT135"/>
  </r>
  <r>
    <s v="27847"/>
    <d v="2018-01-03T00:00:00"/>
    <x v="0"/>
    <n v="2.0299999999999998"/>
    <s v="Matched in 11.4-2-2 and 15.1"/>
    <s v="84003"/>
    <x v="0"/>
    <s v="Schedule 1 "/>
    <s v="AMERICAN FORK"/>
    <s v="AMF13"/>
    <s v="SOLAR"/>
    <s v="08NETMT135"/>
  </r>
  <r>
    <s v="27826"/>
    <d v="2018-01-03T00:00:00"/>
    <x v="0"/>
    <n v="8.51"/>
    <s v="Matched in 11.4-2-2 and 15.1"/>
    <s v="84062"/>
    <x v="0"/>
    <s v="Schedule 1 "/>
    <s v="MANILA"/>
    <s v="MLA12"/>
    <s v="SOLAR"/>
    <s v="08NETMT135"/>
  </r>
  <r>
    <s v="27828"/>
    <d v="2018-01-03T00:00:00"/>
    <x v="0"/>
    <n v="5.61"/>
    <s v="Matched in 11.4-2-2 and 15.1"/>
    <s v="84004"/>
    <x v="0"/>
    <s v="Schedule 1 "/>
    <s v="HIGHLAND"/>
    <s v="HIG15"/>
    <s v="SOLAR"/>
    <s v="08NETMT135"/>
  </r>
  <r>
    <s v="27835"/>
    <d v="2018-01-03T00:00:00"/>
    <x v="0"/>
    <n v="5.7"/>
    <s v="Matched in 11.4-2-2 and 15.1"/>
    <s v="84302"/>
    <x v="0"/>
    <s v="Schedule 1 "/>
    <s v="WHITE ROCK"/>
    <s v="WHR11"/>
    <s v="SOLAR"/>
    <s v="08NETMT135"/>
  </r>
  <r>
    <s v="27846"/>
    <d v="2018-01-03T00:00:00"/>
    <x v="0"/>
    <n v="32.4"/>
    <s v="Matched in 11.4-2-2 and 15.1"/>
    <s v="84115"/>
    <x v="1"/>
    <s v="Schedule 23 "/>
    <s v="COTTONWOOD"/>
    <s v="CTN13"/>
    <s v="SOLAR"/>
    <s v="08NMT23135"/>
  </r>
  <r>
    <s v="27836"/>
    <d v="2018-01-03T00:00:00"/>
    <x v="0"/>
    <n v="6.93"/>
    <s v="Matched in 11.4-2-2 and 15.1"/>
    <s v="84062"/>
    <x v="0"/>
    <s v="Schedule 1 "/>
    <s v="PLEASNT GRV"/>
    <s v="PLG12"/>
    <s v="SOLAR"/>
    <s v="08NETMT135"/>
  </r>
  <r>
    <s v="27841"/>
    <d v="2018-01-03T00:00:00"/>
    <x v="0"/>
    <n v="7.28"/>
    <s v="Matched in 11.4-2-2 and 15.1"/>
    <s v="84094"/>
    <x v="0"/>
    <s v="Schedule 1 "/>
    <s v="DUMAS"/>
    <s v="DUM13"/>
    <s v="SOLAR"/>
    <s v="08NETMT135"/>
  </r>
  <r>
    <s v="27822"/>
    <d v="2018-01-03T00:00:00"/>
    <x v="0"/>
    <n v="6.16"/>
    <s v="Matched in 11.4-2-2 and 15.1"/>
    <s v="84117"/>
    <x v="0"/>
    <s v="Schedule 1 "/>
    <s v="HAMMER"/>
    <s v="HAM14"/>
    <s v="SOLAR"/>
    <s v="08NETMT135"/>
  </r>
  <r>
    <s v="27834"/>
    <d v="2018-01-03T00:00:00"/>
    <x v="0"/>
    <n v="3.14"/>
    <s v="Matched in 11.4-2-2 and 15.1"/>
    <s v="84118"/>
    <x v="0"/>
    <s v="Schedule 3 "/>
    <s v="KEARNS"/>
    <s v="KRN12"/>
    <s v="SOLAR"/>
    <s v="08NMT03135"/>
  </r>
  <r>
    <s v="27824"/>
    <d v="2018-01-03T00:00:00"/>
    <x v="0"/>
    <n v="9.24"/>
    <s v="Matched in 11.4-2-2 and 15.1"/>
    <s v="84004"/>
    <x v="0"/>
    <s v="Schedule 1 "/>
    <s v="WESTFIELD"/>
    <s v="WFD11"/>
    <s v="SOLAR"/>
    <s v="08NETMT135"/>
  </r>
  <r>
    <s v="27845"/>
    <d v="2018-01-03T00:00:00"/>
    <x v="0"/>
    <n v="8.27"/>
    <s v="Matched in 11.4-2-2 and 15.1"/>
    <s v="84065"/>
    <x v="0"/>
    <s v="Schedule 1 "/>
    <s v="PORTER ROCKWEL"/>
    <s v="RKW17"/>
    <s v="SOLAR"/>
    <s v="08NETMT135"/>
  </r>
  <r>
    <s v="27838"/>
    <d v="2018-01-03T00:00:00"/>
    <x v="0"/>
    <n v="7.83"/>
    <s v="Matched in 11.4-2-2 and 15.1"/>
    <s v="84095"/>
    <x v="0"/>
    <s v="Schedule 1 "/>
    <s v="118TH SOUTH"/>
    <s v="OOE14"/>
    <s v="SOLAR"/>
    <s v="08NETMT135"/>
  </r>
  <r>
    <s v="27830"/>
    <d v="2018-01-03T00:00:00"/>
    <x v="0"/>
    <n v="6.09"/>
    <s v="Matched in 11.4-2-2 and 15.1"/>
    <s v="84062"/>
    <x v="0"/>
    <s v="Schedule 1 "/>
    <s v="MANILA"/>
    <s v="MLA12"/>
    <s v="SOLAR"/>
    <s v="08NETMT135"/>
  </r>
  <r>
    <s v="27827"/>
    <d v="2018-01-03T00:00:00"/>
    <x v="0"/>
    <n v="8.16"/>
    <s v="Matched in 11.4-2-2 and 15.1"/>
    <s v="84325"/>
    <x v="0"/>
    <s v="Schedule 1 "/>
    <s v="NIBLEY"/>
    <s v="NIB21"/>
    <s v="SOLAR"/>
    <s v="08NETMT135"/>
  </r>
  <r>
    <s v="27882"/>
    <d v="2018-01-04T00:00:00"/>
    <x v="0"/>
    <n v="7.4"/>
    <s v="Matched in 11.4-2-2 and 15.1"/>
    <s v="84025"/>
    <x v="0"/>
    <s v="Schedule 1 "/>
    <s v="FARMINGTON"/>
    <s v="FAR12"/>
    <s v="SOLAR"/>
    <s v="08NETMT135"/>
  </r>
  <r>
    <s v="27879"/>
    <d v="2018-01-04T00:00:00"/>
    <x v="0"/>
    <n v="5.6"/>
    <s v="Matched in 11.4-2-2 and 15.1"/>
    <s v="84037"/>
    <x v="0"/>
    <s v="Schedule 1 "/>
    <s v="FRUIT HGTS"/>
    <s v="FRS11"/>
    <s v="SOLAR"/>
    <s v="08NETMT135"/>
  </r>
  <r>
    <s v="27872"/>
    <d v="2018-01-04T00:00:00"/>
    <x v="0"/>
    <n v="8.99"/>
    <s v="Matched in 11.4-2-2 and 15.1"/>
    <s v="84025"/>
    <x v="0"/>
    <s v="Schedule 1 "/>
    <s v="FRUIT HGTS"/>
    <s v="FRS12"/>
    <s v="SOLAR"/>
    <s v="08NETMT135"/>
  </r>
  <r>
    <s v="27875"/>
    <d v="2018-01-04T00:00:00"/>
    <x v="0"/>
    <n v="10.85"/>
    <s v="Matched in 11.4-2-2 and 15.1"/>
    <s v="84095"/>
    <x v="0"/>
    <s v="Schedule 1 "/>
    <s v="BINGHAM"/>
    <s v="BNG17"/>
    <s v="SOLAR"/>
    <s v="08NETMT135"/>
  </r>
  <r>
    <s v="27881"/>
    <d v="2018-01-04T00:00:00"/>
    <x v="0"/>
    <n v="32.24"/>
    <s v="Matched in 11.4-2-2 and 15.1"/>
    <s v="84341"/>
    <x v="0"/>
    <s v="Schedule 23 "/>
    <s v="NORTH LOGAN"/>
    <s v="NOL12"/>
    <s v="SOLAR"/>
    <s v="08RNM23135"/>
  </r>
  <r>
    <s v="27883"/>
    <d v="2018-01-04T00:00:00"/>
    <x v="0"/>
    <n v="9.24"/>
    <s v="Matched in 11.4-2-2 and 15.1"/>
    <s v="84025"/>
    <x v="0"/>
    <s v="Schedule 1 "/>
    <s v="FARMINGTON"/>
    <s v="FAR12"/>
    <s v="SOLAR"/>
    <s v="08NETMT135"/>
  </r>
  <r>
    <s v="27854"/>
    <d v="2018-01-04T00:00:00"/>
    <x v="0"/>
    <n v="5.88"/>
    <s v="Matched in 11.4-2-2 and 15.1"/>
    <s v="84770"/>
    <x v="0"/>
    <s v="Schedule 1 "/>
    <s v="DAMMERON"/>
    <s v="DMR12"/>
    <s v="SOLAR"/>
    <s v="08NETMT135"/>
  </r>
  <r>
    <s v="27878"/>
    <d v="2018-01-04T00:00:00"/>
    <x v="0"/>
    <n v="3.77"/>
    <s v="Matched in 11.4-2-2 and 15.1"/>
    <s v="84057"/>
    <x v="0"/>
    <s v="Schedule 1 "/>
    <s v="CHERRY WOOD"/>
    <s v="CHW17"/>
    <s v="SOLAR"/>
    <s v="08NETMT135"/>
  </r>
  <r>
    <s v="27876"/>
    <d v="2018-01-04T00:00:00"/>
    <x v="0"/>
    <n v="10.71"/>
    <s v="Matched in 11.4-2-2 and 15.1"/>
    <s v="84401"/>
    <x v="0"/>
    <s v="Schedule 1 "/>
    <s v="WEST OGDEN"/>
    <s v="WOG14"/>
    <s v="SOLAR"/>
    <s v="08NETMT135"/>
  </r>
  <r>
    <s v="27871"/>
    <d v="2018-01-04T00:00:00"/>
    <x v="0"/>
    <n v="6.96"/>
    <s v="Matched in 11.4-2-2 and 15.1"/>
    <s v="84124"/>
    <x v="0"/>
    <s v="Schedule 1 "/>
    <s v="OLYMPUS"/>
    <s v="OLY12"/>
    <s v="SOLAR"/>
    <s v="08NETMT135"/>
  </r>
  <r>
    <s v="27884"/>
    <d v="2018-01-04T00:00:00"/>
    <x v="0"/>
    <n v="4.4800000000000004"/>
    <s v="Matched in 11.4-2-2 and 15.1"/>
    <s v="84124"/>
    <x v="0"/>
    <s v="Schedule 1 "/>
    <s v="OLYMPUS"/>
    <s v="OLY11"/>
    <s v="SOLAR"/>
    <s v="08NETMT135"/>
  </r>
  <r>
    <s v="27862"/>
    <d v="2018-01-04T00:00:00"/>
    <x v="0"/>
    <n v="8.19"/>
    <s v="Matched in 11.4-2-2 and 15.1"/>
    <s v="84042"/>
    <x v="1"/>
    <s v="Schedule 23 "/>
    <s v="LINDON"/>
    <s v="LDN13"/>
    <s v="SOLAR"/>
    <s v="08NMT23135"/>
  </r>
  <r>
    <s v="27863"/>
    <d v="2018-01-04T00:00:00"/>
    <x v="0"/>
    <n v="8.75"/>
    <s v="Matched in 11.4-2-2 and 15.1"/>
    <s v="84121"/>
    <x v="0"/>
    <s v="Schedule 1 "/>
    <s v="QUARRY"/>
    <s v="QRY12"/>
    <s v="SOLAR"/>
    <s v="08NETMT135"/>
  </r>
  <r>
    <s v="27864"/>
    <d v="2018-01-04T00:00:00"/>
    <x v="0"/>
    <n v="4.8"/>
    <s v="Matched in 11.4-2-2 and 15.1"/>
    <s v="84057"/>
    <x v="0"/>
    <s v="Schedule 1 "/>
    <s v="CHERRY WOOD"/>
    <s v="CHW15"/>
    <s v="SOLAR"/>
    <s v="08NETMT135"/>
  </r>
  <r>
    <s v="27861"/>
    <d v="2018-01-04T00:00:00"/>
    <x v="0"/>
    <n v="9.9"/>
    <s v="Matched in 11.4-2-2 and 15.1"/>
    <s v="84121"/>
    <x v="0"/>
    <s v="Schedule 1 "/>
    <s v="QUARRY"/>
    <s v="QRY12"/>
    <s v="SOLAR"/>
    <s v="08NETMT135"/>
  </r>
  <r>
    <s v="27853"/>
    <d v="2018-01-04T00:00:00"/>
    <x v="0"/>
    <n v="6.09"/>
    <s v="Matched in 11.4-2-2 and 15.1"/>
    <s v="84042"/>
    <x v="0"/>
    <s v="Schedule 1 "/>
    <s v="LINDON"/>
    <s v="LDN13"/>
    <s v="SOLAR"/>
    <s v="08NETMT135"/>
  </r>
  <r>
    <s v="27868"/>
    <d v="2018-01-04T00:00:00"/>
    <x v="0"/>
    <n v="5.42"/>
    <s v="Matched in 11.4-2-2 and 15.1"/>
    <s v="84042"/>
    <x v="0"/>
    <s v="Schedule 1 "/>
    <s v="SHORELINE"/>
    <s v="SHN12"/>
    <s v="SOLAR"/>
    <s v="08NETMT135"/>
  </r>
  <r>
    <s v="27849"/>
    <d v="2018-01-04T00:00:00"/>
    <x v="0"/>
    <n v="32.24"/>
    <s v="Matched in 11.4-2-2 and 15.1"/>
    <s v="84341"/>
    <x v="0"/>
    <s v="Schedule 23 "/>
    <s v="NORTH LOGAN"/>
    <s v="NOL12"/>
    <s v="SOLAR"/>
    <s v="08RNM23135"/>
  </r>
  <r>
    <s v="27858"/>
    <d v="2018-01-04T00:00:00"/>
    <x v="0"/>
    <n v="5.4"/>
    <s v="Matched in 11.4-2-2 and 15.1"/>
    <s v="84059"/>
    <x v="0"/>
    <s v="Schedule 1 "/>
    <s v="VINEYARD"/>
    <s v="VIN11"/>
    <s v="SOLAR"/>
    <s v="08NETMT135"/>
  </r>
  <r>
    <s v="27866"/>
    <d v="2018-01-04T00:00:00"/>
    <x v="0"/>
    <n v="6.37"/>
    <s v="Matched in 11.4-2-2 and 15.1"/>
    <s v="84093"/>
    <x v="0"/>
    <s v="Schedule 1 "/>
    <s v="QUARRY"/>
    <s v="QRY12"/>
    <s v="SOLAR"/>
    <s v="08NETMT135"/>
  </r>
  <r>
    <s v="27865"/>
    <d v="2018-01-04T00:00:00"/>
    <x v="0"/>
    <n v="7.13"/>
    <s v="Matched in 11.4-2-2 and 15.1"/>
    <s v="84058"/>
    <x v="0"/>
    <s v="Schedule 1 "/>
    <s v="OREM"/>
    <s v="ORE16"/>
    <s v="SOLAR"/>
    <s v="08NETMT135"/>
  </r>
  <r>
    <s v="27880"/>
    <d v="2018-01-04T00:00:00"/>
    <x v="0"/>
    <n v="9.86"/>
    <s v="Matched in 11.4-2-2 and 15.1"/>
    <s v="84037"/>
    <x v="0"/>
    <s v="Schedule 1 "/>
    <s v="FRUIT HGTS"/>
    <s v="FRS11"/>
    <s v="SOLAR"/>
    <s v="08NETMT135"/>
  </r>
  <r>
    <s v="27852"/>
    <d v="2018-01-04T00:00:00"/>
    <x v="0"/>
    <n v="11.22"/>
    <s v="Matched in 11.4-2-2 and 15.1"/>
    <s v="84025"/>
    <x v="0"/>
    <s v="Schedule 1 "/>
    <s v="FARMINGTON"/>
    <s v="FAR12"/>
    <s v="SOLAR"/>
    <s v="08NETMT135"/>
  </r>
  <r>
    <s v="27877"/>
    <d v="2018-01-04T00:00:00"/>
    <x v="0"/>
    <n v="7.54"/>
    <s v="Matched in 11.4-2-2 and 15.1"/>
    <s v="84025"/>
    <x v="0"/>
    <s v="Schedule 1 "/>
    <s v="FARMINGTON"/>
    <s v="FAR11"/>
    <s v="SOLAR"/>
    <s v="08NETMT135"/>
  </r>
  <r>
    <s v="27874"/>
    <d v="2018-01-04T00:00:00"/>
    <x v="0"/>
    <n v="16.25"/>
    <s v="Matched in 11.4-2-2 and 15.1"/>
    <s v="84037"/>
    <x v="0"/>
    <s v="Schedule 1 "/>
    <s v="FRUIT HGTS"/>
    <s v="FRS11"/>
    <s v="SOLAR"/>
    <s v="08NETMT135"/>
  </r>
  <r>
    <s v="27857"/>
    <d v="2018-01-04T00:00:00"/>
    <x v="0"/>
    <n v="4.6500000000000004"/>
    <s v="Matched in 11.4-2-2 and 15.1"/>
    <s v="84058"/>
    <x v="0"/>
    <s v="Schedule 1 "/>
    <s v="OREM"/>
    <s v="ORE16"/>
    <s v="SOLAR"/>
    <s v="08NETMT135"/>
  </r>
  <r>
    <s v="27859"/>
    <d v="2018-01-04T00:00:00"/>
    <x v="0"/>
    <n v="9.44"/>
    <s v="Matched in 11.4-2-2 and 15.1"/>
    <s v="84058"/>
    <x v="0"/>
    <s v="Schedule 1 "/>
    <s v="SHARON"/>
    <s v="SHA11"/>
    <s v="SOLAR"/>
    <s v="08NETMT135"/>
  </r>
  <r>
    <s v="27855"/>
    <d v="2018-01-04T00:00:00"/>
    <x v="0"/>
    <n v="9.14"/>
    <s v="Matched in 11.4-2-2 and 15.1"/>
    <s v="84097"/>
    <x v="0"/>
    <s v="Schedule 1 "/>
    <s v="NORTHRIDGE"/>
    <s v="NRD12"/>
    <s v="SOLAR"/>
    <s v="08NETMT135"/>
  </r>
  <r>
    <s v="27851"/>
    <d v="2018-01-04T00:00:00"/>
    <x v="0"/>
    <n v="26.66"/>
    <s v="Matched in 11.4-2-2 and 15.1"/>
    <s v="84047"/>
    <x v="0"/>
    <s v="Schedule 23 "/>
    <s v="JORDAN PK"/>
    <s v="JPR12"/>
    <s v="SOLAR"/>
    <s v="08RNM23135"/>
  </r>
  <r>
    <s v="27860"/>
    <d v="2018-01-04T00:00:00"/>
    <x v="0"/>
    <n v="6.27"/>
    <s v="Matched in 11.4-2-2 and 15.1"/>
    <s v="84057"/>
    <x v="0"/>
    <s v="Schedule 1 "/>
    <s v="CHERRY WOOD"/>
    <s v="CHW11"/>
    <s v="SOLAR"/>
    <s v="08NETMT135"/>
  </r>
  <r>
    <s v="27856"/>
    <d v="2018-01-04T00:00:00"/>
    <x v="0"/>
    <n v="4.8"/>
    <s v="Matched in 11.4-2-2 and 15.1"/>
    <s v="84107"/>
    <x v="0"/>
    <s v="Schedule 1 "/>
    <s v="COTTONWOOD"/>
    <s v="CTN19"/>
    <s v="SOLAR"/>
    <s v="08NETMT135"/>
  </r>
  <r>
    <s v="27869"/>
    <d v="2018-01-04T00:00:00"/>
    <x v="0"/>
    <n v="5.7"/>
    <s v="Matched in 11.4-2-2 and 15.1"/>
    <s v="84041"/>
    <x v="0"/>
    <s v="Schedule 1 "/>
    <s v="LAYTON"/>
    <s v="LAY16"/>
    <s v="SOLAR"/>
    <s v="08NETMT135"/>
  </r>
  <r>
    <s v="27873"/>
    <d v="2018-01-04T00:00:00"/>
    <x v="0"/>
    <n v="9.2799999999999994"/>
    <s v="Matched in 11.4-2-2 and 15.1"/>
    <s v="84065"/>
    <x v="0"/>
    <s v="Schedule 1 "/>
    <s v="BINGHAM"/>
    <s v="BNG17"/>
    <s v="SOLAR"/>
    <s v="08NETMT135"/>
  </r>
  <r>
    <s v="27850"/>
    <d v="2018-01-04T00:00:00"/>
    <x v="0"/>
    <n v="29.14"/>
    <s v="Matched in 11.4-2-2 and 15.1"/>
    <s v="84047"/>
    <x v="0"/>
    <s v="Schedule 23 "/>
    <s v="JORDAN PK"/>
    <s v="JPR12"/>
    <s v="SOLAR"/>
    <s v="08RNM23135"/>
  </r>
  <r>
    <s v="27870"/>
    <d v="2018-01-04T00:00:00"/>
    <x v="0"/>
    <n v="7.56"/>
    <s v="Matched in 11.4-2-2 and 15.1"/>
    <s v="84015"/>
    <x v="0"/>
    <s v="Schedule 1 "/>
    <s v="CLINTON"/>
    <s v="CLN13"/>
    <s v="SOLAR"/>
    <s v="08NETMT135"/>
  </r>
  <r>
    <s v="27867"/>
    <d v="2018-01-04T00:00:00"/>
    <x v="0"/>
    <n v="8.5500000000000007"/>
    <s v="Matched in 11.4-2-2 and 15.1"/>
    <s v="84093"/>
    <x v="0"/>
    <s v="Schedule 1 "/>
    <s v="QUARRY"/>
    <s v="QRY13"/>
    <s v="SOLAR"/>
    <s v="08NETMT135"/>
  </r>
  <r>
    <s v="27895"/>
    <d v="2018-01-05T00:00:00"/>
    <x v="0"/>
    <n v="5.12"/>
    <s v="Matched in 11.4-2-2 and 15.1"/>
    <s v="84045"/>
    <x v="0"/>
    <s v="Schedule 1 "/>
    <s v="SARATOGA"/>
    <s v="SAR17"/>
    <s v="SOLAR"/>
    <s v="08NETMT135"/>
  </r>
  <r>
    <s v="27908"/>
    <d v="2018-01-05T00:00:00"/>
    <x v="0"/>
    <n v="9.9499999999999993"/>
    <s v="Matched in 11.4-2-2 and 15.1"/>
    <s v="84325"/>
    <x v="0"/>
    <s v="Schedule 1 "/>
    <s v="NIBLEY"/>
    <s v="NIB21"/>
    <s v="SOLAR"/>
    <s v="08NETMT135"/>
  </r>
  <r>
    <s v="27898"/>
    <d v="2018-01-05T00:00:00"/>
    <x v="0"/>
    <n v="3.15"/>
    <s v="Matched in 11.4-2-2 and 15.1"/>
    <s v="84721"/>
    <x v="0"/>
    <s v="Schedule 1 "/>
    <s v="ENOCH"/>
    <s v="ENO12"/>
    <s v="SOLAR"/>
    <s v="08NETMT135"/>
  </r>
  <r>
    <s v="27889"/>
    <d v="2018-01-05T00:00:00"/>
    <x v="0"/>
    <n v="5.7"/>
    <s v="Matched in 11.4-2-2 and 15.1"/>
    <s v="84118"/>
    <x v="0"/>
    <s v="Schedule 1 "/>
    <s v="WEST VALLEY"/>
    <s v="WVY11"/>
    <s v="SOLAR"/>
    <s v="08NETMT135"/>
  </r>
  <r>
    <s v="27886"/>
    <d v="2018-01-05T00:00:00"/>
    <x v="0"/>
    <n v="5.6"/>
    <s v="Matched in 11.4-2-2 and 15.1"/>
    <s v="84045"/>
    <x v="0"/>
    <s v="Schedule 1 "/>
    <s v="SARATOGA"/>
    <s v="SAR17"/>
    <s v="SOLAR"/>
    <s v="08NETMT135"/>
  </r>
  <r>
    <s v="27900"/>
    <d v="2018-01-05T00:00:00"/>
    <x v="0"/>
    <n v="3.42"/>
    <s v="Matched in 11.4-2-2 and 15.1"/>
    <s v="84096"/>
    <x v="0"/>
    <s v="Schedule 1 "/>
    <s v="HERRIMAN"/>
    <s v="HRR14"/>
    <s v="SOLAR"/>
    <s v="08NETMT135"/>
  </r>
  <r>
    <s v="27894"/>
    <d v="2018-01-05T00:00:00"/>
    <x v="0"/>
    <n v="9.24"/>
    <s v="Matched in 11.4-2-2 and 15.1"/>
    <s v="84093"/>
    <x v="0"/>
    <s v="Schedule 1 "/>
    <s v="QUARRY"/>
    <s v="QRY17"/>
    <s v="SOLAR"/>
    <s v="08NETMT135"/>
  </r>
  <r>
    <s v="27903"/>
    <d v="2018-01-05T00:00:00"/>
    <x v="0"/>
    <n v="5.42"/>
    <s v="Matched in 11.4-2-2 and 15.1"/>
    <s v="84005"/>
    <x v="0"/>
    <s v="Schedule 1 "/>
    <s v="PARKSIDE"/>
    <s v="PKD05"/>
    <s v="SOLAR"/>
    <s v="08NETMT135"/>
  </r>
  <r>
    <s v="27907"/>
    <d v="2018-01-05T00:00:00"/>
    <x v="0"/>
    <n v="15.12"/>
    <s v="Matched in 11.4-2-2 and 15.1"/>
    <s v="84009"/>
    <x v="0"/>
    <s v="Schedule 1 "/>
    <s v="BINGHAM"/>
    <s v="BNG11"/>
    <s v="SOLAR"/>
    <s v="08NETMT135"/>
  </r>
  <r>
    <s v="27890"/>
    <d v="2018-01-05T00:00:00"/>
    <x v="0"/>
    <n v="6.09"/>
    <s v="Matched in 11.4-2-2 and 15.1"/>
    <s v="84532"/>
    <x v="0"/>
    <s v="Schedule 1 "/>
    <s v="MOAB CITY"/>
    <s v="MOA11"/>
    <s v="SOLAR"/>
    <s v="08NETMT135"/>
  </r>
  <r>
    <s v="27909"/>
    <d v="2018-01-05T00:00:00"/>
    <x v="0"/>
    <n v="4.6399999999999997"/>
    <s v="Matched in 11.4-2-2 and 15.1"/>
    <s v="84005"/>
    <x v="0"/>
    <s v="Schedule 1 "/>
    <s v="PARKSIDE"/>
    <s v="PKD05"/>
    <s v="SOLAR"/>
    <s v="08NETMT135"/>
  </r>
  <r>
    <s v="27897"/>
    <d v="2018-01-05T00:00:00"/>
    <x v="0"/>
    <n v="9.86"/>
    <s v="Matched in 11.4-2-2 and 15.1"/>
    <s v="84634"/>
    <x v="0"/>
    <s v="Schedule 1 "/>
    <s v="GUNNISON"/>
    <s v="GUN12"/>
    <s v="SOLAR"/>
    <s v="08NETMT135"/>
  </r>
  <r>
    <s v="27904"/>
    <d v="2018-01-05T00:00:00"/>
    <x v="0"/>
    <n v="6.16"/>
    <s v="Matched in 11.4-2-2 and 15.1"/>
    <s v="84081"/>
    <x v="0"/>
    <s v="Schedule 1 "/>
    <s v="HOGGARD"/>
    <s v="HOG17"/>
    <s v="SOLAR"/>
    <s v="08NETMT135"/>
  </r>
  <r>
    <s v="27892"/>
    <d v="2018-01-05T00:00:00"/>
    <x v="0"/>
    <n v="3.69"/>
    <s v="Matched in 11.4-2-2 and 15.1"/>
    <s v="84341"/>
    <x v="0"/>
    <s v="Schedule 1 "/>
    <s v="NORTH LOGAN"/>
    <s v="NOL11"/>
    <s v="SOLAR"/>
    <s v="08NETMT135"/>
  </r>
  <r>
    <s v="27902"/>
    <d v="2018-01-05T00:00:00"/>
    <x v="0"/>
    <n v="5.51"/>
    <s v="Matched in 11.4-2-2 and 15.1"/>
    <s v="84654"/>
    <x v="0"/>
    <s v="Schedule 1 "/>
    <s v="SALINA"/>
    <s v="SAL11"/>
    <s v="SOLAR"/>
    <s v="08NETMT135"/>
  </r>
  <r>
    <s v="27885"/>
    <d v="2018-01-05T00:00:00"/>
    <x v="0"/>
    <n v="5.99"/>
    <s v="Matched in 11.4-2-2 and 15.1"/>
    <s v="84005"/>
    <x v="0"/>
    <s v="Schedule 1 "/>
    <s v="PONY EXPRESS"/>
    <s v="PON14"/>
    <s v="SOLAR"/>
    <s v="08NETMT135"/>
  </r>
  <r>
    <s v="27891"/>
    <d v="2018-01-05T00:00:00"/>
    <x v="0"/>
    <n v="6.9"/>
    <s v="Matched in 11.4-2-2 and 15.1"/>
    <s v="84005"/>
    <x v="0"/>
    <s v="Schedule 1 "/>
    <s v="PARKSIDE"/>
    <s v="PKD03"/>
    <s v="SOLAR"/>
    <s v="08NETMT135"/>
  </r>
  <r>
    <s v="27901"/>
    <d v="2018-01-05T00:00:00"/>
    <x v="0"/>
    <n v="7.69"/>
    <s v="Matched in 11.4-2-2 and 15.1"/>
    <s v="84045"/>
    <x v="0"/>
    <s v="Schedule 1 "/>
    <s v="SARATOGA"/>
    <s v="SAR13"/>
    <s v="SOLAR"/>
    <s v="08NETMT135"/>
  </r>
  <r>
    <s v="27910"/>
    <d v="2018-01-05T00:00:00"/>
    <x v="0"/>
    <n v="12"/>
    <s v="Matched in 11.4-2-2 and 15.1"/>
    <s v="84005"/>
    <x v="0"/>
    <s v="Schedule 1 "/>
    <s v="PARKSIDE"/>
    <s v="PKD02"/>
    <s v="SOLAR"/>
    <s v="08NETMT135"/>
  </r>
  <r>
    <s v="27893"/>
    <d v="2018-01-05T00:00:00"/>
    <x v="0"/>
    <n v="4.8"/>
    <s v="Matched in 11.4-2-2 and 15.1"/>
    <s v="84129"/>
    <x v="0"/>
    <s v="Schedule 1 "/>
    <s v="70THSOUTH"/>
    <s v="SVS11"/>
    <s v="SOLAR"/>
    <s v="08NETMT135"/>
  </r>
  <r>
    <s v="27896"/>
    <d v="2018-01-05T00:00:00"/>
    <x v="0"/>
    <n v="5.99"/>
    <s v="Matched in 11.4-2-2 and 15.1"/>
    <s v="84005"/>
    <x v="0"/>
    <s v="Schedule 1 "/>
    <s v="PARKSIDE"/>
    <s v="PKD02"/>
    <s v="SOLAR"/>
    <s v="08NETMT135"/>
  </r>
  <r>
    <s v="27906"/>
    <d v="2018-01-05T00:00:00"/>
    <x v="0"/>
    <n v="11.28"/>
    <s v="Matched in 11.4-2-2 and 15.1"/>
    <s v="84020"/>
    <x v="0"/>
    <s v="Schedule 1 "/>
    <s v="SOUTH MOUNTAIN"/>
    <s v="SMO15"/>
    <s v="SOLAR"/>
    <s v="08NETMT135"/>
  </r>
  <r>
    <s v="27899"/>
    <d v="2018-01-05T00:00:00"/>
    <x v="0"/>
    <n v="6.84"/>
    <s v="Matched in 11.4-2-2 and 15.1"/>
    <s v="84045"/>
    <x v="0"/>
    <s v="Schedule 1 "/>
    <s v="SARATOGA"/>
    <s v="SAR13"/>
    <s v="SOLAR"/>
    <s v="08NETMT135"/>
  </r>
  <r>
    <s v="27887"/>
    <d v="2018-01-05T00:00:00"/>
    <x v="0"/>
    <n v="5.04"/>
    <s v="Matched in 11.4-2-2 and 15.1"/>
    <s v="84078"/>
    <x v="0"/>
    <s v="Schedule 1 "/>
    <s v="MAESER"/>
    <s v="MAE12"/>
    <s v="SOLAR"/>
    <s v="08NETMT135"/>
  </r>
  <r>
    <s v="27888"/>
    <d v="2018-01-05T00:00:00"/>
    <x v="0"/>
    <n v="10.64"/>
    <s v="Matched in 11.4-2-2 and 15.1"/>
    <s v="84095"/>
    <x v="0"/>
    <s v="Schedule 1 "/>
    <s v="BINGHAM"/>
    <s v="BNG13"/>
    <s v="SOLAR"/>
    <s v="08NETMT135"/>
  </r>
  <r>
    <s v="27905"/>
    <d v="2018-01-05T00:00:00"/>
    <x v="0"/>
    <n v="8.4"/>
    <s v="Matched in 11.4-2-2 and 15.1"/>
    <s v="84047"/>
    <x v="0"/>
    <s v="Schedule 1 "/>
    <s v="UNION"/>
    <s v="UNN12"/>
    <s v="SOLAR"/>
    <s v="08NETMT135"/>
  </r>
  <r>
    <s v="27977"/>
    <d v="2018-01-06T00:00:00"/>
    <x v="0"/>
    <n v="4.2"/>
    <s v="Matched in 11.4-2-2 and 15.1"/>
    <s v="84044"/>
    <x v="0"/>
    <s v="Schedule 1 "/>
    <s v="RITER"/>
    <s v="RTR13"/>
    <s v="SOLAR"/>
    <s v="08NETMT135"/>
  </r>
  <r>
    <s v="27941"/>
    <d v="2018-01-06T00:00:00"/>
    <x v="0"/>
    <n v="6.3"/>
    <s v="Matched in 11.4-2-2 and 15.1"/>
    <s v="84095"/>
    <x v="0"/>
    <s v="Schedule 1 "/>
    <s v="WELBY"/>
    <s v="WEL13"/>
    <s v="SOLAR"/>
    <s v="08NETMT135"/>
  </r>
  <r>
    <s v="27938"/>
    <d v="2018-01-06T00:00:00"/>
    <x v="0"/>
    <n v="11.38"/>
    <s v="Matched in 11.4-2-2 and 15.1"/>
    <s v="84096"/>
    <x v="0"/>
    <s v="Schedule 1 "/>
    <s v="HERRIMAN"/>
    <s v="HRR11"/>
    <s v="SOLAR"/>
    <s v="08NETMT135"/>
  </r>
  <r>
    <s v="27980"/>
    <d v="2018-01-06T00:00:00"/>
    <x v="0"/>
    <n v="11.76"/>
    <s v="Matched in 11.4-2-2 and 15.1"/>
    <s v="84124"/>
    <x v="0"/>
    <s v="Schedule 1 "/>
    <s v="CASTO"/>
    <s v="CAS13"/>
    <s v="SOLAR"/>
    <s v="08NETMT135"/>
  </r>
  <r>
    <s v="27974"/>
    <d v="2018-01-06T00:00:00"/>
    <x v="0"/>
    <n v="4.4800000000000004"/>
    <s v="Matched in 11.4-2-2 and 15.1"/>
    <s v="84009"/>
    <x v="0"/>
    <s v="Schedule 1 "/>
    <s v="SUNRISE"/>
    <s v="SRZ17"/>
    <s v="SOLAR"/>
    <s v="08NETMT135"/>
  </r>
  <r>
    <s v="27955"/>
    <d v="2018-01-06T00:00:00"/>
    <x v="0"/>
    <n v="7.88"/>
    <s v="Matched in 11.4-2-2 and 15.1"/>
    <s v="84009"/>
    <x v="0"/>
    <s v="Schedule 1 "/>
    <s v="SUNRISE"/>
    <s v="SRZ17"/>
    <s v="SOLAR"/>
    <s v="08NETMT135"/>
  </r>
  <r>
    <s v="27948"/>
    <d v="2018-01-06T00:00:00"/>
    <x v="0"/>
    <n v="2.35"/>
    <s v="Matched in 11.4-2-2 and 15.1"/>
    <s v="84103"/>
    <x v="0"/>
    <s v="Schedule 1 "/>
    <s v="NORTH BENCH"/>
    <s v="NBE12"/>
    <s v="SOLAR"/>
    <s v="08NETMT135"/>
  </r>
  <r>
    <s v="27973"/>
    <d v="2018-01-06T00:00:00"/>
    <x v="0"/>
    <n v="8.5500000000000007"/>
    <s v="Matched in 11.4-2-2 and 15.1"/>
    <s v="84105"/>
    <x v="0"/>
    <s v="Schedule 1 "/>
    <s v="MCCLELLAND"/>
    <s v="MCL15"/>
    <s v="SOLAR"/>
    <s v="08NETMT135"/>
  </r>
  <r>
    <s v="27970"/>
    <d v="2018-01-06T00:00:00"/>
    <x v="0"/>
    <n v="5.88"/>
    <s v="Matched in 11.4-2-2 and 15.1"/>
    <s v="84070"/>
    <x v="0"/>
    <s v="Schedule 1 "/>
    <s v="SANDY"/>
    <s v="SDY13"/>
    <s v="SOLAR"/>
    <s v="08NETMT135"/>
  </r>
  <r>
    <s v="27966"/>
    <d v="2018-01-06T00:00:00"/>
    <x v="0"/>
    <n v="7.7"/>
    <s v="Matched in 11.4-2-2 and 15.1"/>
    <s v="84081"/>
    <x v="0"/>
    <s v="Schedule 1 "/>
    <s v="HOGGARD"/>
    <s v="HOG17"/>
    <s v="SOLAR"/>
    <s v="08NETMT135"/>
  </r>
  <r>
    <s v="27918"/>
    <d v="2018-01-06T00:00:00"/>
    <x v="0"/>
    <n v="5.13"/>
    <s v="Matched in 11.4-2-2 and 15.1"/>
    <s v="84119"/>
    <x v="0"/>
    <s v="Schedule 1 "/>
    <s v="GRANGER"/>
    <s v="GRN12"/>
    <s v="SOLAR"/>
    <s v="08NETMT135"/>
  </r>
  <r>
    <s v="27944"/>
    <d v="2018-01-06T00:00:00"/>
    <x v="0"/>
    <n v="6.82"/>
    <s v="Matched in 11.4-2-2 and 15.1"/>
    <s v="84103"/>
    <x v="0"/>
    <s v="Schedule 1 "/>
    <s v="NORTHEAST"/>
    <s v="NEA18"/>
    <s v="SOLAR"/>
    <s v="08NETMT135"/>
  </r>
  <r>
    <s v="27937"/>
    <d v="2018-01-06T00:00:00"/>
    <x v="0"/>
    <n v="6"/>
    <s v="Matched in 11.4-2-2 and 15.1"/>
    <s v="84120"/>
    <x v="0"/>
    <s v="Schedule 1 "/>
    <s v="HUNTER"/>
    <s v="HNT13"/>
    <s v="SOLAR"/>
    <s v="08NETMT135"/>
  </r>
  <r>
    <s v="27934"/>
    <d v="2018-01-06T00:00:00"/>
    <x v="0"/>
    <n v="2.2799999999999998"/>
    <s v="Matched in 11.4-2-2 and 15.1"/>
    <s v="84118"/>
    <x v="0"/>
    <s v="Schedule 1 "/>
    <s v="HOGGARD"/>
    <s v="HOG11"/>
    <s v="SOLAR"/>
    <s v="08NETMT135"/>
  </r>
  <r>
    <s v="27953"/>
    <d v="2018-01-06T00:00:00"/>
    <x v="0"/>
    <n v="3.45"/>
    <s v="Matched in 11.4-2-2 and 15.1"/>
    <s v="84106"/>
    <x v="0"/>
    <s v="Schedule 1 "/>
    <s v="COTTONWOOD"/>
    <s v="CTN20"/>
    <s v="SOLAR"/>
    <s v="08NETMT135"/>
  </r>
  <r>
    <s v="27982"/>
    <d v="2018-01-06T00:00:00"/>
    <x v="0"/>
    <n v="9.2799999999999994"/>
    <s v="Matched in 11.4-2-2 and 15.1"/>
    <s v="84081"/>
    <x v="0"/>
    <s v="Schedule 1 "/>
    <s v="COPPER HILLS"/>
    <s v="COH13"/>
    <s v="SOLAR"/>
    <s v="08NETMT135"/>
  </r>
  <r>
    <s v="27960"/>
    <d v="2018-01-06T00:00:00"/>
    <x v="0"/>
    <n v="5.7"/>
    <s v="Matched in 11.4-2-2 and 15.1"/>
    <s v="84096"/>
    <x v="0"/>
    <s v="Schedule 1 "/>
    <s v="HERRIMAN"/>
    <s v="HRR11"/>
    <s v="SOLAR"/>
    <s v="08NETMT135"/>
  </r>
  <r>
    <s v="27932"/>
    <d v="2018-01-06T00:00:00"/>
    <x v="0"/>
    <n v="5.51"/>
    <s v="Matched in 11.4-2-2 and 15.1"/>
    <s v="84105"/>
    <x v="0"/>
    <s v="Schedule 1 "/>
    <s v="EMIGRATION"/>
    <s v="EMI12"/>
    <s v="SOLAR"/>
    <s v="08NETMT135"/>
  </r>
  <r>
    <s v="27929"/>
    <d v="2018-01-06T00:00:00"/>
    <x v="0"/>
    <n v="11.52"/>
    <s v="Matched in 11.4-2-2 and 15.1"/>
    <s v="84065"/>
    <x v="0"/>
    <s v="Schedule 1 "/>
    <s v="BLUFFDALE"/>
    <s v="BLF11"/>
    <s v="SOLAR"/>
    <s v="08NETMT135"/>
  </r>
  <r>
    <s v="27912"/>
    <d v="2018-01-06T00:00:00"/>
    <x v="0"/>
    <n v="12"/>
    <s v="Matched in 11.4-2-2 and 15.1"/>
    <s v="84009"/>
    <x v="0"/>
    <s v="Schedule 1 "/>
    <s v="SUNRISE"/>
    <s v="SRZ17"/>
    <s v="SOLAR"/>
    <s v="08NETMT135"/>
  </r>
  <r>
    <s v="27914"/>
    <d v="2018-01-06T00:00:00"/>
    <x v="0"/>
    <n v="3.19"/>
    <s v="Matched in 11.4-2-2 and 15.1"/>
    <s v="84124"/>
    <x v="0"/>
    <s v="Schedule 1 "/>
    <s v="CASTO"/>
    <s v="CAS13"/>
    <s v="SOLAR"/>
    <s v="08NETMT135"/>
  </r>
  <r>
    <s v="27981"/>
    <d v="2018-01-06T00:00:00"/>
    <x v="0"/>
    <n v="5.9"/>
    <s v="Matched in 11.4-2-2 and 15.1"/>
    <s v="84044"/>
    <x v="0"/>
    <s v="Schedule 1 "/>
    <s v="MAGNA"/>
    <s v="MAG15"/>
    <s v="SOLAR"/>
    <s v="08NETMT135"/>
  </r>
  <r>
    <s v="27956"/>
    <d v="2018-01-06T00:00:00"/>
    <x v="0"/>
    <n v="13.2"/>
    <s v="Matched in 11.4-2-2 and 15.1"/>
    <s v="84096"/>
    <x v="0"/>
    <s v="Schedule 1 "/>
    <s v="HERRIMAN"/>
    <s v="HRR12"/>
    <s v="SOLAR"/>
    <s v="08NETMT135"/>
  </r>
  <r>
    <s v="27947"/>
    <d v="2018-01-06T00:00:00"/>
    <x v="0"/>
    <n v="4.8499999999999996"/>
    <s v="Matched in 11.4-2-2 and 15.1"/>
    <s v="84105"/>
    <x v="0"/>
    <s v="Schedule 1 "/>
    <s v="MCCLELLAND"/>
    <s v="MCL15"/>
    <s v="SOLAR"/>
    <s v="08NETMT135"/>
  </r>
  <r>
    <s v="27979"/>
    <d v="2018-01-06T00:00:00"/>
    <x v="0"/>
    <n v="7.15"/>
    <s v="Matched in 11.4-2-2 and 15.1"/>
    <s v="84054"/>
    <x v="0"/>
    <s v="Schedule 1 "/>
    <s v="N SALT LAKE"/>
    <s v="NSL12"/>
    <s v="SOLAR"/>
    <s v="08NETMT135"/>
  </r>
  <r>
    <s v="27950"/>
    <d v="2018-01-06T00:00:00"/>
    <x v="0"/>
    <n v="5.88"/>
    <s v="Matched in 11.4-2-2 and 15.1"/>
    <s v="84070"/>
    <x v="0"/>
    <s v="Schedule 1 "/>
    <s v="ALTAVIEW"/>
    <s v="ALT13"/>
    <s v="SOLAR"/>
    <s v="08NETMT135"/>
  </r>
  <r>
    <s v="27978"/>
    <d v="2018-01-06T00:00:00"/>
    <x v="0"/>
    <n v="6.76"/>
    <s v="Matched in 11.4-2-2 and 15.1"/>
    <s v="84129"/>
    <x v="0"/>
    <s v="Schedule 1 "/>
    <s v="KEARNS"/>
    <s v="KRN15"/>
    <s v="SOLAR"/>
    <s v="08NETMT135"/>
  </r>
  <r>
    <s v="27959"/>
    <d v="2018-01-06T00:00:00"/>
    <x v="0"/>
    <n v="12.54"/>
    <s v="Matched in 11.4-2-2 and 15.1"/>
    <s v="84103"/>
    <x v="0"/>
    <s v="Schedule 1 "/>
    <s v="MEDICAL"/>
    <s v="MED12"/>
    <s v="SOLAR"/>
    <s v="08NETMT135"/>
  </r>
  <r>
    <s v="27923"/>
    <d v="2018-01-06T00:00:00"/>
    <x v="0"/>
    <n v="10.26"/>
    <s v="Matched in 11.4-2-2 and 15.1"/>
    <s v="84081"/>
    <x v="0"/>
    <s v="Schedule 1 "/>
    <s v="OQUIRRH"/>
    <s v="OQU18"/>
    <s v="SOLAR"/>
    <s v="08NETMT135"/>
  </r>
  <r>
    <s v="27924"/>
    <d v="2018-01-06T00:00:00"/>
    <x v="0"/>
    <n v="9.8000000000000007"/>
    <s v="Matched in 11.4-2-2 and 15.1"/>
    <s v="84096"/>
    <x v="0"/>
    <s v="Schedule 1 "/>
    <s v="SUNRISE"/>
    <s v="SRZ18"/>
    <s v="SOLAR"/>
    <s v="08NETMT135"/>
  </r>
  <r>
    <s v="27943"/>
    <d v="2018-01-06T00:00:00"/>
    <x v="0"/>
    <n v="6.84"/>
    <s v="Matched in 11.4-2-2 and 15.1"/>
    <s v="84081"/>
    <x v="0"/>
    <s v="Schedule 1 "/>
    <s v="OQUIRRH"/>
    <s v="OQU18"/>
    <s v="SOLAR"/>
    <s v="08NETMT135"/>
  </r>
  <r>
    <s v="27942"/>
    <d v="2018-01-06T00:00:00"/>
    <x v="0"/>
    <n v="4.4800000000000004"/>
    <s v="Matched in 11.4-2-2 and 15.1"/>
    <s v="84047"/>
    <x v="0"/>
    <s v="Schedule 1 "/>
    <s v="UNION"/>
    <s v="UNN12"/>
    <s v="SOLAR"/>
    <s v="08NETMT135"/>
  </r>
  <r>
    <s v="27935"/>
    <d v="2018-01-06T00:00:00"/>
    <x v="0"/>
    <n v="7.2"/>
    <s v="Matched in 11.4-2-2 and 15.1"/>
    <s v="84065"/>
    <x v="0"/>
    <s v="Schedule 1 "/>
    <s v="PORTER ROCKWEL"/>
    <s v="RKW17"/>
    <s v="SOLAR"/>
    <s v="08NETMT135"/>
  </r>
  <r>
    <s v="27946"/>
    <d v="2018-01-06T00:00:00"/>
    <x v="0"/>
    <n v="9.75"/>
    <s v="Matched in 11.4-2-2 and 15.1"/>
    <s v="84124"/>
    <x v="0"/>
    <s v="Schedule 1 "/>
    <s v="E MILLCREEK"/>
    <s v="EML11"/>
    <s v="SOLAR"/>
    <s v="08NETMT135"/>
  </r>
  <r>
    <s v="27969"/>
    <d v="2018-01-06T00:00:00"/>
    <x v="0"/>
    <n v="5.04"/>
    <s v="Matched in 11.4-2-2 and 15.1"/>
    <s v="84093"/>
    <x v="0"/>
    <s v="Schedule 1 "/>
    <s v="ALTAVIEW"/>
    <s v="ALT12"/>
    <s v="SOLAR"/>
    <s v="08NETMT135"/>
  </r>
  <r>
    <s v="27949"/>
    <d v="2018-01-06T00:00:00"/>
    <x v="0"/>
    <n v="4.8"/>
    <s v="Matched in 11.4-2-2 and 15.1"/>
    <s v="84081"/>
    <x v="0"/>
    <s v="Schedule 1 "/>
    <s v="OQUIRRH"/>
    <s v="OQU18"/>
    <s v="SOLAR"/>
    <s v="08NETMT135"/>
  </r>
  <r>
    <s v="27940"/>
    <d v="2018-01-06T00:00:00"/>
    <x v="0"/>
    <n v="7.48"/>
    <s v="Matched in 11.4-2-2 and 15.1"/>
    <s v="84093"/>
    <x v="0"/>
    <s v="Schedule 1 "/>
    <s v="QUARRY"/>
    <s v="QRY12"/>
    <s v="SOLAR"/>
    <s v="08NETMT135"/>
  </r>
  <r>
    <s v="27945"/>
    <d v="2018-01-06T00:00:00"/>
    <x v="0"/>
    <n v="0.2"/>
    <s v="Matched in 11.4-2-2 and 15.1"/>
    <s v="84108"/>
    <x v="0"/>
    <s v="Schedule 1 "/>
    <s v="FORT DOUGLAS"/>
    <s v="DGL17"/>
    <s v="SOLAR"/>
    <s v="08NETMT135"/>
  </r>
  <r>
    <s v="27958"/>
    <d v="2018-01-06T00:00:00"/>
    <x v="0"/>
    <n v="20.149999999999999"/>
    <s v="Matched in 11.4-2-2 and 15.1"/>
    <s v="84092"/>
    <x v="0"/>
    <s v="Schedule 1 "/>
    <s v="DIMPLE DELL"/>
    <s v="DMP15"/>
    <s v="SOLAR"/>
    <s v="08NETMT135"/>
  </r>
  <r>
    <s v="27954"/>
    <d v="2018-01-06T00:00:00"/>
    <x v="0"/>
    <n v="5.13"/>
    <s v="Matched in 11.4-2-2 and 15.1"/>
    <s v="84065"/>
    <x v="0"/>
    <s v="Schedule 1 "/>
    <s v="BLUFFDALE"/>
    <s v="BLF13"/>
    <s v="SOLAR"/>
    <s v="08NETMT135"/>
  </r>
  <r>
    <s v="27965"/>
    <d v="2018-01-06T00:00:00"/>
    <x v="0"/>
    <n v="10.15"/>
    <s v="Matched in 11.4-2-2 and 15.1"/>
    <s v="84065"/>
    <x v="0"/>
    <s v="Schedule 1 "/>
    <s v="S JORDAN"/>
    <s v="SJD12"/>
    <s v="SOLAR"/>
    <s v="08NETMT135"/>
  </r>
  <r>
    <s v="27952"/>
    <d v="2018-01-06T00:00:00"/>
    <x v="0"/>
    <n v="2.0299999999999998"/>
    <s v="Matched in 11.4-2-2 and 15.1"/>
    <s v="84109"/>
    <x v="0"/>
    <s v="Schedule 1 "/>
    <s v="PARLEYS"/>
    <s v="PAR12"/>
    <s v="SOLAR"/>
    <s v="08NETMT135"/>
  </r>
  <r>
    <s v="27916"/>
    <d v="2018-01-06T00:00:00"/>
    <x v="0"/>
    <n v="3.99"/>
    <s v="Matched in 11.4-2-2 and 15.1"/>
    <s v="84104"/>
    <x v="0"/>
    <s v="Schedule 1 "/>
    <s v="CANNON"/>
    <s v="CAN13"/>
    <s v="SOLAR"/>
    <s v="08NETMT135"/>
  </r>
  <r>
    <s v="27957"/>
    <d v="2018-01-06T00:00:00"/>
    <x v="0"/>
    <n v="5.04"/>
    <s v="Matched in 11.4-2-2 and 15.1"/>
    <s v="84115"/>
    <x v="0"/>
    <s v="Schedule 1 "/>
    <s v="COTTONWOOD"/>
    <s v="CTN10"/>
    <s v="SOLAR"/>
    <s v="08NETMT135"/>
  </r>
  <r>
    <s v="27962"/>
    <d v="2018-01-06T00:00:00"/>
    <x v="0"/>
    <n v="3.42"/>
    <s v="Matched in 11.4-2-2 and 15.1"/>
    <s v="84084"/>
    <x v="0"/>
    <s v="Schedule 1 "/>
    <s v="WEST JORDAN"/>
    <s v="WJD13"/>
    <s v="SOLAR"/>
    <s v="08NETMT135"/>
  </r>
  <r>
    <s v="27925"/>
    <d v="2018-01-06T00:00:00"/>
    <x v="0"/>
    <n v="4.0599999999999996"/>
    <s v="Matched in 11.4-2-2 and 15.1"/>
    <s v="84109"/>
    <x v="0"/>
    <s v="Schedule 1 "/>
    <s v="OLYMPUS"/>
    <s v="OLY12"/>
    <s v="SOLAR"/>
    <s v="08NETMT135"/>
  </r>
  <r>
    <s v="27961"/>
    <d v="2018-01-06T00:00:00"/>
    <x v="0"/>
    <n v="12.71"/>
    <s v="Matched in 11.4-2-2 and 15.1"/>
    <s v="84121"/>
    <x v="0"/>
    <s v="Schedule 1 "/>
    <s v="CASTO"/>
    <s v="CAS12"/>
    <s v="SOLAR"/>
    <s v="08NETMT135"/>
  </r>
  <r>
    <s v="27930"/>
    <d v="2018-01-06T00:00:00"/>
    <x v="0"/>
    <n v="19.14"/>
    <s v="Matched in 11.4-2-2 and 15.1"/>
    <s v="84095"/>
    <x v="0"/>
    <s v="Schedule 1 "/>
    <s v="S JORDAN"/>
    <s v="SJD18"/>
    <s v="SOLAR"/>
    <s v="08NETMT135"/>
  </r>
  <r>
    <s v="27936"/>
    <d v="2018-01-06T00:00:00"/>
    <x v="0"/>
    <n v="5.13"/>
    <s v="Matched in 11.4-2-2 and 15.1"/>
    <s v="84120"/>
    <x v="0"/>
    <s v="Schedule 1 "/>
    <s v="TAYLORSVILLE"/>
    <s v="TAY14"/>
    <s v="SOLAR"/>
    <s v="08NETMT135"/>
  </r>
  <r>
    <s v="27926"/>
    <d v="2018-01-06T00:00:00"/>
    <x v="0"/>
    <n v="4.5599999999999996"/>
    <s v="Matched in 11.4-2-2 and 15.1"/>
    <s v="84087"/>
    <x v="0"/>
    <s v="Schedule 1 "/>
    <s v="PARRISH"/>
    <s v="PRR13"/>
    <s v="SOLAR"/>
    <s v="08NETMT135"/>
  </r>
  <r>
    <s v="27968"/>
    <d v="2018-01-06T00:00:00"/>
    <x v="0"/>
    <n v="5.41"/>
    <s v="Matched in 11.4-2-2 and 15.1"/>
    <s v="84087"/>
    <x v="0"/>
    <s v="Schedule 1 "/>
    <s v="PARRISH"/>
    <s v="PRR11"/>
    <s v="SOLAR"/>
    <s v="08NETMT135"/>
  </r>
  <r>
    <s v="27919"/>
    <d v="2018-01-06T00:00:00"/>
    <x v="0"/>
    <n v="10.64"/>
    <s v="Matched in 11.4-2-2 and 15.1"/>
    <s v="84093"/>
    <x v="0"/>
    <s v="Schedule 1 "/>
    <s v="QUARRY"/>
    <s v="QRY13"/>
    <s v="SOLAR"/>
    <s v="08NETMT135"/>
  </r>
  <r>
    <s v="27939"/>
    <d v="2018-01-06T00:00:00"/>
    <x v="0"/>
    <n v="7.8"/>
    <s v="Matched in 11.4-2-2 and 15.1"/>
    <s v="84065"/>
    <x v="0"/>
    <s v="Schedule 1 "/>
    <s v="S JORDAN"/>
    <s v="SJD17"/>
    <s v="SOLAR"/>
    <s v="08NETMT135"/>
  </r>
  <r>
    <s v="27971"/>
    <d v="2018-01-06T00:00:00"/>
    <x v="0"/>
    <n v="9.6"/>
    <s v="Matched in 11.4-2-2 and 15.1"/>
    <s v="84121"/>
    <x v="0"/>
    <s v="Schedule 1 "/>
    <s v="HAMMER"/>
    <s v="HAM15"/>
    <s v="SOLAR"/>
    <s v="08NETMT135"/>
  </r>
  <r>
    <s v="27964"/>
    <d v="2018-01-06T00:00:00"/>
    <x v="0"/>
    <n v="3.15"/>
    <s v="Matched in 11.4-2-2 and 15.1"/>
    <s v="84118"/>
    <x v="0"/>
    <s v="Schedule 1 "/>
    <s v="KEARNS"/>
    <s v="KRN11"/>
    <s v="SOLAR"/>
    <s v="08NETMT135"/>
  </r>
  <r>
    <s v="27933"/>
    <d v="2018-01-06T00:00:00"/>
    <x v="0"/>
    <n v="3.1"/>
    <s v="Matched in 11.4-2-2 and 15.1"/>
    <s v="84108"/>
    <x v="0"/>
    <s v="Schedule 1 "/>
    <s v="EMIGRATION"/>
    <s v="EMI11"/>
    <s v="SOLAR"/>
    <s v="08NETMT135"/>
  </r>
  <r>
    <s v="27917"/>
    <d v="2018-01-06T00:00:00"/>
    <x v="0"/>
    <n v="5.4"/>
    <s v="Matched in 11.4-2-2 and 15.1"/>
    <s v="84109"/>
    <x v="0"/>
    <s v="Schedule 1 "/>
    <s v="E MILLCREEK"/>
    <s v="EML13"/>
    <s v="SOLAR"/>
    <s v="08NETMT135"/>
  </r>
  <r>
    <s v="27928"/>
    <d v="2018-01-06T00:00:00"/>
    <x v="0"/>
    <n v="5.6"/>
    <s v="Matched in 11.4-2-2 and 15.1"/>
    <s v="84096"/>
    <x v="0"/>
    <s v="Schedule 1 "/>
    <s v="HERRIMAN"/>
    <s v="HRR14"/>
    <s v="SOLAR"/>
    <s v="08NETMT135"/>
  </r>
  <r>
    <s v="27921"/>
    <d v="2018-01-06T00:00:00"/>
    <x v="0"/>
    <n v="6.27"/>
    <s v="Matched in 11.4-2-2 and 15.1"/>
    <s v="84104"/>
    <x v="0"/>
    <s v="Schedule 1 "/>
    <s v="CANNON"/>
    <s v="CAN13"/>
    <s v="SOLAR"/>
    <s v="08NETMT135"/>
  </r>
  <r>
    <s v="27911"/>
    <d v="2018-01-06T00:00:00"/>
    <x v="0"/>
    <n v="5.13"/>
    <s v="Matched in 11.4-2-2 and 15.1"/>
    <s v="84014"/>
    <x v="0"/>
    <s v="Schedule 1 "/>
    <s v="PARRISH"/>
    <s v="PRR12"/>
    <s v="SOLAR"/>
    <s v="08NETMT135"/>
  </r>
  <r>
    <s v="27931"/>
    <d v="2018-01-06T00:00:00"/>
    <x v="0"/>
    <n v="10.5"/>
    <s v="Matched in 11.4-2-2 and 15.1"/>
    <s v="84088"/>
    <x v="0"/>
    <s v="Schedule 1 "/>
    <s v="WELBY"/>
    <s v="WEL12"/>
    <s v="SOLAR"/>
    <s v="08NETMT135"/>
  </r>
  <r>
    <s v="27975"/>
    <d v="2018-01-06T00:00:00"/>
    <x v="0"/>
    <n v="4.28"/>
    <s v="Matched in 11.4-2-2 and 15.1"/>
    <s v="84118"/>
    <x v="0"/>
    <s v="Schedule 1 "/>
    <s v="HOGGARD"/>
    <s v="HOG11"/>
    <s v="SOLAR"/>
    <s v="08NETMT135"/>
  </r>
  <r>
    <s v="27963"/>
    <d v="2018-01-06T00:00:00"/>
    <x v="0"/>
    <n v="6.27"/>
    <s v="Matched in 11.4-2-2 and 15.1"/>
    <s v="84087"/>
    <x v="0"/>
    <s v="Schedule 1 "/>
    <s v="PARRISH"/>
    <s v="PRR13"/>
    <s v="SOLAR"/>
    <s v="08NETMT135"/>
  </r>
  <r>
    <s v="27922"/>
    <d v="2018-01-06T00:00:00"/>
    <x v="0"/>
    <n v="5.4"/>
    <s v="Matched in 11.4-2-2 and 15.1"/>
    <s v="84096"/>
    <x v="0"/>
    <s v="Schedule 1 "/>
    <s v="HERRIMAN"/>
    <s v="HRR12"/>
    <s v="SOLAR"/>
    <s v="08NETMT135"/>
  </r>
  <r>
    <s v="27915"/>
    <d v="2018-01-06T00:00:00"/>
    <x v="0"/>
    <n v="3.1"/>
    <s v="Matched in 11.4-2-2 and 15.1"/>
    <s v="84111"/>
    <x v="0"/>
    <s v="Schedule 1 "/>
    <s v="MORTON COURT"/>
    <s v="MCT12"/>
    <s v="SOLAR"/>
    <s v="08NETMT135"/>
  </r>
  <r>
    <s v="27967"/>
    <d v="2018-01-06T00:00:00"/>
    <x v="0"/>
    <n v="5.67"/>
    <s v="Matched in 11.4-2-2 and 15.1"/>
    <s v="84102"/>
    <x v="0"/>
    <s v="Schedule 1 "/>
    <s v="MCCLELLAND"/>
    <s v="MCL12"/>
    <s v="SOLAR"/>
    <s v="08NETMT135"/>
  </r>
  <r>
    <s v="27920"/>
    <d v="2018-01-06T00:00:00"/>
    <x v="0"/>
    <n v="9.57"/>
    <s v="Matched in 11.4-2-2 and 15.1"/>
    <s v="84128"/>
    <x v="0"/>
    <s v="Schedule 1 "/>
    <s v="WEST VALLEY"/>
    <s v="WVY15"/>
    <s v="SOLAR"/>
    <s v="08NETMT135"/>
  </r>
  <r>
    <s v="27927"/>
    <d v="2018-01-06T00:00:00"/>
    <x v="0"/>
    <n v="11.76"/>
    <s v="Matched in 11.4-2-2 and 15.1"/>
    <s v="84020"/>
    <x v="0"/>
    <s v="Schedule 1 "/>
    <s v="WESTFIELD"/>
    <s v="WFD15"/>
    <s v="SOLAR"/>
    <s v="08NETMT135"/>
  </r>
  <r>
    <s v="27951"/>
    <d v="2018-01-06T00:00:00"/>
    <x v="0"/>
    <n v="13.05"/>
    <s v="Matched in 11.4-2-2 and 15.1"/>
    <s v="84065"/>
    <x v="0"/>
    <s v="Schedule 1 "/>
    <s v="BLUFFDALE"/>
    <s v="BLF11"/>
    <s v="SOLAR"/>
    <s v="08NETMT135"/>
  </r>
  <r>
    <s v="27976"/>
    <d v="2018-01-06T00:00:00"/>
    <x v="0"/>
    <n v="4.28"/>
    <s v="Matched in 11.4-2-2 and 15.1"/>
    <s v="84118"/>
    <x v="0"/>
    <s v="Schedule 1 "/>
    <s v="KEARNS"/>
    <s v="KRN11"/>
    <s v="SOLAR"/>
    <s v="08NETMT135"/>
  </r>
  <r>
    <s v="27972"/>
    <d v="2018-01-06T00:00:00"/>
    <x v="0"/>
    <n v="10.33"/>
    <s v="Matched in 11.4-2-2 and 15.1"/>
    <s v="84096"/>
    <x v="0"/>
    <s v="Schedule 1 "/>
    <s v="HERRIMAN"/>
    <s v="HRR11"/>
    <s v="SOLAR"/>
    <s v="08NETMT135"/>
  </r>
  <r>
    <s v="27983"/>
    <d v="2018-01-07T00:00:00"/>
    <x v="0"/>
    <n v="37.619999999999997"/>
    <s v="Matched in 11.4-2-2 and 15.1"/>
    <s v="84111"/>
    <x v="1"/>
    <s v="Schedule 6 "/>
    <s v="MORTON COURT"/>
    <s v="MCT12"/>
    <s v="SOLAR"/>
    <s v="08NMT06135"/>
  </r>
  <r>
    <s v="28009"/>
    <d v="2018-01-08T00:00:00"/>
    <x v="0"/>
    <n v="10.26"/>
    <s v="Matched in 11.4-2-2 and 15.1"/>
    <s v="84055"/>
    <x v="0"/>
    <s v="Schedule 1 "/>
    <s v="OAKLEY"/>
    <s v="OKY11"/>
    <s v="SOLAR"/>
    <s v="08NETMT135"/>
  </r>
  <r>
    <s v="28021"/>
    <d v="2018-01-08T00:00:00"/>
    <x v="0"/>
    <n v="9.2799999999999994"/>
    <s v="Matched in 11.4-2-2 and 15.1"/>
    <s v="84009"/>
    <x v="0"/>
    <s v="Schedule 1 "/>
    <s v="SUNRISE"/>
    <s v="SRZ17"/>
    <s v="SOLAR"/>
    <s v="08NETMT135"/>
  </r>
  <r>
    <s v="27994"/>
    <d v="2018-01-08T00:00:00"/>
    <x v="0"/>
    <n v="6.24"/>
    <s v="Matched in 11.4-2-2 and 15.1"/>
    <s v="84041"/>
    <x v="0"/>
    <s v="Schedule 1 "/>
    <s v="ANGEL"/>
    <s v="ANG12"/>
    <s v="SOLAR"/>
    <s v="08NETMT135"/>
  </r>
  <r>
    <s v="28001"/>
    <d v="2018-01-08T00:00:00"/>
    <x v="0"/>
    <n v="12"/>
    <s v="Matched in 11.4-2-2 and 15.1"/>
    <s v="84097"/>
    <x v="0"/>
    <s v="Schedule 1 "/>
    <s v="HALE"/>
    <s v="HAL11"/>
    <s v="SOLAR"/>
    <s v="08NETMT135"/>
  </r>
  <r>
    <s v="28019"/>
    <d v="2018-01-08T00:00:00"/>
    <x v="0"/>
    <n v="24.79"/>
    <s v="Matched in 11.4-2-2 and 15.1"/>
    <s v="84055"/>
    <x v="0"/>
    <s v="Schedule 1 "/>
    <s v="OAKLEY"/>
    <s v="OKY11"/>
    <s v="SOLAR"/>
    <s v="08NETMT135"/>
  </r>
  <r>
    <s v="28000"/>
    <d v="2018-01-08T00:00:00"/>
    <x v="0"/>
    <n v="5.8"/>
    <s v="Matched in 11.4-2-2 and 15.1"/>
    <s v="84097"/>
    <x v="0"/>
    <s v="Schedule 1 "/>
    <s v="CHERRY WOOD"/>
    <s v="CHW12"/>
    <s v="SOLAR"/>
    <s v="08NETMT135"/>
  </r>
  <r>
    <s v="28014"/>
    <d v="2018-01-08T00:00:00"/>
    <x v="0"/>
    <n v="7.7"/>
    <s v="Matched in 11.4-2-2 and 15.1"/>
    <s v="84106"/>
    <x v="0"/>
    <s v="Schedule 1 "/>
    <s v="E MILLCREEK"/>
    <s v="EML13"/>
    <s v="SOLAR"/>
    <s v="08NETMT135"/>
  </r>
  <r>
    <s v="28007"/>
    <d v="2018-01-08T00:00:00"/>
    <x v="0"/>
    <n v="7.56"/>
    <s v="Matched in 11.4-2-2 and 15.1"/>
    <s v="84129"/>
    <x v="0"/>
    <s v="Schedule 1 "/>
    <s v="TAYLORSVILLE"/>
    <s v="TAY16"/>
    <s v="SOLAR"/>
    <s v="08NETMT135"/>
  </r>
  <r>
    <s v="27984"/>
    <d v="2018-01-08T00:00:00"/>
    <x v="0"/>
    <n v="8.92"/>
    <s v="Matched in 11.4-2-2 and 15.1"/>
    <s v="84096"/>
    <x v="0"/>
    <s v="Schedule 1 "/>
    <s v="SUNRISE"/>
    <s v="SRZ18"/>
    <s v="SOLAR"/>
    <s v="08NETMT135"/>
  </r>
  <r>
    <s v="28018"/>
    <d v="2018-01-08T00:00:00"/>
    <x v="0"/>
    <n v="8.68"/>
    <s v="Matched in 11.4-2-2 and 15.1"/>
    <s v="84093"/>
    <x v="0"/>
    <s v="Schedule 1 "/>
    <s v="QUARRY"/>
    <s v="QRY16"/>
    <s v="SOLAR"/>
    <s v="08NETMT135"/>
  </r>
  <r>
    <s v="28017"/>
    <d v="2018-01-08T00:00:00"/>
    <x v="0"/>
    <n v="7.2"/>
    <s v="Matched in 11.4-2-2 and 15.1"/>
    <s v="84321"/>
    <x v="0"/>
    <s v="Schedule 1 "/>
    <s v="NIBLEY"/>
    <s v="NIB17"/>
    <s v="SOLAR"/>
    <s v="08NETMT135"/>
  </r>
  <r>
    <s v="27993"/>
    <d v="2018-01-08T00:00:00"/>
    <x v="0"/>
    <n v="5.7"/>
    <s v="Matched in 11.4-2-2 and 15.1"/>
    <s v="84017"/>
    <x v="0"/>
    <s v="Schedule 1 "/>
    <s v="COALVILLE"/>
    <s v="COA12"/>
    <s v="SOLAR"/>
    <s v="08NETMT135"/>
  </r>
  <r>
    <s v="28012"/>
    <d v="2018-01-08T00:00:00"/>
    <x v="0"/>
    <n v="6.2"/>
    <s v="Matched in 11.4-2-2 and 15.1"/>
    <s v="84096"/>
    <x v="0"/>
    <s v="Schedule 1 "/>
    <s v="SUNRISE"/>
    <s v="SRZ18"/>
    <s v="SOLAR"/>
    <s v="08NETMT135"/>
  </r>
  <r>
    <s v="27986"/>
    <d v="2018-01-08T00:00:00"/>
    <x v="0"/>
    <n v="7.54"/>
    <s v="Matched in 11.4-2-2 and 15.1"/>
    <s v="84015"/>
    <x v="0"/>
    <s v="Schedule 1 "/>
    <s v="WALNUT GROVE"/>
    <s v="WGR11"/>
    <s v="SOLAR"/>
    <s v="08NETMT135"/>
  </r>
  <r>
    <s v="28020"/>
    <d v="2018-01-08T00:00:00"/>
    <x v="0"/>
    <n v="8.85"/>
    <s v="Matched in 11.4-2-2 and 15.1"/>
    <s v="84042"/>
    <x v="0"/>
    <s v="Schedule 1 "/>
    <s v="LINDON"/>
    <s v="LDN14"/>
    <s v="SOLAR"/>
    <s v="08NETMT135"/>
  </r>
  <r>
    <s v="27995"/>
    <d v="2018-01-08T00:00:00"/>
    <x v="0"/>
    <n v="2.57"/>
    <s v="Matched in 11.4-2-2 and 15.1"/>
    <s v="84059"/>
    <x v="0"/>
    <s v="Schedule 1 "/>
    <s v="SHORELINE"/>
    <s v="SHN14"/>
    <s v="SOLAR"/>
    <s v="08NETMT135"/>
  </r>
  <r>
    <s v="27996"/>
    <d v="2018-01-08T00:00:00"/>
    <x v="0"/>
    <n v="5.13"/>
    <s v="Matched in 11.4-2-2 and 15.1"/>
    <s v="84109"/>
    <x v="0"/>
    <s v="Schedule 1 "/>
    <s v="E MILLCREEK"/>
    <s v="EML12"/>
    <s v="SOLAR"/>
    <s v="08NETMT135"/>
  </r>
  <r>
    <s v="27990"/>
    <d v="2018-01-08T00:00:00"/>
    <x v="0"/>
    <n v="15.19"/>
    <s v="Matched in 11.4-2-2 and 15.1"/>
    <s v="84664"/>
    <x v="0"/>
    <s v="Schedule 1 "/>
    <s v="MAPLETON"/>
    <s v="MAP11"/>
    <s v="SOLAR"/>
    <s v="08NETMT135"/>
  </r>
  <r>
    <s v="28002"/>
    <d v="2018-01-08T00:00:00"/>
    <x v="0"/>
    <n v="4.2"/>
    <s v="Matched in 11.4-2-2 and 15.1"/>
    <s v="84074"/>
    <x v="0"/>
    <s v="Schedule 1 "/>
    <s v="TOOELE"/>
    <s v="TOO11"/>
    <s v="SOLAR"/>
    <s v="08NETMT135"/>
  </r>
  <r>
    <s v="27985"/>
    <d v="2018-01-08T00:00:00"/>
    <x v="0"/>
    <n v="6.38"/>
    <s v="Matched in 11.4-2-2 and 15.1"/>
    <s v="84097"/>
    <x v="0"/>
    <s v="Schedule 1 "/>
    <s v="CHERRY WOOD"/>
    <s v="CHW13"/>
    <s v="SOLAR"/>
    <s v="08NETMT135"/>
  </r>
  <r>
    <s v="27988"/>
    <d v="2018-01-08T00:00:00"/>
    <x v="0"/>
    <n v="7.67"/>
    <s v="Matched in 11.4-2-2 and 15.1"/>
    <s v="84029"/>
    <x v="0"/>
    <s v="Schedule 1 "/>
    <s v="GRANTSVILLE"/>
    <s v="GRA12"/>
    <s v="SOLAR"/>
    <s v="08NETMT135"/>
  </r>
  <r>
    <s v="28006"/>
    <d v="2018-01-08T00:00:00"/>
    <x v="0"/>
    <n v="4.0599999999999996"/>
    <s v="Matched in 11.4-2-2 and 15.1"/>
    <s v="84057"/>
    <x v="0"/>
    <s v="Schedule 1 "/>
    <s v="CHERRY WOOD"/>
    <s v="CHW17"/>
    <s v="SOLAR"/>
    <s v="08NETMT135"/>
  </r>
  <r>
    <s v="28008"/>
    <d v="2018-01-08T00:00:00"/>
    <x v="0"/>
    <n v="2.85"/>
    <s v="Matched in 11.4-2-2 and 15.1"/>
    <s v="84102"/>
    <x v="0"/>
    <s v="Schedule 1 "/>
    <s v="MCCLELLAND"/>
    <s v="MCL13"/>
    <s v="SOLAR"/>
    <s v="08NETMT135"/>
  </r>
  <r>
    <s v="27998"/>
    <d v="2018-01-08T00:00:00"/>
    <x v="0"/>
    <n v="3"/>
    <s v="Matched in 11.4-2-2 and 15.1"/>
    <s v="84118"/>
    <x v="0"/>
    <s v="Schedule 1 "/>
    <s v="KEARNS"/>
    <s v="KRN13"/>
    <s v="SOLAR"/>
    <s v="08NETMT135"/>
  </r>
  <r>
    <s v="28015"/>
    <d v="2018-01-08T00:00:00"/>
    <x v="0"/>
    <n v="3.99"/>
    <s v="Matched in 11.4-2-2 and 15.1"/>
    <s v="84047"/>
    <x v="0"/>
    <s v="Schedule 1 "/>
    <s v="CHAPEL HILL"/>
    <s v="CPL15"/>
    <s v="SOLAR"/>
    <s v="08NETMT135"/>
  </r>
  <r>
    <s v="28003"/>
    <d v="2018-01-08T00:00:00"/>
    <x v="0"/>
    <n v="13.86"/>
    <s v="Matched in 11.4-2-2 and 15.1"/>
    <s v="84092"/>
    <x v="0"/>
    <s v="Schedule 1 "/>
    <s v="DIMPLE DELL"/>
    <s v="DMP17"/>
    <s v="SOLAR"/>
    <s v="08NETMT135"/>
  </r>
  <r>
    <s v="27989"/>
    <d v="2018-01-08T00:00:00"/>
    <x v="0"/>
    <n v="4.28"/>
    <s v="Matched in 11.4-2-2 and 15.1"/>
    <s v="84036"/>
    <x v="0"/>
    <s v="Schedule 1 "/>
    <s v="KAMAS"/>
    <s v="KAM12"/>
    <s v="SOLAR"/>
    <s v="08NETMT135"/>
  </r>
  <r>
    <s v="28004"/>
    <d v="2018-01-08T00:00:00"/>
    <x v="0"/>
    <n v="4.8499999999999996"/>
    <s v="Matched in 11.4-2-2 and 15.1"/>
    <s v="84096"/>
    <x v="0"/>
    <s v="Schedule 1 "/>
    <s v="HERRIMAN"/>
    <s v="HRR16"/>
    <s v="SOLAR"/>
    <s v="08NETMT135"/>
  </r>
  <r>
    <s v="28013"/>
    <d v="2018-01-08T00:00:00"/>
    <x v="0"/>
    <n v="18.989999999999998"/>
    <s v="Matched in 11.4-2-2 and 15.1"/>
    <s v="84655"/>
    <x v="0"/>
    <s v="Schedule 1 "/>
    <s v="SUMMITCREEK"/>
    <s v="SUC11"/>
    <s v="SOLAR"/>
    <s v="08NETMT135"/>
  </r>
  <r>
    <s v="28010"/>
    <d v="2018-01-08T00:00:00"/>
    <x v="0"/>
    <n v="4.0599999999999996"/>
    <s v="Matched in 11.4-2-2 and 15.1"/>
    <s v="84655"/>
    <x v="0"/>
    <s v="Schedule 1 "/>
    <s v="SUMMITCREEK"/>
    <s v="SUC13"/>
    <s v="SOLAR"/>
    <s v="08NETMT135"/>
  </r>
  <r>
    <s v="28005"/>
    <d v="2018-01-08T00:00:00"/>
    <x v="0"/>
    <n v="5.2"/>
    <s v="Matched in 11.4-2-2 and 15.1"/>
    <s v="84109"/>
    <x v="0"/>
    <s v="Schedule 1 "/>
    <s v="PARLEYS"/>
    <s v="PAR11"/>
    <s v="SOLAR"/>
    <s v="08NETMT135"/>
  </r>
  <r>
    <s v="28016"/>
    <d v="2018-01-08T00:00:00"/>
    <x v="0"/>
    <n v="5.89"/>
    <s v="Matched in 11.4-2-2 and 15.1"/>
    <s v="84106"/>
    <x v="0"/>
    <s v="Schedule 1 "/>
    <s v="SOUTHEAST"/>
    <s v="SEA16"/>
    <s v="SOLAR"/>
    <s v="08NETMT135"/>
  </r>
  <r>
    <s v="27997"/>
    <d v="2018-01-08T00:00:00"/>
    <x v="0"/>
    <n v="5.22"/>
    <s v="Matched in 11.4-2-2 and 15.1"/>
    <s v="84074"/>
    <x v="0"/>
    <s v="Schedule 1 "/>
    <s v="STANSBURY"/>
    <s v="STN13"/>
    <s v="SOLAR"/>
    <s v="08NETMT135"/>
  </r>
  <r>
    <s v="28011"/>
    <d v="2018-01-08T00:00:00"/>
    <x v="0"/>
    <n v="15.39"/>
    <s v="Matched in 11.4-2-2 and 15.1"/>
    <s v="84040"/>
    <x v="0"/>
    <s v="Schedule 1 "/>
    <s v="FRUIT HGTS"/>
    <s v="FRS11"/>
    <s v="SOLAR"/>
    <s v="08NETMT135"/>
  </r>
  <r>
    <s v="27987"/>
    <d v="2018-01-08T00:00:00"/>
    <x v="0"/>
    <n v="9.41"/>
    <s v="Matched in 11.4-2-2 and 15.1"/>
    <s v="84074"/>
    <x v="0"/>
    <s v="Schedule 1 "/>
    <s v="PINE CANYON"/>
    <s v="PCN11"/>
    <s v="SOLAR"/>
    <s v="08NETMT135"/>
  </r>
  <r>
    <s v="27992"/>
    <d v="2018-01-08T00:00:00"/>
    <x v="0"/>
    <n v="4.4800000000000004"/>
    <s v="Matched in 11.4-2-2 and 15.1"/>
    <s v="84098"/>
    <x v="0"/>
    <s v="Schedule 1 "/>
    <s v="SNYDERVILLE"/>
    <s v="SNY14"/>
    <s v="SOLAR"/>
    <s v="08NETMT135"/>
  </r>
  <r>
    <s v="27999"/>
    <d v="2018-01-08T00:00:00"/>
    <x v="0"/>
    <n v="3.08"/>
    <s v="Matched in 11.4-2-2 and 15.1"/>
    <s v="84624"/>
    <x v="0"/>
    <s v="Schedule 1 "/>
    <s v="DELTA"/>
    <s v="DLT12"/>
    <s v="SOLAR"/>
    <s v="08NETMT135"/>
  </r>
  <r>
    <s v="27991"/>
    <d v="2018-01-08T00:00:00"/>
    <x v="0"/>
    <n v="4.93"/>
    <s v="Matched in 11.4-2-2 and 15.1"/>
    <s v="84059"/>
    <x v="0"/>
    <s v="Schedule 1 "/>
    <s v="VINEYARD"/>
    <s v="VIN13"/>
    <s v="SOLAR"/>
    <s v="08NETMT135"/>
  </r>
  <r>
    <s v="28040"/>
    <d v="2018-01-09T00:00:00"/>
    <x v="0"/>
    <n v="5.22"/>
    <s v="Matched in 11.4-2-2 and 15.1"/>
    <s v="84128"/>
    <x v="0"/>
    <s v="Schedule 1 "/>
    <s v="WEST VALLEY"/>
    <s v="WVY15"/>
    <s v="SOLAR"/>
    <s v="08NETMT135"/>
  </r>
  <r>
    <s v="28028"/>
    <d v="2018-01-09T00:00:00"/>
    <x v="0"/>
    <n v="29.14"/>
    <s v="Matched in 11.4-2-2 and 15.1"/>
    <s v="84095"/>
    <x v="0"/>
    <s v="Schedule 23 "/>
    <s v="SANDY"/>
    <s v="SDY15"/>
    <s v="SOLAR"/>
    <s v="08RNM23135"/>
  </r>
  <r>
    <s v="28044"/>
    <d v="2018-01-09T00:00:00"/>
    <x v="0"/>
    <n v="6.93"/>
    <s v="Matched in 11.4-2-2 and 15.1"/>
    <s v="84062"/>
    <x v="0"/>
    <s v="Schedule 1 "/>
    <s v="MANILA"/>
    <s v="MLA11"/>
    <s v="SOLAR"/>
    <s v="08NETMT135"/>
  </r>
  <r>
    <s v="28043"/>
    <d v="2018-01-09T00:00:00"/>
    <x v="0"/>
    <n v="6.51"/>
    <s v="Matched in 11.4-2-2 and 15.1"/>
    <s v="84332"/>
    <x v="0"/>
    <s v="Schedule 1 "/>
    <s v="NIBLEY"/>
    <s v="NIB11"/>
    <s v="SOLAR"/>
    <s v="08NETMT135"/>
  </r>
  <r>
    <s v="28047"/>
    <d v="2018-01-09T00:00:00"/>
    <x v="0"/>
    <n v="11.69"/>
    <s v="Matched in 11.4-2-2 and 15.1"/>
    <s v="84003"/>
    <x v="0"/>
    <s v="Schedule 1 "/>
    <s v="HIGHLAND"/>
    <s v="HIG15"/>
    <s v="SOLAR"/>
    <s v="08NETMT135"/>
  </r>
  <r>
    <s v="28033"/>
    <d v="2018-01-09T00:00:00"/>
    <x v="0"/>
    <n v="11.31"/>
    <s v="Matched in 11.4-2-2 and 15.1"/>
    <s v="84532"/>
    <x v="0"/>
    <s v="Schedule 1 "/>
    <s v="MOAB CITY"/>
    <s v="MOA11"/>
    <s v="SOLAR"/>
    <s v="08NETMT135"/>
  </r>
  <r>
    <s v="28039"/>
    <d v="2018-01-09T00:00:00"/>
    <x v="0"/>
    <n v="9.2799999999999994"/>
    <s v="Matched in 11.4-2-2 and 15.1"/>
    <s v="84339"/>
    <x v="0"/>
    <s v="Schedule 1 "/>
    <s v="NIBLEY"/>
    <s v="NIB21"/>
    <s v="SOLAR"/>
    <s v="08NETMT135"/>
  </r>
  <r>
    <s v="28030"/>
    <d v="2018-01-09T00:00:00"/>
    <x v="0"/>
    <n v="30.69"/>
    <s v="Matched in 11.4-2-2 and 15.1"/>
    <s v="84095"/>
    <x v="0"/>
    <s v="Schedule 23 "/>
    <s v="SANDY"/>
    <s v="SDY15"/>
    <s v="SOLAR"/>
    <s v="08RNM23135"/>
  </r>
  <r>
    <s v="34690"/>
    <d v="2018-01-09T00:00:00"/>
    <x v="0"/>
    <n v="24.49"/>
    <s v="Matched in 11.4-2-2 and 15.1"/>
    <s v="84047"/>
    <x v="0"/>
    <s v="Schedule 23 "/>
    <s v="MIDVALE"/>
    <s v="MDV14"/>
    <s v="SOLAR"/>
    <s v="08RNM23135"/>
  </r>
  <r>
    <s v="28051"/>
    <d v="2018-01-09T00:00:00"/>
    <x v="0"/>
    <n v="15.81"/>
    <s v="Matched in 11.4-2-2 and 15.1"/>
    <s v="84004"/>
    <x v="0"/>
    <s v="Schedule 1 "/>
    <s v="HIGHLAND"/>
    <s v="HIG13"/>
    <s v="SOLAR"/>
    <s v="08NETMT135"/>
  </r>
  <r>
    <s v="28041"/>
    <d v="2018-01-09T00:00:00"/>
    <x v="0"/>
    <n v="6.65"/>
    <s v="Matched in 11.4-2-2 and 15.1"/>
    <s v="84004"/>
    <x v="0"/>
    <s v="Schedule 1 "/>
    <s v="HIGHLAND"/>
    <s v="HIG15"/>
    <s v="SOLAR"/>
    <s v="08NETMT135"/>
  </r>
  <r>
    <s v="28037"/>
    <d v="2018-01-09T00:00:00"/>
    <x v="0"/>
    <n v="3"/>
    <s v="Matched in 11.4-2-2 and 15.1"/>
    <s v="84003"/>
    <x v="0"/>
    <s v="Schedule 1 "/>
    <s v="WESTFIELD"/>
    <s v="WFD13"/>
    <s v="SOLAR"/>
    <s v="08NETMT135"/>
  </r>
  <r>
    <s v="28036"/>
    <d v="2018-01-09T00:00:00"/>
    <x v="0"/>
    <n v="11.52"/>
    <s v="Matched in 11.4-2-2 and 15.1"/>
    <s v="84121"/>
    <x v="0"/>
    <s v="Schedule 1 "/>
    <s v="HAMMER"/>
    <s v="HAM16"/>
    <s v="SOLAR"/>
    <s v="08NETMT135"/>
  </r>
  <r>
    <s v="28048"/>
    <d v="2018-01-09T00:00:00"/>
    <x v="0"/>
    <n v="9.36"/>
    <s v="Matched in 11.4-2-2 and 15.1"/>
    <s v="84325"/>
    <x v="0"/>
    <s v="Schedule 1 "/>
    <s v="NIBLEY"/>
    <s v="NIB21"/>
    <s v="SOLAR"/>
    <s v="08NETMT135"/>
  </r>
  <r>
    <s v="28046"/>
    <d v="2018-01-09T00:00:00"/>
    <x v="0"/>
    <n v="16.100000000000001"/>
    <s v="Matched in 11.4-2-2 and 15.1"/>
    <s v="84004"/>
    <x v="0"/>
    <s v="Schedule 1 "/>
    <s v="WESTFIELD"/>
    <s v="WFD11"/>
    <s v="SOLAR"/>
    <s v="08NETMT135"/>
  </r>
  <r>
    <s v="34691"/>
    <d v="2018-01-09T00:00:00"/>
    <x v="0"/>
    <n v="23.56"/>
    <s v="Matched in 11.4-2-2 and 15.1"/>
    <s v="84047"/>
    <x v="0"/>
    <s v="Schedule 23 "/>
    <s v="JORDAN PK"/>
    <s v="JPR12"/>
    <s v="SOLAR"/>
    <s v="08RNM23135"/>
  </r>
  <r>
    <s v="28038"/>
    <d v="2018-01-09T00:00:00"/>
    <x v="0"/>
    <n v="4.5599999999999996"/>
    <s v="Matched in 11.4-2-2 and 15.1"/>
    <s v="84532"/>
    <x v="0"/>
    <s v="Schedule 1 "/>
    <s v="RATTLESNAKE"/>
    <s v="RAT22"/>
    <s v="SOLAR"/>
    <s v="08NETMT135"/>
  </r>
  <r>
    <s v="28042"/>
    <d v="2018-01-09T00:00:00"/>
    <x v="0"/>
    <n v="10.44"/>
    <s v="Matched in 11.4-2-2 and 15.1"/>
    <s v="84096"/>
    <x v="0"/>
    <s v="Schedule 1 "/>
    <s v="BANGERTER"/>
    <s v="BGT18"/>
    <s v="SOLAR"/>
    <s v="08NETMT135"/>
  </r>
  <r>
    <s v="28031"/>
    <d v="2018-01-09T00:00:00"/>
    <x v="0"/>
    <n v="10.09"/>
    <s v="Matched in 11.4-2-2 and 15.1"/>
    <s v="84117"/>
    <x v="0"/>
    <s v="Schedule 1 "/>
    <s v="HAMMER"/>
    <s v="HAM18"/>
    <s v="SOLAR"/>
    <s v="08NETMT135"/>
  </r>
  <r>
    <s v="28026"/>
    <d v="2018-01-09T00:00:00"/>
    <x v="0"/>
    <n v="31"/>
    <s v="Matched in 11.4-2-2 and 15.1"/>
    <s v="84095"/>
    <x v="0"/>
    <s v="Schedule 23 "/>
    <s v="SANDY"/>
    <s v="SDY15"/>
    <s v="SOLAR"/>
    <s v="08RNM23135"/>
  </r>
  <r>
    <s v="28035"/>
    <d v="2018-01-09T00:00:00"/>
    <x v="0"/>
    <n v="6.6"/>
    <s v="Matched in 11.4-2-2 and 15.1"/>
    <s v="84107"/>
    <x v="0"/>
    <s v="Schedule 1 "/>
    <s v="COTTONWOOD"/>
    <s v="CTN13"/>
    <s v="SOLAR"/>
    <s v="08NETMT135"/>
  </r>
  <r>
    <s v="28024"/>
    <d v="2018-01-09T00:00:00"/>
    <x v="0"/>
    <n v="31"/>
    <s v="Matched in 11.4-2-2 and 15.1"/>
    <s v="84095"/>
    <x v="0"/>
    <s v="Schedule 23 "/>
    <s v="SANDY"/>
    <s v="SDY15"/>
    <s v="SOLAR"/>
    <s v="08RNM23135"/>
  </r>
  <r>
    <s v="28050"/>
    <d v="2018-01-09T00:00:00"/>
    <x v="0"/>
    <n v="9.9"/>
    <s v="Matched in 11.4-2-2 and 15.1"/>
    <s v="84092"/>
    <x v="0"/>
    <s v="Schedule 1 "/>
    <s v="DIMPLE DELL"/>
    <s v="DMP17"/>
    <s v="SOLAR"/>
    <s v="08NETMT135"/>
  </r>
  <r>
    <s v="28045"/>
    <d v="2018-01-09T00:00:00"/>
    <x v="0"/>
    <n v="5.32"/>
    <s v="Matched in 11.4-2-2 and 15.1"/>
    <s v="84093"/>
    <x v="0"/>
    <s v="Schedule 1 "/>
    <s v="ALTAVIEW"/>
    <s v="ALT15"/>
    <s v="SOLAR"/>
    <s v="08NETMT135"/>
  </r>
  <r>
    <s v="34689"/>
    <d v="2018-01-09T00:00:00"/>
    <x v="0"/>
    <n v="23.25"/>
    <s v="Matched in 11.4-2-2 and 15.1"/>
    <s v="84047"/>
    <x v="0"/>
    <s v="Schedule 23 "/>
    <s v="JORDAN PK"/>
    <s v="JPR12"/>
    <s v="SOLAR"/>
    <s v="08RNM23135"/>
  </r>
  <r>
    <s v="28049"/>
    <d v="2018-01-09T00:00:00"/>
    <x v="0"/>
    <n v="31"/>
    <s v="Matched in 11.4-2-2 and 15.1"/>
    <s v="84095"/>
    <x v="0"/>
    <s v="Schedule 23 "/>
    <s v="SANDY"/>
    <s v="SDY15"/>
    <s v="SOLAR"/>
    <s v="08RNM23135"/>
  </r>
  <r>
    <s v="28022"/>
    <d v="2018-01-09T00:00:00"/>
    <x v="0"/>
    <n v="25.73"/>
    <s v="Matched in 11.4-2-2 and 15.1"/>
    <s v="84047"/>
    <x v="0"/>
    <s v="Schedule 23 "/>
    <s v="JORDAN PK"/>
    <s v="JPR12"/>
    <s v="SOLAR"/>
    <s v="08RNM23135"/>
  </r>
  <r>
    <s v="28029"/>
    <d v="2018-01-09T00:00:00"/>
    <x v="0"/>
    <n v="27.59"/>
    <s v="Matched in 11.4-2-2 and 15.1"/>
    <s v="84047"/>
    <x v="0"/>
    <s v="Schedule 23 "/>
    <s v="JORDAN PK"/>
    <s v="JPR12"/>
    <s v="SOLAR"/>
    <s v="08RNM23135"/>
  </r>
  <r>
    <s v="28023"/>
    <d v="2018-01-09T00:00:00"/>
    <x v="0"/>
    <n v="26.88"/>
    <s v="Matched in 11.4-2-2 and 15.1"/>
    <s v="84070"/>
    <x v="1"/>
    <s v="Schedule 6 "/>
    <s v="DIMPLE DELL"/>
    <s v="DMP12"/>
    <s v="SOLAR"/>
    <s v="08NMT06135"/>
  </r>
  <r>
    <s v="28027"/>
    <d v="2018-01-09T00:00:00"/>
    <x v="0"/>
    <n v="29.14"/>
    <s v="Matched in 11.4-2-2 and 15.1"/>
    <s v="84047"/>
    <x v="0"/>
    <s v="Schedule 23 "/>
    <s v="JORDAN PK"/>
    <s v="JPR12"/>
    <s v="SOLAR"/>
    <s v="08RNM23135"/>
  </r>
  <r>
    <s v="28025"/>
    <d v="2018-01-09T00:00:00"/>
    <x v="0"/>
    <n v="26.97"/>
    <s v="Matched in 11.4-2-2 and 15.1"/>
    <s v="84095"/>
    <x v="0"/>
    <s v="Schedule 23 "/>
    <s v="SANDY"/>
    <s v="SDY15"/>
    <s v="SOLAR"/>
    <s v="08RNM23135"/>
  </r>
  <r>
    <s v="28034"/>
    <d v="2018-01-09T00:00:00"/>
    <x v="0"/>
    <n v="9.14"/>
    <s v="Matched in 11.4-2-2 and 15.1"/>
    <s v="84095"/>
    <x v="0"/>
    <s v="Schedule 1 "/>
    <s v="BINGHAM"/>
    <s v="BNG11"/>
    <s v="SOLAR"/>
    <s v="08NETMT135"/>
  </r>
  <r>
    <s v="28032"/>
    <d v="2018-01-09T00:00:00"/>
    <x v="0"/>
    <n v="10.55"/>
    <s v="Matched in 11.4-2-2 and 15.1"/>
    <s v="84088"/>
    <x v="0"/>
    <s v="Schedule 1 "/>
    <s v="HOGGARD"/>
    <s v="HOG17"/>
    <s v="SOLAR"/>
    <s v="08NETMT135"/>
  </r>
  <r>
    <s v="28059"/>
    <d v="2018-01-10T00:00:00"/>
    <x v="0"/>
    <n v="30.38"/>
    <s v="Matched in 11.4-2-2 and 15.1"/>
    <s v="84047"/>
    <x v="0"/>
    <s v="Schedule 23 "/>
    <s v="JORDAN PK"/>
    <s v="JPR12"/>
    <s v="SOLAR"/>
    <s v="08RNM23135"/>
  </r>
  <r>
    <s v="28105"/>
    <d v="2018-01-10T00:00:00"/>
    <x v="0"/>
    <n v="31.93"/>
    <s v="Matched in 11.4-2-2 and 15.1"/>
    <s v="84020"/>
    <x v="0"/>
    <s v="Schedule 23 "/>
    <s v="DUMAS"/>
    <s v="DUM16"/>
    <s v="SOLAR"/>
    <s v="08RNM23135"/>
  </r>
  <r>
    <s v="28084"/>
    <d v="2018-01-10T00:00:00"/>
    <x v="0"/>
    <n v="4.2"/>
    <s v="Matched in 11.4-2-2 and 15.1"/>
    <s v="84015"/>
    <x v="0"/>
    <s v="Schedule 1 "/>
    <s v="CLINTON"/>
    <s v="CLN16"/>
    <s v="SOLAR"/>
    <s v="08NETMT135"/>
  </r>
  <r>
    <s v="28054"/>
    <d v="2018-01-10T00:00:00"/>
    <x v="0"/>
    <n v="31"/>
    <s v="Matched in 11.4-2-2 and 15.1"/>
    <s v="84047"/>
    <x v="0"/>
    <s v="Schedule 23 "/>
    <s v="JORDAN PK"/>
    <s v="JPR12"/>
    <s v="SOLAR"/>
    <s v="08RNM23135"/>
  </r>
  <r>
    <s v="28053"/>
    <d v="2018-01-10T00:00:00"/>
    <x v="0"/>
    <n v="30.07"/>
    <s v="Matched in 11.4-2-2 and 15.1"/>
    <s v="84020"/>
    <x v="0"/>
    <s v="Schedule 23 "/>
    <s v="DUMAS"/>
    <s v="DUM16"/>
    <s v="SOLAR"/>
    <s v="08RNM23135"/>
  </r>
  <r>
    <s v="28071"/>
    <d v="2018-01-10T00:00:00"/>
    <x v="0"/>
    <n v="8.6999999999999993"/>
    <s v="Matched in 11.4-2-2 and 15.1"/>
    <s v="84041"/>
    <x v="0"/>
    <s v="Schedule 1 "/>
    <s v="ANGEL"/>
    <s v="ANG12"/>
    <s v="SOLAR"/>
    <s v="08NETMT135"/>
  </r>
  <r>
    <s v="28103"/>
    <d v="2018-01-10T00:00:00"/>
    <x v="0"/>
    <n v="14.1"/>
    <s v="Matched in 11.4-2-2 and 15.1"/>
    <s v="84062"/>
    <x v="0"/>
    <s v="Schedule 1 "/>
    <s v="PLEASNT GRV"/>
    <s v="PLG12"/>
    <s v="SOLAR"/>
    <s v="08NETMT135"/>
  </r>
  <r>
    <s v="28057"/>
    <d v="2018-01-10T00:00:00"/>
    <x v="0"/>
    <n v="31"/>
    <s v="Matched in 11.4-2-2 and 15.1"/>
    <s v="84047"/>
    <x v="0"/>
    <s v="Schedule 23 "/>
    <s v="JORDAN PK"/>
    <s v="JPR12"/>
    <s v="SOLAR"/>
    <s v="08RNM23135"/>
  </r>
  <r>
    <s v="28101"/>
    <d v="2018-01-10T00:00:00"/>
    <x v="0"/>
    <n v="9.98"/>
    <s v="Matched in 11.4-2-2 and 15.1"/>
    <s v="84003"/>
    <x v="0"/>
    <s v="Schedule 1 "/>
    <s v="AMERICAN FORK"/>
    <s v="AMF12"/>
    <s v="SOLAR"/>
    <s v="08NETMT135"/>
  </r>
  <r>
    <s v="28085"/>
    <d v="2018-01-10T00:00:00"/>
    <x v="0"/>
    <n v="9.86"/>
    <s v="Matched in 11.4-2-2 and 15.1"/>
    <s v="84096"/>
    <x v="0"/>
    <s v="Schedule 1 "/>
    <s v="HERRIMAN"/>
    <s v="HRR11"/>
    <s v="SOLAR"/>
    <s v="08NETMT135"/>
  </r>
  <r>
    <s v="28083"/>
    <d v="2018-01-10T00:00:00"/>
    <x v="0"/>
    <n v="12.09"/>
    <s v="Matched in 11.4-2-2 and 15.1"/>
    <s v="84062"/>
    <x v="0"/>
    <s v="Schedule 1 "/>
    <s v="HIGHLAND"/>
    <s v="HIG11"/>
    <s v="SOLAR"/>
    <s v="08NETMT135"/>
  </r>
  <r>
    <s v="28082"/>
    <d v="2018-01-10T00:00:00"/>
    <x v="0"/>
    <n v="15.6"/>
    <s v="Matched in 11.4-2-2 and 15.1"/>
    <s v="84095"/>
    <x v="0"/>
    <s v="Schedule 1 "/>
    <s v="S JORDAN"/>
    <s v="SJD18"/>
    <s v="SOLAR"/>
    <s v="08NETMT135"/>
  </r>
  <r>
    <s v="28080"/>
    <d v="2018-01-10T00:00:00"/>
    <x v="0"/>
    <n v="5.53"/>
    <s v="Matched in 11.4-2-2 and 15.1"/>
    <s v="84041"/>
    <x v="0"/>
    <s v="Schedule 1 "/>
    <s v="ANGEL"/>
    <s v="ANG13"/>
    <s v="SOLAR"/>
    <s v="08NETMT135"/>
  </r>
  <r>
    <s v="28093"/>
    <d v="2018-01-10T00:00:00"/>
    <x v="0"/>
    <n v="6.27"/>
    <s v="Matched in 11.4-2-2 and 15.1"/>
    <s v="84062"/>
    <x v="0"/>
    <s v="Schedule 1 "/>
    <s v="PLEASNT GRV"/>
    <s v="PLG13"/>
    <s v="SOLAR"/>
    <s v="08NETMT135"/>
  </r>
  <r>
    <s v="28075"/>
    <d v="2018-01-10T00:00:00"/>
    <x v="0"/>
    <n v="6.96"/>
    <s v="Matched in 11.4-2-2 and 15.1"/>
    <s v="84075"/>
    <x v="0"/>
    <s v="Schedule 1 "/>
    <s v="WEST POINT"/>
    <s v="WPT17"/>
    <s v="SOLAR"/>
    <s v="08NETMT135"/>
  </r>
  <r>
    <s v="28072"/>
    <d v="2018-01-10T00:00:00"/>
    <x v="0"/>
    <n v="19.02"/>
    <s v="Matched in 11.4-2-2 and 15.1"/>
    <s v="84062"/>
    <x v="0"/>
    <s v="Schedule 1 "/>
    <s v="MANILA"/>
    <s v="MLA11"/>
    <s v="SOLAR"/>
    <s v="08NETMT135"/>
  </r>
  <r>
    <s v="28079"/>
    <d v="2018-01-10T00:00:00"/>
    <x v="0"/>
    <n v="5.42"/>
    <s v="Matched in 11.4-2-2 and 15.1"/>
    <s v="84062"/>
    <x v="0"/>
    <s v="Schedule 1 "/>
    <s v="MANILA"/>
    <s v="MLA12"/>
    <s v="SOLAR"/>
    <s v="08NETMT135"/>
  </r>
  <r>
    <s v="28081"/>
    <d v="2018-01-10T00:00:00"/>
    <x v="0"/>
    <n v="8.1199999999999992"/>
    <s v="Matched in 11.4-2-2 and 15.1"/>
    <s v="84015"/>
    <x v="0"/>
    <s v="Schedule 1 "/>
    <s v="WEST POINT"/>
    <s v="WPT11"/>
    <s v="SOLAR"/>
    <s v="08NETMT135"/>
  </r>
  <r>
    <s v="28063"/>
    <d v="2018-01-10T00:00:00"/>
    <x v="0"/>
    <n v="5.6"/>
    <s v="Matched in 11.4-2-2 and 15.1"/>
    <s v="84087"/>
    <x v="0"/>
    <s v="Schedule 1 "/>
    <s v="SKYPARK"/>
    <s v="SKY11"/>
    <s v="SOLAR"/>
    <s v="08NETMT135"/>
  </r>
  <r>
    <s v="28099"/>
    <d v="2018-01-10T00:00:00"/>
    <x v="0"/>
    <n v="10.26"/>
    <s v="Matched in 11.4-2-2 and 15.1"/>
    <s v="84751"/>
    <x v="0"/>
    <s v="Schedule 1 "/>
    <s v="SOUTH MILFORD"/>
    <s v="SML12"/>
    <s v="SOLAR"/>
    <s v="08NETMT135"/>
  </r>
  <r>
    <s v="28060"/>
    <d v="2018-01-10T00:00:00"/>
    <x v="0"/>
    <n v="31"/>
    <s v="Matched in 11.4-2-2 and 15.1"/>
    <s v="84047"/>
    <x v="0"/>
    <s v="Schedule 23 "/>
    <s v="JORDAN PK"/>
    <s v="JPR12"/>
    <s v="SOLAR"/>
    <s v="08RNM23135"/>
  </r>
  <r>
    <s v="28089"/>
    <d v="2018-01-10T00:00:00"/>
    <x v="0"/>
    <n v="3.19"/>
    <s v="Matched in 11.4-2-2 and 15.1"/>
    <s v="84096"/>
    <x v="0"/>
    <s v="Schedule 1 "/>
    <s v="DRAPER"/>
    <s v="DRA11"/>
    <s v="SOLAR"/>
    <s v="08NETMT135"/>
  </r>
  <r>
    <s v="28056"/>
    <d v="2018-01-10T00:00:00"/>
    <x v="0"/>
    <n v="26.04"/>
    <s v="Matched in 11.4-2-2 and 15.1"/>
    <s v="84020"/>
    <x v="0"/>
    <s v="Schedule 23 "/>
    <s v="DUMAS"/>
    <s v="DUM16"/>
    <s v="SOLAR"/>
    <s v="08RNM23135"/>
  </r>
  <r>
    <s v="28091"/>
    <d v="2018-01-10T00:00:00"/>
    <x v="0"/>
    <n v="10.199999999999999"/>
    <s v="Matched in 11.4-2-2 and 15.1"/>
    <s v="84075"/>
    <x v="0"/>
    <s v="Schedule 1 "/>
    <s v="WEST POINT"/>
    <s v="WPT17"/>
    <s v="SOLAR"/>
    <s v="08NETMT135"/>
  </r>
  <r>
    <s v="28067"/>
    <d v="2018-01-10T00:00:00"/>
    <x v="0"/>
    <n v="7.88"/>
    <s v="Matched in 11.4-2-2 and 15.1"/>
    <s v="84093"/>
    <x v="0"/>
    <s v="Schedule 1 "/>
    <s v="ALTAVIEW"/>
    <s v="ALT12"/>
    <s v="SOLAR"/>
    <s v="08NETMT135"/>
  </r>
  <r>
    <s v="28098"/>
    <d v="2018-01-10T00:00:00"/>
    <x v="0"/>
    <n v="9.76"/>
    <s v="Matched in 11.4-2-2 and 15.1"/>
    <s v="84116"/>
    <x v="0"/>
    <s v="Schedule 1 "/>
    <s v="ROSE PARK"/>
    <s v="ROS11"/>
    <s v="SOLAR"/>
    <s v="08NETMT135"/>
  </r>
  <r>
    <s v="28076"/>
    <d v="2018-01-10T00:00:00"/>
    <x v="0"/>
    <n v="4.28"/>
    <s v="Matched in 11.4-2-2 and 15.1"/>
    <s v="84634"/>
    <x v="0"/>
    <s v="Schedule 1 "/>
    <s v="GUNNISON"/>
    <s v="GUN12"/>
    <s v="SOLAR"/>
    <s v="08NETMT135"/>
  </r>
  <r>
    <s v="28102"/>
    <d v="2018-01-10T00:00:00"/>
    <x v="0"/>
    <n v="9.9"/>
    <s v="Matched in 11.4-2-2 and 15.1"/>
    <s v="84003"/>
    <x v="0"/>
    <s v="Schedule 1 "/>
    <s v="WESTFIELD"/>
    <s v="WFD13"/>
    <s v="SOLAR"/>
    <s v="08NETMT135"/>
  </r>
  <r>
    <s v="28068"/>
    <d v="2018-01-10T00:00:00"/>
    <x v="0"/>
    <n v="7.88"/>
    <s v="Matched in 11.4-2-2 and 15.1"/>
    <s v="84054"/>
    <x v="0"/>
    <s v="Schedule 1 "/>
    <s v="N SALT LAKE"/>
    <s v="NSL11"/>
    <s v="SOLAR"/>
    <s v="08NETMT135"/>
  </r>
  <r>
    <s v="28062"/>
    <d v="2018-01-10T00:00:00"/>
    <x v="0"/>
    <n v="28.21"/>
    <s v="Matched in 11.4-2-2 and 15.1"/>
    <s v="84020"/>
    <x v="0"/>
    <s v="Schedule 23 "/>
    <s v="DUMAS"/>
    <s v="DUM16"/>
    <s v="SOLAR"/>
    <s v="08RNM23135"/>
  </r>
  <r>
    <s v="28073"/>
    <d v="2018-01-10T00:00:00"/>
    <x v="0"/>
    <n v="9.86"/>
    <s v="Matched in 11.4-2-2 and 15.1"/>
    <s v="84003"/>
    <x v="0"/>
    <s v="Schedule 1 "/>
    <s v="WESTFIELD"/>
    <s v="WFD13"/>
    <s v="SOLAR"/>
    <s v="08NETMT135"/>
  </r>
  <r>
    <s v="28070"/>
    <d v="2018-01-10T00:00:00"/>
    <x v="0"/>
    <n v="5.7"/>
    <s v="Matched in 11.4-2-2 and 15.1"/>
    <s v="84062"/>
    <x v="0"/>
    <s v="Schedule 1 "/>
    <s v="HIGHLAND"/>
    <s v="HIG11"/>
    <s v="SOLAR"/>
    <s v="08NETMT135"/>
  </r>
  <r>
    <s v="28066"/>
    <d v="2018-01-10T00:00:00"/>
    <x v="0"/>
    <n v="8.5500000000000007"/>
    <s v="Matched in 11.4-2-2 and 15.1"/>
    <s v="84751"/>
    <x v="0"/>
    <s v="Schedule 1 "/>
    <s v="MILFORD"/>
    <s v="MLF11"/>
    <s v="SOLAR"/>
    <s v="08NETMT135"/>
  </r>
  <r>
    <s v="28065"/>
    <d v="2018-01-10T00:00:00"/>
    <x v="0"/>
    <n v="6.72"/>
    <s v="Matched in 11.4-2-2 and 15.1"/>
    <s v="84121"/>
    <x v="0"/>
    <s v="Schedule 1 "/>
    <s v="HAMMER"/>
    <s v="HAM12"/>
    <s v="SOLAR"/>
    <s v="08NETMT135"/>
  </r>
  <r>
    <s v="28096"/>
    <d v="2018-01-10T00:00:00"/>
    <x v="0"/>
    <n v="4.93"/>
    <s v="Matched in 11.4-2-2 and 15.1"/>
    <s v="84054"/>
    <x v="0"/>
    <s v="Schedule 1 "/>
    <s v="SKYPARK"/>
    <s v="SKY17"/>
    <s v="SOLAR"/>
    <s v="08NETMT135"/>
  </r>
  <r>
    <s v="28086"/>
    <d v="2018-01-10T00:00:00"/>
    <x v="0"/>
    <n v="9.3000000000000007"/>
    <s v="Matched in 11.4-2-2 and 15.1"/>
    <s v="84121"/>
    <x v="0"/>
    <s v="Schedule 1 "/>
    <s v="CASTO"/>
    <s v="CAS12"/>
    <s v="SOLAR"/>
    <s v="08NETMT135"/>
  </r>
  <r>
    <s v="28107"/>
    <d v="2018-01-10T00:00:00"/>
    <x v="0"/>
    <n v="6.63"/>
    <s v="Matched in 11.4-2-2 and 15.1"/>
    <s v="84096"/>
    <x v="0"/>
    <s v="Schedule 1 "/>
    <s v="SUNRISE"/>
    <s v="SRZ19"/>
    <s v="SOLAR"/>
    <s v="08NETMT135"/>
  </r>
  <r>
    <s v="28088"/>
    <d v="2018-01-10T00:00:00"/>
    <x v="0"/>
    <n v="6.27"/>
    <s v="Matched in 11.4-2-2 and 15.1"/>
    <s v="84721"/>
    <x v="0"/>
    <s v="Schedule 1 "/>
    <s v="COLEMAN"/>
    <s v="CLM12"/>
    <s v="SOLAR"/>
    <s v="08NETMT135"/>
  </r>
  <r>
    <s v="28061"/>
    <d v="2018-01-10T00:00:00"/>
    <x v="0"/>
    <n v="31"/>
    <s v="Matched in 11.4-2-2 and 15.1"/>
    <s v="84047"/>
    <x v="0"/>
    <s v="Schedule 23 "/>
    <s v="JORDAN PK"/>
    <s v="JPR12"/>
    <s v="SOLAR"/>
    <s v="08RNM23135"/>
  </r>
  <r>
    <s v="28104"/>
    <d v="2018-01-10T00:00:00"/>
    <x v="0"/>
    <n v="12.95"/>
    <s v="Matched in 11.4-2-2 and 15.1"/>
    <s v="84121"/>
    <x v="0"/>
    <s v="Schedule 1 "/>
    <s v="BUTLERVILLE"/>
    <s v="BTL13"/>
    <s v="SOLAR"/>
    <s v="08NETMT135"/>
  </r>
  <r>
    <s v="28087"/>
    <d v="2018-01-10T00:00:00"/>
    <x v="0"/>
    <n v="7.83"/>
    <s v="Matched in 11.4-2-2 and 15.1"/>
    <s v="84041"/>
    <x v="0"/>
    <s v="Schedule 1 "/>
    <s v="LAYTON"/>
    <s v="LAY14"/>
    <s v="SOLAR"/>
    <s v="08NETMT135"/>
  </r>
  <r>
    <s v="28077"/>
    <d v="2018-01-10T00:00:00"/>
    <x v="0"/>
    <n v="6.2"/>
    <s v="Matched in 11.4-2-2 and 15.1"/>
    <s v="84070"/>
    <x v="0"/>
    <s v="Schedule 1 "/>
    <s v="106THSOUTH"/>
    <s v="OZS11"/>
    <s v="SOLAR"/>
    <s v="08NETMT135"/>
  </r>
  <r>
    <s v="28064"/>
    <d v="2018-01-10T00:00:00"/>
    <x v="0"/>
    <n v="9.4"/>
    <s v="Matched in 11.4-2-2 and 15.1"/>
    <s v="84003"/>
    <x v="0"/>
    <s v="Schedule 1 "/>
    <s v="AMERICAN FORK"/>
    <s v="AMF12"/>
    <s v="SOLAR"/>
    <s v="08NETMT135"/>
  </r>
  <r>
    <s v="28090"/>
    <d v="2018-01-10T00:00:00"/>
    <x v="0"/>
    <n v="4.0599999999999996"/>
    <s v="Matched in 11.4-2-2 and 15.1"/>
    <s v="84754"/>
    <x v="0"/>
    <s v="Schedule 1 "/>
    <s v="CENTRAL_UT"/>
    <s v="CTL11"/>
    <s v="SOLAR"/>
    <s v="08NETMT135"/>
  </r>
  <r>
    <s v="28100"/>
    <d v="2018-01-10T00:00:00"/>
    <x v="0"/>
    <n v="5.13"/>
    <s v="Matched in 11.4-2-2 and 15.1"/>
    <s v="84047"/>
    <x v="0"/>
    <s v="Schedule 1 "/>
    <s v="CHAPEL HILL"/>
    <s v="CPL15"/>
    <s v="SOLAR"/>
    <s v="08NETMT135"/>
  </r>
  <r>
    <s v="28095"/>
    <d v="2018-01-10T00:00:00"/>
    <x v="0"/>
    <n v="6.56"/>
    <s v="Matched in 11.4-2-2 and 15.1"/>
    <s v="84065"/>
    <x v="0"/>
    <s v="Schedule 1 "/>
    <s v="S JORDAN"/>
    <s v="SJD17"/>
    <s v="SOLAR"/>
    <s v="08NETMT135"/>
  </r>
  <r>
    <s v="28078"/>
    <d v="2018-01-10T00:00:00"/>
    <x v="0"/>
    <n v="4.3499999999999996"/>
    <s v="Matched in 11.4-2-2 and 15.1"/>
    <s v="84003"/>
    <x v="0"/>
    <s v="Schedule 1 "/>
    <s v="MANILA"/>
    <s v="MLA11"/>
    <s v="SOLAR"/>
    <s v="08NETMT135"/>
  </r>
  <r>
    <s v="28055"/>
    <d v="2018-01-10T00:00:00"/>
    <x v="0"/>
    <n v="29.14"/>
    <s v="Matched in 11.4-2-2 and 15.1"/>
    <s v="84047"/>
    <x v="0"/>
    <s v="Schedule 23 "/>
    <s v="JORDAN PK"/>
    <s v="JPR12"/>
    <s v="SOLAR"/>
    <s v="08RNM23135"/>
  </r>
  <r>
    <s v="28097"/>
    <d v="2018-01-10T00:00:00"/>
    <x v="0"/>
    <n v="1.99"/>
    <s v="Matched in 11.4-2-2 and 15.1"/>
    <s v="84532"/>
    <x v="0"/>
    <s v="Schedule 1 "/>
    <s v="MOAB CITY"/>
    <s v="MOA12"/>
    <s v="SOLAR"/>
    <s v="08NETMT135"/>
  </r>
  <r>
    <s v="28052"/>
    <d v="2018-01-10T00:00:00"/>
    <x v="0"/>
    <n v="31"/>
    <s v="Matched in 11.4-2-2 and 15.1"/>
    <s v="84047"/>
    <x v="0"/>
    <s v="Schedule 23 "/>
    <s v="JORDAN PK"/>
    <s v="JPR12"/>
    <s v="SOLAR"/>
    <s v="08RNM23135"/>
  </r>
  <r>
    <s v="28058"/>
    <d v="2018-01-10T00:00:00"/>
    <x v="0"/>
    <n v="30.69"/>
    <s v="Matched in 11.4-2-2 and 15.1"/>
    <s v="84020"/>
    <x v="0"/>
    <s v="Schedule 23 "/>
    <s v="DUMAS"/>
    <s v="DUM16"/>
    <s v="SOLAR"/>
    <s v="08RNM23135"/>
  </r>
  <r>
    <s v="28106"/>
    <d v="2018-01-10T00:00:00"/>
    <x v="0"/>
    <n v="29.76"/>
    <s v="Matched in 11.4-2-2 and 15.1"/>
    <s v="84020"/>
    <x v="0"/>
    <s v="Schedule 23 "/>
    <s v="DUMAS"/>
    <s v="DUM16"/>
    <s v="SOLAR"/>
    <s v="08RNM23135"/>
  </r>
  <r>
    <s v="28069"/>
    <d v="2018-01-10T00:00:00"/>
    <x v="0"/>
    <n v="6.05"/>
    <s v="Matched in 11.4-2-2 and 15.1"/>
    <s v="84096"/>
    <x v="0"/>
    <s v="Schedule 1 "/>
    <s v="BANGERTER"/>
    <s v="BGT18"/>
    <s v="SOLAR"/>
    <s v="08NETMT135"/>
  </r>
  <r>
    <s v="28074"/>
    <d v="2018-01-10T00:00:00"/>
    <x v="0"/>
    <n v="6.09"/>
    <s v="Matched in 11.4-2-2 and 15.1"/>
    <s v="84754"/>
    <x v="0"/>
    <s v="Schedule 1 "/>
    <s v="CENTRAL_UT"/>
    <s v="CTL11"/>
    <s v="SOLAR"/>
    <s v="08NETMT135"/>
  </r>
  <r>
    <s v="28092"/>
    <d v="2018-01-10T00:00:00"/>
    <x v="0"/>
    <n v="3.48"/>
    <s v="Matched in 11.4-2-2 and 15.1"/>
    <s v="84105"/>
    <x v="0"/>
    <s v="Schedule 1 "/>
    <s v="EMIGRATION"/>
    <s v="EMI12"/>
    <s v="SOLAR"/>
    <s v="08NETMT135"/>
  </r>
  <r>
    <s v="28094"/>
    <d v="2018-01-10T00:00:00"/>
    <x v="0"/>
    <n v="6.62"/>
    <s v="Matched in 11.4-2-2 and 15.1"/>
    <s v="84075"/>
    <x v="0"/>
    <s v="Schedule 1 "/>
    <s v="CLEARFIELD S"/>
    <s v="CLU17"/>
    <s v="SOLAR"/>
    <s v="08NETMT135"/>
  </r>
  <r>
    <s v="28145"/>
    <d v="2018-01-11T00:00:00"/>
    <x v="0"/>
    <n v="12"/>
    <s v="Matched in 11.4-2-2 and 15.1"/>
    <s v="84005"/>
    <x v="0"/>
    <s v="Schedule 1 "/>
    <s v="PARKSIDE"/>
    <s v="PKD02"/>
    <s v="SOLAR"/>
    <s v="08NETMT135"/>
  </r>
  <r>
    <s v="28119"/>
    <d v="2018-01-11T00:00:00"/>
    <x v="0"/>
    <n v="2.57"/>
    <s v="Matched in 11.4-2-2 and 15.1"/>
    <s v="84005"/>
    <x v="0"/>
    <s v="Schedule 1 "/>
    <s v="PARKSIDE"/>
    <s v="PKD03"/>
    <s v="SOLAR"/>
    <s v="08NETMT135"/>
  </r>
  <r>
    <s v="28133"/>
    <d v="2018-01-11T00:00:00"/>
    <x v="0"/>
    <n v="15.75"/>
    <s v="Matched in 11.4-2-2 and 15.1"/>
    <s v="84009"/>
    <x v="0"/>
    <s v="Schedule 1 "/>
    <s v="SUNRISE"/>
    <s v="SRZ17"/>
    <s v="SOLAR"/>
    <s v="08NETMT135"/>
  </r>
  <r>
    <s v="28135"/>
    <d v="2018-01-11T00:00:00"/>
    <x v="0"/>
    <n v="5.6"/>
    <s v="Matched in 11.4-2-2 and 15.1"/>
    <s v="84124"/>
    <x v="0"/>
    <s v="Schedule 1 "/>
    <s v="E MILLCREEK"/>
    <s v="EML11"/>
    <s v="SOLAR"/>
    <s v="08NETMT135"/>
  </r>
  <r>
    <s v="28138"/>
    <d v="2018-01-11T00:00:00"/>
    <x v="0"/>
    <n v="5.04"/>
    <s v="Matched in 11.4-2-2 and 15.1"/>
    <s v="84074"/>
    <x v="0"/>
    <s v="Schedule 1 "/>
    <s v="PINE CANYON"/>
    <s v="PCN11"/>
    <s v="SOLAR"/>
    <s v="08NETMT135"/>
  </r>
  <r>
    <s v="28116"/>
    <d v="2018-01-11T00:00:00"/>
    <x v="0"/>
    <n v="6.6"/>
    <s v="Matched in 11.4-2-2 and 15.1"/>
    <s v="84065"/>
    <x v="0"/>
    <s v="Schedule 1 "/>
    <s v="S JORDAN"/>
    <s v="SJD12"/>
    <s v="SOLAR"/>
    <s v="08NETMT135"/>
  </r>
  <r>
    <s v="28128"/>
    <d v="2018-01-11T00:00:00"/>
    <x v="0"/>
    <n v="2.48"/>
    <s v="Matched in 11.4-2-2 and 15.1"/>
    <s v="84015"/>
    <x v="0"/>
    <s v="Schedule 1 "/>
    <s v="CLEARFIELD S"/>
    <s v="CLU12"/>
    <s v="SOLAR"/>
    <s v="08NETMT135"/>
  </r>
  <r>
    <s v="28125"/>
    <d v="2018-01-11T00:00:00"/>
    <x v="0"/>
    <n v="4.8"/>
    <s v="Matched in 11.4-2-2 and 15.1"/>
    <s v="84120"/>
    <x v="0"/>
    <s v="Schedule 1 "/>
    <s v="HUNTER"/>
    <s v="HNT13"/>
    <s v="SOLAR"/>
    <s v="08NETMT135"/>
  </r>
  <r>
    <s v="28141"/>
    <d v="2018-01-11T00:00:00"/>
    <x v="0"/>
    <n v="7.98"/>
    <s v="Matched in 11.4-2-2 and 15.1"/>
    <s v="84094"/>
    <x v="0"/>
    <s v="Schedule 1 "/>
    <s v="UNION"/>
    <s v="UNN16"/>
    <s v="SOLAR"/>
    <s v="08NETMT135"/>
  </r>
  <r>
    <s v="28134"/>
    <d v="2018-01-11T00:00:00"/>
    <x v="0"/>
    <n v="7.54"/>
    <s v="Matched in 11.4-2-2 and 15.1"/>
    <s v="84092"/>
    <x v="0"/>
    <s v="Schedule 1 "/>
    <s v="DIMPLE DELL"/>
    <s v="DMP17"/>
    <s v="SOLAR"/>
    <s v="08NETMT135"/>
  </r>
  <r>
    <s v="28123"/>
    <d v="2018-01-11T00:00:00"/>
    <x v="0"/>
    <n v="7.69"/>
    <s v="Matched in 11.4-2-2 and 15.1"/>
    <s v="84045"/>
    <x v="0"/>
    <s v="Schedule 1 "/>
    <s v="SARATOGA"/>
    <s v="SAR17"/>
    <s v="SOLAR"/>
    <s v="08NETMT135"/>
  </r>
  <r>
    <s v="28144"/>
    <d v="2018-01-11T00:00:00"/>
    <x v="0"/>
    <n v="37.799999999999997"/>
    <s v="Matched in 11.4-2-2 and 15.1"/>
    <s v="84701"/>
    <x v="3"/>
    <s v="Schedule 6A "/>
    <s v="RICHFIELD"/>
    <s v="RCH13"/>
    <s v="SOLAR"/>
    <s v="08NMT6A135"/>
  </r>
  <r>
    <s v="28140"/>
    <d v="2018-01-11T00:00:00"/>
    <x v="0"/>
    <n v="7.2"/>
    <s v="Matched in 11.4-2-2 and 15.1"/>
    <s v="84095"/>
    <x v="0"/>
    <s v="Schedule 1 "/>
    <s v="WELBY"/>
    <s v="WEL15"/>
    <s v="SOLAR"/>
    <s v="08NETMT135"/>
  </r>
  <r>
    <s v="28113"/>
    <d v="2018-01-11T00:00:00"/>
    <x v="0"/>
    <n v="5.0999999999999996"/>
    <s v="Matched in 11.4-2-2 and 15.1"/>
    <s v="84045"/>
    <x v="0"/>
    <s v="Schedule 1 "/>
    <s v="SARATOGA"/>
    <s v="SAR15"/>
    <s v="SOLAR"/>
    <s v="08NETMT135"/>
  </r>
  <r>
    <s v="28124"/>
    <d v="2018-01-11T00:00:00"/>
    <x v="0"/>
    <n v="9.1199999999999992"/>
    <s v="Matched in 11.4-2-2 and 15.1"/>
    <s v="84065"/>
    <x v="0"/>
    <s v="Schedule 1 "/>
    <s v="BLUFFDALE"/>
    <s v="BLF13"/>
    <s v="SOLAR"/>
    <s v="08NETMT135"/>
  </r>
  <r>
    <s v="28127"/>
    <d v="2018-01-11T00:00:00"/>
    <x v="0"/>
    <n v="5.58"/>
    <s v="Matched in 11.4-2-2 and 15.1"/>
    <s v="84074"/>
    <x v="0"/>
    <s v="Schedule 1 "/>
    <s v="PINE CANYON"/>
    <s v="PCN16"/>
    <s v="SOLAR"/>
    <s v="08NETMT135"/>
  </r>
  <r>
    <s v="28118"/>
    <d v="2018-01-11T00:00:00"/>
    <x v="0"/>
    <n v="4.03"/>
    <s v="Matched in 11.4-2-2 and 15.1"/>
    <s v="84015"/>
    <x v="0"/>
    <s v="Schedule 1 "/>
    <s v="CLEARFIELD S"/>
    <s v="CLU12"/>
    <s v="SOLAR"/>
    <s v="08NETMT135"/>
  </r>
  <r>
    <s v="28142"/>
    <d v="2018-01-11T00:00:00"/>
    <x v="0"/>
    <n v="5.6"/>
    <s v="Matched in 11.4-2-2 and 15.1"/>
    <s v="84095"/>
    <x v="0"/>
    <s v="Schedule 1 "/>
    <s v="118TH SOUTH"/>
    <s v="OOE14"/>
    <s v="SOLAR"/>
    <s v="08NETMT135"/>
  </r>
  <r>
    <s v="28132"/>
    <d v="2018-01-11T00:00:00"/>
    <x v="0"/>
    <n v="4.0599999999999996"/>
    <s v="Matched in 11.4-2-2 and 15.1"/>
    <s v="84005"/>
    <x v="0"/>
    <s v="Schedule 1 "/>
    <s v="PARKSIDE"/>
    <s v="PKD02"/>
    <s v="SOLAR"/>
    <s v="08NETMT135"/>
  </r>
  <r>
    <s v="28130"/>
    <d v="2018-01-11T00:00:00"/>
    <x v="0"/>
    <n v="9.86"/>
    <s v="Matched in 11.4-2-2 and 15.1"/>
    <s v="84015"/>
    <x v="0"/>
    <s v="Schedule 1 "/>
    <s v="CLEARFIELD S"/>
    <s v="CLU12"/>
    <s v="SOLAR"/>
    <s v="08NETMT135"/>
  </r>
  <r>
    <s v="28109"/>
    <d v="2018-01-11T00:00:00"/>
    <x v="0"/>
    <n v="2.48"/>
    <s v="Matched in 11.4-2-2 and 15.1"/>
    <s v="84015"/>
    <x v="0"/>
    <s v="Schedule 1 "/>
    <s v="CLEARFIELD S"/>
    <s v="CLU12"/>
    <s v="SOLAR"/>
    <s v="08NETMT135"/>
  </r>
  <r>
    <s v="28108"/>
    <d v="2018-01-11T00:00:00"/>
    <x v="0"/>
    <n v="6.56"/>
    <s v="Matched in 11.4-2-2 and 15.1"/>
    <s v="84005"/>
    <x v="0"/>
    <s v="Schedule 1 "/>
    <s v="PARKSIDE"/>
    <s v="PKD04"/>
    <s v="SOLAR"/>
    <s v="08NETMT135"/>
  </r>
  <r>
    <s v="28117"/>
    <d v="2018-01-11T00:00:00"/>
    <x v="0"/>
    <n v="4.3499999999999996"/>
    <s v="Matched in 11.4-2-2 and 15.1"/>
    <s v="84005"/>
    <x v="0"/>
    <s v="Schedule 1 "/>
    <s v="PARKSIDE"/>
    <s v="PKD02"/>
    <s v="SOLAR"/>
    <s v="08NETMT135"/>
  </r>
  <r>
    <s v="28115"/>
    <d v="2018-01-11T00:00:00"/>
    <x v="0"/>
    <n v="5.13"/>
    <s v="Matched in 11.4-2-2 and 15.1"/>
    <s v="84117"/>
    <x v="0"/>
    <s v="Schedule 1 "/>
    <s v="HOLLADAY_UT"/>
    <s v="HOL13"/>
    <s v="SOLAR"/>
    <s v="08NETMT135"/>
  </r>
  <r>
    <s v="34686"/>
    <d v="2018-01-11T00:00:00"/>
    <x v="0"/>
    <n v="2.9"/>
    <s v="Matched in 11.4-2-2 and 15.1"/>
    <s v="84015"/>
    <x v="0"/>
    <s v="Schedule 1 "/>
    <s v="CLINTON"/>
    <s v="CLN17"/>
    <s v="SOLAR"/>
    <s v="08NETMT135"/>
  </r>
  <r>
    <s v="28110"/>
    <d v="2018-01-11T00:00:00"/>
    <x v="0"/>
    <n v="9.9"/>
    <s v="Matched in 11.4-2-2 and 15.1"/>
    <s v="84015"/>
    <x v="0"/>
    <s v="Schedule 1 "/>
    <s v="CLINTON"/>
    <s v="CLN17"/>
    <s v="SOLAR"/>
    <s v="08NETMT135"/>
  </r>
  <r>
    <s v="28112"/>
    <d v="2018-01-11T00:00:00"/>
    <x v="0"/>
    <n v="5.58"/>
    <s v="Matched in 11.4-2-2 and 15.1"/>
    <s v="84005"/>
    <x v="0"/>
    <s v="Schedule 1 "/>
    <s v="PONY EXPRESS"/>
    <s v="PON14"/>
    <s v="SOLAR"/>
    <s v="08NETMT135"/>
  </r>
  <r>
    <s v="28143"/>
    <d v="2018-01-11T00:00:00"/>
    <x v="0"/>
    <n v="14.1"/>
    <s v="Matched in 11.4-2-2 and 15.1"/>
    <s v="84084"/>
    <x v="0"/>
    <s v="Schedule 1 "/>
    <s v="70THSOUTH"/>
    <s v="SVS15"/>
    <s v="SOLAR"/>
    <s v="08NETMT135"/>
  </r>
  <r>
    <s v="28136"/>
    <d v="2018-01-11T00:00:00"/>
    <x v="0"/>
    <n v="15.12"/>
    <s v="Matched in 11.4-2-2 and 15.1"/>
    <s v="84009"/>
    <x v="0"/>
    <s v="Schedule 1 "/>
    <s v="OQUIRRH"/>
    <s v="OQU16"/>
    <s v="SOLAR"/>
    <s v="08NETMT135"/>
  </r>
  <r>
    <s v="28139"/>
    <d v="2018-01-11T00:00:00"/>
    <x v="0"/>
    <n v="3.9"/>
    <s v="Matched in 11.4-2-2 and 15.1"/>
    <s v="84095"/>
    <x v="0"/>
    <s v="Schedule 1 "/>
    <s v="S JORDAN"/>
    <s v="SJD18"/>
    <s v="SOLAR"/>
    <s v="08NETMT135"/>
  </r>
  <r>
    <s v="28122"/>
    <d v="2018-01-11T00:00:00"/>
    <x v="0"/>
    <n v="4.5599999999999996"/>
    <s v="Matched in 11.4-2-2 and 15.1"/>
    <s v="84045"/>
    <x v="0"/>
    <s v="Schedule 1 "/>
    <s v="SARATOGA"/>
    <s v="SAR15"/>
    <s v="SOLAR"/>
    <s v="08NETMT135"/>
  </r>
  <r>
    <s v="28147"/>
    <d v="2018-01-11T00:00:00"/>
    <x v="0"/>
    <n v="10"/>
    <s v="Matched in 11.4-2-2 and 15.1"/>
    <s v="84335"/>
    <x v="0"/>
    <s v="Schedule 1 "/>
    <s v="AMALGA"/>
    <s v="AMA11"/>
    <s v="SOLAR"/>
    <s v="08NETMT135"/>
  </r>
  <r>
    <s v="28111"/>
    <d v="2018-01-11T00:00:00"/>
    <x v="0"/>
    <n v="2.9"/>
    <s v="Matched in 11.4-2-2 and 15.1"/>
    <s v="84074"/>
    <x v="0"/>
    <s v="Schedule 1 "/>
    <s v="PINE CANYON"/>
    <s v="PCN13"/>
    <s v="SOLAR"/>
    <s v="08NETMT135"/>
  </r>
  <r>
    <s v="28129"/>
    <d v="2018-01-11T00:00:00"/>
    <x v="0"/>
    <n v="15.6"/>
    <s v="Matched in 11.4-2-2 and 15.1"/>
    <s v="84015"/>
    <x v="0"/>
    <s v="Schedule 1 "/>
    <s v="CLINTON"/>
    <s v="CLN17"/>
    <s v="SOLAR"/>
    <s v="08NETMT135"/>
  </r>
  <r>
    <s v="28121"/>
    <d v="2018-01-11T00:00:00"/>
    <x v="0"/>
    <n v="3.92"/>
    <s v="Matched in 11.4-2-2 and 15.1"/>
    <s v="84118"/>
    <x v="0"/>
    <s v="Schedule 1 "/>
    <s v="KEARNS"/>
    <s v="KRN12"/>
    <s v="SOLAR"/>
    <s v="08NETMT135"/>
  </r>
  <r>
    <s v="28114"/>
    <d v="2018-01-11T00:00:00"/>
    <x v="0"/>
    <n v="9.69"/>
    <s v="Matched in 11.4-2-2 and 15.1"/>
    <s v="84117"/>
    <x v="0"/>
    <s v="Schedule 1 "/>
    <s v="HOLLADAY_UT"/>
    <s v="HOL13"/>
    <s v="SOLAR"/>
    <s v="08NETMT135"/>
  </r>
  <r>
    <s v="28146"/>
    <d v="2018-01-11T00:00:00"/>
    <x v="0"/>
    <n v="8.1199999999999992"/>
    <s v="Matched in 11.4-2-2 and 15.1"/>
    <s v="84015"/>
    <x v="0"/>
    <s v="Schedule 1 "/>
    <s v="CLEARFIELD S"/>
    <s v="CLU12"/>
    <s v="SOLAR"/>
    <s v="08NETMT135"/>
  </r>
  <r>
    <s v="28137"/>
    <d v="2018-01-11T00:00:00"/>
    <x v="0"/>
    <n v="4.6399999999999997"/>
    <s v="Matched in 11.4-2-2 and 15.1"/>
    <s v="84005"/>
    <x v="0"/>
    <s v="Schedule 1 "/>
    <s v="PARKSIDE"/>
    <s v="PKD05"/>
    <s v="SOLAR"/>
    <s v="08NETMT135"/>
  </r>
  <r>
    <s v="28120"/>
    <d v="2018-01-11T00:00:00"/>
    <x v="0"/>
    <n v="4.6399999999999997"/>
    <s v="Matched in 11.4-2-2 and 15.1"/>
    <s v="84129"/>
    <x v="0"/>
    <s v="Schedule 1 "/>
    <s v="TAYLORSVILLE"/>
    <s v="TAY15"/>
    <s v="SOLAR"/>
    <s v="08NETMT135"/>
  </r>
  <r>
    <s v="28148"/>
    <d v="2018-01-11T00:00:00"/>
    <x v="0"/>
    <n v="11.02"/>
    <s v="Matched in 11.4-2-2 and 15.1"/>
    <s v="84045"/>
    <x v="0"/>
    <s v="Schedule 1 "/>
    <s v="SARATOGA"/>
    <s v="SAR12"/>
    <s v="SOLAR"/>
    <s v="08NETMT135"/>
  </r>
  <r>
    <s v="28131"/>
    <d v="2018-01-11T00:00:00"/>
    <x v="0"/>
    <n v="15.08"/>
    <s v="Matched in 11.4-2-2 and 15.1"/>
    <s v="84015"/>
    <x v="0"/>
    <s v="Schedule 1 "/>
    <s v="CLINTON"/>
    <s v="CLN17"/>
    <s v="SOLAR"/>
    <s v="08NETMT135"/>
  </r>
  <r>
    <s v="28126"/>
    <d v="2018-01-11T00:00:00"/>
    <x v="0"/>
    <n v="5.85"/>
    <s v="Matched in 11.4-2-2 and 15.1"/>
    <s v="84045"/>
    <x v="0"/>
    <s v="Schedule 1 "/>
    <s v="SARATOGA"/>
    <s v="SAR15"/>
    <s v="SOLAR"/>
    <s v="08NETMT135"/>
  </r>
  <r>
    <s v="28184"/>
    <d v="2018-01-12T00:00:00"/>
    <x v="0"/>
    <n v="3.71"/>
    <s v="Matched in 11.4-2-2 and 15.1"/>
    <s v="84078"/>
    <x v="0"/>
    <s v="Schedule 1 "/>
    <s v="MAESER"/>
    <s v="MAE12"/>
    <s v="SOLAR"/>
    <s v="08NETMT135"/>
  </r>
  <r>
    <s v="28181"/>
    <d v="2018-01-12T00:00:00"/>
    <x v="0"/>
    <n v="5.8"/>
    <s v="Matched in 11.4-2-2 and 15.1"/>
    <s v="84310"/>
    <x v="0"/>
    <s v="Schedule 1 "/>
    <s v="EDEN"/>
    <s v="EDN11"/>
    <s v="SOLAR"/>
    <s v="08NETMT135"/>
  </r>
  <r>
    <s v="28163"/>
    <d v="2018-01-12T00:00:00"/>
    <x v="0"/>
    <n v="9.24"/>
    <s v="Matched in 11.4-2-2 and 15.1"/>
    <s v="84096"/>
    <x v="0"/>
    <s v="Schedule 1 "/>
    <s v="SUNRISE"/>
    <s v="SRZ18"/>
    <s v="SOLAR"/>
    <s v="08NETMT135"/>
  </r>
  <r>
    <s v="28165"/>
    <d v="2018-01-12T00:00:00"/>
    <x v="0"/>
    <n v="4.93"/>
    <s v="Matched in 11.4-2-2 and 15.1"/>
    <s v="84058"/>
    <x v="0"/>
    <s v="Schedule 1 "/>
    <s v="OREM"/>
    <s v="ORE16"/>
    <s v="SOLAR"/>
    <s v="08NETMT135"/>
  </r>
  <r>
    <s v="28160"/>
    <d v="2018-01-12T00:00:00"/>
    <x v="0"/>
    <n v="6.79"/>
    <s v="Matched in 11.4-2-2 and 15.1"/>
    <s v="84057"/>
    <x v="0"/>
    <s v="Schedule 1 "/>
    <s v="TIMP"/>
    <s v="TIM12"/>
    <s v="SOLAR"/>
    <s v="08NETMT135"/>
  </r>
  <r>
    <s v="28161"/>
    <d v="2018-01-12T00:00:00"/>
    <x v="0"/>
    <n v="9.2799999999999994"/>
    <s v="Matched in 11.4-2-2 and 15.1"/>
    <s v="84339"/>
    <x v="0"/>
    <s v="Schedule 1 "/>
    <s v="NIBLEY"/>
    <s v="NIB21"/>
    <s v="SOLAR"/>
    <s v="08NETMT135"/>
  </r>
  <r>
    <s v="28174"/>
    <d v="2018-01-12T00:00:00"/>
    <x v="0"/>
    <n v="8.1199999999999992"/>
    <s v="Matched in 11.4-2-2 and 15.1"/>
    <s v="84060"/>
    <x v="1"/>
    <s v="Schedule 23 "/>
    <s v="PARK CITY"/>
    <s v="PKC15"/>
    <s v="SOLAR"/>
    <s v="08NMT23135"/>
  </r>
  <r>
    <s v="28188"/>
    <d v="2018-01-12T00:00:00"/>
    <x v="0"/>
    <n v="1.71"/>
    <s v="Matched in 11.4-2-2 and 15.1"/>
    <s v="84103"/>
    <x v="0"/>
    <s v="Schedule 1 "/>
    <s v="FIFTH WEST"/>
    <s v="FTH1804"/>
    <s v="SOLAR"/>
    <s v="08NETMT135"/>
  </r>
  <r>
    <s v="28158"/>
    <d v="2018-01-12T00:00:00"/>
    <x v="0"/>
    <n v="9.92"/>
    <s v="Matched in 11.4-2-2 and 15.1"/>
    <s v="84121"/>
    <x v="0"/>
    <s v="Schedule 1 "/>
    <s v="HAMMER"/>
    <s v="HAM14"/>
    <s v="SOLAR"/>
    <s v="08NETMT135"/>
  </r>
  <r>
    <s v="28187"/>
    <d v="2018-01-12T00:00:00"/>
    <x v="0"/>
    <n v="4.41"/>
    <s v="Matched in 11.4-2-2 and 15.1"/>
    <s v="84097"/>
    <x v="0"/>
    <s v="Schedule 1 "/>
    <s v="CHERRY WOOD"/>
    <s v="CHW12"/>
    <s v="SOLAR"/>
    <s v="08NETMT135"/>
  </r>
  <r>
    <s v="28162"/>
    <d v="2018-01-12T00:00:00"/>
    <x v="0"/>
    <n v="5.22"/>
    <s v="Matched in 11.4-2-2 and 15.1"/>
    <s v="84058"/>
    <x v="0"/>
    <s v="Schedule 1 "/>
    <s v="OREM"/>
    <s v="ORE12"/>
    <s v="SOLAR"/>
    <s v="08NETMT135"/>
  </r>
  <r>
    <s v="28159"/>
    <d v="2018-01-12T00:00:00"/>
    <x v="0"/>
    <n v="5.7"/>
    <s v="Matched in 11.4-2-2 and 15.1"/>
    <s v="84096"/>
    <x v="0"/>
    <s v="Schedule 1 "/>
    <s v="HERRIMAN"/>
    <s v="HRR12"/>
    <s v="SOLAR"/>
    <s v="08NETMT135"/>
  </r>
  <r>
    <s v="28152"/>
    <d v="2018-01-12T00:00:00"/>
    <x v="0"/>
    <n v="4.0599999999999996"/>
    <s v="Matched in 11.4-2-2 and 15.1"/>
    <s v="84042"/>
    <x v="0"/>
    <s v="Schedule 1 "/>
    <s v="SHORELINE"/>
    <s v="SHN17"/>
    <s v="SOLAR"/>
    <s v="08NETMT135"/>
  </r>
  <r>
    <s v="28172"/>
    <d v="2018-01-12T00:00:00"/>
    <x v="0"/>
    <n v="4.3600000000000003"/>
    <s v="Matched in 11.4-2-2 and 15.1"/>
    <s v="84098"/>
    <x v="0"/>
    <s v="Schedule 1 "/>
    <s v="SNYDERVILLE"/>
    <s v="SNY11"/>
    <s v="SOLAR"/>
    <s v="08NETMT135"/>
  </r>
  <r>
    <s v="28175"/>
    <d v="2018-01-12T00:00:00"/>
    <x v="0"/>
    <n v="5.7"/>
    <s v="Matched in 11.4-2-2 and 15.1"/>
    <s v="84059"/>
    <x v="0"/>
    <s v="Schedule 1 "/>
    <s v="SHORELINE"/>
    <s v="SHN14"/>
    <s v="SOLAR"/>
    <s v="08NETMT135"/>
  </r>
  <r>
    <s v="28168"/>
    <d v="2018-01-12T00:00:00"/>
    <x v="0"/>
    <n v="10.08"/>
    <s v="Matched in 11.4-2-2 and 15.1"/>
    <s v="84095"/>
    <x v="0"/>
    <s v="Schedule 1 "/>
    <s v="S JORDAN"/>
    <s v="SJD13"/>
    <s v="SOLAR"/>
    <s v="08NETMT135"/>
  </r>
  <r>
    <s v="28185"/>
    <d v="2018-01-12T00:00:00"/>
    <x v="0"/>
    <n v="4.93"/>
    <s v="Matched in 11.4-2-2 and 15.1"/>
    <s v="84058"/>
    <x v="0"/>
    <s v="Schedule 1 "/>
    <s v="VINEYARD"/>
    <s v="VIN11"/>
    <s v="SOLAR"/>
    <s v="08NETMT135"/>
  </r>
  <r>
    <s v="28180"/>
    <d v="2018-01-12T00:00:00"/>
    <x v="0"/>
    <n v="8.6999999999999993"/>
    <s v="Matched in 11.4-2-2 and 15.1"/>
    <s v="84065"/>
    <x v="0"/>
    <s v="Schedule 1 "/>
    <s v="BINGHAM"/>
    <s v="BNG17"/>
    <s v="SOLAR"/>
    <s v="08NETMT135"/>
  </r>
  <r>
    <s v="28153"/>
    <d v="2018-01-12T00:00:00"/>
    <x v="0"/>
    <n v="3.92"/>
    <s v="Matched in 11.4-2-2 and 15.1"/>
    <s v="84020"/>
    <x v="0"/>
    <s v="Schedule 1 "/>
    <s v="118TH SOUTH"/>
    <s v="OOE13"/>
    <s v="SOLAR"/>
    <s v="08NETMT135"/>
  </r>
  <r>
    <s v="28173"/>
    <d v="2018-01-12T00:00:00"/>
    <x v="0"/>
    <n v="5.7"/>
    <s v="Matched in 11.4-2-2 and 15.1"/>
    <s v="84058"/>
    <x v="0"/>
    <s v="Schedule 1 "/>
    <s v="OREM"/>
    <s v="ORE16"/>
    <s v="SOLAR"/>
    <s v="08NETMT135"/>
  </r>
  <r>
    <s v="28169"/>
    <d v="2018-01-12T00:00:00"/>
    <x v="0"/>
    <n v="7.25"/>
    <s v="Matched in 11.4-2-2 and 15.1"/>
    <s v="84624"/>
    <x v="0"/>
    <s v="Schedule 1 "/>
    <s v="DELTA"/>
    <s v="DLT12"/>
    <s v="SOLAR"/>
    <s v="08NETMT135"/>
  </r>
  <r>
    <s v="28190"/>
    <d v="2018-01-12T00:00:00"/>
    <x v="0"/>
    <n v="25.83"/>
    <s v="Matched in 11.4-2-2 and 15.1"/>
    <s v="84060"/>
    <x v="1"/>
    <s v="Schedule 23 "/>
    <s v="PARK CITY"/>
    <s v="PKC15"/>
    <s v="SOLAR"/>
    <s v="08NMT23135"/>
  </r>
  <r>
    <s v="28189"/>
    <d v="2018-01-12T00:00:00"/>
    <x v="0"/>
    <n v="9.57"/>
    <s v="Matched in 11.4-2-2 and 15.1"/>
    <s v="84624"/>
    <x v="0"/>
    <s v="Schedule 1 "/>
    <s v="DELTA"/>
    <s v="DLT14"/>
    <s v="SOLAR"/>
    <s v="08NETMT135"/>
  </r>
  <r>
    <s v="28182"/>
    <d v="2018-01-12T00:00:00"/>
    <x v="0"/>
    <n v="9.2799999999999994"/>
    <s v="Matched in 11.4-2-2 and 15.1"/>
    <s v="84121"/>
    <x v="0"/>
    <s v="Schedule 1 "/>
    <s v="BUTLERVILLE"/>
    <s v="BTL08"/>
    <s v="SOLAR"/>
    <s v="08NETMT135"/>
  </r>
  <r>
    <s v="28178"/>
    <d v="2018-01-12T00:00:00"/>
    <x v="0"/>
    <n v="15"/>
    <s v="Matched in 11.4-2-2 and 15.1"/>
    <s v="84401"/>
    <x v="0"/>
    <s v="Schedule 1 "/>
    <s v="WEST OGDEN"/>
    <s v="WOG14"/>
    <s v="SOLAR"/>
    <s v="08NETMT135"/>
  </r>
  <r>
    <s v="28150"/>
    <d v="2018-01-12T00:00:00"/>
    <x v="0"/>
    <n v="6.67"/>
    <s v="Matched in 11.4-2-2 and 15.1"/>
    <s v="84121"/>
    <x v="0"/>
    <s v="Schedule 1 "/>
    <s v="BUTLERVILLE"/>
    <s v="BTL08"/>
    <s v="SOLAR"/>
    <s v="08NETMT135"/>
  </r>
  <r>
    <s v="28155"/>
    <d v="2018-01-12T00:00:00"/>
    <x v="0"/>
    <n v="2.2799999999999998"/>
    <s v="Matched in 11.4-2-2 and 15.1"/>
    <s v="84036"/>
    <x v="0"/>
    <s v="Schedule 1 "/>
    <s v="KAMAS"/>
    <s v="KAM12"/>
    <s v="SOLAR"/>
    <s v="08NETMT135"/>
  </r>
  <r>
    <s v="28179"/>
    <d v="2018-01-12T00:00:00"/>
    <x v="0"/>
    <n v="8.1199999999999992"/>
    <s v="Matched in 11.4-2-2 and 15.1"/>
    <s v="84095"/>
    <x v="0"/>
    <s v="Schedule 1 "/>
    <s v="BINGHAM"/>
    <s v="BNG13"/>
    <s v="SOLAR"/>
    <s v="08NETMT135"/>
  </r>
  <r>
    <s v="28151"/>
    <d v="2018-01-12T00:00:00"/>
    <x v="0"/>
    <n v="6.38"/>
    <s v="Matched in 11.4-2-2 and 15.1"/>
    <s v="84624"/>
    <x v="0"/>
    <s v="Schedule 1 "/>
    <s v="DELTA"/>
    <s v="DLT14"/>
    <s v="SOLAR"/>
    <s v="08NETMT135"/>
  </r>
  <r>
    <s v="28149"/>
    <d v="2018-01-12T00:00:00"/>
    <x v="0"/>
    <n v="4.3499999999999996"/>
    <s v="Matched in 11.4-2-2 and 15.1"/>
    <s v="84017"/>
    <x v="0"/>
    <s v="Schedule 1 "/>
    <s v="COALVILLE"/>
    <s v="COA12"/>
    <s v="SOLAR"/>
    <s v="08NETMT135"/>
  </r>
  <r>
    <s v="28170"/>
    <d v="2018-01-12T00:00:00"/>
    <x v="0"/>
    <n v="5.8"/>
    <s v="Matched in 11.4-2-2 and 15.1"/>
    <s v="84738"/>
    <x v="0"/>
    <s v="Schedule 1 "/>
    <s v="IVINS"/>
    <s v="IVN11"/>
    <s v="SOLAR"/>
    <s v="08NETMT135"/>
  </r>
  <r>
    <s v="28166"/>
    <d v="2018-01-12T00:00:00"/>
    <x v="0"/>
    <n v="4.8499999999999996"/>
    <s v="Matched in 11.4-2-2 and 15.1"/>
    <s v="84009"/>
    <x v="0"/>
    <s v="Schedule 1 "/>
    <s v="SUNRISE"/>
    <s v="SRZ17"/>
    <s v="SOLAR"/>
    <s v="08NETMT135"/>
  </r>
  <r>
    <s v="28154"/>
    <d v="2018-01-12T00:00:00"/>
    <x v="0"/>
    <n v="6.96"/>
    <s v="Matched in 11.4-2-2 and 15.1"/>
    <s v="84057"/>
    <x v="0"/>
    <s v="Schedule 1 "/>
    <s v="CHERRY WOOD"/>
    <s v="CHW15"/>
    <s v="SOLAR"/>
    <s v="08NETMT135"/>
  </r>
  <r>
    <s v="28177"/>
    <d v="2018-01-12T00:00:00"/>
    <x v="0"/>
    <n v="3.6"/>
    <s v="Matched in 11.4-2-2 and 15.1"/>
    <s v="84332"/>
    <x v="0"/>
    <s v="Schedule 1 "/>
    <s v="NIBLEY"/>
    <s v="NIB11"/>
    <s v="SOLAR"/>
    <s v="08NETMT135"/>
  </r>
  <r>
    <s v="28171"/>
    <d v="2018-01-12T00:00:00"/>
    <x v="0"/>
    <n v="6.27"/>
    <s v="Matched in 11.4-2-2 and 15.1"/>
    <s v="84058"/>
    <x v="0"/>
    <s v="Schedule 1 "/>
    <s v="OREM"/>
    <s v="ORE13"/>
    <s v="SOLAR"/>
    <s v="08NETMT135"/>
  </r>
  <r>
    <s v="28176"/>
    <d v="2018-01-12T00:00:00"/>
    <x v="0"/>
    <n v="5.22"/>
    <s v="Matched in 11.4-2-2 and 15.1"/>
    <s v="84738"/>
    <x v="0"/>
    <s v="Schedule 1 "/>
    <s v="IVINS"/>
    <s v="IVN13"/>
    <s v="SOLAR"/>
    <s v="08NETMT135"/>
  </r>
  <r>
    <s v="28183"/>
    <d v="2018-01-12T00:00:00"/>
    <x v="0"/>
    <n v="11.2"/>
    <s v="Matched in 11.4-2-2 and 15.1"/>
    <s v="84120"/>
    <x v="0"/>
    <s v="Schedule 3 "/>
    <s v="HUNTER"/>
    <s v="HNT11"/>
    <s v="SOLAR"/>
    <s v="08NMT03135"/>
  </r>
  <r>
    <s v="28191"/>
    <d v="2018-01-12T00:00:00"/>
    <x v="0"/>
    <n v="8"/>
    <s v="Matched in 11.4-2-2 and 15.1"/>
    <s v="84097"/>
    <x v="0"/>
    <s v="Schedule 1 "/>
    <s v="HALE"/>
    <s v="HAL12"/>
    <s v="SOLAR"/>
    <s v="08NETMT135"/>
  </r>
  <r>
    <s v="28167"/>
    <d v="2018-01-12T00:00:00"/>
    <x v="0"/>
    <n v="7.54"/>
    <s v="Matched in 11.4-2-2 and 15.1"/>
    <s v="84009"/>
    <x v="0"/>
    <s v="Schedule 1 "/>
    <s v="SUNRISE"/>
    <s v="SRZ12"/>
    <s v="SOLAR"/>
    <s v="08NETMT135"/>
  </r>
  <r>
    <s v="28164"/>
    <d v="2018-01-12T00:00:00"/>
    <x v="0"/>
    <n v="5.2"/>
    <s v="Matched in 11.4-2-2 and 15.1"/>
    <s v="84078"/>
    <x v="0"/>
    <s v="Schedule 1 "/>
    <s v="VERNAL"/>
    <s v="VER15"/>
    <s v="SOLAR"/>
    <s v="08NETMT135"/>
  </r>
  <r>
    <s v="28156"/>
    <d v="2018-01-12T00:00:00"/>
    <x v="0"/>
    <n v="4.96"/>
    <s v="Matched in 11.4-2-2 and 15.1"/>
    <s v="84403"/>
    <x v="0"/>
    <s v="Schedule 1 "/>
    <s v="MCKAY"/>
    <s v="MCK11"/>
    <s v="SOLAR"/>
    <s v="08NETMT135"/>
  </r>
  <r>
    <s v="28157"/>
    <d v="2018-01-12T00:00:00"/>
    <x v="0"/>
    <n v="10.26"/>
    <s v="Matched in 11.4-2-2 and 15.1"/>
    <s v="84050"/>
    <x v="0"/>
    <s v="Schedule 1 "/>
    <s v="MOUNTAIN GREEN"/>
    <s v="MTG11"/>
    <s v="SOLAR"/>
    <s v="08NETMT135"/>
  </r>
  <r>
    <s v="28186"/>
    <d v="2018-01-12T00:00:00"/>
    <x v="0"/>
    <n v="24.8"/>
    <s v="Matched in 11.4-2-2 and 15.1"/>
    <s v="84095"/>
    <x v="0"/>
    <s v="Schedule 1 "/>
    <s v="WELBY"/>
    <s v="WEL13"/>
    <s v="SOLAR"/>
    <s v="08NETMT135"/>
  </r>
  <r>
    <s v="28201"/>
    <d v="2018-01-13T00:00:00"/>
    <x v="0"/>
    <n v="5.85"/>
    <s v="Matched in 11.4-2-2 and 15.1"/>
    <s v="84041"/>
    <x v="0"/>
    <s v="Schedule 1 "/>
    <s v="LAYTON"/>
    <s v="LAY16"/>
    <s v="SOLAR"/>
    <s v="08NETMT135"/>
  </r>
  <r>
    <s v="28198"/>
    <d v="2018-01-13T00:00:00"/>
    <x v="0"/>
    <n v="3.19"/>
    <s v="Matched in 11.4-2-2 and 15.1"/>
    <s v="84404"/>
    <x v="0"/>
    <s v="Schedule 1 "/>
    <s v="WARREN"/>
    <s v="WRN14"/>
    <s v="SOLAR"/>
    <s v="08NETMT135"/>
  </r>
  <r>
    <s v="28199"/>
    <d v="2018-01-13T00:00:00"/>
    <x v="0"/>
    <n v="10.44"/>
    <s v="Matched in 11.4-2-2 and 15.1"/>
    <s v="84015"/>
    <x v="0"/>
    <s v="Schedule 1 "/>
    <s v="CLINTON"/>
    <s v="CLN15"/>
    <s v="SOLAR"/>
    <s v="08NETMT135"/>
  </r>
  <r>
    <s v="28200"/>
    <d v="2018-01-13T00:00:00"/>
    <x v="0"/>
    <n v="5.99"/>
    <s v="Matched in 11.4-2-2 and 15.1"/>
    <s v="84075"/>
    <x v="0"/>
    <s v="Schedule 1 "/>
    <s v="WALNUT GROVE"/>
    <s v="WGR13"/>
    <s v="SOLAR"/>
    <s v="08NETMT135"/>
  </r>
  <r>
    <s v="28202"/>
    <d v="2018-01-13T00:00:00"/>
    <x v="0"/>
    <n v="8.4"/>
    <s v="Matched in 11.4-2-2 and 15.1"/>
    <s v="84075"/>
    <x v="0"/>
    <s v="Schedule 1 "/>
    <s v="WEST POINT"/>
    <s v="WPT17"/>
    <s v="SOLAR"/>
    <s v="08NETMT135"/>
  </r>
  <r>
    <s v="28205"/>
    <d v="2018-01-13T00:00:00"/>
    <x v="0"/>
    <n v="7.54"/>
    <s v="Matched in 11.4-2-2 and 15.1"/>
    <s v="84075"/>
    <x v="0"/>
    <s v="Schedule 1 "/>
    <s v="WEST POINT"/>
    <s v="WPT17"/>
    <s v="SOLAR"/>
    <s v="08NETMT135"/>
  </r>
  <r>
    <s v="28195"/>
    <d v="2018-01-13T00:00:00"/>
    <x v="0"/>
    <n v="8.6999999999999993"/>
    <s v="Matched in 11.4-2-2 and 15.1"/>
    <s v="84404"/>
    <x v="0"/>
    <s v="Schedule 1 "/>
    <s v="WARREN"/>
    <s v="WRN14"/>
    <s v="SOLAR"/>
    <s v="08NETMT135"/>
  </r>
  <r>
    <s v="28196"/>
    <d v="2018-01-13T00:00:00"/>
    <x v="0"/>
    <n v="5.8"/>
    <s v="Matched in 11.4-2-2 and 15.1"/>
    <s v="84015"/>
    <x v="0"/>
    <s v="Schedule 1 "/>
    <s v="WEST ROY"/>
    <s v="WRY11"/>
    <s v="SOLAR"/>
    <s v="08NETMT135"/>
  </r>
  <r>
    <s v="28197"/>
    <d v="2018-01-13T00:00:00"/>
    <x v="0"/>
    <n v="8.84"/>
    <s v="Matched in 11.4-2-2 and 15.1"/>
    <s v="84075"/>
    <x v="0"/>
    <s v="Schedule 1 "/>
    <s v="WALNUT GROVE"/>
    <s v="WGR17"/>
    <s v="SOLAR"/>
    <s v="08NETMT135"/>
  </r>
  <r>
    <s v="28193"/>
    <d v="2018-01-13T00:00:00"/>
    <x v="0"/>
    <n v="7.28"/>
    <s v="Matched in 11.4-2-2 and 15.1"/>
    <s v="84015"/>
    <x v="0"/>
    <s v="Schedule 1 "/>
    <s v="CLINTON"/>
    <s v="CLN13"/>
    <s v="SOLAR"/>
    <s v="08NETMT135"/>
  </r>
  <r>
    <s v="28203"/>
    <d v="2018-01-13T00:00:00"/>
    <x v="0"/>
    <n v="5.8"/>
    <s v="Matched in 11.4-2-2 and 15.1"/>
    <s v="84401"/>
    <x v="0"/>
    <s v="Schedule 1 "/>
    <s v="MIDLAND"/>
    <s v="MID12"/>
    <s v="SOLAR"/>
    <s v="08NETMT135"/>
  </r>
  <r>
    <s v="28194"/>
    <d v="2018-01-13T00:00:00"/>
    <x v="0"/>
    <n v="4.2"/>
    <s v="Matched in 11.4-2-2 and 15.1"/>
    <s v="84015"/>
    <x v="0"/>
    <s v="Schedule 1 "/>
    <s v="CLEARFIELD S"/>
    <s v="CLU12"/>
    <s v="SOLAR"/>
    <s v="08NETMT135"/>
  </r>
  <r>
    <s v="28204"/>
    <d v="2018-01-13T00:00:00"/>
    <x v="0"/>
    <n v="6.03"/>
    <s v="Matched in 11.4-2-2 and 15.1"/>
    <s v="84067"/>
    <x v="0"/>
    <s v="Schedule 1 "/>
    <s v="WEST ROY"/>
    <s v="WRY14"/>
    <s v="SOLAR"/>
    <s v="08NETMT135"/>
  </r>
  <r>
    <s v="28192"/>
    <d v="2018-01-13T00:00:00"/>
    <x v="0"/>
    <n v="6.56"/>
    <s v="Matched in 11.4-2-2 and 15.1"/>
    <s v="84015"/>
    <x v="0"/>
    <s v="Schedule 1 "/>
    <s v="CLINTON"/>
    <s v="CLN13"/>
    <s v="SOLAR"/>
    <s v="08NETMT135"/>
  </r>
  <r>
    <s v="28224"/>
    <d v="2018-01-16T00:00:00"/>
    <x v="0"/>
    <n v="10.85"/>
    <s v="Matched in 11.4-2-2 and 15.1"/>
    <s v="84123"/>
    <x v="0"/>
    <s v="Schedule 1 "/>
    <s v="TAYLORSVILLE"/>
    <s v="TAY13"/>
    <s v="SOLAR"/>
    <s v="08NETMT135"/>
  </r>
  <r>
    <s v="28216"/>
    <d v="2018-01-16T00:00:00"/>
    <x v="0"/>
    <n v="8.1"/>
    <s v="Matched in 11.4-2-2 and 15.1"/>
    <s v="84009"/>
    <x v="0"/>
    <s v="Schedule 1 "/>
    <s v="SUNRISE"/>
    <s v="SRZ17"/>
    <s v="SOLAR"/>
    <s v="08NETMT135"/>
  </r>
  <r>
    <s v="28209"/>
    <d v="2018-01-16T00:00:00"/>
    <x v="0"/>
    <n v="10.08"/>
    <s v="Matched in 11.4-2-2 and 15.1"/>
    <s v="84084"/>
    <x v="0"/>
    <s v="Schedule 1 "/>
    <s v="HOGGARD"/>
    <s v="HOG11"/>
    <s v="SOLAR"/>
    <s v="08NETMT135"/>
  </r>
  <r>
    <s v="28218"/>
    <d v="2018-01-16T00:00:00"/>
    <x v="0"/>
    <n v="4.28"/>
    <s v="Matched in 11.4-2-2 and 15.1"/>
    <s v="84121"/>
    <x v="0"/>
    <s v="Schedule 1 "/>
    <s v="QUARRY"/>
    <s v="QRY12"/>
    <s v="SOLAR"/>
    <s v="08NETMT135"/>
  </r>
  <r>
    <s v="28215"/>
    <d v="2018-01-16T00:00:00"/>
    <x v="0"/>
    <n v="6.6"/>
    <s v="Matched in 11.4-2-2 and 15.1"/>
    <s v="84123"/>
    <x v="0"/>
    <s v="Schedule 1 "/>
    <s v="JORDAN PK"/>
    <s v="JPR11"/>
    <s v="SOLAR"/>
    <s v="08NETMT135"/>
  </r>
  <r>
    <s v="28235"/>
    <d v="2018-01-16T00:00:00"/>
    <x v="0"/>
    <n v="4.95"/>
    <s v="Matched in 11.4-2-2 and 15.1"/>
    <s v="84121"/>
    <x v="0"/>
    <s v="Schedule 1 "/>
    <s v="BRIGHTON"/>
    <s v="BRI12"/>
    <s v="SOLAR"/>
    <s v="08NETMT135"/>
  </r>
  <r>
    <s v="28231"/>
    <d v="2018-01-16T00:00:00"/>
    <x v="0"/>
    <n v="4.8"/>
    <s v="Matched in 11.4-2-2 and 15.1"/>
    <s v="84414"/>
    <x v="0"/>
    <s v="Schedule 1 "/>
    <s v="COLDWATER"/>
    <s v="CDW12"/>
    <s v="SOLAR"/>
    <s v="08NETMT135"/>
  </r>
  <r>
    <s v="28210"/>
    <d v="2018-01-16T00:00:00"/>
    <x v="0"/>
    <n v="8.6999999999999993"/>
    <s v="Matched in 11.4-2-2 and 15.1"/>
    <s v="84414"/>
    <x v="0"/>
    <s v="Schedule 1 "/>
    <s v="PLEASANT VIEW"/>
    <s v="PVW12"/>
    <s v="SOLAR"/>
    <s v="08NETMT135"/>
  </r>
  <r>
    <s v="28206"/>
    <d v="2018-01-16T00:00:00"/>
    <x v="0"/>
    <n v="26.07"/>
    <s v="Matched in 11.4-2-2 and 15.1"/>
    <s v="84081"/>
    <x v="1"/>
    <s v="Schedule 23 "/>
    <s v="OQUIRRH"/>
    <s v="OQU14"/>
    <s v="SOLAR"/>
    <s v="08NMT23135"/>
  </r>
  <r>
    <s v="28227"/>
    <d v="2018-01-16T00:00:00"/>
    <x v="0"/>
    <n v="6.84"/>
    <s v="Matched in 11.4-2-2 and 15.1"/>
    <s v="84102"/>
    <x v="0"/>
    <s v="Schedule 1 "/>
    <s v="MCCLELLAND"/>
    <s v="MCL12"/>
    <s v="SOLAR"/>
    <s v="08NETMT135"/>
  </r>
  <r>
    <s v="28217"/>
    <d v="2018-01-16T00:00:00"/>
    <x v="0"/>
    <n v="2.3199999999999998"/>
    <s v="Matched in 11.4-2-2 and 15.1"/>
    <s v="84108"/>
    <x v="0"/>
    <s v="Schedule 1 "/>
    <s v="EMIGRATION"/>
    <s v="EMI11"/>
    <s v="SOLAR"/>
    <s v="08NETMT135"/>
  </r>
  <r>
    <s v="28229"/>
    <d v="2018-01-16T00:00:00"/>
    <x v="0"/>
    <n v="14.54"/>
    <s v="Matched in 11.4-2-2 and 15.1"/>
    <s v="84075"/>
    <x v="0"/>
    <s v="Schedule 1 "/>
    <s v="CLEARFIELD S"/>
    <s v="CLU16"/>
    <s v="SOLAR"/>
    <s v="08NETMT135"/>
  </r>
  <r>
    <s v="28232"/>
    <d v="2018-01-16T00:00:00"/>
    <x v="0"/>
    <n v="6.27"/>
    <s v="Matched in 11.4-2-2 and 15.1"/>
    <s v="84108"/>
    <x v="0"/>
    <s v="Schedule 1 "/>
    <s v="FORT DOUGLAS"/>
    <s v="DGL11"/>
    <s v="SOLAR"/>
    <s v="08NETMT135"/>
  </r>
  <r>
    <s v="28213"/>
    <d v="2018-01-16T00:00:00"/>
    <x v="0"/>
    <n v="9.9"/>
    <s v="Matched in 11.4-2-2 and 15.1"/>
    <s v="84009"/>
    <x v="0"/>
    <s v="Schedule 1 "/>
    <s v="SUNRISE"/>
    <s v="SRZ17"/>
    <s v="SOLAR"/>
    <s v="08NETMT135"/>
  </r>
  <r>
    <s v="28236"/>
    <d v="2018-01-16T00:00:00"/>
    <x v="0"/>
    <n v="18"/>
    <s v="Matched in 11.4-2-2 and 15.1"/>
    <s v="84721"/>
    <x v="1"/>
    <s v="Schedule 23 "/>
    <s v="COLEMAN"/>
    <s v="CLM17"/>
    <s v="SOLAR"/>
    <s v="08NMT23135"/>
  </r>
  <r>
    <s v="28212"/>
    <d v="2018-01-16T00:00:00"/>
    <x v="0"/>
    <n v="3.92"/>
    <s v="Matched in 11.4-2-2 and 15.1"/>
    <s v="84111"/>
    <x v="0"/>
    <s v="Schedule 1 "/>
    <s v="MORTON COURT"/>
    <s v="MCT12"/>
    <s v="SOLAR"/>
    <s v="08NETMT135"/>
  </r>
  <r>
    <s v="28208"/>
    <d v="2018-01-16T00:00:00"/>
    <x v="0"/>
    <n v="5.7"/>
    <s v="Matched in 11.4-2-2 and 15.1"/>
    <s v="84118"/>
    <x v="0"/>
    <s v="Schedule 1 "/>
    <s v="WEST VALLEY"/>
    <s v="WVY11"/>
    <s v="SOLAR"/>
    <s v="08NETMT135"/>
  </r>
  <r>
    <s v="28226"/>
    <d v="2018-01-16T00:00:00"/>
    <x v="0"/>
    <n v="7.13"/>
    <s v="Matched in 11.4-2-2 and 15.1"/>
    <s v="84109"/>
    <x v="0"/>
    <s v="Schedule 1 "/>
    <s v="PARLEYS"/>
    <s v="PAR11"/>
    <s v="SOLAR"/>
    <s v="08NETMT135"/>
  </r>
  <r>
    <s v="28211"/>
    <d v="2018-01-16T00:00:00"/>
    <x v="0"/>
    <n v="5.0999999999999996"/>
    <s v="Matched in 11.4-2-2 and 15.1"/>
    <s v="84722"/>
    <x v="0"/>
    <s v="Schedule 1 "/>
    <s v="RED BUTTE_UT"/>
    <s v="RBU12"/>
    <s v="SOLAR"/>
    <s v="08NETMT135"/>
  </r>
  <r>
    <s v="28223"/>
    <d v="2018-01-16T00:00:00"/>
    <x v="0"/>
    <n v="10.07"/>
    <s v="Matched in 11.4-2-2 and 15.1"/>
    <s v="84401"/>
    <x v="0"/>
    <s v="Schedule 1 "/>
    <s v="TAYLOR"/>
    <s v="TYL11"/>
    <s v="SOLAR"/>
    <s v="08NETMT135"/>
  </r>
  <r>
    <s v="28214"/>
    <d v="2018-01-16T00:00:00"/>
    <x v="0"/>
    <n v="5.44"/>
    <s v="Matched in 11.4-2-2 and 15.1"/>
    <s v="84103"/>
    <x v="0"/>
    <s v="Schedule 1 "/>
    <s v="NORTH BENCH"/>
    <s v="NBE13"/>
    <s v="SOLAR"/>
    <s v="08NETMT135"/>
  </r>
  <r>
    <s v="28228"/>
    <d v="2018-01-16T00:00:00"/>
    <x v="0"/>
    <n v="9.9"/>
    <s v="Matched in 11.4-2-2 and 15.1"/>
    <s v="84757"/>
    <x v="0"/>
    <s v="Schedule 1 "/>
    <s v="NEW HARMONY"/>
    <s v="NEH12"/>
    <s v="SOLAR"/>
    <s v="08NETMT135"/>
  </r>
  <r>
    <s v="28225"/>
    <d v="2018-01-16T00:00:00"/>
    <x v="0"/>
    <n v="6.6"/>
    <s v="Matched in 11.4-2-2 and 15.1"/>
    <s v="84065"/>
    <x v="0"/>
    <s v="Schedule 1 "/>
    <s v="BANGERTER"/>
    <s v="BGT12"/>
    <s v="SOLAR"/>
    <s v="08NETMT135"/>
  </r>
  <r>
    <s v="28219"/>
    <d v="2018-01-16T00:00:00"/>
    <x v="0"/>
    <n v="24.98"/>
    <s v="Matched in 11.4-2-2 and 15.1"/>
    <s v="84414"/>
    <x v="0"/>
    <s v="Schedule 1 "/>
    <s v="PLEASANT VIEW"/>
    <s v="PVW11"/>
    <s v="SOLAR"/>
    <s v="08NETMT135"/>
  </r>
  <r>
    <s v="28220"/>
    <d v="2018-01-16T00:00:00"/>
    <x v="0"/>
    <n v="8.06"/>
    <s v="Matched in 11.4-2-2 and 15.1"/>
    <s v="84075"/>
    <x v="0"/>
    <s v="Schedule 1 "/>
    <s v="WEST POINT"/>
    <s v="WPT17"/>
    <s v="SOLAR"/>
    <s v="08NETMT135"/>
  </r>
  <r>
    <s v="28222"/>
    <d v="2018-01-16T00:00:00"/>
    <x v="0"/>
    <n v="9.8000000000000007"/>
    <s v="Matched in 11.4-2-2 and 15.1"/>
    <s v="84117"/>
    <x v="0"/>
    <s v="Schedule 1 "/>
    <s v="HOLLADAY_UT"/>
    <s v="HOL15"/>
    <s v="SOLAR"/>
    <s v="08NETMT135"/>
  </r>
  <r>
    <s v="28221"/>
    <d v="2018-01-16T00:00:00"/>
    <x v="0"/>
    <n v="9.2799999999999994"/>
    <s v="Matched in 11.4-2-2 and 15.1"/>
    <s v="84075"/>
    <x v="0"/>
    <s v="Schedule 1 "/>
    <s v="WALNUT GROVE"/>
    <s v="WGR17"/>
    <s v="SOLAR"/>
    <s v="08NETMT135"/>
  </r>
  <r>
    <s v="28207"/>
    <d v="2018-01-16T00:00:00"/>
    <x v="0"/>
    <n v="11.4"/>
    <s v="Matched in 11.4-2-2 and 15.1"/>
    <s v="84041"/>
    <x v="0"/>
    <s v="Schedule 1 "/>
    <s v="ANGEL"/>
    <s v="ANG12"/>
    <s v="SOLAR"/>
    <s v="08NETMT135"/>
  </r>
  <r>
    <s v="28234"/>
    <d v="2018-01-16T00:00:00"/>
    <x v="0"/>
    <n v="6"/>
    <s v="Matched in 11.4-2-2 and 15.1"/>
    <s v="84108"/>
    <x v="0"/>
    <s v="Schedule 1 "/>
    <s v="EMIGRATION"/>
    <s v="EMI13"/>
    <s v="SOLAR"/>
    <s v="08NETMT135"/>
  </r>
  <r>
    <s v="28230"/>
    <d v="2018-01-16T00:00:00"/>
    <x v="0"/>
    <n v="6.2"/>
    <s v="Matched in 11.4-2-2 and 15.1"/>
    <s v="84106"/>
    <x v="0"/>
    <s v="Schedule 1 "/>
    <s v="EMIGRATION"/>
    <s v="EMI12"/>
    <s v="SOLAR"/>
    <s v="08NETMT135"/>
  </r>
  <r>
    <s v="28250"/>
    <d v="2018-01-17T00:00:00"/>
    <x v="0"/>
    <n v="20.16"/>
    <s v="Matched in 11.4-2-2 and 15.1"/>
    <s v="84121"/>
    <x v="0"/>
    <s v="Schedule 1 "/>
    <s v="BUTLERVILLE"/>
    <s v="BTL13"/>
    <s v="SOLAR"/>
    <s v="08NETMT135"/>
  </r>
  <r>
    <s v="28238"/>
    <d v="2018-01-17T00:00:00"/>
    <x v="0"/>
    <n v="9.9"/>
    <s v="Matched in 11.4-2-2 and 15.1"/>
    <s v="84084"/>
    <x v="0"/>
    <s v="Schedule 1 "/>
    <s v="70THSOUTH"/>
    <s v="SVS15"/>
    <s v="SOLAR"/>
    <s v="08NETMT135"/>
  </r>
  <r>
    <s v="28247"/>
    <d v="2018-01-17T00:00:00"/>
    <x v="0"/>
    <n v="15.75"/>
    <s v="Matched in 11.4-2-2 and 15.1"/>
    <s v="84121"/>
    <x v="0"/>
    <s v="Schedule 1 "/>
    <s v="HAMMER"/>
    <s v="HAM12"/>
    <s v="SOLAR"/>
    <s v="08NETMT135"/>
  </r>
  <r>
    <s v="28239"/>
    <d v="2018-01-17T00:00:00"/>
    <x v="0"/>
    <n v="9.61"/>
    <s v="Matched in 11.4-2-2 and 15.1"/>
    <s v="84081"/>
    <x v="0"/>
    <s v="Schedule 1 "/>
    <s v="HOGGARD"/>
    <s v="HOG17"/>
    <s v="SOLAR"/>
    <s v="08NETMT135"/>
  </r>
  <r>
    <s v="28261"/>
    <d v="2018-01-17T00:00:00"/>
    <x v="0"/>
    <n v="4.0599999999999996"/>
    <s v="Matched in 11.4-2-2 and 15.1"/>
    <s v="84005"/>
    <x v="0"/>
    <s v="Schedule 1 "/>
    <s v="PONY EXPRESS"/>
    <s v="PON14"/>
    <s v="SOLAR"/>
    <s v="08NETMT135"/>
  </r>
  <r>
    <s v="28245"/>
    <d v="2018-01-17T00:00:00"/>
    <x v="0"/>
    <n v="7.15"/>
    <s v="Matched in 11.4-2-2 and 15.1"/>
    <s v="84025"/>
    <x v="0"/>
    <s v="Schedule 1 "/>
    <s v="FARMINGTON"/>
    <s v="FAR13"/>
    <s v="SOLAR"/>
    <s v="08NETMT135"/>
  </r>
  <r>
    <s v="28266"/>
    <d v="2018-01-17T00:00:00"/>
    <x v="0"/>
    <n v="8.16"/>
    <s v="Matched in 11.4-2-2 and 15.1"/>
    <s v="84405"/>
    <x v="0"/>
    <s v="Schedule 1 "/>
    <s v="UINTAH"/>
    <s v="UIN12"/>
    <s v="SOLAR"/>
    <s v="08NETMT135"/>
  </r>
  <r>
    <s v="28256"/>
    <d v="2018-01-17T00:00:00"/>
    <x v="0"/>
    <n v="3.99"/>
    <s v="Matched in 11.4-2-2 and 15.1"/>
    <s v="84321"/>
    <x v="0"/>
    <s v="Schedule 1 "/>
    <s v="NIBLEY"/>
    <s v="NIB17"/>
    <s v="SOLAR"/>
    <s v="08NETMT135"/>
  </r>
  <r>
    <s v="28264"/>
    <d v="2018-01-17T00:00:00"/>
    <x v="0"/>
    <n v="10.08"/>
    <s v="Matched in 11.4-2-2 and 15.1"/>
    <s v="84414"/>
    <x v="0"/>
    <s v="Schedule 1 "/>
    <s v="COLDWATER"/>
    <s v="CDW12"/>
    <s v="SOLAR"/>
    <s v="08NETMT135"/>
  </r>
  <r>
    <s v="28253"/>
    <d v="2018-01-17T00:00:00"/>
    <x v="0"/>
    <n v="6.84"/>
    <s v="Matched in 11.4-2-2 and 15.1"/>
    <s v="84005"/>
    <x v="0"/>
    <s v="Schedule 1 "/>
    <s v="PARKSIDE"/>
    <s v="PKD04"/>
    <s v="SOLAR"/>
    <s v="08NETMT135"/>
  </r>
  <r>
    <s v="28252"/>
    <d v="2018-01-17T00:00:00"/>
    <x v="0"/>
    <n v="7.15"/>
    <s v="Matched in 11.4-2-2 and 15.1"/>
    <s v="84310"/>
    <x v="0"/>
    <s v="Schedule 1 "/>
    <s v="EDEN"/>
    <s v="EDN11"/>
    <s v="SOLAR"/>
    <s v="08NETMT135"/>
  </r>
  <r>
    <s v="28244"/>
    <d v="2018-01-17T00:00:00"/>
    <x v="0"/>
    <n v="2.3199999999999998"/>
    <s v="Matched in 11.4-2-2 and 15.1"/>
    <s v="84770"/>
    <x v="0"/>
    <s v="Schedule 1 "/>
    <s v="WINCHESTERHILL"/>
    <s v="WNC11"/>
    <s v="SOLAR"/>
    <s v="08NETMT135"/>
  </r>
  <r>
    <s v="28265"/>
    <d v="2018-01-17T00:00:00"/>
    <x v="0"/>
    <n v="8.27"/>
    <s v="Matched in 11.4-2-2 and 15.1"/>
    <s v="84005"/>
    <x v="0"/>
    <s v="Schedule 1 "/>
    <s v="PARKSIDE"/>
    <s v="PKD04"/>
    <s v="SOLAR"/>
    <s v="08NETMT135"/>
  </r>
  <r>
    <s v="28251"/>
    <d v="2018-01-17T00:00:00"/>
    <x v="0"/>
    <n v="11.4"/>
    <s v="Matched in 11.4-2-2 and 15.1"/>
    <s v="84040"/>
    <x v="0"/>
    <s v="Schedule 1 "/>
    <s v="GORDON AVE"/>
    <s v="GAV13"/>
    <s v="SOLAR"/>
    <s v="08NETMT135"/>
  </r>
  <r>
    <s v="28268"/>
    <d v="2018-01-17T00:00:00"/>
    <x v="0"/>
    <n v="8.6199999999999992"/>
    <s v="Matched in 11.4-2-2 and 15.1"/>
    <s v="84093"/>
    <x v="0"/>
    <s v="Schedule 1 "/>
    <s v="QUARRY"/>
    <s v="QRY13"/>
    <s v="SOLAR"/>
    <s v="08NETMT135"/>
  </r>
  <r>
    <s v="28267"/>
    <d v="2018-01-17T00:00:00"/>
    <x v="0"/>
    <n v="5.0999999999999996"/>
    <s v="Matched in 11.4-2-2 and 15.1"/>
    <s v="84005"/>
    <x v="0"/>
    <s v="Schedule 1 "/>
    <s v="PARKSIDE"/>
    <s v="PKD03"/>
    <s v="SOLAR"/>
    <s v="08NETMT135"/>
  </r>
  <r>
    <s v="28262"/>
    <d v="2018-01-17T00:00:00"/>
    <x v="0"/>
    <n v="7.7"/>
    <s v="Matched in 11.4-2-2 and 15.1"/>
    <s v="84005"/>
    <x v="0"/>
    <s v="Schedule 1 "/>
    <s v="PARKSIDE"/>
    <s v="PKD03"/>
    <s v="SOLAR"/>
    <s v="08NETMT135"/>
  </r>
  <r>
    <s v="28263"/>
    <d v="2018-01-17T00:00:00"/>
    <x v="0"/>
    <n v="8.06"/>
    <s v="Matched in 11.4-2-2 and 15.1"/>
    <s v="84005"/>
    <x v="0"/>
    <s v="Schedule 1 "/>
    <s v="PARKSIDE"/>
    <s v="PKD04"/>
    <s v="SOLAR"/>
    <s v="08NETMT135"/>
  </r>
  <r>
    <s v="28242"/>
    <d v="2018-01-17T00:00:00"/>
    <x v="0"/>
    <n v="6.3"/>
    <s v="Matched in 11.4-2-2 and 15.1"/>
    <s v="84005"/>
    <x v="0"/>
    <s v="Schedule 1 "/>
    <s v="PARKSIDE"/>
    <s v="PKD04"/>
    <s v="SOLAR"/>
    <s v="08NETMT135"/>
  </r>
  <r>
    <s v="28272"/>
    <d v="2018-01-17T00:00:00"/>
    <x v="0"/>
    <n v="5.04"/>
    <s v="Matched in 11.4-2-2 and 15.1"/>
    <s v="84634"/>
    <x v="0"/>
    <s v="Schedule 1 "/>
    <s v="GUNNISON"/>
    <s v="GUN13"/>
    <s v="SOLAR"/>
    <s v="08NETMT135"/>
  </r>
  <r>
    <s v="28269"/>
    <d v="2018-01-17T00:00:00"/>
    <x v="0"/>
    <n v="4.0599999999999996"/>
    <s v="Matched in 11.4-2-2 and 15.1"/>
    <s v="84654"/>
    <x v="0"/>
    <s v="Schedule 1 "/>
    <s v="SALINA"/>
    <s v="SAL13"/>
    <s v="SOLAR"/>
    <s v="08NETMT135"/>
  </r>
  <r>
    <s v="28237"/>
    <d v="2018-01-17T00:00:00"/>
    <x v="0"/>
    <n v="6.16"/>
    <s v="Matched in 11.4-2-2 and 15.1"/>
    <s v="84040"/>
    <x v="0"/>
    <s v="Schedule 1 "/>
    <s v="E LAYTON"/>
    <s v="ELA13"/>
    <s v="SOLAR"/>
    <s v="08NETMT135"/>
  </r>
  <r>
    <s v="28241"/>
    <d v="2018-01-17T00:00:00"/>
    <x v="0"/>
    <n v="5.99"/>
    <s v="Matched in 11.4-2-2 and 15.1"/>
    <s v="84093"/>
    <x v="0"/>
    <s v="Schedule 1 "/>
    <s v="BUTLERVILLE"/>
    <s v="BTL15"/>
    <s v="SOLAR"/>
    <s v="08NETMT135"/>
  </r>
  <r>
    <s v="28258"/>
    <d v="2018-01-17T00:00:00"/>
    <x v="0"/>
    <n v="5.99"/>
    <s v="Matched in 11.4-2-2 and 15.1"/>
    <s v="84005"/>
    <x v="0"/>
    <s v="Schedule 1 "/>
    <s v="PARKSIDE"/>
    <s v="PKD05"/>
    <s v="SOLAR"/>
    <s v="08NETMT135"/>
  </r>
  <r>
    <s v="28249"/>
    <d v="2018-01-17T00:00:00"/>
    <x v="0"/>
    <n v="5.7"/>
    <s v="Matched in 11.4-2-2 and 15.1"/>
    <s v="84746"/>
    <x v="0"/>
    <s v="Schedule 1 "/>
    <s v="QUAIL CREEK"/>
    <s v="QUA12"/>
    <s v="SOLAR"/>
    <s v="08NETMT135"/>
  </r>
  <r>
    <s v="28246"/>
    <d v="2018-01-17T00:00:00"/>
    <x v="0"/>
    <n v="7.54"/>
    <s v="Matched in 11.4-2-2 and 15.1"/>
    <s v="84040"/>
    <x v="0"/>
    <s v="Schedule 1 "/>
    <s v="E LAYTON"/>
    <s v="ELA19"/>
    <s v="SOLAR"/>
    <s v="08NETMT135"/>
  </r>
  <r>
    <s v="28270"/>
    <d v="2018-01-17T00:00:00"/>
    <x v="0"/>
    <n v="8.3699999999999992"/>
    <s v="Matched in 11.4-2-2 and 15.1"/>
    <s v="84005"/>
    <x v="0"/>
    <s v="Schedule 1 "/>
    <s v="PARKSIDE"/>
    <s v="PKD03"/>
    <s v="SOLAR"/>
    <s v="08NETMT135"/>
  </r>
  <r>
    <s v="28240"/>
    <d v="2018-01-17T00:00:00"/>
    <x v="0"/>
    <n v="4.5599999999999996"/>
    <s v="Matched in 11.4-2-2 and 15.1"/>
    <s v="84403"/>
    <x v="0"/>
    <s v="Schedule 1 "/>
    <s v="EAST BENCH"/>
    <s v="EBH11"/>
    <s v="SOLAR"/>
    <s v="08NETMT135"/>
  </r>
  <r>
    <s v="28243"/>
    <d v="2018-01-17T00:00:00"/>
    <x v="0"/>
    <n v="3.42"/>
    <s v="Matched in 11.4-2-2 and 15.1"/>
    <s v="84405"/>
    <x v="0"/>
    <s v="Schedule 1 "/>
    <s v="SOUTH WEBER"/>
    <s v="SWR13"/>
    <s v="SOLAR"/>
    <s v="08NETMT135"/>
  </r>
  <r>
    <s v="28259"/>
    <d v="2018-01-17T00:00:00"/>
    <x v="0"/>
    <n v="5.7"/>
    <s v="Matched in 11.4-2-2 and 15.1"/>
    <s v="84405"/>
    <x v="0"/>
    <s v="Schedule 1 "/>
    <s v="RIVERDALE"/>
    <s v="RIV14"/>
    <s v="SOLAR"/>
    <s v="08NETMT135"/>
  </r>
  <r>
    <s v="28254"/>
    <d v="2018-01-17T00:00:00"/>
    <x v="0"/>
    <n v="6.62"/>
    <s v="Matched in 11.4-2-2 and 15.1"/>
    <s v="84093"/>
    <x v="0"/>
    <s v="Schedule 1 "/>
    <s v="ALTAVIEW"/>
    <s v="ALT15"/>
    <s v="SOLAR"/>
    <s v="08NETMT135"/>
  </r>
  <r>
    <s v="28255"/>
    <d v="2018-01-17T00:00:00"/>
    <x v="0"/>
    <n v="4.62"/>
    <s v="Matched in 11.4-2-2 and 15.1"/>
    <s v="84121"/>
    <x v="0"/>
    <s v="Schedule 1 "/>
    <s v="BUTLERVILLE"/>
    <s v="BTL16"/>
    <s v="SOLAR"/>
    <s v="08NETMT135"/>
  </r>
  <r>
    <s v="28271"/>
    <d v="2018-01-17T00:00:00"/>
    <x v="0"/>
    <n v="15.96"/>
    <s v="Matched in 11.4-2-2 and 15.1"/>
    <s v="84040"/>
    <x v="0"/>
    <s v="Schedule 1 "/>
    <s v="E LAYTON"/>
    <s v="ELA19"/>
    <s v="SOLAR"/>
    <s v="08NETMT135"/>
  </r>
  <r>
    <s v="28257"/>
    <d v="2018-01-17T00:00:00"/>
    <x v="0"/>
    <n v="13.32"/>
    <s v="Matched in 11.4-2-2 and 15.1"/>
    <s v="84701"/>
    <x v="1"/>
    <s v="Schedule 23 "/>
    <s v="RICHFIELD"/>
    <s v="RCH13"/>
    <s v="SOLAR"/>
    <s v="08NMT23135"/>
  </r>
  <r>
    <s v="28248"/>
    <d v="2018-01-17T00:00:00"/>
    <x v="0"/>
    <n v="5.99"/>
    <s v="Matched in 11.4-2-2 and 15.1"/>
    <s v="84025"/>
    <x v="0"/>
    <s v="Schedule 1 "/>
    <s v="FRUIT HGTS"/>
    <s v="FRS12"/>
    <s v="SOLAR"/>
    <s v="08NETMT135"/>
  </r>
  <r>
    <s v="28260"/>
    <d v="2018-01-17T00:00:00"/>
    <x v="0"/>
    <n v="9.4499999999999993"/>
    <s v="Matched in 11.4-2-2 and 15.1"/>
    <s v="84005"/>
    <x v="0"/>
    <s v="Schedule 1 "/>
    <s v="PARKSIDE"/>
    <s v="PKD04"/>
    <s v="SOLAR"/>
    <s v="08NETMT135"/>
  </r>
  <r>
    <s v="28298"/>
    <d v="2018-01-18T00:00:00"/>
    <x v="0"/>
    <n v="7.7"/>
    <s v="Matched in 11.4-2-2 and 15.1"/>
    <s v="84009"/>
    <x v="0"/>
    <s v="Schedule 1 "/>
    <s v="SUNRISE"/>
    <s v="SRZ17"/>
    <s v="SOLAR"/>
    <s v="08NETMT135"/>
  </r>
  <r>
    <s v="28290"/>
    <d v="2018-01-18T00:00:00"/>
    <x v="0"/>
    <n v="6.93"/>
    <s v="Matched in 11.4-2-2 and 15.1"/>
    <s v="84009"/>
    <x v="0"/>
    <s v="Schedule 1 "/>
    <s v="SUNRISE"/>
    <s v="SRZ17"/>
    <s v="SOLAR"/>
    <s v="08NETMT135"/>
  </r>
  <r>
    <s v="28276"/>
    <d v="2018-01-18T00:00:00"/>
    <x v="0"/>
    <n v="4.3499999999999996"/>
    <s v="Matched in 11.4-2-2 and 15.1"/>
    <s v="84401"/>
    <x v="0"/>
    <s v="Schedule 1 "/>
    <s v="EAST BENCH"/>
    <s v="EBH11"/>
    <s v="SOLAR"/>
    <s v="08NETMT135"/>
  </r>
  <r>
    <s v="28302"/>
    <d v="2018-01-18T00:00:00"/>
    <x v="0"/>
    <n v="9.86"/>
    <s v="Matched in 11.4-2-2 and 15.1"/>
    <s v="84033"/>
    <x v="0"/>
    <s v="Schedule 1 "/>
    <s v="CROYDON"/>
    <s v="CRY2D38"/>
    <s v="SOLAR"/>
    <s v="08NETMT135"/>
  </r>
  <r>
    <s v="28285"/>
    <d v="2018-01-18T00:00:00"/>
    <x v="0"/>
    <n v="9.8000000000000007"/>
    <s v="Matched in 11.4-2-2 and 15.1"/>
    <s v="84302"/>
    <x v="0"/>
    <s v="Schedule 1 "/>
    <s v="WHITE ROCK"/>
    <s v="WHR11"/>
    <s v="SOLAR"/>
    <s v="08NETMT135"/>
  </r>
  <r>
    <s v="28301"/>
    <d v="2018-01-18T00:00:00"/>
    <x v="0"/>
    <n v="11.38"/>
    <s v="Matched in 11.4-2-2 and 15.1"/>
    <s v="84501"/>
    <x v="0"/>
    <s v="Schedule 1 "/>
    <s v="CARBONVILLE"/>
    <s v="CBN11"/>
    <s v="SOLAR"/>
    <s v="08NETMT135"/>
  </r>
  <r>
    <s v="28280"/>
    <d v="2018-01-18T00:00:00"/>
    <x v="0"/>
    <n v="4.0599999999999996"/>
    <s v="Matched in 11.4-2-2 and 15.1"/>
    <s v="84655"/>
    <x v="0"/>
    <s v="Schedule 1 "/>
    <s v="SUMMITCREEK"/>
    <s v="SUC12"/>
    <s v="SOLAR"/>
    <s v="08NETMT135"/>
  </r>
  <r>
    <s v="28292"/>
    <d v="2018-01-18T00:00:00"/>
    <x v="0"/>
    <n v="6.7"/>
    <s v="Matched in 11.4-2-2 and 15.1"/>
    <s v="84405"/>
    <x v="0"/>
    <s v="Schedule 1 "/>
    <s v="COZYDALE"/>
    <s v="CDZ17"/>
    <s v="SOLAR"/>
    <s v="08NETMT135"/>
  </r>
  <r>
    <s v="28275"/>
    <d v="2018-01-18T00:00:00"/>
    <x v="0"/>
    <n v="4.28"/>
    <s v="Matched in 11.4-2-2 and 15.1"/>
    <s v="84324"/>
    <x v="0"/>
    <s v="Schedule 1 "/>
    <s v="MANTUA"/>
    <s v="MAN11"/>
    <s v="SOLAR"/>
    <s v="08NETMT135"/>
  </r>
  <r>
    <s v="28288"/>
    <d v="2018-01-18T00:00:00"/>
    <x v="0"/>
    <n v="10.26"/>
    <s v="Matched in 11.4-2-2 and 15.1"/>
    <s v="84098"/>
    <x v="0"/>
    <s v="Schedule 1 "/>
    <s v="SUMMIT PARK"/>
    <s v="SUM11"/>
    <s v="SOLAR"/>
    <s v="08NETMT135"/>
  </r>
  <r>
    <s v="28286"/>
    <d v="2018-01-18T00:00:00"/>
    <x v="0"/>
    <n v="10.26"/>
    <s v="Matched in 11.4-2-2 and 15.1"/>
    <s v="84017"/>
    <x v="0"/>
    <s v="Schedule 1 "/>
    <s v="COALVILLE"/>
    <s v="COA11"/>
    <s v="SOLAR"/>
    <s v="08NETMT135"/>
  </r>
  <r>
    <s v="28277"/>
    <d v="2018-01-18T00:00:00"/>
    <x v="0"/>
    <n v="4.5"/>
    <s v="Matched in 11.4-2-2 and 15.1"/>
    <s v="84096"/>
    <x v="0"/>
    <s v="Schedule 1 "/>
    <s v="HERRIMAN"/>
    <s v="HRR17"/>
    <s v="SOLAR"/>
    <s v="08NETMT135"/>
  </r>
  <r>
    <s v="28299"/>
    <d v="2018-01-18T00:00:00"/>
    <x v="0"/>
    <n v="4.5599999999999996"/>
    <s v="Matched in 11.4-2-2 and 15.1"/>
    <s v="84009"/>
    <x v="0"/>
    <s v="Schedule 1 "/>
    <s v="SUNRISE"/>
    <s v="SRZ17"/>
    <s v="SOLAR"/>
    <s v="08NETMT135"/>
  </r>
  <r>
    <s v="28281"/>
    <d v="2018-01-18T00:00:00"/>
    <x v="0"/>
    <n v="13.2"/>
    <s v="Matched in 11.4-2-2 and 15.1"/>
    <s v="84532"/>
    <x v="0"/>
    <s v="Schedule 1 "/>
    <s v="SPANISH VALLEY"/>
    <s v="SPA11"/>
    <s v="SOLAR"/>
    <s v="08NETMT135"/>
  </r>
  <r>
    <s v="28305"/>
    <d v="2018-01-18T00:00:00"/>
    <x v="0"/>
    <n v="5.58"/>
    <s v="Matched in 11.4-2-2 and 15.1"/>
    <s v="84025"/>
    <x v="0"/>
    <s v="Schedule 1 "/>
    <s v="FARMINGTON"/>
    <s v="FAR11"/>
    <s v="SOLAR"/>
    <s v="08NETMT135"/>
  </r>
  <r>
    <s v="28308"/>
    <d v="2018-01-18T00:00:00"/>
    <x v="0"/>
    <n v="6.93"/>
    <s v="Matched in 11.4-2-2 and 15.1"/>
    <s v="84324"/>
    <x v="0"/>
    <s v="Schedule 1 "/>
    <s v="MANTUA"/>
    <s v="MAN11"/>
    <s v="SOLAR"/>
    <s v="08NETMT135"/>
  </r>
  <r>
    <s v="28273"/>
    <d v="2018-01-18T00:00:00"/>
    <x v="0"/>
    <n v="68.569999999999993"/>
    <s v="Matched in 11.4-2-2 and 15.1"/>
    <s v="84020"/>
    <x v="1"/>
    <s v="Schedule 6A "/>
    <s v="SOUTH MOUNTAIN"/>
    <s v="SMO12"/>
    <s v="SOLAR"/>
    <s v="08NMT6A135"/>
  </r>
  <r>
    <s v="28310"/>
    <d v="2018-01-18T00:00:00"/>
    <x v="0"/>
    <n v="14"/>
    <s v="Matched in 11.4-2-2 and 15.1"/>
    <s v="84037"/>
    <x v="0"/>
    <s v="Schedule 1 "/>
    <s v="FRUIT HGTS"/>
    <s v="FRS12"/>
    <s v="SOLAR"/>
    <s v="08NETMT135"/>
  </r>
  <r>
    <s v="28304"/>
    <d v="2018-01-18T00:00:00"/>
    <x v="0"/>
    <n v="4.0599999999999996"/>
    <s v="Matched in 11.4-2-2 and 15.1"/>
    <s v="84340"/>
    <x v="0"/>
    <s v="Schedule 1 "/>
    <s v="WHITE ROCK"/>
    <s v="WHR13"/>
    <s v="SOLAR"/>
    <s v="08NETMT135"/>
  </r>
  <r>
    <s v="28294"/>
    <d v="2018-01-18T00:00:00"/>
    <x v="0"/>
    <n v="5.58"/>
    <s v="Matched in 11.4-2-2 and 15.1"/>
    <s v="84025"/>
    <x v="0"/>
    <s v="Schedule 1 "/>
    <s v="FARMINGTON"/>
    <s v="FAR11"/>
    <s v="SOLAR"/>
    <s v="08NETMT135"/>
  </r>
  <r>
    <s v="28297"/>
    <d v="2018-01-18T00:00:00"/>
    <x v="0"/>
    <n v="5.42"/>
    <s v="Matched in 11.4-2-2 and 15.1"/>
    <s v="84037"/>
    <x v="0"/>
    <s v="Schedule 1 "/>
    <s v="FRUIT HGTS"/>
    <s v="FRS12"/>
    <s v="SOLAR"/>
    <s v="08NETMT135"/>
  </r>
  <r>
    <s v="28307"/>
    <d v="2018-01-18T00:00:00"/>
    <x v="0"/>
    <n v="6.96"/>
    <s v="Matched in 11.4-2-2 and 15.1"/>
    <s v="84655"/>
    <x v="0"/>
    <s v="Schedule 1 "/>
    <s v="SUMMITCREEK"/>
    <s v="SUC11"/>
    <s v="SOLAR"/>
    <s v="08NETMT135"/>
  </r>
  <r>
    <s v="28289"/>
    <d v="2018-01-18T00:00:00"/>
    <x v="0"/>
    <n v="7.54"/>
    <s v="Matched in 11.4-2-2 and 15.1"/>
    <s v="84055"/>
    <x v="0"/>
    <s v="Schedule 1 "/>
    <s v="OAKLEY"/>
    <s v="OKY11"/>
    <s v="SOLAR"/>
    <s v="08NETMT135"/>
  </r>
  <r>
    <s v="28295"/>
    <d v="2018-01-18T00:00:00"/>
    <x v="0"/>
    <n v="6.09"/>
    <s v="Matched in 11.4-2-2 and 15.1"/>
    <s v="84645"/>
    <x v="0"/>
    <s v="Schedule 1 "/>
    <s v="WILLOW CREEK"/>
    <s v="WCR11"/>
    <s v="SOLAR"/>
    <s v="08NETMT135"/>
  </r>
  <r>
    <s v="28274"/>
    <d v="2018-01-18T00:00:00"/>
    <x v="0"/>
    <n v="7.13"/>
    <s v="Matched in 11.4-2-2 and 15.1"/>
    <s v="84404"/>
    <x v="0"/>
    <s v="Schedule 1 "/>
    <s v="WHITE ROCK"/>
    <s v="WHR13"/>
    <s v="SOLAR"/>
    <s v="08NETMT135"/>
  </r>
  <r>
    <s v="28278"/>
    <d v="2018-01-18T00:00:00"/>
    <x v="0"/>
    <n v="2.7"/>
    <s v="Matched in 11.4-2-2 and 15.1"/>
    <s v="84060"/>
    <x v="0"/>
    <s v="Schedule 1 "/>
    <s v="PARK CITY"/>
    <s v="PKC12"/>
    <s v="SOLAR"/>
    <s v="08NETMT135"/>
  </r>
  <r>
    <s v="28287"/>
    <d v="2018-01-18T00:00:00"/>
    <x v="0"/>
    <n v="9.2799999999999994"/>
    <s v="Matched in 11.4-2-2 and 15.1"/>
    <s v="84096"/>
    <x v="0"/>
    <s v="Schedule 1 "/>
    <s v="HERRIMAN"/>
    <s v="HRR13"/>
    <s v="SOLAR"/>
    <s v="08NETMT135"/>
  </r>
  <r>
    <s v="28284"/>
    <d v="2018-01-18T00:00:00"/>
    <x v="0"/>
    <n v="5.7"/>
    <s v="Matched in 11.4-2-2 and 15.1"/>
    <s v="84401"/>
    <x v="0"/>
    <s v="Schedule 1 "/>
    <s v="EAST BENCH"/>
    <s v="EBH12"/>
    <s v="SOLAR"/>
    <s v="08NETMT135"/>
  </r>
  <r>
    <s v="28303"/>
    <d v="2018-01-18T00:00:00"/>
    <x v="0"/>
    <n v="5.04"/>
    <s v="Matched in 11.4-2-2 and 15.1"/>
    <s v="84036"/>
    <x v="0"/>
    <s v="Schedule 1 "/>
    <s v="KAMAS"/>
    <s v="KAM12"/>
    <s v="SOLAR"/>
    <s v="08NETMT135"/>
  </r>
  <r>
    <s v="28293"/>
    <d v="2018-01-18T00:00:00"/>
    <x v="0"/>
    <n v="8.58"/>
    <s v="Matched in 11.4-2-2 and 15.1"/>
    <s v="84664"/>
    <x v="0"/>
    <s v="Schedule 1 "/>
    <s v="MAPLETON"/>
    <s v="MAP11"/>
    <s v="SOLAR"/>
    <s v="08NETMT135"/>
  </r>
  <r>
    <s v="28309"/>
    <d v="2018-01-18T00:00:00"/>
    <x v="0"/>
    <n v="7.41"/>
    <s v="Matched in 11.4-2-2 and 15.1"/>
    <s v="84065"/>
    <x v="0"/>
    <s v="Schedule 1 "/>
    <s v="BANGERTER"/>
    <s v="BGT18"/>
    <s v="SOLAR"/>
    <s v="08NETMT135"/>
  </r>
  <r>
    <s v="28282"/>
    <d v="2018-01-18T00:00:00"/>
    <x v="0"/>
    <n v="5.13"/>
    <s v="Matched in 11.4-2-2 and 15.1"/>
    <s v="84664"/>
    <x v="0"/>
    <s v="Schedule 1 "/>
    <s v="MAPLETON"/>
    <s v="MAP11"/>
    <s v="SOLAR"/>
    <s v="08NETMT135"/>
  </r>
  <r>
    <s v="28283"/>
    <d v="2018-01-18T00:00:00"/>
    <x v="0"/>
    <n v="3.14"/>
    <s v="Matched in 11.4-2-2 and 15.1"/>
    <s v="84098"/>
    <x v="0"/>
    <s v="Schedule 1 "/>
    <s v="SNYDERVILLE"/>
    <s v="SNY13"/>
    <s v="SOLAR"/>
    <s v="08NETMT135"/>
  </r>
  <r>
    <s v="28300"/>
    <d v="2018-01-18T00:00:00"/>
    <x v="0"/>
    <n v="3.51"/>
    <s v="Matched in 11.4-2-2 and 15.1"/>
    <s v="84532"/>
    <x v="0"/>
    <s v="Schedule 1 "/>
    <s v="MOAB CITY"/>
    <s v="MOA12"/>
    <s v="SOLAR"/>
    <s v="08NETMT135"/>
  </r>
  <r>
    <s v="28306"/>
    <d v="2018-01-18T00:00:00"/>
    <x v="0"/>
    <n v="5.22"/>
    <s v="Matched in 11.4-2-2 and 15.1"/>
    <s v="84096"/>
    <x v="0"/>
    <s v="Schedule 1 "/>
    <s v="HERRIMAN"/>
    <s v="HRR12"/>
    <s v="SOLAR"/>
    <s v="08NETMT135"/>
  </r>
  <r>
    <s v="28279"/>
    <d v="2018-01-18T00:00:00"/>
    <x v="0"/>
    <n v="9.92"/>
    <s v="Matched in 11.4-2-2 and 15.1"/>
    <s v="84065"/>
    <x v="0"/>
    <s v="Schedule 1 "/>
    <s v="DRAPER"/>
    <s v="DRA12"/>
    <s v="SOLAR"/>
    <s v="08NETMT135"/>
  </r>
  <r>
    <s v="28291"/>
    <d v="2018-01-18T00:00:00"/>
    <x v="0"/>
    <n v="9.33"/>
    <s v="Matched in 11.4-2-2 and 15.1"/>
    <s v="84635"/>
    <x v="0"/>
    <s v="Schedule 1 "/>
    <s v="DELTA"/>
    <s v="DLT12"/>
    <s v="SOLAR"/>
    <s v="08NETMT135"/>
  </r>
  <r>
    <s v="28296"/>
    <d v="2018-01-18T00:00:00"/>
    <x v="0"/>
    <n v="10.23"/>
    <s v="Matched in 11.4-2-2 and 15.1"/>
    <s v="84065"/>
    <x v="0"/>
    <s v="Schedule 1 "/>
    <s v="S JORDAN"/>
    <s v="SJD12"/>
    <s v="SOLAR"/>
    <s v="08NETMT135"/>
  </r>
  <r>
    <s v="28315"/>
    <d v="2018-01-19T00:00:00"/>
    <x v="0"/>
    <n v="2.3199999999999998"/>
    <s v="Matched in 11.4-2-2 and 15.1"/>
    <s v="84325"/>
    <x v="0"/>
    <s v="Schedule 1 "/>
    <s v="NIBLEY"/>
    <s v="NIB21"/>
    <s v="SOLAR"/>
    <s v="08NETMT135"/>
  </r>
  <r>
    <s v="28369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32"/>
    <d v="2018-01-19T00:00:00"/>
    <x v="0"/>
    <n v="5.42"/>
    <s v="Matched in 11.4-2-2 and 15.1"/>
    <s v="84721"/>
    <x v="0"/>
    <s v="Schedule 1 "/>
    <s v="COLEMAN"/>
    <s v="CLM18"/>
    <s v="SOLAR"/>
    <s v="08NETMT135"/>
  </r>
  <r>
    <s v="28351"/>
    <d v="2018-01-19T00:00:00"/>
    <x v="0"/>
    <n v="1.1200000000000001"/>
    <s v="Matched in 11.4-2-2 and 15.1"/>
    <s v="84404"/>
    <x v="0"/>
    <s v="Schedule 3 "/>
    <s v="WARREN"/>
    <s v="WRN13"/>
    <s v="SOLAR"/>
    <s v="08NMT03135"/>
  </r>
  <r>
    <s v="28314"/>
    <d v="2018-01-19T00:00:00"/>
    <x v="0"/>
    <n v="12.4"/>
    <s v="Matched in 11.4-2-2 and 15.1"/>
    <s v="84045"/>
    <x v="0"/>
    <s v="Schedule 1 "/>
    <s v="SARATOGA"/>
    <s v="SAR12"/>
    <s v="SOLAR"/>
    <s v="08NETMT135"/>
  </r>
  <r>
    <s v="28312"/>
    <d v="2018-01-19T00:00:00"/>
    <x v="0"/>
    <n v="7.54"/>
    <s v="Matched in 11.4-2-2 and 15.1"/>
    <s v="84081"/>
    <x v="0"/>
    <s v="Schedule 1 "/>
    <s v="HOGGARD"/>
    <s v="HOG17"/>
    <s v="SOLAR"/>
    <s v="08NETMT135"/>
  </r>
  <r>
    <s v="28347"/>
    <d v="2018-01-19T00:00:00"/>
    <x v="0"/>
    <n v="4.9000000000000004"/>
    <s v="Matched in 11.4-2-2 and 15.1"/>
    <s v="84720"/>
    <x v="0"/>
    <s v="Schedule 1 "/>
    <s v="CROSSHOLLOW"/>
    <s v="CRH13"/>
    <s v="SOLAR"/>
    <s v="08NETMT135"/>
  </r>
  <r>
    <s v="28348"/>
    <d v="2018-01-19T00:00:00"/>
    <x v="0"/>
    <n v="3.9"/>
    <s v="Matched in 11.4-2-2 and 15.1"/>
    <s v="84065"/>
    <x v="0"/>
    <s v="Schedule 1 "/>
    <s v="BANGERTER"/>
    <s v="BGT18"/>
    <s v="SOLAR"/>
    <s v="08NETMT135"/>
  </r>
  <r>
    <s v="28376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30"/>
    <d v="2018-01-19T00:00:00"/>
    <x v="0"/>
    <n v="5.0999999999999996"/>
    <s v="Matched in 11.4-2-2 and 15.1"/>
    <s v="84335"/>
    <x v="0"/>
    <s v="Schedule 3 "/>
    <s v="SMITHFIELD"/>
    <s v="SMF12"/>
    <s v="SOLAR"/>
    <s v="08NMT03135"/>
  </r>
  <r>
    <s v="28331"/>
    <d v="2018-01-19T00:00:00"/>
    <x v="0"/>
    <n v="3.77"/>
    <s v="Matched in 11.4-2-2 and 15.1"/>
    <s v="84414"/>
    <x v="0"/>
    <s v="Schedule 1 "/>
    <s v="PLEASANT VIEW"/>
    <s v="PVW12"/>
    <s v="SOLAR"/>
    <s v="08NETMT135"/>
  </r>
  <r>
    <s v="28313"/>
    <d v="2018-01-19T00:00:00"/>
    <x v="0"/>
    <n v="17.64"/>
    <s v="Matched in 11.4-2-2 and 15.1"/>
    <s v="84532"/>
    <x v="0"/>
    <s v="Schedule 1 "/>
    <s v="RATTLESNAKE"/>
    <s v="RAT22"/>
    <s v="SOLAR"/>
    <s v="08NETMT135"/>
  </r>
  <r>
    <s v="28326"/>
    <d v="2018-01-19T00:00:00"/>
    <x v="0"/>
    <n v="3.7"/>
    <s v="Matched in 11.4-2-2 and 15.1"/>
    <s v="84005"/>
    <x v="0"/>
    <s v="Schedule 1 "/>
    <s v="PARKSIDE"/>
    <s v="PKD01"/>
    <s v="SOLAR"/>
    <s v="08NETMT135"/>
  </r>
  <r>
    <s v="28334"/>
    <d v="2018-01-19T00:00:00"/>
    <x v="0"/>
    <n v="9.6"/>
    <s v="Matched in 11.4-2-2 and 15.1"/>
    <s v="84005"/>
    <x v="0"/>
    <s v="Schedule 1 "/>
    <s v="PARKSIDE"/>
    <s v="PKD04"/>
    <s v="SOLAR"/>
    <s v="08NETMT135"/>
  </r>
  <r>
    <s v="28352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65"/>
    <d v="2018-01-19T00:00:00"/>
    <x v="0"/>
    <n v="5.94"/>
    <s v="Matched in 11.4-2-2 and 15.1"/>
    <s v="84414"/>
    <x v="0"/>
    <s v="Schedule 1 "/>
    <s v="COLDWATER"/>
    <s v="CDW13"/>
    <s v="SOLAR"/>
    <s v="08NETMT135"/>
  </r>
  <r>
    <s v="28311"/>
    <d v="2018-01-19T00:00:00"/>
    <x v="0"/>
    <n v="4.6399999999999997"/>
    <s v="Matched in 11.4-2-2 and 15.1"/>
    <s v="84339"/>
    <x v="0"/>
    <s v="Schedule 1 "/>
    <s v="NIBLEY"/>
    <s v="NIB21"/>
    <s v="SOLAR"/>
    <s v="08NETMT135"/>
  </r>
  <r>
    <s v="28366"/>
    <d v="2018-01-19T00:00:00"/>
    <x v="0"/>
    <n v="4.6399999999999997"/>
    <s v="Matched in 11.4-2-2 and 15.1"/>
    <s v="84045"/>
    <x v="0"/>
    <s v="Schedule 1 "/>
    <s v="SARATOGA"/>
    <s v="SAR16"/>
    <s v="SOLAR"/>
    <s v="08NETMT135"/>
  </r>
  <r>
    <s v="28322"/>
    <d v="2018-01-19T00:00:00"/>
    <x v="0"/>
    <n v="8.4"/>
    <s v="Matched in 11.4-2-2 and 15.1"/>
    <s v="84050"/>
    <x v="0"/>
    <s v="Schedule 1 "/>
    <s v="MOUNTAIN GREEN"/>
    <s v="MTG11"/>
    <s v="SOLAR"/>
    <s v="08NETMT135"/>
  </r>
  <r>
    <s v="38977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50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54"/>
    <d v="2018-01-19T00:00:00"/>
    <x v="0"/>
    <n v="7.92"/>
    <s v="Matched in 11.4-2-2 and 15.1"/>
    <s v="84414"/>
    <x v="0"/>
    <s v="Schedule 1 "/>
    <s v="COLDWATER"/>
    <s v="CDW12"/>
    <s v="SOLAR"/>
    <s v="08NETMT135"/>
  </r>
  <r>
    <s v="28327"/>
    <d v="2018-01-19T00:00:00"/>
    <x v="0"/>
    <n v="4.28"/>
    <s v="Matched in 11.4-2-2 and 15.1"/>
    <s v="84070"/>
    <x v="0"/>
    <s v="Schedule 1 "/>
    <s v="ALTAVIEW"/>
    <s v="ALT11"/>
    <s v="SOLAR"/>
    <s v="08NETMT135"/>
  </r>
  <r>
    <s v="28316"/>
    <d v="2018-01-19T00:00:00"/>
    <x v="0"/>
    <n v="8.6999999999999993"/>
    <s v="Matched in 11.4-2-2 and 15.1"/>
    <s v="84050"/>
    <x v="0"/>
    <s v="Schedule 1 "/>
    <s v="MOUNTAIN GREEN"/>
    <s v="MTG11"/>
    <s v="SOLAR"/>
    <s v="08NETMT135"/>
  </r>
  <r>
    <s v="28323"/>
    <d v="2018-01-19T00:00:00"/>
    <x v="0"/>
    <n v="7.13"/>
    <s v="Matched in 11.4-2-2 and 15.1"/>
    <s v="84404"/>
    <x v="0"/>
    <s v="Schedule 1 "/>
    <s v="PLAIN CITY"/>
    <s v="PLC13"/>
    <s v="SOLAR"/>
    <s v="08NETMT135"/>
  </r>
  <r>
    <s v="28329"/>
    <d v="2018-01-19T00:00:00"/>
    <x v="0"/>
    <n v="4.2300000000000004"/>
    <s v="Matched in 11.4-2-2 and 15.1"/>
    <s v="84005"/>
    <x v="0"/>
    <s v="Schedule 1 "/>
    <s v="PONY EXPRESS"/>
    <s v="PON13"/>
    <s v="SOLAR"/>
    <s v="08NETMT135"/>
  </r>
  <r>
    <s v="28363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39"/>
    <d v="2018-01-19T00:00:00"/>
    <x v="0"/>
    <n v="8.3699999999999992"/>
    <s v="Matched in 11.4-2-2 and 15.1"/>
    <s v="84045"/>
    <x v="0"/>
    <s v="Schedule 1 "/>
    <s v="SARATOGA"/>
    <s v="SAR17"/>
    <s v="SOLAR"/>
    <s v="08NETMT135"/>
  </r>
  <r>
    <s v="28377"/>
    <d v="2018-01-19T00:00:00"/>
    <x v="0"/>
    <n v="1.1200000000000001"/>
    <s v="Matched in 11.4-2-2 and 15.1"/>
    <s v="84404"/>
    <x v="0"/>
    <s v="Schedule 3 "/>
    <s v="WARREN"/>
    <s v="WRN13"/>
    <s v="SOLAR"/>
    <s v="08NMT03135"/>
  </r>
  <r>
    <s v="28344"/>
    <d v="2018-01-19T00:00:00"/>
    <x v="0"/>
    <n v="6.96"/>
    <s v="Matched in 11.4-2-2 and 15.1"/>
    <s v="84404"/>
    <x v="0"/>
    <s v="Schedule 1 "/>
    <s v="BDO"/>
    <s v="BDO11"/>
    <s v="SOLAR"/>
    <s v="08NETMT135"/>
  </r>
  <r>
    <s v="28343"/>
    <d v="2018-01-19T00:00:00"/>
    <x v="0"/>
    <n v="19.36"/>
    <s v="Matched in 11.4-2-2 and 15.1"/>
    <s v="84404"/>
    <x v="0"/>
    <s v="Schedule 1 "/>
    <s v="PLAIN CITY"/>
    <s v="PLC15"/>
    <s v="SOLAR"/>
    <s v="08NETMT135"/>
  </r>
  <r>
    <s v="28358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28"/>
    <d v="2018-01-19T00:00:00"/>
    <x v="0"/>
    <n v="6.55"/>
    <s v="Matched in 11.4-2-2 and 15.1"/>
    <s v="84105"/>
    <x v="0"/>
    <s v="Schedule 1 "/>
    <s v="MCCLELLAND"/>
    <s v="MCL15"/>
    <s v="SOLAR"/>
    <s v="08NETMT135"/>
  </r>
  <r>
    <s v="38976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72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38"/>
    <d v="2018-01-19T00:00:00"/>
    <x v="0"/>
    <n v="14.88"/>
    <s v="Matched in 11.4-2-2 and 15.1"/>
    <s v="84096"/>
    <x v="0"/>
    <s v="Schedule 1 "/>
    <s v="SUNRISE"/>
    <s v="SRZ18"/>
    <s v="SOLAR"/>
    <s v="08NETMT135"/>
  </r>
  <r>
    <s v="28342"/>
    <d v="2018-01-19T00:00:00"/>
    <x v="0"/>
    <n v="16.12"/>
    <s v="Matched in 11.4-2-2 and 15.1"/>
    <s v="84065"/>
    <x v="0"/>
    <s v="Schedule 1 "/>
    <s v="BANGERTER"/>
    <s v="BGT17"/>
    <s v="SOLAR"/>
    <s v="08NETMT135"/>
  </r>
  <r>
    <s v="28333"/>
    <d v="2018-01-19T00:00:00"/>
    <x v="0"/>
    <n v="3.99"/>
    <s v="Matched in 11.4-2-2 and 15.1"/>
    <s v="84078"/>
    <x v="0"/>
    <s v="Schedule 1 "/>
    <s v="MAESER"/>
    <s v="MAE11"/>
    <s v="SOLAR"/>
    <s v="08NETMT135"/>
  </r>
  <r>
    <s v="28337"/>
    <d v="2018-01-19T00:00:00"/>
    <x v="0"/>
    <n v="7.83"/>
    <s v="Matched in 11.4-2-2 and 15.1"/>
    <s v="84005"/>
    <x v="0"/>
    <s v="Schedule 1 "/>
    <s v="PARKSIDE"/>
    <s v="PKD05"/>
    <s v="SOLAR"/>
    <s v="08NETMT135"/>
  </r>
  <r>
    <s v="28367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71"/>
    <d v="2018-01-19T00:00:00"/>
    <x v="0"/>
    <n v="4.3499999999999996"/>
    <s v="Matched in 11.4-2-2 and 15.1"/>
    <s v="84098"/>
    <x v="0"/>
    <s v="Schedule 1 "/>
    <s v="SNYDERVILLE"/>
    <s v="SNY15"/>
    <s v="SOLAR"/>
    <s v="08NETMT135"/>
  </r>
  <r>
    <s v="28317"/>
    <d v="2018-01-19T00:00:00"/>
    <x v="0"/>
    <n v="10.55"/>
    <s v="Matched in 11.4-2-2 and 15.1"/>
    <s v="84095"/>
    <x v="0"/>
    <s v="Schedule 1 "/>
    <s v="S JORDAN"/>
    <s v="SJD18"/>
    <s v="SOLAR"/>
    <s v="08NETMT135"/>
  </r>
  <r>
    <s v="28345"/>
    <d v="2018-01-19T00:00:00"/>
    <x v="1"/>
    <n v="3.48"/>
    <s v="Matched in 11.4-2-2 and 15.1"/>
    <s v="84005"/>
    <x v="0"/>
    <s v="Schedule 1 "/>
    <s v="PONY EXPRESS"/>
    <s v="PON14"/>
    <s v="SOLAR"/>
    <s v="08CGR01136"/>
  </r>
  <r>
    <s v="28349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21"/>
    <d v="2018-01-19T00:00:00"/>
    <x v="0"/>
    <n v="6.03"/>
    <s v="Matched in 11.4-2-2 and 15.1"/>
    <s v="84005"/>
    <x v="0"/>
    <s v="Schedule 1 "/>
    <s v="PARKSIDE"/>
    <s v="PKD02"/>
    <s v="SOLAR"/>
    <s v="08NETMT135"/>
  </r>
  <r>
    <s v="28373"/>
    <d v="2018-01-19T00:00:00"/>
    <x v="0"/>
    <n v="1.1200000000000001"/>
    <s v="Matched in 11.4-2-2 and 15.1"/>
    <s v="84404"/>
    <x v="0"/>
    <s v="Schedule 3 "/>
    <s v="WARREN"/>
    <s v="WRN13"/>
    <s v="SOLAR"/>
    <s v="08NMT03135"/>
  </r>
  <r>
    <s v="28325"/>
    <d v="2018-01-19T00:00:00"/>
    <x v="0"/>
    <n v="7.15"/>
    <s v="Matched in 11.4-2-2 and 15.1"/>
    <s v="84050"/>
    <x v="0"/>
    <s v="Schedule 1 "/>
    <s v="MOUNTAIN GREEN"/>
    <s v="MTG11"/>
    <s v="SOLAR"/>
    <s v="08NETMT135"/>
  </r>
  <r>
    <s v="28319"/>
    <d v="2018-01-19T00:00:00"/>
    <x v="0"/>
    <n v="10.23"/>
    <s v="Matched in 11.4-2-2 and 15.1"/>
    <s v="84065"/>
    <x v="0"/>
    <s v="Schedule 1 "/>
    <s v="BLUFFDALE"/>
    <s v="BLF11"/>
    <s v="SOLAR"/>
    <s v="08NETMT135"/>
  </r>
  <r>
    <s v="28318"/>
    <d v="2018-01-19T00:00:00"/>
    <x v="0"/>
    <n v="6.38"/>
    <s v="Matched in 11.4-2-2 and 15.1"/>
    <s v="84414"/>
    <x v="0"/>
    <s v="Schedule 1 "/>
    <s v="NORTH OGDEN"/>
    <s v="NOG11"/>
    <s v="SOLAR"/>
    <s v="08NETMT135"/>
  </r>
  <r>
    <s v="28356"/>
    <d v="2018-01-19T00:00:00"/>
    <x v="0"/>
    <n v="3.71"/>
    <s v="Matched in 11.4-2-2 and 15.1"/>
    <s v="84414"/>
    <x v="0"/>
    <s v="Schedule 1 "/>
    <s v="COLDWATER"/>
    <s v="CDW13"/>
    <s v="SOLAR"/>
    <s v="08NETMT135"/>
  </r>
  <r>
    <s v="28336"/>
    <d v="2018-01-19T00:00:00"/>
    <x v="0"/>
    <n v="9.89"/>
    <s v="Matched in 11.4-2-2 and 15.1"/>
    <s v="84045"/>
    <x v="0"/>
    <s v="Schedule 1 "/>
    <s v="SARATOGA"/>
    <s v="SAR15"/>
    <s v="SOLAR"/>
    <s v="08NETMT135"/>
  </r>
  <r>
    <s v="28353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35"/>
    <d v="2018-01-19T00:00:00"/>
    <x v="0"/>
    <n v="4.93"/>
    <s v="Matched in 11.4-2-2 and 15.1"/>
    <s v="84414"/>
    <x v="0"/>
    <s v="Schedule 1 "/>
    <s v="COLDWATER"/>
    <s v="CDW13"/>
    <s v="SOLAR"/>
    <s v="08NETMT135"/>
  </r>
  <r>
    <s v="28375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24"/>
    <d v="2018-01-19T00:00:00"/>
    <x v="0"/>
    <n v="6.38"/>
    <s v="Matched in 11.4-2-2 and 15.1"/>
    <s v="84045"/>
    <x v="0"/>
    <s v="Schedule 1 "/>
    <s v="SARATOGA"/>
    <s v="SAR17"/>
    <s v="SOLAR"/>
    <s v="08NETMT135"/>
  </r>
  <r>
    <s v="28370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46"/>
    <d v="2018-01-19T00:00:00"/>
    <x v="0"/>
    <n v="7.13"/>
    <s v="Matched in 11.4-2-2 and 15.1"/>
    <s v="84081"/>
    <x v="0"/>
    <s v="Schedule 1 "/>
    <s v="HOGGARD"/>
    <s v="HOG16"/>
    <s v="SOLAR"/>
    <s v="08NETMT135"/>
  </r>
  <r>
    <s v="28362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40"/>
    <d v="2018-01-19T00:00:00"/>
    <x v="0"/>
    <n v="8.1199999999999992"/>
    <s v="Matched in 11.4-2-2 and 15.1"/>
    <s v="84404"/>
    <x v="0"/>
    <s v="Schedule 1 "/>
    <s v="BDO"/>
    <s v="BDO17"/>
    <s v="SOLAR"/>
    <s v="08NETMT135"/>
  </r>
  <r>
    <s v="28360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20"/>
    <d v="2018-01-19T00:00:00"/>
    <x v="0"/>
    <n v="5.13"/>
    <s v="Matched in 11.4-2-2 and 15.1"/>
    <s v="84006"/>
    <x v="0"/>
    <s v="Schedule 1 "/>
    <s v="OQUIRRH"/>
    <s v="OQU18"/>
    <s v="SOLAR"/>
    <s v="08NETMT135"/>
  </r>
  <r>
    <s v="28374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64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41"/>
    <d v="2018-01-19T00:00:00"/>
    <x v="0"/>
    <n v="4.34"/>
    <s v="Matched in 11.4-2-2 and 15.1"/>
    <s v="84050"/>
    <x v="0"/>
    <s v="Schedule 1 "/>
    <s v="MOUNTAIN GREEN"/>
    <s v="MTG11"/>
    <s v="SOLAR"/>
    <s v="08NETMT135"/>
  </r>
  <r>
    <s v="28359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57"/>
    <d v="2018-01-19T00:00:00"/>
    <x v="0"/>
    <n v="1.1200000000000001"/>
    <s v="Matched in 11.4-2-2 and 15.1"/>
    <s v="84404"/>
    <x v="0"/>
    <s v="Schedule 1 "/>
    <s v="WARREN"/>
    <s v="WRN13"/>
    <s v="SOLAR"/>
    <s v="08NETMT135"/>
  </r>
  <r>
    <s v="28387"/>
    <d v="2018-01-22T00:00:00"/>
    <x v="0"/>
    <n v="9.8000000000000007"/>
    <s v="Matched in 11.4-2-2 and 15.1"/>
    <s v="84532"/>
    <x v="0"/>
    <s v="Schedule 1 "/>
    <s v="SPANISH VALLEY"/>
    <s v="SPA12"/>
    <s v="SOLAR"/>
    <s v="08NETMT135"/>
  </r>
  <r>
    <s v="28411"/>
    <d v="2018-01-22T00:00:00"/>
    <x v="0"/>
    <n v="6.72"/>
    <s v="Matched in 11.4-2-2 and 15.1"/>
    <s v="84014"/>
    <x v="0"/>
    <s v="Schedule 1 "/>
    <s v="PARRISH"/>
    <s v="PRR12"/>
    <s v="SOLAR"/>
    <s v="08NETMT135"/>
  </r>
  <r>
    <s v="28393"/>
    <d v="2018-01-22T00:00:00"/>
    <x v="0"/>
    <n v="6.9"/>
    <s v="Matched in 11.4-2-2 and 15.1"/>
    <s v="84040"/>
    <x v="0"/>
    <s v="Schedule 1 "/>
    <s v="LAYTON"/>
    <s v="LAY15"/>
    <s v="SOLAR"/>
    <s v="08NETMT135"/>
  </r>
  <r>
    <s v="28379"/>
    <d v="2018-01-22T00:00:00"/>
    <x v="0"/>
    <n v="14.25"/>
    <s v="Matched in 11.4-2-2 and 15.1"/>
    <s v="84722"/>
    <x v="0"/>
    <s v="Schedule 1 "/>
    <s v="RED BUTTE_UT"/>
    <s v="RBU12"/>
    <s v="SOLAR"/>
    <s v="08NETMT135"/>
  </r>
  <r>
    <s v="28429"/>
    <d v="2018-01-22T00:00:00"/>
    <x v="0"/>
    <n v="8.6999999999999993"/>
    <s v="Matched in 11.4-2-2 and 15.1"/>
    <s v="84014"/>
    <x v="0"/>
    <s v="Schedule 1 "/>
    <s v="PARRISH"/>
    <s v="PRR11"/>
    <s v="SOLAR"/>
    <s v="08NETMT135"/>
  </r>
  <r>
    <s v="28382"/>
    <d v="2018-01-22T00:00:00"/>
    <x v="0"/>
    <n v="4.34"/>
    <s v="Matched in 11.4-2-2 and 15.1"/>
    <s v="84103"/>
    <x v="0"/>
    <s v="Schedule 1 "/>
    <s v="FIFTH WEST"/>
    <s v="FTH1804"/>
    <s v="SOLAR"/>
    <s v="08NETMT135"/>
  </r>
  <r>
    <s v="28430"/>
    <d v="2018-01-22T00:00:00"/>
    <x v="0"/>
    <n v="5.7"/>
    <s v="Matched in 11.4-2-2 and 15.1"/>
    <s v="84029"/>
    <x v="0"/>
    <s v="Schedule 1 "/>
    <s v="GRANTSVILLE"/>
    <s v="GRA12"/>
    <s v="SOLAR"/>
    <s v="08NETMT135"/>
  </r>
  <r>
    <s v="28433"/>
    <d v="2018-01-22T00:00:00"/>
    <x v="0"/>
    <n v="9.9"/>
    <s v="Matched in 11.4-2-2 and 15.1"/>
    <s v="84721"/>
    <x v="0"/>
    <s v="Schedule 1 "/>
    <s v="ENOCH"/>
    <s v="ENO11"/>
    <s v="SOLAR"/>
    <s v="08NETMT135"/>
  </r>
  <r>
    <s v="28428"/>
    <d v="2018-01-22T00:00:00"/>
    <x v="0"/>
    <n v="6.51"/>
    <s v="Matched in 11.4-2-2 and 15.1"/>
    <s v="84092"/>
    <x v="0"/>
    <s v="Schedule 1 "/>
    <s v="ALTAVIEW"/>
    <s v="ALT12"/>
    <s v="SOLAR"/>
    <s v="08NETMT135"/>
  </r>
  <r>
    <s v="28396"/>
    <d v="2018-01-22T00:00:00"/>
    <x v="0"/>
    <n v="6.9"/>
    <s v="Matched in 11.4-2-2 and 15.1"/>
    <s v="84074"/>
    <x v="0"/>
    <s v="Schedule 1 "/>
    <s v="PINE CANYON"/>
    <s v="PCN11"/>
    <s v="SOLAR"/>
    <s v="08NETMT135"/>
  </r>
  <r>
    <s v="28421"/>
    <d v="2018-01-22T00:00:00"/>
    <x v="0"/>
    <n v="14.95"/>
    <s v="Matched in 11.4-2-2 and 15.1"/>
    <s v="84025"/>
    <x v="0"/>
    <s v="Schedule 1 "/>
    <s v="FARMINGTON"/>
    <s v="FAR12"/>
    <s v="SOLAR"/>
    <s v="08NETMT135"/>
  </r>
  <r>
    <s v="28409"/>
    <d v="2018-01-22T00:00:00"/>
    <x v="0"/>
    <n v="5.36"/>
    <s v="Matched in 11.4-2-2 and 15.1"/>
    <s v="84029"/>
    <x v="0"/>
    <s v="Schedule 1 "/>
    <s v="GRANTSVILLE"/>
    <s v="GRA12"/>
    <s v="SOLAR"/>
    <s v="08NETMT135"/>
  </r>
  <r>
    <s v="28401"/>
    <d v="2018-01-22T00:00:00"/>
    <x v="0"/>
    <n v="6.2"/>
    <s v="Matched in 11.4-2-2 and 15.1"/>
    <s v="84074"/>
    <x v="0"/>
    <s v="Schedule 1 "/>
    <s v="STANSBURY"/>
    <s v="STN13"/>
    <s v="SOLAR"/>
    <s v="08NETMT135"/>
  </r>
  <r>
    <s v="28431"/>
    <d v="2018-01-22T00:00:00"/>
    <x v="0"/>
    <n v="4.5599999999999996"/>
    <s v="Matched in 11.4-2-2 and 15.1"/>
    <s v="84118"/>
    <x v="0"/>
    <s v="Schedule 1 "/>
    <s v="WEST VALLEY"/>
    <s v="WVY11"/>
    <s v="SOLAR"/>
    <s v="08NETMT135"/>
  </r>
  <r>
    <s v="28434"/>
    <d v="2018-01-22T00:00:00"/>
    <x v="0"/>
    <n v="6.3"/>
    <s v="Matched in 11.4-2-2 and 15.1"/>
    <s v="84111"/>
    <x v="0"/>
    <s v="Schedule 1 "/>
    <s v="NORTHEAST"/>
    <s v="NEA11"/>
    <s v="SOLAR"/>
    <s v="08NETMT135"/>
  </r>
  <r>
    <s v="28425"/>
    <d v="2018-01-22T00:00:00"/>
    <x v="0"/>
    <n v="9.52"/>
    <s v="Matched in 11.4-2-2 and 15.1"/>
    <s v="84062"/>
    <x v="0"/>
    <s v="Schedule 1 "/>
    <s v="PLEASNT GRV"/>
    <s v="PLG12"/>
    <s v="SOLAR"/>
    <s v="08NETMT135"/>
  </r>
  <r>
    <s v="28402"/>
    <d v="2018-01-22T00:00:00"/>
    <x v="0"/>
    <n v="7.87"/>
    <s v="Matched in 11.4-2-2 and 15.1"/>
    <s v="84025"/>
    <x v="0"/>
    <s v="Schedule 1 "/>
    <s v="FARMINGTON"/>
    <s v="FAR12"/>
    <s v="SOLAR"/>
    <s v="08NETMT135"/>
  </r>
  <r>
    <s v="28405"/>
    <d v="2018-01-22T00:00:00"/>
    <x v="0"/>
    <n v="10.199999999999999"/>
    <s v="Matched in 11.4-2-2 and 15.1"/>
    <s v="84004"/>
    <x v="0"/>
    <s v="Schedule 1 "/>
    <s v="HIGHLAND"/>
    <s v="HIG15"/>
    <s v="SOLAR"/>
    <s v="08NETMT135"/>
  </r>
  <r>
    <s v="28407"/>
    <d v="2018-01-22T00:00:00"/>
    <x v="0"/>
    <n v="9.1199999999999992"/>
    <s v="Matched in 11.4-2-2 and 15.1"/>
    <s v="84040"/>
    <x v="0"/>
    <s v="Schedule 1 "/>
    <s v="E LAYTON"/>
    <s v="ELA19"/>
    <s v="SOLAR"/>
    <s v="08NETMT135"/>
  </r>
  <r>
    <s v="28389"/>
    <d v="2018-01-22T00:00:00"/>
    <x v="0"/>
    <n v="8.0399999999999991"/>
    <s v="Matched in 11.4-2-2 and 15.1"/>
    <s v="84103"/>
    <x v="0"/>
    <s v="Schedule 1 "/>
    <s v="NORTHEAST"/>
    <s v="NEA18"/>
    <s v="SOLAR"/>
    <s v="08NETMT135"/>
  </r>
  <r>
    <s v="28412"/>
    <d v="2018-01-22T00:00:00"/>
    <x v="0"/>
    <n v="7.04"/>
    <s v="Matched in 11.4-2-2 and 15.1"/>
    <s v="84102"/>
    <x v="0"/>
    <s v="Schedule 1 "/>
    <s v="MCCLELLAND"/>
    <s v="MCL12"/>
    <s v="SOLAR"/>
    <s v="08NETMT135"/>
  </r>
  <r>
    <s v="28435"/>
    <d v="2018-01-22T00:00:00"/>
    <x v="0"/>
    <n v="6.72"/>
    <s v="Matched in 11.4-2-2 and 15.1"/>
    <s v="84087"/>
    <x v="0"/>
    <s v="Schedule 1 "/>
    <s v="SKYPARK"/>
    <s v="SKY11"/>
    <s v="SOLAR"/>
    <s v="08NETMT135"/>
  </r>
  <r>
    <s v="28398"/>
    <d v="2018-01-22T00:00:00"/>
    <x v="0"/>
    <n v="4.0599999999999996"/>
    <s v="Matched in 11.4-2-2 and 15.1"/>
    <s v="84106"/>
    <x v="0"/>
    <s v="Schedule 1 "/>
    <s v="COTTONWOOD"/>
    <s v="CTN10"/>
    <s v="SOLAR"/>
    <s v="08NETMT135"/>
  </r>
  <r>
    <s v="28436"/>
    <d v="2018-01-22T00:00:00"/>
    <x v="0"/>
    <n v="7.54"/>
    <s v="Matched in 11.4-2-2 and 15.1"/>
    <s v="84070"/>
    <x v="0"/>
    <s v="Schedule 1 "/>
    <s v="DIMPLE DELL"/>
    <s v="DMP12"/>
    <s v="SOLAR"/>
    <s v="08NETMT135"/>
  </r>
  <r>
    <s v="28426"/>
    <d v="2018-01-22T00:00:00"/>
    <x v="0"/>
    <n v="11.31"/>
    <s v="Matched in 11.4-2-2 and 15.1"/>
    <s v="84025"/>
    <x v="0"/>
    <s v="Schedule 1 "/>
    <s v="FARMINGTON"/>
    <s v="FAR11"/>
    <s v="SOLAR"/>
    <s v="08NETMT135"/>
  </r>
  <r>
    <s v="28394"/>
    <d v="2018-01-22T00:00:00"/>
    <x v="0"/>
    <n v="2.8"/>
    <s v="Matched in 11.4-2-2 and 15.1"/>
    <s v="84532"/>
    <x v="0"/>
    <s v="Schedule 1 "/>
    <s v="SPANISH VALLEY"/>
    <s v="SPA12"/>
    <s v="SOLAR"/>
    <s v="08NETMT135"/>
  </r>
  <r>
    <s v="28424"/>
    <d v="2018-01-22T00:00:00"/>
    <x v="0"/>
    <n v="4.0599999999999996"/>
    <s v="Matched in 11.4-2-2 and 15.1"/>
    <s v="84403"/>
    <x v="0"/>
    <s v="Schedule 1 "/>
    <s v="MCKAY"/>
    <s v="MCK12"/>
    <s v="SOLAR"/>
    <s v="08NETMT135"/>
  </r>
  <r>
    <s v="28414"/>
    <d v="2018-01-22T00:00:00"/>
    <x v="0"/>
    <n v="7.54"/>
    <s v="Matched in 11.4-2-2 and 15.1"/>
    <s v="84037"/>
    <x v="0"/>
    <s v="Schedule 1 "/>
    <s v="FRUIT HGTS"/>
    <s v="FRS11"/>
    <s v="SOLAR"/>
    <s v="08NETMT135"/>
  </r>
  <r>
    <s v="28422"/>
    <d v="2018-01-22T00:00:00"/>
    <x v="0"/>
    <n v="5.2"/>
    <s v="Matched in 11.4-2-2 and 15.1"/>
    <s v="84121"/>
    <x v="0"/>
    <s v="Schedule 1 "/>
    <s v="BUTLERVILLE"/>
    <s v="BTL05"/>
    <s v="SOLAR"/>
    <s v="08NETMT135"/>
  </r>
  <r>
    <s v="28383"/>
    <d v="2018-01-22T00:00:00"/>
    <x v="0"/>
    <n v="20.88"/>
    <s v="Matched in 11.4-2-2 and 15.1"/>
    <s v="84004"/>
    <x v="0"/>
    <s v="Schedule 1 "/>
    <s v="WESTFIELD"/>
    <s v="WFD11"/>
    <s v="SOLAR"/>
    <s v="08NETMT135"/>
  </r>
  <r>
    <s v="28423"/>
    <d v="2018-01-22T00:00:00"/>
    <x v="0"/>
    <n v="5.42"/>
    <s v="Matched in 11.4-2-2 and 15.1"/>
    <s v="84075"/>
    <x v="0"/>
    <s v="Schedule 1 "/>
    <s v="WALNUT GROVE"/>
    <s v="WGR17"/>
    <s v="SOLAR"/>
    <s v="08NETMT135"/>
  </r>
  <r>
    <s v="28420"/>
    <d v="2018-01-22T00:00:00"/>
    <x v="0"/>
    <n v="8.1199999999999992"/>
    <s v="Matched in 11.4-2-2 and 15.1"/>
    <s v="84040"/>
    <x v="0"/>
    <s v="Schedule 1 "/>
    <s v="E LAYTON"/>
    <s v="ELA13"/>
    <s v="SOLAR"/>
    <s v="08NETMT135"/>
  </r>
  <r>
    <s v="28378"/>
    <d v="2018-01-22T00:00:00"/>
    <x v="0"/>
    <n v="17.100000000000001"/>
    <s v="Matched in 11.4-2-2 and 15.1"/>
    <s v="84029"/>
    <x v="0"/>
    <s v="Schedule 1 "/>
    <s v="GRANTSVILLE"/>
    <s v="GRA12"/>
    <s v="SOLAR"/>
    <s v="08NETMT135"/>
  </r>
  <r>
    <s v="28419"/>
    <d v="2018-01-22T00:00:00"/>
    <x v="0"/>
    <n v="6.27"/>
    <s v="Matched in 11.4-2-2 and 15.1"/>
    <s v="84029"/>
    <x v="0"/>
    <s v="Schedule 1 "/>
    <s v="GRANTSVILLE"/>
    <s v="GRA12"/>
    <s v="SOLAR"/>
    <s v="08NETMT135"/>
  </r>
  <r>
    <s v="28399"/>
    <d v="2018-01-22T00:00:00"/>
    <x v="0"/>
    <n v="6.3"/>
    <s v="Matched in 11.4-2-2 and 15.1"/>
    <s v="84025"/>
    <x v="0"/>
    <s v="Schedule 1 "/>
    <s v="FARMINGTON"/>
    <s v="FAR13"/>
    <s v="SOLAR"/>
    <s v="08NETMT135"/>
  </r>
  <r>
    <s v="28395"/>
    <d v="2018-01-22T00:00:00"/>
    <x v="0"/>
    <n v="19.22"/>
    <s v="Matched in 11.4-2-2 and 15.1"/>
    <s v="84105"/>
    <x v="1"/>
    <s v="Schedule 23 "/>
    <s v="MCCLELLAND"/>
    <s v="MCL13"/>
    <s v="SOLAR"/>
    <s v="08NMT23135"/>
  </r>
  <r>
    <s v="28381"/>
    <d v="2018-01-22T00:00:00"/>
    <x v="0"/>
    <n v="4.2"/>
    <s v="Matched in 11.4-2-2 and 15.1"/>
    <s v="84047"/>
    <x v="0"/>
    <s v="Schedule 1 "/>
    <s v="UNION"/>
    <s v="UNN15"/>
    <s v="SOLAR"/>
    <s v="08NETMT135"/>
  </r>
  <r>
    <s v="28432"/>
    <d v="2018-01-22T00:00:00"/>
    <x v="0"/>
    <n v="3.92"/>
    <s v="Matched in 11.4-2-2 and 15.1"/>
    <s v="84105"/>
    <x v="0"/>
    <s v="Schedule 1 "/>
    <s v="MCCLELLAND"/>
    <s v="MCL15"/>
    <s v="SOLAR"/>
    <s v="08NETMT135"/>
  </r>
  <r>
    <s v="28413"/>
    <d v="2018-01-22T00:00:00"/>
    <x v="0"/>
    <n v="6.38"/>
    <s v="Matched in 11.4-2-2 and 15.1"/>
    <s v="84093"/>
    <x v="0"/>
    <s v="Schedule 1 "/>
    <s v="QUARRY"/>
    <s v="QRY13"/>
    <s v="SOLAR"/>
    <s v="08NETMT135"/>
  </r>
  <r>
    <s v="28390"/>
    <d v="2018-01-22T00:00:00"/>
    <x v="0"/>
    <n v="6.6"/>
    <s v="Matched in 11.4-2-2 and 15.1"/>
    <s v="84025"/>
    <x v="0"/>
    <s v="Schedule 1 "/>
    <s v="FARMINGTON"/>
    <s v="FAR14"/>
    <s v="SOLAR"/>
    <s v="08NETMT135"/>
  </r>
  <r>
    <s v="28386"/>
    <d v="2018-01-22T00:00:00"/>
    <x v="0"/>
    <n v="7.68"/>
    <s v="Matched in 11.4-2-2 and 15.1"/>
    <s v="84074"/>
    <x v="0"/>
    <s v="Schedule 1 "/>
    <s v="PINE CANYON"/>
    <s v="PCN11"/>
    <s v="SOLAR"/>
    <s v="08NETMT135"/>
  </r>
  <r>
    <s v="28403"/>
    <d v="2018-01-22T00:00:00"/>
    <x v="0"/>
    <n v="5.28"/>
    <s v="Matched in 11.4-2-2 and 15.1"/>
    <s v="84108"/>
    <x v="0"/>
    <s v="Schedule 1 "/>
    <s v="EMIGRATION"/>
    <s v="EMI11"/>
    <s v="SOLAR"/>
    <s v="08NETMT135"/>
  </r>
  <r>
    <s v="28388"/>
    <d v="2018-01-22T00:00:00"/>
    <x v="0"/>
    <n v="2.3199999999999998"/>
    <s v="Matched in 11.4-2-2 and 15.1"/>
    <s v="84339"/>
    <x v="0"/>
    <s v="Schedule 1 "/>
    <s v="NIBLEY"/>
    <s v="NIB21"/>
    <s v="SOLAR"/>
    <s v="08NETMT135"/>
  </r>
  <r>
    <s v="28418"/>
    <d v="2018-01-22T00:00:00"/>
    <x v="0"/>
    <n v="4.34"/>
    <s v="Matched in 11.4-2-2 and 15.1"/>
    <s v="84074"/>
    <x v="0"/>
    <s v="Schedule 1 "/>
    <s v="TOOELE"/>
    <s v="TOO12"/>
    <s v="SOLAR"/>
    <s v="08NETMT135"/>
  </r>
  <r>
    <s v="28427"/>
    <d v="2018-01-22T00:00:00"/>
    <x v="0"/>
    <n v="13.4"/>
    <s v="Matched in 11.4-2-2 and 15.1"/>
    <s v="84037"/>
    <x v="0"/>
    <s v="Schedule 1 "/>
    <s v="FRUIT HGTS"/>
    <s v="FRS12"/>
    <s v="SOLAR"/>
    <s v="08NETMT135"/>
  </r>
  <r>
    <s v="28400"/>
    <d v="2018-01-22T00:00:00"/>
    <x v="0"/>
    <n v="11.4"/>
    <s v="Matched in 11.4-2-2 and 15.1"/>
    <s v="84120"/>
    <x v="0"/>
    <s v="Schedule 1 "/>
    <s v="WEST VALLEY"/>
    <s v="WVY13"/>
    <s v="SOLAR"/>
    <s v="08NETMT135"/>
  </r>
  <r>
    <s v="28416"/>
    <d v="2018-01-22T00:00:00"/>
    <x v="0"/>
    <n v="6.51"/>
    <s v="Matched in 11.4-2-2 and 15.1"/>
    <s v="84074"/>
    <x v="0"/>
    <s v="Schedule 1 "/>
    <s v="STANSBURY"/>
    <s v="STN13"/>
    <s v="SOLAR"/>
    <s v="08NETMT135"/>
  </r>
  <r>
    <s v="28380"/>
    <d v="2018-01-22T00:00:00"/>
    <x v="0"/>
    <n v="4.2"/>
    <s v="Matched in 11.4-2-2 and 15.1"/>
    <s v="84047"/>
    <x v="0"/>
    <s v="Schedule 1 "/>
    <s v="UNION"/>
    <s v="UNN15"/>
    <s v="SOLAR"/>
    <s v="08NETMT135"/>
  </r>
  <r>
    <s v="28397"/>
    <d v="2018-01-22T00:00:00"/>
    <x v="0"/>
    <n v="5.44"/>
    <s v="Matched in 11.4-2-2 and 15.1"/>
    <s v="84720"/>
    <x v="0"/>
    <s v="Schedule 1 "/>
    <s v="CROSSHOLLOW"/>
    <s v="CRH13"/>
    <s v="SOLAR"/>
    <s v="08NETMT135"/>
  </r>
  <r>
    <s v="28417"/>
    <d v="2018-01-22T00:00:00"/>
    <x v="0"/>
    <n v="3.51"/>
    <s v="Matched in 11.4-2-2 and 15.1"/>
    <s v="84120"/>
    <x v="0"/>
    <s v="Schedule 1 "/>
    <s v="WEST VALLEY"/>
    <s v="WVY13"/>
    <s v="SOLAR"/>
    <s v="08NETMT135"/>
  </r>
  <r>
    <s v="28404"/>
    <d v="2018-01-22T00:00:00"/>
    <x v="0"/>
    <n v="11.48"/>
    <s v="Matched in 11.4-2-2 and 15.1"/>
    <s v="84003"/>
    <x v="0"/>
    <s v="Schedule 1 "/>
    <s v="WESTFIELD"/>
    <s v="WFD11"/>
    <s v="SOLAR"/>
    <s v="08NETMT135"/>
  </r>
  <r>
    <s v="28406"/>
    <d v="2018-01-22T00:00:00"/>
    <x v="0"/>
    <n v="11.78"/>
    <s v="Matched in 11.4-2-2 and 15.1"/>
    <s v="84050"/>
    <x v="0"/>
    <s v="Schedule 1 "/>
    <s v="MOUNTAIN GREEN"/>
    <s v="MTG11"/>
    <s v="SOLAR"/>
    <s v="08NETMT135"/>
  </r>
  <r>
    <s v="28408"/>
    <d v="2018-01-22T00:00:00"/>
    <x v="0"/>
    <n v="20.149999999999999"/>
    <s v="Matched in 11.4-2-2 and 15.1"/>
    <s v="84103"/>
    <x v="0"/>
    <s v="Schedule 1 "/>
    <s v="NORTH BENCH"/>
    <s v="NBE13"/>
    <s v="SOLAR"/>
    <s v="08NETMT135"/>
  </r>
  <r>
    <s v="28392"/>
    <d v="2018-01-22T00:00:00"/>
    <x v="0"/>
    <n v="5.13"/>
    <s v="Matched in 11.4-2-2 and 15.1"/>
    <s v="84020"/>
    <x v="0"/>
    <s v="Schedule 1 "/>
    <s v="DRAPER"/>
    <s v="DRA12"/>
    <s v="SOLAR"/>
    <s v="08NETMT135"/>
  </r>
  <r>
    <s v="28391"/>
    <d v="2018-01-22T00:00:00"/>
    <x v="0"/>
    <n v="10.44"/>
    <s v="Matched in 11.4-2-2 and 15.1"/>
    <s v="84075"/>
    <x v="0"/>
    <s v="Schedule 1 "/>
    <s v="WALNUT GROVE"/>
    <s v="WGR13"/>
    <s v="SOLAR"/>
    <s v="08NETMT135"/>
  </r>
  <r>
    <s v="28385"/>
    <d v="2018-01-22T00:00:00"/>
    <x v="0"/>
    <n v="5.99"/>
    <s v="Matched in 11.4-2-2 and 15.1"/>
    <s v="84081"/>
    <x v="0"/>
    <s v="Schedule 1 "/>
    <s v="COPPER HILLS"/>
    <s v="COH11"/>
    <s v="SOLAR"/>
    <s v="08NETMT135"/>
  </r>
  <r>
    <s v="28384"/>
    <d v="2018-01-22T00:00:00"/>
    <x v="0"/>
    <n v="8.5500000000000007"/>
    <s v="Matched in 11.4-2-2 and 15.1"/>
    <s v="84341"/>
    <x v="0"/>
    <s v="Schedule 1 "/>
    <s v="NORTH LOGAN"/>
    <s v="NOL12"/>
    <s v="SOLAR"/>
    <s v="08NETMT135"/>
  </r>
  <r>
    <s v="28410"/>
    <d v="2018-01-22T00:00:00"/>
    <x v="0"/>
    <n v="6.27"/>
    <s v="Matched in 11.4-2-2 and 15.1"/>
    <s v="84084"/>
    <x v="0"/>
    <s v="Schedule 1 "/>
    <s v="HOGGARD"/>
    <s v="HOG12"/>
    <s v="SOLAR"/>
    <s v="08NETMT135"/>
  </r>
  <r>
    <s v="28473"/>
    <d v="2018-01-23T00:00:00"/>
    <x v="0"/>
    <n v="7.13"/>
    <s v="Matched in 11.4-2-2 and 15.1"/>
    <s v="84118"/>
    <x v="0"/>
    <s v="Schedule 1 "/>
    <s v="WEST VALLEY"/>
    <s v="WVY11"/>
    <s v="SOLAR"/>
    <s v="08NETMT135"/>
  </r>
  <r>
    <s v="28461"/>
    <d v="2018-01-23T00:00:00"/>
    <x v="0"/>
    <n v="5.04"/>
    <s v="Matched in 11.4-2-2 and 15.1"/>
    <s v="84404"/>
    <x v="0"/>
    <s v="Schedule 1 "/>
    <s v="PIONEER"/>
    <s v="PIO14"/>
    <s v="SOLAR"/>
    <s v="08NETMT135"/>
  </r>
  <r>
    <s v="28447"/>
    <d v="2018-01-23T00:00:00"/>
    <x v="0"/>
    <n v="9.3000000000000007"/>
    <s v="Matched in 11.4-2-2 and 15.1"/>
    <s v="84092"/>
    <x v="0"/>
    <s v="Schedule 1 "/>
    <s v="DIMPLE DELL"/>
    <s v="DMP11"/>
    <s v="SOLAR"/>
    <s v="08NETMT135"/>
  </r>
  <r>
    <s v="28482"/>
    <d v="2018-01-23T00:00:00"/>
    <x v="0"/>
    <n v="6.38"/>
    <s v="Matched in 11.4-2-2 and 15.1"/>
    <s v="84015"/>
    <x v="0"/>
    <s v="Schedule 1 "/>
    <s v="CLINTON"/>
    <s v="CLN17"/>
    <s v="SOLAR"/>
    <s v="08NETMT135"/>
  </r>
  <r>
    <s v="28442"/>
    <d v="2018-01-23T00:00:00"/>
    <x v="0"/>
    <n v="4.8499999999999996"/>
    <s v="Matched in 11.4-2-2 and 15.1"/>
    <s v="84044"/>
    <x v="0"/>
    <s v="Schedule 1 "/>
    <s v="RITER"/>
    <s v="RTR12"/>
    <s v="SOLAR"/>
    <s v="08NETMT135"/>
  </r>
  <r>
    <s v="28491"/>
    <d v="2018-01-23T00:00:00"/>
    <x v="0"/>
    <n v="7.84"/>
    <s v="Matched in 11.4-2-2 and 15.1"/>
    <s v="84084"/>
    <x v="0"/>
    <s v="Schedule 1 "/>
    <s v="WEST JORDAN"/>
    <s v="WJD13"/>
    <s v="SOLAR"/>
    <s v="08NETMT135"/>
  </r>
  <r>
    <s v="28474"/>
    <d v="2018-01-23T00:00:00"/>
    <x v="0"/>
    <n v="3.99"/>
    <s v="Matched in 11.4-2-2 and 15.1"/>
    <s v="84067"/>
    <x v="0"/>
    <s v="Schedule 1 "/>
    <s v="MIDLAND"/>
    <s v="MID14"/>
    <s v="SOLAR"/>
    <s v="08NETMT135"/>
  </r>
  <r>
    <s v="28452"/>
    <d v="2018-01-23T00:00:00"/>
    <x v="0"/>
    <n v="4.5599999999999996"/>
    <s v="Matched in 11.4-2-2 and 15.1"/>
    <s v="84624"/>
    <x v="0"/>
    <s v="Schedule 1 "/>
    <s v="DELTA"/>
    <s v="DLT12"/>
    <s v="SOLAR"/>
    <s v="08NETMT135"/>
  </r>
  <r>
    <s v="28475"/>
    <d v="2018-01-23T00:00:00"/>
    <x v="0"/>
    <n v="5.22"/>
    <s v="Matched in 11.4-2-2 and 15.1"/>
    <s v="84104"/>
    <x v="0"/>
    <s v="Schedule 1 "/>
    <s v="CANNON"/>
    <s v="CAN12"/>
    <s v="SOLAR"/>
    <s v="08NETMT135"/>
  </r>
  <r>
    <s v="28453"/>
    <d v="2018-01-23T00:00:00"/>
    <x v="0"/>
    <n v="10.73"/>
    <s v="Matched in 11.4-2-2 and 15.1"/>
    <s v="84015"/>
    <x v="0"/>
    <s v="Schedule 1 "/>
    <s v="WEST POINT"/>
    <s v="WPT13"/>
    <s v="SOLAR"/>
    <s v="08NETMT135"/>
  </r>
  <r>
    <s v="28460"/>
    <d v="2018-01-23T00:00:00"/>
    <x v="0"/>
    <n v="4.96"/>
    <s v="Matched in 11.4-2-2 and 15.1"/>
    <s v="84129"/>
    <x v="0"/>
    <s v="Schedule 1 "/>
    <s v="KEARNS"/>
    <s v="KRN12"/>
    <s v="SOLAR"/>
    <s v="08NETMT135"/>
  </r>
  <r>
    <s v="28489"/>
    <d v="2018-01-23T00:00:00"/>
    <x v="0"/>
    <n v="6.27"/>
    <s v="Matched in 11.4-2-2 and 15.1"/>
    <s v="84118"/>
    <x v="0"/>
    <s v="Schedule 1 "/>
    <s v="WEST VALLEY"/>
    <s v="WVY11"/>
    <s v="SOLAR"/>
    <s v="08NETMT135"/>
  </r>
  <r>
    <s v="28476"/>
    <d v="2018-01-23T00:00:00"/>
    <x v="0"/>
    <n v="5.22"/>
    <s v="Matched in 11.4-2-2 and 15.1"/>
    <s v="84003"/>
    <x v="0"/>
    <s v="Schedule 1 "/>
    <s v="AMERICAN FORK"/>
    <s v="AMF12"/>
    <s v="SOLAR"/>
    <s v="08NETMT135"/>
  </r>
  <r>
    <s v="28492"/>
    <d v="2018-01-23T00:00:00"/>
    <x v="0"/>
    <n v="5.36"/>
    <s v="Matched in 11.4-2-2 and 15.1"/>
    <s v="84044"/>
    <x v="0"/>
    <s v="Schedule 1 "/>
    <s v="MAGNA"/>
    <s v="MAG13"/>
    <s v="SOLAR"/>
    <s v="08NETMT135"/>
  </r>
  <r>
    <s v="28464"/>
    <d v="2018-01-23T00:00:00"/>
    <x v="0"/>
    <n v="5.42"/>
    <s v="Matched in 11.4-2-2 and 15.1"/>
    <s v="84041"/>
    <x v="0"/>
    <s v="Schedule 1 "/>
    <s v="ANGEL"/>
    <s v="ANG12"/>
    <s v="SOLAR"/>
    <s v="08NETMT135"/>
  </r>
  <r>
    <s v="28450"/>
    <d v="2018-01-23T00:00:00"/>
    <x v="0"/>
    <n v="8.1199999999999992"/>
    <s v="Matched in 11.4-2-2 and 15.1"/>
    <s v="84624"/>
    <x v="0"/>
    <s v="Schedule 1 "/>
    <s v="DELTA"/>
    <s v="DLT14"/>
    <s v="SOLAR"/>
    <s v="08NETMT135"/>
  </r>
  <r>
    <s v="28480"/>
    <d v="2018-01-23T00:00:00"/>
    <x v="0"/>
    <n v="8.1199999999999992"/>
    <s v="Matched in 11.4-2-2 and 15.1"/>
    <s v="84404"/>
    <x v="0"/>
    <s v="Schedule 1 "/>
    <s v="PLAIN CITY"/>
    <s v="PLC11"/>
    <s v="SOLAR"/>
    <s v="08NETMT135"/>
  </r>
  <r>
    <s v="28462"/>
    <d v="2018-01-23T00:00:00"/>
    <x v="0"/>
    <n v="8.2799999999999994"/>
    <s v="Matched in 11.4-2-2 and 15.1"/>
    <s v="84414"/>
    <x v="0"/>
    <s v="Schedule 1 "/>
    <s v="COLDWATER"/>
    <s v="CDW13"/>
    <s v="SOLAR"/>
    <s v="08NETMT135"/>
  </r>
  <r>
    <s v="28455"/>
    <d v="2018-01-23T00:00:00"/>
    <x v="0"/>
    <n v="4.6399999999999997"/>
    <s v="Matched in 11.4-2-2 and 15.1"/>
    <s v="84738"/>
    <x v="0"/>
    <s v="Schedule 1 "/>
    <s v="IVINS"/>
    <s v="IVN11"/>
    <s v="SOLAR"/>
    <s v="08NETMT135"/>
  </r>
  <r>
    <s v="28448"/>
    <d v="2018-01-23T00:00:00"/>
    <x v="0"/>
    <n v="13.02"/>
    <s v="Matched in 11.4-2-2 and 15.1"/>
    <s v="84062"/>
    <x v="0"/>
    <s v="Schedule 1 "/>
    <s v="MANILA"/>
    <s v="MLA11"/>
    <s v="SOLAR"/>
    <s v="08NETMT135"/>
  </r>
  <r>
    <s v="28458"/>
    <d v="2018-01-23T00:00:00"/>
    <x v="0"/>
    <n v="6.27"/>
    <s v="Matched in 11.4-2-2 and 15.1"/>
    <s v="84095"/>
    <x v="0"/>
    <s v="Schedule 1 "/>
    <s v="WELBY"/>
    <s v="WEL13"/>
    <s v="SOLAR"/>
    <s v="08NETMT135"/>
  </r>
  <r>
    <s v="28484"/>
    <d v="2018-01-23T00:00:00"/>
    <x v="0"/>
    <n v="6.38"/>
    <s v="Matched in 11.4-2-2 and 15.1"/>
    <s v="84062"/>
    <x v="0"/>
    <s v="Schedule 1 "/>
    <s v="MANILA"/>
    <s v="MLA11"/>
    <s v="SOLAR"/>
    <s v="08NETMT135"/>
  </r>
  <r>
    <s v="28441"/>
    <d v="2018-01-23T00:00:00"/>
    <x v="0"/>
    <n v="9.24"/>
    <s v="Matched in 11.4-2-2 and 15.1"/>
    <s v="84401"/>
    <x v="0"/>
    <s v="Schedule 1 "/>
    <s v="TAYLOR"/>
    <s v="TYL11"/>
    <s v="SOLAR"/>
    <s v="08NETMT135"/>
  </r>
  <r>
    <s v="28456"/>
    <d v="2018-01-23T00:00:00"/>
    <x v="0"/>
    <n v="10.15"/>
    <s v="Matched in 11.4-2-2 and 15.1"/>
    <s v="84081"/>
    <x v="0"/>
    <s v="Schedule 1 "/>
    <s v="HOGGARD"/>
    <s v="HOG12"/>
    <s v="SOLAR"/>
    <s v="08NETMT135"/>
  </r>
  <r>
    <s v="28449"/>
    <d v="2018-01-23T00:00:00"/>
    <x v="0"/>
    <n v="5.53"/>
    <s v="Matched in 11.4-2-2 and 15.1"/>
    <s v="84015"/>
    <x v="0"/>
    <s v="Schedule 1 "/>
    <s v="CLINTON"/>
    <s v="CLN13"/>
    <s v="SOLAR"/>
    <s v="08NETMT135"/>
  </r>
  <r>
    <s v="28467"/>
    <d v="2018-01-23T00:00:00"/>
    <x v="0"/>
    <n v="8.5500000000000007"/>
    <s v="Matched in 11.4-2-2 and 15.1"/>
    <s v="84404"/>
    <x v="0"/>
    <s v="Schedule 1 "/>
    <s v="WHITE ROCK"/>
    <s v="WHR13"/>
    <s v="SOLAR"/>
    <s v="08NETMT135"/>
  </r>
  <r>
    <s v="28471"/>
    <d v="2018-01-23T00:00:00"/>
    <x v="0"/>
    <n v="4.0599999999999996"/>
    <s v="Matched in 11.4-2-2 and 15.1"/>
    <s v="84314"/>
    <x v="0"/>
    <s v="Schedule 1 "/>
    <s v="DEWEYVILLE"/>
    <s v="DEW12"/>
    <s v="SOLAR"/>
    <s v="08NETMT135"/>
  </r>
  <r>
    <s v="28457"/>
    <d v="2018-01-23T00:00:00"/>
    <x v="0"/>
    <n v="4.2300000000000004"/>
    <s v="Matched in 11.4-2-2 and 15.1"/>
    <s v="84404"/>
    <x v="0"/>
    <s v="Schedule 1 "/>
    <s v="WESTCMCIAL"/>
    <s v="WCO12"/>
    <s v="SOLAR"/>
    <s v="08NETMT135"/>
  </r>
  <r>
    <s v="28438"/>
    <d v="2018-01-23T00:00:00"/>
    <x v="0"/>
    <n v="7.25"/>
    <s v="Matched in 11.4-2-2 and 15.1"/>
    <s v="84015"/>
    <x v="0"/>
    <s v="Schedule 1 "/>
    <s v="E LAYTON"/>
    <s v="ELA17"/>
    <s v="SOLAR"/>
    <s v="08NETMT135"/>
  </r>
  <r>
    <s v="28437"/>
    <d v="2018-01-23T00:00:00"/>
    <x v="0"/>
    <n v="4.8499999999999996"/>
    <s v="Matched in 11.4-2-2 and 15.1"/>
    <s v="84401"/>
    <x v="0"/>
    <s v="Schedule 1 "/>
    <s v="EAST BENCH"/>
    <s v="EBH12"/>
    <s v="SOLAR"/>
    <s v="08NETMT135"/>
  </r>
  <r>
    <s v="28463"/>
    <d v="2018-01-23T00:00:00"/>
    <x v="0"/>
    <n v="9.9"/>
    <s v="Matched in 11.4-2-2 and 15.1"/>
    <s v="84092"/>
    <x v="0"/>
    <s v="Schedule 1 "/>
    <s v="DIMPLE DELL"/>
    <s v="DMP13"/>
    <s v="SOLAR"/>
    <s v="08NETMT135"/>
  </r>
  <r>
    <s v="28444"/>
    <d v="2018-01-23T00:00:00"/>
    <x v="0"/>
    <n v="5.22"/>
    <s v="Matched in 11.4-2-2 and 15.1"/>
    <s v="84404"/>
    <x v="0"/>
    <s v="Schedule 1 "/>
    <s v="PLAIN CITY"/>
    <s v="PLC13"/>
    <s v="SOLAR"/>
    <s v="08NETMT135"/>
  </r>
  <r>
    <s v="28477"/>
    <d v="2018-01-23T00:00:00"/>
    <x v="0"/>
    <n v="10.24"/>
    <s v="Matched in 11.4-2-2 and 15.1"/>
    <s v="84302"/>
    <x v="0"/>
    <s v="Schedule 1 "/>
    <s v="WHITE ROCK"/>
    <s v="WHR11"/>
    <s v="SOLAR"/>
    <s v="08NETMT135"/>
  </r>
  <r>
    <s v="28470"/>
    <d v="2018-01-23T00:00:00"/>
    <x v="0"/>
    <n v="12.32"/>
    <s v="Matched in 11.4-2-2 and 15.1"/>
    <s v="84404"/>
    <x v="0"/>
    <s v="Schedule 1 "/>
    <s v="PLAIN CITY"/>
    <s v="PLC15"/>
    <s v="SOLAR"/>
    <s v="08NETMT135"/>
  </r>
  <r>
    <s v="28445"/>
    <d v="2018-01-23T00:00:00"/>
    <x v="0"/>
    <n v="3.14"/>
    <s v="Matched in 11.4-2-2 and 15.1"/>
    <s v="84128"/>
    <x v="0"/>
    <s v="Schedule 1 "/>
    <s v="DECKER LAKE"/>
    <s v="DKL12"/>
    <s v="SOLAR"/>
    <s v="08NETMT135"/>
  </r>
  <r>
    <s v="28466"/>
    <d v="2018-01-23T00:00:00"/>
    <x v="0"/>
    <n v="6.05"/>
    <s v="Matched in 11.4-2-2 and 15.1"/>
    <s v="84081"/>
    <x v="0"/>
    <s v="Schedule 1 "/>
    <s v="COPPER HILLS"/>
    <s v="COH11"/>
    <s v="SOLAR"/>
    <s v="08NETMT135"/>
  </r>
  <r>
    <s v="28490"/>
    <d v="2018-01-23T00:00:00"/>
    <x v="1"/>
    <n v="5.8"/>
    <s v="Matched in 11.4-2-2 and 15.1"/>
    <s v="84305"/>
    <x v="0"/>
    <s v="Schedule 1 "/>
    <s v="NEWTON"/>
    <s v="NTN11"/>
    <s v="SOLAR"/>
    <s v="08CGR01136"/>
  </r>
  <r>
    <s v="28488"/>
    <d v="2018-01-23T00:00:00"/>
    <x v="0"/>
    <n v="31"/>
    <s v="Matched in 11.4-2-2 and 15.1"/>
    <s v="84047"/>
    <x v="0"/>
    <s v="Schedule 23 "/>
    <s v="JORDAN PK"/>
    <s v="JPR12"/>
    <s v="SOLAR"/>
    <s v="08RNM23135"/>
  </r>
  <r>
    <s v="28472"/>
    <d v="2018-01-23T00:00:00"/>
    <x v="0"/>
    <n v="13.34"/>
    <s v="Matched in 11.4-2-2 and 15.1"/>
    <s v="84062"/>
    <x v="0"/>
    <s v="Schedule 1 "/>
    <s v="MANILA"/>
    <s v="MLA12"/>
    <s v="SOLAR"/>
    <s v="08NETMT135"/>
  </r>
  <r>
    <s v="28486"/>
    <d v="2018-01-23T00:00:00"/>
    <x v="0"/>
    <n v="9.2799999999999994"/>
    <s v="Matched in 11.4-2-2 and 15.1"/>
    <s v="84075"/>
    <x v="0"/>
    <s v="Schedule 1 "/>
    <s v="WALNUT GROVE"/>
    <s v="WGR17"/>
    <s v="SOLAR"/>
    <s v="08NETMT135"/>
  </r>
  <r>
    <s v="28459"/>
    <d v="2018-01-23T00:00:00"/>
    <x v="0"/>
    <n v="4.55"/>
    <s v="Matched in 11.4-2-2 and 15.1"/>
    <s v="84067"/>
    <x v="0"/>
    <s v="Schedule 1 "/>
    <s v="WEST OGDEN"/>
    <s v="WOG12"/>
    <s v="SOLAR"/>
    <s v="08NETMT135"/>
  </r>
  <r>
    <s v="28485"/>
    <d v="2018-01-23T00:00:00"/>
    <x v="0"/>
    <n v="5.36"/>
    <s v="Matched in 11.4-2-2 and 15.1"/>
    <s v="84015"/>
    <x v="0"/>
    <s v="Schedule 1 "/>
    <s v="ANGEL"/>
    <s v="ANG13"/>
    <s v="SOLAR"/>
    <s v="08NETMT135"/>
  </r>
  <r>
    <s v="28465"/>
    <d v="2018-01-23T00:00:00"/>
    <x v="0"/>
    <n v="8.4"/>
    <s v="Matched in 11.4-2-2 and 15.1"/>
    <s v="84302"/>
    <x v="0"/>
    <s v="Schedule 1 "/>
    <s v="WHITE ROCK"/>
    <s v="WHR11"/>
    <s v="SOLAR"/>
    <s v="08NETMT135"/>
  </r>
  <r>
    <s v="28440"/>
    <d v="2018-01-23T00:00:00"/>
    <x v="0"/>
    <n v="5.51"/>
    <s v="Matched in 11.4-2-2 and 15.1"/>
    <s v="84004"/>
    <x v="0"/>
    <s v="Schedule 1 "/>
    <s v="HIGHLAND"/>
    <s v="HIG15"/>
    <s v="SOLAR"/>
    <s v="08NETMT135"/>
  </r>
  <r>
    <s v="28468"/>
    <d v="2018-01-23T00:00:00"/>
    <x v="0"/>
    <n v="7.44"/>
    <s v="Matched in 11.4-2-2 and 15.1"/>
    <s v="84062"/>
    <x v="0"/>
    <s v="Schedule 1 "/>
    <s v="PLEASNT GRV"/>
    <s v="PLG12"/>
    <s v="SOLAR"/>
    <s v="08NETMT135"/>
  </r>
  <r>
    <s v="28483"/>
    <d v="2018-01-23T00:00:00"/>
    <x v="0"/>
    <n v="5.6"/>
    <s v="Matched in 11.4-2-2 and 15.1"/>
    <s v="84312"/>
    <x v="0"/>
    <s v="Schedule 1 "/>
    <s v="BEAR RIVER"/>
    <s v="BRR14"/>
    <s v="SOLAR"/>
    <s v="08NETMT135"/>
  </r>
  <r>
    <s v="28481"/>
    <d v="2018-01-23T00:00:00"/>
    <x v="0"/>
    <n v="3.9"/>
    <s v="Matched in 11.4-2-2 and 15.1"/>
    <s v="84015"/>
    <x v="0"/>
    <s v="Schedule 1 "/>
    <s v="CLEARFIELD S"/>
    <s v="CLU12"/>
    <s v="SOLAR"/>
    <s v="08NETMT135"/>
  </r>
  <r>
    <s v="28443"/>
    <d v="2018-01-23T00:00:00"/>
    <x v="0"/>
    <n v="3.71"/>
    <s v="Matched in 11.4-2-2 and 15.1"/>
    <s v="84404"/>
    <x v="0"/>
    <s v="Schedule 1 "/>
    <s v="PIONEER"/>
    <s v="PIO14"/>
    <s v="SOLAR"/>
    <s v="08NETMT135"/>
  </r>
  <r>
    <s v="28469"/>
    <d v="2018-01-23T00:00:00"/>
    <x v="0"/>
    <n v="7.7"/>
    <s v="Matched in 11.4-2-2 and 15.1"/>
    <s v="84128"/>
    <x v="0"/>
    <s v="Schedule 1 "/>
    <s v="RITER"/>
    <s v="RTR14"/>
    <s v="SOLAR"/>
    <s v="08NETMT135"/>
  </r>
  <r>
    <s v="28487"/>
    <d v="2018-01-23T00:00:00"/>
    <x v="0"/>
    <n v="9.2799999999999994"/>
    <s v="Matched in 11.4-2-2 and 15.1"/>
    <s v="84041"/>
    <x v="0"/>
    <s v="Schedule 1 "/>
    <s v="GORDON AVE"/>
    <s v="GAV13"/>
    <s v="SOLAR"/>
    <s v="08NETMT135"/>
  </r>
  <r>
    <s v="28479"/>
    <d v="2018-01-23T00:00:00"/>
    <x v="0"/>
    <n v="5.76"/>
    <s v="Matched in 11.4-2-2 and 15.1"/>
    <s v="84015"/>
    <x v="0"/>
    <s v="Schedule 1 "/>
    <s v="CLEARFIELD S"/>
    <s v="CLU12"/>
    <s v="SOLAR"/>
    <s v="08NETMT135"/>
  </r>
  <r>
    <s v="28478"/>
    <d v="2018-01-23T00:00:00"/>
    <x v="0"/>
    <n v="11.9"/>
    <s v="Matched in 11.4-2-2 and 15.1"/>
    <s v="84004"/>
    <x v="0"/>
    <s v="Schedule 1 "/>
    <s v="HIGHLAND"/>
    <s v="HIG15"/>
    <s v="SOLAR"/>
    <s v="08NETMT135"/>
  </r>
  <r>
    <s v="28451"/>
    <d v="2018-01-23T00:00:00"/>
    <x v="0"/>
    <n v="8.1199999999999992"/>
    <s v="Matched in 11.4-2-2 and 15.1"/>
    <s v="84404"/>
    <x v="0"/>
    <s v="Schedule 1 "/>
    <s v="WARREN"/>
    <s v="WRN14"/>
    <s v="SOLAR"/>
    <s v="08NETMT135"/>
  </r>
  <r>
    <s v="28454"/>
    <d v="2018-01-23T00:00:00"/>
    <x v="0"/>
    <n v="5.13"/>
    <s v="Matched in 11.4-2-2 and 15.1"/>
    <s v="84120"/>
    <x v="0"/>
    <s v="Schedule 1 "/>
    <s v="WEST VALLEY"/>
    <s v="WVY13"/>
    <s v="SOLAR"/>
    <s v="08NETMT135"/>
  </r>
  <r>
    <s v="28439"/>
    <d v="2018-01-23T00:00:00"/>
    <x v="0"/>
    <n v="6.16"/>
    <s v="Matched in 11.4-2-2 and 15.1"/>
    <s v="84062"/>
    <x v="0"/>
    <s v="Schedule 1 "/>
    <s v="PLEASNT GRV"/>
    <s v="PLG13"/>
    <s v="SOLAR"/>
    <s v="08NETMT135"/>
  </r>
  <r>
    <s v="28446"/>
    <d v="2018-01-23T00:00:00"/>
    <x v="0"/>
    <n v="4.76"/>
    <s v="Matched in 11.4-2-2 and 15.1"/>
    <s v="84015"/>
    <x v="0"/>
    <s v="Schedule 1 "/>
    <s v="CLINTON"/>
    <s v="CLN11"/>
    <s v="SOLAR"/>
    <s v="08NETMT135"/>
  </r>
  <r>
    <s v="28521"/>
    <d v="2018-01-24T00:00:00"/>
    <x v="0"/>
    <n v="10.83"/>
    <s v="Matched in 11.4-2-2 and 15.1"/>
    <s v="84065"/>
    <x v="0"/>
    <s v="Schedule 1 "/>
    <s v="BLUFFDALE"/>
    <s v="BLF11"/>
    <s v="SOLAR"/>
    <s v="08NETMT135"/>
  </r>
  <r>
    <s v="28530"/>
    <d v="2018-01-24T00:00:00"/>
    <x v="0"/>
    <n v="20.149999999999999"/>
    <s v="Matched in 11.4-2-2 and 15.1"/>
    <s v="84065"/>
    <x v="0"/>
    <s v="Schedule 1 "/>
    <s v="BANGERTER"/>
    <s v="BGT17"/>
    <s v="SOLAR"/>
    <s v="08NETMT135"/>
  </r>
  <r>
    <s v="28554"/>
    <d v="2018-01-24T00:00:00"/>
    <x v="0"/>
    <n v="8.84"/>
    <s v="Matched in 11.4-2-2 and 15.1"/>
    <s v="84093"/>
    <x v="0"/>
    <s v="Schedule 1 "/>
    <s v="BUTLERVILLE"/>
    <s v="BTL15"/>
    <s v="SOLAR"/>
    <s v="08NETMT135"/>
  </r>
  <r>
    <s v="28532"/>
    <d v="2018-01-24T00:00:00"/>
    <x v="0"/>
    <n v="2.2799999999999998"/>
    <s v="Matched in 11.4-2-2 and 15.1"/>
    <s v="84403"/>
    <x v="0"/>
    <s v="Schedule 1 "/>
    <s v="MCKAY"/>
    <s v="MCK12"/>
    <s v="SOLAR"/>
    <s v="08NETMT135"/>
  </r>
  <r>
    <s v="28500"/>
    <d v="2018-01-24T00:00:00"/>
    <x v="0"/>
    <n v="3.36"/>
    <s v="Matched in 11.4-2-2 and 15.1"/>
    <s v="84070"/>
    <x v="0"/>
    <s v="Schedule 1 "/>
    <s v="SANDY"/>
    <s v="SDY16"/>
    <s v="SOLAR"/>
    <s v="08NETMT135"/>
  </r>
  <r>
    <s v="28558"/>
    <d v="2018-01-24T00:00:00"/>
    <x v="0"/>
    <n v="6.55"/>
    <s v="Matched in 11.4-2-2 and 15.1"/>
    <s v="84105"/>
    <x v="0"/>
    <s v="Schedule 1 "/>
    <s v="MCCLELLAND"/>
    <s v="MCL15"/>
    <s v="SOLAR"/>
    <s v="08NETMT135"/>
  </r>
  <r>
    <s v="28539"/>
    <d v="2018-01-24T00:00:00"/>
    <x v="0"/>
    <n v="4.2"/>
    <s v="Matched in 11.4-2-2 and 15.1"/>
    <s v="84108"/>
    <x v="0"/>
    <s v="Schedule 1 "/>
    <s v="EMIGRATION"/>
    <s v="EMI11"/>
    <s v="SOLAR"/>
    <s v="08NETMT135"/>
  </r>
  <r>
    <s v="28496"/>
    <d v="2018-01-24T00:00:00"/>
    <x v="0"/>
    <n v="5.22"/>
    <s v="Matched in 11.4-2-2 and 15.1"/>
    <s v="84058"/>
    <x v="0"/>
    <s v="Schedule 1 "/>
    <s v="OREM"/>
    <s v="ORE16"/>
    <s v="SOLAR"/>
    <s v="08NETMT135"/>
  </r>
  <r>
    <s v="28543"/>
    <d v="2018-01-24T00:00:00"/>
    <x v="0"/>
    <n v="6.72"/>
    <s v="Matched in 11.4-2-2 and 15.1"/>
    <s v="84522"/>
    <x v="0"/>
    <s v="Schedule 1 "/>
    <s v="EMERY CITY"/>
    <s v="EMR11"/>
    <s v="SOLAR"/>
    <s v="08NETMT135"/>
  </r>
  <r>
    <s v="28502"/>
    <d v="2018-01-24T00:00:00"/>
    <x v="0"/>
    <n v="7.47"/>
    <s v="Matched in 11.4-2-2 and 15.1"/>
    <s v="84041"/>
    <x v="0"/>
    <s v="Schedule 1 "/>
    <s v="LAYTON"/>
    <s v="LAY16"/>
    <s v="SOLAR"/>
    <s v="08NETMT135"/>
  </r>
  <r>
    <s v="28498"/>
    <d v="2018-01-24T00:00:00"/>
    <x v="0"/>
    <n v="5.51"/>
    <s v="Matched in 11.4-2-2 and 15.1"/>
    <s v="84513"/>
    <x v="0"/>
    <s v="Schedule 1 "/>
    <s v="ORANGEVILLE"/>
    <s v="ORN11"/>
    <s v="SOLAR"/>
    <s v="08NETMT135"/>
  </r>
  <r>
    <s v="28518"/>
    <d v="2018-01-24T00:00:00"/>
    <x v="0"/>
    <n v="8.99"/>
    <s v="Matched in 11.4-2-2 and 15.1"/>
    <s v="84075"/>
    <x v="0"/>
    <s v="Schedule 1 "/>
    <s v="WEST POINT"/>
    <s v="WPT17"/>
    <s v="SOLAR"/>
    <s v="08NETMT135"/>
  </r>
  <r>
    <s v="28526"/>
    <d v="2018-01-24T00:00:00"/>
    <x v="0"/>
    <n v="4.4800000000000004"/>
    <s v="Matched in 11.4-2-2 and 15.1"/>
    <s v="84054"/>
    <x v="0"/>
    <s v="Schedule 1 "/>
    <s v="N SALT LAKE"/>
    <s v="NSL12"/>
    <s v="SOLAR"/>
    <s v="08NETMT135"/>
  </r>
  <r>
    <s v="28525"/>
    <d v="2018-01-24T00:00:00"/>
    <x v="0"/>
    <n v="4.93"/>
    <s v="Matched in 11.4-2-2 and 15.1"/>
    <s v="84109"/>
    <x v="0"/>
    <s v="Schedule 1 "/>
    <s v="OLYMPUS"/>
    <s v="OLY13"/>
    <s v="SOLAR"/>
    <s v="08NETMT135"/>
  </r>
  <r>
    <s v="28508"/>
    <d v="2018-01-24T00:00:00"/>
    <x v="0"/>
    <n v="4.6399999999999997"/>
    <s v="Matched in 11.4-2-2 and 15.1"/>
    <s v="84097"/>
    <x v="0"/>
    <s v="Schedule 1 "/>
    <s v="NORTHRIDGE"/>
    <s v="NRD13"/>
    <s v="SOLAR"/>
    <s v="08NETMT135"/>
  </r>
  <r>
    <s v="28504"/>
    <d v="2018-01-24T00:00:00"/>
    <x v="0"/>
    <n v="4.8499999999999996"/>
    <s v="Matched in 11.4-2-2 and 15.1"/>
    <s v="84324"/>
    <x v="0"/>
    <s v="Schedule 1 "/>
    <s v="MANTUA"/>
    <s v="MAN11"/>
    <s v="SOLAR"/>
    <s v="08NETMT135"/>
  </r>
  <r>
    <s v="28537"/>
    <d v="2018-01-24T00:00:00"/>
    <x v="0"/>
    <n v="6.96"/>
    <s v="Matched in 11.4-2-2 and 15.1"/>
    <s v="84075"/>
    <x v="0"/>
    <s v="Schedule 1 "/>
    <s v="CLEARFIELD S"/>
    <s v="CLU16"/>
    <s v="SOLAR"/>
    <s v="08NETMT135"/>
  </r>
  <r>
    <s v="28512"/>
    <d v="2018-01-24T00:00:00"/>
    <x v="0"/>
    <n v="7.13"/>
    <s v="Matched in 11.4-2-2 and 15.1"/>
    <s v="84075"/>
    <x v="0"/>
    <s v="Schedule 1 "/>
    <s v="WALNUT GROVE"/>
    <s v="WGR17"/>
    <s v="SOLAR"/>
    <s v="08NETMT135"/>
  </r>
  <r>
    <s v="28516"/>
    <d v="2018-01-24T00:00:00"/>
    <x v="0"/>
    <n v="7.69"/>
    <s v="Matched in 11.4-2-2 and 15.1"/>
    <s v="84057"/>
    <x v="0"/>
    <s v="Schedule 1 "/>
    <s v="LINDON"/>
    <s v="LDN12"/>
    <s v="SOLAR"/>
    <s v="08NETMT135"/>
  </r>
  <r>
    <s v="28542"/>
    <d v="2018-01-24T00:00:00"/>
    <x v="0"/>
    <n v="3.71"/>
    <s v="Matched in 11.4-2-2 and 15.1"/>
    <s v="84116"/>
    <x v="0"/>
    <s v="Schedule 1 "/>
    <s v="ROSE PARK"/>
    <s v="ROS16"/>
    <s v="SOLAR"/>
    <s v="08NETMT135"/>
  </r>
  <r>
    <s v="28533"/>
    <d v="2018-01-24T00:00:00"/>
    <x v="0"/>
    <n v="6.6"/>
    <s v="Matched in 11.4-2-2 and 15.1"/>
    <s v="84054"/>
    <x v="0"/>
    <s v="Schedule 1 "/>
    <s v="N SALT LAKE"/>
    <s v="NSL11"/>
    <s v="SOLAR"/>
    <s v="08NETMT135"/>
  </r>
  <r>
    <s v="28556"/>
    <d v="2018-01-24T00:00:00"/>
    <x v="0"/>
    <n v="8.1"/>
    <s v="Matched in 11.4-2-2 and 15.1"/>
    <s v="84081"/>
    <x v="0"/>
    <s v="Schedule 1 "/>
    <s v="HOGGARD"/>
    <s v="HOG12"/>
    <s v="SOLAR"/>
    <s v="08NETMT135"/>
  </r>
  <r>
    <s v="28506"/>
    <d v="2018-01-24T00:00:00"/>
    <x v="0"/>
    <n v="4.4800000000000004"/>
    <s v="Matched in 11.4-2-2 and 15.1"/>
    <s v="84098"/>
    <x v="0"/>
    <s v="Schedule 1 "/>
    <s v="SILVER CREEK"/>
    <s v="SIL11"/>
    <s v="SOLAR AND BATTERY"/>
    <s v="08NETMT135"/>
  </r>
  <r>
    <s v="28507"/>
    <d v="2018-01-24T00:00:00"/>
    <x v="0"/>
    <n v="8.9600000000000009"/>
    <s v="Matched in 11.4-2-2 and 15.1"/>
    <s v="84403"/>
    <x v="0"/>
    <s v="Schedule 1 "/>
    <s v="UINTAH"/>
    <s v="UIN13"/>
    <s v="SOLAR"/>
    <s v="08NETMT135"/>
  </r>
  <r>
    <s v="28494"/>
    <d v="2018-01-24T00:00:00"/>
    <x v="0"/>
    <n v="6.44"/>
    <s v="Matched in 11.4-2-2 and 15.1"/>
    <s v="84522"/>
    <x v="0"/>
    <s v="Schedule 1 "/>
    <s v="EMERY CITY"/>
    <s v="EMR11"/>
    <s v="SOLAR"/>
    <s v="08NETMT135"/>
  </r>
  <r>
    <s v="28544"/>
    <d v="2018-01-24T00:00:00"/>
    <x v="0"/>
    <n v="8.51"/>
    <s v="Matched in 11.4-2-2 and 15.1"/>
    <s v="84042"/>
    <x v="0"/>
    <s v="Schedule 1 "/>
    <s v="SHORELINE"/>
    <s v="SHN12"/>
    <s v="SOLAR"/>
    <s v="08NETMT135"/>
  </r>
  <r>
    <s v="28546"/>
    <d v="2018-01-24T00:00:00"/>
    <x v="0"/>
    <n v="5.7"/>
    <s v="Matched in 11.4-2-2 and 15.1"/>
    <s v="84097"/>
    <x v="0"/>
    <s v="Schedule 1 "/>
    <s v="HALE"/>
    <s v="HAL12"/>
    <s v="SOLAR"/>
    <s v="08NETMT135"/>
  </r>
  <r>
    <s v="28548"/>
    <d v="2018-01-24T00:00:00"/>
    <x v="0"/>
    <n v="4.8499999999999996"/>
    <s v="Matched in 11.4-2-2 and 15.1"/>
    <s v="84405"/>
    <x v="0"/>
    <s v="Schedule 1 "/>
    <s v="LINCOLN"/>
    <s v="LIN12"/>
    <s v="SOLAR"/>
    <s v="08NETMT135"/>
  </r>
  <r>
    <s v="28527"/>
    <d v="2018-01-24T00:00:00"/>
    <x v="0"/>
    <n v="5.22"/>
    <s v="Matched in 11.4-2-2 and 15.1"/>
    <s v="84057"/>
    <x v="0"/>
    <s v="Schedule 1 "/>
    <s v="CHERRY WOOD"/>
    <s v="CHW11"/>
    <s v="SOLAR"/>
    <s v="08NETMT135"/>
  </r>
  <r>
    <s v="28510"/>
    <d v="2018-01-24T00:00:00"/>
    <x v="0"/>
    <n v="9.98"/>
    <s v="Matched in 11.4-2-2 and 15.1"/>
    <s v="84403"/>
    <x v="0"/>
    <s v="Schedule 1 "/>
    <s v="MCKAY"/>
    <s v="MCK13"/>
    <s v="SOLAR"/>
    <s v="08NETMT135"/>
  </r>
  <r>
    <s v="28529"/>
    <d v="2018-01-24T00:00:00"/>
    <x v="0"/>
    <n v="3.92"/>
    <s v="Matched in 11.4-2-2 and 15.1"/>
    <s v="84041"/>
    <x v="0"/>
    <s v="Schedule 1 "/>
    <s v="WALNUT GROVE"/>
    <s v="WGR13"/>
    <s v="SOLAR"/>
    <s v="08NETMT135"/>
  </r>
  <r>
    <s v="28553"/>
    <d v="2018-01-24T00:00:00"/>
    <x v="0"/>
    <n v="5.0999999999999996"/>
    <s v="Matched in 11.4-2-2 and 15.1"/>
    <s v="84405"/>
    <x v="0"/>
    <s v="Schedule 1 "/>
    <s v="RIVERDALE"/>
    <s v="RIV13"/>
    <s v="SOLAR"/>
    <s v="08NETMT135"/>
  </r>
  <r>
    <s v="28493"/>
    <d v="2018-01-24T00:00:00"/>
    <x v="0"/>
    <n v="7.54"/>
    <s v="Matched in 11.4-2-2 and 15.1"/>
    <s v="84075"/>
    <x v="0"/>
    <s v="Schedule 1 "/>
    <s v="WEST POINT"/>
    <s v="WPT17"/>
    <s v="SOLAR"/>
    <s v="08NETMT135"/>
  </r>
  <r>
    <s v="28501"/>
    <d v="2018-01-24T00:00:00"/>
    <x v="0"/>
    <n v="9.98"/>
    <s v="Matched in 11.4-2-2 and 15.1"/>
    <s v="84340"/>
    <x v="0"/>
    <s v="Schedule 1 "/>
    <s v="WHITE ROCK"/>
    <s v="WHR13"/>
    <s v="SOLAR"/>
    <s v="08NETMT135"/>
  </r>
  <r>
    <s v="28555"/>
    <d v="2018-01-24T00:00:00"/>
    <x v="0"/>
    <n v="6"/>
    <s v="Matched in 11.4-2-2 and 15.1"/>
    <s v="84098"/>
    <x v="0"/>
    <s v="Schedule 1 "/>
    <s v="SILVER CREEK"/>
    <s v="SIL11"/>
    <s v="SOLAR"/>
    <s v="08NETMT135"/>
  </r>
  <r>
    <s v="28497"/>
    <d v="2018-01-24T00:00:00"/>
    <x v="0"/>
    <n v="9.48"/>
    <s v="Matched in 11.4-2-2 and 15.1"/>
    <s v="84040"/>
    <x v="0"/>
    <s v="Schedule 1 "/>
    <s v="FRUIT HGTS"/>
    <s v="FRS11"/>
    <s v="SOLAR"/>
    <s v="08NETMT135"/>
  </r>
  <r>
    <s v="28503"/>
    <d v="2018-01-24T00:00:00"/>
    <x v="0"/>
    <n v="6.84"/>
    <s v="Matched in 11.4-2-2 and 15.1"/>
    <s v="84405"/>
    <x v="1"/>
    <s v="Schedule 23 "/>
    <s v="UINTAH"/>
    <s v="UIN12"/>
    <s v="SOLAR"/>
    <s v="08NMT23135"/>
  </r>
  <r>
    <s v="28552"/>
    <d v="2018-01-24T00:00:00"/>
    <x v="0"/>
    <n v="5.6"/>
    <s v="Matched in 11.4-2-2 and 15.1"/>
    <s v="84081"/>
    <x v="0"/>
    <s v="Schedule 1 "/>
    <s v="COPPER HILLS"/>
    <s v="COH13"/>
    <s v="SOLAR"/>
    <s v="08NETMT135"/>
  </r>
  <r>
    <s v="28524"/>
    <d v="2018-01-24T00:00:00"/>
    <x v="0"/>
    <n v="6.44"/>
    <s v="Matched in 11.4-2-2 and 15.1"/>
    <s v="84340"/>
    <x v="0"/>
    <s v="Schedule 1 "/>
    <s v="WHITE ROCK"/>
    <s v="WHR13"/>
    <s v="SOLAR"/>
    <s v="08NETMT135"/>
  </r>
  <r>
    <s v="28535"/>
    <d v="2018-01-24T00:00:00"/>
    <x v="0"/>
    <n v="8.99"/>
    <s v="Matched in 11.4-2-2 and 15.1"/>
    <s v="84405"/>
    <x v="0"/>
    <s v="Schedule 1 "/>
    <s v="RIVERDALE"/>
    <s v="RIV13"/>
    <s v="SOLAR"/>
    <s v="08NETMT135"/>
  </r>
  <r>
    <s v="28538"/>
    <d v="2018-01-24T00:00:00"/>
    <x v="0"/>
    <n v="7.54"/>
    <s v="Matched in 11.4-2-2 and 15.1"/>
    <s v="84532"/>
    <x v="0"/>
    <s v="Schedule 1 "/>
    <s v="SPANISH VALLEY"/>
    <s v="SPA11"/>
    <s v="SOLAR"/>
    <s v="08NETMT135"/>
  </r>
  <r>
    <s v="28515"/>
    <d v="2018-01-24T00:00:00"/>
    <x v="0"/>
    <n v="10.85"/>
    <s v="Matched in 11.4-2-2 and 15.1"/>
    <s v="84103"/>
    <x v="0"/>
    <s v="Schedule 1 "/>
    <s v="NORTHEAST"/>
    <s v="NEA18"/>
    <s v="SOLAR"/>
    <s v="08NETMT135"/>
  </r>
  <r>
    <s v="28540"/>
    <d v="2018-01-24T00:00:00"/>
    <x v="0"/>
    <n v="18.600000000000001"/>
    <s v="Matched in 11.4-2-2 and 15.1"/>
    <s v="84124"/>
    <x v="0"/>
    <s v="Schedule 1 "/>
    <s v="OLYMPUS"/>
    <s v="OLY11"/>
    <s v="SOLAR"/>
    <s v="08NETMT135"/>
  </r>
  <r>
    <s v="28519"/>
    <d v="2018-01-24T00:00:00"/>
    <x v="0"/>
    <n v="11.4"/>
    <s v="Matched in 11.4-2-2 and 15.1"/>
    <s v="84081"/>
    <x v="0"/>
    <s v="Schedule 1 "/>
    <s v="COPPER HILLS"/>
    <s v="COH11"/>
    <s v="SOLAR"/>
    <s v="08NETMT135"/>
  </r>
  <r>
    <s v="28495"/>
    <d v="2018-01-24T00:00:00"/>
    <x v="0"/>
    <n v="3.9"/>
    <s v="Matched in 11.4-2-2 and 15.1"/>
    <s v="84102"/>
    <x v="0"/>
    <s v="Schedule 1 "/>
    <s v="MCCLELLAND"/>
    <s v="MCL13"/>
    <s v="SOLAR"/>
    <s v="08NETMT135"/>
  </r>
  <r>
    <s v="28551"/>
    <d v="2018-01-24T00:00:00"/>
    <x v="0"/>
    <n v="8.4"/>
    <s v="Matched in 11.4-2-2 and 15.1"/>
    <s v="84096"/>
    <x v="0"/>
    <s v="Schedule 1 "/>
    <s v="HERRIMAN"/>
    <s v="HRR11"/>
    <s v="SOLAR"/>
    <s v="08NETMT135"/>
  </r>
  <r>
    <s v="28509"/>
    <d v="2018-01-24T00:00:00"/>
    <x v="0"/>
    <n v="9.9"/>
    <s v="Matched in 11.4-2-2 and 15.1"/>
    <s v="84075"/>
    <x v="0"/>
    <s v="Schedule 1 "/>
    <s v="CLEARFIELD S"/>
    <s v="CLU17"/>
    <s v="SOLAR"/>
    <s v="08NETMT135"/>
  </r>
  <r>
    <s v="28559"/>
    <d v="2018-01-24T00:00:00"/>
    <x v="0"/>
    <n v="3.72"/>
    <s v="Matched in 11.4-2-2 and 15.1"/>
    <s v="84017"/>
    <x v="0"/>
    <s v="Schedule 1 "/>
    <s v="SNYDERVILLE"/>
    <s v="SNY16"/>
    <s v="SOLAR"/>
    <s v="08NETMT135"/>
  </r>
  <r>
    <s v="28547"/>
    <d v="2018-01-24T00:00:00"/>
    <x v="0"/>
    <n v="6.96"/>
    <s v="Matched in 11.4-2-2 and 15.1"/>
    <s v="84015"/>
    <x v="0"/>
    <s v="Schedule 1 "/>
    <s v="CLINTON"/>
    <s v="CLN17"/>
    <s v="SOLAR"/>
    <s v="08NETMT135"/>
  </r>
  <r>
    <s v="28523"/>
    <d v="2018-01-24T00:00:00"/>
    <x v="0"/>
    <n v="3.42"/>
    <s v="Matched in 11.4-2-2 and 15.1"/>
    <s v="84403"/>
    <x v="0"/>
    <s v="Schedule 1 "/>
    <s v="MCKAY"/>
    <s v="MCK13"/>
    <s v="SOLAR"/>
    <s v="08NETMT135"/>
  </r>
  <r>
    <s v="28545"/>
    <d v="2018-01-24T00:00:00"/>
    <x v="0"/>
    <n v="3.99"/>
    <s v="Matched in 11.4-2-2 and 15.1"/>
    <s v="84751"/>
    <x v="0"/>
    <s v="Schedule 1 "/>
    <s v="MILFORD"/>
    <s v="MLF11"/>
    <s v="SOLAR"/>
    <s v="08NETMT135"/>
  </r>
  <r>
    <s v="28520"/>
    <d v="2018-01-24T00:00:00"/>
    <x v="0"/>
    <n v="3.9"/>
    <s v="Matched in 11.4-2-2 and 15.1"/>
    <s v="84116"/>
    <x v="0"/>
    <s v="Schedule 1 "/>
    <s v="JORDAN"/>
    <s v="JOR18"/>
    <s v="SOLAR"/>
    <s v="08NETMT135"/>
  </r>
  <r>
    <s v="28517"/>
    <d v="2018-01-24T00:00:00"/>
    <x v="0"/>
    <n v="7.54"/>
    <s v="Matched in 11.4-2-2 and 15.1"/>
    <s v="84087"/>
    <x v="0"/>
    <s v="Schedule 1 "/>
    <s v="CUDAHY"/>
    <s v="CUD12"/>
    <s v="SOLAR"/>
    <s v="08NETMT135"/>
  </r>
  <r>
    <s v="28531"/>
    <d v="2018-01-24T00:00:00"/>
    <x v="0"/>
    <n v="9.14"/>
    <s v="Matched in 11.4-2-2 and 15.1"/>
    <s v="84403"/>
    <x v="0"/>
    <s v="Schedule 1 "/>
    <s v="UINTAH"/>
    <s v="UIN14"/>
    <s v="SOLAR"/>
    <s v="08NETMT135"/>
  </r>
  <r>
    <s v="28514"/>
    <d v="2018-01-24T00:00:00"/>
    <x v="0"/>
    <n v="24.9"/>
    <s v="Matched in 11.4-2-2 and 15.1"/>
    <s v="84060"/>
    <x v="0"/>
    <s v="Schedule 1 "/>
    <s v="PARK CITY"/>
    <s v="PKC15"/>
    <s v="SOLAR"/>
    <s v="08NETMT135"/>
  </r>
  <r>
    <s v="28505"/>
    <d v="2018-01-24T00:00:00"/>
    <x v="0"/>
    <n v="2.75"/>
    <s v="Matched in 11.4-2-2 and 15.1"/>
    <s v="84108"/>
    <x v="0"/>
    <s v="Schedule 1 "/>
    <s v="EMIGRATION"/>
    <s v="EMI11"/>
    <s v="SOLAR"/>
    <s v="08NETMT135"/>
  </r>
  <r>
    <s v="28534"/>
    <d v="2018-01-24T00:00:00"/>
    <x v="0"/>
    <n v="3.78"/>
    <s v="Matched in 11.4-2-2 and 15.1"/>
    <s v="84404"/>
    <x v="0"/>
    <s v="Schedule 1 "/>
    <s v="BDO"/>
    <s v="BDO17"/>
    <s v="SOLAR"/>
    <s v="08NETMT135"/>
  </r>
  <r>
    <s v="28499"/>
    <d v="2018-01-24T00:00:00"/>
    <x v="0"/>
    <n v="12.25"/>
    <s v="Matched in 11.4-2-2 and 15.1"/>
    <s v="84059"/>
    <x v="0"/>
    <s v="Schedule 1 "/>
    <s v="VINEYARD"/>
    <s v="VIN13"/>
    <s v="SOLAR"/>
    <s v="08NETMT135"/>
  </r>
  <r>
    <s v="28536"/>
    <d v="2018-01-24T00:00:00"/>
    <x v="0"/>
    <n v="3.08"/>
    <s v="Matched in 11.4-2-2 and 15.1"/>
    <s v="84532"/>
    <x v="0"/>
    <s v="Schedule 1 "/>
    <s v="SPANISH VALLEY"/>
    <s v="SPA12"/>
    <s v="SOLAR"/>
    <s v="08NETMT135"/>
  </r>
  <r>
    <s v="28549"/>
    <d v="2018-01-24T00:00:00"/>
    <x v="0"/>
    <n v="5.2"/>
    <s v="Matched in 11.4-2-2 and 15.1"/>
    <s v="84020"/>
    <x v="0"/>
    <s v="Schedule 1 "/>
    <s v="SOUTH MOUNTAIN"/>
    <s v="SMO12"/>
    <s v="SOLAR"/>
    <s v="08NETMT135"/>
  </r>
  <r>
    <s v="28511"/>
    <d v="2018-01-24T00:00:00"/>
    <x v="0"/>
    <n v="7.8"/>
    <s v="Matched in 11.4-2-2 and 15.1"/>
    <s v="84528"/>
    <x v="0"/>
    <s v="Schedule 1 "/>
    <s v="HNTINGTNCTY"/>
    <s v="HUC13"/>
    <s v="SOLAR"/>
    <s v="08NETMT135"/>
  </r>
  <r>
    <s v="28550"/>
    <d v="2018-01-24T00:00:00"/>
    <x v="0"/>
    <n v="10.199999999999999"/>
    <s v="Matched in 11.4-2-2 and 15.1"/>
    <s v="84403"/>
    <x v="0"/>
    <s v="Schedule 1 "/>
    <s v="UINTAH"/>
    <s v="UIN13"/>
    <s v="SOLAR"/>
    <s v="08NETMT135"/>
  </r>
  <r>
    <s v="28528"/>
    <d v="2018-01-24T00:00:00"/>
    <x v="0"/>
    <n v="7.2"/>
    <s v="Matched in 11.4-2-2 and 15.1"/>
    <s v="84009"/>
    <x v="0"/>
    <s v="Schedule 1 "/>
    <s v="SUNRISE"/>
    <s v="SRZ17"/>
    <s v="SOLAR"/>
    <s v="08NETMT135"/>
  </r>
  <r>
    <s v="28557"/>
    <d v="2018-01-24T00:00:00"/>
    <x v="0"/>
    <n v="250"/>
    <s v="Matched in 11.4-2-2 and 15.1"/>
    <s v="84104"/>
    <x v="1"/>
    <s v="Schedule 6 "/>
    <s v="DECADE"/>
    <s v="DCD16"/>
    <s v="SOLAR"/>
    <s v="08NMT06135"/>
  </r>
  <r>
    <s v="28513"/>
    <d v="2018-01-24T00:00:00"/>
    <x v="0"/>
    <n v="9.52"/>
    <s v="Matched in 11.4-2-2 and 15.1"/>
    <s v="84124"/>
    <x v="0"/>
    <s v="Schedule 1 "/>
    <s v="COTTONWOOD"/>
    <s v="CTN12"/>
    <s v="SOLAR"/>
    <s v="08NETMT135"/>
  </r>
  <r>
    <s v="28541"/>
    <d v="2018-01-24T00:00:00"/>
    <x v="0"/>
    <n v="6.6"/>
    <s v="Matched in 11.4-2-2 and 15.1"/>
    <s v="84042"/>
    <x v="0"/>
    <s v="Schedule 1 "/>
    <s v="LINDON"/>
    <s v="LDN14"/>
    <s v="SOLAR"/>
    <s v="08NETMT135"/>
  </r>
  <r>
    <s v="28522"/>
    <d v="2018-01-24T00:00:00"/>
    <x v="0"/>
    <n v="5.04"/>
    <s v="Matched in 11.4-2-2 and 15.1"/>
    <s v="84054"/>
    <x v="0"/>
    <s v="Schedule 1 "/>
    <s v="CUDAHY"/>
    <s v="CUD12"/>
    <s v="SOLAR"/>
    <s v="08NETMT135"/>
  </r>
  <r>
    <s v="28571"/>
    <d v="2018-01-25T00:00:00"/>
    <x v="0"/>
    <n v="7.25"/>
    <s v="Matched in 11.4-2-2 and 15.1"/>
    <s v="84738"/>
    <x v="0"/>
    <s v="Schedule 1 "/>
    <s v="IVINS"/>
    <s v="IVN13"/>
    <s v="SOLAR"/>
    <s v="08NETMT135"/>
  </r>
  <r>
    <s v="28584"/>
    <d v="2018-01-25T00:00:00"/>
    <x v="0"/>
    <n v="7.19"/>
    <s v="Matched in 11.4-2-2 and 15.1"/>
    <s v="84081"/>
    <x v="0"/>
    <s v="Schedule 1 "/>
    <s v="COPPER HILLS"/>
    <s v="COH11"/>
    <s v="SOLAR"/>
    <s v="08NETMT135"/>
  </r>
  <r>
    <s v="28587"/>
    <d v="2018-01-25T00:00:00"/>
    <x v="0"/>
    <n v="12.6"/>
    <s v="Matched in 11.4-2-2 and 15.1"/>
    <s v="84045"/>
    <x v="0"/>
    <s v="Schedule 1 "/>
    <s v="SARATOGA"/>
    <s v="SAR17"/>
    <s v="SOLAR"/>
    <s v="08NETMT135"/>
  </r>
  <r>
    <s v="28574"/>
    <d v="2018-01-25T00:00:00"/>
    <x v="0"/>
    <n v="9.69"/>
    <s v="Matched in 11.4-2-2 and 15.1"/>
    <s v="84401"/>
    <x v="0"/>
    <s v="Schedule 1 "/>
    <s v="MIDLAND"/>
    <s v="MID12"/>
    <s v="SOLAR"/>
    <s v="08NETMT135"/>
  </r>
  <r>
    <s v="28586"/>
    <d v="2018-01-25T00:00:00"/>
    <x v="0"/>
    <n v="8.84"/>
    <s v="Matched in 11.4-2-2 and 15.1"/>
    <s v="84045"/>
    <x v="0"/>
    <s v="Schedule 1 "/>
    <s v="SARATOGA"/>
    <s v="SAR16"/>
    <s v="SOLAR"/>
    <s v="08NETMT135"/>
  </r>
  <r>
    <s v="28590"/>
    <d v="2018-01-25T00:00:00"/>
    <x v="0"/>
    <n v="8.41"/>
    <s v="Matched in 11.4-2-2 and 15.1"/>
    <s v="84014"/>
    <x v="0"/>
    <s v="Schedule 1 "/>
    <s v="PARRISH"/>
    <s v="PRR12"/>
    <s v="SOLAR"/>
    <s v="08NETMT135"/>
  </r>
  <r>
    <s v="28561"/>
    <d v="2018-01-25T00:00:00"/>
    <x v="0"/>
    <n v="5.7"/>
    <s v="Matched in 11.4-2-2 and 15.1"/>
    <s v="84095"/>
    <x v="0"/>
    <s v="Schedule 1 "/>
    <s v="S JORDAN"/>
    <s v="SJD13"/>
    <s v="SOLAR"/>
    <s v="08NETMT135"/>
  </r>
  <r>
    <s v="28583"/>
    <d v="2018-01-25T00:00:00"/>
    <x v="0"/>
    <n v="5.25"/>
    <s v="Matched in 11.4-2-2 and 15.1"/>
    <s v="84738"/>
    <x v="0"/>
    <s v="Schedule 1 "/>
    <s v="IVINS"/>
    <s v="IVN11"/>
    <s v="SOLAR"/>
    <s v="08NETMT135"/>
  </r>
  <r>
    <s v="28580"/>
    <d v="2018-01-25T00:00:00"/>
    <x v="0"/>
    <n v="13.5"/>
    <s v="Matched in 11.4-2-2 and 15.1"/>
    <s v="84339"/>
    <x v="0"/>
    <s v="Schedule 1 "/>
    <s v="NIBLEY"/>
    <s v="NIB21"/>
    <s v="SOLAR"/>
    <s v="08NETMT135"/>
  </r>
  <r>
    <s v="28585"/>
    <d v="2018-01-25T00:00:00"/>
    <x v="0"/>
    <n v="6.2"/>
    <s v="Matched in 11.4-2-2 and 15.1"/>
    <s v="84095"/>
    <x v="0"/>
    <s v="Schedule 1 "/>
    <s v="S JORDAN"/>
    <s v="SJD12"/>
    <s v="SOLAR"/>
    <s v="08NETMT135"/>
  </r>
  <r>
    <s v="28567"/>
    <d v="2018-01-25T00:00:00"/>
    <x v="0"/>
    <n v="6.27"/>
    <s v="Matched in 11.4-2-2 and 15.1"/>
    <s v="84045"/>
    <x v="0"/>
    <s v="Schedule 1 "/>
    <s v="SARATOGA"/>
    <s v="SAR12"/>
    <s v="SOLAR"/>
    <s v="08NETMT135"/>
  </r>
  <r>
    <s v="28565"/>
    <d v="2018-01-25T00:00:00"/>
    <x v="0"/>
    <n v="7.08"/>
    <s v="Matched in 11.4-2-2 and 15.1"/>
    <s v="84634"/>
    <x v="0"/>
    <s v="Schedule 1 "/>
    <s v="GUNNISON"/>
    <s v="GUN13"/>
    <s v="SOLAR"/>
    <s v="08NETMT135"/>
  </r>
  <r>
    <s v="28575"/>
    <d v="2018-01-25T00:00:00"/>
    <x v="0"/>
    <n v="7.25"/>
    <s v="Matched in 11.4-2-2 and 15.1"/>
    <s v="84045"/>
    <x v="0"/>
    <s v="Schedule 1 "/>
    <s v="SARATOGA"/>
    <s v="SAR12"/>
    <s v="SOLAR"/>
    <s v="08NETMT135"/>
  </r>
  <r>
    <s v="28577"/>
    <d v="2018-01-25T00:00:00"/>
    <x v="0"/>
    <n v="6.5"/>
    <s v="Matched in 11.4-2-2 and 15.1"/>
    <s v="84070"/>
    <x v="0"/>
    <s v="Schedule 1 "/>
    <s v="UNION"/>
    <s v="UNN11"/>
    <s v="SOLAR"/>
    <s v="08NETMT135"/>
  </r>
  <r>
    <s v="28581"/>
    <d v="2018-01-25T00:00:00"/>
    <x v="0"/>
    <n v="3.48"/>
    <s v="Matched in 11.4-2-2 and 15.1"/>
    <s v="84738"/>
    <x v="0"/>
    <s v="Schedule 1 "/>
    <s v="IVINS"/>
    <s v="IVN12"/>
    <s v="SOLAR"/>
    <s v="08NETMT135"/>
  </r>
  <r>
    <s v="28591"/>
    <d v="2018-01-25T00:00:00"/>
    <x v="0"/>
    <n v="15.11"/>
    <s v="Matched in 11.4-2-2 and 15.1"/>
    <s v="84045"/>
    <x v="0"/>
    <s v="Schedule 1 "/>
    <s v="SARATOGA"/>
    <s v="SAR12"/>
    <s v="SOLAR"/>
    <s v="08NETMT135"/>
  </r>
  <r>
    <s v="28582"/>
    <d v="2018-01-25T00:00:00"/>
    <x v="0"/>
    <n v="7.83"/>
    <s v="Matched in 11.4-2-2 and 15.1"/>
    <s v="84118"/>
    <x v="0"/>
    <s v="Schedule 1 "/>
    <s v="HOGGARD"/>
    <s v="HOG11"/>
    <s v="SOLAR"/>
    <s v="08NETMT135"/>
  </r>
  <r>
    <s v="28576"/>
    <d v="2018-01-25T00:00:00"/>
    <x v="0"/>
    <n v="8.5500000000000007"/>
    <s v="Matched in 11.4-2-2 and 15.1"/>
    <s v="84045"/>
    <x v="0"/>
    <s v="Schedule 1 "/>
    <s v="SARATOGA"/>
    <s v="SAR15"/>
    <s v="SOLAR"/>
    <s v="08NETMT135"/>
  </r>
  <r>
    <s v="28572"/>
    <d v="2018-01-25T00:00:00"/>
    <x v="0"/>
    <n v="3.99"/>
    <s v="Matched in 11.4-2-2 and 15.1"/>
    <s v="84701"/>
    <x v="0"/>
    <s v="Schedule 1 "/>
    <s v="RICHFIELD"/>
    <s v="RCH11"/>
    <s v="SOLAR"/>
    <s v="08NETMT135"/>
  </r>
  <r>
    <s v="28569"/>
    <d v="2018-01-25T00:00:00"/>
    <x v="0"/>
    <n v="7.41"/>
    <s v="Matched in 11.4-2-2 and 15.1"/>
    <s v="84045"/>
    <x v="0"/>
    <s v="Schedule 1 "/>
    <s v="SARATOGA"/>
    <s v="SAR17"/>
    <s v="SOLAR"/>
    <s v="08NETMT135"/>
  </r>
  <r>
    <s v="28589"/>
    <d v="2018-01-25T00:00:00"/>
    <x v="0"/>
    <n v="8.5500000000000007"/>
    <s v="Matched in 11.4-2-2 and 15.1"/>
    <s v="84045"/>
    <x v="0"/>
    <s v="Schedule 1 "/>
    <s v="SARATOGA"/>
    <s v="SAR12"/>
    <s v="SOLAR"/>
    <s v="08NETMT135"/>
  </r>
  <r>
    <s v="28560"/>
    <d v="2018-01-25T00:00:00"/>
    <x v="0"/>
    <n v="5.7"/>
    <s v="Matched in 11.4-2-2 and 15.1"/>
    <s v="84401"/>
    <x v="0"/>
    <s v="Schedule 1 "/>
    <s v="WEST OGDEN"/>
    <s v="WOG12"/>
    <s v="SOLAR"/>
    <s v="08NETMT135"/>
  </r>
  <r>
    <s v="28579"/>
    <d v="2018-01-25T00:00:00"/>
    <x v="0"/>
    <n v="8.84"/>
    <s v="Matched in 11.4-2-2 and 15.1"/>
    <s v="84045"/>
    <x v="0"/>
    <s v="Schedule 1 "/>
    <s v="SARATOGA"/>
    <s v="SAR12"/>
    <s v="SOLAR"/>
    <s v="08NETMT135"/>
  </r>
  <r>
    <s v="28566"/>
    <d v="2018-01-25T00:00:00"/>
    <x v="0"/>
    <n v="5.58"/>
    <s v="Matched in 11.4-2-2 and 15.1"/>
    <s v="84054"/>
    <x v="0"/>
    <s v="Schedule 1 "/>
    <s v="N SALT LAKE"/>
    <s v="NSL12"/>
    <s v="SOLAR"/>
    <s v="08NETMT135"/>
  </r>
  <r>
    <s v="28564"/>
    <d v="2018-01-25T00:00:00"/>
    <x v="0"/>
    <n v="3.92"/>
    <s v="Matched in 11.4-2-2 and 15.1"/>
    <s v="84065"/>
    <x v="0"/>
    <s v="Schedule 1 "/>
    <s v="PORTER ROCKWEL"/>
    <s v="RKW17"/>
    <s v="SOLAR"/>
    <s v="08NETMT135"/>
  </r>
  <r>
    <s v="28570"/>
    <d v="2018-01-25T00:00:00"/>
    <x v="0"/>
    <n v="4.6399999999999997"/>
    <s v="Matched in 11.4-2-2 and 15.1"/>
    <s v="84738"/>
    <x v="0"/>
    <s v="Schedule 1 "/>
    <s v="IVINS"/>
    <s v="IVN11"/>
    <s v="SOLAR"/>
    <s v="08NETMT135"/>
  </r>
  <r>
    <s v="28562"/>
    <d v="2018-01-25T00:00:00"/>
    <x v="0"/>
    <n v="7.2"/>
    <s v="Matched in 11.4-2-2 and 15.1"/>
    <s v="84118"/>
    <x v="0"/>
    <s v="Schedule 1 "/>
    <s v="KEARNS"/>
    <s v="KRN14"/>
    <s v="SOLAR"/>
    <s v="08NETMT135"/>
  </r>
  <r>
    <s v="28563"/>
    <d v="2018-01-25T00:00:00"/>
    <x v="0"/>
    <n v="7.98"/>
    <s v="Matched in 11.4-2-2 and 15.1"/>
    <s v="84045"/>
    <x v="0"/>
    <s v="Schedule 1 "/>
    <s v="SARATOGA"/>
    <s v="SAR16"/>
    <s v="SOLAR"/>
    <s v="08NETMT135"/>
  </r>
  <r>
    <s v="28568"/>
    <d v="2018-01-25T00:00:00"/>
    <x v="0"/>
    <n v="4.5599999999999996"/>
    <s v="Matched in 11.4-2-2 and 15.1"/>
    <s v="84045"/>
    <x v="0"/>
    <s v="Schedule 1 "/>
    <s v="SARATOGA"/>
    <s v="SAR17"/>
    <s v="SOLAR"/>
    <s v="08NETMT135"/>
  </r>
  <r>
    <s v="28573"/>
    <d v="2018-01-25T00:00:00"/>
    <x v="0"/>
    <n v="6.38"/>
    <s v="Matched in 11.4-2-2 and 15.1"/>
    <s v="84065"/>
    <x v="0"/>
    <s v="Schedule 1 "/>
    <s v="BANGERTER"/>
    <s v="BGT13"/>
    <s v="SOLAR"/>
    <s v="08NETMT135"/>
  </r>
  <r>
    <s v="28588"/>
    <d v="2018-01-25T00:00:00"/>
    <x v="0"/>
    <n v="3.77"/>
    <s v="Matched in 11.4-2-2 and 15.1"/>
    <s v="84067"/>
    <x v="0"/>
    <s v="Schedule 1 "/>
    <s v="RIVERDALE"/>
    <s v="RIV12"/>
    <s v="SOLAR"/>
    <s v="08NETMT135"/>
  </r>
  <r>
    <s v="28578"/>
    <d v="2018-01-25T00:00:00"/>
    <x v="0"/>
    <n v="16.5"/>
    <s v="Matched in 11.4-2-2 and 15.1"/>
    <s v="84067"/>
    <x v="0"/>
    <s v="Schedule 1 "/>
    <s v="WEST ROY"/>
    <s v="WRY11"/>
    <s v="SOLAR"/>
    <s v="08NETMT135"/>
  </r>
  <r>
    <s v="28623"/>
    <d v="2018-01-26T00:00:00"/>
    <x v="0"/>
    <n v="3.36"/>
    <s v="Matched in 11.4-2-2 and 15.1"/>
    <s v="84116"/>
    <x v="0"/>
    <s v="Schedule 1 "/>
    <s v="FIFTH WEST"/>
    <s v="FTH1806"/>
    <s v="SOLAR"/>
    <s v="08NETMT135"/>
  </r>
  <r>
    <s v="28635"/>
    <d v="2018-01-26T00:00:00"/>
    <x v="0"/>
    <n v="7.7"/>
    <s v="Matched in 11.4-2-2 and 15.1"/>
    <s v="84092"/>
    <x v="0"/>
    <s v="Schedule 1 "/>
    <s v="QUARRY"/>
    <s v="QRY17"/>
    <s v="SOLAR"/>
    <s v="08NETMT135"/>
  </r>
  <r>
    <s v="28645"/>
    <d v="2018-01-26T00:00:00"/>
    <x v="0"/>
    <n v="5.8"/>
    <s v="Matched in 11.4-2-2 and 15.1"/>
    <s v="84401"/>
    <x v="0"/>
    <s v="Schedule 1 "/>
    <s v="EAST BENCH"/>
    <s v="EBH12"/>
    <s v="SOLAR"/>
    <s v="08NETMT135"/>
  </r>
  <r>
    <s v="28624"/>
    <d v="2018-01-26T00:00:00"/>
    <x v="0"/>
    <n v="23.94"/>
    <s v="Matched in 11.4-2-2 and 15.1"/>
    <s v="84003"/>
    <x v="0"/>
    <s v="Schedule 1 "/>
    <s v="HIGHLAND"/>
    <s v="HIG13"/>
    <s v="SOLAR"/>
    <s v="08NETMT135"/>
  </r>
  <r>
    <s v="28602"/>
    <d v="2018-01-26T00:00:00"/>
    <x v="0"/>
    <n v="4.0599999999999996"/>
    <s v="Matched in 11.4-2-2 and 15.1"/>
    <s v="84721"/>
    <x v="0"/>
    <s v="Schedule 1 "/>
    <s v="COMMERCE"/>
    <s v="CMM17"/>
    <s v="SOLAR"/>
    <s v="08NETMT135"/>
  </r>
  <r>
    <s v="28595"/>
    <d v="2018-01-26T00:00:00"/>
    <x v="0"/>
    <n v="2.48"/>
    <s v="Matched in 11.4-2-2 and 15.1"/>
    <s v="84108"/>
    <x v="0"/>
    <s v="Schedule 1 "/>
    <s v="EMIGRATION"/>
    <s v="EMI13"/>
    <s v="SOLAR"/>
    <s v="08NETMT135"/>
  </r>
  <r>
    <s v="28650"/>
    <d v="2018-01-26T00:00:00"/>
    <x v="0"/>
    <n v="7.84"/>
    <s v="Matched in 11.4-2-2 and 15.1"/>
    <s v="84075"/>
    <x v="0"/>
    <s v="Schedule 1 "/>
    <s v="WALNUT GROVE"/>
    <s v="WGR13"/>
    <s v="SOLAR"/>
    <s v="08NETMT135"/>
  </r>
  <r>
    <s v="28604"/>
    <d v="2018-01-26T00:00:00"/>
    <x v="0"/>
    <n v="2.85"/>
    <s v="Matched in 11.4-2-2 and 15.1"/>
    <s v="84774"/>
    <x v="0"/>
    <s v="Schedule 1 "/>
    <s v="TOQUERVILLE"/>
    <s v="TOQ12"/>
    <s v="SOLAR"/>
    <s v="08NETMT135"/>
  </r>
  <r>
    <s v="28615"/>
    <d v="2018-01-26T00:00:00"/>
    <x v="1"/>
    <n v="5"/>
    <s v="Matched in 11.4-2-2 and 15.1"/>
    <s v="84757"/>
    <x v="0"/>
    <s v="Schedule 1 "/>
    <s v="NEW HARMONY"/>
    <s v="NEH12"/>
    <s v="SOLAR"/>
    <s v="08CGR01136"/>
  </r>
  <r>
    <s v="28592"/>
    <d v="2018-01-26T00:00:00"/>
    <x v="0"/>
    <n v="5.22"/>
    <s v="Matched in 11.4-2-2 and 15.1"/>
    <s v="84062"/>
    <x v="0"/>
    <s v="Schedule 1 "/>
    <s v="MANILA"/>
    <s v="MLA12"/>
    <s v="SOLAR"/>
    <s v="08NETMT135"/>
  </r>
  <r>
    <s v="28643"/>
    <d v="2018-01-26T00:00:00"/>
    <x v="0"/>
    <n v="3.1"/>
    <s v="Matched in 11.4-2-2 and 15.1"/>
    <s v="84115"/>
    <x v="0"/>
    <s v="Schedule 1 "/>
    <s v="OAKLAND_UT"/>
    <s v="OAK13"/>
    <s v="SOLAR"/>
    <s v="08NETMT135"/>
  </r>
  <r>
    <s v="28649"/>
    <d v="2018-01-26T00:00:00"/>
    <x v="0"/>
    <n v="6.38"/>
    <s v="Matched in 11.4-2-2 and 15.1"/>
    <s v="84404"/>
    <x v="0"/>
    <s v="Schedule 1 "/>
    <s v="NORTH OGDEN"/>
    <s v="NOG13"/>
    <s v="SOLAR"/>
    <s v="08NETMT135"/>
  </r>
  <r>
    <s v="28640"/>
    <d v="2018-01-26T00:00:00"/>
    <x v="0"/>
    <n v="6.96"/>
    <s v="Matched in 11.4-2-2 and 15.1"/>
    <s v="84062"/>
    <x v="0"/>
    <s v="Schedule 1 "/>
    <s v="MANILA"/>
    <s v="MLA13"/>
    <s v="SOLAR"/>
    <s v="08NETMT135"/>
  </r>
  <r>
    <s v="28600"/>
    <d v="2018-01-26T00:00:00"/>
    <x v="0"/>
    <n v="4.84"/>
    <s v="Matched in 11.4-2-2 and 15.1"/>
    <s v="84720"/>
    <x v="0"/>
    <s v="Schedule 1 "/>
    <s v="LONE TREE"/>
    <s v="LNT12"/>
    <s v="SOLAR"/>
    <s v="08NETMT135"/>
  </r>
  <r>
    <s v="28631"/>
    <d v="2018-01-26T00:00:00"/>
    <x v="0"/>
    <n v="9.1199999999999992"/>
    <s v="Matched in 11.4-2-2 and 15.1"/>
    <s v="84403"/>
    <x v="0"/>
    <s v="Schedule 1 "/>
    <s v="MCKAY"/>
    <s v="MCK12"/>
    <s v="SOLAR"/>
    <s v="08NETMT135"/>
  </r>
  <r>
    <s v="28594"/>
    <d v="2018-01-26T00:00:00"/>
    <x v="0"/>
    <n v="7.44"/>
    <s v="Matched in 11.4-2-2 and 15.1"/>
    <s v="84121"/>
    <x v="0"/>
    <s v="Schedule 1 "/>
    <s v="BUTLERVILLE"/>
    <s v="BTL08"/>
    <s v="SOLAR"/>
    <s v="08NETMT135"/>
  </r>
  <r>
    <s v="28632"/>
    <d v="2018-01-26T00:00:00"/>
    <x v="0"/>
    <n v="3.48"/>
    <s v="Matched in 11.4-2-2 and 15.1"/>
    <s v="84721"/>
    <x v="0"/>
    <s v="Schedule 1 "/>
    <s v="ENOCH"/>
    <s v="ENO12"/>
    <s v="SOLAR"/>
    <s v="08NETMT135"/>
  </r>
  <r>
    <s v="28599"/>
    <d v="2018-01-26T00:00:00"/>
    <x v="0"/>
    <n v="9.57"/>
    <s v="Matched in 11.4-2-2 and 15.1"/>
    <s v="84414"/>
    <x v="0"/>
    <s v="Schedule 1 "/>
    <s v="COLDWATER"/>
    <s v="CDW12"/>
    <s v="SOLAR"/>
    <s v="08NETMT135"/>
  </r>
  <r>
    <s v="28637"/>
    <d v="2018-01-26T00:00:00"/>
    <x v="0"/>
    <n v="6"/>
    <s v="Matched in 11.4-2-2 and 15.1"/>
    <s v="84108"/>
    <x v="0"/>
    <s v="Schedule 1 "/>
    <s v="FORT DOUGLAS"/>
    <s v="DGL13"/>
    <s v="SOLAR"/>
    <s v="08NETMT135"/>
  </r>
  <r>
    <s v="28613"/>
    <d v="2018-01-26T00:00:00"/>
    <x v="0"/>
    <n v="3.64"/>
    <s v="Matched in 11.4-2-2 and 15.1"/>
    <s v="84721"/>
    <x v="0"/>
    <s v="Schedule 1 "/>
    <s v="ENOCH"/>
    <s v="ENO12"/>
    <s v="SOLAR"/>
    <s v="08NETMT135"/>
  </r>
  <r>
    <s v="28641"/>
    <d v="2018-01-26T00:00:00"/>
    <x v="0"/>
    <n v="3.48"/>
    <s v="Matched in 11.4-2-2 and 15.1"/>
    <s v="84003"/>
    <x v="0"/>
    <s v="Schedule 1 "/>
    <s v="HIGHLAND"/>
    <s v="HIG15"/>
    <s v="SOLAR"/>
    <s v="08NETMT135"/>
  </r>
  <r>
    <s v="28617"/>
    <d v="2018-01-26T00:00:00"/>
    <x v="0"/>
    <n v="9.8000000000000007"/>
    <s v="Matched in 11.4-2-2 and 15.1"/>
    <s v="84096"/>
    <x v="0"/>
    <s v="Schedule 1 "/>
    <s v="HERRIMAN"/>
    <s v="HRR14"/>
    <s v="SOLAR"/>
    <s v="08NETMT135"/>
  </r>
  <r>
    <s v="28603"/>
    <d v="2018-01-26T00:00:00"/>
    <x v="0"/>
    <n v="7.41"/>
    <s v="Matched in 11.4-2-2 and 15.1"/>
    <s v="84015"/>
    <x v="0"/>
    <s v="Schedule 1 "/>
    <s v="WEST POINT"/>
    <s v="WPT11"/>
    <s v="SOLAR"/>
    <s v="08NETMT135"/>
  </r>
  <r>
    <s v="28648"/>
    <d v="2018-01-26T00:00:00"/>
    <x v="0"/>
    <n v="7.42"/>
    <s v="Matched in 11.4-2-2 and 15.1"/>
    <s v="84102"/>
    <x v="0"/>
    <s v="Schedule 1 "/>
    <s v="MCCLELLAND"/>
    <s v="MCL12"/>
    <s v="SOLAR"/>
    <s v="08NETMT135"/>
  </r>
  <r>
    <s v="28638"/>
    <d v="2018-01-26T00:00:00"/>
    <x v="0"/>
    <n v="11.02"/>
    <s v="Matched in 11.4-2-2 and 15.1"/>
    <s v="84020"/>
    <x v="0"/>
    <s v="Schedule 1 "/>
    <s v="DUMAS"/>
    <s v="DUM12"/>
    <s v="SOLAR"/>
    <s v="08NETMT135"/>
  </r>
  <r>
    <s v="28605"/>
    <d v="2018-01-26T00:00:00"/>
    <x v="0"/>
    <n v="5.25"/>
    <s v="Matched in 11.4-2-2 and 15.1"/>
    <s v="84075"/>
    <x v="0"/>
    <s v="Schedule 1 "/>
    <s v="CLEARFIELD S"/>
    <s v="CLU17"/>
    <s v="SOLAR"/>
    <s v="08NETMT135"/>
  </r>
  <r>
    <s v="28620"/>
    <d v="2018-01-26T00:00:00"/>
    <x v="0"/>
    <n v="15.98"/>
    <s v="Matched in 11.4-2-2 and 15.1"/>
    <s v="84774"/>
    <x v="0"/>
    <s v="Schedule 1 "/>
    <s v="TOQUERVILLE"/>
    <s v="TOQ12"/>
    <s v="SOLAR"/>
    <s v="08NETMT135"/>
  </r>
  <r>
    <s v="28630"/>
    <d v="2018-01-26T00:00:00"/>
    <x v="0"/>
    <n v="10.199999999999999"/>
    <s v="Matched in 11.4-2-2 and 15.1"/>
    <s v="84040"/>
    <x v="0"/>
    <s v="Schedule 1 "/>
    <s v="LAYTON"/>
    <s v="LAY15"/>
    <s v="SOLAR"/>
    <s v="08NETMT135"/>
  </r>
  <r>
    <s v="28618"/>
    <d v="2018-01-26T00:00:00"/>
    <x v="0"/>
    <n v="5.51"/>
    <s v="Matched in 11.4-2-2 and 15.1"/>
    <s v="84015"/>
    <x v="0"/>
    <s v="Schedule 1 "/>
    <s v="CLINTON"/>
    <s v="CLN17"/>
    <s v="SOLAR"/>
    <s v="08NETMT135"/>
  </r>
  <r>
    <s v="28644"/>
    <d v="2018-01-26T00:00:00"/>
    <x v="0"/>
    <n v="5.13"/>
    <s v="Matched in 11.4-2-2 and 15.1"/>
    <s v="84401"/>
    <x v="0"/>
    <s v="Schedule 1 "/>
    <s v="EAST BENCH"/>
    <s v="EBH13"/>
    <s v="SOLAR"/>
    <s v="08NETMT135"/>
  </r>
  <r>
    <s v="28633"/>
    <d v="2018-01-26T00:00:00"/>
    <x v="0"/>
    <n v="2.85"/>
    <s v="Matched in 11.4-2-2 and 15.1"/>
    <s v="84315"/>
    <x v="0"/>
    <s v="Schedule 1 "/>
    <s v="WEST ROY"/>
    <s v="WRY12"/>
    <s v="SOLAR"/>
    <s v="08NETMT135"/>
  </r>
  <r>
    <s v="28612"/>
    <d v="2018-01-26T00:00:00"/>
    <x v="0"/>
    <n v="3.78"/>
    <s v="Matched in 11.4-2-2 and 15.1"/>
    <s v="84088"/>
    <x v="0"/>
    <s v="Schedule 1 "/>
    <s v="WELBY"/>
    <s v="WEL13"/>
    <s v="SOLAR"/>
    <s v="08NETMT135"/>
  </r>
  <r>
    <s v="28654"/>
    <d v="2018-01-26T00:00:00"/>
    <x v="1"/>
    <n v="7.56"/>
    <s v="Matched in 11.4-2-2 and 15.1"/>
    <s v="84109"/>
    <x v="0"/>
    <s v="Schedule 1 "/>
    <s v="PARLEYS"/>
    <s v="PAR12"/>
    <s v="SOLAR"/>
    <s v="08CGR01136"/>
  </r>
  <r>
    <s v="28639"/>
    <d v="2018-01-26T00:00:00"/>
    <x v="0"/>
    <n v="5.27"/>
    <s v="Matched in 11.4-2-2 and 15.1"/>
    <s v="84095"/>
    <x v="0"/>
    <s v="Schedule 1 "/>
    <s v="S JORDAN"/>
    <s v="SJD18"/>
    <s v="SOLAR"/>
    <s v="08NETMT135"/>
  </r>
  <r>
    <s v="28610"/>
    <d v="2018-01-26T00:00:00"/>
    <x v="0"/>
    <n v="6"/>
    <s v="Matched in 11.4-2-2 and 15.1"/>
    <s v="84105"/>
    <x v="0"/>
    <s v="Schedule 1 "/>
    <s v="MCCLELLAND"/>
    <s v="MCL16"/>
    <s v="SOLAR"/>
    <s v="08NETMT135"/>
  </r>
  <r>
    <s v="28609"/>
    <d v="2018-01-26T00:00:00"/>
    <x v="0"/>
    <n v="4.2699999999999996"/>
    <s v="Matched in 11.4-2-2 and 15.1"/>
    <s v="84720"/>
    <x v="0"/>
    <s v="Schedule 3 "/>
    <s v="COMMERCE"/>
    <s v="CMM17"/>
    <s v="SOLAR"/>
    <s v="08NMT03135"/>
  </r>
  <r>
    <s v="28626"/>
    <d v="2018-01-26T00:00:00"/>
    <x v="0"/>
    <n v="6.2"/>
    <s v="Matched in 11.4-2-2 and 15.1"/>
    <s v="84097"/>
    <x v="0"/>
    <s v="Schedule 1 "/>
    <s v="OREM"/>
    <s v="ORE15"/>
    <s v="SOLAR"/>
    <s v="08NETMT135"/>
  </r>
  <r>
    <s v="28647"/>
    <d v="2018-01-26T00:00:00"/>
    <x v="0"/>
    <n v="7.93"/>
    <s v="Matched in 11.4-2-2 and 15.1"/>
    <s v="84414"/>
    <x v="0"/>
    <s v="Schedule 1 "/>
    <s v="NORTH OGDEN"/>
    <s v="NOG11"/>
    <s v="SOLAR"/>
    <s v="08NETMT135"/>
  </r>
  <r>
    <s v="28629"/>
    <d v="2018-01-26T00:00:00"/>
    <x v="0"/>
    <n v="8.1199999999999992"/>
    <s v="Matched in 11.4-2-2 and 15.1"/>
    <s v="84624"/>
    <x v="0"/>
    <s v="Schedule 1 "/>
    <s v="DELTA"/>
    <s v="DLT12"/>
    <s v="SOLAR"/>
    <s v="08NETMT135"/>
  </r>
  <r>
    <s v="28651"/>
    <d v="2018-01-26T00:00:00"/>
    <x v="0"/>
    <n v="6.9"/>
    <s v="Matched in 11.4-2-2 and 15.1"/>
    <s v="84015"/>
    <x v="0"/>
    <s v="Schedule 1 "/>
    <s v="WALNUT GROVE"/>
    <s v="WGR11"/>
    <s v="SOLAR"/>
    <s v="08NETMT135"/>
  </r>
  <r>
    <s v="28625"/>
    <d v="2018-01-26T00:00:00"/>
    <x v="0"/>
    <n v="4.4800000000000004"/>
    <s v="Matched in 11.4-2-2 and 15.1"/>
    <s v="84116"/>
    <x v="0"/>
    <s v="Schedule 1 "/>
    <s v="ROSE PARK"/>
    <s v="ROS11"/>
    <s v="SOLAR"/>
    <s v="08NETMT135"/>
  </r>
  <r>
    <s v="28627"/>
    <d v="2018-01-26T00:00:00"/>
    <x v="0"/>
    <n v="5.52"/>
    <s v="Matched in 11.4-2-2 and 15.1"/>
    <s v="84302"/>
    <x v="0"/>
    <s v="Schedule 1 "/>
    <s v="WHITE ROCK"/>
    <s v="WHR11"/>
    <s v="SOLAR"/>
    <s v="08NETMT135"/>
  </r>
  <r>
    <s v="28593"/>
    <d v="2018-01-26T00:00:00"/>
    <x v="0"/>
    <n v="5.8"/>
    <s v="Matched in 11.4-2-2 and 15.1"/>
    <s v="84075"/>
    <x v="0"/>
    <s v="Schedule 1 "/>
    <s v="CLEARFIELD S"/>
    <s v="CLU17"/>
    <s v="SOLAR"/>
    <s v="08NETMT135"/>
  </r>
  <r>
    <s v="28628"/>
    <d v="2018-01-26T00:00:00"/>
    <x v="0"/>
    <n v="6.09"/>
    <s v="Matched in 11.4-2-2 and 15.1"/>
    <s v="84015"/>
    <x v="0"/>
    <s v="Schedule 1 "/>
    <s v="CLINTON"/>
    <s v="CLN11"/>
    <s v="SOLAR"/>
    <s v="08NETMT135"/>
  </r>
  <r>
    <s v="28598"/>
    <d v="2018-01-26T00:00:00"/>
    <x v="0"/>
    <n v="3.99"/>
    <s v="Matched in 11.4-2-2 and 15.1"/>
    <s v="84108"/>
    <x v="0"/>
    <s v="Schedule 1 "/>
    <s v="FORT DOUGLAS"/>
    <s v="DGL17"/>
    <s v="SOLAR"/>
    <s v="08NETMT135"/>
  </r>
  <r>
    <s v="28606"/>
    <d v="2018-01-26T00:00:00"/>
    <x v="0"/>
    <n v="10.23"/>
    <s v="Matched in 11.4-2-2 and 15.1"/>
    <s v="84062"/>
    <x v="0"/>
    <s v="Schedule 1 "/>
    <s v="PLEASNT GRV"/>
    <s v="PLG12"/>
    <s v="SOLAR"/>
    <s v="08NETMT135"/>
  </r>
  <r>
    <s v="28608"/>
    <d v="2018-01-26T00:00:00"/>
    <x v="0"/>
    <n v="6.09"/>
    <s v="Matched in 11.4-2-2 and 15.1"/>
    <s v="84315"/>
    <x v="0"/>
    <s v="Schedule 1 "/>
    <s v="WEST ROY"/>
    <s v="WRY12"/>
    <s v="SOLAR"/>
    <s v="08NETMT135"/>
  </r>
  <r>
    <s v="28601"/>
    <d v="2018-01-26T00:00:00"/>
    <x v="0"/>
    <n v="8.82"/>
    <s v="Matched in 11.4-2-2 and 15.1"/>
    <s v="84414"/>
    <x v="0"/>
    <s v="Schedule 1 "/>
    <s v="COLDWATER"/>
    <s v="CDW13"/>
    <s v="SOLAR"/>
    <s v="08NETMT135"/>
  </r>
  <r>
    <s v="28636"/>
    <d v="2018-01-26T00:00:00"/>
    <x v="0"/>
    <n v="10.83"/>
    <s v="Matched in 11.4-2-2 and 15.1"/>
    <s v="84720"/>
    <x v="0"/>
    <s v="Schedule 3 "/>
    <s v="LONE TREE"/>
    <s v="LNT11"/>
    <s v="SOLAR"/>
    <s v="08NMT03135"/>
  </r>
  <r>
    <s v="28652"/>
    <d v="2018-01-26T00:00:00"/>
    <x v="0"/>
    <n v="5.13"/>
    <s v="Matched in 11.4-2-2 and 15.1"/>
    <s v="84116"/>
    <x v="0"/>
    <s v="Schedule 1 "/>
    <s v="ROSE PARK"/>
    <s v="ROS15"/>
    <s v="SOLAR"/>
    <s v="08NETMT135"/>
  </r>
  <r>
    <s v="28619"/>
    <d v="2018-01-26T00:00:00"/>
    <x v="0"/>
    <n v="7.44"/>
    <s v="Matched in 11.4-2-2 and 15.1"/>
    <s v="84315"/>
    <x v="0"/>
    <s v="Schedule 1 "/>
    <s v="TAYLOR"/>
    <s v="TYL11"/>
    <s v="SOLAR"/>
    <s v="08NETMT135"/>
  </r>
  <r>
    <s v="28653"/>
    <d v="2018-01-26T00:00:00"/>
    <x v="0"/>
    <n v="6.44"/>
    <s v="Matched in 11.4-2-2 and 15.1"/>
    <s v="84128"/>
    <x v="0"/>
    <s v="Schedule 1 "/>
    <s v="LAKE PARK"/>
    <s v="LPK15"/>
    <s v="SOLAR"/>
    <s v="08NETMT135"/>
  </r>
  <r>
    <s v="28607"/>
    <d v="2018-01-26T00:00:00"/>
    <x v="0"/>
    <n v="7.25"/>
    <s v="Matched in 11.4-2-2 and 15.1"/>
    <s v="84414"/>
    <x v="0"/>
    <s v="Schedule 1 "/>
    <s v="COLDWATER"/>
    <s v="CDW12"/>
    <s v="SOLAR"/>
    <s v="08NETMT135"/>
  </r>
  <r>
    <s v="28596"/>
    <d v="2018-01-26T00:00:00"/>
    <x v="0"/>
    <n v="13.39"/>
    <s v="Matched in 11.4-2-2 and 15.1"/>
    <s v="84120"/>
    <x v="0"/>
    <s v="Schedule 1 "/>
    <s v="WEST VALLEY"/>
    <s v="WVY13"/>
    <s v="SOLAR"/>
    <s v="08NETMT135"/>
  </r>
  <r>
    <s v="28597"/>
    <d v="2018-01-26T00:00:00"/>
    <x v="0"/>
    <n v="7.83"/>
    <s v="Matched in 11.4-2-2 and 15.1"/>
    <s v="84067"/>
    <x v="0"/>
    <s v="Schedule 1 "/>
    <s v="MIDLAND"/>
    <s v="MID14"/>
    <s v="SOLAR"/>
    <s v="08NETMT135"/>
  </r>
  <r>
    <s v="28616"/>
    <d v="2018-01-26T00:00:00"/>
    <x v="0"/>
    <n v="5.88"/>
    <s v="Matched in 11.4-2-2 and 15.1"/>
    <s v="84401"/>
    <x v="0"/>
    <s v="Schedule 1 "/>
    <s v="EAST BENCH"/>
    <s v="EBH12"/>
    <s v="SOLAR"/>
    <s v="08NETMT135"/>
  </r>
  <r>
    <s v="28621"/>
    <d v="2018-01-26T00:00:00"/>
    <x v="0"/>
    <n v="8.31"/>
    <s v="Matched in 11.4-2-2 and 15.1"/>
    <s v="84105"/>
    <x v="0"/>
    <s v="Schedule 1 "/>
    <s v="MCCLELLAND"/>
    <s v="MCL16"/>
    <s v="SOLAR"/>
    <s v="08NETMT135"/>
  </r>
  <r>
    <s v="28634"/>
    <d v="2018-01-26T00:00:00"/>
    <x v="0"/>
    <n v="7.13"/>
    <s v="Matched in 11.4-2-2 and 15.1"/>
    <s v="84119"/>
    <x v="0"/>
    <s v="Schedule 1 "/>
    <s v="GRANGER"/>
    <s v="GRN14"/>
    <s v="SOLAR"/>
    <s v="08NETMT135"/>
  </r>
  <r>
    <s v="28614"/>
    <d v="2018-01-26T00:00:00"/>
    <x v="0"/>
    <n v="4.49"/>
    <s v="Matched in 11.4-2-2 and 15.1"/>
    <s v="84128"/>
    <x v="0"/>
    <s v="Schedule 1 "/>
    <s v="LAKE PARK"/>
    <s v="LPK11"/>
    <s v="SOLAR"/>
    <s v="08NETMT135"/>
  </r>
  <r>
    <s v="28646"/>
    <d v="2018-01-26T00:00:00"/>
    <x v="0"/>
    <n v="5.88"/>
    <s v="Matched in 11.4-2-2 and 15.1"/>
    <s v="84092"/>
    <x v="0"/>
    <s v="Schedule 1 "/>
    <s v="DIMPLE DELL"/>
    <s v="DMP17"/>
    <s v="SOLAR"/>
    <s v="08NETMT135"/>
  </r>
  <r>
    <s v="28611"/>
    <d v="2018-01-26T00:00:00"/>
    <x v="0"/>
    <n v="6.3"/>
    <s v="Matched in 11.4-2-2 and 15.1"/>
    <s v="84009"/>
    <x v="0"/>
    <s v="Schedule 1 "/>
    <s v="OQUIRRH"/>
    <s v="OQU16"/>
    <s v="SOLAR"/>
    <s v="08NETMT135"/>
  </r>
  <r>
    <s v="28622"/>
    <d v="2018-01-26T00:00:00"/>
    <x v="1"/>
    <n v="6.16"/>
    <s v="Matched in 11.4-2-2 and 15.1"/>
    <s v="84624"/>
    <x v="0"/>
    <s v="Schedule 1 "/>
    <s v="SUTHERLAND"/>
    <s v="ZSU21"/>
    <s v="SOLAR"/>
    <s v="08CGR01136"/>
  </r>
  <r>
    <s v="28642"/>
    <d v="2018-01-26T00:00:00"/>
    <x v="0"/>
    <n v="4.3499999999999996"/>
    <s v="Matched in 11.4-2-2 and 15.1"/>
    <s v="84340"/>
    <x v="0"/>
    <s v="Schedule 1 "/>
    <s v="WHITE ROCK"/>
    <s v="WHR13"/>
    <s v="SOLAR"/>
    <s v="08NETMT135"/>
  </r>
  <r>
    <s v="28682"/>
    <d v="2018-01-27T00:00:00"/>
    <x v="0"/>
    <n v="9.92"/>
    <s v="Matched in 11.4-2-2 and 15.1"/>
    <s v="84065"/>
    <x v="0"/>
    <s v="Schedule 1 "/>
    <s v="BANGERTER"/>
    <s v="BGT13"/>
    <s v="SOLAR"/>
    <s v="08NETMT135"/>
  </r>
  <r>
    <s v="28672"/>
    <d v="2018-01-27T00:00:00"/>
    <x v="0"/>
    <n v="5.6"/>
    <s v="Matched in 11.4-2-2 and 15.1"/>
    <s v="84106"/>
    <x v="0"/>
    <s v="Schedule 1 "/>
    <s v="COTTONWOOD"/>
    <s v="CTN14"/>
    <s v="SOLAR"/>
    <s v="08NETMT135"/>
  </r>
  <r>
    <s v="28685"/>
    <d v="2018-01-27T00:00:00"/>
    <x v="0"/>
    <n v="7.28"/>
    <s v="Matched in 11.4-2-2 and 15.1"/>
    <s v="84044"/>
    <x v="0"/>
    <s v="Schedule 3 "/>
    <s v="MAGNA"/>
    <s v="MAG13"/>
    <s v="SOLAR"/>
    <s v="08NMT03135"/>
  </r>
  <r>
    <s v="28656"/>
    <d v="2018-01-27T00:00:00"/>
    <x v="0"/>
    <n v="4.43"/>
    <s v="Matched in 11.4-2-2 and 15.1"/>
    <s v="84108"/>
    <x v="0"/>
    <s v="Schedule 1 "/>
    <s v="EMIGRATION"/>
    <s v="EMI13"/>
    <s v="SOLAR"/>
    <s v="08NETMT135"/>
  </r>
  <r>
    <s v="28661"/>
    <d v="2018-01-27T00:00:00"/>
    <x v="0"/>
    <n v="3.72"/>
    <s v="Matched in 11.4-2-2 and 15.1"/>
    <s v="84102"/>
    <x v="0"/>
    <s v="Schedule 1 "/>
    <s v="NORTHEAST"/>
    <s v="NEA12"/>
    <s v="SOLAR"/>
    <s v="08NETMT135"/>
  </r>
  <r>
    <s v="28676"/>
    <d v="2018-01-27T00:00:00"/>
    <x v="0"/>
    <n v="5.7"/>
    <s v="Matched in 11.4-2-2 and 15.1"/>
    <s v="84108"/>
    <x v="0"/>
    <s v="Schedule 1 "/>
    <s v="EMIGRATION"/>
    <s v="EMI11"/>
    <s v="SOLAR"/>
    <s v="08NETMT135"/>
  </r>
  <r>
    <s v="28674"/>
    <d v="2018-01-27T00:00:00"/>
    <x v="0"/>
    <n v="7.25"/>
    <s v="Matched in 11.4-2-2 and 15.1"/>
    <s v="84084"/>
    <x v="0"/>
    <s v="Schedule 1 "/>
    <s v="70THSOUTH"/>
    <s v="SVS11"/>
    <s v="SOLAR"/>
    <s v="08NETMT135"/>
  </r>
  <r>
    <s v="28680"/>
    <d v="2018-01-27T00:00:00"/>
    <x v="0"/>
    <n v="3.42"/>
    <s v="Matched in 11.4-2-2 and 15.1"/>
    <s v="84102"/>
    <x v="0"/>
    <s v="Schedule 1 "/>
    <s v="MCCLELLAND"/>
    <s v="MCL13"/>
    <s v="SOLAR"/>
    <s v="08NETMT135"/>
  </r>
  <r>
    <s v="28679"/>
    <d v="2018-01-27T00:00:00"/>
    <x v="0"/>
    <n v="7.48"/>
    <s v="Matched in 11.4-2-2 and 15.1"/>
    <s v="84087"/>
    <x v="0"/>
    <s v="Schedule 1 "/>
    <s v="PARRISH"/>
    <s v="PRR13"/>
    <s v="SOLAR"/>
    <s v="08NETMT135"/>
  </r>
  <r>
    <s v="28659"/>
    <d v="2018-01-27T00:00:00"/>
    <x v="0"/>
    <n v="4.34"/>
    <s v="Matched in 11.4-2-2 and 15.1"/>
    <s v="84105"/>
    <x v="0"/>
    <s v="Schedule 1 "/>
    <s v="MCCLELLAND"/>
    <s v="MCL16"/>
    <s v="SOLAR"/>
    <s v="08NETMT135"/>
  </r>
  <r>
    <s v="28655"/>
    <d v="2018-01-27T00:00:00"/>
    <x v="0"/>
    <n v="7.13"/>
    <s v="Matched in 11.4-2-2 and 15.1"/>
    <s v="84624"/>
    <x v="0"/>
    <s v="Schedule 1 "/>
    <s v="DELTA"/>
    <s v="DLT12"/>
    <s v="SOLAR"/>
    <s v="08NETMT135"/>
  </r>
  <r>
    <s v="28669"/>
    <d v="2018-01-27T00:00:00"/>
    <x v="0"/>
    <n v="7.8"/>
    <s v="Matched in 11.4-2-2 and 15.1"/>
    <s v="84105"/>
    <x v="0"/>
    <s v="Schedule 1 "/>
    <s v="MCCLELLAND"/>
    <s v="MCL15"/>
    <s v="SOLAR"/>
    <s v="08NETMT135"/>
  </r>
  <r>
    <s v="28671"/>
    <d v="2018-01-27T00:00:00"/>
    <x v="0"/>
    <n v="9.98"/>
    <s v="Matched in 11.4-2-2 and 15.1"/>
    <s v="84087"/>
    <x v="0"/>
    <s v="Schedule 1 "/>
    <s v="PARRISH"/>
    <s v="PRR13"/>
    <s v="SOLAR"/>
    <s v="08NETMT135"/>
  </r>
  <r>
    <s v="28666"/>
    <d v="2018-01-27T00:00:00"/>
    <x v="0"/>
    <n v="11.4"/>
    <s v="Matched in 11.4-2-2 and 15.1"/>
    <s v="84103"/>
    <x v="0"/>
    <s v="Schedule 1 "/>
    <s v="NORTHEAST"/>
    <s v="NEA13"/>
    <s v="SOLAR"/>
    <s v="08NETMT135"/>
  </r>
  <r>
    <s v="28673"/>
    <d v="2018-01-27T00:00:00"/>
    <x v="0"/>
    <n v="4.1500000000000004"/>
    <s v="Matched in 11.4-2-2 and 15.1"/>
    <s v="84109"/>
    <x v="0"/>
    <s v="Schedule 1 "/>
    <s v="EMIGRATION"/>
    <s v="EMI11"/>
    <s v="SOLAR"/>
    <s v="08NETMT135"/>
  </r>
  <r>
    <s v="28681"/>
    <d v="2018-01-27T00:00:00"/>
    <x v="0"/>
    <n v="3.9"/>
    <s v="Matched in 11.4-2-2 and 15.1"/>
    <s v="84116"/>
    <x v="0"/>
    <s v="Schedule 1 "/>
    <s v="ROSE PARK"/>
    <s v="ROS15"/>
    <s v="SOLAR"/>
    <s v="08NETMT135"/>
  </r>
  <r>
    <s v="28658"/>
    <d v="2018-01-27T00:00:00"/>
    <x v="0"/>
    <n v="5.94"/>
    <s v="Matched in 11.4-2-2 and 15.1"/>
    <s v="84105"/>
    <x v="0"/>
    <s v="Schedule 1 "/>
    <s v="MCCLELLAND"/>
    <s v="MCL16"/>
    <s v="SOLAR"/>
    <s v="08NETMT135"/>
  </r>
  <r>
    <s v="28657"/>
    <d v="2018-01-27T00:00:00"/>
    <x v="0"/>
    <n v="9.6"/>
    <s v="Matched in 11.4-2-2 and 15.1"/>
    <s v="84117"/>
    <x v="0"/>
    <s v="Schedule 1 "/>
    <s v="CASTO"/>
    <s v="CAS11"/>
    <s v="SOLAR"/>
    <s v="08NETMT135"/>
  </r>
  <r>
    <s v="28663"/>
    <d v="2018-01-27T00:00:00"/>
    <x v="0"/>
    <n v="3.36"/>
    <s v="Matched in 11.4-2-2 and 15.1"/>
    <s v="84106"/>
    <x v="0"/>
    <s v="Schedule 1 "/>
    <s v="SOUTHEAST"/>
    <s v="SEA15"/>
    <s v="SOLAR"/>
    <s v="08NETMT135"/>
  </r>
  <r>
    <s v="28675"/>
    <d v="2018-01-27T00:00:00"/>
    <x v="0"/>
    <n v="5.13"/>
    <s v="Matched in 11.4-2-2 and 15.1"/>
    <s v="84102"/>
    <x v="0"/>
    <s v="Schedule 1 "/>
    <s v="NORTHEAST"/>
    <s v="NEA12"/>
    <s v="SOLAR"/>
    <s v="08NETMT135"/>
  </r>
  <r>
    <s v="28678"/>
    <d v="2018-01-27T00:00:00"/>
    <x v="0"/>
    <n v="4.5599999999999996"/>
    <s v="Matched in 11.4-2-2 and 15.1"/>
    <s v="84109"/>
    <x v="0"/>
    <s v="Schedule 1 "/>
    <s v="PARLEYS"/>
    <s v="PAR11"/>
    <s v="SOLAR"/>
    <s v="08NETMT135"/>
  </r>
  <r>
    <s v="28662"/>
    <d v="2018-01-27T00:00:00"/>
    <x v="0"/>
    <n v="5.7"/>
    <s v="Matched in 11.4-2-2 and 15.1"/>
    <s v="84104"/>
    <x v="0"/>
    <s v="Schedule 1 "/>
    <s v="SNARR"/>
    <s v="SNR11"/>
    <s v="SOLAR"/>
    <s v="08NETMT135"/>
  </r>
  <r>
    <s v="28667"/>
    <d v="2018-01-27T00:00:00"/>
    <x v="0"/>
    <n v="7.66"/>
    <s v="Matched in 11.4-2-2 and 15.1"/>
    <s v="84103"/>
    <x v="0"/>
    <s v="Schedule 1 "/>
    <s v="NORTHEAST"/>
    <s v="NEA13"/>
    <s v="SOLAR AND BATTERY"/>
    <s v="08NETMT135"/>
  </r>
  <r>
    <s v="28683"/>
    <d v="2018-01-27T00:00:00"/>
    <x v="0"/>
    <n v="5.04"/>
    <s v="Matched in 11.4-2-2 and 15.1"/>
    <s v="84014"/>
    <x v="0"/>
    <s v="Schedule 1 "/>
    <s v="PARRISH"/>
    <s v="PRR11"/>
    <s v="SOLAR"/>
    <s v="08NETMT135"/>
  </r>
  <r>
    <s v="28668"/>
    <d v="2018-01-27T00:00:00"/>
    <x v="0"/>
    <n v="7.44"/>
    <s v="Matched in 11.4-2-2 and 15.1"/>
    <s v="84106"/>
    <x v="0"/>
    <s v="Schedule 1 "/>
    <s v="COTTONWOOD"/>
    <s v="CTN16"/>
    <s v="SOLAR"/>
    <s v="08NETMT135"/>
  </r>
  <r>
    <s v="28686"/>
    <d v="2018-01-27T00:00:00"/>
    <x v="0"/>
    <n v="6.72"/>
    <s v="Matched in 11.4-2-2 and 15.1"/>
    <s v="84044"/>
    <x v="0"/>
    <s v="Schedule 1 "/>
    <s v="MAGNA"/>
    <s v="MAG13"/>
    <s v="SOLAR"/>
    <s v="08NETMT135"/>
  </r>
  <r>
    <s v="28684"/>
    <d v="2018-01-27T00:00:00"/>
    <x v="0"/>
    <n v="6.9"/>
    <s v="Matched in 11.4-2-2 and 15.1"/>
    <s v="84102"/>
    <x v="0"/>
    <s v="Schedule 1 "/>
    <s v="MCCLELLAND"/>
    <s v="MCL12"/>
    <s v="SOLAR"/>
    <s v="08NETMT135"/>
  </r>
  <r>
    <s v="28660"/>
    <d v="2018-01-27T00:00:00"/>
    <x v="0"/>
    <n v="7.8"/>
    <s v="Matched in 11.4-2-2 and 15.1"/>
    <s v="84087"/>
    <x v="0"/>
    <s v="Schedule 1 "/>
    <s v="PARRISH"/>
    <s v="PRR13"/>
    <s v="SOLAR"/>
    <s v="08NETMT135"/>
  </r>
  <r>
    <s v="28670"/>
    <d v="2018-01-27T00:00:00"/>
    <x v="0"/>
    <n v="3.99"/>
    <s v="Matched in 11.4-2-2 and 15.1"/>
    <s v="84044"/>
    <x v="0"/>
    <s v="Schedule 1 "/>
    <s v="MAGNA"/>
    <s v="MAG15"/>
    <s v="SOLAR"/>
    <s v="08NETMT135"/>
  </r>
  <r>
    <s v="28665"/>
    <d v="2018-01-27T00:00:00"/>
    <x v="0"/>
    <n v="14.63"/>
    <s v="Matched in 11.4-2-2 and 15.1"/>
    <s v="84092"/>
    <x v="0"/>
    <s v="Schedule 1 "/>
    <s v="DIMPLE DELL"/>
    <s v="DMP15"/>
    <s v="SOLAR"/>
    <s v="08NETMT135"/>
  </r>
  <r>
    <s v="28664"/>
    <d v="2018-01-27T00:00:00"/>
    <x v="0"/>
    <n v="4.28"/>
    <s v="Matched in 11.4-2-2 and 15.1"/>
    <s v="84105"/>
    <x v="0"/>
    <s v="Schedule 1 "/>
    <s v="KENSINGTON"/>
    <s v="KEN02"/>
    <s v="SOLAR"/>
    <s v="08NETMT135"/>
  </r>
  <r>
    <s v="28677"/>
    <d v="2018-01-27T00:00:00"/>
    <x v="0"/>
    <n v="3.99"/>
    <s v="Matched in 11.4-2-2 and 15.1"/>
    <s v="84106"/>
    <x v="0"/>
    <s v="Schedule 1 "/>
    <s v="OAKLAND_UT"/>
    <s v="OAK13"/>
    <s v="SOLAR"/>
    <s v="08NETMT135"/>
  </r>
  <r>
    <s v="28698"/>
    <d v="2018-01-29T00:00:00"/>
    <x v="0"/>
    <n v="9.9"/>
    <s v="Matched in 11.4-2-2 and 15.1"/>
    <s v="84065"/>
    <x v="0"/>
    <s v="Schedule 1 "/>
    <s v="BINGHAM"/>
    <s v="BNG17"/>
    <s v="SOLAR"/>
    <s v="08NETMT135"/>
  </r>
  <r>
    <s v="28694"/>
    <d v="2018-01-29T00:00:00"/>
    <x v="0"/>
    <n v="2.85"/>
    <s v="Matched in 11.4-2-2 and 15.1"/>
    <s v="84310"/>
    <x v="0"/>
    <s v="Schedule 1 "/>
    <s v="EDEN"/>
    <s v="EDN11"/>
    <s v="SOLAR"/>
    <s v="08NETMT135"/>
  </r>
  <r>
    <s v="28709"/>
    <d v="2018-01-29T00:00:00"/>
    <x v="0"/>
    <n v="3.78"/>
    <s v="Matched in 11.4-2-2 and 15.1"/>
    <s v="84118"/>
    <x v="0"/>
    <s v="Schedule 1 "/>
    <s v="KEARNS"/>
    <s v="KRN11"/>
    <s v="SOLAR"/>
    <s v="08NETMT135"/>
  </r>
  <r>
    <s v="28704"/>
    <d v="2018-01-29T00:00:00"/>
    <x v="0"/>
    <n v="2.3199999999999998"/>
    <s v="Matched in 11.4-2-2 and 15.1"/>
    <s v="84121"/>
    <x v="0"/>
    <s v="Schedule 1 "/>
    <s v="BRIGHTON"/>
    <s v="BRI12"/>
    <s v="SOLAR"/>
    <s v="08NETMT135"/>
  </r>
  <r>
    <s v="28693"/>
    <d v="2018-01-29T00:00:00"/>
    <x v="0"/>
    <n v="3.48"/>
    <s v="Matched in 11.4-2-2 and 15.1"/>
    <s v="84065"/>
    <x v="0"/>
    <s v="Schedule 1 "/>
    <s v="S JORDAN"/>
    <s v="SJD17"/>
    <s v="SOLAR"/>
    <s v="08NETMT135"/>
  </r>
  <r>
    <s v="28703"/>
    <d v="2018-01-29T00:00:00"/>
    <x v="0"/>
    <n v="15.5"/>
    <s v="Matched in 11.4-2-2 and 15.1"/>
    <s v="84095"/>
    <x v="0"/>
    <s v="Schedule 1 "/>
    <s v="S JORDAN"/>
    <s v="SJD12"/>
    <s v="SOLAR"/>
    <s v="08NETMT135"/>
  </r>
  <r>
    <s v="28701"/>
    <d v="2018-01-29T00:00:00"/>
    <x v="0"/>
    <n v="3.42"/>
    <s v="Matched in 11.4-2-2 and 15.1"/>
    <s v="84302"/>
    <x v="0"/>
    <s v="Schedule 1 "/>
    <s v="BUSH"/>
    <s v="BSH12"/>
    <s v="SOLAR"/>
    <s v="08NETMT135"/>
  </r>
  <r>
    <s v="28692"/>
    <d v="2018-01-29T00:00:00"/>
    <x v="0"/>
    <n v="4.09"/>
    <s v="Matched in 11.4-2-2 and 15.1"/>
    <s v="84314"/>
    <x v="0"/>
    <s v="Schedule 1 "/>
    <s v="DEWEYVILLE"/>
    <s v="DEW12"/>
    <s v="SOLAR"/>
    <s v="08NETMT135"/>
  </r>
  <r>
    <s v="28699"/>
    <d v="2018-01-29T00:00:00"/>
    <x v="0"/>
    <n v="9.44"/>
    <s v="Matched in 11.4-2-2 and 15.1"/>
    <s v="84314"/>
    <x v="0"/>
    <s v="Schedule 1 "/>
    <s v="DEWEYVILLE"/>
    <s v="DEW12"/>
    <s v="SOLAR"/>
    <s v="08NETMT135"/>
  </r>
  <r>
    <s v="28697"/>
    <d v="2018-01-29T00:00:00"/>
    <x v="0"/>
    <n v="9.98"/>
    <s v="Matched in 11.4-2-2 and 15.1"/>
    <s v="84118"/>
    <x v="0"/>
    <s v="Schedule 1 "/>
    <s v="KEARNS"/>
    <s v="KRN11"/>
    <s v="SOLAR"/>
    <s v="08NETMT135"/>
  </r>
  <r>
    <s v="28710"/>
    <d v="2018-01-29T00:00:00"/>
    <x v="0"/>
    <n v="4.6399999999999997"/>
    <s v="Matched in 11.4-2-2 and 15.1"/>
    <s v="84088"/>
    <x v="0"/>
    <s v="Schedule 1 "/>
    <s v="WEST JORDAN"/>
    <s v="WJD11"/>
    <s v="SOLAR"/>
    <s v="08NETMT135"/>
  </r>
  <r>
    <s v="28705"/>
    <d v="2018-01-29T00:00:00"/>
    <x v="0"/>
    <n v="6.84"/>
    <s v="Matched in 11.4-2-2 and 15.1"/>
    <s v="84314"/>
    <x v="0"/>
    <s v="Schedule 1 "/>
    <s v="DEWEYVILLE"/>
    <s v="DEW12"/>
    <s v="SOLAR"/>
    <s v="08NETMT135"/>
  </r>
  <r>
    <s v="28687"/>
    <d v="2018-01-29T00:00:00"/>
    <x v="0"/>
    <n v="3.1"/>
    <s v="Matched in 11.4-2-2 and 15.1"/>
    <s v="84065"/>
    <x v="0"/>
    <s v="Schedule 1 "/>
    <s v="BLUFFDALE"/>
    <s v="BLF11"/>
    <s v="SOLAR"/>
    <s v="08NETMT135"/>
  </r>
  <r>
    <s v="28707"/>
    <d v="2018-01-29T00:00:00"/>
    <x v="0"/>
    <n v="18.559999999999999"/>
    <s v="Matched in 11.4-2-2 and 15.1"/>
    <s v="84314"/>
    <x v="0"/>
    <s v="Schedule 1 "/>
    <s v="DEWEYVILLE"/>
    <s v="DEW12"/>
    <s v="SOLAR"/>
    <s v="08NETMT135"/>
  </r>
  <r>
    <s v="28688"/>
    <d v="2018-01-29T00:00:00"/>
    <x v="0"/>
    <n v="6.3"/>
    <s v="Matched in 11.4-2-2 and 15.1"/>
    <s v="84081"/>
    <x v="0"/>
    <s v="Schedule 1 "/>
    <s v="HOGGARD"/>
    <s v="HOG15"/>
    <s v="SOLAR"/>
    <s v="08NETMT135"/>
  </r>
  <r>
    <s v="28696"/>
    <d v="2018-01-29T00:00:00"/>
    <x v="0"/>
    <n v="4.8499999999999996"/>
    <s v="Matched in 11.4-2-2 and 15.1"/>
    <s v="84314"/>
    <x v="0"/>
    <s v="Schedule 1 "/>
    <s v="DEWEYVILLE"/>
    <s v="DEW12"/>
    <s v="SOLAR"/>
    <s v="08NETMT135"/>
  </r>
  <r>
    <s v="28695"/>
    <d v="2018-01-29T00:00:00"/>
    <x v="0"/>
    <n v="5.22"/>
    <s v="Matched in 11.4-2-2 and 15.1"/>
    <s v="84738"/>
    <x v="0"/>
    <s v="Schedule 1 "/>
    <s v="IVINS"/>
    <s v="IVN11"/>
    <s v="SOLAR"/>
    <s v="08NETMT135"/>
  </r>
  <r>
    <s v="28711"/>
    <d v="2018-01-29T00:00:00"/>
    <x v="1"/>
    <n v="5.8"/>
    <s v="Matched in 11.4-2-2 and 15.1"/>
    <s v="84701"/>
    <x v="0"/>
    <s v="Schedule 1 "/>
    <s v="RICHFIELD"/>
    <s v="RCH14"/>
    <s v="SOLAR"/>
    <s v="08CGR01136"/>
  </r>
  <r>
    <s v="28700"/>
    <d v="2018-01-29T00:00:00"/>
    <x v="0"/>
    <n v="9.86"/>
    <s v="Matched in 11.4-2-2 and 15.1"/>
    <s v="84065"/>
    <x v="0"/>
    <s v="Schedule 1 "/>
    <s v="S JORDAN"/>
    <s v="SJD17"/>
    <s v="SOLAR"/>
    <s v="08NETMT135"/>
  </r>
  <r>
    <s v="28706"/>
    <d v="2018-01-29T00:00:00"/>
    <x v="0"/>
    <n v="4.84"/>
    <s v="Matched in 11.4-2-2 and 15.1"/>
    <s v="84081"/>
    <x v="0"/>
    <s v="Schedule 1 "/>
    <s v="HOGGARD"/>
    <s v="HOG11"/>
    <s v="SOLAR"/>
    <s v="08NETMT135"/>
  </r>
  <r>
    <s v="28708"/>
    <d v="2018-01-29T00:00:00"/>
    <x v="0"/>
    <n v="8.27"/>
    <s v="Matched in 11.4-2-2 and 15.1"/>
    <s v="84009"/>
    <x v="0"/>
    <s v="Schedule 1 "/>
    <s v="OQUIRRH"/>
    <s v="OQU13"/>
    <s v="SOLAR"/>
    <s v="08NETMT135"/>
  </r>
  <r>
    <s v="28691"/>
    <d v="2018-01-29T00:00:00"/>
    <x v="0"/>
    <n v="10.26"/>
    <s v="Matched in 11.4-2-2 and 15.1"/>
    <s v="84096"/>
    <x v="0"/>
    <s v="Schedule 1 "/>
    <s v="HERRIMAN"/>
    <s v="HRR12"/>
    <s v="SOLAR"/>
    <s v="08NETMT135"/>
  </r>
  <r>
    <s v="28690"/>
    <d v="2018-01-29T00:00:00"/>
    <x v="0"/>
    <n v="7.5"/>
    <s v="Matched in 11.4-2-2 and 15.1"/>
    <s v="84121"/>
    <x v="0"/>
    <s v="Schedule 1 "/>
    <s v="HAMMER"/>
    <s v="HAM18"/>
    <s v="SOLAR"/>
    <s v="08NETMT135"/>
  </r>
  <r>
    <s v="28702"/>
    <d v="2018-01-29T00:00:00"/>
    <x v="0"/>
    <n v="4.5599999999999996"/>
    <s v="Matched in 11.4-2-2 and 15.1"/>
    <s v="84129"/>
    <x v="0"/>
    <s v="Schedule 1 "/>
    <s v="TAYLORSVILLE"/>
    <s v="TAY11"/>
    <s v="SOLAR"/>
    <s v="08NETMT135"/>
  </r>
  <r>
    <s v="28689"/>
    <d v="2018-01-29T00:00:00"/>
    <x v="0"/>
    <n v="3.42"/>
    <s v="Matched in 11.4-2-2 and 15.1"/>
    <s v="84129"/>
    <x v="0"/>
    <s v="Schedule 1 "/>
    <s v="KEARNS"/>
    <s v="KRN13"/>
    <s v="SOLAR"/>
    <s v="08NETMT135"/>
  </r>
  <r>
    <s v="28713"/>
    <d v="2018-01-30T00:00:00"/>
    <x v="0"/>
    <n v="3.48"/>
    <s v="Matched in 11.4-2-2 and 15.1"/>
    <s v="84036"/>
    <x v="0"/>
    <s v="Schedule 1 "/>
    <s v="KAMAS"/>
    <s v="KAM11"/>
    <s v="SOLAR"/>
    <s v="08NETMT135"/>
  </r>
  <r>
    <s v="28716"/>
    <d v="2018-01-30T00:00:00"/>
    <x v="0"/>
    <n v="2.93"/>
    <s v="Matched in 11.4-2-2 and 15.1"/>
    <s v="84403"/>
    <x v="0"/>
    <s v="Schedule 1 "/>
    <s v="UINTAH"/>
    <s v="UIN12"/>
    <s v="SOLAR"/>
    <s v="08NETMT135"/>
  </r>
  <r>
    <s v="28748"/>
    <d v="2018-01-30T00:00:00"/>
    <x v="0"/>
    <n v="10.15"/>
    <s v="Matched in 11.4-2-2 and 15.1"/>
    <s v="84339"/>
    <x v="0"/>
    <s v="Schedule 1 "/>
    <s v="NIBLEY"/>
    <s v="NIB21"/>
    <s v="SOLAR"/>
    <s v="08NETMT135"/>
  </r>
  <r>
    <s v="28714"/>
    <d v="2018-01-30T00:00:00"/>
    <x v="0"/>
    <n v="13.06"/>
    <s v="Matched in 11.4-2-2 and 15.1"/>
    <s v="84095"/>
    <x v="0"/>
    <s v="Schedule 1 "/>
    <s v="S JORDAN"/>
    <s v="SJD19"/>
    <s v="SOLAR"/>
    <s v="08NETMT135"/>
  </r>
  <r>
    <s v="28717"/>
    <d v="2018-01-30T00:00:00"/>
    <x v="0"/>
    <n v="3.36"/>
    <s v="Matched in 11.4-2-2 and 15.1"/>
    <s v="84003"/>
    <x v="0"/>
    <s v="Schedule 1 "/>
    <s v="TRI-CITY"/>
    <s v="TRI12"/>
    <s v="SOLAR"/>
    <s v="08NETMT135"/>
  </r>
  <r>
    <s v="28715"/>
    <d v="2018-01-30T00:00:00"/>
    <x v="0"/>
    <n v="6.27"/>
    <s v="Matched in 11.4-2-2 and 15.1"/>
    <s v="84312"/>
    <x v="0"/>
    <s v="Schedule 1 "/>
    <s v="FIELDING"/>
    <s v="FDG11"/>
    <s v="SOLAR"/>
    <s v="08NETMT135"/>
  </r>
  <r>
    <s v="28731"/>
    <d v="2018-01-30T00:00:00"/>
    <x v="0"/>
    <n v="7.98"/>
    <s v="Matched in 11.4-2-2 and 15.1"/>
    <s v="84005"/>
    <x v="0"/>
    <s v="Schedule 1 "/>
    <s v="PONY EXPRESS"/>
    <s v="PON14"/>
    <s v="SOLAR"/>
    <s v="08NETMT135"/>
  </r>
  <r>
    <s v="28741"/>
    <d v="2018-01-30T00:00:00"/>
    <x v="0"/>
    <n v="5.22"/>
    <s v="Matched in 11.4-2-2 and 15.1"/>
    <s v="84065"/>
    <x v="0"/>
    <s v="Schedule 1 "/>
    <s v="PORTER ROCKWEL"/>
    <s v="RKW17"/>
    <s v="SOLAR"/>
    <s v="08NETMT135"/>
  </r>
  <r>
    <s v="28734"/>
    <d v="2018-01-30T00:00:00"/>
    <x v="0"/>
    <n v="10.08"/>
    <s v="Matched in 11.4-2-2 and 15.1"/>
    <s v="84005"/>
    <x v="0"/>
    <s v="Schedule 1 "/>
    <s v="PARKSIDE"/>
    <s v="PKD04"/>
    <s v="SOLAR"/>
    <s v="08NETMT135"/>
  </r>
  <r>
    <s v="28729"/>
    <d v="2018-01-30T00:00:00"/>
    <x v="0"/>
    <n v="5.99"/>
    <s v="Matched in 11.4-2-2 and 15.1"/>
    <s v="84405"/>
    <x v="0"/>
    <s v="Schedule 1 "/>
    <s v="SOUTH OGDEN"/>
    <s v="SOG11"/>
    <s v="SOLAR"/>
    <s v="08NETMT135"/>
  </r>
  <r>
    <s v="28725"/>
    <d v="2018-01-30T00:00:00"/>
    <x v="0"/>
    <n v="5.22"/>
    <s v="Matched in 11.4-2-2 and 15.1"/>
    <s v="84081"/>
    <x v="0"/>
    <s v="Schedule 1 "/>
    <s v="KEARNS"/>
    <s v="KRN16"/>
    <s v="SOLAR"/>
    <s v="08NETMT135"/>
  </r>
  <r>
    <s v="28746"/>
    <d v="2018-01-30T00:00:00"/>
    <x v="0"/>
    <n v="3.92"/>
    <s v="Matched in 11.4-2-2 and 15.1"/>
    <s v="84081"/>
    <x v="0"/>
    <s v="Schedule 1 "/>
    <s v="HOGGARD"/>
    <s v="HOG16"/>
    <s v="SOLAR"/>
    <s v="08NETMT135"/>
  </r>
  <r>
    <s v="28732"/>
    <d v="2018-01-30T00:00:00"/>
    <x v="0"/>
    <n v="13.2"/>
    <s v="Matched in 11.4-2-2 and 15.1"/>
    <s v="84635"/>
    <x v="0"/>
    <s v="Schedule 1 "/>
    <s v="DELTA"/>
    <s v="DLT12"/>
    <s v="SOLAR"/>
    <s v="08NETMT135"/>
  </r>
  <r>
    <s v="28730"/>
    <d v="2018-01-30T00:00:00"/>
    <x v="0"/>
    <n v="4.72"/>
    <s v="Matched in 11.4-2-2 and 15.1"/>
    <s v="84003"/>
    <x v="0"/>
    <s v="Schedule 1 "/>
    <s v="TRI-CITY"/>
    <s v="TRI12"/>
    <s v="SOLAR"/>
    <s v="08NETMT135"/>
  </r>
  <r>
    <s v="28726"/>
    <d v="2018-01-30T00:00:00"/>
    <x v="0"/>
    <n v="6.27"/>
    <s v="Matched in 11.4-2-2 and 15.1"/>
    <s v="84405"/>
    <x v="0"/>
    <s v="Schedule 1 "/>
    <s v="SOUTH WEBER"/>
    <s v="SWR13"/>
    <s v="SOLAR"/>
    <s v="08NETMT135"/>
  </r>
  <r>
    <s v="28733"/>
    <d v="2018-01-30T00:00:00"/>
    <x v="0"/>
    <n v="4.5599999999999996"/>
    <s v="Matched in 11.4-2-2 and 15.1"/>
    <s v="84405"/>
    <x v="0"/>
    <s v="Schedule 1 "/>
    <s v="UINTAH"/>
    <s v="UIN12"/>
    <s v="SOLAR"/>
    <s v="08NETMT135"/>
  </r>
  <r>
    <s v="28736"/>
    <d v="2018-01-30T00:00:00"/>
    <x v="0"/>
    <n v="7.13"/>
    <s v="Matched in 11.4-2-2 and 15.1"/>
    <s v="84121"/>
    <x v="0"/>
    <s v="Schedule 1 "/>
    <s v="HAMMER"/>
    <s v="HAM16"/>
    <s v="SOLAR"/>
    <s v="08NETMT135"/>
  </r>
  <r>
    <s v="28742"/>
    <d v="2018-01-30T00:00:00"/>
    <x v="0"/>
    <n v="7.2"/>
    <s v="Matched in 11.4-2-2 and 15.1"/>
    <s v="84060"/>
    <x v="0"/>
    <s v="Schedule 1 "/>
    <s v="PARK CITY"/>
    <s v="PKC15"/>
    <s v="SOLAR"/>
    <s v="08NETMT135"/>
  </r>
  <r>
    <s v="28737"/>
    <d v="2018-01-30T00:00:00"/>
    <x v="0"/>
    <n v="4.93"/>
    <s v="Matched in 11.4-2-2 and 15.1"/>
    <s v="84721"/>
    <x v="0"/>
    <s v="Schedule 1 "/>
    <s v="ENOCH"/>
    <s v="ENO12"/>
    <s v="SOLAR"/>
    <s v="08NETMT135"/>
  </r>
  <r>
    <s v="28727"/>
    <d v="2018-01-30T00:00:00"/>
    <x v="0"/>
    <n v="5.22"/>
    <s v="Matched in 11.4-2-2 and 15.1"/>
    <s v="84088"/>
    <x v="0"/>
    <s v="Schedule 1 "/>
    <s v="OQUIRRH"/>
    <s v="OQU13"/>
    <s v="SOLAR"/>
    <s v="08NETMT135"/>
  </r>
  <r>
    <s v="28724"/>
    <d v="2018-01-30T00:00:00"/>
    <x v="0"/>
    <n v="8.4"/>
    <s v="Matched in 11.4-2-2 and 15.1"/>
    <s v="84532"/>
    <x v="0"/>
    <s v="Schedule 1 "/>
    <s v="SPANISH VALLEY"/>
    <s v="SPA11"/>
    <s v="SOLAR"/>
    <s v="08NETMT135"/>
  </r>
  <r>
    <s v="28728"/>
    <d v="2018-01-30T00:00:00"/>
    <x v="0"/>
    <n v="4.5"/>
    <s v="Matched in 11.4-2-2 and 15.1"/>
    <s v="84098"/>
    <x v="0"/>
    <s v="Schedule 1 "/>
    <s v="SNYDERVILLE"/>
    <s v="SNY11"/>
    <s v="SOLAR"/>
    <s v="08NETMT135"/>
  </r>
  <r>
    <s v="28740"/>
    <d v="2018-01-30T00:00:00"/>
    <x v="0"/>
    <n v="4.0599999999999996"/>
    <s v="Matched in 11.4-2-2 and 15.1"/>
    <s v="84403"/>
    <x v="0"/>
    <s v="Schedule 1 "/>
    <s v="UINTAH"/>
    <s v="UIN14"/>
    <s v="SOLAR"/>
    <s v="08NETMT135"/>
  </r>
  <r>
    <s v="28744"/>
    <d v="2018-01-30T00:00:00"/>
    <x v="0"/>
    <n v="6"/>
    <s v="Matched in 11.4-2-2 and 15.1"/>
    <s v="84098"/>
    <x v="0"/>
    <s v="Schedule 1 "/>
    <s v="SILVER CREEK"/>
    <s v="SIL11"/>
    <s v="SOLAR"/>
    <s v="08NETMT135"/>
  </r>
  <r>
    <s v="28712"/>
    <d v="2018-01-30T00:00:00"/>
    <x v="0"/>
    <n v="5.22"/>
    <s v="Matched in 11.4-2-2 and 15.1"/>
    <s v="84005"/>
    <x v="0"/>
    <s v="Schedule 1 "/>
    <s v="PONY EXPRESS"/>
    <s v="PON14"/>
    <s v="SOLAR"/>
    <s v="08NETMT135"/>
  </r>
  <r>
    <s v="28735"/>
    <d v="2018-01-30T00:00:00"/>
    <x v="0"/>
    <n v="6.38"/>
    <s v="Matched in 11.4-2-2 and 15.1"/>
    <s v="84009"/>
    <x v="0"/>
    <s v="Schedule 1 "/>
    <s v="OQUIRRH"/>
    <s v="OQU13"/>
    <s v="SOLAR"/>
    <s v="08NETMT135"/>
  </r>
  <r>
    <s v="28750"/>
    <d v="2018-01-30T00:00:00"/>
    <x v="0"/>
    <n v="6.38"/>
    <s v="Matched in 11.4-2-2 and 15.1"/>
    <s v="84017"/>
    <x v="0"/>
    <s v="Schedule 1 "/>
    <s v="COALVILLE"/>
    <s v="COA12"/>
    <s v="SOLAR"/>
    <s v="08NETMT135"/>
  </r>
  <r>
    <s v="28743"/>
    <d v="2018-01-30T00:00:00"/>
    <x v="0"/>
    <n v="8.41"/>
    <s v="Matched in 11.4-2-2 and 15.1"/>
    <s v="84050"/>
    <x v="0"/>
    <s v="Schedule 1 "/>
    <s v="MOUNTAIN GREEN"/>
    <s v="MTG11"/>
    <s v="SOLAR"/>
    <s v="08NETMT135"/>
  </r>
  <r>
    <s v="28749"/>
    <d v="2018-01-30T00:00:00"/>
    <x v="0"/>
    <n v="5.8"/>
    <s v="Matched in 11.4-2-2 and 15.1"/>
    <s v="84050"/>
    <x v="0"/>
    <s v="Schedule 1 "/>
    <s v="MOUNTAIN GREEN"/>
    <s v="MTG11"/>
    <s v="SOLAR"/>
    <s v="08NETMT135"/>
  </r>
  <r>
    <s v="28721"/>
    <d v="2018-01-30T00:00:00"/>
    <x v="0"/>
    <n v="4.03"/>
    <s v="Matched in 11.4-2-2 and 15.1"/>
    <s v="84081"/>
    <x v="0"/>
    <s v="Schedule 1 "/>
    <s v="HOGGARD"/>
    <s v="HOG11"/>
    <s v="SOLAR"/>
    <s v="08NETMT135"/>
  </r>
  <r>
    <s v="28738"/>
    <d v="2018-01-30T00:00:00"/>
    <x v="0"/>
    <n v="6.96"/>
    <s v="Matched in 11.4-2-2 and 15.1"/>
    <s v="84307"/>
    <x v="0"/>
    <s v="Schedule 1 "/>
    <s v="BUSH"/>
    <s v="BSH11"/>
    <s v="SOLAR"/>
    <s v="08NETMT135"/>
  </r>
  <r>
    <s v="28723"/>
    <d v="2018-01-30T00:00:00"/>
    <x v="0"/>
    <n v="4.2"/>
    <s v="Matched in 11.4-2-2 and 15.1"/>
    <s v="84339"/>
    <x v="0"/>
    <s v="Schedule 1 "/>
    <s v="NIBLEY"/>
    <s v="NIB21"/>
    <s v="SOLAR"/>
    <s v="08NETMT135"/>
  </r>
  <r>
    <s v="28747"/>
    <d v="2018-01-30T00:00:00"/>
    <x v="0"/>
    <n v="13.05"/>
    <s v="Matched in 11.4-2-2 and 15.1"/>
    <s v="84060"/>
    <x v="1"/>
    <s v="Schedule 23 "/>
    <s v="PARK CITY"/>
    <s v="PKC14"/>
    <s v="SOLAR"/>
    <s v="08NMT23135"/>
  </r>
  <r>
    <s v="28751"/>
    <d v="2018-01-30T00:00:00"/>
    <x v="0"/>
    <n v="5.6"/>
    <s v="Matched in 11.4-2-2 and 15.1"/>
    <s v="84118"/>
    <x v="0"/>
    <s v="Schedule 1 "/>
    <s v="KEARNS"/>
    <s v="KRN12"/>
    <s v="SOLAR"/>
    <s v="08NETMT135"/>
  </r>
  <r>
    <s v="28718"/>
    <d v="2018-01-30T00:00:00"/>
    <x v="0"/>
    <n v="9.69"/>
    <s v="Matched in 11.4-2-2 and 15.1"/>
    <s v="84084"/>
    <x v="0"/>
    <s v="Schedule 1 "/>
    <s v="HOGGARD"/>
    <s v="HOG12"/>
    <s v="SOLAR"/>
    <s v="08NETMT135"/>
  </r>
  <r>
    <s v="28722"/>
    <d v="2018-01-30T00:00:00"/>
    <x v="0"/>
    <n v="5.04"/>
    <s v="Matched in 11.4-2-2 and 15.1"/>
    <s v="84005"/>
    <x v="0"/>
    <s v="Schedule 1 "/>
    <s v="PONY EXPRESS"/>
    <s v="PON14"/>
    <s v="SOLAR"/>
    <s v="08NETMT135"/>
  </r>
  <r>
    <s v="28719"/>
    <d v="2018-01-30T00:00:00"/>
    <x v="0"/>
    <n v="6.84"/>
    <s v="Matched in 11.4-2-2 and 15.1"/>
    <s v="84081"/>
    <x v="0"/>
    <s v="Schedule 1 "/>
    <s v="HOGGARD"/>
    <s v="HOG17"/>
    <s v="SOLAR"/>
    <s v="08NETMT135"/>
  </r>
  <r>
    <s v="28745"/>
    <d v="2018-01-30T00:00:00"/>
    <x v="0"/>
    <n v="9.9"/>
    <s v="Matched in 11.4-2-2 and 15.1"/>
    <s v="84081"/>
    <x v="0"/>
    <s v="Schedule 1 "/>
    <s v="COPPER HILLS"/>
    <s v="COH11"/>
    <s v="SOLAR"/>
    <s v="08NETMT135"/>
  </r>
  <r>
    <s v="28720"/>
    <d v="2018-01-30T00:00:00"/>
    <x v="0"/>
    <n v="5.13"/>
    <s v="Matched in 11.4-2-2 and 15.1"/>
    <s v="84005"/>
    <x v="0"/>
    <s v="Schedule 1 "/>
    <s v="PARKSIDE"/>
    <s v="PKD03"/>
    <s v="SOLAR"/>
    <s v="08NETMT135"/>
  </r>
  <r>
    <s v="28739"/>
    <d v="2018-01-30T00:00:00"/>
    <x v="0"/>
    <n v="5.8"/>
    <s v="Matched in 11.4-2-2 and 15.1"/>
    <s v="84721"/>
    <x v="0"/>
    <s v="Schedule 1 "/>
    <s v="COLEMAN"/>
    <s v="CLM11"/>
    <s v="SOLAR"/>
    <s v="08NETMT135"/>
  </r>
  <r>
    <s v="28771"/>
    <d v="2018-01-31T00:00:00"/>
    <x v="0"/>
    <n v="4.6399999999999997"/>
    <s v="Matched in 11.4-2-2 and 15.1"/>
    <s v="84070"/>
    <x v="0"/>
    <s v="Schedule 1 "/>
    <s v="DIMPLE DELL"/>
    <s v="DMP12"/>
    <s v="SOLAR"/>
    <s v="08NETMT135"/>
  </r>
  <r>
    <s v="28763"/>
    <d v="2018-01-31T00:00:00"/>
    <x v="0"/>
    <n v="13.02"/>
    <s v="Matched in 11.4-2-2 and 15.1"/>
    <s v="84401"/>
    <x v="0"/>
    <s v="Schedule 1 "/>
    <s v="TAYLOR"/>
    <s v="TYL12"/>
    <s v="SOLAR"/>
    <s v="08NETMT135"/>
  </r>
  <r>
    <s v="28775"/>
    <d v="2018-01-31T00:00:00"/>
    <x v="0"/>
    <n v="4.9000000000000004"/>
    <s v="Matched in 11.4-2-2 and 15.1"/>
    <s v="84070"/>
    <x v="0"/>
    <s v="Schedule 1 "/>
    <s v="ALTAVIEW"/>
    <s v="ALT11"/>
    <s v="SOLAR"/>
    <s v="08NETMT135"/>
  </r>
  <r>
    <s v="28784"/>
    <d v="2018-01-31T00:00:00"/>
    <x v="0"/>
    <n v="4.88"/>
    <s v="Matched in 11.4-2-2 and 15.1"/>
    <s v="84028"/>
    <x v="0"/>
    <s v="Schedule 1 "/>
    <s v="GARDEN CTY"/>
    <s v="GRC12"/>
    <s v="SOLAR"/>
    <s v="08NETMT135"/>
  </r>
  <r>
    <s v="28776"/>
    <d v="2018-01-31T00:00:00"/>
    <x v="0"/>
    <n v="4.6399999999999997"/>
    <s v="Matched in 11.4-2-2 and 15.1"/>
    <s v="84092"/>
    <x v="0"/>
    <s v="Schedule 1 "/>
    <s v="DIMPLE DELL"/>
    <s v="DMP17"/>
    <s v="SOLAR"/>
    <s v="08NETMT135"/>
  </r>
  <r>
    <s v="28755"/>
    <d v="2018-01-31T00:00:00"/>
    <x v="0"/>
    <n v="7.98"/>
    <s v="Matched in 11.4-2-2 and 15.1"/>
    <s v="84664"/>
    <x v="0"/>
    <s v="Schedule 1 "/>
    <s v="MAPLETON"/>
    <s v="MAP12"/>
    <s v="SOLAR"/>
    <s v="08NETMT135"/>
  </r>
  <r>
    <s v="28783"/>
    <d v="2018-01-31T00:00:00"/>
    <x v="0"/>
    <n v="8.25"/>
    <s v="Matched in 11.4-2-2 and 15.1"/>
    <s v="84093"/>
    <x v="0"/>
    <s v="Schedule 1 "/>
    <s v="QUARRY"/>
    <s v="QRY16"/>
    <s v="SOLAR"/>
    <s v="08NETMT135"/>
  </r>
  <r>
    <s v="28789"/>
    <d v="2018-01-31T00:00:00"/>
    <x v="1"/>
    <n v="4.2"/>
    <s v="Matched in 11.4-2-2 and 15.1"/>
    <s v="84664"/>
    <x v="0"/>
    <s v="Schedule 1 "/>
    <s v="MAPLETON"/>
    <s v="MAP11"/>
    <s v="SOLAR"/>
    <s v="08CGR01136"/>
  </r>
  <r>
    <s v="28766"/>
    <d v="2018-01-31T00:00:00"/>
    <x v="0"/>
    <n v="7.25"/>
    <s v="Matched in 11.4-2-2 and 15.1"/>
    <s v="84401"/>
    <x v="0"/>
    <s v="Schedule 1 "/>
    <s v="WEST OGDEN"/>
    <s v="WOG14"/>
    <s v="SOLAR"/>
    <s v="08NETMT135"/>
  </r>
  <r>
    <s v="28787"/>
    <d v="2018-01-31T00:00:00"/>
    <x v="1"/>
    <n v="5.22"/>
    <s v="Matched in 11.4-2-2 and 15.1"/>
    <s v="84664"/>
    <x v="0"/>
    <s v="Schedule 1 "/>
    <s v="MAPLETON"/>
    <s v="MAP12"/>
    <s v="SOLAR"/>
    <s v="08CGR01136"/>
  </r>
  <r>
    <s v="28759"/>
    <d v="2018-01-31T00:00:00"/>
    <x v="0"/>
    <n v="8.9600000000000009"/>
    <s v="Matched in 11.4-2-2 and 15.1"/>
    <s v="84664"/>
    <x v="0"/>
    <s v="Schedule 1 "/>
    <s v="MAPLETON"/>
    <s v="MAP12"/>
    <s v="SOLAR"/>
    <s v="08NETMT135"/>
  </r>
  <r>
    <s v="28785"/>
    <d v="2018-01-31T00:00:00"/>
    <x v="0"/>
    <n v="6.56"/>
    <s v="Matched in 11.4-2-2 and 15.1"/>
    <s v="84664"/>
    <x v="0"/>
    <s v="Schedule 1 "/>
    <s v="MAPLETON"/>
    <s v="MAP11"/>
    <s v="SOLAR"/>
    <s v="08NETMT135"/>
  </r>
  <r>
    <s v="28768"/>
    <d v="2018-01-31T00:00:00"/>
    <x v="0"/>
    <n v="5.99"/>
    <s v="Matched in 11.4-2-2 and 15.1"/>
    <s v="84401"/>
    <x v="0"/>
    <s v="Schedule 1 "/>
    <s v="MIDLAND"/>
    <s v="MID12"/>
    <s v="SOLAR"/>
    <s v="08NETMT135"/>
  </r>
  <r>
    <s v="28781"/>
    <d v="2018-01-31T00:00:00"/>
    <x v="0"/>
    <n v="7.98"/>
    <s v="Matched in 11.4-2-2 and 15.1"/>
    <s v="84664"/>
    <x v="0"/>
    <s v="Schedule 1 "/>
    <s v="MAPLETON"/>
    <s v="MAP11"/>
    <s v="SOLAR"/>
    <s v="08NETMT135"/>
  </r>
  <r>
    <s v="28764"/>
    <d v="2018-01-31T00:00:00"/>
    <x v="0"/>
    <n v="24.79"/>
    <s v="Matched in 11.4-2-2 and 15.1"/>
    <s v="84092"/>
    <x v="0"/>
    <s v="Schedule 1 "/>
    <s v="DIMPLE DELL"/>
    <s v="DMP15"/>
    <s v="SOLAR"/>
    <s v="08NETMT135"/>
  </r>
  <r>
    <s v="28767"/>
    <d v="2018-01-31T00:00:00"/>
    <x v="0"/>
    <n v="10.26"/>
    <s v="Matched in 11.4-2-2 and 15.1"/>
    <s v="84094"/>
    <x v="0"/>
    <s v="Schedule 1 "/>
    <s v="UNION"/>
    <s v="UNN16"/>
    <s v="SOLAR"/>
    <s v="08NETMT135"/>
  </r>
  <r>
    <s v="28753"/>
    <d v="2018-01-31T00:00:00"/>
    <x v="0"/>
    <n v="4.3499999999999996"/>
    <s v="Matched in 11.4-2-2 and 15.1"/>
    <s v="84065"/>
    <x v="0"/>
    <s v="Schedule 1 "/>
    <s v="PORTER ROCKWEL"/>
    <s v="RKW14"/>
    <s v="SOLAR"/>
    <s v="08NETMT135"/>
  </r>
  <r>
    <s v="28756"/>
    <d v="2018-01-31T00:00:00"/>
    <x v="0"/>
    <n v="9.6"/>
    <s v="Matched in 11.4-2-2 and 15.1"/>
    <s v="84401"/>
    <x v="0"/>
    <s v="Schedule 1 "/>
    <s v="TAYLOR"/>
    <s v="TYL11"/>
    <s v="SOLAR"/>
    <s v="08NETMT135"/>
  </r>
  <r>
    <s v="28774"/>
    <d v="2018-01-31T00:00:00"/>
    <x v="0"/>
    <n v="4.0599999999999996"/>
    <s v="Matched in 11.4-2-2 and 15.1"/>
    <s v="84015"/>
    <x v="0"/>
    <s v="Schedule 1 "/>
    <s v="ANGEL"/>
    <s v="ANG13"/>
    <s v="SOLAR"/>
    <s v="08NETMT135"/>
  </r>
  <r>
    <s v="28778"/>
    <d v="2018-01-31T00:00:00"/>
    <x v="0"/>
    <n v="4.5599999999999996"/>
    <s v="Matched in 11.4-2-2 and 15.1"/>
    <s v="84664"/>
    <x v="0"/>
    <s v="Schedule 1 "/>
    <s v="MAPLETON"/>
    <s v="MAP12"/>
    <s v="SOLAR"/>
    <s v="08NETMT135"/>
  </r>
  <r>
    <s v="28779"/>
    <d v="2018-01-31T00:00:00"/>
    <x v="0"/>
    <n v="5.22"/>
    <s v="Matched in 11.4-2-2 and 15.1"/>
    <s v="84041"/>
    <x v="0"/>
    <s v="Schedule 1 "/>
    <s v="LAYTON"/>
    <s v="LAY14"/>
    <s v="SOLAR"/>
    <s v="08NETMT135"/>
  </r>
  <r>
    <s v="28788"/>
    <d v="2018-01-31T00:00:00"/>
    <x v="0"/>
    <n v="6.38"/>
    <s v="Matched in 11.4-2-2 and 15.1"/>
    <s v="84081"/>
    <x v="0"/>
    <s v="Schedule 1 "/>
    <s v="HOGGARD"/>
    <s v="HOG15"/>
    <s v="SOLAR"/>
    <s v="08NETMT135"/>
  </r>
  <r>
    <s v="28760"/>
    <d v="2018-01-31T00:00:00"/>
    <x v="0"/>
    <n v="7.25"/>
    <s v="Matched in 11.4-2-2 and 15.1"/>
    <s v="84074"/>
    <x v="0"/>
    <s v="Schedule 1 "/>
    <s v="PINE CANYON"/>
    <s v="PCN16"/>
    <s v="SOLAR"/>
    <s v="08NETMT135"/>
  </r>
  <r>
    <s v="28777"/>
    <d v="2018-01-31T00:00:00"/>
    <x v="0"/>
    <n v="7.41"/>
    <s v="Matched in 11.4-2-2 and 15.1"/>
    <s v="84029"/>
    <x v="0"/>
    <s v="Schedule 1 "/>
    <s v="GRANTSVILLE"/>
    <s v="GRA12"/>
    <s v="SOLAR"/>
    <s v="08NETMT135"/>
  </r>
  <r>
    <s v="28769"/>
    <d v="2018-01-31T00:00:00"/>
    <x v="0"/>
    <n v="4.5599999999999996"/>
    <s v="Matched in 11.4-2-2 and 15.1"/>
    <s v="84404"/>
    <x v="0"/>
    <s v="Schedule 1 "/>
    <s v="PLAIN CITY"/>
    <s v="PLC13"/>
    <s v="SOLAR"/>
    <s v="08NETMT135"/>
  </r>
  <r>
    <s v="28773"/>
    <d v="2018-01-31T00:00:00"/>
    <x v="0"/>
    <n v="9.41"/>
    <s v="Matched in 11.4-2-2 and 15.1"/>
    <s v="84093"/>
    <x v="0"/>
    <s v="Schedule 1 "/>
    <s v="QUARRY"/>
    <s v="QRY12"/>
    <s v="SOLAR"/>
    <s v="08NETMT135"/>
  </r>
  <r>
    <s v="28757"/>
    <d v="2018-01-31T00:00:00"/>
    <x v="0"/>
    <n v="9.57"/>
    <s v="Matched in 11.4-2-2 and 15.1"/>
    <s v="84092"/>
    <x v="0"/>
    <s v="Schedule 1 "/>
    <s v="QUARRY"/>
    <s v="QRY15"/>
    <s v="SOLAR"/>
    <s v="08NETMT135"/>
  </r>
  <r>
    <s v="28770"/>
    <d v="2018-01-31T00:00:00"/>
    <x v="0"/>
    <n v="11.1"/>
    <s v="Matched in 11.4-2-2 and 15.1"/>
    <s v="84065"/>
    <x v="0"/>
    <s v="Schedule 1 "/>
    <s v="PORTER ROCKWEL"/>
    <s v="RKW17"/>
    <s v="SOLAR"/>
    <s v="08NETMT135"/>
  </r>
  <r>
    <s v="28762"/>
    <d v="2018-01-31T00:00:00"/>
    <x v="0"/>
    <n v="9.3000000000000007"/>
    <s v="Matched in 11.4-2-2 and 15.1"/>
    <s v="84088"/>
    <x v="0"/>
    <s v="Schedule 1 "/>
    <s v="WEST JORDAN"/>
    <s v="WJD12"/>
    <s v="SOLAR"/>
    <s v="08NETMT135"/>
  </r>
  <r>
    <s v="28772"/>
    <d v="2018-01-31T00:00:00"/>
    <x v="0"/>
    <n v="6.96"/>
    <s v="Matched in 11.4-2-2 and 15.1"/>
    <s v="84404"/>
    <x v="0"/>
    <s v="Schedule 1 "/>
    <s v="BDO"/>
    <s v="BDO17"/>
    <s v="SOLAR"/>
    <s v="08NETMT135"/>
  </r>
  <r>
    <s v="28765"/>
    <d v="2018-01-31T00:00:00"/>
    <x v="0"/>
    <n v="5.7"/>
    <s v="Matched in 11.4-2-2 and 15.1"/>
    <s v="84067"/>
    <x v="0"/>
    <s v="Schedule 1 "/>
    <s v="WEST ROY"/>
    <s v="WRY11"/>
    <s v="SOLAR"/>
    <s v="08NETMT135"/>
  </r>
  <r>
    <s v="28754"/>
    <d v="2018-01-31T00:00:00"/>
    <x v="0"/>
    <n v="4.41"/>
    <s v="Matched in 11.4-2-2 and 15.1"/>
    <s v="84401"/>
    <x v="0"/>
    <s v="Schedule 1 "/>
    <s v="TAYLOR"/>
    <s v="TYL11"/>
    <s v="SOLAR"/>
    <s v="08NETMT135"/>
  </r>
  <r>
    <s v="28752"/>
    <d v="2018-01-31T00:00:00"/>
    <x v="0"/>
    <n v="4.28"/>
    <s v="Matched in 11.4-2-2 and 15.1"/>
    <s v="84404"/>
    <x v="0"/>
    <s v="Schedule 1 "/>
    <s v="BDO"/>
    <s v="BDO17"/>
    <s v="SOLAR"/>
    <s v="08NETMT135"/>
  </r>
  <r>
    <s v="28761"/>
    <d v="2018-01-31T00:00:00"/>
    <x v="0"/>
    <n v="6.09"/>
    <s v="Matched in 11.4-2-2 and 15.1"/>
    <s v="84121"/>
    <x v="0"/>
    <s v="Schedule 1 "/>
    <s v="HAMMER"/>
    <s v="HAM15"/>
    <s v="SOLAR"/>
    <s v="08NETMT135"/>
  </r>
  <r>
    <s v="28786"/>
    <d v="2018-01-31T00:00:00"/>
    <x v="0"/>
    <n v="14.21"/>
    <s v="Matched in 11.4-2-2 and 15.1"/>
    <s v="84117"/>
    <x v="0"/>
    <s v="Schedule 1 "/>
    <s v="HOLLADAY_UT"/>
    <s v="HOL13"/>
    <s v="SOLAR"/>
    <s v="08NETMT135"/>
  </r>
  <r>
    <s v="28782"/>
    <d v="2018-01-31T00:00:00"/>
    <x v="0"/>
    <n v="8.5500000000000007"/>
    <s v="Matched in 11.4-2-2 and 15.1"/>
    <s v="84121"/>
    <x v="0"/>
    <s v="Schedule 1 "/>
    <s v="BUTLERVILLE"/>
    <s v="BTL11"/>
    <s v="SOLAR"/>
    <s v="08NETMT135"/>
  </r>
  <r>
    <s v="28780"/>
    <d v="2018-01-31T00:00:00"/>
    <x v="0"/>
    <n v="5.88"/>
    <s v="Matched in 11.4-2-2 and 15.1"/>
    <s v="84124"/>
    <x v="0"/>
    <s v="Schedule 1 "/>
    <s v="COTTONWOOD"/>
    <s v="CTN14"/>
    <s v="SOLAR"/>
    <s v="08NETMT135"/>
  </r>
  <r>
    <s v="28758"/>
    <d v="2018-01-31T00:00:00"/>
    <x v="0"/>
    <n v="6.82"/>
    <s v="Matched in 11.4-2-2 and 15.1"/>
    <s v="84093"/>
    <x v="0"/>
    <s v="Schedule 1 "/>
    <s v="ALTAVIEW"/>
    <s v="ALT12"/>
    <s v="SOLAR"/>
    <s v="08NETMT135"/>
  </r>
  <r>
    <s v="28813"/>
    <d v="2018-02-01T00:00:00"/>
    <x v="0"/>
    <n v="7.25"/>
    <s v="Matched in 11.4-2-2 and 15.1"/>
    <s v="84310"/>
    <x v="0"/>
    <s v="Schedule 1 "/>
    <s v="EDEN"/>
    <s v="EDN11"/>
    <s v="SOLAR"/>
    <s v="08NETMT135"/>
  </r>
  <r>
    <s v="28812"/>
    <d v="2018-02-01T00:00:00"/>
    <x v="0"/>
    <n v="0.3"/>
    <s v="Matched in 11.4-2-2 and 15.1"/>
    <s v="84065"/>
    <x v="1"/>
    <s v="Schedule 23 "/>
    <s v="PORTER ROCKWEL"/>
    <s v="RKW17"/>
    <s v="SOLAR"/>
    <s v="08NMT23135"/>
  </r>
  <r>
    <s v="28815"/>
    <d v="2018-02-01T00:00:00"/>
    <x v="0"/>
    <n v="8.6999999999999993"/>
    <s v="Matched in 11.4-2-2 and 15.1"/>
    <s v="84009"/>
    <x v="0"/>
    <s v="Schedule 1 "/>
    <s v="SUNRISE"/>
    <s v="SRZ11"/>
    <s v="SOLAR"/>
    <s v="08NETMT135"/>
  </r>
  <r>
    <s v="28825"/>
    <d v="2018-02-01T00:00:00"/>
    <x v="0"/>
    <n v="8.5500000000000007"/>
    <s v="Matched in 11.4-2-2 and 15.1"/>
    <s v="84005"/>
    <x v="0"/>
    <s v="Schedule 1 "/>
    <s v="PARKSIDE"/>
    <s v="PKD04"/>
    <s v="SOLAR"/>
    <s v="08NETMT135"/>
  </r>
  <r>
    <s v="28802"/>
    <d v="2018-02-01T00:00:00"/>
    <x v="0"/>
    <n v="5.7"/>
    <s v="Matched in 11.4-2-2 and 15.1"/>
    <s v="84005"/>
    <x v="0"/>
    <s v="Schedule 1 "/>
    <s v="PARKSIDE"/>
    <s v="PKD03"/>
    <s v="SOLAR"/>
    <s v="08NETMT135"/>
  </r>
  <r>
    <s v="28808"/>
    <d v="2018-02-01T00:00:00"/>
    <x v="0"/>
    <n v="12.4"/>
    <s v="Matched in 11.4-2-2 and 15.1"/>
    <s v="84528"/>
    <x v="0"/>
    <s v="Schedule 1 "/>
    <s v="HNTINGTNCTY"/>
    <s v="HUC12"/>
    <s v="SOLAR"/>
    <s v="08NETMT135"/>
  </r>
  <r>
    <s v="28819"/>
    <d v="2018-02-01T00:00:00"/>
    <x v="0"/>
    <n v="5.7"/>
    <s v="Matched in 11.4-2-2 and 15.1"/>
    <s v="84096"/>
    <x v="0"/>
    <s v="Schedule 1 "/>
    <s v="HERRIMAN"/>
    <s v="HRR14"/>
    <s v="SOLAR"/>
    <s v="08NETMT135"/>
  </r>
  <r>
    <s v="28795"/>
    <d v="2018-02-01T00:00:00"/>
    <x v="0"/>
    <n v="7.7"/>
    <s v="Matched in 11.4-2-2 and 15.1"/>
    <s v="84041"/>
    <x v="0"/>
    <s v="Schedule 1 "/>
    <s v="ANGEL"/>
    <s v="ANG16"/>
    <s v="SOLAR"/>
    <s v="08NETMT135"/>
  </r>
  <r>
    <s v="28793"/>
    <d v="2018-02-01T00:00:00"/>
    <x v="0"/>
    <n v="5.22"/>
    <s v="Matched in 11.4-2-2 and 15.1"/>
    <s v="84632"/>
    <x v="0"/>
    <s v="Schedule 1 "/>
    <s v="FOUNTAIN GREEN"/>
    <s v="FTG11"/>
    <s v="SOLAR"/>
    <s v="08NETMT135"/>
  </r>
  <r>
    <s v="28797"/>
    <d v="2018-02-01T00:00:00"/>
    <x v="0"/>
    <n v="6.54"/>
    <s v="Matched in 11.4-2-2 and 15.1"/>
    <s v="84005"/>
    <x v="0"/>
    <s v="Schedule 1 "/>
    <s v="PARKSIDE"/>
    <s v="PKD04"/>
    <s v="SOLAR"/>
    <s v="08NETMT135"/>
  </r>
  <r>
    <s v="28806"/>
    <d v="2018-02-01T00:00:00"/>
    <x v="0"/>
    <n v="7.83"/>
    <s v="Matched in 11.4-2-2 and 15.1"/>
    <s v="84088"/>
    <x v="0"/>
    <s v="Schedule 1 "/>
    <s v="WELBY"/>
    <s v="WEL13"/>
    <s v="SOLAR"/>
    <s v="08NETMT135"/>
  </r>
  <r>
    <s v="28823"/>
    <d v="2018-02-01T00:00:00"/>
    <x v="0"/>
    <n v="4.95"/>
    <s v="Matched in 11.4-2-2 and 15.1"/>
    <s v="84078"/>
    <x v="0"/>
    <s v="Schedule 1 "/>
    <s v="VERNAL"/>
    <s v="VER14"/>
    <s v="SOLAR"/>
    <s v="08NETMT135"/>
  </r>
  <r>
    <s v="28803"/>
    <d v="2018-02-01T00:00:00"/>
    <x v="0"/>
    <n v="11.97"/>
    <s v="Matched in 11.4-2-2 and 15.1"/>
    <s v="84721"/>
    <x v="0"/>
    <s v="Schedule 1 "/>
    <s v="COLEMAN"/>
    <s v="CLM18"/>
    <s v="SOLAR"/>
    <s v="08NETMT135"/>
  </r>
  <r>
    <s v="28824"/>
    <d v="2018-02-01T00:00:00"/>
    <x v="0"/>
    <n v="2.79"/>
    <s v="Matched in 11.4-2-2 and 15.1"/>
    <s v="84128"/>
    <x v="0"/>
    <s v="Schedule 1 "/>
    <s v="RITER"/>
    <s v="RTR14"/>
    <s v="SOLAR"/>
    <s v="08NETMT135"/>
  </r>
  <r>
    <s v="28816"/>
    <d v="2018-02-01T00:00:00"/>
    <x v="0"/>
    <n v="4.5599999999999996"/>
    <s v="Matched in 11.4-2-2 and 15.1"/>
    <s v="84118"/>
    <x v="0"/>
    <s v="Schedule 1 "/>
    <s v="KEARNS"/>
    <s v="KRN16"/>
    <s v="SOLAR"/>
    <s v="08NETMT135"/>
  </r>
  <r>
    <s v="28810"/>
    <d v="2018-02-01T00:00:00"/>
    <x v="0"/>
    <n v="4.93"/>
    <s v="Matched in 11.4-2-2 and 15.1"/>
    <s v="84005"/>
    <x v="0"/>
    <s v="Schedule 1 "/>
    <s v="PARKSIDE"/>
    <s v="PKD04"/>
    <s v="SOLAR"/>
    <s v="08NETMT135"/>
  </r>
  <r>
    <s v="28799"/>
    <d v="2018-02-01T00:00:00"/>
    <x v="0"/>
    <n v="4.6399999999999997"/>
    <s v="Matched in 11.4-2-2 and 15.1"/>
    <s v="84106"/>
    <x v="0"/>
    <s v="Schedule 1 "/>
    <s v="COTTONWOOD"/>
    <s v="CTN20"/>
    <s v="SOLAR"/>
    <s v="08NETMT135"/>
  </r>
  <r>
    <s v="28792"/>
    <d v="2018-02-01T00:00:00"/>
    <x v="0"/>
    <n v="4.28"/>
    <s v="Matched in 11.4-2-2 and 15.1"/>
    <s v="84078"/>
    <x v="0"/>
    <s v="Schedule 1 "/>
    <s v="VERNAL"/>
    <s v="VER14"/>
    <s v="SOLAR"/>
    <s v="08NETMT135"/>
  </r>
  <r>
    <s v="28820"/>
    <d v="2018-02-01T00:00:00"/>
    <x v="0"/>
    <n v="11.05"/>
    <s v="Matched in 11.4-2-2 and 15.1"/>
    <s v="84065"/>
    <x v="0"/>
    <s v="Schedule 1 "/>
    <s v="BANGERTER"/>
    <s v="BGT16"/>
    <s v="SOLAR"/>
    <s v="08NETMT135"/>
  </r>
  <r>
    <s v="28805"/>
    <d v="2018-02-01T00:00:00"/>
    <x v="0"/>
    <n v="7.92"/>
    <s v="Matched in 11.4-2-2 and 15.1"/>
    <s v="84106"/>
    <x v="0"/>
    <s v="Schedule 1 "/>
    <s v="E MILLCREEK"/>
    <s v="EML13"/>
    <s v="SOLAR"/>
    <s v="08NETMT135"/>
  </r>
  <r>
    <s v="28818"/>
    <d v="2018-02-01T00:00:00"/>
    <x v="0"/>
    <n v="5.51"/>
    <s v="Matched in 11.4-2-2 and 15.1"/>
    <s v="84041"/>
    <x v="0"/>
    <s v="Schedule 1 "/>
    <s v="ANGEL"/>
    <s v="ANG14"/>
    <s v="SOLAR"/>
    <s v="08NETMT135"/>
  </r>
  <r>
    <s v="28794"/>
    <d v="2018-02-01T00:00:00"/>
    <x v="0"/>
    <n v="5.51"/>
    <s v="Matched in 11.4-2-2 and 15.1"/>
    <s v="84013"/>
    <x v="0"/>
    <s v="Schedule 1 "/>
    <s v="PONY EXPRESS"/>
    <s v="PON14"/>
    <s v="SOLAR"/>
    <s v="08NETMT135"/>
  </r>
  <r>
    <s v="28817"/>
    <d v="2018-02-01T00:00:00"/>
    <x v="0"/>
    <n v="4.3499999999999996"/>
    <s v="Matched in 11.4-2-2 and 15.1"/>
    <s v="84129"/>
    <x v="0"/>
    <s v="Schedule 1 "/>
    <s v="KEARNS"/>
    <s v="KRN13"/>
    <s v="SOLAR"/>
    <s v="08NETMT135"/>
  </r>
  <r>
    <s v="28809"/>
    <d v="2018-02-01T00:00:00"/>
    <x v="0"/>
    <n v="7.41"/>
    <s v="Matched in 11.4-2-2 and 15.1"/>
    <s v="84044"/>
    <x v="0"/>
    <s v="Schedule 1 "/>
    <s v="MAGNA"/>
    <s v="MAG15"/>
    <s v="SOLAR"/>
    <s v="08NETMT135"/>
  </r>
  <r>
    <s v="28804"/>
    <d v="2018-02-01T00:00:00"/>
    <x v="0"/>
    <n v="22.62"/>
    <s v="Matched in 11.4-2-2 and 15.1"/>
    <s v="84040"/>
    <x v="0"/>
    <s v="Schedule 1 "/>
    <s v="FRUIT HGTS"/>
    <s v="FRS11"/>
    <s v="SOLAR"/>
    <s v="08NETMT135"/>
  </r>
  <r>
    <s v="28796"/>
    <d v="2018-02-01T00:00:00"/>
    <x v="0"/>
    <n v="9.2799999999999994"/>
    <s v="Matched in 11.4-2-2 and 15.1"/>
    <s v="84317"/>
    <x v="0"/>
    <s v="Schedule 1 "/>
    <s v="EDEN"/>
    <s v="EDN12"/>
    <s v="SOLAR"/>
    <s v="08NETMT135"/>
  </r>
  <r>
    <s v="28811"/>
    <d v="2018-02-01T00:00:00"/>
    <x v="0"/>
    <n v="4.93"/>
    <s v="Matched in 11.4-2-2 and 15.1"/>
    <s v="84065"/>
    <x v="0"/>
    <s v="Schedule 1 "/>
    <s v="BANGERTER"/>
    <s v="BGT13"/>
    <s v="SOLAR"/>
    <s v="08NETMT135"/>
  </r>
  <r>
    <s v="28814"/>
    <d v="2018-02-01T00:00:00"/>
    <x v="0"/>
    <n v="9.2799999999999994"/>
    <s v="Matched in 11.4-2-2 and 15.1"/>
    <s v="84119"/>
    <x v="0"/>
    <s v="Schedule 1 "/>
    <s v="GRANGER"/>
    <s v="GRN12"/>
    <s v="SOLAR"/>
    <s v="08NETMT135"/>
  </r>
  <r>
    <s v="28790"/>
    <d v="2018-02-01T00:00:00"/>
    <x v="0"/>
    <n v="2.3199999999999998"/>
    <s v="Matched in 11.4-2-2 and 15.1"/>
    <s v="84128"/>
    <x v="0"/>
    <s v="Schedule 1 "/>
    <s v="RITER"/>
    <s v="RTR12"/>
    <s v="SOLAR"/>
    <s v="08NETMT135"/>
  </r>
  <r>
    <s v="28822"/>
    <d v="2018-02-01T00:00:00"/>
    <x v="0"/>
    <n v="8.41"/>
    <s v="Matched in 11.4-2-2 and 15.1"/>
    <s v="84109"/>
    <x v="0"/>
    <s v="Schedule 1 "/>
    <s v="E MILLCREEK"/>
    <s v="EML13"/>
    <s v="SOLAR"/>
    <s v="08NETMT135"/>
  </r>
  <r>
    <s v="28800"/>
    <d v="2018-02-01T00:00:00"/>
    <x v="0"/>
    <n v="8.99"/>
    <s v="Matched in 11.4-2-2 and 15.1"/>
    <s v="84005"/>
    <x v="0"/>
    <s v="Schedule 1 "/>
    <s v="PARKSIDE"/>
    <s v="PKD04"/>
    <s v="SOLAR"/>
    <s v="08NETMT135"/>
  </r>
  <r>
    <s v="28821"/>
    <d v="2018-02-01T00:00:00"/>
    <x v="0"/>
    <n v="6.6"/>
    <s v="Matched in 11.4-2-2 and 15.1"/>
    <s v="84081"/>
    <x v="0"/>
    <s v="Schedule 1 "/>
    <s v="HOGGARD"/>
    <s v="HOG12"/>
    <s v="SOLAR"/>
    <s v="08NETMT135"/>
  </r>
  <r>
    <s v="28798"/>
    <d v="2018-02-01T00:00:00"/>
    <x v="0"/>
    <n v="7.2"/>
    <s v="Matched in 11.4-2-2 and 15.1"/>
    <s v="84622"/>
    <x v="0"/>
    <s v="Schedule 1 "/>
    <s v="GUNNISON"/>
    <s v="GUN11"/>
    <s v="SOLAR"/>
    <s v="08NETMT135"/>
  </r>
  <r>
    <s v="28791"/>
    <d v="2018-02-01T00:00:00"/>
    <x v="0"/>
    <n v="6.27"/>
    <s v="Matched in 11.4-2-2 and 15.1"/>
    <s v="84045"/>
    <x v="0"/>
    <s v="Schedule 1 "/>
    <s v="SARATOGA"/>
    <s v="SAR13"/>
    <s v="SOLAR"/>
    <s v="08NETMT135"/>
  </r>
  <r>
    <s v="28801"/>
    <d v="2018-02-01T00:00:00"/>
    <x v="0"/>
    <n v="10.15"/>
    <s v="Matched in 11.4-2-2 and 15.1"/>
    <s v="84088"/>
    <x v="0"/>
    <s v="Schedule 1 "/>
    <s v="WELBY"/>
    <s v="WEL14"/>
    <s v="SOLAR"/>
    <s v="08NETMT135"/>
  </r>
  <r>
    <s v="28807"/>
    <d v="2018-02-01T00:00:00"/>
    <x v="0"/>
    <n v="12.96"/>
    <s v="Matched in 11.4-2-2 and 15.1"/>
    <s v="84317"/>
    <x v="0"/>
    <s v="Schedule 1 "/>
    <s v="EDEN"/>
    <s v="EDN12"/>
    <s v="SOLAR"/>
    <s v="08NETMT135"/>
  </r>
  <r>
    <s v="28828"/>
    <d v="2018-02-02T00:00:00"/>
    <x v="0"/>
    <n v="9.41"/>
    <s v="Matched in 11.4-2-2 and 15.1"/>
    <s v="84054"/>
    <x v="0"/>
    <s v="Schedule 1 "/>
    <s v="N SALT LAKE"/>
    <s v="NSL11"/>
    <s v="SOLAR"/>
    <s v="08NETMT135"/>
  </r>
  <r>
    <s v="28826"/>
    <d v="2018-02-02T00:00:00"/>
    <x v="0"/>
    <n v="5.4"/>
    <s v="Matched in 11.4-2-2 and 15.1"/>
    <s v="84054"/>
    <x v="0"/>
    <s v="Schedule 1 "/>
    <s v="CUDAHY"/>
    <s v="CUD11"/>
    <s v="SOLAR"/>
    <s v="08NETMT135"/>
  </r>
  <r>
    <s v="28829"/>
    <d v="2018-02-02T00:00:00"/>
    <x v="0"/>
    <n v="6.27"/>
    <s v="Matched in 11.4-2-2 and 15.1"/>
    <s v="84062"/>
    <x v="0"/>
    <s v="Schedule 1 "/>
    <s v="MANILA"/>
    <s v="MLA12"/>
    <s v="SOLAR"/>
    <s v="08NETMT135"/>
  </r>
  <r>
    <s v="28855"/>
    <d v="2018-02-02T00:00:00"/>
    <x v="0"/>
    <n v="6.9"/>
    <s v="Matched in 11.4-2-2 and 15.1"/>
    <s v="84318"/>
    <x v="0"/>
    <s v="Schedule 1 "/>
    <s v="SMITHFIELD"/>
    <s v="SMF10"/>
    <s v="SOLAR"/>
    <s v="08NETMT135"/>
  </r>
  <r>
    <s v="28836"/>
    <d v="2018-02-02T00:00:00"/>
    <x v="0"/>
    <n v="7.8"/>
    <s v="Matched in 11.4-2-2 and 15.1"/>
    <s v="84120"/>
    <x v="0"/>
    <s v="Schedule 1 "/>
    <s v="HUNTER"/>
    <s v="HNT11"/>
    <s v="SOLAR"/>
    <s v="08NETMT135"/>
  </r>
  <r>
    <s v="28851"/>
    <d v="2018-02-02T00:00:00"/>
    <x v="0"/>
    <n v="8.5500000000000007"/>
    <s v="Matched in 11.4-2-2 and 15.1"/>
    <s v="84097"/>
    <x v="0"/>
    <s v="Schedule 1 "/>
    <s v="CHERRY WOOD"/>
    <s v="CHW13"/>
    <s v="SOLAR"/>
    <s v="08NETMT135"/>
  </r>
  <r>
    <s v="28861"/>
    <d v="2018-02-02T00:00:00"/>
    <x v="1"/>
    <n v="6.6"/>
    <s v="Matched in 11.4-2-2 and 15.1"/>
    <s v="84401"/>
    <x v="0"/>
    <s v="Schedule 1 "/>
    <s v="TAYLOR"/>
    <s v="TYL11"/>
    <s v="SOLAR"/>
    <s v="08CGR01136"/>
  </r>
  <r>
    <s v="28842"/>
    <d v="2018-02-02T00:00:00"/>
    <x v="0"/>
    <n v="7.25"/>
    <s v="Matched in 11.4-2-2 and 15.1"/>
    <s v="84092"/>
    <x v="0"/>
    <s v="Schedule 1 "/>
    <s v="DIMPLE DELL"/>
    <s v="DMP13"/>
    <s v="SOLAR"/>
    <s v="08NETMT135"/>
  </r>
  <r>
    <s v="28852"/>
    <d v="2018-02-02T00:00:00"/>
    <x v="0"/>
    <n v="7.25"/>
    <s v="Matched in 11.4-2-2 and 15.1"/>
    <s v="84042"/>
    <x v="0"/>
    <s v="Schedule 1 "/>
    <s v="LINDON"/>
    <s v="LDN12"/>
    <s v="SOLAR"/>
    <s v="08NETMT135"/>
  </r>
  <r>
    <s v="28831"/>
    <d v="2018-02-02T00:00:00"/>
    <x v="0"/>
    <n v="8.0399999999999991"/>
    <s v="Matched in 11.4-2-2 and 15.1"/>
    <s v="84059"/>
    <x v="0"/>
    <s v="Schedule 1 "/>
    <s v="SHORELINE"/>
    <s v="SHN14"/>
    <s v="SOLAR"/>
    <s v="08NETMT135"/>
  </r>
  <r>
    <s v="28858"/>
    <d v="2018-02-02T00:00:00"/>
    <x v="1"/>
    <n v="2.3199999999999998"/>
    <s v="Matched in 11.4-2-2 and 15.1"/>
    <s v="84067"/>
    <x v="0"/>
    <s v="Schedule 1 "/>
    <s v="WEST ROY"/>
    <s v="WRY11"/>
    <s v="SOLAR"/>
    <s v="08CGR01136"/>
  </r>
  <r>
    <s v="28846"/>
    <d v="2018-02-02T00:00:00"/>
    <x v="0"/>
    <n v="5.42"/>
    <s v="Matched in 11.4-2-2 and 15.1"/>
    <s v="84093"/>
    <x v="0"/>
    <s v="Schedule 1 "/>
    <s v="QUARRY"/>
    <s v="QRY13"/>
    <s v="SOLAR"/>
    <s v="08NETMT135"/>
  </r>
  <r>
    <s v="28848"/>
    <d v="2018-02-02T00:00:00"/>
    <x v="0"/>
    <n v="4.5"/>
    <s v="Matched in 11.4-2-2 and 15.1"/>
    <s v="84014"/>
    <x v="0"/>
    <s v="Schedule 1 "/>
    <s v="PARRISH"/>
    <s v="PRR11"/>
    <s v="SOLAR"/>
    <s v="08NETMT135"/>
  </r>
  <r>
    <s v="28839"/>
    <d v="2018-02-02T00:00:00"/>
    <x v="0"/>
    <n v="8.3699999999999992"/>
    <s v="Matched in 11.4-2-2 and 15.1"/>
    <s v="84093"/>
    <x v="0"/>
    <s v="Schedule 1 "/>
    <s v="QUARRY"/>
    <s v="QRY13"/>
    <s v="SOLAR"/>
    <s v="08NETMT135"/>
  </r>
  <r>
    <s v="28843"/>
    <d v="2018-02-02T00:00:00"/>
    <x v="0"/>
    <n v="4.28"/>
    <s v="Matched in 11.4-2-2 and 15.1"/>
    <s v="84116"/>
    <x v="0"/>
    <s v="Schedule 1 "/>
    <s v="ROSE PARK"/>
    <s v="ROS15"/>
    <s v="SOLAR"/>
    <s v="08NETMT135"/>
  </r>
  <r>
    <s v="28860"/>
    <d v="2018-02-02T00:00:00"/>
    <x v="1"/>
    <n v="6.67"/>
    <s v="Matched in 11.4-2-2 and 15.1"/>
    <s v="84401"/>
    <x v="0"/>
    <s v="Schedule 1 "/>
    <s v="TAYLOR"/>
    <s v="TYL12"/>
    <s v="SOLAR"/>
    <s v="08CGR01136"/>
  </r>
  <r>
    <s v="28847"/>
    <d v="2018-02-02T00:00:00"/>
    <x v="0"/>
    <n v="5.99"/>
    <s v="Matched in 11.4-2-2 and 15.1"/>
    <s v="84128"/>
    <x v="0"/>
    <s v="Schedule 1 "/>
    <s v="LAKE PARK"/>
    <s v="LPK15"/>
    <s v="SOLAR"/>
    <s v="08NETMT135"/>
  </r>
  <r>
    <s v="28845"/>
    <d v="2018-02-02T00:00:00"/>
    <x v="0"/>
    <n v="17.7"/>
    <s v="Matched in 11.4-2-2 and 15.1"/>
    <s v="84124"/>
    <x v="0"/>
    <s v="Schedule 1 "/>
    <s v="COTTONWOOD"/>
    <s v="CTN12"/>
    <s v="SOLAR"/>
    <s v="08NETMT135"/>
  </r>
  <r>
    <s v="28840"/>
    <d v="2018-02-02T00:00:00"/>
    <x v="0"/>
    <n v="10.44"/>
    <s v="Matched in 11.4-2-2 and 15.1"/>
    <s v="84054"/>
    <x v="0"/>
    <s v="Schedule 1 "/>
    <s v="N SALT LAKE"/>
    <s v="NSL12"/>
    <s v="SOLAR"/>
    <s v="08NETMT135"/>
  </r>
  <r>
    <s v="28827"/>
    <d v="2018-02-02T00:00:00"/>
    <x v="0"/>
    <n v="4.49"/>
    <s v="Matched in 11.4-2-2 and 15.1"/>
    <s v="84054"/>
    <x v="0"/>
    <s v="Schedule 1 "/>
    <s v="CUDAHY"/>
    <s v="CUD11"/>
    <s v="SOLAR"/>
    <s v="08NETMT135"/>
  </r>
  <r>
    <s v="28849"/>
    <d v="2018-02-02T00:00:00"/>
    <x v="0"/>
    <n v="5.8"/>
    <s v="Matched in 11.4-2-2 and 15.1"/>
    <s v="84062"/>
    <x v="0"/>
    <s v="Schedule 1 "/>
    <s v="LINDON"/>
    <s v="LDN14"/>
    <s v="SOLAR"/>
    <s v="08NETMT135"/>
  </r>
  <r>
    <s v="28850"/>
    <d v="2018-02-02T00:00:00"/>
    <x v="0"/>
    <n v="9.9700000000000006"/>
    <s v="Matched in 11.4-2-2 and 15.1"/>
    <s v="84096"/>
    <x v="0"/>
    <s v="Schedule 1 "/>
    <s v="HERRIMAN"/>
    <s v="HRR13"/>
    <s v="SOLAR"/>
    <s v="08NETMT135"/>
  </r>
  <r>
    <s v="28837"/>
    <d v="2018-02-02T00:00:00"/>
    <x v="0"/>
    <n v="7.7"/>
    <s v="Matched in 11.4-2-2 and 15.1"/>
    <s v="84128"/>
    <x v="0"/>
    <s v="Schedule 1 "/>
    <s v="WEST VALLEY"/>
    <s v="WVY15"/>
    <s v="SOLAR"/>
    <s v="08NETMT135"/>
  </r>
  <r>
    <s v="28856"/>
    <d v="2018-02-02T00:00:00"/>
    <x v="0"/>
    <n v="6.27"/>
    <s v="Matched in 11.4-2-2 and 15.1"/>
    <s v="84128"/>
    <x v="0"/>
    <s v="Schedule 1 "/>
    <s v="RITER"/>
    <s v="RTR14"/>
    <s v="SOLAR"/>
    <s v="08NETMT135"/>
  </r>
  <r>
    <s v="28830"/>
    <d v="2018-02-02T00:00:00"/>
    <x v="0"/>
    <n v="4.2"/>
    <s v="Matched in 11.4-2-2 and 15.1"/>
    <s v="84097"/>
    <x v="0"/>
    <s v="Schedule 1 "/>
    <s v="HALE"/>
    <s v="HAL11"/>
    <s v="SOLAR"/>
    <s v="08NETMT135"/>
  </r>
  <r>
    <s v="28862"/>
    <d v="2018-02-02T00:00:00"/>
    <x v="0"/>
    <n v="6.96"/>
    <s v="Matched in 11.4-2-2 and 15.1"/>
    <s v="84097"/>
    <x v="0"/>
    <s v="Schedule 1 "/>
    <s v="HALE"/>
    <s v="HAL11"/>
    <s v="SOLAR"/>
    <s v="08NETMT135"/>
  </r>
  <r>
    <s v="28844"/>
    <d v="2018-02-02T00:00:00"/>
    <x v="0"/>
    <n v="6.44"/>
    <s v="Matched in 11.4-2-2 and 15.1"/>
    <s v="84318"/>
    <x v="0"/>
    <s v="Schedule 1 "/>
    <s v="SMITHFIELD"/>
    <s v="SMF10"/>
    <s v="SOLAR"/>
    <s v="08NETMT135"/>
  </r>
  <r>
    <s v="28859"/>
    <d v="2018-02-02T00:00:00"/>
    <x v="0"/>
    <n v="10.08"/>
    <s v="Matched in 11.4-2-2 and 15.1"/>
    <s v="84119"/>
    <x v="0"/>
    <s v="Schedule 1 "/>
    <s v="RIDGELAND"/>
    <s v="RDG12"/>
    <s v="SOLAR"/>
    <s v="08NETMT135"/>
  </r>
  <r>
    <s v="28863"/>
    <d v="2018-02-02T00:00:00"/>
    <x v="1"/>
    <n v="5.22"/>
    <s v="Matched in 11.4-2-2 and 15.1"/>
    <s v="84332"/>
    <x v="0"/>
    <s v="Schedule 1 "/>
    <s v="NIBLEY"/>
    <s v="NIB11"/>
    <s v="SOLAR"/>
    <s v="08CGR01136"/>
  </r>
  <r>
    <s v="28857"/>
    <d v="2018-02-02T00:00:00"/>
    <x v="0"/>
    <n v="9.98"/>
    <s v="Matched in 11.4-2-2 and 15.1"/>
    <s v="84057"/>
    <x v="0"/>
    <s v="Schedule 1 "/>
    <s v="NORTHRIDGE"/>
    <s v="NRD12"/>
    <s v="SOLAR"/>
    <s v="08NETMT135"/>
  </r>
  <r>
    <s v="28841"/>
    <d v="2018-02-02T00:00:00"/>
    <x v="0"/>
    <n v="6.2"/>
    <s v="Matched in 11.4-2-2 and 15.1"/>
    <s v="84042"/>
    <x v="0"/>
    <s v="Schedule 1 "/>
    <s v="LINDON"/>
    <s v="LDN14"/>
    <s v="SOLAR"/>
    <s v="08NETMT135"/>
  </r>
  <r>
    <s v="28832"/>
    <d v="2018-02-02T00:00:00"/>
    <x v="0"/>
    <n v="7.98"/>
    <s v="Matched in 11.4-2-2 and 15.1"/>
    <s v="84015"/>
    <x v="0"/>
    <s v="Schedule 1 "/>
    <s v="CLINTON"/>
    <s v="CLN17"/>
    <s v="SOLAR"/>
    <s v="08NETMT135"/>
  </r>
  <r>
    <s v="28834"/>
    <d v="2018-02-02T00:00:00"/>
    <x v="0"/>
    <n v="4.28"/>
    <s v="Matched in 11.4-2-2 and 15.1"/>
    <s v="84321"/>
    <x v="0"/>
    <s v="Schedule 1 "/>
    <s v="NIBLEY"/>
    <s v="NIB17"/>
    <s v="SOLAR"/>
    <s v="08NETMT135"/>
  </r>
  <r>
    <s v="28838"/>
    <d v="2018-02-02T00:00:00"/>
    <x v="0"/>
    <n v="4.28"/>
    <s v="Matched in 11.4-2-2 and 15.1"/>
    <s v="84058"/>
    <x v="0"/>
    <s v="Schedule 1 "/>
    <s v="OREM"/>
    <s v="ORE12"/>
    <s v="SOLAR"/>
    <s v="08NETMT135"/>
  </r>
  <r>
    <s v="28835"/>
    <d v="2018-02-02T00:00:00"/>
    <x v="0"/>
    <n v="7.83"/>
    <s v="Matched in 11.4-2-2 and 15.1"/>
    <s v="84081"/>
    <x v="0"/>
    <s v="Schedule 1 "/>
    <s v="COPPER HILLS"/>
    <s v="COH11"/>
    <s v="SOLAR"/>
    <s v="08NETMT135"/>
  </r>
  <r>
    <s v="28853"/>
    <d v="2018-02-02T00:00:00"/>
    <x v="0"/>
    <n v="3.54"/>
    <s v="Matched in 11.4-2-2 and 15.1"/>
    <s v="84097"/>
    <x v="0"/>
    <s v="Schedule 1 "/>
    <s v="CHERRY WOOD"/>
    <s v="CHW12"/>
    <s v="SOLAR"/>
    <s v="08NETMT135"/>
  </r>
  <r>
    <s v="28854"/>
    <d v="2018-02-02T00:00:00"/>
    <x v="0"/>
    <n v="8.1199999999999992"/>
    <s v="Matched in 11.4-2-2 and 15.1"/>
    <s v="84015"/>
    <x v="0"/>
    <s v="Schedule 1 "/>
    <s v="CLINTON"/>
    <s v="CLN17"/>
    <s v="SOLAR"/>
    <s v="08NETMT135"/>
  </r>
  <r>
    <s v="28833"/>
    <d v="2018-02-02T00:00:00"/>
    <x v="0"/>
    <n v="5.13"/>
    <s v="Matched in 11.4-2-2 and 15.1"/>
    <s v="84321"/>
    <x v="0"/>
    <s v="Schedule 1 "/>
    <s v="NIBLEY"/>
    <s v="NIB11"/>
    <s v="SOLAR"/>
    <s v="08NETMT135"/>
  </r>
  <r>
    <s v="28888"/>
    <d v="2018-02-05T00:00:00"/>
    <x v="0"/>
    <n v="7.54"/>
    <s v="Matched in 11.4-2-2 and 15.1"/>
    <s v="84003"/>
    <x v="0"/>
    <s v="Schedule 1 "/>
    <s v="HIGHLAND"/>
    <s v="HIG16"/>
    <s v="SOLAR"/>
    <s v="08NETMT135"/>
  </r>
  <r>
    <s v="28872"/>
    <d v="2018-02-05T00:00:00"/>
    <x v="0"/>
    <n v="3.99"/>
    <s v="Matched in 11.4-2-2 and 15.1"/>
    <s v="84070"/>
    <x v="0"/>
    <s v="Schedule 1 "/>
    <s v="SANDY"/>
    <s v="SDY13"/>
    <s v="SOLAR"/>
    <s v="08NETMT135"/>
  </r>
  <r>
    <s v="28891"/>
    <d v="2018-02-05T00:00:00"/>
    <x v="0"/>
    <n v="4.8499999999999996"/>
    <s v="Matched in 11.4-2-2 and 15.1"/>
    <s v="84315"/>
    <x v="0"/>
    <s v="Schedule 1 "/>
    <s v="WEST ROY"/>
    <s v="WRY12"/>
    <s v="SOLAR"/>
    <s v="08NETMT135"/>
  </r>
  <r>
    <s v="28878"/>
    <d v="2018-02-05T00:00:00"/>
    <x v="0"/>
    <n v="4.8"/>
    <s v="Matched in 11.4-2-2 and 15.1"/>
    <s v="84105"/>
    <x v="0"/>
    <s v="Schedule 1 "/>
    <s v="MCCLELLAND"/>
    <s v="MCL16"/>
    <s v="SOLAR"/>
    <s v="08NETMT135"/>
  </r>
  <r>
    <s v="28864"/>
    <d v="2018-02-05T00:00:00"/>
    <x v="0"/>
    <n v="12.4"/>
    <s v="Matched in 11.4-2-2 and 15.1"/>
    <s v="84003"/>
    <x v="0"/>
    <s v="Schedule 1 "/>
    <s v="WESTFIELD"/>
    <s v="WFD13"/>
    <s v="SOLAR"/>
    <s v="08NETMT135"/>
  </r>
  <r>
    <s v="28867"/>
    <d v="2018-02-05T00:00:00"/>
    <x v="0"/>
    <n v="7.8"/>
    <s v="Matched in 11.4-2-2 and 15.1"/>
    <s v="84009"/>
    <x v="0"/>
    <s v="Schedule 1 "/>
    <s v="OQUIRRH"/>
    <s v="OQU16"/>
    <s v="SOLAR"/>
    <s v="08NETMT135"/>
  </r>
  <r>
    <s v="28877"/>
    <d v="2018-02-05T00:00:00"/>
    <x v="0"/>
    <n v="6.38"/>
    <s v="Matched in 11.4-2-2 and 15.1"/>
    <s v="84040"/>
    <x v="0"/>
    <s v="Schedule 1 "/>
    <s v="E LAYTON"/>
    <s v="ELA13"/>
    <s v="SOLAR"/>
    <s v="08NETMT135"/>
  </r>
  <r>
    <s v="28873"/>
    <d v="2018-02-05T00:00:00"/>
    <x v="0"/>
    <n v="4.4800000000000004"/>
    <s v="Matched in 11.4-2-2 and 15.1"/>
    <s v="84009"/>
    <x v="0"/>
    <s v="Schedule 1 "/>
    <s v="OQUIRRH"/>
    <s v="OQU16"/>
    <s v="SOLAR"/>
    <s v="08NETMT135"/>
  </r>
  <r>
    <s v="28876"/>
    <d v="2018-02-05T00:00:00"/>
    <x v="0"/>
    <n v="14"/>
    <s v="Matched in 11.4-2-2 and 15.1"/>
    <s v="84117"/>
    <x v="0"/>
    <s v="Schedule 1 "/>
    <s v="CASTO"/>
    <s v="CAS11"/>
    <s v="SOLAR"/>
    <s v="08NETMT135"/>
  </r>
  <r>
    <s v="28874"/>
    <d v="2018-02-05T00:00:00"/>
    <x v="0"/>
    <n v="7.02"/>
    <s v="Matched in 11.4-2-2 and 15.1"/>
    <s v="84108"/>
    <x v="0"/>
    <s v="Schedule 1 "/>
    <s v="FORT DOUGLAS"/>
    <s v="DGL13"/>
    <s v="SOLAR"/>
    <s v="08NETMT135"/>
  </r>
  <r>
    <s v="28885"/>
    <d v="2018-02-05T00:00:00"/>
    <x v="0"/>
    <n v="5.0199999999999996"/>
    <s v="Matched in 11.4-2-2 and 15.1"/>
    <s v="84109"/>
    <x v="0"/>
    <s v="Schedule 1 "/>
    <s v="EMIGRATION"/>
    <s v="EMI11"/>
    <s v="SOLAR"/>
    <s v="08NETMT135"/>
  </r>
  <r>
    <s v="28886"/>
    <d v="2018-02-05T00:00:00"/>
    <x v="0"/>
    <n v="10.26"/>
    <s v="Matched in 11.4-2-2 and 15.1"/>
    <s v="84109"/>
    <x v="0"/>
    <s v="Schedule 1 "/>
    <s v="OLYMPUS"/>
    <s v="OLY13"/>
    <s v="SOLAR"/>
    <s v="08NETMT135"/>
  </r>
  <r>
    <s v="28865"/>
    <d v="2018-02-05T00:00:00"/>
    <x v="0"/>
    <n v="5.8"/>
    <s v="Matched in 11.4-2-2 and 15.1"/>
    <s v="84109"/>
    <x v="0"/>
    <s v="Schedule 1 "/>
    <s v="E MILLCREEK"/>
    <s v="EML11"/>
    <s v="SOLAR"/>
    <s v="08NETMT135"/>
  </r>
  <r>
    <s v="28871"/>
    <d v="2018-02-05T00:00:00"/>
    <x v="0"/>
    <n v="17.11"/>
    <s v="Matched in 11.4-2-2 and 15.1"/>
    <s v="84062"/>
    <x v="1"/>
    <s v="Schedule 23 "/>
    <s v="PLEASNT GRV"/>
    <s v="PLG12"/>
    <s v="SOLAR"/>
    <s v="08NMT23135"/>
  </r>
  <r>
    <s v="28883"/>
    <d v="2018-02-05T00:00:00"/>
    <x v="0"/>
    <n v="8.1"/>
    <s v="Matched in 11.4-2-2 and 15.1"/>
    <s v="84040"/>
    <x v="0"/>
    <s v="Schedule 1 "/>
    <s v="E LAYTON"/>
    <s v="ELA19"/>
    <s v="SOLAR"/>
    <s v="08NETMT135"/>
  </r>
  <r>
    <s v="28881"/>
    <d v="2018-02-05T00:00:00"/>
    <x v="0"/>
    <n v="12.09"/>
    <s v="Matched in 11.4-2-2 and 15.1"/>
    <s v="84341"/>
    <x v="0"/>
    <s v="Schedule 23 "/>
    <s v="NORTH LOGAN"/>
    <s v="NOL12"/>
    <s v="SOLAR"/>
    <s v="08RNM23135"/>
  </r>
  <r>
    <s v="28882"/>
    <d v="2018-02-05T00:00:00"/>
    <x v="0"/>
    <n v="4.6399999999999997"/>
    <s v="Matched in 11.4-2-2 and 15.1"/>
    <s v="84087"/>
    <x v="0"/>
    <s v="Schedule 1 "/>
    <s v="CNTRVILLE"/>
    <s v="CEN12"/>
    <s v="SOLAR"/>
    <s v="08NETMT135"/>
  </r>
  <r>
    <s v="28868"/>
    <d v="2018-02-05T00:00:00"/>
    <x v="0"/>
    <n v="4.0599999999999996"/>
    <s v="Matched in 11.4-2-2 and 15.1"/>
    <s v="84105"/>
    <x v="0"/>
    <s v="Schedule 1 "/>
    <s v="MCCLELLAND"/>
    <s v="MCL16"/>
    <s v="SOLAR"/>
    <s v="08NETMT135"/>
  </r>
  <r>
    <s v="28892"/>
    <d v="2018-02-05T00:00:00"/>
    <x v="0"/>
    <n v="5.9"/>
    <s v="Matched in 11.4-2-2 and 15.1"/>
    <s v="84634"/>
    <x v="0"/>
    <s v="Schedule 1 "/>
    <s v="GUNNISON"/>
    <s v="GUN13"/>
    <s v="SOLAR"/>
    <s v="08NETMT135"/>
  </r>
  <r>
    <s v="28887"/>
    <d v="2018-02-05T00:00:00"/>
    <x v="0"/>
    <n v="9.86"/>
    <s v="Matched in 11.4-2-2 and 15.1"/>
    <s v="84093"/>
    <x v="0"/>
    <s v="Schedule 1 "/>
    <s v="QUARRY"/>
    <s v="QRY17"/>
    <s v="SOLAR"/>
    <s v="08NETMT135"/>
  </r>
  <r>
    <s v="28869"/>
    <d v="2018-02-05T00:00:00"/>
    <x v="0"/>
    <n v="5.22"/>
    <s v="Matched in 11.4-2-2 and 15.1"/>
    <s v="84105"/>
    <x v="0"/>
    <s v="Schedule 1 "/>
    <s v="MCCLELLAND"/>
    <s v="MCL12"/>
    <s v="SOLAR"/>
    <s v="08NETMT135"/>
  </r>
  <r>
    <s v="28875"/>
    <d v="2018-02-05T00:00:00"/>
    <x v="0"/>
    <n v="6"/>
    <s v="Matched in 11.4-2-2 and 15.1"/>
    <s v="84004"/>
    <x v="0"/>
    <s v="Schedule 1 "/>
    <s v="WESTFIELD"/>
    <s v="WFD11"/>
    <s v="SOLAR"/>
    <s v="08NETMT135"/>
  </r>
  <r>
    <s v="28866"/>
    <d v="2018-02-05T00:00:00"/>
    <x v="0"/>
    <n v="4.4800000000000004"/>
    <s v="Matched in 11.4-2-2 and 15.1"/>
    <s v="84124"/>
    <x v="0"/>
    <s v="Schedule 1 "/>
    <s v="CASTO"/>
    <s v="CAS13"/>
    <s v="SOLAR"/>
    <s v="08NETMT135"/>
  </r>
  <r>
    <s v="28889"/>
    <d v="2018-02-05T00:00:00"/>
    <x v="0"/>
    <n v="5.83"/>
    <s v="Matched in 11.4-2-2 and 15.1"/>
    <s v="84094"/>
    <x v="0"/>
    <s v="Schedule 1 "/>
    <s v="DUMAS"/>
    <s v="DUM13"/>
    <s v="SOLAR"/>
    <s v="08NETMT135"/>
  </r>
  <r>
    <s v="28879"/>
    <d v="2018-02-05T00:00:00"/>
    <x v="0"/>
    <n v="4.6399999999999997"/>
    <s v="Matched in 11.4-2-2 and 15.1"/>
    <s v="84014"/>
    <x v="0"/>
    <s v="Schedule 1 "/>
    <s v="PARRISH"/>
    <s v="PRR12"/>
    <s v="SOLAR"/>
    <s v="08NETMT135"/>
  </r>
  <r>
    <s v="28870"/>
    <d v="2018-02-05T00:00:00"/>
    <x v="0"/>
    <n v="10.08"/>
    <s v="Matched in 11.4-2-2 and 15.1"/>
    <s v="84123"/>
    <x v="0"/>
    <s v="Schedule 1 "/>
    <s v="MEADOWBROOK"/>
    <s v="MEA14"/>
    <s v="SOLAR"/>
    <s v="08NETMT135"/>
  </r>
  <r>
    <s v="28884"/>
    <d v="2018-02-05T00:00:00"/>
    <x v="0"/>
    <n v="8.27"/>
    <s v="Matched in 11.4-2-2 and 15.1"/>
    <s v="84124"/>
    <x v="0"/>
    <s v="Schedule 1 "/>
    <s v="OLYMPUS"/>
    <s v="OLY12"/>
    <s v="SOLAR"/>
    <s v="08NETMT135"/>
  </r>
  <r>
    <s v="28880"/>
    <d v="2018-02-05T00:00:00"/>
    <x v="0"/>
    <n v="15.68"/>
    <s v="Matched in 11.4-2-2 and 15.1"/>
    <s v="84015"/>
    <x v="0"/>
    <s v="Schedule 1 "/>
    <s v="WEST POINT"/>
    <s v="WPT13"/>
    <s v="SOLAR"/>
    <s v="08NETMT135"/>
  </r>
  <r>
    <s v="28890"/>
    <d v="2018-02-05T00:00:00"/>
    <x v="0"/>
    <n v="4.9000000000000004"/>
    <s v="Matched in 11.4-2-2 and 15.1"/>
    <s v="84025"/>
    <x v="0"/>
    <s v="Schedule 1 "/>
    <s v="FARMINGTON"/>
    <s v="FAR12"/>
    <s v="SOLAR"/>
    <s v="08NETMT135"/>
  </r>
  <r>
    <s v="28907"/>
    <d v="2018-02-06T00:00:00"/>
    <x v="0"/>
    <n v="5.22"/>
    <s v="Matched in 11.4-2-2 and 15.1"/>
    <s v="84720"/>
    <x v="0"/>
    <s v="Schedule 1 "/>
    <s v="COLEMAN"/>
    <s v="CLM15"/>
    <s v="SOLAR"/>
    <s v="08NETMT135"/>
  </r>
  <r>
    <s v="28894"/>
    <d v="2018-02-06T00:00:00"/>
    <x v="0"/>
    <n v="3.6"/>
    <s v="Matched in 11.4-2-2 and 15.1"/>
    <s v="84102"/>
    <x v="0"/>
    <s v="Schedule 1 "/>
    <s v="MCCLELLAND"/>
    <s v="MCL13"/>
    <s v="SOLAR"/>
    <s v="08NETMT135"/>
  </r>
  <r>
    <s v="28896"/>
    <d v="2018-02-06T00:00:00"/>
    <x v="0"/>
    <n v="9.52"/>
    <s v="Matched in 11.4-2-2 and 15.1"/>
    <s v="84067"/>
    <x v="0"/>
    <s v="Schedule 1 "/>
    <s v="WEST ROY"/>
    <s v="WRY14"/>
    <s v="SOLAR"/>
    <s v="08NETMT135"/>
  </r>
  <r>
    <s v="28903"/>
    <d v="2018-02-06T00:00:00"/>
    <x v="0"/>
    <n v="7.83"/>
    <s v="Matched in 11.4-2-2 and 15.1"/>
    <s v="84041"/>
    <x v="0"/>
    <s v="Schedule 1 "/>
    <s v="ANGEL"/>
    <s v="ANG12"/>
    <s v="SOLAR"/>
    <s v="08NETMT135"/>
  </r>
  <r>
    <s v="28899"/>
    <d v="2018-02-06T00:00:00"/>
    <x v="0"/>
    <n v="4.5599999999999996"/>
    <s v="Matched in 11.4-2-2 and 15.1"/>
    <s v="84405"/>
    <x v="0"/>
    <s v="Schedule 1 "/>
    <s v="NEWGATE"/>
    <s v="NEW14"/>
    <s v="SOLAR"/>
    <s v="08NETMT135"/>
  </r>
  <r>
    <s v="28898"/>
    <d v="2018-02-06T00:00:00"/>
    <x v="0"/>
    <n v="15.34"/>
    <s v="Matched in 11.4-2-2 and 15.1"/>
    <s v="84033"/>
    <x v="0"/>
    <s v="Schedule 1 "/>
    <s v="CROYDON"/>
    <s v="CRY2D38"/>
    <s v="SOLAR"/>
    <s v="08NETMT135"/>
  </r>
  <r>
    <s v="28900"/>
    <d v="2018-02-06T00:00:00"/>
    <x v="0"/>
    <n v="4.93"/>
    <s v="Matched in 11.4-2-2 and 15.1"/>
    <s v="84047"/>
    <x v="0"/>
    <s v="Schedule 1 "/>
    <s v="CHAPEL HILL"/>
    <s v="CPL15"/>
    <s v="SOLAR"/>
    <s v="08NETMT135"/>
  </r>
  <r>
    <s v="28921"/>
    <d v="2018-02-06T00:00:00"/>
    <x v="0"/>
    <n v="2.3199999999999998"/>
    <s v="Matched in 11.4-2-2 and 15.1"/>
    <s v="84093"/>
    <x v="0"/>
    <s v="Schedule 1 "/>
    <s v="QUARRY"/>
    <s v="QRY16"/>
    <s v="SOLAR"/>
    <s v="08NETMT135"/>
  </r>
  <r>
    <s v="28909"/>
    <d v="2018-02-06T00:00:00"/>
    <x v="0"/>
    <n v="5.8"/>
    <s v="Matched in 11.4-2-2 and 15.1"/>
    <s v="84092"/>
    <x v="0"/>
    <s v="Schedule 1 "/>
    <s v="QUARRY"/>
    <s v="QRY17"/>
    <s v="SOLAR"/>
    <s v="08NETMT135"/>
  </r>
  <r>
    <s v="28904"/>
    <d v="2018-02-06T00:00:00"/>
    <x v="0"/>
    <n v="8.1"/>
    <s v="Matched in 11.4-2-2 and 15.1"/>
    <s v="84040"/>
    <x v="0"/>
    <s v="Schedule 1 "/>
    <s v="E LAYTON"/>
    <s v="ELA19"/>
    <s v="SOLAR"/>
    <s v="08NETMT135"/>
  </r>
  <r>
    <s v="28914"/>
    <d v="2018-02-06T00:00:00"/>
    <x v="0"/>
    <n v="10.8"/>
    <s v="Matched in 11.4-2-2 and 15.1"/>
    <s v="84020"/>
    <x v="0"/>
    <s v="Schedule 1 "/>
    <s v="DUMAS"/>
    <s v="DUM11"/>
    <s v="SOLAR"/>
    <s v="08NETMT135"/>
  </r>
  <r>
    <s v="28915"/>
    <d v="2018-02-06T00:00:00"/>
    <x v="1"/>
    <n v="4.6399999999999997"/>
    <s v="Matched in 11.4-2-2 and 15.1"/>
    <s v="84084"/>
    <x v="0"/>
    <s v="Schedule 1 "/>
    <s v="KEARNS"/>
    <s v="KRN13"/>
    <s v="SOLAR"/>
    <s v="08CGR01136"/>
  </r>
  <r>
    <s v="28905"/>
    <d v="2018-02-06T00:00:00"/>
    <x v="0"/>
    <n v="4.6500000000000004"/>
    <s v="Matched in 11.4-2-2 and 15.1"/>
    <s v="84129"/>
    <x v="0"/>
    <s v="Schedule 1 "/>
    <s v="WEST JORDAN"/>
    <s v="WJD13"/>
    <s v="SOLAR"/>
    <s v="08NETMT135"/>
  </r>
  <r>
    <s v="28893"/>
    <d v="2018-02-06T00:00:00"/>
    <x v="0"/>
    <n v="15"/>
    <s v="Matched in 11.4-2-2 and 15.1"/>
    <s v="84738"/>
    <x v="0"/>
    <s v="Schedule 1 "/>
    <s v="IVINS"/>
    <s v="IVN13"/>
    <s v="SOLAR"/>
    <s v="08NETMT135"/>
  </r>
  <r>
    <s v="28897"/>
    <d v="2018-02-06T00:00:00"/>
    <x v="0"/>
    <n v="5.8"/>
    <s v="Matched in 11.4-2-2 and 15.1"/>
    <s v="84720"/>
    <x v="0"/>
    <s v="Schedule 1 "/>
    <s v="COLEMAN"/>
    <s v="CLM16"/>
    <s v="SOLAR"/>
    <s v="08NETMT135"/>
  </r>
  <r>
    <s v="28912"/>
    <d v="2018-02-06T00:00:00"/>
    <x v="0"/>
    <n v="23.07"/>
    <s v="Matched in 11.4-2-2 and 15.1"/>
    <s v="84403"/>
    <x v="0"/>
    <s v="Schedule 1 "/>
    <s v="UINTAH"/>
    <s v="UIN11"/>
    <s v="SOLAR"/>
    <s v="08NETMT135"/>
  </r>
  <r>
    <s v="28910"/>
    <d v="2018-02-06T00:00:00"/>
    <x v="0"/>
    <n v="5.22"/>
    <s v="Matched in 11.4-2-2 and 15.1"/>
    <s v="84738"/>
    <x v="0"/>
    <s v="Schedule 1 "/>
    <s v="IVINS"/>
    <s v="IVN11"/>
    <s v="SOLAR"/>
    <s v="08NETMT135"/>
  </r>
  <r>
    <s v="28918"/>
    <d v="2018-02-06T00:00:00"/>
    <x v="0"/>
    <n v="6.44"/>
    <s v="Matched in 11.4-2-2 and 15.1"/>
    <s v="84044"/>
    <x v="0"/>
    <s v="Schedule 1 "/>
    <s v="MAGNA"/>
    <s v="MAG13"/>
    <s v="SOLAR"/>
    <s v="08NETMT135"/>
  </r>
  <r>
    <s v="28895"/>
    <d v="2018-02-06T00:00:00"/>
    <x v="0"/>
    <n v="5.4"/>
    <s v="Matched in 11.4-2-2 and 15.1"/>
    <s v="84102"/>
    <x v="0"/>
    <s v="Schedule 1 "/>
    <s v="MCCLELLAND"/>
    <s v="MCL13"/>
    <s v="SOLAR"/>
    <s v="08NETMT135"/>
  </r>
  <r>
    <s v="28916"/>
    <d v="2018-02-06T00:00:00"/>
    <x v="0"/>
    <n v="5.6"/>
    <s v="Matched in 11.4-2-2 and 15.1"/>
    <s v="84128"/>
    <x v="0"/>
    <s v="Schedule 1 "/>
    <s v="LAKE PARK"/>
    <s v="LPK11"/>
    <s v="SOLAR"/>
    <s v="08NETMT135"/>
  </r>
  <r>
    <s v="28922"/>
    <d v="2018-02-06T00:00:00"/>
    <x v="0"/>
    <n v="9.3000000000000007"/>
    <s v="Matched in 11.4-2-2 and 15.1"/>
    <s v="84405"/>
    <x v="0"/>
    <s v="Schedule 1 "/>
    <s v="SOUTH OGDEN"/>
    <s v="SOG11"/>
    <s v="SOLAR"/>
    <s v="08NETMT135"/>
  </r>
  <r>
    <s v="28913"/>
    <d v="2018-02-06T00:00:00"/>
    <x v="0"/>
    <n v="7.59"/>
    <s v="Matched in 11.4-2-2 and 15.1"/>
    <s v="84720"/>
    <x v="0"/>
    <s v="Schedule 1 "/>
    <s v="CROSSHOLLOW"/>
    <s v="CRH13"/>
    <s v="SOLAR"/>
    <s v="08NETMT135"/>
  </r>
  <r>
    <s v="28901"/>
    <d v="2018-02-06T00:00:00"/>
    <x v="0"/>
    <n v="5.13"/>
    <s v="Matched in 11.4-2-2 and 15.1"/>
    <s v="84033"/>
    <x v="0"/>
    <s v="Schedule 1 "/>
    <s v="CROYDON"/>
    <s v="CRY2D38"/>
    <s v="SOLAR"/>
    <s v="08NETMT135"/>
  </r>
  <r>
    <s v="34732"/>
    <d v="2018-02-06T00:00:00"/>
    <x v="0"/>
    <n v="18.239999999999998"/>
    <s v="Matched in 11.4-2-2 and 15.1"/>
    <s v="84092"/>
    <x v="0"/>
    <s v="Schedule 1 "/>
    <s v="DIMPLE DELL"/>
    <s v="DMP15"/>
    <s v="SOLAR"/>
    <s v="08NETMT135"/>
  </r>
  <r>
    <s v="28902"/>
    <d v="2018-02-06T00:00:00"/>
    <x v="0"/>
    <n v="6.3"/>
    <s v="Matched in 11.4-2-2 and 15.1"/>
    <s v="84103"/>
    <x v="0"/>
    <s v="Schedule 1 "/>
    <s v="FIFTH WEST"/>
    <s v="FTH1804"/>
    <s v="SOLAR"/>
    <s v="08NETMT135"/>
  </r>
  <r>
    <s v="28911"/>
    <d v="2018-02-06T00:00:00"/>
    <x v="0"/>
    <n v="6.72"/>
    <s v="Matched in 11.4-2-2 and 15.1"/>
    <s v="84084"/>
    <x v="0"/>
    <s v="Schedule 1 "/>
    <s v="WEST JORDAN"/>
    <s v="WJD11"/>
    <s v="SOLAR"/>
    <s v="08NETMT135"/>
  </r>
  <r>
    <s v="28908"/>
    <d v="2018-02-06T00:00:00"/>
    <x v="1"/>
    <n v="5.22"/>
    <s v="Matched in 11.4-2-2 and 15.1"/>
    <s v="84094"/>
    <x v="0"/>
    <s v="Schedule 1 "/>
    <s v="DUMAS"/>
    <s v="DUM14"/>
    <s v="SOLAR"/>
    <s v="08CGR01136"/>
  </r>
  <r>
    <s v="28919"/>
    <d v="2018-02-06T00:00:00"/>
    <x v="1"/>
    <n v="5.94"/>
    <s v="Matched in 11.4-2-2 and 15.1"/>
    <s v="84128"/>
    <x v="0"/>
    <s v="Schedule 1 "/>
    <s v="LAKE PARK"/>
    <s v="LPK15"/>
    <s v="SOLAR"/>
    <s v="08CGR01136"/>
  </r>
  <r>
    <s v="28906"/>
    <d v="2018-02-06T00:00:00"/>
    <x v="0"/>
    <n v="5.8"/>
    <s v="Matched in 11.4-2-2 and 15.1"/>
    <s v="84092"/>
    <x v="0"/>
    <s v="Schedule 1 "/>
    <s v="DUMAS"/>
    <s v="DUM14"/>
    <s v="SOLAR"/>
    <s v="08NETMT135"/>
  </r>
  <r>
    <s v="28920"/>
    <d v="2018-02-06T00:00:00"/>
    <x v="0"/>
    <n v="6.84"/>
    <s v="Matched in 11.4-2-2 and 15.1"/>
    <s v="84092"/>
    <x v="0"/>
    <s v="Schedule 1 "/>
    <s v="DIMPLE DELL"/>
    <s v="DMP13"/>
    <s v="SOLAR"/>
    <s v="08NETMT135"/>
  </r>
  <r>
    <s v="28917"/>
    <d v="2018-02-06T00:00:00"/>
    <x v="0"/>
    <n v="7"/>
    <s v="Matched in 11.4-2-2 and 15.1"/>
    <s v="84078"/>
    <x v="3"/>
    <s v="Schedule 23 "/>
    <s v="MAESER"/>
    <s v="MAE12"/>
    <s v="SOLAR"/>
    <s v="08NMT23135"/>
  </r>
  <r>
    <s v="28953"/>
    <d v="2018-02-07T00:00:00"/>
    <x v="0"/>
    <n v="10.08"/>
    <s v="Matched in 11.4-2-2 and 15.1"/>
    <s v="84095"/>
    <x v="0"/>
    <s v="Schedule 1 "/>
    <s v="WELBY"/>
    <s v="WEL15"/>
    <s v="SOLAR"/>
    <s v="08NETMT135"/>
  </r>
  <r>
    <s v="28959"/>
    <d v="2018-02-07T00:00:00"/>
    <x v="0"/>
    <n v="5.28"/>
    <s v="Matched in 11.4-2-2 and 15.1"/>
    <s v="84081"/>
    <x v="0"/>
    <s v="Schedule 1 "/>
    <s v="HOGGARD"/>
    <s v="HOG15"/>
    <s v="SOLAR"/>
    <s v="08NETMT135"/>
  </r>
  <r>
    <s v="28928"/>
    <d v="2018-02-07T00:00:00"/>
    <x v="0"/>
    <n v="9.9"/>
    <s v="Matched in 11.4-2-2 and 15.1"/>
    <s v="84513"/>
    <x v="0"/>
    <s v="Schedule 1 "/>
    <s v="ORANGEVILLE"/>
    <s v="ORN11"/>
    <s v="SOLAR"/>
    <s v="08NETMT135"/>
  </r>
  <r>
    <s v="28930"/>
    <d v="2018-02-07T00:00:00"/>
    <x v="0"/>
    <n v="7.67"/>
    <s v="Matched in 11.4-2-2 and 15.1"/>
    <s v="84106"/>
    <x v="0"/>
    <s v="Schedule 1 "/>
    <s v="SOUTHEAST"/>
    <s v="SEA15"/>
    <s v="SOLAR"/>
    <s v="08NETMT135"/>
  </r>
  <r>
    <s v="28951"/>
    <d v="2018-02-07T00:00:00"/>
    <x v="0"/>
    <n v="4.93"/>
    <s v="Matched in 11.4-2-2 and 15.1"/>
    <s v="84075"/>
    <x v="0"/>
    <s v="Schedule 1 "/>
    <s v="WALNUT GROVE"/>
    <s v="WGR17"/>
    <s v="SOLAR"/>
    <s v="08NETMT135"/>
  </r>
  <r>
    <s v="28934"/>
    <d v="2018-02-07T00:00:00"/>
    <x v="0"/>
    <n v="6.96"/>
    <s v="Matched in 11.4-2-2 and 15.1"/>
    <s v="84646"/>
    <x v="0"/>
    <s v="Schedule 1 "/>
    <s v="MORONI"/>
    <s v="MOR11"/>
    <s v="SOLAR"/>
    <s v="08NETMT135"/>
  </r>
  <r>
    <s v="28936"/>
    <d v="2018-02-07T00:00:00"/>
    <x v="0"/>
    <n v="4.93"/>
    <s v="Matched in 11.4-2-2 and 15.1"/>
    <s v="84105"/>
    <x v="0"/>
    <s v="Schedule 1 "/>
    <s v="MCCLELLAND"/>
    <s v="MCL15"/>
    <s v="SOLAR"/>
    <s v="08NETMT135"/>
  </r>
  <r>
    <s v="28962"/>
    <d v="2018-02-07T00:00:00"/>
    <x v="0"/>
    <n v="5.99"/>
    <s v="Matched in 11.4-2-2 and 15.1"/>
    <s v="84020"/>
    <x v="0"/>
    <s v="Schedule 1 "/>
    <s v="DRAPER"/>
    <s v="DRA11"/>
    <s v="SOLAR"/>
    <s v="08NETMT135"/>
  </r>
  <r>
    <s v="28926"/>
    <d v="2018-02-07T00:00:00"/>
    <x v="0"/>
    <n v="8.4"/>
    <s v="Matched in 11.4-2-2 and 15.1"/>
    <s v="84015"/>
    <x v="0"/>
    <s v="Schedule 1 "/>
    <s v="CLINTON"/>
    <s v="CLN13"/>
    <s v="SOLAR"/>
    <s v="08NETMT135"/>
  </r>
  <r>
    <s v="28948"/>
    <d v="2018-02-07T00:00:00"/>
    <x v="0"/>
    <n v="4.03"/>
    <s v="Matched in 11.4-2-2 and 15.1"/>
    <s v="84097"/>
    <x v="0"/>
    <s v="Schedule 1 "/>
    <s v="CHERRY WOOD"/>
    <s v="CHW13"/>
    <s v="SOLAR"/>
    <s v="08NETMT135"/>
  </r>
  <r>
    <s v="28954"/>
    <d v="2018-02-07T00:00:00"/>
    <x v="0"/>
    <n v="5.51"/>
    <s v="Matched in 11.4-2-2 and 15.1"/>
    <s v="84057"/>
    <x v="0"/>
    <s v="Schedule 1 "/>
    <s v="CHERRY WOOD"/>
    <s v="CHW17"/>
    <s v="SOLAR"/>
    <s v="08NETMT135"/>
  </r>
  <r>
    <s v="28941"/>
    <d v="2018-02-07T00:00:00"/>
    <x v="0"/>
    <n v="8.6999999999999993"/>
    <s v="Matched in 11.4-2-2 and 15.1"/>
    <s v="84088"/>
    <x v="0"/>
    <s v="Schedule 1 "/>
    <s v="HOGGARD"/>
    <s v="HOG17"/>
    <s v="SOLAR"/>
    <s v="08NETMT135"/>
  </r>
  <r>
    <s v="28958"/>
    <d v="2018-02-07T00:00:00"/>
    <x v="0"/>
    <n v="12.6"/>
    <s v="Matched in 11.4-2-2 and 15.1"/>
    <s v="84105"/>
    <x v="0"/>
    <s v="Schedule 1 "/>
    <s v="EMIGRATION"/>
    <s v="EMI12"/>
    <s v="SOLAR"/>
    <s v="08NETMT135"/>
  </r>
  <r>
    <s v="28931"/>
    <d v="2018-02-07T00:00:00"/>
    <x v="0"/>
    <n v="4.5"/>
    <s v="Matched in 11.4-2-2 and 15.1"/>
    <s v="84042"/>
    <x v="0"/>
    <s v="Schedule 1 "/>
    <s v="SHORELINE"/>
    <s v="SHN12"/>
    <s v="SOLAR"/>
    <s v="08NETMT135"/>
  </r>
  <r>
    <s v="28927"/>
    <d v="2018-02-07T00:00:00"/>
    <x v="0"/>
    <n v="7.2"/>
    <s v="Matched in 11.4-2-2 and 15.1"/>
    <s v="84042"/>
    <x v="0"/>
    <s v="Schedule 1 "/>
    <s v="LINDON"/>
    <s v="LDN13"/>
    <s v="SOLAR"/>
    <s v="08NETMT135"/>
  </r>
  <r>
    <s v="28925"/>
    <d v="2018-02-07T00:00:00"/>
    <x v="0"/>
    <n v="17.36"/>
    <s v="Matched in 11.4-2-2 and 15.1"/>
    <s v="84062"/>
    <x v="0"/>
    <s v="Schedule 1 "/>
    <s v="MANILA"/>
    <s v="MLA12"/>
    <s v="SOLAR"/>
    <s v="08NETMT135"/>
  </r>
  <r>
    <s v="28932"/>
    <d v="2018-02-07T00:00:00"/>
    <x v="0"/>
    <n v="7.41"/>
    <s v="Matched in 11.4-2-2 and 15.1"/>
    <s v="84025"/>
    <x v="0"/>
    <s v="Schedule 1 "/>
    <s v="FARMINGTON"/>
    <s v="FAR11"/>
    <s v="SOLAR"/>
    <s v="08NETMT135"/>
  </r>
  <r>
    <s v="28935"/>
    <d v="2018-02-07T00:00:00"/>
    <x v="0"/>
    <n v="18"/>
    <s v="Matched in 11.4-2-2 and 15.1"/>
    <s v="84040"/>
    <x v="0"/>
    <s v="Schedule 1 "/>
    <s v="E LAYTON"/>
    <s v="ELA19"/>
    <s v="SOLAR"/>
    <s v="08NETMT135"/>
  </r>
  <r>
    <s v="28960"/>
    <d v="2018-02-07T00:00:00"/>
    <x v="0"/>
    <n v="5.13"/>
    <s v="Matched in 11.4-2-2 and 15.1"/>
    <s v="84065"/>
    <x v="0"/>
    <s v="Schedule 1 "/>
    <s v="BANGERTER"/>
    <s v="BGT13"/>
    <s v="SOLAR"/>
    <s v="08NETMT135"/>
  </r>
  <r>
    <s v="28961"/>
    <d v="2018-02-07T00:00:00"/>
    <x v="0"/>
    <n v="6"/>
    <s v="Matched in 11.4-2-2 and 15.1"/>
    <s v="84081"/>
    <x v="0"/>
    <s v="Schedule 1 "/>
    <s v="HOGGARD"/>
    <s v="HOG12"/>
    <s v="SOLAR"/>
    <s v="08NETMT135"/>
  </r>
  <r>
    <s v="28933"/>
    <d v="2018-02-07T00:00:00"/>
    <x v="0"/>
    <n v="5.13"/>
    <s v="Matched in 11.4-2-2 and 15.1"/>
    <s v="84015"/>
    <x v="0"/>
    <s v="Schedule 1 "/>
    <s v="CLEARFIELD S"/>
    <s v="CLU11"/>
    <s v="SOLAR"/>
    <s v="08NETMT135"/>
  </r>
  <r>
    <s v="28946"/>
    <d v="2018-02-07T00:00:00"/>
    <x v="0"/>
    <n v="6.38"/>
    <s v="Matched in 11.4-2-2 and 15.1"/>
    <s v="84075"/>
    <x v="0"/>
    <s v="Schedule 1 "/>
    <s v="WALNUT GROVE"/>
    <s v="WGR17"/>
    <s v="SOLAR"/>
    <s v="08NETMT135"/>
  </r>
  <r>
    <s v="28949"/>
    <d v="2018-02-07T00:00:00"/>
    <x v="0"/>
    <n v="20.88"/>
    <s v="Matched in 11.4-2-2 and 15.1"/>
    <s v="84025"/>
    <x v="0"/>
    <s v="Schedule 1 "/>
    <s v="FARMINGTON"/>
    <s v="FAR13"/>
    <s v="SOLAR"/>
    <s v="08NETMT135"/>
  </r>
  <r>
    <s v="28963"/>
    <d v="2018-02-07T00:00:00"/>
    <x v="1"/>
    <n v="6.09"/>
    <s v="Matched in 11.4-2-2 and 15.1"/>
    <s v="84075"/>
    <x v="0"/>
    <s v="Schedule 1 "/>
    <s v="WALNUT GROVE"/>
    <s v="WGR17"/>
    <s v="SOLAR"/>
    <s v="08CGR01136"/>
  </r>
  <r>
    <s v="28950"/>
    <d v="2018-02-07T00:00:00"/>
    <x v="0"/>
    <n v="9.9"/>
    <s v="Matched in 11.4-2-2 and 15.1"/>
    <s v="84040"/>
    <x v="0"/>
    <s v="Schedule 1 "/>
    <s v="FRUIT HGTS"/>
    <s v="FRS11"/>
    <s v="SOLAR"/>
    <s v="08NETMT135"/>
  </r>
  <r>
    <s v="28945"/>
    <d v="2018-02-07T00:00:00"/>
    <x v="0"/>
    <n v="6.38"/>
    <s v="Matched in 11.4-2-2 and 15.1"/>
    <s v="84120"/>
    <x v="0"/>
    <s v="Schedule 1 "/>
    <s v="HUNTER"/>
    <s v="HNT14"/>
    <s v="SOLAR"/>
    <s v="08NETMT135"/>
  </r>
  <r>
    <s v="28943"/>
    <d v="2018-02-07T00:00:00"/>
    <x v="0"/>
    <n v="6.5"/>
    <s v="Matched in 11.4-2-2 and 15.1"/>
    <s v="84025"/>
    <x v="0"/>
    <s v="Schedule 1 "/>
    <s v="FRUIT HGTS"/>
    <s v="FRS12"/>
    <s v="SOLAR"/>
    <s v="08NETMT135"/>
  </r>
  <r>
    <s v="28942"/>
    <d v="2018-02-07T00:00:00"/>
    <x v="0"/>
    <n v="5.6"/>
    <s v="Matched in 11.4-2-2 and 15.1"/>
    <s v="84119"/>
    <x v="0"/>
    <s v="Schedule 1 "/>
    <s v="GRANGER"/>
    <s v="GRN12"/>
    <s v="SOLAR"/>
    <s v="08NETMT135"/>
  </r>
  <r>
    <s v="28947"/>
    <d v="2018-02-07T00:00:00"/>
    <x v="0"/>
    <n v="8.99"/>
    <s v="Matched in 11.4-2-2 and 15.1"/>
    <s v="84025"/>
    <x v="0"/>
    <s v="Schedule 1 "/>
    <s v="FARMINGTON"/>
    <s v="FAR12"/>
    <s v="SOLAR"/>
    <s v="08NETMT135"/>
  </r>
  <r>
    <s v="28929"/>
    <d v="2018-02-07T00:00:00"/>
    <x v="0"/>
    <n v="10.15"/>
    <s v="Matched in 11.4-2-2 and 15.1"/>
    <s v="84084"/>
    <x v="0"/>
    <s v="Schedule 1 "/>
    <s v="WEST JORDAN"/>
    <s v="WJD12"/>
    <s v="SOLAR"/>
    <s v="08NETMT135"/>
  </r>
  <r>
    <s v="28923"/>
    <d v="2018-02-07T00:00:00"/>
    <x v="0"/>
    <n v="7.8"/>
    <s v="Matched in 11.4-2-2 and 15.1"/>
    <s v="84015"/>
    <x v="0"/>
    <s v="Schedule 1 "/>
    <s v="CLINTON"/>
    <s v="CLN16"/>
    <s v="SOLAR"/>
    <s v="08NETMT135"/>
  </r>
  <r>
    <s v="28957"/>
    <d v="2018-02-07T00:00:00"/>
    <x v="0"/>
    <n v="7.6"/>
    <s v="Matched in 11.4-2-2 and 15.1"/>
    <s v="84097"/>
    <x v="0"/>
    <s v="Schedule 1 "/>
    <s v="HALE"/>
    <s v="HAL11"/>
    <s v="SOLAR"/>
    <s v="08NETMT135"/>
  </r>
  <r>
    <s v="28952"/>
    <d v="2018-02-07T00:00:00"/>
    <x v="0"/>
    <n v="8.68"/>
    <s v="Matched in 11.4-2-2 and 15.1"/>
    <s v="84041"/>
    <x v="0"/>
    <s v="Schedule 1 "/>
    <s v="WALNUT GROVE"/>
    <s v="WGR13"/>
    <s v="SOLAR"/>
    <s v="08NETMT135"/>
  </r>
  <r>
    <s v="28939"/>
    <d v="2018-02-07T00:00:00"/>
    <x v="0"/>
    <n v="9.2799999999999994"/>
    <s v="Matched in 11.4-2-2 and 15.1"/>
    <s v="84042"/>
    <x v="0"/>
    <s v="Schedule 1 "/>
    <s v="LINDON"/>
    <s v="LDN12"/>
    <s v="SOLAR"/>
    <s v="08NETMT135"/>
  </r>
  <r>
    <s v="28924"/>
    <d v="2018-02-07T00:00:00"/>
    <x v="0"/>
    <n v="10.36"/>
    <s v="Matched in 11.4-2-2 and 15.1"/>
    <s v="84129"/>
    <x v="0"/>
    <s v="Schedule 1 "/>
    <s v="TAYLORSVILLE"/>
    <s v="TAY12"/>
    <s v="SOLAR"/>
    <s v="08NETMT135"/>
  </r>
  <r>
    <s v="28940"/>
    <d v="2018-02-07T00:00:00"/>
    <x v="0"/>
    <n v="3.48"/>
    <s v="Matched in 11.4-2-2 and 15.1"/>
    <s v="84701"/>
    <x v="0"/>
    <s v="Schedule 1 "/>
    <s v="RICHFIELD"/>
    <s v="RCH13"/>
    <s v="SOLAR"/>
    <s v="08NETMT135"/>
  </r>
  <r>
    <s v="28955"/>
    <d v="2018-02-07T00:00:00"/>
    <x v="0"/>
    <n v="4.95"/>
    <s v="Matched in 11.4-2-2 and 15.1"/>
    <s v="84105"/>
    <x v="0"/>
    <s v="Schedule 1 "/>
    <s v="MCCLELLAND"/>
    <s v="MCL15"/>
    <s v="SOLAR"/>
    <s v="08NETMT135"/>
  </r>
  <r>
    <s v="28944"/>
    <d v="2018-02-07T00:00:00"/>
    <x v="0"/>
    <n v="9.86"/>
    <s v="Matched in 11.4-2-2 and 15.1"/>
    <s v="84639"/>
    <x v="0"/>
    <s v="Schedule 1 "/>
    <s v="JUAB"/>
    <s v="JUA11"/>
    <s v="SOLAR"/>
    <s v="08NETMT135"/>
  </r>
  <r>
    <s v="28956"/>
    <d v="2018-02-07T00:00:00"/>
    <x v="0"/>
    <n v="10.199999999999999"/>
    <s v="Matched in 11.4-2-2 and 15.1"/>
    <s v="84009"/>
    <x v="0"/>
    <s v="Schedule 1 "/>
    <s v="SUNRISE"/>
    <s v="SRZ17"/>
    <s v="SOLAR AND BATTERY"/>
    <s v="08NETMT135"/>
  </r>
  <r>
    <s v="28937"/>
    <d v="2018-02-07T00:00:00"/>
    <x v="0"/>
    <n v="5.32"/>
    <s v="Matched in 11.4-2-2 and 15.1"/>
    <s v="84096"/>
    <x v="0"/>
    <s v="Schedule 1 "/>
    <s v="HERRIMAN"/>
    <s v="HRR13"/>
    <s v="SOLAR"/>
    <s v="08NETMT135"/>
  </r>
  <r>
    <s v="28938"/>
    <d v="2018-02-07T00:00:00"/>
    <x v="0"/>
    <n v="14.3"/>
    <s v="Matched in 11.4-2-2 and 15.1"/>
    <s v="84025"/>
    <x v="0"/>
    <s v="Schedule 1 "/>
    <s v="FARMINGTON"/>
    <s v="FAR12"/>
    <s v="SOLAR"/>
    <s v="08NETMT135"/>
  </r>
  <r>
    <s v="28970"/>
    <d v="2018-02-08T00:00:00"/>
    <x v="0"/>
    <n v="8.1199999999999992"/>
    <s v="Matched in 11.4-2-2 and 15.1"/>
    <s v="84404"/>
    <x v="0"/>
    <s v="Schedule 1 "/>
    <s v="PLAIN CITY"/>
    <s v="PLC13"/>
    <s v="SOLAR"/>
    <s v="08NETMT135"/>
  </r>
  <r>
    <s v="28974"/>
    <d v="2018-02-08T00:00:00"/>
    <x v="0"/>
    <n v="2.9"/>
    <s v="Matched in 11.4-2-2 and 15.1"/>
    <s v="84020"/>
    <x v="0"/>
    <s v="Schedule 1 "/>
    <s v="DUMAS"/>
    <s v="DUM16"/>
    <s v="SOLAR"/>
    <s v="08NETMT135"/>
  </r>
  <r>
    <s v="28975"/>
    <d v="2018-02-08T00:00:00"/>
    <x v="0"/>
    <n v="9.0399999999999991"/>
    <s v="Matched in 11.4-2-2 and 15.1"/>
    <s v="84078"/>
    <x v="0"/>
    <s v="Schedule 1 "/>
    <s v="MAESER"/>
    <s v="MAE12"/>
    <s v="SOLAR"/>
    <s v="08NETMT135"/>
  </r>
  <r>
    <s v="28985"/>
    <d v="2018-02-08T00:00:00"/>
    <x v="0"/>
    <n v="8.41"/>
    <s v="Matched in 11.4-2-2 and 15.1"/>
    <s v="84123"/>
    <x v="0"/>
    <s v="Schedule 1 "/>
    <s v="MEADOWBROOK"/>
    <s v="MEA14"/>
    <s v="SOLAR"/>
    <s v="08NETMT135"/>
  </r>
  <r>
    <s v="28964"/>
    <d v="2018-02-08T00:00:00"/>
    <x v="1"/>
    <n v="6.67"/>
    <s v="Matched in 11.4-2-2 and 15.1"/>
    <s v="84015"/>
    <x v="0"/>
    <s v="Schedule 1 "/>
    <s v="WEST POINT"/>
    <s v="WPT13"/>
    <s v="SOLAR"/>
    <s v="08CGR01136"/>
  </r>
  <r>
    <s v="28965"/>
    <d v="2018-02-08T00:00:00"/>
    <x v="0"/>
    <n v="2.57"/>
    <s v="Matched in 11.4-2-2 and 15.1"/>
    <s v="84047"/>
    <x v="0"/>
    <s v="Schedule 1 "/>
    <s v="MIDVALE"/>
    <s v="MDV13"/>
    <s v="SOLAR"/>
    <s v="08NETMT135"/>
  </r>
  <r>
    <s v="28981"/>
    <d v="2018-02-08T00:00:00"/>
    <x v="0"/>
    <n v="9.4499999999999993"/>
    <s v="Matched in 11.4-2-2 and 15.1"/>
    <s v="84121"/>
    <x v="0"/>
    <s v="Schedule 1 "/>
    <s v="HAMMER"/>
    <s v="HAM18"/>
    <s v="SOLAR"/>
    <s v="08NETMT135"/>
  </r>
  <r>
    <s v="28971"/>
    <d v="2018-02-08T00:00:00"/>
    <x v="0"/>
    <n v="11.02"/>
    <s v="Matched in 11.4-2-2 and 15.1"/>
    <s v="84095"/>
    <x v="0"/>
    <s v="Schedule 1 "/>
    <s v="WELBY"/>
    <s v="WEL15"/>
    <s v="SOLAR"/>
    <s v="08NETMT135"/>
  </r>
  <r>
    <s v="28989"/>
    <d v="2018-02-08T00:00:00"/>
    <x v="0"/>
    <n v="12.2"/>
    <s v="Matched in 11.4-2-2 and 15.1"/>
    <s v="84005"/>
    <x v="0"/>
    <s v="Schedule 1 "/>
    <s v="PONY EXPRESS"/>
    <s v="PON13"/>
    <s v="SOLAR"/>
    <s v="08NETMT135"/>
  </r>
  <r>
    <s v="28966"/>
    <d v="2018-02-08T00:00:00"/>
    <x v="0"/>
    <n v="11.4"/>
    <s v="Matched in 11.4-2-2 and 15.1"/>
    <s v="84045"/>
    <x v="0"/>
    <s v="Schedule 1 "/>
    <s v="SARATOGA"/>
    <s v="SAR17"/>
    <s v="SOLAR"/>
    <s v="08NETMT135"/>
  </r>
  <r>
    <s v="28984"/>
    <d v="2018-02-08T00:00:00"/>
    <x v="1"/>
    <n v="6.72"/>
    <s v="Matched in 11.4-2-2 and 15.1"/>
    <s v="84404"/>
    <x v="0"/>
    <s v="Schedule 1 "/>
    <s v="TAYLOR"/>
    <s v="TYL12"/>
    <s v="SOLAR"/>
    <s v="08CGR01136"/>
  </r>
  <r>
    <s v="28973"/>
    <d v="2018-02-08T00:00:00"/>
    <x v="0"/>
    <n v="11.6"/>
    <s v="Matched in 11.4-2-2 and 15.1"/>
    <s v="84620"/>
    <x v="0"/>
    <s v="Schedule 1 "/>
    <s v="AURORA"/>
    <s v="AUR11"/>
    <s v="SOLAR"/>
    <s v="08NETMT135"/>
  </r>
  <r>
    <s v="28978"/>
    <d v="2018-02-08T00:00:00"/>
    <x v="0"/>
    <n v="11.6"/>
    <s v="Matched in 11.4-2-2 and 15.1"/>
    <s v="84078"/>
    <x v="0"/>
    <s v="Schedule 1 "/>
    <s v="VERNAL"/>
    <s v="VER15"/>
    <s v="SOLAR"/>
    <s v="08NETMT135"/>
  </r>
  <r>
    <s v="34733"/>
    <d v="2018-02-08T00:00:00"/>
    <x v="1"/>
    <n v="4.84"/>
    <s v="Matched in 11.4-2-2 and 15.1"/>
    <s v="84045"/>
    <x v="0"/>
    <s v="Schedule 1 "/>
    <s v="SARATOGA"/>
    <s v="SAR15"/>
    <s v="SOLAR"/>
    <s v="08CGR01136"/>
  </r>
  <r>
    <s v="28980"/>
    <d v="2018-02-08T00:00:00"/>
    <x v="0"/>
    <n v="9.92"/>
    <s v="Matched in 11.4-2-2 and 15.1"/>
    <s v="84067"/>
    <x v="0"/>
    <s v="Schedule 1 "/>
    <s v="CLINTON"/>
    <s v="CLN16"/>
    <s v="SOLAR"/>
    <s v="08NETMT135"/>
  </r>
  <r>
    <s v="28986"/>
    <d v="2018-02-08T00:00:00"/>
    <x v="0"/>
    <n v="13.68"/>
    <s v="Matched in 11.4-2-2 and 15.1"/>
    <s v="84093"/>
    <x v="0"/>
    <s v="Schedule 1 "/>
    <s v="BUTLERVILLE"/>
    <s v="BTL15"/>
    <s v="SOLAR"/>
    <s v="08NETMT135"/>
  </r>
  <r>
    <s v="28976"/>
    <d v="2018-02-08T00:00:00"/>
    <x v="0"/>
    <n v="4.3499999999999996"/>
    <s v="Matched in 11.4-2-2 and 15.1"/>
    <s v="84065"/>
    <x v="0"/>
    <s v="Schedule 1 "/>
    <s v="BLUFFDALE"/>
    <s v="BLF11"/>
    <s v="SOLAR"/>
    <s v="08NETMT135"/>
  </r>
  <r>
    <s v="28987"/>
    <d v="2018-02-08T00:00:00"/>
    <x v="0"/>
    <n v="10.15"/>
    <s v="Matched in 11.4-2-2 and 15.1"/>
    <s v="84084"/>
    <x v="0"/>
    <s v="Schedule 1 "/>
    <s v="WEST JORDAN"/>
    <s v="WJD13"/>
    <s v="SOLAR"/>
    <s v="08NETMT135"/>
  </r>
  <r>
    <s v="28982"/>
    <d v="2018-02-08T00:00:00"/>
    <x v="0"/>
    <n v="7.13"/>
    <s v="Matched in 11.4-2-2 and 15.1"/>
    <s v="84045"/>
    <x v="0"/>
    <s v="Schedule 1 "/>
    <s v="SARATOGA"/>
    <s v="SAR12"/>
    <s v="SOLAR"/>
    <s v="08NETMT135"/>
  </r>
  <r>
    <s v="28988"/>
    <d v="2018-02-08T00:00:00"/>
    <x v="0"/>
    <n v="10.4"/>
    <s v="Matched in 11.4-2-2 and 15.1"/>
    <s v="84005"/>
    <x v="0"/>
    <s v="Schedule 1 "/>
    <s v="PARKSIDE"/>
    <s v="PKD05"/>
    <s v="SOLAR"/>
    <s v="08NETMT135"/>
  </r>
  <r>
    <s v="28967"/>
    <d v="2018-02-08T00:00:00"/>
    <x v="0"/>
    <n v="5.6"/>
    <s v="Matched in 11.4-2-2 and 15.1"/>
    <s v="84096"/>
    <x v="0"/>
    <s v="Schedule 1 "/>
    <s v="HERRIMAN"/>
    <s v="HRR14"/>
    <s v="SOLAR"/>
    <s v="08NETMT135"/>
  </r>
  <r>
    <s v="28968"/>
    <d v="2018-02-08T00:00:00"/>
    <x v="1"/>
    <n v="7.54"/>
    <s v="Matched in 11.4-2-2 and 15.1"/>
    <s v="84067"/>
    <x v="0"/>
    <s v="Schedule 1 "/>
    <s v="MIDLAND"/>
    <s v="MID12"/>
    <s v="SOLAR"/>
    <s v="08CGR01136"/>
  </r>
  <r>
    <s v="28977"/>
    <d v="2018-02-08T00:00:00"/>
    <x v="0"/>
    <n v="2.9"/>
    <s v="Matched in 11.4-2-2 and 15.1"/>
    <s v="84045"/>
    <x v="0"/>
    <s v="Schedule 1 "/>
    <s v="SARATOGA"/>
    <s v="SAR17"/>
    <s v="SOLAR"/>
    <s v="08NETMT135"/>
  </r>
  <r>
    <s v="28979"/>
    <d v="2018-02-08T00:00:00"/>
    <x v="1"/>
    <n v="6.27"/>
    <s v="Matched in 11.4-2-2 and 15.1"/>
    <s v="84118"/>
    <x v="0"/>
    <s v="Schedule 1 "/>
    <s v="WEST VALLEY"/>
    <s v="WVY11"/>
    <s v="SOLAR"/>
    <s v="08CGR01136"/>
  </r>
  <r>
    <s v="28983"/>
    <d v="2018-02-08T00:00:00"/>
    <x v="0"/>
    <n v="5.22"/>
    <s v="Matched in 11.4-2-2 and 15.1"/>
    <s v="84005"/>
    <x v="0"/>
    <s v="Schedule 1 "/>
    <s v="PONY EXPRESS"/>
    <s v="PON13"/>
    <s v="SOLAR"/>
    <s v="08NETMT135"/>
  </r>
  <r>
    <s v="28972"/>
    <d v="2018-02-08T00:00:00"/>
    <x v="0"/>
    <n v="7.54"/>
    <s v="Matched in 11.4-2-2 and 15.1"/>
    <s v="84078"/>
    <x v="0"/>
    <s v="Schedule 1 "/>
    <s v="VERNAL"/>
    <s v="VER12"/>
    <s v="SOLAR"/>
    <s v="08NETMT135"/>
  </r>
  <r>
    <s v="28969"/>
    <d v="2018-02-08T00:00:00"/>
    <x v="1"/>
    <n v="3.99"/>
    <s v="Matched in 11.4-2-2 and 15.1"/>
    <s v="84041"/>
    <x v="0"/>
    <s v="Schedule 1 "/>
    <s v="LAYTON"/>
    <s v="LAY16"/>
    <s v="SOLAR"/>
    <s v="08CGR01136"/>
  </r>
  <r>
    <s v="29021"/>
    <d v="2018-02-09T00:00:00"/>
    <x v="0"/>
    <n v="10.08"/>
    <s v="Matched in 11.4-2-2 and 15.1"/>
    <s v="84302"/>
    <x v="0"/>
    <s v="Schedule 1 "/>
    <s v="WHITE ROCK"/>
    <s v="WHR11"/>
    <s v="SOLAR"/>
    <s v="08NETMT135"/>
  </r>
  <r>
    <s v="29016"/>
    <d v="2018-02-09T00:00:00"/>
    <x v="0"/>
    <n v="6"/>
    <s v="Matched in 11.4-2-2 and 15.1"/>
    <s v="84096"/>
    <x v="0"/>
    <s v="Schedule 1 "/>
    <s v="BANGERTER"/>
    <s v="BGT18"/>
    <s v="SOLAR AND BATTERY"/>
    <s v="08NETMT135"/>
  </r>
  <r>
    <s v="29007"/>
    <d v="2018-02-09T00:00:00"/>
    <x v="0"/>
    <n v="5.13"/>
    <s v="Matched in 11.4-2-2 and 15.1"/>
    <s v="84065"/>
    <x v="0"/>
    <s v="Schedule 1 "/>
    <s v="BLUFFDALE"/>
    <s v="BLF11"/>
    <s v="SOLAR"/>
    <s v="08NETMT135"/>
  </r>
  <r>
    <s v="29015"/>
    <d v="2018-02-09T00:00:00"/>
    <x v="1"/>
    <n v="9.2799999999999994"/>
    <s v="Matched in 11.4-2-2 and 15.1"/>
    <s v="84009"/>
    <x v="0"/>
    <s v="Schedule 1 "/>
    <s v="SUNRISE"/>
    <s v="SRZ12"/>
    <s v="SOLAR"/>
    <s v="08CGR01136"/>
  </r>
  <r>
    <s v="29030"/>
    <d v="2018-02-09T00:00:00"/>
    <x v="1"/>
    <n v="7.56"/>
    <s v="Matched in 11.4-2-2 and 15.1"/>
    <s v="84081"/>
    <x v="0"/>
    <s v="Schedule 1 "/>
    <s v="COPPER HILLS"/>
    <s v="COH11"/>
    <s v="SOLAR"/>
    <s v="08CGR01136"/>
  </r>
  <r>
    <s v="29006"/>
    <d v="2018-02-09T00:00:00"/>
    <x v="0"/>
    <n v="9.57"/>
    <s v="Matched in 11.4-2-2 and 15.1"/>
    <s v="84624"/>
    <x v="1"/>
    <s v="Schedule 23 "/>
    <s v="DELTA"/>
    <s v="DLT12"/>
    <s v="SOLAR"/>
    <s v="08NMT23135"/>
  </r>
  <r>
    <s v="28992"/>
    <d v="2018-02-09T00:00:00"/>
    <x v="0"/>
    <n v="7.88"/>
    <s v="Matched in 11.4-2-2 and 15.1"/>
    <s v="84414"/>
    <x v="0"/>
    <s v="Schedule 1 "/>
    <s v="PLEASANT VIEW"/>
    <s v="PVW12"/>
    <s v="SOLAR"/>
    <s v="08NETMT135"/>
  </r>
  <r>
    <s v="29022"/>
    <d v="2018-02-09T00:00:00"/>
    <x v="0"/>
    <n v="4.4800000000000004"/>
    <s v="Matched in 11.4-2-2 and 15.1"/>
    <s v="84033"/>
    <x v="0"/>
    <s v="Schedule 1 "/>
    <s v="CROYDON"/>
    <s v="CRY2D38"/>
    <s v="SOLAR"/>
    <s v="08NETMT135"/>
  </r>
  <r>
    <s v="29000"/>
    <d v="2018-02-09T00:00:00"/>
    <x v="1"/>
    <n v="5.22"/>
    <s v="Matched in 11.4-2-2 and 15.1"/>
    <s v="84094"/>
    <x v="0"/>
    <s v="Schedule 1 "/>
    <s v="ALTAVIEW"/>
    <s v="ALT14"/>
    <s v="SOLAR"/>
    <s v="08CGR01136"/>
  </r>
  <r>
    <s v="29025"/>
    <d v="2018-02-09T00:00:00"/>
    <x v="0"/>
    <n v="9.66"/>
    <s v="Matched in 11.4-2-2 and 15.1"/>
    <s v="84532"/>
    <x v="0"/>
    <s v="Schedule 1 "/>
    <s v="RATTLESNAKE"/>
    <s v="RAT22"/>
    <s v="SOLAR"/>
    <s v="08NETMT135"/>
  </r>
  <r>
    <s v="29013"/>
    <d v="2018-02-09T00:00:00"/>
    <x v="0"/>
    <n v="14.75"/>
    <s v="Matched in 11.4-2-2 and 15.1"/>
    <s v="84029"/>
    <x v="0"/>
    <s v="Schedule 1 "/>
    <s v="GRANTSVILLE"/>
    <s v="GRA12"/>
    <s v="SOLAR"/>
    <s v="08NETMT135"/>
  </r>
  <r>
    <s v="29019"/>
    <d v="2018-02-09T00:00:00"/>
    <x v="0"/>
    <n v="5.6"/>
    <s v="Matched in 11.4-2-2 and 15.1"/>
    <s v="84106"/>
    <x v="0"/>
    <s v="Schedule 1 "/>
    <s v="COTTONWOOD"/>
    <s v="CTN16"/>
    <s v="SOLAR"/>
    <s v="08NETMT135"/>
  </r>
  <r>
    <s v="29018"/>
    <d v="2018-02-09T00:00:00"/>
    <x v="0"/>
    <n v="6.72"/>
    <s v="Matched in 11.4-2-2 and 15.1"/>
    <s v="84532"/>
    <x v="0"/>
    <s v="Schedule 1 "/>
    <s v="MOAB CITY"/>
    <s v="MOA12"/>
    <s v="SOLAR"/>
    <s v="08NETMT135"/>
  </r>
  <r>
    <s v="29017"/>
    <d v="2018-02-09T00:00:00"/>
    <x v="0"/>
    <n v="5.8"/>
    <s v="Matched in 11.4-2-2 and 15.1"/>
    <s v="84029"/>
    <x v="0"/>
    <s v="Schedule 1 "/>
    <s v="GRANTSVILLE"/>
    <s v="GRA12"/>
    <s v="SOLAR"/>
    <s v="08NETMT135"/>
  </r>
  <r>
    <s v="28998"/>
    <d v="2018-02-09T00:00:00"/>
    <x v="1"/>
    <n v="3.42"/>
    <s v="Matched in 11.4-2-2 and 15.1"/>
    <s v="84401"/>
    <x v="0"/>
    <s v="Schedule 1 "/>
    <s v="EAST BENCH"/>
    <s v="EBH12"/>
    <s v="SOLAR"/>
    <s v="08CGR01136"/>
  </r>
  <r>
    <s v="29024"/>
    <d v="2018-02-09T00:00:00"/>
    <x v="0"/>
    <n v="5.04"/>
    <s v="Matched in 11.4-2-2 and 15.1"/>
    <s v="84065"/>
    <x v="0"/>
    <s v="Schedule 1 "/>
    <s v="BLUFFDALE"/>
    <s v="BLF13"/>
    <s v="SOLAR"/>
    <s v="08NETMT135"/>
  </r>
  <r>
    <s v="28994"/>
    <d v="2018-02-09T00:00:00"/>
    <x v="0"/>
    <n v="6.5"/>
    <s v="Matched in 11.4-2-2 and 15.1"/>
    <s v="84074"/>
    <x v="0"/>
    <s v="Schedule 1 "/>
    <s v="PINE CANYON"/>
    <s v="PCN17"/>
    <s v="SOLAR"/>
    <s v="08NETMT135"/>
  </r>
  <r>
    <s v="28990"/>
    <d v="2018-02-09T00:00:00"/>
    <x v="1"/>
    <n v="4.0599999999999996"/>
    <s v="Matched in 11.4-2-2 and 15.1"/>
    <s v="84414"/>
    <x v="0"/>
    <s v="Schedule 1 "/>
    <s v="COLDWATER"/>
    <s v="CDW11"/>
    <s v="SOLAR"/>
    <s v="08CGR01136"/>
  </r>
  <r>
    <s v="29023"/>
    <d v="2018-02-09T00:00:00"/>
    <x v="0"/>
    <n v="5.8"/>
    <s v="Matched in 11.4-2-2 and 15.1"/>
    <s v="84093"/>
    <x v="0"/>
    <s v="Schedule 1 "/>
    <s v="ALTAVIEW"/>
    <s v="ALT15"/>
    <s v="SOLAR"/>
    <s v="08NETMT135"/>
  </r>
  <r>
    <s v="28996"/>
    <d v="2018-02-09T00:00:00"/>
    <x v="0"/>
    <n v="9.69"/>
    <s v="Matched in 11.4-2-2 and 15.1"/>
    <s v="84340"/>
    <x v="0"/>
    <s v="Schedule 1 "/>
    <s v="WHITE ROCK"/>
    <s v="WHR13"/>
    <s v="SOLAR"/>
    <s v="08NETMT135"/>
  </r>
  <r>
    <s v="29028"/>
    <d v="2018-02-09T00:00:00"/>
    <x v="0"/>
    <n v="7.75"/>
    <s v="Matched in 11.4-2-2 and 15.1"/>
    <s v="84065"/>
    <x v="0"/>
    <s v="Schedule 1 "/>
    <s v="BANGERTER"/>
    <s v="BGT16"/>
    <s v="SOLAR"/>
    <s v="08NETMT135"/>
  </r>
  <r>
    <s v="29012"/>
    <d v="2018-02-09T00:00:00"/>
    <x v="0"/>
    <n v="9.98"/>
    <s v="Matched in 11.4-2-2 and 15.1"/>
    <s v="84075"/>
    <x v="0"/>
    <s v="Schedule 1 "/>
    <s v="WEST POINT"/>
    <s v="WPT17"/>
    <s v="SOLAR"/>
    <s v="08NETMT135"/>
  </r>
  <r>
    <s v="28999"/>
    <d v="2018-02-09T00:00:00"/>
    <x v="0"/>
    <n v="4.42"/>
    <s v="Matched in 11.4-2-2 and 15.1"/>
    <s v="84047"/>
    <x v="0"/>
    <s v="Schedule 1 "/>
    <s v="UNION"/>
    <s v="UNN15"/>
    <s v="SOLAR"/>
    <s v="08NETMT135"/>
  </r>
  <r>
    <s v="29011"/>
    <d v="2018-02-09T00:00:00"/>
    <x v="0"/>
    <n v="4.0599999999999996"/>
    <s v="Matched in 11.4-2-2 and 15.1"/>
    <s v="84120"/>
    <x v="0"/>
    <s v="Schedule 1 "/>
    <s v="WEST VALLEY"/>
    <s v="WVY11"/>
    <s v="SOLAR"/>
    <s v="08NETMT135"/>
  </r>
  <r>
    <s v="29009"/>
    <d v="2018-02-09T00:00:00"/>
    <x v="0"/>
    <n v="12"/>
    <s v="Matched in 11.4-2-2 and 15.1"/>
    <s v="84770"/>
    <x v="0"/>
    <s v="Schedule 1 "/>
    <s v="DAMMERON"/>
    <s v="DMR12"/>
    <s v="SOLAR"/>
    <s v="08NETMT135"/>
  </r>
  <r>
    <s v="29027"/>
    <d v="2018-02-09T00:00:00"/>
    <x v="0"/>
    <n v="5.42"/>
    <s v="Matched in 11.4-2-2 and 15.1"/>
    <s v="84098"/>
    <x v="0"/>
    <s v="Schedule 1 "/>
    <s v="SNYDERVILLE"/>
    <s v="SNY12"/>
    <s v="SOLAR"/>
    <s v="08NETMT135"/>
  </r>
  <r>
    <s v="28993"/>
    <d v="2018-02-09T00:00:00"/>
    <x v="0"/>
    <n v="3.71"/>
    <s v="Matched in 11.4-2-2 and 15.1"/>
    <s v="84414"/>
    <x v="0"/>
    <s v="Schedule 1 "/>
    <s v="WHITE ROCK"/>
    <s v="WHR13"/>
    <s v="SOLAR"/>
    <s v="08NETMT135"/>
  </r>
  <r>
    <s v="29014"/>
    <d v="2018-02-09T00:00:00"/>
    <x v="0"/>
    <n v="4.0199999999999996"/>
    <s v="Matched in 11.4-2-2 and 15.1"/>
    <s v="84103"/>
    <x v="0"/>
    <s v="Schedule 1 "/>
    <s v="NORTH BENCH"/>
    <s v="NBE12"/>
    <s v="SOLAR"/>
    <s v="08NETMT135"/>
  </r>
  <r>
    <s v="29002"/>
    <d v="2018-02-09T00:00:00"/>
    <x v="0"/>
    <n v="6.9"/>
    <s v="Matched in 11.4-2-2 and 15.1"/>
    <s v="84047"/>
    <x v="0"/>
    <s v="Schedule 1 "/>
    <s v="MIDVALE"/>
    <s v="MDV13"/>
    <s v="SOLAR"/>
    <s v="08NETMT135"/>
  </r>
  <r>
    <s v="29001"/>
    <d v="2018-02-09T00:00:00"/>
    <x v="0"/>
    <n v="20.239999999999998"/>
    <s v="Matched in 11.4-2-2 and 15.1"/>
    <s v="84302"/>
    <x v="0"/>
    <s v="Schedule 1 "/>
    <s v="WHITE ROCK"/>
    <s v="WHR11"/>
    <s v="SOLAR"/>
    <s v="08NETMT135"/>
  </r>
  <r>
    <s v="29010"/>
    <d v="2018-02-09T00:00:00"/>
    <x v="0"/>
    <n v="6.3"/>
    <s v="Matched in 11.4-2-2 and 15.1"/>
    <s v="84414"/>
    <x v="0"/>
    <s v="Schedule 1 "/>
    <s v="PLEASANT VIEW"/>
    <s v="PVW11"/>
    <s v="SOLAR"/>
    <s v="08NETMT135"/>
  </r>
  <r>
    <s v="29026"/>
    <d v="2018-02-09T00:00:00"/>
    <x v="0"/>
    <n v="7.25"/>
    <s v="Matched in 11.4-2-2 and 15.1"/>
    <s v="84065"/>
    <x v="0"/>
    <s v="Schedule 1 "/>
    <s v="BANGERTER"/>
    <s v="BGT12"/>
    <s v="SOLAR"/>
    <s v="08NETMT135"/>
  </r>
  <r>
    <s v="28997"/>
    <d v="2018-02-09T00:00:00"/>
    <x v="0"/>
    <n v="6.38"/>
    <s v="Matched in 11.4-2-2 and 15.1"/>
    <s v="84065"/>
    <x v="0"/>
    <s v="Schedule 1 "/>
    <s v="PORTER ROCKWEL"/>
    <s v="RKW12"/>
    <s v="SOLAR"/>
    <s v="08NETMT135"/>
  </r>
  <r>
    <s v="28991"/>
    <d v="2018-02-09T00:00:00"/>
    <x v="0"/>
    <n v="9.57"/>
    <s v="Matched in 11.4-2-2 and 15.1"/>
    <s v="84074"/>
    <x v="0"/>
    <s v="Schedule 1 "/>
    <s v="PINE CANYON"/>
    <s v="PCN16"/>
    <s v="SOLAR"/>
    <s v="08NETMT135"/>
  </r>
  <r>
    <s v="29008"/>
    <d v="2018-02-09T00:00:00"/>
    <x v="0"/>
    <n v="4.8499999999999996"/>
    <s v="Matched in 11.4-2-2 and 15.1"/>
    <s v="84074"/>
    <x v="0"/>
    <s v="Schedule 1 "/>
    <s v="PINE CANYON"/>
    <s v="PCN17"/>
    <s v="SOLAR"/>
    <s v="08NETMT135"/>
  </r>
  <r>
    <s v="28995"/>
    <d v="2018-02-09T00:00:00"/>
    <x v="0"/>
    <n v="7.7"/>
    <s v="Matched in 11.4-2-2 and 15.1"/>
    <s v="84108"/>
    <x v="0"/>
    <s v="Schedule 1 "/>
    <s v="EMIGRATION"/>
    <s v="EMI13"/>
    <s v="SOLAR"/>
    <s v="08NETMT135"/>
  </r>
  <r>
    <s v="29003"/>
    <d v="2018-02-09T00:00:00"/>
    <x v="1"/>
    <n v="5.22"/>
    <s v="Matched in 11.4-2-2 and 15.1"/>
    <s v="84721"/>
    <x v="0"/>
    <s v="Schedule 1 "/>
    <s v="ENOCH"/>
    <s v="ENO12"/>
    <s v="SOLAR"/>
    <s v="08CGR01136"/>
  </r>
  <r>
    <s v="29029"/>
    <d v="2018-02-09T00:00:00"/>
    <x v="0"/>
    <n v="6.62"/>
    <s v="Matched in 11.4-2-2 and 15.1"/>
    <s v="84037"/>
    <x v="0"/>
    <s v="Schedule 1 "/>
    <s v="FRUIT HGTS"/>
    <s v="FRS11"/>
    <s v="SOLAR"/>
    <s v="08NETMT135"/>
  </r>
  <r>
    <s v="29020"/>
    <d v="2018-02-09T00:00:00"/>
    <x v="0"/>
    <n v="4.34"/>
    <s v="Matched in 11.4-2-2 and 15.1"/>
    <s v="84040"/>
    <x v="0"/>
    <s v="Schedule 1 "/>
    <s v="E LAYTON"/>
    <s v="ELA12"/>
    <s v="SOLAR"/>
    <s v="08NETMT135"/>
  </r>
  <r>
    <s v="29004"/>
    <d v="2018-02-09T00:00:00"/>
    <x v="0"/>
    <n v="4.0599999999999996"/>
    <s v="Matched in 11.4-2-2 and 15.1"/>
    <s v="84738"/>
    <x v="0"/>
    <s v="Schedule 1 "/>
    <s v="IVINS"/>
    <s v="IVN11"/>
    <s v="SOLAR"/>
    <s v="08NETMT135"/>
  </r>
  <r>
    <s v="29031"/>
    <d v="2018-02-09T00:00:00"/>
    <x v="0"/>
    <n v="6.44"/>
    <s v="Matched in 11.4-2-2 and 15.1"/>
    <s v="84074"/>
    <x v="0"/>
    <s v="Schedule 1 "/>
    <s v="PINE CANYON"/>
    <s v="PCN13"/>
    <s v="SOLAR"/>
    <s v="08NETMT135"/>
  </r>
  <r>
    <s v="29005"/>
    <d v="2018-02-09T00:00:00"/>
    <x v="0"/>
    <n v="6.48"/>
    <s v="Matched in 11.4-2-2 and 15.1"/>
    <s v="84065"/>
    <x v="0"/>
    <s v="Schedule 1 "/>
    <s v="BANGERTER"/>
    <s v="BGT13"/>
    <s v="SOLAR"/>
    <s v="08NETMT135"/>
  </r>
  <r>
    <s v="29036"/>
    <d v="2018-02-12T00:00:00"/>
    <x v="0"/>
    <n v="7.56"/>
    <s v="Matched in 11.4-2-2 and 15.1"/>
    <s v="84025"/>
    <x v="0"/>
    <s v="Schedule 1 "/>
    <s v="FARMINGTON"/>
    <s v="FAR12"/>
    <s v="SOLAR"/>
    <s v="08NETMT135"/>
  </r>
  <r>
    <s v="29041"/>
    <d v="2018-02-12T00:00:00"/>
    <x v="0"/>
    <n v="1.89"/>
    <s v="Matched in 11.4-2-2 and 15.1"/>
    <s v="84120"/>
    <x v="0"/>
    <s v="Schedule 1 "/>
    <s v="WEST VALLEY"/>
    <s v="WVY13"/>
    <s v="SOLAR"/>
    <s v="08NETMT135"/>
  </r>
  <r>
    <s v="29040"/>
    <d v="2018-02-12T00:00:00"/>
    <x v="0"/>
    <n v="6.93"/>
    <s v="Matched in 11.4-2-2 and 15.1"/>
    <s v="84041"/>
    <x v="0"/>
    <s v="Schedule 1 "/>
    <s v="LAYTON"/>
    <s v="LAY14"/>
    <s v="SOLAR"/>
    <s v="08NETMT135"/>
  </r>
  <r>
    <s v="29032"/>
    <d v="2018-02-12T00:00:00"/>
    <x v="0"/>
    <n v="5.22"/>
    <s v="Matched in 11.4-2-2 and 15.1"/>
    <s v="84009"/>
    <x v="0"/>
    <s v="Schedule 1 "/>
    <s v="OQUIRRH"/>
    <s v="OQU14"/>
    <s v="SOLAR"/>
    <s v="08NETMT135"/>
  </r>
  <r>
    <s v="29051"/>
    <d v="2018-02-12T00:00:00"/>
    <x v="0"/>
    <n v="5.94"/>
    <s v="Matched in 11.4-2-2 and 15.1"/>
    <s v="84109"/>
    <x v="0"/>
    <s v="Schedule 1 "/>
    <s v="COTTONWOOD"/>
    <s v="CTN14"/>
    <s v="SOLAR"/>
    <s v="08NETMT135"/>
  </r>
  <r>
    <s v="29054"/>
    <d v="2018-02-12T00:00:00"/>
    <x v="0"/>
    <n v="5.0999999999999996"/>
    <s v="Matched in 11.4-2-2 and 15.1"/>
    <s v="84067"/>
    <x v="0"/>
    <s v="Schedule 1 "/>
    <s v="MIDLAND"/>
    <s v="MID13"/>
    <s v="SOLAR"/>
    <s v="08NETMT135"/>
  </r>
  <r>
    <s v="29042"/>
    <d v="2018-02-12T00:00:00"/>
    <x v="0"/>
    <n v="7.7"/>
    <s v="Matched in 11.4-2-2 and 15.1"/>
    <s v="84118"/>
    <x v="0"/>
    <s v="Schedule 1 "/>
    <s v="WEST VALLEY"/>
    <s v="WVY11"/>
    <s v="SOLAR"/>
    <s v="08NETMT135"/>
  </r>
  <r>
    <s v="29059"/>
    <d v="2018-02-12T00:00:00"/>
    <x v="0"/>
    <n v="4.28"/>
    <s v="Matched in 11.4-2-2 and 15.1"/>
    <s v="84720"/>
    <x v="0"/>
    <s v="Schedule 1 "/>
    <s v="COLEMAN"/>
    <s v="CLM15"/>
    <s v="SOLAR"/>
    <s v="08NETMT135"/>
  </r>
  <r>
    <s v="29046"/>
    <d v="2018-02-12T00:00:00"/>
    <x v="0"/>
    <n v="9.69"/>
    <s v="Matched in 11.4-2-2 and 15.1"/>
    <s v="84128"/>
    <x v="0"/>
    <s v="Schedule 1 "/>
    <s v="RITER"/>
    <s v="RTR12"/>
    <s v="SOLAR"/>
    <s v="08NETMT135"/>
  </r>
  <r>
    <s v="29060"/>
    <d v="2018-02-12T00:00:00"/>
    <x v="1"/>
    <n v="8.1199999999999992"/>
    <s v="Matched in 11.4-2-2 and 15.1"/>
    <s v="84738"/>
    <x v="0"/>
    <s v="Schedule 1 "/>
    <s v="IVINS"/>
    <s v="IVN13"/>
    <s v="SOLAR"/>
    <s v="08CGR01136"/>
  </r>
  <r>
    <s v="29055"/>
    <d v="2018-02-12T00:00:00"/>
    <x v="0"/>
    <n v="6.84"/>
    <s v="Matched in 11.4-2-2 and 15.1"/>
    <s v="84044"/>
    <x v="0"/>
    <s v="Schedule 1 "/>
    <s v="MAGNA"/>
    <s v="MAG13"/>
    <s v="SOLAR"/>
    <s v="08NETMT135"/>
  </r>
  <r>
    <s v="29045"/>
    <d v="2018-02-12T00:00:00"/>
    <x v="0"/>
    <n v="9.9"/>
    <s v="Matched in 11.4-2-2 and 15.1"/>
    <s v="84117"/>
    <x v="0"/>
    <s v="Schedule 1 "/>
    <s v="CASTO"/>
    <s v="CAS12"/>
    <s v="SOLAR"/>
    <s v="08NETMT135"/>
  </r>
  <r>
    <s v="29035"/>
    <d v="2018-02-12T00:00:00"/>
    <x v="0"/>
    <n v="9.4"/>
    <s v="Matched in 11.4-2-2 and 15.1"/>
    <s v="84081"/>
    <x v="0"/>
    <s v="Schedule 1 "/>
    <s v="COPPER HILLS"/>
    <s v="COH11"/>
    <s v="SOLAR"/>
    <s v="08NETMT135"/>
  </r>
  <r>
    <s v="29057"/>
    <d v="2018-02-12T00:00:00"/>
    <x v="0"/>
    <n v="6.2"/>
    <s v="Matched in 11.4-2-2 and 15.1"/>
    <s v="84124"/>
    <x v="0"/>
    <s v="Schedule 1 "/>
    <s v="OLYMPUS"/>
    <s v="OLY12"/>
    <s v="SOLAR"/>
    <s v="08NETMT135"/>
  </r>
  <r>
    <s v="29052"/>
    <d v="2018-02-12T00:00:00"/>
    <x v="0"/>
    <n v="12.18"/>
    <s v="Matched in 11.4-2-2 and 15.1"/>
    <s v="84401"/>
    <x v="0"/>
    <s v="Schedule 1 "/>
    <s v="MIDLAND"/>
    <s v="MID12"/>
    <s v="SOLAR"/>
    <s v="08NETMT135"/>
  </r>
  <r>
    <s v="29058"/>
    <d v="2018-02-12T00:00:00"/>
    <x v="0"/>
    <n v="3.42"/>
    <s v="Matched in 11.4-2-2 and 15.1"/>
    <s v="84109"/>
    <x v="0"/>
    <s v="Schedule 1 "/>
    <s v="E MILLCREEK"/>
    <s v="EML13"/>
    <s v="SOLAR"/>
    <s v="08NETMT135"/>
  </r>
  <r>
    <s v="29044"/>
    <d v="2018-02-12T00:00:00"/>
    <x v="0"/>
    <n v="11.4"/>
    <s v="Matched in 11.4-2-2 and 15.1"/>
    <s v="84401"/>
    <x v="0"/>
    <s v="Schedule 1 "/>
    <s v="WEST OGDEN"/>
    <s v="WOG14"/>
    <s v="SOLAR"/>
    <s v="08NETMT135"/>
  </r>
  <r>
    <s v="29048"/>
    <d v="2018-02-12T00:00:00"/>
    <x v="0"/>
    <n v="5.0999999999999996"/>
    <s v="Matched in 11.4-2-2 and 15.1"/>
    <s v="84015"/>
    <x v="0"/>
    <s v="Schedule 1 "/>
    <s v="CLINTON"/>
    <s v="CLN13"/>
    <s v="SOLAR"/>
    <s v="08NETMT135"/>
  </r>
  <r>
    <s v="29050"/>
    <d v="2018-02-12T00:00:00"/>
    <x v="0"/>
    <n v="10.08"/>
    <s v="Matched in 11.4-2-2 and 15.1"/>
    <s v="84128"/>
    <x v="0"/>
    <s v="Schedule 1 "/>
    <s v="WEST VALLEY"/>
    <s v="WVY15"/>
    <s v="SOLAR"/>
    <s v="08NETMT135"/>
  </r>
  <r>
    <s v="29053"/>
    <d v="2018-02-12T00:00:00"/>
    <x v="0"/>
    <n v="7.48"/>
    <s v="Matched in 11.4-2-2 and 15.1"/>
    <s v="84118"/>
    <x v="0"/>
    <s v="Schedule 1 "/>
    <s v="WEST VALLEY"/>
    <s v="WVY11"/>
    <s v="SOLAR"/>
    <s v="08NETMT135"/>
  </r>
  <r>
    <s v="29043"/>
    <d v="2018-02-12T00:00:00"/>
    <x v="0"/>
    <n v="3.14"/>
    <s v="Matched in 11.4-2-2 and 15.1"/>
    <s v="84015"/>
    <x v="0"/>
    <s v="Schedule 1 "/>
    <s v="CLEARFIELD S"/>
    <s v="CLU12"/>
    <s v="SOLAR"/>
    <s v="08NETMT135"/>
  </r>
  <r>
    <s v="29037"/>
    <d v="2018-02-12T00:00:00"/>
    <x v="0"/>
    <n v="8.1199999999999992"/>
    <s v="Matched in 11.4-2-2 and 15.1"/>
    <s v="84025"/>
    <x v="0"/>
    <s v="Schedule 1 "/>
    <s v="FARMINGTON"/>
    <s v="FAR12"/>
    <s v="SOLAR"/>
    <s v="08NETMT135"/>
  </r>
  <r>
    <s v="29038"/>
    <d v="2018-02-12T00:00:00"/>
    <x v="0"/>
    <n v="7.98"/>
    <s v="Matched in 11.4-2-2 and 15.1"/>
    <s v="84095"/>
    <x v="0"/>
    <s v="Schedule 1 "/>
    <s v="WELBY"/>
    <s v="WEL13"/>
    <s v="SOLAR"/>
    <s v="08NETMT135"/>
  </r>
  <r>
    <s v="29034"/>
    <d v="2018-02-12T00:00:00"/>
    <x v="0"/>
    <n v="6.96"/>
    <s v="Matched in 11.4-2-2 and 15.1"/>
    <s v="84015"/>
    <x v="0"/>
    <s v="Schedule 1 "/>
    <s v="WEST ROY"/>
    <s v="WRY11"/>
    <s v="SOLAR"/>
    <s v="08NETMT135"/>
  </r>
  <r>
    <s v="29039"/>
    <d v="2018-02-12T00:00:00"/>
    <x v="0"/>
    <n v="8.4"/>
    <s v="Matched in 11.4-2-2 and 15.1"/>
    <s v="84070"/>
    <x v="0"/>
    <s v="Schedule 1 "/>
    <s v="DIMPLE DELL"/>
    <s v="DMP12"/>
    <s v="SOLAR"/>
    <s v="08NETMT135"/>
  </r>
  <r>
    <s v="29056"/>
    <d v="2018-02-12T00:00:00"/>
    <x v="0"/>
    <n v="2.85"/>
    <s v="Matched in 11.4-2-2 and 15.1"/>
    <s v="84105"/>
    <x v="0"/>
    <s v="Schedule 1 "/>
    <s v="MCCLELLAND"/>
    <s v="MCL16"/>
    <s v="SOLAR"/>
    <s v="08NETMT135"/>
  </r>
  <r>
    <s v="29047"/>
    <d v="2018-02-12T00:00:00"/>
    <x v="0"/>
    <n v="6.82"/>
    <s v="Matched in 11.4-2-2 and 15.1"/>
    <s v="84121"/>
    <x v="0"/>
    <s v="Schedule 1 "/>
    <s v="BUTLERVILLE"/>
    <s v="BTL08"/>
    <s v="SOLAR"/>
    <s v="08NETMT135"/>
  </r>
  <r>
    <s v="29033"/>
    <d v="2018-02-12T00:00:00"/>
    <x v="0"/>
    <n v="5.04"/>
    <s v="Matched in 11.4-2-2 and 15.1"/>
    <s v="84327"/>
    <x v="0"/>
    <s v="Schedule 1 "/>
    <s v="NEWTON"/>
    <s v="NTN11"/>
    <s v="SOLAR"/>
    <s v="08NETMT135"/>
  </r>
  <r>
    <s v="29049"/>
    <d v="2018-02-12T00:00:00"/>
    <x v="0"/>
    <n v="5.0999999999999996"/>
    <s v="Matched in 11.4-2-2 and 15.1"/>
    <s v="84117"/>
    <x v="0"/>
    <s v="Schedule 1 "/>
    <s v="HOLLADAY_UT"/>
    <s v="HOL13"/>
    <s v="SOLAR"/>
    <s v="08NETMT135"/>
  </r>
  <r>
    <s v="29081"/>
    <d v="2018-02-13T00:00:00"/>
    <x v="0"/>
    <n v="6.16"/>
    <s v="Matched in 11.4-2-2 and 15.1"/>
    <s v="84015"/>
    <x v="0"/>
    <s v="Schedule 1 "/>
    <s v="CLINTON"/>
    <s v="CLN17"/>
    <s v="SOLAR"/>
    <s v="08NETMT135"/>
  </r>
  <r>
    <s v="29068"/>
    <d v="2018-02-13T00:00:00"/>
    <x v="0"/>
    <n v="7.25"/>
    <s v="Matched in 11.4-2-2 and 15.1"/>
    <s v="84746"/>
    <x v="0"/>
    <s v="Schedule 1 "/>
    <s v="QUAIL CREEK"/>
    <s v="QUA12"/>
    <s v="SOLAR"/>
    <s v="08NETMT135"/>
  </r>
  <r>
    <s v="29084"/>
    <d v="2018-02-13T00:00:00"/>
    <x v="0"/>
    <n v="6.3"/>
    <s v="Matched in 11.4-2-2 and 15.1"/>
    <s v="84738"/>
    <x v="0"/>
    <s v="Schedule 1 "/>
    <s v="IVINS"/>
    <s v="IVN11"/>
    <s v="SOLAR"/>
    <s v="08NETMT135"/>
  </r>
  <r>
    <s v="29085"/>
    <d v="2018-02-13T00:00:00"/>
    <x v="0"/>
    <n v="3.92"/>
    <s v="Matched in 11.4-2-2 and 15.1"/>
    <s v="84404"/>
    <x v="0"/>
    <s v="Schedule 1 "/>
    <s v="WARREN"/>
    <s v="WRN11"/>
    <s v="SOLAR"/>
    <s v="08NETMT135"/>
  </r>
  <r>
    <s v="29098"/>
    <d v="2018-02-13T00:00:00"/>
    <x v="0"/>
    <n v="10.56"/>
    <s v="Matched in 11.4-2-2 and 15.1"/>
    <s v="84643"/>
    <x v="0"/>
    <s v="Schedule 1 "/>
    <s v="GUNNISON"/>
    <s v="GUN12"/>
    <s v="SOLAR"/>
    <s v="08NETMT135"/>
  </r>
  <r>
    <s v="29099"/>
    <d v="2018-02-13T00:00:00"/>
    <x v="0"/>
    <n v="6.27"/>
    <s v="Matched in 11.4-2-2 and 15.1"/>
    <s v="84094"/>
    <x v="0"/>
    <s v="Schedule 1 "/>
    <s v="DUMAS"/>
    <s v="DUM13"/>
    <s v="SOLAR"/>
    <s v="08NETMT135"/>
  </r>
  <r>
    <s v="29094"/>
    <d v="2018-02-13T00:00:00"/>
    <x v="0"/>
    <n v="8.41"/>
    <s v="Matched in 11.4-2-2 and 15.1"/>
    <s v="84404"/>
    <x v="0"/>
    <s v="Schedule 1 "/>
    <s v="PLAIN CITY"/>
    <s v="PLC13"/>
    <s v="SOLAR"/>
    <s v="08NETMT135"/>
  </r>
  <r>
    <s v="29065"/>
    <d v="2018-02-13T00:00:00"/>
    <x v="0"/>
    <n v="4.8"/>
    <s v="Matched in 11.4-2-2 and 15.1"/>
    <s v="84040"/>
    <x v="0"/>
    <s v="Schedule 1 "/>
    <s v="E LAYTON"/>
    <s v="ELA13"/>
    <s v="SOLAR"/>
    <s v="08NETMT135"/>
  </r>
  <r>
    <s v="29082"/>
    <d v="2018-02-13T00:00:00"/>
    <x v="0"/>
    <n v="5.35"/>
    <s v="Matched in 11.4-2-2 and 15.1"/>
    <s v="84014"/>
    <x v="0"/>
    <s v="Schedule 1 "/>
    <s v="PARRISH"/>
    <s v="PRR12"/>
    <s v="SOLAR"/>
    <s v="08NETMT135"/>
  </r>
  <r>
    <s v="29066"/>
    <d v="2018-02-13T00:00:00"/>
    <x v="0"/>
    <n v="5.04"/>
    <s v="Matched in 11.4-2-2 and 15.1"/>
    <s v="84404"/>
    <x v="0"/>
    <s v="Schedule 1 "/>
    <s v="WARREN"/>
    <s v="WRN11"/>
    <s v="SOLAR"/>
    <s v="08NETMT135"/>
  </r>
  <r>
    <s v="29070"/>
    <d v="2018-02-13T00:00:00"/>
    <x v="0"/>
    <n v="4.2699999999999996"/>
    <s v="Matched in 11.4-2-2 and 15.1"/>
    <s v="84106"/>
    <x v="0"/>
    <s v="Schedule 1 "/>
    <s v="SOUTHEAST"/>
    <s v="SEA15"/>
    <s v="SOLAR AND BATTERY"/>
    <s v="08NETMT135"/>
  </r>
  <r>
    <s v="29089"/>
    <d v="2018-02-13T00:00:00"/>
    <x v="0"/>
    <n v="7.25"/>
    <s v="Matched in 11.4-2-2 and 15.1"/>
    <s v="84118"/>
    <x v="0"/>
    <s v="Schedule 1 "/>
    <s v="KEARNS"/>
    <s v="KRN13"/>
    <s v="SOLAR"/>
    <s v="08NETMT135"/>
  </r>
  <r>
    <s v="29096"/>
    <d v="2018-02-13T00:00:00"/>
    <x v="1"/>
    <n v="2.85"/>
    <s v="Matched in 11.4-2-2 and 15.1"/>
    <s v="84108"/>
    <x v="0"/>
    <s v="Schedule 1 "/>
    <s v="EMIGRATION"/>
    <s v="EMI11"/>
    <s v="SOLAR"/>
    <s v="08CGR01136"/>
  </r>
  <r>
    <s v="29061"/>
    <d v="2018-02-13T00:00:00"/>
    <x v="0"/>
    <n v="8.4"/>
    <s v="Matched in 11.4-2-2 and 15.1"/>
    <s v="84014"/>
    <x v="0"/>
    <s v="Schedule 1 "/>
    <s v="CNTRVILLE"/>
    <s v="CEN13"/>
    <s v="SOLAR"/>
    <s v="08NETMT135"/>
  </r>
  <r>
    <s v="29100"/>
    <d v="2018-02-13T00:00:00"/>
    <x v="0"/>
    <n v="1.74"/>
    <s v="Matched in 11.4-2-2 and 15.1"/>
    <s v="84105"/>
    <x v="0"/>
    <s v="Schedule 1 "/>
    <s v="MCCLELLAND"/>
    <s v="MCL15"/>
    <s v="SOLAR"/>
    <s v="08NETMT135"/>
  </r>
  <r>
    <s v="29083"/>
    <d v="2018-02-13T00:00:00"/>
    <x v="0"/>
    <n v="9.61"/>
    <s v="Matched in 11.4-2-2 and 15.1"/>
    <s v="84045"/>
    <x v="0"/>
    <s v="Schedule 1 "/>
    <s v="SARATOGA"/>
    <s v="SAR12"/>
    <s v="SOLAR"/>
    <s v="08NETMT135"/>
  </r>
  <r>
    <s v="29088"/>
    <d v="2018-02-13T00:00:00"/>
    <x v="0"/>
    <n v="8.5500000000000007"/>
    <s v="Matched in 11.4-2-2 and 15.1"/>
    <s v="84075"/>
    <x v="0"/>
    <s v="Schedule 1 "/>
    <s v="WALNUT GROVE"/>
    <s v="WGR13"/>
    <s v="SOLAR"/>
    <s v="08NETMT135"/>
  </r>
  <r>
    <s v="29077"/>
    <d v="2018-02-13T00:00:00"/>
    <x v="0"/>
    <n v="5.22"/>
    <s v="Matched in 11.4-2-2 and 15.1"/>
    <s v="84414"/>
    <x v="0"/>
    <s v="Schedule 1 "/>
    <s v="COLDWATER"/>
    <s v="CDW13"/>
    <s v="SOLAR"/>
    <s v="08NETMT135"/>
  </r>
  <r>
    <s v="29092"/>
    <d v="2018-02-13T00:00:00"/>
    <x v="0"/>
    <n v="6.72"/>
    <s v="Matched in 11.4-2-2 and 15.1"/>
    <s v="84029"/>
    <x v="0"/>
    <s v="Schedule 1 "/>
    <s v="GRANTSVILLE"/>
    <s v="GRA12"/>
    <s v="SOLAR"/>
    <s v="08NETMT135"/>
  </r>
  <r>
    <s v="29076"/>
    <d v="2018-02-13T00:00:00"/>
    <x v="0"/>
    <n v="7.54"/>
    <s v="Matched in 11.4-2-2 and 15.1"/>
    <s v="84405"/>
    <x v="0"/>
    <s v="Schedule 1 "/>
    <s v="SOUTH WEBER"/>
    <s v="SWR13"/>
    <s v="SOLAR"/>
    <s v="08NETMT135"/>
  </r>
  <r>
    <s v="29091"/>
    <d v="2018-02-13T00:00:00"/>
    <x v="0"/>
    <n v="7.56"/>
    <s v="Matched in 11.4-2-2 and 15.1"/>
    <s v="84129"/>
    <x v="0"/>
    <s v="Schedule 1 "/>
    <s v="TAYLORSVILLE"/>
    <s v="TAY16"/>
    <s v="SOLAR"/>
    <s v="08NETMT135"/>
  </r>
  <r>
    <s v="29063"/>
    <d v="2018-02-13T00:00:00"/>
    <x v="0"/>
    <n v="13.97"/>
    <s v="Matched in 11.4-2-2 and 15.1"/>
    <s v="84015"/>
    <x v="0"/>
    <s v="Schedule 1 "/>
    <s v="CLINTON"/>
    <s v="CLN17"/>
    <s v="SOLAR"/>
    <s v="08NETMT135"/>
  </r>
  <r>
    <s v="29086"/>
    <d v="2018-02-13T00:00:00"/>
    <x v="0"/>
    <n v="5.88"/>
    <s v="Matched in 11.4-2-2 and 15.1"/>
    <s v="84414"/>
    <x v="0"/>
    <s v="Schedule 1 "/>
    <s v="COLDWATER"/>
    <s v="CDW13"/>
    <s v="SOLAR"/>
    <s v="08NETMT135"/>
  </r>
  <r>
    <s v="29067"/>
    <d v="2018-02-13T00:00:00"/>
    <x v="0"/>
    <n v="6.44"/>
    <s v="Matched in 11.4-2-2 and 15.1"/>
    <s v="84075"/>
    <x v="0"/>
    <s v="Schedule 1 "/>
    <s v="CLEARFIELD S"/>
    <s v="CLU16"/>
    <s v="SOLAR"/>
    <s v="08NETMT135"/>
  </r>
  <r>
    <s v="29079"/>
    <d v="2018-02-13T00:00:00"/>
    <x v="0"/>
    <n v="4.93"/>
    <s v="Matched in 11.4-2-2 and 15.1"/>
    <s v="84025"/>
    <x v="0"/>
    <s v="Schedule 1 "/>
    <s v="FARMINGTON"/>
    <s v="FAR13"/>
    <s v="SOLAR"/>
    <s v="08NETMT135"/>
  </r>
  <r>
    <s v="29101"/>
    <d v="2018-02-13T00:00:00"/>
    <x v="0"/>
    <n v="6.09"/>
    <s v="Matched in 11.4-2-2 and 15.1"/>
    <s v="84015"/>
    <x v="0"/>
    <s v="Schedule 1 "/>
    <s v="CLINTON"/>
    <s v="CLN16"/>
    <s v="SOLAR"/>
    <s v="08NETMT135"/>
  </r>
  <r>
    <s v="29097"/>
    <d v="2018-02-13T00:00:00"/>
    <x v="0"/>
    <n v="4.4800000000000004"/>
    <s v="Matched in 11.4-2-2 and 15.1"/>
    <s v="84404"/>
    <x v="0"/>
    <s v="Schedule 1 "/>
    <s v="WARREN"/>
    <s v="WRN14"/>
    <s v="SOLAR"/>
    <s v="08NETMT135"/>
  </r>
  <r>
    <s v="29073"/>
    <d v="2018-02-13T00:00:00"/>
    <x v="0"/>
    <n v="8.41"/>
    <s v="Matched in 11.4-2-2 and 15.1"/>
    <s v="84075"/>
    <x v="0"/>
    <s v="Schedule 1 "/>
    <s v="WEST POINT"/>
    <s v="WPT17"/>
    <s v="SOLAR"/>
    <s v="08NETMT135"/>
  </r>
  <r>
    <s v="29080"/>
    <d v="2018-02-13T00:00:00"/>
    <x v="0"/>
    <n v="12.25"/>
    <s v="Matched in 11.4-2-2 and 15.1"/>
    <s v="84664"/>
    <x v="0"/>
    <s v="Schedule 1 "/>
    <s v="MAPLETON"/>
    <s v="MAP11"/>
    <s v="SOLAR"/>
    <s v="08NETMT135"/>
  </r>
  <r>
    <s v="29103"/>
    <d v="2018-02-13T00:00:00"/>
    <x v="0"/>
    <n v="6.72"/>
    <s v="Matched in 11.4-2-2 and 15.1"/>
    <s v="84405"/>
    <x v="0"/>
    <s v="Schedule 1 "/>
    <s v="SOUTH OGDEN"/>
    <s v="SOG11"/>
    <s v="SOLAR"/>
    <s v="08NETMT135"/>
  </r>
  <r>
    <s v="29069"/>
    <d v="2018-02-13T00:00:00"/>
    <x v="0"/>
    <n v="6.67"/>
    <s v="Matched in 11.4-2-2 and 15.1"/>
    <s v="84414"/>
    <x v="0"/>
    <s v="Schedule 1 "/>
    <s v="PLEASANT VIEW"/>
    <s v="PVW12"/>
    <s v="SOLAR"/>
    <s v="08NETMT135"/>
  </r>
  <r>
    <s v="29095"/>
    <d v="2018-02-13T00:00:00"/>
    <x v="0"/>
    <n v="11.7"/>
    <s v="Matched in 11.4-2-2 and 15.1"/>
    <s v="84095"/>
    <x v="0"/>
    <s v="Schedule 1 "/>
    <s v="S JORDAN"/>
    <s v="SJD19"/>
    <s v="SOLAR"/>
    <s v="08NETMT135"/>
  </r>
  <r>
    <s v="29087"/>
    <d v="2018-02-13T00:00:00"/>
    <x v="0"/>
    <n v="5.22"/>
    <s v="Matched in 11.4-2-2 and 15.1"/>
    <s v="84664"/>
    <x v="0"/>
    <s v="Schedule 1 "/>
    <s v="MAPLETON"/>
    <s v="MAP11"/>
    <s v="SOLAR"/>
    <s v="08NETMT135"/>
  </r>
  <r>
    <s v="29093"/>
    <d v="2018-02-13T00:00:00"/>
    <x v="0"/>
    <n v="5.89"/>
    <s v="Matched in 11.4-2-2 and 15.1"/>
    <s v="84105"/>
    <x v="0"/>
    <s v="Schedule 1 "/>
    <s v="SOUTHEAST"/>
    <s v="SEA14"/>
    <s v="SOLAR"/>
    <s v="08NETMT135"/>
  </r>
  <r>
    <s v="29104"/>
    <d v="2018-02-13T00:00:00"/>
    <x v="0"/>
    <n v="258.12"/>
    <s v="Matched in 11.4-2-2 and 15.1"/>
    <s v="84115"/>
    <x v="1"/>
    <s v="Schedule 6A "/>
    <s v="VALLEY CNTR"/>
    <s v="VLY13"/>
    <s v="SOLAR"/>
    <s v="08NMT6A135"/>
  </r>
  <r>
    <s v="29090"/>
    <d v="2018-02-13T00:00:00"/>
    <x v="0"/>
    <n v="6.82"/>
    <s v="Matched in 11.4-2-2 and 15.1"/>
    <s v="84041"/>
    <x v="0"/>
    <s v="Schedule 1 "/>
    <s v="ANGEL"/>
    <s v="ANG13"/>
    <s v="SOLAR"/>
    <s v="08NETMT135"/>
  </r>
  <r>
    <s v="29102"/>
    <d v="2018-02-13T00:00:00"/>
    <x v="0"/>
    <n v="5.04"/>
    <s v="Matched in 11.4-2-2 and 15.1"/>
    <s v="84070"/>
    <x v="0"/>
    <s v="Schedule 1 "/>
    <s v="SANDY"/>
    <s v="SDY13"/>
    <s v="SOLAR"/>
    <s v="08NETMT135"/>
  </r>
  <r>
    <s v="29072"/>
    <d v="2018-02-13T00:00:00"/>
    <x v="0"/>
    <n v="7.41"/>
    <s v="Matched in 11.4-2-2 and 15.1"/>
    <s v="84045"/>
    <x v="0"/>
    <s v="Schedule 1 "/>
    <s v="SARATOGA"/>
    <s v="SAR17"/>
    <s v="SOLAR"/>
    <s v="08NETMT135"/>
  </r>
  <r>
    <s v="29064"/>
    <d v="2018-02-13T00:00:00"/>
    <x v="0"/>
    <n v="9.57"/>
    <s v="Matched in 11.4-2-2 and 15.1"/>
    <s v="84414"/>
    <x v="0"/>
    <s v="Schedule 1 "/>
    <s v="PLEASANT VIEW"/>
    <s v="PVW12"/>
    <s v="SOLAR"/>
    <s v="08NETMT135"/>
  </r>
  <r>
    <s v="29075"/>
    <d v="2018-02-13T00:00:00"/>
    <x v="0"/>
    <n v="4.2699999999999996"/>
    <s v="Matched in 11.4-2-2 and 15.1"/>
    <s v="84096"/>
    <x v="0"/>
    <s v="Schedule 1 "/>
    <s v="HERRIMAN"/>
    <s v="HRR16"/>
    <s v="SOLAR"/>
    <s v="08NETMT135"/>
  </r>
  <r>
    <s v="29078"/>
    <d v="2018-02-13T00:00:00"/>
    <x v="0"/>
    <n v="7.59"/>
    <s v="Matched in 11.4-2-2 and 15.1"/>
    <s v="84404"/>
    <x v="0"/>
    <s v="Schedule 1 "/>
    <s v="PLAIN CITY"/>
    <s v="PLC15"/>
    <s v="SOLAR"/>
    <s v="08NETMT135"/>
  </r>
  <r>
    <s v="29071"/>
    <d v="2018-02-13T00:00:00"/>
    <x v="0"/>
    <n v="7.83"/>
    <s v="Matched in 11.4-2-2 and 15.1"/>
    <s v="84404"/>
    <x v="0"/>
    <s v="Schedule 1 "/>
    <s v="PLAIN CITY"/>
    <s v="PLC11"/>
    <s v="SOLAR"/>
    <s v="08NETMT135"/>
  </r>
  <r>
    <s v="29074"/>
    <d v="2018-02-13T00:00:00"/>
    <x v="0"/>
    <n v="10.15"/>
    <s v="Matched in 11.4-2-2 and 15.1"/>
    <s v="84325"/>
    <x v="0"/>
    <s v="Schedule 1 "/>
    <s v="NIBLEY"/>
    <s v="NIB21"/>
    <s v="SOLAR"/>
    <s v="08NETMT135"/>
  </r>
  <r>
    <s v="29062"/>
    <d v="2018-02-13T00:00:00"/>
    <x v="0"/>
    <n v="11.55"/>
    <s v="Matched in 11.4-2-2 and 15.1"/>
    <s v="84025"/>
    <x v="0"/>
    <s v="Schedule 1 "/>
    <s v="FARMINGTON"/>
    <s v="FAR12"/>
    <s v="SOLAR"/>
    <s v="08NETMT135"/>
  </r>
  <r>
    <s v="29111"/>
    <d v="2018-02-14T00:00:00"/>
    <x v="0"/>
    <n v="7.7"/>
    <s v="Matched in 11.4-2-2 and 15.1"/>
    <s v="84095"/>
    <x v="0"/>
    <s v="Schedule 1 "/>
    <s v="BINGHAM"/>
    <s v="BNG11"/>
    <s v="SOLAR"/>
    <s v="08NETMT135"/>
  </r>
  <r>
    <s v="29109"/>
    <d v="2018-02-14T00:00:00"/>
    <x v="0"/>
    <n v="5.85"/>
    <s v="Matched in 11.4-2-2 and 15.1"/>
    <s v="84404"/>
    <x v="0"/>
    <s v="Schedule 1 "/>
    <s v="TAYLOR"/>
    <s v="TYL12"/>
    <s v="SOLAR"/>
    <s v="08NETMT135"/>
  </r>
  <r>
    <s v="29123"/>
    <d v="2018-02-14T00:00:00"/>
    <x v="1"/>
    <n v="5.98"/>
    <s v="Matched in 11.4-2-2 and 15.1"/>
    <s v="84097"/>
    <x v="0"/>
    <s v="Schedule 1 "/>
    <s v="HALE"/>
    <s v="HAL11"/>
    <s v="SOLAR"/>
    <s v="08CGR01136"/>
  </r>
  <r>
    <s v="29120"/>
    <d v="2018-02-14T00:00:00"/>
    <x v="1"/>
    <n v="5.51"/>
    <s v="Matched in 11.4-2-2 and 15.1"/>
    <s v="84015"/>
    <x v="0"/>
    <s v="Schedule 1 "/>
    <s v="WEST POINT"/>
    <s v="WPT13"/>
    <s v="SOLAR"/>
    <s v="08CGR01136"/>
  </r>
  <r>
    <s v="29128"/>
    <d v="2018-02-14T00:00:00"/>
    <x v="1"/>
    <n v="4.93"/>
    <s v="Matched in 11.4-2-2 and 15.1"/>
    <s v="84404"/>
    <x v="0"/>
    <s v="Schedule 1 "/>
    <s v="PIONEER"/>
    <s v="PIO14"/>
    <s v="SOLAR"/>
    <s v="08CGR01136"/>
  </r>
  <r>
    <s v="29114"/>
    <d v="2018-02-14T00:00:00"/>
    <x v="0"/>
    <n v="12.18"/>
    <s v="Matched in 11.4-2-2 and 15.1"/>
    <s v="84003"/>
    <x v="0"/>
    <s v="Schedule 1 "/>
    <s v="HIGHLAND"/>
    <s v="HIG17"/>
    <s v="SOLAR"/>
    <s v="08NETMT135"/>
  </r>
  <r>
    <s v="29116"/>
    <d v="2018-02-14T00:00:00"/>
    <x v="0"/>
    <n v="9.9"/>
    <s v="Matched in 11.4-2-2 and 15.1"/>
    <s v="84097"/>
    <x v="0"/>
    <s v="Schedule 1 "/>
    <s v="HALE"/>
    <s v="HAL12"/>
    <s v="SOLAR"/>
    <s v="08NETMT135"/>
  </r>
  <r>
    <s v="29127"/>
    <d v="2018-02-14T00:00:00"/>
    <x v="0"/>
    <n v="7.41"/>
    <s v="Matched in 11.4-2-2 and 15.1"/>
    <s v="84081"/>
    <x v="0"/>
    <s v="Schedule 1 "/>
    <s v="COPPER HILLS"/>
    <s v="COH13"/>
    <s v="SOLAR"/>
    <s v="08NETMT135"/>
  </r>
  <r>
    <s v="29105"/>
    <d v="2018-02-14T00:00:00"/>
    <x v="0"/>
    <n v="11.07"/>
    <s v="Matched in 11.4-2-2 and 15.1"/>
    <s v="84057"/>
    <x v="0"/>
    <s v="Schedule 1 "/>
    <s v="NORTHRIDGE"/>
    <s v="NRD12"/>
    <s v="SOLAR"/>
    <s v="08NETMT135"/>
  </r>
  <r>
    <s v="29119"/>
    <d v="2018-02-14T00:00:00"/>
    <x v="1"/>
    <n v="10.54"/>
    <s v="Matched in 11.4-2-2 and 15.1"/>
    <s v="84003"/>
    <x v="0"/>
    <s v="Schedule 1 "/>
    <s v="HIGHLAND"/>
    <s v="HIG17"/>
    <s v="SOLAR"/>
    <s v="08CGR01136"/>
  </r>
  <r>
    <s v="29121"/>
    <d v="2018-02-14T00:00:00"/>
    <x v="0"/>
    <n v="4.0999999999999996"/>
    <s v="Matched in 11.4-2-2 and 15.1"/>
    <s v="84003"/>
    <x v="0"/>
    <s v="Schedule 1 "/>
    <s v="TRI-CITY"/>
    <s v="TRI11"/>
    <s v="SOLAR"/>
    <s v="08NETMT135"/>
  </r>
  <r>
    <s v="29117"/>
    <d v="2018-02-14T00:00:00"/>
    <x v="0"/>
    <n v="7.88"/>
    <s v="Matched in 11.4-2-2 and 15.1"/>
    <s v="84003"/>
    <x v="0"/>
    <s v="Schedule 1 "/>
    <s v="HIGHLAND"/>
    <s v="HIG13"/>
    <s v="SOLAR"/>
    <s v="08NETMT135"/>
  </r>
  <r>
    <s v="29110"/>
    <d v="2018-02-14T00:00:00"/>
    <x v="0"/>
    <n v="5.89"/>
    <s v="Matched in 11.4-2-2 and 15.1"/>
    <s v="84701"/>
    <x v="0"/>
    <s v="Schedule 1 "/>
    <s v="RICHFIELD"/>
    <s v="RCH13"/>
    <s v="SOLAR"/>
    <s v="08NETMT135"/>
  </r>
  <r>
    <s v="29112"/>
    <d v="2018-02-14T00:00:00"/>
    <x v="0"/>
    <n v="5.8"/>
    <s v="Matched in 11.4-2-2 and 15.1"/>
    <s v="84020"/>
    <x v="0"/>
    <s v="Schedule 1 "/>
    <s v="DUMAS"/>
    <s v="DUM11"/>
    <s v="SOLAR"/>
    <s v="08NETMT135"/>
  </r>
  <r>
    <s v="29126"/>
    <d v="2018-02-14T00:00:00"/>
    <x v="0"/>
    <n v="3.3"/>
    <s v="Matched in 11.4-2-2 and 15.1"/>
    <s v="84065"/>
    <x v="0"/>
    <s v="Schedule 1 "/>
    <s v="PORTER ROCKWEL"/>
    <s v="RKW16"/>
    <s v="SOLAR"/>
    <s v="08NETMT135"/>
  </r>
  <r>
    <s v="29106"/>
    <d v="2018-02-14T00:00:00"/>
    <x v="0"/>
    <n v="5.42"/>
    <s v="Matched in 11.4-2-2 and 15.1"/>
    <s v="84096"/>
    <x v="0"/>
    <s v="Schedule 1 "/>
    <s v="SUNRISE"/>
    <s v="SRZ18"/>
    <s v="SOLAR"/>
    <s v="08NETMT135"/>
  </r>
  <r>
    <s v="29118"/>
    <d v="2018-02-14T00:00:00"/>
    <x v="0"/>
    <n v="8.5500000000000007"/>
    <s v="Matched in 11.4-2-2 and 15.1"/>
    <s v="84121"/>
    <x v="0"/>
    <s v="Schedule 1 "/>
    <s v="BUTLERVILLE"/>
    <s v="BTL13"/>
    <s v="SOLAR"/>
    <s v="08NETMT135"/>
  </r>
  <r>
    <s v="29113"/>
    <d v="2018-02-14T00:00:00"/>
    <x v="0"/>
    <n v="4.6399999999999997"/>
    <s v="Matched in 11.4-2-2 and 15.1"/>
    <s v="84634"/>
    <x v="0"/>
    <s v="Schedule 1 "/>
    <s v="GUNNISON"/>
    <s v="GUN13"/>
    <s v="SOLAR"/>
    <s v="08NETMT135"/>
  </r>
  <r>
    <s v="29124"/>
    <d v="2018-02-14T00:00:00"/>
    <x v="0"/>
    <n v="9.86"/>
    <s v="Matched in 11.4-2-2 and 15.1"/>
    <s v="84065"/>
    <x v="0"/>
    <s v="Schedule 1 "/>
    <s v="PORTER ROCKWEL"/>
    <s v="RKW17"/>
    <s v="SOLAR"/>
    <s v="08NETMT135"/>
  </r>
  <r>
    <s v="29122"/>
    <d v="2018-02-14T00:00:00"/>
    <x v="0"/>
    <n v="3.99"/>
    <s v="Matched in 11.4-2-2 and 15.1"/>
    <s v="84015"/>
    <x v="0"/>
    <s v="Schedule 1 "/>
    <s v="WEST POINT"/>
    <s v="WPT11"/>
    <s v="SOLAR"/>
    <s v="08NETMT135"/>
  </r>
  <r>
    <s v="29125"/>
    <d v="2018-02-14T00:00:00"/>
    <x v="0"/>
    <n v="15.68"/>
    <s v="Matched in 11.4-2-2 and 15.1"/>
    <s v="84075"/>
    <x v="0"/>
    <s v="Schedule 1 "/>
    <s v="CLEARFIELD S"/>
    <s v="CLU16"/>
    <s v="SOLAR"/>
    <s v="08NETMT135"/>
  </r>
  <r>
    <s v="29115"/>
    <d v="2018-02-14T00:00:00"/>
    <x v="0"/>
    <n v="7.13"/>
    <s v="Matched in 11.4-2-2 and 15.1"/>
    <s v="84119"/>
    <x v="0"/>
    <s v="Schedule 1 "/>
    <s v="DECKER LAKE"/>
    <s v="DKL18"/>
    <s v="SOLAR"/>
    <s v="08NETMT135"/>
  </r>
  <r>
    <s v="29108"/>
    <d v="2018-02-14T00:00:00"/>
    <x v="0"/>
    <n v="8.83"/>
    <s v="Matched in 11.4-2-2 and 15.1"/>
    <s v="84004"/>
    <x v="0"/>
    <s v="Schedule 1 "/>
    <s v="HIGHLAND"/>
    <s v="HIG13"/>
    <s v="SOLAR"/>
    <s v="08NETMT135"/>
  </r>
  <r>
    <s v="29107"/>
    <d v="2018-02-14T00:00:00"/>
    <x v="1"/>
    <n v="6.96"/>
    <s v="Matched in 11.4-2-2 and 15.1"/>
    <s v="84067"/>
    <x v="0"/>
    <s v="Schedule 1 "/>
    <s v="WEST ROY"/>
    <s v="WRY14"/>
    <s v="SOLAR"/>
    <s v="08CGR01136"/>
  </r>
  <r>
    <s v="29172"/>
    <d v="2018-02-15T00:00:00"/>
    <x v="0"/>
    <n v="5.8"/>
    <s v="Matched in 11.4-2-2 and 15.1"/>
    <s v="84335"/>
    <x v="0"/>
    <s v="Schedule 1 "/>
    <s v="AMALGA"/>
    <s v="AMA11"/>
    <s v="SOLAR"/>
    <s v="08NETMT135"/>
  </r>
  <r>
    <s v="29177"/>
    <d v="2018-02-15T00:00:00"/>
    <x v="0"/>
    <n v="3.92"/>
    <s v="Matched in 11.4-2-2 and 15.1"/>
    <s v="84109"/>
    <x v="0"/>
    <s v="Schedule 1 "/>
    <s v="E MILLCREEK"/>
    <s v="EML11"/>
    <s v="SOLAR"/>
    <s v="08NETMT135"/>
  </r>
  <r>
    <s v="29166"/>
    <d v="2018-02-15T00:00:00"/>
    <x v="0"/>
    <n v="5.95"/>
    <s v="Matched in 11.4-2-2 and 15.1"/>
    <s v="84116"/>
    <x v="0"/>
    <s v="Schedule 1 "/>
    <s v="JORDAN"/>
    <s v="JOR18"/>
    <s v="SOLAR"/>
    <s v="08NETMT135"/>
  </r>
  <r>
    <s v="29179"/>
    <d v="2018-02-15T00:00:00"/>
    <x v="0"/>
    <n v="5.7"/>
    <s v="Matched in 11.4-2-2 and 15.1"/>
    <s v="84075"/>
    <x v="0"/>
    <s v="Schedule 1 "/>
    <s v="CLEARFIELD S"/>
    <s v="CLU17"/>
    <s v="SOLAR"/>
    <s v="08NETMT135"/>
  </r>
  <r>
    <s v="29178"/>
    <d v="2018-02-15T00:00:00"/>
    <x v="0"/>
    <n v="5.46"/>
    <s v="Matched in 11.4-2-2 and 15.1"/>
    <s v="84005"/>
    <x v="0"/>
    <s v="Schedule 1 "/>
    <s v="PARKSIDE"/>
    <s v="PKD04"/>
    <s v="SOLAR"/>
    <s v="08NETMT135"/>
  </r>
  <r>
    <s v="29163"/>
    <d v="2018-02-15T00:00:00"/>
    <x v="0"/>
    <n v="5.13"/>
    <s v="Matched in 11.4-2-2 and 15.1"/>
    <s v="84104"/>
    <x v="0"/>
    <s v="Schedule 1 "/>
    <s v="JORDAN"/>
    <s v="JOR01"/>
    <s v="SOLAR"/>
    <s v="08NETMT135"/>
  </r>
  <r>
    <s v="29171"/>
    <d v="2018-02-15T00:00:00"/>
    <x v="0"/>
    <n v="6.6"/>
    <s v="Matched in 11.4-2-2 and 15.1"/>
    <s v="84128"/>
    <x v="0"/>
    <s v="Schedule 1 "/>
    <s v="LAKE PARK"/>
    <s v="LPK11"/>
    <s v="SOLAR"/>
    <s v="08NETMT135"/>
  </r>
  <r>
    <s v="29149"/>
    <d v="2018-02-15T00:00:00"/>
    <x v="0"/>
    <n v="5.8"/>
    <s v="Matched in 11.4-2-2 and 15.1"/>
    <s v="84337"/>
    <x v="0"/>
    <s v="Schedule 1 "/>
    <s v="BEAR RIVER"/>
    <s v="BRR13"/>
    <s v="SOLAR"/>
    <s v="08NETMT135"/>
  </r>
  <r>
    <s v="29188"/>
    <d v="2018-02-15T00:00:00"/>
    <x v="1"/>
    <n v="7.8"/>
    <s v="Matched in 11.4-2-2 and 15.1"/>
    <s v="84029"/>
    <x v="0"/>
    <s v="Schedule 1 "/>
    <s v="GRANTSVILLE"/>
    <s v="GRA12"/>
    <s v="SOLAR"/>
    <s v="08CGR01136"/>
  </r>
  <r>
    <s v="29148"/>
    <d v="2018-02-15T00:00:00"/>
    <x v="0"/>
    <n v="19.47"/>
    <s v="Matched in 11.4-2-2 and 15.1"/>
    <s v="84532"/>
    <x v="1"/>
    <s v="Schedule 23 "/>
    <s v="MOAB CITY"/>
    <s v="MOA11"/>
    <s v="SOLAR"/>
    <s v="08NMT23135"/>
  </r>
  <r>
    <s v="29161"/>
    <d v="2018-02-15T00:00:00"/>
    <x v="0"/>
    <n v="9.69"/>
    <s v="Matched in 11.4-2-2 and 15.1"/>
    <s v="84404"/>
    <x v="0"/>
    <s v="Schedule 23 "/>
    <s v="PLAIN CITY"/>
    <s v="PLC13"/>
    <s v="SOLAR"/>
    <s v="08RNM23135"/>
  </r>
  <r>
    <s v="29156"/>
    <d v="2018-02-15T00:00:00"/>
    <x v="0"/>
    <n v="9.9"/>
    <s v="Matched in 11.4-2-2 and 15.1"/>
    <s v="84045"/>
    <x v="0"/>
    <s v="Schedule 1 "/>
    <s v="SARATOGA"/>
    <s v="SAR13"/>
    <s v="SOLAR"/>
    <s v="08NETMT135"/>
  </r>
  <r>
    <s v="29142"/>
    <d v="2018-02-15T00:00:00"/>
    <x v="0"/>
    <n v="0.3"/>
    <s v="Matched in 11.4-2-2 and 15.1"/>
    <s v="84074"/>
    <x v="0"/>
    <s v="Schedule 1 "/>
    <s v="STANSBURY"/>
    <s v="STN13"/>
    <s v="SOLAR"/>
    <s v="08NETMT135"/>
  </r>
  <r>
    <s v="29130"/>
    <d v="2018-02-15T00:00:00"/>
    <x v="0"/>
    <n v="7.25"/>
    <s v="Matched in 11.4-2-2 and 15.1"/>
    <s v="84014"/>
    <x v="0"/>
    <s v="Schedule 1 "/>
    <s v="PARRISH"/>
    <s v="PRR12"/>
    <s v="SOLAR"/>
    <s v="08NETMT135"/>
  </r>
  <r>
    <s v="29185"/>
    <d v="2018-02-15T00:00:00"/>
    <x v="0"/>
    <n v="40.1"/>
    <s v="Matched in 11.4-2-2 and 15.1"/>
    <s v="84532"/>
    <x v="1"/>
    <s v="Schedule 23 "/>
    <s v="MOAB CITY"/>
    <s v="MOA11"/>
    <s v="SOLAR"/>
    <s v="08NMT23135"/>
  </r>
  <r>
    <s v="29181"/>
    <d v="2018-02-15T00:00:00"/>
    <x v="0"/>
    <n v="3.92"/>
    <s v="Matched in 11.4-2-2 and 15.1"/>
    <s v="84404"/>
    <x v="0"/>
    <s v="Schedule 1 "/>
    <s v="PIONEER"/>
    <s v="PIO11"/>
    <s v="SOLAR"/>
    <s v="08NETMT135"/>
  </r>
  <r>
    <s v="29189"/>
    <d v="2018-02-15T00:00:00"/>
    <x v="1"/>
    <n v="4.6399999999999997"/>
    <s v="Matched in 11.4-2-2 and 15.1"/>
    <s v="84094"/>
    <x v="0"/>
    <s v="Schedule 1 "/>
    <s v="DUMAS"/>
    <s v="DUM13"/>
    <s v="SOLAR"/>
    <s v="08CGR01136"/>
  </r>
  <r>
    <s v="29184"/>
    <d v="2018-02-15T00:00:00"/>
    <x v="1"/>
    <n v="6.16"/>
    <s v="Matched in 11.4-2-2 and 15.1"/>
    <s v="84075"/>
    <x v="0"/>
    <s v="Schedule 1 "/>
    <s v="CLEARFIELD S"/>
    <s v="CLU16"/>
    <s v="SOLAR"/>
    <s v="08CGR01136"/>
  </r>
  <r>
    <s v="29129"/>
    <d v="2018-02-15T00:00:00"/>
    <x v="0"/>
    <n v="11.02"/>
    <s v="Matched in 11.4-2-2 and 15.1"/>
    <s v="84043"/>
    <x v="0"/>
    <s v="Schedule 1 "/>
    <s v="AMERICAN FORK"/>
    <s v="AMF12"/>
    <s v="SOLAR"/>
    <s v="08NETMT135"/>
  </r>
  <r>
    <s v="29131"/>
    <d v="2018-02-15T00:00:00"/>
    <x v="0"/>
    <n v="5.8"/>
    <s v="Matched in 11.4-2-2 and 15.1"/>
    <s v="84005"/>
    <x v="0"/>
    <s v="Schedule 1 "/>
    <s v="PARKSIDE"/>
    <s v="PKD05"/>
    <s v="SOLAR"/>
    <s v="08NETMT135"/>
  </r>
  <r>
    <s v="29141"/>
    <d v="2018-02-15T00:00:00"/>
    <x v="0"/>
    <n v="11.31"/>
    <s v="Matched in 11.4-2-2 and 15.1"/>
    <s v="84751"/>
    <x v="0"/>
    <s v="Schedule 1 "/>
    <s v="MILFORD"/>
    <s v="MLF11"/>
    <s v="SOLAR"/>
    <s v="08NETMT135"/>
  </r>
  <r>
    <s v="29180"/>
    <d v="2018-02-15T00:00:00"/>
    <x v="0"/>
    <n v="3.36"/>
    <s v="Matched in 11.4-2-2 and 15.1"/>
    <s v="84306"/>
    <x v="0"/>
    <s v="Schedule 1 "/>
    <s v="FIELDING"/>
    <s v="FDG11"/>
    <s v="SOLAR"/>
    <s v="08NETMT135"/>
  </r>
  <r>
    <s v="29135"/>
    <d v="2018-02-15T00:00:00"/>
    <x v="0"/>
    <n v="7.98"/>
    <s v="Matched in 11.4-2-2 and 15.1"/>
    <s v="84060"/>
    <x v="0"/>
    <s v="Schedule 1 "/>
    <s v="PARK CITY"/>
    <s v="PKC15"/>
    <s v="SOLAR"/>
    <s v="08NETMT135"/>
  </r>
  <r>
    <s v="29191"/>
    <d v="2018-02-15T00:00:00"/>
    <x v="0"/>
    <n v="9.9"/>
    <s v="Matched in 11.4-2-2 and 15.1"/>
    <s v="84005"/>
    <x v="0"/>
    <s v="Schedule 1 "/>
    <s v="PARKSIDE"/>
    <s v="PKD02"/>
    <s v="SOLAR"/>
    <s v="08NETMT135"/>
  </r>
  <r>
    <s v="29186"/>
    <d v="2018-02-15T00:00:00"/>
    <x v="0"/>
    <n v="8.26"/>
    <s v="Matched in 11.4-2-2 and 15.1"/>
    <s v="84118"/>
    <x v="0"/>
    <s v="Schedule 1 "/>
    <s v="KEARNS"/>
    <s v="KRN14"/>
    <s v="SOLAR"/>
    <s v="08NETMT135"/>
  </r>
  <r>
    <s v="29145"/>
    <d v="2018-02-15T00:00:00"/>
    <x v="0"/>
    <n v="5.4"/>
    <s v="Matched in 11.4-2-2 and 15.1"/>
    <s v="84337"/>
    <x v="0"/>
    <s v="Schedule 1 "/>
    <s v="BOTHWELL"/>
    <s v="BTH12"/>
    <s v="SOLAR"/>
    <s v="08NETMT135"/>
  </r>
  <r>
    <s v="29133"/>
    <d v="2018-02-15T00:00:00"/>
    <x v="0"/>
    <n v="6.3"/>
    <s v="Matched in 11.4-2-2 and 15.1"/>
    <s v="84015"/>
    <x v="0"/>
    <s v="Schedule 1 "/>
    <s v="WEST ROY"/>
    <s v="WRY11"/>
    <s v="SOLAR"/>
    <s v="08NETMT135"/>
  </r>
  <r>
    <s v="29139"/>
    <d v="2018-02-15T00:00:00"/>
    <x v="0"/>
    <n v="6.96"/>
    <s v="Matched in 11.4-2-2 and 15.1"/>
    <s v="84094"/>
    <x v="0"/>
    <s v="Schedule 1 "/>
    <s v="DUMAS"/>
    <s v="DUM14"/>
    <s v="SOLAR"/>
    <s v="08NETMT135"/>
  </r>
  <r>
    <s v="29146"/>
    <d v="2018-02-15T00:00:00"/>
    <x v="0"/>
    <n v="5.8"/>
    <s v="Matched in 11.4-2-2 and 15.1"/>
    <s v="84315"/>
    <x v="0"/>
    <s v="Schedule 1 "/>
    <s v="TAYLOR"/>
    <s v="TYL11"/>
    <s v="SOLAR"/>
    <s v="08NETMT135"/>
  </r>
  <r>
    <s v="29137"/>
    <d v="2018-02-15T00:00:00"/>
    <x v="0"/>
    <n v="4.0599999999999996"/>
    <s v="Matched in 11.4-2-2 and 15.1"/>
    <s v="84005"/>
    <x v="0"/>
    <s v="Schedule 1 "/>
    <s v="PONY EXPRESS"/>
    <s v="PON13"/>
    <s v="SOLAR"/>
    <s v="08NETMT135"/>
  </r>
  <r>
    <s v="29155"/>
    <d v="2018-02-15T00:00:00"/>
    <x v="1"/>
    <n v="4.0599999999999996"/>
    <s v="Matched in 11.4-2-2 and 15.1"/>
    <s v="84059"/>
    <x v="0"/>
    <s v="Schedule 1 "/>
    <s v="VINEYARD"/>
    <s v="VIN13"/>
    <s v="SOLAR"/>
    <s v="08CGR01136"/>
  </r>
  <r>
    <s v="29144"/>
    <d v="2018-02-15T00:00:00"/>
    <x v="0"/>
    <n v="4.0599999999999996"/>
    <s v="Matched in 11.4-2-2 and 15.1"/>
    <s v="84003"/>
    <x v="0"/>
    <s v="Schedule 1 "/>
    <s v="AMERICAN FORK"/>
    <s v="AMF12"/>
    <s v="SOLAR"/>
    <s v="08NETMT135"/>
  </r>
  <r>
    <s v="29147"/>
    <d v="2018-02-15T00:00:00"/>
    <x v="0"/>
    <n v="5.8"/>
    <s v="Matched in 11.4-2-2 and 15.1"/>
    <s v="84045"/>
    <x v="0"/>
    <s v="Schedule 1 "/>
    <s v="SARATOGA"/>
    <s v="SAR15"/>
    <s v="SOLAR"/>
    <s v="08NETMT135"/>
  </r>
  <r>
    <s v="29165"/>
    <d v="2018-02-15T00:00:00"/>
    <x v="0"/>
    <n v="3.7"/>
    <s v="Matched in 11.4-2-2 and 15.1"/>
    <s v="84096"/>
    <x v="0"/>
    <s v="Schedule 1 "/>
    <s v="HERRIMAN"/>
    <s v="HRR14"/>
    <s v="SOLAR"/>
    <s v="08NETMT135"/>
  </r>
  <r>
    <s v="29190"/>
    <d v="2018-02-15T00:00:00"/>
    <x v="0"/>
    <n v="7.8"/>
    <s v="Matched in 11.4-2-2 and 15.1"/>
    <s v="84084"/>
    <x v="0"/>
    <s v="Schedule 1 "/>
    <s v="WEST JORDAN"/>
    <s v="WJD12"/>
    <s v="SOLAR"/>
    <s v="08NETMT135"/>
  </r>
  <r>
    <s v="29152"/>
    <d v="2018-02-15T00:00:00"/>
    <x v="0"/>
    <n v="4.0599999999999996"/>
    <s v="Matched in 11.4-2-2 and 15.1"/>
    <s v="84015"/>
    <x v="0"/>
    <s v="Schedule 1 "/>
    <s v="CLINTON"/>
    <s v="CLN15"/>
    <s v="SOLAR"/>
    <s v="08NETMT135"/>
  </r>
  <r>
    <s v="29167"/>
    <d v="2018-02-15T00:00:00"/>
    <x v="1"/>
    <n v="8.5399999999999991"/>
    <s v="Matched in 11.4-2-2 and 15.1"/>
    <s v="84314"/>
    <x v="0"/>
    <s v="Schedule 1 "/>
    <s v="DEWEYVILLE"/>
    <s v="DEW12"/>
    <s v="SOLAR"/>
    <s v="08CGR01136"/>
  </r>
  <r>
    <s v="29176"/>
    <d v="2018-02-15T00:00:00"/>
    <x v="0"/>
    <n v="3"/>
    <s v="Matched in 11.4-2-2 and 15.1"/>
    <s v="84309"/>
    <x v="0"/>
    <s v="Schedule 1 "/>
    <s v="DEWEYVILLE"/>
    <s v="DEW12"/>
    <s v="SOLAR"/>
    <s v="08NETMT135"/>
  </r>
  <r>
    <s v="29157"/>
    <d v="2018-02-15T00:00:00"/>
    <x v="0"/>
    <n v="4.2"/>
    <s v="Matched in 11.4-2-2 and 15.1"/>
    <s v="84045"/>
    <x v="0"/>
    <s v="Schedule 1 "/>
    <s v="SARATOGA"/>
    <s v="SAR15"/>
    <s v="SOLAR"/>
    <s v="08NETMT135"/>
  </r>
  <r>
    <s v="29138"/>
    <d v="2018-02-15T00:00:00"/>
    <x v="0"/>
    <n v="5.7"/>
    <s v="Matched in 11.4-2-2 and 15.1"/>
    <s v="84015"/>
    <x v="0"/>
    <s v="Schedule 1 "/>
    <s v="CLINTON"/>
    <s v="CLN11"/>
    <s v="SOLAR"/>
    <s v="08NETMT135"/>
  </r>
  <r>
    <s v="29150"/>
    <d v="2018-02-15T00:00:00"/>
    <x v="0"/>
    <n v="0.96"/>
    <s v="Matched in 11.4-2-2 and 15.1"/>
    <s v="84104"/>
    <x v="0"/>
    <s v="Schedule 1 "/>
    <s v="CANNON"/>
    <s v="CAN12"/>
    <s v="SOLAR"/>
    <s v="08NETMT135"/>
  </r>
  <r>
    <s v="29134"/>
    <d v="2018-02-15T00:00:00"/>
    <x v="0"/>
    <n v="7.8"/>
    <s v="Matched in 11.4-2-2 and 15.1"/>
    <s v="84036"/>
    <x v="0"/>
    <s v="Schedule 1 "/>
    <s v="KAMAS"/>
    <s v="KAM13"/>
    <s v="SOLAR"/>
    <s v="08NETMT135"/>
  </r>
  <r>
    <s v="29160"/>
    <d v="2018-02-15T00:00:00"/>
    <x v="0"/>
    <n v="5.94"/>
    <s v="Matched in 11.4-2-2 and 15.1"/>
    <s v="84057"/>
    <x v="0"/>
    <s v="Schedule 1 "/>
    <s v="LINDON"/>
    <s v="LDN12"/>
    <s v="SOLAR"/>
    <s v="08NETMT135"/>
  </r>
  <r>
    <s v="29153"/>
    <d v="2018-02-15T00:00:00"/>
    <x v="1"/>
    <n v="6.5"/>
    <s v="Matched in 11.4-2-2 and 15.1"/>
    <s v="84117"/>
    <x v="0"/>
    <s v="Schedule 1 "/>
    <s v="HOLLADAY_UT"/>
    <s v="HOL14"/>
    <s v="SOLAR"/>
    <s v="08CGR01136"/>
  </r>
  <r>
    <s v="29168"/>
    <d v="2018-02-15T00:00:00"/>
    <x v="0"/>
    <n v="8.4"/>
    <s v="Matched in 11.4-2-2 and 15.1"/>
    <s v="84045"/>
    <x v="0"/>
    <s v="Schedule 1 "/>
    <s v="SARATOGA"/>
    <s v="SAR17"/>
    <s v="SOLAR"/>
    <s v="08NETMT135"/>
  </r>
  <r>
    <s v="29158"/>
    <d v="2018-02-15T00:00:00"/>
    <x v="0"/>
    <n v="5.8"/>
    <s v="Matched in 11.4-2-2 and 15.1"/>
    <s v="84084"/>
    <x v="0"/>
    <s v="Schedule 1 "/>
    <s v="70THSOUTH"/>
    <s v="SVS11"/>
    <s v="SOLAR"/>
    <s v="08NETMT135"/>
  </r>
  <r>
    <s v="38978"/>
    <d v="2018-02-15T00:00:00"/>
    <x v="0"/>
    <n v="11.97"/>
    <s v="Matched in 11.4-2-2 and 15.1"/>
    <s v="84096"/>
    <x v="0"/>
    <s v="Schedule 1 "/>
    <s v="HERRIMAN"/>
    <s v="HRR16"/>
    <s v="SOLAR"/>
    <s v="08NETMT135"/>
  </r>
  <r>
    <s v="29154"/>
    <d v="2018-02-15T00:00:00"/>
    <x v="0"/>
    <n v="5.51"/>
    <s v="Matched in 11.4-2-2 and 15.1"/>
    <s v="84005"/>
    <x v="0"/>
    <s v="Schedule 1 "/>
    <s v="PONY EXPRESS"/>
    <s v="PON13"/>
    <s v="SOLAR"/>
    <s v="08NETMT135"/>
  </r>
  <r>
    <s v="29159"/>
    <d v="2018-02-15T00:00:00"/>
    <x v="0"/>
    <n v="8.99"/>
    <s v="Matched in 11.4-2-2 and 15.1"/>
    <s v="84117"/>
    <x v="0"/>
    <s v="Schedule 1 "/>
    <s v="HOLLADAY_UT"/>
    <s v="HOL13"/>
    <s v="SOLAR"/>
    <s v="08NETMT135"/>
  </r>
  <r>
    <s v="29173"/>
    <d v="2018-02-15T00:00:00"/>
    <x v="0"/>
    <n v="5.0999999999999996"/>
    <s v="Matched in 11.4-2-2 and 15.1"/>
    <s v="84129"/>
    <x v="0"/>
    <s v="Schedule 1 "/>
    <s v="TAYLORSVILLE"/>
    <s v="TAY12"/>
    <s v="SOLAR"/>
    <s v="08NETMT135"/>
  </r>
  <r>
    <s v="29140"/>
    <d v="2018-02-15T00:00:00"/>
    <x v="0"/>
    <n v="4.3499999999999996"/>
    <s v="Matched in 11.4-2-2 and 15.1"/>
    <s v="84404"/>
    <x v="0"/>
    <s v="Schedule 1 "/>
    <s v="PLAIN CITY"/>
    <s v="PLC11"/>
    <s v="SOLAR"/>
    <s v="08NETMT135"/>
  </r>
  <r>
    <s v="29187"/>
    <d v="2018-02-15T00:00:00"/>
    <x v="1"/>
    <n v="4.2"/>
    <s v="Matched in 11.4-2-2 and 15.1"/>
    <s v="84081"/>
    <x v="0"/>
    <s v="Schedule 1 "/>
    <s v="HOGGARD"/>
    <s v="HOG15"/>
    <s v="SOLAR"/>
    <s v="08CGR01136"/>
  </r>
  <r>
    <s v="29143"/>
    <d v="2018-02-15T00:00:00"/>
    <x v="0"/>
    <n v="7.8"/>
    <s v="Matched in 11.4-2-2 and 15.1"/>
    <s v="84062"/>
    <x v="0"/>
    <s v="Schedule 1 "/>
    <s v="MANILA"/>
    <s v="MLA11"/>
    <s v="SOLAR"/>
    <s v="08NETMT135"/>
  </r>
  <r>
    <s v="29132"/>
    <d v="2018-02-15T00:00:00"/>
    <x v="0"/>
    <n v="6"/>
    <s v="Matched in 11.4-2-2 and 15.1"/>
    <s v="84015"/>
    <x v="0"/>
    <s v="Schedule 1 "/>
    <s v="CLEARFIELD S"/>
    <s v="CLU12"/>
    <s v="SOLAR"/>
    <s v="08NETMT135"/>
  </r>
  <r>
    <s v="29164"/>
    <d v="2018-02-15T00:00:00"/>
    <x v="0"/>
    <n v="7.98"/>
    <s v="Matched in 11.4-2-2 and 15.1"/>
    <s v="84075"/>
    <x v="0"/>
    <s v="Schedule 1 "/>
    <s v="WALNUT GROVE"/>
    <s v="WGR13"/>
    <s v="SOLAR"/>
    <s v="08NETMT135"/>
  </r>
  <r>
    <s v="29151"/>
    <d v="2018-02-15T00:00:00"/>
    <x v="0"/>
    <n v="6.4"/>
    <s v="Matched in 11.4-2-2 and 15.1"/>
    <s v="84084"/>
    <x v="0"/>
    <s v="Schedule 1 "/>
    <s v="JORDAN PK"/>
    <s v="JPR13"/>
    <s v="SOLAR"/>
    <s v="08NETMT135"/>
  </r>
  <r>
    <s v="29182"/>
    <d v="2018-02-15T00:00:00"/>
    <x v="0"/>
    <n v="5.7"/>
    <s v="Matched in 11.4-2-2 and 15.1"/>
    <s v="84067"/>
    <x v="0"/>
    <s v="Schedule 1 "/>
    <s v="CLINTON"/>
    <s v="CLN16"/>
    <s v="SOLAR"/>
    <s v="08NETMT135"/>
  </r>
  <r>
    <s v="29175"/>
    <d v="2018-02-15T00:00:00"/>
    <x v="0"/>
    <n v="4.6399999999999997"/>
    <s v="Matched in 11.4-2-2 and 15.1"/>
    <s v="84106"/>
    <x v="0"/>
    <s v="Schedule 1 "/>
    <s v="COTTONWOOD"/>
    <s v="CTN15"/>
    <s v="SOLAR"/>
    <s v="08NETMT135"/>
  </r>
  <r>
    <s v="29162"/>
    <d v="2018-02-15T00:00:00"/>
    <x v="0"/>
    <n v="4.03"/>
    <s v="Matched in 11.4-2-2 and 15.1"/>
    <s v="84075"/>
    <x v="0"/>
    <s v="Schedule 1 "/>
    <s v="CLEARFIELD S"/>
    <s v="CLU16"/>
    <s v="SOLAR"/>
    <s v="08NETMT135"/>
  </r>
  <r>
    <s v="29174"/>
    <d v="2018-02-15T00:00:00"/>
    <x v="0"/>
    <n v="5.04"/>
    <s v="Matched in 11.4-2-2 and 15.1"/>
    <s v="84401"/>
    <x v="0"/>
    <s v="Schedule 1 "/>
    <s v="MIDLAND"/>
    <s v="MID12"/>
    <s v="SOLAR"/>
    <s v="08NETMT135"/>
  </r>
  <r>
    <s v="29136"/>
    <d v="2018-02-15T00:00:00"/>
    <x v="0"/>
    <n v="8.1199999999999992"/>
    <s v="Matched in 11.4-2-2 and 15.1"/>
    <s v="84045"/>
    <x v="0"/>
    <s v="Schedule 1 "/>
    <s v="SARATOGA"/>
    <s v="SAR12"/>
    <s v="SOLAR"/>
    <s v="08NETMT135"/>
  </r>
  <r>
    <s v="29170"/>
    <d v="2018-02-15T00:00:00"/>
    <x v="1"/>
    <n v="5.7"/>
    <s v="Matched in 11.4-2-2 and 15.1"/>
    <s v="84404"/>
    <x v="0"/>
    <s v="Schedule 1 "/>
    <s v="PLAIN CITY"/>
    <s v="PLC13"/>
    <s v="SOLAR"/>
    <s v="08CGR01136"/>
  </r>
  <r>
    <s v="29183"/>
    <d v="2018-02-15T00:00:00"/>
    <x v="0"/>
    <n v="61.43"/>
    <s v="Matched in 11.4-2-2 and 15.1"/>
    <s v="84720"/>
    <x v="1"/>
    <s v="Schedule 6 "/>
    <s v="COLEMAN"/>
    <s v="CLM18"/>
    <s v="SOLAR"/>
    <s v="08NMT06135"/>
  </r>
  <r>
    <s v="29225"/>
    <d v="2018-02-16T00:00:00"/>
    <x v="0"/>
    <n v="29.4"/>
    <s v="Matched in 11.4-2-2 and 15.1"/>
    <s v="84129"/>
    <x v="1"/>
    <s v="Schedule 23 "/>
    <s v="MEADOWBROOK"/>
    <s v="MEA13"/>
    <s v="SOLAR"/>
    <s v="08NMT23135"/>
  </r>
  <r>
    <s v="29210"/>
    <d v="2018-02-16T00:00:00"/>
    <x v="0"/>
    <n v="4.8"/>
    <s v="Matched in 11.4-2-2 and 15.1"/>
    <s v="84093"/>
    <x v="0"/>
    <s v="Schedule 1 "/>
    <s v="UNION"/>
    <s v="UNN16"/>
    <s v="SOLAR"/>
    <s v="08NETMT135"/>
  </r>
  <r>
    <s v="29193"/>
    <d v="2018-02-16T00:00:00"/>
    <x v="0"/>
    <n v="6.51"/>
    <s v="Matched in 11.4-2-2 and 15.1"/>
    <s v="84121"/>
    <x v="0"/>
    <s v="Schedule 1 "/>
    <s v="BUTLERVILLE"/>
    <s v="BTL16"/>
    <s v="SOLAR"/>
    <s v="08NETMT135"/>
  </r>
  <r>
    <s v="29197"/>
    <d v="2018-02-16T00:00:00"/>
    <x v="0"/>
    <n v="7.2"/>
    <s v="Matched in 11.4-2-2 and 15.1"/>
    <s v="84058"/>
    <x v="0"/>
    <s v="Schedule 1 "/>
    <s v="WILLOWRIDGE"/>
    <s v="WRG11"/>
    <s v="SOLAR"/>
    <s v="08NETMT135"/>
  </r>
  <r>
    <s v="29201"/>
    <d v="2018-02-16T00:00:00"/>
    <x v="0"/>
    <n v="8.48"/>
    <s v="Matched in 11.4-2-2 and 15.1"/>
    <s v="84093"/>
    <x v="0"/>
    <s v="Schedule 1 "/>
    <s v="ALTAVIEW"/>
    <s v="ALT12"/>
    <s v="SOLAR AND BATTERY"/>
    <s v="08NETMT135"/>
  </r>
  <r>
    <s v="29208"/>
    <d v="2018-02-16T00:00:00"/>
    <x v="0"/>
    <n v="5.5"/>
    <s v="Matched in 11.4-2-2 and 15.1"/>
    <s v="84096"/>
    <x v="0"/>
    <s v="Schedule 1 "/>
    <s v="SUNRISE"/>
    <s v="SRZ18"/>
    <s v="SOLAR"/>
    <s v="08NETMT135"/>
  </r>
  <r>
    <s v="29200"/>
    <d v="2018-02-16T00:00:00"/>
    <x v="0"/>
    <n v="7.15"/>
    <s v="Matched in 11.4-2-2 and 15.1"/>
    <s v="84096"/>
    <x v="0"/>
    <s v="Schedule 1 "/>
    <s v="SUNRISE"/>
    <s v="SRZ12"/>
    <s v="SOLAR"/>
    <s v="08NETMT135"/>
  </r>
  <r>
    <s v="29205"/>
    <d v="2018-02-16T00:00:00"/>
    <x v="0"/>
    <n v="6.5"/>
    <s v="Matched in 11.4-2-2 and 15.1"/>
    <s v="84095"/>
    <x v="0"/>
    <s v="Schedule 1 "/>
    <s v="S JORDAN"/>
    <s v="SJD19"/>
    <s v="SOLAR"/>
    <s v="08NETMT135"/>
  </r>
  <r>
    <s v="29221"/>
    <d v="2018-02-16T00:00:00"/>
    <x v="0"/>
    <n v="5.85"/>
    <s v="Matched in 11.4-2-2 and 15.1"/>
    <s v="84108"/>
    <x v="0"/>
    <s v="Schedule 1 "/>
    <s v="FORT DOUGLAS"/>
    <s v="DGL11"/>
    <s v="SOLAR"/>
    <s v="08NETMT135"/>
  </r>
  <r>
    <s v="29217"/>
    <d v="2018-02-16T00:00:00"/>
    <x v="0"/>
    <n v="2.9"/>
    <s v="Matched in 11.4-2-2 and 15.1"/>
    <s v="84106"/>
    <x v="0"/>
    <s v="Schedule 1 "/>
    <s v="SOUTHEAST"/>
    <s v="SEA16"/>
    <s v="SOLAR"/>
    <s v="08NETMT135"/>
  </r>
  <r>
    <s v="29224"/>
    <d v="2018-02-16T00:00:00"/>
    <x v="1"/>
    <n v="4.67"/>
    <s v="Matched in 11.4-2-2 and 15.1"/>
    <s v="84065"/>
    <x v="0"/>
    <s v="Schedule 1 "/>
    <s v="BLUFFDALE"/>
    <s v="BLF13"/>
    <s v="SOLAR"/>
    <s v="08CGR01136"/>
  </r>
  <r>
    <s v="29222"/>
    <d v="2018-02-16T00:00:00"/>
    <x v="0"/>
    <n v="6.27"/>
    <s v="Matched in 11.4-2-2 and 15.1"/>
    <s v="84105"/>
    <x v="0"/>
    <s v="Schedule 1 "/>
    <s v="MCCLELLAND"/>
    <s v="MCL15"/>
    <s v="SOLAR"/>
    <s v="08NETMT135"/>
  </r>
  <r>
    <s v="29212"/>
    <d v="2018-02-16T00:00:00"/>
    <x v="0"/>
    <n v="5.22"/>
    <s v="Matched in 11.4-2-2 and 15.1"/>
    <s v="84655"/>
    <x v="0"/>
    <s v="Schedule 1 "/>
    <s v="SUMMITCREEK"/>
    <s v="SUC12"/>
    <s v="SOLAR"/>
    <s v="08NETMT135"/>
  </r>
  <r>
    <s v="29209"/>
    <d v="2018-02-16T00:00:00"/>
    <x v="0"/>
    <n v="6.38"/>
    <s v="Matched in 11.4-2-2 and 15.1"/>
    <s v="84104"/>
    <x v="0"/>
    <s v="Schedule 1 "/>
    <s v="REDWOOD_UT"/>
    <s v="RED16"/>
    <s v="SOLAR"/>
    <s v="08NETMT135"/>
  </r>
  <r>
    <s v="29216"/>
    <d v="2018-02-16T00:00:00"/>
    <x v="0"/>
    <n v="14.85"/>
    <s v="Matched in 11.4-2-2 and 15.1"/>
    <s v="84014"/>
    <x v="0"/>
    <s v="Schedule 1 "/>
    <s v="CNTRVILLE"/>
    <s v="CEN13"/>
    <s v="SOLAR"/>
    <s v="08NETMT135"/>
  </r>
  <r>
    <s v="29192"/>
    <d v="2018-02-16T00:00:00"/>
    <x v="0"/>
    <n v="9.9700000000000006"/>
    <s v="Matched in 11.4-2-2 and 15.1"/>
    <s v="84095"/>
    <x v="0"/>
    <s v="Schedule 1 "/>
    <s v="WELBY"/>
    <s v="WEL13"/>
    <s v="SOLAR"/>
    <s v="08NETMT135"/>
  </r>
  <r>
    <s v="29213"/>
    <d v="2018-02-16T00:00:00"/>
    <x v="0"/>
    <n v="4.0599999999999996"/>
    <s v="Matched in 11.4-2-2 and 15.1"/>
    <s v="84108"/>
    <x v="0"/>
    <s v="Schedule 1 "/>
    <s v="EMIGRATION"/>
    <s v="EMI11"/>
    <s v="SOLAR"/>
    <s v="08NETMT135"/>
  </r>
  <r>
    <s v="29223"/>
    <d v="2018-02-16T00:00:00"/>
    <x v="0"/>
    <n v="9.9"/>
    <s v="Matched in 11.4-2-2 and 15.1"/>
    <s v="84403"/>
    <x v="0"/>
    <s v="Schedule 1 "/>
    <s v="EAST BENCH"/>
    <s v="EBH13"/>
    <s v="SOLAR"/>
    <s v="08NETMT135"/>
  </r>
  <r>
    <s v="29203"/>
    <d v="2018-02-16T00:00:00"/>
    <x v="0"/>
    <n v="5.89"/>
    <s v="Matched in 11.4-2-2 and 15.1"/>
    <s v="84103"/>
    <x v="0"/>
    <s v="Schedule 1 "/>
    <s v="NORTH BENCH"/>
    <s v="NBE13"/>
    <s v="SOLAR"/>
    <s v="08NETMT135"/>
  </r>
  <r>
    <s v="29207"/>
    <d v="2018-02-16T00:00:00"/>
    <x v="0"/>
    <n v="4.6399999999999997"/>
    <s v="Matched in 11.4-2-2 and 15.1"/>
    <s v="84116"/>
    <x v="0"/>
    <s v="Schedule 1 "/>
    <s v="ROSE PARK"/>
    <s v="ROS11"/>
    <s v="SOLAR"/>
    <s v="08NETMT135"/>
  </r>
  <r>
    <s v="29202"/>
    <d v="2018-02-16T00:00:00"/>
    <x v="0"/>
    <n v="6.67"/>
    <s v="Matched in 11.4-2-2 and 15.1"/>
    <s v="84103"/>
    <x v="0"/>
    <s v="Schedule 1 "/>
    <s v="NORTH BENCH"/>
    <s v="NBE13"/>
    <s v="SOLAR"/>
    <s v="08NETMT135"/>
  </r>
  <r>
    <s v="29196"/>
    <d v="2018-02-16T00:00:00"/>
    <x v="0"/>
    <n v="5.2"/>
    <s v="Matched in 11.4-2-2 and 15.1"/>
    <s v="84059"/>
    <x v="0"/>
    <s v="Schedule 1 "/>
    <s v="VINEYARD"/>
    <s v="VIN11"/>
    <s v="SOLAR"/>
    <s v="08NETMT135"/>
  </r>
  <r>
    <s v="29211"/>
    <d v="2018-02-16T00:00:00"/>
    <x v="0"/>
    <n v="4.3499999999999996"/>
    <s v="Matched in 11.4-2-2 and 15.1"/>
    <s v="84092"/>
    <x v="0"/>
    <s v="Schedule 1 "/>
    <s v="DIMPLE DELL"/>
    <s v="DMP17"/>
    <s v="SOLAR"/>
    <s v="08NETMT135"/>
  </r>
  <r>
    <s v="29215"/>
    <d v="2018-02-16T00:00:00"/>
    <x v="0"/>
    <n v="6.75"/>
    <s v="Matched in 11.4-2-2 and 15.1"/>
    <s v="84054"/>
    <x v="0"/>
    <s v="Schedule 1 "/>
    <s v="N SALT LAKE"/>
    <s v="NSL11"/>
    <s v="SOLAR"/>
    <s v="08NETMT135"/>
  </r>
  <r>
    <s v="29218"/>
    <d v="2018-02-16T00:00:00"/>
    <x v="0"/>
    <n v="8.26"/>
    <s v="Matched in 11.4-2-2 and 15.1"/>
    <s v="84105"/>
    <x v="0"/>
    <s v="Schedule 1 "/>
    <s v="MCCLELLAND"/>
    <s v="MCL15"/>
    <s v="SOLAR"/>
    <s v="08NETMT135"/>
  </r>
  <r>
    <s v="29219"/>
    <d v="2018-02-16T00:00:00"/>
    <x v="0"/>
    <n v="3.92"/>
    <s v="Matched in 11.4-2-2 and 15.1"/>
    <s v="84109"/>
    <x v="0"/>
    <s v="Schedule 1 "/>
    <s v="OLYMPUS"/>
    <s v="OLY13"/>
    <s v="SOLAR"/>
    <s v="08NETMT135"/>
  </r>
  <r>
    <s v="29198"/>
    <d v="2018-02-16T00:00:00"/>
    <x v="0"/>
    <n v="13.21"/>
    <s v="Matched in 11.4-2-2 and 15.1"/>
    <s v="84532"/>
    <x v="1"/>
    <s v="Schedule 23 "/>
    <s v="MOAB CITY"/>
    <s v="MOA11"/>
    <s v="SOLAR"/>
    <s v="08NMT23135"/>
  </r>
  <r>
    <s v="29195"/>
    <d v="2018-02-16T00:00:00"/>
    <x v="0"/>
    <n v="8.1199999999999992"/>
    <s v="Matched in 11.4-2-2 and 15.1"/>
    <s v="84097"/>
    <x v="0"/>
    <s v="Schedule 1 "/>
    <s v="OREM"/>
    <s v="ORE15"/>
    <s v="SOLAR"/>
    <s v="08NETMT135"/>
  </r>
  <r>
    <s v="29199"/>
    <d v="2018-02-16T00:00:00"/>
    <x v="0"/>
    <n v="2.61"/>
    <s v="Matched in 11.4-2-2 and 15.1"/>
    <s v="84101"/>
    <x v="0"/>
    <s v="Schedule 1 "/>
    <s v="13TH SOUTH"/>
    <s v="TTS11"/>
    <s v="SOLAR"/>
    <s v="08NETMT135"/>
  </r>
  <r>
    <s v="29214"/>
    <d v="2018-02-16T00:00:00"/>
    <x v="0"/>
    <n v="6"/>
    <s v="Matched in 11.4-2-2 and 15.1"/>
    <s v="84058"/>
    <x v="0"/>
    <s v="Schedule 1 "/>
    <s v="SHARON"/>
    <s v="SHA14"/>
    <s v="SOLAR"/>
    <s v="08NETMT135"/>
  </r>
  <r>
    <s v="29204"/>
    <d v="2018-02-16T00:00:00"/>
    <x v="0"/>
    <n v="10.5"/>
    <s v="Matched in 11.4-2-2 and 15.1"/>
    <s v="84093"/>
    <x v="0"/>
    <s v="Schedule 1 "/>
    <s v="CHAPEL HILL"/>
    <s v="CPL11"/>
    <s v="SOLAR"/>
    <s v="08NETMT135"/>
  </r>
  <r>
    <s v="29194"/>
    <d v="2018-02-16T00:00:00"/>
    <x v="0"/>
    <n v="6.16"/>
    <s v="Matched in 11.4-2-2 and 15.1"/>
    <s v="84093"/>
    <x v="0"/>
    <s v="Schedule 1 "/>
    <s v="QUARRY"/>
    <s v="QRY13"/>
    <s v="SOLAR"/>
    <s v="08NETMT135"/>
  </r>
  <r>
    <s v="29206"/>
    <d v="2018-02-16T00:00:00"/>
    <x v="0"/>
    <n v="3.99"/>
    <s v="Matched in 11.4-2-2 and 15.1"/>
    <s v="84532"/>
    <x v="0"/>
    <s v="Schedule 1 "/>
    <s v="SPANISH VALLEY"/>
    <s v="SPA12"/>
    <s v="SOLAR"/>
    <s v="08NETMT135"/>
  </r>
  <r>
    <s v="29220"/>
    <d v="2018-02-16T00:00:00"/>
    <x v="0"/>
    <n v="4.16"/>
    <s v="Matched in 11.4-2-2 and 15.1"/>
    <s v="84645"/>
    <x v="0"/>
    <s v="Schedule 1 "/>
    <s v="WILLOW CREEK"/>
    <s v="WCR11"/>
    <s v="SOLAR"/>
    <s v="08NETMT135"/>
  </r>
  <r>
    <s v="29226"/>
    <d v="2018-02-18T00:00:00"/>
    <x v="0"/>
    <n v="657.3"/>
    <s v="Matched in 11.4-2-2 and 15.1"/>
    <s v="84020"/>
    <x v="1"/>
    <s v="Schedule 6 "/>
    <s v="DRAPER"/>
    <s v="DRA13"/>
    <s v="SOLAR"/>
    <s v="08NMT06135"/>
  </r>
  <r>
    <s v="29239"/>
    <d v="2018-02-19T00:00:00"/>
    <x v="0"/>
    <n v="24.8"/>
    <s v="Matched in 11.4-2-2 and 15.1"/>
    <s v="84092"/>
    <x v="0"/>
    <s v="Schedule 1 "/>
    <s v="DIMPLE DELL"/>
    <s v="DMP13"/>
    <s v="SOLAR"/>
    <s v="08NETMT135"/>
  </r>
  <r>
    <s v="29237"/>
    <d v="2018-02-19T00:00:00"/>
    <x v="0"/>
    <n v="13.2"/>
    <s v="Matched in 11.4-2-2 and 15.1"/>
    <s v="84003"/>
    <x v="0"/>
    <s v="Schedule 1 "/>
    <s v="HIGHLAND"/>
    <s v="HIG13"/>
    <s v="SOLAR"/>
    <s v="08NETMT135"/>
  </r>
  <r>
    <s v="29236"/>
    <d v="2018-02-19T00:00:00"/>
    <x v="0"/>
    <n v="5.2"/>
    <s v="Matched in 11.4-2-2 and 15.1"/>
    <s v="84070"/>
    <x v="0"/>
    <s v="Schedule 1 "/>
    <s v="106THSOUTH"/>
    <s v="OZS11"/>
    <s v="SOLAR"/>
    <s v="08NETMT135"/>
  </r>
  <r>
    <s v="29242"/>
    <d v="2018-02-19T00:00:00"/>
    <x v="0"/>
    <n v="55.58"/>
    <s v="Matched in 11.4-2-2 and 15.1"/>
    <s v="84720"/>
    <x v="1"/>
    <s v="Schedule 23 "/>
    <s v="LONE TREE"/>
    <s v="LNT12"/>
    <s v="SOLAR"/>
    <s v="08NMT23135"/>
  </r>
  <r>
    <s v="29231"/>
    <d v="2018-02-19T00:00:00"/>
    <x v="0"/>
    <n v="10.44"/>
    <s v="Matched in 11.4-2-2 and 15.1"/>
    <s v="84318"/>
    <x v="0"/>
    <s v="Schedule 1 "/>
    <s v="SMITHFIELD"/>
    <s v="SMF10"/>
    <s v="SOLAR"/>
    <s v="08NETMT135"/>
  </r>
  <r>
    <s v="29232"/>
    <d v="2018-02-19T00:00:00"/>
    <x v="0"/>
    <n v="17.05"/>
    <s v="Matched in 11.4-2-2 and 15.1"/>
    <s v="84339"/>
    <x v="0"/>
    <s v="Schedule 1 "/>
    <s v="NIBLEY"/>
    <s v="NIB21"/>
    <s v="SOLAR"/>
    <s v="08NETMT135"/>
  </r>
  <r>
    <s v="29234"/>
    <d v="2018-02-19T00:00:00"/>
    <x v="0"/>
    <n v="7.65"/>
    <s v="Matched in 11.4-2-2 and 15.1"/>
    <s v="84057"/>
    <x v="0"/>
    <s v="Schedule 1 "/>
    <s v="TIMP"/>
    <s v="TIM12"/>
    <s v="SOLAR"/>
    <s v="08NETMT135"/>
  </r>
  <r>
    <s v="29227"/>
    <d v="2018-02-19T00:00:00"/>
    <x v="1"/>
    <n v="6.24"/>
    <s v="Matched in 11.4-2-2 and 15.1"/>
    <s v="84096"/>
    <x v="0"/>
    <s v="Schedule 1 "/>
    <s v="BANGERTER"/>
    <s v="BGT18"/>
    <s v="SOLAR"/>
    <s v="08CGR01136"/>
  </r>
  <r>
    <s v="29229"/>
    <d v="2018-02-19T00:00:00"/>
    <x v="0"/>
    <n v="10.56"/>
    <s v="Matched in 11.4-2-2 and 15.1"/>
    <s v="84095"/>
    <x v="0"/>
    <s v="Schedule 1 "/>
    <s v="S JORDAN"/>
    <s v="SJD18"/>
    <s v="SOLAR"/>
    <s v="08NETMT135"/>
  </r>
  <r>
    <s v="29240"/>
    <d v="2018-02-19T00:00:00"/>
    <x v="0"/>
    <n v="9.57"/>
    <s v="Matched in 11.4-2-2 and 15.1"/>
    <s v="84084"/>
    <x v="0"/>
    <s v="Schedule 1 "/>
    <s v="70THSOUTH"/>
    <s v="SVS11"/>
    <s v="SOLAR"/>
    <s v="08NETMT135"/>
  </r>
  <r>
    <s v="29243"/>
    <d v="2018-02-19T00:00:00"/>
    <x v="0"/>
    <n v="3.38"/>
    <s v="Matched in 11.4-2-2 and 15.1"/>
    <s v="84042"/>
    <x v="0"/>
    <s v="Schedule 23 "/>
    <s v="LINDON"/>
    <s v="LDN14"/>
    <s v="SOLAR"/>
    <s v="08RNM23135"/>
  </r>
  <r>
    <s v="29235"/>
    <d v="2018-02-19T00:00:00"/>
    <x v="0"/>
    <n v="5.13"/>
    <s v="Matched in 11.4-2-2 and 15.1"/>
    <s v="84062"/>
    <x v="0"/>
    <s v="Schedule 1 "/>
    <s v="PLEASNT GRV"/>
    <s v="PLG13"/>
    <s v="SOLAR"/>
    <s v="08NETMT135"/>
  </r>
  <r>
    <s v="29233"/>
    <d v="2018-02-19T00:00:00"/>
    <x v="0"/>
    <n v="6.67"/>
    <s v="Matched in 11.4-2-2 and 15.1"/>
    <s v="84095"/>
    <x v="0"/>
    <s v="Schedule 1 "/>
    <s v="WELBY"/>
    <s v="WEL15"/>
    <s v="SOLAR"/>
    <s v="08NETMT135"/>
  </r>
  <r>
    <s v="29228"/>
    <d v="2018-02-19T00:00:00"/>
    <x v="0"/>
    <n v="5.7"/>
    <s v="Matched in 11.4-2-2 and 15.1"/>
    <s v="84047"/>
    <x v="0"/>
    <s v="Schedule 1 "/>
    <s v="MIDVALE"/>
    <s v="MDV13"/>
    <s v="SOLAR"/>
    <s v="08NETMT135"/>
  </r>
  <r>
    <s v="29230"/>
    <d v="2018-02-19T00:00:00"/>
    <x v="0"/>
    <n v="12.18"/>
    <s v="Matched in 11.4-2-2 and 15.1"/>
    <s v="84062"/>
    <x v="0"/>
    <s v="Schedule 1 "/>
    <s v="MANILA"/>
    <s v="MLA12"/>
    <s v="SOLAR"/>
    <s v="08NETMT135"/>
  </r>
  <r>
    <s v="29238"/>
    <d v="2018-02-19T00:00:00"/>
    <x v="0"/>
    <n v="18.29"/>
    <s v="Matched in 11.4-2-2 and 15.1"/>
    <s v="84339"/>
    <x v="0"/>
    <s v="Schedule 1 "/>
    <s v="NIBLEY"/>
    <s v="NIB21"/>
    <s v="SOLAR"/>
    <s v="08NETMT135"/>
  </r>
  <r>
    <s v="29266"/>
    <d v="2018-02-20T00:00:00"/>
    <x v="0"/>
    <n v="10.08"/>
    <s v="Matched in 11.4-2-2 and 15.1"/>
    <s v="84003"/>
    <x v="0"/>
    <s v="Schedule 1 "/>
    <s v="AMERICAN FORK"/>
    <s v="AMF11"/>
    <s v="SOLAR"/>
    <s v="08NETMT135"/>
  </r>
  <r>
    <s v="29245"/>
    <d v="2018-02-20T00:00:00"/>
    <x v="0"/>
    <n v="4.93"/>
    <s v="Matched in 11.4-2-2 and 15.1"/>
    <s v="84062"/>
    <x v="0"/>
    <s v="Schedule 1 "/>
    <s v="PLEASNT GRV"/>
    <s v="PLG11"/>
    <s v="SOLAR"/>
    <s v="08NETMT135"/>
  </r>
  <r>
    <s v="29244"/>
    <d v="2018-02-20T00:00:00"/>
    <x v="0"/>
    <n v="9"/>
    <s v="Matched in 11.4-2-2 and 15.1"/>
    <s v="84057"/>
    <x v="0"/>
    <s v="Schedule 1 "/>
    <s v="CHERRY WOOD"/>
    <s v="CHW12"/>
    <s v="SOLAR"/>
    <s v="08NETMT135"/>
  </r>
  <r>
    <s v="29269"/>
    <d v="2018-02-20T00:00:00"/>
    <x v="0"/>
    <n v="130.56"/>
    <s v="Matched in 11.4-2-2 and 15.1"/>
    <s v="84104"/>
    <x v="1"/>
    <s v="Schedule 6 "/>
    <s v="DECADE"/>
    <s v="DCD12"/>
    <s v="SOLAR"/>
    <s v="08NMT06135"/>
  </r>
  <r>
    <s v="29271"/>
    <d v="2018-02-20T00:00:00"/>
    <x v="0"/>
    <n v="3.71"/>
    <s v="Matched in 11.4-2-2 and 15.1"/>
    <s v="84404"/>
    <x v="0"/>
    <s v="Schedule 1 "/>
    <s v="PIONEER"/>
    <s v="PIO11"/>
    <s v="SOLAR"/>
    <s v="08NETMT135"/>
  </r>
  <r>
    <s v="29263"/>
    <d v="2018-02-20T00:00:00"/>
    <x v="0"/>
    <n v="8.1199999999999992"/>
    <s v="Matched in 11.4-2-2 and 15.1"/>
    <s v="84044"/>
    <x v="0"/>
    <s v="Schedule 1 "/>
    <s v="MAGNA"/>
    <s v="MAG15"/>
    <s v="SOLAR"/>
    <s v="08NETMT135"/>
  </r>
  <r>
    <s v="29249"/>
    <d v="2018-02-20T00:00:00"/>
    <x v="0"/>
    <n v="8.4499999999999993"/>
    <s v="Matched in 11.4-2-2 and 15.1"/>
    <s v="84040"/>
    <x v="0"/>
    <s v="Schedule 1 "/>
    <s v="E LAYTON"/>
    <s v="ELA19"/>
    <s v="SOLAR"/>
    <s v="08NETMT135"/>
  </r>
  <r>
    <s v="29248"/>
    <d v="2018-02-20T00:00:00"/>
    <x v="0"/>
    <n v="6.09"/>
    <s v="Matched in 11.4-2-2 and 15.1"/>
    <s v="84003"/>
    <x v="0"/>
    <s v="Schedule 1 "/>
    <s v="TRI-CITY"/>
    <s v="TRI12"/>
    <s v="SOLAR"/>
    <s v="08NETMT135"/>
  </r>
  <r>
    <s v="29252"/>
    <d v="2018-02-20T00:00:00"/>
    <x v="0"/>
    <n v="3.42"/>
    <s v="Matched in 11.4-2-2 and 15.1"/>
    <s v="84532"/>
    <x v="0"/>
    <s v="Schedule 1 "/>
    <s v="MOAB CITY"/>
    <s v="MOA11"/>
    <s v="SOLAR"/>
    <s v="08NETMT135"/>
  </r>
  <r>
    <s v="29258"/>
    <d v="2018-02-20T00:00:00"/>
    <x v="0"/>
    <n v="6.72"/>
    <s v="Matched in 11.4-2-2 and 15.1"/>
    <s v="84037"/>
    <x v="0"/>
    <s v="Schedule 1 "/>
    <s v="FRUIT HGTS"/>
    <s v="FRS12"/>
    <s v="SOLAR"/>
    <s v="08NETMT135"/>
  </r>
  <r>
    <s v="29256"/>
    <d v="2018-02-20T00:00:00"/>
    <x v="0"/>
    <n v="14.21"/>
    <s v="Matched in 11.4-2-2 and 15.1"/>
    <s v="84062"/>
    <x v="0"/>
    <s v="Schedule 1 "/>
    <s v="PLEASNT GRV"/>
    <s v="PLG13"/>
    <s v="SOLAR"/>
    <s v="08NETMT135"/>
  </r>
  <r>
    <s v="29259"/>
    <d v="2018-02-20T00:00:00"/>
    <x v="0"/>
    <n v="6.09"/>
    <s v="Matched in 11.4-2-2 and 15.1"/>
    <s v="84646"/>
    <x v="0"/>
    <s v="Schedule 1 "/>
    <s v="MORONI"/>
    <s v="MOR12"/>
    <s v="SOLAR"/>
    <s v="08NETMT135"/>
  </r>
  <r>
    <s v="29262"/>
    <d v="2018-02-20T00:00:00"/>
    <x v="0"/>
    <n v="6.62"/>
    <s v="Matched in 11.4-2-2 and 15.1"/>
    <s v="84403"/>
    <x v="0"/>
    <s v="Schedule 1 "/>
    <s v="EAST BENCH"/>
    <s v="EBH11"/>
    <s v="SOLAR"/>
    <s v="08NETMT135"/>
  </r>
  <r>
    <s v="29268"/>
    <d v="2018-02-20T00:00:00"/>
    <x v="1"/>
    <n v="5.9"/>
    <s v="Matched in 11.4-2-2 and 15.1"/>
    <s v="84646"/>
    <x v="0"/>
    <s v="Schedule 1 "/>
    <s v="MORONI"/>
    <s v="MOR12"/>
    <s v="SOLAR"/>
    <s v="08CGR01136"/>
  </r>
  <r>
    <s v="29267"/>
    <d v="2018-02-20T00:00:00"/>
    <x v="0"/>
    <n v="6.84"/>
    <s v="Matched in 11.4-2-2 and 15.1"/>
    <s v="84414"/>
    <x v="0"/>
    <s v="Schedule 1 "/>
    <s v="PLEASANT VIEW"/>
    <s v="PVW12"/>
    <s v="SOLAR"/>
    <s v="08NETMT135"/>
  </r>
  <r>
    <s v="29261"/>
    <d v="2018-02-20T00:00:00"/>
    <x v="0"/>
    <n v="4.6399999999999997"/>
    <s v="Matched in 11.4-2-2 and 15.1"/>
    <s v="84720"/>
    <x v="0"/>
    <s v="Schedule 1 "/>
    <s v="LONE TREE"/>
    <s v="LNT12"/>
    <s v="SOLAR"/>
    <s v="08NETMT135"/>
  </r>
  <r>
    <s v="29251"/>
    <d v="2018-02-20T00:00:00"/>
    <x v="0"/>
    <n v="8.19"/>
    <s v="Matched in 11.4-2-2 and 15.1"/>
    <s v="84057"/>
    <x v="0"/>
    <s v="Schedule 1 "/>
    <s v="SHARON"/>
    <s v="SHA11"/>
    <s v="SOLAR"/>
    <s v="08NETMT135"/>
  </r>
  <r>
    <s v="29247"/>
    <d v="2018-02-20T00:00:00"/>
    <x v="0"/>
    <n v="14.49"/>
    <s v="Matched in 11.4-2-2 and 15.1"/>
    <s v="84065"/>
    <x v="1"/>
    <s v="Schedule 23 "/>
    <s v="PORTER ROCKWEL"/>
    <s v="RKW14"/>
    <s v="SOLAR"/>
    <s v="08NMT23135"/>
  </r>
  <r>
    <s v="29265"/>
    <d v="2018-02-20T00:00:00"/>
    <x v="0"/>
    <n v="13.11"/>
    <s v="Matched in 11.4-2-2 and 15.1"/>
    <s v="84070"/>
    <x v="1"/>
    <s v="Schedule 23 "/>
    <s v="90TH SOUTH"/>
    <s v="NTS10"/>
    <s v="SOLAR"/>
    <s v="08NMT23135"/>
  </r>
  <r>
    <s v="29255"/>
    <d v="2018-02-20T00:00:00"/>
    <x v="0"/>
    <n v="7.7"/>
    <s v="Matched in 11.4-2-2 and 15.1"/>
    <s v="84058"/>
    <x v="0"/>
    <s v="Schedule 1 "/>
    <s v="OREM"/>
    <s v="ORE16"/>
    <s v="SOLAR"/>
    <s v="08NETMT135"/>
  </r>
  <r>
    <s v="29257"/>
    <d v="2018-02-20T00:00:00"/>
    <x v="0"/>
    <n v="8.4"/>
    <s v="Matched in 11.4-2-2 and 15.1"/>
    <s v="84059"/>
    <x v="0"/>
    <s v="Schedule 1 "/>
    <s v="VINEYARD"/>
    <s v="VIN11"/>
    <s v="SOLAR"/>
    <s v="08NETMT135"/>
  </r>
  <r>
    <s v="29254"/>
    <d v="2018-02-20T00:00:00"/>
    <x v="0"/>
    <n v="6.2"/>
    <s v="Matched in 11.4-2-2 and 15.1"/>
    <s v="84403"/>
    <x v="0"/>
    <s v="Schedule 1 "/>
    <s v="MCKAY"/>
    <s v="MCK11"/>
    <s v="SOLAR"/>
    <s v="08NETMT135"/>
  </r>
  <r>
    <s v="29250"/>
    <d v="2018-02-20T00:00:00"/>
    <x v="0"/>
    <n v="12.88"/>
    <s v="Matched in 11.4-2-2 and 15.1"/>
    <s v="84078"/>
    <x v="0"/>
    <s v="Schedule 1 "/>
    <s v="MAESER"/>
    <s v="MAE12"/>
    <s v="SOLAR"/>
    <s v="08NETMT135"/>
  </r>
  <r>
    <s v="29246"/>
    <d v="2018-02-20T00:00:00"/>
    <x v="0"/>
    <n v="6.55"/>
    <s v="Matched in 11.4-2-2 and 15.1"/>
    <s v="84414"/>
    <x v="0"/>
    <s v="Schedule 1 "/>
    <s v="WHITE ROCK"/>
    <s v="WHR13"/>
    <s v="SOLAR"/>
    <s v="08NETMT135"/>
  </r>
  <r>
    <s v="29260"/>
    <d v="2018-02-20T00:00:00"/>
    <x v="1"/>
    <n v="3.78"/>
    <s v="Matched in 11.4-2-2 and 15.1"/>
    <s v="84042"/>
    <x v="0"/>
    <s v="Schedule 1 "/>
    <s v="LINDON"/>
    <s v="LDN12"/>
    <s v="SOLAR"/>
    <s v="08CGR01136"/>
  </r>
  <r>
    <s v="29253"/>
    <d v="2018-02-20T00:00:00"/>
    <x v="0"/>
    <n v="3.19"/>
    <s v="Matched in 11.4-2-2 and 15.1"/>
    <s v="84087"/>
    <x v="0"/>
    <s v="Schedule 1 "/>
    <s v="SKYPARK"/>
    <s v="SKY17"/>
    <s v="SOLAR"/>
    <s v="08NETMT135"/>
  </r>
  <r>
    <s v="29264"/>
    <d v="2018-02-20T00:00:00"/>
    <x v="0"/>
    <n v="11.6"/>
    <s v="Matched in 11.4-2-2 and 15.1"/>
    <s v="84062"/>
    <x v="0"/>
    <s v="Schedule 1 "/>
    <s v="LINDON"/>
    <s v="LDN14"/>
    <s v="SOLAR"/>
    <s v="08NETMT135"/>
  </r>
  <r>
    <s v="29278"/>
    <d v="2018-02-21T00:00:00"/>
    <x v="0"/>
    <n v="7.8"/>
    <s v="Matched in 11.4-2-2 and 15.1"/>
    <s v="84128"/>
    <x v="0"/>
    <s v="Schedule 1 "/>
    <s v="RITER"/>
    <s v="RTR14"/>
    <s v="SOLAR"/>
    <s v="08NETMT135"/>
  </r>
  <r>
    <s v="29289"/>
    <d v="2018-02-21T00:00:00"/>
    <x v="0"/>
    <n v="17.399999999999999"/>
    <s v="Matched in 11.4-2-2 and 15.1"/>
    <s v="84050"/>
    <x v="0"/>
    <s v="Schedule 1 "/>
    <s v="MOUNTAIN GREEN"/>
    <s v="MTG11"/>
    <s v="SOLAR"/>
    <s v="08NETMT135"/>
  </r>
  <r>
    <s v="29279"/>
    <d v="2018-02-21T00:00:00"/>
    <x v="0"/>
    <n v="17.600000000000001"/>
    <s v="Matched in 11.4-2-2 and 15.1"/>
    <s v="84648"/>
    <x v="0"/>
    <s v="Schedule 1 "/>
    <s v="VICKERS"/>
    <s v="VIC11"/>
    <s v="SOLAR"/>
    <s v="08NETMT135"/>
  </r>
  <r>
    <s v="29290"/>
    <d v="2018-02-21T00:00:00"/>
    <x v="0"/>
    <n v="7.41"/>
    <s v="Matched in 11.4-2-2 and 15.1"/>
    <s v="84405"/>
    <x v="0"/>
    <s v="Schedule 1 "/>
    <s v="SOUTH WEBER"/>
    <s v="SWR13"/>
    <s v="SOLAR"/>
    <s v="08NETMT135"/>
  </r>
  <r>
    <s v="29284"/>
    <d v="2018-02-21T00:00:00"/>
    <x v="0"/>
    <n v="5.52"/>
    <s v="Matched in 11.4-2-2 and 15.1"/>
    <s v="84111"/>
    <x v="0"/>
    <s v="Schedule 1 "/>
    <s v="MORTON COURT"/>
    <s v="MCT12"/>
    <s v="SOLAR"/>
    <s v="08NETMT135"/>
  </r>
  <r>
    <s v="29277"/>
    <d v="2018-02-21T00:00:00"/>
    <x v="1"/>
    <n v="4.2"/>
    <s v="Matched in 11.4-2-2 and 15.1"/>
    <s v="84088"/>
    <x v="0"/>
    <s v="Schedule 1 "/>
    <s v="WEST JORDAN"/>
    <s v="WJD12"/>
    <s v="SOLAR"/>
    <s v="08CGR01136"/>
  </r>
  <r>
    <s v="29273"/>
    <d v="2018-02-21T00:00:00"/>
    <x v="1"/>
    <n v="4.93"/>
    <s v="Matched in 11.4-2-2 and 15.1"/>
    <s v="84655"/>
    <x v="0"/>
    <s v="Schedule 1 "/>
    <s v="SUMMITCREEK"/>
    <s v="SUC11"/>
    <s v="SOLAR"/>
    <s v="08CGR01136"/>
  </r>
  <r>
    <s v="29294"/>
    <d v="2018-02-21T00:00:00"/>
    <x v="0"/>
    <n v="2.56"/>
    <s v="Matched in 11.4-2-2 and 15.1"/>
    <s v="84655"/>
    <x v="0"/>
    <s v="Schedule 1 "/>
    <s v="SUMMITCREEK"/>
    <s v="SUC11"/>
    <s v="SOLAR"/>
    <s v="08NETMT135"/>
  </r>
  <r>
    <s v="29272"/>
    <d v="2018-02-21T00:00:00"/>
    <x v="0"/>
    <n v="8.85"/>
    <s v="Matched in 11.4-2-2 and 15.1"/>
    <s v="84098"/>
    <x v="0"/>
    <s v="Schedule 1 "/>
    <s v="SILVER CREEK"/>
    <s v="SIL11"/>
    <s v="SOLAR"/>
    <s v="08NETMT135"/>
  </r>
  <r>
    <s v="29288"/>
    <d v="2018-02-21T00:00:00"/>
    <x v="0"/>
    <n v="6.96"/>
    <s v="Matched in 11.4-2-2 and 15.1"/>
    <s v="84050"/>
    <x v="0"/>
    <s v="Schedule 1 "/>
    <s v="MOUNTAIN GREEN"/>
    <s v="MTG11"/>
    <s v="SOLAR"/>
    <s v="08NETMT135"/>
  </r>
  <r>
    <s v="29282"/>
    <d v="2018-02-21T00:00:00"/>
    <x v="0"/>
    <n v="4.42"/>
    <s v="Matched in 11.4-2-2 and 15.1"/>
    <s v="84645"/>
    <x v="0"/>
    <s v="Schedule 1 "/>
    <s v="WILLOW CREEK"/>
    <s v="WCR11"/>
    <s v="SOLAR"/>
    <s v="08NETMT135"/>
  </r>
  <r>
    <s v="29275"/>
    <d v="2018-02-21T00:00:00"/>
    <x v="0"/>
    <n v="6.44"/>
    <s v="Matched in 11.4-2-2 and 15.1"/>
    <s v="84108"/>
    <x v="0"/>
    <s v="Schedule 1 "/>
    <s v="EMIGRATION"/>
    <s v="EMI11"/>
    <s v="SOLAR"/>
    <s v="08NETMT135"/>
  </r>
  <r>
    <s v="29297"/>
    <d v="2018-02-21T00:00:00"/>
    <x v="1"/>
    <n v="6.09"/>
    <s v="Matched in 11.4-2-2 and 15.1"/>
    <s v="84015"/>
    <x v="0"/>
    <s v="Schedule 1 "/>
    <s v="ANGEL"/>
    <s v="ANG13"/>
    <s v="SOLAR"/>
    <s v="08CGR01136"/>
  </r>
  <r>
    <s v="29274"/>
    <d v="2018-02-21T00:00:00"/>
    <x v="0"/>
    <n v="7.25"/>
    <s v="Matched in 11.4-2-2 and 15.1"/>
    <s v="84041"/>
    <x v="0"/>
    <s v="Schedule 1 "/>
    <s v="ANGEL"/>
    <s v="ANG13"/>
    <s v="SOLAR"/>
    <s v="08NETMT135"/>
  </r>
  <r>
    <s v="29291"/>
    <d v="2018-02-21T00:00:00"/>
    <x v="1"/>
    <n v="6.61"/>
    <s v="Matched in 11.4-2-2 and 15.1"/>
    <s v="84041"/>
    <x v="0"/>
    <s v="Schedule 1 "/>
    <s v="LAYTON"/>
    <s v="LAY16"/>
    <s v="SOLAR"/>
    <s v="08CGR01136"/>
  </r>
  <r>
    <s v="29296"/>
    <d v="2018-02-21T00:00:00"/>
    <x v="0"/>
    <n v="5.52"/>
    <s v="Matched in 11.4-2-2 and 15.1"/>
    <s v="84111"/>
    <x v="0"/>
    <s v="Schedule 1 "/>
    <s v="MORTON COURT"/>
    <s v="MCT12"/>
    <s v="SOLAR"/>
    <s v="08NETMT135"/>
  </r>
  <r>
    <s v="29292"/>
    <d v="2018-02-21T00:00:00"/>
    <x v="0"/>
    <n v="8.3699999999999992"/>
    <s v="Matched in 11.4-2-2 and 15.1"/>
    <s v="84121"/>
    <x v="0"/>
    <s v="Schedule 1 "/>
    <s v="HAMMER"/>
    <s v="HAM12"/>
    <s v="SOLAR AND BATTERY"/>
    <s v="08NETMT135"/>
  </r>
  <r>
    <s v="29285"/>
    <d v="2018-02-21T00:00:00"/>
    <x v="1"/>
    <n v="4.0599999999999996"/>
    <s v="Matched in 11.4-2-2 and 15.1"/>
    <s v="84337"/>
    <x v="0"/>
    <s v="Schedule 1 "/>
    <s v="ROCKYPOINT"/>
    <s v="RKP18"/>
    <s v="SOLAR"/>
    <s v="08CGR01136"/>
  </r>
  <r>
    <s v="29276"/>
    <d v="2018-02-21T00:00:00"/>
    <x v="0"/>
    <n v="4.28"/>
    <s v="Matched in 11.4-2-2 and 15.1"/>
    <s v="84645"/>
    <x v="0"/>
    <s v="Schedule 1 "/>
    <s v="WILLOW CREEK"/>
    <s v="WCR11"/>
    <s v="SOLAR"/>
    <s v="08NETMT135"/>
  </r>
  <r>
    <s v="29298"/>
    <d v="2018-02-21T00:00:00"/>
    <x v="0"/>
    <n v="7.28"/>
    <s v="Matched in 11.4-2-2 and 15.1"/>
    <s v="84081"/>
    <x v="0"/>
    <s v="Schedule 1 "/>
    <s v="HOGGARD"/>
    <s v="HOG17"/>
    <s v="SOLAR"/>
    <s v="08NETMT135"/>
  </r>
  <r>
    <s v="29293"/>
    <d v="2018-02-21T00:00:00"/>
    <x v="0"/>
    <n v="18.899999999999999"/>
    <s v="Matched in 11.4-2-2 and 15.1"/>
    <s v="84518"/>
    <x v="0"/>
    <s v="Schedule 1 "/>
    <s v="HNTINGTNCTY"/>
    <s v="HUC12"/>
    <s v="SOLAR"/>
    <s v="08NETMT135"/>
  </r>
  <r>
    <s v="29286"/>
    <d v="2018-02-21T00:00:00"/>
    <x v="0"/>
    <n v="6.67"/>
    <s v="Matched in 11.4-2-2 and 15.1"/>
    <s v="84123"/>
    <x v="0"/>
    <s v="Schedule 1 "/>
    <s v="JORDAN PK"/>
    <s v="JPR11"/>
    <s v="SOLAR"/>
    <s v="08NETMT135"/>
  </r>
  <r>
    <s v="29299"/>
    <d v="2018-02-21T00:00:00"/>
    <x v="0"/>
    <n v="0.9"/>
    <s v="Matched in 11.4-2-2 and 15.1"/>
    <s v="84081"/>
    <x v="0"/>
    <s v="Schedule 1 "/>
    <s v="COPPER HILLS"/>
    <s v="COH11"/>
    <s v="SOLAR"/>
    <s v="08NETMT135"/>
  </r>
  <r>
    <s v="29283"/>
    <d v="2018-02-21T00:00:00"/>
    <x v="0"/>
    <n v="15.5"/>
    <s v="Matched in 11.4-2-2 and 15.1"/>
    <s v="84004"/>
    <x v="0"/>
    <s v="Schedule 1 "/>
    <s v="WESTFIELD"/>
    <s v="WFD11"/>
    <s v="SOLAR"/>
    <s v="08NETMT135"/>
  </r>
  <r>
    <s v="29287"/>
    <d v="2018-02-21T00:00:00"/>
    <x v="0"/>
    <n v="9.98"/>
    <s v="Matched in 11.4-2-2 and 15.1"/>
    <s v="84098"/>
    <x v="0"/>
    <s v="Schedule 1 "/>
    <s v="SNYDERVILLE"/>
    <s v="SNY16"/>
    <s v="SOLAR"/>
    <s v="08NETMT135"/>
  </r>
  <r>
    <s v="29295"/>
    <d v="2018-02-21T00:00:00"/>
    <x v="0"/>
    <n v="8.41"/>
    <s v="Matched in 11.4-2-2 and 15.1"/>
    <s v="84119"/>
    <x v="0"/>
    <s v="Schedule 1 "/>
    <s v="LAKE PARK"/>
    <s v="LPK11"/>
    <s v="SOLAR"/>
    <s v="08NETMT135"/>
  </r>
  <r>
    <s v="29280"/>
    <d v="2018-02-21T00:00:00"/>
    <x v="0"/>
    <n v="5.52"/>
    <s v="Matched in 11.4-2-2 and 15.1"/>
    <s v="84111"/>
    <x v="0"/>
    <s v="Schedule 1 "/>
    <s v="MORTON COURT"/>
    <s v="MCT12"/>
    <s v="SOLAR"/>
    <s v="08NETMT135"/>
  </r>
  <r>
    <s v="29302"/>
    <d v="2018-02-22T00:00:00"/>
    <x v="1"/>
    <n v="7.2"/>
    <s v="Matched in 11.4-2-2 and 15.1"/>
    <s v="84005"/>
    <x v="0"/>
    <s v="Schedule 1 "/>
    <s v="PARKSIDE"/>
    <s v="PKD04"/>
    <s v="SOLAR"/>
    <s v="08CGR01136"/>
  </r>
  <r>
    <s v="29340"/>
    <d v="2018-02-22T00:00:00"/>
    <x v="1"/>
    <n v="5.0999999999999996"/>
    <s v="Matched in 11.4-2-2 and 15.1"/>
    <s v="84075"/>
    <x v="0"/>
    <s v="Schedule 1 "/>
    <s v="CLEARFIELD S"/>
    <s v="CLU16"/>
    <s v="SOLAR"/>
    <s v="08CGR01136"/>
  </r>
  <r>
    <s v="29332"/>
    <d v="2018-02-22T00:00:00"/>
    <x v="0"/>
    <n v="7"/>
    <s v="Matched in 11.4-2-2 and 15.1"/>
    <s v="84108"/>
    <x v="0"/>
    <s v="Schedule 1 "/>
    <s v="EMIGRATION"/>
    <s v="EMI12"/>
    <s v="SOLAR"/>
    <s v="08NETMT135"/>
  </r>
  <r>
    <s v="29344"/>
    <d v="2018-02-22T00:00:00"/>
    <x v="0"/>
    <n v="20.7"/>
    <s v="Matched in 11.4-2-2 and 15.1"/>
    <s v="84104"/>
    <x v="1"/>
    <s v="Schedule 23 "/>
    <s v="DECADE"/>
    <s v="DCD14"/>
    <s v="SOLAR"/>
    <s v="08NMT23135"/>
  </r>
  <r>
    <s v="29306"/>
    <d v="2018-02-22T00:00:00"/>
    <x v="0"/>
    <n v="4.93"/>
    <s v="Matched in 11.4-2-2 and 15.1"/>
    <s v="84118"/>
    <x v="0"/>
    <s v="Schedule 1 "/>
    <s v="WEST VALLEY"/>
    <s v="WVY11"/>
    <s v="SOLAR"/>
    <s v="08NETMT135"/>
  </r>
  <r>
    <s v="29308"/>
    <d v="2018-02-22T00:00:00"/>
    <x v="0"/>
    <n v="15.36"/>
    <s v="Matched in 11.4-2-2 and 15.1"/>
    <s v="84117"/>
    <x v="0"/>
    <s v="Schedule 1 "/>
    <s v="CASTO"/>
    <s v="CAS11"/>
    <s v="SOLAR"/>
    <s v="08NETMT135"/>
  </r>
  <r>
    <s v="29313"/>
    <d v="2018-02-22T00:00:00"/>
    <x v="0"/>
    <n v="5.22"/>
    <s v="Matched in 11.4-2-2 and 15.1"/>
    <s v="84701"/>
    <x v="0"/>
    <s v="Schedule 1 "/>
    <s v="RICHFIELD"/>
    <s v="RCH13"/>
    <s v="SOLAR"/>
    <s v="08NETMT135"/>
  </r>
  <r>
    <s v="29328"/>
    <d v="2018-02-22T00:00:00"/>
    <x v="0"/>
    <n v="6.96"/>
    <s v="Matched in 11.4-2-2 and 15.1"/>
    <s v="84088"/>
    <x v="0"/>
    <s v="Schedule 1 "/>
    <s v="90TH SOUTH"/>
    <s v="NTS19"/>
    <s v="SOLAR"/>
    <s v="08NETMT135"/>
  </r>
  <r>
    <s v="29322"/>
    <d v="2018-02-22T00:00:00"/>
    <x v="0"/>
    <n v="6.67"/>
    <s v="Matched in 11.4-2-2 and 15.1"/>
    <s v="84054"/>
    <x v="0"/>
    <s v="Schedule 1 "/>
    <s v="CUDAHY"/>
    <s v="CUD11"/>
    <s v="SOLAR"/>
    <s v="08NETMT135"/>
  </r>
  <r>
    <s v="29334"/>
    <d v="2018-02-22T00:00:00"/>
    <x v="0"/>
    <n v="6.55"/>
    <s v="Matched in 11.4-2-2 and 15.1"/>
    <s v="84081"/>
    <x v="0"/>
    <s v="Schedule 1 "/>
    <s v="COPPER HILLS"/>
    <s v="COH11"/>
    <s v="SOLAR"/>
    <s v="08NETMT135"/>
  </r>
  <r>
    <s v="29304"/>
    <d v="2018-02-22T00:00:00"/>
    <x v="0"/>
    <n v="4.3499999999999996"/>
    <s v="Matched in 11.4-2-2 and 15.1"/>
    <s v="84005"/>
    <x v="0"/>
    <s v="Schedule 1 "/>
    <s v="PONY EXPRESS"/>
    <s v="PON13"/>
    <s v="SOLAR"/>
    <s v="08NETMT135"/>
  </r>
  <r>
    <s v="29323"/>
    <d v="2018-02-22T00:00:00"/>
    <x v="0"/>
    <n v="4.6399999999999997"/>
    <s v="Matched in 11.4-2-2 and 15.1"/>
    <s v="84088"/>
    <x v="0"/>
    <s v="Schedule 1 "/>
    <s v="OQUIRRH"/>
    <s v="OQU17"/>
    <s v="SOLAR"/>
    <s v="08NETMT135"/>
  </r>
  <r>
    <s v="29338"/>
    <d v="2018-02-22T00:00:00"/>
    <x v="0"/>
    <n v="7.54"/>
    <s v="Matched in 11.4-2-2 and 15.1"/>
    <s v="84654"/>
    <x v="0"/>
    <s v="Schedule 1 "/>
    <s v="SALINA"/>
    <s v="SAL11"/>
    <s v="SOLAR"/>
    <s v="08NETMT135"/>
  </r>
  <r>
    <s v="29307"/>
    <d v="2018-02-22T00:00:00"/>
    <x v="0"/>
    <n v="5.51"/>
    <s v="Matched in 11.4-2-2 and 15.1"/>
    <s v="84404"/>
    <x v="0"/>
    <s v="Schedule 1 "/>
    <s v="WARREN"/>
    <s v="WRN14"/>
    <s v="SOLAR"/>
    <s v="08NETMT135"/>
  </r>
  <r>
    <s v="29317"/>
    <d v="2018-02-22T00:00:00"/>
    <x v="0"/>
    <n v="7.2"/>
    <s v="Matched in 11.4-2-2 and 15.1"/>
    <s v="84093"/>
    <x v="0"/>
    <s v="Schedule 1 "/>
    <s v="BUTLERVILLE"/>
    <s v="BTL15"/>
    <s v="SOLAR"/>
    <s v="08NETMT135"/>
  </r>
  <r>
    <s v="29312"/>
    <d v="2018-02-22T00:00:00"/>
    <x v="0"/>
    <n v="6.16"/>
    <s v="Matched in 11.4-2-2 and 15.1"/>
    <s v="84065"/>
    <x v="0"/>
    <s v="Schedule 1 "/>
    <s v="S JORDAN"/>
    <s v="SJD12"/>
    <s v="SOLAR"/>
    <s v="08NETMT135"/>
  </r>
  <r>
    <s v="29319"/>
    <d v="2018-02-22T00:00:00"/>
    <x v="0"/>
    <n v="6.03"/>
    <s v="Matched in 11.4-2-2 and 15.1"/>
    <s v="84404"/>
    <x v="0"/>
    <s v="Schedule 1 "/>
    <s v="WHITE ROCK"/>
    <s v="WHR13"/>
    <s v="SOLAR"/>
    <s v="08NETMT135"/>
  </r>
  <r>
    <s v="29305"/>
    <d v="2018-02-22T00:00:00"/>
    <x v="0"/>
    <n v="3.36"/>
    <s v="Matched in 11.4-2-2 and 15.1"/>
    <s v="84404"/>
    <x v="0"/>
    <s v="Schedule 1 "/>
    <s v="PLAIN CITY"/>
    <s v="PLC11"/>
    <s v="SOLAR"/>
    <s v="08NETMT135"/>
  </r>
  <r>
    <s v="29320"/>
    <d v="2018-02-22T00:00:00"/>
    <x v="0"/>
    <n v="9.4"/>
    <s v="Matched in 11.4-2-2 and 15.1"/>
    <s v="84093"/>
    <x v="0"/>
    <s v="Schedule 1 "/>
    <s v="QUARRY"/>
    <s v="QRY12"/>
    <s v="SOLAR"/>
    <s v="08NETMT135"/>
  </r>
  <r>
    <s v="29314"/>
    <d v="2018-02-22T00:00:00"/>
    <x v="0"/>
    <n v="5.57"/>
    <s v="Matched in 11.4-2-2 and 15.1"/>
    <s v="84111"/>
    <x v="0"/>
    <s v="Schedule 1 "/>
    <s v="MORTON COURT"/>
    <s v="MCT12"/>
    <s v="SOLAR"/>
    <s v="08NETMT135"/>
  </r>
  <r>
    <s v="29311"/>
    <d v="2018-02-22T00:00:00"/>
    <x v="0"/>
    <n v="6.38"/>
    <s v="Matched in 11.4-2-2 and 15.1"/>
    <s v="84025"/>
    <x v="0"/>
    <s v="Schedule 1 "/>
    <s v="FARMINGTON"/>
    <s v="FAR11"/>
    <s v="SOLAR"/>
    <s v="08NETMT135"/>
  </r>
  <r>
    <s v="29339"/>
    <d v="2018-02-22T00:00:00"/>
    <x v="0"/>
    <n v="39.96"/>
    <s v="Matched in 11.4-2-2 and 15.1"/>
    <s v="84115"/>
    <x v="1"/>
    <s v="Schedule 23 "/>
    <s v="CARLISLE"/>
    <s v="CRS15"/>
    <s v="SOLAR"/>
    <s v="08NMT23135"/>
  </r>
  <r>
    <s v="29301"/>
    <d v="2018-02-22T00:00:00"/>
    <x v="0"/>
    <n v="4.5599999999999996"/>
    <s v="Matched in 11.4-2-2 and 15.1"/>
    <s v="84005"/>
    <x v="0"/>
    <s v="Schedule 1 "/>
    <s v="PONY EXPRESS"/>
    <s v="PON13"/>
    <s v="SOLAR"/>
    <s v="08NETMT135"/>
  </r>
  <r>
    <s v="29336"/>
    <d v="2018-02-22T00:00:00"/>
    <x v="0"/>
    <n v="9.2799999999999994"/>
    <s v="Matched in 11.4-2-2 and 15.1"/>
    <s v="84118"/>
    <x v="0"/>
    <s v="Schedule 1 "/>
    <s v="KEARNS"/>
    <s v="KRN11"/>
    <s v="SOLAR"/>
    <s v="08NETMT135"/>
  </r>
  <r>
    <s v="29326"/>
    <d v="2018-02-22T00:00:00"/>
    <x v="1"/>
    <n v="4.0599999999999996"/>
    <s v="Matched in 11.4-2-2 and 15.1"/>
    <s v="84655"/>
    <x v="0"/>
    <s v="Schedule 1 "/>
    <s v="SUMMITCREEK"/>
    <s v="SUC11"/>
    <s v="SOLAR"/>
    <s v="08CGR01136"/>
  </r>
  <r>
    <s v="29333"/>
    <d v="2018-02-22T00:00:00"/>
    <x v="0"/>
    <n v="5.51"/>
    <s v="Matched in 11.4-2-2 and 15.1"/>
    <s v="84087"/>
    <x v="0"/>
    <s v="Schedule 1 "/>
    <s v="SKYPARK"/>
    <s v="SKY11"/>
    <s v="SOLAR"/>
    <s v="08NETMT135"/>
  </r>
  <r>
    <s v="29309"/>
    <d v="2018-02-22T00:00:00"/>
    <x v="0"/>
    <n v="7.54"/>
    <s v="Matched in 11.4-2-2 and 15.1"/>
    <s v="84025"/>
    <x v="0"/>
    <s v="Schedule 1 "/>
    <s v="FARMINGTON"/>
    <s v="FAR12"/>
    <s v="SOLAR"/>
    <s v="08NETMT135"/>
  </r>
  <r>
    <s v="29330"/>
    <d v="2018-02-22T00:00:00"/>
    <x v="0"/>
    <n v="5.8"/>
    <s v="Matched in 11.4-2-2 and 15.1"/>
    <s v="84040"/>
    <x v="0"/>
    <s v="Schedule 1 "/>
    <s v="E LAYTON"/>
    <s v="ELA19"/>
    <s v="SOLAR"/>
    <s v="08NETMT135"/>
  </r>
  <r>
    <s v="29321"/>
    <d v="2018-02-22T00:00:00"/>
    <x v="0"/>
    <n v="5.8"/>
    <s v="Matched in 11.4-2-2 and 15.1"/>
    <s v="84005"/>
    <x v="0"/>
    <s v="Schedule 1 "/>
    <s v="PARKSIDE"/>
    <s v="PKD04"/>
    <s v="SOLAR"/>
    <s v="08NETMT135"/>
  </r>
  <r>
    <s v="29342"/>
    <d v="2018-02-22T00:00:00"/>
    <x v="0"/>
    <n v="8.56"/>
    <s v="Matched in 11.4-2-2 and 15.1"/>
    <s v="84738"/>
    <x v="0"/>
    <s v="Schedule 1 "/>
    <s v="IVINS"/>
    <s v="IVN11"/>
    <s v="SOLAR"/>
    <s v="08NETMT135"/>
  </r>
  <r>
    <s v="29316"/>
    <d v="2018-02-22T00:00:00"/>
    <x v="0"/>
    <n v="6.96"/>
    <s v="Matched in 11.4-2-2 and 15.1"/>
    <s v="84045"/>
    <x v="0"/>
    <s v="Schedule 1 "/>
    <s v="SARATOGA"/>
    <s v="SAR12"/>
    <s v="SOLAR"/>
    <s v="08NETMT135"/>
  </r>
  <r>
    <s v="29327"/>
    <d v="2018-02-22T00:00:00"/>
    <x v="0"/>
    <n v="3.51"/>
    <s v="Matched in 11.4-2-2 and 15.1"/>
    <s v="84116"/>
    <x v="0"/>
    <s v="Schedule 1 "/>
    <s v="JORDAN"/>
    <s v="JOR18"/>
    <s v="SOLAR"/>
    <s v="08NETMT135"/>
  </r>
  <r>
    <s v="29325"/>
    <d v="2018-02-22T00:00:00"/>
    <x v="0"/>
    <n v="11.97"/>
    <s v="Matched in 11.4-2-2 and 15.1"/>
    <s v="84041"/>
    <x v="0"/>
    <s v="Schedule 1 "/>
    <s v="ANGEL"/>
    <s v="ANG13"/>
    <s v="SOLAR"/>
    <s v="08NETMT135"/>
  </r>
  <r>
    <s v="29335"/>
    <d v="2018-02-22T00:00:00"/>
    <x v="0"/>
    <n v="7.25"/>
    <s v="Matched in 11.4-2-2 and 15.1"/>
    <s v="84025"/>
    <x v="0"/>
    <s v="Schedule 1 "/>
    <s v="FARMINGTON"/>
    <s v="FAR12"/>
    <s v="SOLAR"/>
    <s v="08NETMT135"/>
  </r>
  <r>
    <s v="29303"/>
    <d v="2018-02-22T00:00:00"/>
    <x v="0"/>
    <n v="11.1"/>
    <s v="Matched in 11.4-2-2 and 15.1"/>
    <s v="84020"/>
    <x v="0"/>
    <s v="Schedule 1 "/>
    <s v="SOUTH MOUNTAIN"/>
    <s v="SMO12"/>
    <s v="SOLAR"/>
    <s v="08NETMT135"/>
  </r>
  <r>
    <s v="29318"/>
    <d v="2018-02-22T00:00:00"/>
    <x v="0"/>
    <n v="8.27"/>
    <s v="Matched in 11.4-2-2 and 15.1"/>
    <s v="84005"/>
    <x v="0"/>
    <s v="Schedule 1 "/>
    <s v="PARKSIDE"/>
    <s v="PKD04"/>
    <s v="SOLAR"/>
    <s v="08NETMT135"/>
  </r>
  <r>
    <s v="29343"/>
    <d v="2018-02-22T00:00:00"/>
    <x v="0"/>
    <n v="10.15"/>
    <s v="Matched in 11.4-2-2 and 15.1"/>
    <s v="84005"/>
    <x v="0"/>
    <s v="Schedule 1 "/>
    <s v="PARKSIDE"/>
    <s v="PKD04"/>
    <s v="SOLAR"/>
    <s v="08NETMT135"/>
  </r>
  <r>
    <s v="29337"/>
    <d v="2018-02-22T00:00:00"/>
    <x v="0"/>
    <n v="3.19"/>
    <s v="Matched in 11.4-2-2 and 15.1"/>
    <s v="84116"/>
    <x v="0"/>
    <s v="Schedule 1 "/>
    <s v="ROSE PARK"/>
    <s v="ROS11"/>
    <s v="SOLAR"/>
    <s v="08NETMT135"/>
  </r>
  <r>
    <s v="29341"/>
    <d v="2018-02-22T00:00:00"/>
    <x v="1"/>
    <n v="7.28"/>
    <s v="Matched in 11.4-2-2 and 15.1"/>
    <s v="84092"/>
    <x v="0"/>
    <s v="Schedule 1 "/>
    <s v="ALTAVIEW"/>
    <s v="ALT12"/>
    <s v="SOLAR"/>
    <s v="08CGR01136"/>
  </r>
  <r>
    <s v="29329"/>
    <d v="2018-02-22T00:00:00"/>
    <x v="0"/>
    <n v="7.01"/>
    <s v="Matched in 11.4-2-2 and 15.1"/>
    <s v="84118"/>
    <x v="0"/>
    <s v="Schedule 1 "/>
    <s v="KEARNS"/>
    <s v="KRN12"/>
    <s v="SOLAR"/>
    <s v="08NETMT135"/>
  </r>
  <r>
    <s v="29310"/>
    <d v="2018-02-22T00:00:00"/>
    <x v="0"/>
    <n v="4.0599999999999996"/>
    <s v="Matched in 11.4-2-2 and 15.1"/>
    <s v="84128"/>
    <x v="0"/>
    <s v="Schedule 1 "/>
    <s v="LAKE PARK"/>
    <s v="LPK11"/>
    <s v="SOLAR"/>
    <s v="08NETMT135"/>
  </r>
  <r>
    <s v="29331"/>
    <d v="2018-02-22T00:00:00"/>
    <x v="0"/>
    <n v="3.19"/>
    <s v="Matched in 11.4-2-2 and 15.1"/>
    <s v="84102"/>
    <x v="0"/>
    <s v="Schedule 1 "/>
    <s v="MCCLELLAND"/>
    <s v="MCL13"/>
    <s v="SOLAR"/>
    <s v="08NETMT135"/>
  </r>
  <r>
    <s v="29300"/>
    <d v="2018-02-22T00:00:00"/>
    <x v="0"/>
    <n v="10.44"/>
    <s v="Matched in 11.4-2-2 and 15.1"/>
    <s v="84404"/>
    <x v="0"/>
    <s v="Schedule 1 "/>
    <s v="WARREN"/>
    <s v="WRN14"/>
    <s v="SOLAR"/>
    <s v="08NETMT135"/>
  </r>
  <r>
    <s v="29324"/>
    <d v="2018-02-22T00:00:00"/>
    <x v="0"/>
    <n v="3.58"/>
    <s v="Matched in 11.4-2-2 and 15.1"/>
    <s v="84005"/>
    <x v="0"/>
    <s v="Schedule 1 "/>
    <s v="PONY EXPRESS"/>
    <s v="PON14"/>
    <s v="SOLAR"/>
    <s v="08NETMT135"/>
  </r>
  <r>
    <s v="29347"/>
    <d v="2018-02-23T00:00:00"/>
    <x v="0"/>
    <n v="4.5599999999999996"/>
    <s v="Matched in 11.4-2-2 and 15.1"/>
    <s v="84404"/>
    <x v="0"/>
    <s v="Schedule 1 "/>
    <s v="PIONEER"/>
    <s v="PIO11"/>
    <s v="SOLAR"/>
    <s v="08NETMT135"/>
  </r>
  <r>
    <s v="29352"/>
    <d v="2018-02-23T00:00:00"/>
    <x v="0"/>
    <n v="5.8"/>
    <s v="Matched in 11.4-2-2 and 15.1"/>
    <s v="84339"/>
    <x v="0"/>
    <s v="Schedule 1 "/>
    <s v="NIBLEY"/>
    <s v="NIB21"/>
    <s v="SOLAR"/>
    <s v="08NETMT135"/>
  </r>
  <r>
    <s v="29349"/>
    <d v="2018-02-23T00:00:00"/>
    <x v="0"/>
    <n v="5.99"/>
    <s v="Matched in 11.4-2-2 and 15.1"/>
    <s v="84041"/>
    <x v="0"/>
    <s v="Schedule 1 "/>
    <s v="LAYTON"/>
    <s v="LAY16"/>
    <s v="SOLAR"/>
    <s v="08NETMT135"/>
  </r>
  <r>
    <s v="29351"/>
    <d v="2018-02-23T00:00:00"/>
    <x v="0"/>
    <n v="6.09"/>
    <s v="Matched in 11.4-2-2 and 15.1"/>
    <s v="84414"/>
    <x v="0"/>
    <s v="Schedule 1 "/>
    <s v="COLDWATER"/>
    <s v="CDW11"/>
    <s v="SOLAR"/>
    <s v="08NETMT135"/>
  </r>
  <r>
    <s v="29348"/>
    <d v="2018-02-23T00:00:00"/>
    <x v="0"/>
    <n v="3.14"/>
    <s v="Matched in 11.4-2-2 and 15.1"/>
    <s v="84041"/>
    <x v="0"/>
    <s v="Schedule 1 "/>
    <s v="LAYTON"/>
    <s v="LAY14"/>
    <s v="SOLAR"/>
    <s v="08NETMT135"/>
  </r>
  <r>
    <s v="29345"/>
    <d v="2018-02-23T00:00:00"/>
    <x v="0"/>
    <n v="9.41"/>
    <s v="Matched in 11.4-2-2 and 15.1"/>
    <s v="84414"/>
    <x v="0"/>
    <s v="Schedule 1 "/>
    <s v="PLEASANT VIEW"/>
    <s v="PVW12"/>
    <s v="SOLAR"/>
    <s v="08NETMT135"/>
  </r>
  <r>
    <s v="29350"/>
    <d v="2018-02-23T00:00:00"/>
    <x v="0"/>
    <n v="7.29"/>
    <s v="Matched in 11.4-2-2 and 15.1"/>
    <s v="84326"/>
    <x v="0"/>
    <s v="Schedule 1 "/>
    <s v="NIBLEY"/>
    <s v="NIB13"/>
    <s v="SOLAR"/>
    <s v="08NETMT135"/>
  </r>
  <r>
    <s v="29346"/>
    <d v="2018-02-23T00:00:00"/>
    <x v="0"/>
    <n v="3.42"/>
    <s v="Matched in 11.4-2-2 and 15.1"/>
    <s v="84405"/>
    <x v="0"/>
    <s v="Schedule 1 "/>
    <s v="LINCOLN"/>
    <s v="LIN12"/>
    <s v="SOLAR"/>
    <s v="08NETMT135"/>
  </r>
  <r>
    <s v="29365"/>
    <d v="2018-02-26T00:00:00"/>
    <x v="0"/>
    <n v="11.02"/>
    <s v="Matched in 11.4-2-2 and 15.1"/>
    <s v="84738"/>
    <x v="0"/>
    <s v="Schedule 1 "/>
    <s v="IVINS"/>
    <s v="IVN13"/>
    <s v="SOLAR"/>
    <s v="08NETMT135"/>
  </r>
  <r>
    <s v="29375"/>
    <d v="2018-02-26T00:00:00"/>
    <x v="1"/>
    <n v="5.7"/>
    <s v="Matched in 11.4-2-2 and 15.1"/>
    <s v="84029"/>
    <x v="0"/>
    <s v="Schedule 1 "/>
    <s v="GRANTSVILLE"/>
    <s v="GRA12"/>
    <s v="SOLAR"/>
    <s v="08CGR01136"/>
  </r>
  <r>
    <s v="29369"/>
    <d v="2018-02-26T00:00:00"/>
    <x v="0"/>
    <n v="4.2300000000000004"/>
    <s v="Matched in 11.4-2-2 and 15.1"/>
    <s v="84094"/>
    <x v="0"/>
    <s v="Schedule 1 "/>
    <s v="UNION"/>
    <s v="UNN16"/>
    <s v="SOLAR"/>
    <s v="08NETMT135"/>
  </r>
  <r>
    <s v="29353"/>
    <d v="2018-02-26T00:00:00"/>
    <x v="0"/>
    <n v="8.1"/>
    <s v="Matched in 11.4-2-2 and 15.1"/>
    <s v="84065"/>
    <x v="0"/>
    <s v="Schedule 1 "/>
    <s v="DRAPER"/>
    <s v="DRA12"/>
    <s v="SOLAR"/>
    <s v="08NETMT135"/>
  </r>
  <r>
    <s v="29367"/>
    <d v="2018-02-26T00:00:00"/>
    <x v="0"/>
    <n v="6.09"/>
    <s v="Matched in 11.4-2-2 and 15.1"/>
    <s v="84118"/>
    <x v="0"/>
    <s v="Schedule 1 "/>
    <s v="KEARNS"/>
    <s v="KRN13"/>
    <s v="SOLAR"/>
    <s v="08NETMT135"/>
  </r>
  <r>
    <s v="29366"/>
    <d v="2018-02-26T00:00:00"/>
    <x v="0"/>
    <n v="4.0599999999999996"/>
    <s v="Matched in 11.4-2-2 and 15.1"/>
    <s v="84067"/>
    <x v="0"/>
    <s v="Schedule 1 "/>
    <s v="CLINTON"/>
    <s v="CLN12"/>
    <s v="SOLAR"/>
    <s v="08NETMT135"/>
  </r>
  <r>
    <s v="29359"/>
    <d v="2018-02-26T00:00:00"/>
    <x v="0"/>
    <n v="10.5"/>
    <s v="Matched in 11.4-2-2 and 15.1"/>
    <s v="84074"/>
    <x v="0"/>
    <s v="Schedule 1 "/>
    <s v="PINE CANYON"/>
    <s v="PCN15"/>
    <s v="SOLAR"/>
    <s v="08NETMT135"/>
  </r>
  <r>
    <s v="29360"/>
    <d v="2018-02-26T00:00:00"/>
    <x v="1"/>
    <n v="3.48"/>
    <s v="Matched in 11.4-2-2 and 15.1"/>
    <s v="84003"/>
    <x v="0"/>
    <s v="Schedule 1 "/>
    <s v="HIGHLAND"/>
    <s v="HIG15"/>
    <s v="SOLAR"/>
    <s v="08CGR01136"/>
  </r>
  <r>
    <s v="29372"/>
    <d v="2018-02-26T00:00:00"/>
    <x v="0"/>
    <n v="5.36"/>
    <s v="Matched in 11.4-2-2 and 15.1"/>
    <s v="84105"/>
    <x v="0"/>
    <s v="Schedule 1 "/>
    <s v="MCCLELLAND"/>
    <s v="MCL16"/>
    <s v="SOLAR"/>
    <s v="08NETMT135"/>
  </r>
  <r>
    <s v="29364"/>
    <d v="2018-02-26T00:00:00"/>
    <x v="0"/>
    <n v="5.04"/>
    <s v="Matched in 11.4-2-2 and 15.1"/>
    <s v="84074"/>
    <x v="0"/>
    <s v="Schedule 1 "/>
    <s v="STANSBURY"/>
    <s v="STN11"/>
    <s v="SOLAR"/>
    <s v="08NETMT135"/>
  </r>
  <r>
    <s v="29363"/>
    <d v="2018-02-26T00:00:00"/>
    <x v="0"/>
    <n v="5.8"/>
    <s v="Matched in 11.4-2-2 and 15.1"/>
    <s v="84020"/>
    <x v="0"/>
    <s v="Schedule 1 "/>
    <s v="SOUTH MOUNTAIN"/>
    <s v="SMO13"/>
    <s v="SOLAR"/>
    <s v="08NETMT135"/>
  </r>
  <r>
    <s v="29354"/>
    <d v="2018-02-26T00:00:00"/>
    <x v="0"/>
    <n v="7.54"/>
    <s v="Matched in 11.4-2-2 and 15.1"/>
    <s v="84403"/>
    <x v="0"/>
    <s v="Schedule 1 "/>
    <s v="SOUTH OGDEN"/>
    <s v="SOG11"/>
    <s v="SOLAR"/>
    <s v="08NETMT135"/>
  </r>
  <r>
    <s v="29358"/>
    <d v="2018-02-26T00:00:00"/>
    <x v="0"/>
    <n v="11.31"/>
    <s v="Matched in 11.4-2-2 and 15.1"/>
    <s v="84092"/>
    <x v="0"/>
    <s v="Schedule 1 "/>
    <s v="DIMPLE DELL"/>
    <s v="DMP11"/>
    <s v="SOLAR"/>
    <s v="08NETMT135"/>
  </r>
  <r>
    <s v="29356"/>
    <d v="2018-02-26T00:00:00"/>
    <x v="0"/>
    <n v="6.82"/>
    <s v="Matched in 11.4-2-2 and 15.1"/>
    <s v="84103"/>
    <x v="0"/>
    <s v="Schedule 1 "/>
    <s v="NORTHEAST"/>
    <s v="NEA18"/>
    <s v="SOLAR"/>
    <s v="08NETMT135"/>
  </r>
  <r>
    <s v="29374"/>
    <d v="2018-02-26T00:00:00"/>
    <x v="0"/>
    <n v="7.56"/>
    <s v="Matched in 11.4-2-2 and 15.1"/>
    <s v="84404"/>
    <x v="0"/>
    <s v="Schedule 1 "/>
    <s v="PIONEER"/>
    <s v="PIO11"/>
    <s v="SOLAR"/>
    <s v="08NETMT135"/>
  </r>
  <r>
    <s v="29361"/>
    <d v="2018-02-26T00:00:00"/>
    <x v="0"/>
    <n v="3.3"/>
    <s v="Matched in 11.4-2-2 and 15.1"/>
    <s v="84102"/>
    <x v="0"/>
    <s v="Schedule 1 "/>
    <s v="NORTHEAST"/>
    <s v="NEA15"/>
    <s v="SOLAR"/>
    <s v="08NETMT135"/>
  </r>
  <r>
    <s v="29370"/>
    <d v="2018-02-26T00:00:00"/>
    <x v="0"/>
    <n v="9.98"/>
    <s v="Matched in 11.4-2-2 and 15.1"/>
    <s v="84003"/>
    <x v="0"/>
    <s v="Schedule 1 "/>
    <s v="MANILA"/>
    <s v="MLA13"/>
    <s v="SOLAR"/>
    <s v="08NETMT135"/>
  </r>
  <r>
    <s v="29371"/>
    <d v="2018-02-26T00:00:00"/>
    <x v="1"/>
    <n v="6.09"/>
    <s v="Matched in 11.4-2-2 and 15.1"/>
    <s v="84041"/>
    <x v="0"/>
    <s v="Schedule 1 "/>
    <s v="ANGEL"/>
    <s v="ANG16"/>
    <s v="SOLAR"/>
    <s v="08CGR01136"/>
  </r>
  <r>
    <s v="29357"/>
    <d v="2018-02-26T00:00:00"/>
    <x v="0"/>
    <n v="5.85"/>
    <s v="Matched in 11.4-2-2 and 15.1"/>
    <s v="84109"/>
    <x v="0"/>
    <s v="Schedule 1 "/>
    <s v="OLYMPUS"/>
    <s v="OLY13"/>
    <s v="SOLAR AND BATTERY"/>
    <s v="08NETMT135"/>
  </r>
  <r>
    <s v="29355"/>
    <d v="2018-02-26T00:00:00"/>
    <x v="0"/>
    <n v="7.98"/>
    <s v="Matched in 11.4-2-2 and 15.1"/>
    <s v="84403"/>
    <x v="0"/>
    <s v="Schedule 1 "/>
    <s v="MCKAY"/>
    <s v="MCK11"/>
    <s v="SOLAR"/>
    <s v="08NETMT135"/>
  </r>
  <r>
    <s v="29373"/>
    <d v="2018-02-26T00:00:00"/>
    <x v="0"/>
    <n v="8.1199999999999992"/>
    <s v="Matched in 11.4-2-2 and 15.1"/>
    <s v="84128"/>
    <x v="0"/>
    <s v="Schedule 1 "/>
    <s v="LAKE PARK"/>
    <s v="LPK11"/>
    <s v="SOLAR"/>
    <s v="08NETMT135"/>
  </r>
  <r>
    <s v="29368"/>
    <d v="2018-02-26T00:00:00"/>
    <x v="0"/>
    <n v="12.25"/>
    <s v="Matched in 11.4-2-2 and 15.1"/>
    <s v="84405"/>
    <x v="0"/>
    <s v="Schedule 1 "/>
    <s v="SOUTH WEBER"/>
    <s v="SWR13"/>
    <s v="SOLAR"/>
    <s v="08NETMT135"/>
  </r>
  <r>
    <s v="29362"/>
    <d v="2018-02-26T00:00:00"/>
    <x v="0"/>
    <n v="7.83"/>
    <s v="Matched in 11.4-2-2 and 15.1"/>
    <s v="84120"/>
    <x v="0"/>
    <s v="Schedule 1 "/>
    <s v="HUNTER"/>
    <s v="HNT11"/>
    <s v="SOLAR"/>
    <s v="08NETMT135"/>
  </r>
  <r>
    <s v="29401"/>
    <d v="2018-02-27T00:00:00"/>
    <x v="1"/>
    <n v="3.48"/>
    <s v="Matched in 11.4-2-2 and 15.1"/>
    <s v="84005"/>
    <x v="0"/>
    <s v="Schedule 1 "/>
    <s v="PARKSIDE"/>
    <s v="PKD02"/>
    <s v="SOLAR"/>
    <s v="08CGR01136"/>
  </r>
  <r>
    <s v="29388"/>
    <d v="2018-02-27T00:00:00"/>
    <x v="0"/>
    <n v="14.04"/>
    <s v="Matched in 11.4-2-2 and 15.1"/>
    <s v="84096"/>
    <x v="0"/>
    <s v="Schedule 1 "/>
    <s v="HERRIMAN"/>
    <s v="HRR11"/>
    <s v="SOLAR"/>
    <s v="08NETMT135"/>
  </r>
  <r>
    <s v="29400"/>
    <d v="2018-02-27T00:00:00"/>
    <x v="1"/>
    <n v="8.1199999999999992"/>
    <s v="Matched in 11.4-2-2 and 15.1"/>
    <s v="84005"/>
    <x v="0"/>
    <s v="Schedule 1 "/>
    <s v="PARKSIDE"/>
    <s v="PKD05"/>
    <s v="SOLAR"/>
    <s v="08CGR01136"/>
  </r>
  <r>
    <s v="29383"/>
    <d v="2018-02-27T00:00:00"/>
    <x v="0"/>
    <n v="6.38"/>
    <s v="Matched in 11.4-2-2 and 15.1"/>
    <s v="84624"/>
    <x v="0"/>
    <s v="Schedule 1 "/>
    <s v="DELTA"/>
    <s v="DLT14"/>
    <s v="SOLAR"/>
    <s v="08NETMT135"/>
  </r>
  <r>
    <s v="29399"/>
    <d v="2018-02-27T00:00:00"/>
    <x v="0"/>
    <n v="10.15"/>
    <s v="Matched in 11.4-2-2 and 15.1"/>
    <s v="84106"/>
    <x v="0"/>
    <s v="Schedule 1 "/>
    <s v="COTTONWOOD"/>
    <s v="CTN10"/>
    <s v="SOLAR"/>
    <s v="08NETMT135"/>
  </r>
  <r>
    <s v="29381"/>
    <d v="2018-02-27T00:00:00"/>
    <x v="0"/>
    <n v="9"/>
    <s v="Matched in 11.4-2-2 and 15.1"/>
    <s v="84315"/>
    <x v="0"/>
    <s v="Schedule 1 "/>
    <s v="TAYLOR"/>
    <s v="TYL11"/>
    <s v="SOLAR"/>
    <s v="08NETMT135"/>
  </r>
  <r>
    <s v="29382"/>
    <d v="2018-02-27T00:00:00"/>
    <x v="0"/>
    <n v="9.2799999999999994"/>
    <s v="Matched in 11.4-2-2 and 15.1"/>
    <s v="84635"/>
    <x v="0"/>
    <s v="Schedule 1 "/>
    <s v="DELTA"/>
    <s v="DLT12"/>
    <s v="SOLAR"/>
    <s v="08NETMT135"/>
  </r>
  <r>
    <s v="29391"/>
    <d v="2018-02-27T00:00:00"/>
    <x v="0"/>
    <n v="8.6999999999999993"/>
    <s v="Matched in 11.4-2-2 and 15.1"/>
    <s v="84020"/>
    <x v="0"/>
    <s v="Schedule 1 "/>
    <s v="DUMAS"/>
    <s v="DUM16"/>
    <s v="SOLAR"/>
    <s v="08NETMT135"/>
  </r>
  <r>
    <s v="29395"/>
    <d v="2018-02-27T00:00:00"/>
    <x v="0"/>
    <n v="8.82"/>
    <s v="Matched in 11.4-2-2 and 15.1"/>
    <s v="84045"/>
    <x v="0"/>
    <s v="Schedule 1 "/>
    <s v="SARATOGA"/>
    <s v="SAR17"/>
    <s v="SOLAR"/>
    <s v="08NETMT135"/>
  </r>
  <r>
    <s v="29394"/>
    <d v="2018-02-27T00:00:00"/>
    <x v="0"/>
    <n v="9.3000000000000007"/>
    <s v="Matched in 11.4-2-2 and 15.1"/>
    <s v="84092"/>
    <x v="0"/>
    <s v="Schedule 1 "/>
    <s v="DIMPLE DELL"/>
    <s v="DMP15"/>
    <s v="SOLAR"/>
    <s v="08NETMT135"/>
  </r>
  <r>
    <s v="29379"/>
    <d v="2018-02-27T00:00:00"/>
    <x v="0"/>
    <n v="11.97"/>
    <s v="Matched in 11.4-2-2 and 15.1"/>
    <s v="84095"/>
    <x v="0"/>
    <s v="Schedule 1 "/>
    <s v="S JORDAN"/>
    <s v="SJD18"/>
    <s v="SOLAR"/>
    <s v="08NETMT135"/>
  </r>
  <r>
    <s v="29384"/>
    <d v="2018-02-27T00:00:00"/>
    <x v="0"/>
    <n v="5.99"/>
    <s v="Matched in 11.4-2-2 and 15.1"/>
    <s v="84045"/>
    <x v="0"/>
    <s v="Schedule 1 "/>
    <s v="SARATOGA"/>
    <s v="SAR15"/>
    <s v="SOLAR"/>
    <s v="08NETMT135"/>
  </r>
  <r>
    <s v="29390"/>
    <d v="2018-02-27T00:00:00"/>
    <x v="0"/>
    <n v="6.2"/>
    <s v="Matched in 11.4-2-2 and 15.1"/>
    <s v="84315"/>
    <x v="0"/>
    <s v="Schedule 1 "/>
    <s v="WEST ROY"/>
    <s v="WRY12"/>
    <s v="SOLAR"/>
    <s v="08NETMT135"/>
  </r>
  <r>
    <s v="29378"/>
    <d v="2018-02-27T00:00:00"/>
    <x v="1"/>
    <n v="3.48"/>
    <s v="Matched in 11.4-2-2 and 15.1"/>
    <s v="84005"/>
    <x v="0"/>
    <s v="Schedule 3 "/>
    <s v="PARKSIDE"/>
    <s v="PKD03"/>
    <s v="SOLAR"/>
    <s v="08CGR03136"/>
  </r>
  <r>
    <s v="29389"/>
    <d v="2018-02-27T00:00:00"/>
    <x v="0"/>
    <n v="7.83"/>
    <s v="Matched in 11.4-2-2 and 15.1"/>
    <s v="84635"/>
    <x v="0"/>
    <s v="Schedule 1 "/>
    <s v="SUTHERLAND"/>
    <s v="ZSU21"/>
    <s v="SOLAR"/>
    <s v="08NETMT135"/>
  </r>
  <r>
    <s v="29392"/>
    <d v="2018-02-27T00:00:00"/>
    <x v="0"/>
    <n v="9.2799999999999994"/>
    <s v="Matched in 11.4-2-2 and 15.1"/>
    <s v="84624"/>
    <x v="0"/>
    <s v="Schedule 1 "/>
    <s v="DELTA"/>
    <s v="DLT13"/>
    <s v="SOLAR"/>
    <s v="08NETMT135"/>
  </r>
  <r>
    <s v="29393"/>
    <d v="2018-02-27T00:00:00"/>
    <x v="0"/>
    <n v="5.88"/>
    <s v="Matched in 11.4-2-2 and 15.1"/>
    <s v="84129"/>
    <x v="0"/>
    <s v="Schedule 1 "/>
    <s v="TAYLORSVILLE"/>
    <s v="TAY16"/>
    <s v="SOLAR"/>
    <s v="08NETMT135"/>
  </r>
  <r>
    <s v="29387"/>
    <d v="2018-02-27T00:00:00"/>
    <x v="0"/>
    <n v="4.6399999999999997"/>
    <s v="Matched in 11.4-2-2 and 15.1"/>
    <s v="84096"/>
    <x v="0"/>
    <s v="Schedule 1 "/>
    <s v="SUNRISE"/>
    <s v="SRZ19"/>
    <s v="SOLAR"/>
    <s v="08NETMT135"/>
  </r>
  <r>
    <s v="29398"/>
    <d v="2018-02-27T00:00:00"/>
    <x v="0"/>
    <n v="11.12"/>
    <s v="Matched in 11.4-2-2 and 15.1"/>
    <s v="84060"/>
    <x v="0"/>
    <s v="Schedule 1 "/>
    <s v="SILVER CREEK"/>
    <s v="SIL12"/>
    <s v="SOLAR"/>
    <s v="08NETMT135"/>
  </r>
  <r>
    <s v="29396"/>
    <d v="2018-02-27T00:00:00"/>
    <x v="0"/>
    <n v="10.5"/>
    <s v="Matched in 11.4-2-2 and 15.1"/>
    <s v="84020"/>
    <x v="0"/>
    <s v="Schedule 1 "/>
    <s v="SOUTH MOUNTAIN"/>
    <s v="SMO13"/>
    <s v="SOLAR"/>
    <s v="08NETMT135"/>
  </r>
  <r>
    <s v="29377"/>
    <d v="2018-02-27T00:00:00"/>
    <x v="0"/>
    <n v="5.51"/>
    <s v="Matched in 11.4-2-2 and 15.1"/>
    <s v="84060"/>
    <x v="0"/>
    <s v="Schedule 1 "/>
    <s v="SILVER CREEK"/>
    <s v="SIL13"/>
    <s v="SOLAR"/>
    <s v="08NETMT135"/>
  </r>
  <r>
    <s v="29380"/>
    <d v="2018-02-27T00:00:00"/>
    <x v="1"/>
    <n v="3.7"/>
    <s v="Matched in 11.4-2-2 and 15.1"/>
    <s v="84315"/>
    <x v="0"/>
    <s v="Schedule 1 "/>
    <s v="TAYLOR"/>
    <s v="TYL11"/>
    <s v="SOLAR"/>
    <s v="08CGR01136"/>
  </r>
  <r>
    <s v="29376"/>
    <d v="2018-02-27T00:00:00"/>
    <x v="0"/>
    <n v="4.3499999999999996"/>
    <s v="Matched in 11.4-2-2 and 15.1"/>
    <s v="84327"/>
    <x v="0"/>
    <s v="Schedule 1 "/>
    <s v="NEWTON"/>
    <s v="NTN11"/>
    <s v="SOLAR"/>
    <s v="08NETMT135"/>
  </r>
  <r>
    <s v="29397"/>
    <d v="2018-02-27T00:00:00"/>
    <x v="0"/>
    <n v="8.19"/>
    <s v="Matched in 11.4-2-2 and 15.1"/>
    <s v="84098"/>
    <x v="0"/>
    <s v="Schedule 1 "/>
    <s v="SNYDERVILLE"/>
    <s v="SNY14"/>
    <s v="SOLAR"/>
    <s v="08NETMT135"/>
  </r>
  <r>
    <s v="29385"/>
    <d v="2018-02-27T00:00:00"/>
    <x v="0"/>
    <n v="10.26"/>
    <s v="Matched in 11.4-2-2 and 15.1"/>
    <s v="84103"/>
    <x v="0"/>
    <s v="Schedule 1 "/>
    <s v="NORTHEAST"/>
    <s v="NEA18"/>
    <s v="SOLAR"/>
    <s v="08NETMT135"/>
  </r>
  <r>
    <s v="29386"/>
    <d v="2018-02-27T00:00:00"/>
    <x v="0"/>
    <n v="6.09"/>
    <s v="Matched in 11.4-2-2 and 15.1"/>
    <s v="84341"/>
    <x v="0"/>
    <s v="Schedule 1 "/>
    <s v="SMITHFIELD"/>
    <s v="SMF13"/>
    <s v="SOLAR"/>
    <s v="08NETMT135"/>
  </r>
  <r>
    <s v="29416"/>
    <d v="2018-02-28T00:00:00"/>
    <x v="0"/>
    <n v="9.27"/>
    <s v="Matched in 11.4-2-2 and 15.1"/>
    <s v="84065"/>
    <x v="0"/>
    <s v="Schedule 1 "/>
    <s v="BINGHAM"/>
    <s v="BNG17"/>
    <s v="SOLAR"/>
    <s v="08NETMT135"/>
  </r>
  <r>
    <s v="29425"/>
    <d v="2018-02-28T00:00:00"/>
    <x v="0"/>
    <n v="3.9"/>
    <s v="Matched in 11.4-2-2 and 15.1"/>
    <s v="84401"/>
    <x v="0"/>
    <s v="Schedule 1 "/>
    <s v="TWENTY THIRD"/>
    <s v="TWE102"/>
    <s v="SOLAR"/>
    <s v="08NETMT135"/>
  </r>
  <r>
    <s v="29430"/>
    <d v="2018-02-28T00:00:00"/>
    <x v="0"/>
    <n v="4.5599999999999996"/>
    <s v="Matched in 11.4-2-2 and 15.1"/>
    <s v="84721"/>
    <x v="0"/>
    <s v="Schedule 1 "/>
    <s v="ENOCH"/>
    <s v="ENO12"/>
    <s v="SOLAR"/>
    <s v="08NETMT135"/>
  </r>
  <r>
    <s v="29433"/>
    <d v="2018-02-28T00:00:00"/>
    <x v="0"/>
    <n v="3.9"/>
    <s v="Matched in 11.4-2-2 and 15.1"/>
    <s v="84401"/>
    <x v="0"/>
    <s v="Schedule 1 "/>
    <s v="TWENTY THIRD"/>
    <s v="TWE102"/>
    <s v="SOLAR"/>
    <s v="08NETMT135"/>
  </r>
  <r>
    <s v="29412"/>
    <d v="2018-02-28T00:00:00"/>
    <x v="0"/>
    <n v="3.9"/>
    <s v="Matched in 11.4-2-2 and 15.1"/>
    <s v="84401"/>
    <x v="0"/>
    <s v="Schedule 1 "/>
    <s v="TWENTY THIRD"/>
    <s v="TWE102"/>
    <s v="SOLAR"/>
    <s v="08NETMT135"/>
  </r>
  <r>
    <s v="29424"/>
    <d v="2018-02-28T00:00:00"/>
    <x v="0"/>
    <n v="5.22"/>
    <s v="Matched in 11.4-2-2 and 15.1"/>
    <s v="84664"/>
    <x v="0"/>
    <s v="Schedule 1 "/>
    <s v="MAPLETON"/>
    <s v="MAP11"/>
    <s v="SOLAR"/>
    <s v="08NETMT135"/>
  </r>
  <r>
    <s v="29434"/>
    <d v="2018-02-28T00:00:00"/>
    <x v="0"/>
    <n v="6.75"/>
    <s v="Matched in 11.4-2-2 and 15.1"/>
    <s v="84118"/>
    <x v="0"/>
    <s v="Schedule 1 "/>
    <s v="KEARNS"/>
    <s v="KRN12"/>
    <s v="SOLAR"/>
    <s v="08NETMT135"/>
  </r>
  <r>
    <s v="29431"/>
    <d v="2018-02-28T00:00:00"/>
    <x v="0"/>
    <n v="3.9"/>
    <s v="Matched in 11.4-2-2 and 15.1"/>
    <s v="84401"/>
    <x v="0"/>
    <s v="Schedule 1 "/>
    <s v="TWENTY THIRD"/>
    <s v="TWE102"/>
    <s v="SOLAR"/>
    <s v="08NETMT135"/>
  </r>
  <r>
    <s v="29411"/>
    <d v="2018-02-28T00:00:00"/>
    <x v="0"/>
    <n v="3.9"/>
    <s v="Matched in 11.4-2-2 and 15.1"/>
    <s v="84401"/>
    <x v="0"/>
    <s v="Schedule 1 "/>
    <s v="TWENTY THIRD"/>
    <s v="TWE102"/>
    <s v="SOLAR"/>
    <s v="08NETMT135"/>
  </r>
  <r>
    <s v="29429"/>
    <d v="2018-02-28T00:00:00"/>
    <x v="0"/>
    <n v="5.51"/>
    <s v="Matched in 11.4-2-2 and 15.1"/>
    <s v="84041"/>
    <x v="0"/>
    <s v="Schedule 1 "/>
    <s v="ANGEL"/>
    <s v="ANG12"/>
    <s v="SOLAR"/>
    <s v="08NETMT135"/>
  </r>
  <r>
    <s v="29402"/>
    <d v="2018-02-28T00:00:00"/>
    <x v="0"/>
    <n v="3.9"/>
    <s v="Matched in 11.4-2-2 and 15.1"/>
    <s v="84401"/>
    <x v="0"/>
    <s v="Schedule 1 "/>
    <s v="TWENTY THIRD"/>
    <s v="TWE15"/>
    <s v="SOLAR"/>
    <s v="08NETMT135"/>
  </r>
  <r>
    <s v="29409"/>
    <d v="2018-02-28T00:00:00"/>
    <x v="0"/>
    <n v="9.86"/>
    <s v="Matched in 11.4-2-2 and 15.1"/>
    <s v="84097"/>
    <x v="0"/>
    <s v="Schedule 1 "/>
    <s v="CHERRY WOOD"/>
    <s v="CHW13"/>
    <s v="SOLAR"/>
    <s v="08NETMT135"/>
  </r>
  <r>
    <s v="29414"/>
    <d v="2018-02-28T00:00:00"/>
    <x v="0"/>
    <n v="6.3"/>
    <s v="Matched in 11.4-2-2 and 15.1"/>
    <s v="84067"/>
    <x v="0"/>
    <s v="Schedule 1 "/>
    <s v="MIDLAND"/>
    <s v="MID12"/>
    <s v="SOLAR"/>
    <s v="08NETMT135"/>
  </r>
  <r>
    <s v="29423"/>
    <d v="2018-02-28T00:00:00"/>
    <x v="0"/>
    <n v="4.5599999999999996"/>
    <s v="Matched in 11.4-2-2 and 15.1"/>
    <s v="84044"/>
    <x v="0"/>
    <s v="Schedule 1 "/>
    <s v="MAGNA"/>
    <s v="MAG15"/>
    <s v="SOLAR"/>
    <s v="08NETMT135"/>
  </r>
  <r>
    <s v="29407"/>
    <d v="2018-02-28T00:00:00"/>
    <x v="0"/>
    <n v="3.9"/>
    <s v="Matched in 11.4-2-2 and 15.1"/>
    <s v="84401"/>
    <x v="0"/>
    <s v="Schedule 1 "/>
    <s v="TWENTY THIRD"/>
    <s v="TWE102"/>
    <s v="SOLAR"/>
    <s v="08NETMT135"/>
  </r>
  <r>
    <s v="29435"/>
    <d v="2018-02-28T00:00:00"/>
    <x v="0"/>
    <n v="3.9"/>
    <s v="Matched in 11.4-2-2 and 15.1"/>
    <s v="84401"/>
    <x v="0"/>
    <s v="Schedule 1 "/>
    <s v="TWENTY THIRD"/>
    <s v="TWE102"/>
    <s v="SOLAR"/>
    <s v="08NETMT135"/>
  </r>
  <r>
    <s v="29403"/>
    <d v="2018-02-28T00:00:00"/>
    <x v="0"/>
    <n v="11.4"/>
    <s v="Matched in 11.4-2-2 and 15.1"/>
    <s v="84058"/>
    <x v="0"/>
    <s v="Schedule 1 "/>
    <s v="CHERRY WOOD"/>
    <s v="CHW16"/>
    <s v="SOLAR"/>
    <s v="08NETMT135"/>
  </r>
  <r>
    <s v="29418"/>
    <d v="2018-02-28T00:00:00"/>
    <x v="0"/>
    <n v="11.6"/>
    <s v="Matched in 11.4-2-2 and 15.1"/>
    <s v="84015"/>
    <x v="0"/>
    <s v="Schedule 1 "/>
    <s v="CLINTON"/>
    <s v="CLN13"/>
    <s v="SOLAR"/>
    <s v="08NETMT135"/>
  </r>
  <r>
    <s v="29417"/>
    <d v="2018-02-28T00:00:00"/>
    <x v="0"/>
    <n v="9.4"/>
    <s v="Matched in 11.4-2-2 and 15.1"/>
    <s v="84095"/>
    <x v="0"/>
    <s v="Schedule 1 "/>
    <s v="90TH SOUTH"/>
    <s v="NTS19"/>
    <s v="SOLAR"/>
    <s v="08NETMT135"/>
  </r>
  <r>
    <s v="29426"/>
    <d v="2018-02-28T00:00:00"/>
    <x v="0"/>
    <n v="6.38"/>
    <s v="Matched in 11.4-2-2 and 15.1"/>
    <s v="84096"/>
    <x v="0"/>
    <s v="Schedule 1 "/>
    <s v="HERRIMAN"/>
    <s v="HRR14"/>
    <s v="SOLAR"/>
    <s v="08NETMT135"/>
  </r>
  <r>
    <s v="29420"/>
    <d v="2018-02-28T00:00:00"/>
    <x v="0"/>
    <n v="3.9"/>
    <s v="Matched in 11.4-2-2 and 15.1"/>
    <s v="84401"/>
    <x v="0"/>
    <s v="Schedule 1 "/>
    <s v="TWENTY THIRD"/>
    <s v="TWE102"/>
    <s v="SOLAR"/>
    <s v="08NETMT135"/>
  </r>
  <r>
    <s v="29413"/>
    <d v="2018-02-28T00:00:00"/>
    <x v="0"/>
    <n v="5.22"/>
    <s v="Matched in 11.4-2-2 and 15.1"/>
    <s v="84664"/>
    <x v="0"/>
    <s v="Schedule 1 "/>
    <s v="MAPLETON"/>
    <s v="MAP11"/>
    <s v="SOLAR"/>
    <s v="08NETMT135"/>
  </r>
  <r>
    <s v="29437"/>
    <d v="2018-02-28T00:00:00"/>
    <x v="0"/>
    <n v="8.82"/>
    <s v="Matched in 11.4-2-2 and 15.1"/>
    <s v="84003"/>
    <x v="0"/>
    <s v="Schedule 1 "/>
    <s v="AMERICAN FORK"/>
    <s v="AMF11"/>
    <s v="SOLAR"/>
    <s v="08NETMT135"/>
  </r>
  <r>
    <s v="29427"/>
    <d v="2018-02-28T00:00:00"/>
    <x v="1"/>
    <n v="7.41"/>
    <s v="Matched in 11.4-2-2 and 15.1"/>
    <s v="84040"/>
    <x v="0"/>
    <s v="Schedule 1 "/>
    <s v="E LAYTON"/>
    <s v="ELA12"/>
    <s v="SOLAR"/>
    <s v="08CGR01136"/>
  </r>
  <r>
    <s v="29432"/>
    <d v="2018-02-28T00:00:00"/>
    <x v="0"/>
    <n v="9.86"/>
    <s v="Matched in 11.4-2-2 and 15.1"/>
    <s v="84057"/>
    <x v="0"/>
    <s v="Schedule 1 "/>
    <s v="CHERRY WOOD"/>
    <s v="CHW13"/>
    <s v="SOLAR"/>
    <s v="08NETMT135"/>
  </r>
  <r>
    <s v="29436"/>
    <d v="2018-02-28T00:00:00"/>
    <x v="0"/>
    <n v="2.2400000000000002"/>
    <s v="Matched in 11.4-2-2 and 15.1"/>
    <s v="84097"/>
    <x v="0"/>
    <s v="Schedule 1 "/>
    <s v="CHERRY WOOD"/>
    <s v="CHW13"/>
    <s v="SOLAR"/>
    <s v="08NETMT135"/>
  </r>
  <r>
    <s v="29405"/>
    <d v="2018-02-28T00:00:00"/>
    <x v="0"/>
    <n v="4.0999999999999996"/>
    <s v="Matched in 11.4-2-2 and 15.1"/>
    <s v="84097"/>
    <x v="0"/>
    <s v="Schedule 1 "/>
    <s v="CHERRY WOOD"/>
    <s v="CHW13"/>
    <s v="SOLAR"/>
    <s v="08NETMT135"/>
  </r>
  <r>
    <s v="29408"/>
    <d v="2018-02-28T00:00:00"/>
    <x v="0"/>
    <n v="4.0599999999999996"/>
    <s v="Matched in 11.4-2-2 and 15.1"/>
    <s v="84097"/>
    <x v="0"/>
    <s v="Schedule 1 "/>
    <s v="CHERRY WOOD"/>
    <s v="CHW13"/>
    <s v="SOLAR"/>
    <s v="08NETMT135"/>
  </r>
  <r>
    <s v="29415"/>
    <d v="2018-02-28T00:00:00"/>
    <x v="0"/>
    <n v="3.9"/>
    <s v="Matched in 11.4-2-2 and 15.1"/>
    <s v="84401"/>
    <x v="0"/>
    <s v="Schedule 1 "/>
    <s v="TWENTY THIRD"/>
    <s v="TWE102"/>
    <s v="SOLAR"/>
    <s v="08NETMT135"/>
  </r>
  <r>
    <s v="29404"/>
    <d v="2018-02-28T00:00:00"/>
    <x v="0"/>
    <n v="3.9"/>
    <s v="Matched in 11.4-2-2 and 15.1"/>
    <s v="84401"/>
    <x v="0"/>
    <s v="Schedule 1 "/>
    <s v="TWENTY THIRD"/>
    <s v="TWE102"/>
    <s v="SOLAR"/>
    <s v="08NETMT135"/>
  </r>
  <r>
    <s v="29422"/>
    <d v="2018-02-28T00:00:00"/>
    <x v="0"/>
    <n v="3.9"/>
    <s v="Matched in 11.4-2-2 and 15.1"/>
    <s v="84401"/>
    <x v="0"/>
    <s v="Schedule 1 "/>
    <s v="TWENTY THIRD"/>
    <s v="TWE102"/>
    <s v="SOLAR"/>
    <s v="08NETMT135"/>
  </r>
  <r>
    <s v="29410"/>
    <d v="2018-02-28T00:00:00"/>
    <x v="1"/>
    <n v="7.78"/>
    <s v="Matched in 11.4-2-2 and 15.1"/>
    <s v="84015"/>
    <x v="0"/>
    <s v="Schedule 1 "/>
    <s v="CLINTON"/>
    <s v="CLN15"/>
    <s v="SOLAR"/>
    <s v="08CGR01136"/>
  </r>
  <r>
    <s v="29406"/>
    <d v="2018-02-28T00:00:00"/>
    <x v="0"/>
    <n v="2.36"/>
    <s v="Matched in 11.4-2-2 and 15.1"/>
    <s v="84097"/>
    <x v="0"/>
    <s v="Schedule 1 "/>
    <s v="HALE"/>
    <s v="HAL11"/>
    <s v="SOLAR"/>
    <s v="08NETMT135"/>
  </r>
  <r>
    <s v="29419"/>
    <d v="2018-02-28T00:00:00"/>
    <x v="0"/>
    <n v="9.98"/>
    <s v="Matched in 11.4-2-2 and 15.1"/>
    <s v="84096"/>
    <x v="0"/>
    <s v="Schedule 1 "/>
    <s v="SUNRISE"/>
    <s v="SRZ18"/>
    <s v="SOLAR"/>
    <s v="08NETMT135"/>
  </r>
  <r>
    <s v="29421"/>
    <d v="2018-02-28T00:00:00"/>
    <x v="0"/>
    <n v="4.4800000000000004"/>
    <s v="Matched in 11.4-2-2 and 15.1"/>
    <s v="84118"/>
    <x v="0"/>
    <s v="Schedule 1 "/>
    <s v="WEST VALLEY"/>
    <s v="WVY11"/>
    <s v="SOLAR"/>
    <s v="08NETMT135"/>
  </r>
  <r>
    <s v="29446"/>
    <d v="2018-03-01T00:00:00"/>
    <x v="0"/>
    <n v="4.6399999999999997"/>
    <s v="Matched in 11.4-2-2 and 15.1"/>
    <s v="84075"/>
    <x v="0"/>
    <s v="Schedule 1 "/>
    <s v="CLEARFIELD S"/>
    <s v="CLU17"/>
    <s v="SOLAR"/>
    <s v="08NETMT135"/>
  </r>
  <r>
    <s v="29461"/>
    <d v="2018-03-01T00:00:00"/>
    <x v="1"/>
    <n v="7.15"/>
    <s v="Matched in 11.4-2-2 and 15.1"/>
    <s v="84081"/>
    <x v="0"/>
    <s v="Schedule 1 "/>
    <s v="OQUIRRH"/>
    <s v="OQU18"/>
    <s v="SOLAR"/>
    <s v="08CGR01136"/>
  </r>
  <r>
    <s v="29444"/>
    <d v="2018-03-01T00:00:00"/>
    <x v="0"/>
    <n v="8.1199999999999992"/>
    <s v="Matched in 11.4-2-2 and 15.1"/>
    <s v="84092"/>
    <x v="0"/>
    <s v="Schedule 1 "/>
    <s v="DIMPLE DELL"/>
    <s v="DMP17"/>
    <s v="SOLAR"/>
    <s v="08NETMT135"/>
  </r>
  <r>
    <s v="29458"/>
    <d v="2018-03-01T00:00:00"/>
    <x v="0"/>
    <n v="11.44"/>
    <s v="Matched in 11.4-2-2 and 15.1"/>
    <s v="84003"/>
    <x v="0"/>
    <s v="Schedule 1 "/>
    <s v="AMERICAN FORK"/>
    <s v="AMF11"/>
    <s v="SOLAR"/>
    <s v="08NETMT135"/>
  </r>
  <r>
    <s v="29445"/>
    <d v="2018-03-01T00:00:00"/>
    <x v="0"/>
    <n v="9.98"/>
    <s v="Matched in 11.4-2-2 and 15.1"/>
    <s v="84015"/>
    <x v="0"/>
    <s v="Schedule 1 "/>
    <s v="WEST POINT"/>
    <s v="WPT13"/>
    <s v="SOLAR"/>
    <s v="08NETMT135"/>
  </r>
  <r>
    <s v="29463"/>
    <d v="2018-03-01T00:00:00"/>
    <x v="0"/>
    <n v="7.41"/>
    <s v="Matched in 11.4-2-2 and 15.1"/>
    <s v="84092"/>
    <x v="0"/>
    <s v="Schedule 1 "/>
    <s v="QUARRY"/>
    <s v="QRY16"/>
    <s v="SOLAR"/>
    <s v="08NETMT135"/>
  </r>
  <r>
    <s v="29448"/>
    <d v="2018-03-01T00:00:00"/>
    <x v="0"/>
    <n v="5.88"/>
    <s v="Matched in 11.4-2-2 and 15.1"/>
    <s v="84065"/>
    <x v="0"/>
    <s v="Schedule 1 "/>
    <s v="PORTER ROCKWEL"/>
    <s v="RKW12"/>
    <s v="SOLAR"/>
    <s v="08NETMT135"/>
  </r>
  <r>
    <s v="29459"/>
    <d v="2018-03-01T00:00:00"/>
    <x v="0"/>
    <n v="6.08"/>
    <s v="Matched in 11.4-2-2 and 15.1"/>
    <s v="84094"/>
    <x v="0"/>
    <s v="Schedule 1 "/>
    <s v="DUMAS"/>
    <s v="DUM13"/>
    <s v="SOLAR"/>
    <s v="08NETMT135"/>
  </r>
  <r>
    <s v="29447"/>
    <d v="2018-03-01T00:00:00"/>
    <x v="0"/>
    <n v="5.94"/>
    <s v="Matched in 11.4-2-2 and 15.1"/>
    <s v="84041"/>
    <x v="0"/>
    <s v="Schedule 1 "/>
    <s v="ANGEL"/>
    <s v="ANG12"/>
    <s v="SOLAR"/>
    <s v="08NETMT135"/>
  </r>
  <r>
    <s v="29443"/>
    <d v="2018-03-01T00:00:00"/>
    <x v="0"/>
    <n v="4.0599999999999996"/>
    <s v="Matched in 11.4-2-2 and 15.1"/>
    <s v="84070"/>
    <x v="0"/>
    <s v="Schedule 1 "/>
    <s v="106THSOUTH"/>
    <s v="OZS11"/>
    <s v="SOLAR"/>
    <s v="08NETMT135"/>
  </r>
  <r>
    <s v="29451"/>
    <d v="2018-03-01T00:00:00"/>
    <x v="1"/>
    <n v="14.56"/>
    <s v="Matched in 11.4-2-2 and 15.1"/>
    <s v="84003"/>
    <x v="0"/>
    <s v="Schedule 1 "/>
    <s v="WESTFIELD"/>
    <s v="WFD13"/>
    <s v="SOLAR"/>
    <s v="08CGR01136"/>
  </r>
  <r>
    <s v="29462"/>
    <d v="2018-03-01T00:00:00"/>
    <x v="1"/>
    <n v="13.86"/>
    <s v="Matched in 11.4-2-2 and 15.1"/>
    <s v="84065"/>
    <x v="0"/>
    <s v="Schedule 1 "/>
    <s v="DRAPER"/>
    <s v="DRA12"/>
    <s v="SOLAR"/>
    <s v="08CGR01136"/>
  </r>
  <r>
    <s v="29438"/>
    <d v="2018-03-01T00:00:00"/>
    <x v="0"/>
    <n v="6.09"/>
    <s v="Matched in 11.4-2-2 and 15.1"/>
    <s v="84121"/>
    <x v="0"/>
    <s v="Schedule 1 "/>
    <s v="BUTLERVILLE"/>
    <s v="BTL12"/>
    <s v="SOLAR"/>
    <s v="08NETMT135"/>
  </r>
  <r>
    <s v="29456"/>
    <d v="2018-03-01T00:00:00"/>
    <x v="1"/>
    <n v="5.22"/>
    <s v="Matched in 11.4-2-2 and 15.1"/>
    <s v="84015"/>
    <x v="0"/>
    <s v="Schedule 1 "/>
    <s v="ANGEL"/>
    <s v="ANG13"/>
    <s v="SOLAR"/>
    <s v="08CGR01136"/>
  </r>
  <r>
    <s v="29439"/>
    <d v="2018-03-01T00:00:00"/>
    <x v="0"/>
    <n v="4.0599999999999996"/>
    <s v="Matched in 11.4-2-2 and 15.1"/>
    <s v="84015"/>
    <x v="0"/>
    <s v="Schedule 1 "/>
    <s v="CLINTON"/>
    <s v="CLN11"/>
    <s v="SOLAR"/>
    <s v="08NETMT135"/>
  </r>
  <r>
    <s v="29449"/>
    <d v="2018-03-01T00:00:00"/>
    <x v="0"/>
    <n v="3.19"/>
    <s v="Matched in 11.4-2-2 and 15.1"/>
    <s v="84062"/>
    <x v="0"/>
    <s v="Schedule 1 "/>
    <s v="PLEASNT GRV"/>
    <s v="PLG12"/>
    <s v="SOLAR"/>
    <s v="08NETMT135"/>
  </r>
  <r>
    <s v="29440"/>
    <d v="2018-03-01T00:00:00"/>
    <x v="1"/>
    <n v="6.96"/>
    <s v="Matched in 11.4-2-2 and 15.1"/>
    <s v="84003"/>
    <x v="0"/>
    <s v="Schedule 1 "/>
    <s v="AMERICAN FORK"/>
    <s v="AMF13"/>
    <s v="SOLAR"/>
    <s v="08CGR01136"/>
  </r>
  <r>
    <s v="29452"/>
    <d v="2018-03-01T00:00:00"/>
    <x v="0"/>
    <n v="7.54"/>
    <s v="Matched in 11.4-2-2 and 15.1"/>
    <s v="84667"/>
    <x v="0"/>
    <s v="Schedule 1 "/>
    <s v="MORONI"/>
    <s v="MOR11"/>
    <s v="SOLAR"/>
    <s v="08NETMT135"/>
  </r>
  <r>
    <s v="29442"/>
    <d v="2018-03-01T00:00:00"/>
    <x v="0"/>
    <n v="9.75"/>
    <s v="Matched in 11.4-2-2 and 15.1"/>
    <s v="84096"/>
    <x v="0"/>
    <s v="Schedule 1 "/>
    <s v="HERRIMAN"/>
    <s v="HRR14"/>
    <s v="SOLAR"/>
    <s v="08NETMT135"/>
  </r>
  <r>
    <s v="29457"/>
    <d v="2018-03-01T00:00:00"/>
    <x v="0"/>
    <n v="5.0999999999999996"/>
    <s v="Matched in 11.4-2-2 and 15.1"/>
    <s v="84075"/>
    <x v="0"/>
    <s v="Schedule 1 "/>
    <s v="WALNUT GROVE"/>
    <s v="WGR17"/>
    <s v="SOLAR"/>
    <s v="08NETMT135"/>
  </r>
  <r>
    <s v="29450"/>
    <d v="2018-03-01T00:00:00"/>
    <x v="0"/>
    <n v="8.41"/>
    <s v="Matched in 11.4-2-2 and 15.1"/>
    <s v="84062"/>
    <x v="0"/>
    <s v="Schedule 1 "/>
    <s v="PLEASNT GRV"/>
    <s v="PLG12"/>
    <s v="SOLAR"/>
    <s v="08NETMT135"/>
  </r>
  <r>
    <s v="29441"/>
    <d v="2018-03-01T00:00:00"/>
    <x v="0"/>
    <n v="8.06"/>
    <s v="Matched in 11.4-2-2 and 15.1"/>
    <s v="84040"/>
    <x v="0"/>
    <s v="Schedule 1 "/>
    <s v="FRUIT HGTS"/>
    <s v="FRS11"/>
    <s v="SOLAR"/>
    <s v="08NETMT135"/>
  </r>
  <r>
    <s v="29460"/>
    <d v="2018-03-01T00:00:00"/>
    <x v="1"/>
    <n v="3.72"/>
    <s v="Matched in 11.4-2-2 and 15.1"/>
    <s v="84119"/>
    <x v="0"/>
    <s v="Schedule 1 "/>
    <s v="GRANGER"/>
    <s v="GRN12"/>
    <s v="SOLAR"/>
    <s v="08CGR01136"/>
  </r>
  <r>
    <s v="29454"/>
    <d v="2018-03-01T00:00:00"/>
    <x v="0"/>
    <n v="7.44"/>
    <s v="Matched in 11.4-2-2 and 15.1"/>
    <s v="84062"/>
    <x v="0"/>
    <s v="Schedule 1 "/>
    <s v="PLEASNT GRV"/>
    <s v="PLG13"/>
    <s v="SOLAR"/>
    <s v="08NETMT135"/>
  </r>
  <r>
    <s v="29453"/>
    <d v="2018-03-01T00:00:00"/>
    <x v="0"/>
    <n v="4.2300000000000004"/>
    <s v="Matched in 11.4-2-2 and 15.1"/>
    <s v="84401"/>
    <x v="0"/>
    <s v="Schedule 1 "/>
    <s v="WEST OGDEN"/>
    <s v="WOG12"/>
    <s v="SOLAR"/>
    <s v="08NETMT135"/>
  </r>
  <r>
    <s v="29455"/>
    <d v="2018-03-01T00:00:00"/>
    <x v="0"/>
    <n v="10.08"/>
    <s v="Matched in 11.4-2-2 and 15.1"/>
    <s v="84003"/>
    <x v="0"/>
    <s v="Schedule 1 "/>
    <s v="MANILA"/>
    <s v="MLA11"/>
    <s v="SOLAR"/>
    <s v="08NETMT135"/>
  </r>
  <r>
    <s v="29471"/>
    <d v="2018-03-02T00:00:00"/>
    <x v="0"/>
    <n v="6.38"/>
    <s v="Matched in 11.4-2-2 and 15.1"/>
    <s v="84634"/>
    <x v="0"/>
    <s v="Schedule 1 "/>
    <s v="GUNNISON"/>
    <s v="GUN11"/>
    <s v="SOLAR"/>
    <s v="08NETMT135"/>
  </r>
  <r>
    <s v="29468"/>
    <d v="2018-03-02T00:00:00"/>
    <x v="0"/>
    <n v="11.7"/>
    <s v="Matched in 11.4-2-2 and 15.1"/>
    <s v="84065"/>
    <x v="0"/>
    <s v="Schedule 1 "/>
    <s v="DRAPER"/>
    <s v="DRA12"/>
    <s v="SOLAR AND BATTERY"/>
    <s v="08NETMT135"/>
  </r>
  <r>
    <s v="29483"/>
    <d v="2018-03-02T00:00:00"/>
    <x v="0"/>
    <n v="3.48"/>
    <s v="Matched in 11.4-2-2 and 15.1"/>
    <s v="84664"/>
    <x v="0"/>
    <s v="Schedule 1 "/>
    <s v="MAPLETON"/>
    <s v="MAP11"/>
    <s v="SOLAR"/>
    <s v="08NETMT135"/>
  </r>
  <r>
    <s v="29481"/>
    <d v="2018-03-02T00:00:00"/>
    <x v="0"/>
    <n v="12.18"/>
    <s v="Matched in 11.4-2-2 and 15.1"/>
    <s v="84129"/>
    <x v="0"/>
    <s v="Schedule 1 "/>
    <s v="TAYLORSVILLE"/>
    <s v="TAY12"/>
    <s v="SOLAR"/>
    <s v="08NETMT135"/>
  </r>
  <r>
    <s v="29499"/>
    <d v="2018-03-02T00:00:00"/>
    <x v="0"/>
    <n v="5.99"/>
    <s v="Matched in 11.4-2-2 and 15.1"/>
    <s v="84532"/>
    <x v="0"/>
    <s v="Schedule 1 "/>
    <s v="SPANISH VALLEY"/>
    <s v="SPA11"/>
    <s v="SOLAR"/>
    <s v="08NETMT135"/>
  </r>
  <r>
    <s v="29466"/>
    <d v="2018-03-02T00:00:00"/>
    <x v="0"/>
    <n v="6.4"/>
    <s v="Matched in 11.4-2-2 and 15.1"/>
    <s v="84025"/>
    <x v="0"/>
    <s v="Schedule 1 "/>
    <s v="FRUIT HGTS"/>
    <s v="FRS12"/>
    <s v="SOLAR"/>
    <s v="08NETMT135"/>
  </r>
  <r>
    <s v="29502"/>
    <d v="2018-03-02T00:00:00"/>
    <x v="1"/>
    <n v="3.1"/>
    <s v="Matched in 11.4-2-2 and 15.1"/>
    <s v="84009"/>
    <x v="0"/>
    <s v="Schedule 1 "/>
    <s v="SUNRISE"/>
    <s v="SRZ17"/>
    <s v="SOLAR"/>
    <s v="08CGR01136"/>
  </r>
  <r>
    <s v="29482"/>
    <d v="2018-03-02T00:00:00"/>
    <x v="0"/>
    <n v="5.0999999999999996"/>
    <s v="Matched in 11.4-2-2 and 15.1"/>
    <s v="84057"/>
    <x v="0"/>
    <s v="Schedule 1 "/>
    <s v="NORTHRIDGE"/>
    <s v="NRD12"/>
    <s v="SOLAR"/>
    <s v="08NETMT135"/>
  </r>
  <r>
    <s v="29485"/>
    <d v="2018-03-02T00:00:00"/>
    <x v="1"/>
    <n v="9.1199999999999992"/>
    <s v="Matched in 11.4-2-2 and 15.1"/>
    <s v="84065"/>
    <x v="0"/>
    <s v="Schedule 1 "/>
    <s v="BANGERTER"/>
    <s v="BGT18"/>
    <s v="SOLAR"/>
    <s v="08CGR01136"/>
  </r>
  <r>
    <s v="29465"/>
    <d v="2018-03-02T00:00:00"/>
    <x v="0"/>
    <n v="9.4499999999999993"/>
    <s v="Matched in 11.4-2-2 and 15.1"/>
    <s v="84325"/>
    <x v="0"/>
    <s v="Schedule 1 "/>
    <s v="NIBLEY"/>
    <s v="NIB21"/>
    <s v="SOLAR"/>
    <s v="08NETMT135"/>
  </r>
  <r>
    <s v="29480"/>
    <d v="2018-03-02T00:00:00"/>
    <x v="0"/>
    <n v="8.68"/>
    <s v="Matched in 11.4-2-2 and 15.1"/>
    <s v="84057"/>
    <x v="0"/>
    <s v="Schedule 1 "/>
    <s v="LINDON"/>
    <s v="LDN12"/>
    <s v="SOLAR"/>
    <s v="08NETMT135"/>
  </r>
  <r>
    <s v="29491"/>
    <d v="2018-03-02T00:00:00"/>
    <x v="0"/>
    <n v="8.1"/>
    <s v="Matched in 11.4-2-2 and 15.1"/>
    <s v="84058"/>
    <x v="0"/>
    <s v="Schedule 1 "/>
    <s v="OREM"/>
    <s v="ORE16"/>
    <s v="SOLAR"/>
    <s v="08NETMT135"/>
  </r>
  <r>
    <s v="29489"/>
    <d v="2018-03-02T00:00:00"/>
    <x v="0"/>
    <n v="4.6399999999999997"/>
    <s v="Matched in 11.4-2-2 and 15.1"/>
    <s v="84664"/>
    <x v="0"/>
    <s v="Schedule 1 "/>
    <s v="MAPLETON"/>
    <s v="MAP11"/>
    <s v="SOLAR"/>
    <s v="08NETMT135"/>
  </r>
  <r>
    <s v="29464"/>
    <d v="2018-03-02T00:00:00"/>
    <x v="0"/>
    <n v="6.6"/>
    <s v="Matched in 11.4-2-2 and 15.1"/>
    <s v="84065"/>
    <x v="0"/>
    <s v="Schedule 1 "/>
    <s v="BLUFFDALE"/>
    <s v="BLF13"/>
    <s v="SOLAR"/>
    <s v="08NETMT135"/>
  </r>
  <r>
    <s v="29490"/>
    <d v="2018-03-02T00:00:00"/>
    <x v="1"/>
    <n v="6.38"/>
    <s v="Matched in 11.4-2-2 and 15.1"/>
    <s v="84015"/>
    <x v="0"/>
    <s v="Schedule 1 "/>
    <s v="CLEARFIELD S"/>
    <s v="CLU12"/>
    <s v="SOLAR"/>
    <s v="08CGR01136"/>
  </r>
  <r>
    <s v="29493"/>
    <d v="2018-03-02T00:00:00"/>
    <x v="1"/>
    <n v="6.38"/>
    <s v="Matched in 11.4-2-2 and 15.1"/>
    <s v="84015"/>
    <x v="0"/>
    <s v="Schedule 1 "/>
    <s v="ANGEL"/>
    <s v="ANG13"/>
    <s v="SOLAR"/>
    <s v="08CGR01136"/>
  </r>
  <r>
    <s v="29500"/>
    <d v="2018-03-02T00:00:00"/>
    <x v="0"/>
    <n v="4.76"/>
    <s v="Matched in 11.4-2-2 and 15.1"/>
    <s v="84058"/>
    <x v="0"/>
    <s v="Schedule 1 "/>
    <s v="OREM"/>
    <s v="ORE13"/>
    <s v="SOLAR"/>
    <s v="08NETMT135"/>
  </r>
  <r>
    <s v="29473"/>
    <d v="2018-03-02T00:00:00"/>
    <x v="0"/>
    <n v="8.41"/>
    <s v="Matched in 11.4-2-2 and 15.1"/>
    <s v="84401"/>
    <x v="0"/>
    <s v="Schedule 1 "/>
    <s v="MIDLAND"/>
    <s v="MID12"/>
    <s v="SOLAR"/>
    <s v="08NETMT135"/>
  </r>
  <r>
    <s v="29472"/>
    <d v="2018-03-02T00:00:00"/>
    <x v="0"/>
    <n v="6.96"/>
    <s v="Matched in 11.4-2-2 and 15.1"/>
    <s v="84404"/>
    <x v="0"/>
    <s v="Schedule 1 "/>
    <s v="MARRIOTT"/>
    <s v="43537"/>
    <s v="SOLAR"/>
    <s v="08NETMT135"/>
  </r>
  <r>
    <s v="29494"/>
    <d v="2018-03-02T00:00:00"/>
    <x v="1"/>
    <n v="7"/>
    <s v="Matched in 11.4-2-2 and 15.1"/>
    <s v="84041"/>
    <x v="0"/>
    <s v="Schedule 1 "/>
    <s v="ANGEL"/>
    <s v="ANG13"/>
    <s v="SOLAR"/>
    <s v="08CGR01136"/>
  </r>
  <r>
    <s v="29501"/>
    <d v="2018-03-02T00:00:00"/>
    <x v="1"/>
    <n v="7.2"/>
    <s v="Matched in 11.4-2-2 and 15.1"/>
    <s v="84088"/>
    <x v="0"/>
    <s v="Schedule 1 "/>
    <s v="HOGGARD"/>
    <s v="HOG17"/>
    <s v="SOLAR"/>
    <s v="08CGR01136"/>
  </r>
  <r>
    <s v="29484"/>
    <d v="2018-03-02T00:00:00"/>
    <x v="0"/>
    <n v="8.4"/>
    <s v="Matched in 11.4-2-2 and 15.1"/>
    <s v="84009"/>
    <x v="0"/>
    <s v="Schedule 1 "/>
    <s v="OQUIRRH"/>
    <s v="OQU14"/>
    <s v="SOLAR"/>
    <s v="08NETMT135"/>
  </r>
  <r>
    <s v="29498"/>
    <d v="2018-03-02T00:00:00"/>
    <x v="0"/>
    <n v="4.6399999999999997"/>
    <s v="Matched in 11.4-2-2 and 15.1"/>
    <s v="84088"/>
    <x v="0"/>
    <s v="Schedule 1 "/>
    <s v="WEST JORDAN"/>
    <s v="WJD12"/>
    <s v="SOLAR"/>
    <s v="08NETMT135"/>
  </r>
  <r>
    <s v="29497"/>
    <d v="2018-03-02T00:00:00"/>
    <x v="1"/>
    <n v="5.04"/>
    <s v="Matched in 11.4-2-2 and 15.1"/>
    <s v="84106"/>
    <x v="0"/>
    <s v="Schedule 1 "/>
    <s v="SOUTHEAST"/>
    <s v="SEA11"/>
    <s v="SOLAR"/>
    <s v="08CGR01136"/>
  </r>
  <r>
    <s v="29492"/>
    <d v="2018-03-02T00:00:00"/>
    <x v="0"/>
    <n v="12.47"/>
    <s v="Matched in 11.4-2-2 and 15.1"/>
    <s v="84664"/>
    <x v="0"/>
    <s v="Schedule 1 "/>
    <s v="MAPLETON"/>
    <s v="MAP12"/>
    <s v="SOLAR"/>
    <s v="08NETMT135"/>
  </r>
  <r>
    <s v="29478"/>
    <d v="2018-03-02T00:00:00"/>
    <x v="0"/>
    <n v="11.05"/>
    <s v="Matched in 11.4-2-2 and 15.1"/>
    <s v="84009"/>
    <x v="0"/>
    <s v="Schedule 1 "/>
    <s v="SUNRISE"/>
    <s v="SRZ17"/>
    <s v="SOLAR AND BATTERY"/>
    <s v="08NETMT135"/>
  </r>
  <r>
    <s v="29479"/>
    <d v="2018-03-02T00:00:00"/>
    <x v="0"/>
    <n v="6.6"/>
    <s v="Matched in 11.4-2-2 and 15.1"/>
    <s v="84655"/>
    <x v="0"/>
    <s v="Schedule 1 "/>
    <s v="SUMMITCREEK"/>
    <s v="SUC13"/>
    <s v="SOLAR"/>
    <s v="08NETMT135"/>
  </r>
  <r>
    <s v="29475"/>
    <d v="2018-03-02T00:00:00"/>
    <x v="1"/>
    <n v="5.58"/>
    <s v="Matched in 11.4-2-2 and 15.1"/>
    <s v="84645"/>
    <x v="0"/>
    <s v="Schedule 1 "/>
    <s v="WILLOW CREEK"/>
    <s v="WCR11"/>
    <s v="SOLAR"/>
    <s v="08CGR01136"/>
  </r>
  <r>
    <s v="29487"/>
    <d v="2018-03-02T00:00:00"/>
    <x v="1"/>
    <n v="5.22"/>
    <s v="Matched in 11.4-2-2 and 15.1"/>
    <s v="84075"/>
    <x v="0"/>
    <s v="Schedule 1 "/>
    <s v="WEST POINT"/>
    <s v="WPT17"/>
    <s v="SOLAR"/>
    <s v="08CGR01136"/>
  </r>
  <r>
    <s v="29477"/>
    <d v="2018-03-02T00:00:00"/>
    <x v="0"/>
    <n v="3.14"/>
    <s v="Matched in 11.4-2-2 and 15.1"/>
    <s v="84403"/>
    <x v="0"/>
    <s v="Schedule 1 "/>
    <s v="MCKAY"/>
    <s v="MCK11"/>
    <s v="SOLAR"/>
    <s v="08NETMT135"/>
  </r>
  <r>
    <s v="29476"/>
    <d v="2018-03-02T00:00:00"/>
    <x v="0"/>
    <n v="8.41"/>
    <s v="Matched in 11.4-2-2 and 15.1"/>
    <s v="84081"/>
    <x v="0"/>
    <s v="Schedule 1 "/>
    <s v="COPPER HILLS"/>
    <s v="COH11"/>
    <s v="SOLAR"/>
    <s v="08NETMT135"/>
  </r>
  <r>
    <s v="29467"/>
    <d v="2018-03-02T00:00:00"/>
    <x v="0"/>
    <n v="22.32"/>
    <s v="Matched in 11.4-2-2 and 15.1"/>
    <s v="84404"/>
    <x v="0"/>
    <s v="Schedule 1 "/>
    <s v="MARRIOTT"/>
    <s v="43537"/>
    <s v="SOLAR"/>
    <s v="08NETMT135"/>
  </r>
  <r>
    <s v="29474"/>
    <d v="2018-03-02T00:00:00"/>
    <x v="0"/>
    <n v="5.7"/>
    <s v="Matched in 11.4-2-2 and 15.1"/>
    <s v="84401"/>
    <x v="0"/>
    <s v="Schedule 1 "/>
    <s v="EAST BENCH"/>
    <s v="EBH13"/>
    <s v="SOLAR"/>
    <s v="08NETMT135"/>
  </r>
  <r>
    <s v="29495"/>
    <d v="2018-03-02T00:00:00"/>
    <x v="1"/>
    <n v="6.44"/>
    <s v="Matched in 11.4-2-2 and 15.1"/>
    <s v="84096"/>
    <x v="0"/>
    <s v="Schedule 1 "/>
    <s v="HERRIMAN"/>
    <s v="HRR14"/>
    <s v="SOLAR"/>
    <s v="08CGR01136"/>
  </r>
  <r>
    <s v="29496"/>
    <d v="2018-03-02T00:00:00"/>
    <x v="1"/>
    <n v="4.09"/>
    <s v="Matched in 11.4-2-2 and 15.1"/>
    <s v="84015"/>
    <x v="0"/>
    <s v="Schedule 1 "/>
    <s v="CLINTON"/>
    <s v="CLN13"/>
    <s v="SOLAR"/>
    <s v="08CGR01136"/>
  </r>
  <r>
    <s v="29488"/>
    <d v="2018-03-02T00:00:00"/>
    <x v="0"/>
    <n v="4.3499999999999996"/>
    <s v="Matched in 11.4-2-2 and 15.1"/>
    <s v="84738"/>
    <x v="0"/>
    <s v="Schedule 1 "/>
    <s v="IVINS"/>
    <s v="IVN13"/>
    <s v="SOLAR"/>
    <s v="08NETMT135"/>
  </r>
  <r>
    <s v="29469"/>
    <d v="2018-03-02T00:00:00"/>
    <x v="0"/>
    <n v="6.72"/>
    <s v="Matched in 11.4-2-2 and 15.1"/>
    <s v="84701"/>
    <x v="0"/>
    <s v="Schedule 1 "/>
    <s v="RICHFIELD"/>
    <s v="RCH14"/>
    <s v="SOLAR"/>
    <s v="08NETMT135"/>
  </r>
  <r>
    <s v="29486"/>
    <d v="2018-03-02T00:00:00"/>
    <x v="0"/>
    <n v="7.25"/>
    <s v="Matched in 11.4-2-2 and 15.1"/>
    <s v="84401"/>
    <x v="0"/>
    <s v="Schedule 1 "/>
    <s v="MIDLAND"/>
    <s v="MID14"/>
    <s v="SOLAR"/>
    <s v="08NETMT135"/>
  </r>
  <r>
    <s v="29470"/>
    <d v="2018-03-02T00:00:00"/>
    <x v="0"/>
    <n v="6"/>
    <s v="Matched in 11.4-2-2 and 15.1"/>
    <s v="84025"/>
    <x v="0"/>
    <s v="Schedule 1 "/>
    <s v="FARMINGTON"/>
    <s v="FAR13"/>
    <s v="SOLAR"/>
    <s v="08NETMT135"/>
  </r>
  <r>
    <s v="29511"/>
    <d v="2018-03-05T00:00:00"/>
    <x v="1"/>
    <n v="3.46"/>
    <s v="Matched in 11.4-2-2 and 15.1"/>
    <s v="84074"/>
    <x v="0"/>
    <s v="Schedule 1 "/>
    <s v="PINE CANYON"/>
    <s v="PCN13"/>
    <s v="SOLAR"/>
    <s v="08CGR01136"/>
  </r>
  <r>
    <s v="29537"/>
    <d v="2018-03-05T00:00:00"/>
    <x v="0"/>
    <n v="7"/>
    <s v="Matched in 11.4-2-2 and 15.1"/>
    <s v="84404"/>
    <x v="0"/>
    <s v="Schedule 1 "/>
    <s v="WARREN"/>
    <s v="WRN11"/>
    <s v="SOLAR"/>
    <s v="08NETMT135"/>
  </r>
  <r>
    <s v="29525"/>
    <d v="2018-03-05T00:00:00"/>
    <x v="0"/>
    <n v="10.08"/>
    <s v="Matched in 11.4-2-2 and 15.1"/>
    <s v="84096"/>
    <x v="0"/>
    <s v="Schedule 1 "/>
    <s v="SUNRISE"/>
    <s v="SRZ12"/>
    <s v="SOLAR"/>
    <s v="08NETMT135"/>
  </r>
  <r>
    <s v="29527"/>
    <d v="2018-03-05T00:00:00"/>
    <x v="0"/>
    <n v="5.22"/>
    <s v="Matched in 11.4-2-2 and 15.1"/>
    <s v="84105"/>
    <x v="0"/>
    <s v="Schedule 1 "/>
    <s v="MORTON COURT"/>
    <s v="MCT12"/>
    <s v="SOLAR"/>
    <s v="08NETMT135"/>
  </r>
  <r>
    <s v="29529"/>
    <d v="2018-03-05T00:00:00"/>
    <x v="0"/>
    <n v="8.26"/>
    <s v="Matched in 11.4-2-2 and 15.1"/>
    <s v="84005"/>
    <x v="0"/>
    <s v="Schedule 1 "/>
    <s v="PARKSIDE"/>
    <s v="PKD04"/>
    <s v="SOLAR"/>
    <s v="08NETMT135"/>
  </r>
  <r>
    <s v="29531"/>
    <d v="2018-03-05T00:00:00"/>
    <x v="0"/>
    <n v="8.1199999999999992"/>
    <s v="Matched in 11.4-2-2 and 15.1"/>
    <s v="84074"/>
    <x v="0"/>
    <s v="Schedule 1 "/>
    <s v="STANSBURY"/>
    <s v="STN11"/>
    <s v="SOLAR"/>
    <s v="08NETMT135"/>
  </r>
  <r>
    <s v="29520"/>
    <d v="2018-03-05T00:00:00"/>
    <x v="1"/>
    <n v="8.68"/>
    <s v="Matched in 11.4-2-2 and 15.1"/>
    <s v="84015"/>
    <x v="0"/>
    <s v="Schedule 1 "/>
    <s v="CLEARFIELD S"/>
    <s v="CLU12"/>
    <s v="SOLAR"/>
    <s v="08CGR01136"/>
  </r>
  <r>
    <s v="29535"/>
    <d v="2018-03-05T00:00:00"/>
    <x v="0"/>
    <n v="4.3499999999999996"/>
    <s v="Matched in 11.4-2-2 and 15.1"/>
    <s v="84118"/>
    <x v="0"/>
    <s v="Schedule 1 "/>
    <s v="KEARNS"/>
    <s v="KRN11"/>
    <s v="SOLAR"/>
    <s v="08NETMT135"/>
  </r>
  <r>
    <s v="29539"/>
    <d v="2018-03-05T00:00:00"/>
    <x v="0"/>
    <n v="108.33"/>
    <s v="Matched in 11.4-2-2 and 15.1"/>
    <s v="84104"/>
    <x v="1"/>
    <s v="Schedule 6 "/>
    <s v="DECADE"/>
    <s v="DCD16"/>
    <s v="SOLAR"/>
    <s v="08NMT06135"/>
  </r>
  <r>
    <s v="29516"/>
    <d v="2018-03-05T00:00:00"/>
    <x v="0"/>
    <n v="7.44"/>
    <s v="Matched in 11.4-2-2 and 15.1"/>
    <s v="84121"/>
    <x v="0"/>
    <s v="Schedule 1 "/>
    <s v="HAMMER"/>
    <s v="HAM16"/>
    <s v="SOLAR"/>
    <s v="08NETMT135"/>
  </r>
  <r>
    <s v="29522"/>
    <d v="2018-03-05T00:00:00"/>
    <x v="0"/>
    <n v="6.84"/>
    <s v="Matched in 11.4-2-2 and 15.1"/>
    <s v="84106"/>
    <x v="0"/>
    <s v="Schedule 1 "/>
    <s v="COTTONWOOD"/>
    <s v="CTN16"/>
    <s v="SOLAR"/>
    <s v="08NETMT135"/>
  </r>
  <r>
    <s v="29509"/>
    <d v="2018-03-05T00:00:00"/>
    <x v="0"/>
    <n v="10.26"/>
    <s v="Matched in 11.4-2-2 and 15.1"/>
    <s v="84096"/>
    <x v="0"/>
    <s v="Schedule 1 "/>
    <s v="SUNRISE"/>
    <s v="SRZ11"/>
    <s v="SOLAR"/>
    <s v="08NETMT135"/>
  </r>
  <r>
    <s v="29506"/>
    <d v="2018-03-05T00:00:00"/>
    <x v="0"/>
    <n v="6.09"/>
    <s v="Matched in 11.4-2-2 and 15.1"/>
    <s v="84109"/>
    <x v="0"/>
    <s v="Schedule 1 "/>
    <s v="PARLEYS"/>
    <s v="PAR11"/>
    <s v="SOLAR"/>
    <s v="08NETMT135"/>
  </r>
  <r>
    <s v="29524"/>
    <d v="2018-03-05T00:00:00"/>
    <x v="0"/>
    <n v="6.36"/>
    <s v="Matched in 11.4-2-2 and 15.1"/>
    <s v="84109"/>
    <x v="0"/>
    <s v="Schedule 1 "/>
    <s v="PARLEYS"/>
    <s v="PAR12"/>
    <s v="SOLAR"/>
    <s v="08NETMT135"/>
  </r>
  <r>
    <s v="29518"/>
    <d v="2018-03-05T00:00:00"/>
    <x v="0"/>
    <n v="4.2"/>
    <s v="Matched in 11.4-2-2 and 15.1"/>
    <s v="84106"/>
    <x v="0"/>
    <s v="Schedule 1 "/>
    <s v="COTTONWOOD"/>
    <s v="CTN15"/>
    <s v="SOLAR"/>
    <s v="08NETMT135"/>
  </r>
  <r>
    <s v="29503"/>
    <d v="2018-03-05T00:00:00"/>
    <x v="0"/>
    <n v="5.04"/>
    <s v="Matched in 11.4-2-2 and 15.1"/>
    <s v="84005"/>
    <x v="0"/>
    <s v="Schedule 1 "/>
    <s v="PONY EXPRESS"/>
    <s v="PON13"/>
    <s v="SOLAR"/>
    <s v="08NETMT135"/>
  </r>
  <r>
    <s v="29510"/>
    <d v="2018-03-05T00:00:00"/>
    <x v="0"/>
    <n v="6.49"/>
    <s v="Matched in 11.4-2-2 and 15.1"/>
    <s v="84005"/>
    <x v="0"/>
    <s v="Schedule 1 "/>
    <s v="PARKSIDE"/>
    <s v="PKD02"/>
    <s v="SOLAR"/>
    <s v="08NETMT135"/>
  </r>
  <r>
    <s v="29532"/>
    <d v="2018-03-05T00:00:00"/>
    <x v="0"/>
    <n v="8.1199999999999992"/>
    <s v="Matched in 11.4-2-2 and 15.1"/>
    <s v="84045"/>
    <x v="0"/>
    <s v="Schedule 1 "/>
    <s v="SARATOGA"/>
    <s v="SAR12"/>
    <s v="SOLAR"/>
    <s v="08NETMT135"/>
  </r>
  <r>
    <s v="29534"/>
    <d v="2018-03-05T00:00:00"/>
    <x v="0"/>
    <n v="8.0399999999999991"/>
    <s v="Matched in 11.4-2-2 and 15.1"/>
    <s v="84124"/>
    <x v="0"/>
    <s v="Schedule 1 "/>
    <s v="CASTO"/>
    <s v="CAS13"/>
    <s v="SOLAR"/>
    <s v="08NETMT135"/>
  </r>
  <r>
    <s v="29526"/>
    <d v="2018-03-05T00:00:00"/>
    <x v="0"/>
    <n v="5.8"/>
    <s v="Matched in 11.4-2-2 and 15.1"/>
    <s v="84646"/>
    <x v="0"/>
    <s v="Schedule 1 "/>
    <s v="MORONI"/>
    <s v="MOR11"/>
    <s v="SOLAR"/>
    <s v="08NETMT135"/>
  </r>
  <r>
    <s v="29536"/>
    <d v="2018-03-05T00:00:00"/>
    <x v="0"/>
    <n v="6.38"/>
    <s v="Matched in 11.4-2-2 and 15.1"/>
    <s v="84105"/>
    <x v="0"/>
    <s v="Schedule 1 "/>
    <s v="KENSINGTON"/>
    <s v="KEN02"/>
    <s v="SOLAR"/>
    <s v="08NETMT135"/>
  </r>
  <r>
    <s v="29514"/>
    <d v="2018-03-05T00:00:00"/>
    <x v="0"/>
    <n v="6.16"/>
    <s v="Matched in 11.4-2-2 and 15.1"/>
    <s v="84005"/>
    <x v="0"/>
    <s v="Schedule 1 "/>
    <s v="PONY EXPRESS"/>
    <s v="PON14"/>
    <s v="SOLAR"/>
    <s v="08NETMT135"/>
  </r>
  <r>
    <s v="29508"/>
    <d v="2018-03-05T00:00:00"/>
    <x v="0"/>
    <n v="6.3"/>
    <s v="Matched in 11.4-2-2 and 15.1"/>
    <s v="84404"/>
    <x v="0"/>
    <s v="Schedule 1 "/>
    <s v="COLDWATER"/>
    <s v="CDW11"/>
    <s v="SOLAR"/>
    <s v="08NETMT135"/>
  </r>
  <r>
    <s v="29505"/>
    <d v="2018-03-05T00:00:00"/>
    <x v="0"/>
    <n v="4.0199999999999996"/>
    <s v="Matched in 11.4-2-2 and 15.1"/>
    <s v="84105"/>
    <x v="0"/>
    <s v="Schedule 1 "/>
    <s v="MCCLELLAND"/>
    <s v="MCL16"/>
    <s v="SOLAR"/>
    <s v="08NETMT135"/>
  </r>
  <r>
    <s v="29519"/>
    <d v="2018-03-05T00:00:00"/>
    <x v="0"/>
    <n v="6.6"/>
    <s v="Matched in 11.4-2-2 and 15.1"/>
    <s v="84081"/>
    <x v="0"/>
    <s v="Schedule 1 "/>
    <s v="HOGGARD"/>
    <s v="HOG16"/>
    <s v="SOLAR"/>
    <s v="08NETMT135"/>
  </r>
  <r>
    <s v="29533"/>
    <d v="2018-03-05T00:00:00"/>
    <x v="0"/>
    <n v="3.24"/>
    <s v="Matched in 11.4-2-2 and 15.1"/>
    <s v="84105"/>
    <x v="0"/>
    <s v="Schedule 1 "/>
    <s v="EMIGRATION"/>
    <s v="EMI12"/>
    <s v="SOLAR"/>
    <s v="08NETMT135"/>
  </r>
  <r>
    <s v="29507"/>
    <d v="2018-03-05T00:00:00"/>
    <x v="1"/>
    <n v="4.93"/>
    <s v="Matched in 11.4-2-2 and 15.1"/>
    <s v="84005"/>
    <x v="0"/>
    <s v="Schedule 1 "/>
    <s v="PONY EXPRESS"/>
    <s v="PON13"/>
    <s v="SOLAR"/>
    <s v="08CGR01136"/>
  </r>
  <r>
    <s v="29517"/>
    <d v="2018-03-05T00:00:00"/>
    <x v="0"/>
    <n v="6.67"/>
    <s v="Matched in 11.4-2-2 and 15.1"/>
    <s v="84020"/>
    <x v="0"/>
    <s v="Schedule 1 "/>
    <s v="118TH SOUTH"/>
    <s v="OOE13"/>
    <s v="SOLAR"/>
    <s v="08NETMT135"/>
  </r>
  <r>
    <s v="29523"/>
    <d v="2018-03-05T00:00:00"/>
    <x v="1"/>
    <n v="7.25"/>
    <s v="Matched in 11.4-2-2 and 15.1"/>
    <s v="84104"/>
    <x v="0"/>
    <s v="Schedule 1 "/>
    <s v="REDWOOD_UT"/>
    <s v="RED16"/>
    <s v="SOLAR"/>
    <s v="08CGR01136"/>
  </r>
  <r>
    <s v="29504"/>
    <d v="2018-03-05T00:00:00"/>
    <x v="0"/>
    <n v="11.47"/>
    <s v="Matched in 11.4-2-2 and 15.1"/>
    <s v="84005"/>
    <x v="0"/>
    <s v="Schedule 1 "/>
    <s v="PARKSIDE"/>
    <s v="PKD02"/>
    <s v="SOLAR"/>
    <s v="08NETMT135"/>
  </r>
  <r>
    <s v="29530"/>
    <d v="2018-03-05T00:00:00"/>
    <x v="0"/>
    <n v="10.29"/>
    <s v="Matched in 11.4-2-2 and 15.1"/>
    <s v="84095"/>
    <x v="0"/>
    <s v="Schedule 1 "/>
    <s v="WELBY"/>
    <s v="WEL13"/>
    <s v="SOLAR"/>
    <s v="08NETMT135"/>
  </r>
  <r>
    <s v="29528"/>
    <d v="2018-03-05T00:00:00"/>
    <x v="1"/>
    <n v="5.51"/>
    <s v="Matched in 11.4-2-2 and 15.1"/>
    <s v="84005"/>
    <x v="0"/>
    <s v="Schedule 1 "/>
    <s v="PARKSIDE"/>
    <s v="PKD03"/>
    <s v="SOLAR"/>
    <s v="08CGR01136"/>
  </r>
  <r>
    <s v="29515"/>
    <d v="2018-03-05T00:00:00"/>
    <x v="0"/>
    <n v="3.6"/>
    <s v="Matched in 11.4-2-2 and 15.1"/>
    <s v="84111"/>
    <x v="0"/>
    <s v="Schedule 1 "/>
    <s v="MORTON COURT"/>
    <s v="MCT12"/>
    <s v="SOLAR"/>
    <s v="08NETMT135"/>
  </r>
  <r>
    <s v="29512"/>
    <d v="2018-03-05T00:00:00"/>
    <x v="0"/>
    <n v="10.33"/>
    <s v="Matched in 11.4-2-2 and 15.1"/>
    <s v="84005"/>
    <x v="0"/>
    <s v="Schedule 1 "/>
    <s v="PARKSIDE"/>
    <s v="PKD06"/>
    <s v="SOLAR"/>
    <s v="08NETMT135"/>
  </r>
  <r>
    <s v="29513"/>
    <d v="2018-03-05T00:00:00"/>
    <x v="0"/>
    <n v="8.6999999999999993"/>
    <s v="Matched in 11.4-2-2 and 15.1"/>
    <s v="84403"/>
    <x v="0"/>
    <s v="Schedule 1 "/>
    <s v="UINTAH"/>
    <s v="UIN11"/>
    <s v="SOLAR"/>
    <s v="08NETMT135"/>
  </r>
  <r>
    <s v="29521"/>
    <d v="2018-03-05T00:00:00"/>
    <x v="0"/>
    <n v="3.99"/>
    <s v="Matched in 11.4-2-2 and 15.1"/>
    <s v="84104"/>
    <x v="0"/>
    <s v="Schedule 1 "/>
    <s v="REDWOOD_UT"/>
    <s v="RED16"/>
    <s v="SOLAR"/>
    <s v="08NETMT135"/>
  </r>
  <r>
    <s v="29538"/>
    <d v="2018-03-05T00:00:00"/>
    <x v="0"/>
    <n v="3.71"/>
    <s v="Matched in 11.4-2-2 and 15.1"/>
    <s v="84404"/>
    <x v="0"/>
    <s v="Schedule 1 "/>
    <s v="PIONEER"/>
    <s v="PIO11"/>
    <s v="SOLAR"/>
    <s v="08NETMT135"/>
  </r>
  <r>
    <s v="29567"/>
    <d v="2018-03-06T00:00:00"/>
    <x v="0"/>
    <n v="9.18"/>
    <s v="Matched in 11.4-2-2 and 15.1"/>
    <s v="84108"/>
    <x v="0"/>
    <s v="Schedule 1 "/>
    <s v="FORT DOUGLAS"/>
    <s v="DGL13"/>
    <s v="SOLAR"/>
    <s v="08NETMT135"/>
  </r>
  <r>
    <s v="29554"/>
    <d v="2018-03-06T00:00:00"/>
    <x v="0"/>
    <n v="6.56"/>
    <s v="Matched in 11.4-2-2 and 15.1"/>
    <s v="84128"/>
    <x v="0"/>
    <s v="Schedule 1 "/>
    <s v="WEST VALLEY"/>
    <s v="WVY15"/>
    <s v="SOLAR"/>
    <s v="08NETMT135"/>
  </r>
  <r>
    <s v="29561"/>
    <d v="2018-03-06T00:00:00"/>
    <x v="0"/>
    <n v="7.56"/>
    <s v="Matched in 11.4-2-2 and 15.1"/>
    <s v="84057"/>
    <x v="0"/>
    <s v="Schedule 1 "/>
    <s v="CHERRY WOOD"/>
    <s v="CHW17"/>
    <s v="SOLAR"/>
    <s v="08NETMT135"/>
  </r>
  <r>
    <s v="29553"/>
    <d v="2018-03-06T00:00:00"/>
    <x v="0"/>
    <n v="15.28"/>
    <s v="Matched in 11.4-2-2 and 15.1"/>
    <s v="84103"/>
    <x v="0"/>
    <s v="Schedule 1 "/>
    <s v="NORTHEAST"/>
    <s v="NEA18"/>
    <s v="SOLAR"/>
    <s v="08NETMT135"/>
  </r>
  <r>
    <s v="29547"/>
    <d v="2018-03-06T00:00:00"/>
    <x v="0"/>
    <n v="5.13"/>
    <s v="Matched in 11.4-2-2 and 15.1"/>
    <s v="84104"/>
    <x v="0"/>
    <s v="Schedule 1 "/>
    <s v="CANNON"/>
    <s v="CAN13"/>
    <s v="SOLAR"/>
    <s v="08NETMT135"/>
  </r>
  <r>
    <s v="29563"/>
    <d v="2018-03-06T00:00:00"/>
    <x v="0"/>
    <n v="8.1199999999999992"/>
    <s v="Matched in 11.4-2-2 and 15.1"/>
    <s v="84003"/>
    <x v="0"/>
    <s v="Schedule 1 "/>
    <s v="MANILA"/>
    <s v="MLA11"/>
    <s v="SOLAR"/>
    <s v="08NETMT135"/>
  </r>
  <r>
    <s v="29551"/>
    <d v="2018-03-06T00:00:00"/>
    <x v="1"/>
    <n v="3.72"/>
    <s v="Matched in 11.4-2-2 and 15.1"/>
    <s v="84106"/>
    <x v="0"/>
    <s v="Schedule 1 "/>
    <s v="SOUTHEAST"/>
    <s v="SEA16"/>
    <s v="SOLAR"/>
    <s v="08CGR01136"/>
  </r>
  <r>
    <s v="29545"/>
    <d v="2018-03-06T00:00:00"/>
    <x v="0"/>
    <n v="6.69"/>
    <s v="Matched in 11.4-2-2 and 15.1"/>
    <s v="84405"/>
    <x v="0"/>
    <s v="Schedule 1 "/>
    <s v="SOUTH WEBER"/>
    <s v="SWR13"/>
    <s v="SOLAR"/>
    <s v="08NETMT135"/>
  </r>
  <r>
    <s v="29546"/>
    <d v="2018-03-06T00:00:00"/>
    <x v="0"/>
    <n v="9.2799999999999994"/>
    <s v="Matched in 11.4-2-2 and 15.1"/>
    <s v="84109"/>
    <x v="0"/>
    <s v="Schedule 1 "/>
    <s v="E MILLCREEK"/>
    <s v="EML14"/>
    <s v="SOLAR"/>
    <s v="08NETMT135"/>
  </r>
  <r>
    <s v="29559"/>
    <d v="2018-03-06T00:00:00"/>
    <x v="0"/>
    <n v="5.4"/>
    <s v="Matched in 11.4-2-2 and 15.1"/>
    <s v="84105"/>
    <x v="0"/>
    <s v="Schedule 1 "/>
    <s v="MORTON COURT"/>
    <s v="MCT12"/>
    <s v="SOLAR"/>
    <s v="08NETMT135"/>
  </r>
  <r>
    <s v="29549"/>
    <d v="2018-03-06T00:00:00"/>
    <x v="0"/>
    <n v="6.96"/>
    <s v="Matched in 11.4-2-2 and 15.1"/>
    <s v="84050"/>
    <x v="0"/>
    <s v="Schedule 1 "/>
    <s v="MOUNTAIN GREEN"/>
    <s v="MTG11"/>
    <s v="SOLAR"/>
    <s v="08NETMT135"/>
  </r>
  <r>
    <s v="29571"/>
    <d v="2018-03-06T00:00:00"/>
    <x v="0"/>
    <n v="7.41"/>
    <s v="Matched in 11.4-2-2 and 15.1"/>
    <s v="84097"/>
    <x v="0"/>
    <s v="Schedule 1 "/>
    <s v="CHERRY WOOD"/>
    <s v="CHW13"/>
    <s v="SOLAR"/>
    <s v="08NETMT135"/>
  </r>
  <r>
    <s v="29541"/>
    <d v="2018-03-06T00:00:00"/>
    <x v="0"/>
    <n v="3.99"/>
    <s v="Matched in 11.4-2-2 and 15.1"/>
    <s v="84003"/>
    <x v="0"/>
    <s v="Schedule 1 "/>
    <s v="HIGHLAND"/>
    <s v="HIG16"/>
    <s v="SOLAR"/>
    <s v="08NETMT135"/>
  </r>
  <r>
    <s v="29558"/>
    <d v="2018-03-06T00:00:00"/>
    <x v="0"/>
    <n v="5.8"/>
    <s v="Matched in 11.4-2-2 and 15.1"/>
    <s v="84095"/>
    <x v="0"/>
    <s v="Schedule 1 "/>
    <s v="S JORDAN"/>
    <s v="SJD11"/>
    <s v="SOLAR"/>
    <s v="08NETMT135"/>
  </r>
  <r>
    <s v="29548"/>
    <d v="2018-03-06T00:00:00"/>
    <x v="0"/>
    <n v="2.56"/>
    <s v="Matched in 11.4-2-2 and 15.1"/>
    <s v="84105"/>
    <x v="0"/>
    <s v="Schedule 1 "/>
    <s v="MCCLELLAND"/>
    <s v="MCL16"/>
    <s v="SOLAR"/>
    <s v="08NETMT135"/>
  </r>
  <r>
    <s v="29542"/>
    <d v="2018-03-06T00:00:00"/>
    <x v="0"/>
    <n v="8.6999999999999993"/>
    <s v="Matched in 11.4-2-2 and 15.1"/>
    <s v="84108"/>
    <x v="0"/>
    <s v="Schedule 1 "/>
    <s v="FORT DOUGLAS"/>
    <s v="DGL13"/>
    <s v="SOLAR"/>
    <s v="08NETMT135"/>
  </r>
  <r>
    <s v="29562"/>
    <d v="2018-03-06T00:00:00"/>
    <x v="0"/>
    <n v="8.1199999999999992"/>
    <s v="Matched in 11.4-2-2 and 15.1"/>
    <s v="84098"/>
    <x v="0"/>
    <s v="Schedule 1 "/>
    <s v="SNYDERVILLE"/>
    <s v="SNY11"/>
    <s v="SOLAR"/>
    <s v="08NETMT135"/>
  </r>
  <r>
    <s v="29544"/>
    <d v="2018-03-06T00:00:00"/>
    <x v="0"/>
    <n v="10.44"/>
    <s v="Matched in 11.4-2-2 and 15.1"/>
    <s v="84004"/>
    <x v="0"/>
    <s v="Schedule 1 "/>
    <s v="HIGHLAND"/>
    <s v="HIG13"/>
    <s v="SOLAR"/>
    <s v="08NETMT135"/>
  </r>
  <r>
    <s v="29565"/>
    <d v="2018-03-06T00:00:00"/>
    <x v="0"/>
    <n v="3.77"/>
    <s v="Matched in 11.4-2-2 and 15.1"/>
    <s v="84070"/>
    <x v="0"/>
    <s v="Schedule 1 "/>
    <s v="ALTAVIEW"/>
    <s v="ALT13"/>
    <s v="SOLAR"/>
    <s v="08NETMT135"/>
  </r>
  <r>
    <s v="29556"/>
    <d v="2018-03-06T00:00:00"/>
    <x v="0"/>
    <n v="5.22"/>
    <s v="Matched in 11.4-2-2 and 15.1"/>
    <s v="84092"/>
    <x v="0"/>
    <s v="Schedule 1 "/>
    <s v="DIMPLE DELL"/>
    <s v="DMP13"/>
    <s v="SOLAR"/>
    <s v="08NETMT135"/>
  </r>
  <r>
    <s v="29557"/>
    <d v="2018-03-06T00:00:00"/>
    <x v="0"/>
    <n v="5.22"/>
    <s v="Matched in 11.4-2-2 and 15.1"/>
    <s v="84044"/>
    <x v="0"/>
    <s v="Schedule 1 "/>
    <s v="MAGNA"/>
    <s v="MAG15"/>
    <s v="SOLAR"/>
    <s v="08NETMT135"/>
  </r>
  <r>
    <s v="29550"/>
    <d v="2018-03-06T00:00:00"/>
    <x v="0"/>
    <n v="6.71"/>
    <s v="Matched in 11.4-2-2 and 15.1"/>
    <s v="84103"/>
    <x v="0"/>
    <s v="Schedule 1 "/>
    <s v="NORTH BENCH"/>
    <s v="NBE12"/>
    <s v="SOLAR"/>
    <s v="08NETMT135"/>
  </r>
  <r>
    <s v="29572"/>
    <d v="2018-03-06T00:00:00"/>
    <x v="1"/>
    <n v="5.6"/>
    <s v="Matched in 11.4-2-2 and 15.1"/>
    <s v="84015"/>
    <x v="0"/>
    <s v="Schedule 1 "/>
    <s v="CLINTON"/>
    <s v="CLN11"/>
    <s v="SOLAR"/>
    <s v="08CGR01136"/>
  </r>
  <r>
    <s v="29540"/>
    <d v="2018-03-06T00:00:00"/>
    <x v="1"/>
    <n v="5.27"/>
    <s v="Matched in 11.4-2-2 and 15.1"/>
    <s v="84106"/>
    <x v="0"/>
    <s v="Schedule 1 "/>
    <s v="COTTONWOOD"/>
    <s v="CTN15"/>
    <s v="SOLAR"/>
    <s v="08CGR01136"/>
  </r>
  <r>
    <s v="29566"/>
    <d v="2018-03-06T00:00:00"/>
    <x v="0"/>
    <n v="6.38"/>
    <s v="Matched in 11.4-2-2 and 15.1"/>
    <s v="84057"/>
    <x v="0"/>
    <s v="Schedule 1 "/>
    <s v="CHERRY WOOD"/>
    <s v="CHW11"/>
    <s v="SOLAR"/>
    <s v="08NETMT135"/>
  </r>
  <r>
    <s v="29569"/>
    <d v="2018-03-06T00:00:00"/>
    <x v="0"/>
    <n v="8.5500000000000007"/>
    <s v="Matched in 11.4-2-2 and 15.1"/>
    <s v="84054"/>
    <x v="0"/>
    <s v="Schedule 1 "/>
    <s v="CUDAHY"/>
    <s v="CUD11"/>
    <s v="SOLAR"/>
    <s v="08NETMT135"/>
  </r>
  <r>
    <s v="29543"/>
    <d v="2018-03-06T00:00:00"/>
    <x v="0"/>
    <n v="3.71"/>
    <s v="Matched in 11.4-2-2 and 15.1"/>
    <s v="84120"/>
    <x v="0"/>
    <s v="Schedule 1 "/>
    <s v="WEST VALLEY"/>
    <s v="WVY13"/>
    <s v="SOLAR"/>
    <s v="08NETMT135"/>
  </r>
  <r>
    <s v="29552"/>
    <d v="2018-03-06T00:00:00"/>
    <x v="1"/>
    <n v="5.0999999999999996"/>
    <s v="Matched in 11.4-2-2 and 15.1"/>
    <s v="84009"/>
    <x v="0"/>
    <s v="Schedule 1 "/>
    <s v="SUNRISE"/>
    <s v="SRZ13"/>
    <s v="SOLAR"/>
    <s v="08CGR01136"/>
  </r>
  <r>
    <s v="29570"/>
    <d v="2018-03-06T00:00:00"/>
    <x v="0"/>
    <n v="8.5500000000000007"/>
    <s v="Matched in 11.4-2-2 and 15.1"/>
    <s v="84098"/>
    <x v="0"/>
    <s v="Schedule 1 "/>
    <s v="SILVER CREEK"/>
    <s v="SIL11"/>
    <s v="SOLAR"/>
    <s v="08NETMT135"/>
  </r>
  <r>
    <s v="29555"/>
    <d v="2018-03-06T00:00:00"/>
    <x v="0"/>
    <n v="2.85"/>
    <s v="Matched in 11.4-2-2 and 15.1"/>
    <s v="84111"/>
    <x v="0"/>
    <s v="Schedule 1 "/>
    <s v="MORTON COURT"/>
    <s v="MCT12"/>
    <s v="SOLAR"/>
    <s v="08NETMT135"/>
  </r>
  <r>
    <s v="29568"/>
    <d v="2018-03-06T00:00:00"/>
    <x v="0"/>
    <n v="6.79"/>
    <s v="Matched in 11.4-2-2 and 15.1"/>
    <s v="84106"/>
    <x v="0"/>
    <s v="Schedule 1 "/>
    <s v="EMIGRATION"/>
    <s v="EMI12"/>
    <s v="SOLAR"/>
    <s v="08NETMT135"/>
  </r>
  <r>
    <s v="29560"/>
    <d v="2018-03-06T00:00:00"/>
    <x v="0"/>
    <n v="4.8499999999999996"/>
    <s v="Matched in 11.4-2-2 and 15.1"/>
    <s v="84119"/>
    <x v="0"/>
    <s v="Schedule 1 "/>
    <s v="GRANGER"/>
    <s v="GRN17"/>
    <s v="SOLAR"/>
    <s v="08NETMT135"/>
  </r>
  <r>
    <s v="29564"/>
    <d v="2018-03-06T00:00:00"/>
    <x v="0"/>
    <n v="6"/>
    <s v="Matched in 11.4-2-2 and 15.1"/>
    <s v="84054"/>
    <x v="0"/>
    <s v="Schedule 1 "/>
    <s v="CUDAHY"/>
    <s v="CUD11"/>
    <s v="SOLAR"/>
    <s v="08NETMT135"/>
  </r>
  <r>
    <s v="29580"/>
    <d v="2018-03-07T00:00:00"/>
    <x v="0"/>
    <n v="5.22"/>
    <s v="Matched in 11.4-2-2 and 15.1"/>
    <s v="84040"/>
    <x v="0"/>
    <s v="Schedule 1 "/>
    <s v="FRUIT HGTS"/>
    <s v="FRS11"/>
    <s v="SOLAR"/>
    <s v="08NETMT135"/>
  </r>
  <r>
    <s v="29594"/>
    <d v="2018-03-07T00:00:00"/>
    <x v="1"/>
    <n v="3.78"/>
    <s v="Matched in 11.4-2-2 and 15.1"/>
    <s v="84044"/>
    <x v="0"/>
    <s v="Schedule 1 "/>
    <s v="MAGNA"/>
    <s v="MAG13"/>
    <s v="SOLAR"/>
    <s v="08CGR01136"/>
  </r>
  <r>
    <s v="29581"/>
    <d v="2018-03-07T00:00:00"/>
    <x v="0"/>
    <n v="11.02"/>
    <s v="Matched in 11.4-2-2 and 15.1"/>
    <s v="84621"/>
    <x v="0"/>
    <s v="Schedule 1 "/>
    <s v="GUNNISON"/>
    <s v="GUN11"/>
    <s v="SOLAR"/>
    <s v="08NETMT135"/>
  </r>
  <r>
    <s v="29591"/>
    <d v="2018-03-07T00:00:00"/>
    <x v="0"/>
    <n v="8.1199999999999992"/>
    <s v="Matched in 11.4-2-2 and 15.1"/>
    <s v="84405"/>
    <x v="0"/>
    <s v="Schedule 1 "/>
    <s v="RIVERDALE"/>
    <s v="RIV14"/>
    <s v="SOLAR"/>
    <s v="08NETMT135"/>
  </r>
  <r>
    <s v="29587"/>
    <d v="2018-03-07T00:00:00"/>
    <x v="0"/>
    <n v="7.54"/>
    <s v="Matched in 11.4-2-2 and 15.1"/>
    <s v="84414"/>
    <x v="0"/>
    <s v="Schedule 1 "/>
    <s v="WARREN"/>
    <s v="WRN11"/>
    <s v="SOLAR"/>
    <s v="08NETMT135"/>
  </r>
  <r>
    <s v="29573"/>
    <d v="2018-03-07T00:00:00"/>
    <x v="0"/>
    <n v="10.199999999999999"/>
    <s v="Matched in 11.4-2-2 and 15.1"/>
    <s v="84120"/>
    <x v="0"/>
    <s v="Schedule 1 "/>
    <s v="LAKE PARK"/>
    <s v="LPK16"/>
    <s v="SOLAR"/>
    <s v="08NETMT135"/>
  </r>
  <r>
    <s v="29574"/>
    <d v="2018-03-07T00:00:00"/>
    <x v="0"/>
    <n v="6.84"/>
    <s v="Matched in 11.4-2-2 and 15.1"/>
    <s v="84340"/>
    <x v="0"/>
    <s v="Schedule 1 "/>
    <s v="WHITE ROCK"/>
    <s v="WHR13"/>
    <s v="SOLAR"/>
    <s v="08NETMT135"/>
  </r>
  <r>
    <s v="29592"/>
    <d v="2018-03-07T00:00:00"/>
    <x v="0"/>
    <n v="6.3"/>
    <s v="Matched in 11.4-2-2 and 15.1"/>
    <s v="84106"/>
    <x v="0"/>
    <s v="Schedule 1 "/>
    <s v="E MILLCREEK"/>
    <s v="EML13"/>
    <s v="SOLAR"/>
    <s v="08NETMT135"/>
  </r>
  <r>
    <s v="29590"/>
    <d v="2018-03-07T00:00:00"/>
    <x v="0"/>
    <n v="3.54"/>
    <s v="Matched in 11.4-2-2 and 15.1"/>
    <s v="84105"/>
    <x v="0"/>
    <s v="Schedule 1 "/>
    <s v="MCCLELLAND"/>
    <s v="MCL15"/>
    <s v="SOLAR"/>
    <s v="08NETMT135"/>
  </r>
  <r>
    <s v="29588"/>
    <d v="2018-03-07T00:00:00"/>
    <x v="0"/>
    <n v="5.88"/>
    <s v="Matched in 11.4-2-2 and 15.1"/>
    <s v="84041"/>
    <x v="0"/>
    <s v="Schedule 1 "/>
    <s v="GORDON AVE"/>
    <s v="GAV15"/>
    <s v="SOLAR"/>
    <s v="08NETMT135"/>
  </r>
  <r>
    <s v="29577"/>
    <d v="2018-03-07T00:00:00"/>
    <x v="0"/>
    <n v="5.8"/>
    <s v="Matched in 11.4-2-2 and 15.1"/>
    <s v="84414"/>
    <x v="0"/>
    <s v="Schedule 1 "/>
    <s v="WHITE ROCK"/>
    <s v="WHR13"/>
    <s v="SOLAR"/>
    <s v="08NETMT135"/>
  </r>
  <r>
    <s v="29593"/>
    <d v="2018-03-07T00:00:00"/>
    <x v="0"/>
    <n v="5.53"/>
    <s v="Matched in 11.4-2-2 and 15.1"/>
    <s v="84075"/>
    <x v="0"/>
    <s v="Schedule 1 "/>
    <s v="WEST POINT"/>
    <s v="WPT17"/>
    <s v="SOLAR AND BATTERY"/>
    <s v="08NETMT135"/>
  </r>
  <r>
    <s v="29578"/>
    <d v="2018-03-07T00:00:00"/>
    <x v="0"/>
    <n v="3.71"/>
    <s v="Matched in 11.4-2-2 and 15.1"/>
    <s v="84040"/>
    <x v="0"/>
    <s v="Schedule 1 "/>
    <s v="E LAYTON"/>
    <s v="ELA11"/>
    <s v="SOLAR"/>
    <s v="08NETMT135"/>
  </r>
  <r>
    <s v="29576"/>
    <d v="2018-03-07T00:00:00"/>
    <x v="1"/>
    <n v="5.8"/>
    <s v="Matched in 11.4-2-2 and 15.1"/>
    <s v="84015"/>
    <x v="0"/>
    <s v="Schedule 1 "/>
    <s v="CLEARFIELD S"/>
    <s v="CLU16"/>
    <s v="SOLAR"/>
    <s v="08CGR01136"/>
  </r>
  <r>
    <s v="29575"/>
    <d v="2018-03-07T00:00:00"/>
    <x v="0"/>
    <n v="5.12"/>
    <s v="Matched in 11.4-2-2 and 15.1"/>
    <s v="84105"/>
    <x v="0"/>
    <s v="Schedule 1 "/>
    <s v="MCCLELLAND"/>
    <s v="MCL16"/>
    <s v="SOLAR"/>
    <s v="08NETMT135"/>
  </r>
  <r>
    <s v="29584"/>
    <d v="2018-03-07T00:00:00"/>
    <x v="1"/>
    <n v="3.57"/>
    <s v="Matched in 11.4-2-2 and 15.1"/>
    <s v="84015"/>
    <x v="0"/>
    <s v="Schedule 1 "/>
    <s v="WEST POINT"/>
    <s v="WPT11"/>
    <s v="SOLAR"/>
    <s v="08CGR01136"/>
  </r>
  <r>
    <s v="29583"/>
    <d v="2018-03-07T00:00:00"/>
    <x v="0"/>
    <n v="12.4"/>
    <s v="Matched in 11.4-2-2 and 15.1"/>
    <s v="84020"/>
    <x v="0"/>
    <s v="Schedule 1 "/>
    <s v="DUMAS"/>
    <s v="DUM15"/>
    <s v="SOLAR"/>
    <s v="08NETMT135"/>
  </r>
  <r>
    <s v="29585"/>
    <d v="2018-03-07T00:00:00"/>
    <x v="0"/>
    <n v="12.25"/>
    <s v="Matched in 11.4-2-2 and 15.1"/>
    <s v="84040"/>
    <x v="0"/>
    <s v="Schedule 1 "/>
    <s v="E LAYTON"/>
    <s v="ELA19"/>
    <s v="SOLAR"/>
    <s v="08NETMT135"/>
  </r>
  <r>
    <s v="29595"/>
    <d v="2018-03-07T00:00:00"/>
    <x v="1"/>
    <n v="11.16"/>
    <s v="Matched in 11.4-2-2 and 15.1"/>
    <s v="84108"/>
    <x v="0"/>
    <s v="Schedule 1 "/>
    <s v="FORT DOUGLAS"/>
    <s v="DGL13"/>
    <s v="SOLAR"/>
    <s v="08CGR01136"/>
  </r>
  <r>
    <s v="29596"/>
    <d v="2018-03-07T00:00:00"/>
    <x v="1"/>
    <n v="3.41"/>
    <s v="Matched in 11.4-2-2 and 15.1"/>
    <s v="84093"/>
    <x v="0"/>
    <s v="Schedule 1 "/>
    <s v="QUARRY"/>
    <s v="QRY16"/>
    <s v="SOLAR"/>
    <s v="08CGR01136"/>
  </r>
  <r>
    <s v="29599"/>
    <d v="2018-03-07T00:00:00"/>
    <x v="0"/>
    <n v="9.8000000000000007"/>
    <s v="Matched in 11.4-2-2 and 15.1"/>
    <s v="84128"/>
    <x v="0"/>
    <s v="Schedule 1 "/>
    <s v="RITER"/>
    <s v="RTR12"/>
    <s v="SOLAR"/>
    <s v="08NETMT135"/>
  </r>
  <r>
    <s v="29597"/>
    <d v="2018-03-07T00:00:00"/>
    <x v="1"/>
    <n v="6.49"/>
    <s v="Matched in 11.4-2-2 and 15.1"/>
    <s v="84017"/>
    <x v="0"/>
    <s v="Schedule 1 "/>
    <s v="COALVILLE"/>
    <s v="COA13"/>
    <s v="SOLAR"/>
    <s v="08CGR01136"/>
  </r>
  <r>
    <s v="29579"/>
    <d v="2018-03-07T00:00:00"/>
    <x v="0"/>
    <n v="8.19"/>
    <s v="Matched in 11.4-2-2 and 15.1"/>
    <s v="84118"/>
    <x v="0"/>
    <s v="Schedule 1 "/>
    <s v="HOGGARD"/>
    <s v="HOG11"/>
    <s v="SOLAR"/>
    <s v="08NETMT135"/>
  </r>
  <r>
    <s v="29598"/>
    <d v="2018-03-07T00:00:00"/>
    <x v="1"/>
    <n v="3.13"/>
    <s v="Matched in 11.4-2-2 and 15.1"/>
    <s v="84403"/>
    <x v="0"/>
    <s v="Schedule 1 "/>
    <s v="MCKAY"/>
    <s v="MCK12"/>
    <s v="SOLAR"/>
    <s v="08CGR01136"/>
  </r>
  <r>
    <s v="29586"/>
    <d v="2018-03-07T00:00:00"/>
    <x v="0"/>
    <n v="7.28"/>
    <s v="Matched in 11.4-2-2 and 15.1"/>
    <s v="84084"/>
    <x v="0"/>
    <s v="Schedule 1 "/>
    <s v="JORDAN PK"/>
    <s v="JPR13"/>
    <s v="SOLAR"/>
    <s v="08NETMT135"/>
  </r>
  <r>
    <s v="29589"/>
    <d v="2018-03-07T00:00:00"/>
    <x v="0"/>
    <n v="7.41"/>
    <s v="Matched in 11.4-2-2 and 15.1"/>
    <s v="84414"/>
    <x v="0"/>
    <s v="Schedule 1 "/>
    <s v="COLDWATER"/>
    <s v="CDW13"/>
    <s v="SOLAR"/>
    <s v="08NETMT135"/>
  </r>
  <r>
    <s v="29582"/>
    <d v="2018-03-07T00:00:00"/>
    <x v="0"/>
    <n v="5.88"/>
    <s v="Matched in 11.4-2-2 and 15.1"/>
    <s v="84075"/>
    <x v="0"/>
    <s v="Schedule 1 "/>
    <s v="CLEARFIELD S"/>
    <s v="CLU17"/>
    <s v="SOLAR"/>
    <s v="08NETMT135"/>
  </r>
  <r>
    <s v="29623"/>
    <d v="2018-03-08T00:00:00"/>
    <x v="0"/>
    <n v="18.27"/>
    <s v="Matched in 11.4-2-2 and 15.1"/>
    <s v="84020"/>
    <x v="0"/>
    <s v="Schedule 1 "/>
    <s v="SOUTH MOUNTAIN"/>
    <s v="SMO15"/>
    <s v="SOLAR"/>
    <s v="08NETMT135"/>
  </r>
  <r>
    <s v="29601"/>
    <d v="2018-03-08T00:00:00"/>
    <x v="0"/>
    <n v="8.4"/>
    <s v="Matched in 11.4-2-2 and 15.1"/>
    <s v="84770"/>
    <x v="0"/>
    <s v="Schedule 1 "/>
    <s v="DAMMERON"/>
    <s v="DMR12"/>
    <s v="SOLAR"/>
    <s v="08NETMT135"/>
  </r>
  <r>
    <s v="29605"/>
    <d v="2018-03-08T00:00:00"/>
    <x v="0"/>
    <n v="5.0999999999999996"/>
    <s v="Matched in 11.4-2-2 and 15.1"/>
    <s v="84081"/>
    <x v="0"/>
    <s v="Schedule 1 "/>
    <s v="HOGGARD"/>
    <s v="HOG12"/>
    <s v="SOLAR"/>
    <s v="08NETMT135"/>
  </r>
  <r>
    <s v="29631"/>
    <d v="2018-03-08T00:00:00"/>
    <x v="0"/>
    <n v="0.77"/>
    <s v="Matched in 11.4-2-2 and 15.1"/>
    <s v="84009"/>
    <x v="0"/>
    <s v="Schedule 1 "/>
    <s v="OQUIRRH"/>
    <s v="OQU14"/>
    <s v="SOLAR"/>
    <s v="08NETMT135"/>
  </r>
  <r>
    <s v="29625"/>
    <d v="2018-03-08T00:00:00"/>
    <x v="0"/>
    <n v="3.71"/>
    <s v="Matched in 11.4-2-2 and 15.1"/>
    <s v="84094"/>
    <x v="0"/>
    <s v="Schedule 1 "/>
    <s v="DIMPLE DELL"/>
    <s v="DMP12"/>
    <s v="SOLAR"/>
    <s v="08NETMT135"/>
  </r>
  <r>
    <s v="29603"/>
    <d v="2018-03-08T00:00:00"/>
    <x v="0"/>
    <n v="5.7"/>
    <s v="Matched in 11.4-2-2 and 15.1"/>
    <s v="84312"/>
    <x v="0"/>
    <s v="Schedule 1 "/>
    <s v="BEAR RIVER"/>
    <s v="BRR14"/>
    <s v="SOLAR"/>
    <s v="08NETMT135"/>
  </r>
  <r>
    <s v="29619"/>
    <d v="2018-03-08T00:00:00"/>
    <x v="0"/>
    <n v="7.56"/>
    <s v="Matched in 11.4-2-2 and 15.1"/>
    <s v="84404"/>
    <x v="0"/>
    <s v="Schedule 1 "/>
    <s v="TAYLOR"/>
    <s v="TYL12"/>
    <s v="SOLAR"/>
    <s v="08NETMT135"/>
  </r>
  <r>
    <s v="29630"/>
    <d v="2018-03-08T00:00:00"/>
    <x v="1"/>
    <n v="4.72"/>
    <s v="Matched in 11.4-2-2 and 15.1"/>
    <s v="84115"/>
    <x v="0"/>
    <s v="Schedule 1 "/>
    <s v="OAKLAND_UT"/>
    <s v="OAK13"/>
    <s v="SOLAR"/>
    <s v="08CGR01136"/>
  </r>
  <r>
    <s v="29617"/>
    <d v="2018-03-08T00:00:00"/>
    <x v="0"/>
    <n v="11.89"/>
    <s v="Matched in 11.4-2-2 and 15.1"/>
    <s v="84065"/>
    <x v="0"/>
    <s v="Schedule 1 "/>
    <s v="BANGERTER"/>
    <s v="BGT17"/>
    <s v="SOLAR"/>
    <s v="08NETMT135"/>
  </r>
  <r>
    <s v="29618"/>
    <d v="2018-03-08T00:00:00"/>
    <x v="0"/>
    <n v="9.9"/>
    <s v="Matched in 11.4-2-2 and 15.1"/>
    <s v="84070"/>
    <x v="0"/>
    <s v="Schedule 1 "/>
    <s v="DUMAS"/>
    <s v="DUM11"/>
    <s v="SOLAR"/>
    <s v="08NETMT135"/>
  </r>
  <r>
    <s v="29626"/>
    <d v="2018-03-08T00:00:00"/>
    <x v="1"/>
    <n v="8.64"/>
    <s v="Matched in 11.4-2-2 and 15.1"/>
    <s v="84721"/>
    <x v="0"/>
    <s v="Schedule 1 "/>
    <s v="ENOCH"/>
    <s v="ENO12"/>
    <s v="SOLAR"/>
    <s v="08CGR01136"/>
  </r>
  <r>
    <s v="29607"/>
    <d v="2018-03-08T00:00:00"/>
    <x v="0"/>
    <n v="6.96"/>
    <s v="Matched in 11.4-2-2 and 15.1"/>
    <s v="84337"/>
    <x v="0"/>
    <s v="Schedule 1 "/>
    <s v="ROCKYPOINT"/>
    <s v="RKP18"/>
    <s v="SOLAR"/>
    <s v="08NETMT135"/>
  </r>
  <r>
    <s v="29602"/>
    <d v="2018-03-08T00:00:00"/>
    <x v="0"/>
    <n v="4.6399999999999997"/>
    <s v="Matched in 11.4-2-2 and 15.1"/>
    <s v="84081"/>
    <x v="0"/>
    <s v="Schedule 1 "/>
    <s v="COPPER HILLS"/>
    <s v="COH11"/>
    <s v="SOLAR"/>
    <s v="08NETMT135"/>
  </r>
  <r>
    <s v="29606"/>
    <d v="2018-03-08T00:00:00"/>
    <x v="0"/>
    <n v="5.51"/>
    <s v="Matched in 11.4-2-2 and 15.1"/>
    <s v="84129"/>
    <x v="0"/>
    <s v="Schedule 1 "/>
    <s v="TAYLORSVILLE"/>
    <s v="TAY12"/>
    <s v="SOLAR"/>
    <s v="08NETMT135"/>
  </r>
  <r>
    <s v="29613"/>
    <d v="2018-03-08T00:00:00"/>
    <x v="0"/>
    <n v="4.0599999999999996"/>
    <s v="Matched in 11.4-2-2 and 15.1"/>
    <s v="84405"/>
    <x v="0"/>
    <s v="Schedule 1 "/>
    <s v="NEWGATE"/>
    <s v="NEW14"/>
    <s v="SOLAR"/>
    <s v="08NETMT135"/>
  </r>
  <r>
    <s v="29627"/>
    <d v="2018-03-08T00:00:00"/>
    <x v="0"/>
    <n v="4.13"/>
    <s v="Matched in 11.4-2-2 and 15.1"/>
    <s v="84105"/>
    <x v="0"/>
    <s v="Schedule 1 "/>
    <s v="KENSINGTON"/>
    <s v="KEN02"/>
    <s v="SOLAR"/>
    <s v="08NETMT135"/>
  </r>
  <r>
    <s v="29610"/>
    <d v="2018-03-08T00:00:00"/>
    <x v="0"/>
    <n v="4.88"/>
    <s v="Matched in 11.4-2-2 and 15.1"/>
    <s v="84059"/>
    <x v="0"/>
    <s v="Schedule 1 "/>
    <s v="VINEYARD"/>
    <s v="VIN11"/>
    <s v="SOLAR"/>
    <s v="08NETMT135"/>
  </r>
  <r>
    <s v="29600"/>
    <d v="2018-03-08T00:00:00"/>
    <x v="0"/>
    <n v="7.5"/>
    <s v="Matched in 11.4-2-2 and 15.1"/>
    <s v="84095"/>
    <x v="0"/>
    <s v="Schedule 1 "/>
    <s v="WELBY"/>
    <s v="WEL13"/>
    <s v="SOLAR"/>
    <s v="08NETMT135"/>
  </r>
  <r>
    <s v="29624"/>
    <d v="2018-03-08T00:00:00"/>
    <x v="0"/>
    <n v="8.5500000000000007"/>
    <s v="Matched in 11.4-2-2 and 15.1"/>
    <s v="84042"/>
    <x v="0"/>
    <s v="Schedule 1 "/>
    <s v="LINDON"/>
    <s v="LDN14"/>
    <s v="SOLAR"/>
    <s v="08NETMT135"/>
  </r>
  <r>
    <s v="29608"/>
    <d v="2018-03-08T00:00:00"/>
    <x v="1"/>
    <n v="6.38"/>
    <s v="Matched in 11.4-2-2 and 15.1"/>
    <s v="84067"/>
    <x v="0"/>
    <s v="Schedule 1 "/>
    <s v="MIDLAND"/>
    <s v="MID14"/>
    <s v="SOLAR"/>
    <s v="08CGR01136"/>
  </r>
  <r>
    <s v="29604"/>
    <d v="2018-03-08T00:00:00"/>
    <x v="0"/>
    <n v="5.22"/>
    <s v="Matched in 11.4-2-2 and 15.1"/>
    <s v="84340"/>
    <x v="0"/>
    <s v="Schedule 1 "/>
    <s v="WHITE ROCK"/>
    <s v="WHR13"/>
    <s v="SOLAR"/>
    <s v="08NETMT135"/>
  </r>
  <r>
    <s v="29612"/>
    <d v="2018-03-08T00:00:00"/>
    <x v="1"/>
    <n v="9"/>
    <s v="Matched in 11.4-2-2 and 15.1"/>
    <s v="84721"/>
    <x v="0"/>
    <s v="Schedule 1 "/>
    <s v="ENOCH"/>
    <s v="ENO12"/>
    <s v="SOLAR"/>
    <s v="08CGR01136"/>
  </r>
  <r>
    <s v="29616"/>
    <d v="2018-03-08T00:00:00"/>
    <x v="0"/>
    <n v="5.7"/>
    <s v="Matched in 11.4-2-2 and 15.1"/>
    <s v="84120"/>
    <x v="0"/>
    <s v="Schedule 1 "/>
    <s v="HUNTER"/>
    <s v="HNT11"/>
    <s v="SOLAR"/>
    <s v="08NETMT135"/>
  </r>
  <r>
    <s v="29632"/>
    <d v="2018-03-08T00:00:00"/>
    <x v="1"/>
    <n v="15.08"/>
    <s v="Matched in 11.4-2-2 and 15.1"/>
    <s v="84060"/>
    <x v="0"/>
    <s v="Schedule 1 "/>
    <s v="PARK CITY"/>
    <s v="PKC15"/>
    <s v="SOLAR"/>
    <s v="08CGR01136"/>
  </r>
  <r>
    <s v="29629"/>
    <d v="2018-03-08T00:00:00"/>
    <x v="0"/>
    <n v="3.08"/>
    <s v="Matched in 11.4-2-2 and 15.1"/>
    <s v="84721"/>
    <x v="0"/>
    <s v="Schedule 1 "/>
    <s v="ENOCH"/>
    <s v="ENO12"/>
    <s v="SOLAR"/>
    <s v="08NETMT135"/>
  </r>
  <r>
    <s v="29609"/>
    <d v="2018-03-08T00:00:00"/>
    <x v="0"/>
    <n v="6.6"/>
    <s v="Matched in 11.4-2-2 and 15.1"/>
    <s v="84128"/>
    <x v="0"/>
    <s v="Schedule 1 "/>
    <s v="RITER"/>
    <s v="RTR14"/>
    <s v="SOLAR"/>
    <s v="08NETMT135"/>
  </r>
  <r>
    <s v="29615"/>
    <d v="2018-03-08T00:00:00"/>
    <x v="0"/>
    <n v="13.11"/>
    <s v="Matched in 11.4-2-2 and 15.1"/>
    <s v="84109"/>
    <x v="0"/>
    <s v="Schedule 1 "/>
    <s v="EMIGRATION"/>
    <s v="EMI11"/>
    <s v="SOLAR"/>
    <s v="08NETMT135"/>
  </r>
  <r>
    <s v="29622"/>
    <d v="2018-03-08T00:00:00"/>
    <x v="1"/>
    <n v="7.98"/>
    <s v="Matched in 11.4-2-2 and 15.1"/>
    <s v="84401"/>
    <x v="0"/>
    <s v="Schedule 1 "/>
    <s v="WEST OGDEN"/>
    <s v="WOG14"/>
    <s v="SOLAR"/>
    <s v="08CGR01136"/>
  </r>
  <r>
    <s v="29620"/>
    <d v="2018-03-08T00:00:00"/>
    <x v="0"/>
    <n v="6.38"/>
    <s v="Matched in 11.4-2-2 and 15.1"/>
    <s v="84337"/>
    <x v="0"/>
    <s v="Schedule 1 "/>
    <s v="BOTHWELL"/>
    <s v="BTH12"/>
    <s v="SOLAR"/>
    <s v="08NETMT135"/>
  </r>
  <r>
    <s v="29614"/>
    <d v="2018-03-08T00:00:00"/>
    <x v="0"/>
    <n v="4.0599999999999996"/>
    <s v="Matched in 11.4-2-2 and 15.1"/>
    <s v="84103"/>
    <x v="0"/>
    <s v="Schedule 1 "/>
    <s v="NORTHEAST"/>
    <s v="NEA18"/>
    <s v="SOLAR"/>
    <s v="08NETMT135"/>
  </r>
  <r>
    <s v="29621"/>
    <d v="2018-03-08T00:00:00"/>
    <x v="1"/>
    <n v="1.86"/>
    <s v="Matched in 11.4-2-2 and 15.1"/>
    <s v="84115"/>
    <x v="0"/>
    <s v="Schedule 1 "/>
    <s v="KENSINGTON"/>
    <s v="KEN01"/>
    <s v="SOLAR"/>
    <s v="08CGR01136"/>
  </r>
  <r>
    <s v="29628"/>
    <d v="2018-03-08T00:00:00"/>
    <x v="0"/>
    <n v="4.93"/>
    <s v="Matched in 11.4-2-2 and 15.1"/>
    <s v="84118"/>
    <x v="0"/>
    <s v="Schedule 1 "/>
    <s v="KEARNS"/>
    <s v="KRN11"/>
    <s v="SOLAR"/>
    <s v="08NETMT135"/>
  </r>
  <r>
    <s v="29611"/>
    <d v="2018-03-08T00:00:00"/>
    <x v="0"/>
    <n v="6.72"/>
    <s v="Matched in 11.4-2-2 and 15.1"/>
    <s v="84058"/>
    <x v="0"/>
    <s v="Schedule 1 "/>
    <s v="WILLOWRIDGE"/>
    <s v="WRG11"/>
    <s v="SOLAR"/>
    <s v="08NETMT135"/>
  </r>
  <r>
    <s v="29639"/>
    <d v="2018-03-09T00:00:00"/>
    <x v="1"/>
    <n v="3.48"/>
    <s v="Matched in 11.4-2-2 and 15.1"/>
    <s v="84128"/>
    <x v="0"/>
    <s v="Schedule 1 "/>
    <s v="WEST VALLEY"/>
    <s v="WVY11"/>
    <s v="SOLAR"/>
    <s v="08CGR01136"/>
  </r>
  <r>
    <s v="29633"/>
    <d v="2018-03-09T00:00:00"/>
    <x v="0"/>
    <n v="8.84"/>
    <s v="Matched in 11.4-2-2 and 15.1"/>
    <s v="84095"/>
    <x v="0"/>
    <s v="Schedule 1 "/>
    <s v="S JORDAN"/>
    <s v="SJD11"/>
    <s v="SOLAR"/>
    <s v="08NETMT135"/>
  </r>
  <r>
    <s v="29636"/>
    <d v="2018-03-09T00:00:00"/>
    <x v="0"/>
    <n v="9.9"/>
    <s v="Matched in 11.4-2-2 and 15.1"/>
    <s v="84045"/>
    <x v="0"/>
    <s v="Schedule 1 "/>
    <s v="SARATOGA"/>
    <s v="SAR15"/>
    <s v="SOLAR"/>
    <s v="08NETMT135"/>
  </r>
  <r>
    <s v="29640"/>
    <d v="2018-03-09T00:00:00"/>
    <x v="0"/>
    <n v="5.8"/>
    <s v="Matched in 11.4-2-2 and 15.1"/>
    <s v="84045"/>
    <x v="0"/>
    <s v="Schedule 1 "/>
    <s v="SARATOGA"/>
    <s v="SAR12"/>
    <s v="SOLAR"/>
    <s v="08NETMT135"/>
  </r>
  <r>
    <s v="29648"/>
    <d v="2018-03-09T00:00:00"/>
    <x v="0"/>
    <n v="12"/>
    <s v="Matched in 11.4-2-2 and 15.1"/>
    <s v="84097"/>
    <x v="0"/>
    <s v="Schedule 1 "/>
    <s v="CHERRY WOOD"/>
    <s v="CHW13"/>
    <s v="SOLAR"/>
    <s v="08NETMT135"/>
  </r>
  <r>
    <s v="29641"/>
    <d v="2018-03-09T00:00:00"/>
    <x v="0"/>
    <n v="13.92"/>
    <s v="Matched in 11.4-2-2 and 15.1"/>
    <s v="84020"/>
    <x v="0"/>
    <s v="Schedule 1 "/>
    <s v="DUMAS"/>
    <s v="DUM12"/>
    <s v="SOLAR"/>
    <s v="08NETMT135"/>
  </r>
  <r>
    <s v="29635"/>
    <d v="2018-03-09T00:00:00"/>
    <x v="0"/>
    <n v="4.0599999999999996"/>
    <s v="Matched in 11.4-2-2 and 15.1"/>
    <s v="84045"/>
    <x v="0"/>
    <s v="Schedule 1 "/>
    <s v="SARATOGA"/>
    <s v="SAR12"/>
    <s v="SOLAR"/>
    <s v="08NETMT135"/>
  </r>
  <r>
    <s v="29647"/>
    <d v="2018-03-09T00:00:00"/>
    <x v="0"/>
    <n v="4.96"/>
    <s v="Matched in 11.4-2-2 and 15.1"/>
    <s v="84341"/>
    <x v="0"/>
    <s v="Schedule 1 "/>
    <s v="NORTH LOGAN"/>
    <s v="NOL12"/>
    <s v="SOLAR"/>
    <s v="08NETMT135"/>
  </r>
  <r>
    <s v="29657"/>
    <d v="2018-03-09T00:00:00"/>
    <x v="1"/>
    <n v="8.26"/>
    <s v="Matched in 11.4-2-2 and 15.1"/>
    <s v="84401"/>
    <x v="0"/>
    <s v="Schedule 1 "/>
    <s v="LINCOLN"/>
    <s v="LIN15"/>
    <s v="SOLAR"/>
    <s v="08CGR01136"/>
  </r>
  <r>
    <s v="29634"/>
    <d v="2018-03-09T00:00:00"/>
    <x v="0"/>
    <n v="4.0599999999999996"/>
    <s v="Matched in 11.4-2-2 and 15.1"/>
    <s v="84005"/>
    <x v="0"/>
    <s v="Schedule 1 "/>
    <s v="PARKSIDE"/>
    <s v="PKD02"/>
    <s v="SOLAR"/>
    <s v="08NETMT135"/>
  </r>
  <r>
    <s v="29645"/>
    <d v="2018-03-09T00:00:00"/>
    <x v="0"/>
    <n v="13.5"/>
    <s v="Matched in 11.4-2-2 and 15.1"/>
    <s v="84123"/>
    <x v="0"/>
    <s v="Schedule 1 "/>
    <s v="MEADOWBROOK"/>
    <s v="MEA14"/>
    <s v="SOLAR"/>
    <s v="08NETMT135"/>
  </r>
  <r>
    <s v="29656"/>
    <d v="2018-03-09T00:00:00"/>
    <x v="0"/>
    <n v="5.22"/>
    <s v="Matched in 11.4-2-2 and 15.1"/>
    <s v="84321"/>
    <x v="0"/>
    <s v="Schedule 1 "/>
    <s v="NIBLEY"/>
    <s v="NIB17"/>
    <s v="SOLAR"/>
    <s v="08NETMT135"/>
  </r>
  <r>
    <s v="29637"/>
    <d v="2018-03-09T00:00:00"/>
    <x v="0"/>
    <n v="4.2300000000000004"/>
    <s v="Matched in 11.4-2-2 and 15.1"/>
    <s v="84108"/>
    <x v="0"/>
    <s v="Schedule 1 "/>
    <s v="EMIGRATION"/>
    <s v="EMI11"/>
    <s v="SOLAR"/>
    <s v="08NETMT135"/>
  </r>
  <r>
    <s v="29638"/>
    <d v="2018-03-09T00:00:00"/>
    <x v="0"/>
    <n v="3.63"/>
    <s v="Matched in 11.4-2-2 and 15.1"/>
    <s v="84047"/>
    <x v="0"/>
    <s v="Schedule 1 "/>
    <s v="MIDVALE"/>
    <s v="MDV13"/>
    <s v="SOLAR"/>
    <s v="08NETMT135"/>
  </r>
  <r>
    <s v="29660"/>
    <d v="2018-03-09T00:00:00"/>
    <x v="1"/>
    <n v="1.71"/>
    <s v="Matched in 11.4-2-2 and 15.1"/>
    <s v="84096"/>
    <x v="0"/>
    <s v="Schedule 1 "/>
    <s v="HERRIMAN"/>
    <s v="HRR17"/>
    <s v="SOLAR"/>
    <s v="08CGR01136"/>
  </r>
  <r>
    <s v="29658"/>
    <d v="2018-03-09T00:00:00"/>
    <x v="1"/>
    <n v="6.67"/>
    <s v="Matched in 11.4-2-2 and 15.1"/>
    <s v="84075"/>
    <x v="0"/>
    <s v="Schedule 1 "/>
    <s v="WALNUT GROVE"/>
    <s v="WGR13"/>
    <s v="SOLAR"/>
    <s v="08CGR01136"/>
  </r>
  <r>
    <s v="29652"/>
    <d v="2018-03-09T00:00:00"/>
    <x v="0"/>
    <n v="10.23"/>
    <s v="Matched in 11.4-2-2 and 15.1"/>
    <s v="84058"/>
    <x v="0"/>
    <s v="Schedule 1 "/>
    <s v="OREM"/>
    <s v="ORE13"/>
    <s v="SOLAR"/>
    <s v="08NETMT135"/>
  </r>
  <r>
    <s v="29653"/>
    <d v="2018-03-09T00:00:00"/>
    <x v="1"/>
    <n v="4.0599999999999996"/>
    <s v="Matched in 11.4-2-2 and 15.1"/>
    <s v="84095"/>
    <x v="0"/>
    <s v="Schedule 1 "/>
    <s v="S JORDAN"/>
    <s v="SJD12"/>
    <s v="SOLAR"/>
    <s v="08CGR01136"/>
  </r>
  <r>
    <s v="29651"/>
    <d v="2018-03-09T00:00:00"/>
    <x v="0"/>
    <n v="17.7"/>
    <s v="Matched in 11.4-2-2 and 15.1"/>
    <s v="84045"/>
    <x v="0"/>
    <s v="Schedule 1 "/>
    <s v="SARATOGA"/>
    <s v="SAR17"/>
    <s v="SOLAR"/>
    <s v="08NETMT135"/>
  </r>
  <r>
    <s v="29655"/>
    <d v="2018-03-09T00:00:00"/>
    <x v="0"/>
    <n v="4.6399999999999997"/>
    <s v="Matched in 11.4-2-2 and 15.1"/>
    <s v="84078"/>
    <x v="0"/>
    <s v="Schedule 1 "/>
    <s v="MAESER"/>
    <s v="MAE12"/>
    <s v="SOLAR"/>
    <s v="08NETMT135"/>
  </r>
  <r>
    <s v="29644"/>
    <d v="2018-03-09T00:00:00"/>
    <x v="0"/>
    <n v="5.51"/>
    <s v="Matched in 11.4-2-2 and 15.1"/>
    <s v="84005"/>
    <x v="0"/>
    <s v="Schedule 1 "/>
    <s v="PONY EXPRESS"/>
    <s v="PON13"/>
    <s v="SOLAR"/>
    <s v="08NETMT135"/>
  </r>
  <r>
    <s v="29642"/>
    <d v="2018-03-09T00:00:00"/>
    <x v="1"/>
    <n v="5.7"/>
    <s v="Matched in 11.4-2-2 and 15.1"/>
    <s v="84009"/>
    <x v="0"/>
    <s v="Schedule 1 "/>
    <s v="OQUIRRH"/>
    <s v="OQU17"/>
    <s v="SOLAR"/>
    <s v="08CGR01136"/>
  </r>
  <r>
    <s v="29659"/>
    <d v="2018-03-09T00:00:00"/>
    <x v="0"/>
    <n v="20"/>
    <s v="Matched in 11.4-2-2 and 15.1"/>
    <s v="84310"/>
    <x v="0"/>
    <s v="Schedule 1 "/>
    <s v="EDEN"/>
    <s v="EDN11"/>
    <s v="MIXED"/>
    <s v="08NETMT135"/>
  </r>
  <r>
    <s v="29650"/>
    <d v="2018-03-09T00:00:00"/>
    <x v="0"/>
    <n v="3.6"/>
    <s v="Matched in 11.4-2-2 and 15.1"/>
    <s v="84065"/>
    <x v="0"/>
    <s v="Schedule 1 "/>
    <s v="BLUFFDALE"/>
    <s v="BLF11"/>
    <s v="SOLAR"/>
    <s v="08NETMT135"/>
  </r>
  <r>
    <s v="29649"/>
    <d v="2018-03-09T00:00:00"/>
    <x v="1"/>
    <n v="11.97"/>
    <s v="Matched in 11.4-2-2 and 15.1"/>
    <s v="84075"/>
    <x v="0"/>
    <s v="Schedule 1 "/>
    <s v="CLEARFIELD S"/>
    <s v="CLU17"/>
    <s v="SOLAR"/>
    <s v="08CGR01136"/>
  </r>
  <r>
    <s v="29654"/>
    <d v="2018-03-09T00:00:00"/>
    <x v="0"/>
    <n v="4.2"/>
    <s v="Matched in 11.4-2-2 and 15.1"/>
    <s v="84044"/>
    <x v="0"/>
    <s v="Schedule 1 "/>
    <s v="MAGNA"/>
    <s v="MAG15"/>
    <s v="SOLAR"/>
    <s v="08NETMT135"/>
  </r>
  <r>
    <s v="29646"/>
    <d v="2018-03-09T00:00:00"/>
    <x v="0"/>
    <n v="24.94"/>
    <s v="Matched in 11.4-2-2 and 15.1"/>
    <s v="84081"/>
    <x v="0"/>
    <s v="Schedule 1 "/>
    <s v="COPPER HILLS"/>
    <s v="COH11"/>
    <s v="SOLAR"/>
    <s v="08NETMT135"/>
  </r>
  <r>
    <s v="29643"/>
    <d v="2018-03-09T00:00:00"/>
    <x v="1"/>
    <n v="6.96"/>
    <s v="Matched in 11.4-2-2 and 15.1"/>
    <s v="84094"/>
    <x v="0"/>
    <s v="Schedule 1 "/>
    <s v="DUMAS"/>
    <s v="DUM14"/>
    <s v="SOLAR"/>
    <s v="08CGR01136"/>
  </r>
  <r>
    <s v="29674"/>
    <d v="2018-03-12T00:00:00"/>
    <x v="0"/>
    <n v="4.2699999999999996"/>
    <s v="Matched in 11.4-2-2 and 15.1"/>
    <s v="84404"/>
    <x v="0"/>
    <s v="Schedule 1 "/>
    <s v="PIONEER"/>
    <s v="PIO11"/>
    <s v="SOLAR"/>
    <s v="08NETMT135"/>
  </r>
  <r>
    <s v="29676"/>
    <d v="2018-03-12T00:00:00"/>
    <x v="1"/>
    <n v="3.48"/>
    <s v="Matched in 11.4-2-2 and 15.1"/>
    <s v="84047"/>
    <x v="0"/>
    <s v="Schedule 1 "/>
    <s v="UNION"/>
    <s v="UNN14"/>
    <s v="SOLAR"/>
    <s v="08CGR01136"/>
  </r>
  <r>
    <s v="29661"/>
    <d v="2018-03-12T00:00:00"/>
    <x v="0"/>
    <n v="5.51"/>
    <s v="Matched in 11.4-2-2 and 15.1"/>
    <s v="84095"/>
    <x v="0"/>
    <s v="Schedule 1 "/>
    <s v="S JORDAN"/>
    <s v="SJD18"/>
    <s v="SOLAR"/>
    <s v="08NETMT135"/>
  </r>
  <r>
    <s v="29680"/>
    <d v="2018-03-12T00:00:00"/>
    <x v="1"/>
    <n v="3.25"/>
    <s v="Matched in 11.4-2-2 and 15.1"/>
    <s v="84106"/>
    <x v="0"/>
    <s v="Schedule 1 "/>
    <s v="COTTONWOOD"/>
    <s v="CTN12"/>
    <s v="SOLAR"/>
    <s v="08CGR01136"/>
  </r>
  <r>
    <s v="29672"/>
    <d v="2018-03-12T00:00:00"/>
    <x v="0"/>
    <n v="4.93"/>
    <s v="Matched in 11.4-2-2 and 15.1"/>
    <s v="84041"/>
    <x v="0"/>
    <s v="Schedule 1 "/>
    <s v="ANGEL"/>
    <s v="ANG12"/>
    <s v="SOLAR"/>
    <s v="08NETMT135"/>
  </r>
  <r>
    <s v="29664"/>
    <d v="2018-03-12T00:00:00"/>
    <x v="0"/>
    <n v="5.67"/>
    <s v="Matched in 11.4-2-2 and 15.1"/>
    <s v="84096"/>
    <x v="0"/>
    <s v="Schedule 1 "/>
    <s v="HERRIMAN"/>
    <s v="HRR17"/>
    <s v="SOLAR"/>
    <s v="08NETMT135"/>
  </r>
  <r>
    <s v="29662"/>
    <d v="2018-03-12T00:00:00"/>
    <x v="0"/>
    <n v="4.2699999999999996"/>
    <s v="Matched in 11.4-2-2 and 15.1"/>
    <s v="84119"/>
    <x v="0"/>
    <s v="Schedule 1 "/>
    <s v="GRANGER"/>
    <s v="GRN12"/>
    <s v="SOLAR"/>
    <s v="08NETMT135"/>
  </r>
  <r>
    <s v="29667"/>
    <d v="2018-03-12T00:00:00"/>
    <x v="1"/>
    <n v="10.15"/>
    <s v="Matched in 11.4-2-2 and 15.1"/>
    <s v="84015"/>
    <x v="0"/>
    <s v="Schedule 1 "/>
    <s v="WEST POINT"/>
    <s v="WPT13"/>
    <s v="SOLAR"/>
    <s v="08CGR01136"/>
  </r>
  <r>
    <s v="29666"/>
    <d v="2018-03-12T00:00:00"/>
    <x v="0"/>
    <n v="4.2"/>
    <s v="Matched in 11.4-2-2 and 15.1"/>
    <s v="84107"/>
    <x v="0"/>
    <s v="Schedule 1 "/>
    <s v="COTTONWOOD"/>
    <s v="CTN13"/>
    <s v="SOLAR"/>
    <s v="08NETMT135"/>
  </r>
  <r>
    <s v="29675"/>
    <d v="2018-03-12T00:00:00"/>
    <x v="0"/>
    <n v="6"/>
    <s v="Matched in 11.4-2-2 and 15.1"/>
    <s v="84040"/>
    <x v="0"/>
    <s v="Schedule 1 "/>
    <s v="E LAYTON"/>
    <s v="ELA19"/>
    <s v="SOLAR"/>
    <s v="08NETMT135"/>
  </r>
  <r>
    <s v="29668"/>
    <d v="2018-03-12T00:00:00"/>
    <x v="1"/>
    <n v="7.98"/>
    <s v="Matched in 11.4-2-2 and 15.1"/>
    <s v="84025"/>
    <x v="0"/>
    <s v="Schedule 1 "/>
    <s v="FRUIT HGTS"/>
    <s v="FRS12"/>
    <s v="SOLAR"/>
    <s v="08CGR01136"/>
  </r>
  <r>
    <s v="29671"/>
    <d v="2018-03-12T00:00:00"/>
    <x v="1"/>
    <n v="6.21"/>
    <s v="Matched in 11.4-2-2 and 15.1"/>
    <s v="84087"/>
    <x v="0"/>
    <s v="Schedule 1 "/>
    <s v="SKYPARK"/>
    <s v="SKY11"/>
    <s v="SOLAR"/>
    <s v="08CGR01136"/>
  </r>
  <r>
    <s v="29679"/>
    <d v="2018-03-12T00:00:00"/>
    <x v="1"/>
    <n v="6.09"/>
    <s v="Matched in 11.4-2-2 and 15.1"/>
    <s v="84115"/>
    <x v="0"/>
    <s v="Schedule 1 "/>
    <s v="OAKLAND_UT"/>
    <s v="OAK12"/>
    <s v="SOLAR"/>
    <s v="08CGR01136"/>
  </r>
  <r>
    <s v="29665"/>
    <d v="2018-03-12T00:00:00"/>
    <x v="0"/>
    <n v="6"/>
    <s v="Matched in 11.4-2-2 and 15.1"/>
    <s v="84119"/>
    <x v="0"/>
    <s v="Schedule 1 "/>
    <s v="GRANGER"/>
    <s v="GRN13"/>
    <s v="SOLAR"/>
    <s v="08NETMT135"/>
  </r>
  <r>
    <s v="29670"/>
    <d v="2018-03-12T00:00:00"/>
    <x v="0"/>
    <n v="7.83"/>
    <s v="Matched in 11.4-2-2 and 15.1"/>
    <s v="84404"/>
    <x v="0"/>
    <s v="Schedule 1 "/>
    <s v="PLAIN CITY"/>
    <s v="PLC13"/>
    <s v="SOLAR"/>
    <s v="08NETMT135"/>
  </r>
  <r>
    <s v="29678"/>
    <d v="2018-03-12T00:00:00"/>
    <x v="1"/>
    <n v="3.7"/>
    <s v="Matched in 11.4-2-2 and 15.1"/>
    <s v="84014"/>
    <x v="0"/>
    <s v="Schedule 1 "/>
    <s v="CNTRVILLE"/>
    <s v="CEN12"/>
    <s v="SOLAR"/>
    <s v="08CGR01136"/>
  </r>
  <r>
    <s v="29677"/>
    <d v="2018-03-12T00:00:00"/>
    <x v="0"/>
    <n v="7.69"/>
    <s v="Matched in 11.4-2-2 and 15.1"/>
    <s v="84092"/>
    <x v="0"/>
    <s v="Schedule 1 "/>
    <s v="DIMPLE DELL"/>
    <s v="DMP17"/>
    <s v="SOLAR"/>
    <s v="08NETMT135"/>
  </r>
  <r>
    <s v="29673"/>
    <d v="2018-03-12T00:00:00"/>
    <x v="0"/>
    <n v="9.2799999999999994"/>
    <s v="Matched in 11.4-2-2 and 15.1"/>
    <s v="84128"/>
    <x v="0"/>
    <s v="Schedule 1 "/>
    <s v="LAKE PARK"/>
    <s v="LPK15"/>
    <s v="SOLAR"/>
    <s v="08NETMT135"/>
  </r>
  <r>
    <s v="29669"/>
    <d v="2018-03-12T00:00:00"/>
    <x v="0"/>
    <n v="11.69"/>
    <s v="Matched in 11.4-2-2 and 15.1"/>
    <s v="84108"/>
    <x v="0"/>
    <s v="Schedule 1 "/>
    <s v="FORT DOUGLAS"/>
    <s v="DGL13"/>
    <s v="SOLAR"/>
    <s v="08NETMT135"/>
  </r>
  <r>
    <s v="29663"/>
    <d v="2018-03-12T00:00:00"/>
    <x v="0"/>
    <n v="14.88"/>
    <s v="Matched in 11.4-2-2 and 15.1"/>
    <s v="84025"/>
    <x v="0"/>
    <s v="Schedule 1 "/>
    <s v="FARMINGTON"/>
    <s v="FAR12"/>
    <s v="SOLAR"/>
    <s v="08NETMT135"/>
  </r>
  <r>
    <s v="29690"/>
    <d v="2018-03-13T00:00:00"/>
    <x v="0"/>
    <n v="6.3"/>
    <s v="Matched in 11.4-2-2 and 15.1"/>
    <s v="84062"/>
    <x v="0"/>
    <s v="Schedule 1 "/>
    <s v="LINDON"/>
    <s v="LDN14"/>
    <s v="SOLAR"/>
    <s v="08NETMT135"/>
  </r>
  <r>
    <s v="29692"/>
    <d v="2018-03-13T00:00:00"/>
    <x v="1"/>
    <n v="3.92"/>
    <s v="Matched in 11.4-2-2 and 15.1"/>
    <s v="84005"/>
    <x v="0"/>
    <s v="Schedule 1 "/>
    <s v="PARKSIDE"/>
    <s v="PKD05"/>
    <s v="SOLAR"/>
    <s v="08CGR01136"/>
  </r>
  <r>
    <s v="29687"/>
    <d v="2018-03-13T00:00:00"/>
    <x v="0"/>
    <n v="14"/>
    <s v="Matched in 11.4-2-2 and 15.1"/>
    <s v="84124"/>
    <x v="0"/>
    <s v="Schedule 1 "/>
    <s v="OLYMPUS"/>
    <s v="OLY11"/>
    <s v="SOLAR"/>
    <s v="08NETMT135"/>
  </r>
  <r>
    <s v="29685"/>
    <d v="2018-03-13T00:00:00"/>
    <x v="0"/>
    <n v="7.86"/>
    <s v="Matched in 11.4-2-2 and 15.1"/>
    <s v="84003"/>
    <x v="0"/>
    <s v="Schedule 1 "/>
    <s v="HIGHLAND"/>
    <s v="HIG15"/>
    <s v="SOLAR"/>
    <s v="08NETMT135"/>
  </r>
  <r>
    <s v="29686"/>
    <d v="2018-03-13T00:00:00"/>
    <x v="1"/>
    <n v="6.55"/>
    <s v="Matched in 11.4-2-2 and 15.1"/>
    <s v="84332"/>
    <x v="0"/>
    <s v="Schedule 1 "/>
    <s v="NIBLEY"/>
    <s v="NIB11"/>
    <s v="SOLAR"/>
    <s v="08CGR01136"/>
  </r>
  <r>
    <s v="29681"/>
    <d v="2018-03-13T00:00:00"/>
    <x v="0"/>
    <n v="3.6"/>
    <s v="Matched in 11.4-2-2 and 15.1"/>
    <s v="84074"/>
    <x v="0"/>
    <s v="Schedule 1 "/>
    <s v="STANSBURY"/>
    <s v="STN13"/>
    <s v="SOLAR"/>
    <s v="08NETMT135"/>
  </r>
  <r>
    <s v="29683"/>
    <d v="2018-03-13T00:00:00"/>
    <x v="0"/>
    <n v="7.54"/>
    <s v="Matched in 11.4-2-2 and 15.1"/>
    <s v="84004"/>
    <x v="0"/>
    <s v="Schedule 1 "/>
    <s v="HIGHLAND"/>
    <s v="HIG15"/>
    <s v="SOLAR"/>
    <s v="08NETMT135"/>
  </r>
  <r>
    <s v="29688"/>
    <d v="2018-03-13T00:00:00"/>
    <x v="0"/>
    <n v="4.6500000000000004"/>
    <s v="Matched in 11.4-2-2 and 15.1"/>
    <s v="84041"/>
    <x v="0"/>
    <s v="Schedule 1 "/>
    <s v="ANGEL"/>
    <s v="ANG16"/>
    <s v="SOLAR"/>
    <s v="08NETMT135"/>
  </r>
  <r>
    <s v="29689"/>
    <d v="2018-03-13T00:00:00"/>
    <x v="1"/>
    <n v="5.22"/>
    <s v="Matched in 11.4-2-2 and 15.1"/>
    <s v="84337"/>
    <x v="0"/>
    <s v="Schedule 1 "/>
    <s v="ROCKYPOINT"/>
    <s v="RKP18"/>
    <s v="SOLAR"/>
    <s v="08CGR01136"/>
  </r>
  <r>
    <s v="29682"/>
    <d v="2018-03-13T00:00:00"/>
    <x v="0"/>
    <n v="7.8"/>
    <s v="Matched in 11.4-2-2 and 15.1"/>
    <s v="84624"/>
    <x v="0"/>
    <s v="Schedule 1 "/>
    <s v="DELTA"/>
    <s v="DLT11"/>
    <s v="SOLAR"/>
    <s v="08NETMT135"/>
  </r>
  <r>
    <s v="29693"/>
    <d v="2018-03-13T00:00:00"/>
    <x v="1"/>
    <n v="4.6399999999999997"/>
    <s v="Matched in 11.4-2-2 and 15.1"/>
    <s v="84005"/>
    <x v="0"/>
    <s v="Schedule 1 "/>
    <s v="PONY EXPRESS"/>
    <s v="PON13"/>
    <s v="SOLAR"/>
    <s v="08CGR01136"/>
  </r>
  <r>
    <s v="29691"/>
    <d v="2018-03-13T00:00:00"/>
    <x v="0"/>
    <n v="19.32"/>
    <s v="Matched in 11.4-2-2 and 15.1"/>
    <s v="84624"/>
    <x v="0"/>
    <s v="Schedule 1 "/>
    <s v="SUTHERLAND"/>
    <s v="ZSU21"/>
    <s v="SOLAR"/>
    <s v="08NETMT135"/>
  </r>
  <r>
    <s v="29684"/>
    <d v="2018-03-13T00:00:00"/>
    <x v="0"/>
    <n v="9.1"/>
    <s v="Matched in 11.4-2-2 and 15.1"/>
    <s v="84624"/>
    <x v="0"/>
    <s v="Schedule 1 "/>
    <s v="SUTHERLAND"/>
    <s v="ZSU21"/>
    <s v="SOLAR"/>
    <s v="08NETMT135"/>
  </r>
  <r>
    <s v="29704"/>
    <d v="2018-03-14T00:00:00"/>
    <x v="1"/>
    <n v="4.42"/>
    <s v="Matched in 11.4-2-2 and 15.1"/>
    <s v="84065"/>
    <x v="0"/>
    <s v="Schedule 1 "/>
    <s v="S JORDAN"/>
    <s v="SJD12"/>
    <s v="SOLAR"/>
    <s v="08CGR01136"/>
  </r>
  <r>
    <s v="29697"/>
    <d v="2018-03-14T00:00:00"/>
    <x v="0"/>
    <n v="7.5"/>
    <s v="Matched in 11.4-2-2 and 15.1"/>
    <s v="84318"/>
    <x v="0"/>
    <s v="Schedule 1 "/>
    <s v="NORTH LOGAN"/>
    <s v="NOL12"/>
    <s v="SOLAR"/>
    <s v="08NETMT135"/>
  </r>
  <r>
    <s v="29698"/>
    <d v="2018-03-14T00:00:00"/>
    <x v="0"/>
    <n v="5.58"/>
    <s v="Matched in 11.4-2-2 and 15.1"/>
    <s v="84318"/>
    <x v="0"/>
    <s v="Schedule 1 "/>
    <s v="SMITHFIELD"/>
    <s v="SMF10"/>
    <s v="SOLAR"/>
    <s v="08NETMT135"/>
  </r>
  <r>
    <s v="29694"/>
    <d v="2018-03-14T00:00:00"/>
    <x v="0"/>
    <n v="16.52"/>
    <s v="Matched in 11.4-2-2 and 15.1"/>
    <s v="84065"/>
    <x v="0"/>
    <s v="Schedule 1 "/>
    <s v="BANGERTER"/>
    <s v="BGT17"/>
    <s v="SOLAR"/>
    <s v="08NETMT135"/>
  </r>
  <r>
    <s v="29700"/>
    <d v="2018-03-14T00:00:00"/>
    <x v="0"/>
    <n v="5.98"/>
    <s v="Matched in 11.4-2-2 and 15.1"/>
    <s v="84003"/>
    <x v="0"/>
    <s v="Schedule 1 "/>
    <s v="AMERICAN FORK"/>
    <s v="AMF13"/>
    <s v="SOLAR"/>
    <s v="08NETMT135"/>
  </r>
  <r>
    <s v="29696"/>
    <d v="2018-03-14T00:00:00"/>
    <x v="0"/>
    <n v="4.2"/>
    <s v="Matched in 11.4-2-2 and 15.1"/>
    <s v="84403"/>
    <x v="0"/>
    <s v="Schedule 3 "/>
    <s v="SOUTH OGDEN"/>
    <s v="SOG12"/>
    <s v="SOLAR"/>
    <s v="08NMT03135"/>
  </r>
  <r>
    <s v="29703"/>
    <d v="2018-03-14T00:00:00"/>
    <x v="0"/>
    <n v="9.73"/>
    <s v="Matched in 11.4-2-2 and 15.1"/>
    <s v="84783"/>
    <x v="0"/>
    <s v="Schedule 1 "/>
    <s v="DAMMERON"/>
    <s v="DMR11"/>
    <s v="SOLAR"/>
    <s v="08NETMT135"/>
  </r>
  <r>
    <s v="29701"/>
    <d v="2018-03-14T00:00:00"/>
    <x v="1"/>
    <n v="9.6"/>
    <s v="Matched in 11.4-2-2 and 15.1"/>
    <s v="84325"/>
    <x v="0"/>
    <s v="Schedule 1 "/>
    <s v="NIBLEY"/>
    <s v="NIB21"/>
    <s v="SOLAR"/>
    <s v="08CGR01136"/>
  </r>
  <r>
    <s v="29705"/>
    <d v="2018-03-14T00:00:00"/>
    <x v="1"/>
    <n v="10.08"/>
    <s v="Matched in 11.4-2-2 and 15.1"/>
    <s v="84129"/>
    <x v="0"/>
    <s v="Schedule 1 "/>
    <s v="KEARNS"/>
    <s v="KRN14"/>
    <s v="SOLAR"/>
    <s v="08CGR01136"/>
  </r>
  <r>
    <s v="29699"/>
    <d v="2018-03-14T00:00:00"/>
    <x v="0"/>
    <n v="4.0599999999999996"/>
    <s v="Matched in 11.4-2-2 and 15.1"/>
    <s v="84403"/>
    <x v="0"/>
    <s v="Schedule 1 "/>
    <s v="EAST BENCH"/>
    <s v="EBH11"/>
    <s v="SOLAR"/>
    <s v="08NETMT135"/>
  </r>
  <r>
    <s v="29695"/>
    <d v="2018-03-14T00:00:00"/>
    <x v="0"/>
    <n v="9.2799999999999994"/>
    <s v="Matched in 11.4-2-2 and 15.1"/>
    <s v="84307"/>
    <x v="0"/>
    <s v="Schedule 1 "/>
    <s v="BUSH"/>
    <s v="BSH11"/>
    <s v="SOLAR"/>
    <s v="08NETMT135"/>
  </r>
  <r>
    <s v="29702"/>
    <d v="2018-03-14T00:00:00"/>
    <x v="0"/>
    <n v="3.48"/>
    <s v="Matched in 11.4-2-2 and 15.1"/>
    <s v="84401"/>
    <x v="0"/>
    <s v="Schedule 1 "/>
    <s v="EAST BENCH"/>
    <s v="EBH12"/>
    <s v="SOLAR"/>
    <s v="08NETMT135"/>
  </r>
  <r>
    <s v="29718"/>
    <d v="2018-03-15T00:00:00"/>
    <x v="0"/>
    <n v="9.49"/>
    <s v="Matched in 11.4-2-2 and 15.1"/>
    <s v="84065"/>
    <x v="0"/>
    <s v="Schedule 1 "/>
    <s v="S JORDAN"/>
    <s v="SJD17"/>
    <s v="SOLAR"/>
    <s v="08NETMT135"/>
  </r>
  <r>
    <s v="29721"/>
    <d v="2018-03-15T00:00:00"/>
    <x v="1"/>
    <n v="4.0599999999999996"/>
    <s v="Matched in 11.4-2-2 and 15.1"/>
    <s v="84720"/>
    <x v="0"/>
    <s v="Schedule 1 "/>
    <s v="COMMERCE"/>
    <s v="CMM17"/>
    <s v="SOLAR"/>
    <s v="08CGR01136"/>
  </r>
  <r>
    <s v="29706"/>
    <d v="2018-03-15T00:00:00"/>
    <x v="0"/>
    <n v="13.63"/>
    <s v="Matched in 11.4-2-2 and 15.1"/>
    <s v="84096"/>
    <x v="0"/>
    <s v="Schedule 1 "/>
    <s v="HERRIMAN"/>
    <s v="HRR11"/>
    <s v="SOLAR"/>
    <s v="08NETMT135"/>
  </r>
  <r>
    <s v="29708"/>
    <d v="2018-03-15T00:00:00"/>
    <x v="1"/>
    <n v="5.13"/>
    <s v="Matched in 11.4-2-2 and 15.1"/>
    <s v="84078"/>
    <x v="0"/>
    <s v="Schedule 1 "/>
    <s v="MAESER"/>
    <s v="MAE11"/>
    <s v="SOLAR"/>
    <s v="08CGR01136"/>
  </r>
  <r>
    <s v="29717"/>
    <d v="2018-03-15T00:00:00"/>
    <x v="0"/>
    <n v="4.28"/>
    <s v="Matched in 11.4-2-2 and 15.1"/>
    <s v="84009"/>
    <x v="0"/>
    <s v="Schedule 1 "/>
    <s v="OQUIRRH"/>
    <s v="OQU16"/>
    <s v="SOLAR"/>
    <s v="08NETMT135"/>
  </r>
  <r>
    <s v="29715"/>
    <d v="2018-03-15T00:00:00"/>
    <x v="1"/>
    <n v="4.0599999999999996"/>
    <s v="Matched in 11.4-2-2 and 15.1"/>
    <s v="84058"/>
    <x v="0"/>
    <s v="Schedule 1 "/>
    <s v="OREM"/>
    <s v="ORE13"/>
    <s v="SOLAR"/>
    <s v="08CGR01136"/>
  </r>
  <r>
    <s v="29719"/>
    <d v="2018-03-15T00:00:00"/>
    <x v="1"/>
    <n v="4.95"/>
    <s v="Matched in 11.4-2-2 and 15.1"/>
    <s v="84059"/>
    <x v="0"/>
    <s v="Schedule 1 "/>
    <s v="SHORELINE"/>
    <s v="SHN14"/>
    <s v="SOLAR"/>
    <s v="08CGR01136"/>
  </r>
  <r>
    <s v="29711"/>
    <d v="2018-03-15T00:00:00"/>
    <x v="0"/>
    <n v="7.54"/>
    <s v="Matched in 11.4-2-2 and 15.1"/>
    <s v="84084"/>
    <x v="0"/>
    <s v="Schedule 1 "/>
    <s v="70THSOUTH"/>
    <s v="SVS11"/>
    <s v="SOLAR"/>
    <s v="08NETMT135"/>
  </r>
  <r>
    <s v="29716"/>
    <d v="2018-03-15T00:00:00"/>
    <x v="0"/>
    <n v="3.42"/>
    <s v="Matched in 11.4-2-2 and 15.1"/>
    <s v="84065"/>
    <x v="0"/>
    <s v="Schedule 1 "/>
    <s v="BLUFFDALE"/>
    <s v="BLF11"/>
    <s v="SOLAR"/>
    <s v="08NETMT135"/>
  </r>
  <r>
    <s v="29712"/>
    <d v="2018-03-15T00:00:00"/>
    <x v="1"/>
    <n v="8.1199999999999992"/>
    <s v="Matched in 11.4-2-2 and 15.1"/>
    <s v="84664"/>
    <x v="0"/>
    <s v="Schedule 1 "/>
    <s v="MAPLETON"/>
    <s v="MAP11"/>
    <s v="SOLAR"/>
    <s v="08CGR01136"/>
  </r>
  <r>
    <s v="29722"/>
    <d v="2018-03-15T00:00:00"/>
    <x v="0"/>
    <n v="10.15"/>
    <s v="Matched in 11.4-2-2 and 15.1"/>
    <s v="84664"/>
    <x v="0"/>
    <s v="Schedule 1 "/>
    <s v="MAPLETON"/>
    <s v="MAP12"/>
    <s v="SOLAR"/>
    <s v="08NETMT135"/>
  </r>
  <r>
    <s v="29714"/>
    <d v="2018-03-15T00:00:00"/>
    <x v="0"/>
    <n v="4.8"/>
    <s v="Matched in 11.4-2-2 and 15.1"/>
    <s v="84104"/>
    <x v="0"/>
    <s v="Schedule 1 "/>
    <s v="SNARR"/>
    <s v="SNR11"/>
    <s v="SOLAR"/>
    <s v="08NETMT135"/>
  </r>
  <r>
    <s v="29709"/>
    <d v="2018-03-15T00:00:00"/>
    <x v="0"/>
    <n v="7.2"/>
    <s v="Matched in 11.4-2-2 and 15.1"/>
    <s v="84120"/>
    <x v="0"/>
    <s v="Schedule 1 "/>
    <s v="HUNTER"/>
    <s v="HNT13"/>
    <s v="SOLAR AND BATTERY"/>
    <s v="08NETMT135"/>
  </r>
  <r>
    <s v="29720"/>
    <d v="2018-03-15T00:00:00"/>
    <x v="1"/>
    <n v="7.44"/>
    <s v="Matched in 11.4-2-2 and 15.1"/>
    <s v="84721"/>
    <x v="0"/>
    <s v="Schedule 1 "/>
    <s v="ENOCH"/>
    <s v="ENO12"/>
    <s v="SOLAR"/>
    <s v="08CGR01136"/>
  </r>
  <r>
    <s v="29710"/>
    <d v="2018-03-15T00:00:00"/>
    <x v="0"/>
    <n v="6.38"/>
    <s v="Matched in 11.4-2-2 and 15.1"/>
    <s v="84129"/>
    <x v="0"/>
    <s v="Schedule 1 "/>
    <s v="TAYLORSVILLE"/>
    <s v="TAY12"/>
    <s v="SOLAR"/>
    <s v="08NETMT135"/>
  </r>
  <r>
    <s v="29713"/>
    <d v="2018-03-15T00:00:00"/>
    <x v="1"/>
    <n v="6.3"/>
    <s v="Matched in 11.4-2-2 and 15.1"/>
    <s v="84057"/>
    <x v="0"/>
    <s v="Schedule 1 "/>
    <s v="CHERRY WOOD"/>
    <s v="CHW17"/>
    <s v="SOLAR"/>
    <s v="08CGR01136"/>
  </r>
  <r>
    <s v="29707"/>
    <d v="2018-03-15T00:00:00"/>
    <x v="0"/>
    <n v="18.48"/>
    <s v="Matched in 11.4-2-2 and 15.1"/>
    <s v="84095"/>
    <x v="0"/>
    <s v="Schedule 1 "/>
    <s v="90TH SOUTH"/>
    <s v="NTS19"/>
    <s v="SOLAR"/>
    <s v="08NETMT135"/>
  </r>
  <r>
    <s v="29734"/>
    <d v="2018-03-16T00:00:00"/>
    <x v="0"/>
    <n v="5.99"/>
    <s v="Matched in 11.4-2-2 and 15.1"/>
    <s v="84116"/>
    <x v="0"/>
    <s v="Schedule 1 "/>
    <s v="ROSE PARK"/>
    <s v="ROS11"/>
    <s v="SOLAR"/>
    <s v="08NETMT135"/>
  </r>
  <r>
    <s v="29733"/>
    <d v="2018-03-16T00:00:00"/>
    <x v="1"/>
    <n v="8.82"/>
    <s v="Matched in 11.4-2-2 and 15.1"/>
    <s v="84070"/>
    <x v="0"/>
    <s v="Schedule 1 "/>
    <s v="90TH SOUTH"/>
    <s v="NTS10"/>
    <s v="SOLAR"/>
    <s v="08CGR01136"/>
  </r>
  <r>
    <s v="29738"/>
    <d v="2018-03-16T00:00:00"/>
    <x v="0"/>
    <n v="11.2"/>
    <s v="Matched in 11.4-2-2 and 15.1"/>
    <s v="84340"/>
    <x v="0"/>
    <s v="Schedule 1 "/>
    <s v="WHITE ROCK"/>
    <s v="WHR13"/>
    <s v="SOLAR"/>
    <s v="08NETMT135"/>
  </r>
  <r>
    <s v="29725"/>
    <d v="2018-03-16T00:00:00"/>
    <x v="0"/>
    <n v="6.09"/>
    <s v="Matched in 11.4-2-2 and 15.1"/>
    <s v="84081"/>
    <x v="0"/>
    <s v="Schedule 1 "/>
    <s v="COPPER HILLS"/>
    <s v="COH11"/>
    <s v="SOLAR"/>
    <s v="08NETMT135"/>
  </r>
  <r>
    <s v="29732"/>
    <d v="2018-03-16T00:00:00"/>
    <x v="0"/>
    <n v="13.72"/>
    <s v="Matched in 11.4-2-2 and 15.1"/>
    <s v="84045"/>
    <x v="0"/>
    <s v="Schedule 1 "/>
    <s v="SARATOGA"/>
    <s v="SAR12"/>
    <s v="SOLAR"/>
    <s v="08NETMT135"/>
  </r>
  <r>
    <s v="29737"/>
    <d v="2018-03-16T00:00:00"/>
    <x v="0"/>
    <n v="4.41"/>
    <s v="Matched in 11.4-2-2 and 15.1"/>
    <s v="84014"/>
    <x v="0"/>
    <s v="Schedule 1 "/>
    <s v="PARRISH"/>
    <s v="PRR12"/>
    <s v="SOLAR"/>
    <s v="08NETMT135"/>
  </r>
  <r>
    <s v="29724"/>
    <d v="2018-03-16T00:00:00"/>
    <x v="0"/>
    <n v="13.11"/>
    <s v="Matched in 11.4-2-2 and 15.1"/>
    <s v="84005"/>
    <x v="0"/>
    <s v="Schedule 1 "/>
    <s v="PARKSIDE"/>
    <s v="PKD04"/>
    <s v="SOLAR"/>
    <s v="08NETMT135"/>
  </r>
  <r>
    <s v="29735"/>
    <d v="2018-03-16T00:00:00"/>
    <x v="1"/>
    <n v="5.8"/>
    <s v="Matched in 11.4-2-2 and 15.1"/>
    <s v="84005"/>
    <x v="0"/>
    <s v="Schedule 1 "/>
    <s v="PARKSIDE"/>
    <s v="PKD05"/>
    <s v="SOLAR"/>
    <s v="08CGR01136"/>
  </r>
  <r>
    <s v="29742"/>
    <d v="2018-03-16T00:00:00"/>
    <x v="0"/>
    <n v="3.1"/>
    <s v="Matched in 11.4-2-2 and 15.1"/>
    <s v="84087"/>
    <x v="0"/>
    <s v="Schedule 1 "/>
    <s v="CNTRVILLE"/>
    <s v="CEN12"/>
    <s v="SOLAR"/>
    <s v="08NETMT135"/>
  </r>
  <r>
    <s v="29726"/>
    <d v="2018-03-16T00:00:00"/>
    <x v="0"/>
    <n v="4.6399999999999997"/>
    <s v="Matched in 11.4-2-2 and 15.1"/>
    <s v="84721"/>
    <x v="0"/>
    <s v="Schedule 1 "/>
    <s v="ENOCH"/>
    <s v="ENO12"/>
    <s v="SOLAR"/>
    <s v="08NETMT135"/>
  </r>
  <r>
    <s v="29730"/>
    <d v="2018-03-16T00:00:00"/>
    <x v="0"/>
    <n v="3.77"/>
    <s v="Matched in 11.4-2-2 and 15.1"/>
    <s v="84014"/>
    <x v="0"/>
    <s v="Schedule 1 "/>
    <s v="PARRISH"/>
    <s v="PRR12"/>
    <s v="SOLAR"/>
    <s v="08NETMT135"/>
  </r>
  <r>
    <s v="29741"/>
    <d v="2018-03-16T00:00:00"/>
    <x v="0"/>
    <n v="14.35"/>
    <s v="Matched in 11.4-2-2 and 15.1"/>
    <s v="84093"/>
    <x v="0"/>
    <s v="Schedule 1 "/>
    <s v="CHAPEL HILL"/>
    <s v="CPL11"/>
    <s v="SOLAR"/>
    <s v="08NETMT135"/>
  </r>
  <r>
    <s v="29740"/>
    <d v="2018-03-16T00:00:00"/>
    <x v="0"/>
    <n v="7.2"/>
    <s v="Matched in 11.4-2-2 and 15.1"/>
    <s v="84124"/>
    <x v="0"/>
    <s v="Schedule 1 "/>
    <s v="CASTO"/>
    <s v="CAS13"/>
    <s v="SOLAR"/>
    <s v="08NETMT135"/>
  </r>
  <r>
    <s v="29736"/>
    <d v="2018-03-16T00:00:00"/>
    <x v="0"/>
    <n v="11.97"/>
    <s v="Matched in 11.4-2-2 and 15.1"/>
    <s v="84070"/>
    <x v="0"/>
    <s v="Schedule 1 "/>
    <s v="DIMPLE DELL"/>
    <s v="DMP12"/>
    <s v="SOLAR"/>
    <s v="08NETMT135"/>
  </r>
  <r>
    <s v="29739"/>
    <d v="2018-03-16T00:00:00"/>
    <x v="0"/>
    <n v="7.5"/>
    <s v="Matched in 11.4-2-2 and 15.1"/>
    <s v="84054"/>
    <x v="0"/>
    <s v="Schedule 1 "/>
    <s v="N SALT LAKE"/>
    <s v="NSL11"/>
    <s v="SOLAR"/>
    <s v="08NETMT135"/>
  </r>
  <r>
    <s v="29729"/>
    <d v="2018-03-16T00:00:00"/>
    <x v="0"/>
    <n v="6.96"/>
    <s v="Matched in 11.4-2-2 and 15.1"/>
    <s v="84045"/>
    <x v="0"/>
    <s v="Schedule 1 "/>
    <s v="SARATOGA"/>
    <s v="SAR15"/>
    <s v="SOLAR"/>
    <s v="08NETMT135"/>
  </r>
  <r>
    <s v="29731"/>
    <d v="2018-03-16T00:00:00"/>
    <x v="0"/>
    <n v="8.9600000000000009"/>
    <s v="Matched in 11.4-2-2 and 15.1"/>
    <s v="84005"/>
    <x v="0"/>
    <s v="Schedule 1 "/>
    <s v="PONY EXPRESS"/>
    <s v="PON14"/>
    <s v="SOLAR"/>
    <s v="08NETMT135"/>
  </r>
  <r>
    <s v="29743"/>
    <d v="2018-03-16T00:00:00"/>
    <x v="0"/>
    <n v="8.3000000000000007"/>
    <s v="Matched in 11.4-2-2 and 15.1"/>
    <s v="84129"/>
    <x v="0"/>
    <s v="Schedule 1 "/>
    <s v="MEADOWBROOK"/>
    <s v="MEA13"/>
    <s v="SOLAR"/>
    <s v="08NETMT135"/>
  </r>
  <r>
    <s v="29727"/>
    <d v="2018-03-16T00:00:00"/>
    <x v="0"/>
    <n v="2.3199999999999998"/>
    <s v="Matched in 11.4-2-2 and 15.1"/>
    <s v="84129"/>
    <x v="0"/>
    <s v="Schedule 1 "/>
    <s v="KEARNS"/>
    <s v="KRN15"/>
    <s v="SOLAR"/>
    <s v="08NETMT135"/>
  </r>
  <r>
    <s v="29728"/>
    <d v="2018-03-16T00:00:00"/>
    <x v="0"/>
    <n v="3.48"/>
    <s v="Matched in 11.4-2-2 and 15.1"/>
    <s v="84084"/>
    <x v="0"/>
    <s v="Schedule 1 "/>
    <s v="WEST JORDAN"/>
    <s v="WJD12"/>
    <s v="SOLAR"/>
    <s v="08NETMT135"/>
  </r>
  <r>
    <s v="29723"/>
    <d v="2018-03-16T00:00:00"/>
    <x v="0"/>
    <n v="4.0599999999999996"/>
    <s v="Matched in 11.4-2-2 and 15.1"/>
    <s v="84105"/>
    <x v="0"/>
    <s v="Schedule 1 "/>
    <s v="MCCLELLAND"/>
    <s v="MCL16"/>
    <s v="SOLAR"/>
    <s v="08NETMT135"/>
  </r>
  <r>
    <s v="29759"/>
    <d v="2018-03-19T00:00:00"/>
    <x v="1"/>
    <n v="5.22"/>
    <s v="Matched in 11.4-2-2 and 15.1"/>
    <s v="84401"/>
    <x v="0"/>
    <s v="Schedule 1 "/>
    <s v="TAYLOR"/>
    <s v="TYL12"/>
    <s v="SOLAR"/>
    <s v="08CGR01136"/>
  </r>
  <r>
    <s v="29757"/>
    <d v="2018-03-19T00:00:00"/>
    <x v="1"/>
    <n v="7.98"/>
    <s v="Matched in 11.4-2-2 and 15.1"/>
    <s v="84104"/>
    <x v="0"/>
    <s v="Schedule 1 "/>
    <s v="CANNON"/>
    <s v="CAN12"/>
    <s v="SOLAR"/>
    <s v="08CGR01136"/>
  </r>
  <r>
    <s v="29753"/>
    <d v="2018-03-19T00:00:00"/>
    <x v="0"/>
    <n v="9.57"/>
    <s v="Matched in 11.4-2-2 and 15.1"/>
    <s v="84108"/>
    <x v="0"/>
    <s v="Schedule 1 "/>
    <s v="EMIGRATION"/>
    <s v="EMI13"/>
    <s v="SOLAR"/>
    <s v="08NETMT135"/>
  </r>
  <r>
    <s v="29762"/>
    <d v="2018-03-19T00:00:00"/>
    <x v="1"/>
    <n v="3.19"/>
    <s v="Matched in 11.4-2-2 and 15.1"/>
    <s v="84074"/>
    <x v="0"/>
    <s v="Schedule 1 "/>
    <s v="TOOELE"/>
    <s v="TOO13"/>
    <s v="SOLAR"/>
    <s v="08CGR01136"/>
  </r>
  <r>
    <s v="29761"/>
    <d v="2018-03-19T00:00:00"/>
    <x v="0"/>
    <n v="4.5599999999999996"/>
    <s v="Matched in 11.4-2-2 and 15.1"/>
    <s v="84050"/>
    <x v="0"/>
    <s v="Schedule 1 "/>
    <s v="MOUNTAIN GREEN"/>
    <s v="MTG11"/>
    <s v="SOLAR"/>
    <s v="08NETMT135"/>
  </r>
  <r>
    <s v="29758"/>
    <d v="2018-03-19T00:00:00"/>
    <x v="0"/>
    <n v="9.69"/>
    <s v="Matched in 11.4-2-2 and 15.1"/>
    <s v="84404"/>
    <x v="0"/>
    <s v="Schedule 1 "/>
    <s v="PLAIN CITY"/>
    <s v="PLC13"/>
    <s v="SOLAR"/>
    <s v="08NETMT135"/>
  </r>
  <r>
    <s v="29764"/>
    <d v="2018-03-19T00:00:00"/>
    <x v="0"/>
    <n v="7.7"/>
    <s v="Matched in 11.4-2-2 and 15.1"/>
    <s v="84042"/>
    <x v="0"/>
    <s v="Schedule 1 "/>
    <s v="TIMP"/>
    <s v="TIM13"/>
    <s v="SOLAR"/>
    <s v="08NETMT135"/>
  </r>
  <r>
    <s v="29750"/>
    <d v="2018-03-19T00:00:00"/>
    <x v="0"/>
    <n v="16.82"/>
    <s v="Matched in 11.4-2-2 and 15.1"/>
    <s v="84401"/>
    <x v="0"/>
    <s v="Schedule 1 "/>
    <s v="TAYLOR"/>
    <s v="TYL12"/>
    <s v="SOLAR"/>
    <s v="08NETMT135"/>
  </r>
  <r>
    <s v="29755"/>
    <d v="2018-03-19T00:00:00"/>
    <x v="1"/>
    <n v="5.6"/>
    <s v="Matched in 11.4-2-2 and 15.1"/>
    <s v="84059"/>
    <x v="0"/>
    <s v="Schedule 1 "/>
    <s v="SHORELINE"/>
    <s v="SHN14"/>
    <s v="SOLAR"/>
    <s v="08CGR01136"/>
  </r>
  <r>
    <s v="29745"/>
    <d v="2018-03-19T00:00:00"/>
    <x v="0"/>
    <n v="15.95"/>
    <s v="Matched in 11.4-2-2 and 15.1"/>
    <s v="84097"/>
    <x v="0"/>
    <s v="Schedule 1 "/>
    <s v="HALE"/>
    <s v="HAL11"/>
    <s v="SOLAR"/>
    <s v="08NETMT135"/>
  </r>
  <r>
    <s v="29763"/>
    <d v="2018-03-19T00:00:00"/>
    <x v="0"/>
    <n v="6.96"/>
    <s v="Matched in 11.4-2-2 and 15.1"/>
    <s v="84059"/>
    <x v="0"/>
    <s v="Schedule 1 "/>
    <s v="VINEYARD"/>
    <s v="VIN13"/>
    <s v="SOLAR"/>
    <s v="08NETMT135"/>
  </r>
  <r>
    <s v="29768"/>
    <d v="2018-03-19T00:00:00"/>
    <x v="1"/>
    <n v="5.7"/>
    <s v="Matched in 11.4-2-2 and 15.1"/>
    <s v="84081"/>
    <x v="0"/>
    <s v="Schedule 1 "/>
    <s v="HOGGARD"/>
    <s v="HOG16"/>
    <s v="SOLAR"/>
    <s v="08CGR01136"/>
  </r>
  <r>
    <s v="29744"/>
    <d v="2018-03-19T00:00:00"/>
    <x v="1"/>
    <n v="4.5599999999999996"/>
    <s v="Matched in 11.4-2-2 and 15.1"/>
    <s v="84067"/>
    <x v="0"/>
    <s v="Schedule 1 "/>
    <s v="WEST ROY"/>
    <s v="WRY11"/>
    <s v="SOLAR"/>
    <s v="08CGR01136"/>
  </r>
  <r>
    <s v="29756"/>
    <d v="2018-03-19T00:00:00"/>
    <x v="1"/>
    <n v="5.04"/>
    <s v="Matched in 11.4-2-2 and 15.1"/>
    <s v="84058"/>
    <x v="0"/>
    <s v="Schedule 1 "/>
    <s v="OREM"/>
    <s v="ORE13"/>
    <s v="SOLAR"/>
    <s v="08CGR01136"/>
  </r>
  <r>
    <s v="29752"/>
    <d v="2018-03-19T00:00:00"/>
    <x v="0"/>
    <n v="6.67"/>
    <s v="Matched in 11.4-2-2 and 15.1"/>
    <s v="84738"/>
    <x v="0"/>
    <s v="Schedule 1 "/>
    <s v="IVINS"/>
    <s v="IVN11"/>
    <s v="SOLAR"/>
    <s v="08NETMT135"/>
  </r>
  <r>
    <s v="29754"/>
    <d v="2018-03-19T00:00:00"/>
    <x v="0"/>
    <n v="3.77"/>
    <s v="Matched in 11.4-2-2 and 15.1"/>
    <s v="84108"/>
    <x v="0"/>
    <s v="Schedule 1 "/>
    <s v="EMIGRATION"/>
    <s v="EMI13"/>
    <s v="SOLAR"/>
    <s v="08NETMT135"/>
  </r>
  <r>
    <s v="29748"/>
    <d v="2018-03-19T00:00:00"/>
    <x v="1"/>
    <n v="5.51"/>
    <s v="Matched in 11.4-2-2 and 15.1"/>
    <s v="84058"/>
    <x v="0"/>
    <s v="Schedule 1 "/>
    <s v="OREM"/>
    <s v="ORE16"/>
    <s v="SOLAR"/>
    <s v="08CGR01136"/>
  </r>
  <r>
    <s v="29746"/>
    <d v="2018-03-19T00:00:00"/>
    <x v="0"/>
    <n v="7.54"/>
    <s v="Matched in 11.4-2-2 and 15.1"/>
    <s v="84103"/>
    <x v="0"/>
    <s v="Schedule 1 "/>
    <s v="NORTH BENCH"/>
    <s v="NBE12"/>
    <s v="SOLAR"/>
    <s v="08NETMT135"/>
  </r>
  <r>
    <s v="29766"/>
    <d v="2018-03-19T00:00:00"/>
    <x v="0"/>
    <n v="1.1399999999999999"/>
    <s v="Matched in 11.4-2-2 and 15.1"/>
    <s v="84059"/>
    <x v="0"/>
    <s v="Schedule 1 "/>
    <s v="SHORELINE"/>
    <s v="SHN14"/>
    <s v="SOLAR"/>
    <s v="08NETMT135"/>
  </r>
  <r>
    <s v="29760"/>
    <d v="2018-03-19T00:00:00"/>
    <x v="0"/>
    <n v="23.45"/>
    <s v="Matched in 11.4-2-2 and 15.1"/>
    <s v="84060"/>
    <x v="0"/>
    <s v="Schedule 1 "/>
    <s v="PARK CITY"/>
    <s v="PKC15"/>
    <s v="SOLAR"/>
    <s v="08NETMT135"/>
  </r>
  <r>
    <s v="29749"/>
    <d v="2018-03-19T00:00:00"/>
    <x v="0"/>
    <n v="4.0599999999999996"/>
    <s v="Matched in 11.4-2-2 and 15.1"/>
    <s v="84102"/>
    <x v="0"/>
    <s v="Schedule 1 "/>
    <s v="NORTHEAST"/>
    <s v="NEA16"/>
    <s v="SOLAR"/>
    <s v="08NETMT135"/>
  </r>
  <r>
    <s v="29767"/>
    <d v="2018-03-19T00:00:00"/>
    <x v="0"/>
    <n v="8.64"/>
    <s v="Matched in 11.4-2-2 and 15.1"/>
    <s v="84109"/>
    <x v="0"/>
    <s v="Schedule 1 "/>
    <s v="E MILLCREEK"/>
    <s v="EML13"/>
    <s v="SOLAR"/>
    <s v="08NETMT135"/>
  </r>
  <r>
    <s v="29751"/>
    <d v="2018-03-19T00:00:00"/>
    <x v="0"/>
    <n v="7.54"/>
    <s v="Matched in 11.4-2-2 and 15.1"/>
    <s v="84738"/>
    <x v="0"/>
    <s v="Schedule 1 "/>
    <s v="IVINS"/>
    <s v="IVN11"/>
    <s v="SOLAR"/>
    <s v="08NETMT135"/>
  </r>
  <r>
    <s v="29765"/>
    <d v="2018-03-19T00:00:00"/>
    <x v="0"/>
    <n v="24.8"/>
    <s v="Matched in 11.4-2-2 and 15.1"/>
    <s v="84060"/>
    <x v="1"/>
    <s v="Schedule 23 "/>
    <s v="JUDGE"/>
    <s v="JUD14"/>
    <s v="SOLAR"/>
    <s v="08NMT23135"/>
  </r>
  <r>
    <s v="29747"/>
    <d v="2018-03-19T00:00:00"/>
    <x v="0"/>
    <n v="3.84"/>
    <s v="Matched in 11.4-2-2 and 15.1"/>
    <s v="84098"/>
    <x v="0"/>
    <s v="Schedule 1 "/>
    <s v="SNYDERVILLE"/>
    <s v="SNY11"/>
    <s v="SOLAR"/>
    <s v="08NETMT135"/>
  </r>
  <r>
    <s v="29781"/>
    <d v="2018-03-20T00:00:00"/>
    <x v="0"/>
    <n v="5.4"/>
    <s v="Matched in 11.4-2-2 and 15.1"/>
    <s v="84117"/>
    <x v="0"/>
    <s v="Schedule 1 "/>
    <s v="HOLLADAY_UT"/>
    <s v="HOL13"/>
    <s v="SOLAR"/>
    <s v="08NETMT135"/>
  </r>
  <r>
    <s v="29791"/>
    <d v="2018-03-20T00:00:00"/>
    <x v="0"/>
    <n v="10.73"/>
    <s v="Matched in 11.4-2-2 and 15.1"/>
    <s v="84081"/>
    <x v="0"/>
    <s v="Schedule 1 "/>
    <s v="OQUIRRH"/>
    <s v="OQU18"/>
    <s v="SOLAR"/>
    <s v="08NETMT135"/>
  </r>
  <r>
    <s v="29787"/>
    <d v="2018-03-20T00:00:00"/>
    <x v="0"/>
    <n v="4.93"/>
    <s v="Matched in 11.4-2-2 and 15.1"/>
    <s v="84003"/>
    <x v="0"/>
    <s v="Schedule 1 "/>
    <s v="MANILA"/>
    <s v="MLA11"/>
    <s v="SOLAR"/>
    <s v="08NETMT135"/>
  </r>
  <r>
    <s v="29776"/>
    <d v="2018-03-20T00:00:00"/>
    <x v="0"/>
    <n v="6.6"/>
    <s v="Matched in 11.4-2-2 and 15.1"/>
    <s v="84119"/>
    <x v="0"/>
    <s v="Schedule 1 "/>
    <s v="DECKER LAKE"/>
    <s v="DKL18"/>
    <s v="SOLAR"/>
    <s v="08NETMT135"/>
  </r>
  <r>
    <s v="29793"/>
    <d v="2018-03-20T00:00:00"/>
    <x v="1"/>
    <n v="10.85"/>
    <s v="Matched in 11.4-2-2 and 15.1"/>
    <s v="84095"/>
    <x v="0"/>
    <s v="Schedule 1 "/>
    <s v="BINGHAM"/>
    <s v="BNG11"/>
    <s v="SOLAR"/>
    <s v="08CGR01136"/>
  </r>
  <r>
    <s v="29792"/>
    <d v="2018-03-20T00:00:00"/>
    <x v="0"/>
    <n v="6.3"/>
    <s v="Matched in 11.4-2-2 and 15.1"/>
    <s v="84103"/>
    <x v="0"/>
    <s v="Schedule 1 "/>
    <s v="CAPITOL"/>
    <s v="CAP11"/>
    <s v="SOLAR"/>
    <s v="08NETMT135"/>
  </r>
  <r>
    <s v="29769"/>
    <d v="2018-03-20T00:00:00"/>
    <x v="0"/>
    <n v="8.41"/>
    <s v="Matched in 11.4-2-2 and 15.1"/>
    <s v="84096"/>
    <x v="0"/>
    <s v="Schedule 1 "/>
    <s v="HERRIMAN"/>
    <s v="HRR11"/>
    <s v="SOLAR"/>
    <s v="08NETMT135"/>
  </r>
  <r>
    <s v="29779"/>
    <d v="2018-03-20T00:00:00"/>
    <x v="1"/>
    <n v="3.46"/>
    <s v="Matched in 11.4-2-2 and 15.1"/>
    <s v="84333"/>
    <x v="0"/>
    <s v="Schedule 1 "/>
    <s v="RICHMOND"/>
    <s v="RMD11"/>
    <s v="SOLAR"/>
    <s v="08CGR01136"/>
  </r>
  <r>
    <s v="29784"/>
    <d v="2018-03-20T00:00:00"/>
    <x v="0"/>
    <n v="4.29"/>
    <s v="Matched in 11.4-2-2 and 15.1"/>
    <s v="84065"/>
    <x v="0"/>
    <s v="Schedule 1 "/>
    <s v="BLUFFDALE"/>
    <s v="BLF11"/>
    <s v="SOLAR"/>
    <s v="08NETMT135"/>
  </r>
  <r>
    <s v="29778"/>
    <d v="2018-03-20T00:00:00"/>
    <x v="0"/>
    <n v="5.22"/>
    <s v="Matched in 11.4-2-2 and 15.1"/>
    <s v="84302"/>
    <x v="0"/>
    <s v="Schedule 1 "/>
    <s v="WHITE ROCK"/>
    <s v="WHR11"/>
    <s v="SOLAR"/>
    <s v="08NETMT135"/>
  </r>
  <r>
    <s v="29788"/>
    <d v="2018-03-20T00:00:00"/>
    <x v="0"/>
    <n v="6.62"/>
    <s v="Matched in 11.4-2-2 and 15.1"/>
    <s v="84003"/>
    <x v="0"/>
    <s v="Schedule 1 "/>
    <s v="AMERICAN FORK"/>
    <s v="AMF11"/>
    <s v="SOLAR"/>
    <s v="08NETMT135"/>
  </r>
  <r>
    <s v="29785"/>
    <d v="2018-03-20T00:00:00"/>
    <x v="1"/>
    <n v="10.050000000000001"/>
    <s v="Matched in 11.4-2-2 and 15.1"/>
    <s v="84062"/>
    <x v="0"/>
    <s v="Schedule 1 "/>
    <s v="LINDON"/>
    <s v="LDN14"/>
    <s v="SOLAR"/>
    <s v="08CGR01136"/>
  </r>
  <r>
    <s v="29789"/>
    <d v="2018-03-20T00:00:00"/>
    <x v="0"/>
    <n v="4.5599999999999996"/>
    <s v="Matched in 11.4-2-2 and 15.1"/>
    <s v="84414"/>
    <x v="0"/>
    <s v="Schedule 1 "/>
    <s v="NORTH OGDEN"/>
    <s v="NOG11"/>
    <s v="SOLAR"/>
    <s v="08NETMT135"/>
  </r>
  <r>
    <s v="29782"/>
    <d v="2018-03-20T00:00:00"/>
    <x v="1"/>
    <n v="8.3699999999999992"/>
    <s v="Matched in 11.4-2-2 and 15.1"/>
    <s v="84042"/>
    <x v="0"/>
    <s v="Schedule 1 "/>
    <s v="SHORELINE"/>
    <s v="SHN17"/>
    <s v="SOLAR"/>
    <s v="08CGR01136"/>
  </r>
  <r>
    <s v="29777"/>
    <d v="2018-03-20T00:00:00"/>
    <x v="0"/>
    <n v="4.2"/>
    <s v="Matched in 11.4-2-2 and 15.1"/>
    <s v="84118"/>
    <x v="0"/>
    <s v="Schedule 1 "/>
    <s v="KEARNS"/>
    <s v="KRN16"/>
    <s v="SOLAR"/>
    <s v="08NETMT135"/>
  </r>
  <r>
    <s v="29772"/>
    <d v="2018-03-20T00:00:00"/>
    <x v="0"/>
    <n v="5.7"/>
    <s v="Matched in 11.4-2-2 and 15.1"/>
    <s v="84116"/>
    <x v="0"/>
    <s v="Schedule 1 "/>
    <s v="ROSE PARK"/>
    <s v="ROS11"/>
    <s v="SOLAR"/>
    <s v="08NETMT135"/>
  </r>
  <r>
    <s v="29780"/>
    <d v="2018-03-20T00:00:00"/>
    <x v="0"/>
    <n v="12.42"/>
    <s v="Matched in 11.4-2-2 and 15.1"/>
    <s v="84097"/>
    <x v="0"/>
    <s v="Schedule 1 "/>
    <s v="NORTHRIDGE"/>
    <s v="NRD12"/>
    <s v="SOLAR"/>
    <s v="08NETMT135"/>
  </r>
  <r>
    <s v="29790"/>
    <d v="2018-03-20T00:00:00"/>
    <x v="0"/>
    <n v="6.44"/>
    <s v="Matched in 11.4-2-2 and 15.1"/>
    <s v="84096"/>
    <x v="0"/>
    <s v="Schedule 1 "/>
    <s v="HERRIMAN"/>
    <s v="HRR17"/>
    <s v="SOLAR"/>
    <s v="08NETMT135"/>
  </r>
  <r>
    <s v="29770"/>
    <d v="2018-03-20T00:00:00"/>
    <x v="0"/>
    <n v="11.2"/>
    <s v="Matched in 11.4-2-2 and 15.1"/>
    <s v="84108"/>
    <x v="0"/>
    <s v="Schedule 1 "/>
    <s v="FORT DOUGLAS"/>
    <s v="DGL13"/>
    <s v="SOLAR"/>
    <s v="08NETMT135"/>
  </r>
  <r>
    <s v="29771"/>
    <d v="2018-03-20T00:00:00"/>
    <x v="0"/>
    <n v="5.98"/>
    <s v="Matched in 11.4-2-2 and 15.1"/>
    <s v="84057"/>
    <x v="0"/>
    <s v="Schedule 1 "/>
    <s v="SHARON"/>
    <s v="SHA13"/>
    <s v="SOLAR"/>
    <s v="08NETMT135"/>
  </r>
  <r>
    <s v="29774"/>
    <d v="2018-03-20T00:00:00"/>
    <x v="0"/>
    <n v="7.2"/>
    <s v="Matched in 11.4-2-2 and 15.1"/>
    <s v="84084"/>
    <x v="0"/>
    <s v="Schedule 1 "/>
    <s v="WEST JORDAN"/>
    <s v="WJD13"/>
    <s v="SOLAR"/>
    <s v="08NETMT135"/>
  </r>
  <r>
    <s v="29783"/>
    <d v="2018-03-20T00:00:00"/>
    <x v="1"/>
    <n v="8.41"/>
    <s v="Matched in 11.4-2-2 and 15.1"/>
    <s v="84081"/>
    <x v="0"/>
    <s v="Schedule 1 "/>
    <s v="COPPER HILLS"/>
    <s v="COH11"/>
    <s v="SOLAR"/>
    <s v="08CGR01136"/>
  </r>
  <r>
    <s v="29775"/>
    <d v="2018-03-20T00:00:00"/>
    <x v="0"/>
    <n v="3"/>
    <s v="Matched in 11.4-2-2 and 15.1"/>
    <s v="84120"/>
    <x v="0"/>
    <s v="Schedule 1 "/>
    <s v="HUNTER"/>
    <s v="HNT13"/>
    <s v="SOLAR"/>
    <s v="08NETMT135"/>
  </r>
  <r>
    <s v="29786"/>
    <d v="2018-03-20T00:00:00"/>
    <x v="0"/>
    <n v="6.6"/>
    <s v="Matched in 11.4-2-2 and 15.1"/>
    <s v="84003"/>
    <x v="0"/>
    <s v="Schedule 1 "/>
    <s v="AMERICAN FORK"/>
    <s v="AMF12"/>
    <s v="SOLAR"/>
    <s v="08NETMT135"/>
  </r>
  <r>
    <s v="29773"/>
    <d v="2018-03-20T00:00:00"/>
    <x v="0"/>
    <n v="7.98"/>
    <s v="Matched in 11.4-2-2 and 15.1"/>
    <s v="84095"/>
    <x v="0"/>
    <s v="Schedule 1 "/>
    <s v="118TH SOUTH"/>
    <s v="OOE14"/>
    <s v="SOLAR"/>
    <s v="08NETMT135"/>
  </r>
  <r>
    <s v="29810"/>
    <d v="2018-03-21T00:00:00"/>
    <x v="0"/>
    <n v="5.42"/>
    <s v="Matched in 11.4-2-2 and 15.1"/>
    <s v="84116"/>
    <x v="0"/>
    <s v="Schedule 1 "/>
    <s v="JORDAN"/>
    <s v="JOR18"/>
    <s v="SOLAR"/>
    <s v="08NETMT135"/>
  </r>
  <r>
    <s v="29824"/>
    <d v="2018-03-21T00:00:00"/>
    <x v="1"/>
    <n v="12"/>
    <s v="Matched in 11.4-2-2 and 15.1"/>
    <s v="84622"/>
    <x v="0"/>
    <s v="Schedule 1 "/>
    <s v="GUNNISON"/>
    <s v="GUN11"/>
    <s v="SOLAR"/>
    <s v="08CGR01136"/>
  </r>
  <r>
    <s v="29795"/>
    <d v="2018-03-21T00:00:00"/>
    <x v="1"/>
    <n v="8.99"/>
    <s v="Matched in 11.4-2-2 and 15.1"/>
    <s v="84124"/>
    <x v="0"/>
    <s v="Schedule 1 "/>
    <s v="COTTONWOOD"/>
    <s v="CTN12"/>
    <s v="SOLAR"/>
    <s v="08CGR01136"/>
  </r>
  <r>
    <s v="29826"/>
    <d v="2018-03-21T00:00:00"/>
    <x v="1"/>
    <n v="6.09"/>
    <s v="Matched in 11.4-2-2 and 15.1"/>
    <s v="84015"/>
    <x v="0"/>
    <s v="Schedule 1 "/>
    <s v="WEST POINT"/>
    <s v="WPT11"/>
    <s v="SOLAR"/>
    <s v="08CGR01136"/>
  </r>
  <r>
    <s v="29816"/>
    <d v="2018-03-21T00:00:00"/>
    <x v="0"/>
    <n v="5.7"/>
    <s v="Matched in 11.4-2-2 and 15.1"/>
    <s v="84067"/>
    <x v="0"/>
    <s v="Schedule 1 "/>
    <s v="MIDLAND"/>
    <s v="MID12"/>
    <s v="SOLAR"/>
    <s v="08NETMT135"/>
  </r>
  <r>
    <s v="29822"/>
    <d v="2018-03-21T00:00:00"/>
    <x v="1"/>
    <n v="11.78"/>
    <s v="Matched in 11.4-2-2 and 15.1"/>
    <s v="84108"/>
    <x v="0"/>
    <s v="Schedule 1 "/>
    <s v="FORT DOUGLAS"/>
    <s v="DGL11"/>
    <s v="SOLAR"/>
    <s v="08CGR01136"/>
  </r>
  <r>
    <s v="29800"/>
    <d v="2018-03-21T00:00:00"/>
    <x v="1"/>
    <n v="8.06"/>
    <s v="Matched in 11.4-2-2 and 15.1"/>
    <s v="84078"/>
    <x v="0"/>
    <s v="Schedule 1 "/>
    <s v="VERNAL"/>
    <s v="VER12"/>
    <s v="SOLAR"/>
    <s v="08CGR01136"/>
  </r>
  <r>
    <s v="29808"/>
    <d v="2018-03-21T00:00:00"/>
    <x v="0"/>
    <n v="8.4"/>
    <s v="Matched in 11.4-2-2 and 15.1"/>
    <s v="84078"/>
    <x v="0"/>
    <s v="Schedule 1 "/>
    <s v="VERNAL"/>
    <s v="VER11"/>
    <s v="SOLAR"/>
    <s v="08NETMT135"/>
  </r>
  <r>
    <s v="29804"/>
    <d v="2018-03-21T00:00:00"/>
    <x v="0"/>
    <n v="6.09"/>
    <s v="Matched in 11.4-2-2 and 15.1"/>
    <s v="84721"/>
    <x v="0"/>
    <s v="Schedule 1 "/>
    <s v="COMMERCE"/>
    <s v="CMM17"/>
    <s v="SOLAR"/>
    <s v="08NETMT135"/>
  </r>
  <r>
    <s v="29798"/>
    <d v="2018-03-21T00:00:00"/>
    <x v="0"/>
    <n v="6.67"/>
    <s v="Matched in 11.4-2-2 and 15.1"/>
    <s v="84078"/>
    <x v="0"/>
    <s v="Schedule 1 "/>
    <s v="MAESER"/>
    <s v="MAE11"/>
    <s v="SOLAR"/>
    <s v="08NETMT135"/>
  </r>
  <r>
    <s v="29812"/>
    <d v="2018-03-21T00:00:00"/>
    <x v="1"/>
    <n v="5.98"/>
    <s v="Matched in 11.4-2-2 and 15.1"/>
    <s v="84067"/>
    <x v="0"/>
    <s v="Schedule 1 "/>
    <s v="CLINTON"/>
    <s v="CLN12"/>
    <s v="SOLAR"/>
    <s v="08CGR01136"/>
  </r>
  <r>
    <s v="29815"/>
    <d v="2018-03-21T00:00:00"/>
    <x v="1"/>
    <n v="4.3499999999999996"/>
    <s v="Matched in 11.4-2-2 and 15.1"/>
    <s v="84029"/>
    <x v="0"/>
    <s v="Schedule 1 "/>
    <s v="GRANTSVILLE"/>
    <s v="GRA12"/>
    <s v="SOLAR"/>
    <s v="08CGR01136"/>
  </r>
  <r>
    <s v="29794"/>
    <d v="2018-03-21T00:00:00"/>
    <x v="1"/>
    <n v="5.8"/>
    <s v="Matched in 11.4-2-2 and 15.1"/>
    <s v="84075"/>
    <x v="0"/>
    <s v="Schedule 1 "/>
    <s v="WEST POINT"/>
    <s v="WPT17"/>
    <s v="SOLAR"/>
    <s v="08CGR01136"/>
  </r>
  <r>
    <s v="29820"/>
    <d v="2018-03-21T00:00:00"/>
    <x v="0"/>
    <n v="9.3800000000000008"/>
    <s v="Matched in 11.4-2-2 and 15.1"/>
    <s v="84108"/>
    <x v="0"/>
    <s v="Schedule 1 "/>
    <s v="EMIGRATION"/>
    <s v="EMI13"/>
    <s v="SOLAR"/>
    <s v="08NETMT135"/>
  </r>
  <r>
    <s v="29805"/>
    <d v="2018-03-21T00:00:00"/>
    <x v="0"/>
    <n v="7.83"/>
    <s v="Matched in 11.4-2-2 and 15.1"/>
    <s v="84029"/>
    <x v="0"/>
    <s v="Schedule 1 "/>
    <s v="GRANTSVILLE"/>
    <s v="GRA12"/>
    <s v="SOLAR"/>
    <s v="08NETMT135"/>
  </r>
  <r>
    <s v="29811"/>
    <d v="2018-03-21T00:00:00"/>
    <x v="1"/>
    <n v="6.3"/>
    <s v="Matched in 11.4-2-2 and 15.1"/>
    <s v="84105"/>
    <x v="0"/>
    <s v="Schedule 1 "/>
    <s v="MCCLELLAND"/>
    <s v="MCL15"/>
    <s v="SOLAR"/>
    <s v="08CGR01136"/>
  </r>
  <r>
    <s v="29806"/>
    <d v="2018-03-21T00:00:00"/>
    <x v="0"/>
    <n v="8.19"/>
    <s v="Matched in 11.4-2-2 and 15.1"/>
    <s v="84015"/>
    <x v="0"/>
    <s v="Schedule 1 "/>
    <s v="CLINTON"/>
    <s v="CLN16"/>
    <s v="SOLAR"/>
    <s v="08NETMT135"/>
  </r>
  <r>
    <s v="29813"/>
    <d v="2018-03-21T00:00:00"/>
    <x v="0"/>
    <n v="6.96"/>
    <s v="Matched in 11.4-2-2 and 15.1"/>
    <s v="84720"/>
    <x v="0"/>
    <s v="Schedule 1 "/>
    <s v="ENOCH"/>
    <s v="ENO11"/>
    <s v="SOLAR"/>
    <s v="08NETMT135"/>
  </r>
  <r>
    <s v="29796"/>
    <d v="2018-03-21T00:00:00"/>
    <x v="0"/>
    <n v="6.38"/>
    <s v="Matched in 11.4-2-2 and 15.1"/>
    <s v="84078"/>
    <x v="0"/>
    <s v="Schedule 1 "/>
    <s v="MAESER"/>
    <s v="MAE12"/>
    <s v="SOLAR"/>
    <s v="08NETMT135"/>
  </r>
  <r>
    <s v="29797"/>
    <d v="2018-03-21T00:00:00"/>
    <x v="0"/>
    <n v="9.2799999999999994"/>
    <s v="Matched in 11.4-2-2 and 15.1"/>
    <s v="84015"/>
    <x v="0"/>
    <s v="Schedule 1 "/>
    <s v="CLINTON"/>
    <s v="CLN17"/>
    <s v="SOLAR"/>
    <s v="08NETMT135"/>
  </r>
  <r>
    <s v="29814"/>
    <d v="2018-03-21T00:00:00"/>
    <x v="0"/>
    <n v="18.850000000000001"/>
    <s v="Matched in 11.4-2-2 and 15.1"/>
    <s v="84025"/>
    <x v="0"/>
    <s v="Schedule 1 "/>
    <s v="FARMINGTON"/>
    <s v="FAR11"/>
    <s v="SOLAR"/>
    <s v="08NETMT135"/>
  </r>
  <r>
    <s v="29825"/>
    <d v="2018-03-21T00:00:00"/>
    <x v="1"/>
    <n v="3.36"/>
    <s v="Matched in 11.4-2-2 and 15.1"/>
    <s v="84701"/>
    <x v="0"/>
    <s v="Schedule 1 "/>
    <s v="RICHFIELD"/>
    <s v="RCH14"/>
    <s v="SOLAR"/>
    <s v="08CGR01136"/>
  </r>
  <r>
    <s v="29819"/>
    <d v="2018-03-21T00:00:00"/>
    <x v="1"/>
    <n v="5.7"/>
    <s v="Matched in 11.4-2-2 and 15.1"/>
    <s v="84081"/>
    <x v="0"/>
    <s v="Schedule 1 "/>
    <s v="HOGGARD"/>
    <s v="HOG16"/>
    <s v="SOLAR"/>
    <s v="08CGR01136"/>
  </r>
  <r>
    <s v="29799"/>
    <d v="2018-03-21T00:00:00"/>
    <x v="1"/>
    <n v="5.51"/>
    <s v="Matched in 11.4-2-2 and 15.1"/>
    <s v="84081"/>
    <x v="0"/>
    <s v="Schedule 1 "/>
    <s v="HOGGARD"/>
    <s v="HOG12"/>
    <s v="SOLAR"/>
    <s v="08CGR01136"/>
  </r>
  <r>
    <s v="29818"/>
    <d v="2018-03-21T00:00:00"/>
    <x v="0"/>
    <n v="8.1199999999999992"/>
    <s v="Matched in 11.4-2-2 and 15.1"/>
    <s v="84078"/>
    <x v="0"/>
    <s v="Schedule 1 "/>
    <s v="VERNAL"/>
    <s v="VER13"/>
    <s v="SOLAR"/>
    <s v="08NETMT135"/>
  </r>
  <r>
    <s v="29802"/>
    <d v="2018-03-21T00:00:00"/>
    <x v="1"/>
    <n v="5.22"/>
    <s v="Matched in 11.4-2-2 and 15.1"/>
    <s v="84117"/>
    <x v="0"/>
    <s v="Schedule 1 "/>
    <s v="HAMMER"/>
    <s v="HAM18"/>
    <s v="SOLAR"/>
    <s v="08CGR01136"/>
  </r>
  <r>
    <s v="29817"/>
    <d v="2018-03-21T00:00:00"/>
    <x v="0"/>
    <n v="6"/>
    <s v="Matched in 11.4-2-2 and 15.1"/>
    <s v="84044"/>
    <x v="0"/>
    <s v="Schedule 1 "/>
    <s v="MAGNA"/>
    <s v="MAG13"/>
    <s v="SOLAR"/>
    <s v="08NETMT135"/>
  </r>
  <r>
    <s v="29809"/>
    <d v="2018-03-21T00:00:00"/>
    <x v="0"/>
    <n v="3"/>
    <s v="Matched in 11.4-2-2 and 15.1"/>
    <s v="84103"/>
    <x v="0"/>
    <s v="Schedule 1 "/>
    <s v="FIFTH WEST"/>
    <s v="FTH1802"/>
    <s v="SOLAR"/>
    <s v="08NETMT135"/>
  </r>
  <r>
    <s v="29821"/>
    <d v="2018-03-21T00:00:00"/>
    <x v="1"/>
    <n v="3"/>
    <s v="Matched in 11.4-2-2 and 15.1"/>
    <s v="84105"/>
    <x v="0"/>
    <s v="Schedule 1 "/>
    <s v="MCCLELLAND"/>
    <s v="MCL16"/>
    <s v="SOLAR"/>
    <s v="08CGR01136"/>
  </r>
  <r>
    <s v="29801"/>
    <d v="2018-03-21T00:00:00"/>
    <x v="0"/>
    <n v="4.3499999999999996"/>
    <s v="Matched in 11.4-2-2 and 15.1"/>
    <s v="84025"/>
    <x v="0"/>
    <s v="Schedule 1 "/>
    <s v="FARMINGTON"/>
    <s v="FAR14"/>
    <s v="SOLAR"/>
    <s v="08NETMT135"/>
  </r>
  <r>
    <s v="29803"/>
    <d v="2018-03-21T00:00:00"/>
    <x v="0"/>
    <n v="4.6399999999999997"/>
    <s v="Matched in 11.4-2-2 and 15.1"/>
    <s v="84701"/>
    <x v="0"/>
    <s v="Schedule 1 "/>
    <s v="RICHFIELD"/>
    <s v="RCH14"/>
    <s v="SOLAR"/>
    <s v="08NETMT135"/>
  </r>
  <r>
    <s v="29823"/>
    <d v="2018-03-21T00:00:00"/>
    <x v="1"/>
    <n v="4.6399999999999997"/>
    <s v="Matched in 11.4-2-2 and 15.1"/>
    <s v="84103"/>
    <x v="0"/>
    <s v="Schedule 1 "/>
    <s v="NORTHEAST"/>
    <s v="NEA13"/>
    <s v="SOLAR"/>
    <s v="08CGR01136"/>
  </r>
  <r>
    <s v="29807"/>
    <d v="2018-03-21T00:00:00"/>
    <x v="1"/>
    <n v="7.75"/>
    <s v="Matched in 11.4-2-2 and 15.1"/>
    <s v="84078"/>
    <x v="0"/>
    <s v="Schedule 1 "/>
    <s v="VERNAL"/>
    <s v="VER13"/>
    <s v="SOLAR"/>
    <s v="08CGR01136"/>
  </r>
  <r>
    <s v="29831"/>
    <d v="2018-03-22T00:00:00"/>
    <x v="0"/>
    <n v="13.38"/>
    <s v="Matched in 11.4-2-2 and 15.1"/>
    <s v="84109"/>
    <x v="0"/>
    <s v="Schedule 1 "/>
    <s v="E MILLCREEK"/>
    <s v="EML11"/>
    <s v="SOLAR"/>
    <s v="08NETMT135"/>
  </r>
  <r>
    <s v="29827"/>
    <d v="2018-03-22T00:00:00"/>
    <x v="0"/>
    <n v="6.96"/>
    <s v="Matched in 11.4-2-2 and 15.1"/>
    <s v="84005"/>
    <x v="0"/>
    <s v="Schedule 1 "/>
    <s v="PONY EXPRESS"/>
    <s v="PON13"/>
    <s v="SOLAR"/>
    <s v="08NETMT135"/>
  </r>
  <r>
    <s v="29833"/>
    <d v="2018-03-22T00:00:00"/>
    <x v="0"/>
    <n v="4.5599999999999996"/>
    <s v="Matched in 11.4-2-2 and 15.1"/>
    <s v="84403"/>
    <x v="0"/>
    <s v="Schedule 1 "/>
    <s v="MCKAY"/>
    <s v="MCK13"/>
    <s v="SOLAR"/>
    <s v="08NETMT135"/>
  </r>
  <r>
    <s v="29828"/>
    <d v="2018-03-22T00:00:00"/>
    <x v="0"/>
    <n v="7.28"/>
    <s v="Matched in 11.4-2-2 and 15.1"/>
    <s v="84005"/>
    <x v="0"/>
    <s v="Schedule 1 "/>
    <s v="PONY EXPRESS"/>
    <s v="PON13"/>
    <s v="SOLAR"/>
    <s v="08NETMT135"/>
  </r>
  <r>
    <s v="29840"/>
    <d v="2018-03-22T00:00:00"/>
    <x v="1"/>
    <n v="7.13"/>
    <s v="Matched in 11.4-2-2 and 15.1"/>
    <s v="84096"/>
    <x v="0"/>
    <s v="Schedule 1 "/>
    <s v="HERRIMAN"/>
    <s v="HRR17"/>
    <s v="SOLAR"/>
    <s v="08CGR01136"/>
  </r>
  <r>
    <s v="29830"/>
    <d v="2018-03-22T00:00:00"/>
    <x v="0"/>
    <n v="7.97"/>
    <s v="Matched in 11.4-2-2 and 15.1"/>
    <s v="84108"/>
    <x v="0"/>
    <s v="Schedule 1 "/>
    <s v="FORT DOUGLAS"/>
    <s v="DGL13"/>
    <s v="SOLAR"/>
    <s v="08NETMT135"/>
  </r>
  <r>
    <s v="29835"/>
    <d v="2018-03-22T00:00:00"/>
    <x v="0"/>
    <n v="6.84"/>
    <s v="Matched in 11.4-2-2 and 15.1"/>
    <s v="84403"/>
    <x v="0"/>
    <s v="Schedule 1 "/>
    <s v="SOUTH OGDEN"/>
    <s v="SOG12"/>
    <s v="SOLAR"/>
    <s v="08NETMT135"/>
  </r>
  <r>
    <s v="29834"/>
    <d v="2018-03-22T00:00:00"/>
    <x v="1"/>
    <n v="5.98"/>
    <s v="Matched in 11.4-2-2 and 15.1"/>
    <s v="84045"/>
    <x v="0"/>
    <s v="Schedule 1 "/>
    <s v="SARATOGA"/>
    <s v="SAR15"/>
    <s v="SOLAR"/>
    <s v="08CGR01136"/>
  </r>
  <r>
    <s v="29847"/>
    <d v="2018-03-22T00:00:00"/>
    <x v="1"/>
    <n v="10.73"/>
    <s v="Matched in 11.4-2-2 and 15.1"/>
    <s v="84096"/>
    <x v="0"/>
    <s v="Schedule 1 "/>
    <s v="HERRIMAN"/>
    <s v="HRR11"/>
    <s v="SOLAR"/>
    <s v="08CGR01136"/>
  </r>
  <r>
    <s v="29838"/>
    <d v="2018-03-22T00:00:00"/>
    <x v="0"/>
    <n v="8.84"/>
    <s v="Matched in 11.4-2-2 and 15.1"/>
    <s v="84317"/>
    <x v="0"/>
    <s v="Schedule 1 "/>
    <s v="EDEN"/>
    <s v="EDN12"/>
    <s v="SOLAR"/>
    <s v="08NETMT135"/>
  </r>
  <r>
    <s v="29848"/>
    <d v="2018-03-22T00:00:00"/>
    <x v="1"/>
    <n v="3.64"/>
    <s v="Matched in 11.4-2-2 and 15.1"/>
    <s v="84054"/>
    <x v="0"/>
    <s v="Schedule 1 "/>
    <s v="SKYPARK"/>
    <s v="SKY13"/>
    <s v="SOLAR"/>
    <s v="08CGR01136"/>
  </r>
  <r>
    <s v="29839"/>
    <d v="2018-03-22T00:00:00"/>
    <x v="0"/>
    <n v="8.9600000000000009"/>
    <s v="Matched in 11.4-2-2 and 15.1"/>
    <s v="84523"/>
    <x v="0"/>
    <s v="Schedule 1 "/>
    <s v="FERRON"/>
    <s v="FER11"/>
    <s v="SOLAR"/>
    <s v="08NETMT135"/>
  </r>
  <r>
    <s v="29836"/>
    <d v="2018-03-22T00:00:00"/>
    <x v="0"/>
    <n v="3.6"/>
    <s v="Matched in 11.4-2-2 and 15.1"/>
    <s v="84105"/>
    <x v="0"/>
    <s v="Schedule 1 "/>
    <s v="MCCLELLAND"/>
    <s v="MCL15"/>
    <s v="SOLAR"/>
    <s v="08NETMT135"/>
  </r>
  <r>
    <s v="29846"/>
    <d v="2018-03-22T00:00:00"/>
    <x v="1"/>
    <n v="7.8"/>
    <s v="Matched in 11.4-2-2 and 15.1"/>
    <s v="84404"/>
    <x v="0"/>
    <s v="Schedule 1 "/>
    <s v="PIONEER"/>
    <s v="PIO11"/>
    <s v="SOLAR"/>
    <s v="08CGR01136"/>
  </r>
  <r>
    <s v="29841"/>
    <d v="2018-03-22T00:00:00"/>
    <x v="0"/>
    <n v="3.92"/>
    <s v="Matched in 11.4-2-2 and 15.1"/>
    <s v="84129"/>
    <x v="0"/>
    <s v="Schedule 1 "/>
    <s v="TAYLORSVILLE"/>
    <s v="TAY13"/>
    <s v="SOLAR"/>
    <s v="08NETMT135"/>
  </r>
  <r>
    <s v="29832"/>
    <d v="2018-03-22T00:00:00"/>
    <x v="0"/>
    <n v="10.8"/>
    <s v="Matched in 11.4-2-2 and 15.1"/>
    <s v="84117"/>
    <x v="0"/>
    <s v="Schedule 1 "/>
    <s v="HOLLADAY_UT"/>
    <s v="HOL12"/>
    <s v="SOLAR"/>
    <s v="08NETMT135"/>
  </r>
  <r>
    <s v="29845"/>
    <d v="2018-03-22T00:00:00"/>
    <x v="0"/>
    <n v="4.0599999999999996"/>
    <s v="Matched in 11.4-2-2 and 15.1"/>
    <s v="84105"/>
    <x v="0"/>
    <s v="Schedule 1 "/>
    <s v="KENSINGTON"/>
    <s v="KEN02"/>
    <s v="SOLAR"/>
    <s v="08NETMT135"/>
  </r>
  <r>
    <s v="29829"/>
    <d v="2018-03-22T00:00:00"/>
    <x v="0"/>
    <n v="6.76"/>
    <s v="Matched in 11.4-2-2 and 15.1"/>
    <s v="84045"/>
    <x v="0"/>
    <s v="Schedule 1 "/>
    <s v="SARATOGA"/>
    <s v="SAR12"/>
    <s v="SOLAR"/>
    <s v="08NETMT135"/>
  </r>
  <r>
    <s v="29837"/>
    <d v="2018-03-22T00:00:00"/>
    <x v="0"/>
    <n v="4.6399999999999997"/>
    <s v="Matched in 11.4-2-2 and 15.1"/>
    <s v="84005"/>
    <x v="0"/>
    <s v="Schedule 1 "/>
    <s v="PARKSIDE"/>
    <s v="PKD03"/>
    <s v="SOLAR"/>
    <s v="08NETMT135"/>
  </r>
  <r>
    <s v="29842"/>
    <d v="2018-03-22T00:00:00"/>
    <x v="1"/>
    <n v="4.41"/>
    <s v="Matched in 11.4-2-2 and 15.1"/>
    <s v="84120"/>
    <x v="0"/>
    <s v="Schedule 1 "/>
    <s v="WEST VALLEY"/>
    <s v="WVY13"/>
    <s v="SOLAR"/>
    <s v="08CGR01136"/>
  </r>
  <r>
    <s v="29844"/>
    <d v="2018-03-22T00:00:00"/>
    <x v="1"/>
    <n v="6.67"/>
    <s v="Matched in 11.4-2-2 and 15.1"/>
    <s v="84005"/>
    <x v="0"/>
    <s v="Schedule 1 "/>
    <s v="PONY EXPRESS"/>
    <s v="PON13"/>
    <s v="SOLAR"/>
    <s v="08CGR01136"/>
  </r>
  <r>
    <s v="29843"/>
    <d v="2018-03-22T00:00:00"/>
    <x v="0"/>
    <n v="7.41"/>
    <s v="Matched in 11.4-2-2 and 15.1"/>
    <s v="84054"/>
    <x v="0"/>
    <s v="Schedule 1 "/>
    <s v="N SALT LAKE"/>
    <s v="NSL11"/>
    <s v="SOLAR"/>
    <s v="08NETMT135"/>
  </r>
  <r>
    <s v="29855"/>
    <d v="2018-03-23T00:00:00"/>
    <x v="0"/>
    <n v="5.8"/>
    <s v="Matched in 11.4-2-2 and 15.1"/>
    <s v="84058"/>
    <x v="0"/>
    <s v="Schedule 1 "/>
    <s v="OREM"/>
    <s v="ORE16"/>
    <s v="SOLAR"/>
    <s v="08NETMT135"/>
  </r>
  <r>
    <s v="29852"/>
    <d v="2018-03-23T00:00:00"/>
    <x v="0"/>
    <n v="8.6999999999999993"/>
    <s v="Matched in 11.4-2-2 and 15.1"/>
    <s v="84057"/>
    <x v="0"/>
    <s v="Schedule 1 "/>
    <s v="LINDON"/>
    <s v="LDN12"/>
    <s v="SOLAR"/>
    <s v="08NETMT135"/>
  </r>
  <r>
    <s v="29849"/>
    <d v="2018-03-23T00:00:00"/>
    <x v="1"/>
    <n v="5.22"/>
    <s v="Matched in 11.4-2-2 and 15.1"/>
    <s v="84624"/>
    <x v="0"/>
    <s v="Schedule 1 "/>
    <s v="DELTA"/>
    <s v="DLT11"/>
    <s v="SOLAR"/>
    <s v="08CGR01136"/>
  </r>
  <r>
    <s v="29860"/>
    <d v="2018-03-23T00:00:00"/>
    <x v="0"/>
    <n v="4.0599999999999996"/>
    <s v="Matched in 11.4-2-2 and 15.1"/>
    <s v="84532"/>
    <x v="0"/>
    <s v="Schedule 1 "/>
    <s v="SPANISH VALLEY"/>
    <s v="SPA11"/>
    <s v="SOLAR"/>
    <s v="08NETMT135"/>
  </r>
  <r>
    <s v="29853"/>
    <d v="2018-03-23T00:00:00"/>
    <x v="0"/>
    <n v="10.4"/>
    <s v="Matched in 11.4-2-2 and 15.1"/>
    <s v="84404"/>
    <x v="0"/>
    <s v="Schedule 1 "/>
    <s v="TAYLOR"/>
    <s v="TYL12"/>
    <s v="SOLAR"/>
    <s v="08NETMT135"/>
  </r>
  <r>
    <s v="29850"/>
    <d v="2018-03-23T00:00:00"/>
    <x v="0"/>
    <n v="7.7"/>
    <s v="Matched in 11.4-2-2 and 15.1"/>
    <s v="84097"/>
    <x v="0"/>
    <s v="Schedule 1 "/>
    <s v="HALE"/>
    <s v="HAL11"/>
    <s v="SOLAR"/>
    <s v="08NETMT135"/>
  </r>
  <r>
    <s v="29858"/>
    <d v="2018-03-23T00:00:00"/>
    <x v="0"/>
    <n v="3.7"/>
    <s v="Matched in 11.4-2-2 and 15.1"/>
    <s v="84532"/>
    <x v="0"/>
    <s v="Schedule 1 "/>
    <s v="SPANISH VALLEY"/>
    <s v="SPA11"/>
    <s v="SOLAR"/>
    <s v="08NETMT135"/>
  </r>
  <r>
    <s v="29859"/>
    <d v="2018-03-23T00:00:00"/>
    <x v="0"/>
    <n v="8.4"/>
    <s v="Matched in 11.4-2-2 and 15.1"/>
    <s v="84059"/>
    <x v="0"/>
    <s v="Schedule 1 "/>
    <s v="VINEYARD"/>
    <s v="VIN11"/>
    <s v="SOLAR"/>
    <s v="08NETMT135"/>
  </r>
  <r>
    <s v="29864"/>
    <d v="2018-03-23T00:00:00"/>
    <x v="0"/>
    <n v="9.35"/>
    <s v="Matched in 11.4-2-2 and 15.1"/>
    <s v="84057"/>
    <x v="0"/>
    <s v="Schedule 1 "/>
    <s v="CHERRY WOOD"/>
    <s v="CHW15"/>
    <s v="SOLAR"/>
    <s v="08NETMT135"/>
  </r>
  <r>
    <s v="29856"/>
    <d v="2018-03-23T00:00:00"/>
    <x v="0"/>
    <n v="18.559999999999999"/>
    <s v="Matched in 11.4-2-2 and 15.1"/>
    <s v="84062"/>
    <x v="0"/>
    <s v="Schedule 1 "/>
    <s v="MANILA"/>
    <s v="MLA11"/>
    <s v="SOLAR"/>
    <s v="08NETMT135"/>
  </r>
  <r>
    <s v="29857"/>
    <d v="2018-03-23T00:00:00"/>
    <x v="0"/>
    <n v="4.6399999999999997"/>
    <s v="Matched in 11.4-2-2 and 15.1"/>
    <s v="84305"/>
    <x v="0"/>
    <s v="Schedule 1 "/>
    <s v="NEWTON"/>
    <s v="NTN11"/>
    <s v="SOLAR"/>
    <s v="08NETMT135"/>
  </r>
  <r>
    <s v="29863"/>
    <d v="2018-03-23T00:00:00"/>
    <x v="1"/>
    <n v="6.19"/>
    <s v="Matched in 11.4-2-2 and 15.1"/>
    <s v="84759"/>
    <x v="0"/>
    <s v="Schedule 1 "/>
    <s v="PANGUITCH"/>
    <s v="PAN12"/>
    <s v="SOLAR"/>
    <s v="08CGR01136"/>
  </r>
  <r>
    <s v="29861"/>
    <d v="2018-03-23T00:00:00"/>
    <x v="0"/>
    <n v="16.43"/>
    <s v="Matched in 11.4-2-2 and 15.1"/>
    <s v="84770"/>
    <x v="0"/>
    <s v="Schedule 1 "/>
    <s v="WINCHESTERHILL"/>
    <s v="WNC11"/>
    <s v="SOLAR"/>
    <s v="08NETMT135"/>
  </r>
  <r>
    <s v="29854"/>
    <d v="2018-03-23T00:00:00"/>
    <x v="0"/>
    <n v="4.6500000000000004"/>
    <s v="Matched in 11.4-2-2 and 15.1"/>
    <s v="84333"/>
    <x v="0"/>
    <s v="Schedule 1 "/>
    <s v="RICHMOND"/>
    <s v="RMD11"/>
    <s v="SOLAR"/>
    <s v="08NETMT135"/>
  </r>
  <r>
    <s v="29862"/>
    <d v="2018-03-23T00:00:00"/>
    <x v="1"/>
    <n v="4.8"/>
    <s v="Matched in 11.4-2-2 and 15.1"/>
    <s v="84654"/>
    <x v="0"/>
    <s v="Schedule 1 "/>
    <s v="SALINA"/>
    <s v="SAL11"/>
    <s v="SOLAR"/>
    <s v="08CGR01136"/>
  </r>
  <r>
    <s v="29851"/>
    <d v="2018-03-23T00:00:00"/>
    <x v="0"/>
    <n v="7.3"/>
    <s v="Matched in 11.4-2-2 and 15.1"/>
    <s v="84624"/>
    <x v="0"/>
    <s v="Schedule 1 "/>
    <s v="DELTA"/>
    <s v="DLT14"/>
    <s v="SOLAR"/>
    <s v="08NETMT135"/>
  </r>
  <r>
    <s v="29865"/>
    <d v="2018-03-23T00:00:00"/>
    <x v="0"/>
    <n v="8.1199999999999992"/>
    <s v="Matched in 11.4-2-2 and 15.1"/>
    <s v="84624"/>
    <x v="0"/>
    <s v="Schedule 1 "/>
    <s v="SUTHERLAND"/>
    <s v="ZSU21"/>
    <s v="SOLAR"/>
    <s v="08NETMT135"/>
  </r>
  <r>
    <s v="29886"/>
    <d v="2018-03-26T00:00:00"/>
    <x v="0"/>
    <n v="9.41"/>
    <s v="Matched in 11.4-2-2 and 15.1"/>
    <s v="84108"/>
    <x v="0"/>
    <s v="Schedule 1 "/>
    <s v="EMIGRATION"/>
    <s v="EMI11"/>
    <s v="SOLAR"/>
    <s v="08NETMT135"/>
  </r>
  <r>
    <s v="29878"/>
    <d v="2018-03-26T00:00:00"/>
    <x v="0"/>
    <n v="9.4499999999999993"/>
    <s v="Matched in 11.4-2-2 and 15.1"/>
    <s v="84109"/>
    <x v="0"/>
    <s v="Schedule 1 "/>
    <s v="OLYMPUS"/>
    <s v="OLY12"/>
    <s v="SOLAR"/>
    <s v="08NETMT135"/>
  </r>
  <r>
    <s v="29887"/>
    <d v="2018-03-26T00:00:00"/>
    <x v="0"/>
    <n v="12.09"/>
    <s v="Matched in 11.4-2-2 and 15.1"/>
    <s v="84041"/>
    <x v="0"/>
    <s v="Schedule 1 "/>
    <s v="WALNUT GROVE"/>
    <s v="WGR13"/>
    <s v="SOLAR"/>
    <s v="08NETMT135"/>
  </r>
  <r>
    <s v="29885"/>
    <d v="2018-03-26T00:00:00"/>
    <x v="0"/>
    <n v="5.7"/>
    <s v="Matched in 11.4-2-2 and 15.1"/>
    <s v="84109"/>
    <x v="0"/>
    <s v="Schedule 1 "/>
    <s v="PARLEYS"/>
    <s v="PAR11"/>
    <s v="SOLAR"/>
    <s v="08NETMT135"/>
  </r>
  <r>
    <s v="29883"/>
    <d v="2018-03-26T00:00:00"/>
    <x v="1"/>
    <n v="3.48"/>
    <s v="Matched in 11.4-2-2 and 15.1"/>
    <s v="84040"/>
    <x v="0"/>
    <s v="Schedule 1 "/>
    <s v="E LAYTON"/>
    <s v="ELA13"/>
    <s v="SOLAR"/>
    <s v="08CGR01136"/>
  </r>
  <r>
    <s v="29880"/>
    <d v="2018-03-26T00:00:00"/>
    <x v="0"/>
    <n v="3.1"/>
    <s v="Matched in 11.4-2-2 and 15.1"/>
    <s v="84118"/>
    <x v="0"/>
    <s v="Schedule 1 "/>
    <s v="KEARNS"/>
    <s v="KRN16"/>
    <s v="SOLAR"/>
    <s v="08NETMT135"/>
  </r>
  <r>
    <s v="29867"/>
    <d v="2018-03-26T00:00:00"/>
    <x v="0"/>
    <n v="3.99"/>
    <s v="Matched in 11.4-2-2 and 15.1"/>
    <s v="84009"/>
    <x v="0"/>
    <s v="Schedule 1 "/>
    <s v="OQUIRRH"/>
    <s v="OQU16"/>
    <s v="SOLAR"/>
    <s v="08NETMT135"/>
  </r>
  <r>
    <s v="29879"/>
    <d v="2018-03-26T00:00:00"/>
    <x v="0"/>
    <n v="14.5"/>
    <s v="Matched in 11.4-2-2 and 15.1"/>
    <s v="84074"/>
    <x v="0"/>
    <s v="Schedule 1 "/>
    <s v="STANSBURY"/>
    <s v="STN11"/>
    <s v="SOLAR"/>
    <s v="08NETMT135"/>
  </r>
  <r>
    <s v="29874"/>
    <d v="2018-03-26T00:00:00"/>
    <x v="1"/>
    <n v="3.08"/>
    <s v="Matched in 11.4-2-2 and 15.1"/>
    <s v="84104"/>
    <x v="0"/>
    <s v="Schedule 1 "/>
    <s v="CANNON"/>
    <s v="CAN13"/>
    <s v="SOLAR"/>
    <s v="08CGR01136"/>
  </r>
  <r>
    <s v="29873"/>
    <d v="2018-03-26T00:00:00"/>
    <x v="0"/>
    <n v="7.92"/>
    <s v="Matched in 11.4-2-2 and 15.1"/>
    <s v="84095"/>
    <x v="0"/>
    <s v="Schedule 1 "/>
    <s v="S JORDAN"/>
    <s v="SJD18"/>
    <s v="SOLAR"/>
    <s v="08NETMT135"/>
  </r>
  <r>
    <s v="29882"/>
    <d v="2018-03-26T00:00:00"/>
    <x v="0"/>
    <n v="9.75"/>
    <s v="Matched in 11.4-2-2 and 15.1"/>
    <s v="84092"/>
    <x v="0"/>
    <s v="Schedule 1 "/>
    <s v="QUARRY"/>
    <s v="QRY16"/>
    <s v="SOLAR"/>
    <s v="08NETMT135"/>
  </r>
  <r>
    <s v="29868"/>
    <d v="2018-03-26T00:00:00"/>
    <x v="0"/>
    <n v="4.6399999999999997"/>
    <s v="Matched in 11.4-2-2 and 15.1"/>
    <s v="84106"/>
    <x v="0"/>
    <s v="Schedule 1 "/>
    <s v="SOUTHEAST"/>
    <s v="SEA16"/>
    <s v="SOLAR"/>
    <s v="08NETMT135"/>
  </r>
  <r>
    <s v="29875"/>
    <d v="2018-03-26T00:00:00"/>
    <x v="0"/>
    <n v="8.1"/>
    <s v="Matched in 11.4-2-2 and 15.1"/>
    <s v="84094"/>
    <x v="0"/>
    <s v="Schedule 1 "/>
    <s v="DUMAS"/>
    <s v="DUM13"/>
    <s v="SOLAR"/>
    <s v="08NETMT135"/>
  </r>
  <r>
    <s v="29872"/>
    <d v="2018-03-26T00:00:00"/>
    <x v="0"/>
    <n v="11.4"/>
    <s v="Matched in 11.4-2-2 and 15.1"/>
    <s v="84092"/>
    <x v="0"/>
    <s v="Schedule 1 "/>
    <s v="QUARRY"/>
    <s v="QRY15"/>
    <s v="SOLAR"/>
    <s v="08NETMT135"/>
  </r>
  <r>
    <s v="29876"/>
    <d v="2018-03-26T00:00:00"/>
    <x v="0"/>
    <n v="24.9"/>
    <s v="Matched in 11.4-2-2 and 15.1"/>
    <s v="84737"/>
    <x v="0"/>
    <s v="Schedule 1 "/>
    <s v="TOQUERVILLE"/>
    <s v="TOQ31"/>
    <s v="SOLAR"/>
    <s v="08NETMT135"/>
  </r>
  <r>
    <s v="29888"/>
    <d v="2018-03-26T00:00:00"/>
    <x v="0"/>
    <n v="6.38"/>
    <s v="Matched in 11.4-2-2 and 15.1"/>
    <s v="84065"/>
    <x v="0"/>
    <s v="Schedule 1 "/>
    <s v="BINGHAM"/>
    <s v="BNG17"/>
    <s v="SOLAR"/>
    <s v="08NETMT135"/>
  </r>
  <r>
    <s v="29891"/>
    <d v="2018-03-26T00:00:00"/>
    <x v="1"/>
    <n v="16.5"/>
    <s v="Matched in 11.4-2-2 and 15.1"/>
    <s v="84738"/>
    <x v="0"/>
    <s v="Schedule 1 "/>
    <s v="IVINS"/>
    <s v="IVN12"/>
    <s v="SOLAR"/>
    <s v="08CGR01136"/>
  </r>
  <r>
    <s v="29870"/>
    <d v="2018-03-26T00:00:00"/>
    <x v="0"/>
    <n v="6"/>
    <s v="Matched in 11.4-2-2 and 15.1"/>
    <s v="84104"/>
    <x v="0"/>
    <s v="Schedule 3 "/>
    <s v="CANNON"/>
    <s v="CAN12"/>
    <s v="SOLAR"/>
    <s v="08NMT03135"/>
  </r>
  <r>
    <s v="29889"/>
    <d v="2018-03-26T00:00:00"/>
    <x v="1"/>
    <n v="6.44"/>
    <s v="Matched in 11.4-2-2 and 15.1"/>
    <s v="84120"/>
    <x v="0"/>
    <s v="Schedule 1 "/>
    <s v="WEST VALLEY"/>
    <s v="WVY13"/>
    <s v="SOLAR"/>
    <s v="08CGR01136"/>
  </r>
  <r>
    <s v="29881"/>
    <d v="2018-03-26T00:00:00"/>
    <x v="1"/>
    <n v="6.27"/>
    <s v="Matched in 11.4-2-2 and 15.1"/>
    <s v="84120"/>
    <x v="0"/>
    <s v="Schedule 1 "/>
    <s v="HUNTER"/>
    <s v="HNT11"/>
    <s v="SOLAR"/>
    <s v="08CGR01136"/>
  </r>
  <r>
    <s v="29884"/>
    <d v="2018-03-26T00:00:00"/>
    <x v="0"/>
    <n v="7.98"/>
    <s v="Matched in 11.4-2-2 and 15.1"/>
    <s v="84041"/>
    <x v="1"/>
    <s v="Schedule 23 "/>
    <s v="ANGEL"/>
    <s v="ANG13"/>
    <s v="SOLAR"/>
    <s v="08NMT23135"/>
  </r>
  <r>
    <s v="29869"/>
    <d v="2018-03-26T00:00:00"/>
    <x v="0"/>
    <n v="5.76"/>
    <s v="Matched in 11.4-2-2 and 15.1"/>
    <s v="84081"/>
    <x v="0"/>
    <s v="Schedule 1 "/>
    <s v="KEARNS"/>
    <s v="KRN16"/>
    <s v="SOLAR"/>
    <s v="08NETMT135"/>
  </r>
  <r>
    <s v="29877"/>
    <d v="2018-03-26T00:00:00"/>
    <x v="0"/>
    <n v="6.3"/>
    <s v="Matched in 11.4-2-2 and 15.1"/>
    <s v="84104"/>
    <x v="0"/>
    <s v="Schedule 1 "/>
    <s v="JORDAN"/>
    <s v="JOR01"/>
    <s v="SOLAR"/>
    <s v="08NETMT135"/>
  </r>
  <r>
    <s v="29890"/>
    <d v="2018-03-26T00:00:00"/>
    <x v="0"/>
    <n v="9.57"/>
    <s v="Matched in 11.4-2-2 and 15.1"/>
    <s v="84109"/>
    <x v="0"/>
    <s v="Schedule 1 "/>
    <s v="OLYMPUS"/>
    <s v="OLY12"/>
    <s v="SOLAR"/>
    <s v="08NETMT135"/>
  </r>
  <r>
    <s v="29871"/>
    <d v="2018-03-26T00:00:00"/>
    <x v="1"/>
    <n v="2.56"/>
    <s v="Matched in 11.4-2-2 and 15.1"/>
    <s v="84065"/>
    <x v="0"/>
    <s v="Schedule 1 "/>
    <s v="PORTER ROCKWEL"/>
    <s v="RKW12"/>
    <s v="SOLAR"/>
    <s v="08CGR01136"/>
  </r>
  <r>
    <s v="29866"/>
    <d v="2018-03-26T00:00:00"/>
    <x v="0"/>
    <n v="6.56"/>
    <s v="Matched in 11.4-2-2 and 15.1"/>
    <s v="84095"/>
    <x v="0"/>
    <s v="Schedule 1 "/>
    <s v="BINGHAM"/>
    <s v="BNG13"/>
    <s v="SOLAR"/>
    <s v="08NETMT135"/>
  </r>
  <r>
    <s v="29916"/>
    <d v="2018-03-27T00:00:00"/>
    <x v="0"/>
    <n v="2.1"/>
    <s v="Matched in 11.4-2-2 and 15.1"/>
    <s v="84015"/>
    <x v="0"/>
    <s v="Schedule 1 "/>
    <s v="CLEARFIELD S"/>
    <s v="CLU11"/>
    <s v="SOLAR"/>
    <s v="08NETMT135"/>
  </r>
  <r>
    <s v="29910"/>
    <d v="2018-03-27T00:00:00"/>
    <x v="0"/>
    <n v="9.41"/>
    <s v="Matched in 11.4-2-2 and 15.1"/>
    <s v="84003"/>
    <x v="0"/>
    <s v="Schedule 1 "/>
    <s v="WESTFIELD"/>
    <s v="WFD15"/>
    <s v="SOLAR"/>
    <s v="08NETMT135"/>
  </r>
  <r>
    <s v="29907"/>
    <d v="2018-03-27T00:00:00"/>
    <x v="0"/>
    <n v="4.6399999999999997"/>
    <s v="Matched in 11.4-2-2 and 15.1"/>
    <s v="84097"/>
    <x v="0"/>
    <s v="Schedule 1 "/>
    <s v="HALE"/>
    <s v="HAL11"/>
    <s v="SOLAR"/>
    <s v="08NETMT135"/>
  </r>
  <r>
    <s v="29892"/>
    <d v="2018-03-27T00:00:00"/>
    <x v="1"/>
    <n v="7.87"/>
    <s v="Matched in 11.4-2-2 and 15.1"/>
    <s v="84003"/>
    <x v="0"/>
    <s v="Schedule 1 "/>
    <s v="AMERICAN FORK"/>
    <s v="AMF13"/>
    <s v="SOLAR"/>
    <s v="08CGR01136"/>
  </r>
  <r>
    <s v="29915"/>
    <d v="2018-03-27T00:00:00"/>
    <x v="1"/>
    <n v="4.8"/>
    <s v="Matched in 11.4-2-2 and 15.1"/>
    <s v="84015"/>
    <x v="0"/>
    <s v="Schedule 1 "/>
    <s v="CLEARFIELD S"/>
    <s v="CLU16"/>
    <s v="SOLAR"/>
    <s v="08CGR01136"/>
  </r>
  <r>
    <s v="29909"/>
    <d v="2018-03-27T00:00:00"/>
    <x v="1"/>
    <n v="9.9"/>
    <s v="Matched in 11.4-2-2 and 15.1"/>
    <s v="84041"/>
    <x v="0"/>
    <s v="Schedule 1 "/>
    <s v="WALNUT GROVE"/>
    <s v="WGR13"/>
    <s v="SOLAR"/>
    <s v="08CGR01136"/>
  </r>
  <r>
    <s v="29904"/>
    <d v="2018-03-27T00:00:00"/>
    <x v="0"/>
    <n v="10.44"/>
    <s v="Matched in 11.4-2-2 and 15.1"/>
    <s v="84088"/>
    <x v="0"/>
    <s v="Schedule 1 "/>
    <s v="90TH SOUTH"/>
    <s v="NTS19"/>
    <s v="SOLAR"/>
    <s v="08NETMT135"/>
  </r>
  <r>
    <s v="29894"/>
    <d v="2018-03-27T00:00:00"/>
    <x v="0"/>
    <n v="6.12"/>
    <s v="Matched in 11.4-2-2 and 15.1"/>
    <s v="84070"/>
    <x v="0"/>
    <s v="Schedule 1 "/>
    <s v="UNION"/>
    <s v="UNN11"/>
    <s v="SOLAR"/>
    <s v="08NETMT135"/>
  </r>
  <r>
    <s v="29913"/>
    <d v="2018-03-27T00:00:00"/>
    <x v="0"/>
    <n v="8.84"/>
    <s v="Matched in 11.4-2-2 and 15.1"/>
    <s v="84782"/>
    <x v="0"/>
    <s v="Schedule 1 "/>
    <s v="MIDDLETON"/>
    <s v="MDD24"/>
    <s v="SOLAR"/>
    <s v="08NETMT135"/>
  </r>
  <r>
    <s v="29908"/>
    <d v="2018-03-27T00:00:00"/>
    <x v="0"/>
    <n v="7.25"/>
    <s v="Matched in 11.4-2-2 and 15.1"/>
    <s v="84757"/>
    <x v="0"/>
    <s v="Schedule 1 "/>
    <s v="NEW HARMONY"/>
    <s v="NEH11"/>
    <s v="SOLAR"/>
    <s v="08NETMT135"/>
  </r>
  <r>
    <s v="29914"/>
    <d v="2018-03-27T00:00:00"/>
    <x v="0"/>
    <n v="15.96"/>
    <s v="Matched in 11.4-2-2 and 15.1"/>
    <s v="84029"/>
    <x v="0"/>
    <s v="Schedule 1 "/>
    <s v="HORSESHOE"/>
    <s v="HSH11"/>
    <s v="SOLAR"/>
    <s v="08NETMT135"/>
  </r>
  <r>
    <s v="29895"/>
    <d v="2018-03-27T00:00:00"/>
    <x v="0"/>
    <n v="19.5"/>
    <s v="Matched in 11.4-2-2 and 15.1"/>
    <s v="84414"/>
    <x v="0"/>
    <s v="Schedule 1 "/>
    <s v="PLEASANT VIEW"/>
    <s v="PVW11"/>
    <s v="SOLAR"/>
    <s v="08NETMT135"/>
  </r>
  <r>
    <s v="29912"/>
    <d v="2018-03-27T00:00:00"/>
    <x v="0"/>
    <n v="13.12"/>
    <s v="Matched in 11.4-2-2 and 15.1"/>
    <s v="84092"/>
    <x v="0"/>
    <s v="Schedule 1 "/>
    <s v="DIMPLE DELL"/>
    <s v="DMP15"/>
    <s v="SOLAR"/>
    <s v="08NETMT135"/>
  </r>
  <r>
    <s v="29896"/>
    <d v="2018-03-27T00:00:00"/>
    <x v="0"/>
    <n v="2.61"/>
    <s v="Matched in 11.4-2-2 and 15.1"/>
    <s v="84105"/>
    <x v="0"/>
    <s v="Schedule 1 "/>
    <s v="MCCLELLAND"/>
    <s v="MCL16"/>
    <s v="SOLAR"/>
    <s v="08NETMT135"/>
  </r>
  <r>
    <s v="29899"/>
    <d v="2018-03-27T00:00:00"/>
    <x v="0"/>
    <n v="7.59"/>
    <s v="Matched in 11.4-2-2 and 15.1"/>
    <s v="84115"/>
    <x v="0"/>
    <s v="Schedule 1 "/>
    <s v="KENSINGTON"/>
    <s v="KEN01"/>
    <s v="SOLAR"/>
    <s v="08NETMT135"/>
  </r>
  <r>
    <s v="29905"/>
    <d v="2018-03-27T00:00:00"/>
    <x v="1"/>
    <n v="5.22"/>
    <s v="Matched in 11.4-2-2 and 15.1"/>
    <s v="84655"/>
    <x v="0"/>
    <s v="Schedule 1 "/>
    <s v="SUMMITCREEK"/>
    <s v="SUC12"/>
    <s v="SOLAR"/>
    <s v="08CGR01136"/>
  </r>
  <r>
    <s v="29911"/>
    <d v="2018-03-27T00:00:00"/>
    <x v="0"/>
    <n v="5.42"/>
    <s v="Matched in 11.4-2-2 and 15.1"/>
    <s v="84057"/>
    <x v="0"/>
    <s v="Schedule 1 "/>
    <s v="CHERRY WOOD"/>
    <s v="CHW17"/>
    <s v="SOLAR"/>
    <s v="08NETMT135"/>
  </r>
  <r>
    <s v="29900"/>
    <d v="2018-03-27T00:00:00"/>
    <x v="0"/>
    <n v="5.49"/>
    <s v="Matched in 11.4-2-2 and 15.1"/>
    <s v="84645"/>
    <x v="0"/>
    <s v="Schedule 1 "/>
    <s v="WILLOW CREEK"/>
    <s v="WCR11"/>
    <s v="SOLAR"/>
    <s v="08NETMT135"/>
  </r>
  <r>
    <s v="29906"/>
    <d v="2018-03-27T00:00:00"/>
    <x v="0"/>
    <n v="10.199999999999999"/>
    <s v="Matched in 11.4-2-2 and 15.1"/>
    <s v="84020"/>
    <x v="0"/>
    <s v="Schedule 1 "/>
    <s v="DUMAS"/>
    <s v="DUM16"/>
    <s v="SOLAR AND BATTERY"/>
    <s v="08NETMT135"/>
  </r>
  <r>
    <s v="29893"/>
    <d v="2018-03-27T00:00:00"/>
    <x v="0"/>
    <n v="5.8"/>
    <s v="Matched in 11.4-2-2 and 15.1"/>
    <s v="84103"/>
    <x v="0"/>
    <s v="Schedule 1 "/>
    <s v="NORTHEAST"/>
    <s v="NEA13"/>
    <s v="SOLAR"/>
    <s v="08NETMT135"/>
  </r>
  <r>
    <s v="29901"/>
    <d v="2018-03-27T00:00:00"/>
    <x v="0"/>
    <n v="8.1"/>
    <s v="Matched in 11.4-2-2 and 15.1"/>
    <s v="84041"/>
    <x v="0"/>
    <s v="Schedule 1 "/>
    <s v="LAYTON"/>
    <s v="LAY16"/>
    <s v="SOLAR"/>
    <s v="08NETMT135"/>
  </r>
  <r>
    <s v="29898"/>
    <d v="2018-03-27T00:00:00"/>
    <x v="0"/>
    <n v="6.27"/>
    <s v="Matched in 11.4-2-2 and 15.1"/>
    <s v="84414"/>
    <x v="0"/>
    <s v="Schedule 1 "/>
    <s v="COLDWATER"/>
    <s v="CDW13"/>
    <s v="SOLAR"/>
    <s v="08NETMT135"/>
  </r>
  <r>
    <s v="29897"/>
    <d v="2018-03-27T00:00:00"/>
    <x v="1"/>
    <n v="2.79"/>
    <s v="Matched in 11.4-2-2 and 15.1"/>
    <s v="84062"/>
    <x v="0"/>
    <s v="Schedule 1 "/>
    <s v="MANILA"/>
    <s v="MLA12"/>
    <s v="SOLAR"/>
    <s v="08CGR01136"/>
  </r>
  <r>
    <s v="29903"/>
    <d v="2018-03-27T00:00:00"/>
    <x v="0"/>
    <n v="8.41"/>
    <s v="Matched in 11.4-2-2 and 15.1"/>
    <s v="84009"/>
    <x v="0"/>
    <s v="Schedule 1 "/>
    <s v="SUNRISE"/>
    <s v="SRZ11"/>
    <s v="SOLAR"/>
    <s v="08NETMT135"/>
  </r>
  <r>
    <s v="29902"/>
    <d v="2018-03-27T00:00:00"/>
    <x v="1"/>
    <n v="8.4"/>
    <s v="Matched in 11.4-2-2 and 15.1"/>
    <s v="84041"/>
    <x v="0"/>
    <s v="Schedule 1 "/>
    <s v="ANGEL"/>
    <s v="ANG14"/>
    <s v="SOLAR"/>
    <s v="08CGR01136"/>
  </r>
  <r>
    <s v="29928"/>
    <d v="2018-03-28T00:00:00"/>
    <x v="0"/>
    <n v="4.6399999999999997"/>
    <s v="Matched in 11.4-2-2 and 15.1"/>
    <s v="84062"/>
    <x v="0"/>
    <s v="Schedule 1 "/>
    <s v="PLEASNT GRV"/>
    <s v="PLG13"/>
    <s v="SOLAR"/>
    <s v="08NETMT135"/>
  </r>
  <r>
    <s v="29933"/>
    <d v="2018-03-28T00:00:00"/>
    <x v="0"/>
    <n v="6.1"/>
    <s v="Matched in 11.4-2-2 and 15.1"/>
    <s v="84040"/>
    <x v="0"/>
    <s v="Schedule 1 "/>
    <s v="FRUIT HGTS"/>
    <s v="FRS11"/>
    <s v="SOLAR"/>
    <s v="08NETMT135"/>
  </r>
  <r>
    <s v="29920"/>
    <d v="2018-03-28T00:00:00"/>
    <x v="0"/>
    <n v="14.52"/>
    <s v="Matched in 11.4-2-2 and 15.1"/>
    <s v="84315"/>
    <x v="0"/>
    <s v="Schedule 1 "/>
    <s v="WEST ROY"/>
    <s v="WRY12"/>
    <s v="SOLAR"/>
    <s v="08NETMT135"/>
  </r>
  <r>
    <s v="29937"/>
    <d v="2018-03-28T00:00:00"/>
    <x v="1"/>
    <n v="4.16"/>
    <s v="Matched in 11.4-2-2 and 15.1"/>
    <s v="84094"/>
    <x v="0"/>
    <s v="Schedule 1 "/>
    <s v="DUMAS"/>
    <s v="DUM13"/>
    <s v="SOLAR"/>
    <s v="08CGR01136"/>
  </r>
  <r>
    <s v="29934"/>
    <d v="2018-03-28T00:00:00"/>
    <x v="1"/>
    <n v="10.54"/>
    <s v="Matched in 11.4-2-2 and 15.1"/>
    <s v="84414"/>
    <x v="0"/>
    <s v="Schedule 1 "/>
    <s v="COLDWATER"/>
    <s v="CDW13"/>
    <s v="SOLAR"/>
    <s v="08CGR01136"/>
  </r>
  <r>
    <s v="29919"/>
    <d v="2018-03-28T00:00:00"/>
    <x v="0"/>
    <n v="4.5599999999999996"/>
    <s v="Matched in 11.4-2-2 and 15.1"/>
    <s v="84067"/>
    <x v="0"/>
    <s v="Schedule 1 "/>
    <s v="MIDLAND"/>
    <s v="MID14"/>
    <s v="SOLAR"/>
    <s v="08NETMT135"/>
  </r>
  <r>
    <s v="29921"/>
    <d v="2018-03-28T00:00:00"/>
    <x v="1"/>
    <n v="5.98"/>
    <s v="Matched in 11.4-2-2 and 15.1"/>
    <s v="84404"/>
    <x v="0"/>
    <s v="Schedule 1 "/>
    <s v="COLDWATER"/>
    <s v="CDW11"/>
    <s v="SOLAR"/>
    <s v="08CGR01136"/>
  </r>
  <r>
    <s v="29929"/>
    <d v="2018-03-28T00:00:00"/>
    <x v="0"/>
    <n v="3"/>
    <s v="Matched in 11.4-2-2 and 15.1"/>
    <s v="84405"/>
    <x v="0"/>
    <s v="Schedule 1 "/>
    <s v="COZYDALE"/>
    <s v="CDZ17"/>
    <s v="SOLAR"/>
    <s v="08NETMT135"/>
  </r>
  <r>
    <s v="29918"/>
    <d v="2018-03-28T00:00:00"/>
    <x v="1"/>
    <n v="7.54"/>
    <s v="Matched in 11.4-2-2 and 15.1"/>
    <s v="84120"/>
    <x v="0"/>
    <s v="Schedule 1 "/>
    <s v="LAKE PARK"/>
    <s v="LPK12"/>
    <s v="SOLAR"/>
    <s v="08CGR01136"/>
  </r>
  <r>
    <s v="29936"/>
    <d v="2018-03-28T00:00:00"/>
    <x v="1"/>
    <n v="3.13"/>
    <s v="Matched in 11.4-2-2 and 15.1"/>
    <s v="84404"/>
    <x v="0"/>
    <s v="Schedule 1 "/>
    <s v="PIONEER"/>
    <s v="PIO14"/>
    <s v="SOLAR"/>
    <s v="08CGR01136"/>
  </r>
  <r>
    <s v="29930"/>
    <d v="2018-03-28T00:00:00"/>
    <x v="0"/>
    <n v="9.92"/>
    <s v="Matched in 11.4-2-2 and 15.1"/>
    <s v="84003"/>
    <x v="0"/>
    <s v="Schedule 1 "/>
    <s v="WESTFIELD"/>
    <s v="WFD13"/>
    <s v="SOLAR"/>
    <s v="08NETMT135"/>
  </r>
  <r>
    <s v="29926"/>
    <d v="2018-03-28T00:00:00"/>
    <x v="0"/>
    <n v="6.27"/>
    <s v="Matched in 11.4-2-2 and 15.1"/>
    <s v="84003"/>
    <x v="0"/>
    <s v="Schedule 1 "/>
    <s v="AMERICAN FORK"/>
    <s v="AMF13"/>
    <s v="SOLAR"/>
    <s v="08NETMT135"/>
  </r>
  <r>
    <s v="29935"/>
    <d v="2018-03-28T00:00:00"/>
    <x v="1"/>
    <n v="4.13"/>
    <s v="Matched in 11.4-2-2 and 15.1"/>
    <s v="84404"/>
    <x v="0"/>
    <s v="Schedule 1 "/>
    <s v="WARREN"/>
    <s v="WRN11"/>
    <s v="SOLAR"/>
    <s v="08CGR01136"/>
  </r>
  <r>
    <s v="29927"/>
    <d v="2018-03-28T00:00:00"/>
    <x v="0"/>
    <n v="8.99"/>
    <s v="Matched in 11.4-2-2 and 15.1"/>
    <s v="84624"/>
    <x v="0"/>
    <s v="Schedule 1 "/>
    <s v="SUTHERLAND"/>
    <s v="ZSU21"/>
    <s v="SOLAR"/>
    <s v="08NETMT135"/>
  </r>
  <r>
    <s v="29932"/>
    <d v="2018-03-28T00:00:00"/>
    <x v="0"/>
    <n v="3"/>
    <s v="Matched in 11.4-2-2 and 15.1"/>
    <s v="84401"/>
    <x v="0"/>
    <s v="Schedule 1 "/>
    <s v="EAST BENCH"/>
    <s v="EBH12"/>
    <s v="SOLAR"/>
    <s v="08NETMT135"/>
  </r>
  <r>
    <s v="29922"/>
    <d v="2018-03-28T00:00:00"/>
    <x v="0"/>
    <n v="8.41"/>
    <s v="Matched in 11.4-2-2 and 15.1"/>
    <s v="84003"/>
    <x v="0"/>
    <s v="Schedule 1 "/>
    <s v="MANILA"/>
    <s v="MLA11"/>
    <s v="SOLAR"/>
    <s v="08NETMT135"/>
  </r>
  <r>
    <s v="29931"/>
    <d v="2018-03-28T00:00:00"/>
    <x v="0"/>
    <n v="13.11"/>
    <s v="Matched in 11.4-2-2 and 15.1"/>
    <s v="84405"/>
    <x v="0"/>
    <s v="Schedule 1 "/>
    <s v="RIVERDALE"/>
    <s v="RIV14"/>
    <s v="SOLAR"/>
    <s v="08NETMT135"/>
  </r>
  <r>
    <s v="29925"/>
    <d v="2018-03-28T00:00:00"/>
    <x v="1"/>
    <n v="3.36"/>
    <s v="Matched in 11.4-2-2 and 15.1"/>
    <s v="84067"/>
    <x v="0"/>
    <s v="Schedule 1 "/>
    <s v="WEST ROY"/>
    <s v="WRY11"/>
    <s v="SOLAR"/>
    <s v="08CGR01136"/>
  </r>
  <r>
    <s v="29924"/>
    <d v="2018-03-28T00:00:00"/>
    <x v="0"/>
    <n v="3.6"/>
    <s v="Matched in 11.4-2-2 and 15.1"/>
    <s v="84045"/>
    <x v="0"/>
    <s v="Schedule 1 "/>
    <s v="SARATOGA"/>
    <s v="SAR15"/>
    <s v="SOLAR"/>
    <s v="08NETMT135"/>
  </r>
  <r>
    <s v="29917"/>
    <d v="2018-03-28T00:00:00"/>
    <x v="0"/>
    <n v="2.85"/>
    <s v="Matched in 11.4-2-2 and 15.1"/>
    <s v="84003"/>
    <x v="0"/>
    <s v="Schedule 1 "/>
    <s v="TRI-CITY"/>
    <s v="TRI12"/>
    <s v="SOLAR"/>
    <s v="08NETMT135"/>
  </r>
  <r>
    <s v="29923"/>
    <d v="2018-03-28T00:00:00"/>
    <x v="1"/>
    <n v="5.8"/>
    <s v="Matched in 11.4-2-2 and 15.1"/>
    <s v="84405"/>
    <x v="0"/>
    <s v="Schedule 1 "/>
    <s v="COZYDALE"/>
    <s v="CDZ17"/>
    <s v="SOLAR"/>
    <s v="08CGR01136"/>
  </r>
  <r>
    <s v="29957"/>
    <d v="2018-03-29T00:00:00"/>
    <x v="0"/>
    <n v="11.97"/>
    <s v="Matched in 11.4-2-2 and 15.1"/>
    <s v="84098"/>
    <x v="1"/>
    <s v="Schedule 23 "/>
    <s v="SILVER CREEK"/>
    <s v="SIL11"/>
    <s v="SOLAR"/>
    <s v="08NMT23135"/>
  </r>
  <r>
    <s v="29938"/>
    <d v="2018-03-29T00:00:00"/>
    <x v="1"/>
    <n v="7.25"/>
    <s v="Matched in 11.4-2-2 and 15.1"/>
    <s v="84062"/>
    <x v="0"/>
    <s v="Schedule 1 "/>
    <s v="LINDON"/>
    <s v="LDN14"/>
    <s v="SOLAR"/>
    <s v="08CGR01136"/>
  </r>
  <r>
    <s v="29951"/>
    <d v="2018-03-29T00:00:00"/>
    <x v="0"/>
    <n v="4.0599999999999996"/>
    <s v="Matched in 11.4-2-2 and 15.1"/>
    <s v="84721"/>
    <x v="0"/>
    <s v="Schedule 1 "/>
    <s v="COLEMAN"/>
    <s v="CLM18"/>
    <s v="SOLAR"/>
    <s v="08NETMT135"/>
  </r>
  <r>
    <s v="29941"/>
    <d v="2018-03-29T00:00:00"/>
    <x v="1"/>
    <n v="7.83"/>
    <s v="Matched in 11.4-2-2 and 15.1"/>
    <s v="84040"/>
    <x v="0"/>
    <s v="Schedule 1 "/>
    <s v="LAYTON"/>
    <s v="LAY15"/>
    <s v="SOLAR"/>
    <s v="08CGR01136"/>
  </r>
  <r>
    <s v="29947"/>
    <d v="2018-03-29T00:00:00"/>
    <x v="0"/>
    <n v="3.42"/>
    <s v="Matched in 11.4-2-2 and 15.1"/>
    <s v="84062"/>
    <x v="0"/>
    <s v="Schedule 1 "/>
    <s v="LINDON"/>
    <s v="LDN13"/>
    <s v="SOLAR"/>
    <s v="08NETMT135"/>
  </r>
  <r>
    <s v="29939"/>
    <d v="2018-03-29T00:00:00"/>
    <x v="0"/>
    <n v="11.6"/>
    <s v="Matched in 11.4-2-2 and 15.1"/>
    <s v="84108"/>
    <x v="1"/>
    <s v="Schedule 23 "/>
    <s v="FORT DOUGLAS"/>
    <s v="DGL13"/>
    <s v="SOLAR"/>
    <s v="08NMT23135"/>
  </r>
  <r>
    <s v="29959"/>
    <d v="2018-03-29T00:00:00"/>
    <x v="0"/>
    <n v="2.2799999999999998"/>
    <s v="Matched in 11.4-2-2 and 15.1"/>
    <s v="84098"/>
    <x v="0"/>
    <s v="Schedule 1 "/>
    <s v="SUMMIT PARK"/>
    <s v="SUM11"/>
    <s v="SOLAR"/>
    <s v="08NETMT135"/>
  </r>
  <r>
    <s v="29967"/>
    <d v="2018-03-29T00:00:00"/>
    <x v="1"/>
    <n v="6.7"/>
    <s v="Matched in 11.4-2-2 and 15.1"/>
    <s v="84103"/>
    <x v="0"/>
    <s v="Schedule 1 "/>
    <s v="NORTHEAST"/>
    <s v="NEA18"/>
    <s v="SOLAR"/>
    <s v="08CGR01136"/>
  </r>
  <r>
    <s v="29949"/>
    <d v="2018-03-29T00:00:00"/>
    <x v="0"/>
    <n v="7.56"/>
    <s v="Matched in 11.4-2-2 and 15.1"/>
    <s v="84121"/>
    <x v="0"/>
    <s v="Schedule 1 "/>
    <s v="QUARRY"/>
    <s v="QRY12"/>
    <s v="SOLAR"/>
    <s v="08NETMT135"/>
  </r>
  <r>
    <s v="29945"/>
    <d v="2018-03-29T00:00:00"/>
    <x v="0"/>
    <n v="7.25"/>
    <s v="Matched in 11.4-2-2 and 15.1"/>
    <s v="84335"/>
    <x v="0"/>
    <s v="Schedule 1 "/>
    <s v="AMALGA"/>
    <s v="AMA11"/>
    <s v="SOLAR"/>
    <s v="08NETMT135"/>
  </r>
  <r>
    <s v="29953"/>
    <d v="2018-03-29T00:00:00"/>
    <x v="0"/>
    <n v="5.42"/>
    <s v="Matched in 11.4-2-2 and 15.1"/>
    <s v="84093"/>
    <x v="0"/>
    <s v="Schedule 1 "/>
    <s v="QUARRY"/>
    <s v="QRY12"/>
    <s v="SOLAR"/>
    <s v="08NETMT135"/>
  </r>
  <r>
    <s v="29966"/>
    <d v="2018-03-29T00:00:00"/>
    <x v="1"/>
    <n v="9.9700000000000006"/>
    <s v="Matched in 11.4-2-2 and 15.1"/>
    <s v="84065"/>
    <x v="0"/>
    <s v="Schedule 1 "/>
    <s v="S JORDAN"/>
    <s v="SJD17"/>
    <s v="SOLAR"/>
    <s v="08CGR01136"/>
  </r>
  <r>
    <s v="29958"/>
    <d v="2018-03-29T00:00:00"/>
    <x v="0"/>
    <n v="7.8"/>
    <s v="Matched in 11.4-2-2 and 15.1"/>
    <s v="84065"/>
    <x v="0"/>
    <s v="Schedule 1 "/>
    <s v="S JORDAN"/>
    <s v="SJD17"/>
    <s v="SOLAR"/>
    <s v="08NETMT135"/>
  </r>
  <r>
    <s v="29956"/>
    <d v="2018-03-29T00:00:00"/>
    <x v="0"/>
    <n v="3.19"/>
    <s v="Matched in 11.4-2-2 and 15.1"/>
    <s v="84020"/>
    <x v="0"/>
    <s v="Schedule 1 "/>
    <s v="118TH SOUTH"/>
    <s v="OOE13"/>
    <s v="SOLAR"/>
    <s v="08NETMT135"/>
  </r>
  <r>
    <s v="29942"/>
    <d v="2018-03-29T00:00:00"/>
    <x v="1"/>
    <n v="6.09"/>
    <s v="Matched in 11.4-2-2 and 15.1"/>
    <s v="84003"/>
    <x v="0"/>
    <s v="Schedule 1 "/>
    <s v="TRI-CITY"/>
    <s v="TRI12"/>
    <s v="SOLAR"/>
    <s v="08CGR01136"/>
  </r>
  <r>
    <s v="29961"/>
    <d v="2018-03-29T00:00:00"/>
    <x v="0"/>
    <n v="6.38"/>
    <s v="Matched in 11.4-2-2 and 15.1"/>
    <s v="84093"/>
    <x v="0"/>
    <s v="Schedule 1 "/>
    <s v="ALTAVIEW"/>
    <s v="ALT15"/>
    <s v="SOLAR"/>
    <s v="08NETMT135"/>
  </r>
  <r>
    <s v="29940"/>
    <d v="2018-03-29T00:00:00"/>
    <x v="1"/>
    <n v="9.52"/>
    <s v="Matched in 11.4-2-2 and 15.1"/>
    <s v="84088"/>
    <x v="0"/>
    <s v="Schedule 1 "/>
    <s v="HOGGARD"/>
    <s v="HOG17"/>
    <s v="SOLAR"/>
    <s v="08CGR01136"/>
  </r>
  <r>
    <s v="29965"/>
    <d v="2018-03-29T00:00:00"/>
    <x v="0"/>
    <n v="7.54"/>
    <s v="Matched in 11.4-2-2 and 15.1"/>
    <s v="84095"/>
    <x v="0"/>
    <s v="Schedule 1 "/>
    <s v="BINGHAM"/>
    <s v="BNG13"/>
    <s v="SOLAR"/>
    <s v="08NETMT135"/>
  </r>
  <r>
    <s v="29954"/>
    <d v="2018-03-29T00:00:00"/>
    <x v="0"/>
    <n v="4.28"/>
    <s v="Matched in 11.4-2-2 and 15.1"/>
    <s v="84317"/>
    <x v="0"/>
    <s v="Schedule 1 "/>
    <s v="EDEN"/>
    <s v="EDN12"/>
    <s v="SOLAR"/>
    <s v="08NETMT135"/>
  </r>
  <r>
    <s v="29950"/>
    <d v="2018-03-29T00:00:00"/>
    <x v="0"/>
    <n v="11.1"/>
    <s v="Matched in 11.4-2-2 and 15.1"/>
    <s v="84050"/>
    <x v="0"/>
    <s v="Schedule 1 "/>
    <s v="MOUNTAIN GREEN"/>
    <s v="MTG11"/>
    <s v="SOLAR"/>
    <s v="08NETMT135"/>
  </r>
  <r>
    <s v="29943"/>
    <d v="2018-03-29T00:00:00"/>
    <x v="0"/>
    <n v="12.51"/>
    <s v="Matched in 11.4-2-2 and 15.1"/>
    <s v="84097"/>
    <x v="0"/>
    <s v="Schedule 1 "/>
    <s v="WILLOWRIDGE"/>
    <s v="WRG11"/>
    <s v="SOLAR"/>
    <s v="08NETMT135"/>
  </r>
  <r>
    <s v="29944"/>
    <d v="2018-03-29T00:00:00"/>
    <x v="0"/>
    <n v="7.41"/>
    <s v="Matched in 11.4-2-2 and 15.1"/>
    <s v="84302"/>
    <x v="0"/>
    <s v="Schedule 1 "/>
    <s v="WHITE ROCK"/>
    <s v="WHR11"/>
    <s v="SOLAR"/>
    <s v="08NETMT135"/>
  </r>
  <r>
    <s v="29948"/>
    <d v="2018-03-29T00:00:00"/>
    <x v="0"/>
    <n v="7.83"/>
    <s v="Matched in 11.4-2-2 and 15.1"/>
    <s v="84041"/>
    <x v="0"/>
    <s v="Schedule 1 "/>
    <s v="LAYTON"/>
    <s v="LAY16"/>
    <s v="SOLAR"/>
    <s v="08NETMT135"/>
  </r>
  <r>
    <s v="29960"/>
    <d v="2018-03-29T00:00:00"/>
    <x v="0"/>
    <n v="6"/>
    <s v="Matched in 11.4-2-2 and 15.1"/>
    <s v="84081"/>
    <x v="0"/>
    <s v="Schedule 1 "/>
    <s v="COPPER HILLS"/>
    <s v="COH11"/>
    <s v="SOLAR"/>
    <s v="08NETMT135"/>
  </r>
  <r>
    <s v="29968"/>
    <d v="2018-03-29T00:00:00"/>
    <x v="0"/>
    <n v="5.22"/>
    <s v="Matched in 11.4-2-2 and 15.1"/>
    <s v="84302"/>
    <x v="0"/>
    <s v="Schedule 1 "/>
    <s v="WHITE ROCK"/>
    <s v="WHR13"/>
    <s v="SOLAR"/>
    <s v="08NETMT135"/>
  </r>
  <r>
    <s v="29964"/>
    <d v="2018-03-29T00:00:00"/>
    <x v="1"/>
    <n v="5.7"/>
    <s v="Matched in 11.4-2-2 and 15.1"/>
    <s v="84096"/>
    <x v="0"/>
    <s v="Schedule 1 "/>
    <s v="SUNRISE"/>
    <s v="SRZ18"/>
    <s v="SOLAR"/>
    <s v="08CGR01136"/>
  </r>
  <r>
    <s v="29963"/>
    <d v="2018-03-29T00:00:00"/>
    <x v="0"/>
    <n v="9"/>
    <s v="Matched in 11.4-2-2 and 15.1"/>
    <s v="84040"/>
    <x v="0"/>
    <s v="Schedule 1 "/>
    <s v="E LAYTON"/>
    <s v="ELA19"/>
    <s v="SOLAR"/>
    <s v="08NETMT135"/>
  </r>
  <r>
    <s v="29952"/>
    <d v="2018-03-29T00:00:00"/>
    <x v="0"/>
    <n v="6.96"/>
    <s v="Matched in 11.4-2-2 and 15.1"/>
    <s v="84070"/>
    <x v="0"/>
    <s v="Schedule 1 "/>
    <s v="DIMPLE DELL"/>
    <s v="DMP12"/>
    <s v="SOLAR"/>
    <s v="08NETMT135"/>
  </r>
  <r>
    <s v="29946"/>
    <d v="2018-03-29T00:00:00"/>
    <x v="0"/>
    <n v="7.28"/>
    <s v="Matched in 11.4-2-2 and 15.1"/>
    <s v="84003"/>
    <x v="0"/>
    <s v="Schedule 1 "/>
    <s v="HIGHLAND"/>
    <s v="HIG16"/>
    <s v="SOLAR"/>
    <s v="08NETMT135"/>
  </r>
  <r>
    <s v="29962"/>
    <d v="2018-03-29T00:00:00"/>
    <x v="1"/>
    <n v="12.04"/>
    <s v="Matched in 11.4-2-2 and 15.1"/>
    <s v="84129"/>
    <x v="0"/>
    <s v="Schedule 1 "/>
    <s v="KEARNS"/>
    <s v="KRN13"/>
    <s v="SOLAR"/>
    <s v="08CGR01136"/>
  </r>
  <r>
    <s v="29955"/>
    <d v="2018-03-29T00:00:00"/>
    <x v="1"/>
    <n v="7.25"/>
    <s v="Matched in 11.4-2-2 and 15.1"/>
    <s v="84129"/>
    <x v="0"/>
    <s v="Schedule 3 "/>
    <s v="WEST JORDAN"/>
    <s v="WJD13"/>
    <s v="SOLAR"/>
    <s v="08CGR03136"/>
  </r>
  <r>
    <s v="29974"/>
    <d v="2018-03-30T00:00:00"/>
    <x v="1"/>
    <n v="6"/>
    <s v="Matched in 11.4-2-2 and 15.1"/>
    <s v="84337"/>
    <x v="0"/>
    <s v="Schedule 1 "/>
    <s v="ROCKYPOINT"/>
    <s v="RKP18"/>
    <s v="SOLAR"/>
    <s v="08CGR01136"/>
  </r>
  <r>
    <s v="29981"/>
    <d v="2018-03-30T00:00:00"/>
    <x v="1"/>
    <n v="4.0599999999999996"/>
    <s v="Matched in 11.4-2-2 and 15.1"/>
    <s v="84401"/>
    <x v="0"/>
    <s v="Schedule 1 "/>
    <s v="EAST BENCH"/>
    <s v="EBH12"/>
    <s v="SOLAR"/>
    <s v="08CGR01136"/>
  </r>
  <r>
    <s v="29976"/>
    <d v="2018-03-30T00:00:00"/>
    <x v="1"/>
    <n v="3.46"/>
    <s v="Matched in 11.4-2-2 and 15.1"/>
    <s v="84005"/>
    <x v="0"/>
    <s v="Schedule 1 "/>
    <s v="PONY EXPRESS"/>
    <s v="PON13"/>
    <s v="SOLAR"/>
    <s v="08CGR01136"/>
  </r>
  <r>
    <s v="29969"/>
    <d v="2018-03-30T00:00:00"/>
    <x v="0"/>
    <n v="4.6399999999999997"/>
    <s v="Matched in 11.4-2-2 and 15.1"/>
    <s v="84316"/>
    <x v="0"/>
    <s v="Schedule 1 "/>
    <s v="BLUECREEK"/>
    <s v="BLU11"/>
    <s v="SOLAR"/>
    <s v="08NETMT135"/>
  </r>
  <r>
    <s v="29978"/>
    <d v="2018-03-30T00:00:00"/>
    <x v="0"/>
    <n v="4.0599999999999996"/>
    <s v="Matched in 11.4-2-2 and 15.1"/>
    <s v="84401"/>
    <x v="0"/>
    <s v="Schedule 1 "/>
    <s v="EAST BENCH"/>
    <s v="EBH12"/>
    <s v="SOLAR"/>
    <s v="08NETMT135"/>
  </r>
  <r>
    <s v="29972"/>
    <d v="2018-03-30T00:00:00"/>
    <x v="0"/>
    <n v="8.6999999999999993"/>
    <s v="Matched in 11.4-2-2 and 15.1"/>
    <s v="84005"/>
    <x v="0"/>
    <s v="Schedule 1 "/>
    <s v="PONY EXPRESS"/>
    <s v="PON13"/>
    <s v="SOLAR"/>
    <s v="08NETMT135"/>
  </r>
  <r>
    <s v="29975"/>
    <d v="2018-03-30T00:00:00"/>
    <x v="0"/>
    <n v="4.6399999999999997"/>
    <s v="Matched in 11.4-2-2 and 15.1"/>
    <s v="84005"/>
    <x v="0"/>
    <s v="Schedule 1 "/>
    <s v="PONY EXPRESS"/>
    <s v="PON14"/>
    <s v="SOLAR"/>
    <s v="08NETMT135"/>
  </r>
  <r>
    <s v="29977"/>
    <d v="2018-03-30T00:00:00"/>
    <x v="1"/>
    <n v="7.12"/>
    <s v="Matched in 11.4-2-2 and 15.1"/>
    <s v="84738"/>
    <x v="0"/>
    <s v="Schedule 1 "/>
    <s v="IVINS"/>
    <s v="IVN12"/>
    <s v="SOLAR"/>
    <s v="08CGR01136"/>
  </r>
  <r>
    <s v="29970"/>
    <d v="2018-03-30T00:00:00"/>
    <x v="0"/>
    <n v="16.739999999999998"/>
    <s v="Matched in 11.4-2-2 and 15.1"/>
    <s v="84005"/>
    <x v="0"/>
    <s v="Schedule 1 "/>
    <s v="PARKSIDE"/>
    <s v="PKD04"/>
    <s v="SOLAR"/>
    <s v="08NETMT135"/>
  </r>
  <r>
    <s v="29973"/>
    <d v="2018-03-30T00:00:00"/>
    <x v="0"/>
    <n v="4.6399999999999997"/>
    <s v="Matched in 11.4-2-2 and 15.1"/>
    <s v="84738"/>
    <x v="0"/>
    <s v="Schedule 1 "/>
    <s v="IVINS"/>
    <s v="IVN13"/>
    <s v="SOLAR"/>
    <s v="08NETMT135"/>
  </r>
  <r>
    <s v="29980"/>
    <d v="2018-03-30T00:00:00"/>
    <x v="1"/>
    <n v="8.4"/>
    <s v="Matched in 11.4-2-2 and 15.1"/>
    <s v="84015"/>
    <x v="0"/>
    <s v="Schedule 1 "/>
    <s v="WALNUT GROVE"/>
    <s v="WGR11"/>
    <s v="SOLAR"/>
    <s v="08CGR01136"/>
  </r>
  <r>
    <s v="29971"/>
    <d v="2018-03-30T00:00:00"/>
    <x v="1"/>
    <n v="3.48"/>
    <s v="Matched in 11.4-2-2 and 15.1"/>
    <s v="84404"/>
    <x v="0"/>
    <s v="Schedule 1 "/>
    <s v="PIONEER"/>
    <s v="PIO14"/>
    <s v="SOLAR"/>
    <s v="08CGR01136"/>
  </r>
  <r>
    <s v="29979"/>
    <d v="2018-03-30T00:00:00"/>
    <x v="0"/>
    <n v="5.13"/>
    <s v="Matched in 11.4-2-2 and 15.1"/>
    <s v="84004"/>
    <x v="0"/>
    <s v="Schedule 1 "/>
    <s v="WESTFIELD"/>
    <s v="WFD11"/>
    <s v="SOLAR"/>
    <s v="08NETMT135"/>
  </r>
  <r>
    <s v="29982"/>
    <d v="2018-03-30T00:00:00"/>
    <x v="1"/>
    <n v="4.3499999999999996"/>
    <s v="Matched in 11.4-2-2 and 15.1"/>
    <s v="84067"/>
    <x v="0"/>
    <s v="Schedule 1 "/>
    <s v="MIDLAND"/>
    <s v="MID12"/>
    <s v="SOLAR"/>
    <s v="08CGR01136"/>
  </r>
  <r>
    <s v="29988"/>
    <d v="2018-04-02T00:00:00"/>
    <x v="0"/>
    <n v="7.98"/>
    <s v="Matched in 11.4-2-2 and 15.1"/>
    <s v="84405"/>
    <x v="0"/>
    <s v="Schedule 1 "/>
    <s v="SOUTH OGDEN"/>
    <s v="SOG11"/>
    <s v="SOLAR"/>
    <s v="08NETMT135"/>
  </r>
  <r>
    <s v="29998"/>
    <d v="2018-04-02T00:00:00"/>
    <x v="1"/>
    <n v="8.7100000000000009"/>
    <s v="Matched in 11.4-2-2 and 15.1"/>
    <s v="84129"/>
    <x v="0"/>
    <s v="Schedule 1 "/>
    <s v="TAYLORSVILLE"/>
    <s v="TAY12"/>
    <s v="SOLAR"/>
    <s v="08CGR01136"/>
  </r>
  <r>
    <s v="29994"/>
    <d v="2018-04-02T00:00:00"/>
    <x v="1"/>
    <n v="7.69"/>
    <s v="Matched in 11.4-2-2 and 15.1"/>
    <s v="84075"/>
    <x v="0"/>
    <s v="Schedule 1 "/>
    <s v="WEST POINT"/>
    <s v="WPT17"/>
    <s v="SOLAR"/>
    <s v="08CGR01136"/>
  </r>
  <r>
    <s v="29991"/>
    <d v="2018-04-02T00:00:00"/>
    <x v="1"/>
    <n v="4.0599999999999996"/>
    <s v="Matched in 11.4-2-2 and 15.1"/>
    <s v="84129"/>
    <x v="0"/>
    <s v="Schedule 1 "/>
    <s v="TAYLORSVILLE"/>
    <s v="TAY12"/>
    <s v="SOLAR"/>
    <s v="08CGR01136"/>
  </r>
  <r>
    <s v="29986"/>
    <d v="2018-04-02T00:00:00"/>
    <x v="0"/>
    <n v="4.2"/>
    <s v="Matched in 11.4-2-2 and 15.1"/>
    <s v="84404"/>
    <x v="0"/>
    <s v="Schedule 1 "/>
    <s v="WARREN"/>
    <s v="WRN11"/>
    <s v="SOLAR"/>
    <s v="08NETMT135"/>
  </r>
  <r>
    <s v="29993"/>
    <d v="2018-04-02T00:00:00"/>
    <x v="1"/>
    <n v="4.2"/>
    <s v="Matched in 11.4-2-2 and 15.1"/>
    <s v="84015"/>
    <x v="0"/>
    <s v="Schedule 1 "/>
    <s v="CLINTON"/>
    <s v="CLN17"/>
    <s v="SOLAR"/>
    <s v="08CGR01136"/>
  </r>
  <r>
    <s v="29990"/>
    <d v="2018-04-02T00:00:00"/>
    <x v="0"/>
    <n v="9.2799999999999994"/>
    <s v="Matched in 11.4-2-2 and 15.1"/>
    <s v="84738"/>
    <x v="0"/>
    <s v="Schedule 1 "/>
    <s v="IVINS"/>
    <s v="IVN12"/>
    <s v="SOLAR"/>
    <s v="08NETMT135"/>
  </r>
  <r>
    <s v="29995"/>
    <d v="2018-04-02T00:00:00"/>
    <x v="1"/>
    <n v="6.38"/>
    <s v="Matched in 11.4-2-2 and 15.1"/>
    <s v="84633"/>
    <x v="0"/>
    <s v="Schedule 1 "/>
    <s v="GOSHEN_UT"/>
    <s v="GOS11"/>
    <s v="SOLAR"/>
    <s v="08CGR01136"/>
  </r>
  <r>
    <s v="29992"/>
    <d v="2018-04-02T00:00:00"/>
    <x v="1"/>
    <n v="8.6999999999999993"/>
    <s v="Matched in 11.4-2-2 and 15.1"/>
    <s v="84015"/>
    <x v="0"/>
    <s v="Schedule 1 "/>
    <s v="ANGEL"/>
    <s v="ANG13"/>
    <s v="SOLAR"/>
    <s v="08CGR01136"/>
  </r>
  <r>
    <s v="29984"/>
    <d v="2018-04-02T00:00:00"/>
    <x v="0"/>
    <n v="8.1199999999999992"/>
    <s v="Matched in 11.4-2-2 and 15.1"/>
    <s v="84647"/>
    <x v="0"/>
    <s v="Schedule 1 "/>
    <s v="PINE CREEK_UT"/>
    <s v="PNC11"/>
    <s v="SOLAR"/>
    <s v="08NETMT135"/>
  </r>
  <r>
    <s v="29985"/>
    <d v="2018-04-02T00:00:00"/>
    <x v="1"/>
    <n v="8.41"/>
    <s v="Matched in 11.4-2-2 and 15.1"/>
    <s v="84015"/>
    <x v="0"/>
    <s v="Schedule 1 "/>
    <s v="ANGEL"/>
    <s v="ANG13"/>
    <s v="SOLAR"/>
    <s v="08CGR01136"/>
  </r>
  <r>
    <s v="29983"/>
    <d v="2018-04-02T00:00:00"/>
    <x v="1"/>
    <n v="3.7"/>
    <s v="Matched in 11.4-2-2 and 15.1"/>
    <s v="84015"/>
    <x v="0"/>
    <s v="Schedule 1 "/>
    <s v="CLINTON"/>
    <s v="CLN11"/>
    <s v="SOLAR"/>
    <s v="08CGR01136"/>
  </r>
  <r>
    <s v="29997"/>
    <d v="2018-04-02T00:00:00"/>
    <x v="1"/>
    <n v="7.12"/>
    <s v="Matched in 11.4-2-2 and 15.1"/>
    <s v="84528"/>
    <x v="0"/>
    <s v="Schedule 1 "/>
    <s v="HNTINGTNCTY"/>
    <s v="HUC13"/>
    <s v="SOLAR"/>
    <s v="08CGR01136"/>
  </r>
  <r>
    <s v="29996"/>
    <d v="2018-04-02T00:00:00"/>
    <x v="1"/>
    <n v="7.28"/>
    <s v="Matched in 11.4-2-2 and 15.1"/>
    <s v="84017"/>
    <x v="0"/>
    <s v="Schedule 1 "/>
    <s v="COALVILLE"/>
    <s v="COA11"/>
    <s v="SOLAR"/>
    <s v="08CGR01136"/>
  </r>
  <r>
    <s v="29987"/>
    <d v="2018-04-02T00:00:00"/>
    <x v="1"/>
    <n v="4.0599999999999996"/>
    <s v="Matched in 11.4-2-2 and 15.1"/>
    <s v="84745"/>
    <x v="0"/>
    <s v="Schedule 1 "/>
    <s v="TOQUERVILLE"/>
    <s v="TOQ11"/>
    <s v="SOLAR"/>
    <s v="08CGR01136"/>
  </r>
  <r>
    <s v="29989"/>
    <d v="2018-04-02T00:00:00"/>
    <x v="1"/>
    <n v="6.38"/>
    <s v="Matched in 11.4-2-2 and 15.1"/>
    <s v="84015"/>
    <x v="0"/>
    <s v="Schedule 1 "/>
    <s v="WALNUT GROVE"/>
    <s v="WGR11"/>
    <s v="SOLAR"/>
    <s v="08CGR01136"/>
  </r>
  <r>
    <s v="30019"/>
    <d v="2018-04-03T00:00:00"/>
    <x v="1"/>
    <n v="6.2"/>
    <s v="Matched in 11.4-2-2 and 15.1"/>
    <s v="84062"/>
    <x v="0"/>
    <s v="Schedule 1 "/>
    <s v="PLEASNT GRV"/>
    <s v="PLG13"/>
    <s v="SOLAR"/>
    <s v="08CGR01136"/>
  </r>
  <r>
    <s v="30003"/>
    <d v="2018-04-03T00:00:00"/>
    <x v="0"/>
    <n v="14.4"/>
    <s v="Matched in 11.4-2-2 and 15.1"/>
    <s v="84065"/>
    <x v="0"/>
    <s v="Schedule 1 "/>
    <s v="BANGERTER"/>
    <s v="BGT18"/>
    <s v="SOLAR"/>
    <s v="08NETMT135"/>
  </r>
  <r>
    <s v="30005"/>
    <d v="2018-04-03T00:00:00"/>
    <x v="1"/>
    <n v="4.84"/>
    <s v="Matched in 11.4-2-2 and 15.1"/>
    <s v="84404"/>
    <x v="0"/>
    <s v="Schedule 1 "/>
    <s v="WARREN"/>
    <s v="WRN14"/>
    <s v="SOLAR"/>
    <s v="08CGR01136"/>
  </r>
  <r>
    <s v="30016"/>
    <d v="2018-04-03T00:00:00"/>
    <x v="1"/>
    <n v="5.22"/>
    <s v="Matched in 11.4-2-2 and 15.1"/>
    <s v="84058"/>
    <x v="0"/>
    <s v="Schedule 1 "/>
    <s v="OREM"/>
    <s v="ORE13"/>
    <s v="SOLAR"/>
    <s v="08CGR01136"/>
  </r>
  <r>
    <s v="30010"/>
    <d v="2018-04-03T00:00:00"/>
    <x v="0"/>
    <n v="9.69"/>
    <s v="Matched in 11.4-2-2 and 15.1"/>
    <s v="84405"/>
    <x v="0"/>
    <s v="Schedule 1 "/>
    <s v="SOUTH WEBER"/>
    <s v="SWR13"/>
    <s v="SOLAR"/>
    <s v="08NETMT135"/>
  </r>
  <r>
    <s v="30000"/>
    <d v="2018-04-03T00:00:00"/>
    <x v="1"/>
    <n v="4.8"/>
    <s v="Matched in 11.4-2-2 and 15.1"/>
    <s v="84665"/>
    <x v="0"/>
    <s v="Schedule 1 "/>
    <s v="GUNNISON"/>
    <s v="GUN12"/>
    <s v="SOLAR"/>
    <s v="08CGR01136"/>
  </r>
  <r>
    <s v="30022"/>
    <d v="2018-04-03T00:00:00"/>
    <x v="1"/>
    <n v="4.4800000000000004"/>
    <s v="Matched in 11.4-2-2 and 15.1"/>
    <s v="84081"/>
    <x v="0"/>
    <s v="Schedule 1 "/>
    <s v="HOGGARD"/>
    <s v="HOG11"/>
    <s v="SOLAR"/>
    <s v="08CGR01136"/>
  </r>
  <r>
    <s v="30018"/>
    <d v="2018-04-03T00:00:00"/>
    <x v="1"/>
    <n v="9.2799999999999994"/>
    <s v="Matched in 11.4-2-2 and 15.1"/>
    <s v="84116"/>
    <x v="0"/>
    <s v="Schedule 1 "/>
    <s v="ROSE PARK"/>
    <s v="ROS11"/>
    <s v="SOLAR"/>
    <s v="08CGR01136"/>
  </r>
  <r>
    <s v="30014"/>
    <d v="2018-04-03T00:00:00"/>
    <x v="1"/>
    <n v="8.6999999999999993"/>
    <s v="Matched in 11.4-2-2 and 15.1"/>
    <s v="84062"/>
    <x v="0"/>
    <s v="Schedule 1 "/>
    <s v="PLEASNT GRV"/>
    <s v="PLG13"/>
    <s v="SOLAR"/>
    <s v="08CGR01136"/>
  </r>
  <r>
    <s v="30020"/>
    <d v="2018-04-03T00:00:00"/>
    <x v="1"/>
    <n v="5.4"/>
    <s v="Matched in 11.4-2-2 and 15.1"/>
    <s v="84062"/>
    <x v="0"/>
    <s v="Schedule 1 "/>
    <s v="LINDON"/>
    <s v="LDN14"/>
    <s v="SOLAR"/>
    <s v="08CGR01136"/>
  </r>
  <r>
    <s v="30012"/>
    <d v="2018-04-03T00:00:00"/>
    <x v="0"/>
    <n v="1.99"/>
    <s v="Matched in 11.4-2-2 and 15.1"/>
    <s v="84532"/>
    <x v="0"/>
    <s v="Schedule 1 "/>
    <s v="MOAB CITY"/>
    <s v="MOA12"/>
    <s v="SOLAR"/>
    <s v="08NETMT135"/>
  </r>
  <r>
    <s v="30006"/>
    <d v="2018-04-03T00:00:00"/>
    <x v="0"/>
    <n v="5.23"/>
    <s v="Matched in 11.4-2-2 and 15.1"/>
    <s v="84720"/>
    <x v="0"/>
    <s v="Schedule 1 "/>
    <s v="CROSSHOLLOW"/>
    <s v="CRH13"/>
    <s v="SOLAR"/>
    <s v="08NETMT135"/>
  </r>
  <r>
    <s v="30008"/>
    <d v="2018-04-03T00:00:00"/>
    <x v="0"/>
    <n v="2.9"/>
    <s v="Matched in 11.4-2-2 and 15.1"/>
    <s v="84096"/>
    <x v="0"/>
    <s v="Schedule 1 "/>
    <s v="HERRIMAN"/>
    <s v="HRR17"/>
    <s v="SOLAR"/>
    <s v="08NETMT135"/>
  </r>
  <r>
    <s v="30011"/>
    <d v="2018-04-03T00:00:00"/>
    <x v="0"/>
    <n v="6.2"/>
    <s v="Matched in 11.4-2-2 and 15.1"/>
    <s v="84092"/>
    <x v="0"/>
    <s v="Schedule 1 "/>
    <s v="DIMPLE DELL"/>
    <s v="DMP15"/>
    <s v="SOLAR"/>
    <s v="08NETMT135"/>
  </r>
  <r>
    <s v="30015"/>
    <d v="2018-04-03T00:00:00"/>
    <x v="1"/>
    <n v="3.66"/>
    <s v="Matched in 11.4-2-2 and 15.1"/>
    <s v="84124"/>
    <x v="0"/>
    <s v="Schedule 1 "/>
    <s v="OLYMPUS"/>
    <s v="OLY12"/>
    <s v="SOLAR"/>
    <s v="08CGR01136"/>
  </r>
  <r>
    <s v="30007"/>
    <d v="2018-04-03T00:00:00"/>
    <x v="0"/>
    <n v="4.03"/>
    <s v="Matched in 11.4-2-2 and 15.1"/>
    <s v="84070"/>
    <x v="0"/>
    <s v="Schedule 1 "/>
    <s v="UNION"/>
    <s v="UNN11"/>
    <s v="SOLAR"/>
    <s v="08NETMT135"/>
  </r>
  <r>
    <s v="30004"/>
    <d v="2018-04-03T00:00:00"/>
    <x v="1"/>
    <n v="4.5599999999999996"/>
    <s v="Matched in 11.4-2-2 and 15.1"/>
    <s v="84003"/>
    <x v="0"/>
    <s v="Schedule 1 "/>
    <s v="AMERICAN FORK"/>
    <s v="AMF14"/>
    <s v="SOLAR"/>
    <s v="08CGR01136"/>
  </r>
  <r>
    <s v="30001"/>
    <d v="2018-04-03T00:00:00"/>
    <x v="0"/>
    <n v="8.85"/>
    <s v="Matched in 11.4-2-2 and 15.1"/>
    <s v="84020"/>
    <x v="0"/>
    <s v="Schedule 1 "/>
    <s v="DRAPER"/>
    <s v="DRA12"/>
    <s v="SOLAR"/>
    <s v="08NETMT135"/>
  </r>
  <r>
    <s v="30013"/>
    <d v="2018-04-03T00:00:00"/>
    <x v="0"/>
    <n v="5.51"/>
    <s v="Matched in 11.4-2-2 and 15.1"/>
    <s v="84097"/>
    <x v="0"/>
    <s v="Schedule 1 "/>
    <s v="CHERRY WOOD"/>
    <s v="CHW12"/>
    <s v="SOLAR"/>
    <s v="08NETMT135"/>
  </r>
  <r>
    <s v="30002"/>
    <d v="2018-04-03T00:00:00"/>
    <x v="1"/>
    <n v="4.3499999999999996"/>
    <s v="Matched in 11.4-2-2 and 15.1"/>
    <s v="84084"/>
    <x v="0"/>
    <s v="Schedule 1 "/>
    <s v="JORDAN PK"/>
    <s v="JPR13"/>
    <s v="SOLAR"/>
    <s v="08CGR01136"/>
  </r>
  <r>
    <s v="30009"/>
    <d v="2018-04-03T00:00:00"/>
    <x v="1"/>
    <n v="4.2699999999999996"/>
    <s v="Matched in 11.4-2-2 and 15.1"/>
    <s v="84067"/>
    <x v="0"/>
    <s v="Schedule 1 "/>
    <s v="MIDLAND"/>
    <s v="MID14"/>
    <s v="SOLAR"/>
    <s v="08CGR01136"/>
  </r>
  <r>
    <s v="29999"/>
    <d v="2018-04-03T00:00:00"/>
    <x v="1"/>
    <n v="5.22"/>
    <s v="Matched in 11.4-2-2 and 15.1"/>
    <s v="84081"/>
    <x v="0"/>
    <s v="Schedule 1 "/>
    <s v="COPPER HILLS"/>
    <s v="COH11"/>
    <s v="SOLAR"/>
    <s v="08CGR01136"/>
  </r>
  <r>
    <s v="30017"/>
    <d v="2018-04-03T00:00:00"/>
    <x v="0"/>
    <n v="9.9"/>
    <s v="Matched in 11.4-2-2 and 15.1"/>
    <s v="84058"/>
    <x v="0"/>
    <s v="Schedule 1 "/>
    <s v="SHARON"/>
    <s v="SHA11"/>
    <s v="SOLAR"/>
    <s v="08NETMT135"/>
  </r>
  <r>
    <s v="30021"/>
    <d v="2018-04-03T00:00:00"/>
    <x v="1"/>
    <n v="5.35"/>
    <s v="Matched in 11.4-2-2 and 15.1"/>
    <s v="84095"/>
    <x v="0"/>
    <s v="Schedule 1 "/>
    <s v="BINGHAM"/>
    <s v="BNG11"/>
    <s v="SOLAR"/>
    <s v="08CGR01136"/>
  </r>
  <r>
    <s v="30051"/>
    <d v="2018-04-04T00:00:00"/>
    <x v="1"/>
    <n v="3.19"/>
    <s v="Matched in 11.4-2-2 and 15.1"/>
    <s v="84098"/>
    <x v="0"/>
    <s v="Schedule 1 "/>
    <s v="SILVER CREEK"/>
    <s v="SIL11"/>
    <s v="SOLAR"/>
    <s v="08CGR01136"/>
  </r>
  <r>
    <s v="30045"/>
    <d v="2018-04-04T00:00:00"/>
    <x v="0"/>
    <n v="12.16"/>
    <s v="Matched in 11.4-2-2 and 15.1"/>
    <s v="84065"/>
    <x v="0"/>
    <s v="Schedule 1 "/>
    <s v="BLUFFDALE"/>
    <s v="BLF11"/>
    <s v="SOLAR"/>
    <s v="08NETMT135"/>
  </r>
  <r>
    <s v="30042"/>
    <d v="2018-04-04T00:00:00"/>
    <x v="0"/>
    <n v="21.59"/>
    <s v="Matched in 11.4-2-2 and 15.1"/>
    <s v="84025"/>
    <x v="0"/>
    <s v="Schedule 1 "/>
    <s v="FARMINGTON"/>
    <s v="FAR11"/>
    <s v="SOLAR"/>
    <s v="08NETMT135"/>
  </r>
  <r>
    <s v="30037"/>
    <d v="2018-04-04T00:00:00"/>
    <x v="0"/>
    <n v="6.38"/>
    <s v="Matched in 11.4-2-2 and 15.1"/>
    <s v="84092"/>
    <x v="0"/>
    <s v="Schedule 1 "/>
    <s v="DIMPLE DELL"/>
    <s v="DMP16"/>
    <s v="SOLAR"/>
    <s v="08NETMT135"/>
  </r>
  <r>
    <s v="30031"/>
    <d v="2018-04-04T00:00:00"/>
    <x v="1"/>
    <n v="8.1199999999999992"/>
    <s v="Matched in 11.4-2-2 and 15.1"/>
    <s v="84005"/>
    <x v="0"/>
    <s v="Schedule 1 "/>
    <s v="PARKSIDE"/>
    <s v="PKD02"/>
    <s v="SOLAR"/>
    <s v="08CGR01136"/>
  </r>
  <r>
    <s v="30041"/>
    <d v="2018-04-04T00:00:00"/>
    <x v="0"/>
    <n v="3.84"/>
    <s v="Matched in 11.4-2-2 and 15.1"/>
    <s v="84108"/>
    <x v="0"/>
    <s v="Schedule 1 "/>
    <s v="FORT DOUGLAS"/>
    <s v="DGL17"/>
    <s v="SOLAR"/>
    <s v="08NETMT135"/>
  </r>
  <r>
    <s v="30038"/>
    <d v="2018-04-04T00:00:00"/>
    <x v="0"/>
    <n v="7.54"/>
    <s v="Matched in 11.4-2-2 and 15.1"/>
    <s v="84109"/>
    <x v="0"/>
    <s v="Schedule 1 "/>
    <s v="OLYMPUS"/>
    <s v="OLY12"/>
    <s v="SOLAR"/>
    <s v="08NETMT135"/>
  </r>
  <r>
    <s v="30024"/>
    <d v="2018-04-04T00:00:00"/>
    <x v="1"/>
    <n v="3.48"/>
    <s v="Matched in 11.4-2-2 and 15.1"/>
    <s v="84005"/>
    <x v="0"/>
    <s v="Schedule 1 "/>
    <s v="PONY EXPRESS"/>
    <s v="PON14"/>
    <s v="SOLAR"/>
    <s v="08CGR01136"/>
  </r>
  <r>
    <s v="30036"/>
    <d v="2018-04-04T00:00:00"/>
    <x v="0"/>
    <n v="4.93"/>
    <s v="Matched in 11.4-2-2 and 15.1"/>
    <s v="84025"/>
    <x v="0"/>
    <s v="Schedule 1 "/>
    <s v="FARMINGTON"/>
    <s v="FAR16"/>
    <s v="SOLAR"/>
    <s v="08NETMT135"/>
  </r>
  <r>
    <s v="30043"/>
    <d v="2018-04-04T00:00:00"/>
    <x v="0"/>
    <n v="7.38"/>
    <s v="Matched in 11.4-2-2 and 15.1"/>
    <s v="84103"/>
    <x v="0"/>
    <s v="Schedule 1 "/>
    <s v="FIFTH WEST"/>
    <s v="FTH1802"/>
    <s v="SOLAR"/>
    <s v="08NETMT135"/>
  </r>
  <r>
    <s v="30039"/>
    <d v="2018-04-04T00:00:00"/>
    <x v="0"/>
    <n v="3.7"/>
    <s v="Matched in 11.4-2-2 and 15.1"/>
    <s v="84105"/>
    <x v="0"/>
    <s v="Schedule 1 "/>
    <s v="EMIGRATION"/>
    <s v="EMI14"/>
    <s v="SOLAR"/>
    <s v="08NETMT135"/>
  </r>
  <r>
    <s v="30040"/>
    <d v="2018-04-04T00:00:00"/>
    <x v="0"/>
    <n v="4.5"/>
    <s v="Matched in 11.4-2-2 and 15.1"/>
    <s v="84105"/>
    <x v="0"/>
    <s v="Schedule 1 "/>
    <s v="MCCLELLAND"/>
    <s v="MCL15"/>
    <s v="SOLAR"/>
    <s v="08NETMT135"/>
  </r>
  <r>
    <s v="30027"/>
    <d v="2018-04-04T00:00:00"/>
    <x v="1"/>
    <n v="4.93"/>
    <s v="Matched in 11.4-2-2 and 15.1"/>
    <s v="84036"/>
    <x v="0"/>
    <s v="Schedule 1 "/>
    <s v="OAKLEY"/>
    <s v="OKY11"/>
    <s v="SOLAR"/>
    <s v="08CGR01136"/>
  </r>
  <r>
    <s v="30034"/>
    <d v="2018-04-04T00:00:00"/>
    <x v="0"/>
    <n v="6.38"/>
    <s v="Matched in 11.4-2-2 and 15.1"/>
    <s v="84078"/>
    <x v="1"/>
    <s v="Schedule 23 "/>
    <s v="MAESER"/>
    <s v="MAE11"/>
    <s v="SOLAR"/>
    <s v="08NMT23135"/>
  </r>
  <r>
    <s v="30035"/>
    <d v="2018-04-04T00:00:00"/>
    <x v="0"/>
    <n v="4.0599999999999996"/>
    <s v="Matched in 11.4-2-2 and 15.1"/>
    <s v="84532"/>
    <x v="0"/>
    <s v="Schedule 1 "/>
    <s v="SPANISH VALLEY"/>
    <s v="SPA11"/>
    <s v="SOLAR"/>
    <s v="08NETMT135"/>
  </r>
  <r>
    <s v="30033"/>
    <d v="2018-04-04T00:00:00"/>
    <x v="0"/>
    <n v="6.09"/>
    <s v="Matched in 11.4-2-2 and 15.1"/>
    <s v="84044"/>
    <x v="0"/>
    <s v="Schedule 1 "/>
    <s v="RITER"/>
    <s v="RTR12"/>
    <s v="SOLAR"/>
    <s v="08NETMT135"/>
  </r>
  <r>
    <s v="30049"/>
    <d v="2018-04-04T00:00:00"/>
    <x v="1"/>
    <n v="5.5"/>
    <s v="Matched in 11.4-2-2 and 15.1"/>
    <s v="84045"/>
    <x v="0"/>
    <s v="Schedule 1 "/>
    <s v="SARATOGA"/>
    <s v="SAR17"/>
    <s v="SOLAR"/>
    <s v="08CGR01136"/>
  </r>
  <r>
    <s v="30050"/>
    <d v="2018-04-04T00:00:00"/>
    <x v="0"/>
    <n v="5.32"/>
    <s v="Matched in 11.4-2-2 and 15.1"/>
    <s v="84094"/>
    <x v="0"/>
    <s v="Schedule 1 "/>
    <s v="DIMPLE DELL"/>
    <s v="DMP16"/>
    <s v="SOLAR"/>
    <s v="08NETMT135"/>
  </r>
  <r>
    <s v="30048"/>
    <d v="2018-04-04T00:00:00"/>
    <x v="1"/>
    <n v="5.8"/>
    <s v="Matched in 11.4-2-2 and 15.1"/>
    <s v="84098"/>
    <x v="0"/>
    <s v="Schedule 1 "/>
    <s v="SILVER CREEK"/>
    <s v="SIL11"/>
    <s v="SOLAR"/>
    <s v="08CGR01136"/>
  </r>
  <r>
    <s v="30028"/>
    <d v="2018-04-04T00:00:00"/>
    <x v="0"/>
    <n v="6.3"/>
    <s v="Matched in 11.4-2-2 and 15.1"/>
    <s v="84078"/>
    <x v="0"/>
    <s v="Schedule 1 "/>
    <s v="MAESER"/>
    <s v="MAE11"/>
    <s v="SOLAR"/>
    <s v="08NETMT135"/>
  </r>
  <r>
    <s v="30026"/>
    <d v="2018-04-04T00:00:00"/>
    <x v="0"/>
    <n v="12.68"/>
    <s v="Matched in 11.4-2-2 and 15.1"/>
    <s v="84096"/>
    <x v="0"/>
    <s v="Schedule 1 "/>
    <s v="HERRIMAN"/>
    <s v="HRR16"/>
    <s v="SOLAR AND BATTERY"/>
    <s v="08NETMT135"/>
  </r>
  <r>
    <s v="30025"/>
    <d v="2018-04-04T00:00:00"/>
    <x v="0"/>
    <n v="9.1"/>
    <s v="Matched in 11.4-2-2 and 15.1"/>
    <s v="84009"/>
    <x v="0"/>
    <s v="Schedule 1 "/>
    <s v="BINGHAM"/>
    <s v="BNG11"/>
    <s v="SOLAR AND BATTERY"/>
    <s v="08NETMT135"/>
  </r>
  <r>
    <s v="30047"/>
    <d v="2018-04-04T00:00:00"/>
    <x v="1"/>
    <n v="8.6999999999999993"/>
    <s v="Matched in 11.4-2-2 and 15.1"/>
    <s v="84404"/>
    <x v="0"/>
    <s v="Schedule 1 "/>
    <s v="PLAIN CITY"/>
    <s v="PLC13"/>
    <s v="SOLAR"/>
    <s v="08CGR01136"/>
  </r>
  <r>
    <s v="30032"/>
    <d v="2018-04-04T00:00:00"/>
    <x v="0"/>
    <n v="5.4"/>
    <s v="Matched in 11.4-2-2 and 15.1"/>
    <s v="84081"/>
    <x v="0"/>
    <s v="Schedule 1 "/>
    <s v="HOGGARD"/>
    <s v="HOG12"/>
    <s v="SOLAR AND BATTERY"/>
    <s v="08NETMT135"/>
  </r>
  <r>
    <s v="30030"/>
    <d v="2018-04-04T00:00:00"/>
    <x v="0"/>
    <n v="12.68"/>
    <s v="Matched in 11.4-2-2 and 15.1"/>
    <s v="84070"/>
    <x v="0"/>
    <s v="Schedule 1 "/>
    <s v="106THSOUTH"/>
    <s v="OZS11"/>
    <s v="SOLAR AND BATTERY"/>
    <s v="08NETMT135"/>
  </r>
  <r>
    <s v="30046"/>
    <d v="2018-04-04T00:00:00"/>
    <x v="0"/>
    <n v="12.09"/>
    <s v="Matched in 11.4-2-2 and 15.1"/>
    <s v="84109"/>
    <x v="0"/>
    <s v="Schedule 1 "/>
    <s v="COTTONWOOD"/>
    <s v="CTN14"/>
    <s v="SOLAR"/>
    <s v="08NETMT135"/>
  </r>
  <r>
    <s v="30044"/>
    <d v="2018-04-04T00:00:00"/>
    <x v="0"/>
    <n v="7.98"/>
    <s v="Matched in 11.4-2-2 and 15.1"/>
    <s v="84045"/>
    <x v="0"/>
    <s v="Schedule 1 "/>
    <s v="SARATOGA"/>
    <s v="SAR16"/>
    <s v="SOLAR"/>
    <s v="08NETMT135"/>
  </r>
  <r>
    <s v="30023"/>
    <d v="2018-04-04T00:00:00"/>
    <x v="1"/>
    <n v="11.47"/>
    <s v="Matched in 11.4-2-2 and 15.1"/>
    <s v="84029"/>
    <x v="0"/>
    <s v="Schedule 1 "/>
    <s v="GRANTSVILLE"/>
    <s v="GRA12"/>
    <s v="SOLAR"/>
    <s v="08CGR01136"/>
  </r>
  <r>
    <s v="30052"/>
    <d v="2018-04-04T00:00:00"/>
    <x v="0"/>
    <n v="11.78"/>
    <s v="Matched in 11.4-2-2 and 15.1"/>
    <s v="84128"/>
    <x v="0"/>
    <s v="Schedule 1 "/>
    <s v="RITER"/>
    <s v="RTR12"/>
    <s v="SOLAR"/>
    <s v="08NETMT135"/>
  </r>
  <r>
    <s v="30029"/>
    <d v="2018-04-04T00:00:00"/>
    <x v="0"/>
    <n v="10.4"/>
    <s v="Matched in 11.4-2-2 and 15.1"/>
    <s v="84020"/>
    <x v="0"/>
    <s v="Schedule 1 "/>
    <s v="DUMAS"/>
    <s v="DUM12"/>
    <s v="SOLAR"/>
    <s v="08NETMT135"/>
  </r>
  <r>
    <s v="30064"/>
    <d v="2018-04-05T00:00:00"/>
    <x v="0"/>
    <n v="4.8499999999999996"/>
    <s v="Matched in 11.4-2-2 and 15.1"/>
    <s v="84106"/>
    <x v="0"/>
    <s v="Schedule 1 "/>
    <s v="SOUTHEAST"/>
    <s v="SEA11"/>
    <s v="SOLAR"/>
    <s v="08NETMT135"/>
  </r>
  <r>
    <s v="30056"/>
    <d v="2018-04-05T00:00:00"/>
    <x v="0"/>
    <n v="5.9"/>
    <s v="Matched in 11.4-2-2 and 15.1"/>
    <s v="84108"/>
    <x v="0"/>
    <s v="Schedule 1 "/>
    <s v="EMIGRATION"/>
    <s v="EMI11"/>
    <s v="SOLAR"/>
    <s v="08NETMT135"/>
  </r>
  <r>
    <s v="30057"/>
    <d v="2018-04-05T00:00:00"/>
    <x v="0"/>
    <n v="4.8"/>
    <s v="Matched in 11.4-2-2 and 15.1"/>
    <s v="84105"/>
    <x v="0"/>
    <s v="Schedule 1 "/>
    <s v="MORTON COURT"/>
    <s v="MCT12"/>
    <s v="SOLAR AND BATTERY"/>
    <s v="08NETMT135"/>
  </r>
  <r>
    <s v="30068"/>
    <d v="2018-04-05T00:00:00"/>
    <x v="0"/>
    <n v="6.84"/>
    <s v="Matched in 11.4-2-2 and 15.1"/>
    <s v="84118"/>
    <x v="0"/>
    <s v="Schedule 1 "/>
    <s v="WEST VALLEY"/>
    <s v="WVY11"/>
    <s v="SOLAR"/>
    <s v="08NETMT135"/>
  </r>
  <r>
    <s v="30077"/>
    <d v="2018-04-05T00:00:00"/>
    <x v="1"/>
    <n v="5.0999999999999996"/>
    <s v="Matched in 11.4-2-2 and 15.1"/>
    <s v="84074"/>
    <x v="0"/>
    <s v="Schedule 1 "/>
    <s v="PINE CANYON"/>
    <s v="PCN13"/>
    <s v="SOLAR"/>
    <s v="08CGR01136"/>
  </r>
  <r>
    <s v="30058"/>
    <d v="2018-04-05T00:00:00"/>
    <x v="0"/>
    <n v="7.8"/>
    <s v="Matched in 11.4-2-2 and 15.1"/>
    <s v="84036"/>
    <x v="0"/>
    <s v="Schedule 1 "/>
    <s v="OAKLEY"/>
    <s v="OKY11"/>
    <s v="SOLAR"/>
    <s v="08NETMT135"/>
  </r>
  <r>
    <s v="30066"/>
    <d v="2018-04-05T00:00:00"/>
    <x v="0"/>
    <n v="3.92"/>
    <s v="Matched in 11.4-2-2 and 15.1"/>
    <s v="84118"/>
    <x v="0"/>
    <s v="Schedule 1 "/>
    <s v="KEARNS"/>
    <s v="KRN12"/>
    <s v="SOLAR"/>
    <s v="08NETMT135"/>
  </r>
  <r>
    <s v="30061"/>
    <d v="2018-04-05T00:00:00"/>
    <x v="0"/>
    <n v="9.9"/>
    <s v="Matched in 11.4-2-2 and 15.1"/>
    <s v="84097"/>
    <x v="0"/>
    <s v="Schedule 1 "/>
    <s v="CHERRY WOOD"/>
    <s v="CHW13"/>
    <s v="SOLAR"/>
    <s v="08NETMT135"/>
  </r>
  <r>
    <s v="30071"/>
    <d v="2018-04-05T00:00:00"/>
    <x v="0"/>
    <n v="5.4"/>
    <s v="Matched in 11.4-2-2 and 15.1"/>
    <s v="84050"/>
    <x v="0"/>
    <s v="Schedule 1 "/>
    <s v="MOUNTAIN GREEN"/>
    <s v="MTG11"/>
    <s v="SOLAR"/>
    <s v="08NETMT135"/>
  </r>
  <r>
    <s v="30078"/>
    <d v="2018-04-05T00:00:00"/>
    <x v="1"/>
    <n v="3.9"/>
    <s v="Matched in 11.4-2-2 and 15.1"/>
    <s v="84044"/>
    <x v="0"/>
    <s v="Schedule 1 "/>
    <s v="MAGNA"/>
    <s v="MAG11"/>
    <s v="SOLAR"/>
    <s v="08CGR01136"/>
  </r>
  <r>
    <s v="30074"/>
    <d v="2018-04-05T00:00:00"/>
    <x v="0"/>
    <n v="18.600000000000001"/>
    <s v="Matched in 11.4-2-2 and 15.1"/>
    <s v="84093"/>
    <x v="0"/>
    <s v="Schedule 1 "/>
    <s v="BUTLERVILLE"/>
    <s v="BTL15"/>
    <s v="SOLAR"/>
    <s v="08NETMT135"/>
  </r>
  <r>
    <s v="30076"/>
    <d v="2018-04-05T00:00:00"/>
    <x v="1"/>
    <n v="3.92"/>
    <s v="Matched in 11.4-2-2 and 15.1"/>
    <s v="84103"/>
    <x v="0"/>
    <s v="Schedule 1 "/>
    <s v="CAPITOL"/>
    <s v="CAP11"/>
    <s v="SOLAR"/>
    <s v="08CGR01136"/>
  </r>
  <r>
    <s v="30075"/>
    <d v="2018-04-05T00:00:00"/>
    <x v="0"/>
    <n v="9.1300000000000008"/>
    <s v="Matched in 11.4-2-2 and 15.1"/>
    <s v="84096"/>
    <x v="0"/>
    <s v="Schedule 1 "/>
    <s v="HERRIMAN"/>
    <s v="HRR16"/>
    <s v="SOLAR"/>
    <s v="08NETMT135"/>
  </r>
  <r>
    <s v="30065"/>
    <d v="2018-04-05T00:00:00"/>
    <x v="0"/>
    <n v="0.2"/>
    <s v="Matched in 11.4-2-2 and 15.1"/>
    <s v="84117"/>
    <x v="0"/>
    <s v="Schedule 1 "/>
    <s v="CASTO"/>
    <s v="CAS11"/>
    <s v="SOLAR"/>
    <s v="08NETMT135"/>
  </r>
  <r>
    <s v="30062"/>
    <d v="2018-04-05T00:00:00"/>
    <x v="1"/>
    <n v="7.7"/>
    <s v="Matched in 11.4-2-2 and 15.1"/>
    <s v="84096"/>
    <x v="0"/>
    <s v="Schedule 1 "/>
    <s v="SUNRISE"/>
    <s v="SRZ11"/>
    <s v="SOLAR"/>
    <s v="08CGR01136"/>
  </r>
  <r>
    <s v="30060"/>
    <d v="2018-04-05T00:00:00"/>
    <x v="1"/>
    <n v="6.96"/>
    <s v="Matched in 11.4-2-2 and 15.1"/>
    <s v="84098"/>
    <x v="0"/>
    <s v="Schedule 1 "/>
    <s v="SILVER CREEK"/>
    <s v="SIL11"/>
    <s v="SOLAR"/>
    <s v="08CGR01136"/>
  </r>
  <r>
    <s v="30054"/>
    <d v="2018-04-05T00:00:00"/>
    <x v="1"/>
    <n v="4.5599999999999996"/>
    <s v="Matched in 11.4-2-2 and 15.1"/>
    <s v="84405"/>
    <x v="0"/>
    <s v="Schedule 1 "/>
    <s v="SOUTH WEBER"/>
    <s v="SWR13"/>
    <s v="SOLAR"/>
    <s v="08CGR01136"/>
  </r>
  <r>
    <s v="30067"/>
    <d v="2018-04-05T00:00:00"/>
    <x v="0"/>
    <n v="6.6"/>
    <s v="Matched in 11.4-2-2 and 15.1"/>
    <s v="84050"/>
    <x v="0"/>
    <s v="Schedule 1 "/>
    <s v="MORGAN"/>
    <s v="MGN11"/>
    <s v="SOLAR"/>
    <s v="08NETMT135"/>
  </r>
  <r>
    <s v="30055"/>
    <d v="2018-04-05T00:00:00"/>
    <x v="0"/>
    <n v="10.199999999999999"/>
    <s v="Matched in 11.4-2-2 and 15.1"/>
    <s v="84129"/>
    <x v="0"/>
    <s v="Schedule 3 "/>
    <s v="KEARNS"/>
    <s v="KRN15"/>
    <s v="SOLAR"/>
    <s v="08NMT03135"/>
  </r>
  <r>
    <s v="30063"/>
    <d v="2018-04-05T00:00:00"/>
    <x v="0"/>
    <n v="6.2"/>
    <s v="Matched in 11.4-2-2 and 15.1"/>
    <s v="84106"/>
    <x v="0"/>
    <s v="Schedule 1 "/>
    <s v="SOUTHEAST"/>
    <s v="SEA15"/>
    <s v="SOLAR"/>
    <s v="08NETMT135"/>
  </r>
  <r>
    <s v="30059"/>
    <d v="2018-04-05T00:00:00"/>
    <x v="0"/>
    <n v="8.5"/>
    <s v="Matched in 11.4-2-2 and 15.1"/>
    <s v="84774"/>
    <x v="0"/>
    <s v="Schedule 1 "/>
    <s v="TOQUERVILLE"/>
    <s v="TOQ12"/>
    <s v="SOLAR"/>
    <s v="08NETMT135"/>
  </r>
  <r>
    <s v="30053"/>
    <d v="2018-04-05T00:00:00"/>
    <x v="1"/>
    <n v="9.99"/>
    <s v="Matched in 11.4-2-2 and 15.1"/>
    <s v="84096"/>
    <x v="0"/>
    <s v="Schedule 1 "/>
    <s v="SUNRISE"/>
    <s v="SRZ18"/>
    <s v="SOLAR"/>
    <s v="08CGR01136"/>
  </r>
  <r>
    <s v="30069"/>
    <d v="2018-04-05T00:00:00"/>
    <x v="0"/>
    <n v="4.0599999999999996"/>
    <s v="Matched in 11.4-2-2 and 15.1"/>
    <s v="84403"/>
    <x v="0"/>
    <s v="Schedule 1 "/>
    <s v="LINCOLN"/>
    <s v="LIN14"/>
    <s v="SOLAR"/>
    <s v="08NETMT135"/>
  </r>
  <r>
    <s v="30073"/>
    <d v="2018-04-05T00:00:00"/>
    <x v="0"/>
    <n v="4.16"/>
    <s v="Matched in 11.4-2-2 and 15.1"/>
    <s v="84084"/>
    <x v="0"/>
    <s v="Schedule 1 "/>
    <s v="WEST JORDAN"/>
    <s v="WJD13"/>
    <s v="SOLAR"/>
    <s v="08NETMT135"/>
  </r>
  <r>
    <s v="30070"/>
    <d v="2018-04-05T00:00:00"/>
    <x v="1"/>
    <n v="5.04"/>
    <s v="Matched in 11.4-2-2 and 15.1"/>
    <s v="84050"/>
    <x v="0"/>
    <s v="Schedule 1 "/>
    <s v="MOUNTAIN GREEN"/>
    <s v="MTG11"/>
    <s v="SOLAR"/>
    <s v="08CGR01136"/>
  </r>
  <r>
    <s v="30072"/>
    <d v="2018-04-05T00:00:00"/>
    <x v="1"/>
    <n v="4.6399999999999997"/>
    <s v="Matched in 11.4-2-2 and 15.1"/>
    <s v="84070"/>
    <x v="0"/>
    <s v="Schedule 1 "/>
    <s v="SANDY"/>
    <s v="SDY16"/>
    <s v="SOLAR"/>
    <s v="08CGR01136"/>
  </r>
  <r>
    <s v="30095"/>
    <d v="2018-04-06T00:00:00"/>
    <x v="0"/>
    <n v="6.62"/>
    <s v="Matched in 11.4-2-2 and 15.1"/>
    <s v="84404"/>
    <x v="0"/>
    <s v="Schedule 1 "/>
    <s v="PLAIN CITY"/>
    <s v="PLC11"/>
    <s v="SOLAR"/>
    <s v="08NETMT135"/>
  </r>
  <r>
    <s v="30084"/>
    <d v="2018-04-06T00:00:00"/>
    <x v="0"/>
    <n v="5.03"/>
    <s v="Matched in 11.4-2-2 and 15.1"/>
    <s v="84109"/>
    <x v="0"/>
    <s v="Schedule 1 "/>
    <s v="E MILLCREEK"/>
    <s v="EML12"/>
    <s v="SOLAR"/>
    <s v="08NETMT135"/>
  </r>
  <r>
    <s v="30099"/>
    <d v="2018-04-06T00:00:00"/>
    <x v="1"/>
    <n v="7.75"/>
    <s v="Matched in 11.4-2-2 and 15.1"/>
    <s v="84015"/>
    <x v="0"/>
    <s v="Schedule 1 "/>
    <s v="CLINTON"/>
    <s v="CLN13"/>
    <s v="SOLAR"/>
    <s v="08CGR01136"/>
  </r>
  <r>
    <s v="30079"/>
    <d v="2018-04-06T00:00:00"/>
    <x v="1"/>
    <n v="10.73"/>
    <s v="Matched in 11.4-2-2 and 15.1"/>
    <s v="84075"/>
    <x v="0"/>
    <s v="Schedule 1 "/>
    <s v="WALNUT GROVE"/>
    <s v="WGR17"/>
    <s v="SOLAR"/>
    <s v="08CGR01136"/>
  </r>
  <r>
    <s v="30100"/>
    <d v="2018-04-06T00:00:00"/>
    <x v="0"/>
    <n v="9.3000000000000007"/>
    <s v="Matched in 11.4-2-2 and 15.1"/>
    <s v="84041"/>
    <x v="0"/>
    <s v="Schedule 1 "/>
    <s v="ANGEL"/>
    <s v="ANG12"/>
    <s v="SOLAR"/>
    <s v="08NETMT135"/>
  </r>
  <r>
    <s v="30082"/>
    <d v="2018-04-06T00:00:00"/>
    <x v="0"/>
    <n v="4.8"/>
    <s v="Matched in 11.4-2-2 and 15.1"/>
    <s v="84129"/>
    <x v="0"/>
    <s v="Schedule 1 "/>
    <s v="TAYLORSVILLE"/>
    <s v="TAY12"/>
    <s v="SOLAR"/>
    <s v="08NETMT135"/>
  </r>
  <r>
    <s v="30090"/>
    <d v="2018-04-06T00:00:00"/>
    <x v="0"/>
    <n v="4.0599999999999996"/>
    <s v="Matched in 11.4-2-2 and 15.1"/>
    <s v="84325"/>
    <x v="0"/>
    <s v="Schedule 1 "/>
    <s v="FIELDING"/>
    <s v="FDG11"/>
    <s v="SOLAR"/>
    <s v="08NETMT135"/>
  </r>
  <r>
    <s v="30088"/>
    <d v="2018-04-06T00:00:00"/>
    <x v="0"/>
    <n v="9.3800000000000008"/>
    <s v="Matched in 11.4-2-2 and 15.1"/>
    <s v="84041"/>
    <x v="0"/>
    <s v="Schedule 1 "/>
    <s v="E LAYTON"/>
    <s v="ELA11"/>
    <s v="SOLAR AND BATTERY"/>
    <s v="08NETMT135"/>
  </r>
  <r>
    <s v="30094"/>
    <d v="2018-04-06T00:00:00"/>
    <x v="0"/>
    <n v="4.8"/>
    <s v="Matched in 11.4-2-2 and 15.1"/>
    <s v="84092"/>
    <x v="0"/>
    <s v="Schedule 1 "/>
    <s v="QUARRY"/>
    <s v="QRY16"/>
    <s v="SOLAR"/>
    <s v="08NETMT135"/>
  </r>
  <r>
    <s v="30086"/>
    <d v="2018-04-06T00:00:00"/>
    <x v="1"/>
    <n v="6.38"/>
    <s v="Matched in 11.4-2-2 and 15.1"/>
    <s v="84312"/>
    <x v="0"/>
    <s v="Schedule 1 "/>
    <s v="BEAR RIVER"/>
    <s v="BRR12"/>
    <s v="SOLAR"/>
    <s v="08CGR01136"/>
  </r>
  <r>
    <s v="30080"/>
    <d v="2018-04-06T00:00:00"/>
    <x v="0"/>
    <n v="5.8"/>
    <s v="Matched in 11.4-2-2 and 15.1"/>
    <s v="84095"/>
    <x v="0"/>
    <s v="Schedule 1 "/>
    <s v="S JORDAN"/>
    <s v="SJD12"/>
    <s v="SOLAR"/>
    <s v="08NETMT135"/>
  </r>
  <r>
    <s v="30097"/>
    <d v="2018-04-06T00:00:00"/>
    <x v="0"/>
    <n v="9.6"/>
    <s v="Matched in 11.4-2-2 and 15.1"/>
    <s v="84065"/>
    <x v="0"/>
    <s v="Schedule 1 "/>
    <s v="PORTER ROCKWEL"/>
    <s v="RKW17"/>
    <s v="SOLAR"/>
    <s v="08NETMT135"/>
  </r>
  <r>
    <s v="30085"/>
    <d v="2018-04-06T00:00:00"/>
    <x v="0"/>
    <n v="6.16"/>
    <s v="Matched in 11.4-2-2 and 15.1"/>
    <s v="84123"/>
    <x v="0"/>
    <s v="Schedule 1 "/>
    <s v="MEADOWBROOK"/>
    <s v="MEA15"/>
    <s v="SOLAR"/>
    <s v="08NETMT135"/>
  </r>
  <r>
    <s v="30081"/>
    <d v="2018-04-06T00:00:00"/>
    <x v="0"/>
    <n v="4.4800000000000004"/>
    <s v="Matched in 11.4-2-2 and 15.1"/>
    <s v="84105"/>
    <x v="0"/>
    <s v="Schedule 1 "/>
    <s v="MCCLELLAND"/>
    <s v="MCL16"/>
    <s v="SOLAR"/>
    <s v="08NETMT135"/>
  </r>
  <r>
    <s v="30101"/>
    <d v="2018-04-06T00:00:00"/>
    <x v="1"/>
    <n v="8.99"/>
    <s v="Matched in 11.4-2-2 and 15.1"/>
    <s v="84317"/>
    <x v="0"/>
    <s v="Schedule 1 "/>
    <s v="EDEN"/>
    <s v="EDN12"/>
    <s v="SOLAR"/>
    <s v="08CGR01136"/>
  </r>
  <r>
    <s v="30093"/>
    <d v="2018-04-06T00:00:00"/>
    <x v="0"/>
    <n v="10.26"/>
    <s v="Matched in 11.4-2-2 and 15.1"/>
    <s v="84779"/>
    <x v="0"/>
    <s v="Schedule 1 "/>
    <s v="TOQUERVILLE"/>
    <s v="TOQ32"/>
    <s v="SOLAR"/>
    <s v="08NETMT135"/>
  </r>
  <r>
    <s v="30089"/>
    <d v="2018-04-06T00:00:00"/>
    <x v="1"/>
    <n v="6.2"/>
    <s v="Matched in 11.4-2-2 and 15.1"/>
    <s v="84041"/>
    <x v="0"/>
    <s v="Schedule 1 "/>
    <s v="LAYTON"/>
    <s v="LAY14"/>
    <s v="SOLAR"/>
    <s v="08CGR01136"/>
  </r>
  <r>
    <s v="30092"/>
    <d v="2018-04-06T00:00:00"/>
    <x v="0"/>
    <n v="10.199999999999999"/>
    <s v="Matched in 11.4-2-2 and 15.1"/>
    <s v="84414"/>
    <x v="0"/>
    <s v="Schedule 1 "/>
    <s v="PLEASANT VIEW"/>
    <s v="PVW11"/>
    <s v="SOLAR"/>
    <s v="08NETMT135"/>
  </r>
  <r>
    <s v="30091"/>
    <d v="2018-04-06T00:00:00"/>
    <x v="0"/>
    <n v="8.41"/>
    <s v="Matched in 11.4-2-2 and 15.1"/>
    <s v="84093"/>
    <x v="0"/>
    <s v="Schedule 1 "/>
    <s v="QUARRY"/>
    <s v="QRY16"/>
    <s v="SOLAR"/>
    <s v="08NETMT135"/>
  </r>
  <r>
    <s v="30098"/>
    <d v="2018-04-06T00:00:00"/>
    <x v="0"/>
    <n v="24.42"/>
    <s v="Matched in 11.4-2-2 and 15.1"/>
    <s v="84105"/>
    <x v="1"/>
    <s v="Schedule 23 "/>
    <s v="SOUTHEAST"/>
    <s v="SEA13"/>
    <s v="SOLAR"/>
    <s v="08NMT23135"/>
  </r>
  <r>
    <s v="30083"/>
    <d v="2018-04-06T00:00:00"/>
    <x v="0"/>
    <n v="4.6399999999999997"/>
    <s v="Matched in 11.4-2-2 and 15.1"/>
    <s v="84065"/>
    <x v="0"/>
    <s v="Schedule 1 "/>
    <s v="BANGERTER"/>
    <s v="BGT13"/>
    <s v="SOLAR"/>
    <s v="08NETMT135"/>
  </r>
  <r>
    <s v="30096"/>
    <d v="2018-04-06T00:00:00"/>
    <x v="0"/>
    <n v="3.72"/>
    <s v="Matched in 11.4-2-2 and 15.1"/>
    <s v="84105"/>
    <x v="0"/>
    <s v="Schedule 1 "/>
    <s v="MCCLELLAND"/>
    <s v="MCL16"/>
    <s v="SOLAR"/>
    <s v="08NETMT135"/>
  </r>
  <r>
    <s v="30087"/>
    <d v="2018-04-06T00:00:00"/>
    <x v="1"/>
    <n v="6.09"/>
    <s v="Matched in 11.4-2-2 and 15.1"/>
    <s v="84057"/>
    <x v="0"/>
    <s v="Schedule 1 "/>
    <s v="CHERRY WOOD"/>
    <s v="CHW15"/>
    <s v="SOLAR"/>
    <s v="08CGR01136"/>
  </r>
  <r>
    <s v="30102"/>
    <d v="2018-04-07T00:00:00"/>
    <x v="0"/>
    <n v="9.24"/>
    <s v="Matched in 11.4-2-2 and 15.1"/>
    <s v="84032"/>
    <x v="0"/>
    <s v="Schedule 1 "/>
    <s v="SILVER CREEK"/>
    <s v="SIL14"/>
    <s v="SOLAR"/>
    <s v="08NETMT135"/>
  </r>
  <r>
    <s v="30123"/>
    <d v="2018-04-09T00:00:00"/>
    <x v="0"/>
    <n v="12.8"/>
    <s v="Matched in 11.4-2-2 and 15.1"/>
    <s v="84414"/>
    <x v="0"/>
    <s v="Schedule 1 "/>
    <s v="PLEASANT VIEW"/>
    <s v="PVW11"/>
    <s v="SOLAR"/>
    <s v="08NETMT135"/>
  </r>
  <r>
    <s v="30120"/>
    <d v="2018-04-09T00:00:00"/>
    <x v="0"/>
    <n v="9.52"/>
    <s v="Matched in 11.4-2-2 and 15.1"/>
    <s v="84120"/>
    <x v="0"/>
    <s v="Schedule 1 "/>
    <s v="WEST VALLEY"/>
    <s v="WVY13"/>
    <s v="SOLAR"/>
    <s v="08NETMT135"/>
  </r>
  <r>
    <s v="30111"/>
    <d v="2018-04-09T00:00:00"/>
    <x v="1"/>
    <n v="4.03"/>
    <s v="Matched in 11.4-2-2 and 15.1"/>
    <s v="84120"/>
    <x v="0"/>
    <s v="Schedule 1 "/>
    <s v="HUNTER"/>
    <s v="HNT11"/>
    <s v="SOLAR"/>
    <s v="08CGR01136"/>
  </r>
  <r>
    <s v="30117"/>
    <d v="2018-04-09T00:00:00"/>
    <x v="1"/>
    <n v="13.92"/>
    <s v="Matched in 11.4-2-2 and 15.1"/>
    <s v="84414"/>
    <x v="0"/>
    <s v="Schedule 1 "/>
    <s v="COLDWATER"/>
    <s v="CDW13"/>
    <s v="SOLAR"/>
    <s v="08CGR01136"/>
  </r>
  <r>
    <s v="30104"/>
    <d v="2018-04-09T00:00:00"/>
    <x v="0"/>
    <n v="4.2"/>
    <s v="Matched in 11.4-2-2 and 15.1"/>
    <s v="84059"/>
    <x v="0"/>
    <s v="Schedule 1 "/>
    <s v="VINEYARD"/>
    <s v="VIN11"/>
    <s v="SOLAR AND BATTERY"/>
    <s v="08NETMT135"/>
  </r>
  <r>
    <s v="30107"/>
    <d v="2018-04-09T00:00:00"/>
    <x v="1"/>
    <n v="5.88"/>
    <s v="Matched in 11.4-2-2 and 15.1"/>
    <s v="84059"/>
    <x v="0"/>
    <s v="Schedule 1 "/>
    <s v="VINEYARD"/>
    <s v="VIN11"/>
    <s v="SOLAR"/>
    <s v="08CGR01136"/>
  </r>
  <r>
    <s v="30110"/>
    <d v="2018-04-09T00:00:00"/>
    <x v="0"/>
    <n v="6.72"/>
    <s v="Matched in 11.4-2-2 and 15.1"/>
    <s v="84121"/>
    <x v="0"/>
    <s v="Schedule 1 "/>
    <s v="HAMMER"/>
    <s v="HAM18"/>
    <s v="SOLAR"/>
    <s v="08NETMT135"/>
  </r>
  <r>
    <s v="30119"/>
    <d v="2018-04-09T00:00:00"/>
    <x v="1"/>
    <n v="4.0599999999999996"/>
    <s v="Matched in 11.4-2-2 and 15.1"/>
    <s v="84029"/>
    <x v="0"/>
    <s v="Schedule 1 "/>
    <s v="GRANTSVILLE"/>
    <s v="GRA11"/>
    <s v="SOLAR"/>
    <s v="08CGR01136"/>
  </r>
  <r>
    <s v="30114"/>
    <d v="2018-04-09T00:00:00"/>
    <x v="1"/>
    <n v="9.8000000000000007"/>
    <s v="Matched in 11.4-2-2 and 15.1"/>
    <s v="84058"/>
    <x v="0"/>
    <s v="Schedule 1 "/>
    <s v="WILLOWRIDGE"/>
    <s v="WRG11"/>
    <s v="SOLAR"/>
    <s v="08CGR01136"/>
  </r>
  <r>
    <s v="30103"/>
    <d v="2018-04-09T00:00:00"/>
    <x v="0"/>
    <n v="6.51"/>
    <s v="Matched in 11.4-2-2 and 15.1"/>
    <s v="84664"/>
    <x v="0"/>
    <s v="Schedule 1 "/>
    <s v="MAPLETON"/>
    <s v="MAP11"/>
    <s v="SOLAR"/>
    <s v="08NETMT135"/>
  </r>
  <r>
    <s v="30109"/>
    <d v="2018-04-09T00:00:00"/>
    <x v="0"/>
    <n v="8.4"/>
    <s v="Matched in 11.4-2-2 and 15.1"/>
    <s v="84081"/>
    <x v="0"/>
    <s v="Schedule 1 "/>
    <s v="HOGGARD"/>
    <s v="HOG12"/>
    <s v="SOLAR"/>
    <s v="08NETMT135"/>
  </r>
  <r>
    <s v="30118"/>
    <d v="2018-04-09T00:00:00"/>
    <x v="1"/>
    <n v="6.3"/>
    <s v="Matched in 11.4-2-2 and 15.1"/>
    <s v="84044"/>
    <x v="0"/>
    <s v="Schedule 1 "/>
    <s v="MAGNA"/>
    <s v="MAG15"/>
    <s v="SOLAR"/>
    <s v="08CGR01136"/>
  </r>
  <r>
    <s v="30115"/>
    <d v="2018-04-09T00:00:00"/>
    <x v="0"/>
    <n v="4.5599999999999996"/>
    <s v="Matched in 11.4-2-2 and 15.1"/>
    <s v="84084"/>
    <x v="0"/>
    <s v="Schedule 1 "/>
    <s v="JORDAN PK"/>
    <s v="JPR11"/>
    <s v="SOLAR"/>
    <s v="08NETMT135"/>
  </r>
  <r>
    <s v="30116"/>
    <d v="2018-04-09T00:00:00"/>
    <x v="0"/>
    <n v="7.5"/>
    <s v="Matched in 11.4-2-2 and 15.1"/>
    <s v="84645"/>
    <x v="0"/>
    <s v="Schedule 1 "/>
    <s v="SUMMITCREEK"/>
    <s v="SUC11"/>
    <s v="SOLAR"/>
    <s v="08NETMT135"/>
  </r>
  <r>
    <s v="30106"/>
    <d v="2018-04-09T00:00:00"/>
    <x v="1"/>
    <n v="2.85"/>
    <s v="Matched in 11.4-2-2 and 15.1"/>
    <s v="84044"/>
    <x v="0"/>
    <s v="Schedule 1 "/>
    <s v="MAGNA"/>
    <s v="MAG13"/>
    <s v="SOLAR"/>
    <s v="08CGR01136"/>
  </r>
  <r>
    <s v="30124"/>
    <d v="2018-04-09T00:00:00"/>
    <x v="1"/>
    <n v="6.84"/>
    <s v="Matched in 11.4-2-2 and 15.1"/>
    <s v="84014"/>
    <x v="0"/>
    <s v="Schedule 1 "/>
    <s v="PARRISH"/>
    <s v="PRR12"/>
    <s v="SOLAR"/>
    <s v="08CGR01136"/>
  </r>
  <r>
    <s v="30121"/>
    <d v="2018-04-09T00:00:00"/>
    <x v="1"/>
    <n v="6.09"/>
    <s v="Matched in 11.4-2-2 and 15.1"/>
    <s v="84121"/>
    <x v="0"/>
    <s v="Schedule 1 "/>
    <s v="HAMMER"/>
    <s v="HAM18"/>
    <s v="SOLAR"/>
    <s v="08CGR01136"/>
  </r>
  <r>
    <s v="30108"/>
    <d v="2018-04-09T00:00:00"/>
    <x v="0"/>
    <n v="8.58"/>
    <s v="Matched in 11.4-2-2 and 15.1"/>
    <s v="84058"/>
    <x v="0"/>
    <s v="Schedule 1 "/>
    <s v="VINEYARD"/>
    <s v="VIN11"/>
    <s v="SOLAR"/>
    <s v="08NETMT135"/>
  </r>
  <r>
    <s v="30113"/>
    <d v="2018-04-09T00:00:00"/>
    <x v="0"/>
    <n v="5.4"/>
    <s v="Matched in 11.4-2-2 and 15.1"/>
    <s v="84074"/>
    <x v="0"/>
    <s v="Schedule 1 "/>
    <s v="TOOELE"/>
    <s v="TOO12"/>
    <s v="SOLAR"/>
    <s v="08NETMT135"/>
  </r>
  <r>
    <s v="30105"/>
    <d v="2018-04-09T00:00:00"/>
    <x v="1"/>
    <n v="4.6399999999999997"/>
    <s v="Matched in 11.4-2-2 and 15.1"/>
    <s v="84081"/>
    <x v="0"/>
    <s v="Schedule 1 "/>
    <s v="KEARNS"/>
    <s v="KRN16"/>
    <s v="SOLAR"/>
    <s v="08CGR01136"/>
  </r>
  <r>
    <s v="30122"/>
    <d v="2018-04-09T00:00:00"/>
    <x v="1"/>
    <n v="4.93"/>
    <s v="Matched in 11.4-2-2 and 15.1"/>
    <s v="84109"/>
    <x v="0"/>
    <s v="Schedule 1 "/>
    <s v="OLYMPUS"/>
    <s v="OLY12"/>
    <s v="SOLAR"/>
    <s v="08CGR01136"/>
  </r>
  <r>
    <s v="30112"/>
    <d v="2018-04-09T00:00:00"/>
    <x v="1"/>
    <n v="8.84"/>
    <s v="Matched in 11.4-2-2 and 15.1"/>
    <s v="84047"/>
    <x v="0"/>
    <s v="Schedule 1 "/>
    <s v="UNION"/>
    <s v="UNN12"/>
    <s v="SOLAR"/>
    <s v="08CGR01136"/>
  </r>
  <r>
    <s v="30126"/>
    <d v="2018-04-10T00:00:00"/>
    <x v="0"/>
    <n v="4.2699999999999996"/>
    <s v="Matched in 11.4-2-2 and 15.1"/>
    <s v="84335"/>
    <x v="0"/>
    <s v="Schedule 1 "/>
    <s v="SMITHFIELD"/>
    <s v="SMF13"/>
    <s v="SOLAR"/>
    <s v="08NETMT135"/>
  </r>
  <r>
    <s v="30131"/>
    <d v="2018-04-10T00:00:00"/>
    <x v="0"/>
    <n v="22.77"/>
    <s v="Matched in 11.4-2-2 and 15.1"/>
    <s v="84401"/>
    <x v="0"/>
    <s v="Schedule 1 "/>
    <s v="WEST OGDEN"/>
    <s v="WOG14"/>
    <s v="SOLAR"/>
    <s v="08NETMT135"/>
  </r>
  <r>
    <s v="30130"/>
    <d v="2018-04-10T00:00:00"/>
    <x v="1"/>
    <n v="3.42"/>
    <s v="Matched in 11.4-2-2 and 15.1"/>
    <s v="84745"/>
    <x v="0"/>
    <s v="Schedule 1 "/>
    <s v="TOQUERVILLE"/>
    <s v="TOQ12"/>
    <s v="SOLAR"/>
    <s v="08CGR01136"/>
  </r>
  <r>
    <s v="30135"/>
    <d v="2018-04-10T00:00:00"/>
    <x v="1"/>
    <n v="6.3"/>
    <s v="Matched in 11.4-2-2 and 15.1"/>
    <s v="84067"/>
    <x v="0"/>
    <s v="Schedule 1 "/>
    <s v="MIDLAND"/>
    <s v="MID13"/>
    <s v="SOLAR"/>
    <s v="08CGR01136"/>
  </r>
  <r>
    <s v="30127"/>
    <d v="2018-04-10T00:00:00"/>
    <x v="0"/>
    <n v="7.15"/>
    <s v="Matched in 11.4-2-2 and 15.1"/>
    <s v="84745"/>
    <x v="0"/>
    <s v="Schedule 1 "/>
    <s v="TOQUERVILLE"/>
    <s v="TOQ12"/>
    <s v="SOLAR"/>
    <s v="08NETMT135"/>
  </r>
  <r>
    <s v="30136"/>
    <d v="2018-04-10T00:00:00"/>
    <x v="0"/>
    <n v="8.68"/>
    <s v="Matched in 11.4-2-2 and 15.1"/>
    <s v="84315"/>
    <x v="1"/>
    <s v="Schedule 23 "/>
    <s v="WEST ROY"/>
    <s v="WRY12"/>
    <s v="SOLAR"/>
    <s v="08NMT23135"/>
  </r>
  <r>
    <s v="30125"/>
    <d v="2018-04-10T00:00:00"/>
    <x v="1"/>
    <n v="8.4499999999999993"/>
    <s v="Matched in 11.4-2-2 and 15.1"/>
    <s v="84084"/>
    <x v="0"/>
    <s v="Schedule 3 "/>
    <s v="70THSOUTH"/>
    <s v="SVS15"/>
    <s v="SOLAR"/>
    <s v="08CGR03136"/>
  </r>
  <r>
    <s v="30132"/>
    <d v="2018-04-10T00:00:00"/>
    <x v="1"/>
    <n v="12.25"/>
    <s v="Matched in 11.4-2-2 and 15.1"/>
    <s v="84315"/>
    <x v="0"/>
    <s v="Schedule 1 "/>
    <s v="WEST ROY"/>
    <s v="WRY14"/>
    <s v="SOLAR"/>
    <s v="08CGR01136"/>
  </r>
  <r>
    <s v="30133"/>
    <d v="2018-04-10T00:00:00"/>
    <x v="0"/>
    <n v="19.5"/>
    <s v="Matched in 11.4-2-2 and 15.1"/>
    <s v="84092"/>
    <x v="0"/>
    <s v="Schedule 1 "/>
    <s v="DIMPLE DELL"/>
    <s v="DMP11"/>
    <s v="SOLAR"/>
    <s v="08NETMT135"/>
  </r>
  <r>
    <s v="30137"/>
    <d v="2018-04-10T00:00:00"/>
    <x v="0"/>
    <n v="9.75"/>
    <s v="Matched in 11.4-2-2 and 15.1"/>
    <s v="84318"/>
    <x v="0"/>
    <s v="Schedule 1 "/>
    <s v="SMITHFIELD"/>
    <s v="SMF10"/>
    <s v="SOLAR AND BATTERY"/>
    <s v="08NETMT135"/>
  </r>
  <r>
    <s v="30134"/>
    <d v="2018-04-10T00:00:00"/>
    <x v="1"/>
    <n v="5.41"/>
    <s v="Matched in 11.4-2-2 and 15.1"/>
    <s v="84738"/>
    <x v="0"/>
    <s v="Schedule 1 "/>
    <s v="IVINS"/>
    <s v="IVN11"/>
    <s v="SOLAR"/>
    <s v="08CGR01136"/>
  </r>
  <r>
    <s v="30129"/>
    <d v="2018-04-10T00:00:00"/>
    <x v="0"/>
    <n v="5.36"/>
    <s v="Matched in 11.4-2-2 and 15.1"/>
    <s v="84738"/>
    <x v="0"/>
    <s v="Schedule 1 "/>
    <s v="IVINS"/>
    <s v="IVN11"/>
    <s v="SOLAR"/>
    <s v="08NETMT135"/>
  </r>
  <r>
    <s v="30128"/>
    <d v="2018-04-10T00:00:00"/>
    <x v="1"/>
    <n v="6.44"/>
    <s v="Matched in 11.4-2-2 and 15.1"/>
    <s v="84401"/>
    <x v="0"/>
    <s v="Schedule 1 "/>
    <s v="TAYLOR"/>
    <s v="TYL11"/>
    <s v="SOLAR"/>
    <s v="08CGR01136"/>
  </r>
  <r>
    <s v="30138"/>
    <d v="2018-04-10T00:00:00"/>
    <x v="1"/>
    <n v="5.98"/>
    <s v="Matched in 11.4-2-2 and 15.1"/>
    <s v="84315"/>
    <x v="0"/>
    <s v="Schedule 1 "/>
    <s v="WEST ROY"/>
    <s v="WRY12"/>
    <s v="SOLAR"/>
    <s v="08CGR01136"/>
  </r>
  <r>
    <s v="30149"/>
    <d v="2018-04-11T00:00:00"/>
    <x v="0"/>
    <n v="4.0599999999999996"/>
    <s v="Matched in 11.4-2-2 and 15.1"/>
    <s v="84005"/>
    <x v="0"/>
    <s v="Schedule 1 "/>
    <s v="PONY EXPRESS"/>
    <s v="PON13"/>
    <s v="SOLAR"/>
    <s v="08NETMT135"/>
  </r>
  <r>
    <s v="30143"/>
    <d v="2018-04-11T00:00:00"/>
    <x v="1"/>
    <n v="6.67"/>
    <s v="Matched in 11.4-2-2 and 15.1"/>
    <s v="84005"/>
    <x v="0"/>
    <s v="Schedule 1 "/>
    <s v="PARKSIDE"/>
    <s v="PKD02"/>
    <s v="SOLAR"/>
    <s v="08CGR01136"/>
  </r>
  <r>
    <s v="30151"/>
    <d v="2018-04-11T00:00:00"/>
    <x v="1"/>
    <n v="5.8"/>
    <s v="Matched in 11.4-2-2 and 15.1"/>
    <s v="84119"/>
    <x v="0"/>
    <s v="Schedule 1 "/>
    <s v="GRANGER"/>
    <s v="GRN12"/>
    <s v="SOLAR"/>
    <s v="08CGR01136"/>
  </r>
  <r>
    <s v="30145"/>
    <d v="2018-04-11T00:00:00"/>
    <x v="0"/>
    <n v="4.5"/>
    <s v="Matched in 11.4-2-2 and 15.1"/>
    <s v="84006"/>
    <x v="0"/>
    <s v="Schedule 1 "/>
    <s v="OQUIRRH"/>
    <s v="OQU18"/>
    <s v="SOLAR"/>
    <s v="08NETMT135"/>
  </r>
  <r>
    <s v="30139"/>
    <d v="2018-04-11T00:00:00"/>
    <x v="0"/>
    <n v="8.4499999999999993"/>
    <s v="Matched in 11.4-2-2 and 15.1"/>
    <s v="84045"/>
    <x v="0"/>
    <s v="Schedule 1 "/>
    <s v="SARATOGA"/>
    <s v="SAR12"/>
    <s v="SOLAR AND BATTERY"/>
    <s v="08NETMT135"/>
  </r>
  <r>
    <s v="30140"/>
    <d v="2018-04-11T00:00:00"/>
    <x v="0"/>
    <n v="9"/>
    <s v="Matched in 11.4-2-2 and 15.1"/>
    <s v="84045"/>
    <x v="0"/>
    <s v="Schedule 1 "/>
    <s v="SARATOGA"/>
    <s v="SAR16"/>
    <s v="SOLAR"/>
    <s v="08NETMT135"/>
  </r>
  <r>
    <s v="30147"/>
    <d v="2018-04-11T00:00:00"/>
    <x v="1"/>
    <n v="8.4"/>
    <s v="Matched in 11.4-2-2 and 15.1"/>
    <s v="84118"/>
    <x v="0"/>
    <s v="Schedule 1 "/>
    <s v="KEARNS"/>
    <s v="KRN12"/>
    <s v="SOLAR"/>
    <s v="08CGR01136"/>
  </r>
  <r>
    <s v="30142"/>
    <d v="2018-04-11T00:00:00"/>
    <x v="1"/>
    <n v="2.6"/>
    <s v="Matched in 11.4-2-2 and 15.1"/>
    <s v="84103"/>
    <x v="0"/>
    <s v="Schedule 1 "/>
    <s v="NORTH BENCH"/>
    <s v="NBE12"/>
    <s v="SOLAR"/>
    <s v="08CGR01136"/>
  </r>
  <r>
    <s v="30148"/>
    <d v="2018-04-11T00:00:00"/>
    <x v="1"/>
    <n v="6.09"/>
    <s v="Matched in 11.4-2-2 and 15.1"/>
    <s v="84075"/>
    <x v="0"/>
    <s v="Schedule 1 "/>
    <s v="WALNUT GROVE"/>
    <s v="WGR17"/>
    <s v="SOLAR"/>
    <s v="08CGR01136"/>
  </r>
  <r>
    <s v="30152"/>
    <d v="2018-04-11T00:00:00"/>
    <x v="1"/>
    <n v="2.27"/>
    <s v="Matched in 11.4-2-2 and 15.1"/>
    <s v="84105"/>
    <x v="0"/>
    <s v="Schedule 1 "/>
    <s v="MCCLELLAND"/>
    <s v="MCL15"/>
    <s v="SOLAR"/>
    <s v="08CGR01136"/>
  </r>
  <r>
    <s v="30146"/>
    <d v="2018-04-11T00:00:00"/>
    <x v="0"/>
    <n v="5.22"/>
    <s v="Matched in 11.4-2-2 and 15.1"/>
    <s v="84041"/>
    <x v="0"/>
    <s v="Schedule 1 "/>
    <s v="LAYTON"/>
    <s v="LAY14"/>
    <s v="SOLAR"/>
    <s v="08NETMT135"/>
  </r>
  <r>
    <s v="30144"/>
    <d v="2018-04-11T00:00:00"/>
    <x v="1"/>
    <n v="10.4"/>
    <s v="Matched in 11.4-2-2 and 15.1"/>
    <s v="84121"/>
    <x v="0"/>
    <s v="Schedule 1 "/>
    <s v="BUTLERVILLE"/>
    <s v="BTL16"/>
    <s v="SOLAR"/>
    <s v="08CGR01136"/>
  </r>
  <r>
    <s v="30141"/>
    <d v="2018-04-11T00:00:00"/>
    <x v="1"/>
    <n v="4.93"/>
    <s v="Matched in 11.4-2-2 and 15.1"/>
    <s v="84075"/>
    <x v="0"/>
    <s v="Schedule 1 "/>
    <s v="WALNUT GROVE"/>
    <s v="WGR17"/>
    <s v="SOLAR"/>
    <s v="08CGR01136"/>
  </r>
  <r>
    <s v="30150"/>
    <d v="2018-04-11T00:00:00"/>
    <x v="1"/>
    <n v="5.22"/>
    <s v="Matched in 11.4-2-2 and 15.1"/>
    <s v="84005"/>
    <x v="0"/>
    <s v="Schedule 1 "/>
    <s v="PONY EXPRESS"/>
    <s v="PON13"/>
    <s v="SOLAR"/>
    <s v="08CGR01136"/>
  </r>
  <r>
    <s v="30160"/>
    <d v="2018-04-12T00:00:00"/>
    <x v="0"/>
    <n v="10.07"/>
    <s v="Matched in 11.4-2-2 and 15.1"/>
    <s v="84075"/>
    <x v="0"/>
    <s v="Schedule 1 "/>
    <s v="CLEARFIELD S"/>
    <s v="CLU16"/>
    <s v="SOLAR AND BATTERY"/>
    <s v="08NETMT135"/>
  </r>
  <r>
    <s v="30162"/>
    <d v="2018-04-12T00:00:00"/>
    <x v="0"/>
    <n v="24.79"/>
    <s v="Matched in 11.4-2-2 and 15.1"/>
    <s v="84041"/>
    <x v="1"/>
    <s v="Schedule 23 "/>
    <s v="ANGEL"/>
    <s v="ANG13"/>
    <s v="SOLAR"/>
    <s v="08NMT23135"/>
  </r>
  <r>
    <s v="30155"/>
    <d v="2018-04-12T00:00:00"/>
    <x v="0"/>
    <n v="11.31"/>
    <s v="Matched in 11.4-2-2 and 15.1"/>
    <s v="84003"/>
    <x v="0"/>
    <s v="Schedule 1 "/>
    <s v="HIGHLAND"/>
    <s v="HIG12"/>
    <s v="SOLAR"/>
    <s v="08NETMT135"/>
  </r>
  <r>
    <s v="30153"/>
    <d v="2018-04-12T00:00:00"/>
    <x v="0"/>
    <n v="4.8"/>
    <s v="Matched in 11.4-2-2 and 15.1"/>
    <s v="84062"/>
    <x v="0"/>
    <s v="Schedule 1 "/>
    <s v="PLEASNT GRV"/>
    <s v="PLG12"/>
    <s v="SOLAR"/>
    <s v="08NETMT135"/>
  </r>
  <r>
    <s v="30157"/>
    <d v="2018-04-12T00:00:00"/>
    <x v="0"/>
    <n v="6.82"/>
    <s v="Matched in 11.4-2-2 and 15.1"/>
    <s v="84057"/>
    <x v="0"/>
    <s v="Schedule 1 "/>
    <s v="CHERRY WOOD"/>
    <s v="CHW17"/>
    <s v="SOLAR"/>
    <s v="08NETMT135"/>
  </r>
  <r>
    <s v="30154"/>
    <d v="2018-04-12T00:00:00"/>
    <x v="1"/>
    <n v="8.1199999999999992"/>
    <s v="Matched in 11.4-2-2 and 15.1"/>
    <s v="84075"/>
    <x v="0"/>
    <s v="Schedule 1 "/>
    <s v="WALNUT GROVE"/>
    <s v="WGR17"/>
    <s v="SOLAR"/>
    <s v="08CGR01136"/>
  </r>
  <r>
    <s v="30161"/>
    <d v="2018-04-12T00:00:00"/>
    <x v="1"/>
    <n v="9.2799999999999994"/>
    <s v="Matched in 11.4-2-2 and 15.1"/>
    <s v="84015"/>
    <x v="0"/>
    <s v="Schedule 1 "/>
    <s v="CLINTON"/>
    <s v="CLN15"/>
    <s v="SOLAR"/>
    <s v="08CGR01136"/>
  </r>
  <r>
    <s v="30159"/>
    <d v="2018-04-12T00:00:00"/>
    <x v="1"/>
    <n v="4.93"/>
    <s v="Matched in 11.4-2-2 and 15.1"/>
    <s v="84062"/>
    <x v="0"/>
    <s v="Schedule 1 "/>
    <s v="MANILA"/>
    <s v="MLA12"/>
    <s v="SOLAR"/>
    <s v="08CGR01136"/>
  </r>
  <r>
    <s v="30158"/>
    <d v="2018-04-12T00:00:00"/>
    <x v="1"/>
    <n v="4.3499999999999996"/>
    <s v="Matched in 11.4-2-2 and 15.1"/>
    <s v="84057"/>
    <x v="0"/>
    <s v="Schedule 1 "/>
    <s v="TIMP"/>
    <s v="TIM12"/>
    <s v="SOLAR"/>
    <s v="08CGR01136"/>
  </r>
  <r>
    <s v="30156"/>
    <d v="2018-04-12T00:00:00"/>
    <x v="1"/>
    <n v="8.1199999999999992"/>
    <s v="Matched in 11.4-2-2 and 15.1"/>
    <s v="84015"/>
    <x v="0"/>
    <s v="Schedule 1 "/>
    <s v="CLINTON"/>
    <s v="CLN15"/>
    <s v="SOLAR"/>
    <s v="08CGR01136"/>
  </r>
  <r>
    <s v="30186"/>
    <d v="2018-04-13T00:00:00"/>
    <x v="1"/>
    <n v="5.22"/>
    <s v="Matched in 11.4-2-2 and 15.1"/>
    <s v="84404"/>
    <x v="0"/>
    <s v="Schedule 1 "/>
    <s v="PLAIN CITY"/>
    <s v="PLC13"/>
    <s v="SOLAR"/>
    <s v="08CGR01136"/>
  </r>
  <r>
    <s v="30180"/>
    <d v="2018-04-13T00:00:00"/>
    <x v="0"/>
    <n v="6"/>
    <s v="Matched in 11.4-2-2 and 15.1"/>
    <s v="84404"/>
    <x v="0"/>
    <s v="Schedule 1 "/>
    <s v="PLAIN CITY"/>
    <s v="PLC13"/>
    <s v="SOLAR"/>
    <s v="08NETMT135"/>
  </r>
  <r>
    <s v="30185"/>
    <d v="2018-04-13T00:00:00"/>
    <x v="1"/>
    <n v="8.19"/>
    <s v="Matched in 11.4-2-2 and 15.1"/>
    <s v="84081"/>
    <x v="0"/>
    <s v="Schedule 1 "/>
    <s v="HOGGARD"/>
    <s v="HOG12"/>
    <s v="SOLAR"/>
    <s v="08CGR01136"/>
  </r>
  <r>
    <s v="30169"/>
    <d v="2018-04-13T00:00:00"/>
    <x v="1"/>
    <n v="6.55"/>
    <s v="Matched in 11.4-2-2 and 15.1"/>
    <s v="84404"/>
    <x v="0"/>
    <s v="Schedule 1 "/>
    <s v="PIONEER"/>
    <s v="PIO14"/>
    <s v="SOLAR"/>
    <s v="08CGR01136"/>
  </r>
  <r>
    <s v="30167"/>
    <d v="2018-04-13T00:00:00"/>
    <x v="1"/>
    <n v="12.18"/>
    <s v="Matched in 11.4-2-2 and 15.1"/>
    <s v="84029"/>
    <x v="0"/>
    <s v="Schedule 1 "/>
    <s v="GRANTSVILLE"/>
    <s v="GRA12"/>
    <s v="SOLAR"/>
    <s v="08CGR01136"/>
  </r>
  <r>
    <s v="30179"/>
    <d v="2018-04-13T00:00:00"/>
    <x v="0"/>
    <n v="6.24"/>
    <s v="Matched in 11.4-2-2 and 15.1"/>
    <s v="84530"/>
    <x v="0"/>
    <s v="Schedule 1 "/>
    <s v="RATTLESNAKE"/>
    <s v="RAT21"/>
    <s v="SOLAR"/>
    <s v="08NETMT135"/>
  </r>
  <r>
    <s v="30182"/>
    <d v="2018-04-13T00:00:00"/>
    <x v="0"/>
    <n v="8.3800000000000008"/>
    <s v="Matched in 11.4-2-2 and 15.1"/>
    <s v="84737"/>
    <x v="0"/>
    <s v="Schedule 1 "/>
    <s v="HURRICANECITY"/>
    <s v="HUM11"/>
    <s v="SOLAR"/>
    <s v="08NETMT135"/>
  </r>
  <r>
    <s v="30178"/>
    <d v="2018-04-13T00:00:00"/>
    <x v="0"/>
    <n v="6.84"/>
    <s v="Matched in 11.4-2-2 and 15.1"/>
    <s v="84335"/>
    <x v="0"/>
    <s v="Schedule 1 "/>
    <s v="SMITHFIELD"/>
    <s v="SMF12"/>
    <s v="SOLAR"/>
    <s v="08NETMT135"/>
  </r>
  <r>
    <s v="30166"/>
    <d v="2018-04-13T00:00:00"/>
    <x v="0"/>
    <n v="3.77"/>
    <s v="Matched in 11.4-2-2 and 15.1"/>
    <s v="84015"/>
    <x v="0"/>
    <s v="Schedule 1 "/>
    <s v="CLEARFIELD S"/>
    <s v="CLU12"/>
    <s v="SOLAR"/>
    <s v="08NETMT135"/>
  </r>
  <r>
    <s v="30168"/>
    <d v="2018-04-13T00:00:00"/>
    <x v="1"/>
    <n v="5.88"/>
    <s v="Matched in 11.4-2-2 and 15.1"/>
    <s v="84042"/>
    <x v="0"/>
    <s v="Schedule 1 "/>
    <s v="LINDON"/>
    <s v="LDN13"/>
    <s v="SOLAR"/>
    <s v="08CGR01136"/>
  </r>
  <r>
    <s v="30184"/>
    <d v="2018-04-13T00:00:00"/>
    <x v="1"/>
    <n v="7.98"/>
    <s v="Matched in 11.4-2-2 and 15.1"/>
    <s v="84040"/>
    <x v="0"/>
    <s v="Schedule 1 "/>
    <s v="LAYTON"/>
    <s v="LAY15"/>
    <s v="SOLAR"/>
    <s v="08CGR01136"/>
  </r>
  <r>
    <s v="30173"/>
    <d v="2018-04-13T00:00:00"/>
    <x v="1"/>
    <n v="7.12"/>
    <s v="Matched in 11.4-2-2 and 15.1"/>
    <s v="84074"/>
    <x v="0"/>
    <s v="Schedule 1 "/>
    <s v="PINE CANYON"/>
    <s v="PCN15"/>
    <s v="SOLAR"/>
    <s v="08CGR01136"/>
  </r>
  <r>
    <s v="30183"/>
    <d v="2018-04-13T00:00:00"/>
    <x v="0"/>
    <n v="16.91"/>
    <s v="Matched in 11.4-2-2 and 15.1"/>
    <s v="84532"/>
    <x v="0"/>
    <s v="Schedule 1 "/>
    <s v="SPANISH VALLEY"/>
    <s v="SPA12"/>
    <s v="SOLAR"/>
    <s v="08NETMT135"/>
  </r>
  <r>
    <s v="30165"/>
    <d v="2018-04-13T00:00:00"/>
    <x v="0"/>
    <n v="4.7300000000000004"/>
    <s v="Matched in 11.4-2-2 and 15.1"/>
    <s v="84058"/>
    <x v="0"/>
    <s v="Schedule 1 "/>
    <s v="SHARON"/>
    <s v="SHA11"/>
    <s v="SOLAR"/>
    <s v="08NETMT135"/>
  </r>
  <r>
    <s v="30176"/>
    <d v="2018-04-13T00:00:00"/>
    <x v="1"/>
    <n v="5.22"/>
    <s v="Matched in 11.4-2-2 and 15.1"/>
    <s v="84081"/>
    <x v="0"/>
    <s v="Schedule 1 "/>
    <s v="OQUIRRH"/>
    <s v="OQU18"/>
    <s v="SOLAR"/>
    <s v="08CGR01136"/>
  </r>
  <r>
    <s v="30177"/>
    <d v="2018-04-13T00:00:00"/>
    <x v="1"/>
    <n v="3.48"/>
    <s v="Matched in 11.4-2-2 and 15.1"/>
    <s v="84404"/>
    <x v="0"/>
    <s v="Schedule 1 "/>
    <s v="BDO"/>
    <s v="BDO17"/>
    <s v="SOLAR"/>
    <s v="08CGR01136"/>
  </r>
  <r>
    <s v="30174"/>
    <d v="2018-04-13T00:00:00"/>
    <x v="0"/>
    <n v="15.36"/>
    <s v="Matched in 11.4-2-2 and 15.1"/>
    <s v="84341"/>
    <x v="1"/>
    <s v="Schedule 23 "/>
    <s v="SMITHFIELD"/>
    <s v="SMF13"/>
    <s v="SOLAR"/>
    <s v="08NMT23135"/>
  </r>
  <r>
    <s v="30187"/>
    <d v="2018-04-13T00:00:00"/>
    <x v="1"/>
    <n v="5.13"/>
    <s v="Matched in 11.4-2-2 and 15.1"/>
    <s v="84120"/>
    <x v="0"/>
    <s v="Schedule 1 "/>
    <s v="HUNTER"/>
    <s v="HNT13"/>
    <s v="SOLAR"/>
    <s v="08CGR01136"/>
  </r>
  <r>
    <s v="30172"/>
    <d v="2018-04-13T00:00:00"/>
    <x v="0"/>
    <n v="5.8"/>
    <s v="Matched in 11.4-2-2 and 15.1"/>
    <s v="84320"/>
    <x v="0"/>
    <s v="Schedule 1 "/>
    <s v="LEWISTON"/>
    <s v="LEW13"/>
    <s v="SOLAR"/>
    <s v="08NETMT135"/>
  </r>
  <r>
    <s v="30164"/>
    <d v="2018-04-13T00:00:00"/>
    <x v="0"/>
    <n v="5.6"/>
    <s v="Matched in 11.4-2-2 and 15.1"/>
    <s v="84057"/>
    <x v="0"/>
    <s v="Schedule 1 "/>
    <s v="CHERRY WOOD"/>
    <s v="CHW15"/>
    <s v="SOLAR"/>
    <s v="08NETMT135"/>
  </r>
  <r>
    <s v="30171"/>
    <d v="2018-04-13T00:00:00"/>
    <x v="1"/>
    <n v="5.0999999999999996"/>
    <s v="Matched in 11.4-2-2 and 15.1"/>
    <s v="84044"/>
    <x v="0"/>
    <s v="Schedule 1 "/>
    <s v="MAGNA"/>
    <s v="MAG15"/>
    <s v="SOLAR"/>
    <s v="08CGR01136"/>
  </r>
  <r>
    <s v="30181"/>
    <d v="2018-04-13T00:00:00"/>
    <x v="1"/>
    <n v="8.41"/>
    <s v="Matched in 11.4-2-2 and 15.1"/>
    <s v="84087"/>
    <x v="0"/>
    <s v="Schedule 1 "/>
    <s v="CUDAHY"/>
    <s v="CUD12"/>
    <s v="SOLAR"/>
    <s v="08CGR01136"/>
  </r>
  <r>
    <s v="30170"/>
    <d v="2018-04-13T00:00:00"/>
    <x v="0"/>
    <n v="9.9"/>
    <s v="Matched in 11.4-2-2 and 15.1"/>
    <s v="84042"/>
    <x v="0"/>
    <s v="Schedule 1 "/>
    <s v="LINDON"/>
    <s v="LDN14"/>
    <s v="SOLAR"/>
    <s v="08NETMT135"/>
  </r>
  <r>
    <s v="30175"/>
    <d v="2018-04-13T00:00:00"/>
    <x v="0"/>
    <n v="3.48"/>
    <s v="Matched in 11.4-2-2 and 15.1"/>
    <s v="84060"/>
    <x v="0"/>
    <s v="Schedule 1 "/>
    <s v="PARK CITY"/>
    <s v="PKC12"/>
    <s v="SOLAR"/>
    <s v="08NETMT135"/>
  </r>
  <r>
    <s v="30163"/>
    <d v="2018-04-13T00:00:00"/>
    <x v="0"/>
    <n v="5.51"/>
    <s v="Matched in 11.4-2-2 and 15.1"/>
    <s v="84532"/>
    <x v="0"/>
    <s v="Schedule 1 "/>
    <s v="SPANISH VALLEY"/>
    <s v="SPA12"/>
    <s v="SOLAR"/>
    <s v="08NETMT135"/>
  </r>
  <r>
    <s v="30193"/>
    <d v="2018-04-16T00:00:00"/>
    <x v="0"/>
    <n v="9.6"/>
    <s v="Matched in 11.4-2-2 and 15.1"/>
    <s v="84074"/>
    <x v="0"/>
    <s v="Schedule 1 "/>
    <s v="STANSBURY"/>
    <s v="STN13"/>
    <s v="SOLAR"/>
    <s v="08NETMT135"/>
  </r>
  <r>
    <s v="30196"/>
    <d v="2018-04-16T00:00:00"/>
    <x v="1"/>
    <n v="6.4"/>
    <s v="Matched in 11.4-2-2 and 15.1"/>
    <s v="84015"/>
    <x v="0"/>
    <s v="Schedule 1 "/>
    <s v="WALNUT GROVE"/>
    <s v="WGR11"/>
    <s v="SOLAR AND BATTERY"/>
    <s v="08CGR01136"/>
  </r>
  <r>
    <s v="30191"/>
    <d v="2018-04-16T00:00:00"/>
    <x v="1"/>
    <n v="17.100000000000001"/>
    <s v="Matched in 11.4-2-2 and 15.1"/>
    <s v="84532"/>
    <x v="0"/>
    <s v="Schedule 1 "/>
    <s v="RATTLESNAKE"/>
    <s v="RAT22"/>
    <s v="SOLAR"/>
    <s v="08CGR01136"/>
  </r>
  <r>
    <s v="30190"/>
    <d v="2018-04-16T00:00:00"/>
    <x v="1"/>
    <n v="9.69"/>
    <s v="Matched in 11.4-2-2 and 15.1"/>
    <s v="84075"/>
    <x v="0"/>
    <s v="Schedule 1 "/>
    <s v="WALNUT GROVE"/>
    <s v="WGR13"/>
    <s v="SOLAR"/>
    <s v="08CGR01136"/>
  </r>
  <r>
    <s v="30194"/>
    <d v="2018-04-16T00:00:00"/>
    <x v="1"/>
    <n v="5.51"/>
    <s v="Matched in 11.4-2-2 and 15.1"/>
    <s v="84087"/>
    <x v="0"/>
    <s v="Schedule 1 "/>
    <s v="SKYPARK"/>
    <s v="SKY15"/>
    <s v="SOLAR"/>
    <s v="08CGR01136"/>
  </r>
  <r>
    <s v="30195"/>
    <d v="2018-04-16T00:00:00"/>
    <x v="0"/>
    <n v="17.98"/>
    <s v="Matched in 11.4-2-2 and 15.1"/>
    <s v="84041"/>
    <x v="0"/>
    <s v="Schedule 1 "/>
    <s v="WALNUT GROVE"/>
    <s v="WGR13"/>
    <s v="SOLAR"/>
    <s v="08NETMT135"/>
  </r>
  <r>
    <s v="30192"/>
    <d v="2018-04-16T00:00:00"/>
    <x v="0"/>
    <n v="9.1199999999999992"/>
    <s v="Matched in 11.4-2-2 and 15.1"/>
    <s v="84060"/>
    <x v="0"/>
    <s v="Schedule 1 "/>
    <s v="PARK CITY"/>
    <s v="PKC12"/>
    <s v="SOLAR"/>
    <s v="08NETMT135"/>
  </r>
  <r>
    <s v="30198"/>
    <d v="2018-04-16T00:00:00"/>
    <x v="1"/>
    <n v="4.76"/>
    <s v="Matched in 11.4-2-2 and 15.1"/>
    <s v="84118"/>
    <x v="0"/>
    <s v="Schedule 1 "/>
    <s v="KEARNS"/>
    <s v="KRN14"/>
    <s v="SOLAR"/>
    <s v="08CGR01136"/>
  </r>
  <r>
    <s v="30189"/>
    <d v="2018-04-16T00:00:00"/>
    <x v="1"/>
    <n v="3.36"/>
    <s v="Matched in 11.4-2-2 and 15.1"/>
    <s v="84074"/>
    <x v="0"/>
    <s v="Schedule 1 "/>
    <s v="PINE CANYON"/>
    <s v="PCN17"/>
    <s v="SOLAR"/>
    <s v="08CGR01136"/>
  </r>
  <r>
    <s v="30199"/>
    <d v="2018-04-16T00:00:00"/>
    <x v="1"/>
    <n v="2.79"/>
    <s v="Matched in 11.4-2-2 and 15.1"/>
    <s v="84106"/>
    <x v="0"/>
    <s v="Schedule 1 "/>
    <s v="SOUTHEAST"/>
    <s v="SEA16"/>
    <s v="SOLAR"/>
    <s v="08CGR01136"/>
  </r>
  <r>
    <s v="30188"/>
    <d v="2018-04-16T00:00:00"/>
    <x v="1"/>
    <n v="5.8"/>
    <s v="Matched in 11.4-2-2 and 15.1"/>
    <s v="84302"/>
    <x v="0"/>
    <s v="Schedule 1 "/>
    <s v="WHITE ROCK"/>
    <s v="WHR11"/>
    <s v="SOLAR"/>
    <s v="08CGR01136"/>
  </r>
  <r>
    <s v="30200"/>
    <d v="2018-04-17T00:00:00"/>
    <x v="0"/>
    <n v="8.6999999999999993"/>
    <s v="Matched in 11.4-2-2 and 15.1"/>
    <s v="84025"/>
    <x v="0"/>
    <s v="Schedule 1 "/>
    <s v="FARMINGTON"/>
    <s v="FAR12"/>
    <s v="SOLAR"/>
    <s v="08NETMT135"/>
  </r>
  <r>
    <s v="30214"/>
    <d v="2018-04-17T00:00:00"/>
    <x v="0"/>
    <n v="43.2"/>
    <s v="Matched in 11.4-2-2 and 15.1"/>
    <s v="84405"/>
    <x v="1"/>
    <s v="Schedule 23 "/>
    <s v="LINCOLN"/>
    <s v="LIN14"/>
    <s v="SOLAR"/>
    <s v="08NMT23135"/>
  </r>
  <r>
    <s v="30211"/>
    <d v="2018-04-17T00:00:00"/>
    <x v="1"/>
    <n v="5.4"/>
    <s v="Matched in 11.4-2-2 and 15.1"/>
    <s v="84009"/>
    <x v="0"/>
    <s v="Schedule 1 "/>
    <s v="OQUIRRH"/>
    <s v="OQU16"/>
    <s v="SOLAR"/>
    <s v="08CGR01136"/>
  </r>
  <r>
    <s v="30206"/>
    <d v="2018-04-17T00:00:00"/>
    <x v="0"/>
    <n v="7.54"/>
    <s v="Matched in 11.4-2-2 and 15.1"/>
    <s v="84025"/>
    <x v="0"/>
    <s v="Schedule 1 "/>
    <s v="FARMINGTON"/>
    <s v="FAR14"/>
    <s v="SOLAR"/>
    <s v="08NETMT135"/>
  </r>
  <r>
    <s v="30203"/>
    <d v="2018-04-17T00:00:00"/>
    <x v="0"/>
    <n v="5.83"/>
    <s v="Matched in 11.4-2-2 and 15.1"/>
    <s v="84315"/>
    <x v="0"/>
    <s v="Schedule 1 "/>
    <s v="MIDLAND"/>
    <s v="MID12"/>
    <s v="SOLAR"/>
    <s v="08NETMT135"/>
  </r>
  <r>
    <s v="30205"/>
    <d v="2018-04-17T00:00:00"/>
    <x v="1"/>
    <n v="5.13"/>
    <s v="Matched in 11.4-2-2 and 15.1"/>
    <s v="84015"/>
    <x v="0"/>
    <s v="Schedule 1 "/>
    <s v="WALNUT GROVE"/>
    <s v="WGR11"/>
    <s v="SOLAR"/>
    <s v="08CGR01136"/>
  </r>
  <r>
    <s v="30212"/>
    <d v="2018-04-17T00:00:00"/>
    <x v="1"/>
    <n v="4.6399999999999997"/>
    <s v="Matched in 11.4-2-2 and 15.1"/>
    <s v="84015"/>
    <x v="0"/>
    <s v="Schedule 1 "/>
    <s v="ANGEL"/>
    <s v="ANG13"/>
    <s v="SOLAR"/>
    <s v="08CGR01136"/>
  </r>
  <r>
    <s v="30202"/>
    <d v="2018-04-17T00:00:00"/>
    <x v="0"/>
    <n v="4.8"/>
    <s v="Matched in 11.4-2-2 and 15.1"/>
    <s v="84405"/>
    <x v="0"/>
    <s v="Schedule 1 "/>
    <s v="LINCOLN"/>
    <s v="LIN14"/>
    <s v="SOLAR"/>
    <s v="08NETMT135"/>
  </r>
  <r>
    <s v="30204"/>
    <d v="2018-04-17T00:00:00"/>
    <x v="1"/>
    <n v="4.6399999999999997"/>
    <s v="Matched in 11.4-2-2 and 15.1"/>
    <s v="84070"/>
    <x v="0"/>
    <s v="Schedule 1 "/>
    <s v="ALTAVIEW"/>
    <s v="ALT13"/>
    <s v="SOLAR"/>
    <s v="08CGR01136"/>
  </r>
  <r>
    <s v="30207"/>
    <d v="2018-04-17T00:00:00"/>
    <x v="0"/>
    <n v="12"/>
    <s v="Matched in 11.4-2-2 and 15.1"/>
    <s v="84629"/>
    <x v="0"/>
    <s v="Schedule 1 "/>
    <s v="FOUNTAIN GREEN"/>
    <s v="FTG12"/>
    <s v="SOLAR"/>
    <s v="08NETMT135"/>
  </r>
  <r>
    <s v="30208"/>
    <d v="2018-04-17T00:00:00"/>
    <x v="1"/>
    <n v="4.6399999999999997"/>
    <s v="Matched in 11.4-2-2 and 15.1"/>
    <s v="84093"/>
    <x v="0"/>
    <s v="Schedule 1 "/>
    <s v="ALTAVIEW"/>
    <s v="ALT15"/>
    <s v="SOLAR"/>
    <s v="08CGR01136"/>
  </r>
  <r>
    <s v="30209"/>
    <d v="2018-04-17T00:00:00"/>
    <x v="0"/>
    <n v="6.84"/>
    <s v="Matched in 11.4-2-2 and 15.1"/>
    <s v="84025"/>
    <x v="0"/>
    <s v="Schedule 1 "/>
    <s v="FARMINGTON"/>
    <s v="FAR13"/>
    <s v="SOLAR"/>
    <s v="08NETMT135"/>
  </r>
  <r>
    <s v="30210"/>
    <d v="2018-04-17T00:00:00"/>
    <x v="1"/>
    <n v="6"/>
    <s v="Matched in 11.4-2-2 and 15.1"/>
    <s v="84015"/>
    <x v="0"/>
    <s v="Schedule 1 "/>
    <s v="CLINTON"/>
    <s v="CLN15"/>
    <s v="SOLAR"/>
    <s v="08CGR01136"/>
  </r>
  <r>
    <s v="30201"/>
    <d v="2018-04-17T00:00:00"/>
    <x v="0"/>
    <n v="4.4800000000000004"/>
    <s v="Matched in 11.4-2-2 and 15.1"/>
    <s v="84403"/>
    <x v="0"/>
    <s v="Schedule 1 "/>
    <s v="MCKAY"/>
    <s v="MCK11"/>
    <s v="SOLAR"/>
    <s v="08NETMT135"/>
  </r>
  <r>
    <s v="30213"/>
    <d v="2018-04-17T00:00:00"/>
    <x v="1"/>
    <n v="8.1"/>
    <s v="Matched in 11.4-2-2 and 15.1"/>
    <s v="84054"/>
    <x v="0"/>
    <s v="Schedule 1 "/>
    <s v="N SALT LAKE"/>
    <s v="NSL12"/>
    <s v="SOLAR"/>
    <s v="08CGR01136"/>
  </r>
  <r>
    <s v="30241"/>
    <d v="2018-04-18T00:00:00"/>
    <x v="1"/>
    <n v="7.69"/>
    <s v="Matched in 11.4-2-2 and 15.1"/>
    <s v="84405"/>
    <x v="0"/>
    <s v="Schedule 1 "/>
    <s v="SOUTH WEBER"/>
    <s v="SWR13"/>
    <s v="SOLAR"/>
    <s v="08CGR01136"/>
  </r>
  <r>
    <s v="30217"/>
    <d v="2018-04-18T00:00:00"/>
    <x v="0"/>
    <n v="2.2000000000000002"/>
    <s v="Matched in 11.4-2-2 and 15.1"/>
    <s v="84044"/>
    <x v="0"/>
    <s v="Schedule 1 "/>
    <s v="MAGNA"/>
    <s v="MAG13"/>
    <s v="SOLAR"/>
    <s v="08NETMT135"/>
  </r>
  <r>
    <s v="30227"/>
    <d v="2018-04-18T00:00:00"/>
    <x v="0"/>
    <n v="24.51"/>
    <s v="Matched in 11.4-2-2 and 15.1"/>
    <s v="84025"/>
    <x v="0"/>
    <s v="Schedule 1 "/>
    <s v="FARMINGTON"/>
    <s v="FAR13"/>
    <s v="SOLAR"/>
    <s v="08NETMT135"/>
  </r>
  <r>
    <s v="30242"/>
    <d v="2018-04-18T00:00:00"/>
    <x v="1"/>
    <n v="6.84"/>
    <s v="Matched in 11.4-2-2 and 15.1"/>
    <s v="84005"/>
    <x v="0"/>
    <s v="Schedule 1 "/>
    <s v="PARKSIDE"/>
    <s v="PKD03"/>
    <s v="SOLAR"/>
    <s v="08CGR01136"/>
  </r>
  <r>
    <s v="30236"/>
    <d v="2018-04-18T00:00:00"/>
    <x v="0"/>
    <n v="9.1199999999999992"/>
    <s v="Matched in 11.4-2-2 and 15.1"/>
    <s v="84405"/>
    <x v="0"/>
    <s v="Schedule 1 "/>
    <s v="SOUTH WEBER"/>
    <s v="SWR13"/>
    <s v="SOLAR"/>
    <s v="08NETMT135"/>
  </r>
  <r>
    <s v="30219"/>
    <d v="2018-04-18T00:00:00"/>
    <x v="0"/>
    <n v="5.0999999999999996"/>
    <s v="Matched in 11.4-2-2 and 15.1"/>
    <s v="84128"/>
    <x v="0"/>
    <s v="Schedule 1 "/>
    <s v="LAKE PARK"/>
    <s v="LPK15"/>
    <s v="SOLAR"/>
    <s v="08NETMT135"/>
  </r>
  <r>
    <s v="30226"/>
    <d v="2018-04-18T00:00:00"/>
    <x v="0"/>
    <n v="8.6999999999999993"/>
    <s v="Matched in 11.4-2-2 and 15.1"/>
    <s v="84065"/>
    <x v="0"/>
    <s v="Schedule 1 "/>
    <s v="BINGHAM"/>
    <s v="BNG17"/>
    <s v="SOLAR"/>
    <s v="08NETMT135"/>
  </r>
  <r>
    <s v="30225"/>
    <d v="2018-04-18T00:00:00"/>
    <x v="1"/>
    <n v="8.26"/>
    <s v="Matched in 11.4-2-2 and 15.1"/>
    <s v="84075"/>
    <x v="0"/>
    <s v="Schedule 1 "/>
    <s v="WALNUT GROVE"/>
    <s v="WGR13"/>
    <s v="SOLAR"/>
    <s v="08CGR01136"/>
  </r>
  <r>
    <s v="30218"/>
    <d v="2018-04-18T00:00:00"/>
    <x v="0"/>
    <n v="7.15"/>
    <s v="Matched in 11.4-2-2 and 15.1"/>
    <s v="84095"/>
    <x v="0"/>
    <s v="Schedule 1 "/>
    <s v="90TH SOUTH"/>
    <s v="NTS19"/>
    <s v="SOLAR"/>
    <s v="08NETMT135"/>
  </r>
  <r>
    <s v="30238"/>
    <d v="2018-04-18T00:00:00"/>
    <x v="0"/>
    <n v="10.08"/>
    <s v="Matched in 11.4-2-2 and 15.1"/>
    <s v="84020"/>
    <x v="0"/>
    <s v="Schedule 1 "/>
    <s v="SOUTH MOUNTAIN"/>
    <s v="SMO15"/>
    <s v="SOLAR"/>
    <s v="08NETMT135"/>
  </r>
  <r>
    <s v="30215"/>
    <d v="2018-04-18T00:00:00"/>
    <x v="0"/>
    <n v="5.99"/>
    <s v="Matched in 11.4-2-2 and 15.1"/>
    <s v="84405"/>
    <x v="0"/>
    <s v="Schedule 1 "/>
    <s v="NEWGATE"/>
    <s v="NEW14"/>
    <s v="SOLAR"/>
    <s v="08NETMT135"/>
  </r>
  <r>
    <s v="30248"/>
    <d v="2018-04-18T00:00:00"/>
    <x v="1"/>
    <n v="8.82"/>
    <s v="Matched in 11.4-2-2 and 15.1"/>
    <s v="84045"/>
    <x v="0"/>
    <s v="Schedule 1 "/>
    <s v="SARATOGA"/>
    <s v="SAR12"/>
    <s v="SOLAR"/>
    <s v="08CGR01136"/>
  </r>
  <r>
    <s v="30230"/>
    <d v="2018-04-18T00:00:00"/>
    <x v="0"/>
    <n v="7.12"/>
    <s v="Matched in 11.4-2-2 and 15.1"/>
    <s v="84078"/>
    <x v="0"/>
    <s v="Schedule 1 "/>
    <s v="VERNAL"/>
    <s v="VER13"/>
    <s v="SOLAR"/>
    <s v="08NETMT135"/>
  </r>
  <r>
    <s v="30221"/>
    <d v="2018-04-18T00:00:00"/>
    <x v="0"/>
    <n v="6.3"/>
    <s v="Matched in 11.4-2-2 and 15.1"/>
    <s v="84124"/>
    <x v="0"/>
    <s v="Schedule 1 "/>
    <s v="COTTONWOOD"/>
    <s v="CTN14"/>
    <s v="SOLAR"/>
    <s v="08NETMT135"/>
  </r>
  <r>
    <s v="30240"/>
    <d v="2018-04-18T00:00:00"/>
    <x v="0"/>
    <n v="5.99"/>
    <s v="Matched in 11.4-2-2 and 15.1"/>
    <s v="84065"/>
    <x v="0"/>
    <s v="Schedule 1 "/>
    <s v="S JORDAN"/>
    <s v="SJD12"/>
    <s v="SOLAR"/>
    <s v="08NETMT135"/>
  </r>
  <r>
    <s v="30239"/>
    <d v="2018-04-18T00:00:00"/>
    <x v="1"/>
    <n v="6.38"/>
    <s v="Matched in 11.4-2-2 and 15.1"/>
    <s v="84040"/>
    <x v="0"/>
    <s v="Schedule 1 "/>
    <s v="E LAYTON"/>
    <s v="ELA11"/>
    <s v="SOLAR"/>
    <s v="08CGR01136"/>
  </r>
  <r>
    <s v="30234"/>
    <d v="2018-04-18T00:00:00"/>
    <x v="0"/>
    <n v="5.13"/>
    <s v="Matched in 11.4-2-2 and 15.1"/>
    <s v="84041"/>
    <x v="0"/>
    <s v="Schedule 1 "/>
    <s v="LAYTON"/>
    <s v="LAY14"/>
    <s v="SOLAR"/>
    <s v="08NETMT135"/>
  </r>
  <r>
    <s v="30235"/>
    <d v="2018-04-18T00:00:00"/>
    <x v="1"/>
    <n v="6.51"/>
    <s v="Matched in 11.4-2-2 and 15.1"/>
    <s v="84041"/>
    <x v="0"/>
    <s v="Schedule 1 "/>
    <s v="ANGEL"/>
    <s v="ANG13"/>
    <s v="SOLAR"/>
    <s v="08CGR01136"/>
  </r>
  <r>
    <s v="30232"/>
    <d v="2018-04-18T00:00:00"/>
    <x v="0"/>
    <n v="13.68"/>
    <s v="Matched in 11.4-2-2 and 15.1"/>
    <s v="84037"/>
    <x v="0"/>
    <s v="Schedule 1 "/>
    <s v="FRUIT HGTS"/>
    <s v="FRS11"/>
    <s v="SOLAR"/>
    <s v="08NETMT135"/>
  </r>
  <r>
    <s v="30224"/>
    <d v="2018-04-18T00:00:00"/>
    <x v="1"/>
    <n v="5.22"/>
    <s v="Matched in 11.4-2-2 and 15.1"/>
    <s v="84088"/>
    <x v="0"/>
    <s v="Schedule 1 "/>
    <s v="90TH SOUTH"/>
    <s v="NTS11"/>
    <s v="SOLAR"/>
    <s v="08CGR01136"/>
  </r>
  <r>
    <s v="30245"/>
    <d v="2018-04-18T00:00:00"/>
    <x v="1"/>
    <n v="4.5"/>
    <s v="Matched in 11.4-2-2 and 15.1"/>
    <s v="84401"/>
    <x v="0"/>
    <s v="Schedule 1 "/>
    <s v="MIDLAND"/>
    <s v="MID12"/>
    <s v="SOLAR"/>
    <s v="08CGR01136"/>
  </r>
  <r>
    <s v="30222"/>
    <d v="2018-04-18T00:00:00"/>
    <x v="1"/>
    <n v="5.51"/>
    <s v="Matched in 11.4-2-2 and 15.1"/>
    <s v="84075"/>
    <x v="0"/>
    <s v="Schedule 1 "/>
    <s v="WALNUT GROVE"/>
    <s v="WGR17"/>
    <s v="SOLAR"/>
    <s v="08CGR01136"/>
  </r>
  <r>
    <s v="30223"/>
    <d v="2018-04-18T00:00:00"/>
    <x v="1"/>
    <n v="4.93"/>
    <s v="Matched in 11.4-2-2 and 15.1"/>
    <s v="84084"/>
    <x v="0"/>
    <s v="Schedule 1 "/>
    <s v="WEST JORDAN"/>
    <s v="WJD11"/>
    <s v="SOLAR"/>
    <s v="08CGR01136"/>
  </r>
  <r>
    <s v="30220"/>
    <d v="2018-04-18T00:00:00"/>
    <x v="0"/>
    <n v="10.54"/>
    <s v="Matched in 11.4-2-2 and 15.1"/>
    <s v="84075"/>
    <x v="0"/>
    <s v="Schedule 1 "/>
    <s v="WALNUT GROVE"/>
    <s v="WGR17"/>
    <s v="SOLAR"/>
    <s v="08NETMT135"/>
  </r>
  <r>
    <s v="30233"/>
    <d v="2018-04-18T00:00:00"/>
    <x v="0"/>
    <n v="9.9"/>
    <s v="Matched in 11.4-2-2 and 15.1"/>
    <s v="84005"/>
    <x v="0"/>
    <s v="Schedule 1 "/>
    <s v="PARKSIDE"/>
    <s v="PKD02"/>
    <s v="SOLAR"/>
    <s v="08NETMT135"/>
  </r>
  <r>
    <s v="30247"/>
    <d v="2018-04-18T00:00:00"/>
    <x v="1"/>
    <n v="12.6"/>
    <s v="Matched in 11.4-2-2 and 15.1"/>
    <s v="84045"/>
    <x v="0"/>
    <s v="Schedule 1 "/>
    <s v="SARATOGA"/>
    <s v="SAR12"/>
    <s v="SOLAR"/>
    <s v="08CGR01136"/>
  </r>
  <r>
    <s v="30246"/>
    <d v="2018-04-18T00:00:00"/>
    <x v="1"/>
    <n v="5.0999999999999996"/>
    <s v="Matched in 11.4-2-2 and 15.1"/>
    <s v="84005"/>
    <x v="0"/>
    <s v="Schedule 1 "/>
    <s v="PARKSIDE"/>
    <s v="PKD04"/>
    <s v="SOLAR"/>
    <s v="08CGR01136"/>
  </r>
  <r>
    <s v="30228"/>
    <d v="2018-04-18T00:00:00"/>
    <x v="0"/>
    <n v="24.51"/>
    <s v="Matched in 11.4-2-2 and 15.1"/>
    <s v="84025"/>
    <x v="0"/>
    <s v="Schedule 1 "/>
    <s v="FARMINGTON"/>
    <s v="FAR13"/>
    <s v="SOLAR"/>
    <s v="08NETMT135"/>
  </r>
  <r>
    <s v="30244"/>
    <d v="2018-04-18T00:00:00"/>
    <x v="1"/>
    <n v="5.8"/>
    <s v="Matched in 11.4-2-2 and 15.1"/>
    <s v="84045"/>
    <x v="0"/>
    <s v="Schedule 1 "/>
    <s v="SARATOGA"/>
    <s v="SAR11"/>
    <s v="SOLAR"/>
    <s v="08CGR01136"/>
  </r>
  <r>
    <s v="30231"/>
    <d v="2018-04-18T00:00:00"/>
    <x v="0"/>
    <n v="3.36"/>
    <s v="Matched in 11.4-2-2 and 15.1"/>
    <s v="84094"/>
    <x v="0"/>
    <s v="Schedule 1 "/>
    <s v="ALTAVIEW"/>
    <s v="ALT13"/>
    <s v="SOLAR"/>
    <s v="08NETMT135"/>
  </r>
  <r>
    <s v="30243"/>
    <d v="2018-04-18T00:00:00"/>
    <x v="1"/>
    <n v="5.51"/>
    <s v="Matched in 11.4-2-2 and 15.1"/>
    <s v="84067"/>
    <x v="0"/>
    <s v="Schedule 1 "/>
    <s v="WEST ROY"/>
    <s v="WRY11"/>
    <s v="SOLAR"/>
    <s v="08CGR01136"/>
  </r>
  <r>
    <s v="30216"/>
    <d v="2018-04-18T00:00:00"/>
    <x v="0"/>
    <n v="13.68"/>
    <s v="Matched in 11.4-2-2 and 15.1"/>
    <s v="84096"/>
    <x v="0"/>
    <s v="Schedule 1 "/>
    <s v="SUNRISE"/>
    <s v="SRZ12"/>
    <s v="SOLAR"/>
    <s v="08NETMT135"/>
  </r>
  <r>
    <s v="30229"/>
    <d v="2018-04-18T00:00:00"/>
    <x v="0"/>
    <n v="6.09"/>
    <s v="Matched in 11.4-2-2 and 15.1"/>
    <s v="84095"/>
    <x v="0"/>
    <s v="Schedule 1 "/>
    <s v="S JORDAN"/>
    <s v="SJD12"/>
    <s v="SOLAR"/>
    <s v="08NETMT135"/>
  </r>
  <r>
    <s v="30255"/>
    <d v="2018-04-19T00:00:00"/>
    <x v="1"/>
    <n v="4.93"/>
    <s v="Matched in 11.4-2-2 and 15.1"/>
    <s v="84092"/>
    <x v="0"/>
    <s v="Schedule 1 "/>
    <s v="DIMPLE DELL"/>
    <s v="DMP17"/>
    <s v="SOLAR"/>
    <s v="08CGR01136"/>
  </r>
  <r>
    <s v="30262"/>
    <d v="2018-04-19T00:00:00"/>
    <x v="1"/>
    <n v="5.8"/>
    <s v="Matched in 11.4-2-2 and 15.1"/>
    <s v="84075"/>
    <x v="0"/>
    <s v="Schedule 1 "/>
    <s v="WALNUT GROVE"/>
    <s v="WGR17"/>
    <s v="SOLAR"/>
    <s v="08CGR01136"/>
  </r>
  <r>
    <s v="30263"/>
    <d v="2018-04-19T00:00:00"/>
    <x v="0"/>
    <n v="5.0999999999999996"/>
    <s v="Matched in 11.4-2-2 and 15.1"/>
    <s v="84057"/>
    <x v="0"/>
    <s v="Schedule 1 "/>
    <s v="TIMP"/>
    <s v="TIM12"/>
    <s v="SOLAR"/>
    <s v="08NETMT135"/>
  </r>
  <r>
    <s v="30253"/>
    <d v="2018-04-19T00:00:00"/>
    <x v="0"/>
    <n v="18"/>
    <s v="Matched in 11.4-2-2 and 15.1"/>
    <s v="84087"/>
    <x v="0"/>
    <s v="Schedule 1 "/>
    <s v="WOODSCROSS"/>
    <s v="WDS11"/>
    <s v="SOLAR"/>
    <s v="08NETMT135"/>
  </r>
  <r>
    <s v="30268"/>
    <d v="2018-04-19T00:00:00"/>
    <x v="0"/>
    <n v="4.0599999999999996"/>
    <s v="Matched in 11.4-2-2 and 15.1"/>
    <s v="84097"/>
    <x v="0"/>
    <s v="Schedule 1 "/>
    <s v="CHERRY WOOD"/>
    <s v="CHW12"/>
    <s v="SOLAR"/>
    <s v="08NETMT135"/>
  </r>
  <r>
    <s v="30258"/>
    <d v="2018-04-19T00:00:00"/>
    <x v="0"/>
    <n v="6.84"/>
    <s v="Matched in 11.4-2-2 and 15.1"/>
    <s v="84015"/>
    <x v="0"/>
    <s v="Schedule 1 "/>
    <s v="CLINTON"/>
    <s v="CLN13"/>
    <s v="SOLAR"/>
    <s v="08NETMT135"/>
  </r>
  <r>
    <s v="30274"/>
    <d v="2018-04-19T00:00:00"/>
    <x v="0"/>
    <n v="9.98"/>
    <s v="Matched in 11.4-2-2 and 15.1"/>
    <s v="84341"/>
    <x v="0"/>
    <s v="Schedule 1 "/>
    <s v="NORTH LOGAN"/>
    <s v="NOL12"/>
    <s v="SOLAR"/>
    <s v="08NETMT135"/>
  </r>
  <r>
    <s v="30254"/>
    <d v="2018-04-19T00:00:00"/>
    <x v="0"/>
    <n v="9.1199999999999992"/>
    <s v="Matched in 11.4-2-2 and 15.1"/>
    <s v="84341"/>
    <x v="0"/>
    <s v="Schedule 1 "/>
    <s v="NORTH LOGAN"/>
    <s v="NOL12"/>
    <s v="SOLAR"/>
    <s v="08NETMT135"/>
  </r>
  <r>
    <s v="30249"/>
    <d v="2018-04-19T00:00:00"/>
    <x v="0"/>
    <n v="6.37"/>
    <s v="Matched in 11.4-2-2 and 15.1"/>
    <s v="84103"/>
    <x v="0"/>
    <s v="Schedule 1 "/>
    <s v="NORTHEAST"/>
    <s v="NEA13"/>
    <s v="SOLAR"/>
    <s v="08NETMT135"/>
  </r>
  <r>
    <s v="30272"/>
    <d v="2018-04-19T00:00:00"/>
    <x v="0"/>
    <n v="4.32"/>
    <s v="Matched in 11.4-2-2 and 15.1"/>
    <s v="84047"/>
    <x v="0"/>
    <s v="Schedule 1 "/>
    <s v="MIDVALE"/>
    <s v="MDV13"/>
    <s v="SOLAR"/>
    <s v="08NETMT135"/>
  </r>
  <r>
    <s v="30264"/>
    <d v="2018-04-19T00:00:00"/>
    <x v="0"/>
    <n v="7.44"/>
    <s v="Matched in 11.4-2-2 and 15.1"/>
    <s v="84065"/>
    <x v="0"/>
    <s v="Schedule 1 "/>
    <s v="BINGHAM"/>
    <s v="BNG17"/>
    <s v="SOLAR AND BATTERY"/>
    <s v="08NETMT135"/>
  </r>
  <r>
    <s v="30260"/>
    <d v="2018-04-19T00:00:00"/>
    <x v="1"/>
    <n v="2.9"/>
    <s v="Matched in 11.4-2-2 and 15.1"/>
    <s v="84075"/>
    <x v="0"/>
    <s v="Schedule 1 "/>
    <s v="WALNUT GROVE"/>
    <s v="WGR17"/>
    <s v="SOLAR"/>
    <s v="08CGR01136"/>
  </r>
  <r>
    <s v="30251"/>
    <d v="2018-04-19T00:00:00"/>
    <x v="0"/>
    <n v="6.27"/>
    <s v="Matched in 11.4-2-2 and 15.1"/>
    <s v="84118"/>
    <x v="0"/>
    <s v="Schedule 1 "/>
    <s v="KEARNS"/>
    <s v="KRN13"/>
    <s v="SOLAR"/>
    <s v="08NETMT135"/>
  </r>
  <r>
    <s v="30266"/>
    <d v="2018-04-19T00:00:00"/>
    <x v="1"/>
    <n v="6.96"/>
    <s v="Matched in 11.4-2-2 and 15.1"/>
    <s v="84003"/>
    <x v="0"/>
    <s v="Schedule 1 "/>
    <s v="TRI-CITY"/>
    <s v="TRI12"/>
    <s v="SOLAR"/>
    <s v="08CGR01136"/>
  </r>
  <r>
    <s v="30256"/>
    <d v="2018-04-19T00:00:00"/>
    <x v="0"/>
    <n v="6.27"/>
    <s v="Matched in 11.4-2-2 and 15.1"/>
    <s v="84057"/>
    <x v="0"/>
    <s v="Schedule 1 "/>
    <s v="TIMP"/>
    <s v="TIM12"/>
    <s v="SOLAR"/>
    <s v="08NETMT135"/>
  </r>
  <r>
    <s v="30259"/>
    <d v="2018-04-19T00:00:00"/>
    <x v="0"/>
    <n v="6.72"/>
    <s v="Matched in 11.4-2-2 and 15.1"/>
    <s v="84121"/>
    <x v="0"/>
    <s v="Schedule 1 "/>
    <s v="HAMMER"/>
    <s v="HAM12"/>
    <s v="SOLAR"/>
    <s v="08NETMT135"/>
  </r>
  <r>
    <s v="30261"/>
    <d v="2018-04-19T00:00:00"/>
    <x v="0"/>
    <n v="6"/>
    <s v="Matched in 11.4-2-2 and 15.1"/>
    <s v="84116"/>
    <x v="0"/>
    <s v="Schedule 1 "/>
    <s v="JORDAN"/>
    <s v="JOR18"/>
    <s v="SOLAR"/>
    <s v="08NETMT135"/>
  </r>
  <r>
    <s v="30252"/>
    <d v="2018-04-19T00:00:00"/>
    <x v="1"/>
    <n v="8.6999999999999993"/>
    <s v="Matched in 11.4-2-2 and 15.1"/>
    <s v="84075"/>
    <x v="0"/>
    <s v="Schedule 1 "/>
    <s v="CLEARFIELD S"/>
    <s v="CLU17"/>
    <s v="SOLAR"/>
    <s v="08CGR01136"/>
  </r>
  <r>
    <s v="30267"/>
    <d v="2018-04-19T00:00:00"/>
    <x v="0"/>
    <n v="9.6"/>
    <s v="Matched in 11.4-2-2 and 15.1"/>
    <s v="84124"/>
    <x v="0"/>
    <s v="Schedule 1 "/>
    <s v="OLYMPUS"/>
    <s v="OLY11"/>
    <s v="SOLAR"/>
    <s v="08NETMT135"/>
  </r>
  <r>
    <s v="30271"/>
    <d v="2018-04-19T00:00:00"/>
    <x v="0"/>
    <n v="4.93"/>
    <s v="Matched in 11.4-2-2 and 15.1"/>
    <s v="84020"/>
    <x v="0"/>
    <s v="Schedule 1 "/>
    <s v="SOUTH MOUNTAIN"/>
    <s v="SMO15"/>
    <s v="SOLAR"/>
    <s v="08NETMT135"/>
  </r>
  <r>
    <s v="30269"/>
    <d v="2018-04-19T00:00:00"/>
    <x v="0"/>
    <n v="8.0399999999999991"/>
    <s v="Matched in 11.4-2-2 and 15.1"/>
    <s v="84532"/>
    <x v="0"/>
    <s v="Schedule 1 "/>
    <s v="SPANISH VALLEY"/>
    <s v="SPA12"/>
    <s v="SOLAR"/>
    <s v="08NETMT135"/>
  </r>
  <r>
    <s v="30257"/>
    <d v="2018-04-19T00:00:00"/>
    <x v="1"/>
    <n v="6.67"/>
    <s v="Matched in 11.4-2-2 and 15.1"/>
    <s v="84075"/>
    <x v="0"/>
    <s v="Schedule 1 "/>
    <s v="WEST POINT"/>
    <s v="WPT17"/>
    <s v="SOLAR"/>
    <s v="08CGR01136"/>
  </r>
  <r>
    <s v="30270"/>
    <d v="2018-04-19T00:00:00"/>
    <x v="1"/>
    <n v="3.99"/>
    <s v="Matched in 11.4-2-2 and 15.1"/>
    <s v="84075"/>
    <x v="0"/>
    <s v="Schedule 1 "/>
    <s v="CLEARFIELD S"/>
    <s v="CLU17"/>
    <s v="SOLAR"/>
    <s v="08CGR01136"/>
  </r>
  <r>
    <s v="30273"/>
    <d v="2018-04-19T00:00:00"/>
    <x v="0"/>
    <n v="3.19"/>
    <s v="Matched in 11.4-2-2 and 15.1"/>
    <s v="84532"/>
    <x v="0"/>
    <s v="Schedule 1 "/>
    <s v="MOAB CITY"/>
    <s v="MOA12"/>
    <s v="SOLAR"/>
    <s v="08NETMT135"/>
  </r>
  <r>
    <s v="30265"/>
    <d v="2018-04-19T00:00:00"/>
    <x v="0"/>
    <n v="18.239999999999998"/>
    <s v="Matched in 11.4-2-2 and 15.1"/>
    <s v="84054"/>
    <x v="0"/>
    <s v="Schedule 1 "/>
    <s v="N SALT LAKE"/>
    <s v="NSL12"/>
    <s v="SOLAR"/>
    <s v="08NETMT135"/>
  </r>
  <r>
    <s v="30250"/>
    <d v="2018-04-19T00:00:00"/>
    <x v="0"/>
    <n v="10.88"/>
    <s v="Matched in 11.4-2-2 and 15.1"/>
    <s v="84664"/>
    <x v="0"/>
    <s v="Schedule 1 "/>
    <s v="MAPLETON"/>
    <s v="MAP11"/>
    <s v="SOLAR"/>
    <s v="08NETMT135"/>
  </r>
  <r>
    <s v="30277"/>
    <d v="2018-04-20T00:00:00"/>
    <x v="1"/>
    <n v="7.83"/>
    <s v="Matched in 11.4-2-2 and 15.1"/>
    <s v="84645"/>
    <x v="0"/>
    <s v="Schedule 1 "/>
    <s v="SUMMITCREEK"/>
    <s v="SUC11"/>
    <s v="SOLAR"/>
    <s v="08CGENR136"/>
  </r>
  <r>
    <s v="30288"/>
    <d v="2018-04-20T00:00:00"/>
    <x v="0"/>
    <n v="5.13"/>
    <s v="Matched in 11.4-2-2 and 15.1"/>
    <s v="84129"/>
    <x v="0"/>
    <s v="Schedule 1 "/>
    <s v="70THSOUTH"/>
    <s v="SVS11"/>
    <s v="SOLAR"/>
    <s v="08NETMT135"/>
  </r>
  <r>
    <s v="30279"/>
    <d v="2018-04-20T00:00:00"/>
    <x v="1"/>
    <n v="3.77"/>
    <s v="Matched in 11.4-2-2 and 15.1"/>
    <s v="84404"/>
    <x v="0"/>
    <s v="Schedule 1 "/>
    <s v="PIONEER"/>
    <s v="PIO14"/>
    <s v="SOLAR"/>
    <s v="08CGR01136"/>
  </r>
  <r>
    <s v="30285"/>
    <d v="2018-04-20T00:00:00"/>
    <x v="0"/>
    <n v="9.24"/>
    <s v="Matched in 11.4-2-2 and 15.1"/>
    <s v="84040"/>
    <x v="0"/>
    <s v="Schedule 1 "/>
    <s v="LAYTON"/>
    <s v="LAY15"/>
    <s v="SOLAR"/>
    <s v="08NETMT135"/>
  </r>
  <r>
    <s v="30280"/>
    <d v="2018-04-20T00:00:00"/>
    <x v="0"/>
    <n v="9.3000000000000007"/>
    <s v="Matched in 11.4-2-2 and 15.1"/>
    <s v="84401"/>
    <x v="0"/>
    <s v="Schedule 1 "/>
    <s v="EAST BENCH"/>
    <s v="EBH12"/>
    <s v="SOLAR"/>
    <s v="08NETMT135"/>
  </r>
  <r>
    <s v="30276"/>
    <d v="2018-04-20T00:00:00"/>
    <x v="1"/>
    <n v="7.8"/>
    <s v="Matched in 11.4-2-2 and 15.1"/>
    <s v="84724"/>
    <x v="0"/>
    <s v="Schedule 1 "/>
    <s v="ELSINORE"/>
    <s v="ELS11"/>
    <s v="SOLAR"/>
    <s v="08CGR01136"/>
  </r>
  <r>
    <s v="30284"/>
    <d v="2018-04-20T00:00:00"/>
    <x v="1"/>
    <n v="10.07"/>
    <s v="Matched in 11.4-2-2 and 15.1"/>
    <s v="84045"/>
    <x v="0"/>
    <s v="Schedule 1 "/>
    <s v="SARATOGA"/>
    <s v="SAR12"/>
    <s v="SOLAR"/>
    <s v="08CGR01136"/>
  </r>
  <r>
    <s v="30281"/>
    <d v="2018-04-20T00:00:00"/>
    <x v="0"/>
    <n v="4.34"/>
    <s v="Matched in 11.4-2-2 and 15.1"/>
    <s v="84020"/>
    <x v="0"/>
    <s v="Schedule 1 "/>
    <s v="SOUTH MOUNTAIN"/>
    <s v="SMO15"/>
    <s v="SOLAR"/>
    <s v="08NETMT135"/>
  </r>
  <r>
    <s v="30289"/>
    <d v="2018-04-20T00:00:00"/>
    <x v="0"/>
    <n v="167.76"/>
    <s v="Matched in 11.4-2-2 and 15.1"/>
    <s v="84403"/>
    <x v="1"/>
    <s v="Schedule 6A "/>
    <s v="MCKAY"/>
    <s v="MCK12"/>
    <s v="SOLAR"/>
    <s v="08NMT6A135"/>
  </r>
  <r>
    <s v="30290"/>
    <d v="2018-04-20T00:00:00"/>
    <x v="1"/>
    <n v="3.13"/>
    <s v="Matched in 11.4-2-2 and 15.1"/>
    <s v="84044"/>
    <x v="0"/>
    <s v="Schedule 1 "/>
    <s v="MAGNA"/>
    <s v="MAG13"/>
    <s v="SOLAR"/>
    <s v="08CGR01136"/>
  </r>
  <r>
    <s v="30282"/>
    <d v="2018-04-20T00:00:00"/>
    <x v="0"/>
    <n v="9.15"/>
    <s v="Matched in 11.4-2-2 and 15.1"/>
    <s v="84403"/>
    <x v="0"/>
    <s v="Schedule 1 "/>
    <s v="EAST BENCH"/>
    <s v="EBH11"/>
    <s v="SOLAR"/>
    <s v="08NETMT135"/>
  </r>
  <r>
    <s v="30286"/>
    <d v="2018-04-20T00:00:00"/>
    <x v="1"/>
    <n v="10.91"/>
    <s v="Matched in 11.4-2-2 and 15.1"/>
    <s v="84106"/>
    <x v="0"/>
    <s v="Schedule 1 "/>
    <s v="COTTONWOOD"/>
    <s v="CTN16"/>
    <s v="SOLAR"/>
    <s v="08CGR01136"/>
  </r>
  <r>
    <s v="30283"/>
    <d v="2018-04-20T00:00:00"/>
    <x v="0"/>
    <n v="24.94"/>
    <s v="Matched in 11.4-2-2 and 15.1"/>
    <s v="84092"/>
    <x v="0"/>
    <s v="Schedule 1 "/>
    <s v="QUARRY"/>
    <s v="QRY15"/>
    <s v="SOLAR"/>
    <s v="08NETMT135"/>
  </r>
  <r>
    <s v="30291"/>
    <d v="2018-04-20T00:00:00"/>
    <x v="1"/>
    <n v="6.3"/>
    <s v="Matched in 11.4-2-2 and 15.1"/>
    <s v="84404"/>
    <x v="0"/>
    <s v="Schedule 1 "/>
    <s v="PIONEER"/>
    <s v="PIO14"/>
    <s v="SOLAR"/>
    <s v="08CGR01136"/>
  </r>
  <r>
    <s v="30275"/>
    <d v="2018-04-20T00:00:00"/>
    <x v="1"/>
    <n v="7.54"/>
    <s v="Matched in 11.4-2-2 and 15.1"/>
    <s v="84403"/>
    <x v="0"/>
    <s v="Schedule 1 "/>
    <s v="EAST BENCH"/>
    <s v="EBH11"/>
    <s v="SOLAR"/>
    <s v="08CGR01136"/>
  </r>
  <r>
    <s v="30287"/>
    <d v="2018-04-20T00:00:00"/>
    <x v="0"/>
    <n v="6.79"/>
    <s v="Matched in 11.4-2-2 and 15.1"/>
    <s v="84405"/>
    <x v="0"/>
    <s v="Schedule 1 "/>
    <s v="SOUTH WEBER"/>
    <s v="SWR13"/>
    <s v="SOLAR"/>
    <s v="08NETMT135"/>
  </r>
  <r>
    <s v="30278"/>
    <d v="2018-04-20T00:00:00"/>
    <x v="0"/>
    <n v="5.5"/>
    <s v="Matched in 11.4-2-2 and 15.1"/>
    <s v="84404"/>
    <x v="0"/>
    <s v="Schedule 1 "/>
    <s v="PLAIN CITY"/>
    <s v="PLC13"/>
    <s v="SOLAR"/>
    <s v="08NETMT135"/>
  </r>
  <r>
    <s v="30296"/>
    <d v="2018-04-23T00:00:00"/>
    <x v="0"/>
    <n v="3.9"/>
    <s v="Matched in 11.4-2-2 and 15.1"/>
    <s v="84057"/>
    <x v="0"/>
    <s v="Schedule 1 "/>
    <s v="LINDON"/>
    <s v="LDN12"/>
    <s v="SOLAR"/>
    <s v="08NETMT135"/>
  </r>
  <r>
    <s v="30298"/>
    <d v="2018-04-23T00:00:00"/>
    <x v="0"/>
    <n v="7.41"/>
    <s v="Matched in 11.4-2-2 and 15.1"/>
    <s v="84005"/>
    <x v="0"/>
    <s v="Schedule 1 "/>
    <s v="PARKSIDE"/>
    <s v="PKD04"/>
    <s v="SOLAR"/>
    <s v="08NETMT135"/>
  </r>
  <r>
    <s v="30307"/>
    <d v="2018-04-23T00:00:00"/>
    <x v="1"/>
    <n v="16.25"/>
    <s v="Matched in 11.4-2-2 and 15.1"/>
    <s v="84065"/>
    <x v="0"/>
    <s v="Schedule 1 "/>
    <s v="BANGERTER"/>
    <s v="BGT17"/>
    <s v="SOLAR"/>
    <s v="08CGR01136"/>
  </r>
  <r>
    <s v="30304"/>
    <d v="2018-04-23T00:00:00"/>
    <x v="1"/>
    <n v="7.2"/>
    <s v="Matched in 11.4-2-2 and 15.1"/>
    <s v="84310"/>
    <x v="0"/>
    <s v="Schedule 1 "/>
    <s v="EDEN"/>
    <s v="EDN11"/>
    <s v="SOLAR"/>
    <s v="08CGR01136"/>
  </r>
  <r>
    <s v="30305"/>
    <d v="2018-04-23T00:00:00"/>
    <x v="1"/>
    <n v="4.55"/>
    <s v="Matched in 11.4-2-2 and 15.1"/>
    <s v="84105"/>
    <x v="0"/>
    <s v="Schedule 1 "/>
    <s v="MCCLELLAND"/>
    <s v="MCL16"/>
    <s v="SOLAR"/>
    <s v="08CGR01136"/>
  </r>
  <r>
    <s v="30292"/>
    <d v="2018-04-23T00:00:00"/>
    <x v="1"/>
    <n v="5.27"/>
    <s v="Matched in 11.4-2-2 and 15.1"/>
    <s v="84116"/>
    <x v="0"/>
    <s v="Schedule 1 "/>
    <s v="JORDAN"/>
    <s v="JOR18"/>
    <s v="SOLAR"/>
    <s v="08CGR01136"/>
  </r>
  <r>
    <s v="30293"/>
    <d v="2018-04-23T00:00:00"/>
    <x v="1"/>
    <n v="6.09"/>
    <s v="Matched in 11.4-2-2 and 15.1"/>
    <s v="84088"/>
    <x v="0"/>
    <s v="Schedule 1 "/>
    <s v="OQUIRRH"/>
    <s v="OQU13"/>
    <s v="SOLAR"/>
    <s v="08CGR01136"/>
  </r>
  <r>
    <s v="30301"/>
    <d v="2018-04-23T00:00:00"/>
    <x v="1"/>
    <n v="4.8"/>
    <s v="Matched in 11.4-2-2 and 15.1"/>
    <s v="84044"/>
    <x v="0"/>
    <s v="Schedule 1 "/>
    <s v="MAGNA"/>
    <s v="MAG15"/>
    <s v="SOLAR"/>
    <s v="08CGR01136"/>
  </r>
  <r>
    <s v="30297"/>
    <d v="2018-04-23T00:00:00"/>
    <x v="1"/>
    <n v="4.2"/>
    <s v="Matched in 11.4-2-2 and 15.1"/>
    <s v="84045"/>
    <x v="0"/>
    <s v="Schedule 1 "/>
    <s v="SARATOGA"/>
    <s v="SAR17"/>
    <s v="SOLAR"/>
    <s v="08CGR01136"/>
  </r>
  <r>
    <s v="30294"/>
    <d v="2018-04-23T00:00:00"/>
    <x v="0"/>
    <n v="3.47"/>
    <s v="Matched in 11.4-2-2 and 15.1"/>
    <s v="84005"/>
    <x v="0"/>
    <s v="Schedule 1 "/>
    <s v="PARKSIDE"/>
    <s v="PKD01"/>
    <s v="SOLAR"/>
    <s v="08NETMT135"/>
  </r>
  <r>
    <s v="30299"/>
    <d v="2018-04-23T00:00:00"/>
    <x v="1"/>
    <n v="4.6399999999999997"/>
    <s v="Matched in 11.4-2-2 and 15.1"/>
    <s v="84088"/>
    <x v="0"/>
    <s v="Schedule 1 "/>
    <s v="OQUIRRH"/>
    <s v="OQU13"/>
    <s v="SOLAR"/>
    <s v="08CGR01136"/>
  </r>
  <r>
    <s v="30302"/>
    <d v="2018-04-23T00:00:00"/>
    <x v="1"/>
    <n v="5.04"/>
    <s v="Matched in 11.4-2-2 and 15.1"/>
    <s v="84096"/>
    <x v="0"/>
    <s v="Schedule 1 "/>
    <s v="HERRIMAN"/>
    <s v="HRR16"/>
    <s v="SOLAR"/>
    <s v="08CGR01136"/>
  </r>
  <r>
    <s v="30303"/>
    <d v="2018-04-23T00:00:00"/>
    <x v="1"/>
    <n v="8.9600000000000009"/>
    <s v="Matched in 11.4-2-2 and 15.1"/>
    <s v="84081"/>
    <x v="0"/>
    <s v="Schedule 1 "/>
    <s v="HOGGARD"/>
    <s v="HOG15"/>
    <s v="SOLAR"/>
    <s v="08CGR01136"/>
  </r>
  <r>
    <s v="30306"/>
    <d v="2018-04-23T00:00:00"/>
    <x v="1"/>
    <n v="5.6"/>
    <s v="Matched in 11.4-2-2 and 15.1"/>
    <s v="84081"/>
    <x v="0"/>
    <s v="Schedule 1 "/>
    <s v="KEARNS"/>
    <s v="KRN16"/>
    <s v="SOLAR"/>
    <s v="08CGR01136"/>
  </r>
  <r>
    <s v="30300"/>
    <d v="2018-04-23T00:00:00"/>
    <x v="1"/>
    <n v="6.82"/>
    <s v="Matched in 11.4-2-2 and 15.1"/>
    <s v="84081"/>
    <x v="0"/>
    <s v="Schedule 1 "/>
    <s v="HOGGARD"/>
    <s v="HOG17"/>
    <s v="SOLAR"/>
    <s v="08CGR01136"/>
  </r>
  <r>
    <s v="30295"/>
    <d v="2018-04-23T00:00:00"/>
    <x v="1"/>
    <n v="4.4800000000000004"/>
    <s v="Matched in 11.4-2-2 and 15.1"/>
    <s v="84045"/>
    <x v="0"/>
    <s v="Schedule 1 "/>
    <s v="SARATOGA"/>
    <s v="SAR15"/>
    <s v="SOLAR"/>
    <s v="08CGR01136"/>
  </r>
  <r>
    <s v="30323"/>
    <d v="2018-04-24T00:00:00"/>
    <x v="1"/>
    <n v="4.0599999999999996"/>
    <s v="Matched in 11.4-2-2 and 15.1"/>
    <s v="84401"/>
    <x v="0"/>
    <s v="Schedule 1 "/>
    <s v="TAYLOR"/>
    <s v="TYL11"/>
    <s v="SOLAR"/>
    <s v="08CGR01136"/>
  </r>
  <r>
    <s v="30327"/>
    <d v="2018-04-24T00:00:00"/>
    <x v="1"/>
    <n v="5.04"/>
    <s v="Matched in 11.4-2-2 and 15.1"/>
    <s v="84403"/>
    <x v="0"/>
    <s v="Schedule 1 "/>
    <s v="MCKAY"/>
    <s v="MCK12"/>
    <s v="SOLAR"/>
    <s v="08CGR01136"/>
  </r>
  <r>
    <s v="30317"/>
    <d v="2018-04-24T00:00:00"/>
    <x v="0"/>
    <n v="2.0299999999999998"/>
    <s v="Matched in 11.4-2-2 and 15.1"/>
    <s v="84532"/>
    <x v="0"/>
    <s v="Schedule 1 "/>
    <s v="MOAB CITY"/>
    <s v="MOA12"/>
    <s v="SOLAR"/>
    <s v="08NETMT135"/>
  </r>
  <r>
    <s v="30322"/>
    <d v="2018-04-24T00:00:00"/>
    <x v="0"/>
    <n v="9.92"/>
    <s v="Matched in 11.4-2-2 and 15.1"/>
    <s v="84060"/>
    <x v="0"/>
    <s v="Schedule 1 "/>
    <s v="SILVER CREEK"/>
    <s v="SIL12"/>
    <s v="SOLAR"/>
    <s v="08NETMT135"/>
  </r>
  <r>
    <s v="30316"/>
    <d v="2018-04-24T00:00:00"/>
    <x v="1"/>
    <n v="6.54"/>
    <s v="Matched in 11.4-2-2 and 15.1"/>
    <s v="84403"/>
    <x v="0"/>
    <s v="Schedule 1 "/>
    <s v="SOUTH OGDEN"/>
    <s v="SOG11"/>
    <s v="SOLAR"/>
    <s v="08CGR01136"/>
  </r>
  <r>
    <s v="30315"/>
    <d v="2018-04-24T00:00:00"/>
    <x v="0"/>
    <n v="12.98"/>
    <s v="Matched in 11.4-2-2 and 15.1"/>
    <s v="84096"/>
    <x v="0"/>
    <s v="Schedule 1 "/>
    <s v="HERRIMAN"/>
    <s v="HRR11"/>
    <s v="SOLAR"/>
    <s v="08NETMT135"/>
  </r>
  <r>
    <s v="30314"/>
    <d v="2018-04-24T00:00:00"/>
    <x v="1"/>
    <n v="4.3499999999999996"/>
    <s v="Matched in 11.4-2-2 and 15.1"/>
    <s v="84003"/>
    <x v="0"/>
    <s v="Schedule 1 "/>
    <s v="TRI-CITY"/>
    <s v="TRI12"/>
    <s v="SOLAR"/>
    <s v="08CGR01136"/>
  </r>
  <r>
    <s v="30313"/>
    <d v="2018-04-24T00:00:00"/>
    <x v="0"/>
    <n v="2.9"/>
    <s v="Matched in 11.4-2-2 and 15.1"/>
    <s v="84532"/>
    <x v="0"/>
    <s v="Schedule 1 "/>
    <s v="SPANISH VALLEY"/>
    <s v="SPA11"/>
    <s v="SOLAR"/>
    <s v="08NETMT135"/>
  </r>
  <r>
    <s v="30331"/>
    <d v="2018-04-24T00:00:00"/>
    <x v="1"/>
    <n v="4.03"/>
    <s v="Matched in 11.4-2-2 and 15.1"/>
    <s v="84036"/>
    <x v="0"/>
    <s v="Schedule 1 "/>
    <s v="KAMAS"/>
    <s v="KAM12"/>
    <s v="SOLAR"/>
    <s v="08CGR01136"/>
  </r>
  <r>
    <s v="30319"/>
    <d v="2018-04-24T00:00:00"/>
    <x v="0"/>
    <n v="8.99"/>
    <s v="Matched in 11.4-2-2 and 15.1"/>
    <s v="84084"/>
    <x v="0"/>
    <s v="Schedule 1 "/>
    <s v="JORDAN PK"/>
    <s v="JPR13"/>
    <s v="SOLAR"/>
    <s v="08NETMT135"/>
  </r>
  <r>
    <s v="30326"/>
    <d v="2018-04-24T00:00:00"/>
    <x v="1"/>
    <n v="5.41"/>
    <s v="Matched in 11.4-2-2 and 15.1"/>
    <s v="84058"/>
    <x v="0"/>
    <s v="Schedule 1 "/>
    <s v="OREM"/>
    <s v="ORE16"/>
    <s v="SOLAR"/>
    <s v="08CGR01136"/>
  </r>
  <r>
    <s v="30325"/>
    <d v="2018-04-24T00:00:00"/>
    <x v="1"/>
    <n v="4.0599999999999996"/>
    <s v="Matched in 11.4-2-2 and 15.1"/>
    <s v="84098"/>
    <x v="0"/>
    <s v="Schedule 1 "/>
    <s v="SILVER CREEK"/>
    <s v="SIL11"/>
    <s v="SOLAR"/>
    <s v="08CGR01136"/>
  </r>
  <r>
    <s v="30320"/>
    <d v="2018-04-24T00:00:00"/>
    <x v="1"/>
    <n v="3.77"/>
    <s v="Matched in 11.4-2-2 and 15.1"/>
    <s v="84404"/>
    <x v="0"/>
    <s v="Schedule 1 "/>
    <s v="COLDWATER"/>
    <s v="CDW11"/>
    <s v="SOLAR"/>
    <s v="08CGR01136"/>
  </r>
  <r>
    <s v="30330"/>
    <d v="2018-04-24T00:00:00"/>
    <x v="1"/>
    <n v="3.27"/>
    <s v="Matched in 11.4-2-2 and 15.1"/>
    <s v="84070"/>
    <x v="0"/>
    <s v="Schedule 1 "/>
    <s v="ALTAVIEW"/>
    <s v="ALT11"/>
    <s v="SOLAR"/>
    <s v="08CGR01136"/>
  </r>
  <r>
    <s v="30318"/>
    <d v="2018-04-24T00:00:00"/>
    <x v="0"/>
    <n v="2.8"/>
    <s v="Matched in 11.4-2-2 and 15.1"/>
    <s v="84067"/>
    <x v="0"/>
    <s v="Schedule 1 "/>
    <s v="WEST ROY"/>
    <s v="WRY11"/>
    <s v="SOLAR"/>
    <s v="08NETMT135"/>
  </r>
  <r>
    <s v="30309"/>
    <d v="2018-04-24T00:00:00"/>
    <x v="0"/>
    <n v="12.6"/>
    <s v="Matched in 11.4-2-2 and 15.1"/>
    <s v="84098"/>
    <x v="0"/>
    <s v="Schedule 1 "/>
    <s v="SNYDERVILLE"/>
    <s v="SNY12"/>
    <s v="SOLAR"/>
    <s v="08NETMT135"/>
  </r>
  <r>
    <s v="30329"/>
    <d v="2018-04-24T00:00:00"/>
    <x v="0"/>
    <n v="49"/>
    <s v="Matched in 11.4-2-2 and 15.1"/>
    <s v="84115"/>
    <x v="1"/>
    <s v="Schedule 23 "/>
    <s v="SOUTHWEST"/>
    <s v="SWT14"/>
    <s v="SOLAR"/>
    <s v="08NMT23135"/>
  </r>
  <r>
    <s v="30310"/>
    <d v="2018-04-24T00:00:00"/>
    <x v="0"/>
    <n v="5.4"/>
    <s v="Matched in 11.4-2-2 and 15.1"/>
    <s v="84121"/>
    <x v="0"/>
    <s v="Schedule 1 "/>
    <s v="CASTO"/>
    <s v="CAS12"/>
    <s v="SOLAR"/>
    <s v="08NETMT135"/>
  </r>
  <r>
    <s v="30324"/>
    <d v="2018-04-24T00:00:00"/>
    <x v="0"/>
    <n v="5.7"/>
    <s v="Matched in 11.4-2-2 and 15.1"/>
    <s v="84119"/>
    <x v="0"/>
    <s v="Schedule 1 "/>
    <s v="GRANGER"/>
    <s v="GRN12"/>
    <s v="SOLAR"/>
    <s v="08NETMT135"/>
  </r>
  <r>
    <s v="30311"/>
    <d v="2018-04-24T00:00:00"/>
    <x v="0"/>
    <n v="8.99"/>
    <s v="Matched in 11.4-2-2 and 15.1"/>
    <s v="84096"/>
    <x v="0"/>
    <s v="Schedule 1 "/>
    <s v="SUNRISE"/>
    <s v="SRZ18"/>
    <s v="SOLAR"/>
    <s v="08NETMT135"/>
  </r>
  <r>
    <s v="30308"/>
    <d v="2018-04-24T00:00:00"/>
    <x v="0"/>
    <n v="4.8600000000000003"/>
    <s v="Matched in 11.4-2-2 and 15.1"/>
    <s v="84084"/>
    <x v="0"/>
    <s v="Schedule 1 "/>
    <s v="SOUTHPARK"/>
    <s v="SPK13"/>
    <s v="SOLAR"/>
    <s v="08NETMT135"/>
  </r>
  <r>
    <s v="30328"/>
    <d v="2018-04-24T00:00:00"/>
    <x v="0"/>
    <n v="7.98"/>
    <s v="Matched in 11.4-2-2 and 15.1"/>
    <s v="84040"/>
    <x v="0"/>
    <s v="Schedule 1 "/>
    <s v="FRUIT HGTS"/>
    <s v="FRS11"/>
    <s v="SOLAR"/>
    <s v="08NETMT135"/>
  </r>
  <r>
    <s v="30321"/>
    <d v="2018-04-24T00:00:00"/>
    <x v="0"/>
    <n v="3.35"/>
    <s v="Matched in 11.4-2-2 and 15.1"/>
    <s v="84003"/>
    <x v="0"/>
    <s v="Schedule 1 "/>
    <s v="MANILA"/>
    <s v="MLA11"/>
    <s v="SOLAR"/>
    <s v="08NETMT135"/>
  </r>
  <r>
    <s v="30312"/>
    <d v="2018-04-24T00:00:00"/>
    <x v="1"/>
    <n v="8.4"/>
    <s v="Matched in 11.4-2-2 and 15.1"/>
    <s v="84654"/>
    <x v="0"/>
    <s v="Schedule 1 "/>
    <s v="SALINA"/>
    <s v="SAL11"/>
    <s v="SOLAR"/>
    <s v="08CGR01136"/>
  </r>
  <r>
    <s v="30347"/>
    <d v="2018-04-25T00:00:00"/>
    <x v="1"/>
    <n v="2.61"/>
    <s v="Matched in 11.4-2-2 and 15.1"/>
    <s v="84721"/>
    <x v="0"/>
    <s v="Schedule 1 "/>
    <s v="COLEMAN"/>
    <s v="CLM18"/>
    <s v="SOLAR"/>
    <s v="08CGR01136"/>
  </r>
  <r>
    <s v="30360"/>
    <d v="2018-04-25T00:00:00"/>
    <x v="1"/>
    <n v="2.64"/>
    <s v="Matched in 11.4-2-2 and 15.1"/>
    <s v="84081"/>
    <x v="0"/>
    <s v="Schedule 1 "/>
    <s v="HOGGARD"/>
    <s v="HOG17"/>
    <s v="SOLAR"/>
    <s v="08CGR01136"/>
  </r>
  <r>
    <s v="30364"/>
    <d v="2018-04-25T00:00:00"/>
    <x v="1"/>
    <n v="4.13"/>
    <s v="Matched in 11.4-2-2 and 15.1"/>
    <s v="84065"/>
    <x v="0"/>
    <s v="Schedule 1 "/>
    <s v="BLUFFDALE"/>
    <s v="BLF11"/>
    <s v="SOLAR"/>
    <s v="08CGR01136"/>
  </r>
  <r>
    <s v="30344"/>
    <d v="2018-04-25T00:00:00"/>
    <x v="0"/>
    <n v="13.11"/>
    <s v="Matched in 11.4-2-2 and 15.1"/>
    <s v="84093"/>
    <x v="0"/>
    <s v="Schedule 1 "/>
    <s v="QUARRY"/>
    <s v="QRY13"/>
    <s v="SOLAR"/>
    <s v="08NETMT135"/>
  </r>
  <r>
    <s v="30355"/>
    <d v="2018-04-25T00:00:00"/>
    <x v="1"/>
    <n v="5.04"/>
    <s v="Matched in 11.4-2-2 and 15.1"/>
    <s v="84081"/>
    <x v="0"/>
    <s v="Schedule 1 "/>
    <s v="COPPER HILLS"/>
    <s v="COH11"/>
    <s v="SOLAR"/>
    <s v="08CGR01136"/>
  </r>
  <r>
    <s v="30357"/>
    <d v="2018-04-25T00:00:00"/>
    <x v="1"/>
    <n v="6.72"/>
    <s v="Matched in 11.4-2-2 and 15.1"/>
    <s v="84065"/>
    <x v="0"/>
    <s v="Schedule 1 "/>
    <s v="PORTER ROCKWEL"/>
    <s v="RKW12"/>
    <s v="SOLAR"/>
    <s v="08CGR01136"/>
  </r>
  <r>
    <s v="30334"/>
    <d v="2018-04-25T00:00:00"/>
    <x v="1"/>
    <n v="7.83"/>
    <s v="Matched in 11.4-2-2 and 15.1"/>
    <s v="84015"/>
    <x v="0"/>
    <s v="Schedule 1 "/>
    <s v="CLINTON"/>
    <s v="CLN17"/>
    <s v="SOLAR"/>
    <s v="08CGR01136"/>
  </r>
  <r>
    <s v="30346"/>
    <d v="2018-04-25T00:00:00"/>
    <x v="1"/>
    <n v="7.98"/>
    <s v="Matched in 11.4-2-2 and 15.1"/>
    <s v="84040"/>
    <x v="0"/>
    <s v="Schedule 1 "/>
    <s v="E LAYTON"/>
    <s v="ELA12"/>
    <s v="SOLAR"/>
    <s v="08CGR01136"/>
  </r>
  <r>
    <s v="30337"/>
    <d v="2018-04-25T00:00:00"/>
    <x v="0"/>
    <n v="4.13"/>
    <s v="Matched in 11.4-2-2 and 15.1"/>
    <s v="84108"/>
    <x v="0"/>
    <s v="Schedule 1 "/>
    <s v="FORT DOUGLAS"/>
    <s v="DGL11"/>
    <s v="SOLAR"/>
    <s v="08NETMT135"/>
  </r>
  <r>
    <s v="30345"/>
    <d v="2018-04-25T00:00:00"/>
    <x v="1"/>
    <n v="5.7"/>
    <s v="Matched in 11.4-2-2 and 15.1"/>
    <s v="84015"/>
    <x v="0"/>
    <s v="Schedule 1 "/>
    <s v="WEST POINT"/>
    <s v="WPT11"/>
    <s v="SOLAR"/>
    <s v="08CGR01136"/>
  </r>
  <r>
    <s v="30359"/>
    <d v="2018-04-25T00:00:00"/>
    <x v="0"/>
    <n v="33.6"/>
    <s v="Matched in 11.4-2-2 and 15.1"/>
    <s v="84074"/>
    <x v="0"/>
    <s v="Schedule 23 "/>
    <s v="PINE CANYON"/>
    <s v="PCN11"/>
    <s v="SOLAR"/>
    <s v="08RNM23135"/>
  </r>
  <r>
    <s v="30333"/>
    <d v="2018-04-25T00:00:00"/>
    <x v="0"/>
    <n v="9.92"/>
    <s v="Matched in 11.4-2-2 and 15.1"/>
    <s v="84040"/>
    <x v="0"/>
    <s v="Schedule 1 "/>
    <s v="E LAYTON"/>
    <s v="ELA13"/>
    <s v="SOLAR"/>
    <s v="08NETMT135"/>
  </r>
  <r>
    <s v="30352"/>
    <d v="2018-04-25T00:00:00"/>
    <x v="1"/>
    <n v="3.1"/>
    <s v="Matched in 11.4-2-2 and 15.1"/>
    <s v="84067"/>
    <x v="0"/>
    <s v="Schedule 1 "/>
    <s v="MIDLAND"/>
    <s v="MID13"/>
    <s v="SOLAR"/>
    <s v="08CGR01136"/>
  </r>
  <r>
    <s v="30336"/>
    <d v="2018-04-25T00:00:00"/>
    <x v="0"/>
    <n v="3.71"/>
    <s v="Matched in 11.4-2-2 and 15.1"/>
    <s v="84074"/>
    <x v="0"/>
    <s v="Schedule 1 "/>
    <s v="TOOELE"/>
    <s v="TOO11"/>
    <s v="SOLAR"/>
    <s v="08NETMT135"/>
  </r>
  <r>
    <s v="30351"/>
    <d v="2018-04-25T00:00:00"/>
    <x v="1"/>
    <n v="6.6"/>
    <s v="Matched in 11.4-2-2 and 15.1"/>
    <s v="84081"/>
    <x v="0"/>
    <s v="Schedule 1 "/>
    <s v="HOGGARD"/>
    <s v="HOG16"/>
    <s v="SOLAR"/>
    <s v="08CGR01136"/>
  </r>
  <r>
    <s v="30332"/>
    <d v="2018-04-25T00:00:00"/>
    <x v="1"/>
    <n v="3.48"/>
    <s v="Matched in 11.4-2-2 and 15.1"/>
    <s v="84403"/>
    <x v="0"/>
    <s v="Schedule 1 "/>
    <s v="EAST BENCH"/>
    <s v="EBH11"/>
    <s v="SOLAR"/>
    <s v="08CGR01136"/>
  </r>
  <r>
    <s v="30339"/>
    <d v="2018-04-25T00:00:00"/>
    <x v="1"/>
    <n v="5.8"/>
    <s v="Matched in 11.4-2-2 and 15.1"/>
    <s v="84015"/>
    <x v="0"/>
    <s v="Schedule 1 "/>
    <s v="CLEARFIELD S"/>
    <s v="CLU12"/>
    <s v="SOLAR"/>
    <s v="08CGR01136"/>
  </r>
  <r>
    <s v="30363"/>
    <d v="2018-04-25T00:00:00"/>
    <x v="1"/>
    <n v="5.67"/>
    <s v="Matched in 11.4-2-2 and 15.1"/>
    <s v="84084"/>
    <x v="0"/>
    <s v="Schedule 1 "/>
    <s v="JORDAN PK"/>
    <s v="JPR13"/>
    <s v="SOLAR"/>
    <s v="08CGR01136"/>
  </r>
  <r>
    <s v="30358"/>
    <d v="2018-04-25T00:00:00"/>
    <x v="1"/>
    <n v="3.42"/>
    <s v="Matched in 11.4-2-2 and 15.1"/>
    <s v="84084"/>
    <x v="0"/>
    <s v="Schedule 1 "/>
    <s v="JORDAN PK"/>
    <s v="JPR13"/>
    <s v="SOLAR"/>
    <s v="08CGR01136"/>
  </r>
  <r>
    <s v="30353"/>
    <d v="2018-04-25T00:00:00"/>
    <x v="0"/>
    <n v="8.6999999999999993"/>
    <s v="Matched in 11.4-2-2 and 15.1"/>
    <s v="84062"/>
    <x v="1"/>
    <s v="Schedule 23 "/>
    <s v="PLEASNT GRV"/>
    <s v="PLG11"/>
    <s v="SOLAR"/>
    <s v="08NMT23135"/>
  </r>
  <r>
    <s v="30335"/>
    <d v="2018-04-25T00:00:00"/>
    <x v="0"/>
    <n v="7"/>
    <s v="Matched in 11.4-2-2 and 15.1"/>
    <s v="84092"/>
    <x v="0"/>
    <s v="Schedule 1 "/>
    <s v="DIMPLE DELL"/>
    <s v="DMP11"/>
    <s v="SOLAR"/>
    <s v="08NETMT135"/>
  </r>
  <r>
    <s v="30362"/>
    <d v="2018-04-25T00:00:00"/>
    <x v="0"/>
    <n v="9.92"/>
    <s v="Matched in 11.4-2-2 and 15.1"/>
    <s v="84015"/>
    <x v="0"/>
    <s v="Schedule 1 "/>
    <s v="CLINTON"/>
    <s v="CLN17"/>
    <s v="SOLAR"/>
    <s v="08NETMT135"/>
  </r>
  <r>
    <s v="30342"/>
    <d v="2018-04-25T00:00:00"/>
    <x v="0"/>
    <n v="20.399999999999999"/>
    <s v="Matched in 11.4-2-2 and 15.1"/>
    <s v="84403"/>
    <x v="0"/>
    <s v="Schedule 1 "/>
    <s v="UINTAH"/>
    <s v="UIN14"/>
    <s v="SOLAR"/>
    <s v="08NETMT135"/>
  </r>
  <r>
    <s v="30348"/>
    <d v="2018-04-25T00:00:00"/>
    <x v="0"/>
    <n v="7"/>
    <s v="Matched in 11.4-2-2 and 15.1"/>
    <s v="84108"/>
    <x v="0"/>
    <s v="Schedule 1 "/>
    <s v="EMIGRATION"/>
    <s v="EMI13"/>
    <s v="SOLAR"/>
    <s v="08NETMT135"/>
  </r>
  <r>
    <s v="30349"/>
    <d v="2018-04-25T00:00:00"/>
    <x v="1"/>
    <n v="4.72"/>
    <s v="Matched in 11.4-2-2 and 15.1"/>
    <s v="84057"/>
    <x v="0"/>
    <s v="Schedule 1 "/>
    <s v="TIMP"/>
    <s v="TIM12"/>
    <s v="SOLAR"/>
    <s v="08CGR01136"/>
  </r>
  <r>
    <s v="30338"/>
    <d v="2018-04-25T00:00:00"/>
    <x v="1"/>
    <n v="3.63"/>
    <s v="Matched in 11.4-2-2 and 15.1"/>
    <s v="84081"/>
    <x v="0"/>
    <s v="Schedule 1 "/>
    <s v="HOGGARD"/>
    <s v="HOG17"/>
    <s v="SOLAR"/>
    <s v="08CGR01136"/>
  </r>
  <r>
    <s v="30356"/>
    <d v="2018-04-25T00:00:00"/>
    <x v="0"/>
    <n v="8.64"/>
    <s v="Matched in 11.4-2-2 and 15.1"/>
    <s v="84040"/>
    <x v="0"/>
    <s v="Schedule 1 "/>
    <s v="FRUIT HGTS"/>
    <s v="FRS11"/>
    <s v="SOLAR"/>
    <s v="08NETMT135"/>
  </r>
  <r>
    <s v="30350"/>
    <d v="2018-04-25T00:00:00"/>
    <x v="0"/>
    <n v="5.41"/>
    <s v="Matched in 11.4-2-2 and 15.1"/>
    <s v="84115"/>
    <x v="0"/>
    <s v="Schedule 1 "/>
    <s v="OAKLAND_UT"/>
    <s v="OAK12"/>
    <s v="SOLAR"/>
    <s v="08NETMT135"/>
  </r>
  <r>
    <s v="30343"/>
    <d v="2018-04-25T00:00:00"/>
    <x v="0"/>
    <n v="5.0999999999999996"/>
    <s v="Matched in 11.4-2-2 and 15.1"/>
    <s v="84403"/>
    <x v="0"/>
    <s v="Schedule 1 "/>
    <s v="MCKAY"/>
    <s v="MCK13"/>
    <s v="SOLAR"/>
    <s v="08NETMT135"/>
  </r>
  <r>
    <s v="30354"/>
    <d v="2018-04-25T00:00:00"/>
    <x v="0"/>
    <n v="6.09"/>
    <s v="Matched in 11.4-2-2 and 15.1"/>
    <s v="84074"/>
    <x v="0"/>
    <s v="Schedule 1 "/>
    <s v="STANSBURY"/>
    <s v="STN13"/>
    <s v="SOLAR"/>
    <s v="08NETMT135"/>
  </r>
  <r>
    <s v="30341"/>
    <d v="2018-04-25T00:00:00"/>
    <x v="1"/>
    <n v="8.1199999999999992"/>
    <s v="Matched in 11.4-2-2 and 15.1"/>
    <s v="84015"/>
    <x v="0"/>
    <s v="Schedule 1 "/>
    <s v="WEST POINT"/>
    <s v="WPT13"/>
    <s v="SOLAR"/>
    <s v="08CGR01136"/>
  </r>
  <r>
    <s v="30365"/>
    <d v="2018-04-25T00:00:00"/>
    <x v="0"/>
    <n v="33.6"/>
    <s v="Matched in 11.4-2-2 and 15.1"/>
    <s v="84074"/>
    <x v="0"/>
    <s v="Schedule 23 "/>
    <s v="PINE CANYON"/>
    <s v="PCN11"/>
    <s v="SOLAR"/>
    <s v="08RNM23135"/>
  </r>
  <r>
    <s v="30340"/>
    <d v="2018-04-25T00:00:00"/>
    <x v="0"/>
    <n v="20.399999999999999"/>
    <s v="Matched in 11.4-2-2 and 15.1"/>
    <s v="84403"/>
    <x v="1"/>
    <s v="Schedule 23 "/>
    <s v="UINTAH"/>
    <s v="UIN14"/>
    <s v="SOLAR"/>
    <s v="08NMT23135"/>
  </r>
  <r>
    <s v="30370"/>
    <d v="2018-04-26T00:00:00"/>
    <x v="1"/>
    <n v="5.22"/>
    <s v="Matched in 11.4-2-2 and 15.1"/>
    <s v="84003"/>
    <x v="0"/>
    <s v="Schedule 1 "/>
    <s v="TRI-CITY"/>
    <s v="TRI12"/>
    <s v="SOLAR"/>
    <s v="08CGR01136"/>
  </r>
  <r>
    <s v="30380"/>
    <d v="2018-04-26T00:00:00"/>
    <x v="1"/>
    <n v="8.99"/>
    <s v="Matched in 11.4-2-2 and 15.1"/>
    <s v="84404"/>
    <x v="0"/>
    <s v="Schedule 1 "/>
    <s v="WARREN"/>
    <s v="WRN11"/>
    <s v="SOLAR"/>
    <s v="08CGR01136"/>
  </r>
  <r>
    <s v="30393"/>
    <d v="2018-04-26T00:00:00"/>
    <x v="1"/>
    <n v="5.8"/>
    <s v="Matched in 11.4-2-2 and 15.1"/>
    <s v="84118"/>
    <x v="0"/>
    <s v="Schedule 1 "/>
    <s v="HOGGARD"/>
    <s v="HOG11"/>
    <s v="SOLAR"/>
    <s v="08CGR01136"/>
  </r>
  <r>
    <s v="30378"/>
    <d v="2018-04-26T00:00:00"/>
    <x v="1"/>
    <n v="4.5599999999999996"/>
    <s v="Matched in 11.4-2-2 and 15.1"/>
    <s v="84015"/>
    <x v="0"/>
    <s v="Schedule 1 "/>
    <s v="CLINTON"/>
    <s v="CLN15"/>
    <s v="SOLAR"/>
    <s v="08CGR01136"/>
  </r>
  <r>
    <s v="30391"/>
    <d v="2018-04-26T00:00:00"/>
    <x v="1"/>
    <n v="6.38"/>
    <s v="Matched in 11.4-2-2 and 15.1"/>
    <s v="84404"/>
    <x v="0"/>
    <s v="Schedule 1 "/>
    <s v="BDO"/>
    <s v="BDO17"/>
    <s v="SOLAR"/>
    <s v="08CGR01136"/>
  </r>
  <r>
    <s v="30384"/>
    <d v="2018-04-26T00:00:00"/>
    <x v="1"/>
    <n v="15.27"/>
    <s v="Matched in 11.4-2-2 and 15.1"/>
    <s v="84096"/>
    <x v="0"/>
    <s v="Schedule 1 "/>
    <s v="HERRIMAN"/>
    <s v="HRR12"/>
    <s v="SOLAR"/>
    <s v="08CGR01136"/>
  </r>
  <r>
    <s v="30372"/>
    <d v="2018-04-26T00:00:00"/>
    <x v="0"/>
    <n v="10.92"/>
    <s v="Matched in 11.4-2-2 and 15.1"/>
    <s v="84058"/>
    <x v="0"/>
    <s v="Schedule 1 "/>
    <s v="OREM"/>
    <s v="ORE13"/>
    <s v="SOLAR"/>
    <s v="08NETMT135"/>
  </r>
  <r>
    <s v="30377"/>
    <d v="2018-04-26T00:00:00"/>
    <x v="0"/>
    <n v="5.4"/>
    <s v="Matched in 11.4-2-2 and 15.1"/>
    <s v="84040"/>
    <x v="0"/>
    <s v="Schedule 1 "/>
    <s v="E LAYTON"/>
    <s v="ELA12"/>
    <s v="SOLAR"/>
    <s v="08NETMT135"/>
  </r>
  <r>
    <s v="30387"/>
    <d v="2018-04-26T00:00:00"/>
    <x v="0"/>
    <n v="9.3800000000000008"/>
    <s v="Matched in 11.4-2-2 and 15.1"/>
    <s v="84004"/>
    <x v="0"/>
    <s v="Schedule 1 "/>
    <s v="HIGHLAND"/>
    <s v="HIG13"/>
    <s v="SOLAR"/>
    <s v="08NETMT135"/>
  </r>
  <r>
    <s v="30367"/>
    <d v="2018-04-26T00:00:00"/>
    <x v="0"/>
    <n v="7.26"/>
    <s v="Matched in 11.4-2-2 and 15.1"/>
    <s v="84526"/>
    <x v="0"/>
    <s v="Schedule 1 "/>
    <s v="HELPER MARTIN"/>
    <s v="HPM11"/>
    <s v="SOLAR"/>
    <s v="08NETMT135"/>
  </r>
  <r>
    <s v="30382"/>
    <d v="2018-04-26T00:00:00"/>
    <x v="1"/>
    <n v="3.7"/>
    <s v="Matched in 11.4-2-2 and 15.1"/>
    <s v="84075"/>
    <x v="0"/>
    <s v="Schedule 1 "/>
    <s v="WALNUT GROVE"/>
    <s v="WGR13"/>
    <s v="SOLAR"/>
    <s v="08CGR01136"/>
  </r>
  <r>
    <s v="30386"/>
    <d v="2018-04-26T00:00:00"/>
    <x v="0"/>
    <n v="8.6999999999999993"/>
    <s v="Matched in 11.4-2-2 and 15.1"/>
    <s v="84109"/>
    <x v="0"/>
    <s v="Schedule 1 "/>
    <s v="E MILLCREEK"/>
    <s v="EML13"/>
    <s v="SOLAR"/>
    <s v="08NETMT135"/>
  </r>
  <r>
    <s v="30388"/>
    <d v="2018-04-26T00:00:00"/>
    <x v="1"/>
    <n v="4.09"/>
    <s v="Matched in 11.4-2-2 and 15.1"/>
    <s v="84094"/>
    <x v="0"/>
    <s v="Schedule 1 "/>
    <s v="DUMAS"/>
    <s v="DUM13"/>
    <s v="SOLAR"/>
    <s v="08CGR01136"/>
  </r>
  <r>
    <s v="30376"/>
    <d v="2018-04-26T00:00:00"/>
    <x v="1"/>
    <n v="7.12"/>
    <s v="Matched in 11.4-2-2 and 15.1"/>
    <s v="84075"/>
    <x v="0"/>
    <s v="Schedule 1 "/>
    <s v="WALNUT GROVE"/>
    <s v="WGR17"/>
    <s v="SOLAR"/>
    <s v="08CGR01136"/>
  </r>
  <r>
    <s v="30383"/>
    <d v="2018-04-26T00:00:00"/>
    <x v="0"/>
    <n v="9"/>
    <s v="Matched in 11.4-2-2 and 15.1"/>
    <s v="84067"/>
    <x v="0"/>
    <s v="Schedule 1 "/>
    <s v="MIDLAND"/>
    <s v="MID14"/>
    <s v="SOLAR"/>
    <s v="08NETMT135"/>
  </r>
  <r>
    <s v="30379"/>
    <d v="2018-04-26T00:00:00"/>
    <x v="1"/>
    <n v="5.22"/>
    <s v="Matched in 11.4-2-2 and 15.1"/>
    <s v="84074"/>
    <x v="0"/>
    <s v="Schedule 1 "/>
    <s v="PINE CANYON"/>
    <s v="PCN11"/>
    <s v="SOLAR"/>
    <s v="08CGR01136"/>
  </r>
  <r>
    <s v="30371"/>
    <d v="2018-04-26T00:00:00"/>
    <x v="0"/>
    <n v="4.2"/>
    <s v="Matched in 11.4-2-2 and 15.1"/>
    <s v="84074"/>
    <x v="0"/>
    <s v="Schedule 1 "/>
    <s v="TOOELE"/>
    <s v="TOO12"/>
    <s v="SOLAR AND BATTERY"/>
    <s v="08NETMT135"/>
  </r>
  <r>
    <s v="30374"/>
    <d v="2018-04-26T00:00:00"/>
    <x v="1"/>
    <n v="1.89"/>
    <s v="Matched in 11.4-2-2 and 15.1"/>
    <s v="84059"/>
    <x v="0"/>
    <s v="Schedule 1 "/>
    <s v="SHORELINE"/>
    <s v="SHN14"/>
    <s v="SOLAR"/>
    <s v="08CGR01136"/>
  </r>
  <r>
    <s v="30392"/>
    <d v="2018-04-26T00:00:00"/>
    <x v="1"/>
    <n v="6.84"/>
    <s v="Matched in 11.4-2-2 and 15.1"/>
    <s v="84074"/>
    <x v="0"/>
    <s v="Schedule 1 "/>
    <s v="TOOELE"/>
    <s v="TOO12"/>
    <s v="SOLAR"/>
    <s v="08CGR01136"/>
  </r>
  <r>
    <s v="30381"/>
    <d v="2018-04-26T00:00:00"/>
    <x v="1"/>
    <n v="5.7"/>
    <s v="Matched in 11.4-2-2 and 15.1"/>
    <s v="84745"/>
    <x v="0"/>
    <s v="Schedule 1 "/>
    <s v="TOQUERVILLE"/>
    <s v="TOQ12"/>
    <s v="SOLAR"/>
    <s v="08CGR01136"/>
  </r>
  <r>
    <s v="30390"/>
    <d v="2018-04-26T00:00:00"/>
    <x v="1"/>
    <n v="4.3499999999999996"/>
    <s v="Matched in 11.4-2-2 and 15.1"/>
    <s v="84041"/>
    <x v="0"/>
    <s v="Schedule 1 "/>
    <s v="LAYTON"/>
    <s v="LAY16"/>
    <s v="SOLAR"/>
    <s v="08CGR01136"/>
  </r>
  <r>
    <s v="30368"/>
    <d v="2018-04-26T00:00:00"/>
    <x v="1"/>
    <n v="10.26"/>
    <s v="Matched in 11.4-2-2 and 15.1"/>
    <s v="84015"/>
    <x v="0"/>
    <s v="Schedule 1 "/>
    <s v="E LAYTON"/>
    <s v="ELA17"/>
    <s v="SOLAR"/>
    <s v="08CGR01136"/>
  </r>
  <r>
    <s v="30389"/>
    <d v="2018-04-26T00:00:00"/>
    <x v="0"/>
    <n v="5.9"/>
    <s v="Matched in 11.4-2-2 and 15.1"/>
    <s v="84107"/>
    <x v="0"/>
    <s v="Schedule 1 "/>
    <s v="COTTONWOOD"/>
    <s v="CTN13"/>
    <s v="SOLAR"/>
    <s v="08NETMT135"/>
  </r>
  <r>
    <s v="30366"/>
    <d v="2018-04-26T00:00:00"/>
    <x v="0"/>
    <n v="4.8"/>
    <s v="Matched in 11.4-2-2 and 15.1"/>
    <s v="84041"/>
    <x v="0"/>
    <s v="Schedule 1 "/>
    <s v="LAYTON"/>
    <s v="LAY13"/>
    <s v="SOLAR"/>
    <s v="08NETMT135"/>
  </r>
  <r>
    <s v="30385"/>
    <d v="2018-04-26T00:00:00"/>
    <x v="1"/>
    <n v="6.03"/>
    <s v="Matched in 11.4-2-2 and 15.1"/>
    <s v="84015"/>
    <x v="0"/>
    <s v="Schedule 1 "/>
    <s v="CLINTON"/>
    <s v="CLN15"/>
    <s v="SOLAR"/>
    <s v="08CGR01136"/>
  </r>
  <r>
    <s v="30375"/>
    <d v="2018-04-26T00:00:00"/>
    <x v="1"/>
    <n v="10.44"/>
    <s v="Matched in 11.4-2-2 and 15.1"/>
    <s v="84015"/>
    <x v="0"/>
    <s v="Schedule 1 "/>
    <s v="WALNUT GROVE"/>
    <s v="WGR11"/>
    <s v="SOLAR"/>
    <s v="08CGR01136"/>
  </r>
  <r>
    <s v="30369"/>
    <d v="2018-04-26T00:00:00"/>
    <x v="1"/>
    <n v="4.93"/>
    <s v="Matched in 11.4-2-2 and 15.1"/>
    <s v="84029"/>
    <x v="0"/>
    <s v="Schedule 1 "/>
    <s v="GRANTSVILLE"/>
    <s v="GRA12"/>
    <s v="SOLAR"/>
    <s v="08CGR01136"/>
  </r>
  <r>
    <s v="30373"/>
    <d v="2018-04-26T00:00:00"/>
    <x v="0"/>
    <n v="11.52"/>
    <s v="Matched in 11.4-2-2 and 15.1"/>
    <s v="84109"/>
    <x v="0"/>
    <s v="Schedule 1 "/>
    <s v="OLYMPUS"/>
    <s v="OLY12"/>
    <s v="SOLAR"/>
    <s v="08NETMT135"/>
  </r>
  <r>
    <s v="30398"/>
    <d v="2018-04-27T00:00:00"/>
    <x v="1"/>
    <n v="8.6999999999999993"/>
    <s v="Matched in 11.4-2-2 and 15.1"/>
    <s v="84015"/>
    <x v="0"/>
    <s v="Schedule 1 "/>
    <s v="CLINTON"/>
    <s v="CLN15"/>
    <s v="SOLAR"/>
    <s v="08CGR01136"/>
  </r>
  <r>
    <s v="30395"/>
    <d v="2018-04-27T00:00:00"/>
    <x v="1"/>
    <n v="4.6500000000000004"/>
    <s v="Matched in 11.4-2-2 and 15.1"/>
    <s v="84015"/>
    <x v="0"/>
    <s v="Schedule 1 "/>
    <s v="CLINTON"/>
    <s v="CLN15"/>
    <s v="SOLAR"/>
    <s v="08CGR01136"/>
  </r>
  <r>
    <s v="30394"/>
    <d v="2018-04-27T00:00:00"/>
    <x v="1"/>
    <n v="9.1199999999999992"/>
    <s v="Matched in 11.4-2-2 and 15.1"/>
    <s v="84092"/>
    <x v="0"/>
    <s v="Schedule 1 "/>
    <s v="DIMPLE DELL"/>
    <s v="DMP13"/>
    <s v="SOLAR"/>
    <s v="08CGR01136"/>
  </r>
  <r>
    <s v="30397"/>
    <d v="2018-04-27T00:00:00"/>
    <x v="0"/>
    <n v="68"/>
    <s v="Matched in 11.4-2-2 and 15.1"/>
    <s v="84632"/>
    <x v="1"/>
    <s v="Schedule 23 "/>
    <s v="FOUNTAIN GREEN"/>
    <s v="FTG11"/>
    <s v="SOLAR"/>
    <s v="08NMT23135"/>
  </r>
  <r>
    <s v="30396"/>
    <d v="2018-04-27T00:00:00"/>
    <x v="0"/>
    <n v="207.4"/>
    <s v="Matched in 11.4-2-2 and 15.1"/>
    <s v="84646"/>
    <x v="1"/>
    <s v="Schedule 6 "/>
    <s v="MORONI"/>
    <s v="MOR11"/>
    <s v="SOLAR"/>
    <s v="08NMT06135"/>
  </r>
  <r>
    <s v="30403"/>
    <d v="2018-04-30T00:00:00"/>
    <x v="1"/>
    <n v="5.88"/>
    <s v="Matched in 11.4-2-2 and 15.1"/>
    <s v="84117"/>
    <x v="0"/>
    <s v="Schedule 1 "/>
    <s v="HAMMER"/>
    <s v="HAM18"/>
    <s v="SOLAR"/>
    <s v="08CGR01136"/>
  </r>
  <r>
    <s v="30399"/>
    <d v="2018-04-30T00:00:00"/>
    <x v="1"/>
    <n v="11.76"/>
    <s v="Matched in 11.4-2-2 and 15.1"/>
    <s v="84017"/>
    <x v="0"/>
    <s v="Schedule 1 "/>
    <s v="COALVILLE"/>
    <s v="COA11"/>
    <s v="SOLAR"/>
    <s v="08CGR01136"/>
  </r>
  <r>
    <s v="30400"/>
    <d v="2018-04-30T00:00:00"/>
    <x v="0"/>
    <n v="7.59"/>
    <s v="Matched in 11.4-2-2 and 15.1"/>
    <s v="84414"/>
    <x v="0"/>
    <s v="Schedule 1 "/>
    <s v="COLDWATER"/>
    <s v="CDW13"/>
    <s v="SOLAR"/>
    <s v="08NETMT135"/>
  </r>
  <r>
    <s v="30401"/>
    <d v="2018-04-30T00:00:00"/>
    <x v="0"/>
    <n v="6.96"/>
    <s v="Matched in 11.4-2-2 and 15.1"/>
    <s v="84404"/>
    <x v="0"/>
    <s v="Schedule 1 "/>
    <s v="PLAIN CITY"/>
    <s v="PLC13"/>
    <s v="SOLAR"/>
    <s v="08NETMT135"/>
  </r>
  <r>
    <s v="30402"/>
    <d v="2018-04-30T00:00:00"/>
    <x v="0"/>
    <n v="2.9"/>
    <s v="Matched in 11.4-2-2 and 15.1"/>
    <s v="84403"/>
    <x v="0"/>
    <s v="Schedule 1 "/>
    <s v="LINCOLN"/>
    <s v="LIN15"/>
    <s v="SOLAR"/>
    <s v="08NETMT135"/>
  </r>
  <r>
    <s v="30404"/>
    <d v="2018-04-30T00:00:00"/>
    <x v="1"/>
    <n v="8.26"/>
    <s v="Matched in 11.4-2-2 and 15.1"/>
    <s v="84095"/>
    <x v="0"/>
    <s v="Schedule 1 "/>
    <s v="S JORDAN"/>
    <s v="SJD12"/>
    <s v="SOLAR"/>
    <s v="08CGR01136"/>
  </r>
  <r>
    <s v="30422"/>
    <d v="2018-05-01T00:00:00"/>
    <x v="0"/>
    <n v="1.74"/>
    <s v="Matched in 11.4-2-2 and 15.1"/>
    <s v="84532"/>
    <x v="0"/>
    <s v="Schedule 1 "/>
    <s v="MOAB CITY"/>
    <s v="MOA12"/>
    <s v="SOLAR"/>
    <s v="08NETMT135"/>
  </r>
  <r>
    <s v="30411"/>
    <d v="2018-05-01T00:00:00"/>
    <x v="1"/>
    <n v="4.6399999999999997"/>
    <s v="Matched in 11.4-2-2 and 15.1"/>
    <s v="84129"/>
    <x v="0"/>
    <s v="Schedule 1 "/>
    <s v="TAYLORSVILLE"/>
    <s v="TAY15"/>
    <s v="SOLAR"/>
    <s v="08CGR01136"/>
  </r>
  <r>
    <s v="30405"/>
    <d v="2018-05-01T00:00:00"/>
    <x v="0"/>
    <n v="6.3"/>
    <s v="Matched in 11.4-2-2 and 15.1"/>
    <s v="84106"/>
    <x v="0"/>
    <s v="Schedule 1 "/>
    <s v="SOUTHEAST"/>
    <s v="SEA15"/>
    <s v="SOLAR AND BATTERY"/>
    <s v="08NETMT135"/>
  </r>
  <r>
    <s v="30418"/>
    <d v="2018-05-01T00:00:00"/>
    <x v="1"/>
    <n v="11.97"/>
    <s v="Matched in 11.4-2-2 and 15.1"/>
    <s v="84095"/>
    <x v="0"/>
    <s v="Schedule 1 "/>
    <s v="106THSOUTH"/>
    <s v="OZS17"/>
    <s v="SOLAR"/>
    <s v="08CGR01136"/>
  </r>
  <r>
    <s v="30409"/>
    <d v="2018-05-01T00:00:00"/>
    <x v="0"/>
    <n v="7.41"/>
    <s v="Matched in 11.4-2-2 and 15.1"/>
    <s v="84337"/>
    <x v="0"/>
    <s v="Schedule 1 "/>
    <s v="ROCKYPOINT"/>
    <s v="RKP17"/>
    <s v="SOLAR"/>
    <s v="08NETMT135"/>
  </r>
  <r>
    <s v="30406"/>
    <d v="2018-05-01T00:00:00"/>
    <x v="0"/>
    <n v="6"/>
    <s v="Matched in 11.4-2-2 and 15.1"/>
    <s v="84532"/>
    <x v="0"/>
    <s v="Schedule 1 "/>
    <s v="SPANISH VALLEY"/>
    <s v="SPA11"/>
    <s v="SOLAR"/>
    <s v="08NETMT135"/>
  </r>
  <r>
    <s v="30419"/>
    <d v="2018-05-01T00:00:00"/>
    <x v="1"/>
    <n v="5.7"/>
    <s v="Matched in 11.4-2-2 and 15.1"/>
    <s v="84071"/>
    <x v="0"/>
    <s v="Schedule 1 "/>
    <s v="TOOELE"/>
    <s v="TOO12"/>
    <s v="SOLAR"/>
    <s v="08CGR01136"/>
  </r>
  <r>
    <s v="30410"/>
    <d v="2018-05-01T00:00:00"/>
    <x v="0"/>
    <n v="6.84"/>
    <s v="Matched in 11.4-2-2 and 15.1"/>
    <s v="84405"/>
    <x v="0"/>
    <s v="Schedule 1 "/>
    <s v="SOUTH OGDEN"/>
    <s v="SOG11"/>
    <s v="SOLAR"/>
    <s v="08NETMT135"/>
  </r>
  <r>
    <s v="30413"/>
    <d v="2018-05-01T00:00:00"/>
    <x v="1"/>
    <n v="8.6999999999999993"/>
    <s v="Matched in 11.4-2-2 and 15.1"/>
    <s v="84029"/>
    <x v="0"/>
    <s v="Schedule 1 "/>
    <s v="GRANTSVILLE"/>
    <s v="GRA11"/>
    <s v="SOLAR"/>
    <s v="08CGR01136"/>
  </r>
  <r>
    <s v="30414"/>
    <d v="2018-05-01T00:00:00"/>
    <x v="0"/>
    <n v="12.76"/>
    <s v="Matched in 11.4-2-2 and 15.1"/>
    <s v="84065"/>
    <x v="0"/>
    <s v="Schedule 1 "/>
    <s v="BANGERTER"/>
    <s v="BGT17"/>
    <s v="SOLAR"/>
    <s v="08NETMT135"/>
  </r>
  <r>
    <s v="30407"/>
    <d v="2018-05-01T00:00:00"/>
    <x v="0"/>
    <n v="8.9600000000000009"/>
    <s v="Matched in 11.4-2-2 and 15.1"/>
    <s v="84020"/>
    <x v="0"/>
    <s v="Schedule 1 "/>
    <s v="SOUTH MOUNTAIN"/>
    <s v="SMO15"/>
    <s v="SOLAR"/>
    <s v="08NETMT135"/>
  </r>
  <r>
    <s v="30417"/>
    <d v="2018-05-01T00:00:00"/>
    <x v="0"/>
    <n v="13.02"/>
    <s v="Matched in 11.4-2-2 and 15.1"/>
    <s v="84315"/>
    <x v="0"/>
    <s v="Schedule 1 "/>
    <s v="WEST ROY"/>
    <s v="WRY12"/>
    <s v="SOLAR"/>
    <s v="08NETMT135"/>
  </r>
  <r>
    <s v="30408"/>
    <d v="2018-05-01T00:00:00"/>
    <x v="1"/>
    <n v="5.51"/>
    <s v="Matched in 11.4-2-2 and 15.1"/>
    <s v="84067"/>
    <x v="0"/>
    <s v="Schedule 1 "/>
    <s v="WEST ROY"/>
    <s v="WRY11"/>
    <s v="SOLAR"/>
    <s v="08CGR01136"/>
  </r>
  <r>
    <s v="30412"/>
    <d v="2018-05-01T00:00:00"/>
    <x v="1"/>
    <n v="9.1199999999999992"/>
    <s v="Matched in 11.4-2-2 and 15.1"/>
    <s v="84315"/>
    <x v="0"/>
    <s v="Schedule 1 "/>
    <s v="WEST ROY"/>
    <s v="WRY12"/>
    <s v="SOLAR"/>
    <s v="08CGR01136"/>
  </r>
  <r>
    <s v="30416"/>
    <d v="2018-05-01T00:00:00"/>
    <x v="1"/>
    <n v="4.6399999999999997"/>
    <s v="Matched in 11.4-2-2 and 15.1"/>
    <s v="84029"/>
    <x v="0"/>
    <s v="Schedule 1 "/>
    <s v="GRANTSVILLE"/>
    <s v="GRA12"/>
    <s v="SOLAR"/>
    <s v="08CGR01136"/>
  </r>
  <r>
    <s v="30420"/>
    <d v="2018-05-01T00:00:00"/>
    <x v="1"/>
    <n v="5.0999999999999996"/>
    <s v="Matched in 11.4-2-2 and 15.1"/>
    <s v="84324"/>
    <x v="0"/>
    <s v="Schedule 1 "/>
    <s v="MANTUA"/>
    <s v="MAN11"/>
    <s v="SOLAR"/>
    <s v="08CGR01136"/>
  </r>
  <r>
    <s v="30415"/>
    <d v="2018-05-01T00:00:00"/>
    <x v="1"/>
    <n v="6"/>
    <s v="Matched in 11.4-2-2 and 15.1"/>
    <s v="84404"/>
    <x v="0"/>
    <s v="Schedule 1 "/>
    <s v="WARREN"/>
    <s v="WRN11"/>
    <s v="SOLAR"/>
    <s v="08CGR01136"/>
  </r>
  <r>
    <s v="30421"/>
    <d v="2018-05-01T00:00:00"/>
    <x v="1"/>
    <n v="6.27"/>
    <s v="Matched in 11.4-2-2 and 15.1"/>
    <s v="84092"/>
    <x v="0"/>
    <s v="Schedule 1 "/>
    <s v="DIMPLE DELL"/>
    <s v="DMP12"/>
    <s v="SOLAR"/>
    <s v="08CGR01136"/>
  </r>
  <r>
    <s v="30434"/>
    <d v="2018-05-02T00:00:00"/>
    <x v="0"/>
    <n v="7.56"/>
    <s v="Matched in 11.4-2-2 and 15.1"/>
    <s v="84109"/>
    <x v="0"/>
    <s v="Schedule 1 "/>
    <s v="E MILLCREEK"/>
    <s v="EML12"/>
    <s v="SOLAR"/>
    <s v="08NETMT135"/>
  </r>
  <r>
    <s v="30431"/>
    <d v="2018-05-02T00:00:00"/>
    <x v="0"/>
    <n v="6.38"/>
    <s v="Matched in 11.4-2-2 and 15.1"/>
    <s v="84093"/>
    <x v="0"/>
    <s v="Schedule 1 "/>
    <s v="ALTAVIEW"/>
    <s v="ALT15"/>
    <s v="SOLAR"/>
    <s v="08NETMT135"/>
  </r>
  <r>
    <s v="30427"/>
    <d v="2018-05-02T00:00:00"/>
    <x v="1"/>
    <n v="5.52"/>
    <s v="Matched in 11.4-2-2 and 15.1"/>
    <s v="84111"/>
    <x v="0"/>
    <s v="Schedule 1 "/>
    <s v="MORTON COURT"/>
    <s v="MCT12"/>
    <s v="SOLAR"/>
    <s v="08CGR01136"/>
  </r>
  <r>
    <s v="30435"/>
    <d v="2018-05-02T00:00:00"/>
    <x v="0"/>
    <n v="6.03"/>
    <s v="Matched in 11.4-2-2 and 15.1"/>
    <s v="84020"/>
    <x v="0"/>
    <s v="Schedule 1 "/>
    <s v="WESTFIELD"/>
    <s v="WFD15"/>
    <s v="SOLAR"/>
    <s v="08NETMT135"/>
  </r>
  <r>
    <s v="30426"/>
    <d v="2018-05-02T00:00:00"/>
    <x v="1"/>
    <n v="3.48"/>
    <s v="Matched in 11.4-2-2 and 15.1"/>
    <s v="84403"/>
    <x v="0"/>
    <s v="Schedule 1 "/>
    <s v="LINCOLN"/>
    <s v="LIN15"/>
    <s v="SOLAR"/>
    <s v="08CGR01136"/>
  </r>
  <r>
    <s v="30437"/>
    <d v="2018-05-02T00:00:00"/>
    <x v="1"/>
    <n v="4.0599999999999996"/>
    <s v="Matched in 11.4-2-2 and 15.1"/>
    <s v="84014"/>
    <x v="0"/>
    <s v="Schedule 1 "/>
    <s v="PARRISH"/>
    <s v="PRR11"/>
    <s v="SOLAR"/>
    <s v="08CGR01136"/>
  </r>
  <r>
    <s v="30433"/>
    <d v="2018-05-02T00:00:00"/>
    <x v="0"/>
    <n v="4.93"/>
    <s v="Matched in 11.4-2-2 and 15.1"/>
    <s v="84121"/>
    <x v="0"/>
    <s v="Schedule 1 "/>
    <s v="HAMMER"/>
    <s v="HAM15"/>
    <s v="SOLAR"/>
    <s v="08NETMT135"/>
  </r>
  <r>
    <s v="30430"/>
    <d v="2018-05-02T00:00:00"/>
    <x v="0"/>
    <n v="2.85"/>
    <s v="Matched in 11.4-2-2 and 15.1"/>
    <s v="84123"/>
    <x v="0"/>
    <s v="Schedule 1 "/>
    <s v="MEADOWBROOK"/>
    <s v="MEA14"/>
    <s v="SOLAR"/>
    <s v="08NETMT135"/>
  </r>
  <r>
    <s v="30424"/>
    <d v="2018-05-02T00:00:00"/>
    <x v="1"/>
    <n v="8.25"/>
    <s v="Matched in 11.4-2-2 and 15.1"/>
    <s v="84015"/>
    <x v="0"/>
    <s v="Schedule 1 "/>
    <s v="ANGEL"/>
    <s v="ANG13"/>
    <s v="SOLAR"/>
    <s v="08CGR01136"/>
  </r>
  <r>
    <s v="30439"/>
    <d v="2018-05-02T00:00:00"/>
    <x v="1"/>
    <n v="15.04"/>
    <s v="Matched in 11.4-2-2 and 15.1"/>
    <s v="84108"/>
    <x v="0"/>
    <s v="Schedule 1 "/>
    <s v="EMIGRATION"/>
    <s v="EMI11"/>
    <s v="SOLAR"/>
    <s v="08CGR01136"/>
  </r>
  <r>
    <s v="30436"/>
    <d v="2018-05-02T00:00:00"/>
    <x v="0"/>
    <n v="7.36"/>
    <s v="Matched in 11.4-2-2 and 15.1"/>
    <s v="84108"/>
    <x v="0"/>
    <s v="Schedule 1 "/>
    <s v="FORT DOUGLAS"/>
    <s v="DGL11"/>
    <s v="SOLAR"/>
    <s v="08NETMT135"/>
  </r>
  <r>
    <s v="30429"/>
    <d v="2018-05-02T00:00:00"/>
    <x v="1"/>
    <n v="3.13"/>
    <s v="Matched in 11.4-2-2 and 15.1"/>
    <s v="84067"/>
    <x v="0"/>
    <s v="Schedule 1 "/>
    <s v="MIDLAND"/>
    <s v="MID13"/>
    <s v="SOLAR"/>
    <s v="08CGR01136"/>
  </r>
  <r>
    <s v="30423"/>
    <d v="2018-05-02T00:00:00"/>
    <x v="1"/>
    <n v="4.2699999999999996"/>
    <s v="Matched in 11.4-2-2 and 15.1"/>
    <s v="84093"/>
    <x v="0"/>
    <s v="Schedule 1 "/>
    <s v="BUTLERVILLE"/>
    <s v="BTL15"/>
    <s v="SOLAR"/>
    <s v="08CGR01136"/>
  </r>
  <r>
    <s v="30428"/>
    <d v="2018-05-02T00:00:00"/>
    <x v="1"/>
    <n v="5.8"/>
    <s v="Matched in 11.4-2-2 and 15.1"/>
    <s v="84528"/>
    <x v="0"/>
    <s v="Schedule 1 "/>
    <s v="HNTINGTNCTY"/>
    <s v="HUC13"/>
    <s v="SOLAR"/>
    <s v="08CGR01136"/>
  </r>
  <r>
    <s v="30438"/>
    <d v="2018-05-02T00:00:00"/>
    <x v="1"/>
    <n v="3.19"/>
    <s v="Matched in 11.4-2-2 and 15.1"/>
    <s v="84105"/>
    <x v="0"/>
    <s v="Schedule 1 "/>
    <s v="MORTON COURT"/>
    <s v="MCT12"/>
    <s v="SOLAR"/>
    <s v="08CGR01136"/>
  </r>
  <r>
    <s v="30425"/>
    <d v="2018-05-02T00:00:00"/>
    <x v="0"/>
    <n v="5.4"/>
    <s v="Matched in 11.4-2-2 and 15.1"/>
    <s v="84119"/>
    <x v="0"/>
    <s v="Schedule 1 "/>
    <s v="PARKWAY"/>
    <s v="PKW11"/>
    <s v="SOLAR"/>
    <s v="08NETMT135"/>
  </r>
  <r>
    <s v="30432"/>
    <d v="2018-05-02T00:00:00"/>
    <x v="1"/>
    <n v="7.28"/>
    <s v="Matched in 11.4-2-2 and 15.1"/>
    <s v="84321"/>
    <x v="0"/>
    <s v="Schedule 1 "/>
    <s v="NIBLEY"/>
    <s v="NIB17"/>
    <s v="SOLAR"/>
    <s v="08CGR01136"/>
  </r>
  <r>
    <s v="30440"/>
    <d v="2018-05-02T00:00:00"/>
    <x v="1"/>
    <n v="11.4"/>
    <s v="Matched in 11.4-2-2 and 15.1"/>
    <s v="84335"/>
    <x v="0"/>
    <s v="Schedule 1 "/>
    <s v="SMITHFIELD"/>
    <s v="SMF10"/>
    <s v="SOLAR"/>
    <s v="08CGR01136"/>
  </r>
  <r>
    <s v="30441"/>
    <d v="2018-05-02T00:00:00"/>
    <x v="1"/>
    <n v="4.6399999999999997"/>
    <s v="Matched in 11.4-2-2 and 15.1"/>
    <s v="84116"/>
    <x v="0"/>
    <s v="Schedule 1 "/>
    <s v="ROSE PARK"/>
    <s v="ROS15"/>
    <s v="SOLAR"/>
    <s v="08CGR01136"/>
  </r>
  <r>
    <s v="30454"/>
    <d v="2018-05-03T00:00:00"/>
    <x v="0"/>
    <n v="5.13"/>
    <s v="Matched in 11.4-2-2 and 15.1"/>
    <s v="84005"/>
    <x v="0"/>
    <s v="Schedule 1 "/>
    <s v="PONY EXPRESS"/>
    <s v="PON14"/>
    <s v="SOLAR"/>
    <s v="08NETMT135"/>
  </r>
  <r>
    <s v="30447"/>
    <d v="2018-05-03T00:00:00"/>
    <x v="0"/>
    <n v="9.15"/>
    <s v="Matched in 11.4-2-2 and 15.1"/>
    <s v="84037"/>
    <x v="0"/>
    <s v="Schedule 1 "/>
    <s v="FRUIT HGTS"/>
    <s v="FRS12"/>
    <s v="SOLAR"/>
    <s v="08NETMT135"/>
  </r>
  <r>
    <s v="30449"/>
    <d v="2018-05-03T00:00:00"/>
    <x v="1"/>
    <n v="2.85"/>
    <s v="Matched in 11.4-2-2 and 15.1"/>
    <s v="84067"/>
    <x v="0"/>
    <s v="Schedule 1 "/>
    <s v="RIVERDALE"/>
    <s v="RIV12"/>
    <s v="SOLAR"/>
    <s v="08CGR01136"/>
  </r>
  <r>
    <s v="30459"/>
    <d v="2018-05-03T00:00:00"/>
    <x v="1"/>
    <n v="4.3499999999999996"/>
    <s v="Matched in 11.4-2-2 and 15.1"/>
    <s v="84774"/>
    <x v="0"/>
    <s v="Schedule 1 "/>
    <s v="TOQUERVILLE"/>
    <s v="TOQ12"/>
    <s v="SOLAR"/>
    <s v="08CGR01136"/>
  </r>
  <r>
    <s v="30448"/>
    <d v="2018-05-03T00:00:00"/>
    <x v="0"/>
    <n v="5.98"/>
    <s v="Matched in 11.4-2-2 and 15.1"/>
    <s v="84005"/>
    <x v="0"/>
    <s v="Schedule 1 "/>
    <s v="PONY EXPRESS"/>
    <s v="PON14"/>
    <s v="SOLAR"/>
    <s v="08NETMT135"/>
  </r>
  <r>
    <s v="30442"/>
    <d v="2018-05-03T00:00:00"/>
    <x v="1"/>
    <n v="5.27"/>
    <s v="Matched in 11.4-2-2 and 15.1"/>
    <s v="84106"/>
    <x v="0"/>
    <s v="Schedule 1 "/>
    <s v="COTTONWOOD"/>
    <s v="CTN20"/>
    <s v="SOLAR"/>
    <s v="08CGR01136"/>
  </r>
  <r>
    <s v="30445"/>
    <d v="2018-05-03T00:00:00"/>
    <x v="0"/>
    <n v="3.25"/>
    <s v="Matched in 11.4-2-2 and 15.1"/>
    <s v="84005"/>
    <x v="0"/>
    <s v="Schedule 1 "/>
    <s v="PARKSIDE"/>
    <s v="PKD03"/>
    <s v="SOLAR"/>
    <s v="08NETMT135"/>
  </r>
  <r>
    <s v="30450"/>
    <d v="2018-05-03T00:00:00"/>
    <x v="0"/>
    <n v="10.4"/>
    <s v="Matched in 11.4-2-2 and 15.1"/>
    <s v="84005"/>
    <x v="0"/>
    <s v="Schedule 1 "/>
    <s v="PARKSIDE"/>
    <s v="PKD04"/>
    <s v="SOLAR"/>
    <s v="08NETMT135"/>
  </r>
  <r>
    <s v="30451"/>
    <d v="2018-05-03T00:00:00"/>
    <x v="0"/>
    <n v="6.27"/>
    <s v="Matched in 11.4-2-2 and 15.1"/>
    <s v="84057"/>
    <x v="0"/>
    <s v="Schedule 1 "/>
    <s v="CHERRY WOOD"/>
    <s v="CHW16"/>
    <s v="SOLAR"/>
    <s v="08NETMT135"/>
  </r>
  <r>
    <s v="30444"/>
    <d v="2018-05-03T00:00:00"/>
    <x v="1"/>
    <n v="6.67"/>
    <s v="Matched in 11.4-2-2 and 15.1"/>
    <s v="84015"/>
    <x v="0"/>
    <s v="Schedule 1 "/>
    <s v="ANGEL"/>
    <s v="ANG13"/>
    <s v="SOLAR"/>
    <s v="08CGR01136"/>
  </r>
  <r>
    <s v="30443"/>
    <d v="2018-05-03T00:00:00"/>
    <x v="1"/>
    <n v="7.12"/>
    <s v="Matched in 11.4-2-2 and 15.1"/>
    <s v="84075"/>
    <x v="0"/>
    <s v="Schedule 1 "/>
    <s v="WEST POINT"/>
    <s v="WPT17"/>
    <s v="SOLAR"/>
    <s v="08CGR01136"/>
  </r>
  <r>
    <s v="30453"/>
    <d v="2018-05-03T00:00:00"/>
    <x v="0"/>
    <n v="5.8"/>
    <s v="Matched in 11.4-2-2 and 15.1"/>
    <s v="84733"/>
    <x v="0"/>
    <s v="Schedule 1 "/>
    <s v="MIDDLETON"/>
    <s v="MDD24"/>
    <s v="SOLAR"/>
    <s v="08NETMT135"/>
  </r>
  <r>
    <s v="30456"/>
    <d v="2018-05-03T00:00:00"/>
    <x v="0"/>
    <n v="14.95"/>
    <s v="Matched in 11.4-2-2 and 15.1"/>
    <s v="84098"/>
    <x v="0"/>
    <s v="Schedule 1 "/>
    <s v="SNYDERVILLE"/>
    <s v="SNY16"/>
    <s v="SOLAR"/>
    <s v="08NETMT135"/>
  </r>
  <r>
    <s v="30455"/>
    <d v="2018-05-03T00:00:00"/>
    <x v="1"/>
    <n v="14.82"/>
    <s v="Matched in 11.4-2-2 and 15.1"/>
    <s v="84075"/>
    <x v="0"/>
    <s v="Schedule 1 "/>
    <s v="WEST POINT"/>
    <s v="WPT17"/>
    <s v="SOLAR"/>
    <s v="08CGR01136"/>
  </r>
  <r>
    <s v="30446"/>
    <d v="2018-05-03T00:00:00"/>
    <x v="1"/>
    <n v="5.8"/>
    <s v="Matched in 11.4-2-2 and 15.1"/>
    <s v="84025"/>
    <x v="0"/>
    <s v="Schedule 1 "/>
    <s v="FARMINGTON"/>
    <s v="FAR11"/>
    <s v="SOLAR"/>
    <s v="08CGR01136"/>
  </r>
  <r>
    <s v="30458"/>
    <d v="2018-05-03T00:00:00"/>
    <x v="1"/>
    <n v="6.9"/>
    <s v="Matched in 11.4-2-2 and 15.1"/>
    <s v="84025"/>
    <x v="0"/>
    <s v="Schedule 1 "/>
    <s v="FRUIT HGTS"/>
    <s v="FRS12"/>
    <s v="SOLAR"/>
    <s v="08CGR01136"/>
  </r>
  <r>
    <s v="30452"/>
    <d v="2018-05-03T00:00:00"/>
    <x v="0"/>
    <n v="14.08"/>
    <s v="Matched in 11.4-2-2 and 15.1"/>
    <s v="84037"/>
    <x v="0"/>
    <s v="Schedule 1 "/>
    <s v="FRUIT HGTS"/>
    <s v="FRS12"/>
    <s v="SOLAR"/>
    <s v="08NETMT135"/>
  </r>
  <r>
    <s v="30457"/>
    <d v="2018-05-03T00:00:00"/>
    <x v="1"/>
    <n v="6.09"/>
    <s v="Matched in 11.4-2-2 and 15.1"/>
    <s v="84774"/>
    <x v="0"/>
    <s v="Schedule 1 "/>
    <s v="TOQUERVILLE"/>
    <s v="TOQ12"/>
    <s v="SOLAR"/>
    <s v="08CGR01136"/>
  </r>
  <r>
    <s v="30460"/>
    <d v="2018-05-03T00:00:00"/>
    <x v="1"/>
    <n v="9.2799999999999994"/>
    <s v="Matched in 11.4-2-2 and 15.1"/>
    <s v="84005"/>
    <x v="0"/>
    <s v="Schedule 1 "/>
    <s v="PARKSIDE"/>
    <s v="PKD04"/>
    <s v="SOLAR"/>
    <s v="08CGENR136"/>
  </r>
  <r>
    <s v="30462"/>
    <d v="2018-05-04T00:00:00"/>
    <x v="0"/>
    <n v="7.15"/>
    <s v="Matched in 11.4-2-2 and 15.1"/>
    <s v="84096"/>
    <x v="0"/>
    <s v="Schedule 1 "/>
    <s v="HERRIMAN"/>
    <s v="HRR17"/>
    <s v="SOLAR"/>
    <s v="08NETMT135"/>
  </r>
  <r>
    <s v="30472"/>
    <d v="2018-05-04T00:00:00"/>
    <x v="0"/>
    <n v="6.03"/>
    <s v="Matched in 11.4-2-2 and 15.1"/>
    <s v="84102"/>
    <x v="0"/>
    <s v="Schedule 1 "/>
    <s v="NORTHEAST"/>
    <s v="NEA16"/>
    <s v="SOLAR"/>
    <s v="08NETMT135"/>
  </r>
  <r>
    <s v="30471"/>
    <d v="2018-05-04T00:00:00"/>
    <x v="0"/>
    <n v="5.85"/>
    <s v="Matched in 11.4-2-2 and 15.1"/>
    <s v="84020"/>
    <x v="0"/>
    <s v="Schedule 1 "/>
    <s v="DRAPER"/>
    <s v="DRA11"/>
    <s v="SOLAR"/>
    <s v="08NETMT135"/>
  </r>
  <r>
    <s v="30475"/>
    <d v="2018-05-04T00:00:00"/>
    <x v="1"/>
    <n v="13.8"/>
    <s v="Matched in 11.4-2-2 and 15.1"/>
    <s v="84065"/>
    <x v="0"/>
    <s v="Schedule 1 "/>
    <s v="BANGERTER"/>
    <s v="BGT18"/>
    <s v="SOLAR"/>
    <s v="08CGR01136"/>
  </r>
  <r>
    <s v="30463"/>
    <d v="2018-05-04T00:00:00"/>
    <x v="0"/>
    <n v="4.84"/>
    <s v="Matched in 11.4-2-2 and 15.1"/>
    <s v="84094"/>
    <x v="0"/>
    <s v="Schedule 1 "/>
    <s v="ALTAVIEW"/>
    <s v="ALT14"/>
    <s v="SOLAR"/>
    <s v="08NETMT135"/>
  </r>
  <r>
    <s v="30473"/>
    <d v="2018-05-04T00:00:00"/>
    <x v="0"/>
    <n v="4.5599999999999996"/>
    <s v="Matched in 11.4-2-2 and 15.1"/>
    <s v="84084"/>
    <x v="0"/>
    <s v="Schedule 1 "/>
    <s v="70THSOUTH"/>
    <s v="SVS11"/>
    <s v="SOLAR"/>
    <s v="08NETMT135"/>
  </r>
  <r>
    <s v="30476"/>
    <d v="2018-05-04T00:00:00"/>
    <x v="1"/>
    <n v="4.0599999999999996"/>
    <s v="Matched in 11.4-2-2 and 15.1"/>
    <s v="84029"/>
    <x v="0"/>
    <s v="Schedule 1 "/>
    <s v="GRANTSVILLE"/>
    <s v="GRA12"/>
    <s v="SOLAR"/>
    <s v="08CGR01136"/>
  </r>
  <r>
    <s v="30467"/>
    <d v="2018-05-04T00:00:00"/>
    <x v="0"/>
    <n v="6.88"/>
    <s v="Matched in 11.4-2-2 and 15.1"/>
    <s v="84109"/>
    <x v="0"/>
    <s v="Schedule 1 "/>
    <s v="OLYMPUS"/>
    <s v="OLY12"/>
    <s v="SOLAR"/>
    <s v="08NETMT135"/>
  </r>
  <r>
    <s v="30469"/>
    <d v="2018-05-04T00:00:00"/>
    <x v="1"/>
    <n v="4.88"/>
    <s v="Matched in 11.4-2-2 and 15.1"/>
    <s v="84029"/>
    <x v="0"/>
    <s v="Schedule 1 "/>
    <s v="GRANTSVILLE"/>
    <s v="GRA11"/>
    <s v="SOLAR"/>
    <s v="08CGR01136"/>
  </r>
  <r>
    <s v="30465"/>
    <d v="2018-05-04T00:00:00"/>
    <x v="0"/>
    <n v="7.54"/>
    <s v="Matched in 11.4-2-2 and 15.1"/>
    <s v="84720"/>
    <x v="0"/>
    <s v="Schedule 1 "/>
    <s v="CROSSHOLLOW"/>
    <s v="CRH11"/>
    <s v="SOLAR"/>
    <s v="08NETMT135"/>
  </r>
  <r>
    <s v="30466"/>
    <d v="2018-05-04T00:00:00"/>
    <x v="1"/>
    <n v="6.08"/>
    <s v="Matched in 11.4-2-2 and 15.1"/>
    <s v="84074"/>
    <x v="0"/>
    <s v="Schedule 1 "/>
    <s v="PINE CANYON"/>
    <s v="PCN17"/>
    <s v="SOLAR"/>
    <s v="08CGR01136"/>
  </r>
  <r>
    <s v="30461"/>
    <d v="2018-05-04T00:00:00"/>
    <x v="0"/>
    <n v="48.24"/>
    <s v="Matched in 11.4-2-2 and 15.1"/>
    <s v="84047"/>
    <x v="1"/>
    <s v="Schedule 23 "/>
    <s v="MIDVALE"/>
    <s v="MDV13"/>
    <s v="SOLAR"/>
    <s v="08NMT23135"/>
  </r>
  <r>
    <s v="30477"/>
    <d v="2018-05-04T00:00:00"/>
    <x v="1"/>
    <n v="16.53"/>
    <s v="Matched in 11.4-2-2 and 15.1"/>
    <s v="84050"/>
    <x v="0"/>
    <s v="Schedule 1 "/>
    <s v="MOUNTAIN GREEN"/>
    <s v="MTG11"/>
    <s v="SOLAR"/>
    <s v="08CGR01136"/>
  </r>
  <r>
    <s v="30474"/>
    <d v="2018-05-04T00:00:00"/>
    <x v="1"/>
    <n v="4.5599999999999996"/>
    <s v="Matched in 11.4-2-2 and 15.1"/>
    <s v="84738"/>
    <x v="0"/>
    <s v="Schedule 1 "/>
    <s v="IVINS"/>
    <s v="IVN12"/>
    <s v="SOLAR"/>
    <s v="08CGR01136"/>
  </r>
  <r>
    <s v="30464"/>
    <d v="2018-05-04T00:00:00"/>
    <x v="1"/>
    <n v="7.13"/>
    <s v="Matched in 11.4-2-2 and 15.1"/>
    <s v="84074"/>
    <x v="0"/>
    <s v="Schedule 1 "/>
    <s v="PINE CANYON"/>
    <s v="PCN13"/>
    <s v="SOLAR"/>
    <s v="08CGR01136"/>
  </r>
  <r>
    <s v="30468"/>
    <d v="2018-05-04T00:00:00"/>
    <x v="1"/>
    <n v="4.8"/>
    <s v="Matched in 11.4-2-2 and 15.1"/>
    <s v="84104"/>
    <x v="0"/>
    <s v="Schedule 1 "/>
    <s v="CANNON"/>
    <s v="CAN12"/>
    <s v="SOLAR"/>
    <s v="08CGR01136"/>
  </r>
  <r>
    <s v="30470"/>
    <d v="2018-05-04T00:00:00"/>
    <x v="1"/>
    <n v="3.48"/>
    <s v="Matched in 11.4-2-2 and 15.1"/>
    <s v="84097"/>
    <x v="0"/>
    <s v="Schedule 1 "/>
    <s v="OREM"/>
    <s v="ORE15"/>
    <s v="SOLAR"/>
    <s v="08CGR01136"/>
  </r>
  <r>
    <s v="30483"/>
    <d v="2018-05-07T00:00:00"/>
    <x v="1"/>
    <n v="5.8"/>
    <s v="Matched in 11.4-2-2 and 15.1"/>
    <s v="84129"/>
    <x v="0"/>
    <s v="Schedule 1 "/>
    <s v="70THSOUTH"/>
    <s v="SVS11"/>
    <s v="SOLAR"/>
    <s v="08CGR01136"/>
  </r>
  <r>
    <s v="30481"/>
    <d v="2018-05-07T00:00:00"/>
    <x v="0"/>
    <n v="4.0199999999999996"/>
    <s v="Matched in 11.4-2-2 and 15.1"/>
    <s v="84745"/>
    <x v="0"/>
    <s v="Schedule 1 "/>
    <s v="TOQUERVILLE"/>
    <s v="TOQ11"/>
    <s v="SOLAR"/>
    <s v="08NETMT135"/>
  </r>
  <r>
    <s v="30480"/>
    <d v="2018-05-07T00:00:00"/>
    <x v="1"/>
    <n v="4.2"/>
    <s v="Matched in 11.4-2-2 and 15.1"/>
    <s v="84081"/>
    <x v="0"/>
    <s v="Schedule 1 "/>
    <s v="HOGGARD"/>
    <s v="HOG11"/>
    <s v="SOLAR"/>
    <s v="08CGR01136"/>
  </r>
  <r>
    <s v="30486"/>
    <d v="2018-05-07T00:00:00"/>
    <x v="1"/>
    <n v="5.22"/>
    <s v="Matched in 11.4-2-2 and 15.1"/>
    <s v="84054"/>
    <x v="0"/>
    <s v="Schedule 1 "/>
    <s v="N SALT LAKE"/>
    <s v="NSL11"/>
    <s v="SOLAR"/>
    <s v="08CGR01136"/>
  </r>
  <r>
    <s v="30484"/>
    <d v="2018-05-07T00:00:00"/>
    <x v="1"/>
    <n v="3.05"/>
    <s v="Matched in 11.4-2-2 and 15.1"/>
    <s v="84120"/>
    <x v="0"/>
    <s v="Schedule 1 "/>
    <s v="WEST VALLEY"/>
    <s v="WVY13"/>
    <s v="SOLAR"/>
    <s v="08CGR01136"/>
  </r>
  <r>
    <s v="30478"/>
    <d v="2018-05-07T00:00:00"/>
    <x v="1"/>
    <n v="10.15"/>
    <s v="Matched in 11.4-2-2 and 15.1"/>
    <s v="84044"/>
    <x v="0"/>
    <s v="Schedule 1 "/>
    <s v="MAGNA"/>
    <s v="MAG15"/>
    <s v="SOLAR"/>
    <s v="08CGR01136"/>
  </r>
  <r>
    <s v="30487"/>
    <d v="2018-05-07T00:00:00"/>
    <x v="1"/>
    <n v="5.8"/>
    <s v="Matched in 11.4-2-2 and 15.1"/>
    <s v="84774"/>
    <x v="0"/>
    <s v="Schedule 1 "/>
    <s v="TOQUERVILLE"/>
    <s v="TOQ12"/>
    <s v="SOLAR"/>
    <s v="08CGR01136"/>
  </r>
  <r>
    <s v="30485"/>
    <d v="2018-05-07T00:00:00"/>
    <x v="1"/>
    <n v="5.7"/>
    <s v="Matched in 11.4-2-2 and 15.1"/>
    <s v="84121"/>
    <x v="0"/>
    <s v="Schedule 1 "/>
    <s v="HAMMER"/>
    <s v="HAM16"/>
    <s v="SOLAR"/>
    <s v="08CGR01136"/>
  </r>
  <r>
    <s v="30482"/>
    <d v="2018-05-07T00:00:00"/>
    <x v="0"/>
    <n v="121.28"/>
    <s v="Matched in 11.4-2-2 and 15.1"/>
    <s v="84070"/>
    <x v="1"/>
    <s v="Schedule 6A "/>
    <s v="SANDY"/>
    <s v="SDY15"/>
    <s v="SOLAR"/>
    <s v="08NMT6A135"/>
  </r>
  <r>
    <s v="30479"/>
    <d v="2018-05-07T00:00:00"/>
    <x v="1"/>
    <n v="4.2699999999999996"/>
    <s v="Matched in 11.4-2-2 and 15.1"/>
    <s v="84044"/>
    <x v="0"/>
    <s v="Schedule 1 "/>
    <s v="RITER"/>
    <s v="RTR13"/>
    <s v="SOLAR"/>
    <s v="08CGR01136"/>
  </r>
  <r>
    <s v="30498"/>
    <d v="2018-05-08T00:00:00"/>
    <x v="0"/>
    <n v="5.4"/>
    <s v="Matched in 11.4-2-2 and 15.1"/>
    <s v="84314"/>
    <x v="0"/>
    <s v="Schedule 1 "/>
    <s v="DEWEYVILLE"/>
    <s v="DEW12"/>
    <s v="SOLAR"/>
    <s v="08NETMT135"/>
  </r>
  <r>
    <s v="30493"/>
    <d v="2018-05-08T00:00:00"/>
    <x v="1"/>
    <n v="5.56"/>
    <s v="Matched in 11.4-2-2 and 15.1"/>
    <s v="84325"/>
    <x v="0"/>
    <s v="Schedule 1 "/>
    <s v="FIELDING"/>
    <s v="FDG11"/>
    <s v="SOLAR"/>
    <s v="08CGR01136"/>
  </r>
  <r>
    <s v="30494"/>
    <d v="2018-05-08T00:00:00"/>
    <x v="0"/>
    <n v="12.4"/>
    <s v="Matched in 11.4-2-2 and 15.1"/>
    <s v="84120"/>
    <x v="0"/>
    <s v="Schedule 1 "/>
    <s v="GRANGER"/>
    <s v="GRN13"/>
    <s v="SOLAR"/>
    <s v="08NETMT135"/>
  </r>
  <r>
    <s v="30503"/>
    <d v="2018-05-08T00:00:00"/>
    <x v="0"/>
    <n v="19.04"/>
    <s v="Matched in 11.4-2-2 and 15.1"/>
    <s v="84098"/>
    <x v="0"/>
    <s v="Schedule 1 "/>
    <s v="SNYDERVILLE"/>
    <s v="SNY16"/>
    <s v="SOLAR"/>
    <s v="08NETMT135"/>
  </r>
  <r>
    <s v="30490"/>
    <d v="2018-05-08T00:00:00"/>
    <x v="0"/>
    <n v="11.97"/>
    <s v="Matched in 11.4-2-2 and 15.1"/>
    <s v="84121"/>
    <x v="0"/>
    <s v="Schedule 1 "/>
    <s v="BUTLERVILLE"/>
    <s v="BTL08"/>
    <s v="SOLAR"/>
    <s v="08NETMT135"/>
  </r>
  <r>
    <s v="30492"/>
    <d v="2018-05-08T00:00:00"/>
    <x v="0"/>
    <n v="5.04"/>
    <s v="Matched in 11.4-2-2 and 15.1"/>
    <s v="84105"/>
    <x v="0"/>
    <s v="Schedule 1 "/>
    <s v="MCCLELLAND"/>
    <s v="MCL16"/>
    <s v="SOLAR"/>
    <s v="08NETMT135"/>
  </r>
  <r>
    <s v="30511"/>
    <d v="2018-05-08T00:00:00"/>
    <x v="1"/>
    <n v="3.52"/>
    <s v="Matched in 11.4-2-2 and 15.1"/>
    <s v="84711"/>
    <x v="0"/>
    <s v="Schedule 1 "/>
    <s v="CENTRAL_UT"/>
    <s v="CTL11"/>
    <s v="SOLAR"/>
    <s v="08CGR01136"/>
  </r>
  <r>
    <s v="30501"/>
    <d v="2018-05-08T00:00:00"/>
    <x v="0"/>
    <n v="6.54"/>
    <s v="Matched in 11.4-2-2 and 15.1"/>
    <s v="84124"/>
    <x v="0"/>
    <s v="Schedule 1 "/>
    <s v="E MILLCREEK"/>
    <s v="EML11"/>
    <s v="SOLAR"/>
    <s v="08NETMT135"/>
  </r>
  <r>
    <s v="30495"/>
    <d v="2018-05-08T00:00:00"/>
    <x v="0"/>
    <n v="6.84"/>
    <s v="Matched in 11.4-2-2 and 15.1"/>
    <s v="84310"/>
    <x v="0"/>
    <s v="Schedule 1 "/>
    <s v="EDEN"/>
    <s v="EDN11"/>
    <s v="SOLAR"/>
    <s v="08NETMT135"/>
  </r>
  <r>
    <s v="30509"/>
    <d v="2018-05-08T00:00:00"/>
    <x v="1"/>
    <n v="5.13"/>
    <s v="Matched in 11.4-2-2 and 15.1"/>
    <s v="84401"/>
    <x v="0"/>
    <s v="Schedule 1 "/>
    <s v="EAST BENCH"/>
    <s v="EBH11"/>
    <s v="SOLAR"/>
    <s v="08CGR01136"/>
  </r>
  <r>
    <s v="30506"/>
    <d v="2018-05-08T00:00:00"/>
    <x v="0"/>
    <n v="8.99"/>
    <s v="Matched in 11.4-2-2 and 15.1"/>
    <s v="84009"/>
    <x v="0"/>
    <s v="Schedule 1 "/>
    <s v="OQUIRRH"/>
    <s v="OQU17"/>
    <s v="SOLAR"/>
    <s v="08NETMT135"/>
  </r>
  <r>
    <s v="30505"/>
    <d v="2018-05-08T00:00:00"/>
    <x v="0"/>
    <n v="12.6"/>
    <s v="Matched in 11.4-2-2 and 15.1"/>
    <s v="84020"/>
    <x v="0"/>
    <s v="Schedule 1 "/>
    <s v="SOUTH MOUNTAIN"/>
    <s v="SMO12"/>
    <s v="SOLAR"/>
    <s v="08NETMT135"/>
  </r>
  <r>
    <s v="30489"/>
    <d v="2018-05-08T00:00:00"/>
    <x v="1"/>
    <n v="4.0599999999999996"/>
    <s v="Matched in 11.4-2-2 and 15.1"/>
    <s v="84404"/>
    <x v="0"/>
    <s v="Schedule 1 "/>
    <s v="PIONEER"/>
    <s v="PIO11"/>
    <s v="SOLAR"/>
    <s v="08CGR01136"/>
  </r>
  <r>
    <s v="30507"/>
    <d v="2018-05-08T00:00:00"/>
    <x v="0"/>
    <n v="3.9"/>
    <s v="Matched in 11.4-2-2 and 15.1"/>
    <s v="84105"/>
    <x v="0"/>
    <s v="Schedule 1 "/>
    <s v="MCCLELLAND"/>
    <s v="MCL16"/>
    <s v="SOLAR"/>
    <s v="08NETMT135"/>
  </r>
  <r>
    <s v="30496"/>
    <d v="2018-05-08T00:00:00"/>
    <x v="0"/>
    <n v="2.57"/>
    <s v="Matched in 11.4-2-2 and 15.1"/>
    <s v="84401"/>
    <x v="0"/>
    <s v="Schedule 1 "/>
    <s v="EAST BENCH"/>
    <s v="EBH13"/>
    <s v="SOLAR"/>
    <s v="08NETMT135"/>
  </r>
  <r>
    <s v="30499"/>
    <d v="2018-05-08T00:00:00"/>
    <x v="0"/>
    <n v="4.84"/>
    <s v="Matched in 11.4-2-2 and 15.1"/>
    <s v="84096"/>
    <x v="0"/>
    <s v="Schedule 1 "/>
    <s v="SUNRISE"/>
    <s v="SRZ18"/>
    <s v="SOLAR"/>
    <s v="08NETMT135"/>
  </r>
  <r>
    <s v="30512"/>
    <d v="2018-05-08T00:00:00"/>
    <x v="1"/>
    <n v="6.09"/>
    <s v="Matched in 11.4-2-2 and 15.1"/>
    <s v="84098"/>
    <x v="0"/>
    <s v="Schedule 1 "/>
    <s v="SNYDERVILLE"/>
    <s v="SNY14"/>
    <s v="SOLAR"/>
    <s v="08CGR01136"/>
  </r>
  <r>
    <s v="30497"/>
    <d v="2018-05-08T00:00:00"/>
    <x v="0"/>
    <n v="8.0399999999999991"/>
    <s v="Matched in 11.4-2-2 and 15.1"/>
    <s v="84108"/>
    <x v="0"/>
    <s v="Schedule 1 "/>
    <s v="MT DELL"/>
    <s v="MTD11"/>
    <s v="SOLAR"/>
    <s v="08NETMT135"/>
  </r>
  <r>
    <s v="30491"/>
    <d v="2018-05-08T00:00:00"/>
    <x v="0"/>
    <n v="6.2"/>
    <s v="Matched in 11.4-2-2 and 15.1"/>
    <s v="84404"/>
    <x v="0"/>
    <s v="Schedule 1 "/>
    <s v="PIONEER"/>
    <s v="PIO11"/>
    <s v="SOLAR"/>
    <s v="08NETMT135"/>
  </r>
  <r>
    <s v="30513"/>
    <d v="2018-05-08T00:00:00"/>
    <x v="1"/>
    <n v="4.8"/>
    <s v="Matched in 11.4-2-2 and 15.1"/>
    <s v="84119"/>
    <x v="0"/>
    <s v="Schedule 1 "/>
    <s v="GRANGER"/>
    <s v="GRN14"/>
    <s v="SOLAR"/>
    <s v="08CGR01136"/>
  </r>
  <r>
    <s v="30488"/>
    <d v="2018-05-08T00:00:00"/>
    <x v="0"/>
    <n v="9.41"/>
    <s v="Matched in 11.4-2-2 and 15.1"/>
    <s v="84310"/>
    <x v="0"/>
    <s v="Schedule 1 "/>
    <s v="EDEN"/>
    <s v="EDN11"/>
    <s v="SOLAR"/>
    <s v="08NETMT135"/>
  </r>
  <r>
    <s v="30504"/>
    <d v="2018-05-08T00:00:00"/>
    <x v="0"/>
    <n v="8.5500000000000007"/>
    <s v="Matched in 11.4-2-2 and 15.1"/>
    <s v="84098"/>
    <x v="0"/>
    <s v="Schedule 1 "/>
    <s v="SNYDERVILLE"/>
    <s v="SNY11"/>
    <s v="SOLAR"/>
    <s v="08NETMT135"/>
  </r>
  <r>
    <s v="30510"/>
    <d v="2018-05-08T00:00:00"/>
    <x v="1"/>
    <n v="10.07"/>
    <s v="Matched in 11.4-2-2 and 15.1"/>
    <s v="84098"/>
    <x v="0"/>
    <s v="Schedule 1 "/>
    <s v="SNYDERVILLE"/>
    <s v="SNY14"/>
    <s v="SOLAR"/>
    <s v="08CGR01136"/>
  </r>
  <r>
    <s v="30502"/>
    <d v="2018-05-08T00:00:00"/>
    <x v="0"/>
    <n v="4.0599999999999996"/>
    <s v="Matched in 11.4-2-2 and 15.1"/>
    <s v="84102"/>
    <x v="0"/>
    <s v="Schedule 1 "/>
    <s v="MCCLELLAND"/>
    <s v="MCL13"/>
    <s v="SOLAR"/>
    <s v="08NETMT135"/>
  </r>
  <r>
    <s v="30508"/>
    <d v="2018-05-08T00:00:00"/>
    <x v="0"/>
    <n v="11.2"/>
    <s v="Matched in 11.4-2-2 and 15.1"/>
    <s v="84105"/>
    <x v="0"/>
    <s v="Schedule 1 "/>
    <s v="MCCLELLAND"/>
    <s v="MCL16"/>
    <s v="SOLAR"/>
    <s v="08NETMT135"/>
  </r>
  <r>
    <s v="30500"/>
    <d v="2018-05-08T00:00:00"/>
    <x v="0"/>
    <n v="15.08"/>
    <s v="Matched in 11.4-2-2 and 15.1"/>
    <s v="84307"/>
    <x v="2"/>
    <s v="Schedule 10 "/>
    <s v="BUSH"/>
    <s v="BSH11"/>
    <s v="SOLAR"/>
    <s v="08NMT10135"/>
  </r>
  <r>
    <s v="30521"/>
    <d v="2018-05-09T00:00:00"/>
    <x v="1"/>
    <n v="1.24"/>
    <s v="Matched in 11.4-2-2 and 15.1"/>
    <s v="84121"/>
    <x v="0"/>
    <s v="Schedule 1 "/>
    <s v="HAMMER"/>
    <s v="HAM12"/>
    <s v="SOLAR"/>
    <s v="08CGR01136"/>
  </r>
  <r>
    <s v="30534"/>
    <d v="2018-05-09T00:00:00"/>
    <x v="1"/>
    <n v="6.93"/>
    <s v="Matched in 11.4-2-2 and 15.1"/>
    <s v="84074"/>
    <x v="0"/>
    <s v="Schedule 1 "/>
    <s v="TOOELE"/>
    <s v="TOO13"/>
    <s v="SOLAR"/>
    <s v="08CGR01136"/>
  </r>
  <r>
    <s v="30531"/>
    <d v="2018-05-09T00:00:00"/>
    <x v="0"/>
    <n v="7.13"/>
    <s v="Matched in 11.4-2-2 and 15.1"/>
    <s v="84093"/>
    <x v="0"/>
    <s v="Schedule 1 "/>
    <s v="QUARRY"/>
    <s v="QRY16"/>
    <s v="SOLAR"/>
    <s v="08NETMT135"/>
  </r>
  <r>
    <s v="30529"/>
    <d v="2018-05-09T00:00:00"/>
    <x v="0"/>
    <n v="9.43"/>
    <s v="Matched in 11.4-2-2 and 15.1"/>
    <s v="84093"/>
    <x v="0"/>
    <s v="Schedule 1 "/>
    <s v="QUARRY"/>
    <s v="QRY13"/>
    <s v="SOLAR"/>
    <s v="08NETMT135"/>
  </r>
  <r>
    <s v="30524"/>
    <d v="2018-05-09T00:00:00"/>
    <x v="1"/>
    <n v="11.89"/>
    <s v="Matched in 11.4-2-2 and 15.1"/>
    <s v="84118"/>
    <x v="0"/>
    <s v="Schedule 1 "/>
    <s v="KEARNS"/>
    <s v="KRN11"/>
    <s v="SOLAR"/>
    <s v="08CGR01136"/>
  </r>
  <r>
    <s v="30520"/>
    <d v="2018-05-09T00:00:00"/>
    <x v="1"/>
    <n v="5.7"/>
    <s v="Matched in 11.4-2-2 and 15.1"/>
    <s v="84532"/>
    <x v="0"/>
    <s v="Schedule 1 "/>
    <s v="MOAB CITY"/>
    <s v="MOA11"/>
    <s v="SOLAR"/>
    <s v="08CGR01136"/>
  </r>
  <r>
    <s v="30537"/>
    <d v="2018-05-09T00:00:00"/>
    <x v="1"/>
    <n v="4.8"/>
    <s v="Matched in 11.4-2-2 and 15.1"/>
    <s v="84074"/>
    <x v="0"/>
    <s v="Schedule 1 "/>
    <s v="STANSBURY"/>
    <s v="STN13"/>
    <s v="SOLAR"/>
    <s v="08CGR01136"/>
  </r>
  <r>
    <s v="30514"/>
    <d v="2018-05-09T00:00:00"/>
    <x v="0"/>
    <n v="7.2"/>
    <s v="Matched in 11.4-2-2 and 15.1"/>
    <s v="84009"/>
    <x v="0"/>
    <s v="Schedule 1 "/>
    <s v="SUNRISE"/>
    <s v="SRZ12"/>
    <s v="SOLAR"/>
    <s v="08NETMT135"/>
  </r>
  <r>
    <s v="30535"/>
    <d v="2018-05-09T00:00:00"/>
    <x v="0"/>
    <n v="109.43"/>
    <s v="Matched in 11.4-2-2 and 15.1"/>
    <s v="84047"/>
    <x v="0"/>
    <s v="Schedule 6A "/>
    <s v="JORDAN PK"/>
    <s v="JPR12"/>
    <s v="SOLAR"/>
    <s v="08RNM6A135"/>
  </r>
  <r>
    <s v="30532"/>
    <d v="2018-05-09T00:00:00"/>
    <x v="0"/>
    <n v="5.98"/>
    <s v="Matched in 11.4-2-2 and 15.1"/>
    <s v="84655"/>
    <x v="0"/>
    <s v="Schedule 1 "/>
    <s v="SUMMITCREEK"/>
    <s v="SUC13"/>
    <s v="SOLAR"/>
    <s v="08NETMT135"/>
  </r>
  <r>
    <s v="30517"/>
    <d v="2018-05-09T00:00:00"/>
    <x v="1"/>
    <n v="5.22"/>
    <s v="Matched in 11.4-2-2 and 15.1"/>
    <s v="84405"/>
    <x v="0"/>
    <s v="Schedule 1 "/>
    <s v="RIVERDALE"/>
    <s v="RIV14"/>
    <s v="SOLAR"/>
    <s v="08CGR01136"/>
  </r>
  <r>
    <s v="30536"/>
    <d v="2018-05-09T00:00:00"/>
    <x v="1"/>
    <n v="5.61"/>
    <s v="Matched in 11.4-2-2 and 15.1"/>
    <s v="84088"/>
    <x v="0"/>
    <s v="Schedule 1 "/>
    <s v="HOGGARD"/>
    <s v="HOG15"/>
    <s v="SOLAR"/>
    <s v="08CGR01136"/>
  </r>
  <r>
    <s v="30528"/>
    <d v="2018-05-09T00:00:00"/>
    <x v="1"/>
    <n v="6.67"/>
    <s v="Matched in 11.4-2-2 and 15.1"/>
    <s v="84041"/>
    <x v="0"/>
    <s v="Schedule 1 "/>
    <s v="ANGEL"/>
    <s v="ANG16"/>
    <s v="SOLAR"/>
    <s v="08CGR01136"/>
  </r>
  <r>
    <s v="30538"/>
    <d v="2018-05-09T00:00:00"/>
    <x v="1"/>
    <n v="15.9"/>
    <s v="Matched in 11.4-2-2 and 15.1"/>
    <s v="84096"/>
    <x v="0"/>
    <s v="Schedule 1 "/>
    <s v="SUNRISE"/>
    <s v="SRZ18"/>
    <s v="SOLAR"/>
    <s v="08CGR01136"/>
  </r>
  <r>
    <s v="30516"/>
    <d v="2018-05-09T00:00:00"/>
    <x v="0"/>
    <n v="3.99"/>
    <s v="Matched in 11.4-2-2 and 15.1"/>
    <s v="84020"/>
    <x v="0"/>
    <s v="Schedule 1 "/>
    <s v="118TH SOUTH"/>
    <s v="OOE13"/>
    <s v="SOLAR"/>
    <s v="08NETMT135"/>
  </r>
  <r>
    <s v="30533"/>
    <d v="2018-05-09T00:00:00"/>
    <x v="0"/>
    <n v="3"/>
    <s v="Matched in 11.4-2-2 and 15.1"/>
    <s v="84532"/>
    <x v="0"/>
    <s v="Schedule 1 "/>
    <s v="MOAB CITY"/>
    <s v="MOA12"/>
    <s v="SOLAR"/>
    <s v="08NETMT135"/>
  </r>
  <r>
    <s v="30522"/>
    <d v="2018-05-09T00:00:00"/>
    <x v="0"/>
    <n v="11.97"/>
    <s v="Matched in 11.4-2-2 and 15.1"/>
    <s v="84094"/>
    <x v="0"/>
    <s v="Schedule 1 "/>
    <s v="DUMAS"/>
    <s v="DUM13"/>
    <s v="SOLAR"/>
    <s v="08NETMT135"/>
  </r>
  <r>
    <s v="30527"/>
    <d v="2018-05-09T00:00:00"/>
    <x v="0"/>
    <n v="8.7799999999999994"/>
    <s v="Matched in 11.4-2-2 and 15.1"/>
    <s v="84121"/>
    <x v="0"/>
    <s v="Schedule 1 "/>
    <s v="BUTLERVILLE"/>
    <s v="BTL08"/>
    <s v="SOLAR"/>
    <s v="08NETMT135"/>
  </r>
  <r>
    <s v="30519"/>
    <d v="2018-05-09T00:00:00"/>
    <x v="1"/>
    <n v="4.6399999999999997"/>
    <s v="Matched in 11.4-2-2 and 15.1"/>
    <s v="84129"/>
    <x v="0"/>
    <s v="Schedule 1 "/>
    <s v="KEARNS"/>
    <s v="KRN15"/>
    <s v="SOLAR"/>
    <s v="08CGR01136"/>
  </r>
  <r>
    <s v="30515"/>
    <d v="2018-05-09T00:00:00"/>
    <x v="0"/>
    <n v="5.31"/>
    <s v="Matched in 11.4-2-2 and 15.1"/>
    <s v="84124"/>
    <x v="0"/>
    <s v="Schedule 1 "/>
    <s v="CASTO"/>
    <s v="CAS13"/>
    <s v="SOLAR"/>
    <s v="08NETMT135"/>
  </r>
  <r>
    <s v="30525"/>
    <d v="2018-05-09T00:00:00"/>
    <x v="0"/>
    <n v="2.95"/>
    <s v="Matched in 11.4-2-2 and 15.1"/>
    <s v="84094"/>
    <x v="0"/>
    <s v="Schedule 1 "/>
    <s v="DUMAS"/>
    <s v="DUM14"/>
    <s v="SOLAR"/>
    <s v="08NETMT135"/>
  </r>
  <r>
    <s v="30530"/>
    <d v="2018-05-09T00:00:00"/>
    <x v="0"/>
    <n v="11.4"/>
    <s v="Matched in 11.4-2-2 and 15.1"/>
    <s v="84040"/>
    <x v="0"/>
    <s v="Schedule 1 "/>
    <s v="E LAYTON"/>
    <s v="ELA13"/>
    <s v="SOLAR"/>
    <s v="08NETMT135"/>
  </r>
  <r>
    <s v="30518"/>
    <d v="2018-05-09T00:00:00"/>
    <x v="0"/>
    <n v="5.99"/>
    <s v="Matched in 11.4-2-2 and 15.1"/>
    <s v="84070"/>
    <x v="0"/>
    <s v="Schedule 1 "/>
    <s v="ALTAVIEW"/>
    <s v="ALT13"/>
    <s v="SOLAR"/>
    <s v="08NETMT135"/>
  </r>
  <r>
    <s v="30523"/>
    <d v="2018-05-09T00:00:00"/>
    <x v="0"/>
    <n v="12.6"/>
    <s v="Matched in 11.4-2-2 and 15.1"/>
    <s v="84003"/>
    <x v="0"/>
    <s v="Schedule 1 "/>
    <s v="MANILA"/>
    <s v="MLA13"/>
    <s v="SOLAR"/>
    <s v="08NETMT135"/>
  </r>
  <r>
    <s v="30526"/>
    <d v="2018-05-09T00:00:00"/>
    <x v="0"/>
    <n v="3"/>
    <s v="Matched in 11.4-2-2 and 15.1"/>
    <s v="84738"/>
    <x v="0"/>
    <s v="Schedule 1 "/>
    <s v="IVINS"/>
    <s v="IVN13"/>
    <s v="SOLAR"/>
    <s v="08NETMT135"/>
  </r>
  <r>
    <s v="30554"/>
    <d v="2018-05-10T00:00:00"/>
    <x v="0"/>
    <n v="10.73"/>
    <s v="Matched in 11.4-2-2 and 15.1"/>
    <s v="84015"/>
    <x v="0"/>
    <s v="Schedule 1 "/>
    <s v="WEST POINT"/>
    <s v="WPT13"/>
    <s v="SOLAR"/>
    <s v="08NETMT135"/>
  </r>
  <r>
    <s v="30541"/>
    <d v="2018-05-10T00:00:00"/>
    <x v="1"/>
    <n v="3.7"/>
    <s v="Matched in 11.4-2-2 and 15.1"/>
    <s v="84062"/>
    <x v="0"/>
    <s v="Schedule 1 "/>
    <s v="AMERICAN FORK"/>
    <s v="AMF11"/>
    <s v="SOLAR"/>
    <s v="08CGR01136"/>
  </r>
  <r>
    <s v="30562"/>
    <d v="2018-05-10T00:00:00"/>
    <x v="0"/>
    <n v="5"/>
    <s v="Matched in 11.4-2-2 and 15.1"/>
    <s v="84405"/>
    <x v="0"/>
    <s v="Schedule 1 "/>
    <s v="COZYDALE"/>
    <s v="CDZ17"/>
    <s v="SOLAR"/>
    <s v="08NETMT135"/>
  </r>
  <r>
    <s v="30560"/>
    <d v="2018-05-10T00:00:00"/>
    <x v="1"/>
    <n v="9.42"/>
    <s v="Matched in 11.4-2-2 and 15.1"/>
    <s v="84318"/>
    <x v="0"/>
    <s v="Schedule 1 "/>
    <s v="SMITHFIELD"/>
    <s v="SMF10"/>
    <s v="SOLAR"/>
    <s v="08CGR01136"/>
  </r>
  <r>
    <s v="30558"/>
    <d v="2018-05-10T00:00:00"/>
    <x v="1"/>
    <n v="5.51"/>
    <s v="Matched in 11.4-2-2 and 15.1"/>
    <s v="84005"/>
    <x v="0"/>
    <s v="Schedule 1 "/>
    <s v="PONY EXPRESS"/>
    <s v="PON13"/>
    <s v="SOLAR"/>
    <s v="08CGR01136"/>
  </r>
  <r>
    <s v="30550"/>
    <d v="2018-05-10T00:00:00"/>
    <x v="0"/>
    <n v="8.64"/>
    <s v="Matched in 11.4-2-2 and 15.1"/>
    <s v="84078"/>
    <x v="0"/>
    <s v="Schedule 1 "/>
    <s v="MAESER"/>
    <s v="MAE11"/>
    <s v="SOLAR"/>
    <s v="08NETMT135"/>
  </r>
  <r>
    <s v="30539"/>
    <d v="2018-05-10T00:00:00"/>
    <x v="0"/>
    <n v="5.4"/>
    <s v="Matched in 11.4-2-2 and 15.1"/>
    <s v="84015"/>
    <x v="0"/>
    <s v="Schedule 1 "/>
    <s v="CLINTON"/>
    <s v="CLN16"/>
    <s v="SOLAR"/>
    <s v="08NETMT135"/>
  </r>
  <r>
    <s v="30545"/>
    <d v="2018-05-10T00:00:00"/>
    <x v="0"/>
    <n v="8.5500000000000007"/>
    <s v="Matched in 11.4-2-2 and 15.1"/>
    <s v="84106"/>
    <x v="0"/>
    <s v="Schedule 1 "/>
    <s v="COTTONWOOD"/>
    <s v="CTN20"/>
    <s v="SOLAR"/>
    <s v="08NETMT135"/>
  </r>
  <r>
    <s v="30542"/>
    <d v="2018-05-10T00:00:00"/>
    <x v="0"/>
    <n v="8.41"/>
    <s v="Matched in 11.4-2-2 and 15.1"/>
    <s v="84065"/>
    <x v="0"/>
    <s v="Schedule 1 "/>
    <s v="BANGERTER"/>
    <s v="BGT13"/>
    <s v="SOLAR"/>
    <s v="08NETMT135"/>
  </r>
  <r>
    <s v="30548"/>
    <d v="2018-05-10T00:00:00"/>
    <x v="1"/>
    <n v="5.13"/>
    <s v="Matched in 11.4-2-2 and 15.1"/>
    <s v="84401"/>
    <x v="0"/>
    <s v="Schedule 1 "/>
    <s v="EAST BENCH"/>
    <s v="EBH12"/>
    <s v="SOLAR"/>
    <s v="08CGR01136"/>
  </r>
  <r>
    <s v="30543"/>
    <d v="2018-05-10T00:00:00"/>
    <x v="0"/>
    <n v="2.88"/>
    <s v="Matched in 11.4-2-2 and 15.1"/>
    <s v="84108"/>
    <x v="0"/>
    <s v="Schedule 1 "/>
    <s v="EMIGRATION"/>
    <s v="EMI11"/>
    <s v="SOLAR"/>
    <s v="08NETMT135"/>
  </r>
  <r>
    <s v="30549"/>
    <d v="2018-05-10T00:00:00"/>
    <x v="0"/>
    <n v="11.52"/>
    <s v="Matched in 11.4-2-2 and 15.1"/>
    <s v="84108"/>
    <x v="0"/>
    <s v="Schedule 1 "/>
    <s v="FORT DOUGLAS"/>
    <s v="DGL13"/>
    <s v="SOLAR"/>
    <s v="08NETMT135"/>
  </r>
  <r>
    <s v="30559"/>
    <d v="2018-05-10T00:00:00"/>
    <x v="1"/>
    <n v="5.98"/>
    <s v="Matched in 11.4-2-2 and 15.1"/>
    <s v="84403"/>
    <x v="0"/>
    <s v="Schedule 1 "/>
    <s v="EAST BENCH"/>
    <s v="EBH11"/>
    <s v="SOLAR"/>
    <s v="08CGR01136"/>
  </r>
  <r>
    <s v="30540"/>
    <d v="2018-05-10T00:00:00"/>
    <x v="1"/>
    <n v="4.6399999999999997"/>
    <s v="Matched in 11.4-2-2 and 15.1"/>
    <s v="84003"/>
    <x v="0"/>
    <s v="Schedule 1 "/>
    <s v="TRI-CITY"/>
    <s v="TRI12"/>
    <s v="SOLAR"/>
    <s v="08CGR01136"/>
  </r>
  <r>
    <s v="30556"/>
    <d v="2018-05-10T00:00:00"/>
    <x v="1"/>
    <n v="9.69"/>
    <s v="Matched in 11.4-2-2 and 15.1"/>
    <s v="84403"/>
    <x v="0"/>
    <s v="Schedule 1 "/>
    <s v="EAST BENCH"/>
    <s v="EBH11"/>
    <s v="SOLAR"/>
    <s v="08CGR01136"/>
  </r>
  <r>
    <s v="30557"/>
    <d v="2018-05-10T00:00:00"/>
    <x v="0"/>
    <n v="3.2"/>
    <s v="Matched in 11.4-2-2 and 15.1"/>
    <s v="84111"/>
    <x v="0"/>
    <s v="Schedule 1 "/>
    <s v="MORTON COURT"/>
    <s v="MCT12"/>
    <s v="SOLAR"/>
    <s v="08NETMT135"/>
  </r>
  <r>
    <s v="30546"/>
    <d v="2018-05-10T00:00:00"/>
    <x v="1"/>
    <n v="10.15"/>
    <s v="Matched in 11.4-2-2 and 15.1"/>
    <s v="84015"/>
    <x v="0"/>
    <s v="Schedule 1 "/>
    <s v="CLINTON"/>
    <s v="CLN15"/>
    <s v="SOLAR"/>
    <s v="08CGR01136"/>
  </r>
  <r>
    <s v="30544"/>
    <d v="2018-05-10T00:00:00"/>
    <x v="0"/>
    <n v="8.3800000000000008"/>
    <s v="Matched in 11.4-2-2 and 15.1"/>
    <s v="84004"/>
    <x v="0"/>
    <s v="Schedule 1 "/>
    <s v="HIGHLAND"/>
    <s v="HIG13"/>
    <s v="SOLAR"/>
    <s v="08NETMT135"/>
  </r>
  <r>
    <s v="30547"/>
    <d v="2018-05-10T00:00:00"/>
    <x v="0"/>
    <n v="6.19"/>
    <s v="Matched in 11.4-2-2 and 15.1"/>
    <s v="84103"/>
    <x v="0"/>
    <s v="Schedule 1 "/>
    <s v="NORTH BENCH"/>
    <s v="NBE13"/>
    <s v="SOLAR"/>
    <s v="08NETMT135"/>
  </r>
  <r>
    <s v="30561"/>
    <d v="2018-05-10T00:00:00"/>
    <x v="1"/>
    <n v="9.24"/>
    <s v="Matched in 11.4-2-2 and 15.1"/>
    <s v="84074"/>
    <x v="0"/>
    <s v="Schedule 1 "/>
    <s v="PINE CANYON"/>
    <s v="PCN11"/>
    <s v="SOLAR"/>
    <s v="08CGR01136"/>
  </r>
  <r>
    <s v="30552"/>
    <d v="2018-05-10T00:00:00"/>
    <x v="1"/>
    <n v="9.69"/>
    <s v="Matched in 11.4-2-2 and 15.1"/>
    <s v="84015"/>
    <x v="0"/>
    <s v="Schedule 1 "/>
    <s v="CLINTON"/>
    <s v="CLN17"/>
    <s v="SOLAR"/>
    <s v="08CGR01136"/>
  </r>
  <r>
    <s v="30553"/>
    <d v="2018-05-10T00:00:00"/>
    <x v="0"/>
    <n v="6"/>
    <s v="Matched in 11.4-2-2 and 15.1"/>
    <s v="84522"/>
    <x v="0"/>
    <s v="Schedule 1 "/>
    <s v="EMERY CITY"/>
    <s v="EMR11"/>
    <s v="SOLAR"/>
    <s v="08NETMT135"/>
  </r>
  <r>
    <s v="30555"/>
    <d v="2018-05-10T00:00:00"/>
    <x v="0"/>
    <n v="14.54"/>
    <s v="Matched in 11.4-2-2 and 15.1"/>
    <s v="84414"/>
    <x v="0"/>
    <s v="Schedule 1 "/>
    <s v="PLEASANT VIEW"/>
    <s v="PVW12"/>
    <s v="SOLAR"/>
    <s v="08NETMT135"/>
  </r>
  <r>
    <s v="30563"/>
    <d v="2018-05-10T00:00:00"/>
    <x v="1"/>
    <n v="5.0999999999999996"/>
    <s v="Matched in 11.4-2-2 and 15.1"/>
    <s v="84045"/>
    <x v="0"/>
    <s v="Schedule 1 "/>
    <s v="SARATOGA"/>
    <s v="SAR16"/>
    <s v="SOLAR"/>
    <s v="08CGR01136"/>
  </r>
  <r>
    <s v="30551"/>
    <d v="2018-05-10T00:00:00"/>
    <x v="0"/>
    <n v="9.99"/>
    <s v="Matched in 11.4-2-2 and 15.1"/>
    <s v="84521"/>
    <x v="0"/>
    <s v="Schedule 1 "/>
    <s v="HNTINGTNCTY"/>
    <s v="HUC12"/>
    <s v="SOLAR"/>
    <s v="08NETMT135"/>
  </r>
  <r>
    <s v="30571"/>
    <d v="2018-05-11T00:00:00"/>
    <x v="1"/>
    <n v="5.7"/>
    <s v="Matched in 11.4-2-2 and 15.1"/>
    <s v="84075"/>
    <x v="0"/>
    <s v="Schedule 1 "/>
    <s v="WALNUT GROVE"/>
    <s v="WGR17"/>
    <s v="SOLAR"/>
    <s v="08CGR01136"/>
  </r>
  <r>
    <s v="30567"/>
    <d v="2018-05-11T00:00:00"/>
    <x v="0"/>
    <n v="5.7"/>
    <s v="Matched in 11.4-2-2 and 15.1"/>
    <s v="84097"/>
    <x v="0"/>
    <s v="Schedule 1 "/>
    <s v="HALE"/>
    <s v="HAL12"/>
    <s v="SOLAR"/>
    <s v="08NETMT135"/>
  </r>
  <r>
    <s v="30564"/>
    <d v="2018-05-11T00:00:00"/>
    <x v="1"/>
    <n v="4.5599999999999996"/>
    <s v="Matched in 11.4-2-2 and 15.1"/>
    <s v="84075"/>
    <x v="0"/>
    <s v="Schedule 1 "/>
    <s v="WALNUT GROVE"/>
    <s v="WGR13"/>
    <s v="SOLAR"/>
    <s v="08CGR01136"/>
  </r>
  <r>
    <s v="30569"/>
    <d v="2018-05-11T00:00:00"/>
    <x v="1"/>
    <n v="6.93"/>
    <s v="Matched in 11.4-2-2 and 15.1"/>
    <s v="84042"/>
    <x v="0"/>
    <s v="Schedule 1 "/>
    <s v="LINDON"/>
    <s v="LDN14"/>
    <s v="SOLAR"/>
    <s v="08CGR01136"/>
  </r>
  <r>
    <s v="30566"/>
    <d v="2018-05-11T00:00:00"/>
    <x v="0"/>
    <n v="12.73"/>
    <s v="Matched in 11.4-2-2 and 15.1"/>
    <s v="84003"/>
    <x v="0"/>
    <s v="Schedule 1 "/>
    <s v="AMERICAN FORK"/>
    <s v="AMF11"/>
    <s v="SOLAR"/>
    <s v="08NETMT135"/>
  </r>
  <r>
    <s v="30565"/>
    <d v="2018-05-11T00:00:00"/>
    <x v="0"/>
    <n v="8.2799999999999994"/>
    <s v="Matched in 11.4-2-2 and 15.1"/>
    <s v="84401"/>
    <x v="1"/>
    <s v="Schedule 23 "/>
    <s v="TWENTY THIRD"/>
    <s v="TWE103"/>
    <s v="SOLAR"/>
    <s v="08NMT23135"/>
  </r>
  <r>
    <s v="30568"/>
    <d v="2018-05-11T00:00:00"/>
    <x v="0"/>
    <n v="5.98"/>
    <s v="Matched in 11.4-2-2 and 15.1"/>
    <s v="84058"/>
    <x v="0"/>
    <s v="Schedule 1 "/>
    <s v="WILLOWRIDGE"/>
    <s v="WRG11"/>
    <s v="SOLAR"/>
    <s v="08NETMT135"/>
  </r>
  <r>
    <s v="30573"/>
    <d v="2018-05-11T00:00:00"/>
    <x v="1"/>
    <n v="4.5599999999999996"/>
    <s v="Matched in 11.4-2-2 and 15.1"/>
    <s v="84403"/>
    <x v="0"/>
    <s v="Schedule 1 "/>
    <s v="MCKAY"/>
    <s v="MCK12"/>
    <s v="SOLAR"/>
    <s v="08CGR01136"/>
  </r>
  <r>
    <s v="30575"/>
    <d v="2018-05-11T00:00:00"/>
    <x v="1"/>
    <n v="3.72"/>
    <s v="Matched in 11.4-2-2 and 15.1"/>
    <s v="84059"/>
    <x v="0"/>
    <s v="Schedule 1 "/>
    <s v="SHORELINE"/>
    <s v="SHN14"/>
    <s v="SOLAR"/>
    <s v="08CGR01136"/>
  </r>
  <r>
    <s v="30570"/>
    <d v="2018-05-11T00:00:00"/>
    <x v="1"/>
    <n v="6.09"/>
    <s v="Matched in 11.4-2-2 and 15.1"/>
    <s v="84075"/>
    <x v="0"/>
    <s v="Schedule 1 "/>
    <s v="WALNUT GROVE"/>
    <s v="WGR17"/>
    <s v="SOLAR"/>
    <s v="08CGR01136"/>
  </r>
  <r>
    <s v="30574"/>
    <d v="2018-05-11T00:00:00"/>
    <x v="1"/>
    <n v="4.84"/>
    <s v="Matched in 11.4-2-2 and 15.1"/>
    <s v="84075"/>
    <x v="0"/>
    <s v="Schedule 1 "/>
    <s v="WEST POINT"/>
    <s v="WPT17"/>
    <s v="SOLAR"/>
    <s v="08CGR01136"/>
  </r>
  <r>
    <s v="30572"/>
    <d v="2018-05-11T00:00:00"/>
    <x v="1"/>
    <n v="6.09"/>
    <s v="Matched in 11.4-2-2 and 15.1"/>
    <s v="84059"/>
    <x v="0"/>
    <s v="Schedule 1 "/>
    <s v="VINEYARD"/>
    <s v="VIN13"/>
    <s v="SOLAR"/>
    <s v="08CGR01136"/>
  </r>
  <r>
    <s v="30576"/>
    <d v="2018-05-12T00:00:00"/>
    <x v="0"/>
    <n v="5.37"/>
    <s v="Matched in 11.4-2-2 and 15.1"/>
    <s v="84532"/>
    <x v="1"/>
    <s v="Schedule 23 "/>
    <s v="MOAB CITY"/>
    <s v="MOA12"/>
    <s v="SOLAR"/>
    <s v="08NMT23135"/>
  </r>
  <r>
    <s v="30580"/>
    <d v="2018-05-14T00:00:00"/>
    <x v="0"/>
    <n v="6.7"/>
    <s v="Matched in 11.4-2-2 and 15.1"/>
    <s v="84062"/>
    <x v="0"/>
    <s v="Schedule 1 "/>
    <s v="PLEASNT GRV"/>
    <s v="PLG11"/>
    <s v="SOLAR"/>
    <s v="08NETMT135"/>
  </r>
  <r>
    <s v="30592"/>
    <d v="2018-05-14T00:00:00"/>
    <x v="1"/>
    <n v="11.31"/>
    <s v="Matched in 11.4-2-2 and 15.1"/>
    <s v="84128"/>
    <x v="0"/>
    <s v="Schedule 1 "/>
    <s v="LAKE PARK"/>
    <s v="LPK11"/>
    <s v="SOLAR"/>
    <s v="08CGR01136"/>
  </r>
  <r>
    <s v="30578"/>
    <d v="2018-05-14T00:00:00"/>
    <x v="1"/>
    <n v="3.48"/>
    <s v="Matched in 11.4-2-2 and 15.1"/>
    <s v="84009"/>
    <x v="0"/>
    <s v="Schedule 1 "/>
    <s v="OQUIRRH"/>
    <s v="OQU17"/>
    <s v="SOLAR"/>
    <s v="08CGR01136"/>
  </r>
  <r>
    <s v="30590"/>
    <d v="2018-05-14T00:00:00"/>
    <x v="0"/>
    <n v="128.5"/>
    <s v="Matched in 11.4-2-2 and 15.1"/>
    <s v="84646"/>
    <x v="1"/>
    <s v="Schedule 6 "/>
    <s v="MORONI"/>
    <s v="MOR11"/>
    <s v="SOLAR"/>
    <s v="08NMT06135"/>
  </r>
  <r>
    <s v="30582"/>
    <d v="2018-05-14T00:00:00"/>
    <x v="1"/>
    <n v="5.5"/>
    <s v="Matched in 11.4-2-2 and 15.1"/>
    <s v="84081"/>
    <x v="0"/>
    <s v="Schedule 1 "/>
    <s v="HOGGARD"/>
    <s v="HOG11"/>
    <s v="SOLAR"/>
    <s v="08CGR01136"/>
  </r>
  <r>
    <s v="30583"/>
    <d v="2018-05-14T00:00:00"/>
    <x v="1"/>
    <n v="4.0599999999999996"/>
    <s v="Matched in 11.4-2-2 and 15.1"/>
    <s v="84123"/>
    <x v="0"/>
    <s v="Schedule 1 "/>
    <s v="MEADOWBROOK"/>
    <s v="MEA14"/>
    <s v="SOLAR"/>
    <s v="08CGR01136"/>
  </r>
  <r>
    <s v="30588"/>
    <d v="2018-05-14T00:00:00"/>
    <x v="1"/>
    <n v="5.8"/>
    <s v="Matched in 11.4-2-2 and 15.1"/>
    <s v="84401"/>
    <x v="0"/>
    <s v="Schedule 1 "/>
    <s v="MIDLAND"/>
    <s v="MID14"/>
    <s v="SOLAR"/>
    <s v="08CGR01136"/>
  </r>
  <r>
    <s v="30579"/>
    <d v="2018-05-14T00:00:00"/>
    <x v="1"/>
    <n v="7.8"/>
    <s v="Matched in 11.4-2-2 and 15.1"/>
    <s v="84074"/>
    <x v="0"/>
    <s v="Schedule 1 "/>
    <s v="PINE CANYON"/>
    <s v="PCN15"/>
    <s v="SOLAR AND BATTERY"/>
    <s v="08CGR01136"/>
  </r>
  <r>
    <s v="30577"/>
    <d v="2018-05-14T00:00:00"/>
    <x v="1"/>
    <n v="3.06"/>
    <s v="Matched in 11.4-2-2 and 15.1"/>
    <s v="84062"/>
    <x v="0"/>
    <s v="Schedule 1 "/>
    <s v="LINDON"/>
    <s v="LDN14"/>
    <s v="SOLAR"/>
    <s v="08CGR01136"/>
  </r>
  <r>
    <s v="30586"/>
    <d v="2018-05-14T00:00:00"/>
    <x v="1"/>
    <n v="4.3499999999999996"/>
    <s v="Matched in 11.4-2-2 and 15.1"/>
    <s v="84003"/>
    <x v="0"/>
    <s v="Schedule 1 "/>
    <s v="HIGHLAND"/>
    <s v="HIG17"/>
    <s v="SOLAR"/>
    <s v="08CGR01136"/>
  </r>
  <r>
    <s v="30589"/>
    <d v="2018-05-14T00:00:00"/>
    <x v="1"/>
    <n v="7.26"/>
    <s v="Matched in 11.4-2-2 and 15.1"/>
    <s v="84649"/>
    <x v="0"/>
    <s v="Schedule 1 "/>
    <s v="NORTH FIELDS"/>
    <s v="NFD11"/>
    <s v="SOLAR"/>
    <s v="08CGR01136"/>
  </r>
  <r>
    <s v="30584"/>
    <d v="2018-05-14T00:00:00"/>
    <x v="1"/>
    <n v="11.97"/>
    <s v="Matched in 11.4-2-2 and 15.1"/>
    <s v="84088"/>
    <x v="0"/>
    <s v="Schedule 1 "/>
    <s v="HOGGARD"/>
    <s v="HOG17"/>
    <s v="SOLAR AND BATTERY"/>
    <s v="08CGR01136"/>
  </r>
  <r>
    <s v="30591"/>
    <d v="2018-05-14T00:00:00"/>
    <x v="1"/>
    <n v="5.8"/>
    <s v="Matched in 11.4-2-2 and 15.1"/>
    <s v="84009"/>
    <x v="0"/>
    <s v="Schedule 1 "/>
    <s v="OQUIRRH"/>
    <s v="OQU16"/>
    <s v="SOLAR"/>
    <s v="08CGR01136"/>
  </r>
  <r>
    <s v="30593"/>
    <d v="2018-05-14T00:00:00"/>
    <x v="1"/>
    <n v="3.46"/>
    <s v="Matched in 11.4-2-2 and 15.1"/>
    <s v="84084"/>
    <x v="0"/>
    <s v="Schedule 1 "/>
    <s v="WEST JORDAN"/>
    <s v="WJD13"/>
    <s v="SOLAR"/>
    <s v="08CGR01136"/>
  </r>
  <r>
    <s v="30585"/>
    <d v="2018-05-14T00:00:00"/>
    <x v="0"/>
    <n v="7.2"/>
    <s v="Matched in 11.4-2-2 and 15.1"/>
    <s v="84721"/>
    <x v="0"/>
    <s v="Schedule 1 "/>
    <s v="COLEMAN"/>
    <s v="CLM18"/>
    <s v="SOLAR"/>
    <s v="08NETMT135"/>
  </r>
  <r>
    <s v="30587"/>
    <d v="2018-05-14T00:00:00"/>
    <x v="1"/>
    <n v="4.3499999999999996"/>
    <s v="Matched in 11.4-2-2 and 15.1"/>
    <s v="84009"/>
    <x v="0"/>
    <s v="Schedule 1 "/>
    <s v="OQUIRRH"/>
    <s v="OQU13"/>
    <s v="SOLAR"/>
    <s v="08CGR01136"/>
  </r>
  <r>
    <s v="30581"/>
    <d v="2018-05-14T00:00:00"/>
    <x v="1"/>
    <n v="5.27"/>
    <s v="Matched in 11.4-2-2 and 15.1"/>
    <s v="84401"/>
    <x v="0"/>
    <s v="Schedule 1 "/>
    <s v="MIDLAND"/>
    <s v="MID12"/>
    <s v="SOLAR"/>
    <s v="08CGR01136"/>
  </r>
  <r>
    <s v="30617"/>
    <d v="2018-05-15T00:00:00"/>
    <x v="1"/>
    <n v="7.28"/>
    <s v="Matched in 11.4-2-2 and 15.1"/>
    <s v="84045"/>
    <x v="0"/>
    <s v="Schedule 1 "/>
    <s v="SARATOGA"/>
    <s v="SAR17"/>
    <s v="SOLAR"/>
    <s v="08CGR01136"/>
  </r>
  <r>
    <s v="30603"/>
    <d v="2018-05-15T00:00:00"/>
    <x v="1"/>
    <n v="8.5500000000000007"/>
    <s v="Matched in 11.4-2-2 and 15.1"/>
    <s v="84403"/>
    <x v="0"/>
    <s v="Schedule 1 "/>
    <s v="UINTAH"/>
    <s v="UIN11"/>
    <s v="SOLAR"/>
    <s v="08CGR01136"/>
  </r>
  <r>
    <s v="30613"/>
    <d v="2018-05-15T00:00:00"/>
    <x v="0"/>
    <n v="8.4"/>
    <s v="Matched in 11.4-2-2 and 15.1"/>
    <s v="84025"/>
    <x v="0"/>
    <s v="Schedule 1 "/>
    <s v="FARMINGTON"/>
    <s v="FAR13"/>
    <s v="SOLAR AND BATTERY"/>
    <s v="08NETMT135"/>
  </r>
  <r>
    <s v="30609"/>
    <d v="2018-05-15T00:00:00"/>
    <x v="0"/>
    <n v="3.69"/>
    <s v="Matched in 11.4-2-2 and 15.1"/>
    <s v="84737"/>
    <x v="0"/>
    <s v="Schedule 1 "/>
    <s v="HURRICANECITY"/>
    <s v="HUM11"/>
    <s v="SOLAR"/>
    <s v="08NETMT135"/>
  </r>
  <r>
    <s v="30606"/>
    <d v="2018-05-15T00:00:00"/>
    <x v="0"/>
    <n v="6.72"/>
    <s v="Matched in 11.4-2-2 and 15.1"/>
    <s v="84015"/>
    <x v="0"/>
    <s v="Schedule 1 "/>
    <s v="CLINTON"/>
    <s v="CLN13"/>
    <s v="SOLAR"/>
    <s v="08NETMT135"/>
  </r>
  <r>
    <s v="30619"/>
    <d v="2018-05-15T00:00:00"/>
    <x v="1"/>
    <n v="11.52"/>
    <s v="Matched in 11.4-2-2 and 15.1"/>
    <s v="84098"/>
    <x v="0"/>
    <s v="Schedule 1 "/>
    <s v="SNYDERVILLE"/>
    <s v="SNY13"/>
    <s v="SOLAR"/>
    <s v="08CGR01136"/>
  </r>
  <r>
    <s v="30597"/>
    <d v="2018-05-15T00:00:00"/>
    <x v="0"/>
    <n v="9.7200000000000006"/>
    <s v="Matched in 11.4-2-2 and 15.1"/>
    <s v="84738"/>
    <x v="0"/>
    <s v="Schedule 1 "/>
    <s v="IVINS"/>
    <s v="IVN13"/>
    <s v="SOLAR"/>
    <s v="08NETMT135"/>
  </r>
  <r>
    <s v="30596"/>
    <d v="2018-05-15T00:00:00"/>
    <x v="1"/>
    <n v="5.89"/>
    <s v="Matched in 11.4-2-2 and 15.1"/>
    <s v="84745"/>
    <x v="0"/>
    <s v="Schedule 3 "/>
    <s v="TOQUERVILLE"/>
    <s v="TOQ12"/>
    <s v="SOLAR"/>
    <s v="08CGR03136"/>
  </r>
  <r>
    <s v="30605"/>
    <d v="2018-05-15T00:00:00"/>
    <x v="0"/>
    <n v="6.54"/>
    <s v="Matched in 11.4-2-2 and 15.1"/>
    <s v="84337"/>
    <x v="0"/>
    <s v="Schedule 1 "/>
    <s v="BUSH"/>
    <s v="BSH11"/>
    <s v="SOLAR"/>
    <s v="08NETMT135"/>
  </r>
  <r>
    <s v="30600"/>
    <d v="2018-05-15T00:00:00"/>
    <x v="0"/>
    <n v="6.54"/>
    <s v="Matched in 11.4-2-2 and 15.1"/>
    <s v="84017"/>
    <x v="0"/>
    <s v="Schedule 1 "/>
    <s v="COALVILLE"/>
    <s v="COA11"/>
    <s v="SOLAR"/>
    <s v="08NETMT135"/>
  </r>
  <r>
    <s v="30614"/>
    <d v="2018-05-15T00:00:00"/>
    <x v="1"/>
    <n v="5.8"/>
    <s v="Matched in 11.4-2-2 and 15.1"/>
    <s v="84404"/>
    <x v="0"/>
    <s v="Schedule 1 "/>
    <s v="COLDWATER"/>
    <s v="CDW11"/>
    <s v="SOLAR"/>
    <s v="08CGR01136"/>
  </r>
  <r>
    <s v="30599"/>
    <d v="2018-05-15T00:00:00"/>
    <x v="0"/>
    <n v="8.64"/>
    <s v="Matched in 11.4-2-2 and 15.1"/>
    <s v="84738"/>
    <x v="0"/>
    <s v="Schedule 1 "/>
    <s v="IVINS"/>
    <s v="IVN13"/>
    <s v="SOLAR"/>
    <s v="08NETMT135"/>
  </r>
  <r>
    <s v="30601"/>
    <d v="2018-05-15T00:00:00"/>
    <x v="0"/>
    <n v="4.6399999999999997"/>
    <s v="Matched in 11.4-2-2 and 15.1"/>
    <s v="84404"/>
    <x v="0"/>
    <s v="Schedule 1 "/>
    <s v="PIONEER"/>
    <s v="PIO11"/>
    <s v="SOLAR"/>
    <s v="08NETMT135"/>
  </r>
  <r>
    <s v="30607"/>
    <d v="2018-05-15T00:00:00"/>
    <x v="0"/>
    <n v="7"/>
    <s v="Matched in 11.4-2-2 and 15.1"/>
    <s v="84404"/>
    <x v="0"/>
    <s v="Schedule 1 "/>
    <s v="PIONEER"/>
    <s v="PIO11"/>
    <s v="SOLAR"/>
    <s v="08NETMT135"/>
  </r>
  <r>
    <s v="30608"/>
    <d v="2018-05-15T00:00:00"/>
    <x v="0"/>
    <n v="4.2"/>
    <s v="Matched in 11.4-2-2 and 15.1"/>
    <s v="84532"/>
    <x v="0"/>
    <s v="Schedule 1 "/>
    <s v="RATTLESNAKE"/>
    <s v="RAT22"/>
    <s v="SOLAR"/>
    <s v="08NETMT135"/>
  </r>
  <r>
    <s v="30615"/>
    <d v="2018-05-15T00:00:00"/>
    <x v="1"/>
    <n v="5.23"/>
    <s v="Matched in 11.4-2-2 and 15.1"/>
    <s v="84738"/>
    <x v="0"/>
    <s v="Schedule 1 "/>
    <s v="IVINS"/>
    <s v="IVN13"/>
    <s v="SOLAR"/>
    <s v="08CGR01136"/>
  </r>
  <r>
    <s v="30604"/>
    <d v="2018-05-15T00:00:00"/>
    <x v="0"/>
    <n v="5.67"/>
    <s v="Matched in 11.4-2-2 and 15.1"/>
    <s v="84015"/>
    <x v="0"/>
    <s v="Schedule 1 "/>
    <s v="WEST POINT"/>
    <s v="WPT11"/>
    <s v="SOLAR"/>
    <s v="08NETMT135"/>
  </r>
  <r>
    <s v="30620"/>
    <d v="2018-05-15T00:00:00"/>
    <x v="0"/>
    <n v="8.1199999999999992"/>
    <s v="Matched in 11.4-2-2 and 15.1"/>
    <s v="84751"/>
    <x v="0"/>
    <s v="Schedule 1 "/>
    <s v="MILFORD"/>
    <s v="MLF11"/>
    <s v="SOLAR"/>
    <s v="08NETMT135"/>
  </r>
  <r>
    <s v="30611"/>
    <d v="2018-05-15T00:00:00"/>
    <x v="0"/>
    <n v="6.6"/>
    <s v="Matched in 11.4-2-2 and 15.1"/>
    <s v="84074"/>
    <x v="0"/>
    <s v="Schedule 1 "/>
    <s v="PINE CANYON"/>
    <s v="PCN11"/>
    <s v="SOLAR AND BATTERY"/>
    <s v="08NETMT135"/>
  </r>
  <r>
    <s v="30621"/>
    <d v="2018-05-15T00:00:00"/>
    <x v="1"/>
    <n v="10.5"/>
    <s v="Matched in 11.4-2-2 and 15.1"/>
    <s v="84045"/>
    <x v="0"/>
    <s v="Schedule 1 "/>
    <s v="SARATOGA"/>
    <s v="SAR16"/>
    <s v="SOLAR"/>
    <s v="08CGR01136"/>
  </r>
  <r>
    <s v="30594"/>
    <d v="2018-05-15T00:00:00"/>
    <x v="1"/>
    <n v="7.28"/>
    <s v="Matched in 11.4-2-2 and 15.1"/>
    <s v="84005"/>
    <x v="0"/>
    <s v="Schedule 1 "/>
    <s v="PARKSIDE"/>
    <s v="PKD05"/>
    <s v="SOLAR"/>
    <s v="08CGR01136"/>
  </r>
  <r>
    <s v="30598"/>
    <d v="2018-05-15T00:00:00"/>
    <x v="0"/>
    <n v="2.2799999999999998"/>
    <s v="Matched in 11.4-2-2 and 15.1"/>
    <s v="84055"/>
    <x v="0"/>
    <s v="Schedule 1 "/>
    <s v="OAKLEY"/>
    <s v="OKY11"/>
    <s v="SOLAR"/>
    <s v="08NETMT135"/>
  </r>
  <r>
    <s v="30612"/>
    <d v="2018-05-15T00:00:00"/>
    <x v="1"/>
    <n v="10.23"/>
    <s v="Matched in 11.4-2-2 and 15.1"/>
    <s v="84045"/>
    <x v="0"/>
    <s v="Schedule 1 "/>
    <s v="SARATOGA"/>
    <s v="SAR17"/>
    <s v="SOLAR"/>
    <s v="08CGR01136"/>
  </r>
  <r>
    <s v="30595"/>
    <d v="2018-05-15T00:00:00"/>
    <x v="0"/>
    <n v="3.99"/>
    <s v="Matched in 11.4-2-2 and 15.1"/>
    <s v="84015"/>
    <x v="0"/>
    <s v="Schedule 1 "/>
    <s v="ANGEL"/>
    <s v="ANG16"/>
    <s v="SOLAR"/>
    <s v="08NETMT135"/>
  </r>
  <r>
    <s v="30602"/>
    <d v="2018-05-15T00:00:00"/>
    <x v="0"/>
    <n v="7.15"/>
    <s v="Matched in 11.4-2-2 and 15.1"/>
    <s v="84074"/>
    <x v="0"/>
    <s v="Schedule 1 "/>
    <s v="STANSBURY"/>
    <s v="STN13"/>
    <s v="SOLAR AND BATTERY"/>
    <s v="08NETMT135"/>
  </r>
  <r>
    <s v="30610"/>
    <d v="2018-05-15T00:00:00"/>
    <x v="1"/>
    <n v="5.51"/>
    <s v="Matched in 11.4-2-2 and 15.1"/>
    <s v="84098"/>
    <x v="0"/>
    <s v="Schedule 1 "/>
    <s v="SNYDERVILLE"/>
    <s v="SNY14"/>
    <s v="SOLAR"/>
    <s v="08CGR01136"/>
  </r>
  <r>
    <s v="30616"/>
    <d v="2018-05-15T00:00:00"/>
    <x v="1"/>
    <n v="4.76"/>
    <s v="Matched in 11.4-2-2 and 15.1"/>
    <s v="84045"/>
    <x v="0"/>
    <s v="Schedule 1 "/>
    <s v="SARATOGA"/>
    <s v="SAR17"/>
    <s v="SOLAR"/>
    <s v="08CGR01136"/>
  </r>
  <r>
    <s v="30618"/>
    <d v="2018-05-15T00:00:00"/>
    <x v="1"/>
    <n v="6.82"/>
    <s v="Matched in 11.4-2-2 and 15.1"/>
    <s v="84094"/>
    <x v="0"/>
    <s v="Schedule 1 "/>
    <s v="DIMPLE DELL"/>
    <s v="DMP12"/>
    <s v="SOLAR"/>
    <s v="08CGR01136"/>
  </r>
  <r>
    <s v="30631"/>
    <d v="2018-05-16T00:00:00"/>
    <x v="1"/>
    <n v="4.8"/>
    <s v="Matched in 11.4-2-2 and 15.1"/>
    <s v="84088"/>
    <x v="0"/>
    <s v="Schedule 1 "/>
    <s v="90TH SOUTH"/>
    <s v="NTS11"/>
    <s v="SOLAR"/>
    <s v="08CGR01136"/>
  </r>
  <r>
    <s v="30636"/>
    <d v="2018-05-16T00:00:00"/>
    <x v="1"/>
    <n v="11.2"/>
    <s v="Matched in 11.4-2-2 and 15.1"/>
    <s v="84096"/>
    <x v="0"/>
    <s v="Schedule 1 "/>
    <s v="SUNRISE"/>
    <s v="SRZ18"/>
    <s v="SOLAR"/>
    <s v="08CGR01136"/>
  </r>
  <r>
    <s v="30627"/>
    <d v="2018-05-16T00:00:00"/>
    <x v="0"/>
    <n v="4.2699999999999996"/>
    <s v="Matched in 11.4-2-2 and 15.1"/>
    <s v="84084"/>
    <x v="0"/>
    <s v="Schedule 1 "/>
    <s v="WEST JORDAN"/>
    <s v="WJD12"/>
    <s v="SOLAR"/>
    <s v="08NETMT135"/>
  </r>
  <r>
    <s v="30624"/>
    <d v="2018-05-16T00:00:00"/>
    <x v="0"/>
    <n v="4.42"/>
    <s v="Matched in 11.4-2-2 and 15.1"/>
    <s v="84108"/>
    <x v="0"/>
    <s v="Schedule 1 "/>
    <s v="EMIGRATION"/>
    <s v="EMI11"/>
    <s v="SOLAR"/>
    <s v="08NETMT135"/>
  </r>
  <r>
    <s v="30642"/>
    <d v="2018-05-16T00:00:00"/>
    <x v="1"/>
    <n v="9.9"/>
    <s v="Matched in 11.4-2-2 and 15.1"/>
    <s v="84009"/>
    <x v="0"/>
    <s v="Schedule 1 "/>
    <s v="SUNRISE"/>
    <s v="SRZ13"/>
    <s v="SOLAR"/>
    <s v="08CGR01136"/>
  </r>
  <r>
    <s v="30625"/>
    <d v="2018-05-16T00:00:00"/>
    <x v="1"/>
    <n v="5.53"/>
    <s v="Matched in 11.4-2-2 and 15.1"/>
    <s v="84058"/>
    <x v="0"/>
    <s v="Schedule 1 "/>
    <s v="OREM"/>
    <s v="ORE16"/>
    <s v="SOLAR AND BATTERY"/>
    <s v="08CGR01136"/>
  </r>
  <r>
    <s v="30639"/>
    <d v="2018-05-16T00:00:00"/>
    <x v="1"/>
    <n v="10.07"/>
    <s v="Matched in 11.4-2-2 and 15.1"/>
    <s v="84065"/>
    <x v="0"/>
    <s v="Schedule 1 "/>
    <s v="BANGERTER"/>
    <s v="BGT16"/>
    <s v="SOLAR"/>
    <s v="08CGR01136"/>
  </r>
  <r>
    <s v="30640"/>
    <d v="2018-05-16T00:00:00"/>
    <x v="0"/>
    <n v="53.04"/>
    <s v="Matched in 11.4-2-2 and 15.1"/>
    <s v="84009"/>
    <x v="1"/>
    <s v="Schedule 23 "/>
    <s v="BINGHAM"/>
    <s v="BNG11"/>
    <s v="SOLAR"/>
    <s v="08NMT23135"/>
  </r>
  <r>
    <s v="30630"/>
    <d v="2018-05-16T00:00:00"/>
    <x v="0"/>
    <n v="9.9"/>
    <s v="Matched in 11.4-2-2 and 15.1"/>
    <s v="84020"/>
    <x v="0"/>
    <s v="Schedule 1 "/>
    <s v="DUMAS"/>
    <s v="DUM11"/>
    <s v="SOLAR"/>
    <s v="08NETMT135"/>
  </r>
  <r>
    <s v="30628"/>
    <d v="2018-05-16T00:00:00"/>
    <x v="0"/>
    <n v="5.7"/>
    <s v="Matched in 11.4-2-2 and 15.1"/>
    <s v="84096"/>
    <x v="0"/>
    <s v="Schedule 1 "/>
    <s v="HERRIMAN"/>
    <s v="HRR17"/>
    <s v="SOLAR"/>
    <s v="08NETMT135"/>
  </r>
  <r>
    <s v="30634"/>
    <d v="2018-05-16T00:00:00"/>
    <x v="1"/>
    <n v="11.72"/>
    <s v="Matched in 11.4-2-2 and 15.1"/>
    <s v="84096"/>
    <x v="0"/>
    <s v="Schedule 1 "/>
    <s v="SUNRISE"/>
    <s v="SRZ11"/>
    <s v="SOLAR AND BATTERY"/>
    <s v="08CGR01136"/>
  </r>
  <r>
    <s v="30622"/>
    <d v="2018-05-16T00:00:00"/>
    <x v="0"/>
    <n v="7.04"/>
    <s v="Matched in 11.4-2-2 and 15.1"/>
    <s v="84020"/>
    <x v="0"/>
    <s v="Schedule 1 "/>
    <s v="SOUTH MOUNTAIN"/>
    <s v="SMO13"/>
    <s v="SOLAR"/>
    <s v="08NETMT135"/>
  </r>
  <r>
    <s v="30629"/>
    <d v="2018-05-16T00:00:00"/>
    <x v="1"/>
    <n v="3.3"/>
    <s v="Matched in 11.4-2-2 and 15.1"/>
    <s v="84404"/>
    <x v="0"/>
    <s v="Schedule 1 "/>
    <s v="NORTH OGDEN"/>
    <s v="NOG13"/>
    <s v="SOLAR"/>
    <s v="08CGR01136"/>
  </r>
  <r>
    <s v="30641"/>
    <d v="2018-05-16T00:00:00"/>
    <x v="1"/>
    <n v="4.6399999999999997"/>
    <s v="Matched in 11.4-2-2 and 15.1"/>
    <s v="84404"/>
    <x v="0"/>
    <s v="Schedule 1 "/>
    <s v="PIONEER"/>
    <s v="PIO14"/>
    <s v="SOLAR"/>
    <s v="08CGR01136"/>
  </r>
  <r>
    <s v="30637"/>
    <d v="2018-05-16T00:00:00"/>
    <x v="1"/>
    <n v="4.6900000000000004"/>
    <s v="Matched in 11.4-2-2 and 15.1"/>
    <s v="84403"/>
    <x v="0"/>
    <s v="Schedule 1 "/>
    <s v="UINTAH"/>
    <s v="UIN11"/>
    <s v="SOLAR"/>
    <s v="08CGR01136"/>
  </r>
  <r>
    <s v="30638"/>
    <d v="2018-05-16T00:00:00"/>
    <x v="0"/>
    <n v="1.68"/>
    <s v="Matched in 11.4-2-2 and 15.1"/>
    <s v="84059"/>
    <x v="0"/>
    <s v="Schedule 1 "/>
    <s v="SHORELINE"/>
    <s v="SHN14"/>
    <s v="SOLAR"/>
    <s v="08NETMT135"/>
  </r>
  <r>
    <s v="30635"/>
    <d v="2018-05-16T00:00:00"/>
    <x v="0"/>
    <n v="53.72"/>
    <s v="Matched in 11.4-2-2 and 15.1"/>
    <s v="84009"/>
    <x v="1"/>
    <s v="Schedule 23 "/>
    <s v="BINGHAM"/>
    <s v="BNG11"/>
    <s v="SOLAR"/>
    <s v="08NMT23135"/>
  </r>
  <r>
    <s v="30633"/>
    <d v="2018-05-16T00:00:00"/>
    <x v="0"/>
    <n v="2.9"/>
    <s v="Matched in 11.4-2-2 and 15.1"/>
    <s v="84119"/>
    <x v="0"/>
    <s v="Schedule 1 "/>
    <s v="GRANGER"/>
    <s v="GRN12"/>
    <s v="SOLAR"/>
    <s v="08NETMT135"/>
  </r>
  <r>
    <s v="30626"/>
    <d v="2018-05-16T00:00:00"/>
    <x v="0"/>
    <n v="7.04"/>
    <s v="Matched in 11.4-2-2 and 15.1"/>
    <s v="84103"/>
    <x v="0"/>
    <s v="Schedule 1 "/>
    <s v="NORTHEAST"/>
    <s v="NEA18"/>
    <s v="SOLAR"/>
    <s v="08NETMT135"/>
  </r>
  <r>
    <s v="30632"/>
    <d v="2018-05-16T00:00:00"/>
    <x v="0"/>
    <n v="5.85"/>
    <s v="Matched in 11.4-2-2 and 15.1"/>
    <s v="84119"/>
    <x v="0"/>
    <s v="Schedule 1 "/>
    <s v="GRANGER"/>
    <s v="GRN12"/>
    <s v="SOLAR"/>
    <s v="08NETMT135"/>
  </r>
  <r>
    <s v="30623"/>
    <d v="2018-05-16T00:00:00"/>
    <x v="0"/>
    <n v="3.84"/>
    <s v="Matched in 11.4-2-2 and 15.1"/>
    <s v="84118"/>
    <x v="0"/>
    <s v="Schedule 1 "/>
    <s v="KEARNS"/>
    <s v="KRN11"/>
    <s v="SOLAR"/>
    <s v="08NETMT135"/>
  </r>
  <r>
    <s v="30643"/>
    <d v="2018-05-17T00:00:00"/>
    <x v="0"/>
    <n v="6.38"/>
    <s v="Matched in 11.4-2-2 and 15.1"/>
    <s v="84093"/>
    <x v="0"/>
    <s v="Schedule 1 "/>
    <s v="BUTLERVILLE"/>
    <s v="BTL15"/>
    <s v="SOLAR"/>
    <s v="08NETMT135"/>
  </r>
  <r>
    <s v="30659"/>
    <d v="2018-05-17T00:00:00"/>
    <x v="1"/>
    <n v="7.12"/>
    <s v="Matched in 11.4-2-2 and 15.1"/>
    <s v="84095"/>
    <x v="0"/>
    <s v="Schedule 1 "/>
    <s v="S JORDAN"/>
    <s v="SJD19"/>
    <s v="SOLAR"/>
    <s v="08CGR01136"/>
  </r>
  <r>
    <s v="30647"/>
    <d v="2018-05-17T00:00:00"/>
    <x v="1"/>
    <n v="3.78"/>
    <s v="Matched in 11.4-2-2 and 15.1"/>
    <s v="84020"/>
    <x v="0"/>
    <s v="Schedule 1 "/>
    <s v="DUMAS"/>
    <s v="DUM16"/>
    <s v="SOLAR"/>
    <s v="08CGR01136"/>
  </r>
  <r>
    <s v="30661"/>
    <d v="2018-05-17T00:00:00"/>
    <x v="1"/>
    <n v="6.72"/>
    <s v="Matched in 11.4-2-2 and 15.1"/>
    <s v="84020"/>
    <x v="0"/>
    <s v="Schedule 1 "/>
    <s v="SOUTH MOUNTAIN"/>
    <s v="SMO15"/>
    <s v="SOLAR"/>
    <s v="08CGR01136"/>
  </r>
  <r>
    <s v="30652"/>
    <d v="2018-05-17T00:00:00"/>
    <x v="1"/>
    <n v="8.1199999999999992"/>
    <s v="Matched in 11.4-2-2 and 15.1"/>
    <s v="84414"/>
    <x v="0"/>
    <s v="Schedule 1 "/>
    <s v="PLEASANT VIEW"/>
    <s v="PVW11"/>
    <s v="SOLAR"/>
    <s v="08CGR01136"/>
  </r>
  <r>
    <s v="30655"/>
    <d v="2018-05-17T00:00:00"/>
    <x v="1"/>
    <n v="7.25"/>
    <s v="Matched in 11.4-2-2 and 15.1"/>
    <s v="84092"/>
    <x v="0"/>
    <s v="Schedule 1 "/>
    <s v="DUMAS"/>
    <s v="DUM13"/>
    <s v="SOLAR"/>
    <s v="08CGR01136"/>
  </r>
  <r>
    <s v="30654"/>
    <d v="2018-05-17T00:00:00"/>
    <x v="1"/>
    <n v="6.12"/>
    <s v="Matched in 11.4-2-2 and 15.1"/>
    <s v="84332"/>
    <x v="0"/>
    <s v="Schedule 3 "/>
    <s v="NIBLEY"/>
    <s v="NIB13"/>
    <s v="SOLAR"/>
    <s v="08CGR03136"/>
  </r>
  <r>
    <s v="30653"/>
    <d v="2018-05-17T00:00:00"/>
    <x v="0"/>
    <n v="7.98"/>
    <s v="Matched in 11.4-2-2 and 15.1"/>
    <s v="84081"/>
    <x v="0"/>
    <s v="Schedule 1 "/>
    <s v="HOGGARD"/>
    <s v="HOG12"/>
    <s v="SOLAR"/>
    <s v="08NETMT135"/>
  </r>
  <r>
    <s v="30645"/>
    <d v="2018-05-17T00:00:00"/>
    <x v="0"/>
    <n v="0.82"/>
    <s v="Matched in 11.4-2-2 and 15.1"/>
    <s v="84096"/>
    <x v="0"/>
    <s v="Schedule 1 "/>
    <s v="HERRIMAN"/>
    <s v="HRR17"/>
    <s v="SOLAR"/>
    <s v="08NETMT135"/>
  </r>
  <r>
    <s v="30660"/>
    <d v="2018-05-17T00:00:00"/>
    <x v="1"/>
    <n v="5.13"/>
    <s v="Matched in 11.4-2-2 and 15.1"/>
    <s v="84404"/>
    <x v="0"/>
    <s v="Schedule 1 "/>
    <s v="BDO"/>
    <s v="BDO17"/>
    <s v="SOLAR"/>
    <s v="08CGR01136"/>
  </r>
  <r>
    <s v="30656"/>
    <d v="2018-05-17T00:00:00"/>
    <x v="1"/>
    <n v="5.51"/>
    <s v="Matched in 11.4-2-2 and 15.1"/>
    <s v="84041"/>
    <x v="0"/>
    <s v="Schedule 1 "/>
    <s v="LAYTON"/>
    <s v="LAY14"/>
    <s v="SOLAR"/>
    <s v="08CGR01136"/>
  </r>
  <r>
    <s v="30649"/>
    <d v="2018-05-17T00:00:00"/>
    <x v="1"/>
    <n v="6.1"/>
    <s v="Matched in 11.4-2-2 and 15.1"/>
    <s v="84065"/>
    <x v="0"/>
    <s v="Schedule 1 "/>
    <s v="PORTER ROCKWEL"/>
    <s v="RKW17"/>
    <s v="SOLAR"/>
    <s v="08CGR01136"/>
  </r>
  <r>
    <s v="30651"/>
    <d v="2018-05-17T00:00:00"/>
    <x v="1"/>
    <n v="13.95"/>
    <s v="Matched in 11.4-2-2 and 15.1"/>
    <s v="84078"/>
    <x v="0"/>
    <s v="Schedule 1 "/>
    <s v="VERNAL"/>
    <s v="VER14"/>
    <s v="SOLAR"/>
    <s v="08CGR01136"/>
  </r>
  <r>
    <s v="30646"/>
    <d v="2018-05-17T00:00:00"/>
    <x v="0"/>
    <n v="8.0399999999999991"/>
    <s v="Matched in 11.4-2-2 and 15.1"/>
    <s v="84020"/>
    <x v="0"/>
    <s v="Schedule 1 "/>
    <s v="DUMAS"/>
    <s v="DUM12"/>
    <s v="SOLAR"/>
    <s v="08NETMT135"/>
  </r>
  <r>
    <s v="30658"/>
    <d v="2018-05-17T00:00:00"/>
    <x v="1"/>
    <n v="5.7"/>
    <s v="Matched in 11.4-2-2 and 15.1"/>
    <s v="84094"/>
    <x v="0"/>
    <s v="Schedule 1 "/>
    <s v="DUMAS"/>
    <s v="DUM13"/>
    <s v="SOLAR"/>
    <s v="08CGR01136"/>
  </r>
  <r>
    <s v="30644"/>
    <d v="2018-05-17T00:00:00"/>
    <x v="1"/>
    <n v="5.22"/>
    <s v="Matched in 11.4-2-2 and 15.1"/>
    <s v="84078"/>
    <x v="0"/>
    <s v="Schedule 1 "/>
    <s v="VERNAL"/>
    <s v="VER15"/>
    <s v="SOLAR"/>
    <s v="08CGR01136"/>
  </r>
  <r>
    <s v="30648"/>
    <d v="2018-05-17T00:00:00"/>
    <x v="0"/>
    <n v="3.59"/>
    <s v="Matched in 11.4-2-2 and 15.1"/>
    <s v="84321"/>
    <x v="0"/>
    <s v="Schedule 1 "/>
    <s v="NIBLEY"/>
    <s v="NIB11"/>
    <s v="SOLAR"/>
    <s v="08NETMT135"/>
  </r>
  <r>
    <s v="30662"/>
    <d v="2018-05-17T00:00:00"/>
    <x v="0"/>
    <n v="42.55"/>
    <s v="Matched in 11.4-2-2 and 15.1"/>
    <s v="84121"/>
    <x v="1"/>
    <s v="Schedule 6A "/>
    <s v="HAMMER"/>
    <s v="HAM12"/>
    <s v="SOLAR"/>
    <s v="08NMT6A135"/>
  </r>
  <r>
    <s v="30650"/>
    <d v="2018-05-17T00:00:00"/>
    <x v="0"/>
    <n v="3.7"/>
    <s v="Matched in 11.4-2-2 and 15.1"/>
    <s v="84044"/>
    <x v="0"/>
    <s v="Schedule 1 "/>
    <s v="MAGNA"/>
    <s v="MAG13"/>
    <s v="SOLAR"/>
    <s v="08NETMT135"/>
  </r>
  <r>
    <s v="30657"/>
    <d v="2018-05-17T00:00:00"/>
    <x v="1"/>
    <n v="6.96"/>
    <s v="Matched in 11.4-2-2 and 15.1"/>
    <s v="84040"/>
    <x v="0"/>
    <s v="Schedule 1 "/>
    <s v="E LAYTON"/>
    <s v="ELA13"/>
    <s v="SOLAR"/>
    <s v="08CGR01136"/>
  </r>
  <r>
    <s v="30670"/>
    <d v="2018-05-18T00:00:00"/>
    <x v="1"/>
    <n v="5.58"/>
    <s v="Matched in 11.4-2-2 and 15.1"/>
    <s v="84074"/>
    <x v="0"/>
    <s v="Schedule 1 "/>
    <s v="PINE CANYON"/>
    <s v="PCN16"/>
    <s v="SOLAR"/>
    <s v="08CGR01136"/>
  </r>
  <r>
    <s v="30667"/>
    <d v="2018-05-18T00:00:00"/>
    <x v="0"/>
    <n v="9.9"/>
    <s v="Matched in 11.4-2-2 and 15.1"/>
    <s v="84041"/>
    <x v="0"/>
    <s v="Schedule 1 "/>
    <s v="ANGEL"/>
    <s v="ANG12"/>
    <s v="SOLAR"/>
    <s v="08NETMT135"/>
  </r>
  <r>
    <s v="30664"/>
    <d v="2018-05-18T00:00:00"/>
    <x v="1"/>
    <n v="2.9"/>
    <s v="Matched in 11.4-2-2 and 15.1"/>
    <s v="84098"/>
    <x v="0"/>
    <s v="Schedule 1 "/>
    <s v="SILVER CREEK"/>
    <s v="SIL11"/>
    <s v="SOLAR"/>
    <s v="08CGR01136"/>
  </r>
  <r>
    <s v="30663"/>
    <d v="2018-05-18T00:00:00"/>
    <x v="1"/>
    <n v="5.89"/>
    <s v="Matched in 11.4-2-2 and 15.1"/>
    <s v="84041"/>
    <x v="0"/>
    <s v="Schedule 1 "/>
    <s v="WALNUT GROVE"/>
    <s v="WGR13"/>
    <s v="SOLAR"/>
    <s v="08CGR01136"/>
  </r>
  <r>
    <s v="30671"/>
    <d v="2018-05-18T00:00:00"/>
    <x v="1"/>
    <n v="9.2799999999999994"/>
    <s v="Matched in 11.4-2-2 and 15.1"/>
    <s v="84060"/>
    <x v="0"/>
    <s v="Schedule 1 "/>
    <s v="PARK CITY"/>
    <s v="PKC15"/>
    <s v="SOLAR"/>
    <s v="08CGR01136"/>
  </r>
  <r>
    <s v="30673"/>
    <d v="2018-05-18T00:00:00"/>
    <x v="1"/>
    <n v="3.35"/>
    <s v="Matched in 11.4-2-2 and 15.1"/>
    <s v="84102"/>
    <x v="0"/>
    <s v="Schedule 1 "/>
    <s v="NORTHEAST"/>
    <s v="NEA12"/>
    <s v="SOLAR"/>
    <s v="08CGR01136"/>
  </r>
  <r>
    <s v="30666"/>
    <d v="2018-05-18T00:00:00"/>
    <x v="1"/>
    <n v="4.84"/>
    <s v="Matched in 11.4-2-2 and 15.1"/>
    <s v="84044"/>
    <x v="0"/>
    <s v="Schedule 1 "/>
    <s v="RITER"/>
    <s v="RTR12"/>
    <s v="SOLAR"/>
    <s v="08CGR01136"/>
  </r>
  <r>
    <s v="30668"/>
    <d v="2018-05-18T00:00:00"/>
    <x v="1"/>
    <n v="6.96"/>
    <s v="Matched in 11.4-2-2 and 15.1"/>
    <s v="84075"/>
    <x v="0"/>
    <s v="Schedule 1 "/>
    <s v="CLEARFIELD S"/>
    <s v="CLU13"/>
    <s v="SOLAR"/>
    <s v="08CGR01136"/>
  </r>
  <r>
    <s v="30672"/>
    <d v="2018-05-18T00:00:00"/>
    <x v="1"/>
    <n v="3.19"/>
    <s v="Matched in 11.4-2-2 and 15.1"/>
    <s v="84060"/>
    <x v="0"/>
    <s v="Schedule 1 "/>
    <s v="PARK CITY"/>
    <s v="PKC12"/>
    <s v="SOLAR"/>
    <s v="08CGR01136"/>
  </r>
  <r>
    <s v="30665"/>
    <d v="2018-05-18T00:00:00"/>
    <x v="1"/>
    <n v="4.84"/>
    <s v="Matched in 11.4-2-2 and 15.1"/>
    <s v="84116"/>
    <x v="0"/>
    <s v="Schedule 3 "/>
    <s v="ROSE PARK"/>
    <s v="ROS15"/>
    <s v="SOLAR"/>
    <s v="08CGR03136"/>
  </r>
  <r>
    <s v="30669"/>
    <d v="2018-05-18T00:00:00"/>
    <x v="1"/>
    <n v="4.6399999999999997"/>
    <s v="Matched in 11.4-2-2 and 15.1"/>
    <s v="84029"/>
    <x v="0"/>
    <s v="Schedule 1 "/>
    <s v="GRANTSVILLE"/>
    <s v="GRA12"/>
    <s v="SOLAR"/>
    <s v="08CGR01136"/>
  </r>
  <r>
    <s v="30682"/>
    <d v="2018-05-21T00:00:00"/>
    <x v="1"/>
    <n v="4.6399999999999997"/>
    <s v="Matched in 11.4-2-2 and 15.1"/>
    <s v="84757"/>
    <x v="0"/>
    <s v="Schedule 1 "/>
    <s v="NEW HARMONY"/>
    <s v="NEH12"/>
    <s v="SOLAR"/>
    <s v="08CGR01136"/>
  </r>
  <r>
    <s v="30679"/>
    <d v="2018-05-21T00:00:00"/>
    <x v="1"/>
    <n v="9.4"/>
    <s v="Matched in 11.4-2-2 and 15.1"/>
    <s v="84015"/>
    <x v="0"/>
    <s v="Schedule 1 "/>
    <s v="ANGEL"/>
    <s v="ANG13"/>
    <s v="SOLAR"/>
    <s v="08CGR01136"/>
  </r>
  <r>
    <s v="30674"/>
    <d v="2018-05-21T00:00:00"/>
    <x v="1"/>
    <n v="3.24"/>
    <s v="Matched in 11.4-2-2 and 15.1"/>
    <s v="84088"/>
    <x v="0"/>
    <s v="Schedule 1 "/>
    <s v="OQUIRRH"/>
    <s v="OQU13"/>
    <s v="SOLAR"/>
    <s v="08CGR01136"/>
  </r>
  <r>
    <s v="30675"/>
    <d v="2018-05-21T00:00:00"/>
    <x v="1"/>
    <n v="5.8"/>
    <s v="Matched in 11.4-2-2 and 15.1"/>
    <s v="84067"/>
    <x v="0"/>
    <s v="Schedule 1 "/>
    <s v="WEST ROY"/>
    <s v="WRY14"/>
    <s v="SOLAR"/>
    <s v="08CGR01136"/>
  </r>
  <r>
    <s v="30680"/>
    <d v="2018-05-21T00:00:00"/>
    <x v="1"/>
    <n v="8.26"/>
    <s v="Matched in 11.4-2-2 and 15.1"/>
    <s v="84013"/>
    <x v="0"/>
    <s v="Schedule 1 "/>
    <s v="PONY EXPRESS"/>
    <s v="PON14"/>
    <s v="SOLAR"/>
    <s v="08CGR01136"/>
  </r>
  <r>
    <s v="30687"/>
    <d v="2018-05-21T00:00:00"/>
    <x v="1"/>
    <n v="6.19"/>
    <s v="Matched in 11.4-2-2 and 15.1"/>
    <s v="84041"/>
    <x v="0"/>
    <s v="Schedule 1 "/>
    <s v="ANGEL"/>
    <s v="ANG14"/>
    <s v="SOLAR"/>
    <s v="08CGR01136"/>
  </r>
  <r>
    <s v="30677"/>
    <d v="2018-05-21T00:00:00"/>
    <x v="1"/>
    <n v="5.49"/>
    <s v="Matched in 11.4-2-2 and 15.1"/>
    <s v="84105"/>
    <x v="0"/>
    <s v="Schedule 1 "/>
    <s v="EMIGRATION"/>
    <s v="EMI14"/>
    <s v="SOLAR"/>
    <s v="08CGR01136"/>
  </r>
  <r>
    <s v="30676"/>
    <d v="2018-05-21T00:00:00"/>
    <x v="1"/>
    <n v="5.4"/>
    <s v="Matched in 11.4-2-2 and 15.1"/>
    <s v="84088"/>
    <x v="0"/>
    <s v="Schedule 1 "/>
    <s v="WELBY"/>
    <s v="WEL13"/>
    <s v="SOLAR"/>
    <s v="08CGR01136"/>
  </r>
  <r>
    <s v="30678"/>
    <d v="2018-05-21T00:00:00"/>
    <x v="1"/>
    <n v="9.3000000000000007"/>
    <s v="Matched in 11.4-2-2 and 15.1"/>
    <s v="84095"/>
    <x v="0"/>
    <s v="Schedule 1 "/>
    <s v="WELBY"/>
    <s v="WEL13"/>
    <s v="SOLAR"/>
    <s v="08CGR01136"/>
  </r>
  <r>
    <s v="30681"/>
    <d v="2018-05-21T00:00:00"/>
    <x v="1"/>
    <n v="11.22"/>
    <s v="Matched in 11.4-2-2 and 15.1"/>
    <s v="84040"/>
    <x v="0"/>
    <s v="Schedule 1 "/>
    <s v="FRUIT HGTS"/>
    <s v="FRS11"/>
    <s v="SOLAR"/>
    <s v="08CGR01136"/>
  </r>
  <r>
    <s v="30686"/>
    <d v="2018-05-21T00:00:00"/>
    <x v="1"/>
    <n v="5.41"/>
    <s v="Matched in 11.4-2-2 and 15.1"/>
    <s v="84005"/>
    <x v="0"/>
    <s v="Schedule 1 "/>
    <s v="PARKSIDE"/>
    <s v="PKD04"/>
    <s v="SOLAR"/>
    <s v="08CGR01136"/>
  </r>
  <r>
    <s v="30685"/>
    <d v="2018-05-21T00:00:00"/>
    <x v="1"/>
    <n v="3.9"/>
    <s v="Matched in 11.4-2-2 and 15.1"/>
    <s v="84041"/>
    <x v="0"/>
    <s v="Schedule 1 "/>
    <s v="GORDON AVE"/>
    <s v="GAV15"/>
    <s v="SOLAR"/>
    <s v="08CGR01136"/>
  </r>
  <r>
    <s v="30683"/>
    <d v="2018-05-21T00:00:00"/>
    <x v="1"/>
    <n v="4.4800000000000004"/>
    <s v="Matched in 11.4-2-2 and 15.1"/>
    <s v="84005"/>
    <x v="0"/>
    <s v="Schedule 1 "/>
    <s v="PARKSIDE"/>
    <s v="PKD05"/>
    <s v="SOLAR"/>
    <s v="08CGR01136"/>
  </r>
  <r>
    <s v="30684"/>
    <d v="2018-05-21T00:00:00"/>
    <x v="1"/>
    <n v="3.42"/>
    <s v="Matched in 11.4-2-2 and 15.1"/>
    <s v="84105"/>
    <x v="0"/>
    <s v="Schedule 1 "/>
    <s v="EMIGRATION"/>
    <s v="EMI12"/>
    <s v="SOLAR"/>
    <s v="08CGR01136"/>
  </r>
  <r>
    <s v="30702"/>
    <d v="2018-05-22T00:00:00"/>
    <x v="1"/>
    <n v="6.96"/>
    <s v="Matched in 11.4-2-2 and 15.1"/>
    <s v="84655"/>
    <x v="0"/>
    <s v="Schedule 1 "/>
    <s v="SUMMITCREEK"/>
    <s v="SUC11"/>
    <s v="SOLAR"/>
    <s v="08CGR01136"/>
  </r>
  <r>
    <s v="30697"/>
    <d v="2018-05-22T00:00:00"/>
    <x v="0"/>
    <n v="5.58"/>
    <s v="Matched in 11.4-2-2 and 15.1"/>
    <s v="84403"/>
    <x v="0"/>
    <s v="Schedule 1 "/>
    <s v="UINTAH"/>
    <s v="UIN14"/>
    <s v="SOLAR"/>
    <s v="08NETMT135"/>
  </r>
  <r>
    <s v="30689"/>
    <d v="2018-05-22T00:00:00"/>
    <x v="1"/>
    <n v="4.0599999999999996"/>
    <s v="Matched in 11.4-2-2 and 15.1"/>
    <s v="84655"/>
    <x v="0"/>
    <s v="Schedule 1 "/>
    <s v="SUMMITCREEK"/>
    <s v="SUC12"/>
    <s v="SOLAR"/>
    <s v="08CGR01136"/>
  </r>
  <r>
    <s v="30695"/>
    <d v="2018-05-22T00:00:00"/>
    <x v="1"/>
    <n v="15.08"/>
    <s v="Matched in 11.4-2-2 and 15.1"/>
    <s v="84720"/>
    <x v="0"/>
    <s v="Schedule 1 "/>
    <s v="QUICHAPA"/>
    <s v="QPA11"/>
    <s v="SOLAR"/>
    <s v="08CGR01136"/>
  </r>
  <r>
    <s v="30691"/>
    <d v="2018-05-22T00:00:00"/>
    <x v="1"/>
    <n v="2.61"/>
    <s v="Matched in 11.4-2-2 and 15.1"/>
    <s v="84655"/>
    <x v="0"/>
    <s v="Schedule 1 "/>
    <s v="SUMMITCREEK"/>
    <s v="SUC11"/>
    <s v="SOLAR"/>
    <s v="08CGR01136"/>
  </r>
  <r>
    <s v="30696"/>
    <d v="2018-05-22T00:00:00"/>
    <x v="0"/>
    <n v="8.68"/>
    <s v="Matched in 11.4-2-2 and 15.1"/>
    <s v="84317"/>
    <x v="0"/>
    <s v="Schedule 1 "/>
    <s v="EDEN"/>
    <s v="EDN12"/>
    <s v="SOLAR"/>
    <s v="08NETMT135"/>
  </r>
  <r>
    <s v="30690"/>
    <d v="2018-05-22T00:00:00"/>
    <x v="0"/>
    <n v="13.44"/>
    <s v="Matched in 11.4-2-2 and 15.1"/>
    <s v="84015"/>
    <x v="0"/>
    <s v="Schedule 1 "/>
    <s v="CLINTON"/>
    <s v="CLN17"/>
    <s v="SOLAR"/>
    <s v="08NETMT135"/>
  </r>
  <r>
    <s v="30694"/>
    <d v="2018-05-22T00:00:00"/>
    <x v="1"/>
    <n v="3.42"/>
    <s v="Matched in 11.4-2-2 and 15.1"/>
    <s v="84065"/>
    <x v="0"/>
    <s v="Schedule 1 "/>
    <s v="S JORDAN"/>
    <s v="SJD17"/>
    <s v="SOLAR"/>
    <s v="08CGR01136"/>
  </r>
  <r>
    <s v="30688"/>
    <d v="2018-05-22T00:00:00"/>
    <x v="0"/>
    <n v="9.81"/>
    <s v="Matched in 11.4-2-2 and 15.1"/>
    <s v="84078"/>
    <x v="0"/>
    <s v="Schedule 1 "/>
    <s v="VERNAL"/>
    <s v="VER14"/>
    <s v="SOLAR AND BATTERY"/>
    <s v="08NETMT135"/>
  </r>
  <r>
    <s v="30698"/>
    <d v="2018-05-22T00:00:00"/>
    <x v="1"/>
    <n v="4.3499999999999996"/>
    <s v="Matched in 11.4-2-2 and 15.1"/>
    <s v="84088"/>
    <x v="0"/>
    <s v="Schedule 1 "/>
    <s v="90TH SOUTH"/>
    <s v="NTS11"/>
    <s v="SOLAR"/>
    <s v="08CGR01136"/>
  </r>
  <r>
    <s v="30701"/>
    <d v="2018-05-22T00:00:00"/>
    <x v="1"/>
    <n v="5.7"/>
    <s v="Matched in 11.4-2-2 and 15.1"/>
    <s v="84745"/>
    <x v="0"/>
    <s v="Schedule 1 "/>
    <s v="TOQUERVILLE"/>
    <s v="TOQ11"/>
    <s v="SOLAR"/>
    <s v="08CGR01136"/>
  </r>
  <r>
    <s v="30699"/>
    <d v="2018-05-22T00:00:00"/>
    <x v="1"/>
    <n v="3.72"/>
    <s v="Matched in 11.4-2-2 and 15.1"/>
    <s v="84337"/>
    <x v="0"/>
    <s v="Schedule 1 "/>
    <s v="DEWEYVILLE"/>
    <s v="DEW11"/>
    <s v="SOLAR"/>
    <s v="08CGR01136"/>
  </r>
  <r>
    <s v="30704"/>
    <d v="2018-05-22T00:00:00"/>
    <x v="1"/>
    <n v="9.0399999999999991"/>
    <s v="Matched in 11.4-2-2 and 15.1"/>
    <s v="84317"/>
    <x v="0"/>
    <s v="Schedule 1 "/>
    <s v="EDEN"/>
    <s v="EDN12"/>
    <s v="SOLAR"/>
    <s v="08CGR01136"/>
  </r>
  <r>
    <s v="30700"/>
    <d v="2018-05-22T00:00:00"/>
    <x v="1"/>
    <n v="2.56"/>
    <s v="Matched in 11.4-2-2 and 15.1"/>
    <s v="84655"/>
    <x v="0"/>
    <s v="Schedule 1 "/>
    <s v="SUMMITCREEK"/>
    <s v="SUC13"/>
    <s v="SOLAR"/>
    <s v="08CGR01136"/>
  </r>
  <r>
    <s v="30692"/>
    <d v="2018-05-22T00:00:00"/>
    <x v="0"/>
    <n v="4.28"/>
    <s v="Matched in 11.4-2-2 and 15.1"/>
    <s v="84401"/>
    <x v="0"/>
    <s v="Schedule 1 "/>
    <s v="MIDLAND"/>
    <s v="MID12"/>
    <s v="SOLAR"/>
    <s v="08NETMT135"/>
  </r>
  <r>
    <s v="30693"/>
    <d v="2018-05-22T00:00:00"/>
    <x v="0"/>
    <n v="10.15"/>
    <s v="Matched in 11.4-2-2 and 15.1"/>
    <s v="84054"/>
    <x v="0"/>
    <s v="Schedule 1 "/>
    <s v="N SALT LAKE"/>
    <s v="NSL11"/>
    <s v="SOLAR"/>
    <s v="08NETMT135"/>
  </r>
  <r>
    <s v="30703"/>
    <d v="2018-05-22T00:00:00"/>
    <x v="1"/>
    <n v="4.42"/>
    <s v="Matched in 11.4-2-2 and 15.1"/>
    <s v="84088"/>
    <x v="0"/>
    <s v="Schedule 1 "/>
    <s v="WEST JORDAN"/>
    <s v="WJD12"/>
    <s v="SOLAR"/>
    <s v="08CGR01136"/>
  </r>
  <r>
    <s v="30711"/>
    <d v="2018-05-23T00:00:00"/>
    <x v="0"/>
    <n v="13.34"/>
    <s v="Matched in 11.4-2-2 and 15.1"/>
    <s v="84405"/>
    <x v="0"/>
    <s v="Schedule 1 "/>
    <s v="UINTAH"/>
    <s v="UIN13"/>
    <s v="SOLAR"/>
    <s v="08NETMT135"/>
  </r>
  <r>
    <s v="30721"/>
    <d v="2018-05-23T00:00:00"/>
    <x v="0"/>
    <n v="8.0399999999999991"/>
    <s v="Matched in 11.4-2-2 and 15.1"/>
    <s v="84070"/>
    <x v="0"/>
    <s v="Schedule 1 "/>
    <s v="106THSOUTH"/>
    <s v="OZS11"/>
    <s v="SOLAR"/>
    <s v="08NETMT135"/>
  </r>
  <r>
    <s v="30709"/>
    <d v="2018-05-23T00:00:00"/>
    <x v="1"/>
    <n v="4.5599999999999996"/>
    <s v="Matched in 11.4-2-2 and 15.1"/>
    <s v="84401"/>
    <x v="0"/>
    <s v="Schedule 1 "/>
    <s v="EAST BENCH"/>
    <s v="EBH11"/>
    <s v="SOLAR"/>
    <s v="08CGR01136"/>
  </r>
  <r>
    <s v="30705"/>
    <d v="2018-05-23T00:00:00"/>
    <x v="1"/>
    <n v="3.7"/>
    <s v="Matched in 11.4-2-2 and 15.1"/>
    <s v="84047"/>
    <x v="0"/>
    <s v="Schedule 1 "/>
    <s v="JORDAN PK"/>
    <s v="JPR12"/>
    <s v="SOLAR"/>
    <s v="08CGR01136"/>
  </r>
  <r>
    <s v="30717"/>
    <d v="2018-05-23T00:00:00"/>
    <x v="1"/>
    <n v="8.6999999999999993"/>
    <s v="Matched in 11.4-2-2 and 15.1"/>
    <s v="84081"/>
    <x v="0"/>
    <s v="Schedule 1 "/>
    <s v="HOGGARD"/>
    <s v="HOG15"/>
    <s v="SOLAR"/>
    <s v="08CGR01136"/>
  </r>
  <r>
    <s v="30726"/>
    <d v="2018-05-23T00:00:00"/>
    <x v="0"/>
    <n v="8.4"/>
    <s v="Matched in 11.4-2-2 and 15.1"/>
    <s v="84088"/>
    <x v="0"/>
    <s v="Schedule 1 "/>
    <s v="WELBY"/>
    <s v="WEL11"/>
    <s v="SOLAR"/>
    <s v="08NETMT135"/>
  </r>
  <r>
    <s v="30710"/>
    <d v="2018-05-23T00:00:00"/>
    <x v="1"/>
    <n v="5.27"/>
    <s v="Matched in 11.4-2-2 and 15.1"/>
    <s v="84078"/>
    <x v="0"/>
    <s v="Schedule 1 "/>
    <s v="MAESER"/>
    <s v="MAE11"/>
    <s v="SOLAR"/>
    <s v="08CGR01136"/>
  </r>
  <r>
    <s v="30728"/>
    <d v="2018-05-23T00:00:00"/>
    <x v="1"/>
    <n v="11.16"/>
    <s v="Matched in 11.4-2-2 and 15.1"/>
    <s v="84092"/>
    <x v="0"/>
    <s v="Schedule 1 "/>
    <s v="DIMPLE DELL"/>
    <s v="DMP13"/>
    <s v="SOLAR"/>
    <s v="08CGR01136"/>
  </r>
  <r>
    <s v="30724"/>
    <d v="2018-05-23T00:00:00"/>
    <x v="0"/>
    <n v="4.43"/>
    <s v="Matched in 11.4-2-2 and 15.1"/>
    <s v="84105"/>
    <x v="0"/>
    <s v="Schedule 1 "/>
    <s v="MCCLELLAND"/>
    <s v="MCL16"/>
    <s v="SOLAR"/>
    <s v="08NETMT135"/>
  </r>
  <r>
    <s v="30708"/>
    <d v="2018-05-23T00:00:00"/>
    <x v="1"/>
    <n v="8.4499999999999993"/>
    <s v="Matched in 11.4-2-2 and 15.1"/>
    <s v="84405"/>
    <x v="0"/>
    <s v="Schedule 1 "/>
    <s v="SOUTH WEBER"/>
    <s v="SWR13"/>
    <s v="SOLAR"/>
    <s v="08CGR01136"/>
  </r>
  <r>
    <s v="30718"/>
    <d v="2018-05-23T00:00:00"/>
    <x v="1"/>
    <n v="8.23"/>
    <s v="Matched in 11.4-2-2 and 15.1"/>
    <s v="84081"/>
    <x v="0"/>
    <s v="Schedule 1 "/>
    <s v="OQUIRRH"/>
    <s v="OQU17"/>
    <s v="SOLAR AND BATTERY"/>
    <s v="08CGR01136"/>
  </r>
  <r>
    <s v="30714"/>
    <d v="2018-05-23T00:00:00"/>
    <x v="0"/>
    <n v="6"/>
    <s v="Matched in 11.4-2-2 and 15.1"/>
    <s v="84050"/>
    <x v="0"/>
    <s v="Schedule 1 "/>
    <s v="MOUNTAIN GREEN"/>
    <s v="MTG11"/>
    <s v="SOLAR"/>
    <s v="08NETMT135"/>
  </r>
  <r>
    <s v="30715"/>
    <d v="2018-05-23T00:00:00"/>
    <x v="0"/>
    <n v="7.75"/>
    <s v="Matched in 11.4-2-2 and 15.1"/>
    <s v="84009"/>
    <x v="0"/>
    <s v="Schedule 1 "/>
    <s v="SUNRISE"/>
    <s v="SRZ17"/>
    <s v="SOLAR"/>
    <s v="08NETMT135"/>
  </r>
  <r>
    <s v="30719"/>
    <d v="2018-05-23T00:00:00"/>
    <x v="0"/>
    <n v="1.71"/>
    <s v="Matched in 11.4-2-2 and 15.1"/>
    <s v="84096"/>
    <x v="0"/>
    <s v="Schedule 1 "/>
    <s v="HERRIMAN"/>
    <s v="HRR17"/>
    <s v="SOLAR"/>
    <s v="08NETMT135"/>
  </r>
  <r>
    <s v="30727"/>
    <d v="2018-05-23T00:00:00"/>
    <x v="1"/>
    <n v="9.6999999999999993"/>
    <s v="Matched in 11.4-2-2 and 15.1"/>
    <s v="84078"/>
    <x v="0"/>
    <s v="Schedule 1 "/>
    <s v="MAESER"/>
    <s v="MAE11"/>
    <s v="SOLAR"/>
    <s v="08CGR01136"/>
  </r>
  <r>
    <s v="30706"/>
    <d v="2018-05-23T00:00:00"/>
    <x v="0"/>
    <n v="7.56"/>
    <s v="Matched in 11.4-2-2 and 15.1"/>
    <s v="84123"/>
    <x v="0"/>
    <s v="Schedule 1 "/>
    <s v="MEADOWBROOK"/>
    <s v="MEA14"/>
    <s v="SOLAR"/>
    <s v="08NETMT135"/>
  </r>
  <r>
    <s v="30707"/>
    <d v="2018-05-23T00:00:00"/>
    <x v="1"/>
    <n v="6.55"/>
    <s v="Matched in 11.4-2-2 and 15.1"/>
    <s v="84096"/>
    <x v="0"/>
    <s v="Schedule 1 "/>
    <s v="SUNRISE"/>
    <s v="SRZ18"/>
    <s v="SOLAR"/>
    <s v="08CGR01136"/>
  </r>
  <r>
    <s v="30722"/>
    <d v="2018-05-23T00:00:00"/>
    <x v="1"/>
    <n v="4.2"/>
    <s v="Matched in 11.4-2-2 and 15.1"/>
    <s v="84337"/>
    <x v="0"/>
    <s v="Schedule 3 "/>
    <s v="ROCKYPOINT"/>
    <s v="RKP18"/>
    <s v="SOLAR"/>
    <s v="08CGR03136"/>
  </r>
  <r>
    <s v="30712"/>
    <d v="2018-05-23T00:00:00"/>
    <x v="0"/>
    <n v="3.78"/>
    <s v="Matched in 11.4-2-2 and 15.1"/>
    <s v="84117"/>
    <x v="0"/>
    <s v="Schedule 1 "/>
    <s v="HAMMER"/>
    <s v="HAM14"/>
    <s v="SOLAR"/>
    <s v="08NETMT135"/>
  </r>
  <r>
    <s v="30716"/>
    <d v="2018-05-23T00:00:00"/>
    <x v="1"/>
    <n v="0.31"/>
    <s v="Matched in 11.4-2-2 and 15.1"/>
    <s v="84337"/>
    <x v="0"/>
    <s v="Schedule 1 "/>
    <s v="ROCKYPOINT"/>
    <s v="RKP17"/>
    <s v="SOLAR"/>
    <s v="08CGR01136"/>
  </r>
  <r>
    <s v="30732"/>
    <d v="2018-05-23T00:00:00"/>
    <x v="1"/>
    <n v="5.27"/>
    <s v="Matched in 11.4-2-2 and 15.1"/>
    <s v="84009"/>
    <x v="0"/>
    <s v="Schedule 1 "/>
    <s v="SUNRISE"/>
    <s v="SRZ17"/>
    <s v="SOLAR"/>
    <s v="08CGR01136"/>
  </r>
  <r>
    <s v="30720"/>
    <d v="2018-05-23T00:00:00"/>
    <x v="0"/>
    <n v="9.7200000000000006"/>
    <s v="Matched in 11.4-2-2 and 15.1"/>
    <s v="84314"/>
    <x v="0"/>
    <s v="Schedule 1 "/>
    <s v="DEWEYVILLE"/>
    <s v="DEW12"/>
    <s v="SOLAR"/>
    <s v="08NETMT135"/>
  </r>
  <r>
    <s v="30723"/>
    <d v="2018-05-23T00:00:00"/>
    <x v="0"/>
    <n v="9.3000000000000007"/>
    <s v="Matched in 11.4-2-2 and 15.1"/>
    <s v="84050"/>
    <x v="0"/>
    <s v="Schedule 1 "/>
    <s v="MOUNTAIN GREEN"/>
    <s v="MTG11"/>
    <s v="SOLAR"/>
    <s v="08NETMT135"/>
  </r>
  <r>
    <s v="30725"/>
    <d v="2018-05-23T00:00:00"/>
    <x v="0"/>
    <n v="4.6900000000000004"/>
    <s v="Matched in 11.4-2-2 and 15.1"/>
    <s v="84102"/>
    <x v="0"/>
    <s v="Schedule 1 "/>
    <s v="MCCLELLAND"/>
    <s v="MCL12"/>
    <s v="SOLAR"/>
    <s v="08NETMT135"/>
  </r>
  <r>
    <s v="30729"/>
    <d v="2018-05-23T00:00:00"/>
    <x v="1"/>
    <n v="6.82"/>
    <s v="Matched in 11.4-2-2 and 15.1"/>
    <s v="84095"/>
    <x v="0"/>
    <s v="Schedule 1 "/>
    <s v="S JORDAN"/>
    <s v="SJD13"/>
    <s v="SOLAR"/>
    <s v="08CGR01136"/>
  </r>
  <r>
    <s v="30730"/>
    <d v="2018-05-23T00:00:00"/>
    <x v="0"/>
    <n v="5.88"/>
    <s v="Matched in 11.4-2-2 and 15.1"/>
    <s v="84096"/>
    <x v="0"/>
    <s v="Schedule 1 "/>
    <s v="SUNRISE"/>
    <s v="SRZ11"/>
    <s v="SOLAR"/>
    <s v="08NETMT135"/>
  </r>
  <r>
    <s v="30731"/>
    <d v="2018-05-23T00:00:00"/>
    <x v="1"/>
    <n v="5.94"/>
    <s v="Matched in 11.4-2-2 and 15.1"/>
    <s v="84307"/>
    <x v="0"/>
    <s v="Schedule 1 "/>
    <s v="BUSH"/>
    <s v="BSH11"/>
    <s v="SOLAR"/>
    <s v="08CGR01136"/>
  </r>
  <r>
    <s v="30713"/>
    <d v="2018-05-23T00:00:00"/>
    <x v="1"/>
    <n v="5.89"/>
    <s v="Matched in 11.4-2-2 and 15.1"/>
    <s v="84078"/>
    <x v="0"/>
    <s v="Schedule 1 "/>
    <s v="MAESER"/>
    <s v="MAE12"/>
    <s v="SOLAR"/>
    <s v="08CGR01136"/>
  </r>
  <r>
    <s v="30761"/>
    <d v="2018-05-24T00:00:00"/>
    <x v="1"/>
    <n v="5.0999999999999996"/>
    <s v="Matched in 11.4-2-2 and 15.1"/>
    <s v="84074"/>
    <x v="0"/>
    <s v="Schedule 1 "/>
    <s v="TOOELE"/>
    <s v="TOO11"/>
    <s v="SOLAR"/>
    <s v="08CGR01136"/>
  </r>
  <r>
    <s v="30734"/>
    <d v="2018-05-24T00:00:00"/>
    <x v="0"/>
    <n v="9.6"/>
    <s v="Matched in 11.4-2-2 and 15.1"/>
    <s v="84341"/>
    <x v="0"/>
    <s v="Schedule 1 "/>
    <s v="NORTH LOGAN"/>
    <s v="NOL12"/>
    <s v="SOLAR"/>
    <s v="08NETMT135"/>
  </r>
  <r>
    <s v="30741"/>
    <d v="2018-05-24T00:00:00"/>
    <x v="1"/>
    <n v="5.5"/>
    <s v="Matched in 11.4-2-2 and 15.1"/>
    <s v="84335"/>
    <x v="0"/>
    <s v="Schedule 1 "/>
    <s v="SMITHFIELD"/>
    <s v="SMF10"/>
    <s v="SOLAR"/>
    <s v="08CGR01136"/>
  </r>
  <r>
    <s v="30748"/>
    <d v="2018-05-24T00:00:00"/>
    <x v="1"/>
    <n v="7.5"/>
    <s v="Matched in 11.4-2-2 and 15.1"/>
    <s v="84015"/>
    <x v="0"/>
    <s v="Schedule 1 "/>
    <s v="CLINTON"/>
    <s v="CLN13"/>
    <s v="SOLAR"/>
    <s v="08CGR01136"/>
  </r>
  <r>
    <s v="30756"/>
    <d v="2018-05-24T00:00:00"/>
    <x v="0"/>
    <n v="267.66000000000003"/>
    <s v="Matched in 11.4-2-2 and 15.1"/>
    <s v="84020"/>
    <x v="1"/>
    <s v="Schedule 6A "/>
    <s v="118TH SOUTH"/>
    <s v="OOE13"/>
    <s v="SOLAR"/>
    <s v="08NMT6A135"/>
  </r>
  <r>
    <s v="30758"/>
    <d v="2018-05-24T00:00:00"/>
    <x v="1"/>
    <n v="6.17"/>
    <s v="Matched in 11.4-2-2 and 15.1"/>
    <s v="84015"/>
    <x v="0"/>
    <s v="Schedule 1 "/>
    <s v="CLINTON"/>
    <s v="CLN17"/>
    <s v="SOLAR"/>
    <s v="08CGR01136"/>
  </r>
  <r>
    <s v="30738"/>
    <d v="2018-05-24T00:00:00"/>
    <x v="1"/>
    <n v="9.7200000000000006"/>
    <s v="Matched in 11.4-2-2 and 15.1"/>
    <s v="84062"/>
    <x v="0"/>
    <s v="Schedule 1 "/>
    <s v="LINDON"/>
    <s v="LDN14"/>
    <s v="SOLAR"/>
    <s v="08CGR01136"/>
  </r>
  <r>
    <s v="30752"/>
    <d v="2018-05-24T00:00:00"/>
    <x v="1"/>
    <n v="5.51"/>
    <s v="Matched in 11.4-2-2 and 15.1"/>
    <s v="84015"/>
    <x v="0"/>
    <s v="Schedule 1 "/>
    <s v="CLINTON"/>
    <s v="CLN13"/>
    <s v="SOLAR"/>
    <s v="08CGR01136"/>
  </r>
  <r>
    <s v="30751"/>
    <d v="2018-05-24T00:00:00"/>
    <x v="1"/>
    <n v="7.8"/>
    <s v="Matched in 11.4-2-2 and 15.1"/>
    <s v="84003"/>
    <x v="0"/>
    <s v="Schedule 1 "/>
    <s v="AMERICAN FORK"/>
    <s v="AMF11"/>
    <s v="SOLAR"/>
    <s v="08CGR01136"/>
  </r>
  <r>
    <s v="30740"/>
    <d v="2018-05-24T00:00:00"/>
    <x v="1"/>
    <n v="6.96"/>
    <s v="Matched in 11.4-2-2 and 15.1"/>
    <s v="84104"/>
    <x v="0"/>
    <s v="Schedule 1 "/>
    <s v="CANNON"/>
    <s v="CAN12"/>
    <s v="SOLAR"/>
    <s v="08CGR01136"/>
  </r>
  <r>
    <s v="30736"/>
    <d v="2018-05-24T00:00:00"/>
    <x v="1"/>
    <n v="2.9"/>
    <s v="Matched in 11.4-2-2 and 15.1"/>
    <s v="84074"/>
    <x v="0"/>
    <s v="Schedule 1 "/>
    <s v="STANSBURY"/>
    <s v="STN13"/>
    <s v="SOLAR"/>
    <s v="08CGR01136"/>
  </r>
  <r>
    <s v="30733"/>
    <d v="2018-05-24T00:00:00"/>
    <x v="0"/>
    <n v="4.55"/>
    <s v="Matched in 11.4-2-2 and 15.1"/>
    <s v="84108"/>
    <x v="0"/>
    <s v="Schedule 1 "/>
    <s v="FORT DOUGLAS"/>
    <s v="DGL11"/>
    <s v="SOLAR"/>
    <s v="08NETMT135"/>
  </r>
  <r>
    <s v="30753"/>
    <d v="2018-05-24T00:00:00"/>
    <x v="0"/>
    <n v="6.16"/>
    <s v="Matched in 11.4-2-2 and 15.1"/>
    <s v="84020"/>
    <x v="0"/>
    <s v="Schedule 1 "/>
    <s v="SOUTH MOUNTAIN"/>
    <s v="SMO15"/>
    <s v="SOLAR"/>
    <s v="08NETMT135"/>
  </r>
  <r>
    <s v="30735"/>
    <d v="2018-05-24T00:00:00"/>
    <x v="1"/>
    <n v="8.99"/>
    <s v="Matched in 11.4-2-2 and 15.1"/>
    <s v="84074"/>
    <x v="0"/>
    <s v="Schedule 1 "/>
    <s v="TOOELE"/>
    <s v="TOO12"/>
    <s v="SOLAR"/>
    <s v="08CGR01136"/>
  </r>
  <r>
    <s v="30737"/>
    <d v="2018-05-24T00:00:00"/>
    <x v="1"/>
    <n v="4.0599999999999996"/>
    <s v="Matched in 11.4-2-2 and 15.1"/>
    <s v="84004"/>
    <x v="0"/>
    <s v="Schedule 1 "/>
    <s v="HIGHLAND"/>
    <s v="HIG13"/>
    <s v="SOLAR"/>
    <s v="08CGR01136"/>
  </r>
  <r>
    <s v="30743"/>
    <d v="2018-05-24T00:00:00"/>
    <x v="1"/>
    <n v="7.8"/>
    <s v="Matched in 11.4-2-2 and 15.1"/>
    <s v="84015"/>
    <x v="0"/>
    <s v="Schedule 1 "/>
    <s v="CLINTON"/>
    <s v="CLN17"/>
    <s v="SOLAR"/>
    <s v="08CGR01136"/>
  </r>
  <r>
    <s v="30746"/>
    <d v="2018-05-24T00:00:00"/>
    <x v="1"/>
    <n v="4.6500000000000004"/>
    <s v="Matched in 11.4-2-2 and 15.1"/>
    <s v="84015"/>
    <x v="0"/>
    <s v="Schedule 1 "/>
    <s v="CLINTON"/>
    <s v="CLN13"/>
    <s v="SOLAR"/>
    <s v="08CGR01136"/>
  </r>
  <r>
    <s v="30747"/>
    <d v="2018-05-24T00:00:00"/>
    <x v="0"/>
    <n v="9.25"/>
    <s v="Matched in 11.4-2-2 and 15.1"/>
    <s v="84115"/>
    <x v="3"/>
    <s v="Schedule 23 "/>
    <s v="CARLISLE"/>
    <s v="CRS15"/>
    <s v="SOLAR"/>
    <s v="08NMT23135"/>
  </r>
  <r>
    <s v="30759"/>
    <d v="2018-05-24T00:00:00"/>
    <x v="1"/>
    <n v="5.4"/>
    <s v="Matched in 11.4-2-2 and 15.1"/>
    <s v="84106"/>
    <x v="0"/>
    <s v="Schedule 1 "/>
    <s v="SOUTHEAST"/>
    <s v="SEA15"/>
    <s v="SOLAR"/>
    <s v="08CGR01136"/>
  </r>
  <r>
    <s v="30750"/>
    <d v="2018-05-24T00:00:00"/>
    <x v="1"/>
    <n v="5.8"/>
    <s v="Matched in 11.4-2-2 and 15.1"/>
    <s v="84074"/>
    <x v="0"/>
    <s v="Schedule 1 "/>
    <s v="TOOELE"/>
    <s v="TOO12"/>
    <s v="SOLAR"/>
    <s v="08CGR01136"/>
  </r>
  <r>
    <s v="30757"/>
    <d v="2018-05-24T00:00:00"/>
    <x v="0"/>
    <n v="4.3600000000000003"/>
    <s v="Matched in 11.4-2-2 and 15.1"/>
    <s v="84121"/>
    <x v="0"/>
    <s v="Schedule 1 "/>
    <s v="HAMMER"/>
    <s v="HAM15"/>
    <s v="SOLAR"/>
    <s v="08NETMT135"/>
  </r>
  <r>
    <s v="30760"/>
    <d v="2018-05-24T00:00:00"/>
    <x v="1"/>
    <n v="7.08"/>
    <s v="Matched in 11.4-2-2 and 15.1"/>
    <s v="84029"/>
    <x v="0"/>
    <s v="Schedule 1 "/>
    <s v="GRANTSVILLE"/>
    <s v="GRA12"/>
    <s v="SOLAR"/>
    <s v="08CGR01136"/>
  </r>
  <r>
    <s v="30749"/>
    <d v="2018-05-24T00:00:00"/>
    <x v="1"/>
    <n v="7.83"/>
    <s v="Matched in 11.4-2-2 and 15.1"/>
    <s v="84029"/>
    <x v="0"/>
    <s v="Schedule 1 "/>
    <s v="GRANTSVILLE"/>
    <s v="GRA11"/>
    <s v="SOLAR"/>
    <s v="08CGR01136"/>
  </r>
  <r>
    <s v="30762"/>
    <d v="2018-05-24T00:00:00"/>
    <x v="0"/>
    <n v="4.68"/>
    <s v="Matched in 11.4-2-2 and 15.1"/>
    <s v="84115"/>
    <x v="0"/>
    <s v="Schedule 1 "/>
    <s v="COTTONWOOD"/>
    <s v="CTN10"/>
    <s v="SOLAR"/>
    <s v="08NETMT135"/>
  </r>
  <r>
    <s v="30755"/>
    <d v="2018-05-24T00:00:00"/>
    <x v="0"/>
    <n v="2.79"/>
    <s v="Matched in 11.4-2-2 and 15.1"/>
    <s v="84115"/>
    <x v="0"/>
    <s v="Schedule 1 "/>
    <s v="MORTON COURT"/>
    <s v="MCT12"/>
    <s v="SOLAR"/>
    <s v="08NETMT135"/>
  </r>
  <r>
    <s v="30742"/>
    <d v="2018-05-24T00:00:00"/>
    <x v="0"/>
    <n v="8.1199999999999992"/>
    <s v="Matched in 11.4-2-2 and 15.1"/>
    <s v="84004"/>
    <x v="0"/>
    <s v="Schedule 1 "/>
    <s v="HIGHLAND"/>
    <s v="HIG13"/>
    <s v="SOLAR"/>
    <s v="08NETMT135"/>
  </r>
  <r>
    <s v="30744"/>
    <d v="2018-05-24T00:00:00"/>
    <x v="1"/>
    <n v="8.6999999999999993"/>
    <s v="Matched in 11.4-2-2 and 15.1"/>
    <s v="84003"/>
    <x v="0"/>
    <s v="Schedule 1 "/>
    <s v="MANILA"/>
    <s v="MLA11"/>
    <s v="SOLAR"/>
    <s v="08CGR01136"/>
  </r>
  <r>
    <s v="30745"/>
    <d v="2018-05-24T00:00:00"/>
    <x v="0"/>
    <n v="7.75"/>
    <s v="Matched in 11.4-2-2 and 15.1"/>
    <s v="84029"/>
    <x v="0"/>
    <s v="Schedule 1 "/>
    <s v="GRANTSVILLE"/>
    <s v="GRA12"/>
    <s v="SOLAR"/>
    <s v="08NETMT135"/>
  </r>
  <r>
    <s v="30754"/>
    <d v="2018-05-24T00:00:00"/>
    <x v="1"/>
    <n v="7.41"/>
    <s v="Matched in 11.4-2-2 and 15.1"/>
    <s v="84003"/>
    <x v="0"/>
    <s v="Schedule 1 "/>
    <s v="HIGHLAND"/>
    <s v="HIG15"/>
    <s v="SOLAR"/>
    <s v="08CGR01136"/>
  </r>
  <r>
    <s v="30739"/>
    <d v="2018-05-24T00:00:00"/>
    <x v="1"/>
    <n v="4.93"/>
    <s v="Matched in 11.4-2-2 and 15.1"/>
    <s v="84074"/>
    <x v="0"/>
    <s v="Schedule 1 "/>
    <s v="TOOELE"/>
    <s v="TOO12"/>
    <s v="SOLAR"/>
    <s v="08CGR01136"/>
  </r>
  <r>
    <s v="30764"/>
    <d v="2018-05-25T00:00:00"/>
    <x v="1"/>
    <n v="4.93"/>
    <s v="Matched in 11.4-2-2 and 15.1"/>
    <s v="84075"/>
    <x v="0"/>
    <s v="Schedule 1 "/>
    <s v="WALNUT GROVE"/>
    <s v="WGR13"/>
    <s v="SOLAR"/>
    <s v="08CGR01136"/>
  </r>
  <r>
    <s v="30765"/>
    <d v="2018-05-25T00:00:00"/>
    <x v="1"/>
    <n v="7.5"/>
    <s v="Matched in 11.4-2-2 and 15.1"/>
    <s v="84315"/>
    <x v="0"/>
    <s v="Schedule 1 "/>
    <s v="WEST POINT"/>
    <s v="WPT11"/>
    <s v="SOLAR"/>
    <s v="08CGR01136"/>
  </r>
  <r>
    <s v="30770"/>
    <d v="2018-05-25T00:00:00"/>
    <x v="1"/>
    <n v="8.41"/>
    <s v="Matched in 11.4-2-2 and 15.1"/>
    <s v="84015"/>
    <x v="0"/>
    <s v="Schedule 1 "/>
    <s v="CLINTON"/>
    <s v="CLN17"/>
    <s v="SOLAR"/>
    <s v="08CGR01136"/>
  </r>
  <r>
    <s v="30775"/>
    <d v="2018-05-25T00:00:00"/>
    <x v="1"/>
    <n v="4.2"/>
    <s v="Matched in 11.4-2-2 and 15.1"/>
    <s v="84401"/>
    <x v="0"/>
    <s v="Schedule 1 "/>
    <s v="MIDLAND"/>
    <s v="MID12"/>
    <s v="SOLAR"/>
    <s v="08CGR01136"/>
  </r>
  <r>
    <s v="30768"/>
    <d v="2018-05-25T00:00:00"/>
    <x v="1"/>
    <n v="3.51"/>
    <s v="Matched in 11.4-2-2 and 15.1"/>
    <s v="84058"/>
    <x v="0"/>
    <s v="Schedule 1 "/>
    <s v="OREM"/>
    <s v="ORE13"/>
    <s v="SOLAR"/>
    <s v="08CGR01136"/>
  </r>
  <r>
    <s v="30769"/>
    <d v="2018-05-25T00:00:00"/>
    <x v="1"/>
    <n v="4.5599999999999996"/>
    <s v="Matched in 11.4-2-2 and 15.1"/>
    <s v="84097"/>
    <x v="0"/>
    <s v="Schedule 1 "/>
    <s v="NORTHRIDGE"/>
    <s v="NRD12"/>
    <s v="SOLAR"/>
    <s v="08CGR01136"/>
  </r>
  <r>
    <s v="30782"/>
    <d v="2018-05-25T00:00:00"/>
    <x v="1"/>
    <n v="5.13"/>
    <s v="Matched in 11.4-2-2 and 15.1"/>
    <s v="84401"/>
    <x v="0"/>
    <s v="Schedule 1 "/>
    <s v="EAST BENCH"/>
    <s v="EBH12"/>
    <s v="SOLAR"/>
    <s v="08CGR01136"/>
  </r>
  <r>
    <s v="30778"/>
    <d v="2018-05-25T00:00:00"/>
    <x v="1"/>
    <n v="4"/>
    <s v="Matched in 11.4-2-2 and 15.1"/>
    <s v="84664"/>
    <x v="0"/>
    <s v="Schedule 1 "/>
    <s v="MAPLETON"/>
    <s v="MAP11"/>
    <s v="SOLAR"/>
    <s v="08CGR01136"/>
  </r>
  <r>
    <s v="30767"/>
    <d v="2018-05-25T00:00:00"/>
    <x v="1"/>
    <n v="5.22"/>
    <s v="Matched in 11.4-2-2 and 15.1"/>
    <s v="84015"/>
    <x v="0"/>
    <s v="Schedule 1 "/>
    <s v="WEST POINT"/>
    <s v="WPT13"/>
    <s v="SOLAR"/>
    <s v="08CGR01136"/>
  </r>
  <r>
    <s v="30781"/>
    <d v="2018-05-25T00:00:00"/>
    <x v="0"/>
    <n v="4.95"/>
    <s v="Matched in 11.4-2-2 and 15.1"/>
    <s v="84098"/>
    <x v="0"/>
    <s v="Schedule 1 "/>
    <s v="SNYDERVILLE"/>
    <s v="SNY11"/>
    <s v="SOLAR"/>
    <s v="08NETMT135"/>
  </r>
  <r>
    <s v="30785"/>
    <d v="2018-05-25T00:00:00"/>
    <x v="1"/>
    <n v="3.9"/>
    <s v="Matched in 11.4-2-2 and 15.1"/>
    <s v="84094"/>
    <x v="0"/>
    <s v="Schedule 1 "/>
    <s v="ALTAVIEW"/>
    <s v="ALT14"/>
    <s v="SOLAR"/>
    <s v="08CGR01136"/>
  </r>
  <r>
    <s v="30779"/>
    <d v="2018-05-25T00:00:00"/>
    <x v="1"/>
    <n v="4.4800000000000004"/>
    <s v="Matched in 11.4-2-2 and 15.1"/>
    <s v="84119"/>
    <x v="0"/>
    <s v="Schedule 1 "/>
    <s v="DECKER LAKE"/>
    <s v="DKL14"/>
    <s v="SOLAR"/>
    <s v="08CGR01136"/>
  </r>
  <r>
    <s v="30772"/>
    <d v="2018-05-25T00:00:00"/>
    <x v="1"/>
    <n v="9.69"/>
    <s v="Matched in 11.4-2-2 and 15.1"/>
    <s v="84405"/>
    <x v="0"/>
    <s v="Schedule 1 "/>
    <s v="NEWGATE"/>
    <s v="NEW14"/>
    <s v="SOLAR"/>
    <s v="08CGR01136"/>
  </r>
  <r>
    <s v="30771"/>
    <d v="2018-05-25T00:00:00"/>
    <x v="1"/>
    <n v="14.82"/>
    <s v="Matched in 11.4-2-2 and 15.1"/>
    <s v="84405"/>
    <x v="0"/>
    <s v="Schedule 1 "/>
    <s v="SOUTH WEBER"/>
    <s v="SWR13"/>
    <s v="SOLAR"/>
    <s v="08CGR01136"/>
  </r>
  <r>
    <s v="30780"/>
    <d v="2018-05-25T00:00:00"/>
    <x v="1"/>
    <n v="9.73"/>
    <s v="Matched in 11.4-2-2 and 15.1"/>
    <s v="84128"/>
    <x v="0"/>
    <s v="Schedule 1 "/>
    <s v="LAKE PARK"/>
    <s v="LPK15"/>
    <s v="SOLAR"/>
    <s v="08CGR01136"/>
  </r>
  <r>
    <s v="30777"/>
    <d v="2018-05-25T00:00:00"/>
    <x v="1"/>
    <n v="8.5500000000000007"/>
    <s v="Matched in 11.4-2-2 and 15.1"/>
    <s v="84106"/>
    <x v="0"/>
    <s v="Schedule 1 "/>
    <s v="COTTONWOOD"/>
    <s v="CTN16"/>
    <s v="SOLAR"/>
    <s v="08CGR01136"/>
  </r>
  <r>
    <s v="30773"/>
    <d v="2018-05-25T00:00:00"/>
    <x v="1"/>
    <n v="8.26"/>
    <s v="Matched in 11.4-2-2 and 15.1"/>
    <s v="84315"/>
    <x v="0"/>
    <s v="Schedule 1 "/>
    <s v="WEST ROY"/>
    <s v="WRY12"/>
    <s v="SOLAR"/>
    <s v="08CGR01136"/>
  </r>
  <r>
    <s v="30783"/>
    <d v="2018-05-25T00:00:00"/>
    <x v="1"/>
    <n v="9.9700000000000006"/>
    <s v="Matched in 11.4-2-2 and 15.1"/>
    <s v="84015"/>
    <x v="0"/>
    <s v="Schedule 1 "/>
    <s v="CLEARFIELD S"/>
    <s v="CLU11"/>
    <s v="SOLAR"/>
    <s v="08CGR01136"/>
  </r>
  <r>
    <s v="30774"/>
    <d v="2018-05-25T00:00:00"/>
    <x v="1"/>
    <n v="7.54"/>
    <s v="Matched in 11.4-2-2 and 15.1"/>
    <s v="84104"/>
    <x v="0"/>
    <s v="Schedule 1 "/>
    <s v="CANNON"/>
    <s v="CAN12"/>
    <s v="SOLAR"/>
    <s v="08CGR01136"/>
  </r>
  <r>
    <s v="30776"/>
    <d v="2018-05-25T00:00:00"/>
    <x v="1"/>
    <n v="6.03"/>
    <s v="Matched in 11.4-2-2 and 15.1"/>
    <s v="84094"/>
    <x v="0"/>
    <s v="Schedule 1 "/>
    <s v="UNION"/>
    <s v="UNN16"/>
    <s v="SOLAR"/>
    <s v="08CGR01136"/>
  </r>
  <r>
    <s v="30763"/>
    <d v="2018-05-25T00:00:00"/>
    <x v="1"/>
    <n v="3.35"/>
    <s v="Matched in 11.4-2-2 and 15.1"/>
    <s v="84075"/>
    <x v="0"/>
    <s v="Schedule 1 "/>
    <s v="CLEARFIELD S"/>
    <s v="CLU17"/>
    <s v="SOLAR"/>
    <s v="08CGR01136"/>
  </r>
  <r>
    <s v="30784"/>
    <d v="2018-05-25T00:00:00"/>
    <x v="1"/>
    <n v="4.4800000000000004"/>
    <s v="Matched in 11.4-2-2 and 15.1"/>
    <s v="84070"/>
    <x v="0"/>
    <s v="Schedule 1 "/>
    <s v="UNION"/>
    <s v="UNN11"/>
    <s v="SOLAR"/>
    <s v="08CGR01136"/>
  </r>
  <r>
    <s v="30766"/>
    <d v="2018-05-25T00:00:00"/>
    <x v="1"/>
    <n v="2.52"/>
    <s v="Matched in 11.4-2-2 and 15.1"/>
    <s v="84057"/>
    <x v="0"/>
    <s v="Schedule 1 "/>
    <s v="CHERRY WOOD"/>
    <s v="CHW13"/>
    <s v="SOLAR"/>
    <s v="08CGR01136"/>
  </r>
  <r>
    <s v="30793"/>
    <d v="2018-05-29T00:00:00"/>
    <x v="1"/>
    <n v="9.57"/>
    <s v="Matched in 11.4-2-2 and 15.1"/>
    <s v="84414"/>
    <x v="0"/>
    <s v="Schedule 1 "/>
    <s v="COLDWATER"/>
    <s v="CDW13"/>
    <s v="SOLAR"/>
    <s v="08CGR01136"/>
  </r>
  <r>
    <s v="30795"/>
    <d v="2018-05-29T00:00:00"/>
    <x v="1"/>
    <n v="9.57"/>
    <s v="Matched in 11.4-2-2 and 15.1"/>
    <s v="84037"/>
    <x v="0"/>
    <s v="Schedule 1 "/>
    <s v="FRUIT HGTS"/>
    <s v="FRS12"/>
    <s v="SOLAR"/>
    <s v="08CGR01136"/>
  </r>
  <r>
    <s v="30804"/>
    <d v="2018-05-29T00:00:00"/>
    <x v="1"/>
    <n v="3.77"/>
    <s v="Matched in 11.4-2-2 and 15.1"/>
    <s v="84129"/>
    <x v="0"/>
    <s v="Schedule 1 "/>
    <s v="TAYLORSVILLE"/>
    <s v="TAY13"/>
    <s v="SOLAR"/>
    <s v="08CGR01136"/>
  </r>
  <r>
    <s v="30794"/>
    <d v="2018-05-29T00:00:00"/>
    <x v="0"/>
    <n v="14.08"/>
    <s v="Matched in 11.4-2-2 and 15.1"/>
    <s v="84121"/>
    <x v="0"/>
    <s v="Schedule 1 "/>
    <s v="HAMMER"/>
    <s v="HAM16"/>
    <s v="SOLAR"/>
    <s v="08NETMT135"/>
  </r>
  <r>
    <s v="30805"/>
    <d v="2018-05-29T00:00:00"/>
    <x v="1"/>
    <n v="6.82"/>
    <s v="Matched in 11.4-2-2 and 15.1"/>
    <s v="84405"/>
    <x v="0"/>
    <s v="Schedule 1 "/>
    <s v="SOUTH WEBER"/>
    <s v="SWR13"/>
    <s v="SOLAR"/>
    <s v="08CGR01136"/>
  </r>
  <r>
    <s v="30788"/>
    <d v="2018-05-29T00:00:00"/>
    <x v="1"/>
    <n v="8.26"/>
    <s v="Matched in 11.4-2-2 and 15.1"/>
    <s v="84040"/>
    <x v="0"/>
    <s v="Schedule 1 "/>
    <s v="E LAYTON"/>
    <s v="ELA19"/>
    <s v="SOLAR"/>
    <s v="08CGR01136"/>
  </r>
  <r>
    <s v="30797"/>
    <d v="2018-05-29T00:00:00"/>
    <x v="1"/>
    <n v="7.96"/>
    <s v="Matched in 11.4-2-2 and 15.1"/>
    <s v="84104"/>
    <x v="0"/>
    <s v="Schedule 1 "/>
    <s v="JORDAN"/>
    <s v="JOR06"/>
    <s v="SOLAR"/>
    <s v="08CGR01136"/>
  </r>
  <r>
    <s v="30803"/>
    <d v="2018-05-29T00:00:00"/>
    <x v="1"/>
    <n v="6.84"/>
    <s v="Matched in 11.4-2-2 and 15.1"/>
    <s v="84020"/>
    <x v="0"/>
    <s v="Schedule 1 "/>
    <s v="DUMAS"/>
    <s v="DUM16"/>
    <s v="SOLAR"/>
    <s v="08CGR01136"/>
  </r>
  <r>
    <s v="30802"/>
    <d v="2018-05-29T00:00:00"/>
    <x v="1"/>
    <n v="10.07"/>
    <s v="Matched in 11.4-2-2 and 15.1"/>
    <s v="84121"/>
    <x v="0"/>
    <s v="Schedule 1 "/>
    <s v="QUARRY"/>
    <s v="QRY12"/>
    <s v="SOLAR"/>
    <s v="08CGR01136"/>
  </r>
  <r>
    <s v="30796"/>
    <d v="2018-05-29T00:00:00"/>
    <x v="0"/>
    <n v="13.92"/>
    <s v="Matched in 11.4-2-2 and 15.1"/>
    <s v="84092"/>
    <x v="0"/>
    <s v="Schedule 1 "/>
    <s v="QUARRY"/>
    <s v="QRY16"/>
    <s v="SOLAR"/>
    <s v="08NETMT135"/>
  </r>
  <r>
    <s v="30798"/>
    <d v="2018-05-29T00:00:00"/>
    <x v="0"/>
    <n v="11.2"/>
    <s v="Matched in 11.4-2-2 and 15.1"/>
    <s v="84129"/>
    <x v="0"/>
    <s v="Schedule 1 "/>
    <s v="TAYLORSVILLE"/>
    <s v="TAY12"/>
    <s v="SOLAR"/>
    <s v="08NETMT135"/>
  </r>
  <r>
    <s v="30800"/>
    <d v="2018-05-29T00:00:00"/>
    <x v="0"/>
    <n v="6.8"/>
    <s v="Matched in 11.4-2-2 and 15.1"/>
    <s v="84405"/>
    <x v="0"/>
    <s v="Schedule 1 "/>
    <s v="UINTAH"/>
    <s v="UIN12"/>
    <s v="SOLAR"/>
    <s v="08NETMT135"/>
  </r>
  <r>
    <s v="30801"/>
    <d v="2018-05-29T00:00:00"/>
    <x v="0"/>
    <n v="8.99"/>
    <s v="Matched in 11.4-2-2 and 15.1"/>
    <s v="84093"/>
    <x v="0"/>
    <s v="Schedule 1 "/>
    <s v="CHAPEL HILL"/>
    <s v="CPL11"/>
    <s v="SOLAR"/>
    <s v="08NETMT135"/>
  </r>
  <r>
    <s v="30790"/>
    <d v="2018-05-29T00:00:00"/>
    <x v="0"/>
    <n v="10.15"/>
    <s v="Matched in 11.4-2-2 and 15.1"/>
    <s v="84108"/>
    <x v="0"/>
    <s v="Schedule 1 "/>
    <s v="EMIGRATION"/>
    <s v="EMI13"/>
    <s v="SOLAR"/>
    <s v="08NETMT135"/>
  </r>
  <r>
    <s v="30786"/>
    <d v="2018-05-29T00:00:00"/>
    <x v="1"/>
    <n v="10.73"/>
    <s v="Matched in 11.4-2-2 and 15.1"/>
    <s v="84117"/>
    <x v="0"/>
    <s v="Schedule 1 "/>
    <s v="HAMMER"/>
    <s v="HAM18"/>
    <s v="SOLAR"/>
    <s v="08CGR01136"/>
  </r>
  <r>
    <s v="30787"/>
    <d v="2018-05-29T00:00:00"/>
    <x v="0"/>
    <n v="7.25"/>
    <s v="Matched in 11.4-2-2 and 15.1"/>
    <s v="84340"/>
    <x v="0"/>
    <s v="Schedule 1 "/>
    <s v="WHITE ROCK"/>
    <s v="WHR13"/>
    <s v="SOLAR"/>
    <s v="08NETMT135"/>
  </r>
  <r>
    <s v="30799"/>
    <d v="2018-05-29T00:00:00"/>
    <x v="1"/>
    <n v="4.6399999999999997"/>
    <s v="Matched in 11.4-2-2 and 15.1"/>
    <s v="84088"/>
    <x v="0"/>
    <s v="Schedule 1 "/>
    <s v="WEST JORDAN"/>
    <s v="WJD12"/>
    <s v="SOLAR"/>
    <s v="08CGR01136"/>
  </r>
  <r>
    <s v="30792"/>
    <d v="2018-05-29T00:00:00"/>
    <x v="1"/>
    <n v="6.96"/>
    <s v="Matched in 11.4-2-2 and 15.1"/>
    <s v="84414"/>
    <x v="0"/>
    <s v="Schedule 1 "/>
    <s v="PLEASANT VIEW"/>
    <s v="PVW12"/>
    <s v="SOLAR"/>
    <s v="08CGR01136"/>
  </r>
  <r>
    <s v="30789"/>
    <d v="2018-05-29T00:00:00"/>
    <x v="0"/>
    <n v="8.7100000000000009"/>
    <s v="Matched in 11.4-2-2 and 15.1"/>
    <s v="84103"/>
    <x v="0"/>
    <s v="Schedule 1 "/>
    <s v="NORTHEAST"/>
    <s v="NEA13"/>
    <s v="SOLAR"/>
    <s v="08NETMT135"/>
  </r>
  <r>
    <s v="30791"/>
    <d v="2018-05-29T00:00:00"/>
    <x v="1"/>
    <n v="8.1199999999999992"/>
    <s v="Matched in 11.4-2-2 and 15.1"/>
    <s v="84738"/>
    <x v="0"/>
    <s v="Schedule 1 "/>
    <s v="IVINS"/>
    <s v="IVN12"/>
    <s v="SOLAR"/>
    <s v="08CGR01136"/>
  </r>
  <r>
    <s v="30814"/>
    <d v="2018-05-30T00:00:00"/>
    <x v="0"/>
    <n v="3.27"/>
    <s v="Matched in 11.4-2-2 and 15.1"/>
    <s v="84102"/>
    <x v="0"/>
    <s v="Schedule 1 "/>
    <s v="MCCLELLAND"/>
    <s v="MCL12"/>
    <s v="SOLAR"/>
    <s v="08NETMT135"/>
  </r>
  <r>
    <s v="30820"/>
    <d v="2018-05-30T00:00:00"/>
    <x v="0"/>
    <n v="4.0599999999999996"/>
    <s v="Matched in 11.4-2-2 and 15.1"/>
    <s v="84005"/>
    <x v="0"/>
    <s v="Schedule 1 "/>
    <s v="PONY EXPRESS"/>
    <s v="PON14"/>
    <s v="SOLAR"/>
    <s v="08NETMT135"/>
  </r>
  <r>
    <s v="30806"/>
    <d v="2018-05-30T00:00:00"/>
    <x v="1"/>
    <n v="5.8"/>
    <s v="Matched in 11.4-2-2 and 15.1"/>
    <s v="84120"/>
    <x v="0"/>
    <s v="Schedule 1 "/>
    <s v="WEST VALLEY"/>
    <s v="WVY13"/>
    <s v="SOLAR"/>
    <s v="08CGR01136"/>
  </r>
  <r>
    <s v="30809"/>
    <d v="2018-05-30T00:00:00"/>
    <x v="1"/>
    <n v="6.16"/>
    <s v="Matched in 11.4-2-2 and 15.1"/>
    <s v="84081"/>
    <x v="0"/>
    <s v="Schedule 1 "/>
    <s v="COPPER HILLS"/>
    <s v="COH11"/>
    <s v="SOLAR"/>
    <s v="08CGR01136"/>
  </r>
  <r>
    <s v="30819"/>
    <d v="2018-05-30T00:00:00"/>
    <x v="1"/>
    <n v="4.6399999999999997"/>
    <s v="Matched in 11.4-2-2 and 15.1"/>
    <s v="84067"/>
    <x v="0"/>
    <s v="Schedule 1 "/>
    <s v="WEST ROY"/>
    <s v="WRY11"/>
    <s v="SOLAR"/>
    <s v="08CGR01136"/>
  </r>
  <r>
    <s v="30821"/>
    <d v="2018-05-30T00:00:00"/>
    <x v="1"/>
    <n v="4.12"/>
    <s v="Matched in 11.4-2-2 and 15.1"/>
    <s v="84332"/>
    <x v="0"/>
    <s v="Schedule 1 "/>
    <s v="NIBLEY"/>
    <s v="NIB13"/>
    <s v="SOLAR"/>
    <s v="08CGR01136"/>
  </r>
  <r>
    <s v="30823"/>
    <d v="2018-05-30T00:00:00"/>
    <x v="1"/>
    <n v="3.7"/>
    <s v="Matched in 11.4-2-2 and 15.1"/>
    <s v="84084"/>
    <x v="0"/>
    <s v="Schedule 1 "/>
    <s v="70THSOUTH"/>
    <s v="SVS15"/>
    <s v="SOLAR"/>
    <s v="08CGR01136"/>
  </r>
  <r>
    <s v="30812"/>
    <d v="2018-05-30T00:00:00"/>
    <x v="0"/>
    <n v="4.8"/>
    <s v="Matched in 11.4-2-2 and 15.1"/>
    <s v="84074"/>
    <x v="0"/>
    <s v="Schedule 1 "/>
    <s v="STANSBURY"/>
    <s v="STN13"/>
    <s v="SOLAR"/>
    <s v="08NETMT135"/>
  </r>
  <r>
    <s v="30822"/>
    <d v="2018-05-30T00:00:00"/>
    <x v="0"/>
    <n v="4.6399999999999997"/>
    <s v="Matched in 11.4-2-2 and 15.1"/>
    <s v="84720"/>
    <x v="0"/>
    <s v="Schedule 1 "/>
    <s v="LONE TREE"/>
    <s v="LNT11"/>
    <s v="SOLAR"/>
    <s v="08NETMT135"/>
  </r>
  <r>
    <s v="30825"/>
    <d v="2018-05-30T00:00:00"/>
    <x v="1"/>
    <n v="4.5599999999999996"/>
    <s v="Matched in 11.4-2-2 and 15.1"/>
    <s v="84045"/>
    <x v="0"/>
    <s v="Schedule 1 "/>
    <s v="SARATOGA"/>
    <s v="SAR15"/>
    <s v="SOLAR"/>
    <s v="08CGR01136"/>
  </r>
  <r>
    <s v="30824"/>
    <d v="2018-05-30T00:00:00"/>
    <x v="1"/>
    <n v="7.56"/>
    <s v="Matched in 11.4-2-2 and 15.1"/>
    <s v="84094"/>
    <x v="0"/>
    <s v="Schedule 1 "/>
    <s v="DUMAS"/>
    <s v="DUM13"/>
    <s v="SOLAR"/>
    <s v="08CGR01136"/>
  </r>
  <r>
    <s v="30811"/>
    <d v="2018-05-30T00:00:00"/>
    <x v="1"/>
    <n v="15.66"/>
    <s v="Matched in 11.4-2-2 and 15.1"/>
    <s v="84065"/>
    <x v="0"/>
    <s v="Schedule 1 "/>
    <s v="BANGERTER"/>
    <s v="BGT17"/>
    <s v="SOLAR"/>
    <s v="08CGR01136"/>
  </r>
  <r>
    <s v="30832"/>
    <d v="2018-05-30T00:00:00"/>
    <x v="1"/>
    <n v="9.3000000000000007"/>
    <s v="Matched in 11.4-2-2 and 15.1"/>
    <s v="84109"/>
    <x v="0"/>
    <s v="Schedule 1 "/>
    <s v="EMIGRATION"/>
    <s v="EMI11"/>
    <s v="SOLAR"/>
    <s v="08CGR01136"/>
  </r>
  <r>
    <s v="30827"/>
    <d v="2018-05-30T00:00:00"/>
    <x v="1"/>
    <n v="7.83"/>
    <s v="Matched in 11.4-2-2 and 15.1"/>
    <s v="84405"/>
    <x v="0"/>
    <s v="Schedule 1 "/>
    <s v="SOUTH WEBER"/>
    <s v="SWR13"/>
    <s v="SOLAR"/>
    <s v="08CGR01136"/>
  </r>
  <r>
    <s v="30817"/>
    <d v="2018-05-30T00:00:00"/>
    <x v="1"/>
    <n v="8.4"/>
    <s v="Matched in 11.4-2-2 and 15.1"/>
    <s v="84041"/>
    <x v="0"/>
    <s v="Schedule 1 "/>
    <s v="ANGEL"/>
    <s v="ANG12"/>
    <s v="SOLAR"/>
    <s v="08CGR01136"/>
  </r>
  <r>
    <s v="30836"/>
    <d v="2018-05-30T00:00:00"/>
    <x v="1"/>
    <n v="5.89"/>
    <s v="Matched in 11.4-2-2 and 15.1"/>
    <s v="84065"/>
    <x v="0"/>
    <s v="Schedule 1 "/>
    <s v="S JORDAN"/>
    <s v="SJD17"/>
    <s v="SOLAR"/>
    <s v="08CGR01136"/>
  </r>
  <r>
    <s v="30835"/>
    <d v="2018-05-30T00:00:00"/>
    <x v="1"/>
    <n v="2.2799999999999998"/>
    <s v="Matched in 11.4-2-2 and 15.1"/>
    <s v="84720"/>
    <x v="0"/>
    <s v="Schedule 1 "/>
    <s v="COLEMAN"/>
    <s v="CLM17"/>
    <s v="SOLAR"/>
    <s v="08CGR01136"/>
  </r>
  <r>
    <s v="30834"/>
    <d v="2018-05-30T00:00:00"/>
    <x v="1"/>
    <n v="7.5"/>
    <s v="Matched in 11.4-2-2 and 15.1"/>
    <s v="84009"/>
    <x v="0"/>
    <s v="Schedule 1 "/>
    <s v="OQUIRRH"/>
    <s v="OQU14"/>
    <s v="SOLAR"/>
    <s v="08CGR01136"/>
  </r>
  <r>
    <s v="30830"/>
    <d v="2018-05-30T00:00:00"/>
    <x v="1"/>
    <n v="6.38"/>
    <s v="Matched in 11.4-2-2 and 15.1"/>
    <s v="84104"/>
    <x v="0"/>
    <s v="Schedule 1 "/>
    <s v="SNARR"/>
    <s v="SNR11"/>
    <s v="SOLAR"/>
    <s v="08CGR01136"/>
  </r>
  <r>
    <s v="30810"/>
    <d v="2018-05-30T00:00:00"/>
    <x v="1"/>
    <n v="7.54"/>
    <s v="Matched in 11.4-2-2 and 15.1"/>
    <s v="84041"/>
    <x v="0"/>
    <s v="Schedule 1 "/>
    <s v="ANGEL"/>
    <s v="ANG12"/>
    <s v="SOLAR"/>
    <s v="08CGR01136"/>
  </r>
  <r>
    <s v="30826"/>
    <d v="2018-05-30T00:00:00"/>
    <x v="1"/>
    <n v="2.56"/>
    <s v="Matched in 11.4-2-2 and 15.1"/>
    <s v="84005"/>
    <x v="0"/>
    <s v="Schedule 1 "/>
    <s v="PONY EXPRESS"/>
    <s v="PON13"/>
    <s v="SOLAR"/>
    <s v="08CGR01136"/>
  </r>
  <r>
    <s v="30837"/>
    <d v="2018-05-30T00:00:00"/>
    <x v="1"/>
    <n v="10.199999999999999"/>
    <s v="Matched in 11.4-2-2 and 15.1"/>
    <s v="84093"/>
    <x v="0"/>
    <s v="Schedule 1 "/>
    <s v="QUARRY"/>
    <s v="QRY16"/>
    <s v="SOLAR"/>
    <s v="08CGR01136"/>
  </r>
  <r>
    <s v="30831"/>
    <d v="2018-05-30T00:00:00"/>
    <x v="1"/>
    <n v="4.3499999999999996"/>
    <s v="Matched in 11.4-2-2 and 15.1"/>
    <s v="84105"/>
    <x v="0"/>
    <s v="Schedule 1 "/>
    <s v="EMIGRATION"/>
    <s v="EMI14"/>
    <s v="SOLAR"/>
    <s v="08CGR01136"/>
  </r>
  <r>
    <s v="30829"/>
    <d v="2018-05-30T00:00:00"/>
    <x v="1"/>
    <n v="6.82"/>
    <s v="Matched in 11.4-2-2 and 15.1"/>
    <s v="84403"/>
    <x v="0"/>
    <s v="Schedule 1 "/>
    <s v="EAST BENCH"/>
    <s v="EBH13"/>
    <s v="SOLAR"/>
    <s v="08CGR01136"/>
  </r>
  <r>
    <s v="30828"/>
    <d v="2018-05-30T00:00:00"/>
    <x v="1"/>
    <n v="3.72"/>
    <s v="Matched in 11.4-2-2 and 15.1"/>
    <s v="84326"/>
    <x v="0"/>
    <s v="Schedule 1 "/>
    <s v="NIBLEY"/>
    <s v="NIB13"/>
    <s v="SOLAR"/>
    <s v="08CGR01136"/>
  </r>
  <r>
    <s v="30813"/>
    <d v="2018-05-30T00:00:00"/>
    <x v="0"/>
    <n v="10.88"/>
    <s v="Matched in 11.4-2-2 and 15.1"/>
    <s v="84124"/>
    <x v="0"/>
    <s v="Schedule 1 "/>
    <s v="CASTO"/>
    <s v="CAS13"/>
    <s v="SOLAR"/>
    <s v="08NETMT135"/>
  </r>
  <r>
    <s v="38979"/>
    <d v="2018-05-30T00:00:00"/>
    <x v="1"/>
    <n v="5.7"/>
    <s v="Matched in 11.4-2-2 and 15.1"/>
    <s v="84401"/>
    <x v="0"/>
    <s v="Schedule 1 "/>
    <s v="EAST BENCH"/>
    <s v="EBH12"/>
    <s v="SOLAR"/>
    <s v="08CGR01136"/>
  </r>
  <r>
    <s v="30815"/>
    <d v="2018-05-30T00:00:00"/>
    <x v="1"/>
    <n v="8.68"/>
    <s v="Matched in 11.4-2-2 and 15.1"/>
    <s v="84321"/>
    <x v="0"/>
    <s v="Schedule 1 "/>
    <s v="NIBLEY"/>
    <s v="NIB17"/>
    <s v="SOLAR"/>
    <s v="08CGR01136"/>
  </r>
  <r>
    <s v="30818"/>
    <d v="2018-05-30T00:00:00"/>
    <x v="1"/>
    <n v="6.09"/>
    <s v="Matched in 11.4-2-2 and 15.1"/>
    <s v="84037"/>
    <x v="0"/>
    <s v="Schedule 1 "/>
    <s v="FRUIT HGTS"/>
    <s v="FRS12"/>
    <s v="SOLAR"/>
    <s v="08CGR01136"/>
  </r>
  <r>
    <s v="30816"/>
    <d v="2018-05-30T00:00:00"/>
    <x v="0"/>
    <n v="20.010000000000002"/>
    <s v="Matched in 11.4-2-2 and 15.1"/>
    <s v="84124"/>
    <x v="0"/>
    <s v="Schedule 1 "/>
    <s v="CASTO"/>
    <s v="CAS13"/>
    <s v="SOLAR"/>
    <s v="08NETMT135"/>
  </r>
  <r>
    <s v="30833"/>
    <d v="2018-05-30T00:00:00"/>
    <x v="1"/>
    <n v="6"/>
    <s v="Matched in 11.4-2-2 and 15.1"/>
    <s v="84045"/>
    <x v="0"/>
    <s v="Schedule 1 "/>
    <s v="SARATOGA"/>
    <s v="SAR16"/>
    <s v="SOLAR"/>
    <s v="08CGR01136"/>
  </r>
  <r>
    <s v="30807"/>
    <d v="2018-05-30T00:00:00"/>
    <x v="1"/>
    <n v="9"/>
    <s v="Matched in 11.4-2-2 and 15.1"/>
    <s v="84005"/>
    <x v="0"/>
    <s v="Schedule 1 "/>
    <s v="PONY EXPRESS"/>
    <s v="PON13"/>
    <s v="SOLAR"/>
    <s v="08CGR01136"/>
  </r>
  <r>
    <s v="30856"/>
    <d v="2018-05-31T00:00:00"/>
    <x v="1"/>
    <n v="3.1"/>
    <s v="Matched in 11.4-2-2 and 15.1"/>
    <s v="84501"/>
    <x v="0"/>
    <s v="Schedule 1 "/>
    <s v="CARBONVILLE"/>
    <s v="CBN11"/>
    <s v="SOLAR"/>
    <s v="08CGR01136"/>
  </r>
  <r>
    <s v="30845"/>
    <d v="2018-05-31T00:00:00"/>
    <x v="1"/>
    <n v="4.5599999999999996"/>
    <s v="Matched in 11.4-2-2 and 15.1"/>
    <s v="84054"/>
    <x v="0"/>
    <s v="Schedule 1 "/>
    <s v="CUDAHY"/>
    <s v="CUD12"/>
    <s v="SOLAR"/>
    <s v="08CGR01136"/>
  </r>
  <r>
    <s v="30853"/>
    <d v="2018-05-31T00:00:00"/>
    <x v="0"/>
    <n v="144.19999999999999"/>
    <s v="Matched in 11.4-2-2 and 15.1"/>
    <s v="84058"/>
    <x v="1"/>
    <s v="Schedule 6A "/>
    <s v="OREM"/>
    <s v="ORE16"/>
    <s v="SOLAR"/>
    <s v="08NMT6A135"/>
  </r>
  <r>
    <s v="30844"/>
    <d v="2018-05-31T00:00:00"/>
    <x v="1"/>
    <n v="4.96"/>
    <s v="Matched in 11.4-2-2 and 15.1"/>
    <s v="84087"/>
    <x v="0"/>
    <s v="Schedule 1 "/>
    <s v="CUDAHY"/>
    <s v="CUD12"/>
    <s v="SOLAR"/>
    <s v="08CGR01136"/>
  </r>
  <r>
    <s v="30849"/>
    <d v="2018-05-31T00:00:00"/>
    <x v="1"/>
    <n v="8.26"/>
    <s v="Matched in 11.4-2-2 and 15.1"/>
    <s v="84015"/>
    <x v="0"/>
    <s v="Schedule 1 "/>
    <s v="CLINTON"/>
    <s v="CLN15"/>
    <s v="SOLAR"/>
    <s v="08CGR01136"/>
  </r>
  <r>
    <s v="30838"/>
    <d v="2018-05-31T00:00:00"/>
    <x v="0"/>
    <n v="4.3499999999999996"/>
    <s v="Matched in 11.4-2-2 and 15.1"/>
    <s v="84335"/>
    <x v="0"/>
    <s v="Schedule 1 "/>
    <s v="SMITHFIELD"/>
    <s v="SMF10"/>
    <s v="SOLAR"/>
    <s v="08NETMT135"/>
  </r>
  <r>
    <s v="30857"/>
    <d v="2018-05-31T00:00:00"/>
    <x v="1"/>
    <n v="2.88"/>
    <s v="Matched in 11.4-2-2 and 15.1"/>
    <s v="84629"/>
    <x v="0"/>
    <s v="Schedule 1 "/>
    <s v="FOUNTAIN GREEN"/>
    <s v="FTG12"/>
    <s v="SOLAR"/>
    <s v="08CGR01136"/>
  </r>
  <r>
    <s v="30854"/>
    <d v="2018-05-31T00:00:00"/>
    <x v="1"/>
    <n v="5.7"/>
    <s v="Matched in 11.4-2-2 and 15.1"/>
    <s v="84015"/>
    <x v="0"/>
    <s v="Schedule 1 "/>
    <s v="ANGEL"/>
    <s v="ANG13"/>
    <s v="SOLAR"/>
    <s v="08CGR01136"/>
  </r>
  <r>
    <s v="30848"/>
    <d v="2018-05-31T00:00:00"/>
    <x v="1"/>
    <n v="3.99"/>
    <s v="Matched in 11.4-2-2 and 15.1"/>
    <s v="84757"/>
    <x v="0"/>
    <s v="Schedule 1 "/>
    <s v="NEW HARMONY"/>
    <s v="NEH11"/>
    <s v="SOLAR"/>
    <s v="08CGR01136"/>
  </r>
  <r>
    <s v="30842"/>
    <d v="2018-05-31T00:00:00"/>
    <x v="0"/>
    <n v="3.27"/>
    <s v="Matched in 11.4-2-2 and 15.1"/>
    <s v="84757"/>
    <x v="0"/>
    <s v="Schedule 1 "/>
    <s v="NEW HARMONY"/>
    <s v="NEH11"/>
    <s v="SOLAR"/>
    <s v="08NETMT135"/>
  </r>
  <r>
    <s v="30852"/>
    <d v="2018-05-31T00:00:00"/>
    <x v="1"/>
    <n v="6.3"/>
    <s v="Matched in 11.4-2-2 and 15.1"/>
    <s v="84106"/>
    <x v="0"/>
    <s v="Schedule 1 "/>
    <s v="COTTONWOOD"/>
    <s v="CTN10"/>
    <s v="SOLAR"/>
    <s v="08CGR01136"/>
  </r>
  <r>
    <s v="30847"/>
    <d v="2018-05-31T00:00:00"/>
    <x v="1"/>
    <n v="5.85"/>
    <s v="Matched in 11.4-2-2 and 15.1"/>
    <s v="84105"/>
    <x v="0"/>
    <s v="Schedule 1 "/>
    <s v="MORTON COURT"/>
    <s v="MCT12"/>
    <s v="SOLAR"/>
    <s v="08CGR01136"/>
  </r>
  <r>
    <s v="30851"/>
    <d v="2018-05-31T00:00:00"/>
    <x v="1"/>
    <n v="3.99"/>
    <s v="Matched in 11.4-2-2 and 15.1"/>
    <s v="84108"/>
    <x v="0"/>
    <s v="Schedule 1 "/>
    <s v="PARLEYS"/>
    <s v="PAR13"/>
    <s v="SOLAR"/>
    <s v="08CGR01136"/>
  </r>
  <r>
    <s v="30840"/>
    <d v="2018-05-31T00:00:00"/>
    <x v="1"/>
    <n v="6.09"/>
    <s v="Matched in 11.4-2-2 and 15.1"/>
    <s v="84745"/>
    <x v="0"/>
    <s v="Schedule 1 "/>
    <s v="TOQUERVILLE"/>
    <s v="TOQ12"/>
    <s v="SOLAR"/>
    <s v="08CGR01136"/>
  </r>
  <r>
    <s v="30843"/>
    <d v="2018-05-31T00:00:00"/>
    <x v="1"/>
    <n v="4.0599999999999996"/>
    <s v="Matched in 11.4-2-2 and 15.1"/>
    <s v="84116"/>
    <x v="0"/>
    <s v="Schedule 3 "/>
    <s v="JORDAN"/>
    <s v="JOR06"/>
    <s v="SOLAR"/>
    <s v="08CGR03136"/>
  </r>
  <r>
    <s v="30841"/>
    <d v="2018-05-31T00:00:00"/>
    <x v="1"/>
    <n v="5.22"/>
    <s v="Matched in 11.4-2-2 and 15.1"/>
    <s v="84528"/>
    <x v="0"/>
    <s v="Schedule 1 "/>
    <s v="HNTINGTNCTY"/>
    <s v="HUC13"/>
    <s v="SOLAR"/>
    <s v="08CGR01136"/>
  </r>
  <r>
    <s v="30850"/>
    <d v="2018-05-31T00:00:00"/>
    <x v="1"/>
    <n v="6.61"/>
    <s v="Matched in 11.4-2-2 and 15.1"/>
    <s v="84340"/>
    <x v="0"/>
    <s v="Schedule 1 "/>
    <s v="WHITE ROCK"/>
    <s v="WHR13"/>
    <s v="SOLAR"/>
    <s v="08CGR01136"/>
  </r>
  <r>
    <s v="30839"/>
    <d v="2018-05-31T00:00:00"/>
    <x v="1"/>
    <n v="2.9"/>
    <s v="Matched in 11.4-2-2 and 15.1"/>
    <s v="84774"/>
    <x v="0"/>
    <s v="Schedule 1 "/>
    <s v="TOQUERVILLE"/>
    <s v="TOQ12"/>
    <s v="SOLAR"/>
    <s v="08CGR01136"/>
  </r>
  <r>
    <s v="30846"/>
    <d v="2018-05-31T00:00:00"/>
    <x v="1"/>
    <n v="4.3499999999999996"/>
    <s v="Matched in 11.4-2-2 and 15.1"/>
    <s v="84105"/>
    <x v="0"/>
    <s v="Schedule 1 "/>
    <s v="MCCLELLAND"/>
    <s v="MCL16"/>
    <s v="SOLAR"/>
    <s v="08CGR01136"/>
  </r>
  <r>
    <s v="30866"/>
    <d v="2018-06-01T00:00:00"/>
    <x v="1"/>
    <n v="5.04"/>
    <s v="Matched in 11.4-2-2 and 15.1"/>
    <s v="84062"/>
    <x v="0"/>
    <s v="Schedule 1 "/>
    <s v="LINDON"/>
    <s v="LDN14"/>
    <s v="SOLAR"/>
    <s v="08CGR01136"/>
  </r>
  <r>
    <s v="30861"/>
    <d v="2018-06-01T00:00:00"/>
    <x v="1"/>
    <n v="2.3199999999999998"/>
    <s v="Matched in 11.4-2-2 and 15.1"/>
    <s v="84116"/>
    <x v="0"/>
    <s v="Schedule 1 "/>
    <s v="JORDAN"/>
    <s v="JOR18"/>
    <s v="SOLAR"/>
    <s v="08CGR01136"/>
  </r>
  <r>
    <s v="30878"/>
    <d v="2018-06-01T00:00:00"/>
    <x v="1"/>
    <n v="11.9"/>
    <s v="Matched in 11.4-2-2 and 15.1"/>
    <s v="84096"/>
    <x v="0"/>
    <s v="Schedule 1 "/>
    <s v="HERRIMAN"/>
    <s v="HRR11"/>
    <s v="SOLAR"/>
    <s v="08CGR01136"/>
  </r>
  <r>
    <s v="30872"/>
    <d v="2018-06-01T00:00:00"/>
    <x v="1"/>
    <n v="6.71"/>
    <s v="Matched in 11.4-2-2 and 15.1"/>
    <s v="84059"/>
    <x v="0"/>
    <s v="Schedule 1 "/>
    <s v="VINEYARD"/>
    <s v="VIN11"/>
    <s v="SOLAR AND BATTERY"/>
    <s v="08CGR01136"/>
  </r>
  <r>
    <s v="30870"/>
    <d v="2018-06-01T00:00:00"/>
    <x v="1"/>
    <n v="9.73"/>
    <s v="Matched in 11.4-2-2 and 15.1"/>
    <s v="84062"/>
    <x v="0"/>
    <s v="Schedule 1 "/>
    <s v="PLEASNT GRV"/>
    <s v="PLG12"/>
    <s v="SOLAR"/>
    <s v="08CGR01136"/>
  </r>
  <r>
    <s v="30875"/>
    <d v="2018-06-01T00:00:00"/>
    <x v="1"/>
    <n v="3.07"/>
    <s v="Matched in 11.4-2-2 and 15.1"/>
    <s v="84044"/>
    <x v="0"/>
    <s v="Schedule 1 "/>
    <s v="RITER"/>
    <s v="RTR13"/>
    <s v="SOLAR"/>
    <s v="08CGR01136"/>
  </r>
  <r>
    <s v="30873"/>
    <d v="2018-06-01T00:00:00"/>
    <x v="1"/>
    <n v="5.4"/>
    <s v="Matched in 11.4-2-2 and 15.1"/>
    <s v="84015"/>
    <x v="0"/>
    <s v="Schedule 1 "/>
    <s v="CLEARFIELD S"/>
    <s v="CLU12"/>
    <s v="SOLAR"/>
    <s v="08CGR01136"/>
  </r>
  <r>
    <s v="30869"/>
    <d v="2018-06-01T00:00:00"/>
    <x v="0"/>
    <n v="10.44"/>
    <s v="Matched in 11.4-2-2 and 15.1"/>
    <s v="84075"/>
    <x v="0"/>
    <s v="Schedule 1 "/>
    <s v="WEST POINT"/>
    <s v="WPT17"/>
    <s v="SOLAR"/>
    <s v="08NETMT135"/>
  </r>
  <r>
    <s v="30862"/>
    <d v="2018-06-01T00:00:00"/>
    <x v="0"/>
    <n v="10.8"/>
    <s v="Matched in 11.4-2-2 and 15.1"/>
    <s v="84725"/>
    <x v="0"/>
    <s v="Schedule 1 "/>
    <s v="ENTRPRISEVLY"/>
    <s v="ENV12"/>
    <s v="SOLAR"/>
    <s v="08NETMT135"/>
  </r>
  <r>
    <s v="30859"/>
    <d v="2018-06-01T00:00:00"/>
    <x v="1"/>
    <n v="10.44"/>
    <s v="Matched in 11.4-2-2 and 15.1"/>
    <s v="84074"/>
    <x v="0"/>
    <s v="Schedule 1 "/>
    <s v="PINE CANYON"/>
    <s v="PCN13"/>
    <s v="SOLAR"/>
    <s v="08CGR01136"/>
  </r>
  <r>
    <s v="30864"/>
    <d v="2018-06-01T00:00:00"/>
    <x v="1"/>
    <n v="4.42"/>
    <s v="Matched in 11.4-2-2 and 15.1"/>
    <s v="84061"/>
    <x v="0"/>
    <s v="Schedule 1 "/>
    <s v="OAKLEY"/>
    <s v="OKY11"/>
    <s v="SOLAR"/>
    <s v="08CGR01136"/>
  </r>
  <r>
    <s v="30879"/>
    <d v="2018-06-01T00:00:00"/>
    <x v="1"/>
    <n v="13.94"/>
    <s v="Matched in 11.4-2-2 and 15.1"/>
    <s v="84081"/>
    <x v="0"/>
    <s v="Schedule 1 "/>
    <s v="HOGGARD"/>
    <s v="HOG15"/>
    <s v="SOLAR"/>
    <s v="08CGR01136"/>
  </r>
  <r>
    <s v="30867"/>
    <d v="2018-06-01T00:00:00"/>
    <x v="1"/>
    <n v="8.99"/>
    <s v="Matched in 11.4-2-2 and 15.1"/>
    <s v="84062"/>
    <x v="0"/>
    <s v="Schedule 1 "/>
    <s v="PLEASNT GRV"/>
    <s v="PLG11"/>
    <s v="SOLAR"/>
    <s v="08CGR01136"/>
  </r>
  <r>
    <s v="30876"/>
    <d v="2018-06-01T00:00:00"/>
    <x v="1"/>
    <n v="4.93"/>
    <s v="Matched in 11.4-2-2 and 15.1"/>
    <s v="84005"/>
    <x v="0"/>
    <s v="Schedule 1 "/>
    <s v="PARKSIDE"/>
    <s v="PKD01"/>
    <s v="SOLAR"/>
    <s v="08CGR01136"/>
  </r>
  <r>
    <s v="30863"/>
    <d v="2018-06-01T00:00:00"/>
    <x v="0"/>
    <n v="5.4"/>
    <s v="Matched in 11.4-2-2 and 15.1"/>
    <s v="84097"/>
    <x v="0"/>
    <s v="Schedule 1 "/>
    <s v="CHERRY WOOD"/>
    <s v="CHW13"/>
    <s v="SOLAR"/>
    <s v="08NETMT135"/>
  </r>
  <r>
    <s v="30877"/>
    <d v="2018-06-01T00:00:00"/>
    <x v="1"/>
    <n v="7.25"/>
    <s v="Matched in 11.4-2-2 and 15.1"/>
    <s v="84054"/>
    <x v="0"/>
    <s v="Schedule 1 "/>
    <s v="N SALT LAKE"/>
    <s v="NSL11"/>
    <s v="SOLAR"/>
    <s v="08CGR01136"/>
  </r>
  <r>
    <s v="30858"/>
    <d v="2018-06-01T00:00:00"/>
    <x v="1"/>
    <n v="7.83"/>
    <s v="Matched in 11.4-2-2 and 15.1"/>
    <s v="84095"/>
    <x v="0"/>
    <s v="Schedule 1 "/>
    <s v="S JORDAN"/>
    <s v="SJD11"/>
    <s v="SOLAR"/>
    <s v="08CGR01136"/>
  </r>
  <r>
    <s v="30860"/>
    <d v="2018-06-01T00:00:00"/>
    <x v="1"/>
    <n v="5.61"/>
    <s v="Matched in 11.4-2-2 and 15.1"/>
    <s v="84081"/>
    <x v="0"/>
    <s v="Schedule 1 "/>
    <s v="OQUIRRH"/>
    <s v="OQU17"/>
    <s v="SOLAR"/>
    <s v="08CGR01136"/>
  </r>
  <r>
    <s v="30868"/>
    <d v="2018-06-01T00:00:00"/>
    <x v="1"/>
    <n v="7.36"/>
    <s v="Matched in 11.4-2-2 and 15.1"/>
    <s v="84092"/>
    <x v="0"/>
    <s v="Schedule 1 "/>
    <s v="DIMPLE DELL"/>
    <s v="DMP16"/>
    <s v="SOLAR"/>
    <s v="08CGR01136"/>
  </r>
  <r>
    <s v="30874"/>
    <d v="2018-06-01T00:00:00"/>
    <x v="0"/>
    <n v="12.76"/>
    <s v="Matched in 11.4-2-2 and 15.1"/>
    <s v="84770"/>
    <x v="0"/>
    <s v="Schedule 1 "/>
    <s v="WINCHESTERHILL"/>
    <s v="WNC11"/>
    <s v="SOLAR"/>
    <s v="08NETMT135"/>
  </r>
  <r>
    <s v="30865"/>
    <d v="2018-06-01T00:00:00"/>
    <x v="1"/>
    <n v="8.6999999999999993"/>
    <s v="Matched in 11.4-2-2 and 15.1"/>
    <s v="84770"/>
    <x v="0"/>
    <s v="Schedule 1 "/>
    <s v="WINCHESTERHILL"/>
    <s v="WNC11"/>
    <s v="SOLAR"/>
    <s v="08CGR01136"/>
  </r>
  <r>
    <s v="30884"/>
    <d v="2018-06-04T00:00:00"/>
    <x v="0"/>
    <n v="7.8"/>
    <s v="Matched in 11.4-2-2 and 15.1"/>
    <s v="84045"/>
    <x v="0"/>
    <s v="Schedule 1 "/>
    <s v="SARATOGA"/>
    <s v="SAR15"/>
    <s v="SOLAR AND BATTERY"/>
    <s v="08NETMT135"/>
  </r>
  <r>
    <s v="30900"/>
    <d v="2018-06-04T00:00:00"/>
    <x v="1"/>
    <n v="12.18"/>
    <s v="Matched in 11.4-2-2 and 15.1"/>
    <s v="84093"/>
    <x v="0"/>
    <s v="Schedule 1 "/>
    <s v="QUARRY"/>
    <s v="QRY16"/>
    <s v="SOLAR"/>
    <s v="08CGR01136"/>
  </r>
  <r>
    <s v="30882"/>
    <d v="2018-06-04T00:00:00"/>
    <x v="0"/>
    <n v="5.6"/>
    <s v="Matched in 11.4-2-2 and 15.1"/>
    <s v="84401"/>
    <x v="0"/>
    <s v="Schedule 1 "/>
    <s v="WEST OGDEN"/>
    <s v="WOG14"/>
    <s v="SOLAR"/>
    <s v="08NETMT135"/>
  </r>
  <r>
    <s v="30880"/>
    <d v="2018-06-04T00:00:00"/>
    <x v="1"/>
    <n v="4.5599999999999996"/>
    <s v="Matched in 11.4-2-2 and 15.1"/>
    <s v="84782"/>
    <x v="0"/>
    <s v="Schedule 1 "/>
    <s v="MIDDLETON"/>
    <s v="MDD24"/>
    <s v="SOLAR"/>
    <s v="08CGR01136"/>
  </r>
  <r>
    <s v="30897"/>
    <d v="2018-06-04T00:00:00"/>
    <x v="1"/>
    <n v="8.4499999999999993"/>
    <s v="Matched in 11.4-2-2 and 15.1"/>
    <s v="84040"/>
    <x v="0"/>
    <s v="Schedule 1 "/>
    <s v="LAYTON"/>
    <s v="LAY15"/>
    <s v="SOLAR"/>
    <s v="08CGR01136"/>
  </r>
  <r>
    <s v="30885"/>
    <d v="2018-06-04T00:00:00"/>
    <x v="0"/>
    <n v="9.9"/>
    <s v="Matched in 11.4-2-2 and 15.1"/>
    <s v="84005"/>
    <x v="0"/>
    <s v="Schedule 1 "/>
    <s v="PARKSIDE"/>
    <s v="PKD04"/>
    <s v="SOLAR"/>
    <s v="08NETMT135"/>
  </r>
  <r>
    <s v="30896"/>
    <d v="2018-06-04T00:00:00"/>
    <x v="1"/>
    <n v="6.27"/>
    <s v="Matched in 11.4-2-2 and 15.1"/>
    <s v="84738"/>
    <x v="0"/>
    <s v="Schedule 1 "/>
    <s v="IVINS"/>
    <s v="IVN11"/>
    <s v="SOLAR"/>
    <s v="08CGR01136"/>
  </r>
  <r>
    <s v="30881"/>
    <d v="2018-06-04T00:00:00"/>
    <x v="1"/>
    <n v="5.8"/>
    <s v="Matched in 11.4-2-2 and 15.1"/>
    <s v="84095"/>
    <x v="0"/>
    <s v="Schedule 1 "/>
    <s v="S JORDAN"/>
    <s v="SJD11"/>
    <s v="SOLAR"/>
    <s v="08CGR01136"/>
  </r>
  <r>
    <s v="30887"/>
    <d v="2018-06-04T00:00:00"/>
    <x v="0"/>
    <n v="6.55"/>
    <s v="Matched in 11.4-2-2 and 15.1"/>
    <s v="84003"/>
    <x v="0"/>
    <s v="Schedule 1 "/>
    <s v="AMERICAN FORK"/>
    <s v="AMF12"/>
    <s v="SOLAR"/>
    <s v="08NETMT135"/>
  </r>
  <r>
    <s v="30892"/>
    <d v="2018-06-04T00:00:00"/>
    <x v="0"/>
    <n v="3.99"/>
    <s v="Matched in 11.4-2-2 and 15.1"/>
    <s v="84045"/>
    <x v="0"/>
    <s v="Schedule 1 "/>
    <s v="SARATOGA"/>
    <s v="SAR17"/>
    <s v="SOLAR"/>
    <s v="08NETMT135"/>
  </r>
  <r>
    <s v="30889"/>
    <d v="2018-06-04T00:00:00"/>
    <x v="1"/>
    <n v="6.27"/>
    <s v="Matched in 11.4-2-2 and 15.1"/>
    <s v="84405"/>
    <x v="0"/>
    <s v="Schedule 1 "/>
    <s v="SOUTH OGDEN"/>
    <s v="SOG11"/>
    <s v="SOLAR"/>
    <s v="08CGR01136"/>
  </r>
  <r>
    <s v="30888"/>
    <d v="2018-06-04T00:00:00"/>
    <x v="1"/>
    <n v="11.02"/>
    <s v="Matched in 11.4-2-2 and 15.1"/>
    <s v="84041"/>
    <x v="0"/>
    <s v="Schedule 1 "/>
    <s v="ANGEL"/>
    <s v="ANG16"/>
    <s v="SOLAR"/>
    <s v="08CGR01136"/>
  </r>
  <r>
    <s v="30886"/>
    <d v="2018-06-04T00:00:00"/>
    <x v="1"/>
    <n v="0.28000000000000003"/>
    <s v="Matched in 11.4-2-2 and 15.1"/>
    <s v="84041"/>
    <x v="0"/>
    <s v="Schedule 2 "/>
    <s v="GORDON AVE"/>
    <s v="GAV13"/>
    <s v="SOLAR"/>
    <s v="08CGR02136"/>
  </r>
  <r>
    <s v="30883"/>
    <d v="2018-06-04T00:00:00"/>
    <x v="1"/>
    <n v="3.6"/>
    <s v="Matched in 11.4-2-2 and 15.1"/>
    <s v="84657"/>
    <x v="0"/>
    <s v="Schedule 1 "/>
    <s v="VERMILLION"/>
    <s v="VRM11"/>
    <s v="SOLAR"/>
    <s v="08CGR01136"/>
  </r>
  <r>
    <s v="30894"/>
    <d v="2018-06-04T00:00:00"/>
    <x v="0"/>
    <n v="4.28"/>
    <s v="Matched in 11.4-2-2 and 15.1"/>
    <s v="84405"/>
    <x v="0"/>
    <s v="Schedule 1 "/>
    <s v="RIVERDALE"/>
    <s v="RIV13"/>
    <s v="SOLAR"/>
    <s v="08NETMT135"/>
  </r>
  <r>
    <s v="30899"/>
    <d v="2018-06-04T00:00:00"/>
    <x v="1"/>
    <n v="10.23"/>
    <s v="Matched in 11.4-2-2 and 15.1"/>
    <s v="84093"/>
    <x v="0"/>
    <s v="Schedule 1 "/>
    <s v="BUTLERVILLE"/>
    <s v="BTL15"/>
    <s v="SOLAR"/>
    <s v="08CGR01136"/>
  </r>
  <r>
    <s v="30895"/>
    <d v="2018-06-04T00:00:00"/>
    <x v="1"/>
    <n v="4.2"/>
    <s v="Matched in 11.4-2-2 and 15.1"/>
    <s v="84067"/>
    <x v="0"/>
    <s v="Schedule 1 "/>
    <s v="CLINTON"/>
    <s v="CLN16"/>
    <s v="SOLAR"/>
    <s v="08CGR01136"/>
  </r>
  <r>
    <s v="30893"/>
    <d v="2018-06-04T00:00:00"/>
    <x v="0"/>
    <n v="8.5500000000000007"/>
    <s v="Matched in 11.4-2-2 and 15.1"/>
    <s v="84005"/>
    <x v="0"/>
    <s v="Schedule 1 "/>
    <s v="PARKSIDE"/>
    <s v="PKD03"/>
    <s v="SOLAR"/>
    <s v="08NETMT135"/>
  </r>
  <r>
    <s v="30891"/>
    <d v="2018-06-04T00:00:00"/>
    <x v="1"/>
    <n v="6.65"/>
    <s v="Matched in 11.4-2-2 and 15.1"/>
    <s v="84404"/>
    <x v="0"/>
    <s v="Schedule 1 "/>
    <s v="WARREN"/>
    <s v="WRN11"/>
    <s v="SOLAR"/>
    <s v="08CGR01136"/>
  </r>
  <r>
    <s v="30890"/>
    <d v="2018-06-04T00:00:00"/>
    <x v="1"/>
    <n v="8.64"/>
    <s v="Matched in 11.4-2-2 and 15.1"/>
    <s v="84738"/>
    <x v="0"/>
    <s v="Schedule 1 "/>
    <s v="IVINS"/>
    <s v="IVN11"/>
    <s v="SOLAR"/>
    <s v="08CGR01136"/>
  </r>
  <r>
    <s v="30898"/>
    <d v="2018-06-04T00:00:00"/>
    <x v="1"/>
    <n v="6.27"/>
    <s v="Matched in 11.4-2-2 and 15.1"/>
    <s v="84404"/>
    <x v="0"/>
    <s v="Schedule 1 "/>
    <s v="PIONEER"/>
    <s v="PIO11"/>
    <s v="SOLAR"/>
    <s v="08CGR01136"/>
  </r>
  <r>
    <s v="30906"/>
    <d v="2018-06-05T00:00:00"/>
    <x v="1"/>
    <n v="4.6500000000000004"/>
    <s v="Matched in 11.4-2-2 and 15.1"/>
    <s v="84078"/>
    <x v="0"/>
    <s v="Schedule 1 "/>
    <s v="MAESER"/>
    <s v="MAE11"/>
    <s v="SOLAR"/>
    <s v="08CGR01136"/>
  </r>
  <r>
    <s v="30916"/>
    <d v="2018-06-05T00:00:00"/>
    <x v="1"/>
    <n v="6.4"/>
    <s v="Matched in 11.4-2-2 and 15.1"/>
    <s v="84009"/>
    <x v="0"/>
    <s v="Schedule 1 "/>
    <s v="OQUIRRH"/>
    <s v="OQU16"/>
    <s v="SOLAR"/>
    <s v="08CGR01136"/>
  </r>
  <r>
    <s v="30914"/>
    <d v="2018-06-05T00:00:00"/>
    <x v="1"/>
    <n v="4.22"/>
    <s v="Matched in 11.4-2-2 and 15.1"/>
    <s v="84096"/>
    <x v="0"/>
    <s v="Schedule 1 "/>
    <s v="SUNRISE"/>
    <s v="SRZ19"/>
    <s v="SOLAR"/>
    <s v="08CGR01136"/>
  </r>
  <r>
    <s v="30905"/>
    <d v="2018-06-05T00:00:00"/>
    <x v="0"/>
    <n v="3.42"/>
    <s v="Matched in 11.4-2-2 and 15.1"/>
    <s v="84118"/>
    <x v="0"/>
    <s v="Schedule 1 "/>
    <s v="KEARNS"/>
    <s v="KRN11"/>
    <s v="SOLAR"/>
    <s v="08NETMT135"/>
  </r>
  <r>
    <s v="30912"/>
    <d v="2018-06-05T00:00:00"/>
    <x v="1"/>
    <n v="7.98"/>
    <s v="Matched in 11.4-2-2 and 15.1"/>
    <s v="84040"/>
    <x v="0"/>
    <s v="Schedule 1 "/>
    <s v="LAYTON"/>
    <s v="LAY15"/>
    <s v="SOLAR"/>
    <s v="08CGR01136"/>
  </r>
  <r>
    <s v="30911"/>
    <d v="2018-06-05T00:00:00"/>
    <x v="1"/>
    <n v="4.6399999999999997"/>
    <s v="Matched in 11.4-2-2 and 15.1"/>
    <s v="84094"/>
    <x v="0"/>
    <s v="Schedule 1 "/>
    <s v="ALTAVIEW"/>
    <s v="ALT13"/>
    <s v="SOLAR"/>
    <s v="08CGR01136"/>
  </r>
  <r>
    <s v="30901"/>
    <d v="2018-06-05T00:00:00"/>
    <x v="0"/>
    <n v="6"/>
    <s v="Matched in 11.4-2-2 and 15.1"/>
    <s v="84109"/>
    <x v="0"/>
    <s v="Schedule 1 "/>
    <s v="E MILLCREEK"/>
    <s v="EML12"/>
    <s v="SOLAR"/>
    <s v="08NETMT135"/>
  </r>
  <r>
    <s v="30903"/>
    <d v="2018-06-05T00:00:00"/>
    <x v="1"/>
    <n v="7.87"/>
    <s v="Matched in 11.4-2-2 and 15.1"/>
    <s v="84092"/>
    <x v="0"/>
    <s v="Schedule 1 "/>
    <s v="ALTAVIEW"/>
    <s v="ALT12"/>
    <s v="SOLAR"/>
    <s v="08CGR01136"/>
  </r>
  <r>
    <s v="30902"/>
    <d v="2018-06-05T00:00:00"/>
    <x v="0"/>
    <n v="9.86"/>
    <s v="Matched in 11.4-2-2 and 15.1"/>
    <s v="84414"/>
    <x v="0"/>
    <s v="Schedule 1 "/>
    <s v="COLDWATER"/>
    <s v="CDW12"/>
    <s v="SOLAR"/>
    <s v="08NETMT135"/>
  </r>
  <r>
    <s v="30915"/>
    <d v="2018-06-05T00:00:00"/>
    <x v="1"/>
    <n v="6.67"/>
    <s v="Matched in 11.4-2-2 and 15.1"/>
    <s v="84745"/>
    <x v="0"/>
    <s v="Schedule 1 "/>
    <s v="TOQUERVILLE"/>
    <s v="TOQ11"/>
    <s v="SOLAR"/>
    <s v="08CGR01136"/>
  </r>
  <r>
    <s v="30913"/>
    <d v="2018-06-05T00:00:00"/>
    <x v="1"/>
    <n v="7.44"/>
    <s v="Matched in 11.4-2-2 and 15.1"/>
    <s v="84081"/>
    <x v="0"/>
    <s v="Schedule 1 "/>
    <s v="COPPER HILLS"/>
    <s v="COH11"/>
    <s v="SOLAR"/>
    <s v="08CGR01136"/>
  </r>
  <r>
    <s v="30917"/>
    <d v="2018-06-05T00:00:00"/>
    <x v="1"/>
    <n v="9.73"/>
    <s v="Matched in 11.4-2-2 and 15.1"/>
    <s v="84526"/>
    <x v="0"/>
    <s v="Schedule 1 "/>
    <s v="SCOFIELDCITY"/>
    <s v="SCO11"/>
    <s v="SOLAR"/>
    <s v="08CGR01136"/>
  </r>
  <r>
    <s v="30908"/>
    <d v="2018-06-05T00:00:00"/>
    <x v="1"/>
    <n v="7.47"/>
    <s v="Matched in 11.4-2-2 and 15.1"/>
    <s v="84020"/>
    <x v="0"/>
    <s v="Schedule 1 "/>
    <s v="SOUTH MOUNTAIN"/>
    <s v="SMO13"/>
    <s v="SOLAR"/>
    <s v="08CGR01136"/>
  </r>
  <r>
    <s v="30910"/>
    <d v="2018-06-05T00:00:00"/>
    <x v="1"/>
    <n v="7.41"/>
    <s v="Matched in 11.4-2-2 and 15.1"/>
    <s v="84015"/>
    <x v="0"/>
    <s v="Schedule 1 "/>
    <s v="E LAYTON"/>
    <s v="ELA17"/>
    <s v="SOLAR"/>
    <s v="08CGR01136"/>
  </r>
  <r>
    <s v="30907"/>
    <d v="2018-06-05T00:00:00"/>
    <x v="1"/>
    <n v="7.25"/>
    <s v="Matched in 11.4-2-2 and 15.1"/>
    <s v="84401"/>
    <x v="0"/>
    <s v="Schedule 1 "/>
    <s v="TAYLOR"/>
    <s v="TYL11"/>
    <s v="SOLAR"/>
    <s v="08CGR01136"/>
  </r>
  <r>
    <s v="30904"/>
    <d v="2018-06-05T00:00:00"/>
    <x v="1"/>
    <n v="3.6"/>
    <s v="Matched in 11.4-2-2 and 15.1"/>
    <s v="84335"/>
    <x v="0"/>
    <s v="Schedule 1 "/>
    <s v="SMITHFIELD"/>
    <s v="SMF12"/>
    <s v="SOLAR"/>
    <s v="08CGR01136"/>
  </r>
  <r>
    <s v="30909"/>
    <d v="2018-06-05T00:00:00"/>
    <x v="1"/>
    <n v="2.2799999999999998"/>
    <s v="Matched in 11.4-2-2 and 15.1"/>
    <s v="84015"/>
    <x v="0"/>
    <s v="Schedule 1 "/>
    <s v="CLEARFIELD S"/>
    <s v="CLU11"/>
    <s v="SOLAR"/>
    <s v="08CGR01136"/>
  </r>
  <r>
    <s v="30932"/>
    <d v="2018-06-06T00:00:00"/>
    <x v="0"/>
    <n v="4.6399999999999997"/>
    <s v="Matched in 11.4-2-2 and 15.1"/>
    <s v="84098"/>
    <x v="0"/>
    <s v="Schedule 1 "/>
    <s v="SNYDERVILLE"/>
    <s v="SNY11"/>
    <s v="SOLAR"/>
    <s v="08NETMT135"/>
  </r>
  <r>
    <s v="30938"/>
    <d v="2018-06-06T00:00:00"/>
    <x v="1"/>
    <n v="7.24"/>
    <s v="Matched in 11.4-2-2 and 15.1"/>
    <s v="84315"/>
    <x v="0"/>
    <s v="Schedule 1 "/>
    <s v="WEST ROY"/>
    <s v="WRY12"/>
    <s v="SOLAR"/>
    <s v="08CGR01136"/>
  </r>
  <r>
    <s v="30923"/>
    <d v="2018-06-06T00:00:00"/>
    <x v="1"/>
    <n v="4.84"/>
    <s v="Matched in 11.4-2-2 and 15.1"/>
    <s v="84015"/>
    <x v="0"/>
    <s v="Schedule 1 "/>
    <s v="CLINTON"/>
    <s v="CLN15"/>
    <s v="SOLAR"/>
    <s v="08CGR01136"/>
  </r>
  <r>
    <s v="30920"/>
    <d v="2018-06-06T00:00:00"/>
    <x v="0"/>
    <n v="13.5"/>
    <s v="Matched in 11.4-2-2 and 15.1"/>
    <s v="84096"/>
    <x v="0"/>
    <s v="Schedule 1 "/>
    <s v="HERRIMAN"/>
    <s v="HRR16"/>
    <s v="SOLAR"/>
    <s v="08NETMT135"/>
  </r>
  <r>
    <s v="30927"/>
    <d v="2018-06-06T00:00:00"/>
    <x v="0"/>
    <n v="7.85"/>
    <s v="Matched in 11.4-2-2 and 15.1"/>
    <s v="84095"/>
    <x v="0"/>
    <s v="Schedule 1 "/>
    <s v="BINGHAM"/>
    <s v="BNG11"/>
    <s v="SOLAR"/>
    <s v="08NETMT135"/>
  </r>
  <r>
    <s v="30942"/>
    <d v="2018-06-06T00:00:00"/>
    <x v="1"/>
    <n v="6.82"/>
    <s v="Matched in 11.4-2-2 and 15.1"/>
    <s v="84093"/>
    <x v="0"/>
    <s v="Schedule 1 "/>
    <s v="QUARRY"/>
    <s v="QRY13"/>
    <s v="SOLAR"/>
    <s v="08CGR01136"/>
  </r>
  <r>
    <s v="30925"/>
    <d v="2018-06-06T00:00:00"/>
    <x v="1"/>
    <n v="13.72"/>
    <s v="Matched in 11.4-2-2 and 15.1"/>
    <s v="84092"/>
    <x v="0"/>
    <s v="Schedule 1 "/>
    <s v="DIMPLE DELL"/>
    <s v="DMP13"/>
    <s v="SOLAR"/>
    <s v="08CGR01136"/>
  </r>
  <r>
    <s v="30926"/>
    <d v="2018-06-06T00:00:00"/>
    <x v="0"/>
    <n v="5.03"/>
    <s v="Matched in 11.4-2-2 and 15.1"/>
    <s v="84103"/>
    <x v="0"/>
    <s v="Schedule 1 "/>
    <s v="NORTHEAST"/>
    <s v="NEA18"/>
    <s v="SOLAR"/>
    <s v="08NETMT135"/>
  </r>
  <r>
    <s v="30940"/>
    <d v="2018-06-06T00:00:00"/>
    <x v="0"/>
    <n v="14.4"/>
    <s v="Matched in 11.4-2-2 and 15.1"/>
    <s v="84098"/>
    <x v="0"/>
    <s v="Schedule 1 "/>
    <s v="SNYDERVILLE"/>
    <s v="SNY12"/>
    <s v="SOLAR"/>
    <s v="08NETMT135"/>
  </r>
  <r>
    <s v="30933"/>
    <d v="2018-06-06T00:00:00"/>
    <x v="1"/>
    <n v="4.16"/>
    <s v="Matched in 11.4-2-2 and 15.1"/>
    <s v="84116"/>
    <x v="0"/>
    <s v="Schedule 1 "/>
    <s v="FIFTH WEST"/>
    <s v="FTH1802"/>
    <s v="SOLAR"/>
    <s v="08CGR01136"/>
  </r>
  <r>
    <s v="30930"/>
    <d v="2018-06-06T00:00:00"/>
    <x v="1"/>
    <n v="4.6399999999999997"/>
    <s v="Matched in 11.4-2-2 and 15.1"/>
    <s v="84092"/>
    <x v="0"/>
    <s v="Schedule 1 "/>
    <s v="ALTAVIEW"/>
    <s v="ALT12"/>
    <s v="SOLAR"/>
    <s v="08CGR01136"/>
  </r>
  <r>
    <s v="30939"/>
    <d v="2018-06-06T00:00:00"/>
    <x v="0"/>
    <n v="6.83"/>
    <s v="Matched in 11.4-2-2 and 15.1"/>
    <s v="84009"/>
    <x v="0"/>
    <s v="Schedule 1 "/>
    <s v="SUNRISE"/>
    <s v="SRZ17"/>
    <s v="SOLAR"/>
    <s v="08NETMT135"/>
  </r>
  <r>
    <s v="30929"/>
    <d v="2018-06-06T00:00:00"/>
    <x v="1"/>
    <n v="5.67"/>
    <s v="Matched in 11.4-2-2 and 15.1"/>
    <s v="84067"/>
    <x v="0"/>
    <s v="Schedule 1 "/>
    <s v="MIDLAND"/>
    <s v="MID14"/>
    <s v="SOLAR AND BATTERY"/>
    <s v="08CGR01136"/>
  </r>
  <r>
    <s v="30934"/>
    <d v="2018-06-06T00:00:00"/>
    <x v="0"/>
    <n v="8.11"/>
    <s v="Matched in 11.4-2-2 and 15.1"/>
    <s v="84095"/>
    <x v="0"/>
    <s v="Schedule 1 "/>
    <s v="WELBY"/>
    <s v="WEL15"/>
    <s v="SOLAR"/>
    <s v="08NETMT135"/>
  </r>
  <r>
    <s v="30922"/>
    <d v="2018-06-06T00:00:00"/>
    <x v="1"/>
    <n v="6.48"/>
    <s v="Matched in 11.4-2-2 and 15.1"/>
    <s v="84095"/>
    <x v="0"/>
    <s v="Schedule 1 "/>
    <s v="S JORDAN"/>
    <s v="SJD13"/>
    <s v="SOLAR"/>
    <s v="08CGR01136"/>
  </r>
  <r>
    <s v="30919"/>
    <d v="2018-06-06T00:00:00"/>
    <x v="1"/>
    <n v="4.6399999999999997"/>
    <s v="Matched in 11.4-2-2 and 15.1"/>
    <s v="84074"/>
    <x v="0"/>
    <s v="Schedule 1 "/>
    <s v="TOOELE"/>
    <s v="TOO12"/>
    <s v="SOLAR"/>
    <s v="08CGR01136"/>
  </r>
  <r>
    <s v="30918"/>
    <d v="2018-06-06T00:00:00"/>
    <x v="1"/>
    <n v="12.25"/>
    <s v="Matched in 11.4-2-2 and 15.1"/>
    <s v="84075"/>
    <x v="0"/>
    <s v="Schedule 1 "/>
    <s v="WALNUT GROVE"/>
    <s v="WGR13"/>
    <s v="SOLAR"/>
    <s v="08CGR01136"/>
  </r>
  <r>
    <s v="30928"/>
    <d v="2018-06-06T00:00:00"/>
    <x v="0"/>
    <n v="10.199999999999999"/>
    <s v="Matched in 11.4-2-2 and 15.1"/>
    <s v="84029"/>
    <x v="0"/>
    <s v="Schedule 1 "/>
    <s v="GRANTSVILLE"/>
    <s v="GRA12"/>
    <s v="SOLAR"/>
    <s v="08NETMT135"/>
  </r>
  <r>
    <s v="30921"/>
    <d v="2018-06-06T00:00:00"/>
    <x v="1"/>
    <n v="4.8"/>
    <s v="Matched in 11.4-2-2 and 15.1"/>
    <s v="84088"/>
    <x v="0"/>
    <s v="Schedule 1 "/>
    <s v="90TH SOUTH"/>
    <s v="NTS11"/>
    <s v="SOLAR"/>
    <s v="08CGR01136"/>
  </r>
  <r>
    <s v="30931"/>
    <d v="2018-06-06T00:00:00"/>
    <x v="0"/>
    <n v="11.16"/>
    <s v="Matched in 11.4-2-2 and 15.1"/>
    <s v="84096"/>
    <x v="0"/>
    <s v="Schedule 1 "/>
    <s v="HERRIMAN"/>
    <s v="HRR14"/>
    <s v="SOLAR"/>
    <s v="08NETMT135"/>
  </r>
  <r>
    <s v="30941"/>
    <d v="2018-06-06T00:00:00"/>
    <x v="0"/>
    <n v="5.88"/>
    <s v="Matched in 11.4-2-2 and 15.1"/>
    <s v="84119"/>
    <x v="0"/>
    <s v="Schedule 1 "/>
    <s v="GRANGER"/>
    <s v="GRN17"/>
    <s v="SOLAR"/>
    <s v="08NETMT135"/>
  </r>
  <r>
    <s v="30936"/>
    <d v="2018-06-06T00:00:00"/>
    <x v="1"/>
    <n v="8.1"/>
    <s v="Matched in 11.4-2-2 and 15.1"/>
    <s v="84116"/>
    <x v="0"/>
    <s v="Schedule 1 "/>
    <s v="JORDAN"/>
    <s v="JOR18"/>
    <s v="SOLAR"/>
    <s v="08CGR01136"/>
  </r>
  <r>
    <s v="30924"/>
    <d v="2018-06-06T00:00:00"/>
    <x v="1"/>
    <n v="6.16"/>
    <s v="Matched in 11.4-2-2 and 15.1"/>
    <s v="84015"/>
    <x v="0"/>
    <s v="Schedule 1 "/>
    <s v="CLEARFIELD S"/>
    <s v="CLU12"/>
    <s v="SOLAR"/>
    <s v="08CGR01136"/>
  </r>
  <r>
    <s v="30935"/>
    <d v="2018-06-06T00:00:00"/>
    <x v="1"/>
    <n v="4.72"/>
    <s v="Matched in 11.4-2-2 and 15.1"/>
    <s v="84405"/>
    <x v="0"/>
    <s v="Schedule 1 "/>
    <s v="SOUTH WEBER"/>
    <s v="SWR13"/>
    <s v="SOLAR"/>
    <s v="08CGR01136"/>
  </r>
  <r>
    <s v="30937"/>
    <d v="2018-06-06T00:00:00"/>
    <x v="0"/>
    <n v="8.1"/>
    <s v="Matched in 11.4-2-2 and 15.1"/>
    <s v="84092"/>
    <x v="0"/>
    <s v="Schedule 1 "/>
    <s v="DIMPLE DELL"/>
    <s v="DMP13"/>
    <s v="SOLAR"/>
    <s v="08NETMT135"/>
  </r>
  <r>
    <s v="30948"/>
    <d v="2018-06-07T00:00:00"/>
    <x v="0"/>
    <n v="4.6399999999999997"/>
    <s v="Matched in 11.4-2-2 and 15.1"/>
    <s v="84014"/>
    <x v="0"/>
    <s v="Schedule 1 "/>
    <s v="PARRISH"/>
    <s v="PRR11"/>
    <s v="SOLAR"/>
    <s v="08NETMT135"/>
  </r>
  <r>
    <s v="30953"/>
    <d v="2018-06-07T00:00:00"/>
    <x v="1"/>
    <n v="7.25"/>
    <s v="Matched in 11.4-2-2 and 15.1"/>
    <s v="84009"/>
    <x v="0"/>
    <s v="Schedule 1 "/>
    <s v="OQUIRRH"/>
    <s v="OQU17"/>
    <s v="SOLAR"/>
    <s v="08CGR01136"/>
  </r>
  <r>
    <s v="30947"/>
    <d v="2018-06-07T00:00:00"/>
    <x v="0"/>
    <n v="8.1199999999999992"/>
    <s v="Matched in 11.4-2-2 and 15.1"/>
    <s v="84081"/>
    <x v="0"/>
    <s v="Schedule 1 "/>
    <s v="HOGGARD"/>
    <s v="HOG17"/>
    <s v="SOLAR"/>
    <s v="08NETMT135"/>
  </r>
  <r>
    <s v="30956"/>
    <d v="2018-06-07T00:00:00"/>
    <x v="1"/>
    <n v="3.6"/>
    <s v="Matched in 11.4-2-2 and 15.1"/>
    <s v="84620"/>
    <x v="0"/>
    <s v="Schedule 1 "/>
    <s v="AURORA"/>
    <s v="AUR11"/>
    <s v="SOLAR"/>
    <s v="08CGR01136"/>
  </r>
  <r>
    <s v="30951"/>
    <d v="2018-06-07T00:00:00"/>
    <x v="0"/>
    <n v="7.69"/>
    <s v="Matched in 11.4-2-2 and 15.1"/>
    <s v="84084"/>
    <x v="0"/>
    <s v="Schedule 1 "/>
    <s v="70THSOUTH"/>
    <s v="SVS11"/>
    <s v="SOLAR"/>
    <s v="08NETMT135"/>
  </r>
  <r>
    <s v="30954"/>
    <d v="2018-06-07T00:00:00"/>
    <x v="1"/>
    <n v="4.8"/>
    <s v="Matched in 11.4-2-2 and 15.1"/>
    <s v="84532"/>
    <x v="0"/>
    <s v="Schedule 1 "/>
    <s v="SPANISH VALLEY"/>
    <s v="SPA11"/>
    <s v="SOLAR"/>
    <s v="08CGR01136"/>
  </r>
  <r>
    <s v="30949"/>
    <d v="2018-06-07T00:00:00"/>
    <x v="1"/>
    <n v="5.22"/>
    <s v="Matched in 11.4-2-2 and 15.1"/>
    <s v="84404"/>
    <x v="0"/>
    <s v="Schedule 1 "/>
    <s v="PLAIN CITY"/>
    <s v="PLC15"/>
    <s v="SOLAR"/>
    <s v="08CGR01136"/>
  </r>
  <r>
    <s v="30957"/>
    <d v="2018-06-07T00:00:00"/>
    <x v="1"/>
    <n v="9.73"/>
    <s v="Matched in 11.4-2-2 and 15.1"/>
    <s v="84095"/>
    <x v="0"/>
    <s v="Schedule 1 "/>
    <s v="WELBY"/>
    <s v="WEL15"/>
    <s v="SOLAR"/>
    <s v="08CGR01136"/>
  </r>
  <r>
    <s v="30955"/>
    <d v="2018-06-07T00:00:00"/>
    <x v="1"/>
    <n v="8.1"/>
    <s v="Matched in 11.4-2-2 and 15.1"/>
    <s v="84643"/>
    <x v="0"/>
    <s v="Schedule 1 "/>
    <s v="GUNNISON"/>
    <s v="GUN12"/>
    <s v="SOLAR"/>
    <s v="08CGR01136"/>
  </r>
  <r>
    <s v="30960"/>
    <d v="2018-06-07T00:00:00"/>
    <x v="0"/>
    <n v="46.08"/>
    <s v="Matched in 11.4-2-2 and 15.1"/>
    <s v="84532"/>
    <x v="1"/>
    <s v="Schedule 23 "/>
    <s v="MOAB CITY"/>
    <s v="MOA14"/>
    <s v="SOLAR"/>
    <s v="08NMT23135"/>
  </r>
  <r>
    <s v="30952"/>
    <d v="2018-06-07T00:00:00"/>
    <x v="0"/>
    <n v="4.3499999999999996"/>
    <s v="Matched in 11.4-2-2 and 15.1"/>
    <s v="84314"/>
    <x v="0"/>
    <s v="Schedule 1 "/>
    <s v="DEWEYVILLE"/>
    <s v="DEW12"/>
    <s v="SOLAR"/>
    <s v="08NETMT135"/>
  </r>
  <r>
    <s v="30959"/>
    <d v="2018-06-07T00:00:00"/>
    <x v="1"/>
    <n v="13.05"/>
    <s v="Matched in 11.4-2-2 and 15.1"/>
    <s v="84065"/>
    <x v="0"/>
    <s v="Schedule 1 "/>
    <s v="DRAPER"/>
    <s v="DRA12"/>
    <s v="SOLAR"/>
    <s v="08CGR01136"/>
  </r>
  <r>
    <s v="30958"/>
    <d v="2018-06-07T00:00:00"/>
    <x v="1"/>
    <n v="4.87"/>
    <s v="Matched in 11.4-2-2 and 15.1"/>
    <s v="84098"/>
    <x v="0"/>
    <s v="Schedule 1 "/>
    <s v="SNYDERVILLE"/>
    <s v="SNY11"/>
    <s v="SOLAR"/>
    <s v="08CGR01136"/>
  </r>
  <r>
    <s v="30946"/>
    <d v="2018-06-07T00:00:00"/>
    <x v="0"/>
    <n v="3.96"/>
    <s v="Matched in 11.4-2-2 and 15.1"/>
    <s v="84306"/>
    <x v="0"/>
    <s v="Schedule 1 "/>
    <s v="DEWEYVILLE"/>
    <s v="DEW12"/>
    <s v="SOLAR"/>
    <s v="08NETMT135"/>
  </r>
  <r>
    <s v="30944"/>
    <d v="2018-06-07T00:00:00"/>
    <x v="0"/>
    <n v="4.58"/>
    <s v="Matched in 11.4-2-2 and 15.1"/>
    <s v="84109"/>
    <x v="0"/>
    <s v="Schedule 1 "/>
    <s v="PARLEYS"/>
    <s v="PAR11"/>
    <s v="SOLAR"/>
    <s v="08NETMT135"/>
  </r>
  <r>
    <s v="30943"/>
    <d v="2018-06-07T00:00:00"/>
    <x v="0"/>
    <n v="4.3600000000000003"/>
    <s v="Matched in 11.4-2-2 and 15.1"/>
    <s v="84105"/>
    <x v="0"/>
    <s v="Schedule 1 "/>
    <s v="MCCLELLAND"/>
    <s v="MCL16"/>
    <s v="SOLAR"/>
    <s v="08NETMT135"/>
  </r>
  <r>
    <s v="30945"/>
    <d v="2018-06-07T00:00:00"/>
    <x v="1"/>
    <n v="4.2699999999999996"/>
    <s v="Matched in 11.4-2-2 and 15.1"/>
    <s v="84129"/>
    <x v="0"/>
    <s v="Schedule 1 "/>
    <s v="TAYLORSVILLE"/>
    <s v="TAY15"/>
    <s v="SOLAR"/>
    <s v="08CGR01136"/>
  </r>
  <r>
    <s v="30950"/>
    <d v="2018-06-07T00:00:00"/>
    <x v="0"/>
    <n v="5.0999999999999996"/>
    <s v="Matched in 11.4-2-2 and 15.1"/>
    <s v="84118"/>
    <x v="0"/>
    <s v="Schedule 1 "/>
    <s v="KEARNS"/>
    <s v="KRN12"/>
    <s v="SOLAR"/>
    <s v="08NETMT135"/>
  </r>
  <r>
    <s v="30969"/>
    <d v="2018-06-08T00:00:00"/>
    <x v="1"/>
    <n v="7.44"/>
    <s v="Matched in 11.4-2-2 and 15.1"/>
    <s v="84003"/>
    <x v="0"/>
    <s v="Schedule 1 "/>
    <s v="HIGHLAND"/>
    <s v="HIG12"/>
    <s v="SOLAR"/>
    <s v="08CGR01136"/>
  </r>
  <r>
    <s v="30961"/>
    <d v="2018-06-08T00:00:00"/>
    <x v="0"/>
    <n v="6.03"/>
    <s v="Matched in 11.4-2-2 and 15.1"/>
    <s v="84325"/>
    <x v="0"/>
    <s v="Schedule 1 "/>
    <s v="NIBLEY"/>
    <s v="NIB21"/>
    <s v="SOLAR"/>
    <s v="08NETMT135"/>
  </r>
  <r>
    <s v="30966"/>
    <d v="2018-06-08T00:00:00"/>
    <x v="1"/>
    <n v="7.83"/>
    <s v="Matched in 11.4-2-2 and 15.1"/>
    <s v="84045"/>
    <x v="0"/>
    <s v="Schedule 1 "/>
    <s v="SARATOGA"/>
    <s v="SAR13"/>
    <s v="SOLAR"/>
    <s v="08CGR01136"/>
  </r>
  <r>
    <s v="30964"/>
    <d v="2018-06-08T00:00:00"/>
    <x v="1"/>
    <n v="6.38"/>
    <s v="Matched in 11.4-2-2 and 15.1"/>
    <s v="84405"/>
    <x v="0"/>
    <s v="Schedule 1 "/>
    <s v="RIVERDALE"/>
    <s v="RIV14"/>
    <s v="SOLAR"/>
    <s v="08CGR01136"/>
  </r>
  <r>
    <s v="30968"/>
    <d v="2018-06-08T00:00:00"/>
    <x v="1"/>
    <n v="3.2"/>
    <s v="Matched in 11.4-2-2 and 15.1"/>
    <s v="84116"/>
    <x v="0"/>
    <s v="Schedule 1 "/>
    <s v="JORDAN"/>
    <s v="JOR18"/>
    <s v="SOLAR"/>
    <s v="08CGR01136"/>
  </r>
  <r>
    <s v="30965"/>
    <d v="2018-06-08T00:00:00"/>
    <x v="1"/>
    <n v="3.36"/>
    <s v="Matched in 11.4-2-2 and 15.1"/>
    <s v="84128"/>
    <x v="0"/>
    <s v="Schedule 1 "/>
    <s v="LAKE PARK"/>
    <s v="LPK15"/>
    <s v="SOLAR"/>
    <s v="08CGR01136"/>
  </r>
  <r>
    <s v="30962"/>
    <d v="2018-06-08T00:00:00"/>
    <x v="1"/>
    <n v="6.67"/>
    <s v="Matched in 11.4-2-2 and 15.1"/>
    <s v="84005"/>
    <x v="0"/>
    <s v="Schedule 1 "/>
    <s v="PARKSIDE"/>
    <s v="PKD04"/>
    <s v="SOLAR"/>
    <s v="08CGR01136"/>
  </r>
  <r>
    <s v="30963"/>
    <d v="2018-06-08T00:00:00"/>
    <x v="1"/>
    <n v="4.3499999999999996"/>
    <s v="Matched in 11.4-2-2 and 15.1"/>
    <s v="84116"/>
    <x v="0"/>
    <s v="Schedule 1 "/>
    <s v="ROSE PARK"/>
    <s v="ROS11"/>
    <s v="SOLAR"/>
    <s v="08CGR01136"/>
  </r>
  <r>
    <s v="30970"/>
    <d v="2018-06-08T00:00:00"/>
    <x v="1"/>
    <n v="5.22"/>
    <s v="Matched in 11.4-2-2 and 15.1"/>
    <s v="84103"/>
    <x v="0"/>
    <s v="Schedule 1 "/>
    <s v="NORTHEAST"/>
    <s v="NEA18"/>
    <s v="SOLAR"/>
    <s v="08CGR01136"/>
  </r>
  <r>
    <s v="30971"/>
    <d v="2018-06-08T00:00:00"/>
    <x v="1"/>
    <n v="4.0599999999999996"/>
    <s v="Matched in 11.4-2-2 and 15.1"/>
    <s v="84116"/>
    <x v="0"/>
    <s v="Schedule 1 "/>
    <s v="ROSE PARK"/>
    <s v="ROS11"/>
    <s v="SOLAR"/>
    <s v="08CGR01136"/>
  </r>
  <r>
    <s v="30967"/>
    <d v="2018-06-08T00:00:00"/>
    <x v="1"/>
    <n v="5.67"/>
    <s v="Matched in 11.4-2-2 and 15.1"/>
    <s v="84045"/>
    <x v="0"/>
    <s v="Schedule 1 "/>
    <s v="SARATOGA"/>
    <s v="SAR15"/>
    <s v="SOLAR"/>
    <s v="08CGR01136"/>
  </r>
  <r>
    <s v="30972"/>
    <d v="2018-06-09T00:00:00"/>
    <x v="0"/>
    <n v="83.64"/>
    <s v="Matched in 11.4-2-2 and 15.1"/>
    <s v="84761"/>
    <x v="2"/>
    <s v="Schedule 10 "/>
    <s v="PAROWAN VALLEY"/>
    <s v="PRV25"/>
    <s v="SOLAR"/>
    <s v="08NMT10135"/>
  </r>
  <r>
    <s v="30977"/>
    <d v="2018-06-11T00:00:00"/>
    <x v="1"/>
    <n v="6.03"/>
    <s v="Matched in 11.4-2-2 and 15.1"/>
    <s v="84401"/>
    <x v="0"/>
    <s v="Schedule 1 "/>
    <s v="TWENTY THIRD"/>
    <s v="TWE15"/>
    <s v="SOLAR"/>
    <s v="08CGR01136"/>
  </r>
  <r>
    <s v="30976"/>
    <d v="2018-06-11T00:00:00"/>
    <x v="1"/>
    <n v="7.8"/>
    <s v="Matched in 11.4-2-2 and 15.1"/>
    <s v="84081"/>
    <x v="0"/>
    <s v="Schedule 1 "/>
    <s v="COPPER HILLS"/>
    <s v="COH13"/>
    <s v="SOLAR"/>
    <s v="08CGR01136"/>
  </r>
  <r>
    <s v="30975"/>
    <d v="2018-06-11T00:00:00"/>
    <x v="0"/>
    <n v="13.05"/>
    <s v="Matched in 11.4-2-2 and 15.1"/>
    <s v="84655"/>
    <x v="0"/>
    <s v="Schedule 1 "/>
    <s v="SUMMITCREEK"/>
    <s v="SUC13"/>
    <s v="SOLAR"/>
    <s v="08NETMT135"/>
  </r>
  <r>
    <s v="30982"/>
    <d v="2018-06-11T00:00:00"/>
    <x v="1"/>
    <n v="6.38"/>
    <s v="Matched in 11.4-2-2 and 15.1"/>
    <s v="84096"/>
    <x v="0"/>
    <s v="Schedule 1 "/>
    <s v="SUNRISE"/>
    <s v="SRZ18"/>
    <s v="SOLAR"/>
    <s v="08CGR01136"/>
  </r>
  <r>
    <s v="30980"/>
    <d v="2018-06-11T00:00:00"/>
    <x v="1"/>
    <n v="4.84"/>
    <s v="Matched in 11.4-2-2 and 15.1"/>
    <s v="84096"/>
    <x v="0"/>
    <s v="Schedule 1 "/>
    <s v="SUNRISE"/>
    <s v="SRZ18"/>
    <s v="SOLAR"/>
    <s v="08CGR01136"/>
  </r>
  <r>
    <s v="30979"/>
    <d v="2018-06-11T00:00:00"/>
    <x v="0"/>
    <n v="7.37"/>
    <s v="Matched in 11.4-2-2 and 15.1"/>
    <s v="84720"/>
    <x v="0"/>
    <s v="Schedule 1 "/>
    <s v="COLEMAN"/>
    <s v="CLM15"/>
    <s v="SOLAR"/>
    <s v="08NETMT135"/>
  </r>
  <r>
    <s v="30981"/>
    <d v="2018-06-11T00:00:00"/>
    <x v="1"/>
    <n v="6.6"/>
    <s v="Matched in 11.4-2-2 and 15.1"/>
    <s v="84009"/>
    <x v="0"/>
    <s v="Schedule 1 "/>
    <s v="SUNRISE"/>
    <s v="SRZ19"/>
    <s v="SOLAR"/>
    <s v="08CGR01136"/>
  </r>
  <r>
    <s v="30978"/>
    <d v="2018-06-11T00:00:00"/>
    <x v="1"/>
    <n v="6.7"/>
    <s v="Matched in 11.4-2-2 and 15.1"/>
    <s v="84403"/>
    <x v="0"/>
    <s v="Schedule 1 "/>
    <s v="UINTAH"/>
    <s v="UIN13"/>
    <s v="SOLAR"/>
    <s v="08CGR01136"/>
  </r>
  <r>
    <s v="30974"/>
    <d v="2018-06-11T00:00:00"/>
    <x v="0"/>
    <n v="9"/>
    <s v="Matched in 11.4-2-2 and 15.1"/>
    <s v="84050"/>
    <x v="0"/>
    <s v="Schedule 1 "/>
    <s v="MOUNTAIN GREEN"/>
    <s v="MTG11"/>
    <s v="SOLAR"/>
    <s v="08NETMT135"/>
  </r>
  <r>
    <s v="30973"/>
    <d v="2018-06-11T00:00:00"/>
    <x v="1"/>
    <n v="3.7"/>
    <s v="Matched in 11.4-2-2 and 15.1"/>
    <s v="84405"/>
    <x v="0"/>
    <s v="Schedule 1 "/>
    <s v="NEWGATE"/>
    <s v="NEW14"/>
    <s v="SOLAR"/>
    <s v="08CGR01136"/>
  </r>
  <r>
    <s v="30997"/>
    <d v="2018-06-12T00:00:00"/>
    <x v="1"/>
    <n v="3.6"/>
    <s v="Matched in 11.4-2-2 and 15.1"/>
    <s v="84092"/>
    <x v="0"/>
    <s v="Schedule 1 "/>
    <s v="DIMPLE DELL"/>
    <s v="DMP13"/>
    <s v="SOLAR"/>
    <s v="08CGR01136"/>
  </r>
  <r>
    <s v="30987"/>
    <d v="2018-06-12T00:00:00"/>
    <x v="1"/>
    <n v="5.94"/>
    <s v="Matched in 11.4-2-2 and 15.1"/>
    <s v="84738"/>
    <x v="0"/>
    <s v="Schedule 1 "/>
    <s v="IVINS"/>
    <s v="IVN13"/>
    <s v="SOLAR"/>
    <s v="08CGR01136"/>
  </r>
  <r>
    <s v="30991"/>
    <d v="2018-06-12T00:00:00"/>
    <x v="1"/>
    <n v="4.0599999999999996"/>
    <s v="Matched in 11.4-2-2 and 15.1"/>
    <s v="84116"/>
    <x v="0"/>
    <s v="Schedule 1 "/>
    <s v="ROSE PARK"/>
    <s v="ROS16"/>
    <s v="SOLAR"/>
    <s v="08CGR01136"/>
  </r>
  <r>
    <s v="30992"/>
    <d v="2018-06-12T00:00:00"/>
    <x v="1"/>
    <n v="7.25"/>
    <s v="Matched in 11.4-2-2 and 15.1"/>
    <s v="84783"/>
    <x v="0"/>
    <s v="Schedule 1 "/>
    <s v="DAMMERON"/>
    <s v="DMR11"/>
    <s v="SOLAR"/>
    <s v="08CGR01136"/>
  </r>
  <r>
    <s v="30995"/>
    <d v="2018-06-12T00:00:00"/>
    <x v="0"/>
    <n v="21.87"/>
    <s v="Matched in 11.4-2-2 and 15.1"/>
    <s v="84004"/>
    <x v="0"/>
    <s v="Schedule 1 "/>
    <s v="WESTFIELD"/>
    <s v="WFD11"/>
    <s v="SOLAR"/>
    <s v="08NETMT135"/>
  </r>
  <r>
    <s v="30990"/>
    <d v="2018-06-12T00:00:00"/>
    <x v="0"/>
    <n v="7.64"/>
    <s v="Matched in 11.4-2-2 and 15.1"/>
    <s v="84414"/>
    <x v="0"/>
    <s v="Schedule 1 "/>
    <s v="COLDWATER"/>
    <s v="CDW13"/>
    <s v="SOLAR"/>
    <s v="08NETMT135"/>
  </r>
  <r>
    <s v="30983"/>
    <d v="2018-06-12T00:00:00"/>
    <x v="0"/>
    <n v="2.85"/>
    <s v="Matched in 11.4-2-2 and 15.1"/>
    <s v="84020"/>
    <x v="0"/>
    <s v="Schedule 1 "/>
    <s v="SOUTH MOUNTAIN"/>
    <s v="SMO15"/>
    <s v="SOLAR"/>
    <s v="08NETMT135"/>
  </r>
  <r>
    <s v="30988"/>
    <d v="2018-06-12T00:00:00"/>
    <x v="0"/>
    <n v="6.1"/>
    <s v="Matched in 11.4-2-2 and 15.1"/>
    <s v="84025"/>
    <x v="0"/>
    <s v="Schedule 1 "/>
    <s v="FARMINGTON"/>
    <s v="FAR14"/>
    <s v="SOLAR"/>
    <s v="08NETMT135"/>
  </r>
  <r>
    <s v="30994"/>
    <d v="2018-06-12T00:00:00"/>
    <x v="1"/>
    <n v="4.0599999999999996"/>
    <s v="Matched in 11.4-2-2 and 15.1"/>
    <s v="84036"/>
    <x v="0"/>
    <s v="Schedule 1 "/>
    <s v="KAMAS"/>
    <s v="KAM11"/>
    <s v="SOLAR"/>
    <s v="08CGR01136"/>
  </r>
  <r>
    <s v="31001"/>
    <d v="2018-06-12T00:00:00"/>
    <x v="1"/>
    <n v="7.25"/>
    <s v="Matched in 11.4-2-2 and 15.1"/>
    <s v="84074"/>
    <x v="0"/>
    <s v="Schedule 1 "/>
    <s v="PINE CANYON"/>
    <s v="PCN11"/>
    <s v="SOLAR"/>
    <s v="08CGR01136"/>
  </r>
  <r>
    <s v="30998"/>
    <d v="2018-06-12T00:00:00"/>
    <x v="1"/>
    <n v="6.82"/>
    <s v="Matched in 11.4-2-2 and 15.1"/>
    <s v="84040"/>
    <x v="0"/>
    <s v="Schedule 1 "/>
    <s v="LAYTON"/>
    <s v="LAY15"/>
    <s v="SOLAR"/>
    <s v="08CGR01136"/>
  </r>
  <r>
    <s v="30999"/>
    <d v="2018-06-12T00:00:00"/>
    <x v="1"/>
    <n v="4.84"/>
    <s v="Matched in 11.4-2-2 and 15.1"/>
    <s v="84721"/>
    <x v="0"/>
    <s v="Schedule 1 "/>
    <s v="ENOCH"/>
    <s v="ENO12"/>
    <s v="SOLAR"/>
    <s v="08CGR01136"/>
  </r>
  <r>
    <s v="30986"/>
    <d v="2018-06-12T00:00:00"/>
    <x v="1"/>
    <n v="7.92"/>
    <s v="Matched in 11.4-2-2 and 15.1"/>
    <s v="84003"/>
    <x v="0"/>
    <s v="Schedule 1 "/>
    <s v="AMERICAN FORK"/>
    <s v="AMF12"/>
    <s v="SOLAR"/>
    <s v="08CGR01136"/>
  </r>
  <r>
    <s v="30996"/>
    <d v="2018-06-12T00:00:00"/>
    <x v="1"/>
    <n v="6.5"/>
    <s v="Matched in 11.4-2-2 and 15.1"/>
    <s v="84020"/>
    <x v="0"/>
    <s v="Schedule 1 "/>
    <s v="SOUTH MOUNTAIN"/>
    <s v="SMO15"/>
    <s v="SOLAR"/>
    <s v="08CGR01136"/>
  </r>
  <r>
    <s v="30985"/>
    <d v="2018-06-12T00:00:00"/>
    <x v="1"/>
    <n v="11.1"/>
    <s v="Matched in 11.4-2-2 and 15.1"/>
    <s v="84020"/>
    <x v="0"/>
    <s v="Schedule 1 "/>
    <s v="SOUTH MOUNTAIN"/>
    <s v="SMO12"/>
    <s v="SOLAR"/>
    <s v="08CGR01136"/>
  </r>
  <r>
    <s v="31002"/>
    <d v="2018-06-12T00:00:00"/>
    <x v="1"/>
    <n v="15.07"/>
    <s v="Matched in 11.4-2-2 and 15.1"/>
    <s v="84401"/>
    <x v="0"/>
    <s v="Schedule 1 "/>
    <s v="EAST BENCH"/>
    <s v="EBH12"/>
    <s v="SOLAR"/>
    <s v="08CGR01136"/>
  </r>
  <r>
    <s v="30993"/>
    <d v="2018-06-12T00:00:00"/>
    <x v="0"/>
    <n v="9"/>
    <s v="Matched in 11.4-2-2 and 15.1"/>
    <s v="84121"/>
    <x v="0"/>
    <s v="Schedule 1 "/>
    <s v="HAMMER"/>
    <s v="HAM12"/>
    <s v="SOLAR"/>
    <s v="08NETMT135"/>
  </r>
  <r>
    <s v="31000"/>
    <d v="2018-06-12T00:00:00"/>
    <x v="1"/>
    <n v="4.0599999999999996"/>
    <s v="Matched in 11.4-2-2 and 15.1"/>
    <s v="84116"/>
    <x v="0"/>
    <s v="Schedule 1 "/>
    <s v="JORDAN"/>
    <s v="JOR18"/>
    <s v="SOLAR"/>
    <s v="08CGR01136"/>
  </r>
  <r>
    <s v="30989"/>
    <d v="2018-06-12T00:00:00"/>
    <x v="0"/>
    <n v="4.6399999999999997"/>
    <s v="Matched in 11.4-2-2 and 15.1"/>
    <s v="84105"/>
    <x v="0"/>
    <s v="Schedule 1 "/>
    <s v="MCCLELLAND"/>
    <s v="MCL15"/>
    <s v="SOLAR"/>
    <s v="08NETMT135"/>
  </r>
  <r>
    <s v="30984"/>
    <d v="2018-06-12T00:00:00"/>
    <x v="1"/>
    <n v="10.54"/>
    <s v="Matched in 11.4-2-2 and 15.1"/>
    <s v="84121"/>
    <x v="0"/>
    <s v="Schedule 1 "/>
    <s v="BUTLERVILLE"/>
    <s v="BTL06"/>
    <s v="SOLAR"/>
    <s v="08CGR01136"/>
  </r>
  <r>
    <s v="31017"/>
    <d v="2018-06-13T00:00:00"/>
    <x v="1"/>
    <n v="4.93"/>
    <s v="Matched in 11.4-2-2 and 15.1"/>
    <s v="84405"/>
    <x v="0"/>
    <s v="Schedule 1 "/>
    <s v="SOUTH WEBER"/>
    <s v="SWR11"/>
    <s v="SOLAR"/>
    <s v="08CGR01136"/>
  </r>
  <r>
    <s v="31018"/>
    <d v="2018-06-13T00:00:00"/>
    <x v="1"/>
    <n v="4.0599999999999996"/>
    <s v="Matched in 11.4-2-2 and 15.1"/>
    <s v="84404"/>
    <x v="0"/>
    <s v="Schedule 1 "/>
    <s v="BDO"/>
    <s v="BDO17"/>
    <s v="SOLAR"/>
    <s v="08CGR01136"/>
  </r>
  <r>
    <s v="31008"/>
    <d v="2018-06-13T00:00:00"/>
    <x v="0"/>
    <n v="13.3"/>
    <s v="Matched in 11.4-2-2 and 15.1"/>
    <s v="84095"/>
    <x v="0"/>
    <s v="Schedule 1 "/>
    <s v="BINGHAM"/>
    <s v="BNG11"/>
    <s v="SOLAR"/>
    <s v="08NETMT135"/>
  </r>
  <r>
    <s v="31016"/>
    <d v="2018-06-13T00:00:00"/>
    <x v="0"/>
    <n v="16.12"/>
    <s v="Matched in 11.4-2-2 and 15.1"/>
    <s v="84097"/>
    <x v="0"/>
    <s v="Schedule 1 "/>
    <s v="HALE"/>
    <s v="HAL12"/>
    <s v="SOLAR"/>
    <s v="08NETMT135"/>
  </r>
  <r>
    <s v="31006"/>
    <d v="2018-06-13T00:00:00"/>
    <x v="0"/>
    <n v="9.92"/>
    <s v="Matched in 11.4-2-2 and 15.1"/>
    <s v="84092"/>
    <x v="0"/>
    <s v="Schedule 1 "/>
    <s v="DIMPLE DELL"/>
    <s v="DMP16"/>
    <s v="SOLAR"/>
    <s v="08NETMT135"/>
  </r>
  <r>
    <s v="31003"/>
    <d v="2018-06-13T00:00:00"/>
    <x v="0"/>
    <n v="6.6"/>
    <s v="Matched in 11.4-2-2 and 15.1"/>
    <s v="84532"/>
    <x v="0"/>
    <s v="Schedule 1 "/>
    <s v="SPANISH VALLEY"/>
    <s v="SPA12"/>
    <s v="SOLAR"/>
    <s v="08NETMT135"/>
  </r>
  <r>
    <s v="31015"/>
    <d v="2018-06-13T00:00:00"/>
    <x v="0"/>
    <n v="13.39"/>
    <s v="Matched in 11.4-2-2 and 15.1"/>
    <s v="84098"/>
    <x v="0"/>
    <s v="Schedule 1 "/>
    <s v="SNYDERVILLE"/>
    <s v="SNY11"/>
    <s v="SOLAR"/>
    <s v="08NETMT135"/>
  </r>
  <r>
    <s v="31012"/>
    <d v="2018-06-13T00:00:00"/>
    <x v="1"/>
    <n v="6.09"/>
    <s v="Matched in 11.4-2-2 and 15.1"/>
    <s v="84095"/>
    <x v="0"/>
    <s v="Schedule 1 "/>
    <s v="WELBY"/>
    <s v="WEL15"/>
    <s v="SOLAR"/>
    <s v="08CGR01136"/>
  </r>
  <r>
    <s v="31005"/>
    <d v="2018-06-13T00:00:00"/>
    <x v="0"/>
    <n v="18.899999999999999"/>
    <s v="Matched in 11.4-2-2 and 15.1"/>
    <s v="84036"/>
    <x v="0"/>
    <s v="Schedule 1 "/>
    <s v="JORDANELLE"/>
    <s v="JRN13"/>
    <s v="SOLAR"/>
    <s v="08NETMT135"/>
  </r>
  <r>
    <s v="31009"/>
    <d v="2018-06-13T00:00:00"/>
    <x v="1"/>
    <n v="4.6399999999999997"/>
    <s v="Matched in 11.4-2-2 and 15.1"/>
    <s v="84009"/>
    <x v="0"/>
    <s v="Schedule 1 "/>
    <s v="OQUIRRH"/>
    <s v="OQU13"/>
    <s v="SOLAR"/>
    <s v="08CGR01136"/>
  </r>
  <r>
    <s v="31019"/>
    <d v="2018-06-13T00:00:00"/>
    <x v="1"/>
    <n v="8.0299999999999994"/>
    <s v="Matched in 11.4-2-2 and 15.1"/>
    <s v="84129"/>
    <x v="0"/>
    <s v="Schedule 1 "/>
    <s v="KEARNS"/>
    <s v="KRN13"/>
    <s v="SOLAR"/>
    <s v="08CGR01136"/>
  </r>
  <r>
    <s v="31020"/>
    <d v="2018-06-13T00:00:00"/>
    <x v="1"/>
    <n v="9.3800000000000008"/>
    <s v="Matched in 11.4-2-2 and 15.1"/>
    <s v="84009"/>
    <x v="0"/>
    <s v="Schedule 1 "/>
    <s v="OQUIRRH"/>
    <s v="OQU16"/>
    <s v="SOLAR"/>
    <s v="08CGR01136"/>
  </r>
  <r>
    <s v="31004"/>
    <d v="2018-06-13T00:00:00"/>
    <x v="1"/>
    <n v="6.38"/>
    <s v="Matched in 11.4-2-2 and 15.1"/>
    <s v="84096"/>
    <x v="0"/>
    <s v="Schedule 1 "/>
    <s v="HERRIMAN"/>
    <s v="HRR14"/>
    <s v="SOLAR"/>
    <s v="08CGR01136"/>
  </r>
  <r>
    <s v="31010"/>
    <d v="2018-06-13T00:00:00"/>
    <x v="0"/>
    <n v="8.1"/>
    <s v="Matched in 11.4-2-2 and 15.1"/>
    <s v="84129"/>
    <x v="0"/>
    <s v="Schedule 1 "/>
    <s v="KEARNS"/>
    <s v="KRN15"/>
    <s v="SOLAR"/>
    <s v="08NETMT135"/>
  </r>
  <r>
    <s v="31014"/>
    <d v="2018-06-13T00:00:00"/>
    <x v="1"/>
    <n v="3.36"/>
    <s v="Matched in 11.4-2-2 and 15.1"/>
    <s v="84057"/>
    <x v="0"/>
    <s v="Schedule 1 "/>
    <s v="SHARON"/>
    <s v="SHA13"/>
    <s v="SOLAR"/>
    <s v="08CGR01136"/>
  </r>
  <r>
    <s v="31013"/>
    <d v="2018-06-13T00:00:00"/>
    <x v="0"/>
    <n v="5.98"/>
    <s v="Matched in 11.4-2-2 and 15.1"/>
    <s v="84088"/>
    <x v="0"/>
    <s v="Schedule 1 "/>
    <s v="OQUIRRH"/>
    <s v="OQU13"/>
    <s v="SOLAR"/>
    <s v="08NETMT135"/>
  </r>
  <r>
    <s v="31007"/>
    <d v="2018-06-13T00:00:00"/>
    <x v="0"/>
    <n v="6.16"/>
    <s v="Matched in 11.4-2-2 and 15.1"/>
    <s v="84015"/>
    <x v="0"/>
    <s v="Schedule 1 "/>
    <s v="WEST POINT"/>
    <s v="WPT17"/>
    <s v="SOLAR"/>
    <s v="08NETMT135"/>
  </r>
  <r>
    <s v="31011"/>
    <d v="2018-06-13T00:00:00"/>
    <x v="1"/>
    <n v="4.2699999999999996"/>
    <s v="Matched in 11.4-2-2 and 15.1"/>
    <s v="84025"/>
    <x v="0"/>
    <s v="Schedule 1 "/>
    <s v="FARMINGTON"/>
    <s v="FAR11"/>
    <s v="SOLAR"/>
    <s v="08CGR01136"/>
  </r>
  <r>
    <s v="31035"/>
    <d v="2018-06-14T00:00:00"/>
    <x v="0"/>
    <n v="7.5"/>
    <s v="Matched in 11.4-2-2 and 15.1"/>
    <s v="84042"/>
    <x v="0"/>
    <s v="Schedule 1 "/>
    <s v="LINDON"/>
    <s v="LDN14"/>
    <s v="SOLAR"/>
    <s v="08NETMT135"/>
  </r>
  <r>
    <s v="31036"/>
    <d v="2018-06-14T00:00:00"/>
    <x v="1"/>
    <n v="8.1"/>
    <s v="Matched in 11.4-2-2 and 15.1"/>
    <s v="84062"/>
    <x v="0"/>
    <s v="Schedule 1 "/>
    <s v="SHORELINE"/>
    <s v="SHN17"/>
    <s v="SOLAR"/>
    <s v="08CGR01136"/>
  </r>
  <r>
    <s v="31041"/>
    <d v="2018-06-14T00:00:00"/>
    <x v="0"/>
    <n v="38.340000000000003"/>
    <s v="Matched in 11.4-2-2 and 15.1"/>
    <s v="84302"/>
    <x v="1"/>
    <s v="Schedule 23 "/>
    <s v="WHITE ROCK"/>
    <s v="WHR11"/>
    <s v="SOLAR"/>
    <s v="08NMT23135"/>
  </r>
  <r>
    <s v="31028"/>
    <d v="2018-06-14T00:00:00"/>
    <x v="0"/>
    <n v="10.199999999999999"/>
    <s v="Matched in 11.4-2-2 and 15.1"/>
    <s v="84075"/>
    <x v="0"/>
    <s v="Schedule 1 "/>
    <s v="CLEARFIELD S"/>
    <s v="CLU17"/>
    <s v="SOLAR"/>
    <s v="08NETMT135"/>
  </r>
  <r>
    <s v="31026"/>
    <d v="2018-06-14T00:00:00"/>
    <x v="1"/>
    <n v="12.76"/>
    <s v="Matched in 11.4-2-2 and 15.1"/>
    <s v="84093"/>
    <x v="0"/>
    <s v="Schedule 1 "/>
    <s v="QUARRY"/>
    <s v="QRY13"/>
    <s v="SOLAR"/>
    <s v="08CGR01136"/>
  </r>
  <r>
    <s v="31031"/>
    <d v="2018-06-14T00:00:00"/>
    <x v="1"/>
    <n v="5.98"/>
    <s v="Matched in 11.4-2-2 and 15.1"/>
    <s v="84094"/>
    <x v="0"/>
    <s v="Schedule 1 "/>
    <s v="ALTAVIEW"/>
    <s v="ALT15"/>
    <s v="SOLAR"/>
    <s v="08CGR01136"/>
  </r>
  <r>
    <s v="31039"/>
    <d v="2018-06-14T00:00:00"/>
    <x v="0"/>
    <n v="3.7"/>
    <s v="Matched in 11.4-2-2 and 15.1"/>
    <s v="84109"/>
    <x v="0"/>
    <s v="Schedule 1 "/>
    <s v="PARLEYS"/>
    <s v="PAR11"/>
    <s v="SOLAR"/>
    <s v="08NETMT135"/>
  </r>
  <r>
    <s v="31034"/>
    <d v="2018-06-14T00:00:00"/>
    <x v="0"/>
    <n v="3.48"/>
    <s v="Matched in 11.4-2-2 and 15.1"/>
    <s v="84103"/>
    <x v="0"/>
    <s v="Schedule 1 "/>
    <s v="CAPITOL"/>
    <s v="CAP11"/>
    <s v="SOLAR"/>
    <s v="08NETMT135"/>
  </r>
  <r>
    <s v="31029"/>
    <d v="2018-06-14T00:00:00"/>
    <x v="1"/>
    <n v="8.4"/>
    <s v="Matched in 11.4-2-2 and 15.1"/>
    <s v="84075"/>
    <x v="0"/>
    <s v="Schedule 1 "/>
    <s v="WEST POINT"/>
    <s v="WPT17"/>
    <s v="SOLAR"/>
    <s v="08CGR01136"/>
  </r>
  <r>
    <s v="31040"/>
    <d v="2018-06-14T00:00:00"/>
    <x v="1"/>
    <n v="8.1199999999999992"/>
    <s v="Matched in 11.4-2-2 and 15.1"/>
    <s v="84118"/>
    <x v="0"/>
    <s v="Schedule 1 "/>
    <s v="KEARNS"/>
    <s v="KRN16"/>
    <s v="SOLAR"/>
    <s v="08CGR01136"/>
  </r>
  <r>
    <s v="31037"/>
    <d v="2018-06-14T00:00:00"/>
    <x v="1"/>
    <n v="5.8"/>
    <s v="Matched in 11.4-2-2 and 15.1"/>
    <s v="84116"/>
    <x v="0"/>
    <s v="Schedule 1 "/>
    <s v="ROSE PARK"/>
    <s v="ROS11"/>
    <s v="SOLAR"/>
    <s v="08CGR01136"/>
  </r>
  <r>
    <s v="31038"/>
    <d v="2018-06-14T00:00:00"/>
    <x v="0"/>
    <n v="7.13"/>
    <s v="Matched in 11.4-2-2 and 15.1"/>
    <s v="84120"/>
    <x v="0"/>
    <s v="Schedule 1 "/>
    <s v="LAKE PARK"/>
    <s v="LPK12"/>
    <s v="SOLAR"/>
    <s v="08NETMT135"/>
  </r>
  <r>
    <s v="31021"/>
    <d v="2018-06-14T00:00:00"/>
    <x v="1"/>
    <n v="7.5"/>
    <s v="Matched in 11.4-2-2 and 15.1"/>
    <s v="84123"/>
    <x v="0"/>
    <s v="Schedule 1 "/>
    <s v="MEADOWBROOK"/>
    <s v="MEA13"/>
    <s v="SOLAR"/>
    <s v="08CGR01136"/>
  </r>
  <r>
    <s v="31025"/>
    <d v="2018-06-14T00:00:00"/>
    <x v="1"/>
    <n v="6.38"/>
    <s v="Matched in 11.4-2-2 and 15.1"/>
    <s v="84070"/>
    <x v="0"/>
    <s v="Schedule 1 "/>
    <s v="SANDY"/>
    <s v="SDY16"/>
    <s v="SOLAR"/>
    <s v="08CGR01136"/>
  </r>
  <r>
    <s v="31030"/>
    <d v="2018-06-14T00:00:00"/>
    <x v="0"/>
    <n v="3.9"/>
    <s v="Matched in 11.4-2-2 and 15.1"/>
    <s v="84098"/>
    <x v="0"/>
    <s v="Schedule 1 "/>
    <s v="SNYDERVILLE"/>
    <s v="SNY16"/>
    <s v="SOLAR AND BATTERY"/>
    <s v="08NETMT135"/>
  </r>
  <r>
    <s v="31022"/>
    <d v="2018-06-14T00:00:00"/>
    <x v="0"/>
    <n v="19.95"/>
    <s v="Matched in 11.4-2-2 and 15.1"/>
    <s v="84109"/>
    <x v="1"/>
    <s v="Schedule 23 "/>
    <s v="E MILLCREEK"/>
    <s v="EML12"/>
    <s v="SOLAR"/>
    <s v="08NMT23135"/>
  </r>
  <r>
    <s v="31027"/>
    <d v="2018-06-14T00:00:00"/>
    <x v="0"/>
    <n v="6.38"/>
    <s v="Matched in 11.4-2-2 and 15.1"/>
    <s v="84097"/>
    <x v="0"/>
    <s v="Schedule 1 "/>
    <s v="CHERRY WOOD"/>
    <s v="CHW12"/>
    <s v="SOLAR"/>
    <s v="08NETMT135"/>
  </r>
  <r>
    <s v="31023"/>
    <d v="2018-06-14T00:00:00"/>
    <x v="0"/>
    <n v="12.03"/>
    <s v="Matched in 11.4-2-2 and 15.1"/>
    <s v="84092"/>
    <x v="0"/>
    <s v="Schedule 1 "/>
    <s v="DIMPLE DELL"/>
    <s v="DMP13"/>
    <s v="SOLAR AND BATTERY"/>
    <s v="08NETMT135"/>
  </r>
  <r>
    <s v="31032"/>
    <d v="2018-06-14T00:00:00"/>
    <x v="1"/>
    <n v="5.41"/>
    <s v="Matched in 11.4-2-2 and 15.1"/>
    <s v="84044"/>
    <x v="0"/>
    <s v="Schedule 1 "/>
    <s v="MAGNA"/>
    <s v="MAG15"/>
    <s v="SOLAR"/>
    <s v="08CGR01136"/>
  </r>
  <r>
    <s v="31033"/>
    <d v="2018-06-14T00:00:00"/>
    <x v="0"/>
    <n v="10.73"/>
    <s v="Matched in 11.4-2-2 and 15.1"/>
    <s v="84401"/>
    <x v="0"/>
    <s v="Schedule 1 "/>
    <s v="TAYLOR"/>
    <s v="TYL12"/>
    <s v="SOLAR"/>
    <s v="08NETMT135"/>
  </r>
  <r>
    <s v="31042"/>
    <d v="2018-06-14T00:00:00"/>
    <x v="1"/>
    <n v="6"/>
    <s v="Matched in 11.4-2-2 and 15.1"/>
    <s v="84062"/>
    <x v="0"/>
    <s v="Schedule 1 "/>
    <s v="MANILA"/>
    <s v="MLA13"/>
    <s v="SOLAR"/>
    <s v="08CGR01136"/>
  </r>
  <r>
    <s v="31024"/>
    <d v="2018-06-14T00:00:00"/>
    <x v="0"/>
    <n v="4.28"/>
    <s v="Matched in 11.4-2-2 and 15.1"/>
    <s v="84401"/>
    <x v="0"/>
    <s v="Schedule 1 "/>
    <s v="EAST BENCH"/>
    <s v="EBH12"/>
    <s v="SOLAR"/>
    <s v="08NETMT135"/>
  </r>
  <r>
    <s v="31051"/>
    <d v="2018-06-15T00:00:00"/>
    <x v="1"/>
    <n v="4.3499999999999996"/>
    <s v="Matched in 11.4-2-2 and 15.1"/>
    <s v="84404"/>
    <x v="0"/>
    <s v="Schedule 1 "/>
    <s v="NORTH OGDEN"/>
    <s v="NOG13"/>
    <s v="SOLAR"/>
    <s v="08CGR01136"/>
  </r>
  <r>
    <s v="31046"/>
    <d v="2018-06-15T00:00:00"/>
    <x v="1"/>
    <n v="6.27"/>
    <s v="Matched in 11.4-2-2 and 15.1"/>
    <s v="84075"/>
    <x v="0"/>
    <s v="Schedule 1 "/>
    <s v="CLEARFIELD S"/>
    <s v="CLU16"/>
    <s v="SOLAR"/>
    <s v="08CGR01136"/>
  </r>
  <r>
    <s v="31045"/>
    <d v="2018-06-15T00:00:00"/>
    <x v="1"/>
    <n v="17.98"/>
    <s v="Matched in 11.4-2-2 and 15.1"/>
    <s v="84065"/>
    <x v="0"/>
    <s v="Schedule 1 "/>
    <s v="BANGERTER"/>
    <s v="BGT17"/>
    <s v="SOLAR"/>
    <s v="08CGR01136"/>
  </r>
  <r>
    <s v="31054"/>
    <d v="2018-06-15T00:00:00"/>
    <x v="1"/>
    <n v="3.54"/>
    <s v="Matched in 11.4-2-2 and 15.1"/>
    <s v="84108"/>
    <x v="0"/>
    <s v="Schedule 1 "/>
    <s v="EMIGRATION"/>
    <s v="EMI13"/>
    <s v="SOLAR"/>
    <s v="08CGR01136"/>
  </r>
  <r>
    <s v="31052"/>
    <d v="2018-06-15T00:00:00"/>
    <x v="0"/>
    <n v="10.88"/>
    <s v="Matched in 11.4-2-2 and 15.1"/>
    <s v="84025"/>
    <x v="0"/>
    <s v="Schedule 1 "/>
    <s v="FRUIT HGTS"/>
    <s v="FRS12"/>
    <s v="SOLAR"/>
    <s v="08NETMT135"/>
  </r>
  <r>
    <s v="31044"/>
    <d v="2018-06-15T00:00:00"/>
    <x v="0"/>
    <n v="4.08"/>
    <s v="Matched in 11.4-2-2 and 15.1"/>
    <s v="84015"/>
    <x v="0"/>
    <s v="Schedule 1 "/>
    <s v="CLINTON"/>
    <s v="CLN16"/>
    <s v="SOLAR"/>
    <s v="08NETMT135"/>
  </r>
  <r>
    <s v="31048"/>
    <d v="2018-06-15T00:00:00"/>
    <x v="1"/>
    <n v="16.350000000000001"/>
    <s v="Matched in 11.4-2-2 and 15.1"/>
    <s v="84092"/>
    <x v="0"/>
    <s v="Schedule 1 "/>
    <s v="DIMPLE DELL"/>
    <s v="DMP11"/>
    <s v="SOLAR"/>
    <s v="08CGR01136"/>
  </r>
  <r>
    <s v="31043"/>
    <d v="2018-06-15T00:00:00"/>
    <x v="1"/>
    <n v="7.25"/>
    <s v="Matched in 11.4-2-2 and 15.1"/>
    <s v="84404"/>
    <x v="0"/>
    <s v="Schedule 1 "/>
    <s v="WARREN"/>
    <s v="WRN11"/>
    <s v="SOLAR"/>
    <s v="08CGR01136"/>
  </r>
  <r>
    <s v="31050"/>
    <d v="2018-06-15T00:00:00"/>
    <x v="1"/>
    <n v="3.9"/>
    <s v="Matched in 11.4-2-2 and 15.1"/>
    <s v="84335"/>
    <x v="0"/>
    <s v="Schedule 1 "/>
    <s v="SMITHFIELD"/>
    <s v="SMF10"/>
    <s v="SOLAR"/>
    <s v="08CGR01136"/>
  </r>
  <r>
    <s v="31053"/>
    <d v="2018-06-15T00:00:00"/>
    <x v="1"/>
    <n v="7.08"/>
    <s v="Matched in 11.4-2-2 and 15.1"/>
    <s v="84121"/>
    <x v="0"/>
    <s v="Schedule 1 "/>
    <s v="HAMMER"/>
    <s v="HAM13"/>
    <s v="SOLAR"/>
    <s v="08CGR01136"/>
  </r>
  <r>
    <s v="31047"/>
    <d v="2018-06-15T00:00:00"/>
    <x v="1"/>
    <n v="6.96"/>
    <s v="Matched in 11.4-2-2 and 15.1"/>
    <s v="84037"/>
    <x v="0"/>
    <s v="Schedule 1 "/>
    <s v="FRUIT HGTS"/>
    <s v="FRS12"/>
    <s v="SOLAR"/>
    <s v="08CGR01136"/>
  </r>
  <r>
    <s v="31058"/>
    <d v="2018-06-18T00:00:00"/>
    <x v="0"/>
    <n v="7"/>
    <s v="Matched in 11.4-2-2 and 15.1"/>
    <s v="84525"/>
    <x v="0"/>
    <s v="Schedule 1 "/>
    <s v="TAMARISK"/>
    <s v="TAR12"/>
    <s v="SOLAR"/>
    <s v="08NETMT135"/>
  </r>
  <r>
    <s v="31062"/>
    <d v="2018-06-18T00:00:00"/>
    <x v="1"/>
    <n v="3.7"/>
    <s v="Matched in 11.4-2-2 and 15.1"/>
    <s v="84403"/>
    <x v="0"/>
    <s v="Schedule 1 "/>
    <s v="UINTAH"/>
    <s v="UIN13"/>
    <s v="SOLAR"/>
    <s v="08CGR01136"/>
  </r>
  <r>
    <s v="31061"/>
    <d v="2018-06-18T00:00:00"/>
    <x v="0"/>
    <n v="10.8"/>
    <s v="Matched in 11.4-2-2 and 15.1"/>
    <s v="84646"/>
    <x v="0"/>
    <s v="Schedule 1 "/>
    <s v="MORONI"/>
    <s v="MOR11"/>
    <s v="SOLAR"/>
    <s v="08NETMT135"/>
  </r>
  <r>
    <s v="31055"/>
    <d v="2018-06-18T00:00:00"/>
    <x v="1"/>
    <n v="4.8"/>
    <s v="Matched in 11.4-2-2 and 15.1"/>
    <s v="84075"/>
    <x v="0"/>
    <s v="Schedule 1 "/>
    <s v="WALNUT GROVE"/>
    <s v="WGR17"/>
    <s v="SOLAR"/>
    <s v="08CGR01136"/>
  </r>
  <r>
    <s v="31056"/>
    <d v="2018-06-18T00:00:00"/>
    <x v="0"/>
    <n v="11.69"/>
    <s v="Matched in 11.4-2-2 and 15.1"/>
    <s v="84404"/>
    <x v="0"/>
    <s v="Schedule 1 "/>
    <s v="PLAIN CITY"/>
    <s v="PLC15"/>
    <s v="SOLAR"/>
    <s v="08NETMT135"/>
  </r>
  <r>
    <s v="31057"/>
    <d v="2018-06-18T00:00:00"/>
    <x v="0"/>
    <n v="0.89"/>
    <s v="Matched in 11.4-2-2 and 15.1"/>
    <s v="84746"/>
    <x v="0"/>
    <s v="Schedule 1 "/>
    <s v="QUAIL CREEK"/>
    <s v="QUA12"/>
    <s v="SOLAR"/>
    <s v="08NETMT135"/>
  </r>
  <r>
    <s v="31066"/>
    <d v="2018-06-18T00:00:00"/>
    <x v="0"/>
    <n v="45.2"/>
    <s v="Matched in 11.4-2-2 and 15.1"/>
    <s v="84401"/>
    <x v="1"/>
    <s v="Schedule 6 "/>
    <s v="LINCOLN"/>
    <s v="LIN11"/>
    <s v="SOLAR"/>
    <s v="08NMT06135"/>
  </r>
  <r>
    <s v="31060"/>
    <d v="2018-06-18T00:00:00"/>
    <x v="1"/>
    <n v="2.2000000000000002"/>
    <s v="Matched in 11.4-2-2 and 15.1"/>
    <s v="84401"/>
    <x v="0"/>
    <s v="Schedule 1 "/>
    <s v="EAST BENCH"/>
    <s v="EBH13"/>
    <s v="SOLAR"/>
    <s v="08CGR01136"/>
  </r>
  <r>
    <s v="31063"/>
    <d v="2018-06-18T00:00:00"/>
    <x v="1"/>
    <n v="5.7"/>
    <s v="Matched in 11.4-2-2 and 15.1"/>
    <s v="84040"/>
    <x v="0"/>
    <s v="Schedule 1 "/>
    <s v="E LAYTON"/>
    <s v="ELA11"/>
    <s v="SOLAR"/>
    <s v="08CGR01136"/>
  </r>
  <r>
    <s v="31064"/>
    <d v="2018-06-18T00:00:00"/>
    <x v="1"/>
    <n v="9.69"/>
    <s v="Matched in 11.4-2-2 and 15.1"/>
    <s v="84770"/>
    <x v="0"/>
    <s v="Schedule 1 "/>
    <s v="DAMMERON"/>
    <s v="DMR12"/>
    <s v="SOLAR"/>
    <s v="08CGR01136"/>
  </r>
  <r>
    <s v="31059"/>
    <d v="2018-06-18T00:00:00"/>
    <x v="1"/>
    <n v="9.2799999999999994"/>
    <s v="Matched in 11.4-2-2 and 15.1"/>
    <s v="84075"/>
    <x v="0"/>
    <s v="Schedule 1 "/>
    <s v="WALNUT GROVE"/>
    <s v="WGR17"/>
    <s v="SOLAR"/>
    <s v="08CGR01136"/>
  </r>
  <r>
    <s v="31065"/>
    <d v="2018-06-18T00:00:00"/>
    <x v="1"/>
    <n v="6.38"/>
    <s v="Matched in 11.4-2-2 and 15.1"/>
    <s v="84075"/>
    <x v="0"/>
    <s v="Schedule 1 "/>
    <s v="WEST POINT"/>
    <s v="WPT17"/>
    <s v="SOLAR"/>
    <s v="08CGR01136"/>
  </r>
  <r>
    <s v="31074"/>
    <d v="2018-06-19T00:00:00"/>
    <x v="1"/>
    <n v="6.6"/>
    <s v="Matched in 11.4-2-2 and 15.1"/>
    <s v="84005"/>
    <x v="0"/>
    <s v="Schedule 1 "/>
    <s v="PONY EXPRESS"/>
    <s v="PON13"/>
    <s v="SOLAR"/>
    <s v="08CGR01136"/>
  </r>
  <r>
    <s v="31070"/>
    <d v="2018-06-19T00:00:00"/>
    <x v="0"/>
    <n v="5.51"/>
    <s v="Matched in 11.4-2-2 and 15.1"/>
    <s v="84106"/>
    <x v="0"/>
    <s v="Schedule 1 "/>
    <s v="SOUTHEAST"/>
    <s v="SEA16"/>
    <s v="SOLAR"/>
    <s v="08NETMT135"/>
  </r>
  <r>
    <s v="31078"/>
    <d v="2018-06-19T00:00:00"/>
    <x v="1"/>
    <n v="3.19"/>
    <s v="Matched in 11.4-2-2 and 15.1"/>
    <s v="84737"/>
    <x v="0"/>
    <s v="Schedule 1 "/>
    <s v="TOQUERVILLE"/>
    <s v="TOQ31"/>
    <s v="SOLAR"/>
    <s v="08CGR01136"/>
  </r>
  <r>
    <s v="31083"/>
    <d v="2018-06-19T00:00:00"/>
    <x v="1"/>
    <n v="5.31"/>
    <s v="Matched in 11.4-2-2 and 15.1"/>
    <s v="84335"/>
    <x v="0"/>
    <s v="Schedule 1 "/>
    <s v="SMITHFIELD"/>
    <s v="SMF10"/>
    <s v="SOLAR"/>
    <s v="08CGR01136"/>
  </r>
  <r>
    <s v="31076"/>
    <d v="2018-06-19T00:00:00"/>
    <x v="1"/>
    <n v="8.19"/>
    <s v="Matched in 11.4-2-2 and 15.1"/>
    <s v="84062"/>
    <x v="0"/>
    <s v="Schedule 1 "/>
    <s v="PLEASNT GRV"/>
    <s v="PLG12"/>
    <s v="SOLAR"/>
    <s v="08CGR01136"/>
  </r>
  <r>
    <s v="31079"/>
    <d v="2018-06-19T00:00:00"/>
    <x v="0"/>
    <n v="3.2"/>
    <s v="Matched in 11.4-2-2 and 15.1"/>
    <s v="84060"/>
    <x v="0"/>
    <s v="Schedule 1 "/>
    <s v="SILVER CREEK"/>
    <s v="SIL12"/>
    <s v="SOLAR"/>
    <s v="08NETMT135"/>
  </r>
  <r>
    <s v="31068"/>
    <d v="2018-06-19T00:00:00"/>
    <x v="0"/>
    <n v="11.6"/>
    <s v="Matched in 11.4-2-2 and 15.1"/>
    <s v="84770"/>
    <x v="0"/>
    <s v="Schedule 1 "/>
    <s v="WINCHESTERHILL"/>
    <s v="WNC11"/>
    <s v="SOLAR"/>
    <s v="08NETMT135"/>
  </r>
  <r>
    <s v="31071"/>
    <d v="2018-06-19T00:00:00"/>
    <x v="0"/>
    <n v="6.83"/>
    <s v="Matched in 11.4-2-2 and 15.1"/>
    <s v="84121"/>
    <x v="0"/>
    <s v="Schedule 1 "/>
    <s v="BUTLERVILLE"/>
    <s v="BTL12"/>
    <s v="SOLAR"/>
    <s v="08NETMT135"/>
  </r>
  <r>
    <s v="31080"/>
    <d v="2018-06-19T00:00:00"/>
    <x v="1"/>
    <n v="8.4"/>
    <s v="Matched in 11.4-2-2 and 15.1"/>
    <s v="84335"/>
    <x v="0"/>
    <s v="Schedule 1 "/>
    <s v="SMITHFIELD"/>
    <s v="SMF12"/>
    <s v="SOLAR"/>
    <s v="08CGR01136"/>
  </r>
  <r>
    <s v="31067"/>
    <d v="2018-06-19T00:00:00"/>
    <x v="1"/>
    <n v="5.8"/>
    <s v="Matched in 11.4-2-2 and 15.1"/>
    <s v="84770"/>
    <x v="0"/>
    <s v="Schedule 1 "/>
    <s v="WINCHESTERHILL"/>
    <s v="WNC11"/>
    <s v="SOLAR"/>
    <s v="08CGR01136"/>
  </r>
  <r>
    <s v="31077"/>
    <d v="2018-06-19T00:00:00"/>
    <x v="0"/>
    <n v="4.5599999999999996"/>
    <s v="Matched in 11.4-2-2 and 15.1"/>
    <s v="84029"/>
    <x v="0"/>
    <s v="Schedule 1 "/>
    <s v="GRANTSVILLE"/>
    <s v="GRA12"/>
    <s v="SOLAR"/>
    <s v="08NETMT135"/>
  </r>
  <r>
    <s v="31075"/>
    <d v="2018-06-19T00:00:00"/>
    <x v="0"/>
    <n v="2.88"/>
    <s v="Matched in 11.4-2-2 and 15.1"/>
    <s v="84104"/>
    <x v="0"/>
    <s v="Schedule 1 "/>
    <s v="CANNON"/>
    <s v="CAN12"/>
    <s v="SOLAR"/>
    <s v="08NETMT135"/>
  </r>
  <r>
    <s v="31073"/>
    <d v="2018-06-19T00:00:00"/>
    <x v="1"/>
    <n v="8.4499999999999993"/>
    <s v="Matched in 11.4-2-2 and 15.1"/>
    <s v="84118"/>
    <x v="0"/>
    <s v="Schedule 1 "/>
    <s v="HOGGARD"/>
    <s v="HOG11"/>
    <s v="SOLAR"/>
    <s v="08CGR01136"/>
  </r>
  <r>
    <s v="31082"/>
    <d v="2018-06-19T00:00:00"/>
    <x v="0"/>
    <n v="5.0199999999999996"/>
    <s v="Matched in 11.4-2-2 and 15.1"/>
    <s v="84116"/>
    <x v="0"/>
    <s v="Schedule 1 "/>
    <s v="JORDAN"/>
    <s v="JOR06"/>
    <s v="SOLAR"/>
    <s v="08NETMT135"/>
  </r>
  <r>
    <s v="31081"/>
    <d v="2018-06-19T00:00:00"/>
    <x v="0"/>
    <n v="7.54"/>
    <s v="Matched in 11.4-2-2 and 15.1"/>
    <s v="84108"/>
    <x v="0"/>
    <s v="Schedule 1 "/>
    <s v="EMIGRATION"/>
    <s v="EMI11"/>
    <s v="SOLAR"/>
    <s v="08NETMT135"/>
  </r>
  <r>
    <s v="31072"/>
    <d v="2018-06-19T00:00:00"/>
    <x v="0"/>
    <n v="16.239999999999998"/>
    <s v="Matched in 11.4-2-2 and 15.1"/>
    <s v="84045"/>
    <x v="0"/>
    <s v="Schedule 1 "/>
    <s v="SARATOGA"/>
    <s v="SAR12"/>
    <s v="SOLAR"/>
    <s v="08NETMT135"/>
  </r>
  <r>
    <s v="31069"/>
    <d v="2018-06-19T00:00:00"/>
    <x v="0"/>
    <n v="5.04"/>
    <s v="Matched in 11.4-2-2 and 15.1"/>
    <s v="84123"/>
    <x v="0"/>
    <s v="Schedule 1 "/>
    <s v="JORDAN PK"/>
    <s v="JPR13"/>
    <s v="SOLAR"/>
    <s v="08NETMT135"/>
  </r>
  <r>
    <s v="31084"/>
    <d v="2018-06-19T00:00:00"/>
    <x v="1"/>
    <n v="6.61"/>
    <s v="Matched in 11.4-2-2 and 15.1"/>
    <s v="84084"/>
    <x v="0"/>
    <s v="Schedule 1 "/>
    <s v="WEST JORDAN"/>
    <s v="WJD12"/>
    <s v="SOLAR AND BATTERY"/>
    <s v="08CGR01136"/>
  </r>
  <r>
    <s v="31091"/>
    <d v="2018-06-20T00:00:00"/>
    <x v="1"/>
    <n v="6.67"/>
    <s v="Matched in 11.4-2-2 and 15.1"/>
    <s v="84003"/>
    <x v="0"/>
    <s v="Schedule 1 "/>
    <s v="MANILA"/>
    <s v="MLA11"/>
    <s v="SOLAR"/>
    <s v="08CGR01136"/>
  </r>
  <r>
    <s v="31095"/>
    <d v="2018-06-20T00:00:00"/>
    <x v="0"/>
    <n v="7.83"/>
    <s v="Matched in 11.4-2-2 and 15.1"/>
    <s v="84320"/>
    <x v="0"/>
    <s v="Schedule 1 "/>
    <s v="LEWISTON"/>
    <s v="LEW11"/>
    <s v="SOLAR"/>
    <s v="08NETMT135"/>
  </r>
  <r>
    <s v="31098"/>
    <d v="2018-06-20T00:00:00"/>
    <x v="1"/>
    <n v="9.86"/>
    <s v="Matched in 11.4-2-2 and 15.1"/>
    <s v="84005"/>
    <x v="0"/>
    <s v="Schedule 1 "/>
    <s v="PONY EXPRESS"/>
    <s v="PON13"/>
    <s v="SOLAR"/>
    <s v="08CGR01136"/>
  </r>
  <r>
    <s v="31087"/>
    <d v="2018-06-20T00:00:00"/>
    <x v="0"/>
    <n v="13.65"/>
    <s v="Matched in 11.4-2-2 and 15.1"/>
    <s v="84054"/>
    <x v="0"/>
    <s v="Schedule 1 "/>
    <s v="N SALT LAKE"/>
    <s v="NSL12"/>
    <s v="SOLAR"/>
    <s v="08NETMT135"/>
  </r>
  <r>
    <s v="31089"/>
    <d v="2018-06-20T00:00:00"/>
    <x v="0"/>
    <n v="6.7"/>
    <s v="Matched in 11.4-2-2 and 15.1"/>
    <s v="84401"/>
    <x v="0"/>
    <s v="Schedule 1 "/>
    <s v="WEST OGDEN"/>
    <s v="WOG14"/>
    <s v="SOLAR"/>
    <s v="08NETMT135"/>
  </r>
  <r>
    <s v="31090"/>
    <d v="2018-06-20T00:00:00"/>
    <x v="0"/>
    <n v="7.8"/>
    <s v="Matched in 11.4-2-2 and 15.1"/>
    <s v="84065"/>
    <x v="0"/>
    <s v="Schedule 1 "/>
    <s v="BANGERTER"/>
    <s v="BGT16"/>
    <s v="SOLAR"/>
    <s v="08NETMT135"/>
  </r>
  <r>
    <s v="31092"/>
    <d v="2018-06-20T00:00:00"/>
    <x v="0"/>
    <n v="4.7"/>
    <s v="Matched in 11.4-2-2 and 15.1"/>
    <s v="84404"/>
    <x v="0"/>
    <s v="Schedule 1 "/>
    <s v="PLAIN CITY"/>
    <s v="PLC13"/>
    <s v="SOLAR"/>
    <s v="08NETMT135"/>
  </r>
  <r>
    <s v="31086"/>
    <d v="2018-06-20T00:00:00"/>
    <x v="0"/>
    <n v="7.5"/>
    <s v="Matched in 11.4-2-2 and 15.1"/>
    <s v="84532"/>
    <x v="0"/>
    <s v="Schedule 1 "/>
    <s v="MOAB CITY"/>
    <s v="MOA11"/>
    <s v="SOLAR"/>
    <s v="08NETMT135"/>
  </r>
  <r>
    <s v="31099"/>
    <d v="2018-06-20T00:00:00"/>
    <x v="1"/>
    <n v="3.99"/>
    <s v="Matched in 11.4-2-2 and 15.1"/>
    <s v="84005"/>
    <x v="0"/>
    <s v="Schedule 1 "/>
    <s v="PONY EXPRESS"/>
    <s v="PON13"/>
    <s v="SOLAR"/>
    <s v="08CGR01136"/>
  </r>
  <r>
    <s v="31097"/>
    <d v="2018-06-20T00:00:00"/>
    <x v="1"/>
    <n v="6.38"/>
    <s v="Matched in 11.4-2-2 and 15.1"/>
    <s v="84766"/>
    <x v="0"/>
    <s v="Schedule 1 "/>
    <s v="SEVIER"/>
    <s v="SVR11"/>
    <s v="SOLAR"/>
    <s v="08CGR01136"/>
  </r>
  <r>
    <s v="31088"/>
    <d v="2018-06-20T00:00:00"/>
    <x v="1"/>
    <n v="7.02"/>
    <s v="Matched in 11.4-2-2 and 15.1"/>
    <s v="84062"/>
    <x v="0"/>
    <s v="Schedule 1 "/>
    <s v="LINDON"/>
    <s v="LDN14"/>
    <s v="SOLAR"/>
    <s v="08CGR01136"/>
  </r>
  <r>
    <s v="31094"/>
    <d v="2018-06-20T00:00:00"/>
    <x v="0"/>
    <n v="8.6999999999999993"/>
    <s v="Matched in 11.4-2-2 and 15.1"/>
    <s v="84325"/>
    <x v="0"/>
    <s v="Schedule 1 "/>
    <s v="NIBLEY"/>
    <s v="NIB21"/>
    <s v="SOLAR"/>
    <s v="08NETMT135"/>
  </r>
  <r>
    <s v="31085"/>
    <d v="2018-06-20T00:00:00"/>
    <x v="0"/>
    <n v="10.44"/>
    <s v="Matched in 11.4-2-2 and 15.1"/>
    <s v="84088"/>
    <x v="0"/>
    <s v="Schedule 1 "/>
    <s v="OQUIRRH"/>
    <s v="OQU13"/>
    <s v="SOLAR"/>
    <s v="08NETMT135"/>
  </r>
  <r>
    <s v="31093"/>
    <d v="2018-06-20T00:00:00"/>
    <x v="1"/>
    <n v="7.67"/>
    <s v="Matched in 11.4-2-2 and 15.1"/>
    <s v="84404"/>
    <x v="0"/>
    <s v="Schedule 1 "/>
    <s v="PLAIN CITY"/>
    <s v="PLC13"/>
    <s v="SOLAR"/>
    <s v="08CGR01136"/>
  </r>
  <r>
    <s v="31100"/>
    <d v="2018-06-20T00:00:00"/>
    <x v="0"/>
    <n v="6.3"/>
    <s v="Matched in 11.4-2-2 and 15.1"/>
    <s v="84116"/>
    <x v="0"/>
    <s v="Schedule 1 "/>
    <s v="JORDAN"/>
    <s v="JOR18"/>
    <s v="SOLAR"/>
    <s v="08NETMT135"/>
  </r>
  <r>
    <s v="31096"/>
    <d v="2018-06-20T00:00:00"/>
    <x v="0"/>
    <n v="5.22"/>
    <s v="Matched in 11.4-2-2 and 15.1"/>
    <s v="84121"/>
    <x v="0"/>
    <s v="Schedule 1 "/>
    <s v="BUTLERVILLE"/>
    <s v="BTL08"/>
    <s v="SOLAR"/>
    <s v="08NETMT135"/>
  </r>
  <r>
    <s v="31102"/>
    <d v="2018-06-21T00:00:00"/>
    <x v="1"/>
    <n v="5.51"/>
    <s v="Matched in 11.4-2-2 and 15.1"/>
    <s v="84738"/>
    <x v="0"/>
    <s v="Schedule 1 "/>
    <s v="IVINS"/>
    <s v="IVN13"/>
    <s v="SOLAR"/>
    <s v="08CGR01136"/>
  </r>
  <r>
    <s v="31113"/>
    <d v="2018-06-21T00:00:00"/>
    <x v="1"/>
    <n v="10.15"/>
    <s v="Matched in 11.4-2-2 and 15.1"/>
    <s v="84015"/>
    <x v="0"/>
    <s v="Schedule 1 "/>
    <s v="CLINTON"/>
    <s v="CLN17"/>
    <s v="SOLAR"/>
    <s v="08CGR01136"/>
  </r>
  <r>
    <s v="31106"/>
    <d v="2018-06-21T00:00:00"/>
    <x v="1"/>
    <n v="4.93"/>
    <s v="Matched in 11.4-2-2 and 15.1"/>
    <s v="84405"/>
    <x v="0"/>
    <s v="Schedule 1 "/>
    <s v="SOUTH WEBER"/>
    <s v="SWR11"/>
    <s v="SOLAR"/>
    <s v="08CGR01136"/>
  </r>
  <r>
    <s v="31103"/>
    <d v="2018-06-21T00:00:00"/>
    <x v="1"/>
    <n v="6.38"/>
    <s v="Matched in 11.4-2-2 and 15.1"/>
    <s v="84025"/>
    <x v="0"/>
    <s v="Schedule 1 "/>
    <s v="FARMINGTON"/>
    <s v="FAR12"/>
    <s v="SOLAR"/>
    <s v="08CGR01136"/>
  </r>
  <r>
    <s v="31109"/>
    <d v="2018-06-21T00:00:00"/>
    <x v="1"/>
    <n v="5.22"/>
    <s v="Matched in 11.4-2-2 and 15.1"/>
    <s v="84041"/>
    <x v="0"/>
    <s v="Schedule 1 "/>
    <s v="ANGEL"/>
    <s v="ANG13"/>
    <s v="SOLAR"/>
    <s v="08CGR01136"/>
  </r>
  <r>
    <s v="31101"/>
    <d v="2018-06-21T00:00:00"/>
    <x v="1"/>
    <n v="3.77"/>
    <s v="Matched in 11.4-2-2 and 15.1"/>
    <s v="84738"/>
    <x v="0"/>
    <s v="Schedule 1 "/>
    <s v="IVINS"/>
    <s v="IVN11"/>
    <s v="SOLAR"/>
    <s v="08CGR01136"/>
  </r>
  <r>
    <s v="31105"/>
    <d v="2018-06-21T00:00:00"/>
    <x v="0"/>
    <n v="9.8800000000000008"/>
    <s v="Matched in 11.4-2-2 and 15.1"/>
    <s v="84025"/>
    <x v="0"/>
    <s v="Schedule 1 "/>
    <s v="FARMINGTON"/>
    <s v="FAR12"/>
    <s v="SOLAR"/>
    <s v="08NETMT135"/>
  </r>
  <r>
    <s v="31108"/>
    <d v="2018-06-21T00:00:00"/>
    <x v="1"/>
    <n v="5.51"/>
    <s v="Matched in 11.4-2-2 and 15.1"/>
    <s v="84738"/>
    <x v="0"/>
    <s v="Schedule 1 "/>
    <s v="IVINS"/>
    <s v="IVN11"/>
    <s v="SOLAR"/>
    <s v="08CGR01136"/>
  </r>
  <r>
    <s v="31107"/>
    <d v="2018-06-21T00:00:00"/>
    <x v="1"/>
    <n v="4.6399999999999997"/>
    <s v="Matched in 11.4-2-2 and 15.1"/>
    <s v="84040"/>
    <x v="0"/>
    <s v="Schedule 1 "/>
    <s v="E LAYTON"/>
    <s v="ELA12"/>
    <s v="SOLAR"/>
    <s v="08CGR01136"/>
  </r>
  <r>
    <s v="31114"/>
    <d v="2018-06-21T00:00:00"/>
    <x v="1"/>
    <n v="3.1"/>
    <s v="Matched in 11.4-2-2 and 15.1"/>
    <s v="84103"/>
    <x v="0"/>
    <s v="Schedule 1 "/>
    <s v="FIFTH WEST"/>
    <s v="FTH1804"/>
    <s v="SOLAR"/>
    <s v="08CGR01136"/>
  </r>
  <r>
    <s v="31104"/>
    <d v="2018-06-21T00:00:00"/>
    <x v="1"/>
    <n v="4.2699999999999996"/>
    <s v="Matched in 11.4-2-2 and 15.1"/>
    <s v="84404"/>
    <x v="0"/>
    <s v="Schedule 1 "/>
    <s v="PIONEER"/>
    <s v="PIO11"/>
    <s v="SOLAR"/>
    <s v="08CGR01136"/>
  </r>
  <r>
    <s v="31110"/>
    <d v="2018-06-21T00:00:00"/>
    <x v="1"/>
    <n v="8.68"/>
    <s v="Matched in 11.4-2-2 and 15.1"/>
    <s v="84128"/>
    <x v="0"/>
    <s v="Schedule 1 "/>
    <s v="LAKE PARK"/>
    <s v="LPK15"/>
    <s v="SOLAR"/>
    <s v="08CGR01136"/>
  </r>
  <r>
    <s v="31112"/>
    <d v="2018-06-21T00:00:00"/>
    <x v="1"/>
    <n v="5.76"/>
    <s v="Matched in 11.4-2-2 and 15.1"/>
    <s v="84105"/>
    <x v="0"/>
    <s v="Schedule 1 "/>
    <s v="FORT DOUGLAS"/>
    <s v="DGL17"/>
    <s v="SOLAR"/>
    <s v="08CGR01136"/>
  </r>
  <r>
    <s v="31111"/>
    <d v="2018-06-21T00:00:00"/>
    <x v="1"/>
    <n v="7.08"/>
    <s v="Matched in 11.4-2-2 and 15.1"/>
    <s v="84015"/>
    <x v="0"/>
    <s v="Schedule 1 "/>
    <s v="CLEARFIELD S"/>
    <s v="CLU11"/>
    <s v="SOLAR"/>
    <s v="08CGR01136"/>
  </r>
  <r>
    <s v="31117"/>
    <d v="2018-06-22T00:00:00"/>
    <x v="0"/>
    <n v="8.56"/>
    <s v="Matched in 11.4-2-2 and 15.1"/>
    <s v="84005"/>
    <x v="0"/>
    <s v="Schedule 1 "/>
    <s v="PARKSIDE"/>
    <s v="PKD02"/>
    <s v="SOLAR"/>
    <s v="08NETMT135"/>
  </r>
  <r>
    <s v="31115"/>
    <d v="2018-06-22T00:00:00"/>
    <x v="1"/>
    <n v="3.77"/>
    <s v="Matched in 11.4-2-2 and 15.1"/>
    <s v="84009"/>
    <x v="0"/>
    <s v="Schedule 1 "/>
    <s v="SUNRISE"/>
    <s v="SRZ11"/>
    <s v="SOLAR"/>
    <s v="08CGR01136"/>
  </r>
  <r>
    <s v="31119"/>
    <d v="2018-06-22T00:00:00"/>
    <x v="1"/>
    <n v="14.4"/>
    <s v="Matched in 11.4-2-2 and 15.1"/>
    <s v="84092"/>
    <x v="1"/>
    <s v="Schedule 6 "/>
    <s v="DIMPLE DELL"/>
    <s v="DMP11"/>
    <s v="SOLAR"/>
    <s v="08CGN06136"/>
  </r>
  <r>
    <s v="31116"/>
    <d v="2018-06-22T00:00:00"/>
    <x v="0"/>
    <n v="16.5"/>
    <s v="Matched in 11.4-2-2 and 15.1"/>
    <s v="84042"/>
    <x v="0"/>
    <s v="Schedule 1 "/>
    <s v="LINDON"/>
    <s v="LDN14"/>
    <s v="SOLAR"/>
    <s v="08NETMT135"/>
  </r>
  <r>
    <s v="34734"/>
    <d v="2018-06-22T00:00:00"/>
    <x v="1"/>
    <n v="18.809999999999999"/>
    <s v="Matched in 11.4-2-2 and 15.1"/>
    <s v="84532"/>
    <x v="0"/>
    <s v="Schedule 1 "/>
    <s v="SPANISH VALLEY"/>
    <s v="SPA11"/>
    <s v="SOLAR"/>
    <s v="08CGENR136"/>
  </r>
  <r>
    <s v="31120"/>
    <d v="2018-06-22T00:00:00"/>
    <x v="1"/>
    <n v="6.6"/>
    <s v="Matched in 11.4-2-2 and 15.1"/>
    <s v="84045"/>
    <x v="0"/>
    <s v="Schedule 1 "/>
    <s v="SARATOGA"/>
    <s v="SAR17"/>
    <s v="SOLAR"/>
    <s v="08CGR01136"/>
  </r>
  <r>
    <s v="31121"/>
    <d v="2018-06-22T00:00:00"/>
    <x v="1"/>
    <n v="4.4000000000000004"/>
    <s v="Matched in 11.4-2-2 and 15.1"/>
    <s v="84118"/>
    <x v="0"/>
    <s v="Schedule 1 "/>
    <s v="KEARNS"/>
    <s v="KRN11"/>
    <s v="SOLAR"/>
    <s v="08CGR01136"/>
  </r>
  <r>
    <s v="31118"/>
    <d v="2018-06-22T00:00:00"/>
    <x v="1"/>
    <n v="7.44"/>
    <s v="Matched in 11.4-2-2 and 15.1"/>
    <s v="84081"/>
    <x v="0"/>
    <s v="Schedule 1 "/>
    <s v="OQUIRRH"/>
    <s v="OQU18"/>
    <s v="SOLAR"/>
    <s v="08CGR01136"/>
  </r>
  <r>
    <s v="34735"/>
    <d v="2018-06-23T00:00:00"/>
    <x v="1"/>
    <n v="6.38"/>
    <s v="Matched in 11.4-2-2 and 15.1"/>
    <s v="84055"/>
    <x v="0"/>
    <s v="Schedule 1 "/>
    <s v="OAKLEY"/>
    <s v="OKY11"/>
    <s v="SOLAR"/>
    <s v="08CGR01136"/>
  </r>
  <r>
    <s v="31138"/>
    <d v="2018-06-25T00:00:00"/>
    <x v="1"/>
    <n v="6.09"/>
    <s v="Matched in 11.4-2-2 and 15.1"/>
    <s v="84014"/>
    <x v="0"/>
    <s v="Schedule 1 "/>
    <s v="PARRISH"/>
    <s v="PRR12"/>
    <s v="SOLAR"/>
    <s v="08CGR01136"/>
  </r>
  <r>
    <s v="31133"/>
    <d v="2018-06-25T00:00:00"/>
    <x v="1"/>
    <n v="9.3000000000000007"/>
    <s v="Matched in 11.4-2-2 and 15.1"/>
    <s v="84042"/>
    <x v="0"/>
    <s v="Schedule 1 "/>
    <s v="LINDON"/>
    <s v="LDN14"/>
    <s v="SOLAR"/>
    <s v="08CGR01136"/>
  </r>
  <r>
    <s v="31129"/>
    <d v="2018-06-25T00:00:00"/>
    <x v="1"/>
    <n v="7.98"/>
    <s v="Matched in 11.4-2-2 and 15.1"/>
    <s v="84015"/>
    <x v="0"/>
    <s v="Schedule 1 "/>
    <s v="CLEARFIELD S"/>
    <s v="CLU12"/>
    <s v="SOLAR"/>
    <s v="08CGR01136"/>
  </r>
  <r>
    <s v="31126"/>
    <d v="2018-06-25T00:00:00"/>
    <x v="1"/>
    <n v="6.9"/>
    <s v="Matched in 11.4-2-2 and 15.1"/>
    <s v="84120"/>
    <x v="0"/>
    <s v="Schedule 1 "/>
    <s v="HUNTER"/>
    <s v="HNT11"/>
    <s v="SOLAR"/>
    <s v="08CGR01136"/>
  </r>
  <r>
    <s v="31128"/>
    <d v="2018-06-25T00:00:00"/>
    <x v="1"/>
    <n v="5.0999999999999996"/>
    <s v="Matched in 11.4-2-2 and 15.1"/>
    <s v="84404"/>
    <x v="0"/>
    <s v="Schedule 1 "/>
    <s v="PIONEER"/>
    <s v="PIO14"/>
    <s v="SOLAR"/>
    <s v="08CGR01136"/>
  </r>
  <r>
    <s v="31135"/>
    <d v="2018-06-25T00:00:00"/>
    <x v="1"/>
    <n v="5"/>
    <s v="Matched in 11.4-2-2 and 15.1"/>
    <s v="84054"/>
    <x v="0"/>
    <s v="Schedule 1 "/>
    <s v="CUDAHY"/>
    <s v="CUD11"/>
    <s v="SOLAR"/>
    <s v="08CGR01136"/>
  </r>
  <r>
    <s v="31136"/>
    <d v="2018-06-25T00:00:00"/>
    <x v="0"/>
    <n v="9.52"/>
    <s v="Matched in 11.4-2-2 and 15.1"/>
    <s v="84325"/>
    <x v="0"/>
    <s v="Schedule 1 "/>
    <s v="NIBLEY"/>
    <s v="NIB21"/>
    <s v="SOLAR"/>
    <s v="08NETMT135"/>
  </r>
  <r>
    <s v="31124"/>
    <d v="2018-06-25T00:00:00"/>
    <x v="1"/>
    <n v="12.54"/>
    <s v="Matched in 11.4-2-2 and 15.1"/>
    <s v="84003"/>
    <x v="0"/>
    <s v="Schedule 1 "/>
    <s v="WESTFIELD"/>
    <s v="WFD13"/>
    <s v="SOLAR"/>
    <s v="08CGR01136"/>
  </r>
  <r>
    <s v="31130"/>
    <d v="2018-06-25T00:00:00"/>
    <x v="1"/>
    <n v="9.86"/>
    <s v="Matched in 11.4-2-2 and 15.1"/>
    <s v="84770"/>
    <x v="0"/>
    <s v="Schedule 1 "/>
    <s v="WINCHESTERHILL"/>
    <s v="WNC11"/>
    <s v="SOLAR"/>
    <s v="08CGR01136"/>
  </r>
  <r>
    <s v="31127"/>
    <d v="2018-06-25T00:00:00"/>
    <x v="1"/>
    <n v="6.08"/>
    <s v="Matched in 11.4-2-2 and 15.1"/>
    <s v="84102"/>
    <x v="0"/>
    <s v="Schedule 1 "/>
    <s v="NORTHEAST"/>
    <s v="NEA16"/>
    <s v="SOLAR"/>
    <s v="08CGR01136"/>
  </r>
  <r>
    <s v="31137"/>
    <d v="2018-06-25T00:00:00"/>
    <x v="1"/>
    <n v="7.56"/>
    <s v="Matched in 11.4-2-2 and 15.1"/>
    <s v="84003"/>
    <x v="0"/>
    <s v="Schedule 1 "/>
    <s v="MANILA"/>
    <s v="MLA13"/>
    <s v="SOLAR"/>
    <s v="08CGR01136"/>
  </r>
  <r>
    <s v="31132"/>
    <d v="2018-06-25T00:00:00"/>
    <x v="1"/>
    <n v="15.36"/>
    <s v="Matched in 11.4-2-2 and 15.1"/>
    <s v="84315"/>
    <x v="0"/>
    <s v="Schedule 1 "/>
    <s v="WEST ROY"/>
    <s v="WRY12"/>
    <s v="SOLAR"/>
    <s v="08CGR01136"/>
  </r>
  <r>
    <s v="31123"/>
    <d v="2018-06-25T00:00:00"/>
    <x v="1"/>
    <n v="8.5500000000000007"/>
    <s v="Matched in 11.4-2-2 and 15.1"/>
    <s v="84015"/>
    <x v="0"/>
    <s v="Schedule 1 "/>
    <s v="CLEARFIELD S"/>
    <s v="CLU11"/>
    <s v="SOLAR"/>
    <s v="08CGR01136"/>
  </r>
  <r>
    <s v="31140"/>
    <d v="2018-06-25T00:00:00"/>
    <x v="1"/>
    <n v="5.98"/>
    <s v="Matched in 11.4-2-2 and 15.1"/>
    <s v="84041"/>
    <x v="0"/>
    <s v="Schedule 1 "/>
    <s v="LAYTON"/>
    <s v="LAY16"/>
    <s v="SOLAR"/>
    <s v="08CGR01136"/>
  </r>
  <r>
    <s v="31139"/>
    <d v="2018-06-25T00:00:00"/>
    <x v="1"/>
    <n v="4.6399999999999997"/>
    <s v="Matched in 11.4-2-2 and 15.1"/>
    <s v="84321"/>
    <x v="0"/>
    <s v="Schedule 1 "/>
    <s v="NIBLEY"/>
    <s v="NIB17"/>
    <s v="SOLAR"/>
    <s v="08CGR01136"/>
  </r>
  <r>
    <s v="31122"/>
    <d v="2018-06-25T00:00:00"/>
    <x v="0"/>
    <n v="5.44"/>
    <s v="Matched in 11.4-2-2 and 15.1"/>
    <s v="84003"/>
    <x v="0"/>
    <s v="Schedule 1 "/>
    <s v="TRI-CITY"/>
    <s v="TRI12"/>
    <s v="SOLAR"/>
    <s v="08NETMT135"/>
  </r>
  <r>
    <s v="31125"/>
    <d v="2018-06-25T00:00:00"/>
    <x v="0"/>
    <n v="7.5"/>
    <s v="Matched in 11.4-2-2 and 15.1"/>
    <s v="84738"/>
    <x v="0"/>
    <s v="Schedule 1 "/>
    <s v="IVINS"/>
    <s v="IVN13"/>
    <s v="SOLAR"/>
    <s v="08NETMT135"/>
  </r>
  <r>
    <s v="31134"/>
    <d v="2018-06-25T00:00:00"/>
    <x v="1"/>
    <n v="3.92"/>
    <s v="Matched in 11.4-2-2 and 15.1"/>
    <s v="84103"/>
    <x v="0"/>
    <s v="Schedule 1 "/>
    <s v="CAPITOL"/>
    <s v="CAP11"/>
    <s v="SOLAR"/>
    <s v="08CGR01136"/>
  </r>
  <r>
    <s v="31131"/>
    <d v="2018-06-25T00:00:00"/>
    <x v="0"/>
    <n v="6.24"/>
    <s v="Matched in 11.4-2-2 and 15.1"/>
    <s v="84003"/>
    <x v="0"/>
    <s v="Schedule 1 "/>
    <s v="WESTFIELD"/>
    <s v="WFD13"/>
    <s v="SOLAR"/>
    <s v="08NETMT135"/>
  </r>
  <r>
    <s v="31143"/>
    <d v="2018-06-26T00:00:00"/>
    <x v="1"/>
    <n v="5.6"/>
    <s v="Matched in 11.4-2-2 and 15.1"/>
    <s v="84041"/>
    <x v="0"/>
    <s v="Schedule 1 "/>
    <s v="LAYTON"/>
    <s v="LAY14"/>
    <s v="SOLAR"/>
    <s v="08CGR01136"/>
  </r>
  <r>
    <s v="31145"/>
    <d v="2018-06-26T00:00:00"/>
    <x v="0"/>
    <n v="11.22"/>
    <s v="Matched in 11.4-2-2 and 15.1"/>
    <s v="84025"/>
    <x v="0"/>
    <s v="Schedule 1 "/>
    <s v="FARMINGTON"/>
    <s v="FAR12"/>
    <s v="SOLAR"/>
    <s v="08NETMT135"/>
  </r>
  <r>
    <s v="31148"/>
    <d v="2018-06-26T00:00:00"/>
    <x v="0"/>
    <n v="12.39"/>
    <s v="Matched in 11.4-2-2 and 15.1"/>
    <s v="84121"/>
    <x v="0"/>
    <s v="Schedule 1 "/>
    <s v="QUARRY"/>
    <s v="QRY12"/>
    <s v="SOLAR"/>
    <s v="08NETMT135"/>
  </r>
  <r>
    <s v="31154"/>
    <d v="2018-06-26T00:00:00"/>
    <x v="0"/>
    <n v="3.18"/>
    <s v="Matched in 11.4-2-2 and 15.1"/>
    <s v="84404"/>
    <x v="0"/>
    <s v="Schedule 1 "/>
    <s v="PIONEER"/>
    <s v="PIO14"/>
    <s v="SOLAR"/>
    <s v="08NETMT135"/>
  </r>
  <r>
    <s v="31155"/>
    <d v="2018-06-26T00:00:00"/>
    <x v="0"/>
    <n v="9.9"/>
    <s v="Matched in 11.4-2-2 and 15.1"/>
    <s v="84404"/>
    <x v="0"/>
    <s v="Schedule 1 "/>
    <s v="WARREN"/>
    <s v="WRN11"/>
    <s v="SOLAR"/>
    <s v="08NETMT135"/>
  </r>
  <r>
    <s v="31150"/>
    <d v="2018-06-26T00:00:00"/>
    <x v="1"/>
    <n v="10.85"/>
    <s v="Matched in 11.4-2-2 and 15.1"/>
    <s v="84081"/>
    <x v="0"/>
    <s v="Schedule 1 "/>
    <s v="HOGGARD"/>
    <s v="HOG16"/>
    <s v="SOLAR"/>
    <s v="08CGR01136"/>
  </r>
  <r>
    <s v="31153"/>
    <d v="2018-06-26T00:00:00"/>
    <x v="1"/>
    <n v="7.08"/>
    <s v="Matched in 11.4-2-2 and 15.1"/>
    <s v="84094"/>
    <x v="0"/>
    <s v="Schedule 1 "/>
    <s v="DUMAS"/>
    <s v="DUM13"/>
    <s v="SOLAR"/>
    <s v="08CGR01136"/>
  </r>
  <r>
    <s v="31144"/>
    <d v="2018-06-26T00:00:00"/>
    <x v="0"/>
    <n v="10.5"/>
    <s v="Matched in 11.4-2-2 and 15.1"/>
    <s v="84532"/>
    <x v="0"/>
    <s v="Schedule 1 "/>
    <s v="MOAB CITY"/>
    <s v="MOA11"/>
    <s v="SOLAR"/>
    <s v="08NETMT135"/>
  </r>
  <r>
    <s v="31152"/>
    <d v="2018-06-26T00:00:00"/>
    <x v="1"/>
    <n v="4.2699999999999996"/>
    <s v="Matched in 11.4-2-2 and 15.1"/>
    <s v="84041"/>
    <x v="0"/>
    <s v="Schedule 1 "/>
    <s v="E LAYTON"/>
    <s v="ELA11"/>
    <s v="SOLAR"/>
    <s v="08CGR01136"/>
  </r>
  <r>
    <s v="31147"/>
    <d v="2018-06-26T00:00:00"/>
    <x v="1"/>
    <n v="8.5500000000000007"/>
    <s v="Matched in 11.4-2-2 and 15.1"/>
    <s v="84075"/>
    <x v="0"/>
    <s v="Schedule 1 "/>
    <s v="WEST POINT"/>
    <s v="WPT17"/>
    <s v="SOLAR"/>
    <s v="08CGR01136"/>
  </r>
  <r>
    <s v="31141"/>
    <d v="2018-06-26T00:00:00"/>
    <x v="1"/>
    <n v="7.98"/>
    <s v="Matched in 11.4-2-2 and 15.1"/>
    <s v="84414"/>
    <x v="0"/>
    <s v="Schedule 1 "/>
    <s v="PLEASANT VIEW"/>
    <s v="PVW11"/>
    <s v="SOLAR"/>
    <s v="08CGR01136"/>
  </r>
  <r>
    <s v="31149"/>
    <d v="2018-06-26T00:00:00"/>
    <x v="1"/>
    <n v="4.2"/>
    <s v="Matched in 11.4-2-2 and 15.1"/>
    <s v="84530"/>
    <x v="0"/>
    <s v="Schedule 1 "/>
    <s v="RATTLESNAKE"/>
    <s v="RAT22"/>
    <s v="SOLAR"/>
    <s v="08CGR01136"/>
  </r>
  <r>
    <s v="31146"/>
    <d v="2018-06-26T00:00:00"/>
    <x v="1"/>
    <n v="13.2"/>
    <s v="Matched in 11.4-2-2 and 15.1"/>
    <s v="84532"/>
    <x v="0"/>
    <s v="Schedule 1 "/>
    <s v="SPANISH VALLEY"/>
    <s v="SPA11"/>
    <s v="SOLAR"/>
    <s v="08CGR01136"/>
  </r>
  <r>
    <s v="31142"/>
    <d v="2018-06-26T00:00:00"/>
    <x v="0"/>
    <n v="13.67"/>
    <s v="Matched in 11.4-2-2 and 15.1"/>
    <s v="84095"/>
    <x v="0"/>
    <s v="Schedule 1 "/>
    <s v="WELBY"/>
    <s v="WEL15"/>
    <s v="SOLAR"/>
    <s v="08NETMT135"/>
  </r>
  <r>
    <s v="31151"/>
    <d v="2018-06-26T00:00:00"/>
    <x v="1"/>
    <n v="5.28"/>
    <s v="Matched in 11.4-2-2 and 15.1"/>
    <s v="84095"/>
    <x v="0"/>
    <s v="Schedule 1 "/>
    <s v="WELBY"/>
    <s v="WEL15"/>
    <s v="SOLAR"/>
    <s v="08CGR01136"/>
  </r>
  <r>
    <s v="31157"/>
    <d v="2018-06-27T00:00:00"/>
    <x v="1"/>
    <n v="4.5"/>
    <s v="Matched in 11.4-2-2 and 15.1"/>
    <s v="84044"/>
    <x v="0"/>
    <s v="Schedule 1 "/>
    <s v="MAGNA"/>
    <s v="MAG15"/>
    <s v="SOLAR"/>
    <s v="08CGR01136"/>
  </r>
  <r>
    <s v="31156"/>
    <d v="2018-06-27T00:00:00"/>
    <x v="1"/>
    <n v="3.99"/>
    <s v="Matched in 11.4-2-2 and 15.1"/>
    <s v="84067"/>
    <x v="0"/>
    <s v="Schedule 1 "/>
    <s v="CLINTON"/>
    <s v="CLN16"/>
    <s v="SOLAR"/>
    <s v="08CGR01136"/>
  </r>
  <r>
    <s v="31163"/>
    <d v="2018-06-27T00:00:00"/>
    <x v="1"/>
    <n v="4.72"/>
    <s v="Matched in 11.4-2-2 and 15.1"/>
    <s v="84115"/>
    <x v="0"/>
    <s v="Schedule 1 "/>
    <s v="OAKLAND_UT"/>
    <s v="OAK13"/>
    <s v="SOLAR"/>
    <s v="08CGR01136"/>
  </r>
  <r>
    <s v="31170"/>
    <d v="2018-06-27T00:00:00"/>
    <x v="1"/>
    <n v="9.4499999999999993"/>
    <s v="Matched in 11.4-2-2 and 15.1"/>
    <s v="84655"/>
    <x v="0"/>
    <s v="Schedule 1 "/>
    <s v="SUMMITCREEK"/>
    <s v="SUC12"/>
    <s v="SOLAR"/>
    <s v="08CGR01136"/>
  </r>
  <r>
    <s v="31158"/>
    <d v="2018-06-27T00:00:00"/>
    <x v="1"/>
    <n v="4.96"/>
    <s v="Matched in 11.4-2-2 and 15.1"/>
    <s v="84067"/>
    <x v="0"/>
    <s v="Schedule 1 "/>
    <s v="RIVERDALE"/>
    <s v="RIV12"/>
    <s v="SOLAR"/>
    <s v="08CGR01136"/>
  </r>
  <r>
    <s v="31172"/>
    <d v="2018-06-27T00:00:00"/>
    <x v="1"/>
    <n v="6.9"/>
    <s v="Matched in 11.4-2-2 and 15.1"/>
    <s v="84340"/>
    <x v="0"/>
    <s v="Schedule 1 "/>
    <s v="WHITE ROCK"/>
    <s v="WHR13"/>
    <s v="SOLAR"/>
    <s v="08CGR01136"/>
  </r>
  <r>
    <s v="31169"/>
    <d v="2018-06-27T00:00:00"/>
    <x v="1"/>
    <n v="6.84"/>
    <s v="Matched in 11.4-2-2 and 15.1"/>
    <s v="84067"/>
    <x v="0"/>
    <s v="Schedule 1 "/>
    <s v="CLINTON"/>
    <s v="CLN16"/>
    <s v="SOLAR"/>
    <s v="08CGR01136"/>
  </r>
  <r>
    <s v="31171"/>
    <d v="2018-06-27T00:00:00"/>
    <x v="0"/>
    <n v="12.68"/>
    <s v="Matched in 11.4-2-2 and 15.1"/>
    <s v="84124"/>
    <x v="0"/>
    <s v="Schedule 1 "/>
    <s v="OLYMPUS"/>
    <s v="OLY11"/>
    <s v="SOLAR"/>
    <s v="08NETMT135"/>
  </r>
  <r>
    <s v="31174"/>
    <d v="2018-06-27T00:00:00"/>
    <x v="1"/>
    <n v="5.51"/>
    <s v="Matched in 11.4-2-2 and 15.1"/>
    <s v="84103"/>
    <x v="0"/>
    <s v="Schedule 1 "/>
    <s v="NORTH BENCH"/>
    <s v="NBE11"/>
    <s v="SOLAR"/>
    <s v="08CGR01136"/>
  </r>
  <r>
    <s v="31173"/>
    <d v="2018-06-27T00:00:00"/>
    <x v="1"/>
    <n v="4.2"/>
    <s v="Matched in 11.4-2-2 and 15.1"/>
    <s v="84106"/>
    <x v="0"/>
    <s v="Schedule 1 "/>
    <s v="COTTONWOOD"/>
    <s v="CTN15"/>
    <s v="SOLAR"/>
    <s v="08CGR01136"/>
  </r>
  <r>
    <s v="31162"/>
    <d v="2018-06-27T00:00:00"/>
    <x v="1"/>
    <n v="16.12"/>
    <s v="Matched in 11.4-2-2 and 15.1"/>
    <s v="84314"/>
    <x v="0"/>
    <s v="Schedule 1 "/>
    <s v="DEWEYVILLE"/>
    <s v="DEW12"/>
    <s v="SOLAR"/>
    <s v="08CGR01136"/>
  </r>
  <r>
    <s v="31161"/>
    <d v="2018-06-27T00:00:00"/>
    <x v="1"/>
    <n v="9.4"/>
    <s v="Matched in 11.4-2-2 and 15.1"/>
    <s v="84405"/>
    <x v="0"/>
    <s v="Schedule 1 "/>
    <s v="UINTAH"/>
    <s v="UIN13"/>
    <s v="SOLAR"/>
    <s v="08CGR01136"/>
  </r>
  <r>
    <s v="31165"/>
    <d v="2018-06-27T00:00:00"/>
    <x v="1"/>
    <n v="6.38"/>
    <s v="Matched in 11.4-2-2 and 15.1"/>
    <s v="84057"/>
    <x v="0"/>
    <s v="Schedule 1 "/>
    <s v="CHERRY WOOD"/>
    <s v="CHW11"/>
    <s v="SOLAR"/>
    <s v="08CGR01136"/>
  </r>
  <r>
    <s v="31167"/>
    <d v="2018-06-27T00:00:00"/>
    <x v="1"/>
    <n v="13.31"/>
    <s v="Matched in 11.4-2-2 and 15.1"/>
    <s v="84405"/>
    <x v="0"/>
    <s v="Schedule 1 "/>
    <s v="SOUTH WEBER"/>
    <s v="SWR13"/>
    <s v="SOLAR"/>
    <s v="08CGR01136"/>
  </r>
  <r>
    <s v="31164"/>
    <d v="2018-06-27T00:00:00"/>
    <x v="1"/>
    <n v="3.19"/>
    <s v="Matched in 11.4-2-2 and 15.1"/>
    <s v="84655"/>
    <x v="0"/>
    <s v="Schedule 1 "/>
    <s v="SUMMITCREEK"/>
    <s v="SUC13"/>
    <s v="SOLAR"/>
    <s v="08CGR01136"/>
  </r>
  <r>
    <s v="31168"/>
    <d v="2018-06-27T00:00:00"/>
    <x v="0"/>
    <n v="9.6"/>
    <s v="Matched in 11.4-2-2 and 15.1"/>
    <s v="84655"/>
    <x v="0"/>
    <s v="Schedule 1 "/>
    <s v="SUMMITCREEK"/>
    <s v="SUC11"/>
    <s v="SOLAR"/>
    <s v="08NETMT135"/>
  </r>
  <r>
    <s v="31159"/>
    <d v="2018-06-27T00:00:00"/>
    <x v="1"/>
    <n v="3.9"/>
    <s v="Matched in 11.4-2-2 and 15.1"/>
    <s v="84105"/>
    <x v="0"/>
    <s v="Schedule 1 "/>
    <s v="MCCLELLAND"/>
    <s v="MCL16"/>
    <s v="SOLAR"/>
    <s v="08CGR01136"/>
  </r>
  <r>
    <s v="31166"/>
    <d v="2018-06-27T00:00:00"/>
    <x v="1"/>
    <n v="9.92"/>
    <s v="Matched in 11.4-2-2 and 15.1"/>
    <s v="84098"/>
    <x v="0"/>
    <s v="Schedule 1 "/>
    <s v="SILVER CREEK"/>
    <s v="SIL11"/>
    <s v="SOLAR"/>
    <s v="08CGR01136"/>
  </r>
  <r>
    <s v="31160"/>
    <d v="2018-06-27T00:00:00"/>
    <x v="1"/>
    <n v="9.3000000000000007"/>
    <s v="Matched in 11.4-2-2 and 15.1"/>
    <s v="84664"/>
    <x v="0"/>
    <s v="Schedule 1 "/>
    <s v="MAPLETON"/>
    <s v="MAP11"/>
    <s v="SOLAR"/>
    <s v="08CGR01136"/>
  </r>
  <r>
    <s v="31185"/>
    <d v="2018-06-28T00:00:00"/>
    <x v="0"/>
    <n v="6.21"/>
    <s v="Matched in 11.4-2-2 and 15.1"/>
    <s v="84711"/>
    <x v="0"/>
    <s v="Schedule 1 "/>
    <s v="CENTRAL_UT"/>
    <s v="CTL11"/>
    <s v="SOLAR"/>
    <s v="08NETMT135"/>
  </r>
  <r>
    <s v="31177"/>
    <d v="2018-06-28T00:00:00"/>
    <x v="1"/>
    <n v="7.13"/>
    <s v="Matched in 11.4-2-2 and 15.1"/>
    <s v="84045"/>
    <x v="0"/>
    <s v="Schedule 1 "/>
    <s v="SARATOGA"/>
    <s v="SAR15"/>
    <s v="SOLAR"/>
    <s v="08CGR01136"/>
  </r>
  <r>
    <s v="31176"/>
    <d v="2018-06-28T00:00:00"/>
    <x v="0"/>
    <n v="11.48"/>
    <s v="Matched in 11.4-2-2 and 15.1"/>
    <s v="84014"/>
    <x v="0"/>
    <s v="Schedule 1 "/>
    <s v="PARRISH"/>
    <s v="PRR12"/>
    <s v="SOLAR"/>
    <s v="08NETMT135"/>
  </r>
  <r>
    <s v="31182"/>
    <d v="2018-06-28T00:00:00"/>
    <x v="0"/>
    <n v="5.28"/>
    <s v="Matched in 11.4-2-2 and 15.1"/>
    <s v="84096"/>
    <x v="0"/>
    <s v="Schedule 1 "/>
    <s v="SUNRISE"/>
    <s v="SRZ11"/>
    <s v="SOLAR"/>
    <s v="08NETMT135"/>
  </r>
  <r>
    <s v="31178"/>
    <d v="2018-06-28T00:00:00"/>
    <x v="1"/>
    <n v="4.5"/>
    <s v="Matched in 11.4-2-2 and 15.1"/>
    <s v="84005"/>
    <x v="0"/>
    <s v="Schedule 1 "/>
    <s v="PONY EXPRESS"/>
    <s v="PON13"/>
    <s v="SOLAR"/>
    <s v="08CGR01136"/>
  </r>
  <r>
    <s v="31179"/>
    <d v="2018-06-28T00:00:00"/>
    <x v="1"/>
    <n v="5.23"/>
    <s v="Matched in 11.4-2-2 and 15.1"/>
    <s v="84622"/>
    <x v="0"/>
    <s v="Schedule 1 "/>
    <s v="GUNNISON"/>
    <s v="GUN11"/>
    <s v="SOLAR"/>
    <s v="08CGR01136"/>
  </r>
  <r>
    <s v="31175"/>
    <d v="2018-06-28T00:00:00"/>
    <x v="1"/>
    <n v="3.15"/>
    <s v="Matched in 11.4-2-2 and 15.1"/>
    <s v="84005"/>
    <x v="0"/>
    <s v="Schedule 1 "/>
    <s v="PARKSIDE"/>
    <s v="PKD03"/>
    <s v="SOLAR"/>
    <s v="08CGR01136"/>
  </r>
  <r>
    <s v="31183"/>
    <d v="2018-06-28T00:00:00"/>
    <x v="1"/>
    <n v="4.95"/>
    <s v="Matched in 11.4-2-2 and 15.1"/>
    <s v="84096"/>
    <x v="0"/>
    <s v="Schedule 1 "/>
    <s v="SUNRISE"/>
    <s v="SRZ11"/>
    <s v="SOLAR"/>
    <s v="08CGR01136"/>
  </r>
  <r>
    <s v="31187"/>
    <d v="2018-06-28T00:00:00"/>
    <x v="1"/>
    <n v="6.5"/>
    <s v="Matched in 11.4-2-2 and 15.1"/>
    <s v="84093"/>
    <x v="0"/>
    <s v="Schedule 1 "/>
    <s v="QUARRY"/>
    <s v="QRY13"/>
    <s v="SOLAR AND BATTERY"/>
    <s v="08CGR01136"/>
  </r>
  <r>
    <s v="31180"/>
    <d v="2018-06-28T00:00:00"/>
    <x v="1"/>
    <n v="5.13"/>
    <s v="Matched in 11.4-2-2 and 15.1"/>
    <s v="84115"/>
    <x v="0"/>
    <s v="Schedule 1 "/>
    <s v="OAKLAND_UT"/>
    <s v="OAK12"/>
    <s v="SOLAR"/>
    <s v="08CGR01136"/>
  </r>
  <r>
    <s v="31189"/>
    <d v="2018-06-28T00:00:00"/>
    <x v="1"/>
    <n v="5.22"/>
    <s v="Matched in 11.4-2-2 and 15.1"/>
    <s v="84745"/>
    <x v="0"/>
    <s v="Schedule 1 "/>
    <s v="TOQUERVILLE"/>
    <s v="TOQ11"/>
    <s v="SOLAR"/>
    <s v="08CGR01136"/>
  </r>
  <r>
    <s v="31190"/>
    <d v="2018-06-28T00:00:00"/>
    <x v="1"/>
    <n v="7.9"/>
    <s v="Matched in 11.4-2-2 and 15.1"/>
    <s v="84095"/>
    <x v="0"/>
    <s v="Schedule 1 "/>
    <s v="90TH SOUTH"/>
    <s v="NTS19"/>
    <s v="SOLAR"/>
    <s v="08CGR01136"/>
  </r>
  <r>
    <s v="31184"/>
    <d v="2018-06-28T00:00:00"/>
    <x v="1"/>
    <n v="3.9"/>
    <s v="Matched in 11.4-2-2 and 15.1"/>
    <s v="84020"/>
    <x v="0"/>
    <s v="Schedule 1 "/>
    <s v="DUMAS"/>
    <s v="DUM11"/>
    <s v="SOLAR"/>
    <s v="08CGR01136"/>
  </r>
  <r>
    <s v="31188"/>
    <d v="2018-06-28T00:00:00"/>
    <x v="1"/>
    <n v="4.6399999999999997"/>
    <s v="Matched in 11.4-2-2 and 15.1"/>
    <s v="84783"/>
    <x v="0"/>
    <s v="Schedule 1 "/>
    <s v="DAMMERON"/>
    <s v="DMR11"/>
    <s v="SOLAR"/>
    <s v="08CGR01136"/>
  </r>
  <r>
    <s v="31181"/>
    <d v="2018-06-28T00:00:00"/>
    <x v="1"/>
    <n v="4.3499999999999996"/>
    <s v="Matched in 11.4-2-2 and 15.1"/>
    <s v="84092"/>
    <x v="0"/>
    <s v="Schedule 1 "/>
    <s v="ALTAVIEW"/>
    <s v="ALT12"/>
    <s v="SOLAR"/>
    <s v="08CGR01136"/>
  </r>
  <r>
    <s v="31186"/>
    <d v="2018-06-28T00:00:00"/>
    <x v="0"/>
    <n v="5.7"/>
    <s v="Matched in 11.4-2-2 and 15.1"/>
    <s v="84005"/>
    <x v="0"/>
    <s v="Schedule 1 "/>
    <s v="PARKSIDE"/>
    <s v="PKD03"/>
    <s v="SOLAR"/>
    <s v="08NETMT135"/>
  </r>
  <r>
    <s v="31196"/>
    <d v="2018-06-29T00:00:00"/>
    <x v="1"/>
    <n v="11.4"/>
    <s v="Matched in 11.4-2-2 and 15.1"/>
    <s v="84074"/>
    <x v="0"/>
    <s v="Schedule 1 "/>
    <s v="PINE CANYON"/>
    <s v="PCN15"/>
    <s v="SOLAR"/>
    <s v="08CGR01136"/>
  </r>
  <r>
    <s v="31192"/>
    <d v="2018-06-29T00:00:00"/>
    <x v="1"/>
    <n v="4.3499999999999996"/>
    <s v="Matched in 11.4-2-2 and 15.1"/>
    <s v="84058"/>
    <x v="0"/>
    <s v="Schedule 1 "/>
    <s v="OREM"/>
    <s v="ORE12"/>
    <s v="SOLAR"/>
    <s v="08CGR01136"/>
  </r>
  <r>
    <s v="31199"/>
    <d v="2018-06-29T00:00:00"/>
    <x v="1"/>
    <n v="4.6399999999999997"/>
    <s v="Matched in 11.4-2-2 and 15.1"/>
    <s v="84058"/>
    <x v="0"/>
    <s v="Schedule 1 "/>
    <s v="WILLOWRIDGE"/>
    <s v="WRG11"/>
    <s v="SOLAR"/>
    <s v="08CGR01136"/>
  </r>
  <r>
    <s v="31193"/>
    <d v="2018-06-29T00:00:00"/>
    <x v="0"/>
    <n v="4.55"/>
    <s v="Matched in 11.4-2-2 and 15.1"/>
    <s v="84097"/>
    <x v="0"/>
    <s v="Schedule 1 "/>
    <s v="HALE"/>
    <s v="HAL11"/>
    <s v="SOLAR"/>
    <s v="08NETMT135"/>
  </r>
  <r>
    <s v="31197"/>
    <d v="2018-06-29T00:00:00"/>
    <x v="1"/>
    <n v="8.6999999999999993"/>
    <s v="Matched in 11.4-2-2 and 15.1"/>
    <s v="84074"/>
    <x v="0"/>
    <s v="Schedule 1 "/>
    <s v="TOOELE"/>
    <s v="TOO12"/>
    <s v="SOLAR"/>
    <s v="08CGR01136"/>
  </r>
  <r>
    <s v="31191"/>
    <d v="2018-06-29T00:00:00"/>
    <x v="1"/>
    <n v="14.63"/>
    <s v="Matched in 11.4-2-2 and 15.1"/>
    <s v="84074"/>
    <x v="0"/>
    <s v="Schedule 1 "/>
    <s v="PINE CANYON"/>
    <s v="PCN15"/>
    <s v="SOLAR AND BATTERY"/>
    <s v="08CGR01136"/>
  </r>
  <r>
    <s v="31194"/>
    <d v="2018-06-29T00:00:00"/>
    <x v="1"/>
    <n v="5.51"/>
    <s v="Matched in 11.4-2-2 and 15.1"/>
    <s v="84074"/>
    <x v="0"/>
    <s v="Schedule 1 "/>
    <s v="PINE CANYON"/>
    <s v="PCN13"/>
    <s v="SOLAR"/>
    <s v="08CGR01136"/>
  </r>
  <r>
    <s v="31198"/>
    <d v="2018-06-29T00:00:00"/>
    <x v="1"/>
    <n v="4.57"/>
    <s v="Matched in 11.4-2-2 and 15.1"/>
    <s v="84074"/>
    <x v="0"/>
    <s v="Schedule 1 "/>
    <s v="STANSBURY"/>
    <s v="STN13"/>
    <s v="SOLAR"/>
    <s v="08CGR01136"/>
  </r>
  <r>
    <s v="31195"/>
    <d v="2018-06-29T00:00:00"/>
    <x v="0"/>
    <n v="6.21"/>
    <s v="Matched in 11.4-2-2 and 15.1"/>
    <s v="84074"/>
    <x v="0"/>
    <s v="Schedule 1 "/>
    <s v="PINE CANYON"/>
    <s v="PCN13"/>
    <s v="SOLAR"/>
    <s v="08NETMT135"/>
  </r>
  <r>
    <s v="31200"/>
    <d v="2018-06-29T00:00:00"/>
    <x v="1"/>
    <n v="6.93"/>
    <s v="Matched in 11.4-2-2 and 15.1"/>
    <s v="84319"/>
    <x v="0"/>
    <s v="Schedule 1 "/>
    <s v="EASTHYRUM"/>
    <s v="EAH11"/>
    <s v="SOLAR"/>
    <s v="08CGR01136"/>
  </r>
  <r>
    <s v="31201"/>
    <d v="2018-06-29T00:00:00"/>
    <x v="1"/>
    <n v="4.6399999999999997"/>
    <s v="Matched in 11.4-2-2 and 15.1"/>
    <s v="84074"/>
    <x v="0"/>
    <s v="Schedule 1 "/>
    <s v="TOOELE"/>
    <s v="TOO12"/>
    <s v="SOLAR"/>
    <s v="08CGR01136"/>
  </r>
  <r>
    <s v="31215"/>
    <d v="2018-06-30T00:00:00"/>
    <x v="0"/>
    <n v="9.4"/>
    <s v="Matched in 11.4-2-2 and 15.1"/>
    <s v="84108"/>
    <x v="0"/>
    <s v="Schedule 1 "/>
    <s v="EMIGRATION"/>
    <s v="EMI11"/>
    <s v="SOLAR"/>
    <s v="08NETMT135"/>
  </r>
  <r>
    <s v="31208"/>
    <d v="2018-06-30T00:00:00"/>
    <x v="1"/>
    <n v="9.18"/>
    <s v="Matched in 11.4-2-2 and 15.1"/>
    <s v="84095"/>
    <x v="0"/>
    <s v="Schedule 1 "/>
    <s v="S JORDAN"/>
    <s v="SJD19"/>
    <s v="SOLAR"/>
    <s v="08CGR01136"/>
  </r>
  <r>
    <s v="31210"/>
    <d v="2018-06-30T00:00:00"/>
    <x v="1"/>
    <n v="6.67"/>
    <s v="Matched in 11.4-2-2 and 15.1"/>
    <s v="84065"/>
    <x v="0"/>
    <s v="Schedule 1 "/>
    <s v="DRAPER"/>
    <s v="DRA12"/>
    <s v="SOLAR"/>
    <s v="08CGR01136"/>
  </r>
  <r>
    <s v="31206"/>
    <d v="2018-06-30T00:00:00"/>
    <x v="0"/>
    <n v="3.6"/>
    <s v="Matched in 11.4-2-2 and 15.1"/>
    <s v="84096"/>
    <x v="0"/>
    <s v="Schedule 1 "/>
    <s v="BANGERTER"/>
    <s v="BGT18"/>
    <s v="SOLAR AND BATTERY"/>
    <s v="08NETMT135"/>
  </r>
  <r>
    <s v="31212"/>
    <d v="2018-06-30T00:00:00"/>
    <x v="0"/>
    <n v="6.2"/>
    <s v="Matched in 11.4-2-2 and 15.1"/>
    <s v="84108"/>
    <x v="0"/>
    <s v="Schedule 1 "/>
    <s v="EMIGRATION"/>
    <s v="EMI14"/>
    <s v="SOLAR"/>
    <s v="08NETMT135"/>
  </r>
  <r>
    <s v="31207"/>
    <d v="2018-06-30T00:00:00"/>
    <x v="1"/>
    <n v="11.4"/>
    <s v="Matched in 11.4-2-2 and 15.1"/>
    <s v="84116"/>
    <x v="0"/>
    <s v="Schedule 1 "/>
    <s v="JORDAN"/>
    <s v="JOR18"/>
    <s v="SOLAR"/>
    <s v="08CGR01136"/>
  </r>
  <r>
    <s v="31213"/>
    <d v="2018-06-30T00:00:00"/>
    <x v="1"/>
    <n v="7.62"/>
    <s v="Matched in 11.4-2-2 and 15.1"/>
    <s v="84118"/>
    <x v="0"/>
    <s v="Schedule 1 "/>
    <s v="KEARNS"/>
    <s v="KRN16"/>
    <s v="SOLAR"/>
    <s v="08CGR01136"/>
  </r>
  <r>
    <s v="31202"/>
    <d v="2018-06-30T00:00:00"/>
    <x v="1"/>
    <n v="7.25"/>
    <s v="Matched in 11.4-2-2 and 15.1"/>
    <s v="84065"/>
    <x v="0"/>
    <s v="Schedule 1 "/>
    <s v="PORTER ROCKWEL"/>
    <s v="RKW17"/>
    <s v="SOLAR"/>
    <s v="08CGR01136"/>
  </r>
  <r>
    <s v="31214"/>
    <d v="2018-06-30T00:00:00"/>
    <x v="1"/>
    <n v="5.7"/>
    <s v="Matched in 11.4-2-2 and 15.1"/>
    <s v="84095"/>
    <x v="0"/>
    <s v="Schedule 1 "/>
    <s v="S JORDAN"/>
    <s v="SJD19"/>
    <s v="SOLAR"/>
    <s v="08CGR01136"/>
  </r>
  <r>
    <s v="31209"/>
    <d v="2018-06-30T00:00:00"/>
    <x v="1"/>
    <n v="3.24"/>
    <s v="Matched in 11.4-2-2 and 15.1"/>
    <s v="84106"/>
    <x v="0"/>
    <s v="Schedule 1 "/>
    <s v="SOUTHEAST"/>
    <s v="SEA16"/>
    <s v="SOLAR"/>
    <s v="08CGR01136"/>
  </r>
  <r>
    <s v="31203"/>
    <d v="2018-06-30T00:00:00"/>
    <x v="0"/>
    <n v="21"/>
    <s v="Matched in 11.4-2-2 and 15.1"/>
    <s v="84103"/>
    <x v="0"/>
    <s v="Schedule 1 "/>
    <s v="CAPITOL"/>
    <s v="CAP11"/>
    <s v="SOLAR"/>
    <s v="08NETMT135"/>
  </r>
  <r>
    <s v="31211"/>
    <d v="2018-06-30T00:00:00"/>
    <x v="0"/>
    <n v="6.12"/>
    <s v="Matched in 11.4-2-2 and 15.1"/>
    <s v="84020"/>
    <x v="0"/>
    <s v="Schedule 1 "/>
    <s v="SOUTH MOUNTAIN"/>
    <s v="SMO13"/>
    <s v="SOLAR"/>
    <s v="08NETMT135"/>
  </r>
  <r>
    <s v="31205"/>
    <d v="2018-06-30T00:00:00"/>
    <x v="1"/>
    <n v="4.4800000000000004"/>
    <s v="Matched in 11.4-2-2 and 15.1"/>
    <s v="84108"/>
    <x v="0"/>
    <s v="Schedule 1 "/>
    <s v="PARLEYS"/>
    <s v="PAR12"/>
    <s v="SOLAR"/>
    <s v="08CGR01136"/>
  </r>
  <r>
    <s v="31204"/>
    <d v="2018-06-30T00:00:00"/>
    <x v="0"/>
    <n v="16"/>
    <s v="Matched in 11.4-2-2 and 15.1"/>
    <s v="84103"/>
    <x v="0"/>
    <s v="Schedule 1 "/>
    <s v="NORTH BENCH"/>
    <s v="NBE13"/>
    <s v="SOLAR"/>
    <s v="08NETMT135"/>
  </r>
  <r>
    <s v="31223"/>
    <d v="2018-07-02T00:00:00"/>
    <x v="0"/>
    <n v="4.55"/>
    <s v="Matched in 11.4-2-2 and 15.1"/>
    <s v="84059"/>
    <x v="0"/>
    <s v="Schedule 1 "/>
    <s v="VINEYARD"/>
    <s v="VIN11"/>
    <s v="SOLAR AND BATTERY"/>
    <s v="08NETMT135"/>
  </r>
  <r>
    <s v="31229"/>
    <d v="2018-07-02T00:00:00"/>
    <x v="0"/>
    <n v="3.01"/>
    <s v="Matched in 11.4-2-2 and 15.1"/>
    <s v="84003"/>
    <x v="0"/>
    <s v="Schedule 1 "/>
    <s v="MANILA"/>
    <s v="MLA13"/>
    <s v="SOLAR"/>
    <s v="08NETMT135"/>
  </r>
  <r>
    <s v="31221"/>
    <d v="2018-07-02T00:00:00"/>
    <x v="1"/>
    <n v="4.96"/>
    <s v="Matched in 11.4-2-2 and 15.1"/>
    <s v="84121"/>
    <x v="0"/>
    <s v="Schedule 1 "/>
    <s v="BUTLERVILLE"/>
    <s v="BTL11"/>
    <s v="SOLAR"/>
    <s v="08CGR01136"/>
  </r>
  <r>
    <s v="31222"/>
    <d v="2018-07-02T00:00:00"/>
    <x v="1"/>
    <n v="9.75"/>
    <s v="Matched in 11.4-2-2 and 15.1"/>
    <s v="84084"/>
    <x v="0"/>
    <s v="Schedule 1 "/>
    <s v="70THSOUTH"/>
    <s v="SVS11"/>
    <s v="SOLAR AND BATTERY"/>
    <s v="08CGR01136"/>
  </r>
  <r>
    <s v="31232"/>
    <d v="2018-07-02T00:00:00"/>
    <x v="1"/>
    <n v="7.75"/>
    <s v="Matched in 11.4-2-2 and 15.1"/>
    <s v="84121"/>
    <x v="0"/>
    <s v="Schedule 1 "/>
    <s v="BUTLERVILLE"/>
    <s v="BTL08"/>
    <s v="SOLAR"/>
    <s v="08CGR01136"/>
  </r>
  <r>
    <s v="31233"/>
    <d v="2018-07-02T00:00:00"/>
    <x v="1"/>
    <n v="8.5399999999999991"/>
    <s v="Matched in 11.4-2-2 and 15.1"/>
    <s v="84065"/>
    <x v="0"/>
    <s v="Schedule 1 "/>
    <s v="BANGERTER"/>
    <s v="BGT17"/>
    <s v="SOLAR"/>
    <s v="08CGR01136"/>
  </r>
  <r>
    <s v="31216"/>
    <d v="2018-07-02T00:00:00"/>
    <x v="1"/>
    <n v="8.4"/>
    <s v="Matched in 11.4-2-2 and 15.1"/>
    <s v="84015"/>
    <x v="0"/>
    <s v="Schedule 1 "/>
    <s v="CLEARFIELD S"/>
    <s v="CLU12"/>
    <s v="SOLAR"/>
    <s v="08CGR01136"/>
  </r>
  <r>
    <s v="31225"/>
    <d v="2018-07-02T00:00:00"/>
    <x v="1"/>
    <n v="8.4499999999999993"/>
    <s v="Matched in 11.4-2-2 and 15.1"/>
    <s v="84404"/>
    <x v="0"/>
    <s v="Schedule 1 "/>
    <s v="PLAIN CITY"/>
    <s v="PLC15"/>
    <s v="SOLAR"/>
    <s v="08CGR01136"/>
  </r>
  <r>
    <s v="31227"/>
    <d v="2018-07-02T00:00:00"/>
    <x v="0"/>
    <n v="5.0999999999999996"/>
    <s v="Matched in 11.4-2-2 and 15.1"/>
    <s v="84310"/>
    <x v="0"/>
    <s v="Schedule 1 "/>
    <s v="EDEN"/>
    <s v="EDN11"/>
    <s v="SOLAR"/>
    <s v="08NETMT135"/>
  </r>
  <r>
    <s v="31226"/>
    <d v="2018-07-02T00:00:00"/>
    <x v="0"/>
    <n v="7.7"/>
    <s v="Matched in 11.4-2-2 and 15.1"/>
    <s v="84097"/>
    <x v="0"/>
    <s v="Schedule 1 "/>
    <s v="CHERRY WOOD"/>
    <s v="CHW12"/>
    <s v="SOLAR"/>
    <s v="08NETMT135"/>
  </r>
  <r>
    <s v="31231"/>
    <d v="2018-07-02T00:00:00"/>
    <x v="1"/>
    <n v="6.79"/>
    <s v="Matched in 11.4-2-2 and 15.1"/>
    <s v="84084"/>
    <x v="0"/>
    <s v="Schedule 1 "/>
    <s v="70THSOUTH"/>
    <s v="SVS11"/>
    <s v="SOLAR"/>
    <s v="08CGR01136"/>
  </r>
  <r>
    <s v="31224"/>
    <d v="2018-07-02T00:00:00"/>
    <x v="1"/>
    <n v="4.41"/>
    <s v="Matched in 11.4-2-2 and 15.1"/>
    <s v="84062"/>
    <x v="0"/>
    <s v="Schedule 1 "/>
    <s v="PLEASNT GRV"/>
    <s v="PLG13"/>
    <s v="SOLAR"/>
    <s v="08CGR01136"/>
  </r>
  <r>
    <s v="31230"/>
    <d v="2018-07-02T00:00:00"/>
    <x v="1"/>
    <n v="5.0999999999999996"/>
    <s v="Matched in 11.4-2-2 and 15.1"/>
    <s v="84092"/>
    <x v="0"/>
    <s v="Schedule 1 "/>
    <s v="DIMPLE DELL"/>
    <s v="DMP17"/>
    <s v="SOLAR"/>
    <s v="08CGR01136"/>
  </r>
  <r>
    <s v="31219"/>
    <d v="2018-07-02T00:00:00"/>
    <x v="0"/>
    <n v="9.44"/>
    <s v="Matched in 11.4-2-2 and 15.1"/>
    <s v="84004"/>
    <x v="0"/>
    <s v="Schedule 1 "/>
    <s v="HIGHLAND"/>
    <s v="HIG13"/>
    <s v="SOLAR"/>
    <s v="08NETMT135"/>
  </r>
  <r>
    <s v="31228"/>
    <d v="2018-07-02T00:00:00"/>
    <x v="1"/>
    <n v="5.04"/>
    <s v="Matched in 11.4-2-2 and 15.1"/>
    <s v="84058"/>
    <x v="0"/>
    <s v="Schedule 1 "/>
    <s v="OREM"/>
    <s v="ORE16"/>
    <s v="SOLAR"/>
    <s v="08CGR01136"/>
  </r>
  <r>
    <s v="31220"/>
    <d v="2018-07-02T00:00:00"/>
    <x v="1"/>
    <n v="9.9700000000000006"/>
    <s v="Matched in 11.4-2-2 and 15.1"/>
    <s v="84405"/>
    <x v="0"/>
    <s v="Schedule 1 "/>
    <s v="SOUTH OGDEN"/>
    <s v="SOG11"/>
    <s v="SOLAR"/>
    <s v="08CGR01136"/>
  </r>
  <r>
    <s v="31234"/>
    <d v="2018-07-02T00:00:00"/>
    <x v="0"/>
    <n v="15.96"/>
    <s v="Matched in 11.4-2-2 and 15.1"/>
    <s v="84414"/>
    <x v="0"/>
    <s v="Schedule 1 "/>
    <s v="COLDWATER"/>
    <s v="CDW11"/>
    <s v="SOLAR"/>
    <s v="08NETMT135"/>
  </r>
  <r>
    <s v="31217"/>
    <d v="2018-07-02T00:00:00"/>
    <x v="1"/>
    <n v="4.84"/>
    <s v="Matched in 11.4-2-2 and 15.1"/>
    <s v="84401"/>
    <x v="0"/>
    <s v="Schedule 1 "/>
    <s v="EAST BENCH"/>
    <s v="EBH11"/>
    <s v="SOLAR"/>
    <s v="08CGR01136"/>
  </r>
  <r>
    <s v="31218"/>
    <d v="2018-07-02T00:00:00"/>
    <x v="1"/>
    <n v="7.44"/>
    <s v="Matched in 11.4-2-2 and 15.1"/>
    <s v="84121"/>
    <x v="0"/>
    <s v="Schedule 1 "/>
    <s v="BUTLERVILLE"/>
    <s v="BTL16"/>
    <s v="SOLAR"/>
    <s v="08CGR01136"/>
  </r>
  <r>
    <s v="31238"/>
    <d v="2018-07-03T00:00:00"/>
    <x v="1"/>
    <n v="8.06"/>
    <s v="Matched in 11.4-2-2 and 15.1"/>
    <s v="84315"/>
    <x v="0"/>
    <s v="Schedule 1 "/>
    <s v="WEST ROY"/>
    <s v="WRY12"/>
    <s v="SOLAR"/>
    <s v="08CGR01136"/>
  </r>
  <r>
    <s v="31240"/>
    <d v="2018-07-03T00:00:00"/>
    <x v="1"/>
    <n v="6.71"/>
    <s v="Matched in 11.4-2-2 and 15.1"/>
    <s v="84070"/>
    <x v="0"/>
    <s v="Schedule 1 "/>
    <s v="SANDY"/>
    <s v="SDY16"/>
    <s v="SOLAR"/>
    <s v="08CGR01136"/>
  </r>
  <r>
    <s v="31245"/>
    <d v="2018-07-03T00:00:00"/>
    <x v="1"/>
    <n v="5.31"/>
    <s v="Matched in 11.4-2-2 and 15.1"/>
    <s v="84128"/>
    <x v="0"/>
    <s v="Schedule 1 "/>
    <s v="WEST VALLEY"/>
    <s v="WVY15"/>
    <s v="SOLAR"/>
    <s v="08CGR01136"/>
  </r>
  <r>
    <s v="31236"/>
    <d v="2018-07-03T00:00:00"/>
    <x v="1"/>
    <n v="5.7"/>
    <s v="Matched in 11.4-2-2 and 15.1"/>
    <s v="84092"/>
    <x v="0"/>
    <s v="Schedule 1 "/>
    <s v="DIMPLE DELL"/>
    <s v="DMP13"/>
    <s v="SOLAR"/>
    <s v="08CGR01136"/>
  </r>
  <r>
    <s v="31235"/>
    <d v="2018-07-03T00:00:00"/>
    <x v="0"/>
    <n v="7.41"/>
    <s v="Matched in 11.4-2-2 and 15.1"/>
    <s v="84751"/>
    <x v="0"/>
    <s v="Schedule 1 "/>
    <s v="MILFORD"/>
    <s v="MLF11"/>
    <s v="SOLAR"/>
    <s v="08NETMT135"/>
  </r>
  <r>
    <s v="31246"/>
    <d v="2018-07-03T00:00:00"/>
    <x v="1"/>
    <n v="7.12"/>
    <s v="Matched in 11.4-2-2 and 15.1"/>
    <s v="84310"/>
    <x v="0"/>
    <s v="Schedule 1 "/>
    <s v="EDEN"/>
    <s v="EDN11"/>
    <s v="SOLAR"/>
    <s v="08CGR01136"/>
  </r>
  <r>
    <s v="31243"/>
    <d v="2018-07-03T00:00:00"/>
    <x v="1"/>
    <n v="5.8"/>
    <s v="Matched in 11.4-2-2 and 15.1"/>
    <s v="84121"/>
    <x v="0"/>
    <s v="Schedule 1 "/>
    <s v="BUTLERVILLE"/>
    <s v="BTL16"/>
    <s v="SOLAR"/>
    <s v="08CGR01136"/>
  </r>
  <r>
    <s v="31248"/>
    <d v="2018-07-03T00:00:00"/>
    <x v="0"/>
    <n v="165.25"/>
    <s v="Matched in 11.4-2-2 and 15.1"/>
    <s v="84029"/>
    <x v="2"/>
    <s v="Schedule 10 "/>
    <s v="GRANTSVILLE"/>
    <s v="GRA11"/>
    <s v="SOLAR"/>
    <s v="08NMT10135"/>
  </r>
  <r>
    <s v="31237"/>
    <d v="2018-07-03T00:00:00"/>
    <x v="1"/>
    <n v="5.8"/>
    <s v="Matched in 11.4-2-2 and 15.1"/>
    <s v="84047"/>
    <x v="0"/>
    <s v="Schedule 1 "/>
    <s v="UNION"/>
    <s v="UNN15"/>
    <s v="SOLAR"/>
    <s v="08CGR01136"/>
  </r>
  <r>
    <s v="31247"/>
    <d v="2018-07-03T00:00:00"/>
    <x v="1"/>
    <n v="10.26"/>
    <s v="Matched in 11.4-2-2 and 15.1"/>
    <s v="84403"/>
    <x v="0"/>
    <s v="Schedule 1 "/>
    <s v="EAST BENCH"/>
    <s v="EBH11"/>
    <s v="SOLAR"/>
    <s v="08CGR01136"/>
  </r>
  <r>
    <s v="31242"/>
    <d v="2018-07-03T00:00:00"/>
    <x v="1"/>
    <n v="7.83"/>
    <s v="Matched in 11.4-2-2 and 15.1"/>
    <s v="84120"/>
    <x v="0"/>
    <s v="Schedule 1 "/>
    <s v="HUNTER"/>
    <s v="HNT14"/>
    <s v="SOLAR"/>
    <s v="08CGR01136"/>
  </r>
  <r>
    <s v="31239"/>
    <d v="2018-07-03T00:00:00"/>
    <x v="0"/>
    <n v="9.8800000000000008"/>
    <s v="Matched in 11.4-2-2 and 15.1"/>
    <s v="84315"/>
    <x v="0"/>
    <s v="Schedule 1 "/>
    <s v="WEST ROY"/>
    <s v="WRY12"/>
    <s v="SOLAR"/>
    <s v="08NETMT135"/>
  </r>
  <r>
    <s v="31244"/>
    <d v="2018-07-03T00:00:00"/>
    <x v="1"/>
    <n v="10.8"/>
    <s v="Matched in 11.4-2-2 and 15.1"/>
    <s v="84093"/>
    <x v="0"/>
    <s v="Schedule 1 "/>
    <s v="ALTAVIEW"/>
    <s v="ALT15"/>
    <s v="SOLAR"/>
    <s v="08CGR01136"/>
  </r>
  <r>
    <s v="31251"/>
    <d v="2018-07-05T00:00:00"/>
    <x v="0"/>
    <n v="6.82"/>
    <s v="Matched in 11.4-2-2 and 15.1"/>
    <s v="84009"/>
    <x v="0"/>
    <s v="Schedule 1 "/>
    <s v="OQUIRRH"/>
    <s v="OQU17"/>
    <s v="SOLAR"/>
    <s v="08NETMT135"/>
  </r>
  <r>
    <s v="31254"/>
    <d v="2018-07-05T00:00:00"/>
    <x v="1"/>
    <n v="5.51"/>
    <s v="Matched in 11.4-2-2 and 15.1"/>
    <s v="84094"/>
    <x v="0"/>
    <s v="Schedule 3 "/>
    <s v="UNION"/>
    <s v="UNN11"/>
    <s v="SOLAR"/>
    <s v="08CGR03136"/>
  </r>
  <r>
    <s v="31260"/>
    <d v="2018-07-05T00:00:00"/>
    <x v="1"/>
    <n v="5.2"/>
    <s v="Matched in 11.4-2-2 and 15.1"/>
    <s v="84302"/>
    <x v="0"/>
    <s v="Schedule 1 "/>
    <s v="WHITE ROCK"/>
    <s v="WHR11"/>
    <s v="SOLAR"/>
    <s v="08CGR01136"/>
  </r>
  <r>
    <s v="31262"/>
    <d v="2018-07-05T00:00:00"/>
    <x v="1"/>
    <n v="5.58"/>
    <s v="Matched in 11.4-2-2 and 15.1"/>
    <s v="84129"/>
    <x v="0"/>
    <s v="Schedule 1 "/>
    <s v="KEARNS"/>
    <s v="KRN13"/>
    <s v="SOLAR"/>
    <s v="08CGR01136"/>
  </r>
  <r>
    <s v="31263"/>
    <d v="2018-07-05T00:00:00"/>
    <x v="1"/>
    <n v="3"/>
    <s v="Matched in 11.4-2-2 and 15.1"/>
    <s v="84335"/>
    <x v="0"/>
    <s v="Schedule 3 "/>
    <s v="AMALGA"/>
    <s v="AMA12"/>
    <s v="SOLAR"/>
    <s v="08CGR03136"/>
  </r>
  <r>
    <s v="31255"/>
    <d v="2018-07-05T00:00:00"/>
    <x v="1"/>
    <n v="5.2"/>
    <s v="Matched in 11.4-2-2 and 15.1"/>
    <s v="84117"/>
    <x v="0"/>
    <s v="Schedule 1 "/>
    <s v="HAMMER"/>
    <s v="HAM18"/>
    <s v="SOLAR"/>
    <s v="08CGR01136"/>
  </r>
  <r>
    <s v="31253"/>
    <d v="2018-07-05T00:00:00"/>
    <x v="1"/>
    <n v="7"/>
    <s v="Matched in 11.4-2-2 and 15.1"/>
    <s v="84098"/>
    <x v="0"/>
    <s v="Schedule 1 "/>
    <s v="SNYDERVILLE"/>
    <s v="SNY11"/>
    <s v="SOLAR"/>
    <s v="08CGR01136"/>
  </r>
  <r>
    <s v="31258"/>
    <d v="2018-07-05T00:00:00"/>
    <x v="1"/>
    <n v="4.76"/>
    <s v="Matched in 11.4-2-2 and 15.1"/>
    <s v="84405"/>
    <x v="0"/>
    <s v="Schedule 1 "/>
    <s v="RIVERDALE"/>
    <s v="RIV14"/>
    <s v="SOLAR"/>
    <s v="08CGR01136"/>
  </r>
  <r>
    <s v="31252"/>
    <d v="2018-07-05T00:00:00"/>
    <x v="1"/>
    <n v="6.5"/>
    <s v="Matched in 11.4-2-2 and 15.1"/>
    <s v="84337"/>
    <x v="0"/>
    <s v="Schedule 1 "/>
    <s v="BEAR RIVER"/>
    <s v="BRR13"/>
    <s v="SOLAR"/>
    <s v="08CGR01136"/>
  </r>
  <r>
    <s v="31250"/>
    <d v="2018-07-05T00:00:00"/>
    <x v="1"/>
    <n v="4.93"/>
    <s v="Matched in 11.4-2-2 and 15.1"/>
    <s v="84720"/>
    <x v="0"/>
    <s v="Schedule 1 "/>
    <s v="COLEMAN"/>
    <s v="CLM13"/>
    <s v="SOLAR"/>
    <s v="08CGR01136"/>
  </r>
  <r>
    <s v="31256"/>
    <d v="2018-07-05T00:00:00"/>
    <x v="1"/>
    <n v="4.76"/>
    <s v="Matched in 11.4-2-2 and 15.1"/>
    <s v="84405"/>
    <x v="0"/>
    <s v="Schedule 1 "/>
    <s v="RIVERDALE"/>
    <s v="RIV14"/>
    <s v="SOLAR"/>
    <s v="08CGR01136"/>
  </r>
  <r>
    <s v="31259"/>
    <d v="2018-07-05T00:00:00"/>
    <x v="1"/>
    <n v="5.6"/>
    <s v="Matched in 11.4-2-2 and 15.1"/>
    <s v="84036"/>
    <x v="0"/>
    <s v="Schedule 1 "/>
    <s v="KAMAS"/>
    <s v="KAM11"/>
    <s v="SOLAR"/>
    <s v="08CGR01136"/>
  </r>
  <r>
    <s v="31257"/>
    <d v="2018-07-05T00:00:00"/>
    <x v="1"/>
    <n v="4.76"/>
    <s v="Matched in 11.4-2-2 and 15.1"/>
    <s v="84405"/>
    <x v="0"/>
    <s v="Schedule 1 "/>
    <s v="RIVERDALE"/>
    <s v="RIV14"/>
    <s v="SOLAR"/>
    <s v="08CGR01136"/>
  </r>
  <r>
    <s v="31249"/>
    <d v="2018-07-05T00:00:00"/>
    <x v="1"/>
    <n v="6.16"/>
    <s v="Matched in 11.4-2-2 and 15.1"/>
    <s v="84067"/>
    <x v="0"/>
    <s v="Schedule 1 "/>
    <s v="MIDLAND"/>
    <s v="MID13"/>
    <s v="SOLAR"/>
    <s v="08CGR01136"/>
  </r>
  <r>
    <s v="31261"/>
    <d v="2018-07-05T00:00:00"/>
    <x v="1"/>
    <n v="6.61"/>
    <s v="Matched in 11.4-2-2 and 15.1"/>
    <s v="84081"/>
    <x v="0"/>
    <s v="Schedule 1 "/>
    <s v="COPPER HILLS"/>
    <s v="COH11"/>
    <s v="SOLAR AND BATTERY"/>
    <s v="08CGR01136"/>
  </r>
  <r>
    <s v="31264"/>
    <d v="2018-07-05T00:00:00"/>
    <x v="1"/>
    <n v="4.2"/>
    <s v="Matched in 11.4-2-2 and 15.1"/>
    <s v="84093"/>
    <x v="0"/>
    <s v="Schedule 1 "/>
    <s v="ALTAVIEW"/>
    <s v="ALT15"/>
    <s v="SOLAR"/>
    <s v="08CGR01136"/>
  </r>
  <r>
    <s v="31278"/>
    <d v="2018-07-06T00:00:00"/>
    <x v="1"/>
    <n v="14.79"/>
    <s v="Matched in 11.4-2-2 and 15.1"/>
    <s v="84003"/>
    <x v="0"/>
    <s v="Schedule 1 "/>
    <s v="HIGHLAND"/>
    <s v="HIG16"/>
    <s v="SOLAR"/>
    <s v="08CGR01136"/>
  </r>
  <r>
    <s v="31275"/>
    <d v="2018-07-06T00:00:00"/>
    <x v="1"/>
    <n v="8.06"/>
    <s v="Matched in 11.4-2-2 and 15.1"/>
    <s v="84098"/>
    <x v="0"/>
    <s v="Schedule 1 "/>
    <s v="SILVER CREEK"/>
    <s v="SIL11"/>
    <s v="SOLAR"/>
    <s v="08CGR01136"/>
  </r>
  <r>
    <s v="31266"/>
    <d v="2018-07-06T00:00:00"/>
    <x v="1"/>
    <n v="6.6"/>
    <s v="Matched in 11.4-2-2 and 15.1"/>
    <s v="84062"/>
    <x v="0"/>
    <s v="Schedule 1 "/>
    <s v="MANILA"/>
    <s v="MLA12"/>
    <s v="SOLAR"/>
    <s v="08CGR01136"/>
  </r>
  <r>
    <s v="31265"/>
    <d v="2018-07-06T00:00:00"/>
    <x v="0"/>
    <n v="9.9"/>
    <s v="Matched in 11.4-2-2 and 15.1"/>
    <s v="84003"/>
    <x v="0"/>
    <s v="Schedule 1 "/>
    <s v="WESTFIELD"/>
    <s v="WFD15"/>
    <s v="SOLAR"/>
    <s v="08NETMT135"/>
  </r>
  <r>
    <s v="31274"/>
    <d v="2018-07-06T00:00:00"/>
    <x v="1"/>
    <n v="2.85"/>
    <s v="Matched in 11.4-2-2 and 15.1"/>
    <s v="84401"/>
    <x v="0"/>
    <s v="Schedule 1 "/>
    <s v="EAST BENCH"/>
    <s v="EBH12"/>
    <s v="SOLAR"/>
    <s v="08CGR01136"/>
  </r>
  <r>
    <s v="31272"/>
    <d v="2018-07-06T00:00:00"/>
    <x v="1"/>
    <n v="4.5599999999999996"/>
    <s v="Matched in 11.4-2-2 and 15.1"/>
    <s v="84414"/>
    <x v="0"/>
    <s v="Schedule 1 "/>
    <s v="PLEASANT VIEW"/>
    <s v="PVW12"/>
    <s v="SOLAR"/>
    <s v="08CGR01136"/>
  </r>
  <r>
    <s v="31269"/>
    <d v="2018-07-06T00:00:00"/>
    <x v="1"/>
    <n v="3.35"/>
    <s v="Matched in 11.4-2-2 and 15.1"/>
    <s v="84020"/>
    <x v="0"/>
    <s v="Schedule 1 "/>
    <s v="SOUTH MOUNTAIN"/>
    <s v="SMO12"/>
    <s v="SOLAR"/>
    <s v="08CGR01136"/>
  </r>
  <r>
    <s v="31276"/>
    <d v="2018-07-06T00:00:00"/>
    <x v="1"/>
    <n v="6.72"/>
    <s v="Matched in 11.4-2-2 and 15.1"/>
    <s v="84065"/>
    <x v="0"/>
    <s v="Schedule 1 "/>
    <s v="BINGHAM"/>
    <s v="BNG17"/>
    <s v="SOLAR"/>
    <s v="08CGR01136"/>
  </r>
  <r>
    <s v="31277"/>
    <d v="2018-07-06T00:00:00"/>
    <x v="1"/>
    <n v="6.44"/>
    <s v="Matched in 11.4-2-2 and 15.1"/>
    <s v="84062"/>
    <x v="0"/>
    <s v="Schedule 1 "/>
    <s v="HIGHLAND"/>
    <s v="HIG11"/>
    <s v="SOLAR"/>
    <s v="08CGR01136"/>
  </r>
  <r>
    <s v="31268"/>
    <d v="2018-07-06T00:00:00"/>
    <x v="1"/>
    <n v="19.14"/>
    <s v="Matched in 11.4-2-2 and 15.1"/>
    <s v="84065"/>
    <x v="0"/>
    <s v="Schedule 1 "/>
    <s v="BANGERTER"/>
    <s v="BGT17"/>
    <s v="SOLAR"/>
    <s v="08CGR01136"/>
  </r>
  <r>
    <s v="31273"/>
    <d v="2018-07-06T00:00:00"/>
    <x v="0"/>
    <n v="5.32"/>
    <s v="Matched in 11.4-2-2 and 15.1"/>
    <s v="84058"/>
    <x v="0"/>
    <s v="Schedule 1 "/>
    <s v="OREM"/>
    <s v="ORE16"/>
    <s v="SOLAR"/>
    <s v="08NETMT135"/>
  </r>
  <r>
    <s v="31267"/>
    <d v="2018-07-06T00:00:00"/>
    <x v="1"/>
    <n v="6.6"/>
    <s v="Matched in 11.4-2-2 and 15.1"/>
    <s v="84009"/>
    <x v="0"/>
    <s v="Schedule 1 "/>
    <s v="OQUIRRH"/>
    <s v="OQU17"/>
    <s v="SOLAR"/>
    <s v="08CGR01136"/>
  </r>
  <r>
    <s v="31270"/>
    <d v="2018-07-06T00:00:00"/>
    <x v="0"/>
    <n v="24.75"/>
    <s v="Matched in 11.4-2-2 and 15.1"/>
    <s v="84404"/>
    <x v="0"/>
    <s v="Schedule 1 "/>
    <s v="PIONEER"/>
    <s v="PIO12"/>
    <s v="SOLAR"/>
    <s v="08NETMT135"/>
  </r>
  <r>
    <s v="31271"/>
    <d v="2018-07-06T00:00:00"/>
    <x v="1"/>
    <n v="2.85"/>
    <s v="Matched in 11.4-2-2 and 15.1"/>
    <s v="84403"/>
    <x v="0"/>
    <s v="Schedule 1 "/>
    <s v="SOUTH OGDEN"/>
    <s v="SOG12"/>
    <s v="SOLAR"/>
    <s v="08CGR01136"/>
  </r>
  <r>
    <s v="31293"/>
    <d v="2018-07-07T00:00:00"/>
    <x v="1"/>
    <n v="4.6399999999999997"/>
    <s v="Matched in 11.4-2-2 and 15.1"/>
    <s v="84020"/>
    <x v="0"/>
    <s v="Schedule 1 "/>
    <s v="SOUTH MOUNTAIN"/>
    <s v="SMO13"/>
    <s v="SOLAR"/>
    <s v="08CGR01136"/>
  </r>
  <r>
    <s v="31286"/>
    <d v="2018-07-07T00:00:00"/>
    <x v="1"/>
    <n v="5.22"/>
    <s v="Matched in 11.4-2-2 and 15.1"/>
    <s v="84106"/>
    <x v="0"/>
    <s v="Schedule 1 "/>
    <s v="SOUTHEAST"/>
    <s v="SEA11"/>
    <s v="SOLAR"/>
    <s v="08CGR01136"/>
  </r>
  <r>
    <s v="31284"/>
    <d v="2018-07-07T00:00:00"/>
    <x v="1"/>
    <n v="9"/>
    <s v="Matched in 11.4-2-2 and 15.1"/>
    <s v="84092"/>
    <x v="0"/>
    <s v="Schedule 1 "/>
    <s v="QUARRY"/>
    <s v="QRY17"/>
    <s v="SOLAR"/>
    <s v="08CGR01136"/>
  </r>
  <r>
    <s v="31290"/>
    <d v="2018-07-07T00:00:00"/>
    <x v="0"/>
    <n v="19.760000000000002"/>
    <s v="Matched in 11.4-2-2 and 15.1"/>
    <s v="84103"/>
    <x v="0"/>
    <s v="Schedule 1 "/>
    <s v="CAPITOL"/>
    <s v="CAP11"/>
    <s v="SOLAR"/>
    <s v="08NETMT135"/>
  </r>
  <r>
    <s v="31288"/>
    <d v="2018-07-07T00:00:00"/>
    <x v="1"/>
    <n v="4.96"/>
    <s v="Matched in 11.4-2-2 and 15.1"/>
    <s v="84117"/>
    <x v="0"/>
    <s v="Schedule 1 "/>
    <s v="HOLLADAY_UT"/>
    <s v="HOL13"/>
    <s v="SOLAR"/>
    <s v="08CGR01136"/>
  </r>
  <r>
    <s v="31283"/>
    <d v="2018-07-07T00:00:00"/>
    <x v="1"/>
    <n v="5.89"/>
    <s v="Matched in 11.4-2-2 and 15.1"/>
    <s v="84121"/>
    <x v="0"/>
    <s v="Schedule 1 "/>
    <s v="BUTLERVILLE"/>
    <s v="BTL08"/>
    <s v="SOLAR"/>
    <s v="08CGR01136"/>
  </r>
  <r>
    <s v="31279"/>
    <d v="2018-07-07T00:00:00"/>
    <x v="1"/>
    <n v="5.04"/>
    <s v="Matched in 11.4-2-2 and 15.1"/>
    <s v="84095"/>
    <x v="0"/>
    <s v="Schedule 1 "/>
    <s v="WELBY"/>
    <s v="WEL15"/>
    <s v="SOLAR"/>
    <s v="08CGR01136"/>
  </r>
  <r>
    <s v="31281"/>
    <d v="2018-07-07T00:00:00"/>
    <x v="0"/>
    <n v="9.86"/>
    <s v="Matched in 11.4-2-2 and 15.1"/>
    <s v="84109"/>
    <x v="0"/>
    <s v="Schedule 1 "/>
    <s v="E MILLCREEK"/>
    <s v="EML12"/>
    <s v="SOLAR"/>
    <s v="08NETMT135"/>
  </r>
  <r>
    <s v="31289"/>
    <d v="2018-07-07T00:00:00"/>
    <x v="1"/>
    <n v="23.1"/>
    <s v="Matched in 11.4-2-2 and 15.1"/>
    <s v="84065"/>
    <x v="0"/>
    <s v="Schedule 1 "/>
    <s v="BANGERTER"/>
    <s v="BGT17"/>
    <s v="SOLAR"/>
    <s v="08CGR01136"/>
  </r>
  <r>
    <s v="31280"/>
    <d v="2018-07-07T00:00:00"/>
    <x v="1"/>
    <n v="7.32"/>
    <s v="Matched in 11.4-2-2 and 15.1"/>
    <s v="84108"/>
    <x v="0"/>
    <s v="Schedule 1 "/>
    <s v="EMIGRATION"/>
    <s v="EMI13"/>
    <s v="SOLAR"/>
    <s v="08CGR01136"/>
  </r>
  <r>
    <s v="31291"/>
    <d v="2018-07-07T00:00:00"/>
    <x v="1"/>
    <n v="6.93"/>
    <s v="Matched in 11.4-2-2 and 15.1"/>
    <s v="84065"/>
    <x v="0"/>
    <s v="Schedule 1 "/>
    <s v="S JORDAN"/>
    <s v="SJD17"/>
    <s v="SOLAR"/>
    <s v="08CGR01136"/>
  </r>
  <r>
    <s v="31292"/>
    <d v="2018-07-07T00:00:00"/>
    <x v="1"/>
    <n v="4.5"/>
    <s v="Matched in 11.4-2-2 and 15.1"/>
    <s v="84096"/>
    <x v="0"/>
    <s v="Schedule 1 "/>
    <s v="HERRIMAN"/>
    <s v="HRR14"/>
    <s v="SOLAR"/>
    <s v="08CGR01136"/>
  </r>
  <r>
    <s v="31282"/>
    <d v="2018-07-07T00:00:00"/>
    <x v="1"/>
    <n v="4.8600000000000003"/>
    <s v="Matched in 11.4-2-2 and 15.1"/>
    <s v="84096"/>
    <x v="0"/>
    <s v="Schedule 1 "/>
    <s v="HERRIMAN"/>
    <s v="HRR13"/>
    <s v="SOLAR"/>
    <s v="08CGR01136"/>
  </r>
  <r>
    <s v="31285"/>
    <d v="2018-07-07T00:00:00"/>
    <x v="1"/>
    <n v="2.12"/>
    <s v="Matched in 11.4-2-2 and 15.1"/>
    <s v="84009"/>
    <x v="0"/>
    <s v="Schedule 1 "/>
    <s v="OQUIRRH"/>
    <s v="OQU16"/>
    <s v="SOLAR"/>
    <s v="08CGR01136"/>
  </r>
  <r>
    <s v="31287"/>
    <d v="2018-07-07T00:00:00"/>
    <x v="1"/>
    <n v="7.84"/>
    <s v="Matched in 11.4-2-2 and 15.1"/>
    <s v="84096"/>
    <x v="0"/>
    <s v="Schedule 1 "/>
    <s v="SUNRISE"/>
    <s v="SRZ12"/>
    <s v="SOLAR"/>
    <s v="08CGR01136"/>
  </r>
  <r>
    <s v="31295"/>
    <d v="2018-07-08T00:00:00"/>
    <x v="1"/>
    <n v="4.5"/>
    <s v="Matched in 11.4-2-2 and 15.1"/>
    <s v="84092"/>
    <x v="0"/>
    <s v="Schedule 1 "/>
    <s v="DIMPLE DELL"/>
    <s v="DMP13"/>
    <s v="SOLAR"/>
    <s v="08CGR01136"/>
  </r>
  <r>
    <s v="31299"/>
    <d v="2018-07-08T00:00:00"/>
    <x v="1"/>
    <n v="7.62"/>
    <s v="Matched in 11.4-2-2 and 15.1"/>
    <s v="84118"/>
    <x v="0"/>
    <s v="Schedule 1 "/>
    <s v="HOGGARD"/>
    <s v="HOG11"/>
    <s v="SOLAR AND BATTERY"/>
    <s v="08CGR01136"/>
  </r>
  <r>
    <s v="31301"/>
    <d v="2018-07-08T00:00:00"/>
    <x v="1"/>
    <n v="4.34"/>
    <s v="Matched in 11.4-2-2 and 15.1"/>
    <s v="84088"/>
    <x v="0"/>
    <s v="Schedule 1 "/>
    <s v="WELBY"/>
    <s v="WEL12"/>
    <s v="SOLAR"/>
    <s v="08CGR01136"/>
  </r>
  <r>
    <s v="31298"/>
    <d v="2018-07-08T00:00:00"/>
    <x v="1"/>
    <n v="9.6"/>
    <s v="Matched in 11.4-2-2 and 15.1"/>
    <s v="84129"/>
    <x v="0"/>
    <s v="Schedule 1 "/>
    <s v="MEADOWBROOK"/>
    <s v="MEA15"/>
    <s v="SOLAR"/>
    <s v="08CGR01136"/>
  </r>
  <r>
    <s v="31296"/>
    <d v="2018-07-08T00:00:00"/>
    <x v="1"/>
    <n v="5.01"/>
    <s v="Matched in 11.4-2-2 and 15.1"/>
    <s v="84044"/>
    <x v="0"/>
    <s v="Schedule 1 "/>
    <s v="MAGNA"/>
    <s v="MAG13"/>
    <s v="SOLAR"/>
    <s v="08CGR01136"/>
  </r>
  <r>
    <s v="31294"/>
    <d v="2018-07-08T00:00:00"/>
    <x v="1"/>
    <n v="3.66"/>
    <s v="Matched in 11.4-2-2 and 15.1"/>
    <s v="84009"/>
    <x v="0"/>
    <s v="Schedule 1 "/>
    <s v="OQUIRRH"/>
    <s v="OQU13"/>
    <s v="SOLAR"/>
    <s v="08CGR01136"/>
  </r>
  <r>
    <s v="31300"/>
    <d v="2018-07-08T00:00:00"/>
    <x v="1"/>
    <n v="8.1"/>
    <s v="Matched in 11.4-2-2 and 15.1"/>
    <s v="84081"/>
    <x v="0"/>
    <s v="Schedule 1 "/>
    <s v="COPPER HILLS"/>
    <s v="COH11"/>
    <s v="SOLAR"/>
    <s v="08CGR01136"/>
  </r>
  <r>
    <s v="38980"/>
    <d v="2018-07-08T00:00:00"/>
    <x v="1"/>
    <n v="3.77"/>
    <s v="Matched in 11.4-2-2 and 15.1"/>
    <s v="84094"/>
    <x v="0"/>
    <s v="Schedule 1 "/>
    <s v="UNION"/>
    <s v="UNN16"/>
    <s v="SOLAR"/>
    <s v="08CGR01136"/>
  </r>
  <r>
    <s v="31312"/>
    <d v="2018-07-09T00:00:00"/>
    <x v="0"/>
    <n v="6.3"/>
    <s v="Matched in 11.4-2-2 and 15.1"/>
    <s v="84118"/>
    <x v="0"/>
    <s v="Schedule 1 "/>
    <s v="TAYLORSVILLE"/>
    <s v="TAY14"/>
    <s v="SOLAR"/>
    <s v="08NETMT135"/>
  </r>
  <r>
    <s v="31305"/>
    <d v="2018-07-09T00:00:00"/>
    <x v="0"/>
    <n v="9.92"/>
    <s v="Matched in 11.4-2-2 and 15.1"/>
    <s v="84339"/>
    <x v="0"/>
    <s v="Schedule 1 "/>
    <s v="NIBLEY"/>
    <s v="NIB21"/>
    <s v="SOLAR"/>
    <s v="08NETMT135"/>
  </r>
  <r>
    <s v="31327"/>
    <d v="2018-07-09T00:00:00"/>
    <x v="0"/>
    <n v="7.98"/>
    <s v="Matched in 11.4-2-2 and 15.1"/>
    <s v="84738"/>
    <x v="0"/>
    <s v="Schedule 1 "/>
    <s v="IVINS"/>
    <s v="IVN12"/>
    <s v="SOLAR"/>
    <s v="08NETMT135"/>
  </r>
  <r>
    <s v="31314"/>
    <d v="2018-07-09T00:00:00"/>
    <x v="0"/>
    <n v="11.6"/>
    <s v="Matched in 11.4-2-2 and 15.1"/>
    <s v="84057"/>
    <x v="0"/>
    <s v="Schedule 1 "/>
    <s v="LINDON"/>
    <s v="LDN12"/>
    <s v="SOLAR"/>
    <s v="08NETMT135"/>
  </r>
  <r>
    <s v="31315"/>
    <d v="2018-07-09T00:00:00"/>
    <x v="1"/>
    <n v="10.029999999999999"/>
    <s v="Matched in 11.4-2-2 and 15.1"/>
    <s v="84074"/>
    <x v="0"/>
    <s v="Schedule 1 "/>
    <s v="PINE CANYON"/>
    <s v="PCN17"/>
    <s v="SOLAR"/>
    <s v="08CGR01136"/>
  </r>
  <r>
    <s v="31306"/>
    <d v="2018-07-09T00:00:00"/>
    <x v="1"/>
    <n v="6.6"/>
    <s v="Matched in 11.4-2-2 and 15.1"/>
    <s v="84401"/>
    <x v="0"/>
    <s v="Schedule 1 "/>
    <s v="EAST BENCH"/>
    <s v="EBH12"/>
    <s v="SOLAR"/>
    <s v="08CGR01136"/>
  </r>
  <r>
    <s v="31302"/>
    <d v="2018-07-09T00:00:00"/>
    <x v="1"/>
    <n v="6.38"/>
    <s v="Matched in 11.4-2-2 and 15.1"/>
    <s v="84745"/>
    <x v="0"/>
    <s v="Schedule 1 "/>
    <s v="TOQUERVILLE"/>
    <s v="TOQ12"/>
    <s v="SOLAR"/>
    <s v="08CGR01136"/>
  </r>
  <r>
    <s v="31304"/>
    <d v="2018-07-09T00:00:00"/>
    <x v="0"/>
    <n v="13.68"/>
    <s v="Matched in 11.4-2-2 and 15.1"/>
    <s v="84339"/>
    <x v="0"/>
    <s v="Schedule 1 "/>
    <s v="NIBLEY"/>
    <s v="NIB21"/>
    <s v="SOLAR"/>
    <s v="08NETMT135"/>
  </r>
  <r>
    <s v="31309"/>
    <d v="2018-07-09T00:00:00"/>
    <x v="1"/>
    <n v="6.84"/>
    <s v="Matched in 11.4-2-2 and 15.1"/>
    <s v="84041"/>
    <x v="0"/>
    <s v="Schedule 1 "/>
    <s v="WALNUT GROVE"/>
    <s v="WGR13"/>
    <s v="SOLAR"/>
    <s v="08CGR01136"/>
  </r>
  <r>
    <s v="31325"/>
    <d v="2018-07-09T00:00:00"/>
    <x v="1"/>
    <n v="4.76"/>
    <s v="Matched in 11.4-2-2 and 15.1"/>
    <s v="84405"/>
    <x v="0"/>
    <s v="Schedule 1 "/>
    <s v="RIVERDALE"/>
    <s v="RIV14"/>
    <s v="SOLAR"/>
    <s v="08CGR01136"/>
  </r>
  <r>
    <s v="31303"/>
    <d v="2018-07-09T00:00:00"/>
    <x v="1"/>
    <n v="6.72"/>
    <s v="Matched in 11.4-2-2 and 15.1"/>
    <s v="84041"/>
    <x v="0"/>
    <s v="Schedule 1 "/>
    <s v="ANGEL"/>
    <s v="ANG12"/>
    <s v="SOLAR"/>
    <s v="08CGR01136"/>
  </r>
  <r>
    <s v="31324"/>
    <d v="2018-07-09T00:00:00"/>
    <x v="0"/>
    <n v="5.6"/>
    <s v="Matched in 11.4-2-2 and 15.1"/>
    <s v="84763"/>
    <x v="0"/>
    <s v="Schedule 23 "/>
    <s v="ROCKVILLE"/>
    <s v="RCK11"/>
    <s v="SOLAR"/>
    <s v="08RNM23135"/>
  </r>
  <r>
    <s v="31318"/>
    <d v="2018-07-09T00:00:00"/>
    <x v="0"/>
    <n v="3.9"/>
    <s v="Matched in 11.4-2-2 and 15.1"/>
    <s v="84404"/>
    <x v="0"/>
    <s v="Schedule 1 "/>
    <s v="COLDWATER"/>
    <s v="CDW11"/>
    <s v="SOLAR"/>
    <s v="08NETMT135"/>
  </r>
  <r>
    <s v="31307"/>
    <d v="2018-07-09T00:00:00"/>
    <x v="1"/>
    <n v="9.4"/>
    <s v="Matched in 11.4-2-2 and 15.1"/>
    <s v="84405"/>
    <x v="0"/>
    <s v="Schedule 1 "/>
    <s v="SOUTH WEBER"/>
    <s v="SWR13"/>
    <s v="SOLAR"/>
    <s v="08CGR01136"/>
  </r>
  <r>
    <s v="31317"/>
    <d v="2018-07-09T00:00:00"/>
    <x v="1"/>
    <n v="6.49"/>
    <s v="Matched in 11.4-2-2 and 15.1"/>
    <s v="84404"/>
    <x v="0"/>
    <s v="Schedule 1 "/>
    <s v="PLAIN CITY"/>
    <s v="PLC11"/>
    <s v="SOLAR"/>
    <s v="08CGR01136"/>
  </r>
  <r>
    <s v="31326"/>
    <d v="2018-07-09T00:00:00"/>
    <x v="1"/>
    <n v="7.08"/>
    <s v="Matched in 11.4-2-2 and 15.1"/>
    <s v="84029"/>
    <x v="0"/>
    <s v="Schedule 1 "/>
    <s v="GRANTSVILLE"/>
    <s v="GRA12"/>
    <s v="SOLAR"/>
    <s v="08CGR01136"/>
  </r>
  <r>
    <s v="31328"/>
    <d v="2018-07-09T00:00:00"/>
    <x v="1"/>
    <n v="5.8"/>
    <s v="Matched in 11.4-2-2 and 15.1"/>
    <s v="84081"/>
    <x v="0"/>
    <s v="Schedule 1 "/>
    <s v="HOGGARD"/>
    <s v="HOG11"/>
    <s v="SOLAR"/>
    <s v="08CGR01136"/>
  </r>
  <r>
    <s v="31316"/>
    <d v="2018-07-09T00:00:00"/>
    <x v="0"/>
    <n v="13.23"/>
    <s v="Matched in 11.4-2-2 and 15.1"/>
    <s v="84025"/>
    <x v="0"/>
    <s v="Schedule 1 "/>
    <s v="FARMINGTON"/>
    <s v="FAR12"/>
    <s v="SOLAR"/>
    <s v="08NETMT135"/>
  </r>
  <r>
    <s v="31321"/>
    <d v="2018-07-09T00:00:00"/>
    <x v="1"/>
    <n v="5.0999999999999996"/>
    <s v="Matched in 11.4-2-2 and 15.1"/>
    <s v="84005"/>
    <x v="0"/>
    <s v="Schedule 1 "/>
    <s v="PARKSIDE"/>
    <s v="PKD05"/>
    <s v="SOLAR"/>
    <s v="08CGR01136"/>
  </r>
  <r>
    <s v="31322"/>
    <d v="2018-07-09T00:00:00"/>
    <x v="1"/>
    <n v="7.26"/>
    <s v="Matched in 11.4-2-2 and 15.1"/>
    <s v="84092"/>
    <x v="0"/>
    <s v="Schedule 1 "/>
    <s v="DIMPLE DELL"/>
    <s v="DMP13"/>
    <s v="SOLAR"/>
    <s v="08CGR01136"/>
  </r>
  <r>
    <s v="31308"/>
    <d v="2018-07-09T00:00:00"/>
    <x v="1"/>
    <n v="4.6399999999999997"/>
    <s v="Matched in 11.4-2-2 and 15.1"/>
    <s v="84015"/>
    <x v="0"/>
    <s v="Schedule 1 "/>
    <s v="WEST POINT"/>
    <s v="WPT11"/>
    <s v="SOLAR"/>
    <s v="08CGR01136"/>
  </r>
  <r>
    <s v="31313"/>
    <d v="2018-07-09T00:00:00"/>
    <x v="1"/>
    <n v="5.7"/>
    <s v="Matched in 11.4-2-2 and 15.1"/>
    <s v="84025"/>
    <x v="0"/>
    <s v="Schedule 1 "/>
    <s v="FARMINGTON"/>
    <s v="FAR12"/>
    <s v="SOLAR"/>
    <s v="08CGR01136"/>
  </r>
  <r>
    <s v="31323"/>
    <d v="2018-07-09T00:00:00"/>
    <x v="1"/>
    <n v="6.09"/>
    <s v="Matched in 11.4-2-2 and 15.1"/>
    <s v="84005"/>
    <x v="0"/>
    <s v="Schedule 1 "/>
    <s v="PONY EXPRESS"/>
    <s v="PON13"/>
    <s v="SOLAR"/>
    <s v="08CGR01136"/>
  </r>
  <r>
    <s v="31320"/>
    <d v="2018-07-09T00:00:00"/>
    <x v="1"/>
    <n v="7.67"/>
    <s v="Matched in 11.4-2-2 and 15.1"/>
    <s v="84403"/>
    <x v="0"/>
    <s v="Schedule 1 "/>
    <s v="UINTAH"/>
    <s v="UIN14"/>
    <s v="SOLAR"/>
    <s v="08CGR01136"/>
  </r>
  <r>
    <s v="31329"/>
    <d v="2018-07-09T00:00:00"/>
    <x v="0"/>
    <n v="185.08"/>
    <s v="Matched in 11.4-2-2 and 15.1"/>
    <s v="84015"/>
    <x v="0"/>
    <s v="Schedule 6 "/>
    <s v="CLEARFIELD S"/>
    <s v="CLU11"/>
    <s v="SOLAR"/>
    <s v="08RNM06135"/>
  </r>
  <r>
    <s v="31311"/>
    <d v="2018-07-09T00:00:00"/>
    <x v="1"/>
    <n v="8.5500000000000007"/>
    <s v="Matched in 11.4-2-2 and 15.1"/>
    <s v="84067"/>
    <x v="0"/>
    <s v="Schedule 3 "/>
    <s v="WEST ROY"/>
    <s v="WRY14"/>
    <s v="SOLAR"/>
    <s v="08CGR03136"/>
  </r>
  <r>
    <s v="31310"/>
    <d v="2018-07-09T00:00:00"/>
    <x v="0"/>
    <n v="17.399999999999999"/>
    <s v="Matched in 11.4-2-2 and 15.1"/>
    <s v="84005"/>
    <x v="0"/>
    <s v="Schedule 1 "/>
    <s v="PARKSIDE"/>
    <s v="PKD04"/>
    <s v="SOLAR"/>
    <s v="08NETMT135"/>
  </r>
  <r>
    <s v="31338"/>
    <d v="2018-07-10T00:00:00"/>
    <x v="1"/>
    <n v="6.96"/>
    <s v="Matched in 11.4-2-2 and 15.1"/>
    <s v="84654"/>
    <x v="0"/>
    <s v="Schedule 1 "/>
    <s v="SALINA"/>
    <s v="SAL13"/>
    <s v="SOLAR"/>
    <s v="08CGR01136"/>
  </r>
  <r>
    <s v="31330"/>
    <d v="2018-07-10T00:00:00"/>
    <x v="1"/>
    <n v="6.38"/>
    <s v="Matched in 11.4-2-2 and 15.1"/>
    <s v="84337"/>
    <x v="0"/>
    <s v="Schedule 1 "/>
    <s v="ROCKYPOINT"/>
    <s v="RKP18"/>
    <s v="SOLAR"/>
    <s v="08CGR01136"/>
  </r>
  <r>
    <s v="31336"/>
    <d v="2018-07-10T00:00:00"/>
    <x v="1"/>
    <n v="3.13"/>
    <s v="Matched in 11.4-2-2 and 15.1"/>
    <s v="84005"/>
    <x v="0"/>
    <s v="Schedule 1 "/>
    <s v="PARKSIDE"/>
    <s v="PKD05"/>
    <s v="SOLAR"/>
    <s v="08CGR01136"/>
  </r>
  <r>
    <s v="31334"/>
    <d v="2018-07-10T00:00:00"/>
    <x v="1"/>
    <n v="4.3499999999999996"/>
    <s v="Matched in 11.4-2-2 and 15.1"/>
    <s v="84005"/>
    <x v="0"/>
    <s v="Schedule 1 "/>
    <s v="PARKSIDE"/>
    <s v="PKD04"/>
    <s v="SOLAR"/>
    <s v="08CGR01136"/>
  </r>
  <r>
    <s v="31337"/>
    <d v="2018-07-10T00:00:00"/>
    <x v="0"/>
    <n v="10.050000000000001"/>
    <s v="Matched in 11.4-2-2 and 15.1"/>
    <s v="84754"/>
    <x v="0"/>
    <s v="Schedule 1 "/>
    <s v="ELSINORE"/>
    <s v="ELS11"/>
    <s v="SOLAR"/>
    <s v="08NETMT135"/>
  </r>
  <r>
    <s v="31332"/>
    <d v="2018-07-10T00:00:00"/>
    <x v="1"/>
    <n v="6.09"/>
    <s v="Matched in 11.4-2-2 and 15.1"/>
    <s v="84075"/>
    <x v="0"/>
    <s v="Schedule 1 "/>
    <s v="WEST POINT"/>
    <s v="WPT17"/>
    <s v="SOLAR"/>
    <s v="08CGR01136"/>
  </r>
  <r>
    <s v="31333"/>
    <d v="2018-07-10T00:00:00"/>
    <x v="1"/>
    <n v="7.44"/>
    <s v="Matched in 11.4-2-2 and 15.1"/>
    <s v="84121"/>
    <x v="0"/>
    <s v="Schedule 1 "/>
    <s v="QUARRY"/>
    <s v="QRY12"/>
    <s v="SOLAR"/>
    <s v="08CGR01136"/>
  </r>
  <r>
    <s v="31335"/>
    <d v="2018-07-10T00:00:00"/>
    <x v="1"/>
    <n v="6.09"/>
    <s v="Matched in 11.4-2-2 and 15.1"/>
    <s v="84075"/>
    <x v="0"/>
    <s v="Schedule 1 "/>
    <s v="WEST POINT"/>
    <s v="WPT17"/>
    <s v="SOLAR"/>
    <s v="08CGR01136"/>
  </r>
  <r>
    <s v="31331"/>
    <d v="2018-07-10T00:00:00"/>
    <x v="1"/>
    <n v="8.82"/>
    <s v="Matched in 11.4-2-2 and 15.1"/>
    <s v="84045"/>
    <x v="0"/>
    <s v="Schedule 1 "/>
    <s v="SARATOGA"/>
    <s v="SAR17"/>
    <s v="SOLAR AND BATTERY"/>
    <s v="08CGR01136"/>
  </r>
  <r>
    <s v="31343"/>
    <d v="2018-07-11T00:00:00"/>
    <x v="1"/>
    <n v="5.13"/>
    <s v="Matched in 11.4-2-2 and 15.1"/>
    <s v="84092"/>
    <x v="0"/>
    <s v="Schedule 1 "/>
    <s v="DIMPLE DELL"/>
    <s v="DMP13"/>
    <s v="SOLAR"/>
    <s v="08CGR01136"/>
  </r>
  <r>
    <s v="31353"/>
    <d v="2018-07-11T00:00:00"/>
    <x v="1"/>
    <n v="5.36"/>
    <s v="Matched in 11.4-2-2 and 15.1"/>
    <s v="84097"/>
    <x v="0"/>
    <s v="Schedule 1 "/>
    <s v="HALE"/>
    <s v="HAL11"/>
    <s v="SOLAR"/>
    <s v="08CGR01136"/>
  </r>
  <r>
    <s v="31347"/>
    <d v="2018-07-11T00:00:00"/>
    <x v="0"/>
    <n v="4.88"/>
    <s v="Matched in 11.4-2-2 and 15.1"/>
    <s v="84093"/>
    <x v="0"/>
    <s v="Schedule 1 "/>
    <s v="QUARRY"/>
    <s v="QRY16"/>
    <s v="SOLAR"/>
    <s v="08NETMT135"/>
  </r>
  <r>
    <s v="31352"/>
    <d v="2018-07-11T00:00:00"/>
    <x v="1"/>
    <n v="6.55"/>
    <s v="Matched in 11.4-2-2 and 15.1"/>
    <s v="84015"/>
    <x v="0"/>
    <s v="Schedule 1 "/>
    <s v="WALNUT GROVE"/>
    <s v="WGR11"/>
    <s v="SOLAR"/>
    <s v="08CGR01136"/>
  </r>
  <r>
    <s v="31349"/>
    <d v="2018-07-11T00:00:00"/>
    <x v="1"/>
    <n v="8.26"/>
    <s v="Matched in 11.4-2-2 and 15.1"/>
    <s v="84041"/>
    <x v="0"/>
    <s v="Schedule 1 "/>
    <s v="WALNUT GROVE"/>
    <s v="WGR13"/>
    <s v="SOLAR"/>
    <s v="08CGR01136"/>
  </r>
  <r>
    <s v="31342"/>
    <d v="2018-07-11T00:00:00"/>
    <x v="1"/>
    <n v="6.09"/>
    <s v="Matched in 11.4-2-2 and 15.1"/>
    <s v="84040"/>
    <x v="0"/>
    <s v="Schedule 1 "/>
    <s v="E LAYTON"/>
    <s v="ELA13"/>
    <s v="SOLAR"/>
    <s v="08CGR01136"/>
  </r>
  <r>
    <s v="31354"/>
    <d v="2018-07-11T00:00:00"/>
    <x v="1"/>
    <n v="4.3499999999999996"/>
    <s v="Matched in 11.4-2-2 and 15.1"/>
    <s v="84057"/>
    <x v="0"/>
    <s v="Schedule 1 "/>
    <s v="CHERRY WOOD"/>
    <s v="CHW16"/>
    <s v="SOLAR"/>
    <s v="08CGR01136"/>
  </r>
  <r>
    <s v="31350"/>
    <d v="2018-07-11T00:00:00"/>
    <x v="1"/>
    <n v="4.3499999999999996"/>
    <s v="Matched in 11.4-2-2 and 15.1"/>
    <s v="84081"/>
    <x v="0"/>
    <s v="Schedule 1 "/>
    <s v="KEARNS"/>
    <s v="KRN16"/>
    <s v="SOLAR"/>
    <s v="08CGR01136"/>
  </r>
  <r>
    <s v="31344"/>
    <d v="2018-07-11T00:00:00"/>
    <x v="0"/>
    <n v="9.3000000000000007"/>
    <s v="Matched in 11.4-2-2 and 15.1"/>
    <s v="84003"/>
    <x v="0"/>
    <s v="Schedule 1 "/>
    <s v="WESTFIELD"/>
    <s v="WFD15"/>
    <s v="SOLAR"/>
    <s v="08NETMT135"/>
  </r>
  <r>
    <s v="31341"/>
    <d v="2018-07-11T00:00:00"/>
    <x v="0"/>
    <n v="11.75"/>
    <s v="Matched in 11.4-2-2 and 15.1"/>
    <s v="84003"/>
    <x v="0"/>
    <s v="Schedule 1 "/>
    <s v="WESTFIELD"/>
    <s v="WFD13"/>
    <s v="SOLAR"/>
    <s v="08NETMT135"/>
  </r>
  <r>
    <s v="31340"/>
    <d v="2018-07-11T00:00:00"/>
    <x v="1"/>
    <n v="5.23"/>
    <s v="Matched in 11.4-2-2 and 15.1"/>
    <s v="84040"/>
    <x v="0"/>
    <s v="Schedule 1 "/>
    <s v="E LAYTON"/>
    <s v="ELA19"/>
    <s v="SOLAR"/>
    <s v="08CGR01136"/>
  </r>
  <r>
    <s v="31346"/>
    <d v="2018-07-11T00:00:00"/>
    <x v="1"/>
    <n v="5.6"/>
    <s v="Matched in 11.4-2-2 and 15.1"/>
    <s v="84065"/>
    <x v="0"/>
    <s v="Schedule 1 "/>
    <s v="BANGERTER"/>
    <s v="BGT13"/>
    <s v="SOLAR"/>
    <s v="08CGR01136"/>
  </r>
  <r>
    <s v="31339"/>
    <d v="2018-07-11T00:00:00"/>
    <x v="1"/>
    <n v="9.75"/>
    <s v="Matched in 11.4-2-2 and 15.1"/>
    <s v="84096"/>
    <x v="0"/>
    <s v="Schedule 1 "/>
    <s v="BANGERTER"/>
    <s v="BGT18"/>
    <s v="SOLAR AND BATTERY"/>
    <s v="08CGR01136"/>
  </r>
  <r>
    <s v="31348"/>
    <d v="2018-07-11T00:00:00"/>
    <x v="1"/>
    <n v="11.21"/>
    <s v="Matched in 11.4-2-2 and 15.1"/>
    <s v="84003"/>
    <x v="0"/>
    <s v="Schedule 1 "/>
    <s v="WESTFIELD"/>
    <s v="WFD15"/>
    <s v="SOLAR"/>
    <s v="08CGR01136"/>
  </r>
  <r>
    <s v="31345"/>
    <d v="2018-07-11T00:00:00"/>
    <x v="1"/>
    <n v="23.1"/>
    <s v="Matched in 11.4-2-2 and 15.1"/>
    <s v="84065"/>
    <x v="0"/>
    <s v="Schedule 1 "/>
    <s v="BANGERTER"/>
    <s v="BGT17"/>
    <s v="SOLAR"/>
    <s v="08CGR01136"/>
  </r>
  <r>
    <s v="31351"/>
    <d v="2018-07-11T00:00:00"/>
    <x v="1"/>
    <n v="0.85"/>
    <s v="Matched in 11.4-2-2 and 15.1"/>
    <s v="84096"/>
    <x v="0"/>
    <s v="Schedule 1 "/>
    <s v="HERRIMAN"/>
    <s v="HRR17"/>
    <s v="SOLAR"/>
    <s v="08CGR01136"/>
  </r>
  <r>
    <s v="31366"/>
    <d v="2018-07-12T00:00:00"/>
    <x v="1"/>
    <n v="4.72"/>
    <s v="Matched in 11.4-2-2 and 15.1"/>
    <s v="84401"/>
    <x v="0"/>
    <s v="Schedule 1 "/>
    <s v="MIDLAND"/>
    <s v="MID12"/>
    <s v="SOLAR"/>
    <s v="08CGR01136"/>
  </r>
  <r>
    <s v="31364"/>
    <d v="2018-07-12T00:00:00"/>
    <x v="1"/>
    <n v="8.1199999999999992"/>
    <s v="Matched in 11.4-2-2 and 15.1"/>
    <s v="84081"/>
    <x v="0"/>
    <s v="Schedule 1 "/>
    <s v="OQUIRRH"/>
    <s v="OQU17"/>
    <s v="SOLAR"/>
    <s v="08CGR01136"/>
  </r>
  <r>
    <s v="31368"/>
    <d v="2018-07-12T00:00:00"/>
    <x v="1"/>
    <n v="5.01"/>
    <s v="Matched in 11.4-2-2 and 15.1"/>
    <s v="84120"/>
    <x v="0"/>
    <s v="Schedule 1 "/>
    <s v="WEST VALLEY"/>
    <s v="WVY13"/>
    <s v="SOLAR"/>
    <s v="08CGR01136"/>
  </r>
  <r>
    <s v="31355"/>
    <d v="2018-07-12T00:00:00"/>
    <x v="1"/>
    <n v="8.1199999999999992"/>
    <s v="Matched in 11.4-2-2 and 15.1"/>
    <s v="84075"/>
    <x v="0"/>
    <s v="Schedule 1 "/>
    <s v="WEST POINT"/>
    <s v="WPT17"/>
    <s v="SOLAR"/>
    <s v="08CGR01136"/>
  </r>
  <r>
    <s v="31369"/>
    <d v="2018-07-12T00:00:00"/>
    <x v="0"/>
    <n v="12.02"/>
    <s v="Matched in 11.4-2-2 and 15.1"/>
    <s v="84093"/>
    <x v="0"/>
    <s v="Schedule 1 "/>
    <s v="QUARRY"/>
    <s v="QRY12"/>
    <s v="SOLAR AND BATTERY"/>
    <s v="08NETMT135"/>
  </r>
  <r>
    <s v="31356"/>
    <d v="2018-07-12T00:00:00"/>
    <x v="1"/>
    <n v="9.1199999999999992"/>
    <s v="Matched in 11.4-2-2 and 15.1"/>
    <s v="84015"/>
    <x v="0"/>
    <s v="Schedule 1 "/>
    <s v="CLEARFIELD S"/>
    <s v="CLU12"/>
    <s v="SOLAR"/>
    <s v="08CGR01136"/>
  </r>
  <r>
    <s v="31365"/>
    <d v="2018-07-12T00:00:00"/>
    <x v="0"/>
    <n v="12.24"/>
    <s v="Matched in 11.4-2-2 and 15.1"/>
    <s v="84020"/>
    <x v="0"/>
    <s v="Schedule 1 "/>
    <s v="SOUTH MOUNTAIN"/>
    <s v="SMO12"/>
    <s v="SOLAR"/>
    <s v="08NETMT135"/>
  </r>
  <r>
    <s v="31363"/>
    <d v="2018-07-12T00:00:00"/>
    <x v="1"/>
    <n v="5.3"/>
    <s v="Matched in 11.4-2-2 and 15.1"/>
    <s v="84065"/>
    <x v="0"/>
    <s v="Schedule 1 "/>
    <s v="BLUFFDALE"/>
    <s v="BLF13"/>
    <s v="SOLAR"/>
    <s v="08CGR01136"/>
  </r>
  <r>
    <s v="31362"/>
    <d v="2018-07-12T00:00:00"/>
    <x v="1"/>
    <n v="6.65"/>
    <s v="Matched in 11.4-2-2 and 15.1"/>
    <s v="84532"/>
    <x v="0"/>
    <s v="Schedule 1 "/>
    <s v="SPANISH VALLEY"/>
    <s v="SPA11"/>
    <s v="SOLAR"/>
    <s v="08CGR01136"/>
  </r>
  <r>
    <s v="31359"/>
    <d v="2018-07-12T00:00:00"/>
    <x v="1"/>
    <n v="8.0399999999999991"/>
    <s v="Matched in 11.4-2-2 and 15.1"/>
    <s v="84075"/>
    <x v="0"/>
    <s v="Schedule 1 "/>
    <s v="WALNUT GROVE"/>
    <s v="WGR13"/>
    <s v="SOLAR"/>
    <s v="08CGR01136"/>
  </r>
  <r>
    <s v="31367"/>
    <d v="2018-07-12T00:00:00"/>
    <x v="0"/>
    <n v="9.86"/>
    <s v="Matched in 11.4-2-2 and 15.1"/>
    <s v="84738"/>
    <x v="0"/>
    <s v="Schedule 1 "/>
    <s v="IVINS"/>
    <s v="IVN13"/>
    <s v="SOLAR"/>
    <s v="08NETMT135"/>
  </r>
  <r>
    <s v="31358"/>
    <d v="2018-07-12T00:00:00"/>
    <x v="1"/>
    <n v="4.96"/>
    <s v="Matched in 11.4-2-2 and 15.1"/>
    <s v="84121"/>
    <x v="0"/>
    <s v="Schedule 1 "/>
    <s v="BUTLERVILLE"/>
    <s v="BTL16"/>
    <s v="SOLAR"/>
    <s v="08CGR01136"/>
  </r>
  <r>
    <s v="31361"/>
    <d v="2018-07-12T00:00:00"/>
    <x v="1"/>
    <n v="2.61"/>
    <s v="Matched in 11.4-2-2 and 15.1"/>
    <s v="84532"/>
    <x v="0"/>
    <s v="Schedule 1 "/>
    <s v="SPANISH VALLEY"/>
    <s v="SPA12"/>
    <s v="SOLAR"/>
    <s v="08CGR01136"/>
  </r>
  <r>
    <s v="31360"/>
    <d v="2018-07-12T00:00:00"/>
    <x v="1"/>
    <n v="7.54"/>
    <s v="Matched in 11.4-2-2 and 15.1"/>
    <s v="84075"/>
    <x v="0"/>
    <s v="Schedule 1 "/>
    <s v="WEST POINT"/>
    <s v="WPT17"/>
    <s v="SOLAR"/>
    <s v="08CGR01136"/>
  </r>
  <r>
    <s v="31357"/>
    <d v="2018-07-12T00:00:00"/>
    <x v="0"/>
    <n v="6.96"/>
    <s v="Matched in 11.4-2-2 and 15.1"/>
    <s v="84532"/>
    <x v="0"/>
    <s v="Schedule 1 "/>
    <s v="RATTLESNAKE"/>
    <s v="RAT22"/>
    <s v="SOLAR"/>
    <s v="08NETMT135"/>
  </r>
  <r>
    <s v="31373"/>
    <d v="2018-07-13T00:00:00"/>
    <x v="1"/>
    <n v="4.41"/>
    <s v="Matched in 11.4-2-2 and 15.1"/>
    <s v="84096"/>
    <x v="0"/>
    <s v="Schedule 1 "/>
    <s v="SUNRISE"/>
    <s v="SRZ11"/>
    <s v="SOLAR"/>
    <s v="08CGR01136"/>
  </r>
  <r>
    <s v="31372"/>
    <d v="2018-07-13T00:00:00"/>
    <x v="1"/>
    <n v="7.47"/>
    <s v="Matched in 11.4-2-2 and 15.1"/>
    <s v="84092"/>
    <x v="0"/>
    <s v="Schedule 1 "/>
    <s v="DIMPLE DELL"/>
    <s v="DMP17"/>
    <s v="SOLAR"/>
    <s v="08CGR01136"/>
  </r>
  <r>
    <s v="31381"/>
    <d v="2018-07-13T00:00:00"/>
    <x v="0"/>
    <n v="9.9"/>
    <s v="Matched in 11.4-2-2 and 15.1"/>
    <s v="84057"/>
    <x v="0"/>
    <s v="Schedule 1 "/>
    <s v="CHERRY WOOD"/>
    <s v="CHW17"/>
    <s v="SOLAR"/>
    <s v="08NETMT135"/>
  </r>
  <r>
    <s v="31370"/>
    <d v="2018-07-13T00:00:00"/>
    <x v="1"/>
    <n v="3.96"/>
    <s v="Matched in 11.4-2-2 and 15.1"/>
    <s v="84095"/>
    <x v="0"/>
    <s v="Schedule 1 "/>
    <s v="S JORDAN"/>
    <s v="SJD11"/>
    <s v="SOLAR"/>
    <s v="08CGR01136"/>
  </r>
  <r>
    <s v="31374"/>
    <d v="2018-07-13T00:00:00"/>
    <x v="1"/>
    <n v="8.84"/>
    <s v="Matched in 11.4-2-2 and 15.1"/>
    <s v="84129"/>
    <x v="0"/>
    <s v="Schedule 1 "/>
    <s v="TAYLORSVILLE"/>
    <s v="TAY14"/>
    <s v="SOLAR AND BATTERY"/>
    <s v="08CGR01136"/>
  </r>
  <r>
    <s v="31376"/>
    <d v="2018-07-13T00:00:00"/>
    <x v="0"/>
    <n v="7.67"/>
    <s v="Matched in 11.4-2-2 and 15.1"/>
    <s v="84092"/>
    <x v="0"/>
    <s v="Schedule 1 "/>
    <s v="DIMPLE DELL"/>
    <s v="DMP11"/>
    <s v="SOLAR"/>
    <s v="08NETMT135"/>
  </r>
  <r>
    <s v="31378"/>
    <d v="2018-07-13T00:00:00"/>
    <x v="1"/>
    <n v="11.2"/>
    <s v="Matched in 11.4-2-2 and 15.1"/>
    <s v="84414"/>
    <x v="0"/>
    <s v="Schedule 1 "/>
    <s v="COLDWATER"/>
    <s v="CDW13"/>
    <s v="SOLAR"/>
    <s v="08CGR01136"/>
  </r>
  <r>
    <s v="31379"/>
    <d v="2018-07-13T00:00:00"/>
    <x v="1"/>
    <n v="4.6399999999999997"/>
    <s v="Matched in 11.4-2-2 and 15.1"/>
    <s v="84720"/>
    <x v="0"/>
    <s v="Schedule 1 "/>
    <s v="CROSSHOLLOW"/>
    <s v="CRH13"/>
    <s v="SOLAR"/>
    <s v="08CGR01136"/>
  </r>
  <r>
    <s v="31380"/>
    <d v="2018-07-13T00:00:00"/>
    <x v="0"/>
    <n v="2.9"/>
    <s v="Matched in 11.4-2-2 and 15.1"/>
    <s v="84115"/>
    <x v="0"/>
    <s v="Schedule 1 "/>
    <s v="MORTON COURT"/>
    <s v="MCT12"/>
    <s v="SOLAR"/>
    <s v="08NETMT135"/>
  </r>
  <r>
    <s v="31371"/>
    <d v="2018-07-13T00:00:00"/>
    <x v="1"/>
    <n v="11.02"/>
    <s v="Matched in 11.4-2-2 and 15.1"/>
    <s v="84109"/>
    <x v="0"/>
    <s v="Schedule 1 "/>
    <s v="PARLEYS"/>
    <s v="PAR11"/>
    <s v="SOLAR"/>
    <s v="08CGR01136"/>
  </r>
  <r>
    <s v="31377"/>
    <d v="2018-07-13T00:00:00"/>
    <x v="1"/>
    <n v="4.6399999999999997"/>
    <s v="Matched in 11.4-2-2 and 15.1"/>
    <s v="84404"/>
    <x v="0"/>
    <s v="Schedule 1 "/>
    <s v="WARREN"/>
    <s v="WRN11"/>
    <s v="SOLAR"/>
    <s v="08CGR01136"/>
  </r>
  <r>
    <s v="31375"/>
    <d v="2018-07-13T00:00:00"/>
    <x v="1"/>
    <n v="10.24"/>
    <s v="Matched in 11.4-2-2 and 15.1"/>
    <s v="84103"/>
    <x v="0"/>
    <s v="Schedule 1 "/>
    <s v="NORTHEAST"/>
    <s v="NEA13"/>
    <s v="SOLAR"/>
    <s v="08CGR01136"/>
  </r>
  <r>
    <s v="31393"/>
    <d v="2018-07-16T00:00:00"/>
    <x v="1"/>
    <n v="6.78"/>
    <s v="Matched in 11.4-2-2 and 15.1"/>
    <s v="84074"/>
    <x v="0"/>
    <s v="Schedule 1 "/>
    <s v="TOOELE"/>
    <s v="TOO11"/>
    <s v="SOLAR"/>
    <s v="08CGR01136"/>
  </r>
  <r>
    <s v="31386"/>
    <d v="2018-07-16T00:00:00"/>
    <x v="1"/>
    <n v="4.97"/>
    <s v="Matched in 11.4-2-2 and 15.1"/>
    <s v="84405"/>
    <x v="0"/>
    <s v="Schedule 1 "/>
    <s v="MCKAY"/>
    <s v="MCK12"/>
    <s v="SOLAR"/>
    <s v="08CGR01136"/>
  </r>
  <r>
    <s v="31394"/>
    <d v="2018-07-16T00:00:00"/>
    <x v="1"/>
    <n v="7.37"/>
    <s v="Matched in 11.4-2-2 and 15.1"/>
    <s v="84116"/>
    <x v="0"/>
    <s v="Schedule 1 "/>
    <s v="ROSE PARK"/>
    <s v="ROS11"/>
    <s v="SOLAR"/>
    <s v="08CGR01136"/>
  </r>
  <r>
    <s v="31391"/>
    <d v="2018-07-16T00:00:00"/>
    <x v="0"/>
    <n v="5.22"/>
    <s v="Matched in 11.4-2-2 and 15.1"/>
    <s v="84404"/>
    <x v="0"/>
    <s v="Schedule 1 "/>
    <s v="PIONEER"/>
    <s v="PIO14"/>
    <s v="SOLAR"/>
    <s v="08NETMT135"/>
  </r>
  <r>
    <s v="31387"/>
    <d v="2018-07-16T00:00:00"/>
    <x v="0"/>
    <n v="10.8"/>
    <s v="Matched in 11.4-2-2 and 15.1"/>
    <s v="84015"/>
    <x v="0"/>
    <s v="Schedule 1 "/>
    <s v="CLINTON"/>
    <s v="CLN15"/>
    <s v="SOLAR"/>
    <s v="08NETMT135"/>
  </r>
  <r>
    <s v="31383"/>
    <d v="2018-07-16T00:00:00"/>
    <x v="1"/>
    <n v="5.6"/>
    <s v="Matched in 11.4-2-2 and 15.1"/>
    <s v="84041"/>
    <x v="0"/>
    <s v="Schedule 1 "/>
    <s v="LAYTON"/>
    <s v="LAY14"/>
    <s v="SOLAR"/>
    <s v="08CGR01136"/>
  </r>
  <r>
    <s v="31397"/>
    <d v="2018-07-16T00:00:00"/>
    <x v="1"/>
    <n v="12.51"/>
    <s v="Matched in 11.4-2-2 and 15.1"/>
    <s v="84045"/>
    <x v="0"/>
    <s v="Schedule 1 "/>
    <s v="SARATOGA"/>
    <s v="SAR17"/>
    <s v="SOLAR AND BATTERY"/>
    <s v="08CGR01136"/>
  </r>
  <r>
    <s v="31398"/>
    <d v="2018-07-16T00:00:00"/>
    <x v="1"/>
    <n v="13.86"/>
    <s v="Matched in 11.4-2-2 and 15.1"/>
    <s v="84045"/>
    <x v="0"/>
    <s v="Schedule 1 "/>
    <s v="SARATOGA"/>
    <s v="SAR12"/>
    <s v="SOLAR"/>
    <s v="08CGR01136"/>
  </r>
  <r>
    <s v="31389"/>
    <d v="2018-07-16T00:00:00"/>
    <x v="1"/>
    <n v="9.1199999999999992"/>
    <s v="Matched in 11.4-2-2 and 15.1"/>
    <s v="84403"/>
    <x v="0"/>
    <s v="Schedule 1 "/>
    <s v="SOUTH OGDEN"/>
    <s v="SOG12"/>
    <s v="SOLAR"/>
    <s v="08CGR01136"/>
  </r>
  <r>
    <s v="31388"/>
    <d v="2018-07-16T00:00:00"/>
    <x v="1"/>
    <n v="11.7"/>
    <s v="Matched in 11.4-2-2 and 15.1"/>
    <s v="84074"/>
    <x v="0"/>
    <s v="Schedule 1 "/>
    <s v="PINE CANYON"/>
    <s v="PCN15"/>
    <s v="SOLAR"/>
    <s v="08CGR01136"/>
  </r>
  <r>
    <s v="31385"/>
    <d v="2018-07-16T00:00:00"/>
    <x v="0"/>
    <n v="6.2"/>
    <s v="Matched in 11.4-2-2 and 15.1"/>
    <s v="84062"/>
    <x v="0"/>
    <s v="Schedule 1 "/>
    <s v="LINDON"/>
    <s v="LDN14"/>
    <s v="SOLAR"/>
    <s v="08NETMT135"/>
  </r>
  <r>
    <s v="31402"/>
    <d v="2018-07-16T00:00:00"/>
    <x v="0"/>
    <n v="51"/>
    <s v="Matched in 11.4-2-2 and 15.1"/>
    <s v="84054"/>
    <x v="1"/>
    <s v="Schedule 23 "/>
    <s v="CUDAHY"/>
    <s v="CUD13"/>
    <s v="SOLAR"/>
    <s v="08NMT23135"/>
  </r>
  <r>
    <s v="31382"/>
    <d v="2018-07-16T00:00:00"/>
    <x v="1"/>
    <n v="6.71"/>
    <s v="Matched in 11.4-2-2 and 15.1"/>
    <s v="84096"/>
    <x v="0"/>
    <s v="Schedule 1 "/>
    <s v="HERRIMAN"/>
    <s v="HRR14"/>
    <s v="SOLAR"/>
    <s v="08CGR01136"/>
  </r>
  <r>
    <s v="31399"/>
    <d v="2018-07-16T00:00:00"/>
    <x v="1"/>
    <n v="18.850000000000001"/>
    <s v="Matched in 11.4-2-2 and 15.1"/>
    <s v="84108"/>
    <x v="0"/>
    <s v="Schedule 1 "/>
    <s v="FORT DOUGLAS"/>
    <s v="DGL13"/>
    <s v="SOLAR AND BATTERY"/>
    <s v="08CGR01136"/>
  </r>
  <r>
    <s v="31390"/>
    <d v="2018-07-16T00:00:00"/>
    <x v="1"/>
    <n v="2.3199999999999998"/>
    <s v="Matched in 11.4-2-2 and 15.1"/>
    <s v="84005"/>
    <x v="0"/>
    <s v="Schedule 1 "/>
    <s v="PONY EXPRESS"/>
    <s v="PON13"/>
    <s v="SOLAR"/>
    <s v="08CGR01136"/>
  </r>
  <r>
    <s v="31392"/>
    <d v="2018-07-16T00:00:00"/>
    <x v="1"/>
    <n v="4.5"/>
    <s v="Matched in 11.4-2-2 and 15.1"/>
    <s v="84054"/>
    <x v="0"/>
    <s v="Schedule 1 "/>
    <s v="CUDAHY"/>
    <s v="CUD11"/>
    <s v="SOLAR"/>
    <s v="08CGR01136"/>
  </r>
  <r>
    <s v="31400"/>
    <d v="2018-07-16T00:00:00"/>
    <x v="1"/>
    <n v="10.56"/>
    <s v="Matched in 11.4-2-2 and 15.1"/>
    <s v="84074"/>
    <x v="0"/>
    <s v="Schedule 1 "/>
    <s v="TOOELE"/>
    <s v="TOO12"/>
    <s v="SOLAR"/>
    <s v="08CGR01136"/>
  </r>
  <r>
    <s v="31395"/>
    <d v="2018-07-16T00:00:00"/>
    <x v="1"/>
    <n v="3.7"/>
    <s v="Matched in 11.4-2-2 and 15.1"/>
    <s v="84041"/>
    <x v="0"/>
    <s v="Schedule 1 "/>
    <s v="ANGEL"/>
    <s v="ANG12"/>
    <s v="SOLAR"/>
    <s v="08CGR01136"/>
  </r>
  <r>
    <s v="31384"/>
    <d v="2018-07-16T00:00:00"/>
    <x v="1"/>
    <n v="7.96"/>
    <s v="Matched in 11.4-2-2 and 15.1"/>
    <s v="84405"/>
    <x v="0"/>
    <s v="Schedule 1 "/>
    <s v="SOUTH WEBER"/>
    <s v="SWR13"/>
    <s v="SOLAR"/>
    <s v="08CGR01136"/>
  </r>
  <r>
    <s v="31396"/>
    <d v="2018-07-16T00:00:00"/>
    <x v="0"/>
    <n v="5.8"/>
    <s v="Matched in 11.4-2-2 and 15.1"/>
    <s v="84092"/>
    <x v="0"/>
    <s v="Schedule 1 "/>
    <s v="QUARRY"/>
    <s v="QRY17"/>
    <s v="SOLAR"/>
    <s v="08NETMT135"/>
  </r>
  <r>
    <s v="31401"/>
    <d v="2018-07-16T00:00:00"/>
    <x v="0"/>
    <n v="42.2"/>
    <s v="Matched in 11.4-2-2 and 15.1"/>
    <s v="84054"/>
    <x v="1"/>
    <s v="Schedule 23 "/>
    <s v="CUDAHY"/>
    <s v="CUD13"/>
    <s v="SOLAR"/>
    <s v="08NMT23135"/>
  </r>
  <r>
    <s v="31413"/>
    <d v="2018-07-17T00:00:00"/>
    <x v="1"/>
    <n v="6.3"/>
    <s v="Matched in 11.4-2-2 and 15.1"/>
    <s v="84075"/>
    <x v="0"/>
    <s v="Schedule 1 "/>
    <s v="CLEARFIELD S"/>
    <s v="CLU17"/>
    <s v="SOLAR"/>
    <s v="08CGR01136"/>
  </r>
  <r>
    <s v="31404"/>
    <d v="2018-07-17T00:00:00"/>
    <x v="1"/>
    <n v="3.77"/>
    <s v="Matched in 11.4-2-2 and 15.1"/>
    <s v="84405"/>
    <x v="0"/>
    <s v="Schedule 1 "/>
    <s v="NEWGATE"/>
    <s v="NEW14"/>
    <s v="SOLAR"/>
    <s v="08CGR01136"/>
  </r>
  <r>
    <s v="31406"/>
    <d v="2018-07-17T00:00:00"/>
    <x v="1"/>
    <n v="6"/>
    <s v="Matched in 11.4-2-2 and 15.1"/>
    <s v="84067"/>
    <x v="0"/>
    <s v="Schedule 1 "/>
    <s v="MIDLAND"/>
    <s v="MID14"/>
    <s v="SOLAR"/>
    <s v="08CGR01136"/>
  </r>
  <r>
    <s v="31405"/>
    <d v="2018-07-17T00:00:00"/>
    <x v="1"/>
    <n v="5.13"/>
    <s v="Matched in 11.4-2-2 and 15.1"/>
    <s v="84401"/>
    <x v="0"/>
    <s v="Schedule 1 "/>
    <s v="MIDLAND"/>
    <s v="MID12"/>
    <s v="SOLAR"/>
    <s v="08CGR01136"/>
  </r>
  <r>
    <s v="31414"/>
    <d v="2018-07-17T00:00:00"/>
    <x v="1"/>
    <n v="11.11"/>
    <s v="Matched in 11.4-2-2 and 15.1"/>
    <s v="84075"/>
    <x v="0"/>
    <s v="Schedule 1 "/>
    <s v="WALNUT GROVE"/>
    <s v="WGR13"/>
    <s v="SOLAR"/>
    <s v="08CGR01136"/>
  </r>
  <r>
    <s v="31410"/>
    <d v="2018-07-17T00:00:00"/>
    <x v="1"/>
    <n v="9.75"/>
    <s v="Matched in 11.4-2-2 and 15.1"/>
    <s v="84088"/>
    <x v="0"/>
    <s v="Schedule 1 "/>
    <s v="WEST JORDAN"/>
    <s v="WJD11"/>
    <s v="SOLAR AND BATTERY"/>
    <s v="08CGR01136"/>
  </r>
  <r>
    <s v="31416"/>
    <d v="2018-07-17T00:00:00"/>
    <x v="1"/>
    <n v="6.96"/>
    <s v="Matched in 11.4-2-2 and 15.1"/>
    <s v="84060"/>
    <x v="0"/>
    <s v="Schedule 1 "/>
    <s v="SILVER CREEK"/>
    <s v="SIL13"/>
    <s v="SOLAR"/>
    <s v="08CGR01136"/>
  </r>
  <r>
    <s v="31403"/>
    <d v="2018-07-17T00:00:00"/>
    <x v="1"/>
    <n v="3.48"/>
    <s v="Matched in 11.4-2-2 and 15.1"/>
    <s v="84655"/>
    <x v="0"/>
    <s v="Schedule 1 "/>
    <s v="SUMMITCREEK"/>
    <s v="SUC13"/>
    <s v="SOLAR"/>
    <s v="08CGR01136"/>
  </r>
  <r>
    <s v="31412"/>
    <d v="2018-07-17T00:00:00"/>
    <x v="1"/>
    <n v="5.9"/>
    <s v="Matched in 11.4-2-2 and 15.1"/>
    <s v="84401"/>
    <x v="0"/>
    <s v="Schedule 1 "/>
    <s v="WEST OGDEN"/>
    <s v="WOG14"/>
    <s v="SOLAR"/>
    <s v="08CGR01136"/>
  </r>
  <r>
    <s v="31407"/>
    <d v="2018-07-17T00:00:00"/>
    <x v="1"/>
    <n v="6.49"/>
    <s v="Matched in 11.4-2-2 and 15.1"/>
    <s v="84401"/>
    <x v="0"/>
    <s v="Schedule 1 "/>
    <s v="MIDLAND"/>
    <s v="MID12"/>
    <s v="SOLAR"/>
    <s v="08CGR01136"/>
  </r>
  <r>
    <s v="31415"/>
    <d v="2018-07-17T00:00:00"/>
    <x v="1"/>
    <n v="3.24"/>
    <s v="Matched in 11.4-2-2 and 15.1"/>
    <s v="84060"/>
    <x v="0"/>
    <s v="Schedule 1 "/>
    <s v="PARK CITY"/>
    <s v="PKC11"/>
    <s v="SOLAR"/>
    <s v="08CGR01136"/>
  </r>
  <r>
    <s v="31411"/>
    <d v="2018-07-17T00:00:00"/>
    <x v="1"/>
    <n v="6.96"/>
    <s v="Matched in 11.4-2-2 and 15.1"/>
    <s v="84060"/>
    <x v="0"/>
    <s v="Schedule 1 "/>
    <s v="SILVER CREEK"/>
    <s v="SIL12"/>
    <s v="SOLAR"/>
    <s v="08CGR01136"/>
  </r>
  <r>
    <s v="31409"/>
    <d v="2018-07-17T00:00:00"/>
    <x v="1"/>
    <n v="7.15"/>
    <s v="Matched in 11.4-2-2 and 15.1"/>
    <s v="84094"/>
    <x v="0"/>
    <s v="Schedule 1 "/>
    <s v="UNION"/>
    <s v="UNN16"/>
    <s v="SOLAR"/>
    <s v="08CGR01136"/>
  </r>
  <r>
    <s v="31408"/>
    <d v="2018-07-17T00:00:00"/>
    <x v="1"/>
    <n v="5.18"/>
    <s v="Matched in 11.4-2-2 and 15.1"/>
    <s v="84092"/>
    <x v="0"/>
    <s v="Schedule 1 "/>
    <s v="DIMPLE DELL"/>
    <s v="DMP16"/>
    <s v="SOLAR"/>
    <s v="08CGR01136"/>
  </r>
  <r>
    <s v="31433"/>
    <d v="2018-07-18T00:00:00"/>
    <x v="1"/>
    <n v="4.6399999999999997"/>
    <s v="Matched in 11.4-2-2 and 15.1"/>
    <s v="84720"/>
    <x v="0"/>
    <s v="Schedule 1 "/>
    <s v="CROSSHOLLOW"/>
    <s v="CRH13"/>
    <s v="SOLAR"/>
    <s v="08CGR01136"/>
  </r>
  <r>
    <s v="31426"/>
    <d v="2018-07-18T00:00:00"/>
    <x v="0"/>
    <n v="16.2"/>
    <s v="Matched in 11.4-2-2 and 15.1"/>
    <s v="84088"/>
    <x v="0"/>
    <s v="Schedule 3 "/>
    <s v="90TH SOUTH"/>
    <s v="NTS11"/>
    <s v="SOLAR"/>
    <s v="08NMT03135"/>
  </r>
  <r>
    <s v="31428"/>
    <d v="2018-07-18T00:00:00"/>
    <x v="0"/>
    <n v="4.2699999999999996"/>
    <s v="Matched in 11.4-2-2 and 15.1"/>
    <s v="84003"/>
    <x v="0"/>
    <s v="Schedule 1 "/>
    <s v="HIGHLAND"/>
    <s v="HIG16"/>
    <s v="SOLAR"/>
    <s v="08NETMT135"/>
  </r>
  <r>
    <s v="31424"/>
    <d v="2018-07-18T00:00:00"/>
    <x v="1"/>
    <n v="9.9"/>
    <s v="Matched in 11.4-2-2 and 15.1"/>
    <s v="84045"/>
    <x v="0"/>
    <s v="Schedule 1 "/>
    <s v="SARATOGA"/>
    <s v="SAR12"/>
    <s v="SOLAR"/>
    <s v="08CGR01136"/>
  </r>
  <r>
    <s v="31420"/>
    <d v="2018-07-18T00:00:00"/>
    <x v="1"/>
    <n v="7.01"/>
    <s v="Matched in 11.4-2-2 and 15.1"/>
    <s v="84096"/>
    <x v="0"/>
    <s v="Schedule 1 "/>
    <s v="HERRIMAN"/>
    <s v="HRR17"/>
    <s v="SOLAR"/>
    <s v="08CGR01136"/>
  </r>
  <r>
    <s v="31430"/>
    <d v="2018-07-18T00:00:00"/>
    <x v="1"/>
    <n v="6.67"/>
    <s v="Matched in 11.4-2-2 and 15.1"/>
    <s v="84745"/>
    <x v="0"/>
    <s v="Schedule 1 "/>
    <s v="TOQUERVILLE"/>
    <s v="TOQ11"/>
    <s v="SOLAR"/>
    <s v="08CGR01136"/>
  </r>
  <r>
    <s v="31418"/>
    <d v="2018-07-18T00:00:00"/>
    <x v="1"/>
    <n v="7.97"/>
    <s v="Matched in 11.4-2-2 and 15.1"/>
    <s v="84057"/>
    <x v="0"/>
    <s v="Schedule 1 "/>
    <s v="LINDON"/>
    <s v="LDN12"/>
    <s v="SOLAR"/>
    <s v="08CGR01136"/>
  </r>
  <r>
    <s v="31427"/>
    <d v="2018-07-18T00:00:00"/>
    <x v="1"/>
    <n v="9.4499999999999993"/>
    <s v="Matched in 11.4-2-2 and 15.1"/>
    <s v="84337"/>
    <x v="0"/>
    <s v="Schedule 1 "/>
    <s v="BEAR RIVER"/>
    <s v="BRR13"/>
    <s v="SOLAR"/>
    <s v="08CGR01136"/>
  </r>
  <r>
    <s v="31432"/>
    <d v="2018-07-18T00:00:00"/>
    <x v="1"/>
    <n v="5.4"/>
    <s v="Matched in 11.4-2-2 and 15.1"/>
    <s v="84405"/>
    <x v="0"/>
    <s v="Schedule 1 "/>
    <s v="COZYDALE"/>
    <s v="CDZ17"/>
    <s v="SOLAR"/>
    <s v="08CGR01136"/>
  </r>
  <r>
    <s v="31422"/>
    <d v="2018-07-18T00:00:00"/>
    <x v="1"/>
    <n v="8.26"/>
    <s v="Matched in 11.4-2-2 and 15.1"/>
    <s v="84404"/>
    <x v="0"/>
    <s v="Schedule 1 "/>
    <s v="NORTH OGDEN"/>
    <s v="NOG13"/>
    <s v="SOLAR"/>
    <s v="08CGR01136"/>
  </r>
  <r>
    <s v="31429"/>
    <d v="2018-07-18T00:00:00"/>
    <x v="1"/>
    <n v="4.5599999999999996"/>
    <s v="Matched in 11.4-2-2 and 15.1"/>
    <s v="84337"/>
    <x v="0"/>
    <s v="Schedule 1 "/>
    <s v="ROCKYPOINT"/>
    <s v="RKP18"/>
    <s v="SOLAR"/>
    <s v="08CGR01136"/>
  </r>
  <r>
    <s v="31421"/>
    <d v="2018-07-18T00:00:00"/>
    <x v="1"/>
    <n v="4.87"/>
    <s v="Matched in 11.4-2-2 and 15.1"/>
    <s v="84123"/>
    <x v="0"/>
    <s v="Schedule 1 "/>
    <s v="TAYLORSVILLE"/>
    <s v="TAY13"/>
    <s v="SOLAR AND BATTERY"/>
    <s v="08CGR01136"/>
  </r>
  <r>
    <s v="31431"/>
    <d v="2018-07-18T00:00:00"/>
    <x v="1"/>
    <n v="8.83"/>
    <s v="Matched in 11.4-2-2 and 15.1"/>
    <s v="84094"/>
    <x v="0"/>
    <s v="Schedule 23 "/>
    <s v="ALTAVIEW"/>
    <s v="ALT13"/>
    <s v="SOLAR"/>
    <s v="08RCG23136"/>
  </r>
  <r>
    <s v="31436"/>
    <d v="2018-07-18T00:00:00"/>
    <x v="0"/>
    <n v="6.9"/>
    <s v="Matched in 11.4-2-2 and 15.1"/>
    <s v="84009"/>
    <x v="0"/>
    <s v="Schedule 1 "/>
    <s v="SUNRISE"/>
    <s v="SRZ17"/>
    <s v="SOLAR"/>
    <s v="08NETMT135"/>
  </r>
  <r>
    <s v="31435"/>
    <d v="2018-07-18T00:00:00"/>
    <x v="1"/>
    <n v="7.83"/>
    <s v="Matched in 11.4-2-2 and 15.1"/>
    <s v="84058"/>
    <x v="0"/>
    <s v="Schedule 1 "/>
    <s v="OREM"/>
    <s v="ORE13"/>
    <s v="SOLAR"/>
    <s v="08CGR01136"/>
  </r>
  <r>
    <s v="31423"/>
    <d v="2018-07-18T00:00:00"/>
    <x v="1"/>
    <n v="12.18"/>
    <s v="Matched in 11.4-2-2 and 15.1"/>
    <s v="84058"/>
    <x v="0"/>
    <s v="Schedule 1 "/>
    <s v="OREM"/>
    <s v="ORE16"/>
    <s v="SOLAR"/>
    <s v="08CGR01136"/>
  </r>
  <r>
    <s v="31434"/>
    <d v="2018-07-18T00:00:00"/>
    <x v="1"/>
    <n v="4.6500000000000004"/>
    <s v="Matched in 11.4-2-2 and 15.1"/>
    <s v="84078"/>
    <x v="0"/>
    <s v="Schedule 1 "/>
    <s v="MAESER"/>
    <s v="MAE12"/>
    <s v="SOLAR"/>
    <s v="08CGR01136"/>
  </r>
  <r>
    <s v="31425"/>
    <d v="2018-07-18T00:00:00"/>
    <x v="1"/>
    <n v="5.4"/>
    <s v="Matched in 11.4-2-2 and 15.1"/>
    <s v="84620"/>
    <x v="0"/>
    <s v="Schedule 3 "/>
    <s v="AURORA"/>
    <s v="AUR11"/>
    <s v="SOLAR"/>
    <s v="08CGR03136"/>
  </r>
  <r>
    <s v="31419"/>
    <d v="2018-07-18T00:00:00"/>
    <x v="0"/>
    <n v="2.3199999999999998"/>
    <s v="Matched in 11.4-2-2 and 15.1"/>
    <s v="84403"/>
    <x v="0"/>
    <s v="Schedule 1 "/>
    <s v="UINTAH"/>
    <s v="UIN13"/>
    <s v="SOLAR"/>
    <s v="08NETMT135"/>
  </r>
  <r>
    <s v="31417"/>
    <d v="2018-07-18T00:00:00"/>
    <x v="1"/>
    <n v="4.72"/>
    <s v="Matched in 11.4-2-2 and 15.1"/>
    <s v="84045"/>
    <x v="0"/>
    <s v="Schedule 1 "/>
    <s v="SARATOGA"/>
    <s v="SAR13"/>
    <s v="SOLAR"/>
    <s v="08CGR01136"/>
  </r>
  <r>
    <s v="31447"/>
    <d v="2018-07-19T00:00:00"/>
    <x v="1"/>
    <n v="10.32"/>
    <s v="Matched in 11.4-2-2 and 15.1"/>
    <s v="84075"/>
    <x v="0"/>
    <s v="Schedule 1 "/>
    <s v="WEST POINT"/>
    <s v="WPT17"/>
    <s v="SOLAR"/>
    <s v="08CGR01136"/>
  </r>
  <r>
    <s v="31460"/>
    <d v="2018-07-19T00:00:00"/>
    <x v="1"/>
    <n v="7.41"/>
    <s v="Matched in 11.4-2-2 and 15.1"/>
    <s v="84041"/>
    <x v="0"/>
    <s v="Schedule 1 "/>
    <s v="WALNUT GROVE"/>
    <s v="WGR13"/>
    <s v="SOLAR"/>
    <s v="08CGR01136"/>
  </r>
  <r>
    <s v="31443"/>
    <d v="2018-07-19T00:00:00"/>
    <x v="1"/>
    <n v="14.54"/>
    <s v="Matched in 11.4-2-2 and 15.1"/>
    <s v="84751"/>
    <x v="0"/>
    <s v="Schedule 1 "/>
    <s v="MILFORD"/>
    <s v="MLF11"/>
    <s v="SOLAR"/>
    <s v="08CGR01136"/>
  </r>
  <r>
    <s v="31440"/>
    <d v="2018-07-19T00:00:00"/>
    <x v="1"/>
    <n v="9.69"/>
    <s v="Matched in 11.4-2-2 and 15.1"/>
    <s v="84404"/>
    <x v="0"/>
    <s v="Schedule 1 "/>
    <s v="WARREN"/>
    <s v="WRN11"/>
    <s v="SOLAR"/>
    <s v="08CGR01136"/>
  </r>
  <r>
    <s v="31449"/>
    <d v="2018-07-19T00:00:00"/>
    <x v="1"/>
    <n v="7.5"/>
    <s v="Matched in 11.4-2-2 and 15.1"/>
    <s v="84087"/>
    <x v="0"/>
    <s v="Schedule 1 "/>
    <s v="SKYPARK"/>
    <s v="SKY17"/>
    <s v="SOLAR"/>
    <s v="08CGR01136"/>
  </r>
  <r>
    <s v="31459"/>
    <d v="2018-07-19T00:00:00"/>
    <x v="1"/>
    <n v="9.44"/>
    <s v="Matched in 11.4-2-2 and 15.1"/>
    <s v="84029"/>
    <x v="0"/>
    <s v="Schedule 1 "/>
    <s v="GRANTSVILLE"/>
    <s v="GRA12"/>
    <s v="SOLAR"/>
    <s v="08CGR01136"/>
  </r>
  <r>
    <s v="31448"/>
    <d v="2018-07-19T00:00:00"/>
    <x v="1"/>
    <n v="4.0599999999999996"/>
    <s v="Matched in 11.4-2-2 and 15.1"/>
    <s v="84738"/>
    <x v="0"/>
    <s v="Schedule 1 "/>
    <s v="IVINS"/>
    <s v="IVN11"/>
    <s v="SOLAR"/>
    <s v="08CGR01136"/>
  </r>
  <r>
    <s v="31451"/>
    <d v="2018-07-19T00:00:00"/>
    <x v="1"/>
    <n v="5.76"/>
    <s v="Matched in 11.4-2-2 and 15.1"/>
    <s v="84074"/>
    <x v="0"/>
    <s v="Schedule 1 "/>
    <s v="STANSBURY"/>
    <s v="STN13"/>
    <s v="SOLAR"/>
    <s v="08CGR01136"/>
  </r>
  <r>
    <s v="31441"/>
    <d v="2018-07-19T00:00:00"/>
    <x v="0"/>
    <n v="9.16"/>
    <s v="Matched in 11.4-2-2 and 15.1"/>
    <s v="84075"/>
    <x v="0"/>
    <s v="Schedule 1 "/>
    <s v="WALNUT GROVE"/>
    <s v="WGR13"/>
    <s v="SOLAR"/>
    <s v="08NETMT135"/>
  </r>
  <r>
    <s v="31446"/>
    <d v="2018-07-19T00:00:00"/>
    <x v="1"/>
    <n v="3.7"/>
    <s v="Matched in 11.4-2-2 and 15.1"/>
    <s v="84403"/>
    <x v="0"/>
    <s v="Schedule 1 "/>
    <s v="EAST BENCH"/>
    <s v="EBH11"/>
    <s v="SOLAR"/>
    <s v="08CGR01136"/>
  </r>
  <r>
    <s v="31456"/>
    <d v="2018-07-19T00:00:00"/>
    <x v="1"/>
    <n v="5.9"/>
    <s v="Matched in 11.4-2-2 and 15.1"/>
    <s v="84029"/>
    <x v="0"/>
    <s v="Schedule 1 "/>
    <s v="GRANTSVILLE"/>
    <s v="GRA12"/>
    <s v="SOLAR"/>
    <s v="08CGR01136"/>
  </r>
  <r>
    <s v="31458"/>
    <d v="2018-07-19T00:00:00"/>
    <x v="1"/>
    <n v="3.96"/>
    <s v="Matched in 11.4-2-2 and 15.1"/>
    <s v="84532"/>
    <x v="0"/>
    <s v="Schedule 1 "/>
    <s v="SPANISH VALLEY"/>
    <s v="SPA11"/>
    <s v="SOLAR"/>
    <s v="08CGR01136"/>
  </r>
  <r>
    <s v="31445"/>
    <d v="2018-07-19T00:00:00"/>
    <x v="1"/>
    <n v="7.7"/>
    <s v="Matched in 11.4-2-2 and 15.1"/>
    <s v="84041"/>
    <x v="0"/>
    <s v="Schedule 1 "/>
    <s v="ANGEL"/>
    <s v="ANG13"/>
    <s v="SOLAR"/>
    <s v="08CGR01136"/>
  </r>
  <r>
    <s v="31454"/>
    <d v="2018-07-19T00:00:00"/>
    <x v="1"/>
    <n v="7.41"/>
    <s v="Matched in 11.4-2-2 and 15.1"/>
    <s v="84041"/>
    <x v="0"/>
    <s v="Schedule 1 "/>
    <s v="ANGEL"/>
    <s v="ANG13"/>
    <s v="SOLAR"/>
    <s v="08CGR01136"/>
  </r>
  <r>
    <s v="31455"/>
    <d v="2018-07-19T00:00:00"/>
    <x v="0"/>
    <n v="24.7"/>
    <s v="Matched in 11.4-2-2 and 15.1"/>
    <s v="84124"/>
    <x v="0"/>
    <s v="Schedule 1 "/>
    <s v="OLYMPUS"/>
    <s v="OLY11"/>
    <s v="SOLAR AND BATTERY"/>
    <s v="08NETMT135"/>
  </r>
  <r>
    <s v="31452"/>
    <d v="2018-07-19T00:00:00"/>
    <x v="0"/>
    <n v="12.3"/>
    <s v="Matched in 11.4-2-2 and 15.1"/>
    <s v="84025"/>
    <x v="0"/>
    <s v="Schedule 1 "/>
    <s v="FARMINGTON"/>
    <s v="FAR16"/>
    <s v="SOLAR AND BATTERY"/>
    <s v="08NETMT135"/>
  </r>
  <r>
    <s v="31444"/>
    <d v="2018-07-19T00:00:00"/>
    <x v="1"/>
    <n v="7.54"/>
    <s v="Matched in 11.4-2-2 and 15.1"/>
    <s v="84770"/>
    <x v="0"/>
    <s v="Schedule 1 "/>
    <s v="WINCHESTERHILL"/>
    <s v="WNC11"/>
    <s v="SOLAR"/>
    <s v="08CGR01136"/>
  </r>
  <r>
    <s v="31439"/>
    <d v="2018-07-19T00:00:00"/>
    <x v="1"/>
    <n v="7.2"/>
    <s v="Matched in 11.4-2-2 and 15.1"/>
    <s v="84532"/>
    <x v="0"/>
    <s v="Schedule 1 "/>
    <s v="SPANISH VALLEY"/>
    <s v="SPA12"/>
    <s v="SOLAR"/>
    <s v="08CGR01136"/>
  </r>
  <r>
    <s v="31453"/>
    <d v="2018-07-19T00:00:00"/>
    <x v="0"/>
    <n v="10.220000000000001"/>
    <s v="Matched in 11.4-2-2 and 15.1"/>
    <s v="84639"/>
    <x v="0"/>
    <s v="Schedule 1 "/>
    <s v="JUAB"/>
    <s v="JUA11"/>
    <s v="SOLAR"/>
    <s v="08NETMT135"/>
  </r>
  <r>
    <s v="31442"/>
    <d v="2018-07-19T00:00:00"/>
    <x v="1"/>
    <n v="6.27"/>
    <s v="Matched in 11.4-2-2 and 15.1"/>
    <s v="84401"/>
    <x v="0"/>
    <s v="Schedule 1 "/>
    <s v="EAST BENCH"/>
    <s v="EBH12"/>
    <s v="SOLAR"/>
    <s v="08CGR01136"/>
  </r>
  <r>
    <s v="31437"/>
    <d v="2018-07-19T00:00:00"/>
    <x v="1"/>
    <n v="13.63"/>
    <s v="Matched in 11.4-2-2 and 15.1"/>
    <s v="84770"/>
    <x v="0"/>
    <s v="Schedule 1 "/>
    <s v="WINCHESTERHILL"/>
    <s v="WNC11"/>
    <s v="SOLAR"/>
    <s v="08CGR01136"/>
  </r>
  <r>
    <s v="31438"/>
    <d v="2018-07-19T00:00:00"/>
    <x v="0"/>
    <n v="13.68"/>
    <s v="Matched in 11.4-2-2 and 15.1"/>
    <s v="84532"/>
    <x v="0"/>
    <s v="Schedule 1 "/>
    <s v="RATTLESNAKE"/>
    <s v="RAT22"/>
    <s v="SOLAR"/>
    <s v="08NETMT135"/>
  </r>
  <r>
    <s v="31457"/>
    <d v="2018-07-19T00:00:00"/>
    <x v="1"/>
    <n v="6.84"/>
    <s v="Matched in 11.4-2-2 and 15.1"/>
    <s v="84315"/>
    <x v="0"/>
    <s v="Schedule 1 "/>
    <s v="MIDLAND"/>
    <s v="MID12"/>
    <s v="SOLAR"/>
    <s v="08CGR01136"/>
  </r>
  <r>
    <s v="31450"/>
    <d v="2018-07-19T00:00:00"/>
    <x v="1"/>
    <n v="4.95"/>
    <s v="Matched in 11.4-2-2 and 15.1"/>
    <s v="84067"/>
    <x v="0"/>
    <s v="Schedule 1 "/>
    <s v="MIDLAND"/>
    <s v="MID13"/>
    <s v="SOLAR"/>
    <s v="08CGR01136"/>
  </r>
  <r>
    <s v="31462"/>
    <d v="2018-07-20T00:00:00"/>
    <x v="0"/>
    <n v="6.71"/>
    <s v="Matched in 11.4-2-2 and 15.1"/>
    <s v="84128"/>
    <x v="0"/>
    <s v="Schedule 1 "/>
    <s v="LAKE PARK"/>
    <s v="LPK15"/>
    <s v="SOLAR"/>
    <s v="08NETMT135"/>
  </r>
  <r>
    <s v="31477"/>
    <d v="2018-07-20T00:00:00"/>
    <x v="0"/>
    <n v="18.809999999999999"/>
    <s v="Matched in 11.4-2-2 and 15.1"/>
    <s v="84403"/>
    <x v="0"/>
    <s v="Schedule 1 "/>
    <s v="MCKAY"/>
    <s v="MCK13"/>
    <s v="SOLAR"/>
    <s v="08NETMT135"/>
  </r>
  <r>
    <s v="31476"/>
    <d v="2018-07-20T00:00:00"/>
    <x v="1"/>
    <n v="4.13"/>
    <s v="Matched in 11.4-2-2 and 15.1"/>
    <s v="84116"/>
    <x v="0"/>
    <s v="Schedule 1 "/>
    <s v="ROSE PARK"/>
    <s v="ROS15"/>
    <s v="SOLAR"/>
    <s v="08CGR01136"/>
  </r>
  <r>
    <s v="31482"/>
    <d v="2018-07-20T00:00:00"/>
    <x v="1"/>
    <n v="4.7699999999999996"/>
    <s v="Matched in 11.4-2-2 and 15.1"/>
    <s v="84109"/>
    <x v="0"/>
    <s v="Schedule 1 "/>
    <s v="E MILLCREEK"/>
    <s v="EML11"/>
    <s v="SOLAR"/>
    <s v="08CGR01136"/>
  </r>
  <r>
    <s v="31478"/>
    <d v="2018-07-20T00:00:00"/>
    <x v="1"/>
    <n v="3.35"/>
    <s v="Matched in 11.4-2-2 and 15.1"/>
    <s v="84065"/>
    <x v="0"/>
    <s v="Schedule 1 "/>
    <s v="BANGERTER"/>
    <s v="BGT16"/>
    <s v="SOLAR"/>
    <s v="08CGR01136"/>
  </r>
  <r>
    <s v="31475"/>
    <d v="2018-07-20T00:00:00"/>
    <x v="1"/>
    <n v="9.81"/>
    <s v="Matched in 11.4-2-2 and 15.1"/>
    <s v="84084"/>
    <x v="0"/>
    <s v="Schedule 1 "/>
    <s v="JORDAN PK"/>
    <s v="JPR13"/>
    <s v="SOLAR"/>
    <s v="08CGR01136"/>
  </r>
  <r>
    <s v="31461"/>
    <d v="2018-07-20T00:00:00"/>
    <x v="1"/>
    <n v="6.27"/>
    <s v="Matched in 11.4-2-2 and 15.1"/>
    <s v="84401"/>
    <x v="0"/>
    <s v="Schedule 1 "/>
    <s v="EAST BENCH"/>
    <s v="EBH12"/>
    <s v="SOLAR"/>
    <s v="08CGR01136"/>
  </r>
  <r>
    <s v="31466"/>
    <d v="2018-07-20T00:00:00"/>
    <x v="1"/>
    <n v="16.239999999999998"/>
    <s v="Matched in 11.4-2-2 and 15.1"/>
    <s v="84095"/>
    <x v="0"/>
    <s v="Schedule 1 "/>
    <s v="S JORDAN"/>
    <s v="SJD13"/>
    <s v="SOLAR"/>
    <s v="08CGR01136"/>
  </r>
  <r>
    <s v="31481"/>
    <d v="2018-07-20T00:00:00"/>
    <x v="0"/>
    <n v="15.12"/>
    <s v="Matched in 11.4-2-2 and 15.1"/>
    <s v="84124"/>
    <x v="0"/>
    <s v="Schedule 1 "/>
    <s v="OLYMPUS"/>
    <s v="OLY12"/>
    <s v="SOLAR"/>
    <s v="08NETMT135"/>
  </r>
  <r>
    <s v="31480"/>
    <d v="2018-07-20T00:00:00"/>
    <x v="1"/>
    <n v="2.9"/>
    <s v="Matched in 11.4-2-2 and 15.1"/>
    <s v="84745"/>
    <x v="0"/>
    <s v="Schedule 1 "/>
    <s v="TOQUERVILLE"/>
    <s v="TOQ11"/>
    <s v="SOLAR"/>
    <s v="08CGR01136"/>
  </r>
  <r>
    <s v="31465"/>
    <d v="2018-07-20T00:00:00"/>
    <x v="1"/>
    <n v="4.5599999999999996"/>
    <s v="Matched in 11.4-2-2 and 15.1"/>
    <s v="84015"/>
    <x v="0"/>
    <s v="Schedule 1 "/>
    <s v="CLEARFIELD S"/>
    <s v="CLU12"/>
    <s v="SOLAR"/>
    <s v="08CGR01136"/>
  </r>
  <r>
    <s v="31468"/>
    <d v="2018-07-20T00:00:00"/>
    <x v="1"/>
    <n v="4.3499999999999996"/>
    <s v="Matched in 11.4-2-2 and 15.1"/>
    <s v="84082"/>
    <x v="0"/>
    <s v="Schedule 1 "/>
    <s v="WALLSBURG"/>
    <s v="WAL13"/>
    <s v="SOLAR"/>
    <s v="08CGR01136"/>
  </r>
  <r>
    <s v="31479"/>
    <d v="2018-07-20T00:00:00"/>
    <x v="0"/>
    <n v="3.3"/>
    <s v="Matched in 11.4-2-2 and 15.1"/>
    <s v="84106"/>
    <x v="0"/>
    <s v="Schedule 1 "/>
    <s v="COTTONWOOD"/>
    <s v="CTN15"/>
    <s v="SOLAR"/>
    <s v="08NETMT135"/>
  </r>
  <r>
    <s v="31469"/>
    <d v="2018-07-20T00:00:00"/>
    <x v="1"/>
    <n v="4.42"/>
    <s v="Matched in 11.4-2-2 and 15.1"/>
    <s v="84044"/>
    <x v="0"/>
    <s v="Schedule 1 "/>
    <s v="MAGNA"/>
    <s v="MAG13"/>
    <s v="SOLAR"/>
    <s v="08CGR01136"/>
  </r>
  <r>
    <s v="31470"/>
    <d v="2018-07-20T00:00:00"/>
    <x v="1"/>
    <n v="4.6399999999999997"/>
    <s v="Matched in 11.4-2-2 and 15.1"/>
    <s v="84057"/>
    <x v="0"/>
    <s v="Schedule 1 "/>
    <s v="TIMP"/>
    <s v="TIM12"/>
    <s v="SOLAR"/>
    <s v="08CGR01136"/>
  </r>
  <r>
    <s v="31473"/>
    <d v="2018-07-20T00:00:00"/>
    <x v="1"/>
    <n v="5.88"/>
    <s v="Matched in 11.4-2-2 and 15.1"/>
    <s v="84004"/>
    <x v="0"/>
    <s v="Schedule 1 "/>
    <s v="HIGHLAND"/>
    <s v="HIG15"/>
    <s v="SOLAR"/>
    <s v="08CGR01136"/>
  </r>
  <r>
    <s v="31464"/>
    <d v="2018-07-20T00:00:00"/>
    <x v="1"/>
    <n v="7.41"/>
    <s v="Matched in 11.4-2-2 and 15.1"/>
    <s v="84015"/>
    <x v="0"/>
    <s v="Schedule 1 "/>
    <s v="CLINTON"/>
    <s v="CLN15"/>
    <s v="SOLAR"/>
    <s v="08CGR01136"/>
  </r>
  <r>
    <s v="31474"/>
    <d v="2018-07-20T00:00:00"/>
    <x v="0"/>
    <n v="15.74"/>
    <s v="Matched in 11.4-2-2 and 15.1"/>
    <s v="84004"/>
    <x v="0"/>
    <s v="Schedule 1 "/>
    <s v="HIGHLAND"/>
    <s v="HIG13"/>
    <s v="SOLAR"/>
    <s v="08NETMT135"/>
  </r>
  <r>
    <s v="31471"/>
    <d v="2018-07-20T00:00:00"/>
    <x v="1"/>
    <n v="5.22"/>
    <s v="Matched in 11.4-2-2 and 15.1"/>
    <s v="84062"/>
    <x v="0"/>
    <s v="Schedule 1 "/>
    <s v="PLEASNT GRV"/>
    <s v="PLG12"/>
    <s v="SOLAR"/>
    <s v="08CGR01136"/>
  </r>
  <r>
    <s v="31463"/>
    <d v="2018-07-20T00:00:00"/>
    <x v="0"/>
    <n v="4.3499999999999996"/>
    <s v="Matched in 11.4-2-2 and 15.1"/>
    <s v="84044"/>
    <x v="0"/>
    <s v="Schedule 1 "/>
    <s v="MAGNA"/>
    <s v="MAG15"/>
    <s v="SOLAR"/>
    <s v="08NETMT135"/>
  </r>
  <r>
    <s v="31467"/>
    <d v="2018-07-20T00:00:00"/>
    <x v="1"/>
    <n v="5.4"/>
    <s v="Matched in 11.4-2-2 and 15.1"/>
    <s v="84117"/>
    <x v="0"/>
    <s v="Schedule 1 "/>
    <s v="HOLLADAY_UT"/>
    <s v="HOL15"/>
    <s v="SOLAR"/>
    <s v="08CGR01136"/>
  </r>
  <r>
    <s v="31472"/>
    <d v="2018-07-20T00:00:00"/>
    <x v="0"/>
    <n v="9.4"/>
    <s v="Matched in 11.4-2-2 and 15.1"/>
    <s v="84015"/>
    <x v="0"/>
    <s v="Schedule 1 "/>
    <s v="WALNUT GROVE"/>
    <s v="WGR11"/>
    <s v="SOLAR"/>
    <s v="08NETMT135"/>
  </r>
  <r>
    <s v="31493"/>
    <d v="2018-07-21T00:00:00"/>
    <x v="1"/>
    <n v="6.5"/>
    <s v="Matched in 11.4-2-2 and 15.1"/>
    <s v="84116"/>
    <x v="0"/>
    <s v="Schedule 1 "/>
    <s v="CUDAHY"/>
    <s v="CUD12"/>
    <s v="SOLAR"/>
    <s v="08CGR01136"/>
  </r>
  <r>
    <s v="31484"/>
    <d v="2018-07-21T00:00:00"/>
    <x v="1"/>
    <n v="5.89"/>
    <s v="Matched in 11.4-2-2 and 15.1"/>
    <s v="84119"/>
    <x v="0"/>
    <s v="Schedule 1 "/>
    <s v="GRANGER"/>
    <s v="GRN17"/>
    <s v="SOLAR"/>
    <s v="08CGR01136"/>
  </r>
  <r>
    <s v="31498"/>
    <d v="2018-07-21T00:00:00"/>
    <x v="1"/>
    <n v="14.85"/>
    <s v="Matched in 11.4-2-2 and 15.1"/>
    <s v="84103"/>
    <x v="0"/>
    <s v="Schedule 1 "/>
    <s v="NORTHEAST"/>
    <s v="NEA13"/>
    <s v="SOLAR"/>
    <s v="08CGR01136"/>
  </r>
  <r>
    <s v="31499"/>
    <d v="2018-07-21T00:00:00"/>
    <x v="1"/>
    <n v="5.6"/>
    <s v="Matched in 11.4-2-2 and 15.1"/>
    <s v="84093"/>
    <x v="0"/>
    <s v="Schedule 1 "/>
    <s v="ALTAVIEW"/>
    <s v="ALT15"/>
    <s v="SOLAR"/>
    <s v="08CGR01136"/>
  </r>
  <r>
    <s v="31492"/>
    <d v="2018-07-21T00:00:00"/>
    <x v="1"/>
    <n v="7.08"/>
    <s v="Matched in 11.4-2-2 and 15.1"/>
    <s v="84093"/>
    <x v="0"/>
    <s v="Schedule 1 "/>
    <s v="ALTAVIEW"/>
    <s v="ALT15"/>
    <s v="SOLAR"/>
    <s v="08CGR01136"/>
  </r>
  <r>
    <s v="31490"/>
    <d v="2018-07-21T00:00:00"/>
    <x v="1"/>
    <n v="10.23"/>
    <s v="Matched in 11.4-2-2 and 15.1"/>
    <s v="84092"/>
    <x v="0"/>
    <s v="Schedule 1 "/>
    <s v="QUARRY"/>
    <s v="QRY15"/>
    <s v="SOLAR"/>
    <s v="08CGR01136"/>
  </r>
  <r>
    <s v="31487"/>
    <d v="2018-07-21T00:00:00"/>
    <x v="0"/>
    <n v="6.56"/>
    <s v="Matched in 11.4-2-2 and 15.1"/>
    <s v="84103"/>
    <x v="0"/>
    <s v="Schedule 1 "/>
    <s v="NORTHEAST"/>
    <s v="NEA18"/>
    <s v="SOLAR"/>
    <s v="08NETMT135"/>
  </r>
  <r>
    <s v="31483"/>
    <d v="2018-07-21T00:00:00"/>
    <x v="1"/>
    <n v="7.67"/>
    <s v="Matched in 11.4-2-2 and 15.1"/>
    <s v="84109"/>
    <x v="0"/>
    <s v="Schedule 1 "/>
    <s v="E MILLCREEK"/>
    <s v="EML12"/>
    <s v="SOLAR"/>
    <s v="08CGR01136"/>
  </r>
  <r>
    <s v="31500"/>
    <d v="2018-07-21T00:00:00"/>
    <x v="1"/>
    <n v="7.5"/>
    <s v="Matched in 11.4-2-2 and 15.1"/>
    <s v="84020"/>
    <x v="0"/>
    <s v="Schedule 1 "/>
    <s v="DUMAS"/>
    <s v="DUM16"/>
    <s v="SOLAR"/>
    <s v="08CGR01136"/>
  </r>
  <r>
    <s v="31496"/>
    <d v="2018-07-21T00:00:00"/>
    <x v="0"/>
    <n v="24.8"/>
    <s v="Matched in 11.4-2-2 and 15.1"/>
    <s v="84115"/>
    <x v="1"/>
    <s v="Schedule 23 "/>
    <s v="CARLISLE"/>
    <s v="CRS15"/>
    <s v="SOLAR"/>
    <s v="08NMT23135"/>
  </r>
  <r>
    <s v="31488"/>
    <d v="2018-07-21T00:00:00"/>
    <x v="1"/>
    <n v="5.58"/>
    <s v="Matched in 11.4-2-2 and 15.1"/>
    <s v="84094"/>
    <x v="0"/>
    <s v="Schedule 1 "/>
    <s v="DUMAS"/>
    <s v="DUM13"/>
    <s v="SOLAR"/>
    <s v="08CGR01136"/>
  </r>
  <r>
    <s v="31486"/>
    <d v="2018-07-21T00:00:00"/>
    <x v="1"/>
    <n v="3.48"/>
    <s v="Matched in 11.4-2-2 and 15.1"/>
    <s v="84104"/>
    <x v="0"/>
    <s v="Schedule 1 "/>
    <s v="CANNON"/>
    <s v="CAN13"/>
    <s v="SOLAR"/>
    <s v="08CGR01136"/>
  </r>
  <r>
    <s v="31489"/>
    <d v="2018-07-21T00:00:00"/>
    <x v="1"/>
    <n v="8.64"/>
    <s v="Matched in 11.4-2-2 and 15.1"/>
    <s v="84105"/>
    <x v="0"/>
    <s v="Schedule 1 "/>
    <s v="MCCLELLAND"/>
    <s v="MCL16"/>
    <s v="SOLAR"/>
    <s v="08CGR01136"/>
  </r>
  <r>
    <s v="31495"/>
    <d v="2018-07-21T00:00:00"/>
    <x v="0"/>
    <n v="7.69"/>
    <s v="Matched in 11.4-2-2 and 15.1"/>
    <s v="84115"/>
    <x v="1"/>
    <s v="Schedule 23 "/>
    <s v="CARLISLE"/>
    <s v="CRS15"/>
    <s v="SOLAR"/>
    <s v="08NMT23135"/>
  </r>
  <r>
    <s v="31491"/>
    <d v="2018-07-21T00:00:00"/>
    <x v="1"/>
    <n v="8.3699999999999992"/>
    <s v="Matched in 11.4-2-2 and 15.1"/>
    <s v="84093"/>
    <x v="0"/>
    <s v="Schedule 1 "/>
    <s v="QUARRY"/>
    <s v="QRY12"/>
    <s v="SOLAR"/>
    <s v="08CGR01136"/>
  </r>
  <r>
    <s v="31497"/>
    <d v="2018-07-21T00:00:00"/>
    <x v="0"/>
    <n v="13.65"/>
    <s v="Matched in 11.4-2-2 and 15.1"/>
    <s v="84128"/>
    <x v="0"/>
    <s v="Schedule 1 "/>
    <s v="LAKE PARK"/>
    <s v="LPK15"/>
    <s v="SOLAR"/>
    <s v="08NETMT135"/>
  </r>
  <r>
    <s v="31485"/>
    <d v="2018-07-21T00:00:00"/>
    <x v="1"/>
    <n v="4.2"/>
    <s v="Matched in 11.4-2-2 and 15.1"/>
    <s v="84092"/>
    <x v="0"/>
    <s v="Schedule 1 "/>
    <s v="DIMPLE DELL"/>
    <s v="DMP13"/>
    <s v="SOLAR"/>
    <s v="08CGR01136"/>
  </r>
  <r>
    <s v="31494"/>
    <d v="2018-07-21T00:00:00"/>
    <x v="1"/>
    <n v="6.82"/>
    <s v="Matched in 11.4-2-2 and 15.1"/>
    <s v="84116"/>
    <x v="0"/>
    <s v="Schedule 1 "/>
    <s v="ROSE PARK"/>
    <s v="ROS15"/>
    <s v="SOLAR"/>
    <s v="08CGR01136"/>
  </r>
  <r>
    <s v="31501"/>
    <d v="2018-07-23T00:00:00"/>
    <x v="1"/>
    <n v="4.0599999999999996"/>
    <s v="Matched in 11.4-2-2 and 15.1"/>
    <s v="84015"/>
    <x v="0"/>
    <s v="Schedule 1 "/>
    <s v="WEST POINT"/>
    <s v="WPT11"/>
    <s v="SOLAR"/>
    <s v="08CGR01136"/>
  </r>
  <r>
    <s v="31502"/>
    <d v="2018-07-23T00:00:00"/>
    <x v="1"/>
    <n v="4.4800000000000004"/>
    <s v="Matched in 11.4-2-2 and 15.1"/>
    <s v="84098"/>
    <x v="0"/>
    <s v="Schedule 1 "/>
    <s v="SNYDERVILLE"/>
    <s v="SNY16"/>
    <s v="SOLAR"/>
    <s v="08CGR01136"/>
  </r>
  <r>
    <s v="31503"/>
    <d v="2018-07-23T00:00:00"/>
    <x v="1"/>
    <n v="6.6"/>
    <s v="Matched in 11.4-2-2 and 15.1"/>
    <s v="84067"/>
    <x v="0"/>
    <s v="Schedule 1 "/>
    <s v="MIDLAND"/>
    <s v="MID12"/>
    <s v="SOLAR"/>
    <s v="08CGR01136"/>
  </r>
  <r>
    <s v="31504"/>
    <d v="2018-07-23T00:00:00"/>
    <x v="0"/>
    <n v="5.22"/>
    <s v="Matched in 11.4-2-2 and 15.1"/>
    <s v="84060"/>
    <x v="0"/>
    <s v="Schedule 1 "/>
    <s v="PARK CITY"/>
    <s v="PKC15"/>
    <s v="SOLAR"/>
    <s v="08NETMT135"/>
  </r>
  <r>
    <s v="31508"/>
    <d v="2018-07-25T00:00:00"/>
    <x v="1"/>
    <n v="9.98"/>
    <s v="Matched in 11.4-2-2 and 15.1"/>
    <s v="84405"/>
    <x v="0"/>
    <s v="Schedule 1 "/>
    <s v="SOUTH WEBER"/>
    <s v="SWR13"/>
    <s v="SOLAR"/>
    <s v="08CGR01136"/>
  </r>
  <r>
    <s v="31515"/>
    <d v="2018-07-25T00:00:00"/>
    <x v="1"/>
    <n v="9.3000000000000007"/>
    <s v="Matched in 11.4-2-2 and 15.1"/>
    <s v="84340"/>
    <x v="0"/>
    <s v="Schedule 1 "/>
    <s v="WHITE ROCK"/>
    <s v="WHR13"/>
    <s v="SOLAR"/>
    <s v="08CGR01136"/>
  </r>
  <r>
    <s v="31510"/>
    <d v="2018-07-25T00:00:00"/>
    <x v="0"/>
    <n v="9.98"/>
    <s v="Matched in 11.4-2-2 and 15.1"/>
    <s v="84770"/>
    <x v="0"/>
    <s v="Schedule 1 "/>
    <s v="WINCHESTERHILL"/>
    <s v="WNC11"/>
    <s v="SOLAR"/>
    <s v="08NETMT135"/>
  </r>
  <r>
    <s v="31506"/>
    <d v="2018-07-25T00:00:00"/>
    <x v="0"/>
    <n v="9.6"/>
    <s v="Matched in 11.4-2-2 and 15.1"/>
    <s v="84405"/>
    <x v="0"/>
    <s v="Schedule 1 "/>
    <s v="SOUTH WEBER"/>
    <s v="SWR13"/>
    <s v="SOLAR"/>
    <s v="08NETMT135"/>
  </r>
  <r>
    <s v="31514"/>
    <d v="2018-07-25T00:00:00"/>
    <x v="1"/>
    <n v="7.2"/>
    <s v="Matched in 11.4-2-2 and 15.1"/>
    <s v="84526"/>
    <x v="0"/>
    <s v="Schedule 1 "/>
    <s v="NORTHARMS PMNT"/>
    <s v="NAM11"/>
    <s v="SOLAR"/>
    <s v="08CGR01136"/>
  </r>
  <r>
    <s v="31513"/>
    <d v="2018-07-25T00:00:00"/>
    <x v="1"/>
    <n v="3.59"/>
    <s v="Matched in 11.4-2-2 and 15.1"/>
    <s v="84738"/>
    <x v="0"/>
    <s v="Schedule 1 "/>
    <s v="IVINS"/>
    <s v="IVN12"/>
    <s v="SOLAR"/>
    <s v="08CGR01136"/>
  </r>
  <r>
    <s v="31507"/>
    <d v="2018-07-25T00:00:00"/>
    <x v="1"/>
    <n v="3.92"/>
    <s v="Matched in 11.4-2-2 and 15.1"/>
    <s v="84721"/>
    <x v="0"/>
    <s v="Schedule 1 "/>
    <s v="ENOCH"/>
    <s v="ENO12"/>
    <s v="SOLAR"/>
    <s v="08CGR01136"/>
  </r>
  <r>
    <s v="31509"/>
    <d v="2018-07-25T00:00:00"/>
    <x v="1"/>
    <n v="4.0599999999999996"/>
    <s v="Matched in 11.4-2-2 and 15.1"/>
    <s v="84774"/>
    <x v="0"/>
    <s v="Schedule 1 "/>
    <s v="TOQUERVILLE"/>
    <s v="TOQ12"/>
    <s v="SOLAR"/>
    <s v="08CGR01136"/>
  </r>
  <r>
    <s v="31511"/>
    <d v="2018-07-25T00:00:00"/>
    <x v="1"/>
    <n v="2.61"/>
    <s v="Matched in 11.4-2-2 and 15.1"/>
    <s v="84721"/>
    <x v="0"/>
    <s v="Schedule 1 "/>
    <s v="COLEMAN"/>
    <s v="CLM18"/>
    <s v="SOLAR"/>
    <s v="08CGR01136"/>
  </r>
  <r>
    <s v="31505"/>
    <d v="2018-07-25T00:00:00"/>
    <x v="1"/>
    <n v="14.54"/>
    <s v="Matched in 11.4-2-2 and 15.1"/>
    <s v="84751"/>
    <x v="0"/>
    <s v="Schedule 1 "/>
    <s v="SOUTH MILFORD"/>
    <s v="SML12"/>
    <s v="SOLAR"/>
    <s v="08CGR01136"/>
  </r>
  <r>
    <s v="31512"/>
    <d v="2018-07-25T00:00:00"/>
    <x v="1"/>
    <n v="6.48"/>
    <s v="Matched in 11.4-2-2 and 15.1"/>
    <s v="84737"/>
    <x v="0"/>
    <s v="Schedule 1 "/>
    <s v="TOQUERVILLE"/>
    <s v="TOQ31"/>
    <s v="SOLAR AND BATTERY"/>
    <s v="08CGR01136"/>
  </r>
  <r>
    <s v="31526"/>
    <d v="2018-07-26T00:00:00"/>
    <x v="1"/>
    <n v="18.27"/>
    <s v="Matched in 11.4-2-2 and 15.1"/>
    <s v="84745"/>
    <x v="0"/>
    <s v="Schedule 1 "/>
    <s v="TOQUERVILLE"/>
    <s v="TOQ12"/>
    <s v="SOLAR"/>
    <s v="08CGR01136"/>
  </r>
  <r>
    <s v="31523"/>
    <d v="2018-07-26T00:00:00"/>
    <x v="1"/>
    <n v="8.5"/>
    <s v="Matched in 11.4-2-2 and 15.1"/>
    <s v="84075"/>
    <x v="0"/>
    <s v="Schedule 1 "/>
    <s v="CLEARFIELD S"/>
    <s v="CLU16"/>
    <s v="SOLAR"/>
    <s v="08CGR01136"/>
  </r>
  <r>
    <s v="31529"/>
    <d v="2018-07-26T00:00:00"/>
    <x v="1"/>
    <n v="5.8"/>
    <s v="Matched in 11.4-2-2 and 15.1"/>
    <s v="84075"/>
    <x v="0"/>
    <s v="Schedule 1 "/>
    <s v="WEST POINT"/>
    <s v="WPT17"/>
    <s v="SOLAR"/>
    <s v="08CGR01136"/>
  </r>
  <r>
    <s v="31530"/>
    <d v="2018-07-26T00:00:00"/>
    <x v="0"/>
    <n v="9.76"/>
    <s v="Matched in 11.4-2-2 and 15.1"/>
    <s v="84005"/>
    <x v="0"/>
    <s v="Schedule 1 "/>
    <s v="PARKSIDE"/>
    <s v="PKD04"/>
    <s v="SOLAR AND BATTERY"/>
    <s v="08NETMT135"/>
  </r>
  <r>
    <s v="31525"/>
    <d v="2018-07-26T00:00:00"/>
    <x v="1"/>
    <n v="8.5500000000000007"/>
    <s v="Matched in 11.4-2-2 and 15.1"/>
    <s v="84075"/>
    <x v="0"/>
    <s v="Schedule 1 "/>
    <s v="WEST POINT"/>
    <s v="WPT17"/>
    <s v="SOLAR"/>
    <s v="08CGR01136"/>
  </r>
  <r>
    <s v="31520"/>
    <d v="2018-07-26T00:00:00"/>
    <x v="1"/>
    <n v="4.0599999999999996"/>
    <s v="Matched in 11.4-2-2 and 15.1"/>
    <s v="84005"/>
    <x v="0"/>
    <s v="Schedule 1 "/>
    <s v="PONY EXPRESS"/>
    <s v="PON13"/>
    <s v="SOLAR"/>
    <s v="08CGR01136"/>
  </r>
  <r>
    <s v="31527"/>
    <d v="2018-07-26T00:00:00"/>
    <x v="1"/>
    <n v="6.61"/>
    <s v="Matched in 11.4-2-2 and 15.1"/>
    <s v="84045"/>
    <x v="0"/>
    <s v="Schedule 1 "/>
    <s v="SARATOGA"/>
    <s v="SAR17"/>
    <s v="SOLAR"/>
    <s v="08CGR01136"/>
  </r>
  <r>
    <s v="31517"/>
    <d v="2018-07-26T00:00:00"/>
    <x v="1"/>
    <n v="6"/>
    <s v="Matched in 11.4-2-2 and 15.1"/>
    <s v="84075"/>
    <x v="0"/>
    <s v="Schedule 1 "/>
    <s v="CLEARFIELD S"/>
    <s v="CLU12"/>
    <s v="SOLAR"/>
    <s v="08CGR01136"/>
  </r>
  <r>
    <s v="31516"/>
    <d v="2018-07-26T00:00:00"/>
    <x v="1"/>
    <n v="9.2799999999999994"/>
    <s v="Matched in 11.4-2-2 and 15.1"/>
    <s v="84045"/>
    <x v="0"/>
    <s v="Schedule 1 "/>
    <s v="SARATOGA"/>
    <s v="SAR13"/>
    <s v="SOLAR"/>
    <s v="08CGR01136"/>
  </r>
  <r>
    <s v="31521"/>
    <d v="2018-07-26T00:00:00"/>
    <x v="0"/>
    <n v="5.8"/>
    <s v="Matched in 11.4-2-2 and 15.1"/>
    <s v="84404"/>
    <x v="0"/>
    <s v="Schedule 1 "/>
    <s v="PLAIN CITY"/>
    <s v="PLC13"/>
    <s v="SOLAR"/>
    <s v="08NETMT135"/>
  </r>
  <r>
    <s v="31528"/>
    <d v="2018-07-26T00:00:00"/>
    <x v="1"/>
    <n v="7.83"/>
    <s v="Matched in 11.4-2-2 and 15.1"/>
    <s v="84075"/>
    <x v="0"/>
    <s v="Schedule 1 "/>
    <s v="CLEARFIELD S"/>
    <s v="CLU16"/>
    <s v="SOLAR"/>
    <s v="08CGR01136"/>
  </r>
  <r>
    <s v="31522"/>
    <d v="2018-07-26T00:00:00"/>
    <x v="0"/>
    <n v="11.66"/>
    <s v="Matched in 11.4-2-2 and 15.1"/>
    <s v="84657"/>
    <x v="0"/>
    <s v="Schedule 1 "/>
    <s v="VERMILLION"/>
    <s v="VRM11"/>
    <s v="SOLAR"/>
    <s v="08NETMT135"/>
  </r>
  <r>
    <s v="31524"/>
    <d v="2018-07-26T00:00:00"/>
    <x v="0"/>
    <n v="9"/>
    <s v="Matched in 11.4-2-2 and 15.1"/>
    <s v="84532"/>
    <x v="0"/>
    <s v="Schedule 1 "/>
    <s v="SPANISH VALLEY"/>
    <s v="SPA12"/>
    <s v="SOLAR"/>
    <s v="08NETMT135"/>
  </r>
  <r>
    <s v="31519"/>
    <d v="2018-07-26T00:00:00"/>
    <x v="1"/>
    <n v="7.37"/>
    <s v="Matched in 11.4-2-2 and 15.1"/>
    <s v="84720"/>
    <x v="0"/>
    <s v="Schedule 1 "/>
    <s v="QUICHAPA"/>
    <s v="QPA11"/>
    <s v="SOLAR"/>
    <s v="08CGR01136"/>
  </r>
  <r>
    <s v="31518"/>
    <d v="2018-07-26T00:00:00"/>
    <x v="1"/>
    <n v="2.3199999999999998"/>
    <s v="Matched in 11.4-2-2 and 15.1"/>
    <s v="84005"/>
    <x v="0"/>
    <s v="Schedule 1 "/>
    <s v="PONY EXPRESS"/>
    <s v="PON14"/>
    <s v="SOLAR"/>
    <s v="08CGR01136"/>
  </r>
  <r>
    <s v="31535"/>
    <d v="2018-07-27T00:00:00"/>
    <x v="0"/>
    <n v="5.58"/>
    <s v="Matched in 11.4-2-2 and 15.1"/>
    <s v="84058"/>
    <x v="0"/>
    <s v="Schedule 1 "/>
    <s v="OREM"/>
    <s v="ORE12"/>
    <s v="SOLAR"/>
    <s v="08NETMT135"/>
  </r>
  <r>
    <s v="31531"/>
    <d v="2018-07-27T00:00:00"/>
    <x v="0"/>
    <n v="11.6"/>
    <s v="Matched in 11.4-2-2 and 15.1"/>
    <s v="84124"/>
    <x v="0"/>
    <s v="Schedule 1 "/>
    <s v="OLYMPUS"/>
    <s v="OLY11"/>
    <s v="SOLAR"/>
    <s v="08NETMT135"/>
  </r>
  <r>
    <s v="31537"/>
    <d v="2018-07-27T00:00:00"/>
    <x v="1"/>
    <n v="11.4"/>
    <s v="Matched in 11.4-2-2 and 15.1"/>
    <s v="84040"/>
    <x v="0"/>
    <s v="Schedule 1 "/>
    <s v="LAYTON"/>
    <s v="LAY15"/>
    <s v="SOLAR"/>
    <s v="08CGR01136"/>
  </r>
  <r>
    <s v="31534"/>
    <d v="2018-07-27T00:00:00"/>
    <x v="0"/>
    <n v="11.8"/>
    <s v="Matched in 11.4-2-2 and 15.1"/>
    <s v="84621"/>
    <x v="0"/>
    <s v="Schedule 1 "/>
    <s v="GUNNISON"/>
    <s v="GUN11"/>
    <s v="SOLAR"/>
    <s v="08NETMT135"/>
  </r>
  <r>
    <s v="31533"/>
    <d v="2018-07-27T00:00:00"/>
    <x v="0"/>
    <n v="5.31"/>
    <s v="Matched in 11.4-2-2 and 15.1"/>
    <s v="84057"/>
    <x v="0"/>
    <s v="Schedule 1 "/>
    <s v="CHERRY WOOD"/>
    <s v="CHW15"/>
    <s v="SOLAR"/>
    <s v="08NETMT135"/>
  </r>
  <r>
    <s v="31536"/>
    <d v="2018-07-27T00:00:00"/>
    <x v="0"/>
    <n v="5.22"/>
    <s v="Matched in 11.4-2-2 and 15.1"/>
    <s v="84335"/>
    <x v="0"/>
    <s v="Schedule 1 "/>
    <s v="SMITHFIELD"/>
    <s v="SMF10"/>
    <s v="SOLAR"/>
    <s v="08NETMT135"/>
  </r>
  <r>
    <s v="31538"/>
    <d v="2018-07-27T00:00:00"/>
    <x v="0"/>
    <n v="6.6"/>
    <s v="Matched in 11.4-2-2 and 15.1"/>
    <s v="84646"/>
    <x v="0"/>
    <s v="Schedule 1 "/>
    <s v="MORONI"/>
    <s v="MOR11"/>
    <s v="SOLAR"/>
    <s v="08NETMT135"/>
  </r>
  <r>
    <s v="31532"/>
    <d v="2018-07-27T00:00:00"/>
    <x v="0"/>
    <n v="19.52"/>
    <s v="Matched in 11.4-2-2 and 15.1"/>
    <s v="84060"/>
    <x v="0"/>
    <s v="Schedule 1 "/>
    <s v="PARK CITY"/>
    <s v="PKC15"/>
    <s v="SOLAR"/>
    <s v="08NETMT135"/>
  </r>
  <r>
    <s v="34736"/>
    <d v="2018-07-28T00:00:00"/>
    <x v="1"/>
    <n v="16.440000000000001"/>
    <s v="Matched in 11.4-2-2 and 15.1"/>
    <s v="84074"/>
    <x v="0"/>
    <s v="Schedule 23 "/>
    <s v="PINE CANYON"/>
    <s v="PCN11"/>
    <s v="SOLAR"/>
    <s v="08CGR23136"/>
  </r>
  <r>
    <s v="31541"/>
    <d v="2018-07-28T00:00:00"/>
    <x v="1"/>
    <n v="6.48"/>
    <s v="Matched in 11.4-2-2 and 15.1"/>
    <s v="84096"/>
    <x v="0"/>
    <s v="Schedule 1 "/>
    <s v="SUNRISE"/>
    <s v="SRZ12"/>
    <s v="SOLAR"/>
    <s v="08CGR01136"/>
  </r>
  <r>
    <s v="31564"/>
    <d v="2018-07-28T00:00:00"/>
    <x v="0"/>
    <n v="5.58"/>
    <s v="Matched in 11.4-2-2 and 15.1"/>
    <s v="84108"/>
    <x v="0"/>
    <s v="Schedule 1 "/>
    <s v="EMIGRATION"/>
    <s v="EMI14"/>
    <s v="SOLAR"/>
    <s v="08NETMT135"/>
  </r>
  <r>
    <s v="31571"/>
    <d v="2018-07-28T00:00:00"/>
    <x v="1"/>
    <n v="5.04"/>
    <s v="Matched in 11.4-2-2 and 15.1"/>
    <s v="84092"/>
    <x v="0"/>
    <s v="Schedule 1 "/>
    <s v="QUARRY"/>
    <s v="QRY15"/>
    <s v="SOLAR"/>
    <s v="08CGR01136"/>
  </r>
  <r>
    <s v="31563"/>
    <d v="2018-07-28T00:00:00"/>
    <x v="1"/>
    <n v="3.9"/>
    <s v="Matched in 11.4-2-2 and 15.1"/>
    <s v="84096"/>
    <x v="0"/>
    <s v="Schedule 1 "/>
    <s v="SUNRISE"/>
    <s v="SRZ19"/>
    <s v="SOLAR"/>
    <s v="08CGR01136"/>
  </r>
  <r>
    <s v="31558"/>
    <d v="2018-07-28T00:00:00"/>
    <x v="1"/>
    <n v="3.36"/>
    <s v="Matched in 11.4-2-2 and 15.1"/>
    <s v="84088"/>
    <x v="0"/>
    <s v="Schedule 1 "/>
    <s v="OQUIRRH"/>
    <s v="OQU13"/>
    <s v="SOLAR"/>
    <s v="08CGR01136"/>
  </r>
  <r>
    <s v="31557"/>
    <d v="2018-07-28T00:00:00"/>
    <x v="0"/>
    <n v="9.44"/>
    <s v="Matched in 11.4-2-2 and 15.1"/>
    <s v="84096"/>
    <x v="0"/>
    <s v="Schedule 1 "/>
    <s v="HERRIMAN"/>
    <s v="HRR13"/>
    <s v="SOLAR"/>
    <s v="08NETMT135"/>
  </r>
  <r>
    <s v="31556"/>
    <d v="2018-07-28T00:00:00"/>
    <x v="1"/>
    <n v="3.66"/>
    <s v="Matched in 11.4-2-2 and 15.1"/>
    <s v="84120"/>
    <x v="0"/>
    <s v="Schedule 1 "/>
    <s v="WEST VALLEY"/>
    <s v="WVY11"/>
    <s v="SOLAR"/>
    <s v="08CGR01136"/>
  </r>
  <r>
    <s v="31546"/>
    <d v="2018-07-28T00:00:00"/>
    <x v="1"/>
    <n v="5.01"/>
    <s v="Matched in 11.4-2-2 and 15.1"/>
    <s v="84081"/>
    <x v="0"/>
    <s v="Schedule 1 "/>
    <s v="HOGGARD"/>
    <s v="HOG15"/>
    <s v="SOLAR"/>
    <s v="08CGR01136"/>
  </r>
  <r>
    <s v="31570"/>
    <d v="2018-07-28T00:00:00"/>
    <x v="1"/>
    <n v="4.95"/>
    <s v="Matched in 11.4-2-2 and 15.1"/>
    <s v="84108"/>
    <x v="0"/>
    <s v="Schedule 1 "/>
    <s v="MT DELL"/>
    <s v="MTD11"/>
    <s v="SOLAR"/>
    <s v="08CGR01136"/>
  </r>
  <r>
    <s v="31544"/>
    <d v="2018-07-28T00:00:00"/>
    <x v="1"/>
    <n v="4.0599999999999996"/>
    <s v="Matched in 11.4-2-2 and 15.1"/>
    <s v="84065"/>
    <x v="0"/>
    <s v="Schedule 1 "/>
    <s v="BANGERTER"/>
    <s v="BGT16"/>
    <s v="SOLAR"/>
    <s v="08CGR01136"/>
  </r>
  <r>
    <s v="31543"/>
    <d v="2018-07-28T00:00:00"/>
    <x v="0"/>
    <n v="9.7200000000000006"/>
    <s v="Matched in 11.4-2-2 and 15.1"/>
    <s v="84096"/>
    <x v="0"/>
    <s v="Schedule 1 "/>
    <s v="SUNRISE"/>
    <s v="SRZ18"/>
    <s v="SOLAR"/>
    <s v="08NETMT135"/>
  </r>
  <r>
    <s v="31554"/>
    <d v="2018-07-28T00:00:00"/>
    <x v="1"/>
    <n v="10.23"/>
    <s v="Matched in 11.4-2-2 and 15.1"/>
    <s v="84074"/>
    <x v="0"/>
    <s v="Schedule 1 "/>
    <s v="PINE CANYON"/>
    <s v="PCN17"/>
    <s v="SOLAR"/>
    <s v="08CGR01136"/>
  </r>
  <r>
    <s v="31547"/>
    <d v="2018-07-28T00:00:00"/>
    <x v="1"/>
    <n v="9.44"/>
    <s v="Matched in 11.4-2-2 and 15.1"/>
    <s v="84074"/>
    <x v="0"/>
    <s v="Schedule 1 "/>
    <s v="TOOELE"/>
    <s v="TOO12"/>
    <s v="SOLAR"/>
    <s v="08CGR01136"/>
  </r>
  <r>
    <s v="31545"/>
    <d v="2018-07-28T00:00:00"/>
    <x v="1"/>
    <n v="3.6"/>
    <s v="Matched in 11.4-2-2 and 15.1"/>
    <s v="84065"/>
    <x v="0"/>
    <s v="Schedule 1 "/>
    <s v="BANGERTER"/>
    <s v="BGT16"/>
    <s v="SOLAR"/>
    <s v="08CGR01136"/>
  </r>
  <r>
    <s v="31542"/>
    <d v="2018-07-28T00:00:00"/>
    <x v="1"/>
    <n v="3.93"/>
    <s v="Matched in 11.4-2-2 and 15.1"/>
    <s v="84111"/>
    <x v="0"/>
    <s v="Schedule 1 "/>
    <s v="KENSINGTON"/>
    <s v="KEN01"/>
    <s v="SOLAR"/>
    <s v="08CGR01136"/>
  </r>
  <r>
    <s v="31540"/>
    <d v="2018-07-28T00:00:00"/>
    <x v="1"/>
    <n v="6.67"/>
    <s v="Matched in 11.4-2-2 and 15.1"/>
    <s v="84081"/>
    <x v="0"/>
    <s v="Schedule 1 "/>
    <s v="HOGGARD"/>
    <s v="HOG16"/>
    <s v="SOLAR"/>
    <s v="08CGR01136"/>
  </r>
  <r>
    <s v="31569"/>
    <d v="2018-07-28T00:00:00"/>
    <x v="1"/>
    <n v="4.3499999999999996"/>
    <s v="Matched in 11.4-2-2 and 15.1"/>
    <s v="84044"/>
    <x v="0"/>
    <s v="Schedule 1 "/>
    <s v="RITER"/>
    <s v="RTR11"/>
    <s v="SOLAR"/>
    <s v="08CGR01136"/>
  </r>
  <r>
    <s v="31565"/>
    <d v="2018-07-28T00:00:00"/>
    <x v="1"/>
    <n v="3.99"/>
    <s v="Matched in 11.4-2-2 and 15.1"/>
    <s v="84065"/>
    <x v="0"/>
    <s v="Schedule 1 "/>
    <s v="BLUFFDALE"/>
    <s v="BLF13"/>
    <s v="SOLAR"/>
    <s v="08CGR01136"/>
  </r>
  <r>
    <s v="31559"/>
    <d v="2018-07-28T00:00:00"/>
    <x v="1"/>
    <n v="9.24"/>
    <s v="Matched in 11.4-2-2 and 15.1"/>
    <s v="84065"/>
    <x v="0"/>
    <s v="Schedule 1 "/>
    <s v="BANGERTER"/>
    <s v="BGT13"/>
    <s v="SOLAR"/>
    <s v="08CGR01136"/>
  </r>
  <r>
    <s v="31548"/>
    <d v="2018-07-28T00:00:00"/>
    <x v="1"/>
    <n v="3.48"/>
    <s v="Matched in 11.4-2-2 and 15.1"/>
    <s v="84095"/>
    <x v="0"/>
    <s v="Schedule 1 "/>
    <s v="BINGHAM"/>
    <s v="BNG11"/>
    <s v="SOLAR"/>
    <s v="08CGR01136"/>
  </r>
  <r>
    <s v="31552"/>
    <d v="2018-07-28T00:00:00"/>
    <x v="1"/>
    <n v="8.32"/>
    <s v="Matched in 11.4-2-2 and 15.1"/>
    <s v="84065"/>
    <x v="0"/>
    <s v="Schedule 1 "/>
    <s v="BINGHAM"/>
    <s v="BNG17"/>
    <s v="SOLAR"/>
    <s v="08CGR01136"/>
  </r>
  <r>
    <s v="31572"/>
    <d v="2018-07-28T00:00:00"/>
    <x v="1"/>
    <n v="5.2"/>
    <s v="Matched in 11.4-2-2 and 15.1"/>
    <s v="84124"/>
    <x v="0"/>
    <s v="Schedule 1 "/>
    <s v="CASTO"/>
    <s v="CAS13"/>
    <s v="SOLAR"/>
    <s v="08CGR01136"/>
  </r>
  <r>
    <s v="31553"/>
    <d v="2018-07-28T00:00:00"/>
    <x v="0"/>
    <n v="5.3"/>
    <s v="Matched in 11.4-2-2 and 15.1"/>
    <s v="84074"/>
    <x v="0"/>
    <s v="Schedule 1 "/>
    <s v="STANSBURY"/>
    <s v="STN11"/>
    <s v="SOLAR"/>
    <s v="08NETMT135"/>
  </r>
  <r>
    <s v="31551"/>
    <d v="2018-07-28T00:00:00"/>
    <x v="0"/>
    <n v="9.9"/>
    <s v="Matched in 11.4-2-2 and 15.1"/>
    <s v="84103"/>
    <x v="0"/>
    <s v="Schedule 1 "/>
    <s v="NORTH BENCH"/>
    <s v="NBE13"/>
    <s v="SOLAR"/>
    <s v="08NETMT135"/>
  </r>
  <r>
    <s v="31567"/>
    <d v="2018-07-28T00:00:00"/>
    <x v="1"/>
    <n v="3.78"/>
    <s v="Matched in 11.4-2-2 and 15.1"/>
    <s v="84118"/>
    <x v="0"/>
    <s v="Schedule 1 "/>
    <s v="HOGGARD"/>
    <s v="HOG11"/>
    <s v="SOLAR"/>
    <s v="08CGR01136"/>
  </r>
  <r>
    <s v="31566"/>
    <d v="2018-07-28T00:00:00"/>
    <x v="1"/>
    <n v="9.86"/>
    <s v="Matched in 11.4-2-2 and 15.1"/>
    <s v="84096"/>
    <x v="0"/>
    <s v="Schedule 1 "/>
    <s v="HERRIMAN"/>
    <s v="HRR16"/>
    <s v="SOLAR"/>
    <s v="08CGR01136"/>
  </r>
  <r>
    <s v="31560"/>
    <d v="2018-07-28T00:00:00"/>
    <x v="1"/>
    <n v="5.04"/>
    <s v="Matched in 11.4-2-2 and 15.1"/>
    <s v="84070"/>
    <x v="0"/>
    <s v="Schedule 1 "/>
    <s v="SANDY"/>
    <s v="SDY16"/>
    <s v="SOLAR"/>
    <s v="08CGR01136"/>
  </r>
  <r>
    <s v="31562"/>
    <d v="2018-07-28T00:00:00"/>
    <x v="1"/>
    <n v="9.86"/>
    <s v="Matched in 11.4-2-2 and 15.1"/>
    <s v="84092"/>
    <x v="0"/>
    <s v="Schedule 1 "/>
    <s v="DIMPLE DELL"/>
    <s v="DMP15"/>
    <s v="SOLAR"/>
    <s v="08CGR01136"/>
  </r>
  <r>
    <s v="31561"/>
    <d v="2018-07-28T00:00:00"/>
    <x v="1"/>
    <n v="9.76"/>
    <s v="Matched in 11.4-2-2 and 15.1"/>
    <s v="84095"/>
    <x v="0"/>
    <s v="Schedule 1 "/>
    <s v="BINGHAM"/>
    <s v="BNG13"/>
    <s v="SOLAR"/>
    <s v="08CGR01136"/>
  </r>
  <r>
    <s v="31549"/>
    <d v="2018-07-28T00:00:00"/>
    <x v="1"/>
    <n v="5.98"/>
    <s v="Matched in 11.4-2-2 and 15.1"/>
    <s v="84029"/>
    <x v="0"/>
    <s v="Schedule 1 "/>
    <s v="GRANTSVILLE"/>
    <s v="GRA12"/>
    <s v="SOLAR"/>
    <s v="08CGR01136"/>
  </r>
  <r>
    <s v="31550"/>
    <d v="2018-07-28T00:00:00"/>
    <x v="1"/>
    <n v="11.5"/>
    <s v="Matched in 11.4-2-2 and 15.1"/>
    <s v="84014"/>
    <x v="0"/>
    <s v="Schedule 1 "/>
    <s v="PARRISH"/>
    <s v="PRR12"/>
    <s v="SOLAR"/>
    <s v="08CGR01136"/>
  </r>
  <r>
    <s v="31568"/>
    <d v="2018-07-28T00:00:00"/>
    <x v="1"/>
    <n v="8.82"/>
    <s v="Matched in 11.4-2-2 and 15.1"/>
    <s v="84029"/>
    <x v="0"/>
    <s v="Schedule 1 "/>
    <s v="GRANTSVILLE"/>
    <s v="GRA11"/>
    <s v="SOLAR"/>
    <s v="08CGR01136"/>
  </r>
  <r>
    <s v="31555"/>
    <d v="2018-07-28T00:00:00"/>
    <x v="1"/>
    <n v="5.88"/>
    <s v="Matched in 11.4-2-2 and 15.1"/>
    <s v="84116"/>
    <x v="0"/>
    <s v="Schedule 1 "/>
    <s v="JORDAN"/>
    <s v="JOR18"/>
    <s v="SOLAR"/>
    <s v="08CGR01136"/>
  </r>
  <r>
    <s v="31577"/>
    <d v="2018-07-30T00:00:00"/>
    <x v="0"/>
    <n v="4.9000000000000004"/>
    <s v="Matched in 11.4-2-2 and 15.1"/>
    <s v="84711"/>
    <x v="0"/>
    <s v="Schedule 1 "/>
    <s v="CENTRAL_UT"/>
    <s v="CTL11"/>
    <s v="SOLAR"/>
    <s v="08NETMT135"/>
  </r>
  <r>
    <s v="31581"/>
    <d v="2018-07-30T00:00:00"/>
    <x v="0"/>
    <n v="1.74"/>
    <s v="Matched in 11.4-2-2 and 15.1"/>
    <s v="84532"/>
    <x v="0"/>
    <s v="Schedule 1 "/>
    <s v="RATTLESNAKE"/>
    <s v="RAT22"/>
    <s v="SOLAR"/>
    <s v="08NETMT135"/>
  </r>
  <r>
    <s v="31579"/>
    <d v="2018-07-30T00:00:00"/>
    <x v="1"/>
    <n v="8.0299999999999994"/>
    <s v="Matched in 11.4-2-2 and 15.1"/>
    <s v="84701"/>
    <x v="0"/>
    <s v="Schedule 1 "/>
    <s v="RICHFIELD"/>
    <s v="RCH13"/>
    <s v="SOLAR"/>
    <s v="08CGR01136"/>
  </r>
  <r>
    <s v="31580"/>
    <d v="2018-07-30T00:00:00"/>
    <x v="1"/>
    <n v="19.2"/>
    <s v="Matched in 11.4-2-2 and 15.1"/>
    <s v="84403"/>
    <x v="0"/>
    <s v="Schedule 1 "/>
    <s v="SOUTH OGDEN"/>
    <s v="SOG13"/>
    <s v="SOLAR"/>
    <s v="08CGR01136"/>
  </r>
  <r>
    <s v="38981"/>
    <d v="2018-07-30T00:00:00"/>
    <x v="1"/>
    <n v="8.41"/>
    <s v="Matched in 11.4-2-2 and 15.1"/>
    <s v="84015"/>
    <x v="0"/>
    <s v="Schedule 1 "/>
    <s v="CLEARFIELD S"/>
    <s v="CLU12"/>
    <s v="SOLAR"/>
    <s v="08CGR01136"/>
  </r>
  <r>
    <s v="31573"/>
    <d v="2018-07-30T00:00:00"/>
    <x v="0"/>
    <n v="3.6"/>
    <s v="Matched in 11.4-2-2 and 15.1"/>
    <s v="84745"/>
    <x v="0"/>
    <s v="Schedule 1 "/>
    <s v="TOQUERVILLE"/>
    <s v="TOQ11"/>
    <s v="SOLAR"/>
    <s v="08NETMT135"/>
  </r>
  <r>
    <s v="31578"/>
    <d v="2018-07-30T00:00:00"/>
    <x v="1"/>
    <n v="3.92"/>
    <s v="Matched in 11.4-2-2 and 15.1"/>
    <s v="84405"/>
    <x v="0"/>
    <s v="Schedule 1 "/>
    <s v="NEWGATE"/>
    <s v="NEW14"/>
    <s v="SOLAR"/>
    <s v="08CGR01136"/>
  </r>
  <r>
    <s v="31576"/>
    <d v="2018-07-30T00:00:00"/>
    <x v="1"/>
    <n v="4.5599999999999996"/>
    <s v="Matched in 11.4-2-2 and 15.1"/>
    <s v="84405"/>
    <x v="0"/>
    <s v="Schedule 1 "/>
    <s v="SOUTH WEBER"/>
    <s v="SWR13"/>
    <s v="SOLAR"/>
    <s v="08CGR01136"/>
  </r>
  <r>
    <s v="31575"/>
    <d v="2018-07-30T00:00:00"/>
    <x v="1"/>
    <n v="2.85"/>
    <s v="Matched in 11.4-2-2 and 15.1"/>
    <s v="84403"/>
    <x v="0"/>
    <s v="Schedule 1 "/>
    <s v="MCKAY"/>
    <s v="MCK12"/>
    <s v="SOLAR"/>
    <s v="08CGR01136"/>
  </r>
  <r>
    <s v="31584"/>
    <d v="2018-07-31T00:00:00"/>
    <x v="1"/>
    <n v="4.96"/>
    <s v="Matched in 11.4-2-2 and 15.1"/>
    <s v="84041"/>
    <x v="0"/>
    <s v="Schedule 1 "/>
    <s v="GORDON AVE"/>
    <s v="GAV13"/>
    <s v="SOLAR"/>
    <s v="08CGR01136"/>
  </r>
  <r>
    <s v="31583"/>
    <d v="2018-07-31T00:00:00"/>
    <x v="1"/>
    <n v="9.9700000000000006"/>
    <s v="Matched in 11.4-2-2 and 15.1"/>
    <s v="84405"/>
    <x v="0"/>
    <s v="Schedule 1 "/>
    <s v="COZYDALE"/>
    <s v="CDZ17"/>
    <s v="SOLAR"/>
    <s v="08CGR01136"/>
  </r>
  <r>
    <s v="31582"/>
    <d v="2018-07-31T00:00:00"/>
    <x v="0"/>
    <n v="24.57"/>
    <s v="Matched in 11.4-2-2 and 15.1"/>
    <s v="84020"/>
    <x v="0"/>
    <s v="Schedule 1 "/>
    <s v="DUMAS"/>
    <s v="DUM15"/>
    <s v="SOLAR AND BATTERY"/>
    <s v="08NETMT135"/>
  </r>
  <r>
    <s v="31590"/>
    <d v="2018-08-01T00:00:00"/>
    <x v="1"/>
    <n v="7.68"/>
    <s v="Matched in 11.4-2-2 and 15.1"/>
    <s v="84003"/>
    <x v="0"/>
    <s v="Schedule 1 "/>
    <s v="HIGHLAND"/>
    <s v="HIG17"/>
    <s v="SOLAR"/>
    <s v="08CGR01136"/>
  </r>
  <r>
    <s v="31585"/>
    <d v="2018-08-01T00:00:00"/>
    <x v="1"/>
    <n v="8.3699999999999992"/>
    <s v="Matched in 11.4-2-2 and 15.1"/>
    <s v="84310"/>
    <x v="0"/>
    <s v="Schedule 1 "/>
    <s v="EDEN"/>
    <s v="EDN11"/>
    <s v="SOLAR"/>
    <s v="08CGR01136"/>
  </r>
  <r>
    <s v="31589"/>
    <d v="2018-08-01T00:00:00"/>
    <x v="1"/>
    <n v="14.4"/>
    <s v="Matched in 11.4-2-2 and 15.1"/>
    <s v="84062"/>
    <x v="0"/>
    <s v="Schedule 1 "/>
    <s v="PLEASNT GRV"/>
    <s v="PLG12"/>
    <s v="SOLAR"/>
    <s v="08CGR01136"/>
  </r>
  <r>
    <s v="31588"/>
    <d v="2018-08-01T00:00:00"/>
    <x v="0"/>
    <n v="14.57"/>
    <s v="Matched in 11.4-2-2 and 15.1"/>
    <s v="84003"/>
    <x v="0"/>
    <s v="Schedule 1 "/>
    <s v="WESTFIELD"/>
    <s v="WFD13"/>
    <s v="SOLAR"/>
    <s v="08NETMT135"/>
  </r>
  <r>
    <s v="31587"/>
    <d v="2018-08-01T00:00:00"/>
    <x v="1"/>
    <n v="7.83"/>
    <s v="Matched in 11.4-2-2 and 15.1"/>
    <s v="84005"/>
    <x v="0"/>
    <s v="Schedule 1 "/>
    <s v="PONY EXPRESS"/>
    <s v="PON14"/>
    <s v="SOLAR"/>
    <s v="08CGR01136"/>
  </r>
  <r>
    <s v="31586"/>
    <d v="2018-08-01T00:00:00"/>
    <x v="1"/>
    <n v="5.7"/>
    <s v="Matched in 11.4-2-2 and 15.1"/>
    <s v="84720"/>
    <x v="0"/>
    <s v="Schedule 1 "/>
    <s v="COLEMAN"/>
    <s v="CLM16"/>
    <s v="SOLAR"/>
    <s v="08CGR01136"/>
  </r>
  <r>
    <s v="31592"/>
    <d v="2018-08-01T00:00:00"/>
    <x v="1"/>
    <n v="3.1"/>
    <s v="Matched in 11.4-2-2 and 15.1"/>
    <s v="84720"/>
    <x v="0"/>
    <s v="Schedule 1 "/>
    <s v="CROSSHOLLOW"/>
    <s v="CRH13"/>
    <s v="SOLAR"/>
    <s v="08CGR01136"/>
  </r>
  <r>
    <s v="31591"/>
    <d v="2018-08-01T00:00:00"/>
    <x v="1"/>
    <n v="16.32"/>
    <s v="Matched in 11.4-2-2 and 15.1"/>
    <s v="84310"/>
    <x v="0"/>
    <s v="Schedule 1 "/>
    <s v="EDEN"/>
    <s v="EDN12"/>
    <s v="SOLAR"/>
    <s v="08CGR01136"/>
  </r>
  <r>
    <s v="31593"/>
    <d v="2018-08-01T00:00:00"/>
    <x v="0"/>
    <n v="39.9"/>
    <s v="Matched in 11.4-2-2 and 15.1"/>
    <s v="84065"/>
    <x v="1"/>
    <s v="Schedule 6 "/>
    <s v="PORTER ROCKWEL"/>
    <s v="RKW12"/>
    <s v="SOLAR"/>
    <s v="08NMT06135"/>
  </r>
  <r>
    <s v="31599"/>
    <d v="2018-08-02T00:00:00"/>
    <x v="1"/>
    <n v="4.13"/>
    <s v="Matched in 11.4-2-2 and 15.1"/>
    <s v="84025"/>
    <x v="0"/>
    <s v="Schedule 1 "/>
    <s v="FARMINGTON"/>
    <s v="FAR12"/>
    <s v="SOLAR"/>
    <s v="08CGR01136"/>
  </r>
  <r>
    <s v="31605"/>
    <d v="2018-08-02T00:00:00"/>
    <x v="0"/>
    <n v="38.159999999999997"/>
    <s v="Matched in 11.4-2-2 and 15.1"/>
    <s v="84317"/>
    <x v="1"/>
    <s v="Schedule 6A "/>
    <s v="EDEN"/>
    <s v="EDN12"/>
    <s v="SOLAR"/>
    <s v="08NMT6A135"/>
  </r>
  <r>
    <s v="31601"/>
    <d v="2018-08-02T00:00:00"/>
    <x v="1"/>
    <n v="5.98"/>
    <s v="Matched in 11.4-2-2 and 15.1"/>
    <s v="84041"/>
    <x v="0"/>
    <s v="Schedule 1 "/>
    <s v="WALNUT GROVE"/>
    <s v="WGR13"/>
    <s v="SOLAR"/>
    <s v="08CGR01136"/>
  </r>
  <r>
    <s v="31602"/>
    <d v="2018-08-02T00:00:00"/>
    <x v="1"/>
    <n v="6.09"/>
    <s v="Matched in 11.4-2-2 and 15.1"/>
    <s v="84050"/>
    <x v="0"/>
    <s v="Schedule 1 "/>
    <s v="MORGAN"/>
    <s v="MGN11"/>
    <s v="SOLAR"/>
    <s v="08CGR01136"/>
  </r>
  <r>
    <s v="31600"/>
    <d v="2018-08-02T00:00:00"/>
    <x v="1"/>
    <n v="8.6999999999999993"/>
    <s v="Matched in 11.4-2-2 and 15.1"/>
    <s v="84074"/>
    <x v="0"/>
    <s v="Schedule 1 "/>
    <s v="PINE CANYON"/>
    <s v="PCN15"/>
    <s v="SOLAR"/>
    <s v="08CGR01136"/>
  </r>
  <r>
    <s v="31604"/>
    <d v="2018-08-02T00:00:00"/>
    <x v="1"/>
    <n v="8.68"/>
    <s v="Matched in 11.4-2-2 and 15.1"/>
    <s v="84098"/>
    <x v="0"/>
    <s v="Schedule 1 "/>
    <s v="SNYDERVILLE"/>
    <s v="SNY16"/>
    <s v="SOLAR"/>
    <s v="08CGR01136"/>
  </r>
  <r>
    <s v="31598"/>
    <d v="2018-08-02T00:00:00"/>
    <x v="1"/>
    <n v="7.69"/>
    <s v="Matched in 11.4-2-2 and 15.1"/>
    <s v="84015"/>
    <x v="0"/>
    <s v="Schedule 1 "/>
    <s v="CLINTON"/>
    <s v="CLN17"/>
    <s v="SOLAR"/>
    <s v="08CGR01136"/>
  </r>
  <r>
    <s v="31596"/>
    <d v="2018-08-02T00:00:00"/>
    <x v="1"/>
    <n v="6.96"/>
    <s v="Matched in 11.4-2-2 and 15.1"/>
    <s v="84041"/>
    <x v="0"/>
    <s v="Schedule 1 "/>
    <s v="WALNUT GROVE"/>
    <s v="WGR13"/>
    <s v="SOLAR"/>
    <s v="08CGR01136"/>
  </r>
  <r>
    <s v="31594"/>
    <d v="2018-08-02T00:00:00"/>
    <x v="1"/>
    <n v="3.7"/>
    <s v="Matched in 11.4-2-2 and 15.1"/>
    <s v="84401"/>
    <x v="0"/>
    <s v="Schedule 3 "/>
    <s v="EAST BENCH"/>
    <s v="EBH12"/>
    <s v="SOLAR"/>
    <s v="08CGR03136"/>
  </r>
  <r>
    <s v="31603"/>
    <d v="2018-08-02T00:00:00"/>
    <x v="1"/>
    <n v="10.029999999999999"/>
    <s v="Matched in 11.4-2-2 and 15.1"/>
    <s v="84405"/>
    <x v="0"/>
    <s v="Schedule 1 "/>
    <s v="RIVERDALE"/>
    <s v="RIV13"/>
    <s v="SOLAR"/>
    <s v="08CGR01136"/>
  </r>
  <r>
    <s v="31597"/>
    <d v="2018-08-02T00:00:00"/>
    <x v="1"/>
    <n v="4.41"/>
    <s v="Matched in 11.4-2-2 and 15.1"/>
    <s v="84078"/>
    <x v="0"/>
    <s v="Schedule 1 "/>
    <s v="VERNAL"/>
    <s v="VER12"/>
    <s v="SOLAR"/>
    <s v="08CGR01136"/>
  </r>
  <r>
    <s v="31595"/>
    <d v="2018-08-02T00:00:00"/>
    <x v="1"/>
    <n v="4.34"/>
    <s v="Matched in 11.4-2-2 and 15.1"/>
    <s v="84078"/>
    <x v="0"/>
    <s v="Schedule 1 "/>
    <s v="VERNAL"/>
    <s v="VER12"/>
    <s v="SOLAR"/>
    <s v="08CGR01136"/>
  </r>
  <r>
    <s v="31621"/>
    <d v="2018-08-03T00:00:00"/>
    <x v="1"/>
    <n v="7.41"/>
    <s v="Matched in 11.4-2-2 and 15.1"/>
    <s v="84403"/>
    <x v="0"/>
    <s v="Schedule 1 "/>
    <s v="MCKAY"/>
    <s v="MCK12"/>
    <s v="SOLAR"/>
    <s v="08CGR01136"/>
  </r>
  <r>
    <s v="31609"/>
    <d v="2018-08-03T00:00:00"/>
    <x v="1"/>
    <n v="4.34"/>
    <s v="Matched in 11.4-2-2 and 15.1"/>
    <s v="84074"/>
    <x v="0"/>
    <s v="Schedule 3 "/>
    <s v="PINE CANYON"/>
    <s v="PCN13"/>
    <s v="SOLAR"/>
    <s v="08CGR03136"/>
  </r>
  <r>
    <s v="31620"/>
    <d v="2018-08-03T00:00:00"/>
    <x v="1"/>
    <n v="4.2699999999999996"/>
    <s v="Matched in 11.4-2-2 and 15.1"/>
    <s v="84403"/>
    <x v="0"/>
    <s v="Schedule 1 "/>
    <s v="MCKAY"/>
    <s v="MCK12"/>
    <s v="SOLAR"/>
    <s v="08CGR01136"/>
  </r>
  <r>
    <s v="31617"/>
    <d v="2018-08-03T00:00:00"/>
    <x v="1"/>
    <n v="4.6399999999999997"/>
    <s v="Matched in 11.4-2-2 and 15.1"/>
    <s v="84401"/>
    <x v="0"/>
    <s v="Schedule 1 "/>
    <s v="EAST BENCH"/>
    <s v="EBH12"/>
    <s v="SOLAR"/>
    <s v="08CGR01136"/>
  </r>
  <r>
    <s v="31615"/>
    <d v="2018-08-03T00:00:00"/>
    <x v="1"/>
    <n v="15.1"/>
    <s v="Matched in 11.4-2-2 and 15.1"/>
    <s v="84074"/>
    <x v="0"/>
    <s v="Schedule 1 "/>
    <s v="PINE CANYON"/>
    <s v="PCN15"/>
    <s v="SOLAR"/>
    <s v="08CGR01136"/>
  </r>
  <r>
    <s v="31606"/>
    <d v="2018-08-03T00:00:00"/>
    <x v="1"/>
    <n v="8.3699999999999992"/>
    <s v="Matched in 11.4-2-2 and 15.1"/>
    <s v="84074"/>
    <x v="0"/>
    <s v="Schedule 1 "/>
    <s v="PINE CANYON"/>
    <s v="PCN16"/>
    <s v="SOLAR"/>
    <s v="08CGR01136"/>
  </r>
  <r>
    <s v="31614"/>
    <d v="2018-08-03T00:00:00"/>
    <x v="1"/>
    <n v="2.3199999999999998"/>
    <s v="Matched in 11.4-2-2 and 15.1"/>
    <s v="84075"/>
    <x v="0"/>
    <s v="Schedule 1 "/>
    <s v="WEST POINT"/>
    <s v="WPT17"/>
    <s v="SOLAR"/>
    <s v="08CGR01136"/>
  </r>
  <r>
    <s v="31619"/>
    <d v="2018-08-03T00:00:00"/>
    <x v="1"/>
    <n v="9.4"/>
    <s v="Matched in 11.4-2-2 and 15.1"/>
    <s v="84404"/>
    <x v="0"/>
    <s v="Schedule 1 "/>
    <s v="NORTH OGDEN"/>
    <s v="NOG13"/>
    <s v="SOLAR"/>
    <s v="08CGR01136"/>
  </r>
  <r>
    <s v="31622"/>
    <d v="2018-08-03T00:00:00"/>
    <x v="1"/>
    <n v="3.7"/>
    <s v="Matched in 11.4-2-2 and 15.1"/>
    <s v="84075"/>
    <x v="0"/>
    <s v="Schedule 1 "/>
    <s v="CLEARFIELD S"/>
    <s v="CLU16"/>
    <s v="SOLAR"/>
    <s v="08CGR01136"/>
  </r>
  <r>
    <s v="31610"/>
    <d v="2018-08-03T00:00:00"/>
    <x v="1"/>
    <n v="8.1300000000000008"/>
    <s v="Matched in 11.4-2-2 and 15.1"/>
    <s v="84405"/>
    <x v="0"/>
    <s v="Schedule 1 "/>
    <s v="LINCOLN"/>
    <s v="LIN12"/>
    <s v="SOLAR"/>
    <s v="08CGR01136"/>
  </r>
  <r>
    <s v="31618"/>
    <d v="2018-08-03T00:00:00"/>
    <x v="1"/>
    <n v="10.32"/>
    <s v="Matched in 11.4-2-2 and 15.1"/>
    <s v="84015"/>
    <x v="0"/>
    <s v="Schedule 1 "/>
    <s v="WEST POINT"/>
    <s v="WPT11"/>
    <s v="SOLAR"/>
    <s v="08CGR01136"/>
  </r>
  <r>
    <s v="31612"/>
    <d v="2018-08-03T00:00:00"/>
    <x v="1"/>
    <n v="6.96"/>
    <s v="Matched in 11.4-2-2 and 15.1"/>
    <s v="84711"/>
    <x v="0"/>
    <s v="Schedule 1 "/>
    <s v="CENTRAL_UT"/>
    <s v="CTL11"/>
    <s v="SOLAR"/>
    <s v="08CGR01136"/>
  </r>
  <r>
    <s v="31607"/>
    <d v="2018-08-03T00:00:00"/>
    <x v="1"/>
    <n v="5.58"/>
    <s v="Matched in 11.4-2-2 and 15.1"/>
    <s v="84405"/>
    <x v="0"/>
    <s v="Schedule 1 "/>
    <s v="RIVERDALE"/>
    <s v="RIV14"/>
    <s v="SOLAR"/>
    <s v="08CGR01136"/>
  </r>
  <r>
    <s v="31611"/>
    <d v="2018-08-03T00:00:00"/>
    <x v="1"/>
    <n v="6.6"/>
    <s v="Matched in 11.4-2-2 and 15.1"/>
    <s v="84015"/>
    <x v="0"/>
    <s v="Schedule 1 "/>
    <s v="CLINTON"/>
    <s v="CLN13"/>
    <s v="SOLAR"/>
    <s v="08CGR01136"/>
  </r>
  <r>
    <s v="31608"/>
    <d v="2018-08-03T00:00:00"/>
    <x v="1"/>
    <n v="4.84"/>
    <s v="Matched in 11.4-2-2 and 15.1"/>
    <s v="84040"/>
    <x v="0"/>
    <s v="Schedule 1 "/>
    <s v="E LAYTON"/>
    <s v="ELA11"/>
    <s v="SOLAR"/>
    <s v="08CGR01136"/>
  </r>
  <r>
    <s v="31613"/>
    <d v="2018-08-03T00:00:00"/>
    <x v="1"/>
    <n v="4.3499999999999996"/>
    <s v="Matched in 11.4-2-2 and 15.1"/>
    <s v="84057"/>
    <x v="0"/>
    <s v="Schedule 1 "/>
    <s v="LINDON"/>
    <s v="LDN12"/>
    <s v="SOLAR"/>
    <s v="08CGR01136"/>
  </r>
  <r>
    <s v="31616"/>
    <d v="2018-08-03T00:00:00"/>
    <x v="1"/>
    <n v="9.1"/>
    <s v="Matched in 11.4-2-2 and 15.1"/>
    <s v="84041"/>
    <x v="0"/>
    <s v="Schedule 1 "/>
    <s v="LAYTON"/>
    <s v="LAY14"/>
    <s v="SOLAR"/>
    <s v="08CGR01136"/>
  </r>
  <r>
    <s v="31639"/>
    <d v="2018-08-04T00:00:00"/>
    <x v="1"/>
    <n v="3.3"/>
    <s v="Matched in 11.4-2-2 and 15.1"/>
    <s v="84106"/>
    <x v="0"/>
    <s v="Schedule 1 "/>
    <s v="SOUTHEAST"/>
    <s v="SEA16"/>
    <s v="SOLAR"/>
    <s v="08CGR01136"/>
  </r>
  <r>
    <s v="31642"/>
    <d v="2018-08-04T00:00:00"/>
    <x v="1"/>
    <n v="7.62"/>
    <s v="Matched in 11.4-2-2 and 15.1"/>
    <s v="84092"/>
    <x v="0"/>
    <s v="Schedule 1 "/>
    <s v="DIMPLE DELL"/>
    <s v="DMP17"/>
    <s v="SOLAR"/>
    <s v="08CGR01136"/>
  </r>
  <r>
    <s v="31657"/>
    <d v="2018-08-04T00:00:00"/>
    <x v="1"/>
    <n v="5.28"/>
    <s v="Matched in 11.4-2-2 and 15.1"/>
    <s v="84009"/>
    <x v="0"/>
    <s v="Schedule 1 "/>
    <s v="SUNRISE"/>
    <s v="SRZ13"/>
    <s v="SOLAR"/>
    <s v="08CGR01136"/>
  </r>
  <r>
    <s v="31654"/>
    <d v="2018-08-04T00:00:00"/>
    <x v="1"/>
    <n v="6.3"/>
    <s v="Matched in 11.4-2-2 and 15.1"/>
    <s v="84088"/>
    <x v="0"/>
    <s v="Schedule 1 "/>
    <s v="HOGGARD"/>
    <s v="HOG17"/>
    <s v="SOLAR"/>
    <s v="08CGR01136"/>
  </r>
  <r>
    <s v="31644"/>
    <d v="2018-08-04T00:00:00"/>
    <x v="1"/>
    <n v="5.95"/>
    <s v="Matched in 11.4-2-2 and 15.1"/>
    <s v="84094"/>
    <x v="0"/>
    <s v="Schedule 1 "/>
    <s v="UNION"/>
    <s v="UNN13"/>
    <s v="SOLAR"/>
    <s v="08CGR01136"/>
  </r>
  <r>
    <s v="31640"/>
    <d v="2018-08-04T00:00:00"/>
    <x v="0"/>
    <n v="6.67"/>
    <s v="Matched in 11.4-2-2 and 15.1"/>
    <s v="84103"/>
    <x v="0"/>
    <s v="Schedule 1 "/>
    <s v="NORTHEAST"/>
    <s v="NEA18"/>
    <s v="SOLAR"/>
    <s v="08NETMT135"/>
  </r>
  <r>
    <s v="31637"/>
    <d v="2018-08-04T00:00:00"/>
    <x v="1"/>
    <n v="5.18"/>
    <s v="Matched in 11.4-2-2 and 15.1"/>
    <s v="84065"/>
    <x v="0"/>
    <s v="Schedule 1 "/>
    <s v="BANGERTER"/>
    <s v="BGT16"/>
    <s v="SOLAR"/>
    <s v="08CGR01136"/>
  </r>
  <r>
    <s v="31631"/>
    <d v="2018-08-04T00:00:00"/>
    <x v="0"/>
    <n v="11.89"/>
    <s v="Matched in 11.4-2-2 and 15.1"/>
    <s v="84092"/>
    <x v="0"/>
    <s v="Schedule 1 "/>
    <s v="QUARRY"/>
    <s v="QRY15"/>
    <s v="SOLAR"/>
    <s v="08NETMT135"/>
  </r>
  <r>
    <s v="31658"/>
    <d v="2018-08-04T00:00:00"/>
    <x v="1"/>
    <n v="7.44"/>
    <s v="Matched in 11.4-2-2 and 15.1"/>
    <s v="84096"/>
    <x v="0"/>
    <s v="Schedule 1 "/>
    <s v="HERRIMAN"/>
    <s v="HRR12"/>
    <s v="SOLAR"/>
    <s v="08CGR01136"/>
  </r>
  <r>
    <s v="31624"/>
    <d v="2018-08-04T00:00:00"/>
    <x v="1"/>
    <n v="7.01"/>
    <s v="Matched in 11.4-2-2 and 15.1"/>
    <s v="84096"/>
    <x v="0"/>
    <s v="Schedule 1 "/>
    <s v="HERRIMAN"/>
    <s v="HRR12"/>
    <s v="SOLAR"/>
    <s v="08CGR01136"/>
  </r>
  <r>
    <s v="31653"/>
    <d v="2018-08-04T00:00:00"/>
    <x v="1"/>
    <n v="10.15"/>
    <s v="Matched in 11.4-2-2 and 15.1"/>
    <s v="84084"/>
    <x v="0"/>
    <s v="Schedule 1 "/>
    <s v="WEST JORDAN"/>
    <s v="WJD12"/>
    <s v="SOLAR"/>
    <s v="08CGR01136"/>
  </r>
  <r>
    <s v="31649"/>
    <d v="2018-08-04T00:00:00"/>
    <x v="0"/>
    <n v="4.9000000000000004"/>
    <s v="Matched in 11.4-2-2 and 15.1"/>
    <s v="84109"/>
    <x v="0"/>
    <s v="Schedule 1 "/>
    <s v="E MILLCREEK"/>
    <s v="EML14"/>
    <s v="SOLAR"/>
    <s v="08NETMT135"/>
  </r>
  <r>
    <s v="31626"/>
    <d v="2018-08-04T00:00:00"/>
    <x v="1"/>
    <n v="4.6399999999999997"/>
    <s v="Matched in 11.4-2-2 and 15.1"/>
    <s v="84108"/>
    <x v="0"/>
    <s v="Schedule 1 "/>
    <s v="FORT DOUGLAS"/>
    <s v="DGL11"/>
    <s v="SOLAR"/>
    <s v="08CGR01136"/>
  </r>
  <r>
    <s v="31652"/>
    <d v="2018-08-04T00:00:00"/>
    <x v="1"/>
    <n v="6.1"/>
    <s v="Matched in 11.4-2-2 and 15.1"/>
    <s v="84020"/>
    <x v="0"/>
    <s v="Schedule 1 "/>
    <s v="SOUTH MOUNTAIN"/>
    <s v="SMO12"/>
    <s v="SOLAR"/>
    <s v="08CGR01136"/>
  </r>
  <r>
    <s v="31656"/>
    <d v="2018-08-04T00:00:00"/>
    <x v="1"/>
    <n v="4.96"/>
    <s v="Matched in 11.4-2-2 and 15.1"/>
    <s v="84087"/>
    <x v="0"/>
    <s v="Schedule 1 "/>
    <s v="CNTRVILLE"/>
    <s v="CEN12"/>
    <s v="SOLAR"/>
    <s v="08CGR01136"/>
  </r>
  <r>
    <s v="31651"/>
    <d v="2018-08-04T00:00:00"/>
    <x v="0"/>
    <n v="7.15"/>
    <s v="Matched in 11.4-2-2 and 15.1"/>
    <s v="84124"/>
    <x v="0"/>
    <s v="Schedule 1 "/>
    <s v="HOLLADAY_UT"/>
    <s v="HOL14"/>
    <s v="SOLAR AND BATTERY"/>
    <s v="08NETMT135"/>
  </r>
  <r>
    <s v="31647"/>
    <d v="2018-08-04T00:00:00"/>
    <x v="1"/>
    <n v="4.96"/>
    <s v="Matched in 11.4-2-2 and 15.1"/>
    <s v="84116"/>
    <x v="0"/>
    <s v="Schedule 3 "/>
    <s v="JORDAN"/>
    <s v="JOR18"/>
    <s v="SOLAR"/>
    <s v="08CGR03136"/>
  </r>
  <r>
    <s v="31629"/>
    <d v="2018-08-04T00:00:00"/>
    <x v="1"/>
    <n v="7.44"/>
    <s v="Matched in 11.4-2-2 and 15.1"/>
    <s v="84108"/>
    <x v="0"/>
    <s v="Schedule 1 "/>
    <s v="FORT DOUGLAS"/>
    <s v="DGL13"/>
    <s v="SOLAR"/>
    <s v="08CGR01136"/>
  </r>
  <r>
    <s v="31628"/>
    <d v="2018-08-04T00:00:00"/>
    <x v="1"/>
    <n v="4.72"/>
    <s v="Matched in 11.4-2-2 and 15.1"/>
    <s v="84095"/>
    <x v="0"/>
    <s v="Schedule 1 "/>
    <s v="S JORDAN"/>
    <s v="SJD19"/>
    <s v="SOLAR AND BATTERY"/>
    <s v="08CGR01136"/>
  </r>
  <r>
    <s v="31641"/>
    <d v="2018-08-04T00:00:00"/>
    <x v="1"/>
    <n v="5.22"/>
    <s v="Matched in 11.4-2-2 and 15.1"/>
    <s v="84096"/>
    <x v="0"/>
    <s v="Schedule 1 "/>
    <s v="HERRIMAN"/>
    <s v="HRR16"/>
    <s v="SOLAR"/>
    <s v="08CGR01136"/>
  </r>
  <r>
    <s v="31630"/>
    <d v="2018-08-04T00:00:00"/>
    <x v="1"/>
    <n v="6.51"/>
    <s v="Matched in 11.4-2-2 and 15.1"/>
    <s v="84121"/>
    <x v="0"/>
    <s v="Schedule 1 "/>
    <s v="CHAPEL HILL"/>
    <s v="CPL13"/>
    <s v="SOLAR"/>
    <s v="08CGR01136"/>
  </r>
  <r>
    <s v="31638"/>
    <d v="2018-08-04T00:00:00"/>
    <x v="1"/>
    <n v="7.2"/>
    <s v="Matched in 11.4-2-2 and 15.1"/>
    <s v="84092"/>
    <x v="0"/>
    <s v="Schedule 1 "/>
    <s v="QUARRY"/>
    <s v="QRY17"/>
    <s v="SOLAR"/>
    <s v="08CGR01136"/>
  </r>
  <r>
    <s v="31643"/>
    <d v="2018-08-04T00:00:00"/>
    <x v="1"/>
    <n v="9.24"/>
    <s v="Matched in 11.4-2-2 and 15.1"/>
    <s v="84103"/>
    <x v="0"/>
    <s v="Schedule 1 "/>
    <s v="NORTH BENCH"/>
    <s v="NBE11"/>
    <s v="SOLAR"/>
    <s v="08CGR01136"/>
  </r>
  <r>
    <s v="31633"/>
    <d v="2018-08-04T00:00:00"/>
    <x v="1"/>
    <n v="10.67"/>
    <s v="Matched in 11.4-2-2 and 15.1"/>
    <s v="84088"/>
    <x v="0"/>
    <s v="Schedule 1 "/>
    <s v="WELBY"/>
    <s v="WEL13"/>
    <s v="SOLAR"/>
    <s v="08CGR01136"/>
  </r>
  <r>
    <s v="31627"/>
    <d v="2018-08-04T00:00:00"/>
    <x v="1"/>
    <n v="7.5"/>
    <s v="Matched in 11.4-2-2 and 15.1"/>
    <s v="84095"/>
    <x v="0"/>
    <s v="Schedule 1 "/>
    <s v="BINGHAM"/>
    <s v="BNG11"/>
    <s v="SOLAR"/>
    <s v="08CGR01136"/>
  </r>
  <r>
    <s v="31645"/>
    <d v="2018-08-04T00:00:00"/>
    <x v="0"/>
    <n v="6.5"/>
    <s v="Matched in 11.4-2-2 and 15.1"/>
    <s v="84106"/>
    <x v="0"/>
    <s v="Schedule 1 "/>
    <s v="COTTONWOOD"/>
    <s v="CTN20"/>
    <s v="SOLAR"/>
    <s v="08NETMT135"/>
  </r>
  <r>
    <s v="31636"/>
    <d v="2018-08-04T00:00:00"/>
    <x v="0"/>
    <n v="9.69"/>
    <s v="Matched in 11.4-2-2 and 15.1"/>
    <s v="84065"/>
    <x v="0"/>
    <s v="Schedule 1 "/>
    <s v="BLUFFDALE"/>
    <s v="BLF11"/>
    <s v="SOLAR"/>
    <s v="08NETMT135"/>
  </r>
  <r>
    <s v="31655"/>
    <d v="2018-08-04T00:00:00"/>
    <x v="1"/>
    <n v="13.02"/>
    <s v="Matched in 11.4-2-2 and 15.1"/>
    <s v="84009"/>
    <x v="0"/>
    <s v="Schedule 1 "/>
    <s v="SUNRISE"/>
    <s v="SRZ17"/>
    <s v="SOLAR"/>
    <s v="08CGR01136"/>
  </r>
  <r>
    <s v="31635"/>
    <d v="2018-08-04T00:00:00"/>
    <x v="1"/>
    <n v="7.25"/>
    <s v="Matched in 11.4-2-2 and 15.1"/>
    <s v="84129"/>
    <x v="0"/>
    <s v="Schedule 1 "/>
    <s v="WEST JORDAN"/>
    <s v="WJD13"/>
    <s v="SOLAR"/>
    <s v="08CGR01136"/>
  </r>
  <r>
    <s v="31646"/>
    <d v="2018-08-04T00:00:00"/>
    <x v="1"/>
    <n v="7.08"/>
    <s v="Matched in 11.4-2-2 and 15.1"/>
    <s v="84096"/>
    <x v="0"/>
    <s v="Schedule 1 "/>
    <s v="HERRIMAN"/>
    <s v="HRR14"/>
    <s v="SOLAR"/>
    <s v="08CGR01136"/>
  </r>
  <r>
    <s v="31634"/>
    <d v="2018-08-04T00:00:00"/>
    <x v="0"/>
    <n v="13.86"/>
    <s v="Matched in 11.4-2-2 and 15.1"/>
    <s v="84095"/>
    <x v="0"/>
    <s v="Schedule 1 "/>
    <s v="S JORDAN"/>
    <s v="SJD18"/>
    <s v="SOLAR"/>
    <s v="08NETMT135"/>
  </r>
  <r>
    <s v="31659"/>
    <d v="2018-08-04T00:00:00"/>
    <x v="1"/>
    <n v="4.2"/>
    <s v="Matched in 11.4-2-2 and 15.1"/>
    <s v="84009"/>
    <x v="0"/>
    <s v="Schedule 1 "/>
    <s v="OQUIRRH"/>
    <s v="OQU16"/>
    <s v="SOLAR"/>
    <s v="08CGR01136"/>
  </r>
  <r>
    <s v="31632"/>
    <d v="2018-08-04T00:00:00"/>
    <x v="1"/>
    <n v="15.6"/>
    <s v="Matched in 11.4-2-2 and 15.1"/>
    <s v="84096"/>
    <x v="0"/>
    <s v="Schedule 1 "/>
    <s v="SUNRISE"/>
    <s v="SRZ11"/>
    <s v="SOLAR"/>
    <s v="08CGR01136"/>
  </r>
  <r>
    <s v="31648"/>
    <d v="2018-08-04T00:00:00"/>
    <x v="1"/>
    <n v="11.89"/>
    <s v="Matched in 11.4-2-2 and 15.1"/>
    <s v="84009"/>
    <x v="0"/>
    <s v="Schedule 1 "/>
    <s v="SUNRISE"/>
    <s v="SRZ13"/>
    <s v="SOLAR"/>
    <s v="08CGR01136"/>
  </r>
  <r>
    <s v="31625"/>
    <d v="2018-08-04T00:00:00"/>
    <x v="1"/>
    <n v="4.93"/>
    <s v="Matched in 11.4-2-2 and 15.1"/>
    <s v="84096"/>
    <x v="0"/>
    <s v="Schedule 1 "/>
    <s v="SUNRISE"/>
    <s v="SRZ18"/>
    <s v="SOLAR"/>
    <s v="08CGR01136"/>
  </r>
  <r>
    <s v="31623"/>
    <d v="2018-08-04T00:00:00"/>
    <x v="0"/>
    <n v="10.64"/>
    <s v="Matched in 11.4-2-2 and 15.1"/>
    <s v="84081"/>
    <x v="0"/>
    <s v="Schedule 1 "/>
    <s v="HOGGARD"/>
    <s v="HOG11"/>
    <s v="SOLAR"/>
    <s v="08NETMT135"/>
  </r>
  <r>
    <s v="31650"/>
    <d v="2018-08-04T00:00:00"/>
    <x v="0"/>
    <n v="6.49"/>
    <s v="Matched in 11.4-2-2 and 15.1"/>
    <s v="84109"/>
    <x v="0"/>
    <s v="Schedule 1 "/>
    <s v="OLYMPUS"/>
    <s v="OLY13"/>
    <s v="SOLAR"/>
    <s v="08NETMT135"/>
  </r>
  <r>
    <s v="31669"/>
    <d v="2018-08-06T00:00:00"/>
    <x v="1"/>
    <n v="10.24"/>
    <s v="Matched in 11.4-2-2 and 15.1"/>
    <s v="84060"/>
    <x v="0"/>
    <s v="Schedule 1 "/>
    <s v="SILVER CREEK"/>
    <s v="SIL12"/>
    <s v="SOLAR AND BATTERY"/>
    <s v="08CGR01136"/>
  </r>
  <r>
    <s v="31661"/>
    <d v="2018-08-06T00:00:00"/>
    <x v="0"/>
    <n v="9.1199999999999992"/>
    <s v="Matched in 11.4-2-2 and 15.1"/>
    <s v="84041"/>
    <x v="0"/>
    <s v="Schedule 1 "/>
    <s v="ANGEL"/>
    <s v="ANG12"/>
    <s v="SOLAR"/>
    <s v="08NETMT135"/>
  </r>
  <r>
    <s v="31675"/>
    <d v="2018-08-06T00:00:00"/>
    <x v="1"/>
    <n v="5.67"/>
    <s v="Matched in 11.4-2-2 and 15.1"/>
    <s v="84054"/>
    <x v="0"/>
    <s v="Schedule 1 "/>
    <s v="N SALT LAKE"/>
    <s v="NSL12"/>
    <s v="SOLAR"/>
    <s v="08CGR01136"/>
  </r>
  <r>
    <s v="31673"/>
    <d v="2018-08-06T00:00:00"/>
    <x v="0"/>
    <n v="5.4"/>
    <s v="Matched in 11.4-2-2 and 15.1"/>
    <s v="84321"/>
    <x v="0"/>
    <s v="Schedule 1 "/>
    <s v="NIBLEY"/>
    <s v="NIB17"/>
    <s v="SOLAR"/>
    <s v="08NETMT135"/>
  </r>
  <r>
    <s v="31670"/>
    <d v="2018-08-06T00:00:00"/>
    <x v="1"/>
    <n v="10.23"/>
    <s v="Matched in 11.4-2-2 and 15.1"/>
    <s v="84005"/>
    <x v="0"/>
    <s v="Schedule 1 "/>
    <s v="PONY EXPRESS"/>
    <s v="PON13"/>
    <s v="SOLAR"/>
    <s v="08CGR01136"/>
  </r>
  <r>
    <s v="31677"/>
    <d v="2018-08-06T00:00:00"/>
    <x v="0"/>
    <n v="6"/>
    <s v="Matched in 11.4-2-2 and 15.1"/>
    <s v="84015"/>
    <x v="0"/>
    <s v="Schedule 1 "/>
    <s v="WEST POINT"/>
    <s v="WPT13"/>
    <s v="SOLAR"/>
    <s v="08NETMT135"/>
  </r>
  <r>
    <s v="31678"/>
    <d v="2018-08-06T00:00:00"/>
    <x v="0"/>
    <n v="17.68"/>
    <s v="Matched in 11.4-2-2 and 15.1"/>
    <s v="84738"/>
    <x v="0"/>
    <s v="Schedule 1 "/>
    <s v="IVINS"/>
    <s v="IVN12"/>
    <s v="SOLAR"/>
    <s v="08NETMT135"/>
  </r>
  <r>
    <s v="31667"/>
    <d v="2018-08-06T00:00:00"/>
    <x v="0"/>
    <n v="7.41"/>
    <s v="Matched in 11.4-2-2 and 15.1"/>
    <s v="84405"/>
    <x v="0"/>
    <s v="Schedule 1 "/>
    <s v="SOUTH WEBER"/>
    <s v="SWR13"/>
    <s v="SOLAR"/>
    <s v="08NETMT135"/>
  </r>
  <r>
    <s v="31676"/>
    <d v="2018-08-06T00:00:00"/>
    <x v="1"/>
    <n v="7.56"/>
    <s v="Matched in 11.4-2-2 and 15.1"/>
    <s v="84094"/>
    <x v="0"/>
    <s v="Schedule 1 "/>
    <s v="DIMPLE DELL"/>
    <s v="DMP12"/>
    <s v="SOLAR"/>
    <s v="08CGR01136"/>
  </r>
  <r>
    <s v="31674"/>
    <d v="2018-08-06T00:00:00"/>
    <x v="1"/>
    <n v="4.42"/>
    <s v="Matched in 11.4-2-2 and 15.1"/>
    <s v="84116"/>
    <x v="0"/>
    <s v="Schedule 1 "/>
    <s v="ROSE PARK"/>
    <s v="ROS15"/>
    <s v="SOLAR"/>
    <s v="08CGR01136"/>
  </r>
  <r>
    <s v="31671"/>
    <d v="2018-08-06T00:00:00"/>
    <x v="1"/>
    <n v="7.41"/>
    <s v="Matched in 11.4-2-2 and 15.1"/>
    <s v="84041"/>
    <x v="0"/>
    <s v="Schedule 1 "/>
    <s v="LAYTON"/>
    <s v="LAY16"/>
    <s v="SOLAR"/>
    <s v="08CGR01136"/>
  </r>
  <r>
    <s v="31664"/>
    <d v="2018-08-06T00:00:00"/>
    <x v="0"/>
    <n v="6.54"/>
    <s v="Matched in 11.4-2-2 and 15.1"/>
    <s v="84045"/>
    <x v="0"/>
    <s v="Schedule 1 "/>
    <s v="SARATOGA"/>
    <s v="SAR13"/>
    <s v="SOLAR"/>
    <s v="08NETMT135"/>
  </r>
  <r>
    <s v="31666"/>
    <d v="2018-08-06T00:00:00"/>
    <x v="1"/>
    <n v="7.87"/>
    <s v="Matched in 11.4-2-2 and 15.1"/>
    <s v="84045"/>
    <x v="0"/>
    <s v="Schedule 1 "/>
    <s v="SARATOGA"/>
    <s v="SAR12"/>
    <s v="SOLAR"/>
    <s v="08CGR01136"/>
  </r>
  <r>
    <s v="31672"/>
    <d v="2018-08-06T00:00:00"/>
    <x v="1"/>
    <n v="4.0599999999999996"/>
    <s v="Matched in 11.4-2-2 and 15.1"/>
    <s v="84123"/>
    <x v="0"/>
    <s v="Schedule 1 "/>
    <s v="MEADOWBROOK"/>
    <s v="MEA12"/>
    <s v="SOLAR"/>
    <s v="08CGR01136"/>
  </r>
  <r>
    <s v="31665"/>
    <d v="2018-08-06T00:00:00"/>
    <x v="1"/>
    <n v="7.98"/>
    <s v="Matched in 11.4-2-2 and 15.1"/>
    <s v="84401"/>
    <x v="0"/>
    <s v="Schedule 1 "/>
    <s v="MIDLAND"/>
    <s v="MID12"/>
    <s v="SOLAR"/>
    <s v="08CGR01136"/>
  </r>
  <r>
    <s v="31663"/>
    <d v="2018-08-06T00:00:00"/>
    <x v="1"/>
    <n v="6.44"/>
    <s v="Matched in 11.4-2-2 and 15.1"/>
    <s v="84054"/>
    <x v="0"/>
    <s v="Schedule 1 "/>
    <s v="CUDAHY"/>
    <s v="CUD12"/>
    <s v="SOLAR"/>
    <s v="08CGR01136"/>
  </r>
  <r>
    <s v="31662"/>
    <d v="2018-08-06T00:00:00"/>
    <x v="0"/>
    <n v="6.2"/>
    <s v="Matched in 11.4-2-2 and 15.1"/>
    <s v="84403"/>
    <x v="0"/>
    <s v="Schedule 1 "/>
    <s v="SOUTH OGDEN"/>
    <s v="SOG13"/>
    <s v="SOLAR"/>
    <s v="08NETMT135"/>
  </r>
  <r>
    <s v="31668"/>
    <d v="2018-08-06T00:00:00"/>
    <x v="1"/>
    <n v="12.25"/>
    <s v="Matched in 11.4-2-2 and 15.1"/>
    <s v="84005"/>
    <x v="0"/>
    <s v="Schedule 1 "/>
    <s v="PONY EXPRESS"/>
    <s v="PON14"/>
    <s v="SOLAR"/>
    <s v="08CGR01136"/>
  </r>
  <r>
    <s v="31660"/>
    <d v="2018-08-06T00:00:00"/>
    <x v="1"/>
    <n v="3.96"/>
    <s v="Matched in 11.4-2-2 and 15.1"/>
    <s v="84120"/>
    <x v="0"/>
    <s v="Schedule 1 "/>
    <s v="LAKE PARK"/>
    <s v="LPK16"/>
    <s v="SOLAR"/>
    <s v="08CGR01136"/>
  </r>
  <r>
    <s v="31688"/>
    <d v="2018-08-07T00:00:00"/>
    <x v="1"/>
    <n v="13.92"/>
    <s v="Matched in 11.4-2-2 and 15.1"/>
    <s v="84783"/>
    <x v="0"/>
    <s v="Schedule 1 "/>
    <s v="DAMMERON"/>
    <s v="DMR11"/>
    <s v="SOLAR"/>
    <s v="08CGR01136"/>
  </r>
  <r>
    <s v="31691"/>
    <d v="2018-08-07T00:00:00"/>
    <x v="1"/>
    <n v="6.38"/>
    <s v="Matched in 11.4-2-2 and 15.1"/>
    <s v="84404"/>
    <x v="0"/>
    <s v="Schedule 3 "/>
    <s v="PIONEER"/>
    <s v="PIO14"/>
    <s v="SOLAR"/>
    <s v="08CGR03136"/>
  </r>
  <r>
    <s v="31696"/>
    <d v="2018-08-07T00:00:00"/>
    <x v="1"/>
    <n v="8.26"/>
    <s v="Matched in 11.4-2-2 and 15.1"/>
    <s v="84075"/>
    <x v="0"/>
    <s v="Schedule 1 "/>
    <s v="WEST POINT"/>
    <s v="WPT17"/>
    <s v="SOLAR"/>
    <s v="08CGR01136"/>
  </r>
  <r>
    <s v="31689"/>
    <d v="2018-08-07T00:00:00"/>
    <x v="0"/>
    <n v="7.8"/>
    <s v="Matched in 11.4-2-2 and 15.1"/>
    <s v="84738"/>
    <x v="0"/>
    <s v="Schedule 1 "/>
    <s v="IVINS"/>
    <s v="IVN13"/>
    <s v="SOLAR"/>
    <s v="08NETMT135"/>
  </r>
  <r>
    <s v="31684"/>
    <d v="2018-08-07T00:00:00"/>
    <x v="0"/>
    <n v="9.99"/>
    <s v="Matched in 11.4-2-2 and 15.1"/>
    <s v="84070"/>
    <x v="1"/>
    <s v="Schedule 23 "/>
    <s v="90TH SOUTH"/>
    <s v="NTS10"/>
    <s v="SOLAR"/>
    <s v="08NMT23135"/>
  </r>
  <r>
    <s v="31703"/>
    <d v="2018-08-07T00:00:00"/>
    <x v="1"/>
    <n v="2.65"/>
    <s v="Matched in 11.4-2-2 and 15.1"/>
    <s v="84401"/>
    <x v="0"/>
    <s v="Schedule 1 "/>
    <s v="EAST BENCH"/>
    <s v="EBH12"/>
    <s v="SOLAR"/>
    <s v="08CGR01136"/>
  </r>
  <r>
    <s v="31700"/>
    <d v="2018-08-07T00:00:00"/>
    <x v="1"/>
    <n v="9.24"/>
    <s v="Matched in 11.4-2-2 and 15.1"/>
    <s v="84098"/>
    <x v="0"/>
    <s v="Schedule 1 "/>
    <s v="SNYDERVILLE"/>
    <s v="SNY12"/>
    <s v="SOLAR"/>
    <s v="08CGR01136"/>
  </r>
  <r>
    <s v="31695"/>
    <d v="2018-08-07T00:00:00"/>
    <x v="1"/>
    <n v="4.84"/>
    <s v="Matched in 11.4-2-2 and 15.1"/>
    <s v="84403"/>
    <x v="0"/>
    <s v="Schedule 1 "/>
    <s v="EAST BENCH"/>
    <s v="EBH11"/>
    <s v="SOLAR"/>
    <s v="08CGR01136"/>
  </r>
  <r>
    <s v="31682"/>
    <d v="2018-08-07T00:00:00"/>
    <x v="1"/>
    <n v="17.7"/>
    <s v="Matched in 11.4-2-2 and 15.1"/>
    <s v="84036"/>
    <x v="0"/>
    <s v="Schedule 1 "/>
    <s v="KAMAS"/>
    <s v="KAM12"/>
    <s v="SOLAR"/>
    <s v="08CGR01136"/>
  </r>
  <r>
    <s v="31702"/>
    <d v="2018-08-07T00:00:00"/>
    <x v="0"/>
    <n v="17.399999999999999"/>
    <s v="Matched in 11.4-2-2 and 15.1"/>
    <s v="84004"/>
    <x v="0"/>
    <s v="Schedule 1 "/>
    <s v="HIGHLAND"/>
    <s v="HIG13"/>
    <s v="SOLAR"/>
    <s v="08NETMT135"/>
  </r>
  <r>
    <s v="31690"/>
    <d v="2018-08-07T00:00:00"/>
    <x v="1"/>
    <n v="4.0599999999999996"/>
    <s v="Matched in 11.4-2-2 and 15.1"/>
    <s v="84045"/>
    <x v="0"/>
    <s v="Schedule 1 "/>
    <s v="WESTFIELD"/>
    <s v="WFD13"/>
    <s v="SOLAR"/>
    <s v="08CGR01136"/>
  </r>
  <r>
    <s v="31685"/>
    <d v="2018-08-07T00:00:00"/>
    <x v="1"/>
    <n v="6.19"/>
    <s v="Matched in 11.4-2-2 and 15.1"/>
    <s v="84120"/>
    <x v="0"/>
    <s v="Schedule 1 "/>
    <s v="WEST VALLEY"/>
    <s v="WVY11"/>
    <s v="SOLAR"/>
    <s v="08CGR01136"/>
  </r>
  <r>
    <s v="31679"/>
    <d v="2018-08-07T00:00:00"/>
    <x v="1"/>
    <n v="4.72"/>
    <s v="Matched in 11.4-2-2 and 15.1"/>
    <s v="84405"/>
    <x v="0"/>
    <s v="Schedule 1 "/>
    <s v="LINCOLN"/>
    <s v="LIN12"/>
    <s v="SOLAR"/>
    <s v="08CGR01136"/>
  </r>
  <r>
    <s v="38982"/>
    <d v="2018-08-07T00:00:00"/>
    <x v="1"/>
    <n v="12.39"/>
    <s v="Matched in 11.4-2-2 and 15.1"/>
    <s v="84041"/>
    <x v="0"/>
    <s v="Schedule 1 "/>
    <s v="ANGEL"/>
    <s v="ANG16"/>
    <s v="SOLAR"/>
    <s v="08CGR01136"/>
  </r>
  <r>
    <s v="31701"/>
    <d v="2018-08-07T00:00:00"/>
    <x v="1"/>
    <n v="3.54"/>
    <s v="Matched in 11.4-2-2 and 15.1"/>
    <s v="84401"/>
    <x v="0"/>
    <s v="Schedule 1 "/>
    <s v="EAST BENCH"/>
    <s v="EBH12"/>
    <s v="SOLAR"/>
    <s v="08CGR01136"/>
  </r>
  <r>
    <s v="31681"/>
    <d v="2018-08-07T00:00:00"/>
    <x v="1"/>
    <n v="6.19"/>
    <s v="Matched in 11.4-2-2 and 15.1"/>
    <s v="84620"/>
    <x v="0"/>
    <s v="Schedule 1 "/>
    <s v="AURORA"/>
    <s v="AUR11"/>
    <s v="SOLAR"/>
    <s v="08CGR01136"/>
  </r>
  <r>
    <s v="31699"/>
    <d v="2018-08-07T00:00:00"/>
    <x v="1"/>
    <n v="8.6999999999999993"/>
    <s v="Matched in 11.4-2-2 and 15.1"/>
    <s v="84120"/>
    <x v="0"/>
    <s v="Schedule 1 "/>
    <s v="LAKE PARK"/>
    <s v="LPK16"/>
    <s v="SOLAR"/>
    <s v="08CGR01136"/>
  </r>
  <r>
    <s v="31687"/>
    <d v="2018-08-07T00:00:00"/>
    <x v="1"/>
    <n v="8.5500000000000007"/>
    <s v="Matched in 11.4-2-2 and 15.1"/>
    <s v="84075"/>
    <x v="0"/>
    <s v="Schedule 1 "/>
    <s v="CLEARFIELD S"/>
    <s v="CLU16"/>
    <s v="SOLAR"/>
    <s v="08CGR01136"/>
  </r>
  <r>
    <s v="31680"/>
    <d v="2018-08-07T00:00:00"/>
    <x v="1"/>
    <n v="6.38"/>
    <s v="Matched in 11.4-2-2 and 15.1"/>
    <s v="84403"/>
    <x v="0"/>
    <s v="Schedule 1 "/>
    <s v="EAST BENCH"/>
    <s v="EBH11"/>
    <s v="SOLAR"/>
    <s v="08CGR01136"/>
  </r>
  <r>
    <s v="31693"/>
    <d v="2018-08-07T00:00:00"/>
    <x v="1"/>
    <n v="4.6399999999999997"/>
    <s v="Matched in 11.4-2-2 and 15.1"/>
    <s v="84045"/>
    <x v="0"/>
    <s v="Schedule 1 "/>
    <s v="SARATOGA"/>
    <s v="SAR13"/>
    <s v="SOLAR"/>
    <s v="08CGR01136"/>
  </r>
  <r>
    <s v="31698"/>
    <d v="2018-08-07T00:00:00"/>
    <x v="1"/>
    <n v="7.13"/>
    <s v="Matched in 11.4-2-2 and 15.1"/>
    <s v="84075"/>
    <x v="0"/>
    <s v="Schedule 1 "/>
    <s v="WALNUT GROVE"/>
    <s v="WGR13"/>
    <s v="SOLAR"/>
    <s v="08CGR01136"/>
  </r>
  <r>
    <s v="31686"/>
    <d v="2018-08-07T00:00:00"/>
    <x v="1"/>
    <n v="5.51"/>
    <s v="Matched in 11.4-2-2 and 15.1"/>
    <s v="84045"/>
    <x v="0"/>
    <s v="Schedule 1 "/>
    <s v="SARATOGA"/>
    <s v="SAR13"/>
    <s v="SOLAR"/>
    <s v="08CGR01136"/>
  </r>
  <r>
    <s v="31692"/>
    <d v="2018-08-07T00:00:00"/>
    <x v="1"/>
    <n v="12.06"/>
    <s v="Matched in 11.4-2-2 and 15.1"/>
    <s v="84075"/>
    <x v="0"/>
    <s v="Schedule 1 "/>
    <s v="WALNUT GROVE"/>
    <s v="WGR17"/>
    <s v="SOLAR"/>
    <s v="08CGR01136"/>
  </r>
  <r>
    <s v="31697"/>
    <d v="2018-08-07T00:00:00"/>
    <x v="0"/>
    <n v="9.6"/>
    <s v="Matched in 11.4-2-2 and 15.1"/>
    <s v="84075"/>
    <x v="0"/>
    <s v="Schedule 1 "/>
    <s v="CLEARFIELD S"/>
    <s v="CLU13"/>
    <s v="SOLAR"/>
    <s v="08NETMT135"/>
  </r>
  <r>
    <s v="31683"/>
    <d v="2018-08-07T00:00:00"/>
    <x v="1"/>
    <n v="8.5"/>
    <s v="Matched in 11.4-2-2 and 15.1"/>
    <s v="84041"/>
    <x v="0"/>
    <s v="Schedule 1 "/>
    <s v="WALNUT GROVE"/>
    <s v="WGR13"/>
    <s v="SOLAR"/>
    <s v="08CGR01136"/>
  </r>
  <r>
    <s v="31706"/>
    <d v="2018-08-08T00:00:00"/>
    <x v="1"/>
    <n v="6.19"/>
    <s v="Matched in 11.4-2-2 and 15.1"/>
    <s v="84720"/>
    <x v="0"/>
    <s v="Schedule 1 "/>
    <s v="COLEMAN"/>
    <s v="CLM16"/>
    <s v="SOLAR"/>
    <s v="08CGR01136"/>
  </r>
  <r>
    <s v="31712"/>
    <d v="2018-08-08T00:00:00"/>
    <x v="1"/>
    <n v="4.2699999999999996"/>
    <s v="Matched in 11.4-2-2 and 15.1"/>
    <s v="84067"/>
    <x v="0"/>
    <s v="Schedule 1 "/>
    <s v="WEST ROY"/>
    <s v="WRY14"/>
    <s v="SOLAR"/>
    <s v="08CGR01136"/>
  </r>
  <r>
    <s v="31711"/>
    <d v="2018-08-08T00:00:00"/>
    <x v="1"/>
    <n v="11.4"/>
    <s v="Matched in 11.4-2-2 and 15.1"/>
    <s v="84315"/>
    <x v="0"/>
    <s v="Schedule 1 "/>
    <s v="WEST ROY"/>
    <s v="WRY12"/>
    <s v="SOLAR"/>
    <s v="08CGR01136"/>
  </r>
  <r>
    <s v="31705"/>
    <d v="2018-08-08T00:00:00"/>
    <x v="1"/>
    <n v="9.69"/>
    <s v="Matched in 11.4-2-2 and 15.1"/>
    <s v="84067"/>
    <x v="0"/>
    <s v="Schedule 1 "/>
    <s v="COZYDALE"/>
    <s v="CDZ11"/>
    <s v="SOLAR"/>
    <s v="08CGR01136"/>
  </r>
  <r>
    <s v="31707"/>
    <d v="2018-08-08T00:00:00"/>
    <x v="1"/>
    <n v="8.1"/>
    <s v="Matched in 11.4-2-2 and 15.1"/>
    <s v="84404"/>
    <x v="0"/>
    <s v="Schedule 1 "/>
    <s v="NORTH OGDEN"/>
    <s v="NOG13"/>
    <s v="SOLAR"/>
    <s v="08CGR01136"/>
  </r>
  <r>
    <s v="31709"/>
    <d v="2018-08-08T00:00:00"/>
    <x v="0"/>
    <n v="14.01"/>
    <s v="Matched in 11.4-2-2 and 15.1"/>
    <s v="84745"/>
    <x v="0"/>
    <s v="Schedule 1 "/>
    <s v="TOQUERVILLE"/>
    <s v="TOQ11"/>
    <s v="SOLAR"/>
    <s v="08NETMT135"/>
  </r>
  <r>
    <s v="31708"/>
    <d v="2018-08-08T00:00:00"/>
    <x v="1"/>
    <n v="11.6"/>
    <s v="Matched in 11.4-2-2 and 15.1"/>
    <s v="84401"/>
    <x v="0"/>
    <s v="Schedule 1 "/>
    <s v="MIDLAND"/>
    <s v="MID12"/>
    <s v="SOLAR"/>
    <s v="08CGR01136"/>
  </r>
  <r>
    <s v="31710"/>
    <d v="2018-08-08T00:00:00"/>
    <x v="1"/>
    <n v="11.4"/>
    <s v="Matched in 11.4-2-2 and 15.1"/>
    <s v="84315"/>
    <x v="0"/>
    <s v="Schedule 1 "/>
    <s v="TAYLOR"/>
    <s v="TYL11"/>
    <s v="SOLAR"/>
    <s v="08CGR01136"/>
  </r>
  <r>
    <s v="31704"/>
    <d v="2018-08-08T00:00:00"/>
    <x v="0"/>
    <n v="3.72"/>
    <s v="Matched in 11.4-2-2 and 15.1"/>
    <s v="84057"/>
    <x v="0"/>
    <s v="Schedule 1 "/>
    <s v="CHERRY WOOD"/>
    <s v="CHW15"/>
    <s v="SOLAR"/>
    <s v="08NETMT135"/>
  </r>
  <r>
    <s v="31728"/>
    <d v="2018-08-09T00:00:00"/>
    <x v="1"/>
    <n v="4.2"/>
    <s v="Matched in 11.4-2-2 and 15.1"/>
    <s v="84302"/>
    <x v="0"/>
    <s v="Schedule 1 "/>
    <s v="WHITE ROCK"/>
    <s v="WHR11"/>
    <s v="SOLAR"/>
    <s v="08CGR01136"/>
  </r>
  <r>
    <s v="31727"/>
    <d v="2018-08-09T00:00:00"/>
    <x v="1"/>
    <n v="5.98"/>
    <s v="Matched in 11.4-2-2 and 15.1"/>
    <s v="84009"/>
    <x v="0"/>
    <s v="Schedule 1 "/>
    <s v="SUNRISE"/>
    <s v="SRZ13"/>
    <s v="SOLAR"/>
    <s v="08CGR01136"/>
  </r>
  <r>
    <s v="31718"/>
    <d v="2018-08-09T00:00:00"/>
    <x v="1"/>
    <n v="8.19"/>
    <s v="Matched in 11.4-2-2 and 15.1"/>
    <s v="84015"/>
    <x v="0"/>
    <s v="Schedule 1 "/>
    <s v="CLINTON"/>
    <s v="CLN15"/>
    <s v="SOLAR"/>
    <s v="08CGR01136"/>
  </r>
  <r>
    <s v="31714"/>
    <d v="2018-08-09T00:00:00"/>
    <x v="1"/>
    <n v="4.93"/>
    <s v="Matched in 11.4-2-2 and 15.1"/>
    <s v="84324"/>
    <x v="0"/>
    <s v="Schedule 1 "/>
    <s v="MANTUA"/>
    <s v="MAN11"/>
    <s v="SOLAR"/>
    <s v="08CGR01136"/>
  </r>
  <r>
    <s v="31713"/>
    <d v="2018-08-09T00:00:00"/>
    <x v="1"/>
    <n v="6.96"/>
    <s v="Matched in 11.4-2-2 and 15.1"/>
    <s v="84009"/>
    <x v="0"/>
    <s v="Schedule 1 "/>
    <s v="OQUIRRH"/>
    <s v="OQU17"/>
    <s v="SOLAR"/>
    <s v="08CGR01136"/>
  </r>
  <r>
    <s v="31733"/>
    <d v="2018-08-09T00:00:00"/>
    <x v="0"/>
    <n v="37.200000000000003"/>
    <s v="Matched in 11.4-2-2 and 15.1"/>
    <s v="84070"/>
    <x v="3"/>
    <s v="Schedule 23 "/>
    <s v="SANDY"/>
    <s v="SDY15"/>
    <s v="SOLAR"/>
    <s v="08NMT23135"/>
  </r>
  <r>
    <s v="31721"/>
    <d v="2018-08-09T00:00:00"/>
    <x v="1"/>
    <n v="4.8"/>
    <s v="Matched in 11.4-2-2 and 15.1"/>
    <s v="84029"/>
    <x v="0"/>
    <s v="Schedule 1 "/>
    <s v="GRANTSVILLE"/>
    <s v="GRA12"/>
    <s v="SOLAR"/>
    <s v="08CGR01136"/>
  </r>
  <r>
    <s v="31732"/>
    <d v="2018-08-09T00:00:00"/>
    <x v="1"/>
    <n v="9.0399999999999991"/>
    <s v="Matched in 11.4-2-2 and 15.1"/>
    <s v="84020"/>
    <x v="0"/>
    <s v="Schedule 1 "/>
    <s v="DUMAS"/>
    <s v="DUM15"/>
    <s v="SOLAR"/>
    <s v="08CGR01136"/>
  </r>
  <r>
    <s v="31722"/>
    <d v="2018-08-09T00:00:00"/>
    <x v="0"/>
    <n v="3.48"/>
    <s v="Matched in 11.4-2-2 and 15.1"/>
    <s v="84065"/>
    <x v="0"/>
    <s v="Schedule 1 "/>
    <s v="PORTER ROCKWEL"/>
    <s v="RKW12"/>
    <s v="SOLAR"/>
    <s v="08NETMT135"/>
  </r>
  <r>
    <s v="31717"/>
    <d v="2018-08-09T00:00:00"/>
    <x v="0"/>
    <n v="8.76"/>
    <s v="Matched in 11.4-2-2 and 15.1"/>
    <s v="84414"/>
    <x v="0"/>
    <s v="Schedule 1 "/>
    <s v="COLDWATER"/>
    <s v="CDW12"/>
    <s v="SOLAR"/>
    <s v="08NETMT135"/>
  </r>
  <r>
    <s v="31723"/>
    <d v="2018-08-09T00:00:00"/>
    <x v="1"/>
    <n v="4.42"/>
    <s v="Matched in 11.4-2-2 and 15.1"/>
    <s v="84075"/>
    <x v="0"/>
    <s v="Schedule 1 "/>
    <s v="CLEARFIELD S"/>
    <s v="CLU17"/>
    <s v="SOLAR"/>
    <s v="08CGR01136"/>
  </r>
  <r>
    <s v="31716"/>
    <d v="2018-08-09T00:00:00"/>
    <x v="1"/>
    <n v="3.01"/>
    <s v="Matched in 11.4-2-2 and 15.1"/>
    <s v="84403"/>
    <x v="0"/>
    <s v="Schedule 1 "/>
    <s v="EAST BENCH"/>
    <s v="EBH13"/>
    <s v="SOLAR"/>
    <s v="08CGR01136"/>
  </r>
  <r>
    <s v="31719"/>
    <d v="2018-08-09T00:00:00"/>
    <x v="1"/>
    <n v="12.42"/>
    <s v="Matched in 11.4-2-2 and 15.1"/>
    <s v="84120"/>
    <x v="0"/>
    <s v="Schedule 3 "/>
    <s v="HUNTER"/>
    <s v="HNT11"/>
    <s v="SOLAR"/>
    <s v="08CGR03136"/>
  </r>
  <r>
    <s v="31730"/>
    <d v="2018-08-09T00:00:00"/>
    <x v="1"/>
    <n v="5.0999999999999996"/>
    <s v="Matched in 11.4-2-2 and 15.1"/>
    <s v="84015"/>
    <x v="0"/>
    <s v="Schedule 1 "/>
    <s v="CLINTON"/>
    <s v="CLN17"/>
    <s v="SOLAR"/>
    <s v="08CGR01136"/>
  </r>
  <r>
    <s v="31715"/>
    <d v="2018-08-09T00:00:00"/>
    <x v="1"/>
    <n v="8.6999999999999993"/>
    <s v="Matched in 11.4-2-2 and 15.1"/>
    <s v="84075"/>
    <x v="0"/>
    <s v="Schedule 1 "/>
    <s v="WEST POINT"/>
    <s v="WPT17"/>
    <s v="SOLAR"/>
    <s v="08CGR01136"/>
  </r>
  <r>
    <s v="31725"/>
    <d v="2018-08-09T00:00:00"/>
    <x v="0"/>
    <n v="17.98"/>
    <s v="Matched in 11.4-2-2 and 15.1"/>
    <s v="84025"/>
    <x v="0"/>
    <s v="Schedule 1 "/>
    <s v="FARMINGTON"/>
    <s v="FAR12"/>
    <s v="SOLAR"/>
    <s v="08NETMT135"/>
  </r>
  <r>
    <s v="31726"/>
    <d v="2018-08-09T00:00:00"/>
    <x v="0"/>
    <n v="4.83"/>
    <s v="Matched in 11.4-2-2 and 15.1"/>
    <s v="84109"/>
    <x v="0"/>
    <s v="Schedule 1 "/>
    <s v="E MILLCREEK"/>
    <s v="EML12"/>
    <s v="SOLAR"/>
    <s v="08NETMT135"/>
  </r>
  <r>
    <s v="31729"/>
    <d v="2018-08-09T00:00:00"/>
    <x v="1"/>
    <n v="3.72"/>
    <s v="Matched in 11.4-2-2 and 15.1"/>
    <s v="84105"/>
    <x v="0"/>
    <s v="Schedule 1 "/>
    <s v="MCCLELLAND"/>
    <s v="MCL16"/>
    <s v="SOLAR"/>
    <s v="08CGR01136"/>
  </r>
  <r>
    <s v="31724"/>
    <d v="2018-08-09T00:00:00"/>
    <x v="1"/>
    <n v="6.49"/>
    <s v="Matched in 11.4-2-2 and 15.1"/>
    <s v="84302"/>
    <x v="0"/>
    <s v="Schedule 1 "/>
    <s v="WHITE ROCK"/>
    <s v="WHR11"/>
    <s v="SOLAR"/>
    <s v="08CGR01136"/>
  </r>
  <r>
    <s v="31720"/>
    <d v="2018-08-09T00:00:00"/>
    <x v="1"/>
    <n v="11.02"/>
    <s v="Matched in 11.4-2-2 and 15.1"/>
    <s v="84095"/>
    <x v="0"/>
    <s v="Schedule 1 "/>
    <s v="BINGHAM"/>
    <s v="BNG11"/>
    <s v="SOLAR AND BATTERY"/>
    <s v="08CGR01136"/>
  </r>
  <r>
    <s v="31731"/>
    <d v="2018-08-09T00:00:00"/>
    <x v="1"/>
    <n v="11.16"/>
    <s v="Matched in 11.4-2-2 and 15.1"/>
    <s v="84094"/>
    <x v="0"/>
    <s v="Schedule 1 "/>
    <s v="DUMAS"/>
    <s v="DUM13"/>
    <s v="SOLAR"/>
    <s v="08CGR01136"/>
  </r>
  <r>
    <s v="31739"/>
    <d v="2018-08-10T00:00:00"/>
    <x v="0"/>
    <n v="7.2"/>
    <s v="Matched in 11.4-2-2 and 15.1"/>
    <s v="84532"/>
    <x v="0"/>
    <s v="Schedule 1 "/>
    <s v="RATTLESNAKE"/>
    <s v="RAT22"/>
    <s v="SOLAR"/>
    <s v="08NETMT135"/>
  </r>
  <r>
    <s v="31735"/>
    <d v="2018-08-10T00:00:00"/>
    <x v="1"/>
    <n v="7.54"/>
    <s v="Matched in 11.4-2-2 and 15.1"/>
    <s v="84005"/>
    <x v="0"/>
    <s v="Schedule 1 "/>
    <s v="PARKSIDE"/>
    <s v="PKD02"/>
    <s v="SOLAR"/>
    <s v="08CGR01136"/>
  </r>
  <r>
    <s v="31736"/>
    <d v="2018-08-10T00:00:00"/>
    <x v="1"/>
    <n v="4.0599999999999996"/>
    <s v="Matched in 11.4-2-2 and 15.1"/>
    <s v="84015"/>
    <x v="0"/>
    <s v="Schedule 1 "/>
    <s v="CLINTON"/>
    <s v="CLN15"/>
    <s v="SOLAR"/>
    <s v="08CGR01136"/>
  </r>
  <r>
    <s v="31737"/>
    <d v="2018-08-10T00:00:00"/>
    <x v="0"/>
    <n v="2.0299999999999998"/>
    <s v="Matched in 11.4-2-2 and 15.1"/>
    <s v="84532"/>
    <x v="0"/>
    <s v="Schedule 1 "/>
    <s v="MOAB CITY"/>
    <s v="MOA12"/>
    <s v="SOLAR"/>
    <s v="08NETMT135"/>
  </r>
  <r>
    <s v="31738"/>
    <d v="2018-08-10T00:00:00"/>
    <x v="1"/>
    <n v="5.51"/>
    <s v="Matched in 11.4-2-2 and 15.1"/>
    <s v="84041"/>
    <x v="0"/>
    <s v="Schedule 1 "/>
    <s v="LAYTON"/>
    <s v="LAY14"/>
    <s v="SOLAR"/>
    <s v="08CGR01136"/>
  </r>
  <r>
    <s v="31734"/>
    <d v="2018-08-10T00:00:00"/>
    <x v="1"/>
    <n v="9"/>
    <s v="Matched in 11.4-2-2 and 15.1"/>
    <s v="84401"/>
    <x v="1"/>
    <s v="Schedule 23 "/>
    <s v="WESTCMCIAL"/>
    <s v="WCO11"/>
    <s v="SOLAR"/>
    <s v="08CGN23136"/>
  </r>
  <r>
    <s v="34737"/>
    <d v="2018-08-10T00:00:00"/>
    <x v="1"/>
    <n v="2.1"/>
    <s v="Matched in 11.4-2-2 and 15.1"/>
    <s v="84767"/>
    <x v="0"/>
    <s v="Schedule 1 "/>
    <s v="SPRINGDALE"/>
    <s v="SPD12"/>
    <s v="SOLAR"/>
    <s v="08CGENR136"/>
  </r>
  <r>
    <s v="31740"/>
    <d v="2018-08-10T00:00:00"/>
    <x v="1"/>
    <n v="9.75"/>
    <s v="Matched in 11.4-2-2 and 15.1"/>
    <s v="84045"/>
    <x v="0"/>
    <s v="Schedule 1 "/>
    <s v="SARATOGA"/>
    <s v="SAR17"/>
    <s v="SOLAR"/>
    <s v="08CGR01136"/>
  </r>
  <r>
    <s v="31766"/>
    <d v="2018-08-11T00:00:00"/>
    <x v="1"/>
    <n v="7.93"/>
    <s v="Matched in 11.4-2-2 and 15.1"/>
    <s v="84096"/>
    <x v="0"/>
    <s v="Schedule 1 "/>
    <s v="SUNRISE"/>
    <s v="SRZ11"/>
    <s v="SOLAR"/>
    <s v="08CGR01136"/>
  </r>
  <r>
    <s v="31757"/>
    <d v="2018-08-11T00:00:00"/>
    <x v="1"/>
    <n v="3.1"/>
    <s v="Matched in 11.4-2-2 and 15.1"/>
    <s v="84121"/>
    <x v="0"/>
    <s v="Schedule 1 "/>
    <s v="BUTLERVILLE"/>
    <s v="BTL06"/>
    <s v="SOLAR"/>
    <s v="08CGR01136"/>
  </r>
  <r>
    <s v="31745"/>
    <d v="2018-08-11T00:00:00"/>
    <x v="1"/>
    <n v="4.8"/>
    <s v="Matched in 11.4-2-2 and 15.1"/>
    <s v="84009"/>
    <x v="0"/>
    <s v="Schedule 1 "/>
    <s v="SUNRISE"/>
    <s v="SRZ17"/>
    <s v="SOLAR"/>
    <s v="08CGR01136"/>
  </r>
  <r>
    <s v="31760"/>
    <d v="2018-08-11T00:00:00"/>
    <x v="1"/>
    <n v="5.13"/>
    <s v="Matched in 11.4-2-2 and 15.1"/>
    <s v="84104"/>
    <x v="0"/>
    <s v="Schedule 1 "/>
    <s v="SNARR"/>
    <s v="SNR11"/>
    <s v="SOLAR"/>
    <s v="08CGR01136"/>
  </r>
  <r>
    <s v="31756"/>
    <d v="2018-08-11T00:00:00"/>
    <x v="1"/>
    <n v="3"/>
    <s v="Matched in 11.4-2-2 and 15.1"/>
    <s v="84129"/>
    <x v="0"/>
    <s v="Schedule 1 "/>
    <s v="TAYLORSVILLE"/>
    <s v="TAY16"/>
    <s v="SOLAR"/>
    <s v="08CGR01136"/>
  </r>
  <r>
    <s v="31763"/>
    <d v="2018-08-11T00:00:00"/>
    <x v="1"/>
    <n v="7.75"/>
    <s v="Matched in 11.4-2-2 and 15.1"/>
    <s v="84106"/>
    <x v="0"/>
    <s v="Schedule 1 "/>
    <s v="COTTONWOOD"/>
    <s v="CTN15"/>
    <s v="SOLAR"/>
    <s v="08CGR01136"/>
  </r>
  <r>
    <s v="31744"/>
    <d v="2018-08-11T00:00:00"/>
    <x v="1"/>
    <n v="4.6399999999999997"/>
    <s v="Matched in 11.4-2-2 and 15.1"/>
    <s v="84070"/>
    <x v="0"/>
    <s v="Schedule 1 "/>
    <s v="106THSOUTH"/>
    <s v="OZS11"/>
    <s v="SOLAR"/>
    <s v="08CGR01136"/>
  </r>
  <r>
    <s v="31767"/>
    <d v="2018-08-11T00:00:00"/>
    <x v="1"/>
    <n v="6.17"/>
    <s v="Matched in 11.4-2-2 and 15.1"/>
    <s v="84106"/>
    <x v="0"/>
    <s v="Schedule 1 "/>
    <s v="COTTONWOOD"/>
    <s v="CTN10"/>
    <s v="SOLAR"/>
    <s v="08CGR01136"/>
  </r>
  <r>
    <s v="31765"/>
    <d v="2018-08-11T00:00:00"/>
    <x v="1"/>
    <n v="5.94"/>
    <s v="Matched in 11.4-2-2 and 15.1"/>
    <s v="84087"/>
    <x v="0"/>
    <s v="Schedule 1 "/>
    <s v="PARRISH"/>
    <s v="PRR13"/>
    <s v="SOLAR"/>
    <s v="08CGR01136"/>
  </r>
  <r>
    <s v="31754"/>
    <d v="2018-08-11T00:00:00"/>
    <x v="1"/>
    <n v="3.96"/>
    <s v="Matched in 11.4-2-2 and 15.1"/>
    <s v="84096"/>
    <x v="0"/>
    <s v="Schedule 1 "/>
    <s v="HERRIMAN"/>
    <s v="HRR17"/>
    <s v="SOLAR"/>
    <s v="08CGR01136"/>
  </r>
  <r>
    <s v="31758"/>
    <d v="2018-08-11T00:00:00"/>
    <x v="1"/>
    <n v="4.72"/>
    <s v="Matched in 11.4-2-2 and 15.1"/>
    <s v="84106"/>
    <x v="0"/>
    <s v="Schedule 1 "/>
    <s v="SOUTHEAST"/>
    <s v="SEA16"/>
    <s v="SOLAR"/>
    <s v="08CGR01136"/>
  </r>
  <r>
    <s v="31770"/>
    <d v="2018-08-11T00:00:00"/>
    <x v="0"/>
    <n v="5.6"/>
    <s v="Matched in 11.4-2-2 and 15.1"/>
    <s v="84093"/>
    <x v="0"/>
    <s v="Schedule 1 "/>
    <s v="QUARRY"/>
    <s v="QRY13"/>
    <s v="SOLAR AND BATTERY"/>
    <s v="08NETMT135"/>
  </r>
  <r>
    <s v="31741"/>
    <d v="2018-08-11T00:00:00"/>
    <x v="1"/>
    <n v="6.36"/>
    <s v="Matched in 11.4-2-2 and 15.1"/>
    <s v="84020"/>
    <x v="0"/>
    <s v="Schedule 1 "/>
    <s v="SOUTH MOUNTAIN"/>
    <s v="SMO15"/>
    <s v="SOLAR"/>
    <s v="08CGR01136"/>
  </r>
  <r>
    <s v="31753"/>
    <d v="2018-08-11T00:00:00"/>
    <x v="1"/>
    <n v="7.01"/>
    <s v="Matched in 11.4-2-2 and 15.1"/>
    <s v="84104"/>
    <x v="0"/>
    <s v="Schedule 1 "/>
    <s v="CANNON"/>
    <s v="CAN12"/>
    <s v="SOLAR"/>
    <s v="08CGR01136"/>
  </r>
  <r>
    <s v="31747"/>
    <d v="2018-08-11T00:00:00"/>
    <x v="1"/>
    <n v="8.1199999999999992"/>
    <s v="Matched in 11.4-2-2 and 15.1"/>
    <s v="84092"/>
    <x v="0"/>
    <s v="Schedule 1 "/>
    <s v="DIMPLE DELL"/>
    <s v="DMP15"/>
    <s v="SOLAR"/>
    <s v="08CGR01136"/>
  </r>
  <r>
    <s v="31746"/>
    <d v="2018-08-11T00:00:00"/>
    <x v="1"/>
    <n v="8.1"/>
    <s v="Matched in 11.4-2-2 and 15.1"/>
    <s v="84094"/>
    <x v="0"/>
    <s v="Schedule 1 "/>
    <s v="ALTAVIEW"/>
    <s v="ALT13"/>
    <s v="SOLAR"/>
    <s v="08CGR01136"/>
  </r>
  <r>
    <s v="31743"/>
    <d v="2018-08-11T00:00:00"/>
    <x v="1"/>
    <n v="8.3699999999999992"/>
    <s v="Matched in 11.4-2-2 and 15.1"/>
    <s v="84116"/>
    <x v="0"/>
    <s v="Schedule 1 "/>
    <s v="JORDAN"/>
    <s v="JOR18"/>
    <s v="SOLAR"/>
    <s v="08CGR01136"/>
  </r>
  <r>
    <s v="31755"/>
    <d v="2018-08-11T00:00:00"/>
    <x v="1"/>
    <n v="12.2"/>
    <s v="Matched in 11.4-2-2 and 15.1"/>
    <s v="84020"/>
    <x v="0"/>
    <s v="Schedule 1 "/>
    <s v="SOUTH MOUNTAIN"/>
    <s v="SMO13"/>
    <s v="SOLAR"/>
    <s v="08CGR01136"/>
  </r>
  <r>
    <s v="31759"/>
    <d v="2018-08-11T00:00:00"/>
    <x v="1"/>
    <n v="6.51"/>
    <s v="Matched in 11.4-2-2 and 15.1"/>
    <s v="84116"/>
    <x v="0"/>
    <s v="Schedule 1 "/>
    <s v="JORDAN"/>
    <s v="JOR18"/>
    <s v="SOLAR"/>
    <s v="08CGR01136"/>
  </r>
  <r>
    <s v="31761"/>
    <d v="2018-08-11T00:00:00"/>
    <x v="1"/>
    <n v="6.71"/>
    <s v="Matched in 11.4-2-2 and 15.1"/>
    <s v="84115"/>
    <x v="0"/>
    <s v="Schedule 1 "/>
    <s v="OAKLAND_UT"/>
    <s v="OAK13"/>
    <s v="SOLAR"/>
    <s v="08CGR01136"/>
  </r>
  <r>
    <s v="31749"/>
    <d v="2018-08-11T00:00:00"/>
    <x v="1"/>
    <n v="6.9"/>
    <s v="Matched in 11.4-2-2 and 15.1"/>
    <s v="84120"/>
    <x v="0"/>
    <s v="Schedule 1 "/>
    <s v="HUNTER"/>
    <s v="HNT11"/>
    <s v="SOLAR"/>
    <s v="08CGR01136"/>
  </r>
  <r>
    <s v="31750"/>
    <d v="2018-08-11T00:00:00"/>
    <x v="1"/>
    <n v="5.6"/>
    <s v="Matched in 11.4-2-2 and 15.1"/>
    <s v="84020"/>
    <x v="0"/>
    <s v="Schedule 1 "/>
    <s v="SOUTH MOUNTAIN"/>
    <s v="SMO12"/>
    <s v="SOLAR"/>
    <s v="08CGR01136"/>
  </r>
  <r>
    <s v="31768"/>
    <d v="2018-08-11T00:00:00"/>
    <x v="1"/>
    <n v="6.16"/>
    <s v="Matched in 11.4-2-2 and 15.1"/>
    <s v="84096"/>
    <x v="0"/>
    <s v="Schedule 1 "/>
    <s v="HERRIMAN"/>
    <s v="HRR12"/>
    <s v="SOLAR"/>
    <s v="08CGR01136"/>
  </r>
  <r>
    <s v="31769"/>
    <d v="2018-08-11T00:00:00"/>
    <x v="1"/>
    <n v="5.04"/>
    <s v="Matched in 11.4-2-2 and 15.1"/>
    <s v="84119"/>
    <x v="0"/>
    <s v="Schedule 1 "/>
    <s v="DECKER LAKE"/>
    <s v="DKL17"/>
    <s v="SOLAR"/>
    <s v="08CGR01136"/>
  </r>
  <r>
    <s v="31752"/>
    <d v="2018-08-11T00:00:00"/>
    <x v="1"/>
    <n v="13.63"/>
    <s v="Matched in 11.4-2-2 and 15.1"/>
    <s v="84070"/>
    <x v="0"/>
    <s v="Schedule 1 "/>
    <s v="SANDY"/>
    <s v="SDY16"/>
    <s v="SOLAR"/>
    <s v="08CGR01136"/>
  </r>
  <r>
    <s v="31742"/>
    <d v="2018-08-11T00:00:00"/>
    <x v="1"/>
    <n v="6"/>
    <s v="Matched in 11.4-2-2 and 15.1"/>
    <s v="84119"/>
    <x v="0"/>
    <s v="Schedule 1 "/>
    <s v="GRANGER"/>
    <s v="GRN14"/>
    <s v="SOLAR"/>
    <s v="08CGR01136"/>
  </r>
  <r>
    <s v="31751"/>
    <d v="2018-08-11T00:00:00"/>
    <x v="1"/>
    <n v="8.1199999999999992"/>
    <s v="Matched in 11.4-2-2 and 15.1"/>
    <s v="84094"/>
    <x v="0"/>
    <s v="Schedule 1 "/>
    <s v="ALTAVIEW"/>
    <s v="ALT15"/>
    <s v="SOLAR"/>
    <s v="08CGR01136"/>
  </r>
  <r>
    <s v="31771"/>
    <d v="2018-08-11T00:00:00"/>
    <x v="0"/>
    <n v="8.0399999999999991"/>
    <s v="Matched in 11.4-2-2 and 15.1"/>
    <s v="84103"/>
    <x v="0"/>
    <s v="Schedule 1 "/>
    <s v="CAPITOL"/>
    <s v="CAP11"/>
    <s v="SOLAR"/>
    <s v="08NETMT135"/>
  </r>
  <r>
    <s v="31748"/>
    <d v="2018-08-11T00:00:00"/>
    <x v="0"/>
    <n v="9"/>
    <s v="Matched in 11.4-2-2 and 15.1"/>
    <s v="84065"/>
    <x v="0"/>
    <s v="Schedule 1 "/>
    <s v="BANGERTER"/>
    <s v="BGT18"/>
    <s v="SOLAR"/>
    <s v="08NETMT135"/>
  </r>
  <r>
    <s v="31762"/>
    <d v="2018-08-11T00:00:00"/>
    <x v="1"/>
    <n v="7.25"/>
    <s v="Matched in 11.4-2-2 and 15.1"/>
    <s v="84120"/>
    <x v="0"/>
    <s v="Schedule 1 "/>
    <s v="HUNTER"/>
    <s v="HNT11"/>
    <s v="SOLAR"/>
    <s v="08CGR01136"/>
  </r>
  <r>
    <s v="31764"/>
    <d v="2018-08-11T00:00:00"/>
    <x v="1"/>
    <n v="7.8"/>
    <s v="Matched in 11.4-2-2 and 15.1"/>
    <s v="84128"/>
    <x v="0"/>
    <s v="Schedule 1 "/>
    <s v="RITER"/>
    <s v="RTR14"/>
    <s v="SOLAR"/>
    <s v="08CGR01136"/>
  </r>
  <r>
    <s v="31775"/>
    <d v="2018-08-13T00:00:00"/>
    <x v="1"/>
    <n v="4.72"/>
    <s v="Matched in 11.4-2-2 and 15.1"/>
    <s v="84104"/>
    <x v="0"/>
    <s v="Schedule 1 "/>
    <s v="SNARR"/>
    <s v="SNR13"/>
    <s v="SOLAR"/>
    <s v="08CGR01136"/>
  </r>
  <r>
    <s v="31780"/>
    <d v="2018-08-13T00:00:00"/>
    <x v="1"/>
    <n v="5.79"/>
    <s v="Matched in 11.4-2-2 and 15.1"/>
    <s v="84720"/>
    <x v="0"/>
    <s v="Schedule 1 "/>
    <s v="COLEMAN"/>
    <s v="CLM15"/>
    <s v="SOLAR"/>
    <s v="08CGR01136"/>
  </r>
  <r>
    <s v="31778"/>
    <d v="2018-08-13T00:00:00"/>
    <x v="0"/>
    <n v="8.84"/>
    <s v="Matched in 11.4-2-2 and 15.1"/>
    <s v="84405"/>
    <x v="0"/>
    <s v="Schedule 1 "/>
    <s v="SOUTH WEBER"/>
    <s v="SWR13"/>
    <s v="SOLAR"/>
    <s v="08NETMT135"/>
  </r>
  <r>
    <s v="31779"/>
    <d v="2018-08-13T00:00:00"/>
    <x v="1"/>
    <n v="4.2699999999999996"/>
    <s v="Matched in 11.4-2-2 and 15.1"/>
    <s v="84074"/>
    <x v="0"/>
    <s v="Schedule 1 "/>
    <s v="PINE CANYON"/>
    <s v="PCN15"/>
    <s v="SOLAR"/>
    <s v="08CGR01136"/>
  </r>
  <r>
    <s v="31776"/>
    <d v="2018-08-13T00:00:00"/>
    <x v="1"/>
    <n v="3.77"/>
    <s v="Matched in 11.4-2-2 and 15.1"/>
    <s v="84405"/>
    <x v="0"/>
    <s v="Schedule 1 "/>
    <s v="RIVERDALE"/>
    <s v="RIV14"/>
    <s v="SOLAR"/>
    <s v="08CGR01136"/>
  </r>
  <r>
    <s v="31782"/>
    <d v="2018-08-13T00:00:00"/>
    <x v="1"/>
    <n v="4.0599999999999996"/>
    <s v="Matched in 11.4-2-2 and 15.1"/>
    <s v="84075"/>
    <x v="0"/>
    <s v="Schedule 1 "/>
    <s v="WEST POINT"/>
    <s v="WPT17"/>
    <s v="SOLAR"/>
    <s v="08CGR01136"/>
  </r>
  <r>
    <s v="31773"/>
    <d v="2018-08-13T00:00:00"/>
    <x v="1"/>
    <n v="10.98"/>
    <s v="Matched in 11.4-2-2 and 15.1"/>
    <s v="84720"/>
    <x v="0"/>
    <s v="Schedule 1 "/>
    <s v="COLEMAN"/>
    <s v="CLM15"/>
    <s v="SOLAR"/>
    <s v="08CGR01136"/>
  </r>
  <r>
    <s v="31783"/>
    <d v="2018-08-13T00:00:00"/>
    <x v="1"/>
    <n v="6.82"/>
    <s v="Matched in 11.4-2-2 and 15.1"/>
    <s v="84074"/>
    <x v="0"/>
    <s v="Schedule 1 "/>
    <s v="TOOELE"/>
    <s v="TOO12"/>
    <s v="SOLAR AND BATTERY"/>
    <s v="08CGR01136"/>
  </r>
  <r>
    <s v="31777"/>
    <d v="2018-08-13T00:00:00"/>
    <x v="1"/>
    <n v="8.83"/>
    <s v="Matched in 11.4-2-2 and 15.1"/>
    <s v="84405"/>
    <x v="0"/>
    <s v="Schedule 1 "/>
    <s v="SOUTH WEBER"/>
    <s v="SWR13"/>
    <s v="SOLAR"/>
    <s v="08CGR01136"/>
  </r>
  <r>
    <s v="31774"/>
    <d v="2018-08-13T00:00:00"/>
    <x v="1"/>
    <n v="3.42"/>
    <s v="Matched in 11.4-2-2 and 15.1"/>
    <s v="84501"/>
    <x v="0"/>
    <s v="Schedule 1 "/>
    <s v="MATHIS"/>
    <s v="MAT11"/>
    <s v="SOLAR"/>
    <s v="08CGR01136"/>
  </r>
  <r>
    <s v="31785"/>
    <d v="2018-08-13T00:00:00"/>
    <x v="0"/>
    <n v="13.32"/>
    <s v="Matched in 11.4-2-2 and 15.1"/>
    <s v="84401"/>
    <x v="0"/>
    <s v="Schedule 1 "/>
    <s v="PIONEER"/>
    <s v="PIO13"/>
    <s v="SOLAR AND BATTERY"/>
    <s v="08NETMT135"/>
  </r>
  <r>
    <s v="31772"/>
    <d v="2018-08-13T00:00:00"/>
    <x v="1"/>
    <n v="10.54"/>
    <s v="Matched in 11.4-2-2 and 15.1"/>
    <s v="84404"/>
    <x v="0"/>
    <s v="Schedule 1 "/>
    <s v="MARRIOTT"/>
    <s v="43537"/>
    <s v="SOLAR"/>
    <s v="08CGR01136"/>
  </r>
  <r>
    <s v="31781"/>
    <d v="2018-08-13T00:00:00"/>
    <x v="1"/>
    <n v="7.69"/>
    <s v="Matched in 11.4-2-2 and 15.1"/>
    <s v="84405"/>
    <x v="0"/>
    <s v="Schedule 1 "/>
    <s v="SOUTH OGDEN"/>
    <s v="SOG11"/>
    <s v="SOLAR"/>
    <s v="08CGR01136"/>
  </r>
  <r>
    <s v="31784"/>
    <d v="2018-08-13T00:00:00"/>
    <x v="0"/>
    <n v="5.3"/>
    <s v="Matched in 11.4-2-2 and 15.1"/>
    <s v="84074"/>
    <x v="0"/>
    <s v="Schedule 1 "/>
    <s v="STANSBURY"/>
    <s v="STN11"/>
    <s v="SOLAR"/>
    <s v="08NETMT135"/>
  </r>
  <r>
    <s v="31795"/>
    <d v="2018-08-14T00:00:00"/>
    <x v="1"/>
    <n v="7.13"/>
    <s v="Matched in 11.4-2-2 and 15.1"/>
    <s v="84404"/>
    <x v="0"/>
    <s v="Schedule 1 "/>
    <s v="WARREN"/>
    <s v="WRN14"/>
    <s v="SOLAR"/>
    <s v="08CGR01136"/>
  </r>
  <r>
    <s v="31797"/>
    <d v="2018-08-14T00:00:00"/>
    <x v="1"/>
    <n v="11.4"/>
    <s v="Matched in 11.4-2-2 and 15.1"/>
    <s v="84041"/>
    <x v="0"/>
    <s v="Schedule 1 "/>
    <s v="ANGEL"/>
    <s v="ANG13"/>
    <s v="SOLAR"/>
    <s v="08CGR01136"/>
  </r>
  <r>
    <s v="31791"/>
    <d v="2018-08-14T00:00:00"/>
    <x v="1"/>
    <n v="5.18"/>
    <s v="Matched in 11.4-2-2 and 15.1"/>
    <s v="84405"/>
    <x v="0"/>
    <s v="Schedule 1 "/>
    <s v="SOUTH WEBER"/>
    <s v="SWR13"/>
    <s v="SOLAR"/>
    <s v="08CGR01136"/>
  </r>
  <r>
    <s v="31792"/>
    <d v="2018-08-14T00:00:00"/>
    <x v="1"/>
    <n v="5.04"/>
    <s v="Matched in 11.4-2-2 and 15.1"/>
    <s v="84097"/>
    <x v="0"/>
    <s v="Schedule 1 "/>
    <s v="NORTHRIDGE"/>
    <s v="NRD12"/>
    <s v="SOLAR"/>
    <s v="08CGR01136"/>
  </r>
  <r>
    <s v="31798"/>
    <d v="2018-08-14T00:00:00"/>
    <x v="1"/>
    <n v="7.41"/>
    <s v="Matched in 11.4-2-2 and 15.1"/>
    <s v="84404"/>
    <x v="0"/>
    <s v="Schedule 1 "/>
    <s v="WHITE ROCK"/>
    <s v="WHR13"/>
    <s v="SOLAR"/>
    <s v="08CGR01136"/>
  </r>
  <r>
    <s v="31788"/>
    <d v="2018-08-14T00:00:00"/>
    <x v="1"/>
    <n v="8.06"/>
    <s v="Matched in 11.4-2-2 and 15.1"/>
    <s v="84050"/>
    <x v="0"/>
    <s v="Schedule 1 "/>
    <s v="MOUNTAIN GREEN"/>
    <s v="MTG11"/>
    <s v="SOLAR"/>
    <s v="08CGR01136"/>
  </r>
  <r>
    <s v="31786"/>
    <d v="2018-08-14T00:00:00"/>
    <x v="1"/>
    <n v="8.6999999999999993"/>
    <s v="Matched in 11.4-2-2 and 15.1"/>
    <s v="84003"/>
    <x v="0"/>
    <s v="Schedule 1 "/>
    <s v="MANILA"/>
    <s v="MLA13"/>
    <s v="SOLAR"/>
    <s v="08CGR01136"/>
  </r>
  <r>
    <s v="31787"/>
    <d v="2018-08-14T00:00:00"/>
    <x v="1"/>
    <n v="7.98"/>
    <s v="Matched in 11.4-2-2 and 15.1"/>
    <s v="84405"/>
    <x v="0"/>
    <s v="Schedule 1 "/>
    <s v="SOUTH WEBER"/>
    <s v="SWR13"/>
    <s v="SOLAR"/>
    <s v="08CGR01136"/>
  </r>
  <r>
    <s v="31793"/>
    <d v="2018-08-14T00:00:00"/>
    <x v="1"/>
    <n v="7.13"/>
    <s v="Matched in 11.4-2-2 and 15.1"/>
    <s v="84050"/>
    <x v="0"/>
    <s v="Schedule 1 "/>
    <s v="MOUNTAIN GREEN"/>
    <s v="MTG11"/>
    <s v="SOLAR"/>
    <s v="08CGR01136"/>
  </r>
  <r>
    <s v="31794"/>
    <d v="2018-08-14T00:00:00"/>
    <x v="1"/>
    <n v="6.67"/>
    <s v="Matched in 11.4-2-2 and 15.1"/>
    <s v="84041"/>
    <x v="0"/>
    <s v="Schedule 1 "/>
    <s v="WALNUT GROVE"/>
    <s v="WGR13"/>
    <s v="SOLAR"/>
    <s v="08CGR01136"/>
  </r>
  <r>
    <s v="31796"/>
    <d v="2018-08-14T00:00:00"/>
    <x v="0"/>
    <n v="4.0599999999999996"/>
    <s v="Matched in 11.4-2-2 and 15.1"/>
    <s v="84057"/>
    <x v="0"/>
    <s v="Schedule 1 "/>
    <s v="CHERRY WOOD"/>
    <s v="CHW12"/>
    <s v="SOLAR"/>
    <s v="08NETMT135"/>
  </r>
  <r>
    <s v="31790"/>
    <d v="2018-08-14T00:00:00"/>
    <x v="1"/>
    <n v="3.13"/>
    <s v="Matched in 11.4-2-2 and 15.1"/>
    <s v="84401"/>
    <x v="0"/>
    <s v="Schedule 1 "/>
    <s v="PIONEER"/>
    <s v="PIO12"/>
    <s v="SOLAR"/>
    <s v="08CGR01136"/>
  </r>
  <r>
    <s v="31799"/>
    <d v="2018-08-14T00:00:00"/>
    <x v="1"/>
    <n v="6.27"/>
    <s v="Matched in 11.4-2-2 and 15.1"/>
    <s v="84405"/>
    <x v="0"/>
    <s v="Schedule 1 "/>
    <s v="SOUTH WEBER"/>
    <s v="SWR13"/>
    <s v="SOLAR"/>
    <s v="08CGR01136"/>
  </r>
  <r>
    <s v="31789"/>
    <d v="2018-08-14T00:00:00"/>
    <x v="0"/>
    <n v="9.86"/>
    <s v="Matched in 11.4-2-2 and 15.1"/>
    <s v="84004"/>
    <x v="0"/>
    <s v="Schedule 1 "/>
    <s v="HIGHLAND"/>
    <s v="HIG15"/>
    <s v="SOLAR"/>
    <s v="08NETMT135"/>
  </r>
  <r>
    <s v="31817"/>
    <d v="2018-08-15T00:00:00"/>
    <x v="1"/>
    <n v="4.0599999999999996"/>
    <s v="Matched in 11.4-2-2 and 15.1"/>
    <s v="84129"/>
    <x v="0"/>
    <s v="Schedule 1 "/>
    <s v="TAYLORSVILLE"/>
    <s v="TAY12"/>
    <s v="SOLAR"/>
    <s v="08CGR01136"/>
  </r>
  <r>
    <s v="31812"/>
    <d v="2018-08-15T00:00:00"/>
    <x v="1"/>
    <n v="8.0399999999999991"/>
    <s v="Matched in 11.4-2-2 and 15.1"/>
    <s v="84045"/>
    <x v="0"/>
    <s v="Schedule 1 "/>
    <s v="SARATOGA"/>
    <s v="SAR17"/>
    <s v="SOLAR"/>
    <s v="08CGR01136"/>
  </r>
  <r>
    <s v="31808"/>
    <d v="2018-08-15T00:00:00"/>
    <x v="0"/>
    <n v="5.52"/>
    <s v="Matched in 11.4-2-2 and 15.1"/>
    <s v="84104"/>
    <x v="0"/>
    <s v="Schedule 1 "/>
    <s v="JORDAN"/>
    <s v="JOR01"/>
    <s v="SOLAR"/>
    <s v="08NETMT135"/>
  </r>
  <r>
    <s v="31810"/>
    <d v="2018-08-15T00:00:00"/>
    <x v="1"/>
    <n v="7.24"/>
    <s v="Matched in 11.4-2-2 and 15.1"/>
    <s v="84045"/>
    <x v="0"/>
    <s v="Schedule 1 "/>
    <s v="SARATOGA"/>
    <s v="SAR17"/>
    <s v="SOLAR"/>
    <s v="08CGR01136"/>
  </r>
  <r>
    <s v="31820"/>
    <d v="2018-08-15T00:00:00"/>
    <x v="1"/>
    <n v="9.69"/>
    <s v="Matched in 11.4-2-2 and 15.1"/>
    <s v="84340"/>
    <x v="0"/>
    <s v="Schedule 1 "/>
    <s v="WHITE ROCK"/>
    <s v="WHR13"/>
    <s v="SOLAR"/>
    <s v="08CGR01136"/>
  </r>
  <r>
    <s v="31807"/>
    <d v="2018-08-15T00:00:00"/>
    <x v="1"/>
    <n v="6.09"/>
    <s v="Matched in 11.4-2-2 and 15.1"/>
    <s v="84084"/>
    <x v="1"/>
    <s v="Schedule 6 "/>
    <s v="HOGGARD"/>
    <s v="HOG12"/>
    <s v="SOLAR"/>
    <s v="08CGN06136"/>
  </r>
  <r>
    <s v="31816"/>
    <d v="2018-08-15T00:00:00"/>
    <x v="0"/>
    <n v="10.92"/>
    <s v="Matched in 11.4-2-2 and 15.1"/>
    <s v="84084"/>
    <x v="0"/>
    <s v="Schedule 1 "/>
    <s v="JORDAN PK"/>
    <s v="JPR13"/>
    <s v="SOLAR"/>
    <s v="08NETMT135"/>
  </r>
  <r>
    <s v="31800"/>
    <d v="2018-08-15T00:00:00"/>
    <x v="1"/>
    <n v="16.2"/>
    <s v="Matched in 11.4-2-2 and 15.1"/>
    <s v="84098"/>
    <x v="0"/>
    <s v="Schedule 1 "/>
    <s v="SILVER CREEK"/>
    <s v="SIL11"/>
    <s v="SOLAR"/>
    <s v="08CGR01136"/>
  </r>
  <r>
    <s v="31813"/>
    <d v="2018-08-15T00:00:00"/>
    <x v="1"/>
    <n v="6.67"/>
    <s v="Matched in 11.4-2-2 and 15.1"/>
    <s v="84129"/>
    <x v="0"/>
    <s v="Schedule 1 "/>
    <s v="JORDAN PK"/>
    <s v="JPR11"/>
    <s v="SOLAR"/>
    <s v="08CGR01136"/>
  </r>
  <r>
    <s v="31819"/>
    <d v="2018-08-15T00:00:00"/>
    <x v="1"/>
    <n v="3.41"/>
    <s v="Matched in 11.4-2-2 and 15.1"/>
    <s v="84104"/>
    <x v="0"/>
    <s v="Schedule 1 "/>
    <s v="CANNON"/>
    <s v="CAN12"/>
    <s v="SOLAR"/>
    <s v="08CGR01136"/>
  </r>
  <r>
    <s v="31806"/>
    <d v="2018-08-15T00:00:00"/>
    <x v="1"/>
    <n v="3.51"/>
    <s v="Matched in 11.4-2-2 and 15.1"/>
    <s v="84045"/>
    <x v="0"/>
    <s v="Schedule 1 "/>
    <s v="SARATOGA"/>
    <s v="SAR16"/>
    <s v="SOLAR"/>
    <s v="08CGR01136"/>
  </r>
  <r>
    <s v="31809"/>
    <d v="2018-08-15T00:00:00"/>
    <x v="1"/>
    <n v="3.48"/>
    <s v="Matched in 11.4-2-2 and 15.1"/>
    <s v="84118"/>
    <x v="0"/>
    <s v="Schedule 1 "/>
    <s v="KEARNS"/>
    <s v="KRN12"/>
    <s v="SOLAR"/>
    <s v="08CGR01136"/>
  </r>
  <r>
    <s v="31804"/>
    <d v="2018-08-15T00:00:00"/>
    <x v="0"/>
    <n v="10.23"/>
    <s v="Matched in 11.4-2-2 and 15.1"/>
    <s v="84108"/>
    <x v="0"/>
    <s v="Schedule 1 "/>
    <s v="FORT DOUGLAS"/>
    <s v="DGL13"/>
    <s v="SOLAR"/>
    <s v="08NETMT135"/>
  </r>
  <r>
    <s v="31811"/>
    <d v="2018-08-15T00:00:00"/>
    <x v="0"/>
    <n v="12.88"/>
    <s v="Matched in 11.4-2-2 and 15.1"/>
    <s v="84098"/>
    <x v="0"/>
    <s v="Schedule 1 "/>
    <s v="SNYDERVILLE"/>
    <s v="SNY16"/>
    <s v="SOLAR"/>
    <s v="08NETMT135"/>
  </r>
  <r>
    <s v="31803"/>
    <d v="2018-08-15T00:00:00"/>
    <x v="1"/>
    <n v="5.2"/>
    <s v="Matched in 11.4-2-2 and 15.1"/>
    <s v="84020"/>
    <x v="0"/>
    <s v="Schedule 1 "/>
    <s v="SOUTH MOUNTAIN"/>
    <s v="SMO15"/>
    <s v="SOLAR"/>
    <s v="08CGR01136"/>
  </r>
  <r>
    <s v="31805"/>
    <d v="2018-08-15T00:00:00"/>
    <x v="1"/>
    <n v="9.14"/>
    <s v="Matched in 11.4-2-2 and 15.1"/>
    <s v="84120"/>
    <x v="0"/>
    <s v="Schedule 1 "/>
    <s v="HUNTER"/>
    <s v="HNT14"/>
    <s v="SOLAR"/>
    <s v="08CGR01136"/>
  </r>
  <r>
    <s v="31801"/>
    <d v="2018-08-15T00:00:00"/>
    <x v="0"/>
    <n v="8.6999999999999993"/>
    <s v="Matched in 11.4-2-2 and 15.1"/>
    <s v="84054"/>
    <x v="0"/>
    <s v="Schedule 1 "/>
    <s v="N SALT LAKE"/>
    <s v="NSL11"/>
    <s v="SOLAR"/>
    <s v="08NETMT135"/>
  </r>
  <r>
    <s v="31815"/>
    <d v="2018-08-15T00:00:00"/>
    <x v="1"/>
    <n v="19.760000000000002"/>
    <s v="Matched in 11.4-2-2 and 15.1"/>
    <s v="84092"/>
    <x v="0"/>
    <s v="Schedule 1 "/>
    <s v="QUARRY"/>
    <s v="QRY17"/>
    <s v="SOLAR"/>
    <s v="08CGR01136"/>
  </r>
  <r>
    <s v="31821"/>
    <d v="2018-08-15T00:00:00"/>
    <x v="0"/>
    <n v="8.99"/>
    <s v="Matched in 11.4-2-2 and 15.1"/>
    <s v="84092"/>
    <x v="0"/>
    <s v="Schedule 1 "/>
    <s v="DIMPLE DELL"/>
    <s v="DMP15"/>
    <s v="SOLAR"/>
    <s v="08NETMT135"/>
  </r>
  <r>
    <s v="31822"/>
    <d v="2018-08-15T00:00:00"/>
    <x v="1"/>
    <n v="9.1300000000000008"/>
    <s v="Matched in 11.4-2-2 and 15.1"/>
    <s v="84084"/>
    <x v="0"/>
    <s v="Schedule 1 "/>
    <s v="70THSOUTH"/>
    <s v="SVS15"/>
    <s v="SOLAR"/>
    <s v="08CGR01136"/>
  </r>
  <r>
    <s v="31814"/>
    <d v="2018-08-15T00:00:00"/>
    <x v="1"/>
    <n v="5.4"/>
    <s v="Matched in 11.4-2-2 and 15.1"/>
    <s v="84081"/>
    <x v="0"/>
    <s v="Schedule 1 "/>
    <s v="OQUIRRH"/>
    <s v="OQU18"/>
    <s v="SOLAR"/>
    <s v="08CGR01136"/>
  </r>
  <r>
    <s v="31818"/>
    <d v="2018-08-15T00:00:00"/>
    <x v="0"/>
    <n v="4.4800000000000004"/>
    <s v="Matched in 11.4-2-2 and 15.1"/>
    <s v="84414"/>
    <x v="0"/>
    <s v="Schedule 1 "/>
    <s v="COLDWATER"/>
    <s v="CDW13"/>
    <s v="SOLAR"/>
    <s v="08NETMT135"/>
  </r>
  <r>
    <s v="31802"/>
    <d v="2018-08-15T00:00:00"/>
    <x v="1"/>
    <n v="11.88"/>
    <s v="Matched in 11.4-2-2 and 15.1"/>
    <s v="84095"/>
    <x v="0"/>
    <s v="Schedule 1 "/>
    <s v="118TH SOUTH"/>
    <s v="OOE14"/>
    <s v="SOLAR"/>
    <s v="08CGR01136"/>
  </r>
  <r>
    <s v="31824"/>
    <d v="2018-08-16T00:00:00"/>
    <x v="1"/>
    <n v="6.82"/>
    <s v="Matched in 11.4-2-2 and 15.1"/>
    <s v="84096"/>
    <x v="0"/>
    <s v="Schedule 1 "/>
    <s v="HERRIMAN"/>
    <s v="HRR11"/>
    <s v="SOLAR"/>
    <s v="08CGR01136"/>
  </r>
  <r>
    <s v="31837"/>
    <d v="2018-08-16T00:00:00"/>
    <x v="1"/>
    <n v="7.15"/>
    <s v="Matched in 11.4-2-2 and 15.1"/>
    <s v="84121"/>
    <x v="0"/>
    <s v="Schedule 1 "/>
    <s v="BUTLERVILLE"/>
    <s v="BTL08"/>
    <s v="SOLAR"/>
    <s v="08CGR01136"/>
  </r>
  <r>
    <s v="31832"/>
    <d v="2018-08-16T00:00:00"/>
    <x v="0"/>
    <n v="9.9"/>
    <s v="Matched in 11.4-2-2 and 15.1"/>
    <s v="84098"/>
    <x v="0"/>
    <s v="Schedule 1 "/>
    <s v="SNYDERVILLE"/>
    <s v="SNY11"/>
    <s v="SOLAR"/>
    <s v="08NETMT135"/>
  </r>
  <r>
    <s v="31823"/>
    <d v="2018-08-16T00:00:00"/>
    <x v="1"/>
    <n v="5.98"/>
    <s v="Matched in 11.4-2-2 and 15.1"/>
    <s v="84015"/>
    <x v="0"/>
    <s v="Schedule 1 "/>
    <s v="WEST ROY"/>
    <s v="WRY11"/>
    <s v="SOLAR"/>
    <s v="08CGR01136"/>
  </r>
  <r>
    <s v="31827"/>
    <d v="2018-08-16T00:00:00"/>
    <x v="1"/>
    <n v="6.93"/>
    <s v="Matched in 11.4-2-2 and 15.1"/>
    <s v="84005"/>
    <x v="0"/>
    <s v="Schedule 1 "/>
    <s v="PARKSIDE"/>
    <s v="PKD02"/>
    <s v="SOLAR"/>
    <s v="08CGR01136"/>
  </r>
  <r>
    <s v="31829"/>
    <d v="2018-08-16T00:00:00"/>
    <x v="0"/>
    <n v="5.61"/>
    <s v="Matched in 11.4-2-2 and 15.1"/>
    <s v="84103"/>
    <x v="0"/>
    <s v="Schedule 1 "/>
    <s v="NORTHEAST"/>
    <s v="NEA13"/>
    <s v="SOLAR"/>
    <s v="08NETMT135"/>
  </r>
  <r>
    <s v="31838"/>
    <d v="2018-08-16T00:00:00"/>
    <x v="1"/>
    <n v="5.98"/>
    <s v="Matched in 11.4-2-2 and 15.1"/>
    <s v="84337"/>
    <x v="0"/>
    <s v="Schedule 1 "/>
    <s v="ROCKYPOINT"/>
    <s v="RKP18"/>
    <s v="SOLAR"/>
    <s v="08CGR01136"/>
  </r>
  <r>
    <s v="31834"/>
    <d v="2018-08-16T00:00:00"/>
    <x v="0"/>
    <n v="15.37"/>
    <s v="Matched in 11.4-2-2 and 15.1"/>
    <s v="84015"/>
    <x v="0"/>
    <s v="Schedule 1 "/>
    <s v="WEST POINT"/>
    <s v="WPT11"/>
    <s v="SOLAR"/>
    <s v="08NETMT135"/>
  </r>
  <r>
    <s v="31828"/>
    <d v="2018-08-16T00:00:00"/>
    <x v="1"/>
    <n v="4.8"/>
    <s v="Matched in 11.4-2-2 and 15.1"/>
    <s v="84055"/>
    <x v="0"/>
    <s v="Schedule 1 "/>
    <s v="OAKLEY"/>
    <s v="OKY11"/>
    <s v="SOLAR"/>
    <s v="08CGR01136"/>
  </r>
  <r>
    <s v="31825"/>
    <d v="2018-08-16T00:00:00"/>
    <x v="1"/>
    <n v="8.85"/>
    <s v="Matched in 11.4-2-2 and 15.1"/>
    <s v="84015"/>
    <x v="0"/>
    <s v="Schedule 1 "/>
    <s v="CLINTON"/>
    <s v="CLN17"/>
    <s v="SOLAR"/>
    <s v="08CGR01136"/>
  </r>
  <r>
    <s v="31826"/>
    <d v="2018-08-16T00:00:00"/>
    <x v="1"/>
    <n v="6.67"/>
    <s v="Matched in 11.4-2-2 and 15.1"/>
    <s v="84721"/>
    <x v="0"/>
    <s v="Schedule 3 "/>
    <s v="ENOCH"/>
    <s v="ENO11"/>
    <s v="SOLAR"/>
    <s v="08CGR03136"/>
  </r>
  <r>
    <s v="31830"/>
    <d v="2018-08-16T00:00:00"/>
    <x v="1"/>
    <n v="11.4"/>
    <s v="Matched in 11.4-2-2 and 15.1"/>
    <s v="84015"/>
    <x v="0"/>
    <s v="Schedule 1 "/>
    <s v="WEST POINT"/>
    <s v="WPT13"/>
    <s v="SOLAR"/>
    <s v="08CGR01136"/>
  </r>
  <r>
    <s v="31831"/>
    <d v="2018-08-16T00:00:00"/>
    <x v="1"/>
    <n v="4.55"/>
    <s v="Matched in 11.4-2-2 and 15.1"/>
    <s v="84106"/>
    <x v="0"/>
    <s v="Schedule 1 "/>
    <s v="SOUTHEAST"/>
    <s v="SEA16"/>
    <s v="SOLAR"/>
    <s v="08CGR01136"/>
  </r>
  <r>
    <s v="31836"/>
    <d v="2018-08-16T00:00:00"/>
    <x v="1"/>
    <n v="10.54"/>
    <s v="Matched in 11.4-2-2 and 15.1"/>
    <s v="84009"/>
    <x v="0"/>
    <s v="Schedule 1 "/>
    <s v="OQUIRRH"/>
    <s v="OQU16"/>
    <s v="SOLAR"/>
    <s v="08CGR01136"/>
  </r>
  <r>
    <s v="31835"/>
    <d v="2018-08-16T00:00:00"/>
    <x v="1"/>
    <n v="3.46"/>
    <s v="Matched in 11.4-2-2 and 15.1"/>
    <s v="84057"/>
    <x v="0"/>
    <s v="Schedule 1 "/>
    <s v="CHERRY WOOD"/>
    <s v="CHW11"/>
    <s v="SOLAR"/>
    <s v="08CGR01136"/>
  </r>
  <r>
    <s v="31833"/>
    <d v="2018-08-16T00:00:00"/>
    <x v="1"/>
    <n v="6.96"/>
    <s v="Matched in 11.4-2-2 and 15.1"/>
    <s v="84098"/>
    <x v="0"/>
    <s v="Schedule 1 "/>
    <s v="SUMMIT PARK"/>
    <s v="SUM11"/>
    <s v="SOLAR"/>
    <s v="08CGR01136"/>
  </r>
  <r>
    <s v="31840"/>
    <d v="2018-08-17T00:00:00"/>
    <x v="0"/>
    <n v="7.8"/>
    <s v="Matched in 11.4-2-2 and 15.1"/>
    <s v="84067"/>
    <x v="0"/>
    <s v="Schedule 1 "/>
    <s v="MIDLAND"/>
    <s v="MID14"/>
    <s v="SOLAR"/>
    <s v="08NETMT135"/>
  </r>
  <r>
    <s v="31844"/>
    <d v="2018-08-17T00:00:00"/>
    <x v="1"/>
    <n v="4.08"/>
    <s v="Matched in 11.4-2-2 and 15.1"/>
    <s v="84075"/>
    <x v="0"/>
    <s v="Schedule 1 "/>
    <s v="CLEARFIELD S"/>
    <s v="CLU13"/>
    <s v="SOLAR"/>
    <s v="08CGR01136"/>
  </r>
  <r>
    <s v="31842"/>
    <d v="2018-08-17T00:00:00"/>
    <x v="1"/>
    <n v="8.3699999999999992"/>
    <s v="Matched in 11.4-2-2 and 15.1"/>
    <s v="84119"/>
    <x v="0"/>
    <s v="Schedule 1 "/>
    <s v="GRANGER"/>
    <s v="GRN17"/>
    <s v="SOLAR"/>
    <s v="08CGR01136"/>
  </r>
  <r>
    <s v="31845"/>
    <d v="2018-08-17T00:00:00"/>
    <x v="1"/>
    <n v="4.34"/>
    <s v="Matched in 11.4-2-2 and 15.1"/>
    <s v="84106"/>
    <x v="0"/>
    <s v="Schedule 1 "/>
    <s v="E MILLCREEK"/>
    <s v="EML13"/>
    <s v="SOLAR"/>
    <s v="08CGR01136"/>
  </r>
  <r>
    <s v="31847"/>
    <d v="2018-08-17T00:00:00"/>
    <x v="1"/>
    <n v="9.1199999999999992"/>
    <s v="Matched in 11.4-2-2 and 15.1"/>
    <s v="84075"/>
    <x v="0"/>
    <s v="Schedule 1 "/>
    <s v="WEST POINT"/>
    <s v="WPT17"/>
    <s v="SOLAR"/>
    <s v="08CGR01136"/>
  </r>
  <r>
    <s v="31848"/>
    <d v="2018-08-17T00:00:00"/>
    <x v="0"/>
    <n v="70.2"/>
    <s v="Matched in 11.4-2-2 and 15.1"/>
    <s v="84015"/>
    <x v="1"/>
    <s v="Schedule 23 "/>
    <s v="CLEARFIELD S"/>
    <s v="CLU11"/>
    <s v="SOLAR"/>
    <s v="08NMT23135"/>
  </r>
  <r>
    <s v="31843"/>
    <d v="2018-08-17T00:00:00"/>
    <x v="1"/>
    <n v="7.5"/>
    <s v="Matched in 11.4-2-2 and 15.1"/>
    <s v="84403"/>
    <x v="0"/>
    <s v="Schedule 1 "/>
    <s v="SOUTH OGDEN"/>
    <s v="SOG12"/>
    <s v="SOLAR"/>
    <s v="08CGR01136"/>
  </r>
  <r>
    <s v="31839"/>
    <d v="2018-08-17T00:00:00"/>
    <x v="1"/>
    <n v="5.04"/>
    <s v="Matched in 11.4-2-2 and 15.1"/>
    <s v="84404"/>
    <x v="0"/>
    <s v="Schedule 1 "/>
    <s v="NORTH OGDEN"/>
    <s v="NOG13"/>
    <s v="SOLAR"/>
    <s v="08CGR01136"/>
  </r>
  <r>
    <s v="31841"/>
    <d v="2018-08-17T00:00:00"/>
    <x v="1"/>
    <n v="6.66"/>
    <s v="Matched in 11.4-2-2 and 15.1"/>
    <s v="84074"/>
    <x v="0"/>
    <s v="Schedule 1 "/>
    <s v="STANSBURY"/>
    <s v="STN11"/>
    <s v="SOLAR"/>
    <s v="08CGR01136"/>
  </r>
  <r>
    <s v="31861"/>
    <d v="2018-08-20T00:00:00"/>
    <x v="0"/>
    <n v="9.92"/>
    <s v="Matched in 11.4-2-2 and 15.1"/>
    <s v="84037"/>
    <x v="0"/>
    <s v="Schedule 1 "/>
    <s v="FRUIT HGTS"/>
    <s v="FRS11"/>
    <s v="SOLAR"/>
    <s v="08NETMT135"/>
  </r>
  <r>
    <s v="31857"/>
    <d v="2018-08-20T00:00:00"/>
    <x v="1"/>
    <n v="4.72"/>
    <s v="Matched in 11.4-2-2 and 15.1"/>
    <s v="84041"/>
    <x v="0"/>
    <s v="Schedule 1 "/>
    <s v="ANGEL"/>
    <s v="ANG12"/>
    <s v="SOLAR"/>
    <s v="08CGR01136"/>
  </r>
  <r>
    <s v="31865"/>
    <d v="2018-08-20T00:00:00"/>
    <x v="1"/>
    <n v="8.26"/>
    <s v="Matched in 11.4-2-2 and 15.1"/>
    <s v="84041"/>
    <x v="0"/>
    <s v="Schedule 1 "/>
    <s v="ANGEL"/>
    <s v="ANG16"/>
    <s v="SOLAR"/>
    <s v="08CGR01136"/>
  </r>
  <r>
    <s v="31852"/>
    <d v="2018-08-20T00:00:00"/>
    <x v="1"/>
    <n v="4.5"/>
    <s v="Matched in 11.4-2-2 and 15.1"/>
    <s v="84041"/>
    <x v="0"/>
    <s v="Schedule 1 "/>
    <s v="WALNUT GROVE"/>
    <s v="WGR13"/>
    <s v="SOLAR"/>
    <s v="08CGR01136"/>
  </r>
  <r>
    <s v="31856"/>
    <d v="2018-08-20T00:00:00"/>
    <x v="1"/>
    <n v="3.18"/>
    <s v="Matched in 11.4-2-2 and 15.1"/>
    <s v="84097"/>
    <x v="0"/>
    <s v="Schedule 1 "/>
    <s v="WILLOWRIDGE"/>
    <s v="WRG11"/>
    <s v="SOLAR"/>
    <s v="08CGR01136"/>
  </r>
  <r>
    <s v="31863"/>
    <d v="2018-08-20T00:00:00"/>
    <x v="1"/>
    <n v="5.67"/>
    <s v="Matched in 11.4-2-2 and 15.1"/>
    <s v="84025"/>
    <x v="0"/>
    <s v="Schedule 1 "/>
    <s v="FARMINGTON"/>
    <s v="FAR12"/>
    <s v="SOLAR"/>
    <s v="08CGR01136"/>
  </r>
  <r>
    <s v="31850"/>
    <d v="2018-08-20T00:00:00"/>
    <x v="1"/>
    <n v="5.22"/>
    <s v="Matched in 11.4-2-2 and 15.1"/>
    <s v="84067"/>
    <x v="0"/>
    <s v="Schedule 1 "/>
    <s v="COZYDALE"/>
    <s v="CDZ11"/>
    <s v="SOLAR"/>
    <s v="08CGR01136"/>
  </r>
  <r>
    <s v="31853"/>
    <d v="2018-08-20T00:00:00"/>
    <x v="0"/>
    <n v="12.6"/>
    <s v="Matched in 11.4-2-2 and 15.1"/>
    <s v="84037"/>
    <x v="0"/>
    <s v="Schedule 1 "/>
    <s v="FRUIT HGTS"/>
    <s v="FRS12"/>
    <s v="SOLAR"/>
    <s v="08NETMT135"/>
  </r>
  <r>
    <s v="31858"/>
    <d v="2018-08-20T00:00:00"/>
    <x v="0"/>
    <n v="23.25"/>
    <s v="Matched in 11.4-2-2 and 15.1"/>
    <s v="84004"/>
    <x v="0"/>
    <s v="Schedule 1 "/>
    <s v="WESTFIELD"/>
    <s v="WFD11"/>
    <s v="SOLAR"/>
    <s v="08NETMT135"/>
  </r>
  <r>
    <s v="31860"/>
    <d v="2018-08-20T00:00:00"/>
    <x v="1"/>
    <n v="4.22"/>
    <s v="Matched in 11.4-2-2 and 15.1"/>
    <s v="84067"/>
    <x v="0"/>
    <s v="Schedule 1 "/>
    <s v="CLINTON"/>
    <s v="CLN12"/>
    <s v="SOLAR"/>
    <s v="08CGR01136"/>
  </r>
  <r>
    <s v="31864"/>
    <d v="2018-08-20T00:00:00"/>
    <x v="1"/>
    <n v="6.3"/>
    <s v="Matched in 11.4-2-2 and 15.1"/>
    <s v="84745"/>
    <x v="0"/>
    <s v="Schedule 1 "/>
    <s v="TOQUERVILLE"/>
    <s v="TOQ12"/>
    <s v="SOLAR"/>
    <s v="08CGR01136"/>
  </r>
  <r>
    <s v="31859"/>
    <d v="2018-08-20T00:00:00"/>
    <x v="1"/>
    <n v="5.13"/>
    <s v="Matched in 11.4-2-2 and 15.1"/>
    <s v="84401"/>
    <x v="0"/>
    <s v="Schedule 1 "/>
    <s v="TAYLOR"/>
    <s v="TYL11"/>
    <s v="SOLAR"/>
    <s v="08CGR01136"/>
  </r>
  <r>
    <s v="31862"/>
    <d v="2018-08-20T00:00:00"/>
    <x v="1"/>
    <n v="4.2699999999999996"/>
    <s v="Matched in 11.4-2-2 and 15.1"/>
    <s v="84041"/>
    <x v="0"/>
    <s v="Schedule 1 "/>
    <s v="ANGEL"/>
    <s v="ANG16"/>
    <s v="SOLAR"/>
    <s v="08CGR01136"/>
  </r>
  <r>
    <s v="31851"/>
    <d v="2018-08-20T00:00:00"/>
    <x v="1"/>
    <n v="4.5599999999999996"/>
    <s v="Matched in 11.4-2-2 and 15.1"/>
    <s v="84067"/>
    <x v="0"/>
    <s v="Schedule 1 "/>
    <s v="COZYDALE"/>
    <s v="CDZ11"/>
    <s v="SOLAR"/>
    <s v="08CGR01136"/>
  </r>
  <r>
    <s v="31855"/>
    <d v="2018-08-20T00:00:00"/>
    <x v="1"/>
    <n v="8.8699999999999992"/>
    <s v="Matched in 11.4-2-2 and 15.1"/>
    <s v="84058"/>
    <x v="0"/>
    <s v="Schedule 1 "/>
    <s v="OREM"/>
    <s v="ORE14"/>
    <s v="SOLAR"/>
    <s v="08CGR01136"/>
  </r>
  <r>
    <s v="31854"/>
    <d v="2018-08-20T00:00:00"/>
    <x v="1"/>
    <n v="5.22"/>
    <s v="Matched in 11.4-2-2 and 15.1"/>
    <s v="84721"/>
    <x v="0"/>
    <s v="Schedule 1 "/>
    <s v="COLEMAN"/>
    <s v="CLM18"/>
    <s v="SOLAR"/>
    <s v="08CGR01136"/>
  </r>
  <r>
    <s v="31866"/>
    <d v="2018-08-21T00:00:00"/>
    <x v="1"/>
    <n v="4.34"/>
    <s v="Matched in 11.4-2-2 and 15.1"/>
    <s v="84005"/>
    <x v="0"/>
    <s v="Schedule 1 "/>
    <s v="PARKSIDE"/>
    <s v="PKD06"/>
    <s v="SOLAR"/>
    <s v="08CGR01136"/>
  </r>
  <r>
    <s v="31878"/>
    <d v="2018-08-21T00:00:00"/>
    <x v="1"/>
    <n v="9.4499999999999993"/>
    <s v="Matched in 11.4-2-2 and 15.1"/>
    <s v="84062"/>
    <x v="0"/>
    <s v="Schedule 1 "/>
    <s v="MANILA"/>
    <s v="MLA11"/>
    <s v="SOLAR"/>
    <s v="08CGR01136"/>
  </r>
  <r>
    <s v="31883"/>
    <d v="2018-08-21T00:00:00"/>
    <x v="1"/>
    <n v="6.3"/>
    <s v="Matched in 11.4-2-2 and 15.1"/>
    <s v="84058"/>
    <x v="0"/>
    <s v="Schedule 1 "/>
    <s v="OREM"/>
    <s v="ORE16"/>
    <s v="SOLAR"/>
    <s v="08CGR01136"/>
  </r>
  <r>
    <s v="31873"/>
    <d v="2018-08-21T00:00:00"/>
    <x v="1"/>
    <n v="16.079999999999998"/>
    <s v="Matched in 11.4-2-2 and 15.1"/>
    <s v="84770"/>
    <x v="0"/>
    <s v="Schedule 1 "/>
    <s v="WINCHESTERHILL"/>
    <s v="WNC11"/>
    <s v="SOLAR"/>
    <s v="08CGR01136"/>
  </r>
  <r>
    <s v="31872"/>
    <d v="2018-08-21T00:00:00"/>
    <x v="1"/>
    <n v="5.04"/>
    <s v="Matched in 11.4-2-2 and 15.1"/>
    <s v="84045"/>
    <x v="0"/>
    <s v="Schedule 1 "/>
    <s v="SARATOGA"/>
    <s v="SAR17"/>
    <s v="SOLAR"/>
    <s v="08CGR01136"/>
  </r>
  <r>
    <s v="31870"/>
    <d v="2018-08-21T00:00:00"/>
    <x v="1"/>
    <n v="10.26"/>
    <s v="Matched in 11.4-2-2 and 15.1"/>
    <s v="84015"/>
    <x v="0"/>
    <s v="Schedule 1 "/>
    <s v="CLINTON"/>
    <s v="CLN11"/>
    <s v="SOLAR"/>
    <s v="08CGR01136"/>
  </r>
  <r>
    <s v="31867"/>
    <d v="2018-08-21T00:00:00"/>
    <x v="1"/>
    <n v="10.15"/>
    <s v="Matched in 11.4-2-2 and 15.1"/>
    <s v="84015"/>
    <x v="0"/>
    <s v="Schedule 1 "/>
    <s v="ANGEL"/>
    <s v="ANG13"/>
    <s v="SOLAR"/>
    <s v="08CGR01136"/>
  </r>
  <r>
    <s v="31885"/>
    <d v="2018-08-21T00:00:00"/>
    <x v="0"/>
    <n v="3.78"/>
    <s v="Matched in 11.4-2-2 and 15.1"/>
    <s v="84058"/>
    <x v="0"/>
    <s v="Schedule 1 "/>
    <s v="OREM"/>
    <s v="ORE13"/>
    <s v="SOLAR"/>
    <s v="08NETMT135"/>
  </r>
  <r>
    <s v="31879"/>
    <d v="2018-08-21T00:00:00"/>
    <x v="0"/>
    <n v="6.09"/>
    <s v="Matched in 11.4-2-2 and 15.1"/>
    <s v="84015"/>
    <x v="0"/>
    <s v="Schedule 1 "/>
    <s v="CLINTON"/>
    <s v="CLN15"/>
    <s v="SOLAR"/>
    <s v="08NETMT135"/>
  </r>
  <r>
    <s v="31877"/>
    <d v="2018-08-21T00:00:00"/>
    <x v="1"/>
    <n v="4.76"/>
    <s v="Matched in 11.4-2-2 and 15.1"/>
    <s v="84070"/>
    <x v="0"/>
    <s v="Schedule 1 "/>
    <s v="ALTAVIEW"/>
    <s v="ALT11"/>
    <s v="SOLAR"/>
    <s v="08CGR01136"/>
  </r>
  <r>
    <s v="31876"/>
    <d v="2018-08-21T00:00:00"/>
    <x v="0"/>
    <n v="13.68"/>
    <s v="Matched in 11.4-2-2 and 15.1"/>
    <s v="84405"/>
    <x v="0"/>
    <s v="Schedule 1 "/>
    <s v="RIVERDALE"/>
    <s v="RIV14"/>
    <s v="SOLAR"/>
    <s v="08NETMT135"/>
  </r>
  <r>
    <s v="31871"/>
    <d v="2018-08-21T00:00:00"/>
    <x v="1"/>
    <n v="3.48"/>
    <s v="Matched in 11.4-2-2 and 15.1"/>
    <s v="84403"/>
    <x v="0"/>
    <s v="Schedule 1 "/>
    <s v="LINCOLN"/>
    <s v="LIN15"/>
    <s v="SOLAR"/>
    <s v="08CGR01136"/>
  </r>
  <r>
    <s v="31875"/>
    <d v="2018-08-21T00:00:00"/>
    <x v="1"/>
    <n v="4.72"/>
    <s v="Matched in 11.4-2-2 and 15.1"/>
    <s v="84057"/>
    <x v="0"/>
    <s v="Schedule 3 "/>
    <s v="CHERRY WOOD"/>
    <s v="CHW17"/>
    <s v="SOLAR"/>
    <s v="08CGR03136"/>
  </r>
  <r>
    <s v="31869"/>
    <d v="2018-08-21T00:00:00"/>
    <x v="1"/>
    <n v="8.1199999999999992"/>
    <s v="Matched in 11.4-2-2 and 15.1"/>
    <s v="84738"/>
    <x v="0"/>
    <s v="Schedule 1 "/>
    <s v="IVINS"/>
    <s v="IVN12"/>
    <s v="SOLAR"/>
    <s v="08CGR01136"/>
  </r>
  <r>
    <s v="31884"/>
    <d v="2018-08-21T00:00:00"/>
    <x v="1"/>
    <n v="7.44"/>
    <s v="Matched in 11.4-2-2 and 15.1"/>
    <s v="84404"/>
    <x v="0"/>
    <s v="Schedule 1 "/>
    <s v="PLAIN CITY"/>
    <s v="PLC13"/>
    <s v="SOLAR"/>
    <s v="08CGR01136"/>
  </r>
  <r>
    <s v="31880"/>
    <d v="2018-08-21T00:00:00"/>
    <x v="1"/>
    <n v="6.4"/>
    <s v="Matched in 11.4-2-2 and 15.1"/>
    <s v="84065"/>
    <x v="0"/>
    <s v="Schedule 1 "/>
    <s v="PORTER ROCKWEL"/>
    <s v="RKW12"/>
    <s v="SOLAR AND BATTERY"/>
    <s v="08CGR01136"/>
  </r>
  <r>
    <s v="31874"/>
    <d v="2018-08-21T00:00:00"/>
    <x v="1"/>
    <n v="7.41"/>
    <s v="Matched in 11.4-2-2 and 15.1"/>
    <s v="84405"/>
    <x v="0"/>
    <s v="Schedule 1 "/>
    <s v="SOUTH WEBER"/>
    <s v="SWR13"/>
    <s v="SOLAR"/>
    <s v="08CGR01136"/>
  </r>
  <r>
    <s v="31868"/>
    <d v="2018-08-21T00:00:00"/>
    <x v="1"/>
    <n v="9.6"/>
    <s v="Matched in 11.4-2-2 and 15.1"/>
    <s v="84045"/>
    <x v="0"/>
    <s v="Schedule 1 "/>
    <s v="SARATOGA"/>
    <s v="SAR16"/>
    <s v="SOLAR"/>
    <s v="08CGR01136"/>
  </r>
  <r>
    <s v="31881"/>
    <d v="2018-08-21T00:00:00"/>
    <x v="1"/>
    <n v="5.0999999999999996"/>
    <s v="Matched in 11.4-2-2 and 15.1"/>
    <s v="84414"/>
    <x v="0"/>
    <s v="Schedule 1 "/>
    <s v="COLDWATER"/>
    <s v="CDW13"/>
    <s v="SOLAR"/>
    <s v="08CGR01136"/>
  </r>
  <r>
    <s v="31882"/>
    <d v="2018-08-21T00:00:00"/>
    <x v="1"/>
    <n v="7.69"/>
    <s v="Matched in 11.4-2-2 and 15.1"/>
    <s v="84015"/>
    <x v="0"/>
    <s v="Schedule 1 "/>
    <s v="CLEARFIELD S"/>
    <s v="CLU12"/>
    <s v="SOLAR"/>
    <s v="08CGR01136"/>
  </r>
  <r>
    <s v="31895"/>
    <d v="2018-08-22T00:00:00"/>
    <x v="1"/>
    <n v="4.72"/>
    <s v="Matched in 11.4-2-2 and 15.1"/>
    <s v="84054"/>
    <x v="0"/>
    <s v="Schedule 1 "/>
    <s v="CUDAHY"/>
    <s v="CUD11"/>
    <s v="SOLAR"/>
    <s v="08CGR01136"/>
  </r>
  <r>
    <s v="31896"/>
    <d v="2018-08-22T00:00:00"/>
    <x v="1"/>
    <n v="5.6"/>
    <s v="Matched in 11.4-2-2 and 15.1"/>
    <s v="84721"/>
    <x v="0"/>
    <s v="Schedule 1 "/>
    <s v="COLEMAN"/>
    <s v="CLM18"/>
    <s v="SOLAR"/>
    <s v="08CGR01136"/>
  </r>
  <r>
    <s v="31898"/>
    <d v="2018-08-22T00:00:00"/>
    <x v="0"/>
    <n v="84.32"/>
    <s v="Matched in 11.4-2-2 and 15.1"/>
    <s v="84095"/>
    <x v="1"/>
    <s v="Schedule 6 "/>
    <s v="S JORDAN"/>
    <s v="SJD18"/>
    <s v="SOLAR"/>
    <s v="08NMT06135"/>
  </r>
  <r>
    <s v="31890"/>
    <d v="2018-08-22T00:00:00"/>
    <x v="1"/>
    <n v="9.75"/>
    <s v="Matched in 11.4-2-2 and 15.1"/>
    <s v="84401"/>
    <x v="0"/>
    <s v="Schedule 1 "/>
    <s v="MIDLAND"/>
    <s v="MID12"/>
    <s v="SOLAR"/>
    <s v="08CGR01136"/>
  </r>
  <r>
    <s v="31892"/>
    <d v="2018-08-22T00:00:00"/>
    <x v="1"/>
    <n v="5.72"/>
    <s v="Matched in 11.4-2-2 and 15.1"/>
    <s v="84120"/>
    <x v="0"/>
    <s v="Schedule 1 "/>
    <s v="WEST VALLEY"/>
    <s v="WVY13"/>
    <s v="SOLAR"/>
    <s v="08CGR01136"/>
  </r>
  <r>
    <s v="31887"/>
    <d v="2018-08-22T00:00:00"/>
    <x v="0"/>
    <n v="13.92"/>
    <s v="Matched in 11.4-2-2 and 15.1"/>
    <s v="84015"/>
    <x v="1"/>
    <s v="Schedule 23 "/>
    <s v="CLINTON"/>
    <s v="CLN15"/>
    <s v="HYDRO"/>
    <s v="08NMT23135"/>
  </r>
  <r>
    <s v="31897"/>
    <d v="2018-08-22T00:00:00"/>
    <x v="1"/>
    <n v="12.95"/>
    <s v="Matched in 11.4-2-2 and 15.1"/>
    <s v="84003"/>
    <x v="0"/>
    <s v="Schedule 1 "/>
    <s v="HIGHLAND"/>
    <s v="HIG17"/>
    <s v="SOLAR"/>
    <s v="08CGR01136"/>
  </r>
  <r>
    <s v="31891"/>
    <d v="2018-08-22T00:00:00"/>
    <x v="1"/>
    <n v="7.08"/>
    <s v="Matched in 11.4-2-2 and 15.1"/>
    <s v="84301"/>
    <x v="0"/>
    <s v="Schedule 1 "/>
    <s v="GOLD RUSH"/>
    <s v="RSH11"/>
    <s v="SOLAR"/>
    <s v="08CGR01136"/>
  </r>
  <r>
    <s v="31894"/>
    <d v="2018-08-22T00:00:00"/>
    <x v="1"/>
    <n v="6.3"/>
    <s v="Matched in 11.4-2-2 and 15.1"/>
    <s v="84087"/>
    <x v="0"/>
    <s v="Schedule 1 "/>
    <s v="SKYPARK"/>
    <s v="SKY11"/>
    <s v="SOLAR"/>
    <s v="08CGR01136"/>
  </r>
  <r>
    <s v="31893"/>
    <d v="2018-08-22T00:00:00"/>
    <x v="1"/>
    <n v="6.19"/>
    <s v="Matched in 11.4-2-2 and 15.1"/>
    <s v="84054"/>
    <x v="0"/>
    <s v="Schedule 1 "/>
    <s v="SKYPARK"/>
    <s v="SKY13"/>
    <s v="SOLAR"/>
    <s v="08CGR01136"/>
  </r>
  <r>
    <s v="31899"/>
    <d v="2018-08-22T00:00:00"/>
    <x v="1"/>
    <n v="12.42"/>
    <s v="Matched in 11.4-2-2 and 15.1"/>
    <s v="84050"/>
    <x v="0"/>
    <s v="Schedule 1 "/>
    <s v="MOUNTAIN GREEN"/>
    <s v="MTG11"/>
    <s v="SOLAR"/>
    <s v="08CGR01136"/>
  </r>
  <r>
    <s v="31889"/>
    <d v="2018-08-22T00:00:00"/>
    <x v="1"/>
    <n v="4.8"/>
    <s v="Matched in 11.4-2-2 and 15.1"/>
    <s v="84067"/>
    <x v="0"/>
    <s v="Schedule 1 "/>
    <s v="COZYDALE"/>
    <s v="CDZ11"/>
    <s v="SOLAR"/>
    <s v="08CGR01136"/>
  </r>
  <r>
    <s v="31886"/>
    <d v="2018-08-22T00:00:00"/>
    <x v="1"/>
    <n v="7.13"/>
    <s v="Matched in 11.4-2-2 and 15.1"/>
    <s v="84057"/>
    <x v="0"/>
    <s v="Schedule 1 "/>
    <s v="SHARON"/>
    <s v="SHA11"/>
    <s v="SOLAR"/>
    <s v="08CGR01136"/>
  </r>
  <r>
    <s v="31888"/>
    <d v="2018-08-22T00:00:00"/>
    <x v="1"/>
    <n v="4.72"/>
    <s v="Matched in 11.4-2-2 and 15.1"/>
    <s v="84058"/>
    <x v="0"/>
    <s v="Schedule 1 "/>
    <s v="OREM"/>
    <s v="ORE12"/>
    <s v="SOLAR"/>
    <s v="08CGR01136"/>
  </r>
  <r>
    <s v="31905"/>
    <d v="2018-08-23T00:00:00"/>
    <x v="1"/>
    <n v="7.56"/>
    <s v="Matched in 11.4-2-2 and 15.1"/>
    <s v="84041"/>
    <x v="0"/>
    <s v="Schedule 1 "/>
    <s v="LAYTON"/>
    <s v="LAY14"/>
    <s v="SOLAR"/>
    <s v="08CGR01136"/>
  </r>
  <r>
    <s v="31900"/>
    <d v="2018-08-23T00:00:00"/>
    <x v="1"/>
    <n v="5.61"/>
    <s v="Matched in 11.4-2-2 and 15.1"/>
    <s v="84040"/>
    <x v="0"/>
    <s v="Schedule 1 "/>
    <s v="LAYTON"/>
    <s v="LAY15"/>
    <s v="SOLAR"/>
    <s v="08CGR01136"/>
  </r>
  <r>
    <s v="31909"/>
    <d v="2018-08-23T00:00:00"/>
    <x v="1"/>
    <n v="8.58"/>
    <s v="Matched in 11.4-2-2 and 15.1"/>
    <s v="84087"/>
    <x v="0"/>
    <s v="Schedule 1 "/>
    <s v="PARRISH"/>
    <s v="PRR11"/>
    <s v="SOLAR"/>
    <s v="08CGR01136"/>
  </r>
  <r>
    <s v="31904"/>
    <d v="2018-08-23T00:00:00"/>
    <x v="0"/>
    <n v="4.0599999999999996"/>
    <s v="Matched in 11.4-2-2 and 15.1"/>
    <s v="84532"/>
    <x v="0"/>
    <s v="Schedule 1 "/>
    <s v="MOAB CITY"/>
    <s v="MOA11"/>
    <s v="SOLAR"/>
    <s v="08NETMT135"/>
  </r>
  <r>
    <s v="31913"/>
    <d v="2018-08-23T00:00:00"/>
    <x v="1"/>
    <n v="6.09"/>
    <s v="Matched in 11.4-2-2 and 15.1"/>
    <s v="84040"/>
    <x v="0"/>
    <s v="Schedule 1 "/>
    <s v="LAYTON"/>
    <s v="LAY15"/>
    <s v="SOLAR"/>
    <s v="08CGR01136"/>
  </r>
  <r>
    <s v="31911"/>
    <d v="2018-08-23T00:00:00"/>
    <x v="1"/>
    <n v="14.4"/>
    <s v="Matched in 11.4-2-2 and 15.1"/>
    <s v="84078"/>
    <x v="0"/>
    <s v="Schedule 1 "/>
    <s v="MAESER"/>
    <s v="MAE11"/>
    <s v="SOLAR"/>
    <s v="08CGR01136"/>
  </r>
  <r>
    <s v="31906"/>
    <d v="2018-08-23T00:00:00"/>
    <x v="1"/>
    <n v="6.38"/>
    <s v="Matched in 11.4-2-2 and 15.1"/>
    <s v="84075"/>
    <x v="0"/>
    <s v="Schedule 1 "/>
    <s v="WALNUT GROVE"/>
    <s v="WGR17"/>
    <s v="SOLAR"/>
    <s v="08CGR01136"/>
  </r>
  <r>
    <s v="31901"/>
    <d v="2018-08-23T00:00:00"/>
    <x v="1"/>
    <n v="4.0599999999999996"/>
    <s v="Matched in 11.4-2-2 and 15.1"/>
    <s v="84624"/>
    <x v="0"/>
    <s v="Schedule 1 "/>
    <s v="DELTA"/>
    <s v="DLT11"/>
    <s v="SOLAR"/>
    <s v="08CGR01136"/>
  </r>
  <r>
    <s v="31912"/>
    <d v="2018-08-23T00:00:00"/>
    <x v="0"/>
    <n v="4.0999999999999996"/>
    <s v="Matched in 11.4-2-2 and 15.1"/>
    <s v="84317"/>
    <x v="0"/>
    <s v="Schedule 1 "/>
    <s v="EDEN"/>
    <s v="EDN12"/>
    <s v="SOLAR"/>
    <s v="08NETMT135"/>
  </r>
  <r>
    <s v="31910"/>
    <d v="2018-08-23T00:00:00"/>
    <x v="1"/>
    <n v="8.99"/>
    <s v="Matched in 11.4-2-2 and 15.1"/>
    <s v="84014"/>
    <x v="0"/>
    <s v="Schedule 1 "/>
    <s v="PARRISH"/>
    <s v="PRR12"/>
    <s v="SOLAR"/>
    <s v="08CGR01136"/>
  </r>
  <r>
    <s v="31902"/>
    <d v="2018-08-23T00:00:00"/>
    <x v="1"/>
    <n v="8.41"/>
    <s v="Matched in 11.4-2-2 and 15.1"/>
    <s v="84624"/>
    <x v="0"/>
    <s v="Schedule 1 "/>
    <s v="DELTA"/>
    <s v="DLT11"/>
    <s v="SOLAR"/>
    <s v="08CGR01136"/>
  </r>
  <r>
    <s v="31908"/>
    <d v="2018-08-23T00:00:00"/>
    <x v="0"/>
    <n v="9.86"/>
    <s v="Matched in 11.4-2-2 and 15.1"/>
    <s v="84116"/>
    <x v="0"/>
    <s v="Schedule 1 "/>
    <s v="ROSE PARK"/>
    <s v="ROS15"/>
    <s v="SOLAR"/>
    <s v="08NETMT135"/>
  </r>
  <r>
    <s v="31903"/>
    <d v="2018-08-23T00:00:00"/>
    <x v="1"/>
    <n v="5.4"/>
    <s v="Matched in 11.4-2-2 and 15.1"/>
    <s v="84078"/>
    <x v="0"/>
    <s v="Schedule 1 "/>
    <s v="VERNAL"/>
    <s v="VER14"/>
    <s v="SOLAR"/>
    <s v="08CGR01136"/>
  </r>
  <r>
    <s v="31907"/>
    <d v="2018-08-23T00:00:00"/>
    <x v="1"/>
    <n v="10.8"/>
    <s v="Matched in 11.4-2-2 and 15.1"/>
    <s v="84041"/>
    <x v="0"/>
    <s v="Schedule 1 "/>
    <s v="ANGEL"/>
    <s v="ANG12"/>
    <s v="SOLAR"/>
    <s v="08CGR01136"/>
  </r>
  <r>
    <s v="31916"/>
    <d v="2018-08-24T00:00:00"/>
    <x v="1"/>
    <n v="6.6"/>
    <s v="Matched in 11.4-2-2 and 15.1"/>
    <s v="84738"/>
    <x v="0"/>
    <s v="Schedule 1 "/>
    <s v="IVINS"/>
    <s v="IVN11"/>
    <s v="SOLAR"/>
    <s v="08CGR01136"/>
  </r>
  <r>
    <s v="31914"/>
    <d v="2018-08-24T00:00:00"/>
    <x v="1"/>
    <n v="9.4499999999999993"/>
    <s v="Matched in 11.4-2-2 and 15.1"/>
    <s v="84029"/>
    <x v="0"/>
    <s v="Schedule 1 "/>
    <s v="GRANTSVILLE"/>
    <s v="GRA12"/>
    <s v="SOLAR"/>
    <s v="08CGR01136"/>
  </r>
  <r>
    <s v="31917"/>
    <d v="2018-08-24T00:00:00"/>
    <x v="1"/>
    <n v="8.26"/>
    <s v="Matched in 11.4-2-2 and 15.1"/>
    <s v="84074"/>
    <x v="0"/>
    <s v="Schedule 1 "/>
    <s v="PINE CANYON"/>
    <s v="PCN12"/>
    <s v="SOLAR"/>
    <s v="08CGR01136"/>
  </r>
  <r>
    <s v="31918"/>
    <d v="2018-08-24T00:00:00"/>
    <x v="0"/>
    <n v="6.49"/>
    <s v="Matched in 11.4-2-2 and 15.1"/>
    <s v="84081"/>
    <x v="0"/>
    <s v="Schedule 1 "/>
    <s v="COPPER HILLS"/>
    <s v="COH11"/>
    <s v="SOLAR"/>
    <s v="08NETMT135"/>
  </r>
  <r>
    <s v="31922"/>
    <d v="2018-08-24T00:00:00"/>
    <x v="0"/>
    <n v="9.4"/>
    <s v="Matched in 11.4-2-2 and 15.1"/>
    <s v="84105"/>
    <x v="0"/>
    <s v="Schedule 1 "/>
    <s v="EMIGRATION"/>
    <s v="EMI12"/>
    <s v="SOLAR"/>
    <s v="08NETMT135"/>
  </r>
  <r>
    <s v="31920"/>
    <d v="2018-08-24T00:00:00"/>
    <x v="1"/>
    <n v="5.98"/>
    <s v="Matched in 11.4-2-2 and 15.1"/>
    <s v="84414"/>
    <x v="0"/>
    <s v="Schedule 1 "/>
    <s v="COLDWATER"/>
    <s v="CDW13"/>
    <s v="SOLAR"/>
    <s v="08CGR01136"/>
  </r>
  <r>
    <s v="31915"/>
    <d v="2018-08-24T00:00:00"/>
    <x v="0"/>
    <n v="13.05"/>
    <s v="Matched in 11.4-2-2 and 15.1"/>
    <s v="84108"/>
    <x v="0"/>
    <s v="Schedule 1 "/>
    <s v="FORT DOUGLAS"/>
    <s v="DGL13"/>
    <s v="SOLAR"/>
    <s v="08NETMT135"/>
  </r>
  <r>
    <s v="31921"/>
    <d v="2018-08-24T00:00:00"/>
    <x v="1"/>
    <n v="5.58"/>
    <s v="Matched in 11.4-2-2 and 15.1"/>
    <s v="84128"/>
    <x v="0"/>
    <s v="Schedule 1 "/>
    <s v="LAKE PARK"/>
    <s v="LPK11"/>
    <s v="SOLAR"/>
    <s v="08CGR01136"/>
  </r>
  <r>
    <s v="31919"/>
    <d v="2018-08-24T00:00:00"/>
    <x v="1"/>
    <n v="5.13"/>
    <s v="Matched in 11.4-2-2 and 15.1"/>
    <s v="84025"/>
    <x v="0"/>
    <s v="Schedule 1 "/>
    <s v="FARMINGTON"/>
    <s v="FAR11"/>
    <s v="SOLAR"/>
    <s v="08CGR01136"/>
  </r>
  <r>
    <s v="31929"/>
    <d v="2018-08-25T00:00:00"/>
    <x v="1"/>
    <n v="10.06"/>
    <s v="Matched in 11.4-2-2 and 15.1"/>
    <s v="84095"/>
    <x v="0"/>
    <s v="Schedule 1 "/>
    <s v="BINGHAM"/>
    <s v="BNG13"/>
    <s v="SOLAR AND BATTERY"/>
    <s v="08CGR01136"/>
  </r>
  <r>
    <s v="31957"/>
    <d v="2018-08-25T00:00:00"/>
    <x v="0"/>
    <n v="14.4"/>
    <s v="Matched in 11.4-2-2 and 15.1"/>
    <s v="84065"/>
    <x v="0"/>
    <s v="Schedule 1 "/>
    <s v="S JORDAN"/>
    <s v="SJD17"/>
    <s v="SOLAR"/>
    <s v="08NETMT135"/>
  </r>
  <r>
    <s v="31960"/>
    <d v="2018-08-25T00:00:00"/>
    <x v="1"/>
    <n v="7.5"/>
    <s v="Matched in 11.4-2-2 and 15.1"/>
    <s v="84084"/>
    <x v="0"/>
    <s v="Schedule 1 "/>
    <s v="70THSOUTH"/>
    <s v="SVS11"/>
    <s v="SOLAR"/>
    <s v="08CGR01136"/>
  </r>
  <r>
    <s v="31949"/>
    <d v="2018-08-25T00:00:00"/>
    <x v="1"/>
    <n v="3.54"/>
    <s v="Matched in 11.4-2-2 and 15.1"/>
    <s v="84044"/>
    <x v="0"/>
    <s v="Schedule 1 "/>
    <s v="MAGNA"/>
    <s v="MAG13"/>
    <s v="SOLAR"/>
    <s v="08CGR01136"/>
  </r>
  <r>
    <s v="31953"/>
    <d v="2018-08-25T00:00:00"/>
    <x v="1"/>
    <n v="3.42"/>
    <s v="Matched in 11.4-2-2 and 15.1"/>
    <s v="84128"/>
    <x v="0"/>
    <s v="Schedule 1 "/>
    <s v="RITER"/>
    <s v="RTR12"/>
    <s v="SOLAR"/>
    <s v="08CGR01136"/>
  </r>
  <r>
    <s v="31930"/>
    <d v="2018-08-25T00:00:00"/>
    <x v="1"/>
    <n v="4.93"/>
    <s v="Matched in 11.4-2-2 and 15.1"/>
    <s v="84096"/>
    <x v="0"/>
    <s v="Schedule 1 "/>
    <s v="HERRIMAN"/>
    <s v="HRR17"/>
    <s v="SOLAR"/>
    <s v="08CGR01136"/>
  </r>
  <r>
    <s v="31928"/>
    <d v="2018-08-25T00:00:00"/>
    <x v="1"/>
    <n v="3.52"/>
    <s v="Matched in 11.4-2-2 and 15.1"/>
    <s v="84088"/>
    <x v="0"/>
    <s v="Schedule 1 "/>
    <s v="SOUTHPARK"/>
    <s v="SPK13"/>
    <s v="SOLAR"/>
    <s v="08CGR01136"/>
  </r>
  <r>
    <s v="31959"/>
    <d v="2018-08-25T00:00:00"/>
    <x v="1"/>
    <n v="7.32"/>
    <s v="Matched in 11.4-2-2 and 15.1"/>
    <s v="84009"/>
    <x v="0"/>
    <s v="Schedule 1 "/>
    <s v="SUNRISE"/>
    <s v="SRZ11"/>
    <s v="SOLAR AND BATTERY"/>
    <s v="08CGR01136"/>
  </r>
  <r>
    <s v="31958"/>
    <d v="2018-08-25T00:00:00"/>
    <x v="1"/>
    <n v="5.94"/>
    <s v="Matched in 11.4-2-2 and 15.1"/>
    <s v="84123"/>
    <x v="0"/>
    <s v="Schedule 1 "/>
    <s v="MEADOWBROOK"/>
    <s v="MEA13"/>
    <s v="SOLAR"/>
    <s v="08CGR01136"/>
  </r>
  <r>
    <s v="31954"/>
    <d v="2018-08-25T00:00:00"/>
    <x v="1"/>
    <n v="4.55"/>
    <s v="Matched in 11.4-2-2 and 15.1"/>
    <s v="84109"/>
    <x v="0"/>
    <s v="Schedule 1 "/>
    <s v="E MILLCREEK"/>
    <s v="EML13"/>
    <s v="SOLAR"/>
    <s v="08CGR01136"/>
  </r>
  <r>
    <s v="31950"/>
    <d v="2018-08-25T00:00:00"/>
    <x v="1"/>
    <n v="7.44"/>
    <s v="Matched in 11.4-2-2 and 15.1"/>
    <s v="84095"/>
    <x v="0"/>
    <s v="Schedule 1 "/>
    <s v="BINGHAM"/>
    <s v="BNG11"/>
    <s v="SOLAR"/>
    <s v="08CGR01136"/>
  </r>
  <r>
    <s v="31938"/>
    <d v="2018-08-25T00:00:00"/>
    <x v="1"/>
    <n v="6.96"/>
    <s v="Matched in 11.4-2-2 and 15.1"/>
    <s v="84129"/>
    <x v="0"/>
    <s v="Schedule 1 "/>
    <s v="WEST VALLEY"/>
    <s v="WVY13"/>
    <s v="SOLAR"/>
    <s v="08CGR01136"/>
  </r>
  <r>
    <s v="31961"/>
    <d v="2018-08-25T00:00:00"/>
    <x v="0"/>
    <n v="5.98"/>
    <s v="Matched in 11.4-2-2 and 15.1"/>
    <s v="84081"/>
    <x v="0"/>
    <s v="Schedule 1 "/>
    <s v="HOGGARD"/>
    <s v="HOG11"/>
    <s v="SOLAR"/>
    <s v="08NETMT135"/>
  </r>
  <r>
    <s v="31933"/>
    <d v="2018-08-25T00:00:00"/>
    <x v="1"/>
    <n v="6"/>
    <s v="Matched in 11.4-2-2 and 15.1"/>
    <s v="84108"/>
    <x v="0"/>
    <s v="Schedule 1 "/>
    <s v="EMIGRATION"/>
    <s v="EMI11"/>
    <s v="SOLAR"/>
    <s v="08CGR01136"/>
  </r>
  <r>
    <s v="31945"/>
    <d v="2018-08-25T00:00:00"/>
    <x v="1"/>
    <n v="3"/>
    <s v="Matched in 11.4-2-2 and 15.1"/>
    <s v="84092"/>
    <x v="0"/>
    <s v="Schedule 1 "/>
    <s v="DIMPLE DELL"/>
    <s v="DMP13"/>
    <s v="SOLAR"/>
    <s v="08CGR01136"/>
  </r>
  <r>
    <s v="31931"/>
    <d v="2018-08-25T00:00:00"/>
    <x v="1"/>
    <n v="3.66"/>
    <s v="Matched in 11.4-2-2 and 15.1"/>
    <s v="84096"/>
    <x v="0"/>
    <s v="Schedule 1 "/>
    <s v="HERRIMAN"/>
    <s v="HRR17"/>
    <s v="SOLAR"/>
    <s v="08CGR01136"/>
  </r>
  <r>
    <s v="31955"/>
    <d v="2018-08-25T00:00:00"/>
    <x v="1"/>
    <n v="7.28"/>
    <s v="Matched in 11.4-2-2 and 15.1"/>
    <s v="84123"/>
    <x v="0"/>
    <s v="Schedule 1 "/>
    <s v="MEADOWBROOK"/>
    <s v="MEA13"/>
    <s v="SOLAR"/>
    <s v="08CGR01136"/>
  </r>
  <r>
    <s v="31925"/>
    <d v="2018-08-25T00:00:00"/>
    <x v="1"/>
    <n v="2.8"/>
    <s v="Matched in 11.4-2-2 and 15.1"/>
    <s v="84054"/>
    <x v="0"/>
    <s v="Schedule 1 "/>
    <s v="CUDAHY"/>
    <s v="CUD12"/>
    <s v="SOLAR"/>
    <s v="08CGR01136"/>
  </r>
  <r>
    <s v="31946"/>
    <d v="2018-08-25T00:00:00"/>
    <x v="1"/>
    <n v="7.83"/>
    <s v="Matched in 11.4-2-2 and 15.1"/>
    <s v="84095"/>
    <x v="0"/>
    <s v="Schedule 1 "/>
    <s v="S JORDAN"/>
    <s v="SJD11"/>
    <s v="SOLAR"/>
    <s v="08CGR01136"/>
  </r>
  <r>
    <s v="31932"/>
    <d v="2018-08-25T00:00:00"/>
    <x v="1"/>
    <n v="6.61"/>
    <s v="Matched in 11.4-2-2 and 15.1"/>
    <s v="84120"/>
    <x v="0"/>
    <s v="Schedule 1 "/>
    <s v="GRANGER"/>
    <s v="GRN13"/>
    <s v="SOLAR"/>
    <s v="08CGR01136"/>
  </r>
  <r>
    <s v="31942"/>
    <d v="2018-08-25T00:00:00"/>
    <x v="0"/>
    <n v="2.3199999999999998"/>
    <s v="Matched in 11.4-2-2 and 15.1"/>
    <s v="84102"/>
    <x v="0"/>
    <s v="Schedule 1 "/>
    <s v="MCCLELLAND"/>
    <s v="MCL12"/>
    <s v="SOLAR"/>
    <s v="08NETMT135"/>
  </r>
  <r>
    <s v="31940"/>
    <d v="2018-08-25T00:00:00"/>
    <x v="0"/>
    <n v="2.16"/>
    <s v="Matched in 11.4-2-2 and 15.1"/>
    <s v="84102"/>
    <x v="0"/>
    <s v="Schedule 1 "/>
    <s v="MCCLELLAND"/>
    <s v="MCL12"/>
    <s v="SOLAR"/>
    <s v="08NETMT135"/>
  </r>
  <r>
    <s v="31934"/>
    <d v="2018-08-25T00:00:00"/>
    <x v="0"/>
    <n v="5.0999999999999996"/>
    <s v="Matched in 11.4-2-2 and 15.1"/>
    <s v="84092"/>
    <x v="0"/>
    <s v="Schedule 1 "/>
    <s v="DIMPLE DELL"/>
    <s v="DMP13"/>
    <s v="SOLAR"/>
    <s v="08NETMT135"/>
  </r>
  <r>
    <s v="31962"/>
    <d v="2018-08-25T00:00:00"/>
    <x v="0"/>
    <n v="10.35"/>
    <s v="Matched in 11.4-2-2 and 15.1"/>
    <s v="84103"/>
    <x v="1"/>
    <s v="Schedule 23 "/>
    <s v="FIFTH WEST"/>
    <s v="FTH1802"/>
    <s v="SOLAR"/>
    <s v="08NMT23135"/>
  </r>
  <r>
    <s v="31923"/>
    <d v="2018-08-25T00:00:00"/>
    <x v="0"/>
    <n v="7.13"/>
    <s v="Matched in 11.4-2-2 and 15.1"/>
    <s v="84108"/>
    <x v="0"/>
    <s v="Schedule 1 "/>
    <s v="EMIGRATION"/>
    <s v="EMI13"/>
    <s v="SOLAR"/>
    <s v="08NETMT135"/>
  </r>
  <r>
    <s v="31937"/>
    <d v="2018-08-25T00:00:00"/>
    <x v="1"/>
    <n v="6.6"/>
    <s v="Matched in 11.4-2-2 and 15.1"/>
    <s v="84065"/>
    <x v="0"/>
    <s v="Schedule 1 "/>
    <s v="PORTER ROCKWEL"/>
    <s v="RKW17"/>
    <s v="SOLAR"/>
    <s v="08CGR01136"/>
  </r>
  <r>
    <s v="31944"/>
    <d v="2018-08-25T00:00:00"/>
    <x v="0"/>
    <n v="8.6999999999999993"/>
    <s v="Matched in 11.4-2-2 and 15.1"/>
    <s v="84054"/>
    <x v="0"/>
    <s v="Schedule 1 "/>
    <s v="CUDAHY"/>
    <s v="CUD11"/>
    <s v="SOLAR"/>
    <s v="08NETMT135"/>
  </r>
  <r>
    <s v="31951"/>
    <d v="2018-08-25T00:00:00"/>
    <x v="0"/>
    <n v="8.6999999999999993"/>
    <s v="Matched in 11.4-2-2 and 15.1"/>
    <s v="84119"/>
    <x v="0"/>
    <s v="Schedule 1 "/>
    <s v="GRANGER"/>
    <s v="GRN13"/>
    <s v="SOLAR"/>
    <s v="08NETMT135"/>
  </r>
  <r>
    <s v="31952"/>
    <d v="2018-08-25T00:00:00"/>
    <x v="1"/>
    <n v="8.82"/>
    <s v="Matched in 11.4-2-2 and 15.1"/>
    <s v="84092"/>
    <x v="0"/>
    <s v="Schedule 1 "/>
    <s v="QUARRY"/>
    <s v="QRY16"/>
    <s v="SOLAR"/>
    <s v="08CGR01136"/>
  </r>
  <r>
    <s v="31939"/>
    <d v="2018-08-25T00:00:00"/>
    <x v="0"/>
    <n v="2.16"/>
    <s v="Matched in 11.4-2-2 and 15.1"/>
    <s v="84102"/>
    <x v="0"/>
    <s v="Schedule 1 "/>
    <s v="MCCLELLAND"/>
    <s v="MCL12"/>
    <s v="SOLAR"/>
    <s v="08NETMT135"/>
  </r>
  <r>
    <s v="31927"/>
    <d v="2018-08-25T00:00:00"/>
    <x v="1"/>
    <n v="3.83"/>
    <s v="Matched in 11.4-2-2 and 15.1"/>
    <s v="84044"/>
    <x v="0"/>
    <s v="Schedule 1 "/>
    <s v="MAGNA"/>
    <s v="MAG13"/>
    <s v="SOLAR"/>
    <s v="08CGR01136"/>
  </r>
  <r>
    <s v="31941"/>
    <d v="2018-08-25T00:00:00"/>
    <x v="0"/>
    <n v="1.92"/>
    <s v="Matched in 11.4-2-2 and 15.1"/>
    <s v="84102"/>
    <x v="0"/>
    <s v="Schedule 1 "/>
    <s v="MCCLELLAND"/>
    <s v="MCL12"/>
    <s v="SOLAR"/>
    <s v="08NETMT135"/>
  </r>
  <r>
    <s v="31943"/>
    <d v="2018-08-25T00:00:00"/>
    <x v="0"/>
    <n v="1.92"/>
    <s v="Matched in 11.4-2-2 and 15.1"/>
    <s v="84102"/>
    <x v="1"/>
    <s v="Schedule 23 "/>
    <s v="MCCLELLAND"/>
    <s v="MCL12"/>
    <s v="SOLAR"/>
    <s v="08NMT23135"/>
  </r>
  <r>
    <s v="31948"/>
    <d v="2018-08-25T00:00:00"/>
    <x v="1"/>
    <n v="2.7"/>
    <s v="Matched in 11.4-2-2 and 15.1"/>
    <s v="84093"/>
    <x v="0"/>
    <s v="Schedule 1 "/>
    <s v="QUARRY"/>
    <s v="QRY16"/>
    <s v="SOLAR"/>
    <s v="08CGR01136"/>
  </r>
  <r>
    <s v="31936"/>
    <d v="2018-08-25T00:00:00"/>
    <x v="1"/>
    <n v="4.0599999999999996"/>
    <s v="Matched in 11.4-2-2 and 15.1"/>
    <s v="84054"/>
    <x v="0"/>
    <s v="Schedule 1 "/>
    <s v="N SALT LAKE"/>
    <s v="NSL11"/>
    <s v="SOLAR"/>
    <s v="08CGR01136"/>
  </r>
  <r>
    <s v="31956"/>
    <d v="2018-08-25T00:00:00"/>
    <x v="1"/>
    <n v="7.56"/>
    <s v="Matched in 11.4-2-2 and 15.1"/>
    <s v="84119"/>
    <x v="0"/>
    <s v="Schedule 3 "/>
    <s v="PARKWAY"/>
    <s v="PKW19"/>
    <s v="SOLAR"/>
    <s v="08CGR03136"/>
  </r>
  <r>
    <s v="31935"/>
    <d v="2018-08-25T00:00:00"/>
    <x v="0"/>
    <n v="6.72"/>
    <s v="Matched in 11.4-2-2 and 15.1"/>
    <s v="84108"/>
    <x v="0"/>
    <s v="Schedule 1 "/>
    <s v="EMIGRATION"/>
    <s v="EMI13"/>
    <s v="SOLAR"/>
    <s v="08NETMT135"/>
  </r>
  <r>
    <s v="31924"/>
    <d v="2018-08-25T00:00:00"/>
    <x v="1"/>
    <n v="7.8"/>
    <s v="Matched in 11.4-2-2 and 15.1"/>
    <s v="84088"/>
    <x v="0"/>
    <s v="Schedule 1 "/>
    <s v="HOGGARD"/>
    <s v="HOG17"/>
    <s v="SOLAR"/>
    <s v="08CGR01136"/>
  </r>
  <r>
    <s v="31926"/>
    <d v="2018-08-25T00:00:00"/>
    <x v="0"/>
    <n v="13.95"/>
    <s v="Matched in 11.4-2-2 and 15.1"/>
    <s v="84065"/>
    <x v="0"/>
    <s v="Schedule 1 "/>
    <s v="BANGERTER"/>
    <s v="BGT17"/>
    <s v="SOLAR"/>
    <s v="08NETMT135"/>
  </r>
  <r>
    <s v="31947"/>
    <d v="2018-08-25T00:00:00"/>
    <x v="1"/>
    <n v="8.3699999999999992"/>
    <s v="Matched in 11.4-2-2 and 15.1"/>
    <s v="84109"/>
    <x v="0"/>
    <s v="Schedule 1 "/>
    <s v="EMIGRATION"/>
    <s v="EMI11"/>
    <s v="SOLAR"/>
    <s v="08CGR01136"/>
  </r>
  <r>
    <s v="31966"/>
    <d v="2018-08-27T00:00:00"/>
    <x v="1"/>
    <n v="4.13"/>
    <s v="Matched in 11.4-2-2 and 15.1"/>
    <s v="84040"/>
    <x v="0"/>
    <s v="Schedule 1 "/>
    <s v="E LAYTON"/>
    <s v="ELA12"/>
    <s v="SOLAR"/>
    <s v="08CGR01136"/>
  </r>
  <r>
    <s v="31972"/>
    <d v="2018-08-27T00:00:00"/>
    <x v="0"/>
    <n v="7.13"/>
    <s v="Matched in 11.4-2-2 and 15.1"/>
    <s v="84040"/>
    <x v="0"/>
    <s v="Schedule 1 "/>
    <s v="E LAYTON"/>
    <s v="ELA19"/>
    <s v="SOLAR"/>
    <s v="08NETMT135"/>
  </r>
  <r>
    <s v="31967"/>
    <d v="2018-08-27T00:00:00"/>
    <x v="1"/>
    <n v="5.9"/>
    <s v="Matched in 11.4-2-2 and 15.1"/>
    <s v="84403"/>
    <x v="0"/>
    <s v="Schedule 1 "/>
    <s v="SOUTH OGDEN"/>
    <s v="SOG11"/>
    <s v="SOLAR"/>
    <s v="08CGR01136"/>
  </r>
  <r>
    <s v="31965"/>
    <d v="2018-08-27T00:00:00"/>
    <x v="1"/>
    <n v="2.8"/>
    <s v="Matched in 11.4-2-2 and 15.1"/>
    <s v="84060"/>
    <x v="0"/>
    <s v="Schedule 1 "/>
    <s v="PARK CITY"/>
    <s v="PKC12"/>
    <s v="SOLAR"/>
    <s v="08CGR01136"/>
  </r>
  <r>
    <s v="31968"/>
    <d v="2018-08-27T00:00:00"/>
    <x v="1"/>
    <n v="4.93"/>
    <s v="Matched in 11.4-2-2 and 15.1"/>
    <s v="84015"/>
    <x v="0"/>
    <s v="Schedule 1 "/>
    <s v="CLINTON"/>
    <s v="CLN17"/>
    <s v="SOLAR"/>
    <s v="08CGR01136"/>
  </r>
  <r>
    <s v="31973"/>
    <d v="2018-08-27T00:00:00"/>
    <x v="0"/>
    <n v="33.840000000000003"/>
    <s v="Matched in 11.4-2-2 and 15.1"/>
    <s v="84119"/>
    <x v="1"/>
    <s v="Schedule 6A "/>
    <s v="CANNON"/>
    <s v="CAN13"/>
    <s v="SOLAR"/>
    <s v="08NMT6A135"/>
  </r>
  <r>
    <s v="31964"/>
    <d v="2018-08-27T00:00:00"/>
    <x v="1"/>
    <n v="6.16"/>
    <s v="Matched in 11.4-2-2 and 15.1"/>
    <s v="84120"/>
    <x v="0"/>
    <s v="Schedule 1 "/>
    <s v="WEST VALLEY"/>
    <s v="WVY13"/>
    <s v="SOLAR"/>
    <s v="08CGR01136"/>
  </r>
  <r>
    <s v="31970"/>
    <d v="2018-08-27T00:00:00"/>
    <x v="1"/>
    <n v="5.31"/>
    <s v="Matched in 11.4-2-2 and 15.1"/>
    <s v="84075"/>
    <x v="0"/>
    <s v="Schedule 1 "/>
    <s v="CLEARFIELD S"/>
    <s v="CLU16"/>
    <s v="SOLAR"/>
    <s v="08CGR01136"/>
  </r>
  <r>
    <s v="31969"/>
    <d v="2018-08-27T00:00:00"/>
    <x v="1"/>
    <n v="4.0599999999999996"/>
    <s v="Matched in 11.4-2-2 and 15.1"/>
    <s v="84404"/>
    <x v="0"/>
    <s v="Schedule 1 "/>
    <s v="PIONEER"/>
    <s v="PIO11"/>
    <s v="SOLAR"/>
    <s v="08CGR01136"/>
  </r>
  <r>
    <s v="31971"/>
    <d v="2018-08-27T00:00:00"/>
    <x v="0"/>
    <n v="9.57"/>
    <s v="Matched in 11.4-2-2 and 15.1"/>
    <s v="84060"/>
    <x v="0"/>
    <s v="Schedule 1 "/>
    <s v="SILVER CREEK"/>
    <s v="SIL12"/>
    <s v="SOLAR"/>
    <s v="08NETMT135"/>
  </r>
  <r>
    <s v="31963"/>
    <d v="2018-08-27T00:00:00"/>
    <x v="1"/>
    <n v="6.27"/>
    <s v="Matched in 11.4-2-2 and 15.1"/>
    <s v="84041"/>
    <x v="0"/>
    <s v="Schedule 1 "/>
    <s v="ANGEL"/>
    <s v="ANG16"/>
    <s v="SOLAR"/>
    <s v="08CGR01136"/>
  </r>
  <r>
    <s v="31982"/>
    <d v="2018-08-28T00:00:00"/>
    <x v="1"/>
    <n v="15.89"/>
    <s v="Matched in 11.4-2-2 and 15.1"/>
    <s v="84404"/>
    <x v="0"/>
    <s v="Schedule 1 "/>
    <s v="PLAIN CITY"/>
    <s v="PLC13"/>
    <s v="SOLAR"/>
    <s v="08CGR01136"/>
  </r>
  <r>
    <s v="31985"/>
    <d v="2018-08-28T00:00:00"/>
    <x v="1"/>
    <n v="5.8"/>
    <s v="Matched in 11.4-2-2 and 15.1"/>
    <s v="84037"/>
    <x v="0"/>
    <s v="Schedule 1 "/>
    <s v="FRUIT HGTS"/>
    <s v="FRS12"/>
    <s v="SOLAR"/>
    <s v="08CGR01136"/>
  </r>
  <r>
    <s v="31988"/>
    <d v="2018-08-28T00:00:00"/>
    <x v="0"/>
    <n v="9.86"/>
    <s v="Matched in 11.4-2-2 and 15.1"/>
    <s v="84414"/>
    <x v="0"/>
    <s v="Schedule 1 "/>
    <s v="PLEASANT VIEW"/>
    <s v="PVW12"/>
    <s v="SOLAR"/>
    <s v="08NETMT135"/>
  </r>
  <r>
    <s v="31974"/>
    <d v="2018-08-28T00:00:00"/>
    <x v="1"/>
    <n v="4.2"/>
    <s v="Matched in 11.4-2-2 and 15.1"/>
    <s v="84005"/>
    <x v="0"/>
    <s v="Schedule 1 "/>
    <s v="PARKSIDE"/>
    <s v="PKD05"/>
    <s v="SOLAR"/>
    <s v="08CGR01136"/>
  </r>
  <r>
    <s v="31975"/>
    <d v="2018-08-28T00:00:00"/>
    <x v="1"/>
    <n v="5.88"/>
    <s v="Matched in 11.4-2-2 and 15.1"/>
    <s v="84005"/>
    <x v="0"/>
    <s v="Schedule 1 "/>
    <s v="PARKSIDE"/>
    <s v="PKD06"/>
    <s v="SOLAR"/>
    <s v="08CGR01136"/>
  </r>
  <r>
    <s v="31980"/>
    <d v="2018-08-28T00:00:00"/>
    <x v="1"/>
    <n v="6.82"/>
    <s v="Matched in 11.4-2-2 and 15.1"/>
    <s v="84045"/>
    <x v="0"/>
    <s v="Schedule 1 "/>
    <s v="SARATOGA"/>
    <s v="SAR15"/>
    <s v="SOLAR"/>
    <s v="08CGR01136"/>
  </r>
  <r>
    <s v="31976"/>
    <d v="2018-08-28T00:00:00"/>
    <x v="0"/>
    <n v="9.44"/>
    <s v="Matched in 11.4-2-2 and 15.1"/>
    <s v="84404"/>
    <x v="0"/>
    <s v="Schedule 1 "/>
    <s v="PLAIN CITY"/>
    <s v="PLC15"/>
    <s v="SOLAR"/>
    <s v="08NETMT135"/>
  </r>
  <r>
    <s v="31979"/>
    <d v="2018-08-28T00:00:00"/>
    <x v="1"/>
    <n v="10.8"/>
    <s v="Matched in 11.4-2-2 and 15.1"/>
    <s v="84005"/>
    <x v="0"/>
    <s v="Schedule 1 "/>
    <s v="PARKSIDE"/>
    <s v="PKD02"/>
    <s v="SOLAR"/>
    <s v="08CGR01136"/>
  </r>
  <r>
    <s v="31978"/>
    <d v="2018-08-28T00:00:00"/>
    <x v="0"/>
    <n v="7.98"/>
    <s v="Matched in 11.4-2-2 and 15.1"/>
    <s v="84404"/>
    <x v="0"/>
    <s v="Schedule 1 "/>
    <s v="PLAIN CITY"/>
    <s v="PLC15"/>
    <s v="SOLAR"/>
    <s v="08NETMT135"/>
  </r>
  <r>
    <s v="31981"/>
    <d v="2018-08-28T00:00:00"/>
    <x v="1"/>
    <n v="7.67"/>
    <s v="Matched in 11.4-2-2 and 15.1"/>
    <s v="84340"/>
    <x v="0"/>
    <s v="Schedule 1 "/>
    <s v="WHITE ROCK"/>
    <s v="WHR13"/>
    <s v="SOLAR"/>
    <s v="08CGR01136"/>
  </r>
  <r>
    <s v="31983"/>
    <d v="2018-08-28T00:00:00"/>
    <x v="0"/>
    <n v="9.86"/>
    <s v="Matched in 11.4-2-2 and 15.1"/>
    <s v="84028"/>
    <x v="0"/>
    <s v="Schedule 1 "/>
    <s v="GARDEN CTY"/>
    <s v="GRC11"/>
    <s v="SOLAR"/>
    <s v="08NETMT135"/>
  </r>
  <r>
    <s v="31986"/>
    <d v="2018-08-28T00:00:00"/>
    <x v="1"/>
    <n v="8.82"/>
    <s v="Matched in 11.4-2-2 and 15.1"/>
    <s v="84025"/>
    <x v="0"/>
    <s v="Schedule 1 "/>
    <s v="FARMINGTON"/>
    <s v="FAR12"/>
    <s v="SOLAR"/>
    <s v="08CGR01136"/>
  </r>
  <r>
    <s v="31987"/>
    <d v="2018-08-28T00:00:00"/>
    <x v="1"/>
    <n v="3.92"/>
    <s v="Matched in 11.4-2-2 and 15.1"/>
    <s v="84005"/>
    <x v="0"/>
    <s v="Schedule 1 "/>
    <s v="PARKSIDE"/>
    <s v="PKD06"/>
    <s v="SOLAR"/>
    <s v="08CGR01136"/>
  </r>
  <r>
    <s v="31977"/>
    <d v="2018-08-28T00:00:00"/>
    <x v="0"/>
    <n v="5.22"/>
    <s v="Matched in 11.4-2-2 and 15.1"/>
    <s v="84414"/>
    <x v="0"/>
    <s v="Schedule 1 "/>
    <s v="WARREN"/>
    <s v="WRN12"/>
    <s v="SOLAR"/>
    <s v="08NETMT135"/>
  </r>
  <r>
    <s v="31984"/>
    <d v="2018-08-28T00:00:00"/>
    <x v="1"/>
    <n v="6.72"/>
    <s v="Matched in 11.4-2-2 and 15.1"/>
    <s v="84005"/>
    <x v="0"/>
    <s v="Schedule 1 "/>
    <s v="PONY EXPRESS"/>
    <s v="PON14"/>
    <s v="SOLAR"/>
    <s v="08CGR01136"/>
  </r>
  <r>
    <s v="31996"/>
    <d v="2018-08-29T00:00:00"/>
    <x v="1"/>
    <n v="5.0999999999999996"/>
    <s v="Matched in 11.4-2-2 and 15.1"/>
    <s v="84058"/>
    <x v="0"/>
    <s v="Schedule 1 "/>
    <s v="OREM"/>
    <s v="ORE13"/>
    <s v="SOLAR"/>
    <s v="08CGR01136"/>
  </r>
  <r>
    <s v="31999"/>
    <d v="2018-08-29T00:00:00"/>
    <x v="1"/>
    <n v="7.87"/>
    <s v="Matched in 11.4-2-2 and 15.1"/>
    <s v="84088"/>
    <x v="0"/>
    <s v="Schedule 1 "/>
    <s v="SOUTHPARK"/>
    <s v="SPK13"/>
    <s v="SOLAR AND BATTERY"/>
    <s v="08CGR01136"/>
  </r>
  <r>
    <s v="31990"/>
    <d v="2018-08-29T00:00:00"/>
    <x v="1"/>
    <n v="2.65"/>
    <s v="Matched in 11.4-2-2 and 15.1"/>
    <s v="84341"/>
    <x v="0"/>
    <s v="Schedule 1 "/>
    <s v="NORTH LOGAN"/>
    <s v="NOL11"/>
    <s v="SOLAR"/>
    <s v="08CGR01136"/>
  </r>
  <r>
    <s v="32001"/>
    <d v="2018-08-29T00:00:00"/>
    <x v="1"/>
    <n v="5.04"/>
    <s v="Matched in 11.4-2-2 and 15.1"/>
    <s v="84067"/>
    <x v="0"/>
    <s v="Schedule 1 "/>
    <s v="MIDLAND"/>
    <s v="MID12"/>
    <s v="SOLAR"/>
    <s v="08CGR01136"/>
  </r>
  <r>
    <s v="31994"/>
    <d v="2018-08-29T00:00:00"/>
    <x v="1"/>
    <n v="9.0399999999999991"/>
    <s v="Matched in 11.4-2-2 and 15.1"/>
    <s v="84401"/>
    <x v="0"/>
    <s v="Schedule 1 "/>
    <s v="MIDLAND"/>
    <s v="MID12"/>
    <s v="SOLAR"/>
    <s v="08CGR01136"/>
  </r>
  <r>
    <s v="32004"/>
    <d v="2018-08-29T00:00:00"/>
    <x v="0"/>
    <n v="120.36"/>
    <s v="Matched in 11.4-2-2 and 15.1"/>
    <s v="84761"/>
    <x v="2"/>
    <s v="Schedule 10 "/>
    <s v="BURTON"/>
    <s v="BRT12"/>
    <s v="SOLAR"/>
    <s v="08NMT10135"/>
  </r>
  <r>
    <s v="31989"/>
    <d v="2018-08-29T00:00:00"/>
    <x v="0"/>
    <n v="10.199999999999999"/>
    <s v="Matched in 11.4-2-2 and 15.1"/>
    <s v="84042"/>
    <x v="1"/>
    <s v="Schedule 23 "/>
    <s v="LINDON"/>
    <s v="LDN13"/>
    <s v="SOLAR"/>
    <s v="08NMT23135"/>
  </r>
  <r>
    <s v="32002"/>
    <d v="2018-08-29T00:00:00"/>
    <x v="1"/>
    <n v="6.19"/>
    <s v="Matched in 11.4-2-2 and 15.1"/>
    <s v="84655"/>
    <x v="0"/>
    <s v="Schedule 1 "/>
    <s v="SUMMITCREEK"/>
    <s v="SUC12"/>
    <s v="SOLAR"/>
    <s v="08CGR01136"/>
  </r>
  <r>
    <s v="32000"/>
    <d v="2018-08-29T00:00:00"/>
    <x v="0"/>
    <n v="9.9"/>
    <s v="Matched in 11.4-2-2 and 15.1"/>
    <s v="84042"/>
    <x v="0"/>
    <s v="Schedule 1 "/>
    <s v="LINDON"/>
    <s v="LDN14"/>
    <s v="SOLAR"/>
    <s v="08NETMT135"/>
  </r>
  <r>
    <s v="31992"/>
    <d v="2018-08-29T00:00:00"/>
    <x v="1"/>
    <n v="7.92"/>
    <s v="Matched in 11.4-2-2 and 15.1"/>
    <s v="84321"/>
    <x v="0"/>
    <s v="Schedule 1 "/>
    <s v="NIBLEY"/>
    <s v="NIB17"/>
    <s v="SOLAR"/>
    <s v="08CGR01136"/>
  </r>
  <r>
    <s v="31997"/>
    <d v="2018-08-29T00:00:00"/>
    <x v="1"/>
    <n v="5.98"/>
    <s v="Matched in 11.4-2-2 and 15.1"/>
    <s v="84403"/>
    <x v="0"/>
    <s v="Schedule 1 "/>
    <s v="SOUTH OGDEN"/>
    <s v="SOG12"/>
    <s v="SOLAR"/>
    <s v="08CGR01136"/>
  </r>
  <r>
    <s v="31998"/>
    <d v="2018-08-29T00:00:00"/>
    <x v="1"/>
    <n v="12.02"/>
    <s v="Matched in 11.4-2-2 and 15.1"/>
    <s v="84532"/>
    <x v="0"/>
    <s v="Schedule 1 "/>
    <s v="SPANISH VALLEY"/>
    <s v="SPA11"/>
    <s v="SOLAR"/>
    <s v="08CGR01136"/>
  </r>
  <r>
    <s v="32003"/>
    <d v="2018-08-29T00:00:00"/>
    <x v="1"/>
    <n v="2.65"/>
    <s v="Matched in 11.4-2-2 and 15.1"/>
    <s v="84720"/>
    <x v="0"/>
    <s v="Schedule 1 "/>
    <s v="COMMERCE"/>
    <s v="CMM17"/>
    <s v="SOLAR"/>
    <s v="08CGR01136"/>
  </r>
  <r>
    <s v="31991"/>
    <d v="2018-08-29T00:00:00"/>
    <x v="0"/>
    <n v="5.94"/>
    <s v="Matched in 11.4-2-2 and 15.1"/>
    <s v="84401"/>
    <x v="0"/>
    <s v="Schedule 1 "/>
    <s v="WEST OGDEN"/>
    <s v="WOG14"/>
    <s v="SOLAR"/>
    <s v="08NETMT135"/>
  </r>
  <r>
    <s v="31993"/>
    <d v="2018-08-29T00:00:00"/>
    <x v="1"/>
    <n v="9.86"/>
    <s v="Matched in 11.4-2-2 and 15.1"/>
    <s v="84082"/>
    <x v="0"/>
    <s v="Schedule 1 "/>
    <s v="WALLSBURG"/>
    <s v="WAL13"/>
    <s v="SOLAR"/>
    <s v="08CGR01136"/>
  </r>
  <r>
    <s v="31995"/>
    <d v="2018-08-29T00:00:00"/>
    <x v="0"/>
    <n v="3.64"/>
    <s v="Matched in 11.4-2-2 and 15.1"/>
    <s v="84647"/>
    <x v="0"/>
    <s v="Schedule 1 "/>
    <s v="PINE CREEK_UT"/>
    <s v="PNC11"/>
    <s v="SOLAR"/>
    <s v="08NETMT135"/>
  </r>
  <r>
    <s v="32006"/>
    <d v="2018-08-30T00:00:00"/>
    <x v="0"/>
    <n v="3.42"/>
    <s v="Matched in 11.4-2-2 and 15.1"/>
    <s v="84405"/>
    <x v="0"/>
    <s v="Schedule 1 "/>
    <s v="RIVERDALE"/>
    <s v="RIV14"/>
    <s v="SOLAR"/>
    <s v="08NETMT135"/>
  </r>
  <r>
    <s v="32012"/>
    <d v="2018-08-30T00:00:00"/>
    <x v="1"/>
    <n v="9.2799999999999994"/>
    <s v="Matched in 11.4-2-2 and 15.1"/>
    <s v="84654"/>
    <x v="0"/>
    <s v="Schedule 1 "/>
    <s v="SALINA"/>
    <s v="SAL11"/>
    <s v="SOLAR"/>
    <s v="08CGR01136"/>
  </r>
  <r>
    <s v="32008"/>
    <d v="2018-08-30T00:00:00"/>
    <x v="1"/>
    <n v="7.25"/>
    <s v="Matched in 11.4-2-2 and 15.1"/>
    <s v="84737"/>
    <x v="0"/>
    <s v="Schedule 1 "/>
    <s v="TOQUERVILLE"/>
    <s v="TOQ31"/>
    <s v="SOLAR"/>
    <s v="08CGR01136"/>
  </r>
  <r>
    <s v="32005"/>
    <d v="2018-08-30T00:00:00"/>
    <x v="1"/>
    <n v="3.6"/>
    <s v="Matched in 11.4-2-2 and 15.1"/>
    <s v="84532"/>
    <x v="0"/>
    <s v="Schedule 1 "/>
    <s v="RATTLESNAKE"/>
    <s v="RAT22"/>
    <s v="SOLAR"/>
    <s v="08CGR01136"/>
  </r>
  <r>
    <s v="32009"/>
    <d v="2018-08-30T00:00:00"/>
    <x v="0"/>
    <n v="2.88"/>
    <s v="Matched in 11.4-2-2 and 15.1"/>
    <s v="84621"/>
    <x v="0"/>
    <s v="Schedule 1 "/>
    <s v="GUNNISON"/>
    <s v="GUN11"/>
    <s v="SOLAR"/>
    <s v="08NETMT135"/>
  </r>
  <r>
    <s v="32011"/>
    <d v="2018-08-30T00:00:00"/>
    <x v="1"/>
    <n v="9.3000000000000007"/>
    <s v="Matched in 11.4-2-2 and 15.1"/>
    <s v="84401"/>
    <x v="0"/>
    <s v="Schedule 1 "/>
    <s v="WEST OGDEN"/>
    <s v="WOG14"/>
    <s v="SOLAR"/>
    <s v="08CGR01136"/>
  </r>
  <r>
    <s v="32014"/>
    <d v="2018-08-30T00:00:00"/>
    <x v="1"/>
    <n v="4.9000000000000004"/>
    <s v="Matched in 11.4-2-2 and 15.1"/>
    <s v="84738"/>
    <x v="0"/>
    <s v="Schedule 1 "/>
    <s v="IVINS"/>
    <s v="IVN11"/>
    <s v="SOLAR"/>
    <s v="08CGR01136"/>
  </r>
  <r>
    <s v="32007"/>
    <d v="2018-08-30T00:00:00"/>
    <x v="1"/>
    <n v="8"/>
    <s v="Matched in 11.4-2-2 and 15.1"/>
    <s v="84004"/>
    <x v="0"/>
    <s v="Schedule 1 "/>
    <s v="HIGHLAND"/>
    <s v="HIG15"/>
    <s v="SOLAR"/>
    <s v="08CGR01136"/>
  </r>
  <r>
    <s v="32010"/>
    <d v="2018-08-30T00:00:00"/>
    <x v="1"/>
    <n v="6.49"/>
    <s v="Matched in 11.4-2-2 and 15.1"/>
    <s v="84770"/>
    <x v="0"/>
    <s v="Schedule 1 "/>
    <s v="DAMMERON"/>
    <s v="DMR12"/>
    <s v="SOLAR"/>
    <s v="08CGR01136"/>
  </r>
  <r>
    <s v="32013"/>
    <d v="2018-08-30T00:00:00"/>
    <x v="1"/>
    <n v="3.68"/>
    <s v="Matched in 11.4-2-2 and 15.1"/>
    <s v="84340"/>
    <x v="0"/>
    <s v="Schedule 1 "/>
    <s v="WHITE ROCK"/>
    <s v="WHR13"/>
    <s v="SOLAR"/>
    <s v="08CGR01136"/>
  </r>
  <r>
    <s v="32015"/>
    <d v="2018-08-30T00:00:00"/>
    <x v="1"/>
    <n v="4.84"/>
    <s v="Matched in 11.4-2-2 and 15.1"/>
    <s v="84339"/>
    <x v="0"/>
    <s v="Schedule 1 "/>
    <s v="NIBLEY"/>
    <s v="NIB21"/>
    <s v="SOLAR"/>
    <s v="08CGR01136"/>
  </r>
  <r>
    <s v="32018"/>
    <d v="2018-08-31T00:00:00"/>
    <x v="1"/>
    <n v="3.42"/>
    <s v="Matched in 11.4-2-2 and 15.1"/>
    <s v="84754"/>
    <x v="0"/>
    <s v="Schedule 1 "/>
    <s v="ELSINORE"/>
    <s v="ELS11"/>
    <s v="SOLAR"/>
    <s v="08CGR01136"/>
  </r>
  <r>
    <s v="32020"/>
    <d v="2018-08-31T00:00:00"/>
    <x v="1"/>
    <n v="11.68"/>
    <s v="Matched in 11.4-2-2 and 15.1"/>
    <s v="84050"/>
    <x v="0"/>
    <s v="Schedule 1 "/>
    <s v="MOUNTAIN GREEN"/>
    <s v="MTG11"/>
    <s v="SOLAR"/>
    <s v="08CGR01136"/>
  </r>
  <r>
    <s v="32021"/>
    <d v="2018-08-31T00:00:00"/>
    <x v="1"/>
    <n v="5.0199999999999996"/>
    <s v="Matched in 11.4-2-2 and 15.1"/>
    <s v="84015"/>
    <x v="0"/>
    <s v="Schedule 1 "/>
    <s v="CLINTON"/>
    <s v="CLN16"/>
    <s v="SOLAR"/>
    <s v="08CGR01136"/>
  </r>
  <r>
    <s v="32016"/>
    <d v="2018-08-31T00:00:00"/>
    <x v="1"/>
    <n v="3.42"/>
    <s v="Matched in 11.4-2-2 and 15.1"/>
    <s v="84015"/>
    <x v="0"/>
    <s v="Schedule 1 "/>
    <s v="WEST POINT"/>
    <s v="WPT11"/>
    <s v="SOLAR"/>
    <s v="08CGR01136"/>
  </r>
  <r>
    <s v="32017"/>
    <d v="2018-08-31T00:00:00"/>
    <x v="1"/>
    <n v="3.05"/>
    <s v="Matched in 11.4-2-2 and 15.1"/>
    <s v="84532"/>
    <x v="0"/>
    <s v="Schedule 1 "/>
    <s v="RATTLESNAKE"/>
    <s v="RAT22"/>
    <s v="SOLAR"/>
    <s v="08CGR01136"/>
  </r>
  <r>
    <s v="32019"/>
    <d v="2018-08-31T00:00:00"/>
    <x v="1"/>
    <n v="4.34"/>
    <s v="Matched in 11.4-2-2 and 15.1"/>
    <s v="84310"/>
    <x v="0"/>
    <s v="Schedule 1 "/>
    <s v="EDEN"/>
    <s v="EDN11"/>
    <s v="SOLAR"/>
    <s v="08CGR01136"/>
  </r>
  <r>
    <s v="32026"/>
    <d v="2018-09-01T00:00:00"/>
    <x v="1"/>
    <n v="6.19"/>
    <s v="Matched in 11.4-2-2 and 15.1"/>
    <s v="84096"/>
    <x v="0"/>
    <s v="Schedule 1 "/>
    <s v="SUNRISE"/>
    <s v="SRZ18"/>
    <s v="SOLAR"/>
    <s v="08CGR01136"/>
  </r>
  <r>
    <s v="32028"/>
    <d v="2018-09-01T00:00:00"/>
    <x v="1"/>
    <n v="6.21"/>
    <s v="Matched in 11.4-2-2 and 15.1"/>
    <s v="84081"/>
    <x v="0"/>
    <s v="Schedule 1 "/>
    <s v="HOGGARD"/>
    <s v="HOG12"/>
    <s v="SOLAR"/>
    <s v="08CGR01136"/>
  </r>
  <r>
    <s v="32030"/>
    <d v="2018-09-01T00:00:00"/>
    <x v="1"/>
    <n v="5.32"/>
    <s v="Matched in 11.4-2-2 and 15.1"/>
    <s v="84084"/>
    <x v="0"/>
    <s v="Schedule 1 "/>
    <s v="WEST JORDAN"/>
    <s v="WJD11"/>
    <s v="SOLAR"/>
    <s v="08CGR01136"/>
  </r>
  <r>
    <s v="32024"/>
    <d v="2018-09-01T00:00:00"/>
    <x v="1"/>
    <n v="4.0599999999999996"/>
    <s v="Matched in 11.4-2-2 and 15.1"/>
    <s v="84118"/>
    <x v="0"/>
    <s v="Schedule 1 "/>
    <s v="KEARNS"/>
    <s v="KRN12"/>
    <s v="SOLAR"/>
    <s v="08CGR01136"/>
  </r>
  <r>
    <s v="32022"/>
    <d v="2018-09-01T00:00:00"/>
    <x v="1"/>
    <n v="6.38"/>
    <s v="Matched in 11.4-2-2 and 15.1"/>
    <s v="84120"/>
    <x v="0"/>
    <s v="Schedule 1 "/>
    <s v="WEST VALLEY"/>
    <s v="WVY13"/>
    <s v="SOLAR"/>
    <s v="08CGR01136"/>
  </r>
  <r>
    <s v="32023"/>
    <d v="2018-09-01T00:00:00"/>
    <x v="1"/>
    <n v="5.27"/>
    <s v="Matched in 11.4-2-2 and 15.1"/>
    <s v="84108"/>
    <x v="0"/>
    <s v="Schedule 1 "/>
    <s v="PARLEYS"/>
    <s v="PAR13"/>
    <s v="SOLAR"/>
    <s v="08CGR01136"/>
  </r>
  <r>
    <s v="32032"/>
    <d v="2018-09-01T00:00:00"/>
    <x v="0"/>
    <n v="11.6"/>
    <s v="Matched in 11.4-2-2 and 15.1"/>
    <s v="84081"/>
    <x v="0"/>
    <s v="Schedule 1 "/>
    <s v="HOGGARD"/>
    <s v="HOG12"/>
    <s v="SOLAR"/>
    <s v="08NETMT135"/>
  </r>
  <r>
    <s v="32031"/>
    <d v="2018-09-01T00:00:00"/>
    <x v="0"/>
    <n v="15.28"/>
    <s v="Matched in 11.4-2-2 and 15.1"/>
    <s v="84124"/>
    <x v="0"/>
    <s v="Schedule 1 "/>
    <s v="OLYMPUS"/>
    <s v="OLY11"/>
    <s v="SOLAR AND BATTERY"/>
    <s v="08NETMT135"/>
  </r>
  <r>
    <s v="32027"/>
    <d v="2018-09-01T00:00:00"/>
    <x v="1"/>
    <n v="8.4"/>
    <s v="Matched in 11.4-2-2 and 15.1"/>
    <s v="84128"/>
    <x v="0"/>
    <s v="Schedule 1 "/>
    <s v="RITER"/>
    <s v="RTR12"/>
    <s v="SOLAR"/>
    <s v="08CGR01136"/>
  </r>
  <r>
    <s v="32025"/>
    <d v="2018-09-01T00:00:00"/>
    <x v="1"/>
    <n v="7.08"/>
    <s v="Matched in 11.4-2-2 and 15.1"/>
    <s v="84096"/>
    <x v="0"/>
    <s v="Schedule 1 "/>
    <s v="HERRIMAN"/>
    <s v="HRR14"/>
    <s v="SOLAR"/>
    <s v="08CGR01136"/>
  </r>
  <r>
    <s v="32029"/>
    <d v="2018-09-01T00:00:00"/>
    <x v="0"/>
    <n v="9.9"/>
    <s v="Matched in 11.4-2-2 and 15.1"/>
    <s v="84106"/>
    <x v="0"/>
    <s v="Schedule 1 "/>
    <s v="COTTONWOOD"/>
    <s v="CTN20"/>
    <s v="SOLAR"/>
    <s v="08NETMT135"/>
  </r>
  <r>
    <s v="32047"/>
    <d v="2018-09-04T00:00:00"/>
    <x v="1"/>
    <n v="4.84"/>
    <s v="Matched in 11.4-2-2 and 15.1"/>
    <s v="84404"/>
    <x v="0"/>
    <s v="Schedule 1 "/>
    <s v="COLDWATER"/>
    <s v="CDW11"/>
    <s v="SOLAR"/>
    <s v="08CGR01136"/>
  </r>
  <r>
    <s v="32061"/>
    <d v="2018-09-04T00:00:00"/>
    <x v="0"/>
    <n v="34.49"/>
    <s v="Matched in 11.4-2-2 and 15.1"/>
    <s v="84095"/>
    <x v="1"/>
    <s v="Schedule 6 "/>
    <s v="106THSOUTH"/>
    <s v="OZS17"/>
    <s v="SOLAR"/>
    <s v="08NMT06135"/>
  </r>
  <r>
    <s v="32037"/>
    <d v="2018-09-04T00:00:00"/>
    <x v="1"/>
    <n v="6.6"/>
    <s v="Matched in 11.4-2-2 and 15.1"/>
    <s v="84404"/>
    <x v="0"/>
    <s v="Schedule 1 "/>
    <s v="PLAIN CITY"/>
    <s v="PLC15"/>
    <s v="SOLAR"/>
    <s v="08CGR01136"/>
  </r>
  <r>
    <s v="32060"/>
    <d v="2018-09-04T00:00:00"/>
    <x v="0"/>
    <n v="7.08"/>
    <s v="Matched in 11.4-2-2 and 15.1"/>
    <s v="84404"/>
    <x v="0"/>
    <s v="Schedule 1 "/>
    <s v="WARREN"/>
    <s v="WRN11"/>
    <s v="SOLAR"/>
    <s v="08NETMT135"/>
  </r>
  <r>
    <s v="32052"/>
    <d v="2018-09-04T00:00:00"/>
    <x v="1"/>
    <n v="6"/>
    <s v="Matched in 11.4-2-2 and 15.1"/>
    <s v="84084"/>
    <x v="0"/>
    <s v="Schedule 1 "/>
    <s v="WEST JORDAN"/>
    <s v="WJD11"/>
    <s v="SOLAR"/>
    <s v="08CGR01136"/>
  </r>
  <r>
    <s v="32034"/>
    <d v="2018-09-04T00:00:00"/>
    <x v="1"/>
    <n v="3.99"/>
    <s v="Matched in 11.4-2-2 and 15.1"/>
    <s v="84040"/>
    <x v="0"/>
    <s v="Schedule 1 "/>
    <s v="E LAYTON"/>
    <s v="ELA13"/>
    <s v="SOLAR"/>
    <s v="08CGR01136"/>
  </r>
  <r>
    <s v="32042"/>
    <d v="2018-09-04T00:00:00"/>
    <x v="1"/>
    <n v="7.36"/>
    <s v="Matched in 11.4-2-2 and 15.1"/>
    <s v="84103"/>
    <x v="0"/>
    <s v="Schedule 1 "/>
    <s v="NORTHEAST"/>
    <s v="NEA18"/>
    <s v="SOLAR"/>
    <s v="08CGR01136"/>
  </r>
  <r>
    <s v="32058"/>
    <d v="2018-09-04T00:00:00"/>
    <x v="1"/>
    <n v="2.36"/>
    <s v="Matched in 11.4-2-2 and 15.1"/>
    <s v="84401"/>
    <x v="0"/>
    <s v="Schedule 3 "/>
    <s v="LINCOLN"/>
    <s v="LIN15"/>
    <s v="SOLAR"/>
    <s v="08CGR03136"/>
  </r>
  <r>
    <s v="32039"/>
    <d v="2018-09-04T00:00:00"/>
    <x v="1"/>
    <n v="8.1"/>
    <s v="Matched in 11.4-2-2 and 15.1"/>
    <s v="84404"/>
    <x v="0"/>
    <s v="Schedule 1 "/>
    <s v="PIONEER"/>
    <s v="PIO14"/>
    <s v="SOLAR"/>
    <s v="08CGR01136"/>
  </r>
  <r>
    <s v="32051"/>
    <d v="2018-09-04T00:00:00"/>
    <x v="1"/>
    <n v="11.55"/>
    <s v="Matched in 11.4-2-2 and 15.1"/>
    <s v="84701"/>
    <x v="0"/>
    <s v="Schedule 1 "/>
    <s v="RICHFIELD"/>
    <s v="RCH14"/>
    <s v="SOLAR"/>
    <s v="08CGR01136"/>
  </r>
  <r>
    <s v="32041"/>
    <d v="2018-09-04T00:00:00"/>
    <x v="1"/>
    <n v="6.51"/>
    <s v="Matched in 11.4-2-2 and 15.1"/>
    <s v="84074"/>
    <x v="0"/>
    <s v="Schedule 1 "/>
    <s v="PINE CANYON"/>
    <s v="PCN13"/>
    <s v="SOLAR"/>
    <s v="08CGR01136"/>
  </r>
  <r>
    <s v="32035"/>
    <d v="2018-09-04T00:00:00"/>
    <x v="1"/>
    <n v="6.55"/>
    <s v="Matched in 11.4-2-2 and 15.1"/>
    <s v="84401"/>
    <x v="0"/>
    <s v="Schedule 1 "/>
    <s v="MIDLAND"/>
    <s v="MID12"/>
    <s v="SOLAR"/>
    <s v="08CGR01136"/>
  </r>
  <r>
    <s v="32059"/>
    <d v="2018-09-04T00:00:00"/>
    <x v="1"/>
    <n v="6.09"/>
    <s v="Matched in 11.4-2-2 and 15.1"/>
    <s v="84081"/>
    <x v="0"/>
    <s v="Schedule 1 "/>
    <s v="OQUIRRH"/>
    <s v="OQU17"/>
    <s v="SOLAR"/>
    <s v="08CGR01136"/>
  </r>
  <r>
    <s v="32050"/>
    <d v="2018-09-04T00:00:00"/>
    <x v="1"/>
    <n v="5.7"/>
    <s v="Matched in 11.4-2-2 and 15.1"/>
    <s v="84074"/>
    <x v="0"/>
    <s v="Schedule 1 "/>
    <s v="PINE CANYON"/>
    <s v="PCN12"/>
    <s v="SOLAR"/>
    <s v="08CGR01136"/>
  </r>
  <r>
    <s v="32053"/>
    <d v="2018-09-04T00:00:00"/>
    <x v="1"/>
    <n v="4.34"/>
    <s v="Matched in 11.4-2-2 and 15.1"/>
    <s v="84041"/>
    <x v="0"/>
    <s v="Schedule 1 "/>
    <s v="ANGEL"/>
    <s v="ANG16"/>
    <s v="SOLAR"/>
    <s v="08CGR01136"/>
  </r>
  <r>
    <s v="32056"/>
    <d v="2018-09-04T00:00:00"/>
    <x v="1"/>
    <n v="6.6"/>
    <s v="Matched in 11.4-2-2 and 15.1"/>
    <s v="84404"/>
    <x v="0"/>
    <s v="Schedule 1 "/>
    <s v="PLAIN CITY"/>
    <s v="PLC13"/>
    <s v="SOLAR"/>
    <s v="08CGR01136"/>
  </r>
  <r>
    <s v="32062"/>
    <d v="2018-09-04T00:00:00"/>
    <x v="0"/>
    <n v="3.48"/>
    <s v="Matched in 11.4-2-2 and 15.1"/>
    <s v="84036"/>
    <x v="0"/>
    <s v="Schedule 1 "/>
    <s v="KAMAS"/>
    <s v="KAM11"/>
    <s v="SOLAR"/>
    <s v="08NETMT135"/>
  </r>
  <r>
    <s v="32033"/>
    <d v="2018-09-04T00:00:00"/>
    <x v="1"/>
    <n v="6.55"/>
    <s v="Matched in 11.4-2-2 and 15.1"/>
    <s v="84040"/>
    <x v="0"/>
    <s v="Schedule 1 "/>
    <s v="E LAYTON"/>
    <s v="ELA19"/>
    <s v="SOLAR"/>
    <s v="08CGR01136"/>
  </r>
  <r>
    <s v="32049"/>
    <d v="2018-09-04T00:00:00"/>
    <x v="1"/>
    <n v="9.9700000000000006"/>
    <s v="Matched in 11.4-2-2 and 15.1"/>
    <s v="84041"/>
    <x v="0"/>
    <s v="Schedule 1 "/>
    <s v="ANGEL"/>
    <s v="ANG14"/>
    <s v="SOLAR"/>
    <s v="08CGR01136"/>
  </r>
  <r>
    <s v="32048"/>
    <d v="2018-09-04T00:00:00"/>
    <x v="1"/>
    <n v="7.56"/>
    <s v="Matched in 11.4-2-2 and 15.1"/>
    <s v="84118"/>
    <x v="0"/>
    <s v="Schedule 1 "/>
    <s v="HOGGARD"/>
    <s v="HOG11"/>
    <s v="SOLAR"/>
    <s v="08CGR01136"/>
  </r>
  <r>
    <s v="32038"/>
    <d v="2018-09-04T00:00:00"/>
    <x v="1"/>
    <n v="8.3699999999999992"/>
    <s v="Matched in 11.4-2-2 and 15.1"/>
    <s v="84088"/>
    <x v="0"/>
    <s v="Schedule 1 "/>
    <s v="HOGGARD"/>
    <s v="HOG15"/>
    <s v="SOLAR"/>
    <s v="08CGR01136"/>
  </r>
  <r>
    <s v="32055"/>
    <d v="2018-09-04T00:00:00"/>
    <x v="1"/>
    <n v="2.65"/>
    <s v="Matched in 11.4-2-2 and 15.1"/>
    <s v="84096"/>
    <x v="0"/>
    <s v="Schedule 1 "/>
    <s v="SUNRISE"/>
    <s v="SRZ11"/>
    <s v="SOLAR"/>
    <s v="08CGR01136"/>
  </r>
  <r>
    <s v="32063"/>
    <d v="2018-09-04T00:00:00"/>
    <x v="1"/>
    <n v="6.49"/>
    <s v="Matched in 11.4-2-2 and 15.1"/>
    <s v="84060"/>
    <x v="0"/>
    <s v="Schedule 1 "/>
    <s v="KAMAS"/>
    <s v="KAM12"/>
    <s v="SOLAR"/>
    <s v="08CGR01136"/>
  </r>
  <r>
    <s v="32057"/>
    <d v="2018-09-04T00:00:00"/>
    <x v="1"/>
    <n v="15.12"/>
    <s v="Matched in 11.4-2-2 and 15.1"/>
    <s v="84121"/>
    <x v="0"/>
    <s v="Schedule 1 "/>
    <s v="BUTLERVILLE"/>
    <s v="BTL16"/>
    <s v="SOLAR AND BATTERY"/>
    <s v="08CGR01136"/>
  </r>
  <r>
    <s v="32046"/>
    <d v="2018-09-04T00:00:00"/>
    <x v="1"/>
    <n v="5.51"/>
    <s v="Matched in 11.4-2-2 and 15.1"/>
    <s v="84074"/>
    <x v="0"/>
    <s v="Schedule 1 "/>
    <s v="PINE CANYON"/>
    <s v="PCN11"/>
    <s v="SOLAR"/>
    <s v="08CGR01136"/>
  </r>
  <r>
    <s v="32045"/>
    <d v="2018-09-04T00:00:00"/>
    <x v="1"/>
    <n v="3.18"/>
    <s v="Matched in 11.4-2-2 and 15.1"/>
    <s v="84774"/>
    <x v="0"/>
    <s v="Schedule 1 "/>
    <s v="TOQUERVILLE"/>
    <s v="TOQ12"/>
    <s v="SOLAR"/>
    <s v="08CGR01136"/>
  </r>
  <r>
    <s v="32040"/>
    <d v="2018-09-04T00:00:00"/>
    <x v="1"/>
    <n v="3.46"/>
    <s v="Matched in 11.4-2-2 and 15.1"/>
    <s v="84124"/>
    <x v="0"/>
    <s v="Schedule 1 "/>
    <s v="COTTONWOOD"/>
    <s v="CTN14"/>
    <s v="SOLAR"/>
    <s v="08CGR01136"/>
  </r>
  <r>
    <s v="32044"/>
    <d v="2018-09-04T00:00:00"/>
    <x v="0"/>
    <n v="6.62"/>
    <s v="Matched in 11.4-2-2 and 15.1"/>
    <s v="84088"/>
    <x v="0"/>
    <s v="Schedule 1 "/>
    <s v="WELBY"/>
    <s v="WEL13"/>
    <s v="SOLAR"/>
    <s v="08NETMT135"/>
  </r>
  <r>
    <s v="32036"/>
    <d v="2018-09-04T00:00:00"/>
    <x v="1"/>
    <n v="9.24"/>
    <s v="Matched in 11.4-2-2 and 15.1"/>
    <s v="84009"/>
    <x v="0"/>
    <s v="Schedule 1 "/>
    <s v="OQUIRRH"/>
    <s v="OQU17"/>
    <s v="SOLAR"/>
    <s v="08CGR01136"/>
  </r>
  <r>
    <s v="32054"/>
    <d v="2018-09-04T00:00:00"/>
    <x v="1"/>
    <n v="5.4"/>
    <s v="Matched in 11.4-2-2 and 15.1"/>
    <s v="84040"/>
    <x v="0"/>
    <s v="Schedule 1 "/>
    <s v="GORDON AVE"/>
    <s v="GAV13"/>
    <s v="SOLAR"/>
    <s v="08CGR01136"/>
  </r>
  <r>
    <s v="32043"/>
    <d v="2018-09-04T00:00:00"/>
    <x v="1"/>
    <n v="2.65"/>
    <s v="Matched in 11.4-2-2 and 15.1"/>
    <s v="84404"/>
    <x v="0"/>
    <s v="Schedule 1 "/>
    <s v="COLDWATER"/>
    <s v="CDW11"/>
    <s v="SOLAR"/>
    <s v="08CGR01136"/>
  </r>
  <r>
    <s v="32064"/>
    <d v="2018-09-05T00:00:00"/>
    <x v="1"/>
    <n v="6.84"/>
    <s v="Matched in 11.4-2-2 and 15.1"/>
    <s v="84015"/>
    <x v="0"/>
    <s v="Schedule 1 "/>
    <s v="WEST ROY"/>
    <s v="WRY11"/>
    <s v="SOLAR"/>
    <s v="08CGR01136"/>
  </r>
  <r>
    <s v="32069"/>
    <d v="2018-09-05T00:00:00"/>
    <x v="1"/>
    <n v="6.86"/>
    <s v="Matched in 11.4-2-2 and 15.1"/>
    <s v="84074"/>
    <x v="0"/>
    <s v="Schedule 1 "/>
    <s v="PINE CANYON"/>
    <s v="PCN11"/>
    <s v="SOLAR"/>
    <s v="08CGR01136"/>
  </r>
  <r>
    <s v="32071"/>
    <d v="2018-09-05T00:00:00"/>
    <x v="1"/>
    <n v="5.9"/>
    <s v="Matched in 11.4-2-2 and 15.1"/>
    <s v="84071"/>
    <x v="0"/>
    <s v="Schedule 1 "/>
    <s v="SAINT JOHN"/>
    <s v="STJ11"/>
    <s v="SOLAR"/>
    <s v="08CGR01136"/>
  </r>
  <r>
    <s v="32066"/>
    <d v="2018-09-05T00:00:00"/>
    <x v="1"/>
    <n v="4.2699999999999996"/>
    <s v="Matched in 11.4-2-2 and 15.1"/>
    <s v="84078"/>
    <x v="0"/>
    <s v="Schedule 1 "/>
    <s v="MAESER"/>
    <s v="MAE11"/>
    <s v="SOLAR"/>
    <s v="08CGR01136"/>
  </r>
  <r>
    <s v="32068"/>
    <d v="2018-09-05T00:00:00"/>
    <x v="1"/>
    <n v="4.0599999999999996"/>
    <s v="Matched in 11.4-2-2 and 15.1"/>
    <s v="84059"/>
    <x v="0"/>
    <s v="Schedule 1 "/>
    <s v="SHORELINE"/>
    <s v="SHN14"/>
    <s v="SOLAR"/>
    <s v="08CGR01136"/>
  </r>
  <r>
    <s v="32067"/>
    <d v="2018-09-05T00:00:00"/>
    <x v="1"/>
    <n v="5.67"/>
    <s v="Matched in 11.4-2-2 and 15.1"/>
    <s v="84015"/>
    <x v="0"/>
    <s v="Schedule 1 "/>
    <s v="CLINTON"/>
    <s v="CLN16"/>
    <s v="SOLAR"/>
    <s v="08CGR01136"/>
  </r>
  <r>
    <s v="32072"/>
    <d v="2018-09-05T00:00:00"/>
    <x v="1"/>
    <n v="7.5"/>
    <s v="Matched in 11.4-2-2 and 15.1"/>
    <s v="84664"/>
    <x v="0"/>
    <s v="Schedule 23 "/>
    <s v="MAPLETON"/>
    <s v="MAP11"/>
    <s v="SOLAR"/>
    <s v="08RCG23136"/>
  </r>
  <r>
    <s v="32065"/>
    <d v="2018-09-05T00:00:00"/>
    <x v="1"/>
    <n v="4.96"/>
    <s v="Matched in 11.4-2-2 and 15.1"/>
    <s v="84337"/>
    <x v="0"/>
    <s v="Schedule 1 "/>
    <s v="ROCKYPOINT"/>
    <s v="RKP18"/>
    <s v="SOLAR"/>
    <s v="08CGR01136"/>
  </r>
  <r>
    <s v="32070"/>
    <d v="2018-09-05T00:00:00"/>
    <x v="1"/>
    <n v="9.73"/>
    <s v="Matched in 11.4-2-2 and 15.1"/>
    <s v="84071"/>
    <x v="0"/>
    <s v="Schedule 1 "/>
    <s v="SAINT JOHN"/>
    <s v="STJ11"/>
    <s v="SOLAR"/>
    <s v="08CGR01136"/>
  </r>
  <r>
    <s v="32085"/>
    <d v="2018-09-06T00:00:00"/>
    <x v="0"/>
    <n v="10.08"/>
    <s v="Matched in 11.4-2-2 and 15.1"/>
    <s v="84770"/>
    <x v="0"/>
    <s v="Schedule 1 "/>
    <s v="WINCHESTERHILL"/>
    <s v="WNC11"/>
    <s v="SOLAR"/>
    <s v="08NETMT135"/>
  </r>
  <r>
    <s v="32078"/>
    <d v="2018-09-06T00:00:00"/>
    <x v="1"/>
    <n v="7.2"/>
    <s v="Matched in 11.4-2-2 and 15.1"/>
    <s v="84746"/>
    <x v="0"/>
    <s v="Schedule 1 "/>
    <s v="QUAIL CREEK"/>
    <s v="QUA12"/>
    <s v="SOLAR"/>
    <s v="08CGR01136"/>
  </r>
  <r>
    <s v="32079"/>
    <d v="2018-09-06T00:00:00"/>
    <x v="1"/>
    <n v="8.06"/>
    <s v="Matched in 11.4-2-2 and 15.1"/>
    <s v="84075"/>
    <x v="0"/>
    <s v="Schedule 1 "/>
    <s v="WEST POINT"/>
    <s v="WPT17"/>
    <s v="SOLAR"/>
    <s v="08CGR01136"/>
  </r>
  <r>
    <s v="32094"/>
    <d v="2018-09-06T00:00:00"/>
    <x v="0"/>
    <n v="10.01"/>
    <s v="Matched in 11.4-2-2 and 15.1"/>
    <s v="84128"/>
    <x v="0"/>
    <s v="Schedule 1 "/>
    <s v="RITER"/>
    <s v="RTR14"/>
    <s v="SOLAR"/>
    <s v="08NETMT135"/>
  </r>
  <r>
    <s v="32073"/>
    <d v="2018-09-06T00:00:00"/>
    <x v="1"/>
    <n v="6.78"/>
    <s v="Matched in 11.4-2-2 and 15.1"/>
    <s v="84087"/>
    <x v="0"/>
    <s v="Schedule 1 "/>
    <s v="SKYPARK"/>
    <s v="SKY11"/>
    <s v="SOLAR"/>
    <s v="08CGR01136"/>
  </r>
  <r>
    <s v="32087"/>
    <d v="2018-09-06T00:00:00"/>
    <x v="1"/>
    <n v="5.9"/>
    <s v="Matched in 11.4-2-2 and 15.1"/>
    <s v="84106"/>
    <x v="0"/>
    <s v="Schedule 1 "/>
    <s v="SOUTHEAST"/>
    <s v="SEA16"/>
    <s v="SOLAR"/>
    <s v="08CGR01136"/>
  </r>
  <r>
    <s v="32091"/>
    <d v="2018-09-06T00:00:00"/>
    <x v="0"/>
    <n v="12.18"/>
    <s v="Matched in 11.4-2-2 and 15.1"/>
    <s v="84105"/>
    <x v="0"/>
    <s v="Schedule 1 "/>
    <s v="MCCLELLAND"/>
    <s v="MCL15"/>
    <s v="SOLAR"/>
    <s v="08NETMT135"/>
  </r>
  <r>
    <s v="32083"/>
    <d v="2018-09-06T00:00:00"/>
    <x v="1"/>
    <n v="5.35"/>
    <s v="Matched in 11.4-2-2 and 15.1"/>
    <s v="84092"/>
    <x v="0"/>
    <s v="Schedule 1 "/>
    <s v="DIMPLE DELL"/>
    <s v="DMP15"/>
    <s v="SOLAR"/>
    <s v="08CGR01136"/>
  </r>
  <r>
    <s v="32089"/>
    <d v="2018-09-06T00:00:00"/>
    <x v="1"/>
    <n v="9.6"/>
    <s v="Matched in 11.4-2-2 and 15.1"/>
    <s v="84335"/>
    <x v="0"/>
    <s v="Schedule 1 "/>
    <s v="SMITHFIELD"/>
    <s v="SMF10"/>
    <s v="SOLAR"/>
    <s v="08CGR01136"/>
  </r>
  <r>
    <s v="32082"/>
    <d v="2018-09-06T00:00:00"/>
    <x v="0"/>
    <n v="7.56"/>
    <s v="Matched in 11.4-2-2 and 15.1"/>
    <s v="84014"/>
    <x v="0"/>
    <s v="Schedule 1 "/>
    <s v="PARRISH"/>
    <s v="PRR12"/>
    <s v="SOLAR"/>
    <s v="08NETMT135"/>
  </r>
  <r>
    <s v="32084"/>
    <d v="2018-09-06T00:00:00"/>
    <x v="1"/>
    <n v="5.58"/>
    <s v="Matched in 11.4-2-2 and 15.1"/>
    <s v="84405"/>
    <x v="0"/>
    <s v="Schedule 1 "/>
    <s v="SOUTH WEBER"/>
    <s v="SWR13"/>
    <s v="SOLAR"/>
    <s v="08CGR01136"/>
  </r>
  <r>
    <s v="32093"/>
    <d v="2018-09-06T00:00:00"/>
    <x v="0"/>
    <n v="220"/>
    <s v="Matched in 11.4-2-2 and 15.1"/>
    <s v="84645"/>
    <x v="1"/>
    <s v="Schedule 6A "/>
    <s v="SUMMITCREEK"/>
    <s v="SUC11"/>
    <s v="SOLAR"/>
    <s v="08NMT6A135"/>
  </r>
  <r>
    <s v="32088"/>
    <d v="2018-09-06T00:00:00"/>
    <x v="1"/>
    <n v="5.01"/>
    <s v="Matched in 11.4-2-2 and 15.1"/>
    <s v="84116"/>
    <x v="0"/>
    <s v="Schedule 1 "/>
    <s v="FIFTH WEST"/>
    <s v="FTH1802"/>
    <s v="SOLAR"/>
    <s v="08CGR01136"/>
  </r>
  <r>
    <s v="32075"/>
    <d v="2018-09-06T00:00:00"/>
    <x v="0"/>
    <n v="8.58"/>
    <s v="Matched in 11.4-2-2 and 15.1"/>
    <s v="84103"/>
    <x v="0"/>
    <s v="Schedule 1 "/>
    <s v="NORTHEAST"/>
    <s v="NEA13"/>
    <s v="SOLAR"/>
    <s v="08NETMT135"/>
  </r>
  <r>
    <s v="32086"/>
    <d v="2018-09-06T00:00:00"/>
    <x v="1"/>
    <n v="5.8"/>
    <s v="Matched in 11.4-2-2 and 15.1"/>
    <s v="84075"/>
    <x v="0"/>
    <s v="Schedule 1 "/>
    <s v="CLEARFIELD S"/>
    <s v="CLU16"/>
    <s v="SOLAR"/>
    <s v="08CGR01136"/>
  </r>
  <r>
    <s v="32092"/>
    <d v="2018-09-06T00:00:00"/>
    <x v="1"/>
    <n v="2.65"/>
    <s v="Matched in 11.4-2-2 and 15.1"/>
    <s v="84044"/>
    <x v="0"/>
    <s v="Schedule 1 "/>
    <s v="MAGNA"/>
    <s v="MAG15"/>
    <s v="SOLAR"/>
    <s v="08CGR01136"/>
  </r>
  <r>
    <s v="32080"/>
    <d v="2018-09-06T00:00:00"/>
    <x v="1"/>
    <n v="10.07"/>
    <s v="Matched in 11.4-2-2 and 15.1"/>
    <s v="84121"/>
    <x v="0"/>
    <s v="Schedule 1 "/>
    <s v="HAMMER"/>
    <s v="HAM18"/>
    <s v="SOLAR"/>
    <s v="08CGR01136"/>
  </r>
  <r>
    <s v="32090"/>
    <d v="2018-09-06T00:00:00"/>
    <x v="0"/>
    <n v="7.8"/>
    <s v="Matched in 11.4-2-2 and 15.1"/>
    <s v="84770"/>
    <x v="0"/>
    <s v="Schedule 1 "/>
    <s v="WINCHESTERHILL"/>
    <s v="WNC11"/>
    <s v="SOLAR"/>
    <s v="08NETMT135"/>
  </r>
  <r>
    <s v="32074"/>
    <d v="2018-09-06T00:00:00"/>
    <x v="1"/>
    <n v="8.99"/>
    <s v="Matched in 11.4-2-2 and 15.1"/>
    <s v="84014"/>
    <x v="0"/>
    <s v="Schedule 1 "/>
    <s v="PARRISH"/>
    <s v="PRR11"/>
    <s v="SOLAR"/>
    <s v="08CGR01136"/>
  </r>
  <r>
    <s v="32081"/>
    <d v="2018-09-06T00:00:00"/>
    <x v="1"/>
    <n v="7.26"/>
    <s v="Matched in 11.4-2-2 and 15.1"/>
    <s v="84050"/>
    <x v="0"/>
    <s v="Schedule 1 "/>
    <s v="MOUNTAIN GREEN"/>
    <s v="MTG11"/>
    <s v="SOLAR AND BATTERY"/>
    <s v="08CGR01136"/>
  </r>
  <r>
    <s v="32076"/>
    <d v="2018-09-06T00:00:00"/>
    <x v="1"/>
    <n v="9.3000000000000007"/>
    <s v="Matched in 11.4-2-2 and 15.1"/>
    <s v="84070"/>
    <x v="0"/>
    <s v="Schedule 1 "/>
    <s v="SANDY"/>
    <s v="SDY16"/>
    <s v="SOLAR"/>
    <s v="08CGR01136"/>
  </r>
  <r>
    <s v="32077"/>
    <d v="2018-09-06T00:00:00"/>
    <x v="1"/>
    <n v="6.55"/>
    <s v="Matched in 11.4-2-2 and 15.1"/>
    <s v="84050"/>
    <x v="0"/>
    <s v="Schedule 1 "/>
    <s v="MOUNTAIN GREEN"/>
    <s v="MTG11"/>
    <s v="SOLAR"/>
    <s v="08CGR01136"/>
  </r>
  <r>
    <s v="32106"/>
    <d v="2018-09-07T00:00:00"/>
    <x v="1"/>
    <n v="3.19"/>
    <s v="Matched in 11.4-2-2 and 15.1"/>
    <s v="84041"/>
    <x v="0"/>
    <s v="Schedule 1 "/>
    <s v="ANGEL"/>
    <s v="ANG14"/>
    <s v="SOLAR"/>
    <s v="08CGR01136"/>
  </r>
  <r>
    <s v="32100"/>
    <d v="2018-09-07T00:00:00"/>
    <x v="1"/>
    <n v="3.83"/>
    <s v="Matched in 11.4-2-2 and 15.1"/>
    <s v="84721"/>
    <x v="0"/>
    <s v="Schedule 1 "/>
    <s v="COLEMAN"/>
    <s v="CLM17"/>
    <s v="SOLAR"/>
    <s v="08CGR01136"/>
  </r>
  <r>
    <s v="32099"/>
    <d v="2018-09-07T00:00:00"/>
    <x v="1"/>
    <n v="5.58"/>
    <s v="Matched in 11.4-2-2 and 15.1"/>
    <s v="84045"/>
    <x v="0"/>
    <s v="Schedule 1 "/>
    <s v="SARATOGA"/>
    <s v="SAR15"/>
    <s v="SOLAR"/>
    <s v="08CGR01136"/>
  </r>
  <r>
    <s v="32111"/>
    <d v="2018-09-07T00:00:00"/>
    <x v="1"/>
    <n v="4.84"/>
    <s v="Matched in 11.4-2-2 and 15.1"/>
    <s v="84015"/>
    <x v="0"/>
    <s v="Schedule 1 "/>
    <s v="CLEARFIELD S"/>
    <s v="CLU17"/>
    <s v="SOLAR"/>
    <s v="08CGR01136"/>
  </r>
  <r>
    <s v="32109"/>
    <d v="2018-09-07T00:00:00"/>
    <x v="0"/>
    <n v="2.98"/>
    <s v="Matched in 11.4-2-2 and 15.1"/>
    <s v="84098"/>
    <x v="0"/>
    <s v="Schedule 1 "/>
    <s v="SNYDERVILLE"/>
    <s v="SNY11"/>
    <s v="SOLAR AND BATTERY"/>
    <s v="08NETMT135"/>
  </r>
  <r>
    <s v="32103"/>
    <d v="2018-09-07T00:00:00"/>
    <x v="1"/>
    <n v="7.24"/>
    <s v="Matched in 11.4-2-2 and 15.1"/>
    <s v="84098"/>
    <x v="0"/>
    <s v="Schedule 1 "/>
    <s v="SNYDERVILLE"/>
    <s v="SNY13"/>
    <s v="SOLAR"/>
    <s v="08CGR01136"/>
  </r>
  <r>
    <s v="32107"/>
    <d v="2018-09-07T00:00:00"/>
    <x v="0"/>
    <n v="4.43"/>
    <s v="Matched in 11.4-2-2 and 15.1"/>
    <s v="84005"/>
    <x v="0"/>
    <s v="Schedule 1 "/>
    <s v="PARKSIDE"/>
    <s v="PKD04"/>
    <s v="SOLAR"/>
    <s v="08NETMT135"/>
  </r>
  <r>
    <s v="32102"/>
    <d v="2018-09-07T00:00:00"/>
    <x v="0"/>
    <n v="18.62"/>
    <s v="Matched in 11.4-2-2 and 15.1"/>
    <s v="84104"/>
    <x v="1"/>
    <s v="Schedule 6A "/>
    <s v="DECADE"/>
    <s v="DCD11"/>
    <s v="SOLAR"/>
    <s v="08NMT6A135"/>
  </r>
  <r>
    <s v="32104"/>
    <d v="2018-09-07T00:00:00"/>
    <x v="1"/>
    <n v="6.84"/>
    <s v="Matched in 11.4-2-2 and 15.1"/>
    <s v="84092"/>
    <x v="0"/>
    <s v="Schedule 1 "/>
    <s v="QUARRY"/>
    <s v="QRY15"/>
    <s v="SOLAR"/>
    <s v="08CGR01136"/>
  </r>
  <r>
    <s v="32095"/>
    <d v="2018-09-07T00:00:00"/>
    <x v="1"/>
    <n v="5.6"/>
    <s v="Matched in 11.4-2-2 and 15.1"/>
    <s v="84116"/>
    <x v="0"/>
    <s v="Schedule 1 "/>
    <s v="ROSE PARK"/>
    <s v="ROS15"/>
    <s v="SOLAR"/>
    <s v="08CGR01136"/>
  </r>
  <r>
    <s v="32096"/>
    <d v="2018-09-07T00:00:00"/>
    <x v="1"/>
    <n v="8.85"/>
    <s v="Matched in 11.4-2-2 and 15.1"/>
    <s v="84096"/>
    <x v="0"/>
    <s v="Schedule 1 "/>
    <s v="SUNRISE"/>
    <s v="SRZ11"/>
    <s v="SOLAR"/>
    <s v="08CGR01136"/>
  </r>
  <r>
    <s v="32110"/>
    <d v="2018-09-07T00:00:00"/>
    <x v="0"/>
    <n v="5.04"/>
    <s v="Matched in 11.4-2-2 and 15.1"/>
    <s v="84098"/>
    <x v="0"/>
    <s v="Schedule 1 "/>
    <s v="SNYDERVILLE"/>
    <s v="SNY11"/>
    <s v="SOLAR"/>
    <s v="08NETMT135"/>
  </r>
  <r>
    <s v="32101"/>
    <d v="2018-09-07T00:00:00"/>
    <x v="1"/>
    <n v="5.32"/>
    <s v="Matched in 11.4-2-2 and 15.1"/>
    <s v="84005"/>
    <x v="0"/>
    <s v="Schedule 1 "/>
    <s v="PARKSIDE"/>
    <s v="PKD05"/>
    <s v="SOLAR"/>
    <s v="08CGR01136"/>
  </r>
  <r>
    <s v="32097"/>
    <d v="2018-09-07T00:00:00"/>
    <x v="1"/>
    <n v="6.3"/>
    <s v="Matched in 11.4-2-2 and 15.1"/>
    <s v="84075"/>
    <x v="0"/>
    <s v="Schedule 1 "/>
    <s v="CLEARFIELD S"/>
    <s v="CLU16"/>
    <s v="SOLAR"/>
    <s v="08CGR01136"/>
  </r>
  <r>
    <s v="32105"/>
    <d v="2018-09-07T00:00:00"/>
    <x v="1"/>
    <n v="3.9"/>
    <s v="Matched in 11.4-2-2 and 15.1"/>
    <s v="84120"/>
    <x v="0"/>
    <s v="Schedule 1 "/>
    <s v="LAKE PARK"/>
    <s v="LPK12"/>
    <s v="SOLAR"/>
    <s v="08CGR01136"/>
  </r>
  <r>
    <s v="32108"/>
    <d v="2018-09-07T00:00:00"/>
    <x v="1"/>
    <n v="6.71"/>
    <s v="Matched in 11.4-2-2 and 15.1"/>
    <s v="84041"/>
    <x v="0"/>
    <s v="Schedule 1 "/>
    <s v="WALNUT GROVE"/>
    <s v="WGR13"/>
    <s v="SOLAR"/>
    <s v="08CGR01136"/>
  </r>
  <r>
    <s v="32098"/>
    <d v="2018-09-07T00:00:00"/>
    <x v="1"/>
    <n v="3.6"/>
    <s v="Matched in 11.4-2-2 and 15.1"/>
    <s v="84414"/>
    <x v="0"/>
    <s v="Schedule 1 "/>
    <s v="PLEASANT VIEW"/>
    <s v="PVW12"/>
    <s v="SOLAR"/>
    <s v="08CGR01136"/>
  </r>
  <r>
    <s v="34738"/>
    <d v="2018-09-08T00:00:00"/>
    <x v="1"/>
    <n v="4.3499999999999996"/>
    <s v="Matched in 11.4-2-2 and 15.1"/>
    <s v="84103"/>
    <x v="0"/>
    <s v="Schedule 1 "/>
    <s v="NORTH BENCH"/>
    <s v="NBE13"/>
    <s v="SOLAR"/>
    <s v="08CGENR136"/>
  </r>
  <r>
    <s v="32118"/>
    <d v="2018-09-08T00:00:00"/>
    <x v="1"/>
    <n v="9.76"/>
    <s v="Matched in 11.4-2-2 and 15.1"/>
    <s v="84105"/>
    <x v="0"/>
    <s v="Schedule 1 "/>
    <s v="MCCLELLAND"/>
    <s v="MCL15"/>
    <s v="SOLAR"/>
    <s v="08CGR01136"/>
  </r>
  <r>
    <s v="32115"/>
    <d v="2018-09-08T00:00:00"/>
    <x v="1"/>
    <n v="6.71"/>
    <s v="Matched in 11.4-2-2 and 15.1"/>
    <s v="84096"/>
    <x v="0"/>
    <s v="Schedule 1 "/>
    <s v="HERRIMAN"/>
    <s v="HRR13"/>
    <s v="SOLAR"/>
    <s v="08CGR01136"/>
  </r>
  <r>
    <s v="32121"/>
    <d v="2018-09-08T00:00:00"/>
    <x v="1"/>
    <n v="3.9"/>
    <s v="Matched in 11.4-2-2 and 15.1"/>
    <s v="84081"/>
    <x v="0"/>
    <s v="Schedule 1 "/>
    <s v="HOGGARD"/>
    <s v="HOG17"/>
    <s v="SOLAR"/>
    <s v="08CGR01136"/>
  </r>
  <r>
    <s v="32124"/>
    <d v="2018-09-08T00:00:00"/>
    <x v="1"/>
    <n v="10.15"/>
    <s v="Matched in 11.4-2-2 and 15.1"/>
    <s v="84119"/>
    <x v="0"/>
    <s v="Schedule 1 "/>
    <s v="DECKER LAKE"/>
    <s v="DKL17"/>
    <s v="SOLAR"/>
    <s v="08CGR01136"/>
  </r>
  <r>
    <s v="32135"/>
    <d v="2018-09-08T00:00:00"/>
    <x v="1"/>
    <n v="6.9"/>
    <s v="Matched in 11.4-2-2 and 15.1"/>
    <s v="84119"/>
    <x v="0"/>
    <s v="Schedule 1 "/>
    <s v="GRANGER"/>
    <s v="GRN12"/>
    <s v="SOLAR"/>
    <s v="08CGR01136"/>
  </r>
  <r>
    <s v="32126"/>
    <d v="2018-09-08T00:00:00"/>
    <x v="1"/>
    <n v="5.27"/>
    <s v="Matched in 11.4-2-2 and 15.1"/>
    <s v="84124"/>
    <x v="0"/>
    <s v="Schedule 1 "/>
    <s v="OLYMPUS"/>
    <s v="OLY12"/>
    <s v="SOLAR"/>
    <s v="08CGR01136"/>
  </r>
  <r>
    <s v="32119"/>
    <d v="2018-09-08T00:00:00"/>
    <x v="1"/>
    <n v="6.09"/>
    <s v="Matched in 11.4-2-2 and 15.1"/>
    <s v="84118"/>
    <x v="0"/>
    <s v="Schedule 1 "/>
    <s v="HOGGARD"/>
    <s v="HOG11"/>
    <s v="SOLAR"/>
    <s v="08CGR01136"/>
  </r>
  <r>
    <s v="32120"/>
    <d v="2018-09-08T00:00:00"/>
    <x v="0"/>
    <n v="12"/>
    <s v="Matched in 11.4-2-2 and 15.1"/>
    <s v="84092"/>
    <x v="0"/>
    <s v="Schedule 1 "/>
    <s v="DIMPLE DELL"/>
    <s v="DMP11"/>
    <s v="SOLAR"/>
    <s v="08NETMT135"/>
  </r>
  <r>
    <s v="32125"/>
    <d v="2018-09-08T00:00:00"/>
    <x v="1"/>
    <n v="4.42"/>
    <s v="Matched in 11.4-2-2 and 15.1"/>
    <s v="84065"/>
    <x v="0"/>
    <s v="Schedule 1 "/>
    <s v="BLUFFDALE"/>
    <s v="BLF13"/>
    <s v="SOLAR"/>
    <s v="08CGR01136"/>
  </r>
  <r>
    <s v="32134"/>
    <d v="2018-09-08T00:00:00"/>
    <x v="1"/>
    <n v="4.32"/>
    <s v="Matched in 11.4-2-2 and 15.1"/>
    <s v="84120"/>
    <x v="0"/>
    <s v="Schedule 1 "/>
    <s v="LAKE PARK"/>
    <s v="LPK16"/>
    <s v="SOLAR"/>
    <s v="08CGR01136"/>
  </r>
  <r>
    <s v="32130"/>
    <d v="2018-09-08T00:00:00"/>
    <x v="1"/>
    <n v="6.67"/>
    <s v="Matched in 11.4-2-2 and 15.1"/>
    <s v="84095"/>
    <x v="0"/>
    <s v="Schedule 1 "/>
    <s v="S JORDAN"/>
    <s v="SJD13"/>
    <s v="SOLAR"/>
    <s v="08CGR01136"/>
  </r>
  <r>
    <s v="32131"/>
    <d v="2018-09-08T00:00:00"/>
    <x v="1"/>
    <n v="10.23"/>
    <s v="Matched in 11.4-2-2 and 15.1"/>
    <s v="84095"/>
    <x v="0"/>
    <s v="Schedule 1 "/>
    <s v="S JORDAN"/>
    <s v="SJD13"/>
    <s v="SOLAR"/>
    <s v="08CGR01136"/>
  </r>
  <r>
    <s v="32128"/>
    <d v="2018-09-08T00:00:00"/>
    <x v="1"/>
    <n v="3.1"/>
    <s v="Matched in 11.4-2-2 and 15.1"/>
    <s v="84129"/>
    <x v="0"/>
    <s v="Schedule 1 "/>
    <s v="TAYLORSVILLE"/>
    <s v="TAY14"/>
    <s v="SOLAR"/>
    <s v="08CGR01136"/>
  </r>
  <r>
    <s v="32127"/>
    <d v="2018-09-08T00:00:00"/>
    <x v="0"/>
    <n v="9.1"/>
    <s v="Matched in 11.4-2-2 and 15.1"/>
    <s v="84065"/>
    <x v="0"/>
    <s v="Schedule 1 "/>
    <s v="BANGERTER"/>
    <s v="BGT18"/>
    <s v="SOLAR"/>
    <s v="08NETMT135"/>
  </r>
  <r>
    <s v="32112"/>
    <d v="2018-09-08T00:00:00"/>
    <x v="1"/>
    <n v="5.98"/>
    <s v="Matched in 11.4-2-2 and 15.1"/>
    <s v="84095"/>
    <x v="0"/>
    <s v="Schedule 1 "/>
    <s v="S JORDAN"/>
    <s v="SJD12"/>
    <s v="SOLAR"/>
    <s v="08CGR01136"/>
  </r>
  <r>
    <s v="32123"/>
    <d v="2018-09-08T00:00:00"/>
    <x v="1"/>
    <n v="4.29"/>
    <s v="Matched in 11.4-2-2 and 15.1"/>
    <s v="84096"/>
    <x v="0"/>
    <s v="Schedule 1 "/>
    <s v="HERRIMAN"/>
    <s v="HRR16"/>
    <s v="SOLAR"/>
    <s v="08CGR01136"/>
  </r>
  <r>
    <s v="32129"/>
    <d v="2018-09-08T00:00:00"/>
    <x v="1"/>
    <n v="8.06"/>
    <s v="Matched in 11.4-2-2 and 15.1"/>
    <s v="84109"/>
    <x v="0"/>
    <s v="Schedule 1 "/>
    <s v="E MILLCREEK"/>
    <s v="EML14"/>
    <s v="SOLAR"/>
    <s v="08CGR01136"/>
  </r>
  <r>
    <s v="32133"/>
    <d v="2018-09-08T00:00:00"/>
    <x v="1"/>
    <n v="6.82"/>
    <s v="Matched in 11.4-2-2 and 15.1"/>
    <s v="84092"/>
    <x v="0"/>
    <s v="Schedule 1 "/>
    <s v="DIMPLE DELL"/>
    <s v="DMP13"/>
    <s v="SOLAR"/>
    <s v="08CGR01136"/>
  </r>
  <r>
    <s v="32113"/>
    <d v="2018-09-08T00:00:00"/>
    <x v="1"/>
    <n v="5.31"/>
    <s v="Matched in 11.4-2-2 and 15.1"/>
    <s v="84106"/>
    <x v="0"/>
    <s v="Schedule 1 "/>
    <s v="SOUTHEAST"/>
    <s v="SEA16"/>
    <s v="SOLAR"/>
    <s v="08CGR01136"/>
  </r>
  <r>
    <s v="32136"/>
    <d v="2018-09-08T00:00:00"/>
    <x v="1"/>
    <n v="4.2699999999999996"/>
    <s v="Matched in 11.4-2-2 and 15.1"/>
    <s v="84095"/>
    <x v="0"/>
    <s v="Schedule 1 "/>
    <s v="WELBY"/>
    <s v="WEL15"/>
    <s v="SOLAR"/>
    <s v="08CGR01136"/>
  </r>
  <r>
    <s v="32122"/>
    <d v="2018-09-08T00:00:00"/>
    <x v="0"/>
    <n v="5.6"/>
    <s v="Matched in 11.4-2-2 and 15.1"/>
    <s v="84111"/>
    <x v="0"/>
    <s v="Schedule 1 "/>
    <s v="KENSINGTON"/>
    <s v="KEN01"/>
    <s v="SOLAR"/>
    <s v="08NETMT135"/>
  </r>
  <r>
    <s v="32114"/>
    <d v="2018-09-08T00:00:00"/>
    <x v="1"/>
    <n v="7.28"/>
    <s v="Matched in 11.4-2-2 and 15.1"/>
    <s v="84044"/>
    <x v="0"/>
    <s v="Schedule 1 "/>
    <s v="RITER"/>
    <s v="RTR12"/>
    <s v="SOLAR"/>
    <s v="08CGR01136"/>
  </r>
  <r>
    <s v="32117"/>
    <d v="2018-09-08T00:00:00"/>
    <x v="0"/>
    <n v="0.7"/>
    <s v="Matched in 11.4-2-2 and 15.1"/>
    <s v="84105"/>
    <x v="0"/>
    <s v="Schedule 1 "/>
    <s v="MCCLELLAND"/>
    <s v="MCL15"/>
    <s v="SOLAR"/>
    <s v="08NETMT135"/>
  </r>
  <r>
    <s v="32132"/>
    <d v="2018-09-08T00:00:00"/>
    <x v="0"/>
    <n v="8.1"/>
    <s v="Matched in 11.4-2-2 and 15.1"/>
    <s v="84065"/>
    <x v="0"/>
    <s v="Schedule 1 "/>
    <s v="BLUFFDALE"/>
    <s v="BLF11"/>
    <s v="SOLAR"/>
    <s v="08NETMT135"/>
  </r>
  <r>
    <s v="32139"/>
    <d v="2018-09-10T00:00:00"/>
    <x v="1"/>
    <n v="13.86"/>
    <s v="Matched in 11.4-2-2 and 15.1"/>
    <s v="84025"/>
    <x v="0"/>
    <s v="Schedule 1 "/>
    <s v="FARMINGTON"/>
    <s v="FAR11"/>
    <s v="SOLAR"/>
    <s v="08CGR01136"/>
  </r>
  <r>
    <s v="32138"/>
    <d v="2018-09-10T00:00:00"/>
    <x v="1"/>
    <n v="7.26"/>
    <s v="Matched in 11.4-2-2 and 15.1"/>
    <s v="84025"/>
    <x v="0"/>
    <s v="Schedule 1 "/>
    <s v="FARMINGTON"/>
    <s v="FAR12"/>
    <s v="SOLAR"/>
    <s v="08CGR01136"/>
  </r>
  <r>
    <s v="32141"/>
    <d v="2018-09-10T00:00:00"/>
    <x v="1"/>
    <n v="6"/>
    <s v="Matched in 11.4-2-2 and 15.1"/>
    <s v="84098"/>
    <x v="0"/>
    <s v="Schedule 1 "/>
    <s v="SNYDERVILLE"/>
    <s v="SNY16"/>
    <s v="SOLAR"/>
    <s v="08CGR01136"/>
  </r>
  <r>
    <s v="32140"/>
    <d v="2018-09-10T00:00:00"/>
    <x v="1"/>
    <n v="11.55"/>
    <s v="Matched in 11.4-2-2 and 15.1"/>
    <s v="84542"/>
    <x v="0"/>
    <s v="Schedule 1 "/>
    <s v="MATHIS"/>
    <s v="MAT12"/>
    <s v="SOLAR"/>
    <s v="08CGR01136"/>
  </r>
  <r>
    <s v="32142"/>
    <d v="2018-09-10T00:00:00"/>
    <x v="0"/>
    <n v="9.86"/>
    <s v="Matched in 11.4-2-2 and 15.1"/>
    <s v="84025"/>
    <x v="0"/>
    <s v="Schedule 1 "/>
    <s v="FARMINGTON"/>
    <s v="FAR11"/>
    <s v="SOLAR"/>
    <s v="08NETMT135"/>
  </r>
  <r>
    <s v="32137"/>
    <d v="2018-09-10T00:00:00"/>
    <x v="1"/>
    <n v="3.24"/>
    <s v="Matched in 11.4-2-2 and 15.1"/>
    <s v="84116"/>
    <x v="0"/>
    <s v="Schedule 1 "/>
    <s v="ROSE PARK"/>
    <s v="ROS11"/>
    <s v="SOLAR"/>
    <s v="08CGR01136"/>
  </r>
  <r>
    <s v="32153"/>
    <d v="2018-09-11T00:00:00"/>
    <x v="1"/>
    <n v="8.6999999999999993"/>
    <s v="Matched in 11.4-2-2 and 15.1"/>
    <s v="84119"/>
    <x v="0"/>
    <s v="Schedule 1 "/>
    <s v="DECKER LAKE"/>
    <s v="DKL17"/>
    <s v="SOLAR"/>
    <s v="08CGR01136"/>
  </r>
  <r>
    <s v="32152"/>
    <d v="2018-09-11T00:00:00"/>
    <x v="1"/>
    <n v="6.3"/>
    <s v="Matched in 11.4-2-2 and 15.1"/>
    <s v="84093"/>
    <x v="0"/>
    <s v="Schedule 1 "/>
    <s v="ALTAVIEW"/>
    <s v="ALT15"/>
    <s v="SOLAR"/>
    <s v="08CGR01136"/>
  </r>
  <r>
    <s v="32149"/>
    <d v="2018-09-11T00:00:00"/>
    <x v="1"/>
    <n v="4.8"/>
    <s v="Matched in 11.4-2-2 and 15.1"/>
    <s v="84121"/>
    <x v="0"/>
    <s v="Schedule 1 "/>
    <s v="BUTLERVILLE"/>
    <s v="BTL06"/>
    <s v="SOLAR"/>
    <s v="08CGR01136"/>
  </r>
  <r>
    <s v="32143"/>
    <d v="2018-09-11T00:00:00"/>
    <x v="1"/>
    <n v="6.67"/>
    <s v="Matched in 11.4-2-2 and 15.1"/>
    <s v="84003"/>
    <x v="0"/>
    <s v="Schedule 1 "/>
    <s v="HIGHLAND"/>
    <s v="HIG12"/>
    <s v="SOLAR"/>
    <s v="08CGR01136"/>
  </r>
  <r>
    <s v="32145"/>
    <d v="2018-09-11T00:00:00"/>
    <x v="1"/>
    <n v="5.27"/>
    <s v="Matched in 11.4-2-2 and 15.1"/>
    <s v="84071"/>
    <x v="0"/>
    <s v="Schedule 1 "/>
    <s v="SAINT JOHN"/>
    <s v="STJ11"/>
    <s v="SOLAR"/>
    <s v="08CGR01136"/>
  </r>
  <r>
    <s v="32146"/>
    <d v="2018-09-11T00:00:00"/>
    <x v="1"/>
    <n v="10.199999999999999"/>
    <s v="Matched in 11.4-2-2 and 15.1"/>
    <s v="84003"/>
    <x v="0"/>
    <s v="Schedule 1 "/>
    <s v="WESTFIELD"/>
    <s v="WFD13"/>
    <s v="SOLAR"/>
    <s v="08CGR01136"/>
  </r>
  <r>
    <s v="32147"/>
    <d v="2018-09-11T00:00:00"/>
    <x v="1"/>
    <n v="5.89"/>
    <s v="Matched in 11.4-2-2 and 15.1"/>
    <s v="84074"/>
    <x v="0"/>
    <s v="Schedule 1 "/>
    <s v="TOOELE"/>
    <s v="TOO11"/>
    <s v="SOLAR"/>
    <s v="08CGR01136"/>
  </r>
  <r>
    <s v="32148"/>
    <d v="2018-09-11T00:00:00"/>
    <x v="0"/>
    <n v="6.48"/>
    <s v="Matched in 11.4-2-2 and 15.1"/>
    <s v="84045"/>
    <x v="0"/>
    <s v="Schedule 1 "/>
    <s v="SARATOGA"/>
    <s v="SAR12"/>
    <s v="SOLAR"/>
    <s v="08NETMT135"/>
  </r>
  <r>
    <s v="32154"/>
    <d v="2018-09-11T00:00:00"/>
    <x v="0"/>
    <n v="5.7"/>
    <s v="Matched in 11.4-2-2 and 15.1"/>
    <s v="84094"/>
    <x v="0"/>
    <s v="Schedule 1 "/>
    <s v="UNION"/>
    <s v="UNN11"/>
    <s v="SOLAR"/>
    <s v="08NETMT135"/>
  </r>
  <r>
    <s v="32144"/>
    <d v="2018-09-11T00:00:00"/>
    <x v="1"/>
    <n v="11.7"/>
    <s v="Matched in 11.4-2-2 and 15.1"/>
    <s v="84045"/>
    <x v="0"/>
    <s v="Schedule 1 "/>
    <s v="SARATOGA"/>
    <s v="SAR16"/>
    <s v="SOLAR"/>
    <s v="08CGR01136"/>
  </r>
  <r>
    <s v="32150"/>
    <d v="2018-09-11T00:00:00"/>
    <x v="1"/>
    <n v="8.5399999999999991"/>
    <s v="Matched in 11.4-2-2 and 15.1"/>
    <s v="84005"/>
    <x v="0"/>
    <s v="Schedule 1 "/>
    <s v="PARKSIDE"/>
    <s v="PKD06"/>
    <s v="SOLAR"/>
    <s v="08CGR01136"/>
  </r>
  <r>
    <s v="32151"/>
    <d v="2018-09-11T00:00:00"/>
    <x v="1"/>
    <n v="12.21"/>
    <s v="Matched in 11.4-2-2 and 15.1"/>
    <s v="84020"/>
    <x v="0"/>
    <s v="Schedule 1 "/>
    <s v="DUMAS"/>
    <s v="DUM16"/>
    <s v="SOLAR"/>
    <s v="08CGR01136"/>
  </r>
  <r>
    <s v="32161"/>
    <d v="2018-09-12T00:00:00"/>
    <x v="0"/>
    <n v="2.74"/>
    <s v="Matched in 11.4-2-2 and 15.1"/>
    <s v="84106"/>
    <x v="0"/>
    <s v="Schedule 1 "/>
    <s v="COTTONWOOD"/>
    <s v="CTN12"/>
    <s v="SOLAR AND BATTERY"/>
    <s v="08NETMT135"/>
  </r>
  <r>
    <s v="32162"/>
    <d v="2018-09-12T00:00:00"/>
    <x v="1"/>
    <n v="4.16"/>
    <s v="Matched in 11.4-2-2 and 15.1"/>
    <s v="84017"/>
    <x v="0"/>
    <s v="Schedule 1 "/>
    <s v="SNYDERVILLE"/>
    <s v="SNY16"/>
    <s v="SOLAR"/>
    <s v="08CGR01136"/>
  </r>
  <r>
    <s v="32160"/>
    <d v="2018-09-12T00:00:00"/>
    <x v="1"/>
    <n v="3.9"/>
    <s v="Matched in 11.4-2-2 and 15.1"/>
    <s v="84118"/>
    <x v="0"/>
    <s v="Schedule 1 "/>
    <s v="KEARNS"/>
    <s v="KRN11"/>
    <s v="SOLAR"/>
    <s v="08CGR01136"/>
  </r>
  <r>
    <s v="32158"/>
    <d v="2018-09-12T00:00:00"/>
    <x v="1"/>
    <n v="3.83"/>
    <s v="Matched in 11.4-2-2 and 15.1"/>
    <s v="84098"/>
    <x v="0"/>
    <s v="Schedule 1 "/>
    <s v="SNYDERVILLE"/>
    <s v="SNY14"/>
    <s v="SOLAR"/>
    <s v="08CGR01136"/>
  </r>
  <r>
    <s v="32156"/>
    <d v="2018-09-12T00:00:00"/>
    <x v="1"/>
    <n v="3.48"/>
    <s v="Matched in 11.4-2-2 and 15.1"/>
    <s v="84118"/>
    <x v="0"/>
    <s v="Schedule 1 "/>
    <s v="KEARNS"/>
    <s v="KRN14"/>
    <s v="SOLAR"/>
    <s v="08CGR01136"/>
  </r>
  <r>
    <s v="32157"/>
    <d v="2018-09-12T00:00:00"/>
    <x v="0"/>
    <n v="5.12"/>
    <s v="Matched in 11.4-2-2 and 15.1"/>
    <s v="84028"/>
    <x v="0"/>
    <s v="Schedule 1 "/>
    <s v="GARDEN CTY"/>
    <s v="GRC11"/>
    <s v="SOLAR"/>
    <s v="08NETMT135"/>
  </r>
  <r>
    <s v="32159"/>
    <d v="2018-09-12T00:00:00"/>
    <x v="1"/>
    <n v="7.13"/>
    <s v="Matched in 11.4-2-2 and 15.1"/>
    <s v="84118"/>
    <x v="0"/>
    <s v="Schedule 1 "/>
    <s v="KEARNS"/>
    <s v="KRN11"/>
    <s v="SOLAR"/>
    <s v="08CGR01136"/>
  </r>
  <r>
    <s v="32155"/>
    <d v="2018-09-12T00:00:00"/>
    <x v="0"/>
    <n v="6.82"/>
    <s v="Matched in 11.4-2-2 and 15.1"/>
    <s v="84009"/>
    <x v="0"/>
    <s v="Schedule 1 "/>
    <s v="SUNRISE"/>
    <s v="SRZ17"/>
    <s v="SOLAR"/>
    <s v="08NETMT135"/>
  </r>
  <r>
    <s v="32163"/>
    <d v="2018-09-13T00:00:00"/>
    <x v="0"/>
    <n v="12.29"/>
    <s v="Matched in 11.4-2-2 and 15.1"/>
    <s v="84405"/>
    <x v="0"/>
    <s v="Schedule 1 "/>
    <s v="UINTAH"/>
    <s v="UIN13"/>
    <s v="SOLAR"/>
    <s v="08NETMT135"/>
  </r>
  <r>
    <s v="32177"/>
    <d v="2018-09-13T00:00:00"/>
    <x v="1"/>
    <n v="9"/>
    <s v="Matched in 11.4-2-2 and 15.1"/>
    <s v="84075"/>
    <x v="0"/>
    <s v="Schedule 1 "/>
    <s v="WALNUT GROVE"/>
    <s v="WGR13"/>
    <s v="SOLAR"/>
    <s v="08CGR01136"/>
  </r>
  <r>
    <s v="32174"/>
    <d v="2018-09-13T00:00:00"/>
    <x v="1"/>
    <n v="4.93"/>
    <s v="Matched in 11.4-2-2 and 15.1"/>
    <s v="84118"/>
    <x v="0"/>
    <s v="Schedule 1 "/>
    <s v="KEARNS"/>
    <s v="KRN13"/>
    <s v="SOLAR"/>
    <s v="08CGR01136"/>
  </r>
  <r>
    <s v="32176"/>
    <d v="2018-09-13T00:00:00"/>
    <x v="1"/>
    <n v="10.56"/>
    <s v="Matched in 11.4-2-2 and 15.1"/>
    <s v="84009"/>
    <x v="0"/>
    <s v="Schedule 1 "/>
    <s v="OQUIRRH"/>
    <s v="OQU16"/>
    <s v="SOLAR AND BATTERY"/>
    <s v="08CGR01136"/>
  </r>
  <r>
    <s v="32173"/>
    <d v="2018-09-13T00:00:00"/>
    <x v="1"/>
    <n v="6.55"/>
    <s v="Matched in 11.4-2-2 and 15.1"/>
    <s v="84015"/>
    <x v="0"/>
    <s v="Schedule 1 "/>
    <s v="CLEARFIELD S"/>
    <s v="CLU12"/>
    <s v="SOLAR"/>
    <s v="08CGR01136"/>
  </r>
  <r>
    <s v="32179"/>
    <d v="2018-09-13T00:00:00"/>
    <x v="1"/>
    <n v="34.56"/>
    <s v="Matched in 11.4-2-2 and 15.1"/>
    <s v="84621"/>
    <x v="1"/>
    <s v="Schedule 23 "/>
    <s v="GUNNISON"/>
    <s v="GUN11"/>
    <s v="SOLAR"/>
    <s v="08CGN23136"/>
  </r>
  <r>
    <s v="32168"/>
    <d v="2018-09-13T00:00:00"/>
    <x v="1"/>
    <n v="5.13"/>
    <s v="Matched in 11.4-2-2 and 15.1"/>
    <s v="84015"/>
    <x v="0"/>
    <s v="Schedule 1 "/>
    <s v="CLEARFIELD S"/>
    <s v="CLU16"/>
    <s v="SOLAR"/>
    <s v="08CGR01136"/>
  </r>
  <r>
    <s v="32170"/>
    <d v="2018-09-13T00:00:00"/>
    <x v="1"/>
    <n v="8.82"/>
    <s v="Matched in 11.4-2-2 and 15.1"/>
    <s v="84096"/>
    <x v="0"/>
    <s v="Schedule 1 "/>
    <s v="HERRIMAN"/>
    <s v="HRR11"/>
    <s v="SOLAR"/>
    <s v="08CGR01136"/>
  </r>
  <r>
    <s v="32165"/>
    <d v="2018-09-13T00:00:00"/>
    <x v="1"/>
    <n v="6.3"/>
    <s v="Matched in 11.4-2-2 and 15.1"/>
    <s v="84321"/>
    <x v="0"/>
    <s v="Schedule 1 "/>
    <s v="NIBLEY"/>
    <s v="NIB17"/>
    <s v="SOLAR"/>
    <s v="08CGR01136"/>
  </r>
  <r>
    <s v="32172"/>
    <d v="2018-09-13T00:00:00"/>
    <x v="1"/>
    <n v="5.67"/>
    <s v="Matched in 11.4-2-2 and 15.1"/>
    <s v="84401"/>
    <x v="0"/>
    <s v="Schedule 1 "/>
    <s v="EAST BENCH"/>
    <s v="EBH12"/>
    <s v="SOLAR"/>
    <s v="08CGR01136"/>
  </r>
  <r>
    <s v="32167"/>
    <d v="2018-09-13T00:00:00"/>
    <x v="1"/>
    <n v="10.26"/>
    <s v="Matched in 11.4-2-2 and 15.1"/>
    <s v="84405"/>
    <x v="0"/>
    <s v="Schedule 1 "/>
    <s v="UINTAH"/>
    <s v="UIN13"/>
    <s v="SOLAR"/>
    <s v="08CGR01136"/>
  </r>
  <r>
    <s v="32169"/>
    <d v="2018-09-13T00:00:00"/>
    <x v="0"/>
    <n v="9.8000000000000007"/>
    <s v="Matched in 11.4-2-2 and 15.1"/>
    <s v="84621"/>
    <x v="0"/>
    <s v="Schedule 1 "/>
    <s v="GUNNISON"/>
    <s v="GUN11"/>
    <s v="SOLAR"/>
    <s v="08NETMT135"/>
  </r>
  <r>
    <s v="32175"/>
    <d v="2018-09-13T00:00:00"/>
    <x v="1"/>
    <n v="3.24"/>
    <s v="Matched in 11.4-2-2 and 15.1"/>
    <s v="84401"/>
    <x v="0"/>
    <s v="Schedule 1 "/>
    <s v="EAST BENCH"/>
    <s v="EBH13"/>
    <s v="SOLAR"/>
    <s v="08CGR01136"/>
  </r>
  <r>
    <s v="32178"/>
    <d v="2018-09-13T00:00:00"/>
    <x v="1"/>
    <n v="5.98"/>
    <s v="Matched in 11.4-2-2 and 15.1"/>
    <s v="84075"/>
    <x v="0"/>
    <s v="Schedule 1 "/>
    <s v="WEST POINT"/>
    <s v="WPT17"/>
    <s v="SOLAR"/>
    <s v="08CGR01136"/>
  </r>
  <r>
    <s v="32166"/>
    <d v="2018-09-13T00:00:00"/>
    <x v="0"/>
    <n v="17.399999999999999"/>
    <s v="Matched in 11.4-2-2 and 15.1"/>
    <s v="84333"/>
    <x v="0"/>
    <s v="Schedule 1 "/>
    <s v="RICHMOND"/>
    <s v="RMD12"/>
    <s v="SOLAR"/>
    <s v="08NETMT135"/>
  </r>
  <r>
    <s v="32171"/>
    <d v="2018-09-13T00:00:00"/>
    <x v="1"/>
    <n v="5.58"/>
    <s v="Matched in 11.4-2-2 and 15.1"/>
    <s v="84403"/>
    <x v="0"/>
    <s v="Schedule 1 "/>
    <s v="EAST BENCH"/>
    <s v="EBH11"/>
    <s v="SOLAR"/>
    <s v="08CGR01136"/>
  </r>
  <r>
    <s v="32164"/>
    <d v="2018-09-13T00:00:00"/>
    <x v="1"/>
    <n v="7.87"/>
    <s v="Matched in 11.4-2-2 and 15.1"/>
    <s v="84015"/>
    <x v="0"/>
    <s v="Schedule 1 "/>
    <s v="WEST POINT"/>
    <s v="WPT13"/>
    <s v="SOLAR"/>
    <s v="08CGR01136"/>
  </r>
  <r>
    <s v="32182"/>
    <d v="2018-09-14T00:00:00"/>
    <x v="1"/>
    <n v="11.7"/>
    <s v="Matched in 11.4-2-2 and 15.1"/>
    <s v="84045"/>
    <x v="0"/>
    <s v="Schedule 1 "/>
    <s v="SARATOGA"/>
    <s v="SAR12"/>
    <s v="SOLAR"/>
    <s v="08CGR01136"/>
  </r>
  <r>
    <s v="32184"/>
    <d v="2018-09-14T00:00:00"/>
    <x v="1"/>
    <n v="11.4"/>
    <s v="Matched in 11.4-2-2 and 15.1"/>
    <s v="84075"/>
    <x v="0"/>
    <s v="Schedule 1 "/>
    <s v="WALNUT GROVE"/>
    <s v="WGR13"/>
    <s v="SOLAR"/>
    <s v="08CGR01136"/>
  </r>
  <r>
    <s v="32189"/>
    <d v="2018-09-14T00:00:00"/>
    <x v="1"/>
    <n v="11.78"/>
    <s v="Matched in 11.4-2-2 and 15.1"/>
    <s v="84013"/>
    <x v="0"/>
    <s v="Schedule 1 "/>
    <s v="PONY EXPRESS"/>
    <s v="PON14"/>
    <s v="SOLAR"/>
    <s v="08CGR01136"/>
  </r>
  <r>
    <s v="32191"/>
    <d v="2018-09-14T00:00:00"/>
    <x v="1"/>
    <n v="5.01"/>
    <s v="Matched in 11.4-2-2 and 15.1"/>
    <s v="84404"/>
    <x v="0"/>
    <s v="Schedule 2 "/>
    <s v="COLDWATER"/>
    <s v="CDW11"/>
    <s v="SOLAR"/>
    <s v="08CGR02136"/>
  </r>
  <r>
    <s v="32183"/>
    <d v="2018-09-14T00:00:00"/>
    <x v="0"/>
    <n v="8.6999999999999993"/>
    <s v="Matched in 11.4-2-2 and 15.1"/>
    <s v="84015"/>
    <x v="0"/>
    <s v="Schedule 1 "/>
    <s v="CLINTON"/>
    <s v="CLN17"/>
    <s v="SOLAR"/>
    <s v="08NETMT135"/>
  </r>
  <r>
    <s v="32180"/>
    <d v="2018-09-14T00:00:00"/>
    <x v="0"/>
    <n v="8.1"/>
    <s v="Matched in 11.4-2-2 and 15.1"/>
    <s v="84401"/>
    <x v="0"/>
    <s v="Schedule 1 "/>
    <s v="MIDLAND"/>
    <s v="MID12"/>
    <s v="SOLAR"/>
    <s v="08NETMT135"/>
  </r>
  <r>
    <s v="32187"/>
    <d v="2018-09-14T00:00:00"/>
    <x v="1"/>
    <n v="10.08"/>
    <s v="Matched in 11.4-2-2 and 15.1"/>
    <s v="84015"/>
    <x v="0"/>
    <s v="Schedule 1 "/>
    <s v="CLINTON"/>
    <s v="CLN17"/>
    <s v="SOLAR"/>
    <s v="08CGR01136"/>
  </r>
  <r>
    <s v="32188"/>
    <d v="2018-09-14T00:00:00"/>
    <x v="1"/>
    <n v="8.4"/>
    <s v="Matched in 11.4-2-2 and 15.1"/>
    <s v="84075"/>
    <x v="0"/>
    <s v="Schedule 1 "/>
    <s v="WEST POINT"/>
    <s v="WPT17"/>
    <s v="SOLAR"/>
    <s v="08CGR01136"/>
  </r>
  <r>
    <s v="32185"/>
    <d v="2018-09-14T00:00:00"/>
    <x v="1"/>
    <n v="8.84"/>
    <s v="Matched in 11.4-2-2 and 15.1"/>
    <s v="84401"/>
    <x v="0"/>
    <s v="Schedule 1 "/>
    <s v="WEST OGDEN"/>
    <s v="WOG14"/>
    <s v="SOLAR"/>
    <s v="08CGR01136"/>
  </r>
  <r>
    <s v="32181"/>
    <d v="2018-09-14T00:00:00"/>
    <x v="0"/>
    <n v="8.82"/>
    <s v="Matched in 11.4-2-2 and 15.1"/>
    <s v="84045"/>
    <x v="0"/>
    <s v="Schedule 1 "/>
    <s v="SARATOGA"/>
    <s v="SAR17"/>
    <s v="SOLAR"/>
    <s v="08NETMT135"/>
  </r>
  <r>
    <s v="32190"/>
    <d v="2018-09-14T00:00:00"/>
    <x v="0"/>
    <n v="9.01"/>
    <s v="Matched in 11.4-2-2 and 15.1"/>
    <s v="84302"/>
    <x v="0"/>
    <s v="Schedule 1 "/>
    <s v="WHITE ROCK"/>
    <s v="WHR11"/>
    <s v="SOLAR"/>
    <s v="08NETMT135"/>
  </r>
  <r>
    <s v="32186"/>
    <d v="2018-09-14T00:00:00"/>
    <x v="1"/>
    <n v="5.9"/>
    <s v="Matched in 11.4-2-2 and 15.1"/>
    <s v="84404"/>
    <x v="0"/>
    <s v="Schedule 1 "/>
    <s v="MARRIOTT"/>
    <s v="43537"/>
    <s v="SOLAR"/>
    <s v="08CGR01136"/>
  </r>
  <r>
    <s v="32192"/>
    <d v="2018-09-15T00:00:00"/>
    <x v="1"/>
    <n v="7.56"/>
    <s v="Matched in 11.4-2-2 and 15.1"/>
    <s v="84124"/>
    <x v="0"/>
    <s v="Schedule 1 "/>
    <s v="COTTONWOOD"/>
    <s v="CTN12"/>
    <s v="SOLAR"/>
    <s v="08CGR01136"/>
  </r>
  <r>
    <s v="32194"/>
    <d v="2018-09-15T00:00:00"/>
    <x v="1"/>
    <n v="8.99"/>
    <s v="Matched in 11.4-2-2 and 15.1"/>
    <s v="84009"/>
    <x v="0"/>
    <s v="Schedule 1 "/>
    <s v="OQUIRRH"/>
    <s v="OQU17"/>
    <s v="SOLAR"/>
    <s v="08CGR01136"/>
  </r>
  <r>
    <s v="32193"/>
    <d v="2018-09-15T00:00:00"/>
    <x v="1"/>
    <n v="3.66"/>
    <s v="Matched in 11.4-2-2 and 15.1"/>
    <s v="84047"/>
    <x v="0"/>
    <s v="Schedule 1 "/>
    <s v="UNION"/>
    <s v="UNN15"/>
    <s v="SOLAR"/>
    <s v="08CGR01136"/>
  </r>
  <r>
    <s v="32195"/>
    <d v="2018-09-17T00:00:00"/>
    <x v="1"/>
    <n v="7.15"/>
    <s v="Matched in 11.4-2-2 and 15.1"/>
    <s v="84009"/>
    <x v="0"/>
    <s v="Schedule 1 "/>
    <s v="SUNRISE"/>
    <s v="SRZ17"/>
    <s v="SOLAR"/>
    <s v="08CGR01136"/>
  </r>
  <r>
    <s v="32211"/>
    <d v="2018-09-17T00:00:00"/>
    <x v="1"/>
    <n v="7.83"/>
    <s v="Matched in 11.4-2-2 and 15.1"/>
    <s v="84109"/>
    <x v="0"/>
    <s v="Schedule 1 "/>
    <s v="PARLEYS"/>
    <s v="PAR11"/>
    <s v="SOLAR"/>
    <s v="08CGR01136"/>
  </r>
  <r>
    <s v="32196"/>
    <d v="2018-09-17T00:00:00"/>
    <x v="1"/>
    <n v="5.22"/>
    <s v="Matched in 11.4-2-2 and 15.1"/>
    <s v="84078"/>
    <x v="0"/>
    <s v="Schedule 1 "/>
    <s v="MAESER"/>
    <s v="MAE11"/>
    <s v="SOLAR"/>
    <s v="08CGR01136"/>
  </r>
  <r>
    <s v="32210"/>
    <d v="2018-09-17T00:00:00"/>
    <x v="0"/>
    <n v="19.8"/>
    <s v="Matched in 11.4-2-2 and 15.1"/>
    <s v="84094"/>
    <x v="1"/>
    <s v="Schedule 23 "/>
    <s v="ALTAVIEW"/>
    <s v="ALT14"/>
    <s v="SOLAR"/>
    <s v="08NMT23135"/>
  </r>
  <r>
    <s v="32204"/>
    <d v="2018-09-17T00:00:00"/>
    <x v="1"/>
    <n v="8.3699999999999992"/>
    <s v="Matched in 11.4-2-2 and 15.1"/>
    <s v="84096"/>
    <x v="0"/>
    <s v="Schedule 1 "/>
    <s v="HERRIMAN"/>
    <s v="HRR14"/>
    <s v="SOLAR"/>
    <s v="08CGR01136"/>
  </r>
  <r>
    <s v="32202"/>
    <d v="2018-09-17T00:00:00"/>
    <x v="1"/>
    <n v="4.55"/>
    <s v="Matched in 11.4-2-2 and 15.1"/>
    <s v="84108"/>
    <x v="0"/>
    <s v="Schedule 1 "/>
    <s v="EMIGRATION"/>
    <s v="EMI11"/>
    <s v="SOLAR"/>
    <s v="08CGR01136"/>
  </r>
  <r>
    <s v="32207"/>
    <d v="2018-09-17T00:00:00"/>
    <x v="1"/>
    <n v="11.31"/>
    <s v="Matched in 11.4-2-2 and 15.1"/>
    <s v="84737"/>
    <x v="0"/>
    <s v="Schedule 1 "/>
    <s v="TOQUERVILLE"/>
    <s v="TOQ31"/>
    <s v="SOLAR"/>
    <s v="08CGR01136"/>
  </r>
  <r>
    <s v="32213"/>
    <d v="2018-09-17T00:00:00"/>
    <x v="1"/>
    <n v="7.13"/>
    <s v="Matched in 11.4-2-2 and 15.1"/>
    <s v="84109"/>
    <x v="0"/>
    <s v="Schedule 1 "/>
    <s v="PARLEYS"/>
    <s v="PAR12"/>
    <s v="SOLAR"/>
    <s v="08CGR01136"/>
  </r>
  <r>
    <s v="32206"/>
    <d v="2018-09-17T00:00:00"/>
    <x v="1"/>
    <n v="5.31"/>
    <s v="Matched in 11.4-2-2 and 15.1"/>
    <s v="84071"/>
    <x v="0"/>
    <s v="Schedule 1 "/>
    <s v="SAINT JOHN"/>
    <s v="STJ11"/>
    <s v="SOLAR"/>
    <s v="08CGR01136"/>
  </r>
  <r>
    <s v="32216"/>
    <d v="2018-09-17T00:00:00"/>
    <x v="0"/>
    <n v="12"/>
    <s v="Matched in 11.4-2-2 and 15.1"/>
    <s v="84737"/>
    <x v="0"/>
    <s v="Schedule 1 "/>
    <s v="TOQUERVILLE"/>
    <s v="TOQ31"/>
    <s v="SOLAR"/>
    <s v="08NETMT135"/>
  </r>
  <r>
    <s v="32201"/>
    <d v="2018-09-17T00:00:00"/>
    <x v="0"/>
    <n v="6.27"/>
    <s v="Matched in 11.4-2-2 and 15.1"/>
    <s v="84405"/>
    <x v="0"/>
    <s v="Schedule 1 "/>
    <s v="SOUTH WEBER"/>
    <s v="SWR13"/>
    <s v="SOLAR"/>
    <s v="08NETMT135"/>
  </r>
  <r>
    <s v="32198"/>
    <d v="2018-09-17T00:00:00"/>
    <x v="1"/>
    <n v="3.19"/>
    <s v="Matched in 11.4-2-2 and 15.1"/>
    <s v="84105"/>
    <x v="0"/>
    <s v="Schedule 1 "/>
    <s v="MCCLELLAND"/>
    <s v="MCL16"/>
    <s v="SOLAR AND BATTERY"/>
    <s v="08CGR01136"/>
  </r>
  <r>
    <s v="32212"/>
    <d v="2018-09-17T00:00:00"/>
    <x v="1"/>
    <n v="12.28"/>
    <s v="Matched in 11.4-2-2 and 15.1"/>
    <s v="84096"/>
    <x v="0"/>
    <s v="Schedule 1 "/>
    <s v="SUNRISE"/>
    <s v="SRZ18"/>
    <s v="SOLAR"/>
    <s v="08CGR01136"/>
  </r>
  <r>
    <s v="32199"/>
    <d v="2018-09-17T00:00:00"/>
    <x v="1"/>
    <n v="24.66"/>
    <s v="Matched in 11.4-2-2 and 15.1"/>
    <s v="84737"/>
    <x v="0"/>
    <s v="Schedule 1 "/>
    <s v="HURRICANECITY"/>
    <s v="HUM11"/>
    <s v="SOLAR"/>
    <s v="08CGR01136"/>
  </r>
  <r>
    <s v="32203"/>
    <d v="2018-09-17T00:00:00"/>
    <x v="1"/>
    <n v="5.6"/>
    <s v="Matched in 11.4-2-2 and 15.1"/>
    <s v="84738"/>
    <x v="0"/>
    <s v="Schedule 1 "/>
    <s v="IVINS"/>
    <s v="IVN13"/>
    <s v="SOLAR"/>
    <s v="08CGR01136"/>
  </r>
  <r>
    <s v="32197"/>
    <d v="2018-09-17T00:00:00"/>
    <x v="1"/>
    <n v="13.68"/>
    <s v="Matched in 11.4-2-2 and 15.1"/>
    <s v="84405"/>
    <x v="0"/>
    <s v="Schedule 1 "/>
    <s v="SOUTH WEBER"/>
    <s v="SWR13"/>
    <s v="SOLAR"/>
    <s v="08CGR01136"/>
  </r>
  <r>
    <s v="32200"/>
    <d v="2018-09-17T00:00:00"/>
    <x v="1"/>
    <n v="9.4"/>
    <s v="Matched in 11.4-2-2 and 15.1"/>
    <s v="84315"/>
    <x v="0"/>
    <s v="Schedule 1 "/>
    <s v="WEST ROY"/>
    <s v="WRY12"/>
    <s v="SOLAR"/>
    <s v="08CGR01136"/>
  </r>
  <r>
    <s v="32205"/>
    <d v="2018-09-17T00:00:00"/>
    <x v="1"/>
    <n v="4.42"/>
    <s v="Matched in 11.4-2-2 and 15.1"/>
    <s v="84117"/>
    <x v="0"/>
    <s v="Schedule 1 "/>
    <s v="HOLLADAY_UT"/>
    <s v="HOL13"/>
    <s v="SOLAR"/>
    <s v="08CGR01136"/>
  </r>
  <r>
    <s v="32214"/>
    <d v="2018-09-17T00:00:00"/>
    <x v="1"/>
    <n v="8.85"/>
    <s v="Matched in 11.4-2-2 and 15.1"/>
    <s v="84081"/>
    <x v="0"/>
    <s v="Schedule 1 "/>
    <s v="HOGGARD"/>
    <s v="HOG17"/>
    <s v="SOLAR"/>
    <s v="08CGR01136"/>
  </r>
  <r>
    <s v="32209"/>
    <d v="2018-09-17T00:00:00"/>
    <x v="1"/>
    <n v="10.23"/>
    <s v="Matched in 11.4-2-2 and 15.1"/>
    <s v="84088"/>
    <x v="0"/>
    <s v="Schedule 1 "/>
    <s v="WEST JORDAN"/>
    <s v="WJD11"/>
    <s v="SOLAR"/>
    <s v="08CGR01136"/>
  </r>
  <r>
    <s v="32208"/>
    <d v="2018-09-17T00:00:00"/>
    <x v="1"/>
    <n v="8.5"/>
    <s v="Matched in 11.4-2-2 and 15.1"/>
    <s v="84096"/>
    <x v="0"/>
    <s v="Schedule 1 "/>
    <s v="HERRIMAN"/>
    <s v="HRR16"/>
    <s v="SOLAR AND BATTERY"/>
    <s v="08CGR01136"/>
  </r>
  <r>
    <s v="32215"/>
    <d v="2018-09-17T00:00:00"/>
    <x v="0"/>
    <n v="7.48"/>
    <s v="Matched in 11.4-2-2 and 15.1"/>
    <s v="84009"/>
    <x v="0"/>
    <s v="Schedule 1 "/>
    <s v="SUNRISE"/>
    <s v="SRZ13"/>
    <s v="SOLAR"/>
    <s v="08NETMT135"/>
  </r>
  <r>
    <s v="32228"/>
    <d v="2018-09-18T00:00:00"/>
    <x v="1"/>
    <n v="3.54"/>
    <s v="Matched in 11.4-2-2 and 15.1"/>
    <s v="84009"/>
    <x v="0"/>
    <s v="Schedule 1 "/>
    <s v="SUNRISE"/>
    <s v="SRZ17"/>
    <s v="SOLAR"/>
    <s v="08CGR01136"/>
  </r>
  <r>
    <s v="32217"/>
    <d v="2018-09-18T00:00:00"/>
    <x v="0"/>
    <n v="10.54"/>
    <s v="Matched in 11.4-2-2 and 15.1"/>
    <s v="84040"/>
    <x v="0"/>
    <s v="Schedule 1 "/>
    <s v="E LAYTON"/>
    <s v="ELA19"/>
    <s v="SOLAR"/>
    <s v="08NETMT135"/>
  </r>
  <r>
    <s v="32235"/>
    <d v="2018-09-18T00:00:00"/>
    <x v="1"/>
    <n v="5.4"/>
    <s v="Matched in 11.4-2-2 and 15.1"/>
    <s v="84092"/>
    <x v="0"/>
    <s v="Schedule 1 "/>
    <s v="QUARRY"/>
    <s v="QRY17"/>
    <s v="SOLAR"/>
    <s v="08CGR01136"/>
  </r>
  <r>
    <s v="32226"/>
    <d v="2018-09-18T00:00:00"/>
    <x v="1"/>
    <n v="6.9"/>
    <s v="Matched in 11.4-2-2 and 15.1"/>
    <s v="84075"/>
    <x v="0"/>
    <s v="Schedule 1 "/>
    <s v="WALNUT GROVE"/>
    <s v="WGR17"/>
    <s v="SOLAR"/>
    <s v="08CGR01136"/>
  </r>
  <r>
    <s v="32224"/>
    <d v="2018-09-18T00:00:00"/>
    <x v="0"/>
    <n v="9.6"/>
    <s v="Matched in 11.4-2-2 and 15.1"/>
    <s v="84604"/>
    <x v="0"/>
    <s v="Schedule 23 "/>
    <s v="HALE"/>
    <s v="HAL12"/>
    <s v="SOLAR"/>
    <s v="08RNM23135"/>
  </r>
  <r>
    <s v="32225"/>
    <d v="2018-09-18T00:00:00"/>
    <x v="1"/>
    <n v="9.69"/>
    <s v="Matched in 11.4-2-2 and 15.1"/>
    <s v="84075"/>
    <x v="0"/>
    <s v="Schedule 1 "/>
    <s v="WALNUT GROVE"/>
    <s v="WGR13"/>
    <s v="SOLAR"/>
    <s v="08CGR01136"/>
  </r>
  <r>
    <s v="32222"/>
    <d v="2018-09-18T00:00:00"/>
    <x v="0"/>
    <n v="9.2799999999999994"/>
    <s v="Matched in 11.4-2-2 and 15.1"/>
    <s v="84015"/>
    <x v="0"/>
    <s v="Schedule 1 "/>
    <s v="CLINTON"/>
    <s v="CLN11"/>
    <s v="SOLAR"/>
    <s v="08NETMT135"/>
  </r>
  <r>
    <s v="32232"/>
    <d v="2018-09-18T00:00:00"/>
    <x v="1"/>
    <n v="6.38"/>
    <s v="Matched in 11.4-2-2 and 15.1"/>
    <s v="84054"/>
    <x v="0"/>
    <s v="Schedule 1 "/>
    <s v="CUDAHY"/>
    <s v="CUD11"/>
    <s v="SOLAR"/>
    <s v="08CGR01136"/>
  </r>
  <r>
    <s v="32230"/>
    <d v="2018-09-18T00:00:00"/>
    <x v="1"/>
    <n v="10.89"/>
    <s v="Matched in 11.4-2-2 and 15.1"/>
    <s v="84128"/>
    <x v="0"/>
    <s v="Schedule 1 "/>
    <s v="RITER"/>
    <s v="RTR12"/>
    <s v="SOLAR"/>
    <s v="08CGR01136"/>
  </r>
  <r>
    <s v="32220"/>
    <d v="2018-09-18T00:00:00"/>
    <x v="1"/>
    <n v="13.2"/>
    <s v="Matched in 11.4-2-2 and 15.1"/>
    <s v="84095"/>
    <x v="0"/>
    <s v="Schedule 1 "/>
    <s v="WELBY"/>
    <s v="WEL13"/>
    <s v="SOLAR"/>
    <s v="08CGR01136"/>
  </r>
  <r>
    <s v="32223"/>
    <d v="2018-09-18T00:00:00"/>
    <x v="1"/>
    <n v="8.3699999999999992"/>
    <s v="Matched in 11.4-2-2 and 15.1"/>
    <s v="84015"/>
    <x v="0"/>
    <s v="Schedule 1 "/>
    <s v="CLINTON"/>
    <s v="CLN15"/>
    <s v="SOLAR"/>
    <s v="08CGR01136"/>
  </r>
  <r>
    <s v="32218"/>
    <d v="2018-09-18T00:00:00"/>
    <x v="1"/>
    <n v="6"/>
    <s v="Matched in 11.4-2-2 and 15.1"/>
    <s v="84059"/>
    <x v="0"/>
    <s v="Schedule 1 "/>
    <s v="VINEYARD"/>
    <s v="VIN11"/>
    <s v="SOLAR"/>
    <s v="08CGR01136"/>
  </r>
  <r>
    <s v="32219"/>
    <d v="2018-09-18T00:00:00"/>
    <x v="1"/>
    <n v="13.96"/>
    <s v="Matched in 11.4-2-2 and 15.1"/>
    <s v="84040"/>
    <x v="0"/>
    <s v="Schedule 1 "/>
    <s v="LAYTON"/>
    <s v="LAY15"/>
    <s v="SOLAR"/>
    <s v="08CGR01136"/>
  </r>
  <r>
    <s v="32234"/>
    <d v="2018-09-18T00:00:00"/>
    <x v="1"/>
    <n v="4.42"/>
    <s v="Matched in 11.4-2-2 and 15.1"/>
    <s v="84118"/>
    <x v="0"/>
    <s v="Schedule 1 "/>
    <s v="KEARNS"/>
    <s v="KRN11"/>
    <s v="SOLAR"/>
    <s v="08CGR01136"/>
  </r>
  <r>
    <s v="32231"/>
    <d v="2018-09-18T00:00:00"/>
    <x v="1"/>
    <n v="9.57"/>
    <s v="Matched in 11.4-2-2 and 15.1"/>
    <s v="84020"/>
    <x v="0"/>
    <s v="Schedule 1 "/>
    <s v="DUMAS"/>
    <s v="DUM12"/>
    <s v="SOLAR"/>
    <s v="08CGR01136"/>
  </r>
  <r>
    <s v="32229"/>
    <d v="2018-09-18T00:00:00"/>
    <x v="1"/>
    <n v="7.54"/>
    <s v="Matched in 11.4-2-2 and 15.1"/>
    <s v="84096"/>
    <x v="0"/>
    <s v="Schedule 1 "/>
    <s v="HERRIMAN"/>
    <s v="HRR13"/>
    <s v="SOLAR"/>
    <s v="08CGR01136"/>
  </r>
  <r>
    <s v="32221"/>
    <d v="2018-09-18T00:00:00"/>
    <x v="1"/>
    <n v="3.13"/>
    <s v="Matched in 11.4-2-2 and 15.1"/>
    <s v="84040"/>
    <x v="0"/>
    <s v="Schedule 1 "/>
    <s v="E LAYTON"/>
    <s v="ELA13"/>
    <s v="SOLAR"/>
    <s v="08CGR01136"/>
  </r>
  <r>
    <s v="32227"/>
    <d v="2018-09-18T00:00:00"/>
    <x v="1"/>
    <n v="5.35"/>
    <s v="Matched in 11.4-2-2 and 15.1"/>
    <s v="84070"/>
    <x v="0"/>
    <s v="Schedule 1 "/>
    <s v="UNION"/>
    <s v="UNN12"/>
    <s v="SOLAR"/>
    <s v="08CGR01136"/>
  </r>
  <r>
    <s v="32233"/>
    <d v="2018-09-18T00:00:00"/>
    <x v="1"/>
    <n v="7"/>
    <s v="Matched in 11.4-2-2 and 15.1"/>
    <s v="84097"/>
    <x v="0"/>
    <s v="Schedule 1 "/>
    <s v="NORTHRIDGE"/>
    <s v="NRD12"/>
    <s v="SOLAR"/>
    <s v="08CGR01136"/>
  </r>
  <r>
    <s v="32236"/>
    <d v="2018-09-18T00:00:00"/>
    <x v="0"/>
    <n v="4.3499999999999996"/>
    <s v="Matched in 11.4-2-2 and 15.1"/>
    <s v="84105"/>
    <x v="0"/>
    <s v="Schedule 1 "/>
    <s v="MCCLELLAND"/>
    <s v="MCL15"/>
    <s v="SOLAR"/>
    <s v="08NETMT135"/>
  </r>
  <r>
    <s v="32248"/>
    <d v="2018-09-19T00:00:00"/>
    <x v="1"/>
    <n v="1.5"/>
    <s v="Matched in 11.4-2-2 and 15.1"/>
    <s v="84532"/>
    <x v="0"/>
    <s v="Schedule 1 "/>
    <s v="MOAB CITY"/>
    <s v="MOA12"/>
    <s v="SOLAR"/>
    <s v="08CGR01136"/>
  </r>
  <r>
    <s v="32249"/>
    <d v="2018-09-19T00:00:00"/>
    <x v="1"/>
    <n v="7.24"/>
    <s v="Matched in 11.4-2-2 and 15.1"/>
    <s v="84096"/>
    <x v="0"/>
    <s v="Schedule 1 "/>
    <s v="HERRIMAN"/>
    <s v="HRR17"/>
    <s v="SOLAR"/>
    <s v="08CGR01136"/>
  </r>
  <r>
    <s v="32244"/>
    <d v="2018-09-19T00:00:00"/>
    <x v="0"/>
    <n v="11.7"/>
    <s v="Matched in 11.4-2-2 and 15.1"/>
    <s v="84094"/>
    <x v="0"/>
    <s v="Schedule 1 "/>
    <s v="ALTAVIEW"/>
    <s v="ALT14"/>
    <s v="SOLAR"/>
    <s v="08NETMT135"/>
  </r>
  <r>
    <s v="32245"/>
    <d v="2018-09-19T00:00:00"/>
    <x v="1"/>
    <n v="9.6"/>
    <s v="Matched in 11.4-2-2 and 15.1"/>
    <s v="84003"/>
    <x v="0"/>
    <s v="Schedule 1 "/>
    <s v="TRI-CITY"/>
    <s v="TRI12"/>
    <s v="SOLAR"/>
    <s v="08CGR01136"/>
  </r>
  <r>
    <s v="32241"/>
    <d v="2018-09-19T00:00:00"/>
    <x v="1"/>
    <n v="3.48"/>
    <s v="Matched in 11.4-2-2 and 15.1"/>
    <s v="84003"/>
    <x v="0"/>
    <s v="Schedule 1 "/>
    <s v="AMERICAN FORK"/>
    <s v="AMF11"/>
    <s v="SOLAR"/>
    <s v="08CGR01136"/>
  </r>
  <r>
    <s v="32253"/>
    <d v="2018-09-19T00:00:00"/>
    <x v="0"/>
    <n v="5.51"/>
    <s v="Matched in 11.4-2-2 and 15.1"/>
    <s v="84532"/>
    <x v="0"/>
    <s v="Schedule 1 "/>
    <s v="SPANISH VALLEY"/>
    <s v="SPA12"/>
    <s v="SOLAR"/>
    <s v="08NETMT135"/>
  </r>
  <r>
    <s v="32242"/>
    <d v="2018-09-19T00:00:00"/>
    <x v="0"/>
    <n v="7.04"/>
    <s v="Matched in 11.4-2-2 and 15.1"/>
    <s v="84042"/>
    <x v="0"/>
    <s v="Schedule 1 "/>
    <s v="LINDON"/>
    <s v="LDN12"/>
    <s v="SOLAR"/>
    <s v="08NETMT135"/>
  </r>
  <r>
    <s v="32250"/>
    <d v="2018-09-19T00:00:00"/>
    <x v="1"/>
    <n v="7.13"/>
    <s v="Matched in 11.4-2-2 and 15.1"/>
    <s v="84093"/>
    <x v="0"/>
    <s v="Schedule 1 "/>
    <s v="QUARRY"/>
    <s v="QRY16"/>
    <s v="SOLAR"/>
    <s v="08CGR01136"/>
  </r>
  <r>
    <s v="32239"/>
    <d v="2018-09-19T00:00:00"/>
    <x v="0"/>
    <n v="3"/>
    <s v="Matched in 11.4-2-2 and 15.1"/>
    <s v="84532"/>
    <x v="0"/>
    <s v="Schedule 1 "/>
    <s v="MOAB CITY"/>
    <s v="MOA12"/>
    <s v="SOLAR"/>
    <s v="08NETMT135"/>
  </r>
  <r>
    <s v="32238"/>
    <d v="2018-09-19T00:00:00"/>
    <x v="1"/>
    <n v="4.4800000000000004"/>
    <s v="Matched in 11.4-2-2 and 15.1"/>
    <s v="84054"/>
    <x v="0"/>
    <s v="Schedule 1 "/>
    <s v="CUDAHY"/>
    <s v="CUD12"/>
    <s v="SOLAR"/>
    <s v="08CGR01136"/>
  </r>
  <r>
    <s v="32240"/>
    <d v="2018-09-19T00:00:00"/>
    <x v="1"/>
    <n v="5.04"/>
    <s v="Matched in 11.4-2-2 and 15.1"/>
    <s v="84009"/>
    <x v="0"/>
    <s v="Schedule 1 "/>
    <s v="SUNRISE"/>
    <s v="SRZ17"/>
    <s v="SOLAR"/>
    <s v="08CGR01136"/>
  </r>
  <r>
    <s v="32243"/>
    <d v="2018-09-19T00:00:00"/>
    <x v="1"/>
    <n v="7.93"/>
    <s v="Matched in 11.4-2-2 and 15.1"/>
    <s v="84121"/>
    <x v="0"/>
    <s v="Schedule 1 "/>
    <s v="HAMMER"/>
    <s v="HAM16"/>
    <s v="SOLAR"/>
    <s v="08CGR01136"/>
  </r>
  <r>
    <s v="32247"/>
    <d v="2018-09-19T00:00:00"/>
    <x v="1"/>
    <n v="6.84"/>
    <s v="Matched in 11.4-2-2 and 15.1"/>
    <s v="84092"/>
    <x v="0"/>
    <s v="Schedule 1 "/>
    <s v="DIMPLE DELL"/>
    <s v="DMP13"/>
    <s v="SOLAR"/>
    <s v="08CGR01136"/>
  </r>
  <r>
    <s v="32246"/>
    <d v="2018-09-19T00:00:00"/>
    <x v="1"/>
    <n v="5.12"/>
    <s v="Matched in 11.4-2-2 and 15.1"/>
    <s v="84109"/>
    <x v="0"/>
    <s v="Schedule 1 "/>
    <s v="E MILLCREEK"/>
    <s v="EML12"/>
    <s v="SOLAR"/>
    <s v="08CGR01136"/>
  </r>
  <r>
    <s v="32237"/>
    <d v="2018-09-19T00:00:00"/>
    <x v="1"/>
    <n v="6.93"/>
    <s v="Matched in 11.4-2-2 and 15.1"/>
    <s v="84054"/>
    <x v="0"/>
    <s v="Schedule 1 "/>
    <s v="N SALT LAKE"/>
    <s v="NSL11"/>
    <s v="SOLAR"/>
    <s v="08CGR01136"/>
  </r>
  <r>
    <s v="32255"/>
    <d v="2018-09-19T00:00:00"/>
    <x v="1"/>
    <n v="4.6399999999999997"/>
    <s v="Matched in 11.4-2-2 and 15.1"/>
    <s v="84004"/>
    <x v="0"/>
    <s v="Schedule 1 "/>
    <s v="HIGHLAND"/>
    <s v="HIG15"/>
    <s v="SOLAR"/>
    <s v="08CGR01136"/>
  </r>
  <r>
    <s v="32254"/>
    <d v="2018-09-19T00:00:00"/>
    <x v="1"/>
    <n v="3.36"/>
    <s v="Matched in 11.4-2-2 and 15.1"/>
    <s v="84094"/>
    <x v="0"/>
    <s v="Schedule 1 "/>
    <s v="DIMPLE DELL"/>
    <s v="DMP16"/>
    <s v="SOLAR"/>
    <s v="08CGR01136"/>
  </r>
  <r>
    <s v="32251"/>
    <d v="2018-09-19T00:00:00"/>
    <x v="1"/>
    <n v="10.62"/>
    <s v="Matched in 11.4-2-2 and 15.1"/>
    <s v="84088"/>
    <x v="0"/>
    <s v="Schedule 1 "/>
    <s v="SOUTHPARK"/>
    <s v="SPK13"/>
    <s v="SOLAR"/>
    <s v="08CGR01136"/>
  </r>
  <r>
    <s v="32252"/>
    <d v="2018-09-19T00:00:00"/>
    <x v="1"/>
    <n v="4.8"/>
    <s v="Matched in 11.4-2-2 and 15.1"/>
    <s v="84109"/>
    <x v="0"/>
    <s v="Schedule 1 "/>
    <s v="E MILLCREEK"/>
    <s v="EML14"/>
    <s v="SOLAR"/>
    <s v="08CGR01136"/>
  </r>
  <r>
    <s v="32265"/>
    <d v="2018-09-20T00:00:00"/>
    <x v="1"/>
    <n v="6"/>
    <s v="Matched in 11.4-2-2 and 15.1"/>
    <s v="84094"/>
    <x v="0"/>
    <s v="Schedule 1 "/>
    <s v="DUMAS"/>
    <s v="DUM13"/>
    <s v="SOLAR"/>
    <s v="08CGR01136"/>
  </r>
  <r>
    <s v="32268"/>
    <d v="2018-09-20T00:00:00"/>
    <x v="1"/>
    <n v="4.4800000000000004"/>
    <s v="Matched in 11.4-2-2 and 15.1"/>
    <s v="84045"/>
    <x v="0"/>
    <s v="Schedule 1 "/>
    <s v="SARATOGA"/>
    <s v="SAR12"/>
    <s v="SOLAR"/>
    <s v="08CGR01136"/>
  </r>
  <r>
    <s v="32259"/>
    <d v="2018-09-20T00:00:00"/>
    <x v="0"/>
    <n v="11.52"/>
    <s v="Matched in 11.4-2-2 and 15.1"/>
    <s v="84074"/>
    <x v="0"/>
    <s v="Schedule 1 "/>
    <s v="PINE CANYON"/>
    <s v="PCN17"/>
    <s v="SOLAR"/>
    <s v="08NETMT135"/>
  </r>
  <r>
    <s v="32261"/>
    <d v="2018-09-20T00:00:00"/>
    <x v="0"/>
    <n v="4.93"/>
    <s v="Matched in 11.4-2-2 and 15.1"/>
    <s v="84325"/>
    <x v="0"/>
    <s v="Schedule 1 "/>
    <s v="NIBLEY"/>
    <s v="NIB21"/>
    <s v="SOLAR"/>
    <s v="08NETMT135"/>
  </r>
  <r>
    <s v="32256"/>
    <d v="2018-09-20T00:00:00"/>
    <x v="0"/>
    <n v="9.15"/>
    <s v="Matched in 11.4-2-2 and 15.1"/>
    <s v="84045"/>
    <x v="0"/>
    <s v="Schedule 1 "/>
    <s v="SARATOGA"/>
    <s v="SAR12"/>
    <s v="SOLAR AND BATTERY"/>
    <s v="08NETMT135"/>
  </r>
  <r>
    <s v="32260"/>
    <d v="2018-09-20T00:00:00"/>
    <x v="1"/>
    <n v="6.67"/>
    <s v="Matched in 11.4-2-2 and 15.1"/>
    <s v="84045"/>
    <x v="0"/>
    <s v="Schedule 1 "/>
    <s v="SARATOGA"/>
    <s v="SAR15"/>
    <s v="SOLAR"/>
    <s v="08CGR01136"/>
  </r>
  <r>
    <s v="32257"/>
    <d v="2018-09-20T00:00:00"/>
    <x v="1"/>
    <n v="5.7"/>
    <s v="Matched in 11.4-2-2 and 15.1"/>
    <s v="84321"/>
    <x v="0"/>
    <s v="Schedule 1 "/>
    <s v="NIBLEY"/>
    <s v="NIB17"/>
    <s v="SOLAR"/>
    <s v="08CGR01136"/>
  </r>
  <r>
    <s v="32267"/>
    <d v="2018-09-20T00:00:00"/>
    <x v="1"/>
    <n v="8.23"/>
    <s v="Matched in 11.4-2-2 and 15.1"/>
    <s v="84092"/>
    <x v="0"/>
    <s v="Schedule 1 "/>
    <s v="QUARRY"/>
    <s v="QRY16"/>
    <s v="SOLAR"/>
    <s v="08CGR01136"/>
  </r>
  <r>
    <s v="32262"/>
    <d v="2018-09-20T00:00:00"/>
    <x v="1"/>
    <n v="4.72"/>
    <s v="Matched in 11.4-2-2 and 15.1"/>
    <s v="84087"/>
    <x v="0"/>
    <s v="Schedule 1 "/>
    <s v="SKYPARK"/>
    <s v="SKY17"/>
    <s v="SOLAR"/>
    <s v="08CGR01136"/>
  </r>
  <r>
    <s v="32263"/>
    <d v="2018-09-20T00:00:00"/>
    <x v="1"/>
    <n v="6.2"/>
    <s v="Matched in 11.4-2-2 and 15.1"/>
    <s v="84045"/>
    <x v="0"/>
    <s v="Schedule 1 "/>
    <s v="SARATOGA"/>
    <s v="SAR17"/>
    <s v="SOLAR"/>
    <s v="08CGR01136"/>
  </r>
  <r>
    <s v="32264"/>
    <d v="2018-09-20T00:00:00"/>
    <x v="1"/>
    <n v="6.51"/>
    <s v="Matched in 11.4-2-2 and 15.1"/>
    <s v="84074"/>
    <x v="0"/>
    <s v="Schedule 1 "/>
    <s v="PINE CANYON"/>
    <s v="PCN11"/>
    <s v="SOLAR"/>
    <s v="08CGR01136"/>
  </r>
  <r>
    <s v="32271"/>
    <d v="2018-09-20T00:00:00"/>
    <x v="1"/>
    <n v="7.37"/>
    <s v="Matched in 11.4-2-2 and 15.1"/>
    <s v="84005"/>
    <x v="0"/>
    <s v="Schedule 1 "/>
    <s v="PARKSIDE"/>
    <s v="PKD01"/>
    <s v="SOLAR"/>
    <s v="08CGR01136"/>
  </r>
  <r>
    <s v="32266"/>
    <d v="2018-09-20T00:00:00"/>
    <x v="1"/>
    <n v="7.08"/>
    <s v="Matched in 11.4-2-2 and 15.1"/>
    <s v="84045"/>
    <x v="0"/>
    <s v="Schedule 1 "/>
    <s v="SARATOGA"/>
    <s v="SAR13"/>
    <s v="SOLAR"/>
    <s v="08CGR01136"/>
  </r>
  <r>
    <s v="32269"/>
    <d v="2018-09-20T00:00:00"/>
    <x v="1"/>
    <n v="7.54"/>
    <s v="Matched in 11.4-2-2 and 15.1"/>
    <s v="84045"/>
    <x v="0"/>
    <s v="Schedule 1 "/>
    <s v="SARATOGA"/>
    <s v="SAR12"/>
    <s v="SOLAR"/>
    <s v="08CGR01136"/>
  </r>
  <r>
    <s v="32270"/>
    <d v="2018-09-20T00:00:00"/>
    <x v="1"/>
    <n v="4.42"/>
    <s v="Matched in 11.4-2-2 and 15.1"/>
    <s v="84074"/>
    <x v="0"/>
    <s v="Schedule 1 "/>
    <s v="TOOELE"/>
    <s v="TOO12"/>
    <s v="SOLAR"/>
    <s v="08CGR01136"/>
  </r>
  <r>
    <s v="32258"/>
    <d v="2018-09-20T00:00:00"/>
    <x v="0"/>
    <n v="6.36"/>
    <s v="Matched in 11.4-2-2 and 15.1"/>
    <s v="84108"/>
    <x v="0"/>
    <s v="Schedule 1 "/>
    <s v="FORT DOUGLAS"/>
    <s v="DGL13"/>
    <s v="SOLAR"/>
    <s v="08NETMT135"/>
  </r>
  <r>
    <s v="32275"/>
    <d v="2018-09-21T00:00:00"/>
    <x v="1"/>
    <n v="4.2"/>
    <s v="Matched in 11.4-2-2 and 15.1"/>
    <s v="84015"/>
    <x v="0"/>
    <s v="Schedule 1 "/>
    <s v="CLINTON"/>
    <s v="CLN11"/>
    <s v="SOLAR"/>
    <s v="08CGR01136"/>
  </r>
  <r>
    <s v="32276"/>
    <d v="2018-09-21T00:00:00"/>
    <x v="1"/>
    <n v="4.6500000000000004"/>
    <s v="Matched in 11.4-2-2 and 15.1"/>
    <s v="84041"/>
    <x v="0"/>
    <s v="Schedule 1 "/>
    <s v="LAYTON"/>
    <s v="LAY16"/>
    <s v="SOLAR"/>
    <s v="08CGR01136"/>
  </r>
  <r>
    <s v="32280"/>
    <d v="2018-09-21T00:00:00"/>
    <x v="1"/>
    <n v="7.69"/>
    <s v="Matched in 11.4-2-2 and 15.1"/>
    <s v="84040"/>
    <x v="0"/>
    <s v="Schedule 1 "/>
    <s v="E LAYTON"/>
    <s v="ELA13"/>
    <s v="SOLAR"/>
    <s v="08CGR01136"/>
  </r>
  <r>
    <s v="32277"/>
    <d v="2018-09-21T00:00:00"/>
    <x v="1"/>
    <n v="4.8"/>
    <s v="Matched in 11.4-2-2 and 15.1"/>
    <s v="84106"/>
    <x v="0"/>
    <s v="Schedule 1 "/>
    <s v="SOUTHEAST"/>
    <s v="SEA11"/>
    <s v="SOLAR"/>
    <s v="08CGR01136"/>
  </r>
  <r>
    <s v="32273"/>
    <d v="2018-09-21T00:00:00"/>
    <x v="1"/>
    <n v="8.83"/>
    <s v="Matched in 11.4-2-2 and 15.1"/>
    <s v="84015"/>
    <x v="0"/>
    <s v="Schedule 1 "/>
    <s v="WEST POINT"/>
    <s v="WPT11"/>
    <s v="SOLAR"/>
    <s v="08CGR01136"/>
  </r>
  <r>
    <s v="32272"/>
    <d v="2018-09-21T00:00:00"/>
    <x v="0"/>
    <n v="3.78"/>
    <s v="Matched in 11.4-2-2 and 15.1"/>
    <s v="84075"/>
    <x v="0"/>
    <s v="Schedule 1 "/>
    <s v="WALNUT GROVE"/>
    <s v="WGR13"/>
    <s v="SOLAR"/>
    <s v="08NETMT135"/>
  </r>
  <r>
    <s v="32282"/>
    <d v="2018-09-21T00:00:00"/>
    <x v="0"/>
    <n v="8.41"/>
    <s v="Matched in 11.4-2-2 and 15.1"/>
    <s v="84103"/>
    <x v="0"/>
    <s v="Schedule 1 "/>
    <s v="CAPITOL"/>
    <s v="CAP12"/>
    <s v="SOLAR"/>
    <s v="08NETMT135"/>
  </r>
  <r>
    <s v="32284"/>
    <d v="2018-09-21T00:00:00"/>
    <x v="1"/>
    <n v="7.92"/>
    <s v="Matched in 11.4-2-2 and 15.1"/>
    <s v="84115"/>
    <x v="0"/>
    <s v="Schedule 1 "/>
    <s v="MORTON COURT"/>
    <s v="MCT12"/>
    <s v="SOLAR"/>
    <s v="08CGR01136"/>
  </r>
  <r>
    <s v="32279"/>
    <d v="2018-09-21T00:00:00"/>
    <x v="1"/>
    <n v="5.7"/>
    <s v="Matched in 11.4-2-2 and 15.1"/>
    <s v="84015"/>
    <x v="0"/>
    <s v="Schedule 1 "/>
    <s v="WALNUT GROVE"/>
    <s v="WGR11"/>
    <s v="SOLAR"/>
    <s v="08CGR01136"/>
  </r>
  <r>
    <s v="32281"/>
    <d v="2018-09-21T00:00:00"/>
    <x v="1"/>
    <n v="6.6"/>
    <s v="Matched in 11.4-2-2 and 15.1"/>
    <s v="84044"/>
    <x v="0"/>
    <s v="Schedule 1 "/>
    <s v="MAGNA"/>
    <s v="MAG11"/>
    <s v="SOLAR"/>
    <s v="08CGR01136"/>
  </r>
  <r>
    <s v="32278"/>
    <d v="2018-09-21T00:00:00"/>
    <x v="1"/>
    <n v="6.6"/>
    <s v="Matched in 11.4-2-2 and 15.1"/>
    <s v="84401"/>
    <x v="0"/>
    <s v="Schedule 1 "/>
    <s v="TAYLOR"/>
    <s v="TYL11"/>
    <s v="SOLAR"/>
    <s v="08CGR01136"/>
  </r>
  <r>
    <s v="32283"/>
    <d v="2018-09-21T00:00:00"/>
    <x v="1"/>
    <n v="3.54"/>
    <s v="Matched in 11.4-2-2 and 15.1"/>
    <s v="84104"/>
    <x v="0"/>
    <s v="Schedule 1 "/>
    <s v="REDWOOD_UT"/>
    <s v="RED16"/>
    <s v="SOLAR"/>
    <s v="08CGR01136"/>
  </r>
  <r>
    <s v="32274"/>
    <d v="2018-09-21T00:00:00"/>
    <x v="1"/>
    <n v="6.16"/>
    <s v="Matched in 11.4-2-2 and 15.1"/>
    <s v="84015"/>
    <x v="0"/>
    <s v="Schedule 1 "/>
    <s v="CLINTON"/>
    <s v="CLN15"/>
    <s v="SOLAR"/>
    <s v="08CGR01136"/>
  </r>
  <r>
    <s v="32297"/>
    <d v="2018-09-24T00:00:00"/>
    <x v="1"/>
    <n v="7.69"/>
    <s v="Matched in 11.4-2-2 and 15.1"/>
    <s v="84065"/>
    <x v="0"/>
    <s v="Schedule 1 "/>
    <s v="BANGERTER"/>
    <s v="BGT16"/>
    <s v="SOLAR"/>
    <s v="08CGR01136"/>
  </r>
  <r>
    <s v="32291"/>
    <d v="2018-09-24T00:00:00"/>
    <x v="1"/>
    <n v="17.75"/>
    <s v="Matched in 11.4-2-2 and 15.1"/>
    <s v="84341"/>
    <x v="0"/>
    <s v="Schedule 1 "/>
    <s v="NORTH LOGAN"/>
    <s v="NOL11"/>
    <s v="SOLAR"/>
    <s v="08CGR01136"/>
  </r>
  <r>
    <s v="32302"/>
    <d v="2018-09-24T00:00:00"/>
    <x v="1"/>
    <n v="8.06"/>
    <s v="Matched in 11.4-2-2 and 15.1"/>
    <s v="84081"/>
    <x v="0"/>
    <s v="Schedule 1 "/>
    <s v="COPPER HILLS"/>
    <s v="COH11"/>
    <s v="SOLAR"/>
    <s v="08CGR01136"/>
  </r>
  <r>
    <s v="32289"/>
    <d v="2018-09-24T00:00:00"/>
    <x v="0"/>
    <n v="9.0500000000000007"/>
    <s v="Matched in 11.4-2-2 and 15.1"/>
    <s v="84664"/>
    <x v="0"/>
    <s v="Schedule 1 "/>
    <s v="MAPLETON"/>
    <s v="MAP12"/>
    <s v="SOLAR"/>
    <s v="08NETMT135"/>
  </r>
  <r>
    <s v="32306"/>
    <d v="2018-09-24T00:00:00"/>
    <x v="1"/>
    <n v="4.3499999999999996"/>
    <s v="Matched in 11.4-2-2 and 15.1"/>
    <s v="84058"/>
    <x v="0"/>
    <s v="Schedule 1 "/>
    <s v="OREM"/>
    <s v="ORE16"/>
    <s v="SOLAR"/>
    <s v="08CGR01136"/>
  </r>
  <r>
    <s v="32299"/>
    <d v="2018-09-24T00:00:00"/>
    <x v="0"/>
    <n v="16.920000000000002"/>
    <s v="Matched in 11.4-2-2 and 15.1"/>
    <s v="84738"/>
    <x v="0"/>
    <s v="Schedule 1 "/>
    <s v="IVINS"/>
    <s v="IVN12"/>
    <s v="SOLAR"/>
    <s v="08NETMT135"/>
  </r>
  <r>
    <s v="32300"/>
    <d v="2018-09-24T00:00:00"/>
    <x v="1"/>
    <n v="11.11"/>
    <s v="Matched in 11.4-2-2 and 15.1"/>
    <s v="84041"/>
    <x v="0"/>
    <s v="Schedule 1 "/>
    <s v="LAYTON"/>
    <s v="LAY16"/>
    <s v="SOLAR"/>
    <s v="08CGR01136"/>
  </r>
  <r>
    <s v="32290"/>
    <d v="2018-09-24T00:00:00"/>
    <x v="1"/>
    <n v="6.49"/>
    <s v="Matched in 11.4-2-2 and 15.1"/>
    <s v="84058"/>
    <x v="0"/>
    <s v="Schedule 1 "/>
    <s v="OREM"/>
    <s v="ORE12"/>
    <s v="SOLAR"/>
    <s v="08CGR01136"/>
  </r>
  <r>
    <s v="32305"/>
    <d v="2018-09-24T00:00:00"/>
    <x v="0"/>
    <n v="9.32"/>
    <s v="Matched in 11.4-2-2 and 15.1"/>
    <s v="84124"/>
    <x v="0"/>
    <s v="Schedule 1 "/>
    <s v="E MILLCREEK"/>
    <s v="EML11"/>
    <s v="SOLAR"/>
    <s v="08NETMT135"/>
  </r>
  <r>
    <s v="38983"/>
    <d v="2018-09-24T00:00:00"/>
    <x v="0"/>
    <n v="29.45"/>
    <s v="Matched in 11.4-2-2 and 15.1"/>
    <s v="84405"/>
    <x v="1"/>
    <s v="Schedule 6A "/>
    <s v="SOUTH WEBER"/>
    <s v="SWR11"/>
    <s v="SOLAR"/>
    <s v="08NMT6A135"/>
  </r>
  <r>
    <s v="32301"/>
    <d v="2018-09-24T00:00:00"/>
    <x v="0"/>
    <n v="10.44"/>
    <s v="Matched in 11.4-2-2 and 15.1"/>
    <s v="84098"/>
    <x v="0"/>
    <s v="Schedule 1 "/>
    <s v="SNYDERVILLE"/>
    <s v="SNY12"/>
    <s v="SOLAR"/>
    <s v="08NETMT135"/>
  </r>
  <r>
    <s v="32310"/>
    <d v="2018-09-24T00:00:00"/>
    <x v="1"/>
    <n v="35.75"/>
    <s v="Matched in 11.4-2-2 and 15.1"/>
    <s v="84093"/>
    <x v="1"/>
    <s v="Schedule 6 "/>
    <s v="QUARRY"/>
    <s v="QRY16"/>
    <s v="SOLAR"/>
    <s v="08CGN06136"/>
  </r>
  <r>
    <s v="32304"/>
    <d v="2018-09-24T00:00:00"/>
    <x v="1"/>
    <n v="5.58"/>
    <s v="Matched in 11.4-2-2 and 15.1"/>
    <s v="84041"/>
    <x v="0"/>
    <s v="Schedule 1 "/>
    <s v="ANGEL"/>
    <s v="ANG13"/>
    <s v="SOLAR"/>
    <s v="08CGR01136"/>
  </r>
  <r>
    <s v="32308"/>
    <d v="2018-09-24T00:00:00"/>
    <x v="0"/>
    <n v="9.2799999999999994"/>
    <s v="Matched in 11.4-2-2 and 15.1"/>
    <s v="84036"/>
    <x v="0"/>
    <s v="Schedule 1 "/>
    <s v="SILVER CREEK"/>
    <s v="SIL14"/>
    <s v="SOLAR"/>
    <s v="08NETMT135"/>
  </r>
  <r>
    <s v="32298"/>
    <d v="2018-09-24T00:00:00"/>
    <x v="1"/>
    <n v="5.98"/>
    <s v="Matched in 11.4-2-2 and 15.1"/>
    <s v="84310"/>
    <x v="0"/>
    <s v="Schedule 1 "/>
    <s v="EDEN"/>
    <s v="EDN12"/>
    <s v="SOLAR"/>
    <s v="08CGR01136"/>
  </r>
  <r>
    <s v="32295"/>
    <d v="2018-09-24T00:00:00"/>
    <x v="1"/>
    <n v="5.6"/>
    <s v="Matched in 11.4-2-2 and 15.1"/>
    <s v="84075"/>
    <x v="0"/>
    <s v="Schedule 1 "/>
    <s v="CLEARFIELD S"/>
    <s v="CLU17"/>
    <s v="SOLAR"/>
    <s v="08CGR01136"/>
  </r>
  <r>
    <s v="32296"/>
    <d v="2018-09-24T00:00:00"/>
    <x v="1"/>
    <n v="5.98"/>
    <s v="Matched in 11.4-2-2 and 15.1"/>
    <s v="84050"/>
    <x v="0"/>
    <s v="Schedule 1 "/>
    <s v="MOUNTAIN GREEN"/>
    <s v="MTG11"/>
    <s v="SOLAR"/>
    <s v="08CGR01136"/>
  </r>
  <r>
    <s v="32285"/>
    <d v="2018-09-24T00:00:00"/>
    <x v="1"/>
    <n v="7.12"/>
    <s v="Matched in 11.4-2-2 and 15.1"/>
    <s v="84310"/>
    <x v="0"/>
    <s v="Schedule 1 "/>
    <s v="EDEN"/>
    <s v="EDN11"/>
    <s v="SOLAR"/>
    <s v="08CGR01136"/>
  </r>
  <r>
    <s v="32303"/>
    <d v="2018-09-24T00:00:00"/>
    <x v="1"/>
    <n v="8.26"/>
    <s v="Matched in 11.4-2-2 and 15.1"/>
    <s v="84075"/>
    <x v="0"/>
    <s v="Schedule 1 "/>
    <s v="CLEARFIELD S"/>
    <s v="CLU16"/>
    <s v="SOLAR"/>
    <s v="08CGR01136"/>
  </r>
  <r>
    <s v="32287"/>
    <d v="2018-09-24T00:00:00"/>
    <x v="1"/>
    <n v="4.84"/>
    <s v="Matched in 11.4-2-2 and 15.1"/>
    <s v="84058"/>
    <x v="0"/>
    <s v="Schedule 1 "/>
    <s v="WILLOWRIDGE"/>
    <s v="WRG11"/>
    <s v="SOLAR"/>
    <s v="08CGR01136"/>
  </r>
  <r>
    <s v="32288"/>
    <d v="2018-09-24T00:00:00"/>
    <x v="1"/>
    <n v="6.3"/>
    <s v="Matched in 11.4-2-2 and 15.1"/>
    <s v="84059"/>
    <x v="0"/>
    <s v="Schedule 1 "/>
    <s v="VINEYARD"/>
    <s v="VIN11"/>
    <s v="SOLAR"/>
    <s v="08CGR01136"/>
  </r>
  <r>
    <s v="32293"/>
    <d v="2018-09-24T00:00:00"/>
    <x v="1"/>
    <n v="3.7"/>
    <s v="Matched in 11.4-2-2 and 15.1"/>
    <s v="84050"/>
    <x v="0"/>
    <s v="Schedule 1 "/>
    <s v="MOUNTAIN GREEN"/>
    <s v="MTG11"/>
    <s v="SOLAR"/>
    <s v="08CGR01136"/>
  </r>
  <r>
    <s v="32292"/>
    <d v="2018-09-24T00:00:00"/>
    <x v="0"/>
    <n v="5.13"/>
    <s v="Matched in 11.4-2-2 and 15.1"/>
    <s v="84106"/>
    <x v="0"/>
    <s v="Schedule 1 "/>
    <s v="SOUTHEAST"/>
    <s v="SEA13"/>
    <s v="SOLAR"/>
    <s v="08NETMT135"/>
  </r>
  <r>
    <s v="32286"/>
    <d v="2018-09-24T00:00:00"/>
    <x v="1"/>
    <n v="9.73"/>
    <s v="Matched in 11.4-2-2 and 15.1"/>
    <s v="84036"/>
    <x v="0"/>
    <s v="Schedule 1 "/>
    <s v="KAMAS"/>
    <s v="KAM12"/>
    <s v="SOLAR"/>
    <s v="08CGR01136"/>
  </r>
  <r>
    <s v="32307"/>
    <d v="2018-09-24T00:00:00"/>
    <x v="1"/>
    <n v="8.75"/>
    <s v="Matched in 11.4-2-2 and 15.1"/>
    <s v="84088"/>
    <x v="0"/>
    <s v="Schedule 1 "/>
    <s v="90TH SOUTH"/>
    <s v="NTS11"/>
    <s v="SOLAR"/>
    <s v="08CGR01136"/>
  </r>
  <r>
    <s v="32294"/>
    <d v="2018-09-24T00:00:00"/>
    <x v="1"/>
    <n v="10.23"/>
    <s v="Matched in 11.4-2-2 and 15.1"/>
    <s v="84094"/>
    <x v="0"/>
    <s v="Schedule 1 "/>
    <s v="DIMPLE DELL"/>
    <s v="DMP16"/>
    <s v="SOLAR"/>
    <s v="08CGR01136"/>
  </r>
  <r>
    <s v="32309"/>
    <d v="2018-09-24T00:00:00"/>
    <x v="0"/>
    <n v="110.16"/>
    <s v="Matched in 11.4-2-2 and 15.1"/>
    <s v="84106"/>
    <x v="1"/>
    <s v="Schedule 6 "/>
    <s v="SOUTHEAST"/>
    <s v="SEA15"/>
    <s v="SOLAR"/>
    <s v="08NMT06135"/>
  </r>
  <r>
    <s v="32320"/>
    <d v="2018-09-25T00:00:00"/>
    <x v="1"/>
    <n v="2.13"/>
    <s v="Matched in 11.4-2-2 and 15.1"/>
    <s v="84730"/>
    <x v="1"/>
    <s v="Schedule 23 "/>
    <s v="RICHFIELD"/>
    <s v="RCH11"/>
    <s v="SOLAR"/>
    <s v="08CGN23136"/>
  </r>
  <r>
    <s v="32325"/>
    <d v="2018-09-25T00:00:00"/>
    <x v="0"/>
    <n v="85.68"/>
    <s v="Matched in 11.4-2-2 and 15.1"/>
    <s v="84751"/>
    <x v="2"/>
    <s v="Schedule 10 "/>
    <s v="MILFORD"/>
    <s v="MLF13"/>
    <s v="SOLAR"/>
    <s v="08NMT10135"/>
  </r>
  <r>
    <s v="32321"/>
    <d v="2018-09-25T00:00:00"/>
    <x v="1"/>
    <n v="5.0999999999999996"/>
    <s v="Matched in 11.4-2-2 and 15.1"/>
    <s v="84078"/>
    <x v="0"/>
    <s v="Schedule 1 "/>
    <s v="VERNAL"/>
    <s v="VER13"/>
    <s v="SOLAR"/>
    <s v="08CGR01136"/>
  </r>
  <r>
    <s v="32317"/>
    <d v="2018-09-25T00:00:00"/>
    <x v="0"/>
    <n v="9.69"/>
    <s v="Matched in 11.4-2-2 and 15.1"/>
    <s v="84405"/>
    <x v="0"/>
    <s v="Schedule 1 "/>
    <s v="SOUTH WEBER"/>
    <s v="SWR13"/>
    <s v="SOLAR"/>
    <s v="08NETMT135"/>
  </r>
  <r>
    <s v="32324"/>
    <d v="2018-09-25T00:00:00"/>
    <x v="0"/>
    <n v="9.2799999999999994"/>
    <s v="Matched in 11.4-2-2 and 15.1"/>
    <s v="84082"/>
    <x v="1"/>
    <s v="Schedule 23 "/>
    <s v="WALLSBURG"/>
    <s v="WAL13"/>
    <s v="SOLAR"/>
    <s v="08NMT23135"/>
  </r>
  <r>
    <s v="32312"/>
    <d v="2018-09-25T00:00:00"/>
    <x v="1"/>
    <n v="4.0599999999999996"/>
    <s v="Matched in 11.4-2-2 and 15.1"/>
    <s v="84059"/>
    <x v="0"/>
    <s v="Schedule 1 "/>
    <s v="VINEYARD"/>
    <s v="VIN13"/>
    <s v="SOLAR"/>
    <s v="08CGR01136"/>
  </r>
  <r>
    <s v="32314"/>
    <d v="2018-09-25T00:00:00"/>
    <x v="1"/>
    <n v="7.54"/>
    <s v="Matched in 11.4-2-2 and 15.1"/>
    <s v="84721"/>
    <x v="0"/>
    <s v="Schedule 1 "/>
    <s v="ENOCH"/>
    <s v="ENO12"/>
    <s v="SOLAR"/>
    <s v="08CGR01136"/>
  </r>
  <r>
    <s v="32326"/>
    <d v="2018-09-25T00:00:00"/>
    <x v="0"/>
    <n v="7.5"/>
    <s v="Matched in 11.4-2-2 and 15.1"/>
    <s v="84404"/>
    <x v="0"/>
    <s v="Schedule 1 "/>
    <s v="PLAIN CITY"/>
    <s v="PLC13"/>
    <s v="SOLAR"/>
    <s v="08NETMT135"/>
  </r>
  <r>
    <s v="32323"/>
    <d v="2018-09-25T00:00:00"/>
    <x v="1"/>
    <n v="6.67"/>
    <s v="Matched in 11.4-2-2 and 15.1"/>
    <s v="84404"/>
    <x v="0"/>
    <s v="Schedule 1 "/>
    <s v="PLAIN CITY"/>
    <s v="PLC13"/>
    <s v="SOLAR"/>
    <s v="08CGR01136"/>
  </r>
  <r>
    <s v="32316"/>
    <d v="2018-09-25T00:00:00"/>
    <x v="0"/>
    <n v="6"/>
    <s v="Matched in 11.4-2-2 and 15.1"/>
    <s v="84404"/>
    <x v="0"/>
    <s v="Schedule 1 "/>
    <s v="PLAIN CITY"/>
    <s v="PLC15"/>
    <s v="SOLAR"/>
    <s v="08NETMT135"/>
  </r>
  <r>
    <s v="32322"/>
    <d v="2018-09-25T00:00:00"/>
    <x v="1"/>
    <n v="13.34"/>
    <s v="Matched in 11.4-2-2 and 15.1"/>
    <s v="84403"/>
    <x v="0"/>
    <s v="Schedule 1 "/>
    <s v="UINTAH"/>
    <s v="UIN13"/>
    <s v="SOLAR"/>
    <s v="08CGR01136"/>
  </r>
  <r>
    <s v="32318"/>
    <d v="2018-09-25T00:00:00"/>
    <x v="0"/>
    <n v="4.91"/>
    <s v="Matched in 11.4-2-2 and 15.1"/>
    <s v="84634"/>
    <x v="0"/>
    <s v="Schedule 1 "/>
    <s v="GUNNISON"/>
    <s v="GUN12"/>
    <s v="SOLAR"/>
    <s v="08NETMT135"/>
  </r>
  <r>
    <s v="32319"/>
    <d v="2018-09-25T00:00:00"/>
    <x v="1"/>
    <n v="6.82"/>
    <s v="Matched in 11.4-2-2 and 15.1"/>
    <s v="84062"/>
    <x v="0"/>
    <s v="Schedule 1 "/>
    <s v="PLEASNT GRV"/>
    <s v="PLG12"/>
    <s v="SOLAR AND BATTERY"/>
    <s v="08CGR01136"/>
  </r>
  <r>
    <s v="32313"/>
    <d v="2018-09-25T00:00:00"/>
    <x v="1"/>
    <n v="2.3199999999999998"/>
    <s v="Matched in 11.4-2-2 and 15.1"/>
    <s v="84058"/>
    <x v="0"/>
    <s v="Schedule 1 "/>
    <s v="OREM"/>
    <s v="ORE16"/>
    <s v="SOLAR"/>
    <s v="08CGR01136"/>
  </r>
  <r>
    <s v="32315"/>
    <d v="2018-09-25T00:00:00"/>
    <x v="1"/>
    <n v="8.1"/>
    <s v="Matched in 11.4-2-2 and 15.1"/>
    <s v="84003"/>
    <x v="0"/>
    <s v="Schedule 1 "/>
    <s v="HIGHLAND"/>
    <s v="HIG16"/>
    <s v="SOLAR"/>
    <s v="08CGR01136"/>
  </r>
  <r>
    <s v="32332"/>
    <d v="2018-09-26T00:00:00"/>
    <x v="1"/>
    <n v="5.31"/>
    <s v="Matched in 11.4-2-2 and 15.1"/>
    <s v="84005"/>
    <x v="0"/>
    <s v="Schedule 1 "/>
    <s v="PONY EXPRESS"/>
    <s v="PON14"/>
    <s v="SOLAR"/>
    <s v="08CGR01136"/>
  </r>
  <r>
    <s v="32330"/>
    <d v="2018-09-26T00:00:00"/>
    <x v="1"/>
    <n v="4.8"/>
    <s v="Matched in 11.4-2-2 and 15.1"/>
    <s v="84029"/>
    <x v="0"/>
    <s v="Schedule 1 "/>
    <s v="GRANTSVILLE"/>
    <s v="GRA11"/>
    <s v="SOLAR"/>
    <s v="08CGR01136"/>
  </r>
  <r>
    <s v="32333"/>
    <d v="2018-09-26T00:00:00"/>
    <x v="1"/>
    <n v="5.98"/>
    <s v="Matched in 11.4-2-2 and 15.1"/>
    <s v="84404"/>
    <x v="0"/>
    <s v="Schedule 1 "/>
    <s v="PIONEER"/>
    <s v="PIO11"/>
    <s v="SOLAR"/>
    <s v="08CGR01136"/>
  </r>
  <r>
    <s v="32340"/>
    <d v="2018-09-26T00:00:00"/>
    <x v="1"/>
    <n v="12.76"/>
    <s v="Matched in 11.4-2-2 and 15.1"/>
    <s v="84081"/>
    <x v="0"/>
    <s v="Schedule 1 "/>
    <s v="OQUIRRH"/>
    <s v="OQU17"/>
    <s v="SOLAR"/>
    <s v="08CGR01136"/>
  </r>
  <r>
    <s v="32327"/>
    <d v="2018-09-26T00:00:00"/>
    <x v="1"/>
    <n v="6.49"/>
    <s v="Matched in 11.4-2-2 and 15.1"/>
    <s v="84009"/>
    <x v="0"/>
    <s v="Schedule 1 "/>
    <s v="OQUIRRH"/>
    <s v="OQU16"/>
    <s v="SOLAR"/>
    <s v="08CGR01136"/>
  </r>
  <r>
    <s v="32329"/>
    <d v="2018-09-26T00:00:00"/>
    <x v="1"/>
    <n v="6.49"/>
    <s v="Matched in 11.4-2-2 and 15.1"/>
    <s v="84005"/>
    <x v="0"/>
    <s v="Schedule 1 "/>
    <s v="PARKSIDE"/>
    <s v="PKD03"/>
    <s v="SOLAR"/>
    <s v="08CGR01136"/>
  </r>
  <r>
    <s v="32345"/>
    <d v="2018-09-26T00:00:00"/>
    <x v="1"/>
    <n v="4.57"/>
    <s v="Matched in 11.4-2-2 and 15.1"/>
    <s v="84096"/>
    <x v="0"/>
    <s v="Schedule 1 "/>
    <s v="HERRIMAN"/>
    <s v="HRR13"/>
    <s v="SOLAR"/>
    <s v="08CGR01136"/>
  </r>
  <r>
    <s v="32335"/>
    <d v="2018-09-26T00:00:00"/>
    <x v="1"/>
    <n v="5.85"/>
    <s v="Matched in 11.4-2-2 and 15.1"/>
    <s v="84321"/>
    <x v="0"/>
    <s v="Schedule 1 "/>
    <s v="NIBLEY"/>
    <s v="NIB21"/>
    <s v="SOLAR"/>
    <s v="08CGR01136"/>
  </r>
  <r>
    <s v="32337"/>
    <d v="2018-09-26T00:00:00"/>
    <x v="1"/>
    <n v="4.96"/>
    <s v="Matched in 11.4-2-2 and 15.1"/>
    <s v="84404"/>
    <x v="0"/>
    <s v="Schedule 1 "/>
    <s v="PIONEER"/>
    <s v="PIO11"/>
    <s v="SOLAR"/>
    <s v="08CGR01136"/>
  </r>
  <r>
    <s v="32342"/>
    <d v="2018-09-26T00:00:00"/>
    <x v="1"/>
    <n v="2.7"/>
    <s v="Matched in 11.4-2-2 and 15.1"/>
    <s v="84401"/>
    <x v="0"/>
    <s v="Schedule 1 "/>
    <s v="EAST BENCH"/>
    <s v="EBH12"/>
    <s v="SOLAR"/>
    <s v="08CGR01136"/>
  </r>
  <r>
    <s v="32343"/>
    <d v="2018-09-26T00:00:00"/>
    <x v="1"/>
    <n v="9.9"/>
    <s v="Matched in 11.4-2-2 and 15.1"/>
    <s v="84065"/>
    <x v="0"/>
    <s v="Schedule 1 "/>
    <s v="BINGHAM"/>
    <s v="BNG17"/>
    <s v="SOLAR"/>
    <s v="08CGR01136"/>
  </r>
  <r>
    <s v="32328"/>
    <d v="2018-09-26T00:00:00"/>
    <x v="1"/>
    <n v="4.6500000000000004"/>
    <s v="Matched in 11.4-2-2 and 15.1"/>
    <s v="84701"/>
    <x v="0"/>
    <s v="Schedule 1 "/>
    <s v="RICHFIELD"/>
    <s v="RCH14"/>
    <s v="SOLAR"/>
    <s v="08CGR01136"/>
  </r>
  <r>
    <s v="32341"/>
    <d v="2018-09-26T00:00:00"/>
    <x v="1"/>
    <n v="7.83"/>
    <s v="Matched in 11.4-2-2 and 15.1"/>
    <s v="84096"/>
    <x v="0"/>
    <s v="Schedule 1 "/>
    <s v="SUNRISE"/>
    <s v="SRZ11"/>
    <s v="SOLAR"/>
    <s v="08CGR01136"/>
  </r>
  <r>
    <s v="32334"/>
    <d v="2018-09-26T00:00:00"/>
    <x v="1"/>
    <n v="5.13"/>
    <s v="Matched in 11.4-2-2 and 15.1"/>
    <s v="84414"/>
    <x v="0"/>
    <s v="Schedule 1 "/>
    <s v="COLDWATER"/>
    <s v="CDW11"/>
    <s v="SOLAR"/>
    <s v="08CGR01136"/>
  </r>
  <r>
    <s v="32344"/>
    <d v="2018-09-26T00:00:00"/>
    <x v="1"/>
    <n v="11.04"/>
    <s v="Matched in 11.4-2-2 and 15.1"/>
    <s v="84745"/>
    <x v="1"/>
    <s v="Schedule 23 "/>
    <s v="TOQUERVILLE"/>
    <s v="TOQ12"/>
    <s v="SOLAR"/>
    <s v="08CGN23136"/>
  </r>
  <r>
    <s v="32339"/>
    <d v="2018-09-26T00:00:00"/>
    <x v="1"/>
    <n v="4.72"/>
    <s v="Matched in 11.4-2-2 and 15.1"/>
    <s v="84071"/>
    <x v="0"/>
    <s v="Schedule 1 "/>
    <s v="SAINT JOHN"/>
    <s v="STJ11"/>
    <s v="SOLAR"/>
    <s v="08CGR01136"/>
  </r>
  <r>
    <s v="32338"/>
    <d v="2018-09-26T00:00:00"/>
    <x v="1"/>
    <n v="4.34"/>
    <s v="Matched in 11.4-2-2 and 15.1"/>
    <s v="84404"/>
    <x v="0"/>
    <s v="Schedule 1 "/>
    <s v="PIONEER"/>
    <s v="PIO11"/>
    <s v="SOLAR"/>
    <s v="08CGR01136"/>
  </r>
  <r>
    <s v="32336"/>
    <d v="2018-09-26T00:00:00"/>
    <x v="1"/>
    <n v="17.23"/>
    <s v="Matched in 11.4-2-2 and 15.1"/>
    <s v="84403"/>
    <x v="0"/>
    <s v="Schedule 1 "/>
    <s v="SOUTH OGDEN"/>
    <s v="SOG13"/>
    <s v="SOLAR AND BATTERY"/>
    <s v="08CGR01136"/>
  </r>
  <r>
    <s v="32331"/>
    <d v="2018-09-26T00:00:00"/>
    <x v="0"/>
    <n v="7.8"/>
    <s v="Matched in 11.4-2-2 and 15.1"/>
    <s v="84404"/>
    <x v="0"/>
    <s v="Schedule 1 "/>
    <s v="NORTH OGDEN"/>
    <s v="NOG11"/>
    <s v="SOLAR"/>
    <s v="08NETMT135"/>
  </r>
  <r>
    <s v="32352"/>
    <d v="2018-09-27T00:00:00"/>
    <x v="1"/>
    <n v="5.01"/>
    <s v="Matched in 11.4-2-2 and 15.1"/>
    <s v="84045"/>
    <x v="0"/>
    <s v="Schedule 1 "/>
    <s v="SARATOGA"/>
    <s v="SAR13"/>
    <s v="SOLAR"/>
    <s v="08CGR01136"/>
  </r>
  <r>
    <s v="32365"/>
    <d v="2018-09-27T00:00:00"/>
    <x v="0"/>
    <n v="140"/>
    <s v="Matched in 11.4-2-2 and 15.1"/>
    <s v="84098"/>
    <x v="1"/>
    <s v="Schedule 6A "/>
    <s v="SILVER CREEK"/>
    <s v="SIL11"/>
    <s v="HYDRO"/>
    <s v="08NMT6A135"/>
  </r>
  <r>
    <s v="32364"/>
    <d v="2018-09-27T00:00:00"/>
    <x v="1"/>
    <n v="4.6500000000000004"/>
    <s v="Matched in 11.4-2-2 and 15.1"/>
    <s v="84067"/>
    <x v="0"/>
    <s v="Schedule 1 "/>
    <s v="WEST ROY"/>
    <s v="WRY14"/>
    <s v="SOLAR"/>
    <s v="08CGR01136"/>
  </r>
  <r>
    <s v="32349"/>
    <d v="2018-09-27T00:00:00"/>
    <x v="1"/>
    <n v="7.8"/>
    <s v="Matched in 11.4-2-2 and 15.1"/>
    <s v="84067"/>
    <x v="0"/>
    <s v="Schedule 1 "/>
    <s v="MIDLAND"/>
    <s v="MID14"/>
    <s v="SOLAR"/>
    <s v="08CGR01136"/>
  </r>
  <r>
    <s v="32360"/>
    <d v="2018-09-27T00:00:00"/>
    <x v="0"/>
    <n v="4.34"/>
    <s v="Matched in 11.4-2-2 and 15.1"/>
    <s v="84401"/>
    <x v="0"/>
    <s v="Schedule 1 "/>
    <s v="EAST BENCH"/>
    <s v="EBH13"/>
    <s v="SOLAR"/>
    <s v="08NETMT135"/>
  </r>
  <r>
    <s v="32358"/>
    <d v="2018-09-27T00:00:00"/>
    <x v="1"/>
    <n v="5.31"/>
    <s v="Matched in 11.4-2-2 and 15.1"/>
    <s v="84067"/>
    <x v="0"/>
    <s v="Schedule 1 "/>
    <s v="MIDLAND"/>
    <s v="MID14"/>
    <s v="SOLAR"/>
    <s v="08CGR01136"/>
  </r>
  <r>
    <s v="32355"/>
    <d v="2018-09-27T00:00:00"/>
    <x v="0"/>
    <n v="5.2"/>
    <s v="Matched in 11.4-2-2 and 15.1"/>
    <s v="84067"/>
    <x v="0"/>
    <s v="Schedule 1 "/>
    <s v="WEST ROY"/>
    <s v="WRY11"/>
    <s v="SOLAR AND BATTERY"/>
    <s v="08NETMT135"/>
  </r>
  <r>
    <s v="32346"/>
    <d v="2018-09-27T00:00:00"/>
    <x v="1"/>
    <n v="6.6"/>
    <s v="Matched in 11.4-2-2 and 15.1"/>
    <s v="84037"/>
    <x v="0"/>
    <s v="Schedule 1 "/>
    <s v="FRUIT HGTS"/>
    <s v="FRS11"/>
    <s v="SOLAR"/>
    <s v="08CGR01136"/>
  </r>
  <r>
    <s v="32357"/>
    <d v="2018-09-27T00:00:00"/>
    <x v="1"/>
    <n v="3.25"/>
    <s v="Matched in 11.4-2-2 and 15.1"/>
    <s v="84045"/>
    <x v="0"/>
    <s v="Schedule 1 "/>
    <s v="SARATOGA"/>
    <s v="SAR15"/>
    <s v="SOLAR"/>
    <s v="08CGR01136"/>
  </r>
  <r>
    <s v="32354"/>
    <d v="2018-09-27T00:00:00"/>
    <x v="1"/>
    <n v="13.33"/>
    <s v="Matched in 11.4-2-2 and 15.1"/>
    <s v="84003"/>
    <x v="0"/>
    <s v="Schedule 1 "/>
    <s v="AMERICAN FORK"/>
    <s v="AMF13"/>
    <s v="SOLAR AND BATTERY"/>
    <s v="08CGR01136"/>
  </r>
  <r>
    <s v="32362"/>
    <d v="2018-09-27T00:00:00"/>
    <x v="1"/>
    <n v="4.3"/>
    <s v="Matched in 11.4-2-2 and 15.1"/>
    <s v="84041"/>
    <x v="0"/>
    <s v="Schedule 1 "/>
    <s v="ANGEL"/>
    <s v="ANG14"/>
    <s v="SOLAR"/>
    <s v="08CGR01136"/>
  </r>
  <r>
    <s v="32363"/>
    <d v="2018-09-27T00:00:00"/>
    <x v="1"/>
    <n v="4.2699999999999996"/>
    <s v="Matched in 11.4-2-2 and 15.1"/>
    <s v="84401"/>
    <x v="0"/>
    <s v="Schedule 1 "/>
    <s v="WEST OGDEN"/>
    <s v="WOG14"/>
    <s v="SOLAR"/>
    <s v="08CGR01136"/>
  </r>
  <r>
    <s v="32347"/>
    <d v="2018-09-27T00:00:00"/>
    <x v="1"/>
    <n v="7.08"/>
    <s v="Matched in 11.4-2-2 and 15.1"/>
    <s v="84045"/>
    <x v="0"/>
    <s v="Schedule 1 "/>
    <s v="SARATOGA"/>
    <s v="SAR13"/>
    <s v="SOLAR"/>
    <s v="08CGR01136"/>
  </r>
  <r>
    <s v="32356"/>
    <d v="2018-09-27T00:00:00"/>
    <x v="0"/>
    <n v="4.2699999999999996"/>
    <s v="Matched in 11.4-2-2 and 15.1"/>
    <s v="84037"/>
    <x v="0"/>
    <s v="Schedule 3 "/>
    <s v="FRUIT HGTS"/>
    <s v="FRS12"/>
    <s v="SOLAR"/>
    <s v="08NMT03135"/>
  </r>
  <r>
    <s v="32350"/>
    <d v="2018-09-27T00:00:00"/>
    <x v="1"/>
    <n v="6.49"/>
    <s v="Matched in 11.4-2-2 and 15.1"/>
    <s v="84040"/>
    <x v="0"/>
    <s v="Schedule 3 "/>
    <s v="LAYTON"/>
    <s v="LAY15"/>
    <s v="SOLAR"/>
    <s v="08CGR03136"/>
  </r>
  <r>
    <s v="32351"/>
    <d v="2018-09-27T00:00:00"/>
    <x v="0"/>
    <n v="9.5399999999999991"/>
    <s v="Matched in 11.4-2-2 and 15.1"/>
    <s v="84404"/>
    <x v="0"/>
    <s v="Schedule 1 "/>
    <s v="TAYLOR"/>
    <s v="TYL12"/>
    <s v="SOLAR"/>
    <s v="08NETMT135"/>
  </r>
  <r>
    <s v="32353"/>
    <d v="2018-09-27T00:00:00"/>
    <x v="1"/>
    <n v="4.8"/>
    <s v="Matched in 11.4-2-2 and 15.1"/>
    <s v="84045"/>
    <x v="0"/>
    <s v="Schedule 1 "/>
    <s v="SARATOGA"/>
    <s v="SAR12"/>
    <s v="SOLAR"/>
    <s v="08CGR01136"/>
  </r>
  <r>
    <s v="32348"/>
    <d v="2018-09-27T00:00:00"/>
    <x v="0"/>
    <n v="9.81"/>
    <s v="Matched in 11.4-2-2 and 15.1"/>
    <s v="84045"/>
    <x v="0"/>
    <s v="Schedule 1 "/>
    <s v="SARATOGA"/>
    <s v="SAR13"/>
    <s v="SOLAR"/>
    <s v="08NETMT135"/>
  </r>
  <r>
    <s v="32359"/>
    <d v="2018-09-27T00:00:00"/>
    <x v="1"/>
    <n v="8.19"/>
    <s v="Matched in 11.4-2-2 and 15.1"/>
    <s v="84005"/>
    <x v="0"/>
    <s v="Schedule 1 "/>
    <s v="PARKSIDE"/>
    <s v="PKD03"/>
    <s v="SOLAR"/>
    <s v="08CGR01136"/>
  </r>
  <r>
    <s v="32361"/>
    <d v="2018-09-27T00:00:00"/>
    <x v="1"/>
    <n v="5.8"/>
    <s v="Matched in 11.4-2-2 and 15.1"/>
    <s v="84005"/>
    <x v="0"/>
    <s v="Schedule 1 "/>
    <s v="PONY EXPRESS"/>
    <s v="PON13"/>
    <s v="SOLAR"/>
    <s v="08CGR01136"/>
  </r>
  <r>
    <s v="32368"/>
    <d v="2018-09-28T00:00:00"/>
    <x v="1"/>
    <n v="9.36"/>
    <s v="Matched in 11.4-2-2 and 15.1"/>
    <s v="84098"/>
    <x v="0"/>
    <s v="Schedule 1 "/>
    <s v="SNYDERVILLE"/>
    <s v="SNY13"/>
    <s v="SOLAR"/>
    <s v="08CGR01136"/>
  </r>
  <r>
    <s v="32367"/>
    <d v="2018-09-28T00:00:00"/>
    <x v="1"/>
    <n v="9.8000000000000007"/>
    <s v="Matched in 11.4-2-2 and 15.1"/>
    <s v="84098"/>
    <x v="0"/>
    <s v="Schedule 1 "/>
    <s v="SNYDERVILLE"/>
    <s v="SNY12"/>
    <s v="SOLAR"/>
    <s v="08CGR01136"/>
  </r>
  <r>
    <s v="32366"/>
    <d v="2018-09-28T00:00:00"/>
    <x v="0"/>
    <n v="7.93"/>
    <s v="Matched in 11.4-2-2 and 15.1"/>
    <s v="84119"/>
    <x v="0"/>
    <s v="Schedule 1 "/>
    <s v="GRANGER"/>
    <s v="GRN12"/>
    <s v="SOLAR"/>
    <s v="08NETMT135"/>
  </r>
  <r>
    <s v="32372"/>
    <d v="2018-09-29T00:00:00"/>
    <x v="1"/>
    <n v="9.86"/>
    <s v="Matched in 11.4-2-2 and 15.1"/>
    <s v="84104"/>
    <x v="0"/>
    <s v="Schedule 1 "/>
    <s v="CANNON"/>
    <s v="CAN12"/>
    <s v="SOLAR"/>
    <s v="08CGR01136"/>
  </r>
  <r>
    <s v="32369"/>
    <d v="2018-09-29T00:00:00"/>
    <x v="1"/>
    <n v="4.16"/>
    <s v="Matched in 11.4-2-2 and 15.1"/>
    <s v="84106"/>
    <x v="0"/>
    <s v="Schedule 1 "/>
    <s v="SOUTHEAST"/>
    <s v="SEA15"/>
    <s v="SOLAR"/>
    <s v="08CGR01136"/>
  </r>
  <r>
    <s v="32373"/>
    <d v="2018-09-29T00:00:00"/>
    <x v="1"/>
    <n v="5.85"/>
    <s v="Matched in 11.4-2-2 and 15.1"/>
    <s v="84081"/>
    <x v="0"/>
    <s v="Schedule 1 "/>
    <s v="HOGGARD"/>
    <s v="HOG11"/>
    <s v="SOLAR"/>
    <s v="08CGR01136"/>
  </r>
  <r>
    <s v="32385"/>
    <d v="2018-09-29T00:00:00"/>
    <x v="1"/>
    <n v="4.3499999999999996"/>
    <s v="Matched in 11.4-2-2 and 15.1"/>
    <s v="84128"/>
    <x v="0"/>
    <s v="Schedule 1 "/>
    <s v="RITER"/>
    <s v="RTR12"/>
    <s v="SOLAR"/>
    <s v="08CGR01136"/>
  </r>
  <r>
    <s v="32384"/>
    <d v="2018-09-29T00:00:00"/>
    <x v="1"/>
    <n v="9.14"/>
    <s v="Matched in 11.4-2-2 and 15.1"/>
    <s v="84096"/>
    <x v="0"/>
    <s v="Schedule 1 "/>
    <s v="HERRIMAN"/>
    <s v="HRR13"/>
    <s v="SOLAR"/>
    <s v="08CGR01136"/>
  </r>
  <r>
    <s v="32375"/>
    <d v="2018-09-29T00:00:00"/>
    <x v="1"/>
    <n v="6.9"/>
    <s v="Matched in 11.4-2-2 and 15.1"/>
    <s v="84044"/>
    <x v="0"/>
    <s v="Schedule 1 "/>
    <s v="MAGNA"/>
    <s v="MAG13"/>
    <s v="SOLAR"/>
    <s v="08CGR01136"/>
  </r>
  <r>
    <s v="32386"/>
    <d v="2018-09-29T00:00:00"/>
    <x v="1"/>
    <n v="5.79"/>
    <s v="Matched in 11.4-2-2 and 15.1"/>
    <s v="84093"/>
    <x v="0"/>
    <s v="Schedule 1 "/>
    <s v="ALTAVIEW"/>
    <s v="ALT15"/>
    <s v="SOLAR"/>
    <s v="08CGR01136"/>
  </r>
  <r>
    <s v="32376"/>
    <d v="2018-09-29T00:00:00"/>
    <x v="0"/>
    <n v="9.92"/>
    <s v="Matched in 11.4-2-2 and 15.1"/>
    <s v="84095"/>
    <x v="0"/>
    <s v="Schedule 1 "/>
    <s v="S JORDAN"/>
    <s v="SJD13"/>
    <s v="SOLAR"/>
    <s v="08NETMT135"/>
  </r>
  <r>
    <s v="32382"/>
    <d v="2018-09-29T00:00:00"/>
    <x v="1"/>
    <n v="12.42"/>
    <s v="Matched in 11.4-2-2 and 15.1"/>
    <s v="84094"/>
    <x v="0"/>
    <s v="Schedule 1 "/>
    <s v="DUMAS"/>
    <s v="DUM13"/>
    <s v="SOLAR"/>
    <s v="08CGR01136"/>
  </r>
  <r>
    <s v="32379"/>
    <d v="2018-09-29T00:00:00"/>
    <x v="0"/>
    <n v="6.67"/>
    <s v="Matched in 11.4-2-2 and 15.1"/>
    <s v="84065"/>
    <x v="0"/>
    <s v="Schedule 1 "/>
    <s v="BLUFFDALE"/>
    <s v="BLF13"/>
    <s v="SOLAR"/>
    <s v="08NETMT135"/>
  </r>
  <r>
    <s v="32389"/>
    <d v="2018-09-29T00:00:00"/>
    <x v="1"/>
    <n v="7.67"/>
    <s v="Matched in 11.4-2-2 and 15.1"/>
    <s v="84096"/>
    <x v="0"/>
    <s v="Schedule 1 "/>
    <s v="HERRIMAN"/>
    <s v="HRR16"/>
    <s v="SOLAR"/>
    <s v="08CGR01136"/>
  </r>
  <r>
    <s v="32371"/>
    <d v="2018-09-29T00:00:00"/>
    <x v="0"/>
    <n v="5.25"/>
    <s v="Matched in 11.4-2-2 and 15.1"/>
    <s v="84108"/>
    <x v="0"/>
    <s v="Schedule 1 "/>
    <s v="EMIGRATION"/>
    <s v="EMI13"/>
    <s v="SOLAR"/>
    <s v="08NETMT135"/>
  </r>
  <r>
    <s v="32390"/>
    <d v="2018-09-29T00:00:00"/>
    <x v="1"/>
    <n v="3.15"/>
    <s v="Matched in 11.4-2-2 and 15.1"/>
    <s v="84120"/>
    <x v="0"/>
    <s v="Schedule 1 "/>
    <s v="TAYLORSVILLE"/>
    <s v="TAY14"/>
    <s v="SOLAR"/>
    <s v="08CGR01136"/>
  </r>
  <r>
    <s v="32374"/>
    <d v="2018-09-29T00:00:00"/>
    <x v="1"/>
    <n v="9.3000000000000007"/>
    <s v="Matched in 11.4-2-2 and 15.1"/>
    <s v="84103"/>
    <x v="0"/>
    <s v="Schedule 1 "/>
    <s v="CAPITOL"/>
    <s v="CAP12"/>
    <s v="SOLAR"/>
    <s v="08CGR01136"/>
  </r>
  <r>
    <s v="32378"/>
    <d v="2018-09-29T00:00:00"/>
    <x v="0"/>
    <n v="5.36"/>
    <s v="Matched in 11.4-2-2 and 15.1"/>
    <s v="84117"/>
    <x v="0"/>
    <s v="Schedule 1 "/>
    <s v="COTTONWOOD"/>
    <s v="CTN17"/>
    <s v="SOLAR"/>
    <s v="08NETMT135"/>
  </r>
  <r>
    <s v="32388"/>
    <d v="2018-09-29T00:00:00"/>
    <x v="1"/>
    <n v="7.67"/>
    <s v="Matched in 11.4-2-2 and 15.1"/>
    <s v="84116"/>
    <x v="0"/>
    <s v="Schedule 1 "/>
    <s v="ROSE PARK"/>
    <s v="ROS16"/>
    <s v="SOLAR"/>
    <s v="08CGR01136"/>
  </r>
  <r>
    <s v="32380"/>
    <d v="2018-09-29T00:00:00"/>
    <x v="0"/>
    <n v="4.93"/>
    <s v="Matched in 11.4-2-2 and 15.1"/>
    <s v="84105"/>
    <x v="0"/>
    <s v="Schedule 1 "/>
    <s v="KENSINGTON"/>
    <s v="KEN02"/>
    <s v="SOLAR"/>
    <s v="08NETMT135"/>
  </r>
  <r>
    <s v="32377"/>
    <d v="2018-09-29T00:00:00"/>
    <x v="1"/>
    <n v="6.6"/>
    <s v="Matched in 11.4-2-2 and 15.1"/>
    <s v="84117"/>
    <x v="0"/>
    <s v="Schedule 1 "/>
    <s v="HOLLADAY_UT"/>
    <s v="HOL13"/>
    <s v="SOLAR"/>
    <s v="08CGR01136"/>
  </r>
  <r>
    <s v="32387"/>
    <d v="2018-09-29T00:00:00"/>
    <x v="1"/>
    <n v="9.75"/>
    <s v="Matched in 11.4-2-2 and 15.1"/>
    <s v="84095"/>
    <x v="0"/>
    <s v="Schedule 1 "/>
    <s v="S JORDAN"/>
    <s v="SJD12"/>
    <s v="SOLAR"/>
    <s v="08CGR01136"/>
  </r>
  <r>
    <s v="32383"/>
    <d v="2018-09-29T00:00:00"/>
    <x v="1"/>
    <n v="6.6"/>
    <s v="Matched in 11.4-2-2 and 15.1"/>
    <s v="84054"/>
    <x v="0"/>
    <s v="Schedule 1 "/>
    <s v="CUDAHY"/>
    <s v="CUD11"/>
    <s v="SOLAR"/>
    <s v="08CGR01136"/>
  </r>
  <r>
    <s v="32381"/>
    <d v="2018-09-29T00:00:00"/>
    <x v="1"/>
    <n v="8.1"/>
    <s v="Matched in 11.4-2-2 and 15.1"/>
    <s v="84065"/>
    <x v="0"/>
    <s v="Schedule 1 "/>
    <s v="S JORDAN"/>
    <s v="SJD17"/>
    <s v="SOLAR"/>
    <s v="08CGR01136"/>
  </r>
  <r>
    <s v="32370"/>
    <d v="2018-09-29T00:00:00"/>
    <x v="0"/>
    <n v="12.83"/>
    <s v="Matched in 11.4-2-2 and 15.1"/>
    <s v="84120"/>
    <x v="0"/>
    <s v="Schedule 1 "/>
    <s v="GRANGER"/>
    <s v="GRN13"/>
    <s v="SOLAR"/>
    <s v="08NETMT135"/>
  </r>
  <r>
    <s v="32398"/>
    <d v="2018-10-01T00:00:00"/>
    <x v="1"/>
    <n v="9.4"/>
    <s v="Matched in 11.4-2-2 and 15.1"/>
    <s v="84405"/>
    <x v="0"/>
    <s v="Schedule 1 "/>
    <s v="SOUTH WEBER"/>
    <s v="SWR13"/>
    <s v="SOLAR"/>
    <s v="08CGR01136"/>
  </r>
  <r>
    <s v="32391"/>
    <d v="2018-10-01T00:00:00"/>
    <x v="1"/>
    <n v="5.9"/>
    <s v="Matched in 11.4-2-2 and 15.1"/>
    <s v="84015"/>
    <x v="0"/>
    <s v="Schedule 1 "/>
    <s v="CLINTON"/>
    <s v="CLN16"/>
    <s v="SOLAR"/>
    <s v="08CGR01136"/>
  </r>
  <r>
    <s v="32405"/>
    <d v="2018-10-01T00:00:00"/>
    <x v="1"/>
    <n v="4.0599999999999996"/>
    <s v="Matched in 11.4-2-2 and 15.1"/>
    <s v="84403"/>
    <x v="0"/>
    <s v="Schedule 1 "/>
    <s v="EAST BENCH"/>
    <s v="EBH11"/>
    <s v="SOLAR"/>
    <s v="08CGR01136"/>
  </r>
  <r>
    <s v="32394"/>
    <d v="2018-10-01T00:00:00"/>
    <x v="1"/>
    <n v="6.17"/>
    <s v="Matched in 11.4-2-2 and 15.1"/>
    <s v="84009"/>
    <x v="0"/>
    <s v="Schedule 1 "/>
    <s v="SUNRISE"/>
    <s v="SRZ17"/>
    <s v="SOLAR"/>
    <s v="08CGR01136"/>
  </r>
  <r>
    <s v="32400"/>
    <d v="2018-10-01T00:00:00"/>
    <x v="1"/>
    <n v="7.01"/>
    <s v="Matched in 11.4-2-2 and 15.1"/>
    <s v="84020"/>
    <x v="0"/>
    <s v="Schedule 1 "/>
    <s v="SOUTH MOUNTAIN"/>
    <s v="SMO12"/>
    <s v="SOLAR"/>
    <s v="08CGR01136"/>
  </r>
  <r>
    <s v="32399"/>
    <d v="2018-10-01T00:00:00"/>
    <x v="1"/>
    <n v="6.49"/>
    <s v="Matched in 11.4-2-2 and 15.1"/>
    <s v="84401"/>
    <x v="0"/>
    <s v="Schedule 1 "/>
    <s v="WEST OGDEN"/>
    <s v="WOG12"/>
    <s v="SOLAR"/>
    <s v="08CGR01136"/>
  </r>
  <r>
    <s v="32392"/>
    <d v="2018-10-01T00:00:00"/>
    <x v="1"/>
    <n v="5.22"/>
    <s v="Matched in 11.4-2-2 and 15.1"/>
    <s v="84405"/>
    <x v="0"/>
    <s v="Schedule 1 "/>
    <s v="NEWGATE"/>
    <s v="NEW14"/>
    <s v="SOLAR"/>
    <s v="08CGR01136"/>
  </r>
  <r>
    <s v="32403"/>
    <d v="2018-10-01T00:00:00"/>
    <x v="1"/>
    <n v="6.09"/>
    <s v="Matched in 11.4-2-2 and 15.1"/>
    <s v="84401"/>
    <x v="0"/>
    <s v="Schedule 1 "/>
    <s v="EAST BENCH"/>
    <s v="EBH12"/>
    <s v="SOLAR"/>
    <s v="08CGR01136"/>
  </r>
  <r>
    <s v="32404"/>
    <d v="2018-10-01T00:00:00"/>
    <x v="1"/>
    <n v="6.55"/>
    <s v="Matched in 11.4-2-2 and 15.1"/>
    <s v="84075"/>
    <x v="0"/>
    <s v="Schedule 1 "/>
    <s v="WEST POINT"/>
    <s v="WPT17"/>
    <s v="SOLAR"/>
    <s v="08CGR01136"/>
  </r>
  <r>
    <s v="32407"/>
    <d v="2018-10-01T00:00:00"/>
    <x v="1"/>
    <n v="7.67"/>
    <s v="Matched in 11.4-2-2 and 15.1"/>
    <s v="84040"/>
    <x v="0"/>
    <s v="Schedule 1 "/>
    <s v="GORDON AVE"/>
    <s v="GAV13"/>
    <s v="SOLAR"/>
    <s v="08CGR01136"/>
  </r>
  <r>
    <s v="32395"/>
    <d v="2018-10-01T00:00:00"/>
    <x v="1"/>
    <n v="6.05"/>
    <s v="Matched in 11.4-2-2 and 15.1"/>
    <s v="84009"/>
    <x v="0"/>
    <s v="Schedule 1 "/>
    <s v="SUNRISE"/>
    <s v="SRZ13"/>
    <s v="SOLAR"/>
    <s v="08CGR01136"/>
  </r>
  <r>
    <s v="32406"/>
    <d v="2018-10-01T00:00:00"/>
    <x v="1"/>
    <n v="4.84"/>
    <s v="Matched in 11.4-2-2 and 15.1"/>
    <s v="84403"/>
    <x v="0"/>
    <s v="Schedule 1 "/>
    <s v="UINTAH"/>
    <s v="UIN13"/>
    <s v="SOLAR"/>
    <s v="08CGR01136"/>
  </r>
  <r>
    <s v="32393"/>
    <d v="2018-10-01T00:00:00"/>
    <x v="1"/>
    <n v="4.13"/>
    <s v="Matched in 11.4-2-2 and 15.1"/>
    <s v="84041"/>
    <x v="0"/>
    <s v="Schedule 1 "/>
    <s v="LAYTON"/>
    <s v="LAY16"/>
    <s v="SOLAR"/>
    <s v="08CGR01136"/>
  </r>
  <r>
    <s v="32401"/>
    <d v="2018-10-01T00:00:00"/>
    <x v="1"/>
    <n v="10.98"/>
    <s v="Matched in 11.4-2-2 and 15.1"/>
    <s v="84121"/>
    <x v="0"/>
    <s v="Schedule 1 "/>
    <s v="HAMMER"/>
    <s v="HAM16"/>
    <s v="SOLAR"/>
    <s v="08CGR01136"/>
  </r>
  <r>
    <s v="32402"/>
    <d v="2018-10-01T00:00:00"/>
    <x v="1"/>
    <n v="4.6500000000000004"/>
    <s v="Matched in 11.4-2-2 and 15.1"/>
    <s v="84095"/>
    <x v="0"/>
    <s v="Schedule 1 "/>
    <s v="S JORDAN"/>
    <s v="SJD11"/>
    <s v="SOLAR"/>
    <s v="08CGR01136"/>
  </r>
  <r>
    <s v="32397"/>
    <d v="2018-10-01T00:00:00"/>
    <x v="1"/>
    <n v="5.89"/>
    <s v="Matched in 11.4-2-2 and 15.1"/>
    <s v="84067"/>
    <x v="0"/>
    <s v="Schedule 1 "/>
    <s v="COZYDALE"/>
    <s v="CDZ11"/>
    <s v="SOLAR"/>
    <s v="08CGR01136"/>
  </r>
  <r>
    <s v="32396"/>
    <d v="2018-10-01T00:00:00"/>
    <x v="1"/>
    <n v="5.6"/>
    <s v="Matched in 11.4-2-2 and 15.1"/>
    <s v="84405"/>
    <x v="0"/>
    <s v="Schedule 1 "/>
    <s v="MCKAY"/>
    <s v="MCK12"/>
    <s v="SOLAR"/>
    <s v="08CGR01136"/>
  </r>
  <r>
    <s v="32408"/>
    <d v="2018-10-01T00:00:00"/>
    <x v="1"/>
    <n v="16.8"/>
    <s v="Matched in 11.4-2-2 and 15.1"/>
    <s v="84065"/>
    <x v="0"/>
    <s v="Schedule 1 "/>
    <s v="PORTER ROCKWEL"/>
    <s v="RKW17"/>
    <s v="SOLAR"/>
    <s v="08CGR01136"/>
  </r>
  <r>
    <s v="32410"/>
    <d v="2018-10-02T00:00:00"/>
    <x v="1"/>
    <n v="10.15"/>
    <s v="Matched in 11.4-2-2 and 15.1"/>
    <s v="84327"/>
    <x v="0"/>
    <s v="Schedule 1 "/>
    <s v="NEWTON"/>
    <s v="NTN11"/>
    <s v="SOLAR"/>
    <s v="08CGR01136"/>
  </r>
  <r>
    <s v="32409"/>
    <d v="2018-10-02T00:00:00"/>
    <x v="1"/>
    <n v="4.13"/>
    <s v="Matched in 11.4-2-2 and 15.1"/>
    <s v="84404"/>
    <x v="0"/>
    <s v="Schedule 1 "/>
    <s v="PIONEER"/>
    <s v="PIO11"/>
    <s v="SOLAR"/>
    <s v="08CGR01136"/>
  </r>
  <r>
    <s v="32428"/>
    <d v="2018-10-03T00:00:00"/>
    <x v="0"/>
    <n v="3.42"/>
    <s v="Matched in 11.4-2-2 and 15.1"/>
    <s v="84045"/>
    <x v="0"/>
    <s v="Schedule 1 "/>
    <s v="SARATOGA"/>
    <s v="SAR15"/>
    <s v="SOLAR"/>
    <s v="08NETMT135"/>
  </r>
  <r>
    <s v="32427"/>
    <d v="2018-10-03T00:00:00"/>
    <x v="0"/>
    <n v="9.4499999999999993"/>
    <s v="Matched in 11.4-2-2 and 15.1"/>
    <s v="84025"/>
    <x v="0"/>
    <s v="Schedule 1 "/>
    <s v="FARMINGTON"/>
    <s v="FAR11"/>
    <s v="SOLAR"/>
    <s v="08NETMT135"/>
  </r>
  <r>
    <s v="32424"/>
    <d v="2018-10-03T00:00:00"/>
    <x v="0"/>
    <n v="3.92"/>
    <s v="Matched in 11.4-2-2 and 15.1"/>
    <s v="84403"/>
    <x v="0"/>
    <s v="Schedule 1 "/>
    <s v="MCKAY"/>
    <s v="MCK12"/>
    <s v="SOLAR"/>
    <s v="08NETMT135"/>
  </r>
  <r>
    <s v="32414"/>
    <d v="2018-10-03T00:00:00"/>
    <x v="1"/>
    <n v="4.42"/>
    <s v="Matched in 11.4-2-2 and 15.1"/>
    <s v="84029"/>
    <x v="0"/>
    <s v="Schedule 1 "/>
    <s v="GRANTSVILLE"/>
    <s v="GRA11"/>
    <s v="SOLAR"/>
    <s v="08CGR01136"/>
  </r>
  <r>
    <s v="32417"/>
    <d v="2018-10-03T00:00:00"/>
    <x v="1"/>
    <n v="5.89"/>
    <s v="Matched in 11.4-2-2 and 15.1"/>
    <s v="84074"/>
    <x v="0"/>
    <s v="Schedule 1 "/>
    <s v="TOOELE"/>
    <s v="TOO12"/>
    <s v="SOLAR"/>
    <s v="08CGR01136"/>
  </r>
  <r>
    <s v="32411"/>
    <d v="2018-10-03T00:00:00"/>
    <x v="1"/>
    <n v="4.3499999999999996"/>
    <s v="Matched in 11.4-2-2 and 15.1"/>
    <s v="84025"/>
    <x v="0"/>
    <s v="Schedule 1 "/>
    <s v="FARMINGTON"/>
    <s v="FAR12"/>
    <s v="SOLAR"/>
    <s v="08CGR01136"/>
  </r>
  <r>
    <s v="32415"/>
    <d v="2018-10-03T00:00:00"/>
    <x v="1"/>
    <n v="5.94"/>
    <s v="Matched in 11.4-2-2 and 15.1"/>
    <s v="84624"/>
    <x v="0"/>
    <s v="Schedule 1 "/>
    <s v="DELTA"/>
    <s v="DLT12"/>
    <s v="SOLAR"/>
    <s v="08CGR01136"/>
  </r>
  <r>
    <s v="32420"/>
    <d v="2018-10-03T00:00:00"/>
    <x v="1"/>
    <n v="7.96"/>
    <s v="Matched in 11.4-2-2 and 15.1"/>
    <s v="84029"/>
    <x v="0"/>
    <s v="Schedule 1 "/>
    <s v="GRANTSVILLE"/>
    <s v="GRA11"/>
    <s v="SOLAR"/>
    <s v="08CGR01136"/>
  </r>
  <r>
    <s v="32419"/>
    <d v="2018-10-03T00:00:00"/>
    <x v="1"/>
    <n v="3.77"/>
    <s v="Matched in 11.4-2-2 and 15.1"/>
    <s v="84701"/>
    <x v="0"/>
    <s v="Schedule 1 "/>
    <s v="RICHFIELD"/>
    <s v="RCH14"/>
    <s v="SOLAR"/>
    <s v="08CGR01136"/>
  </r>
  <r>
    <s v="32418"/>
    <d v="2018-10-03T00:00:00"/>
    <x v="0"/>
    <n v="17.079999999999998"/>
    <s v="Matched in 11.4-2-2 and 15.1"/>
    <s v="84025"/>
    <x v="0"/>
    <s v="Schedule 1 "/>
    <s v="FARMINGTON"/>
    <s v="FAR12"/>
    <s v="SOLAR"/>
    <s v="08NETMT135"/>
  </r>
  <r>
    <s v="32429"/>
    <d v="2018-10-03T00:00:00"/>
    <x v="0"/>
    <n v="10"/>
    <s v="Matched in 11.4-2-2 and 15.1"/>
    <s v="84062"/>
    <x v="0"/>
    <s v="Schedule 1 "/>
    <s v="PLEASNT GRV"/>
    <s v="PLG13"/>
    <s v="SOLAR"/>
    <s v="08NETMT135"/>
  </r>
  <r>
    <s v="32412"/>
    <d v="2018-10-03T00:00:00"/>
    <x v="1"/>
    <n v="9.9"/>
    <s v="Matched in 11.4-2-2 and 15.1"/>
    <s v="84029"/>
    <x v="0"/>
    <s v="Schedule 1 "/>
    <s v="GRANTSVILLE"/>
    <s v="GRA12"/>
    <s v="SOLAR"/>
    <s v="08CGR01136"/>
  </r>
  <r>
    <s v="32416"/>
    <d v="2018-10-03T00:00:00"/>
    <x v="1"/>
    <n v="5.94"/>
    <s v="Matched in 11.4-2-2 and 15.1"/>
    <s v="84045"/>
    <x v="0"/>
    <s v="Schedule 1 "/>
    <s v="SARATOGA"/>
    <s v="SAR17"/>
    <s v="SOLAR"/>
    <s v="08CGR01136"/>
  </r>
  <r>
    <s v="32426"/>
    <d v="2018-10-03T00:00:00"/>
    <x v="0"/>
    <n v="9.9"/>
    <s v="Matched in 11.4-2-2 and 15.1"/>
    <s v="84098"/>
    <x v="0"/>
    <s v="Schedule 1 "/>
    <s v="SUMMIT PARK"/>
    <s v="SUM11"/>
    <s v="SOLAR"/>
    <s v="08NETMT135"/>
  </r>
  <r>
    <s v="32423"/>
    <d v="2018-10-03T00:00:00"/>
    <x v="1"/>
    <n v="6.27"/>
    <s v="Matched in 11.4-2-2 and 15.1"/>
    <s v="84041"/>
    <x v="0"/>
    <s v="Schedule 1 "/>
    <s v="LAYTON"/>
    <s v="LAY14"/>
    <s v="SOLAR"/>
    <s v="08CGR01136"/>
  </r>
  <r>
    <s v="32413"/>
    <d v="2018-10-03T00:00:00"/>
    <x v="1"/>
    <n v="7.67"/>
    <s v="Matched in 11.4-2-2 and 15.1"/>
    <s v="84074"/>
    <x v="0"/>
    <s v="Schedule 1 "/>
    <s v="TOOELE"/>
    <s v="TOO11"/>
    <s v="SOLAR"/>
    <s v="08CGR01136"/>
  </r>
  <r>
    <s v="32421"/>
    <d v="2018-10-03T00:00:00"/>
    <x v="1"/>
    <n v="4.09"/>
    <s v="Matched in 11.4-2-2 and 15.1"/>
    <s v="84074"/>
    <x v="0"/>
    <s v="Schedule 1 "/>
    <s v="PINE CANYON"/>
    <s v="PCN12"/>
    <s v="SOLAR"/>
    <s v="08CGR01136"/>
  </r>
  <r>
    <s v="32422"/>
    <d v="2018-10-03T00:00:00"/>
    <x v="1"/>
    <n v="3.24"/>
    <s v="Matched in 11.4-2-2 and 15.1"/>
    <s v="84116"/>
    <x v="0"/>
    <s v="Schedule 1 "/>
    <s v="JORDAN"/>
    <s v="JOR18"/>
    <s v="SOLAR"/>
    <s v="08CGR01136"/>
  </r>
  <r>
    <s v="32425"/>
    <d v="2018-10-03T00:00:00"/>
    <x v="1"/>
    <n v="4.2699999999999996"/>
    <s v="Matched in 11.4-2-2 and 15.1"/>
    <s v="84405"/>
    <x v="0"/>
    <s v="Schedule 1 "/>
    <s v="UINTAH"/>
    <s v="UIN12"/>
    <s v="SOLAR"/>
    <s v="08CGR01136"/>
  </r>
  <r>
    <s v="32432"/>
    <d v="2018-10-04T00:00:00"/>
    <x v="1"/>
    <n v="4.2"/>
    <s v="Matched in 11.4-2-2 and 15.1"/>
    <s v="84075"/>
    <x v="0"/>
    <s v="Schedule 1 "/>
    <s v="CLEARFIELD S"/>
    <s v="CLU16"/>
    <s v="SOLAR"/>
    <s v="08CGR01136"/>
  </r>
  <r>
    <s v="32438"/>
    <d v="2018-10-04T00:00:00"/>
    <x v="1"/>
    <n v="8.4"/>
    <s v="Matched in 11.4-2-2 and 15.1"/>
    <s v="84078"/>
    <x v="0"/>
    <s v="Schedule 1 "/>
    <s v="MAESER"/>
    <s v="MAE11"/>
    <s v="SOLAR"/>
    <s v="08CGR01136"/>
  </r>
  <r>
    <s v="32452"/>
    <d v="2018-10-04T00:00:00"/>
    <x v="1"/>
    <n v="7.44"/>
    <s v="Matched in 11.4-2-2 and 15.1"/>
    <s v="84088"/>
    <x v="0"/>
    <s v="Schedule 1 "/>
    <s v="OQUIRRH"/>
    <s v="OQU13"/>
    <s v="SOLAR"/>
    <s v="08CGR01136"/>
  </r>
  <r>
    <s v="32449"/>
    <d v="2018-10-04T00:00:00"/>
    <x v="1"/>
    <n v="7.37"/>
    <s v="Matched in 11.4-2-2 and 15.1"/>
    <s v="84067"/>
    <x v="0"/>
    <s v="Schedule 1 "/>
    <s v="WEST ROY"/>
    <s v="WRY11"/>
    <s v="SOLAR"/>
    <s v="08CGR01136"/>
  </r>
  <r>
    <s v="32433"/>
    <d v="2018-10-04T00:00:00"/>
    <x v="1"/>
    <n v="4.5599999999999996"/>
    <s v="Matched in 11.4-2-2 and 15.1"/>
    <s v="84075"/>
    <x v="0"/>
    <s v="Schedule 1 "/>
    <s v="WEST POINT"/>
    <s v="WPT17"/>
    <s v="SOLAR"/>
    <s v="08CGR01136"/>
  </r>
  <r>
    <s v="32442"/>
    <d v="2018-10-04T00:00:00"/>
    <x v="1"/>
    <n v="5.4"/>
    <s v="Matched in 11.4-2-2 and 15.1"/>
    <s v="84404"/>
    <x v="0"/>
    <s v="Schedule 1 "/>
    <s v="PIONEER"/>
    <s v="PIO14"/>
    <s v="SOLAR"/>
    <s v="08CGR01136"/>
  </r>
  <r>
    <s v="32451"/>
    <d v="2018-10-04T00:00:00"/>
    <x v="0"/>
    <n v="9.9"/>
    <s v="Matched in 11.4-2-2 and 15.1"/>
    <s v="84738"/>
    <x v="0"/>
    <s v="Schedule 1 "/>
    <s v="IVINS"/>
    <s v="IVN13"/>
    <s v="SOLAR"/>
    <s v="08NETMT135"/>
  </r>
  <r>
    <s v="32436"/>
    <d v="2018-10-04T00:00:00"/>
    <x v="1"/>
    <n v="1.8"/>
    <s v="Matched in 11.4-2-2 and 15.1"/>
    <s v="84098"/>
    <x v="0"/>
    <s v="Schedule 1 "/>
    <s v="SNYDERVILLE"/>
    <s v="SNY11"/>
    <s v="SOLAR"/>
    <s v="08CGR01136"/>
  </r>
  <r>
    <s v="32441"/>
    <d v="2018-10-04T00:00:00"/>
    <x v="1"/>
    <n v="11.97"/>
    <s v="Matched in 11.4-2-2 and 15.1"/>
    <s v="84403"/>
    <x v="0"/>
    <s v="Schedule 1 "/>
    <s v="UINTAH"/>
    <s v="UIN13"/>
    <s v="SOLAR"/>
    <s v="08CGR01136"/>
  </r>
  <r>
    <s v="32434"/>
    <d v="2018-10-04T00:00:00"/>
    <x v="1"/>
    <n v="4.13"/>
    <s v="Matched in 11.4-2-2 and 15.1"/>
    <s v="84404"/>
    <x v="0"/>
    <s v="Schedule 1 "/>
    <s v="BDO"/>
    <s v="BDO17"/>
    <s v="SOLAR"/>
    <s v="08CGR01136"/>
  </r>
  <r>
    <s v="32430"/>
    <d v="2018-10-04T00:00:00"/>
    <x v="1"/>
    <n v="5.28"/>
    <s v="Matched in 11.4-2-2 and 15.1"/>
    <s v="84738"/>
    <x v="1"/>
    <s v="Schedule 23 "/>
    <s v="IVINS"/>
    <s v="IVN13"/>
    <s v="SOLAR"/>
    <s v="08CGN23136"/>
  </r>
  <r>
    <s v="32439"/>
    <d v="2018-10-04T00:00:00"/>
    <x v="1"/>
    <n v="5.9"/>
    <s v="Matched in 11.4-2-2 and 15.1"/>
    <s v="84075"/>
    <x v="0"/>
    <s v="Schedule 1 "/>
    <s v="WEST POINT"/>
    <s v="WPT17"/>
    <s v="SOLAR"/>
    <s v="08CGR01136"/>
  </r>
  <r>
    <s v="32450"/>
    <d v="2018-10-04T00:00:00"/>
    <x v="1"/>
    <n v="9.69"/>
    <s v="Matched in 11.4-2-2 and 15.1"/>
    <s v="84075"/>
    <x v="0"/>
    <s v="Schedule 1 "/>
    <s v="WEST POINT"/>
    <s v="WPT17"/>
    <s v="SOLAR"/>
    <s v="08CGR01136"/>
  </r>
  <r>
    <s v="32445"/>
    <d v="2018-10-04T00:00:00"/>
    <x v="1"/>
    <n v="8.5500000000000007"/>
    <s v="Matched in 11.4-2-2 and 15.1"/>
    <s v="84401"/>
    <x v="0"/>
    <s v="Schedule 1 "/>
    <s v="TAYLOR"/>
    <s v="TYL11"/>
    <s v="SOLAR"/>
    <s v="08CGR01136"/>
  </r>
  <r>
    <s v="32440"/>
    <d v="2018-10-04T00:00:00"/>
    <x v="0"/>
    <n v="7.89"/>
    <s v="Matched in 11.4-2-2 and 15.1"/>
    <s v="84103"/>
    <x v="0"/>
    <s v="Schedule 1 "/>
    <s v="NORTH BENCH"/>
    <s v="NBE13"/>
    <s v="SOLAR"/>
    <s v="08NETMT135"/>
  </r>
  <r>
    <s v="32443"/>
    <d v="2018-10-04T00:00:00"/>
    <x v="1"/>
    <n v="10.46"/>
    <s v="Matched in 11.4-2-2 and 15.1"/>
    <s v="84622"/>
    <x v="0"/>
    <s v="Schedule 1 "/>
    <s v="GUNNISON"/>
    <s v="GUN11"/>
    <s v="SOLAR"/>
    <s v="08CGR01136"/>
  </r>
  <r>
    <s v="32437"/>
    <d v="2018-10-04T00:00:00"/>
    <x v="1"/>
    <n v="5.31"/>
    <s v="Matched in 11.4-2-2 and 15.1"/>
    <s v="84404"/>
    <x v="0"/>
    <s v="Schedule 1 "/>
    <s v="NORTH OGDEN"/>
    <s v="NOG13"/>
    <s v="SOLAR"/>
    <s v="08CGR01136"/>
  </r>
  <r>
    <s v="32431"/>
    <d v="2018-10-04T00:00:00"/>
    <x v="1"/>
    <n v="10.37"/>
    <s v="Matched in 11.4-2-2 and 15.1"/>
    <s v="84020"/>
    <x v="0"/>
    <s v="Schedule 1 "/>
    <s v="SOUTH MOUNTAIN"/>
    <s v="SMO12"/>
    <s v="SOLAR"/>
    <s v="08CGR01136"/>
  </r>
  <r>
    <s v="32447"/>
    <d v="2018-10-04T00:00:00"/>
    <x v="1"/>
    <n v="9.73"/>
    <s v="Matched in 11.4-2-2 and 15.1"/>
    <s v="84124"/>
    <x v="0"/>
    <s v="Schedule 1 "/>
    <s v="COTTONWOOD"/>
    <s v="CTN12"/>
    <s v="SOLAR"/>
    <s v="08CGR01136"/>
  </r>
  <r>
    <s v="32444"/>
    <d v="2018-10-04T00:00:00"/>
    <x v="0"/>
    <n v="15"/>
    <s v="Matched in 11.4-2-2 and 15.1"/>
    <s v="84738"/>
    <x v="0"/>
    <s v="Schedule 1 "/>
    <s v="IVINS"/>
    <s v="IVN13"/>
    <s v="SOLAR"/>
    <s v="08NETMT135"/>
  </r>
  <r>
    <s v="32448"/>
    <d v="2018-10-04T00:00:00"/>
    <x v="0"/>
    <n v="10.89"/>
    <s v="Matched in 11.4-2-2 and 15.1"/>
    <s v="84017"/>
    <x v="0"/>
    <s v="Schedule 1 "/>
    <s v="SNYDERVILLE"/>
    <s v="SNY16"/>
    <s v="SOLAR"/>
    <s v="08NETMT135"/>
  </r>
  <r>
    <s v="32435"/>
    <d v="2018-10-04T00:00:00"/>
    <x v="1"/>
    <n v="7.8"/>
    <s v="Matched in 11.4-2-2 and 15.1"/>
    <s v="84121"/>
    <x v="0"/>
    <s v="Schedule 1 "/>
    <s v="BUTLERVILLE"/>
    <s v="BTL13"/>
    <s v="SOLAR"/>
    <s v="08CGR01136"/>
  </r>
  <r>
    <s v="32455"/>
    <d v="2018-10-05T00:00:00"/>
    <x v="1"/>
    <n v="5.31"/>
    <s v="Matched in 11.4-2-2 and 15.1"/>
    <s v="84062"/>
    <x v="0"/>
    <s v="Schedule 1 "/>
    <s v="PLEASNT GRV"/>
    <s v="PLG12"/>
    <s v="SOLAR"/>
    <s v="08CGR01136"/>
  </r>
  <r>
    <s v="32453"/>
    <d v="2018-10-05T00:00:00"/>
    <x v="1"/>
    <n v="4.5"/>
    <s v="Matched in 11.4-2-2 and 15.1"/>
    <s v="84740"/>
    <x v="0"/>
    <s v="Schedule 1 "/>
    <s v="JUNCTION"/>
    <s v="43627"/>
    <s v="SOLAR"/>
    <s v="08CGR01136"/>
  </r>
  <r>
    <s v="32456"/>
    <d v="2018-10-05T00:00:00"/>
    <x v="1"/>
    <n v="6.71"/>
    <s v="Matched in 11.4-2-2 and 15.1"/>
    <s v="84067"/>
    <x v="0"/>
    <s v="Schedule 1 "/>
    <s v="WEST ROY"/>
    <s v="WRY14"/>
    <s v="SOLAR"/>
    <s v="08CGR01136"/>
  </r>
  <r>
    <s v="32458"/>
    <d v="2018-10-05T00:00:00"/>
    <x v="1"/>
    <n v="6.19"/>
    <s v="Matched in 11.4-2-2 and 15.1"/>
    <s v="84067"/>
    <x v="0"/>
    <s v="Schedule 1 "/>
    <s v="MIDLAND"/>
    <s v="MID12"/>
    <s v="SOLAR"/>
    <s v="08CGR01136"/>
  </r>
  <r>
    <s v="32457"/>
    <d v="2018-10-05T00:00:00"/>
    <x v="1"/>
    <n v="4.13"/>
    <s v="Matched in 11.4-2-2 and 15.1"/>
    <s v="84067"/>
    <x v="0"/>
    <s v="Schedule 1 "/>
    <s v="CLINTON"/>
    <s v="CLN16"/>
    <s v="SOLAR"/>
    <s v="08CGR01136"/>
  </r>
  <r>
    <s v="32454"/>
    <d v="2018-10-05T00:00:00"/>
    <x v="1"/>
    <n v="10.88"/>
    <s v="Matched in 11.4-2-2 and 15.1"/>
    <s v="84003"/>
    <x v="0"/>
    <s v="Schedule 1 "/>
    <s v="HIGHLAND"/>
    <s v="HIG17"/>
    <s v="SOLAR"/>
    <s v="08CGR01136"/>
  </r>
  <r>
    <s v="32459"/>
    <d v="2018-10-05T00:00:00"/>
    <x v="0"/>
    <n v="24"/>
    <s v="Matched in 11.4-2-2 and 15.1"/>
    <s v="84604"/>
    <x v="0"/>
    <s v="Schedule 23 "/>
    <s v="HALE"/>
    <s v="HAL12"/>
    <s v="SOLAR"/>
    <s v="08RNM23135"/>
  </r>
  <r>
    <s v="38984"/>
    <d v="2018-10-05T00:00:00"/>
    <x v="0"/>
    <n v="3.3"/>
    <s v="Matched in 11.4-2-2 and 15.1"/>
    <s v="84115"/>
    <x v="0"/>
    <s v="Schedule 1 "/>
    <s v="COTTONWOOD"/>
    <s v="CTN10"/>
    <s v="SOLAR"/>
    <s v="08NETMT135"/>
  </r>
  <r>
    <s v="32460"/>
    <d v="2018-10-05T00:00:00"/>
    <x v="1"/>
    <n v="9.76"/>
    <s v="Matched in 11.4-2-2 and 15.1"/>
    <s v="84403"/>
    <x v="0"/>
    <s v="Schedule 1 "/>
    <s v="MCKAY"/>
    <s v="MCK13"/>
    <s v="SOLAR"/>
    <s v="08CGR01136"/>
  </r>
  <r>
    <s v="32484"/>
    <d v="2018-10-06T00:00:00"/>
    <x v="1"/>
    <n v="11.21"/>
    <s v="Matched in 11.4-2-2 and 15.1"/>
    <s v="84088"/>
    <x v="0"/>
    <s v="Schedule 1 "/>
    <s v="HOGGARD"/>
    <s v="HOG17"/>
    <s v="SOLAR"/>
    <s v="08CGR01136"/>
  </r>
  <r>
    <s v="32479"/>
    <d v="2018-10-06T00:00:00"/>
    <x v="1"/>
    <n v="6.71"/>
    <s v="Matched in 11.4-2-2 and 15.1"/>
    <s v="84119"/>
    <x v="0"/>
    <s v="Schedule 1 "/>
    <s v="GRANGER"/>
    <s v="GRN12"/>
    <s v="SOLAR AND BATTERY"/>
    <s v="08CGR01136"/>
  </r>
  <r>
    <s v="32473"/>
    <d v="2018-10-06T00:00:00"/>
    <x v="1"/>
    <n v="4.93"/>
    <s v="Matched in 11.4-2-2 and 15.1"/>
    <s v="84118"/>
    <x v="0"/>
    <s v="Schedule 1 "/>
    <s v="WEST VALLEY"/>
    <s v="WVY11"/>
    <s v="SOLAR"/>
    <s v="08CGR01136"/>
  </r>
  <r>
    <s v="32478"/>
    <d v="2018-10-06T00:00:00"/>
    <x v="1"/>
    <n v="6.9"/>
    <s v="Matched in 11.4-2-2 and 15.1"/>
    <s v="84009"/>
    <x v="0"/>
    <s v="Schedule 1 "/>
    <s v="OQUIRRH"/>
    <s v="OQU16"/>
    <s v="SOLAR"/>
    <s v="08CGR01136"/>
  </r>
  <r>
    <s v="32470"/>
    <d v="2018-10-06T00:00:00"/>
    <x v="1"/>
    <n v="13.87"/>
    <s v="Matched in 11.4-2-2 and 15.1"/>
    <s v="84088"/>
    <x v="0"/>
    <s v="Schedule 1 "/>
    <s v="OQUIRRH"/>
    <s v="OQU13"/>
    <s v="SOLAR"/>
    <s v="08CGR01136"/>
  </r>
  <r>
    <s v="32467"/>
    <d v="2018-10-06T00:00:00"/>
    <x v="1"/>
    <n v="6.78"/>
    <s v="Matched in 11.4-2-2 and 15.1"/>
    <s v="84065"/>
    <x v="0"/>
    <s v="Schedule 1 "/>
    <s v="BANGERTER"/>
    <s v="BGT17"/>
    <s v="SOLAR"/>
    <s v="08CGR01136"/>
  </r>
  <r>
    <s v="32472"/>
    <d v="2018-10-06T00:00:00"/>
    <x v="1"/>
    <n v="6.78"/>
    <s v="Matched in 11.4-2-2 and 15.1"/>
    <s v="84081"/>
    <x v="0"/>
    <s v="Schedule 1 "/>
    <s v="COPPER HILLS"/>
    <s v="COH13"/>
    <s v="SOLAR"/>
    <s v="08CGR01136"/>
  </r>
  <r>
    <s v="32483"/>
    <d v="2018-10-06T00:00:00"/>
    <x v="1"/>
    <n v="5.67"/>
    <s v="Matched in 11.4-2-2 and 15.1"/>
    <s v="84120"/>
    <x v="0"/>
    <s v="Schedule 1 "/>
    <s v="WEST VALLEY"/>
    <s v="WVY13"/>
    <s v="SOLAR"/>
    <s v="08CGR01136"/>
  </r>
  <r>
    <s v="32468"/>
    <d v="2018-10-06T00:00:00"/>
    <x v="0"/>
    <n v="6.96"/>
    <s v="Matched in 11.4-2-2 and 15.1"/>
    <s v="84003"/>
    <x v="0"/>
    <s v="Schedule 1 "/>
    <s v="TRI-CITY"/>
    <s v="TRI12"/>
    <s v="SOLAR"/>
    <s v="08NETMT135"/>
  </r>
  <r>
    <s v="32485"/>
    <d v="2018-10-06T00:00:00"/>
    <x v="1"/>
    <n v="3.9"/>
    <s v="Matched in 11.4-2-2 and 15.1"/>
    <s v="84093"/>
    <x v="0"/>
    <s v="Schedule 1 "/>
    <s v="ALTAVIEW"/>
    <s v="ALT15"/>
    <s v="SOLAR"/>
    <s v="08CGR01136"/>
  </r>
  <r>
    <s v="32466"/>
    <d v="2018-10-06T00:00:00"/>
    <x v="1"/>
    <n v="7.8"/>
    <s v="Matched in 11.4-2-2 and 15.1"/>
    <s v="84020"/>
    <x v="0"/>
    <s v="Schedule 1 "/>
    <s v="DUMAS"/>
    <s v="DUM12"/>
    <s v="SOLAR"/>
    <s v="08CGR01136"/>
  </r>
  <r>
    <s v="32482"/>
    <d v="2018-10-06T00:00:00"/>
    <x v="1"/>
    <n v="4.96"/>
    <s v="Matched in 11.4-2-2 and 15.1"/>
    <s v="84105"/>
    <x v="0"/>
    <s v="Schedule 1 "/>
    <s v="SOUTHEAST"/>
    <s v="SEA13"/>
    <s v="SOLAR"/>
    <s v="08CGR01136"/>
  </r>
  <r>
    <s v="32492"/>
    <d v="2018-10-06T00:00:00"/>
    <x v="1"/>
    <n v="3.54"/>
    <s v="Matched in 11.4-2-2 and 15.1"/>
    <s v="84020"/>
    <x v="0"/>
    <s v="Schedule 1 "/>
    <s v="SOUTH MOUNTAIN"/>
    <s v="SMO13"/>
    <s v="SOLAR"/>
    <s v="08CGR01136"/>
  </r>
  <r>
    <s v="32462"/>
    <d v="2018-10-06T00:00:00"/>
    <x v="1"/>
    <n v="9.76"/>
    <s v="Matched in 11.4-2-2 and 15.1"/>
    <s v="84096"/>
    <x v="0"/>
    <s v="Schedule 1 "/>
    <s v="SUNRISE"/>
    <s v="SRZ11"/>
    <s v="SOLAR"/>
    <s v="08CGR01136"/>
  </r>
  <r>
    <s v="32463"/>
    <d v="2018-10-06T00:00:00"/>
    <x v="1"/>
    <n v="6.2"/>
    <s v="Matched in 11.4-2-2 and 15.1"/>
    <s v="84081"/>
    <x v="0"/>
    <s v="Schedule 1 "/>
    <s v="OQUIRRH"/>
    <s v="OQU17"/>
    <s v="SOLAR"/>
    <s v="08CGR01136"/>
  </r>
  <r>
    <s v="32464"/>
    <d v="2018-10-06T00:00:00"/>
    <x v="0"/>
    <n v="24.18"/>
    <s v="Matched in 11.4-2-2 and 15.1"/>
    <s v="84095"/>
    <x v="0"/>
    <s v="Schedule 1 "/>
    <s v="S JORDAN"/>
    <s v="SJD18"/>
    <s v="SOLAR"/>
    <s v="08NETMT135"/>
  </r>
  <r>
    <s v="32469"/>
    <d v="2018-10-06T00:00:00"/>
    <x v="1"/>
    <n v="3"/>
    <s v="Matched in 11.4-2-2 and 15.1"/>
    <s v="84119"/>
    <x v="0"/>
    <s v="Schedule 1 "/>
    <s v="DECKER LAKE"/>
    <s v="DKL17"/>
    <s v="SOLAR"/>
    <s v="08CGR01136"/>
  </r>
  <r>
    <s v="32491"/>
    <d v="2018-10-06T00:00:00"/>
    <x v="1"/>
    <n v="4.3499999999999996"/>
    <s v="Matched in 11.4-2-2 and 15.1"/>
    <s v="84093"/>
    <x v="0"/>
    <s v="Schedule 1 "/>
    <s v="QUARRY"/>
    <s v="QRY16"/>
    <s v="SOLAR"/>
    <s v="08CGR01136"/>
  </r>
  <r>
    <s v="32475"/>
    <d v="2018-10-06T00:00:00"/>
    <x v="1"/>
    <n v="4.95"/>
    <s v="Matched in 11.4-2-2 and 15.1"/>
    <s v="84120"/>
    <x v="0"/>
    <s v="Schedule 1 "/>
    <s v="HUNTER"/>
    <s v="HNT11"/>
    <s v="SOLAR"/>
    <s v="08CGR01136"/>
  </r>
  <r>
    <s v="32487"/>
    <d v="2018-10-06T00:00:00"/>
    <x v="1"/>
    <n v="7.67"/>
    <s v="Matched in 11.4-2-2 and 15.1"/>
    <s v="84095"/>
    <x v="0"/>
    <s v="Schedule 1 "/>
    <s v="WELBY"/>
    <s v="WEL13"/>
    <s v="SOLAR"/>
    <s v="08CGR01136"/>
  </r>
  <r>
    <s v="32480"/>
    <d v="2018-10-06T00:00:00"/>
    <x v="1"/>
    <n v="4.42"/>
    <s v="Matched in 11.4-2-2 and 15.1"/>
    <s v="84118"/>
    <x v="0"/>
    <s v="Schedule 1 "/>
    <s v="WEST VALLEY"/>
    <s v="WVY11"/>
    <s v="SOLAR"/>
    <s v="08CGR01136"/>
  </r>
  <r>
    <s v="32471"/>
    <d v="2018-10-06T00:00:00"/>
    <x v="1"/>
    <n v="5.89"/>
    <s v="Matched in 11.4-2-2 and 15.1"/>
    <s v="84106"/>
    <x v="0"/>
    <s v="Schedule 1 "/>
    <s v="COTTONWOOD"/>
    <s v="CTN20"/>
    <s v="SOLAR"/>
    <s v="08CGR01136"/>
  </r>
  <r>
    <s v="32474"/>
    <d v="2018-10-06T00:00:00"/>
    <x v="1"/>
    <n v="4.09"/>
    <s v="Matched in 11.4-2-2 and 15.1"/>
    <s v="84084"/>
    <x v="0"/>
    <s v="Schedule 1 "/>
    <s v="70THSOUTH"/>
    <s v="SVS15"/>
    <s v="SOLAR"/>
    <s v="08CGR01136"/>
  </r>
  <r>
    <s v="32461"/>
    <d v="2018-10-06T00:00:00"/>
    <x v="1"/>
    <n v="4.5"/>
    <s v="Matched in 11.4-2-2 and 15.1"/>
    <s v="84116"/>
    <x v="0"/>
    <s v="Schedule 1 "/>
    <s v="JORDAN"/>
    <s v="JOR18"/>
    <s v="SOLAR"/>
    <s v="08CGR01136"/>
  </r>
  <r>
    <s v="32465"/>
    <d v="2018-10-06T00:00:00"/>
    <x v="1"/>
    <n v="7.2"/>
    <s v="Matched in 11.4-2-2 and 15.1"/>
    <s v="84074"/>
    <x v="0"/>
    <s v="Schedule 1 "/>
    <s v="PINE CANYON"/>
    <s v="PCN16"/>
    <s v="SOLAR"/>
    <s v="08CGR01136"/>
  </r>
  <r>
    <s v="32476"/>
    <d v="2018-10-06T00:00:00"/>
    <x v="1"/>
    <n v="11.21"/>
    <s v="Matched in 11.4-2-2 and 15.1"/>
    <s v="84121"/>
    <x v="0"/>
    <s v="Schedule 1 "/>
    <s v="HAMMER"/>
    <s v="HAM15"/>
    <s v="SOLAR"/>
    <s v="08CGR01136"/>
  </r>
  <r>
    <s v="32477"/>
    <d v="2018-10-06T00:00:00"/>
    <x v="1"/>
    <n v="7.67"/>
    <s v="Matched in 11.4-2-2 and 15.1"/>
    <s v="84095"/>
    <x v="0"/>
    <s v="Schedule 1 "/>
    <s v="BINGHAM"/>
    <s v="BNG11"/>
    <s v="SOLAR"/>
    <s v="08CGR01136"/>
  </r>
  <r>
    <s v="32490"/>
    <d v="2018-10-06T00:00:00"/>
    <x v="1"/>
    <n v="8.1"/>
    <s v="Matched in 11.4-2-2 and 15.1"/>
    <s v="84044"/>
    <x v="0"/>
    <s v="Schedule 1 "/>
    <s v="RITER"/>
    <s v="RTR13"/>
    <s v="SOLAR"/>
    <s v="08CGR01136"/>
  </r>
  <r>
    <s v="32481"/>
    <d v="2018-10-06T00:00:00"/>
    <x v="1"/>
    <n v="4.4800000000000004"/>
    <s v="Matched in 11.4-2-2 and 15.1"/>
    <s v="84044"/>
    <x v="0"/>
    <s v="Schedule 1 "/>
    <s v="MAGNA"/>
    <s v="MAG15"/>
    <s v="SOLAR"/>
    <s v="08CGR01136"/>
  </r>
  <r>
    <s v="32489"/>
    <d v="2018-10-06T00:00:00"/>
    <x v="1"/>
    <n v="5.6"/>
    <s v="Matched in 11.4-2-2 and 15.1"/>
    <s v="84081"/>
    <x v="0"/>
    <s v="Schedule 1 "/>
    <s v="COPPER HILLS"/>
    <s v="COH11"/>
    <s v="SOLAR"/>
    <s v="08CGR01136"/>
  </r>
  <r>
    <s v="32488"/>
    <d v="2018-10-06T00:00:00"/>
    <x v="1"/>
    <n v="2.25"/>
    <s v="Matched in 11.4-2-2 and 15.1"/>
    <s v="84070"/>
    <x v="0"/>
    <s v="Schedule 1 "/>
    <s v="90TH SOUTH"/>
    <s v="NTS10"/>
    <s v="SOLAR"/>
    <s v="08CGR01136"/>
  </r>
  <r>
    <s v="32486"/>
    <d v="2018-10-06T00:00:00"/>
    <x v="1"/>
    <n v="2.7"/>
    <s v="Matched in 11.4-2-2 and 15.1"/>
    <s v="84121"/>
    <x v="0"/>
    <s v="Schedule 1 "/>
    <s v="BUTLERVILLE"/>
    <s v="BTL08"/>
    <s v="SOLAR"/>
    <s v="08CGR01136"/>
  </r>
  <r>
    <s v="32498"/>
    <d v="2018-10-08T00:00:00"/>
    <x v="0"/>
    <n v="9.0500000000000007"/>
    <s v="Matched in 11.4-2-2 and 15.1"/>
    <s v="84664"/>
    <x v="0"/>
    <s v="Schedule 1 "/>
    <s v="MAPLETON"/>
    <s v="MAP11"/>
    <s v="SOLAR"/>
    <s v="08NETMT135"/>
  </r>
  <r>
    <s v="32497"/>
    <d v="2018-10-08T00:00:00"/>
    <x v="1"/>
    <n v="8.5500000000000007"/>
    <s v="Matched in 11.4-2-2 and 15.1"/>
    <s v="84050"/>
    <x v="0"/>
    <s v="Schedule 1 "/>
    <s v="MOUNTAIN GREEN"/>
    <s v="MTG11"/>
    <s v="SOLAR"/>
    <s v="08CGR01136"/>
  </r>
  <r>
    <s v="32504"/>
    <d v="2018-10-08T00:00:00"/>
    <x v="0"/>
    <n v="2.3199999999999998"/>
    <s v="Matched in 11.4-2-2 and 15.1"/>
    <s v="84057"/>
    <x v="0"/>
    <s v="Schedule 1 "/>
    <s v="CHERRY WOOD"/>
    <s v="CHW15"/>
    <s v="SOLAR"/>
    <s v="08NETMT135"/>
  </r>
  <r>
    <s v="32503"/>
    <d v="2018-10-08T00:00:00"/>
    <x v="1"/>
    <n v="11.04"/>
    <s v="Matched in 11.4-2-2 and 15.1"/>
    <s v="84745"/>
    <x v="1"/>
    <s v="Schedule 23 "/>
    <s v="TOQUERVILLE"/>
    <s v="TOQ12"/>
    <s v="SOLAR"/>
    <s v="08CGN23136"/>
  </r>
  <r>
    <s v="32496"/>
    <d v="2018-10-08T00:00:00"/>
    <x v="1"/>
    <n v="8.26"/>
    <s v="Matched in 11.4-2-2 and 15.1"/>
    <s v="84015"/>
    <x v="0"/>
    <s v="Schedule 1 "/>
    <s v="CLINTON"/>
    <s v="CLN11"/>
    <s v="SOLAR"/>
    <s v="08CGR01136"/>
  </r>
  <r>
    <s v="32501"/>
    <d v="2018-10-08T00:00:00"/>
    <x v="1"/>
    <n v="6"/>
    <s v="Matched in 11.4-2-2 and 15.1"/>
    <s v="84050"/>
    <x v="0"/>
    <s v="Schedule 1 "/>
    <s v="MOUNTAIN GREEN"/>
    <s v="MTG11"/>
    <s v="SOLAR"/>
    <s v="08CGR01136"/>
  </r>
  <r>
    <s v="32502"/>
    <d v="2018-10-08T00:00:00"/>
    <x v="1"/>
    <n v="6.82"/>
    <s v="Matched in 11.4-2-2 and 15.1"/>
    <s v="84041"/>
    <x v="0"/>
    <s v="Schedule 1 "/>
    <s v="ANGEL"/>
    <s v="ANG12"/>
    <s v="SOLAR"/>
    <s v="08CGR01136"/>
  </r>
  <r>
    <s v="32494"/>
    <d v="2018-10-08T00:00:00"/>
    <x v="1"/>
    <n v="6.84"/>
    <s v="Matched in 11.4-2-2 and 15.1"/>
    <s v="84041"/>
    <x v="0"/>
    <s v="Schedule 1 "/>
    <s v="ANGEL"/>
    <s v="ANG13"/>
    <s v="SOLAR"/>
    <s v="08CGR01136"/>
  </r>
  <r>
    <s v="32493"/>
    <d v="2018-10-08T00:00:00"/>
    <x v="1"/>
    <n v="8.32"/>
    <s v="Matched in 11.4-2-2 and 15.1"/>
    <s v="84058"/>
    <x v="0"/>
    <s v="Schedule 1 "/>
    <s v="WILLOWRIDGE"/>
    <s v="WRG11"/>
    <s v="SOLAR"/>
    <s v="08CGR01136"/>
  </r>
  <r>
    <s v="32499"/>
    <d v="2018-10-08T00:00:00"/>
    <x v="1"/>
    <n v="6.3"/>
    <s v="Matched in 11.4-2-2 and 15.1"/>
    <s v="84664"/>
    <x v="0"/>
    <s v="Schedule 1 "/>
    <s v="MAPLETON"/>
    <s v="MAP11"/>
    <s v="SOLAR"/>
    <s v="08CGR01136"/>
  </r>
  <r>
    <s v="32495"/>
    <d v="2018-10-08T00:00:00"/>
    <x v="1"/>
    <n v="4.13"/>
    <s v="Matched in 11.4-2-2 and 15.1"/>
    <s v="84095"/>
    <x v="0"/>
    <s v="Schedule 1 "/>
    <s v="BINGHAM"/>
    <s v="BNG11"/>
    <s v="SOLAR"/>
    <s v="08CGR01136"/>
  </r>
  <r>
    <s v="32500"/>
    <d v="2018-10-08T00:00:00"/>
    <x v="1"/>
    <n v="3.3"/>
    <s v="Matched in 11.4-2-2 and 15.1"/>
    <s v="84015"/>
    <x v="0"/>
    <s v="Schedule 1 "/>
    <s v="CLINTON"/>
    <s v="CLN15"/>
    <s v="SOLAR"/>
    <s v="08CGR01136"/>
  </r>
  <r>
    <s v="32508"/>
    <d v="2018-10-09T00:00:00"/>
    <x v="0"/>
    <n v="6.1"/>
    <s v="Matched in 11.4-2-2 and 15.1"/>
    <s v="84403"/>
    <x v="0"/>
    <s v="Schedule 1 "/>
    <s v="EAST BENCH"/>
    <s v="EBH11"/>
    <s v="SOLAR"/>
    <s v="08NETMT135"/>
  </r>
  <r>
    <s v="32505"/>
    <d v="2018-10-09T00:00:00"/>
    <x v="1"/>
    <n v="5.01"/>
    <s v="Matched in 11.4-2-2 and 15.1"/>
    <s v="84040"/>
    <x v="0"/>
    <s v="Schedule 1 "/>
    <s v="E LAYTON"/>
    <s v="ELA13"/>
    <s v="SOLAR"/>
    <s v="08CGR01136"/>
  </r>
  <r>
    <s v="32507"/>
    <d v="2018-10-09T00:00:00"/>
    <x v="1"/>
    <n v="4.2"/>
    <s v="Matched in 11.4-2-2 and 15.1"/>
    <s v="84404"/>
    <x v="0"/>
    <s v="Schedule 1 "/>
    <s v="NORTH OGDEN"/>
    <s v="NOG13"/>
    <s v="SOLAR"/>
    <s v="08CGR01136"/>
  </r>
  <r>
    <s v="32506"/>
    <d v="2018-10-09T00:00:00"/>
    <x v="1"/>
    <n v="4.5599999999999996"/>
    <s v="Matched in 11.4-2-2 and 15.1"/>
    <s v="84403"/>
    <x v="0"/>
    <s v="Schedule 1 "/>
    <s v="EAST BENCH"/>
    <s v="EBH11"/>
    <s v="SOLAR"/>
    <s v="08CGR01136"/>
  </r>
  <r>
    <s v="32523"/>
    <d v="2018-10-10T00:00:00"/>
    <x v="1"/>
    <n v="4.55"/>
    <s v="Matched in 11.4-2-2 and 15.1"/>
    <s v="84401"/>
    <x v="0"/>
    <s v="Schedule 1 "/>
    <s v="TAYLOR"/>
    <s v="TYL11"/>
    <s v="SOLAR"/>
    <s v="08CGR01136"/>
  </r>
  <r>
    <s v="32521"/>
    <d v="2018-10-10T00:00:00"/>
    <x v="1"/>
    <n v="8.4"/>
    <s v="Matched in 11.4-2-2 and 15.1"/>
    <s v="84325"/>
    <x v="0"/>
    <s v="Schedule 1 "/>
    <s v="NIBLEY"/>
    <s v="NIB21"/>
    <s v="SOLAR"/>
    <s v="08CGR01136"/>
  </r>
  <r>
    <s v="32516"/>
    <d v="2018-10-10T00:00:00"/>
    <x v="1"/>
    <n v="4.34"/>
    <s v="Matched in 11.4-2-2 and 15.1"/>
    <s v="84005"/>
    <x v="0"/>
    <s v="Schedule 1 "/>
    <s v="PARKSIDE"/>
    <s v="PKD05"/>
    <s v="SOLAR"/>
    <s v="08CGR01136"/>
  </r>
  <r>
    <s v="32509"/>
    <d v="2018-10-10T00:00:00"/>
    <x v="1"/>
    <n v="11.05"/>
    <s v="Matched in 11.4-2-2 and 15.1"/>
    <s v="84005"/>
    <x v="0"/>
    <s v="Schedule 1 "/>
    <s v="PARKSIDE"/>
    <s v="PKD04"/>
    <s v="SOLAR AND BATTERY"/>
    <s v="08CGR01136"/>
  </r>
  <r>
    <s v="32511"/>
    <d v="2018-10-10T00:00:00"/>
    <x v="1"/>
    <n v="5.01"/>
    <s v="Matched in 11.4-2-2 and 15.1"/>
    <s v="84005"/>
    <x v="0"/>
    <s v="Schedule 1 "/>
    <s v="PONY EXPRESS"/>
    <s v="PON14"/>
    <s v="SOLAR"/>
    <s v="08CGR01136"/>
  </r>
  <r>
    <s v="32524"/>
    <d v="2018-10-10T00:00:00"/>
    <x v="0"/>
    <n v="7"/>
    <s v="Matched in 11.4-2-2 and 15.1"/>
    <s v="84647"/>
    <x v="0"/>
    <s v="Schedule 1 "/>
    <s v="PINE CREEK_UT"/>
    <s v="PNC11"/>
    <s v="SOLAR"/>
    <s v="08NETMT135"/>
  </r>
  <r>
    <s v="32522"/>
    <d v="2018-10-10T00:00:00"/>
    <x v="1"/>
    <n v="5.4"/>
    <s v="Matched in 11.4-2-2 and 15.1"/>
    <s v="84005"/>
    <x v="0"/>
    <s v="Schedule 1 "/>
    <s v="PARKSIDE"/>
    <s v="PKD05"/>
    <s v="SOLAR"/>
    <s v="08CGR01136"/>
  </r>
  <r>
    <s v="32515"/>
    <d v="2018-10-10T00:00:00"/>
    <x v="0"/>
    <n v="5.67"/>
    <s v="Matched in 11.4-2-2 and 15.1"/>
    <s v="84404"/>
    <x v="0"/>
    <s v="Schedule 1 "/>
    <s v="WARREN"/>
    <s v="WRN11"/>
    <s v="SOLAR"/>
    <s v="08NETMT135"/>
  </r>
  <r>
    <s v="32512"/>
    <d v="2018-10-10T00:00:00"/>
    <x v="1"/>
    <n v="6.2"/>
    <s v="Matched in 11.4-2-2 and 15.1"/>
    <s v="84404"/>
    <x v="0"/>
    <s v="Schedule 1 "/>
    <s v="PIONEER"/>
    <s v="PIO11"/>
    <s v="SOLAR"/>
    <s v="08CGR01136"/>
  </r>
  <r>
    <s v="32519"/>
    <d v="2018-10-10T00:00:00"/>
    <x v="0"/>
    <n v="5.0999999999999996"/>
    <s v="Matched in 11.4-2-2 and 15.1"/>
    <s v="84302"/>
    <x v="0"/>
    <s v="Schedule 1 "/>
    <s v="WHITE ROCK"/>
    <s v="WHR11"/>
    <s v="SOLAR"/>
    <s v="08NETMT135"/>
  </r>
  <r>
    <s v="32510"/>
    <d v="2018-10-10T00:00:00"/>
    <x v="1"/>
    <n v="6.6"/>
    <s v="Matched in 11.4-2-2 and 15.1"/>
    <s v="84330"/>
    <x v="0"/>
    <s v="Schedule 3 "/>
    <s v="FIELDING"/>
    <s v="FDG11"/>
    <s v="SOLAR"/>
    <s v="08CGR03136"/>
  </r>
  <r>
    <s v="32514"/>
    <d v="2018-10-10T00:00:00"/>
    <x v="1"/>
    <n v="5.4"/>
    <s v="Matched in 11.4-2-2 and 15.1"/>
    <s v="84005"/>
    <x v="0"/>
    <s v="Schedule 1 "/>
    <s v="PARKSIDE"/>
    <s v="PKD05"/>
    <s v="SOLAR"/>
    <s v="08CGR01136"/>
  </r>
  <r>
    <s v="32517"/>
    <d v="2018-10-10T00:00:00"/>
    <x v="1"/>
    <n v="3.3"/>
    <s v="Matched in 11.4-2-2 and 15.1"/>
    <s v="84337"/>
    <x v="0"/>
    <s v="Schedule 1 "/>
    <s v="BEAR RIVER"/>
    <s v="BRR11"/>
    <s v="SOLAR"/>
    <s v="08CGR01136"/>
  </r>
  <r>
    <s v="32513"/>
    <d v="2018-10-10T00:00:00"/>
    <x v="0"/>
    <n v="5.53"/>
    <s v="Matched in 11.4-2-2 and 15.1"/>
    <s v="84005"/>
    <x v="0"/>
    <s v="Schedule 1 "/>
    <s v="PARKSIDE"/>
    <s v="PKD03"/>
    <s v="SOLAR"/>
    <s v="08NETMT135"/>
  </r>
  <r>
    <s v="32518"/>
    <d v="2018-10-10T00:00:00"/>
    <x v="1"/>
    <n v="6.21"/>
    <s v="Matched in 11.4-2-2 and 15.1"/>
    <s v="84532"/>
    <x v="0"/>
    <s v="Schedule 1 "/>
    <s v="SPANISH VALLEY"/>
    <s v="SPA11"/>
    <s v="SOLAR"/>
    <s v="08CGR01136"/>
  </r>
  <r>
    <s v="32520"/>
    <d v="2018-10-10T00:00:00"/>
    <x v="1"/>
    <n v="7.67"/>
    <s v="Matched in 11.4-2-2 and 15.1"/>
    <s v="84404"/>
    <x v="0"/>
    <s v="Schedule 1 "/>
    <s v="WHITE ROCK"/>
    <s v="WHR13"/>
    <s v="SOLAR"/>
    <s v="08CGR01136"/>
  </r>
  <r>
    <s v="32525"/>
    <d v="2018-10-11T00:00:00"/>
    <x v="1"/>
    <n v="3.66"/>
    <s v="Matched in 11.4-2-2 and 15.1"/>
    <s v="84050"/>
    <x v="0"/>
    <s v="Schedule 1 "/>
    <s v="MOUNTAIN GREEN"/>
    <s v="MTG11"/>
    <s v="SOLAR"/>
    <s v="08CGR01136"/>
  </r>
  <r>
    <s v="32526"/>
    <d v="2018-10-11T00:00:00"/>
    <x v="1"/>
    <n v="3.24"/>
    <s v="Matched in 11.4-2-2 and 15.1"/>
    <s v="84050"/>
    <x v="0"/>
    <s v="Schedule 1 "/>
    <s v="MOUNTAIN GREEN"/>
    <s v="MTG11"/>
    <s v="SOLAR"/>
    <s v="08CGR01136"/>
  </r>
  <r>
    <s v="32527"/>
    <d v="2018-10-11T00:00:00"/>
    <x v="0"/>
    <n v="6.27"/>
    <s v="Matched in 11.4-2-2 and 15.1"/>
    <s v="84070"/>
    <x v="0"/>
    <s v="Schedule 1 "/>
    <s v="SANDY"/>
    <s v="SDY13"/>
    <s v="SOLAR"/>
    <s v="08NETMT135"/>
  </r>
  <r>
    <s v="32528"/>
    <d v="2018-10-11T00:00:00"/>
    <x v="1"/>
    <n v="500"/>
    <s v="Matched in 11.4-2-2 and 15.1"/>
    <s v="84116"/>
    <x v="1"/>
    <s v="Schedule 6 "/>
    <s v="ORANGE"/>
    <s v="ORA13"/>
    <s v="SOLAR"/>
    <s v="08CGN06136"/>
  </r>
  <r>
    <s v="32534"/>
    <d v="2018-10-12T00:00:00"/>
    <x v="1"/>
    <n v="6.67"/>
    <s v="Matched in 11.4-2-2 and 15.1"/>
    <s v="84062"/>
    <x v="0"/>
    <s v="Schedule 1 "/>
    <s v="PLEASNT GRV"/>
    <s v="PLG11"/>
    <s v="SOLAR"/>
    <s v="08CGR01136"/>
  </r>
  <r>
    <s v="32529"/>
    <d v="2018-10-12T00:00:00"/>
    <x v="1"/>
    <n v="4.6399999999999997"/>
    <s v="Matched in 11.4-2-2 and 15.1"/>
    <s v="84098"/>
    <x v="0"/>
    <s v="Schedule 1 "/>
    <s v="SILVER CREEK"/>
    <s v="SIL11"/>
    <s v="SOLAR"/>
    <s v="08CGR01136"/>
  </r>
  <r>
    <s v="32533"/>
    <d v="2018-10-12T00:00:00"/>
    <x v="0"/>
    <n v="9.9"/>
    <s v="Matched in 11.4-2-2 and 15.1"/>
    <s v="84004"/>
    <x v="0"/>
    <s v="Schedule 1 "/>
    <s v="WESTFIELD"/>
    <s v="WFD11"/>
    <s v="SOLAR"/>
    <s v="08NETMT135"/>
  </r>
  <r>
    <s v="32531"/>
    <d v="2018-10-12T00:00:00"/>
    <x v="0"/>
    <n v="8.2799999999999994"/>
    <s v="Matched in 11.4-2-2 and 15.1"/>
    <s v="84333"/>
    <x v="0"/>
    <s v="Schedule 1 "/>
    <s v="RICHMOND"/>
    <s v="RMD12"/>
    <s v="SOLAR"/>
    <s v="08NETMT135"/>
  </r>
  <r>
    <s v="32532"/>
    <d v="2018-10-12T00:00:00"/>
    <x v="0"/>
    <n v="7.83"/>
    <s v="Matched in 11.4-2-2 and 15.1"/>
    <s v="84098"/>
    <x v="0"/>
    <s v="Schedule 1 "/>
    <s v="SNYDERVILLE"/>
    <s v="SNY16"/>
    <s v="SOLAR"/>
    <s v="08NETMT135"/>
  </r>
  <r>
    <s v="32535"/>
    <d v="2018-10-12T00:00:00"/>
    <x v="1"/>
    <n v="4.6399999999999997"/>
    <s v="Matched in 11.4-2-2 and 15.1"/>
    <s v="84062"/>
    <x v="0"/>
    <s v="Schedule 1 "/>
    <s v="PLEASNT GRV"/>
    <s v="PLG11"/>
    <s v="SOLAR"/>
    <s v="08CGR01136"/>
  </r>
  <r>
    <s v="32530"/>
    <d v="2018-10-12T00:00:00"/>
    <x v="1"/>
    <n v="13.33"/>
    <s v="Matched in 11.4-2-2 and 15.1"/>
    <s v="84098"/>
    <x v="0"/>
    <s v="Schedule 1 "/>
    <s v="SNYDERVILLE"/>
    <s v="SNY11"/>
    <s v="SOLAR"/>
    <s v="08CGR01136"/>
  </r>
  <r>
    <s v="32548"/>
    <d v="2018-10-13T00:00:00"/>
    <x v="1"/>
    <n v="4.96"/>
    <s v="Matched in 11.4-2-2 and 15.1"/>
    <s v="84088"/>
    <x v="0"/>
    <s v="Schedule 1 "/>
    <s v="OQUIRRH"/>
    <s v="OQU13"/>
    <s v="SOLAR"/>
    <s v="08CGR01136"/>
  </r>
  <r>
    <s v="32559"/>
    <d v="2018-10-13T00:00:00"/>
    <x v="0"/>
    <n v="8.0399999999999991"/>
    <s v="Matched in 11.4-2-2 and 15.1"/>
    <s v="84105"/>
    <x v="0"/>
    <s v="Schedule 1 "/>
    <s v="MCCLELLAND"/>
    <s v="MCL16"/>
    <s v="SOLAR"/>
    <s v="08NETMT135"/>
  </r>
  <r>
    <s v="32546"/>
    <d v="2018-10-13T00:00:00"/>
    <x v="0"/>
    <n v="13.44"/>
    <s v="Matched in 11.4-2-2 and 15.1"/>
    <s v="84103"/>
    <x v="0"/>
    <s v="Schedule 1 "/>
    <s v="NORTHEAST"/>
    <s v="NEA18"/>
    <s v="SOLAR AND BATTERY"/>
    <s v="08NETMT135"/>
  </r>
  <r>
    <s v="32545"/>
    <d v="2018-10-13T00:00:00"/>
    <x v="1"/>
    <n v="4.96"/>
    <s v="Matched in 11.4-2-2 and 15.1"/>
    <s v="84044"/>
    <x v="0"/>
    <s v="Schedule 1 "/>
    <s v="MAGNA"/>
    <s v="MAG13"/>
    <s v="SOLAR"/>
    <s v="08CGR01136"/>
  </r>
  <r>
    <s v="32549"/>
    <d v="2018-10-13T00:00:00"/>
    <x v="1"/>
    <n v="6.9"/>
    <s v="Matched in 11.4-2-2 and 15.1"/>
    <s v="84118"/>
    <x v="0"/>
    <s v="Schedule 1 "/>
    <s v="KEARNS"/>
    <s v="KRN11"/>
    <s v="SOLAR"/>
    <s v="08CGR01136"/>
  </r>
  <r>
    <s v="32544"/>
    <d v="2018-10-13T00:00:00"/>
    <x v="1"/>
    <n v="6.82"/>
    <s v="Matched in 11.4-2-2 and 15.1"/>
    <s v="84088"/>
    <x v="0"/>
    <s v="Schedule 1 "/>
    <s v="OQUIRRH"/>
    <s v="OQU13"/>
    <s v="SOLAR"/>
    <s v="08CGR01136"/>
  </r>
  <r>
    <s v="32542"/>
    <d v="2018-10-13T00:00:00"/>
    <x v="1"/>
    <n v="5.98"/>
    <s v="Matched in 11.4-2-2 and 15.1"/>
    <s v="84120"/>
    <x v="0"/>
    <s v="Schedule 1 "/>
    <s v="HUNTER"/>
    <s v="HNT11"/>
    <s v="SOLAR"/>
    <s v="08CGR01136"/>
  </r>
  <r>
    <s v="32543"/>
    <d v="2018-10-13T00:00:00"/>
    <x v="1"/>
    <n v="5.28"/>
    <s v="Matched in 11.4-2-2 and 15.1"/>
    <s v="84096"/>
    <x v="0"/>
    <s v="Schedule 1 "/>
    <s v="HERRIMAN"/>
    <s v="HRR17"/>
    <s v="SOLAR"/>
    <s v="08CGR01136"/>
  </r>
  <r>
    <s v="32536"/>
    <d v="2018-10-13T00:00:00"/>
    <x v="1"/>
    <n v="4.93"/>
    <s v="Matched in 11.4-2-2 and 15.1"/>
    <s v="84119"/>
    <x v="0"/>
    <s v="Schedule 1 "/>
    <s v="DECKER LAKE"/>
    <s v="DKL17"/>
    <s v="SOLAR"/>
    <s v="08CGR01136"/>
  </r>
  <r>
    <s v="32540"/>
    <d v="2018-10-13T00:00:00"/>
    <x v="1"/>
    <n v="4.4800000000000004"/>
    <s v="Matched in 11.4-2-2 and 15.1"/>
    <s v="84104"/>
    <x v="0"/>
    <s v="Schedule 1 "/>
    <s v="CANNON"/>
    <s v="CAN13"/>
    <s v="SOLAR"/>
    <s v="08CGR01136"/>
  </r>
  <r>
    <s v="32557"/>
    <d v="2018-10-13T00:00:00"/>
    <x v="1"/>
    <n v="6.3"/>
    <s v="Matched in 11.4-2-2 and 15.1"/>
    <s v="84119"/>
    <x v="0"/>
    <s v="Schedule 1 "/>
    <s v="DECKER LAKE"/>
    <s v="DKL14"/>
    <s v="SOLAR"/>
    <s v="08CGR01136"/>
  </r>
  <r>
    <s v="32567"/>
    <d v="2018-10-13T00:00:00"/>
    <x v="0"/>
    <n v="4.34"/>
    <s v="Matched in 11.4-2-2 and 15.1"/>
    <s v="84116"/>
    <x v="0"/>
    <s v="Schedule 1 "/>
    <s v="ROSE PARK"/>
    <s v="ROS16"/>
    <s v="SOLAR"/>
    <s v="08NETMT135"/>
  </r>
  <r>
    <s v="32551"/>
    <d v="2018-10-13T00:00:00"/>
    <x v="1"/>
    <n v="4.5"/>
    <s v="Matched in 11.4-2-2 and 15.1"/>
    <s v="84103"/>
    <x v="0"/>
    <s v="Schedule 1 "/>
    <s v="CAPITOL"/>
    <s v="CAP12"/>
    <s v="SOLAR"/>
    <s v="08CGR01136"/>
  </r>
  <r>
    <s v="32547"/>
    <d v="2018-10-13T00:00:00"/>
    <x v="1"/>
    <n v="5.0999999999999996"/>
    <s v="Matched in 11.4-2-2 and 15.1"/>
    <s v="84106"/>
    <x v="0"/>
    <s v="Schedule 1 "/>
    <s v="COTTONWOOD"/>
    <s v="CTN20"/>
    <s v="SOLAR"/>
    <s v="08CGR01136"/>
  </r>
  <r>
    <s v="32561"/>
    <d v="2018-10-13T00:00:00"/>
    <x v="1"/>
    <n v="14.95"/>
    <s v="Matched in 11.4-2-2 and 15.1"/>
    <s v="84088"/>
    <x v="0"/>
    <s v="Schedule 1 "/>
    <s v="90TH SOUTH"/>
    <s v="NTS19"/>
    <s v="SOLAR"/>
    <s v="08CGR01136"/>
  </r>
  <r>
    <s v="32539"/>
    <d v="2018-10-13T00:00:00"/>
    <x v="0"/>
    <n v="7.28"/>
    <s v="Matched in 11.4-2-2 and 15.1"/>
    <s v="84095"/>
    <x v="0"/>
    <s v="Schedule 1 "/>
    <s v="S JORDAN"/>
    <s v="SJD12"/>
    <s v="SOLAR"/>
    <s v="08NETMT135"/>
  </r>
  <r>
    <s v="32563"/>
    <d v="2018-10-13T00:00:00"/>
    <x v="1"/>
    <n v="3"/>
    <s v="Matched in 11.4-2-2 and 15.1"/>
    <s v="84088"/>
    <x v="0"/>
    <s v="Schedule 1 "/>
    <s v="HOGGARD"/>
    <s v="HOG17"/>
    <s v="SOLAR"/>
    <s v="08CGR01136"/>
  </r>
  <r>
    <s v="32564"/>
    <d v="2018-10-13T00:00:00"/>
    <x v="0"/>
    <n v="8.19"/>
    <s v="Matched in 11.4-2-2 and 15.1"/>
    <s v="84129"/>
    <x v="0"/>
    <s v="Schedule 1 "/>
    <s v="TAYLORSVILLE"/>
    <s v="TAY12"/>
    <s v="SOLAR"/>
    <s v="08NETMT135"/>
  </r>
  <r>
    <s v="32553"/>
    <d v="2018-10-13T00:00:00"/>
    <x v="1"/>
    <n v="2.1"/>
    <s v="Matched in 11.4-2-2 and 15.1"/>
    <s v="84118"/>
    <x v="0"/>
    <s v="Schedule 1 "/>
    <s v="KEARNS"/>
    <s v="KRN12"/>
    <s v="SOLAR"/>
    <s v="08CGR01136"/>
  </r>
  <r>
    <s v="32554"/>
    <d v="2018-10-13T00:00:00"/>
    <x v="1"/>
    <n v="15.6"/>
    <s v="Matched in 11.4-2-2 and 15.1"/>
    <s v="84092"/>
    <x v="0"/>
    <s v="Schedule 1 "/>
    <s v="DIMPLE DELL"/>
    <s v="DMP15"/>
    <s v="SOLAR"/>
    <s v="08CGR01136"/>
  </r>
  <r>
    <s v="32552"/>
    <d v="2018-10-13T00:00:00"/>
    <x v="1"/>
    <n v="8.5399999999999991"/>
    <s v="Matched in 11.4-2-2 and 15.1"/>
    <s v="84020"/>
    <x v="0"/>
    <s v="Schedule 1 "/>
    <s v="SOUTH MOUNTAIN"/>
    <s v="SMO15"/>
    <s v="SOLAR AND BATTERY"/>
    <s v="08CGR01136"/>
  </r>
  <r>
    <s v="32562"/>
    <d v="2018-10-13T00:00:00"/>
    <x v="1"/>
    <n v="4.96"/>
    <s v="Matched in 11.4-2-2 and 15.1"/>
    <s v="84084"/>
    <x v="0"/>
    <s v="Schedule 1 "/>
    <s v="70THSOUTH"/>
    <s v="SVS11"/>
    <s v="SOLAR"/>
    <s v="08CGR01136"/>
  </r>
  <r>
    <s v="32558"/>
    <d v="2018-10-13T00:00:00"/>
    <x v="1"/>
    <n v="8.77"/>
    <s v="Matched in 11.4-2-2 and 15.1"/>
    <s v="84120"/>
    <x v="0"/>
    <s v="Schedule 1 "/>
    <s v="WEST VALLEY"/>
    <s v="WVY11"/>
    <s v="SOLAR"/>
    <s v="08CGR01136"/>
  </r>
  <r>
    <s v="32555"/>
    <d v="2018-10-13T00:00:00"/>
    <x v="1"/>
    <n v="6.2"/>
    <s v="Matched in 11.4-2-2 and 15.1"/>
    <s v="84092"/>
    <x v="0"/>
    <s v="Schedule 1 "/>
    <s v="ALTAVIEW"/>
    <s v="ALT12"/>
    <s v="SOLAR"/>
    <s v="08CGR01136"/>
  </r>
  <r>
    <s v="32550"/>
    <d v="2018-10-13T00:00:00"/>
    <x v="1"/>
    <n v="23.04"/>
    <s v="Matched in 11.4-2-2 and 15.1"/>
    <s v="84094"/>
    <x v="1"/>
    <s v="Schedule 23 "/>
    <s v="DIMPLE DELL"/>
    <s v="DMP16"/>
    <s v="SOLAR"/>
    <s v="08CGN23136"/>
  </r>
  <r>
    <s v="32560"/>
    <d v="2018-10-13T00:00:00"/>
    <x v="1"/>
    <n v="11.78"/>
    <s v="Matched in 11.4-2-2 and 15.1"/>
    <s v="84095"/>
    <x v="0"/>
    <s v="Schedule 1 "/>
    <s v="S JORDAN"/>
    <s v="SJD13"/>
    <s v="SOLAR"/>
    <s v="08CGR01136"/>
  </r>
  <r>
    <s v="32566"/>
    <d v="2018-10-13T00:00:00"/>
    <x v="1"/>
    <n v="5.7"/>
    <s v="Matched in 11.4-2-2 and 15.1"/>
    <s v="84084"/>
    <x v="0"/>
    <s v="Schedule 1 "/>
    <s v="WEST JORDAN"/>
    <s v="WJD13"/>
    <s v="SOLAR"/>
    <s v="08CGR01136"/>
  </r>
  <r>
    <s v="32538"/>
    <d v="2018-10-13T00:00:00"/>
    <x v="1"/>
    <n v="10.73"/>
    <s v="Matched in 11.4-2-2 and 15.1"/>
    <s v="84065"/>
    <x v="0"/>
    <s v="Schedule 1 "/>
    <s v="BANGERTER"/>
    <s v="BGT17"/>
    <s v="SOLAR"/>
    <s v="08CGR01136"/>
  </r>
  <r>
    <s v="32556"/>
    <d v="2018-10-13T00:00:00"/>
    <x v="0"/>
    <n v="9.9"/>
    <s v="Matched in 11.4-2-2 and 15.1"/>
    <s v="84084"/>
    <x v="0"/>
    <s v="Schedule 1 "/>
    <s v="WEST JORDAN"/>
    <s v="WJD13"/>
    <s v="SOLAR"/>
    <s v="08NETMT135"/>
  </r>
  <r>
    <s v="32565"/>
    <d v="2018-10-13T00:00:00"/>
    <x v="1"/>
    <n v="5.04"/>
    <s v="Matched in 11.4-2-2 and 15.1"/>
    <s v="84124"/>
    <x v="0"/>
    <s v="Schedule 1 "/>
    <s v="OLYMPUS"/>
    <s v="OLY12"/>
    <s v="SOLAR"/>
    <s v="08CGR01136"/>
  </r>
  <r>
    <s v="32537"/>
    <d v="2018-10-13T00:00:00"/>
    <x v="0"/>
    <n v="9.7200000000000006"/>
    <s v="Matched in 11.4-2-2 and 15.1"/>
    <s v="84104"/>
    <x v="0"/>
    <s v="Schedule 1 "/>
    <s v="CANNON"/>
    <s v="CAN13"/>
    <s v="SOLAR"/>
    <s v="08NETMT135"/>
  </r>
  <r>
    <s v="32541"/>
    <d v="2018-10-13T00:00:00"/>
    <x v="1"/>
    <n v="6.67"/>
    <s v="Matched in 11.4-2-2 and 15.1"/>
    <s v="84047"/>
    <x v="0"/>
    <s v="Schedule 1 "/>
    <s v="UNION"/>
    <s v="UNN15"/>
    <s v="SOLAR"/>
    <s v="08CGR01136"/>
  </r>
  <r>
    <s v="32590"/>
    <d v="2018-10-15T00:00:00"/>
    <x v="1"/>
    <n v="7.96"/>
    <s v="Matched in 11.4-2-2 and 15.1"/>
    <s v="84318"/>
    <x v="0"/>
    <s v="Schedule 1 "/>
    <s v="SMITHFIELD"/>
    <s v="SMF10"/>
    <s v="SOLAR"/>
    <s v="08CGR01136"/>
  </r>
  <r>
    <s v="32580"/>
    <d v="2018-10-15T00:00:00"/>
    <x v="1"/>
    <n v="6.5"/>
    <s v="Matched in 11.4-2-2 and 15.1"/>
    <s v="84075"/>
    <x v="0"/>
    <s v="Schedule 1 "/>
    <s v="WALNUT GROVE"/>
    <s v="WGR13"/>
    <s v="SOLAR"/>
    <s v="08CGR01136"/>
  </r>
  <r>
    <s v="32579"/>
    <d v="2018-10-15T00:00:00"/>
    <x v="1"/>
    <n v="9"/>
    <s v="Matched in 11.4-2-2 and 15.1"/>
    <s v="84057"/>
    <x v="0"/>
    <s v="Schedule 1 "/>
    <s v="CHERRY WOOD"/>
    <s v="CHW13"/>
    <s v="SOLAR"/>
    <s v="08CGR01136"/>
  </r>
  <r>
    <s v="32577"/>
    <d v="2018-10-15T00:00:00"/>
    <x v="1"/>
    <n v="4.09"/>
    <s v="Matched in 11.4-2-2 and 15.1"/>
    <s v="84074"/>
    <x v="0"/>
    <s v="Schedule 1 "/>
    <s v="PINE CANYON"/>
    <s v="PCN11"/>
    <s v="SOLAR"/>
    <s v="08CGR01136"/>
  </r>
  <r>
    <s v="32572"/>
    <d v="2018-10-15T00:00:00"/>
    <x v="1"/>
    <n v="4.42"/>
    <s v="Matched in 11.4-2-2 and 15.1"/>
    <s v="84059"/>
    <x v="0"/>
    <s v="Schedule 1 "/>
    <s v="SHORELINE"/>
    <s v="SHN14"/>
    <s v="SOLAR"/>
    <s v="08CGR01136"/>
  </r>
  <r>
    <s v="32575"/>
    <d v="2018-10-15T00:00:00"/>
    <x v="1"/>
    <n v="5.98"/>
    <s v="Matched in 11.4-2-2 and 15.1"/>
    <s v="84041"/>
    <x v="0"/>
    <s v="Schedule 1 "/>
    <s v="GORDON AVE"/>
    <s v="GAV13"/>
    <s v="SOLAR"/>
    <s v="08CGR01136"/>
  </r>
  <r>
    <s v="32583"/>
    <d v="2018-10-15T00:00:00"/>
    <x v="1"/>
    <n v="7.96"/>
    <s v="Matched in 11.4-2-2 and 15.1"/>
    <s v="84404"/>
    <x v="0"/>
    <s v="Schedule 1 "/>
    <s v="PLAIN CITY"/>
    <s v="PLC13"/>
    <s v="SOLAR"/>
    <s v="08CGR01136"/>
  </r>
  <r>
    <s v="32578"/>
    <d v="2018-10-15T00:00:00"/>
    <x v="1"/>
    <n v="3.2"/>
    <s v="Matched in 11.4-2-2 and 15.1"/>
    <s v="84074"/>
    <x v="0"/>
    <s v="Schedule 1 "/>
    <s v="TOOELE"/>
    <s v="TOO11"/>
    <s v="SOLAR"/>
    <s v="08CGR01136"/>
  </r>
  <r>
    <s v="32570"/>
    <d v="2018-10-15T00:00:00"/>
    <x v="1"/>
    <n v="10.029999999999999"/>
    <s v="Matched in 11.4-2-2 and 15.1"/>
    <s v="84340"/>
    <x v="0"/>
    <s v="Schedule 1 "/>
    <s v="WHITE ROCK"/>
    <s v="WHR13"/>
    <s v="SOLAR"/>
    <s v="08CGR01136"/>
  </r>
  <r>
    <s v="32588"/>
    <d v="2018-10-15T00:00:00"/>
    <x v="0"/>
    <n v="15.3"/>
    <s v="Matched in 11.4-2-2 and 15.1"/>
    <s v="84005"/>
    <x v="0"/>
    <s v="Schedule 1 "/>
    <s v="PARKSIDE"/>
    <s v="PKD04"/>
    <s v="SOLAR"/>
    <s v="08NETMT135"/>
  </r>
  <r>
    <s v="32584"/>
    <d v="2018-10-15T00:00:00"/>
    <x v="1"/>
    <n v="6.6"/>
    <s v="Matched in 11.4-2-2 and 15.1"/>
    <s v="84015"/>
    <x v="0"/>
    <s v="Schedule 1 "/>
    <s v="CLEARFIELD S"/>
    <s v="CLU11"/>
    <s v="SOLAR"/>
    <s v="08CGR01136"/>
  </r>
  <r>
    <s v="32571"/>
    <d v="2018-10-15T00:00:00"/>
    <x v="1"/>
    <n v="12.6"/>
    <s v="Matched in 11.4-2-2 and 15.1"/>
    <s v="84042"/>
    <x v="1"/>
    <s v="Schedule 23 "/>
    <s v="LINDON"/>
    <s v="LDN14"/>
    <s v="SOLAR"/>
    <s v="08CGN23136"/>
  </r>
  <r>
    <s v="32568"/>
    <d v="2018-10-15T00:00:00"/>
    <x v="1"/>
    <n v="7.2"/>
    <s v="Matched in 11.4-2-2 and 15.1"/>
    <s v="84036"/>
    <x v="0"/>
    <s v="Schedule 1 "/>
    <s v="KAMAS"/>
    <s v="KAM12"/>
    <s v="SOLAR"/>
    <s v="08CGR01136"/>
  </r>
  <r>
    <s v="32574"/>
    <d v="2018-10-15T00:00:00"/>
    <x v="1"/>
    <n v="7.7"/>
    <s v="Matched in 11.4-2-2 and 15.1"/>
    <s v="84067"/>
    <x v="0"/>
    <s v="Schedule 1 "/>
    <s v="WEST ROY"/>
    <s v="WRY11"/>
    <s v="SOLAR"/>
    <s v="08CGR01136"/>
  </r>
  <r>
    <s v="32581"/>
    <d v="2018-10-15T00:00:00"/>
    <x v="1"/>
    <n v="9.3000000000000007"/>
    <s v="Matched in 11.4-2-2 and 15.1"/>
    <s v="84404"/>
    <x v="0"/>
    <s v="Schedule 1 "/>
    <s v="PLAIN CITY"/>
    <s v="PLC13"/>
    <s v="SOLAR"/>
    <s v="08CGR01136"/>
  </r>
  <r>
    <s v="32585"/>
    <d v="2018-10-15T00:00:00"/>
    <x v="1"/>
    <n v="3.24"/>
    <s v="Matched in 11.4-2-2 and 15.1"/>
    <s v="84029"/>
    <x v="0"/>
    <s v="Schedule 1 "/>
    <s v="GRANTSVILLE"/>
    <s v="GRA11"/>
    <s v="SOLAR"/>
    <s v="08CGR01136"/>
  </r>
  <r>
    <s v="32573"/>
    <d v="2018-10-15T00:00:00"/>
    <x v="1"/>
    <n v="4.84"/>
    <s v="Matched in 11.4-2-2 and 15.1"/>
    <s v="84015"/>
    <x v="0"/>
    <s v="Schedule 1 "/>
    <s v="CLEARFIELD S"/>
    <s v="CLU11"/>
    <s v="SOLAR"/>
    <s v="08CGR01136"/>
  </r>
  <r>
    <s v="32589"/>
    <d v="2018-10-15T00:00:00"/>
    <x v="1"/>
    <n v="4.2"/>
    <s v="Matched in 11.4-2-2 and 15.1"/>
    <s v="84097"/>
    <x v="0"/>
    <s v="Schedule 1 "/>
    <s v="NORTHRIDGE"/>
    <s v="NRD12"/>
    <s v="SOLAR"/>
    <s v="08CGR01136"/>
  </r>
  <r>
    <s v="32582"/>
    <d v="2018-10-15T00:00:00"/>
    <x v="1"/>
    <n v="6.6"/>
    <s v="Matched in 11.4-2-2 and 15.1"/>
    <s v="84074"/>
    <x v="0"/>
    <s v="Schedule 1 "/>
    <s v="PINE CANYON"/>
    <s v="PCN11"/>
    <s v="SOLAR"/>
    <s v="08CGR01136"/>
  </r>
  <r>
    <s v="32576"/>
    <d v="2018-10-15T00:00:00"/>
    <x v="1"/>
    <n v="5.9"/>
    <s v="Matched in 11.4-2-2 and 15.1"/>
    <s v="84097"/>
    <x v="0"/>
    <s v="Schedule 1 "/>
    <s v="HALE"/>
    <s v="HAL11"/>
    <s v="SOLAR"/>
    <s v="08CGR01136"/>
  </r>
  <r>
    <s v="32586"/>
    <d v="2018-10-15T00:00:00"/>
    <x v="1"/>
    <n v="7.35"/>
    <s v="Matched in 11.4-2-2 and 15.1"/>
    <s v="84414"/>
    <x v="0"/>
    <s v="Schedule 1 "/>
    <s v="COLDWATER"/>
    <s v="CDW13"/>
    <s v="SOLAR"/>
    <s v="08CGR01136"/>
  </r>
  <r>
    <s v="32569"/>
    <d v="2018-10-15T00:00:00"/>
    <x v="1"/>
    <n v="9.5"/>
    <s v="Matched in 11.4-2-2 and 15.1"/>
    <s v="84058"/>
    <x v="0"/>
    <s v="Schedule 1 "/>
    <s v="OREM"/>
    <s v="ORE12"/>
    <s v="SOLAR"/>
    <s v="08CGR01136"/>
  </r>
  <r>
    <s v="32587"/>
    <d v="2018-10-15T00:00:00"/>
    <x v="1"/>
    <n v="5.4"/>
    <s v="Matched in 11.4-2-2 and 15.1"/>
    <s v="84041"/>
    <x v="0"/>
    <s v="Schedule 1 "/>
    <s v="GORDON AVE"/>
    <s v="GAV11"/>
    <s v="SOLAR"/>
    <s v="08CGR01136"/>
  </r>
  <r>
    <s v="32591"/>
    <d v="2018-10-16T00:00:00"/>
    <x v="0"/>
    <n v="4.32"/>
    <s v="Matched in 11.4-2-2 and 15.1"/>
    <s v="84017"/>
    <x v="0"/>
    <s v="Schedule 1 "/>
    <s v="OAKLEY"/>
    <s v="OKY11"/>
    <s v="SOLAR"/>
    <s v="08NETMT135"/>
  </r>
  <r>
    <s v="32595"/>
    <d v="2018-10-16T00:00:00"/>
    <x v="1"/>
    <n v="1.71"/>
    <s v="Matched in 11.4-2-2 and 15.1"/>
    <s v="84059"/>
    <x v="0"/>
    <s v="Schedule 1 "/>
    <s v="SHORELINE"/>
    <s v="SHN14"/>
    <s v="SOLAR"/>
    <s v="08CGR01136"/>
  </r>
  <r>
    <s v="32593"/>
    <d v="2018-10-16T00:00:00"/>
    <x v="0"/>
    <n v="8.3699999999999992"/>
    <s v="Matched in 11.4-2-2 and 15.1"/>
    <s v="84004"/>
    <x v="0"/>
    <s v="Schedule 1 "/>
    <s v="HIGHLAND"/>
    <s v="HIG13"/>
    <s v="SOLAR"/>
    <s v="08NETMT135"/>
  </r>
  <r>
    <s v="32597"/>
    <d v="2018-10-16T00:00:00"/>
    <x v="0"/>
    <n v="10.54"/>
    <s v="Matched in 11.4-2-2 and 15.1"/>
    <s v="84037"/>
    <x v="0"/>
    <s v="Schedule 1 "/>
    <s v="FRUIT HGTS"/>
    <s v="FRS12"/>
    <s v="SOLAR"/>
    <s v="08NETMT135"/>
  </r>
  <r>
    <s v="32592"/>
    <d v="2018-10-16T00:00:00"/>
    <x v="1"/>
    <n v="6.55"/>
    <s v="Matched in 11.4-2-2 and 15.1"/>
    <s v="84025"/>
    <x v="0"/>
    <s v="Schedule 1 "/>
    <s v="FARMINGTON"/>
    <s v="FAR11"/>
    <s v="SOLAR"/>
    <s v="08CGR01136"/>
  </r>
  <r>
    <s v="32598"/>
    <d v="2018-10-16T00:00:00"/>
    <x v="1"/>
    <n v="4.6399999999999997"/>
    <s v="Matched in 11.4-2-2 and 15.1"/>
    <s v="84124"/>
    <x v="0"/>
    <s v="Schedule 1 "/>
    <s v="CASTO"/>
    <s v="CAS13"/>
    <s v="SOLAR"/>
    <s v="08CGR01136"/>
  </r>
  <r>
    <s v="32596"/>
    <d v="2018-10-16T00:00:00"/>
    <x v="1"/>
    <n v="5.7"/>
    <s v="Matched in 11.4-2-2 and 15.1"/>
    <s v="84037"/>
    <x v="0"/>
    <s v="Schedule 1 "/>
    <s v="FRUIT HGTS"/>
    <s v="FRS12"/>
    <s v="SOLAR"/>
    <s v="08CGR01136"/>
  </r>
  <r>
    <s v="32594"/>
    <d v="2018-10-16T00:00:00"/>
    <x v="0"/>
    <n v="7.8"/>
    <s v="Matched in 11.4-2-2 and 15.1"/>
    <s v="84025"/>
    <x v="0"/>
    <s v="Schedule 1 "/>
    <s v="FARMINGTON"/>
    <s v="FAR12"/>
    <s v="SOLAR"/>
    <s v="08NETMT135"/>
  </r>
  <r>
    <s v="32601"/>
    <d v="2018-10-17T00:00:00"/>
    <x v="1"/>
    <n v="7.47"/>
    <s v="Matched in 11.4-2-2 and 15.1"/>
    <s v="84401"/>
    <x v="0"/>
    <s v="Schedule 1 "/>
    <s v="MIDLAND"/>
    <s v="MID12"/>
    <s v="SOLAR"/>
    <s v="08CGR01136"/>
  </r>
  <r>
    <s v="32602"/>
    <d v="2018-10-17T00:00:00"/>
    <x v="0"/>
    <n v="1.5"/>
    <s v="Matched in 11.4-2-2 and 15.1"/>
    <s v="84512"/>
    <x v="0"/>
    <s v="Schedule 1 "/>
    <s v="BLUFF"/>
    <s v="BFD01"/>
    <s v="SOLAR"/>
    <s v="08NETMT135"/>
  </r>
  <r>
    <s v="32600"/>
    <d v="2018-10-17T00:00:00"/>
    <x v="1"/>
    <n v="11.52"/>
    <s v="Matched in 11.4-2-2 and 15.1"/>
    <s v="84737"/>
    <x v="0"/>
    <s v="Schedule 1 "/>
    <s v="TOQUERVILLE"/>
    <s v="TOQ31"/>
    <s v="SOLAR"/>
    <s v="08CGR01136"/>
  </r>
  <r>
    <s v="32599"/>
    <d v="2018-10-17T00:00:00"/>
    <x v="1"/>
    <n v="7.5"/>
    <s v="Matched in 11.4-2-2 and 15.1"/>
    <s v="84401"/>
    <x v="0"/>
    <s v="Schedule 1 "/>
    <s v="MIDLAND"/>
    <s v="MID14"/>
    <s v="SOLAR"/>
    <s v="08CGR01136"/>
  </r>
  <r>
    <s v="32611"/>
    <d v="2018-10-18T00:00:00"/>
    <x v="1"/>
    <n v="3.41"/>
    <s v="Matched in 11.4-2-2 and 15.1"/>
    <s v="84078"/>
    <x v="0"/>
    <s v="Schedule 1 "/>
    <s v="VERNAL"/>
    <s v="VER15"/>
    <s v="SOLAR"/>
    <s v="08CGR01136"/>
  </r>
  <r>
    <s v="32609"/>
    <d v="2018-10-18T00:00:00"/>
    <x v="1"/>
    <n v="6.27"/>
    <s v="Matched in 11.4-2-2 and 15.1"/>
    <s v="84405"/>
    <x v="0"/>
    <s v="Schedule 1 "/>
    <s v="SOUTH WEBER"/>
    <s v="SWR13"/>
    <s v="SOLAR"/>
    <s v="08CGR01136"/>
  </r>
  <r>
    <s v="32606"/>
    <d v="2018-10-18T00:00:00"/>
    <x v="1"/>
    <n v="8.26"/>
    <s v="Matched in 11.4-2-2 and 15.1"/>
    <s v="84124"/>
    <x v="0"/>
    <s v="Schedule 3 "/>
    <s v="OLYMPUS"/>
    <s v="OLY11"/>
    <s v="SOLAR"/>
    <s v="08CGR03136"/>
  </r>
  <r>
    <s v="32604"/>
    <d v="2018-10-18T00:00:00"/>
    <x v="1"/>
    <n v="2.7"/>
    <s v="Matched in 11.4-2-2 and 15.1"/>
    <s v="84078"/>
    <x v="0"/>
    <s v="Schedule 1 "/>
    <s v="VERNAL"/>
    <s v="VER15"/>
    <s v="SOLAR"/>
    <s v="08CGR01136"/>
  </r>
  <r>
    <s v="32605"/>
    <d v="2018-10-18T00:00:00"/>
    <x v="1"/>
    <n v="3.48"/>
    <s v="Matched in 11.4-2-2 and 15.1"/>
    <s v="84078"/>
    <x v="0"/>
    <s v="Schedule 1 "/>
    <s v="MAESER"/>
    <s v="MAE11"/>
    <s v="SOLAR"/>
    <s v="08CGR01136"/>
  </r>
  <r>
    <s v="32608"/>
    <d v="2018-10-18T00:00:00"/>
    <x v="1"/>
    <n v="4.42"/>
    <s v="Matched in 11.4-2-2 and 15.1"/>
    <s v="84078"/>
    <x v="0"/>
    <s v="Schedule 1 "/>
    <s v="VERNAL"/>
    <s v="VER14"/>
    <s v="SOLAR"/>
    <s v="08CGR01136"/>
  </r>
  <r>
    <s v="32610"/>
    <d v="2018-10-18T00:00:00"/>
    <x v="1"/>
    <n v="22.4"/>
    <s v="Matched in 11.4-2-2 and 15.1"/>
    <s v="84108"/>
    <x v="0"/>
    <s v="Schedule 1 "/>
    <s v="FORT DOUGLAS"/>
    <s v="DGL13"/>
    <s v="SOLAR"/>
    <s v="08CGR01136"/>
  </r>
  <r>
    <s v="32607"/>
    <d v="2018-10-18T00:00:00"/>
    <x v="1"/>
    <n v="6.36"/>
    <s v="Matched in 11.4-2-2 and 15.1"/>
    <s v="84078"/>
    <x v="0"/>
    <s v="Schedule 1 "/>
    <s v="VERNAL"/>
    <s v="VER11"/>
    <s v="SOLAR"/>
    <s v="08CGR01136"/>
  </r>
  <r>
    <s v="32613"/>
    <d v="2018-10-19T00:00:00"/>
    <x v="1"/>
    <n v="7.08"/>
    <s v="Matched in 11.4-2-2 and 15.1"/>
    <s v="84082"/>
    <x v="0"/>
    <s v="Schedule 1 "/>
    <s v="WALLSBURG"/>
    <s v="WAL13"/>
    <s v="SOLAR"/>
    <s v="08CGR01136"/>
  </r>
  <r>
    <s v="32615"/>
    <d v="2018-10-19T00:00:00"/>
    <x v="0"/>
    <n v="9.9"/>
    <s v="Matched in 11.4-2-2 and 15.1"/>
    <s v="84057"/>
    <x v="0"/>
    <s v="Schedule 1 "/>
    <s v="CHERRY WOOD"/>
    <s v="CHW11"/>
    <s v="SOLAR AND BATTERY"/>
    <s v="08NETMT135"/>
  </r>
  <r>
    <s v="32614"/>
    <d v="2018-10-19T00:00:00"/>
    <x v="1"/>
    <n v="3.78"/>
    <s v="Matched in 11.4-2-2 and 15.1"/>
    <s v="84041"/>
    <x v="0"/>
    <s v="Schedule 1 "/>
    <s v="ANGEL"/>
    <s v="ANG12"/>
    <s v="SOLAR"/>
    <s v="08CGR01136"/>
  </r>
  <r>
    <s v="32612"/>
    <d v="2018-10-19T00:00:00"/>
    <x v="0"/>
    <n v="3.9"/>
    <s v="Matched in 11.4-2-2 and 15.1"/>
    <s v="84059"/>
    <x v="0"/>
    <s v="Schedule 1 "/>
    <s v="VINEYARD"/>
    <s v="VIN13"/>
    <s v="SOLAR"/>
    <s v="08NETMT135"/>
  </r>
  <r>
    <s v="32617"/>
    <d v="2018-10-19T00:00:00"/>
    <x v="1"/>
    <n v="7.2"/>
    <s v="Matched in 11.4-2-2 and 15.1"/>
    <s v="84635"/>
    <x v="0"/>
    <s v="Schedule 1 "/>
    <s v="DELTA"/>
    <s v="DLT12"/>
    <s v="SOLAR"/>
    <s v="08CGR01136"/>
  </r>
  <r>
    <s v="32616"/>
    <d v="2018-10-19T00:00:00"/>
    <x v="1"/>
    <n v="11.8"/>
    <s v="Matched in 11.4-2-2 and 15.1"/>
    <s v="84058"/>
    <x v="0"/>
    <s v="Schedule 1 "/>
    <s v="OREM"/>
    <s v="ORE16"/>
    <s v="SOLAR"/>
    <s v="08CGR01136"/>
  </r>
  <r>
    <s v="32618"/>
    <d v="2018-10-19T00:00:00"/>
    <x v="1"/>
    <n v="12"/>
    <s v="Matched in 11.4-2-2 and 15.1"/>
    <s v="84041"/>
    <x v="0"/>
    <s v="Schedule 1 "/>
    <s v="ANGEL"/>
    <s v="ANG12"/>
    <s v="SOLAR"/>
    <s v="08CGR01136"/>
  </r>
  <r>
    <s v="32629"/>
    <d v="2018-10-20T00:00:00"/>
    <x v="1"/>
    <n v="8.06"/>
    <s v="Matched in 11.4-2-2 and 15.1"/>
    <s v="84095"/>
    <x v="0"/>
    <s v="Schedule 1 "/>
    <s v="90TH SOUTH"/>
    <s v="NTS19"/>
    <s v="SOLAR"/>
    <s v="08CGR01136"/>
  </r>
  <r>
    <s v="32623"/>
    <d v="2018-10-20T00:00:00"/>
    <x v="1"/>
    <n v="4.5"/>
    <s v="Matched in 11.4-2-2 and 15.1"/>
    <s v="84047"/>
    <x v="0"/>
    <s v="Schedule 1 "/>
    <s v="JORDAN PK"/>
    <s v="JPR12"/>
    <s v="SOLAR"/>
    <s v="08CGR01136"/>
  </r>
  <r>
    <s v="32624"/>
    <d v="2018-10-20T00:00:00"/>
    <x v="1"/>
    <n v="4.4800000000000004"/>
    <s v="Matched in 11.4-2-2 and 15.1"/>
    <s v="84118"/>
    <x v="0"/>
    <s v="Schedule 1 "/>
    <s v="KEARNS"/>
    <s v="KRN12"/>
    <s v="SOLAR"/>
    <s v="08CGR01136"/>
  </r>
  <r>
    <s v="32621"/>
    <d v="2018-10-20T00:00:00"/>
    <x v="1"/>
    <n v="7.68"/>
    <s v="Matched in 11.4-2-2 and 15.1"/>
    <s v="84129"/>
    <x v="0"/>
    <s v="Schedule 1 "/>
    <s v="TAYLORSVILLE"/>
    <s v="TAY12"/>
    <s v="SOLAR"/>
    <s v="08CGR01136"/>
  </r>
  <r>
    <s v="32620"/>
    <d v="2018-10-20T00:00:00"/>
    <x v="0"/>
    <n v="13.95"/>
    <s v="Matched in 11.4-2-2 and 15.1"/>
    <s v="84065"/>
    <x v="0"/>
    <s v="Schedule 1 "/>
    <s v="PORTER ROCKWEL"/>
    <s v="RKW17"/>
    <s v="SOLAR"/>
    <s v="08NETMT135"/>
  </r>
  <r>
    <s v="32622"/>
    <d v="2018-10-20T00:00:00"/>
    <x v="1"/>
    <n v="6.49"/>
    <s v="Matched in 11.4-2-2 and 15.1"/>
    <s v="84094"/>
    <x v="0"/>
    <s v="Schedule 1 "/>
    <s v="UNION"/>
    <s v="UNN11"/>
    <s v="SOLAR"/>
    <s v="08CGR01136"/>
  </r>
  <r>
    <s v="32634"/>
    <d v="2018-10-20T00:00:00"/>
    <x v="1"/>
    <n v="5.4"/>
    <s v="Matched in 11.4-2-2 and 15.1"/>
    <s v="84081"/>
    <x v="0"/>
    <s v="Schedule 1 "/>
    <s v="COPPER HILLS"/>
    <s v="COH11"/>
    <s v="SOLAR"/>
    <s v="08CGR01136"/>
  </r>
  <r>
    <s v="32619"/>
    <d v="2018-10-20T00:00:00"/>
    <x v="1"/>
    <n v="11.37"/>
    <s v="Matched in 11.4-2-2 and 15.1"/>
    <s v="84070"/>
    <x v="0"/>
    <s v="Schedule 1 "/>
    <s v="SANDY"/>
    <s v="SDY13"/>
    <s v="SOLAR AND BATTERY"/>
    <s v="08CGR01136"/>
  </r>
  <r>
    <s v="32628"/>
    <d v="2018-10-20T00:00:00"/>
    <x v="1"/>
    <n v="5.6"/>
    <s v="Matched in 11.4-2-2 and 15.1"/>
    <s v="84094"/>
    <x v="0"/>
    <s v="Schedule 1 "/>
    <s v="UNION"/>
    <s v="UNN11"/>
    <s v="SOLAR"/>
    <s v="08CGR01136"/>
  </r>
  <r>
    <s v="32632"/>
    <d v="2018-10-20T00:00:00"/>
    <x v="1"/>
    <n v="6.19"/>
    <s v="Matched in 11.4-2-2 and 15.1"/>
    <s v="84065"/>
    <x v="0"/>
    <s v="Schedule 1 "/>
    <s v="BLUFFDALE"/>
    <s v="BLF11"/>
    <s v="SOLAR"/>
    <s v="08CGR01136"/>
  </r>
  <r>
    <s v="32627"/>
    <d v="2018-10-20T00:00:00"/>
    <x v="1"/>
    <n v="9.14"/>
    <s v="Matched in 11.4-2-2 and 15.1"/>
    <s v="84081"/>
    <x v="0"/>
    <s v="Schedule 1 "/>
    <s v="HOGGARD"/>
    <s v="HOG16"/>
    <s v="SOLAR"/>
    <s v="08CGR01136"/>
  </r>
  <r>
    <s v="32635"/>
    <d v="2018-10-20T00:00:00"/>
    <x v="0"/>
    <n v="5.8"/>
    <s v="Matched in 11.4-2-2 and 15.1"/>
    <s v="84047"/>
    <x v="0"/>
    <s v="Schedule 1 "/>
    <s v="UNION"/>
    <s v="UNN12"/>
    <s v="SOLAR"/>
    <s v="08NETMT135"/>
  </r>
  <r>
    <s v="32626"/>
    <d v="2018-10-20T00:00:00"/>
    <x v="1"/>
    <n v="9.1"/>
    <s v="Matched in 11.4-2-2 and 15.1"/>
    <s v="84121"/>
    <x v="0"/>
    <s v="Schedule 1 "/>
    <s v="CASTO"/>
    <s v="CAS12"/>
    <s v="SOLAR"/>
    <s v="08CGR01136"/>
  </r>
  <r>
    <s v="32630"/>
    <d v="2018-10-20T00:00:00"/>
    <x v="0"/>
    <n v="9.6"/>
    <s v="Matched in 11.4-2-2 and 15.1"/>
    <s v="84065"/>
    <x v="0"/>
    <s v="Schedule 1 "/>
    <s v="PORTER ROCKWEL"/>
    <s v="RKW17"/>
    <s v="SOLAR"/>
    <s v="08NETMT135"/>
  </r>
  <r>
    <s v="32625"/>
    <d v="2018-10-20T00:00:00"/>
    <x v="1"/>
    <n v="7.01"/>
    <s v="Matched in 11.4-2-2 and 15.1"/>
    <s v="84095"/>
    <x v="0"/>
    <s v="Schedule 1 "/>
    <s v="WELBY"/>
    <s v="WEL13"/>
    <s v="SOLAR"/>
    <s v="08CGR01136"/>
  </r>
  <r>
    <s v="32631"/>
    <d v="2018-10-20T00:00:00"/>
    <x v="1"/>
    <n v="5.4"/>
    <s v="Matched in 11.4-2-2 and 15.1"/>
    <s v="84081"/>
    <x v="0"/>
    <s v="Schedule 1 "/>
    <s v="HOGGARD"/>
    <s v="HOG16"/>
    <s v="SOLAR"/>
    <s v="08CGR01136"/>
  </r>
  <r>
    <s v="32633"/>
    <d v="2018-10-20T00:00:00"/>
    <x v="1"/>
    <n v="4.41"/>
    <s v="Matched in 11.4-2-2 and 15.1"/>
    <s v="84084"/>
    <x v="0"/>
    <s v="Schedule 1 "/>
    <s v="WEST JORDAN"/>
    <s v="WJD13"/>
    <s v="SOLAR"/>
    <s v="08CGR01136"/>
  </r>
  <r>
    <s v="32638"/>
    <d v="2018-10-22T00:00:00"/>
    <x v="1"/>
    <n v="6.27"/>
    <s v="Matched in 11.4-2-2 and 15.1"/>
    <s v="84015"/>
    <x v="0"/>
    <s v="Schedule 1 "/>
    <s v="CLINTON"/>
    <s v="CLN12"/>
    <s v="SOLAR"/>
    <s v="08CGR01136"/>
  </r>
  <r>
    <s v="32641"/>
    <d v="2018-10-22T00:00:00"/>
    <x v="0"/>
    <n v="14.88"/>
    <s v="Matched in 11.4-2-2 and 15.1"/>
    <s v="84403"/>
    <x v="0"/>
    <s v="Schedule 1 "/>
    <s v="UINTAH"/>
    <s v="UIN13"/>
    <s v="SOLAR"/>
    <s v="08NETMT135"/>
  </r>
  <r>
    <s v="32639"/>
    <d v="2018-10-22T00:00:00"/>
    <x v="0"/>
    <n v="10.23"/>
    <s v="Matched in 11.4-2-2 and 15.1"/>
    <s v="84108"/>
    <x v="0"/>
    <s v="Schedule 1 "/>
    <s v="FORT DOUGLAS"/>
    <s v="DGL13"/>
    <s v="SOLAR"/>
    <s v="08NETMT135"/>
  </r>
  <r>
    <s v="32643"/>
    <d v="2018-10-22T00:00:00"/>
    <x v="0"/>
    <n v="5.04"/>
    <s v="Matched in 11.4-2-2 and 15.1"/>
    <s v="84116"/>
    <x v="0"/>
    <s v="Schedule 1 "/>
    <s v="JORDAN"/>
    <s v="JOR18"/>
    <s v="SOLAR"/>
    <s v="08NETMT135"/>
  </r>
  <r>
    <s v="32636"/>
    <d v="2018-10-22T00:00:00"/>
    <x v="1"/>
    <n v="4.42"/>
    <s v="Matched in 11.4-2-2 and 15.1"/>
    <s v="84075"/>
    <x v="0"/>
    <s v="Schedule 1 "/>
    <s v="WEST POINT"/>
    <s v="WPT17"/>
    <s v="SOLAR"/>
    <s v="08CGR01136"/>
  </r>
  <r>
    <s v="32640"/>
    <d v="2018-10-22T00:00:00"/>
    <x v="1"/>
    <n v="6.9"/>
    <s v="Matched in 11.4-2-2 and 15.1"/>
    <s v="84075"/>
    <x v="0"/>
    <s v="Schedule 1 "/>
    <s v="CLEARFIELD S"/>
    <s v="CLU16"/>
    <s v="SOLAR"/>
    <s v="08CGR01136"/>
  </r>
  <r>
    <s v="32642"/>
    <d v="2018-10-22T00:00:00"/>
    <x v="1"/>
    <n v="5.76"/>
    <s v="Matched in 11.4-2-2 and 15.1"/>
    <s v="84075"/>
    <x v="0"/>
    <s v="Schedule 1 "/>
    <s v="WEST POINT"/>
    <s v="WPT17"/>
    <s v="SOLAR"/>
    <s v="08CGR01136"/>
  </r>
  <r>
    <s v="32637"/>
    <d v="2018-10-22T00:00:00"/>
    <x v="1"/>
    <n v="6.9"/>
    <s v="Matched in 11.4-2-2 and 15.1"/>
    <s v="84014"/>
    <x v="0"/>
    <s v="Schedule 1 "/>
    <s v="PARRISH"/>
    <s v="PRR12"/>
    <s v="SOLAR"/>
    <s v="08CGR01136"/>
  </r>
  <r>
    <s v="32646"/>
    <d v="2018-10-23T00:00:00"/>
    <x v="1"/>
    <n v="4.2"/>
    <s v="Matched in 11.4-2-2 and 15.1"/>
    <s v="84128"/>
    <x v="0"/>
    <s v="Schedule 1 "/>
    <s v="LAKE PARK"/>
    <s v="LPK11"/>
    <s v="SOLAR"/>
    <s v="08CGR01136"/>
  </r>
  <r>
    <s v="32651"/>
    <d v="2018-10-23T00:00:00"/>
    <x v="1"/>
    <n v="5.3"/>
    <s v="Matched in 11.4-2-2 and 15.1"/>
    <s v="84302"/>
    <x v="0"/>
    <s v="Schedule 1 "/>
    <s v="WHITE ROCK"/>
    <s v="WHR11"/>
    <s v="SOLAR"/>
    <s v="08CGR01136"/>
  </r>
  <r>
    <s v="32657"/>
    <d v="2018-10-23T00:00:00"/>
    <x v="1"/>
    <n v="7.98"/>
    <s v="Matched in 11.4-2-2 and 15.1"/>
    <s v="84015"/>
    <x v="0"/>
    <s v="Schedule 1 "/>
    <s v="WALNUT GROVE"/>
    <s v="WGR11"/>
    <s v="SOLAR"/>
    <s v="08CGR01136"/>
  </r>
  <r>
    <s v="32647"/>
    <d v="2018-10-23T00:00:00"/>
    <x v="1"/>
    <n v="8.5500000000000007"/>
    <s v="Matched in 11.4-2-2 and 15.1"/>
    <s v="84123"/>
    <x v="0"/>
    <s v="Schedule 2 "/>
    <s v="MEADOWBROOK"/>
    <s v="MEA14"/>
    <s v="SOLAR"/>
    <s v="08CGR02136"/>
  </r>
  <r>
    <s v="32645"/>
    <d v="2018-10-23T00:00:00"/>
    <x v="1"/>
    <n v="4.13"/>
    <s v="Matched in 11.4-2-2 and 15.1"/>
    <s v="84404"/>
    <x v="0"/>
    <s v="Schedule 1 "/>
    <s v="PIONEER"/>
    <s v="PIO11"/>
    <s v="SOLAR"/>
    <s v="08CGR01136"/>
  </r>
  <r>
    <s v="32654"/>
    <d v="2018-10-23T00:00:00"/>
    <x v="1"/>
    <n v="4.3499999999999996"/>
    <s v="Matched in 11.4-2-2 and 15.1"/>
    <s v="84005"/>
    <x v="0"/>
    <s v="Schedule 1 "/>
    <s v="PARKSIDE"/>
    <s v="PKD05"/>
    <s v="SOLAR"/>
    <s v="08CGR01136"/>
  </r>
  <r>
    <s v="32649"/>
    <d v="2018-10-23T00:00:00"/>
    <x v="1"/>
    <n v="15.04"/>
    <s v="Matched in 11.4-2-2 and 15.1"/>
    <s v="84324"/>
    <x v="0"/>
    <s v="Schedule 1 "/>
    <s v="MANTUA"/>
    <s v="MAN11"/>
    <s v="SOLAR"/>
    <s v="08CGR01136"/>
  </r>
  <r>
    <s v="32653"/>
    <d v="2018-10-23T00:00:00"/>
    <x v="1"/>
    <n v="11.8"/>
    <s v="Matched in 11.4-2-2 and 15.1"/>
    <s v="84045"/>
    <x v="0"/>
    <s v="Schedule 1 "/>
    <s v="SARATOGA"/>
    <s v="SAR12"/>
    <s v="SOLAR"/>
    <s v="08CGR01136"/>
  </r>
  <r>
    <s v="32661"/>
    <d v="2018-10-23T00:00:00"/>
    <x v="0"/>
    <n v="7"/>
    <s v="Matched in 11.4-2-2 and 15.1"/>
    <s v="84325"/>
    <x v="0"/>
    <s v="Schedule 1 "/>
    <s v="NIBLEY"/>
    <s v="NIB21"/>
    <s v="SOLAR"/>
    <s v="08NETMT135"/>
  </r>
  <r>
    <s v="32650"/>
    <d v="2018-10-23T00:00:00"/>
    <x v="1"/>
    <n v="11.11"/>
    <s v="Matched in 11.4-2-2 and 15.1"/>
    <s v="84015"/>
    <x v="0"/>
    <s v="Schedule 1 "/>
    <s v="CLINTON"/>
    <s v="CLN15"/>
    <s v="SOLAR"/>
    <s v="08CGR01136"/>
  </r>
  <r>
    <s v="32655"/>
    <d v="2018-10-23T00:00:00"/>
    <x v="0"/>
    <n v="3.18"/>
    <s v="Matched in 11.4-2-2 and 15.1"/>
    <s v="84404"/>
    <x v="0"/>
    <s v="Schedule 1 "/>
    <s v="PLAIN CITY"/>
    <s v="PLC13"/>
    <s v="SOLAR"/>
    <s v="08NETMT135"/>
  </r>
  <r>
    <s v="32658"/>
    <d v="2018-10-23T00:00:00"/>
    <x v="1"/>
    <n v="3.54"/>
    <s v="Matched in 11.4-2-2 and 15.1"/>
    <s v="84404"/>
    <x v="0"/>
    <s v="Schedule 1 "/>
    <s v="PIONEER"/>
    <s v="PIO11"/>
    <s v="SOLAR"/>
    <s v="08CGR01136"/>
  </r>
  <r>
    <s v="32652"/>
    <d v="2018-10-23T00:00:00"/>
    <x v="1"/>
    <n v="14.49"/>
    <s v="Matched in 11.4-2-2 and 15.1"/>
    <s v="84074"/>
    <x v="0"/>
    <s v="Schedule 1 "/>
    <s v="PINE CANYON"/>
    <s v="PCN15"/>
    <s v="SOLAR"/>
    <s v="08CGR01136"/>
  </r>
  <r>
    <s v="32659"/>
    <d v="2018-10-23T00:00:00"/>
    <x v="1"/>
    <n v="6.19"/>
    <s v="Matched in 11.4-2-2 and 15.1"/>
    <s v="84015"/>
    <x v="0"/>
    <s v="Schedule 1 "/>
    <s v="CLEARFIELD S"/>
    <s v="CLU12"/>
    <s v="SOLAR"/>
    <s v="08CGR01136"/>
  </r>
  <r>
    <s v="32644"/>
    <d v="2018-10-23T00:00:00"/>
    <x v="1"/>
    <n v="7.54"/>
    <s v="Matched in 11.4-2-2 and 15.1"/>
    <s v="84045"/>
    <x v="0"/>
    <s v="Schedule 1 "/>
    <s v="SARATOGA"/>
    <s v="SAR17"/>
    <s v="SOLAR"/>
    <s v="08CGR01136"/>
  </r>
  <r>
    <s v="32656"/>
    <d v="2018-10-23T00:00:00"/>
    <x v="1"/>
    <n v="9.3000000000000007"/>
    <s v="Matched in 11.4-2-2 and 15.1"/>
    <s v="84029"/>
    <x v="0"/>
    <s v="Schedule 1 "/>
    <s v="GRANTSVILLE"/>
    <s v="GRA12"/>
    <s v="SOLAR"/>
    <s v="08CGR01136"/>
  </r>
  <r>
    <s v="32660"/>
    <d v="2018-10-23T00:00:00"/>
    <x v="1"/>
    <n v="17.11"/>
    <s v="Matched in 11.4-2-2 and 15.1"/>
    <s v="84770"/>
    <x v="0"/>
    <s v="Schedule 1 "/>
    <s v="WINCHESTERHILL"/>
    <s v="WNC11"/>
    <s v="SOLAR"/>
    <s v="08CGR01136"/>
  </r>
  <r>
    <s v="32648"/>
    <d v="2018-10-23T00:00:00"/>
    <x v="1"/>
    <n v="6.44"/>
    <s v="Matched in 11.4-2-2 and 15.1"/>
    <s v="84340"/>
    <x v="0"/>
    <s v="Schedule 1 "/>
    <s v="WHITE ROCK"/>
    <s v="WHR13"/>
    <s v="SOLAR"/>
    <s v="08CGR01136"/>
  </r>
  <r>
    <s v="32671"/>
    <d v="2018-10-24T00:00:00"/>
    <x v="0"/>
    <n v="17.399999999999999"/>
    <s v="Matched in 11.4-2-2 and 15.1"/>
    <s v="84005"/>
    <x v="1"/>
    <s v="Schedule 23 "/>
    <s v="PARKSIDE"/>
    <s v="PKD04"/>
    <s v="SOLAR AND BATTERY"/>
    <s v="08NMT23135"/>
  </r>
  <r>
    <s v="32662"/>
    <d v="2018-10-24T00:00:00"/>
    <x v="1"/>
    <n v="9.24"/>
    <s v="Matched in 11.4-2-2 and 15.1"/>
    <s v="84075"/>
    <x v="0"/>
    <s v="Schedule 1 "/>
    <s v="CLEARFIELD S"/>
    <s v="CLU16"/>
    <s v="SOLAR"/>
    <s v="08CGR01136"/>
  </r>
  <r>
    <s v="32663"/>
    <d v="2018-10-24T00:00:00"/>
    <x v="1"/>
    <n v="5.9"/>
    <s v="Matched in 11.4-2-2 and 15.1"/>
    <s v="84045"/>
    <x v="0"/>
    <s v="Schedule 1 "/>
    <s v="SARATOGA"/>
    <s v="SAR17"/>
    <s v="SOLAR"/>
    <s v="08CGR01136"/>
  </r>
  <r>
    <s v="32667"/>
    <d v="2018-10-24T00:00:00"/>
    <x v="1"/>
    <n v="10.050000000000001"/>
    <s v="Matched in 11.4-2-2 and 15.1"/>
    <s v="84040"/>
    <x v="0"/>
    <s v="Schedule 1 "/>
    <s v="E LAYTON"/>
    <s v="ELA13"/>
    <s v="SOLAR"/>
    <s v="08CGR01136"/>
  </r>
  <r>
    <s v="32664"/>
    <d v="2018-10-24T00:00:00"/>
    <x v="0"/>
    <n v="24.85"/>
    <s v="Matched in 11.4-2-2 and 15.1"/>
    <s v="84088"/>
    <x v="1"/>
    <s v="Schedule 6 "/>
    <s v="SOUTHPARK"/>
    <s v="SPK13"/>
    <s v="SOLAR"/>
    <s v="08NMT06135"/>
  </r>
  <r>
    <s v="32670"/>
    <d v="2018-10-24T00:00:00"/>
    <x v="1"/>
    <n v="11.28"/>
    <s v="Matched in 11.4-2-2 and 15.1"/>
    <s v="84015"/>
    <x v="0"/>
    <s v="Schedule 1 "/>
    <s v="CLINTON"/>
    <s v="CLN11"/>
    <s v="SOLAR"/>
    <s v="08CGR01136"/>
  </r>
  <r>
    <s v="32665"/>
    <d v="2018-10-24T00:00:00"/>
    <x v="0"/>
    <n v="24.7"/>
    <s v="Matched in 11.4-2-2 and 15.1"/>
    <s v="84088"/>
    <x v="1"/>
    <s v="Schedule 23 "/>
    <s v="SOUTHPARK"/>
    <s v="SPK13"/>
    <s v="SOLAR"/>
    <s v="08NMT23135"/>
  </r>
  <r>
    <s v="32666"/>
    <d v="2018-10-24T00:00:00"/>
    <x v="1"/>
    <n v="9.76"/>
    <s v="Matched in 11.4-2-2 and 15.1"/>
    <s v="84015"/>
    <x v="0"/>
    <s v="Schedule 1 "/>
    <s v="CLINTON"/>
    <s v="CLN15"/>
    <s v="SOLAR"/>
    <s v="08CGR01136"/>
  </r>
  <r>
    <s v="32668"/>
    <d v="2018-10-24T00:00:00"/>
    <x v="1"/>
    <n v="5.13"/>
    <s v="Matched in 11.4-2-2 and 15.1"/>
    <s v="84041"/>
    <x v="0"/>
    <s v="Schedule 1 "/>
    <s v="ANGEL"/>
    <s v="ANG14"/>
    <s v="SOLAR"/>
    <s v="08CGR01136"/>
  </r>
  <r>
    <s v="32669"/>
    <d v="2018-10-24T00:00:00"/>
    <x v="1"/>
    <n v="4.2699999999999996"/>
    <s v="Matched in 11.4-2-2 and 15.1"/>
    <s v="84005"/>
    <x v="0"/>
    <s v="Schedule 1 "/>
    <s v="PONY EXPRESS"/>
    <s v="PON13"/>
    <s v="SOLAR"/>
    <s v="08CGR01136"/>
  </r>
  <r>
    <s v="32688"/>
    <d v="2018-10-25T00:00:00"/>
    <x v="0"/>
    <n v="9.9"/>
    <s v="Matched in 11.4-2-2 and 15.1"/>
    <s v="84532"/>
    <x v="1"/>
    <s v="Schedule 23 "/>
    <s v="MOAB CITY"/>
    <s v="MOA14"/>
    <s v="SOLAR"/>
    <s v="08NMT23135"/>
  </r>
  <r>
    <s v="32679"/>
    <d v="2018-10-25T00:00:00"/>
    <x v="1"/>
    <n v="5.6"/>
    <s v="Matched in 11.4-2-2 and 15.1"/>
    <s v="84067"/>
    <x v="0"/>
    <s v="Schedule 1 "/>
    <s v="MIDLAND"/>
    <s v="MID14"/>
    <s v="SOLAR"/>
    <s v="08CGR01136"/>
  </r>
  <r>
    <s v="32683"/>
    <d v="2018-10-25T00:00:00"/>
    <x v="1"/>
    <n v="7.32"/>
    <s v="Matched in 11.4-2-2 and 15.1"/>
    <s v="84041"/>
    <x v="0"/>
    <s v="Schedule 1 "/>
    <s v="WALNUT GROVE"/>
    <s v="WGR13"/>
    <s v="SOLAR"/>
    <s v="08CGR01136"/>
  </r>
  <r>
    <s v="32684"/>
    <d v="2018-10-25T00:00:00"/>
    <x v="1"/>
    <n v="8.68"/>
    <s v="Matched in 11.4-2-2 and 15.1"/>
    <s v="84315"/>
    <x v="0"/>
    <s v="Schedule 1 "/>
    <s v="WEST ROY"/>
    <s v="WRY12"/>
    <s v="SOLAR"/>
    <s v="08CGR01136"/>
  </r>
  <r>
    <s v="32675"/>
    <d v="2018-10-25T00:00:00"/>
    <x v="1"/>
    <n v="3.78"/>
    <s v="Matched in 11.4-2-2 and 15.1"/>
    <s v="84047"/>
    <x v="0"/>
    <s v="Schedule 1 "/>
    <s v="UNION"/>
    <s v="UNN15"/>
    <s v="SOLAR"/>
    <s v="08CGR01136"/>
  </r>
  <r>
    <s v="32672"/>
    <d v="2018-10-25T00:00:00"/>
    <x v="1"/>
    <n v="4.72"/>
    <s v="Matched in 11.4-2-2 and 15.1"/>
    <s v="84537"/>
    <x v="0"/>
    <s v="Schedule 1 "/>
    <s v="ORANGEVILLE"/>
    <s v="ORN12"/>
    <s v="SOLAR"/>
    <s v="08CGR01136"/>
  </r>
  <r>
    <s v="32681"/>
    <d v="2018-10-25T00:00:00"/>
    <x v="1"/>
    <n v="17.38"/>
    <s v="Matched in 11.4-2-2 and 15.1"/>
    <s v="84401"/>
    <x v="0"/>
    <s v="Schedule 1 "/>
    <s v="WEST OGDEN"/>
    <s v="WOG14"/>
    <s v="SOLAR"/>
    <s v="08CGR01136"/>
  </r>
  <r>
    <s v="32676"/>
    <d v="2018-10-25T00:00:00"/>
    <x v="1"/>
    <n v="4.72"/>
    <s v="Matched in 11.4-2-2 and 15.1"/>
    <s v="84401"/>
    <x v="0"/>
    <s v="Schedule 1 "/>
    <s v="MIDLAND"/>
    <s v="MID12"/>
    <s v="SOLAR"/>
    <s v="08CGR01136"/>
  </r>
  <r>
    <s v="32682"/>
    <d v="2018-10-25T00:00:00"/>
    <x v="1"/>
    <n v="4.42"/>
    <s v="Matched in 11.4-2-2 and 15.1"/>
    <s v="84047"/>
    <x v="0"/>
    <s v="Schedule 1 "/>
    <s v="UNION"/>
    <s v="UNN14"/>
    <s v="SOLAR"/>
    <s v="08CGR01136"/>
  </r>
  <r>
    <s v="32680"/>
    <d v="2018-10-25T00:00:00"/>
    <x v="1"/>
    <n v="6.6"/>
    <s v="Matched in 11.4-2-2 and 15.1"/>
    <s v="84121"/>
    <x v="0"/>
    <s v="Schedule 1 "/>
    <s v="BUTLERVILLE"/>
    <s v="BTL11"/>
    <s v="SOLAR"/>
    <s v="08CGR01136"/>
  </r>
  <r>
    <s v="32673"/>
    <d v="2018-10-25T00:00:00"/>
    <x v="1"/>
    <n v="8.32"/>
    <s v="Matched in 11.4-2-2 and 15.1"/>
    <s v="84095"/>
    <x v="0"/>
    <s v="Schedule 1 "/>
    <s v="S JORDAN"/>
    <s v="SJD19"/>
    <s v="SOLAR"/>
    <s v="08CGR01136"/>
  </r>
  <r>
    <s v="32686"/>
    <d v="2018-10-25T00:00:00"/>
    <x v="1"/>
    <n v="5.13"/>
    <s v="Matched in 11.4-2-2 and 15.1"/>
    <s v="84040"/>
    <x v="0"/>
    <s v="Schedule 1 "/>
    <s v="FRUIT HGTS"/>
    <s v="FRS11"/>
    <s v="SOLAR"/>
    <s v="08CGR01136"/>
  </r>
  <r>
    <s v="32677"/>
    <d v="2018-10-25T00:00:00"/>
    <x v="1"/>
    <n v="8.85"/>
    <s v="Matched in 11.4-2-2 and 15.1"/>
    <s v="84040"/>
    <x v="0"/>
    <s v="Schedule 1 "/>
    <s v="E LAYTON"/>
    <s v="ELA13"/>
    <s v="SOLAR"/>
    <s v="08CGR01136"/>
  </r>
  <r>
    <s v="32687"/>
    <d v="2018-10-25T00:00:00"/>
    <x v="1"/>
    <n v="5.6"/>
    <s v="Matched in 11.4-2-2 and 15.1"/>
    <s v="84041"/>
    <x v="0"/>
    <s v="Schedule 1 "/>
    <s v="ANGEL"/>
    <s v="ANG14"/>
    <s v="SOLAR"/>
    <s v="08CGR01136"/>
  </r>
  <r>
    <s v="32685"/>
    <d v="2018-10-25T00:00:00"/>
    <x v="1"/>
    <n v="13.86"/>
    <s v="Matched in 11.4-2-2 and 15.1"/>
    <s v="84401"/>
    <x v="0"/>
    <s v="Schedule 1 "/>
    <s v="WEST OGDEN"/>
    <s v="WOG14"/>
    <s v="SOLAR"/>
    <s v="08CGR01136"/>
  </r>
  <r>
    <s v="32674"/>
    <d v="2018-10-25T00:00:00"/>
    <x v="1"/>
    <n v="4.41"/>
    <s v="Matched in 11.4-2-2 and 15.1"/>
    <s v="84088"/>
    <x v="0"/>
    <s v="Schedule 3 "/>
    <s v="90TH SOUTH"/>
    <s v="NTS11"/>
    <s v="SOLAR"/>
    <s v="08CGR03136"/>
  </r>
  <r>
    <s v="32678"/>
    <d v="2018-10-25T00:00:00"/>
    <x v="1"/>
    <n v="5.01"/>
    <s v="Matched in 11.4-2-2 and 15.1"/>
    <s v="84121"/>
    <x v="0"/>
    <s v="Schedule 1 "/>
    <s v="HAMMER"/>
    <s v="HAM12"/>
    <s v="SOLAR"/>
    <s v="08CGR01136"/>
  </r>
  <r>
    <s v="32695"/>
    <d v="2018-10-26T00:00:00"/>
    <x v="1"/>
    <n v="23.3"/>
    <s v="Matched in 11.4-2-2 and 15.1"/>
    <s v="84414"/>
    <x v="0"/>
    <s v="Schedule 1 "/>
    <s v="COLDWATER"/>
    <s v="CDW12"/>
    <s v="SOLAR"/>
    <s v="08CGR01136"/>
  </r>
  <r>
    <s v="32689"/>
    <d v="2018-10-26T00:00:00"/>
    <x v="0"/>
    <n v="9.9"/>
    <s v="Matched in 11.4-2-2 and 15.1"/>
    <s v="84003"/>
    <x v="0"/>
    <s v="Schedule 1 "/>
    <s v="HIGHLAND"/>
    <s v="HIG12"/>
    <s v="SOLAR"/>
    <s v="08NETMT135"/>
  </r>
  <r>
    <s v="32693"/>
    <d v="2018-10-26T00:00:00"/>
    <x v="1"/>
    <n v="3.9"/>
    <s v="Matched in 11.4-2-2 and 15.1"/>
    <s v="84075"/>
    <x v="0"/>
    <s v="Schedule 1 "/>
    <s v="CLEARFIELD S"/>
    <s v="CLU16"/>
    <s v="SOLAR"/>
    <s v="08CGR01136"/>
  </r>
  <r>
    <s v="32699"/>
    <d v="2018-10-26T00:00:00"/>
    <x v="1"/>
    <n v="9.9"/>
    <s v="Matched in 11.4-2-2 and 15.1"/>
    <s v="84414"/>
    <x v="0"/>
    <s v="Schedule 1 "/>
    <s v="NORTH OGDEN"/>
    <s v="NOG12"/>
    <s v="SOLAR"/>
    <s v="08CGR01136"/>
  </r>
  <r>
    <s v="32701"/>
    <d v="2018-10-26T00:00:00"/>
    <x v="1"/>
    <n v="5.51"/>
    <s v="Matched in 11.4-2-2 and 15.1"/>
    <s v="84040"/>
    <x v="0"/>
    <s v="Schedule 1 "/>
    <s v="LAYTON"/>
    <s v="LAY15"/>
    <s v="SOLAR"/>
    <s v="08CGR01136"/>
  </r>
  <r>
    <s v="32696"/>
    <d v="2018-10-26T00:00:00"/>
    <x v="1"/>
    <n v="5.6"/>
    <s v="Matched in 11.4-2-2 and 15.1"/>
    <s v="84128"/>
    <x v="0"/>
    <s v="Schedule 1 "/>
    <s v="RITER"/>
    <s v="RTR14"/>
    <s v="SOLAR"/>
    <s v="08CGR01136"/>
  </r>
  <r>
    <s v="32690"/>
    <d v="2018-10-26T00:00:00"/>
    <x v="0"/>
    <n v="9.86"/>
    <s v="Matched in 11.4-2-2 and 15.1"/>
    <s v="84770"/>
    <x v="0"/>
    <s v="Schedule 1 "/>
    <s v="WINCHESTERHILL"/>
    <s v="WNC11"/>
    <s v="SOLAR"/>
    <s v="08NETMT135"/>
  </r>
  <r>
    <s v="32697"/>
    <d v="2018-10-26T00:00:00"/>
    <x v="1"/>
    <n v="3.9"/>
    <s v="Matched in 11.4-2-2 and 15.1"/>
    <s v="84059"/>
    <x v="0"/>
    <s v="Schedule 1 "/>
    <s v="SHORELINE"/>
    <s v="SHN14"/>
    <s v="SOLAR"/>
    <s v="08CGR01136"/>
  </r>
  <r>
    <s v="32692"/>
    <d v="2018-10-26T00:00:00"/>
    <x v="1"/>
    <n v="8.0500000000000007"/>
    <s v="Matched in 11.4-2-2 and 15.1"/>
    <s v="84403"/>
    <x v="0"/>
    <s v="Schedule 1 "/>
    <s v="SOUTH OGDEN"/>
    <s v="SOG13"/>
    <s v="SOLAR"/>
    <s v="08CGR01136"/>
  </r>
  <r>
    <s v="32702"/>
    <d v="2018-10-26T00:00:00"/>
    <x v="1"/>
    <n v="3.19"/>
    <s v="Matched in 11.4-2-2 and 15.1"/>
    <s v="84041"/>
    <x v="0"/>
    <s v="Schedule 1 "/>
    <s v="GORDON AVE"/>
    <s v="GAV11"/>
    <s v="SOLAR"/>
    <s v="08CGR01136"/>
  </r>
  <r>
    <s v="32691"/>
    <d v="2018-10-26T00:00:00"/>
    <x v="1"/>
    <n v="3.92"/>
    <s v="Matched in 11.4-2-2 and 15.1"/>
    <s v="84059"/>
    <x v="0"/>
    <s v="Schedule 1 "/>
    <s v="VINEYARD"/>
    <s v="VIN11"/>
    <s v="SOLAR"/>
    <s v="08CGR01136"/>
  </r>
  <r>
    <s v="32700"/>
    <d v="2018-10-26T00:00:00"/>
    <x v="1"/>
    <n v="4.95"/>
    <s v="Matched in 11.4-2-2 and 15.1"/>
    <s v="84120"/>
    <x v="0"/>
    <s v="Schedule 1 "/>
    <s v="TAYLORSVILLE"/>
    <s v="TAY14"/>
    <s v="SOLAR"/>
    <s v="08CGR01136"/>
  </r>
  <r>
    <s v="32698"/>
    <d v="2018-10-26T00:00:00"/>
    <x v="0"/>
    <n v="19.29"/>
    <s v="Matched in 11.4-2-2 and 15.1"/>
    <s v="84738"/>
    <x v="0"/>
    <s v="Schedule 1 "/>
    <s v="IVINS"/>
    <s v="IVN12"/>
    <s v="SOLAR"/>
    <s v="08NETMT135"/>
  </r>
  <r>
    <s v="32694"/>
    <d v="2018-10-26T00:00:00"/>
    <x v="1"/>
    <n v="4.8"/>
    <s v="Matched in 11.4-2-2 and 15.1"/>
    <s v="84057"/>
    <x v="1"/>
    <s v="Schedule 23 "/>
    <s v="CHERRY WOOD"/>
    <s v="CHW17"/>
    <s v="SOLAR"/>
    <s v="08CGN23136"/>
  </r>
  <r>
    <s v="32713"/>
    <d v="2018-10-27T00:00:00"/>
    <x v="0"/>
    <n v="14.21"/>
    <s v="Matched in 11.4-2-2 and 15.1"/>
    <s v="84109"/>
    <x v="0"/>
    <s v="Schedule 1 "/>
    <s v="E MILLCREEK"/>
    <s v="EML14"/>
    <s v="SOLAR"/>
    <s v="08NETMT135"/>
  </r>
  <r>
    <s v="32705"/>
    <d v="2018-10-27T00:00:00"/>
    <x v="0"/>
    <n v="10.56"/>
    <s v="Matched in 11.4-2-2 and 15.1"/>
    <s v="84087"/>
    <x v="0"/>
    <s v="Schedule 1 "/>
    <s v="WOODSCROSS"/>
    <s v="WDS11"/>
    <s v="SOLAR"/>
    <s v="08NETMT135"/>
  </r>
  <r>
    <s v="32718"/>
    <d v="2018-10-27T00:00:00"/>
    <x v="1"/>
    <n v="4.72"/>
    <s v="Matched in 11.4-2-2 and 15.1"/>
    <s v="84118"/>
    <x v="0"/>
    <s v="Schedule 1 "/>
    <s v="KEARNS"/>
    <s v="KRN11"/>
    <s v="SOLAR"/>
    <s v="08CGR01136"/>
  </r>
  <r>
    <s v="32714"/>
    <d v="2018-10-27T00:00:00"/>
    <x v="1"/>
    <n v="5.2"/>
    <s v="Matched in 11.4-2-2 and 15.1"/>
    <s v="84070"/>
    <x v="0"/>
    <s v="Schedule 1 "/>
    <s v="SANDY"/>
    <s v="SDY13"/>
    <s v="SOLAR"/>
    <s v="08CGR01136"/>
  </r>
  <r>
    <s v="32704"/>
    <d v="2018-10-27T00:00:00"/>
    <x v="1"/>
    <n v="5.13"/>
    <s v="Matched in 11.4-2-2 and 15.1"/>
    <s v="84074"/>
    <x v="0"/>
    <s v="Schedule 1 "/>
    <s v="STANSBURY"/>
    <s v="STN13"/>
    <s v="SOLAR"/>
    <s v="08CGR01136"/>
  </r>
  <r>
    <s v="32706"/>
    <d v="2018-10-27T00:00:00"/>
    <x v="1"/>
    <n v="10.08"/>
    <s v="Matched in 11.4-2-2 and 15.1"/>
    <s v="84044"/>
    <x v="0"/>
    <s v="Schedule 1 "/>
    <s v="RITER"/>
    <s v="RTR11"/>
    <s v="SOLAR"/>
    <s v="08CGR01136"/>
  </r>
  <r>
    <s v="32717"/>
    <d v="2018-10-27T00:00:00"/>
    <x v="0"/>
    <n v="5.51"/>
    <s v="Matched in 11.4-2-2 and 15.1"/>
    <s v="84109"/>
    <x v="0"/>
    <s v="Schedule 1 "/>
    <s v="OLYMPUS"/>
    <s v="OLY13"/>
    <s v="SOLAR"/>
    <s v="08NETMT135"/>
  </r>
  <r>
    <s v="32709"/>
    <d v="2018-10-27T00:00:00"/>
    <x v="1"/>
    <n v="2.9"/>
    <s v="Matched in 11.4-2-2 and 15.1"/>
    <s v="84120"/>
    <x v="0"/>
    <s v="Schedule 1 "/>
    <s v="LAKE PARK"/>
    <s v="LPK16"/>
    <s v="SOLAR"/>
    <s v="08CGR01136"/>
  </r>
  <r>
    <s v="32710"/>
    <d v="2018-10-27T00:00:00"/>
    <x v="1"/>
    <n v="7.03"/>
    <s v="Matched in 11.4-2-2 and 15.1"/>
    <s v="84121"/>
    <x v="0"/>
    <s v="Schedule 1 "/>
    <s v="BUTLERVILLE"/>
    <s v="BTL16"/>
    <s v="SOLAR"/>
    <s v="08CGR01136"/>
  </r>
  <r>
    <s v="32716"/>
    <d v="2018-10-27T00:00:00"/>
    <x v="1"/>
    <n v="5.67"/>
    <s v="Matched in 11.4-2-2 and 15.1"/>
    <s v="84074"/>
    <x v="0"/>
    <s v="Schedule 1 "/>
    <s v="PINE CANYON"/>
    <s v="PCN17"/>
    <s v="SOLAR"/>
    <s v="08CGR01136"/>
  </r>
  <r>
    <s v="32707"/>
    <d v="2018-10-27T00:00:00"/>
    <x v="0"/>
    <n v="4.2"/>
    <s v="Matched in 11.4-2-2 and 15.1"/>
    <s v="84104"/>
    <x v="0"/>
    <s v="Schedule 1 "/>
    <s v="REDWOOD_UT"/>
    <s v="RED16"/>
    <s v="SOLAR"/>
    <s v="08NETMT135"/>
  </r>
  <r>
    <s v="32715"/>
    <d v="2018-10-27T00:00:00"/>
    <x v="0"/>
    <n v="7.54"/>
    <s v="Matched in 11.4-2-2 and 15.1"/>
    <s v="84106"/>
    <x v="0"/>
    <s v="Schedule 1 "/>
    <s v="COTTONWOOD"/>
    <s v="CTN14"/>
    <s v="SOLAR"/>
    <s v="08NETMT135"/>
  </r>
  <r>
    <s v="32712"/>
    <d v="2018-10-27T00:00:00"/>
    <x v="1"/>
    <n v="7.2"/>
    <s v="Matched in 11.4-2-2 and 15.1"/>
    <s v="84096"/>
    <x v="0"/>
    <s v="Schedule 1 "/>
    <s v="HERRIMAN"/>
    <s v="HRR12"/>
    <s v="SOLAR"/>
    <s v="08CGR01136"/>
  </r>
  <r>
    <s v="32703"/>
    <d v="2018-10-27T00:00:00"/>
    <x v="1"/>
    <n v="12.6"/>
    <s v="Matched in 11.4-2-2 and 15.1"/>
    <s v="84108"/>
    <x v="0"/>
    <s v="Schedule 1 "/>
    <s v="PARLEYS"/>
    <s v="PAR13"/>
    <s v="SOLAR"/>
    <s v="08CGR01136"/>
  </r>
  <r>
    <s v="32711"/>
    <d v="2018-10-27T00:00:00"/>
    <x v="1"/>
    <n v="4.2"/>
    <s v="Matched in 11.4-2-2 and 15.1"/>
    <s v="84119"/>
    <x v="0"/>
    <s v="Schedule 1 "/>
    <s v="GRANGER"/>
    <s v="GRN13"/>
    <s v="SOLAR"/>
    <s v="08CGR01136"/>
  </r>
  <r>
    <s v="32719"/>
    <d v="2018-10-27T00:00:00"/>
    <x v="1"/>
    <n v="5.9"/>
    <s v="Matched in 11.4-2-2 and 15.1"/>
    <s v="84105"/>
    <x v="0"/>
    <s v="Schedule 1 "/>
    <s v="MCCLELLAND"/>
    <s v="MCL15"/>
    <s v="SOLAR"/>
    <s v="08CGR01136"/>
  </r>
  <r>
    <s v="32708"/>
    <d v="2018-10-27T00:00:00"/>
    <x v="1"/>
    <n v="6.93"/>
    <s v="Matched in 11.4-2-2 and 15.1"/>
    <s v="84081"/>
    <x v="0"/>
    <s v="Schedule 1 "/>
    <s v="HOGGARD"/>
    <s v="HOG11"/>
    <s v="SOLAR"/>
    <s v="08CGR01136"/>
  </r>
  <r>
    <s v="32726"/>
    <d v="2018-10-29T00:00:00"/>
    <x v="0"/>
    <n v="12.35"/>
    <s v="Matched in 11.4-2-2 and 15.1"/>
    <s v="84328"/>
    <x v="0"/>
    <s v="Schedule 1 "/>
    <s v="EASTHYRUM"/>
    <s v="EAH11"/>
    <s v="SOLAR"/>
    <s v="08NETMT135"/>
  </r>
  <r>
    <s v="32727"/>
    <d v="2018-10-29T00:00:00"/>
    <x v="1"/>
    <n v="6.71"/>
    <s v="Matched in 11.4-2-2 and 15.1"/>
    <s v="84098"/>
    <x v="0"/>
    <s v="Schedule 1 "/>
    <s v="SNYDERVILLE"/>
    <s v="SNY12"/>
    <s v="SOLAR"/>
    <s v="08CGR01136"/>
  </r>
  <r>
    <s v="32732"/>
    <d v="2018-10-29T00:00:00"/>
    <x v="0"/>
    <n v="4.5"/>
    <s v="Matched in 11.4-2-2 and 15.1"/>
    <s v="84404"/>
    <x v="0"/>
    <s v="Schedule 1 "/>
    <s v="WARREN"/>
    <s v="WRN14"/>
    <s v="SOLAR"/>
    <s v="08NETMT135"/>
  </r>
  <r>
    <s v="32723"/>
    <d v="2018-10-29T00:00:00"/>
    <x v="0"/>
    <n v="9.9"/>
    <s v="Matched in 11.4-2-2 and 15.1"/>
    <s v="84335"/>
    <x v="0"/>
    <s v="Schedule 1 "/>
    <s v="NEWTON"/>
    <s v="NTN12"/>
    <s v="SOLAR"/>
    <s v="08NETMT135"/>
  </r>
  <r>
    <s v="32721"/>
    <d v="2018-10-29T00:00:00"/>
    <x v="1"/>
    <n v="5.4"/>
    <s v="Matched in 11.4-2-2 and 15.1"/>
    <s v="84075"/>
    <x v="0"/>
    <s v="Schedule 1 "/>
    <s v="WALNUT GROVE"/>
    <s v="WGR17"/>
    <s v="SOLAR"/>
    <s v="08CGR01136"/>
  </r>
  <r>
    <s v="32734"/>
    <d v="2018-10-29T00:00:00"/>
    <x v="1"/>
    <n v="5.04"/>
    <s v="Matched in 11.4-2-2 and 15.1"/>
    <s v="84404"/>
    <x v="0"/>
    <s v="Schedule 1 "/>
    <s v="PIONEER"/>
    <s v="PIO11"/>
    <s v="SOLAR"/>
    <s v="08CGR01136"/>
  </r>
  <r>
    <s v="32720"/>
    <d v="2018-10-29T00:00:00"/>
    <x v="0"/>
    <n v="4.13"/>
    <s v="Matched in 11.4-2-2 and 15.1"/>
    <s v="84098"/>
    <x v="0"/>
    <s v="Schedule 1 "/>
    <s v="SILVER CREEK"/>
    <s v="SIL11"/>
    <s v="SOLAR"/>
    <s v="08NETMT135"/>
  </r>
  <r>
    <s v="32733"/>
    <d v="2018-10-29T00:00:00"/>
    <x v="0"/>
    <n v="10.72"/>
    <s v="Matched in 11.4-2-2 and 15.1"/>
    <s v="84062"/>
    <x v="0"/>
    <s v="Schedule 1 "/>
    <s v="MANILA"/>
    <s v="MLA12"/>
    <s v="SOLAR"/>
    <s v="08NETMT135"/>
  </r>
  <r>
    <s v="32722"/>
    <d v="2018-10-29T00:00:00"/>
    <x v="1"/>
    <n v="6.19"/>
    <s v="Matched in 11.4-2-2 and 15.1"/>
    <s v="84058"/>
    <x v="0"/>
    <s v="Schedule 1 "/>
    <s v="VINEYARD"/>
    <s v="VIN11"/>
    <s v="SOLAR"/>
    <s v="08CGR01136"/>
  </r>
  <r>
    <s v="32730"/>
    <d v="2018-10-29T00:00:00"/>
    <x v="0"/>
    <n v="14.79"/>
    <s v="Matched in 11.4-2-2 and 15.1"/>
    <s v="84060"/>
    <x v="0"/>
    <s v="Schedule 1 "/>
    <s v="PARK CITY"/>
    <s v="PKC12"/>
    <s v="SOLAR"/>
    <s v="08NETMT135"/>
  </r>
  <r>
    <s v="32736"/>
    <d v="2018-10-29T00:00:00"/>
    <x v="0"/>
    <n v="9"/>
    <s v="Matched in 11.4-2-2 and 15.1"/>
    <s v="84339"/>
    <x v="0"/>
    <s v="Schedule 1 "/>
    <s v="NIBLEY"/>
    <s v="NIB21"/>
    <s v="SOLAR"/>
    <s v="08NETMT135"/>
  </r>
  <r>
    <s v="32729"/>
    <d v="2018-10-29T00:00:00"/>
    <x v="0"/>
    <n v="9.9"/>
    <s v="Matched in 11.4-2-2 and 15.1"/>
    <s v="84098"/>
    <x v="0"/>
    <s v="Schedule 1 "/>
    <s v="SNYDERVILLE"/>
    <s v="SNY11"/>
    <s v="SOLAR"/>
    <s v="08NETMT135"/>
  </r>
  <r>
    <s v="32725"/>
    <d v="2018-10-29T00:00:00"/>
    <x v="1"/>
    <n v="20.47"/>
    <s v="Matched in 11.4-2-2 and 15.1"/>
    <s v="84098"/>
    <x v="0"/>
    <s v="Schedule 1 "/>
    <s v="SNYDERVILLE"/>
    <s v="SNY12"/>
    <s v="SOLAR"/>
    <s v="08CGR01136"/>
  </r>
  <r>
    <s v="32735"/>
    <d v="2018-10-29T00:00:00"/>
    <x v="0"/>
    <n v="9.6"/>
    <s v="Matched in 11.4-2-2 and 15.1"/>
    <s v="84339"/>
    <x v="0"/>
    <s v="Schedule 1 "/>
    <s v="NIBLEY"/>
    <s v="NIB21"/>
    <s v="SOLAR"/>
    <s v="08NETMT135"/>
  </r>
  <r>
    <s v="32731"/>
    <d v="2018-10-29T00:00:00"/>
    <x v="1"/>
    <n v="5.31"/>
    <s v="Matched in 11.4-2-2 and 15.1"/>
    <s v="84075"/>
    <x v="0"/>
    <s v="Schedule 1 "/>
    <s v="CLEARFIELD S"/>
    <s v="CLU16"/>
    <s v="SOLAR"/>
    <s v="08CGR01136"/>
  </r>
  <r>
    <s v="32728"/>
    <d v="2018-10-29T00:00:00"/>
    <x v="0"/>
    <n v="9.92"/>
    <s v="Matched in 11.4-2-2 and 15.1"/>
    <s v="84098"/>
    <x v="0"/>
    <s v="Schedule 1 "/>
    <s v="SNYDERVILLE"/>
    <s v="SNY14"/>
    <s v="SOLAR"/>
    <s v="08NETMT135"/>
  </r>
  <r>
    <s v="32724"/>
    <d v="2018-10-29T00:00:00"/>
    <x v="1"/>
    <n v="5.98"/>
    <s v="Matched in 11.4-2-2 and 15.1"/>
    <s v="84067"/>
    <x v="0"/>
    <s v="Schedule 1 "/>
    <s v="RIVERDALE"/>
    <s v="RIV12"/>
    <s v="SOLAR"/>
    <s v="08CGR01136"/>
  </r>
  <r>
    <s v="32738"/>
    <d v="2018-10-30T00:00:00"/>
    <x v="0"/>
    <n v="8.41"/>
    <s v="Matched in 11.4-2-2 and 15.1"/>
    <s v="84401"/>
    <x v="0"/>
    <s v="Schedule 1 "/>
    <s v="WEST OGDEN"/>
    <s v="WOG14"/>
    <s v="SOLAR"/>
    <s v="08NETMT135"/>
  </r>
  <r>
    <s v="32749"/>
    <d v="2018-10-30T00:00:00"/>
    <x v="1"/>
    <n v="10.130000000000001"/>
    <s v="Matched in 11.4-2-2 and 15.1"/>
    <s v="84013"/>
    <x v="0"/>
    <s v="Schedule 1 "/>
    <s v="PONY EXPRESS"/>
    <s v="PON14"/>
    <s v="SOLAR"/>
    <s v="08CGR01136"/>
  </r>
  <r>
    <s v="32744"/>
    <d v="2018-10-30T00:00:00"/>
    <x v="1"/>
    <n v="5.01"/>
    <s v="Matched in 11.4-2-2 and 15.1"/>
    <s v="84106"/>
    <x v="0"/>
    <s v="Schedule 1 "/>
    <s v="COTTONWOOD"/>
    <s v="CTN16"/>
    <s v="SOLAR"/>
    <s v="08CGR01136"/>
  </r>
  <r>
    <s v="32737"/>
    <d v="2018-10-30T00:00:00"/>
    <x v="1"/>
    <n v="8.41"/>
    <s v="Matched in 11.4-2-2 and 15.1"/>
    <s v="84015"/>
    <x v="0"/>
    <s v="Schedule 1 "/>
    <s v="CLINTON"/>
    <s v="CLN17"/>
    <s v="SOLAR"/>
    <s v="08CGR01136"/>
  </r>
  <r>
    <s v="32741"/>
    <d v="2018-10-30T00:00:00"/>
    <x v="1"/>
    <n v="7.62"/>
    <s v="Matched in 11.4-2-2 and 15.1"/>
    <s v="84315"/>
    <x v="0"/>
    <s v="Schedule 1 "/>
    <s v="WEST ROY"/>
    <s v="WRY12"/>
    <s v="SOLAR"/>
    <s v="08CGR01136"/>
  </r>
  <r>
    <s v="32739"/>
    <d v="2018-10-30T00:00:00"/>
    <x v="1"/>
    <n v="7.5"/>
    <s v="Matched in 11.4-2-2 and 15.1"/>
    <s v="84123"/>
    <x v="0"/>
    <s v="Schedule 1 "/>
    <s v="MEADOWBROOK"/>
    <s v="MEA13"/>
    <s v="SOLAR"/>
    <s v="08CGR01136"/>
  </r>
  <r>
    <s v="32751"/>
    <d v="2018-10-30T00:00:00"/>
    <x v="1"/>
    <n v="5.22"/>
    <s v="Matched in 11.4-2-2 and 15.1"/>
    <s v="84045"/>
    <x v="0"/>
    <s v="Schedule 1 "/>
    <s v="SARATOGA"/>
    <s v="SAR13"/>
    <s v="SOLAR"/>
    <s v="08CGR01136"/>
  </r>
  <r>
    <s v="32747"/>
    <d v="2018-10-30T00:00:00"/>
    <x v="0"/>
    <n v="7.98"/>
    <s v="Matched in 11.4-2-2 and 15.1"/>
    <s v="84067"/>
    <x v="0"/>
    <s v="Schedule 1 "/>
    <s v="WEST ROY"/>
    <s v="WRY14"/>
    <s v="SOLAR"/>
    <s v="08NETMT135"/>
  </r>
  <r>
    <s v="32740"/>
    <d v="2018-10-30T00:00:00"/>
    <x v="1"/>
    <n v="4.55"/>
    <s v="Matched in 11.4-2-2 and 15.1"/>
    <s v="84119"/>
    <x v="0"/>
    <s v="Schedule 1 "/>
    <s v="GRANGER"/>
    <s v="GRN12"/>
    <s v="SOLAR"/>
    <s v="08CGR01136"/>
  </r>
  <r>
    <s v="32742"/>
    <d v="2018-10-30T00:00:00"/>
    <x v="0"/>
    <n v="7.25"/>
    <s v="Matched in 11.4-2-2 and 15.1"/>
    <s v="84015"/>
    <x v="0"/>
    <s v="Schedule 1 "/>
    <s v="CLINTON"/>
    <s v="CLN13"/>
    <s v="SOLAR"/>
    <s v="08NETMT135"/>
  </r>
  <r>
    <s v="32753"/>
    <d v="2018-10-30T00:00:00"/>
    <x v="1"/>
    <n v="7.41"/>
    <s v="Matched in 11.4-2-2 and 15.1"/>
    <s v="84015"/>
    <x v="0"/>
    <s v="Schedule 1 "/>
    <s v="WEST POINT"/>
    <s v="WPT11"/>
    <s v="SOLAR"/>
    <s v="08CGR01136"/>
  </r>
  <r>
    <s v="32748"/>
    <d v="2018-10-30T00:00:00"/>
    <x v="1"/>
    <n v="5.31"/>
    <s v="Matched in 11.4-2-2 and 15.1"/>
    <s v="84015"/>
    <x v="0"/>
    <s v="Schedule 1 "/>
    <s v="WALNUT GROVE"/>
    <s v="WGR11"/>
    <s v="SOLAR"/>
    <s v="08CGR01136"/>
  </r>
  <r>
    <s v="32754"/>
    <d v="2018-10-30T00:00:00"/>
    <x v="1"/>
    <n v="13.9"/>
    <s v="Matched in 11.4-2-2 and 15.1"/>
    <s v="84050"/>
    <x v="0"/>
    <s v="Schedule 1 "/>
    <s v="MORGAN"/>
    <s v="MGN11"/>
    <s v="SOLAR"/>
    <s v="08CGR01136"/>
  </r>
  <r>
    <s v="32750"/>
    <d v="2018-10-30T00:00:00"/>
    <x v="1"/>
    <n v="7.69"/>
    <s v="Matched in 11.4-2-2 and 15.1"/>
    <s v="84067"/>
    <x v="0"/>
    <s v="Schedule 1 "/>
    <s v="MIDLAND"/>
    <s v="MID13"/>
    <s v="SOLAR"/>
    <s v="08CGR01136"/>
  </r>
  <r>
    <s v="32745"/>
    <d v="2018-10-30T00:00:00"/>
    <x v="1"/>
    <n v="3.15"/>
    <s v="Matched in 11.4-2-2 and 15.1"/>
    <s v="84054"/>
    <x v="0"/>
    <s v="Schedule 1 "/>
    <s v="CUDAHY"/>
    <s v="CUD12"/>
    <s v="SOLAR"/>
    <s v="08CGR01136"/>
  </r>
  <r>
    <s v="32743"/>
    <d v="2018-10-30T00:00:00"/>
    <x v="1"/>
    <n v="11.1"/>
    <s v="Matched in 11.4-2-2 and 15.1"/>
    <s v="84050"/>
    <x v="0"/>
    <s v="Schedule 1 "/>
    <s v="MOUNTAIN GREEN"/>
    <s v="MTG11"/>
    <s v="SOLAR"/>
    <s v="08CGR01136"/>
  </r>
  <r>
    <s v="32746"/>
    <d v="2018-10-30T00:00:00"/>
    <x v="1"/>
    <n v="5.4"/>
    <s v="Matched in 11.4-2-2 and 15.1"/>
    <s v="84116"/>
    <x v="0"/>
    <s v="Schedule 3 "/>
    <s v="JORDAN"/>
    <s v="JOR18"/>
    <s v="SOLAR"/>
    <s v="08CGR03136"/>
  </r>
  <r>
    <s v="32759"/>
    <d v="2018-10-31T00:00:00"/>
    <x v="1"/>
    <n v="6.6"/>
    <s v="Matched in 11.4-2-2 and 15.1"/>
    <s v="84337"/>
    <x v="0"/>
    <s v="Schedule 1 "/>
    <s v="BEAR RIVER"/>
    <s v="BRR13"/>
    <s v="SOLAR"/>
    <s v="08CGR01136"/>
  </r>
  <r>
    <s v="32757"/>
    <d v="2018-10-31T00:00:00"/>
    <x v="1"/>
    <n v="10.54"/>
    <s v="Matched in 11.4-2-2 and 15.1"/>
    <s v="84120"/>
    <x v="0"/>
    <s v="Schedule 1 "/>
    <s v="HUNTER"/>
    <s v="HNT11"/>
    <s v="SOLAR"/>
    <s v="08CGR01136"/>
  </r>
  <r>
    <s v="32767"/>
    <d v="2018-10-31T00:00:00"/>
    <x v="0"/>
    <n v="6.2"/>
    <s v="Matched in 11.4-2-2 and 15.1"/>
    <s v="84664"/>
    <x v="0"/>
    <s v="Schedule 1 "/>
    <s v="MAPLETON"/>
    <s v="MAP11"/>
    <s v="SOLAR"/>
    <s v="08NETMT135"/>
  </r>
  <r>
    <s v="32764"/>
    <d v="2018-10-31T00:00:00"/>
    <x v="0"/>
    <n v="9.86"/>
    <s v="Matched in 11.4-2-2 and 15.1"/>
    <s v="84325"/>
    <x v="0"/>
    <s v="Schedule 1 "/>
    <s v="NIBLEY"/>
    <s v="NIB21"/>
    <s v="SOLAR"/>
    <s v="08NETMT135"/>
  </r>
  <r>
    <s v="32766"/>
    <d v="2018-10-31T00:00:00"/>
    <x v="1"/>
    <n v="5.01"/>
    <s v="Matched in 11.4-2-2 and 15.1"/>
    <s v="84014"/>
    <x v="0"/>
    <s v="Schedule 1 "/>
    <s v="PARRISH"/>
    <s v="PRR11"/>
    <s v="SOLAR"/>
    <s v="08CGR01136"/>
  </r>
  <r>
    <s v="32760"/>
    <d v="2018-10-31T00:00:00"/>
    <x v="1"/>
    <n v="6.44"/>
    <s v="Matched in 11.4-2-2 and 15.1"/>
    <s v="84664"/>
    <x v="0"/>
    <s v="Schedule 1 "/>
    <s v="MAPLETON"/>
    <s v="MAP11"/>
    <s v="SOLAR"/>
    <s v="08CGR01136"/>
  </r>
  <r>
    <s v="32768"/>
    <d v="2018-10-31T00:00:00"/>
    <x v="0"/>
    <n v="9"/>
    <s v="Matched in 11.4-2-2 and 15.1"/>
    <s v="84314"/>
    <x v="0"/>
    <s v="Schedule 1 "/>
    <s v="DEWEYVILLE"/>
    <s v="DEW12"/>
    <s v="SOLAR"/>
    <s v="08NETMT135"/>
  </r>
  <r>
    <s v="32761"/>
    <d v="2018-10-31T00:00:00"/>
    <x v="0"/>
    <n v="9.86"/>
    <s v="Matched in 11.4-2-2 and 15.1"/>
    <s v="84301"/>
    <x v="0"/>
    <s v="Schedule 1 "/>
    <s v="BUSH"/>
    <s v="BSH12"/>
    <s v="SOLAR"/>
    <s v="08NETMT135"/>
  </r>
  <r>
    <s v="32770"/>
    <d v="2018-10-31T00:00:00"/>
    <x v="1"/>
    <n v="6.1"/>
    <s v="Matched in 11.4-2-2 and 15.1"/>
    <s v="84057"/>
    <x v="0"/>
    <s v="Schedule 1 "/>
    <s v="SHARON"/>
    <s v="SHA13"/>
    <s v="SOLAR"/>
    <s v="08CGR01136"/>
  </r>
  <r>
    <s v="32769"/>
    <d v="2018-10-31T00:00:00"/>
    <x v="1"/>
    <n v="9"/>
    <s v="Matched in 11.4-2-2 and 15.1"/>
    <s v="84738"/>
    <x v="0"/>
    <s v="Schedule 1 "/>
    <s v="IVINS"/>
    <s v="IVN13"/>
    <s v="SOLAR"/>
    <s v="08CGR01136"/>
  </r>
  <r>
    <s v="32763"/>
    <d v="2018-10-31T00:00:00"/>
    <x v="1"/>
    <n v="7.08"/>
    <s v="Matched in 11.4-2-2 and 15.1"/>
    <s v="84054"/>
    <x v="0"/>
    <s v="Schedule 1 "/>
    <s v="N SALT LAKE"/>
    <s v="NSL11"/>
    <s v="SOLAR"/>
    <s v="08CGR01136"/>
  </r>
  <r>
    <s v="32758"/>
    <d v="2018-10-31T00:00:00"/>
    <x v="1"/>
    <n v="4.95"/>
    <s v="Matched in 11.4-2-2 and 15.1"/>
    <s v="84738"/>
    <x v="0"/>
    <s v="Schedule 1 "/>
    <s v="IVINS"/>
    <s v="IVN12"/>
    <s v="SOLAR"/>
    <s v="08CGR01136"/>
  </r>
  <r>
    <s v="32755"/>
    <d v="2018-10-31T00:00:00"/>
    <x v="1"/>
    <n v="5.76"/>
    <s v="Matched in 11.4-2-2 and 15.1"/>
    <s v="84105"/>
    <x v="0"/>
    <s v="Schedule 1 "/>
    <s v="MCCLELLAND"/>
    <s v="MCL16"/>
    <s v="SOLAR"/>
    <s v="08CGR01136"/>
  </r>
  <r>
    <s v="32762"/>
    <d v="2018-10-31T00:00:00"/>
    <x v="1"/>
    <n v="4.13"/>
    <s v="Matched in 11.4-2-2 and 15.1"/>
    <s v="84054"/>
    <x v="0"/>
    <s v="Schedule 1 "/>
    <s v="N SALT LAKE"/>
    <s v="NSL11"/>
    <s v="SOLAR"/>
    <s v="08CGR01136"/>
  </r>
  <r>
    <s v="32756"/>
    <d v="2018-10-31T00:00:00"/>
    <x v="1"/>
    <n v="3.5"/>
    <s v="Matched in 11.4-2-2 and 15.1"/>
    <s v="84321"/>
    <x v="0"/>
    <s v="Schedule 1 "/>
    <s v="NIBLEY"/>
    <s v="NIB17"/>
    <s v="SOLAR"/>
    <s v="08CGR01136"/>
  </r>
  <r>
    <s v="32765"/>
    <d v="2018-10-31T00:00:00"/>
    <x v="0"/>
    <n v="7.56"/>
    <s v="Matched in 11.4-2-2 and 15.1"/>
    <s v="84738"/>
    <x v="0"/>
    <s v="Schedule 1 "/>
    <s v="IVINS"/>
    <s v="IVN13"/>
    <s v="SOLAR"/>
    <s v="08NETMT135"/>
  </r>
  <r>
    <s v="32775"/>
    <d v="2018-11-01T00:00:00"/>
    <x v="0"/>
    <n v="8.6999999999999993"/>
    <s v="Matched in 11.4-2-2 and 15.1"/>
    <s v="84003"/>
    <x v="0"/>
    <s v="Schedule 1 "/>
    <s v="WESTFIELD"/>
    <s v="WFD13"/>
    <s v="SOLAR"/>
    <s v="08NETMT135"/>
  </r>
  <r>
    <s v="32772"/>
    <d v="2018-11-01T00:00:00"/>
    <x v="0"/>
    <n v="5.13"/>
    <s v="Matched in 11.4-2-2 and 15.1"/>
    <s v="84078"/>
    <x v="0"/>
    <s v="Schedule 1 "/>
    <s v="MAESER"/>
    <s v="MAE11"/>
    <s v="SOLAR"/>
    <s v="08NETMT135"/>
  </r>
  <r>
    <s v="32778"/>
    <d v="2018-11-01T00:00:00"/>
    <x v="1"/>
    <n v="7.62"/>
    <s v="Matched in 11.4-2-2 and 15.1"/>
    <s v="84003"/>
    <x v="0"/>
    <s v="Schedule 1 "/>
    <s v="WESTFIELD"/>
    <s v="WFD13"/>
    <s v="SOLAR"/>
    <s v="08CGR01136"/>
  </r>
  <r>
    <s v="32779"/>
    <d v="2018-11-01T00:00:00"/>
    <x v="1"/>
    <n v="11.04"/>
    <s v="Matched in 11.4-2-2 and 15.1"/>
    <s v="84745"/>
    <x v="1"/>
    <s v="Schedule 23 "/>
    <s v="TOQUERVILLE"/>
    <s v="TOQ12"/>
    <s v="SOLAR"/>
    <s v="08CGN23136"/>
  </r>
  <r>
    <s v="32771"/>
    <d v="2018-11-01T00:00:00"/>
    <x v="0"/>
    <n v="9.86"/>
    <s v="Matched in 11.4-2-2 and 15.1"/>
    <s v="84098"/>
    <x v="0"/>
    <s v="Schedule 1 "/>
    <s v="SNYDERVILLE"/>
    <s v="SNY16"/>
    <s v="SOLAR"/>
    <s v="08NETMT135"/>
  </r>
  <r>
    <s v="32774"/>
    <d v="2018-11-01T00:00:00"/>
    <x v="0"/>
    <n v="7.15"/>
    <s v="Matched in 11.4-2-2 and 15.1"/>
    <s v="84317"/>
    <x v="0"/>
    <s v="Schedule 1 "/>
    <s v="EDEN"/>
    <s v="EDN12"/>
    <s v="SOLAR"/>
    <s v="08NETMT135"/>
  </r>
  <r>
    <s v="32777"/>
    <d v="2018-11-01T00:00:00"/>
    <x v="0"/>
    <n v="9.86"/>
    <s v="Matched in 11.4-2-2 and 15.1"/>
    <s v="84003"/>
    <x v="0"/>
    <s v="Schedule 1 "/>
    <s v="HIGHLAND"/>
    <s v="HIG17"/>
    <s v="SOLAR"/>
    <s v="08NETMT135"/>
  </r>
  <r>
    <s v="32773"/>
    <d v="2018-11-01T00:00:00"/>
    <x v="0"/>
    <n v="9.86"/>
    <s v="Matched in 11.4-2-2 and 15.1"/>
    <s v="84004"/>
    <x v="0"/>
    <s v="Schedule 1 "/>
    <s v="HIGHLAND"/>
    <s v="HIG15"/>
    <s v="SOLAR"/>
    <s v="08NETMT135"/>
  </r>
  <r>
    <s v="32776"/>
    <d v="2018-11-01T00:00:00"/>
    <x v="1"/>
    <n v="10.08"/>
    <s v="Matched in 11.4-2-2 and 15.1"/>
    <s v="84033"/>
    <x v="0"/>
    <s v="Schedule 1 "/>
    <s v="CROYDON"/>
    <s v="CRY2D38"/>
    <s v="SOLAR"/>
    <s v="08CGR01136"/>
  </r>
  <r>
    <s v="32791"/>
    <d v="2018-11-02T00:00:00"/>
    <x v="1"/>
    <n v="4.5"/>
    <s v="Matched in 11.4-2-2 and 15.1"/>
    <s v="84044"/>
    <x v="0"/>
    <s v="Schedule 1 "/>
    <s v="MAGNA"/>
    <s v="MAG15"/>
    <s v="SOLAR"/>
    <s v="08CGR01136"/>
  </r>
  <r>
    <s v="32790"/>
    <d v="2018-11-02T00:00:00"/>
    <x v="1"/>
    <n v="7.96"/>
    <s v="Matched in 11.4-2-2 and 15.1"/>
    <s v="84041"/>
    <x v="0"/>
    <s v="Schedule 1 "/>
    <s v="ANGEL"/>
    <s v="ANG13"/>
    <s v="SOLAR"/>
    <s v="08CGR01136"/>
  </r>
  <r>
    <s v="32786"/>
    <d v="2018-11-02T00:00:00"/>
    <x v="1"/>
    <n v="3.54"/>
    <s v="Matched in 11.4-2-2 and 15.1"/>
    <s v="84118"/>
    <x v="0"/>
    <s v="Schedule 1 "/>
    <s v="WEST VALLEY"/>
    <s v="WVY11"/>
    <s v="SOLAR"/>
    <s v="08CGR01136"/>
  </r>
  <r>
    <s v="32793"/>
    <d v="2018-11-02T00:00:00"/>
    <x v="1"/>
    <n v="4.95"/>
    <s v="Matched in 11.4-2-2 and 15.1"/>
    <s v="84009"/>
    <x v="0"/>
    <s v="Schedule 1 "/>
    <s v="OQUIRRH"/>
    <s v="OQU16"/>
    <s v="SOLAR"/>
    <s v="08CGR01136"/>
  </r>
  <r>
    <s v="32792"/>
    <d v="2018-11-02T00:00:00"/>
    <x v="1"/>
    <n v="4.42"/>
    <s v="Matched in 11.4-2-2 and 15.1"/>
    <s v="84096"/>
    <x v="0"/>
    <s v="Schedule 1 "/>
    <s v="HERRIMAN"/>
    <s v="HRR17"/>
    <s v="SOLAR"/>
    <s v="08CGR01136"/>
  </r>
  <r>
    <s v="32789"/>
    <d v="2018-11-02T00:00:00"/>
    <x v="1"/>
    <n v="4.6500000000000004"/>
    <s v="Matched in 11.4-2-2 and 15.1"/>
    <s v="84041"/>
    <x v="0"/>
    <s v="Schedule 1 "/>
    <s v="ANGEL"/>
    <s v="ANG14"/>
    <s v="SOLAR"/>
    <s v="08CGR01136"/>
  </r>
  <r>
    <s v="32788"/>
    <d v="2018-11-02T00:00:00"/>
    <x v="1"/>
    <n v="6.93"/>
    <s v="Matched in 11.4-2-2 and 15.1"/>
    <s v="84081"/>
    <x v="0"/>
    <s v="Schedule 1 "/>
    <s v="COPPER HILLS"/>
    <s v="COH13"/>
    <s v="SOLAR"/>
    <s v="08CGR01136"/>
  </r>
  <r>
    <s v="32780"/>
    <d v="2018-11-02T00:00:00"/>
    <x v="1"/>
    <n v="5.76"/>
    <s v="Matched in 11.4-2-2 and 15.1"/>
    <s v="84081"/>
    <x v="0"/>
    <s v="Schedule 1 "/>
    <s v="HOGGARD"/>
    <s v="HOG17"/>
    <s v="SOLAR"/>
    <s v="08CGR01136"/>
  </r>
  <r>
    <s v="32794"/>
    <d v="2018-11-02T00:00:00"/>
    <x v="1"/>
    <n v="7.75"/>
    <s v="Matched in 11.4-2-2 and 15.1"/>
    <s v="84088"/>
    <x v="0"/>
    <s v="Schedule 1 "/>
    <s v="OQUIRRH"/>
    <s v="OQU13"/>
    <s v="SOLAR"/>
    <s v="08CGR01136"/>
  </r>
  <r>
    <s v="32783"/>
    <d v="2018-11-02T00:00:00"/>
    <x v="1"/>
    <n v="7.56"/>
    <s v="Matched in 11.4-2-2 and 15.1"/>
    <s v="84096"/>
    <x v="0"/>
    <s v="Schedule 1 "/>
    <s v="BANGERTER"/>
    <s v="BGT18"/>
    <s v="SOLAR"/>
    <s v="08CGR01136"/>
  </r>
  <r>
    <s v="32781"/>
    <d v="2018-11-02T00:00:00"/>
    <x v="1"/>
    <n v="6.82"/>
    <s v="Matched in 11.4-2-2 and 15.1"/>
    <s v="84084"/>
    <x v="0"/>
    <s v="Schedule 1 "/>
    <s v="KEARNS"/>
    <s v="KRN13"/>
    <s v="SOLAR"/>
    <s v="08CGR01136"/>
  </r>
  <r>
    <s v="32787"/>
    <d v="2018-11-02T00:00:00"/>
    <x v="1"/>
    <n v="8.3699999999999992"/>
    <s v="Matched in 11.4-2-2 and 15.1"/>
    <s v="84081"/>
    <x v="0"/>
    <s v="Schedule 1 "/>
    <s v="HOGGARD"/>
    <s v="HOG17"/>
    <s v="SOLAR"/>
    <s v="08CGR01136"/>
  </r>
  <r>
    <s v="32785"/>
    <d v="2018-11-02T00:00:00"/>
    <x v="1"/>
    <n v="4.03"/>
    <s v="Matched in 11.4-2-2 and 15.1"/>
    <s v="84111"/>
    <x v="0"/>
    <s v="Schedule 1 "/>
    <s v="MORTON COURT"/>
    <s v="MCT13"/>
    <s v="SOLAR"/>
    <s v="08CGR01136"/>
  </r>
  <r>
    <s v="32796"/>
    <d v="2018-11-02T00:00:00"/>
    <x v="0"/>
    <n v="3.3"/>
    <s v="Matched in 11.4-2-2 and 15.1"/>
    <s v="84118"/>
    <x v="0"/>
    <s v="Schedule 1 "/>
    <s v="KEARNS"/>
    <s v="KRN14"/>
    <s v="SOLAR"/>
    <s v="08NETMT135"/>
  </r>
  <r>
    <s v="32784"/>
    <d v="2018-11-02T00:00:00"/>
    <x v="0"/>
    <n v="6.72"/>
    <s v="Matched in 11.4-2-2 and 15.1"/>
    <s v="84092"/>
    <x v="0"/>
    <s v="Schedule 1 "/>
    <s v="QUARRY"/>
    <s v="QRY15"/>
    <s v="SOLAR"/>
    <s v="08NETMT135"/>
  </r>
  <r>
    <s v="32782"/>
    <d v="2018-11-02T00:00:00"/>
    <x v="0"/>
    <n v="3.99"/>
    <s v="Matched in 11.4-2-2 and 15.1"/>
    <s v="84403"/>
    <x v="0"/>
    <s v="Schedule 1 "/>
    <s v="SOUTH OGDEN"/>
    <s v="SOG11"/>
    <s v="SOLAR"/>
    <s v="08NETMT135"/>
  </r>
  <r>
    <s v="32795"/>
    <d v="2018-11-02T00:00:00"/>
    <x v="0"/>
    <n v="10.54"/>
    <s v="Matched in 11.4-2-2 and 15.1"/>
    <s v="84065"/>
    <x v="0"/>
    <s v="Schedule 1 "/>
    <s v="BANGERTER"/>
    <s v="BGT13"/>
    <s v="SOLAR"/>
    <s v="08NETMT135"/>
  </r>
  <r>
    <s v="32797"/>
    <d v="2018-11-03T00:00:00"/>
    <x v="1"/>
    <n v="12.5"/>
    <s v="Matched in 11.4-2-2 and 15.1"/>
    <s v="84093"/>
    <x v="0"/>
    <s v="Schedule 1 "/>
    <s v="ALTAVIEW"/>
    <s v="ALT15"/>
    <s v="SOLAR"/>
    <s v="08CGR01136"/>
  </r>
  <r>
    <s v="32804"/>
    <d v="2018-11-03T00:00:00"/>
    <x v="1"/>
    <n v="6.96"/>
    <s v="Matched in 11.4-2-2 and 15.1"/>
    <s v="84087"/>
    <x v="0"/>
    <s v="Schedule 1 "/>
    <s v="SKYPARK"/>
    <s v="SKY11"/>
    <s v="SOLAR"/>
    <s v="08CGR01136"/>
  </r>
  <r>
    <s v="32809"/>
    <d v="2018-11-03T00:00:00"/>
    <x v="1"/>
    <n v="3.1"/>
    <s v="Matched in 11.4-2-2 and 15.1"/>
    <s v="84104"/>
    <x v="0"/>
    <s v="Schedule 1 "/>
    <s v="CANNON"/>
    <s v="CAN12"/>
    <s v="SOLAR"/>
    <s v="08CGR01136"/>
  </r>
  <r>
    <s v="32806"/>
    <d v="2018-11-03T00:00:00"/>
    <x v="0"/>
    <n v="9.8000000000000007"/>
    <s v="Matched in 11.4-2-2 and 15.1"/>
    <s v="84020"/>
    <x v="0"/>
    <s v="Schedule 1 "/>
    <s v="DUMAS"/>
    <s v="DUM12"/>
    <s v="SOLAR"/>
    <s v="08NETMT135"/>
  </r>
  <r>
    <s v="32813"/>
    <d v="2018-11-03T00:00:00"/>
    <x v="1"/>
    <n v="11.52"/>
    <s v="Matched in 11.4-2-2 and 15.1"/>
    <s v="84116"/>
    <x v="0"/>
    <s v="Schedule 1 "/>
    <s v="ROSE PARK"/>
    <s v="ROS11"/>
    <s v="SOLAR"/>
    <s v="08CGR01136"/>
  </r>
  <r>
    <s v="32802"/>
    <d v="2018-11-03T00:00:00"/>
    <x v="1"/>
    <n v="3.83"/>
    <s v="Matched in 11.4-2-2 and 15.1"/>
    <s v="84065"/>
    <x v="0"/>
    <s v="Schedule 1 "/>
    <s v="PORTER ROCKWEL"/>
    <s v="RKW17"/>
    <s v="SOLAR"/>
    <s v="08CGR01136"/>
  </r>
  <r>
    <s v="32812"/>
    <d v="2018-11-03T00:00:00"/>
    <x v="1"/>
    <n v="8.5399999999999991"/>
    <s v="Matched in 11.4-2-2 and 15.1"/>
    <s v="84105"/>
    <x v="0"/>
    <s v="Schedule 1 "/>
    <s v="MCCLELLAND"/>
    <s v="MCL16"/>
    <s v="SOLAR"/>
    <s v="08CGR01136"/>
  </r>
  <r>
    <s v="32814"/>
    <d v="2018-11-03T00:00:00"/>
    <x v="0"/>
    <n v="13.86"/>
    <s v="Matched in 11.4-2-2 and 15.1"/>
    <s v="84087"/>
    <x v="0"/>
    <s v="Schedule 1 "/>
    <s v="WOODSCROSS"/>
    <s v="WDS11"/>
    <s v="SOLAR"/>
    <s v="08NETMT135"/>
  </r>
  <r>
    <s v="32808"/>
    <d v="2018-11-03T00:00:00"/>
    <x v="1"/>
    <n v="6.82"/>
    <s v="Matched in 11.4-2-2 and 15.1"/>
    <s v="84084"/>
    <x v="0"/>
    <s v="Schedule 1 "/>
    <s v="WEST JORDAN"/>
    <s v="WJD13"/>
    <s v="SOLAR"/>
    <s v="08CGR01136"/>
  </r>
  <r>
    <s v="32805"/>
    <d v="2018-11-03T00:00:00"/>
    <x v="1"/>
    <n v="5.4"/>
    <s v="Matched in 11.4-2-2 and 15.1"/>
    <s v="84020"/>
    <x v="0"/>
    <s v="Schedule 1 "/>
    <s v="SOUTH MOUNTAIN"/>
    <s v="SMO13"/>
    <s v="SOLAR"/>
    <s v="08CGR01136"/>
  </r>
  <r>
    <s v="32800"/>
    <d v="2018-11-03T00:00:00"/>
    <x v="0"/>
    <n v="5.58"/>
    <s v="Matched in 11.4-2-2 and 15.1"/>
    <s v="84103"/>
    <x v="0"/>
    <s v="Schedule 1 "/>
    <s v="CAPITOL"/>
    <s v="CAP11"/>
    <s v="SOLAR"/>
    <s v="08NETMT135"/>
  </r>
  <r>
    <s v="32811"/>
    <d v="2018-11-03T00:00:00"/>
    <x v="0"/>
    <n v="9.9"/>
    <s v="Matched in 11.4-2-2 and 15.1"/>
    <s v="84070"/>
    <x v="0"/>
    <s v="Schedule 1 "/>
    <s v="DIMPLE DELL"/>
    <s v="DMP12"/>
    <s v="SOLAR"/>
    <s v="08NETMT135"/>
  </r>
  <r>
    <s v="32801"/>
    <d v="2018-11-03T00:00:00"/>
    <x v="1"/>
    <n v="6.3"/>
    <s v="Matched in 11.4-2-2 and 15.1"/>
    <s v="84120"/>
    <x v="0"/>
    <s v="Schedule 1 "/>
    <s v="WEST VALLEY"/>
    <s v="WVY13"/>
    <s v="SOLAR"/>
    <s v="08CGR01136"/>
  </r>
  <r>
    <s v="32799"/>
    <d v="2018-11-03T00:00:00"/>
    <x v="1"/>
    <n v="5.6"/>
    <s v="Matched in 11.4-2-2 and 15.1"/>
    <s v="84020"/>
    <x v="0"/>
    <s v="Schedule 1 "/>
    <s v="SOUTH MOUNTAIN"/>
    <s v="SMO15"/>
    <s v="SOLAR"/>
    <s v="08CGR01136"/>
  </r>
  <r>
    <s v="32803"/>
    <d v="2018-11-03T00:00:00"/>
    <x v="1"/>
    <n v="4.0599999999999996"/>
    <s v="Matched in 11.4-2-2 and 15.1"/>
    <s v="84121"/>
    <x v="0"/>
    <s v="Schedule 1 "/>
    <s v="HAMMER"/>
    <s v="HAM15"/>
    <s v="SOLAR"/>
    <s v="08CGR01136"/>
  </r>
  <r>
    <s v="32815"/>
    <d v="2018-11-03T00:00:00"/>
    <x v="1"/>
    <n v="6.72"/>
    <s v="Matched in 11.4-2-2 and 15.1"/>
    <s v="84117"/>
    <x v="0"/>
    <s v="Schedule 1 "/>
    <s v="CASTO"/>
    <s v="CAS13"/>
    <s v="SOLAR"/>
    <s v="08CGR01136"/>
  </r>
  <r>
    <s v="32807"/>
    <d v="2018-11-03T00:00:00"/>
    <x v="1"/>
    <n v="7.24"/>
    <s v="Matched in 11.4-2-2 and 15.1"/>
    <s v="84104"/>
    <x v="0"/>
    <s v="Schedule 1 "/>
    <s v="JORDAN"/>
    <s v="JOR01"/>
    <s v="SOLAR"/>
    <s v="08CGR01136"/>
  </r>
  <r>
    <s v="32798"/>
    <d v="2018-11-03T00:00:00"/>
    <x v="0"/>
    <n v="10.85"/>
    <s v="Matched in 11.4-2-2 and 15.1"/>
    <s v="84109"/>
    <x v="0"/>
    <s v="Schedule 1 "/>
    <s v="E MILLCREEK"/>
    <s v="EML11"/>
    <s v="SOLAR"/>
    <s v="08NETMT135"/>
  </r>
  <r>
    <s v="32810"/>
    <d v="2018-11-03T00:00:00"/>
    <x v="1"/>
    <n v="7"/>
    <s v="Matched in 11.4-2-2 and 15.1"/>
    <s v="84094"/>
    <x v="0"/>
    <s v="Schedule 1 "/>
    <s v="DUMAS"/>
    <s v="DUM13"/>
    <s v="SOLAR"/>
    <s v="08CGR01136"/>
  </r>
  <r>
    <s v="32816"/>
    <d v="2018-11-04T00:00:00"/>
    <x v="1"/>
    <n v="4.42"/>
    <s v="Matched in 11.4-2-2 and 15.1"/>
    <s v="84667"/>
    <x v="0"/>
    <s v="Schedule 1 "/>
    <s v="MORONI"/>
    <s v="MOR11"/>
    <s v="SOLAR"/>
    <s v="08CGR01136"/>
  </r>
  <r>
    <s v="32838"/>
    <d v="2018-11-05T00:00:00"/>
    <x v="1"/>
    <n v="5.6"/>
    <s v="Matched in 11.4-2-2 and 15.1"/>
    <s v="84015"/>
    <x v="0"/>
    <s v="Schedule 1 "/>
    <s v="CLINTON"/>
    <s v="CLN16"/>
    <s v="SOLAR"/>
    <s v="08CGR01136"/>
  </r>
  <r>
    <s v="32822"/>
    <d v="2018-11-05T00:00:00"/>
    <x v="0"/>
    <n v="7.98"/>
    <s v="Matched in 11.4-2-2 and 15.1"/>
    <s v="84116"/>
    <x v="0"/>
    <s v="Schedule 1 "/>
    <s v="JORDAN"/>
    <s v="JOR18"/>
    <s v="SOLAR"/>
    <s v="08NETMT135"/>
  </r>
  <r>
    <s v="32823"/>
    <d v="2018-11-05T00:00:00"/>
    <x v="1"/>
    <n v="5.61"/>
    <s v="Matched in 11.4-2-2 and 15.1"/>
    <s v="84123"/>
    <x v="0"/>
    <s v="Schedule 1 "/>
    <s v="MEADOWBROOK"/>
    <s v="MEA15"/>
    <s v="SOLAR"/>
    <s v="08CGR01136"/>
  </r>
  <r>
    <s v="32832"/>
    <d v="2018-11-05T00:00:00"/>
    <x v="1"/>
    <n v="4.72"/>
    <s v="Matched in 11.4-2-2 and 15.1"/>
    <s v="84721"/>
    <x v="0"/>
    <s v="Schedule 1 "/>
    <s v="COLEMAN"/>
    <s v="CLM11"/>
    <s v="SOLAR"/>
    <s v="08CGR01136"/>
  </r>
  <r>
    <s v="32829"/>
    <d v="2018-11-05T00:00:00"/>
    <x v="1"/>
    <n v="5.31"/>
    <s v="Matched in 11.4-2-2 and 15.1"/>
    <s v="84118"/>
    <x v="0"/>
    <s v="Schedule 1 "/>
    <s v="KEARNS"/>
    <s v="KRN11"/>
    <s v="SOLAR"/>
    <s v="08CGR01136"/>
  </r>
  <r>
    <s v="32827"/>
    <d v="2018-11-05T00:00:00"/>
    <x v="1"/>
    <n v="9.1"/>
    <s v="Matched in 11.4-2-2 and 15.1"/>
    <s v="84020"/>
    <x v="0"/>
    <s v="Schedule 1 "/>
    <s v="SOUTH MOUNTAIN"/>
    <s v="SMO15"/>
    <s v="SOLAR AND BATTERY"/>
    <s v="08CGR01136"/>
  </r>
  <r>
    <s v="32820"/>
    <d v="2018-11-05T00:00:00"/>
    <x v="0"/>
    <n v="4.93"/>
    <s v="Matched in 11.4-2-2 and 15.1"/>
    <s v="84096"/>
    <x v="0"/>
    <s v="Schedule 1 "/>
    <s v="SUNRISE"/>
    <s v="SRZ12"/>
    <s v="SOLAR"/>
    <s v="08NETMT135"/>
  </r>
  <r>
    <s v="32825"/>
    <d v="2018-11-05T00:00:00"/>
    <x v="1"/>
    <n v="5.89"/>
    <s v="Matched in 11.4-2-2 and 15.1"/>
    <s v="84096"/>
    <x v="0"/>
    <s v="Schedule 1 "/>
    <s v="HERRIMAN"/>
    <s v="HRR11"/>
    <s v="SOLAR"/>
    <s v="08CGR01136"/>
  </r>
  <r>
    <s v="32837"/>
    <d v="2018-11-05T00:00:00"/>
    <x v="1"/>
    <n v="6.93"/>
    <s v="Matched in 11.4-2-2 and 15.1"/>
    <s v="84118"/>
    <x v="0"/>
    <s v="Schedule 1 "/>
    <s v="KEARNS"/>
    <s v="KRN15"/>
    <s v="SOLAR"/>
    <s v="08CGR01136"/>
  </r>
  <r>
    <s v="32830"/>
    <d v="2018-11-05T00:00:00"/>
    <x v="1"/>
    <n v="9.73"/>
    <s v="Matched in 11.4-2-2 and 15.1"/>
    <s v="84120"/>
    <x v="0"/>
    <s v="Schedule 1 "/>
    <s v="LAKE PARK"/>
    <s v="LPK16"/>
    <s v="SOLAR"/>
    <s v="08CGR01136"/>
  </r>
  <r>
    <s v="32818"/>
    <d v="2018-11-05T00:00:00"/>
    <x v="1"/>
    <n v="14.7"/>
    <s v="Matched in 11.4-2-2 and 15.1"/>
    <s v="84119"/>
    <x v="0"/>
    <s v="Schedule 1 "/>
    <s v="DECKER LAKE"/>
    <s v="DKL17"/>
    <s v="SOLAR"/>
    <s v="08CGR01136"/>
  </r>
  <r>
    <s v="32833"/>
    <d v="2018-11-05T00:00:00"/>
    <x v="0"/>
    <n v="13.4"/>
    <s v="Matched in 11.4-2-2 and 15.1"/>
    <s v="84664"/>
    <x v="0"/>
    <s v="Schedule 1 "/>
    <s v="MAPLETON"/>
    <s v="MAP11"/>
    <s v="SOLAR"/>
    <s v="08NETMT135"/>
  </r>
  <r>
    <s v="32836"/>
    <d v="2018-11-05T00:00:00"/>
    <x v="0"/>
    <n v="5.88"/>
    <s v="Matched in 11.4-2-2 and 15.1"/>
    <s v="84664"/>
    <x v="0"/>
    <s v="Schedule 1 "/>
    <s v="MAPLETON"/>
    <s v="MAP12"/>
    <s v="SOLAR"/>
    <s v="08NETMT135"/>
  </r>
  <r>
    <s v="32824"/>
    <d v="2018-11-05T00:00:00"/>
    <x v="1"/>
    <n v="6.4"/>
    <s v="Matched in 11.4-2-2 and 15.1"/>
    <s v="84009"/>
    <x v="0"/>
    <s v="Schedule 1 "/>
    <s v="SUNRISE"/>
    <s v="SRZ12"/>
    <s v="SOLAR"/>
    <s v="08CGR01136"/>
  </r>
  <r>
    <s v="32821"/>
    <d v="2018-11-05T00:00:00"/>
    <x v="1"/>
    <n v="7.2"/>
    <s v="Matched in 11.4-2-2 and 15.1"/>
    <s v="84075"/>
    <x v="0"/>
    <s v="Schedule 1 "/>
    <s v="CLEARFIELD S"/>
    <s v="CLU17"/>
    <s v="SOLAR"/>
    <s v="08CGR01136"/>
  </r>
  <r>
    <s v="32817"/>
    <d v="2018-11-05T00:00:00"/>
    <x v="1"/>
    <n v="5.2"/>
    <s v="Matched in 11.4-2-2 and 15.1"/>
    <s v="84108"/>
    <x v="0"/>
    <s v="Schedule 1 "/>
    <s v="EMIGRATION"/>
    <s v="EMI13"/>
    <s v="SOLAR"/>
    <s v="08CGR01136"/>
  </r>
  <r>
    <s v="32834"/>
    <d v="2018-11-05T00:00:00"/>
    <x v="1"/>
    <n v="6.61"/>
    <s v="Matched in 11.4-2-2 and 15.1"/>
    <s v="84065"/>
    <x v="0"/>
    <s v="Schedule 1 "/>
    <s v="PORTER ROCKWEL"/>
    <s v="RKW12"/>
    <s v="SOLAR"/>
    <s v="08CGR01136"/>
  </r>
  <r>
    <s v="32826"/>
    <d v="2018-11-05T00:00:00"/>
    <x v="0"/>
    <n v="3.25"/>
    <s v="Matched in 11.4-2-2 and 15.1"/>
    <s v="84115"/>
    <x v="0"/>
    <s v="Schedule 1 "/>
    <s v="OAKLAND_UT"/>
    <s v="OAK12"/>
    <s v="SOLAR"/>
    <s v="08NETMT135"/>
  </r>
  <r>
    <s v="32831"/>
    <d v="2018-11-05T00:00:00"/>
    <x v="1"/>
    <n v="7.2"/>
    <s v="Matched in 11.4-2-2 and 15.1"/>
    <s v="84057"/>
    <x v="0"/>
    <s v="Schedule 1 "/>
    <s v="CHERRY WOOD"/>
    <s v="CHW17"/>
    <s v="SOLAR"/>
    <s v="08CGR01136"/>
  </r>
  <r>
    <s v="32819"/>
    <d v="2018-11-05T00:00:00"/>
    <x v="1"/>
    <n v="6.49"/>
    <s v="Matched in 11.4-2-2 and 15.1"/>
    <s v="84096"/>
    <x v="0"/>
    <s v="Schedule 1 "/>
    <s v="HERRIMAN"/>
    <s v="HRR13"/>
    <s v="SOLAR"/>
    <s v="08CGR01136"/>
  </r>
  <r>
    <s v="32835"/>
    <d v="2018-11-05T00:00:00"/>
    <x v="0"/>
    <n v="9.9"/>
    <s v="Matched in 11.4-2-2 and 15.1"/>
    <s v="84655"/>
    <x v="0"/>
    <s v="Schedule 1 "/>
    <s v="SUMMITCREEK"/>
    <s v="SUC13"/>
    <s v="SOLAR"/>
    <s v="08NETMT135"/>
  </r>
  <r>
    <s v="32828"/>
    <d v="2018-11-05T00:00:00"/>
    <x v="1"/>
    <n v="7.08"/>
    <s v="Matched in 11.4-2-2 and 15.1"/>
    <s v="84015"/>
    <x v="0"/>
    <s v="Schedule 1 "/>
    <s v="CLEARFIELD S"/>
    <s v="CLU12"/>
    <s v="SOLAR"/>
    <s v="08CGR01136"/>
  </r>
  <r>
    <s v="32856"/>
    <d v="2018-11-06T00:00:00"/>
    <x v="0"/>
    <n v="9.17"/>
    <s v="Matched in 11.4-2-2 and 15.1"/>
    <s v="84757"/>
    <x v="0"/>
    <s v="Schedule 1 "/>
    <s v="NEW HARMONY"/>
    <s v="NEH12"/>
    <s v="SOLAR"/>
    <s v="08NETMT135"/>
  </r>
  <r>
    <s v="32863"/>
    <d v="2018-11-06T00:00:00"/>
    <x v="1"/>
    <n v="3.24"/>
    <s v="Matched in 11.4-2-2 and 15.1"/>
    <s v="84124"/>
    <x v="0"/>
    <s v="Schedule 1 "/>
    <s v="E MILLCREEK"/>
    <s v="EML11"/>
    <s v="SOLAR"/>
    <s v="08CGR01136"/>
  </r>
  <r>
    <s v="32853"/>
    <d v="2018-11-06T00:00:00"/>
    <x v="0"/>
    <n v="9.8000000000000007"/>
    <s v="Matched in 11.4-2-2 and 15.1"/>
    <s v="84025"/>
    <x v="0"/>
    <s v="Schedule 1 "/>
    <s v="FARMINGTON"/>
    <s v="FAR13"/>
    <s v="SOLAR AND BATTERY"/>
    <s v="08NETMT135"/>
  </r>
  <r>
    <s v="32857"/>
    <d v="2018-11-06T00:00:00"/>
    <x v="1"/>
    <n v="8"/>
    <s v="Matched in 11.4-2-2 and 15.1"/>
    <s v="84088"/>
    <x v="0"/>
    <s v="Schedule 1 "/>
    <s v="90TH SOUTH"/>
    <s v="NTS11"/>
    <s v="SOLAR"/>
    <s v="08CGR01136"/>
  </r>
  <r>
    <s v="32848"/>
    <d v="2018-11-06T00:00:00"/>
    <x v="1"/>
    <n v="10.32"/>
    <s v="Matched in 11.4-2-2 and 15.1"/>
    <s v="84015"/>
    <x v="0"/>
    <s v="Schedule 1 "/>
    <s v="CLINTON"/>
    <s v="CLN17"/>
    <s v="SOLAR"/>
    <s v="08CGR01136"/>
  </r>
  <r>
    <s v="32859"/>
    <d v="2018-11-06T00:00:00"/>
    <x v="1"/>
    <n v="7.37"/>
    <s v="Matched in 11.4-2-2 and 15.1"/>
    <s v="84015"/>
    <x v="0"/>
    <s v="Schedule 1 "/>
    <s v="CLINTON"/>
    <s v="CLN13"/>
    <s v="SOLAR"/>
    <s v="08CGR01136"/>
  </r>
  <r>
    <s v="32858"/>
    <d v="2018-11-06T00:00:00"/>
    <x v="1"/>
    <n v="5.01"/>
    <s v="Matched in 11.4-2-2 and 15.1"/>
    <s v="84414"/>
    <x v="0"/>
    <s v="Schedule 1 "/>
    <s v="PLEASANT VIEW"/>
    <s v="PVW12"/>
    <s v="SOLAR"/>
    <s v="08CGR01136"/>
  </r>
  <r>
    <s v="32841"/>
    <d v="2018-11-06T00:00:00"/>
    <x v="1"/>
    <n v="9.3000000000000007"/>
    <s v="Matched in 11.4-2-2 and 15.1"/>
    <s v="84401"/>
    <x v="0"/>
    <s v="Schedule 1 "/>
    <s v="TAYLOR"/>
    <s v="TYL11"/>
    <s v="SOLAR"/>
    <s v="08CGR01136"/>
  </r>
  <r>
    <s v="32870"/>
    <d v="2018-11-06T00:00:00"/>
    <x v="1"/>
    <n v="9.73"/>
    <s v="Matched in 11.4-2-2 and 15.1"/>
    <s v="84120"/>
    <x v="0"/>
    <s v="Schedule 1 "/>
    <s v="TAYLORSVILLE"/>
    <s v="TAY14"/>
    <s v="SOLAR"/>
    <s v="08CGR01136"/>
  </r>
  <r>
    <s v="32852"/>
    <d v="2018-11-06T00:00:00"/>
    <x v="1"/>
    <n v="6.17"/>
    <s v="Matched in 11.4-2-2 and 15.1"/>
    <s v="84009"/>
    <x v="0"/>
    <s v="Schedule 1 "/>
    <s v="SUNRISE"/>
    <s v="SRZ13"/>
    <s v="SOLAR"/>
    <s v="08CGR01136"/>
  </r>
  <r>
    <s v="32847"/>
    <d v="2018-11-06T00:00:00"/>
    <x v="1"/>
    <n v="4.2"/>
    <s v="Matched in 11.4-2-2 and 15.1"/>
    <s v="84015"/>
    <x v="0"/>
    <s v="Schedule 1 "/>
    <s v="CLINTON"/>
    <s v="CLN15"/>
    <s v="SOLAR"/>
    <s v="08CGR01136"/>
  </r>
  <r>
    <s v="32855"/>
    <d v="2018-11-06T00:00:00"/>
    <x v="1"/>
    <n v="9.24"/>
    <s v="Matched in 11.4-2-2 and 15.1"/>
    <s v="84065"/>
    <x v="0"/>
    <s v="Schedule 1 "/>
    <s v="PORTER ROCKWEL"/>
    <s v="RKW17"/>
    <s v="SOLAR"/>
    <s v="08CGR01136"/>
  </r>
  <r>
    <s v="32869"/>
    <d v="2018-11-06T00:00:00"/>
    <x v="1"/>
    <n v="6.51"/>
    <s v="Matched in 11.4-2-2 and 15.1"/>
    <s v="84025"/>
    <x v="0"/>
    <s v="Schedule 1 "/>
    <s v="FARMINGTON"/>
    <s v="FAR16"/>
    <s v="SOLAR"/>
    <s v="08CGR01136"/>
  </r>
  <r>
    <s v="32842"/>
    <d v="2018-11-06T00:00:00"/>
    <x v="1"/>
    <n v="7.87"/>
    <s v="Matched in 11.4-2-2 and 15.1"/>
    <s v="84081"/>
    <x v="0"/>
    <s v="Schedule 1 "/>
    <s v="COPPER HILLS"/>
    <s v="COH11"/>
    <s v="SOLAR"/>
    <s v="08CGR01136"/>
  </r>
  <r>
    <s v="32839"/>
    <d v="2018-11-06T00:00:00"/>
    <x v="1"/>
    <n v="14.26"/>
    <s v="Matched in 11.4-2-2 and 15.1"/>
    <s v="84020"/>
    <x v="0"/>
    <s v="Schedule 1 "/>
    <s v="SOUTH MOUNTAIN"/>
    <s v="SMO13"/>
    <s v="SOLAR"/>
    <s v="08CGR01136"/>
  </r>
  <r>
    <s v="32850"/>
    <d v="2018-11-06T00:00:00"/>
    <x v="1"/>
    <n v="4.29"/>
    <s v="Matched in 11.4-2-2 and 15.1"/>
    <s v="84405"/>
    <x v="0"/>
    <s v="Schedule 1 "/>
    <s v="UINTAH"/>
    <s v="UIN12"/>
    <s v="SOLAR"/>
    <s v="08CGR01136"/>
  </r>
  <r>
    <s v="32867"/>
    <d v="2018-11-06T00:00:00"/>
    <x v="0"/>
    <n v="9.7200000000000006"/>
    <s v="Matched in 11.4-2-2 and 15.1"/>
    <s v="84121"/>
    <x v="0"/>
    <s v="Schedule 1 "/>
    <s v="BUTLERVILLE"/>
    <s v="BTL13"/>
    <s v="SOLAR"/>
    <s v="08NETMT135"/>
  </r>
  <r>
    <s v="32854"/>
    <d v="2018-11-06T00:00:00"/>
    <x v="1"/>
    <n v="3.9"/>
    <s v="Matched in 11.4-2-2 and 15.1"/>
    <s v="84121"/>
    <x v="0"/>
    <s v="Schedule 1 "/>
    <s v="BUTLERVILLE"/>
    <s v="BTL06"/>
    <s v="SOLAR"/>
    <s v="08CGR01136"/>
  </r>
  <r>
    <s v="32845"/>
    <d v="2018-11-06T00:00:00"/>
    <x v="1"/>
    <n v="7.41"/>
    <s v="Matched in 11.4-2-2 and 15.1"/>
    <s v="84414"/>
    <x v="0"/>
    <s v="Schedule 1 "/>
    <s v="PLEASANT VIEW"/>
    <s v="PVW12"/>
    <s v="SOLAR"/>
    <s v="08CGR01136"/>
  </r>
  <r>
    <s v="32874"/>
    <d v="2018-11-06T00:00:00"/>
    <x v="0"/>
    <n v="3.3"/>
    <s v="Matched in 11.4-2-2 and 15.1"/>
    <s v="84115"/>
    <x v="0"/>
    <s v="Schedule 1 "/>
    <s v="MORTON COURT"/>
    <s v="MCT12"/>
    <s v="SOLAR"/>
    <s v="08NETMT135"/>
  </r>
  <r>
    <s v="32846"/>
    <d v="2018-11-06T00:00:00"/>
    <x v="1"/>
    <n v="6.71"/>
    <s v="Matched in 11.4-2-2 and 15.1"/>
    <s v="84720"/>
    <x v="0"/>
    <s v="Schedule 1 "/>
    <s v="CROSSHOLLOW"/>
    <s v="CRH11"/>
    <s v="SOLAR"/>
    <s v="08CGR01136"/>
  </r>
  <r>
    <s v="32871"/>
    <d v="2018-11-06T00:00:00"/>
    <x v="1"/>
    <n v="3.77"/>
    <s v="Matched in 11.4-2-2 and 15.1"/>
    <s v="84404"/>
    <x v="0"/>
    <s v="Schedule 1 "/>
    <s v="PIONEER"/>
    <s v="PIO11"/>
    <s v="SOLAR"/>
    <s v="08CGR01136"/>
  </r>
  <r>
    <s v="32851"/>
    <d v="2018-11-06T00:00:00"/>
    <x v="1"/>
    <n v="5.76"/>
    <s v="Matched in 11.4-2-2 and 15.1"/>
    <s v="84124"/>
    <x v="0"/>
    <s v="Schedule 1 "/>
    <s v="E MILLCREEK"/>
    <s v="EML11"/>
    <s v="SOLAR"/>
    <s v="08CGR01136"/>
  </r>
  <r>
    <s v="32861"/>
    <d v="2018-11-06T00:00:00"/>
    <x v="1"/>
    <n v="8.5"/>
    <s v="Matched in 11.4-2-2 and 15.1"/>
    <s v="84037"/>
    <x v="0"/>
    <s v="Schedule 1 "/>
    <s v="FRUIT HGTS"/>
    <s v="FRS12"/>
    <s v="SOLAR AND BATTERY"/>
    <s v="08CGR01136"/>
  </r>
  <r>
    <s v="32873"/>
    <d v="2018-11-06T00:00:00"/>
    <x v="1"/>
    <n v="4.76"/>
    <s v="Matched in 11.4-2-2 and 15.1"/>
    <s v="84129"/>
    <x v="0"/>
    <s v="Schedule 1 "/>
    <s v="GRANGER"/>
    <s v="GRN14"/>
    <s v="SOLAR"/>
    <s v="08CGR01136"/>
  </r>
  <r>
    <s v="32860"/>
    <d v="2018-11-06T00:00:00"/>
    <x v="1"/>
    <n v="6.38"/>
    <s v="Matched in 11.4-2-2 and 15.1"/>
    <s v="84404"/>
    <x v="0"/>
    <s v="Schedule 1 "/>
    <s v="PIONEER"/>
    <s v="PIO11"/>
    <s v="SOLAR"/>
    <s v="08CGR01136"/>
  </r>
  <r>
    <s v="32866"/>
    <d v="2018-11-06T00:00:00"/>
    <x v="1"/>
    <n v="10.91"/>
    <s v="Matched in 11.4-2-2 and 15.1"/>
    <s v="84302"/>
    <x v="0"/>
    <s v="Schedule 1 "/>
    <s v="WHITE ROCK"/>
    <s v="WHR11"/>
    <s v="SOLAR"/>
    <s v="08CGR01136"/>
  </r>
  <r>
    <s v="32872"/>
    <d v="2018-11-06T00:00:00"/>
    <x v="0"/>
    <n v="4.4800000000000004"/>
    <s v="Matched in 11.4-2-2 and 15.1"/>
    <s v="84405"/>
    <x v="0"/>
    <s v="Schedule 1 "/>
    <s v="NEWGATE"/>
    <s v="NEW14"/>
    <s v="SOLAR"/>
    <s v="08NETMT135"/>
  </r>
  <r>
    <s v="32849"/>
    <d v="2018-11-06T00:00:00"/>
    <x v="1"/>
    <n v="7.92"/>
    <s v="Matched in 11.4-2-2 and 15.1"/>
    <s v="84081"/>
    <x v="0"/>
    <s v="Schedule 1 "/>
    <s v="COPPER HILLS"/>
    <s v="COH11"/>
    <s v="SOLAR"/>
    <s v="08CGR01136"/>
  </r>
  <r>
    <s v="32862"/>
    <d v="2018-11-06T00:00:00"/>
    <x v="1"/>
    <n v="4.6500000000000004"/>
    <s v="Matched in 11.4-2-2 and 15.1"/>
    <s v="84088"/>
    <x v="0"/>
    <s v="Schedule 1 "/>
    <s v="WEST JORDAN"/>
    <s v="WJD11"/>
    <s v="SOLAR"/>
    <s v="08CGR01136"/>
  </r>
  <r>
    <s v="32864"/>
    <d v="2018-11-06T00:00:00"/>
    <x v="0"/>
    <n v="5.04"/>
    <s v="Matched in 11.4-2-2 and 15.1"/>
    <s v="84025"/>
    <x v="0"/>
    <s v="Schedule 1 "/>
    <s v="FARMINGTON"/>
    <s v="FAR13"/>
    <s v="SOLAR"/>
    <s v="08NETMT135"/>
  </r>
  <r>
    <s v="32840"/>
    <d v="2018-11-06T00:00:00"/>
    <x v="1"/>
    <n v="10.08"/>
    <s v="Matched in 11.4-2-2 and 15.1"/>
    <s v="84404"/>
    <x v="0"/>
    <s v="Schedule 1 "/>
    <s v="PLAIN CITY"/>
    <s v="PLC15"/>
    <s v="SOLAR"/>
    <s v="08CGR01136"/>
  </r>
  <r>
    <s v="32865"/>
    <d v="2018-11-06T00:00:00"/>
    <x v="1"/>
    <n v="7.8"/>
    <s v="Matched in 11.4-2-2 and 15.1"/>
    <s v="84020"/>
    <x v="0"/>
    <s v="Schedule 1 "/>
    <s v="SOUTH MOUNTAIN"/>
    <s v="SMO13"/>
    <s v="SOLAR AND BATTERY"/>
    <s v="08CGR01136"/>
  </r>
  <r>
    <s v="32844"/>
    <d v="2018-11-06T00:00:00"/>
    <x v="0"/>
    <n v="6.79"/>
    <s v="Matched in 11.4-2-2 and 15.1"/>
    <s v="84404"/>
    <x v="0"/>
    <s v="Schedule 1 "/>
    <s v="PIONEER"/>
    <s v="PIO11"/>
    <s v="SOLAR"/>
    <s v="08NETMT135"/>
  </r>
  <r>
    <s v="32843"/>
    <d v="2018-11-06T00:00:00"/>
    <x v="0"/>
    <n v="4.8"/>
    <s v="Matched in 11.4-2-2 and 15.1"/>
    <s v="84302"/>
    <x v="0"/>
    <s v="Schedule 1 "/>
    <s v="WHITE ROCK"/>
    <s v="WHR11"/>
    <s v="SOLAR"/>
    <s v="08NETMT135"/>
  </r>
  <r>
    <s v="32868"/>
    <d v="2018-11-06T00:00:00"/>
    <x v="0"/>
    <n v="9.52"/>
    <s v="Matched in 11.4-2-2 and 15.1"/>
    <s v="84025"/>
    <x v="0"/>
    <s v="Schedule 1 "/>
    <s v="FARMINGTON"/>
    <s v="FAR13"/>
    <s v="SOLAR"/>
    <s v="08NETMT135"/>
  </r>
  <r>
    <s v="32875"/>
    <d v="2018-11-06T00:00:00"/>
    <x v="0"/>
    <n v="6.16"/>
    <s v="Matched in 11.4-2-2 and 15.1"/>
    <s v="84414"/>
    <x v="0"/>
    <s v="Schedule 1 "/>
    <s v="COLDWATER"/>
    <s v="CDW13"/>
    <s v="SOLAR"/>
    <s v="08NETMT135"/>
  </r>
  <r>
    <s v="32887"/>
    <d v="2018-11-07T00:00:00"/>
    <x v="1"/>
    <n v="8.6999999999999993"/>
    <s v="Matched in 11.4-2-2 and 15.1"/>
    <s v="84005"/>
    <x v="0"/>
    <s v="Schedule 1 "/>
    <s v="PONY EXPRESS"/>
    <s v="PON13"/>
    <s v="SOLAR"/>
    <s v="08CGR01136"/>
  </r>
  <r>
    <s v="32886"/>
    <d v="2018-11-07T00:00:00"/>
    <x v="0"/>
    <n v="3.48"/>
    <s v="Matched in 11.4-2-2 and 15.1"/>
    <s v="84103"/>
    <x v="0"/>
    <s v="Schedule 1 "/>
    <s v="NORTHEAST"/>
    <s v="NEA18"/>
    <s v="SOLAR"/>
    <s v="08NETMT135"/>
  </r>
  <r>
    <s v="32896"/>
    <d v="2018-11-07T00:00:00"/>
    <x v="1"/>
    <n v="7.8"/>
    <s v="Matched in 11.4-2-2 and 15.1"/>
    <s v="84074"/>
    <x v="0"/>
    <s v="Schedule 1 "/>
    <s v="PINE CANYON"/>
    <s v="PCN11"/>
    <s v="SOLAR"/>
    <s v="08CGR01136"/>
  </r>
  <r>
    <s v="32882"/>
    <d v="2018-11-07T00:00:00"/>
    <x v="0"/>
    <n v="10.15"/>
    <s v="Matched in 11.4-2-2 and 15.1"/>
    <s v="84029"/>
    <x v="0"/>
    <s v="Schedule 1 "/>
    <s v="GRANTSVILLE"/>
    <s v="GRA12"/>
    <s v="SOLAR"/>
    <s v="08NETMT135"/>
  </r>
  <r>
    <s v="32878"/>
    <d v="2018-11-07T00:00:00"/>
    <x v="1"/>
    <n v="12.91"/>
    <s v="Matched in 11.4-2-2 and 15.1"/>
    <s v="84045"/>
    <x v="0"/>
    <s v="Schedule 1 "/>
    <s v="SARATOGA"/>
    <s v="SAR13"/>
    <s v="SOLAR"/>
    <s v="08CGR01136"/>
  </r>
  <r>
    <s v="32890"/>
    <d v="2018-11-07T00:00:00"/>
    <x v="1"/>
    <n v="6.3"/>
    <s v="Matched in 11.4-2-2 and 15.1"/>
    <s v="84074"/>
    <x v="0"/>
    <s v="Schedule 1 "/>
    <s v="PINE CANYON"/>
    <s v="PCN17"/>
    <s v="SOLAR"/>
    <s v="08CGR01136"/>
  </r>
  <r>
    <s v="32892"/>
    <d v="2018-11-07T00:00:00"/>
    <x v="1"/>
    <n v="5.01"/>
    <s v="Matched in 11.4-2-2 and 15.1"/>
    <s v="84624"/>
    <x v="0"/>
    <s v="Schedule 1 "/>
    <s v="DELTA"/>
    <s v="DLT11"/>
    <s v="SOLAR"/>
    <s v="08CGR01136"/>
  </r>
  <r>
    <s v="32880"/>
    <d v="2018-11-07T00:00:00"/>
    <x v="1"/>
    <n v="24.48"/>
    <s v="Matched in 11.4-2-2 and 15.1"/>
    <s v="84337"/>
    <x v="1"/>
    <s v="Schedule 6 "/>
    <s v="ROCKYPOINT"/>
    <s v="RKP18"/>
    <s v="SOLAR"/>
    <s v="08CGN06136"/>
  </r>
  <r>
    <s v="32893"/>
    <d v="2018-11-07T00:00:00"/>
    <x v="1"/>
    <n v="13.32"/>
    <s v="Matched in 11.4-2-2 and 15.1"/>
    <s v="84014"/>
    <x v="0"/>
    <s v="Schedule 1 "/>
    <s v="CNTRVILLE"/>
    <s v="CEN13"/>
    <s v="SOLAR"/>
    <s v="08CGR01136"/>
  </r>
  <r>
    <s v="32898"/>
    <d v="2018-11-07T00:00:00"/>
    <x v="1"/>
    <n v="7.44"/>
    <s v="Matched in 11.4-2-2 and 15.1"/>
    <s v="84105"/>
    <x v="1"/>
    <s v="Schedule 23 "/>
    <s v="MCCLELLAND"/>
    <s v="MCL16"/>
    <s v="SOLAR"/>
    <s v="08CGN23136"/>
  </r>
  <r>
    <s v="32897"/>
    <d v="2018-11-07T00:00:00"/>
    <x v="0"/>
    <n v="6.16"/>
    <s v="Matched in 11.4-2-2 and 15.1"/>
    <s v="84074"/>
    <x v="0"/>
    <s v="Schedule 1 "/>
    <s v="STANSBURY"/>
    <s v="STN11"/>
    <s v="SOLAR"/>
    <s v="08NETMT135"/>
  </r>
  <r>
    <s v="32899"/>
    <d v="2018-11-07T00:00:00"/>
    <x v="1"/>
    <n v="7.08"/>
    <s v="Matched in 11.4-2-2 and 15.1"/>
    <s v="84005"/>
    <x v="0"/>
    <s v="Schedule 1 "/>
    <s v="PONY EXPRESS"/>
    <s v="PON13"/>
    <s v="SOLAR"/>
    <s v="08CGR01136"/>
  </r>
  <r>
    <s v="32884"/>
    <d v="2018-11-07T00:00:00"/>
    <x v="1"/>
    <n v="8.26"/>
    <s v="Matched in 11.4-2-2 and 15.1"/>
    <s v="84721"/>
    <x v="0"/>
    <s v="Schedule 1 "/>
    <s v="COLEMAN"/>
    <s v="CLM11"/>
    <s v="SOLAR"/>
    <s v="08CGR01136"/>
  </r>
  <r>
    <s v="32876"/>
    <d v="2018-11-07T00:00:00"/>
    <x v="1"/>
    <n v="12"/>
    <s v="Matched in 11.4-2-2 and 15.1"/>
    <s v="84014"/>
    <x v="0"/>
    <s v="Schedule 1 "/>
    <s v="PARRISH"/>
    <s v="PRR12"/>
    <s v="SOLAR"/>
    <s v="08CGR01136"/>
  </r>
  <r>
    <s v="32891"/>
    <d v="2018-11-07T00:00:00"/>
    <x v="0"/>
    <n v="7.54"/>
    <s v="Matched in 11.4-2-2 and 15.1"/>
    <s v="84102"/>
    <x v="0"/>
    <s v="Schedule 1 "/>
    <s v="NORTHEAST"/>
    <s v="NEA15"/>
    <s v="SOLAR"/>
    <s v="08NETMT135"/>
  </r>
  <r>
    <s v="32888"/>
    <d v="2018-11-07T00:00:00"/>
    <x v="0"/>
    <n v="4.34"/>
    <s v="Matched in 11.4-2-2 and 15.1"/>
    <s v="84045"/>
    <x v="0"/>
    <s v="Schedule 1 "/>
    <s v="SARATOGA"/>
    <s v="SAR17"/>
    <s v="SOLAR"/>
    <s v="08NETMT135"/>
  </r>
  <r>
    <s v="32883"/>
    <d v="2018-11-07T00:00:00"/>
    <x v="1"/>
    <n v="6.5"/>
    <s v="Matched in 11.4-2-2 and 15.1"/>
    <s v="84074"/>
    <x v="0"/>
    <s v="Schedule 1 "/>
    <s v="PINE CANYON"/>
    <s v="PCN17"/>
    <s v="SOLAR"/>
    <s v="08CGR01136"/>
  </r>
  <r>
    <s v="32889"/>
    <d v="2018-11-07T00:00:00"/>
    <x v="1"/>
    <n v="8.4"/>
    <s v="Matched in 11.4-2-2 and 15.1"/>
    <s v="84005"/>
    <x v="0"/>
    <s v="Schedule 1 "/>
    <s v="PARKSIDE"/>
    <s v="PKD05"/>
    <s v="SOLAR"/>
    <s v="08CGR01136"/>
  </r>
  <r>
    <s v="32881"/>
    <d v="2018-11-07T00:00:00"/>
    <x v="1"/>
    <n v="6.36"/>
    <s v="Matched in 11.4-2-2 and 15.1"/>
    <s v="84087"/>
    <x v="0"/>
    <s v="Schedule 1 "/>
    <s v="SKYPARK"/>
    <s v="SKY11"/>
    <s v="SOLAR"/>
    <s v="08CGR01136"/>
  </r>
  <r>
    <s v="32879"/>
    <d v="2018-11-07T00:00:00"/>
    <x v="1"/>
    <n v="13.33"/>
    <s v="Matched in 11.4-2-2 and 15.1"/>
    <s v="84074"/>
    <x v="0"/>
    <s v="Schedule 1 "/>
    <s v="STANSBURY"/>
    <s v="STN13"/>
    <s v="SOLAR"/>
    <s v="08CGR01136"/>
  </r>
  <r>
    <s v="32877"/>
    <d v="2018-11-07T00:00:00"/>
    <x v="1"/>
    <n v="8.1"/>
    <s v="Matched in 11.4-2-2 and 15.1"/>
    <s v="84044"/>
    <x v="0"/>
    <s v="Schedule 1 "/>
    <s v="MAGNA"/>
    <s v="MAG15"/>
    <s v="SOLAR"/>
    <s v="08CGR01136"/>
  </r>
  <r>
    <s v="32885"/>
    <d v="2018-11-07T00:00:00"/>
    <x v="1"/>
    <n v="7.54"/>
    <s v="Matched in 11.4-2-2 and 15.1"/>
    <s v="84774"/>
    <x v="0"/>
    <s v="Schedule 1 "/>
    <s v="TOQUERVILLE"/>
    <s v="TOQ12"/>
    <s v="SOLAR"/>
    <s v="08CGR01136"/>
  </r>
  <r>
    <s v="32895"/>
    <d v="2018-11-07T00:00:00"/>
    <x v="0"/>
    <n v="4.41"/>
    <s v="Matched in 11.4-2-2 and 15.1"/>
    <s v="84105"/>
    <x v="0"/>
    <s v="Schedule 1 "/>
    <s v="MCCLELLAND"/>
    <s v="MCL15"/>
    <s v="SOLAR"/>
    <s v="08NETMT135"/>
  </r>
  <r>
    <s v="32894"/>
    <d v="2018-11-07T00:00:00"/>
    <x v="1"/>
    <n v="9.86"/>
    <s v="Matched in 11.4-2-2 and 15.1"/>
    <s v="84005"/>
    <x v="0"/>
    <s v="Schedule 1 "/>
    <s v="PARKSIDE"/>
    <s v="PKD03"/>
    <s v="SOLAR"/>
    <s v="08CGR01136"/>
  </r>
  <r>
    <s v="32922"/>
    <d v="2018-11-08T00:00:00"/>
    <x v="0"/>
    <n v="6.12"/>
    <s v="Matched in 11.4-2-2 and 15.1"/>
    <s v="84751"/>
    <x v="0"/>
    <s v="Schedule 1 "/>
    <s v="MILFORD"/>
    <s v="MLF13"/>
    <s v="SOLAR"/>
    <s v="08NETMT135"/>
  </r>
  <r>
    <s v="32903"/>
    <d v="2018-11-08T00:00:00"/>
    <x v="0"/>
    <n v="9.15"/>
    <s v="Matched in 11.4-2-2 and 15.1"/>
    <s v="84403"/>
    <x v="0"/>
    <s v="Schedule 1 "/>
    <s v="EAST BENCH"/>
    <s v="EBH12"/>
    <s v="SOLAR"/>
    <s v="08NETMT135"/>
  </r>
  <r>
    <s v="32915"/>
    <d v="2018-11-08T00:00:00"/>
    <x v="1"/>
    <n v="9.44"/>
    <s v="Matched in 11.4-2-2 and 15.1"/>
    <s v="84040"/>
    <x v="0"/>
    <s v="Schedule 1 "/>
    <s v="E LAYTON"/>
    <s v="ELA19"/>
    <s v="SOLAR"/>
    <s v="08CGR01136"/>
  </r>
  <r>
    <s v="32905"/>
    <d v="2018-11-08T00:00:00"/>
    <x v="0"/>
    <n v="12"/>
    <s v="Matched in 11.4-2-2 and 15.1"/>
    <s v="84657"/>
    <x v="0"/>
    <s v="Schedule 1 "/>
    <s v="VERMILLION"/>
    <s v="VRM11"/>
    <s v="SOLAR"/>
    <s v="08NETMT135"/>
  </r>
  <r>
    <s v="32913"/>
    <d v="2018-11-08T00:00:00"/>
    <x v="1"/>
    <n v="7.7"/>
    <s v="Matched in 11.4-2-2 and 15.1"/>
    <s v="84075"/>
    <x v="0"/>
    <s v="Schedule 1 "/>
    <s v="WALNUT GROVE"/>
    <s v="WGR13"/>
    <s v="SOLAR"/>
    <s v="08CGR01136"/>
  </r>
  <r>
    <s v="32907"/>
    <d v="2018-11-08T00:00:00"/>
    <x v="1"/>
    <n v="3.9"/>
    <s v="Matched in 11.4-2-2 and 15.1"/>
    <s v="84103"/>
    <x v="0"/>
    <s v="Schedule 1 "/>
    <s v="NORTHEAST"/>
    <s v="NEA18"/>
    <s v="SOLAR"/>
    <s v="08CGR01136"/>
  </r>
  <r>
    <s v="32912"/>
    <d v="2018-11-08T00:00:00"/>
    <x v="1"/>
    <n v="7.98"/>
    <s v="Matched in 11.4-2-2 and 15.1"/>
    <s v="84041"/>
    <x v="0"/>
    <s v="Schedule 1 "/>
    <s v="ANGEL"/>
    <s v="ANG13"/>
    <s v="SOLAR"/>
    <s v="08CGR01136"/>
  </r>
  <r>
    <s v="32914"/>
    <d v="2018-11-08T00:00:00"/>
    <x v="1"/>
    <n v="3.05"/>
    <s v="Matched in 11.4-2-2 and 15.1"/>
    <s v="84121"/>
    <x v="0"/>
    <s v="Schedule 1 "/>
    <s v="HAMMER"/>
    <s v="HAM18"/>
    <s v="SOLAR"/>
    <s v="08CGR01136"/>
  </r>
  <r>
    <s v="32921"/>
    <d v="2018-11-08T00:00:00"/>
    <x v="0"/>
    <n v="11.56"/>
    <s v="Matched in 11.4-2-2 and 15.1"/>
    <s v="84751"/>
    <x v="0"/>
    <s v="Schedule 1 "/>
    <s v="MILFORD"/>
    <s v="MLF13"/>
    <s v="SOLAR"/>
    <s v="08NETMT135"/>
  </r>
  <r>
    <s v="32916"/>
    <d v="2018-11-08T00:00:00"/>
    <x v="1"/>
    <n v="6.2"/>
    <s v="Matched in 11.4-2-2 and 15.1"/>
    <s v="84020"/>
    <x v="0"/>
    <s v="Schedule 1 "/>
    <s v="118TH SOUTH"/>
    <s v="OOE12"/>
    <s v="SOLAR AND BATTERY"/>
    <s v="08CGR01136"/>
  </r>
  <r>
    <s v="32902"/>
    <d v="2018-11-08T00:00:00"/>
    <x v="1"/>
    <n v="5.31"/>
    <s v="Matched in 11.4-2-2 and 15.1"/>
    <s v="84315"/>
    <x v="0"/>
    <s v="Schedule 1 "/>
    <s v="WEST ROY"/>
    <s v="WRY12"/>
    <s v="SOLAR"/>
    <s v="08CGR01136"/>
  </r>
  <r>
    <s v="32904"/>
    <d v="2018-11-08T00:00:00"/>
    <x v="1"/>
    <n v="6.6"/>
    <s v="Matched in 11.4-2-2 and 15.1"/>
    <s v="84121"/>
    <x v="0"/>
    <s v="Schedule 1 "/>
    <s v="BUTLERVILLE"/>
    <s v="BTL16"/>
    <s v="SOLAR"/>
    <s v="08CGR01136"/>
  </r>
  <r>
    <s v="32911"/>
    <d v="2018-11-08T00:00:00"/>
    <x v="0"/>
    <n v="2.61"/>
    <s v="Matched in 11.4-2-2 and 15.1"/>
    <s v="84098"/>
    <x v="0"/>
    <s v="Schedule 1 "/>
    <s v="SNYDERVILLE"/>
    <s v="SNY12"/>
    <s v="SOLAR"/>
    <s v="08NETMT135"/>
  </r>
  <r>
    <s v="32901"/>
    <d v="2018-11-08T00:00:00"/>
    <x v="1"/>
    <n v="7"/>
    <s v="Matched in 11.4-2-2 and 15.1"/>
    <s v="84078"/>
    <x v="0"/>
    <s v="Schedule 1 "/>
    <s v="VERNAL"/>
    <s v="VER14"/>
    <s v="SOLAR"/>
    <s v="08CGR01136"/>
  </r>
  <r>
    <s v="32918"/>
    <d v="2018-11-08T00:00:00"/>
    <x v="1"/>
    <n v="2.65"/>
    <s v="Matched in 11.4-2-2 and 15.1"/>
    <s v="84403"/>
    <x v="0"/>
    <s v="Schedule 1 "/>
    <s v="EAST BENCH"/>
    <s v="EBH11"/>
    <s v="SOLAR"/>
    <s v="08CGR01136"/>
  </r>
  <r>
    <s v="32906"/>
    <d v="2018-11-08T00:00:00"/>
    <x v="1"/>
    <n v="11"/>
    <s v="Matched in 11.4-2-2 and 15.1"/>
    <s v="84401"/>
    <x v="0"/>
    <s v="Schedule 1 "/>
    <s v="EAST BENCH"/>
    <s v="EBH13"/>
    <s v="SOLAR"/>
    <s v="08CGR01136"/>
  </r>
  <r>
    <s v="32910"/>
    <d v="2018-11-08T00:00:00"/>
    <x v="0"/>
    <n v="4.6500000000000004"/>
    <s v="Matched in 11.4-2-2 and 15.1"/>
    <s v="84403"/>
    <x v="0"/>
    <s v="Schedule 1 "/>
    <s v="EAST BENCH"/>
    <s v="EBH13"/>
    <s v="SOLAR"/>
    <s v="08NETMT135"/>
  </r>
  <r>
    <s v="32900"/>
    <d v="2018-11-08T00:00:00"/>
    <x v="1"/>
    <n v="5.9"/>
    <s v="Matched in 11.4-2-2 and 15.1"/>
    <s v="84041"/>
    <x v="0"/>
    <s v="Schedule 1 "/>
    <s v="LAYTON"/>
    <s v="LAY14"/>
    <s v="SOLAR"/>
    <s v="08CGR01136"/>
  </r>
  <r>
    <s v="32917"/>
    <d v="2018-11-08T00:00:00"/>
    <x v="1"/>
    <n v="5.9"/>
    <s v="Matched in 11.4-2-2 and 15.1"/>
    <s v="84067"/>
    <x v="0"/>
    <s v="Schedule 1 "/>
    <s v="COZYDALE"/>
    <s v="CDZ11"/>
    <s v="SOLAR"/>
    <s v="08CGR01136"/>
  </r>
  <r>
    <s v="32908"/>
    <d v="2018-11-08T00:00:00"/>
    <x v="1"/>
    <n v="8.1199999999999992"/>
    <s v="Matched in 11.4-2-2 and 15.1"/>
    <s v="84041"/>
    <x v="0"/>
    <s v="Schedule 1 "/>
    <s v="WALNUT GROVE"/>
    <s v="WGR13"/>
    <s v="SOLAR"/>
    <s v="08CGR01136"/>
  </r>
  <r>
    <s v="32919"/>
    <d v="2018-11-08T00:00:00"/>
    <x v="1"/>
    <n v="8.25"/>
    <s v="Matched in 11.4-2-2 and 15.1"/>
    <s v="84121"/>
    <x v="0"/>
    <s v="Schedule 1 "/>
    <s v="BUTLERVILLE"/>
    <s v="BTL08"/>
    <s v="SOLAR"/>
    <s v="08CGR01136"/>
  </r>
  <r>
    <s v="32920"/>
    <d v="2018-11-08T00:00:00"/>
    <x v="1"/>
    <n v="10.199999999999999"/>
    <s v="Matched in 11.4-2-2 and 15.1"/>
    <s v="84117"/>
    <x v="0"/>
    <s v="Schedule 1 "/>
    <s v="CASTO"/>
    <s v="CAS13"/>
    <s v="SOLAR"/>
    <s v="08CGR01136"/>
  </r>
  <r>
    <s v="32909"/>
    <d v="2018-11-08T00:00:00"/>
    <x v="1"/>
    <n v="12.39"/>
    <s v="Matched in 11.4-2-2 and 15.1"/>
    <s v="84315"/>
    <x v="0"/>
    <s v="Schedule 1 "/>
    <s v="MIDLAND"/>
    <s v="MID12"/>
    <s v="SOLAR"/>
    <s v="08CGR01136"/>
  </r>
  <r>
    <s v="32940"/>
    <d v="2018-11-09T00:00:00"/>
    <x v="1"/>
    <n v="5.04"/>
    <s v="Matched in 11.4-2-2 and 15.1"/>
    <s v="84017"/>
    <x v="0"/>
    <s v="Schedule 1 "/>
    <s v="COALVILLE"/>
    <s v="COA13"/>
    <s v="SOLAR"/>
    <s v="08CGR01136"/>
  </r>
  <r>
    <s v="32931"/>
    <d v="2018-11-09T00:00:00"/>
    <x v="1"/>
    <n v="9.1"/>
    <s v="Matched in 11.4-2-2 and 15.1"/>
    <s v="84325"/>
    <x v="0"/>
    <s v="Schedule 1 "/>
    <s v="NIBLEY"/>
    <s v="NIB21"/>
    <s v="SOLAR"/>
    <s v="08CGR01136"/>
  </r>
  <r>
    <s v="32924"/>
    <d v="2018-11-09T00:00:00"/>
    <x v="0"/>
    <n v="7.83"/>
    <s v="Matched in 11.4-2-2 and 15.1"/>
    <s v="84041"/>
    <x v="0"/>
    <s v="Schedule 1 "/>
    <s v="LAYTON"/>
    <s v="LAY14"/>
    <s v="SOLAR"/>
    <s v="08NETMT135"/>
  </r>
  <r>
    <s v="32934"/>
    <d v="2018-11-09T00:00:00"/>
    <x v="0"/>
    <n v="4.96"/>
    <s v="Matched in 11.4-2-2 and 15.1"/>
    <s v="84040"/>
    <x v="0"/>
    <s v="Schedule 1 "/>
    <s v="E LAYTON"/>
    <s v="ELA19"/>
    <s v="SOLAR"/>
    <s v="08NETMT135"/>
  </r>
  <r>
    <s v="32927"/>
    <d v="2018-11-09T00:00:00"/>
    <x v="1"/>
    <n v="9.14"/>
    <s v="Matched in 11.4-2-2 and 15.1"/>
    <s v="84041"/>
    <x v="0"/>
    <s v="Schedule 1 "/>
    <s v="ANGEL"/>
    <s v="ANG13"/>
    <s v="SOLAR"/>
    <s v="08CGR01136"/>
  </r>
  <r>
    <s v="32941"/>
    <d v="2018-11-09T00:00:00"/>
    <x v="1"/>
    <n v="7.42"/>
    <s v="Matched in 11.4-2-2 and 15.1"/>
    <s v="84033"/>
    <x v="0"/>
    <s v="Schedule 1 "/>
    <s v="CROYDON"/>
    <s v="CRY2D38"/>
    <s v="SOLAR"/>
    <s v="08CGR01136"/>
  </r>
  <r>
    <s v="32926"/>
    <d v="2018-11-09T00:00:00"/>
    <x v="0"/>
    <n v="6"/>
    <s v="Matched in 11.4-2-2 and 15.1"/>
    <s v="84042"/>
    <x v="0"/>
    <s v="Schedule 1 "/>
    <s v="LINDON"/>
    <s v="LDN13"/>
    <s v="SOLAR"/>
    <s v="08NETMT135"/>
  </r>
  <r>
    <s v="32925"/>
    <d v="2018-11-09T00:00:00"/>
    <x v="0"/>
    <n v="5.04"/>
    <s v="Matched in 11.4-2-2 and 15.1"/>
    <s v="84335"/>
    <x v="0"/>
    <s v="Schedule 1 "/>
    <s v="NEWTON"/>
    <s v="NTN12"/>
    <s v="SOLAR"/>
    <s v="08NETMT135"/>
  </r>
  <r>
    <s v="32923"/>
    <d v="2018-11-09T00:00:00"/>
    <x v="1"/>
    <n v="8.68"/>
    <s v="Matched in 11.4-2-2 and 15.1"/>
    <s v="84325"/>
    <x v="0"/>
    <s v="Schedule 1 "/>
    <s v="NIBLEY"/>
    <s v="NIB21"/>
    <s v="SOLAR"/>
    <s v="08CGR01136"/>
  </r>
  <r>
    <s v="32938"/>
    <d v="2018-11-09T00:00:00"/>
    <x v="1"/>
    <n v="12.18"/>
    <s v="Matched in 11.4-2-2 and 15.1"/>
    <s v="84088"/>
    <x v="0"/>
    <s v="Schedule 1 "/>
    <s v="70THSOUTH"/>
    <s v="SVS15"/>
    <s v="SOLAR"/>
    <s v="08CGR01136"/>
  </r>
  <r>
    <s v="32936"/>
    <d v="2018-11-09T00:00:00"/>
    <x v="1"/>
    <n v="5.9"/>
    <s v="Matched in 11.4-2-2 and 15.1"/>
    <s v="84120"/>
    <x v="0"/>
    <s v="Schedule 1 "/>
    <s v="LAKE PARK"/>
    <s v="LPK12"/>
    <s v="SOLAR"/>
    <s v="08CGR01136"/>
  </r>
  <r>
    <s v="32939"/>
    <d v="2018-11-09T00:00:00"/>
    <x v="1"/>
    <n v="5.9"/>
    <s v="Matched in 11.4-2-2 and 15.1"/>
    <s v="84015"/>
    <x v="0"/>
    <s v="Schedule 1 "/>
    <s v="CLEARFIELD S"/>
    <s v="CLU16"/>
    <s v="SOLAR"/>
    <s v="08CGR01136"/>
  </r>
  <r>
    <s v="32930"/>
    <d v="2018-11-09T00:00:00"/>
    <x v="1"/>
    <n v="6.49"/>
    <s v="Matched in 11.4-2-2 and 15.1"/>
    <s v="84096"/>
    <x v="0"/>
    <s v="Schedule 1 "/>
    <s v="HERRIMAN"/>
    <s v="HRR13"/>
    <s v="SOLAR"/>
    <s v="08CGR01136"/>
  </r>
  <r>
    <s v="32937"/>
    <d v="2018-11-09T00:00:00"/>
    <x v="1"/>
    <n v="7.67"/>
    <s v="Matched in 11.4-2-2 and 15.1"/>
    <s v="84757"/>
    <x v="0"/>
    <s v="Schedule 1 "/>
    <s v="NEW HARMONY"/>
    <s v="NEH12"/>
    <s v="SOLAR"/>
    <s v="08CGR01136"/>
  </r>
  <r>
    <s v="32935"/>
    <d v="2018-11-09T00:00:00"/>
    <x v="1"/>
    <n v="7.96"/>
    <s v="Matched in 11.4-2-2 and 15.1"/>
    <s v="84745"/>
    <x v="0"/>
    <s v="Schedule 1 "/>
    <s v="TOQUERVILLE"/>
    <s v="TOQ11"/>
    <s v="SOLAR"/>
    <s v="08CGR01136"/>
  </r>
  <r>
    <s v="32929"/>
    <d v="2018-11-09T00:00:00"/>
    <x v="0"/>
    <n v="11.68"/>
    <s v="Matched in 11.4-2-2 and 15.1"/>
    <s v="84654"/>
    <x v="0"/>
    <s v="Schedule 1 "/>
    <s v="SALINA"/>
    <s v="SAL13"/>
    <s v="SOLAR"/>
    <s v="08NETMT135"/>
  </r>
  <r>
    <s v="32928"/>
    <d v="2018-11-09T00:00:00"/>
    <x v="0"/>
    <n v="9.61"/>
    <s v="Matched in 11.4-2-2 and 15.1"/>
    <s v="84121"/>
    <x v="0"/>
    <s v="Schedule 1 "/>
    <s v="BUTLERVILLE"/>
    <s v="BTL11"/>
    <s v="SOLAR"/>
    <s v="08NETMT135"/>
  </r>
  <r>
    <s v="32942"/>
    <d v="2018-11-09T00:00:00"/>
    <x v="1"/>
    <n v="11.4"/>
    <s v="Matched in 11.4-2-2 and 15.1"/>
    <s v="84040"/>
    <x v="0"/>
    <s v="Schedule 1 "/>
    <s v="E LAYTON"/>
    <s v="ELA13"/>
    <s v="SOLAR"/>
    <s v="08CGR01136"/>
  </r>
  <r>
    <s v="32933"/>
    <d v="2018-11-09T00:00:00"/>
    <x v="0"/>
    <n v="6.9"/>
    <s v="Matched in 11.4-2-2 and 15.1"/>
    <s v="84059"/>
    <x v="0"/>
    <s v="Schedule 1 "/>
    <s v="VINEYARD"/>
    <s v="VIN13"/>
    <s v="SOLAR"/>
    <s v="08NETMT135"/>
  </r>
  <r>
    <s v="32932"/>
    <d v="2018-11-09T00:00:00"/>
    <x v="1"/>
    <n v="7.08"/>
    <s v="Matched in 11.4-2-2 and 15.1"/>
    <s v="84096"/>
    <x v="0"/>
    <s v="Schedule 1 "/>
    <s v="HERRIMAN"/>
    <s v="HRR14"/>
    <s v="SOLAR"/>
    <s v="08CGR01136"/>
  </r>
  <r>
    <s v="32944"/>
    <d v="2018-11-10T00:00:00"/>
    <x v="0"/>
    <n v="2.85"/>
    <s v="Matched in 11.4-2-2 and 15.1"/>
    <s v="84088"/>
    <x v="0"/>
    <s v="Schedule 1 "/>
    <s v="90TH SOUTH"/>
    <s v="NTS11"/>
    <s v="SOLAR"/>
    <s v="08NETMT135"/>
  </r>
  <r>
    <s v="32946"/>
    <d v="2018-11-10T00:00:00"/>
    <x v="0"/>
    <n v="9.24"/>
    <s v="Matched in 11.4-2-2 and 15.1"/>
    <s v="84088"/>
    <x v="0"/>
    <s v="Schedule 1 "/>
    <s v="OQUIRRH"/>
    <s v="OQU13"/>
    <s v="SOLAR"/>
    <s v="08NETMT135"/>
  </r>
  <r>
    <s v="32964"/>
    <d v="2018-11-10T00:00:00"/>
    <x v="1"/>
    <n v="16.8"/>
    <s v="Matched in 11.4-2-2 and 15.1"/>
    <s v="84020"/>
    <x v="0"/>
    <s v="Schedule 1 "/>
    <s v="SOUTH MOUNTAIN"/>
    <s v="SMO12"/>
    <s v="SOLAR"/>
    <s v="08CGR01136"/>
  </r>
  <r>
    <s v="32943"/>
    <d v="2018-11-10T00:00:00"/>
    <x v="1"/>
    <n v="8.26"/>
    <s v="Matched in 11.4-2-2 and 15.1"/>
    <s v="84092"/>
    <x v="0"/>
    <s v="Schedule 1 "/>
    <s v="DIMPLE DELL"/>
    <s v="DMP13"/>
    <s v="SOLAR"/>
    <s v="08CGR01136"/>
  </r>
  <r>
    <s v="32957"/>
    <d v="2018-11-10T00:00:00"/>
    <x v="0"/>
    <n v="11.7"/>
    <s v="Matched in 11.4-2-2 and 15.1"/>
    <s v="84093"/>
    <x v="0"/>
    <s v="Schedule 1 "/>
    <s v="ALTAVIEW"/>
    <s v="ALT15"/>
    <s v="SOLAR"/>
    <s v="08NETMT135"/>
  </r>
  <r>
    <s v="32972"/>
    <d v="2018-11-10T00:00:00"/>
    <x v="0"/>
    <n v="4.41"/>
    <s v="Matched in 11.4-2-2 and 15.1"/>
    <s v="84129"/>
    <x v="0"/>
    <s v="Schedule 1 "/>
    <s v="MEADOWBROOK"/>
    <s v="MEA13"/>
    <s v="SOLAR"/>
    <s v="08NETMT135"/>
  </r>
  <r>
    <s v="32969"/>
    <d v="2018-11-10T00:00:00"/>
    <x v="1"/>
    <n v="6.38"/>
    <s v="Matched in 11.4-2-2 and 15.1"/>
    <s v="84088"/>
    <x v="0"/>
    <s v="Schedule 1 "/>
    <s v="90TH SOUTH"/>
    <s v="NTS11"/>
    <s v="SOLAR"/>
    <s v="08CGR01136"/>
  </r>
  <r>
    <s v="32966"/>
    <d v="2018-11-10T00:00:00"/>
    <x v="1"/>
    <n v="6.96"/>
    <s v="Matched in 11.4-2-2 and 15.1"/>
    <s v="84120"/>
    <x v="0"/>
    <s v="Schedule 1 "/>
    <s v="GRANGER"/>
    <s v="GRN13"/>
    <s v="SOLAR"/>
    <s v="08CGR01136"/>
  </r>
  <r>
    <s v="32952"/>
    <d v="2018-11-10T00:00:00"/>
    <x v="1"/>
    <n v="7.2"/>
    <s v="Matched in 11.4-2-2 and 15.1"/>
    <s v="84047"/>
    <x v="0"/>
    <s v="Schedule 1 "/>
    <s v="UNION"/>
    <s v="UNN14"/>
    <s v="SOLAR"/>
    <s v="08CGR01136"/>
  </r>
  <r>
    <s v="32958"/>
    <d v="2018-11-10T00:00:00"/>
    <x v="0"/>
    <n v="9.86"/>
    <s v="Matched in 11.4-2-2 and 15.1"/>
    <s v="84120"/>
    <x v="0"/>
    <s v="Schedule 1 "/>
    <s v="HUNTER"/>
    <s v="HNT11"/>
    <s v="SOLAR"/>
    <s v="08NETMT135"/>
  </r>
  <r>
    <s v="32967"/>
    <d v="2018-11-10T00:00:00"/>
    <x v="0"/>
    <n v="4.72"/>
    <s v="Matched in 11.4-2-2 and 15.1"/>
    <s v="84106"/>
    <x v="0"/>
    <s v="Schedule 1 "/>
    <s v="COTTONWOOD"/>
    <s v="CTN10"/>
    <s v="SOLAR"/>
    <s v="08NETMT135"/>
  </r>
  <r>
    <s v="32959"/>
    <d v="2018-11-10T00:00:00"/>
    <x v="1"/>
    <n v="10.85"/>
    <s v="Matched in 11.4-2-2 and 15.1"/>
    <s v="84092"/>
    <x v="0"/>
    <s v="Schedule 1 "/>
    <s v="QUARRY"/>
    <s v="QRY15"/>
    <s v="SOLAR"/>
    <s v="08CGR01136"/>
  </r>
  <r>
    <s v="32950"/>
    <d v="2018-11-10T00:00:00"/>
    <x v="0"/>
    <n v="8.16"/>
    <s v="Matched in 11.4-2-2 and 15.1"/>
    <s v="84109"/>
    <x v="0"/>
    <s v="Schedule 1 "/>
    <s v="OLYMPUS"/>
    <s v="OLY13"/>
    <s v="SOLAR"/>
    <s v="08NETMT135"/>
  </r>
  <r>
    <s v="32960"/>
    <d v="2018-11-10T00:00:00"/>
    <x v="0"/>
    <n v="16.53"/>
    <s v="Matched in 11.4-2-2 and 15.1"/>
    <s v="84070"/>
    <x v="0"/>
    <s v="Schedule 1 "/>
    <s v="UNION"/>
    <s v="UNN12"/>
    <s v="SOLAR"/>
    <s v="08NETMT135"/>
  </r>
  <r>
    <s v="32947"/>
    <d v="2018-11-10T00:00:00"/>
    <x v="1"/>
    <n v="6.71"/>
    <s v="Matched in 11.4-2-2 and 15.1"/>
    <s v="84095"/>
    <x v="0"/>
    <s v="Schedule 1 "/>
    <s v="WELBY"/>
    <s v="WEL15"/>
    <s v="SOLAR AND BATTERY"/>
    <s v="08CGR01136"/>
  </r>
  <r>
    <s v="32973"/>
    <d v="2018-11-10T00:00:00"/>
    <x v="0"/>
    <n v="8.82"/>
    <s v="Matched in 11.4-2-2 and 15.1"/>
    <s v="84020"/>
    <x v="0"/>
    <s v="Schedule 1 "/>
    <s v="SOUTH MOUNTAIN"/>
    <s v="SMO13"/>
    <s v="SOLAR"/>
    <s v="08NETMT135"/>
  </r>
  <r>
    <s v="32954"/>
    <d v="2018-11-10T00:00:00"/>
    <x v="1"/>
    <n v="4.42"/>
    <s v="Matched in 11.4-2-2 and 15.1"/>
    <s v="84044"/>
    <x v="0"/>
    <s v="Schedule 1 "/>
    <s v="MAGNA"/>
    <s v="MAG11"/>
    <s v="SOLAR"/>
    <s v="08CGR01136"/>
  </r>
  <r>
    <s v="32951"/>
    <d v="2018-11-10T00:00:00"/>
    <x v="1"/>
    <n v="6.9"/>
    <s v="Matched in 11.4-2-2 and 15.1"/>
    <s v="84121"/>
    <x v="0"/>
    <s v="Schedule 1 "/>
    <s v="BUTLERVILLE"/>
    <s v="BTL16"/>
    <s v="SOLAR"/>
    <s v="08CGR01136"/>
  </r>
  <r>
    <s v="32968"/>
    <d v="2018-11-10T00:00:00"/>
    <x v="1"/>
    <n v="9.3000000000000007"/>
    <s v="Matched in 11.4-2-2 and 15.1"/>
    <s v="84096"/>
    <x v="0"/>
    <s v="Schedule 1 "/>
    <s v="HERRIMAN"/>
    <s v="HRR16"/>
    <s v="SOLAR"/>
    <s v="08CGR01136"/>
  </r>
  <r>
    <s v="32961"/>
    <d v="2018-11-10T00:00:00"/>
    <x v="1"/>
    <n v="6.72"/>
    <s v="Matched in 11.4-2-2 and 15.1"/>
    <s v="84121"/>
    <x v="0"/>
    <s v="Schedule 1 "/>
    <s v="BUTLERVILLE"/>
    <s v="BTL13"/>
    <s v="SOLAR"/>
    <s v="08CGR01136"/>
  </r>
  <r>
    <s v="32971"/>
    <d v="2018-11-10T00:00:00"/>
    <x v="0"/>
    <n v="9.8000000000000007"/>
    <s v="Matched in 11.4-2-2 and 15.1"/>
    <s v="84124"/>
    <x v="0"/>
    <s v="Schedule 1 "/>
    <s v="COTTONWOOD"/>
    <s v="CTN14"/>
    <s v="SOLAR"/>
    <s v="08NETMT135"/>
  </r>
  <r>
    <s v="32948"/>
    <d v="2018-11-10T00:00:00"/>
    <x v="0"/>
    <n v="9.66"/>
    <s v="Matched in 11.4-2-2 and 15.1"/>
    <s v="84096"/>
    <x v="0"/>
    <s v="Schedule 1 "/>
    <s v="HERRIMAN"/>
    <s v="HRR13"/>
    <s v="SOLAR"/>
    <s v="08NETMT135"/>
  </r>
  <r>
    <s v="32956"/>
    <d v="2018-11-10T00:00:00"/>
    <x v="1"/>
    <n v="6.55"/>
    <s v="Matched in 11.4-2-2 and 15.1"/>
    <s v="84121"/>
    <x v="0"/>
    <s v="Schedule 1 "/>
    <s v="QUARRY"/>
    <s v="QRY12"/>
    <s v="SOLAR"/>
    <s v="08CGR01136"/>
  </r>
  <r>
    <s v="32953"/>
    <d v="2018-11-10T00:00:00"/>
    <x v="1"/>
    <n v="7.37"/>
    <s v="Matched in 11.4-2-2 and 15.1"/>
    <s v="84095"/>
    <x v="0"/>
    <s v="Schedule 1 "/>
    <s v="90TH SOUTH"/>
    <s v="NTS19"/>
    <s v="SOLAR"/>
    <s v="08CGR01136"/>
  </r>
  <r>
    <s v="32955"/>
    <d v="2018-11-10T00:00:00"/>
    <x v="1"/>
    <n v="4.34"/>
    <s v="Matched in 11.4-2-2 and 15.1"/>
    <s v="84129"/>
    <x v="0"/>
    <s v="Schedule 1 "/>
    <s v="KEARNS"/>
    <s v="KRN15"/>
    <s v="SOLAR"/>
    <s v="08CGR01136"/>
  </r>
  <r>
    <s v="32945"/>
    <d v="2018-11-10T00:00:00"/>
    <x v="0"/>
    <n v="8.77"/>
    <s v="Matched in 11.4-2-2 and 15.1"/>
    <s v="84115"/>
    <x v="1"/>
    <s v="Schedule 23 "/>
    <s v="13TH SOUTH"/>
    <s v="TTS12"/>
    <s v="SOLAR"/>
    <s v="08NMT23135"/>
  </r>
  <r>
    <s v="32962"/>
    <d v="2018-11-10T00:00:00"/>
    <x v="0"/>
    <n v="4.1399999999999997"/>
    <s v="Matched in 11.4-2-2 and 15.1"/>
    <s v="84121"/>
    <x v="0"/>
    <s v="Schedule 1 "/>
    <s v="HAMMER"/>
    <s v="HAM12"/>
    <s v="SOLAR"/>
    <s v="08NETMT135"/>
  </r>
  <r>
    <s v="32965"/>
    <d v="2018-11-10T00:00:00"/>
    <x v="1"/>
    <n v="4.03"/>
    <s v="Matched in 11.4-2-2 and 15.1"/>
    <s v="84129"/>
    <x v="0"/>
    <s v="Schedule 1 "/>
    <s v="TAYLORSVILLE"/>
    <s v="TAY11"/>
    <s v="SOLAR"/>
    <s v="08CGR01136"/>
  </r>
  <r>
    <s v="32949"/>
    <d v="2018-11-10T00:00:00"/>
    <x v="0"/>
    <n v="20.100000000000001"/>
    <s v="Matched in 11.4-2-2 and 15.1"/>
    <s v="84020"/>
    <x v="0"/>
    <s v="Schedule 1 "/>
    <s v="DUMAS"/>
    <s v="DUM15"/>
    <s v="SOLAR"/>
    <s v="08NETMT135"/>
  </r>
  <r>
    <s v="32970"/>
    <d v="2018-11-10T00:00:00"/>
    <x v="1"/>
    <n v="13.34"/>
    <s v="Matched in 11.4-2-2 and 15.1"/>
    <s v="84095"/>
    <x v="0"/>
    <s v="Schedule 1 "/>
    <s v="WELBY"/>
    <s v="WEL13"/>
    <s v="SOLAR"/>
    <s v="08CGR01136"/>
  </r>
  <r>
    <s v="32963"/>
    <d v="2018-11-10T00:00:00"/>
    <x v="1"/>
    <n v="9.61"/>
    <s v="Matched in 11.4-2-2 and 15.1"/>
    <s v="84065"/>
    <x v="0"/>
    <s v="Schedule 1 "/>
    <s v="BLUFFDALE"/>
    <s v="BLF13"/>
    <s v="SOLAR"/>
    <s v="08CGR01136"/>
  </r>
  <r>
    <s v="32975"/>
    <d v="2018-11-12T00:00:00"/>
    <x v="0"/>
    <n v="5.51"/>
    <s v="Matched in 11.4-2-2 and 15.1"/>
    <s v="84737"/>
    <x v="0"/>
    <s v="Schedule 1 "/>
    <s v="TOQUERVILLE"/>
    <s v="TOQ31"/>
    <s v="SOLAR"/>
    <s v="08NETMT135"/>
  </r>
  <r>
    <s v="32974"/>
    <d v="2018-11-12T00:00:00"/>
    <x v="1"/>
    <n v="7.2"/>
    <s v="Matched in 11.4-2-2 and 15.1"/>
    <s v="84770"/>
    <x v="0"/>
    <s v="Schedule 1 "/>
    <s v="WINCHESTERHILL"/>
    <s v="WNC11"/>
    <s v="SOLAR"/>
    <s v="08CGR01136"/>
  </r>
  <r>
    <s v="32988"/>
    <d v="2018-11-13T00:00:00"/>
    <x v="1"/>
    <n v="6.6"/>
    <s v="Matched in 11.4-2-2 and 15.1"/>
    <s v="84041"/>
    <x v="0"/>
    <s v="Schedule 1 "/>
    <s v="ANGEL"/>
    <s v="ANG13"/>
    <s v="SOLAR"/>
    <s v="08CGR01136"/>
  </r>
  <r>
    <s v="32980"/>
    <d v="2018-11-13T00:00:00"/>
    <x v="1"/>
    <n v="7.5"/>
    <s v="Matched in 11.4-2-2 and 15.1"/>
    <s v="84340"/>
    <x v="0"/>
    <s v="Schedule 1 "/>
    <s v="WHITE ROCK"/>
    <s v="WHR13"/>
    <s v="SOLAR"/>
    <s v="08CGR01136"/>
  </r>
  <r>
    <s v="32983"/>
    <d v="2018-11-13T00:00:00"/>
    <x v="1"/>
    <n v="7"/>
    <s v="Matched in 11.4-2-2 and 15.1"/>
    <s v="84040"/>
    <x v="0"/>
    <s v="Schedule 1 "/>
    <s v="E LAYTON"/>
    <s v="ELA19"/>
    <s v="SOLAR"/>
    <s v="08CGR01136"/>
  </r>
  <r>
    <s v="32987"/>
    <d v="2018-11-13T00:00:00"/>
    <x v="1"/>
    <n v="7.37"/>
    <s v="Matched in 11.4-2-2 and 15.1"/>
    <s v="84401"/>
    <x v="0"/>
    <s v="Schedule 1 "/>
    <s v="WEST OGDEN"/>
    <s v="WOG14"/>
    <s v="SOLAR"/>
    <s v="08CGR01136"/>
  </r>
  <r>
    <s v="32997"/>
    <d v="2018-11-13T00:00:00"/>
    <x v="0"/>
    <n v="4.4800000000000004"/>
    <s v="Matched in 11.4-2-2 and 15.1"/>
    <s v="84720"/>
    <x v="0"/>
    <s v="Schedule 1 "/>
    <s v="CROSSHOLLOW"/>
    <s v="CRH13"/>
    <s v="SOLAR"/>
    <s v="08NETMT135"/>
  </r>
  <r>
    <s v="32978"/>
    <d v="2018-11-13T00:00:00"/>
    <x v="1"/>
    <n v="7.32"/>
    <s v="Matched in 11.4-2-2 and 15.1"/>
    <s v="84045"/>
    <x v="0"/>
    <s v="Schedule 1 "/>
    <s v="SARATOGA"/>
    <s v="SAR15"/>
    <s v="SOLAR"/>
    <s v="08CGR01136"/>
  </r>
  <r>
    <s v="32992"/>
    <d v="2018-11-13T00:00:00"/>
    <x v="1"/>
    <n v="5.01"/>
    <s v="Matched in 11.4-2-2 and 15.1"/>
    <s v="84118"/>
    <x v="0"/>
    <s v="Schedule 1 "/>
    <s v="HOGGARD"/>
    <s v="HOG11"/>
    <s v="SOLAR"/>
    <s v="08CGR01136"/>
  </r>
  <r>
    <s v="32981"/>
    <d v="2018-11-13T00:00:00"/>
    <x v="1"/>
    <n v="7.44"/>
    <s v="Matched in 11.4-2-2 and 15.1"/>
    <s v="84118"/>
    <x v="0"/>
    <s v="Schedule 3 "/>
    <s v="HOGGARD"/>
    <s v="HOG11"/>
    <s v="SOLAR"/>
    <s v="08CGR03136"/>
  </r>
  <r>
    <s v="32996"/>
    <d v="2018-11-13T00:00:00"/>
    <x v="0"/>
    <n v="153.12"/>
    <s v="Matched in 11.4-2-2 and 15.1"/>
    <s v="84404"/>
    <x v="1"/>
    <s v="Schedule 6 "/>
    <s v="MARRIOTT"/>
    <s v="43536"/>
    <s v="SOLAR"/>
    <s v="08NMT06135"/>
  </r>
  <r>
    <s v="32986"/>
    <d v="2018-11-13T00:00:00"/>
    <x v="1"/>
    <n v="4.72"/>
    <s v="Matched in 11.4-2-2 and 15.1"/>
    <s v="84118"/>
    <x v="0"/>
    <s v="Schedule 1 "/>
    <s v="WEST VALLEY"/>
    <s v="WVY11"/>
    <s v="SOLAR"/>
    <s v="08CGR01136"/>
  </r>
  <r>
    <s v="32984"/>
    <d v="2018-11-13T00:00:00"/>
    <x v="1"/>
    <n v="4.4000000000000004"/>
    <s v="Matched in 11.4-2-2 and 15.1"/>
    <s v="84118"/>
    <x v="0"/>
    <s v="Schedule 1 "/>
    <s v="KEARNS"/>
    <s v="KRN12"/>
    <s v="SOLAR"/>
    <s v="08CGR01136"/>
  </r>
  <r>
    <s v="32991"/>
    <d v="2018-11-13T00:00:00"/>
    <x v="1"/>
    <n v="4.03"/>
    <s v="Matched in 11.4-2-2 and 15.1"/>
    <s v="84047"/>
    <x v="0"/>
    <s v="Schedule 1 "/>
    <s v="90TH SOUTH"/>
    <s v="NTS10"/>
    <s v="SOLAR"/>
    <s v="08CGR01136"/>
  </r>
  <r>
    <s v="32977"/>
    <d v="2018-11-13T00:00:00"/>
    <x v="1"/>
    <n v="6.82"/>
    <s v="Matched in 11.4-2-2 and 15.1"/>
    <s v="84045"/>
    <x v="0"/>
    <s v="Schedule 1 "/>
    <s v="SARATOGA"/>
    <s v="SAR17"/>
    <s v="SOLAR"/>
    <s v="08CGR01136"/>
  </r>
  <r>
    <s v="32982"/>
    <d v="2018-11-13T00:00:00"/>
    <x v="0"/>
    <n v="6.82"/>
    <s v="Matched in 11.4-2-2 and 15.1"/>
    <s v="84041"/>
    <x v="0"/>
    <s v="Schedule 1 "/>
    <s v="ANGEL"/>
    <s v="ANG16"/>
    <s v="SOLAR"/>
    <s v="08NETMT135"/>
  </r>
  <r>
    <s v="32990"/>
    <d v="2018-11-13T00:00:00"/>
    <x v="1"/>
    <n v="17.52"/>
    <s v="Matched in 11.4-2-2 and 15.1"/>
    <s v="84003"/>
    <x v="0"/>
    <s v="Schedule 1 "/>
    <s v="HIGHLAND"/>
    <s v="HIG11"/>
    <s v="SOLAR"/>
    <s v="08CGR01136"/>
  </r>
  <r>
    <s v="32985"/>
    <d v="2018-11-13T00:00:00"/>
    <x v="1"/>
    <n v="2.95"/>
    <s v="Matched in 11.4-2-2 and 15.1"/>
    <s v="84118"/>
    <x v="0"/>
    <s v="Schedule 1 "/>
    <s v="KEARNS"/>
    <s v="KRN15"/>
    <s v="SOLAR"/>
    <s v="08CGR01136"/>
  </r>
  <r>
    <s v="32994"/>
    <d v="2018-11-13T00:00:00"/>
    <x v="0"/>
    <n v="9.8000000000000007"/>
    <s v="Matched in 11.4-2-2 and 15.1"/>
    <s v="84721"/>
    <x v="0"/>
    <s v="Schedule 1 "/>
    <s v="COLEMAN"/>
    <s v="CLM18"/>
    <s v="SOLAR"/>
    <s v="08NETMT135"/>
  </r>
  <r>
    <s v="32995"/>
    <d v="2018-11-13T00:00:00"/>
    <x v="0"/>
    <n v="5.94"/>
    <s v="Matched in 11.4-2-2 and 15.1"/>
    <s v="84003"/>
    <x v="0"/>
    <s v="Schedule 1 "/>
    <s v="WESTFIELD"/>
    <s v="WFD13"/>
    <s v="SOLAR"/>
    <s v="08NETMT135"/>
  </r>
  <r>
    <s v="32979"/>
    <d v="2018-11-13T00:00:00"/>
    <x v="1"/>
    <n v="4.42"/>
    <s v="Matched in 11.4-2-2 and 15.1"/>
    <s v="84047"/>
    <x v="0"/>
    <s v="Schedule 1 "/>
    <s v="JORDAN PK"/>
    <s v="JPR12"/>
    <s v="SOLAR"/>
    <s v="08CGR01136"/>
  </r>
  <r>
    <s v="32976"/>
    <d v="2018-11-13T00:00:00"/>
    <x v="0"/>
    <n v="8.1"/>
    <s v="Matched in 11.4-2-2 and 15.1"/>
    <s v="84045"/>
    <x v="0"/>
    <s v="Schedule 1 "/>
    <s v="SARATOGA"/>
    <s v="SAR15"/>
    <s v="SOLAR"/>
    <s v="08NETMT135"/>
  </r>
  <r>
    <s v="32993"/>
    <d v="2018-11-13T00:00:00"/>
    <x v="1"/>
    <n v="5.58"/>
    <s v="Matched in 11.4-2-2 and 15.1"/>
    <s v="84129"/>
    <x v="0"/>
    <s v="Schedule 1 "/>
    <s v="TAYLORSVILLE"/>
    <s v="TAY12"/>
    <s v="SOLAR"/>
    <s v="08CGR01136"/>
  </r>
  <r>
    <s v="32989"/>
    <d v="2018-11-13T00:00:00"/>
    <x v="1"/>
    <n v="7.7"/>
    <s v="Matched in 11.4-2-2 and 15.1"/>
    <s v="84040"/>
    <x v="0"/>
    <s v="Schedule 1 "/>
    <s v="GORDON AVE"/>
    <s v="GAV13"/>
    <s v="SOLAR"/>
    <s v="08CGR01136"/>
  </r>
  <r>
    <s v="33001"/>
    <d v="2018-11-14T00:00:00"/>
    <x v="1"/>
    <n v="5.9"/>
    <s v="Matched in 11.4-2-2 and 15.1"/>
    <s v="84401"/>
    <x v="0"/>
    <s v="Schedule 1 "/>
    <s v="WEST OGDEN"/>
    <s v="WOG14"/>
    <s v="SOLAR"/>
    <s v="08CGR01136"/>
  </r>
  <r>
    <s v="33010"/>
    <d v="2018-11-14T00:00:00"/>
    <x v="0"/>
    <n v="7.98"/>
    <s v="Matched in 11.4-2-2 and 15.1"/>
    <s v="84074"/>
    <x v="0"/>
    <s v="Schedule 1 "/>
    <s v="PINE CANYON"/>
    <s v="PCN15"/>
    <s v="SOLAR"/>
    <s v="08NETMT135"/>
  </r>
  <r>
    <s v="33012"/>
    <d v="2018-11-14T00:00:00"/>
    <x v="0"/>
    <n v="17"/>
    <s v="Matched in 11.4-2-2 and 15.1"/>
    <s v="84005"/>
    <x v="0"/>
    <s v="Schedule 1 "/>
    <s v="PARKSIDE"/>
    <s v="PKD02"/>
    <s v="SOLAR"/>
    <s v="08NETMT135"/>
  </r>
  <r>
    <s v="33018"/>
    <d v="2018-11-14T00:00:00"/>
    <x v="0"/>
    <n v="3"/>
    <s v="Matched in 11.4-2-2 and 15.1"/>
    <s v="84779"/>
    <x v="0"/>
    <s v="Schedule 1 "/>
    <s v="TOQUERVILLE"/>
    <s v="TOQ32"/>
    <s v="SOLAR"/>
    <s v="08NETMT135"/>
  </r>
  <r>
    <s v="33013"/>
    <d v="2018-11-14T00:00:00"/>
    <x v="1"/>
    <n v="8.26"/>
    <s v="Matched in 11.4-2-2 and 15.1"/>
    <s v="84624"/>
    <x v="0"/>
    <s v="Schedule 1 "/>
    <s v="SUTHERLAND"/>
    <s v="ZSU21"/>
    <s v="SOLAR"/>
    <s v="08CGR01136"/>
  </r>
  <r>
    <s v="33000"/>
    <d v="2018-11-14T00:00:00"/>
    <x v="1"/>
    <n v="7.5"/>
    <s v="Matched in 11.4-2-2 and 15.1"/>
    <s v="84041"/>
    <x v="0"/>
    <s v="Schedule 1 "/>
    <s v="ANGEL"/>
    <s v="ANG13"/>
    <s v="SOLAR"/>
    <s v="08CGR01136"/>
  </r>
  <r>
    <s v="32999"/>
    <d v="2018-11-14T00:00:00"/>
    <x v="1"/>
    <n v="4.72"/>
    <s v="Matched in 11.4-2-2 and 15.1"/>
    <s v="84401"/>
    <x v="0"/>
    <s v="Schedule 1 "/>
    <s v="MIDLAND"/>
    <s v="MID14"/>
    <s v="SOLAR"/>
    <s v="08CGR01136"/>
  </r>
  <r>
    <s v="33009"/>
    <d v="2018-11-14T00:00:00"/>
    <x v="1"/>
    <n v="8.5500000000000007"/>
    <s v="Matched in 11.4-2-2 and 15.1"/>
    <s v="84045"/>
    <x v="0"/>
    <s v="Schedule 1 "/>
    <s v="SARATOGA"/>
    <s v="SAR13"/>
    <s v="SOLAR"/>
    <s v="08CGR01136"/>
  </r>
  <r>
    <s v="33016"/>
    <d v="2018-11-14T00:00:00"/>
    <x v="1"/>
    <n v="5.04"/>
    <s v="Matched in 11.4-2-2 and 15.1"/>
    <s v="84050"/>
    <x v="0"/>
    <s v="Schedule 1 "/>
    <s v="MOUNTAIN GREEN"/>
    <s v="MTG11"/>
    <s v="SOLAR"/>
    <s v="08CGR01136"/>
  </r>
  <r>
    <s v="33005"/>
    <d v="2018-11-14T00:00:00"/>
    <x v="1"/>
    <n v="4.2"/>
    <s v="Matched in 11.4-2-2 and 15.1"/>
    <s v="84074"/>
    <x v="0"/>
    <s v="Schedule 1 "/>
    <s v="TOOELE"/>
    <s v="TOO12"/>
    <s v="SOLAR"/>
    <s v="08CGR01136"/>
  </r>
  <r>
    <s v="33002"/>
    <d v="2018-11-14T00:00:00"/>
    <x v="0"/>
    <n v="7.2"/>
    <s v="Matched in 11.4-2-2 and 15.1"/>
    <s v="84025"/>
    <x v="0"/>
    <s v="Schedule 1 "/>
    <s v="FARMINGTON"/>
    <s v="FAR11"/>
    <s v="SOLAR"/>
    <s v="08NETMT135"/>
  </r>
  <r>
    <s v="33004"/>
    <d v="2018-11-14T00:00:00"/>
    <x v="1"/>
    <n v="7.96"/>
    <s v="Matched in 11.4-2-2 and 15.1"/>
    <s v="84005"/>
    <x v="0"/>
    <s v="Schedule 1 "/>
    <s v="PONY EXPRESS"/>
    <s v="PON13"/>
    <s v="SOLAR"/>
    <s v="08CGR01136"/>
  </r>
  <r>
    <s v="33007"/>
    <d v="2018-11-14T00:00:00"/>
    <x v="1"/>
    <n v="8.6999999999999993"/>
    <s v="Matched in 11.4-2-2 and 15.1"/>
    <s v="84074"/>
    <x v="0"/>
    <s v="Schedule 1 "/>
    <s v="TOOELE"/>
    <s v="TOO12"/>
    <s v="SOLAR"/>
    <s v="08CGR01136"/>
  </r>
  <r>
    <s v="33015"/>
    <d v="2018-11-14T00:00:00"/>
    <x v="0"/>
    <n v="6.71"/>
    <s v="Matched in 11.4-2-2 and 15.1"/>
    <s v="84339"/>
    <x v="0"/>
    <s v="Schedule 1 "/>
    <s v="NIBLEY"/>
    <s v="NIB21"/>
    <s v="SOLAR"/>
    <s v="08NETMT135"/>
  </r>
  <r>
    <s v="33019"/>
    <d v="2018-11-14T00:00:00"/>
    <x v="0"/>
    <n v="15.18"/>
    <s v="Matched in 11.4-2-2 and 15.1"/>
    <s v="84341"/>
    <x v="0"/>
    <s v="Schedule 1 "/>
    <s v="NORTH LOGAN"/>
    <s v="NOL12"/>
    <s v="SOLAR"/>
    <s v="08NETMT135"/>
  </r>
  <r>
    <s v="33011"/>
    <d v="2018-11-14T00:00:00"/>
    <x v="0"/>
    <n v="6.1"/>
    <s v="Matched in 11.4-2-2 and 15.1"/>
    <s v="84332"/>
    <x v="0"/>
    <s v="Schedule 1 "/>
    <s v="NIBLEY"/>
    <s v="NIB11"/>
    <s v="SOLAR"/>
    <s v="08NETMT135"/>
  </r>
  <r>
    <s v="33003"/>
    <d v="2018-11-14T00:00:00"/>
    <x v="1"/>
    <n v="4.8"/>
    <s v="Matched in 11.4-2-2 and 15.1"/>
    <s v="84005"/>
    <x v="0"/>
    <s v="Schedule 1 "/>
    <s v="PARKSIDE"/>
    <s v="PKD02"/>
    <s v="SOLAR"/>
    <s v="08CGR01136"/>
  </r>
  <r>
    <s v="33017"/>
    <d v="2018-11-14T00:00:00"/>
    <x v="0"/>
    <n v="12.4"/>
    <s v="Matched in 11.4-2-2 and 15.1"/>
    <s v="84403"/>
    <x v="0"/>
    <s v="Schedule 1 "/>
    <s v="MCKAY"/>
    <s v="MCK11"/>
    <s v="SOLAR"/>
    <s v="08NETMT135"/>
  </r>
  <r>
    <s v="33008"/>
    <d v="2018-11-14T00:00:00"/>
    <x v="1"/>
    <n v="5.8"/>
    <s v="Matched in 11.4-2-2 and 15.1"/>
    <s v="84045"/>
    <x v="0"/>
    <s v="Schedule 1 "/>
    <s v="SARATOGA"/>
    <s v="SAR12"/>
    <s v="SOLAR"/>
    <s v="08CGR01136"/>
  </r>
  <r>
    <s v="33014"/>
    <d v="2018-11-14T00:00:00"/>
    <x v="1"/>
    <n v="6.78"/>
    <s v="Matched in 11.4-2-2 and 15.1"/>
    <s v="84401"/>
    <x v="0"/>
    <s v="Schedule 1 "/>
    <s v="MIDLAND"/>
    <s v="MID12"/>
    <s v="SOLAR"/>
    <s v="08CGR01136"/>
  </r>
  <r>
    <s v="33006"/>
    <d v="2018-11-14T00:00:00"/>
    <x v="1"/>
    <n v="9.99"/>
    <s v="Matched in 11.4-2-2 and 15.1"/>
    <s v="84050"/>
    <x v="0"/>
    <s v="Schedule 1 "/>
    <s v="MOUNTAIN GREEN"/>
    <s v="MTG11"/>
    <s v="SOLAR"/>
    <s v="08CGR01136"/>
  </r>
  <r>
    <s v="32998"/>
    <d v="2018-11-14T00:00:00"/>
    <x v="0"/>
    <n v="17.98"/>
    <s v="Matched in 11.4-2-2 and 15.1"/>
    <s v="84029"/>
    <x v="0"/>
    <s v="Schedule 1 "/>
    <s v="GRANTSVILLE"/>
    <s v="GRA12"/>
    <s v="SOLAR"/>
    <s v="08NETMT135"/>
  </r>
  <r>
    <s v="33041"/>
    <d v="2018-11-15T00:00:00"/>
    <x v="0"/>
    <n v="9.69"/>
    <s v="Matched in 11.4-2-2 and 15.1"/>
    <s v="84302"/>
    <x v="0"/>
    <s v="Schedule 1 "/>
    <s v="BUSH"/>
    <s v="BSH12"/>
    <s v="SOLAR"/>
    <s v="08NETMT135"/>
  </r>
  <r>
    <s v="33031"/>
    <d v="2018-11-15T00:00:00"/>
    <x v="1"/>
    <n v="7.5"/>
    <s v="Matched in 11.4-2-2 and 15.1"/>
    <s v="84015"/>
    <x v="0"/>
    <s v="Schedule 1 "/>
    <s v="CLINTON"/>
    <s v="CLN17"/>
    <s v="SOLAR"/>
    <s v="08CGR01136"/>
  </r>
  <r>
    <s v="33023"/>
    <d v="2018-11-15T00:00:00"/>
    <x v="1"/>
    <n v="5.4"/>
    <s v="Matched in 11.4-2-2 and 15.1"/>
    <s v="84337"/>
    <x v="0"/>
    <s v="Schedule 1 "/>
    <s v="ROCKYPOINT"/>
    <s v="RKP18"/>
    <s v="SOLAR"/>
    <s v="08CGR01136"/>
  </r>
  <r>
    <s v="33035"/>
    <d v="2018-11-15T00:00:00"/>
    <x v="1"/>
    <n v="12.09"/>
    <s v="Matched in 11.4-2-2 and 15.1"/>
    <s v="84088"/>
    <x v="0"/>
    <s v="Schedule 1 "/>
    <s v="WEST JORDAN"/>
    <s v="WJD12"/>
    <s v="SOLAR"/>
    <s v="08CGR01136"/>
  </r>
  <r>
    <s v="33038"/>
    <d v="2018-11-15T00:00:00"/>
    <x v="1"/>
    <n v="7.38"/>
    <s v="Matched in 11.4-2-2 and 15.1"/>
    <s v="84526"/>
    <x v="0"/>
    <s v="Schedule 1 "/>
    <s v="NORTHARMS PMNT"/>
    <s v="NAM11"/>
    <s v="SOLAR"/>
    <s v="08CGR01136"/>
  </r>
  <r>
    <s v="33025"/>
    <d v="2018-11-15T00:00:00"/>
    <x v="0"/>
    <n v="8.6999999999999993"/>
    <s v="Matched in 11.4-2-2 and 15.1"/>
    <s v="84317"/>
    <x v="0"/>
    <s v="Schedule 1 "/>
    <s v="EDEN"/>
    <s v="EDN12"/>
    <s v="SOLAR"/>
    <s v="08NETMT135"/>
  </r>
  <r>
    <s v="33022"/>
    <d v="2018-11-15T00:00:00"/>
    <x v="1"/>
    <n v="7.5"/>
    <s v="Matched in 11.4-2-2 and 15.1"/>
    <s v="84084"/>
    <x v="0"/>
    <s v="Schedule 1 "/>
    <s v="KEARNS"/>
    <s v="KRN13"/>
    <s v="SOLAR"/>
    <s v="08CGR01136"/>
  </r>
  <r>
    <s v="33028"/>
    <d v="2018-11-15T00:00:00"/>
    <x v="1"/>
    <n v="5.58"/>
    <s v="Matched in 11.4-2-2 and 15.1"/>
    <s v="84065"/>
    <x v="0"/>
    <s v="Schedule 1 "/>
    <s v="BANGERTER"/>
    <s v="BGT13"/>
    <s v="SOLAR"/>
    <s v="08CGR01136"/>
  </r>
  <r>
    <s v="33027"/>
    <d v="2018-11-15T00:00:00"/>
    <x v="1"/>
    <n v="3.24"/>
    <s v="Matched in 11.4-2-2 and 15.1"/>
    <s v="84528"/>
    <x v="0"/>
    <s v="Schedule 1 "/>
    <s v="HNTINGTNCTY"/>
    <s v="HUC13"/>
    <s v="SOLAR"/>
    <s v="08CGR01136"/>
  </r>
  <r>
    <s v="33044"/>
    <d v="2018-11-15T00:00:00"/>
    <x v="1"/>
    <n v="13.11"/>
    <s v="Matched in 11.4-2-2 and 15.1"/>
    <s v="84310"/>
    <x v="0"/>
    <s v="Schedule 1 "/>
    <s v="EDEN"/>
    <s v="EDN12"/>
    <s v="SOLAR"/>
    <s v="08CGR01136"/>
  </r>
  <r>
    <s v="33029"/>
    <d v="2018-11-15T00:00:00"/>
    <x v="0"/>
    <n v="8.6999999999999993"/>
    <s v="Matched in 11.4-2-2 and 15.1"/>
    <s v="84317"/>
    <x v="0"/>
    <s v="Schedule 1 "/>
    <s v="EDEN"/>
    <s v="EDN12"/>
    <s v="SOLAR"/>
    <s v="08NETMT135"/>
  </r>
  <r>
    <s v="33026"/>
    <d v="2018-11-15T00:00:00"/>
    <x v="1"/>
    <n v="9.86"/>
    <s v="Matched in 11.4-2-2 and 15.1"/>
    <s v="84337"/>
    <x v="0"/>
    <s v="Schedule 1 "/>
    <s v="BEAR RIVER"/>
    <s v="BRR13"/>
    <s v="SOLAR"/>
    <s v="08CGR01136"/>
  </r>
  <r>
    <s v="33039"/>
    <d v="2018-11-15T00:00:00"/>
    <x v="1"/>
    <n v="8.6999999999999993"/>
    <s v="Matched in 11.4-2-2 and 15.1"/>
    <s v="84084"/>
    <x v="0"/>
    <s v="Schedule 1 "/>
    <s v="70THSOUTH"/>
    <s v="SVS11"/>
    <s v="SOLAR"/>
    <s v="08CGR01136"/>
  </r>
  <r>
    <s v="33040"/>
    <d v="2018-11-15T00:00:00"/>
    <x v="1"/>
    <n v="8.26"/>
    <s v="Matched in 11.4-2-2 and 15.1"/>
    <s v="84121"/>
    <x v="0"/>
    <s v="Schedule 1 "/>
    <s v="BUTLERVILLE"/>
    <s v="BTL13"/>
    <s v="SOLAR"/>
    <s v="08CGR01136"/>
  </r>
  <r>
    <s v="33043"/>
    <d v="2018-11-15T00:00:00"/>
    <x v="1"/>
    <n v="3.48"/>
    <s v="Matched in 11.4-2-2 and 15.1"/>
    <s v="84065"/>
    <x v="0"/>
    <s v="Schedule 1 "/>
    <s v="S JORDAN"/>
    <s v="SJD17"/>
    <s v="SOLAR"/>
    <s v="08CGR01136"/>
  </r>
  <r>
    <s v="33036"/>
    <d v="2018-11-15T00:00:00"/>
    <x v="0"/>
    <n v="6.96"/>
    <s v="Matched in 11.4-2-2 and 15.1"/>
    <s v="84501"/>
    <x v="0"/>
    <s v="Schedule 1 "/>
    <s v="CARBONVILLE"/>
    <s v="CBN12"/>
    <s v="SOLAR"/>
    <s v="08NETMT135"/>
  </r>
  <r>
    <s v="33034"/>
    <d v="2018-11-15T00:00:00"/>
    <x v="0"/>
    <n v="8.4"/>
    <s v="Matched in 11.4-2-2 and 15.1"/>
    <s v="84310"/>
    <x v="0"/>
    <s v="Schedule 1 "/>
    <s v="EDEN"/>
    <s v="EDN11"/>
    <s v="SOLAR"/>
    <s v="08NETMT135"/>
  </r>
  <r>
    <s v="33033"/>
    <d v="2018-11-15T00:00:00"/>
    <x v="1"/>
    <n v="6.49"/>
    <s v="Matched in 11.4-2-2 and 15.1"/>
    <s v="84096"/>
    <x v="0"/>
    <s v="Schedule 1 "/>
    <s v="SUNRISE"/>
    <s v="SRZ12"/>
    <s v="SOLAR"/>
    <s v="08CGR01136"/>
  </r>
  <r>
    <s v="33032"/>
    <d v="2018-11-15T00:00:00"/>
    <x v="0"/>
    <n v="9.44"/>
    <s v="Matched in 11.4-2-2 and 15.1"/>
    <s v="84310"/>
    <x v="0"/>
    <s v="Schedule 1 "/>
    <s v="EDEN"/>
    <s v="EDN11"/>
    <s v="SOLAR"/>
    <s v="08NETMT135"/>
  </r>
  <r>
    <s v="33021"/>
    <d v="2018-11-15T00:00:00"/>
    <x v="0"/>
    <n v="9.99"/>
    <s v="Matched in 11.4-2-2 and 15.1"/>
    <s v="84337"/>
    <x v="1"/>
    <s v="Schedule 23 "/>
    <s v="BEAR RIVER"/>
    <s v="BRR13"/>
    <s v="SOLAR"/>
    <s v="08NMT23135"/>
  </r>
  <r>
    <s v="33037"/>
    <d v="2018-11-15T00:00:00"/>
    <x v="1"/>
    <n v="3.72"/>
    <s v="Matched in 11.4-2-2 and 15.1"/>
    <s v="84015"/>
    <x v="0"/>
    <s v="Schedule 1 "/>
    <s v="WALNUT GROVE"/>
    <s v="WGR11"/>
    <s v="SOLAR"/>
    <s v="08CGR01136"/>
  </r>
  <r>
    <s v="33042"/>
    <d v="2018-11-15T00:00:00"/>
    <x v="0"/>
    <n v="9.44"/>
    <s v="Matched in 11.4-2-2 and 15.1"/>
    <s v="84310"/>
    <x v="0"/>
    <s v="Schedule 1 "/>
    <s v="EDEN"/>
    <s v="EDN11"/>
    <s v="SOLAR"/>
    <s v="08NETMT135"/>
  </r>
  <r>
    <s v="33020"/>
    <d v="2018-11-15T00:00:00"/>
    <x v="0"/>
    <n v="6.96"/>
    <s v="Matched in 11.4-2-2 and 15.1"/>
    <s v="84310"/>
    <x v="0"/>
    <s v="Schedule 1 "/>
    <s v="EDEN"/>
    <s v="EDN11"/>
    <s v="SOLAR"/>
    <s v="08NETMT135"/>
  </r>
  <r>
    <s v="33045"/>
    <d v="2018-11-15T00:00:00"/>
    <x v="1"/>
    <n v="28.8"/>
    <s v="Matched in 11.4-2-2 and 15.1"/>
    <s v="84060"/>
    <x v="1"/>
    <s v="Schedule 6 "/>
    <s v="PARK CITY"/>
    <s v="PKC15"/>
    <s v="SOLAR"/>
    <s v="08CGN06136"/>
  </r>
  <r>
    <s v="33030"/>
    <d v="2018-11-15T00:00:00"/>
    <x v="1"/>
    <n v="8.4"/>
    <s v="Matched in 11.4-2-2 and 15.1"/>
    <s v="84121"/>
    <x v="0"/>
    <s v="Schedule 1 "/>
    <s v="QUARRY"/>
    <s v="QRY12"/>
    <s v="SOLAR"/>
    <s v="08CGR01136"/>
  </r>
  <r>
    <s v="33024"/>
    <d v="2018-11-15T00:00:00"/>
    <x v="0"/>
    <n v="9.86"/>
    <s v="Matched in 11.4-2-2 and 15.1"/>
    <s v="84337"/>
    <x v="0"/>
    <s v="Schedule 1 "/>
    <s v="BEAR RIVER"/>
    <s v="BRR11"/>
    <s v="SOLAR"/>
    <s v="08NETMT135"/>
  </r>
  <r>
    <s v="33085"/>
    <d v="2018-11-16T00:00:00"/>
    <x v="0"/>
    <n v="6.49"/>
    <s v="Matched in 11.4-2-2 and 15.1"/>
    <s v="84646"/>
    <x v="0"/>
    <s v="Schedule 1 "/>
    <s v="MORONI"/>
    <s v="MOR12"/>
    <s v="SOLAR"/>
    <s v="08NETMT135"/>
  </r>
  <r>
    <s v="33066"/>
    <d v="2018-11-16T00:00:00"/>
    <x v="0"/>
    <n v="6.2"/>
    <s v="Matched in 11.4-2-2 and 15.1"/>
    <s v="84098"/>
    <x v="0"/>
    <s v="Schedule 1 "/>
    <s v="SNYDERVILLE"/>
    <s v="SNY14"/>
    <s v="SOLAR"/>
    <s v="08NETMT135"/>
  </r>
  <r>
    <s v="33075"/>
    <d v="2018-11-16T00:00:00"/>
    <x v="0"/>
    <n v="4.34"/>
    <s v="Matched in 11.4-2-2 and 15.1"/>
    <s v="84097"/>
    <x v="0"/>
    <s v="Schedule 1 "/>
    <s v="HALE"/>
    <s v="HAL12"/>
    <s v="SOLAR"/>
    <s v="08NETMT135"/>
  </r>
  <r>
    <s v="33074"/>
    <d v="2018-11-16T00:00:00"/>
    <x v="0"/>
    <n v="7.88"/>
    <s v="Matched in 11.4-2-2 and 15.1"/>
    <s v="84098"/>
    <x v="0"/>
    <s v="Schedule 1 "/>
    <s v="SNYDERVILLE"/>
    <s v="SNY16"/>
    <s v="SOLAR"/>
    <s v="08NETMT135"/>
  </r>
  <r>
    <s v="33083"/>
    <d v="2018-11-16T00:00:00"/>
    <x v="1"/>
    <n v="8.06"/>
    <s v="Matched in 11.4-2-2 and 15.1"/>
    <s v="84106"/>
    <x v="0"/>
    <s v="Schedule 1 "/>
    <s v="SOUTHEAST"/>
    <s v="SEA16"/>
    <s v="SOLAR"/>
    <s v="08CGR01136"/>
  </r>
  <r>
    <s v="33072"/>
    <d v="2018-11-16T00:00:00"/>
    <x v="0"/>
    <n v="2.95"/>
    <s v="Matched in 11.4-2-2 and 15.1"/>
    <s v="84037"/>
    <x v="0"/>
    <s v="Schedule 1 "/>
    <s v="FRUIT HGTS"/>
    <s v="FRS12"/>
    <s v="SOLAR"/>
    <s v="08NETMT135"/>
  </r>
  <r>
    <s v="33052"/>
    <d v="2018-11-16T00:00:00"/>
    <x v="1"/>
    <n v="14.71"/>
    <s v="Matched in 11.4-2-2 and 15.1"/>
    <s v="84624"/>
    <x v="0"/>
    <s v="Schedule 1 "/>
    <s v="DELTA"/>
    <s v="DLT12"/>
    <s v="SOLAR"/>
    <s v="08CGR01136"/>
  </r>
  <r>
    <s v="33079"/>
    <d v="2018-11-16T00:00:00"/>
    <x v="0"/>
    <n v="21.39"/>
    <s v="Matched in 11.4-2-2 and 15.1"/>
    <s v="84098"/>
    <x v="0"/>
    <s v="Schedule 1 "/>
    <s v="SNYDERVILLE"/>
    <s v="SNY16"/>
    <s v="SOLAR"/>
    <s v="08NETMT135"/>
  </r>
  <r>
    <s v="33081"/>
    <d v="2018-11-16T00:00:00"/>
    <x v="0"/>
    <n v="7.56"/>
    <s v="Matched in 11.4-2-2 and 15.1"/>
    <s v="84098"/>
    <x v="0"/>
    <s v="Schedule 1 "/>
    <s v="SNYDERVILLE"/>
    <s v="SNY16"/>
    <s v="SOLAR"/>
    <s v="08NETMT135"/>
  </r>
  <r>
    <s v="33065"/>
    <d v="2018-11-16T00:00:00"/>
    <x v="1"/>
    <n v="10.79"/>
    <s v="Matched in 11.4-2-2 and 15.1"/>
    <s v="84634"/>
    <x v="0"/>
    <s v="Schedule 1 "/>
    <s v="GUNNISON"/>
    <s v="GUN13"/>
    <s v="SOLAR"/>
    <s v="08CGR01136"/>
  </r>
  <r>
    <s v="33071"/>
    <d v="2018-11-16T00:00:00"/>
    <x v="1"/>
    <n v="8.41"/>
    <s v="Matched in 11.4-2-2 and 15.1"/>
    <s v="84041"/>
    <x v="0"/>
    <s v="Schedule 1 "/>
    <s v="E LAYTON"/>
    <s v="ELA11"/>
    <s v="SOLAR"/>
    <s v="08CGR01136"/>
  </r>
  <r>
    <s v="33076"/>
    <d v="2018-11-16T00:00:00"/>
    <x v="0"/>
    <n v="9.76"/>
    <s v="Matched in 11.4-2-2 and 15.1"/>
    <s v="84059"/>
    <x v="0"/>
    <s v="Schedule 1 "/>
    <s v="VINEYARD"/>
    <s v="VIN13"/>
    <s v="SOLAR"/>
    <s v="08NETMT135"/>
  </r>
  <r>
    <s v="33062"/>
    <d v="2018-11-16T00:00:00"/>
    <x v="0"/>
    <n v="8"/>
    <s v="Matched in 11.4-2-2 and 15.1"/>
    <s v="84108"/>
    <x v="0"/>
    <s v="Schedule 1 "/>
    <s v="FORT DOUGLAS"/>
    <s v="DGL13"/>
    <s v="SOLAR"/>
    <s v="08NETMT135"/>
  </r>
  <r>
    <s v="33080"/>
    <d v="2018-11-16T00:00:00"/>
    <x v="0"/>
    <n v="9.66"/>
    <s v="Matched in 11.4-2-2 and 15.1"/>
    <s v="84337"/>
    <x v="1"/>
    <s v="Schedule 23 "/>
    <s v="BEAR RIVER"/>
    <s v="BRR13"/>
    <s v="SOLAR"/>
    <s v="08NMT23135"/>
  </r>
  <r>
    <s v="33068"/>
    <d v="2018-11-16T00:00:00"/>
    <x v="1"/>
    <n v="9"/>
    <s v="Matched in 11.4-2-2 and 15.1"/>
    <s v="84045"/>
    <x v="0"/>
    <s v="Schedule 1 "/>
    <s v="SARATOGA"/>
    <s v="SAR17"/>
    <s v="SOLAR"/>
    <s v="08CGR01136"/>
  </r>
  <r>
    <s v="33077"/>
    <d v="2018-11-16T00:00:00"/>
    <x v="1"/>
    <n v="4.13"/>
    <s v="Matched in 11.4-2-2 and 15.1"/>
    <s v="84635"/>
    <x v="0"/>
    <s v="Schedule 1 "/>
    <s v="DELTA"/>
    <s v="DLT12"/>
    <s v="SOLAR"/>
    <s v="08CGR01136"/>
  </r>
  <r>
    <s v="33063"/>
    <d v="2018-11-16T00:00:00"/>
    <x v="1"/>
    <n v="7.37"/>
    <s v="Matched in 11.4-2-2 and 15.1"/>
    <s v="84783"/>
    <x v="0"/>
    <s v="Schedule 1 "/>
    <s v="DAMMERON"/>
    <s v="DMR11"/>
    <s v="SOLAR"/>
    <s v="08CGR01136"/>
  </r>
  <r>
    <s v="33051"/>
    <d v="2018-11-16T00:00:00"/>
    <x v="0"/>
    <n v="9.86"/>
    <s v="Matched in 11.4-2-2 and 15.1"/>
    <s v="84337"/>
    <x v="0"/>
    <s v="Schedule 1 "/>
    <s v="ROCKYPOINT"/>
    <s v="RKP18"/>
    <s v="SOLAR"/>
    <s v="08NETMT135"/>
  </r>
  <r>
    <s v="33055"/>
    <d v="2018-11-16T00:00:00"/>
    <x v="0"/>
    <n v="9.99"/>
    <s v="Matched in 11.4-2-2 and 15.1"/>
    <s v="84337"/>
    <x v="1"/>
    <s v="Schedule 23 "/>
    <s v="BEAR RIVER"/>
    <s v="BRR13"/>
    <s v="SOLAR"/>
    <s v="08NMT23135"/>
  </r>
  <r>
    <s v="33053"/>
    <d v="2018-11-16T00:00:00"/>
    <x v="1"/>
    <n v="5.58"/>
    <s v="Matched in 11.4-2-2 and 15.1"/>
    <s v="84414"/>
    <x v="0"/>
    <s v="Schedule 1 "/>
    <s v="PLEASANT VIEW"/>
    <s v="PVW11"/>
    <s v="SOLAR"/>
    <s v="08CGR01136"/>
  </r>
  <r>
    <s v="33084"/>
    <d v="2018-11-16T00:00:00"/>
    <x v="0"/>
    <n v="9.86"/>
    <s v="Matched in 11.4-2-2 and 15.1"/>
    <s v="84032"/>
    <x v="0"/>
    <s v="Schedule 1 "/>
    <s v="JORDANELLE"/>
    <s v="JRN13"/>
    <s v="SOLAR"/>
    <s v="08NETMT135"/>
  </r>
  <r>
    <s v="33057"/>
    <d v="2018-11-16T00:00:00"/>
    <x v="0"/>
    <n v="9.86"/>
    <s v="Matched in 11.4-2-2 and 15.1"/>
    <s v="84311"/>
    <x v="0"/>
    <s v="Schedule 1 "/>
    <s v="FIELDING"/>
    <s v="FDG11"/>
    <s v="SOLAR"/>
    <s v="08NETMT135"/>
  </r>
  <r>
    <s v="33056"/>
    <d v="2018-11-16T00:00:00"/>
    <x v="0"/>
    <n v="9.99"/>
    <s v="Matched in 11.4-2-2 and 15.1"/>
    <s v="84337"/>
    <x v="1"/>
    <s v="Schedule 23 "/>
    <s v="BEAR RIVER"/>
    <s v="BRR13"/>
    <s v="SOLAR"/>
    <s v="08NMT23135"/>
  </r>
  <r>
    <s v="33067"/>
    <d v="2018-11-16T00:00:00"/>
    <x v="1"/>
    <n v="4.5"/>
    <s v="Matched in 11.4-2-2 and 15.1"/>
    <s v="84098"/>
    <x v="0"/>
    <s v="Schedule 1 "/>
    <s v="SNYDERVILLE"/>
    <s v="SNY16"/>
    <s v="SOLAR"/>
    <s v="08CGR01136"/>
  </r>
  <r>
    <s v="33064"/>
    <d v="2018-11-16T00:00:00"/>
    <x v="0"/>
    <n v="7.44"/>
    <s v="Matched in 11.4-2-2 and 15.1"/>
    <s v="84037"/>
    <x v="0"/>
    <s v="Schedule 1 "/>
    <s v="FRUIT HGTS"/>
    <s v="FRS12"/>
    <s v="SOLAR"/>
    <s v="08NETMT135"/>
  </r>
  <r>
    <s v="33061"/>
    <d v="2018-11-16T00:00:00"/>
    <x v="1"/>
    <n v="3.54"/>
    <s v="Matched in 11.4-2-2 and 15.1"/>
    <s v="84404"/>
    <x v="0"/>
    <s v="Schedule 1 "/>
    <s v="BDO"/>
    <s v="BDO17"/>
    <s v="SOLAR"/>
    <s v="08CGR01136"/>
  </r>
  <r>
    <s v="33050"/>
    <d v="2018-11-16T00:00:00"/>
    <x v="1"/>
    <n v="7.47"/>
    <s v="Matched in 11.4-2-2 and 15.1"/>
    <s v="84106"/>
    <x v="0"/>
    <s v="Schedule 1 "/>
    <s v="SOUTHEAST"/>
    <s v="SEA14"/>
    <s v="SOLAR"/>
    <s v="08CGR01136"/>
  </r>
  <r>
    <s v="33060"/>
    <d v="2018-11-16T00:00:00"/>
    <x v="1"/>
    <n v="5.9"/>
    <s v="Matched in 11.4-2-2 and 15.1"/>
    <s v="84040"/>
    <x v="0"/>
    <s v="Schedule 1 "/>
    <s v="E LAYTON"/>
    <s v="ELA19"/>
    <s v="SOLAR"/>
    <s v="08CGR01136"/>
  </r>
  <r>
    <s v="33069"/>
    <d v="2018-11-16T00:00:00"/>
    <x v="0"/>
    <n v="0.89"/>
    <s v="Matched in 11.4-2-2 and 15.1"/>
    <s v="84037"/>
    <x v="0"/>
    <s v="Schedule 1 "/>
    <s v="FRUIT HGTS"/>
    <s v="FRS12"/>
    <s v="SOLAR"/>
    <s v="08NETMT135"/>
  </r>
  <r>
    <s v="33059"/>
    <d v="2018-11-16T00:00:00"/>
    <x v="0"/>
    <n v="15.18"/>
    <s v="Matched in 11.4-2-2 and 15.1"/>
    <s v="84037"/>
    <x v="0"/>
    <s v="Schedule 1 "/>
    <s v="FRUIT HGTS"/>
    <s v="FRS11"/>
    <s v="SOLAR"/>
    <s v="08NETMT135"/>
  </r>
  <r>
    <s v="33047"/>
    <d v="2018-11-16T00:00:00"/>
    <x v="1"/>
    <n v="4.99"/>
    <s v="Matched in 11.4-2-2 and 15.1"/>
    <s v="84302"/>
    <x v="0"/>
    <s v="Schedule 1 "/>
    <s v="WEST OGDEN"/>
    <s v="WOG12"/>
    <s v="SOLAR"/>
    <s v="08CGR01136"/>
  </r>
  <r>
    <s v="33048"/>
    <d v="2018-11-16T00:00:00"/>
    <x v="1"/>
    <n v="5.04"/>
    <s v="Matched in 11.4-2-2 and 15.1"/>
    <s v="84040"/>
    <x v="0"/>
    <s v="Schedule 1 "/>
    <s v="LAYTON"/>
    <s v="LAY15"/>
    <s v="SOLAR"/>
    <s v="08CGR01136"/>
  </r>
  <r>
    <s v="33073"/>
    <d v="2018-11-16T00:00:00"/>
    <x v="0"/>
    <n v="7.8"/>
    <s v="Matched in 11.4-2-2 and 15.1"/>
    <s v="84058"/>
    <x v="0"/>
    <s v="Schedule 1 "/>
    <s v="OREM"/>
    <s v="ORE16"/>
    <s v="SOLAR"/>
    <s v="08NETMT135"/>
  </r>
  <r>
    <s v="33046"/>
    <d v="2018-11-16T00:00:00"/>
    <x v="0"/>
    <n v="5.9"/>
    <s v="Matched in 11.4-2-2 and 15.1"/>
    <s v="84057"/>
    <x v="0"/>
    <s v="Schedule 1 "/>
    <s v="CHERRY WOOD"/>
    <s v="CHW15"/>
    <s v="SOLAR"/>
    <s v="08NETMT135"/>
  </r>
  <r>
    <s v="33058"/>
    <d v="2018-11-16T00:00:00"/>
    <x v="1"/>
    <n v="6"/>
    <s v="Matched in 11.4-2-2 and 15.1"/>
    <s v="84014"/>
    <x v="0"/>
    <s v="Schedule 1 "/>
    <s v="CNTRVILLE"/>
    <s v="CEN12"/>
    <s v="SOLAR"/>
    <s v="08CGR01136"/>
  </r>
  <r>
    <s v="33082"/>
    <d v="2018-11-16T00:00:00"/>
    <x v="0"/>
    <n v="9.44"/>
    <s v="Matched in 11.4-2-2 and 15.1"/>
    <s v="84404"/>
    <x v="1"/>
    <s v="Schedule 23 "/>
    <s v="PLAIN CITY"/>
    <s v="PLC15"/>
    <s v="SOLAR"/>
    <s v="08NMT23135"/>
  </r>
  <r>
    <s v="33078"/>
    <d v="2018-11-16T00:00:00"/>
    <x v="0"/>
    <n v="12.6"/>
    <s v="Matched in 11.4-2-2 and 15.1"/>
    <s v="84414"/>
    <x v="0"/>
    <s v="Schedule 1 "/>
    <s v="PLEASANT VIEW"/>
    <s v="PVW11"/>
    <s v="SOLAR"/>
    <s v="08NETMT135"/>
  </r>
  <r>
    <s v="33054"/>
    <d v="2018-11-16T00:00:00"/>
    <x v="1"/>
    <n v="2.61"/>
    <s v="Matched in 11.4-2-2 and 15.1"/>
    <s v="84057"/>
    <x v="0"/>
    <s v="Schedule 1 "/>
    <s v="CHERRY WOOD"/>
    <s v="CHW17"/>
    <s v="SOLAR"/>
    <s v="08CGR01136"/>
  </r>
  <r>
    <s v="33070"/>
    <d v="2018-11-16T00:00:00"/>
    <x v="1"/>
    <n v="8.6999999999999993"/>
    <s v="Matched in 11.4-2-2 and 15.1"/>
    <s v="84092"/>
    <x v="0"/>
    <s v="Schedule 1 "/>
    <s v="DIMPLE DELL"/>
    <s v="DMP15"/>
    <s v="SOLAR"/>
    <s v="08CGR01136"/>
  </r>
  <r>
    <s v="33049"/>
    <d v="2018-11-16T00:00:00"/>
    <x v="0"/>
    <n v="4.32"/>
    <s v="Matched in 11.4-2-2 and 15.1"/>
    <s v="84098"/>
    <x v="0"/>
    <s v="Schedule 1 "/>
    <s v="SNYDERVILLE"/>
    <s v="SNY15"/>
    <s v="SOLAR"/>
    <s v="08NETMT135"/>
  </r>
  <r>
    <s v="33096"/>
    <d v="2018-11-17T00:00:00"/>
    <x v="1"/>
    <n v="8.19"/>
    <s v="Matched in 11.4-2-2 and 15.1"/>
    <s v="84065"/>
    <x v="0"/>
    <s v="Schedule 1 "/>
    <s v="BANGERTER"/>
    <s v="BGT16"/>
    <s v="SOLAR"/>
    <s v="08CGR01136"/>
  </r>
  <r>
    <s v="33115"/>
    <d v="2018-11-17T00:00:00"/>
    <x v="0"/>
    <n v="4.8"/>
    <s v="Matched in 11.4-2-2 and 15.1"/>
    <s v="84102"/>
    <x v="0"/>
    <s v="Schedule 1 "/>
    <s v="MCCLELLAND"/>
    <s v="MCL12"/>
    <s v="SOLAR"/>
    <s v="08NETMT135"/>
  </r>
  <r>
    <s v="33090"/>
    <d v="2018-11-17T00:00:00"/>
    <x v="1"/>
    <n v="4.13"/>
    <s v="Matched in 11.4-2-2 and 15.1"/>
    <s v="84088"/>
    <x v="0"/>
    <s v="Schedule 1 "/>
    <s v="90TH SOUTH"/>
    <s v="NTS11"/>
    <s v="SOLAR"/>
    <s v="08CGR01136"/>
  </r>
  <r>
    <s v="33093"/>
    <d v="2018-11-17T00:00:00"/>
    <x v="1"/>
    <n v="10.71"/>
    <s v="Matched in 11.4-2-2 and 15.1"/>
    <s v="84095"/>
    <x v="0"/>
    <s v="Schedule 1 "/>
    <s v="BINGHAM"/>
    <s v="BNG13"/>
    <s v="SOLAR"/>
    <s v="08CGR01136"/>
  </r>
  <r>
    <s v="33094"/>
    <d v="2018-11-17T00:00:00"/>
    <x v="0"/>
    <n v="10.199999999999999"/>
    <s v="Matched in 11.4-2-2 and 15.1"/>
    <s v="84128"/>
    <x v="0"/>
    <s v="Schedule 1 "/>
    <s v="LAKE PARK"/>
    <s v="LPK15"/>
    <s v="SOLAR"/>
    <s v="08NETMT135"/>
  </r>
  <r>
    <s v="33102"/>
    <d v="2018-11-17T00:00:00"/>
    <x v="1"/>
    <n v="7.1"/>
    <s v="Matched in 11.4-2-2 and 15.1"/>
    <s v="84121"/>
    <x v="0"/>
    <s v="Schedule 1 "/>
    <s v="BUTLERVILLE"/>
    <s v="BTL16"/>
    <s v="SOLAR"/>
    <s v="08CGR01136"/>
  </r>
  <r>
    <s v="33087"/>
    <d v="2018-11-17T00:00:00"/>
    <x v="1"/>
    <n v="7.2"/>
    <s v="Matched in 11.4-2-2 and 15.1"/>
    <s v="84129"/>
    <x v="0"/>
    <s v="Schedule 1 "/>
    <s v="WEST JORDAN"/>
    <s v="WJD13"/>
    <s v="SOLAR"/>
    <s v="08CGR01136"/>
  </r>
  <r>
    <s v="33114"/>
    <d v="2018-11-17T00:00:00"/>
    <x v="1"/>
    <n v="5.04"/>
    <s v="Matched in 11.4-2-2 and 15.1"/>
    <s v="84092"/>
    <x v="0"/>
    <s v="Schedule 1 "/>
    <s v="ALTAVIEW"/>
    <s v="ALT12"/>
    <s v="SOLAR"/>
    <s v="08CGR01136"/>
  </r>
  <r>
    <s v="33134"/>
    <d v="2018-11-17T00:00:00"/>
    <x v="1"/>
    <n v="5.9"/>
    <s v="Matched in 11.4-2-2 and 15.1"/>
    <s v="84104"/>
    <x v="0"/>
    <s v="Schedule 1 "/>
    <s v="REDWOOD_UT"/>
    <s v="RED16"/>
    <s v="SOLAR"/>
    <s v="08CGR01136"/>
  </r>
  <r>
    <s v="33138"/>
    <d v="2018-11-17T00:00:00"/>
    <x v="0"/>
    <n v="8.6999999999999993"/>
    <s v="Matched in 11.4-2-2 and 15.1"/>
    <s v="84124"/>
    <x v="0"/>
    <s v="Schedule 1 "/>
    <s v="COTTONWOOD"/>
    <s v="CTN19"/>
    <s v="SOLAR"/>
    <s v="08NETMT135"/>
  </r>
  <r>
    <s v="33118"/>
    <d v="2018-11-17T00:00:00"/>
    <x v="1"/>
    <n v="6.49"/>
    <s v="Matched in 11.4-2-2 and 15.1"/>
    <s v="84054"/>
    <x v="0"/>
    <s v="Schedule 1 "/>
    <s v="SKYPARK"/>
    <s v="SKY13"/>
    <s v="SOLAR"/>
    <s v="08CGR01136"/>
  </r>
  <r>
    <s v="33128"/>
    <d v="2018-11-17T00:00:00"/>
    <x v="0"/>
    <n v="6.93"/>
    <s v="Matched in 11.4-2-2 and 15.1"/>
    <s v="84096"/>
    <x v="0"/>
    <s v="Schedule 1 "/>
    <s v="HERRIMAN"/>
    <s v="HRR17"/>
    <s v="SOLAR AND BATTERY"/>
    <s v="08NETMT135"/>
  </r>
  <r>
    <s v="33133"/>
    <d v="2018-11-17T00:00:00"/>
    <x v="1"/>
    <n v="4.13"/>
    <s v="Matched in 11.4-2-2 and 15.1"/>
    <s v="84014"/>
    <x v="0"/>
    <s v="Schedule 1 "/>
    <s v="PARRISH"/>
    <s v="PRR12"/>
    <s v="SOLAR"/>
    <s v="08CGR01136"/>
  </r>
  <r>
    <s v="33100"/>
    <d v="2018-11-17T00:00:00"/>
    <x v="0"/>
    <n v="6.5"/>
    <s v="Matched in 11.4-2-2 and 15.1"/>
    <s v="84087"/>
    <x v="0"/>
    <s v="Schedule 1 "/>
    <s v="PARRISH"/>
    <s v="PRR13"/>
    <s v="SOLAR"/>
    <s v="08NETMT135"/>
  </r>
  <r>
    <s v="33121"/>
    <d v="2018-11-17T00:00:00"/>
    <x v="0"/>
    <n v="3.42"/>
    <s v="Matched in 11.4-2-2 and 15.1"/>
    <s v="84102"/>
    <x v="0"/>
    <s v="Schedule 1 "/>
    <s v="MCCLELLAND"/>
    <s v="MCL12"/>
    <s v="SOLAR"/>
    <s v="08NETMT135"/>
  </r>
  <r>
    <s v="33104"/>
    <d v="2018-11-17T00:00:00"/>
    <x v="1"/>
    <n v="9.3000000000000007"/>
    <s v="Matched in 11.4-2-2 and 15.1"/>
    <s v="84047"/>
    <x v="0"/>
    <s v="Schedule 1 "/>
    <s v="UNION"/>
    <s v="UNN14"/>
    <s v="SOLAR"/>
    <s v="08CGR01136"/>
  </r>
  <r>
    <s v="33091"/>
    <d v="2018-11-17T00:00:00"/>
    <x v="0"/>
    <n v="6.6"/>
    <s v="Matched in 11.4-2-2 and 15.1"/>
    <s v="84084"/>
    <x v="0"/>
    <s v="Schedule 1 "/>
    <s v="KEARNS"/>
    <s v="KRN13"/>
    <s v="SOLAR"/>
    <s v="08NETMT135"/>
  </r>
  <r>
    <s v="33112"/>
    <d v="2018-11-17T00:00:00"/>
    <x v="1"/>
    <n v="4.72"/>
    <s v="Matched in 11.4-2-2 and 15.1"/>
    <s v="84104"/>
    <x v="0"/>
    <s v="Schedule 1 "/>
    <s v="REDWOOD_UT"/>
    <s v="RED16"/>
    <s v="SOLAR"/>
    <s v="08CGR01136"/>
  </r>
  <r>
    <s v="33099"/>
    <d v="2018-11-17T00:00:00"/>
    <x v="0"/>
    <n v="13.64"/>
    <s v="Matched in 11.4-2-2 and 15.1"/>
    <s v="84093"/>
    <x v="0"/>
    <s v="Schedule 1 "/>
    <s v="CHAPEL HILL"/>
    <s v="CPL11"/>
    <s v="SOLAR"/>
    <s v="08NETMT135"/>
  </r>
  <r>
    <s v="33088"/>
    <d v="2018-11-17T00:00:00"/>
    <x v="1"/>
    <n v="6.82"/>
    <s v="Matched in 11.4-2-2 and 15.1"/>
    <s v="84118"/>
    <x v="0"/>
    <s v="Schedule 1 "/>
    <s v="KEARNS"/>
    <s v="KRN16"/>
    <s v="SOLAR"/>
    <s v="08CGR01136"/>
  </r>
  <r>
    <s v="33124"/>
    <d v="2018-11-17T00:00:00"/>
    <x v="1"/>
    <n v="7.96"/>
    <s v="Matched in 11.4-2-2 and 15.1"/>
    <s v="84096"/>
    <x v="0"/>
    <s v="Schedule 1 "/>
    <s v="HERRIMAN"/>
    <s v="HRR17"/>
    <s v="SOLAR"/>
    <s v="08CGR01136"/>
  </r>
  <r>
    <s v="33126"/>
    <d v="2018-11-17T00:00:00"/>
    <x v="0"/>
    <n v="12.25"/>
    <s v="Matched in 11.4-2-2 and 15.1"/>
    <s v="84020"/>
    <x v="0"/>
    <s v="Schedule 1 "/>
    <s v="DUMAS"/>
    <s v="DUM12"/>
    <s v="SOLAR"/>
    <s v="08NETMT135"/>
  </r>
  <r>
    <s v="33105"/>
    <d v="2018-11-17T00:00:00"/>
    <x v="1"/>
    <n v="4.96"/>
    <s v="Matched in 11.4-2-2 and 15.1"/>
    <s v="84088"/>
    <x v="0"/>
    <s v="Schedule 1 "/>
    <s v="WEST JORDAN"/>
    <s v="WJD12"/>
    <s v="SOLAR"/>
    <s v="08CGR01136"/>
  </r>
  <r>
    <s v="33097"/>
    <d v="2018-11-17T00:00:00"/>
    <x v="1"/>
    <n v="10.5"/>
    <s v="Matched in 11.4-2-2 and 15.1"/>
    <s v="84124"/>
    <x v="0"/>
    <s v="Schedule 1 "/>
    <s v="CASTO"/>
    <s v="CAS11"/>
    <s v="SOLAR"/>
    <s v="08CGR01136"/>
  </r>
  <r>
    <s v="33119"/>
    <d v="2018-11-17T00:00:00"/>
    <x v="1"/>
    <n v="8.64"/>
    <s v="Matched in 11.4-2-2 and 15.1"/>
    <s v="84092"/>
    <x v="0"/>
    <s v="Schedule 1 "/>
    <s v="DIMPLE DELL"/>
    <s v="DMP13"/>
    <s v="SOLAR"/>
    <s v="08CGR01136"/>
  </r>
  <r>
    <s v="33132"/>
    <d v="2018-11-17T00:00:00"/>
    <x v="0"/>
    <n v="15.07"/>
    <s v="Matched in 11.4-2-2 and 15.1"/>
    <s v="84106"/>
    <x v="0"/>
    <s v="Schedule 1 "/>
    <s v="E MILLCREEK"/>
    <s v="EML13"/>
    <s v="SOLAR"/>
    <s v="08NETMT135"/>
  </r>
  <r>
    <s v="33092"/>
    <d v="2018-11-17T00:00:00"/>
    <x v="1"/>
    <n v="5.89"/>
    <s v="Matched in 11.4-2-2 and 15.1"/>
    <s v="84092"/>
    <x v="0"/>
    <s v="Schedule 1 "/>
    <s v="DUMAS"/>
    <s v="DUM14"/>
    <s v="SOLAR"/>
    <s v="08CGR01136"/>
  </r>
  <r>
    <s v="33117"/>
    <d v="2018-11-17T00:00:00"/>
    <x v="1"/>
    <n v="9.3000000000000007"/>
    <s v="Matched in 11.4-2-2 and 15.1"/>
    <s v="84109"/>
    <x v="0"/>
    <s v="Schedule 1 "/>
    <s v="E MILLCREEK"/>
    <s v="EML12"/>
    <s v="SOLAR"/>
    <s v="08CGR01136"/>
  </r>
  <r>
    <s v="33110"/>
    <d v="2018-11-17T00:00:00"/>
    <x v="1"/>
    <n v="13.72"/>
    <s v="Matched in 11.4-2-2 and 15.1"/>
    <s v="84096"/>
    <x v="0"/>
    <s v="Schedule 1 "/>
    <s v="HERRIMAN"/>
    <s v="HRR17"/>
    <s v="SOLAR"/>
    <s v="08CGR01136"/>
  </r>
  <r>
    <s v="33106"/>
    <d v="2018-11-17T00:00:00"/>
    <x v="0"/>
    <n v="2.61"/>
    <s v="Matched in 11.4-2-2 and 15.1"/>
    <s v="84104"/>
    <x v="0"/>
    <s v="Schedule 1 "/>
    <s v="CANNON"/>
    <s v="CAN12"/>
    <s v="SOLAR"/>
    <s v="08NETMT135"/>
  </r>
  <r>
    <s v="33113"/>
    <d v="2018-11-17T00:00:00"/>
    <x v="1"/>
    <n v="9.3000000000000007"/>
    <s v="Matched in 11.4-2-2 and 15.1"/>
    <s v="84065"/>
    <x v="0"/>
    <s v="Schedule 1 "/>
    <s v="PORTER ROCKWEL"/>
    <s v="RKW17"/>
    <s v="SOLAR"/>
    <s v="08CGR01136"/>
  </r>
  <r>
    <s v="33111"/>
    <d v="2018-11-17T00:00:00"/>
    <x v="1"/>
    <n v="9.1300000000000008"/>
    <s v="Matched in 11.4-2-2 and 15.1"/>
    <s v="84020"/>
    <x v="0"/>
    <s v="Schedule 1 "/>
    <s v="DUMAS"/>
    <s v="DUM12"/>
    <s v="SOLAR"/>
    <s v="08CGR01136"/>
  </r>
  <r>
    <s v="33120"/>
    <d v="2018-11-17T00:00:00"/>
    <x v="0"/>
    <n v="7.37"/>
    <s v="Matched in 11.4-2-2 and 15.1"/>
    <s v="84105"/>
    <x v="0"/>
    <s v="Schedule 1 "/>
    <s v="MCCLELLAND"/>
    <s v="MCL16"/>
    <s v="SOLAR"/>
    <s v="08NETMT135"/>
  </r>
  <r>
    <s v="33109"/>
    <d v="2018-11-17T00:00:00"/>
    <x v="0"/>
    <n v="12"/>
    <s v="Matched in 11.4-2-2 and 15.1"/>
    <s v="84095"/>
    <x v="0"/>
    <s v="Schedule 1 "/>
    <s v="BINGHAM"/>
    <s v="BNG13"/>
    <s v="SOLAR"/>
    <s v="08NETMT135"/>
  </r>
  <r>
    <s v="33129"/>
    <d v="2018-11-17T00:00:00"/>
    <x v="0"/>
    <n v="5.7"/>
    <s v="Matched in 11.4-2-2 and 15.1"/>
    <s v="84106"/>
    <x v="0"/>
    <s v="Schedule 1 "/>
    <s v="COTTONWOOD"/>
    <s v="CTN16"/>
    <s v="SOLAR"/>
    <s v="08NETMT135"/>
  </r>
  <r>
    <s v="33130"/>
    <d v="2018-11-17T00:00:00"/>
    <x v="0"/>
    <n v="6.51"/>
    <s v="Matched in 11.4-2-2 and 15.1"/>
    <s v="84088"/>
    <x v="0"/>
    <s v="Schedule 1 "/>
    <s v="90TH SOUTH"/>
    <s v="NTS11"/>
    <s v="SOLAR"/>
    <s v="08NETMT135"/>
  </r>
  <r>
    <s v="33107"/>
    <d v="2018-11-17T00:00:00"/>
    <x v="1"/>
    <n v="12.81"/>
    <s v="Matched in 11.4-2-2 and 15.1"/>
    <s v="84081"/>
    <x v="0"/>
    <s v="Schedule 1 "/>
    <s v="COPPER HILLS"/>
    <s v="COH13"/>
    <s v="SOLAR"/>
    <s v="08CGR01136"/>
  </r>
  <r>
    <s v="33101"/>
    <d v="2018-11-17T00:00:00"/>
    <x v="0"/>
    <n v="9"/>
    <s v="Matched in 11.4-2-2 and 15.1"/>
    <s v="84009"/>
    <x v="0"/>
    <s v="Schedule 1 "/>
    <s v="SUNRISE"/>
    <s v="SRZ17"/>
    <s v="SOLAR"/>
    <s v="08NETMT135"/>
  </r>
  <r>
    <s v="33125"/>
    <d v="2018-11-17T00:00:00"/>
    <x v="1"/>
    <n v="10.72"/>
    <s v="Matched in 11.4-2-2 and 15.1"/>
    <s v="84096"/>
    <x v="0"/>
    <s v="Schedule 1 "/>
    <s v="HERRIMAN"/>
    <s v="HRR12"/>
    <s v="SOLAR"/>
    <s v="08CGR01136"/>
  </r>
  <r>
    <s v="33095"/>
    <d v="2018-11-17T00:00:00"/>
    <x v="1"/>
    <n v="7.2"/>
    <s v="Matched in 11.4-2-2 and 15.1"/>
    <s v="84009"/>
    <x v="0"/>
    <s v="Schedule 1 "/>
    <s v="SUNRISE"/>
    <s v="SRZ17"/>
    <s v="SOLAR"/>
    <s v="08CGR01136"/>
  </r>
  <r>
    <s v="33122"/>
    <d v="2018-11-17T00:00:00"/>
    <x v="0"/>
    <n v="7.84"/>
    <s v="Matched in 11.4-2-2 and 15.1"/>
    <s v="84105"/>
    <x v="0"/>
    <s v="Schedule 1 "/>
    <s v="FORT DOUGLAS"/>
    <s v="DGL17"/>
    <s v="SOLAR"/>
    <s v="08NETMT135"/>
  </r>
  <r>
    <s v="33127"/>
    <d v="2018-11-17T00:00:00"/>
    <x v="1"/>
    <n v="8.1199999999999992"/>
    <s v="Matched in 11.4-2-2 and 15.1"/>
    <s v="84087"/>
    <x v="0"/>
    <s v="Schedule 1 "/>
    <s v="SKYPARK"/>
    <s v="SKY11"/>
    <s v="SOLAR"/>
    <s v="08CGR01136"/>
  </r>
  <r>
    <s v="33136"/>
    <d v="2018-11-17T00:00:00"/>
    <x v="1"/>
    <n v="6.72"/>
    <s v="Matched in 11.4-2-2 and 15.1"/>
    <s v="84065"/>
    <x v="0"/>
    <s v="Schedule 1 "/>
    <s v="PORTER ROCKWEL"/>
    <s v="RKW17"/>
    <s v="SOLAR"/>
    <s v="08CGR01136"/>
  </r>
  <r>
    <s v="33103"/>
    <d v="2018-11-17T00:00:00"/>
    <x v="1"/>
    <n v="6.6"/>
    <s v="Matched in 11.4-2-2 and 15.1"/>
    <s v="84095"/>
    <x v="0"/>
    <s v="Schedule 1 "/>
    <s v="BINGHAM"/>
    <s v="BNG17"/>
    <s v="SOLAR"/>
    <s v="08CGR01136"/>
  </r>
  <r>
    <s v="33123"/>
    <d v="2018-11-17T00:00:00"/>
    <x v="0"/>
    <n v="6.38"/>
    <s v="Matched in 11.4-2-2 and 15.1"/>
    <s v="84087"/>
    <x v="0"/>
    <s v="Schedule 1 "/>
    <s v="PARRISH"/>
    <s v="PRR13"/>
    <s v="SOLAR"/>
    <s v="08NETMT135"/>
  </r>
  <r>
    <s v="33131"/>
    <d v="2018-11-17T00:00:00"/>
    <x v="1"/>
    <n v="10.54"/>
    <s v="Matched in 11.4-2-2 and 15.1"/>
    <s v="84084"/>
    <x v="0"/>
    <s v="Schedule 1 "/>
    <s v="WEST JORDAN"/>
    <s v="WJD13"/>
    <s v="SOLAR"/>
    <s v="08CGR01136"/>
  </r>
  <r>
    <s v="33098"/>
    <d v="2018-11-17T00:00:00"/>
    <x v="0"/>
    <n v="14.49"/>
    <s v="Matched in 11.4-2-2 and 15.1"/>
    <s v="84095"/>
    <x v="0"/>
    <s v="Schedule 1 "/>
    <s v="BINGHAM"/>
    <s v="BNG13"/>
    <s v="SOLAR"/>
    <s v="08NETMT135"/>
  </r>
  <r>
    <s v="33116"/>
    <d v="2018-11-17T00:00:00"/>
    <x v="0"/>
    <n v="7.32"/>
    <s v="Matched in 11.4-2-2 and 15.1"/>
    <s v="84106"/>
    <x v="0"/>
    <s v="Schedule 1 "/>
    <s v="SOUTHEAST"/>
    <s v="SEA11"/>
    <s v="SOLAR"/>
    <s v="08NETMT135"/>
  </r>
  <r>
    <s v="33089"/>
    <d v="2018-11-17T00:00:00"/>
    <x v="1"/>
    <n v="4.96"/>
    <s v="Matched in 11.4-2-2 and 15.1"/>
    <s v="84096"/>
    <x v="0"/>
    <s v="Schedule 1 "/>
    <s v="HERRIMAN"/>
    <s v="HRR17"/>
    <s v="SOLAR"/>
    <s v="08CGR01136"/>
  </r>
  <r>
    <s v="33135"/>
    <d v="2018-11-17T00:00:00"/>
    <x v="1"/>
    <n v="8.3699999999999992"/>
    <s v="Matched in 11.4-2-2 and 15.1"/>
    <s v="84070"/>
    <x v="0"/>
    <s v="Schedule 1 "/>
    <s v="ALTAVIEW"/>
    <s v="ALT11"/>
    <s v="SOLAR"/>
    <s v="08CGR01136"/>
  </r>
  <r>
    <s v="33137"/>
    <d v="2018-11-17T00:00:00"/>
    <x v="0"/>
    <n v="7.2"/>
    <s v="Matched in 11.4-2-2 and 15.1"/>
    <s v="84095"/>
    <x v="0"/>
    <s v="Schedule 1 "/>
    <s v="WELBY"/>
    <s v="WEL13"/>
    <s v="SOLAR"/>
    <s v="08NETMT135"/>
  </r>
  <r>
    <s v="33108"/>
    <d v="2018-11-17T00:00:00"/>
    <x v="1"/>
    <n v="7.56"/>
    <s v="Matched in 11.4-2-2 and 15.1"/>
    <s v="84117"/>
    <x v="0"/>
    <s v="Schedule 1 "/>
    <s v="HAMMER"/>
    <s v="HAM18"/>
    <s v="SOLAR"/>
    <s v="08CGR01136"/>
  </r>
  <r>
    <s v="33086"/>
    <d v="2018-11-17T00:00:00"/>
    <x v="1"/>
    <n v="9.36"/>
    <s v="Matched in 11.4-2-2 and 15.1"/>
    <s v="84065"/>
    <x v="0"/>
    <s v="Schedule 1 "/>
    <s v="PORTER ROCKWEL"/>
    <s v="RKW17"/>
    <s v="SOLAR"/>
    <s v="08CGR01136"/>
  </r>
  <r>
    <s v="33161"/>
    <d v="2018-11-19T00:00:00"/>
    <x v="1"/>
    <n v="9.3000000000000007"/>
    <s v="Matched in 11.4-2-2 and 15.1"/>
    <s v="84005"/>
    <x v="0"/>
    <s v="Schedule 1 "/>
    <s v="PARKSIDE"/>
    <s v="PKD05"/>
    <s v="SOLAR"/>
    <s v="08CGR01136"/>
  </r>
  <r>
    <s v="33156"/>
    <d v="2018-11-19T00:00:00"/>
    <x v="1"/>
    <n v="6"/>
    <s v="Matched in 11.4-2-2 and 15.1"/>
    <s v="84005"/>
    <x v="0"/>
    <s v="Schedule 1 "/>
    <s v="PARKSIDE"/>
    <s v="PKD05"/>
    <s v="SOLAR"/>
    <s v="08CGR01136"/>
  </r>
  <r>
    <s v="33145"/>
    <d v="2018-11-19T00:00:00"/>
    <x v="1"/>
    <n v="7.56"/>
    <s v="Matched in 11.4-2-2 and 15.1"/>
    <s v="84401"/>
    <x v="0"/>
    <s v="Schedule 1 "/>
    <s v="WEST OGDEN"/>
    <s v="WOG14"/>
    <s v="SOLAR"/>
    <s v="08CGR01136"/>
  </r>
  <r>
    <s v="33158"/>
    <d v="2018-11-19T00:00:00"/>
    <x v="0"/>
    <n v="6.65"/>
    <s v="Matched in 11.4-2-2 and 15.1"/>
    <s v="84045"/>
    <x v="0"/>
    <s v="Schedule 1 "/>
    <s v="SARATOGA"/>
    <s v="SAR13"/>
    <s v="SOLAR"/>
    <s v="08NETMT135"/>
  </r>
  <r>
    <s v="33142"/>
    <d v="2018-11-19T00:00:00"/>
    <x v="1"/>
    <n v="6.4"/>
    <s v="Matched in 11.4-2-2 and 15.1"/>
    <s v="84096"/>
    <x v="0"/>
    <s v="Schedule 1 "/>
    <s v="HERRIMAN"/>
    <s v="HRR17"/>
    <s v="SOLAR"/>
    <s v="08CGR01136"/>
  </r>
  <r>
    <s v="33139"/>
    <d v="2018-11-19T00:00:00"/>
    <x v="0"/>
    <n v="9.86"/>
    <s v="Matched in 11.4-2-2 and 15.1"/>
    <s v="84108"/>
    <x v="0"/>
    <s v="Schedule 1 "/>
    <s v="EMIGRATION"/>
    <s v="EMI13"/>
    <s v="SOLAR"/>
    <s v="08NETMT135"/>
  </r>
  <r>
    <s v="33150"/>
    <d v="2018-11-19T00:00:00"/>
    <x v="0"/>
    <n v="7.37"/>
    <s v="Matched in 11.4-2-2 and 15.1"/>
    <s v="84044"/>
    <x v="0"/>
    <s v="Schedule 1 "/>
    <s v="RIDGELAND"/>
    <s v="RDG17"/>
    <s v="SOLAR"/>
    <s v="08NETMT135"/>
  </r>
  <r>
    <s v="33140"/>
    <d v="2018-11-19T00:00:00"/>
    <x v="1"/>
    <n v="3.58"/>
    <s v="Matched in 11.4-2-2 and 15.1"/>
    <s v="84103"/>
    <x v="0"/>
    <s v="Schedule 1 "/>
    <s v="NORTHEAST"/>
    <s v="NEA13"/>
    <s v="SOLAR AND BATTERY"/>
    <s v="08CGR01136"/>
  </r>
  <r>
    <s v="33141"/>
    <d v="2018-11-19T00:00:00"/>
    <x v="0"/>
    <n v="9.1199999999999992"/>
    <s v="Matched in 11.4-2-2 and 15.1"/>
    <s v="84054"/>
    <x v="0"/>
    <s v="Schedule 1 "/>
    <s v="N SALT LAKE"/>
    <s v="NSL11"/>
    <s v="SOLAR"/>
    <s v="08NETMT135"/>
  </r>
  <r>
    <s v="33147"/>
    <d v="2018-11-19T00:00:00"/>
    <x v="0"/>
    <n v="10.71"/>
    <s v="Matched in 11.4-2-2 and 15.1"/>
    <s v="84096"/>
    <x v="0"/>
    <s v="Schedule 1 "/>
    <s v="HERRIMAN"/>
    <s v="HRR13"/>
    <s v="SOLAR"/>
    <s v="08NETMT135"/>
  </r>
  <r>
    <s v="33155"/>
    <d v="2018-11-19T00:00:00"/>
    <x v="1"/>
    <n v="6.49"/>
    <s v="Matched in 11.4-2-2 and 15.1"/>
    <s v="84405"/>
    <x v="0"/>
    <s v="Schedule 1 "/>
    <s v="COZYDALE"/>
    <s v="CDZ17"/>
    <s v="SOLAR"/>
    <s v="08CGR01136"/>
  </r>
  <r>
    <s v="33151"/>
    <d v="2018-11-19T00:00:00"/>
    <x v="1"/>
    <n v="13.97"/>
    <s v="Matched in 11.4-2-2 and 15.1"/>
    <s v="84318"/>
    <x v="0"/>
    <s v="Schedule 1 "/>
    <s v="SMITHFIELD"/>
    <s v="SMF10"/>
    <s v="SOLAR"/>
    <s v="08CGR01136"/>
  </r>
  <r>
    <s v="33146"/>
    <d v="2018-11-19T00:00:00"/>
    <x v="1"/>
    <n v="6.9"/>
    <s v="Matched in 11.4-2-2 and 15.1"/>
    <s v="84328"/>
    <x v="0"/>
    <s v="Schedule 1 "/>
    <s v="EASTHYRUM"/>
    <s v="EAH11"/>
    <s v="SOLAR"/>
    <s v="08CGR01136"/>
  </r>
  <r>
    <s v="33148"/>
    <d v="2018-11-19T00:00:00"/>
    <x v="1"/>
    <n v="7.2"/>
    <s v="Matched in 11.4-2-2 and 15.1"/>
    <s v="84005"/>
    <x v="0"/>
    <s v="Schedule 1 "/>
    <s v="PARKSIDE"/>
    <s v="PKD04"/>
    <s v="SOLAR"/>
    <s v="08CGR01136"/>
  </r>
  <r>
    <s v="33152"/>
    <d v="2018-11-19T00:00:00"/>
    <x v="0"/>
    <n v="9.76"/>
    <s v="Matched in 11.4-2-2 and 15.1"/>
    <s v="84403"/>
    <x v="0"/>
    <s v="Schedule 1 "/>
    <s v="EAST BENCH"/>
    <s v="EBH11"/>
    <s v="SOLAR"/>
    <s v="08NETMT135"/>
  </r>
  <r>
    <s v="33143"/>
    <d v="2018-11-19T00:00:00"/>
    <x v="0"/>
    <n v="3.6"/>
    <s v="Matched in 11.4-2-2 and 15.1"/>
    <s v="84009"/>
    <x v="0"/>
    <s v="Schedule 1 "/>
    <s v="SUNRISE"/>
    <s v="SRZ17"/>
    <s v="SOLAR"/>
    <s v="08NETMT135"/>
  </r>
  <r>
    <s v="33157"/>
    <d v="2018-11-19T00:00:00"/>
    <x v="0"/>
    <n v="2.8"/>
    <s v="Matched in 11.4-2-2 and 15.1"/>
    <s v="84109"/>
    <x v="0"/>
    <s v="Schedule 1 "/>
    <s v="OLYMPUS"/>
    <s v="OLY13"/>
    <s v="SOLAR"/>
    <s v="08NETMT135"/>
  </r>
  <r>
    <s v="33149"/>
    <d v="2018-11-19T00:00:00"/>
    <x v="1"/>
    <n v="5.4"/>
    <s v="Matched in 11.4-2-2 and 15.1"/>
    <s v="84005"/>
    <x v="0"/>
    <s v="Schedule 1 "/>
    <s v="PARKSIDE"/>
    <s v="PKD06"/>
    <s v="SOLAR"/>
    <s v="08CGR01136"/>
  </r>
  <r>
    <s v="33153"/>
    <d v="2018-11-19T00:00:00"/>
    <x v="1"/>
    <n v="3.9"/>
    <s v="Matched in 11.4-2-2 and 15.1"/>
    <s v="84005"/>
    <x v="0"/>
    <s v="Schedule 1 "/>
    <s v="PONY EXPRESS"/>
    <s v="PON14"/>
    <s v="SOLAR"/>
    <s v="08CGR01136"/>
  </r>
  <r>
    <s v="33144"/>
    <d v="2018-11-19T00:00:00"/>
    <x v="1"/>
    <n v="4.8"/>
    <s v="Matched in 11.4-2-2 and 15.1"/>
    <s v="84005"/>
    <x v="0"/>
    <s v="Schedule 1 "/>
    <s v="PARKSIDE"/>
    <s v="PKD03"/>
    <s v="SOLAR"/>
    <s v="08CGR01136"/>
  </r>
  <r>
    <s v="33160"/>
    <d v="2018-11-19T00:00:00"/>
    <x v="0"/>
    <n v="36"/>
    <s v="Matched in 11.4-2-2 and 15.1"/>
    <s v="84123"/>
    <x v="1"/>
    <s v="Schedule 6 "/>
    <s v="VALLEY CNTR"/>
    <s v="VLY13"/>
    <s v="SOLAR"/>
    <s v="08NMT06135"/>
  </r>
  <r>
    <s v="33154"/>
    <d v="2018-11-19T00:00:00"/>
    <x v="1"/>
    <n v="5.7"/>
    <s v="Matched in 11.4-2-2 and 15.1"/>
    <s v="84403"/>
    <x v="0"/>
    <s v="Schedule 1 "/>
    <s v="SOUTH OGDEN"/>
    <s v="SOG12"/>
    <s v="SOLAR"/>
    <s v="08CGR01136"/>
  </r>
  <r>
    <s v="33159"/>
    <d v="2018-11-19T00:00:00"/>
    <x v="1"/>
    <n v="2.7"/>
    <s v="Matched in 11.4-2-2 and 15.1"/>
    <s v="84005"/>
    <x v="0"/>
    <s v="Schedule 1 "/>
    <s v="PARKSIDE"/>
    <s v="PKD05"/>
    <s v="SOLAR"/>
    <s v="08CGR01136"/>
  </r>
  <r>
    <s v="33174"/>
    <d v="2018-11-20T00:00:00"/>
    <x v="0"/>
    <n v="6.96"/>
    <s v="Matched in 11.4-2-2 and 15.1"/>
    <s v="84341"/>
    <x v="0"/>
    <s v="Schedule 1 "/>
    <s v="NORTH LOGAN"/>
    <s v="NOL12"/>
    <s v="SOLAR"/>
    <s v="08NETMT135"/>
  </r>
  <r>
    <s v="33187"/>
    <d v="2018-11-20T00:00:00"/>
    <x v="1"/>
    <n v="11.21"/>
    <s v="Matched in 11.4-2-2 and 15.1"/>
    <s v="84067"/>
    <x v="0"/>
    <s v="Schedule 1 "/>
    <s v="COZYDALE"/>
    <s v="CDZ11"/>
    <s v="SOLAR"/>
    <s v="08CGR01136"/>
  </r>
  <r>
    <s v="33178"/>
    <d v="2018-11-20T00:00:00"/>
    <x v="0"/>
    <n v="7"/>
    <s v="Matched in 11.4-2-2 and 15.1"/>
    <s v="84403"/>
    <x v="0"/>
    <s v="Schedule 1 "/>
    <s v="EAST BENCH"/>
    <s v="EBH12"/>
    <s v="SOLAR"/>
    <s v="08NETMT135"/>
  </r>
  <r>
    <s v="33194"/>
    <d v="2018-11-20T00:00:00"/>
    <x v="0"/>
    <n v="8.68"/>
    <s v="Matched in 11.4-2-2 and 15.1"/>
    <s v="84040"/>
    <x v="0"/>
    <s v="Schedule 1 "/>
    <s v="LAYTON"/>
    <s v="LAY15"/>
    <s v="SOLAR"/>
    <s v="08NETMT135"/>
  </r>
  <r>
    <s v="33173"/>
    <d v="2018-11-20T00:00:00"/>
    <x v="0"/>
    <n v="8.5500000000000007"/>
    <s v="Matched in 11.4-2-2 and 15.1"/>
    <s v="84405"/>
    <x v="0"/>
    <s v="Schedule 1 "/>
    <s v="SOUTH OGDEN"/>
    <s v="SOG11"/>
    <s v="SOLAR"/>
    <s v="08NETMT135"/>
  </r>
  <r>
    <s v="33172"/>
    <d v="2018-11-20T00:00:00"/>
    <x v="1"/>
    <n v="5.01"/>
    <s v="Matched in 11.4-2-2 and 15.1"/>
    <s v="84403"/>
    <x v="0"/>
    <s v="Schedule 1 "/>
    <s v="SOUTH OGDEN"/>
    <s v="SOG13"/>
    <s v="SOLAR"/>
    <s v="08CGR01136"/>
  </r>
  <r>
    <s v="33179"/>
    <d v="2018-11-20T00:00:00"/>
    <x v="1"/>
    <n v="5.7"/>
    <s v="Matched in 11.4-2-2 and 15.1"/>
    <s v="84121"/>
    <x v="0"/>
    <s v="Schedule 1 "/>
    <s v="BUTLERVILLE"/>
    <s v="BTL16"/>
    <s v="SOLAR"/>
    <s v="08CGR01136"/>
  </r>
  <r>
    <s v="33163"/>
    <d v="2018-11-20T00:00:00"/>
    <x v="1"/>
    <n v="4.42"/>
    <s v="Matched in 11.4-2-2 and 15.1"/>
    <s v="84620"/>
    <x v="0"/>
    <s v="Schedule 1 "/>
    <s v="AURORA"/>
    <s v="AUR11"/>
    <s v="SOLAR"/>
    <s v="08CGR01136"/>
  </r>
  <r>
    <s v="33170"/>
    <d v="2018-11-20T00:00:00"/>
    <x v="1"/>
    <n v="6.2"/>
    <s v="Matched in 11.4-2-2 and 15.1"/>
    <s v="84096"/>
    <x v="0"/>
    <s v="Schedule 1 "/>
    <s v="SUNRISE"/>
    <s v="SRZ18"/>
    <s v="SOLAR"/>
    <s v="08CGR01136"/>
  </r>
  <r>
    <s v="33189"/>
    <d v="2018-11-20T00:00:00"/>
    <x v="0"/>
    <n v="6.48"/>
    <s v="Matched in 11.4-2-2 and 15.1"/>
    <s v="84075"/>
    <x v="0"/>
    <s v="Schedule 1 "/>
    <s v="CLEARFIELD S"/>
    <s v="CLU16"/>
    <s v="SOLAR"/>
    <s v="08NETMT135"/>
  </r>
  <r>
    <s v="33167"/>
    <d v="2018-11-20T00:00:00"/>
    <x v="1"/>
    <n v="3.83"/>
    <s v="Matched in 11.4-2-2 and 15.1"/>
    <s v="84738"/>
    <x v="0"/>
    <s v="Schedule 1 "/>
    <s v="IVINS"/>
    <s v="IVN11"/>
    <s v="SOLAR"/>
    <s v="08CGR01136"/>
  </r>
  <r>
    <s v="33185"/>
    <d v="2018-11-20T00:00:00"/>
    <x v="1"/>
    <n v="6.49"/>
    <s v="Matched in 11.4-2-2 and 15.1"/>
    <s v="84414"/>
    <x v="0"/>
    <s v="Schedule 1 "/>
    <s v="COLDWATER"/>
    <s v="CDW13"/>
    <s v="SOLAR"/>
    <s v="08CGR01136"/>
  </r>
  <r>
    <s v="33180"/>
    <d v="2018-11-20T00:00:00"/>
    <x v="1"/>
    <n v="6.63"/>
    <s v="Matched in 11.4-2-2 and 15.1"/>
    <s v="84074"/>
    <x v="0"/>
    <s v="Schedule 1 "/>
    <s v="PINE CANYON"/>
    <s v="PCN12"/>
    <s v="SOLAR"/>
    <s v="08CGR01136"/>
  </r>
  <r>
    <s v="33191"/>
    <d v="2018-11-20T00:00:00"/>
    <x v="0"/>
    <n v="6.75"/>
    <s v="Matched in 11.4-2-2 and 15.1"/>
    <s v="84526"/>
    <x v="0"/>
    <s v="Schedule 1 "/>
    <s v="NORTHARMS PMNT"/>
    <s v="NAM11"/>
    <s v="SOLAR"/>
    <s v="08NETMT135"/>
  </r>
  <r>
    <s v="33169"/>
    <d v="2018-11-20T00:00:00"/>
    <x v="0"/>
    <n v="24.75"/>
    <s v="Matched in 11.4-2-2 and 15.1"/>
    <s v="84414"/>
    <x v="0"/>
    <s v="Schedule 1 "/>
    <s v="COLDWATER"/>
    <s v="CDW13"/>
    <s v="SOLAR"/>
    <s v="08NETMT135"/>
  </r>
  <r>
    <s v="33181"/>
    <d v="2018-11-20T00:00:00"/>
    <x v="1"/>
    <n v="13.84"/>
    <s v="Matched in 11.4-2-2 and 15.1"/>
    <s v="84074"/>
    <x v="0"/>
    <s v="Schedule 1 "/>
    <s v="STANSBURY"/>
    <s v="STN13"/>
    <s v="SOLAR"/>
    <s v="08CGR01136"/>
  </r>
  <r>
    <s v="33192"/>
    <d v="2018-11-20T00:00:00"/>
    <x v="0"/>
    <n v="9.92"/>
    <s v="Matched in 11.4-2-2 and 15.1"/>
    <s v="84020"/>
    <x v="0"/>
    <s v="Schedule 1 "/>
    <s v="DUMAS"/>
    <s v="DUM16"/>
    <s v="SOLAR"/>
    <s v="08NETMT135"/>
  </r>
  <r>
    <s v="33184"/>
    <d v="2018-11-20T00:00:00"/>
    <x v="1"/>
    <n v="7.08"/>
    <s v="Matched in 11.4-2-2 and 15.1"/>
    <s v="84075"/>
    <x v="0"/>
    <s v="Schedule 1 "/>
    <s v="WEST POINT"/>
    <s v="WPT17"/>
    <s v="SOLAR"/>
    <s v="08CGR01136"/>
  </r>
  <r>
    <s v="33166"/>
    <d v="2018-11-20T00:00:00"/>
    <x v="1"/>
    <n v="20.7"/>
    <s v="Matched in 11.4-2-2 and 15.1"/>
    <s v="84654"/>
    <x v="1"/>
    <s v="Schedule 23 "/>
    <s v="SALINA"/>
    <s v="SAL12"/>
    <s v="SOLAR"/>
    <s v="08CGN23136"/>
  </r>
  <r>
    <s v="33162"/>
    <d v="2018-11-20T00:00:00"/>
    <x v="1"/>
    <n v="4.72"/>
    <s v="Matched in 11.4-2-2 and 15.1"/>
    <s v="84401"/>
    <x v="0"/>
    <s v="Schedule 1 "/>
    <s v="EAST BENCH"/>
    <s v="EBH12"/>
    <s v="SOLAR"/>
    <s v="08CGR01136"/>
  </r>
  <r>
    <s v="33165"/>
    <d v="2018-11-20T00:00:00"/>
    <x v="1"/>
    <n v="7.75"/>
    <s v="Matched in 11.4-2-2 and 15.1"/>
    <s v="84074"/>
    <x v="0"/>
    <s v="Schedule 1 "/>
    <s v="TOOELE"/>
    <s v="TOO11"/>
    <s v="SOLAR"/>
    <s v="08CGR01136"/>
  </r>
  <r>
    <s v="33193"/>
    <d v="2018-11-20T00:00:00"/>
    <x v="1"/>
    <n v="11.05"/>
    <s v="Matched in 11.4-2-2 and 15.1"/>
    <s v="84065"/>
    <x v="0"/>
    <s v="Schedule 1 "/>
    <s v="S JORDAN"/>
    <s v="SJD17"/>
    <s v="SOLAR"/>
    <s v="08CGR01136"/>
  </r>
  <r>
    <s v="33164"/>
    <d v="2018-11-20T00:00:00"/>
    <x v="1"/>
    <n v="3.9"/>
    <s v="Matched in 11.4-2-2 and 15.1"/>
    <s v="84029"/>
    <x v="0"/>
    <s v="Schedule 1 "/>
    <s v="GRANTSVILLE"/>
    <s v="GRA12"/>
    <s v="SOLAR"/>
    <s v="08CGR01136"/>
  </r>
  <r>
    <s v="33182"/>
    <d v="2018-11-20T00:00:00"/>
    <x v="1"/>
    <n v="5.0999999999999996"/>
    <s v="Matched in 11.4-2-2 and 15.1"/>
    <s v="84532"/>
    <x v="0"/>
    <s v="Schedule 1 "/>
    <s v="MOAB CITY"/>
    <s v="MOA12"/>
    <s v="SOLAR"/>
    <s v="08CGR01136"/>
  </r>
  <r>
    <s v="33175"/>
    <d v="2018-11-20T00:00:00"/>
    <x v="1"/>
    <n v="7.8"/>
    <s v="Matched in 11.4-2-2 and 15.1"/>
    <s v="84075"/>
    <x v="0"/>
    <s v="Schedule 1 "/>
    <s v="WEST POINT"/>
    <s v="WPT17"/>
    <s v="SOLAR"/>
    <s v="08CGR01136"/>
  </r>
  <r>
    <s v="33188"/>
    <d v="2018-11-20T00:00:00"/>
    <x v="1"/>
    <n v="4.2"/>
    <s v="Matched in 11.4-2-2 and 15.1"/>
    <s v="84404"/>
    <x v="0"/>
    <s v="Schedule 1 "/>
    <s v="PLAIN CITY"/>
    <s v="PLC13"/>
    <s v="SOLAR"/>
    <s v="08CGR01136"/>
  </r>
  <r>
    <s v="33190"/>
    <d v="2018-11-20T00:00:00"/>
    <x v="0"/>
    <n v="7.2"/>
    <s v="Matched in 11.4-2-2 and 15.1"/>
    <s v="84325"/>
    <x v="0"/>
    <s v="Schedule 1 "/>
    <s v="NIBLEY"/>
    <s v="NIB21"/>
    <s v="SOLAR"/>
    <s v="08NETMT135"/>
  </r>
  <r>
    <s v="33186"/>
    <d v="2018-11-20T00:00:00"/>
    <x v="0"/>
    <n v="7.92"/>
    <s v="Matched in 11.4-2-2 and 15.1"/>
    <s v="84341"/>
    <x v="0"/>
    <s v="Schedule 1 "/>
    <s v="NORTH LOGAN"/>
    <s v="NOL11"/>
    <s v="SOLAR"/>
    <s v="08NETMT135"/>
  </r>
  <r>
    <s v="33177"/>
    <d v="2018-11-20T00:00:00"/>
    <x v="1"/>
    <n v="2.7"/>
    <s v="Matched in 11.4-2-2 and 15.1"/>
    <s v="84015"/>
    <x v="0"/>
    <s v="Schedule 1 "/>
    <s v="ANGEL"/>
    <s v="ANG13"/>
    <s v="SOLAR"/>
    <s v="08CGR01136"/>
  </r>
  <r>
    <s v="33171"/>
    <d v="2018-11-20T00:00:00"/>
    <x v="1"/>
    <n v="7.8"/>
    <s v="Matched in 11.4-2-2 and 15.1"/>
    <s v="84029"/>
    <x v="0"/>
    <s v="Schedule 1 "/>
    <s v="GRANTSVILLE"/>
    <s v="GRA12"/>
    <s v="SOLAR"/>
    <s v="08CGR01136"/>
  </r>
  <r>
    <s v="33168"/>
    <d v="2018-11-20T00:00:00"/>
    <x v="0"/>
    <n v="1"/>
    <s v="Matched in 11.4-2-2 and 15.1"/>
    <s v="84632"/>
    <x v="0"/>
    <s v="Schedule 1 "/>
    <s v="OCKEY"/>
    <s v="OCK11"/>
    <s v="HYDRO"/>
    <s v="08NETMT135"/>
  </r>
  <r>
    <s v="33176"/>
    <d v="2018-11-20T00:00:00"/>
    <x v="1"/>
    <n v="6"/>
    <s v="Matched in 11.4-2-2 and 15.1"/>
    <s v="84015"/>
    <x v="0"/>
    <s v="Schedule 1 "/>
    <s v="CLEARFIELD S"/>
    <s v="CLU12"/>
    <s v="SOLAR"/>
    <s v="08CGR01136"/>
  </r>
  <r>
    <s v="33183"/>
    <d v="2018-11-20T00:00:00"/>
    <x v="1"/>
    <n v="4.3499999999999996"/>
    <s v="Matched in 11.4-2-2 and 15.1"/>
    <s v="84620"/>
    <x v="0"/>
    <s v="Schedule 1 "/>
    <s v="AURORA"/>
    <s v="AUR11"/>
    <s v="SOLAR"/>
    <s v="08CGR01136"/>
  </r>
  <r>
    <s v="33195"/>
    <d v="2018-11-21T00:00:00"/>
    <x v="1"/>
    <n v="7.54"/>
    <s v="Matched in 11.4-2-2 and 15.1"/>
    <s v="84120"/>
    <x v="0"/>
    <s v="Schedule 1 "/>
    <s v="GRANGER"/>
    <s v="GRN13"/>
    <s v="SOLAR"/>
    <s v="08CGR01136"/>
  </r>
  <r>
    <s v="33198"/>
    <d v="2018-11-21T00:00:00"/>
    <x v="1"/>
    <n v="15.6"/>
    <s v="Matched in 11.4-2-2 and 15.1"/>
    <s v="84108"/>
    <x v="0"/>
    <s v="Schedule 1 "/>
    <s v="FORT DOUGLAS"/>
    <s v="DGL13"/>
    <s v="SOLAR"/>
    <s v="08CGR01136"/>
  </r>
  <r>
    <s v="33196"/>
    <d v="2018-11-21T00:00:00"/>
    <x v="0"/>
    <n v="4.8"/>
    <s v="Matched in 11.4-2-2 and 15.1"/>
    <s v="84325"/>
    <x v="0"/>
    <s v="Schedule 1 "/>
    <s v="NIBLEY"/>
    <s v="NIB21"/>
    <s v="SOLAR"/>
    <s v="08NETMT135"/>
  </r>
  <r>
    <s v="33197"/>
    <d v="2018-11-21T00:00:00"/>
    <x v="1"/>
    <n v="4.8"/>
    <s v="Matched in 11.4-2-2 and 15.1"/>
    <s v="84325"/>
    <x v="0"/>
    <s v="Schedule 1 "/>
    <s v="NIBLEY"/>
    <s v="NIB21"/>
    <s v="SOLAR"/>
    <s v="08CGR01136"/>
  </r>
  <r>
    <s v="33202"/>
    <d v="2018-11-21T00:00:00"/>
    <x v="1"/>
    <n v="5.49"/>
    <s v="Matched in 11.4-2-2 and 15.1"/>
    <s v="84029"/>
    <x v="0"/>
    <s v="Schedule 1 "/>
    <s v="GRANTSVILLE"/>
    <s v="GRA12"/>
    <s v="SOLAR"/>
    <s v="08CGR01136"/>
  </r>
  <r>
    <s v="33199"/>
    <d v="2018-11-21T00:00:00"/>
    <x v="0"/>
    <n v="1"/>
    <s v="Matched in 11.4-2-2 and 15.1"/>
    <s v="84338"/>
    <x v="0"/>
    <s v="Schedule 3 "/>
    <s v="AMALGA"/>
    <s v="AMA14"/>
    <s v="SOLAR"/>
    <s v="08NMT03135"/>
  </r>
  <r>
    <s v="33203"/>
    <d v="2018-11-21T00:00:00"/>
    <x v="1"/>
    <n v="9.24"/>
    <s v="Matched in 11.4-2-2 and 15.1"/>
    <s v="84767"/>
    <x v="0"/>
    <s v="Schedule 1 "/>
    <s v="SPRINGDALE"/>
    <s v="SPD12"/>
    <s v="SOLAR AND BATTERY"/>
    <s v="08CGR01136"/>
  </r>
  <r>
    <s v="33200"/>
    <d v="2018-11-21T00:00:00"/>
    <x v="1"/>
    <n v="6.72"/>
    <s v="Matched in 11.4-2-2 and 15.1"/>
    <s v="84017"/>
    <x v="0"/>
    <s v="Schedule 1 "/>
    <s v="THIEF CREEK"/>
    <s v="THF21"/>
    <s v="SOLAR"/>
    <s v="08CGR01136"/>
  </r>
  <r>
    <s v="33201"/>
    <d v="2018-11-21T00:00:00"/>
    <x v="1"/>
    <n v="10.029999999999999"/>
    <s v="Matched in 11.4-2-2 and 15.1"/>
    <s v="84738"/>
    <x v="0"/>
    <s v="Schedule 1 "/>
    <s v="IVINS"/>
    <s v="IVN11"/>
    <s v="SOLAR"/>
    <s v="08CGR01136"/>
  </r>
  <r>
    <s v="33220"/>
    <d v="2018-11-24T00:00:00"/>
    <x v="0"/>
    <n v="7.8"/>
    <s v="Matched in 11.4-2-2 and 15.1"/>
    <s v="84065"/>
    <x v="0"/>
    <s v="Schedule 1 "/>
    <s v="PORTER ROCKWEL"/>
    <s v="RKW12"/>
    <s v="SOLAR"/>
    <s v="08NETMT135"/>
  </r>
  <r>
    <s v="33208"/>
    <d v="2018-11-24T00:00:00"/>
    <x v="1"/>
    <n v="8.8699999999999992"/>
    <s v="Matched in 11.4-2-2 and 15.1"/>
    <s v="84124"/>
    <x v="0"/>
    <s v="Schedule 1 "/>
    <s v="CASTO"/>
    <s v="CAS13"/>
    <s v="SOLAR"/>
    <s v="08CGR01136"/>
  </r>
  <r>
    <s v="33205"/>
    <d v="2018-11-24T00:00:00"/>
    <x v="1"/>
    <n v="7.67"/>
    <s v="Matched in 11.4-2-2 and 15.1"/>
    <s v="84020"/>
    <x v="0"/>
    <s v="Schedule 1 "/>
    <s v="DUMAS"/>
    <s v="DUM12"/>
    <s v="SOLAR"/>
    <s v="08CGR01136"/>
  </r>
  <r>
    <s v="33219"/>
    <d v="2018-11-24T00:00:00"/>
    <x v="1"/>
    <n v="5.31"/>
    <s v="Matched in 11.4-2-2 and 15.1"/>
    <s v="84104"/>
    <x v="0"/>
    <s v="Schedule 1 "/>
    <s v="CANNON"/>
    <s v="CAN12"/>
    <s v="SOLAR"/>
    <s v="08CGR01136"/>
  </r>
  <r>
    <s v="33216"/>
    <d v="2018-11-24T00:00:00"/>
    <x v="1"/>
    <n v="2.9"/>
    <s v="Matched in 11.4-2-2 and 15.1"/>
    <s v="84102"/>
    <x v="0"/>
    <s v="Schedule 1 "/>
    <s v="MCCLELLAND"/>
    <s v="MCL12"/>
    <s v="SOLAR"/>
    <s v="08CGR01136"/>
  </r>
  <r>
    <s v="33215"/>
    <d v="2018-11-24T00:00:00"/>
    <x v="1"/>
    <n v="4.6500000000000004"/>
    <s v="Matched in 11.4-2-2 and 15.1"/>
    <s v="84123"/>
    <x v="0"/>
    <s v="Schedule 1 "/>
    <s v="MEADOWBROOK"/>
    <s v="MEA14"/>
    <s v="SOLAR"/>
    <s v="08CGR01136"/>
  </r>
  <r>
    <s v="33213"/>
    <d v="2018-11-24T00:00:00"/>
    <x v="1"/>
    <n v="10.37"/>
    <s v="Matched in 11.4-2-2 and 15.1"/>
    <s v="84088"/>
    <x v="0"/>
    <s v="Schedule 1 "/>
    <s v="90TH SOUTH"/>
    <s v="NTS11"/>
    <s v="SOLAR"/>
    <s v="08CGR01136"/>
  </r>
  <r>
    <s v="33206"/>
    <d v="2018-11-24T00:00:00"/>
    <x v="1"/>
    <n v="5.58"/>
    <s v="Matched in 11.4-2-2 and 15.1"/>
    <s v="84109"/>
    <x v="0"/>
    <s v="Schedule 1 "/>
    <s v="OLYMPUS"/>
    <s v="OLY13"/>
    <s v="SOLAR"/>
    <s v="08CGR01136"/>
  </r>
  <r>
    <s v="33214"/>
    <d v="2018-11-24T00:00:00"/>
    <x v="1"/>
    <n v="16.16"/>
    <s v="Matched in 11.4-2-2 and 15.1"/>
    <s v="84105"/>
    <x v="0"/>
    <s v="Schedule 1 "/>
    <s v="SOUTHEAST"/>
    <s v="SEA13"/>
    <s v="SOLAR"/>
    <s v="08CGR01136"/>
  </r>
  <r>
    <s v="33204"/>
    <d v="2018-11-24T00:00:00"/>
    <x v="1"/>
    <n v="1.32"/>
    <s v="Matched in 11.4-2-2 and 15.1"/>
    <s v="84104"/>
    <x v="0"/>
    <s v="Schedule 1 "/>
    <s v="FIFTH WEST"/>
    <s v="FTH1806"/>
    <s v="SOLAR"/>
    <s v="08CGR01136"/>
  </r>
  <r>
    <s v="33222"/>
    <d v="2018-11-24T00:00:00"/>
    <x v="1"/>
    <n v="6.93"/>
    <s v="Matched in 11.4-2-2 and 15.1"/>
    <s v="84014"/>
    <x v="0"/>
    <s v="Schedule 1 "/>
    <s v="PARRISH"/>
    <s v="PRR12"/>
    <s v="SOLAR"/>
    <s v="08CGR01136"/>
  </r>
  <r>
    <s v="33210"/>
    <d v="2018-11-24T00:00:00"/>
    <x v="0"/>
    <n v="6.38"/>
    <s v="Matched in 11.4-2-2 and 15.1"/>
    <s v="84129"/>
    <x v="0"/>
    <s v="Schedule 1 "/>
    <s v="MEADOWBROOK"/>
    <s v="MEA13"/>
    <s v="SOLAR"/>
    <s v="08NETMT135"/>
  </r>
  <r>
    <s v="33212"/>
    <d v="2018-11-24T00:00:00"/>
    <x v="1"/>
    <n v="14.19"/>
    <s v="Matched in 11.4-2-2 and 15.1"/>
    <s v="84121"/>
    <x v="0"/>
    <s v="Schedule 1 "/>
    <s v="BUTLERVILLE"/>
    <s v="BTL16"/>
    <s v="SOLAR"/>
    <s v="08CGR01136"/>
  </r>
  <r>
    <s v="33217"/>
    <d v="2018-11-24T00:00:00"/>
    <x v="1"/>
    <n v="5.98"/>
    <s v="Matched in 11.4-2-2 and 15.1"/>
    <s v="84009"/>
    <x v="0"/>
    <s v="Schedule 1 "/>
    <s v="SUNRISE"/>
    <s v="SRZ13"/>
    <s v="SOLAR"/>
    <s v="08CGR01136"/>
  </r>
  <r>
    <s v="33221"/>
    <d v="2018-11-24T00:00:00"/>
    <x v="0"/>
    <n v="6.4"/>
    <s v="Matched in 11.4-2-2 and 15.1"/>
    <s v="84092"/>
    <x v="0"/>
    <s v="Schedule 1 "/>
    <s v="DIMPLE DELL"/>
    <s v="DMP16"/>
    <s v="SOLAR"/>
    <s v="08NETMT135"/>
  </r>
  <r>
    <s v="33211"/>
    <d v="2018-11-24T00:00:00"/>
    <x v="0"/>
    <n v="12.76"/>
    <s v="Matched in 11.4-2-2 and 15.1"/>
    <s v="84088"/>
    <x v="0"/>
    <s v="Schedule 1 "/>
    <s v="OQUIRRH"/>
    <s v="OQU13"/>
    <s v="SOLAR"/>
    <s v="08NETMT135"/>
  </r>
  <r>
    <s v="33209"/>
    <d v="2018-11-24T00:00:00"/>
    <x v="0"/>
    <n v="7.7"/>
    <s v="Matched in 11.4-2-2 and 15.1"/>
    <s v="84014"/>
    <x v="0"/>
    <s v="Schedule 1 "/>
    <s v="PARRISH"/>
    <s v="PRR11"/>
    <s v="SOLAR"/>
    <s v="08NETMT135"/>
  </r>
  <r>
    <s v="33207"/>
    <d v="2018-11-24T00:00:00"/>
    <x v="1"/>
    <n v="11.6"/>
    <s v="Matched in 11.4-2-2 and 15.1"/>
    <s v="84092"/>
    <x v="0"/>
    <s v="Schedule 1 "/>
    <s v="DIMPLE DELL"/>
    <s v="DMP15"/>
    <s v="SOLAR"/>
    <s v="08CGR01136"/>
  </r>
  <r>
    <s v="33218"/>
    <d v="2018-11-24T00:00:00"/>
    <x v="0"/>
    <n v="8.4"/>
    <s v="Matched in 11.4-2-2 and 15.1"/>
    <s v="84124"/>
    <x v="0"/>
    <s v="Schedule 1 "/>
    <s v="COTTONWOOD"/>
    <s v="CTN14"/>
    <s v="SOLAR"/>
    <s v="08NETMT135"/>
  </r>
  <r>
    <s v="33258"/>
    <d v="2018-11-26T00:00:00"/>
    <x v="0"/>
    <n v="9.9700000000000006"/>
    <s v="Matched in 11.4-2-2 and 15.1"/>
    <s v="84405"/>
    <x v="0"/>
    <s v="Schedule 1 "/>
    <s v="UINTAH"/>
    <s v="UIN12"/>
    <s v="SOLAR"/>
    <s v="08NETMT135"/>
  </r>
  <r>
    <s v="33224"/>
    <d v="2018-11-26T00:00:00"/>
    <x v="1"/>
    <n v="2.8"/>
    <s v="Matched in 11.4-2-2 and 15.1"/>
    <s v="84120"/>
    <x v="0"/>
    <s v="Schedule 1 "/>
    <s v="HUNTER"/>
    <s v="HNT11"/>
    <s v="SOLAR"/>
    <s v="08CGR01136"/>
  </r>
  <r>
    <s v="33229"/>
    <d v="2018-11-26T00:00:00"/>
    <x v="1"/>
    <n v="5.49"/>
    <s v="Matched in 11.4-2-2 and 15.1"/>
    <s v="84070"/>
    <x v="0"/>
    <s v="Schedule 1 "/>
    <s v="UNION"/>
    <s v="UNN12"/>
    <s v="SOLAR"/>
    <s v="08CGR01136"/>
  </r>
  <r>
    <s v="33244"/>
    <d v="2018-11-26T00:00:00"/>
    <x v="1"/>
    <n v="7.5"/>
    <s v="Matched in 11.4-2-2 and 15.1"/>
    <s v="84041"/>
    <x v="0"/>
    <s v="Schedule 1 "/>
    <s v="WALNUT GROVE"/>
    <s v="WGR13"/>
    <s v="SOLAR"/>
    <s v="08CGR01136"/>
  </r>
  <r>
    <s v="33247"/>
    <d v="2018-11-26T00:00:00"/>
    <x v="1"/>
    <n v="5.9"/>
    <s v="Matched in 11.4-2-2 and 15.1"/>
    <s v="84401"/>
    <x v="0"/>
    <s v="Schedule 1 "/>
    <s v="WEST OGDEN"/>
    <s v="WOG14"/>
    <s v="SOLAR"/>
    <s v="08CGR01136"/>
  </r>
  <r>
    <s v="33256"/>
    <d v="2018-11-26T00:00:00"/>
    <x v="1"/>
    <n v="8.6999999999999993"/>
    <s v="Matched in 11.4-2-2 and 15.1"/>
    <s v="84098"/>
    <x v="0"/>
    <s v="Schedule 1 "/>
    <s v="SNYDERVILLE"/>
    <s v="SNY14"/>
    <s v="SOLAR"/>
    <s v="08CGR01136"/>
  </r>
  <r>
    <s v="33248"/>
    <d v="2018-11-26T00:00:00"/>
    <x v="1"/>
    <n v="4.13"/>
    <s v="Matched in 11.4-2-2 and 15.1"/>
    <s v="84041"/>
    <x v="0"/>
    <s v="Schedule 1 "/>
    <s v="ANGEL"/>
    <s v="ANG13"/>
    <s v="SOLAR"/>
    <s v="08CGR01136"/>
  </r>
  <r>
    <s v="33251"/>
    <d v="2018-11-26T00:00:00"/>
    <x v="1"/>
    <n v="8.06"/>
    <s v="Matched in 11.4-2-2 and 15.1"/>
    <s v="84098"/>
    <x v="0"/>
    <s v="Schedule 1 "/>
    <s v="SNYDERVILLE"/>
    <s v="SNY14"/>
    <s v="SOLAR"/>
    <s v="08CGR01136"/>
  </r>
  <r>
    <s v="33226"/>
    <d v="2018-11-26T00:00:00"/>
    <x v="1"/>
    <n v="4.13"/>
    <s v="Matched in 11.4-2-2 and 15.1"/>
    <s v="84118"/>
    <x v="0"/>
    <s v="Schedule 1 "/>
    <s v="KEARNS"/>
    <s v="KRN11"/>
    <s v="SOLAR"/>
    <s v="08CGR01136"/>
  </r>
  <r>
    <s v="33255"/>
    <d v="2018-11-26T00:00:00"/>
    <x v="1"/>
    <n v="5.01"/>
    <s v="Matched in 11.4-2-2 and 15.1"/>
    <s v="84093"/>
    <x v="0"/>
    <s v="Schedule 1 "/>
    <s v="ALTAVIEW"/>
    <s v="ALT15"/>
    <s v="SOLAR"/>
    <s v="08CGR01136"/>
  </r>
  <r>
    <s v="33249"/>
    <d v="2018-11-26T00:00:00"/>
    <x v="1"/>
    <n v="5.7"/>
    <s v="Matched in 11.4-2-2 and 15.1"/>
    <s v="84403"/>
    <x v="0"/>
    <s v="Schedule 1 "/>
    <s v="EAST BENCH"/>
    <s v="EBH11"/>
    <s v="SOLAR"/>
    <s v="08CGR01136"/>
  </r>
  <r>
    <s v="33230"/>
    <d v="2018-11-26T00:00:00"/>
    <x v="1"/>
    <n v="6.49"/>
    <s v="Matched in 11.4-2-2 and 15.1"/>
    <s v="84315"/>
    <x v="0"/>
    <s v="Schedule 1 "/>
    <s v="WEST ROY"/>
    <s v="WRY12"/>
    <s v="SOLAR"/>
    <s v="08CGR01136"/>
  </r>
  <r>
    <s v="33239"/>
    <d v="2018-11-26T00:00:00"/>
    <x v="1"/>
    <n v="2.36"/>
    <s v="Matched in 11.4-2-2 and 15.1"/>
    <s v="84036"/>
    <x v="0"/>
    <s v="Schedule 1 "/>
    <s v="KAMAS"/>
    <s v="KAM12"/>
    <s v="SOLAR"/>
    <s v="08CGR01136"/>
  </r>
  <r>
    <s v="33250"/>
    <d v="2018-11-26T00:00:00"/>
    <x v="0"/>
    <n v="11.52"/>
    <s v="Matched in 11.4-2-2 and 15.1"/>
    <s v="84664"/>
    <x v="0"/>
    <s v="Schedule 1 "/>
    <s v="MAPLETON"/>
    <s v="MAP11"/>
    <s v="SOLAR"/>
    <s v="08NETMT135"/>
  </r>
  <r>
    <s v="33232"/>
    <d v="2018-11-26T00:00:00"/>
    <x v="1"/>
    <n v="6.3"/>
    <s v="Matched in 11.4-2-2 and 15.1"/>
    <s v="84104"/>
    <x v="0"/>
    <s v="Schedule 1 "/>
    <s v="SNARR"/>
    <s v="SNR11"/>
    <s v="SOLAR"/>
    <s v="08CGR01136"/>
  </r>
  <r>
    <s v="33246"/>
    <d v="2018-11-26T00:00:00"/>
    <x v="1"/>
    <n v="7.67"/>
    <s v="Matched in 11.4-2-2 and 15.1"/>
    <s v="84622"/>
    <x v="0"/>
    <s v="Schedule 1 "/>
    <s v="GUNNISON"/>
    <s v="GUN11"/>
    <s v="SOLAR"/>
    <s v="08CGR01136"/>
  </r>
  <r>
    <s v="33242"/>
    <d v="2018-11-26T00:00:00"/>
    <x v="1"/>
    <n v="4.57"/>
    <s v="Matched in 11.4-2-2 and 15.1"/>
    <s v="84720"/>
    <x v="0"/>
    <s v="Schedule 1 "/>
    <s v="CROSSHOLLOW"/>
    <s v="CRH13"/>
    <s v="SOLAR"/>
    <s v="08CGR01136"/>
  </r>
  <r>
    <s v="33238"/>
    <d v="2018-11-26T00:00:00"/>
    <x v="1"/>
    <n v="4.13"/>
    <s v="Matched in 11.4-2-2 and 15.1"/>
    <s v="84315"/>
    <x v="0"/>
    <s v="Schedule 1 "/>
    <s v="WEST ROY"/>
    <s v="WRY12"/>
    <s v="SOLAR"/>
    <s v="08CGR01136"/>
  </r>
  <r>
    <s v="33252"/>
    <d v="2018-11-26T00:00:00"/>
    <x v="1"/>
    <n v="6.19"/>
    <s v="Matched in 11.4-2-2 and 15.1"/>
    <s v="84067"/>
    <x v="0"/>
    <s v="Schedule 1 "/>
    <s v="MIDLAND"/>
    <s v="MID14"/>
    <s v="SOLAR"/>
    <s v="08CGR01136"/>
  </r>
  <r>
    <s v="33257"/>
    <d v="2018-11-26T00:00:00"/>
    <x v="0"/>
    <n v="9.9700000000000006"/>
    <s v="Matched in 11.4-2-2 and 15.1"/>
    <s v="84092"/>
    <x v="0"/>
    <s v="Schedule 1 "/>
    <s v="DIMPLE DELL"/>
    <s v="DMP17"/>
    <s v="SOLAR"/>
    <s v="08NETMT135"/>
  </r>
  <r>
    <s v="33231"/>
    <d v="2018-11-26T00:00:00"/>
    <x v="0"/>
    <n v="17.04"/>
    <s v="Matched in 11.4-2-2 and 15.1"/>
    <s v="84645"/>
    <x v="0"/>
    <s v="Schedule 1 "/>
    <s v="WILLOW CREEK"/>
    <s v="WCR11"/>
    <s v="SOLAR"/>
    <s v="08NETMT135"/>
  </r>
  <r>
    <s v="33225"/>
    <d v="2018-11-26T00:00:00"/>
    <x v="1"/>
    <n v="7.96"/>
    <s v="Matched in 11.4-2-2 and 15.1"/>
    <s v="84720"/>
    <x v="0"/>
    <s v="Schedule 1 "/>
    <s v="COLEMAN"/>
    <s v="CLM15"/>
    <s v="SOLAR"/>
    <s v="08CGR01136"/>
  </r>
  <r>
    <s v="33234"/>
    <d v="2018-11-26T00:00:00"/>
    <x v="1"/>
    <n v="6.6"/>
    <s v="Matched in 11.4-2-2 and 15.1"/>
    <s v="84405"/>
    <x v="0"/>
    <s v="Schedule 1 "/>
    <s v="UINTAH"/>
    <s v="UIN13"/>
    <s v="SOLAR"/>
    <s v="08CGR01136"/>
  </r>
  <r>
    <s v="33235"/>
    <d v="2018-11-26T00:00:00"/>
    <x v="1"/>
    <n v="7.2"/>
    <s v="Matched in 11.4-2-2 and 15.1"/>
    <s v="84015"/>
    <x v="0"/>
    <s v="Schedule 1 "/>
    <s v="ANGEL"/>
    <s v="ANG13"/>
    <s v="SOLAR"/>
    <s v="08CGR01136"/>
  </r>
  <r>
    <s v="33243"/>
    <d v="2018-11-26T00:00:00"/>
    <x v="0"/>
    <n v="5.58"/>
    <s v="Matched in 11.4-2-2 and 15.1"/>
    <s v="84405"/>
    <x v="0"/>
    <s v="Schedule 1 "/>
    <s v="SOUTH WEBER"/>
    <s v="SWR13"/>
    <s v="SOLAR"/>
    <s v="08NETMT135"/>
  </r>
  <r>
    <s v="33233"/>
    <d v="2018-11-26T00:00:00"/>
    <x v="1"/>
    <n v="4.41"/>
    <s v="Matched in 11.4-2-2 and 15.1"/>
    <s v="84041"/>
    <x v="0"/>
    <s v="Schedule 1 "/>
    <s v="ANGEL"/>
    <s v="ANG12"/>
    <s v="SOLAR"/>
    <s v="08CGR01136"/>
  </r>
  <r>
    <s v="33236"/>
    <d v="2018-11-26T00:00:00"/>
    <x v="1"/>
    <n v="3.1"/>
    <s v="Matched in 11.4-2-2 and 15.1"/>
    <s v="84041"/>
    <x v="0"/>
    <s v="Schedule 1 "/>
    <s v="LAYTON"/>
    <s v="LAY16"/>
    <s v="SOLAR"/>
    <s v="08CGR01136"/>
  </r>
  <r>
    <s v="33228"/>
    <d v="2018-11-26T00:00:00"/>
    <x v="1"/>
    <n v="3.83"/>
    <s v="Matched in 11.4-2-2 and 15.1"/>
    <s v="84405"/>
    <x v="0"/>
    <s v="Schedule 1 "/>
    <s v="SOUTH WEBER"/>
    <s v="SWR13"/>
    <s v="SOLAR"/>
    <s v="08CGR01136"/>
  </r>
  <r>
    <s v="38985"/>
    <d v="2018-11-26T00:00:00"/>
    <x v="1"/>
    <n v="5.6"/>
    <s v="Matched in 11.4-2-2 and 15.1"/>
    <s v="84401"/>
    <x v="0"/>
    <s v="Schedule 1 "/>
    <s v="TAYLOR"/>
    <s v="TYL11"/>
    <s v="SOLAR"/>
    <s v="08CGR01136"/>
  </r>
  <r>
    <s v="33253"/>
    <d v="2018-11-26T00:00:00"/>
    <x v="1"/>
    <n v="4.8"/>
    <s v="Matched in 11.4-2-2 and 15.1"/>
    <s v="84403"/>
    <x v="0"/>
    <s v="Schedule 1 "/>
    <s v="EAST BENCH"/>
    <s v="EBH11"/>
    <s v="SOLAR"/>
    <s v="08CGR01136"/>
  </r>
  <r>
    <s v="33227"/>
    <d v="2018-11-26T00:00:00"/>
    <x v="0"/>
    <n v="9.2799999999999994"/>
    <s v="Matched in 11.4-2-2 and 15.1"/>
    <s v="84401"/>
    <x v="0"/>
    <s v="Schedule 1 "/>
    <s v="MIDLAND"/>
    <s v="MID12"/>
    <s v="SOLAR"/>
    <s v="08NETMT135"/>
  </r>
  <r>
    <s v="33223"/>
    <d v="2018-11-26T00:00:00"/>
    <x v="1"/>
    <n v="6.2"/>
    <s v="Matched in 11.4-2-2 and 15.1"/>
    <s v="84129"/>
    <x v="0"/>
    <s v="Schedule 1 "/>
    <s v="KEARNS"/>
    <s v="KRN13"/>
    <s v="SOLAR"/>
    <s v="08CGR01136"/>
  </r>
  <r>
    <s v="33254"/>
    <d v="2018-11-26T00:00:00"/>
    <x v="0"/>
    <n v="19.14"/>
    <s v="Matched in 11.4-2-2 and 15.1"/>
    <s v="84098"/>
    <x v="1"/>
    <s v="Schedule 23 "/>
    <s v="SNYDERVILLE"/>
    <s v="SNY11"/>
    <s v="SOLAR"/>
    <s v="08NMT23135"/>
  </r>
  <r>
    <s v="33245"/>
    <d v="2018-11-26T00:00:00"/>
    <x v="0"/>
    <n v="20.149999999999999"/>
    <s v="Matched in 11.4-2-2 and 15.1"/>
    <s v="84098"/>
    <x v="0"/>
    <s v="Schedule 1 "/>
    <s v="SNYDERVILLE"/>
    <s v="SNY11"/>
    <s v="SOLAR"/>
    <s v="08NETMT135"/>
  </r>
  <r>
    <s v="33241"/>
    <d v="2018-11-26T00:00:00"/>
    <x v="0"/>
    <n v="19.95"/>
    <s v="Matched in 11.4-2-2 and 15.1"/>
    <s v="84664"/>
    <x v="0"/>
    <s v="Schedule 1 "/>
    <s v="MAPLETON"/>
    <s v="MAP12"/>
    <s v="SOLAR"/>
    <s v="08NETMT135"/>
  </r>
  <r>
    <s v="33273"/>
    <d v="2018-11-27T00:00:00"/>
    <x v="0"/>
    <n v="8.1"/>
    <s v="Matched in 11.4-2-2 and 15.1"/>
    <s v="84062"/>
    <x v="0"/>
    <s v="Schedule 1 "/>
    <s v="PLEASNT GRV"/>
    <s v="PLG11"/>
    <s v="SOLAR"/>
    <s v="08NETMT135"/>
  </r>
  <r>
    <s v="33265"/>
    <d v="2018-11-27T00:00:00"/>
    <x v="1"/>
    <n v="8.23"/>
    <s v="Matched in 11.4-2-2 and 15.1"/>
    <s v="84029"/>
    <x v="0"/>
    <s v="Schedule 1 "/>
    <s v="GRANTSVILLE"/>
    <s v="GRA12"/>
    <s v="SOLAR"/>
    <s v="08CGR01136"/>
  </r>
  <r>
    <s v="33272"/>
    <d v="2018-11-27T00:00:00"/>
    <x v="0"/>
    <n v="6.96"/>
    <s v="Matched in 11.4-2-2 and 15.1"/>
    <s v="84003"/>
    <x v="0"/>
    <s v="Schedule 1 "/>
    <s v="TRI-CITY"/>
    <s v="TRI12"/>
    <s v="SOLAR"/>
    <s v="08NETMT135"/>
  </r>
  <r>
    <s v="33277"/>
    <d v="2018-11-27T00:00:00"/>
    <x v="0"/>
    <n v="8.24"/>
    <s v="Matched in 11.4-2-2 and 15.1"/>
    <s v="84015"/>
    <x v="0"/>
    <s v="Schedule 1 "/>
    <s v="WEST POINT"/>
    <s v="WPT13"/>
    <s v="SOLAR"/>
    <s v="08NETMT135"/>
  </r>
  <r>
    <s v="33260"/>
    <d v="2018-11-27T00:00:00"/>
    <x v="1"/>
    <n v="4.0599999999999996"/>
    <s v="Matched in 11.4-2-2 and 15.1"/>
    <s v="84404"/>
    <x v="0"/>
    <s v="Schedule 1 "/>
    <s v="BDO"/>
    <s v="BDO17"/>
    <s v="SOLAR"/>
    <s v="08CGR01136"/>
  </r>
  <r>
    <s v="33280"/>
    <d v="2018-11-27T00:00:00"/>
    <x v="1"/>
    <n v="4.9000000000000004"/>
    <s v="Matched in 11.4-2-2 and 15.1"/>
    <s v="84015"/>
    <x v="0"/>
    <s v="Schedule 1 "/>
    <s v="CLINTON"/>
    <s v="CLN16"/>
    <s v="SOLAR"/>
    <s v="08CGR01136"/>
  </r>
  <r>
    <s v="33261"/>
    <d v="2018-11-27T00:00:00"/>
    <x v="1"/>
    <n v="7.8"/>
    <s v="Matched in 11.4-2-2 and 15.1"/>
    <s v="84015"/>
    <x v="0"/>
    <s v="Schedule 1 "/>
    <s v="CLINTON"/>
    <s v="CLN17"/>
    <s v="SOLAR"/>
    <s v="08CGR01136"/>
  </r>
  <r>
    <s v="33275"/>
    <d v="2018-11-27T00:00:00"/>
    <x v="0"/>
    <n v="9"/>
    <s v="Matched in 11.4-2-2 and 15.1"/>
    <s v="84414"/>
    <x v="0"/>
    <s v="Schedule 1 "/>
    <s v="COLDWATER"/>
    <s v="CDW13"/>
    <s v="SOLAR"/>
    <s v="08NETMT135"/>
  </r>
  <r>
    <s v="33271"/>
    <d v="2018-11-27T00:00:00"/>
    <x v="1"/>
    <n v="15.25"/>
    <s v="Matched in 11.4-2-2 and 15.1"/>
    <s v="84414"/>
    <x v="0"/>
    <s v="Schedule 1 "/>
    <s v="COLDWATER"/>
    <s v="CDW13"/>
    <s v="SOLAR"/>
    <s v="08CGR01136"/>
  </r>
  <r>
    <s v="33262"/>
    <d v="2018-11-27T00:00:00"/>
    <x v="1"/>
    <n v="5.31"/>
    <s v="Matched in 11.4-2-2 and 15.1"/>
    <s v="84103"/>
    <x v="0"/>
    <s v="Schedule 1 "/>
    <s v="NORTHEAST"/>
    <s v="NEA13"/>
    <s v="SOLAR"/>
    <s v="08CGR01136"/>
  </r>
  <r>
    <s v="33276"/>
    <d v="2018-11-27T00:00:00"/>
    <x v="0"/>
    <n v="1.89"/>
    <s v="Matched in 11.4-2-2 and 15.1"/>
    <s v="84015"/>
    <x v="0"/>
    <s v="Schedule 1 "/>
    <s v="WEST POINT"/>
    <s v="WPT11"/>
    <s v="SOLAR"/>
    <s v="08NETMT135"/>
  </r>
  <r>
    <s v="33267"/>
    <d v="2018-11-27T00:00:00"/>
    <x v="1"/>
    <n v="7.37"/>
    <s v="Matched in 11.4-2-2 and 15.1"/>
    <s v="84015"/>
    <x v="0"/>
    <s v="Schedule 1 "/>
    <s v="CLINTON"/>
    <s v="CLN11"/>
    <s v="SOLAR"/>
    <s v="08CGR01136"/>
  </r>
  <r>
    <s v="33274"/>
    <d v="2018-11-27T00:00:00"/>
    <x v="1"/>
    <n v="7.26"/>
    <s v="Matched in 11.4-2-2 and 15.1"/>
    <s v="84074"/>
    <x v="0"/>
    <s v="Schedule 1 "/>
    <s v="TOOELE"/>
    <s v="TOO11"/>
    <s v="SOLAR"/>
    <s v="08CGR01136"/>
  </r>
  <r>
    <s v="33279"/>
    <d v="2018-11-27T00:00:00"/>
    <x v="0"/>
    <n v="9.8000000000000007"/>
    <s v="Matched in 11.4-2-2 and 15.1"/>
    <s v="84414"/>
    <x v="0"/>
    <s v="Schedule 1 "/>
    <s v="NORTH OGDEN"/>
    <s v="NOG13"/>
    <s v="SOLAR"/>
    <s v="08NETMT135"/>
  </r>
  <r>
    <s v="33268"/>
    <d v="2018-11-27T00:00:00"/>
    <x v="1"/>
    <n v="4.0599999999999996"/>
    <s v="Matched in 11.4-2-2 and 15.1"/>
    <s v="84062"/>
    <x v="0"/>
    <s v="Schedule 1 "/>
    <s v="PLEASNT GRV"/>
    <s v="PLG13"/>
    <s v="SOLAR"/>
    <s v="08CGR01136"/>
  </r>
  <r>
    <s v="33281"/>
    <d v="2018-11-27T00:00:00"/>
    <x v="1"/>
    <n v="6.38"/>
    <s v="Matched in 11.4-2-2 and 15.1"/>
    <s v="84062"/>
    <x v="0"/>
    <s v="Schedule 1 "/>
    <s v="PLEASNT GRV"/>
    <s v="PLG11"/>
    <s v="SOLAR"/>
    <s v="08CGR01136"/>
  </r>
  <r>
    <s v="33259"/>
    <d v="2018-11-27T00:00:00"/>
    <x v="1"/>
    <n v="4.96"/>
    <s v="Matched in 11.4-2-2 and 15.1"/>
    <s v="84074"/>
    <x v="0"/>
    <s v="Schedule 1 "/>
    <s v="TOOELE"/>
    <s v="TOO13"/>
    <s v="SOLAR"/>
    <s v="08CGR01136"/>
  </r>
  <r>
    <s v="33266"/>
    <d v="2018-11-27T00:00:00"/>
    <x v="0"/>
    <n v="10.1"/>
    <s v="Matched in 11.4-2-2 and 15.1"/>
    <s v="84317"/>
    <x v="0"/>
    <s v="Schedule 1 "/>
    <s v="EDEN"/>
    <s v="EDN12"/>
    <s v="SOLAR"/>
    <s v="08NETMT135"/>
  </r>
  <r>
    <s v="33269"/>
    <d v="2018-11-27T00:00:00"/>
    <x v="1"/>
    <n v="4.72"/>
    <s v="Matched in 11.4-2-2 and 15.1"/>
    <s v="84015"/>
    <x v="0"/>
    <s v="Schedule 1 "/>
    <s v="CLINTON"/>
    <s v="CLN15"/>
    <s v="SOLAR"/>
    <s v="08CGR01136"/>
  </r>
  <r>
    <s v="33278"/>
    <d v="2018-11-27T00:00:00"/>
    <x v="1"/>
    <n v="3.3"/>
    <s v="Matched in 11.4-2-2 and 15.1"/>
    <s v="84015"/>
    <x v="0"/>
    <s v="Schedule 1 "/>
    <s v="CLINTON"/>
    <s v="CLN15"/>
    <s v="SOLAR"/>
    <s v="08CGR01136"/>
  </r>
  <r>
    <s v="33264"/>
    <d v="2018-11-27T00:00:00"/>
    <x v="0"/>
    <n v="8.6999999999999993"/>
    <s v="Matched in 11.4-2-2 and 15.1"/>
    <s v="84738"/>
    <x v="0"/>
    <s v="Schedule 1 "/>
    <s v="IVINS"/>
    <s v="IVN11"/>
    <s v="SOLAR"/>
    <s v="08NETMT135"/>
  </r>
  <r>
    <s v="33270"/>
    <d v="2018-11-27T00:00:00"/>
    <x v="1"/>
    <n v="4.57"/>
    <s v="Matched in 11.4-2-2 and 15.1"/>
    <s v="84074"/>
    <x v="0"/>
    <s v="Schedule 1 "/>
    <s v="PINE CANYON"/>
    <s v="PCN11"/>
    <s v="SOLAR"/>
    <s v="08CGR01136"/>
  </r>
  <r>
    <s v="33263"/>
    <d v="2018-11-27T00:00:00"/>
    <x v="1"/>
    <n v="4.13"/>
    <s v="Matched in 11.4-2-2 and 15.1"/>
    <s v="84003"/>
    <x v="0"/>
    <s v="Schedule 1 "/>
    <s v="AMERICAN FORK"/>
    <s v="AMF12"/>
    <s v="SOLAR"/>
    <s v="08CGR01136"/>
  </r>
  <r>
    <s v="33289"/>
    <d v="2018-11-28T00:00:00"/>
    <x v="1"/>
    <n v="6.38"/>
    <s v="Matched in 11.4-2-2 and 15.1"/>
    <s v="84037"/>
    <x v="0"/>
    <s v="Schedule 1 "/>
    <s v="FRUIT HGTS"/>
    <s v="FRS12"/>
    <s v="SOLAR"/>
    <s v="08CGR01136"/>
  </r>
  <r>
    <s v="33291"/>
    <d v="2018-11-28T00:00:00"/>
    <x v="1"/>
    <n v="3.72"/>
    <s v="Matched in 11.4-2-2 and 15.1"/>
    <s v="84094"/>
    <x v="0"/>
    <s v="Schedule 1 "/>
    <s v="UNION"/>
    <s v="UNN16"/>
    <s v="SOLAR"/>
    <s v="08CGR01136"/>
  </r>
  <r>
    <s v="33298"/>
    <d v="2018-11-28T00:00:00"/>
    <x v="0"/>
    <n v="24.65"/>
    <s v="Matched in 11.4-2-2 and 15.1"/>
    <s v="84065"/>
    <x v="1"/>
    <s v="Schedule 23 "/>
    <s v="BINGHAM"/>
    <s v="BNG17"/>
    <s v="SOLAR"/>
    <s v="08NMT23135"/>
  </r>
  <r>
    <s v="33300"/>
    <d v="2018-11-28T00:00:00"/>
    <x v="1"/>
    <n v="6.78"/>
    <s v="Matched in 11.4-2-2 and 15.1"/>
    <s v="84025"/>
    <x v="0"/>
    <s v="Schedule 1 "/>
    <s v="FARMINGTON"/>
    <s v="FAR12"/>
    <s v="SOLAR"/>
    <s v="08CGR01136"/>
  </r>
  <r>
    <s v="33290"/>
    <d v="2018-11-28T00:00:00"/>
    <x v="0"/>
    <n v="15"/>
    <s v="Matched in 11.4-2-2 and 15.1"/>
    <s v="84025"/>
    <x v="0"/>
    <s v="Schedule 1 "/>
    <s v="FARMINGTON"/>
    <s v="FAR13"/>
    <s v="SOLAR"/>
    <s v="08NETMT135"/>
  </r>
  <r>
    <s v="33295"/>
    <d v="2018-11-28T00:00:00"/>
    <x v="0"/>
    <n v="9.74"/>
    <s v="Matched in 11.4-2-2 and 15.1"/>
    <s v="84058"/>
    <x v="0"/>
    <s v="Schedule 1 "/>
    <s v="OREM"/>
    <s v="ORE13"/>
    <s v="SOLAR"/>
    <s v="08NETMT135"/>
  </r>
  <r>
    <s v="33283"/>
    <d v="2018-11-28T00:00:00"/>
    <x v="1"/>
    <n v="4.6500000000000004"/>
    <s v="Matched in 11.4-2-2 and 15.1"/>
    <s v="84121"/>
    <x v="0"/>
    <s v="Schedule 1 "/>
    <s v="BUTLERVILLE"/>
    <s v="BTL08"/>
    <s v="SOLAR"/>
    <s v="08CGR01136"/>
  </r>
  <r>
    <s v="33286"/>
    <d v="2018-11-28T00:00:00"/>
    <x v="0"/>
    <n v="18.5"/>
    <s v="Matched in 11.4-2-2 and 15.1"/>
    <s v="84401"/>
    <x v="1"/>
    <s v="Schedule 23 "/>
    <s v="WEST OGDEN"/>
    <s v="WOG11"/>
    <s v="SOLAR"/>
    <s v="08NMT23135"/>
  </r>
  <r>
    <s v="33284"/>
    <d v="2018-11-28T00:00:00"/>
    <x v="1"/>
    <n v="8.64"/>
    <s v="Matched in 11.4-2-2 and 15.1"/>
    <s v="84004"/>
    <x v="0"/>
    <s v="Schedule 1 "/>
    <s v="HIGHLAND"/>
    <s v="HIG13"/>
    <s v="SOLAR"/>
    <s v="08CGR01136"/>
  </r>
  <r>
    <s v="33285"/>
    <d v="2018-11-28T00:00:00"/>
    <x v="1"/>
    <n v="7.36"/>
    <s v="Matched in 11.4-2-2 and 15.1"/>
    <s v="84003"/>
    <x v="0"/>
    <s v="Schedule 1 "/>
    <s v="HIGHLAND"/>
    <s v="HIG17"/>
    <s v="SOLAR"/>
    <s v="08CGR01136"/>
  </r>
  <r>
    <s v="33293"/>
    <d v="2018-11-28T00:00:00"/>
    <x v="1"/>
    <n v="6.3"/>
    <s v="Matched in 11.4-2-2 and 15.1"/>
    <s v="84341"/>
    <x v="0"/>
    <s v="Schedule 1 "/>
    <s v="NORTH LOGAN"/>
    <s v="NOL12"/>
    <s v="SOLAR"/>
    <s v="08CGR01136"/>
  </r>
  <r>
    <s v="33297"/>
    <d v="2018-11-28T00:00:00"/>
    <x v="1"/>
    <n v="7.5"/>
    <s v="Matched in 11.4-2-2 and 15.1"/>
    <s v="84003"/>
    <x v="0"/>
    <s v="Schedule 1 "/>
    <s v="HIGHLAND"/>
    <s v="HIG16"/>
    <s v="SOLAR"/>
    <s v="08CGR01136"/>
  </r>
  <r>
    <s v="33296"/>
    <d v="2018-11-28T00:00:00"/>
    <x v="1"/>
    <n v="7.96"/>
    <s v="Matched in 11.4-2-2 and 15.1"/>
    <s v="84121"/>
    <x v="0"/>
    <s v="Schedule 1 "/>
    <s v="CHAPEL HILL"/>
    <s v="CPL13"/>
    <s v="SOLAR"/>
    <s v="08CGR01136"/>
  </r>
  <r>
    <s v="33294"/>
    <d v="2018-11-28T00:00:00"/>
    <x v="0"/>
    <n v="9.8000000000000007"/>
    <s v="Matched in 11.4-2-2 and 15.1"/>
    <s v="84025"/>
    <x v="0"/>
    <s v="Schedule 1 "/>
    <s v="FARMINGTON"/>
    <s v="FAR12"/>
    <s v="SOLAR"/>
    <s v="08NETMT135"/>
  </r>
  <r>
    <s v="33282"/>
    <d v="2018-11-28T00:00:00"/>
    <x v="0"/>
    <n v="7.44"/>
    <s v="Matched in 11.4-2-2 and 15.1"/>
    <s v="84042"/>
    <x v="0"/>
    <s v="Schedule 1 "/>
    <s v="LINDON"/>
    <s v="LDN12"/>
    <s v="SOLAR"/>
    <s v="08NETMT135"/>
  </r>
  <r>
    <s v="33292"/>
    <d v="2018-11-28T00:00:00"/>
    <x v="1"/>
    <n v="5.9"/>
    <s v="Matched in 11.4-2-2 and 15.1"/>
    <s v="84119"/>
    <x v="0"/>
    <s v="Schedule 1 "/>
    <s v="GRANGER"/>
    <s v="GRN12"/>
    <s v="SOLAR"/>
    <s v="08CGR01136"/>
  </r>
  <r>
    <s v="33299"/>
    <d v="2018-11-28T00:00:00"/>
    <x v="0"/>
    <n v="2.2799999999999998"/>
    <s v="Matched in 11.4-2-2 and 15.1"/>
    <s v="84025"/>
    <x v="0"/>
    <s v="Schedule 1 "/>
    <s v="FRUIT HGTS"/>
    <s v="FRS12"/>
    <s v="SOLAR"/>
    <s v="08NETMT135"/>
  </r>
  <r>
    <s v="33288"/>
    <d v="2018-11-28T00:00:00"/>
    <x v="1"/>
    <n v="2.95"/>
    <s v="Matched in 11.4-2-2 and 15.1"/>
    <s v="84512"/>
    <x v="0"/>
    <s v="Schedule 1 "/>
    <s v="BLUFF"/>
    <s v="BFD01"/>
    <s v="SOLAR"/>
    <s v="08CGR01136"/>
  </r>
  <r>
    <s v="33287"/>
    <d v="2018-11-28T00:00:00"/>
    <x v="1"/>
    <n v="4.8"/>
    <s v="Matched in 11.4-2-2 and 15.1"/>
    <s v="84118"/>
    <x v="0"/>
    <s v="Schedule 1 "/>
    <s v="HOGGARD"/>
    <s v="HOG11"/>
    <s v="SOLAR"/>
    <s v="08CGR01136"/>
  </r>
  <r>
    <s v="33312"/>
    <d v="2018-11-29T00:00:00"/>
    <x v="1"/>
    <n v="9.3000000000000007"/>
    <s v="Matched in 11.4-2-2 and 15.1"/>
    <s v="84045"/>
    <x v="0"/>
    <s v="Schedule 1 "/>
    <s v="SARATOGA"/>
    <s v="SAR15"/>
    <s v="SOLAR"/>
    <s v="08CGR01136"/>
  </r>
  <r>
    <s v="33320"/>
    <d v="2018-11-29T00:00:00"/>
    <x v="0"/>
    <n v="7.75"/>
    <s v="Matched in 11.4-2-2 and 15.1"/>
    <s v="84314"/>
    <x v="0"/>
    <s v="Schedule 1 "/>
    <s v="DEWEYVILLE"/>
    <s v="DEW12"/>
    <s v="SOLAR"/>
    <s v="08NETMT135"/>
  </r>
  <r>
    <s v="33301"/>
    <d v="2018-11-29T00:00:00"/>
    <x v="1"/>
    <n v="4.2"/>
    <s v="Matched in 11.4-2-2 and 15.1"/>
    <s v="84005"/>
    <x v="0"/>
    <s v="Schedule 1 "/>
    <s v="PARKSIDE"/>
    <s v="PKD05"/>
    <s v="SOLAR"/>
    <s v="08CGR01136"/>
  </r>
  <r>
    <s v="33319"/>
    <d v="2018-11-29T00:00:00"/>
    <x v="0"/>
    <n v="10.050000000000001"/>
    <s v="Matched in 11.4-2-2 and 15.1"/>
    <s v="84654"/>
    <x v="0"/>
    <s v="Schedule 1 "/>
    <s v="SALINA"/>
    <s v="SAL12"/>
    <s v="SOLAR"/>
    <s v="08NETMT135"/>
  </r>
  <r>
    <s v="33302"/>
    <d v="2018-11-29T00:00:00"/>
    <x v="1"/>
    <n v="4.96"/>
    <s v="Matched in 11.4-2-2 and 15.1"/>
    <s v="84005"/>
    <x v="0"/>
    <s v="Schedule 1 "/>
    <s v="PONY EXPRESS"/>
    <s v="PON13"/>
    <s v="SOLAR"/>
    <s v="08CGR01136"/>
  </r>
  <r>
    <s v="33305"/>
    <d v="2018-11-29T00:00:00"/>
    <x v="0"/>
    <n v="12.32"/>
    <s v="Matched in 11.4-2-2 and 15.1"/>
    <s v="84314"/>
    <x v="0"/>
    <s v="Schedule 1 "/>
    <s v="DEWEYVILLE"/>
    <s v="DEW12"/>
    <s v="SOLAR"/>
    <s v="08NETMT135"/>
  </r>
  <r>
    <s v="33310"/>
    <d v="2018-11-29T00:00:00"/>
    <x v="0"/>
    <n v="9.9"/>
    <s v="Matched in 11.4-2-2 and 15.1"/>
    <s v="84058"/>
    <x v="0"/>
    <s v="Schedule 1 "/>
    <s v="SHARON"/>
    <s v="SHA11"/>
    <s v="SOLAR"/>
    <s v="08NETMT135"/>
  </r>
  <r>
    <s v="33303"/>
    <d v="2018-11-29T00:00:00"/>
    <x v="1"/>
    <n v="5.28"/>
    <s v="Matched in 11.4-2-2 and 15.1"/>
    <s v="84005"/>
    <x v="0"/>
    <s v="Schedule 1 "/>
    <s v="PONY EXPRESS"/>
    <s v="PON14"/>
    <s v="SOLAR"/>
    <s v="08CGR01136"/>
  </r>
  <r>
    <s v="33316"/>
    <d v="2018-11-29T00:00:00"/>
    <x v="1"/>
    <n v="14.7"/>
    <s v="Matched in 11.4-2-2 and 15.1"/>
    <s v="84095"/>
    <x v="0"/>
    <s v="Schedule 1 "/>
    <s v="BINGHAM"/>
    <s v="BNG11"/>
    <s v="SOLAR"/>
    <s v="08CGR01136"/>
  </r>
  <r>
    <s v="33313"/>
    <d v="2018-11-29T00:00:00"/>
    <x v="0"/>
    <n v="6.44"/>
    <s v="Matched in 11.4-2-2 and 15.1"/>
    <s v="84005"/>
    <x v="0"/>
    <s v="Schedule 1 "/>
    <s v="PARKSIDE"/>
    <s v="PKD01"/>
    <s v="SOLAR"/>
    <s v="08NETMT135"/>
  </r>
  <r>
    <s v="33307"/>
    <d v="2018-11-29T00:00:00"/>
    <x v="1"/>
    <n v="8.26"/>
    <s v="Matched in 11.4-2-2 and 15.1"/>
    <s v="84020"/>
    <x v="0"/>
    <s v="Schedule 1 "/>
    <s v="SOUTH MOUNTAIN"/>
    <s v="SMO13"/>
    <s v="SOLAR"/>
    <s v="08CGR01136"/>
  </r>
  <r>
    <s v="33308"/>
    <d v="2018-11-29T00:00:00"/>
    <x v="1"/>
    <n v="2.95"/>
    <s v="Matched in 11.4-2-2 and 15.1"/>
    <s v="84532"/>
    <x v="0"/>
    <s v="Schedule 1 "/>
    <s v="SPANISH VALLEY"/>
    <s v="SPA11"/>
    <s v="SOLAR"/>
    <s v="08CGR01136"/>
  </r>
  <r>
    <s v="33314"/>
    <d v="2018-11-29T00:00:00"/>
    <x v="1"/>
    <n v="7.67"/>
    <s v="Matched in 11.4-2-2 and 15.1"/>
    <s v="84757"/>
    <x v="0"/>
    <s v="Schedule 1 "/>
    <s v="NEW HARMONY"/>
    <s v="NEH12"/>
    <s v="SOLAR"/>
    <s v="08CGR01136"/>
  </r>
  <r>
    <s v="33321"/>
    <d v="2018-11-29T00:00:00"/>
    <x v="1"/>
    <n v="8.1199999999999992"/>
    <s v="Matched in 11.4-2-2 and 15.1"/>
    <s v="84129"/>
    <x v="0"/>
    <s v="Schedule 1 "/>
    <s v="TAYLORSVILLE"/>
    <s v="TAY12"/>
    <s v="SOLAR"/>
    <s v="08CGR01136"/>
  </r>
  <r>
    <s v="33311"/>
    <d v="2018-11-29T00:00:00"/>
    <x v="0"/>
    <n v="14.6"/>
    <s v="Matched in 11.4-2-2 and 15.1"/>
    <s v="84057"/>
    <x v="0"/>
    <s v="Schedule 1 "/>
    <s v="CHERRY WOOD"/>
    <s v="CHW11"/>
    <s v="SOLAR"/>
    <s v="08NETMT135"/>
  </r>
  <r>
    <s v="33317"/>
    <d v="2018-11-29T00:00:00"/>
    <x v="0"/>
    <n v="8.0399999999999991"/>
    <s v="Matched in 11.4-2-2 and 15.1"/>
    <s v="84005"/>
    <x v="0"/>
    <s v="Schedule 1 "/>
    <s v="PARKSIDE"/>
    <s v="PKD03"/>
    <s v="SOLAR"/>
    <s v="08NETMT135"/>
  </r>
  <r>
    <s v="33309"/>
    <d v="2018-11-29T00:00:00"/>
    <x v="1"/>
    <n v="8.06"/>
    <s v="Matched in 11.4-2-2 and 15.1"/>
    <s v="84084"/>
    <x v="0"/>
    <s v="Schedule 1 "/>
    <s v="70THSOUTH"/>
    <s v="SVS11"/>
    <s v="SOLAR"/>
    <s v="08CGR01136"/>
  </r>
  <r>
    <s v="33304"/>
    <d v="2018-11-29T00:00:00"/>
    <x v="1"/>
    <n v="3.24"/>
    <s v="Matched in 11.4-2-2 and 15.1"/>
    <s v="84118"/>
    <x v="0"/>
    <s v="Schedule 1 "/>
    <s v="KEARNS"/>
    <s v="KRN11"/>
    <s v="SOLAR"/>
    <s v="08CGR01136"/>
  </r>
  <r>
    <s v="33318"/>
    <d v="2018-11-29T00:00:00"/>
    <x v="1"/>
    <n v="6.2"/>
    <s v="Matched in 11.4-2-2 and 15.1"/>
    <s v="84092"/>
    <x v="0"/>
    <s v="Schedule 1 "/>
    <s v="DIMPLE DELL"/>
    <s v="DMP17"/>
    <s v="SOLAR"/>
    <s v="08CGR01136"/>
  </r>
  <r>
    <s v="33306"/>
    <d v="2018-11-29T00:00:00"/>
    <x v="0"/>
    <n v="9.92"/>
    <s v="Matched in 11.4-2-2 and 15.1"/>
    <s v="84050"/>
    <x v="0"/>
    <s v="Schedule 1 "/>
    <s v="MOUNTAIN GREEN"/>
    <s v="MTG11"/>
    <s v="SOLAR"/>
    <s v="08NETMT135"/>
  </r>
  <r>
    <s v="33315"/>
    <d v="2018-11-29T00:00:00"/>
    <x v="1"/>
    <n v="5.9"/>
    <s v="Matched in 11.4-2-2 and 15.1"/>
    <s v="84118"/>
    <x v="0"/>
    <s v="Schedule 1 "/>
    <s v="KEARNS"/>
    <s v="KRN11"/>
    <s v="SOLAR"/>
    <s v="08CGR01136"/>
  </r>
  <r>
    <s v="33346"/>
    <d v="2018-11-30T00:00:00"/>
    <x v="0"/>
    <n v="6.3"/>
    <s v="Matched in 11.4-2-2 and 15.1"/>
    <s v="84721"/>
    <x v="0"/>
    <s v="Schedule 1 "/>
    <s v="ENOCH"/>
    <s v="ENO12"/>
    <s v="SOLAR"/>
    <s v="08NETMT135"/>
  </r>
  <r>
    <s v="33322"/>
    <d v="2018-11-30T00:00:00"/>
    <x v="0"/>
    <n v="9.5"/>
    <s v="Matched in 11.4-2-2 and 15.1"/>
    <s v="84339"/>
    <x v="0"/>
    <s v="Schedule 1 "/>
    <s v="NIBLEY"/>
    <s v="NIB21"/>
    <s v="SOLAR"/>
    <s v="08NETMT135"/>
  </r>
  <r>
    <s v="33332"/>
    <d v="2018-11-30T00:00:00"/>
    <x v="0"/>
    <n v="9.9"/>
    <s v="Matched in 11.4-2-2 and 15.1"/>
    <s v="84340"/>
    <x v="0"/>
    <s v="Schedule 1 "/>
    <s v="WHITE ROCK"/>
    <s v="WHR13"/>
    <s v="SOLAR"/>
    <s v="08NETMT135"/>
  </r>
  <r>
    <s v="33334"/>
    <d v="2018-11-30T00:00:00"/>
    <x v="0"/>
    <n v="9.3000000000000007"/>
    <s v="Matched in 11.4-2-2 and 15.1"/>
    <s v="84058"/>
    <x v="0"/>
    <s v="Schedule 1 "/>
    <s v="OREM"/>
    <s v="ORE16"/>
    <s v="SOLAR"/>
    <s v="08NETMT135"/>
  </r>
  <r>
    <s v="33336"/>
    <d v="2018-11-30T00:00:00"/>
    <x v="1"/>
    <n v="3.24"/>
    <s v="Matched in 11.4-2-2 and 15.1"/>
    <s v="84097"/>
    <x v="0"/>
    <s v="Schedule 1 "/>
    <s v="HALE"/>
    <s v="HAL11"/>
    <s v="SOLAR"/>
    <s v="08CGR01136"/>
  </r>
  <r>
    <s v="33325"/>
    <d v="2018-11-30T00:00:00"/>
    <x v="0"/>
    <n v="4.72"/>
    <s v="Matched in 11.4-2-2 and 15.1"/>
    <s v="84105"/>
    <x v="0"/>
    <s v="Schedule 1 "/>
    <s v="MCCLELLAND"/>
    <s v="MCL16"/>
    <s v="SOLAR"/>
    <s v="08NETMT135"/>
  </r>
  <r>
    <s v="33330"/>
    <d v="2018-11-30T00:00:00"/>
    <x v="1"/>
    <n v="6.5"/>
    <s v="Matched in 11.4-2-2 and 15.1"/>
    <s v="84094"/>
    <x v="0"/>
    <s v="Schedule 1 "/>
    <s v="UNION"/>
    <s v="UNN16"/>
    <s v="SOLAR AND BATTERY"/>
    <s v="08CGR01136"/>
  </r>
  <r>
    <s v="33349"/>
    <d v="2018-11-30T00:00:00"/>
    <x v="0"/>
    <n v="3.54"/>
    <s v="Matched in 11.4-2-2 and 15.1"/>
    <s v="84088"/>
    <x v="0"/>
    <s v="Schedule 1 "/>
    <s v="WEST JORDAN"/>
    <s v="WJD12"/>
    <s v="SOLAR"/>
    <s v="08NETMT135"/>
  </r>
  <r>
    <s v="33323"/>
    <d v="2018-11-30T00:00:00"/>
    <x v="1"/>
    <n v="6.2"/>
    <s v="Matched in 11.4-2-2 and 15.1"/>
    <s v="84096"/>
    <x v="0"/>
    <s v="Schedule 1 "/>
    <s v="SUNRISE"/>
    <s v="SRZ11"/>
    <s v="SOLAR"/>
    <s v="08CGR01136"/>
  </r>
  <r>
    <s v="33350"/>
    <d v="2018-11-30T00:00:00"/>
    <x v="0"/>
    <n v="10.23"/>
    <s v="Matched in 11.4-2-2 and 15.1"/>
    <s v="84097"/>
    <x v="0"/>
    <s v="Schedule 1 "/>
    <s v="HALE"/>
    <s v="HAL11"/>
    <s v="SOLAR"/>
    <s v="08NETMT135"/>
  </r>
  <r>
    <s v="33335"/>
    <d v="2018-11-30T00:00:00"/>
    <x v="1"/>
    <n v="8.68"/>
    <s v="Matched in 11.4-2-2 and 15.1"/>
    <s v="84094"/>
    <x v="0"/>
    <s v="Schedule 1 "/>
    <s v="ALTAVIEW"/>
    <s v="ALT15"/>
    <s v="SOLAR"/>
    <s v="08CGR01136"/>
  </r>
  <r>
    <s v="33352"/>
    <d v="2018-11-30T00:00:00"/>
    <x v="0"/>
    <n v="9.36"/>
    <s v="Matched in 11.4-2-2 and 15.1"/>
    <s v="84720"/>
    <x v="0"/>
    <s v="Schedule 1 "/>
    <s v="QUICHAPA"/>
    <s v="QPA11"/>
    <s v="SOLAR"/>
    <s v="08NETMT135"/>
  </r>
  <r>
    <s v="33345"/>
    <d v="2018-11-30T00:00:00"/>
    <x v="0"/>
    <n v="7.8"/>
    <s v="Matched in 11.4-2-2 and 15.1"/>
    <s v="84058"/>
    <x v="0"/>
    <s v="Schedule 1 "/>
    <s v="SHARON"/>
    <s v="SHA14"/>
    <s v="SOLAR"/>
    <s v="08NETMT135"/>
  </r>
  <r>
    <s v="33340"/>
    <d v="2018-11-30T00:00:00"/>
    <x v="0"/>
    <n v="18.72"/>
    <s v="Matched in 11.4-2-2 and 15.1"/>
    <s v="84074"/>
    <x v="0"/>
    <s v="Schedule 1 "/>
    <s v="PINE CANYON"/>
    <s v="PCN15"/>
    <s v="SOLAR"/>
    <s v="08NETMT135"/>
  </r>
  <r>
    <s v="33324"/>
    <d v="2018-11-30T00:00:00"/>
    <x v="0"/>
    <n v="6.2"/>
    <s v="Matched in 11.4-2-2 and 15.1"/>
    <s v="84302"/>
    <x v="0"/>
    <s v="Schedule 1 "/>
    <s v="WHITE ROCK"/>
    <s v="WHR13"/>
    <s v="SOLAR"/>
    <s v="08NETMT135"/>
  </r>
  <r>
    <s v="33333"/>
    <d v="2018-11-30T00:00:00"/>
    <x v="0"/>
    <n v="6.38"/>
    <s v="Matched in 11.4-2-2 and 15.1"/>
    <s v="84097"/>
    <x v="0"/>
    <s v="Schedule 1 "/>
    <s v="HALE"/>
    <s v="HAL12"/>
    <s v="SOLAR"/>
    <s v="08NETMT135"/>
  </r>
  <r>
    <s v="33327"/>
    <d v="2018-11-30T00:00:00"/>
    <x v="1"/>
    <n v="7.96"/>
    <s v="Matched in 11.4-2-2 and 15.1"/>
    <s v="84340"/>
    <x v="0"/>
    <s v="Schedule 1 "/>
    <s v="WHITE ROCK"/>
    <s v="WHR13"/>
    <s v="SOLAR"/>
    <s v="08CGR01136"/>
  </r>
  <r>
    <s v="33331"/>
    <d v="2018-11-30T00:00:00"/>
    <x v="1"/>
    <n v="5.2"/>
    <s v="Matched in 11.4-2-2 and 15.1"/>
    <s v="84096"/>
    <x v="0"/>
    <s v="Schedule 1 "/>
    <s v="HERRIMAN"/>
    <s v="HRR14"/>
    <s v="SOLAR"/>
    <s v="08CGR01136"/>
  </r>
  <r>
    <s v="33328"/>
    <d v="2018-11-30T00:00:00"/>
    <x v="1"/>
    <n v="8.19"/>
    <s v="Matched in 11.4-2-2 and 15.1"/>
    <s v="84103"/>
    <x v="0"/>
    <s v="Schedule 1 "/>
    <s v="CAPITOL"/>
    <s v="CAP12"/>
    <s v="SOLAR"/>
    <s v="08CGR01136"/>
  </r>
  <r>
    <s v="33347"/>
    <d v="2018-11-30T00:00:00"/>
    <x v="1"/>
    <n v="8.56"/>
    <s v="Matched in 11.4-2-2 and 15.1"/>
    <s v="84082"/>
    <x v="0"/>
    <s v="Schedule 1 "/>
    <s v="WALLSBURG"/>
    <s v="WAL13"/>
    <s v="SOLAR"/>
    <s v="08CGR01136"/>
  </r>
  <r>
    <s v="33344"/>
    <d v="2018-11-30T00:00:00"/>
    <x v="1"/>
    <n v="6.49"/>
    <s v="Matched in 11.4-2-2 and 15.1"/>
    <s v="84081"/>
    <x v="0"/>
    <s v="Schedule 1 "/>
    <s v="HOGGARD"/>
    <s v="HOG15"/>
    <s v="SOLAR"/>
    <s v="08CGR01136"/>
  </r>
  <r>
    <s v="33339"/>
    <d v="2018-11-30T00:00:00"/>
    <x v="0"/>
    <n v="8.26"/>
    <s v="Matched in 11.4-2-2 and 15.1"/>
    <s v="84414"/>
    <x v="0"/>
    <s v="Schedule 1 "/>
    <s v="PLEASANT VIEW"/>
    <s v="PVW11"/>
    <s v="SOLAR"/>
    <s v="08NETMT135"/>
  </r>
  <r>
    <s v="33326"/>
    <d v="2018-11-30T00:00:00"/>
    <x v="0"/>
    <n v="4.68"/>
    <s v="Matched in 11.4-2-2 and 15.1"/>
    <s v="84095"/>
    <x v="0"/>
    <s v="Schedule 1 "/>
    <s v="118TH SOUTH"/>
    <s v="OOE14"/>
    <s v="SOLAR"/>
    <s v="08NETMT135"/>
  </r>
  <r>
    <s v="33329"/>
    <d v="2018-11-30T00:00:00"/>
    <x v="1"/>
    <n v="8.85"/>
    <s v="Matched in 11.4-2-2 and 15.1"/>
    <s v="84015"/>
    <x v="0"/>
    <s v="Schedule 1 "/>
    <s v="CLINTON"/>
    <s v="CLN17"/>
    <s v="SOLAR"/>
    <s v="08CGR01136"/>
  </r>
  <r>
    <s v="33348"/>
    <d v="2018-11-30T00:00:00"/>
    <x v="0"/>
    <n v="11.6"/>
    <s v="Matched in 11.4-2-2 and 15.1"/>
    <s v="84414"/>
    <x v="0"/>
    <s v="Schedule 1 "/>
    <s v="COLDWATER"/>
    <s v="CDW13"/>
    <s v="SOLAR"/>
    <s v="08NETMT135"/>
  </r>
  <r>
    <s v="33351"/>
    <d v="2018-11-30T00:00:00"/>
    <x v="0"/>
    <n v="15.6"/>
    <s v="Matched in 11.4-2-2 and 15.1"/>
    <s v="84720"/>
    <x v="0"/>
    <s v="Schedule 1 "/>
    <s v="QUICHAPA"/>
    <s v="QPA11"/>
    <s v="SOLAR"/>
    <s v="08NETMT135"/>
  </r>
  <r>
    <s v="33343"/>
    <d v="2018-11-30T00:00:00"/>
    <x v="0"/>
    <n v="7.2"/>
    <s v="Matched in 11.4-2-2 and 15.1"/>
    <s v="84664"/>
    <x v="0"/>
    <s v="Schedule 1 "/>
    <s v="MAPLETON"/>
    <s v="MAP11"/>
    <s v="SOLAR"/>
    <s v="08NETMT135"/>
  </r>
  <r>
    <s v="33341"/>
    <d v="2018-11-30T00:00:00"/>
    <x v="1"/>
    <n v="11.5"/>
    <s v="Matched in 11.4-2-2 and 15.1"/>
    <s v="84093"/>
    <x v="0"/>
    <s v="Schedule 1 "/>
    <s v="ALTAVIEW"/>
    <s v="ALT15"/>
    <s v="SOLAR"/>
    <s v="08CGR01136"/>
  </r>
  <r>
    <s v="33338"/>
    <d v="2018-11-30T00:00:00"/>
    <x v="1"/>
    <n v="4.32"/>
    <s v="Matched in 11.4-2-2 and 15.1"/>
    <s v="84721"/>
    <x v="0"/>
    <s v="Schedule 1 "/>
    <s v="ENOCH"/>
    <s v="ENO11"/>
    <s v="SOLAR"/>
    <s v="08CGR01136"/>
  </r>
  <r>
    <s v="33342"/>
    <d v="2018-11-30T00:00:00"/>
    <x v="0"/>
    <n v="5.94"/>
    <s v="Matched in 11.4-2-2 and 15.1"/>
    <s v="84092"/>
    <x v="0"/>
    <s v="Schedule 1 "/>
    <s v="QUARRY"/>
    <s v="QRY15"/>
    <s v="SOLAR"/>
    <s v="08NETMT135"/>
  </r>
  <r>
    <s v="33337"/>
    <d v="2018-11-30T00:00:00"/>
    <x v="1"/>
    <n v="12.98"/>
    <s v="Matched in 11.4-2-2 and 15.1"/>
    <s v="84074"/>
    <x v="0"/>
    <s v="Schedule 1 "/>
    <s v="TOOELE"/>
    <s v="TOO12"/>
    <s v="SOLAR"/>
    <s v="08CGR01136"/>
  </r>
  <r>
    <s v="33371"/>
    <d v="2018-12-01T00:00:00"/>
    <x v="1"/>
    <n v="10.85"/>
    <s v="Matched in 11.4-2-2 and 15.1"/>
    <s v="84095"/>
    <x v="0"/>
    <s v="Schedule 1 "/>
    <s v="BINGHAM"/>
    <s v="BNG11"/>
    <s v="SOLAR"/>
    <s v="08CGR01136"/>
  </r>
  <r>
    <s v="33355"/>
    <d v="2018-12-01T00:00:00"/>
    <x v="1"/>
    <n v="5.0999999999999996"/>
    <s v="Matched in 11.4-2-2 and 15.1"/>
    <s v="84116"/>
    <x v="0"/>
    <s v="Schedule 1 "/>
    <s v="ROSE PARK"/>
    <s v="ROS11"/>
    <s v="SOLAR"/>
    <s v="08CGR01136"/>
  </r>
  <r>
    <s v="33361"/>
    <d v="2018-12-01T00:00:00"/>
    <x v="1"/>
    <n v="4.13"/>
    <s v="Matched in 11.4-2-2 and 15.1"/>
    <s v="84044"/>
    <x v="0"/>
    <s v="Schedule 3 "/>
    <s v="MAGNA"/>
    <s v="MAG11"/>
    <s v="SOLAR"/>
    <s v="08CGR03136"/>
  </r>
  <r>
    <s v="33354"/>
    <d v="2018-12-01T00:00:00"/>
    <x v="1"/>
    <n v="11.47"/>
    <s v="Matched in 11.4-2-2 and 15.1"/>
    <s v="84088"/>
    <x v="0"/>
    <s v="Schedule 1 "/>
    <s v="OQUIRRH"/>
    <s v="OQU13"/>
    <s v="SOLAR"/>
    <s v="08CGR01136"/>
  </r>
  <r>
    <s v="33362"/>
    <d v="2018-12-01T00:00:00"/>
    <x v="1"/>
    <n v="6.3"/>
    <s v="Matched in 11.4-2-2 and 15.1"/>
    <s v="84119"/>
    <x v="0"/>
    <s v="Schedule 1 "/>
    <s v="MEADOWBROOK"/>
    <s v="MEA15"/>
    <s v="SOLAR"/>
    <s v="08CGR01136"/>
  </r>
  <r>
    <s v="33366"/>
    <d v="2018-12-01T00:00:00"/>
    <x v="1"/>
    <n v="4.72"/>
    <s v="Matched in 11.4-2-2 and 15.1"/>
    <s v="84119"/>
    <x v="0"/>
    <s v="Schedule 1 "/>
    <s v="CARLISLE"/>
    <s v="CRS13"/>
    <s v="SOLAR"/>
    <s v="08CGR01136"/>
  </r>
  <r>
    <s v="33360"/>
    <d v="2018-12-01T00:00:00"/>
    <x v="1"/>
    <n v="3.72"/>
    <s v="Matched in 11.4-2-2 and 15.1"/>
    <s v="84009"/>
    <x v="0"/>
    <s v="Schedule 1 "/>
    <s v="SUNRISE"/>
    <s v="SRZ13"/>
    <s v="SOLAR"/>
    <s v="08CGR01136"/>
  </r>
  <r>
    <s v="33372"/>
    <d v="2018-12-01T00:00:00"/>
    <x v="1"/>
    <n v="6.6"/>
    <s v="Matched in 11.4-2-2 and 15.1"/>
    <s v="84096"/>
    <x v="0"/>
    <s v="Schedule 1 "/>
    <s v="HERRIMAN"/>
    <s v="HRR17"/>
    <s v="SOLAR"/>
    <s v="08CGR01136"/>
  </r>
  <r>
    <s v="33369"/>
    <d v="2018-12-01T00:00:00"/>
    <x v="1"/>
    <n v="8.4"/>
    <s v="Matched in 11.4-2-2 and 15.1"/>
    <s v="84106"/>
    <x v="0"/>
    <s v="Schedule 1 "/>
    <s v="E MILLCREEK"/>
    <s v="EML13"/>
    <s v="SOLAR"/>
    <s v="08CGR01136"/>
  </r>
  <r>
    <s v="33373"/>
    <d v="2018-12-01T00:00:00"/>
    <x v="1"/>
    <n v="6.39"/>
    <s v="Matched in 11.4-2-2 and 15.1"/>
    <s v="84054"/>
    <x v="0"/>
    <s v="Schedule 1 "/>
    <s v="N SALT LAKE"/>
    <s v="NSL11"/>
    <s v="SOLAR"/>
    <s v="08CGR01136"/>
  </r>
  <r>
    <s v="33364"/>
    <d v="2018-12-01T00:00:00"/>
    <x v="1"/>
    <n v="2.17"/>
    <s v="Matched in 11.4-2-2 and 15.1"/>
    <s v="84102"/>
    <x v="0"/>
    <s v="Schedule 1 "/>
    <s v="MCCLELLAND"/>
    <s v="MCL13"/>
    <s v="SOLAR"/>
    <s v="08CGR01136"/>
  </r>
  <r>
    <s v="33356"/>
    <d v="2018-12-01T00:00:00"/>
    <x v="1"/>
    <n v="9.44"/>
    <s v="Matched in 11.4-2-2 and 15.1"/>
    <s v="84120"/>
    <x v="0"/>
    <s v="Schedule 1 "/>
    <s v="HUNTER"/>
    <s v="HNT12"/>
    <s v="SOLAR"/>
    <s v="08CGR01136"/>
  </r>
  <r>
    <s v="33365"/>
    <d v="2018-12-01T00:00:00"/>
    <x v="1"/>
    <n v="5.32"/>
    <s v="Matched in 11.4-2-2 and 15.1"/>
    <s v="84109"/>
    <x v="0"/>
    <s v="Schedule 1 "/>
    <s v="EMIGRATION"/>
    <s v="EMI11"/>
    <s v="SOLAR"/>
    <s v="08CGR01136"/>
  </r>
  <r>
    <s v="33353"/>
    <d v="2018-12-01T00:00:00"/>
    <x v="1"/>
    <n v="5.6"/>
    <s v="Matched in 11.4-2-2 and 15.1"/>
    <s v="84106"/>
    <x v="0"/>
    <s v="Schedule 1 "/>
    <s v="E MILLCREEK"/>
    <s v="EML13"/>
    <s v="SOLAR"/>
    <s v="08CGR01136"/>
  </r>
  <r>
    <s v="33370"/>
    <d v="2018-12-01T00:00:00"/>
    <x v="1"/>
    <n v="6.27"/>
    <s v="Matched in 11.4-2-2 and 15.1"/>
    <s v="84118"/>
    <x v="0"/>
    <s v="Schedule 1 "/>
    <s v="KEARNS"/>
    <s v="KRN12"/>
    <s v="SOLAR"/>
    <s v="08CGR01136"/>
  </r>
  <r>
    <s v="33357"/>
    <d v="2018-12-01T00:00:00"/>
    <x v="1"/>
    <n v="6.96"/>
    <s v="Matched in 11.4-2-2 and 15.1"/>
    <s v="84104"/>
    <x v="0"/>
    <s v="Schedule 1 "/>
    <s v="SNARR"/>
    <s v="SNR11"/>
    <s v="SOLAR"/>
    <s v="08CGR01136"/>
  </r>
  <r>
    <s v="33358"/>
    <d v="2018-12-01T00:00:00"/>
    <x v="0"/>
    <n v="5.4"/>
    <s v="Matched in 11.4-2-2 and 15.1"/>
    <s v="84014"/>
    <x v="0"/>
    <s v="Schedule 1 "/>
    <s v="CNTRVILLE"/>
    <s v="CEN12"/>
    <s v="SOLAR"/>
    <s v="08NETMT135"/>
  </r>
  <r>
    <s v="33363"/>
    <d v="2018-12-01T00:00:00"/>
    <x v="1"/>
    <n v="4.6399999999999997"/>
    <s v="Matched in 11.4-2-2 and 15.1"/>
    <s v="84105"/>
    <x v="0"/>
    <s v="Schedule 1 "/>
    <s v="SOUTHEAST"/>
    <s v="SEA14"/>
    <s v="SOLAR"/>
    <s v="08CGR01136"/>
  </r>
  <r>
    <s v="33368"/>
    <d v="2018-12-01T00:00:00"/>
    <x v="1"/>
    <n v="3.24"/>
    <s v="Matched in 11.4-2-2 and 15.1"/>
    <s v="84119"/>
    <x v="0"/>
    <s v="Schedule 1 "/>
    <s v="DECKER LAKE"/>
    <s v="DKL17"/>
    <s v="SOLAR"/>
    <s v="08CGR01136"/>
  </r>
  <r>
    <s v="33367"/>
    <d v="2018-12-01T00:00:00"/>
    <x v="1"/>
    <n v="4.42"/>
    <s v="Matched in 11.4-2-2 and 15.1"/>
    <s v="84116"/>
    <x v="0"/>
    <s v="Schedule 1 "/>
    <s v="JORDAN"/>
    <s v="JOR18"/>
    <s v="SOLAR"/>
    <s v="08CGR01136"/>
  </r>
  <r>
    <s v="33359"/>
    <d v="2018-12-01T00:00:00"/>
    <x v="1"/>
    <n v="10.199999999999999"/>
    <s v="Matched in 11.4-2-2 and 15.1"/>
    <s v="84120"/>
    <x v="0"/>
    <s v="Schedule 1 "/>
    <s v="HUNTER"/>
    <s v="HNT13"/>
    <s v="SOLAR"/>
    <s v="08CGR01136"/>
  </r>
  <r>
    <s v="33374"/>
    <d v="2018-12-02T00:00:00"/>
    <x v="1"/>
    <n v="9.44"/>
    <s v="Matched in 11.4-2-2 and 15.1"/>
    <s v="84624"/>
    <x v="0"/>
    <s v="Schedule 1 "/>
    <s v="DELTA"/>
    <s v="DLT11"/>
    <s v="SOLAR"/>
    <s v="08CGR01136"/>
  </r>
  <r>
    <s v="33388"/>
    <d v="2018-12-03T00:00:00"/>
    <x v="1"/>
    <n v="5.01"/>
    <s v="Matched in 11.4-2-2 and 15.1"/>
    <s v="84067"/>
    <x v="0"/>
    <s v="Schedule 1 "/>
    <s v="COZYDALE"/>
    <s v="CDZ11"/>
    <s v="SOLAR"/>
    <s v="08CGR01136"/>
  </r>
  <r>
    <s v="33383"/>
    <d v="2018-12-03T00:00:00"/>
    <x v="1"/>
    <n v="12"/>
    <s v="Matched in 11.4-2-2 and 15.1"/>
    <s v="84404"/>
    <x v="0"/>
    <s v="Schedule 1 "/>
    <s v="PLAIN CITY"/>
    <s v="PLC11"/>
    <s v="SOLAR"/>
    <s v="08CGR01136"/>
  </r>
  <r>
    <s v="33380"/>
    <d v="2018-12-03T00:00:00"/>
    <x v="1"/>
    <n v="8.85"/>
    <s v="Matched in 11.4-2-2 and 15.1"/>
    <s v="84414"/>
    <x v="0"/>
    <s v="Schedule 1 "/>
    <s v="PLEASANT VIEW"/>
    <s v="PVW11"/>
    <s v="SOLAR"/>
    <s v="08CGR01136"/>
  </r>
  <r>
    <s v="33376"/>
    <d v="2018-12-03T00:00:00"/>
    <x v="1"/>
    <n v="4.41"/>
    <s v="Matched in 11.4-2-2 and 15.1"/>
    <s v="84067"/>
    <x v="0"/>
    <s v="Schedule 1 "/>
    <s v="CLINTON"/>
    <s v="CLN16"/>
    <s v="SOLAR"/>
    <s v="08CGR01136"/>
  </r>
  <r>
    <s v="33386"/>
    <d v="2018-12-03T00:00:00"/>
    <x v="1"/>
    <n v="7.15"/>
    <s v="Matched in 11.4-2-2 and 15.1"/>
    <s v="84042"/>
    <x v="0"/>
    <s v="Schedule 1 "/>
    <s v="SHORELINE"/>
    <s v="SHN17"/>
    <s v="SOLAR"/>
    <s v="08CGR01136"/>
  </r>
  <r>
    <s v="33381"/>
    <d v="2018-12-03T00:00:00"/>
    <x v="1"/>
    <n v="4.96"/>
    <s v="Matched in 11.4-2-2 and 15.1"/>
    <s v="84116"/>
    <x v="0"/>
    <s v="Schedule 1 "/>
    <s v="ROSE PARK"/>
    <s v="ROS16"/>
    <s v="SOLAR"/>
    <s v="08CGR01136"/>
  </r>
  <r>
    <s v="33389"/>
    <d v="2018-12-03T00:00:00"/>
    <x v="1"/>
    <n v="11.78"/>
    <s v="Matched in 11.4-2-2 and 15.1"/>
    <s v="84121"/>
    <x v="0"/>
    <s v="Schedule 1 "/>
    <s v="BUTLERVILLE"/>
    <s v="BTL06"/>
    <s v="SOLAR"/>
    <s v="08CGR01136"/>
  </r>
  <r>
    <s v="33375"/>
    <d v="2018-12-03T00:00:00"/>
    <x v="1"/>
    <n v="8.06"/>
    <s v="Matched in 11.4-2-2 and 15.1"/>
    <s v="84004"/>
    <x v="0"/>
    <s v="Schedule 1 "/>
    <s v="HIGHLAND"/>
    <s v="HIG13"/>
    <s v="SOLAR"/>
    <s v="08CGR01136"/>
  </r>
  <r>
    <s v="33390"/>
    <d v="2018-12-03T00:00:00"/>
    <x v="1"/>
    <n v="7.25"/>
    <s v="Matched in 11.4-2-2 and 15.1"/>
    <s v="84067"/>
    <x v="0"/>
    <s v="Schedule 1 "/>
    <s v="CLINTON"/>
    <s v="CLN12"/>
    <s v="SOLAR"/>
    <s v="08CGR01136"/>
  </r>
  <r>
    <s v="33382"/>
    <d v="2018-12-03T00:00:00"/>
    <x v="1"/>
    <n v="3.9"/>
    <s v="Matched in 11.4-2-2 and 15.1"/>
    <s v="84005"/>
    <x v="0"/>
    <s v="Schedule 1 "/>
    <s v="PARKSIDE"/>
    <s v="PKD04"/>
    <s v="SOLAR"/>
    <s v="08CGR01136"/>
  </r>
  <r>
    <s v="33384"/>
    <d v="2018-12-03T00:00:00"/>
    <x v="0"/>
    <n v="7.98"/>
    <s v="Matched in 11.4-2-2 and 15.1"/>
    <s v="84004"/>
    <x v="0"/>
    <s v="Schedule 1 "/>
    <s v="HIGHLAND"/>
    <s v="HIG15"/>
    <s v="SOLAR"/>
    <s v="08NETMT135"/>
  </r>
  <r>
    <s v="33385"/>
    <d v="2018-12-03T00:00:00"/>
    <x v="1"/>
    <n v="9.3000000000000007"/>
    <s v="Matched in 11.4-2-2 and 15.1"/>
    <s v="84401"/>
    <x v="0"/>
    <s v="Schedule 1 "/>
    <s v="WESTCMCIAL"/>
    <s v="WCO11"/>
    <s v="SOLAR"/>
    <s v="08CGR01136"/>
  </r>
  <r>
    <s v="33378"/>
    <d v="2018-12-03T00:00:00"/>
    <x v="1"/>
    <n v="6.2"/>
    <s v="Matched in 11.4-2-2 and 15.1"/>
    <s v="84040"/>
    <x v="0"/>
    <s v="Schedule 1 "/>
    <s v="FRUIT HGTS"/>
    <s v="FRS11"/>
    <s v="SOLAR"/>
    <s v="08CGR01136"/>
  </r>
  <r>
    <s v="33379"/>
    <d v="2018-12-03T00:00:00"/>
    <x v="1"/>
    <n v="7.67"/>
    <s v="Matched in 11.4-2-2 and 15.1"/>
    <s v="84405"/>
    <x v="0"/>
    <s v="Schedule 1 "/>
    <s v="SOUTH OGDEN"/>
    <s v="SOG11"/>
    <s v="SOLAR"/>
    <s v="08CGR01136"/>
  </r>
  <r>
    <s v="33377"/>
    <d v="2018-12-03T00:00:00"/>
    <x v="1"/>
    <n v="7.93"/>
    <s v="Matched in 11.4-2-2 and 15.1"/>
    <s v="84058"/>
    <x v="0"/>
    <s v="Schedule 1 "/>
    <s v="OREM"/>
    <s v="ORE12"/>
    <s v="SOLAR"/>
    <s v="08CGR01136"/>
  </r>
  <r>
    <s v="33387"/>
    <d v="2018-12-03T00:00:00"/>
    <x v="1"/>
    <n v="6.1"/>
    <s v="Matched in 11.4-2-2 and 15.1"/>
    <s v="84403"/>
    <x v="0"/>
    <s v="Schedule 1 "/>
    <s v="UINTAH"/>
    <s v="UIN11"/>
    <s v="SOLAR"/>
    <s v="08CGR01136"/>
  </r>
  <r>
    <s v="33400"/>
    <d v="2018-12-04T00:00:00"/>
    <x v="1"/>
    <n v="6"/>
    <s v="Matched in 11.4-2-2 and 15.1"/>
    <s v="84075"/>
    <x v="0"/>
    <s v="Schedule 1 "/>
    <s v="WEST POINT"/>
    <s v="WPT17"/>
    <s v="SOLAR"/>
    <s v="08CGR01136"/>
  </r>
  <r>
    <s v="33397"/>
    <d v="2018-12-04T00:00:00"/>
    <x v="1"/>
    <n v="10.5"/>
    <s v="Matched in 11.4-2-2 and 15.1"/>
    <s v="84075"/>
    <x v="0"/>
    <s v="Schedule 1 "/>
    <s v="WALNUT GROVE"/>
    <s v="WGR13"/>
    <s v="SOLAR"/>
    <s v="08CGR01136"/>
  </r>
  <r>
    <s v="33396"/>
    <d v="2018-12-04T00:00:00"/>
    <x v="0"/>
    <n v="24.8"/>
    <s v="Matched in 11.4-2-2 and 15.1"/>
    <s v="84341"/>
    <x v="0"/>
    <s v="Schedule 1 "/>
    <s v="NORTH LOGAN"/>
    <s v="NOL12"/>
    <s v="SOLAR"/>
    <s v="08NETMT135"/>
  </r>
  <r>
    <s v="33399"/>
    <d v="2018-12-04T00:00:00"/>
    <x v="1"/>
    <n v="14.46"/>
    <s v="Matched in 11.4-2-2 and 15.1"/>
    <s v="84403"/>
    <x v="0"/>
    <s v="Schedule 1 "/>
    <s v="SOUTH OGDEN"/>
    <s v="SOG13"/>
    <s v="SOLAR"/>
    <s v="08CGR01136"/>
  </r>
  <r>
    <s v="33402"/>
    <d v="2018-12-04T00:00:00"/>
    <x v="1"/>
    <n v="7.67"/>
    <s v="Matched in 11.4-2-2 and 15.1"/>
    <s v="84401"/>
    <x v="0"/>
    <s v="Schedule 1 "/>
    <s v="MIDLAND"/>
    <s v="MID12"/>
    <s v="SOLAR"/>
    <s v="08CGR01136"/>
  </r>
  <r>
    <s v="33392"/>
    <d v="2018-12-04T00:00:00"/>
    <x v="1"/>
    <n v="5.6"/>
    <s v="Matched in 11.4-2-2 and 15.1"/>
    <s v="84041"/>
    <x v="0"/>
    <s v="Schedule 1 "/>
    <s v="ANGEL"/>
    <s v="ANG12"/>
    <s v="SOLAR"/>
    <s v="08CGR01136"/>
  </r>
  <r>
    <s v="33395"/>
    <d v="2018-12-04T00:00:00"/>
    <x v="1"/>
    <n v="7.2"/>
    <s v="Matched in 11.4-2-2 and 15.1"/>
    <s v="84040"/>
    <x v="0"/>
    <s v="Schedule 1 "/>
    <s v="E LAYTON"/>
    <s v="ELA12"/>
    <s v="SOLAR"/>
    <s v="08CGR01136"/>
  </r>
  <r>
    <s v="33393"/>
    <d v="2018-12-04T00:00:00"/>
    <x v="1"/>
    <n v="5.76"/>
    <s v="Matched in 11.4-2-2 and 15.1"/>
    <s v="84738"/>
    <x v="0"/>
    <s v="Schedule 1 "/>
    <s v="IVINS"/>
    <s v="IVN13"/>
    <s v="SOLAR"/>
    <s v="08CGR01136"/>
  </r>
  <r>
    <s v="33391"/>
    <d v="2018-12-04T00:00:00"/>
    <x v="1"/>
    <n v="6.78"/>
    <s v="Matched in 11.4-2-2 and 15.1"/>
    <s v="84015"/>
    <x v="0"/>
    <s v="Schedule 1 "/>
    <s v="E LAYTON"/>
    <s v="ELA17"/>
    <s v="SOLAR"/>
    <s v="08CGR01136"/>
  </r>
  <r>
    <s v="33398"/>
    <d v="2018-12-04T00:00:00"/>
    <x v="1"/>
    <n v="6.2"/>
    <s v="Matched in 11.4-2-2 and 15.1"/>
    <s v="84015"/>
    <x v="0"/>
    <s v="Schedule 1 "/>
    <s v="WALNUT GROVE"/>
    <s v="WGR11"/>
    <s v="SOLAR"/>
    <s v="08CGR01136"/>
  </r>
  <r>
    <s v="33401"/>
    <d v="2018-12-04T00:00:00"/>
    <x v="1"/>
    <n v="7.24"/>
    <s v="Matched in 11.4-2-2 and 15.1"/>
    <s v="84041"/>
    <x v="0"/>
    <s v="Schedule 1 "/>
    <s v="LAYTON"/>
    <s v="LAY14"/>
    <s v="SOLAR"/>
    <s v="08CGR01136"/>
  </r>
  <r>
    <s v="33404"/>
    <d v="2018-12-04T00:00:00"/>
    <x v="0"/>
    <n v="6.2"/>
    <s v="Matched in 11.4-2-2 and 15.1"/>
    <s v="84770"/>
    <x v="0"/>
    <s v="Schedule 1 "/>
    <s v="WINCHESTERHILL"/>
    <s v="WNC11"/>
    <s v="SOLAR"/>
    <s v="08NETMT135"/>
  </r>
  <r>
    <s v="33394"/>
    <d v="2018-12-04T00:00:00"/>
    <x v="0"/>
    <n v="8.26"/>
    <s v="Matched in 11.4-2-2 and 15.1"/>
    <s v="84041"/>
    <x v="0"/>
    <s v="Schedule 1 "/>
    <s v="ANGEL"/>
    <s v="ANG12"/>
    <s v="SOLAR"/>
    <s v="08NETMT135"/>
  </r>
  <r>
    <s v="33403"/>
    <d v="2018-12-04T00:00:00"/>
    <x v="1"/>
    <n v="3.54"/>
    <s v="Matched in 11.4-2-2 and 15.1"/>
    <s v="84041"/>
    <x v="0"/>
    <s v="Schedule 1 "/>
    <s v="GORDON AVE"/>
    <s v="GAV11"/>
    <s v="SOLAR"/>
    <s v="08CGR01136"/>
  </r>
  <r>
    <s v="33420"/>
    <d v="2018-12-05T00:00:00"/>
    <x v="0"/>
    <n v="9.09"/>
    <s v="Matched in 11.4-2-2 and 15.1"/>
    <s v="84062"/>
    <x v="0"/>
    <s v="Schedule 1 "/>
    <s v="LINDON"/>
    <s v="LDN13"/>
    <s v="SOLAR"/>
    <s v="08NETMT135"/>
  </r>
  <r>
    <s v="33413"/>
    <d v="2018-12-05T00:00:00"/>
    <x v="1"/>
    <n v="4.8"/>
    <s v="Matched in 11.4-2-2 and 15.1"/>
    <s v="84403"/>
    <x v="0"/>
    <s v="Schedule 1 "/>
    <s v="EAST BENCH"/>
    <s v="EBH13"/>
    <s v="SOLAR"/>
    <s v="08CGR01136"/>
  </r>
  <r>
    <s v="33412"/>
    <d v="2018-12-05T00:00:00"/>
    <x v="0"/>
    <n v="6.3"/>
    <s v="Matched in 11.4-2-2 and 15.1"/>
    <s v="84720"/>
    <x v="0"/>
    <s v="Schedule 1 "/>
    <s v="COMMERCE"/>
    <s v="CMM17"/>
    <s v="SOLAR"/>
    <s v="08NETMT135"/>
  </r>
  <r>
    <s v="33416"/>
    <d v="2018-12-05T00:00:00"/>
    <x v="0"/>
    <n v="22.23"/>
    <s v="Matched in 11.4-2-2 and 15.1"/>
    <s v="84065"/>
    <x v="1"/>
    <s v="Schedule 6 "/>
    <s v="DRAPER"/>
    <s v="DRA12"/>
    <s v="SOLAR"/>
    <s v="08NMT06135"/>
  </r>
  <r>
    <s v="33417"/>
    <d v="2018-12-05T00:00:00"/>
    <x v="1"/>
    <n v="5.6"/>
    <s v="Matched in 11.4-2-2 and 15.1"/>
    <s v="84401"/>
    <x v="0"/>
    <s v="Schedule 1 "/>
    <s v="WEST OGDEN"/>
    <s v="WOG14"/>
    <s v="SOLAR"/>
    <s v="08CGR01136"/>
  </r>
  <r>
    <s v="33421"/>
    <d v="2018-12-05T00:00:00"/>
    <x v="1"/>
    <n v="4.72"/>
    <s v="Matched in 11.4-2-2 and 15.1"/>
    <s v="84302"/>
    <x v="0"/>
    <s v="Schedule 1 "/>
    <s v="WHITE ROCK"/>
    <s v="WHR11"/>
    <s v="SOLAR"/>
    <s v="08CGR01136"/>
  </r>
  <r>
    <s v="33411"/>
    <d v="2018-12-05T00:00:00"/>
    <x v="1"/>
    <n v="8.26"/>
    <s v="Matched in 11.4-2-2 and 15.1"/>
    <s v="84401"/>
    <x v="0"/>
    <s v="Schedule 1 "/>
    <s v="WEST OGDEN"/>
    <s v="WOG14"/>
    <s v="SOLAR"/>
    <s v="08CGR01136"/>
  </r>
  <r>
    <s v="33408"/>
    <d v="2018-12-05T00:00:00"/>
    <x v="1"/>
    <n v="4.8"/>
    <s v="Matched in 11.4-2-2 and 15.1"/>
    <s v="84401"/>
    <x v="0"/>
    <s v="Schedule 1 "/>
    <s v="WEST OGDEN"/>
    <s v="WOG12"/>
    <s v="SOLAR"/>
    <s v="08CGR01136"/>
  </r>
  <r>
    <s v="33414"/>
    <d v="2018-12-05T00:00:00"/>
    <x v="1"/>
    <n v="15.04"/>
    <s v="Matched in 11.4-2-2 and 15.1"/>
    <s v="84401"/>
    <x v="0"/>
    <s v="Schedule 1 "/>
    <s v="MIDLAND"/>
    <s v="MID12"/>
    <s v="SOLAR"/>
    <s v="08CGR01136"/>
  </r>
  <r>
    <s v="33405"/>
    <d v="2018-12-05T00:00:00"/>
    <x v="0"/>
    <n v="15.9"/>
    <s v="Matched in 11.4-2-2 and 15.1"/>
    <s v="84767"/>
    <x v="0"/>
    <s v="Schedule 1 "/>
    <s v="ROCKVILLE"/>
    <s v="RCK11"/>
    <s v="SOLAR"/>
    <s v="08NETMT135"/>
  </r>
  <r>
    <s v="33419"/>
    <d v="2018-12-05T00:00:00"/>
    <x v="0"/>
    <n v="24.8"/>
    <s v="Matched in 11.4-2-2 and 15.1"/>
    <s v="84025"/>
    <x v="0"/>
    <s v="Schedule 1 "/>
    <s v="FARMINGTON"/>
    <s v="FAR12"/>
    <s v="SOLAR"/>
    <s v="08NETMT135"/>
  </r>
  <r>
    <s v="33418"/>
    <d v="2018-12-05T00:00:00"/>
    <x v="1"/>
    <n v="20.65"/>
    <s v="Matched in 11.4-2-2 and 15.1"/>
    <s v="84414"/>
    <x v="0"/>
    <s v="Schedule 1 "/>
    <s v="PLEASANT VIEW"/>
    <s v="PVW11"/>
    <s v="SOLAR"/>
    <s v="08CGR01136"/>
  </r>
  <r>
    <s v="33406"/>
    <d v="2018-12-05T00:00:00"/>
    <x v="0"/>
    <n v="2.85"/>
    <s v="Matched in 11.4-2-2 and 15.1"/>
    <s v="84003"/>
    <x v="0"/>
    <s v="Schedule 1 "/>
    <s v="AMERICAN FORK"/>
    <s v="AMF11"/>
    <s v="SOLAR"/>
    <s v="08NETMT135"/>
  </r>
  <r>
    <s v="33409"/>
    <d v="2018-12-05T00:00:00"/>
    <x v="1"/>
    <n v="6.19"/>
    <s v="Matched in 11.4-2-2 and 15.1"/>
    <s v="84401"/>
    <x v="0"/>
    <s v="Schedule 1 "/>
    <s v="WEST OGDEN"/>
    <s v="WOG14"/>
    <s v="SOLAR"/>
    <s v="08CGR01136"/>
  </r>
  <r>
    <s v="33407"/>
    <d v="2018-12-05T00:00:00"/>
    <x v="1"/>
    <n v="4.88"/>
    <s v="Matched in 11.4-2-2 and 15.1"/>
    <s v="84318"/>
    <x v="0"/>
    <s v="Schedule 1 "/>
    <s v="SMITHFIELD"/>
    <s v="SMF10"/>
    <s v="SOLAR"/>
    <s v="08CGR01136"/>
  </r>
  <r>
    <s v="33410"/>
    <d v="2018-12-05T00:00:00"/>
    <x v="1"/>
    <n v="6.6"/>
    <s v="Matched in 11.4-2-2 and 15.1"/>
    <s v="84096"/>
    <x v="0"/>
    <s v="Schedule 1 "/>
    <s v="HERRIMAN"/>
    <s v="HRR17"/>
    <s v="SOLAR"/>
    <s v="08CGR01136"/>
  </r>
  <r>
    <s v="33415"/>
    <d v="2018-12-05T00:00:00"/>
    <x v="1"/>
    <n v="5.31"/>
    <s v="Matched in 11.4-2-2 and 15.1"/>
    <s v="84745"/>
    <x v="0"/>
    <s v="Schedule 1 "/>
    <s v="TOQUERVILLE"/>
    <s v="TOQ11"/>
    <s v="SOLAR"/>
    <s v="08CGR01136"/>
  </r>
  <r>
    <s v="33423"/>
    <d v="2018-12-06T00:00:00"/>
    <x v="1"/>
    <n v="8.5500000000000007"/>
    <s v="Matched in 11.4-2-2 and 15.1"/>
    <s v="84040"/>
    <x v="0"/>
    <s v="Schedule 1 "/>
    <s v="LAYTON"/>
    <s v="LAY15"/>
    <s v="SOLAR"/>
    <s v="08CGR01136"/>
  </r>
  <r>
    <s v="33427"/>
    <d v="2018-12-06T00:00:00"/>
    <x v="1"/>
    <n v="4.5"/>
    <s v="Matched in 11.4-2-2 and 15.1"/>
    <s v="84078"/>
    <x v="0"/>
    <s v="Schedule 1 "/>
    <s v="VERNAL"/>
    <s v="VER13"/>
    <s v="SOLAR"/>
    <s v="08CGR01136"/>
  </r>
  <r>
    <s v="33428"/>
    <d v="2018-12-06T00:00:00"/>
    <x v="1"/>
    <n v="4.57"/>
    <s v="Matched in 11.4-2-2 and 15.1"/>
    <s v="84721"/>
    <x v="0"/>
    <s v="Schedule 1 "/>
    <s v="COLEMAN"/>
    <s v="CLM12"/>
    <s v="SOLAR"/>
    <s v="08CGR01136"/>
  </r>
  <r>
    <s v="33430"/>
    <d v="2018-12-06T00:00:00"/>
    <x v="1"/>
    <n v="7.15"/>
    <s v="Matched in 11.4-2-2 and 15.1"/>
    <s v="84078"/>
    <x v="0"/>
    <s v="Schedule 1 "/>
    <s v="MAESER"/>
    <s v="MAE12"/>
    <s v="SOLAR"/>
    <s v="08CGR01136"/>
  </r>
  <r>
    <s v="33426"/>
    <d v="2018-12-06T00:00:00"/>
    <x v="1"/>
    <n v="9.6"/>
    <s v="Matched in 11.4-2-2 and 15.1"/>
    <s v="84325"/>
    <x v="0"/>
    <s v="Schedule 1 "/>
    <s v="NIBLEY"/>
    <s v="NIB21"/>
    <s v="SOLAR"/>
    <s v="08CGR01136"/>
  </r>
  <r>
    <s v="33422"/>
    <d v="2018-12-06T00:00:00"/>
    <x v="1"/>
    <n v="5.4"/>
    <s v="Matched in 11.4-2-2 and 15.1"/>
    <s v="84041"/>
    <x v="0"/>
    <s v="Schedule 1 "/>
    <s v="LAYTON"/>
    <s v="LAY16"/>
    <s v="SOLAR"/>
    <s v="08CGR01136"/>
  </r>
  <r>
    <s v="33424"/>
    <d v="2018-12-06T00:00:00"/>
    <x v="1"/>
    <n v="107.26"/>
    <s v="Matched in 11.4-2-2 and 15.1"/>
    <s v="84098"/>
    <x v="1"/>
    <s v="Schedule 6 "/>
    <s v="SNYDERVILLE"/>
    <s v="SNY14"/>
    <s v="SOLAR"/>
    <s v="08CGN06136"/>
  </r>
  <r>
    <s v="33429"/>
    <d v="2018-12-06T00:00:00"/>
    <x v="1"/>
    <n v="5.31"/>
    <s v="Matched in 11.4-2-2 and 15.1"/>
    <s v="84401"/>
    <x v="0"/>
    <s v="Schedule 1 "/>
    <s v="MIDLAND"/>
    <s v="MID12"/>
    <s v="SOLAR"/>
    <s v="08CGR01136"/>
  </r>
  <r>
    <s v="33431"/>
    <d v="2018-12-06T00:00:00"/>
    <x v="0"/>
    <n v="5.13"/>
    <s v="Matched in 11.4-2-2 and 15.1"/>
    <s v="84078"/>
    <x v="0"/>
    <s v="Schedule 1 "/>
    <s v="MAESER"/>
    <s v="MAE12"/>
    <s v="SOLAR"/>
    <s v="08NETMT135"/>
  </r>
  <r>
    <s v="33425"/>
    <d v="2018-12-06T00:00:00"/>
    <x v="1"/>
    <n v="12.4"/>
    <s v="Matched in 11.4-2-2 and 15.1"/>
    <s v="84078"/>
    <x v="0"/>
    <s v="Schedule 1 "/>
    <s v="VERNAL"/>
    <s v="VER11"/>
    <s v="SOLAR"/>
    <s v="08CGR01136"/>
  </r>
  <r>
    <s v="33433"/>
    <d v="2018-12-07T00:00:00"/>
    <x v="1"/>
    <n v="3"/>
    <s v="Matched in 11.4-2-2 and 15.1"/>
    <s v="84044"/>
    <x v="0"/>
    <s v="Schedule 1 "/>
    <s v="MAGNA"/>
    <s v="MAG11"/>
    <s v="SOLAR"/>
    <s v="08CGR01136"/>
  </r>
  <r>
    <s v="33445"/>
    <d v="2018-12-07T00:00:00"/>
    <x v="1"/>
    <n v="3.9"/>
    <s v="Matched in 11.4-2-2 and 15.1"/>
    <s v="84015"/>
    <x v="0"/>
    <s v="Schedule 1 "/>
    <s v="CLEARFIELD S"/>
    <s v="CLU11"/>
    <s v="SOLAR"/>
    <s v="08CGR01136"/>
  </r>
  <r>
    <s v="33443"/>
    <d v="2018-12-07T00:00:00"/>
    <x v="1"/>
    <n v="7.5"/>
    <s v="Matched in 11.4-2-2 and 15.1"/>
    <s v="84041"/>
    <x v="0"/>
    <s v="Schedule 1 "/>
    <s v="ANGEL"/>
    <s v="ANG12"/>
    <s v="SOLAR"/>
    <s v="08CGR01136"/>
  </r>
  <r>
    <s v="33448"/>
    <d v="2018-12-07T00:00:00"/>
    <x v="0"/>
    <n v="11.6"/>
    <s v="Matched in 11.4-2-2 and 15.1"/>
    <s v="84098"/>
    <x v="0"/>
    <s v="Schedule 1 "/>
    <s v="SNYDERVILLE"/>
    <s v="SNY11"/>
    <s v="SOLAR"/>
    <s v="08NETMT135"/>
  </r>
  <r>
    <s v="33432"/>
    <d v="2018-12-07T00:00:00"/>
    <x v="1"/>
    <n v="9.6"/>
    <s v="Matched in 11.4-2-2 and 15.1"/>
    <s v="84067"/>
    <x v="0"/>
    <s v="Schedule 1 "/>
    <s v="WEST ROY"/>
    <s v="WRY14"/>
    <s v="SOLAR"/>
    <s v="08CGR01136"/>
  </r>
  <r>
    <s v="33434"/>
    <d v="2018-12-07T00:00:00"/>
    <x v="1"/>
    <n v="5.4"/>
    <s v="Matched in 11.4-2-2 and 15.1"/>
    <s v="84015"/>
    <x v="0"/>
    <s v="Schedule 1 "/>
    <s v="CLINTON"/>
    <s v="CLN15"/>
    <s v="SOLAR"/>
    <s v="08CGR01136"/>
  </r>
  <r>
    <s v="33436"/>
    <d v="2018-12-07T00:00:00"/>
    <x v="1"/>
    <n v="8.68"/>
    <s v="Matched in 11.4-2-2 and 15.1"/>
    <s v="84045"/>
    <x v="0"/>
    <s v="Schedule 1 "/>
    <s v="SARATOGA"/>
    <s v="SAR17"/>
    <s v="SOLAR"/>
    <s v="08CGR01136"/>
  </r>
  <r>
    <s v="33437"/>
    <d v="2018-12-07T00:00:00"/>
    <x v="1"/>
    <n v="3.6"/>
    <s v="Matched in 11.4-2-2 and 15.1"/>
    <s v="84044"/>
    <x v="0"/>
    <s v="Schedule 1 "/>
    <s v="MAGNA"/>
    <s v="MAG11"/>
    <s v="SOLAR"/>
    <s v="08CGR01136"/>
  </r>
  <r>
    <s v="33435"/>
    <d v="2018-12-07T00:00:00"/>
    <x v="1"/>
    <n v="7.26"/>
    <s v="Matched in 11.4-2-2 and 15.1"/>
    <s v="84044"/>
    <x v="0"/>
    <s v="Schedule 1 "/>
    <s v="MAGNA"/>
    <s v="MAG11"/>
    <s v="SOLAR"/>
    <s v="08CGR01136"/>
  </r>
  <r>
    <s v="33441"/>
    <d v="2018-12-07T00:00:00"/>
    <x v="1"/>
    <n v="7.25"/>
    <s v="Matched in 11.4-2-2 and 15.1"/>
    <s v="84036"/>
    <x v="0"/>
    <s v="Schedule 1 "/>
    <s v="KAMAS"/>
    <s v="KAM12"/>
    <s v="SOLAR"/>
    <s v="08CGR01136"/>
  </r>
  <r>
    <s v="33442"/>
    <d v="2018-12-07T00:00:00"/>
    <x v="0"/>
    <n v="19.2"/>
    <s v="Matched in 11.4-2-2 and 15.1"/>
    <s v="84003"/>
    <x v="0"/>
    <s v="Schedule 1 "/>
    <s v="WESTFIELD"/>
    <s v="WFD13"/>
    <s v="SOLAR"/>
    <s v="08NETMT135"/>
  </r>
  <r>
    <s v="33438"/>
    <d v="2018-12-07T00:00:00"/>
    <x v="1"/>
    <n v="3.6"/>
    <s v="Matched in 11.4-2-2 and 15.1"/>
    <s v="84405"/>
    <x v="0"/>
    <s v="Schedule 1 "/>
    <s v="SOUTH WEBER"/>
    <s v="SWR13"/>
    <s v="SOLAR"/>
    <s v="08CGR01136"/>
  </r>
  <r>
    <s v="33447"/>
    <d v="2018-12-07T00:00:00"/>
    <x v="0"/>
    <n v="10.56"/>
    <s v="Matched in 11.4-2-2 and 15.1"/>
    <s v="84036"/>
    <x v="0"/>
    <s v="Schedule 1 "/>
    <s v="KAMAS"/>
    <s v="KAM12"/>
    <s v="SOLAR"/>
    <s v="08NETMT135"/>
  </r>
  <r>
    <s v="33446"/>
    <d v="2018-12-07T00:00:00"/>
    <x v="1"/>
    <n v="4.13"/>
    <s v="Matched in 11.4-2-2 and 15.1"/>
    <s v="84044"/>
    <x v="0"/>
    <s v="Schedule 1 "/>
    <s v="MAGNA"/>
    <s v="MAG13"/>
    <s v="SOLAR"/>
    <s v="08CGR01136"/>
  </r>
  <r>
    <s v="33440"/>
    <d v="2018-12-07T00:00:00"/>
    <x v="0"/>
    <n v="24.94"/>
    <s v="Matched in 11.4-2-2 and 15.1"/>
    <s v="84005"/>
    <x v="0"/>
    <s v="Schedule 1 "/>
    <s v="PARKSIDE"/>
    <s v="PKD02"/>
    <s v="SOLAR"/>
    <s v="08NETMT135"/>
  </r>
  <r>
    <s v="33439"/>
    <d v="2018-12-07T00:00:00"/>
    <x v="1"/>
    <n v="7.56"/>
    <s v="Matched in 11.4-2-2 and 15.1"/>
    <s v="84401"/>
    <x v="0"/>
    <s v="Schedule 1 "/>
    <s v="TAYLOR"/>
    <s v="TYL11"/>
    <s v="SOLAR"/>
    <s v="08CGR01136"/>
  </r>
  <r>
    <s v="33444"/>
    <d v="2018-12-07T00:00:00"/>
    <x v="1"/>
    <n v="10.39"/>
    <s v="Matched in 11.4-2-2 and 15.1"/>
    <s v="84036"/>
    <x v="0"/>
    <s v="Schedule 1 "/>
    <s v="SILVER CREEK"/>
    <s v="SIL14"/>
    <s v="SOLAR"/>
    <s v="08CGR01136"/>
  </r>
  <r>
    <s v="33449"/>
    <d v="2018-12-08T00:00:00"/>
    <x v="1"/>
    <n v="5.9"/>
    <s v="Matched in 11.4-2-2 and 15.1"/>
    <s v="84118"/>
    <x v="0"/>
    <s v="Schedule 1 "/>
    <s v="KEARNS"/>
    <s v="KRN11"/>
    <s v="SOLAR"/>
    <s v="08CGR01136"/>
  </r>
  <r>
    <s v="33450"/>
    <d v="2018-12-08T00:00:00"/>
    <x v="0"/>
    <n v="4.38"/>
    <s v="Matched in 11.4-2-2 and 15.1"/>
    <s v="84088"/>
    <x v="0"/>
    <s v="Schedule 1 "/>
    <s v="WEST JORDAN"/>
    <s v="WJD12"/>
    <s v="SOLAR"/>
    <s v="08NETMT135"/>
  </r>
  <r>
    <s v="33451"/>
    <d v="2018-12-08T00:00:00"/>
    <x v="1"/>
    <n v="4.2"/>
    <s v="Matched in 11.4-2-2 and 15.1"/>
    <s v="84084"/>
    <x v="0"/>
    <s v="Schedule 1 "/>
    <s v="JORDAN PK"/>
    <s v="JPR13"/>
    <s v="SOLAR"/>
    <s v="08CGR01136"/>
  </r>
  <r>
    <s v="33452"/>
    <d v="2018-12-08T00:00:00"/>
    <x v="0"/>
    <n v="1"/>
    <s v="Matched in 11.4-2-2 and 15.1"/>
    <s v="84103"/>
    <x v="0"/>
    <s v="Schedule 1 "/>
    <s v="NORTHEAST"/>
    <s v="NEA18"/>
    <s v="SOLAR"/>
    <s v="08NETMT135"/>
  </r>
  <r>
    <s v="33453"/>
    <d v="2018-12-09T00:00:00"/>
    <x v="0"/>
    <n v="3.54"/>
    <s v="Matched in 11.4-2-2 and 15.1"/>
    <s v="84088"/>
    <x v="0"/>
    <s v="Schedule 1 "/>
    <s v="WEST JORDAN"/>
    <s v="WJD12"/>
    <s v="SOLAR"/>
    <s v="08NETMT135"/>
  </r>
  <r>
    <s v="33463"/>
    <d v="2018-12-10T00:00:00"/>
    <x v="1"/>
    <n v="8.23"/>
    <s v="Matched in 11.4-2-2 and 15.1"/>
    <s v="84401"/>
    <x v="0"/>
    <s v="Schedule 1 "/>
    <s v="WEST OGDEN"/>
    <s v="WOG14"/>
    <s v="SOLAR"/>
    <s v="08CGR01136"/>
  </r>
  <r>
    <s v="33469"/>
    <d v="2018-12-10T00:00:00"/>
    <x v="1"/>
    <n v="5.4"/>
    <s v="Matched in 11.4-2-2 and 15.1"/>
    <s v="84057"/>
    <x v="0"/>
    <s v="Schedule 1 "/>
    <s v="SHARON"/>
    <s v="SHA13"/>
    <s v="SOLAR"/>
    <s v="08CGR01136"/>
  </r>
  <r>
    <s v="33459"/>
    <d v="2018-12-10T00:00:00"/>
    <x v="1"/>
    <n v="7.98"/>
    <s v="Matched in 11.4-2-2 and 15.1"/>
    <s v="84015"/>
    <x v="0"/>
    <s v="Schedule 1 "/>
    <s v="WEST POINT"/>
    <s v="WPT11"/>
    <s v="SOLAR"/>
    <s v="08CGR01136"/>
  </r>
  <r>
    <s v="33455"/>
    <d v="2018-12-10T00:00:00"/>
    <x v="1"/>
    <n v="4.72"/>
    <s v="Matched in 11.4-2-2 and 15.1"/>
    <s v="84404"/>
    <x v="0"/>
    <s v="Schedule 1 "/>
    <s v="PIONEER"/>
    <s v="PIO11"/>
    <s v="SOLAR"/>
    <s v="08CGR01136"/>
  </r>
  <r>
    <s v="33454"/>
    <d v="2018-12-10T00:00:00"/>
    <x v="1"/>
    <n v="7.95"/>
    <s v="Matched in 11.4-2-2 and 15.1"/>
    <s v="84096"/>
    <x v="0"/>
    <s v="Schedule 1 "/>
    <s v="SUNRISE"/>
    <s v="SRZ11"/>
    <s v="SOLAR"/>
    <s v="08CGR01136"/>
  </r>
  <r>
    <s v="33458"/>
    <d v="2018-12-10T00:00:00"/>
    <x v="0"/>
    <n v="11.16"/>
    <s v="Matched in 11.4-2-2 and 15.1"/>
    <s v="84057"/>
    <x v="0"/>
    <s v="Schedule 1 "/>
    <s v="NORTHRIDGE"/>
    <s v="NRD12"/>
    <s v="SOLAR AND BATTERY"/>
    <s v="08NETMT135"/>
  </r>
  <r>
    <s v="33475"/>
    <d v="2018-12-10T00:00:00"/>
    <x v="1"/>
    <n v="10.029999999999999"/>
    <s v="Matched in 11.4-2-2 and 15.1"/>
    <s v="84015"/>
    <x v="0"/>
    <s v="Schedule 1 "/>
    <s v="WEST POINT"/>
    <s v="WPT13"/>
    <s v="SOLAR"/>
    <s v="08CGR01136"/>
  </r>
  <r>
    <s v="33471"/>
    <d v="2018-12-10T00:00:00"/>
    <x v="1"/>
    <n v="6.39"/>
    <s v="Matched in 11.4-2-2 and 15.1"/>
    <s v="84655"/>
    <x v="0"/>
    <s v="Schedule 1 "/>
    <s v="SUMMITCREEK"/>
    <s v="SUC11"/>
    <s v="SOLAR"/>
    <s v="08CGR01136"/>
  </r>
  <r>
    <s v="33474"/>
    <d v="2018-12-10T00:00:00"/>
    <x v="1"/>
    <n v="5.04"/>
    <s v="Matched in 11.4-2-2 and 15.1"/>
    <s v="84067"/>
    <x v="0"/>
    <s v="Schedule 1 "/>
    <s v="MIDLAND"/>
    <s v="MID14"/>
    <s v="SOLAR"/>
    <s v="08CGR01136"/>
  </r>
  <r>
    <s v="33472"/>
    <d v="2018-12-10T00:00:00"/>
    <x v="0"/>
    <n v="8.26"/>
    <s v="Matched in 11.4-2-2 and 15.1"/>
    <s v="84042"/>
    <x v="0"/>
    <s v="Schedule 1 "/>
    <s v="LINDON"/>
    <s v="LDN13"/>
    <s v="SOLAR"/>
    <s v="08NETMT135"/>
  </r>
  <r>
    <s v="33478"/>
    <d v="2018-12-10T00:00:00"/>
    <x v="1"/>
    <n v="5.31"/>
    <s v="Matched in 11.4-2-2 and 15.1"/>
    <s v="84015"/>
    <x v="0"/>
    <s v="Schedule 1 "/>
    <s v="CLEARFIELD S"/>
    <s v="CLU12"/>
    <s v="SOLAR"/>
    <s v="08CGR01136"/>
  </r>
  <r>
    <s v="33477"/>
    <d v="2018-12-10T00:00:00"/>
    <x v="1"/>
    <n v="7.5"/>
    <s v="Matched in 11.4-2-2 and 15.1"/>
    <s v="84015"/>
    <x v="0"/>
    <s v="Schedule 1 "/>
    <s v="CLEARFIELD S"/>
    <s v="CLU11"/>
    <s v="SOLAR"/>
    <s v="08CGR01136"/>
  </r>
  <r>
    <s v="33465"/>
    <d v="2018-12-10T00:00:00"/>
    <x v="1"/>
    <n v="6.82"/>
    <s v="Matched in 11.4-2-2 and 15.1"/>
    <s v="84059"/>
    <x v="0"/>
    <s v="Schedule 1 "/>
    <s v="VINEYARD"/>
    <s v="VIN11"/>
    <s v="SOLAR"/>
    <s v="08CGR01136"/>
  </r>
  <r>
    <s v="33466"/>
    <d v="2018-12-10T00:00:00"/>
    <x v="1"/>
    <n v="12.09"/>
    <s v="Matched in 11.4-2-2 and 15.1"/>
    <s v="84401"/>
    <x v="0"/>
    <s v="Schedule 1 "/>
    <s v="MIDLAND"/>
    <s v="MID12"/>
    <s v="SOLAR"/>
    <s v="08CGR01136"/>
  </r>
  <r>
    <s v="33461"/>
    <d v="2018-12-10T00:00:00"/>
    <x v="1"/>
    <n v="6.93"/>
    <s v="Matched in 11.4-2-2 and 15.1"/>
    <s v="84096"/>
    <x v="0"/>
    <s v="Schedule 1 "/>
    <s v="HERRIMAN"/>
    <s v="HRR16"/>
    <s v="SOLAR"/>
    <s v="08CGR01136"/>
  </r>
  <r>
    <s v="33480"/>
    <d v="2018-12-10T00:00:00"/>
    <x v="1"/>
    <n v="7.2"/>
    <s v="Matched in 11.4-2-2 and 15.1"/>
    <s v="84015"/>
    <x v="0"/>
    <s v="Schedule 1 "/>
    <s v="CLINTON"/>
    <s v="CLN17"/>
    <s v="SOLAR"/>
    <s v="08CGR01136"/>
  </r>
  <r>
    <s v="33470"/>
    <d v="2018-12-10T00:00:00"/>
    <x v="1"/>
    <n v="3.15"/>
    <s v="Matched in 11.4-2-2 and 15.1"/>
    <s v="84335"/>
    <x v="0"/>
    <s v="Schedule 1 "/>
    <s v="SMITHFIELD"/>
    <s v="SMF10"/>
    <s v="SOLAR"/>
    <s v="08CGR01136"/>
  </r>
  <r>
    <s v="33456"/>
    <d v="2018-12-10T00:00:00"/>
    <x v="1"/>
    <n v="8.06"/>
    <s v="Matched in 11.4-2-2 and 15.1"/>
    <s v="84015"/>
    <x v="0"/>
    <s v="Schedule 1 "/>
    <s v="CLINTON"/>
    <s v="CLN15"/>
    <s v="SOLAR"/>
    <s v="08CGR01136"/>
  </r>
  <r>
    <s v="33476"/>
    <d v="2018-12-10T00:00:00"/>
    <x v="1"/>
    <n v="5.69"/>
    <s v="Matched in 11.4-2-2 and 15.1"/>
    <s v="84096"/>
    <x v="0"/>
    <s v="Schedule 1 "/>
    <s v="SUNRISE"/>
    <s v="SRZ19"/>
    <s v="SOLAR"/>
    <s v="08CGR01136"/>
  </r>
  <r>
    <s v="33468"/>
    <d v="2018-12-10T00:00:00"/>
    <x v="1"/>
    <n v="8.85"/>
    <s v="Matched in 11.4-2-2 and 15.1"/>
    <s v="84041"/>
    <x v="0"/>
    <s v="Schedule 1 "/>
    <s v="WALNUT GROVE"/>
    <s v="WGR13"/>
    <s v="SOLAR"/>
    <s v="08CGR01136"/>
  </r>
  <r>
    <s v="33460"/>
    <d v="2018-12-10T00:00:00"/>
    <x v="1"/>
    <n v="6.49"/>
    <s v="Matched in 11.4-2-2 and 15.1"/>
    <s v="84404"/>
    <x v="0"/>
    <s v="Schedule 1 "/>
    <s v="COLDWATER"/>
    <s v="CDW11"/>
    <s v="SOLAR"/>
    <s v="08CGR01136"/>
  </r>
  <r>
    <s v="33462"/>
    <d v="2018-12-10T00:00:00"/>
    <x v="1"/>
    <n v="11.16"/>
    <s v="Matched in 11.4-2-2 and 15.1"/>
    <s v="84401"/>
    <x v="0"/>
    <s v="Schedule 1 "/>
    <s v="TAYLOR"/>
    <s v="TYL11"/>
    <s v="SOLAR"/>
    <s v="08CGR01136"/>
  </r>
  <r>
    <s v="33481"/>
    <d v="2018-12-10T00:00:00"/>
    <x v="1"/>
    <n v="5.4"/>
    <s v="Matched in 11.4-2-2 and 15.1"/>
    <s v="84095"/>
    <x v="0"/>
    <s v="Schedule 1 "/>
    <s v="BINGHAM"/>
    <s v="BNG13"/>
    <s v="SOLAR"/>
    <s v="08CGR01136"/>
  </r>
  <r>
    <s v="33473"/>
    <d v="2018-12-10T00:00:00"/>
    <x v="1"/>
    <n v="6.49"/>
    <s v="Matched in 11.4-2-2 and 15.1"/>
    <s v="84015"/>
    <x v="0"/>
    <s v="Schedule 1 "/>
    <s v="CLINTON"/>
    <s v="CLN15"/>
    <s v="SOLAR"/>
    <s v="08CGR01136"/>
  </r>
  <r>
    <s v="33479"/>
    <d v="2018-12-10T00:00:00"/>
    <x v="1"/>
    <n v="6.3"/>
    <s v="Matched in 11.4-2-2 and 15.1"/>
    <s v="84096"/>
    <x v="0"/>
    <s v="Schedule 1 "/>
    <s v="SUNRISE"/>
    <s v="SRZ19"/>
    <s v="SOLAR"/>
    <s v="08CGR01136"/>
  </r>
  <r>
    <s v="33467"/>
    <d v="2018-12-10T00:00:00"/>
    <x v="1"/>
    <n v="4.43"/>
    <s v="Matched in 11.4-2-2 and 15.1"/>
    <s v="84414"/>
    <x v="0"/>
    <s v="Schedule 1 "/>
    <s v="COLDWATER"/>
    <s v="CDW13"/>
    <s v="SOLAR"/>
    <s v="08CGR01136"/>
  </r>
  <r>
    <s v="33457"/>
    <d v="2018-12-10T00:00:00"/>
    <x v="1"/>
    <n v="4.34"/>
    <s v="Matched in 11.4-2-2 and 15.1"/>
    <s v="84096"/>
    <x v="0"/>
    <s v="Schedule 1 "/>
    <s v="HERRIMAN"/>
    <s v="HRR16"/>
    <s v="SOLAR"/>
    <s v="08CGR01136"/>
  </r>
  <r>
    <s v="33491"/>
    <d v="2018-12-11T00:00:00"/>
    <x v="1"/>
    <n v="5.18"/>
    <s v="Matched in 11.4-2-2 and 15.1"/>
    <s v="84025"/>
    <x v="0"/>
    <s v="Schedule 1 "/>
    <s v="FARMINGTON"/>
    <s v="FAR14"/>
    <s v="SOLAR"/>
    <s v="08CGR01136"/>
  </r>
  <r>
    <s v="33484"/>
    <d v="2018-12-11T00:00:00"/>
    <x v="0"/>
    <n v="15.96"/>
    <s v="Matched in 11.4-2-2 and 15.1"/>
    <s v="84414"/>
    <x v="1"/>
    <s v="Schedule 23 "/>
    <s v="NORTH OGDEN"/>
    <s v="NOG13"/>
    <s v="SOLAR"/>
    <s v="08NMT23135"/>
  </r>
  <r>
    <s v="33485"/>
    <d v="2018-12-11T00:00:00"/>
    <x v="1"/>
    <n v="41.54"/>
    <s v="Matched in 11.4-2-2 and 15.1"/>
    <s v="84106"/>
    <x v="1"/>
    <s v="Schedule 23 "/>
    <s v="SOUTHEAST"/>
    <s v="SEA13"/>
    <s v="SOLAR"/>
    <s v="08CGN23136"/>
  </r>
  <r>
    <s v="33482"/>
    <d v="2018-12-11T00:00:00"/>
    <x v="1"/>
    <n v="5.6"/>
    <s v="Matched in 11.4-2-2 and 15.1"/>
    <s v="84096"/>
    <x v="0"/>
    <s v="Schedule 1 "/>
    <s v="HERRIMAN"/>
    <s v="HRR13"/>
    <s v="SOLAR"/>
    <s v="08CGR01136"/>
  </r>
  <r>
    <s v="33489"/>
    <d v="2018-12-11T00:00:00"/>
    <x v="1"/>
    <n v="6.16"/>
    <s v="Matched in 11.4-2-2 and 15.1"/>
    <s v="84029"/>
    <x v="0"/>
    <s v="Schedule 1 "/>
    <s v="GRANTSVILLE"/>
    <s v="GRA12"/>
    <s v="SOLAR"/>
    <s v="08CGR01136"/>
  </r>
  <r>
    <s v="33488"/>
    <d v="2018-12-11T00:00:00"/>
    <x v="1"/>
    <n v="7.83"/>
    <s v="Matched in 11.4-2-2 and 15.1"/>
    <s v="84015"/>
    <x v="0"/>
    <s v="Schedule 1 "/>
    <s v="CLINTON"/>
    <s v="CLN11"/>
    <s v="SOLAR"/>
    <s v="08CGR01136"/>
  </r>
  <r>
    <s v="33486"/>
    <d v="2018-12-11T00:00:00"/>
    <x v="1"/>
    <n v="8.06"/>
    <s v="Matched in 11.4-2-2 and 15.1"/>
    <s v="84096"/>
    <x v="0"/>
    <s v="Schedule 1 "/>
    <s v="SUNRISE"/>
    <s v="SRZ11"/>
    <s v="SOLAR"/>
    <s v="08CGR01136"/>
  </r>
  <r>
    <s v="33487"/>
    <d v="2018-12-11T00:00:00"/>
    <x v="1"/>
    <n v="11.47"/>
    <s v="Matched in 11.4-2-2 and 15.1"/>
    <s v="84075"/>
    <x v="0"/>
    <s v="Schedule 1 "/>
    <s v="WEST POINT"/>
    <s v="WPT17"/>
    <s v="SOLAR"/>
    <s v="08CGR01136"/>
  </r>
  <r>
    <s v="33483"/>
    <d v="2018-12-11T00:00:00"/>
    <x v="1"/>
    <n v="5.32"/>
    <s v="Matched in 11.4-2-2 and 15.1"/>
    <s v="84092"/>
    <x v="0"/>
    <s v="Schedule 1 "/>
    <s v="DUMAS"/>
    <s v="DUM13"/>
    <s v="SOLAR"/>
    <s v="08CGR01136"/>
  </r>
  <r>
    <s v="33490"/>
    <d v="2018-12-11T00:00:00"/>
    <x v="1"/>
    <n v="6.51"/>
    <s v="Matched in 11.4-2-2 and 15.1"/>
    <s v="84092"/>
    <x v="0"/>
    <s v="Schedule 1 "/>
    <s v="DIMPLE DELL"/>
    <s v="DMP13"/>
    <s v="SOLAR"/>
    <s v="08CGR01136"/>
  </r>
  <r>
    <s v="33494"/>
    <d v="2018-12-12T00:00:00"/>
    <x v="1"/>
    <n v="8.26"/>
    <s v="Matched in 11.4-2-2 and 15.1"/>
    <s v="84075"/>
    <x v="0"/>
    <s v="Schedule 1 "/>
    <s v="CLEARFIELD S"/>
    <s v="CLU17"/>
    <s v="SOLAR"/>
    <s v="08CGR01136"/>
  </r>
  <r>
    <s v="33503"/>
    <d v="2018-12-12T00:00:00"/>
    <x v="1"/>
    <n v="6.1"/>
    <s v="Matched in 11.4-2-2 and 15.1"/>
    <s v="84120"/>
    <x v="0"/>
    <s v="Schedule 1 "/>
    <s v="HUNTER"/>
    <s v="HNT11"/>
    <s v="SOLAR"/>
    <s v="08CGR01136"/>
  </r>
  <r>
    <s v="33505"/>
    <d v="2018-12-12T00:00:00"/>
    <x v="0"/>
    <n v="71.400000000000006"/>
    <s v="Matched in 11.4-2-2 and 15.1"/>
    <s v="84751"/>
    <x v="2"/>
    <s v="Schedule 10 "/>
    <s v="MILFORD"/>
    <s v="MLF13"/>
    <s v="SOLAR"/>
    <s v="08NMT10135"/>
  </r>
  <r>
    <s v="33502"/>
    <d v="2018-12-12T00:00:00"/>
    <x v="1"/>
    <n v="6.38"/>
    <s v="Matched in 11.4-2-2 and 15.1"/>
    <s v="84401"/>
    <x v="0"/>
    <s v="Schedule 1 "/>
    <s v="MIDLAND"/>
    <s v="MID12"/>
    <s v="SOLAR"/>
    <s v="08CGR01136"/>
  </r>
  <r>
    <s v="33504"/>
    <d v="2018-12-12T00:00:00"/>
    <x v="1"/>
    <n v="7.56"/>
    <s v="Matched in 11.4-2-2 and 15.1"/>
    <s v="84057"/>
    <x v="0"/>
    <s v="Schedule 1 "/>
    <s v="CHERRY WOOD"/>
    <s v="CHW12"/>
    <s v="SOLAR"/>
    <s v="08CGR01136"/>
  </r>
  <r>
    <s v="33496"/>
    <d v="2018-12-12T00:00:00"/>
    <x v="1"/>
    <n v="10.37"/>
    <s v="Matched in 11.4-2-2 and 15.1"/>
    <s v="84098"/>
    <x v="0"/>
    <s v="Schedule 1 "/>
    <s v="SNYDERVILLE"/>
    <s v="SNY11"/>
    <s v="SOLAR"/>
    <s v="08CGR01136"/>
  </r>
  <r>
    <s v="33493"/>
    <d v="2018-12-12T00:00:00"/>
    <x v="1"/>
    <n v="6"/>
    <s v="Matched in 11.4-2-2 and 15.1"/>
    <s v="84120"/>
    <x v="0"/>
    <s v="Schedule 1 "/>
    <s v="HUNTER"/>
    <s v="HNT11"/>
    <s v="SOLAR"/>
    <s v="08CGR01136"/>
  </r>
  <r>
    <s v="33500"/>
    <d v="2018-12-12T00:00:00"/>
    <x v="1"/>
    <n v="5.76"/>
    <s v="Matched in 11.4-2-2 and 15.1"/>
    <s v="84042"/>
    <x v="0"/>
    <s v="Schedule 1 "/>
    <s v="LINDON"/>
    <s v="LDN13"/>
    <s v="SOLAR"/>
    <s v="08CGR01136"/>
  </r>
  <r>
    <s v="33501"/>
    <d v="2018-12-12T00:00:00"/>
    <x v="1"/>
    <n v="4.96"/>
    <s v="Matched in 11.4-2-2 and 15.1"/>
    <s v="84059"/>
    <x v="0"/>
    <s v="Schedule 1 "/>
    <s v="SHORELINE"/>
    <s v="SHN14"/>
    <s v="SOLAR"/>
    <s v="08CGR01136"/>
  </r>
  <r>
    <s v="33495"/>
    <d v="2018-12-12T00:00:00"/>
    <x v="1"/>
    <n v="8.85"/>
    <s v="Matched in 11.4-2-2 and 15.1"/>
    <s v="84624"/>
    <x v="0"/>
    <s v="Schedule 1 "/>
    <s v="DELTA"/>
    <s v="DLT12"/>
    <s v="SOLAR"/>
    <s v="08CGR01136"/>
  </r>
  <r>
    <s v="33498"/>
    <d v="2018-12-12T00:00:00"/>
    <x v="1"/>
    <n v="12.35"/>
    <s v="Matched in 11.4-2-2 and 15.1"/>
    <s v="84015"/>
    <x v="0"/>
    <s v="Schedule 1 "/>
    <s v="CLINTON"/>
    <s v="CLN13"/>
    <s v="SOLAR"/>
    <s v="08CGR01136"/>
  </r>
  <r>
    <s v="33497"/>
    <d v="2018-12-12T00:00:00"/>
    <x v="1"/>
    <n v="6.49"/>
    <s v="Matched in 11.4-2-2 and 15.1"/>
    <s v="84067"/>
    <x v="0"/>
    <s v="Schedule 1 "/>
    <s v="CLINTON"/>
    <s v="CLN16"/>
    <s v="SOLAR"/>
    <s v="08CGR01136"/>
  </r>
  <r>
    <s v="33499"/>
    <d v="2018-12-12T00:00:00"/>
    <x v="1"/>
    <n v="5.9"/>
    <s v="Matched in 11.4-2-2 and 15.1"/>
    <s v="84067"/>
    <x v="0"/>
    <s v="Schedule 1 "/>
    <s v="COZYDALE"/>
    <s v="CDZ11"/>
    <s v="SOLAR"/>
    <s v="08CGR01136"/>
  </r>
  <r>
    <s v="33511"/>
    <d v="2018-12-13T00:00:00"/>
    <x v="1"/>
    <n v="14.26"/>
    <s v="Matched in 11.4-2-2 and 15.1"/>
    <s v="84004"/>
    <x v="0"/>
    <s v="Schedule 1 "/>
    <s v="WESTFIELD"/>
    <s v="WFD11"/>
    <s v="SOLAR"/>
    <s v="08CGR01136"/>
  </r>
  <r>
    <s v="33512"/>
    <d v="2018-12-13T00:00:00"/>
    <x v="1"/>
    <n v="6.51"/>
    <s v="Matched in 11.4-2-2 and 15.1"/>
    <s v="84075"/>
    <x v="0"/>
    <s v="Schedule 1 "/>
    <s v="CLEARFIELD S"/>
    <s v="CLU16"/>
    <s v="SOLAR"/>
    <s v="08CGR01136"/>
  </r>
  <r>
    <s v="33507"/>
    <d v="2018-12-13T00:00:00"/>
    <x v="1"/>
    <n v="10.65"/>
    <s v="Matched in 11.4-2-2 and 15.1"/>
    <s v="84003"/>
    <x v="0"/>
    <s v="Schedule 1 "/>
    <s v="WESTFIELD"/>
    <s v="WFD15"/>
    <s v="SOLAR"/>
    <s v="08CGR01136"/>
  </r>
  <r>
    <s v="33513"/>
    <d v="2018-12-13T00:00:00"/>
    <x v="0"/>
    <n v="9.4499999999999993"/>
    <s v="Matched in 11.4-2-2 and 15.1"/>
    <s v="84058"/>
    <x v="0"/>
    <s v="Schedule 1 "/>
    <s v="OREM"/>
    <s v="ORE16"/>
    <s v="SOLAR"/>
    <s v="08NETMT135"/>
  </r>
  <r>
    <s v="33508"/>
    <d v="2018-12-13T00:00:00"/>
    <x v="1"/>
    <n v="9.14"/>
    <s v="Matched in 11.4-2-2 and 15.1"/>
    <s v="84075"/>
    <x v="0"/>
    <s v="Schedule 1 "/>
    <s v="WEST POINT"/>
    <s v="WPT17"/>
    <s v="SOLAR"/>
    <s v="08CGR01136"/>
  </r>
  <r>
    <s v="33509"/>
    <d v="2018-12-13T00:00:00"/>
    <x v="0"/>
    <n v="5.58"/>
    <s v="Matched in 11.4-2-2 and 15.1"/>
    <s v="84062"/>
    <x v="0"/>
    <s v="Schedule 1 "/>
    <s v="MANILA"/>
    <s v="MLA13"/>
    <s v="SOLAR"/>
    <s v="08NETMT135"/>
  </r>
  <r>
    <s v="33506"/>
    <d v="2018-12-13T00:00:00"/>
    <x v="1"/>
    <n v="21"/>
    <s v="Matched in 11.4-2-2 and 15.1"/>
    <s v="84036"/>
    <x v="1"/>
    <s v="Schedule 23 "/>
    <s v="KAMAS"/>
    <s v="KAM11"/>
    <s v="SOLAR"/>
    <s v="08CGN23136"/>
  </r>
  <r>
    <s v="33514"/>
    <d v="2018-12-13T00:00:00"/>
    <x v="1"/>
    <n v="7.5"/>
    <s v="Matched in 11.4-2-2 and 15.1"/>
    <s v="84062"/>
    <x v="0"/>
    <s v="Schedule 1 "/>
    <s v="PLEASNT GRV"/>
    <s v="PLG12"/>
    <s v="SOLAR"/>
    <s v="08CGR01136"/>
  </r>
  <r>
    <s v="33517"/>
    <d v="2018-12-13T00:00:00"/>
    <x v="1"/>
    <n v="8.4"/>
    <s v="Matched in 11.4-2-2 and 15.1"/>
    <s v="84054"/>
    <x v="0"/>
    <s v="Schedule 1 "/>
    <s v="CUDAHY"/>
    <s v="CUD12"/>
    <s v="SOLAR"/>
    <s v="08CGR01136"/>
  </r>
  <r>
    <s v="33516"/>
    <d v="2018-12-13T00:00:00"/>
    <x v="1"/>
    <n v="7.04"/>
    <s v="Matched in 11.4-2-2 and 15.1"/>
    <s v="84062"/>
    <x v="0"/>
    <s v="Schedule 1 "/>
    <s v="SHORELINE"/>
    <s v="SHN12"/>
    <s v="SOLAR"/>
    <s v="08CGR01136"/>
  </r>
  <r>
    <s v="33518"/>
    <d v="2018-12-13T00:00:00"/>
    <x v="1"/>
    <n v="7.2"/>
    <s v="Matched in 11.4-2-2 and 15.1"/>
    <s v="84062"/>
    <x v="0"/>
    <s v="Schedule 1 "/>
    <s v="LINDON"/>
    <s v="LDN14"/>
    <s v="SOLAR"/>
    <s v="08CGR01136"/>
  </r>
  <r>
    <s v="33515"/>
    <d v="2018-12-13T00:00:00"/>
    <x v="1"/>
    <n v="6.3"/>
    <s v="Matched in 11.4-2-2 and 15.1"/>
    <s v="84403"/>
    <x v="0"/>
    <s v="Schedule 1 "/>
    <s v="MCKAY"/>
    <s v="MCK11"/>
    <s v="SOLAR"/>
    <s v="08CGR01136"/>
  </r>
  <r>
    <s v="33510"/>
    <d v="2018-12-13T00:00:00"/>
    <x v="1"/>
    <n v="8.32"/>
    <s v="Matched in 11.4-2-2 and 15.1"/>
    <s v="84106"/>
    <x v="0"/>
    <s v="Schedule 1 "/>
    <s v="SOUTHEAST"/>
    <s v="SEA16"/>
    <s v="SOLAR"/>
    <s v="08CGR01136"/>
  </r>
  <r>
    <s v="33519"/>
    <d v="2018-12-13T00:00:00"/>
    <x v="1"/>
    <n v="10.5"/>
    <s v="Matched in 11.4-2-2 and 15.1"/>
    <s v="84015"/>
    <x v="0"/>
    <s v="Schedule 1 "/>
    <s v="CLINTON"/>
    <s v="CLN17"/>
    <s v="SOLAR"/>
    <s v="08CGR01136"/>
  </r>
  <r>
    <s v="33531"/>
    <d v="2018-12-14T00:00:00"/>
    <x v="1"/>
    <n v="9.3000000000000007"/>
    <s v="Matched in 11.4-2-2 and 15.1"/>
    <s v="84301"/>
    <x v="0"/>
    <s v="Schedule 1 "/>
    <s v="BUSH"/>
    <s v="BSH12"/>
    <s v="SOLAR"/>
    <s v="08CGR01136"/>
  </r>
  <r>
    <s v="33530"/>
    <d v="2018-12-14T00:00:00"/>
    <x v="1"/>
    <n v="15.12"/>
    <s v="Matched in 11.4-2-2 and 15.1"/>
    <s v="84074"/>
    <x v="0"/>
    <s v="Schedule 1 "/>
    <s v="PINE CANYON"/>
    <s v="PCN15"/>
    <s v="SOLAR"/>
    <s v="08CGR01136"/>
  </r>
  <r>
    <s v="33535"/>
    <d v="2018-12-14T00:00:00"/>
    <x v="0"/>
    <n v="24.4"/>
    <s v="Matched in 11.4-2-2 and 15.1"/>
    <s v="84108"/>
    <x v="0"/>
    <s v="Schedule 1 "/>
    <s v="FORT DOUGLAS"/>
    <s v="DGL13"/>
    <s v="SOLAR"/>
    <s v="08NETMT135"/>
  </r>
  <r>
    <s v="33523"/>
    <d v="2018-12-14T00:00:00"/>
    <x v="1"/>
    <n v="7.36"/>
    <s v="Matched in 11.4-2-2 and 15.1"/>
    <s v="84003"/>
    <x v="0"/>
    <s v="Schedule 1 "/>
    <s v="TRI-CITY"/>
    <s v="TRI12"/>
    <s v="SOLAR"/>
    <s v="08CGR01136"/>
  </r>
  <r>
    <s v="33532"/>
    <d v="2018-12-14T00:00:00"/>
    <x v="1"/>
    <n v="9.6199999999999992"/>
    <s v="Matched in 11.4-2-2 and 15.1"/>
    <s v="84058"/>
    <x v="0"/>
    <s v="Schedule 1 "/>
    <s v="OREM"/>
    <s v="ORE12"/>
    <s v="SOLAR"/>
    <s v="08CGR01136"/>
  </r>
  <r>
    <s v="33537"/>
    <d v="2018-12-14T00:00:00"/>
    <x v="1"/>
    <n v="7.93"/>
    <s v="Matched in 11.4-2-2 and 15.1"/>
    <s v="84071"/>
    <x v="0"/>
    <s v="Schedule 1 "/>
    <s v="SAINT JOHN"/>
    <s v="STJ11"/>
    <s v="SOLAR"/>
    <s v="08CGR01136"/>
  </r>
  <r>
    <s v="33533"/>
    <d v="2018-12-14T00:00:00"/>
    <x v="0"/>
    <n v="4.6900000000000004"/>
    <s v="Matched in 11.4-2-2 and 15.1"/>
    <s v="84057"/>
    <x v="0"/>
    <s v="Schedule 1 "/>
    <s v="SHARON"/>
    <s v="SHA14"/>
    <s v="SOLAR"/>
    <s v="08NETMT135"/>
  </r>
  <r>
    <s v="33539"/>
    <d v="2018-12-14T00:00:00"/>
    <x v="0"/>
    <n v="9.2799999999999994"/>
    <s v="Matched in 11.4-2-2 and 15.1"/>
    <s v="84306"/>
    <x v="0"/>
    <s v="Schedule 1 "/>
    <s v="DEWEYVILLE"/>
    <s v="DEW12"/>
    <s v="SOLAR"/>
    <s v="08NETMT135"/>
  </r>
  <r>
    <s v="33542"/>
    <d v="2018-12-14T00:00:00"/>
    <x v="0"/>
    <n v="7.8"/>
    <s v="Matched in 11.4-2-2 and 15.1"/>
    <s v="84311"/>
    <x v="0"/>
    <s v="Schedule 1 "/>
    <s v="FIELDING"/>
    <s v="FDG11"/>
    <s v="SOLAR"/>
    <s v="08NETMT135"/>
  </r>
  <r>
    <s v="33520"/>
    <d v="2018-12-14T00:00:00"/>
    <x v="0"/>
    <n v="9.9"/>
    <s v="Matched in 11.4-2-2 and 15.1"/>
    <s v="84029"/>
    <x v="0"/>
    <s v="Schedule 1 "/>
    <s v="GRANTSVILLE"/>
    <s v="GRA12"/>
    <s v="SOLAR"/>
    <s v="08NETMT135"/>
  </r>
  <r>
    <s v="33521"/>
    <d v="2018-12-14T00:00:00"/>
    <x v="0"/>
    <n v="4.8"/>
    <s v="Matched in 11.4-2-2 and 15.1"/>
    <s v="84098"/>
    <x v="0"/>
    <s v="Schedule 1 "/>
    <s v="SILVER CREEK"/>
    <s v="SIL11"/>
    <s v="SOLAR"/>
    <s v="08NETMT135"/>
  </r>
  <r>
    <s v="33526"/>
    <d v="2018-12-14T00:00:00"/>
    <x v="1"/>
    <n v="10.29"/>
    <s v="Matched in 11.4-2-2 and 15.1"/>
    <s v="84062"/>
    <x v="0"/>
    <s v="Schedule 1 "/>
    <s v="PLEASNT GRV"/>
    <s v="PLG12"/>
    <s v="SOLAR"/>
    <s v="08CGR01136"/>
  </r>
  <r>
    <s v="33534"/>
    <d v="2018-12-14T00:00:00"/>
    <x v="1"/>
    <n v="12"/>
    <s v="Matched in 11.4-2-2 and 15.1"/>
    <s v="84074"/>
    <x v="0"/>
    <s v="Schedule 1 "/>
    <s v="PINE CANYON"/>
    <s v="PCN11"/>
    <s v="SOLAR"/>
    <s v="08CGR01136"/>
  </r>
  <r>
    <s v="33529"/>
    <d v="2018-12-14T00:00:00"/>
    <x v="1"/>
    <n v="5.8"/>
    <s v="Matched in 11.4-2-2 and 15.1"/>
    <s v="84042"/>
    <x v="0"/>
    <s v="Schedule 1 "/>
    <s v="LINDON"/>
    <s v="LDN14"/>
    <s v="SOLAR"/>
    <s v="08CGR01136"/>
  </r>
  <r>
    <s v="33541"/>
    <d v="2018-12-14T00:00:00"/>
    <x v="1"/>
    <n v="5.22"/>
    <s v="Matched in 11.4-2-2 and 15.1"/>
    <s v="84015"/>
    <x v="0"/>
    <s v="Schedule 1 "/>
    <s v="WEST ROY"/>
    <s v="WRY11"/>
    <s v="SOLAR"/>
    <s v="08CGR01136"/>
  </r>
  <r>
    <s v="33538"/>
    <d v="2018-12-14T00:00:00"/>
    <x v="1"/>
    <n v="6.1"/>
    <s v="Matched in 11.4-2-2 and 15.1"/>
    <s v="84029"/>
    <x v="0"/>
    <s v="Schedule 1 "/>
    <s v="GRANTSVILLE"/>
    <s v="GRA12"/>
    <s v="SOLAR"/>
    <s v="08CGR01136"/>
  </r>
  <r>
    <s v="33540"/>
    <d v="2018-12-14T00:00:00"/>
    <x v="1"/>
    <n v="6.72"/>
    <s v="Matched in 11.4-2-2 and 15.1"/>
    <s v="84404"/>
    <x v="0"/>
    <s v="Schedule 1 "/>
    <s v="WARREN"/>
    <s v="WRN14"/>
    <s v="SOLAR"/>
    <s v="08CGR01136"/>
  </r>
  <r>
    <s v="33522"/>
    <d v="2018-12-14T00:00:00"/>
    <x v="1"/>
    <n v="4.5"/>
    <s v="Matched in 11.4-2-2 and 15.1"/>
    <s v="84074"/>
    <x v="0"/>
    <s v="Schedule 1 "/>
    <s v="TOOELE"/>
    <s v="TOO13"/>
    <s v="SOLAR"/>
    <s v="08CGR01136"/>
  </r>
  <r>
    <s v="33528"/>
    <d v="2018-12-14T00:00:00"/>
    <x v="0"/>
    <n v="12.76"/>
    <s v="Matched in 11.4-2-2 and 15.1"/>
    <s v="84405"/>
    <x v="0"/>
    <s v="Schedule 1 "/>
    <s v="SOUTH WEBER"/>
    <s v="SWR13"/>
    <s v="SOLAR"/>
    <s v="08NETMT135"/>
  </r>
  <r>
    <s v="33524"/>
    <d v="2018-12-14T00:00:00"/>
    <x v="1"/>
    <n v="7.2"/>
    <s v="Matched in 11.4-2-2 and 15.1"/>
    <s v="84098"/>
    <x v="0"/>
    <s v="Schedule 1 "/>
    <s v="SNYDERVILLE"/>
    <s v="SNY12"/>
    <s v="SOLAR"/>
    <s v="08CGR01136"/>
  </r>
  <r>
    <s v="33536"/>
    <d v="2018-12-14T00:00:00"/>
    <x v="0"/>
    <n v="24.38"/>
    <s v="Matched in 11.4-2-2 and 15.1"/>
    <s v="84108"/>
    <x v="0"/>
    <s v="Schedule 1 "/>
    <s v="FORT DOUGLAS"/>
    <s v="DGL13"/>
    <s v="SOLAR"/>
    <s v="08NETMT135"/>
  </r>
  <r>
    <s v="33527"/>
    <d v="2018-12-14T00:00:00"/>
    <x v="0"/>
    <n v="9.92"/>
    <s v="Matched in 11.4-2-2 and 15.1"/>
    <s v="84312"/>
    <x v="0"/>
    <s v="Schedule 1 "/>
    <s v="BEAR RIVER"/>
    <s v="BRR14"/>
    <s v="SOLAR"/>
    <s v="08NETMT135"/>
  </r>
  <r>
    <s v="33525"/>
    <d v="2018-12-14T00:00:00"/>
    <x v="1"/>
    <n v="9.15"/>
    <s v="Matched in 11.4-2-2 and 15.1"/>
    <s v="84029"/>
    <x v="0"/>
    <s v="Schedule 1 "/>
    <s v="GRANTSVILLE"/>
    <s v="GRA12"/>
    <s v="SOLAR"/>
    <s v="08CGR01136"/>
  </r>
  <r>
    <s v="33547"/>
    <d v="2018-12-15T00:00:00"/>
    <x v="1"/>
    <n v="4.2"/>
    <s v="Matched in 11.4-2-2 and 15.1"/>
    <s v="84118"/>
    <x v="0"/>
    <s v="Schedule 1 "/>
    <s v="WEST VALLEY"/>
    <s v="WVY11"/>
    <s v="SOLAR"/>
    <s v="08CGR01136"/>
  </r>
  <r>
    <s v="33557"/>
    <d v="2018-12-15T00:00:00"/>
    <x v="1"/>
    <n v="9.92"/>
    <s v="Matched in 11.4-2-2 and 15.1"/>
    <s v="84108"/>
    <x v="0"/>
    <s v="Schedule 1 "/>
    <s v="EMIGRATION"/>
    <s v="EMI13"/>
    <s v="SOLAR"/>
    <s v="08CGR01136"/>
  </r>
  <r>
    <s v="33549"/>
    <d v="2018-12-15T00:00:00"/>
    <x v="0"/>
    <n v="13.07"/>
    <s v="Matched in 11.4-2-2 and 15.1"/>
    <s v="84065"/>
    <x v="0"/>
    <s v="Schedule 1 "/>
    <s v="PORTER ROCKWEL"/>
    <s v="RKW17"/>
    <s v="SOLAR"/>
    <s v="08NETMT135"/>
  </r>
  <r>
    <s v="33551"/>
    <d v="2018-12-15T00:00:00"/>
    <x v="1"/>
    <n v="4.5"/>
    <s v="Matched in 11.4-2-2 and 15.1"/>
    <s v="84106"/>
    <x v="0"/>
    <s v="Schedule 1 "/>
    <s v="SOUTHEAST"/>
    <s v="SEA13"/>
    <s v="SOLAR"/>
    <s v="08CGR01136"/>
  </r>
  <r>
    <s v="33552"/>
    <d v="2018-12-15T00:00:00"/>
    <x v="0"/>
    <n v="3.66"/>
    <s v="Matched in 11.4-2-2 and 15.1"/>
    <s v="84095"/>
    <x v="0"/>
    <s v="Schedule 1 "/>
    <s v="S JORDAN"/>
    <s v="SJD19"/>
    <s v="SOLAR"/>
    <s v="08NETMT135"/>
  </r>
  <r>
    <s v="33544"/>
    <d v="2018-12-15T00:00:00"/>
    <x v="1"/>
    <n v="5.01"/>
    <s v="Matched in 11.4-2-2 and 15.1"/>
    <s v="84118"/>
    <x v="0"/>
    <s v="Schedule 1 "/>
    <s v="KEARNS"/>
    <s v="KRN11"/>
    <s v="SOLAR"/>
    <s v="08CGR01136"/>
  </r>
  <r>
    <s v="33562"/>
    <d v="2018-12-15T00:00:00"/>
    <x v="1"/>
    <n v="5.9"/>
    <s v="Matched in 11.4-2-2 and 15.1"/>
    <s v="84096"/>
    <x v="0"/>
    <s v="Schedule 1 "/>
    <s v="HERRIMAN"/>
    <s v="HRR17"/>
    <s v="SOLAR"/>
    <s v="08CGR01136"/>
  </r>
  <r>
    <s v="33565"/>
    <d v="2018-12-15T00:00:00"/>
    <x v="1"/>
    <n v="4.5"/>
    <s v="Matched in 11.4-2-2 and 15.1"/>
    <s v="84096"/>
    <x v="0"/>
    <s v="Schedule 1 "/>
    <s v="HERRIMAN"/>
    <s v="HRR17"/>
    <s v="SOLAR"/>
    <s v="08CGR01136"/>
  </r>
  <r>
    <s v="33545"/>
    <d v="2018-12-15T00:00:00"/>
    <x v="1"/>
    <n v="2.9"/>
    <s v="Matched in 11.4-2-2 and 15.1"/>
    <s v="84118"/>
    <x v="0"/>
    <s v="Schedule 1 "/>
    <s v="KEARNS"/>
    <s v="KRN11"/>
    <s v="SOLAR"/>
    <s v="08CGR01136"/>
  </r>
  <r>
    <s v="33566"/>
    <d v="2018-12-15T00:00:00"/>
    <x v="1"/>
    <n v="11.2"/>
    <s v="Matched in 11.4-2-2 and 15.1"/>
    <s v="84096"/>
    <x v="0"/>
    <s v="Schedule 1 "/>
    <s v="HERRIMAN"/>
    <s v="HRR12"/>
    <s v="SOLAR"/>
    <s v="08CGR01136"/>
  </r>
  <r>
    <s v="33543"/>
    <d v="2018-12-15T00:00:00"/>
    <x v="1"/>
    <n v="4.41"/>
    <s v="Matched in 11.4-2-2 and 15.1"/>
    <s v="84129"/>
    <x v="0"/>
    <s v="Schedule 1 "/>
    <s v="KEARNS"/>
    <s v="KRN15"/>
    <s v="SOLAR"/>
    <s v="08CGR01136"/>
  </r>
  <r>
    <s v="33569"/>
    <d v="2018-12-15T00:00:00"/>
    <x v="1"/>
    <n v="5.44"/>
    <s v="Matched in 11.4-2-2 and 15.1"/>
    <s v="84120"/>
    <x v="0"/>
    <s v="Schedule 1 "/>
    <s v="RIDGELAND"/>
    <s v="RDG11"/>
    <s v="SOLAR"/>
    <s v="08CGR01136"/>
  </r>
  <r>
    <s v="33553"/>
    <d v="2018-12-15T00:00:00"/>
    <x v="1"/>
    <n v="7.13"/>
    <s v="Matched in 11.4-2-2 and 15.1"/>
    <s v="84044"/>
    <x v="0"/>
    <s v="Schedule 1 "/>
    <s v="MAGNA"/>
    <s v="MAG13"/>
    <s v="SOLAR"/>
    <s v="08CGR01136"/>
  </r>
  <r>
    <s v="33554"/>
    <d v="2018-12-15T00:00:00"/>
    <x v="1"/>
    <n v="10.199999999999999"/>
    <s v="Matched in 11.4-2-2 and 15.1"/>
    <s v="84065"/>
    <x v="0"/>
    <s v="Schedule 1 "/>
    <s v="PORTER ROCKWEL"/>
    <s v="RKW17"/>
    <s v="SOLAR"/>
    <s v="08CGR01136"/>
  </r>
  <r>
    <s v="33555"/>
    <d v="2018-12-15T00:00:00"/>
    <x v="1"/>
    <n v="4.29"/>
    <s v="Matched in 11.4-2-2 and 15.1"/>
    <s v="84121"/>
    <x v="0"/>
    <s v="Schedule 1 "/>
    <s v="QUARRY"/>
    <s v="QRY12"/>
    <s v="SOLAR"/>
    <s v="08CGR01136"/>
  </r>
  <r>
    <s v="33559"/>
    <d v="2018-12-15T00:00:00"/>
    <x v="1"/>
    <n v="14.88"/>
    <s v="Matched in 11.4-2-2 and 15.1"/>
    <s v="84092"/>
    <x v="0"/>
    <s v="Schedule 1 "/>
    <s v="QUARRY"/>
    <s v="QRY15"/>
    <s v="SOLAR"/>
    <s v="08CGR01136"/>
  </r>
  <r>
    <s v="33546"/>
    <d v="2018-12-15T00:00:00"/>
    <x v="1"/>
    <n v="6.1"/>
    <s v="Matched in 11.4-2-2 and 15.1"/>
    <s v="84084"/>
    <x v="0"/>
    <s v="Schedule 1 "/>
    <s v="70THSOUTH"/>
    <s v="SVS15"/>
    <s v="SOLAR"/>
    <s v="08CGR01136"/>
  </r>
  <r>
    <s v="33556"/>
    <d v="2018-12-15T00:00:00"/>
    <x v="1"/>
    <n v="4.8"/>
    <s v="Matched in 11.4-2-2 and 15.1"/>
    <s v="84096"/>
    <x v="0"/>
    <s v="Schedule 1 "/>
    <s v="HERRIMAN"/>
    <s v="HRR17"/>
    <s v="SOLAR"/>
    <s v="08CGR01136"/>
  </r>
  <r>
    <s v="33563"/>
    <d v="2018-12-15T00:00:00"/>
    <x v="1"/>
    <n v="5.9"/>
    <s v="Matched in 11.4-2-2 and 15.1"/>
    <s v="84118"/>
    <x v="0"/>
    <s v="Schedule 3 "/>
    <s v="WEST VALLEY"/>
    <s v="WVY11"/>
    <s v="SOLAR"/>
    <s v="08CGR03136"/>
  </r>
  <r>
    <s v="33567"/>
    <d v="2018-12-15T00:00:00"/>
    <x v="0"/>
    <n v="11.11"/>
    <s v="Matched in 11.4-2-2 and 15.1"/>
    <s v="84088"/>
    <x v="0"/>
    <s v="Schedule 1 "/>
    <s v="S JORDAN"/>
    <s v="SJD11"/>
    <s v="SOLAR"/>
    <s v="08NETMT135"/>
  </r>
  <r>
    <s v="33560"/>
    <d v="2018-12-15T00:00:00"/>
    <x v="1"/>
    <n v="7.24"/>
    <s v="Matched in 11.4-2-2 and 15.1"/>
    <s v="84065"/>
    <x v="0"/>
    <s v="Schedule 1 "/>
    <s v="BLUFFDALE"/>
    <s v="BLF11"/>
    <s v="SOLAR"/>
    <s v="08CGR01136"/>
  </r>
  <r>
    <s v="33558"/>
    <d v="2018-12-15T00:00:00"/>
    <x v="1"/>
    <n v="6.6"/>
    <s v="Matched in 11.4-2-2 and 15.1"/>
    <s v="84096"/>
    <x v="0"/>
    <s v="Schedule 1 "/>
    <s v="SUNRISE"/>
    <s v="SRZ11"/>
    <s v="SOLAR"/>
    <s v="08CGR01136"/>
  </r>
  <r>
    <s v="33548"/>
    <d v="2018-12-15T00:00:00"/>
    <x v="1"/>
    <n v="7.5"/>
    <s v="Matched in 11.4-2-2 and 15.1"/>
    <s v="84118"/>
    <x v="0"/>
    <s v="Schedule 3 "/>
    <s v="KEARNS"/>
    <s v="KRN11"/>
    <s v="SOLAR"/>
    <s v="08CGR03136"/>
  </r>
  <r>
    <s v="33564"/>
    <d v="2018-12-15T00:00:00"/>
    <x v="1"/>
    <n v="4.26"/>
    <s v="Matched in 11.4-2-2 and 15.1"/>
    <s v="84121"/>
    <x v="0"/>
    <s v="Schedule 1 "/>
    <s v="BUTLERVILLE"/>
    <s v="BTL06"/>
    <s v="SOLAR"/>
    <s v="08CGR01136"/>
  </r>
  <r>
    <s v="33568"/>
    <d v="2018-12-15T00:00:00"/>
    <x v="1"/>
    <n v="4.29"/>
    <s v="Matched in 11.4-2-2 and 15.1"/>
    <s v="84120"/>
    <x v="0"/>
    <s v="Schedule 1 "/>
    <s v="LAKE PARK"/>
    <s v="LPK12"/>
    <s v="SOLAR"/>
    <s v="08CGR01136"/>
  </r>
  <r>
    <s v="33550"/>
    <d v="2018-12-15T00:00:00"/>
    <x v="1"/>
    <n v="5.68"/>
    <s v="Matched in 11.4-2-2 and 15.1"/>
    <s v="84044"/>
    <x v="0"/>
    <s v="Schedule 1 "/>
    <s v="RITER"/>
    <s v="RTR12"/>
    <s v="SOLAR"/>
    <s v="08CGR01136"/>
  </r>
  <r>
    <s v="33561"/>
    <d v="2018-12-15T00:00:00"/>
    <x v="1"/>
    <n v="3.1"/>
    <s v="Matched in 11.4-2-2 and 15.1"/>
    <s v="84106"/>
    <x v="0"/>
    <s v="Schedule 1 "/>
    <s v="EMIGRATION"/>
    <s v="EMI11"/>
    <s v="SOLAR"/>
    <s v="08CGR01136"/>
  </r>
  <r>
    <s v="33578"/>
    <d v="2018-12-16T00:00:00"/>
    <x v="1"/>
    <n v="5.4"/>
    <s v="Matched in 11.4-2-2 and 15.1"/>
    <s v="84128"/>
    <x v="0"/>
    <s v="Schedule 1 "/>
    <s v="RITER"/>
    <s v="RTR12"/>
    <s v="SOLAR"/>
    <s v="08CGR01136"/>
  </r>
  <r>
    <s v="33584"/>
    <d v="2018-12-16T00:00:00"/>
    <x v="1"/>
    <n v="3.66"/>
    <s v="Matched in 11.4-2-2 and 15.1"/>
    <s v="84096"/>
    <x v="0"/>
    <s v="Schedule 1 "/>
    <s v="SUNRISE"/>
    <s v="SRZ18"/>
    <s v="SOLAR"/>
    <s v="08CGR01136"/>
  </r>
  <r>
    <s v="33570"/>
    <d v="2018-12-16T00:00:00"/>
    <x v="0"/>
    <n v="13.23"/>
    <s v="Matched in 11.4-2-2 and 15.1"/>
    <s v="84020"/>
    <x v="0"/>
    <s v="Schedule 1 "/>
    <s v="SOUTH MOUNTAIN"/>
    <s v="SMO15"/>
    <s v="SOLAR AND BATTERY"/>
    <s v="08NETMT135"/>
  </r>
  <r>
    <s v="33575"/>
    <d v="2018-12-16T00:00:00"/>
    <x v="1"/>
    <n v="8.84"/>
    <s v="Matched in 11.4-2-2 and 15.1"/>
    <s v="84087"/>
    <x v="0"/>
    <s v="Schedule 1 "/>
    <s v="CUDAHY"/>
    <s v="CUD12"/>
    <s v="SOLAR"/>
    <s v="08CGR01136"/>
  </r>
  <r>
    <s v="33588"/>
    <d v="2018-12-16T00:00:00"/>
    <x v="1"/>
    <n v="5.88"/>
    <s v="Matched in 11.4-2-2 and 15.1"/>
    <s v="84118"/>
    <x v="0"/>
    <s v="Schedule 1 "/>
    <s v="WEST VALLEY"/>
    <s v="WVY11"/>
    <s v="SOLAR"/>
    <s v="08CGR01136"/>
  </r>
  <r>
    <s v="33583"/>
    <d v="2018-12-16T00:00:00"/>
    <x v="1"/>
    <n v="8.4499999999999993"/>
    <s v="Matched in 11.4-2-2 and 15.1"/>
    <s v="84020"/>
    <x v="0"/>
    <s v="Schedule 1 "/>
    <s v="SOUTH MOUNTAIN"/>
    <s v="SMO13"/>
    <s v="SOLAR"/>
    <s v="08CGR01136"/>
  </r>
  <r>
    <s v="33571"/>
    <d v="2018-12-16T00:00:00"/>
    <x v="1"/>
    <n v="7.2"/>
    <s v="Matched in 11.4-2-2 and 15.1"/>
    <s v="84054"/>
    <x v="0"/>
    <s v="Schedule 1 "/>
    <s v="CUDAHY"/>
    <s v="CUD11"/>
    <s v="SOLAR"/>
    <s v="08CGR01136"/>
  </r>
  <r>
    <s v="33594"/>
    <d v="2018-12-16T00:00:00"/>
    <x v="1"/>
    <n v="6.39"/>
    <s v="Matched in 11.4-2-2 and 15.1"/>
    <s v="84009"/>
    <x v="0"/>
    <s v="Schedule 1 "/>
    <s v="OQUIRRH"/>
    <s v="OQU17"/>
    <s v="SOLAR"/>
    <s v="08CGR01136"/>
  </r>
  <r>
    <s v="33586"/>
    <d v="2018-12-16T00:00:00"/>
    <x v="1"/>
    <n v="6.71"/>
    <s v="Matched in 11.4-2-2 and 15.1"/>
    <s v="84081"/>
    <x v="0"/>
    <s v="Schedule 1 "/>
    <s v="OQUIRRH"/>
    <s v="OQU17"/>
    <s v="SOLAR"/>
    <s v="08CGR01136"/>
  </r>
  <r>
    <s v="33587"/>
    <d v="2018-12-16T00:00:00"/>
    <x v="1"/>
    <n v="23.89"/>
    <s v="Matched in 11.4-2-2 and 15.1"/>
    <s v="84020"/>
    <x v="0"/>
    <s v="Schedule 1 "/>
    <s v="DUMAS"/>
    <s v="DUM12"/>
    <s v="SOLAR"/>
    <s v="08CGR01136"/>
  </r>
  <r>
    <s v="33591"/>
    <d v="2018-12-16T00:00:00"/>
    <x v="1"/>
    <n v="5.67"/>
    <s v="Matched in 11.4-2-2 and 15.1"/>
    <s v="84119"/>
    <x v="0"/>
    <s v="Schedule 1 "/>
    <s v="DECKER LAKE"/>
    <s v="DKL12"/>
    <s v="SOLAR"/>
    <s v="08CGR01136"/>
  </r>
  <r>
    <s v="33580"/>
    <d v="2018-12-16T00:00:00"/>
    <x v="1"/>
    <n v="4.5"/>
    <s v="Matched in 11.4-2-2 and 15.1"/>
    <s v="84105"/>
    <x v="0"/>
    <s v="Schedule 1 "/>
    <s v="SOUTHEAST"/>
    <s v="SEA14"/>
    <s v="SOLAR"/>
    <s v="08CGR01136"/>
  </r>
  <r>
    <s v="33573"/>
    <d v="2018-12-16T00:00:00"/>
    <x v="1"/>
    <n v="8.4"/>
    <s v="Matched in 11.4-2-2 and 15.1"/>
    <s v="84120"/>
    <x v="0"/>
    <s v="Schedule 1 "/>
    <s v="LAKE PARK"/>
    <s v="LPK16"/>
    <s v="SOLAR"/>
    <s v="08CGR01136"/>
  </r>
  <r>
    <s v="33576"/>
    <d v="2018-12-16T00:00:00"/>
    <x v="0"/>
    <n v="9.9"/>
    <s v="Matched in 11.4-2-2 and 15.1"/>
    <s v="84095"/>
    <x v="0"/>
    <s v="Schedule 1 "/>
    <s v="BINGHAM"/>
    <s v="BNG13"/>
    <s v="SOLAR"/>
    <s v="08NETMT135"/>
  </r>
  <r>
    <s v="33577"/>
    <d v="2018-12-16T00:00:00"/>
    <x v="1"/>
    <n v="6.41"/>
    <s v="Matched in 11.4-2-2 and 15.1"/>
    <s v="84119"/>
    <x v="0"/>
    <s v="Schedule 1 "/>
    <s v="DECKER LAKE"/>
    <s v="DKL14"/>
    <s v="SOLAR"/>
    <s v="08CGR01136"/>
  </r>
  <r>
    <s v="33581"/>
    <d v="2018-12-16T00:00:00"/>
    <x v="1"/>
    <n v="8.3699999999999992"/>
    <s v="Matched in 11.4-2-2 and 15.1"/>
    <s v="84088"/>
    <x v="0"/>
    <s v="Schedule 1 "/>
    <s v="HOGGARD"/>
    <s v="HOG17"/>
    <s v="SOLAR"/>
    <s v="08CGR01136"/>
  </r>
  <r>
    <s v="33572"/>
    <d v="2018-12-16T00:00:00"/>
    <x v="1"/>
    <n v="6.3"/>
    <s v="Matched in 11.4-2-2 and 15.1"/>
    <s v="84087"/>
    <x v="0"/>
    <s v="Schedule 1 "/>
    <s v="PARRISH"/>
    <s v="PRR13"/>
    <s v="SOLAR"/>
    <s v="08CGR01136"/>
  </r>
  <r>
    <s v="33593"/>
    <d v="2018-12-16T00:00:00"/>
    <x v="1"/>
    <n v="8.16"/>
    <s v="Matched in 11.4-2-2 and 15.1"/>
    <s v="84096"/>
    <x v="0"/>
    <s v="Schedule 1 "/>
    <s v="HERRIMAN"/>
    <s v="HRR16"/>
    <s v="SOLAR"/>
    <s v="08CGR01136"/>
  </r>
  <r>
    <s v="33595"/>
    <d v="2018-12-16T00:00:00"/>
    <x v="1"/>
    <n v="9.15"/>
    <s v="Matched in 11.4-2-2 and 15.1"/>
    <s v="84088"/>
    <x v="0"/>
    <s v="Schedule 1 "/>
    <s v="WEST JORDAN"/>
    <s v="WJD11"/>
    <s v="SOLAR"/>
    <s v="08CGR01136"/>
  </r>
  <r>
    <s v="33574"/>
    <d v="2018-12-16T00:00:00"/>
    <x v="1"/>
    <n v="4.41"/>
    <s v="Matched in 11.4-2-2 and 15.1"/>
    <s v="84129"/>
    <x v="0"/>
    <s v="Schedule 1 "/>
    <s v="MEADOWBROOK"/>
    <s v="MEA15"/>
    <s v="SOLAR"/>
    <s v="08CGR01136"/>
  </r>
  <r>
    <s v="33582"/>
    <d v="2018-12-16T00:00:00"/>
    <x v="1"/>
    <n v="10.050000000000001"/>
    <s v="Matched in 11.4-2-2 and 15.1"/>
    <s v="84117"/>
    <x v="0"/>
    <s v="Schedule 1 "/>
    <s v="HAMMER"/>
    <s v="HAM14"/>
    <s v="SOLAR"/>
    <s v="08CGR01136"/>
  </r>
  <r>
    <s v="33589"/>
    <d v="2018-12-16T00:00:00"/>
    <x v="1"/>
    <n v="4.8"/>
    <s v="Matched in 11.4-2-2 and 15.1"/>
    <s v="84128"/>
    <x v="0"/>
    <s v="Schedule 1 "/>
    <s v="LAKE PARK"/>
    <s v="LPK15"/>
    <s v="SOLAR"/>
    <s v="08CGR01136"/>
  </r>
  <r>
    <s v="33585"/>
    <d v="2018-12-16T00:00:00"/>
    <x v="1"/>
    <n v="4.2699999999999996"/>
    <s v="Matched in 11.4-2-2 and 15.1"/>
    <s v="84124"/>
    <x v="0"/>
    <s v="Schedule 1 "/>
    <s v="COTTONWOOD"/>
    <s v="CTN12"/>
    <s v="SOLAR"/>
    <s v="08CGR01136"/>
  </r>
  <r>
    <s v="33590"/>
    <d v="2018-12-16T00:00:00"/>
    <x v="1"/>
    <n v="5.9"/>
    <s v="Matched in 11.4-2-2 and 15.1"/>
    <s v="84123"/>
    <x v="0"/>
    <s v="Schedule 1 "/>
    <s v="MEADOWBROOK"/>
    <s v="MEA12"/>
    <s v="SOLAR"/>
    <s v="08CGR01136"/>
  </r>
  <r>
    <s v="33579"/>
    <d v="2018-12-16T00:00:00"/>
    <x v="1"/>
    <n v="4.62"/>
    <s v="Matched in 11.4-2-2 and 15.1"/>
    <s v="84115"/>
    <x v="0"/>
    <s v="Schedule 1 "/>
    <s v="13TH SOUTH"/>
    <s v="TTS12"/>
    <s v="SOLAR"/>
    <s v="08CGR01136"/>
  </r>
  <r>
    <s v="33592"/>
    <d v="2018-12-16T00:00:00"/>
    <x v="1"/>
    <n v="3.24"/>
    <s v="Matched in 11.4-2-2 and 15.1"/>
    <s v="84084"/>
    <x v="0"/>
    <s v="Schedule 1 "/>
    <s v="WEST JORDAN"/>
    <s v="WJD13"/>
    <s v="SOLAR"/>
    <s v="08CGR01136"/>
  </r>
  <r>
    <s v="33602"/>
    <d v="2018-12-17T00:00:00"/>
    <x v="1"/>
    <n v="12.09"/>
    <s v="Matched in 11.4-2-2 and 15.1"/>
    <s v="84401"/>
    <x v="0"/>
    <s v="Schedule 1 "/>
    <s v="WEST OGDEN"/>
    <s v="WOG14"/>
    <s v="SOLAR"/>
    <s v="08CGR01136"/>
  </r>
  <r>
    <s v="33597"/>
    <d v="2018-12-17T00:00:00"/>
    <x v="1"/>
    <n v="7.08"/>
    <s v="Matched in 11.4-2-2 and 15.1"/>
    <s v="84745"/>
    <x v="0"/>
    <s v="Schedule 1 "/>
    <s v="TOQUERVILLE"/>
    <s v="TOQ12"/>
    <s v="SOLAR"/>
    <s v="08CGR01136"/>
  </r>
  <r>
    <s v="33609"/>
    <d v="2018-12-17T00:00:00"/>
    <x v="1"/>
    <n v="7.32"/>
    <s v="Matched in 11.4-2-2 and 15.1"/>
    <s v="84025"/>
    <x v="0"/>
    <s v="Schedule 1 "/>
    <s v="FARMINGTON"/>
    <s v="FAR14"/>
    <s v="SOLAR"/>
    <s v="08CGR01136"/>
  </r>
  <r>
    <s v="33599"/>
    <d v="2018-12-17T00:00:00"/>
    <x v="1"/>
    <n v="6.61"/>
    <s v="Matched in 11.4-2-2 and 15.1"/>
    <s v="84045"/>
    <x v="0"/>
    <s v="Schedule 1 "/>
    <s v="SARATOGA"/>
    <s v="SAR12"/>
    <s v="SOLAR"/>
    <s v="08CGR01136"/>
  </r>
  <r>
    <s v="33612"/>
    <d v="2018-12-17T00:00:00"/>
    <x v="0"/>
    <n v="9.75"/>
    <s v="Matched in 11.4-2-2 and 15.1"/>
    <s v="84720"/>
    <x v="1"/>
    <s v="Schedule 6 "/>
    <s v="CROSSHOLLOW"/>
    <s v="CRH13"/>
    <s v="SOLAR"/>
    <s v="08NMT06135"/>
  </r>
  <r>
    <s v="33606"/>
    <d v="2018-12-17T00:00:00"/>
    <x v="1"/>
    <n v="11.28"/>
    <s v="Matched in 11.4-2-2 and 15.1"/>
    <s v="84404"/>
    <x v="0"/>
    <s v="Schedule 1 "/>
    <s v="PLAIN CITY"/>
    <s v="PLC11"/>
    <s v="SOLAR"/>
    <s v="08CGR01136"/>
  </r>
  <r>
    <s v="33600"/>
    <d v="2018-12-17T00:00:00"/>
    <x v="0"/>
    <n v="0.56999999999999995"/>
    <s v="Matched in 11.4-2-2 and 15.1"/>
    <s v="84003"/>
    <x v="0"/>
    <s v="Schedule 1 "/>
    <s v="HIGHLAND"/>
    <s v="HIG16"/>
    <s v="SOLAR"/>
    <s v="08NETMT135"/>
  </r>
  <r>
    <s v="33610"/>
    <d v="2018-12-17T00:00:00"/>
    <x v="1"/>
    <n v="3.66"/>
    <s v="Matched in 11.4-2-2 and 15.1"/>
    <s v="84040"/>
    <x v="0"/>
    <s v="Schedule 1 "/>
    <s v="E LAYTON"/>
    <s v="ELA19"/>
    <s v="SOLAR"/>
    <s v="08CGR01136"/>
  </r>
  <r>
    <s v="33601"/>
    <d v="2018-12-17T00:00:00"/>
    <x v="1"/>
    <n v="2.0299999999999998"/>
    <s v="Matched in 11.4-2-2 and 15.1"/>
    <s v="84414"/>
    <x v="0"/>
    <s v="Schedule 1 "/>
    <s v="COLDWATER"/>
    <s v="CDW12"/>
    <s v="SOLAR"/>
    <s v="08CGR01136"/>
  </r>
  <r>
    <s v="33603"/>
    <d v="2018-12-17T00:00:00"/>
    <x v="1"/>
    <n v="3.84"/>
    <s v="Matched in 11.4-2-2 and 15.1"/>
    <s v="84045"/>
    <x v="0"/>
    <s v="Schedule 1 "/>
    <s v="SARATOGA"/>
    <s v="SAR12"/>
    <s v="SOLAR"/>
    <s v="08CGR01136"/>
  </r>
  <r>
    <s v="33607"/>
    <d v="2018-12-17T00:00:00"/>
    <x v="1"/>
    <n v="13.72"/>
    <s v="Matched in 11.4-2-2 and 15.1"/>
    <s v="84404"/>
    <x v="0"/>
    <s v="Schedule 1 "/>
    <s v="WARREN"/>
    <s v="WRN14"/>
    <s v="SOLAR"/>
    <s v="08CGR01136"/>
  </r>
  <r>
    <s v="33596"/>
    <d v="2018-12-17T00:00:00"/>
    <x v="1"/>
    <n v="8.6999999999999993"/>
    <s v="Matched in 11.4-2-2 and 15.1"/>
    <s v="84005"/>
    <x v="0"/>
    <s v="Schedule 1 "/>
    <s v="PARKSIDE"/>
    <s v="PKD04"/>
    <s v="SOLAR"/>
    <s v="08CGR01136"/>
  </r>
  <r>
    <s v="33604"/>
    <d v="2018-12-17T00:00:00"/>
    <x v="1"/>
    <n v="7.08"/>
    <s v="Matched in 11.4-2-2 and 15.1"/>
    <s v="84015"/>
    <x v="0"/>
    <s v="Schedule 1 "/>
    <s v="ANGEL"/>
    <s v="ANG13"/>
    <s v="SOLAR"/>
    <s v="08CGR01136"/>
  </r>
  <r>
    <s v="33611"/>
    <d v="2018-12-17T00:00:00"/>
    <x v="1"/>
    <n v="7.32"/>
    <s v="Matched in 11.4-2-2 and 15.1"/>
    <s v="84720"/>
    <x v="0"/>
    <s v="Schedule 1 "/>
    <s v="COMMERCE"/>
    <s v="CMM17"/>
    <s v="SOLAR"/>
    <s v="08CGR01136"/>
  </r>
  <r>
    <s v="33598"/>
    <d v="2018-12-17T00:00:00"/>
    <x v="1"/>
    <n v="4.13"/>
    <s v="Matched in 11.4-2-2 and 15.1"/>
    <s v="84404"/>
    <x v="0"/>
    <s v="Schedule 1 "/>
    <s v="PIONEER"/>
    <s v="PIO11"/>
    <s v="SOLAR"/>
    <s v="08CGR01136"/>
  </r>
  <r>
    <s v="33608"/>
    <d v="2018-12-17T00:00:00"/>
    <x v="1"/>
    <n v="11.8"/>
    <s v="Matched in 11.4-2-2 and 15.1"/>
    <s v="84401"/>
    <x v="0"/>
    <s v="Schedule 1 "/>
    <s v="MIDLAND"/>
    <s v="MID12"/>
    <s v="SOLAR"/>
    <s v="08CGR01136"/>
  </r>
  <r>
    <s v="33605"/>
    <d v="2018-12-17T00:00:00"/>
    <x v="1"/>
    <n v="6.82"/>
    <s v="Matched in 11.4-2-2 and 15.1"/>
    <s v="84041"/>
    <x v="0"/>
    <s v="Schedule 1 "/>
    <s v="LAYTON"/>
    <s v="LAY14"/>
    <s v="SOLAR"/>
    <s v="08CGR01136"/>
  </r>
  <r>
    <s v="33614"/>
    <d v="2018-12-18T00:00:00"/>
    <x v="0"/>
    <n v="9.75"/>
    <s v="Matched in 11.4-2-2 and 15.1"/>
    <s v="84720"/>
    <x v="1"/>
    <s v="Schedule 6 "/>
    <s v="COLEMAN"/>
    <s v="CLM17"/>
    <s v="SOLAR"/>
    <s v="08NMT06135"/>
  </r>
  <r>
    <s v="33618"/>
    <d v="2018-12-18T00:00:00"/>
    <x v="1"/>
    <n v="8.85"/>
    <s v="Matched in 11.4-2-2 and 15.1"/>
    <s v="84401"/>
    <x v="0"/>
    <s v="Schedule 1 "/>
    <s v="MIDLAND"/>
    <s v="MID14"/>
    <s v="SOLAR"/>
    <s v="08CGR01136"/>
  </r>
  <r>
    <s v="33620"/>
    <d v="2018-12-18T00:00:00"/>
    <x v="1"/>
    <n v="6.03"/>
    <s v="Matched in 11.4-2-2 and 15.1"/>
    <s v="84721"/>
    <x v="0"/>
    <s v="Schedule 1 "/>
    <s v="ENOCH"/>
    <s v="ENO12"/>
    <s v="SOLAR"/>
    <s v="08CGR01136"/>
  </r>
  <r>
    <s v="33616"/>
    <d v="2018-12-18T00:00:00"/>
    <x v="1"/>
    <n v="5.7"/>
    <s v="Matched in 11.4-2-2 and 15.1"/>
    <s v="84404"/>
    <x v="0"/>
    <s v="Schedule 1 "/>
    <s v="BDO"/>
    <s v="BDO11"/>
    <s v="SOLAR"/>
    <s v="08CGR01136"/>
  </r>
  <r>
    <s v="33615"/>
    <d v="2018-12-18T00:00:00"/>
    <x v="1"/>
    <n v="5.61"/>
    <s v="Matched in 11.4-2-2 and 15.1"/>
    <s v="84067"/>
    <x v="0"/>
    <s v="Schedule 1 "/>
    <s v="CLINTON"/>
    <s v="CLN16"/>
    <s v="SOLAR"/>
    <s v="08CGR01136"/>
  </r>
  <r>
    <s v="33617"/>
    <d v="2018-12-18T00:00:00"/>
    <x v="1"/>
    <n v="4.43"/>
    <s v="Matched in 11.4-2-2 and 15.1"/>
    <s v="84403"/>
    <x v="0"/>
    <s v="Schedule 1 "/>
    <s v="EAST BENCH"/>
    <s v="EBH13"/>
    <s v="SOLAR"/>
    <s v="08CGR01136"/>
  </r>
  <r>
    <s v="33613"/>
    <d v="2018-12-18T00:00:00"/>
    <x v="0"/>
    <n v="8.1300000000000008"/>
    <s v="Matched in 11.4-2-2 and 15.1"/>
    <s v="84720"/>
    <x v="1"/>
    <s v="Schedule 6 "/>
    <s v="COLEMAN"/>
    <s v="CLM17"/>
    <s v="SOLAR"/>
    <s v="08NMT06135"/>
  </r>
  <r>
    <s v="33619"/>
    <d v="2018-12-18T00:00:00"/>
    <x v="1"/>
    <n v="9.92"/>
    <s v="Matched in 11.4-2-2 and 15.1"/>
    <s v="84078"/>
    <x v="0"/>
    <s v="Schedule 1 "/>
    <s v="VERNAL"/>
    <s v="VER11"/>
    <s v="SOLAR"/>
    <s v="08CGR01136"/>
  </r>
  <r>
    <s v="33624"/>
    <d v="2018-12-19T00:00:00"/>
    <x v="1"/>
    <n v="5.94"/>
    <s v="Matched in 11.4-2-2 and 15.1"/>
    <s v="84015"/>
    <x v="0"/>
    <s v="Schedule 1 "/>
    <s v="CLINTON"/>
    <s v="CLN13"/>
    <s v="SOLAR"/>
    <s v="08CGR01136"/>
  </r>
  <r>
    <s v="33623"/>
    <d v="2018-12-19T00:00:00"/>
    <x v="1"/>
    <n v="19.8"/>
    <s v="Matched in 11.4-2-2 and 15.1"/>
    <s v="84738"/>
    <x v="0"/>
    <s v="Schedule 1 "/>
    <s v="IVINS"/>
    <s v="IVN12"/>
    <s v="SOLAR"/>
    <s v="08CGR01136"/>
  </r>
  <r>
    <s v="33622"/>
    <d v="2018-12-19T00:00:00"/>
    <x v="1"/>
    <n v="7.5"/>
    <s v="Matched in 11.4-2-2 and 15.1"/>
    <s v="84315"/>
    <x v="0"/>
    <s v="Schedule 1 "/>
    <s v="WEST ROY"/>
    <s v="WRY12"/>
    <s v="SOLAR"/>
    <s v="08CGR01136"/>
  </r>
  <r>
    <s v="33621"/>
    <d v="2018-12-19T00:00:00"/>
    <x v="1"/>
    <n v="13.57"/>
    <s v="Matched in 11.4-2-2 and 15.1"/>
    <s v="84414"/>
    <x v="0"/>
    <s v="Schedule 1 "/>
    <s v="WHITE ROCK"/>
    <s v="WHR13"/>
    <s v="SOLAR"/>
    <s v="08CGR01136"/>
  </r>
  <r>
    <s v="33626"/>
    <d v="2018-12-20T00:00:00"/>
    <x v="0"/>
    <n v="42.84"/>
    <s v="Matched in 11.4-2-2 and 15.1"/>
    <s v="84751"/>
    <x v="2"/>
    <s v="Schedule 10 "/>
    <s v="MILFORD"/>
    <s v="MLF13"/>
    <s v="SOLAR"/>
    <s v="08NMT10135"/>
  </r>
  <r>
    <s v="33625"/>
    <d v="2018-12-20T00:00:00"/>
    <x v="1"/>
    <n v="4.6399999999999997"/>
    <s v="Matched in 11.4-2-2 and 15.1"/>
    <s v="84738"/>
    <x v="0"/>
    <s v="Schedule 1 "/>
    <s v="IVINS"/>
    <s v="IVN11"/>
    <s v="SOLAR AND BATTERY"/>
    <s v="08CGR01136"/>
  </r>
  <r>
    <s v="33630"/>
    <d v="2018-12-21T00:00:00"/>
    <x v="1"/>
    <n v="3.54"/>
    <s v="Matched in 11.4-2-2 and 15.1"/>
    <s v="84036"/>
    <x v="0"/>
    <s v="Schedule 1 "/>
    <s v="KAMAS"/>
    <s v="KAM11"/>
    <s v="SOLAR"/>
    <s v="08CGR01136"/>
  </r>
  <r>
    <s v="33627"/>
    <d v="2018-12-21T00:00:00"/>
    <x v="1"/>
    <n v="16.68"/>
    <s v="Matched in 11.4-2-2 and 15.1"/>
    <s v="84098"/>
    <x v="0"/>
    <s v="Schedule 1 "/>
    <s v="SNYDERVILLE"/>
    <s v="SNY12"/>
    <s v="SOLAR"/>
    <s v="08CGR01136"/>
  </r>
  <r>
    <s v="33635"/>
    <d v="2018-12-21T00:00:00"/>
    <x v="1"/>
    <n v="5.6"/>
    <s v="Matched in 11.4-2-2 and 15.1"/>
    <s v="84029"/>
    <x v="0"/>
    <s v="Schedule 1 "/>
    <s v="GRANTSVILLE"/>
    <s v="GRA12"/>
    <s v="SOLAR"/>
    <s v="08CGR01136"/>
  </r>
  <r>
    <s v="33631"/>
    <d v="2018-12-21T00:00:00"/>
    <x v="1"/>
    <n v="6.2"/>
    <s v="Matched in 11.4-2-2 and 15.1"/>
    <s v="84074"/>
    <x v="0"/>
    <s v="Schedule 1 "/>
    <s v="TOOELE"/>
    <s v="TOO13"/>
    <s v="SOLAR"/>
    <s v="08CGR01136"/>
  </r>
  <r>
    <s v="33628"/>
    <d v="2018-12-21T00:00:00"/>
    <x v="1"/>
    <n v="5.56"/>
    <s v="Matched in 11.4-2-2 and 15.1"/>
    <s v="84520"/>
    <x v="0"/>
    <s v="Schedule 1 "/>
    <s v="COLUMBIA_U"/>
    <s v="CLB11"/>
    <s v="SOLAR"/>
    <s v="08CGR01136"/>
  </r>
  <r>
    <s v="33633"/>
    <d v="2018-12-21T00:00:00"/>
    <x v="1"/>
    <n v="8.9600000000000009"/>
    <s v="Matched in 11.4-2-2 and 15.1"/>
    <s v="84074"/>
    <x v="0"/>
    <s v="Schedule 1 "/>
    <s v="PINE CANYON"/>
    <s v="PCN13"/>
    <s v="SOLAR"/>
    <s v="08CGR01136"/>
  </r>
  <r>
    <s v="33632"/>
    <d v="2018-12-21T00:00:00"/>
    <x v="0"/>
    <n v="6.72"/>
    <s v="Matched in 11.4-2-2 and 15.1"/>
    <s v="84029"/>
    <x v="0"/>
    <s v="Schedule 1 "/>
    <s v="GRANTSVILLE"/>
    <s v="GRA12"/>
    <s v="SOLAR"/>
    <s v="08NETMT135"/>
  </r>
  <r>
    <s v="33629"/>
    <d v="2018-12-21T00:00:00"/>
    <x v="1"/>
    <n v="5.9"/>
    <s v="Matched in 11.4-2-2 and 15.1"/>
    <s v="84738"/>
    <x v="0"/>
    <s v="Schedule 1 "/>
    <s v="IVINS"/>
    <s v="IVN12"/>
    <s v="SOLAR"/>
    <s v="08CGR01136"/>
  </r>
  <r>
    <s v="33634"/>
    <d v="2018-12-21T00:00:00"/>
    <x v="0"/>
    <n v="69.349999999999994"/>
    <s v="Matched in 11.4-2-2 and 15.1"/>
    <s v="84767"/>
    <x v="1"/>
    <s v="Schedule 23 "/>
    <s v="SPRINGDALE"/>
    <s v="SPD12"/>
    <s v="SOLAR"/>
    <s v="08NMT23135"/>
  </r>
  <r>
    <s v="33650"/>
    <d v="2018-12-22T00:00:00"/>
    <x v="1"/>
    <n v="5.61"/>
    <s v="Matched in 11.4-2-2 and 15.1"/>
    <s v="84096"/>
    <x v="0"/>
    <s v="Schedule 1 "/>
    <s v="HERRIMAN"/>
    <s v="HRR11"/>
    <s v="SOLAR"/>
    <s v="08CGR01136"/>
  </r>
  <r>
    <s v="33653"/>
    <d v="2018-12-22T00:00:00"/>
    <x v="0"/>
    <n v="14.45"/>
    <s v="Matched in 11.4-2-2 and 15.1"/>
    <s v="84121"/>
    <x v="0"/>
    <s v="Schedule 1 "/>
    <s v="BUTLERVILLE"/>
    <s v="BTL08"/>
    <s v="SOLAR"/>
    <s v="08NETMT135"/>
  </r>
  <r>
    <s v="33647"/>
    <d v="2018-12-22T00:00:00"/>
    <x v="1"/>
    <n v="2.36"/>
    <s v="Matched in 11.4-2-2 and 15.1"/>
    <s v="84115"/>
    <x v="0"/>
    <s v="Schedule 1 "/>
    <s v="OAKLAND_UT"/>
    <s v="OAK13"/>
    <s v="SOLAR"/>
    <s v="08CGR01136"/>
  </r>
  <r>
    <s v="33654"/>
    <d v="2018-12-22T00:00:00"/>
    <x v="1"/>
    <n v="5.8"/>
    <s v="Matched in 11.4-2-2 and 15.1"/>
    <s v="84117"/>
    <x v="0"/>
    <s v="Schedule 1 "/>
    <s v="CASTO"/>
    <s v="CAS13"/>
    <s v="SOLAR"/>
    <s v="08CGR01136"/>
  </r>
  <r>
    <s v="33641"/>
    <d v="2018-12-22T00:00:00"/>
    <x v="1"/>
    <n v="8.24"/>
    <s v="Matched in 11.4-2-2 and 15.1"/>
    <s v="84116"/>
    <x v="0"/>
    <s v="Schedule 1 "/>
    <s v="ROSE PARK"/>
    <s v="ROS11"/>
    <s v="SOLAR"/>
    <s v="08CGR01136"/>
  </r>
  <r>
    <s v="33640"/>
    <d v="2018-12-22T00:00:00"/>
    <x v="1"/>
    <n v="6.5"/>
    <s v="Matched in 11.4-2-2 and 15.1"/>
    <s v="84093"/>
    <x v="0"/>
    <s v="Schedule 1 "/>
    <s v="QUARRY"/>
    <s v="QRY12"/>
    <s v="SOLAR AND BATTERY"/>
    <s v="08CGR01136"/>
  </r>
  <r>
    <s v="33636"/>
    <d v="2018-12-22T00:00:00"/>
    <x v="1"/>
    <n v="8.5399999999999991"/>
    <s v="Matched in 11.4-2-2 and 15.1"/>
    <s v="84124"/>
    <x v="0"/>
    <s v="Schedule 1 "/>
    <s v="CASTO"/>
    <s v="CAS13"/>
    <s v="SOLAR AND BATTERY"/>
    <s v="08CGR01136"/>
  </r>
  <r>
    <s v="33652"/>
    <d v="2018-12-22T00:00:00"/>
    <x v="0"/>
    <n v="13.92"/>
    <s v="Matched in 11.4-2-2 and 15.1"/>
    <s v="84109"/>
    <x v="0"/>
    <s v="Schedule 1 "/>
    <s v="PARLEYS"/>
    <s v="PAR12"/>
    <s v="SOLAR"/>
    <s v="08NETMT135"/>
  </r>
  <r>
    <s v="33643"/>
    <d v="2018-12-22T00:00:00"/>
    <x v="1"/>
    <n v="8.4"/>
    <s v="Matched in 11.4-2-2 and 15.1"/>
    <s v="84121"/>
    <x v="0"/>
    <s v="Schedule 1 "/>
    <s v="BUTLERVILLE"/>
    <s v="BTL06"/>
    <s v="SOLAR"/>
    <s v="08CGR01136"/>
  </r>
  <r>
    <s v="33638"/>
    <d v="2018-12-22T00:00:00"/>
    <x v="1"/>
    <n v="3.48"/>
    <s v="Matched in 11.4-2-2 and 15.1"/>
    <s v="84088"/>
    <x v="0"/>
    <s v="Schedule 1 "/>
    <s v="WEST JORDAN"/>
    <s v="WJD12"/>
    <s v="SOLAR"/>
    <s v="08CGR01136"/>
  </r>
  <r>
    <s v="33651"/>
    <d v="2018-12-22T00:00:00"/>
    <x v="1"/>
    <n v="6.38"/>
    <s v="Matched in 11.4-2-2 and 15.1"/>
    <s v="84065"/>
    <x v="0"/>
    <s v="Schedule 1 "/>
    <s v="BINGHAM"/>
    <s v="BNG17"/>
    <s v="SOLAR"/>
    <s v="08CGR01136"/>
  </r>
  <r>
    <s v="33648"/>
    <d v="2018-12-22T00:00:00"/>
    <x v="1"/>
    <n v="5.9"/>
    <s v="Matched in 11.4-2-2 and 15.1"/>
    <s v="84081"/>
    <x v="0"/>
    <s v="Schedule 1 "/>
    <s v="KEARNS"/>
    <s v="KRN16"/>
    <s v="SOLAR"/>
    <s v="08CGR01136"/>
  </r>
  <r>
    <s v="33642"/>
    <d v="2018-12-22T00:00:00"/>
    <x v="0"/>
    <n v="5.9"/>
    <s v="Matched in 11.4-2-2 and 15.1"/>
    <s v="84092"/>
    <x v="0"/>
    <s v="Schedule 1 "/>
    <s v="DUMAS"/>
    <s v="DUM12"/>
    <s v="SOLAR"/>
    <s v="08NETMT135"/>
  </r>
  <r>
    <s v="33637"/>
    <d v="2018-12-22T00:00:00"/>
    <x v="1"/>
    <n v="2.42"/>
    <s v="Matched in 11.4-2-2 and 15.1"/>
    <s v="84108"/>
    <x v="0"/>
    <s v="Schedule 1 "/>
    <s v="EMIGRATION"/>
    <s v="EMI11"/>
    <s v="SOLAR"/>
    <s v="08CGR01136"/>
  </r>
  <r>
    <s v="33645"/>
    <d v="2018-12-22T00:00:00"/>
    <x v="1"/>
    <n v="13.65"/>
    <s v="Matched in 11.4-2-2 and 15.1"/>
    <s v="84095"/>
    <x v="0"/>
    <s v="Schedule 1 "/>
    <s v="BINGHAM"/>
    <s v="BNG13"/>
    <s v="SOLAR"/>
    <s v="08CGR01136"/>
  </r>
  <r>
    <s v="33639"/>
    <d v="2018-12-22T00:00:00"/>
    <x v="1"/>
    <n v="9.15"/>
    <s v="Matched in 11.4-2-2 and 15.1"/>
    <s v="84065"/>
    <x v="0"/>
    <s v="Schedule 1 "/>
    <s v="BLUFFDALE"/>
    <s v="BLF11"/>
    <s v="SOLAR"/>
    <s v="08CGR01136"/>
  </r>
  <r>
    <s v="33644"/>
    <d v="2018-12-22T00:00:00"/>
    <x v="1"/>
    <n v="3.9"/>
    <s v="Matched in 11.4-2-2 and 15.1"/>
    <s v="84081"/>
    <x v="0"/>
    <s v="Schedule 1 "/>
    <s v="HOGGARD"/>
    <s v="HOG17"/>
    <s v="SOLAR"/>
    <s v="08CGR01136"/>
  </r>
  <r>
    <s v="33646"/>
    <d v="2018-12-22T00:00:00"/>
    <x v="1"/>
    <n v="5.27"/>
    <s v="Matched in 11.4-2-2 and 15.1"/>
    <s v="84103"/>
    <x v="0"/>
    <s v="Schedule 1 "/>
    <s v="NORTH BENCH"/>
    <s v="NBE13"/>
    <s v="SOLAR"/>
    <s v="08CGR01136"/>
  </r>
  <r>
    <s v="33655"/>
    <d v="2018-12-22T00:00:00"/>
    <x v="0"/>
    <n v="13.27"/>
    <s v="Matched in 11.4-2-2 and 15.1"/>
    <s v="84096"/>
    <x v="0"/>
    <s v="Schedule 1 "/>
    <s v="HERRIMAN"/>
    <s v="HRR11"/>
    <s v="SOLAR"/>
    <s v="08NETMT135"/>
  </r>
  <r>
    <s v="33649"/>
    <d v="2018-12-22T00:00:00"/>
    <x v="1"/>
    <n v="9.3000000000000007"/>
    <s v="Matched in 11.4-2-2 and 15.1"/>
    <s v="84092"/>
    <x v="0"/>
    <s v="Schedule 1 "/>
    <s v="QUARRY"/>
    <s v="QRY17"/>
    <s v="SOLAR"/>
    <s v="08CGR01136"/>
  </r>
  <r>
    <s v="33666"/>
    <d v="2018-12-23T00:00:00"/>
    <x v="1"/>
    <n v="6.09"/>
    <s v="Matched in 11.4-2-2 and 15.1"/>
    <s v="84121"/>
    <x v="0"/>
    <s v="Schedule 1 "/>
    <s v="BUTLERVILLE"/>
    <s v="BTL08"/>
    <s v="SOLAR"/>
    <s v="08CGR01136"/>
  </r>
  <r>
    <s v="33662"/>
    <d v="2018-12-23T00:00:00"/>
    <x v="1"/>
    <n v="3.78"/>
    <s v="Matched in 11.4-2-2 and 15.1"/>
    <s v="84104"/>
    <x v="0"/>
    <s v="Schedule 1 "/>
    <s v="SNARR"/>
    <s v="SNR11"/>
    <s v="SOLAR"/>
    <s v="08CGR01136"/>
  </r>
  <r>
    <s v="33665"/>
    <d v="2018-12-23T00:00:00"/>
    <x v="1"/>
    <n v="7.2"/>
    <s v="Matched in 11.4-2-2 and 15.1"/>
    <s v="84121"/>
    <x v="0"/>
    <s v="Schedule 1 "/>
    <s v="CASTO"/>
    <s v="CAS12"/>
    <s v="SOLAR"/>
    <s v="08CGR01136"/>
  </r>
  <r>
    <s v="33661"/>
    <d v="2018-12-23T00:00:00"/>
    <x v="1"/>
    <n v="2.79"/>
    <s v="Matched in 11.4-2-2 and 15.1"/>
    <s v="84115"/>
    <x v="0"/>
    <s v="Schedule 1 "/>
    <s v="OAKLAND_UT"/>
    <s v="OAK13"/>
    <s v="SOLAR"/>
    <s v="08CGR01136"/>
  </r>
  <r>
    <s v="33667"/>
    <d v="2018-12-23T00:00:00"/>
    <x v="1"/>
    <n v="3.9"/>
    <s v="Matched in 11.4-2-2 and 15.1"/>
    <s v="84009"/>
    <x v="0"/>
    <s v="Schedule 1 "/>
    <s v="SUNRISE"/>
    <s v="SRZ13"/>
    <s v="SOLAR"/>
    <s v="08CGR01136"/>
  </r>
  <r>
    <s v="33669"/>
    <d v="2018-12-23T00:00:00"/>
    <x v="1"/>
    <n v="4.96"/>
    <s v="Matched in 11.4-2-2 and 15.1"/>
    <s v="84088"/>
    <x v="0"/>
    <s v="Schedule 1 "/>
    <s v="WELBY"/>
    <s v="WEL12"/>
    <s v="SOLAR"/>
    <s v="08CGR01136"/>
  </r>
  <r>
    <s v="33671"/>
    <d v="2018-12-23T00:00:00"/>
    <x v="1"/>
    <n v="9.2799999999999994"/>
    <s v="Matched in 11.4-2-2 and 15.1"/>
    <s v="84117"/>
    <x v="0"/>
    <s v="Schedule 1 "/>
    <s v="HOLLADAY_UT"/>
    <s v="HOL13"/>
    <s v="SOLAR"/>
    <s v="08CGR01136"/>
  </r>
  <r>
    <s v="33670"/>
    <d v="2018-12-23T00:00:00"/>
    <x v="1"/>
    <n v="5.27"/>
    <s v="Matched in 11.4-2-2 and 15.1"/>
    <s v="84020"/>
    <x v="0"/>
    <s v="Schedule 1 "/>
    <s v="WESTFIELD"/>
    <s v="WFD15"/>
    <s v="SOLAR"/>
    <s v="08CGR01136"/>
  </r>
  <r>
    <s v="33663"/>
    <d v="2018-12-23T00:00:00"/>
    <x v="1"/>
    <n v="3.6"/>
    <s v="Matched in 11.4-2-2 and 15.1"/>
    <s v="84121"/>
    <x v="0"/>
    <s v="Schedule 1 "/>
    <s v="HAMMER"/>
    <s v="HAM12"/>
    <s v="SOLAR"/>
    <s v="08CGR01136"/>
  </r>
  <r>
    <s v="33660"/>
    <d v="2018-12-23T00:00:00"/>
    <x v="1"/>
    <n v="8.4"/>
    <s v="Matched in 11.4-2-2 and 15.1"/>
    <s v="84121"/>
    <x v="0"/>
    <s v="Schedule 1 "/>
    <s v="HAMMER"/>
    <s v="HAM16"/>
    <s v="SOLAR"/>
    <s v="08CGR01136"/>
  </r>
  <r>
    <s v="33658"/>
    <d v="2018-12-23T00:00:00"/>
    <x v="1"/>
    <n v="4.03"/>
    <s v="Matched in 11.4-2-2 and 15.1"/>
    <s v="84081"/>
    <x v="0"/>
    <s v="Schedule 1 "/>
    <s v="COPPER HILLS"/>
    <s v="COH11"/>
    <s v="SOLAR"/>
    <s v="08CGR01136"/>
  </r>
  <r>
    <s v="33664"/>
    <d v="2018-12-23T00:00:00"/>
    <x v="1"/>
    <n v="7.56"/>
    <s v="Matched in 11.4-2-2 and 15.1"/>
    <s v="84092"/>
    <x v="0"/>
    <s v="Schedule 1 "/>
    <s v="ALTAVIEW"/>
    <s v="ALT12"/>
    <s v="SOLAR"/>
    <s v="08CGR01136"/>
  </r>
  <r>
    <s v="33668"/>
    <d v="2018-12-23T00:00:00"/>
    <x v="1"/>
    <n v="7.8"/>
    <s v="Matched in 11.4-2-2 and 15.1"/>
    <s v="84087"/>
    <x v="0"/>
    <s v="Schedule 1 "/>
    <s v="PARRISH"/>
    <s v="PRR13"/>
    <s v="SOLAR"/>
    <s v="08CGR01136"/>
  </r>
  <r>
    <s v="33657"/>
    <d v="2018-12-23T00:00:00"/>
    <x v="1"/>
    <n v="5.52"/>
    <s v="Matched in 11.4-2-2 and 15.1"/>
    <s v="84120"/>
    <x v="0"/>
    <s v="Schedule 1 "/>
    <s v="WEST VALLEY"/>
    <s v="WVY11"/>
    <s v="SOLAR"/>
    <s v="08CGR01136"/>
  </r>
  <r>
    <s v="33659"/>
    <d v="2018-12-23T00:00:00"/>
    <x v="1"/>
    <n v="10.08"/>
    <s v="Matched in 11.4-2-2 and 15.1"/>
    <s v="84128"/>
    <x v="0"/>
    <s v="Schedule 1 "/>
    <s v="RITER"/>
    <s v="RTR14"/>
    <s v="SOLAR"/>
    <s v="08CGR01136"/>
  </r>
  <r>
    <s v="33672"/>
    <d v="2018-12-23T00:00:00"/>
    <x v="1"/>
    <n v="13.68"/>
    <s v="Matched in 11.4-2-2 and 15.1"/>
    <s v="84108"/>
    <x v="0"/>
    <s v="Schedule 1 "/>
    <s v="FORT DOUGLAS"/>
    <s v="DGL13"/>
    <s v="SOLAR"/>
    <s v="08CGR01136"/>
  </r>
  <r>
    <s v="33656"/>
    <d v="2018-12-23T00:00:00"/>
    <x v="1"/>
    <n v="6.82"/>
    <s v="Matched in 11.4-2-2 and 15.1"/>
    <s v="84065"/>
    <x v="0"/>
    <s v="Schedule 1 "/>
    <s v="PORTER ROCKWEL"/>
    <s v="RKW12"/>
    <s v="SOLAR"/>
    <s v="08CGR01136"/>
  </r>
  <r>
    <s v="33674"/>
    <d v="2018-12-24T00:00:00"/>
    <x v="1"/>
    <n v="12.71"/>
    <s v="Matched in 11.4-2-2 and 15.1"/>
    <s v="84092"/>
    <x v="0"/>
    <s v="Schedule 1 "/>
    <s v="DIMPLE DELL"/>
    <s v="DMP15"/>
    <s v="SOLAR"/>
    <s v="08CGR01136"/>
  </r>
  <r>
    <s v="33675"/>
    <d v="2018-12-24T00:00:00"/>
    <x v="1"/>
    <n v="10.62"/>
    <s v="Matched in 11.4-2-2 and 15.1"/>
    <s v="84774"/>
    <x v="0"/>
    <s v="Schedule 1 "/>
    <s v="TOQUERVILLE"/>
    <s v="TOQ12"/>
    <s v="SOLAR"/>
    <s v="08CGR01136"/>
  </r>
  <r>
    <s v="33673"/>
    <d v="2018-12-24T00:00:00"/>
    <x v="1"/>
    <n v="6.9"/>
    <s v="Matched in 11.4-2-2 and 15.1"/>
    <s v="84621"/>
    <x v="0"/>
    <s v="Schedule 1 "/>
    <s v="GUNNISON"/>
    <s v="GUN11"/>
    <s v="SOLAR"/>
    <s v="08CGR01136"/>
  </r>
  <r>
    <s v="33676"/>
    <d v="2018-12-24T00:00:00"/>
    <x v="1"/>
    <n v="7.44"/>
    <s v="Matched in 11.4-2-2 and 15.1"/>
    <s v="84327"/>
    <x v="1"/>
    <s v="Schedule 23 "/>
    <s v="NEWTON"/>
    <s v="NTN11"/>
    <s v="SOLAR"/>
    <s v="08CGN23136"/>
  </r>
  <r>
    <s v="33684"/>
    <d v="2018-12-26T00:00:00"/>
    <x v="0"/>
    <n v="20.7"/>
    <s v="Matched in 11.4-2-2 and 15.1"/>
    <s v="84664"/>
    <x v="0"/>
    <s v="Schedule 1 "/>
    <s v="MAPLETON"/>
    <s v="MAP12"/>
    <s v="SOLAR"/>
    <s v="08NETMT135"/>
  </r>
  <r>
    <s v="33692"/>
    <d v="2018-12-26T00:00:00"/>
    <x v="1"/>
    <n v="7.97"/>
    <s v="Matched in 11.4-2-2 and 15.1"/>
    <s v="84119"/>
    <x v="0"/>
    <s v="Schedule 1 "/>
    <s v="GRANGER"/>
    <s v="GRN17"/>
    <s v="SOLAR"/>
    <s v="08CGR01136"/>
  </r>
  <r>
    <s v="33690"/>
    <d v="2018-12-26T00:00:00"/>
    <x v="1"/>
    <n v="5.6"/>
    <s v="Matched in 11.4-2-2 and 15.1"/>
    <s v="84404"/>
    <x v="0"/>
    <s v="Schedule 1 "/>
    <s v="COLDWATER"/>
    <s v="CDW11"/>
    <s v="SOLAR"/>
    <s v="08CGR01136"/>
  </r>
  <r>
    <s v="33695"/>
    <d v="2018-12-26T00:00:00"/>
    <x v="1"/>
    <n v="7.62"/>
    <s v="Matched in 11.4-2-2 and 15.1"/>
    <s v="84403"/>
    <x v="0"/>
    <s v="Schedule 1 "/>
    <s v="SOUTH OGDEN"/>
    <s v="SOG12"/>
    <s v="SOLAR"/>
    <s v="08CGR01136"/>
  </r>
  <r>
    <s v="33696"/>
    <d v="2018-12-26T00:00:00"/>
    <x v="1"/>
    <n v="7.08"/>
    <s v="Matched in 11.4-2-2 and 15.1"/>
    <s v="84041"/>
    <x v="0"/>
    <s v="Schedule 1 "/>
    <s v="GORDON AVE"/>
    <s v="GAV15"/>
    <s v="SOLAR"/>
    <s v="08CGR01136"/>
  </r>
  <r>
    <s v="33699"/>
    <d v="2018-12-26T00:00:00"/>
    <x v="1"/>
    <n v="7.08"/>
    <s v="Matched in 11.4-2-2 and 15.1"/>
    <s v="84015"/>
    <x v="0"/>
    <s v="Schedule 1 "/>
    <s v="CLINTON"/>
    <s v="CLN13"/>
    <s v="SOLAR"/>
    <s v="08CGR01136"/>
  </r>
  <r>
    <s v="33691"/>
    <d v="2018-12-26T00:00:00"/>
    <x v="1"/>
    <n v="3.5"/>
    <s v="Matched in 11.4-2-2 and 15.1"/>
    <s v="84041"/>
    <x v="0"/>
    <s v="Schedule 1 "/>
    <s v="ANGEL"/>
    <s v="ANG13"/>
    <s v="SOLAR"/>
    <s v="08CGR01136"/>
  </r>
  <r>
    <s v="33678"/>
    <d v="2018-12-26T00:00:00"/>
    <x v="1"/>
    <n v="7.75"/>
    <s v="Matched in 11.4-2-2 and 15.1"/>
    <s v="84404"/>
    <x v="0"/>
    <s v="Schedule 1 "/>
    <s v="PLAIN CITY"/>
    <s v="PLC15"/>
    <s v="SOLAR"/>
    <s v="08CGR01136"/>
  </r>
  <r>
    <s v="33686"/>
    <d v="2018-12-26T00:00:00"/>
    <x v="1"/>
    <n v="5.25"/>
    <s v="Matched in 11.4-2-2 and 15.1"/>
    <s v="84067"/>
    <x v="0"/>
    <s v="Schedule 1 "/>
    <s v="CLINTON"/>
    <s v="CLN16"/>
    <s v="SOLAR"/>
    <s v="08CGR01136"/>
  </r>
  <r>
    <s v="33682"/>
    <d v="2018-12-26T00:00:00"/>
    <x v="1"/>
    <n v="7.96"/>
    <s v="Matched in 11.4-2-2 and 15.1"/>
    <s v="84015"/>
    <x v="0"/>
    <s v="Schedule 1 "/>
    <s v="CLINTON"/>
    <s v="CLN17"/>
    <s v="SOLAR"/>
    <s v="08CGR01136"/>
  </r>
  <r>
    <s v="33693"/>
    <d v="2018-12-26T00:00:00"/>
    <x v="0"/>
    <n v="7.2"/>
    <s v="Matched in 11.4-2-2 and 15.1"/>
    <s v="84097"/>
    <x v="0"/>
    <s v="Schedule 1 "/>
    <s v="HALE"/>
    <s v="HAL11"/>
    <s v="SOLAR"/>
    <s v="08NETMT135"/>
  </r>
  <r>
    <s v="33694"/>
    <d v="2018-12-26T00:00:00"/>
    <x v="1"/>
    <n v="3.52"/>
    <s v="Matched in 11.4-2-2 and 15.1"/>
    <s v="84532"/>
    <x v="0"/>
    <s v="Schedule 1 "/>
    <s v="MOAB CITY"/>
    <s v="MOA12"/>
    <s v="SOLAR"/>
    <s v="08CGR01136"/>
  </r>
  <r>
    <s v="33697"/>
    <d v="2018-12-26T00:00:00"/>
    <x v="1"/>
    <n v="6.3"/>
    <s v="Matched in 11.4-2-2 and 15.1"/>
    <s v="84041"/>
    <x v="0"/>
    <s v="Schedule 1 "/>
    <s v="WALNUT GROVE"/>
    <s v="WGR13"/>
    <s v="SOLAR"/>
    <s v="08CGR01136"/>
  </r>
  <r>
    <s v="33679"/>
    <d v="2018-12-26T00:00:00"/>
    <x v="1"/>
    <n v="5.5"/>
    <s v="Matched in 11.4-2-2 and 15.1"/>
    <s v="84040"/>
    <x v="0"/>
    <s v="Schedule 1 "/>
    <s v="LAYTON"/>
    <s v="LAY15"/>
    <s v="SOLAR"/>
    <s v="08CGR01136"/>
  </r>
  <r>
    <s v="33681"/>
    <d v="2018-12-26T00:00:00"/>
    <x v="1"/>
    <n v="9.24"/>
    <s v="Matched in 11.4-2-2 and 15.1"/>
    <s v="84067"/>
    <x v="0"/>
    <s v="Schedule 1 "/>
    <s v="MIDLAND"/>
    <s v="MID14"/>
    <s v="SOLAR"/>
    <s v="08CGR01136"/>
  </r>
  <r>
    <s v="33698"/>
    <d v="2018-12-26T00:00:00"/>
    <x v="1"/>
    <n v="5.04"/>
    <s v="Matched in 11.4-2-2 and 15.1"/>
    <s v="84404"/>
    <x v="0"/>
    <s v="Schedule 1 "/>
    <s v="COLDWATER"/>
    <s v="CDW11"/>
    <s v="SOLAR"/>
    <s v="08CGR01136"/>
  </r>
  <r>
    <s v="33688"/>
    <d v="2018-12-26T00:00:00"/>
    <x v="1"/>
    <n v="6.61"/>
    <s v="Matched in 11.4-2-2 and 15.1"/>
    <s v="84405"/>
    <x v="0"/>
    <s v="Schedule 1 "/>
    <s v="SOUTH WEBER"/>
    <s v="SWR13"/>
    <s v="SOLAR"/>
    <s v="08CGR01136"/>
  </r>
  <r>
    <s v="33685"/>
    <d v="2018-12-26T00:00:00"/>
    <x v="1"/>
    <n v="4.68"/>
    <s v="Matched in 11.4-2-2 and 15.1"/>
    <s v="84532"/>
    <x v="0"/>
    <s v="Schedule 1 "/>
    <s v="SPANISH VALLEY"/>
    <s v="SPA11"/>
    <s v="SOLAR"/>
    <s v="08CGR01136"/>
  </r>
  <r>
    <s v="33689"/>
    <d v="2018-12-26T00:00:00"/>
    <x v="1"/>
    <n v="7.92"/>
    <s v="Matched in 11.4-2-2 and 15.1"/>
    <s v="84532"/>
    <x v="0"/>
    <s v="Schedule 1 "/>
    <s v="SPANISH VALLEY"/>
    <s v="SPA11"/>
    <s v="SOLAR"/>
    <s v="08CGR01136"/>
  </r>
  <r>
    <s v="33683"/>
    <d v="2018-12-26T00:00:00"/>
    <x v="1"/>
    <n v="12.73"/>
    <s v="Matched in 11.4-2-2 and 15.1"/>
    <s v="84405"/>
    <x v="0"/>
    <s v="Schedule 1 "/>
    <s v="SOUTH OGDEN"/>
    <s v="SOG11"/>
    <s v="SOLAR"/>
    <s v="08CGR01136"/>
  </r>
  <r>
    <s v="33687"/>
    <d v="2018-12-26T00:00:00"/>
    <x v="1"/>
    <n v="2.74"/>
    <s v="Matched in 11.4-2-2 and 15.1"/>
    <s v="84532"/>
    <x v="0"/>
    <s v="Schedule 1 "/>
    <s v="SPANISH VALLEY"/>
    <s v="SPA12"/>
    <s v="SOLAR"/>
    <s v="08CGR01136"/>
  </r>
  <r>
    <s v="33680"/>
    <d v="2018-12-26T00:00:00"/>
    <x v="1"/>
    <n v="3.9"/>
    <s v="Matched in 11.4-2-2 and 15.1"/>
    <s v="84119"/>
    <x v="0"/>
    <s v="Schedule 3 "/>
    <s v="DECKER LAKE"/>
    <s v="DKL17"/>
    <s v="SOLAR"/>
    <s v="08CGR03136"/>
  </r>
  <r>
    <s v="33677"/>
    <d v="2018-12-26T00:00:00"/>
    <x v="1"/>
    <n v="6.48"/>
    <s v="Matched in 11.4-2-2 and 15.1"/>
    <s v="84532"/>
    <x v="0"/>
    <s v="Schedule 1 "/>
    <s v="MOAB CITY"/>
    <s v="MOA12"/>
    <s v="SOLAR"/>
    <s v="08CGR01136"/>
  </r>
  <r>
    <s v="33708"/>
    <d v="2018-12-27T00:00:00"/>
    <x v="1"/>
    <n v="10.54"/>
    <s v="Matched in 11.4-2-2 and 15.1"/>
    <s v="84335"/>
    <x v="0"/>
    <s v="Schedule 1 "/>
    <s v="SMITHFIELD"/>
    <s v="SMF10"/>
    <s v="SOLAR"/>
    <s v="08CGR01136"/>
  </r>
  <r>
    <s v="33716"/>
    <d v="2018-12-27T00:00:00"/>
    <x v="1"/>
    <n v="3.24"/>
    <s v="Matched in 11.4-2-2 and 15.1"/>
    <s v="84302"/>
    <x v="0"/>
    <s v="Schedule 1 "/>
    <s v="WHITE ROCK"/>
    <s v="WHR11"/>
    <s v="SOLAR"/>
    <s v="08CGR01136"/>
  </r>
  <r>
    <s v="33711"/>
    <d v="2018-12-27T00:00:00"/>
    <x v="1"/>
    <n v="6.89"/>
    <s v="Matched in 11.4-2-2 and 15.1"/>
    <s v="84097"/>
    <x v="0"/>
    <s v="Schedule 1 "/>
    <s v="OREM"/>
    <s v="ORE15"/>
    <s v="SOLAR"/>
    <s v="08CGR01136"/>
  </r>
  <r>
    <s v="33713"/>
    <d v="2018-12-27T00:00:00"/>
    <x v="1"/>
    <n v="5.69"/>
    <s v="Matched in 11.4-2-2 and 15.1"/>
    <s v="84041"/>
    <x v="0"/>
    <s v="Schedule 1 "/>
    <s v="LAYTON"/>
    <s v="LAY14"/>
    <s v="SOLAR"/>
    <s v="08CGR01136"/>
  </r>
  <r>
    <s v="33701"/>
    <d v="2018-12-27T00:00:00"/>
    <x v="1"/>
    <n v="8.82"/>
    <s v="Matched in 11.4-2-2 and 15.1"/>
    <s v="84045"/>
    <x v="0"/>
    <s v="Schedule 1 "/>
    <s v="SARATOGA"/>
    <s v="SAR17"/>
    <s v="SOLAR"/>
    <s v="08CGR01136"/>
  </r>
  <r>
    <s v="33706"/>
    <d v="2018-12-27T00:00:00"/>
    <x v="1"/>
    <n v="13.73"/>
    <s v="Matched in 11.4-2-2 and 15.1"/>
    <s v="84337"/>
    <x v="0"/>
    <s v="Schedule 1 "/>
    <s v="ROCKYPOINT"/>
    <s v="RKP17"/>
    <s v="SOLAR"/>
    <s v="08CGR01136"/>
  </r>
  <r>
    <s v="33721"/>
    <d v="2018-12-27T00:00:00"/>
    <x v="1"/>
    <n v="7.37"/>
    <s v="Matched in 11.4-2-2 and 15.1"/>
    <s v="84071"/>
    <x v="0"/>
    <s v="Schedule 1 "/>
    <s v="SAINT JOHN"/>
    <s v="STJ11"/>
    <s v="SOLAR"/>
    <s v="08CGR01136"/>
  </r>
  <r>
    <s v="33719"/>
    <d v="2018-12-27T00:00:00"/>
    <x v="1"/>
    <n v="3.84"/>
    <s v="Matched in 11.4-2-2 and 15.1"/>
    <s v="84624"/>
    <x v="0"/>
    <s v="Schedule 1 "/>
    <s v="DELTA"/>
    <s v="DLT11"/>
    <s v="SOLAR"/>
    <s v="08CGR01136"/>
  </r>
  <r>
    <s v="33710"/>
    <d v="2018-12-27T00:00:00"/>
    <x v="1"/>
    <n v="7.37"/>
    <s v="Matched in 11.4-2-2 and 15.1"/>
    <s v="84015"/>
    <x v="0"/>
    <s v="Schedule 1 "/>
    <s v="CLINTON"/>
    <s v="CLN13"/>
    <s v="SOLAR"/>
    <s v="08CGR01136"/>
  </r>
  <r>
    <s v="33709"/>
    <d v="2018-12-27T00:00:00"/>
    <x v="1"/>
    <n v="8.26"/>
    <s v="Matched in 11.4-2-2 and 15.1"/>
    <s v="84071"/>
    <x v="0"/>
    <s v="Schedule 1 "/>
    <s v="TOOELE"/>
    <s v="TOO12"/>
    <s v="SOLAR"/>
    <s v="08CGR01136"/>
  </r>
  <r>
    <s v="33705"/>
    <d v="2018-12-27T00:00:00"/>
    <x v="1"/>
    <n v="4.5"/>
    <s v="Matched in 11.4-2-2 and 15.1"/>
    <s v="84337"/>
    <x v="0"/>
    <s v="Schedule 1 "/>
    <s v="ROCKYPOINT"/>
    <s v="RKP18"/>
    <s v="SOLAR"/>
    <s v="08CGR01136"/>
  </r>
  <r>
    <s v="33717"/>
    <d v="2018-12-27T00:00:00"/>
    <x v="1"/>
    <n v="7.47"/>
    <s v="Matched in 11.4-2-2 and 15.1"/>
    <s v="84074"/>
    <x v="0"/>
    <s v="Schedule 1 "/>
    <s v="PINE CANYON"/>
    <s v="PCN15"/>
    <s v="SOLAR"/>
    <s v="08CGR01136"/>
  </r>
  <r>
    <s v="33715"/>
    <d v="2018-12-27T00:00:00"/>
    <x v="1"/>
    <n v="8.1"/>
    <s v="Matched in 11.4-2-2 and 15.1"/>
    <s v="84074"/>
    <x v="0"/>
    <s v="Schedule 1 "/>
    <s v="PINE CANYON"/>
    <s v="PCN13"/>
    <s v="SOLAR"/>
    <s v="08CGR01136"/>
  </r>
  <r>
    <s v="33720"/>
    <d v="2018-12-27T00:00:00"/>
    <x v="1"/>
    <n v="4.5"/>
    <s v="Matched in 11.4-2-2 and 15.1"/>
    <s v="84045"/>
    <x v="0"/>
    <s v="Schedule 1 "/>
    <s v="SARATOGA"/>
    <s v="SAR17"/>
    <s v="SOLAR"/>
    <s v="08CGR01136"/>
  </r>
  <r>
    <s v="33703"/>
    <d v="2018-12-27T00:00:00"/>
    <x v="1"/>
    <n v="4.76"/>
    <s v="Matched in 11.4-2-2 and 15.1"/>
    <s v="84405"/>
    <x v="0"/>
    <s v="Schedule 1 "/>
    <s v="NEWGATE"/>
    <s v="NEW14"/>
    <s v="SOLAR"/>
    <s v="08CGR01136"/>
  </r>
  <r>
    <s v="33702"/>
    <d v="2018-12-27T00:00:00"/>
    <x v="1"/>
    <n v="6.49"/>
    <s v="Matched in 11.4-2-2 and 15.1"/>
    <s v="84075"/>
    <x v="0"/>
    <s v="Schedule 1 "/>
    <s v="WEST POINT"/>
    <s v="WPT17"/>
    <s v="SOLAR"/>
    <s v="08CGR01136"/>
  </r>
  <r>
    <s v="33712"/>
    <d v="2018-12-27T00:00:00"/>
    <x v="1"/>
    <n v="6.41"/>
    <s v="Matched in 11.4-2-2 and 15.1"/>
    <s v="84071"/>
    <x v="0"/>
    <s v="Schedule 1 "/>
    <s v="SAINT JOHN"/>
    <s v="STJ11"/>
    <s v="SOLAR"/>
    <s v="08CGR01136"/>
  </r>
  <r>
    <s v="33723"/>
    <d v="2018-12-27T00:00:00"/>
    <x v="0"/>
    <n v="510.3"/>
    <s v="Matched in 11.4-2-2 and 15.1"/>
    <s v="84306"/>
    <x v="1"/>
    <s v="Schedule 6 "/>
    <s v="DEWEYVILLE"/>
    <s v="DEW12"/>
    <s v="SOLAR"/>
    <s v="08NMT06135"/>
  </r>
  <r>
    <s v="33700"/>
    <d v="2018-12-27T00:00:00"/>
    <x v="1"/>
    <n v="8.1199999999999992"/>
    <s v="Matched in 11.4-2-2 and 15.1"/>
    <s v="84312"/>
    <x v="0"/>
    <s v="Schedule 1 "/>
    <s v="FIELDING"/>
    <s v="FDG11"/>
    <s v="SOLAR"/>
    <s v="08CGR01136"/>
  </r>
  <r>
    <s v="33718"/>
    <d v="2018-12-27T00:00:00"/>
    <x v="1"/>
    <n v="6.61"/>
    <s v="Matched in 11.4-2-2 and 15.1"/>
    <s v="84005"/>
    <x v="0"/>
    <s v="Schedule 1 "/>
    <s v="PARKSIDE"/>
    <s v="PKD05"/>
    <s v="SOLAR"/>
    <s v="08CGR01136"/>
  </r>
  <r>
    <s v="33707"/>
    <d v="2018-12-27T00:00:00"/>
    <x v="1"/>
    <n v="12.35"/>
    <s v="Matched in 11.4-2-2 and 15.1"/>
    <s v="84003"/>
    <x v="0"/>
    <s v="Schedule 1 "/>
    <s v="WESTFIELD"/>
    <s v="WFD13"/>
    <s v="SOLAR"/>
    <s v="08CGR01136"/>
  </r>
  <r>
    <s v="33704"/>
    <d v="2018-12-27T00:00:00"/>
    <x v="1"/>
    <n v="8.06"/>
    <s v="Matched in 11.4-2-2 and 15.1"/>
    <s v="84339"/>
    <x v="0"/>
    <s v="Schedule 1 "/>
    <s v="NIBLEY"/>
    <s v="NIB21"/>
    <s v="SOLAR"/>
    <s v="08CGR01136"/>
  </r>
  <r>
    <s v="33722"/>
    <d v="2018-12-27T00:00:00"/>
    <x v="1"/>
    <n v="2.9"/>
    <s v="Matched in 11.4-2-2 and 15.1"/>
    <s v="84302"/>
    <x v="0"/>
    <s v="Schedule 1 "/>
    <s v="WHITE ROCK"/>
    <s v="WHR11"/>
    <s v="SOLAR"/>
    <s v="08CGR01136"/>
  </r>
  <r>
    <s v="33714"/>
    <d v="2018-12-27T00:00:00"/>
    <x v="1"/>
    <n v="7.44"/>
    <s v="Matched in 11.4-2-2 and 15.1"/>
    <s v="84302"/>
    <x v="0"/>
    <s v="Schedule 1 "/>
    <s v="WHITE ROCK"/>
    <s v="WHR11"/>
    <s v="SOLAR"/>
    <s v="08CGR01136"/>
  </r>
  <r>
    <s v="33739"/>
    <d v="2018-12-28T00:00:00"/>
    <x v="1"/>
    <n v="11.7"/>
    <s v="Matched in 11.4-2-2 and 15.1"/>
    <s v="84062"/>
    <x v="0"/>
    <s v="Schedule 1 "/>
    <s v="PLEASNT GRV"/>
    <s v="PLG12"/>
    <s v="SOLAR"/>
    <s v="08CGR01136"/>
  </r>
  <r>
    <s v="33732"/>
    <d v="2018-12-28T00:00:00"/>
    <x v="0"/>
    <n v="10.37"/>
    <s v="Matched in 11.4-2-2 and 15.1"/>
    <s v="84098"/>
    <x v="0"/>
    <s v="Schedule 1 "/>
    <s v="SNYDERVILLE"/>
    <s v="SNY16"/>
    <s v="SOLAR"/>
    <s v="08NETMT135"/>
  </r>
  <r>
    <s v="33744"/>
    <d v="2018-12-28T00:00:00"/>
    <x v="1"/>
    <n v="6.3"/>
    <s v="Matched in 11.4-2-2 and 15.1"/>
    <s v="84015"/>
    <x v="0"/>
    <s v="Schedule 1 "/>
    <s v="CLINTON"/>
    <s v="CLN15"/>
    <s v="SOLAR"/>
    <s v="08CGR01136"/>
  </r>
  <r>
    <s v="33745"/>
    <d v="2018-12-28T00:00:00"/>
    <x v="1"/>
    <n v="7.24"/>
    <s v="Matched in 11.4-2-2 and 15.1"/>
    <s v="84075"/>
    <x v="0"/>
    <s v="Schedule 1 "/>
    <s v="WEST POINT"/>
    <s v="WPT17"/>
    <s v="SOLAR"/>
    <s v="08CGR01136"/>
  </r>
  <r>
    <s v="33733"/>
    <d v="2018-12-28T00:00:00"/>
    <x v="1"/>
    <n v="8.26"/>
    <s v="Matched in 11.4-2-2 and 15.1"/>
    <s v="84015"/>
    <x v="0"/>
    <s v="Schedule 1 "/>
    <s v="WALNUT GROVE"/>
    <s v="WGR11"/>
    <s v="SOLAR"/>
    <s v="08CGR01136"/>
  </r>
  <r>
    <s v="33736"/>
    <d v="2018-12-28T00:00:00"/>
    <x v="1"/>
    <n v="6.6"/>
    <s v="Matched in 11.4-2-2 and 15.1"/>
    <s v="84075"/>
    <x v="0"/>
    <s v="Schedule 1 "/>
    <s v="CLEARFIELD S"/>
    <s v="CLU17"/>
    <s v="SOLAR"/>
    <s v="08CGR01136"/>
  </r>
  <r>
    <s v="33741"/>
    <d v="2018-12-28T00:00:00"/>
    <x v="0"/>
    <n v="11.8"/>
    <s v="Matched in 11.4-2-2 and 15.1"/>
    <s v="84770"/>
    <x v="0"/>
    <s v="Schedule 1 "/>
    <s v="WINCHESTERHILL"/>
    <s v="WNC11"/>
    <s v="SOLAR"/>
    <s v="08NETMT135"/>
  </r>
  <r>
    <s v="33743"/>
    <d v="2018-12-28T00:00:00"/>
    <x v="1"/>
    <n v="14.04"/>
    <s v="Matched in 11.4-2-2 and 15.1"/>
    <s v="84015"/>
    <x v="0"/>
    <s v="Schedule 1 "/>
    <s v="CLINTON"/>
    <s v="CLN11"/>
    <s v="SOLAR"/>
    <s v="08CGR01136"/>
  </r>
  <r>
    <s v="33740"/>
    <d v="2018-12-28T00:00:00"/>
    <x v="0"/>
    <n v="24.75"/>
    <s v="Matched in 11.4-2-2 and 15.1"/>
    <s v="84098"/>
    <x v="0"/>
    <s v="Schedule 1 "/>
    <s v="SNYDERVILLE"/>
    <s v="SNY16"/>
    <s v="SOLAR"/>
    <s v="08NETMT135"/>
  </r>
  <r>
    <s v="33731"/>
    <d v="2018-12-28T00:00:00"/>
    <x v="1"/>
    <n v="8.4"/>
    <s v="Matched in 11.4-2-2 and 15.1"/>
    <s v="84015"/>
    <x v="0"/>
    <s v="Schedule 1 "/>
    <s v="WEST POINT"/>
    <s v="WPT13"/>
    <s v="SOLAR"/>
    <s v="08CGR01136"/>
  </r>
  <r>
    <s v="33747"/>
    <d v="2018-12-28T00:00:00"/>
    <x v="1"/>
    <n v="13.57"/>
    <s v="Matched in 11.4-2-2 and 15.1"/>
    <s v="84403"/>
    <x v="0"/>
    <s v="Schedule 1 "/>
    <s v="UINTAH"/>
    <s v="UIN14"/>
    <s v="SOLAR"/>
    <s v="08CGR01136"/>
  </r>
  <r>
    <s v="33724"/>
    <d v="2018-12-28T00:00:00"/>
    <x v="1"/>
    <n v="5.32"/>
    <s v="Matched in 11.4-2-2 and 15.1"/>
    <s v="84738"/>
    <x v="0"/>
    <s v="Schedule 1 "/>
    <s v="IVINS"/>
    <s v="IVN12"/>
    <s v="SOLAR AND BATTERY"/>
    <s v="08CGR01136"/>
  </r>
  <r>
    <s v="33746"/>
    <d v="2018-12-28T00:00:00"/>
    <x v="1"/>
    <n v="5.28"/>
    <s v="Matched in 11.4-2-2 and 15.1"/>
    <s v="84404"/>
    <x v="0"/>
    <s v="Schedule 1 "/>
    <s v="WARREN"/>
    <s v="WRN11"/>
    <s v="SOLAR"/>
    <s v="08CGR01136"/>
  </r>
  <r>
    <s v="33727"/>
    <d v="2018-12-28T00:00:00"/>
    <x v="1"/>
    <n v="14.57"/>
    <s v="Matched in 11.4-2-2 and 15.1"/>
    <s v="84403"/>
    <x v="0"/>
    <s v="Schedule 1 "/>
    <s v="SOUTH OGDEN"/>
    <s v="SOG13"/>
    <s v="SOLAR"/>
    <s v="08CGR01136"/>
  </r>
  <r>
    <s v="33735"/>
    <d v="2018-12-28T00:00:00"/>
    <x v="1"/>
    <n v="5.01"/>
    <s v="Matched in 11.4-2-2 and 15.1"/>
    <s v="84067"/>
    <x v="0"/>
    <s v="Schedule 1 "/>
    <s v="MIDLAND"/>
    <s v="MID13"/>
    <s v="SOLAR"/>
    <s v="08CGR01136"/>
  </r>
  <r>
    <s v="33725"/>
    <d v="2018-12-28T00:00:00"/>
    <x v="1"/>
    <n v="7.8"/>
    <s v="Matched in 11.4-2-2 and 15.1"/>
    <s v="84015"/>
    <x v="0"/>
    <s v="Schedule 1 "/>
    <s v="WEST POINT"/>
    <s v="WPT11"/>
    <s v="SOLAR"/>
    <s v="08CGR01136"/>
  </r>
  <r>
    <s v="33728"/>
    <d v="2018-12-28T00:00:00"/>
    <x v="1"/>
    <n v="8.68"/>
    <s v="Matched in 11.4-2-2 and 15.1"/>
    <s v="84404"/>
    <x v="0"/>
    <s v="Schedule 1 "/>
    <s v="MARRIOTT"/>
    <s v="43537"/>
    <s v="SOLAR"/>
    <s v="08CGR01136"/>
  </r>
  <r>
    <s v="33726"/>
    <d v="2018-12-28T00:00:00"/>
    <x v="1"/>
    <n v="3.54"/>
    <s v="Matched in 11.4-2-2 and 15.1"/>
    <s v="84404"/>
    <x v="0"/>
    <s v="Schedule 1 "/>
    <s v="COLDWATER"/>
    <s v="CDW11"/>
    <s v="SOLAR"/>
    <s v="08CGR01136"/>
  </r>
  <r>
    <s v="33737"/>
    <d v="2018-12-28T00:00:00"/>
    <x v="1"/>
    <n v="9.1300000000000008"/>
    <s v="Matched in 11.4-2-2 and 15.1"/>
    <s v="84003"/>
    <x v="0"/>
    <s v="Schedule 1 "/>
    <s v="WESTFIELD"/>
    <s v="WFD11"/>
    <s v="SOLAR"/>
    <s v="08CGR01136"/>
  </r>
  <r>
    <s v="33738"/>
    <d v="2018-12-28T00:00:00"/>
    <x v="1"/>
    <n v="5.18"/>
    <s v="Matched in 11.4-2-2 and 15.1"/>
    <s v="84029"/>
    <x v="0"/>
    <s v="Schedule 1 "/>
    <s v="GRANTSVILLE"/>
    <s v="GRA12"/>
    <s v="SOLAR"/>
    <s v="08CGR01136"/>
  </r>
  <r>
    <s v="33742"/>
    <d v="2018-12-28T00:00:00"/>
    <x v="1"/>
    <n v="12.39"/>
    <s v="Matched in 11.4-2-2 and 15.1"/>
    <s v="84414"/>
    <x v="0"/>
    <s v="Schedule 1 "/>
    <s v="PLEASANT VIEW"/>
    <s v="PVW12"/>
    <s v="SOLAR"/>
    <s v="08CGR01136"/>
  </r>
  <r>
    <s v="33730"/>
    <d v="2018-12-28T00:00:00"/>
    <x v="1"/>
    <n v="4.3499999999999996"/>
    <s v="Matched in 11.4-2-2 and 15.1"/>
    <s v="84405"/>
    <x v="0"/>
    <s v="Schedule 1 "/>
    <s v="SOUTH WEBER"/>
    <s v="SWR13"/>
    <s v="SOLAR"/>
    <s v="08CGR01136"/>
  </r>
  <r>
    <s v="33729"/>
    <d v="2018-12-28T00:00:00"/>
    <x v="1"/>
    <n v="6.6"/>
    <s v="Matched in 11.4-2-2 and 15.1"/>
    <s v="84403"/>
    <x v="0"/>
    <s v="Schedule 1 "/>
    <s v="UINTAH"/>
    <s v="UIN14"/>
    <s v="SOLAR"/>
    <s v="08CGR01136"/>
  </r>
  <r>
    <s v="33749"/>
    <d v="2018-12-29T00:00:00"/>
    <x v="1"/>
    <n v="8.23"/>
    <s v="Matched in 11.4-2-2 and 15.1"/>
    <s v="84120"/>
    <x v="0"/>
    <s v="Schedule 1 "/>
    <s v="HUNTER"/>
    <s v="HNT11"/>
    <s v="SOLAR"/>
    <s v="08CGR01136"/>
  </r>
  <r>
    <s v="33751"/>
    <d v="2018-12-29T00:00:00"/>
    <x v="1"/>
    <n v="9.8000000000000007"/>
    <s v="Matched in 11.4-2-2 and 15.1"/>
    <s v="84128"/>
    <x v="0"/>
    <s v="Schedule 1 "/>
    <s v="WEST VALLEY"/>
    <s v="WVY11"/>
    <s v="SOLAR"/>
    <s v="08CGR01136"/>
  </r>
  <r>
    <s v="33748"/>
    <d v="2018-12-29T00:00:00"/>
    <x v="1"/>
    <n v="9.57"/>
    <s v="Matched in 11.4-2-2 and 15.1"/>
    <s v="84129"/>
    <x v="0"/>
    <s v="Schedule 1 "/>
    <s v="TAYLORSVILLE"/>
    <s v="TAY15"/>
    <s v="SOLAR"/>
    <s v="08CGR01136"/>
  </r>
  <r>
    <s v="33752"/>
    <d v="2018-12-29T00:00:00"/>
    <x v="0"/>
    <n v="22.68"/>
    <s v="Matched in 11.4-2-2 and 15.1"/>
    <s v="84060"/>
    <x v="1"/>
    <s v="Schedule 23 "/>
    <s v="PARK CITY"/>
    <s v="PKC15"/>
    <s v="SOLAR"/>
    <s v="08NMT23135"/>
  </r>
  <r>
    <s v="33755"/>
    <d v="2018-12-29T00:00:00"/>
    <x v="1"/>
    <n v="3.36"/>
    <s v="Matched in 11.4-2-2 and 15.1"/>
    <s v="84094"/>
    <x v="0"/>
    <s v="Schedule 1 "/>
    <s v="DUMAS"/>
    <s v="DUM13"/>
    <s v="SOLAR"/>
    <s v="08CGR01136"/>
  </r>
  <r>
    <s v="33750"/>
    <d v="2018-12-29T00:00:00"/>
    <x v="1"/>
    <n v="7"/>
    <s v="Matched in 11.4-2-2 and 15.1"/>
    <s v="84065"/>
    <x v="0"/>
    <s v="Schedule 1 "/>
    <s v="S JORDAN"/>
    <s v="SJD17"/>
    <s v="SOLAR"/>
    <s v="08CGR01136"/>
  </r>
  <r>
    <s v="33753"/>
    <d v="2018-12-29T00:00:00"/>
    <x v="1"/>
    <n v="10.08"/>
    <s v="Matched in 11.4-2-2 and 15.1"/>
    <s v="84092"/>
    <x v="0"/>
    <s v="Schedule 1 "/>
    <s v="DIMPLE DELL"/>
    <s v="DMP11"/>
    <s v="SOLAR"/>
    <s v="08CGR01136"/>
  </r>
  <r>
    <s v="33754"/>
    <d v="2018-12-29T00:00:00"/>
    <x v="1"/>
    <n v="5.03"/>
    <s v="Matched in 11.4-2-2 and 15.1"/>
    <s v="84009"/>
    <x v="0"/>
    <s v="Schedule 1 "/>
    <s v="SUNRISE"/>
    <s v="SRZ13"/>
    <s v="SOLAR"/>
    <s v="08CGR01136"/>
  </r>
  <r>
    <s v="33756"/>
    <d v="2018-12-29T00:00:00"/>
    <x v="1"/>
    <n v="4.6500000000000004"/>
    <s v="Matched in 11.4-2-2 and 15.1"/>
    <s v="84065"/>
    <x v="0"/>
    <s v="Schedule 1 "/>
    <s v="BANGERTER"/>
    <s v="BGT16"/>
    <s v="SOLAR"/>
    <s v="08CGR01136"/>
  </r>
  <r>
    <s v="33761"/>
    <d v="2018-12-30T00:00:00"/>
    <x v="1"/>
    <n v="5.7"/>
    <s v="Matched in 11.4-2-2 and 15.1"/>
    <s v="84119"/>
    <x v="0"/>
    <s v="Schedule 1 "/>
    <s v="GRANGER"/>
    <s v="GRN13"/>
    <s v="SOLAR"/>
    <s v="08CGR01136"/>
  </r>
  <r>
    <s v="33759"/>
    <d v="2018-12-30T00:00:00"/>
    <x v="1"/>
    <n v="8.4499999999999993"/>
    <s v="Matched in 11.4-2-2 and 15.1"/>
    <s v="84092"/>
    <x v="0"/>
    <s v="Schedule 1 "/>
    <s v="DIMPLE DELL"/>
    <s v="DMP16"/>
    <s v="SOLAR"/>
    <s v="08CGR01136"/>
  </r>
  <r>
    <s v="33758"/>
    <d v="2018-12-30T00:00:00"/>
    <x v="1"/>
    <n v="6.03"/>
    <s v="Matched in 11.4-2-2 and 15.1"/>
    <s v="84106"/>
    <x v="0"/>
    <s v="Schedule 1 "/>
    <s v="SOUTHEAST"/>
    <s v="SEA15"/>
    <s v="SOLAR"/>
    <s v="08CGR01136"/>
  </r>
  <r>
    <s v="33762"/>
    <d v="2018-12-30T00:00:00"/>
    <x v="1"/>
    <n v="9"/>
    <s v="Matched in 11.4-2-2 and 15.1"/>
    <s v="84108"/>
    <x v="0"/>
    <s v="Schedule 1 "/>
    <s v="FORT DOUGLAS"/>
    <s v="DGL13"/>
    <s v="SOLAR"/>
    <s v="08CGR01136"/>
  </r>
  <r>
    <s v="33763"/>
    <d v="2018-12-30T00:00:00"/>
    <x v="1"/>
    <n v="4.8"/>
    <s v="Matched in 11.4-2-2 and 15.1"/>
    <s v="84081"/>
    <x v="0"/>
    <s v="Schedule 1 "/>
    <s v="COPPER HILLS"/>
    <s v="COH13"/>
    <s v="SOLAR"/>
    <s v="08CGR01136"/>
  </r>
  <r>
    <s v="33760"/>
    <d v="2018-12-30T00:00:00"/>
    <x v="1"/>
    <n v="3.9"/>
    <s v="Matched in 11.4-2-2 and 15.1"/>
    <s v="84094"/>
    <x v="0"/>
    <s v="Schedule 1 "/>
    <s v="UNION"/>
    <s v="UNN16"/>
    <s v="SOLAR"/>
    <s v="08CGR01136"/>
  </r>
  <r>
    <s v="33764"/>
    <d v="2018-12-30T00:00:00"/>
    <x v="1"/>
    <n v="7.46"/>
    <s v="Matched in 11.4-2-2 and 15.1"/>
    <s v="84123"/>
    <x v="0"/>
    <s v="Schedule 1 "/>
    <s v="MEADOWBROOK"/>
    <s v="MEA14"/>
    <s v="SOLAR"/>
    <s v="08CGR01136"/>
  </r>
  <r>
    <s v="33757"/>
    <d v="2018-12-30T00:00:00"/>
    <x v="1"/>
    <n v="6"/>
    <s v="Matched in 11.4-2-2 and 15.1"/>
    <s v="84093"/>
    <x v="0"/>
    <s v="Schedule 1 "/>
    <s v="BUTLERVILLE"/>
    <s v="BTL15"/>
    <s v="SOLAR"/>
    <s v="08CGR01136"/>
  </r>
  <r>
    <s v="33765"/>
    <d v="2018-12-30T00:00:00"/>
    <x v="1"/>
    <n v="6.82"/>
    <s v="Matched in 11.4-2-2 and 15.1"/>
    <s v="84118"/>
    <x v="0"/>
    <s v="Schedule 1 "/>
    <s v="KEARNS"/>
    <s v="KRN14"/>
    <s v="SOLAR"/>
    <s v="08CGR01136"/>
  </r>
  <r>
    <s v="33771"/>
    <d v="2018-12-31T00:00:00"/>
    <x v="1"/>
    <n v="10.23"/>
    <s v="Matched in 11.4-2-2 and 15.1"/>
    <s v="84037"/>
    <x v="0"/>
    <s v="Schedule 1 "/>
    <s v="FRUIT HGTS"/>
    <s v="FRS12"/>
    <s v="SOLAR"/>
    <s v="08CGR01136"/>
  </r>
  <r>
    <s v="33769"/>
    <d v="2018-12-31T00:00:00"/>
    <x v="1"/>
    <n v="4.13"/>
    <s v="Matched in 11.4-2-2 and 15.1"/>
    <s v="84635"/>
    <x v="0"/>
    <s v="Schedule 1 "/>
    <s v="DELTA"/>
    <s v="DLT12"/>
    <s v="SOLAR"/>
    <s v="08CGR01136"/>
  </r>
  <r>
    <s v="33766"/>
    <d v="2018-12-31T00:00:00"/>
    <x v="0"/>
    <n v="7.2"/>
    <s v="Matched in 11.4-2-2 and 15.1"/>
    <s v="84404"/>
    <x v="0"/>
    <s v="Schedule 1 "/>
    <s v="PLAIN CITY"/>
    <s v="PLC15"/>
    <s v="SOLAR"/>
    <s v="08NETMT135"/>
  </r>
  <r>
    <s v="33776"/>
    <d v="2018-12-31T00:00:00"/>
    <x v="0"/>
    <n v="71.400000000000006"/>
    <s v="Matched in 11.4-2-2 and 15.1"/>
    <s v="84751"/>
    <x v="2"/>
    <s v="Schedule 10 "/>
    <s v="MILFORD"/>
    <s v="MLF13"/>
    <s v="SOLAR"/>
    <s v="08NMT10135"/>
  </r>
  <r>
    <s v="33772"/>
    <d v="2018-12-31T00:00:00"/>
    <x v="1"/>
    <n v="10.5"/>
    <s v="Matched in 11.4-2-2 and 15.1"/>
    <s v="84403"/>
    <x v="0"/>
    <s v="Schedule 1 "/>
    <s v="MCKAY"/>
    <s v="MCK12"/>
    <s v="SOLAR"/>
    <s v="08CGR01136"/>
  </r>
  <r>
    <s v="33775"/>
    <d v="2018-12-31T00:00:00"/>
    <x v="1"/>
    <n v="11.34"/>
    <s v="Matched in 11.4-2-2 and 15.1"/>
    <s v="84025"/>
    <x v="0"/>
    <s v="Schedule 1 "/>
    <s v="FARMINGTON"/>
    <s v="FAR14"/>
    <s v="SOLAR"/>
    <s v="08CGR01136"/>
  </r>
  <r>
    <s v="33773"/>
    <d v="2018-12-31T00:00:00"/>
    <x v="1"/>
    <n v="8.1199999999999992"/>
    <s v="Matched in 11.4-2-2 and 15.1"/>
    <s v="84041"/>
    <x v="0"/>
    <s v="Schedule 1 "/>
    <s v="GORDON AVE"/>
    <s v="GAV11"/>
    <s v="SOLAR"/>
    <s v="08CGR01136"/>
  </r>
  <r>
    <s v="33768"/>
    <d v="2018-12-31T00:00:00"/>
    <x v="1"/>
    <n v="3.3"/>
    <s v="Matched in 11.4-2-2 and 15.1"/>
    <s v="84339"/>
    <x v="0"/>
    <s v="Schedule 1 "/>
    <s v="NIBLEY"/>
    <s v="NIB21"/>
    <s v="SOLAR"/>
    <s v="08CGR01136"/>
  </r>
  <r>
    <s v="33770"/>
    <d v="2018-12-31T00:00:00"/>
    <x v="0"/>
    <n v="20.149999999999999"/>
    <s v="Matched in 11.4-2-2 and 15.1"/>
    <s v="84025"/>
    <x v="0"/>
    <s v="Schedule 1 "/>
    <s v="FARMINGTON"/>
    <s v="FAR13"/>
    <s v="SOLAR"/>
    <s v="08NETMT135"/>
  </r>
  <r>
    <s v="33774"/>
    <d v="2018-12-31T00:00:00"/>
    <x v="1"/>
    <n v="4.72"/>
    <s v="Matched in 11.4-2-2 and 15.1"/>
    <s v="84401"/>
    <x v="0"/>
    <s v="Schedule 1 "/>
    <s v="EAST BENCH"/>
    <s v="EBH12"/>
    <s v="SOLAR"/>
    <s v="08CGR01136"/>
  </r>
  <r>
    <s v="33767"/>
    <d v="2018-12-31T00:00:00"/>
    <x v="0"/>
    <n v="10.44"/>
    <s v="Matched in 11.4-2-2 and 15.1"/>
    <s v="84624"/>
    <x v="0"/>
    <s v="Schedule 1 "/>
    <s v="DELTA"/>
    <s v="DLT13"/>
    <s v="SOLAR"/>
    <s v="08NETMT135"/>
  </r>
  <r>
    <s v="33777"/>
    <d v="2019-01-01T00:00:00"/>
    <x v="0"/>
    <n v="32.479999999999997"/>
    <s v="Matched in 11.4-2-2 and 15.1"/>
    <s v="84060"/>
    <x v="1"/>
    <s v="Schedule 6 "/>
    <s v="PARK CITY"/>
    <s v="PKC15"/>
    <s v="SOLAR"/>
    <s v="08NMT06135"/>
  </r>
  <r>
    <s v="33779"/>
    <d v="2019-01-02T00:00:00"/>
    <x v="1"/>
    <n v="8.06"/>
    <s v="Matched in 11.4-2-2 and 15.1"/>
    <s v="84050"/>
    <x v="0"/>
    <s v="Schedule 1 "/>
    <s v="MOUNTAIN GREEN"/>
    <s v="MTG11"/>
    <s v="SOLAR"/>
    <s v="08CGR01136"/>
  </r>
  <r>
    <s v="33780"/>
    <d v="2019-01-02T00:00:00"/>
    <x v="0"/>
    <n v="11.47"/>
    <s v="Matched in 11.4-2-2 and 15.1"/>
    <s v="84405"/>
    <x v="0"/>
    <s v="Schedule 1 "/>
    <s v="SOUTH WEBER"/>
    <s v="SWR13"/>
    <s v="SOLAR"/>
    <s v="08NETMT135"/>
  </r>
  <r>
    <s v="33778"/>
    <d v="2019-01-02T00:00:00"/>
    <x v="1"/>
    <n v="10.72"/>
    <s v="Matched in 11.4-2-2 and 15.1"/>
    <s v="84405"/>
    <x v="0"/>
    <s v="Schedule 1 "/>
    <s v="SOUTH WEBER"/>
    <s v="SWR13"/>
    <s v="SOLAR"/>
    <s v="08CGR01136"/>
  </r>
  <r>
    <s v="33785"/>
    <d v="2019-01-02T00:00:00"/>
    <x v="0"/>
    <n v="3.9"/>
    <s v="Matched in 11.4-2-2 and 15.1"/>
    <s v="84094"/>
    <x v="0"/>
    <s v="Schedule 1 "/>
    <s v="ALTAVIEW"/>
    <s v="ALT15"/>
    <s v="SOLAR"/>
    <s v="08NETMT135"/>
  </r>
  <r>
    <s v="33782"/>
    <d v="2019-01-02T00:00:00"/>
    <x v="0"/>
    <n v="11.16"/>
    <s v="Matched in 11.4-2-2 and 15.1"/>
    <s v="84050"/>
    <x v="0"/>
    <s v="Schedule 1 "/>
    <s v="MORGAN"/>
    <s v="MGN11"/>
    <s v="SOLAR"/>
    <s v="08NETMT135"/>
  </r>
  <r>
    <s v="33784"/>
    <d v="2019-01-02T00:00:00"/>
    <x v="1"/>
    <n v="4.25"/>
    <s v="Matched in 11.4-2-2 and 15.1"/>
    <s v="84404"/>
    <x v="0"/>
    <s v="Schedule 1 "/>
    <s v="WESTCMCIAL"/>
    <s v="WCO12"/>
    <s v="SOLAR"/>
    <s v="08CGR01136"/>
  </r>
  <r>
    <s v="33783"/>
    <d v="2019-01-02T00:00:00"/>
    <x v="1"/>
    <n v="6.21"/>
    <s v="Matched in 11.4-2-2 and 15.1"/>
    <s v="84754"/>
    <x v="0"/>
    <s v="Schedule 1 "/>
    <s v="ELSINORE"/>
    <s v="ELS11"/>
    <s v="SOLAR"/>
    <s v="08CGR01136"/>
  </r>
  <r>
    <s v="33781"/>
    <d v="2019-01-02T00:00:00"/>
    <x v="1"/>
    <n v="8.1"/>
    <s v="Matched in 11.4-2-2 and 15.1"/>
    <s v="84015"/>
    <x v="0"/>
    <s v="Schedule 1 "/>
    <s v="CLINTON"/>
    <s v="CLN17"/>
    <s v="SOLAR"/>
    <s v="08CGR01136"/>
  </r>
  <r>
    <s v="33790"/>
    <d v="2019-01-03T00:00:00"/>
    <x v="1"/>
    <n v="4.9000000000000004"/>
    <s v="Matched in 11.4-2-2 and 15.1"/>
    <s v="84097"/>
    <x v="0"/>
    <s v="Schedule 1 "/>
    <s v="NORTHRIDGE"/>
    <s v="NRD12"/>
    <s v="SOLAR"/>
    <s v="08CGR01136"/>
  </r>
  <r>
    <s v="33788"/>
    <d v="2019-01-03T00:00:00"/>
    <x v="1"/>
    <n v="4.41"/>
    <s v="Matched in 11.4-2-2 and 15.1"/>
    <s v="84042"/>
    <x v="0"/>
    <s v="Schedule 1 "/>
    <s v="LINDON"/>
    <s v="LDN14"/>
    <s v="SOLAR"/>
    <s v="08CGR01136"/>
  </r>
  <r>
    <s v="33795"/>
    <d v="2019-01-03T00:00:00"/>
    <x v="0"/>
    <n v="17.7"/>
    <s v="Matched in 11.4-2-2 and 15.1"/>
    <s v="84721"/>
    <x v="0"/>
    <s v="Schedule 1 "/>
    <s v="COMMERCE"/>
    <s v="CMM17"/>
    <s v="SOLAR"/>
    <s v="08NETMT135"/>
  </r>
  <r>
    <s v="33793"/>
    <d v="2019-01-03T00:00:00"/>
    <x v="1"/>
    <n v="6.3"/>
    <s v="Matched in 11.4-2-2 and 15.1"/>
    <s v="84738"/>
    <x v="0"/>
    <s v="Schedule 1 "/>
    <s v="IVINS"/>
    <s v="IVN12"/>
    <s v="SOLAR"/>
    <s v="08CGR01136"/>
  </r>
  <r>
    <s v="33786"/>
    <d v="2019-01-03T00:00:00"/>
    <x v="1"/>
    <n v="7.08"/>
    <s v="Matched in 11.4-2-2 and 15.1"/>
    <s v="84015"/>
    <x v="0"/>
    <s v="Schedule 1 "/>
    <s v="CLEARFIELD S"/>
    <s v="CLU12"/>
    <s v="SOLAR"/>
    <s v="08CGR01136"/>
  </r>
  <r>
    <s v="33791"/>
    <d v="2019-01-03T00:00:00"/>
    <x v="1"/>
    <n v="7.71"/>
    <s v="Matched in 11.4-2-2 and 15.1"/>
    <s v="84045"/>
    <x v="0"/>
    <s v="Schedule 1 "/>
    <s v="SARATOGA"/>
    <s v="SAR12"/>
    <s v="SOLAR"/>
    <s v="08CGR01136"/>
  </r>
  <r>
    <s v="33789"/>
    <d v="2019-01-03T00:00:00"/>
    <x v="1"/>
    <n v="4.0599999999999996"/>
    <s v="Matched in 11.4-2-2 and 15.1"/>
    <s v="84015"/>
    <x v="0"/>
    <s v="Schedule 1 "/>
    <s v="CLEARFIELD S"/>
    <s v="CLU12"/>
    <s v="SOLAR"/>
    <s v="08CGR01136"/>
  </r>
  <r>
    <s v="33796"/>
    <d v="2019-01-03T00:00:00"/>
    <x v="1"/>
    <n v="13.53"/>
    <s v="Matched in 11.4-2-2 and 15.1"/>
    <s v="84738"/>
    <x v="0"/>
    <s v="Schedule 1 "/>
    <s v="IVINS"/>
    <s v="IVN13"/>
    <s v="SOLAR"/>
    <s v="08CGR01136"/>
  </r>
  <r>
    <s v="33792"/>
    <d v="2019-01-03T00:00:00"/>
    <x v="1"/>
    <n v="4.0599999999999996"/>
    <s v="Matched in 11.4-2-2 and 15.1"/>
    <s v="84005"/>
    <x v="0"/>
    <s v="Schedule 1 "/>
    <s v="PARKSIDE"/>
    <s v="PKD03"/>
    <s v="SOLAR"/>
    <s v="08CGR01136"/>
  </r>
  <r>
    <s v="33794"/>
    <d v="2019-01-03T00:00:00"/>
    <x v="1"/>
    <n v="7.7"/>
    <s v="Matched in 11.4-2-2 and 15.1"/>
    <s v="84058"/>
    <x v="0"/>
    <s v="Schedule 1 "/>
    <s v="OREM"/>
    <s v="ORE16"/>
    <s v="SOLAR"/>
    <s v="08CGR01136"/>
  </r>
  <r>
    <s v="33787"/>
    <d v="2019-01-03T00:00:00"/>
    <x v="0"/>
    <n v="5.04"/>
    <s v="Matched in 11.4-2-2 and 15.1"/>
    <s v="84025"/>
    <x v="0"/>
    <s v="Schedule 1 "/>
    <s v="FARMINGTON"/>
    <s v="FAR11"/>
    <s v="SOLAR"/>
    <s v="08NETMT135"/>
  </r>
  <r>
    <s v="33809"/>
    <d v="2019-01-04T00:00:00"/>
    <x v="1"/>
    <n v="1.86"/>
    <s v="Matched in 11.4-2-2 and 15.1"/>
    <s v="84101"/>
    <x v="0"/>
    <s v="Schedule 1 "/>
    <s v="13TH SOUTH"/>
    <s v="TTS11"/>
    <s v="SOLAR"/>
    <s v="08CGR01136"/>
  </r>
  <r>
    <s v="33804"/>
    <d v="2019-01-04T00:00:00"/>
    <x v="1"/>
    <n v="2.4"/>
    <s v="Matched in 11.4-2-2 and 15.1"/>
    <s v="84078"/>
    <x v="0"/>
    <s v="Schedule 1 "/>
    <s v="MAESER"/>
    <s v="MAE12"/>
    <s v="SOLAR"/>
    <s v="08CGR01136"/>
  </r>
  <r>
    <s v="33808"/>
    <d v="2019-01-04T00:00:00"/>
    <x v="1"/>
    <n v="1.86"/>
    <s v="Matched in 11.4-2-2 and 15.1"/>
    <s v="84101"/>
    <x v="0"/>
    <s v="Schedule 1 "/>
    <s v="13TH SOUTH"/>
    <s v="TTS11"/>
    <s v="SOLAR"/>
    <s v="08CGR01136"/>
  </r>
  <r>
    <s v="33799"/>
    <d v="2019-01-04T00:00:00"/>
    <x v="1"/>
    <n v="2.79"/>
    <s v="Matched in 11.4-2-2 and 15.1"/>
    <s v="84101"/>
    <x v="0"/>
    <s v="Schedule 1 "/>
    <s v="13TH SOUTH"/>
    <s v="TTS11"/>
    <s v="SOLAR"/>
    <s v="08CGR01136"/>
  </r>
  <r>
    <s v="33807"/>
    <d v="2019-01-04T00:00:00"/>
    <x v="1"/>
    <n v="17.96"/>
    <s v="Matched in 11.4-2-2 and 15.1"/>
    <s v="84060"/>
    <x v="0"/>
    <s v="Schedule 1 "/>
    <s v="PARK CITY"/>
    <s v="PKC15"/>
    <s v="SOLAR"/>
    <s v="08CGR01136"/>
  </r>
  <r>
    <s v="33806"/>
    <d v="2019-01-04T00:00:00"/>
    <x v="1"/>
    <n v="10.08"/>
    <s v="Matched in 11.4-2-2 and 15.1"/>
    <s v="84009"/>
    <x v="0"/>
    <s v="Schedule 1 "/>
    <s v="OQUIRRH"/>
    <s v="OQU13"/>
    <s v="SOLAR"/>
    <s v="08CGR01136"/>
  </r>
  <r>
    <s v="33814"/>
    <d v="2019-01-04T00:00:00"/>
    <x v="1"/>
    <n v="2.79"/>
    <s v="Matched in 11.4-2-2 and 15.1"/>
    <s v="84101"/>
    <x v="0"/>
    <s v="Schedule 1 "/>
    <s v="13TH SOUTH"/>
    <s v="TTS11"/>
    <s v="SOLAR"/>
    <s v="08CGR01136"/>
  </r>
  <r>
    <s v="33803"/>
    <d v="2019-01-04T00:00:00"/>
    <x v="1"/>
    <n v="2.79"/>
    <s v="Matched in 11.4-2-2 and 15.1"/>
    <s v="84101"/>
    <x v="0"/>
    <s v="Schedule 1 "/>
    <s v="13TH SOUTH"/>
    <s v="TTS11"/>
    <s v="SOLAR"/>
    <s v="08CGR01136"/>
  </r>
  <r>
    <s v="33810"/>
    <d v="2019-01-04T00:00:00"/>
    <x v="1"/>
    <n v="1.86"/>
    <s v="Matched in 11.4-2-2 and 15.1"/>
    <s v="84101"/>
    <x v="0"/>
    <s v="Schedule 1 "/>
    <s v="13TH SOUTH"/>
    <s v="TTS11"/>
    <s v="SOLAR"/>
    <s v="08CGR01136"/>
  </r>
  <r>
    <s v="33800"/>
    <d v="2019-01-04T00:00:00"/>
    <x v="1"/>
    <n v="2.79"/>
    <s v="Matched in 11.4-2-2 and 15.1"/>
    <s v="84101"/>
    <x v="0"/>
    <s v="Schedule 1 "/>
    <s v="13TH SOUTH"/>
    <s v="TTS11"/>
    <s v="SOLAR"/>
    <s v="08CGR01136"/>
  </r>
  <r>
    <s v="33815"/>
    <d v="2019-01-04T00:00:00"/>
    <x v="0"/>
    <n v="75.11"/>
    <s v="Matched in 11.4-2-2 and 15.1"/>
    <s v="84115"/>
    <x v="1"/>
    <s v="Schedule 23 "/>
    <s v="CARLISLE"/>
    <s v="CRS15"/>
    <s v="SOLAR"/>
    <s v="08NMT23135"/>
  </r>
  <r>
    <s v="33811"/>
    <d v="2019-01-04T00:00:00"/>
    <x v="1"/>
    <n v="2.79"/>
    <s v="Matched in 11.4-2-2 and 15.1"/>
    <s v="84101"/>
    <x v="0"/>
    <s v="Schedule 1 "/>
    <s v="13TH SOUTH"/>
    <s v="TTS11"/>
    <s v="SOLAR"/>
    <s v="08CGR01136"/>
  </r>
  <r>
    <s v="33813"/>
    <d v="2019-01-04T00:00:00"/>
    <x v="0"/>
    <n v="14.79"/>
    <s v="Matched in 11.4-2-2 and 15.1"/>
    <s v="84098"/>
    <x v="0"/>
    <s v="Schedule 1 "/>
    <s v="SNYDERVILLE"/>
    <s v="SNY11"/>
    <s v="SOLAR"/>
    <s v="08NETMT135"/>
  </r>
  <r>
    <s v="33797"/>
    <d v="2019-01-04T00:00:00"/>
    <x v="0"/>
    <n v="24.64"/>
    <s v="Matched in 11.4-2-2 and 15.1"/>
    <s v="84004"/>
    <x v="0"/>
    <s v="Schedule 1 "/>
    <s v="WESTFIELD"/>
    <s v="WFD11"/>
    <s v="SOLAR"/>
    <s v="08NETMT135"/>
  </r>
  <r>
    <s v="33801"/>
    <d v="2019-01-04T00:00:00"/>
    <x v="1"/>
    <n v="1.86"/>
    <s v="Matched in 11.4-2-2 and 15.1"/>
    <s v="84101"/>
    <x v="0"/>
    <s v="Schedule 1 "/>
    <s v="13TH SOUTH"/>
    <s v="TTS11"/>
    <s v="SOLAR"/>
    <s v="08CGR01136"/>
  </r>
  <r>
    <s v="33798"/>
    <d v="2019-01-04T00:00:00"/>
    <x v="1"/>
    <n v="2.79"/>
    <s v="Matched in 11.4-2-2 and 15.1"/>
    <s v="84101"/>
    <x v="0"/>
    <s v="Schedule 1 "/>
    <s v="13TH SOUTH"/>
    <s v="TTS11"/>
    <s v="SOLAR"/>
    <s v="08CGR01136"/>
  </r>
  <r>
    <s v="33812"/>
    <d v="2019-01-04T00:00:00"/>
    <x v="1"/>
    <n v="2.79"/>
    <s v="Matched in 11.4-2-2 and 15.1"/>
    <s v="84101"/>
    <x v="0"/>
    <s v="Schedule 1 "/>
    <s v="13TH SOUTH"/>
    <s v="TTS11"/>
    <s v="SOLAR"/>
    <s v="08CGR01136"/>
  </r>
  <r>
    <s v="33805"/>
    <d v="2019-01-04T00:00:00"/>
    <x v="1"/>
    <n v="2.79"/>
    <s v="Matched in 11.4-2-2 and 15.1"/>
    <s v="84101"/>
    <x v="0"/>
    <s v="Schedule 1 "/>
    <s v="13TH SOUTH"/>
    <s v="TTS11"/>
    <s v="SOLAR"/>
    <s v="08CGR01136"/>
  </r>
  <r>
    <s v="33802"/>
    <d v="2019-01-04T00:00:00"/>
    <x v="1"/>
    <n v="2.79"/>
    <s v="Matched in 11.4-2-2 and 15.1"/>
    <s v="84101"/>
    <x v="0"/>
    <s v="Schedule 1 "/>
    <s v="13TH SOUTH"/>
    <s v="TTS11"/>
    <s v="SOLAR"/>
    <s v="08CGR01136"/>
  </r>
  <r>
    <s v="33824"/>
    <d v="2019-01-05T00:00:00"/>
    <x v="1"/>
    <n v="6.83"/>
    <s v="Matched in 11.4-2-2 and 15.1"/>
    <s v="84121"/>
    <x v="0"/>
    <s v="Schedule 1 "/>
    <s v="CHAPEL HILL"/>
    <s v="CPL13"/>
    <s v="SOLAR"/>
    <s v="08CGR01136"/>
  </r>
  <r>
    <s v="33825"/>
    <d v="2019-01-05T00:00:00"/>
    <x v="1"/>
    <n v="13.08"/>
    <s v="Matched in 11.4-2-2 and 15.1"/>
    <s v="84087"/>
    <x v="0"/>
    <s v="Schedule 1 "/>
    <s v="PARRISH"/>
    <s v="PRR13"/>
    <s v="SOLAR"/>
    <s v="08CGR01136"/>
  </r>
  <r>
    <s v="33821"/>
    <d v="2019-01-05T00:00:00"/>
    <x v="1"/>
    <n v="5.2"/>
    <s v="Matched in 11.4-2-2 and 15.1"/>
    <s v="84103"/>
    <x v="0"/>
    <s v="Schedule 1 "/>
    <s v="NORTH BENCH"/>
    <s v="NBE12"/>
    <s v="SOLAR"/>
    <s v="08CGR01136"/>
  </r>
  <r>
    <s v="33820"/>
    <d v="2019-01-05T00:00:00"/>
    <x v="1"/>
    <n v="9.92"/>
    <s v="Matched in 11.4-2-2 and 15.1"/>
    <s v="84095"/>
    <x v="0"/>
    <s v="Schedule 1 "/>
    <s v="S JORDAN"/>
    <s v="SJD19"/>
    <s v="SOLAR"/>
    <s v="08CGR01136"/>
  </r>
  <r>
    <s v="33819"/>
    <d v="2019-01-05T00:00:00"/>
    <x v="1"/>
    <n v="8.5500000000000007"/>
    <s v="Matched in 11.4-2-2 and 15.1"/>
    <s v="84065"/>
    <x v="0"/>
    <s v="Schedule 1 "/>
    <s v="BLUFFDALE"/>
    <s v="BLF13"/>
    <s v="SOLAR"/>
    <s v="08CGR01136"/>
  </r>
  <r>
    <s v="33818"/>
    <d v="2019-01-05T00:00:00"/>
    <x v="1"/>
    <n v="4.8"/>
    <s v="Matched in 11.4-2-2 and 15.1"/>
    <s v="84065"/>
    <x v="0"/>
    <s v="Schedule 1 "/>
    <s v="BLUFFDALE"/>
    <s v="BLF11"/>
    <s v="SOLAR"/>
    <s v="08CGR01136"/>
  </r>
  <r>
    <s v="33822"/>
    <d v="2019-01-05T00:00:00"/>
    <x v="1"/>
    <n v="4.2"/>
    <s v="Matched in 11.4-2-2 and 15.1"/>
    <s v="84055"/>
    <x v="0"/>
    <s v="Schedule 1 "/>
    <s v="OAKLEY"/>
    <s v="OKY11"/>
    <s v="SOLAR"/>
    <s v="08CGR01136"/>
  </r>
  <r>
    <s v="33828"/>
    <d v="2019-01-05T00:00:00"/>
    <x v="1"/>
    <n v="5.99"/>
    <s v="Matched in 11.4-2-2 and 15.1"/>
    <s v="84121"/>
    <x v="0"/>
    <s v="Schedule 1 "/>
    <s v="HAMMER"/>
    <s v="HAM16"/>
    <s v="SOLAR"/>
    <s v="08CGR01136"/>
  </r>
  <r>
    <s v="33829"/>
    <d v="2019-01-05T00:00:00"/>
    <x v="0"/>
    <n v="8.6999999999999993"/>
    <s v="Matched in 11.4-2-2 and 15.1"/>
    <s v="84014"/>
    <x v="0"/>
    <s v="Schedule 1 "/>
    <s v="PARRISH"/>
    <s v="PRR12"/>
    <s v="SOLAR"/>
    <s v="08NETMT135"/>
  </r>
  <r>
    <s v="33816"/>
    <d v="2019-01-05T00:00:00"/>
    <x v="1"/>
    <n v="9.36"/>
    <s v="Matched in 11.4-2-2 and 15.1"/>
    <s v="84120"/>
    <x v="0"/>
    <s v="Schedule 1 "/>
    <s v="HUNTER"/>
    <s v="HNT13"/>
    <s v="SOLAR"/>
    <s v="08CGR01136"/>
  </r>
  <r>
    <s v="33826"/>
    <d v="2019-01-05T00:00:00"/>
    <x v="1"/>
    <n v="4.5"/>
    <s v="Matched in 11.4-2-2 and 15.1"/>
    <s v="84020"/>
    <x v="0"/>
    <s v="Schedule 1 "/>
    <s v="118TH SOUTH"/>
    <s v="OOE13"/>
    <s v="SOLAR"/>
    <s v="08CGR01136"/>
  </r>
  <r>
    <s v="33817"/>
    <d v="2019-01-05T00:00:00"/>
    <x v="1"/>
    <n v="5.22"/>
    <s v="Matched in 11.4-2-2 and 15.1"/>
    <s v="84096"/>
    <x v="0"/>
    <s v="Schedule 1 "/>
    <s v="BANGERTER"/>
    <s v="BGT18"/>
    <s v="SOLAR"/>
    <s v="08CGR01136"/>
  </r>
  <r>
    <s v="33823"/>
    <d v="2019-01-05T00:00:00"/>
    <x v="1"/>
    <n v="15.84"/>
    <s v="Matched in 11.4-2-2 and 15.1"/>
    <s v="84121"/>
    <x v="0"/>
    <s v="Schedule 1 "/>
    <s v="BUTLERVILLE"/>
    <s v="BTL05"/>
    <s v="SOLAR"/>
    <s v="08CGR01136"/>
  </r>
  <r>
    <s v="33827"/>
    <d v="2019-01-05T00:00:00"/>
    <x v="1"/>
    <n v="6"/>
    <s v="Matched in 11.4-2-2 and 15.1"/>
    <s v="84047"/>
    <x v="0"/>
    <s v="Schedule 1 "/>
    <s v="MIDVALE"/>
    <s v="MDV14"/>
    <s v="SOLAR"/>
    <s v="08CGR01136"/>
  </r>
  <r>
    <s v="33830"/>
    <d v="2019-01-06T00:00:00"/>
    <x v="1"/>
    <n v="13.07"/>
    <s v="Matched in 11.4-2-2 and 15.1"/>
    <s v="84020"/>
    <x v="0"/>
    <s v="Schedule 1 "/>
    <s v="SOUTH MOUNTAIN"/>
    <s v="SMO15"/>
    <s v="SOLAR AND BATTERY"/>
    <s v="08CGR01136"/>
  </r>
  <r>
    <s v="33836"/>
    <d v="2019-01-06T00:00:00"/>
    <x v="1"/>
    <n v="7.62"/>
    <s v="Matched in 11.4-2-2 and 15.1"/>
    <s v="84121"/>
    <x v="0"/>
    <s v="Schedule 1 "/>
    <s v="BUTLERVILLE"/>
    <s v="BTL12"/>
    <s v="SOLAR"/>
    <s v="08CGR01136"/>
  </r>
  <r>
    <s v="33833"/>
    <d v="2019-01-06T00:00:00"/>
    <x v="1"/>
    <n v="2.52"/>
    <s v="Matched in 11.4-2-2 and 15.1"/>
    <s v="84115"/>
    <x v="0"/>
    <s v="Schedule 1 "/>
    <s v="OAKLAND_UT"/>
    <s v="OAK13"/>
    <s v="SOLAR AND BATTERY"/>
    <s v="08CGR01136"/>
  </r>
  <r>
    <s v="33832"/>
    <d v="2019-01-06T00:00:00"/>
    <x v="1"/>
    <n v="5.04"/>
    <s v="Matched in 11.4-2-2 and 15.1"/>
    <s v="84087"/>
    <x v="0"/>
    <s v="Schedule 1 "/>
    <s v="PARRISH"/>
    <s v="PRR13"/>
    <s v="SOLAR AND BATTERY"/>
    <s v="08CGR01136"/>
  </r>
  <r>
    <s v="33839"/>
    <d v="2019-01-06T00:00:00"/>
    <x v="1"/>
    <n v="9.9700000000000006"/>
    <s v="Matched in 11.4-2-2 and 15.1"/>
    <s v="84094"/>
    <x v="0"/>
    <s v="Schedule 1 "/>
    <s v="DUMAS"/>
    <s v="DUM13"/>
    <s v="SOLAR"/>
    <s v="08CGR01136"/>
  </r>
  <r>
    <s v="33835"/>
    <d v="2019-01-06T00:00:00"/>
    <x v="1"/>
    <n v="5.89"/>
    <s v="Matched in 11.4-2-2 and 15.1"/>
    <s v="84054"/>
    <x v="0"/>
    <s v="Schedule 1 "/>
    <s v="N SALT LAKE"/>
    <s v="NSL11"/>
    <s v="SOLAR"/>
    <s v="08CGR01136"/>
  </r>
  <r>
    <s v="33834"/>
    <d v="2019-01-06T00:00:00"/>
    <x v="1"/>
    <n v="5.7"/>
    <s v="Matched in 11.4-2-2 and 15.1"/>
    <s v="84117"/>
    <x v="0"/>
    <s v="Schedule 1 "/>
    <s v="HAMMER"/>
    <s v="HAM18"/>
    <s v="SOLAR"/>
    <s v="08CGR01136"/>
  </r>
  <r>
    <s v="33831"/>
    <d v="2019-01-06T00:00:00"/>
    <x v="1"/>
    <n v="6.3"/>
    <s v="Matched in 11.4-2-2 and 15.1"/>
    <s v="84065"/>
    <x v="0"/>
    <s v="Schedule 1 "/>
    <s v="S JORDAN"/>
    <s v="SJD17"/>
    <s v="SOLAR AND BATTERY"/>
    <s v="08CGR01136"/>
  </r>
  <r>
    <s v="33838"/>
    <d v="2019-01-06T00:00:00"/>
    <x v="1"/>
    <n v="6.62"/>
    <s v="Matched in 11.4-2-2 and 15.1"/>
    <s v="84020"/>
    <x v="0"/>
    <s v="Schedule 1 "/>
    <s v="WESTFIELD"/>
    <s v="WFD15"/>
    <s v="SOLAR"/>
    <s v="08CGR01136"/>
  </r>
  <r>
    <s v="33837"/>
    <d v="2019-01-06T00:00:00"/>
    <x v="1"/>
    <n v="4.3499999999999996"/>
    <s v="Matched in 11.4-2-2 and 15.1"/>
    <s v="84014"/>
    <x v="0"/>
    <s v="Schedule 1 "/>
    <s v="PARRISH"/>
    <s v="PRR11"/>
    <s v="SOLAR"/>
    <s v="08CGR01136"/>
  </r>
  <r>
    <s v="33843"/>
    <d v="2019-01-07T00:00:00"/>
    <x v="1"/>
    <n v="4.96"/>
    <s v="Matched in 11.4-2-2 and 15.1"/>
    <s v="84401"/>
    <x v="0"/>
    <s v="Schedule 1 "/>
    <s v="EAST BENCH"/>
    <s v="EBH12"/>
    <s v="SOLAR"/>
    <s v="08CGR01136"/>
  </r>
  <r>
    <s v="33845"/>
    <d v="2019-01-07T00:00:00"/>
    <x v="1"/>
    <n v="3.6"/>
    <s v="Matched in 11.4-2-2 and 15.1"/>
    <s v="84404"/>
    <x v="0"/>
    <s v="Schedule 1 "/>
    <s v="PIONEER"/>
    <s v="PIO11"/>
    <s v="SOLAR"/>
    <s v="08CGR01136"/>
  </r>
  <r>
    <s v="33842"/>
    <d v="2019-01-07T00:00:00"/>
    <x v="1"/>
    <n v="9.1"/>
    <s v="Matched in 11.4-2-2 and 15.1"/>
    <s v="84015"/>
    <x v="0"/>
    <s v="Schedule 1 "/>
    <s v="CLINTON"/>
    <s v="CLN13"/>
    <s v="SOLAR"/>
    <s v="08CGR01136"/>
  </r>
  <r>
    <s v="33844"/>
    <d v="2019-01-07T00:00:00"/>
    <x v="1"/>
    <n v="7.08"/>
    <s v="Matched in 11.4-2-2 and 15.1"/>
    <s v="84015"/>
    <x v="0"/>
    <s v="Schedule 1 "/>
    <s v="CLINTON"/>
    <s v="CLN13"/>
    <s v="SOLAR"/>
    <s v="08CGR01136"/>
  </r>
  <r>
    <s v="33840"/>
    <d v="2019-01-07T00:00:00"/>
    <x v="1"/>
    <n v="17.7"/>
    <s v="Matched in 11.4-2-2 and 15.1"/>
    <s v="84627"/>
    <x v="0"/>
    <s v="Schedule 1 "/>
    <s v="PINE CREEK_UT"/>
    <s v="PNC12"/>
    <s v="SOLAR"/>
    <s v="08CGR01136"/>
  </r>
  <r>
    <s v="33841"/>
    <d v="2019-01-07T00:00:00"/>
    <x v="1"/>
    <n v="9.15"/>
    <s v="Matched in 11.4-2-2 and 15.1"/>
    <s v="84025"/>
    <x v="0"/>
    <s v="Schedule 1 "/>
    <s v="FARMINGTON"/>
    <s v="FAR12"/>
    <s v="SOLAR"/>
    <s v="08CGR01136"/>
  </r>
  <r>
    <s v="33848"/>
    <d v="2019-01-08T00:00:00"/>
    <x v="1"/>
    <n v="9"/>
    <s v="Matched in 11.4-2-2 and 15.1"/>
    <s v="84655"/>
    <x v="0"/>
    <s v="Schedule 1 "/>
    <s v="SUMMITCREEK"/>
    <s v="SUC13"/>
    <s v="SOLAR"/>
    <s v="08CGR01136"/>
  </r>
  <r>
    <s v="33849"/>
    <d v="2019-01-08T00:00:00"/>
    <x v="1"/>
    <n v="10.56"/>
    <s v="Matched in 11.4-2-2 and 15.1"/>
    <s v="84664"/>
    <x v="0"/>
    <s v="Schedule 1 "/>
    <s v="MAPLETON"/>
    <s v="MAP11"/>
    <s v="SOLAR"/>
    <s v="08CGR01136"/>
  </r>
  <r>
    <s v="33851"/>
    <d v="2019-01-08T00:00:00"/>
    <x v="1"/>
    <n v="6.1"/>
    <s v="Matched in 11.4-2-2 and 15.1"/>
    <s v="84720"/>
    <x v="0"/>
    <s v="Schedule 1 "/>
    <s v="LONE TREE"/>
    <s v="LNT12"/>
    <s v="SOLAR"/>
    <s v="08CGR01136"/>
  </r>
  <r>
    <s v="33852"/>
    <d v="2019-01-08T00:00:00"/>
    <x v="1"/>
    <n v="9.15"/>
    <s v="Matched in 11.4-2-2 and 15.1"/>
    <s v="84067"/>
    <x v="0"/>
    <s v="Schedule 1 "/>
    <s v="WEST ROY"/>
    <s v="WRY11"/>
    <s v="SOLAR"/>
    <s v="08CGR01136"/>
  </r>
  <r>
    <s v="33850"/>
    <d v="2019-01-08T00:00:00"/>
    <x v="1"/>
    <n v="7.2"/>
    <s v="Matched in 11.4-2-2 and 15.1"/>
    <s v="84655"/>
    <x v="0"/>
    <s v="Schedule 1 "/>
    <s v="SUMMITCREEK"/>
    <s v="SUC11"/>
    <s v="SOLAR"/>
    <s v="08CGR01136"/>
  </r>
  <r>
    <s v="33846"/>
    <d v="2019-01-08T00:00:00"/>
    <x v="0"/>
    <n v="11.89"/>
    <s v="Matched in 11.4-2-2 and 15.1"/>
    <s v="84664"/>
    <x v="0"/>
    <s v="Schedule 1 "/>
    <s v="MAPLETON"/>
    <s v="MAP12"/>
    <s v="SOLAR"/>
    <s v="08NETMT135"/>
  </r>
  <r>
    <s v="33853"/>
    <d v="2019-01-08T00:00:00"/>
    <x v="1"/>
    <n v="17.399999999999999"/>
    <s v="Matched in 11.4-2-2 and 15.1"/>
    <s v="84082"/>
    <x v="0"/>
    <s v="Schedule 1 "/>
    <s v="WALLSBURG"/>
    <s v="WAL13"/>
    <s v="SOLAR"/>
    <s v="08CGR01136"/>
  </r>
  <r>
    <s v="33847"/>
    <d v="2019-01-08T00:00:00"/>
    <x v="1"/>
    <n v="3.84"/>
    <s v="Matched in 11.4-2-2 and 15.1"/>
    <s v="84403"/>
    <x v="0"/>
    <s v="Schedule 1 "/>
    <s v="UINTAH"/>
    <s v="UIN11"/>
    <s v="SOLAR"/>
    <s v="08CGR01136"/>
  </r>
  <r>
    <s v="33863"/>
    <d v="2019-01-09T00:00:00"/>
    <x v="1"/>
    <n v="6.6"/>
    <s v="Matched in 11.4-2-2 and 15.1"/>
    <s v="84062"/>
    <x v="0"/>
    <s v="Schedule 1 "/>
    <s v="LINDON"/>
    <s v="LDN14"/>
    <s v="SOLAR"/>
    <s v="08CGR01136"/>
  </r>
  <r>
    <s v="33854"/>
    <d v="2019-01-09T00:00:00"/>
    <x v="1"/>
    <n v="3.54"/>
    <s v="Matched in 11.4-2-2 and 15.1"/>
    <s v="84404"/>
    <x v="0"/>
    <s v="Schedule 1 "/>
    <s v="NORTH OGDEN"/>
    <s v="NOG13"/>
    <s v="SOLAR"/>
    <s v="08CGR01136"/>
  </r>
  <r>
    <s v="33864"/>
    <d v="2019-01-09T00:00:00"/>
    <x v="1"/>
    <n v="10.5"/>
    <s v="Matched in 11.4-2-2 and 15.1"/>
    <s v="84404"/>
    <x v="0"/>
    <s v="Schedule 1 "/>
    <s v="NORTH OGDEN"/>
    <s v="NOG13"/>
    <s v="SOLAR"/>
    <s v="08CGR01136"/>
  </r>
  <r>
    <s v="33871"/>
    <d v="2019-01-09T00:00:00"/>
    <x v="0"/>
    <n v="130.9"/>
    <s v="Matched in 11.4-2-2 and 15.1"/>
    <s v="84057"/>
    <x v="1"/>
    <s v="Schedule 23 "/>
    <s v="CHERRY WOOD"/>
    <s v="CHW16"/>
    <s v="SOLAR"/>
    <s v="08NMT23135"/>
  </r>
  <r>
    <s v="33856"/>
    <d v="2019-01-09T00:00:00"/>
    <x v="1"/>
    <n v="6.49"/>
    <s v="Matched in 11.4-2-2 and 15.1"/>
    <s v="84745"/>
    <x v="0"/>
    <s v="Schedule 1 "/>
    <s v="TOQUERVILLE"/>
    <s v="TOQ12"/>
    <s v="SOLAR"/>
    <s v="08CGR01136"/>
  </r>
  <r>
    <s v="33865"/>
    <d v="2019-01-09T00:00:00"/>
    <x v="1"/>
    <n v="10.4"/>
    <s v="Matched in 11.4-2-2 and 15.1"/>
    <s v="84403"/>
    <x v="0"/>
    <s v="Schedule 1 "/>
    <s v="UINTAH"/>
    <s v="UIN11"/>
    <s v="SOLAR"/>
    <s v="08CGR01136"/>
  </r>
  <r>
    <s v="33861"/>
    <d v="2019-01-09T00:00:00"/>
    <x v="1"/>
    <n v="10.98"/>
    <s v="Matched in 11.4-2-2 and 15.1"/>
    <s v="84029"/>
    <x v="0"/>
    <s v="Schedule 1 "/>
    <s v="GRANTSVILLE"/>
    <s v="GRA12"/>
    <s v="SOLAR"/>
    <s v="08CGR01136"/>
  </r>
  <r>
    <s v="33867"/>
    <d v="2019-01-09T00:00:00"/>
    <x v="1"/>
    <n v="7.67"/>
    <s v="Matched in 11.4-2-2 and 15.1"/>
    <s v="84071"/>
    <x v="0"/>
    <s v="Schedule 1 "/>
    <s v="TOOELE"/>
    <s v="TOO12"/>
    <s v="SOLAR"/>
    <s v="08CGR01136"/>
  </r>
  <r>
    <s v="33855"/>
    <d v="2019-01-09T00:00:00"/>
    <x v="1"/>
    <n v="5.8"/>
    <s v="Matched in 11.4-2-2 and 15.1"/>
    <s v="84071"/>
    <x v="0"/>
    <s v="Schedule 1 "/>
    <s v="SAINT JOHN"/>
    <s v="STJ11"/>
    <s v="SOLAR"/>
    <s v="08CGR01136"/>
  </r>
  <r>
    <s v="33869"/>
    <d v="2019-01-09T00:00:00"/>
    <x v="1"/>
    <n v="5.19"/>
    <s v="Matched in 11.4-2-2 and 15.1"/>
    <s v="84029"/>
    <x v="0"/>
    <s v="Schedule 1 "/>
    <s v="GRANTSVILLE"/>
    <s v="GRA12"/>
    <s v="SOLAR"/>
    <s v="08CGR01136"/>
  </r>
  <r>
    <s v="33860"/>
    <d v="2019-01-09T00:00:00"/>
    <x v="1"/>
    <n v="7.88"/>
    <s v="Matched in 11.4-2-2 and 15.1"/>
    <s v="84404"/>
    <x v="0"/>
    <s v="Schedule 1 "/>
    <s v="COLDWATER"/>
    <s v="CDW11"/>
    <s v="SOLAR"/>
    <s v="08CGR01136"/>
  </r>
  <r>
    <s v="33857"/>
    <d v="2019-01-09T00:00:00"/>
    <x v="1"/>
    <n v="5.89"/>
    <s v="Matched in 11.4-2-2 and 15.1"/>
    <s v="84074"/>
    <x v="0"/>
    <s v="Schedule 1 "/>
    <s v="TOOELE"/>
    <s v="TOO11"/>
    <s v="SOLAR"/>
    <s v="08CGR01136"/>
  </r>
  <r>
    <s v="33866"/>
    <d v="2019-01-09T00:00:00"/>
    <x v="1"/>
    <n v="14.4"/>
    <s v="Matched in 11.4-2-2 and 15.1"/>
    <s v="84003"/>
    <x v="0"/>
    <s v="Schedule 1 "/>
    <s v="HIGHLAND"/>
    <s v="HIG12"/>
    <s v="SOLAR"/>
    <s v="08CGR01136"/>
  </r>
  <r>
    <s v="33862"/>
    <d v="2019-01-09T00:00:00"/>
    <x v="1"/>
    <n v="4.28"/>
    <s v="Matched in 11.4-2-2 and 15.1"/>
    <s v="84405"/>
    <x v="0"/>
    <s v="Schedule 1 "/>
    <s v="RIVERDALE"/>
    <s v="RIV14"/>
    <s v="SOLAR"/>
    <s v="08CGR01136"/>
  </r>
  <r>
    <s v="33872"/>
    <d v="2019-01-09T00:00:00"/>
    <x v="0"/>
    <n v="60.52"/>
    <s v="Matched in 11.4-2-2 and 15.1"/>
    <s v="84057"/>
    <x v="0"/>
    <s v="Schedule 23 "/>
    <s v="CHERRY WOOD"/>
    <s v="CHW16"/>
    <s v="SOLAR"/>
    <s v="08RNM23135"/>
  </r>
  <r>
    <s v="33859"/>
    <d v="2019-01-09T00:00:00"/>
    <x v="1"/>
    <n v="5.04"/>
    <s v="Matched in 11.4-2-2 and 15.1"/>
    <s v="84062"/>
    <x v="0"/>
    <s v="Schedule 1 "/>
    <s v="LINDON"/>
    <s v="LDN13"/>
    <s v="SOLAR"/>
    <s v="08CGR01136"/>
  </r>
  <r>
    <s v="33868"/>
    <d v="2019-01-09T00:00:00"/>
    <x v="1"/>
    <n v="8.26"/>
    <s v="Matched in 11.4-2-2 and 15.1"/>
    <s v="84062"/>
    <x v="0"/>
    <s v="Schedule 1 "/>
    <s v="PLEASNT GRV"/>
    <s v="PLG12"/>
    <s v="SOLAR"/>
    <s v="08CGR01136"/>
  </r>
  <r>
    <s v="33870"/>
    <d v="2019-01-09T00:00:00"/>
    <x v="0"/>
    <n v="44.88"/>
    <s v="Matched in 11.4-2-2 and 15.1"/>
    <s v="84074"/>
    <x v="1"/>
    <s v="Schedule 23 "/>
    <s v="PINE CANYON"/>
    <s v="PCN17"/>
    <s v="SOLAR"/>
    <s v="08NMT23135"/>
  </r>
  <r>
    <s v="33858"/>
    <d v="2019-01-09T00:00:00"/>
    <x v="1"/>
    <n v="14.54"/>
    <s v="Matched in 11.4-2-2 and 15.1"/>
    <s v="84501"/>
    <x v="0"/>
    <s v="Schedule 1 "/>
    <s v="CARBONVILLE"/>
    <s v="CBN12"/>
    <s v="SOLAR"/>
    <s v="08CGR01136"/>
  </r>
  <r>
    <s v="33878"/>
    <d v="2019-01-10T00:00:00"/>
    <x v="1"/>
    <n v="9.9"/>
    <s v="Matched in 11.4-2-2 and 15.1"/>
    <s v="84081"/>
    <x v="0"/>
    <s v="Schedule 1 "/>
    <s v="HOGGARD"/>
    <s v="HOG12"/>
    <s v="SOLAR"/>
    <s v="08CGR01136"/>
  </r>
  <r>
    <s v="33883"/>
    <d v="2019-01-10T00:00:00"/>
    <x v="1"/>
    <n v="5.36"/>
    <s v="Matched in 11.4-2-2 and 15.1"/>
    <s v="84040"/>
    <x v="0"/>
    <s v="Schedule 1 "/>
    <s v="E LAYTON"/>
    <s v="ELA13"/>
    <s v="SOLAR"/>
    <s v="08CGR01136"/>
  </r>
  <r>
    <s v="33888"/>
    <d v="2019-01-10T00:00:00"/>
    <x v="1"/>
    <n v="9.9"/>
    <s v="Matched in 11.4-2-2 and 15.1"/>
    <s v="84321"/>
    <x v="0"/>
    <s v="Schedule 1 "/>
    <s v="NIBLEY"/>
    <s v="NIB17"/>
    <s v="SOLAR"/>
    <s v="08CGR01136"/>
  </r>
  <r>
    <s v="33886"/>
    <d v="2019-01-10T00:00:00"/>
    <x v="1"/>
    <n v="6.65"/>
    <s v="Matched in 11.4-2-2 and 15.1"/>
    <s v="84414"/>
    <x v="0"/>
    <s v="Schedule 1 "/>
    <s v="PLEASANT VIEW"/>
    <s v="PVW12"/>
    <s v="SOLAR"/>
    <s v="08CGR01136"/>
  </r>
  <r>
    <s v="33873"/>
    <d v="2019-01-10T00:00:00"/>
    <x v="1"/>
    <n v="6.4"/>
    <s v="Matched in 11.4-2-2 and 15.1"/>
    <s v="84005"/>
    <x v="0"/>
    <s v="Schedule 1 "/>
    <s v="PARKSIDE"/>
    <s v="PKD04"/>
    <s v="SOLAR"/>
    <s v="08CGR01136"/>
  </r>
  <r>
    <s v="33887"/>
    <d v="2019-01-10T00:00:00"/>
    <x v="1"/>
    <n v="8.1"/>
    <s v="Matched in 11.4-2-2 and 15.1"/>
    <s v="84045"/>
    <x v="0"/>
    <s v="Schedule 1 "/>
    <s v="SARATOGA"/>
    <s v="SAR15"/>
    <s v="SOLAR"/>
    <s v="08CGR01136"/>
  </r>
  <r>
    <s v="33885"/>
    <d v="2019-01-10T00:00:00"/>
    <x v="1"/>
    <n v="6.2"/>
    <s v="Matched in 11.4-2-2 and 15.1"/>
    <s v="84084"/>
    <x v="0"/>
    <s v="Schedule 1 "/>
    <s v="WEST JORDAN"/>
    <s v="WJD11"/>
    <s v="SOLAR"/>
    <s v="08CGR01136"/>
  </r>
  <r>
    <s v="33879"/>
    <d v="2019-01-10T00:00:00"/>
    <x v="1"/>
    <n v="5.94"/>
    <s v="Matched in 11.4-2-2 and 15.1"/>
    <s v="84084"/>
    <x v="0"/>
    <s v="Schedule 1 "/>
    <s v="JORDAN PK"/>
    <s v="JPR11"/>
    <s v="SOLAR"/>
    <s v="08CGR01136"/>
  </r>
  <r>
    <s v="33877"/>
    <d v="2019-01-10T00:00:00"/>
    <x v="1"/>
    <n v="8.4"/>
    <s v="Matched in 11.4-2-2 and 15.1"/>
    <s v="84401"/>
    <x v="0"/>
    <s v="Schedule 1 "/>
    <s v="MIDLAND"/>
    <s v="MID12"/>
    <s v="SOLAR"/>
    <s v="08CGR01136"/>
  </r>
  <r>
    <s v="33880"/>
    <d v="2019-01-10T00:00:00"/>
    <x v="1"/>
    <n v="6.3"/>
    <s v="Matched in 11.4-2-2 and 15.1"/>
    <s v="84005"/>
    <x v="0"/>
    <s v="Schedule 1 "/>
    <s v="PARKSIDE"/>
    <s v="PKD03"/>
    <s v="SOLAR"/>
    <s v="08CGR01136"/>
  </r>
  <r>
    <s v="33876"/>
    <d v="2019-01-10T00:00:00"/>
    <x v="1"/>
    <n v="6.82"/>
    <s v="Matched in 11.4-2-2 and 15.1"/>
    <s v="84770"/>
    <x v="0"/>
    <s v="Schedule 1 "/>
    <s v="WINCHESTERHILL"/>
    <s v="WNC11"/>
    <s v="SOLAR"/>
    <s v="08CGR01136"/>
  </r>
  <r>
    <s v="33874"/>
    <d v="2019-01-10T00:00:00"/>
    <x v="1"/>
    <n v="3.78"/>
    <s v="Matched in 11.4-2-2 and 15.1"/>
    <s v="84129"/>
    <x v="0"/>
    <s v="Schedule 1 "/>
    <s v="KEARNS"/>
    <s v="KRN15"/>
    <s v="SOLAR"/>
    <s v="08CGR01136"/>
  </r>
  <r>
    <s v="33884"/>
    <d v="2019-01-10T00:00:00"/>
    <x v="1"/>
    <n v="5.49"/>
    <s v="Matched in 11.4-2-2 and 15.1"/>
    <s v="84005"/>
    <x v="0"/>
    <s v="Schedule 1 "/>
    <s v="PARKSIDE"/>
    <s v="PKD04"/>
    <s v="SOLAR"/>
    <s v="08CGR01136"/>
  </r>
  <r>
    <s v="33875"/>
    <d v="2019-01-10T00:00:00"/>
    <x v="1"/>
    <n v="7.08"/>
    <s v="Matched in 11.4-2-2 and 15.1"/>
    <s v="84041"/>
    <x v="0"/>
    <s v="Schedule 1 "/>
    <s v="WALNUT GROVE"/>
    <s v="WGR11"/>
    <s v="SOLAR"/>
    <s v="08CGR01136"/>
  </r>
  <r>
    <s v="33882"/>
    <d v="2019-01-10T00:00:00"/>
    <x v="1"/>
    <n v="10.92"/>
    <s v="Matched in 11.4-2-2 and 15.1"/>
    <s v="84067"/>
    <x v="0"/>
    <s v="Schedule 1 "/>
    <s v="MIDLAND"/>
    <s v="MID14"/>
    <s v="SOLAR"/>
    <s v="08CGR01136"/>
  </r>
  <r>
    <s v="33889"/>
    <d v="2019-01-10T00:00:00"/>
    <x v="1"/>
    <n v="6.2"/>
    <s v="Matched in 11.4-2-2 and 15.1"/>
    <s v="84015"/>
    <x v="0"/>
    <s v="Schedule 1 "/>
    <s v="CLINTON"/>
    <s v="CLN17"/>
    <s v="SOLAR"/>
    <s v="08CGR01136"/>
  </r>
  <r>
    <s v="33881"/>
    <d v="2019-01-10T00:00:00"/>
    <x v="1"/>
    <n v="6.3"/>
    <s v="Matched in 11.4-2-2 and 15.1"/>
    <s v="84401"/>
    <x v="0"/>
    <s v="Schedule 1 "/>
    <s v="EAST BENCH"/>
    <s v="EBH13"/>
    <s v="SOLAR"/>
    <s v="08CGR01136"/>
  </r>
  <r>
    <s v="33891"/>
    <d v="2019-01-11T00:00:00"/>
    <x v="1"/>
    <n v="15"/>
    <s v="Matched in 11.4-2-2 and 15.1"/>
    <s v="84128"/>
    <x v="0"/>
    <s v="Schedule 1 "/>
    <s v="RITER"/>
    <s v="RTR14"/>
    <s v="SOLAR"/>
    <s v="08CGR01136"/>
  </r>
  <r>
    <s v="33890"/>
    <d v="2019-01-11T00:00:00"/>
    <x v="1"/>
    <n v="6.38"/>
    <s v="Matched in 11.4-2-2 and 15.1"/>
    <s v="84015"/>
    <x v="0"/>
    <s v="Schedule 1 "/>
    <s v="WEST POINT"/>
    <s v="WPT11"/>
    <s v="SOLAR"/>
    <s v="08CGR01136"/>
  </r>
  <r>
    <s v="33894"/>
    <d v="2019-01-11T00:00:00"/>
    <x v="1"/>
    <n v="9.4"/>
    <s v="Matched in 11.4-2-2 and 15.1"/>
    <s v="84403"/>
    <x v="0"/>
    <s v="Schedule 1 "/>
    <s v="MCKAY"/>
    <s v="MCK12"/>
    <s v="SOLAR"/>
    <s v="08CGR01136"/>
  </r>
  <r>
    <s v="33893"/>
    <d v="2019-01-11T00:00:00"/>
    <x v="1"/>
    <n v="60.45"/>
    <s v="Matched in 11.4-2-2 and 15.1"/>
    <s v="84401"/>
    <x v="1"/>
    <s v="Schedule 6 "/>
    <s v="EAST BENCH"/>
    <s v="EBH12"/>
    <s v="SOLAR"/>
    <s v="08CGN06136"/>
  </r>
  <r>
    <s v="33892"/>
    <d v="2019-01-11T00:00:00"/>
    <x v="1"/>
    <n v="9.6"/>
    <s v="Matched in 11.4-2-2 and 15.1"/>
    <s v="84015"/>
    <x v="0"/>
    <s v="Schedule 1 "/>
    <s v="CLINTON"/>
    <s v="CLN17"/>
    <s v="SOLAR"/>
    <s v="08CGR01136"/>
  </r>
  <r>
    <s v="33902"/>
    <d v="2019-01-12T00:00:00"/>
    <x v="1"/>
    <n v="4.72"/>
    <s v="Matched in 11.4-2-2 and 15.1"/>
    <s v="84123"/>
    <x v="0"/>
    <s v="Schedule 1 "/>
    <s v="MEADOWBROOK"/>
    <s v="MEA12"/>
    <s v="SOLAR"/>
    <s v="08CGR01136"/>
  </r>
  <r>
    <s v="33898"/>
    <d v="2019-01-12T00:00:00"/>
    <x v="1"/>
    <n v="7.2"/>
    <s v="Matched in 11.4-2-2 and 15.1"/>
    <s v="84118"/>
    <x v="0"/>
    <s v="Schedule 1 "/>
    <s v="KEARNS"/>
    <s v="KRN12"/>
    <s v="SOLAR"/>
    <s v="08CGR01136"/>
  </r>
  <r>
    <s v="33900"/>
    <d v="2019-01-12T00:00:00"/>
    <x v="0"/>
    <n v="12"/>
    <s v="Matched in 11.4-2-2 and 15.1"/>
    <s v="84065"/>
    <x v="0"/>
    <s v="Schedule 1 "/>
    <s v="BLUFFDALE"/>
    <s v="BLF13"/>
    <s v="SOLAR"/>
    <s v="08NETMT135"/>
  </r>
  <r>
    <s v="33903"/>
    <d v="2019-01-12T00:00:00"/>
    <x v="0"/>
    <n v="9.86"/>
    <s v="Matched in 11.4-2-2 and 15.1"/>
    <s v="84065"/>
    <x v="0"/>
    <s v="Schedule 1 "/>
    <s v="S JORDAN"/>
    <s v="SJD17"/>
    <s v="SOLAR"/>
    <s v="08NETMT135"/>
  </r>
  <r>
    <s v="33899"/>
    <d v="2019-01-12T00:00:00"/>
    <x v="1"/>
    <n v="7.8"/>
    <s v="Matched in 11.4-2-2 and 15.1"/>
    <s v="84121"/>
    <x v="0"/>
    <s v="Schedule 1 "/>
    <s v="HAMMER"/>
    <s v="HAM12"/>
    <s v="SOLAR"/>
    <s v="08CGR01136"/>
  </r>
  <r>
    <s v="33896"/>
    <d v="2019-01-12T00:00:00"/>
    <x v="1"/>
    <n v="6.3"/>
    <s v="Matched in 11.4-2-2 and 15.1"/>
    <s v="84093"/>
    <x v="0"/>
    <s v="Schedule 1 "/>
    <s v="QUARRY"/>
    <s v="QRY13"/>
    <s v="SOLAR"/>
    <s v="08CGR01136"/>
  </r>
  <r>
    <s v="33897"/>
    <d v="2019-01-12T00:00:00"/>
    <x v="0"/>
    <n v="7.67"/>
    <s v="Matched in 11.4-2-2 and 15.1"/>
    <s v="84128"/>
    <x v="0"/>
    <s v="Schedule 1 "/>
    <s v="RITER"/>
    <s v="RTR12"/>
    <s v="SOLAR"/>
    <s v="08NETMT135"/>
  </r>
  <r>
    <s v="33901"/>
    <d v="2019-01-12T00:00:00"/>
    <x v="1"/>
    <n v="4.09"/>
    <s v="Matched in 11.4-2-2 and 15.1"/>
    <s v="84096"/>
    <x v="0"/>
    <s v="Schedule 1 "/>
    <s v="SUNRISE"/>
    <s v="SRZ19"/>
    <s v="SOLAR"/>
    <s v="08CGR01136"/>
  </r>
  <r>
    <s v="33895"/>
    <d v="2019-01-12T00:00:00"/>
    <x v="1"/>
    <n v="5.4"/>
    <s v="Matched in 11.4-2-2 and 15.1"/>
    <s v="84020"/>
    <x v="0"/>
    <s v="Schedule 1 "/>
    <s v="SOUTH MOUNTAIN"/>
    <s v="SMO12"/>
    <s v="SOLAR"/>
    <s v="08CGR01136"/>
  </r>
  <r>
    <s v="33913"/>
    <d v="2019-01-13T00:00:00"/>
    <x v="1"/>
    <n v="3.47"/>
    <s v="Matched in 11.4-2-2 and 15.1"/>
    <s v="84129"/>
    <x v="0"/>
    <s v="Schedule 1 "/>
    <s v="KEARNS"/>
    <s v="KRN15"/>
    <s v="SOLAR"/>
    <s v="08CGR01136"/>
  </r>
  <r>
    <s v="33914"/>
    <d v="2019-01-13T00:00:00"/>
    <x v="1"/>
    <n v="8.17"/>
    <s v="Matched in 11.4-2-2 and 15.1"/>
    <s v="84065"/>
    <x v="0"/>
    <s v="Schedule 1 "/>
    <s v="BANGERTER"/>
    <s v="BGT16"/>
    <s v="SOLAR"/>
    <s v="08CGR01136"/>
  </r>
  <r>
    <s v="33906"/>
    <d v="2019-01-13T00:00:00"/>
    <x v="1"/>
    <n v="9.9"/>
    <s v="Matched in 11.4-2-2 and 15.1"/>
    <s v="84081"/>
    <x v="0"/>
    <s v="Schedule 1 "/>
    <s v="COPPER HILLS"/>
    <s v="COH11"/>
    <s v="SOLAR"/>
    <s v="08CGR01136"/>
  </r>
  <r>
    <s v="33909"/>
    <d v="2019-01-13T00:00:00"/>
    <x v="1"/>
    <n v="7.26"/>
    <s v="Matched in 11.4-2-2 and 15.1"/>
    <s v="84092"/>
    <x v="0"/>
    <s v="Schedule 1 "/>
    <s v="QUARRY"/>
    <s v="QRY16"/>
    <s v="SOLAR"/>
    <s v="08CGR01136"/>
  </r>
  <r>
    <s v="33908"/>
    <d v="2019-01-13T00:00:00"/>
    <x v="1"/>
    <n v="5.58"/>
    <s v="Matched in 11.4-2-2 and 15.1"/>
    <s v="84087"/>
    <x v="0"/>
    <s v="Schedule 1 "/>
    <s v="PARRISH"/>
    <s v="PRR13"/>
    <s v="SOLAR"/>
    <s v="08CGR01136"/>
  </r>
  <r>
    <s v="33910"/>
    <d v="2019-01-13T00:00:00"/>
    <x v="1"/>
    <n v="7.5"/>
    <s v="Matched in 11.4-2-2 and 15.1"/>
    <s v="84096"/>
    <x v="0"/>
    <s v="Schedule 1 "/>
    <s v="HERRIMAN"/>
    <s v="HRR11"/>
    <s v="SOLAR"/>
    <s v="08CGR01136"/>
  </r>
  <r>
    <s v="33915"/>
    <d v="2019-01-13T00:00:00"/>
    <x v="1"/>
    <n v="6.2"/>
    <s v="Matched in 11.4-2-2 and 15.1"/>
    <s v="84116"/>
    <x v="0"/>
    <s v="Schedule 1 "/>
    <s v="ROSE PARK"/>
    <s v="ROS15"/>
    <s v="SOLAR"/>
    <s v="08CGR01136"/>
  </r>
  <r>
    <s v="33911"/>
    <d v="2019-01-13T00:00:00"/>
    <x v="1"/>
    <n v="19.850000000000001"/>
    <s v="Matched in 11.4-2-2 and 15.1"/>
    <s v="84095"/>
    <x v="0"/>
    <s v="Schedule 1 "/>
    <s v="BINGHAM"/>
    <s v="BNG11"/>
    <s v="SOLAR"/>
    <s v="08CGR01136"/>
  </r>
  <r>
    <s v="33912"/>
    <d v="2019-01-13T00:00:00"/>
    <x v="1"/>
    <n v="7"/>
    <s v="Matched in 11.4-2-2 and 15.1"/>
    <s v="84087"/>
    <x v="0"/>
    <s v="Schedule 1 "/>
    <s v="SKYPARK"/>
    <s v="SKY11"/>
    <s v="SOLAR"/>
    <s v="08CGR01136"/>
  </r>
  <r>
    <s v="33905"/>
    <d v="2019-01-13T00:00:00"/>
    <x v="1"/>
    <n v="9.92"/>
    <s v="Matched in 11.4-2-2 and 15.1"/>
    <s v="84065"/>
    <x v="0"/>
    <s v="Schedule 1 "/>
    <s v="BANGERTER"/>
    <s v="BGT16"/>
    <s v="SOLAR"/>
    <s v="08CGR01136"/>
  </r>
  <r>
    <s v="33907"/>
    <d v="2019-01-13T00:00:00"/>
    <x v="1"/>
    <n v="4.34"/>
    <s v="Matched in 11.4-2-2 and 15.1"/>
    <s v="84116"/>
    <x v="0"/>
    <s v="Schedule 1 "/>
    <s v="JORDAN"/>
    <s v="JOR18"/>
    <s v="SOLAR"/>
    <s v="08CGR01136"/>
  </r>
  <r>
    <s v="33904"/>
    <d v="2019-01-13T00:00:00"/>
    <x v="1"/>
    <n v="10.37"/>
    <s v="Matched in 11.4-2-2 and 15.1"/>
    <s v="84120"/>
    <x v="0"/>
    <s v="Schedule 1 "/>
    <s v="HUNTER"/>
    <s v="HNT13"/>
    <s v="SOLAR"/>
    <s v="08CGR01136"/>
  </r>
  <r>
    <s v="33920"/>
    <d v="2019-01-14T00:00:00"/>
    <x v="1"/>
    <n v="10.55"/>
    <s v="Matched in 11.4-2-2 and 15.1"/>
    <s v="84120"/>
    <x v="0"/>
    <s v="Schedule 1 "/>
    <s v="HUNTER"/>
    <s v="HNT14"/>
    <s v="SOLAR"/>
    <s v="08CGR01136"/>
  </r>
  <r>
    <s v="33918"/>
    <d v="2019-01-14T00:00:00"/>
    <x v="1"/>
    <n v="3.36"/>
    <s v="Matched in 11.4-2-2 and 15.1"/>
    <s v="84404"/>
    <x v="0"/>
    <s v="Schedule 1 "/>
    <s v="BDO"/>
    <s v="BDO17"/>
    <s v="SOLAR"/>
    <s v="08CGR01136"/>
  </r>
  <r>
    <s v="33917"/>
    <d v="2019-01-14T00:00:00"/>
    <x v="1"/>
    <n v="7.25"/>
    <s v="Matched in 11.4-2-2 and 15.1"/>
    <s v="84004"/>
    <x v="0"/>
    <s v="Schedule 1 "/>
    <s v="WESTFIELD"/>
    <s v="WFD11"/>
    <s v="SOLAR"/>
    <s v="08CGR01136"/>
  </r>
  <r>
    <s v="33916"/>
    <d v="2019-01-14T00:00:00"/>
    <x v="1"/>
    <n v="6.2"/>
    <s v="Matched in 11.4-2-2 and 15.1"/>
    <s v="84401"/>
    <x v="0"/>
    <s v="Schedule 1 "/>
    <s v="WEST OGDEN"/>
    <s v="WOG14"/>
    <s v="SOLAR"/>
    <s v="08CGR01136"/>
  </r>
  <r>
    <s v="33919"/>
    <d v="2019-01-14T00:00:00"/>
    <x v="1"/>
    <n v="30"/>
    <s v="Matched in 11.4-2-2 and 15.1"/>
    <s v="84003"/>
    <x v="1"/>
    <s v="Schedule 23 "/>
    <s v="HIGHLAND"/>
    <s v="HIG11"/>
    <s v="SOLAR"/>
    <s v="08CGN23136"/>
  </r>
  <r>
    <s v="33932"/>
    <d v="2019-01-15T00:00:00"/>
    <x v="1"/>
    <n v="5.4"/>
    <s v="Matched in 11.4-2-2 and 15.1"/>
    <s v="84097"/>
    <x v="0"/>
    <s v="Schedule 1 "/>
    <s v="OREM"/>
    <s v="ORE15"/>
    <s v="SOLAR"/>
    <s v="08CGR01136"/>
  </r>
  <r>
    <s v="33922"/>
    <d v="2019-01-15T00:00:00"/>
    <x v="1"/>
    <n v="6.71"/>
    <s v="Matched in 11.4-2-2 and 15.1"/>
    <s v="84078"/>
    <x v="0"/>
    <s v="Schedule 1 "/>
    <s v="VERNAL"/>
    <s v="VER15"/>
    <s v="SOLAR"/>
    <s v="08CGR01136"/>
  </r>
  <r>
    <s v="33924"/>
    <d v="2019-01-15T00:00:00"/>
    <x v="1"/>
    <n v="8.5399999999999991"/>
    <s v="Matched in 11.4-2-2 and 15.1"/>
    <s v="84074"/>
    <x v="0"/>
    <s v="Schedule 1 "/>
    <s v="TOOELE"/>
    <s v="TOO11"/>
    <s v="SOLAR"/>
    <s v="08CGR01136"/>
  </r>
  <r>
    <s v="33931"/>
    <d v="2019-01-15T00:00:00"/>
    <x v="1"/>
    <n v="9.44"/>
    <s v="Matched in 11.4-2-2 and 15.1"/>
    <s v="84403"/>
    <x v="0"/>
    <s v="Schedule 1 "/>
    <s v="UINTAH"/>
    <s v="UIN11"/>
    <s v="SOLAR"/>
    <s v="08CGR01136"/>
  </r>
  <r>
    <s v="33930"/>
    <d v="2019-01-15T00:00:00"/>
    <x v="1"/>
    <n v="7.2"/>
    <s v="Matched in 11.4-2-2 and 15.1"/>
    <s v="84057"/>
    <x v="0"/>
    <s v="Schedule 1 "/>
    <s v="CHERRY WOOD"/>
    <s v="CHW11"/>
    <s v="SOLAR"/>
    <s v="08CGR01136"/>
  </r>
  <r>
    <s v="33925"/>
    <d v="2019-01-15T00:00:00"/>
    <x v="1"/>
    <n v="7.08"/>
    <s v="Matched in 11.4-2-2 and 15.1"/>
    <s v="84015"/>
    <x v="0"/>
    <s v="Schedule 1 "/>
    <s v="CLINTON"/>
    <s v="CLN13"/>
    <s v="SOLAR"/>
    <s v="08CGR01136"/>
  </r>
  <r>
    <s v="33927"/>
    <d v="2019-01-15T00:00:00"/>
    <x v="1"/>
    <n v="5.39"/>
    <s v="Matched in 11.4-2-2 and 15.1"/>
    <s v="84062"/>
    <x v="0"/>
    <s v="Schedule 1 "/>
    <s v="LINDON"/>
    <s v="LDN14"/>
    <s v="SOLAR"/>
    <s v="08CGR01136"/>
  </r>
  <r>
    <s v="33929"/>
    <d v="2019-01-15T00:00:00"/>
    <x v="1"/>
    <n v="10.15"/>
    <s v="Matched in 11.4-2-2 and 15.1"/>
    <s v="84015"/>
    <x v="0"/>
    <s v="Schedule 1 "/>
    <s v="WEST POINT"/>
    <s v="WPT11"/>
    <s v="SOLAR"/>
    <s v="08CGR01136"/>
  </r>
  <r>
    <s v="33928"/>
    <d v="2019-01-15T00:00:00"/>
    <x v="1"/>
    <n v="7.8"/>
    <s v="Matched in 11.4-2-2 and 15.1"/>
    <s v="84015"/>
    <x v="0"/>
    <s v="Schedule 1 "/>
    <s v="CLINTON"/>
    <s v="CLN13"/>
    <s v="SOLAR"/>
    <s v="08CGR01136"/>
  </r>
  <r>
    <s v="33923"/>
    <d v="2019-01-15T00:00:00"/>
    <x v="1"/>
    <n v="4.16"/>
    <s v="Matched in 11.4-2-2 and 15.1"/>
    <s v="84057"/>
    <x v="0"/>
    <s v="Schedule 1 "/>
    <s v="SHARON"/>
    <s v="SHA11"/>
    <s v="SOLAR"/>
    <s v="08CGR01136"/>
  </r>
  <r>
    <s v="33926"/>
    <d v="2019-01-15T00:00:00"/>
    <x v="1"/>
    <n v="7.62"/>
    <s v="Matched in 11.4-2-2 and 15.1"/>
    <s v="84074"/>
    <x v="0"/>
    <s v="Schedule 1 "/>
    <s v="TOOELE"/>
    <s v="TOO12"/>
    <s v="SOLAR"/>
    <s v="08CGR01136"/>
  </r>
  <r>
    <s v="33933"/>
    <d v="2019-01-15T00:00:00"/>
    <x v="1"/>
    <n v="6"/>
    <s v="Matched in 11.4-2-2 and 15.1"/>
    <s v="84050"/>
    <x v="0"/>
    <s v="Schedule 1 "/>
    <s v="MOUNTAIN GREEN"/>
    <s v="MTG11"/>
    <s v="SOLAR"/>
    <s v="08CGR01136"/>
  </r>
  <r>
    <s v="33921"/>
    <d v="2019-01-15T00:00:00"/>
    <x v="1"/>
    <n v="5.22"/>
    <s v="Matched in 11.4-2-2 and 15.1"/>
    <s v="84062"/>
    <x v="0"/>
    <s v="Schedule 1 "/>
    <s v="PLEASNT GRV"/>
    <s v="PLG13"/>
    <s v="SOLAR"/>
    <s v="08CGR01136"/>
  </r>
  <r>
    <s v="33940"/>
    <d v="2019-01-16T00:00:00"/>
    <x v="1"/>
    <n v="13.95"/>
    <s v="Matched in 11.4-2-2 and 15.1"/>
    <s v="84095"/>
    <x v="0"/>
    <s v="Schedule 1 "/>
    <s v="S JORDAN"/>
    <s v="SJD13"/>
    <s v="SOLAR"/>
    <s v="08CGR01136"/>
  </r>
  <r>
    <s v="33934"/>
    <d v="2019-01-16T00:00:00"/>
    <x v="1"/>
    <n v="14"/>
    <s v="Matched in 11.4-2-2 and 15.1"/>
    <s v="84015"/>
    <x v="0"/>
    <s v="Schedule 1 "/>
    <s v="ANGEL"/>
    <s v="ANG13"/>
    <s v="SOLAR"/>
    <s v="08CGR01136"/>
  </r>
  <r>
    <s v="33951"/>
    <d v="2019-01-16T00:00:00"/>
    <x v="1"/>
    <n v="4.0599999999999996"/>
    <s v="Matched in 11.4-2-2 and 15.1"/>
    <s v="84005"/>
    <x v="0"/>
    <s v="Schedule 1 "/>
    <s v="PARKSIDE"/>
    <s v="PKD03"/>
    <s v="SOLAR"/>
    <s v="08CGR01136"/>
  </r>
  <r>
    <s v="33939"/>
    <d v="2019-01-16T00:00:00"/>
    <x v="1"/>
    <n v="10.08"/>
    <s v="Matched in 11.4-2-2 and 15.1"/>
    <s v="84020"/>
    <x v="0"/>
    <s v="Schedule 1 "/>
    <s v="SOUTH MOUNTAIN"/>
    <s v="SMO12"/>
    <s v="SOLAR"/>
    <s v="08CGR01136"/>
  </r>
  <r>
    <s v="33936"/>
    <d v="2019-01-16T00:00:00"/>
    <x v="1"/>
    <n v="8.4"/>
    <s v="Matched in 11.4-2-2 and 15.1"/>
    <s v="84041"/>
    <x v="0"/>
    <s v="Schedule 1 "/>
    <s v="ANGEL"/>
    <s v="ANG13"/>
    <s v="SOLAR"/>
    <s v="08CGR01136"/>
  </r>
  <r>
    <s v="33949"/>
    <d v="2019-01-16T00:00:00"/>
    <x v="0"/>
    <n v="9"/>
    <s v="Matched in 11.4-2-2 and 15.1"/>
    <s v="84092"/>
    <x v="0"/>
    <s v="Schedule 1 "/>
    <s v="DIMPLE DELL"/>
    <s v="DMP13"/>
    <s v="SOLAR"/>
    <s v="08NETMT135"/>
  </r>
  <r>
    <s v="33935"/>
    <d v="2019-01-16T00:00:00"/>
    <x v="1"/>
    <n v="6.5"/>
    <s v="Matched in 11.4-2-2 and 15.1"/>
    <s v="84005"/>
    <x v="0"/>
    <s v="Schedule 1 "/>
    <s v="PONY EXPRESS"/>
    <s v="PON13"/>
    <s v="SOLAR"/>
    <s v="08CGR01136"/>
  </r>
  <r>
    <s v="33954"/>
    <d v="2019-01-16T00:00:00"/>
    <x v="1"/>
    <n v="2.95"/>
    <s v="Matched in 11.4-2-2 and 15.1"/>
    <s v="84084"/>
    <x v="0"/>
    <s v="Schedule 1 "/>
    <s v="WEST JORDAN"/>
    <s v="WJD11"/>
    <s v="SOLAR"/>
    <s v="08CGR01136"/>
  </r>
  <r>
    <s v="33946"/>
    <d v="2019-01-16T00:00:00"/>
    <x v="1"/>
    <n v="6.93"/>
    <s v="Matched in 11.4-2-2 and 15.1"/>
    <s v="84129"/>
    <x v="0"/>
    <s v="Schedule 1 "/>
    <s v="MEADOWBROOK"/>
    <s v="MEA13"/>
    <s v="SOLAR"/>
    <s v="08CGR01136"/>
  </r>
  <r>
    <s v="33950"/>
    <d v="2019-01-16T00:00:00"/>
    <x v="1"/>
    <n v="6.5"/>
    <s v="Matched in 11.4-2-2 and 15.1"/>
    <s v="84009"/>
    <x v="0"/>
    <s v="Schedule 1 "/>
    <s v="OQUIRRH"/>
    <s v="OQU16"/>
    <s v="SOLAR"/>
    <s v="08CGR01136"/>
  </r>
  <r>
    <s v="33952"/>
    <d v="2019-01-16T00:00:00"/>
    <x v="1"/>
    <n v="8.1"/>
    <s v="Matched in 11.4-2-2 and 15.1"/>
    <s v="84096"/>
    <x v="0"/>
    <s v="Schedule 1 "/>
    <s v="HERRIMAN"/>
    <s v="HRR13"/>
    <s v="SOLAR"/>
    <s v="08CGR01136"/>
  </r>
  <r>
    <s v="33945"/>
    <d v="2019-01-16T00:00:00"/>
    <x v="1"/>
    <n v="6"/>
    <s v="Matched in 11.4-2-2 and 15.1"/>
    <s v="84117"/>
    <x v="0"/>
    <s v="Schedule 1 "/>
    <s v="HAMMER"/>
    <s v="HAM18"/>
    <s v="SOLAR"/>
    <s v="08CGR01136"/>
  </r>
  <r>
    <s v="33959"/>
    <d v="2019-01-16T00:00:00"/>
    <x v="1"/>
    <n v="7.8"/>
    <s v="Matched in 11.4-2-2 and 15.1"/>
    <s v="84096"/>
    <x v="0"/>
    <s v="Schedule 1 "/>
    <s v="SUNRISE"/>
    <s v="SRZ18"/>
    <s v="SOLAR"/>
    <s v="08CGR01136"/>
  </r>
  <r>
    <s v="33937"/>
    <d v="2019-01-16T00:00:00"/>
    <x v="1"/>
    <n v="3.9"/>
    <s v="Matched in 11.4-2-2 and 15.1"/>
    <s v="84404"/>
    <x v="0"/>
    <s v="Schedule 1 "/>
    <s v="BDO"/>
    <s v="BDO17"/>
    <s v="SOLAR"/>
    <s v="08CGR01136"/>
  </r>
  <r>
    <s v="33944"/>
    <d v="2019-01-16T00:00:00"/>
    <x v="1"/>
    <n v="6.93"/>
    <s v="Matched in 11.4-2-2 and 15.1"/>
    <s v="84118"/>
    <x v="0"/>
    <s v="Schedule 1 "/>
    <s v="KEARNS"/>
    <s v="KRN14"/>
    <s v="SOLAR"/>
    <s v="08CGR01136"/>
  </r>
  <r>
    <s v="33958"/>
    <d v="2019-01-16T00:00:00"/>
    <x v="1"/>
    <n v="7.25"/>
    <s v="Matched in 11.4-2-2 and 15.1"/>
    <s v="84093"/>
    <x v="0"/>
    <s v="Schedule 1 "/>
    <s v="QUARRY"/>
    <s v="QRY16"/>
    <s v="SOLAR"/>
    <s v="08CGR01136"/>
  </r>
  <r>
    <s v="33948"/>
    <d v="2019-01-16T00:00:00"/>
    <x v="1"/>
    <n v="4.93"/>
    <s v="Matched in 11.4-2-2 and 15.1"/>
    <s v="84005"/>
    <x v="0"/>
    <s v="Schedule 1 "/>
    <s v="PARKSIDE"/>
    <s v="PKD02"/>
    <s v="SOLAR"/>
    <s v="08CGR01136"/>
  </r>
  <r>
    <s v="33953"/>
    <d v="2019-01-16T00:00:00"/>
    <x v="1"/>
    <n v="5.94"/>
    <s v="Matched in 11.4-2-2 and 15.1"/>
    <s v="84057"/>
    <x v="0"/>
    <s v="Schedule 1 "/>
    <s v="CHERRY WOOD"/>
    <s v="CHW16"/>
    <s v="SOLAR"/>
    <s v="08CGR01136"/>
  </r>
  <r>
    <s v="33956"/>
    <d v="2019-01-16T00:00:00"/>
    <x v="1"/>
    <n v="6.62"/>
    <s v="Matched in 11.4-2-2 and 15.1"/>
    <s v="84116"/>
    <x v="0"/>
    <s v="Schedule 1 "/>
    <s v="ROSE PARK"/>
    <s v="ROS15"/>
    <s v="SOLAR"/>
    <s v="08CGR01136"/>
  </r>
  <r>
    <s v="33942"/>
    <d v="2019-01-16T00:00:00"/>
    <x v="1"/>
    <n v="14.49"/>
    <s v="Matched in 11.4-2-2 and 15.1"/>
    <s v="84096"/>
    <x v="0"/>
    <s v="Schedule 1 "/>
    <s v="HERRIMAN"/>
    <s v="HRR17"/>
    <s v="SOLAR"/>
    <s v="08CGR01136"/>
  </r>
  <r>
    <s v="33943"/>
    <d v="2019-01-16T00:00:00"/>
    <x v="1"/>
    <n v="9.3000000000000007"/>
    <s v="Matched in 11.4-2-2 and 15.1"/>
    <s v="84005"/>
    <x v="0"/>
    <s v="Schedule 1 "/>
    <s v="PARKSIDE"/>
    <s v="PKD01"/>
    <s v="SOLAR"/>
    <s v="08CGR01136"/>
  </r>
  <r>
    <s v="33947"/>
    <d v="2019-01-16T00:00:00"/>
    <x v="1"/>
    <n v="5.04"/>
    <s v="Matched in 11.4-2-2 and 15.1"/>
    <s v="84128"/>
    <x v="0"/>
    <s v="Schedule 1 "/>
    <s v="RITER"/>
    <s v="RTR11"/>
    <s v="SOLAR AND BATTERY"/>
    <s v="08CGR01136"/>
  </r>
  <r>
    <s v="33955"/>
    <d v="2019-01-16T00:00:00"/>
    <x v="1"/>
    <n v="5.51"/>
    <s v="Matched in 11.4-2-2 and 15.1"/>
    <s v="84117"/>
    <x v="0"/>
    <s v="Schedule 1 "/>
    <s v="HOLLADAY_UT"/>
    <s v="HOL13"/>
    <s v="SOLAR"/>
    <s v="08CGR01136"/>
  </r>
  <r>
    <s v="33938"/>
    <d v="2019-01-16T00:00:00"/>
    <x v="1"/>
    <n v="4.4800000000000004"/>
    <s v="Matched in 11.4-2-2 and 15.1"/>
    <s v="84047"/>
    <x v="0"/>
    <s v="Schedule 1 "/>
    <s v="UNION"/>
    <s v="UNN15"/>
    <s v="SOLAR"/>
    <s v="08CGR01136"/>
  </r>
  <r>
    <s v="33957"/>
    <d v="2019-01-16T00:00:00"/>
    <x v="1"/>
    <n v="2.48"/>
    <s v="Matched in 11.4-2-2 and 15.1"/>
    <s v="84120"/>
    <x v="0"/>
    <s v="Schedule 1 "/>
    <s v="LAKE PARK"/>
    <s v="LPK12"/>
    <s v="SOLAR"/>
    <s v="08CGR01136"/>
  </r>
  <r>
    <s v="33941"/>
    <d v="2019-01-16T00:00:00"/>
    <x v="1"/>
    <n v="6.6"/>
    <s v="Matched in 11.4-2-2 and 15.1"/>
    <s v="84005"/>
    <x v="0"/>
    <s v="Schedule 1 "/>
    <s v="PARKSIDE"/>
    <s v="PKD05"/>
    <s v="SOLAR"/>
    <s v="08CGR01136"/>
  </r>
  <r>
    <s v="33963"/>
    <d v="2019-01-17T00:00:00"/>
    <x v="1"/>
    <n v="5.4"/>
    <s v="Matched in 11.4-2-2 and 15.1"/>
    <s v="84045"/>
    <x v="0"/>
    <s v="Schedule 1 "/>
    <s v="SARATOGA"/>
    <s v="SAR15"/>
    <s v="SOLAR"/>
    <s v="08CGR01136"/>
  </r>
  <r>
    <s v="33966"/>
    <d v="2019-01-17T00:00:00"/>
    <x v="1"/>
    <n v="5.67"/>
    <s v="Matched in 11.4-2-2 and 15.1"/>
    <s v="84045"/>
    <x v="0"/>
    <s v="Schedule 1 "/>
    <s v="SARATOGA"/>
    <s v="SAR15"/>
    <s v="SOLAR"/>
    <s v="08CGR01136"/>
  </r>
  <r>
    <s v="33968"/>
    <d v="2019-01-17T00:00:00"/>
    <x v="1"/>
    <n v="5.51"/>
    <s v="Matched in 11.4-2-2 and 15.1"/>
    <s v="84005"/>
    <x v="0"/>
    <s v="Schedule 1 "/>
    <s v="PONY EXPRESS"/>
    <s v="PON13"/>
    <s v="SOLAR"/>
    <s v="08CGR01136"/>
  </r>
  <r>
    <s v="33961"/>
    <d v="2019-01-17T00:00:00"/>
    <x v="1"/>
    <n v="7.96"/>
    <s v="Matched in 11.4-2-2 and 15.1"/>
    <s v="84041"/>
    <x v="0"/>
    <s v="Schedule 1 "/>
    <s v="ANGEL"/>
    <s v="ANG15"/>
    <s v="SOLAR"/>
    <s v="08CGR01136"/>
  </r>
  <r>
    <s v="33965"/>
    <d v="2019-01-17T00:00:00"/>
    <x v="1"/>
    <n v="4.8"/>
    <s v="Matched in 11.4-2-2 and 15.1"/>
    <s v="84005"/>
    <x v="0"/>
    <s v="Schedule 1 "/>
    <s v="PARKSIDE"/>
    <s v="PKD01"/>
    <s v="SOLAR"/>
    <s v="08CGR01136"/>
  </r>
  <r>
    <s v="33967"/>
    <d v="2019-01-17T00:00:00"/>
    <x v="1"/>
    <n v="7.37"/>
    <s v="Matched in 11.4-2-2 and 15.1"/>
    <s v="84015"/>
    <x v="0"/>
    <s v="Schedule 1 "/>
    <s v="CLINTON"/>
    <s v="CLN17"/>
    <s v="SOLAR"/>
    <s v="08CGR01136"/>
  </r>
  <r>
    <s v="33964"/>
    <d v="2019-01-17T00:00:00"/>
    <x v="1"/>
    <n v="5.7"/>
    <s v="Matched in 11.4-2-2 and 15.1"/>
    <s v="84045"/>
    <x v="0"/>
    <s v="Schedule 1 "/>
    <s v="SARATOGA"/>
    <s v="SAR17"/>
    <s v="SOLAR"/>
    <s v="08CGR01136"/>
  </r>
  <r>
    <s v="33960"/>
    <d v="2019-01-17T00:00:00"/>
    <x v="0"/>
    <n v="9.9"/>
    <s v="Matched in 11.4-2-2 and 15.1"/>
    <s v="84005"/>
    <x v="0"/>
    <s v="Schedule 1 "/>
    <s v="PARKSIDE"/>
    <s v="PKD04"/>
    <s v="SOLAR"/>
    <s v="08NETMT135"/>
  </r>
  <r>
    <s v="33962"/>
    <d v="2019-01-17T00:00:00"/>
    <x v="1"/>
    <n v="7"/>
    <s v="Matched in 11.4-2-2 and 15.1"/>
    <s v="84738"/>
    <x v="0"/>
    <s v="Schedule 1 "/>
    <s v="IVINS"/>
    <s v="IVN12"/>
    <s v="SOLAR"/>
    <s v="08CGR01136"/>
  </r>
  <r>
    <s v="33979"/>
    <d v="2019-01-18T00:00:00"/>
    <x v="1"/>
    <n v="3.46"/>
    <s v="Matched in 11.4-2-2 and 15.1"/>
    <s v="84062"/>
    <x v="0"/>
    <s v="Schedule 1 "/>
    <s v="SHORELINE"/>
    <s v="SHN12"/>
    <s v="SOLAR"/>
    <s v="08CGR01136"/>
  </r>
  <r>
    <s v="33975"/>
    <d v="2019-01-18T00:00:00"/>
    <x v="1"/>
    <n v="2.52"/>
    <s v="Matched in 11.4-2-2 and 15.1"/>
    <s v="84097"/>
    <x v="0"/>
    <s v="Schedule 1 "/>
    <s v="CHERRY WOOD"/>
    <s v="CHW13"/>
    <s v="SOLAR"/>
    <s v="08CGR01136"/>
  </r>
  <r>
    <s v="33973"/>
    <d v="2019-01-18T00:00:00"/>
    <x v="1"/>
    <n v="4.13"/>
    <s v="Matched in 11.4-2-2 and 15.1"/>
    <s v="84738"/>
    <x v="0"/>
    <s v="Schedule 1 "/>
    <s v="IVINS"/>
    <s v="IVN11"/>
    <s v="SOLAR"/>
    <s v="08CGR01136"/>
  </r>
  <r>
    <s v="33980"/>
    <d v="2019-01-18T00:00:00"/>
    <x v="1"/>
    <n v="6.09"/>
    <s v="Matched in 11.4-2-2 and 15.1"/>
    <s v="84003"/>
    <x v="0"/>
    <s v="Schedule 1 "/>
    <s v="MANILA"/>
    <s v="MLA11"/>
    <s v="SOLAR"/>
    <s v="08CGR01136"/>
  </r>
  <r>
    <s v="33971"/>
    <d v="2019-01-18T00:00:00"/>
    <x v="1"/>
    <n v="2.48"/>
    <s v="Matched in 11.4-2-2 and 15.1"/>
    <s v="84701"/>
    <x v="0"/>
    <s v="Schedule 1 "/>
    <s v="RICHFIELD"/>
    <s v="RCH13"/>
    <s v="SOLAR"/>
    <s v="08CGR01136"/>
  </r>
  <r>
    <s v="33969"/>
    <d v="2019-01-18T00:00:00"/>
    <x v="0"/>
    <n v="10.050000000000001"/>
    <s v="Matched in 11.4-2-2 and 15.1"/>
    <s v="84003"/>
    <x v="0"/>
    <s v="Schedule 1 "/>
    <s v="HIGHLAND"/>
    <s v="HIG16"/>
    <s v="SOLAR"/>
    <s v="08NETMT135"/>
  </r>
  <r>
    <s v="33977"/>
    <d v="2019-01-18T00:00:00"/>
    <x v="1"/>
    <n v="11.21"/>
    <s v="Matched in 11.4-2-2 and 15.1"/>
    <s v="84403"/>
    <x v="0"/>
    <s v="Schedule 1 "/>
    <s v="SOUTH OGDEN"/>
    <s v="SOG13"/>
    <s v="SOLAR"/>
    <s v="08CGR01136"/>
  </r>
  <r>
    <s v="33972"/>
    <d v="2019-01-18T00:00:00"/>
    <x v="1"/>
    <n v="6.82"/>
    <s v="Matched in 11.4-2-2 and 15.1"/>
    <s v="84325"/>
    <x v="0"/>
    <s v="Schedule 1 "/>
    <s v="NIBLEY"/>
    <s v="NIB21"/>
    <s v="SOLAR"/>
    <s v="08CGR01136"/>
  </r>
  <r>
    <s v="33974"/>
    <d v="2019-01-18T00:00:00"/>
    <x v="1"/>
    <n v="8.9700000000000006"/>
    <s v="Matched in 11.4-2-2 and 15.1"/>
    <s v="84003"/>
    <x v="0"/>
    <s v="Schedule 1 "/>
    <s v="MANILA"/>
    <s v="MLA11"/>
    <s v="SOLAR"/>
    <s v="08CGR01136"/>
  </r>
  <r>
    <s v="33981"/>
    <d v="2019-01-18T00:00:00"/>
    <x v="1"/>
    <n v="5.01"/>
    <s v="Matched in 11.4-2-2 and 15.1"/>
    <s v="84003"/>
    <x v="0"/>
    <s v="Schedule 1 "/>
    <s v="TRI-CITY"/>
    <s v="TRI12"/>
    <s v="SOLAR"/>
    <s v="08CGR01136"/>
  </r>
  <r>
    <s v="33978"/>
    <d v="2019-01-18T00:00:00"/>
    <x v="1"/>
    <n v="7.2"/>
    <s v="Matched in 11.4-2-2 and 15.1"/>
    <s v="84003"/>
    <x v="0"/>
    <s v="Schedule 1 "/>
    <s v="HIGHLAND"/>
    <s v="HIG12"/>
    <s v="SOLAR"/>
    <s v="08CGR01136"/>
  </r>
  <r>
    <s v="33970"/>
    <d v="2019-01-18T00:00:00"/>
    <x v="1"/>
    <n v="5.31"/>
    <s v="Matched in 11.4-2-2 and 15.1"/>
    <s v="84015"/>
    <x v="0"/>
    <s v="Schedule 1 "/>
    <s v="CLINTON"/>
    <s v="CLN11"/>
    <s v="SOLAR"/>
    <s v="08CGR01136"/>
  </r>
  <r>
    <s v="33976"/>
    <d v="2019-01-18T00:00:00"/>
    <x v="1"/>
    <n v="5.31"/>
    <s v="Matched in 11.4-2-2 and 15.1"/>
    <s v="84403"/>
    <x v="0"/>
    <s v="Schedule 1 "/>
    <s v="UINTAH"/>
    <s v="UIN11"/>
    <s v="SOLAR"/>
    <s v="08CGR01136"/>
  </r>
  <r>
    <s v="33989"/>
    <d v="2019-01-19T00:00:00"/>
    <x v="0"/>
    <n v="14.21"/>
    <s v="Matched in 11.4-2-2 and 15.1"/>
    <s v="84103"/>
    <x v="0"/>
    <s v="Schedule 1 "/>
    <s v="NORTH BENCH"/>
    <s v="NBE13"/>
    <s v="SOLAR AND BATTERY"/>
    <s v="08NETMT135"/>
  </r>
  <r>
    <s v="33995"/>
    <d v="2019-01-19T00:00:00"/>
    <x v="1"/>
    <n v="8.84"/>
    <s v="Matched in 11.4-2-2 and 15.1"/>
    <s v="84081"/>
    <x v="0"/>
    <s v="Schedule 1 "/>
    <s v="COPPER HILLS"/>
    <s v="COH11"/>
    <s v="SOLAR"/>
    <s v="08CGR01136"/>
  </r>
  <r>
    <s v="34001"/>
    <d v="2019-01-19T00:00:00"/>
    <x v="1"/>
    <n v="4.96"/>
    <s v="Matched in 11.4-2-2 and 15.1"/>
    <s v="84009"/>
    <x v="0"/>
    <s v="Schedule 1 "/>
    <s v="OQUIRRH"/>
    <s v="OQU16"/>
    <s v="SOLAR"/>
    <s v="08CGR01136"/>
  </r>
  <r>
    <s v="33999"/>
    <d v="2019-01-19T00:00:00"/>
    <x v="1"/>
    <n v="4.2"/>
    <s v="Matched in 11.4-2-2 and 15.1"/>
    <s v="84103"/>
    <x v="0"/>
    <s v="Schedule 1 "/>
    <s v="NORTHEAST"/>
    <s v="NEA13"/>
    <s v="SOLAR"/>
    <s v="08CGR01136"/>
  </r>
  <r>
    <s v="34002"/>
    <d v="2019-01-19T00:00:00"/>
    <x v="1"/>
    <n v="5.53"/>
    <s v="Matched in 11.4-2-2 and 15.1"/>
    <s v="84093"/>
    <x v="0"/>
    <s v="Schedule 1 "/>
    <s v="QUARRY"/>
    <s v="QRY16"/>
    <s v="SOLAR"/>
    <s v="08CGR01136"/>
  </r>
  <r>
    <s v="34011"/>
    <d v="2019-01-19T00:00:00"/>
    <x v="1"/>
    <n v="4.2"/>
    <s v="Matched in 11.4-2-2 and 15.1"/>
    <s v="84119"/>
    <x v="0"/>
    <s v="Schedule 1 "/>
    <s v="GRANGER"/>
    <s v="GRN14"/>
    <s v="SOLAR"/>
    <s v="08CGR01136"/>
  </r>
  <r>
    <s v="33987"/>
    <d v="2019-01-19T00:00:00"/>
    <x v="1"/>
    <n v="9.73"/>
    <s v="Matched in 11.4-2-2 and 15.1"/>
    <s v="84065"/>
    <x v="0"/>
    <s v="Schedule 1 "/>
    <s v="S JORDAN"/>
    <s v="SJD17"/>
    <s v="SOLAR"/>
    <s v="08CGR01136"/>
  </r>
  <r>
    <s v="34000"/>
    <d v="2019-01-19T00:00:00"/>
    <x v="1"/>
    <n v="11.84"/>
    <s v="Matched in 11.4-2-2 and 15.1"/>
    <s v="84065"/>
    <x v="0"/>
    <s v="Schedule 1 "/>
    <s v="BANGERTER"/>
    <s v="BGT13"/>
    <s v="SOLAR"/>
    <s v="08CGR01136"/>
  </r>
  <r>
    <s v="33994"/>
    <d v="2019-01-19T00:00:00"/>
    <x v="1"/>
    <n v="3.72"/>
    <s v="Matched in 11.4-2-2 and 15.1"/>
    <s v="84096"/>
    <x v="0"/>
    <s v="Schedule 1 "/>
    <s v="HERRIMAN"/>
    <s v="HRR16"/>
    <s v="SOLAR"/>
    <s v="08CGR01136"/>
  </r>
  <r>
    <s v="34012"/>
    <d v="2019-01-19T00:00:00"/>
    <x v="0"/>
    <n v="8.26"/>
    <s v="Matched in 11.4-2-2 and 15.1"/>
    <s v="84105"/>
    <x v="0"/>
    <s v="Schedule 1 "/>
    <s v="MCCLELLAND"/>
    <s v="MCL16"/>
    <s v="SOLAR"/>
    <s v="08NETMT135"/>
  </r>
  <r>
    <s v="34006"/>
    <d v="2019-01-19T00:00:00"/>
    <x v="1"/>
    <n v="8.23"/>
    <s v="Matched in 11.4-2-2 and 15.1"/>
    <s v="84084"/>
    <x v="0"/>
    <s v="Schedule 1 "/>
    <s v="WEST JORDAN"/>
    <s v="WJD11"/>
    <s v="SOLAR"/>
    <s v="08CGR01136"/>
  </r>
  <r>
    <s v="33996"/>
    <d v="2019-01-19T00:00:00"/>
    <x v="1"/>
    <n v="4.62"/>
    <s v="Matched in 11.4-2-2 and 15.1"/>
    <s v="84106"/>
    <x v="0"/>
    <s v="Schedule 1 "/>
    <s v="COTTONWOOD"/>
    <s v="CTN16"/>
    <s v="SOLAR"/>
    <s v="08CGR01136"/>
  </r>
  <r>
    <s v="33983"/>
    <d v="2019-01-19T00:00:00"/>
    <x v="1"/>
    <n v="4.5"/>
    <s v="Matched in 11.4-2-2 and 15.1"/>
    <s v="84106"/>
    <x v="0"/>
    <s v="Schedule 1 "/>
    <s v="SOUTHEAST"/>
    <s v="SEA16"/>
    <s v="SOLAR"/>
    <s v="08CGR01136"/>
  </r>
  <r>
    <s v="33992"/>
    <d v="2019-01-19T00:00:00"/>
    <x v="1"/>
    <n v="7.26"/>
    <s v="Matched in 11.4-2-2 and 15.1"/>
    <s v="84020"/>
    <x v="0"/>
    <s v="Schedule 1 "/>
    <s v="SOUTH MOUNTAIN"/>
    <s v="SMO15"/>
    <s v="SOLAR"/>
    <s v="08CGR01136"/>
  </r>
  <r>
    <s v="33997"/>
    <d v="2019-01-19T00:00:00"/>
    <x v="1"/>
    <n v="5.7"/>
    <s v="Matched in 11.4-2-2 and 15.1"/>
    <s v="84118"/>
    <x v="0"/>
    <s v="Schedule 1 "/>
    <s v="KEARNS"/>
    <s v="KRN11"/>
    <s v="SOLAR"/>
    <s v="08CGR01136"/>
  </r>
  <r>
    <s v="33998"/>
    <d v="2019-01-19T00:00:00"/>
    <x v="1"/>
    <n v="11.34"/>
    <s v="Matched in 11.4-2-2 and 15.1"/>
    <s v="84065"/>
    <x v="0"/>
    <s v="Schedule 1 "/>
    <s v="S JORDAN"/>
    <s v="SJD17"/>
    <s v="SOLAR"/>
    <s v="08CGR01136"/>
  </r>
  <r>
    <s v="34010"/>
    <d v="2019-01-19T00:00:00"/>
    <x v="1"/>
    <n v="5.32"/>
    <s v="Matched in 11.4-2-2 and 15.1"/>
    <s v="84120"/>
    <x v="0"/>
    <s v="Schedule 1 "/>
    <s v="LAKE PARK"/>
    <s v="LPK16"/>
    <s v="SOLAR"/>
    <s v="08CGR01136"/>
  </r>
  <r>
    <s v="33990"/>
    <d v="2019-01-19T00:00:00"/>
    <x v="1"/>
    <n v="14.83"/>
    <s v="Matched in 11.4-2-2 and 15.1"/>
    <s v="84108"/>
    <x v="0"/>
    <s v="Schedule 1 "/>
    <s v="EMIGRATION"/>
    <s v="EMI13"/>
    <s v="SOLAR"/>
    <s v="08CGR01136"/>
  </r>
  <r>
    <s v="34005"/>
    <d v="2019-01-19T00:00:00"/>
    <x v="1"/>
    <n v="7.84"/>
    <s v="Matched in 11.4-2-2 and 15.1"/>
    <s v="84095"/>
    <x v="0"/>
    <s v="Schedule 1 "/>
    <s v="WELBY"/>
    <s v="WEL15"/>
    <s v="SOLAR"/>
    <s v="08CGR01136"/>
  </r>
  <r>
    <s v="33986"/>
    <d v="2019-01-19T00:00:00"/>
    <x v="1"/>
    <n v="3.78"/>
    <s v="Matched in 11.4-2-2 and 15.1"/>
    <s v="84104"/>
    <x v="0"/>
    <s v="Schedule 1 "/>
    <s v="SNARR"/>
    <s v="SNR11"/>
    <s v="SOLAR"/>
    <s v="08CGR01136"/>
  </r>
  <r>
    <s v="34009"/>
    <d v="2019-01-19T00:00:00"/>
    <x v="1"/>
    <n v="4.62"/>
    <s v="Matched in 11.4-2-2 and 15.1"/>
    <s v="84081"/>
    <x v="0"/>
    <s v="Schedule 1 "/>
    <s v="COPPER HILLS"/>
    <s v="COH11"/>
    <s v="SOLAR"/>
    <s v="08CGR01136"/>
  </r>
  <r>
    <s v="33982"/>
    <d v="2019-01-19T00:00:00"/>
    <x v="1"/>
    <n v="11.59"/>
    <s v="Matched in 11.4-2-2 and 15.1"/>
    <s v="84096"/>
    <x v="0"/>
    <s v="Schedule 1 "/>
    <s v="HERRIMAN"/>
    <s v="HRR12"/>
    <s v="SOLAR"/>
    <s v="08CGR01136"/>
  </r>
  <r>
    <s v="33984"/>
    <d v="2019-01-19T00:00:00"/>
    <x v="1"/>
    <n v="7.81"/>
    <s v="Matched in 11.4-2-2 and 15.1"/>
    <s v="84095"/>
    <x v="0"/>
    <s v="Schedule 1 "/>
    <s v="BINGHAM"/>
    <s v="BNG11"/>
    <s v="SOLAR"/>
    <s v="08CGR01136"/>
  </r>
  <r>
    <s v="34003"/>
    <d v="2019-01-19T00:00:00"/>
    <x v="1"/>
    <n v="9.15"/>
    <s v="Matched in 11.4-2-2 and 15.1"/>
    <s v="84117"/>
    <x v="0"/>
    <s v="Schedule 1 "/>
    <s v="HAMMER"/>
    <s v="HAM18"/>
    <s v="SOLAR"/>
    <s v="08CGR01136"/>
  </r>
  <r>
    <s v="34008"/>
    <d v="2019-01-19T00:00:00"/>
    <x v="1"/>
    <n v="10.46"/>
    <s v="Matched in 11.4-2-2 and 15.1"/>
    <s v="84081"/>
    <x v="0"/>
    <s v="Schedule 1 "/>
    <s v="HOGGARD"/>
    <s v="HOG11"/>
    <s v="SOLAR"/>
    <s v="08CGR01136"/>
  </r>
  <r>
    <s v="34004"/>
    <d v="2019-01-19T00:00:00"/>
    <x v="1"/>
    <n v="12"/>
    <s v="Matched in 11.4-2-2 and 15.1"/>
    <s v="84129"/>
    <x v="0"/>
    <s v="Schedule 1 "/>
    <s v="TAYLORSVILLE"/>
    <s v="TAY12"/>
    <s v="SOLAR"/>
    <s v="08CGR01136"/>
  </r>
  <r>
    <s v="33991"/>
    <d v="2019-01-19T00:00:00"/>
    <x v="1"/>
    <n v="6.6"/>
    <s v="Matched in 11.4-2-2 and 15.1"/>
    <s v="84009"/>
    <x v="0"/>
    <s v="Schedule 1 "/>
    <s v="OQUIRRH"/>
    <s v="OQU16"/>
    <s v="SOLAR"/>
    <s v="08CGR01136"/>
  </r>
  <r>
    <s v="33985"/>
    <d v="2019-01-19T00:00:00"/>
    <x v="1"/>
    <n v="7.37"/>
    <s v="Matched in 11.4-2-2 and 15.1"/>
    <s v="84108"/>
    <x v="0"/>
    <s v="Schedule 1 "/>
    <s v="EMIGRATION"/>
    <s v="EMI13"/>
    <s v="SOLAR"/>
    <s v="08CGR01136"/>
  </r>
  <r>
    <s v="33988"/>
    <d v="2019-01-19T00:00:00"/>
    <x v="1"/>
    <n v="4.2300000000000004"/>
    <s v="Matched in 11.4-2-2 and 15.1"/>
    <s v="84106"/>
    <x v="0"/>
    <s v="Schedule 1 "/>
    <s v="COTTONWOOD"/>
    <s v="CTN20"/>
    <s v="SOLAR"/>
    <s v="08CGR01136"/>
  </r>
  <r>
    <s v="33993"/>
    <d v="2019-01-19T00:00:00"/>
    <x v="1"/>
    <n v="8.1"/>
    <s v="Matched in 11.4-2-2 and 15.1"/>
    <s v="84111"/>
    <x v="0"/>
    <s v="Schedule 1 "/>
    <s v="KENSINGTON"/>
    <s v="KEN01"/>
    <s v="SOLAR"/>
    <s v="08CGR01136"/>
  </r>
  <r>
    <s v="34007"/>
    <d v="2019-01-19T00:00:00"/>
    <x v="1"/>
    <n v="5.67"/>
    <s v="Matched in 11.4-2-2 and 15.1"/>
    <s v="84129"/>
    <x v="0"/>
    <s v="Schedule 1 "/>
    <s v="KEARNS"/>
    <s v="KRN15"/>
    <s v="SOLAR"/>
    <s v="08CGR01136"/>
  </r>
  <r>
    <s v="34013"/>
    <d v="2019-01-22T00:00:00"/>
    <x v="1"/>
    <n v="7.67"/>
    <s v="Matched in 11.4-2-2 and 15.1"/>
    <s v="84310"/>
    <x v="0"/>
    <s v="Schedule 1 "/>
    <s v="EDEN"/>
    <s v="EDN11"/>
    <s v="SOLAR"/>
    <s v="08CGR01136"/>
  </r>
  <r>
    <s v="34024"/>
    <d v="2019-01-22T00:00:00"/>
    <x v="1"/>
    <n v="6.4"/>
    <s v="Matched in 11.4-2-2 and 15.1"/>
    <s v="84081"/>
    <x v="0"/>
    <s v="Schedule 1 "/>
    <s v="HOGGARD"/>
    <s v="HOG16"/>
    <s v="SOLAR"/>
    <s v="08CGR01136"/>
  </r>
  <r>
    <s v="34018"/>
    <d v="2019-01-22T00:00:00"/>
    <x v="1"/>
    <n v="6.3"/>
    <s v="Matched in 11.4-2-2 and 15.1"/>
    <s v="84009"/>
    <x v="0"/>
    <s v="Schedule 1 "/>
    <s v="SUNRISE"/>
    <s v="SRZ17"/>
    <s v="SOLAR"/>
    <s v="08CGR01136"/>
  </r>
  <r>
    <s v="34020"/>
    <d v="2019-01-22T00:00:00"/>
    <x v="1"/>
    <n v="5.95"/>
    <s v="Matched in 11.4-2-2 and 15.1"/>
    <s v="84401"/>
    <x v="0"/>
    <s v="Schedule 1 "/>
    <s v="EAST BENCH"/>
    <s v="EBH12"/>
    <s v="SOLAR"/>
    <s v="08CGR01136"/>
  </r>
  <r>
    <s v="34028"/>
    <d v="2019-01-22T00:00:00"/>
    <x v="1"/>
    <n v="13.49"/>
    <s v="Matched in 11.4-2-2 and 15.1"/>
    <s v="84059"/>
    <x v="0"/>
    <s v="Schedule 1 "/>
    <s v="VINEYARD"/>
    <s v="VIN13"/>
    <s v="SOLAR AND BATTERY"/>
    <s v="08CGR01136"/>
  </r>
  <r>
    <s v="34017"/>
    <d v="2019-01-22T00:00:00"/>
    <x v="1"/>
    <n v="6.09"/>
    <s v="Matched in 11.4-2-2 and 15.1"/>
    <s v="84414"/>
    <x v="0"/>
    <s v="Schedule 1 "/>
    <s v="PLEASANT VIEW"/>
    <s v="PVW11"/>
    <s v="SOLAR"/>
    <s v="08CGR01136"/>
  </r>
  <r>
    <s v="34019"/>
    <d v="2019-01-22T00:00:00"/>
    <x v="1"/>
    <n v="6"/>
    <s v="Matched in 11.4-2-2 and 15.1"/>
    <s v="84310"/>
    <x v="0"/>
    <s v="Schedule 1 "/>
    <s v="EDEN"/>
    <s v="EDN11"/>
    <s v="SOLAR"/>
    <s v="08CGR01136"/>
  </r>
  <r>
    <s v="34026"/>
    <d v="2019-01-22T00:00:00"/>
    <x v="1"/>
    <n v="5.76"/>
    <s v="Matched in 11.4-2-2 and 15.1"/>
    <s v="84115"/>
    <x v="0"/>
    <s v="Schedule 1 "/>
    <s v="COTTONWOOD"/>
    <s v="CTN10"/>
    <s v="SOLAR"/>
    <s v="08CGR01136"/>
  </r>
  <r>
    <s v="34029"/>
    <d v="2019-01-22T00:00:00"/>
    <x v="1"/>
    <n v="9.6"/>
    <s v="Matched in 11.4-2-2 and 15.1"/>
    <s v="84093"/>
    <x v="0"/>
    <s v="Schedule 1 "/>
    <s v="QUARRY"/>
    <s v="QRY17"/>
    <s v="SOLAR"/>
    <s v="08CGR01136"/>
  </r>
  <r>
    <s v="34025"/>
    <d v="2019-01-22T00:00:00"/>
    <x v="1"/>
    <n v="9.57"/>
    <s v="Matched in 11.4-2-2 and 15.1"/>
    <s v="84094"/>
    <x v="0"/>
    <s v="Schedule 1 "/>
    <s v="DUMAS"/>
    <s v="DUM13"/>
    <s v="SOLAR"/>
    <s v="08CGR01136"/>
  </r>
  <r>
    <s v="34015"/>
    <d v="2019-01-22T00:00:00"/>
    <x v="1"/>
    <n v="4.72"/>
    <s v="Matched in 11.4-2-2 and 15.1"/>
    <s v="84096"/>
    <x v="0"/>
    <s v="Schedule 1 "/>
    <s v="HERRIMAN"/>
    <s v="HRR13"/>
    <s v="SOLAR"/>
    <s v="08CGR01136"/>
  </r>
  <r>
    <s v="34014"/>
    <d v="2019-01-22T00:00:00"/>
    <x v="1"/>
    <n v="7.56"/>
    <s v="Matched in 11.4-2-2 and 15.1"/>
    <s v="84081"/>
    <x v="0"/>
    <s v="Schedule 1 "/>
    <s v="KEARNS"/>
    <s v="KRN16"/>
    <s v="SOLAR"/>
    <s v="08CGR01136"/>
  </r>
  <r>
    <s v="34016"/>
    <d v="2019-01-22T00:00:00"/>
    <x v="1"/>
    <n v="4.6399999999999997"/>
    <s v="Matched in 11.4-2-2 and 15.1"/>
    <s v="84310"/>
    <x v="0"/>
    <s v="Schedule 1 "/>
    <s v="EDEN"/>
    <s v="EDN11"/>
    <s v="SOLAR"/>
    <s v="08CGR01136"/>
  </r>
  <r>
    <s v="34030"/>
    <d v="2019-01-22T00:00:00"/>
    <x v="1"/>
    <n v="7.93"/>
    <s v="Matched in 11.4-2-2 and 15.1"/>
    <s v="84081"/>
    <x v="0"/>
    <s v="Schedule 1 "/>
    <s v="HOGGARD"/>
    <s v="HOG16"/>
    <s v="SOLAR"/>
    <s v="08CGR01136"/>
  </r>
  <r>
    <s v="34021"/>
    <d v="2019-01-22T00:00:00"/>
    <x v="1"/>
    <n v="6.6"/>
    <s v="Matched in 11.4-2-2 and 15.1"/>
    <s v="84005"/>
    <x v="0"/>
    <s v="Schedule 1 "/>
    <s v="PARKSIDE"/>
    <s v="PKD05"/>
    <s v="SOLAR"/>
    <s v="08CGR01136"/>
  </r>
  <r>
    <s v="34031"/>
    <d v="2019-01-22T00:00:00"/>
    <x v="1"/>
    <n v="6.3"/>
    <s v="Matched in 11.4-2-2 and 15.1"/>
    <s v="84094"/>
    <x v="0"/>
    <s v="Schedule 1 "/>
    <s v="UNION"/>
    <s v="UNN11"/>
    <s v="SOLAR"/>
    <s v="08CGR01136"/>
  </r>
  <r>
    <s v="34023"/>
    <d v="2019-01-22T00:00:00"/>
    <x v="1"/>
    <n v="5.89"/>
    <s v="Matched in 11.4-2-2 and 15.1"/>
    <s v="84058"/>
    <x v="0"/>
    <s v="Schedule 1 "/>
    <s v="WILLOWRIDGE"/>
    <s v="WRG11"/>
    <s v="SOLAR"/>
    <s v="08CGR01136"/>
  </r>
  <r>
    <s v="34027"/>
    <d v="2019-01-22T00:00:00"/>
    <x v="1"/>
    <n v="10.79"/>
    <s v="Matched in 11.4-2-2 and 15.1"/>
    <s v="84635"/>
    <x v="0"/>
    <s v="Schedule 1 "/>
    <s v="SUTHERLAND"/>
    <s v="ZSU21"/>
    <s v="SOLAR"/>
    <s v="08CGR01136"/>
  </r>
  <r>
    <s v="34022"/>
    <d v="2019-01-22T00:00:00"/>
    <x v="1"/>
    <n v="21"/>
    <s v="Matched in 11.4-2-2 and 15.1"/>
    <s v="84720"/>
    <x v="0"/>
    <s v="Schedule 1 "/>
    <s v="NEW HARMONY"/>
    <s v="NEH12"/>
    <s v="SOLAR"/>
    <s v="08CGR01136"/>
  </r>
  <r>
    <s v="34035"/>
    <d v="2019-01-23T00:00:00"/>
    <x v="1"/>
    <n v="8.23"/>
    <s v="Matched in 11.4-2-2 and 15.1"/>
    <s v="84078"/>
    <x v="0"/>
    <s v="Schedule 1 "/>
    <s v="MAESER"/>
    <s v="MAE12"/>
    <s v="SOLAR"/>
    <s v="08CGR01136"/>
  </r>
  <r>
    <s v="34037"/>
    <d v="2019-01-23T00:00:00"/>
    <x v="1"/>
    <n v="24.5"/>
    <s v="Matched in 11.4-2-2 and 15.1"/>
    <s v="84403"/>
    <x v="0"/>
    <s v="Schedule 1 "/>
    <s v="UINTAH"/>
    <s v="UIN14"/>
    <s v="SOLAR"/>
    <s v="08CGR01136"/>
  </r>
  <r>
    <s v="34046"/>
    <d v="2019-01-23T00:00:00"/>
    <x v="1"/>
    <n v="7.67"/>
    <s v="Matched in 11.4-2-2 and 15.1"/>
    <s v="84128"/>
    <x v="0"/>
    <s v="Schedule 1 "/>
    <s v="WEST VALLEY"/>
    <s v="WVY15"/>
    <s v="SOLAR"/>
    <s v="08CGR01136"/>
  </r>
  <r>
    <s v="34044"/>
    <d v="2019-01-23T00:00:00"/>
    <x v="1"/>
    <n v="5.0199999999999996"/>
    <s v="Matched in 11.4-2-2 and 15.1"/>
    <s v="84403"/>
    <x v="0"/>
    <s v="Schedule 1 "/>
    <s v="UINTAH"/>
    <s v="UIN11"/>
    <s v="SOLAR"/>
    <s v="08CGR01136"/>
  </r>
  <r>
    <s v="34036"/>
    <d v="2019-01-23T00:00:00"/>
    <x v="1"/>
    <n v="7.28"/>
    <s v="Matched in 11.4-2-2 and 15.1"/>
    <s v="84738"/>
    <x v="0"/>
    <s v="Schedule 1 "/>
    <s v="IVINS"/>
    <s v="IVN11"/>
    <s v="SOLAR"/>
    <s v="08CGR01136"/>
  </r>
  <r>
    <s v="34041"/>
    <d v="2019-01-23T00:00:00"/>
    <x v="1"/>
    <n v="7.25"/>
    <s v="Matched in 11.4-2-2 and 15.1"/>
    <s v="84128"/>
    <x v="0"/>
    <s v="Schedule 1 "/>
    <s v="LAKE PARK"/>
    <s v="LPK15"/>
    <s v="SOLAR"/>
    <s v="08CGR01136"/>
  </r>
  <r>
    <s v="34045"/>
    <d v="2019-01-23T00:00:00"/>
    <x v="1"/>
    <n v="10.8"/>
    <s v="Matched in 11.4-2-2 and 15.1"/>
    <s v="84078"/>
    <x v="0"/>
    <s v="Schedule 1 "/>
    <s v="MAESER"/>
    <s v="MAE12"/>
    <s v="SOLAR"/>
    <s v="08CGR01136"/>
  </r>
  <r>
    <s v="34033"/>
    <d v="2019-01-23T00:00:00"/>
    <x v="1"/>
    <n v="8.23"/>
    <s v="Matched in 11.4-2-2 and 15.1"/>
    <s v="84078"/>
    <x v="0"/>
    <s v="Schedule 1 "/>
    <s v="VERNAL"/>
    <s v="VER11"/>
    <s v="SOLAR"/>
    <s v="08CGR01136"/>
  </r>
  <r>
    <s v="34047"/>
    <d v="2019-01-23T00:00:00"/>
    <x v="1"/>
    <n v="7.92"/>
    <s v="Matched in 11.4-2-2 and 15.1"/>
    <s v="84060"/>
    <x v="0"/>
    <s v="Schedule 1 "/>
    <s v="SILVER CREEK"/>
    <s v="SIL12"/>
    <s v="SOLAR"/>
    <s v="08CGR01136"/>
  </r>
  <r>
    <s v="34040"/>
    <d v="2019-01-23T00:00:00"/>
    <x v="1"/>
    <n v="13.28"/>
    <s v="Matched in 11.4-2-2 and 15.1"/>
    <s v="84405"/>
    <x v="0"/>
    <s v="Schedule 1 "/>
    <s v="UINTAH"/>
    <s v="UIN12"/>
    <s v="SOLAR"/>
    <s v="08CGR01136"/>
  </r>
  <r>
    <s v="34039"/>
    <d v="2019-01-23T00:00:00"/>
    <x v="1"/>
    <n v="6.6"/>
    <s v="Matched in 11.4-2-2 and 15.1"/>
    <s v="84078"/>
    <x v="0"/>
    <s v="Schedule 1 "/>
    <s v="MAESER"/>
    <s v="MAE11"/>
    <s v="SOLAR"/>
    <s v="08CGR01136"/>
  </r>
  <r>
    <s v="34043"/>
    <d v="2019-01-23T00:00:00"/>
    <x v="1"/>
    <n v="24.8"/>
    <s v="Matched in 11.4-2-2 and 15.1"/>
    <s v="84310"/>
    <x v="0"/>
    <s v="Schedule 1 "/>
    <s v="EDEN"/>
    <s v="EDN11"/>
    <s v="SOLAR AND BATTERY"/>
    <s v="08CGR01136"/>
  </r>
  <r>
    <s v="34038"/>
    <d v="2019-01-23T00:00:00"/>
    <x v="1"/>
    <n v="11.4"/>
    <s v="Matched in 11.4-2-2 and 15.1"/>
    <s v="84098"/>
    <x v="0"/>
    <s v="Schedule 1 "/>
    <s v="SNYDERVILLE"/>
    <s v="SNY14"/>
    <s v="SOLAR"/>
    <s v="08CGR01136"/>
  </r>
  <r>
    <s v="34034"/>
    <d v="2019-01-23T00:00:00"/>
    <x v="1"/>
    <n v="4.03"/>
    <s v="Matched in 11.4-2-2 and 15.1"/>
    <s v="84120"/>
    <x v="0"/>
    <s v="Schedule 1 "/>
    <s v="LAKE PARK"/>
    <s v="LPK12"/>
    <s v="SOLAR"/>
    <s v="08CGR01136"/>
  </r>
  <r>
    <s v="34032"/>
    <d v="2019-01-23T00:00:00"/>
    <x v="1"/>
    <n v="6.1"/>
    <s v="Matched in 11.4-2-2 and 15.1"/>
    <s v="84401"/>
    <x v="0"/>
    <s v="Schedule 1 "/>
    <s v="WEST OGDEN"/>
    <s v="WOG14"/>
    <s v="SOLAR"/>
    <s v="08CGR01136"/>
  </r>
  <r>
    <s v="34042"/>
    <d v="2019-01-23T00:00:00"/>
    <x v="1"/>
    <n v="9.15"/>
    <s v="Matched in 11.4-2-2 and 15.1"/>
    <s v="84098"/>
    <x v="0"/>
    <s v="Schedule 1 "/>
    <s v="SNYDERVILLE"/>
    <s v="SNY16"/>
    <s v="SOLAR"/>
    <s v="08CGR01136"/>
  </r>
  <r>
    <s v="34049"/>
    <d v="2019-01-24T00:00:00"/>
    <x v="1"/>
    <n v="11.4"/>
    <s v="Matched in 11.4-2-2 and 15.1"/>
    <s v="84401"/>
    <x v="0"/>
    <s v="Schedule 1 "/>
    <s v="TAYLOR"/>
    <s v="TYL11"/>
    <s v="SOLAR"/>
    <s v="08CGR01136"/>
  </r>
  <r>
    <s v="34055"/>
    <d v="2019-01-24T00:00:00"/>
    <x v="1"/>
    <n v="4.88"/>
    <s v="Matched in 11.4-2-2 and 15.1"/>
    <s v="84029"/>
    <x v="0"/>
    <s v="Schedule 1 "/>
    <s v="GRANTSVILLE"/>
    <s v="GRA11"/>
    <s v="SOLAR"/>
    <s v="08CGR01136"/>
  </r>
  <r>
    <s v="34057"/>
    <d v="2019-01-24T00:00:00"/>
    <x v="1"/>
    <n v="11.97"/>
    <s v="Matched in 11.4-2-2 and 15.1"/>
    <s v="84025"/>
    <x v="0"/>
    <s v="Schedule 1 "/>
    <s v="FARMINGTON"/>
    <s v="FAR12"/>
    <s v="SOLAR"/>
    <s v="08CGR01136"/>
  </r>
  <r>
    <s v="34053"/>
    <d v="2019-01-24T00:00:00"/>
    <x v="1"/>
    <n v="6"/>
    <s v="Matched in 11.4-2-2 and 15.1"/>
    <s v="84074"/>
    <x v="0"/>
    <s v="Schedule 1 "/>
    <s v="TOOELE"/>
    <s v="TOO12"/>
    <s v="SOLAR"/>
    <s v="08CGR01136"/>
  </r>
  <r>
    <s v="34050"/>
    <d v="2019-01-24T00:00:00"/>
    <x v="1"/>
    <n v="4.72"/>
    <s v="Matched in 11.4-2-2 and 15.1"/>
    <s v="84067"/>
    <x v="0"/>
    <s v="Schedule 1 "/>
    <s v="WEST ROY"/>
    <s v="WRY14"/>
    <s v="SOLAR"/>
    <s v="08CGR01136"/>
  </r>
  <r>
    <s v="34052"/>
    <d v="2019-01-24T00:00:00"/>
    <x v="1"/>
    <n v="4.93"/>
    <s v="Matched in 11.4-2-2 and 15.1"/>
    <s v="84041"/>
    <x v="0"/>
    <s v="Schedule 1 "/>
    <s v="ANGEL"/>
    <s v="ANG13"/>
    <s v="SOLAR"/>
    <s v="08CGR01136"/>
  </r>
  <r>
    <s v="34056"/>
    <d v="2019-01-24T00:00:00"/>
    <x v="1"/>
    <n v="9.92"/>
    <s v="Matched in 11.4-2-2 and 15.1"/>
    <s v="84015"/>
    <x v="0"/>
    <s v="Schedule 1 "/>
    <s v="CLINTON"/>
    <s v="CLN17"/>
    <s v="SOLAR"/>
    <s v="08CGR01136"/>
  </r>
  <r>
    <s v="34048"/>
    <d v="2019-01-24T00:00:00"/>
    <x v="1"/>
    <n v="4.43"/>
    <s v="Matched in 11.4-2-2 and 15.1"/>
    <s v="84015"/>
    <x v="0"/>
    <s v="Schedule 1 "/>
    <s v="WALNUT GROVE"/>
    <s v="WGR11"/>
    <s v="SOLAR"/>
    <s v="08CGR01136"/>
  </r>
  <r>
    <s v="34054"/>
    <d v="2019-01-24T00:00:00"/>
    <x v="1"/>
    <n v="7.67"/>
    <s v="Matched in 11.4-2-2 and 15.1"/>
    <s v="84075"/>
    <x v="0"/>
    <s v="Schedule 1 "/>
    <s v="CLEARFIELD S"/>
    <s v="CLU16"/>
    <s v="SOLAR"/>
    <s v="08CGR01136"/>
  </r>
  <r>
    <s v="34051"/>
    <d v="2019-01-24T00:00:00"/>
    <x v="1"/>
    <n v="5.68"/>
    <s v="Matched in 11.4-2-2 and 15.1"/>
    <s v="84015"/>
    <x v="0"/>
    <s v="Schedule 1 "/>
    <s v="CLEARFIELD S"/>
    <s v="CLU11"/>
    <s v="SOLAR"/>
    <s v="08CGR01136"/>
  </r>
  <r>
    <s v="34058"/>
    <d v="2019-01-24T00:00:00"/>
    <x v="0"/>
    <n v="34.479999999999997"/>
    <s v="Matched in 11.4-2-2 and 15.1"/>
    <s v="84065"/>
    <x v="1"/>
    <s v="Schedule 23 "/>
    <s v="PORTER ROCKWEL"/>
    <s v="RKW12"/>
    <s v="SOLAR"/>
    <s v="08NMT23135"/>
  </r>
  <r>
    <s v="34067"/>
    <d v="2019-01-25T00:00:00"/>
    <x v="1"/>
    <n v="8.26"/>
    <s v="Matched in 11.4-2-2 and 15.1"/>
    <s v="84075"/>
    <x v="0"/>
    <s v="Schedule 1 "/>
    <s v="WEST POINT"/>
    <s v="WPT17"/>
    <s v="SOLAR"/>
    <s v="08CGR01136"/>
  </r>
  <r>
    <s v="34065"/>
    <d v="2019-01-25T00:00:00"/>
    <x v="1"/>
    <n v="8.1"/>
    <s v="Matched in 11.4-2-2 and 15.1"/>
    <s v="84404"/>
    <x v="0"/>
    <s v="Schedule 1 "/>
    <s v="PLAIN CITY"/>
    <s v="PLC13"/>
    <s v="SOLAR"/>
    <s v="08CGR01136"/>
  </r>
  <r>
    <s v="34060"/>
    <d v="2019-01-25T00:00:00"/>
    <x v="1"/>
    <n v="12.43"/>
    <s v="Matched in 11.4-2-2 and 15.1"/>
    <s v="84620"/>
    <x v="0"/>
    <s v="Schedule 1 "/>
    <s v="RICHFIELD"/>
    <s v="RCH14"/>
    <s v="SOLAR"/>
    <s v="08CGR01136"/>
  </r>
  <r>
    <s v="34069"/>
    <d v="2019-01-25T00:00:00"/>
    <x v="1"/>
    <n v="12.5"/>
    <s v="Matched in 11.4-2-2 and 15.1"/>
    <s v="84404"/>
    <x v="0"/>
    <s v="Schedule 1 "/>
    <s v="WARREN"/>
    <s v="WRN14"/>
    <s v="SOLAR"/>
    <s v="08CGR01136"/>
  </r>
  <r>
    <s v="34061"/>
    <d v="2019-01-25T00:00:00"/>
    <x v="0"/>
    <n v="24"/>
    <s v="Matched in 11.4-2-2 and 15.1"/>
    <s v="84604"/>
    <x v="0"/>
    <s v="Schedule 1 "/>
    <s v="HALE"/>
    <s v="HAL12"/>
    <s v="SOLAR"/>
    <s v="08NETMT135"/>
  </r>
  <r>
    <s v="34070"/>
    <d v="2019-01-25T00:00:00"/>
    <x v="0"/>
    <n v="29.96"/>
    <s v="Matched in 11.4-2-2 and 15.1"/>
    <s v="84104"/>
    <x v="1"/>
    <s v="Schedule 23 "/>
    <s v="DECADE"/>
    <s v="DCD12"/>
    <s v="SOLAR"/>
    <s v="08NMT23135"/>
  </r>
  <r>
    <s v="34068"/>
    <d v="2019-01-25T00:00:00"/>
    <x v="1"/>
    <n v="16.5"/>
    <s v="Matched in 11.4-2-2 and 15.1"/>
    <s v="84004"/>
    <x v="0"/>
    <s v="Schedule 1 "/>
    <s v="WESTFIELD"/>
    <s v="WFD11"/>
    <s v="SOLAR"/>
    <s v="08CGR01136"/>
  </r>
  <r>
    <s v="34063"/>
    <d v="2019-01-25T00:00:00"/>
    <x v="1"/>
    <n v="7.08"/>
    <s v="Matched in 11.4-2-2 and 15.1"/>
    <s v="84745"/>
    <x v="0"/>
    <s v="Schedule 1 "/>
    <s v="TOQUERVILLE"/>
    <s v="TOQ11"/>
    <s v="SOLAR"/>
    <s v="08CGR01136"/>
  </r>
  <r>
    <s v="34064"/>
    <d v="2019-01-25T00:00:00"/>
    <x v="1"/>
    <n v="6.71"/>
    <s v="Matched in 11.4-2-2 and 15.1"/>
    <s v="84029"/>
    <x v="0"/>
    <s v="Schedule 1 "/>
    <s v="GRANTSVILLE"/>
    <s v="GRA12"/>
    <s v="SOLAR"/>
    <s v="08CGR01136"/>
  </r>
  <r>
    <s v="34062"/>
    <d v="2019-01-25T00:00:00"/>
    <x v="1"/>
    <n v="4.88"/>
    <s v="Matched in 11.4-2-2 and 15.1"/>
    <s v="84015"/>
    <x v="0"/>
    <s v="Schedule 1 "/>
    <s v="CLINTON"/>
    <s v="CLN15"/>
    <s v="SOLAR"/>
    <s v="08CGR01136"/>
  </r>
  <r>
    <s v="34059"/>
    <d v="2019-01-25T00:00:00"/>
    <x v="1"/>
    <n v="12.81"/>
    <s v="Matched in 11.4-2-2 and 15.1"/>
    <s v="84071"/>
    <x v="0"/>
    <s v="Schedule 1 "/>
    <s v="SAINT JOHN"/>
    <s v="STJ11"/>
    <s v="SOLAR"/>
    <s v="08CGR01136"/>
  </r>
  <r>
    <s v="34066"/>
    <d v="2019-01-25T00:00:00"/>
    <x v="1"/>
    <n v="3.66"/>
    <s v="Matched in 11.4-2-2 and 15.1"/>
    <s v="84074"/>
    <x v="0"/>
    <s v="Schedule 1 "/>
    <s v="PINE CANYON"/>
    <s v="PCN13"/>
    <s v="SOLAR"/>
    <s v="08CGR01136"/>
  </r>
  <r>
    <s v="34080"/>
    <d v="2019-01-26T00:00:00"/>
    <x v="1"/>
    <n v="10.68"/>
    <s v="Matched in 11.4-2-2 and 15.1"/>
    <s v="84121"/>
    <x v="0"/>
    <s v="Schedule 1 "/>
    <s v="CASTO"/>
    <s v="CAS12"/>
    <s v="SOLAR"/>
    <s v="08CGR01136"/>
  </r>
  <r>
    <s v="34083"/>
    <d v="2019-01-26T00:00:00"/>
    <x v="1"/>
    <n v="17.32"/>
    <s v="Matched in 11.4-2-2 and 15.1"/>
    <s v="84124"/>
    <x v="0"/>
    <s v="Schedule 1 "/>
    <s v="CASTO"/>
    <s v="CAS13"/>
    <s v="SOLAR AND BATTERY"/>
    <s v="08CGR01136"/>
  </r>
  <r>
    <s v="34071"/>
    <d v="2019-01-26T00:00:00"/>
    <x v="1"/>
    <n v="7.02"/>
    <s v="Matched in 11.4-2-2 and 15.1"/>
    <s v="84081"/>
    <x v="0"/>
    <s v="Schedule 1 "/>
    <s v="COPPER HILLS"/>
    <s v="COH13"/>
    <s v="SOLAR"/>
    <s v="08CGR01136"/>
  </r>
  <r>
    <s v="34078"/>
    <d v="2019-01-26T00:00:00"/>
    <x v="1"/>
    <n v="6.41"/>
    <s v="Matched in 11.4-2-2 and 15.1"/>
    <s v="84116"/>
    <x v="0"/>
    <s v="Schedule 1 "/>
    <s v="ROSE PARK"/>
    <s v="ROS15"/>
    <s v="SOLAR"/>
    <s v="08CGR01136"/>
  </r>
  <r>
    <s v="34086"/>
    <d v="2019-01-26T00:00:00"/>
    <x v="0"/>
    <n v="3.24"/>
    <s v="Matched in 11.4-2-2 and 15.1"/>
    <s v="84129"/>
    <x v="0"/>
    <s v="Schedule 1 "/>
    <s v="TAYLORSVILLE"/>
    <s v="TAY18"/>
    <s v="SOLAR"/>
    <s v="08NETMT135"/>
  </r>
  <r>
    <s v="34074"/>
    <d v="2019-01-26T00:00:00"/>
    <x v="1"/>
    <n v="9.92"/>
    <s v="Matched in 11.4-2-2 and 15.1"/>
    <s v="84020"/>
    <x v="0"/>
    <s v="Schedule 1 "/>
    <s v="DUMAS"/>
    <s v="DUM15"/>
    <s v="SOLAR"/>
    <s v="08CGR01136"/>
  </r>
  <r>
    <s v="34085"/>
    <d v="2019-01-26T00:00:00"/>
    <x v="0"/>
    <n v="7.56"/>
    <s v="Matched in 11.4-2-2 and 15.1"/>
    <s v="84123"/>
    <x v="0"/>
    <s v="Schedule 1 "/>
    <s v="MEADOWBROOK"/>
    <s v="MEA14"/>
    <s v="SOLAR"/>
    <s v="08NETMT135"/>
  </r>
  <r>
    <s v="34072"/>
    <d v="2019-01-26T00:00:00"/>
    <x v="1"/>
    <n v="5.67"/>
    <s v="Matched in 11.4-2-2 and 15.1"/>
    <s v="84119"/>
    <x v="0"/>
    <s v="Schedule 1 "/>
    <s v="DECKER LAKE"/>
    <s v="DKL12"/>
    <s v="SOLAR"/>
    <s v="08CGR01136"/>
  </r>
  <r>
    <s v="34084"/>
    <d v="2019-01-26T00:00:00"/>
    <x v="1"/>
    <n v="6.56"/>
    <s v="Matched in 11.4-2-2 and 15.1"/>
    <s v="84117"/>
    <x v="0"/>
    <s v="Schedule 1 "/>
    <s v="HOLLADAY_UT"/>
    <s v="HOL14"/>
    <s v="SOLAR"/>
    <s v="08CGR01136"/>
  </r>
  <r>
    <s v="34075"/>
    <d v="2019-01-26T00:00:00"/>
    <x v="1"/>
    <n v="17.7"/>
    <s v="Matched in 11.4-2-2 and 15.1"/>
    <s v="84020"/>
    <x v="0"/>
    <s v="Schedule 1 "/>
    <s v="DRAPER"/>
    <s v="DRA11"/>
    <s v="SOLAR"/>
    <s v="08CGR01136"/>
  </r>
  <r>
    <s v="34087"/>
    <d v="2019-01-26T00:00:00"/>
    <x v="1"/>
    <n v="4.55"/>
    <s v="Matched in 11.4-2-2 and 15.1"/>
    <s v="84087"/>
    <x v="0"/>
    <s v="Schedule 1 "/>
    <s v="PARRISH"/>
    <s v="PRR13"/>
    <s v="SOLAR"/>
    <s v="08CGR01136"/>
  </r>
  <r>
    <s v="34082"/>
    <d v="2019-01-26T00:00:00"/>
    <x v="1"/>
    <n v="8.06"/>
    <s v="Matched in 11.4-2-2 and 15.1"/>
    <s v="84102"/>
    <x v="0"/>
    <s v="Schedule 1 "/>
    <s v="MCCLELLAND"/>
    <s v="MCL12"/>
    <s v="SOLAR"/>
    <s v="08CGR01136"/>
  </r>
  <r>
    <s v="34077"/>
    <d v="2019-01-26T00:00:00"/>
    <x v="1"/>
    <n v="4.2"/>
    <s v="Matched in 11.4-2-2 and 15.1"/>
    <s v="84081"/>
    <x v="0"/>
    <s v="Schedule 1 "/>
    <s v="HOGGARD"/>
    <s v="HOG11"/>
    <s v="SOLAR"/>
    <s v="08CGR01136"/>
  </r>
  <r>
    <s v="34081"/>
    <d v="2019-01-26T00:00:00"/>
    <x v="1"/>
    <n v="6.2"/>
    <s v="Matched in 11.4-2-2 and 15.1"/>
    <s v="84054"/>
    <x v="0"/>
    <s v="Schedule 1 "/>
    <s v="SKYPARK"/>
    <s v="SKY13"/>
    <s v="SOLAR"/>
    <s v="08CGR01136"/>
  </r>
  <r>
    <s v="34073"/>
    <d v="2019-01-26T00:00:00"/>
    <x v="1"/>
    <n v="5.9"/>
    <s v="Matched in 11.4-2-2 and 15.1"/>
    <s v="84108"/>
    <x v="0"/>
    <s v="Schedule 1 "/>
    <s v="FORT DOUGLAS"/>
    <s v="DGL11"/>
    <s v="SOLAR"/>
    <s v="08CGR01136"/>
  </r>
  <r>
    <s v="34088"/>
    <d v="2019-01-26T00:00:00"/>
    <x v="1"/>
    <n v="14.24"/>
    <s v="Matched in 11.4-2-2 and 15.1"/>
    <s v="84108"/>
    <x v="0"/>
    <s v="Schedule 1 "/>
    <s v="FORT DOUGLAS"/>
    <s v="DGL13"/>
    <s v="SOLAR"/>
    <s v="08CGR01136"/>
  </r>
  <r>
    <s v="34076"/>
    <d v="2019-01-26T00:00:00"/>
    <x v="1"/>
    <n v="7.38"/>
    <s v="Matched in 11.4-2-2 and 15.1"/>
    <s v="84065"/>
    <x v="0"/>
    <s v="Schedule 1 "/>
    <s v="BLUFFDALE"/>
    <s v="BLF13"/>
    <s v="SOLAR"/>
    <s v="08CGR01136"/>
  </r>
  <r>
    <s v="34079"/>
    <d v="2019-01-26T00:00:00"/>
    <x v="1"/>
    <n v="9.44"/>
    <s v="Matched in 11.4-2-2 and 15.1"/>
    <s v="84121"/>
    <x v="0"/>
    <s v="Schedule 1 "/>
    <s v="BUTLERVILLE"/>
    <s v="BTL16"/>
    <s v="SOLAR"/>
    <s v="08CGR01136"/>
  </r>
  <r>
    <s v="34094"/>
    <d v="2019-01-27T00:00:00"/>
    <x v="1"/>
    <n v="5.89"/>
    <s v="Matched in 11.4-2-2 and 15.1"/>
    <s v="84120"/>
    <x v="0"/>
    <s v="Schedule 1 "/>
    <s v="LAKE PARK"/>
    <s v="LPK12"/>
    <s v="SOLAR"/>
    <s v="08CGR01136"/>
  </r>
  <r>
    <s v="34098"/>
    <d v="2019-01-27T00:00:00"/>
    <x v="1"/>
    <n v="5.89"/>
    <s v="Matched in 11.4-2-2 and 15.1"/>
    <s v="84123"/>
    <x v="0"/>
    <s v="Schedule 1 "/>
    <s v="MEADOWBROOK"/>
    <s v="MEA14"/>
    <s v="SOLAR"/>
    <s v="08CGR01136"/>
  </r>
  <r>
    <s v="34092"/>
    <d v="2019-01-27T00:00:00"/>
    <x v="1"/>
    <n v="12.81"/>
    <s v="Matched in 11.4-2-2 and 15.1"/>
    <s v="84129"/>
    <x v="0"/>
    <s v="Schedule 1 "/>
    <s v="MEADOWBROOK"/>
    <s v="MEA13"/>
    <s v="SOLAR"/>
    <s v="08CGR01136"/>
  </r>
  <r>
    <s v="34101"/>
    <d v="2019-01-27T00:00:00"/>
    <x v="1"/>
    <n v="6.71"/>
    <s v="Matched in 11.4-2-2 and 15.1"/>
    <s v="84116"/>
    <x v="0"/>
    <s v="Schedule 1 "/>
    <s v="ROSE PARK"/>
    <s v="ROS15"/>
    <s v="SOLAR"/>
    <s v="08CGR01136"/>
  </r>
  <r>
    <s v="34090"/>
    <d v="2019-01-27T00:00:00"/>
    <x v="1"/>
    <n v="9"/>
    <s v="Matched in 11.4-2-2 and 15.1"/>
    <s v="84119"/>
    <x v="0"/>
    <s v="Schedule 1 "/>
    <s v="GRANGER"/>
    <s v="GRN12"/>
    <s v="SOLAR"/>
    <s v="08CGR01136"/>
  </r>
  <r>
    <s v="34097"/>
    <d v="2019-01-27T00:00:00"/>
    <x v="1"/>
    <n v="4.0999999999999996"/>
    <s v="Matched in 11.4-2-2 and 15.1"/>
    <s v="84081"/>
    <x v="0"/>
    <s v="Schedule 1 "/>
    <s v="COPPER HILLS"/>
    <s v="COH13"/>
    <s v="SOLAR"/>
    <s v="08CGR01136"/>
  </r>
  <r>
    <s v="34102"/>
    <d v="2019-01-27T00:00:00"/>
    <x v="1"/>
    <n v="4.2"/>
    <s v="Matched in 11.4-2-2 and 15.1"/>
    <s v="84088"/>
    <x v="0"/>
    <s v="Schedule 1 "/>
    <s v="WEST JORDAN"/>
    <s v="WJD11"/>
    <s v="SOLAR"/>
    <s v="08CGR01136"/>
  </r>
  <r>
    <s v="34099"/>
    <d v="2019-01-27T00:00:00"/>
    <x v="1"/>
    <n v="4.2"/>
    <s v="Matched in 11.4-2-2 and 15.1"/>
    <s v="84044"/>
    <x v="0"/>
    <s v="Schedule 1 "/>
    <s v="MAGNA"/>
    <s v="MAG15"/>
    <s v="SOLAR"/>
    <s v="08CGR01136"/>
  </r>
  <r>
    <s v="34093"/>
    <d v="2019-01-27T00:00:00"/>
    <x v="1"/>
    <n v="2.84"/>
    <s v="Matched in 11.4-2-2 and 15.1"/>
    <s v="84104"/>
    <x v="0"/>
    <s v="Schedule 1 "/>
    <s v="CANNON"/>
    <s v="CAN13"/>
    <s v="SOLAR"/>
    <s v="08CGR01136"/>
  </r>
  <r>
    <s v="34089"/>
    <d v="2019-01-27T00:00:00"/>
    <x v="1"/>
    <n v="5.27"/>
    <s v="Matched in 11.4-2-2 and 15.1"/>
    <s v="84120"/>
    <x v="0"/>
    <s v="Schedule 1 "/>
    <s v="LAKE PARK"/>
    <s v="LPK12"/>
    <s v="SOLAR"/>
    <s v="08CGR01136"/>
  </r>
  <r>
    <s v="34100"/>
    <d v="2019-01-27T00:00:00"/>
    <x v="1"/>
    <n v="6.9"/>
    <s v="Matched in 11.4-2-2 and 15.1"/>
    <s v="84119"/>
    <x v="0"/>
    <s v="Schedule 1 "/>
    <s v="PARKWAY"/>
    <s v="PKW19"/>
    <s v="SOLAR"/>
    <s v="08CGR01136"/>
  </r>
  <r>
    <s v="34091"/>
    <d v="2019-01-27T00:00:00"/>
    <x v="1"/>
    <n v="5.67"/>
    <s v="Matched in 11.4-2-2 and 15.1"/>
    <s v="84084"/>
    <x v="0"/>
    <s v="Schedule 1 "/>
    <s v="HOGGARD"/>
    <s v="HOG12"/>
    <s v="SOLAR"/>
    <s v="08CGR01136"/>
  </r>
  <r>
    <s v="34096"/>
    <d v="2019-01-27T00:00:00"/>
    <x v="1"/>
    <n v="11.78"/>
    <s v="Matched in 11.4-2-2 and 15.1"/>
    <s v="84094"/>
    <x v="0"/>
    <s v="Schedule 1 "/>
    <s v="UNION"/>
    <s v="UNN16"/>
    <s v="SOLAR"/>
    <s v="08CGR01136"/>
  </r>
  <r>
    <s v="34095"/>
    <d v="2019-01-27T00:00:00"/>
    <x v="1"/>
    <n v="4.8"/>
    <s v="Matched in 11.4-2-2 and 15.1"/>
    <s v="84096"/>
    <x v="0"/>
    <s v="Schedule 1 "/>
    <s v="SUNRISE"/>
    <s v="SRZ19"/>
    <s v="SOLAR"/>
    <s v="08CGR01136"/>
  </r>
  <r>
    <s v="34104"/>
    <d v="2019-01-28T00:00:00"/>
    <x v="1"/>
    <n v="9.6"/>
    <s v="Matched in 11.4-2-2 and 15.1"/>
    <s v="84314"/>
    <x v="0"/>
    <s v="Schedule 1 "/>
    <s v="DEWEYVILLE"/>
    <s v="DEW12"/>
    <s v="SOLAR"/>
    <s v="08CGR01136"/>
  </r>
  <r>
    <s v="34103"/>
    <d v="2019-01-28T00:00:00"/>
    <x v="1"/>
    <n v="7.2"/>
    <s v="Matched in 11.4-2-2 and 15.1"/>
    <s v="84401"/>
    <x v="0"/>
    <s v="Schedule 1 "/>
    <s v="EAST BENCH"/>
    <s v="EBH12"/>
    <s v="SOLAR"/>
    <s v="08CGR01136"/>
  </r>
  <r>
    <s v="34108"/>
    <d v="2019-01-28T00:00:00"/>
    <x v="1"/>
    <n v="31.32"/>
    <s v="Matched in 11.4-2-2 and 15.1"/>
    <s v="84060"/>
    <x v="1"/>
    <s v="Schedule 6 "/>
    <s v="PARK CITY"/>
    <s v="PKC15"/>
    <s v="SOLAR"/>
    <s v="08CGN06136"/>
  </r>
  <r>
    <s v="34105"/>
    <d v="2019-01-28T00:00:00"/>
    <x v="1"/>
    <n v="8.56"/>
    <s v="Matched in 11.4-2-2 and 15.1"/>
    <s v="84067"/>
    <x v="0"/>
    <s v="Schedule 1 "/>
    <s v="CLINTON"/>
    <s v="CLN16"/>
    <s v="SOLAR"/>
    <s v="08CGR01136"/>
  </r>
  <r>
    <s v="34106"/>
    <d v="2019-01-28T00:00:00"/>
    <x v="1"/>
    <n v="9.15"/>
    <s v="Matched in 11.4-2-2 and 15.1"/>
    <s v="84312"/>
    <x v="0"/>
    <s v="Schedule 1 "/>
    <s v="FIELDING"/>
    <s v="FDG11"/>
    <s v="SOLAR"/>
    <s v="08CGR01136"/>
  </r>
  <r>
    <s v="34107"/>
    <d v="2019-01-28T00:00:00"/>
    <x v="1"/>
    <n v="4.13"/>
    <s v="Matched in 11.4-2-2 and 15.1"/>
    <s v="84401"/>
    <x v="0"/>
    <s v="Schedule 1 "/>
    <s v="EAST BENCH"/>
    <s v="EBH12"/>
    <s v="SOLAR"/>
    <s v="08CGR01136"/>
  </r>
  <r>
    <s v="34112"/>
    <d v="2019-01-29T00:00:00"/>
    <x v="1"/>
    <n v="12.2"/>
    <s v="Matched in 11.4-2-2 and 15.1"/>
    <s v="84029"/>
    <x v="0"/>
    <s v="Schedule 1 "/>
    <s v="GRANTSVILLE"/>
    <s v="GRA12"/>
    <s v="SOLAR"/>
    <s v="08CGR01136"/>
  </r>
  <r>
    <s v="34110"/>
    <d v="2019-01-29T00:00:00"/>
    <x v="1"/>
    <n v="4.34"/>
    <s v="Matched in 11.4-2-2 and 15.1"/>
    <s v="84005"/>
    <x v="0"/>
    <s v="Schedule 1 "/>
    <s v="PONY EXPRESS"/>
    <s v="PON13"/>
    <s v="SOLAR"/>
    <s v="08CGR01136"/>
  </r>
  <r>
    <s v="34109"/>
    <d v="2019-01-29T00:00:00"/>
    <x v="1"/>
    <n v="3.78"/>
    <s v="Matched in 11.4-2-2 and 15.1"/>
    <s v="84045"/>
    <x v="0"/>
    <s v="Schedule 1 "/>
    <s v="SARATOGA"/>
    <s v="SAR17"/>
    <s v="SOLAR"/>
    <s v="08CGR01136"/>
  </r>
  <r>
    <s v="34114"/>
    <d v="2019-01-29T00:00:00"/>
    <x v="1"/>
    <n v="7.14"/>
    <s v="Matched in 11.4-2-2 and 15.1"/>
    <s v="84005"/>
    <x v="0"/>
    <s v="Schedule 1 "/>
    <s v="PARKSIDE"/>
    <s v="PKD04"/>
    <s v="SOLAR"/>
    <s v="08CGR01136"/>
  </r>
  <r>
    <s v="34113"/>
    <d v="2019-01-29T00:00:00"/>
    <x v="1"/>
    <n v="4.0599999999999996"/>
    <s v="Matched in 11.4-2-2 and 15.1"/>
    <s v="84045"/>
    <x v="0"/>
    <s v="Schedule 1 "/>
    <s v="SARATOGA"/>
    <s v="SAR15"/>
    <s v="SOLAR"/>
    <s v="08CGR01136"/>
  </r>
  <r>
    <s v="34111"/>
    <d v="2019-01-29T00:00:00"/>
    <x v="1"/>
    <n v="12.9"/>
    <s v="Matched in 11.4-2-2 and 15.1"/>
    <s v="84003"/>
    <x v="0"/>
    <s v="Schedule 1 "/>
    <s v="TRI-CITY"/>
    <s v="TRI12"/>
    <s v="SOLAR"/>
    <s v="08CGR01136"/>
  </r>
  <r>
    <s v="34117"/>
    <d v="2019-01-30T00:00:00"/>
    <x v="1"/>
    <n v="4.6399999999999997"/>
    <s v="Matched in 11.4-2-2 and 15.1"/>
    <s v="84057"/>
    <x v="0"/>
    <s v="Schedule 1 "/>
    <s v="CHERRY WOOD"/>
    <s v="CHW12"/>
    <s v="SOLAR"/>
    <s v="08CGR01136"/>
  </r>
  <r>
    <s v="34119"/>
    <d v="2019-01-30T00:00:00"/>
    <x v="1"/>
    <n v="6"/>
    <s v="Matched in 11.4-2-2 and 15.1"/>
    <s v="84401"/>
    <x v="0"/>
    <s v="Schedule 1 "/>
    <s v="EAST BENCH"/>
    <s v="EBH12"/>
    <s v="SOLAR"/>
    <s v="08CGR01136"/>
  </r>
  <r>
    <s v="34115"/>
    <d v="2019-01-30T00:00:00"/>
    <x v="1"/>
    <n v="6.93"/>
    <s v="Matched in 11.4-2-2 and 15.1"/>
    <s v="84414"/>
    <x v="0"/>
    <s v="Schedule 1 "/>
    <s v="PLEASANT VIEW"/>
    <s v="PVW12"/>
    <s v="SOLAR"/>
    <s v="08CGR01136"/>
  </r>
  <r>
    <s v="34116"/>
    <d v="2019-01-30T00:00:00"/>
    <x v="1"/>
    <n v="10.15"/>
    <s v="Matched in 11.4-2-2 and 15.1"/>
    <s v="84075"/>
    <x v="0"/>
    <s v="Schedule 1 "/>
    <s v="WEST POINT"/>
    <s v="WPT17"/>
    <s v="SOLAR"/>
    <s v="08CGR01136"/>
  </r>
  <r>
    <s v="34118"/>
    <d v="2019-01-30T00:00:00"/>
    <x v="1"/>
    <n v="6.2"/>
    <s v="Matched in 11.4-2-2 and 15.1"/>
    <s v="84062"/>
    <x v="0"/>
    <s v="Schedule 1 "/>
    <s v="LINDON"/>
    <s v="LDN14"/>
    <s v="SOLAR"/>
    <s v="08CGR01136"/>
  </r>
  <r>
    <s v="34121"/>
    <d v="2019-01-31T00:00:00"/>
    <x v="1"/>
    <n v="8.4"/>
    <s v="Matched in 11.4-2-2 and 15.1"/>
    <s v="84067"/>
    <x v="0"/>
    <s v="Schedule 1 "/>
    <s v="WEST ROY"/>
    <s v="WRY14"/>
    <s v="SOLAR"/>
    <s v="08CGR01136"/>
  </r>
  <r>
    <s v="34124"/>
    <d v="2019-01-31T00:00:00"/>
    <x v="1"/>
    <n v="2.4"/>
    <s v="Matched in 11.4-2-2 and 15.1"/>
    <s v="84036"/>
    <x v="0"/>
    <s v="Schedule 1 "/>
    <s v="KAMAS"/>
    <s v="KAM12"/>
    <s v="SOLAR"/>
    <s v="08CGR01136"/>
  </r>
  <r>
    <s v="34125"/>
    <d v="2019-01-31T00:00:00"/>
    <x v="1"/>
    <n v="6"/>
    <s v="Matched in 11.4-2-2 and 15.1"/>
    <s v="84044"/>
    <x v="0"/>
    <s v="Schedule 1 "/>
    <s v="MAGNA"/>
    <s v="MAG15"/>
    <s v="SOLAR"/>
    <s v="08CGR01136"/>
  </r>
  <r>
    <s v="34122"/>
    <d v="2019-01-31T00:00:00"/>
    <x v="1"/>
    <n v="8.6999999999999993"/>
    <s v="Matched in 11.4-2-2 and 15.1"/>
    <s v="84770"/>
    <x v="0"/>
    <s v="Schedule 1 "/>
    <s v="DAMMERON"/>
    <s v="DMR12"/>
    <s v="SOLAR"/>
    <s v="08CGR01136"/>
  </r>
  <r>
    <s v="34127"/>
    <d v="2019-01-31T00:00:00"/>
    <x v="1"/>
    <n v="4.8"/>
    <s v="Matched in 11.4-2-2 and 15.1"/>
    <s v="84341"/>
    <x v="0"/>
    <s v="Schedule 1 "/>
    <s v="NORTH LOGAN"/>
    <s v="NOL11"/>
    <s v="SOLAR"/>
    <s v="08CGR01136"/>
  </r>
  <r>
    <s v="34126"/>
    <d v="2019-01-31T00:00:00"/>
    <x v="1"/>
    <n v="4.0599999999999996"/>
    <s v="Matched in 11.4-2-2 and 15.1"/>
    <s v="84404"/>
    <x v="0"/>
    <s v="Schedule 1 "/>
    <s v="WESTCMCIAL"/>
    <s v="WCO12"/>
    <s v="SOLAR"/>
    <s v="08CGR01136"/>
  </r>
  <r>
    <s v="34120"/>
    <d v="2019-01-31T00:00:00"/>
    <x v="1"/>
    <n v="5.0199999999999996"/>
    <s v="Matched in 11.4-2-2 and 15.1"/>
    <s v="84321"/>
    <x v="0"/>
    <s v="Schedule 1 "/>
    <s v="NIBLEY"/>
    <s v="NIB17"/>
    <s v="SOLAR"/>
    <s v="08CGR01136"/>
  </r>
  <r>
    <s v="34123"/>
    <d v="2019-01-31T00:00:00"/>
    <x v="1"/>
    <n v="11.16"/>
    <s v="Matched in 11.4-2-2 and 15.1"/>
    <s v="84103"/>
    <x v="0"/>
    <s v="Schedule 1 "/>
    <s v="NORTHEAST"/>
    <s v="NEA13"/>
    <s v="SOLAR"/>
    <s v="08CGR01136"/>
  </r>
  <r>
    <s v="34134"/>
    <d v="2019-02-01T00:00:00"/>
    <x v="1"/>
    <n v="3.9"/>
    <s v="Matched in 11.4-2-2 and 15.1"/>
    <s v="84009"/>
    <x v="0"/>
    <s v="Schedule 1 "/>
    <s v="SUNRISE"/>
    <s v="SRZ13"/>
    <s v="SOLAR"/>
    <s v="08CGR01136"/>
  </r>
  <r>
    <s v="34130"/>
    <d v="2019-02-01T00:00:00"/>
    <x v="1"/>
    <n v="10.8"/>
    <s v="Matched in 11.4-2-2 and 15.1"/>
    <s v="84067"/>
    <x v="0"/>
    <s v="Schedule 1 "/>
    <s v="COZYDALE"/>
    <s v="CDZ11"/>
    <s v="SOLAR"/>
    <s v="08CGR01136"/>
  </r>
  <r>
    <s v="34137"/>
    <d v="2019-02-01T00:00:00"/>
    <x v="1"/>
    <n v="5.0199999999999996"/>
    <s v="Matched in 11.4-2-2 and 15.1"/>
    <s v="84095"/>
    <x v="0"/>
    <s v="Schedule 1 "/>
    <s v="WELBY"/>
    <s v="WEL15"/>
    <s v="SOLAR"/>
    <s v="08CGR01136"/>
  </r>
  <r>
    <s v="34129"/>
    <d v="2019-02-01T00:00:00"/>
    <x v="1"/>
    <n v="5.27"/>
    <s v="Matched in 11.4-2-2 and 15.1"/>
    <s v="84065"/>
    <x v="0"/>
    <s v="Schedule 1 "/>
    <s v="BLUFFDALE"/>
    <s v="BLF13"/>
    <s v="SOLAR"/>
    <s v="08CGR01136"/>
  </r>
  <r>
    <s v="34133"/>
    <d v="2019-02-01T00:00:00"/>
    <x v="1"/>
    <n v="5.4"/>
    <s v="Matched in 11.4-2-2 and 15.1"/>
    <s v="84009"/>
    <x v="0"/>
    <s v="Schedule 1 "/>
    <s v="SUNRISE"/>
    <s v="SRZ17"/>
    <s v="SOLAR"/>
    <s v="08CGR01136"/>
  </r>
  <r>
    <s v="34140"/>
    <d v="2019-02-01T00:00:00"/>
    <x v="1"/>
    <n v="6.6"/>
    <s v="Matched in 11.4-2-2 and 15.1"/>
    <s v="84065"/>
    <x v="0"/>
    <s v="Schedule 1 "/>
    <s v="S JORDAN"/>
    <s v="SJD17"/>
    <s v="SOLAR"/>
    <s v="08CGR01136"/>
  </r>
  <r>
    <s v="34131"/>
    <d v="2019-02-01T00:00:00"/>
    <x v="1"/>
    <n v="6.93"/>
    <s v="Matched in 11.4-2-2 and 15.1"/>
    <s v="84081"/>
    <x v="0"/>
    <s v="Schedule 1 "/>
    <s v="KEARNS"/>
    <s v="KRN16"/>
    <s v="SOLAR"/>
    <s v="08CGR01136"/>
  </r>
  <r>
    <s v="34135"/>
    <d v="2019-02-01T00:00:00"/>
    <x v="1"/>
    <n v="12.9"/>
    <s v="Matched in 11.4-2-2 and 15.1"/>
    <s v="84128"/>
    <x v="0"/>
    <s v="Schedule 1 "/>
    <s v="RITER"/>
    <s v="RTR14"/>
    <s v="SOLAR"/>
    <s v="08CGR01136"/>
  </r>
  <r>
    <s v="34136"/>
    <d v="2019-02-01T00:00:00"/>
    <x v="1"/>
    <n v="12.09"/>
    <s v="Matched in 11.4-2-2 and 15.1"/>
    <s v="84020"/>
    <x v="0"/>
    <s v="Schedule 1 "/>
    <s v="DUMAS"/>
    <s v="DUM16"/>
    <s v="SOLAR"/>
    <s v="08CGR01136"/>
  </r>
  <r>
    <s v="34132"/>
    <d v="2019-02-01T00:00:00"/>
    <x v="1"/>
    <n v="6"/>
    <s v="Matched in 11.4-2-2 and 15.1"/>
    <s v="84088"/>
    <x v="0"/>
    <s v="Schedule 1 "/>
    <s v="OQUIRRH"/>
    <s v="OQU13"/>
    <s v="SOLAR"/>
    <s v="08CGR01136"/>
  </r>
  <r>
    <s v="34138"/>
    <d v="2019-02-01T00:00:00"/>
    <x v="1"/>
    <n v="9"/>
    <s v="Matched in 11.4-2-2 and 15.1"/>
    <s v="84096"/>
    <x v="0"/>
    <s v="Schedule 1 "/>
    <s v="HERRIMAN"/>
    <s v="HRR13"/>
    <s v="SOLAR"/>
    <s v="08CGR01136"/>
  </r>
  <r>
    <s v="34141"/>
    <d v="2019-02-01T00:00:00"/>
    <x v="0"/>
    <n v="5.12"/>
    <s v="Matched in 11.4-2-2 and 15.1"/>
    <s v="84118"/>
    <x v="0"/>
    <s v="Schedule 1 "/>
    <s v="KEARNS"/>
    <s v="KRN16"/>
    <s v="SOLAR"/>
    <s v="08NETMT135"/>
  </r>
  <r>
    <s v="34128"/>
    <d v="2019-02-01T00:00:00"/>
    <x v="1"/>
    <n v="5.19"/>
    <s v="Matched in 11.4-2-2 and 15.1"/>
    <s v="84096"/>
    <x v="0"/>
    <s v="Schedule 1 "/>
    <s v="SUNRISE"/>
    <s v="SRZ19"/>
    <s v="SOLAR"/>
    <s v="08CGR01136"/>
  </r>
  <r>
    <s v="34139"/>
    <d v="2019-02-01T00:00:00"/>
    <x v="1"/>
    <n v="5.0199999999999996"/>
    <s v="Matched in 11.4-2-2 and 15.1"/>
    <s v="84120"/>
    <x v="0"/>
    <s v="Schedule 1 "/>
    <s v="GRANGER"/>
    <s v="GRN13"/>
    <s v="SOLAR"/>
    <s v="08CGR01136"/>
  </r>
  <r>
    <s v="34153"/>
    <d v="2019-02-04T00:00:00"/>
    <x v="1"/>
    <n v="7.5"/>
    <s v="Matched in 11.4-2-2 and 15.1"/>
    <s v="84770"/>
    <x v="0"/>
    <s v="Schedule 1 "/>
    <s v="DAMMERON"/>
    <s v="DMR12"/>
    <s v="SOLAR"/>
    <s v="08CGR01136"/>
  </r>
  <r>
    <s v="34147"/>
    <d v="2019-02-04T00:00:00"/>
    <x v="1"/>
    <n v="10.5"/>
    <s v="Matched in 11.4-2-2 and 15.1"/>
    <s v="84025"/>
    <x v="0"/>
    <s v="Schedule 1 "/>
    <s v="FARMINGTON"/>
    <s v="FAR13"/>
    <s v="SOLAR"/>
    <s v="08CGR01136"/>
  </r>
  <r>
    <s v="34142"/>
    <d v="2019-02-04T00:00:00"/>
    <x v="1"/>
    <n v="6.9"/>
    <s v="Matched in 11.4-2-2 and 15.1"/>
    <s v="84121"/>
    <x v="0"/>
    <s v="Schedule 1 "/>
    <s v="BUTLERVILLE"/>
    <s v="BTL08"/>
    <s v="SOLAR"/>
    <s v="08CGR01136"/>
  </r>
  <r>
    <s v="34148"/>
    <d v="2019-02-04T00:00:00"/>
    <x v="1"/>
    <n v="3.2"/>
    <s v="Matched in 11.4-2-2 and 15.1"/>
    <s v="84020"/>
    <x v="0"/>
    <s v="Schedule 1 "/>
    <s v="WESTFIELD"/>
    <s v="WFD15"/>
    <s v="SOLAR"/>
    <s v="08CGR01136"/>
  </r>
  <r>
    <s v="34151"/>
    <d v="2019-02-04T00:00:00"/>
    <x v="1"/>
    <n v="9.44"/>
    <s v="Matched in 11.4-2-2 and 15.1"/>
    <s v="84041"/>
    <x v="0"/>
    <s v="Schedule 1 "/>
    <s v="ANGEL"/>
    <s v="ANG16"/>
    <s v="SOLAR"/>
    <s v="08CGR01136"/>
  </r>
  <r>
    <s v="34154"/>
    <d v="2019-02-04T00:00:00"/>
    <x v="1"/>
    <n v="7.4"/>
    <s v="Matched in 11.4-2-2 and 15.1"/>
    <s v="84029"/>
    <x v="0"/>
    <s v="Schedule 1 "/>
    <s v="GRANTSVILLE"/>
    <s v="GRA11"/>
    <s v="SOLAR"/>
    <s v="08CGR01136"/>
  </r>
  <r>
    <s v="34143"/>
    <d v="2019-02-04T00:00:00"/>
    <x v="1"/>
    <n v="7.32"/>
    <s v="Matched in 11.4-2-2 and 15.1"/>
    <s v="84074"/>
    <x v="0"/>
    <s v="Schedule 1 "/>
    <s v="PINE CANYON"/>
    <s v="PCN13"/>
    <s v="SOLAR"/>
    <s v="08CGR01136"/>
  </r>
  <r>
    <s v="34155"/>
    <d v="2019-02-04T00:00:00"/>
    <x v="1"/>
    <n v="4.43"/>
    <s v="Matched in 11.4-2-2 and 15.1"/>
    <s v="84401"/>
    <x v="0"/>
    <s v="Schedule 1 "/>
    <s v="EAST BENCH"/>
    <s v="EBH12"/>
    <s v="SOLAR"/>
    <s v="08CGR01136"/>
  </r>
  <r>
    <s v="34149"/>
    <d v="2019-02-04T00:00:00"/>
    <x v="1"/>
    <n v="4.75"/>
    <s v="Matched in 11.4-2-2 and 15.1"/>
    <s v="84074"/>
    <x v="0"/>
    <s v="Schedule 1 "/>
    <s v="PINE CANYON"/>
    <s v="PCN17"/>
    <s v="SOLAR"/>
    <s v="08CGR01136"/>
  </r>
  <r>
    <s v="34145"/>
    <d v="2019-02-04T00:00:00"/>
    <x v="1"/>
    <n v="6.6"/>
    <s v="Matched in 11.4-2-2 and 15.1"/>
    <s v="84075"/>
    <x v="0"/>
    <s v="Schedule 1 "/>
    <s v="WALNUT GROVE"/>
    <s v="WGR17"/>
    <s v="SOLAR"/>
    <s v="08CGR01136"/>
  </r>
  <r>
    <s v="34146"/>
    <d v="2019-02-04T00:00:00"/>
    <x v="1"/>
    <n v="8.5399999999999991"/>
    <s v="Matched in 11.4-2-2 and 15.1"/>
    <s v="84074"/>
    <x v="0"/>
    <s v="Schedule 1 "/>
    <s v="TOOELE"/>
    <s v="TOO11"/>
    <s v="SOLAR"/>
    <s v="08CGR01136"/>
  </r>
  <r>
    <s v="34144"/>
    <d v="2019-02-04T00:00:00"/>
    <x v="1"/>
    <n v="6.3"/>
    <s v="Matched in 11.4-2-2 and 15.1"/>
    <s v="84074"/>
    <x v="0"/>
    <s v="Schedule 1 "/>
    <s v="STANSBURY"/>
    <s v="STN13"/>
    <s v="SOLAR"/>
    <s v="08CGR01136"/>
  </r>
  <r>
    <s v="34152"/>
    <d v="2019-02-04T00:00:00"/>
    <x v="1"/>
    <n v="9.3000000000000007"/>
    <s v="Matched in 11.4-2-2 and 15.1"/>
    <s v="84075"/>
    <x v="0"/>
    <s v="Schedule 1 "/>
    <s v="CLEARFIELD S"/>
    <s v="CLU13"/>
    <s v="SOLAR"/>
    <s v="08CGR01136"/>
  </r>
  <r>
    <s v="34150"/>
    <d v="2019-02-04T00:00:00"/>
    <x v="1"/>
    <n v="7.08"/>
    <s v="Matched in 11.4-2-2 and 15.1"/>
    <s v="84037"/>
    <x v="0"/>
    <s v="Schedule 1 "/>
    <s v="FRUIT HGTS"/>
    <s v="FRS12"/>
    <s v="SOLAR"/>
    <s v="08CGR01136"/>
  </r>
  <r>
    <s v="34157"/>
    <d v="2019-02-05T00:00:00"/>
    <x v="1"/>
    <n v="7.08"/>
    <s v="Matched in 11.4-2-2 and 15.1"/>
    <s v="84037"/>
    <x v="0"/>
    <s v="Schedule 1 "/>
    <s v="FRUIT HGTS"/>
    <s v="FRS12"/>
    <s v="SOLAR"/>
    <s v="08CGR01136"/>
  </r>
  <r>
    <s v="34158"/>
    <d v="2019-02-05T00:00:00"/>
    <x v="1"/>
    <n v="12.71"/>
    <s v="Matched in 11.4-2-2 and 15.1"/>
    <s v="84003"/>
    <x v="0"/>
    <s v="Schedule 1 "/>
    <s v="MANILA"/>
    <s v="MLA11"/>
    <s v="SOLAR"/>
    <s v="08CGR01136"/>
  </r>
  <r>
    <s v="34159"/>
    <d v="2019-02-05T00:00:00"/>
    <x v="1"/>
    <n v="7.25"/>
    <s v="Matched in 11.4-2-2 and 15.1"/>
    <s v="84062"/>
    <x v="0"/>
    <s v="Schedule 1 "/>
    <s v="SHORELINE"/>
    <s v="SHN12"/>
    <s v="SOLAR"/>
    <s v="08CGR01136"/>
  </r>
  <r>
    <s v="34156"/>
    <d v="2019-02-05T00:00:00"/>
    <x v="1"/>
    <n v="7.08"/>
    <s v="Matched in 11.4-2-2 and 15.1"/>
    <s v="84041"/>
    <x v="0"/>
    <s v="Schedule 1 "/>
    <s v="ANGEL"/>
    <s v="ANG16"/>
    <s v="SOLAR"/>
    <s v="08CGR01136"/>
  </r>
  <r>
    <s v="34160"/>
    <d v="2019-02-06T00:00:00"/>
    <x v="1"/>
    <n v="4.43"/>
    <s v="Matched in 11.4-2-2 and 15.1"/>
    <s v="84403"/>
    <x v="0"/>
    <s v="Schedule 1 "/>
    <s v="LINCOLN"/>
    <s v="LIN15"/>
    <s v="SOLAR"/>
    <s v="08CGR01136"/>
  </r>
  <r>
    <s v="34161"/>
    <d v="2019-02-06T00:00:00"/>
    <x v="0"/>
    <n v="7"/>
    <s v="Matched in 11.4-2-2 and 15.1"/>
    <s v="84414"/>
    <x v="0"/>
    <s v="Schedule 1 "/>
    <s v="WHITE ROCK"/>
    <s v="WHR13"/>
    <s v="SOLAR"/>
    <s v="08NETMT135"/>
  </r>
  <r>
    <s v="34166"/>
    <d v="2019-02-07T00:00:00"/>
    <x v="1"/>
    <n v="6"/>
    <s v="Matched in 11.4-2-2 and 15.1"/>
    <s v="84315"/>
    <x v="0"/>
    <s v="Schedule 1 "/>
    <s v="WEST ROY"/>
    <s v="WRY12"/>
    <s v="SOLAR"/>
    <s v="08CGR01136"/>
  </r>
  <r>
    <s v="34169"/>
    <d v="2019-02-07T00:00:00"/>
    <x v="1"/>
    <n v="6.78"/>
    <s v="Matched in 11.4-2-2 and 15.1"/>
    <s v="84074"/>
    <x v="0"/>
    <s v="Schedule 1 "/>
    <s v="PINE CANYON"/>
    <s v="PCN12"/>
    <s v="SOLAR"/>
    <s v="08CGR01136"/>
  </r>
  <r>
    <s v="34165"/>
    <d v="2019-02-07T00:00:00"/>
    <x v="1"/>
    <n v="6.9"/>
    <s v="Matched in 11.4-2-2 and 15.1"/>
    <s v="84738"/>
    <x v="0"/>
    <s v="Schedule 1 "/>
    <s v="IVINS"/>
    <s v="IVN13"/>
    <s v="SOLAR"/>
    <s v="08CGR01136"/>
  </r>
  <r>
    <s v="34172"/>
    <d v="2019-02-07T00:00:00"/>
    <x v="0"/>
    <n v="67.27"/>
    <s v="Matched in 11.4-2-2 and 15.1"/>
    <s v="84062"/>
    <x v="1"/>
    <s v="Schedule 23 "/>
    <s v="PLEASNT GRV"/>
    <s v="PLG13"/>
    <s v="SOLAR"/>
    <s v="08NMT23135"/>
  </r>
  <r>
    <s v="34167"/>
    <d v="2019-02-07T00:00:00"/>
    <x v="1"/>
    <n v="6.71"/>
    <s v="Matched in 11.4-2-2 and 15.1"/>
    <s v="84337"/>
    <x v="0"/>
    <s v="Schedule 1 "/>
    <s v="BOTHWELL"/>
    <s v="BTH12"/>
    <s v="SOLAR"/>
    <s v="08CGR01136"/>
  </r>
  <r>
    <s v="34163"/>
    <d v="2019-02-07T00:00:00"/>
    <x v="1"/>
    <n v="3.72"/>
    <s v="Matched in 11.4-2-2 and 15.1"/>
    <s v="84041"/>
    <x v="0"/>
    <s v="Schedule 1 "/>
    <s v="ANGEL"/>
    <s v="ANG15"/>
    <s v="SOLAR"/>
    <s v="08CGR01136"/>
  </r>
  <r>
    <s v="34171"/>
    <d v="2019-02-07T00:00:00"/>
    <x v="1"/>
    <n v="7.02"/>
    <s v="Matched in 11.4-2-2 and 15.1"/>
    <s v="84074"/>
    <x v="0"/>
    <s v="Schedule 1 "/>
    <s v="PINE CANYON"/>
    <s v="PCN15"/>
    <s v="SOLAR"/>
    <s v="08CGR01136"/>
  </r>
  <r>
    <s v="34170"/>
    <d v="2019-02-07T00:00:00"/>
    <x v="1"/>
    <n v="4.88"/>
    <s v="Matched in 11.4-2-2 and 15.1"/>
    <s v="84015"/>
    <x v="0"/>
    <s v="Schedule 1 "/>
    <s v="CLEARFIELD S"/>
    <s v="CLU11"/>
    <s v="SOLAR"/>
    <s v="08CGR01136"/>
  </r>
  <r>
    <s v="34162"/>
    <d v="2019-02-07T00:00:00"/>
    <x v="1"/>
    <n v="10.24"/>
    <s v="Matched in 11.4-2-2 and 15.1"/>
    <s v="84737"/>
    <x v="0"/>
    <s v="Schedule 1 "/>
    <s v="HURRICANECITY"/>
    <s v="HUM11"/>
    <s v="SOLAR"/>
    <s v="08CGR01136"/>
  </r>
  <r>
    <s v="34168"/>
    <d v="2019-02-07T00:00:00"/>
    <x v="1"/>
    <n v="4.5"/>
    <s v="Matched in 11.4-2-2 and 15.1"/>
    <s v="84041"/>
    <x v="0"/>
    <s v="Schedule 1 "/>
    <s v="LAYTON"/>
    <s v="LAY16"/>
    <s v="SOLAR"/>
    <s v="08CGR01136"/>
  </r>
  <r>
    <s v="34164"/>
    <d v="2019-02-07T00:00:00"/>
    <x v="1"/>
    <n v="15.44"/>
    <s v="Matched in 11.4-2-2 and 15.1"/>
    <s v="84058"/>
    <x v="0"/>
    <s v="Schedule 1 "/>
    <s v="CHERRY WOOD"/>
    <s v="CHW16"/>
    <s v="SOLAR"/>
    <s v="08CGR01136"/>
  </r>
  <r>
    <s v="34181"/>
    <d v="2019-02-08T00:00:00"/>
    <x v="1"/>
    <n v="4.96"/>
    <s v="Matched in 11.4-2-2 and 15.1"/>
    <s v="84040"/>
    <x v="0"/>
    <s v="Schedule 1 "/>
    <s v="E LAYTON"/>
    <s v="ELA13"/>
    <s v="SOLAR"/>
    <s v="08CGR01136"/>
  </r>
  <r>
    <s v="34176"/>
    <d v="2019-02-08T00:00:00"/>
    <x v="1"/>
    <n v="13.55"/>
    <s v="Matched in 11.4-2-2 and 15.1"/>
    <s v="84037"/>
    <x v="0"/>
    <s v="Schedule 1 "/>
    <s v="FRUIT HGTS"/>
    <s v="FRS12"/>
    <s v="SOLAR"/>
    <s v="08CGR01136"/>
  </r>
  <r>
    <s v="34179"/>
    <d v="2019-02-08T00:00:00"/>
    <x v="1"/>
    <n v="5.19"/>
    <s v="Matched in 11.4-2-2 and 15.1"/>
    <s v="84078"/>
    <x v="0"/>
    <s v="Schedule 1 "/>
    <s v="MAESER"/>
    <s v="MAE12"/>
    <s v="SOLAR"/>
    <s v="08CGR01136"/>
  </r>
  <r>
    <s v="34173"/>
    <d v="2019-02-08T00:00:00"/>
    <x v="1"/>
    <n v="8.26"/>
    <s v="Matched in 11.4-2-2 and 15.1"/>
    <s v="84403"/>
    <x v="0"/>
    <s v="Schedule 1 "/>
    <s v="UINTAH"/>
    <s v="UIN11"/>
    <s v="SOLAR"/>
    <s v="08CGR01136"/>
  </r>
  <r>
    <s v="34175"/>
    <d v="2019-02-08T00:00:00"/>
    <x v="1"/>
    <n v="4.13"/>
    <s v="Matched in 11.4-2-2 and 15.1"/>
    <s v="84404"/>
    <x v="0"/>
    <s v="Schedule 1 "/>
    <s v="PIONEER"/>
    <s v="PIO11"/>
    <s v="SOLAR"/>
    <s v="08CGR01136"/>
  </r>
  <r>
    <s v="34180"/>
    <d v="2019-02-08T00:00:00"/>
    <x v="1"/>
    <n v="9.4499999999999993"/>
    <s v="Matched in 11.4-2-2 and 15.1"/>
    <s v="84078"/>
    <x v="0"/>
    <s v="Schedule 1 "/>
    <s v="VERNAL"/>
    <s v="VER15"/>
    <s v="SOLAR"/>
    <s v="08CGR01136"/>
  </r>
  <r>
    <s v="34177"/>
    <d v="2019-02-08T00:00:00"/>
    <x v="1"/>
    <n v="4.55"/>
    <s v="Matched in 11.4-2-2 and 15.1"/>
    <s v="84403"/>
    <x v="0"/>
    <s v="Schedule 1 "/>
    <s v="SOUTH OGDEN"/>
    <s v="SOG12"/>
    <s v="SOLAR"/>
    <s v="08CGR01136"/>
  </r>
  <r>
    <s v="34178"/>
    <d v="2019-02-08T00:00:00"/>
    <x v="1"/>
    <n v="6.2"/>
    <s v="Matched in 11.4-2-2 and 15.1"/>
    <s v="84404"/>
    <x v="0"/>
    <s v="Schedule 1 "/>
    <s v="WARREN"/>
    <s v="WRN11"/>
    <s v="SOLAR"/>
    <s v="08CGR01136"/>
  </r>
  <r>
    <s v="34174"/>
    <d v="2019-02-08T00:00:00"/>
    <x v="1"/>
    <n v="6.1"/>
    <s v="Matched in 11.4-2-2 and 15.1"/>
    <s v="84078"/>
    <x v="0"/>
    <s v="Schedule 1 "/>
    <s v="VERNAL"/>
    <s v="VER11"/>
    <s v="SOLAR"/>
    <s v="08CGR01136"/>
  </r>
  <r>
    <s v="34201"/>
    <d v="2019-02-09T00:00:00"/>
    <x v="1"/>
    <n v="3.78"/>
    <s v="Matched in 11.4-2-2 and 15.1"/>
    <s v="84115"/>
    <x v="0"/>
    <s v="Schedule 1 "/>
    <s v="OAKLAND_UT"/>
    <s v="OAK12"/>
    <s v="SOLAR"/>
    <s v="08CGR01136"/>
  </r>
  <r>
    <s v="34184"/>
    <d v="2019-02-09T00:00:00"/>
    <x v="1"/>
    <n v="5.61"/>
    <s v="Matched in 11.4-2-2 and 15.1"/>
    <s v="84009"/>
    <x v="0"/>
    <s v="Schedule 1 "/>
    <s v="SUNRISE"/>
    <s v="SRZ13"/>
    <s v="SOLAR"/>
    <s v="08CGR01136"/>
  </r>
  <r>
    <s v="34193"/>
    <d v="2019-02-09T00:00:00"/>
    <x v="1"/>
    <n v="8.26"/>
    <s v="Matched in 11.4-2-2 and 15.1"/>
    <s v="84036"/>
    <x v="0"/>
    <s v="Schedule 1 "/>
    <s v="KAMAS"/>
    <s v="KAM12"/>
    <s v="SOLAR"/>
    <s v="08CGR01136"/>
  </r>
  <r>
    <s v="34214"/>
    <d v="2019-02-09T00:00:00"/>
    <x v="1"/>
    <n v="10.65"/>
    <s v="Matched in 11.4-2-2 and 15.1"/>
    <s v="84065"/>
    <x v="0"/>
    <s v="Schedule 1 "/>
    <s v="BANGERTER"/>
    <s v="BGT17"/>
    <s v="SOLAR"/>
    <s v="08CGR01136"/>
  </r>
  <r>
    <s v="34192"/>
    <d v="2019-02-09T00:00:00"/>
    <x v="1"/>
    <n v="12"/>
    <s v="Matched in 11.4-2-2 and 15.1"/>
    <s v="84106"/>
    <x v="0"/>
    <s v="Schedule 1 "/>
    <s v="COTTONWOOD"/>
    <s v="CTN20"/>
    <s v="SOLAR"/>
    <s v="08CGR01136"/>
  </r>
  <r>
    <s v="34182"/>
    <d v="2019-02-09T00:00:00"/>
    <x v="1"/>
    <n v="10.06"/>
    <s v="Matched in 11.4-2-2 and 15.1"/>
    <s v="84098"/>
    <x v="0"/>
    <s v="Schedule 1 "/>
    <s v="SNYDERVILLE"/>
    <s v="SNY16"/>
    <s v="SOLAR"/>
    <s v="08CGR01136"/>
  </r>
  <r>
    <s v="34194"/>
    <d v="2019-02-09T00:00:00"/>
    <x v="1"/>
    <n v="4.16"/>
    <s v="Matched in 11.4-2-2 and 15.1"/>
    <s v="84009"/>
    <x v="0"/>
    <s v="Schedule 1 "/>
    <s v="OQUIRRH"/>
    <s v="OQU16"/>
    <s v="SOLAR"/>
    <s v="08CGR01136"/>
  </r>
  <r>
    <s v="34185"/>
    <d v="2019-02-09T00:00:00"/>
    <x v="1"/>
    <n v="10.37"/>
    <s v="Matched in 11.4-2-2 and 15.1"/>
    <s v="84116"/>
    <x v="0"/>
    <s v="Schedule 1 "/>
    <s v="ROSE PARK"/>
    <s v="ROS11"/>
    <s v="SOLAR"/>
    <s v="08CGR01136"/>
  </r>
  <r>
    <s v="34208"/>
    <d v="2019-02-09T00:00:00"/>
    <x v="1"/>
    <n v="2.36"/>
    <s v="Matched in 11.4-2-2 and 15.1"/>
    <s v="84128"/>
    <x v="0"/>
    <s v="Schedule 1 "/>
    <s v="LAKE PARK"/>
    <s v="LPK12"/>
    <s v="SOLAR"/>
    <s v="08CGR01136"/>
  </r>
  <r>
    <s v="34221"/>
    <d v="2019-02-09T00:00:00"/>
    <x v="1"/>
    <n v="3.1"/>
    <s v="Matched in 11.4-2-2 and 15.1"/>
    <s v="84120"/>
    <x v="0"/>
    <s v="Schedule 1 "/>
    <s v="LAKE PARK"/>
    <s v="LPK12"/>
    <s v="SOLAR"/>
    <s v="08CGR01136"/>
  </r>
  <r>
    <s v="34206"/>
    <d v="2019-02-09T00:00:00"/>
    <x v="1"/>
    <n v="2.97"/>
    <s v="Matched in 11.4-2-2 and 15.1"/>
    <s v="84054"/>
    <x v="0"/>
    <s v="Schedule 1 "/>
    <s v="CUDAHY"/>
    <s v="CUD12"/>
    <s v="SOLAR"/>
    <s v="08CGR01136"/>
  </r>
  <r>
    <s v="34205"/>
    <d v="2019-02-09T00:00:00"/>
    <x v="1"/>
    <n v="5.67"/>
    <s v="Matched in 11.4-2-2 and 15.1"/>
    <s v="84119"/>
    <x v="0"/>
    <s v="Schedule 1 "/>
    <s v="DECKER LAKE"/>
    <s v="DKL12"/>
    <s v="SOLAR"/>
    <s v="08CGR01136"/>
  </r>
  <r>
    <s v="34200"/>
    <d v="2019-02-09T00:00:00"/>
    <x v="1"/>
    <n v="3"/>
    <s v="Matched in 11.4-2-2 and 15.1"/>
    <s v="84120"/>
    <x v="0"/>
    <s v="Schedule 1 "/>
    <s v="HUNTER"/>
    <s v="HNT14"/>
    <s v="SOLAR"/>
    <s v="08CGR01136"/>
  </r>
  <r>
    <s v="34222"/>
    <d v="2019-02-09T00:00:00"/>
    <x v="1"/>
    <n v="6.3"/>
    <s v="Matched in 11.4-2-2 and 15.1"/>
    <s v="84129"/>
    <x v="0"/>
    <s v="Schedule 1 "/>
    <s v="TAYLORSVILLE"/>
    <s v="TAY16"/>
    <s v="SOLAR"/>
    <s v="08CGR01136"/>
  </r>
  <r>
    <s v="34218"/>
    <d v="2019-02-09T00:00:00"/>
    <x v="1"/>
    <n v="4.2699999999999996"/>
    <s v="Matched in 11.4-2-2 and 15.1"/>
    <s v="84081"/>
    <x v="0"/>
    <s v="Schedule 1 "/>
    <s v="COPPER HILLS"/>
    <s v="COH11"/>
    <s v="SOLAR"/>
    <s v="08CGR01136"/>
  </r>
  <r>
    <s v="34202"/>
    <d v="2019-02-09T00:00:00"/>
    <x v="1"/>
    <n v="4.93"/>
    <s v="Matched in 11.4-2-2 and 15.1"/>
    <s v="84088"/>
    <x v="0"/>
    <s v="Schedule 1 "/>
    <s v="WEST JORDAN"/>
    <s v="WJD12"/>
    <s v="SOLAR"/>
    <s v="08CGR01136"/>
  </r>
  <r>
    <s v="34212"/>
    <d v="2019-02-09T00:00:00"/>
    <x v="1"/>
    <n v="7.62"/>
    <s v="Matched in 11.4-2-2 and 15.1"/>
    <s v="84096"/>
    <x v="0"/>
    <s v="Schedule 1 "/>
    <s v="SUNRISE"/>
    <s v="SRZ11"/>
    <s v="SOLAR"/>
    <s v="08CGR01136"/>
  </r>
  <r>
    <s v="34190"/>
    <d v="2019-02-09T00:00:00"/>
    <x v="1"/>
    <n v="4.42"/>
    <s v="Matched in 11.4-2-2 and 15.1"/>
    <s v="84119"/>
    <x v="0"/>
    <s v="Schedule 1 "/>
    <s v="DECKER LAKE"/>
    <s v="DKL17"/>
    <s v="SOLAR"/>
    <s v="08CGR01136"/>
  </r>
  <r>
    <s v="34215"/>
    <d v="2019-02-09T00:00:00"/>
    <x v="1"/>
    <n v="9.76"/>
    <s v="Matched in 11.4-2-2 and 15.1"/>
    <s v="84096"/>
    <x v="0"/>
    <s v="Schedule 1 "/>
    <s v="SUNRISE"/>
    <s v="SRZ19"/>
    <s v="SOLAR"/>
    <s v="08CGR01136"/>
  </r>
  <r>
    <s v="34210"/>
    <d v="2019-02-09T00:00:00"/>
    <x v="1"/>
    <n v="6.09"/>
    <s v="Matched in 11.4-2-2 and 15.1"/>
    <s v="84070"/>
    <x v="0"/>
    <s v="Schedule 1 "/>
    <s v="ALTAVIEW"/>
    <s v="ALT11"/>
    <s v="SOLAR"/>
    <s v="08CGR01136"/>
  </r>
  <r>
    <s v="34195"/>
    <d v="2019-02-09T00:00:00"/>
    <x v="1"/>
    <n v="7.2"/>
    <s v="Matched in 11.4-2-2 and 15.1"/>
    <s v="84117"/>
    <x v="0"/>
    <s v="Schedule 1 "/>
    <s v="HAMMER"/>
    <s v="HAM18"/>
    <s v="SOLAR"/>
    <s v="08CGR01136"/>
  </r>
  <r>
    <s v="34217"/>
    <d v="2019-02-09T00:00:00"/>
    <x v="1"/>
    <n v="7.32"/>
    <s v="Matched in 11.4-2-2 and 15.1"/>
    <s v="84120"/>
    <x v="0"/>
    <s v="Schedule 1 "/>
    <s v="LAKE PARK"/>
    <s v="LPK16"/>
    <s v="SOLAR"/>
    <s v="08CGR01136"/>
  </r>
  <r>
    <s v="34207"/>
    <d v="2019-02-09T00:00:00"/>
    <x v="1"/>
    <n v="5.49"/>
    <s v="Matched in 11.4-2-2 and 15.1"/>
    <s v="84096"/>
    <x v="0"/>
    <s v="Schedule 1 "/>
    <s v="SUNRISE"/>
    <s v="SRZ11"/>
    <s v="SOLAR"/>
    <s v="08CGR01136"/>
  </r>
  <r>
    <s v="34188"/>
    <d v="2019-02-09T00:00:00"/>
    <x v="1"/>
    <n v="6.82"/>
    <s v="Matched in 11.4-2-2 and 15.1"/>
    <s v="84092"/>
    <x v="0"/>
    <s v="Schedule 1 "/>
    <s v="DIMPLE DELL"/>
    <s v="DMP13"/>
    <s v="SOLAR"/>
    <s v="08CGR01136"/>
  </r>
  <r>
    <s v="34203"/>
    <d v="2019-02-09T00:00:00"/>
    <x v="1"/>
    <n v="7.56"/>
    <s v="Matched in 11.4-2-2 and 15.1"/>
    <s v="84119"/>
    <x v="0"/>
    <s v="Schedule 1 "/>
    <s v="MEADOWBROOK"/>
    <s v="MEA15"/>
    <s v="SOLAR"/>
    <s v="08CGR01136"/>
  </r>
  <r>
    <s v="34191"/>
    <d v="2019-02-09T00:00:00"/>
    <x v="1"/>
    <n v="7.5"/>
    <s v="Matched in 11.4-2-2 and 15.1"/>
    <s v="84098"/>
    <x v="0"/>
    <s v="Schedule 1 "/>
    <s v="SNYDERVILLE"/>
    <s v="SNY16"/>
    <s v="SOLAR"/>
    <s v="08CGR01136"/>
  </r>
  <r>
    <s v="34183"/>
    <d v="2019-02-09T00:00:00"/>
    <x v="1"/>
    <n v="4.57"/>
    <s v="Matched in 11.4-2-2 and 15.1"/>
    <s v="84081"/>
    <x v="0"/>
    <s v="Schedule 1 "/>
    <s v="HOGGARD"/>
    <s v="HOG11"/>
    <s v="SOLAR"/>
    <s v="08CGR01136"/>
  </r>
  <r>
    <s v="34199"/>
    <d v="2019-02-09T00:00:00"/>
    <x v="1"/>
    <n v="8.06"/>
    <s v="Matched in 11.4-2-2 and 15.1"/>
    <s v="84054"/>
    <x v="0"/>
    <s v="Schedule 1 "/>
    <s v="N SALT LAKE"/>
    <s v="NSL12"/>
    <s v="SOLAR"/>
    <s v="08CGR01136"/>
  </r>
  <r>
    <s v="34187"/>
    <d v="2019-02-09T00:00:00"/>
    <x v="1"/>
    <n v="5.79"/>
    <s v="Matched in 11.4-2-2 and 15.1"/>
    <s v="84065"/>
    <x v="0"/>
    <s v="Schedule 1 "/>
    <s v="S JORDAN"/>
    <s v="SJD12"/>
    <s v="SOLAR"/>
    <s v="08CGR01136"/>
  </r>
  <r>
    <s v="34213"/>
    <d v="2019-02-09T00:00:00"/>
    <x v="1"/>
    <n v="6.3"/>
    <s v="Matched in 11.4-2-2 and 15.1"/>
    <s v="84096"/>
    <x v="0"/>
    <s v="Schedule 1 "/>
    <s v="HERRIMAN"/>
    <s v="HRR13"/>
    <s v="SOLAR"/>
    <s v="08CGR01136"/>
  </r>
  <r>
    <s v="34209"/>
    <d v="2019-02-09T00:00:00"/>
    <x v="1"/>
    <n v="5.49"/>
    <s v="Matched in 11.4-2-2 and 15.1"/>
    <s v="84098"/>
    <x v="0"/>
    <s v="Schedule 1 "/>
    <s v="SNYDERVILLE"/>
    <s v="SNY16"/>
    <s v="SOLAR"/>
    <s v="08CGR01136"/>
  </r>
  <r>
    <s v="34196"/>
    <d v="2019-02-09T00:00:00"/>
    <x v="1"/>
    <n v="5.49"/>
    <s v="Matched in 11.4-2-2 and 15.1"/>
    <s v="84098"/>
    <x v="0"/>
    <s v="Schedule 1 "/>
    <s v="SNYDERVILLE"/>
    <s v="SNY16"/>
    <s v="SOLAR"/>
    <s v="08CGR01136"/>
  </r>
  <r>
    <s v="34189"/>
    <d v="2019-02-09T00:00:00"/>
    <x v="1"/>
    <n v="6.04"/>
    <s v="Matched in 11.4-2-2 and 15.1"/>
    <s v="84081"/>
    <x v="0"/>
    <s v="Schedule 1 "/>
    <s v="HOGGARD"/>
    <s v="HOG16"/>
    <s v="SOLAR"/>
    <s v="08CGR01136"/>
  </r>
  <r>
    <s v="34198"/>
    <d v="2019-02-09T00:00:00"/>
    <x v="1"/>
    <n v="4.2699999999999996"/>
    <s v="Matched in 11.4-2-2 and 15.1"/>
    <s v="84081"/>
    <x v="0"/>
    <s v="Schedule 1 "/>
    <s v="COPPER HILLS"/>
    <s v="COH13"/>
    <s v="SOLAR"/>
    <s v="08CGR01136"/>
  </r>
  <r>
    <s v="34219"/>
    <d v="2019-02-09T00:00:00"/>
    <x v="1"/>
    <n v="4.96"/>
    <s v="Matched in 11.4-2-2 and 15.1"/>
    <s v="84094"/>
    <x v="0"/>
    <s v="Schedule 1 "/>
    <s v="DUMAS"/>
    <s v="DUM13"/>
    <s v="SOLAR"/>
    <s v="08CGR01136"/>
  </r>
  <r>
    <s v="34204"/>
    <d v="2019-02-09T00:00:00"/>
    <x v="1"/>
    <n v="9.6"/>
    <s v="Matched in 11.4-2-2 and 15.1"/>
    <s v="84081"/>
    <x v="0"/>
    <s v="Schedule 1 "/>
    <s v="HOGGARD"/>
    <s v="HOG15"/>
    <s v="SOLAR"/>
    <s v="08CGR01136"/>
  </r>
  <r>
    <s v="34223"/>
    <d v="2019-02-09T00:00:00"/>
    <x v="1"/>
    <n v="8.1"/>
    <s v="Matched in 11.4-2-2 and 15.1"/>
    <s v="84009"/>
    <x v="0"/>
    <s v="Schedule 1 "/>
    <s v="OQUIRRH"/>
    <s v="OQU16"/>
    <s v="SOLAR"/>
    <s v="08CGR01136"/>
  </r>
  <r>
    <s v="34211"/>
    <d v="2019-02-09T00:00:00"/>
    <x v="1"/>
    <n v="6.3"/>
    <s v="Matched in 11.4-2-2 and 15.1"/>
    <s v="84020"/>
    <x v="0"/>
    <s v="Schedule 1 "/>
    <s v="SOUTH MOUNTAIN"/>
    <s v="SMO15"/>
    <s v="SOLAR"/>
    <s v="08CGR01136"/>
  </r>
  <r>
    <s v="34186"/>
    <d v="2019-02-09T00:00:00"/>
    <x v="1"/>
    <n v="16.8"/>
    <s v="Matched in 11.4-2-2 and 15.1"/>
    <s v="84065"/>
    <x v="0"/>
    <s v="Schedule 1 "/>
    <s v="BANGERTER"/>
    <s v="BGT16"/>
    <s v="SOLAR"/>
    <s v="08CGR01136"/>
  </r>
  <r>
    <s v="34216"/>
    <d v="2019-02-09T00:00:00"/>
    <x v="1"/>
    <n v="4.2"/>
    <s v="Matched in 11.4-2-2 and 15.1"/>
    <s v="84094"/>
    <x v="0"/>
    <s v="Schedule 1 "/>
    <s v="UNION"/>
    <s v="UNN11"/>
    <s v="SOLAR"/>
    <s v="08CGR01136"/>
  </r>
  <r>
    <s v="34220"/>
    <d v="2019-02-09T00:00:00"/>
    <x v="1"/>
    <n v="6.1"/>
    <s v="Matched in 11.4-2-2 and 15.1"/>
    <s v="84120"/>
    <x v="0"/>
    <s v="Schedule 1 "/>
    <s v="HUNTER"/>
    <s v="HNT14"/>
    <s v="SOLAR"/>
    <s v="08CGR01136"/>
  </r>
  <r>
    <s v="34197"/>
    <d v="2019-02-09T00:00:00"/>
    <x v="1"/>
    <n v="2.48"/>
    <s v="Matched in 11.4-2-2 and 15.1"/>
    <s v="84120"/>
    <x v="0"/>
    <s v="Schedule 1 "/>
    <s v="LAKE PARK"/>
    <s v="LPK12"/>
    <s v="SOLAR"/>
    <s v="08CGR01136"/>
  </r>
  <r>
    <s v="34238"/>
    <d v="2019-02-11T00:00:00"/>
    <x v="1"/>
    <n v="9.3000000000000007"/>
    <s v="Matched in 11.4-2-2 and 15.1"/>
    <s v="84401"/>
    <x v="0"/>
    <s v="Schedule 1 "/>
    <s v="TAYLOR"/>
    <s v="TYL12"/>
    <s v="SOLAR"/>
    <s v="08CGR01136"/>
  </r>
  <r>
    <s v="34231"/>
    <d v="2019-02-11T00:00:00"/>
    <x v="1"/>
    <n v="6.41"/>
    <s v="Matched in 11.4-2-2 and 15.1"/>
    <s v="84634"/>
    <x v="0"/>
    <s v="Schedule 1 "/>
    <s v="GUNNISON"/>
    <s v="GUN13"/>
    <s v="SOLAR"/>
    <s v="08CGR01136"/>
  </r>
  <r>
    <s v="34230"/>
    <d v="2019-02-11T00:00:00"/>
    <x v="1"/>
    <n v="15"/>
    <s v="Matched in 11.4-2-2 and 15.1"/>
    <s v="84401"/>
    <x v="0"/>
    <s v="Schedule 1 "/>
    <s v="WEST OGDEN"/>
    <s v="WOG14"/>
    <s v="SOLAR"/>
    <s v="08CGR01136"/>
  </r>
  <r>
    <s v="34239"/>
    <d v="2019-02-11T00:00:00"/>
    <x v="1"/>
    <n v="4.93"/>
    <s v="Matched in 11.4-2-2 and 15.1"/>
    <s v="84005"/>
    <x v="0"/>
    <s v="Schedule 1 "/>
    <s v="PARKSIDE"/>
    <s v="PKD04"/>
    <s v="SOLAR"/>
    <s v="08CGR01136"/>
  </r>
  <r>
    <s v="34226"/>
    <d v="2019-02-11T00:00:00"/>
    <x v="1"/>
    <n v="4.0599999999999996"/>
    <s v="Matched in 11.4-2-2 and 15.1"/>
    <s v="84045"/>
    <x v="0"/>
    <s v="Schedule 1 "/>
    <s v="SARATOGA"/>
    <s v="SAR12"/>
    <s v="SOLAR"/>
    <s v="08CGR01136"/>
  </r>
  <r>
    <s v="34228"/>
    <d v="2019-02-11T00:00:00"/>
    <x v="1"/>
    <n v="11.8"/>
    <s v="Matched in 11.4-2-2 and 15.1"/>
    <s v="84075"/>
    <x v="0"/>
    <s v="Schedule 1 "/>
    <s v="CLEARFIELD S"/>
    <s v="CLU16"/>
    <s v="SOLAR"/>
    <s v="08CGR01136"/>
  </r>
  <r>
    <s v="34233"/>
    <d v="2019-02-11T00:00:00"/>
    <x v="1"/>
    <n v="11.16"/>
    <s v="Matched in 11.4-2-2 and 15.1"/>
    <s v="84062"/>
    <x v="0"/>
    <s v="Schedule 1 "/>
    <s v="PLEASNT GRV"/>
    <s v="PLG12"/>
    <s v="SOLAR"/>
    <s v="08CGR01136"/>
  </r>
  <r>
    <s v="34235"/>
    <d v="2019-02-11T00:00:00"/>
    <x v="1"/>
    <n v="3.9"/>
    <s v="Matched in 11.4-2-2 and 15.1"/>
    <s v="84403"/>
    <x v="0"/>
    <s v="Schedule 1 "/>
    <s v="EAST BENCH"/>
    <s v="EBH11"/>
    <s v="SOLAR"/>
    <s v="08CGR01136"/>
  </r>
  <r>
    <s v="34242"/>
    <d v="2019-02-11T00:00:00"/>
    <x v="1"/>
    <n v="8.4"/>
    <s v="Matched in 11.4-2-2 and 15.1"/>
    <s v="84041"/>
    <x v="0"/>
    <s v="Schedule 1 "/>
    <s v="GORDON AVE"/>
    <s v="GAV11"/>
    <s v="SOLAR"/>
    <s v="08CGR01136"/>
  </r>
  <r>
    <s v="34224"/>
    <d v="2019-02-11T00:00:00"/>
    <x v="1"/>
    <n v="5.4"/>
    <s v="Matched in 11.4-2-2 and 15.1"/>
    <s v="84041"/>
    <x v="0"/>
    <s v="Schedule 1 "/>
    <s v="ANGEL"/>
    <s v="ANG12"/>
    <s v="SOLAR"/>
    <s v="08CGR01136"/>
  </r>
  <r>
    <s v="34229"/>
    <d v="2019-02-11T00:00:00"/>
    <x v="1"/>
    <n v="10.73"/>
    <s v="Matched in 11.4-2-2 and 15.1"/>
    <s v="84045"/>
    <x v="0"/>
    <s v="Schedule 1 "/>
    <s v="SARATOGA"/>
    <s v="SAR12"/>
    <s v="SOLAR"/>
    <s v="08CGR01136"/>
  </r>
  <r>
    <s v="34225"/>
    <d v="2019-02-11T00:00:00"/>
    <x v="1"/>
    <n v="12.96"/>
    <s v="Matched in 11.4-2-2 and 15.1"/>
    <s v="84015"/>
    <x v="0"/>
    <s v="Schedule 1 "/>
    <s v="CLINTON"/>
    <s v="CLN11"/>
    <s v="SOLAR"/>
    <s v="08CGR01136"/>
  </r>
  <r>
    <s v="34227"/>
    <d v="2019-02-11T00:00:00"/>
    <x v="1"/>
    <n v="19.22"/>
    <s v="Matched in 11.4-2-2 and 15.1"/>
    <s v="84721"/>
    <x v="0"/>
    <s v="Schedule 1 "/>
    <s v="COLEMAN"/>
    <s v="CLM18"/>
    <s v="SOLAR"/>
    <s v="08CGENR136"/>
  </r>
  <r>
    <s v="34241"/>
    <d v="2019-02-11T00:00:00"/>
    <x v="1"/>
    <n v="12.25"/>
    <s v="Matched in 11.4-2-2 and 15.1"/>
    <s v="84310"/>
    <x v="0"/>
    <s v="Schedule 1 "/>
    <s v="EDEN"/>
    <s v="EDN11"/>
    <s v="SOLAR"/>
    <s v="08CGR01136"/>
  </r>
  <r>
    <s v="34234"/>
    <d v="2019-02-11T00:00:00"/>
    <x v="1"/>
    <n v="4.0599999999999996"/>
    <s v="Matched in 11.4-2-2 and 15.1"/>
    <s v="84005"/>
    <x v="0"/>
    <s v="Schedule 1 "/>
    <s v="PARKSIDE"/>
    <s v="PKD05"/>
    <s v="SOLAR"/>
    <s v="08CGR01136"/>
  </r>
  <r>
    <s v="34236"/>
    <d v="2019-02-11T00:00:00"/>
    <x v="1"/>
    <n v="7.08"/>
    <s v="Matched in 11.4-2-2 and 15.1"/>
    <s v="84040"/>
    <x v="0"/>
    <s v="Schedule 1 "/>
    <s v="GORDON AVE"/>
    <s v="GAV13"/>
    <s v="SOLAR"/>
    <s v="08CGR01136"/>
  </r>
  <r>
    <s v="34240"/>
    <d v="2019-02-11T00:00:00"/>
    <x v="1"/>
    <n v="5.4"/>
    <s v="Matched in 11.4-2-2 and 15.1"/>
    <s v="84404"/>
    <x v="0"/>
    <s v="Schedule 1 "/>
    <s v="PLAIN CITY"/>
    <s v="PLC15"/>
    <s v="SOLAR"/>
    <s v="08CGR01136"/>
  </r>
  <r>
    <s v="34237"/>
    <d v="2019-02-11T00:00:00"/>
    <x v="1"/>
    <n v="4.0599999999999996"/>
    <s v="Matched in 11.4-2-2 and 15.1"/>
    <s v="84005"/>
    <x v="0"/>
    <s v="Schedule 1 "/>
    <s v="PARKSIDE"/>
    <s v="PKD05"/>
    <s v="SOLAR"/>
    <s v="08CGR01136"/>
  </r>
  <r>
    <s v="34232"/>
    <d v="2019-02-11T00:00:00"/>
    <x v="1"/>
    <n v="5.0999999999999996"/>
    <s v="Matched in 11.4-2-2 and 15.1"/>
    <s v="84045"/>
    <x v="0"/>
    <s v="Schedule 1 "/>
    <s v="SARATOGA"/>
    <s v="SAR12"/>
    <s v="SOLAR"/>
    <s v="08CGR01136"/>
  </r>
  <r>
    <s v="34244"/>
    <d v="2019-02-12T00:00:00"/>
    <x v="1"/>
    <n v="6.2"/>
    <s v="Matched in 11.4-2-2 and 15.1"/>
    <s v="84098"/>
    <x v="0"/>
    <s v="Schedule 1 "/>
    <s v="SNYDERVILLE"/>
    <s v="SNY13"/>
    <s v="SOLAR"/>
    <s v="08CGR01136"/>
  </r>
  <r>
    <s v="34246"/>
    <d v="2019-02-12T00:00:00"/>
    <x v="1"/>
    <n v="8.85"/>
    <s v="Matched in 11.4-2-2 and 15.1"/>
    <s v="84075"/>
    <x v="0"/>
    <s v="Schedule 1 "/>
    <s v="WEST POINT"/>
    <s v="WPT17"/>
    <s v="SOLAR"/>
    <s v="08CGR01136"/>
  </r>
  <r>
    <s v="34243"/>
    <d v="2019-02-12T00:00:00"/>
    <x v="1"/>
    <n v="5.4"/>
    <s v="Matched in 11.4-2-2 and 15.1"/>
    <s v="84321"/>
    <x v="0"/>
    <s v="Schedule 1 "/>
    <s v="NIBLEY"/>
    <s v="NIB17"/>
    <s v="SOLAR"/>
    <s v="08CGR01136"/>
  </r>
  <r>
    <s v="34249"/>
    <d v="2019-02-12T00:00:00"/>
    <x v="0"/>
    <n v="7.25"/>
    <s v="Matched in 11.4-2-2 and 15.1"/>
    <s v="84098"/>
    <x v="0"/>
    <s v="Schedule 1 "/>
    <s v="SUMMIT PARK"/>
    <s v="SUM11"/>
    <s v="SOLAR"/>
    <s v="08NETMT135"/>
  </r>
  <r>
    <s v="34248"/>
    <d v="2019-02-12T00:00:00"/>
    <x v="1"/>
    <n v="4.96"/>
    <s v="Matched in 11.4-2-2 and 15.1"/>
    <s v="84624"/>
    <x v="0"/>
    <s v="Schedule 1 "/>
    <s v="DELTA"/>
    <s v="DLT11"/>
    <s v="SOLAR"/>
    <s v="08CGR01136"/>
  </r>
  <r>
    <s v="34245"/>
    <d v="2019-02-12T00:00:00"/>
    <x v="1"/>
    <n v="4.43"/>
    <s v="Matched in 11.4-2-2 and 15.1"/>
    <s v="84401"/>
    <x v="0"/>
    <s v="Schedule 1 "/>
    <s v="EAST BENCH"/>
    <s v="EBH12"/>
    <s v="SOLAR"/>
    <s v="08CGR01136"/>
  </r>
  <r>
    <s v="34247"/>
    <d v="2019-02-12T00:00:00"/>
    <x v="1"/>
    <n v="5.67"/>
    <s v="Matched in 11.4-2-2 and 15.1"/>
    <s v="84097"/>
    <x v="0"/>
    <s v="Schedule 1 "/>
    <s v="CHERRY WOOD"/>
    <s v="CHW13"/>
    <s v="SOLAR"/>
    <s v="08CGR01136"/>
  </r>
  <r>
    <s v="34250"/>
    <d v="2019-02-12T00:00:00"/>
    <x v="0"/>
    <n v="102.95"/>
    <s v="Matched in 11.4-2-2 and 15.1"/>
    <s v="84088"/>
    <x v="1"/>
    <s v="Schedule 23 "/>
    <s v="WEST JORDAN"/>
    <s v="WJD11"/>
    <s v="SOLAR"/>
    <s v="08NMT23135"/>
  </r>
  <r>
    <s v="34253"/>
    <d v="2019-02-13T00:00:00"/>
    <x v="1"/>
    <n v="4.12"/>
    <s v="Matched in 11.4-2-2 and 15.1"/>
    <s v="84094"/>
    <x v="0"/>
    <s v="Schedule 1 "/>
    <s v="DIMPLE DELL"/>
    <s v="DMP16"/>
    <s v="SOLAR"/>
    <s v="08CGR01136"/>
  </r>
  <r>
    <s v="34255"/>
    <d v="2019-02-13T00:00:00"/>
    <x v="1"/>
    <n v="6.51"/>
    <s v="Matched in 11.4-2-2 and 15.1"/>
    <s v="84720"/>
    <x v="0"/>
    <s v="Schedule 1 "/>
    <s v="CROSSHOLLOW"/>
    <s v="CRH11"/>
    <s v="SOLAR"/>
    <s v="08CGR01136"/>
  </r>
  <r>
    <s v="34252"/>
    <d v="2019-02-13T00:00:00"/>
    <x v="1"/>
    <n v="5.0999999999999996"/>
    <s v="Matched in 11.4-2-2 and 15.1"/>
    <s v="84015"/>
    <x v="0"/>
    <s v="Schedule 1 "/>
    <s v="CLINTON"/>
    <s v="CLN13"/>
    <s v="SOLAR"/>
    <s v="08CGR01136"/>
  </r>
  <r>
    <s v="34251"/>
    <d v="2019-02-13T00:00:00"/>
    <x v="1"/>
    <n v="4.5"/>
    <s v="Matched in 11.4-2-2 and 15.1"/>
    <s v="84075"/>
    <x v="0"/>
    <s v="Schedule 1 "/>
    <s v="WEST POINT"/>
    <s v="WPT17"/>
    <s v="SOLAR"/>
    <s v="08CGR01136"/>
  </r>
  <r>
    <s v="34254"/>
    <d v="2019-02-13T00:00:00"/>
    <x v="1"/>
    <n v="16.559999999999999"/>
    <s v="Matched in 11.4-2-2 and 15.1"/>
    <s v="84121"/>
    <x v="0"/>
    <s v="Schedule 1 "/>
    <s v="BUTLERVILLE"/>
    <s v="BTL13"/>
    <s v="SOLAR"/>
    <s v="08CGR01136"/>
  </r>
  <r>
    <s v="34268"/>
    <d v="2019-02-14T00:00:00"/>
    <x v="1"/>
    <n v="9.3000000000000007"/>
    <s v="Matched in 11.4-2-2 and 15.1"/>
    <s v="84109"/>
    <x v="0"/>
    <s v="Schedule 1 "/>
    <s v="OLYMPUS"/>
    <s v="OLY13"/>
    <s v="SOLAR"/>
    <s v="08CGR01136"/>
  </r>
  <r>
    <s v="34259"/>
    <d v="2019-02-14T00:00:00"/>
    <x v="1"/>
    <n v="9.6"/>
    <s v="Matched in 11.4-2-2 and 15.1"/>
    <s v="84095"/>
    <x v="0"/>
    <s v="Schedule 1 "/>
    <s v="BINGHAM"/>
    <s v="BNG11"/>
    <s v="SOLAR"/>
    <s v="08CGR01136"/>
  </r>
  <r>
    <s v="34258"/>
    <d v="2019-02-14T00:00:00"/>
    <x v="1"/>
    <n v="8.4"/>
    <s v="Matched in 11.4-2-2 and 15.1"/>
    <s v="84015"/>
    <x v="0"/>
    <s v="Schedule 1 "/>
    <s v="WEST POINT"/>
    <s v="WPT11"/>
    <s v="SOLAR"/>
    <s v="08CGR01136"/>
  </r>
  <r>
    <s v="34266"/>
    <d v="2019-02-14T00:00:00"/>
    <x v="1"/>
    <n v="8.4"/>
    <s v="Matched in 11.4-2-2 and 15.1"/>
    <s v="84075"/>
    <x v="0"/>
    <s v="Schedule 1 "/>
    <s v="WALNUT GROVE"/>
    <s v="WGR17"/>
    <s v="SOLAR"/>
    <s v="08CGR01136"/>
  </r>
  <r>
    <s v="34272"/>
    <d v="2019-02-14T00:00:00"/>
    <x v="1"/>
    <n v="7.67"/>
    <s v="Matched in 11.4-2-2 and 15.1"/>
    <s v="84403"/>
    <x v="0"/>
    <s v="Schedule 1 "/>
    <s v="MCKAY"/>
    <s v="MCK13"/>
    <s v="SOLAR"/>
    <s v="08CGR01136"/>
  </r>
  <r>
    <s v="34257"/>
    <d v="2019-02-14T00:00:00"/>
    <x v="1"/>
    <n v="11.97"/>
    <s v="Matched in 11.4-2-2 and 15.1"/>
    <s v="84020"/>
    <x v="0"/>
    <s v="Schedule 1 "/>
    <s v="DRAPER"/>
    <s v="DRA12"/>
    <s v="SOLAR"/>
    <s v="08CGR01136"/>
  </r>
  <r>
    <s v="34271"/>
    <d v="2019-02-14T00:00:00"/>
    <x v="1"/>
    <n v="6"/>
    <s v="Matched in 11.4-2-2 and 15.1"/>
    <s v="84005"/>
    <x v="0"/>
    <s v="Schedule 1 "/>
    <s v="PARKSIDE"/>
    <s v="PKD02"/>
    <s v="SOLAR"/>
    <s v="08CGR01136"/>
  </r>
  <r>
    <s v="34256"/>
    <d v="2019-02-14T00:00:00"/>
    <x v="1"/>
    <n v="5.8"/>
    <s v="Matched in 11.4-2-2 and 15.1"/>
    <s v="84081"/>
    <x v="0"/>
    <s v="Schedule 1 "/>
    <s v="OQUIRRH"/>
    <s v="OQU18"/>
    <s v="SOLAR"/>
    <s v="08CGR01136"/>
  </r>
  <r>
    <s v="34260"/>
    <d v="2019-02-14T00:00:00"/>
    <x v="1"/>
    <n v="2.9"/>
    <s v="Matched in 11.4-2-2 and 15.1"/>
    <s v="84045"/>
    <x v="0"/>
    <s v="Schedule 1 "/>
    <s v="SARATOGA"/>
    <s v="SAR17"/>
    <s v="SOLAR"/>
    <s v="08CGR01136"/>
  </r>
  <r>
    <s v="34267"/>
    <d v="2019-02-14T00:00:00"/>
    <x v="1"/>
    <n v="8.85"/>
    <s v="Matched in 11.4-2-2 and 15.1"/>
    <s v="84009"/>
    <x v="0"/>
    <s v="Schedule 1 "/>
    <s v="OQUIRRH"/>
    <s v="OQU13"/>
    <s v="SOLAR"/>
    <s v="08CGR01136"/>
  </r>
  <r>
    <s v="34270"/>
    <d v="2019-02-14T00:00:00"/>
    <x v="1"/>
    <n v="8.26"/>
    <s v="Matched in 11.4-2-2 and 15.1"/>
    <s v="84067"/>
    <x v="0"/>
    <s v="Schedule 1 "/>
    <s v="MIDLAND"/>
    <s v="MID13"/>
    <s v="SOLAR"/>
    <s v="08CGR01136"/>
  </r>
  <r>
    <s v="34263"/>
    <d v="2019-02-14T00:00:00"/>
    <x v="1"/>
    <n v="13.42"/>
    <s v="Matched in 11.4-2-2 and 15.1"/>
    <s v="84065"/>
    <x v="0"/>
    <s v="Schedule 1 "/>
    <s v="BLUFFDALE"/>
    <s v="BLF11"/>
    <s v="SOLAR"/>
    <s v="08CGR01136"/>
  </r>
  <r>
    <s v="34262"/>
    <d v="2019-02-14T00:00:00"/>
    <x v="1"/>
    <n v="5.85"/>
    <s v="Matched in 11.4-2-2 and 15.1"/>
    <s v="84084"/>
    <x v="0"/>
    <s v="Schedule 1 "/>
    <s v="JORDAN PK"/>
    <s v="JPR12"/>
    <s v="SOLAR"/>
    <s v="08CGR01136"/>
  </r>
  <r>
    <s v="34269"/>
    <d v="2019-02-14T00:00:00"/>
    <x v="1"/>
    <n v="6.9"/>
    <s v="Matched in 11.4-2-2 and 15.1"/>
    <s v="84045"/>
    <x v="0"/>
    <s v="Schedule 1 "/>
    <s v="SARATOGA"/>
    <s v="SAR17"/>
    <s v="SOLAR"/>
    <s v="08CGR01136"/>
  </r>
  <r>
    <s v="34265"/>
    <d v="2019-02-14T00:00:00"/>
    <x v="1"/>
    <n v="6.3"/>
    <s v="Matched in 11.4-2-2 and 15.1"/>
    <s v="84093"/>
    <x v="0"/>
    <s v="Schedule 1 "/>
    <s v="QUARRY"/>
    <s v="QRY13"/>
    <s v="SOLAR"/>
    <s v="08CGR01136"/>
  </r>
  <r>
    <s v="34264"/>
    <d v="2019-02-14T00:00:00"/>
    <x v="1"/>
    <n v="8.6999999999999993"/>
    <s v="Matched in 11.4-2-2 and 15.1"/>
    <s v="84045"/>
    <x v="0"/>
    <s v="Schedule 1 "/>
    <s v="SARATOGA"/>
    <s v="SAR12"/>
    <s v="SOLAR"/>
    <s v="08CGR01136"/>
  </r>
  <r>
    <s v="34273"/>
    <d v="2019-02-14T00:00:00"/>
    <x v="0"/>
    <n v="3.72"/>
    <s v="Matched in 11.4-2-2 and 15.1"/>
    <s v="84102"/>
    <x v="0"/>
    <s v="Schedule 1 "/>
    <s v="NORTHEAST"/>
    <s v="NEA15"/>
    <s v="SOLAR"/>
    <s v="08NETMT135"/>
  </r>
  <r>
    <s v="34274"/>
    <d v="2019-02-14T00:00:00"/>
    <x v="1"/>
    <n v="15.5"/>
    <s v="Matched in 11.4-2-2 and 15.1"/>
    <s v="84117"/>
    <x v="0"/>
    <s v="Schedule 1 "/>
    <s v="HOLLADAY_UT"/>
    <s v="HOL13"/>
    <s v="SOLAR"/>
    <s v="08CGR01136"/>
  </r>
  <r>
    <s v="34261"/>
    <d v="2019-02-14T00:00:00"/>
    <x v="1"/>
    <n v="8.19"/>
    <s v="Matched in 11.4-2-2 and 15.1"/>
    <s v="84037"/>
    <x v="0"/>
    <s v="Schedule 1 "/>
    <s v="FRUIT HGTS"/>
    <s v="FRS12"/>
    <s v="SOLAR"/>
    <s v="08CGR01136"/>
  </r>
  <r>
    <s v="34285"/>
    <d v="2019-02-15T00:00:00"/>
    <x v="1"/>
    <n v="9.92"/>
    <s v="Matched in 11.4-2-2 and 15.1"/>
    <s v="84087"/>
    <x v="0"/>
    <s v="Schedule 1 "/>
    <s v="CNTRVILLE"/>
    <s v="CEN12"/>
    <s v="SOLAR"/>
    <s v="08CGR01136"/>
  </r>
  <r>
    <s v="34292"/>
    <d v="2019-02-15T00:00:00"/>
    <x v="0"/>
    <n v="18.2"/>
    <s v="Matched in 11.4-2-2 and 15.1"/>
    <s v="84317"/>
    <x v="0"/>
    <s v="Schedule 1 "/>
    <s v="EDEN"/>
    <s v="EDN12"/>
    <s v="SOLAR"/>
    <s v="08NETMT135"/>
  </r>
  <r>
    <s v="34283"/>
    <d v="2019-02-15T00:00:00"/>
    <x v="1"/>
    <n v="7.54"/>
    <s v="Matched in 11.4-2-2 and 15.1"/>
    <s v="84057"/>
    <x v="0"/>
    <s v="Schedule 1 "/>
    <s v="CHERRY WOOD"/>
    <s v="CHW11"/>
    <s v="SOLAR"/>
    <s v="08CGR01136"/>
  </r>
  <r>
    <s v="34290"/>
    <d v="2019-02-15T00:00:00"/>
    <x v="1"/>
    <n v="6.71"/>
    <s v="Matched in 11.4-2-2 and 15.1"/>
    <s v="84069"/>
    <x v="0"/>
    <s v="Schedule 1 "/>
    <s v="SAINT JOHN"/>
    <s v="STJ11"/>
    <s v="SOLAR"/>
    <s v="08CGR01136"/>
  </r>
  <r>
    <s v="34275"/>
    <d v="2019-02-15T00:00:00"/>
    <x v="1"/>
    <n v="5.49"/>
    <s v="Matched in 11.4-2-2 and 15.1"/>
    <s v="84104"/>
    <x v="0"/>
    <s v="Schedule 1 "/>
    <s v="CANNON"/>
    <s v="CAN12"/>
    <s v="SOLAR"/>
    <s v="08CGR01136"/>
  </r>
  <r>
    <s v="34287"/>
    <d v="2019-02-15T00:00:00"/>
    <x v="1"/>
    <n v="13.72"/>
    <s v="Matched in 11.4-2-2 and 15.1"/>
    <s v="84074"/>
    <x v="0"/>
    <s v="Schedule 1 "/>
    <s v="STANSBURY"/>
    <s v="STN13"/>
    <s v="SOLAR AND BATTERY"/>
    <s v="08CGR01136"/>
  </r>
  <r>
    <s v="34291"/>
    <d v="2019-02-15T00:00:00"/>
    <x v="1"/>
    <n v="7.8"/>
    <s v="Matched in 11.4-2-2 and 15.1"/>
    <s v="84041"/>
    <x v="0"/>
    <s v="Schedule 1 "/>
    <s v="WALNUT GROVE"/>
    <s v="WGR13"/>
    <s v="SOLAR"/>
    <s v="08CGR01136"/>
  </r>
  <r>
    <s v="34289"/>
    <d v="2019-02-15T00:00:00"/>
    <x v="1"/>
    <n v="5.19"/>
    <s v="Matched in 11.4-2-2 and 15.1"/>
    <s v="84071"/>
    <x v="0"/>
    <s v="Schedule 1 "/>
    <s v="SAINT JOHN"/>
    <s v="STJ11"/>
    <s v="SOLAR"/>
    <s v="08CGR01136"/>
  </r>
  <r>
    <s v="34288"/>
    <d v="2019-02-15T00:00:00"/>
    <x v="0"/>
    <n v="11.6"/>
    <s v="Matched in 11.4-2-2 and 15.1"/>
    <s v="84624"/>
    <x v="0"/>
    <s v="Schedule 1 "/>
    <s v="DELTA"/>
    <s v="DLT11"/>
    <s v="SOLAR"/>
    <s v="08NETMT135"/>
  </r>
  <r>
    <s v="34276"/>
    <d v="2019-02-15T00:00:00"/>
    <x v="1"/>
    <n v="5.0999999999999996"/>
    <s v="Matched in 11.4-2-2 and 15.1"/>
    <s v="84062"/>
    <x v="0"/>
    <s v="Schedule 1 "/>
    <s v="LINDON"/>
    <s v="LDN14"/>
    <s v="SOLAR"/>
    <s v="08CGR01136"/>
  </r>
  <r>
    <s v="34278"/>
    <d v="2019-02-15T00:00:00"/>
    <x v="1"/>
    <n v="24.08"/>
    <s v="Matched in 11.4-2-2 and 15.1"/>
    <s v="84636"/>
    <x v="0"/>
    <s v="Schedule 1 "/>
    <s v="HOLDEN"/>
    <s v="HDN11"/>
    <s v="SOLAR"/>
    <s v="08CGR01136"/>
  </r>
  <r>
    <s v="34282"/>
    <d v="2019-02-15T00:00:00"/>
    <x v="1"/>
    <n v="12"/>
    <s v="Matched in 11.4-2-2 and 15.1"/>
    <s v="84721"/>
    <x v="0"/>
    <s v="Schedule 1 "/>
    <s v="COLEMAN"/>
    <s v="CLM11"/>
    <s v="SOLAR"/>
    <s v="08CGR01136"/>
  </r>
  <r>
    <s v="34280"/>
    <d v="2019-02-15T00:00:00"/>
    <x v="1"/>
    <n v="10.5"/>
    <s v="Matched in 11.4-2-2 and 15.1"/>
    <s v="84042"/>
    <x v="0"/>
    <s v="Schedule 1 "/>
    <s v="LINDON"/>
    <s v="LDN12"/>
    <s v="SOLAR"/>
    <s v="08CGR01136"/>
  </r>
  <r>
    <s v="34284"/>
    <d v="2019-02-15T00:00:00"/>
    <x v="1"/>
    <n v="12.2"/>
    <s v="Matched in 11.4-2-2 and 15.1"/>
    <s v="84074"/>
    <x v="0"/>
    <s v="Schedule 1 "/>
    <s v="PINE CANYON"/>
    <s v="PCN15"/>
    <s v="SOLAR"/>
    <s v="08CGR01136"/>
  </r>
  <r>
    <s v="34286"/>
    <d v="2019-02-15T00:00:00"/>
    <x v="1"/>
    <n v="3.24"/>
    <s v="Matched in 11.4-2-2 and 15.1"/>
    <s v="84404"/>
    <x v="0"/>
    <s v="Schedule 1 "/>
    <s v="COLDWATER"/>
    <s v="CDW11"/>
    <s v="SOLAR"/>
    <s v="08CGR01136"/>
  </r>
  <r>
    <s v="34277"/>
    <d v="2019-02-15T00:00:00"/>
    <x v="1"/>
    <n v="6"/>
    <s v="Matched in 11.4-2-2 and 15.1"/>
    <s v="84745"/>
    <x v="0"/>
    <s v="Schedule 3 "/>
    <s v="TOQUERVILLE"/>
    <s v="TOQ12"/>
    <s v="SOLAR"/>
    <s v="08CGR03136"/>
  </r>
  <r>
    <s v="34279"/>
    <d v="2019-02-15T00:00:00"/>
    <x v="1"/>
    <n v="6.71"/>
    <s v="Matched in 11.4-2-2 and 15.1"/>
    <s v="84029"/>
    <x v="0"/>
    <s v="Schedule 1 "/>
    <s v="GRANTSVILLE"/>
    <s v="GRA12"/>
    <s v="SOLAR"/>
    <s v="08CGR01136"/>
  </r>
  <r>
    <s v="34281"/>
    <d v="2019-02-15T00:00:00"/>
    <x v="1"/>
    <n v="5.4"/>
    <s v="Matched in 11.4-2-2 and 15.1"/>
    <s v="84404"/>
    <x v="0"/>
    <s v="Schedule 1 "/>
    <s v="PIONEER"/>
    <s v="PIO11"/>
    <s v="SOLAR"/>
    <s v="08CGR01136"/>
  </r>
  <r>
    <s v="34296"/>
    <d v="2019-02-18T00:00:00"/>
    <x v="1"/>
    <n v="9.3800000000000008"/>
    <s v="Matched in 11.4-2-2 and 15.1"/>
    <s v="84414"/>
    <x v="0"/>
    <s v="Schedule 1 "/>
    <s v="COLDWATER"/>
    <s v="CDW11"/>
    <s v="SOLAR"/>
    <s v="08CGR01136"/>
  </r>
  <r>
    <s v="34294"/>
    <d v="2019-02-18T00:00:00"/>
    <x v="1"/>
    <n v="3.9"/>
    <s v="Matched in 11.4-2-2 and 15.1"/>
    <s v="84014"/>
    <x v="0"/>
    <s v="Schedule 1 "/>
    <s v="PARRISH"/>
    <s v="PRR12"/>
    <s v="SOLAR"/>
    <s v="08CGR01136"/>
  </r>
  <r>
    <s v="34293"/>
    <d v="2019-02-18T00:00:00"/>
    <x v="1"/>
    <n v="4.2699999999999996"/>
    <s v="Matched in 11.4-2-2 and 15.1"/>
    <s v="84067"/>
    <x v="0"/>
    <s v="Schedule 1 "/>
    <s v="WEST ROY"/>
    <s v="WRY11"/>
    <s v="SOLAR"/>
    <s v="08CGR01136"/>
  </r>
  <r>
    <s v="34298"/>
    <d v="2019-02-18T00:00:00"/>
    <x v="1"/>
    <n v="9.59"/>
    <s v="Matched in 11.4-2-2 and 15.1"/>
    <s v="84003"/>
    <x v="0"/>
    <s v="Schedule 1 "/>
    <s v="WESTFIELD"/>
    <s v="WFD13"/>
    <s v="SOLAR"/>
    <s v="08CGR01136"/>
  </r>
  <r>
    <s v="34295"/>
    <d v="2019-02-18T00:00:00"/>
    <x v="1"/>
    <n v="3.9"/>
    <s v="Matched in 11.4-2-2 and 15.1"/>
    <s v="84087"/>
    <x v="0"/>
    <s v="Schedule 1 "/>
    <s v="SKYPARK"/>
    <s v="SKY11"/>
    <s v="SOLAR"/>
    <s v="08CGR01136"/>
  </r>
  <r>
    <s v="34297"/>
    <d v="2019-02-18T00:00:00"/>
    <x v="1"/>
    <n v="5.67"/>
    <s v="Matched in 11.4-2-2 and 15.1"/>
    <s v="84057"/>
    <x v="0"/>
    <s v="Schedule 1 "/>
    <s v="CHERRY WOOD"/>
    <s v="CHW13"/>
    <s v="SOLAR"/>
    <s v="08CGR01136"/>
  </r>
  <r>
    <s v="34301"/>
    <d v="2019-02-19T00:00:00"/>
    <x v="1"/>
    <n v="4.43"/>
    <s v="Matched in 11.4-2-2 and 15.1"/>
    <s v="84092"/>
    <x v="0"/>
    <s v="Schedule 1 "/>
    <s v="DIMPLE DELL"/>
    <s v="DMP16"/>
    <s v="SOLAR"/>
    <s v="08CGR01136"/>
  </r>
  <r>
    <s v="34308"/>
    <d v="2019-02-19T00:00:00"/>
    <x v="1"/>
    <n v="11.88"/>
    <s v="Matched in 11.4-2-2 and 15.1"/>
    <s v="84020"/>
    <x v="0"/>
    <s v="Schedule 1 "/>
    <s v="DUMAS"/>
    <s v="DUM11"/>
    <s v="SOLAR"/>
    <s v="08CGR01136"/>
  </r>
  <r>
    <s v="34306"/>
    <d v="2019-02-19T00:00:00"/>
    <x v="1"/>
    <n v="6.9"/>
    <s v="Matched in 11.4-2-2 and 15.1"/>
    <s v="84116"/>
    <x v="0"/>
    <s v="Schedule 1 "/>
    <s v="ROSE PARK"/>
    <s v="ROS16"/>
    <s v="SOLAR"/>
    <s v="08CGR01136"/>
  </r>
  <r>
    <s v="34309"/>
    <d v="2019-02-19T00:00:00"/>
    <x v="1"/>
    <n v="5.9"/>
    <s v="Matched in 11.4-2-2 and 15.1"/>
    <s v="84403"/>
    <x v="0"/>
    <s v="Schedule 1 "/>
    <s v="EAST BENCH"/>
    <s v="EBH11"/>
    <s v="SOLAR"/>
    <s v="08CGR01136"/>
  </r>
  <r>
    <s v="34303"/>
    <d v="2019-02-19T00:00:00"/>
    <x v="1"/>
    <n v="6"/>
    <s v="Matched in 11.4-2-2 and 15.1"/>
    <s v="84044"/>
    <x v="0"/>
    <s v="Schedule 1 "/>
    <s v="RITER"/>
    <s v="RTR13"/>
    <s v="SOLAR"/>
    <s v="08CGR01136"/>
  </r>
  <r>
    <s v="34310"/>
    <d v="2019-02-19T00:00:00"/>
    <x v="1"/>
    <n v="2.95"/>
    <s v="Matched in 11.4-2-2 and 15.1"/>
    <s v="84120"/>
    <x v="0"/>
    <s v="Schedule 1 "/>
    <s v="WEST VALLEY"/>
    <s v="WVY11"/>
    <s v="SOLAR"/>
    <s v="08CGR01136"/>
  </r>
  <r>
    <s v="34300"/>
    <d v="2019-02-19T00:00:00"/>
    <x v="1"/>
    <n v="3.36"/>
    <s v="Matched in 11.4-2-2 and 15.1"/>
    <s v="84404"/>
    <x v="0"/>
    <s v="Schedule 1 "/>
    <s v="PIONEER"/>
    <s v="PIO14"/>
    <s v="SOLAR"/>
    <s v="08CGR01136"/>
  </r>
  <r>
    <s v="34307"/>
    <d v="2019-02-19T00:00:00"/>
    <x v="1"/>
    <n v="7.88"/>
    <s v="Matched in 11.4-2-2 and 15.1"/>
    <s v="84121"/>
    <x v="0"/>
    <s v="Schedule 1 "/>
    <s v="BUTLERVILLE"/>
    <s v="BTL06"/>
    <s v="SOLAR"/>
    <s v="08CGR01136"/>
  </r>
  <r>
    <s v="34302"/>
    <d v="2019-02-19T00:00:00"/>
    <x v="1"/>
    <n v="12.1"/>
    <s v="Matched in 11.4-2-2 and 15.1"/>
    <s v="84116"/>
    <x v="0"/>
    <s v="Schedule 1 "/>
    <s v="JORDAN"/>
    <s v="JOR06"/>
    <s v="SOLAR"/>
    <s v="08CGR01136"/>
  </r>
  <r>
    <s v="34305"/>
    <d v="2019-02-19T00:00:00"/>
    <x v="1"/>
    <n v="5.25"/>
    <s v="Matched in 11.4-2-2 and 15.1"/>
    <s v="84120"/>
    <x v="0"/>
    <s v="Schedule 1 "/>
    <s v="WEST VALLEY"/>
    <s v="WVY13"/>
    <s v="SOLAR"/>
    <s v="08CGR01136"/>
  </r>
  <r>
    <s v="34304"/>
    <d v="2019-02-19T00:00:00"/>
    <x v="1"/>
    <n v="8.19"/>
    <s v="Matched in 11.4-2-2 and 15.1"/>
    <s v="84124"/>
    <x v="0"/>
    <s v="Schedule 1 "/>
    <s v="CASTO"/>
    <s v="CAS13"/>
    <s v="SOLAR"/>
    <s v="08CGR01136"/>
  </r>
  <r>
    <s v="34299"/>
    <d v="2019-02-19T00:00:00"/>
    <x v="1"/>
    <n v="6.71"/>
    <s v="Matched in 11.4-2-2 and 15.1"/>
    <s v="84093"/>
    <x v="0"/>
    <s v="Schedule 1 "/>
    <s v="BUTLERVILLE"/>
    <s v="BTL15"/>
    <s v="SOLAR"/>
    <s v="08CGR01136"/>
  </r>
  <r>
    <s v="34321"/>
    <d v="2019-02-20T00:00:00"/>
    <x v="1"/>
    <n v="6.96"/>
    <s v="Matched in 11.4-2-2 and 15.1"/>
    <s v="84057"/>
    <x v="0"/>
    <s v="Schedule 1 "/>
    <s v="CHERRY WOOD"/>
    <s v="CHW11"/>
    <s v="SOLAR"/>
    <s v="08CGR01136"/>
  </r>
  <r>
    <s v="34322"/>
    <d v="2019-02-20T00:00:00"/>
    <x v="1"/>
    <n v="10.73"/>
    <s v="Matched in 11.4-2-2 and 15.1"/>
    <s v="84005"/>
    <x v="0"/>
    <s v="Schedule 1 "/>
    <s v="PARKSIDE"/>
    <s v="PKD04"/>
    <s v="SOLAR"/>
    <s v="08CGR01136"/>
  </r>
  <r>
    <s v="34315"/>
    <d v="2019-02-20T00:00:00"/>
    <x v="1"/>
    <n v="6.96"/>
    <s v="Matched in 11.4-2-2 and 15.1"/>
    <s v="84005"/>
    <x v="0"/>
    <s v="Schedule 1 "/>
    <s v="PONY EXPRESS"/>
    <s v="PON14"/>
    <s v="SOLAR"/>
    <s v="08CGR01136"/>
  </r>
  <r>
    <s v="34311"/>
    <d v="2019-02-20T00:00:00"/>
    <x v="1"/>
    <n v="8.23"/>
    <s v="Matched in 11.4-2-2 and 15.1"/>
    <s v="84075"/>
    <x v="0"/>
    <s v="Schedule 1 "/>
    <s v="CLEARFIELD S"/>
    <s v="CLU13"/>
    <s v="SOLAR"/>
    <s v="08CGR01136"/>
  </r>
  <r>
    <s v="34318"/>
    <d v="2019-02-20T00:00:00"/>
    <x v="1"/>
    <n v="8.41"/>
    <s v="Matched in 11.4-2-2 and 15.1"/>
    <s v="84403"/>
    <x v="0"/>
    <s v="Schedule 1 "/>
    <s v="EAST BENCH"/>
    <s v="EBH11"/>
    <s v="SOLAR"/>
    <s v="08CGR01136"/>
  </r>
  <r>
    <s v="34319"/>
    <d v="2019-02-20T00:00:00"/>
    <x v="1"/>
    <n v="11.7"/>
    <s v="Matched in 11.4-2-2 and 15.1"/>
    <s v="84045"/>
    <x v="0"/>
    <s v="Schedule 1 "/>
    <s v="SARATOGA"/>
    <s v="SAR17"/>
    <s v="SOLAR"/>
    <s v="08CGR01136"/>
  </r>
  <r>
    <s v="34320"/>
    <d v="2019-02-20T00:00:00"/>
    <x v="1"/>
    <n v="7.5"/>
    <s v="Matched in 11.4-2-2 and 15.1"/>
    <s v="84045"/>
    <x v="0"/>
    <s v="Schedule 1 "/>
    <s v="SARATOGA"/>
    <s v="SAR17"/>
    <s v="SOLAR"/>
    <s v="08CGR01136"/>
  </r>
  <r>
    <s v="34313"/>
    <d v="2019-02-20T00:00:00"/>
    <x v="1"/>
    <n v="8.26"/>
    <s v="Matched in 11.4-2-2 and 15.1"/>
    <s v="84414"/>
    <x v="0"/>
    <s v="Schedule 1 "/>
    <s v="COLDWATER"/>
    <s v="CDW13"/>
    <s v="SOLAR"/>
    <s v="08CGR01136"/>
  </r>
  <r>
    <s v="34323"/>
    <d v="2019-02-20T00:00:00"/>
    <x v="1"/>
    <n v="12.08"/>
    <s v="Matched in 11.4-2-2 and 15.1"/>
    <s v="84656"/>
    <x v="0"/>
    <s v="Schedule 1 "/>
    <s v="SCIPIO"/>
    <s v="SCI11"/>
    <s v="SOLAR"/>
    <s v="08CGR01136"/>
  </r>
  <r>
    <s v="34314"/>
    <d v="2019-02-20T00:00:00"/>
    <x v="1"/>
    <n v="6.49"/>
    <s v="Matched in 11.4-2-2 and 15.1"/>
    <s v="84404"/>
    <x v="0"/>
    <s v="Schedule 1 "/>
    <s v="WARREN"/>
    <s v="WRN11"/>
    <s v="SOLAR"/>
    <s v="08CGR01136"/>
  </r>
  <r>
    <s v="34317"/>
    <d v="2019-02-20T00:00:00"/>
    <x v="1"/>
    <n v="7.75"/>
    <s v="Matched in 11.4-2-2 and 15.1"/>
    <s v="84624"/>
    <x v="0"/>
    <s v="Schedule 1 "/>
    <s v="DELTA"/>
    <s v="DLT11"/>
    <s v="SOLAR"/>
    <s v="08CGR01136"/>
  </r>
  <r>
    <s v="34316"/>
    <d v="2019-02-20T00:00:00"/>
    <x v="1"/>
    <n v="12.2"/>
    <s v="Matched in 11.4-2-2 and 15.1"/>
    <s v="84315"/>
    <x v="0"/>
    <s v="Schedule 1 "/>
    <s v="WEST ROY"/>
    <s v="WRY12"/>
    <s v="SOLAR"/>
    <s v="08CGR01136"/>
  </r>
  <r>
    <s v="34312"/>
    <d v="2019-02-20T00:00:00"/>
    <x v="1"/>
    <n v="4.72"/>
    <s v="Matched in 11.4-2-2 and 15.1"/>
    <s v="84624"/>
    <x v="0"/>
    <s v="Schedule 1 "/>
    <s v="SUTHERLAND"/>
    <s v="ZSU21"/>
    <s v="SOLAR"/>
    <s v="08CGR01136"/>
  </r>
  <r>
    <s v="34331"/>
    <d v="2019-02-21T00:00:00"/>
    <x v="1"/>
    <n v="10.029999999999999"/>
    <s v="Matched in 11.4-2-2 and 15.1"/>
    <s v="84075"/>
    <x v="0"/>
    <s v="Schedule 1 "/>
    <s v="WALNUT GROVE"/>
    <s v="WGR13"/>
    <s v="SOLAR"/>
    <s v="08CGR01136"/>
  </r>
  <r>
    <s v="34327"/>
    <d v="2019-02-21T00:00:00"/>
    <x v="1"/>
    <n v="8.58"/>
    <s v="Matched in 11.4-2-2 and 15.1"/>
    <s v="84414"/>
    <x v="0"/>
    <s v="Schedule 1 "/>
    <s v="PLEASANT VIEW"/>
    <s v="PVW11"/>
    <s v="SOLAR"/>
    <s v="08CGR01136"/>
  </r>
  <r>
    <s v="34332"/>
    <d v="2019-02-21T00:00:00"/>
    <x v="1"/>
    <n v="15.63"/>
    <s v="Matched in 11.4-2-2 and 15.1"/>
    <s v="84403"/>
    <x v="0"/>
    <s v="Schedule 1 "/>
    <s v="EAST BENCH"/>
    <s v="EBH11"/>
    <s v="SOLAR"/>
    <s v="08CGR01136"/>
  </r>
  <r>
    <s v="34336"/>
    <d v="2019-02-21T00:00:00"/>
    <x v="1"/>
    <n v="4.0999999999999996"/>
    <s v="Matched in 11.4-2-2 and 15.1"/>
    <s v="84062"/>
    <x v="0"/>
    <s v="Schedule 1 "/>
    <s v="LINDON"/>
    <s v="LDN14"/>
    <s v="SOLAR"/>
    <s v="08CGR01136"/>
  </r>
  <r>
    <s v="34330"/>
    <d v="2019-02-21T00:00:00"/>
    <x v="1"/>
    <n v="4.57"/>
    <s v="Matched in 11.4-2-2 and 15.1"/>
    <s v="84015"/>
    <x v="0"/>
    <s v="Schedule 1 "/>
    <s v="ANGEL"/>
    <s v="ANG13"/>
    <s v="SOLAR"/>
    <s v="08CGR01136"/>
  </r>
  <r>
    <s v="34333"/>
    <d v="2019-02-21T00:00:00"/>
    <x v="1"/>
    <n v="7.2"/>
    <s v="Matched in 11.4-2-2 and 15.1"/>
    <s v="84041"/>
    <x v="0"/>
    <s v="Schedule 1 "/>
    <s v="ANGEL"/>
    <s v="ANG13"/>
    <s v="SOLAR"/>
    <s v="08CGR01136"/>
  </r>
  <r>
    <s v="34329"/>
    <d v="2019-02-21T00:00:00"/>
    <x v="1"/>
    <n v="6.3"/>
    <s v="Matched in 11.4-2-2 and 15.1"/>
    <s v="84042"/>
    <x v="0"/>
    <s v="Schedule 1 "/>
    <s v="LINDON"/>
    <s v="LDN12"/>
    <s v="SOLAR"/>
    <s v="08CGR01136"/>
  </r>
  <r>
    <s v="34334"/>
    <d v="2019-02-21T00:00:00"/>
    <x v="1"/>
    <n v="19.52"/>
    <s v="Matched in 11.4-2-2 and 15.1"/>
    <s v="84414"/>
    <x v="0"/>
    <s v="Schedule 1 "/>
    <s v="PLEASANT VIEW"/>
    <s v="PVW11"/>
    <s v="SOLAR"/>
    <s v="08CGR01136"/>
  </r>
  <r>
    <s v="34328"/>
    <d v="2019-02-21T00:00:00"/>
    <x v="1"/>
    <n v="9.14"/>
    <s v="Matched in 11.4-2-2 and 15.1"/>
    <s v="84075"/>
    <x v="0"/>
    <s v="Schedule 1 "/>
    <s v="WALNUT GROVE"/>
    <s v="WGR13"/>
    <s v="SOLAR"/>
    <s v="08CGR01136"/>
  </r>
  <r>
    <s v="34335"/>
    <d v="2019-02-21T00:00:00"/>
    <x v="1"/>
    <n v="8.4"/>
    <s v="Matched in 11.4-2-2 and 15.1"/>
    <s v="84041"/>
    <x v="0"/>
    <s v="Schedule 3 "/>
    <s v="GORDON AVE"/>
    <s v="GAV11"/>
    <s v="SOLAR"/>
    <s v="08CGR03136"/>
  </r>
  <r>
    <s v="34325"/>
    <d v="2019-02-21T00:00:00"/>
    <x v="1"/>
    <n v="8.4"/>
    <s v="Matched in 11.4-2-2 and 15.1"/>
    <s v="84095"/>
    <x v="0"/>
    <s v="Schedule 1 "/>
    <s v="SNYDERVILLE"/>
    <s v="SNY16"/>
    <s v="SOLAR"/>
    <s v="08CGR01136"/>
  </r>
  <r>
    <s v="34326"/>
    <d v="2019-02-21T00:00:00"/>
    <x v="1"/>
    <n v="111.26"/>
    <s v="Matched in 11.4-2-2 and 15.1"/>
    <s v="84020"/>
    <x v="1"/>
    <s v="Schedule 6 "/>
    <s v="SOUTH MOUNTAIN"/>
    <s v="SMO12"/>
    <s v="SOLAR"/>
    <s v="08CGN06136"/>
  </r>
  <r>
    <s v="34339"/>
    <d v="2019-02-22T00:00:00"/>
    <x v="1"/>
    <n v="14.1"/>
    <s v="Matched in 11.4-2-2 and 15.1"/>
    <s v="84129"/>
    <x v="0"/>
    <s v="Schedule 1 "/>
    <s v="WEST JORDAN"/>
    <s v="WJD13"/>
    <s v="SOLAR"/>
    <s v="08CGR01136"/>
  </r>
  <r>
    <s v="34343"/>
    <d v="2019-02-22T00:00:00"/>
    <x v="1"/>
    <n v="11.1"/>
    <s v="Matched in 11.4-2-2 and 15.1"/>
    <s v="84746"/>
    <x v="0"/>
    <s v="Schedule 1 "/>
    <s v="QUAIL CREEK"/>
    <s v="QUA12"/>
    <s v="SOLAR"/>
    <s v="08CGR01136"/>
  </r>
  <r>
    <s v="34338"/>
    <d v="2019-02-22T00:00:00"/>
    <x v="1"/>
    <n v="18"/>
    <s v="Matched in 11.4-2-2 and 15.1"/>
    <s v="84040"/>
    <x v="0"/>
    <s v="Schedule 1 "/>
    <s v="E LAYTON"/>
    <s v="ELA19"/>
    <s v="SOLAR"/>
    <s v="08CGR01136"/>
  </r>
  <r>
    <s v="34342"/>
    <d v="2019-02-22T00:00:00"/>
    <x v="1"/>
    <n v="4.8"/>
    <s v="Matched in 11.4-2-2 and 15.1"/>
    <s v="84084"/>
    <x v="0"/>
    <s v="Schedule 1 "/>
    <s v="70THSOUTH"/>
    <s v="SVS11"/>
    <s v="SOLAR"/>
    <s v="08CGR01136"/>
  </r>
  <r>
    <s v="34340"/>
    <d v="2019-02-22T00:00:00"/>
    <x v="1"/>
    <n v="6.41"/>
    <s v="Matched in 11.4-2-2 and 15.1"/>
    <s v="84088"/>
    <x v="0"/>
    <s v="Schedule 1 "/>
    <s v="WELBY"/>
    <s v="WEL14"/>
    <s v="SOLAR"/>
    <s v="08CGR01136"/>
  </r>
  <r>
    <s v="34337"/>
    <d v="2019-02-22T00:00:00"/>
    <x v="1"/>
    <n v="9.1"/>
    <s v="Matched in 11.4-2-2 and 15.1"/>
    <s v="84065"/>
    <x v="0"/>
    <s v="Schedule 1 "/>
    <s v="BLUFFDALE"/>
    <s v="BLF13"/>
    <s v="SOLAR"/>
    <s v="08CGR01136"/>
  </r>
  <r>
    <s v="34344"/>
    <d v="2019-02-22T00:00:00"/>
    <x v="1"/>
    <n v="7.37"/>
    <s v="Matched in 11.4-2-2 and 15.1"/>
    <s v="84075"/>
    <x v="0"/>
    <s v="Schedule 1 "/>
    <s v="WALNUT GROVE"/>
    <s v="WGR17"/>
    <s v="SOLAR"/>
    <s v="08CGR01136"/>
  </r>
  <r>
    <s v="34341"/>
    <d v="2019-02-22T00:00:00"/>
    <x v="1"/>
    <n v="8"/>
    <s v="Matched in 11.4-2-2 and 15.1"/>
    <s v="84047"/>
    <x v="0"/>
    <s v="Schedule 1 "/>
    <s v="UNION"/>
    <s v="UNN12"/>
    <s v="SOLAR"/>
    <s v="08CGR01136"/>
  </r>
  <r>
    <s v="34353"/>
    <d v="2019-02-23T00:00:00"/>
    <x v="1"/>
    <n v="21.6"/>
    <s v="Matched in 11.4-2-2 and 15.1"/>
    <s v="84092"/>
    <x v="0"/>
    <s v="Schedule 1 "/>
    <s v="DIMPLE DELL"/>
    <s v="DMP17"/>
    <s v="SOLAR"/>
    <s v="08CGR01136"/>
  </r>
  <r>
    <s v="34346"/>
    <d v="2019-02-23T00:00:00"/>
    <x v="1"/>
    <n v="5.49"/>
    <s v="Matched in 11.4-2-2 and 15.1"/>
    <s v="84094"/>
    <x v="0"/>
    <s v="Schedule 1 "/>
    <s v="UNION"/>
    <s v="UNN16"/>
    <s v="SOLAR"/>
    <s v="08CGR01136"/>
  </r>
  <r>
    <s v="34349"/>
    <d v="2019-02-23T00:00:00"/>
    <x v="1"/>
    <n v="3.97"/>
    <s v="Matched in 11.4-2-2 and 15.1"/>
    <s v="84093"/>
    <x v="0"/>
    <s v="Schedule 1 "/>
    <s v="CHAPEL HILL"/>
    <s v="CPL11"/>
    <s v="SOLAR"/>
    <s v="08CGR01136"/>
  </r>
  <r>
    <s v="34350"/>
    <d v="2019-02-23T00:00:00"/>
    <x v="1"/>
    <n v="6.3"/>
    <s v="Matched in 11.4-2-2 and 15.1"/>
    <s v="84095"/>
    <x v="0"/>
    <s v="Schedule 1 "/>
    <s v="106THSOUTH"/>
    <s v="OZS17"/>
    <s v="SOLAR"/>
    <s v="08CGR01136"/>
  </r>
  <r>
    <s v="34351"/>
    <d v="2019-02-23T00:00:00"/>
    <x v="1"/>
    <n v="24.65"/>
    <s v="Matched in 11.4-2-2 and 15.1"/>
    <s v="84096"/>
    <x v="0"/>
    <s v="Schedule 1 "/>
    <s v="HERRIMAN"/>
    <s v="HRR11"/>
    <s v="SOLAR"/>
    <s v="08CGR01136"/>
  </r>
  <r>
    <s v="34352"/>
    <d v="2019-02-23T00:00:00"/>
    <x v="1"/>
    <n v="4.88"/>
    <s v="Matched in 11.4-2-2 and 15.1"/>
    <s v="84096"/>
    <x v="0"/>
    <s v="Schedule 1 "/>
    <s v="HERRIMAN"/>
    <s v="HRR17"/>
    <s v="SOLAR"/>
    <s v="08CGR01136"/>
  </r>
  <r>
    <s v="34345"/>
    <d v="2019-02-23T00:00:00"/>
    <x v="1"/>
    <n v="12.9"/>
    <s v="Matched in 11.4-2-2 and 15.1"/>
    <s v="84009"/>
    <x v="0"/>
    <s v="Schedule 1 "/>
    <s v="BINGHAM"/>
    <s v="BNG11"/>
    <s v="SOLAR"/>
    <s v="08CGR01136"/>
  </r>
  <r>
    <s v="34348"/>
    <d v="2019-02-23T00:00:00"/>
    <x v="1"/>
    <n v="5.49"/>
    <s v="Matched in 11.4-2-2 and 15.1"/>
    <s v="84096"/>
    <x v="0"/>
    <s v="Schedule 1 "/>
    <s v="HERRIMAN"/>
    <s v="HRR12"/>
    <s v="SOLAR"/>
    <s v="08CGR01136"/>
  </r>
  <r>
    <s v="34347"/>
    <d v="2019-02-23T00:00:00"/>
    <x v="1"/>
    <n v="12.9"/>
    <s v="Matched in 11.4-2-2 and 15.1"/>
    <s v="84096"/>
    <x v="0"/>
    <s v="Schedule 1 "/>
    <s v="HERRIMAN"/>
    <s v="HRR11"/>
    <s v="SOLAR"/>
    <s v="08CGR01136"/>
  </r>
  <r>
    <s v="34363"/>
    <d v="2019-02-24T00:00:00"/>
    <x v="1"/>
    <n v="3.47"/>
    <s v="Matched in 11.4-2-2 and 15.1"/>
    <s v="84104"/>
    <x v="0"/>
    <s v="Schedule 1 "/>
    <s v="SNARR"/>
    <s v="SNR11"/>
    <s v="SOLAR"/>
    <s v="08CGR01136"/>
  </r>
  <r>
    <s v="34355"/>
    <d v="2019-02-24T00:00:00"/>
    <x v="1"/>
    <n v="6.09"/>
    <s v="Matched in 11.4-2-2 and 15.1"/>
    <s v="84088"/>
    <x v="0"/>
    <s v="Schedule 1 "/>
    <s v="90TH SOUTH"/>
    <s v="NTS19"/>
    <s v="SOLAR"/>
    <s v="08CGR01136"/>
  </r>
  <r>
    <s v="34368"/>
    <d v="2019-02-24T00:00:00"/>
    <x v="1"/>
    <n v="6.1"/>
    <s v="Matched in 11.4-2-2 and 15.1"/>
    <s v="84093"/>
    <x v="0"/>
    <s v="Schedule 1 "/>
    <s v="QUARRY"/>
    <s v="QRY16"/>
    <s v="SOLAR"/>
    <s v="08CGR01136"/>
  </r>
  <r>
    <s v="34365"/>
    <d v="2019-02-24T00:00:00"/>
    <x v="1"/>
    <n v="4.2"/>
    <s v="Matched in 11.4-2-2 and 15.1"/>
    <s v="84123"/>
    <x v="0"/>
    <s v="Schedule 1 "/>
    <s v="MEADOWBROOK"/>
    <s v="MEA13"/>
    <s v="SOLAR"/>
    <s v="08CGR01136"/>
  </r>
  <r>
    <s v="34362"/>
    <d v="2019-02-24T00:00:00"/>
    <x v="1"/>
    <n v="11.59"/>
    <s v="Matched in 11.4-2-2 and 15.1"/>
    <s v="84121"/>
    <x v="0"/>
    <s v="Schedule 1 "/>
    <s v="QUARRY"/>
    <s v="QRY12"/>
    <s v="SOLAR"/>
    <s v="08CGR01136"/>
  </r>
  <r>
    <s v="34373"/>
    <d v="2019-02-24T00:00:00"/>
    <x v="1"/>
    <n v="6.2"/>
    <s v="Matched in 11.4-2-2 and 15.1"/>
    <s v="84047"/>
    <x v="0"/>
    <s v="Schedule 1 "/>
    <s v="JORDAN PK"/>
    <s v="JPR12"/>
    <s v="SOLAR"/>
    <s v="08CGR01136"/>
  </r>
  <r>
    <s v="34371"/>
    <d v="2019-02-24T00:00:00"/>
    <x v="1"/>
    <n v="9.61"/>
    <s v="Matched in 11.4-2-2 and 15.1"/>
    <s v="84120"/>
    <x v="0"/>
    <s v="Schedule 1 "/>
    <s v="LAKE PARK"/>
    <s v="LPK16"/>
    <s v="SOLAR"/>
    <s v="08CGR01136"/>
  </r>
  <r>
    <s v="34366"/>
    <d v="2019-02-24T00:00:00"/>
    <x v="0"/>
    <n v="6.9"/>
    <s v="Matched in 11.4-2-2 and 15.1"/>
    <s v="84020"/>
    <x v="0"/>
    <s v="Schedule 1 "/>
    <s v="DUMAS"/>
    <s v="DUM11"/>
    <s v="SOLAR"/>
    <s v="08NETMT135"/>
  </r>
  <r>
    <s v="34359"/>
    <d v="2019-02-24T00:00:00"/>
    <x v="1"/>
    <n v="3.15"/>
    <s v="Matched in 11.4-2-2 and 15.1"/>
    <s v="84103"/>
    <x v="0"/>
    <s v="Schedule 1 "/>
    <s v="CAPITOL"/>
    <s v="CAP11"/>
    <s v="SOLAR"/>
    <s v="08CGR01136"/>
  </r>
  <r>
    <s v="34372"/>
    <d v="2019-02-24T00:00:00"/>
    <x v="1"/>
    <n v="6.62"/>
    <s v="Matched in 11.4-2-2 and 15.1"/>
    <s v="84129"/>
    <x v="0"/>
    <s v="Schedule 1 "/>
    <s v="KEARNS"/>
    <s v="KRN15"/>
    <s v="SOLAR"/>
    <s v="08CGR01136"/>
  </r>
  <r>
    <s v="34370"/>
    <d v="2019-02-24T00:00:00"/>
    <x v="1"/>
    <n v="7.62"/>
    <s v="Matched in 11.4-2-2 and 15.1"/>
    <s v="84081"/>
    <x v="0"/>
    <s v="Schedule 1 "/>
    <s v="OQUIRRH"/>
    <s v="OQU18"/>
    <s v="SOLAR"/>
    <s v="08CGR01136"/>
  </r>
  <r>
    <s v="34369"/>
    <d v="2019-02-24T00:00:00"/>
    <x v="1"/>
    <n v="13.42"/>
    <s v="Matched in 11.4-2-2 and 15.1"/>
    <s v="84020"/>
    <x v="0"/>
    <s v="Schedule 1 "/>
    <s v="SOUTH MOUNTAIN"/>
    <s v="SMO12"/>
    <s v="SOLAR"/>
    <s v="08CGR01136"/>
  </r>
  <r>
    <s v="34361"/>
    <d v="2019-02-24T00:00:00"/>
    <x v="1"/>
    <n v="5.36"/>
    <s v="Matched in 11.4-2-2 and 15.1"/>
    <s v="84105"/>
    <x v="0"/>
    <s v="Schedule 1 "/>
    <s v="MCCLELLAND"/>
    <s v="MCL15"/>
    <s v="SOLAR"/>
    <s v="08CGR01136"/>
  </r>
  <r>
    <s v="34364"/>
    <d v="2019-02-24T00:00:00"/>
    <x v="1"/>
    <n v="11.78"/>
    <s v="Matched in 11.4-2-2 and 15.1"/>
    <s v="84117"/>
    <x v="0"/>
    <s v="Schedule 1 "/>
    <s v="CASTO"/>
    <s v="CAS11"/>
    <s v="SOLAR"/>
    <s v="08CGR01136"/>
  </r>
  <r>
    <s v="34358"/>
    <d v="2019-02-24T00:00:00"/>
    <x v="1"/>
    <n v="6"/>
    <s v="Matched in 11.4-2-2 and 15.1"/>
    <s v="84081"/>
    <x v="0"/>
    <s v="Schedule 1 "/>
    <s v="HOGGARD"/>
    <s v="HOG11"/>
    <s v="SOLAR"/>
    <s v="08CGR01136"/>
  </r>
  <r>
    <s v="34360"/>
    <d v="2019-02-24T00:00:00"/>
    <x v="1"/>
    <n v="5.4"/>
    <s v="Matched in 11.4-2-2 and 15.1"/>
    <s v="84120"/>
    <x v="0"/>
    <s v="Schedule 1 "/>
    <s v="HUNTER"/>
    <s v="HNT13"/>
    <s v="SOLAR"/>
    <s v="08CGR01136"/>
  </r>
  <r>
    <s v="34356"/>
    <d v="2019-02-24T00:00:00"/>
    <x v="1"/>
    <n v="6.93"/>
    <s v="Matched in 11.4-2-2 and 15.1"/>
    <s v="84108"/>
    <x v="0"/>
    <s v="Schedule 1 "/>
    <s v="EMIGRATION"/>
    <s v="EMI11"/>
    <s v="SOLAR"/>
    <s v="08CGR01136"/>
  </r>
  <r>
    <s v="34367"/>
    <d v="2019-02-24T00:00:00"/>
    <x v="1"/>
    <n v="15.9"/>
    <s v="Matched in 11.4-2-2 and 15.1"/>
    <s v="84088"/>
    <x v="0"/>
    <s v="Schedule 1 "/>
    <s v="WEST JORDAN"/>
    <s v="WJD12"/>
    <s v="SOLAR"/>
    <s v="08CGR01136"/>
  </r>
  <r>
    <s v="34357"/>
    <d v="2019-02-24T00:00:00"/>
    <x v="1"/>
    <n v="2.73"/>
    <s v="Matched in 11.4-2-2 and 15.1"/>
    <s v="84106"/>
    <x v="0"/>
    <s v="Schedule 1 "/>
    <s v="SOUTHEAST"/>
    <s v="SEA14"/>
    <s v="SOLAR"/>
    <s v="08CGR01136"/>
  </r>
  <r>
    <s v="34354"/>
    <d v="2019-02-24T00:00:00"/>
    <x v="1"/>
    <n v="8.85"/>
    <s v="Matched in 11.4-2-2 and 15.1"/>
    <s v="84084"/>
    <x v="0"/>
    <s v="Schedule 1 "/>
    <s v="JORDAN PK"/>
    <s v="JPR11"/>
    <s v="SOLAR"/>
    <s v="08CGR01136"/>
  </r>
  <r>
    <s v="34378"/>
    <d v="2019-02-25T00:00:00"/>
    <x v="1"/>
    <n v="6.3"/>
    <s v="Matched in 11.4-2-2 and 15.1"/>
    <s v="84312"/>
    <x v="0"/>
    <s v="Schedule 1 "/>
    <s v="BEAR RIVER"/>
    <s v="BRR11"/>
    <s v="SOLAR"/>
    <s v="08CGR01136"/>
  </r>
  <r>
    <s v="34376"/>
    <d v="2019-02-25T00:00:00"/>
    <x v="1"/>
    <n v="6.9"/>
    <s v="Matched in 11.4-2-2 and 15.1"/>
    <s v="84074"/>
    <x v="0"/>
    <s v="Schedule 1 "/>
    <s v="PINE CANYON"/>
    <s v="PCN15"/>
    <s v="SOLAR"/>
    <s v="08CGR01136"/>
  </r>
  <r>
    <s v="34374"/>
    <d v="2019-02-25T00:00:00"/>
    <x v="1"/>
    <n v="4.6399999999999997"/>
    <s v="Matched in 11.4-2-2 and 15.1"/>
    <s v="84015"/>
    <x v="0"/>
    <s v="Schedule 1 "/>
    <s v="CLINTON"/>
    <s v="CLN11"/>
    <s v="SOLAR"/>
    <s v="08CGR01136"/>
  </r>
  <r>
    <s v="34377"/>
    <d v="2019-02-25T00:00:00"/>
    <x v="1"/>
    <n v="5.4"/>
    <s v="Matched in 11.4-2-2 and 15.1"/>
    <s v="84624"/>
    <x v="0"/>
    <s v="Schedule 1 "/>
    <s v="DELTA"/>
    <s v="DLT12"/>
    <s v="SOLAR"/>
    <s v="08CGR01136"/>
  </r>
  <r>
    <s v="34379"/>
    <d v="2019-02-25T00:00:00"/>
    <x v="1"/>
    <n v="2.65"/>
    <s v="Matched in 11.4-2-2 and 15.1"/>
    <s v="84404"/>
    <x v="0"/>
    <s v="Schedule 1 "/>
    <s v="PIONEER"/>
    <s v="PIO11"/>
    <s v="SOLAR"/>
    <s v="08CGR01136"/>
  </r>
  <r>
    <s v="34380"/>
    <d v="2019-02-25T00:00:00"/>
    <x v="1"/>
    <n v="8.4"/>
    <s v="Matched in 11.4-2-2 and 15.1"/>
    <s v="84096"/>
    <x v="0"/>
    <s v="Schedule 1 "/>
    <s v="SUNRISE"/>
    <s v="SRZ19"/>
    <s v="SOLAR"/>
    <s v="08CGR01136"/>
  </r>
  <r>
    <s v="34375"/>
    <d v="2019-02-25T00:00:00"/>
    <x v="1"/>
    <n v="12.07"/>
    <s v="Matched in 11.4-2-2 and 15.1"/>
    <s v="84029"/>
    <x v="0"/>
    <s v="Schedule 1 "/>
    <s v="GRANTSVILLE"/>
    <s v="GRA11"/>
    <s v="SOLAR"/>
    <s v="08CGR01136"/>
  </r>
  <r>
    <s v="34384"/>
    <d v="2019-02-26T00:00:00"/>
    <x v="1"/>
    <n v="9.6"/>
    <s v="Matched in 11.4-2-2 and 15.1"/>
    <s v="84315"/>
    <x v="0"/>
    <s v="Schedule 1 "/>
    <s v="WEST ROY"/>
    <s v="WRY14"/>
    <s v="SOLAR"/>
    <s v="08CGR01136"/>
  </r>
  <r>
    <s v="34381"/>
    <d v="2019-02-26T00:00:00"/>
    <x v="1"/>
    <n v="5.61"/>
    <s v="Matched in 11.4-2-2 and 15.1"/>
    <s v="84405"/>
    <x v="0"/>
    <s v="Schedule 1 "/>
    <s v="LINCOLN"/>
    <s v="LIN12"/>
    <s v="SOLAR"/>
    <s v="08CGR01136"/>
  </r>
  <r>
    <s v="34385"/>
    <d v="2019-02-26T00:00:00"/>
    <x v="1"/>
    <n v="6.56"/>
    <s v="Matched in 11.4-2-2 and 15.1"/>
    <s v="84067"/>
    <x v="0"/>
    <s v="Schedule 1 "/>
    <s v="CLINTON"/>
    <s v="CLN12"/>
    <s v="SOLAR"/>
    <s v="08CGR01136"/>
  </r>
  <r>
    <s v="34382"/>
    <d v="2019-02-26T00:00:00"/>
    <x v="1"/>
    <n v="13.64"/>
    <s v="Matched in 11.4-2-2 and 15.1"/>
    <s v="84542"/>
    <x v="0"/>
    <s v="Schedule 1 "/>
    <s v="MATHIS"/>
    <s v="MAT12"/>
    <s v="SOLAR"/>
    <s v="08CGR01136"/>
  </r>
  <r>
    <s v="34383"/>
    <d v="2019-02-26T00:00:00"/>
    <x v="1"/>
    <n v="21.6"/>
    <s v="Matched in 11.4-2-2 and 15.1"/>
    <s v="84501"/>
    <x v="0"/>
    <s v="Schedule 1 "/>
    <s v="MATHIS"/>
    <s v="MAT11"/>
    <s v="SOLAR"/>
    <s v="08CGR01136"/>
  </r>
  <r>
    <s v="34387"/>
    <d v="2019-02-27T00:00:00"/>
    <x v="1"/>
    <n v="11.7"/>
    <s v="Matched in 11.4-2-2 and 15.1"/>
    <s v="84005"/>
    <x v="0"/>
    <s v="Schedule 1 "/>
    <s v="PARKSIDE"/>
    <s v="PKD05"/>
    <s v="SOLAR"/>
    <s v="08CGR01136"/>
  </r>
  <r>
    <s v="34388"/>
    <d v="2019-02-27T00:00:00"/>
    <x v="1"/>
    <n v="7.97"/>
    <s v="Matched in 11.4-2-2 and 15.1"/>
    <s v="84045"/>
    <x v="0"/>
    <s v="Schedule 1 "/>
    <s v="SARATOGA"/>
    <s v="SAR17"/>
    <s v="SOLAR"/>
    <s v="08CGR01136"/>
  </r>
  <r>
    <s v="34386"/>
    <d v="2019-02-27T00:00:00"/>
    <x v="1"/>
    <n v="5.49"/>
    <s v="Matched in 11.4-2-2 and 15.1"/>
    <s v="84302"/>
    <x v="0"/>
    <s v="Schedule 1 "/>
    <s v="WHITE ROCK"/>
    <s v="WHR11"/>
    <s v="SOLAR"/>
    <s v="08CGR01136"/>
  </r>
  <r>
    <s v="34390"/>
    <d v="2019-02-27T00:00:00"/>
    <x v="1"/>
    <n v="7.2"/>
    <s v="Matched in 11.4-2-2 and 15.1"/>
    <s v="84401"/>
    <x v="0"/>
    <s v="Schedule 1 "/>
    <s v="TAYLOR"/>
    <s v="TYL12"/>
    <s v="SOLAR"/>
    <s v="08CGR01136"/>
  </r>
  <r>
    <s v="34392"/>
    <d v="2019-02-27T00:00:00"/>
    <x v="1"/>
    <n v="7.96"/>
    <s v="Matched in 11.4-2-2 and 15.1"/>
    <s v="84404"/>
    <x v="0"/>
    <s v="Schedule 1 "/>
    <s v="COLDWATER"/>
    <s v="CDW11"/>
    <s v="SOLAR"/>
    <s v="08CGR01136"/>
  </r>
  <r>
    <s v="34389"/>
    <d v="2019-02-27T00:00:00"/>
    <x v="1"/>
    <n v="12.8"/>
    <s v="Matched in 11.4-2-2 and 15.1"/>
    <s v="84045"/>
    <x v="0"/>
    <s v="Schedule 1 "/>
    <s v="SARATOGA"/>
    <s v="SAR17"/>
    <s v="SOLAR"/>
    <s v="08CGR01136"/>
  </r>
  <r>
    <s v="34393"/>
    <d v="2019-02-27T00:00:00"/>
    <x v="1"/>
    <n v="16.8"/>
    <s v="Matched in 11.4-2-2 and 15.1"/>
    <s v="84005"/>
    <x v="0"/>
    <s v="Schedule 1 "/>
    <s v="PONY EXPRESS"/>
    <s v="PON13"/>
    <s v="SOLAR"/>
    <s v="08CGR01136"/>
  </r>
  <r>
    <s v="34391"/>
    <d v="2019-02-27T00:00:00"/>
    <x v="1"/>
    <n v="6.78"/>
    <s v="Matched in 11.4-2-2 and 15.1"/>
    <s v="84401"/>
    <x v="0"/>
    <s v="Schedule 1 "/>
    <s v="TAYLOR"/>
    <s v="TYL11"/>
    <s v="SOLAR"/>
    <s v="08CGR01136"/>
  </r>
  <r>
    <s v="34394"/>
    <d v="2019-02-27T00:00:00"/>
    <x v="1"/>
    <n v="9.73"/>
    <s v="Matched in 11.4-2-2 and 15.1"/>
    <s v="84315"/>
    <x v="0"/>
    <s v="Schedule 1 "/>
    <s v="WEST ROY"/>
    <s v="WRY12"/>
    <s v="SOLAR"/>
    <s v="08CGR01136"/>
  </r>
  <r>
    <s v="34396"/>
    <d v="2019-02-28T00:00:00"/>
    <x v="1"/>
    <n v="10.62"/>
    <s v="Matched in 11.4-2-2 and 15.1"/>
    <s v="84414"/>
    <x v="0"/>
    <s v="Schedule 1 "/>
    <s v="WHITE ROCK"/>
    <s v="WHR13"/>
    <s v="SOLAR"/>
    <s v="08CGR01136"/>
  </r>
  <r>
    <s v="34395"/>
    <d v="2019-02-28T00:00:00"/>
    <x v="1"/>
    <n v="7.67"/>
    <s v="Matched in 11.4-2-2 and 15.1"/>
    <s v="84067"/>
    <x v="0"/>
    <s v="Schedule 1 "/>
    <s v="MIDLAND"/>
    <s v="MID14"/>
    <s v="SOLAR"/>
    <s v="08CGR01136"/>
  </r>
  <r>
    <s v="34399"/>
    <d v="2019-03-01T00:00:00"/>
    <x v="1"/>
    <n v="5.61"/>
    <s v="Matched in 11.4-2-2 and 15.1"/>
    <s v="84015"/>
    <x v="0"/>
    <s v="Schedule 1 "/>
    <s v="E LAYTON"/>
    <s v="ELA17"/>
    <s v="SOLAR"/>
    <s v="08CGR01136"/>
  </r>
  <r>
    <s v="34401"/>
    <d v="2019-03-01T00:00:00"/>
    <x v="1"/>
    <n v="9.44"/>
    <s v="Matched in 11.4-2-2 and 15.1"/>
    <s v="84050"/>
    <x v="0"/>
    <s v="Schedule 1 "/>
    <s v="MOUNTAIN GREEN"/>
    <s v="MTG11"/>
    <s v="SOLAR"/>
    <s v="08CGR01136"/>
  </r>
  <r>
    <s v="34397"/>
    <d v="2019-03-01T00:00:00"/>
    <x v="1"/>
    <n v="9.15"/>
    <s v="Matched in 11.4-2-2 and 15.1"/>
    <s v="84414"/>
    <x v="0"/>
    <s v="Schedule 1 "/>
    <s v="PLEASANT VIEW"/>
    <s v="PVW12"/>
    <s v="SOLAR"/>
    <s v="08CGR01136"/>
  </r>
  <r>
    <s v="34400"/>
    <d v="2019-03-01T00:00:00"/>
    <x v="1"/>
    <n v="7.38"/>
    <s v="Matched in 11.4-2-2 and 15.1"/>
    <s v="84015"/>
    <x v="0"/>
    <s v="Schedule 1 "/>
    <s v="CLINTON"/>
    <s v="CLN15"/>
    <s v="SOLAR"/>
    <s v="08CGR01136"/>
  </r>
  <r>
    <s v="34403"/>
    <d v="2019-03-01T00:00:00"/>
    <x v="1"/>
    <n v="5.61"/>
    <s v="Matched in 11.4-2-2 and 15.1"/>
    <s v="84041"/>
    <x v="0"/>
    <s v="Schedule 1 "/>
    <s v="GORDON AVE"/>
    <s v="GAV11"/>
    <s v="SOLAR"/>
    <s v="08CGR01136"/>
  </r>
  <r>
    <s v="34404"/>
    <d v="2019-03-01T00:00:00"/>
    <x v="1"/>
    <n v="9.9"/>
    <s v="Matched in 11.4-2-2 and 15.1"/>
    <s v="84041"/>
    <x v="0"/>
    <s v="Schedule 1 "/>
    <s v="ANGEL"/>
    <s v="ANG12"/>
    <s v="SOLAR"/>
    <s v="08CGR01136"/>
  </r>
  <r>
    <s v="34398"/>
    <d v="2019-03-01T00:00:00"/>
    <x v="1"/>
    <n v="5.76"/>
    <s v="Matched in 11.4-2-2 and 15.1"/>
    <s v="84015"/>
    <x v="0"/>
    <s v="Schedule 1 "/>
    <s v="CLINTON"/>
    <s v="CLN15"/>
    <s v="SOLAR"/>
    <s v="08CGR01136"/>
  </r>
  <r>
    <s v="34402"/>
    <d v="2019-03-01T00:00:00"/>
    <x v="1"/>
    <n v="12.1"/>
    <s v="Matched in 11.4-2-2 and 15.1"/>
    <s v="84040"/>
    <x v="0"/>
    <s v="Schedule 1 "/>
    <s v="GORDON AVE"/>
    <s v="GAV13"/>
    <s v="SOLAR"/>
    <s v="08CGR01136"/>
  </r>
  <r>
    <s v="34412"/>
    <d v="2019-03-04T00:00:00"/>
    <x v="1"/>
    <n v="8.06"/>
    <s v="Matched in 11.4-2-2 and 15.1"/>
    <s v="84005"/>
    <x v="0"/>
    <s v="Schedule 1 "/>
    <s v="PARKSIDE"/>
    <s v="PKD05"/>
    <s v="SOLAR"/>
    <s v="08CGR01136"/>
  </r>
  <r>
    <s v="34410"/>
    <d v="2019-03-04T00:00:00"/>
    <x v="1"/>
    <n v="4.28"/>
    <s v="Matched in 11.4-2-2 and 15.1"/>
    <s v="84104"/>
    <x v="0"/>
    <s v="Schedule 1 "/>
    <s v="JORDAN"/>
    <s v="JOR01"/>
    <s v="SOLAR"/>
    <s v="08CGR01136"/>
  </r>
  <r>
    <s v="34405"/>
    <d v="2019-03-04T00:00:00"/>
    <x v="1"/>
    <n v="3.66"/>
    <s v="Matched in 11.4-2-2 and 15.1"/>
    <s v="84120"/>
    <x v="0"/>
    <s v="Schedule 1 "/>
    <s v="HUNTER"/>
    <s v="HNT13"/>
    <s v="SOLAR"/>
    <s v="08CGR01136"/>
  </r>
  <r>
    <s v="34415"/>
    <d v="2019-03-04T00:00:00"/>
    <x v="1"/>
    <n v="13.74"/>
    <s v="Matched in 11.4-2-2 and 15.1"/>
    <s v="84003"/>
    <x v="0"/>
    <s v="Schedule 1 "/>
    <s v="WESTFIELD"/>
    <s v="WFD11"/>
    <s v="SOLAR"/>
    <s v="08CGR01136"/>
  </r>
  <r>
    <s v="34414"/>
    <d v="2019-03-04T00:00:00"/>
    <x v="1"/>
    <n v="5.61"/>
    <s v="Matched in 11.4-2-2 and 15.1"/>
    <s v="84116"/>
    <x v="0"/>
    <s v="Schedule 1 "/>
    <s v="ROSE PARK"/>
    <s v="ROS16"/>
    <s v="SOLAR"/>
    <s v="08CGR01136"/>
  </r>
  <r>
    <s v="34407"/>
    <d v="2019-03-04T00:00:00"/>
    <x v="1"/>
    <n v="8.4"/>
    <s v="Matched in 11.4-2-2 and 15.1"/>
    <s v="84025"/>
    <x v="0"/>
    <s v="Schedule 1 "/>
    <s v="FARMINGTON"/>
    <s v="FAR16"/>
    <s v="SOLAR"/>
    <s v="08CGR01136"/>
  </r>
  <r>
    <s v="34409"/>
    <d v="2019-03-04T00:00:00"/>
    <x v="1"/>
    <n v="7.8"/>
    <s v="Matched in 11.4-2-2 and 15.1"/>
    <s v="84119"/>
    <x v="0"/>
    <s v="Schedule 1 "/>
    <s v="GRANGER"/>
    <s v="GRN17"/>
    <s v="SOLAR"/>
    <s v="08CGR01136"/>
  </r>
  <r>
    <s v="34413"/>
    <d v="2019-03-04T00:00:00"/>
    <x v="1"/>
    <n v="6.3"/>
    <s v="Matched in 11.4-2-2 and 15.1"/>
    <s v="84117"/>
    <x v="0"/>
    <s v="Schedule 1 "/>
    <s v="HOLLADAY_UT"/>
    <s v="HOL13"/>
    <s v="SOLAR"/>
    <s v="08CGR01136"/>
  </r>
  <r>
    <s v="34416"/>
    <d v="2019-03-04T00:00:00"/>
    <x v="1"/>
    <n v="4.9000000000000004"/>
    <s v="Matched in 11.4-2-2 and 15.1"/>
    <s v="84025"/>
    <x v="0"/>
    <s v="Schedule 1 "/>
    <s v="FARMINGTON"/>
    <s v="FAR13"/>
    <s v="SOLAR"/>
    <s v="08CGR01136"/>
  </r>
  <r>
    <s v="34408"/>
    <d v="2019-03-04T00:00:00"/>
    <x v="1"/>
    <n v="7.56"/>
    <s v="Matched in 11.4-2-2 and 15.1"/>
    <s v="84119"/>
    <x v="0"/>
    <s v="Schedule 1 "/>
    <s v="MEADOWBROOK"/>
    <s v="MEA15"/>
    <s v="SOLAR"/>
    <s v="08CGR01136"/>
  </r>
  <r>
    <s v="34406"/>
    <d v="2019-03-04T00:00:00"/>
    <x v="1"/>
    <n v="11.7"/>
    <s v="Matched in 11.4-2-2 and 15.1"/>
    <s v="84044"/>
    <x v="0"/>
    <s v="Schedule 1 "/>
    <s v="RITER"/>
    <s v="RTR12"/>
    <s v="SOLAR"/>
    <s v="08CGR01136"/>
  </r>
  <r>
    <s v="34418"/>
    <d v="2019-03-04T00:00:00"/>
    <x v="1"/>
    <n v="8.7799999999999994"/>
    <s v="Matched in 11.4-2-2 and 15.1"/>
    <s v="84005"/>
    <x v="0"/>
    <s v="Schedule 1 "/>
    <s v="PARKSIDE"/>
    <s v="PKD01"/>
    <s v="SOLAR"/>
    <s v="08CGR01136"/>
  </r>
  <r>
    <s v="34411"/>
    <d v="2019-03-04T00:00:00"/>
    <x v="1"/>
    <n v="8.6999999999999993"/>
    <s v="Matched in 11.4-2-2 and 15.1"/>
    <s v="84664"/>
    <x v="0"/>
    <s v="Schedule 1 "/>
    <s v="MAPLETON"/>
    <s v="MAP12"/>
    <s v="SOLAR"/>
    <s v="08CGR01136"/>
  </r>
  <r>
    <s v="34417"/>
    <d v="2019-03-04T00:00:00"/>
    <x v="1"/>
    <n v="19.53"/>
    <s v="Matched in 11.4-2-2 and 15.1"/>
    <s v="84020"/>
    <x v="0"/>
    <s v="Schedule 1 "/>
    <s v="DUMAS"/>
    <s v="DUM12"/>
    <s v="SOLAR"/>
    <s v="08CGR01136"/>
  </r>
  <r>
    <s v="34423"/>
    <d v="2019-03-05T00:00:00"/>
    <x v="1"/>
    <n v="7.02"/>
    <s v="Matched in 11.4-2-2 and 15.1"/>
    <s v="84104"/>
    <x v="0"/>
    <s v="Schedule 1 "/>
    <s v="REDWOOD_UT"/>
    <s v="RED16"/>
    <s v="SOLAR"/>
    <s v="08CGR01136"/>
  </r>
  <r>
    <s v="34431"/>
    <d v="2019-03-05T00:00:00"/>
    <x v="1"/>
    <n v="5.0199999999999996"/>
    <s v="Matched in 11.4-2-2 and 15.1"/>
    <s v="84106"/>
    <x v="0"/>
    <s v="Schedule 1 "/>
    <s v="COTTONWOOD"/>
    <s v="CTN10"/>
    <s v="SOLAR"/>
    <s v="08CGR01136"/>
  </r>
  <r>
    <s v="34430"/>
    <d v="2019-03-05T00:00:00"/>
    <x v="1"/>
    <n v="5.8"/>
    <s v="Matched in 11.4-2-2 and 15.1"/>
    <s v="84065"/>
    <x v="0"/>
    <s v="Schedule 1 "/>
    <s v="PORTER ROCKWEL"/>
    <s v="RKW12"/>
    <s v="SOLAR"/>
    <s v="08CGR01136"/>
  </r>
  <r>
    <s v="34426"/>
    <d v="2019-03-05T00:00:00"/>
    <x v="1"/>
    <n v="7.44"/>
    <s v="Matched in 11.4-2-2 and 15.1"/>
    <s v="84109"/>
    <x v="0"/>
    <s v="Schedule 1 "/>
    <s v="OLYMPUS"/>
    <s v="OLY13"/>
    <s v="SOLAR"/>
    <s v="08CGR01136"/>
  </r>
  <r>
    <s v="34422"/>
    <d v="2019-03-05T00:00:00"/>
    <x v="1"/>
    <n v="4.88"/>
    <s v="Matched in 11.4-2-2 and 15.1"/>
    <s v="84129"/>
    <x v="0"/>
    <s v="Schedule 1 "/>
    <s v="TAYLORSVILLE"/>
    <s v="TAY15"/>
    <s v="SOLAR"/>
    <s v="08CGR01136"/>
  </r>
  <r>
    <s v="34421"/>
    <d v="2019-03-05T00:00:00"/>
    <x v="1"/>
    <n v="10.62"/>
    <s v="Matched in 11.4-2-2 and 15.1"/>
    <s v="84129"/>
    <x v="0"/>
    <s v="Schedule 1 "/>
    <s v="WEST JORDAN"/>
    <s v="WJD13"/>
    <s v="SOLAR"/>
    <s v="08CGR01136"/>
  </r>
  <r>
    <s v="34429"/>
    <d v="2019-03-05T00:00:00"/>
    <x v="1"/>
    <n v="9.6"/>
    <s v="Matched in 11.4-2-2 and 15.1"/>
    <s v="84532"/>
    <x v="0"/>
    <s v="Schedule 1 "/>
    <s v="MOAB CITY"/>
    <s v="MOA12"/>
    <s v="SOLAR"/>
    <s v="08CGR01136"/>
  </r>
  <r>
    <s v="34428"/>
    <d v="2019-03-05T00:00:00"/>
    <x v="1"/>
    <n v="5.8"/>
    <s v="Matched in 11.4-2-2 and 15.1"/>
    <s v="84116"/>
    <x v="0"/>
    <s v="Schedule 1 "/>
    <s v="ROSE PARK"/>
    <s v="ROS15"/>
    <s v="SOLAR"/>
    <s v="08CGR01136"/>
  </r>
  <r>
    <s v="34425"/>
    <d v="2019-03-05T00:00:00"/>
    <x v="0"/>
    <n v="4.16"/>
    <s v="Matched in 11.4-2-2 and 15.1"/>
    <s v="84401"/>
    <x v="0"/>
    <s v="Schedule 1 "/>
    <s v="MIDLAND"/>
    <s v="MID12"/>
    <s v="SOLAR"/>
    <s v="08NETMT135"/>
  </r>
  <r>
    <s v="34427"/>
    <d v="2019-03-05T00:00:00"/>
    <x v="1"/>
    <n v="3.6"/>
    <s v="Matched in 11.4-2-2 and 15.1"/>
    <s v="84701"/>
    <x v="0"/>
    <s v="Schedule 1 "/>
    <s v="RICHFIELD"/>
    <s v="RCH14"/>
    <s v="SOLAR"/>
    <s v="08CGR01136"/>
  </r>
  <r>
    <s v="34424"/>
    <d v="2019-03-05T00:00:00"/>
    <x v="0"/>
    <n v="10.15"/>
    <s v="Matched in 11.4-2-2 and 15.1"/>
    <s v="84105"/>
    <x v="0"/>
    <s v="Schedule 1 "/>
    <s v="MCCLELLAND"/>
    <s v="MCL16"/>
    <s v="SOLAR"/>
    <s v="08NETMT135"/>
  </r>
  <r>
    <s v="34419"/>
    <d v="2019-03-05T00:00:00"/>
    <x v="1"/>
    <n v="5.7"/>
    <s v="Matched in 11.4-2-2 and 15.1"/>
    <s v="84094"/>
    <x v="0"/>
    <s v="Schedule 1 "/>
    <s v="DUMAS"/>
    <s v="DUM13"/>
    <s v="SOLAR"/>
    <s v="08CGR01136"/>
  </r>
  <r>
    <s v="34432"/>
    <d v="2019-03-05T00:00:00"/>
    <x v="1"/>
    <n v="2.84"/>
    <s v="Matched in 11.4-2-2 and 15.1"/>
    <s v="84020"/>
    <x v="0"/>
    <s v="Schedule 1 "/>
    <s v="WESTFIELD"/>
    <s v="WFD15"/>
    <s v="SOLAR AND BATTERY"/>
    <s v="08CGR01136"/>
  </r>
  <r>
    <s v="34420"/>
    <d v="2019-03-05T00:00:00"/>
    <x v="1"/>
    <n v="8.82"/>
    <s v="Matched in 11.4-2-2 and 15.1"/>
    <s v="84081"/>
    <x v="0"/>
    <s v="Schedule 1 "/>
    <s v="KEARNS"/>
    <s v="KRN16"/>
    <s v="SOLAR"/>
    <s v="08CGR01136"/>
  </r>
  <r>
    <s v="34434"/>
    <d v="2019-03-06T00:00:00"/>
    <x v="1"/>
    <n v="18"/>
    <s v="Matched in 11.4-2-2 and 15.1"/>
    <s v="84403"/>
    <x v="0"/>
    <s v="Schedule 1 "/>
    <s v="EAST BENCH"/>
    <s v="EBH11"/>
    <s v="SOLAR"/>
    <s v="08CGR01136"/>
  </r>
  <r>
    <s v="34433"/>
    <d v="2019-03-06T00:00:00"/>
    <x v="1"/>
    <n v="4.43"/>
    <s v="Matched in 11.4-2-2 and 15.1"/>
    <s v="84405"/>
    <x v="1"/>
    <s v="Schedule 23 "/>
    <s v="UINTAH"/>
    <s v="UIN12"/>
    <s v="SOLAR"/>
    <s v="08CGN23136"/>
  </r>
  <r>
    <s v="34438"/>
    <d v="2019-03-07T00:00:00"/>
    <x v="1"/>
    <n v="4.2699999999999996"/>
    <s v="Matched in 11.4-2-2 and 15.1"/>
    <s v="84074"/>
    <x v="0"/>
    <s v="Schedule 1 "/>
    <s v="PINE CANYON"/>
    <s v="PCN15"/>
    <s v="SOLAR"/>
    <s v="08CGR01136"/>
  </r>
  <r>
    <s v="34442"/>
    <d v="2019-03-07T00:00:00"/>
    <x v="1"/>
    <n v="3"/>
    <s v="Matched in 11.4-2-2 and 15.1"/>
    <s v="84003"/>
    <x v="0"/>
    <s v="Schedule 1 "/>
    <s v="AMERICAN FORK"/>
    <s v="AMF11"/>
    <s v="SOLAR"/>
    <s v="08CGR01136"/>
  </r>
  <r>
    <s v="34437"/>
    <d v="2019-03-07T00:00:00"/>
    <x v="1"/>
    <n v="4.7300000000000004"/>
    <s v="Matched in 11.4-2-2 and 15.1"/>
    <s v="84097"/>
    <x v="0"/>
    <s v="Schedule 1 "/>
    <s v="CHERRY WOOD"/>
    <s v="CHW13"/>
    <s v="SOLAR"/>
    <s v="08CGR01136"/>
  </r>
  <r>
    <s v="34435"/>
    <d v="2019-03-07T00:00:00"/>
    <x v="1"/>
    <n v="6.3"/>
    <s v="Matched in 11.4-2-2 and 15.1"/>
    <s v="84059"/>
    <x v="0"/>
    <s v="Schedule 1 "/>
    <s v="SHORELINE"/>
    <s v="SHN14"/>
    <s v="SOLAR"/>
    <s v="08CGR01136"/>
  </r>
  <r>
    <s v="34440"/>
    <d v="2019-03-07T00:00:00"/>
    <x v="1"/>
    <n v="5.49"/>
    <s v="Matched in 11.4-2-2 and 15.1"/>
    <s v="84029"/>
    <x v="0"/>
    <s v="Schedule 1 "/>
    <s v="GRANTSVILLE"/>
    <s v="GRA12"/>
    <s v="SOLAR"/>
    <s v="08CGR01136"/>
  </r>
  <r>
    <s v="34436"/>
    <d v="2019-03-07T00:00:00"/>
    <x v="1"/>
    <n v="3.15"/>
    <s v="Matched in 11.4-2-2 and 15.1"/>
    <s v="84067"/>
    <x v="0"/>
    <s v="Schedule 1 "/>
    <s v="WEST ROY"/>
    <s v="WRY11"/>
    <s v="SOLAR"/>
    <s v="08CGR01136"/>
  </r>
  <r>
    <s v="34441"/>
    <d v="2019-03-07T00:00:00"/>
    <x v="1"/>
    <n v="6"/>
    <s v="Matched in 11.4-2-2 and 15.1"/>
    <s v="84029"/>
    <x v="0"/>
    <s v="Schedule 1 "/>
    <s v="GRANTSVILLE"/>
    <s v="GRA12"/>
    <s v="SOLAR"/>
    <s v="08CGR01136"/>
  </r>
  <r>
    <s v="34439"/>
    <d v="2019-03-07T00:00:00"/>
    <x v="1"/>
    <n v="3.9"/>
    <s v="Matched in 11.4-2-2 and 15.1"/>
    <s v="84074"/>
    <x v="0"/>
    <s v="Schedule 1 "/>
    <s v="TOOELE"/>
    <s v="TOO12"/>
    <s v="SOLAR"/>
    <s v="08CGR01136"/>
  </r>
  <r>
    <s v="34443"/>
    <d v="2019-03-07T00:00:00"/>
    <x v="1"/>
    <n v="5.7"/>
    <s v="Matched in 11.4-2-2 and 15.1"/>
    <s v="84057"/>
    <x v="0"/>
    <s v="Schedule 1 "/>
    <s v="CHERRY WOOD"/>
    <s v="CHW17"/>
    <s v="SOLAR"/>
    <s v="08CGR01136"/>
  </r>
  <r>
    <s v="34454"/>
    <d v="2019-03-08T00:00:00"/>
    <x v="1"/>
    <n v="9.9"/>
    <s v="Matched in 11.4-2-2 and 15.1"/>
    <s v="84081"/>
    <x v="0"/>
    <s v="Schedule 1 "/>
    <s v="HOGGARD"/>
    <s v="HOG11"/>
    <s v="SOLAR"/>
    <s v="08CGR01136"/>
  </r>
  <r>
    <s v="34450"/>
    <d v="2019-03-08T00:00:00"/>
    <x v="1"/>
    <n v="10.5"/>
    <s v="Matched in 11.4-2-2 and 15.1"/>
    <s v="84103"/>
    <x v="0"/>
    <s v="Schedule 1 "/>
    <s v="CAPITOL"/>
    <s v="CAP11"/>
    <s v="SOLAR"/>
    <s v="08CGR01136"/>
  </r>
  <r>
    <s v="34453"/>
    <d v="2019-03-08T00:00:00"/>
    <x v="1"/>
    <n v="7.05"/>
    <s v="Matched in 11.4-2-2 and 15.1"/>
    <s v="84065"/>
    <x v="0"/>
    <s v="Schedule 1 "/>
    <s v="PORTER ROCKWEL"/>
    <s v="RKW12"/>
    <s v="SOLAR"/>
    <s v="08CGR01136"/>
  </r>
  <r>
    <s v="34448"/>
    <d v="2019-03-08T00:00:00"/>
    <x v="1"/>
    <n v="15"/>
    <s v="Matched in 11.4-2-2 and 15.1"/>
    <s v="84108"/>
    <x v="0"/>
    <s v="Schedule 1 "/>
    <s v="FORT DOUGLAS"/>
    <s v="DGL13"/>
    <s v="SOLAR"/>
    <s v="08CGR01136"/>
  </r>
  <r>
    <s v="34451"/>
    <d v="2019-03-08T00:00:00"/>
    <x v="1"/>
    <n v="4.88"/>
    <s v="Matched in 11.4-2-2 and 15.1"/>
    <s v="84093"/>
    <x v="0"/>
    <s v="Schedule 1 "/>
    <s v="UNION"/>
    <s v="UNN16"/>
    <s v="SOLAR"/>
    <s v="08CGR01136"/>
  </r>
  <r>
    <s v="34452"/>
    <d v="2019-03-08T00:00:00"/>
    <x v="1"/>
    <n v="4.5"/>
    <s v="Matched in 11.4-2-2 and 15.1"/>
    <s v="84005"/>
    <x v="0"/>
    <s v="Schedule 1 "/>
    <s v="PARKSIDE"/>
    <s v="PKD05"/>
    <s v="SOLAR"/>
    <s v="08CGR01136"/>
  </r>
  <r>
    <s v="34445"/>
    <d v="2019-03-08T00:00:00"/>
    <x v="1"/>
    <n v="4.88"/>
    <s v="Matched in 11.4-2-2 and 15.1"/>
    <s v="84093"/>
    <x v="0"/>
    <s v="Schedule 1 "/>
    <s v="BUTLERVILLE"/>
    <s v="BTL15"/>
    <s v="SOLAR"/>
    <s v="08CGR01136"/>
  </r>
  <r>
    <s v="34447"/>
    <d v="2019-03-08T00:00:00"/>
    <x v="1"/>
    <n v="9.9"/>
    <s v="Matched in 11.4-2-2 and 15.1"/>
    <s v="84045"/>
    <x v="0"/>
    <s v="Schedule 1 "/>
    <s v="SARATOGA"/>
    <s v="SAR17"/>
    <s v="SOLAR"/>
    <s v="08CGR01136"/>
  </r>
  <r>
    <s v="34446"/>
    <d v="2019-03-08T00:00:00"/>
    <x v="0"/>
    <n v="24.38"/>
    <s v="Matched in 11.4-2-2 and 15.1"/>
    <s v="84065"/>
    <x v="0"/>
    <s v="Schedule 1 "/>
    <s v="BLUFFDALE"/>
    <s v="BLF13"/>
    <s v="SOLAR AND BATTERY"/>
    <s v="08NETMT135"/>
  </r>
  <r>
    <s v="34449"/>
    <d v="2019-03-08T00:00:00"/>
    <x v="1"/>
    <n v="5.7"/>
    <s v="Matched in 11.4-2-2 and 15.1"/>
    <s v="84129"/>
    <x v="0"/>
    <s v="Schedule 1 "/>
    <s v="WEST VALLEY"/>
    <s v="WVY13"/>
    <s v="SOLAR"/>
    <s v="08CGR01136"/>
  </r>
  <r>
    <s v="34444"/>
    <d v="2019-03-08T00:00:00"/>
    <x v="1"/>
    <n v="4.2"/>
    <s v="Matched in 11.4-2-2 and 15.1"/>
    <s v="84116"/>
    <x v="0"/>
    <s v="Schedule 1 "/>
    <s v="ROSE PARK"/>
    <s v="ROS16"/>
    <s v="SOLAR"/>
    <s v="08CGR01136"/>
  </r>
  <r>
    <s v="34468"/>
    <d v="2019-03-09T00:00:00"/>
    <x v="1"/>
    <n v="6.9"/>
    <s v="Matched in 11.4-2-2 and 15.1"/>
    <s v="84106"/>
    <x v="0"/>
    <s v="Schedule 1 "/>
    <s v="SOUTHEAST"/>
    <s v="SEA16"/>
    <s v="SOLAR"/>
    <s v="08CGR01136"/>
  </r>
  <r>
    <s v="34456"/>
    <d v="2019-03-09T00:00:00"/>
    <x v="1"/>
    <n v="5.19"/>
    <s v="Matched in 11.4-2-2 and 15.1"/>
    <s v="84104"/>
    <x v="0"/>
    <s v="Schedule 1 "/>
    <s v="REDWOOD_UT"/>
    <s v="RED16"/>
    <s v="SOLAR"/>
    <s v="08CGR01136"/>
  </r>
  <r>
    <s v="34455"/>
    <d v="2019-03-09T00:00:00"/>
    <x v="1"/>
    <n v="9.9"/>
    <s v="Matched in 11.4-2-2 and 15.1"/>
    <s v="84070"/>
    <x v="1"/>
    <s v="Schedule 23 "/>
    <s v="90TH SOUTH"/>
    <s v="NTS10"/>
    <s v="SOLAR"/>
    <s v="08CGN23136"/>
  </r>
  <r>
    <s v="34475"/>
    <d v="2019-03-09T00:00:00"/>
    <x v="1"/>
    <n v="3.85"/>
    <s v="Matched in 11.4-2-2 and 15.1"/>
    <s v="84005"/>
    <x v="0"/>
    <s v="Schedule 1 "/>
    <s v="PARKSIDE"/>
    <s v="PKD05"/>
    <s v="SOLAR"/>
    <s v="08CGR01136"/>
  </r>
  <r>
    <s v="34474"/>
    <d v="2019-03-09T00:00:00"/>
    <x v="1"/>
    <n v="5.51"/>
    <s v="Matched in 11.4-2-2 and 15.1"/>
    <s v="84081"/>
    <x v="0"/>
    <s v="Schedule 1 "/>
    <s v="HOGGARD"/>
    <s v="HOG11"/>
    <s v="SOLAR"/>
    <s v="08CGR01136"/>
  </r>
  <r>
    <s v="34470"/>
    <d v="2019-03-09T00:00:00"/>
    <x v="1"/>
    <n v="7.04"/>
    <s v="Matched in 11.4-2-2 and 15.1"/>
    <s v="84117"/>
    <x v="0"/>
    <s v="Schedule 1 "/>
    <s v="CASTO"/>
    <s v="CAS13"/>
    <s v="SOLAR"/>
    <s v="08CGR01136"/>
  </r>
  <r>
    <s v="34460"/>
    <d v="2019-03-09T00:00:00"/>
    <x v="1"/>
    <n v="5.89"/>
    <s v="Matched in 11.4-2-2 and 15.1"/>
    <s v="84119"/>
    <x v="0"/>
    <s v="Schedule 1 "/>
    <s v="GRANGER"/>
    <s v="GRN17"/>
    <s v="SOLAR"/>
    <s v="08CGR01136"/>
  </r>
  <r>
    <s v="34469"/>
    <d v="2019-03-09T00:00:00"/>
    <x v="1"/>
    <n v="3.84"/>
    <s v="Matched in 11.4-2-2 and 15.1"/>
    <s v="84118"/>
    <x v="0"/>
    <s v="Schedule 1 "/>
    <s v="KEARNS"/>
    <s v="KRN12"/>
    <s v="SOLAR"/>
    <s v="08CGR01136"/>
  </r>
  <r>
    <s v="34473"/>
    <d v="2019-03-09T00:00:00"/>
    <x v="1"/>
    <n v="5.8"/>
    <s v="Matched in 11.4-2-2 and 15.1"/>
    <s v="84104"/>
    <x v="0"/>
    <s v="Schedule 1 "/>
    <s v="CANNON"/>
    <s v="CAN12"/>
    <s v="SOLAR"/>
    <s v="08CGR01136"/>
  </r>
  <r>
    <s v="34463"/>
    <d v="2019-03-09T00:00:00"/>
    <x v="1"/>
    <n v="5.0999999999999996"/>
    <s v="Matched in 11.4-2-2 and 15.1"/>
    <s v="84084"/>
    <x v="0"/>
    <s v="Schedule 1 "/>
    <s v="70THSOUTH"/>
    <s v="SVS11"/>
    <s v="SOLAR"/>
    <s v="08CGR01136"/>
  </r>
  <r>
    <s v="34461"/>
    <d v="2019-03-09T00:00:00"/>
    <x v="1"/>
    <n v="10.199999999999999"/>
    <s v="Matched in 11.4-2-2 and 15.1"/>
    <s v="84106"/>
    <x v="0"/>
    <s v="Schedule 1 "/>
    <s v="COTTONWOOD"/>
    <s v="CTN20"/>
    <s v="SOLAR"/>
    <s v="08CGR01136"/>
  </r>
  <r>
    <s v="34458"/>
    <d v="2019-03-09T00:00:00"/>
    <x v="1"/>
    <n v="6.93"/>
    <s v="Matched in 11.4-2-2 and 15.1"/>
    <s v="84129"/>
    <x v="0"/>
    <s v="Schedule 1 "/>
    <s v="MEADOWBROOK"/>
    <s v="MEA15"/>
    <s v="SOLAR"/>
    <s v="08CGR01136"/>
  </r>
  <r>
    <s v="34462"/>
    <d v="2019-03-09T00:00:00"/>
    <x v="1"/>
    <n v="4.96"/>
    <s v="Matched in 11.4-2-2 and 15.1"/>
    <s v="84087"/>
    <x v="0"/>
    <s v="Schedule 1 "/>
    <s v="PARRISH"/>
    <s v="PRR13"/>
    <s v="SOLAR"/>
    <s v="08CGR01136"/>
  </r>
  <r>
    <s v="34477"/>
    <d v="2019-03-09T00:00:00"/>
    <x v="1"/>
    <n v="20.13"/>
    <s v="Matched in 11.4-2-2 and 15.1"/>
    <s v="84108"/>
    <x v="0"/>
    <s v="Schedule 1 "/>
    <s v="FORT DOUGLAS"/>
    <s v="DGL11"/>
    <s v="SOLAR"/>
    <s v="08CGR01136"/>
  </r>
  <r>
    <s v="34465"/>
    <d v="2019-03-09T00:00:00"/>
    <x v="1"/>
    <n v="18.82"/>
    <s v="Matched in 11.4-2-2 and 15.1"/>
    <s v="84092"/>
    <x v="0"/>
    <s v="Schedule 1 "/>
    <s v="QUARRY"/>
    <s v="QRY15"/>
    <s v="SOLAR"/>
    <s v="08CGR01136"/>
  </r>
  <r>
    <s v="34457"/>
    <d v="2019-03-09T00:00:00"/>
    <x v="1"/>
    <n v="3.6"/>
    <s v="Matched in 11.4-2-2 and 15.1"/>
    <s v="84109"/>
    <x v="0"/>
    <s v="Schedule 1 "/>
    <s v="SOUTHEAST"/>
    <s v="SEA16"/>
    <s v="SOLAR"/>
    <s v="08CGR01136"/>
  </r>
  <r>
    <s v="34471"/>
    <d v="2019-03-09T00:00:00"/>
    <x v="1"/>
    <n v="5.99"/>
    <s v="Matched in 11.4-2-2 and 15.1"/>
    <s v="84108"/>
    <x v="0"/>
    <s v="Schedule 1 "/>
    <s v="EMIGRATION"/>
    <s v="EMI13"/>
    <s v="SOLAR AND BATTERY"/>
    <s v="08CGR01136"/>
  </r>
  <r>
    <s v="34467"/>
    <d v="2019-03-09T00:00:00"/>
    <x v="1"/>
    <n v="4.5"/>
    <s v="Matched in 11.4-2-2 and 15.1"/>
    <s v="84120"/>
    <x v="0"/>
    <s v="Schedule 1 "/>
    <s v="HUNTER"/>
    <s v="HNT12"/>
    <s v="SOLAR"/>
    <s v="08CGR01136"/>
  </r>
  <r>
    <s v="34464"/>
    <d v="2019-03-09T00:00:00"/>
    <x v="1"/>
    <n v="5.4"/>
    <s v="Matched in 11.4-2-2 and 15.1"/>
    <s v="84081"/>
    <x v="0"/>
    <s v="Schedule 1 "/>
    <s v="COPPER HILLS"/>
    <s v="COH11"/>
    <s v="SOLAR"/>
    <s v="08CGR01136"/>
  </r>
  <r>
    <s v="34466"/>
    <d v="2019-03-09T00:00:00"/>
    <x v="1"/>
    <n v="4.2"/>
    <s v="Matched in 11.4-2-2 and 15.1"/>
    <s v="84120"/>
    <x v="0"/>
    <s v="Schedule 1 "/>
    <s v="LAKE PARK"/>
    <s v="LPK16"/>
    <s v="SOLAR"/>
    <s v="08CGR01136"/>
  </r>
  <r>
    <s v="34476"/>
    <d v="2019-03-09T00:00:00"/>
    <x v="1"/>
    <n v="6.51"/>
    <s v="Matched in 11.4-2-2 and 15.1"/>
    <s v="84092"/>
    <x v="0"/>
    <s v="Schedule 1 "/>
    <s v="DIMPLE DELL"/>
    <s v="DMP16"/>
    <s v="SOLAR"/>
    <s v="08CGR01136"/>
  </r>
  <r>
    <s v="34472"/>
    <d v="2019-03-09T00:00:00"/>
    <x v="1"/>
    <n v="5.36"/>
    <s v="Matched in 11.4-2-2 and 15.1"/>
    <s v="84093"/>
    <x v="0"/>
    <s v="Schedule 1 "/>
    <s v="ALTAVIEW"/>
    <s v="ALT15"/>
    <s v="SOLAR"/>
    <s v="08CGR01136"/>
  </r>
  <r>
    <s v="34459"/>
    <d v="2019-03-09T00:00:00"/>
    <x v="1"/>
    <n v="4.58"/>
    <s v="Matched in 11.4-2-2 and 15.1"/>
    <s v="84081"/>
    <x v="0"/>
    <s v="Schedule 1 "/>
    <s v="HOGGARD"/>
    <s v="HOG11"/>
    <s v="SOLAR"/>
    <s v="08CGR01136"/>
  </r>
  <r>
    <s v="34478"/>
    <d v="2019-03-09T00:00:00"/>
    <x v="1"/>
    <n v="9.7200000000000006"/>
    <s v="Matched in 11.4-2-2 and 15.1"/>
    <s v="84092"/>
    <x v="0"/>
    <s v="Schedule 1 "/>
    <s v="DIMPLE DELL"/>
    <s v="DMP13"/>
    <s v="SOLAR"/>
    <s v="08CGR01136"/>
  </r>
  <r>
    <s v="34479"/>
    <d v="2019-03-11T00:00:00"/>
    <x v="1"/>
    <n v="7.25"/>
    <s v="Matched in 11.4-2-2 and 15.1"/>
    <s v="84020"/>
    <x v="0"/>
    <s v="Schedule 1 "/>
    <s v="SOUTH MOUNTAIN"/>
    <s v="SMO15"/>
    <s v="SOLAR"/>
    <s v="08CGR01136"/>
  </r>
  <r>
    <s v="34483"/>
    <d v="2019-03-11T00:00:00"/>
    <x v="1"/>
    <n v="21.16"/>
    <s v="Matched in 11.4-2-2 and 15.1"/>
    <s v="84003"/>
    <x v="0"/>
    <s v="Schedule 1 "/>
    <s v="HIGHLAND"/>
    <s v="HIG17"/>
    <s v="SOLAR"/>
    <s v="08CGR01136"/>
  </r>
  <r>
    <s v="34480"/>
    <d v="2019-03-11T00:00:00"/>
    <x v="1"/>
    <n v="5.8"/>
    <s v="Matched in 11.4-2-2 and 15.1"/>
    <s v="84045"/>
    <x v="0"/>
    <s v="Schedule 1 "/>
    <s v="SARATOGA"/>
    <s v="SAR12"/>
    <s v="SOLAR"/>
    <s v="08CGR01136"/>
  </r>
  <r>
    <s v="34485"/>
    <d v="2019-03-11T00:00:00"/>
    <x v="1"/>
    <n v="3.9"/>
    <s v="Matched in 11.4-2-2 and 15.1"/>
    <s v="84005"/>
    <x v="0"/>
    <s v="Schedule 1 "/>
    <s v="PONY EXPRESS"/>
    <s v="PON14"/>
    <s v="SOLAR"/>
    <s v="08CGR01136"/>
  </r>
  <r>
    <s v="34484"/>
    <d v="2019-03-11T00:00:00"/>
    <x v="1"/>
    <n v="6.71"/>
    <s v="Matched in 11.4-2-2 and 15.1"/>
    <s v="84044"/>
    <x v="0"/>
    <s v="Schedule 1 "/>
    <s v="MAGNA"/>
    <s v="MAG11"/>
    <s v="SOLAR"/>
    <s v="08CGR01136"/>
  </r>
  <r>
    <s v="34482"/>
    <d v="2019-03-11T00:00:00"/>
    <x v="1"/>
    <n v="4.88"/>
    <s v="Matched in 11.4-2-2 and 15.1"/>
    <s v="84058"/>
    <x v="0"/>
    <s v="Schedule 1 "/>
    <s v="OREM"/>
    <s v="ORE13"/>
    <s v="SOLAR"/>
    <s v="08CGR01136"/>
  </r>
  <r>
    <s v="34486"/>
    <d v="2019-03-11T00:00:00"/>
    <x v="1"/>
    <n v="9.2799999999999994"/>
    <s v="Matched in 11.4-2-2 and 15.1"/>
    <s v="84065"/>
    <x v="0"/>
    <s v="Schedule 1 "/>
    <s v="PORTER ROCKWEL"/>
    <s v="RKW17"/>
    <s v="SOLAR"/>
    <s v="08CGR01136"/>
  </r>
  <r>
    <s v="34481"/>
    <d v="2019-03-11T00:00:00"/>
    <x v="1"/>
    <n v="4.41"/>
    <s v="Matched in 11.4-2-2 and 15.1"/>
    <s v="84045"/>
    <x v="0"/>
    <s v="Schedule 1 "/>
    <s v="SARATOGA"/>
    <s v="SAR12"/>
    <s v="SOLAR"/>
    <s v="08CGR01136"/>
  </r>
  <r>
    <s v="34487"/>
    <d v="2019-03-11T00:00:00"/>
    <x v="1"/>
    <n v="8.4"/>
    <s v="Matched in 11.4-2-2 and 15.1"/>
    <s v="84084"/>
    <x v="0"/>
    <s v="Schedule 1 "/>
    <s v="JORDAN PK"/>
    <s v="JPR11"/>
    <s v="SOLAR"/>
    <s v="08CGR01136"/>
  </r>
  <r>
    <s v="34500"/>
    <d v="2019-03-12T00:00:00"/>
    <x v="1"/>
    <n v="4.7300000000000004"/>
    <s v="Matched in 11.4-2-2 and 15.1"/>
    <s v="84065"/>
    <x v="0"/>
    <s v="Schedule 1 "/>
    <s v="PORTER ROCKWEL"/>
    <s v="RKW12"/>
    <s v="SOLAR"/>
    <s v="08CGR01136"/>
  </r>
  <r>
    <s v="34498"/>
    <d v="2019-03-12T00:00:00"/>
    <x v="1"/>
    <n v="4.88"/>
    <s v="Matched in 11.4-2-2 and 15.1"/>
    <s v="84096"/>
    <x v="0"/>
    <s v="Schedule 1 "/>
    <s v="HERRIMAN"/>
    <s v="HRR16"/>
    <s v="SOLAR"/>
    <s v="08CGR01136"/>
  </r>
  <r>
    <s v="34495"/>
    <d v="2019-03-12T00:00:00"/>
    <x v="1"/>
    <n v="5.49"/>
    <s v="Matched in 11.4-2-2 and 15.1"/>
    <s v="84070"/>
    <x v="0"/>
    <s v="Schedule 1 "/>
    <s v="UNION"/>
    <s v="UNN12"/>
    <s v="SOLAR"/>
    <s v="08CGR01136"/>
  </r>
  <r>
    <s v="34493"/>
    <d v="2019-03-12T00:00:00"/>
    <x v="1"/>
    <n v="5.84"/>
    <s v="Matched in 11.4-2-2 and 15.1"/>
    <s v="84096"/>
    <x v="0"/>
    <s v="Schedule 1 "/>
    <s v="HERRIMAN"/>
    <s v="HRR17"/>
    <s v="SOLAR"/>
    <s v="08CGR01136"/>
  </r>
  <r>
    <s v="34492"/>
    <d v="2019-03-12T00:00:00"/>
    <x v="1"/>
    <n v="6.2"/>
    <s v="Matched in 11.4-2-2 and 15.1"/>
    <s v="84779"/>
    <x v="0"/>
    <s v="Schedule 1 "/>
    <s v="TOQUERVILLE"/>
    <s v="TOQ32"/>
    <s v="SOLAR"/>
    <s v="08CGR01136"/>
  </r>
  <r>
    <s v="34489"/>
    <d v="2019-03-12T00:00:00"/>
    <x v="1"/>
    <n v="7.2"/>
    <s v="Matched in 11.4-2-2 and 15.1"/>
    <s v="84065"/>
    <x v="0"/>
    <s v="Schedule 1 "/>
    <s v="BANGERTER"/>
    <s v="BGT16"/>
    <s v="SOLAR"/>
    <s v="08CGR01136"/>
  </r>
  <r>
    <s v="34496"/>
    <d v="2019-03-12T00:00:00"/>
    <x v="1"/>
    <n v="5.7"/>
    <s v="Matched in 11.4-2-2 and 15.1"/>
    <s v="84092"/>
    <x v="0"/>
    <s v="Schedule 1 "/>
    <s v="DIMPLE DELL"/>
    <s v="DMP17"/>
    <s v="SOLAR"/>
    <s v="08CGR01136"/>
  </r>
  <r>
    <s v="34491"/>
    <d v="2019-03-12T00:00:00"/>
    <x v="1"/>
    <n v="6.3"/>
    <s v="Matched in 11.4-2-2 and 15.1"/>
    <s v="84065"/>
    <x v="0"/>
    <s v="Schedule 1 "/>
    <s v="BINGHAM"/>
    <s v="BNG17"/>
    <s v="SOLAR"/>
    <s v="08CGR01136"/>
  </r>
  <r>
    <s v="34497"/>
    <d v="2019-03-12T00:00:00"/>
    <x v="1"/>
    <n v="7.97"/>
    <s v="Matched in 11.4-2-2 and 15.1"/>
    <s v="84340"/>
    <x v="0"/>
    <s v="Schedule 1 "/>
    <s v="WHITE ROCK"/>
    <s v="WHR13"/>
    <s v="SOLAR"/>
    <s v="08CGR01136"/>
  </r>
  <r>
    <s v="34494"/>
    <d v="2019-03-12T00:00:00"/>
    <x v="1"/>
    <n v="7.25"/>
    <s v="Matched in 11.4-2-2 and 15.1"/>
    <s v="84070"/>
    <x v="0"/>
    <s v="Schedule 1 "/>
    <s v="UNION"/>
    <s v="UNN11"/>
    <s v="SOLAR"/>
    <s v="08CGR01136"/>
  </r>
  <r>
    <s v="34490"/>
    <d v="2019-03-12T00:00:00"/>
    <x v="1"/>
    <n v="4.43"/>
    <s v="Matched in 11.4-2-2 and 15.1"/>
    <s v="84513"/>
    <x v="0"/>
    <s v="Schedule 1 "/>
    <s v="ORANGEVILLE"/>
    <s v="ORN11"/>
    <s v="SOLAR"/>
    <s v="08CGR01136"/>
  </r>
  <r>
    <s v="34488"/>
    <d v="2019-03-12T00:00:00"/>
    <x v="1"/>
    <n v="8.85"/>
    <s v="Matched in 11.4-2-2 and 15.1"/>
    <s v="84081"/>
    <x v="0"/>
    <s v="Schedule 1 "/>
    <s v="HOGGARD"/>
    <s v="HOG17"/>
    <s v="SOLAR"/>
    <s v="08CGR01136"/>
  </r>
  <r>
    <s v="34499"/>
    <d v="2019-03-12T00:00:00"/>
    <x v="1"/>
    <n v="4.5599999999999996"/>
    <s v="Matched in 11.4-2-2 and 15.1"/>
    <s v="84081"/>
    <x v="0"/>
    <s v="Schedule 1 "/>
    <s v="OQUIRRH"/>
    <s v="OQU18"/>
    <s v="SOLAR"/>
    <s v="08CGR01136"/>
  </r>
  <r>
    <s v="34502"/>
    <d v="2019-03-13T00:00:00"/>
    <x v="1"/>
    <n v="10.5"/>
    <s v="Matched in 11.4-2-2 and 15.1"/>
    <s v="84058"/>
    <x v="0"/>
    <s v="Schedule 1 "/>
    <s v="OREM"/>
    <s v="ORE14"/>
    <s v="SOLAR"/>
    <s v="08CGR01136"/>
  </r>
  <r>
    <s v="34504"/>
    <d v="2019-03-13T00:00:00"/>
    <x v="1"/>
    <n v="7.36"/>
    <s v="Matched in 11.4-2-2 and 15.1"/>
    <s v="84097"/>
    <x v="0"/>
    <s v="Schedule 1 "/>
    <s v="CHERRY WOOD"/>
    <s v="CHW12"/>
    <s v="SOLAR"/>
    <s v="08CGR01136"/>
  </r>
  <r>
    <s v="34511"/>
    <d v="2019-03-13T00:00:00"/>
    <x v="1"/>
    <n v="4.03"/>
    <s v="Matched in 11.4-2-2 and 15.1"/>
    <s v="84074"/>
    <x v="0"/>
    <s v="Schedule 1 "/>
    <s v="TOOELE"/>
    <s v="TOO13"/>
    <s v="SOLAR"/>
    <s v="08CGR01136"/>
  </r>
  <r>
    <s v="34509"/>
    <d v="2019-03-13T00:00:00"/>
    <x v="1"/>
    <n v="9.6"/>
    <s v="Matched in 11.4-2-2 and 15.1"/>
    <s v="84045"/>
    <x v="0"/>
    <s v="Schedule 1 "/>
    <s v="SARATOGA"/>
    <s v="SAR13"/>
    <s v="SOLAR"/>
    <s v="08CGR01136"/>
  </r>
  <r>
    <s v="34503"/>
    <d v="2019-03-13T00:00:00"/>
    <x v="1"/>
    <n v="7.7"/>
    <s v="Matched in 11.4-2-2 and 15.1"/>
    <s v="84404"/>
    <x v="0"/>
    <s v="Schedule 1 "/>
    <s v="NORTH OGDEN"/>
    <s v="NOG13"/>
    <s v="SOLAR"/>
    <s v="08CGR01136"/>
  </r>
  <r>
    <s v="34505"/>
    <d v="2019-03-13T00:00:00"/>
    <x v="1"/>
    <n v="5.27"/>
    <s v="Matched in 11.4-2-2 and 15.1"/>
    <s v="84074"/>
    <x v="0"/>
    <s v="Schedule 1 "/>
    <s v="PINE CANYON"/>
    <s v="PCN16"/>
    <s v="SOLAR"/>
    <s v="08CGR01136"/>
  </r>
  <r>
    <s v="34501"/>
    <d v="2019-03-13T00:00:00"/>
    <x v="1"/>
    <n v="64.52"/>
    <s v="Matched in 11.4-2-2 and 15.1"/>
    <s v="84065"/>
    <x v="1"/>
    <s v="Schedule 6 "/>
    <s v="BANGERTER"/>
    <s v="BGT17"/>
    <s v="SOLAR"/>
    <s v="08CGN06136"/>
  </r>
  <r>
    <s v="34512"/>
    <d v="2019-03-13T00:00:00"/>
    <x v="1"/>
    <n v="8.3699999999999992"/>
    <s v="Matched in 11.4-2-2 and 15.1"/>
    <s v="84074"/>
    <x v="0"/>
    <s v="Schedule 1 "/>
    <s v="STANSBURY"/>
    <s v="STN13"/>
    <s v="SOLAR"/>
    <s v="08CGR01136"/>
  </r>
  <r>
    <s v="34506"/>
    <d v="2019-03-13T00:00:00"/>
    <x v="1"/>
    <n v="8.1"/>
    <s v="Matched in 11.4-2-2 and 15.1"/>
    <s v="84074"/>
    <x v="0"/>
    <s v="Schedule 1 "/>
    <s v="PINE CANYON"/>
    <s v="PCN11"/>
    <s v="SOLAR"/>
    <s v="08CGR01136"/>
  </r>
  <r>
    <s v="34510"/>
    <d v="2019-03-13T00:00:00"/>
    <x v="1"/>
    <n v="9.44"/>
    <s v="Matched in 11.4-2-2 and 15.1"/>
    <s v="84401"/>
    <x v="0"/>
    <s v="Schedule 1 "/>
    <s v="WEST OGDEN"/>
    <s v="WOG14"/>
    <s v="SOLAR"/>
    <s v="08CGR01136"/>
  </r>
  <r>
    <s v="34507"/>
    <d v="2019-03-13T00:00:00"/>
    <x v="1"/>
    <n v="8.85"/>
    <s v="Matched in 11.4-2-2 and 15.1"/>
    <s v="84074"/>
    <x v="0"/>
    <s v="Schedule 1 "/>
    <s v="STANSBURY"/>
    <s v="STN11"/>
    <s v="SOLAR"/>
    <s v="08CGR01136"/>
  </r>
  <r>
    <s v="34508"/>
    <d v="2019-03-13T00:00:00"/>
    <x v="1"/>
    <n v="3.9"/>
    <s v="Matched in 11.4-2-2 and 15.1"/>
    <s v="84005"/>
    <x v="0"/>
    <s v="Schedule 1 "/>
    <s v="PONY EXPRESS"/>
    <s v="PON13"/>
    <s v="SOLAR"/>
    <s v="08CGR01136"/>
  </r>
  <r>
    <s v="34515"/>
    <d v="2019-03-14T00:00:00"/>
    <x v="1"/>
    <n v="3.54"/>
    <s v="Matched in 11.4-2-2 and 15.1"/>
    <s v="84404"/>
    <x v="0"/>
    <s v="Schedule 1 "/>
    <s v="NORTH OGDEN"/>
    <s v="NOG13"/>
    <s v="SOLAR"/>
    <s v="08CGR01136"/>
  </r>
  <r>
    <s v="34521"/>
    <d v="2019-03-14T00:00:00"/>
    <x v="1"/>
    <n v="5.4"/>
    <s v="Matched in 11.4-2-2 and 15.1"/>
    <s v="84738"/>
    <x v="0"/>
    <s v="Schedule 1 "/>
    <s v="IVINS"/>
    <s v="IVN13"/>
    <s v="SOLAR"/>
    <s v="08CGR01136"/>
  </r>
  <r>
    <s v="34514"/>
    <d v="2019-03-14T00:00:00"/>
    <x v="1"/>
    <n v="5.88"/>
    <s v="Matched in 11.4-2-2 and 15.1"/>
    <s v="84721"/>
    <x v="0"/>
    <s v="Schedule 1 "/>
    <s v="ENOCH"/>
    <s v="ENO11"/>
    <s v="SOLAR"/>
    <s v="08CGR01136"/>
  </r>
  <r>
    <s v="34518"/>
    <d v="2019-03-14T00:00:00"/>
    <x v="1"/>
    <n v="18.600000000000001"/>
    <s v="Matched in 11.4-2-2 and 15.1"/>
    <s v="84318"/>
    <x v="0"/>
    <s v="Schedule 1 "/>
    <s v="SMITHFIELD"/>
    <s v="SMF13"/>
    <s v="SOLAR"/>
    <s v="08CGR01136"/>
  </r>
  <r>
    <s v="34522"/>
    <d v="2019-03-14T00:00:00"/>
    <x v="1"/>
    <n v="6.19"/>
    <s v="Matched in 11.4-2-2 and 15.1"/>
    <s v="84040"/>
    <x v="0"/>
    <s v="Schedule 1 "/>
    <s v="E LAYTON"/>
    <s v="ELA13"/>
    <s v="SOLAR"/>
    <s v="08CGR01136"/>
  </r>
  <r>
    <s v="34517"/>
    <d v="2019-03-14T00:00:00"/>
    <x v="1"/>
    <n v="5.18"/>
    <s v="Matched in 11.4-2-2 and 15.1"/>
    <s v="84015"/>
    <x v="0"/>
    <s v="Schedule 1 "/>
    <s v="CLINTON"/>
    <s v="CLN15"/>
    <s v="SOLAR"/>
    <s v="08CGR01136"/>
  </r>
  <r>
    <s v="34520"/>
    <d v="2019-03-14T00:00:00"/>
    <x v="1"/>
    <n v="8.1"/>
    <s v="Matched in 11.4-2-2 and 15.1"/>
    <s v="84655"/>
    <x v="0"/>
    <s v="Schedule 1 "/>
    <s v="SUMMITCREEK"/>
    <s v="SUC12"/>
    <s v="SOLAR"/>
    <s v="08CGR01136"/>
  </r>
  <r>
    <s v="34516"/>
    <d v="2019-03-14T00:00:00"/>
    <x v="1"/>
    <n v="0.28999999999999998"/>
    <s v="Matched in 11.4-2-2 and 15.1"/>
    <s v="84040"/>
    <x v="0"/>
    <s v="Schedule 1 "/>
    <s v="GORDON AVE"/>
    <s v="GAV13"/>
    <s v="SOLAR"/>
    <s v="08CGR01136"/>
  </r>
  <r>
    <s v="34513"/>
    <d v="2019-03-14T00:00:00"/>
    <x v="1"/>
    <n v="7.35"/>
    <s v="Matched in 11.4-2-2 and 15.1"/>
    <s v="84015"/>
    <x v="0"/>
    <s v="Schedule 1 "/>
    <s v="CLINTON"/>
    <s v="CLN15"/>
    <s v="SOLAR"/>
    <s v="08CGR01136"/>
  </r>
  <r>
    <s v="34519"/>
    <d v="2019-03-14T00:00:00"/>
    <x v="1"/>
    <n v="7.32"/>
    <s v="Matched in 11.4-2-2 and 15.1"/>
    <s v="84078"/>
    <x v="0"/>
    <s v="Schedule 1 "/>
    <s v="VERNAL"/>
    <s v="VER14"/>
    <s v="SOLAR"/>
    <s v="08CGR01136"/>
  </r>
  <r>
    <s v="34524"/>
    <d v="2019-03-15T00:00:00"/>
    <x v="1"/>
    <n v="9.92"/>
    <s v="Matched in 11.4-2-2 and 15.1"/>
    <s v="84050"/>
    <x v="0"/>
    <s v="Schedule 1 "/>
    <s v="MOUNTAIN GREEN"/>
    <s v="MTG11"/>
    <s v="SOLAR"/>
    <s v="08CGR01136"/>
  </r>
  <r>
    <s v="34523"/>
    <d v="2019-03-15T00:00:00"/>
    <x v="1"/>
    <n v="7.5"/>
    <s v="Matched in 11.4-2-2 and 15.1"/>
    <s v="84050"/>
    <x v="0"/>
    <s v="Schedule 1 "/>
    <s v="MOUNTAIN GREEN"/>
    <s v="MTG11"/>
    <s v="SOLAR"/>
    <s v="08CGR01136"/>
  </r>
  <r>
    <s v="34545"/>
    <d v="2019-03-16T00:00:00"/>
    <x v="1"/>
    <n v="6.6"/>
    <s v="Matched in 11.4-2-2 and 15.1"/>
    <s v="84095"/>
    <x v="0"/>
    <s v="Schedule 1 "/>
    <s v="WELBY"/>
    <s v="WEL15"/>
    <s v="SOLAR"/>
    <s v="08CGR01136"/>
  </r>
  <r>
    <s v="34530"/>
    <d v="2019-03-16T00:00:00"/>
    <x v="1"/>
    <n v="4.4800000000000004"/>
    <s v="Matched in 11.4-2-2 and 15.1"/>
    <s v="84128"/>
    <x v="0"/>
    <s v="Schedule 1 "/>
    <s v="LAKE PARK"/>
    <s v="LPK15"/>
    <s v="SOLAR"/>
    <s v="08CGR01136"/>
  </r>
  <r>
    <s v="34537"/>
    <d v="2019-03-16T00:00:00"/>
    <x v="1"/>
    <n v="3.2"/>
    <s v="Matched in 11.4-2-2 and 15.1"/>
    <s v="84081"/>
    <x v="0"/>
    <s v="Schedule 1 "/>
    <s v="KEARNS"/>
    <s v="KRN16"/>
    <s v="SOLAR"/>
    <s v="08CGR01136"/>
  </r>
  <r>
    <s v="34534"/>
    <d v="2019-03-16T00:00:00"/>
    <x v="1"/>
    <n v="4.2"/>
    <s v="Matched in 11.4-2-2 and 15.1"/>
    <s v="84106"/>
    <x v="0"/>
    <s v="Schedule 1 "/>
    <s v="COTTONWOOD"/>
    <s v="CTN20"/>
    <s v="SOLAR"/>
    <s v="08CGR01136"/>
  </r>
  <r>
    <s v="34535"/>
    <d v="2019-03-16T00:00:00"/>
    <x v="1"/>
    <n v="5.0999999999999996"/>
    <s v="Matched in 11.4-2-2 and 15.1"/>
    <s v="84104"/>
    <x v="0"/>
    <s v="Schedule 1 "/>
    <s v="CANNON"/>
    <s v="CAN12"/>
    <s v="SOLAR"/>
    <s v="08CGR01136"/>
  </r>
  <r>
    <s v="34536"/>
    <d v="2019-03-16T00:00:00"/>
    <x v="1"/>
    <n v="12"/>
    <s v="Matched in 11.4-2-2 and 15.1"/>
    <s v="84065"/>
    <x v="0"/>
    <s v="Schedule 1 "/>
    <s v="BLUFFDALE"/>
    <s v="BLF11"/>
    <s v="SOLAR"/>
    <s v="08CGR01136"/>
  </r>
  <r>
    <s v="34539"/>
    <d v="2019-03-16T00:00:00"/>
    <x v="1"/>
    <n v="6.71"/>
    <s v="Matched in 11.4-2-2 and 15.1"/>
    <s v="84081"/>
    <x v="0"/>
    <s v="Schedule 1 "/>
    <s v="HOGGARD"/>
    <s v="HOG11"/>
    <s v="SOLAR"/>
    <s v="08CGR01136"/>
  </r>
  <r>
    <s v="34550"/>
    <d v="2019-03-16T00:00:00"/>
    <x v="1"/>
    <n v="4.7300000000000004"/>
    <s v="Matched in 11.4-2-2 and 15.1"/>
    <s v="84009"/>
    <x v="0"/>
    <s v="Schedule 1 "/>
    <s v="SUNRISE"/>
    <s v="SRZ13"/>
    <s v="SOLAR"/>
    <s v="08CGR01136"/>
  </r>
  <r>
    <s v="34543"/>
    <d v="2019-03-16T00:00:00"/>
    <x v="1"/>
    <n v="5.36"/>
    <s v="Matched in 11.4-2-2 and 15.1"/>
    <s v="84081"/>
    <x v="0"/>
    <s v="Schedule 1 "/>
    <s v="OQUIRRH"/>
    <s v="OQU18"/>
    <s v="SOLAR"/>
    <s v="08CGR01136"/>
  </r>
  <r>
    <s v="34547"/>
    <d v="2019-03-16T00:00:00"/>
    <x v="1"/>
    <n v="17.64"/>
    <s v="Matched in 11.4-2-2 and 15.1"/>
    <s v="84054"/>
    <x v="0"/>
    <s v="Schedule 1 "/>
    <s v="N SALT LAKE"/>
    <s v="NSL11"/>
    <s v="SOLAR"/>
    <s v="08CGR01136"/>
  </r>
  <r>
    <s v="34541"/>
    <d v="2019-03-16T00:00:00"/>
    <x v="1"/>
    <n v="5.04"/>
    <s v="Matched in 11.4-2-2 and 15.1"/>
    <s v="84084"/>
    <x v="0"/>
    <s v="Schedule 1 "/>
    <s v="KEARNS"/>
    <s v="KRN13"/>
    <s v="SOLAR"/>
    <s v="08CGR01136"/>
  </r>
  <r>
    <s v="34546"/>
    <d v="2019-03-16T00:00:00"/>
    <x v="1"/>
    <n v="12.03"/>
    <s v="Matched in 11.4-2-2 and 15.1"/>
    <s v="84054"/>
    <x v="0"/>
    <s v="Schedule 1 "/>
    <s v="N SALT LAKE"/>
    <s v="NSL11"/>
    <s v="SOLAR"/>
    <s v="08CGR01136"/>
  </r>
  <r>
    <s v="34532"/>
    <d v="2019-03-16T00:00:00"/>
    <x v="1"/>
    <n v="7.32"/>
    <s v="Matched in 11.4-2-2 and 15.1"/>
    <s v="84108"/>
    <x v="0"/>
    <s v="Schedule 1 "/>
    <s v="EMIGRATION"/>
    <s v="EMI13"/>
    <s v="SOLAR"/>
    <s v="08CGR01136"/>
  </r>
  <r>
    <s v="34526"/>
    <d v="2019-03-16T00:00:00"/>
    <x v="1"/>
    <n v="5.89"/>
    <s v="Matched in 11.4-2-2 and 15.1"/>
    <s v="84087"/>
    <x v="0"/>
    <s v="Schedule 1 "/>
    <s v="PARRISH"/>
    <s v="PRR13"/>
    <s v="SOLAR"/>
    <s v="08CGR01136"/>
  </r>
  <r>
    <s v="34552"/>
    <d v="2019-03-16T00:00:00"/>
    <x v="1"/>
    <n v="4.2699999999999996"/>
    <s v="Matched in 11.4-2-2 and 15.1"/>
    <s v="84081"/>
    <x v="0"/>
    <s v="Schedule 1 "/>
    <s v="HOGGARD"/>
    <s v="HOG11"/>
    <s v="SOLAR"/>
    <s v="08CGR01136"/>
  </r>
  <r>
    <s v="34551"/>
    <d v="2019-03-16T00:00:00"/>
    <x v="1"/>
    <n v="5.75"/>
    <s v="Matched in 11.4-2-2 and 15.1"/>
    <s v="84129"/>
    <x v="0"/>
    <s v="Schedule 1 "/>
    <s v="KEARNS"/>
    <s v="KRN15"/>
    <s v="SOLAR"/>
    <s v="08CGR01136"/>
  </r>
  <r>
    <s v="34525"/>
    <d v="2019-03-16T00:00:00"/>
    <x v="1"/>
    <n v="3.64"/>
    <s v="Matched in 11.4-2-2 and 15.1"/>
    <s v="84094"/>
    <x v="0"/>
    <s v="Schedule 1 "/>
    <s v="DUMAS"/>
    <s v="DUM13"/>
    <s v="SOLAR"/>
    <s v="08CGR01136"/>
  </r>
  <r>
    <s v="34540"/>
    <d v="2019-03-16T00:00:00"/>
    <x v="1"/>
    <n v="3.99"/>
    <s v="Matched in 11.4-2-2 and 15.1"/>
    <s v="84119"/>
    <x v="0"/>
    <s v="Schedule 1 "/>
    <s v="GRANGER"/>
    <s v="GRN12"/>
    <s v="SOLAR"/>
    <s v="08CGR01136"/>
  </r>
  <r>
    <s v="34553"/>
    <d v="2019-03-16T00:00:00"/>
    <x v="0"/>
    <n v="9.92"/>
    <s v="Matched in 11.4-2-2 and 15.1"/>
    <s v="84044"/>
    <x v="1"/>
    <s v="Schedule 23 "/>
    <s v="RITER"/>
    <s v="RTR11"/>
    <s v="SOLAR"/>
    <s v="08NMT23135"/>
  </r>
  <r>
    <s v="34544"/>
    <d v="2019-03-16T00:00:00"/>
    <x v="1"/>
    <n v="2.52"/>
    <s v="Matched in 11.4-2-2 and 15.1"/>
    <s v="84106"/>
    <x v="0"/>
    <s v="Schedule 1 "/>
    <s v="SOUTHEAST"/>
    <s v="SEA16"/>
    <s v="SOLAR"/>
    <s v="08CGR01136"/>
  </r>
  <r>
    <s v="34531"/>
    <d v="2019-03-16T00:00:00"/>
    <x v="1"/>
    <n v="10.8"/>
    <s v="Matched in 11.4-2-2 and 15.1"/>
    <s v="84108"/>
    <x v="0"/>
    <s v="Schedule 1 "/>
    <s v="PARLEYS"/>
    <s v="PAR13"/>
    <s v="SOLAR"/>
    <s v="08CGR01136"/>
  </r>
  <r>
    <s v="34529"/>
    <d v="2019-03-16T00:00:00"/>
    <x v="1"/>
    <n v="7.04"/>
    <s v="Matched in 11.4-2-2 and 15.1"/>
    <s v="84120"/>
    <x v="0"/>
    <s v="Schedule 1 "/>
    <s v="HUNTER"/>
    <s v="HNT13"/>
    <s v="SOLAR"/>
    <s v="08CGR01136"/>
  </r>
  <r>
    <s v="34542"/>
    <d v="2019-03-16T00:00:00"/>
    <x v="1"/>
    <n v="3.9"/>
    <s v="Matched in 11.4-2-2 and 15.1"/>
    <s v="84044"/>
    <x v="0"/>
    <s v="Schedule 1 "/>
    <s v="RITER"/>
    <s v="RTR11"/>
    <s v="SOLAR"/>
    <s v="08CGR01136"/>
  </r>
  <r>
    <s v="34527"/>
    <d v="2019-03-16T00:00:00"/>
    <x v="1"/>
    <n v="8.11"/>
    <s v="Matched in 11.4-2-2 and 15.1"/>
    <s v="84065"/>
    <x v="0"/>
    <s v="Schedule 1 "/>
    <s v="DRAPER"/>
    <s v="DRA12"/>
    <s v="SOLAR"/>
    <s v="08CGR01136"/>
  </r>
  <r>
    <s v="34549"/>
    <d v="2019-03-16T00:00:00"/>
    <x v="1"/>
    <n v="7.25"/>
    <s v="Matched in 11.4-2-2 and 15.1"/>
    <s v="84128"/>
    <x v="0"/>
    <s v="Schedule 1 "/>
    <s v="LAKE PARK"/>
    <s v="LPK11"/>
    <s v="SOLAR"/>
    <s v="08CGR01136"/>
  </r>
  <r>
    <s v="34548"/>
    <d v="2019-03-16T00:00:00"/>
    <x v="1"/>
    <n v="5.4"/>
    <s v="Matched in 11.4-2-2 and 15.1"/>
    <s v="84116"/>
    <x v="0"/>
    <s v="Schedule 1 "/>
    <s v="ROSE PARK"/>
    <s v="ROS11"/>
    <s v="SOLAR"/>
    <s v="08CGR01136"/>
  </r>
  <r>
    <s v="34538"/>
    <d v="2019-03-16T00:00:00"/>
    <x v="1"/>
    <n v="3.6"/>
    <s v="Matched in 11.4-2-2 and 15.1"/>
    <s v="84116"/>
    <x v="0"/>
    <s v="Schedule 1 "/>
    <s v="ROSE PARK"/>
    <s v="ROS11"/>
    <s v="SOLAR"/>
    <s v="08CGR01136"/>
  </r>
  <r>
    <s v="34528"/>
    <d v="2019-03-16T00:00:00"/>
    <x v="1"/>
    <n v="4.6399999999999997"/>
    <s v="Matched in 11.4-2-2 and 15.1"/>
    <s v="84065"/>
    <x v="0"/>
    <s v="Schedule 1 "/>
    <s v="PORTER ROCKWEL"/>
    <s v="RKW12"/>
    <s v="SOLAR"/>
    <s v="08CGR01136"/>
  </r>
  <r>
    <s v="34533"/>
    <d v="2019-03-16T00:00:00"/>
    <x v="1"/>
    <n v="5.12"/>
    <s v="Matched in 11.4-2-2 and 15.1"/>
    <s v="84128"/>
    <x v="0"/>
    <s v="Schedule 1 "/>
    <s v="LAKE PARK"/>
    <s v="LPK15"/>
    <s v="SOLAR"/>
    <s v="08CGR01136"/>
  </r>
  <r>
    <s v="34557"/>
    <d v="2019-03-18T00:00:00"/>
    <x v="1"/>
    <n v="4.13"/>
    <s v="Matched in 11.4-2-2 and 15.1"/>
    <s v="84401"/>
    <x v="0"/>
    <s v="Schedule 1 "/>
    <s v="WEST OGDEN"/>
    <s v="WOG14"/>
    <s v="SOLAR"/>
    <s v="08CGR01136"/>
  </r>
  <r>
    <s v="34561"/>
    <d v="2019-03-18T00:00:00"/>
    <x v="1"/>
    <n v="10.07"/>
    <s v="Matched in 11.4-2-2 and 15.1"/>
    <s v="84071"/>
    <x v="0"/>
    <s v="Schedule 1 "/>
    <s v="SAINT JOHN"/>
    <s v="STJ11"/>
    <s v="SOLAR"/>
    <s v="08CGR01136"/>
  </r>
  <r>
    <s v="34566"/>
    <d v="2019-03-18T00:00:00"/>
    <x v="1"/>
    <n v="9.9"/>
    <s v="Matched in 11.4-2-2 and 15.1"/>
    <s v="84404"/>
    <x v="0"/>
    <s v="Schedule 1 "/>
    <s v="MARRIOTT"/>
    <s v="43537"/>
    <s v="SOLAR"/>
    <s v="08CGR01136"/>
  </r>
  <r>
    <s v="34556"/>
    <d v="2019-03-18T00:00:00"/>
    <x v="1"/>
    <n v="5.0999999999999996"/>
    <s v="Matched in 11.4-2-2 and 15.1"/>
    <s v="84081"/>
    <x v="0"/>
    <s v="Schedule 1 "/>
    <s v="HOGGARD"/>
    <s v="HOG16"/>
    <s v="SOLAR"/>
    <s v="08CGR01136"/>
  </r>
  <r>
    <s v="34563"/>
    <d v="2019-03-18T00:00:00"/>
    <x v="1"/>
    <n v="7.5"/>
    <s v="Matched in 11.4-2-2 and 15.1"/>
    <s v="84067"/>
    <x v="0"/>
    <s v="Schedule 1 "/>
    <s v="MIDLAND"/>
    <s v="MID13"/>
    <s v="SOLAR"/>
    <s v="08CGR01136"/>
  </r>
  <r>
    <s v="34554"/>
    <d v="2019-03-18T00:00:00"/>
    <x v="1"/>
    <n v="66.52"/>
    <s v="Matched in 11.4-2-2 and 15.1"/>
    <s v="84065"/>
    <x v="1"/>
    <s v="Schedule 23 "/>
    <s v="BANGERTER"/>
    <s v="BGT17"/>
    <s v="SOLAR"/>
    <s v="08CGN23136"/>
  </r>
  <r>
    <s v="34559"/>
    <d v="2019-03-18T00:00:00"/>
    <x v="1"/>
    <n v="8.56"/>
    <s v="Matched in 11.4-2-2 and 15.1"/>
    <s v="84405"/>
    <x v="0"/>
    <s v="Schedule 1 "/>
    <s v="LINCOLN"/>
    <s v="LIN12"/>
    <s v="SOLAR"/>
    <s v="08CGR01136"/>
  </r>
  <r>
    <s v="34560"/>
    <d v="2019-03-18T00:00:00"/>
    <x v="1"/>
    <n v="9.9"/>
    <s v="Matched in 11.4-2-2 and 15.1"/>
    <s v="84005"/>
    <x v="0"/>
    <s v="Schedule 1 "/>
    <s v="PARKSIDE"/>
    <s v="PKD04"/>
    <s v="SOLAR"/>
    <s v="08CGR01136"/>
  </r>
  <r>
    <s v="34568"/>
    <d v="2019-03-18T00:00:00"/>
    <x v="1"/>
    <n v="6.49"/>
    <s v="Matched in 11.4-2-2 and 15.1"/>
    <s v="84403"/>
    <x v="0"/>
    <s v="Schedule 1 "/>
    <s v="UINTAH"/>
    <s v="UIN11"/>
    <s v="SOLAR"/>
    <s v="08CGR01136"/>
  </r>
  <r>
    <s v="34562"/>
    <d v="2019-03-18T00:00:00"/>
    <x v="1"/>
    <n v="13.65"/>
    <s v="Matched in 11.4-2-2 and 15.1"/>
    <s v="84095"/>
    <x v="0"/>
    <s v="Schedule 1 "/>
    <s v="BINGHAM"/>
    <s v="BNG13"/>
    <s v="SOLAR"/>
    <s v="08CGR01136"/>
  </r>
  <r>
    <s v="34565"/>
    <d v="2019-03-18T00:00:00"/>
    <x v="1"/>
    <n v="6"/>
    <s v="Matched in 11.4-2-2 and 15.1"/>
    <s v="84774"/>
    <x v="0"/>
    <s v="Schedule 1 "/>
    <s v="TOQUERVILLE"/>
    <s v="TOQ12"/>
    <s v="SOLAR"/>
    <s v="08CGR01136"/>
  </r>
  <r>
    <s v="34555"/>
    <d v="2019-03-18T00:00:00"/>
    <x v="1"/>
    <n v="5.36"/>
    <s v="Matched in 11.4-2-2 and 15.1"/>
    <s v="84025"/>
    <x v="0"/>
    <s v="Schedule 1 "/>
    <s v="FARMINGTON"/>
    <s v="FAR16"/>
    <s v="SOLAR"/>
    <s v="08CGR01136"/>
  </r>
  <r>
    <s v="34564"/>
    <d v="2019-03-18T00:00:00"/>
    <x v="1"/>
    <n v="6.93"/>
    <s v="Matched in 11.4-2-2 and 15.1"/>
    <s v="84119"/>
    <x v="0"/>
    <s v="Schedule 1 "/>
    <s v="DECKER LAKE"/>
    <s v="DKL12"/>
    <s v="SOLAR"/>
    <s v="08CGR01136"/>
  </r>
  <r>
    <s v="34567"/>
    <d v="2019-03-18T00:00:00"/>
    <x v="1"/>
    <n v="11.03"/>
    <s v="Matched in 11.4-2-2 and 15.1"/>
    <s v="84005"/>
    <x v="0"/>
    <s v="Schedule 1 "/>
    <s v="PARKSIDE"/>
    <s v="PKD04"/>
    <s v="SOLAR"/>
    <s v="08CGR01136"/>
  </r>
  <r>
    <s v="34558"/>
    <d v="2019-03-18T00:00:00"/>
    <x v="1"/>
    <n v="7.2"/>
    <s v="Matched in 11.4-2-2 and 15.1"/>
    <s v="84005"/>
    <x v="0"/>
    <s v="Schedule 1 "/>
    <s v="PARKSIDE"/>
    <s v="PKD04"/>
    <s v="SOLAR"/>
    <s v="08CGR01136"/>
  </r>
  <r>
    <s v="34574"/>
    <d v="2019-03-19T00:00:00"/>
    <x v="1"/>
    <n v="5.0199999999999996"/>
    <s v="Matched in 11.4-2-2 and 15.1"/>
    <s v="84404"/>
    <x v="0"/>
    <s v="Schedule 1 "/>
    <s v="BDO"/>
    <s v="BDO17"/>
    <s v="SOLAR"/>
    <s v="08CGR01136"/>
  </r>
  <r>
    <s v="34575"/>
    <d v="2019-03-19T00:00:00"/>
    <x v="1"/>
    <n v="18.600000000000001"/>
    <s v="Matched in 11.4-2-2 and 15.1"/>
    <s v="84770"/>
    <x v="0"/>
    <s v="Schedule 1 "/>
    <s v="WINCHESTERHILL"/>
    <s v="WNC11"/>
    <s v="SOLAR"/>
    <s v="08CGR01136"/>
  </r>
  <r>
    <s v="34573"/>
    <d v="2019-03-19T00:00:00"/>
    <x v="0"/>
    <n v="5.19"/>
    <s v="Matched in 11.4-2-2 and 15.1"/>
    <s v="84096"/>
    <x v="0"/>
    <s v="Schedule 1 "/>
    <s v="HERRIMAN"/>
    <s v="HRR13"/>
    <s v="SOLAR"/>
    <s v="08NETMT135"/>
  </r>
  <r>
    <s v="34578"/>
    <d v="2019-03-19T00:00:00"/>
    <x v="1"/>
    <n v="11.21"/>
    <s v="Matched in 11.4-2-2 and 15.1"/>
    <s v="84015"/>
    <x v="0"/>
    <s v="Schedule 1 "/>
    <s v="ANGEL"/>
    <s v="ANG13"/>
    <s v="SOLAR"/>
    <s v="08CGR01136"/>
  </r>
  <r>
    <s v="34577"/>
    <d v="2019-03-19T00:00:00"/>
    <x v="1"/>
    <n v="7.54"/>
    <s v="Matched in 11.4-2-2 and 15.1"/>
    <s v="84096"/>
    <x v="0"/>
    <s v="Schedule 1 "/>
    <s v="HERRIMAN"/>
    <s v="HRR17"/>
    <s v="SOLAR"/>
    <s v="08CGR01136"/>
  </r>
  <r>
    <s v="34576"/>
    <d v="2019-03-19T00:00:00"/>
    <x v="1"/>
    <n v="5.31"/>
    <s v="Matched in 11.4-2-2 and 15.1"/>
    <s v="84081"/>
    <x v="0"/>
    <s v="Schedule 1 "/>
    <s v="COPPER HILLS"/>
    <s v="COH13"/>
    <s v="SOLAR"/>
    <s v="08CGR01136"/>
  </r>
  <r>
    <s v="34569"/>
    <d v="2019-03-19T00:00:00"/>
    <x v="1"/>
    <n v="6"/>
    <s v="Matched in 11.4-2-2 and 15.1"/>
    <s v="84403"/>
    <x v="0"/>
    <s v="Schedule 1 "/>
    <s v="UINTAH"/>
    <s v="UIN14"/>
    <s v="SOLAR"/>
    <s v="08CGR01136"/>
  </r>
  <r>
    <s v="34570"/>
    <d v="2019-03-19T00:00:00"/>
    <x v="1"/>
    <n v="9.74"/>
    <s v="Matched in 11.4-2-2 and 15.1"/>
    <s v="84015"/>
    <x v="0"/>
    <s v="Schedule 1 "/>
    <s v="CLEARFIELD S"/>
    <s v="CLU11"/>
    <s v="SOLAR"/>
    <s v="08CGR01136"/>
  </r>
  <r>
    <s v="34572"/>
    <d v="2019-03-19T00:00:00"/>
    <x v="1"/>
    <n v="9.74"/>
    <s v="Matched in 11.4-2-2 and 15.1"/>
    <s v="84403"/>
    <x v="0"/>
    <s v="Schedule 1 "/>
    <s v="EAST BENCH"/>
    <s v="EBH13"/>
    <s v="SOLAR"/>
    <s v="08CGR01136"/>
  </r>
  <r>
    <s v="34571"/>
    <d v="2019-03-19T00:00:00"/>
    <x v="1"/>
    <n v="5.58"/>
    <s v="Matched in 11.4-2-2 and 15.1"/>
    <s v="84070"/>
    <x v="0"/>
    <s v="Schedule 1 "/>
    <s v="90TH SOUTH"/>
    <s v="NTS12"/>
    <s v="SOLAR"/>
    <s v="08CGR01136"/>
  </r>
  <r>
    <s v="34587"/>
    <d v="2019-03-20T00:00:00"/>
    <x v="1"/>
    <n v="3.9"/>
    <s v="Matched in 11.4-2-2 and 15.1"/>
    <s v="84121"/>
    <x v="0"/>
    <s v="Schedule 1 "/>
    <s v="BUTLERVILLE"/>
    <s v="BTL08"/>
    <s v="SOLAR"/>
    <s v="08CGR01136"/>
  </r>
  <r>
    <s v="34581"/>
    <d v="2019-03-20T00:00:00"/>
    <x v="1"/>
    <n v="3.97"/>
    <s v="Matched in 11.4-2-2 and 15.1"/>
    <s v="84337"/>
    <x v="0"/>
    <s v="Schedule 1 "/>
    <s v="ROCKYPOINT"/>
    <s v="RKP17"/>
    <s v="SOLAR"/>
    <s v="08CGR01136"/>
  </r>
  <r>
    <s v="34593"/>
    <d v="2019-03-20T00:00:00"/>
    <x v="1"/>
    <n v="7.32"/>
    <s v="Matched in 11.4-2-2 and 15.1"/>
    <s v="84092"/>
    <x v="0"/>
    <s v="Schedule 1 "/>
    <s v="DIMPLE DELL"/>
    <s v="DMP16"/>
    <s v="SOLAR"/>
    <s v="08CGR01136"/>
  </r>
  <r>
    <s v="34580"/>
    <d v="2019-03-20T00:00:00"/>
    <x v="1"/>
    <n v="8.18"/>
    <s v="Matched in 11.4-2-2 and 15.1"/>
    <s v="84015"/>
    <x v="0"/>
    <s v="Schedule 1 "/>
    <s v="CLINTON"/>
    <s v="CLN13"/>
    <s v="SOLAR"/>
    <s v="08CGR01136"/>
  </r>
  <r>
    <s v="34588"/>
    <d v="2019-03-20T00:00:00"/>
    <x v="1"/>
    <n v="6.41"/>
    <s v="Matched in 11.4-2-2 and 15.1"/>
    <s v="84414"/>
    <x v="0"/>
    <s v="Schedule 1 "/>
    <s v="PLEASANT VIEW"/>
    <s v="PVW12"/>
    <s v="SOLAR"/>
    <s v="08CGR01136"/>
  </r>
  <r>
    <s v="34590"/>
    <d v="2019-03-20T00:00:00"/>
    <x v="1"/>
    <n v="3.15"/>
    <s v="Matched in 11.4-2-2 and 15.1"/>
    <s v="84065"/>
    <x v="0"/>
    <s v="Schedule 1 "/>
    <s v="BLUFFDALE"/>
    <s v="BLF13"/>
    <s v="SOLAR"/>
    <s v="08CGR01136"/>
  </r>
  <r>
    <s v="34579"/>
    <d v="2019-03-20T00:00:00"/>
    <x v="1"/>
    <n v="7.93"/>
    <s v="Matched in 11.4-2-2 and 15.1"/>
    <s v="84404"/>
    <x v="0"/>
    <s v="Schedule 1 "/>
    <s v="WHITE ROCK"/>
    <s v="WHR13"/>
    <s v="SOLAR"/>
    <s v="08CGR01136"/>
  </r>
  <r>
    <s v="34594"/>
    <d v="2019-03-20T00:00:00"/>
    <x v="1"/>
    <n v="3.25"/>
    <s v="Matched in 11.4-2-2 and 15.1"/>
    <s v="84015"/>
    <x v="0"/>
    <s v="Schedule 1 "/>
    <s v="CLEARFIELD S"/>
    <s v="CLU12"/>
    <s v="SOLAR"/>
    <s v="08CGR01136"/>
  </r>
  <r>
    <s v="34584"/>
    <d v="2019-03-20T00:00:00"/>
    <x v="1"/>
    <n v="9.75"/>
    <s v="Matched in 11.4-2-2 and 15.1"/>
    <s v="84103"/>
    <x v="0"/>
    <s v="Schedule 1 "/>
    <s v="NORTHEAST"/>
    <s v="NEA18"/>
    <s v="SOLAR"/>
    <s v="08CGR01136"/>
  </r>
  <r>
    <s v="34582"/>
    <d v="2019-03-20T00:00:00"/>
    <x v="1"/>
    <n v="7.08"/>
    <s v="Matched in 11.4-2-2 and 15.1"/>
    <s v="84040"/>
    <x v="0"/>
    <s v="Schedule 1 "/>
    <s v="E LAYTON"/>
    <s v="ELA13"/>
    <s v="SOLAR"/>
    <s v="08CGR01136"/>
  </r>
  <r>
    <s v="34592"/>
    <d v="2019-03-20T00:00:00"/>
    <x v="1"/>
    <n v="5.22"/>
    <s v="Matched in 11.4-2-2 and 15.1"/>
    <s v="84096"/>
    <x v="0"/>
    <s v="Schedule 1 "/>
    <s v="SUNRISE"/>
    <s v="SRZ11"/>
    <s v="SOLAR"/>
    <s v="08CGR01136"/>
  </r>
  <r>
    <s v="34589"/>
    <d v="2019-03-20T00:00:00"/>
    <x v="1"/>
    <n v="4.8"/>
    <s v="Matched in 11.4-2-2 and 15.1"/>
    <s v="84041"/>
    <x v="0"/>
    <s v="Schedule 1 "/>
    <s v="WALNUT GROVE"/>
    <s v="WGR13"/>
    <s v="SOLAR"/>
    <s v="08CGR01136"/>
  </r>
  <r>
    <s v="34591"/>
    <d v="2019-03-20T00:00:00"/>
    <x v="1"/>
    <n v="5.7"/>
    <s v="Matched in 11.4-2-2 and 15.1"/>
    <s v="84337"/>
    <x v="0"/>
    <s v="Schedule 1 "/>
    <s v="ROCKYPOINT"/>
    <s v="RKP18"/>
    <s v="SOLAR"/>
    <s v="08CGR01136"/>
  </r>
  <r>
    <s v="34586"/>
    <d v="2019-03-20T00:00:00"/>
    <x v="1"/>
    <n v="11.7"/>
    <s v="Matched in 11.4-2-2 and 15.1"/>
    <s v="84624"/>
    <x v="0"/>
    <s v="Schedule 1 "/>
    <s v="DELTA"/>
    <s v="DLT12"/>
    <s v="SOLAR"/>
    <s v="08CGR01136"/>
  </r>
  <r>
    <s v="34583"/>
    <d v="2019-03-20T00:00:00"/>
    <x v="1"/>
    <n v="9.6"/>
    <s v="Matched in 11.4-2-2 and 15.1"/>
    <s v="84337"/>
    <x v="0"/>
    <s v="Schedule 1 "/>
    <s v="ROCKYPOINT"/>
    <s v="RKP18"/>
    <s v="SOLAR"/>
    <s v="08CGR01136"/>
  </r>
  <r>
    <s v="34585"/>
    <d v="2019-03-20T00:00:00"/>
    <x v="1"/>
    <n v="6.1"/>
    <s v="Matched in 11.4-2-2 and 15.1"/>
    <s v="84116"/>
    <x v="0"/>
    <s v="Schedule 1 "/>
    <s v="JORDAN"/>
    <s v="JOR18"/>
    <s v="SOLAR"/>
    <s v="08CGR01136"/>
  </r>
  <r>
    <s v="34598"/>
    <d v="2019-03-21T00:00:00"/>
    <x v="1"/>
    <n v="7.67"/>
    <s v="Matched in 11.4-2-2 and 15.1"/>
    <s v="84737"/>
    <x v="0"/>
    <s v="Schedule 1 "/>
    <s v="TOQUERVILLE"/>
    <s v="TOQ31"/>
    <s v="SOLAR"/>
    <s v="08CGR01136"/>
  </r>
  <r>
    <s v="34597"/>
    <d v="2019-03-21T00:00:00"/>
    <x v="1"/>
    <n v="13.2"/>
    <s v="Matched in 11.4-2-2 and 15.1"/>
    <s v="84062"/>
    <x v="0"/>
    <s v="Schedule 1 "/>
    <s v="AMERICAN FORK"/>
    <s v="AMF11"/>
    <s v="SOLAR"/>
    <s v="08CGR01136"/>
  </r>
  <r>
    <s v="34603"/>
    <d v="2019-03-21T00:00:00"/>
    <x v="1"/>
    <n v="6.3"/>
    <s v="Matched in 11.4-2-2 and 15.1"/>
    <s v="84096"/>
    <x v="0"/>
    <s v="Schedule 1 "/>
    <s v="HERRIMAN"/>
    <s v="HRR17"/>
    <s v="SOLAR"/>
    <s v="08CGR01136"/>
  </r>
  <r>
    <s v="34602"/>
    <d v="2019-03-21T00:00:00"/>
    <x v="1"/>
    <n v="6.49"/>
    <s v="Matched in 11.4-2-2 and 15.1"/>
    <s v="84401"/>
    <x v="0"/>
    <s v="Schedule 1 "/>
    <s v="WEST OGDEN"/>
    <s v="WOG14"/>
    <s v="SOLAR"/>
    <s v="08CGR01136"/>
  </r>
  <r>
    <s v="34596"/>
    <d v="2019-03-21T00:00:00"/>
    <x v="1"/>
    <n v="5.31"/>
    <s v="Matched in 11.4-2-2 and 15.1"/>
    <s v="84040"/>
    <x v="0"/>
    <s v="Schedule 1 "/>
    <s v="E LAYTON"/>
    <s v="ELA13"/>
    <s v="SOLAR"/>
    <s v="08CGR01136"/>
  </r>
  <r>
    <s v="34600"/>
    <d v="2019-03-21T00:00:00"/>
    <x v="1"/>
    <n v="10.5"/>
    <s v="Matched in 11.4-2-2 and 15.1"/>
    <s v="84036"/>
    <x v="0"/>
    <s v="Schedule 1 "/>
    <s v="KAMAS"/>
    <s v="KAM12"/>
    <s v="SOLAR"/>
    <s v="08CGR01136"/>
  </r>
  <r>
    <s v="34599"/>
    <d v="2019-03-21T00:00:00"/>
    <x v="1"/>
    <n v="9.3000000000000007"/>
    <s v="Matched in 11.4-2-2 and 15.1"/>
    <s v="84774"/>
    <x v="0"/>
    <s v="Schedule 1 "/>
    <s v="TOQUERVILLE"/>
    <s v="TOQ12"/>
    <s v="SOLAR"/>
    <s v="08CGR01136"/>
  </r>
  <r>
    <s v="34601"/>
    <d v="2019-03-21T00:00:00"/>
    <x v="1"/>
    <n v="5.76"/>
    <s v="Matched in 11.4-2-2 and 15.1"/>
    <s v="84720"/>
    <x v="0"/>
    <s v="Schedule 1 "/>
    <s v="COLEMAN"/>
    <s v="CLM15"/>
    <s v="SOLAR"/>
    <s v="08CGR01136"/>
  </r>
  <r>
    <s v="34595"/>
    <d v="2019-03-21T00:00:00"/>
    <x v="1"/>
    <n v="3.9"/>
    <s v="Matched in 11.4-2-2 and 15.1"/>
    <s v="84401"/>
    <x v="0"/>
    <s v="Schedule 1 "/>
    <s v="EAST BENCH"/>
    <s v="EBH12"/>
    <s v="SOLAR"/>
    <s v="08CGR01136"/>
  </r>
  <r>
    <s v="34608"/>
    <d v="2019-03-22T00:00:00"/>
    <x v="1"/>
    <n v="0.6"/>
    <s v="Matched in 11.4-2-2 and 15.1"/>
    <s v="84401"/>
    <x v="0"/>
    <s v="Schedule 1 "/>
    <s v="MIDLAND"/>
    <s v="MID12"/>
    <s v="SOLAR"/>
    <s v="08CGR01136"/>
  </r>
  <r>
    <s v="34607"/>
    <d v="2019-03-22T00:00:00"/>
    <x v="1"/>
    <n v="8.26"/>
    <s v="Matched in 11.4-2-2 and 15.1"/>
    <s v="84401"/>
    <x v="0"/>
    <s v="Schedule 1 "/>
    <s v="TAYLOR"/>
    <s v="TYL12"/>
    <s v="SOLAR"/>
    <s v="08CGR01136"/>
  </r>
  <r>
    <s v="34612"/>
    <d v="2019-03-22T00:00:00"/>
    <x v="0"/>
    <n v="6"/>
    <s v="Matched in 11.4-2-2 and 15.1"/>
    <s v="84129"/>
    <x v="1"/>
    <s v="Schedule 8 "/>
    <s v="GRANGER"/>
    <s v="GRN17"/>
    <s v="SOLAR"/>
    <s v="08NMT08135"/>
  </r>
  <r>
    <s v="34610"/>
    <d v="2019-03-22T00:00:00"/>
    <x v="1"/>
    <n v="6.49"/>
    <s v="Matched in 11.4-2-2 and 15.1"/>
    <s v="84015"/>
    <x v="0"/>
    <s v="Schedule 1 "/>
    <s v="CLEARFIELD S"/>
    <s v="CLU12"/>
    <s v="SOLAR"/>
    <s v="08CGR01136"/>
  </r>
  <r>
    <s v="34604"/>
    <d v="2019-03-22T00:00:00"/>
    <x v="1"/>
    <n v="6.3"/>
    <s v="Matched in 11.4-2-2 and 15.1"/>
    <s v="84015"/>
    <x v="0"/>
    <s v="Schedule 1 "/>
    <s v="E LAYTON"/>
    <s v="ELA17"/>
    <s v="SOLAR"/>
    <s v="08CGR01136"/>
  </r>
  <r>
    <s v="34611"/>
    <d v="2019-03-22T00:00:00"/>
    <x v="1"/>
    <n v="3.9"/>
    <s v="Matched in 11.4-2-2 and 15.1"/>
    <s v="84128"/>
    <x v="0"/>
    <s v="Schedule 1 "/>
    <s v="LAKE PARK"/>
    <s v="LPK15"/>
    <s v="SOLAR"/>
    <s v="08CGR01136"/>
  </r>
  <r>
    <s v="34605"/>
    <d v="2019-03-22T00:00:00"/>
    <x v="1"/>
    <n v="5.36"/>
    <s v="Matched in 11.4-2-2 and 15.1"/>
    <s v="84754"/>
    <x v="0"/>
    <s v="Schedule 1 "/>
    <s v="CENTRAL_UT"/>
    <s v="CTL11"/>
    <s v="SOLAR"/>
    <s v="08CGR01136"/>
  </r>
  <r>
    <s v="34606"/>
    <d v="2019-03-22T00:00:00"/>
    <x v="1"/>
    <n v="6.6"/>
    <s v="Matched in 11.4-2-2 and 15.1"/>
    <s v="84104"/>
    <x v="0"/>
    <s v="Schedule 1 "/>
    <s v="REDWOOD_UT"/>
    <s v="RED16"/>
    <s v="SOLAR"/>
    <s v="08CGR01136"/>
  </r>
  <r>
    <s v="34609"/>
    <d v="2019-03-22T00:00:00"/>
    <x v="1"/>
    <n v="3"/>
    <s v="Matched in 11.4-2-2 and 15.1"/>
    <s v="84118"/>
    <x v="0"/>
    <s v="Schedule 1 "/>
    <s v="KEARNS"/>
    <s v="KRN11"/>
    <s v="SOLAR"/>
    <s v="08CGR01136"/>
  </r>
  <r>
    <s v="34617"/>
    <d v="2019-03-25T00:00:00"/>
    <x v="1"/>
    <n v="3.36"/>
    <s v="Matched in 11.4-2-2 and 15.1"/>
    <s v="84321"/>
    <x v="0"/>
    <s v="Schedule 1 "/>
    <s v="NIBLEY"/>
    <s v="NIB17"/>
    <s v="SOLAR"/>
    <s v="08CGR01136"/>
  </r>
  <r>
    <s v="34631"/>
    <d v="2019-03-25T00:00:00"/>
    <x v="1"/>
    <n v="4.4800000000000004"/>
    <s v="Matched in 11.4-2-2 and 15.1"/>
    <s v="84128"/>
    <x v="0"/>
    <s v="Schedule 1 "/>
    <s v="LAKE PARK"/>
    <s v="LPK15"/>
    <s v="SOLAR"/>
    <s v="08CGR01136"/>
  </r>
  <r>
    <s v="34623"/>
    <d v="2019-03-25T00:00:00"/>
    <x v="1"/>
    <n v="3.19"/>
    <s v="Matched in 11.4-2-2 and 15.1"/>
    <s v="84404"/>
    <x v="0"/>
    <s v="Schedule 1 "/>
    <s v="WHITE ROCK"/>
    <s v="WHR13"/>
    <s v="SOLAR"/>
    <s v="08CGR01136"/>
  </r>
  <r>
    <s v="34628"/>
    <d v="2019-03-25T00:00:00"/>
    <x v="1"/>
    <n v="6.41"/>
    <s v="Matched in 11.4-2-2 and 15.1"/>
    <s v="84045"/>
    <x v="0"/>
    <s v="Schedule 1 "/>
    <s v="SARATOGA"/>
    <s v="SAR15"/>
    <s v="SOLAR"/>
    <s v="08CGR01136"/>
  </r>
  <r>
    <s v="34625"/>
    <d v="2019-03-25T00:00:00"/>
    <x v="1"/>
    <n v="6.27"/>
    <s v="Matched in 11.4-2-2 and 15.1"/>
    <s v="84045"/>
    <x v="0"/>
    <s v="Schedule 1 "/>
    <s v="SARATOGA"/>
    <s v="SAR12"/>
    <s v="SOLAR"/>
    <s v="08CGR01136"/>
  </r>
  <r>
    <s v="34620"/>
    <d v="2019-03-25T00:00:00"/>
    <x v="1"/>
    <n v="5.61"/>
    <s v="Matched in 11.4-2-2 and 15.1"/>
    <s v="84062"/>
    <x v="0"/>
    <s v="Schedule 1 "/>
    <s v="LINDON"/>
    <s v="LDN14"/>
    <s v="SOLAR AND BATTERY"/>
    <s v="08CGR01136"/>
  </r>
  <r>
    <s v="34615"/>
    <d v="2019-03-25T00:00:00"/>
    <x v="0"/>
    <n v="3.54"/>
    <s v="Matched in 11.4-2-2 and 15.1"/>
    <s v="84634"/>
    <x v="0"/>
    <s v="Schedule 1 "/>
    <s v="GUNNISON"/>
    <s v="GUN13"/>
    <s v="SOLAR"/>
    <s v="08NETMT135"/>
  </r>
  <r>
    <s v="34614"/>
    <d v="2019-03-25T00:00:00"/>
    <x v="1"/>
    <n v="9"/>
    <s v="Matched in 11.4-2-2 and 15.1"/>
    <s v="84403"/>
    <x v="0"/>
    <s v="Schedule 1 "/>
    <s v="EAST BENCH"/>
    <s v="EBH11"/>
    <s v="SOLAR"/>
    <s v="08CGR01136"/>
  </r>
  <r>
    <s v="34613"/>
    <d v="2019-03-25T00:00:00"/>
    <x v="1"/>
    <n v="8.85"/>
    <s v="Matched in 11.4-2-2 and 15.1"/>
    <s v="84308"/>
    <x v="0"/>
    <s v="Schedule 1 "/>
    <s v="LEWISTON"/>
    <s v="LEW12"/>
    <s v="SOLAR"/>
    <s v="08CGR01136"/>
  </r>
  <r>
    <s v="34616"/>
    <d v="2019-03-25T00:00:00"/>
    <x v="1"/>
    <n v="2.7"/>
    <s v="Matched in 11.4-2-2 and 15.1"/>
    <s v="84401"/>
    <x v="0"/>
    <s v="Schedule 1 "/>
    <s v="EAST BENCH"/>
    <s v="EBH13"/>
    <s v="SOLAR"/>
    <s v="08CGR01136"/>
  </r>
  <r>
    <s v="34629"/>
    <d v="2019-03-25T00:00:00"/>
    <x v="1"/>
    <n v="5.4"/>
    <s v="Matched in 11.4-2-2 and 15.1"/>
    <s v="84403"/>
    <x v="0"/>
    <s v="Schedule 1 "/>
    <s v="EAST BENCH"/>
    <s v="EBH11"/>
    <s v="SOLAR"/>
    <s v="08CGR01136"/>
  </r>
  <r>
    <s v="34619"/>
    <d v="2019-03-25T00:00:00"/>
    <x v="1"/>
    <n v="3.9"/>
    <s v="Matched in 11.4-2-2 and 15.1"/>
    <s v="84014"/>
    <x v="0"/>
    <s v="Schedule 1 "/>
    <s v="PARRISH"/>
    <s v="PRR12"/>
    <s v="SOLAR"/>
    <s v="08CGR01136"/>
  </r>
  <r>
    <s v="34626"/>
    <d v="2019-03-25T00:00:00"/>
    <x v="1"/>
    <n v="9"/>
    <s v="Matched in 11.4-2-2 and 15.1"/>
    <s v="84062"/>
    <x v="0"/>
    <s v="Schedule 1 "/>
    <s v="MANILA"/>
    <s v="MLA12"/>
    <s v="SOLAR AND BATTERY"/>
    <s v="08CGR01136"/>
  </r>
  <r>
    <s v="34621"/>
    <d v="2019-03-25T00:00:00"/>
    <x v="1"/>
    <n v="7.2"/>
    <s v="Matched in 11.4-2-2 and 15.1"/>
    <s v="84738"/>
    <x v="0"/>
    <s v="Schedule 1 "/>
    <s v="IVINS"/>
    <s v="IVN13"/>
    <s v="SOLAR"/>
    <s v="08CGR01136"/>
  </r>
  <r>
    <s v="34622"/>
    <d v="2019-03-25T00:00:00"/>
    <x v="1"/>
    <n v="5.89"/>
    <s v="Matched in 11.4-2-2 and 15.1"/>
    <s v="84054"/>
    <x v="0"/>
    <s v="Schedule 1 "/>
    <s v="SKYPARK"/>
    <s v="SKY13"/>
    <s v="SOLAR"/>
    <s v="08CGR01136"/>
  </r>
  <r>
    <s v="34627"/>
    <d v="2019-03-25T00:00:00"/>
    <x v="1"/>
    <n v="12.1"/>
    <s v="Matched in 11.4-2-2 and 15.1"/>
    <s v="84062"/>
    <x v="0"/>
    <s v="Schedule 1 "/>
    <s v="MANILA"/>
    <s v="MLA11"/>
    <s v="SOLAR"/>
    <s v="08CGR01136"/>
  </r>
  <r>
    <s v="34630"/>
    <d v="2019-03-25T00:00:00"/>
    <x v="1"/>
    <n v="3.9"/>
    <s v="Matched in 11.4-2-2 and 15.1"/>
    <s v="84120"/>
    <x v="0"/>
    <s v="Schedule 1 "/>
    <s v="LAKE PARK"/>
    <s v="LPK16"/>
    <s v="SOLAR"/>
    <s v="08CGR01136"/>
  </r>
  <r>
    <s v="34618"/>
    <d v="2019-03-25T00:00:00"/>
    <x v="1"/>
    <n v="5.9"/>
    <s v="Matched in 11.4-2-2 and 15.1"/>
    <s v="84003"/>
    <x v="0"/>
    <s v="Schedule 1 "/>
    <s v="HIGHLAND"/>
    <s v="HIG17"/>
    <s v="SOLAR"/>
    <s v="08CGR01136"/>
  </r>
  <r>
    <s v="34632"/>
    <d v="2019-03-25T00:00:00"/>
    <x v="1"/>
    <n v="6"/>
    <s v="Matched in 11.4-2-2 and 15.1"/>
    <s v="84311"/>
    <x v="0"/>
    <s v="Schedule 1 "/>
    <s v="FIELDING"/>
    <s v="FDG11"/>
    <s v="SOLAR"/>
    <s v="08CGR01136"/>
  </r>
  <r>
    <s v="34624"/>
    <d v="2019-03-25T00:00:00"/>
    <x v="1"/>
    <n v="8.06"/>
    <s v="Matched in 11.4-2-2 and 15.1"/>
    <s v="84624"/>
    <x v="0"/>
    <s v="Schedule 1 "/>
    <s v="DELTA"/>
    <s v="DLT14"/>
    <s v="SOLAR"/>
    <s v="08CGR01136"/>
  </r>
  <r>
    <s v="34636"/>
    <d v="2019-03-26T00:00:00"/>
    <x v="1"/>
    <n v="3"/>
    <s v="Matched in 11.4-2-2 and 15.1"/>
    <s v="84067"/>
    <x v="0"/>
    <s v="Schedule 1 "/>
    <s v="WEST ROY"/>
    <s v="WRY14"/>
    <s v="SOLAR"/>
    <s v="08CGR01136"/>
  </r>
  <r>
    <s v="34635"/>
    <d v="2019-03-26T00:00:00"/>
    <x v="1"/>
    <n v="3.3"/>
    <s v="Matched in 11.4-2-2 and 15.1"/>
    <s v="84041"/>
    <x v="0"/>
    <s v="Schedule 1 "/>
    <s v="E LAYTON"/>
    <s v="ELA11"/>
    <s v="SOLAR"/>
    <s v="08CGR01136"/>
  </r>
  <r>
    <s v="34633"/>
    <d v="2019-03-26T00:00:00"/>
    <x v="1"/>
    <n v="4.5599999999999996"/>
    <s v="Matched in 11.4-2-2 and 15.1"/>
    <s v="84403"/>
    <x v="0"/>
    <s v="Schedule 1 "/>
    <s v="MCKAY"/>
    <s v="MCK13"/>
    <s v="SOLAR"/>
    <s v="08CGR01136"/>
  </r>
  <r>
    <s v="34634"/>
    <d v="2019-03-26T00:00:00"/>
    <x v="1"/>
    <n v="3.6"/>
    <s v="Matched in 11.4-2-2 and 15.1"/>
    <s v="84404"/>
    <x v="0"/>
    <s v="Schedule 1 "/>
    <s v="MARRIOTT"/>
    <s v="43535"/>
    <s v="SOLAR"/>
    <s v="08CGR01136"/>
  </r>
  <r>
    <s v="34640"/>
    <d v="2019-03-27T00:00:00"/>
    <x v="1"/>
    <n v="12"/>
    <s v="Matched in 11.4-2-2 and 15.1"/>
    <s v="84005"/>
    <x v="0"/>
    <s v="Schedule 1 "/>
    <s v="PARKSIDE"/>
    <s v="PKD02"/>
    <s v="SOLAR"/>
    <s v="08CGR01136"/>
  </r>
  <r>
    <s v="34641"/>
    <d v="2019-03-27T00:00:00"/>
    <x v="1"/>
    <n v="4.58"/>
    <s v="Matched in 11.4-2-2 and 15.1"/>
    <s v="84045"/>
    <x v="0"/>
    <s v="Schedule 1 "/>
    <s v="SARATOGA"/>
    <s v="SAR15"/>
    <s v="SOLAR"/>
    <s v="08CGR01136"/>
  </r>
  <r>
    <s v="34639"/>
    <d v="2019-03-27T00:00:00"/>
    <x v="1"/>
    <n v="5.19"/>
    <s v="Matched in 11.4-2-2 and 15.1"/>
    <s v="84340"/>
    <x v="0"/>
    <s v="Schedule 1 "/>
    <s v="WHITE ROCK"/>
    <s v="WHR13"/>
    <s v="SOLAR"/>
    <s v="08CGR01136"/>
  </r>
  <r>
    <s v="34642"/>
    <d v="2019-03-27T00:00:00"/>
    <x v="1"/>
    <n v="2.88"/>
    <s v="Matched in 11.4-2-2 and 15.1"/>
    <s v="84532"/>
    <x v="0"/>
    <s v="Schedule 1 "/>
    <s v="SPANISH VALLEY"/>
    <s v="SPA11"/>
    <s v="SOLAR AND BATTERY"/>
    <s v="08CGR01136"/>
  </r>
  <r>
    <s v="34638"/>
    <d v="2019-03-27T00:00:00"/>
    <x v="1"/>
    <n v="6.3"/>
    <s v="Matched in 11.4-2-2 and 15.1"/>
    <s v="84405"/>
    <x v="0"/>
    <s v="Schedule 1 "/>
    <s v="RIVERDALE"/>
    <s v="RIV14"/>
    <s v="SOLAR"/>
    <s v="08CGR01136"/>
  </r>
  <r>
    <s v="34644"/>
    <d v="2019-03-28T00:00:00"/>
    <x v="1"/>
    <n v="3"/>
    <s v="Matched in 11.4-2-2 and 15.1"/>
    <s v="84324"/>
    <x v="0"/>
    <s v="Schedule 1 "/>
    <s v="MANTUA"/>
    <s v="MAN11"/>
    <s v="SOLAR"/>
    <s v="08CGR01136"/>
  </r>
  <r>
    <s v="34643"/>
    <d v="2019-03-28T00:00:00"/>
    <x v="1"/>
    <n v="6.3"/>
    <s v="Matched in 11.4-2-2 and 15.1"/>
    <s v="84404"/>
    <x v="0"/>
    <s v="Schedule 1 "/>
    <s v="COLDWATER"/>
    <s v="CDW11"/>
    <s v="SOLAR"/>
    <s v="08CGR01136"/>
  </r>
  <r>
    <s v="34648"/>
    <d v="2019-03-28T00:00:00"/>
    <x v="1"/>
    <n v="6.1"/>
    <s v="Matched in 11.4-2-2 and 15.1"/>
    <s v="84074"/>
    <x v="0"/>
    <s v="Schedule 1 "/>
    <s v="TOOELE"/>
    <s v="TOO12"/>
    <s v="SOLAR"/>
    <s v="08CGR01136"/>
  </r>
  <r>
    <s v="34645"/>
    <d v="2019-03-28T00:00:00"/>
    <x v="1"/>
    <n v="7.5"/>
    <s v="Matched in 11.4-2-2 and 15.1"/>
    <s v="84074"/>
    <x v="0"/>
    <s v="Schedule 1 "/>
    <s v="TOOELE"/>
    <s v="TOO13"/>
    <s v="SOLAR"/>
    <s v="08CGR01136"/>
  </r>
  <r>
    <s v="34646"/>
    <d v="2019-03-28T00:00:00"/>
    <x v="1"/>
    <n v="7.08"/>
    <s v="Matched in 11.4-2-2 and 15.1"/>
    <s v="84015"/>
    <x v="0"/>
    <s v="Schedule 1 "/>
    <s v="E LAYTON"/>
    <s v="ELA17"/>
    <s v="SOLAR"/>
    <s v="08CGR01136"/>
  </r>
  <r>
    <s v="34647"/>
    <d v="2019-03-28T00:00:00"/>
    <x v="1"/>
    <n v="4.6399999999999997"/>
    <s v="Matched in 11.4-2-2 and 15.1"/>
    <s v="84324"/>
    <x v="0"/>
    <s v="Schedule 1 "/>
    <s v="MANTUA"/>
    <s v="MAN11"/>
    <s v="SOLAR"/>
    <s v="08CGR01136"/>
  </r>
  <r>
    <s v="34650"/>
    <d v="2019-03-29T00:00:00"/>
    <x v="1"/>
    <n v="7.2"/>
    <s v="Matched in 11.4-2-2 and 15.1"/>
    <s v="84655"/>
    <x v="0"/>
    <s v="Schedule 1 "/>
    <s v="SUMMITCREEK"/>
    <s v="SUC13"/>
    <s v="SOLAR"/>
    <s v="08CGR01136"/>
  </r>
  <r>
    <s v="34653"/>
    <d v="2019-03-29T00:00:00"/>
    <x v="0"/>
    <n v="242.2"/>
    <s v="Matched in 11.4-2-2 and 15.1"/>
    <s v="84116"/>
    <x v="1"/>
    <s v="Schedule 6 "/>
    <s v="ORANGE"/>
    <s v="ORA13"/>
    <s v="SOLAR"/>
    <s v="08NMT06135"/>
  </r>
  <r>
    <s v="34649"/>
    <d v="2019-03-29T00:00:00"/>
    <x v="1"/>
    <n v="5.22"/>
    <s v="Matched in 11.4-2-2 and 15.1"/>
    <s v="84067"/>
    <x v="0"/>
    <s v="Schedule 1 "/>
    <s v="MIDLAND"/>
    <s v="MID14"/>
    <s v="SOLAR"/>
    <s v="08CGR01136"/>
  </r>
  <r>
    <s v="34651"/>
    <d v="2019-03-29T00:00:00"/>
    <x v="1"/>
    <n v="28.8"/>
    <s v="Matched in 11.4-2-2 and 15.1"/>
    <s v="84119"/>
    <x v="1"/>
    <s v="Schedule 23 "/>
    <s v="PARKWAY"/>
    <s v="PKW19"/>
    <s v="SOLAR"/>
    <s v="08CGN23136"/>
  </r>
  <r>
    <s v="34652"/>
    <d v="2019-03-29T00:00:00"/>
    <x v="1"/>
    <n v="4.58"/>
    <s v="Matched in 11.4-2-2 and 15.1"/>
    <s v="84045"/>
    <x v="0"/>
    <s v="Schedule 1 "/>
    <s v="SARATOGA"/>
    <s v="SAR15"/>
    <s v="SOLAR"/>
    <s v="08CGR01136"/>
  </r>
  <r>
    <s v="34667"/>
    <d v="2019-03-30T00:00:00"/>
    <x v="1"/>
    <n v="11.7"/>
    <s v="Matched in 11.4-2-2 and 15.1"/>
    <s v="84128"/>
    <x v="0"/>
    <s v="Schedule 1 "/>
    <s v="WEST VALLEY"/>
    <s v="WVY15"/>
    <s v="SOLAR"/>
    <s v="08CGR01136"/>
  </r>
  <r>
    <s v="34659"/>
    <d v="2019-03-30T00:00:00"/>
    <x v="1"/>
    <n v="3.97"/>
    <s v="Matched in 11.4-2-2 and 15.1"/>
    <s v="84121"/>
    <x v="0"/>
    <s v="Schedule 1 "/>
    <s v="BUTLERVILLE"/>
    <s v="BTL06"/>
    <s v="SOLAR"/>
    <s v="08CGR01136"/>
  </r>
  <r>
    <s v="34660"/>
    <d v="2019-03-30T00:00:00"/>
    <x v="1"/>
    <n v="3.78"/>
    <s v="Matched in 11.4-2-2 and 15.1"/>
    <s v="84117"/>
    <x v="0"/>
    <s v="Schedule 1 "/>
    <s v="CASTO"/>
    <s v="CAS11"/>
    <s v="SOLAR"/>
    <s v="08CGR01136"/>
  </r>
  <r>
    <s v="34657"/>
    <d v="2019-03-30T00:00:00"/>
    <x v="1"/>
    <n v="5.8"/>
    <s v="Matched in 11.4-2-2 and 15.1"/>
    <s v="84120"/>
    <x v="0"/>
    <s v="Schedule 1 "/>
    <s v="LAKE PARK"/>
    <s v="LPK16"/>
    <s v="SOLAR"/>
    <s v="08CGR01136"/>
  </r>
  <r>
    <s v="34671"/>
    <d v="2019-03-30T00:00:00"/>
    <x v="1"/>
    <n v="6.04"/>
    <s v="Matched in 11.4-2-2 and 15.1"/>
    <s v="84081"/>
    <x v="0"/>
    <s v="Schedule 1 "/>
    <s v="COPPER HILLS"/>
    <s v="COH13"/>
    <s v="SOLAR"/>
    <s v="08CGR01136"/>
  </r>
  <r>
    <s v="34664"/>
    <d v="2019-03-30T00:00:00"/>
    <x v="1"/>
    <n v="4"/>
    <s v="Matched in 11.4-2-2 and 15.1"/>
    <s v="84116"/>
    <x v="0"/>
    <s v="Schedule 1 "/>
    <s v="JORDAN"/>
    <s v="JOR18"/>
    <s v="SOLAR"/>
    <s v="08CGR01136"/>
  </r>
  <r>
    <s v="34656"/>
    <d v="2019-03-30T00:00:00"/>
    <x v="1"/>
    <n v="8.6999999999999993"/>
    <s v="Matched in 11.4-2-2 and 15.1"/>
    <s v="84081"/>
    <x v="0"/>
    <s v="Schedule 1 "/>
    <s v="COPPER HILLS"/>
    <s v="COH11"/>
    <s v="SOLAR"/>
    <s v="08CGR01136"/>
  </r>
  <r>
    <s v="34668"/>
    <d v="2019-03-30T00:00:00"/>
    <x v="1"/>
    <n v="4.88"/>
    <s v="Matched in 11.4-2-2 and 15.1"/>
    <s v="84081"/>
    <x v="0"/>
    <s v="Schedule 1 "/>
    <s v="HOGGARD"/>
    <s v="HOG11"/>
    <s v="SOLAR"/>
    <s v="08CGR01136"/>
  </r>
  <r>
    <s v="34669"/>
    <d v="2019-03-30T00:00:00"/>
    <x v="1"/>
    <n v="4.58"/>
    <s v="Matched in 11.4-2-2 and 15.1"/>
    <s v="84081"/>
    <x v="0"/>
    <s v="Schedule 1 "/>
    <s v="COPPER HILLS"/>
    <s v="COH11"/>
    <s v="SOLAR"/>
    <s v="08CGR01136"/>
  </r>
  <r>
    <s v="34670"/>
    <d v="2019-03-30T00:00:00"/>
    <x v="1"/>
    <n v="7.5"/>
    <s v="Matched in 11.4-2-2 and 15.1"/>
    <s v="84120"/>
    <x v="0"/>
    <s v="Schedule 1 "/>
    <s v="LAKE PARK"/>
    <s v="LPK16"/>
    <s v="SOLAR"/>
    <s v="08CGR01136"/>
  </r>
  <r>
    <s v="34658"/>
    <d v="2019-03-30T00:00:00"/>
    <x v="1"/>
    <n v="3.97"/>
    <s v="Matched in 11.4-2-2 and 15.1"/>
    <s v="84044"/>
    <x v="0"/>
    <s v="Schedule 1 "/>
    <s v="RITER"/>
    <s v="RTR12"/>
    <s v="SOLAR"/>
    <s v="08CGR01136"/>
  </r>
  <r>
    <s v="34672"/>
    <d v="2019-03-30T00:00:00"/>
    <x v="1"/>
    <n v="3.36"/>
    <s v="Matched in 11.4-2-2 and 15.1"/>
    <s v="84093"/>
    <x v="0"/>
    <s v="Schedule 1 "/>
    <s v="QUARRY"/>
    <s v="QRY16"/>
    <s v="SOLAR"/>
    <s v="08CGR01136"/>
  </r>
  <r>
    <s v="34673"/>
    <d v="2019-03-30T00:00:00"/>
    <x v="1"/>
    <n v="4.6399999999999997"/>
    <s v="Matched in 11.4-2-2 and 15.1"/>
    <s v="84123"/>
    <x v="0"/>
    <s v="Schedule 1 "/>
    <s v="JORDAN PK"/>
    <s v="JPR13"/>
    <s v="SOLAR"/>
    <s v="08CGR01136"/>
  </r>
  <r>
    <s v="34666"/>
    <d v="2019-03-30T00:00:00"/>
    <x v="1"/>
    <n v="8.06"/>
    <s v="Matched in 11.4-2-2 and 15.1"/>
    <s v="84118"/>
    <x v="0"/>
    <s v="Schedule 1 "/>
    <s v="HOGGARD"/>
    <s v="HOG11"/>
    <s v="SOLAR"/>
    <s v="08CGR01136"/>
  </r>
  <r>
    <s v="34663"/>
    <d v="2019-03-30T00:00:00"/>
    <x v="1"/>
    <n v="5.36"/>
    <s v="Matched in 11.4-2-2 and 15.1"/>
    <s v="84094"/>
    <x v="0"/>
    <s v="Schedule 1 "/>
    <s v="ALTAVIEW"/>
    <s v="ALT15"/>
    <s v="SOLAR"/>
    <s v="08CGR01136"/>
  </r>
  <r>
    <s v="34661"/>
    <d v="2019-03-30T00:00:00"/>
    <x v="1"/>
    <n v="3.66"/>
    <s v="Matched in 11.4-2-2 and 15.1"/>
    <s v="84081"/>
    <x v="0"/>
    <s v="Schedule 1 "/>
    <s v="COPPER HILLS"/>
    <s v="COH13"/>
    <s v="SOLAR"/>
    <s v="08CGR01136"/>
  </r>
  <r>
    <s v="34654"/>
    <d v="2019-03-30T00:00:00"/>
    <x v="1"/>
    <n v="5.0199999999999996"/>
    <s v="Matched in 11.4-2-2 and 15.1"/>
    <s v="84094"/>
    <x v="0"/>
    <s v="Schedule 1 "/>
    <s v="DIMPLE DELL"/>
    <s v="DMP12"/>
    <s v="SOLAR"/>
    <s v="08CGR01136"/>
  </r>
  <r>
    <s v="34662"/>
    <d v="2019-03-30T00:00:00"/>
    <x v="1"/>
    <n v="7.8"/>
    <s v="Matched in 11.4-2-2 and 15.1"/>
    <s v="84092"/>
    <x v="0"/>
    <s v="Schedule 1 "/>
    <s v="DIMPLE DELL"/>
    <s v="DMP13"/>
    <s v="SOLAR AND BATTERY"/>
    <s v="08CGR01136"/>
  </r>
  <r>
    <s v="34665"/>
    <d v="2019-03-30T00:00:00"/>
    <x v="1"/>
    <n v="0.64"/>
    <s v="Matched in 11.4-2-2 and 15.1"/>
    <s v="84087"/>
    <x v="0"/>
    <s v="Schedule 1 "/>
    <s v="SKYPARK"/>
    <s v="SKY11"/>
    <s v="SOLAR"/>
    <s v="08CGR01136"/>
  </r>
  <r>
    <s v="34655"/>
    <d v="2019-03-30T00:00:00"/>
    <x v="1"/>
    <n v="4.5"/>
    <s v="Matched in 11.4-2-2 and 15.1"/>
    <s v="84081"/>
    <x v="0"/>
    <s v="Schedule 1 "/>
    <s v="HOGGARD"/>
    <s v="HOG16"/>
    <s v="SOLAR"/>
    <s v="08CGR01136"/>
  </r>
  <r>
    <s v="34740"/>
    <d v="2019-04-01T00:00:00"/>
    <x v="1"/>
    <n v="6.21"/>
    <s v="Matched in 11.4-2-2 and 15.1"/>
    <s v="84009"/>
    <x v="0"/>
    <s v="Schedule 1 "/>
    <s v="SUNRISE"/>
    <s v="SRZ19"/>
    <s v="SOLAR"/>
    <s v="08CGR01136"/>
  </r>
  <r>
    <s v="34739"/>
    <d v="2019-04-01T00:00:00"/>
    <x v="1"/>
    <n v="8.7100000000000009"/>
    <s v="Matched in 11.4-2-2 and 15.1"/>
    <s v="84109"/>
    <x v="0"/>
    <s v="Schedule 1 "/>
    <s v="OLYMPUS"/>
    <s v="OLY13"/>
    <s v="SOLAR"/>
    <s v="08CGR01136"/>
  </r>
  <r>
    <s v="34742"/>
    <d v="2019-04-01T00:00:00"/>
    <x v="1"/>
    <n v="5.56"/>
    <s v="Matched in 11.4-2-2 and 15.1"/>
    <s v="84310"/>
    <x v="0"/>
    <s v="Schedule 1 "/>
    <s v="EDEN"/>
    <s v="EDN11"/>
    <s v="SOLAR"/>
    <s v="08CGR01136"/>
  </r>
  <r>
    <s v="34741"/>
    <d v="2019-04-01T00:00:00"/>
    <x v="1"/>
    <n v="18.27"/>
    <s v="Matched in 11.4-2-2 and 15.1"/>
    <s v="84103"/>
    <x v="0"/>
    <s v="Schedule 1 "/>
    <s v="CAPITOL"/>
    <s v="CAP11"/>
    <s v="SOLAR"/>
    <s v="08CGR01136"/>
  </r>
  <r>
    <s v="34749"/>
    <d v="2019-04-02T00:00:00"/>
    <x v="1"/>
    <n v="9.3000000000000007"/>
    <s v="Matched in 11.4-2-2 and 15.1"/>
    <s v="84047"/>
    <x v="0"/>
    <s v="Schedule 1 "/>
    <s v="UNION"/>
    <s v="UNN12"/>
    <s v="SOLAR"/>
    <s v="08CGR01136"/>
  </r>
  <r>
    <s v="34750"/>
    <d v="2019-04-02T00:00:00"/>
    <x v="1"/>
    <n v="9"/>
    <s v="Matched in 11.4-2-2 and 15.1"/>
    <s v="84403"/>
    <x v="0"/>
    <s v="Schedule 1 "/>
    <s v="MCKAY"/>
    <s v="MCK12"/>
    <s v="SOLAR"/>
    <s v="08CGR01136"/>
  </r>
  <r>
    <s v="34752"/>
    <d v="2019-04-02T00:00:00"/>
    <x v="1"/>
    <n v="3.2"/>
    <s v="Matched in 11.4-2-2 and 15.1"/>
    <s v="84065"/>
    <x v="0"/>
    <s v="Schedule 1 "/>
    <s v="PORTER ROCKWEL"/>
    <s v="RKW12"/>
    <s v="SOLAR"/>
    <s v="08CGR01136"/>
  </r>
  <r>
    <s v="34754"/>
    <d v="2019-04-02T00:00:00"/>
    <x v="1"/>
    <n v="3.2"/>
    <s v="Matched in 11.4-2-2 and 15.1"/>
    <s v="84065"/>
    <x v="0"/>
    <s v="Schedule 1 "/>
    <s v="PORTER ROCKWEL"/>
    <s v="RKW12"/>
    <s v="SOLAR"/>
    <s v="08CGR01136"/>
  </r>
  <r>
    <s v="34753"/>
    <d v="2019-04-02T00:00:00"/>
    <x v="1"/>
    <n v="11.1"/>
    <s v="Matched in 11.4-2-2 and 15.1"/>
    <s v="84020"/>
    <x v="0"/>
    <s v="Schedule 1 "/>
    <s v="DRAPER"/>
    <s v="DRA11"/>
    <s v="SOLAR"/>
    <s v="08CGR01136"/>
  </r>
  <r>
    <s v="34751"/>
    <d v="2019-04-02T00:00:00"/>
    <x v="1"/>
    <n v="12.6"/>
    <s v="Matched in 11.4-2-2 and 15.1"/>
    <s v="84065"/>
    <x v="0"/>
    <s v="Schedule 1 "/>
    <s v="BLUFFDALE"/>
    <s v="BLF13"/>
    <s v="SOLAR"/>
    <s v="08CGR01136"/>
  </r>
  <r>
    <s v="34744"/>
    <d v="2019-04-02T00:00:00"/>
    <x v="1"/>
    <n v="4.8"/>
    <s v="Matched in 11.4-2-2 and 15.1"/>
    <s v="84065"/>
    <x v="0"/>
    <s v="Schedule 1 "/>
    <s v="PORTER ROCKWEL"/>
    <s v="RKW16"/>
    <s v="SOLAR"/>
    <s v="08CGR01136"/>
  </r>
  <r>
    <s v="34755"/>
    <d v="2019-04-02T00:00:00"/>
    <x v="1"/>
    <n v="5.44"/>
    <s v="Matched in 11.4-2-2 and 15.1"/>
    <s v="84065"/>
    <x v="0"/>
    <s v="Schedule 1 "/>
    <s v="PORTER ROCKWEL"/>
    <s v="RKW12"/>
    <s v="SOLAR"/>
    <s v="08CGR01136"/>
  </r>
  <r>
    <s v="34747"/>
    <d v="2019-04-02T00:00:00"/>
    <x v="1"/>
    <n v="7.04"/>
    <s v="Matched in 11.4-2-2 and 15.1"/>
    <s v="84065"/>
    <x v="0"/>
    <s v="Schedule 1 "/>
    <s v="PORTER ROCKWEL"/>
    <s v="RKW12"/>
    <s v="SOLAR"/>
    <s v="08CGR01136"/>
  </r>
  <r>
    <s v="34743"/>
    <d v="2019-04-02T00:00:00"/>
    <x v="1"/>
    <n v="3.47"/>
    <s v="Matched in 11.4-2-2 and 15.1"/>
    <s v="84015"/>
    <x v="0"/>
    <s v="Schedule 1 "/>
    <s v="CLINTON"/>
    <s v="CLN11"/>
    <s v="SOLAR"/>
    <s v="08CGR01136"/>
  </r>
  <r>
    <s v="34756"/>
    <d v="2019-04-02T00:00:00"/>
    <x v="1"/>
    <n v="8.68"/>
    <s v="Matched in 11.4-2-2 and 15.1"/>
    <s v="84095"/>
    <x v="0"/>
    <s v="Schedule 1 "/>
    <s v="BINGHAM"/>
    <s v="BNG11"/>
    <s v="SOLAR"/>
    <s v="08CGR01136"/>
  </r>
  <r>
    <s v="34746"/>
    <d v="2019-04-02T00:00:00"/>
    <x v="1"/>
    <n v="3.15"/>
    <s v="Matched in 11.4-2-2 and 15.1"/>
    <s v="84095"/>
    <x v="0"/>
    <s v="Schedule 1 "/>
    <s v="S JORDAN"/>
    <s v="SJD19"/>
    <s v="SOLAR"/>
    <s v="08CGR01136"/>
  </r>
  <r>
    <s v="34745"/>
    <d v="2019-04-02T00:00:00"/>
    <x v="1"/>
    <n v="20.16"/>
    <s v="Matched in 11.4-2-2 and 15.1"/>
    <s v="84096"/>
    <x v="0"/>
    <s v="Schedule 1 "/>
    <s v="SUNRISE"/>
    <s v="SRZ11"/>
    <s v="SOLAR"/>
    <s v="08CGR01136"/>
  </r>
  <r>
    <s v="34748"/>
    <d v="2019-04-02T00:00:00"/>
    <x v="1"/>
    <n v="7.67"/>
    <s v="Matched in 11.4-2-2 and 15.1"/>
    <s v="84405"/>
    <x v="0"/>
    <s v="Schedule 1 "/>
    <s v="SOUTH OGDEN"/>
    <s v="SOG11"/>
    <s v="SOLAR"/>
    <s v="08CGR01136"/>
  </r>
  <r>
    <s v="34757"/>
    <d v="2019-04-03T00:00:00"/>
    <x v="1"/>
    <n v="4.8"/>
    <s v="Matched in 11.4-2-2 and 15.1"/>
    <s v="84041"/>
    <x v="0"/>
    <s v="Schedule 1 "/>
    <s v="LAYTON"/>
    <s v="LAY16"/>
    <s v="SOLAR"/>
    <s v="08CGR01136"/>
  </r>
  <r>
    <s v="34758"/>
    <d v="2019-04-03T00:00:00"/>
    <x v="0"/>
    <n v="7.56"/>
    <s v="Matched in 11.4-2-2 and 15.1"/>
    <s v="84783"/>
    <x v="0"/>
    <s v="Schedule 1 "/>
    <s v="DAMMERON"/>
    <s v="DMR11"/>
    <s v="SOLAR"/>
    <s v="08NETMT135"/>
  </r>
  <r>
    <s v="34759"/>
    <d v="2019-04-03T00:00:00"/>
    <x v="1"/>
    <n v="6.6"/>
    <s v="Matched in 11.4-2-2 and 15.1"/>
    <s v="84050"/>
    <x v="0"/>
    <s v="Schedule 1 "/>
    <s v="MOUNTAIN GREEN"/>
    <s v="MTG11"/>
    <s v="SOLAR"/>
    <s v="08CGR01136"/>
  </r>
  <r>
    <s v="34761"/>
    <d v="2019-04-03T00:00:00"/>
    <x v="1"/>
    <n v="4.2"/>
    <s v="Matched in 11.4-2-2 and 15.1"/>
    <s v="84513"/>
    <x v="0"/>
    <s v="Schedule 1 "/>
    <s v="ORANGEVILLE"/>
    <s v="ORN11"/>
    <s v="SOLAR"/>
    <s v="08CGR01136"/>
  </r>
  <r>
    <s v="34760"/>
    <d v="2019-04-03T00:00:00"/>
    <x v="1"/>
    <n v="3.72"/>
    <s v="Matched in 11.4-2-2 and 15.1"/>
    <s v="84302"/>
    <x v="0"/>
    <s v="Schedule 1 "/>
    <s v="WHITE ROCK"/>
    <s v="WHR13"/>
    <s v="SOLAR"/>
    <s v="08CGR01136"/>
  </r>
  <r>
    <s v="34769"/>
    <d v="2019-04-04T00:00:00"/>
    <x v="1"/>
    <n v="5.0999999999999996"/>
    <s v="Matched in 11.4-2-2 and 15.1"/>
    <s v="84128"/>
    <x v="0"/>
    <s v="Schedule 1 "/>
    <s v="WEST VALLEY"/>
    <s v="WVY11"/>
    <s v="SOLAR"/>
    <s v="08CGR01136"/>
  </r>
  <r>
    <s v="34763"/>
    <d v="2019-04-04T00:00:00"/>
    <x v="1"/>
    <n v="12"/>
    <s v="Matched in 11.4-2-2 and 15.1"/>
    <s v="84108"/>
    <x v="0"/>
    <s v="Schedule 1 "/>
    <s v="MT DELL"/>
    <s v="MTD11"/>
    <s v="SOLAR AND BATTERY"/>
    <s v="08CGR01136"/>
  </r>
  <r>
    <s v="34764"/>
    <d v="2019-04-04T00:00:00"/>
    <x v="1"/>
    <n v="4.88"/>
    <s v="Matched in 11.4-2-2 and 15.1"/>
    <s v="84029"/>
    <x v="0"/>
    <s v="Schedule 1 "/>
    <s v="GRANTSVILLE"/>
    <s v="GRA12"/>
    <s v="SOLAR"/>
    <s v="08CGR01136"/>
  </r>
  <r>
    <s v="34767"/>
    <d v="2019-04-04T00:00:00"/>
    <x v="1"/>
    <n v="5.04"/>
    <s v="Matched in 11.4-2-2 and 15.1"/>
    <s v="84108"/>
    <x v="0"/>
    <s v="Schedule 1 "/>
    <s v="EMIGRATION"/>
    <s v="EMI11"/>
    <s v="SOLAR"/>
    <s v="08CGR01136"/>
  </r>
  <r>
    <s v="34766"/>
    <d v="2019-04-04T00:00:00"/>
    <x v="1"/>
    <n v="14.33"/>
    <s v="Matched in 11.4-2-2 and 15.1"/>
    <s v="84074"/>
    <x v="0"/>
    <s v="Schedule 1 "/>
    <s v="PINE CANYON"/>
    <s v="PCN15"/>
    <s v="SOLAR"/>
    <s v="08CGR01136"/>
  </r>
  <r>
    <s v="34770"/>
    <d v="2019-04-04T00:00:00"/>
    <x v="1"/>
    <n v="6.3"/>
    <s v="Matched in 11.4-2-2 and 15.1"/>
    <s v="84120"/>
    <x v="0"/>
    <s v="Schedule 1 "/>
    <s v="HUNTER"/>
    <s v="HNT13"/>
    <s v="SOLAR"/>
    <s v="08CGR01136"/>
  </r>
  <r>
    <s v="34762"/>
    <d v="2019-04-04T00:00:00"/>
    <x v="1"/>
    <n v="5.7"/>
    <s v="Matched in 11.4-2-2 and 15.1"/>
    <s v="84015"/>
    <x v="0"/>
    <s v="Schedule 1 "/>
    <s v="CLEARFIELD S"/>
    <s v="CLU11"/>
    <s v="SOLAR"/>
    <s v="08CGR01136"/>
  </r>
  <r>
    <s v="34765"/>
    <d v="2019-04-04T00:00:00"/>
    <x v="1"/>
    <n v="4.96"/>
    <s v="Matched in 11.4-2-2 and 15.1"/>
    <s v="84116"/>
    <x v="0"/>
    <s v="Schedule 1 "/>
    <s v="JORDAN"/>
    <s v="JOR18"/>
    <s v="SOLAR"/>
    <s v="08CGR01136"/>
  </r>
  <r>
    <s v="34768"/>
    <d v="2019-04-04T00:00:00"/>
    <x v="1"/>
    <n v="10.39"/>
    <s v="Matched in 11.4-2-2 and 15.1"/>
    <s v="84109"/>
    <x v="0"/>
    <s v="Schedule 1 "/>
    <s v="EMIGRATION"/>
    <s v="EMI11"/>
    <s v="SOLAR"/>
    <s v="08CGR01136"/>
  </r>
  <r>
    <s v="34771"/>
    <d v="2019-04-04T00:00:00"/>
    <x v="1"/>
    <n v="2.1"/>
    <s v="Matched in 11.4-2-2 and 15.1"/>
    <s v="84120"/>
    <x v="0"/>
    <s v="Schedule 1 "/>
    <s v="HUNTER"/>
    <s v="HNT11"/>
    <s v="SOLAR"/>
    <s v="08CGR01136"/>
  </r>
  <r>
    <s v="34780"/>
    <d v="2019-04-05T00:00:00"/>
    <x v="1"/>
    <n v="2.36"/>
    <s v="Matched in 11.4-2-2 and 15.1"/>
    <s v="84041"/>
    <x v="0"/>
    <s v="Schedule 1 "/>
    <s v="ANGEL"/>
    <s v="ANG15"/>
    <s v="SOLAR"/>
    <s v="08CGR01136"/>
  </r>
  <r>
    <s v="34782"/>
    <d v="2019-04-05T00:00:00"/>
    <x v="1"/>
    <n v="3.9"/>
    <s v="Matched in 11.4-2-2 and 15.1"/>
    <s v="84062"/>
    <x v="0"/>
    <s v="Schedule 1 "/>
    <s v="MANILA"/>
    <s v="MLA12"/>
    <s v="SOLAR"/>
    <s v="08CGR01136"/>
  </r>
  <r>
    <s v="34777"/>
    <d v="2019-04-05T00:00:00"/>
    <x v="1"/>
    <n v="5.22"/>
    <s v="Matched in 11.4-2-2 and 15.1"/>
    <s v="84087"/>
    <x v="0"/>
    <s v="Schedule 1 "/>
    <s v="PARRISH"/>
    <s v="PRR13"/>
    <s v="SOLAR"/>
    <s v="08CGR01136"/>
  </r>
  <r>
    <s v="34784"/>
    <d v="2019-04-05T00:00:00"/>
    <x v="1"/>
    <n v="7.5"/>
    <s v="Matched in 11.4-2-2 and 15.1"/>
    <s v="84058"/>
    <x v="0"/>
    <s v="Schedule 1 "/>
    <s v="OREM"/>
    <s v="ORE14"/>
    <s v="SOLAR"/>
    <s v="08CGR01136"/>
  </r>
  <r>
    <s v="34776"/>
    <d v="2019-04-05T00:00:00"/>
    <x v="1"/>
    <n v="12.71"/>
    <s v="Matched in 11.4-2-2 and 15.1"/>
    <s v="84092"/>
    <x v="0"/>
    <s v="Schedule 1 "/>
    <s v="DIMPLE DELL"/>
    <s v="DMP17"/>
    <s v="SOLAR"/>
    <s v="08CGR01136"/>
  </r>
  <r>
    <s v="34792"/>
    <d v="2019-04-05T00:00:00"/>
    <x v="1"/>
    <n v="6.9"/>
    <s v="Matched in 11.4-2-2 and 15.1"/>
    <s v="84088"/>
    <x v="0"/>
    <s v="Schedule 1 "/>
    <s v="90TH SOUTH"/>
    <s v="NTS19"/>
    <s v="SOLAR"/>
    <s v="08CGR01136"/>
  </r>
  <r>
    <s v="34785"/>
    <d v="2019-04-05T00:00:00"/>
    <x v="1"/>
    <n v="6.6"/>
    <s v="Matched in 11.4-2-2 and 15.1"/>
    <s v="84116"/>
    <x v="0"/>
    <s v="Schedule 1 "/>
    <s v="ROSE PARK"/>
    <s v="ROS16"/>
    <s v="SOLAR"/>
    <s v="08CGR01136"/>
  </r>
  <r>
    <s v="34786"/>
    <d v="2019-04-05T00:00:00"/>
    <x v="1"/>
    <n v="3.05"/>
    <s v="Matched in 11.4-2-2 and 15.1"/>
    <s v="84321"/>
    <x v="0"/>
    <s v="Schedule 1 "/>
    <s v="NIBLEY"/>
    <s v="NIB17"/>
    <s v="SOLAR"/>
    <s v="08CGR01136"/>
  </r>
  <r>
    <s v="34778"/>
    <d v="2019-04-05T00:00:00"/>
    <x v="1"/>
    <n v="5.4"/>
    <s v="Matched in 11.4-2-2 and 15.1"/>
    <s v="84321"/>
    <x v="0"/>
    <s v="Schedule 1 "/>
    <s v="NIBLEY"/>
    <s v="NIB11"/>
    <s v="SOLAR"/>
    <s v="08CGR01136"/>
  </r>
  <r>
    <s v="34791"/>
    <d v="2019-04-05T00:00:00"/>
    <x v="1"/>
    <n v="4.72"/>
    <s v="Matched in 11.4-2-2 and 15.1"/>
    <s v="84118"/>
    <x v="0"/>
    <s v="Schedule 1 "/>
    <s v="KEARNS"/>
    <s v="KRN11"/>
    <s v="SOLAR"/>
    <s v="08CGR01136"/>
  </r>
  <r>
    <s v="34788"/>
    <d v="2019-04-05T00:00:00"/>
    <x v="1"/>
    <n v="3.52"/>
    <s v="Matched in 11.4-2-2 and 15.1"/>
    <s v="84065"/>
    <x v="0"/>
    <s v="Schedule 1 "/>
    <s v="PORTER ROCKWEL"/>
    <s v="RKW12"/>
    <s v="SOLAR"/>
    <s v="08CGR01136"/>
  </r>
  <r>
    <s v="34774"/>
    <d v="2019-04-05T00:00:00"/>
    <x v="1"/>
    <n v="5.0999999999999996"/>
    <s v="Matched in 11.4-2-2 and 15.1"/>
    <s v="84097"/>
    <x v="0"/>
    <s v="Schedule 1 "/>
    <s v="HALE"/>
    <s v="HAL11"/>
    <s v="SOLAR"/>
    <s v="08CGR01136"/>
  </r>
  <r>
    <s v="34790"/>
    <d v="2019-04-05T00:00:00"/>
    <x v="1"/>
    <n v="3.05"/>
    <s v="Matched in 11.4-2-2 and 15.1"/>
    <s v="84121"/>
    <x v="0"/>
    <s v="Schedule 1 "/>
    <s v="BUTLERVILLE"/>
    <s v="BTL11"/>
    <s v="SOLAR"/>
    <s v="08CGR01136"/>
  </r>
  <r>
    <s v="34773"/>
    <d v="2019-04-05T00:00:00"/>
    <x v="1"/>
    <n v="6.79"/>
    <s v="Matched in 11.4-2-2 and 15.1"/>
    <s v="84040"/>
    <x v="0"/>
    <s v="Schedule 1 "/>
    <s v="E LAYTON"/>
    <s v="ELA13"/>
    <s v="SOLAR"/>
    <s v="08CGR01136"/>
  </r>
  <r>
    <s v="34789"/>
    <d v="2019-04-05T00:00:00"/>
    <x v="1"/>
    <n v="3.66"/>
    <s v="Matched in 11.4-2-2 and 15.1"/>
    <s v="84121"/>
    <x v="0"/>
    <s v="Schedule 1 "/>
    <s v="BUTLERVILLE"/>
    <s v="BTL11"/>
    <s v="SOLAR"/>
    <s v="08CGR01136"/>
  </r>
  <r>
    <s v="34779"/>
    <d v="2019-04-05T00:00:00"/>
    <x v="1"/>
    <n v="5.61"/>
    <s v="Matched in 11.4-2-2 and 15.1"/>
    <s v="84015"/>
    <x v="0"/>
    <s v="Schedule 1 "/>
    <s v="CLEARFIELD S"/>
    <s v="CLU12"/>
    <s v="SOLAR"/>
    <s v="08CGR01136"/>
  </r>
  <r>
    <s v="34787"/>
    <d v="2019-04-05T00:00:00"/>
    <x v="1"/>
    <n v="7.8"/>
    <s v="Matched in 11.4-2-2 and 15.1"/>
    <s v="84738"/>
    <x v="0"/>
    <s v="Schedule 1 "/>
    <s v="IVINS"/>
    <s v="IVN13"/>
    <s v="SOLAR"/>
    <s v="08CGR01136"/>
  </r>
  <r>
    <s v="34772"/>
    <d v="2019-04-05T00:00:00"/>
    <x v="1"/>
    <n v="9.24"/>
    <s v="Matched in 11.4-2-2 and 15.1"/>
    <s v="84094"/>
    <x v="0"/>
    <s v="Schedule 1 "/>
    <s v="UNION"/>
    <s v="UNN16"/>
    <s v="SOLAR"/>
    <s v="08CGR01136"/>
  </r>
  <r>
    <s v="34775"/>
    <d v="2019-04-05T00:00:00"/>
    <x v="1"/>
    <n v="9.6"/>
    <s v="Matched in 11.4-2-2 and 15.1"/>
    <s v="84097"/>
    <x v="0"/>
    <s v="Schedule 1 "/>
    <s v="HALE"/>
    <s v="HAL11"/>
    <s v="SOLAR"/>
    <s v="08CGR01136"/>
  </r>
  <r>
    <s v="34781"/>
    <d v="2019-04-05T00:00:00"/>
    <x v="1"/>
    <n v="5.19"/>
    <s v="Matched in 11.4-2-2 and 15.1"/>
    <s v="84093"/>
    <x v="0"/>
    <s v="Schedule 1 "/>
    <s v="QUARRY"/>
    <s v="QRY12"/>
    <s v="SOLAR"/>
    <s v="08CGR01136"/>
  </r>
  <r>
    <s v="34783"/>
    <d v="2019-04-05T00:00:00"/>
    <x v="1"/>
    <n v="20.239999999999998"/>
    <s v="Matched in 11.4-2-2 and 15.1"/>
    <s v="84020"/>
    <x v="0"/>
    <s v="Schedule 1 "/>
    <s v="DUMAS"/>
    <s v="DUM12"/>
    <s v="SOLAR"/>
    <s v="08CGR01136"/>
  </r>
  <r>
    <s v="34805"/>
    <d v="2019-04-08T00:00:00"/>
    <x v="1"/>
    <n v="0.3"/>
    <s v="Matched in 11.4-2-2 and 15.1"/>
    <s v="84041"/>
    <x v="0"/>
    <s v="Schedule 1 "/>
    <s v="LAYTON"/>
    <s v="LAY14"/>
    <s v="SOLAR"/>
    <s v="08CGR01136"/>
  </r>
  <r>
    <s v="34798"/>
    <d v="2019-04-08T00:00:00"/>
    <x v="1"/>
    <n v="6.79"/>
    <s v="Matched in 11.4-2-2 and 15.1"/>
    <s v="84057"/>
    <x v="0"/>
    <s v="Schedule 1 "/>
    <s v="CHERRY WOOD"/>
    <s v="CHW11"/>
    <s v="SOLAR"/>
    <s v="08CGR01136"/>
  </r>
  <r>
    <s v="34799"/>
    <d v="2019-04-08T00:00:00"/>
    <x v="1"/>
    <n v="8.4"/>
    <s v="Matched in 11.4-2-2 and 15.1"/>
    <s v="84096"/>
    <x v="0"/>
    <s v="Schedule 1 "/>
    <s v="HERRIMAN"/>
    <s v="HRR11"/>
    <s v="SOLAR"/>
    <s v="08CGR01136"/>
  </r>
  <r>
    <s v="34793"/>
    <d v="2019-04-08T00:00:00"/>
    <x v="1"/>
    <n v="10.85"/>
    <s v="Matched in 11.4-2-2 and 15.1"/>
    <s v="84040"/>
    <x v="0"/>
    <s v="Schedule 1 "/>
    <s v="LAYTON"/>
    <s v="LAY15"/>
    <s v="SOLAR"/>
    <s v="08CGR01136"/>
  </r>
  <r>
    <s v="34806"/>
    <d v="2019-04-08T00:00:00"/>
    <x v="1"/>
    <n v="4.5"/>
    <s v="Matched in 11.4-2-2 and 15.1"/>
    <s v="84005"/>
    <x v="0"/>
    <s v="Schedule 1 "/>
    <s v="PARKSIDE"/>
    <s v="PKD02"/>
    <s v="SOLAR"/>
    <s v="08CGR01136"/>
  </r>
  <r>
    <s v="34797"/>
    <d v="2019-04-08T00:00:00"/>
    <x v="1"/>
    <n v="8.64"/>
    <s v="Matched in 11.4-2-2 and 15.1"/>
    <s v="84095"/>
    <x v="0"/>
    <s v="Schedule 1 "/>
    <s v="S JORDAN"/>
    <s v="SJD19"/>
    <s v="SOLAR"/>
    <s v="08CGR01136"/>
  </r>
  <r>
    <s v="34807"/>
    <d v="2019-04-08T00:00:00"/>
    <x v="1"/>
    <n v="6.82"/>
    <s v="Matched in 11.4-2-2 and 15.1"/>
    <s v="84096"/>
    <x v="0"/>
    <s v="Schedule 1 "/>
    <s v="HERRIMAN"/>
    <s v="HRR16"/>
    <s v="SOLAR"/>
    <s v="08CGR01136"/>
  </r>
  <r>
    <s v="34803"/>
    <d v="2019-04-08T00:00:00"/>
    <x v="1"/>
    <n v="5.61"/>
    <s v="Matched in 11.4-2-2 and 15.1"/>
    <s v="84040"/>
    <x v="0"/>
    <s v="Schedule 1 "/>
    <s v="E LAYTON"/>
    <s v="ELA19"/>
    <s v="SOLAR"/>
    <s v="08CGR01136"/>
  </r>
  <r>
    <s v="34808"/>
    <d v="2019-04-08T00:00:00"/>
    <x v="1"/>
    <n v="10.25"/>
    <s v="Matched in 11.4-2-2 and 15.1"/>
    <s v="84041"/>
    <x v="0"/>
    <s v="Schedule 1 "/>
    <s v="GORDON AVE"/>
    <s v="GAV13"/>
    <s v="SOLAR"/>
    <s v="08CGR01136"/>
  </r>
  <r>
    <s v="34801"/>
    <d v="2019-04-08T00:00:00"/>
    <x v="1"/>
    <n v="7.67"/>
    <s v="Matched in 11.4-2-2 and 15.1"/>
    <s v="84040"/>
    <x v="0"/>
    <s v="Schedule 1 "/>
    <s v="E LAYTON"/>
    <s v="ELA19"/>
    <s v="SOLAR"/>
    <s v="08CGR01136"/>
  </r>
  <r>
    <s v="34804"/>
    <d v="2019-04-08T00:00:00"/>
    <x v="1"/>
    <n v="10.5"/>
    <s v="Matched in 11.4-2-2 and 15.1"/>
    <s v="84096"/>
    <x v="0"/>
    <s v="Schedule 1 "/>
    <s v="HERRIMAN"/>
    <s v="HRR12"/>
    <s v="SOLAR"/>
    <s v="08CGR01136"/>
  </r>
  <r>
    <s v="34794"/>
    <d v="2019-04-08T00:00:00"/>
    <x v="1"/>
    <n v="9.75"/>
    <s v="Matched in 11.4-2-2 and 15.1"/>
    <s v="84045"/>
    <x v="0"/>
    <s v="Schedule 1 "/>
    <s v="SARATOGA"/>
    <s v="SAR17"/>
    <s v="SOLAR"/>
    <s v="08CGR01136"/>
  </r>
  <r>
    <s v="34802"/>
    <d v="2019-04-08T00:00:00"/>
    <x v="1"/>
    <n v="9"/>
    <s v="Matched in 11.4-2-2 and 15.1"/>
    <s v="84096"/>
    <x v="0"/>
    <s v="Schedule 1 "/>
    <s v="HERRIMAN"/>
    <s v="HRR16"/>
    <s v="SOLAR"/>
    <s v="08CGR01136"/>
  </r>
  <r>
    <s v="34800"/>
    <d v="2019-04-08T00:00:00"/>
    <x v="1"/>
    <n v="7.08"/>
    <s v="Matched in 11.4-2-2 and 15.1"/>
    <s v="84404"/>
    <x v="0"/>
    <s v="Schedule 1 "/>
    <s v="WARREN"/>
    <s v="WRN13"/>
    <s v="SOLAR"/>
    <s v="08CGR01136"/>
  </r>
  <r>
    <s v="34796"/>
    <d v="2019-04-08T00:00:00"/>
    <x v="1"/>
    <n v="9.1"/>
    <s v="Matched in 11.4-2-2 and 15.1"/>
    <s v="84065"/>
    <x v="0"/>
    <s v="Schedule 1 "/>
    <s v="BANGERTER"/>
    <s v="BGT17"/>
    <s v="SOLAR"/>
    <s v="08CGR01136"/>
  </r>
  <r>
    <s v="34795"/>
    <d v="2019-04-08T00:00:00"/>
    <x v="1"/>
    <n v="13.2"/>
    <s v="Matched in 11.4-2-2 and 15.1"/>
    <s v="84096"/>
    <x v="0"/>
    <s v="Schedule 1 "/>
    <s v="HERRIMAN"/>
    <s v="HRR16"/>
    <s v="SOLAR"/>
    <s v="08CGR01136"/>
  </r>
  <r>
    <s v="34809"/>
    <d v="2019-04-09T00:00:00"/>
    <x v="1"/>
    <n v="6"/>
    <s v="Matched in 11.4-2-2 and 15.1"/>
    <s v="84009"/>
    <x v="0"/>
    <s v="Schedule 1 "/>
    <s v="SUNRISE"/>
    <s v="SRZ19"/>
    <s v="SOLAR"/>
    <s v="08CGR01136"/>
  </r>
  <r>
    <s v="34811"/>
    <d v="2019-04-09T00:00:00"/>
    <x v="1"/>
    <n v="6.9"/>
    <s v="Matched in 11.4-2-2 and 15.1"/>
    <s v="84045"/>
    <x v="0"/>
    <s v="Schedule 1 "/>
    <s v="SARATOGA"/>
    <s v="SAR16"/>
    <s v="SOLAR"/>
    <s v="08CGR01136"/>
  </r>
  <r>
    <s v="34812"/>
    <d v="2019-04-09T00:00:00"/>
    <x v="1"/>
    <n v="9.9"/>
    <s v="Matched in 11.4-2-2 and 15.1"/>
    <s v="84045"/>
    <x v="0"/>
    <s v="Schedule 1 "/>
    <s v="SARATOGA"/>
    <s v="SAR17"/>
    <s v="SOLAR"/>
    <s v="08CGR01136"/>
  </r>
  <r>
    <s v="34813"/>
    <d v="2019-04-09T00:00:00"/>
    <x v="1"/>
    <n v="5.0999999999999996"/>
    <s v="Matched in 11.4-2-2 and 15.1"/>
    <s v="84005"/>
    <x v="0"/>
    <s v="Schedule 1 "/>
    <s v="PARKSIDE"/>
    <s v="PKD06"/>
    <s v="SOLAR"/>
    <s v="08CGR01136"/>
  </r>
  <r>
    <s v="34810"/>
    <d v="2019-04-09T00:00:00"/>
    <x v="1"/>
    <n v="10.7"/>
    <s v="Matched in 11.4-2-2 and 15.1"/>
    <s v="84045"/>
    <x v="0"/>
    <s v="Schedule 1 "/>
    <s v="SARATOGA"/>
    <s v="SAR15"/>
    <s v="SOLAR"/>
    <s v="08CGR01136"/>
  </r>
  <r>
    <s v="34822"/>
    <d v="2019-04-10T00:00:00"/>
    <x v="1"/>
    <n v="5.9"/>
    <s v="Matched in 11.4-2-2 and 15.1"/>
    <s v="84405"/>
    <x v="0"/>
    <s v="Schedule 1 "/>
    <s v="SOUTH WEBER"/>
    <s v="SWR13"/>
    <s v="SOLAR"/>
    <s v="08CGR01136"/>
  </r>
  <r>
    <s v="34814"/>
    <d v="2019-04-10T00:00:00"/>
    <x v="1"/>
    <n v="3.3"/>
    <s v="Matched in 11.4-2-2 and 15.1"/>
    <s v="84067"/>
    <x v="0"/>
    <s v="Schedule 1 "/>
    <s v="WEST ROY"/>
    <s v="WRY11"/>
    <s v="SOLAR"/>
    <s v="08CGR01136"/>
  </r>
  <r>
    <s v="34820"/>
    <d v="2019-04-10T00:00:00"/>
    <x v="1"/>
    <n v="10.08"/>
    <s v="Matched in 11.4-2-2 and 15.1"/>
    <s v="84037"/>
    <x v="0"/>
    <s v="Schedule 1 "/>
    <s v="FRUIT HGTS"/>
    <s v="FRS11"/>
    <s v="SOLAR"/>
    <s v="08CGR01136"/>
  </r>
  <r>
    <s v="34819"/>
    <d v="2019-04-10T00:00:00"/>
    <x v="1"/>
    <n v="5.0199999999999996"/>
    <s v="Matched in 11.4-2-2 and 15.1"/>
    <s v="84041"/>
    <x v="0"/>
    <s v="Schedule 1 "/>
    <s v="ANGEL"/>
    <s v="ANG13"/>
    <s v="SOLAR"/>
    <s v="08CGR01136"/>
  </r>
  <r>
    <s v="34816"/>
    <d v="2019-04-10T00:00:00"/>
    <x v="1"/>
    <n v="4.72"/>
    <s v="Matched in 11.4-2-2 and 15.1"/>
    <s v="84041"/>
    <x v="0"/>
    <s v="Schedule 1 "/>
    <s v="LAYTON"/>
    <s v="LAY14"/>
    <s v="SOLAR"/>
    <s v="08CGR01136"/>
  </r>
  <r>
    <s v="34821"/>
    <d v="2019-04-10T00:00:00"/>
    <x v="1"/>
    <n v="9.74"/>
    <s v="Matched in 11.4-2-2 and 15.1"/>
    <s v="84025"/>
    <x v="0"/>
    <s v="Schedule 1 "/>
    <s v="FARMINGTON"/>
    <s v="FAR12"/>
    <s v="SOLAR"/>
    <s v="08CGR01136"/>
  </r>
  <r>
    <s v="34824"/>
    <d v="2019-04-10T00:00:00"/>
    <x v="1"/>
    <n v="3.6"/>
    <s v="Matched in 11.4-2-2 and 15.1"/>
    <s v="84047"/>
    <x v="0"/>
    <s v="Schedule 1 "/>
    <s v="UNION"/>
    <s v="UNN15"/>
    <s v="SOLAR"/>
    <s v="08CGR01136"/>
  </r>
  <r>
    <s v="34815"/>
    <d v="2019-04-10T00:00:00"/>
    <x v="1"/>
    <n v="7.56"/>
    <s v="Matched in 11.4-2-2 and 15.1"/>
    <s v="84041"/>
    <x v="0"/>
    <s v="Schedule 1 "/>
    <s v="ANGEL"/>
    <s v="ANG13"/>
    <s v="SOLAR"/>
    <s v="08CGR01136"/>
  </r>
  <r>
    <s v="34817"/>
    <d v="2019-04-10T00:00:00"/>
    <x v="1"/>
    <n v="5.0199999999999996"/>
    <s v="Matched in 11.4-2-2 and 15.1"/>
    <s v="84040"/>
    <x v="0"/>
    <s v="Schedule 1 "/>
    <s v="E LAYTON"/>
    <s v="ELA13"/>
    <s v="SOLAR"/>
    <s v="08CGR01136"/>
  </r>
  <r>
    <s v="34823"/>
    <d v="2019-04-10T00:00:00"/>
    <x v="1"/>
    <n v="6.49"/>
    <s v="Matched in 11.4-2-2 and 15.1"/>
    <s v="84040"/>
    <x v="0"/>
    <s v="Schedule 1 "/>
    <s v="E LAYTON"/>
    <s v="ELA19"/>
    <s v="SOLAR"/>
    <s v="08CGR01136"/>
  </r>
  <r>
    <s v="34818"/>
    <d v="2019-04-10T00:00:00"/>
    <x v="1"/>
    <n v="11.7"/>
    <s v="Matched in 11.4-2-2 and 15.1"/>
    <s v="84315"/>
    <x v="0"/>
    <s v="Schedule 1 "/>
    <s v="WEST ROY"/>
    <s v="WRY12"/>
    <s v="SOLAR"/>
    <s v="08CGR01136"/>
  </r>
  <r>
    <s v="34829"/>
    <d v="2019-04-11T00:00:00"/>
    <x v="1"/>
    <n v="6.39"/>
    <s v="Matched in 11.4-2-2 and 15.1"/>
    <s v="84017"/>
    <x v="0"/>
    <s v="Schedule 1 "/>
    <s v="COALVILLE"/>
    <s v="COA13"/>
    <s v="SOLAR"/>
    <s v="08CGR01136"/>
  </r>
  <r>
    <s v="34827"/>
    <d v="2019-04-11T00:00:00"/>
    <x v="1"/>
    <n v="7.56"/>
    <s v="Matched in 11.4-2-2 and 15.1"/>
    <s v="84062"/>
    <x v="0"/>
    <s v="Schedule 1 "/>
    <s v="LINDON"/>
    <s v="LDN14"/>
    <s v="SOLAR"/>
    <s v="08CGR01136"/>
  </r>
  <r>
    <s v="34826"/>
    <d v="2019-04-11T00:00:00"/>
    <x v="1"/>
    <n v="6.38"/>
    <s v="Matched in 11.4-2-2 and 15.1"/>
    <s v="84045"/>
    <x v="0"/>
    <s v="Schedule 1 "/>
    <s v="SARATOGA"/>
    <s v="SAR12"/>
    <s v="SOLAR"/>
    <s v="08CGR01136"/>
  </r>
  <r>
    <s v="34830"/>
    <d v="2019-04-11T00:00:00"/>
    <x v="1"/>
    <n v="3.3"/>
    <s v="Matched in 11.4-2-2 and 15.1"/>
    <s v="84015"/>
    <x v="0"/>
    <s v="Schedule 1 "/>
    <s v="CLEARFIELD S"/>
    <s v="CLU16"/>
    <s v="SOLAR"/>
    <s v="08CGR01136"/>
  </r>
  <r>
    <s v="34825"/>
    <d v="2019-04-11T00:00:00"/>
    <x v="1"/>
    <n v="5.0199999999999996"/>
    <s v="Matched in 11.4-2-2 and 15.1"/>
    <s v="84015"/>
    <x v="0"/>
    <s v="Schedule 1 "/>
    <s v="E LAYTON"/>
    <s v="ELA17"/>
    <s v="SOLAR"/>
    <s v="08CGR01136"/>
  </r>
  <r>
    <s v="34831"/>
    <d v="2019-04-11T00:00:00"/>
    <x v="1"/>
    <n v="2.4"/>
    <s v="Matched in 11.4-2-2 and 15.1"/>
    <s v="84655"/>
    <x v="0"/>
    <s v="Schedule 1 "/>
    <s v="SUMMITCREEK"/>
    <s v="SUC11"/>
    <s v="SOLAR"/>
    <s v="08CGR01136"/>
  </r>
  <r>
    <s v="34828"/>
    <d v="2019-04-11T00:00:00"/>
    <x v="1"/>
    <n v="3.15"/>
    <s v="Matched in 11.4-2-2 and 15.1"/>
    <s v="84015"/>
    <x v="0"/>
    <s v="Schedule 1 "/>
    <s v="CLEARFIELD S"/>
    <s v="CLU12"/>
    <s v="SOLAR"/>
    <s v="08CGR01136"/>
  </r>
  <r>
    <s v="34833"/>
    <d v="2019-04-11T00:00:00"/>
    <x v="1"/>
    <n v="6.3"/>
    <s v="Matched in 11.4-2-2 and 15.1"/>
    <s v="84045"/>
    <x v="0"/>
    <s v="Schedule 1 "/>
    <s v="SARATOGA"/>
    <s v="SAR17"/>
    <s v="SOLAR"/>
    <s v="08CGR01136"/>
  </r>
  <r>
    <s v="34832"/>
    <d v="2019-04-11T00:00:00"/>
    <x v="1"/>
    <n v="7.48"/>
    <s v="Matched in 11.4-2-2 and 15.1"/>
    <s v="84015"/>
    <x v="0"/>
    <s v="Schedule 1 "/>
    <s v="ANGEL"/>
    <s v="ANG13"/>
    <s v="SOLAR"/>
    <s v="08CGR01136"/>
  </r>
  <r>
    <s v="34841"/>
    <d v="2019-04-12T00:00:00"/>
    <x v="1"/>
    <n v="8.06"/>
    <s v="Matched in 11.4-2-2 and 15.1"/>
    <s v="84117"/>
    <x v="0"/>
    <s v="Schedule 1 "/>
    <s v="HOLLADAY_UT"/>
    <s v="HOL13"/>
    <s v="SOLAR"/>
    <s v="08CGR01136"/>
  </r>
  <r>
    <s v="34843"/>
    <d v="2019-04-12T00:00:00"/>
    <x v="1"/>
    <n v="8.1199999999999992"/>
    <s v="Matched in 11.4-2-2 and 15.1"/>
    <s v="84029"/>
    <x v="0"/>
    <s v="Schedule 1 "/>
    <s v="GRANTSVILLE"/>
    <s v="GRA12"/>
    <s v="SOLAR"/>
    <s v="08CGR01136"/>
  </r>
  <r>
    <s v="34834"/>
    <d v="2019-04-12T00:00:00"/>
    <x v="1"/>
    <n v="11.51"/>
    <s v="Matched in 11.4-2-2 and 15.1"/>
    <s v="84401"/>
    <x v="0"/>
    <s v="Schedule 1 "/>
    <s v="MIDLAND"/>
    <s v="MID12"/>
    <s v="SOLAR"/>
    <s v="08CGR01136"/>
  </r>
  <r>
    <s v="34837"/>
    <d v="2019-04-12T00:00:00"/>
    <x v="1"/>
    <n v="6.82"/>
    <s v="Matched in 11.4-2-2 and 15.1"/>
    <s v="84635"/>
    <x v="0"/>
    <s v="Schedule 1 "/>
    <s v="SUTHERLAND"/>
    <s v="ZSU21"/>
    <s v="SOLAR"/>
    <s v="08CGR01136"/>
  </r>
  <r>
    <s v="34842"/>
    <d v="2019-04-12T00:00:00"/>
    <x v="1"/>
    <n v="7.25"/>
    <s v="Matched in 11.4-2-2 and 15.1"/>
    <s v="84117"/>
    <x v="0"/>
    <s v="Schedule 1 "/>
    <s v="HAMMER"/>
    <s v="HAM18"/>
    <s v="SOLAR"/>
    <s v="08CGR01136"/>
  </r>
  <r>
    <s v="34844"/>
    <d v="2019-04-12T00:00:00"/>
    <x v="1"/>
    <n v="3.54"/>
    <s v="Matched in 11.4-2-2 and 15.1"/>
    <s v="84315"/>
    <x v="0"/>
    <s v="Schedule 1 "/>
    <s v="TAYLOR"/>
    <s v="TYL11"/>
    <s v="SOLAR"/>
    <s v="08CGR01136"/>
  </r>
  <r>
    <s v="34839"/>
    <d v="2019-04-12T00:00:00"/>
    <x v="1"/>
    <n v="5.7"/>
    <s v="Matched in 11.4-2-2 and 15.1"/>
    <s v="84119"/>
    <x v="0"/>
    <s v="Schedule 1 "/>
    <s v="MEADOWBROOK"/>
    <s v="MEA15"/>
    <s v="SOLAR"/>
    <s v="08CGR01136"/>
  </r>
  <r>
    <s v="34838"/>
    <d v="2019-04-12T00:00:00"/>
    <x v="1"/>
    <n v="11.25"/>
    <s v="Matched in 11.4-2-2 and 15.1"/>
    <s v="84071"/>
    <x v="0"/>
    <s v="Schedule 1 "/>
    <s v="ST JOHNS_UT"/>
    <s v="STJ11"/>
    <s v="SOLAR"/>
    <s v="08CGR01136"/>
  </r>
  <r>
    <s v="34836"/>
    <d v="2019-04-12T00:00:00"/>
    <x v="1"/>
    <n v="2.95"/>
    <s v="Matched in 11.4-2-2 and 15.1"/>
    <s v="84404"/>
    <x v="0"/>
    <s v="Schedule 1 "/>
    <s v="COLD WATER CYN"/>
    <s v="CDW11"/>
    <s v="SOLAR"/>
    <s v="08CGR01136"/>
  </r>
  <r>
    <s v="34835"/>
    <d v="2019-04-12T00:00:00"/>
    <x v="1"/>
    <n v="4.4800000000000004"/>
    <s v="Matched in 11.4-2-2 and 15.1"/>
    <s v="84117"/>
    <x v="0"/>
    <s v="Schedule 1 "/>
    <s v="CASTO"/>
    <s v="CAS11"/>
    <s v="SOLAR"/>
    <s v="08CGR01136"/>
  </r>
  <r>
    <s v="34840"/>
    <d v="2019-04-12T00:00:00"/>
    <x v="1"/>
    <n v="6.6"/>
    <s v="Matched in 11.4-2-2 and 15.1"/>
    <s v="84081"/>
    <x v="0"/>
    <s v="Schedule 1 "/>
    <s v="HOGGARD"/>
    <s v="HOG12"/>
    <s v="SOLAR"/>
    <s v="08CGR01136"/>
  </r>
  <r>
    <s v="34853"/>
    <d v="2019-04-15T00:00:00"/>
    <x v="1"/>
    <n v="6"/>
    <s v="Matched in 11.4-2-2 and 15.1"/>
    <s v="84041"/>
    <x v="0"/>
    <s v="Schedule 1 "/>
    <s v="ANGEL"/>
    <s v="ANG13"/>
    <s v="SOLAR"/>
    <s v="08CGR01136"/>
  </r>
  <r>
    <s v="34854"/>
    <d v="2019-04-15T00:00:00"/>
    <x v="1"/>
    <n v="12.4"/>
    <s v="Matched in 11.4-2-2 and 15.1"/>
    <s v="84738"/>
    <x v="0"/>
    <s v="Schedule 1 "/>
    <s v="IVINS"/>
    <s v="IVN11"/>
    <s v="SOLAR"/>
    <s v="08CGR01136"/>
  </r>
  <r>
    <s v="34850"/>
    <d v="2019-04-15T00:00:00"/>
    <x v="1"/>
    <n v="6.1"/>
    <s v="Matched in 11.4-2-2 and 15.1"/>
    <s v="84074"/>
    <x v="0"/>
    <s v="Schedule 1 "/>
    <s v="TOOELE"/>
    <s v="TOO12"/>
    <s v="SOLAR"/>
    <s v="08CGR01136"/>
  </r>
  <r>
    <s v="34855"/>
    <d v="2019-04-15T00:00:00"/>
    <x v="1"/>
    <n v="6"/>
    <s v="Matched in 11.4-2-2 and 15.1"/>
    <s v="84075"/>
    <x v="0"/>
    <s v="Schedule 1 "/>
    <s v="CLEARFIELD S"/>
    <s v="CLU16"/>
    <s v="SOLAR"/>
    <s v="08CGR01136"/>
  </r>
  <r>
    <s v="34846"/>
    <d v="2019-04-15T00:00:00"/>
    <x v="1"/>
    <n v="8.4"/>
    <s v="Matched in 11.4-2-2 and 15.1"/>
    <s v="84532"/>
    <x v="0"/>
    <s v="Schedule 1 "/>
    <s v="RATTLESNAKE"/>
    <s v="RAT22"/>
    <s v="SOLAR"/>
    <s v="08CGR01136"/>
  </r>
  <r>
    <s v="34856"/>
    <d v="2019-04-15T00:00:00"/>
    <x v="1"/>
    <n v="6.9"/>
    <s v="Matched in 11.4-2-2 and 15.1"/>
    <s v="84738"/>
    <x v="0"/>
    <s v="Schedule 1 "/>
    <s v="IVINS"/>
    <s v="IVN12"/>
    <s v="SOLAR"/>
    <s v="08CGR01136"/>
  </r>
  <r>
    <s v="34845"/>
    <d v="2019-04-15T00:00:00"/>
    <x v="1"/>
    <n v="6"/>
    <s v="Matched in 11.4-2-2 and 15.1"/>
    <s v="84075"/>
    <x v="0"/>
    <s v="Schedule 1 "/>
    <s v="WALNUT GROVE"/>
    <s v="WGR13"/>
    <s v="SOLAR"/>
    <s v="08CGR01136"/>
  </r>
  <r>
    <s v="34848"/>
    <d v="2019-04-15T00:00:00"/>
    <x v="1"/>
    <n v="6.51"/>
    <s v="Matched in 11.4-2-2 and 15.1"/>
    <s v="84738"/>
    <x v="0"/>
    <s v="Schedule 1 "/>
    <s v="IVINS"/>
    <s v="IVN11"/>
    <s v="SOLAR"/>
    <s v="08CGR01136"/>
  </r>
  <r>
    <s v="34852"/>
    <d v="2019-04-15T00:00:00"/>
    <x v="1"/>
    <n v="3"/>
    <s v="Matched in 11.4-2-2 and 15.1"/>
    <s v="84404"/>
    <x v="0"/>
    <s v="Schedule 1 "/>
    <s v="WARREN"/>
    <s v="WRN11"/>
    <s v="SOLAR"/>
    <s v="08CGR01136"/>
  </r>
  <r>
    <s v="34851"/>
    <d v="2019-04-15T00:00:00"/>
    <x v="1"/>
    <n v="6.41"/>
    <s v="Matched in 11.4-2-2 and 15.1"/>
    <s v="84532"/>
    <x v="0"/>
    <s v="Schedule 1 "/>
    <s v="RATTLESNAKE"/>
    <s v="RAT22"/>
    <s v="SOLAR"/>
    <s v="08CGR01136"/>
  </r>
  <r>
    <s v="34849"/>
    <d v="2019-04-15T00:00:00"/>
    <x v="1"/>
    <n v="4.72"/>
    <s v="Matched in 11.4-2-2 and 15.1"/>
    <s v="84075"/>
    <x v="0"/>
    <s v="Schedule 1 "/>
    <s v="WEST POINT"/>
    <s v="WPT17"/>
    <s v="SOLAR"/>
    <s v="08CGR01136"/>
  </r>
  <r>
    <s v="34847"/>
    <d v="2019-04-15T00:00:00"/>
    <x v="1"/>
    <n v="16.329999999999998"/>
    <s v="Matched in 11.4-2-2 and 15.1"/>
    <s v="84532"/>
    <x v="1"/>
    <s v="Schedule 6 "/>
    <s v="MOAB CITY"/>
    <s v="MOA11"/>
    <s v="SOLAR"/>
    <s v="08CGN06136"/>
  </r>
  <r>
    <s v="34857"/>
    <d v="2019-04-15T00:00:00"/>
    <x v="1"/>
    <n v="4.43"/>
    <s v="Matched in 11.4-2-2 and 15.1"/>
    <s v="84041"/>
    <x v="0"/>
    <s v="Schedule 1 "/>
    <s v="ANGEL"/>
    <s v="ANG12"/>
    <s v="SOLAR"/>
    <s v="08CGR01136"/>
  </r>
  <r>
    <s v="34864"/>
    <d v="2019-04-16T00:00:00"/>
    <x v="1"/>
    <n v="4.88"/>
    <s v="Matched in 11.4-2-2 and 15.1"/>
    <s v="84512"/>
    <x v="0"/>
    <s v="Schedule 1 "/>
    <s v="BLUFF"/>
    <s v="BFD01"/>
    <s v="SOLAR"/>
    <s v="08CGR01136"/>
  </r>
  <r>
    <s v="34865"/>
    <d v="2019-04-16T00:00:00"/>
    <x v="1"/>
    <n v="8.51"/>
    <s v="Matched in 11.4-2-2 and 15.1"/>
    <s v="84745"/>
    <x v="0"/>
    <s v="Schedule 1 "/>
    <s v="TOQUERVILLE"/>
    <s v="TOQ12"/>
    <s v="SOLAR"/>
    <s v="08CGR01136"/>
  </r>
  <r>
    <s v="34863"/>
    <d v="2019-04-16T00:00:00"/>
    <x v="1"/>
    <n v="5.89"/>
    <s v="Matched in 11.4-2-2 and 15.1"/>
    <s v="84015"/>
    <x v="0"/>
    <s v="Schedule 1 "/>
    <s v="CLINTON"/>
    <s v="CLN15"/>
    <s v="SOLAR"/>
    <s v="08CGR01136"/>
  </r>
  <r>
    <s v="34866"/>
    <d v="2019-04-16T00:00:00"/>
    <x v="1"/>
    <n v="9.92"/>
    <s v="Matched in 11.4-2-2 and 15.1"/>
    <s v="84327"/>
    <x v="0"/>
    <s v="Schedule 1 "/>
    <s v="NEWTON"/>
    <s v="NTN11"/>
    <s v="SOLAR"/>
    <s v="08CGR01136"/>
  </r>
  <r>
    <s v="34858"/>
    <d v="2019-04-16T00:00:00"/>
    <x v="1"/>
    <n v="7.08"/>
    <s v="Matched in 11.4-2-2 and 15.1"/>
    <s v="84040"/>
    <x v="0"/>
    <s v="Schedule 1 "/>
    <s v="GORDON AVE"/>
    <s v="GAV13"/>
    <s v="SOLAR"/>
    <s v="08CGR01136"/>
  </r>
  <r>
    <s v="34862"/>
    <d v="2019-04-16T00:00:00"/>
    <x v="1"/>
    <n v="21"/>
    <s v="Matched in 11.4-2-2 and 15.1"/>
    <s v="84745"/>
    <x v="0"/>
    <s v="Schedule 1 "/>
    <s v="TOQUERVILLE"/>
    <s v="TOQ12"/>
    <s v="SOLAR"/>
    <s v="08CGR01136"/>
  </r>
  <r>
    <s v="34860"/>
    <d v="2019-04-16T00:00:00"/>
    <x v="1"/>
    <n v="5.31"/>
    <s v="Matched in 11.4-2-2 and 15.1"/>
    <s v="84041"/>
    <x v="0"/>
    <s v="Schedule 1 "/>
    <s v="ANGEL"/>
    <s v="ANG12"/>
    <s v="SOLAR"/>
    <s v="08CGR01136"/>
  </r>
  <r>
    <s v="34859"/>
    <d v="2019-04-16T00:00:00"/>
    <x v="1"/>
    <n v="8.06"/>
    <s v="Matched in 11.4-2-2 and 15.1"/>
    <s v="84635"/>
    <x v="0"/>
    <s v="Schedule 1 "/>
    <s v="SUTHERLAND"/>
    <s v="ZSU21"/>
    <s v="SOLAR"/>
    <s v="08CGR01136"/>
  </r>
  <r>
    <s v="34861"/>
    <d v="2019-04-16T00:00:00"/>
    <x v="1"/>
    <n v="10.8"/>
    <s v="Matched in 11.4-2-2 and 15.1"/>
    <s v="84341"/>
    <x v="0"/>
    <s v="Schedule 1 "/>
    <s v="NORTH LOGAN"/>
    <s v="NOL12"/>
    <s v="SOLAR"/>
    <s v="08CGR01136"/>
  </r>
  <r>
    <s v="34874"/>
    <d v="2019-04-17T00:00:00"/>
    <x v="1"/>
    <n v="5.4"/>
    <s v="Matched in 11.4-2-2 and 15.1"/>
    <s v="84009"/>
    <x v="0"/>
    <s v="Schedule 1 "/>
    <s v="SUNRISE"/>
    <s v="SRZ19"/>
    <s v="SOLAR"/>
    <s v="08CGR01136"/>
  </r>
  <r>
    <s v="34871"/>
    <d v="2019-04-17T00:00:00"/>
    <x v="1"/>
    <n v="8.1"/>
    <s v="Matched in 11.4-2-2 and 15.1"/>
    <s v="84120"/>
    <x v="0"/>
    <s v="Schedule 1 "/>
    <s v="LAKE PARK"/>
    <s v="LPK16"/>
    <s v="SOLAR"/>
    <s v="08CGR01136"/>
  </r>
  <r>
    <s v="34872"/>
    <d v="2019-04-17T00:00:00"/>
    <x v="1"/>
    <n v="4.8"/>
    <s v="Matched in 11.4-2-2 and 15.1"/>
    <s v="84075"/>
    <x v="0"/>
    <s v="Schedule 1 "/>
    <s v="WALNUT GROVE"/>
    <s v="WGR17"/>
    <s v="SOLAR"/>
    <s v="08CGR01136"/>
  </r>
  <r>
    <s v="34867"/>
    <d v="2019-04-17T00:00:00"/>
    <x v="1"/>
    <n v="6"/>
    <s v="Matched in 11.4-2-2 and 15.1"/>
    <s v="84095"/>
    <x v="0"/>
    <s v="Schedule 1 "/>
    <s v="118TH SOUTH"/>
    <s v="OOE14"/>
    <s v="SOLAR"/>
    <s v="08CGR01136"/>
  </r>
  <r>
    <s v="34868"/>
    <d v="2019-04-17T00:00:00"/>
    <x v="1"/>
    <n v="2.48"/>
    <s v="Matched in 11.4-2-2 and 15.1"/>
    <s v="84120"/>
    <x v="0"/>
    <s v="Schedule 1 "/>
    <s v="LAKE PARK"/>
    <s v="LPK12"/>
    <s v="SOLAR"/>
    <s v="08CGR01136"/>
  </r>
  <r>
    <s v="34876"/>
    <d v="2019-04-17T00:00:00"/>
    <x v="1"/>
    <n v="6"/>
    <s v="Matched in 11.4-2-2 and 15.1"/>
    <s v="84041"/>
    <x v="0"/>
    <s v="Schedule 1 "/>
    <s v="ANGEL"/>
    <s v="ANG14"/>
    <s v="SOLAR"/>
    <s v="08CGR01136"/>
  </r>
  <r>
    <s v="34869"/>
    <d v="2019-04-17T00:00:00"/>
    <x v="1"/>
    <n v="5.0999999999999996"/>
    <s v="Matched in 11.4-2-2 and 15.1"/>
    <s v="84088"/>
    <x v="0"/>
    <s v="Schedule 1 "/>
    <s v="OQUIRRH"/>
    <s v="OQU13"/>
    <s v="SOLAR"/>
    <s v="08CGR01136"/>
  </r>
  <r>
    <s v="34873"/>
    <d v="2019-04-17T00:00:00"/>
    <x v="1"/>
    <n v="7.56"/>
    <s v="Matched in 11.4-2-2 and 15.1"/>
    <s v="84093"/>
    <x v="0"/>
    <s v="Schedule 1 "/>
    <s v="QUARRY"/>
    <s v="QRY13"/>
    <s v="SOLAR"/>
    <s v="08CGR01136"/>
  </r>
  <r>
    <s v="34875"/>
    <d v="2019-04-17T00:00:00"/>
    <x v="1"/>
    <n v="5.88"/>
    <s v="Matched in 11.4-2-2 and 15.1"/>
    <s v="84128"/>
    <x v="0"/>
    <s v="Schedule 1 "/>
    <s v="LAKE PARK"/>
    <s v="LPK15"/>
    <s v="SOLAR"/>
    <s v="08CGR01136"/>
  </r>
  <r>
    <s v="34870"/>
    <d v="2019-04-17T00:00:00"/>
    <x v="1"/>
    <n v="5.4"/>
    <s v="Matched in 11.4-2-2 and 15.1"/>
    <s v="84078"/>
    <x v="0"/>
    <s v="Schedule 1 "/>
    <s v="VERNAL"/>
    <s v="VER13"/>
    <s v="SOLAR"/>
    <s v="08CGR01136"/>
  </r>
  <r>
    <s v="34879"/>
    <d v="2019-04-18T00:00:00"/>
    <x v="1"/>
    <n v="8.82"/>
    <s v="Matched in 11.4-2-2 and 15.1"/>
    <s v="84050"/>
    <x v="0"/>
    <s v="Schedule 1 "/>
    <s v="MOUNTAIN GREEN"/>
    <s v="MTG11"/>
    <s v="SOLAR"/>
    <s v="08CGR01136"/>
  </r>
  <r>
    <s v="34880"/>
    <d v="2019-04-18T00:00:00"/>
    <x v="1"/>
    <n v="5.99"/>
    <s v="Matched in 11.4-2-2 and 15.1"/>
    <s v="84042"/>
    <x v="0"/>
    <s v="Schedule 1 "/>
    <s v="LINDON"/>
    <s v="LDN14"/>
    <s v="SOLAR"/>
    <s v="08CGR01136"/>
  </r>
  <r>
    <s v="34877"/>
    <d v="2019-04-18T00:00:00"/>
    <x v="1"/>
    <n v="8.68"/>
    <s v="Matched in 11.4-2-2 and 15.1"/>
    <s v="84059"/>
    <x v="0"/>
    <s v="Schedule 1 "/>
    <s v="SHORELINE"/>
    <s v="SHN14"/>
    <s v="SOLAR"/>
    <s v="08CGR01136"/>
  </r>
  <r>
    <s v="34881"/>
    <d v="2019-04-18T00:00:00"/>
    <x v="1"/>
    <n v="9.75"/>
    <s v="Matched in 11.4-2-2 and 15.1"/>
    <s v="84057"/>
    <x v="0"/>
    <s v="Schedule 1 "/>
    <s v="CHERRY WOOD"/>
    <s v="CHW17"/>
    <s v="SOLAR"/>
    <s v="08CGR01136"/>
  </r>
  <r>
    <s v="34882"/>
    <d v="2019-04-18T00:00:00"/>
    <x v="1"/>
    <n v="6.41"/>
    <s v="Matched in 11.4-2-2 and 15.1"/>
    <s v="84059"/>
    <x v="0"/>
    <s v="Schedule 1 "/>
    <s v="VINEYARD"/>
    <s v="VIN13"/>
    <s v="SOLAR"/>
    <s v="08CGR01136"/>
  </r>
  <r>
    <s v="34878"/>
    <d v="2019-04-18T00:00:00"/>
    <x v="1"/>
    <n v="4.7300000000000004"/>
    <s v="Matched in 11.4-2-2 and 15.1"/>
    <s v="84058"/>
    <x v="0"/>
    <s v="Schedule 1 "/>
    <s v="OREM"/>
    <s v="ORE13"/>
    <s v="SOLAR"/>
    <s v="08CGR01136"/>
  </r>
  <r>
    <s v="34890"/>
    <d v="2019-04-19T00:00:00"/>
    <x v="1"/>
    <n v="6.62"/>
    <s v="Matched in 11.4-2-2 and 15.1"/>
    <s v="84062"/>
    <x v="0"/>
    <s v="Schedule 1 "/>
    <s v="LINDON"/>
    <s v="LDN14"/>
    <s v="SOLAR"/>
    <s v="08CGR01136"/>
  </r>
  <r>
    <s v="34889"/>
    <d v="2019-04-19T00:00:00"/>
    <x v="1"/>
    <n v="7.2"/>
    <s v="Matched in 11.4-2-2 and 15.1"/>
    <s v="84003"/>
    <x v="0"/>
    <s v="Schedule 1 "/>
    <s v="HIGHLAND"/>
    <s v="HIG17"/>
    <s v="SOLAR"/>
    <s v="08CGR01136"/>
  </r>
  <r>
    <s v="34892"/>
    <d v="2019-04-19T00:00:00"/>
    <x v="1"/>
    <n v="10.5"/>
    <s v="Matched in 11.4-2-2 and 15.1"/>
    <s v="84075"/>
    <x v="0"/>
    <s v="Schedule 1 "/>
    <s v="CLEARFIELD S"/>
    <s v="CLU13"/>
    <s v="SOLAR"/>
    <s v="08CGR01136"/>
  </r>
  <r>
    <s v="34884"/>
    <d v="2019-04-19T00:00:00"/>
    <x v="1"/>
    <n v="6.48"/>
    <s v="Matched in 11.4-2-2 and 15.1"/>
    <s v="84041"/>
    <x v="0"/>
    <s v="Schedule 1 "/>
    <s v="ANGEL"/>
    <s v="ANG13"/>
    <s v="SOLAR"/>
    <s v="08CGR01136"/>
  </r>
  <r>
    <s v="34886"/>
    <d v="2019-04-19T00:00:00"/>
    <x v="1"/>
    <n v="2.66"/>
    <s v="Matched in 11.4-2-2 and 15.1"/>
    <s v="84403"/>
    <x v="0"/>
    <s v="Schedule 1 "/>
    <s v="EAST BENCH"/>
    <s v="EBH13"/>
    <s v="SOLAR"/>
    <s v="08CGR01136"/>
  </r>
  <r>
    <s v="34887"/>
    <d v="2019-04-19T00:00:00"/>
    <x v="1"/>
    <n v="5.7"/>
    <s v="Matched in 11.4-2-2 and 15.1"/>
    <s v="84037"/>
    <x v="0"/>
    <s v="Schedule 1 "/>
    <s v="FRUIT HGTS"/>
    <s v="FRS11"/>
    <s v="SOLAR"/>
    <s v="08CGR01136"/>
  </r>
  <r>
    <s v="34883"/>
    <d v="2019-04-19T00:00:00"/>
    <x v="1"/>
    <n v="8.3800000000000008"/>
    <s v="Matched in 11.4-2-2 and 15.1"/>
    <s v="84062"/>
    <x v="0"/>
    <s v="Schedule 1 "/>
    <s v="PLEASNT GRV"/>
    <s v="PLG12"/>
    <s v="SOLAR"/>
    <s v="08CGR01136"/>
  </r>
  <r>
    <s v="34888"/>
    <d v="2019-04-19T00:00:00"/>
    <x v="1"/>
    <n v="11.88"/>
    <s v="Matched in 11.4-2-2 and 15.1"/>
    <s v="84025"/>
    <x v="0"/>
    <s v="Schedule 1 "/>
    <s v="PARRISH"/>
    <s v="PRR12"/>
    <s v="SOLAR"/>
    <s v="08CGR01136"/>
  </r>
  <r>
    <s v="34891"/>
    <d v="2019-04-19T00:00:00"/>
    <x v="1"/>
    <n v="7.44"/>
    <s v="Matched in 11.4-2-2 and 15.1"/>
    <s v="84045"/>
    <x v="0"/>
    <s v="Schedule 1 "/>
    <s v="SARATOGA"/>
    <s v="SAR12"/>
    <s v="SOLAR"/>
    <s v="08CGR01136"/>
  </r>
  <r>
    <s v="34885"/>
    <d v="2019-04-19T00:00:00"/>
    <x v="1"/>
    <n v="13.02"/>
    <s v="Matched in 11.4-2-2 and 15.1"/>
    <s v="84045"/>
    <x v="0"/>
    <s v="Schedule 1 "/>
    <s v="SARATOGA"/>
    <s v="SAR17"/>
    <s v="SOLAR"/>
    <s v="08CGR01136"/>
  </r>
  <r>
    <s v="34901"/>
    <d v="2019-04-20T00:00:00"/>
    <x v="1"/>
    <n v="11.55"/>
    <s v="Matched in 11.4-2-2 and 15.1"/>
    <s v="84121"/>
    <x v="0"/>
    <s v="Schedule 1 "/>
    <s v="CASTO"/>
    <s v="CAS12"/>
    <s v="SOLAR"/>
    <s v="08CGR01136"/>
  </r>
  <r>
    <s v="34898"/>
    <d v="2019-04-20T00:00:00"/>
    <x v="1"/>
    <n v="5.58"/>
    <s v="Matched in 11.4-2-2 and 15.1"/>
    <s v="84094"/>
    <x v="0"/>
    <s v="Schedule 1 "/>
    <s v="DIMPLE DELL"/>
    <s v="DMP16"/>
    <s v="SOLAR"/>
    <s v="08CGR01136"/>
  </r>
  <r>
    <s v="34923"/>
    <d v="2019-04-20T00:00:00"/>
    <x v="1"/>
    <n v="5.5"/>
    <s v="Matched in 11.4-2-2 and 15.1"/>
    <s v="84092"/>
    <x v="0"/>
    <s v="Schedule 1 "/>
    <s v="ALTAVIEW"/>
    <s v="ALT12"/>
    <s v="SOLAR"/>
    <s v="08CGR01136"/>
  </r>
  <r>
    <s v="34895"/>
    <d v="2019-04-20T00:00:00"/>
    <x v="1"/>
    <n v="4.8"/>
    <s v="Matched in 11.4-2-2 and 15.1"/>
    <s v="84065"/>
    <x v="0"/>
    <s v="Schedule 1 "/>
    <s v="PORTER ROCKWEL"/>
    <s v="RKW12"/>
    <s v="SOLAR"/>
    <s v="08CGR01136"/>
  </r>
  <r>
    <s v="34928"/>
    <d v="2019-04-20T00:00:00"/>
    <x v="1"/>
    <n v="10.44"/>
    <s v="Matched in 11.4-2-2 and 15.1"/>
    <s v="84095"/>
    <x v="0"/>
    <s v="Schedule 1 "/>
    <s v="WELBY"/>
    <s v="WEL13"/>
    <s v="SOLAR"/>
    <s v="08CGR01136"/>
  </r>
  <r>
    <s v="34916"/>
    <d v="2019-04-20T00:00:00"/>
    <x v="1"/>
    <n v="6"/>
    <s v="Matched in 11.4-2-2 and 15.1"/>
    <s v="84088"/>
    <x v="0"/>
    <s v="Schedule 1 "/>
    <s v="HOGGARD"/>
    <s v="HOG17"/>
    <s v="SOLAR"/>
    <s v="08CGR01136"/>
  </r>
  <r>
    <s v="34927"/>
    <d v="2019-04-20T00:00:00"/>
    <x v="1"/>
    <n v="7.36"/>
    <s v="Matched in 11.4-2-2 and 15.1"/>
    <s v="84128"/>
    <x v="0"/>
    <s v="Schedule 1 "/>
    <s v="RITER"/>
    <s v="RTR12"/>
    <s v="SOLAR"/>
    <s v="08CGR01136"/>
  </r>
  <r>
    <s v="34931"/>
    <d v="2019-04-20T00:00:00"/>
    <x v="1"/>
    <n v="3.72"/>
    <s v="Matched in 11.4-2-2 and 15.1"/>
    <s v="84106"/>
    <x v="0"/>
    <s v="Schedule 1 "/>
    <s v="COTTONWOOD"/>
    <s v="CTN10"/>
    <s v="SOLAR"/>
    <s v="08CGR01136"/>
  </r>
  <r>
    <s v="34924"/>
    <d v="2019-04-20T00:00:00"/>
    <x v="1"/>
    <n v="6.84"/>
    <s v="Matched in 11.4-2-2 and 15.1"/>
    <s v="84095"/>
    <x v="0"/>
    <s v="Schedule 1 "/>
    <s v="118TH SOUTH"/>
    <s v="OOE14"/>
    <s v="SOLAR"/>
    <s v="08CGR01136"/>
  </r>
  <r>
    <s v="34918"/>
    <d v="2019-04-20T00:00:00"/>
    <x v="1"/>
    <n v="7.88"/>
    <s v="Matched in 11.4-2-2 and 15.1"/>
    <s v="84109"/>
    <x v="0"/>
    <s v="Schedule 1 "/>
    <s v="E MILLCREEK"/>
    <s v="EML12"/>
    <s v="SOLAR"/>
    <s v="08CGR01136"/>
  </r>
  <r>
    <s v="34902"/>
    <d v="2019-04-20T00:00:00"/>
    <x v="1"/>
    <n v="4.41"/>
    <s v="Matched in 11.4-2-2 and 15.1"/>
    <s v="84118"/>
    <x v="0"/>
    <s v="Schedule 1 "/>
    <s v="KEARNS"/>
    <s v="KRN16"/>
    <s v="SOLAR"/>
    <s v="08CGR01136"/>
  </r>
  <r>
    <s v="34930"/>
    <d v="2019-04-20T00:00:00"/>
    <x v="1"/>
    <n v="3.52"/>
    <s v="Matched in 11.4-2-2 and 15.1"/>
    <s v="84065"/>
    <x v="0"/>
    <s v="Schedule 1 "/>
    <s v="PORTER ROCKWEL"/>
    <s v="RKW12"/>
    <s v="SOLAR"/>
    <s v="08CGR01136"/>
  </r>
  <r>
    <s v="34914"/>
    <d v="2019-04-20T00:00:00"/>
    <x v="1"/>
    <n v="5.99"/>
    <s v="Matched in 11.4-2-2 and 15.1"/>
    <s v="84105"/>
    <x v="0"/>
    <s v="Schedule 1 "/>
    <s v="SOUTHEAST"/>
    <s v="SEA14"/>
    <s v="SOLAR"/>
    <s v="08CGR01136"/>
  </r>
  <r>
    <s v="34893"/>
    <d v="2019-04-20T00:00:00"/>
    <x v="1"/>
    <n v="2.48"/>
    <s v="Matched in 11.4-2-2 and 15.1"/>
    <s v="84104"/>
    <x v="0"/>
    <s v="Schedule 1 "/>
    <s v="CANNON"/>
    <s v="CAN13"/>
    <s v="SOLAR"/>
    <s v="08CGR01136"/>
  </r>
  <r>
    <s v="34903"/>
    <d v="2019-04-20T00:00:00"/>
    <x v="1"/>
    <n v="7.56"/>
    <s v="Matched in 11.4-2-2 and 15.1"/>
    <s v="84054"/>
    <x v="0"/>
    <s v="Schedule 1 "/>
    <s v="CUDAHY"/>
    <s v="CUD12"/>
    <s v="SOLAR"/>
    <s v="08CGR01136"/>
  </r>
  <r>
    <s v="34904"/>
    <d v="2019-04-20T00:00:00"/>
    <x v="1"/>
    <n v="3.84"/>
    <s v="Matched in 11.4-2-2 and 15.1"/>
    <s v="84065"/>
    <x v="0"/>
    <s v="Schedule 1 "/>
    <s v="PORTER ROCKWEL"/>
    <s v="RKW12"/>
    <s v="SOLAR"/>
    <s v="08CGR01136"/>
  </r>
  <r>
    <s v="34919"/>
    <d v="2019-04-20T00:00:00"/>
    <x v="1"/>
    <n v="7.5"/>
    <s v="Matched in 11.4-2-2 and 15.1"/>
    <s v="84121"/>
    <x v="0"/>
    <s v="Schedule 1 "/>
    <s v="BUTLERVILLE"/>
    <s v="BTL16"/>
    <s v="SOLAR"/>
    <s v="08CGR01136"/>
  </r>
  <r>
    <s v="34932"/>
    <d v="2019-04-20T00:00:00"/>
    <x v="1"/>
    <n v="6"/>
    <s v="Matched in 11.4-2-2 and 15.1"/>
    <s v="84081"/>
    <x v="0"/>
    <s v="Schedule 1 "/>
    <s v="OQUIRRH"/>
    <s v="OQU17"/>
    <s v="SOLAR"/>
    <s v="08CGR01136"/>
  </r>
  <r>
    <s v="34917"/>
    <d v="2019-04-20T00:00:00"/>
    <x v="1"/>
    <n v="6.71"/>
    <s v="Matched in 11.4-2-2 and 15.1"/>
    <s v="84106"/>
    <x v="0"/>
    <s v="Schedule 1 "/>
    <s v="SOUTHEAST"/>
    <s v="SEA16"/>
    <s v="SOLAR"/>
    <s v="08CGR01136"/>
  </r>
  <r>
    <s v="34899"/>
    <d v="2019-04-20T00:00:00"/>
    <x v="1"/>
    <n v="4.16"/>
    <s v="Matched in 11.4-2-2 and 15.1"/>
    <s v="84044"/>
    <x v="0"/>
    <s v="Schedule 1 "/>
    <s v="MAGNA"/>
    <s v="MAG11"/>
    <s v="SOLAR"/>
    <s v="08CGR01136"/>
  </r>
  <r>
    <s v="34905"/>
    <d v="2019-04-20T00:00:00"/>
    <x v="1"/>
    <n v="3"/>
    <s v="Matched in 11.4-2-2 and 15.1"/>
    <s v="84009"/>
    <x v="0"/>
    <s v="Schedule 1 "/>
    <s v="SUNRISE"/>
    <s v="SRZ13"/>
    <s v="SOLAR"/>
    <s v="08CGR01136"/>
  </r>
  <r>
    <s v="34929"/>
    <d v="2019-04-20T00:00:00"/>
    <x v="1"/>
    <n v="8.82"/>
    <s v="Matched in 11.4-2-2 and 15.1"/>
    <s v="84108"/>
    <x v="0"/>
    <s v="Schedule 1 "/>
    <s v="EMIGRATION"/>
    <s v="EMI14"/>
    <s v="SOLAR"/>
    <s v="08CGR01136"/>
  </r>
  <r>
    <s v="34925"/>
    <d v="2019-04-20T00:00:00"/>
    <x v="1"/>
    <n v="7.56"/>
    <s v="Matched in 11.4-2-2 and 15.1"/>
    <s v="84093"/>
    <x v="0"/>
    <s v="Schedule 1 "/>
    <s v="ALTAVIEW"/>
    <s v="ALT15"/>
    <s v="SOLAR"/>
    <s v="08CGR01136"/>
  </r>
  <r>
    <s v="34900"/>
    <d v="2019-04-20T00:00:00"/>
    <x v="1"/>
    <n v="6.9"/>
    <s v="Matched in 11.4-2-2 and 15.1"/>
    <s v="84116"/>
    <x v="0"/>
    <s v="Schedule 1 "/>
    <s v="ROSE PARK"/>
    <s v="ROS11"/>
    <s v="SOLAR"/>
    <s v="08CGR01136"/>
  </r>
  <r>
    <s v="34920"/>
    <d v="2019-04-20T00:00:00"/>
    <x v="1"/>
    <n v="6.62"/>
    <s v="Matched in 11.4-2-2 and 15.1"/>
    <s v="84054"/>
    <x v="0"/>
    <s v="Schedule 1 "/>
    <s v="CUDAHY"/>
    <s v="CUD13"/>
    <s v="SOLAR"/>
    <s v="08CGR01136"/>
  </r>
  <r>
    <s v="34910"/>
    <d v="2019-04-20T00:00:00"/>
    <x v="1"/>
    <n v="4.4800000000000004"/>
    <s v="Matched in 11.4-2-2 and 15.1"/>
    <s v="84065"/>
    <x v="0"/>
    <s v="Schedule 1 "/>
    <s v="PORTER ROCKWEL"/>
    <s v="RKW12"/>
    <s v="SOLAR"/>
    <s v="08CGR01136"/>
  </r>
  <r>
    <s v="34913"/>
    <d v="2019-04-20T00:00:00"/>
    <x v="1"/>
    <n v="4.5"/>
    <s v="Matched in 11.4-2-2 and 15.1"/>
    <s v="84088"/>
    <x v="0"/>
    <s v="Schedule 1 "/>
    <s v="WELBY"/>
    <s v="WEL11"/>
    <s v="SOLAR"/>
    <s v="08CGR01136"/>
  </r>
  <r>
    <s v="34912"/>
    <d v="2019-04-20T00:00:00"/>
    <x v="1"/>
    <n v="5.36"/>
    <s v="Matched in 11.4-2-2 and 15.1"/>
    <s v="84116"/>
    <x v="0"/>
    <s v="Schedule 1 "/>
    <s v="ROSE PARK"/>
    <s v="ROS11"/>
    <s v="SOLAR"/>
    <s v="08CGR01136"/>
  </r>
  <r>
    <s v="34894"/>
    <d v="2019-04-20T00:00:00"/>
    <x v="1"/>
    <n v="2.52"/>
    <s v="Matched in 11.4-2-2 and 15.1"/>
    <s v="84129"/>
    <x v="0"/>
    <s v="Schedule 1 "/>
    <s v="KEARNS"/>
    <s v="KRN15"/>
    <s v="SOLAR"/>
    <s v="08CGR01136"/>
  </r>
  <r>
    <s v="34926"/>
    <d v="2019-04-20T00:00:00"/>
    <x v="1"/>
    <n v="5.36"/>
    <s v="Matched in 11.4-2-2 and 15.1"/>
    <s v="84106"/>
    <x v="0"/>
    <s v="Schedule 1 "/>
    <s v="SOUTHEAST"/>
    <s v="SEA14"/>
    <s v="SOLAR"/>
    <s v="08CGR01136"/>
  </r>
  <r>
    <s v="34907"/>
    <d v="2019-04-20T00:00:00"/>
    <x v="1"/>
    <n v="4.6500000000000004"/>
    <s v="Matched in 11.4-2-2 and 15.1"/>
    <s v="84081"/>
    <x v="0"/>
    <s v="Schedule 1 "/>
    <s v="HOGGARD"/>
    <s v="HOG17"/>
    <s v="SOLAR"/>
    <s v="08CGR01136"/>
  </r>
  <r>
    <s v="34896"/>
    <d v="2019-04-20T00:00:00"/>
    <x v="1"/>
    <n v="6.51"/>
    <s v="Matched in 11.4-2-2 and 15.1"/>
    <s v="84119"/>
    <x v="0"/>
    <s v="Schedule 1 "/>
    <s v="GRANGER"/>
    <s v="GRN12"/>
    <s v="SOLAR"/>
    <s v="08CGR01136"/>
  </r>
  <r>
    <s v="34915"/>
    <d v="2019-04-20T00:00:00"/>
    <x v="1"/>
    <n v="9.23"/>
    <s v="Matched in 11.4-2-2 and 15.1"/>
    <s v="84095"/>
    <x v="0"/>
    <s v="Schedule 1 "/>
    <s v="BINGHAM"/>
    <s v="BNG11"/>
    <s v="SOLAR"/>
    <s v="08CGR01136"/>
  </r>
  <r>
    <s v="34922"/>
    <d v="2019-04-20T00:00:00"/>
    <x v="1"/>
    <n v="4.8"/>
    <s v="Matched in 11.4-2-2 and 15.1"/>
    <s v="84119"/>
    <x v="0"/>
    <s v="Schedule 1 "/>
    <s v="GRANGER"/>
    <s v="GRN12"/>
    <s v="SOLAR"/>
    <s v="08CGR01136"/>
  </r>
  <r>
    <s v="34921"/>
    <d v="2019-04-20T00:00:00"/>
    <x v="1"/>
    <n v="9.15"/>
    <s v="Matched in 11.4-2-2 and 15.1"/>
    <s v="84065"/>
    <x v="0"/>
    <s v="Schedule 23 "/>
    <s v="PORTER ROCKWEL"/>
    <s v="RKW17"/>
    <s v="SOLAR"/>
    <s v="08RCG23136"/>
  </r>
  <r>
    <s v="34897"/>
    <d v="2019-04-20T00:00:00"/>
    <x v="1"/>
    <n v="10.68"/>
    <s v="Matched in 11.4-2-2 and 15.1"/>
    <s v="84065"/>
    <x v="0"/>
    <s v="Schedule 1 "/>
    <s v="PORTER ROCKWEL"/>
    <s v="RKW17"/>
    <s v="SOLAR"/>
    <s v="08CGR01136"/>
  </r>
  <r>
    <s v="34906"/>
    <d v="2019-04-20T00:00:00"/>
    <x v="1"/>
    <n v="5.88"/>
    <s v="Matched in 11.4-2-2 and 15.1"/>
    <s v="84108"/>
    <x v="0"/>
    <s v="Schedule 1 "/>
    <s v="FORT DOUGLAS"/>
    <s v="DGL13"/>
    <s v="SOLAR"/>
    <s v="08CGR01136"/>
  </r>
  <r>
    <s v="34909"/>
    <d v="2019-04-20T00:00:00"/>
    <x v="1"/>
    <n v="11.6"/>
    <s v="Matched in 11.4-2-2 and 15.1"/>
    <s v="84065"/>
    <x v="0"/>
    <s v="Schedule 1 "/>
    <s v="BANGERTER"/>
    <s v="BGT16"/>
    <s v="SOLAR"/>
    <s v="08CGR01136"/>
  </r>
  <r>
    <s v="34908"/>
    <d v="2019-04-20T00:00:00"/>
    <x v="1"/>
    <n v="3.2"/>
    <s v="Matched in 11.4-2-2 and 15.1"/>
    <s v="84065"/>
    <x v="0"/>
    <s v="Schedule 1 "/>
    <s v="PORTER ROCKWEL"/>
    <s v="RKW12"/>
    <s v="SOLAR"/>
    <s v="08CGR01136"/>
  </r>
  <r>
    <s v="34911"/>
    <d v="2019-04-20T00:00:00"/>
    <x v="1"/>
    <n v="7.13"/>
    <s v="Matched in 11.4-2-2 and 15.1"/>
    <s v="84081"/>
    <x v="0"/>
    <s v="Schedule 1 "/>
    <s v="HOGGARD"/>
    <s v="HOG15"/>
    <s v="SOLAR"/>
    <s v="08CGR01136"/>
  </r>
  <r>
    <s v="34933"/>
    <d v="2019-04-22T00:00:00"/>
    <x v="1"/>
    <n v="4.8"/>
    <s v="Matched in 11.4-2-2 and 15.1"/>
    <s v="84403"/>
    <x v="0"/>
    <s v="Schedule 1 "/>
    <s v="SOUTH OGDEN"/>
    <s v="SOG13"/>
    <s v="SOLAR"/>
    <s v="08CGR01136"/>
  </r>
  <r>
    <s v="34936"/>
    <d v="2019-04-22T00:00:00"/>
    <x v="1"/>
    <n v="4.8"/>
    <s v="Matched in 11.4-2-2 and 15.1"/>
    <s v="84093"/>
    <x v="0"/>
    <s v="Schedule 1 "/>
    <s v="QUARRY"/>
    <s v="QRY12"/>
    <s v="SOLAR"/>
    <s v="08CGR01136"/>
  </r>
  <r>
    <s v="34940"/>
    <d v="2019-04-22T00:00:00"/>
    <x v="1"/>
    <n v="14.16"/>
    <s v="Matched in 11.4-2-2 and 15.1"/>
    <s v="84405"/>
    <x v="0"/>
    <s v="Schedule 1 "/>
    <s v="SOUTH WEBER"/>
    <s v="SWR13"/>
    <s v="SOLAR"/>
    <s v="08CGR01136"/>
  </r>
  <r>
    <s v="34948"/>
    <d v="2019-04-22T00:00:00"/>
    <x v="1"/>
    <n v="7.36"/>
    <s v="Matched in 11.4-2-2 and 15.1"/>
    <s v="84009"/>
    <x v="0"/>
    <s v="Schedule 1 "/>
    <s v="SUNRISE"/>
    <s v="SRZ17"/>
    <s v="SOLAR"/>
    <s v="08CGR01136"/>
  </r>
  <r>
    <s v="34941"/>
    <d v="2019-04-22T00:00:00"/>
    <x v="1"/>
    <n v="3"/>
    <s v="Matched in 11.4-2-2 and 15.1"/>
    <s v="84067"/>
    <x v="0"/>
    <s v="Schedule 1 "/>
    <s v="MIDLAND"/>
    <s v="MID14"/>
    <s v="SOLAR"/>
    <s v="08CGR01136"/>
  </r>
  <r>
    <s v="34943"/>
    <d v="2019-04-22T00:00:00"/>
    <x v="1"/>
    <n v="10.23"/>
    <s v="Matched in 11.4-2-2 and 15.1"/>
    <s v="84403"/>
    <x v="0"/>
    <s v="Schedule 1 "/>
    <s v="UINTAH"/>
    <s v="UIN14"/>
    <s v="SOLAR"/>
    <s v="08CGR01136"/>
  </r>
  <r>
    <s v="34947"/>
    <d v="2019-04-22T00:00:00"/>
    <x v="1"/>
    <n v="5.58"/>
    <s v="Matched in 11.4-2-2 and 15.1"/>
    <s v="84401"/>
    <x v="0"/>
    <s v="Schedule 1 "/>
    <s v="MIDLAND"/>
    <s v="MID14"/>
    <s v="SOLAR"/>
    <s v="08CGR01136"/>
  </r>
  <r>
    <s v="34945"/>
    <d v="2019-04-22T00:00:00"/>
    <x v="1"/>
    <n v="9.4499999999999993"/>
    <s v="Matched in 11.4-2-2 and 15.1"/>
    <s v="84020"/>
    <x v="0"/>
    <s v="Schedule 1 "/>
    <s v="DUMAS"/>
    <s v="DUM11"/>
    <s v="SOLAR AND BATTERY"/>
    <s v="08CGR01136"/>
  </r>
  <r>
    <s v="34942"/>
    <d v="2019-04-22T00:00:00"/>
    <x v="1"/>
    <n v="11.51"/>
    <s v="Matched in 11.4-2-2 and 15.1"/>
    <s v="84403"/>
    <x v="0"/>
    <s v="Schedule 1 "/>
    <s v="MCKAY"/>
    <s v="MCK13"/>
    <s v="SOLAR"/>
    <s v="08CGR01136"/>
  </r>
  <r>
    <s v="34938"/>
    <d v="2019-04-22T00:00:00"/>
    <x v="1"/>
    <n v="3.48"/>
    <s v="Matched in 11.4-2-2 and 15.1"/>
    <s v="84107"/>
    <x v="0"/>
    <s v="Schedule 1 "/>
    <s v="COTTONWOOD"/>
    <s v="CTN19"/>
    <s v="SOLAR"/>
    <s v="08CGR01136"/>
  </r>
  <r>
    <s v="34944"/>
    <d v="2019-04-22T00:00:00"/>
    <x v="1"/>
    <n v="5.61"/>
    <s v="Matched in 11.4-2-2 and 15.1"/>
    <s v="84067"/>
    <x v="0"/>
    <s v="Schedule 1 "/>
    <s v="RIVERDALE"/>
    <s v="RIV12"/>
    <s v="SOLAR"/>
    <s v="08CGR01136"/>
  </r>
  <r>
    <s v="34939"/>
    <d v="2019-04-22T00:00:00"/>
    <x v="1"/>
    <n v="6.82"/>
    <s v="Matched in 11.4-2-2 and 15.1"/>
    <s v="84088"/>
    <x v="1"/>
    <s v="Schedule 23 "/>
    <s v="COPPER HILLS"/>
    <s v="COH11"/>
    <s v="SOLAR"/>
    <s v="08CGN23136"/>
  </r>
  <r>
    <s v="34946"/>
    <d v="2019-04-22T00:00:00"/>
    <x v="1"/>
    <n v="9.76"/>
    <s v="Matched in 11.4-2-2 and 15.1"/>
    <s v="84121"/>
    <x v="0"/>
    <s v="Schedule 1 "/>
    <s v="BUTLERVILLE"/>
    <s v="BTL06"/>
    <s v="SOLAR"/>
    <s v="08CGR01136"/>
  </r>
  <r>
    <s v="34935"/>
    <d v="2019-04-22T00:00:00"/>
    <x v="1"/>
    <n v="4.88"/>
    <s v="Matched in 11.4-2-2 and 15.1"/>
    <s v="84078"/>
    <x v="0"/>
    <s v="Schedule 1 "/>
    <s v="VERNAL"/>
    <s v="VER13"/>
    <s v="SOLAR"/>
    <s v="08CGR01136"/>
  </r>
  <r>
    <s v="34937"/>
    <d v="2019-04-22T00:00:00"/>
    <x v="1"/>
    <n v="9.9"/>
    <s v="Matched in 11.4-2-2 and 15.1"/>
    <s v="84403"/>
    <x v="0"/>
    <s v="Schedule 1 "/>
    <s v="UINTAH"/>
    <s v="UIN14"/>
    <s v="SOLAR"/>
    <s v="08CGR01136"/>
  </r>
  <r>
    <s v="34934"/>
    <d v="2019-04-22T00:00:00"/>
    <x v="1"/>
    <n v="7.56"/>
    <s v="Matched in 11.4-2-2 and 15.1"/>
    <s v="84403"/>
    <x v="0"/>
    <s v="Schedule 1 "/>
    <s v="EAST BENCH"/>
    <s v="EBH11"/>
    <s v="SOLAR"/>
    <s v="08CGR01136"/>
  </r>
  <r>
    <s v="34956"/>
    <d v="2019-04-23T00:00:00"/>
    <x v="1"/>
    <n v="7.75"/>
    <s v="Matched in 11.4-2-2 and 15.1"/>
    <s v="84067"/>
    <x v="0"/>
    <s v="Schedule 1 "/>
    <s v="WEST ROY"/>
    <s v="WRY11"/>
    <s v="SOLAR"/>
    <s v="08CGR01136"/>
  </r>
  <r>
    <s v="34953"/>
    <d v="2019-04-23T00:00:00"/>
    <x v="1"/>
    <n v="7.24"/>
    <s v="Matched in 11.4-2-2 and 15.1"/>
    <s v="84062"/>
    <x v="0"/>
    <s v="Schedule 1 "/>
    <s v="LINDON"/>
    <s v="LDN14"/>
    <s v="SOLAR"/>
    <s v="08CGR01136"/>
  </r>
  <r>
    <s v="34952"/>
    <d v="2019-04-23T00:00:00"/>
    <x v="1"/>
    <n v="5.35"/>
    <s v="Matched in 11.4-2-2 and 15.1"/>
    <s v="84042"/>
    <x v="0"/>
    <s v="Schedule 1 "/>
    <s v="LINDON"/>
    <s v="LDN14"/>
    <s v="SOLAR"/>
    <s v="08CGR01136"/>
  </r>
  <r>
    <s v="29270"/>
    <d v="2019-04-23T00:00:00"/>
    <x v="0"/>
    <n v="189.36"/>
    <s v="Matched in 11.4-2-2 and 15.1"/>
    <s v="84401"/>
    <x v="0"/>
    <s v="Schedule 6A "/>
    <s v="TWENTY THIRD"/>
    <s v="TWE102"/>
    <s v="SOLAR"/>
    <s v="08RNM6A135"/>
  </r>
  <r>
    <s v="34950"/>
    <d v="2019-04-23T00:00:00"/>
    <x v="1"/>
    <n v="17.96"/>
    <s v="Matched in 11.4-2-2 and 15.1"/>
    <s v="84337"/>
    <x v="0"/>
    <s v="Schedule 1 "/>
    <s v="BEAR RIVER"/>
    <s v="BRR13"/>
    <s v="SOLAR"/>
    <s v="08CGR01136"/>
  </r>
  <r>
    <s v="34949"/>
    <d v="2019-04-23T00:00:00"/>
    <x v="1"/>
    <n v="15.12"/>
    <s v="Matched in 11.4-2-2 and 15.1"/>
    <s v="84042"/>
    <x v="0"/>
    <s v="Schedule 1 "/>
    <s v="LINDON"/>
    <s v="LDN13"/>
    <s v="SOLAR AND BATTERY"/>
    <s v="08CGR01136"/>
  </r>
  <r>
    <s v="34951"/>
    <d v="2019-04-23T00:00:00"/>
    <x v="1"/>
    <n v="4.8"/>
    <s v="Matched in 11.4-2-2 and 15.1"/>
    <s v="84401"/>
    <x v="0"/>
    <s v="Schedule 1 "/>
    <s v="EAST BENCH"/>
    <s v="EBH12"/>
    <s v="SOLAR"/>
    <s v="08CGR01136"/>
  </r>
  <r>
    <s v="34955"/>
    <d v="2019-04-23T00:00:00"/>
    <x v="1"/>
    <n v="7.88"/>
    <s v="Matched in 11.4-2-2 and 15.1"/>
    <s v="84123"/>
    <x v="0"/>
    <s v="Schedule 1 "/>
    <s v="MEADOWBROOK"/>
    <s v="MEA13"/>
    <s v="SOLAR"/>
    <s v="08CGR01136"/>
  </r>
  <r>
    <s v="34954"/>
    <d v="2019-04-23T00:00:00"/>
    <x v="1"/>
    <n v="8.6999999999999993"/>
    <s v="Matched in 11.4-2-2 and 15.1"/>
    <s v="84067"/>
    <x v="0"/>
    <s v="Schedule 1 "/>
    <s v="WEST ROY"/>
    <s v="WRY14"/>
    <s v="SOLAR"/>
    <s v="08CGR01136"/>
  </r>
  <r>
    <s v="34973"/>
    <d v="2019-04-24T00:00:00"/>
    <x v="1"/>
    <n v="7"/>
    <s v="Matched in 11.4-2-2 and 15.1"/>
    <s v="84401"/>
    <x v="0"/>
    <s v="Schedule 1 "/>
    <s v="MIDLAND"/>
    <s v="MID14"/>
    <s v="SOLAR"/>
    <s v="08CGR01136"/>
  </r>
  <r>
    <s v="34965"/>
    <d v="2019-04-24T00:00:00"/>
    <x v="1"/>
    <n v="5.58"/>
    <s v="Matched in 11.4-2-2 and 15.1"/>
    <s v="84720"/>
    <x v="0"/>
    <s v="Schedule 1 "/>
    <s v="COMMERCE"/>
    <s v="CMM17"/>
    <s v="SOLAR"/>
    <s v="08CGR01136"/>
  </r>
  <r>
    <s v="34958"/>
    <d v="2019-04-24T00:00:00"/>
    <x v="1"/>
    <n v="8.4"/>
    <s v="Matched in 11.4-2-2 and 15.1"/>
    <s v="84075"/>
    <x v="0"/>
    <s v="Schedule 1 "/>
    <s v="WEST POINT"/>
    <s v="WPT17"/>
    <s v="SOLAR"/>
    <s v="08CGR01136"/>
  </r>
  <r>
    <s v="34971"/>
    <d v="2019-04-24T00:00:00"/>
    <x v="1"/>
    <n v="8.26"/>
    <s v="Matched in 11.4-2-2 and 15.1"/>
    <s v="84040"/>
    <x v="0"/>
    <s v="Schedule 1 "/>
    <s v="E LAYTON"/>
    <s v="ELA13"/>
    <s v="SOLAR"/>
    <s v="08CGR01136"/>
  </r>
  <r>
    <s v="34968"/>
    <d v="2019-04-24T00:00:00"/>
    <x v="1"/>
    <n v="7.84"/>
    <s v="Matched in 11.4-2-2 and 15.1"/>
    <s v="84724"/>
    <x v="0"/>
    <s v="Schedule 1 "/>
    <s v="ELSINORE"/>
    <s v="ELS11"/>
    <s v="SOLAR"/>
    <s v="08CGR01136"/>
  </r>
  <r>
    <s v="34972"/>
    <d v="2019-04-24T00:00:00"/>
    <x v="1"/>
    <n v="10.32"/>
    <s v="Matched in 11.4-2-2 and 15.1"/>
    <s v="84067"/>
    <x v="0"/>
    <s v="Schedule 1 "/>
    <s v="RIVERDALE"/>
    <s v="RIV12"/>
    <s v="SOLAR"/>
    <s v="08CGR01136"/>
  </r>
  <r>
    <s v="34969"/>
    <d v="2019-04-24T00:00:00"/>
    <x v="1"/>
    <n v="8.68"/>
    <s v="Matched in 11.4-2-2 and 15.1"/>
    <s v="84403"/>
    <x v="0"/>
    <s v="Schedule 1 "/>
    <s v="EAST BENCH"/>
    <s v="EBH11"/>
    <s v="SOLAR"/>
    <s v="08CGR01136"/>
  </r>
  <r>
    <s v="34963"/>
    <d v="2019-04-24T00:00:00"/>
    <x v="1"/>
    <n v="8.8699999999999992"/>
    <s v="Matched in 11.4-2-2 and 15.1"/>
    <s v="84059"/>
    <x v="0"/>
    <s v="Schedule 1 "/>
    <s v="VINEYARD"/>
    <s v="VIN11"/>
    <s v="SOLAR"/>
    <s v="08CGR01136"/>
  </r>
  <r>
    <s v="34964"/>
    <d v="2019-04-24T00:00:00"/>
    <x v="1"/>
    <n v="7.96"/>
    <s v="Matched in 11.4-2-2 and 15.1"/>
    <s v="84401"/>
    <x v="0"/>
    <s v="Schedule 1 "/>
    <s v="WEST OGDEN"/>
    <s v="WOG14"/>
    <s v="SOLAR"/>
    <s v="08CGR01136"/>
  </r>
  <r>
    <s v="34960"/>
    <d v="2019-04-24T00:00:00"/>
    <x v="1"/>
    <n v="5.8"/>
    <s v="Matched in 11.4-2-2 and 15.1"/>
    <s v="84005"/>
    <x v="0"/>
    <s v="Schedule 1 "/>
    <s v="PARKSIDE"/>
    <s v="PKD02"/>
    <s v="SOLAR"/>
    <s v="08CGR01136"/>
  </r>
  <r>
    <s v="34967"/>
    <d v="2019-04-24T00:00:00"/>
    <x v="1"/>
    <n v="7.37"/>
    <s v="Matched in 11.4-2-2 and 15.1"/>
    <s v="84401"/>
    <x v="0"/>
    <s v="Schedule 1 "/>
    <s v="WEST OGDEN"/>
    <s v="WOG12"/>
    <s v="SOLAR"/>
    <s v="08CGR01136"/>
  </r>
  <r>
    <s v="34966"/>
    <d v="2019-04-24T00:00:00"/>
    <x v="1"/>
    <n v="6.9"/>
    <s v="Matched in 11.4-2-2 and 15.1"/>
    <s v="84045"/>
    <x v="0"/>
    <s v="Schedule 1 "/>
    <s v="SARATOGA"/>
    <s v="SAR17"/>
    <s v="SOLAR"/>
    <s v="08CGR01136"/>
  </r>
  <r>
    <s v="34970"/>
    <d v="2019-04-24T00:00:00"/>
    <x v="1"/>
    <n v="12.39"/>
    <s v="Matched in 11.4-2-2 and 15.1"/>
    <s v="84340"/>
    <x v="0"/>
    <s v="Schedule 1 "/>
    <s v="WHITE ROCK"/>
    <s v="WHR13"/>
    <s v="SOLAR"/>
    <s v="08CGR01136"/>
  </r>
  <r>
    <s v="34957"/>
    <d v="2019-04-24T00:00:00"/>
    <x v="1"/>
    <n v="3.3"/>
    <s v="Matched in 11.4-2-2 and 15.1"/>
    <s v="84075"/>
    <x v="0"/>
    <s v="Schedule 1 "/>
    <s v="WEST POINT"/>
    <s v="WPT17"/>
    <s v="SOLAR"/>
    <s v="08CGR01136"/>
  </r>
  <r>
    <s v="34959"/>
    <d v="2019-04-24T00:00:00"/>
    <x v="1"/>
    <n v="6.49"/>
    <s v="Matched in 11.4-2-2 and 15.1"/>
    <s v="84040"/>
    <x v="0"/>
    <s v="Schedule 1 "/>
    <s v="E LAYTON"/>
    <s v="ELA19"/>
    <s v="SOLAR"/>
    <s v="08CGR01136"/>
  </r>
  <r>
    <s v="34961"/>
    <d v="2019-04-24T00:00:00"/>
    <x v="1"/>
    <n v="5.28"/>
    <s v="Matched in 11.4-2-2 and 15.1"/>
    <s v="84401"/>
    <x v="0"/>
    <s v="Schedule 1 "/>
    <s v="MIDLAND"/>
    <s v="MID14"/>
    <s v="SOLAR"/>
    <s v="08CGR01136"/>
  </r>
  <r>
    <s v="34962"/>
    <d v="2019-04-24T00:00:00"/>
    <x v="1"/>
    <n v="5.4"/>
    <s v="Matched in 11.4-2-2 and 15.1"/>
    <s v="84315"/>
    <x v="0"/>
    <s v="Schedule 1 "/>
    <s v="WEST ROY"/>
    <s v="WRY14"/>
    <s v="SOLAR"/>
    <s v="08CGR01136"/>
  </r>
  <r>
    <s v="34979"/>
    <d v="2019-04-25T00:00:00"/>
    <x v="1"/>
    <n v="7.67"/>
    <s v="Matched in 11.4-2-2 and 15.1"/>
    <s v="84015"/>
    <x v="0"/>
    <s v="Schedule 1 "/>
    <s v="CLEARFIELD S"/>
    <s v="CLU12"/>
    <s v="SOLAR"/>
    <s v="08CGR01136"/>
  </r>
  <r>
    <s v="34985"/>
    <d v="2019-04-25T00:00:00"/>
    <x v="1"/>
    <n v="196.7"/>
    <s v="Matched in 11.4-2-2 and 15.1"/>
    <s v="84054"/>
    <x v="1"/>
    <s v="Schedule 6 "/>
    <s v="CUDAHY"/>
    <s v="CUD13"/>
    <s v="SOLAR"/>
    <s v="08CGN06136"/>
  </r>
  <r>
    <s v="34980"/>
    <d v="2019-04-25T00:00:00"/>
    <x v="1"/>
    <n v="9.15"/>
    <s v="Matched in 11.4-2-2 and 15.1"/>
    <s v="84635"/>
    <x v="0"/>
    <s v="Schedule 1 "/>
    <s v="DELTA"/>
    <s v="DLT12"/>
    <s v="SOLAR"/>
    <s v="08CGR01136"/>
  </r>
  <r>
    <s v="34974"/>
    <d v="2019-04-25T00:00:00"/>
    <x v="1"/>
    <n v="0.6"/>
    <s v="Matched in 11.4-2-2 and 15.1"/>
    <s v="84075"/>
    <x v="0"/>
    <s v="Schedule 1 "/>
    <s v="WALNUT GROVE"/>
    <s v="WGR13"/>
    <s v="SOLAR"/>
    <s v="08CGR01136"/>
  </r>
  <r>
    <s v="34977"/>
    <d v="2019-04-25T00:00:00"/>
    <x v="1"/>
    <n v="6.2"/>
    <s v="Matched in 11.4-2-2 and 15.1"/>
    <s v="84403"/>
    <x v="0"/>
    <s v="Schedule 1 "/>
    <s v="MCKAY"/>
    <s v="MCK13"/>
    <s v="SOLAR"/>
    <s v="08CGR01136"/>
  </r>
  <r>
    <s v="34978"/>
    <d v="2019-04-25T00:00:00"/>
    <x v="1"/>
    <n v="4.2"/>
    <s v="Matched in 11.4-2-2 and 15.1"/>
    <s v="84075"/>
    <x v="0"/>
    <s v="Schedule 1 "/>
    <s v="CLEARFIELD S"/>
    <s v="CLU17"/>
    <s v="SOLAR"/>
    <s v="08CGR01136"/>
  </r>
  <r>
    <s v="34982"/>
    <d v="2019-04-25T00:00:00"/>
    <x v="1"/>
    <n v="4.43"/>
    <s v="Matched in 11.4-2-2 and 15.1"/>
    <s v="84075"/>
    <x v="0"/>
    <s v="Schedule 1 "/>
    <s v="WALNUT GROVE"/>
    <s v="WGR17"/>
    <s v="SOLAR"/>
    <s v="08CGR01136"/>
  </r>
  <r>
    <s v="34983"/>
    <d v="2019-04-25T00:00:00"/>
    <x v="1"/>
    <n v="10.62"/>
    <s v="Matched in 11.4-2-2 and 15.1"/>
    <s v="84015"/>
    <x v="0"/>
    <s v="Schedule 1 "/>
    <s v="CLEARFIELD S"/>
    <s v="CLU12"/>
    <s v="SOLAR"/>
    <s v="08CGR01136"/>
  </r>
  <r>
    <s v="34986"/>
    <d v="2019-04-25T00:00:00"/>
    <x v="1"/>
    <n v="3.63"/>
    <s v="Matched in 11.4-2-2 and 15.1"/>
    <s v="84075"/>
    <x v="0"/>
    <s v="Schedule 1 "/>
    <s v="CLEARFIELD S"/>
    <s v="CLU16"/>
    <s v="SOLAR"/>
    <s v="08CGR01136"/>
  </r>
  <r>
    <s v="34976"/>
    <d v="2019-04-25T00:00:00"/>
    <x v="1"/>
    <n v="4.2"/>
    <s v="Matched in 11.4-2-2 and 15.1"/>
    <s v="84075"/>
    <x v="0"/>
    <s v="Schedule 1 "/>
    <s v="WALNUT GROVE"/>
    <s v="WGR17"/>
    <s v="SOLAR"/>
    <s v="08CGR01136"/>
  </r>
  <r>
    <s v="34975"/>
    <d v="2019-04-25T00:00:00"/>
    <x v="1"/>
    <n v="5.61"/>
    <s v="Matched in 11.4-2-2 and 15.1"/>
    <s v="84075"/>
    <x v="0"/>
    <s v="Schedule 1 "/>
    <s v="WALNUT GROVE"/>
    <s v="WGR17"/>
    <s v="SOLAR"/>
    <s v="08CGR01136"/>
  </r>
  <r>
    <s v="34981"/>
    <d v="2019-04-25T00:00:00"/>
    <x v="1"/>
    <n v="7.38"/>
    <s v="Matched in 11.4-2-2 and 15.1"/>
    <s v="84041"/>
    <x v="0"/>
    <s v="Schedule 1 "/>
    <s v="ANGEL"/>
    <s v="ANG16"/>
    <s v="SOLAR"/>
    <s v="08CGR01136"/>
  </r>
  <r>
    <s v="34984"/>
    <d v="2019-04-25T00:00:00"/>
    <x v="1"/>
    <n v="11.21"/>
    <s v="Matched in 11.4-2-2 and 15.1"/>
    <s v="84075"/>
    <x v="0"/>
    <s v="Schedule 1 "/>
    <s v="CLEARFIELD S"/>
    <s v="CLU17"/>
    <s v="SOLAR"/>
    <s v="08CGR01136"/>
  </r>
  <r>
    <s v="34989"/>
    <d v="2019-04-26T00:00:00"/>
    <x v="1"/>
    <n v="4.88"/>
    <s v="Matched in 11.4-2-2 and 15.1"/>
    <s v="84081"/>
    <x v="0"/>
    <s v="Schedule 1 "/>
    <s v="COPPER HILLS"/>
    <s v="COH13"/>
    <s v="SOLAR"/>
    <s v="08CGR01136"/>
  </r>
  <r>
    <s v="34994"/>
    <d v="2019-04-26T00:00:00"/>
    <x v="1"/>
    <n v="20.16"/>
    <s v="Matched in 11.4-2-2 and 15.1"/>
    <s v="84096"/>
    <x v="1"/>
    <s v="Schedule 23 "/>
    <s v="HERRIMAN"/>
    <s v="HRR11"/>
    <s v="SOLAR"/>
    <s v="08CGN23136"/>
  </r>
  <r>
    <s v="35002"/>
    <d v="2019-04-26T00:00:00"/>
    <x v="1"/>
    <n v="6.72"/>
    <s v="Matched in 11.4-2-2 and 15.1"/>
    <s v="84009"/>
    <x v="0"/>
    <s v="Schedule 1 "/>
    <s v="BINGHAM"/>
    <s v="BNG11"/>
    <s v="SOLAR"/>
    <s v="08CGR01136"/>
  </r>
  <r>
    <s v="34987"/>
    <d v="2019-04-26T00:00:00"/>
    <x v="1"/>
    <n v="5.31"/>
    <s v="Matched in 11.4-2-2 and 15.1"/>
    <s v="84040"/>
    <x v="0"/>
    <s v="Schedule 1 "/>
    <s v="LAYTON"/>
    <s v="LAY15"/>
    <s v="SOLAR"/>
    <s v="08CGR01136"/>
  </r>
  <r>
    <s v="34999"/>
    <d v="2019-04-26T00:00:00"/>
    <x v="1"/>
    <n v="4.6500000000000004"/>
    <s v="Matched in 11.4-2-2 and 15.1"/>
    <s v="84041"/>
    <x v="0"/>
    <s v="Schedule 1 "/>
    <s v="ANGEL"/>
    <s v="ANG14"/>
    <s v="SOLAR"/>
    <s v="08CGR01136"/>
  </r>
  <r>
    <s v="34990"/>
    <d v="2019-04-26T00:00:00"/>
    <x v="1"/>
    <n v="6.2"/>
    <s v="Matched in 11.4-2-2 and 15.1"/>
    <s v="84041"/>
    <x v="0"/>
    <s v="Schedule 1 "/>
    <s v="ANGEL"/>
    <s v="ANG12"/>
    <s v="SOLAR"/>
    <s v="08CGR01136"/>
  </r>
  <r>
    <s v="34992"/>
    <d v="2019-04-26T00:00:00"/>
    <x v="1"/>
    <n v="8.56"/>
    <s v="Matched in 11.4-2-2 and 15.1"/>
    <s v="84040"/>
    <x v="0"/>
    <s v="Schedule 1 "/>
    <s v="LAYTON"/>
    <s v="LAY15"/>
    <s v="SOLAR"/>
    <s v="08CGR01136"/>
  </r>
  <r>
    <s v="34997"/>
    <d v="2019-04-26T00:00:00"/>
    <x v="1"/>
    <n v="21.28"/>
    <s v="Matched in 11.4-2-2 and 15.1"/>
    <s v="84081"/>
    <x v="1"/>
    <s v="Schedule 23 "/>
    <s v="HOGGARD"/>
    <s v="HOG17"/>
    <s v="SOLAR"/>
    <s v="08CGN23136"/>
  </r>
  <r>
    <s v="34988"/>
    <d v="2019-04-26T00:00:00"/>
    <x v="1"/>
    <n v="5.99"/>
    <s v="Matched in 11.4-2-2 and 15.1"/>
    <s v="84065"/>
    <x v="0"/>
    <s v="Schedule 1 "/>
    <s v="BLUFFDALE"/>
    <s v="BLF11"/>
    <s v="SOLAR"/>
    <s v="08CGR01136"/>
  </r>
  <r>
    <s v="34993"/>
    <d v="2019-04-26T00:00:00"/>
    <x v="1"/>
    <n v="4.13"/>
    <s v="Matched in 11.4-2-2 and 15.1"/>
    <s v="84037"/>
    <x v="0"/>
    <s v="Schedule 1 "/>
    <s v="FRUIT HGTS"/>
    <s v="FRS12"/>
    <s v="SOLAR"/>
    <s v="08CGR01136"/>
  </r>
  <r>
    <s v="34996"/>
    <d v="2019-04-26T00:00:00"/>
    <x v="1"/>
    <n v="5.0199999999999996"/>
    <s v="Matched in 11.4-2-2 and 15.1"/>
    <s v="84404"/>
    <x v="0"/>
    <s v="Schedule 1 "/>
    <s v="PLAIN CITY"/>
    <s v="PLC11"/>
    <s v="SOLAR"/>
    <s v="08CGR01136"/>
  </r>
  <r>
    <s v="35000"/>
    <d v="2019-04-26T00:00:00"/>
    <x v="1"/>
    <n v="3.54"/>
    <s v="Matched in 11.4-2-2 and 15.1"/>
    <s v="84015"/>
    <x v="0"/>
    <s v="Schedule 1 "/>
    <s v="CLEARFIELD S"/>
    <s v="CLU12"/>
    <s v="SOLAR"/>
    <s v="08CGR01136"/>
  </r>
  <r>
    <s v="34998"/>
    <d v="2019-04-26T00:00:00"/>
    <x v="0"/>
    <n v="758.9"/>
    <s v="Matched in 11.4-2-2 and 15.1"/>
    <s v="84074"/>
    <x v="1"/>
    <s v="Schedule 23 "/>
    <s v="TOOELE"/>
    <s v="TOO11"/>
    <s v="SOLAR"/>
    <s v="08NMT23135"/>
  </r>
  <r>
    <s v="35003"/>
    <d v="2019-04-26T00:00:00"/>
    <x v="1"/>
    <n v="5.31"/>
    <s v="Matched in 11.4-2-2 and 15.1"/>
    <s v="84040"/>
    <x v="0"/>
    <s v="Schedule 1 "/>
    <s v="LAYTON"/>
    <s v="LAY15"/>
    <s v="SOLAR"/>
    <s v="08CGR01136"/>
  </r>
  <r>
    <s v="35001"/>
    <d v="2019-04-26T00:00:00"/>
    <x v="1"/>
    <n v="9.6"/>
    <s v="Matched in 11.4-2-2 and 15.1"/>
    <s v="84041"/>
    <x v="0"/>
    <s v="Schedule 1 "/>
    <s v="ANGEL"/>
    <s v="ANG12"/>
    <s v="SOLAR"/>
    <s v="08CGR01136"/>
  </r>
  <r>
    <s v="34991"/>
    <d v="2019-04-26T00:00:00"/>
    <x v="0"/>
    <n v="3.54"/>
    <s v="Matched in 11.4-2-2 and 15.1"/>
    <s v="84721"/>
    <x v="0"/>
    <s v="Schedule 1 "/>
    <s v="COMMERCE"/>
    <s v="CMM17"/>
    <s v="SOLAR"/>
    <s v="08NETMT135"/>
  </r>
  <r>
    <s v="34995"/>
    <d v="2019-04-26T00:00:00"/>
    <x v="1"/>
    <n v="8.68"/>
    <s v="Matched in 11.4-2-2 and 15.1"/>
    <s v="84040"/>
    <x v="0"/>
    <s v="Schedule 1 "/>
    <s v="E LAYTON"/>
    <s v="ELA19"/>
    <s v="SOLAR"/>
    <s v="08CGR01136"/>
  </r>
  <r>
    <s v="35014"/>
    <d v="2019-04-27T00:00:00"/>
    <x v="1"/>
    <n v="7.32"/>
    <s v="Matched in 11.4-2-2 and 15.1"/>
    <s v="84116"/>
    <x v="0"/>
    <s v="Schedule 1 "/>
    <s v="ROSE PARK"/>
    <s v="ROS16"/>
    <s v="SOLAR"/>
    <s v="08CGR01136"/>
  </r>
  <r>
    <s v="35006"/>
    <d v="2019-04-27T00:00:00"/>
    <x v="1"/>
    <n v="8.5399999999999991"/>
    <s v="Matched in 11.4-2-2 and 15.1"/>
    <s v="84116"/>
    <x v="0"/>
    <s v="Schedule 1 "/>
    <s v="ROSE PARK"/>
    <s v="ROS11"/>
    <s v="SOLAR"/>
    <s v="08CGR01136"/>
  </r>
  <r>
    <s v="35007"/>
    <d v="2019-04-27T00:00:00"/>
    <x v="1"/>
    <n v="7.25"/>
    <s v="Matched in 11.4-2-2 and 15.1"/>
    <s v="84120"/>
    <x v="0"/>
    <s v="Schedule 1 "/>
    <s v="HUNTER"/>
    <s v="HNT14"/>
    <s v="SOLAR"/>
    <s v="08CGR01136"/>
  </r>
  <r>
    <s v="35010"/>
    <d v="2019-04-27T00:00:00"/>
    <x v="1"/>
    <n v="8.5399999999999991"/>
    <s v="Matched in 11.4-2-2 and 15.1"/>
    <s v="84009"/>
    <x v="0"/>
    <s v="Schedule 1 "/>
    <s v="OQUIRRH"/>
    <s v="OQU13"/>
    <s v="SOLAR"/>
    <s v="08CGR01136"/>
  </r>
  <r>
    <s v="35008"/>
    <d v="2019-04-27T00:00:00"/>
    <x v="1"/>
    <n v="6.72"/>
    <s v="Matched in 11.4-2-2 and 15.1"/>
    <s v="84081"/>
    <x v="0"/>
    <s v="Schedule 1 "/>
    <s v="HOGGARD"/>
    <s v="HOG16"/>
    <s v="SOLAR"/>
    <s v="08CGR01136"/>
  </r>
  <r>
    <s v="35015"/>
    <d v="2019-04-27T00:00:00"/>
    <x v="1"/>
    <n v="4.2"/>
    <s v="Matched in 11.4-2-2 and 15.1"/>
    <s v="84116"/>
    <x v="0"/>
    <s v="Schedule 1 "/>
    <s v="ROSE PARK"/>
    <s v="ROS11"/>
    <s v="SOLAR"/>
    <s v="08CGR01136"/>
  </r>
  <r>
    <s v="35004"/>
    <d v="2019-04-27T00:00:00"/>
    <x v="1"/>
    <n v="4.5"/>
    <s v="Matched in 11.4-2-2 and 15.1"/>
    <s v="84081"/>
    <x v="0"/>
    <s v="Schedule 1 "/>
    <s v="HOGGARD"/>
    <s v="HOG11"/>
    <s v="SOLAR"/>
    <s v="08CGR01136"/>
  </r>
  <r>
    <s v="35005"/>
    <d v="2019-04-27T00:00:00"/>
    <x v="1"/>
    <n v="10.68"/>
    <s v="Matched in 11.4-2-2 and 15.1"/>
    <s v="84121"/>
    <x v="0"/>
    <s v="Schedule 1 "/>
    <s v="BUTLERVILLE"/>
    <s v="BTL08"/>
    <s v="SOLAR"/>
    <s v="08CGR01136"/>
  </r>
  <r>
    <s v="35012"/>
    <d v="2019-04-27T00:00:00"/>
    <x v="1"/>
    <n v="5.0999999999999996"/>
    <s v="Matched in 11.4-2-2 and 15.1"/>
    <s v="84009"/>
    <x v="0"/>
    <s v="Schedule 1 "/>
    <s v="SUNRISE"/>
    <s v="SRZ19"/>
    <s v="SOLAR"/>
    <s v="08CGR01136"/>
  </r>
  <r>
    <s v="35011"/>
    <d v="2019-04-27T00:00:00"/>
    <x v="1"/>
    <n v="9.4499999999999993"/>
    <s v="Matched in 11.4-2-2 and 15.1"/>
    <s v="84105"/>
    <x v="0"/>
    <s v="Schedule 1 "/>
    <s v="SOUTHEAST"/>
    <s v="SEA13"/>
    <s v="SOLAR"/>
    <s v="08CGR01136"/>
  </r>
  <r>
    <s v="35009"/>
    <d v="2019-04-27T00:00:00"/>
    <x v="1"/>
    <n v="5.85"/>
    <s v="Matched in 11.4-2-2 and 15.1"/>
    <s v="84009"/>
    <x v="0"/>
    <s v="Schedule 1 "/>
    <s v="SUNRISE"/>
    <s v="SRZ17"/>
    <s v="SOLAR"/>
    <s v="08CGR01136"/>
  </r>
  <r>
    <s v="35016"/>
    <d v="2019-04-27T00:00:00"/>
    <x v="1"/>
    <n v="7.32"/>
    <s v="Matched in 11.4-2-2 and 15.1"/>
    <s v="84104"/>
    <x v="0"/>
    <s v="Schedule 1 "/>
    <s v="REDWOOD_UT"/>
    <s v="RED16"/>
    <s v="SOLAR"/>
    <s v="08CGR01136"/>
  </r>
  <r>
    <s v="35013"/>
    <d v="2019-04-27T00:00:00"/>
    <x v="1"/>
    <n v="7.68"/>
    <s v="Matched in 11.4-2-2 and 15.1"/>
    <s v="84119"/>
    <x v="0"/>
    <s v="Schedule 1 "/>
    <s v="GRANGER"/>
    <s v="GRN14"/>
    <s v="SOLAR"/>
    <s v="08CGR01136"/>
  </r>
  <r>
    <s v="35031"/>
    <d v="2019-04-29T00:00:00"/>
    <x v="1"/>
    <n v="3"/>
    <s v="Matched in 11.4-2-2 and 15.1"/>
    <s v="84092"/>
    <x v="0"/>
    <s v="Schedule 1 "/>
    <s v="DIMPLE DELL"/>
    <s v="DMP13"/>
    <s v="SOLAR"/>
    <s v="08CGR01136"/>
  </r>
  <r>
    <s v="35026"/>
    <d v="2019-04-29T00:00:00"/>
    <x v="1"/>
    <n v="6.62"/>
    <s v="Matched in 11.4-2-2 and 15.1"/>
    <s v="84081"/>
    <x v="0"/>
    <s v="Schedule 1 "/>
    <s v="KEARNS"/>
    <s v="KRN16"/>
    <s v="SOLAR"/>
    <s v="08CGR01136"/>
  </r>
  <r>
    <s v="35021"/>
    <d v="2019-04-29T00:00:00"/>
    <x v="1"/>
    <n v="5.04"/>
    <s v="Matched in 11.4-2-2 and 15.1"/>
    <s v="84065"/>
    <x v="0"/>
    <s v="Schedule 1 "/>
    <s v="S JORDAN"/>
    <s v="SJD17"/>
    <s v="SOLAR"/>
    <s v="08CGR01136"/>
  </r>
  <r>
    <s v="35025"/>
    <d v="2019-04-29T00:00:00"/>
    <x v="1"/>
    <n v="2.7"/>
    <s v="Matched in 11.4-2-2 and 15.1"/>
    <s v="84047"/>
    <x v="0"/>
    <s v="Schedule 1 "/>
    <s v="CHAPEL HILL"/>
    <s v="CPL15"/>
    <s v="SOLAR"/>
    <s v="08CGR01136"/>
  </r>
  <r>
    <s v="35023"/>
    <d v="2019-04-29T00:00:00"/>
    <x v="1"/>
    <n v="4.3499999999999996"/>
    <s v="Matched in 11.4-2-2 and 15.1"/>
    <s v="84070"/>
    <x v="0"/>
    <s v="Schedule 1 "/>
    <s v="SANDY"/>
    <s v="SDY16"/>
    <s v="SOLAR"/>
    <s v="08CGR01136"/>
  </r>
  <r>
    <s v="35030"/>
    <d v="2019-04-29T00:00:00"/>
    <x v="1"/>
    <n v="6.1"/>
    <s v="Matched in 11.4-2-2 and 15.1"/>
    <s v="84096"/>
    <x v="0"/>
    <s v="Schedule 1 "/>
    <s v="HERRIMAN"/>
    <s v="HRR17"/>
    <s v="SOLAR"/>
    <s v="08CGR01136"/>
  </r>
  <r>
    <s v="35029"/>
    <d v="2019-04-29T00:00:00"/>
    <x v="1"/>
    <n v="7.44"/>
    <s v="Matched in 11.4-2-2 and 15.1"/>
    <s v="84721"/>
    <x v="0"/>
    <s v="Schedule 1 "/>
    <s v="COLEMAN"/>
    <s v="CLM18"/>
    <s v="SOLAR"/>
    <s v="08CGR01136"/>
  </r>
  <r>
    <s v="35019"/>
    <d v="2019-04-29T00:00:00"/>
    <x v="1"/>
    <n v="4.2"/>
    <s v="Matched in 11.4-2-2 and 15.1"/>
    <s v="84096"/>
    <x v="0"/>
    <s v="Schedule 1 "/>
    <s v="HERRIMAN"/>
    <s v="HRR17"/>
    <s v="SOLAR"/>
    <s v="08CGR01136"/>
  </r>
  <r>
    <s v="35017"/>
    <d v="2019-04-29T00:00:00"/>
    <x v="1"/>
    <n v="5.19"/>
    <s v="Matched in 11.4-2-2 and 15.1"/>
    <s v="84532"/>
    <x v="0"/>
    <s v="Schedule 1 "/>
    <s v="MOAB CITY"/>
    <s v="MOA12"/>
    <s v="SOLAR"/>
    <s v="08CGR01136"/>
  </r>
  <r>
    <s v="35027"/>
    <d v="2019-04-29T00:00:00"/>
    <x v="1"/>
    <n v="7.2"/>
    <s v="Matched in 11.4-2-2 and 15.1"/>
    <s v="84337"/>
    <x v="0"/>
    <s v="Schedule 1 "/>
    <s v="ROCKYPOINT"/>
    <s v="RKP18"/>
    <s v="SOLAR"/>
    <s v="08CGR01136"/>
  </r>
  <r>
    <s v="35028"/>
    <d v="2019-04-29T00:00:00"/>
    <x v="1"/>
    <n v="4.2"/>
    <s v="Matched in 11.4-2-2 and 15.1"/>
    <s v="84118"/>
    <x v="0"/>
    <s v="Schedule 1 "/>
    <s v="KEARNS"/>
    <s v="KRN12"/>
    <s v="SOLAR"/>
    <s v="08CGR01136"/>
  </r>
  <r>
    <s v="35020"/>
    <d v="2019-04-29T00:00:00"/>
    <x v="1"/>
    <n v="6.08"/>
    <s v="Matched in 11.4-2-2 and 15.1"/>
    <s v="84065"/>
    <x v="0"/>
    <s v="Schedule 1 "/>
    <s v="PORTER ROCKWEL"/>
    <s v="RKW12"/>
    <s v="SOLAR"/>
    <s v="08CGR01136"/>
  </r>
  <r>
    <s v="35022"/>
    <d v="2019-04-29T00:00:00"/>
    <x v="1"/>
    <n v="3.47"/>
    <s v="Matched in 11.4-2-2 and 15.1"/>
    <s v="84042"/>
    <x v="0"/>
    <s v="Schedule 1 "/>
    <s v="LINDON"/>
    <s v="LDN12"/>
    <s v="SOLAR"/>
    <s v="08CGR01136"/>
  </r>
  <r>
    <s v="35018"/>
    <d v="2019-04-29T00:00:00"/>
    <x v="1"/>
    <n v="12.6"/>
    <s v="Matched in 11.4-2-2 and 15.1"/>
    <s v="84015"/>
    <x v="0"/>
    <s v="Schedule 1 "/>
    <s v="CLINTON"/>
    <s v="CLN13"/>
    <s v="SOLAR"/>
    <s v="08CGR01136"/>
  </r>
  <r>
    <s v="35024"/>
    <d v="2019-04-29T00:00:00"/>
    <x v="1"/>
    <n v="7.7"/>
    <s v="Matched in 11.4-2-2 and 15.1"/>
    <s v="84405"/>
    <x v="0"/>
    <s v="Schedule 1 "/>
    <s v="LINCOLN"/>
    <s v="LIN12"/>
    <s v="SOLAR"/>
    <s v="08CGR01136"/>
  </r>
  <r>
    <s v="35035"/>
    <d v="2019-04-30T00:00:00"/>
    <x v="1"/>
    <n v="7.2"/>
    <s v="Matched in 11.4-2-2 and 15.1"/>
    <s v="84042"/>
    <x v="0"/>
    <s v="Schedule 1 "/>
    <s v="SHORELINE"/>
    <s v="SHN17"/>
    <s v="SOLAR"/>
    <s v="08CGR01136"/>
  </r>
  <r>
    <s v="35032"/>
    <d v="2019-04-30T00:00:00"/>
    <x v="1"/>
    <n v="14.03"/>
    <s v="Matched in 11.4-2-2 and 15.1"/>
    <s v="84084"/>
    <x v="0"/>
    <s v="Schedule 1 "/>
    <s v="70THSOUTH"/>
    <s v="SVS15"/>
    <s v="SOLAR"/>
    <s v="08CGR01136"/>
  </r>
  <r>
    <s v="35038"/>
    <d v="2019-04-30T00:00:00"/>
    <x v="1"/>
    <n v="20.6"/>
    <s v="Matched in 11.4-2-2 and 15.1"/>
    <s v="84738"/>
    <x v="0"/>
    <s v="Schedule 1 "/>
    <s v="IVINS"/>
    <s v="IVN12"/>
    <s v="SOLAR"/>
    <s v="08CGR01136"/>
  </r>
  <r>
    <s v="35034"/>
    <d v="2019-04-30T00:00:00"/>
    <x v="1"/>
    <n v="7.2"/>
    <s v="Matched in 11.4-2-2 and 15.1"/>
    <s v="84067"/>
    <x v="0"/>
    <s v="Schedule 1 "/>
    <s v="COZYDALE"/>
    <s v="CDZ11"/>
    <s v="SOLAR"/>
    <s v="08CGR01136"/>
  </r>
  <r>
    <s v="35036"/>
    <d v="2019-04-30T00:00:00"/>
    <x v="1"/>
    <n v="5.76"/>
    <s v="Matched in 11.4-2-2 and 15.1"/>
    <s v="84044"/>
    <x v="0"/>
    <s v="Schedule 1 "/>
    <s v="RITER"/>
    <s v="RTR13"/>
    <s v="SOLAR"/>
    <s v="08CGR01136"/>
  </r>
  <r>
    <s v="35033"/>
    <d v="2019-04-30T00:00:00"/>
    <x v="1"/>
    <n v="6"/>
    <s v="Matched in 11.4-2-2 and 15.1"/>
    <s v="84128"/>
    <x v="0"/>
    <s v="Schedule 1 "/>
    <s v="RITER"/>
    <s v="RTR12"/>
    <s v="SOLAR"/>
    <s v="08CGR01136"/>
  </r>
  <r>
    <s v="35037"/>
    <d v="2019-04-30T00:00:00"/>
    <x v="1"/>
    <n v="3.36"/>
    <s v="Matched in 11.4-2-2 and 15.1"/>
    <s v="84092"/>
    <x v="0"/>
    <s v="Schedule 1 "/>
    <s v="DIMPLE DELL"/>
    <s v="DMP13"/>
    <s v="SOLAR"/>
    <s v="08CGR01136"/>
  </r>
  <r>
    <s v="35044"/>
    <d v="2019-05-01T00:00:00"/>
    <x v="1"/>
    <n v="4.2"/>
    <s v="Matched in 11.4-2-2 and 15.1"/>
    <s v="84045"/>
    <x v="0"/>
    <s v="Schedule 1 "/>
    <s v="SARATOGA"/>
    <s v="SAR15"/>
    <s v="SOLAR"/>
    <s v="08CGR01136"/>
  </r>
  <r>
    <s v="35045"/>
    <d v="2019-05-01T00:00:00"/>
    <x v="1"/>
    <n v="7.13"/>
    <s v="Matched in 11.4-2-2 and 15.1"/>
    <s v="84025"/>
    <x v="0"/>
    <s v="Schedule 1 "/>
    <s v="FARMINGTON"/>
    <s v="FAR12"/>
    <s v="SOLAR"/>
    <s v="08CGR01136"/>
  </r>
  <r>
    <s v="35040"/>
    <d v="2019-05-01T00:00:00"/>
    <x v="1"/>
    <n v="22.24"/>
    <s v="Matched in 11.4-2-2 and 15.1"/>
    <s v="84340"/>
    <x v="0"/>
    <s v="Schedule 1 "/>
    <s v="WHITE ROCK"/>
    <s v="WHR13"/>
    <s v="SOLAR"/>
    <s v="08CGR01136"/>
  </r>
  <r>
    <s v="35043"/>
    <d v="2019-05-01T00:00:00"/>
    <x v="1"/>
    <n v="4.2699999999999996"/>
    <s v="Matched in 11.4-2-2 and 15.1"/>
    <s v="84029"/>
    <x v="0"/>
    <s v="Schedule 1 "/>
    <s v="GRANTSVILLE"/>
    <s v="GRA12"/>
    <s v="SOLAR"/>
    <s v="08CGR01136"/>
  </r>
  <r>
    <s v="35042"/>
    <d v="2019-05-01T00:00:00"/>
    <x v="1"/>
    <n v="6.6"/>
    <s v="Matched in 11.4-2-2 and 15.1"/>
    <s v="84074"/>
    <x v="0"/>
    <s v="Schedule 1 "/>
    <s v="PINE CANYON"/>
    <s v="PCN11"/>
    <s v="SOLAR"/>
    <s v="08CGR01136"/>
  </r>
  <r>
    <s v="35039"/>
    <d v="2019-05-01T00:00:00"/>
    <x v="1"/>
    <n v="9.14"/>
    <s v="Matched in 11.4-2-2 and 15.1"/>
    <s v="84040"/>
    <x v="0"/>
    <s v="Schedule 1 "/>
    <s v="E LAYTON"/>
    <s v="ELA12"/>
    <s v="SOLAR"/>
    <s v="08CGR01136"/>
  </r>
  <r>
    <s v="35041"/>
    <d v="2019-05-01T00:00:00"/>
    <x v="1"/>
    <n v="3.9"/>
    <s v="Matched in 11.4-2-2 and 15.1"/>
    <s v="84045"/>
    <x v="0"/>
    <s v="Schedule 1 "/>
    <s v="SARATOGA"/>
    <s v="SAR17"/>
    <s v="SOLAR"/>
    <s v="08CGR01136"/>
  </r>
  <r>
    <s v="35057"/>
    <d v="2019-05-02T00:00:00"/>
    <x v="1"/>
    <n v="6.67"/>
    <s v="Matched in 11.4-2-2 and 15.1"/>
    <s v="84414"/>
    <x v="0"/>
    <s v="Schedule 1 "/>
    <s v="COLD WATER CYN"/>
    <s v="CDW12"/>
    <s v="SOLAR"/>
    <s v="08CGR01136"/>
  </r>
  <r>
    <s v="35058"/>
    <d v="2019-05-02T00:00:00"/>
    <x v="1"/>
    <n v="8.85"/>
    <s v="Matched in 11.4-2-2 and 15.1"/>
    <s v="84015"/>
    <x v="0"/>
    <s v="Schedule 1 "/>
    <s v="CLEARFIELD S"/>
    <s v="CLU11"/>
    <s v="SOLAR"/>
    <s v="08CGR01136"/>
  </r>
  <r>
    <s v="35056"/>
    <d v="2019-05-02T00:00:00"/>
    <x v="1"/>
    <n v="9.61"/>
    <s v="Matched in 11.4-2-2 and 15.1"/>
    <s v="84045"/>
    <x v="0"/>
    <s v="Schedule 1 "/>
    <s v="SARATOGA"/>
    <s v="SAR17"/>
    <s v="SOLAR"/>
    <s v="08CGR01136"/>
  </r>
  <r>
    <s v="35047"/>
    <d v="2019-05-02T00:00:00"/>
    <x v="1"/>
    <n v="4.2"/>
    <s v="Matched in 11.4-2-2 and 15.1"/>
    <s v="84403"/>
    <x v="0"/>
    <s v="Schedule 1 "/>
    <s v="MCKAY"/>
    <s v="MCK11"/>
    <s v="SOLAR"/>
    <s v="08CGR01136"/>
  </r>
  <r>
    <s v="35053"/>
    <d v="2019-05-02T00:00:00"/>
    <x v="1"/>
    <n v="3.3"/>
    <s v="Matched in 11.4-2-2 and 15.1"/>
    <s v="84401"/>
    <x v="0"/>
    <s v="Schedule 1 "/>
    <s v="TAYLOR"/>
    <s v="TYL11"/>
    <s v="SOLAR"/>
    <s v="08CGR01136"/>
  </r>
  <r>
    <s v="35051"/>
    <d v="2019-05-02T00:00:00"/>
    <x v="1"/>
    <n v="8.4"/>
    <s v="Matched in 11.4-2-2 and 15.1"/>
    <s v="84664"/>
    <x v="0"/>
    <s v="Schedule 1 "/>
    <s v="MAPLETON"/>
    <s v="MAP12"/>
    <s v="SOLAR"/>
    <s v="08CGR01136"/>
  </r>
  <r>
    <s v="35048"/>
    <d v="2019-05-02T00:00:00"/>
    <x v="1"/>
    <n v="6.83"/>
    <s v="Matched in 11.4-2-2 and 15.1"/>
    <s v="84041"/>
    <x v="0"/>
    <s v="Schedule 1 "/>
    <s v="ANGEL"/>
    <s v="ANG13"/>
    <s v="SOLAR"/>
    <s v="08CGR01136"/>
  </r>
  <r>
    <s v="35054"/>
    <d v="2019-05-02T00:00:00"/>
    <x v="1"/>
    <n v="7.5"/>
    <s v="Matched in 11.4-2-2 and 15.1"/>
    <s v="84062"/>
    <x v="0"/>
    <s v="Schedule 1 "/>
    <s v="PLEASNT GRV"/>
    <s v="PLG11"/>
    <s v="SOLAR"/>
    <s v="08CGR01136"/>
  </r>
  <r>
    <s v="35055"/>
    <d v="2019-05-02T00:00:00"/>
    <x v="1"/>
    <n v="4.3499999999999996"/>
    <s v="Matched in 11.4-2-2 and 15.1"/>
    <s v="84404"/>
    <x v="0"/>
    <s v="Schedule 1 "/>
    <s v="COLD WATER CYN"/>
    <s v="CDW11"/>
    <s v="SOLAR"/>
    <s v="08CGR01136"/>
  </r>
  <r>
    <s v="35052"/>
    <d v="2019-05-02T00:00:00"/>
    <x v="1"/>
    <n v="7.2"/>
    <s v="Matched in 11.4-2-2 and 15.1"/>
    <s v="84045"/>
    <x v="0"/>
    <s v="Schedule 1 "/>
    <s v="SARATOGA"/>
    <s v="SAR13"/>
    <s v="SOLAR"/>
    <s v="08CGR01136"/>
  </r>
  <r>
    <s v="35050"/>
    <d v="2019-05-02T00:00:00"/>
    <x v="1"/>
    <n v="14"/>
    <s v="Matched in 11.4-2-2 and 15.1"/>
    <s v="84403"/>
    <x v="0"/>
    <s v="Schedule 1 "/>
    <s v="MCKAY"/>
    <s v="MCK13"/>
    <s v="SOLAR"/>
    <s v="08CGR01136"/>
  </r>
  <r>
    <s v="35046"/>
    <d v="2019-05-02T00:00:00"/>
    <x v="1"/>
    <n v="3.9"/>
    <s v="Matched in 11.4-2-2 and 15.1"/>
    <s v="84015"/>
    <x v="0"/>
    <s v="Schedule 1 "/>
    <s v="WALNUT GROVE"/>
    <s v="WGR11"/>
    <s v="SOLAR"/>
    <s v="08CGR01136"/>
  </r>
  <r>
    <s v="35049"/>
    <d v="2019-05-02T00:00:00"/>
    <x v="1"/>
    <n v="5.49"/>
    <s v="Matched in 11.4-2-2 and 15.1"/>
    <s v="84341"/>
    <x v="0"/>
    <s v="Schedule 1 "/>
    <s v="NORTH LOGAN"/>
    <s v="NOL12"/>
    <s v="SOLAR"/>
    <s v="08CGR01136"/>
  </r>
  <r>
    <s v="35060"/>
    <d v="2019-05-03T00:00:00"/>
    <x v="1"/>
    <n v="17.5"/>
    <s v="Matched in 11.4-2-2 and 15.1"/>
    <s v="84040"/>
    <x v="0"/>
    <s v="Schedule 1 "/>
    <s v="FRUIT HGTS"/>
    <s v="FRS11"/>
    <s v="SOLAR"/>
    <s v="08CGR01136"/>
  </r>
  <r>
    <s v="35059"/>
    <d v="2019-05-03T00:00:00"/>
    <x v="1"/>
    <n v="3.6"/>
    <s v="Matched in 11.4-2-2 and 15.1"/>
    <s v="84403"/>
    <x v="0"/>
    <s v="Schedule 1 "/>
    <s v="EAST BENCH"/>
    <s v="EBH11"/>
    <s v="SOLAR"/>
    <s v="08CGR01136"/>
  </r>
  <r>
    <s v="35061"/>
    <d v="2019-05-03T00:00:00"/>
    <x v="1"/>
    <n v="2.95"/>
    <s v="Matched in 11.4-2-2 and 15.1"/>
    <s v="84403"/>
    <x v="0"/>
    <s v="Schedule 1 "/>
    <s v="LINCOLN"/>
    <s v="LIN15"/>
    <s v="SOLAR"/>
    <s v="08CGR01136"/>
  </r>
  <r>
    <s v="35078"/>
    <d v="2019-05-04T00:00:00"/>
    <x v="1"/>
    <n v="6.62"/>
    <s v="Matched in 11.4-2-2 and 15.1"/>
    <s v="84116"/>
    <x v="0"/>
    <s v="Schedule 1 "/>
    <s v="ROSE PARK"/>
    <s v="ROS11"/>
    <s v="SOLAR"/>
    <s v="08CGR01136"/>
  </r>
  <r>
    <s v="35072"/>
    <d v="2019-05-04T00:00:00"/>
    <x v="1"/>
    <n v="6.9"/>
    <s v="Matched in 11.4-2-2 and 15.1"/>
    <s v="84092"/>
    <x v="0"/>
    <s v="Schedule 1 "/>
    <s v="DUMAS"/>
    <s v="DUM14"/>
    <s v="SOLAR"/>
    <s v="08CGR01136"/>
  </r>
  <r>
    <s v="35069"/>
    <d v="2019-05-04T00:00:00"/>
    <x v="1"/>
    <n v="9"/>
    <s v="Matched in 11.4-2-2 and 15.1"/>
    <s v="84084"/>
    <x v="0"/>
    <s v="Schedule 1 "/>
    <s v="SOUTHPARK"/>
    <s v="SPK12"/>
    <s v="SOLAR"/>
    <s v="08CGR01136"/>
  </r>
  <r>
    <s v="35085"/>
    <d v="2019-05-04T00:00:00"/>
    <x v="1"/>
    <n v="3.52"/>
    <s v="Matched in 11.4-2-2 and 15.1"/>
    <s v="84129"/>
    <x v="0"/>
    <s v="Schedule 1 "/>
    <s v="TAYLORSVILLE"/>
    <s v="TAY18"/>
    <s v="SOLAR"/>
    <s v="08CGR01136"/>
  </r>
  <r>
    <s v="35082"/>
    <d v="2019-05-04T00:00:00"/>
    <x v="1"/>
    <n v="10.98"/>
    <s v="Matched in 11.4-2-2 and 15.1"/>
    <s v="84095"/>
    <x v="0"/>
    <s v="Schedule 1 "/>
    <s v="S JORDAN"/>
    <s v="SJD12"/>
    <s v="SOLAR"/>
    <s v="08CGR01136"/>
  </r>
  <r>
    <s v="35064"/>
    <d v="2019-05-04T00:00:00"/>
    <x v="1"/>
    <n v="4.34"/>
    <s v="Matched in 11.4-2-2 and 15.1"/>
    <s v="84118"/>
    <x v="0"/>
    <s v="Schedule 1 "/>
    <s v="KEARNS"/>
    <s v="KRN14"/>
    <s v="SOLAR"/>
    <s v="08CGR01136"/>
  </r>
  <r>
    <s v="35087"/>
    <d v="2019-05-04T00:00:00"/>
    <x v="1"/>
    <n v="3.15"/>
    <s v="Matched in 11.4-2-2 and 15.1"/>
    <s v="84104"/>
    <x v="0"/>
    <s v="Schedule 1 "/>
    <s v="CANNON"/>
    <s v="CAN12"/>
    <s v="SOLAR"/>
    <s v="08CGR01136"/>
  </r>
  <r>
    <s v="35062"/>
    <d v="2019-05-04T00:00:00"/>
    <x v="1"/>
    <n v="6.12"/>
    <s v="Matched in 11.4-2-2 and 15.1"/>
    <s v="84081"/>
    <x v="0"/>
    <s v="Schedule 1 "/>
    <s v="HOGGARD"/>
    <s v="HOG17"/>
    <s v="SOLAR"/>
    <s v="08CGR01136"/>
  </r>
  <r>
    <s v="35080"/>
    <d v="2019-05-04T00:00:00"/>
    <x v="1"/>
    <n v="3.41"/>
    <s v="Matched in 11.4-2-2 and 15.1"/>
    <s v="84096"/>
    <x v="0"/>
    <s v="Schedule 1 "/>
    <s v="HERRIMAN"/>
    <s v="HRR14"/>
    <s v="SOLAR"/>
    <s v="08CGR01136"/>
  </r>
  <r>
    <s v="35090"/>
    <d v="2019-05-04T00:00:00"/>
    <x v="1"/>
    <n v="9.4499999999999993"/>
    <s v="Matched in 11.4-2-2 and 15.1"/>
    <s v="84065"/>
    <x v="0"/>
    <s v="Schedule 1 "/>
    <s v="S JORDAN"/>
    <s v="SJD17"/>
    <s v="SOLAR"/>
    <s v="08CGR01136"/>
  </r>
  <r>
    <s v="35068"/>
    <d v="2019-05-04T00:00:00"/>
    <x v="1"/>
    <n v="7.8"/>
    <s v="Matched in 11.4-2-2 and 15.1"/>
    <s v="84084"/>
    <x v="0"/>
    <s v="Schedule 1 "/>
    <s v="70THSOUTH"/>
    <s v="SVS11"/>
    <s v="SOLAR"/>
    <s v="08CGR01136"/>
  </r>
  <r>
    <s v="35091"/>
    <d v="2019-05-04T00:00:00"/>
    <x v="1"/>
    <n v="7.63"/>
    <s v="Matched in 11.4-2-2 and 15.1"/>
    <s v="84084"/>
    <x v="0"/>
    <s v="Schedule 1 "/>
    <s v="WEST JORDAN"/>
    <s v="WJD13"/>
    <s v="SOLAR"/>
    <s v="08CGR01136"/>
  </r>
  <r>
    <s v="35074"/>
    <d v="2019-05-04T00:00:00"/>
    <x v="1"/>
    <n v="8.1199999999999992"/>
    <s v="Matched in 11.4-2-2 and 15.1"/>
    <s v="84096"/>
    <x v="0"/>
    <s v="Schedule 1 "/>
    <s v="HERRIMAN"/>
    <s v="HRR17"/>
    <s v="SOLAR"/>
    <s v="08CGR01136"/>
  </r>
  <r>
    <s v="35079"/>
    <d v="2019-05-04T00:00:00"/>
    <x v="1"/>
    <n v="8.6999999999999993"/>
    <s v="Matched in 11.4-2-2 and 15.1"/>
    <s v="84118"/>
    <x v="0"/>
    <s v="Schedule 1 "/>
    <s v="HOGGARD"/>
    <s v="HOG11"/>
    <s v="SOLAR"/>
    <s v="08CGR01136"/>
  </r>
  <r>
    <s v="35065"/>
    <d v="2019-05-04T00:00:00"/>
    <x v="1"/>
    <n v="8.64"/>
    <s v="Matched in 11.4-2-2 and 15.1"/>
    <s v="84103"/>
    <x v="0"/>
    <s v="Schedule 1 "/>
    <s v="NORTHEAST"/>
    <s v="NEA13"/>
    <s v="SOLAR"/>
    <s v="08CGR01136"/>
  </r>
  <r>
    <s v="35084"/>
    <d v="2019-05-04T00:00:00"/>
    <x v="1"/>
    <n v="4.32"/>
    <s v="Matched in 11.4-2-2 and 15.1"/>
    <s v="84117"/>
    <x v="0"/>
    <s v="Schedule 1 "/>
    <s v="COTTONWOOD"/>
    <s v="CTN19"/>
    <s v="SOLAR"/>
    <s v="08CGR01136"/>
  </r>
  <r>
    <s v="35083"/>
    <d v="2019-05-04T00:00:00"/>
    <x v="1"/>
    <n v="4.8"/>
    <s v="Matched in 11.4-2-2 and 15.1"/>
    <s v="84084"/>
    <x v="0"/>
    <s v="Schedule 1 "/>
    <s v="WEST JORDAN"/>
    <s v="WJD13"/>
    <s v="SOLAR"/>
    <s v="08CGR01136"/>
  </r>
  <r>
    <s v="35081"/>
    <d v="2019-05-04T00:00:00"/>
    <x v="1"/>
    <n v="8.4"/>
    <s v="Matched in 11.4-2-2 and 15.1"/>
    <s v="84070"/>
    <x v="0"/>
    <s v="Schedule 1 "/>
    <s v="SANDY"/>
    <s v="SDY13"/>
    <s v="SOLAR"/>
    <s v="08CGR01136"/>
  </r>
  <r>
    <s v="35066"/>
    <d v="2019-05-04T00:00:00"/>
    <x v="1"/>
    <n v="4.5"/>
    <s v="Matched in 11.4-2-2 and 15.1"/>
    <s v="84096"/>
    <x v="0"/>
    <s v="Schedule 1 "/>
    <s v="HERRIMAN"/>
    <s v="HRR14"/>
    <s v="SOLAR"/>
    <s v="08CGR01136"/>
  </r>
  <r>
    <s v="35073"/>
    <d v="2019-05-04T00:00:00"/>
    <x v="1"/>
    <n v="9.77"/>
    <s v="Matched in 11.4-2-2 and 15.1"/>
    <s v="84081"/>
    <x v="0"/>
    <s v="Schedule 1 "/>
    <s v="COPPER HILLS"/>
    <s v="COH11"/>
    <s v="SOLAR"/>
    <s v="08CGR01136"/>
  </r>
  <r>
    <s v="35089"/>
    <d v="2019-05-04T00:00:00"/>
    <x v="1"/>
    <n v="5.4"/>
    <s v="Matched in 11.4-2-2 and 15.1"/>
    <s v="84065"/>
    <x v="0"/>
    <s v="Schedule 1 "/>
    <s v="BLUFFDALE"/>
    <s v="BLF11"/>
    <s v="SOLAR"/>
    <s v="08CGR01136"/>
  </r>
  <r>
    <s v="35076"/>
    <d v="2019-05-04T00:00:00"/>
    <x v="1"/>
    <n v="0.6"/>
    <s v="Matched in 11.4-2-2 and 15.1"/>
    <s v="84088"/>
    <x v="0"/>
    <s v="Schedule 1 "/>
    <s v="90TH SOUTH"/>
    <s v="NTS19"/>
    <s v="SOLAR"/>
    <s v="08CGR01136"/>
  </r>
  <r>
    <s v="35063"/>
    <d v="2019-05-04T00:00:00"/>
    <x v="1"/>
    <n v="14.1"/>
    <s v="Matched in 11.4-2-2 and 15.1"/>
    <s v="84081"/>
    <x v="0"/>
    <s v="Schedule 1 "/>
    <s v="COPPER HILLS"/>
    <s v="COH13"/>
    <s v="SOLAR"/>
    <s v="08CGR01136"/>
  </r>
  <r>
    <s v="35070"/>
    <d v="2019-05-04T00:00:00"/>
    <x v="1"/>
    <n v="4.16"/>
    <s v="Matched in 11.4-2-2 and 15.1"/>
    <s v="84044"/>
    <x v="0"/>
    <s v="Schedule 1 "/>
    <s v="MAGNA"/>
    <s v="MAG13"/>
    <s v="SOLAR"/>
    <s v="08CGR01136"/>
  </r>
  <r>
    <s v="35088"/>
    <d v="2019-05-04T00:00:00"/>
    <x v="1"/>
    <n v="4.8"/>
    <s v="Matched in 11.4-2-2 and 15.1"/>
    <s v="84009"/>
    <x v="0"/>
    <s v="Schedule 1 "/>
    <s v="OQUIRRH"/>
    <s v="OQU13"/>
    <s v="SOLAR"/>
    <s v="08CGR01136"/>
  </r>
  <r>
    <s v="35092"/>
    <d v="2019-05-04T00:00:00"/>
    <x v="1"/>
    <n v="5.99"/>
    <s v="Matched in 11.4-2-2 and 15.1"/>
    <s v="84109"/>
    <x v="0"/>
    <s v="Schedule 1 "/>
    <s v="OLYMPUS"/>
    <s v="OLY13"/>
    <s v="SOLAR"/>
    <s v="08CGR01136"/>
  </r>
  <r>
    <s v="35071"/>
    <d v="2019-05-04T00:00:00"/>
    <x v="1"/>
    <n v="4.2699999999999996"/>
    <s v="Matched in 11.4-2-2 and 15.1"/>
    <s v="84117"/>
    <x v="0"/>
    <s v="Schedule 1 "/>
    <s v="CASTO"/>
    <s v="CAS11"/>
    <s v="SOLAR"/>
    <s v="08CGR01136"/>
  </r>
  <r>
    <s v="35067"/>
    <d v="2019-05-04T00:00:00"/>
    <x v="1"/>
    <n v="4.4800000000000004"/>
    <s v="Matched in 11.4-2-2 and 15.1"/>
    <s v="84044"/>
    <x v="0"/>
    <s v="Schedule 1 "/>
    <s v="RITER"/>
    <s v="RTR12"/>
    <s v="SOLAR"/>
    <s v="08CGR01136"/>
  </r>
  <r>
    <s v="35077"/>
    <d v="2019-05-04T00:00:00"/>
    <x v="1"/>
    <n v="4.5"/>
    <s v="Matched in 11.4-2-2 and 15.1"/>
    <s v="84096"/>
    <x v="0"/>
    <s v="Schedule 1 "/>
    <s v="HERRIMAN"/>
    <s v="HRR14"/>
    <s v="SOLAR"/>
    <s v="08CGR01136"/>
  </r>
  <r>
    <s v="35075"/>
    <d v="2019-05-04T00:00:00"/>
    <x v="1"/>
    <n v="5.4"/>
    <s v="Matched in 11.4-2-2 and 15.1"/>
    <s v="84009"/>
    <x v="0"/>
    <s v="Schedule 1 "/>
    <s v="SUNRISE"/>
    <s v="SRZ17"/>
    <s v="SOLAR"/>
    <s v="08CGR01136"/>
  </r>
  <r>
    <s v="35086"/>
    <d v="2019-05-04T00:00:00"/>
    <x v="1"/>
    <n v="11.13"/>
    <s v="Matched in 11.4-2-2 and 15.1"/>
    <s v="84096"/>
    <x v="0"/>
    <s v="Schedule 1 "/>
    <s v="HERRIMAN"/>
    <s v="HRR16"/>
    <s v="SOLAR"/>
    <s v="08CGR01136"/>
  </r>
  <r>
    <s v="35093"/>
    <d v="2019-05-04T00:00:00"/>
    <x v="1"/>
    <n v="3.78"/>
    <s v="Matched in 11.4-2-2 and 15.1"/>
    <s v="84105"/>
    <x v="0"/>
    <s v="Schedule 1 "/>
    <s v="KENSINGTON"/>
    <s v="KEN02"/>
    <s v="SOLAR"/>
    <s v="08CGR01136"/>
  </r>
  <r>
    <s v="35104"/>
    <d v="2019-05-06T00:00:00"/>
    <x v="1"/>
    <n v="4.8"/>
    <s v="Matched in 11.4-2-2 and 15.1"/>
    <s v="84060"/>
    <x v="0"/>
    <s v="Schedule 1 "/>
    <s v="SILVER CREEK"/>
    <s v="SIL13"/>
    <s v="SOLAR"/>
    <s v="08CGR01136"/>
  </r>
  <r>
    <s v="35096"/>
    <d v="2019-05-06T00:00:00"/>
    <x v="1"/>
    <n v="7.97"/>
    <s v="Matched in 11.4-2-2 and 15.1"/>
    <s v="84044"/>
    <x v="0"/>
    <s v="Schedule 1 "/>
    <s v="MAGNA"/>
    <s v="MAG13"/>
    <s v="SOLAR"/>
    <s v="08CGR01136"/>
  </r>
  <r>
    <s v="35098"/>
    <d v="2019-05-06T00:00:00"/>
    <x v="1"/>
    <n v="5.7"/>
    <s v="Matched in 11.4-2-2 and 15.1"/>
    <s v="84057"/>
    <x v="0"/>
    <s v="Schedule 1 "/>
    <s v="TIMP"/>
    <s v="TIM12"/>
    <s v="SOLAR"/>
    <s v="08CGR01136"/>
  </r>
  <r>
    <s v="35097"/>
    <d v="2019-05-06T00:00:00"/>
    <x v="1"/>
    <n v="9.9"/>
    <s v="Matched in 11.4-2-2 and 15.1"/>
    <s v="84401"/>
    <x v="0"/>
    <s v="Schedule 1 "/>
    <s v="WEST OGDEN"/>
    <s v="WOG14"/>
    <s v="SOLAR"/>
    <s v="08CGR01136"/>
  </r>
  <r>
    <s v="35102"/>
    <d v="2019-05-06T00:00:00"/>
    <x v="1"/>
    <n v="21"/>
    <s v="Matched in 11.4-2-2 and 15.1"/>
    <s v="84096"/>
    <x v="0"/>
    <s v="Schedule 1 "/>
    <s v="HERRIMAN"/>
    <s v="HRR11"/>
    <s v="SOLAR"/>
    <s v="08CGR01136"/>
  </r>
  <r>
    <s v="35099"/>
    <d v="2019-05-06T00:00:00"/>
    <x v="1"/>
    <n v="4.2"/>
    <s v="Matched in 11.4-2-2 and 15.1"/>
    <s v="84404"/>
    <x v="0"/>
    <s v="Schedule 1 "/>
    <s v="COLD WATER CYN"/>
    <s v="CDW11"/>
    <s v="SOLAR"/>
    <s v="08CGR01136"/>
  </r>
  <r>
    <s v="35103"/>
    <d v="2019-05-06T00:00:00"/>
    <x v="1"/>
    <n v="12.21"/>
    <s v="Matched in 11.4-2-2 and 15.1"/>
    <s v="84645"/>
    <x v="0"/>
    <s v="Schedule 1 "/>
    <s v="WILLOW CREEK"/>
    <s v="WCR11"/>
    <s v="SOLAR"/>
    <s v="08CGR01136"/>
  </r>
  <r>
    <s v="35100"/>
    <d v="2019-05-06T00:00:00"/>
    <x v="1"/>
    <n v="6.88"/>
    <s v="Matched in 11.4-2-2 and 15.1"/>
    <s v="84404"/>
    <x v="0"/>
    <s v="Schedule 1 "/>
    <s v="PIONEER"/>
    <s v="PIO11"/>
    <s v="SOLAR"/>
    <s v="08CGR01136"/>
  </r>
  <r>
    <s v="35106"/>
    <d v="2019-05-06T00:00:00"/>
    <x v="1"/>
    <n v="7.2"/>
    <s v="Matched in 11.4-2-2 and 15.1"/>
    <s v="84065"/>
    <x v="0"/>
    <s v="Schedule 1 "/>
    <s v="PORTER ROCKWEL"/>
    <s v="RKW17"/>
    <s v="SOLAR"/>
    <s v="08CGR01136"/>
  </r>
  <r>
    <s v="35108"/>
    <d v="2019-05-06T00:00:00"/>
    <x v="1"/>
    <n v="14.04"/>
    <s v="Matched in 11.4-2-2 and 15.1"/>
    <s v="84096"/>
    <x v="0"/>
    <s v="Schedule 1 "/>
    <s v="HERRIMAN"/>
    <s v="HRR13"/>
    <s v="SOLAR"/>
    <s v="08CGR01136"/>
  </r>
  <r>
    <s v="35101"/>
    <d v="2019-05-06T00:00:00"/>
    <x v="1"/>
    <n v="5.7"/>
    <s v="Matched in 11.4-2-2 and 15.1"/>
    <s v="84015"/>
    <x v="0"/>
    <s v="Schedule 1 "/>
    <s v="CLINTON"/>
    <s v="CLN13"/>
    <s v="SOLAR"/>
    <s v="08CGR01136"/>
  </r>
  <r>
    <s v="35110"/>
    <d v="2019-05-06T00:00:00"/>
    <x v="1"/>
    <n v="3.66"/>
    <s v="Matched in 11.4-2-2 and 15.1"/>
    <s v="84120"/>
    <x v="0"/>
    <s v="Schedule 1 "/>
    <s v="LAKE PARK"/>
    <s v="LPK16"/>
    <s v="SOLAR"/>
    <s v="08CGR01136"/>
  </r>
  <r>
    <s v="35105"/>
    <d v="2019-05-06T00:00:00"/>
    <x v="1"/>
    <n v="5.4"/>
    <s v="Matched in 11.4-2-2 and 15.1"/>
    <s v="84075"/>
    <x v="0"/>
    <s v="Schedule 1 "/>
    <s v="WALNUT GROVE"/>
    <s v="WGR17"/>
    <s v="SOLAR"/>
    <s v="08CGR01136"/>
  </r>
  <r>
    <s v="35109"/>
    <d v="2019-05-06T00:00:00"/>
    <x v="1"/>
    <n v="6.37"/>
    <s v="Matched in 11.4-2-2 and 15.1"/>
    <s v="84040"/>
    <x v="0"/>
    <s v="Schedule 1 "/>
    <s v="E LAYTON"/>
    <s v="ELA19"/>
    <s v="SOLAR"/>
    <s v="08CGR01136"/>
  </r>
  <r>
    <s v="35094"/>
    <d v="2019-05-06T00:00:00"/>
    <x v="1"/>
    <n v="4.0599999999999996"/>
    <s v="Matched in 11.4-2-2 and 15.1"/>
    <s v="84045"/>
    <x v="0"/>
    <s v="Schedule 1 "/>
    <s v="SARATOGA"/>
    <s v="SAR12"/>
    <s v="SOLAR"/>
    <s v="08CGR01136"/>
  </r>
  <r>
    <s v="35107"/>
    <d v="2019-05-06T00:00:00"/>
    <x v="1"/>
    <n v="6.9"/>
    <s v="Matched in 11.4-2-2 and 15.1"/>
    <s v="84005"/>
    <x v="0"/>
    <s v="Schedule 1 "/>
    <s v="PARKSIDE"/>
    <s v="PKD05"/>
    <s v="SOLAR"/>
    <s v="08CGR01136"/>
  </r>
  <r>
    <s v="35095"/>
    <d v="2019-05-06T00:00:00"/>
    <x v="1"/>
    <n v="22.32"/>
    <s v="Matched in 11.4-2-2 and 15.1"/>
    <s v="84065"/>
    <x v="0"/>
    <s v="Schedule 1 "/>
    <s v="PORTER ROCKWEL"/>
    <s v="RKW17"/>
    <s v="SOLAR"/>
    <s v="08CGR01136"/>
  </r>
  <r>
    <s v="35124"/>
    <d v="2019-05-07T00:00:00"/>
    <x v="1"/>
    <n v="5.7"/>
    <s v="Matched in 11.4-2-2 and 15.1"/>
    <s v="84040"/>
    <x v="0"/>
    <s v="Schedule 1 "/>
    <s v="LAYTON"/>
    <s v="LAY15"/>
    <s v="SOLAR"/>
    <s v="08CGR01136"/>
  </r>
  <r>
    <s v="35115"/>
    <d v="2019-05-07T00:00:00"/>
    <x v="1"/>
    <n v="5.0199999999999996"/>
    <s v="Matched in 11.4-2-2 and 15.1"/>
    <s v="84015"/>
    <x v="0"/>
    <s v="Schedule 1 "/>
    <s v="CLINTON"/>
    <s v="CLN15"/>
    <s v="SOLAR"/>
    <s v="08CGR01136"/>
  </r>
  <r>
    <s v="35113"/>
    <d v="2019-05-07T00:00:00"/>
    <x v="1"/>
    <n v="6.6"/>
    <s v="Matched in 11.4-2-2 and 15.1"/>
    <s v="84074"/>
    <x v="0"/>
    <s v="Schedule 1 "/>
    <s v="PINE CANYON"/>
    <s v="PCN13"/>
    <s v="SOLAR"/>
    <s v="08CGR01136"/>
  </r>
  <r>
    <s v="35119"/>
    <d v="2019-05-07T00:00:00"/>
    <x v="1"/>
    <n v="5.61"/>
    <s v="Matched in 11.4-2-2 and 15.1"/>
    <s v="84041"/>
    <x v="0"/>
    <s v="Schedule 1 "/>
    <s v="ANGEL"/>
    <s v="ANG14"/>
    <s v="SOLAR"/>
    <s v="08CGR01136"/>
  </r>
  <r>
    <s v="35117"/>
    <d v="2019-05-07T00:00:00"/>
    <x v="1"/>
    <n v="4.34"/>
    <s v="Matched in 11.4-2-2 and 15.1"/>
    <s v="84635"/>
    <x v="0"/>
    <s v="Schedule 1 "/>
    <s v="DELTA"/>
    <s v="DLT12"/>
    <s v="SOLAR"/>
    <s v="08CGR01136"/>
  </r>
  <r>
    <s v="35125"/>
    <d v="2019-05-07T00:00:00"/>
    <x v="1"/>
    <n v="4.2"/>
    <s v="Matched in 11.4-2-2 and 15.1"/>
    <s v="84118"/>
    <x v="0"/>
    <s v="Schedule 1 "/>
    <s v="KEARNS"/>
    <s v="KRN11"/>
    <s v="SOLAR"/>
    <s v="08CGR01136"/>
  </r>
  <r>
    <s v="35120"/>
    <d v="2019-05-07T00:00:00"/>
    <x v="1"/>
    <n v="6.2"/>
    <s v="Matched in 11.4-2-2 and 15.1"/>
    <s v="84624"/>
    <x v="0"/>
    <s v="Schedule 1 "/>
    <s v="SUTHERLAND"/>
    <s v="ZSU21"/>
    <s v="SOLAR"/>
    <s v="08CGR01136"/>
  </r>
  <r>
    <s v="35111"/>
    <d v="2019-05-07T00:00:00"/>
    <x v="1"/>
    <n v="3.78"/>
    <s v="Matched in 11.4-2-2 and 15.1"/>
    <s v="84106"/>
    <x v="0"/>
    <s v="Schedule 1 "/>
    <s v="E MILLCREEK"/>
    <s v="EML13"/>
    <s v="SOLAR"/>
    <s v="08CGR01136"/>
  </r>
  <r>
    <s v="35122"/>
    <d v="2019-05-07T00:00:00"/>
    <x v="1"/>
    <n v="4.2"/>
    <s v="Matched in 11.4-2-2 and 15.1"/>
    <s v="84129"/>
    <x v="0"/>
    <s v="Schedule 1 "/>
    <s v="KEARNS"/>
    <s v="KRN14"/>
    <s v="SOLAR"/>
    <s v="08CGR01136"/>
  </r>
  <r>
    <s v="35116"/>
    <d v="2019-05-07T00:00:00"/>
    <x v="1"/>
    <n v="4.8"/>
    <s v="Matched in 11.4-2-2 and 15.1"/>
    <s v="84129"/>
    <x v="0"/>
    <s v="Schedule 1 "/>
    <s v="MEADOWBROOK"/>
    <s v="MEA13"/>
    <s v="SOLAR"/>
    <s v="08CGR01136"/>
  </r>
  <r>
    <s v="35112"/>
    <d v="2019-05-07T00:00:00"/>
    <x v="1"/>
    <n v="6.6"/>
    <s v="Matched in 11.4-2-2 and 15.1"/>
    <s v="84403"/>
    <x v="0"/>
    <s v="Schedule 1 "/>
    <s v="EAST BENCH"/>
    <s v="EBH11"/>
    <s v="SOLAR"/>
    <s v="08CGR01136"/>
  </r>
  <r>
    <s v="35114"/>
    <d v="2019-05-07T00:00:00"/>
    <x v="1"/>
    <n v="5.58"/>
    <s v="Matched in 11.4-2-2 and 15.1"/>
    <s v="84302"/>
    <x v="0"/>
    <s v="Schedule 1 "/>
    <s v="WHITE ROCK"/>
    <s v="WHR11"/>
    <s v="SOLAR"/>
    <s v="08CGR01136"/>
  </r>
  <r>
    <s v="35121"/>
    <d v="2019-05-07T00:00:00"/>
    <x v="1"/>
    <n v="8.1"/>
    <s v="Matched in 11.4-2-2 and 15.1"/>
    <s v="84403"/>
    <x v="0"/>
    <s v="Schedule 1 "/>
    <s v="MCKAY"/>
    <s v="MCK11"/>
    <s v="SOLAR"/>
    <s v="08CGR01136"/>
  </r>
  <r>
    <s v="35123"/>
    <d v="2019-05-07T00:00:00"/>
    <x v="1"/>
    <n v="4.7300000000000004"/>
    <s v="Matched in 11.4-2-2 and 15.1"/>
    <s v="84116"/>
    <x v="0"/>
    <s v="Schedule 1 "/>
    <s v="ROSE PARK"/>
    <s v="ROS11"/>
    <s v="SOLAR"/>
    <s v="08CGR01136"/>
  </r>
  <r>
    <s v="35118"/>
    <d v="2019-05-07T00:00:00"/>
    <x v="1"/>
    <n v="8.1"/>
    <s v="Matched in 11.4-2-2 and 15.1"/>
    <s v="84071"/>
    <x v="0"/>
    <s v="Schedule 1 "/>
    <s v="ST JOHNS_UT"/>
    <s v="STJ11"/>
    <s v="SOLAR"/>
    <s v="08CGR01136"/>
  </r>
  <r>
    <s v="35131"/>
    <d v="2019-05-08T00:00:00"/>
    <x v="1"/>
    <n v="3.9"/>
    <s v="Matched in 11.4-2-2 and 15.1"/>
    <s v="84070"/>
    <x v="0"/>
    <s v="Schedule 1 "/>
    <s v="106THSOUTH"/>
    <s v="OZS11"/>
    <s v="SOLAR"/>
    <s v="08CGR01136"/>
  </r>
  <r>
    <s v="35135"/>
    <d v="2019-05-08T00:00:00"/>
    <x v="1"/>
    <n v="5.51"/>
    <s v="Matched in 11.4-2-2 and 15.1"/>
    <s v="84062"/>
    <x v="0"/>
    <s v="Schedule 1 "/>
    <s v="PLEASNT GRV"/>
    <s v="PLG12"/>
    <s v="SOLAR"/>
    <s v="08CGR01136"/>
  </r>
  <r>
    <s v="35138"/>
    <d v="2019-05-08T00:00:00"/>
    <x v="1"/>
    <n v="8.68"/>
    <s v="Matched in 11.4-2-2 and 15.1"/>
    <s v="84339"/>
    <x v="0"/>
    <s v="Schedule 1 "/>
    <s v="NIBLEY"/>
    <s v="NIB21"/>
    <s v="SOLAR"/>
    <s v="08CGR01136"/>
  </r>
  <r>
    <s v="35129"/>
    <d v="2019-05-08T00:00:00"/>
    <x v="1"/>
    <n v="3.3"/>
    <s v="Matched in 11.4-2-2 and 15.1"/>
    <s v="84015"/>
    <x v="0"/>
    <s v="Schedule 1 "/>
    <s v="CLINTON"/>
    <s v="CLN11"/>
    <s v="SOLAR"/>
    <s v="08CGR01136"/>
  </r>
  <r>
    <s v="35136"/>
    <d v="2019-05-08T00:00:00"/>
    <x v="1"/>
    <n v="4.32"/>
    <s v="Matched in 11.4-2-2 and 15.1"/>
    <s v="84003"/>
    <x v="0"/>
    <s v="Schedule 1 "/>
    <s v="TRI-CITY"/>
    <s v="TRI12"/>
    <s v="SOLAR"/>
    <s v="08CGR01136"/>
  </r>
  <r>
    <s v="35132"/>
    <d v="2019-05-08T00:00:00"/>
    <x v="1"/>
    <n v="6.82"/>
    <s v="Matched in 11.4-2-2 and 15.1"/>
    <s v="84108"/>
    <x v="0"/>
    <s v="Schedule 1 "/>
    <s v="FORT DOUGLAS"/>
    <s v="DGL13"/>
    <s v="SOLAR"/>
    <s v="08CGR01136"/>
  </r>
  <r>
    <s v="35137"/>
    <d v="2019-05-08T00:00:00"/>
    <x v="1"/>
    <n v="6.6"/>
    <s v="Matched in 11.4-2-2 and 15.1"/>
    <s v="84041"/>
    <x v="0"/>
    <s v="Schedule 1 "/>
    <s v="ANGEL"/>
    <s v="ANG11"/>
    <s v="SOLAR"/>
    <s v="08CGR01136"/>
  </r>
  <r>
    <s v="35127"/>
    <d v="2019-05-08T00:00:00"/>
    <x v="1"/>
    <n v="3.15"/>
    <s v="Matched in 11.4-2-2 and 15.1"/>
    <s v="84003"/>
    <x v="0"/>
    <s v="Schedule 1 "/>
    <s v="HIGHLAND"/>
    <s v="HIG11"/>
    <s v="SOLAR"/>
    <s v="08CGR01136"/>
  </r>
  <r>
    <s v="35134"/>
    <d v="2019-05-08T00:00:00"/>
    <x v="1"/>
    <n v="3.84"/>
    <s v="Matched in 11.4-2-2 and 15.1"/>
    <s v="84003"/>
    <x v="0"/>
    <s v="Schedule 1 "/>
    <s v="HIGHLAND"/>
    <s v="HIG16"/>
    <s v="SOLAR"/>
    <s v="08CGR01136"/>
  </r>
  <r>
    <s v="35126"/>
    <d v="2019-05-08T00:00:00"/>
    <x v="1"/>
    <n v="9.6"/>
    <s v="Matched in 11.4-2-2 and 15.1"/>
    <s v="84078"/>
    <x v="0"/>
    <s v="Schedule 1 "/>
    <s v="VERNAL"/>
    <s v="VER14"/>
    <s v="SOLAR"/>
    <s v="08CGR01136"/>
  </r>
  <r>
    <s v="35133"/>
    <d v="2019-05-08T00:00:00"/>
    <x v="1"/>
    <n v="4.6500000000000004"/>
    <s v="Matched in 11.4-2-2 and 15.1"/>
    <s v="84096"/>
    <x v="0"/>
    <s v="Schedule 1 "/>
    <s v="SUNRISE"/>
    <s v="SRZ18"/>
    <s v="SOLAR"/>
    <s v="08CGR01136"/>
  </r>
  <r>
    <s v="35130"/>
    <d v="2019-05-08T00:00:00"/>
    <x v="1"/>
    <n v="4.6399999999999997"/>
    <s v="Matched in 11.4-2-2 and 15.1"/>
    <s v="84059"/>
    <x v="0"/>
    <s v="Schedule 1 "/>
    <s v="SHORELINE"/>
    <s v="SHN14"/>
    <s v="SOLAR"/>
    <s v="08CGR01136"/>
  </r>
  <r>
    <s v="35128"/>
    <d v="2019-05-08T00:00:00"/>
    <x v="1"/>
    <n v="2.75"/>
    <s v="Matched in 11.4-2-2 and 15.1"/>
    <s v="84044"/>
    <x v="0"/>
    <s v="Schedule 1 "/>
    <s v="RITER"/>
    <s v="RTR12"/>
    <s v="SOLAR"/>
    <s v="08CGR01136"/>
  </r>
  <r>
    <s v="35147"/>
    <d v="2019-05-09T00:00:00"/>
    <x v="1"/>
    <n v="6.49"/>
    <s v="Matched in 11.4-2-2 and 15.1"/>
    <s v="84403"/>
    <x v="0"/>
    <s v="Schedule 1 "/>
    <s v="SOUTH OGDEN"/>
    <s v="SOG11"/>
    <s v="SOLAR"/>
    <s v="08CGR01136"/>
  </r>
  <r>
    <s v="35148"/>
    <d v="2019-05-09T00:00:00"/>
    <x v="1"/>
    <n v="12.07"/>
    <s v="Matched in 11.4-2-2 and 15.1"/>
    <s v="84003"/>
    <x v="0"/>
    <s v="Schedule 1 "/>
    <s v="HIGHLAND"/>
    <s v="HIG16"/>
    <s v="SOLAR"/>
    <s v="08CGR01136"/>
  </r>
  <r>
    <s v="35149"/>
    <d v="2019-05-09T00:00:00"/>
    <x v="1"/>
    <n v="5.7"/>
    <s v="Matched in 11.4-2-2 and 15.1"/>
    <s v="84414"/>
    <x v="0"/>
    <s v="Schedule 1 "/>
    <s v="PLEASANT VIEW"/>
    <s v="PVW11"/>
    <s v="SOLAR"/>
    <s v="08CGR01136"/>
  </r>
  <r>
    <s v="35143"/>
    <d v="2019-05-09T00:00:00"/>
    <x v="1"/>
    <n v="7.67"/>
    <s v="Matched in 11.4-2-2 and 15.1"/>
    <s v="84041"/>
    <x v="0"/>
    <s v="Schedule 1 "/>
    <s v="ANGEL"/>
    <s v="ANG13"/>
    <s v="SOLAR"/>
    <s v="08CGR01136"/>
  </r>
  <r>
    <s v="35146"/>
    <d v="2019-05-09T00:00:00"/>
    <x v="1"/>
    <n v="7.1"/>
    <s v="Matched in 11.4-2-2 and 15.1"/>
    <s v="84405"/>
    <x v="0"/>
    <s v="Schedule 1 "/>
    <s v="SOUTH WEBER"/>
    <s v="SWR13"/>
    <s v="SOLAR"/>
    <s v="08CGR01136"/>
  </r>
  <r>
    <s v="35140"/>
    <d v="2019-05-09T00:00:00"/>
    <x v="1"/>
    <n v="9.23"/>
    <s v="Matched in 11.4-2-2 and 15.1"/>
    <s v="84738"/>
    <x v="0"/>
    <s v="Schedule 1 "/>
    <s v="IVINS"/>
    <s v="IVN13"/>
    <s v="SOLAR"/>
    <s v="08CGR01136"/>
  </r>
  <r>
    <s v="35150"/>
    <d v="2019-05-09T00:00:00"/>
    <x v="1"/>
    <n v="4.42"/>
    <s v="Matched in 11.4-2-2 and 15.1"/>
    <s v="84062"/>
    <x v="0"/>
    <s v="Schedule 1 "/>
    <s v="MANILA"/>
    <s v="MLA13"/>
    <s v="SOLAR"/>
    <s v="08CGR01136"/>
  </r>
  <r>
    <s v="35139"/>
    <d v="2019-05-09T00:00:00"/>
    <x v="1"/>
    <n v="2.95"/>
    <s v="Matched in 11.4-2-2 and 15.1"/>
    <s v="84401"/>
    <x v="0"/>
    <s v="Schedule 1 "/>
    <s v="EAST BENCH"/>
    <s v="EBH12"/>
    <s v="SOLAR"/>
    <s v="08CGR01136"/>
  </r>
  <r>
    <s v="35141"/>
    <d v="2019-05-09T00:00:00"/>
    <x v="1"/>
    <n v="5.0999999999999996"/>
    <s v="Matched in 11.4-2-2 and 15.1"/>
    <s v="84040"/>
    <x v="0"/>
    <s v="Schedule 1 "/>
    <s v="E LAYTON"/>
    <s v="ELA12"/>
    <s v="SOLAR"/>
    <s v="08CGR01136"/>
  </r>
  <r>
    <s v="35144"/>
    <d v="2019-05-09T00:00:00"/>
    <x v="1"/>
    <n v="3.84"/>
    <s v="Matched in 11.4-2-2 and 15.1"/>
    <s v="84075"/>
    <x v="0"/>
    <s v="Schedule 1 "/>
    <s v="WALNUT GROVE"/>
    <s v="WGR17"/>
    <s v="SOLAR"/>
    <s v="08CGR01136"/>
  </r>
  <r>
    <s v="35142"/>
    <d v="2019-05-09T00:00:00"/>
    <x v="1"/>
    <n v="15.75"/>
    <s v="Matched in 11.4-2-2 and 15.1"/>
    <s v="84003"/>
    <x v="0"/>
    <s v="Schedule 1 "/>
    <s v="MANILA"/>
    <s v="MLA11"/>
    <s v="SOLAR"/>
    <s v="08CGR01136"/>
  </r>
  <r>
    <s v="35145"/>
    <d v="2019-05-09T00:00:00"/>
    <x v="1"/>
    <n v="6.49"/>
    <s v="Matched in 11.4-2-2 and 15.1"/>
    <s v="84075"/>
    <x v="0"/>
    <s v="Schedule 1 "/>
    <s v="WALNUT GROVE"/>
    <s v="WGR17"/>
    <s v="SOLAR"/>
    <s v="08CGR01136"/>
  </r>
  <r>
    <s v="35151"/>
    <d v="2019-05-10T00:00:00"/>
    <x v="1"/>
    <n v="4.41"/>
    <s v="Matched in 11.4-2-2 and 15.1"/>
    <s v="84042"/>
    <x v="0"/>
    <s v="Schedule 1 "/>
    <s v="LINDON"/>
    <s v="LDN12"/>
    <s v="SOLAR"/>
    <s v="08CGR01136"/>
  </r>
  <r>
    <s v="35155"/>
    <d v="2019-05-10T00:00:00"/>
    <x v="1"/>
    <n v="6"/>
    <s v="Matched in 11.4-2-2 and 15.1"/>
    <s v="84774"/>
    <x v="0"/>
    <s v="Schedule 1 "/>
    <s v="TOQUERVILLE"/>
    <s v="TOQ12"/>
    <s v="SOLAR"/>
    <s v="08CGR01136"/>
  </r>
  <r>
    <s v="35153"/>
    <d v="2019-05-10T00:00:00"/>
    <x v="1"/>
    <n v="7.97"/>
    <s v="Matched in 11.4-2-2 and 15.1"/>
    <s v="84067"/>
    <x v="0"/>
    <s v="Schedule 1 "/>
    <s v="WEST ROY"/>
    <s v="WRY14"/>
    <s v="SOLAR"/>
    <s v="08CGR01136"/>
  </r>
  <r>
    <s v="35157"/>
    <d v="2019-05-10T00:00:00"/>
    <x v="1"/>
    <n v="7.8"/>
    <s v="Matched in 11.4-2-2 and 15.1"/>
    <s v="84401"/>
    <x v="0"/>
    <s v="Schedule 1 "/>
    <s v="MIDLAND"/>
    <s v="MID12"/>
    <s v="SOLAR"/>
    <s v="08CGR01136"/>
  </r>
  <r>
    <s v="35158"/>
    <d v="2019-05-10T00:00:00"/>
    <x v="1"/>
    <n v="8.51"/>
    <s v="Matched in 11.4-2-2 and 15.1"/>
    <s v="84337"/>
    <x v="0"/>
    <s v="Schedule 1 "/>
    <s v="BEAR RIVER"/>
    <s v="BRR13"/>
    <s v="SOLAR"/>
    <s v="08CGR01136"/>
  </r>
  <r>
    <s v="35156"/>
    <d v="2019-05-10T00:00:00"/>
    <x v="1"/>
    <n v="7.56"/>
    <s v="Matched in 11.4-2-2 and 15.1"/>
    <s v="84737"/>
    <x v="0"/>
    <s v="Schedule 1 "/>
    <s v="TOQUERVILLE"/>
    <s v="TOQ31"/>
    <s v="SOLAR"/>
    <s v="08CGR01136"/>
  </r>
  <r>
    <s v="35152"/>
    <d v="2019-05-10T00:00:00"/>
    <x v="1"/>
    <n v="3.78"/>
    <s v="Matched in 11.4-2-2 and 15.1"/>
    <s v="84042"/>
    <x v="0"/>
    <s v="Schedule 1 "/>
    <s v="LINDON"/>
    <s v="LDN12"/>
    <s v="SOLAR"/>
    <s v="08CGR01136"/>
  </r>
  <r>
    <s v="35154"/>
    <d v="2019-05-10T00:00:00"/>
    <x v="1"/>
    <n v="9.3000000000000007"/>
    <s v="Matched in 11.4-2-2 and 15.1"/>
    <s v="84332"/>
    <x v="0"/>
    <s v="Schedule 1 "/>
    <s v="NIBLEY"/>
    <s v="NIB13"/>
    <s v="SOLAR"/>
    <s v="08CGR01136"/>
  </r>
  <r>
    <s v="35161"/>
    <d v="2019-05-10T00:00:00"/>
    <x v="1"/>
    <n v="3.3"/>
    <s v="Matched in 11.4-2-2 and 15.1"/>
    <s v="84327"/>
    <x v="0"/>
    <s v="Schedule 1 "/>
    <s v="NEWTON"/>
    <s v="NTN11"/>
    <s v="SOLAR"/>
    <s v="08CGR01136"/>
  </r>
  <r>
    <s v="35159"/>
    <d v="2019-05-10T00:00:00"/>
    <x v="1"/>
    <n v="4.5"/>
    <s v="Matched in 11.4-2-2 and 15.1"/>
    <s v="84059"/>
    <x v="0"/>
    <s v="Schedule 1 "/>
    <s v="VINEYARD"/>
    <s v="VIN11"/>
    <s v="SOLAR"/>
    <s v="08CGR01136"/>
  </r>
  <r>
    <s v="35160"/>
    <d v="2019-05-10T00:00:00"/>
    <x v="1"/>
    <n v="18.899999999999999"/>
    <s v="Matched in 11.4-2-2 and 15.1"/>
    <s v="84102"/>
    <x v="1"/>
    <s v="Schedule 23 "/>
    <s v="NORTHEAST"/>
    <s v="NEA15"/>
    <s v="SOLAR AND BATTERY"/>
    <s v="08CGN23136"/>
  </r>
  <r>
    <s v="35183"/>
    <d v="2019-05-11T00:00:00"/>
    <x v="1"/>
    <n v="5.4"/>
    <s v="Matched in 11.4-2-2 and 15.1"/>
    <s v="84081"/>